     <f>(1+'Lease Inputs'!$CL101)^(AFD$8/12)</f>
        <v/>
      </c>
      <c r="AFE104" s="436">
        <f>(1+'Lease Inputs'!$CL101)^(AFE$8/12)</f>
        <v/>
      </c>
      <c r="AFF104" s="436">
        <f>(1+'Lease Inputs'!$CL101)^(AFF$8/12)</f>
        <v/>
      </c>
      <c r="AFG104" s="436">
        <f>(1+'Lease Inputs'!$CL101)^(AFG$8/12)</f>
        <v/>
      </c>
      <c r="AFH104" s="436">
        <f>(1+'Lease Inputs'!$CL101)^(AFH$8/12)</f>
        <v/>
      </c>
      <c r="AFI104" s="436">
        <f>(1+'Lease Inputs'!$CL101)^(AFI$8/12)</f>
        <v/>
      </c>
      <c r="AFJ104" s="436">
        <f>(1+'Lease Inputs'!$CL101)^(AFJ$8/12)</f>
        <v/>
      </c>
      <c r="AFK104" s="436">
        <f>(1+'Lease Inputs'!$CL101)^(AFK$8/12)</f>
        <v/>
      </c>
      <c r="AFL104" s="436">
        <f>(1+'Lease Inputs'!$CL101)^(AFL$8/12)</f>
        <v/>
      </c>
      <c r="AFM104" s="436">
        <f>(1+'Lease Inputs'!$CL101)^(AFM$8/12)</f>
        <v/>
      </c>
      <c r="AFN104" s="436">
        <f>(1+'Lease Inputs'!$CL101)^(AFN$8/12)</f>
        <v/>
      </c>
      <c r="AFO104" s="436">
        <f>(1+'Lease Inputs'!$CL101)^(AFO$8/12)</f>
        <v/>
      </c>
      <c r="AFP104" s="436">
        <f>(1+'Lease Inputs'!$CL101)^(AFP$8/12)</f>
        <v/>
      </c>
      <c r="AFQ104" s="436">
        <f>(1+'Lease Inputs'!$CL101)^(AFQ$8/12)</f>
        <v/>
      </c>
      <c r="AFR104" s="436">
        <f>(1+'Lease Inputs'!$CL101)^(AFR$8/12)</f>
        <v/>
      </c>
      <c r="AFS104" s="436">
        <f>(1+'Lease Inputs'!$CL101)^(AFS$8/12)</f>
        <v/>
      </c>
      <c r="AFT104" s="436">
        <f>(1+'Lease Inputs'!$CL101)^(AFT$8/12)</f>
        <v/>
      </c>
      <c r="AFU104" s="436">
        <f>(1+'Lease Inputs'!$CL101)^(AFU$8/12)</f>
        <v/>
      </c>
      <c r="AFV104" s="436">
        <f>(1+'Lease Inputs'!$CL101)^(AFV$8/12)</f>
        <v/>
      </c>
      <c r="AFW104" s="436">
        <f>(1+'Lease Inputs'!$CL101)^(AFW$8/12)</f>
        <v/>
      </c>
      <c r="AFX104" s="436">
        <f>(1+'Lease Inputs'!$CL101)^(AFX$8/12)</f>
        <v/>
      </c>
      <c r="AFY104" s="436">
        <f>(1+'Lease Inputs'!$CL101)^(AFY$8/12)</f>
        <v/>
      </c>
      <c r="AFZ104" s="436">
        <f>(1+'Lease Inputs'!$CL101)^(AFZ$8/12)</f>
        <v/>
      </c>
      <c r="AGA104" s="436">
        <f>(1+'Lease Inputs'!$CL101)^(AGA$8/12)</f>
        <v/>
      </c>
      <c r="AGB104" s="436">
        <f>(1+'Lease Inputs'!$CL101)^(AGB$8/12)</f>
        <v/>
      </c>
      <c r="AGC104" s="436">
        <f>(1+'Lease Inputs'!$CL101)^(AGC$8/12)</f>
        <v/>
      </c>
      <c r="AGD104" s="436">
        <f>(1+'Lease Inputs'!$CL101)^(AGD$8/12)</f>
        <v/>
      </c>
      <c r="AGE104" s="436">
        <f>(1+'Lease Inputs'!$CL101)^(AGE$8/12)</f>
        <v/>
      </c>
      <c r="AGF104" s="436">
        <f>(1+'Lease Inputs'!$CL101)^(AGF$8/12)</f>
        <v/>
      </c>
      <c r="AGG104" s="436">
        <f>(1+'Lease Inputs'!$CL101)^(AGG$8/12)</f>
        <v/>
      </c>
      <c r="AGH104" s="436">
        <f>(1+'Lease Inputs'!$CL101)^(AGH$8/12)</f>
        <v/>
      </c>
      <c r="AGI104" s="436">
        <f>(1+'Lease Inputs'!$CL101)^(AGI$8/12)</f>
        <v/>
      </c>
      <c r="AGJ104" s="436">
        <f>(1+'Lease Inputs'!$CL101)^(AGJ$8/12)</f>
        <v/>
      </c>
      <c r="AGK104" s="436">
        <f>(1+'Lease Inputs'!$CL101)^(AGK$8/12)</f>
        <v/>
      </c>
      <c r="AGL104" s="436">
        <f>(1+'Lease Inputs'!$CL101)^(AGL$8/12)</f>
        <v/>
      </c>
      <c r="AGM104" s="436">
        <f>(1+'Lease Inputs'!$CL101)^(AGM$8/12)</f>
        <v/>
      </c>
      <c r="AGN104" s="436">
        <f>(1+'Lease Inputs'!$CL101)^(AGN$8/12)</f>
        <v/>
      </c>
      <c r="AGO104" s="436">
        <f>(1+'Lease Inputs'!$CL101)^(AGO$8/12)</f>
        <v/>
      </c>
      <c r="AGP104" s="436">
        <f>(1+'Lease Inputs'!$CL101)^(AGP$8/12)</f>
        <v/>
      </c>
      <c r="AGQ104" s="436">
        <f>(1+'Lease Inputs'!$CL101)^(AGQ$8/12)</f>
        <v/>
      </c>
      <c r="AGR104" s="436">
        <f>(1+'Lease Inputs'!$CL101)^(AGR$8/12)</f>
        <v/>
      </c>
      <c r="AGS104" s="436">
        <f>(1+'Lease Inputs'!$CL101)^(AGS$8/12)</f>
        <v/>
      </c>
      <c r="AGT104" s="436">
        <f>(1+'Lease Inputs'!$CL101)^(AGT$8/12)</f>
        <v/>
      </c>
      <c r="AGU104" s="436">
        <f>(1+'Lease Inputs'!$CL101)^(AGU$8/12)</f>
        <v/>
      </c>
      <c r="AGV104" s="436">
        <f>(1+'Lease Inputs'!$CL101)^(AGV$8/12)</f>
        <v/>
      </c>
      <c r="AGW104" s="436">
        <f>(1+'Lease Inputs'!$CL101)^(AGW$8/12)</f>
        <v/>
      </c>
      <c r="AGX104" s="436">
        <f>(1+'Lease Inputs'!$CL101)^(AGX$8/12)</f>
        <v/>
      </c>
      <c r="AGY104" s="436">
        <f>(1+'Lease Inputs'!$CL101)^(AGY$8/12)</f>
        <v/>
      </c>
      <c r="AGZ104" s="436">
        <f>(1+'Lease Inputs'!$CL101)^(AGZ$8/12)</f>
        <v/>
      </c>
      <c r="AHA104" s="436">
        <f>(1+'Lease Inputs'!$CL101)^(AHA$8/12)</f>
        <v/>
      </c>
      <c r="AHB104" s="436">
        <f>(1+'Lease Inputs'!$CL101)^(AHB$8/12)</f>
        <v/>
      </c>
      <c r="AHC104" s="436">
        <f>(1+'Lease Inputs'!$CL101)^(AHC$8/12)</f>
        <v/>
      </c>
      <c r="AHD104" s="436">
        <f>(1+'Lease Inputs'!$CL101)^(AHD$8/12)</f>
        <v/>
      </c>
      <c r="AHE104" s="436">
        <f>(1+'Lease Inputs'!$CL101)^(AHE$8/12)</f>
        <v/>
      </c>
      <c r="AHF104" s="436">
        <f>(1+'Lease Inputs'!$CL101)^(AHF$8/12)</f>
        <v/>
      </c>
      <c r="AHG104" s="436">
        <f>(1+'Lease Inputs'!$CL101)^(AHG$8/12)</f>
        <v/>
      </c>
      <c r="AHH104" s="436">
        <f>(1+'Lease Inputs'!$CL101)^(AHH$8/12)</f>
        <v/>
      </c>
      <c r="AHI104" s="436">
        <f>(1+'Lease Inputs'!$CL101)^(AHI$8/12)</f>
        <v/>
      </c>
      <c r="AHJ104" s="436">
        <f>(1+'Lease Inputs'!$CL101)^(AHJ$8/12)</f>
        <v/>
      </c>
      <c r="AHK104" s="436">
        <f>(1+'Lease Inputs'!$CL101)^(AHK$8/12)</f>
        <v/>
      </c>
      <c r="AHL104" s="436">
        <f>(1+'Lease Inputs'!$CL101)^(AHL$8/12)</f>
        <v/>
      </c>
      <c r="AHM104" s="436">
        <f>(1+'Lease Inputs'!$CL101)^(AHM$8/12)</f>
        <v/>
      </c>
      <c r="AHN104" s="436">
        <f>(1+'Lease Inputs'!$CL101)^(AHN$8/12)</f>
        <v/>
      </c>
      <c r="AHO104" s="436">
        <f>(1+'Lease Inputs'!$CL101)^(AHO$8/12)</f>
        <v/>
      </c>
      <c r="AHP104" s="436">
        <f>(1+'Lease Inputs'!$CL101)^(AHP$8/12)</f>
        <v/>
      </c>
      <c r="AHQ104" s="436">
        <f>(1+'Lease Inputs'!$CL101)^(AHQ$8/12)</f>
        <v/>
      </c>
      <c r="AHR104" s="436">
        <f>(1+'Lease Inputs'!$CL101)^(AHR$8/12)</f>
        <v/>
      </c>
      <c r="AHS104" s="436">
        <f>(1+'Lease Inputs'!$CL101)^(AHS$8/12)</f>
        <v/>
      </c>
      <c r="AHT104" s="436">
        <f>(1+'Lease Inputs'!$CL101)^(AHT$8/12)</f>
        <v/>
      </c>
      <c r="AHU104" s="436">
        <f>(1+'Lease Inputs'!$CL101)^(AHU$8/12)</f>
        <v/>
      </c>
      <c r="AHV104" s="436">
        <f>(1+'Lease Inputs'!$CL101)^(AHV$8/12)</f>
        <v/>
      </c>
      <c r="AHW104" s="436">
        <f>(1+'Lease Inputs'!$CL101)^(AHW$8/12)</f>
        <v/>
      </c>
      <c r="AHX104" s="436">
        <f>(1+'Lease Inputs'!$CL101)^(AHX$8/12)</f>
        <v/>
      </c>
      <c r="AHY104" s="436">
        <f>(1+'Lease Inputs'!$CL101)^(AHY$8/12)</f>
        <v/>
      </c>
      <c r="AHZ104" s="436">
        <f>(1+'Lease Inputs'!$CL101)^(AHZ$8/12)</f>
        <v/>
      </c>
      <c r="AIA104" s="436">
        <f>(1+'Lease Inputs'!$CL101)^(AIA$8/12)</f>
        <v/>
      </c>
      <c r="AIB104" s="436">
        <f>(1+'Lease Inputs'!$CL101)^(AIB$8/12)</f>
        <v/>
      </c>
      <c r="AIC104" s="436">
        <f>(1+'Lease Inputs'!$CL101)^(AIC$8/12)</f>
        <v/>
      </c>
      <c r="AID104" s="436">
        <f>(1+'Lease Inputs'!$CL101)^(AID$8/12)</f>
        <v/>
      </c>
      <c r="AIE104" s="436">
        <f>(1+'Lease Inputs'!$CL101)^(AIE$8/12)</f>
        <v/>
      </c>
      <c r="AIF104" s="436">
        <f>(1+'Lease Inputs'!$CL101)^(AIF$8/12)</f>
        <v/>
      </c>
      <c r="AIG104" s="436">
        <f>(1+'Lease Inputs'!$CL101)^(AIG$8/12)</f>
        <v/>
      </c>
      <c r="AIH104" s="436">
        <f>(1+'Lease Inputs'!$CL101)^(AIH$8/12)</f>
        <v/>
      </c>
      <c r="AII104" s="436">
        <f>(1+'Lease Inputs'!$CL101)^(AII$8/12)</f>
        <v/>
      </c>
      <c r="AIJ104" s="436">
        <f>(1+'Lease Inputs'!$CL101)^(AIJ$8/12)</f>
        <v/>
      </c>
      <c r="AIK104" s="436">
        <f>(1+'Lease Inputs'!$CL101)^(AIK$8/12)</f>
        <v/>
      </c>
      <c r="AIL104" s="436">
        <f>(1+'Lease Inputs'!$CL101)^(AIL$8/12)</f>
        <v/>
      </c>
      <c r="AIM104" s="436">
        <f>(1+'Lease Inputs'!$CL101)^(AIM$8/12)</f>
        <v/>
      </c>
      <c r="AIN104" s="436">
        <f>(1+'Lease Inputs'!$CL101)^(AIN$8/12)</f>
        <v/>
      </c>
      <c r="AIO104" s="436">
        <f>(1+'Lease Inputs'!$CL101)^(AIO$8/12)</f>
        <v/>
      </c>
      <c r="AIP104" s="436">
        <f>(1+'Lease Inputs'!$CL101)^(AIP$8/12)</f>
        <v/>
      </c>
      <c r="AIQ104" s="436">
        <f>(1+'Lease Inputs'!$CL101)^(AIQ$8/12)</f>
        <v/>
      </c>
      <c r="AIR104" s="436">
        <f>(1+'Lease Inputs'!$CL101)^(AIR$8/12)</f>
        <v/>
      </c>
      <c r="AIS104" s="436">
        <f>(1+'Lease Inputs'!$CL101)^(AIS$8/12)</f>
        <v/>
      </c>
      <c r="AIT104" s="436">
        <f>(1+'Lease Inputs'!$CL101)^(AIT$8/12)</f>
        <v/>
      </c>
      <c r="AIU104" s="436">
        <f>(1+'Lease Inputs'!$CL101)^(AIU$8/12)</f>
        <v/>
      </c>
      <c r="AIV104" s="436">
        <f>(1+'Lease Inputs'!$CL101)^(AIV$8/12)</f>
        <v/>
      </c>
      <c r="AIW104" s="436">
        <f>(1+'Lease Inputs'!$CL101)^(AIW$8/12)</f>
        <v/>
      </c>
      <c r="AIX104" s="436">
        <f>(1+'Lease Inputs'!$CL101)^(AIX$8/12)</f>
        <v/>
      </c>
      <c r="AIY104" s="436">
        <f>(1+'Lease Inputs'!$CL101)^(AIY$8/12)</f>
        <v/>
      </c>
      <c r="AJA104" s="440" t="n">
        <v>1</v>
      </c>
      <c r="AJB104" s="436">
        <f>(AAP104=0)*AJA104
+(AAP104=1)*AEV104</f>
        <v/>
      </c>
      <c r="AJC104" s="436">
        <f>(AAQ104=0)*AJB104
+(AAQ104=1)*AEW104</f>
        <v/>
      </c>
      <c r="AJD104" s="436">
        <f>(AAR104=0)*AJC104
+(AAR104=1)*AEX104</f>
        <v/>
      </c>
      <c r="AJE104" s="436">
        <f>(AAS104=0)*AJD104
+(AAS104=1)*AEY104</f>
        <v/>
      </c>
      <c r="AJF104" s="436">
        <f>(AAT104=0)*AJE104
+(AAT104=1)*AEZ104</f>
        <v/>
      </c>
      <c r="AJG104" s="436">
        <f>(AAU104=0)*AJF104
+(AAU104=1)*AFA104</f>
        <v/>
      </c>
      <c r="AJH104" s="436">
        <f>(AAV104=0)*AJG104
+(AAV104=1)*AFB104</f>
        <v/>
      </c>
      <c r="AJI104" s="436">
        <f>(AAW104=0)*AJH104
+(AAW104=1)*AFC104</f>
        <v/>
      </c>
      <c r="AJJ104" s="436">
        <f>(AAX104=0)*AJI104
+(AAX104=1)*AFD104</f>
        <v/>
      </c>
      <c r="AJK104" s="436">
        <f>(AAY104=0)*AJJ104
+(AAY104=1)*AFE104</f>
        <v/>
      </c>
      <c r="AJL104" s="436">
        <f>(AAZ104=0)*AJK104
+(AAZ104=1)*AFF104</f>
        <v/>
      </c>
      <c r="AJM104" s="436">
        <f>(ABA104=0)*AJL104
+(ABA104=1)*AFG104</f>
        <v/>
      </c>
      <c r="AJN104" s="436">
        <f>(ABB104=0)*AJM104
+(ABB104=1)*AFH104</f>
        <v/>
      </c>
      <c r="AJO104" s="436">
        <f>(ABC104=0)*AJN104
+(ABC104=1)*AFI104</f>
        <v/>
      </c>
      <c r="AJP104" s="436">
        <f>(ABD104=0)*AJO104
+(ABD104=1)*AFJ104</f>
        <v/>
      </c>
      <c r="AJQ104" s="436">
        <f>(ABE104=0)*AJP104
+(ABE104=1)*AFK104</f>
        <v/>
      </c>
      <c r="AJR104" s="436">
        <f>(ABF104=0)*AJQ104
+(ABF104=1)*AFL104</f>
        <v/>
      </c>
      <c r="AJS104" s="436">
        <f>(ABG104=0)*AJR104
+(ABG104=1)*AFM104</f>
        <v/>
      </c>
      <c r="AJT104" s="436">
        <f>(ABH104=0)*AJS104
+(ABH104=1)*AFN104</f>
        <v/>
      </c>
      <c r="AJU104" s="436">
        <f>(ABI104=0)*AJT104
+(ABI104=1)*AFO104</f>
        <v/>
      </c>
      <c r="AJV104" s="436">
        <f>(ABJ104=0)*AJU104
+(ABJ104=1)*AFP104</f>
        <v/>
      </c>
      <c r="AJW104" s="436">
        <f>(ABK104=0)*AJV104
+(ABK104=1)*AFQ104</f>
        <v/>
      </c>
      <c r="AJX104" s="436">
        <f>(ABL104=0)*AJW104
+(ABL104=1)*AFR104</f>
        <v/>
      </c>
      <c r="AJY104" s="436">
        <f>(ABM104=0)*AJX104
+(ABM104=1)*AFS104</f>
        <v/>
      </c>
      <c r="AJZ104" s="436">
        <f>(ABN104=0)*AJY104
+(ABN104=1)*AFT104</f>
        <v/>
      </c>
      <c r="AKA104" s="436">
        <f>(ABO104=0)*AJZ104
+(ABO104=1)*AFU104</f>
        <v/>
      </c>
      <c r="AKB104" s="436">
        <f>(ABP104=0)*AKA104
+(ABP104=1)*AFV104</f>
        <v/>
      </c>
      <c r="AKC104" s="436">
        <f>(ABQ104=0)*AKB104
+(ABQ104=1)*AFW104</f>
        <v/>
      </c>
      <c r="AKD104" s="436">
        <f>(ABR104=0)*AKC104
+(ABR104=1)*AFX104</f>
        <v/>
      </c>
      <c r="AKE104" s="436">
        <f>(ABS104=0)*AKD104
+(ABS104=1)*AFY104</f>
        <v/>
      </c>
      <c r="AKF104" s="436">
        <f>(ABT104=0)*AKE104
+(ABT104=1)*AFZ104</f>
        <v/>
      </c>
      <c r="AKG104" s="436">
        <f>(ABU104=0)*AKF104
+(ABU104=1)*AGA104</f>
        <v/>
      </c>
      <c r="AKH104" s="436">
        <f>(ABV104=0)*AKG104
+(ABV104=1)*AGB104</f>
        <v/>
      </c>
      <c r="AKI104" s="436">
        <f>(ABW104=0)*AKH104
+(ABW104=1)*AGC104</f>
        <v/>
      </c>
      <c r="AKJ104" s="436">
        <f>(ABX104=0)*AKI104
+(ABX104=1)*AGD104</f>
        <v/>
      </c>
      <c r="AKK104" s="436">
        <f>(ABY104=0)*AKJ104
+(ABY104=1)*AGE104</f>
        <v/>
      </c>
      <c r="AKL104" s="436">
        <f>(ABZ104=0)*AKK104
+(ABZ104=1)*AGF104</f>
        <v/>
      </c>
      <c r="AKM104" s="436">
        <f>(ACA104=0)*AKL104
+(ACA104=1)*AGG104</f>
        <v/>
      </c>
      <c r="AKN104" s="436">
        <f>(ACB104=0)*AKM104
+(ACB104=1)*AGH104</f>
        <v/>
      </c>
      <c r="AKO104" s="436">
        <f>(ACC104=0)*AKN104
+(ACC104=1)*AGI104</f>
        <v/>
      </c>
      <c r="AKP104" s="436">
        <f>(ACD104=0)*AKO104
+(ACD104=1)*AGJ104</f>
        <v/>
      </c>
      <c r="AKQ104" s="436">
        <f>(ACE104=0)*AKP104
+(ACE104=1)*AGK104</f>
        <v/>
      </c>
      <c r="AKR104" s="436">
        <f>(ACF104=0)*AKQ104
+(ACF104=1)*AGL104</f>
        <v/>
      </c>
      <c r="AKS104" s="436">
        <f>(ACG104=0)*AKR104
+(ACG104=1)*AGM104</f>
        <v/>
      </c>
      <c r="AKT104" s="436">
        <f>(ACH104=0)*AKS104
+(ACH104=1)*AGN104</f>
        <v/>
      </c>
      <c r="AKU104" s="436">
        <f>(ACI104=0)*AKT104
+(ACI104=1)*AGO104</f>
        <v/>
      </c>
      <c r="AKV104" s="436">
        <f>(ACJ104=0)*AKU104
+(ACJ104=1)*AGP104</f>
        <v/>
      </c>
      <c r="AKW104" s="436">
        <f>(ACK104=0)*AKV104
+(ACK104=1)*AGQ104</f>
        <v/>
      </c>
      <c r="AKX104" s="436">
        <f>(ACL104=0)*AKW104
+(ACL104=1)*AGR104</f>
        <v/>
      </c>
      <c r="AKY104" s="436">
        <f>(ACM104=0)*AKX104
+(ACM104=1)*AGS104</f>
        <v/>
      </c>
      <c r="AKZ104" s="436">
        <f>(ACN104=0)*AKY104
+(ACN104=1)*AGT104</f>
        <v/>
      </c>
      <c r="ALA104" s="436">
        <f>(ACO104=0)*AKZ104
+(ACO104=1)*AGU104</f>
        <v/>
      </c>
      <c r="ALB104" s="436">
        <f>(ACP104=0)*ALA104
+(ACP104=1)*AGV104</f>
        <v/>
      </c>
      <c r="ALC104" s="436">
        <f>(ACQ104=0)*ALB104
+(ACQ104=1)*AGW104</f>
        <v/>
      </c>
      <c r="ALD104" s="436">
        <f>(ACR104=0)*ALC104
+(ACR104=1)*AGX104</f>
        <v/>
      </c>
      <c r="ALE104" s="436">
        <f>(ACS104=0)*ALD104
+(ACS104=1)*AGY104</f>
        <v/>
      </c>
      <c r="ALF104" s="436">
        <f>(ACT104=0)*ALE104
+(ACT104=1)*AGZ104</f>
        <v/>
      </c>
      <c r="ALG104" s="436">
        <f>(ACU104=0)*ALF104
+(ACU104=1)*AHA104</f>
        <v/>
      </c>
      <c r="ALH104" s="436">
        <f>(ACV104=0)*ALG104
+(ACV104=1)*AHB104</f>
        <v/>
      </c>
      <c r="ALI104" s="436">
        <f>(ACW104=0)*ALH104
+(ACW104=1)*AHC104</f>
        <v/>
      </c>
      <c r="ALJ104" s="436">
        <f>(ACX104=0)*ALI104
+(ACX104=1)*AHD104</f>
        <v/>
      </c>
      <c r="ALK104" s="436">
        <f>(ACY104=0)*ALJ104
+(ACY104=1)*AHE104</f>
        <v/>
      </c>
      <c r="ALL104" s="436">
        <f>(ACZ104=0)*ALK104
+(ACZ104=1)*AHF104</f>
        <v/>
      </c>
      <c r="ALM104" s="436">
        <f>(ADA104=0)*ALL104
+(ADA104=1)*AHG104</f>
        <v/>
      </c>
      <c r="ALN104" s="436">
        <f>(ADB104=0)*ALM104
+(ADB104=1)*AHH104</f>
        <v/>
      </c>
      <c r="ALO104" s="436">
        <f>(ADC104=0)*ALN104
+(ADC104=1)*AHI104</f>
        <v/>
      </c>
      <c r="ALP104" s="436">
        <f>(ADD104=0)*ALO104
+(ADD104=1)*AHJ104</f>
        <v/>
      </c>
      <c r="ALQ104" s="436">
        <f>(ADE104=0)*ALP104
+(ADE104=1)*AHK104</f>
        <v/>
      </c>
      <c r="ALR104" s="436">
        <f>(ADF104=0)*ALQ104
+(ADF104=1)*AHL104</f>
        <v/>
      </c>
      <c r="ALS104" s="436">
        <f>(ADG104=0)*ALR104
+(ADG104=1)*AHM104</f>
        <v/>
      </c>
      <c r="ALT104" s="436">
        <f>(ADH104=0)*ALS104
+(ADH104=1)*AHN104</f>
        <v/>
      </c>
      <c r="ALU104" s="436">
        <f>(ADI104=0)*ALT104
+(ADI104=1)*AHO104</f>
        <v/>
      </c>
      <c r="ALV104" s="436">
        <f>(ADJ104=0)*ALU104
+(ADJ104=1)*AHP104</f>
        <v/>
      </c>
      <c r="ALW104" s="436">
        <f>(ADK104=0)*ALV104
+(ADK104=1)*AHQ104</f>
        <v/>
      </c>
      <c r="ALX104" s="436">
        <f>(ADL104=0)*ALW104
+(ADL104=1)*AHR104</f>
        <v/>
      </c>
      <c r="ALY104" s="436">
        <f>(ADM104=0)*ALX104
+(ADM104=1)*AHS104</f>
        <v/>
      </c>
      <c r="ALZ104" s="436">
        <f>(ADN104=0)*ALY104
+(ADN104=1)*AHT104</f>
        <v/>
      </c>
      <c r="AMA104" s="436">
        <f>(ADO104=0)*ALZ104
+(ADO104=1)*AHU104</f>
        <v/>
      </c>
      <c r="AMB104" s="436">
        <f>(ADP104=0)*AMA104
+(ADP104=1)*AHV104</f>
        <v/>
      </c>
      <c r="AMC104" s="436">
        <f>(ADQ104=0)*AMB104
+(ADQ104=1)*AHW104</f>
        <v/>
      </c>
      <c r="AMD104" s="436">
        <f>(ADR104=0)*AMC104
+(ADR104=1)*AHX104</f>
        <v/>
      </c>
      <c r="AME104" s="436">
        <f>(ADS104=0)*AMD104
+(ADS104=1)*AHY104</f>
        <v/>
      </c>
      <c r="AMF104" s="436">
        <f>(ADT104=0)*AME104
+(ADT104=1)*AHZ104</f>
        <v/>
      </c>
      <c r="AMG104" s="436">
        <f>(ADU104=0)*AMF104
+(ADU104=1)*AIA104</f>
        <v/>
      </c>
      <c r="AMH104" s="436">
        <f>(ADV104=0)*AMG104
+(ADV104=1)*AIB104</f>
        <v/>
      </c>
      <c r="AMI104" s="436">
        <f>(ADW104=0)*AMH104
+(ADW104=1)*AIC104</f>
        <v/>
      </c>
      <c r="AMJ104" s="436">
        <f>(ADX104=0)*AMI104
+(ADX104=1)*AID104</f>
        <v/>
      </c>
    </row>
    <row r="105" ht="11.25" customHeight="1" s="341">
      <c r="C105" s="339">
        <f>C104+1</f>
        <v/>
      </c>
      <c r="D105" s="339">
        <f>'Rent Roll'!D101</f>
        <v/>
      </c>
      <c r="E105" s="339">
        <f>'Rent Roll'!E101</f>
        <v/>
      </c>
      <c r="F105" s="339">
        <f>'Rent Roll'!H101</f>
        <v/>
      </c>
      <c r="G105" s="426">
        <f>'Rent Roll'!I101</f>
        <v/>
      </c>
      <c r="H105" s="339">
        <f>'Rent Roll'!F101</f>
        <v/>
      </c>
      <c r="I105" s="339">
        <f>'Rent Roll'!G101</f>
        <v/>
      </c>
      <c r="J105" s="339">
        <f>'Rent Roll'!J101</f>
        <v/>
      </c>
      <c r="K105" s="339">
        <f>'Rent Roll'!K101</f>
        <v/>
      </c>
      <c r="L105" s="427">
        <f>'Rent Roll'!L101</f>
        <v/>
      </c>
      <c r="N105" s="428">
        <f>'Rent Roll'!P101</f>
        <v/>
      </c>
      <c r="O105" s="428">
        <f>N105/L105/12</f>
        <v/>
      </c>
      <c r="P105" s="429">
        <f>'Lease Inputs'!O102</f>
        <v/>
      </c>
      <c r="Q105" s="430">
        <f>'Rent Roll'!M101</f>
        <v/>
      </c>
      <c r="R105" s="430">
        <f>'Rent Roll'!O101</f>
        <v/>
      </c>
      <c r="S105" s="430">
        <f>'Rent Roll'!N101</f>
        <v/>
      </c>
      <c r="T105" s="431">
        <f>'Lease Inputs'!N102</f>
        <v/>
      </c>
      <c r="U105" s="430">
        <f>(S105&lt;&gt;0)*IF(T105=1,R105,S105)
+(S105=0)*R105</f>
        <v/>
      </c>
      <c r="V105" s="426">
        <f>'Lease Inputs'!CJ102</f>
        <v/>
      </c>
      <c r="W105" s="430">
        <f>IF('Lease Inputs'!CK102=1,"Indexation", IF('Lease Inputs'!CK102=2,"Step-Up",0))</f>
        <v/>
      </c>
      <c r="X105" s="430">
        <f>MIN(EOMONTH(Control!$J$5,'Lease Inputs'!CN102*12),U105)</f>
        <v/>
      </c>
      <c r="Y105" s="426">
        <f>'Lease Inputs'!CO102*12</f>
        <v/>
      </c>
      <c r="AA105" s="339">
        <f>(G105=0)*'Lease Inputs'!CF102
+(G105=1)*'Lease Inputs'!Q102</f>
        <v/>
      </c>
      <c r="AB105" s="339">
        <f>(G105=0)*'Lease Inputs'!CD102
+(G105=1)*'Lease Inputs'!R102</f>
        <v/>
      </c>
      <c r="AC105" s="432">
        <f>(G105=0)*'Lease Inputs'!CH102
+(G105=1)*'Lease Inputs'!U102</f>
        <v/>
      </c>
      <c r="AD105" s="433">
        <f>(G105=0)*'Lease Inputs'!CG102
+(G105=1)*'Lease Inputs'!T102</f>
        <v/>
      </c>
      <c r="AE105" s="430">
        <f>U105*(G105=0)
+Control!$J$5*(Engine!G105=1)</f>
        <v/>
      </c>
      <c r="AF105" s="430">
        <f>EOMONTH(AE105,AA105)</f>
        <v/>
      </c>
      <c r="AG105" s="339">
        <f>(G105=0)*'Lease Inputs'!CE102*12
+(G105=1)*'Lease Inputs'!S102*12</f>
        <v/>
      </c>
      <c r="AH105" s="430">
        <f>EOMONTH(AF105,AG105)</f>
        <v/>
      </c>
      <c r="AI105" s="428">
        <f>AJ105*12*$L105</f>
        <v/>
      </c>
      <c r="AJ105" s="434">
        <f>IFERROR(INDEX(FK105:JO105,MATCH(AF105,$FK$9:$JO$9,0)),0)</f>
        <v/>
      </c>
      <c r="AK105" s="426">
        <f>'Lease Inputs'!CQ102</f>
        <v/>
      </c>
      <c r="AL105" s="430">
        <f>IF('Lease Inputs'!CR102=1,"Indexation", IF('Lease Inputs'!CR102=2,"Step-Up",0))</f>
        <v/>
      </c>
      <c r="AM105" s="430">
        <f>EOMONTH(AF105,'Lease Inputs'!$CU102*12)</f>
        <v/>
      </c>
      <c r="AN105" s="426">
        <f>'Lease Inputs'!CV102*12</f>
        <v/>
      </c>
      <c r="AP105" s="426">
        <f>'Lease Inputs'!CF102</f>
        <v/>
      </c>
      <c r="AQ105" s="339">
        <f>'Lease Inputs'!CD102</f>
        <v/>
      </c>
      <c r="AR105" s="432">
        <f>'Lease Inputs'!CH102</f>
        <v/>
      </c>
      <c r="AS105" s="433">
        <f>'Lease Inputs'!CG102</f>
        <v/>
      </c>
      <c r="AT105" s="430">
        <f>AH105</f>
        <v/>
      </c>
      <c r="AU105" s="430">
        <f>EOMONTH(AT105,AP105)</f>
        <v/>
      </c>
      <c r="AV105" s="339">
        <f>'Lease Inputs'!CE102*12</f>
        <v/>
      </c>
      <c r="AW105" s="430">
        <f>EOMONTH(AU105,AV105)</f>
        <v/>
      </c>
      <c r="AX105" s="428">
        <f>AY105*12*$L105</f>
        <v/>
      </c>
      <c r="AY105" s="434">
        <f>IFERROR(INDEX(FK105:JO105,MATCH(AU105,$FK$9:$JO$9,0)),0)</f>
        <v/>
      </c>
      <c r="AZ105" s="426">
        <f>'Lease Inputs'!CQ102</f>
        <v/>
      </c>
      <c r="BA105" s="430">
        <f>IF('Lease Inputs'!CR102=1,"Indexation", IF('Lease Inputs'!CR102=2,"Step-Up",0))</f>
        <v/>
      </c>
      <c r="BB105" s="430">
        <f>EOMONTH(AU105,'Lease Inputs'!$CU102*12)</f>
        <v/>
      </c>
      <c r="BC105" s="426">
        <f>'Lease Inputs'!CV102*12</f>
        <v/>
      </c>
      <c r="BE105" s="435" t="n">
        <v>0</v>
      </c>
      <c r="BF105" s="436">
        <f>(1+INDEX('Lease Inputs'!$AQ102:$AY102,MATCH(Engine!BF$8,'Lease Inputs'!$AQ$6:$AY$6,0)))^(1/12)-1</f>
        <v/>
      </c>
      <c r="BG105" s="436">
        <f>(1+INDEX('Lease Inputs'!$AQ102:$AY102,MATCH(Engine!BG$8,'Lease Inputs'!$AQ$6:$AY$6,0)))^(1/12)-1</f>
        <v/>
      </c>
      <c r="BH105" s="436">
        <f>(1+INDEX('Lease Inputs'!$AQ102:$AY102,MATCH(Engine!BH$8,'Lease Inputs'!$AQ$6:$AY$6,0)))^(1/12)-1</f>
        <v/>
      </c>
      <c r="BI105" s="436">
        <f>(1+INDEX('Lease Inputs'!$AQ102:$AY102,MATCH(Engine!BI$8,'Lease Inputs'!$AQ$6:$AY$6,0)))^(1/12)-1</f>
        <v/>
      </c>
      <c r="BJ105" s="436">
        <f>(1+INDEX('Lease Inputs'!$AQ102:$AY102,MATCH(Engine!BJ$8,'Lease Inputs'!$AQ$6:$AY$6,0)))^(1/12)-1</f>
        <v/>
      </c>
      <c r="BK105" s="436">
        <f>(1+INDEX('Lease Inputs'!$AQ102:$AY102,MATCH(Engine!BK$8,'Lease Inputs'!$AQ$6:$AY$6,0)))^(1/12)-1</f>
        <v/>
      </c>
      <c r="BL105" s="436">
        <f>(1+INDEX('Lease Inputs'!$AQ102:$AY102,MATCH(Engine!BL$8,'Lease Inputs'!$AQ$6:$AY$6,0)))^(1/12)-1</f>
        <v/>
      </c>
      <c r="BM105" s="436">
        <f>(1+INDEX('Lease Inputs'!$AQ102:$AY102,MATCH(Engine!BM$8,'Lease Inputs'!$AQ$6:$AY$6,0)))^(1/12)-1</f>
        <v/>
      </c>
      <c r="BN105" s="436">
        <f>(1+INDEX('Lease Inputs'!$AQ102:$AY102,MATCH(Engine!BN$8,'Lease Inputs'!$AQ$6:$AY$6,0)))^(1/12)-1</f>
        <v/>
      </c>
      <c r="BO105" s="436">
        <f>(1+INDEX('Lease Inputs'!$AQ102:$AY102,MATCH(Engine!BO$8,'Lease Inputs'!$AQ$6:$AY$6,0)))^(1/12)-1</f>
        <v/>
      </c>
      <c r="BP105" s="436">
        <f>(1+INDEX('Lease Inputs'!$AQ102:$AY102,MATCH(Engine!BP$8,'Lease Inputs'!$AQ$6:$AY$6,0)))^(1/12)-1</f>
        <v/>
      </c>
      <c r="BQ105" s="436">
        <f>(1+INDEX('Lease Inputs'!$AQ102:$AY102,MATCH(Engine!BQ$8,'Lease Inputs'!$AQ$6:$AY$6,0)))^(1/12)-1</f>
        <v/>
      </c>
      <c r="BR105" s="436">
        <f>(1+INDEX('Lease Inputs'!$AQ102:$AY102,MATCH(Engine!BR$8,'Lease Inputs'!$AQ$6:$AY$6,0)))^(1/12)-1</f>
        <v/>
      </c>
      <c r="BS105" s="436">
        <f>(1+INDEX('Lease Inputs'!$AQ102:$AY102,MATCH(Engine!BS$8,'Lease Inputs'!$AQ$6:$AY$6,0)))^(1/12)-1</f>
        <v/>
      </c>
      <c r="BT105" s="436">
        <f>(1+INDEX('Lease Inputs'!$AQ102:$AY102,MATCH(Engine!BT$8,'Lease Inputs'!$AQ$6:$AY$6,0)))^(1/12)-1</f>
        <v/>
      </c>
      <c r="BU105" s="436">
        <f>(1+INDEX('Lease Inputs'!$AQ102:$AY102,MATCH(Engine!BU$8,'Lease Inputs'!$AQ$6:$AY$6,0)))^(1/12)-1</f>
        <v/>
      </c>
      <c r="BV105" s="436">
        <f>(1+INDEX('Lease Inputs'!$AQ102:$AY102,MATCH(Engine!BV$8,'Lease Inputs'!$AQ$6:$AY$6,0)))^(1/12)-1</f>
        <v/>
      </c>
      <c r="BW105" s="436">
        <f>(1+INDEX('Lease Inputs'!$AQ102:$AY102,MATCH(Engine!BW$8,'Lease Inputs'!$AQ$6:$AY$6,0)))^(1/12)-1</f>
        <v/>
      </c>
      <c r="BX105" s="436">
        <f>(1+INDEX('Lease Inputs'!$AQ102:$AY102,MATCH(Engine!BX$8,'Lease Inputs'!$AQ$6:$AY$6,0)))^(1/12)-1</f>
        <v/>
      </c>
      <c r="BY105" s="436">
        <f>(1+INDEX('Lease Inputs'!$AQ102:$AY102,MATCH(Engine!BY$8,'Lease Inputs'!$AQ$6:$AY$6,0)))^(1/12)-1</f>
        <v/>
      </c>
      <c r="BZ105" s="436">
        <f>(1+INDEX('Lease Inputs'!$AQ102:$AY102,MATCH(Engine!BZ$8,'Lease Inputs'!$AQ$6:$AY$6,0)))^(1/12)-1</f>
        <v/>
      </c>
      <c r="CA105" s="436">
        <f>(1+INDEX('Lease Inputs'!$AQ102:$AY102,MATCH(Engine!CA$8,'Lease Inputs'!$AQ$6:$AY$6,0)))^(1/12)-1</f>
        <v/>
      </c>
      <c r="CB105" s="436">
        <f>(1+INDEX('Lease Inputs'!$AQ102:$AY102,MATCH(Engine!CB$8,'Lease Inputs'!$AQ$6:$AY$6,0)))^(1/12)-1</f>
        <v/>
      </c>
      <c r="CC105" s="436">
        <f>(1+INDEX('Lease Inputs'!$AQ102:$AY102,MATCH(Engine!CC$8,'Lease Inputs'!$AQ$6:$AY$6,0)))^(1/12)-1</f>
        <v/>
      </c>
      <c r="CD105" s="436">
        <f>(1+INDEX('Lease Inputs'!$AQ102:$AY102,MATCH(Engine!CD$8,'Lease Inputs'!$AQ$6:$AY$6,0)))^(1/12)-1</f>
        <v/>
      </c>
      <c r="CE105" s="436">
        <f>(1+INDEX('Lease Inputs'!$AQ102:$AY102,MATCH(Engine!CE$8,'Lease Inputs'!$AQ$6:$AY$6,0)))^(1/12)-1</f>
        <v/>
      </c>
      <c r="CF105" s="436">
        <f>(1+INDEX('Lease Inputs'!$AQ102:$AY102,MATCH(Engine!CF$8,'Lease Inputs'!$AQ$6:$AY$6,0)))^(1/12)-1</f>
        <v/>
      </c>
      <c r="CG105" s="436">
        <f>(1+INDEX('Lease Inputs'!$AQ102:$AY102,MATCH(Engine!CG$8,'Lease Inputs'!$AQ$6:$AY$6,0)))^(1/12)-1</f>
        <v/>
      </c>
      <c r="CH105" s="436">
        <f>(1+INDEX('Lease Inputs'!$AQ102:$AY102,MATCH(Engine!CH$8,'Lease Inputs'!$AQ$6:$AY$6,0)))^(1/12)-1</f>
        <v/>
      </c>
      <c r="CI105" s="436">
        <f>(1+INDEX('Lease Inputs'!$AQ102:$AY102,MATCH(Engine!CI$8,'Lease Inputs'!$AQ$6:$AY$6,0)))^(1/12)-1</f>
        <v/>
      </c>
      <c r="CJ105" s="436">
        <f>(1+INDEX('Lease Inputs'!$AQ102:$AY102,MATCH(Engine!CJ$8,'Lease Inputs'!$AQ$6:$AY$6,0)))^(1/12)-1</f>
        <v/>
      </c>
      <c r="CK105" s="436">
        <f>(1+INDEX('Lease Inputs'!$AQ102:$AY102,MATCH(Engine!CK$8,'Lease Inputs'!$AQ$6:$AY$6,0)))^(1/12)-1</f>
        <v/>
      </c>
      <c r="CL105" s="436">
        <f>(1+INDEX('Lease Inputs'!$AQ102:$AY102,MATCH(Engine!CL$8,'Lease Inputs'!$AQ$6:$AY$6,0)))^(1/12)-1</f>
        <v/>
      </c>
      <c r="CM105" s="436">
        <f>(1+INDEX('Lease Inputs'!$AQ102:$AY102,MATCH(Engine!CM$8,'Lease Inputs'!$AQ$6:$AY$6,0)))^(1/12)-1</f>
        <v/>
      </c>
      <c r="CN105" s="436">
        <f>(1+INDEX('Lease Inputs'!$AQ102:$AY102,MATCH(Engine!CN$8,'Lease Inputs'!$AQ$6:$AY$6,0)))^(1/12)-1</f>
        <v/>
      </c>
      <c r="CO105" s="436">
        <f>(1+INDEX('Lease Inputs'!$AQ102:$AY102,MATCH(Engine!CO$8,'Lease Inputs'!$AQ$6:$AY$6,0)))^(1/12)-1</f>
        <v/>
      </c>
      <c r="CP105" s="436">
        <f>(1+INDEX('Lease Inputs'!$AQ102:$AY102,MATCH(Engine!CP$8,'Lease Inputs'!$AQ$6:$AY$6,0)))^(1/12)-1</f>
        <v/>
      </c>
      <c r="CQ105" s="436">
        <f>(1+INDEX('Lease Inputs'!$AQ102:$AY102,MATCH(Engine!CQ$8,'Lease Inputs'!$AQ$6:$AY$6,0)))^(1/12)-1</f>
        <v/>
      </c>
      <c r="CR105" s="436">
        <f>(1+INDEX('Lease Inputs'!$AQ102:$AY102,MATCH(Engine!CR$8,'Lease Inputs'!$AQ$6:$AY$6,0)))^(1/12)-1</f>
        <v/>
      </c>
      <c r="CS105" s="436">
        <f>(1+INDEX('Lease Inputs'!$AQ102:$AY102,MATCH(Engine!CS$8,'Lease Inputs'!$AQ$6:$AY$6,0)))^(1/12)-1</f>
        <v/>
      </c>
      <c r="CT105" s="436">
        <f>(1+INDEX('Lease Inputs'!$AQ102:$AY102,MATCH(Engine!CT$8,'Lease Inputs'!$AQ$6:$AY$6,0)))^(1/12)-1</f>
        <v/>
      </c>
      <c r="CU105" s="436">
        <f>(1+INDEX('Lease Inputs'!$AQ102:$AY102,MATCH(Engine!CU$8,'Lease Inputs'!$AQ$6:$AY$6,0)))^(1/12)-1</f>
        <v/>
      </c>
      <c r="CV105" s="436">
        <f>(1+INDEX('Lease Inputs'!$AQ102:$AY102,MATCH(Engine!CV$8,'Lease Inputs'!$AQ$6:$AY$6,0)))^(1/12)-1</f>
        <v/>
      </c>
      <c r="CW105" s="436">
        <f>(1+INDEX('Lease Inputs'!$AQ102:$AY102,MATCH(Engine!CW$8,'Lease Inputs'!$AQ$6:$AY$6,0)))^(1/12)-1</f>
        <v/>
      </c>
      <c r="CX105" s="436">
        <f>(1+INDEX('Lease Inputs'!$AQ102:$AY102,MATCH(Engine!CX$8,'Lease Inputs'!$AQ$6:$AY$6,0)))^(1/12)-1</f>
        <v/>
      </c>
      <c r="CY105" s="436">
        <f>(1+INDEX('Lease Inputs'!$AQ102:$AY102,MATCH(Engine!CY$8,'Lease Inputs'!$AQ$6:$AY$6,0)))^(1/12)-1</f>
        <v/>
      </c>
      <c r="CZ105" s="436">
        <f>(1+INDEX('Lease Inputs'!$AQ102:$AY102,MATCH(Engine!CZ$8,'Lease Inputs'!$AQ$6:$AY$6,0)))^(1/12)-1</f>
        <v/>
      </c>
      <c r="DA105" s="436">
        <f>(1+INDEX('Lease Inputs'!$AQ102:$AY102,MATCH(Engine!DA$8,'Lease Inputs'!$AQ$6:$AY$6,0)))^(1/12)-1</f>
        <v/>
      </c>
      <c r="DB105" s="436">
        <f>(1+INDEX('Lease Inputs'!$AQ102:$AY102,MATCH(Engine!DB$8,'Lease Inputs'!$AQ$6:$AY$6,0)))^(1/12)-1</f>
        <v/>
      </c>
      <c r="DC105" s="436">
        <f>(1+INDEX('Lease Inputs'!$AQ102:$AY102,MATCH(Engine!DC$8,'Lease Inputs'!$AQ$6:$AY$6,0)))^(1/12)-1</f>
        <v/>
      </c>
      <c r="DD105" s="436">
        <f>(1+INDEX('Lease Inputs'!$AQ102:$AY102,MATCH(Engine!DD$8,'Lease Inputs'!$AQ$6:$AY$6,0)))^(1/12)-1</f>
        <v/>
      </c>
      <c r="DE105" s="436">
        <f>(1+INDEX('Lease Inputs'!$AQ102:$AY102,MATCH(Engine!DE$8,'Lease Inputs'!$AQ$6:$AY$6,0)))^(1/12)-1</f>
        <v/>
      </c>
      <c r="DF105" s="436">
        <f>(1+INDEX('Lease Inputs'!$AQ102:$AY102,MATCH(Engine!DF$8,'Lease Inputs'!$AQ$6:$AY$6,0)))^(1/12)-1</f>
        <v/>
      </c>
      <c r="DG105" s="436">
        <f>(1+INDEX('Lease Inputs'!$AQ102:$AY102,MATCH(Engine!DG$8,'Lease Inputs'!$AQ$6:$AY$6,0)))^(1/12)-1</f>
        <v/>
      </c>
      <c r="DH105" s="436">
        <f>(1+INDEX('Lease Inputs'!$AQ102:$AY102,MATCH(Engine!DH$8,'Lease Inputs'!$AQ$6:$AY$6,0)))^(1/12)-1</f>
        <v/>
      </c>
      <c r="DI105" s="436">
        <f>(1+INDEX('Lease Inputs'!$AQ102:$AY102,MATCH(Engine!DI$8,'Lease Inputs'!$AQ$6:$AY$6,0)))^(1/12)-1</f>
        <v/>
      </c>
      <c r="DJ105" s="436">
        <f>(1+INDEX('Lease Inputs'!$AQ102:$AY102,MATCH(Engine!DJ$8,'Lease Inputs'!$AQ$6:$AY$6,0)))^(1/12)-1</f>
        <v/>
      </c>
      <c r="DK105" s="436">
        <f>(1+INDEX('Lease Inputs'!$AQ102:$AY102,MATCH(Engine!DK$8,'Lease Inputs'!$AQ$6:$AY$6,0)))^(1/12)-1</f>
        <v/>
      </c>
      <c r="DL105" s="436">
        <f>(1+INDEX('Lease Inputs'!$AQ102:$AY102,MATCH(Engine!DL$8,'Lease Inputs'!$AQ$6:$AY$6,0)))^(1/12)-1</f>
        <v/>
      </c>
      <c r="DM105" s="436">
        <f>(1+INDEX('Lease Inputs'!$AQ102:$AY102,MATCH(Engine!DM$8,'Lease Inputs'!$AQ$6:$AY$6,0)))^(1/12)-1</f>
        <v/>
      </c>
      <c r="DN105" s="436">
        <f>(1+INDEX('Lease Inputs'!$AQ102:$AY102,MATCH(Engine!DN$8,'Lease Inputs'!$AQ$6:$AY$6,0)))^(1/12)-1</f>
        <v/>
      </c>
      <c r="DO105" s="436">
        <f>(1+INDEX('Lease Inputs'!$AQ102:$AY102,MATCH(Engine!DO$8,'Lease Inputs'!$AQ$6:$AY$6,0)))^(1/12)-1</f>
        <v/>
      </c>
      <c r="DP105" s="436">
        <f>(1+INDEX('Lease Inputs'!$AQ102:$AY102,MATCH(Engine!DP$8,'Lease Inputs'!$AQ$6:$AY$6,0)))^(1/12)-1</f>
        <v/>
      </c>
      <c r="DQ105" s="436">
        <f>(1+INDEX('Lease Inputs'!$AQ102:$AY102,MATCH(Engine!DQ$8,'Lease Inputs'!$AQ$6:$AY$6,0)))^(1/12)-1</f>
        <v/>
      </c>
      <c r="DR105" s="436">
        <f>(1+INDEX('Lease Inputs'!$AQ102:$AY102,MATCH(Engine!DR$8,'Lease Inputs'!$AQ$6:$AY$6,0)))^(1/12)-1</f>
        <v/>
      </c>
      <c r="DS105" s="436">
        <f>(1+INDEX('Lease Inputs'!$AQ102:$AY102,MATCH(Engine!DS$8,'Lease Inputs'!$AQ$6:$AY$6,0)))^(1/12)-1</f>
        <v/>
      </c>
      <c r="DT105" s="436">
        <f>(1+INDEX('Lease Inputs'!$AQ102:$AY102,MATCH(Engine!DT$8,'Lease Inputs'!$AQ$6:$AY$6,0)))^(1/12)-1</f>
        <v/>
      </c>
      <c r="DU105" s="436">
        <f>(1+INDEX('Lease Inputs'!$AQ102:$AY102,MATCH(Engine!DU$8,'Lease Inputs'!$AQ$6:$AY$6,0)))^(1/12)-1</f>
        <v/>
      </c>
      <c r="DV105" s="436">
        <f>(1+INDEX('Lease Inputs'!$AQ102:$AY102,MATCH(Engine!DV$8,'Lease Inputs'!$AQ$6:$AY$6,0)))^(1/12)-1</f>
        <v/>
      </c>
      <c r="DW105" s="436">
        <f>(1+INDEX('Lease Inputs'!$AQ102:$AY102,MATCH(Engine!DW$8,'Lease Inputs'!$AQ$6:$AY$6,0)))^(1/12)-1</f>
        <v/>
      </c>
      <c r="DX105" s="436">
        <f>(1+INDEX('Lease Inputs'!$AQ102:$AY102,MATCH(Engine!DX$8,'Lease Inputs'!$AQ$6:$AY$6,0)))^(1/12)-1</f>
        <v/>
      </c>
      <c r="DY105" s="436">
        <f>(1+INDEX('Lease Inputs'!$AQ102:$AY102,MATCH(Engine!DY$8,'Lease Inputs'!$AQ$6:$AY$6,0)))^(1/12)-1</f>
        <v/>
      </c>
      <c r="DZ105" s="436">
        <f>(1+INDEX('Lease Inputs'!$AQ102:$AY102,MATCH(Engine!DZ$8,'Lease Inputs'!$AQ$6:$AY$6,0)))^(1/12)-1</f>
        <v/>
      </c>
      <c r="EA105" s="436">
        <f>(1+INDEX('Lease Inputs'!$AQ102:$AY102,MATCH(Engine!EA$8,'Lease Inputs'!$AQ$6:$AY$6,0)))^(1/12)-1</f>
        <v/>
      </c>
      <c r="EB105" s="436">
        <f>(1+INDEX('Lease Inputs'!$AQ102:$AY102,MATCH(Engine!EB$8,'Lease Inputs'!$AQ$6:$AY$6,0)))^(1/12)-1</f>
        <v/>
      </c>
      <c r="EC105" s="436">
        <f>(1+INDEX('Lease Inputs'!$AQ102:$AY102,MATCH(Engine!EC$8,'Lease Inputs'!$AQ$6:$AY$6,0)))^(1/12)-1</f>
        <v/>
      </c>
      <c r="ED105" s="436">
        <f>(1+INDEX('Lease Inputs'!$AQ102:$AY102,MATCH(Engine!ED$8,'Lease Inputs'!$AQ$6:$AY$6,0)))^(1/12)-1</f>
        <v/>
      </c>
      <c r="EE105" s="436">
        <f>(1+INDEX('Lease Inputs'!$AQ102:$AY102,MATCH(Engine!EE$8,'Lease Inputs'!$AQ$6:$AY$6,0)))^(1/12)-1</f>
        <v/>
      </c>
      <c r="EF105" s="436">
        <f>(1+INDEX('Lease Inputs'!$AQ102:$AY102,MATCH(Engine!EF$8,'Lease Inputs'!$AQ$6:$AY$6,0)))^(1/12)-1</f>
        <v/>
      </c>
      <c r="EG105" s="436">
        <f>(1+INDEX('Lease Inputs'!$AQ102:$AY102,MATCH(Engine!EG$8,'Lease Inputs'!$AQ$6:$AY$6,0)))^(1/12)-1</f>
        <v/>
      </c>
      <c r="EH105" s="436">
        <f>(1+INDEX('Lease Inputs'!$AQ102:$AY102,MATCH(Engine!EH$8,'Lease Inputs'!$AQ$6:$AY$6,0)))^(1/12)-1</f>
        <v/>
      </c>
      <c r="EI105" s="436">
        <f>(1+INDEX('Lease Inputs'!$AQ102:$AY102,MATCH(Engine!EI$8,'Lease Inputs'!$AQ$6:$AY$6,0)))^(1/12)-1</f>
        <v/>
      </c>
      <c r="EJ105" s="436">
        <f>(1+INDEX('Lease Inputs'!$AQ102:$AY102,MATCH(Engine!EJ$8,'Lease Inputs'!$AQ$6:$AY$6,0)))^(1/12)-1</f>
        <v/>
      </c>
      <c r="EK105" s="436">
        <f>(1+INDEX('Lease Inputs'!$AQ102:$AY102,MATCH(Engine!EK$8,'Lease Inputs'!$AQ$6:$AY$6,0)))^(1/12)-1</f>
        <v/>
      </c>
      <c r="EL105" s="436">
        <f>(1+INDEX('Lease Inputs'!$AQ102:$AY102,MATCH(Engine!EL$8,'Lease Inputs'!$AQ$6:$AY$6,0)))^(1/12)-1</f>
        <v/>
      </c>
      <c r="EM105" s="436">
        <f>(1+INDEX('Lease Inputs'!$AQ102:$AY102,MATCH(Engine!EM$8,'Lease Inputs'!$AQ$6:$AY$6,0)))^(1/12)-1</f>
        <v/>
      </c>
      <c r="EN105" s="436">
        <f>(1+INDEX('Lease Inputs'!$AQ102:$AY102,MATCH(Engine!EN$8,'Lease Inputs'!$AQ$6:$AY$6,0)))^(1/12)-1</f>
        <v/>
      </c>
      <c r="EO105" s="436">
        <f>(1+INDEX('Lease Inputs'!$AQ102:$AY102,MATCH(Engine!EO$8,'Lease Inputs'!$AQ$6:$AY$6,0)))^(1/12)-1</f>
        <v/>
      </c>
      <c r="EP105" s="436">
        <f>(1+INDEX('Lease Inputs'!$AQ102:$AY102,MATCH(Engine!EP$8,'Lease Inputs'!$AQ$6:$AY$6,0)))^(1/12)-1</f>
        <v/>
      </c>
      <c r="EQ105" s="436">
        <f>(1+INDEX('Lease Inputs'!$AQ102:$AY102,MATCH(Engine!EQ$8,'Lease Inputs'!$AQ$6:$AY$6,0)))^(1/12)-1</f>
        <v/>
      </c>
      <c r="ER105" s="436">
        <f>(1+INDEX('Lease Inputs'!$AQ102:$AY102,MATCH(Engine!ER$8,'Lease Inputs'!$AQ$6:$AY$6,0)))^(1/12)-1</f>
        <v/>
      </c>
      <c r="ES105" s="436">
        <f>(1+INDEX('Lease Inputs'!$AQ102:$AY102,MATCH(Engine!ES$8,'Lease Inputs'!$AQ$6:$AY$6,0)))^(1/12)-1</f>
        <v/>
      </c>
      <c r="ET105" s="436">
        <f>(1+INDEX('Lease Inputs'!$AQ102:$AY102,MATCH(Engine!ET$8,'Lease Inputs'!$AQ$6:$AY$6,0)))^(1/12)-1</f>
        <v/>
      </c>
      <c r="EU105" s="436">
        <f>(1+INDEX('Lease Inputs'!$AQ102:$AY102,MATCH(Engine!EU$8,'Lease Inputs'!$AQ$6:$AY$6,0)))^(1/12)-1</f>
        <v/>
      </c>
      <c r="EV105" s="436">
        <f>(1+INDEX('Lease Inputs'!$AQ102:$AY102,MATCH(Engine!EV$8,'Lease Inputs'!$AQ$6:$AY$6,0)))^(1/12)-1</f>
        <v/>
      </c>
      <c r="EW105" s="436">
        <f>(1+INDEX('Lease Inputs'!$AQ102:$AY102,MATCH(Engine!EW$8,'Lease Inputs'!$AQ$6:$AY$6,0)))^(1/12)-1</f>
        <v/>
      </c>
      <c r="EX105" s="436">
        <f>(1+INDEX('Lease Inputs'!$AQ102:$AY102,MATCH(Engine!EX$8,'Lease Inputs'!$AQ$6:$AY$6,0)))^(1/12)-1</f>
        <v/>
      </c>
      <c r="EY105" s="436">
        <f>(1+INDEX('Lease Inputs'!$AQ102:$AY102,MATCH(Engine!EY$8,'Lease Inputs'!$AQ$6:$AY$6,0)))^(1/12)-1</f>
        <v/>
      </c>
      <c r="EZ105" s="436">
        <f>(1+INDEX('Lease Inputs'!$AQ102:$AY102,MATCH(Engine!EZ$8,'Lease Inputs'!$AQ$6:$AY$6,0)))^(1/12)-1</f>
        <v/>
      </c>
      <c r="FA105" s="436">
        <f>(1+INDEX('Lease Inputs'!$AQ102:$AY102,MATCH(Engine!FA$8,'Lease Inputs'!$AQ$6:$AY$6,0)))^(1/12)-1</f>
        <v/>
      </c>
      <c r="FB105" s="436">
        <f>(1+INDEX('Lease Inputs'!$AQ102:$AY102,MATCH(Engine!FB$8,'Lease Inputs'!$AQ$6:$AY$6,0)))^(1/12)-1</f>
        <v/>
      </c>
      <c r="FC105" s="436">
        <f>(1+INDEX('Lease Inputs'!$AQ102:$AY102,MATCH(Engine!FC$8,'Lease Inputs'!$AQ$6:$AY$6,0)))^(1/12)-1</f>
        <v/>
      </c>
      <c r="FD105" s="436">
        <f>(1+INDEX('Lease Inputs'!$AQ102:$AY102,MATCH(Engine!FD$8,'Lease Inputs'!$AQ$6:$AY$6,0)))^(1/12)-1</f>
        <v/>
      </c>
      <c r="FE105" s="436">
        <f>(1+INDEX('Lease Inputs'!$AQ102:$AY102,MATCH(Engine!FE$8,'Lease Inputs'!$AQ$6:$AY$6,0)))^(1/12)-1</f>
        <v/>
      </c>
      <c r="FF105" s="436">
        <f>(1+INDEX('Lease Inputs'!$AQ102:$AY102,MATCH(Engine!FF$8,'Lease Inputs'!$AQ$6:$AY$6,0)))^(1/12)-1</f>
        <v/>
      </c>
      <c r="FG105" s="436">
        <f>(1+INDEX('Lease Inputs'!$AQ102:$AY102,MATCH(Engine!FG$8,'Lease Inputs'!$AQ$6:$AY$6,0)))^(1/12)-1</f>
        <v/>
      </c>
      <c r="FH105" s="436">
        <f>(1+INDEX('Lease Inputs'!$AQ102:$AY102,MATCH(Engine!FH$8,'Lease Inputs'!$AQ$6:$AY$6,0)))^(1/12)-1</f>
        <v/>
      </c>
      <c r="FI105" s="436">
        <f>(1+INDEX('Lease Inputs'!$AQ102:$AY102,MATCH(Engine!FI$8,'Lease Inputs'!$AQ$6:$AY$6,0)))^(1/12)-1</f>
        <v/>
      </c>
      <c r="FK105" s="437">
        <f>P105</f>
        <v/>
      </c>
      <c r="FL105" s="438">
        <f>FK105*(1+BF105)</f>
        <v/>
      </c>
      <c r="FM105" s="438">
        <f>FL105*(1+BG105)</f>
        <v/>
      </c>
      <c r="FN105" s="438">
        <f>FM105*(1+BH105)</f>
        <v/>
      </c>
      <c r="FO105" s="438">
        <f>FN105*(1+BI105)</f>
        <v/>
      </c>
      <c r="FP105" s="438">
        <f>FO105*(1+BJ105)</f>
        <v/>
      </c>
      <c r="FQ105" s="438">
        <f>FP105*(1+BK105)</f>
        <v/>
      </c>
      <c r="FR105" s="438">
        <f>FQ105*(1+BL105)</f>
        <v/>
      </c>
      <c r="FS105" s="438">
        <f>FR105*(1+BM105)</f>
        <v/>
      </c>
      <c r="FT105" s="438">
        <f>FS105*(1+BN105)</f>
        <v/>
      </c>
      <c r="FU105" s="438">
        <f>FT105*(1+BO105)</f>
        <v/>
      </c>
      <c r="FV105" s="438">
        <f>FU105*(1+BP105)</f>
        <v/>
      </c>
      <c r="FW105" s="438">
        <f>FV105*(1+BQ105)</f>
        <v/>
      </c>
      <c r="FX105" s="438">
        <f>FW105*(1+BR105)</f>
        <v/>
      </c>
      <c r="FY105" s="438">
        <f>FX105*(1+BS105)</f>
        <v/>
      </c>
      <c r="FZ105" s="438">
        <f>FY105*(1+BT105)</f>
        <v/>
      </c>
      <c r="GA105" s="438">
        <f>FZ105*(1+BU105)</f>
        <v/>
      </c>
      <c r="GB105" s="438">
        <f>GA105*(1+BV105)</f>
        <v/>
      </c>
      <c r="GC105" s="438">
        <f>GB105*(1+BW105)</f>
        <v/>
      </c>
      <c r="GD105" s="438">
        <f>GC105*(1+BX105)</f>
        <v/>
      </c>
      <c r="GE105" s="438">
        <f>GD105*(1+BY105)</f>
        <v/>
      </c>
      <c r="GF105" s="438">
        <f>GE105*(1+BZ105)</f>
        <v/>
      </c>
      <c r="GG105" s="438">
        <f>GF105*(1+CA105)</f>
        <v/>
      </c>
      <c r="GH105" s="438">
        <f>GG105*(1+CB105)</f>
        <v/>
      </c>
      <c r="GI105" s="438">
        <f>GH105*(1+CC105)</f>
        <v/>
      </c>
      <c r="GJ105" s="438">
        <f>GI105*(1+CD105)</f>
        <v/>
      </c>
      <c r="GK105" s="438">
        <f>GJ105*(1+CE105)</f>
        <v/>
      </c>
      <c r="GL105" s="438">
        <f>GK105*(1+CF105)</f>
        <v/>
      </c>
      <c r="GM105" s="438">
        <f>GL105*(1+CG105)</f>
        <v/>
      </c>
      <c r="GN105" s="438">
        <f>GM105*(1+CH105)</f>
        <v/>
      </c>
      <c r="GO105" s="438">
        <f>GN105*(1+CI105)</f>
        <v/>
      </c>
      <c r="GP105" s="438">
        <f>GO105*(1+CJ105)</f>
        <v/>
      </c>
      <c r="GQ105" s="438">
        <f>GP105*(1+CK105)</f>
        <v/>
      </c>
      <c r="GR105" s="438">
        <f>GQ105*(1+CL105)</f>
        <v/>
      </c>
      <c r="GS105" s="438">
        <f>GR105*(1+CM105)</f>
        <v/>
      </c>
      <c r="GT105" s="438">
        <f>GS105*(1+CN105)</f>
        <v/>
      </c>
      <c r="GU105" s="438">
        <f>GT105*(1+CO105)</f>
        <v/>
      </c>
      <c r="GV105" s="438">
        <f>GU105*(1+CP105)</f>
        <v/>
      </c>
      <c r="GW105" s="438">
        <f>GV105*(1+CQ105)</f>
        <v/>
      </c>
      <c r="GX105" s="438">
        <f>GW105*(1+CR105)</f>
        <v/>
      </c>
      <c r="GY105" s="438">
        <f>GX105*(1+CS105)</f>
        <v/>
      </c>
      <c r="GZ105" s="438">
        <f>GY105*(1+CT105)</f>
        <v/>
      </c>
      <c r="HA105" s="438">
        <f>GZ105*(1+CU105)</f>
        <v/>
      </c>
      <c r="HB105" s="438">
        <f>HA105*(1+CV105)</f>
        <v/>
      </c>
      <c r="HC105" s="438">
        <f>HB105*(1+CW105)</f>
        <v/>
      </c>
      <c r="HD105" s="438">
        <f>HC105*(1+CX105)</f>
        <v/>
      </c>
      <c r="HE105" s="438">
        <f>HD105*(1+CY105)</f>
        <v/>
      </c>
      <c r="HF105" s="438">
        <f>HE105*(1+CZ105)</f>
        <v/>
      </c>
      <c r="HG105" s="438">
        <f>HF105*(1+DA105)</f>
        <v/>
      </c>
      <c r="HH105" s="438">
        <f>HG105*(1+DB105)</f>
        <v/>
      </c>
      <c r="HI105" s="438">
        <f>HH105*(1+DC105)</f>
        <v/>
      </c>
      <c r="HJ105" s="438">
        <f>HI105*(1+DD105)</f>
        <v/>
      </c>
      <c r="HK105" s="438">
        <f>HJ105*(1+DE105)</f>
        <v/>
      </c>
      <c r="HL105" s="438">
        <f>HK105*(1+DF105)</f>
        <v/>
      </c>
      <c r="HM105" s="438">
        <f>HL105*(1+DG105)</f>
        <v/>
      </c>
      <c r="HN105" s="438">
        <f>HM105*(1+DH105)</f>
        <v/>
      </c>
      <c r="HO105" s="438">
        <f>HN105*(1+DI105)</f>
        <v/>
      </c>
      <c r="HP105" s="438">
        <f>HO105*(1+DJ105)</f>
        <v/>
      </c>
      <c r="HQ105" s="438">
        <f>HP105*(1+DK105)</f>
        <v/>
      </c>
      <c r="HR105" s="438">
        <f>HQ105*(1+DL105)</f>
        <v/>
      </c>
      <c r="HS105" s="438">
        <f>HR105*(1+DM105)</f>
        <v/>
      </c>
      <c r="HT105" s="438">
        <f>HS105*(1+DN105)</f>
        <v/>
      </c>
      <c r="HU105" s="438">
        <f>HT105*(1+DO105)</f>
        <v/>
      </c>
      <c r="HV105" s="438">
        <f>HU105*(1+DP105)</f>
        <v/>
      </c>
      <c r="HW105" s="438">
        <f>HV105*(1+DQ105)</f>
        <v/>
      </c>
      <c r="HX105" s="438">
        <f>HW105*(1+DR105)</f>
        <v/>
      </c>
      <c r="HY105" s="438">
        <f>HX105*(1+DS105)</f>
        <v/>
      </c>
      <c r="HZ105" s="438">
        <f>HY105*(1+DT105)</f>
        <v/>
      </c>
      <c r="IA105" s="438">
        <f>HZ105*(1+DU105)</f>
        <v/>
      </c>
      <c r="IB105" s="438">
        <f>IA105*(1+DV105)</f>
        <v/>
      </c>
      <c r="IC105" s="438">
        <f>IB105*(1+DW105)</f>
        <v/>
      </c>
      <c r="ID105" s="438">
        <f>IC105*(1+DX105)</f>
        <v/>
      </c>
      <c r="IE105" s="438">
        <f>ID105*(1+DY105)</f>
        <v/>
      </c>
      <c r="IF105" s="438">
        <f>IE105*(1+DZ105)</f>
        <v/>
      </c>
      <c r="IG105" s="438">
        <f>IF105*(1+EA105)</f>
        <v/>
      </c>
      <c r="IH105" s="438">
        <f>IG105*(1+EB105)</f>
        <v/>
      </c>
      <c r="II105" s="438">
        <f>IH105*(1+EC105)</f>
        <v/>
      </c>
      <c r="IJ105" s="438">
        <f>II105*(1+ED105)</f>
        <v/>
      </c>
      <c r="IK105" s="438">
        <f>IJ105*(1+EE105)</f>
        <v/>
      </c>
      <c r="IL105" s="438">
        <f>IK105*(1+EF105)</f>
        <v/>
      </c>
      <c r="IM105" s="438">
        <f>IL105*(1+EG105)</f>
        <v/>
      </c>
      <c r="IN105" s="438">
        <f>IM105*(1+EH105)</f>
        <v/>
      </c>
      <c r="IO105" s="438">
        <f>IN105*(1+EI105)</f>
        <v/>
      </c>
      <c r="IP105" s="438">
        <f>IO105*(1+EJ105)</f>
        <v/>
      </c>
      <c r="IQ105" s="438">
        <f>IP105*(1+EK105)</f>
        <v/>
      </c>
      <c r="IR105" s="438">
        <f>IQ105*(1+EL105)</f>
        <v/>
      </c>
      <c r="IS105" s="438">
        <f>IR105*(1+EM105)</f>
        <v/>
      </c>
      <c r="IT105" s="438">
        <f>IS105*(1+EN105)</f>
        <v/>
      </c>
      <c r="IU105" s="438">
        <f>IT105*(1+EO105)</f>
        <v/>
      </c>
      <c r="IV105" s="438">
        <f>IU105*(1+EP105)</f>
        <v/>
      </c>
      <c r="IW105" s="438">
        <f>IV105*(1+EQ105)</f>
        <v/>
      </c>
      <c r="IX105" s="438">
        <f>IW105*(1+ER105)</f>
        <v/>
      </c>
      <c r="IY105" s="438">
        <f>IX105*(1+ES105)</f>
        <v/>
      </c>
      <c r="IZ105" s="438">
        <f>IY105*(1+ET105)</f>
        <v/>
      </c>
      <c r="JA105" s="438">
        <f>IZ105*(1+EU105)</f>
        <v/>
      </c>
      <c r="JB105" s="438">
        <f>JA105*(1+EV105)</f>
        <v/>
      </c>
      <c r="JC105" s="438">
        <f>JB105*(1+EW105)</f>
        <v/>
      </c>
      <c r="JD105" s="438">
        <f>JC105*(1+EX105)</f>
        <v/>
      </c>
      <c r="JE105" s="438">
        <f>JD105*(1+EY105)</f>
        <v/>
      </c>
      <c r="JF105" s="438">
        <f>JE105*(1+EZ105)</f>
        <v/>
      </c>
      <c r="JG105" s="438">
        <f>JF105*(1+FA105)</f>
        <v/>
      </c>
      <c r="JH105" s="438">
        <f>JG105*(1+FB105)</f>
        <v/>
      </c>
      <c r="JI105" s="438">
        <f>JH105*(1+FC105)</f>
        <v/>
      </c>
      <c r="JJ105" s="438">
        <f>JI105*(1+FD105)</f>
        <v/>
      </c>
      <c r="JK105" s="438">
        <f>JJ105*(1+FE105)</f>
        <v/>
      </c>
      <c r="JL105" s="438">
        <f>JK105*(1+FF105)</f>
        <v/>
      </c>
      <c r="JM105" s="438">
        <f>JL105*(1+FG105)</f>
        <v/>
      </c>
      <c r="JN105" s="438">
        <f>JM105*(1+FH105)</f>
        <v/>
      </c>
      <c r="JO105" s="438">
        <f>JN105*(1+FI105)</f>
        <v/>
      </c>
      <c r="JQ105" s="439">
        <f>(JQ$9&lt;=$R105)+(JQ$9&gt;$AF105)*(JQ$9&lt;=$AH105)+(JQ$9&gt;$AU105)*(JQ$9&lt;=$AW105)</f>
        <v/>
      </c>
      <c r="JR105" s="439">
        <f>(JR$9&lt;=$R105)+(JR$9&gt;$AF105)*(JR$9&lt;=$AH105)+(JR$9&gt;$AU105)*(JR$9&lt;=$AW105)</f>
        <v/>
      </c>
      <c r="JS105" s="439">
        <f>(JS$9&lt;=$R105)+(JS$9&gt;$AF105)*(JS$9&lt;=$AH105)+(JS$9&gt;$AU105)*(JS$9&lt;=$AW105)</f>
        <v/>
      </c>
      <c r="JT105" s="439">
        <f>(JT$9&lt;=$R105)+(JT$9&gt;$AF105)*(JT$9&lt;=$AH105)+(JT$9&gt;$AU105)*(JT$9&lt;=$AW105)</f>
        <v/>
      </c>
      <c r="JU105" s="439">
        <f>(JU$9&lt;=$R105)+(JU$9&gt;$AF105)*(JU$9&lt;=$AH105)+(JU$9&gt;$AU105)*(JU$9&lt;=$AW105)</f>
        <v/>
      </c>
      <c r="JV105" s="439">
        <f>(JV$9&lt;=$R105)+(JV$9&gt;$AF105)*(JV$9&lt;=$AH105)+(JV$9&gt;$AU105)*(JV$9&lt;=$AW105)</f>
        <v/>
      </c>
      <c r="JW105" s="439">
        <f>(JW$9&lt;=$R105)+(JW$9&gt;$AF105)*(JW$9&lt;=$AH105)+(JW$9&gt;$AU105)*(JW$9&lt;=$AW105)</f>
        <v/>
      </c>
      <c r="JX105" s="439">
        <f>(JX$9&lt;=$R105)+(JX$9&gt;$AF105)*(JX$9&lt;=$AH105)+(JX$9&gt;$AU105)*(JX$9&lt;=$AW105)</f>
        <v/>
      </c>
      <c r="JY105" s="439">
        <f>(JY$9&lt;=$R105)+(JY$9&gt;$AF105)*(JY$9&lt;=$AH105)+(JY$9&gt;$AU105)*(JY$9&lt;=$AW105)</f>
        <v/>
      </c>
      <c r="JZ105" s="439">
        <f>(JZ$9&lt;=$R105)+(JZ$9&gt;$AF105)*(JZ$9&lt;=$AH105)+(JZ$9&gt;$AU105)*(JZ$9&lt;=$AW105)</f>
        <v/>
      </c>
      <c r="KA105" s="439">
        <f>(KA$9&lt;=$R105)+(KA$9&gt;$AF105)*(KA$9&lt;=$AH105)+(KA$9&gt;$AU105)*(KA$9&lt;=$AW105)</f>
        <v/>
      </c>
      <c r="KB105" s="439">
        <f>(KB$9&lt;=$R105)+(KB$9&gt;$AF105)*(KB$9&lt;=$AH105)+(KB$9&gt;$AU105)*(KB$9&lt;=$AW105)</f>
        <v/>
      </c>
      <c r="KC105" s="439">
        <f>(KC$9&lt;=$R105)+(KC$9&gt;$AF105)*(KC$9&lt;=$AH105)+(KC$9&gt;$AU105)*(KC$9&lt;=$AW105)</f>
        <v/>
      </c>
      <c r="KD105" s="439">
        <f>(KD$9&lt;=$R105)+(KD$9&gt;$AF105)*(KD$9&lt;=$AH105)+(KD$9&gt;$AU105)*(KD$9&lt;=$AW105)</f>
        <v/>
      </c>
      <c r="KE105" s="439">
        <f>(KE$9&lt;=$R105)+(KE$9&gt;$AF105)*(KE$9&lt;=$AH105)+(KE$9&gt;$AU105)*(KE$9&lt;=$AW105)</f>
        <v/>
      </c>
      <c r="KF105" s="439">
        <f>(KF$9&lt;=$R105)+(KF$9&gt;$AF105)*(KF$9&lt;=$AH105)+(KF$9&gt;$AU105)*(KF$9&lt;=$AW105)</f>
        <v/>
      </c>
      <c r="KG105" s="439">
        <f>(KG$9&lt;=$R105)+(KG$9&gt;$AF105)*(KG$9&lt;=$AH105)+(KG$9&gt;$AU105)*(KG$9&lt;=$AW105)</f>
        <v/>
      </c>
      <c r="KH105" s="439">
        <f>(KH$9&lt;=$R105)+(KH$9&gt;$AF105)*(KH$9&lt;=$AH105)+(KH$9&gt;$AU105)*(KH$9&lt;=$AW105)</f>
        <v/>
      </c>
      <c r="KI105" s="439">
        <f>(KI$9&lt;=$R105)+(KI$9&gt;$AF105)*(KI$9&lt;=$AH105)+(KI$9&gt;$AU105)*(KI$9&lt;=$AW105)</f>
        <v/>
      </c>
      <c r="KJ105" s="439">
        <f>(KJ$9&lt;=$R105)+(KJ$9&gt;$AF105)*(KJ$9&lt;=$AH105)+(KJ$9&gt;$AU105)*(KJ$9&lt;=$AW105)</f>
        <v/>
      </c>
      <c r="KK105" s="439">
        <f>(KK$9&lt;=$R105)+(KK$9&gt;$AF105)*(KK$9&lt;=$AH105)+(KK$9&gt;$AU105)*(KK$9&lt;=$AW105)</f>
        <v/>
      </c>
      <c r="KL105" s="439">
        <f>(KL$9&lt;=$R105)+(KL$9&gt;$AF105)*(KL$9&lt;=$AH105)+(KL$9&gt;$AU105)*(KL$9&lt;=$AW105)</f>
        <v/>
      </c>
      <c r="KM105" s="439">
        <f>(KM$9&lt;=$R105)+(KM$9&gt;$AF105)*(KM$9&lt;=$AH105)+(KM$9&gt;$AU105)*(KM$9&lt;=$AW105)</f>
        <v/>
      </c>
      <c r="KN105" s="439">
        <f>(KN$9&lt;=$R105)+(KN$9&gt;$AF105)*(KN$9&lt;=$AH105)+(KN$9&gt;$AU105)*(KN$9&lt;=$AW105)</f>
        <v/>
      </c>
      <c r="KO105" s="439">
        <f>(KO$9&lt;=$R105)+(KO$9&gt;$AF105)*(KO$9&lt;=$AH105)+(KO$9&gt;$AU105)*(KO$9&lt;=$AW105)</f>
        <v/>
      </c>
      <c r="KP105" s="439">
        <f>(KP$9&lt;=$R105)+(KP$9&gt;$AF105)*(KP$9&lt;=$AH105)+(KP$9&gt;$AU105)*(KP$9&lt;=$AW105)</f>
        <v/>
      </c>
      <c r="KQ105" s="439">
        <f>(KQ$9&lt;=$R105)+(KQ$9&gt;$AF105)*(KQ$9&lt;=$AH105)+(KQ$9&gt;$AU105)*(KQ$9&lt;=$AW105)</f>
        <v/>
      </c>
      <c r="KR105" s="439">
        <f>(KR$9&lt;=$R105)+(KR$9&gt;$AF105)*(KR$9&lt;=$AH105)+(KR$9&gt;$AU105)*(KR$9&lt;=$AW105)</f>
        <v/>
      </c>
      <c r="KS105" s="439">
        <f>(KS$9&lt;=$R105)+(KS$9&gt;$AF105)*(KS$9&lt;=$AH105)+(KS$9&gt;$AU105)*(KS$9&lt;=$AW105)</f>
        <v/>
      </c>
      <c r="KT105" s="439">
        <f>(KT$9&lt;=$R105)+(KT$9&gt;$AF105)*(KT$9&lt;=$AH105)+(KT$9&gt;$AU105)*(KT$9&lt;=$AW105)</f>
        <v/>
      </c>
      <c r="KU105" s="439">
        <f>(KU$9&lt;=$R105)+(KU$9&gt;$AF105)*(KU$9&lt;=$AH105)+(KU$9&gt;$AU105)*(KU$9&lt;=$AW105)</f>
        <v/>
      </c>
      <c r="KV105" s="439">
        <f>(KV$9&lt;=$R105)+(KV$9&gt;$AF105)*(KV$9&lt;=$AH105)+(KV$9&gt;$AU105)*(KV$9&lt;=$AW105)</f>
        <v/>
      </c>
      <c r="KW105" s="439">
        <f>(KW$9&lt;=$R105)+(KW$9&gt;$AF105)*(KW$9&lt;=$AH105)+(KW$9&gt;$AU105)*(KW$9&lt;=$AW105)</f>
        <v/>
      </c>
      <c r="KX105" s="439">
        <f>(KX$9&lt;=$R105)+(KX$9&gt;$AF105)*(KX$9&lt;=$AH105)+(KX$9&gt;$AU105)*(KX$9&lt;=$AW105)</f>
        <v/>
      </c>
      <c r="KY105" s="439">
        <f>(KY$9&lt;=$R105)+(KY$9&gt;$AF105)*(KY$9&lt;=$AH105)+(KY$9&gt;$AU105)*(KY$9&lt;=$AW105)</f>
        <v/>
      </c>
      <c r="KZ105" s="439">
        <f>(KZ$9&lt;=$R105)+(KZ$9&gt;$AF105)*(KZ$9&lt;=$AH105)+(KZ$9&gt;$AU105)*(KZ$9&lt;=$AW105)</f>
        <v/>
      </c>
      <c r="LA105" s="439">
        <f>(LA$9&lt;=$R105)+(LA$9&gt;$AF105)*(LA$9&lt;=$AH105)+(LA$9&gt;$AU105)*(LA$9&lt;=$AW105)</f>
        <v/>
      </c>
      <c r="LB105" s="439">
        <f>(LB$9&lt;=$R105)+(LB$9&gt;$AF105)*(LB$9&lt;=$AH105)+(LB$9&gt;$AU105)*(LB$9&lt;=$AW105)</f>
        <v/>
      </c>
      <c r="LC105" s="439">
        <f>(LC$9&lt;=$R105)+(LC$9&gt;$AF105)*(LC$9&lt;=$AH105)+(LC$9&gt;$AU105)*(LC$9&lt;=$AW105)</f>
        <v/>
      </c>
      <c r="LD105" s="439">
        <f>(LD$9&lt;=$R105)+(LD$9&gt;$AF105)*(LD$9&lt;=$AH105)+(LD$9&gt;$AU105)*(LD$9&lt;=$AW105)</f>
        <v/>
      </c>
      <c r="LE105" s="439">
        <f>(LE$9&lt;=$R105)+(LE$9&gt;$AF105)*(LE$9&lt;=$AH105)+(LE$9&gt;$AU105)*(LE$9&lt;=$AW105)</f>
        <v/>
      </c>
      <c r="LF105" s="439">
        <f>(LF$9&lt;=$R105)+(LF$9&gt;$AF105)*(LF$9&lt;=$AH105)+(LF$9&gt;$AU105)*(LF$9&lt;=$AW105)</f>
        <v/>
      </c>
      <c r="LG105" s="439">
        <f>(LG$9&lt;=$R105)+(LG$9&gt;$AF105)*(LG$9&lt;=$AH105)+(LG$9&gt;$AU105)*(LG$9&lt;=$AW105)</f>
        <v/>
      </c>
      <c r="LH105" s="439">
        <f>(LH$9&lt;=$R105)+(LH$9&gt;$AF105)*(LH$9&lt;=$AH105)+(LH$9&gt;$AU105)*(LH$9&lt;=$AW105)</f>
        <v/>
      </c>
      <c r="LI105" s="439">
        <f>(LI$9&lt;=$R105)+(LI$9&gt;$AF105)*(LI$9&lt;=$AH105)+(LI$9&gt;$AU105)*(LI$9&lt;=$AW105)</f>
        <v/>
      </c>
      <c r="LJ105" s="439">
        <f>(LJ$9&lt;=$R105)+(LJ$9&gt;$AF105)*(LJ$9&lt;=$AH105)+(LJ$9&gt;$AU105)*(LJ$9&lt;=$AW105)</f>
        <v/>
      </c>
      <c r="LK105" s="439">
        <f>(LK$9&lt;=$R105)+(LK$9&gt;$AF105)*(LK$9&lt;=$AH105)+(LK$9&gt;$AU105)*(LK$9&lt;=$AW105)</f>
        <v/>
      </c>
      <c r="LL105" s="439">
        <f>(LL$9&lt;=$R105)+(LL$9&gt;$AF105)*(LL$9&lt;=$AH105)+(LL$9&gt;$AU105)*(LL$9&lt;=$AW105)</f>
        <v/>
      </c>
      <c r="LM105" s="439">
        <f>(LM$9&lt;=$R105)+(LM$9&gt;$AF105)*(LM$9&lt;=$AH105)+(LM$9&gt;$AU105)*(LM$9&lt;=$AW105)</f>
        <v/>
      </c>
      <c r="LN105" s="439">
        <f>(LN$9&lt;=$R105)+(LN$9&gt;$AF105)*(LN$9&lt;=$AH105)+(LN$9&gt;$AU105)*(LN$9&lt;=$AW105)</f>
        <v/>
      </c>
      <c r="LO105" s="439">
        <f>(LO$9&lt;=$R105)+(LO$9&gt;$AF105)*(LO$9&lt;=$AH105)+(LO$9&gt;$AU105)*(LO$9&lt;=$AW105)</f>
        <v/>
      </c>
      <c r="LP105" s="439">
        <f>(LP$9&lt;=$R105)+(LP$9&gt;$AF105)*(LP$9&lt;=$AH105)+(LP$9&gt;$AU105)*(LP$9&lt;=$AW105)</f>
        <v/>
      </c>
      <c r="LQ105" s="439">
        <f>(LQ$9&lt;=$R105)+(LQ$9&gt;$AF105)*(LQ$9&lt;=$AH105)+(LQ$9&gt;$AU105)*(LQ$9&lt;=$AW105)</f>
        <v/>
      </c>
      <c r="LR105" s="439">
        <f>(LR$9&lt;=$R105)+(LR$9&gt;$AF105)*(LR$9&lt;=$AH105)+(LR$9&gt;$AU105)*(LR$9&lt;=$AW105)</f>
        <v/>
      </c>
      <c r="LS105" s="439">
        <f>(LS$9&lt;=$R105)+(LS$9&gt;$AF105)*(LS$9&lt;=$AH105)+(LS$9&gt;$AU105)*(LS$9&lt;=$AW105)</f>
        <v/>
      </c>
      <c r="LT105" s="439">
        <f>(LT$9&lt;=$R105)+(LT$9&gt;$AF105)*(LT$9&lt;=$AH105)+(LT$9&gt;$AU105)*(LT$9&lt;=$AW105)</f>
        <v/>
      </c>
      <c r="LU105" s="439">
        <f>(LU$9&lt;=$R105)+(LU$9&gt;$AF105)*(LU$9&lt;=$AH105)+(LU$9&gt;$AU105)*(LU$9&lt;=$AW105)</f>
        <v/>
      </c>
      <c r="LV105" s="439">
        <f>(LV$9&lt;=$R105)+(LV$9&gt;$AF105)*(LV$9&lt;=$AH105)+(LV$9&gt;$AU105)*(LV$9&lt;=$AW105)</f>
        <v/>
      </c>
      <c r="LW105" s="439">
        <f>(LW$9&lt;=$R105)+(LW$9&gt;$AF105)*(LW$9&lt;=$AH105)+(LW$9&gt;$AU105)*(LW$9&lt;=$AW105)</f>
        <v/>
      </c>
      <c r="LX105" s="439">
        <f>(LX$9&lt;=$R105)+(LX$9&gt;$AF105)*(LX$9&lt;=$AH105)+(LX$9&gt;$AU105)*(LX$9&lt;=$AW105)</f>
        <v/>
      </c>
      <c r="LY105" s="439">
        <f>(LY$9&lt;=$R105)+(LY$9&gt;$AF105)*(LY$9&lt;=$AH105)+(LY$9&gt;$AU105)*(LY$9&lt;=$AW105)</f>
        <v/>
      </c>
      <c r="LZ105" s="439">
        <f>(LZ$9&lt;=$R105)+(LZ$9&gt;$AF105)*(LZ$9&lt;=$AH105)+(LZ$9&gt;$AU105)*(LZ$9&lt;=$AW105)</f>
        <v/>
      </c>
      <c r="MA105" s="439">
        <f>(MA$9&lt;=$R105)+(MA$9&gt;$AF105)*(MA$9&lt;=$AH105)+(MA$9&gt;$AU105)*(MA$9&lt;=$AW105)</f>
        <v/>
      </c>
      <c r="MB105" s="439">
        <f>(MB$9&lt;=$R105)+(MB$9&gt;$AF105)*(MB$9&lt;=$AH105)+(MB$9&gt;$AU105)*(MB$9&lt;=$AW105)</f>
        <v/>
      </c>
      <c r="MC105" s="439">
        <f>(MC$9&lt;=$R105)+(MC$9&gt;$AF105)*(MC$9&lt;=$AH105)+(MC$9&gt;$AU105)*(MC$9&lt;=$AW105)</f>
        <v/>
      </c>
      <c r="MD105" s="439">
        <f>(MD$9&lt;=$R105)+(MD$9&gt;$AF105)*(MD$9&lt;=$AH105)+(MD$9&gt;$AU105)*(MD$9&lt;=$AW105)</f>
        <v/>
      </c>
      <c r="ME105" s="439">
        <f>(ME$9&lt;=$R105)+(ME$9&gt;$AF105)*(ME$9&lt;=$AH105)+(ME$9&gt;$AU105)*(ME$9&lt;=$AW105)</f>
        <v/>
      </c>
      <c r="MF105" s="439">
        <f>(MF$9&lt;=$R105)+(MF$9&gt;$AF105)*(MF$9&lt;=$AH105)+(MF$9&gt;$AU105)*(MF$9&lt;=$AW105)</f>
        <v/>
      </c>
      <c r="MG105" s="439">
        <f>(MG$9&lt;=$R105)+(MG$9&gt;$AF105)*(MG$9&lt;=$AH105)+(MG$9&gt;$AU105)*(MG$9&lt;=$AW105)</f>
        <v/>
      </c>
      <c r="MH105" s="439">
        <f>(MH$9&lt;=$R105)+(MH$9&gt;$AF105)*(MH$9&lt;=$AH105)+(MH$9&gt;$AU105)*(MH$9&lt;=$AW105)</f>
        <v/>
      </c>
      <c r="MI105" s="439">
        <f>(MI$9&lt;=$R105)+(MI$9&gt;$AF105)*(MI$9&lt;=$AH105)+(MI$9&gt;$AU105)*(MI$9&lt;=$AW105)</f>
        <v/>
      </c>
      <c r="MJ105" s="439">
        <f>(MJ$9&lt;=$R105)+(MJ$9&gt;$AF105)*(MJ$9&lt;=$AH105)+(MJ$9&gt;$AU105)*(MJ$9&lt;=$AW105)</f>
        <v/>
      </c>
      <c r="MK105" s="439">
        <f>(MK$9&lt;=$R105)+(MK$9&gt;$AF105)*(MK$9&lt;=$AH105)+(MK$9&gt;$AU105)*(MK$9&lt;=$AW105)</f>
        <v/>
      </c>
      <c r="ML105" s="439">
        <f>(ML$9&lt;=$R105)+(ML$9&gt;$AF105)*(ML$9&lt;=$AH105)+(ML$9&gt;$AU105)*(ML$9&lt;=$AW105)</f>
        <v/>
      </c>
      <c r="MM105" s="439">
        <f>(MM$9&lt;=$R105)+(MM$9&gt;$AF105)*(MM$9&lt;=$AH105)+(MM$9&gt;$AU105)*(MM$9&lt;=$AW105)</f>
        <v/>
      </c>
      <c r="MN105" s="439">
        <f>(MN$9&lt;=$R105)+(MN$9&gt;$AF105)*(MN$9&lt;=$AH105)+(MN$9&gt;$AU105)*(MN$9&lt;=$AW105)</f>
        <v/>
      </c>
      <c r="MO105" s="439">
        <f>(MO$9&lt;=$R105)+(MO$9&gt;$AF105)*(MO$9&lt;=$AH105)+(MO$9&gt;$AU105)*(MO$9&lt;=$AW105)</f>
        <v/>
      </c>
      <c r="MP105" s="439">
        <f>(MP$9&lt;=$R105)+(MP$9&gt;$AF105)*(MP$9&lt;=$AH105)+(MP$9&gt;$AU105)*(MP$9&lt;=$AW105)</f>
        <v/>
      </c>
      <c r="MQ105" s="439">
        <f>(MQ$9&lt;=$R105)+(MQ$9&gt;$AF105)*(MQ$9&lt;=$AH105)+(MQ$9&gt;$AU105)*(MQ$9&lt;=$AW105)</f>
        <v/>
      </c>
      <c r="MR105" s="439">
        <f>(MR$9&lt;=$R105)+(MR$9&gt;$AF105)*(MR$9&lt;=$AH105)+(MR$9&gt;$AU105)*(MR$9&lt;=$AW105)</f>
        <v/>
      </c>
      <c r="MS105" s="439">
        <f>(MS$9&lt;=$R105)+(MS$9&gt;$AF105)*(MS$9&lt;=$AH105)+(MS$9&gt;$AU105)*(MS$9&lt;=$AW105)</f>
        <v/>
      </c>
      <c r="MT105" s="439">
        <f>(MT$9&lt;=$R105)+(MT$9&gt;$AF105)*(MT$9&lt;=$AH105)+(MT$9&gt;$AU105)*(MT$9&lt;=$AW105)</f>
        <v/>
      </c>
      <c r="MU105" s="439">
        <f>(MU$9&lt;=$R105)+(MU$9&gt;$AF105)*(MU$9&lt;=$AH105)+(MU$9&gt;$AU105)*(MU$9&lt;=$AW105)</f>
        <v/>
      </c>
      <c r="MV105" s="439">
        <f>(MV$9&lt;=$R105)+(MV$9&gt;$AF105)*(MV$9&lt;=$AH105)+(MV$9&gt;$AU105)*(MV$9&lt;=$AW105)</f>
        <v/>
      </c>
      <c r="MW105" s="439">
        <f>(MW$9&lt;=$R105)+(MW$9&gt;$AF105)*(MW$9&lt;=$AH105)+(MW$9&gt;$AU105)*(MW$9&lt;=$AW105)</f>
        <v/>
      </c>
      <c r="MX105" s="439">
        <f>(MX$9&lt;=$R105)+(MX$9&gt;$AF105)*(MX$9&lt;=$AH105)+(MX$9&gt;$AU105)*(MX$9&lt;=$AW105)</f>
        <v/>
      </c>
      <c r="MY105" s="439">
        <f>(MY$9&lt;=$R105)+(MY$9&gt;$AF105)*(MY$9&lt;=$AH105)+(MY$9&gt;$AU105)*(MY$9&lt;=$AW105)</f>
        <v/>
      </c>
      <c r="MZ105" s="439">
        <f>(MZ$9&lt;=$R105)+(MZ$9&gt;$AF105)*(MZ$9&lt;=$AH105)+(MZ$9&gt;$AU105)*(MZ$9&lt;=$AW105)</f>
        <v/>
      </c>
      <c r="NA105" s="439">
        <f>(NA$9&lt;=$R105)+(NA$9&gt;$AF105)*(NA$9&lt;=$AH105)+(NA$9&gt;$AU105)*(NA$9&lt;=$AW105)</f>
        <v/>
      </c>
      <c r="NB105" s="439">
        <f>(NB$9&lt;=$R105)+(NB$9&gt;$AF105)*(NB$9&lt;=$AH105)+(NB$9&gt;$AU105)*(NB$9&lt;=$AW105)</f>
        <v/>
      </c>
      <c r="NC105" s="439">
        <f>(NC$9&lt;=$R105)+(NC$9&gt;$AF105)*(NC$9&lt;=$AH105)+(NC$9&gt;$AU105)*(NC$9&lt;=$AW105)</f>
        <v/>
      </c>
      <c r="ND105" s="439">
        <f>(ND$9&lt;=$R105)+(ND$9&gt;$AF105)*(ND$9&lt;=$AH105)+(ND$9&gt;$AU105)*(ND$9&lt;=$AW105)</f>
        <v/>
      </c>
      <c r="NE105" s="439">
        <f>(NE$9&lt;=$R105)+(NE$9&gt;$AF105)*(NE$9&lt;=$AH105)+(NE$9&gt;$AU105)*(NE$9&lt;=$AW105)</f>
        <v/>
      </c>
      <c r="NF105" s="439">
        <f>(NF$9&lt;=$R105)+(NF$9&gt;$AF105)*(NF$9&lt;=$AH105)+(NF$9&gt;$AU105)*(NF$9&lt;=$AW105)</f>
        <v/>
      </c>
      <c r="NG105" s="439">
        <f>(NG$9&lt;=$R105)+(NG$9&gt;$AF105)*(NG$9&lt;=$AH105)+(NG$9&gt;$AU105)*(NG$9&lt;=$AW105)</f>
        <v/>
      </c>
      <c r="NH105" s="439">
        <f>(NH$9&lt;=$R105)+(NH$9&gt;$AF105)*(NH$9&lt;=$AH105)+(NH$9&gt;$AU105)*(NH$9&lt;=$AW105)</f>
        <v/>
      </c>
      <c r="NI105" s="439">
        <f>(NI$9&lt;=$R105)+(NI$9&gt;$AF105)*(NI$9&lt;=$AH105)+(NI$9&gt;$AU105)*(NI$9&lt;=$AW105)</f>
        <v/>
      </c>
      <c r="NJ105" s="439">
        <f>(NJ$9&lt;=$R105)+(NJ$9&gt;$AF105)*(NJ$9&lt;=$AH105)+(NJ$9&gt;$AU105)*(NJ$9&lt;=$AW105)</f>
        <v/>
      </c>
      <c r="NK105" s="439">
        <f>(NK$9&lt;=$R105)+(NK$9&gt;$AF105)*(NK$9&lt;=$AH105)+(NK$9&gt;$AU105)*(NK$9&lt;=$AW105)</f>
        <v/>
      </c>
      <c r="NL105" s="439">
        <f>(NL$9&lt;=$R105)+(NL$9&gt;$AF105)*(NL$9&lt;=$AH105)+(NL$9&gt;$AU105)*(NL$9&lt;=$AW105)</f>
        <v/>
      </c>
      <c r="NM105" s="439">
        <f>(NM$9&lt;=$R105)+(NM$9&gt;$AF105)*(NM$9&lt;=$AH105)+(NM$9&gt;$AU105)*(NM$9&lt;=$AW105)</f>
        <v/>
      </c>
      <c r="NN105" s="439">
        <f>(NN$9&lt;=$R105)+(NN$9&gt;$AF105)*(NN$9&lt;=$AH105)+(NN$9&gt;$AU105)*(NN$9&lt;=$AW105)</f>
        <v/>
      </c>
      <c r="NO105" s="439">
        <f>(NO$9&lt;=$R105)+(NO$9&gt;$AF105)*(NO$9&lt;=$AH105)+(NO$9&gt;$AU105)*(NO$9&lt;=$AW105)</f>
        <v/>
      </c>
      <c r="NP105" s="439">
        <f>(NP$9&lt;=$R105)+(NP$9&gt;$AF105)*(NP$9&lt;=$AH105)+(NP$9&gt;$AU105)*(NP$9&lt;=$AW105)</f>
        <v/>
      </c>
      <c r="NQ105" s="439">
        <f>(NQ$9&lt;=$R105)+(NQ$9&gt;$AF105)*(NQ$9&lt;=$AH105)+(NQ$9&gt;$AU105)*(NQ$9&lt;=$AW105)</f>
        <v/>
      </c>
      <c r="NR105" s="439">
        <f>(NR$9&lt;=$R105)+(NR$9&gt;$AF105)*(NR$9&lt;=$AH105)+(NR$9&gt;$AU105)*(NR$9&lt;=$AW105)</f>
        <v/>
      </c>
      <c r="NS105" s="439">
        <f>(NS$9&lt;=$R105)+(NS$9&gt;$AF105)*(NS$9&lt;=$AH105)+(NS$9&gt;$AU105)*(NS$9&lt;=$AW105)</f>
        <v/>
      </c>
      <c r="NT105" s="439">
        <f>(NT$9&lt;=$R105)+(NT$9&gt;$AF105)*(NT$9&lt;=$AH105)+(NT$9&gt;$AU105)*(NT$9&lt;=$AW105)</f>
        <v/>
      </c>
      <c r="NU105" s="439">
        <f>(NU$9&lt;=$R105)+(NU$9&gt;$AF105)*(NU$9&lt;=$AH105)+(NU$9&gt;$AU105)*(NU$9&lt;=$AW105)</f>
        <v/>
      </c>
      <c r="NW105" s="428" t="n"/>
      <c r="NX105" s="428">
        <f>(NX$9&gt;$Q105)*(NX$9&lt;=$R105)*$O105*$L105</f>
        <v/>
      </c>
      <c r="NY105" s="428">
        <f>(NY$9&gt;$Q105)*(NY$9&lt;=$R105)*$O105*$L105</f>
        <v/>
      </c>
      <c r="NZ105" s="428">
        <f>(NZ$9&gt;$Q105)*(NZ$9&lt;=$R105)*$O105*$L105</f>
        <v/>
      </c>
      <c r="OA105" s="428">
        <f>(OA$9&gt;$Q105)*(OA$9&lt;=$R105)*$O105*$L105</f>
        <v/>
      </c>
      <c r="OB105" s="428">
        <f>(OB$9&gt;$Q105)*(OB$9&lt;=$R105)*$O105*$L105</f>
        <v/>
      </c>
      <c r="OC105" s="428">
        <f>(OC$9&gt;$Q105)*(OC$9&lt;=$R105)*$O105*$L105</f>
        <v/>
      </c>
      <c r="OD105" s="428">
        <f>(OD$9&gt;$Q105)*(OD$9&lt;=$R105)*$O105*$L105</f>
        <v/>
      </c>
      <c r="OE105" s="428">
        <f>(OE$9&gt;$Q105)*(OE$9&lt;=$R105)*$O105*$L105</f>
        <v/>
      </c>
      <c r="OF105" s="428">
        <f>(OF$9&gt;$Q105)*(OF$9&lt;=$R105)*$O105*$L105</f>
        <v/>
      </c>
      <c r="OG105" s="428">
        <f>(OG$9&gt;$Q105)*(OG$9&lt;=$R105)*$O105*$L105</f>
        <v/>
      </c>
      <c r="OH105" s="428">
        <f>(OH$9&gt;$Q105)*(OH$9&lt;=$R105)*$O105*$L105</f>
        <v/>
      </c>
      <c r="OI105" s="428">
        <f>(OI$9&gt;$Q105)*(OI$9&lt;=$R105)*$O105*$L105</f>
        <v/>
      </c>
      <c r="OJ105" s="428">
        <f>(OJ$9&gt;$Q105)*(OJ$9&lt;=$R105)*$O105*$L105</f>
        <v/>
      </c>
      <c r="OK105" s="428">
        <f>(OK$9&gt;$Q105)*(OK$9&lt;=$R105)*$O105*$L105</f>
        <v/>
      </c>
      <c r="OL105" s="428">
        <f>(OL$9&gt;$Q105)*(OL$9&lt;=$R105)*$O105*$L105</f>
        <v/>
      </c>
      <c r="OM105" s="428">
        <f>(OM$9&gt;$Q105)*(OM$9&lt;=$R105)*$O105*$L105</f>
        <v/>
      </c>
      <c r="ON105" s="428">
        <f>(ON$9&gt;$Q105)*(ON$9&lt;=$R105)*$O105*$L105</f>
        <v/>
      </c>
      <c r="OO105" s="428">
        <f>(OO$9&gt;$Q105)*(OO$9&lt;=$R105)*$O105*$L105</f>
        <v/>
      </c>
      <c r="OP105" s="428">
        <f>(OP$9&gt;$Q105)*(OP$9&lt;=$R105)*$O105*$L105</f>
        <v/>
      </c>
      <c r="OQ105" s="428">
        <f>(OQ$9&gt;$Q105)*(OQ$9&lt;=$R105)*$O105*$L105</f>
        <v/>
      </c>
      <c r="OR105" s="428">
        <f>(OR$9&gt;$Q105)*(OR$9&lt;=$R105)*$O105*$L105</f>
        <v/>
      </c>
      <c r="OS105" s="428">
        <f>(OS$9&gt;$Q105)*(OS$9&lt;=$R105)*$O105*$L105</f>
        <v/>
      </c>
      <c r="OT105" s="428">
        <f>(OT$9&gt;$Q105)*(OT$9&lt;=$R105)*$O105*$L105</f>
        <v/>
      </c>
      <c r="OU105" s="428">
        <f>(OU$9&gt;$Q105)*(OU$9&lt;=$R105)*$O105*$L105</f>
        <v/>
      </c>
      <c r="OV105" s="428">
        <f>(OV$9&gt;$Q105)*(OV$9&lt;=$R105)*$O105*$L105</f>
        <v/>
      </c>
      <c r="OW105" s="428">
        <f>(OW$9&gt;$Q105)*(OW$9&lt;=$R105)*$O105*$L105</f>
        <v/>
      </c>
      <c r="OX105" s="428">
        <f>(OX$9&gt;$Q105)*(OX$9&lt;=$R105)*$O105*$L105</f>
        <v/>
      </c>
      <c r="OY105" s="428">
        <f>(OY$9&gt;$Q105)*(OY$9&lt;=$R105)*$O105*$L105</f>
        <v/>
      </c>
      <c r="OZ105" s="428">
        <f>(OZ$9&gt;$Q105)*(OZ$9&lt;=$R105)*$O105*$L105</f>
        <v/>
      </c>
      <c r="PA105" s="428">
        <f>(PA$9&gt;$Q105)*(PA$9&lt;=$R105)*$O105*$L105</f>
        <v/>
      </c>
      <c r="PB105" s="428">
        <f>(PB$9&gt;$Q105)*(PB$9&lt;=$R105)*$O105*$L105</f>
        <v/>
      </c>
      <c r="PC105" s="428">
        <f>(PC$9&gt;$Q105)*(PC$9&lt;=$R105)*$O105*$L105</f>
        <v/>
      </c>
      <c r="PD105" s="428">
        <f>(PD$9&gt;$Q105)*(PD$9&lt;=$R105)*$O105*$L105</f>
        <v/>
      </c>
      <c r="PE105" s="428">
        <f>(PE$9&gt;$Q105)*(PE$9&lt;=$R105)*$O105*$L105</f>
        <v/>
      </c>
      <c r="PF105" s="428">
        <f>(PF$9&gt;$Q105)*(PF$9&lt;=$R105)*$O105*$L105</f>
        <v/>
      </c>
      <c r="PG105" s="428">
        <f>(PG$9&gt;$Q105)*(PG$9&lt;=$R105)*$O105*$L105</f>
        <v/>
      </c>
      <c r="PH105" s="428">
        <f>(PH$9&gt;$Q105)*(PH$9&lt;=$R105)*$O105*$L105</f>
        <v/>
      </c>
      <c r="PI105" s="428">
        <f>(PI$9&gt;$Q105)*(PI$9&lt;=$R105)*$O105*$L105</f>
        <v/>
      </c>
      <c r="PJ105" s="428">
        <f>(PJ$9&gt;$Q105)*(PJ$9&lt;=$R105)*$O105*$L105</f>
        <v/>
      </c>
      <c r="PK105" s="428">
        <f>(PK$9&gt;$Q105)*(PK$9&lt;=$R105)*$O105*$L105</f>
        <v/>
      </c>
      <c r="PL105" s="428">
        <f>(PL$9&gt;$Q105)*(PL$9&lt;=$R105)*$O105*$L105</f>
        <v/>
      </c>
      <c r="PM105" s="428">
        <f>(PM$9&gt;$Q105)*(PM$9&lt;=$R105)*$O105*$L105</f>
        <v/>
      </c>
      <c r="PN105" s="428">
        <f>(PN$9&gt;$Q105)*(PN$9&lt;=$R105)*$O105*$L105</f>
        <v/>
      </c>
      <c r="PO105" s="428">
        <f>(PO$9&gt;$Q105)*(PO$9&lt;=$R105)*$O105*$L105</f>
        <v/>
      </c>
      <c r="PP105" s="428">
        <f>(PP$9&gt;$Q105)*(PP$9&lt;=$R105)*$O105*$L105</f>
        <v/>
      </c>
      <c r="PQ105" s="428">
        <f>(PQ$9&gt;$Q105)*(PQ$9&lt;=$R105)*$O105*$L105</f>
        <v/>
      </c>
      <c r="PR105" s="428">
        <f>(PR$9&gt;$Q105)*(PR$9&lt;=$R105)*$O105*$L105</f>
        <v/>
      </c>
      <c r="PS105" s="428">
        <f>(PS$9&gt;$Q105)*(PS$9&lt;=$R105)*$O105*$L105</f>
        <v/>
      </c>
      <c r="PT105" s="428">
        <f>(PT$9&gt;$Q105)*(PT$9&lt;=$R105)*$O105*$L105</f>
        <v/>
      </c>
      <c r="PU105" s="428">
        <f>(PU$9&gt;$Q105)*(PU$9&lt;=$R105)*$O105*$L105</f>
        <v/>
      </c>
      <c r="PV105" s="428">
        <f>(PV$9&gt;$Q105)*(PV$9&lt;=$R105)*$O105*$L105</f>
        <v/>
      </c>
      <c r="PW105" s="428">
        <f>(PW$9&gt;$Q105)*(PW$9&lt;=$R105)*$O105*$L105</f>
        <v/>
      </c>
      <c r="PX105" s="428">
        <f>(PX$9&gt;$Q105)*(PX$9&lt;=$R105)*$O105*$L105</f>
        <v/>
      </c>
      <c r="PY105" s="428">
        <f>(PY$9&gt;$Q105)*(PY$9&lt;=$R105)*$O105*$L105</f>
        <v/>
      </c>
      <c r="PZ105" s="428">
        <f>(PZ$9&gt;$Q105)*(PZ$9&lt;=$R105)*$O105*$L105</f>
        <v/>
      </c>
      <c r="QA105" s="428">
        <f>(QA$9&gt;$Q105)*(QA$9&lt;=$R105)*$O105*$L105</f>
        <v/>
      </c>
      <c r="QB105" s="428">
        <f>(QB$9&gt;$Q105)*(QB$9&lt;=$R105)*$O105*$L105</f>
        <v/>
      </c>
      <c r="QC105" s="428">
        <f>(QC$9&gt;$Q105)*(QC$9&lt;=$R105)*$O105*$L105</f>
        <v/>
      </c>
      <c r="QD105" s="428">
        <f>(QD$9&gt;$Q105)*(QD$9&lt;=$R105)*$O105*$L105</f>
        <v/>
      </c>
      <c r="QE105" s="428">
        <f>(QE$9&gt;$Q105)*(QE$9&lt;=$R105)*$O105*$L105</f>
        <v/>
      </c>
      <c r="QF105" s="428">
        <f>(QF$9&gt;$Q105)*(QF$9&lt;=$R105)*$O105*$L105</f>
        <v/>
      </c>
      <c r="QG105" s="428">
        <f>(QG$9&gt;$Q105)*(QG$9&lt;=$R105)*$O105*$L105</f>
        <v/>
      </c>
      <c r="QH105" s="428">
        <f>(QH$9&gt;$Q105)*(QH$9&lt;=$R105)*$O105*$L105</f>
        <v/>
      </c>
      <c r="QI105" s="428">
        <f>(QI$9&gt;$Q105)*(QI$9&lt;=$R105)*$O105*$L105</f>
        <v/>
      </c>
      <c r="QJ105" s="428">
        <f>(QJ$9&gt;$Q105)*(QJ$9&lt;=$R105)*$O105*$L105</f>
        <v/>
      </c>
      <c r="QK105" s="428">
        <f>(QK$9&gt;$Q105)*(QK$9&lt;=$R105)*$O105*$L105</f>
        <v/>
      </c>
      <c r="QL105" s="428">
        <f>(QL$9&gt;$Q105)*(QL$9&lt;=$R105)*$O105*$L105</f>
        <v/>
      </c>
      <c r="QM105" s="428">
        <f>(QM$9&gt;$Q105)*(QM$9&lt;=$R105)*$O105*$L105</f>
        <v/>
      </c>
      <c r="QN105" s="428">
        <f>(QN$9&gt;$Q105)*(QN$9&lt;=$R105)*$O105*$L105</f>
        <v/>
      </c>
      <c r="QO105" s="428">
        <f>(QO$9&gt;$Q105)*(QO$9&lt;=$R105)*$O105*$L105</f>
        <v/>
      </c>
      <c r="QP105" s="428">
        <f>(QP$9&gt;$Q105)*(QP$9&lt;=$R105)*$O105*$L105</f>
        <v/>
      </c>
      <c r="QQ105" s="428">
        <f>(QQ$9&gt;$Q105)*(QQ$9&lt;=$R105)*$O105*$L105</f>
        <v/>
      </c>
      <c r="QR105" s="428">
        <f>(QR$9&gt;$Q105)*(QR$9&lt;=$R105)*$O105*$L105</f>
        <v/>
      </c>
      <c r="QS105" s="428">
        <f>(QS$9&gt;$Q105)*(QS$9&lt;=$R105)*$O105*$L105</f>
        <v/>
      </c>
      <c r="QT105" s="428">
        <f>(QT$9&gt;$Q105)*(QT$9&lt;=$R105)*$O105*$L105</f>
        <v/>
      </c>
      <c r="QU105" s="428">
        <f>(QU$9&gt;$Q105)*(QU$9&lt;=$R105)*$O105*$L105</f>
        <v/>
      </c>
      <c r="QV105" s="428">
        <f>(QV$9&gt;$Q105)*(QV$9&lt;=$R105)*$O105*$L105</f>
        <v/>
      </c>
      <c r="QW105" s="428">
        <f>(QW$9&gt;$Q105)*(QW$9&lt;=$R105)*$O105*$L105</f>
        <v/>
      </c>
      <c r="QX105" s="428">
        <f>(QX$9&gt;$Q105)*(QX$9&lt;=$R105)*$O105*$L105</f>
        <v/>
      </c>
      <c r="QY105" s="428">
        <f>(QY$9&gt;$Q105)*(QY$9&lt;=$R105)*$O105*$L105</f>
        <v/>
      </c>
      <c r="QZ105" s="428">
        <f>(QZ$9&gt;$Q105)*(QZ$9&lt;=$R105)*$O105*$L105</f>
        <v/>
      </c>
      <c r="RA105" s="428">
        <f>(RA$9&gt;$Q105)*(RA$9&lt;=$R105)*$O105*$L105</f>
        <v/>
      </c>
      <c r="RB105" s="428">
        <f>(RB$9&gt;$Q105)*(RB$9&lt;=$R105)*$O105*$L105</f>
        <v/>
      </c>
      <c r="RC105" s="428">
        <f>(RC$9&gt;$Q105)*(RC$9&lt;=$R105)*$O105*$L105</f>
        <v/>
      </c>
      <c r="RD105" s="428">
        <f>(RD$9&gt;$Q105)*(RD$9&lt;=$R105)*$O105*$L105</f>
        <v/>
      </c>
      <c r="RE105" s="428">
        <f>(RE$9&gt;$Q105)*(RE$9&lt;=$R105)*$O105*$L105</f>
        <v/>
      </c>
      <c r="RF105" s="428">
        <f>(RF$9&gt;$Q105)*(RF$9&lt;=$R105)*$O105*$L105</f>
        <v/>
      </c>
      <c r="RG105" s="428">
        <f>(RG$9&gt;$Q105)*(RG$9&lt;=$R105)*$O105*$L105</f>
        <v/>
      </c>
      <c r="RH105" s="428">
        <f>(RH$9&gt;$Q105)*(RH$9&lt;=$R105)*$O105*$L105</f>
        <v/>
      </c>
      <c r="RI105" s="428">
        <f>(RI$9&gt;$Q105)*(RI$9&lt;=$R105)*$O105*$L105</f>
        <v/>
      </c>
      <c r="RJ105" s="428">
        <f>(RJ$9&gt;$Q105)*(RJ$9&lt;=$R105)*$O105*$L105</f>
        <v/>
      </c>
      <c r="RK105" s="428">
        <f>(RK$9&gt;$Q105)*(RK$9&lt;=$R105)*$O105*$L105</f>
        <v/>
      </c>
      <c r="RL105" s="428">
        <f>(RL$9&gt;$Q105)*(RL$9&lt;=$R105)*$O105*$L105</f>
        <v/>
      </c>
      <c r="RM105" s="428">
        <f>(RM$9&gt;$Q105)*(RM$9&lt;=$R105)*$O105*$L105</f>
        <v/>
      </c>
      <c r="RN105" s="428">
        <f>(RN$9&gt;$Q105)*(RN$9&lt;=$R105)*$O105*$L105</f>
        <v/>
      </c>
      <c r="RO105" s="428">
        <f>(RO$9&gt;$Q105)*(RO$9&lt;=$R105)*$O105*$L105</f>
        <v/>
      </c>
      <c r="RP105" s="428">
        <f>(RP$9&gt;$Q105)*(RP$9&lt;=$R105)*$O105*$L105</f>
        <v/>
      </c>
      <c r="RQ105" s="428">
        <f>(RQ$9&gt;$Q105)*(RQ$9&lt;=$R105)*$O105*$L105</f>
        <v/>
      </c>
      <c r="RR105" s="428">
        <f>(RR$9&gt;$Q105)*(RR$9&lt;=$R105)*$O105*$L105</f>
        <v/>
      </c>
      <c r="RS105" s="428">
        <f>(RS$9&gt;$Q105)*(RS$9&lt;=$R105)*$O105*$L105</f>
        <v/>
      </c>
      <c r="RT105" s="428">
        <f>(RT$9&gt;$Q105)*(RT$9&lt;=$R105)*$O105*$L105</f>
        <v/>
      </c>
      <c r="RU105" s="428">
        <f>(RU$9&gt;$Q105)*(RU$9&lt;=$R105)*$O105*$L105</f>
        <v/>
      </c>
      <c r="RV105" s="428">
        <f>(RV$9&gt;$Q105)*(RV$9&lt;=$R105)*$O105*$L105</f>
        <v/>
      </c>
      <c r="RW105" s="428">
        <f>(RW$9&gt;$Q105)*(RW$9&lt;=$R105)*$O105*$L105</f>
        <v/>
      </c>
      <c r="RX105" s="428">
        <f>(RX$9&gt;$Q105)*(RX$9&lt;=$R105)*$O105*$L105</f>
        <v/>
      </c>
      <c r="RY105" s="428">
        <f>(RY$9&gt;$Q105)*(RY$9&lt;=$R105)*$O105*$L105</f>
        <v/>
      </c>
      <c r="RZ105" s="428">
        <f>(RZ$9&gt;$Q105)*(RZ$9&lt;=$R105)*$O105*$L105</f>
        <v/>
      </c>
      <c r="SA105" s="428">
        <f>(SA$9&gt;$Q105)*(SA$9&lt;=$R105)*$O105*$L105</f>
        <v/>
      </c>
      <c r="SC105" s="428" t="n"/>
      <c r="SD105" s="428">
        <f>(SD$9&gt;$AF105)*(SD$9&lt;=$AH105)*$AJ105*$L105</f>
        <v/>
      </c>
      <c r="SE105" s="428">
        <f>(SE$9&gt;$AF105)*(SE$9&lt;=$AH105)*$AJ105*$L105</f>
        <v/>
      </c>
      <c r="SF105" s="428">
        <f>(SF$9&gt;$AF105)*(SF$9&lt;=$AH105)*$AJ105*$L105</f>
        <v/>
      </c>
      <c r="SG105" s="428">
        <f>(SG$9&gt;$AF105)*(SG$9&lt;=$AH105)*$AJ105*$L105</f>
        <v/>
      </c>
      <c r="SH105" s="428">
        <f>(SH$9&gt;$AF105)*(SH$9&lt;=$AH105)*$AJ105*$L105</f>
        <v/>
      </c>
      <c r="SI105" s="428">
        <f>(SI$9&gt;$AF105)*(SI$9&lt;=$AH105)*$AJ105*$L105</f>
        <v/>
      </c>
      <c r="SJ105" s="428">
        <f>(SJ$9&gt;$AF105)*(SJ$9&lt;=$AH105)*$AJ105*$L105</f>
        <v/>
      </c>
      <c r="SK105" s="428">
        <f>(SK$9&gt;$AF105)*(SK$9&lt;=$AH105)*$AJ105*$L105</f>
        <v/>
      </c>
      <c r="SL105" s="428">
        <f>(SL$9&gt;$AF105)*(SL$9&lt;=$AH105)*$AJ105*$L105</f>
        <v/>
      </c>
      <c r="SM105" s="428">
        <f>(SM$9&gt;$AF105)*(SM$9&lt;=$AH105)*$AJ105*$L105</f>
        <v/>
      </c>
      <c r="SN105" s="428">
        <f>(SN$9&gt;$AF105)*(SN$9&lt;=$AH105)*$AJ105*$L105</f>
        <v/>
      </c>
      <c r="SO105" s="428">
        <f>(SO$9&gt;$AF105)*(SO$9&lt;=$AH105)*$AJ105*$L105</f>
        <v/>
      </c>
      <c r="SP105" s="428">
        <f>(SP$9&gt;$AF105)*(SP$9&lt;=$AH105)*$AJ105*$L105</f>
        <v/>
      </c>
      <c r="SQ105" s="428">
        <f>(SQ$9&gt;$AF105)*(SQ$9&lt;=$AH105)*$AJ105*$L105</f>
        <v/>
      </c>
      <c r="SR105" s="428">
        <f>(SR$9&gt;$AF105)*(SR$9&lt;=$AH105)*$AJ105*$L105</f>
        <v/>
      </c>
      <c r="SS105" s="428">
        <f>(SS$9&gt;$AF105)*(SS$9&lt;=$AH105)*$AJ105*$L105</f>
        <v/>
      </c>
      <c r="ST105" s="428">
        <f>(ST$9&gt;$AF105)*(ST$9&lt;=$AH105)*$AJ105*$L105</f>
        <v/>
      </c>
      <c r="SU105" s="428">
        <f>(SU$9&gt;$AF105)*(SU$9&lt;=$AH105)*$AJ105*$L105</f>
        <v/>
      </c>
      <c r="SV105" s="428">
        <f>(SV$9&gt;$AF105)*(SV$9&lt;=$AH105)*$AJ105*$L105</f>
        <v/>
      </c>
      <c r="SW105" s="428">
        <f>(SW$9&gt;$AF105)*(SW$9&lt;=$AH105)*$AJ105*$L105</f>
        <v/>
      </c>
      <c r="SX105" s="428">
        <f>(SX$9&gt;$AF105)*(SX$9&lt;=$AH105)*$AJ105*$L105</f>
        <v/>
      </c>
      <c r="SY105" s="428">
        <f>(SY$9&gt;$AF105)*(SY$9&lt;=$AH105)*$AJ105*$L105</f>
        <v/>
      </c>
      <c r="SZ105" s="428">
        <f>(SZ$9&gt;$AF105)*(SZ$9&lt;=$AH105)*$AJ105*$L105</f>
        <v/>
      </c>
      <c r="TA105" s="428">
        <f>(TA$9&gt;$AF105)*(TA$9&lt;=$AH105)*$AJ105*$L105</f>
        <v/>
      </c>
      <c r="TB105" s="428">
        <f>(TB$9&gt;$AF105)*(TB$9&lt;=$AH105)*$AJ105*$L105</f>
        <v/>
      </c>
      <c r="TC105" s="428">
        <f>(TC$9&gt;$AF105)*(TC$9&lt;=$AH105)*$AJ105*$L105</f>
        <v/>
      </c>
      <c r="TD105" s="428">
        <f>(TD$9&gt;$AF105)*(TD$9&lt;=$AH105)*$AJ105*$L105</f>
        <v/>
      </c>
      <c r="TE105" s="428">
        <f>(TE$9&gt;$AF105)*(TE$9&lt;=$AH105)*$AJ105*$L105</f>
        <v/>
      </c>
      <c r="TF105" s="428">
        <f>(TF$9&gt;$AF105)*(TF$9&lt;=$AH105)*$AJ105*$L105</f>
        <v/>
      </c>
      <c r="TG105" s="428">
        <f>(TG$9&gt;$AF105)*(TG$9&lt;=$AH105)*$AJ105*$L105</f>
        <v/>
      </c>
      <c r="TH105" s="428">
        <f>(TH$9&gt;$AF105)*(TH$9&lt;=$AH105)*$AJ105*$L105</f>
        <v/>
      </c>
      <c r="TI105" s="428">
        <f>(TI$9&gt;$AF105)*(TI$9&lt;=$AH105)*$AJ105*$L105</f>
        <v/>
      </c>
      <c r="TJ105" s="428">
        <f>(TJ$9&gt;$AF105)*(TJ$9&lt;=$AH105)*$AJ105*$L105</f>
        <v/>
      </c>
      <c r="TK105" s="428">
        <f>(TK$9&gt;$AF105)*(TK$9&lt;=$AH105)*$AJ105*$L105</f>
        <v/>
      </c>
      <c r="TL105" s="428">
        <f>(TL$9&gt;$AF105)*(TL$9&lt;=$AH105)*$AJ105*$L105</f>
        <v/>
      </c>
      <c r="TM105" s="428">
        <f>(TM$9&gt;$AF105)*(TM$9&lt;=$AH105)*$AJ105*$L105</f>
        <v/>
      </c>
      <c r="TN105" s="428">
        <f>(TN$9&gt;$AF105)*(TN$9&lt;=$AH105)*$AJ105*$L105</f>
        <v/>
      </c>
      <c r="TO105" s="428">
        <f>(TO$9&gt;$AF105)*(TO$9&lt;=$AH105)*$AJ105*$L105</f>
        <v/>
      </c>
      <c r="TP105" s="428">
        <f>(TP$9&gt;$AF105)*(TP$9&lt;=$AH105)*$AJ105*$L105</f>
        <v/>
      </c>
      <c r="TQ105" s="428">
        <f>(TQ$9&gt;$AF105)*(TQ$9&lt;=$AH105)*$AJ105*$L105</f>
        <v/>
      </c>
      <c r="TR105" s="428">
        <f>(TR$9&gt;$AF105)*(TR$9&lt;=$AH105)*$AJ105*$L105</f>
        <v/>
      </c>
      <c r="TS105" s="428">
        <f>(TS$9&gt;$AF105)*(TS$9&lt;=$AH105)*$AJ105*$L105</f>
        <v/>
      </c>
      <c r="TT105" s="428">
        <f>(TT$9&gt;$AF105)*(TT$9&lt;=$AH105)*$AJ105*$L105</f>
        <v/>
      </c>
      <c r="TU105" s="428">
        <f>(TU$9&gt;$AF105)*(TU$9&lt;=$AH105)*$AJ105*$L105</f>
        <v/>
      </c>
      <c r="TV105" s="428">
        <f>(TV$9&gt;$AF105)*(TV$9&lt;=$AH105)*$AJ105*$L105</f>
        <v/>
      </c>
      <c r="TW105" s="428">
        <f>(TW$9&gt;$AF105)*(TW$9&lt;=$AH105)*$AJ105*$L105</f>
        <v/>
      </c>
      <c r="TX105" s="428">
        <f>(TX$9&gt;$AF105)*(TX$9&lt;=$AH105)*$AJ105*$L105</f>
        <v/>
      </c>
      <c r="TY105" s="428">
        <f>(TY$9&gt;$AF105)*(TY$9&lt;=$AH105)*$AJ105*$L105</f>
        <v/>
      </c>
      <c r="TZ105" s="428">
        <f>(TZ$9&gt;$AF105)*(TZ$9&lt;=$AH105)*$AJ105*$L105</f>
        <v/>
      </c>
      <c r="UA105" s="428">
        <f>(UA$9&gt;$AF105)*(UA$9&lt;=$AH105)*$AJ105*$L105</f>
        <v/>
      </c>
      <c r="UB105" s="428">
        <f>(UB$9&gt;$AF105)*(UB$9&lt;=$AH105)*$AJ105*$L105</f>
        <v/>
      </c>
      <c r="UC105" s="428">
        <f>(UC$9&gt;$AF105)*(UC$9&lt;=$AH105)*$AJ105*$L105</f>
        <v/>
      </c>
      <c r="UD105" s="428">
        <f>(UD$9&gt;$AF105)*(UD$9&lt;=$AH105)*$AJ105*$L105</f>
        <v/>
      </c>
      <c r="UE105" s="428">
        <f>(UE$9&gt;$AF105)*(UE$9&lt;=$AH105)*$AJ105*$L105</f>
        <v/>
      </c>
      <c r="UF105" s="428">
        <f>(UF$9&gt;$AF105)*(UF$9&lt;=$AH105)*$AJ105*$L105</f>
        <v/>
      </c>
      <c r="UG105" s="428">
        <f>(UG$9&gt;$AF105)*(UG$9&lt;=$AH105)*$AJ105*$L105</f>
        <v/>
      </c>
      <c r="UH105" s="428">
        <f>(UH$9&gt;$AF105)*(UH$9&lt;=$AH105)*$AJ105*$L105</f>
        <v/>
      </c>
      <c r="UI105" s="428">
        <f>(UI$9&gt;$AF105)*(UI$9&lt;=$AH105)*$AJ105*$L105</f>
        <v/>
      </c>
      <c r="UJ105" s="428">
        <f>(UJ$9&gt;$AF105)*(UJ$9&lt;=$AH105)*$AJ105*$L105</f>
        <v/>
      </c>
      <c r="UK105" s="428">
        <f>(UK$9&gt;$AF105)*(UK$9&lt;=$AH105)*$AJ105*$L105</f>
        <v/>
      </c>
      <c r="UL105" s="428">
        <f>(UL$9&gt;$AF105)*(UL$9&lt;=$AH105)*$AJ105*$L105</f>
        <v/>
      </c>
      <c r="UM105" s="428">
        <f>(UM$9&gt;$AF105)*(UM$9&lt;=$AH105)*$AJ105*$L105</f>
        <v/>
      </c>
      <c r="UN105" s="428">
        <f>(UN$9&gt;$AF105)*(UN$9&lt;=$AH105)*$AJ105*$L105</f>
        <v/>
      </c>
      <c r="UO105" s="428">
        <f>(UO$9&gt;$AF105)*(UO$9&lt;=$AH105)*$AJ105*$L105</f>
        <v/>
      </c>
      <c r="UP105" s="428">
        <f>(UP$9&gt;$AF105)*(UP$9&lt;=$AH105)*$AJ105*$L105</f>
        <v/>
      </c>
      <c r="UQ105" s="428">
        <f>(UQ$9&gt;$AF105)*(UQ$9&lt;=$AH105)*$AJ105*$L105</f>
        <v/>
      </c>
      <c r="UR105" s="428">
        <f>(UR$9&gt;$AF105)*(UR$9&lt;=$AH105)*$AJ105*$L105</f>
        <v/>
      </c>
      <c r="US105" s="428">
        <f>(US$9&gt;$AF105)*(US$9&lt;=$AH105)*$AJ105*$L105</f>
        <v/>
      </c>
      <c r="UT105" s="428">
        <f>(UT$9&gt;$AF105)*(UT$9&lt;=$AH105)*$AJ105*$L105</f>
        <v/>
      </c>
      <c r="UU105" s="428">
        <f>(UU$9&gt;$AF105)*(UU$9&lt;=$AH105)*$AJ105*$L105</f>
        <v/>
      </c>
      <c r="UV105" s="428">
        <f>(UV$9&gt;$AF105)*(UV$9&lt;=$AH105)*$AJ105*$L105</f>
        <v/>
      </c>
      <c r="UW105" s="428">
        <f>(UW$9&gt;$AF105)*(UW$9&lt;=$AH105)*$AJ105*$L105</f>
        <v/>
      </c>
      <c r="UX105" s="428">
        <f>(UX$9&gt;$AF105)*(UX$9&lt;=$AH105)*$AJ105*$L105</f>
        <v/>
      </c>
      <c r="UY105" s="428">
        <f>(UY$9&gt;$AF105)*(UY$9&lt;=$AH105)*$AJ105*$L105</f>
        <v/>
      </c>
      <c r="UZ105" s="428">
        <f>(UZ$9&gt;$AF105)*(UZ$9&lt;=$AH105)*$AJ105*$L105</f>
        <v/>
      </c>
      <c r="VA105" s="428">
        <f>(VA$9&gt;$AF105)*(VA$9&lt;=$AH105)*$AJ105*$L105</f>
        <v/>
      </c>
      <c r="VB105" s="428">
        <f>(VB$9&gt;$AF105)*(VB$9&lt;=$AH105)*$AJ105*$L105</f>
        <v/>
      </c>
      <c r="VC105" s="428">
        <f>(VC$9&gt;$AF105)*(VC$9&lt;=$AH105)*$AJ105*$L105</f>
        <v/>
      </c>
      <c r="VD105" s="428">
        <f>(VD$9&gt;$AF105)*(VD$9&lt;=$AH105)*$AJ105*$L105</f>
        <v/>
      </c>
      <c r="VE105" s="428">
        <f>(VE$9&gt;$AF105)*(VE$9&lt;=$AH105)*$AJ105*$L105</f>
        <v/>
      </c>
      <c r="VF105" s="428">
        <f>(VF$9&gt;$AF105)*(VF$9&lt;=$AH105)*$AJ105*$L105</f>
        <v/>
      </c>
      <c r="VG105" s="428">
        <f>(VG$9&gt;$AF105)*(VG$9&lt;=$AH105)*$AJ105*$L105</f>
        <v/>
      </c>
      <c r="VH105" s="428">
        <f>(VH$9&gt;$AF105)*(VH$9&lt;=$AH105)*$AJ105*$L105</f>
        <v/>
      </c>
      <c r="VI105" s="428">
        <f>(VI$9&gt;$AF105)*(VI$9&lt;=$AH105)*$AJ105*$L105</f>
        <v/>
      </c>
      <c r="VJ105" s="428">
        <f>(VJ$9&gt;$AF105)*(VJ$9&lt;=$AH105)*$AJ105*$L105</f>
        <v/>
      </c>
      <c r="VK105" s="428">
        <f>(VK$9&gt;$AF105)*(VK$9&lt;=$AH105)*$AJ105*$L105</f>
        <v/>
      </c>
      <c r="VL105" s="428">
        <f>(VL$9&gt;$AF105)*(VL$9&lt;=$AH105)*$AJ105*$L105</f>
        <v/>
      </c>
      <c r="VM105" s="428">
        <f>(VM$9&gt;$AF105)*(VM$9&lt;=$AH105)*$AJ105*$L105</f>
        <v/>
      </c>
      <c r="VN105" s="428">
        <f>(VN$9&gt;$AF105)*(VN$9&lt;=$AH105)*$AJ105*$L105</f>
        <v/>
      </c>
      <c r="VO105" s="428">
        <f>(VO$9&gt;$AF105)*(VO$9&lt;=$AH105)*$AJ105*$L105</f>
        <v/>
      </c>
      <c r="VP105" s="428">
        <f>(VP$9&gt;$AF105)*(VP$9&lt;=$AH105)*$AJ105*$L105</f>
        <v/>
      </c>
      <c r="VQ105" s="428">
        <f>(VQ$9&gt;$AF105)*(VQ$9&lt;=$AH105)*$AJ105*$L105</f>
        <v/>
      </c>
      <c r="VR105" s="428">
        <f>(VR$9&gt;$AF105)*(VR$9&lt;=$AH105)*$AJ105*$L105</f>
        <v/>
      </c>
      <c r="VS105" s="428">
        <f>(VS$9&gt;$AF105)*(VS$9&lt;=$AH105)*$AJ105*$L105</f>
        <v/>
      </c>
      <c r="VT105" s="428">
        <f>(VT$9&gt;$AF105)*(VT$9&lt;=$AH105)*$AJ105*$L105</f>
        <v/>
      </c>
      <c r="VU105" s="428">
        <f>(VU$9&gt;$AF105)*(VU$9&lt;=$AH105)*$AJ105*$L105</f>
        <v/>
      </c>
      <c r="VV105" s="428">
        <f>(VV$9&gt;$AF105)*(VV$9&lt;=$AH105)*$AJ105*$L105</f>
        <v/>
      </c>
      <c r="VW105" s="428">
        <f>(VW$9&gt;$AF105)*(VW$9&lt;=$AH105)*$AJ105*$L105</f>
        <v/>
      </c>
      <c r="VX105" s="428">
        <f>(VX$9&gt;$AF105)*(VX$9&lt;=$AH105)*$AJ105*$L105</f>
        <v/>
      </c>
      <c r="VY105" s="428">
        <f>(VY$9&gt;$AF105)*(VY$9&lt;=$AH105)*$AJ105*$L105</f>
        <v/>
      </c>
      <c r="VZ105" s="428">
        <f>(VZ$9&gt;$AF105)*(VZ$9&lt;=$AH105)*$AJ105*$L105</f>
        <v/>
      </c>
      <c r="WA105" s="428">
        <f>(WA$9&gt;$AF105)*(WA$9&lt;=$AH105)*$AJ105*$L105</f>
        <v/>
      </c>
      <c r="WB105" s="428">
        <f>(WB$9&gt;$AF105)*(WB$9&lt;=$AH105)*$AJ105*$L105</f>
        <v/>
      </c>
      <c r="WC105" s="428">
        <f>(WC$9&gt;$AF105)*(WC$9&lt;=$AH105)*$AJ105*$L105</f>
        <v/>
      </c>
      <c r="WD105" s="428">
        <f>(WD$9&gt;$AF105)*(WD$9&lt;=$AH105)*$AJ105*$L105</f>
        <v/>
      </c>
      <c r="WE105" s="428">
        <f>(WE$9&gt;$AF105)*(WE$9&lt;=$AH105)*$AJ105*$L105</f>
        <v/>
      </c>
      <c r="WF105" s="428">
        <f>(WF$9&gt;$AF105)*(WF$9&lt;=$AH105)*$AJ105*$L105</f>
        <v/>
      </c>
      <c r="WG105" s="428">
        <f>(WG$9&gt;$AF105)*(WG$9&lt;=$AH105)*$AJ105*$L105</f>
        <v/>
      </c>
      <c r="WI105" s="428" t="n"/>
      <c r="WJ105" s="428">
        <f>(WJ$9&gt;$AU105)*$AY105*$L105</f>
        <v/>
      </c>
      <c r="WK105" s="428">
        <f>(WK$9&gt;$AU105)*$AY105*$L105</f>
        <v/>
      </c>
      <c r="WL105" s="428">
        <f>(WL$9&gt;$AU105)*$AY105*$L105</f>
        <v/>
      </c>
      <c r="WM105" s="428">
        <f>(WM$9&gt;$AU105)*$AY105*$L105</f>
        <v/>
      </c>
      <c r="WN105" s="428">
        <f>(WN$9&gt;$AU105)*$AY105*$L105</f>
        <v/>
      </c>
      <c r="WO105" s="428">
        <f>(WO$9&gt;$AU105)*$AY105*$L105</f>
        <v/>
      </c>
      <c r="WP105" s="428">
        <f>(WP$9&gt;$AU105)*$AY105*$L105</f>
        <v/>
      </c>
      <c r="WQ105" s="428">
        <f>(WQ$9&gt;$AU105)*$AY105*$L105</f>
        <v/>
      </c>
      <c r="WR105" s="428">
        <f>(WR$9&gt;$AU105)*$AY105*$L105</f>
        <v/>
      </c>
      <c r="WS105" s="428">
        <f>(WS$9&gt;$AU105)*$AY105*$L105</f>
        <v/>
      </c>
      <c r="WT105" s="428">
        <f>(WT$9&gt;$AU105)*$AY105*$L105</f>
        <v/>
      </c>
      <c r="WU105" s="428">
        <f>(WU$9&gt;$AU105)*$AY105*$L105</f>
        <v/>
      </c>
      <c r="WV105" s="428">
        <f>(WV$9&gt;$AU105)*$AY105*$L105</f>
        <v/>
      </c>
      <c r="WW105" s="428">
        <f>(WW$9&gt;$AU105)*$AY105*$L105</f>
        <v/>
      </c>
      <c r="WX105" s="428">
        <f>(WX$9&gt;$AU105)*$AY105*$L105</f>
        <v/>
      </c>
      <c r="WY105" s="428">
        <f>(WY$9&gt;$AU105)*$AY105*$L105</f>
        <v/>
      </c>
      <c r="WZ105" s="428">
        <f>(WZ$9&gt;$AU105)*$AY105*$L105</f>
        <v/>
      </c>
      <c r="XA105" s="428">
        <f>(XA$9&gt;$AU105)*$AY105*$L105</f>
        <v/>
      </c>
      <c r="XB105" s="428">
        <f>(XB$9&gt;$AU105)*$AY105*$L105</f>
        <v/>
      </c>
      <c r="XC105" s="428">
        <f>(XC$9&gt;$AU105)*$AY105*$L105</f>
        <v/>
      </c>
      <c r="XD105" s="428">
        <f>(XD$9&gt;$AU105)*$AY105*$L105</f>
        <v/>
      </c>
      <c r="XE105" s="428">
        <f>(XE$9&gt;$AU105)*$AY105*$L105</f>
        <v/>
      </c>
      <c r="XF105" s="428">
        <f>(XF$9&gt;$AU105)*$AY105*$L105</f>
        <v/>
      </c>
      <c r="XG105" s="428">
        <f>(XG$9&gt;$AU105)*$AY105*$L105</f>
        <v/>
      </c>
      <c r="XH105" s="428">
        <f>(XH$9&gt;$AU105)*$AY105*$L105</f>
        <v/>
      </c>
      <c r="XI105" s="428">
        <f>(XI$9&gt;$AU105)*$AY105*$L105</f>
        <v/>
      </c>
      <c r="XJ105" s="428">
        <f>(XJ$9&gt;$AU105)*$AY105*$L105</f>
        <v/>
      </c>
      <c r="XK105" s="428">
        <f>(XK$9&gt;$AU105)*$AY105*$L105</f>
        <v/>
      </c>
      <c r="XL105" s="428">
        <f>(XL$9&gt;$AU105)*$AY105*$L105</f>
        <v/>
      </c>
      <c r="XM105" s="428">
        <f>(XM$9&gt;$AU105)*$AY105*$L105</f>
        <v/>
      </c>
      <c r="XN105" s="428">
        <f>(XN$9&gt;$AU105)*$AY105*$L105</f>
        <v/>
      </c>
      <c r="XO105" s="428">
        <f>(XO$9&gt;$AU105)*$AY105*$L105</f>
        <v/>
      </c>
      <c r="XP105" s="428">
        <f>(XP$9&gt;$AU105)*$AY105*$L105</f>
        <v/>
      </c>
      <c r="XQ105" s="428">
        <f>(XQ$9&gt;$AU105)*$AY105*$L105</f>
        <v/>
      </c>
      <c r="XR105" s="428">
        <f>(XR$9&gt;$AU105)*$AY105*$L105</f>
        <v/>
      </c>
      <c r="XS105" s="428">
        <f>(XS$9&gt;$AU105)*$AY105*$L105</f>
        <v/>
      </c>
      <c r="XT105" s="428">
        <f>(XT$9&gt;$AU105)*$AY105*$L105</f>
        <v/>
      </c>
      <c r="XU105" s="428">
        <f>(XU$9&gt;$AU105)*$AY105*$L105</f>
        <v/>
      </c>
      <c r="XV105" s="428">
        <f>(XV$9&gt;$AU105)*$AY105*$L105</f>
        <v/>
      </c>
      <c r="XW105" s="428">
        <f>(XW$9&gt;$AU105)*$AY105*$L105</f>
        <v/>
      </c>
      <c r="XX105" s="428">
        <f>(XX$9&gt;$AU105)*$AY105*$L105</f>
        <v/>
      </c>
      <c r="XY105" s="428">
        <f>(XY$9&gt;$AU105)*$AY105*$L105</f>
        <v/>
      </c>
      <c r="XZ105" s="428">
        <f>(XZ$9&gt;$AU105)*$AY105*$L105</f>
        <v/>
      </c>
      <c r="YA105" s="428">
        <f>(YA$9&gt;$AU105)*$AY105*$L105</f>
        <v/>
      </c>
      <c r="YB105" s="428">
        <f>(YB$9&gt;$AU105)*$AY105*$L105</f>
        <v/>
      </c>
      <c r="YC105" s="428">
        <f>(YC$9&gt;$AU105)*$AY105*$L105</f>
        <v/>
      </c>
      <c r="YD105" s="428">
        <f>(YD$9&gt;$AU105)*$AY105*$L105</f>
        <v/>
      </c>
      <c r="YE105" s="428">
        <f>(YE$9&gt;$AU105)*$AY105*$L105</f>
        <v/>
      </c>
      <c r="YF105" s="428">
        <f>(YF$9&gt;$AU105)*$AY105*$L105</f>
        <v/>
      </c>
      <c r="YG105" s="428">
        <f>(YG$9&gt;$AU105)*$AY105*$L105</f>
        <v/>
      </c>
      <c r="YH105" s="428">
        <f>(YH$9&gt;$AU105)*$AY105*$L105</f>
        <v/>
      </c>
      <c r="YI105" s="428">
        <f>(YI$9&gt;$AU105)*$AY105*$L105</f>
        <v/>
      </c>
      <c r="YJ105" s="428">
        <f>(YJ$9&gt;$AU105)*$AY105*$L105</f>
        <v/>
      </c>
      <c r="YK105" s="428">
        <f>(YK$9&gt;$AU105)*$AY105*$L105</f>
        <v/>
      </c>
      <c r="YL105" s="428">
        <f>(YL$9&gt;$AU105)*$AY105*$L105</f>
        <v/>
      </c>
      <c r="YM105" s="428">
        <f>(YM$9&gt;$AU105)*$AY105*$L105</f>
        <v/>
      </c>
      <c r="YN105" s="428">
        <f>(YN$9&gt;$AU105)*$AY105*$L105</f>
        <v/>
      </c>
      <c r="YO105" s="428">
        <f>(YO$9&gt;$AU105)*$AY105*$L105</f>
        <v/>
      </c>
      <c r="YP105" s="428">
        <f>(YP$9&gt;$AU105)*$AY105*$L105</f>
        <v/>
      </c>
      <c r="YQ105" s="428">
        <f>(YQ$9&gt;$AU105)*$AY105*$L105</f>
        <v/>
      </c>
      <c r="YR105" s="428">
        <f>(YR$9&gt;$AU105)*$AY105*$L105</f>
        <v/>
      </c>
      <c r="YS105" s="428">
        <f>(YS$9&gt;$AU105)*$AY105*$L105</f>
        <v/>
      </c>
      <c r="YT105" s="428">
        <f>(YT$9&gt;$AU105)*$AY105*$L105</f>
        <v/>
      </c>
      <c r="YU105" s="428">
        <f>(YU$9&gt;$AU105)*$AY105*$L105</f>
        <v/>
      </c>
      <c r="YV105" s="428">
        <f>(YV$9&gt;$AU105)*$AY105*$L105</f>
        <v/>
      </c>
      <c r="YW105" s="428">
        <f>(YW$9&gt;$AU105)*$AY105*$L105</f>
        <v/>
      </c>
      <c r="YX105" s="428">
        <f>(YX$9&gt;$AU105)*$AY105*$L105</f>
        <v/>
      </c>
      <c r="YY105" s="428">
        <f>(YY$9&gt;$AU105)*$AY105*$L105</f>
        <v/>
      </c>
      <c r="YZ105" s="428">
        <f>(YZ$9&gt;$AU105)*$AY105*$L105</f>
        <v/>
      </c>
      <c r="ZA105" s="428">
        <f>(ZA$9&gt;$AU105)*$AY105*$L105</f>
        <v/>
      </c>
      <c r="ZB105" s="428">
        <f>(ZB$9&gt;$AU105)*$AY105*$L105</f>
        <v/>
      </c>
      <c r="ZC105" s="428">
        <f>(ZC$9&gt;$AU105)*$AY105*$L105</f>
        <v/>
      </c>
      <c r="ZD105" s="428">
        <f>(ZD$9&gt;$AU105)*$AY105*$L105</f>
        <v/>
      </c>
      <c r="ZE105" s="428">
        <f>(ZE$9&gt;$AU105)*$AY105*$L105</f>
        <v/>
      </c>
      <c r="ZF105" s="428">
        <f>(ZF$9&gt;$AU105)*$AY105*$L105</f>
        <v/>
      </c>
      <c r="ZG105" s="428">
        <f>(ZG$9&gt;$AU105)*$AY105*$L105</f>
        <v/>
      </c>
      <c r="ZH105" s="428">
        <f>(ZH$9&gt;$AU105)*$AY105*$L105</f>
        <v/>
      </c>
      <c r="ZI105" s="428">
        <f>(ZI$9&gt;$AU105)*$AY105*$L105</f>
        <v/>
      </c>
      <c r="ZJ105" s="428">
        <f>(ZJ$9&gt;$AU105)*$AY105*$L105</f>
        <v/>
      </c>
      <c r="ZK105" s="428">
        <f>(ZK$9&gt;$AU105)*$AY105*$L105</f>
        <v/>
      </c>
      <c r="ZL105" s="428">
        <f>(ZL$9&gt;$AU105)*$AY105*$L105</f>
        <v/>
      </c>
      <c r="ZM105" s="428">
        <f>(ZM$9&gt;$AU105)*$AY105*$L105</f>
        <v/>
      </c>
      <c r="ZN105" s="428">
        <f>(ZN$9&gt;$AU105)*$AY105*$L105</f>
        <v/>
      </c>
      <c r="ZO105" s="428">
        <f>(ZO$9&gt;$AU105)*$AY105*$L105</f>
        <v/>
      </c>
      <c r="ZP105" s="428">
        <f>(ZP$9&gt;$AU105)*$AY105*$L105</f>
        <v/>
      </c>
      <c r="ZQ105" s="428">
        <f>(ZQ$9&gt;$AU105)*$AY105*$L105</f>
        <v/>
      </c>
      <c r="ZR105" s="428">
        <f>(ZR$9&gt;$AU105)*$AY105*$L105</f>
        <v/>
      </c>
      <c r="ZS105" s="428">
        <f>(ZS$9&gt;$AU105)*$AY105*$L105</f>
        <v/>
      </c>
      <c r="ZT105" s="428">
        <f>(ZT$9&gt;$AU105)*$AY105*$L105</f>
        <v/>
      </c>
      <c r="ZU105" s="428">
        <f>(ZU$9&gt;$AU105)*$AY105*$L105</f>
        <v/>
      </c>
      <c r="ZV105" s="428">
        <f>(ZV$9&gt;$AU105)*$AY105*$L105</f>
        <v/>
      </c>
      <c r="ZW105" s="428">
        <f>(ZW$9&gt;$AU105)*$AY105*$L105</f>
        <v/>
      </c>
      <c r="ZX105" s="428">
        <f>(ZX$9&gt;$AU105)*$AY105*$L105</f>
        <v/>
      </c>
      <c r="ZY105" s="428">
        <f>(ZY$9&gt;$AU105)*$AY105*$L105</f>
        <v/>
      </c>
      <c r="ZZ105" s="428">
        <f>(ZZ$9&gt;$AU105)*$AY105*$L105</f>
        <v/>
      </c>
      <c r="AAA105" s="428">
        <f>(AAA$9&gt;$AU105)*$AY105*$L105</f>
        <v/>
      </c>
      <c r="AAB105" s="428">
        <f>(AAB$9&gt;$AU105)*$AY105*$L105</f>
        <v/>
      </c>
      <c r="AAC105" s="428">
        <f>(AAC$9&gt;$AU105)*$AY105*$L105</f>
        <v/>
      </c>
      <c r="AAD105" s="428">
        <f>(AAD$9&gt;$AU105)*$AY105*$L105</f>
        <v/>
      </c>
      <c r="AAE105" s="428">
        <f>(AAE$9&gt;$AU105)*$AY105*$L105</f>
        <v/>
      </c>
      <c r="AAF105" s="428">
        <f>(AAF$9&gt;$AU105)*$AY105*$L105</f>
        <v/>
      </c>
      <c r="AAG105" s="428">
        <f>(AAG$9&gt;$AU105)*$AY105*$L105</f>
        <v/>
      </c>
      <c r="AAH105" s="428">
        <f>(AAH$9&gt;$AU105)*$AY105*$L105</f>
        <v/>
      </c>
      <c r="AAI105" s="428">
        <f>(AAI$9&gt;$AU105)*$AY105*$L105</f>
        <v/>
      </c>
      <c r="AAJ105" s="428">
        <f>(AAJ$9&gt;$AU105)*$AY105*$L105</f>
        <v/>
      </c>
      <c r="AAK105" s="428">
        <f>(AAK$9&gt;$AU105)*$AY105*$L105</f>
        <v/>
      </c>
      <c r="AAL105" s="428">
        <f>(AAL$9&gt;$AU105)*$AY105*$L105</f>
        <v/>
      </c>
      <c r="AAM105" s="428">
        <f>(AAM$9&gt;$AU105)*$AY105*$L105</f>
        <v/>
      </c>
      <c r="AAO105" s="439">
        <f>IFERROR((AAO$9=$X105)*1+(AAO$9&gt;$X105)*IF(MOD((AAO$8-'Lease Inputs'!$CN102*12),$Y105)=0,1,0)*(AAO$9&lt;=$U105),0)</f>
        <v/>
      </c>
      <c r="AAP105" s="439">
        <f>IFERROR((AAP$9=$X105)*1+(AAP$9&gt;$X105)*IF(MOD((AAP$8-'Lease Inputs'!$CN102*12),$Y105)=0,1,0)*(AAP$9&lt;=$U105),0)</f>
        <v/>
      </c>
      <c r="AAQ105" s="439">
        <f>IFERROR((AAQ$9=$X105)*1+(AAQ$9&gt;$X105)*IF(MOD((AAQ$8-'Lease Inputs'!$CN102*12),$Y105)=0,1,0)*(AAQ$9&lt;=$U105),0)</f>
        <v/>
      </c>
      <c r="AAR105" s="439">
        <f>IFERROR((AAR$9=$X105)*1+(AAR$9&gt;$X105)*IF(MOD((AAR$8-'Lease Inputs'!$CN102*12),$Y105)=0,1,0)*(AAR$9&lt;=$U105),0)</f>
        <v/>
      </c>
      <c r="AAS105" s="439">
        <f>IFERROR((AAS$9=$X105)*1+(AAS$9&gt;$X105)*IF(MOD((AAS$8-'Lease Inputs'!$CN102*12),$Y105)=0,1,0)*(AAS$9&lt;=$U105),0)</f>
        <v/>
      </c>
      <c r="AAT105" s="439">
        <f>IFERROR((AAT$9=$X105)*1+(AAT$9&gt;$X105)*IF(MOD((AAT$8-'Lease Inputs'!$CN102*12),$Y105)=0,1,0)*(AAT$9&lt;=$U105),0)</f>
        <v/>
      </c>
      <c r="AAU105" s="439">
        <f>IFERROR((AAU$9=$X105)*1+(AAU$9&gt;$X105)*IF(MOD((AAU$8-'Lease Inputs'!$CN102*12),$Y105)=0,1,0)*(AAU$9&lt;=$U105),0)</f>
        <v/>
      </c>
      <c r="AAV105" s="439">
        <f>IFERROR((AAV$9=$X105)*1+(AAV$9&gt;$X105)*IF(MOD((AAV$8-'Lease Inputs'!$CN102*12),$Y105)=0,1,0)*(AAV$9&lt;=$U105),0)</f>
        <v/>
      </c>
      <c r="AAW105" s="439">
        <f>IFERROR((AAW$9=$X105)*1+(AAW$9&gt;$X105)*IF(MOD((AAW$8-'Lease Inputs'!$CN102*12),$Y105)=0,1,0)*(AAW$9&lt;=$U105),0)</f>
        <v/>
      </c>
      <c r="AAX105" s="439">
        <f>IFERROR((AAX$9=$X105)*1+(AAX$9&gt;$X105)*IF(MOD((AAX$8-'Lease Inputs'!$CN102*12),$Y105)=0,1,0)*(AAX$9&lt;=$U105),0)</f>
        <v/>
      </c>
      <c r="AAY105" s="439">
        <f>IFERROR((AAY$9=$X105)*1+(AAY$9&gt;$X105)*IF(MOD((AAY$8-'Lease Inputs'!$CN102*12),$Y105)=0,1,0)*(AAY$9&lt;=$U105),0)</f>
        <v/>
      </c>
      <c r="AAZ105" s="439">
        <f>IFERROR((AAZ$9=$X105)*1+(AAZ$9&gt;$X105)*IF(MOD((AAZ$8-'Lease Inputs'!$CN102*12),$Y105)=0,1,0)*(AAZ$9&lt;=$U105),0)</f>
        <v/>
      </c>
      <c r="ABA105" s="439">
        <f>IFERROR((ABA$9=$X105)*1+(ABA$9&gt;$X105)*IF(MOD((ABA$8-'Lease Inputs'!$CN102*12),$Y105)=0,1,0)*(ABA$9&lt;=$U105),0)</f>
        <v/>
      </c>
      <c r="ABB105" s="439">
        <f>IFERROR((ABB$9=$X105)*1+(ABB$9&gt;$X105)*IF(MOD((ABB$8-'Lease Inputs'!$CN102*12),$Y105)=0,1,0)*(ABB$9&lt;=$U105),0)</f>
        <v/>
      </c>
      <c r="ABC105" s="439">
        <f>IFERROR((ABC$9=$X105)*1+(ABC$9&gt;$X105)*IF(MOD((ABC$8-'Lease Inputs'!$CN102*12),$Y105)=0,1,0)*(ABC$9&lt;=$U105),0)</f>
        <v/>
      </c>
      <c r="ABD105" s="439">
        <f>IFERROR((ABD$9=$X105)*1+(ABD$9&gt;$X105)*IF(MOD((ABD$8-'Lease Inputs'!$CN102*12),$Y105)=0,1,0)*(ABD$9&lt;=$U105),0)</f>
        <v/>
      </c>
      <c r="ABE105" s="439">
        <f>IFERROR((ABE$9=$X105)*1+(ABE$9&gt;$X105)*IF(MOD((ABE$8-'Lease Inputs'!$CN102*12),$Y105)=0,1,0)*(ABE$9&lt;=$U105),0)</f>
        <v/>
      </c>
      <c r="ABF105" s="439">
        <f>IFERROR((ABF$9=$X105)*1+(ABF$9&gt;$X105)*IF(MOD((ABF$8-'Lease Inputs'!$CN102*12),$Y105)=0,1,0)*(ABF$9&lt;=$U105),0)</f>
        <v/>
      </c>
      <c r="ABG105" s="439">
        <f>IFERROR((ABG$9=$X105)*1+(ABG$9&gt;$X105)*IF(MOD((ABG$8-'Lease Inputs'!$CN102*12),$Y105)=0,1,0)*(ABG$9&lt;=$U105),0)</f>
        <v/>
      </c>
      <c r="ABH105" s="439">
        <f>IFERROR((ABH$9=$X105)*1+(ABH$9&gt;$X105)*IF(MOD((ABH$8-'Lease Inputs'!$CN102*12),$Y105)=0,1,0)*(ABH$9&lt;=$U105),0)</f>
        <v/>
      </c>
      <c r="ABI105" s="439">
        <f>IFERROR((ABI$9=$X105)*1+(ABI$9&gt;$X105)*IF(MOD((ABI$8-'Lease Inputs'!$CN102*12),$Y105)=0,1,0)*(ABI$9&lt;=$U105),0)</f>
        <v/>
      </c>
      <c r="ABJ105" s="439">
        <f>IFERROR((ABJ$9=$X105)*1+(ABJ$9&gt;$X105)*IF(MOD((ABJ$8-'Lease Inputs'!$CN102*12),$Y105)=0,1,0)*(ABJ$9&lt;=$U105),0)</f>
        <v/>
      </c>
      <c r="ABK105" s="439">
        <f>IFERROR((ABK$9=$X105)*1+(ABK$9&gt;$X105)*IF(MOD((ABK$8-'Lease Inputs'!$CN102*12),$Y105)=0,1,0)*(ABK$9&lt;=$U105),0)</f>
        <v/>
      </c>
      <c r="ABL105" s="439">
        <f>IFERROR((ABL$9=$X105)*1+(ABL$9&gt;$X105)*IF(MOD((ABL$8-'Lease Inputs'!$CN102*12),$Y105)=0,1,0)*(ABL$9&lt;=$U105),0)</f>
        <v/>
      </c>
      <c r="ABM105" s="439">
        <f>IFERROR((ABM$9=$X105)*1+(ABM$9&gt;$X105)*IF(MOD((ABM$8-'Lease Inputs'!$CN102*12),$Y105)=0,1,0)*(ABM$9&lt;=$U105),0)</f>
        <v/>
      </c>
      <c r="ABN105" s="439">
        <f>IFERROR((ABN$9=$X105)*1+(ABN$9&gt;$X105)*IF(MOD((ABN$8-'Lease Inputs'!$CN102*12),$Y105)=0,1,0)*(ABN$9&lt;=$U105),0)</f>
        <v/>
      </c>
      <c r="ABO105" s="439">
        <f>IFERROR((ABO$9=$X105)*1+(ABO$9&gt;$X105)*IF(MOD((ABO$8-'Lease Inputs'!$CN102*12),$Y105)=0,1,0)*(ABO$9&lt;=$U105),0)</f>
        <v/>
      </c>
      <c r="ABP105" s="439">
        <f>IFERROR((ABP$9=$X105)*1+(ABP$9&gt;$X105)*IF(MOD((ABP$8-'Lease Inputs'!$CN102*12),$Y105)=0,1,0)*(ABP$9&lt;=$U105),0)</f>
        <v/>
      </c>
      <c r="ABQ105" s="439">
        <f>IFERROR((ABQ$9=$X105)*1+(ABQ$9&gt;$X105)*IF(MOD((ABQ$8-'Lease Inputs'!$CN102*12),$Y105)=0,1,0)*(ABQ$9&lt;=$U105),0)</f>
        <v/>
      </c>
      <c r="ABR105" s="439">
        <f>IFERROR((ABR$9=$X105)*1+(ABR$9&gt;$X105)*IF(MOD((ABR$8-'Lease Inputs'!$CN102*12),$Y105)=0,1,0)*(ABR$9&lt;=$U105),0)</f>
        <v/>
      </c>
      <c r="ABS105" s="439">
        <f>IFERROR((ABS$9=$X105)*1+(ABS$9&gt;$X105)*IF(MOD((ABS$8-'Lease Inputs'!$CN102*12),$Y105)=0,1,0)*(ABS$9&lt;=$U105),0)</f>
        <v/>
      </c>
      <c r="ABT105" s="439">
        <f>IFERROR((ABT$9=$X105)*1+(ABT$9&gt;$X105)*IF(MOD((ABT$8-'Lease Inputs'!$CN102*12),$Y105)=0,1,0)*(ABT$9&lt;=$U105),0)</f>
        <v/>
      </c>
      <c r="ABU105" s="439">
        <f>IFERROR((ABU$9=$X105)*1+(ABU$9&gt;$X105)*IF(MOD((ABU$8-'Lease Inputs'!$CN102*12),$Y105)=0,1,0)*(ABU$9&lt;=$U105),0)</f>
        <v/>
      </c>
      <c r="ABV105" s="439">
        <f>IFERROR((ABV$9=$X105)*1+(ABV$9&gt;$X105)*IF(MOD((ABV$8-'Lease Inputs'!$CN102*12),$Y105)=0,1,0)*(ABV$9&lt;=$U105),0)</f>
        <v/>
      </c>
      <c r="ABW105" s="439">
        <f>IFERROR((ABW$9=$X105)*1+(ABW$9&gt;$X105)*IF(MOD((ABW$8-'Lease Inputs'!$CN102*12),$Y105)=0,1,0)*(ABW$9&lt;=$U105),0)</f>
        <v/>
      </c>
      <c r="ABX105" s="439">
        <f>IFERROR((ABX$9=$X105)*1+(ABX$9&gt;$X105)*IF(MOD((ABX$8-'Lease Inputs'!$CN102*12),$Y105)=0,1,0)*(ABX$9&lt;=$U105),0)</f>
        <v/>
      </c>
      <c r="ABY105" s="439">
        <f>IFERROR((ABY$9=$X105)*1+(ABY$9&gt;$X105)*IF(MOD((ABY$8-'Lease Inputs'!$CN102*12),$Y105)=0,1,0)*(ABY$9&lt;=$U105),0)</f>
        <v/>
      </c>
      <c r="ABZ105" s="439">
        <f>IFERROR((ABZ$9=$X105)*1+(ABZ$9&gt;$X105)*IF(MOD((ABZ$8-'Lease Inputs'!$CN102*12),$Y105)=0,1,0)*(ABZ$9&lt;=$U105),0)</f>
        <v/>
      </c>
      <c r="ACA105" s="439">
        <f>IFERROR((ACA$9=$X105)*1+(ACA$9&gt;$X105)*IF(MOD((ACA$8-'Lease Inputs'!$CN102*12),$Y105)=0,1,0)*(ACA$9&lt;=$U105),0)</f>
        <v/>
      </c>
      <c r="ACB105" s="439">
        <f>IFERROR((ACB$9=$X105)*1+(ACB$9&gt;$X105)*IF(MOD((ACB$8-'Lease Inputs'!$CN102*12),$Y105)=0,1,0)*(ACB$9&lt;=$U105),0)</f>
        <v/>
      </c>
      <c r="ACC105" s="439">
        <f>IFERROR((ACC$9=$X105)*1+(ACC$9&gt;$X105)*IF(MOD((ACC$8-'Lease Inputs'!$CN102*12),$Y105)=0,1,0)*(ACC$9&lt;=$U105),0)</f>
        <v/>
      </c>
      <c r="ACD105" s="439">
        <f>IFERROR((ACD$9=$X105)*1+(ACD$9&gt;$X105)*IF(MOD((ACD$8-'Lease Inputs'!$CN102*12),$Y105)=0,1,0)*(ACD$9&lt;=$U105),0)</f>
        <v/>
      </c>
      <c r="ACE105" s="439">
        <f>IFERROR((ACE$9=$X105)*1+(ACE$9&gt;$X105)*IF(MOD((ACE$8-'Lease Inputs'!$CN102*12),$Y105)=0,1,0)*(ACE$9&lt;=$U105),0)</f>
        <v/>
      </c>
      <c r="ACF105" s="439">
        <f>IFERROR((ACF$9=$X105)*1+(ACF$9&gt;$X105)*IF(MOD((ACF$8-'Lease Inputs'!$CN102*12),$Y105)=0,1,0)*(ACF$9&lt;=$U105),0)</f>
        <v/>
      </c>
      <c r="ACG105" s="439">
        <f>IFERROR((ACG$9=$X105)*1+(ACG$9&gt;$X105)*IF(MOD((ACG$8-'Lease Inputs'!$CN102*12),$Y105)=0,1,0)*(ACG$9&lt;=$U105),0)</f>
        <v/>
      </c>
      <c r="ACH105" s="439">
        <f>IFERROR((ACH$9=$X105)*1+(ACH$9&gt;$X105)*IF(MOD((ACH$8-'Lease Inputs'!$CN102*12),$Y105)=0,1,0)*(ACH$9&lt;=$U105),0)</f>
        <v/>
      </c>
      <c r="ACI105" s="439">
        <f>IFERROR((ACI$9=$X105)*1+(ACI$9&gt;$X105)*IF(MOD((ACI$8-'Lease Inputs'!$CN102*12),$Y105)=0,1,0)*(ACI$9&lt;=$U105),0)</f>
        <v/>
      </c>
      <c r="ACJ105" s="439">
        <f>IFERROR((ACJ$9=$X105)*1+(ACJ$9&gt;$X105)*IF(MOD((ACJ$8-'Lease Inputs'!$CN102*12),$Y105)=0,1,0)*(ACJ$9&lt;=$U105),0)</f>
        <v/>
      </c>
      <c r="ACK105" s="439">
        <f>IFERROR((ACK$9=$X105)*1+(ACK$9&gt;$X105)*IF(MOD((ACK$8-'Lease Inputs'!$CN102*12),$Y105)=0,1,0)*(ACK$9&lt;=$U105),0)</f>
        <v/>
      </c>
      <c r="ACL105" s="439">
        <f>IFERROR((ACL$9=$X105)*1+(ACL$9&gt;$X105)*IF(MOD((ACL$8-'Lease Inputs'!$CN102*12),$Y105)=0,1,0)*(ACL$9&lt;=$U105),0)</f>
        <v/>
      </c>
      <c r="ACM105" s="439">
        <f>IFERROR((ACM$9=$X105)*1+(ACM$9&gt;$X105)*IF(MOD((ACM$8-'Lease Inputs'!$CN102*12),$Y105)=0,1,0)*(ACM$9&lt;=$U105),0)</f>
        <v/>
      </c>
      <c r="ACN105" s="439">
        <f>IFERROR((ACN$9=$X105)*1+(ACN$9&gt;$X105)*IF(MOD((ACN$8-'Lease Inputs'!$CN102*12),$Y105)=0,1,0)*(ACN$9&lt;=$U105),0)</f>
        <v/>
      </c>
      <c r="ACO105" s="439">
        <f>IFERROR((ACO$9=$X105)*1+(ACO$9&gt;$X105)*IF(MOD((ACO$8-'Lease Inputs'!$CN102*12),$Y105)=0,1,0)*(ACO$9&lt;=$U105),0)</f>
        <v/>
      </c>
      <c r="ACP105" s="439">
        <f>IFERROR((ACP$9=$X105)*1+(ACP$9&gt;$X105)*IF(MOD((ACP$8-'Lease Inputs'!$CN102*12),$Y105)=0,1,0)*(ACP$9&lt;=$U105),0)</f>
        <v/>
      </c>
      <c r="ACQ105" s="439">
        <f>IFERROR((ACQ$9=$X105)*1+(ACQ$9&gt;$X105)*IF(MOD((ACQ$8-'Lease Inputs'!$CN102*12),$Y105)=0,1,0)*(ACQ$9&lt;=$U105),0)</f>
        <v/>
      </c>
      <c r="ACR105" s="439">
        <f>IFERROR((ACR$9=$X105)*1+(ACR$9&gt;$X105)*IF(MOD((ACR$8-'Lease Inputs'!$CN102*12),$Y105)=0,1,0)*(ACR$9&lt;=$U105),0)</f>
        <v/>
      </c>
      <c r="ACS105" s="439">
        <f>IFERROR((ACS$9=$X105)*1+(ACS$9&gt;$X105)*IF(MOD((ACS$8-'Lease Inputs'!$CN102*12),$Y105)=0,1,0)*(ACS$9&lt;=$U105),0)</f>
        <v/>
      </c>
      <c r="ACT105" s="439">
        <f>IFERROR((ACT$9=$X105)*1+(ACT$9&gt;$X105)*IF(MOD((ACT$8-'Lease Inputs'!$CN102*12),$Y105)=0,1,0)*(ACT$9&lt;=$U105),0)</f>
        <v/>
      </c>
      <c r="ACU105" s="439">
        <f>IFERROR((ACU$9=$X105)*1+(ACU$9&gt;$X105)*IF(MOD((ACU$8-'Lease Inputs'!$CN102*12),$Y105)=0,1,0)*(ACU$9&lt;=$U105),0)</f>
        <v/>
      </c>
      <c r="ACV105" s="439">
        <f>IFERROR((ACV$9=$X105)*1+(ACV$9&gt;$X105)*IF(MOD((ACV$8-'Lease Inputs'!$CN102*12),$Y105)=0,1,0)*(ACV$9&lt;=$U105),0)</f>
        <v/>
      </c>
      <c r="ACW105" s="439">
        <f>IFERROR((ACW$9=$X105)*1+(ACW$9&gt;$X105)*IF(MOD((ACW$8-'Lease Inputs'!$CN102*12),$Y105)=0,1,0)*(ACW$9&lt;=$U105),0)</f>
        <v/>
      </c>
      <c r="ACX105" s="439">
        <f>IFERROR((ACX$9=$X105)*1+(ACX$9&gt;$X105)*IF(MOD((ACX$8-'Lease Inputs'!$CN102*12),$Y105)=0,1,0)*(ACX$9&lt;=$U105),0)</f>
        <v/>
      </c>
      <c r="ACY105" s="439">
        <f>IFERROR((ACY$9=$X105)*1+(ACY$9&gt;$X105)*IF(MOD((ACY$8-'Lease Inputs'!$CN102*12),$Y105)=0,1,0)*(ACY$9&lt;=$U105),0)</f>
        <v/>
      </c>
      <c r="ACZ105" s="439">
        <f>IFERROR((ACZ$9=$X105)*1+(ACZ$9&gt;$X105)*IF(MOD((ACZ$8-'Lease Inputs'!$CN102*12),$Y105)=0,1,0)*(ACZ$9&lt;=$U105),0)</f>
        <v/>
      </c>
      <c r="ADA105" s="439">
        <f>IFERROR((ADA$9=$X105)*1+(ADA$9&gt;$X105)*IF(MOD((ADA$8-'Lease Inputs'!$CN102*12),$Y105)=0,1,0)*(ADA$9&lt;=$U105),0)</f>
        <v/>
      </c>
      <c r="ADB105" s="439">
        <f>IFERROR((ADB$9=$X105)*1+(ADB$9&gt;$X105)*IF(MOD((ADB$8-'Lease Inputs'!$CN102*12),$Y105)=0,1,0)*(ADB$9&lt;=$U105),0)</f>
        <v/>
      </c>
      <c r="ADC105" s="439">
        <f>IFERROR((ADC$9=$X105)*1+(ADC$9&gt;$X105)*IF(MOD((ADC$8-'Lease Inputs'!$CN102*12),$Y105)=0,1,0)*(ADC$9&lt;=$U105),0)</f>
        <v/>
      </c>
      <c r="ADD105" s="439">
        <f>IFERROR((ADD$9=$X105)*1+(ADD$9&gt;$X105)*IF(MOD((ADD$8-'Lease Inputs'!$CN102*12),$Y105)=0,1,0)*(ADD$9&lt;=$U105),0)</f>
        <v/>
      </c>
      <c r="ADE105" s="439">
        <f>IFERROR((ADE$9=$X105)*1+(ADE$9&gt;$X105)*IF(MOD((ADE$8-'Lease Inputs'!$CN102*12),$Y105)=0,1,0)*(ADE$9&lt;=$U105),0)</f>
        <v/>
      </c>
      <c r="ADF105" s="439">
        <f>IFERROR((ADF$9=$X105)*1+(ADF$9&gt;$X105)*IF(MOD((ADF$8-'Lease Inputs'!$CN102*12),$Y105)=0,1,0)*(ADF$9&lt;=$U105),0)</f>
        <v/>
      </c>
      <c r="ADG105" s="439">
        <f>IFERROR((ADG$9=$X105)*1+(ADG$9&gt;$X105)*IF(MOD((ADG$8-'Lease Inputs'!$CN102*12),$Y105)=0,1,0)*(ADG$9&lt;=$U105),0)</f>
        <v/>
      </c>
      <c r="ADH105" s="439">
        <f>IFERROR((ADH$9=$X105)*1+(ADH$9&gt;$X105)*IF(MOD((ADH$8-'Lease Inputs'!$CN102*12),$Y105)=0,1,0)*(ADH$9&lt;=$U105),0)</f>
        <v/>
      </c>
      <c r="ADI105" s="439">
        <f>IFERROR((ADI$9=$X105)*1+(ADI$9&gt;$X105)*IF(MOD((ADI$8-'Lease Inputs'!$CN102*12),$Y105)=0,1,0)*(ADI$9&lt;=$U105),0)</f>
        <v/>
      </c>
      <c r="ADJ105" s="439">
        <f>IFERROR((ADJ$9=$X105)*1+(ADJ$9&gt;$X105)*IF(MOD((ADJ$8-'Lease Inputs'!$CN102*12),$Y105)=0,1,0)*(ADJ$9&lt;=$U105),0)</f>
        <v/>
      </c>
      <c r="ADK105" s="439">
        <f>IFERROR((ADK$9=$X105)*1+(ADK$9&gt;$X105)*IF(MOD((ADK$8-'Lease Inputs'!$CN102*12),$Y105)=0,1,0)*(ADK$9&lt;=$U105),0)</f>
        <v/>
      </c>
      <c r="ADL105" s="439">
        <f>IFERROR((ADL$9=$X105)*1+(ADL$9&gt;$X105)*IF(MOD((ADL$8-'Lease Inputs'!$CN102*12),$Y105)=0,1,0)*(ADL$9&lt;=$U105),0)</f>
        <v/>
      </c>
      <c r="ADM105" s="439">
        <f>IFERROR((ADM$9=$X105)*1+(ADM$9&gt;$X105)*IF(MOD((ADM$8-'Lease Inputs'!$CN102*12),$Y105)=0,1,0)*(ADM$9&lt;=$U105),0)</f>
        <v/>
      </c>
      <c r="ADN105" s="439">
        <f>IFERROR((ADN$9=$X105)*1+(ADN$9&gt;$X105)*IF(MOD((ADN$8-'Lease Inputs'!$CN102*12),$Y105)=0,1,0)*(ADN$9&lt;=$U105),0)</f>
        <v/>
      </c>
      <c r="ADO105" s="439">
        <f>IFERROR((ADO$9=$X105)*1+(ADO$9&gt;$X105)*IF(MOD((ADO$8-'Lease Inputs'!$CN102*12),$Y105)=0,1,0)*(ADO$9&lt;=$U105),0)</f>
        <v/>
      </c>
      <c r="ADP105" s="439">
        <f>IFERROR((ADP$9=$X105)*1+(ADP$9&gt;$X105)*IF(MOD((ADP$8-'Lease Inputs'!$CN102*12),$Y105)=0,1,0)*(ADP$9&lt;=$U105),0)</f>
        <v/>
      </c>
      <c r="ADQ105" s="439">
        <f>IFERROR((ADQ$9=$X105)*1+(ADQ$9&gt;$X105)*IF(MOD((ADQ$8-'Lease Inputs'!$CN102*12),$Y105)=0,1,0)*(ADQ$9&lt;=$U105),0)</f>
        <v/>
      </c>
      <c r="ADR105" s="439">
        <f>IFERROR((ADR$9=$X105)*1+(ADR$9&gt;$X105)*IF(MOD((ADR$8-'Lease Inputs'!$CN102*12),$Y105)=0,1,0)*(ADR$9&lt;=$U105),0)</f>
        <v/>
      </c>
      <c r="ADS105" s="439">
        <f>IFERROR((ADS$9=$X105)*1+(ADS$9&gt;$X105)*IF(MOD((ADS$8-'Lease Inputs'!$CN102*12),$Y105)=0,1,0)*(ADS$9&lt;=$U105),0)</f>
        <v/>
      </c>
      <c r="ADT105" s="439">
        <f>IFERROR((ADT$9=$X105)*1+(ADT$9&gt;$X105)*IF(MOD((ADT$8-'Lease Inputs'!$CN102*12),$Y105)=0,1,0)*(ADT$9&lt;=$U105),0)</f>
        <v/>
      </c>
      <c r="ADU105" s="439">
        <f>IFERROR((ADU$9=$X105)*1+(ADU$9&gt;$X105)*IF(MOD((ADU$8-'Lease Inputs'!$CN102*12),$Y105)=0,1,0)*(ADU$9&lt;=$U105),0)</f>
        <v/>
      </c>
      <c r="ADV105" s="439">
        <f>IFERROR((ADV$9=$X105)*1+(ADV$9&gt;$X105)*IF(MOD((ADV$8-'Lease Inputs'!$CN102*12),$Y105)=0,1,0)*(ADV$9&lt;=$U105),0)</f>
        <v/>
      </c>
      <c r="ADW105" s="439">
        <f>IFERROR((ADW$9=$X105)*1+(ADW$9&gt;$X105)*IF(MOD((ADW$8-'Lease Inputs'!$CN102*12),$Y105)=0,1,0)*(ADW$9&lt;=$U105),0)</f>
        <v/>
      </c>
      <c r="ADX105" s="439">
        <f>IFERROR((ADX$9=$X105)*1+(ADX$9&gt;$X105)*IF(MOD((ADX$8-'Lease Inputs'!$CN102*12),$Y105)=0,1,0)*(ADX$9&lt;=$U105),0)</f>
        <v/>
      </c>
      <c r="ADY105" s="439">
        <f>IFERROR((ADY$9=$X105)*1+(ADY$9&gt;$X105)*IF(MOD((ADY$8-'Lease Inputs'!$CN102*12),$Y105)=0,1,0)*(ADY$9&lt;=$U105),0)</f>
        <v/>
      </c>
      <c r="ADZ105" s="439">
        <f>IFERROR((ADZ$9=$X105)*1+(ADZ$9&gt;$X105)*IF(MOD((ADZ$8-'Lease Inputs'!$CN102*12),$Y105)=0,1,0)*(ADZ$9&lt;=$U105),0)</f>
        <v/>
      </c>
      <c r="AEA105" s="439">
        <f>IFERROR((AEA$9=$X105)*1+(AEA$9&gt;$X105)*IF(MOD((AEA$8-'Lease Inputs'!$CN102*12),$Y105)=0,1,0)*(AEA$9&lt;=$U105),0)</f>
        <v/>
      </c>
      <c r="AEB105" s="439">
        <f>IFERROR((AEB$9=$X105)*1+(AEB$9&gt;$X105)*IF(MOD((AEB$8-'Lease Inputs'!$CN102*12),$Y105)=0,1,0)*(AEB$9&lt;=$U105),0)</f>
        <v/>
      </c>
      <c r="AEC105" s="439">
        <f>IFERROR((AEC$9=$X105)*1+(AEC$9&gt;$X105)*IF(MOD((AEC$8-'Lease Inputs'!$CN102*12),$Y105)=0,1,0)*(AEC$9&lt;=$U105),0)</f>
        <v/>
      </c>
      <c r="AED105" s="439">
        <f>IFERROR((AED$9=$X105)*1+(AED$9&gt;$X105)*IF(MOD((AED$8-'Lease Inputs'!$CN102*12),$Y105)=0,1,0)*(AED$9&lt;=$U105),0)</f>
        <v/>
      </c>
      <c r="AEE105" s="439">
        <f>IFERROR((AEE$9=$X105)*1+(AEE$9&gt;$X105)*IF(MOD((AEE$8-'Lease Inputs'!$CN102*12),$Y105)=0,1,0)*(AEE$9&lt;=$U105),0)</f>
        <v/>
      </c>
      <c r="AEF105" s="439">
        <f>IFERROR((AEF$9=$X105)*1+(AEF$9&gt;$X105)*IF(MOD((AEF$8-'Lease Inputs'!$CN102*12),$Y105)=0,1,0)*(AEF$9&lt;=$U105),0)</f>
        <v/>
      </c>
      <c r="AEG105" s="439">
        <f>IFERROR((AEG$9=$X105)*1+(AEG$9&gt;$X105)*IF(MOD((AEG$8-'Lease Inputs'!$CN102*12),$Y105)=0,1,0)*(AEG$9&lt;=$U105),0)</f>
        <v/>
      </c>
      <c r="AEH105" s="439">
        <f>IFERROR((AEH$9=$X105)*1+(AEH$9&gt;$X105)*IF(MOD((AEH$8-'Lease Inputs'!$CN102*12),$Y105)=0,1,0)*(AEH$9&lt;=$U105),0)</f>
        <v/>
      </c>
      <c r="AEI105" s="439">
        <f>IFERROR((AEI$9=$X105)*1+(AEI$9&gt;$X105)*IF(MOD((AEI$8-'Lease Inputs'!$CN102*12),$Y105)=0,1,0)*(AEI$9&lt;=$U105),0)</f>
        <v/>
      </c>
      <c r="AEJ105" s="439">
        <f>IFERROR((AEJ$9=$X105)*1+(AEJ$9&gt;$X105)*IF(MOD((AEJ$8-'Lease Inputs'!$CN102*12),$Y105)=0,1,0)*(AEJ$9&lt;=$U105),0)</f>
        <v/>
      </c>
      <c r="AEK105" s="439">
        <f>IFERROR((AEK$9=$X105)*1+(AEK$9&gt;$X105)*IF(MOD((AEK$8-'Lease Inputs'!$CN102*12),$Y105)=0,1,0)*(AEK$9&lt;=$U105),0)</f>
        <v/>
      </c>
      <c r="AEL105" s="439">
        <f>IFERROR((AEL$9=$X105)*1+(AEL$9&gt;$X105)*IF(MOD((AEL$8-'Lease Inputs'!$CN102*12),$Y105)=0,1,0)*(AEL$9&lt;=$U105),0)</f>
        <v/>
      </c>
      <c r="AEM105" s="439">
        <f>IFERROR((AEM$9=$X105)*1+(AEM$9&gt;$X105)*IF(MOD((AEM$8-'Lease Inputs'!$CN102*12),$Y105)=0,1,0)*(AEM$9&lt;=$U105),0)</f>
        <v/>
      </c>
      <c r="AEN105" s="439">
        <f>IFERROR((AEN$9=$X105)*1+(AEN$9&gt;$X105)*IF(MOD((AEN$8-'Lease Inputs'!$CN102*12),$Y105)=0,1,0)*(AEN$9&lt;=$U105),0)</f>
        <v/>
      </c>
      <c r="AEO105" s="439">
        <f>IFERROR((AEO$9=$X105)*1+(AEO$9&gt;$X105)*IF(MOD((AEO$8-'Lease Inputs'!$CN102*12),$Y105)=0,1,0)*(AEO$9&lt;=$U105),0)</f>
        <v/>
      </c>
      <c r="AEP105" s="439">
        <f>IFERROR((AEP$9=$X105)*1+(AEP$9&gt;$X105)*IF(MOD((AEP$8-'Lease Inputs'!$CN102*12),$Y105)=0,1,0)*(AEP$9&lt;=$U105),0)</f>
        <v/>
      </c>
      <c r="AEQ105" s="439">
        <f>IFERROR((AEQ$9=$X105)*1+(AEQ$9&gt;$X105)*IF(MOD((AEQ$8-'Lease Inputs'!$CN102*12),$Y105)=0,1,0)*(AEQ$9&lt;=$U105),0)</f>
        <v/>
      </c>
      <c r="AER105" s="439">
        <f>IFERROR((AER$9=$X105)*1+(AER$9&gt;$X105)*IF(MOD((AER$8-'Lease Inputs'!$CN102*12),$Y105)=0,1,0)*(AER$9&lt;=$U105),0)</f>
        <v/>
      </c>
      <c r="AES105" s="439">
        <f>IFERROR((AES$9=$X105)*1+(AES$9&gt;$X105)*IF(MOD((AES$8-'Lease Inputs'!$CN102*12),$Y105)=0,1,0)*(AES$9&lt;=$U105),0)</f>
        <v/>
      </c>
      <c r="AEU105" s="440" t="n">
        <v>1</v>
      </c>
      <c r="AEV105" s="436">
        <f>(1+'Lease Inputs'!$CL102)^(AEV$8/12)</f>
        <v/>
      </c>
      <c r="AEW105" s="436">
        <f>(1+'Lease Inputs'!$CL102)^(AEW$8/12)</f>
        <v/>
      </c>
      <c r="AEX105" s="436">
        <f>(1+'Lease Inputs'!$CL102)^(AEX$8/12)</f>
        <v/>
      </c>
      <c r="AEY105" s="436">
        <f>(1+'Lease Inputs'!$CL102)^(AEY$8/12)</f>
        <v/>
      </c>
      <c r="AEZ105" s="436">
        <f>(1+'Lease Inputs'!$CL102)^(AEZ$8/12)</f>
        <v/>
      </c>
      <c r="AFA105" s="436">
        <f>(1+'Lease Inputs'!$CL102)^(AFA$8/12)</f>
        <v/>
      </c>
      <c r="AFB105" s="436">
        <f>(1+'Lease Inputs'!$CL102)^(AFB$8/12)</f>
        <v/>
      </c>
      <c r="AFC105" s="436">
        <f>(1+'Lease Inputs'!$CL102)^(AFC$8/12)</f>
        <v/>
      </c>
      <c r="AFD105" s="436">
        <f>(1+'Lease Inputs'!$CL102)^(AFD$8/12)</f>
        <v/>
      </c>
      <c r="AFE105" s="436">
        <f>(1+'Lease Inputs'!$CL102)^(AFE$8/12)</f>
        <v/>
      </c>
      <c r="AFF105" s="436">
        <f>(1+'Lease Inputs'!$CL102)^(AFF$8/12)</f>
        <v/>
      </c>
      <c r="AFG105" s="436">
        <f>(1+'Lease Inputs'!$CL102)^(AFG$8/12)</f>
        <v/>
      </c>
      <c r="AFH105" s="436">
        <f>(1+'Lease Inputs'!$CL102)^(AFH$8/12)</f>
        <v/>
      </c>
      <c r="AFI105" s="436">
        <f>(1+'Lease Inputs'!$CL102)^(AFI$8/12)</f>
        <v/>
      </c>
      <c r="AFJ105" s="436">
        <f>(1+'Lease Inputs'!$CL102)^(AFJ$8/12)</f>
        <v/>
      </c>
      <c r="AFK105" s="436">
        <f>(1+'Lease Inputs'!$CL102)^(AFK$8/12)</f>
        <v/>
      </c>
      <c r="AFL105" s="436">
        <f>(1+'Lease Inputs'!$CL102)^(AFL$8/12)</f>
        <v/>
      </c>
      <c r="AFM105" s="436">
        <f>(1+'Lease Inputs'!$CL102)^(AFM$8/12)</f>
        <v/>
      </c>
      <c r="AFN105" s="436">
        <f>(1+'Lease Inputs'!$CL102)^(AFN$8/12)</f>
        <v/>
      </c>
      <c r="AFO105" s="436">
        <f>(1+'Lease Inputs'!$CL102)^(AFO$8/12)</f>
        <v/>
      </c>
      <c r="AFP105" s="436">
        <f>(1+'Lease Inputs'!$CL102)^(AFP$8/12)</f>
        <v/>
      </c>
      <c r="AFQ105" s="436">
        <f>(1+'Lease Inputs'!$CL102)^(AFQ$8/12)</f>
        <v/>
      </c>
      <c r="AFR105" s="436">
        <f>(1+'Lease Inputs'!$CL102)^(AFR$8/12)</f>
        <v/>
      </c>
      <c r="AFS105" s="436">
        <f>(1+'Lease Inputs'!$CL102)^(AFS$8/12)</f>
        <v/>
      </c>
      <c r="AFT105" s="436">
        <f>(1+'Lease Inputs'!$CL102)^(AFT$8/12)</f>
        <v/>
      </c>
      <c r="AFU105" s="436">
        <f>(1+'Lease Inputs'!$CL102)^(AFU$8/12)</f>
        <v/>
      </c>
      <c r="AFV105" s="436">
        <f>(1+'Lease Inputs'!$CL102)^(AFV$8/12)</f>
        <v/>
      </c>
      <c r="AFW105" s="436">
        <f>(1+'Lease Inputs'!$CL102)^(AFW$8/12)</f>
        <v/>
      </c>
      <c r="AFX105" s="436">
        <f>(1+'Lease Inputs'!$CL102)^(AFX$8/12)</f>
        <v/>
      </c>
      <c r="AFY105" s="436">
        <f>(1+'Lease Inputs'!$CL102)^(AFY$8/12)</f>
        <v/>
      </c>
      <c r="AFZ105" s="436">
        <f>(1+'Lease Inputs'!$CL102)^(AFZ$8/12)</f>
        <v/>
      </c>
      <c r="AGA105" s="436">
        <f>(1+'Lease Inputs'!$CL102)^(AGA$8/12)</f>
        <v/>
      </c>
      <c r="AGB105" s="436">
        <f>(1+'Lease Inputs'!$CL102)^(AGB$8/12)</f>
        <v/>
      </c>
      <c r="AGC105" s="436">
        <f>(1+'Lease Inputs'!$CL102)^(AGC$8/12)</f>
        <v/>
      </c>
      <c r="AGD105" s="436">
        <f>(1+'Lease Inputs'!$CL102)^(AGD$8/12)</f>
        <v/>
      </c>
      <c r="AGE105" s="436">
        <f>(1+'Lease Inputs'!$CL102)^(AGE$8/12)</f>
        <v/>
      </c>
      <c r="AGF105" s="436">
        <f>(1+'Lease Inputs'!$CL102)^(AGF$8/12)</f>
        <v/>
      </c>
      <c r="AGG105" s="436">
        <f>(1+'Lease Inputs'!$CL102)^(AGG$8/12)</f>
        <v/>
      </c>
      <c r="AGH105" s="436">
        <f>(1+'Lease Inputs'!$CL102)^(AGH$8/12)</f>
        <v/>
      </c>
      <c r="AGI105" s="436">
        <f>(1+'Lease Inputs'!$CL102)^(AGI$8/12)</f>
        <v/>
      </c>
      <c r="AGJ105" s="436">
        <f>(1+'Lease Inputs'!$CL102)^(AGJ$8/12)</f>
        <v/>
      </c>
      <c r="AGK105" s="436">
        <f>(1+'Lease Inputs'!$CL102)^(AGK$8/12)</f>
        <v/>
      </c>
      <c r="AGL105" s="436">
        <f>(1+'Lease Inputs'!$CL102)^(AGL$8/12)</f>
        <v/>
      </c>
      <c r="AGM105" s="436">
        <f>(1+'Lease Inputs'!$CL102)^(AGM$8/12)</f>
        <v/>
      </c>
      <c r="AGN105" s="436">
        <f>(1+'Lease Inputs'!$CL102)^(AGN$8/12)</f>
        <v/>
      </c>
      <c r="AGO105" s="436">
        <f>(1+'Lease Inputs'!$CL102)^(AGO$8/12)</f>
        <v/>
      </c>
      <c r="AGP105" s="436">
        <f>(1+'Lease Inputs'!$CL102)^(AGP$8/12)</f>
        <v/>
      </c>
      <c r="AGQ105" s="436">
        <f>(1+'Lease Inputs'!$CL102)^(AGQ$8/12)</f>
        <v/>
      </c>
      <c r="AGR105" s="436">
        <f>(1+'Lease Inputs'!$CL102)^(AGR$8/12)</f>
        <v/>
      </c>
      <c r="AGS105" s="436">
        <f>(1+'Lease Inputs'!$CL102)^(AGS$8/12)</f>
        <v/>
      </c>
      <c r="AGT105" s="436">
        <f>(1+'Lease Inputs'!$CL102)^(AGT$8/12)</f>
        <v/>
      </c>
      <c r="AGU105" s="436">
        <f>(1+'Lease Inputs'!$CL102)^(AGU$8/12)</f>
        <v/>
      </c>
      <c r="AGV105" s="436">
        <f>(1+'Lease Inputs'!$CL102)^(AGV$8/12)</f>
        <v/>
      </c>
      <c r="AGW105" s="436">
        <f>(1+'Lease Inputs'!$CL102)^(AGW$8/12)</f>
        <v/>
      </c>
      <c r="AGX105" s="436">
        <f>(1+'Lease Inputs'!$CL102)^(AGX$8/12)</f>
        <v/>
      </c>
      <c r="AGY105" s="436">
        <f>(1+'Lease Inputs'!$CL102)^(AGY$8/12)</f>
        <v/>
      </c>
      <c r="AGZ105" s="436">
        <f>(1+'Lease Inputs'!$CL102)^(AGZ$8/12)</f>
        <v/>
      </c>
      <c r="AHA105" s="436">
        <f>(1+'Lease Inputs'!$CL102)^(AHA$8/12)</f>
        <v/>
      </c>
      <c r="AHB105" s="436">
        <f>(1+'Lease Inputs'!$CL102)^(AHB$8/12)</f>
        <v/>
      </c>
      <c r="AHC105" s="436">
        <f>(1+'Lease Inputs'!$CL102)^(AHC$8/12)</f>
        <v/>
      </c>
      <c r="AHD105" s="436">
        <f>(1+'Lease Inputs'!$CL102)^(AHD$8/12)</f>
        <v/>
      </c>
      <c r="AHE105" s="436">
        <f>(1+'Lease Inputs'!$CL102)^(AHE$8/12)</f>
        <v/>
      </c>
      <c r="AHF105" s="436">
        <f>(1+'Lease Inputs'!$CL102)^(AHF$8/12)</f>
        <v/>
      </c>
      <c r="AHG105" s="436">
        <f>(1+'Lease Inputs'!$CL102)^(AHG$8/12)</f>
        <v/>
      </c>
      <c r="AHH105" s="436">
        <f>(1+'Lease Inputs'!$CL102)^(AHH$8/12)</f>
        <v/>
      </c>
      <c r="AHI105" s="436">
        <f>(1+'Lease Inputs'!$CL102)^(AHI$8/12)</f>
        <v/>
      </c>
      <c r="AHJ105" s="436">
        <f>(1+'Lease Inputs'!$CL102)^(AHJ$8/12)</f>
        <v/>
      </c>
      <c r="AHK105" s="436">
        <f>(1+'Lease Inputs'!$CL102)^(AHK$8/12)</f>
        <v/>
      </c>
      <c r="AHL105" s="436">
        <f>(1+'Lease Inputs'!$CL102)^(AHL$8/12)</f>
        <v/>
      </c>
      <c r="AHM105" s="436">
        <f>(1+'Lease Inputs'!$CL102)^(AHM$8/12)</f>
        <v/>
      </c>
      <c r="AHN105" s="436">
        <f>(1+'Lease Inputs'!$CL102)^(AHN$8/12)</f>
        <v/>
      </c>
      <c r="AHO105" s="436">
        <f>(1+'Lease Inputs'!$CL102)^(AHO$8/12)</f>
        <v/>
      </c>
      <c r="AHP105" s="436">
        <f>(1+'Lease Inputs'!$CL102)^(AHP$8/12)</f>
        <v/>
      </c>
      <c r="AHQ105" s="436">
        <f>(1+'Lease Inputs'!$CL102)^(AHQ$8/12)</f>
        <v/>
      </c>
      <c r="AHR105" s="436">
        <f>(1+'Lease Inputs'!$CL102)^(AHR$8/12)</f>
        <v/>
      </c>
      <c r="AHS105" s="436">
        <f>(1+'Lease Inputs'!$CL102)^(AHS$8/12)</f>
        <v/>
      </c>
      <c r="AHT105" s="436">
        <f>(1+'Lease Inputs'!$CL102)^(AHT$8/12)</f>
        <v/>
      </c>
      <c r="AHU105" s="436">
        <f>(1+'Lease Inputs'!$CL102)^(AHU$8/12)</f>
        <v/>
      </c>
      <c r="AHV105" s="436">
        <f>(1+'Lease Inputs'!$CL102)^(AHV$8/12)</f>
        <v/>
      </c>
      <c r="AHW105" s="436">
        <f>(1+'Lease Inputs'!$CL102)^(AHW$8/12)</f>
        <v/>
      </c>
      <c r="AHX105" s="436">
        <f>(1+'Lease Inputs'!$CL102)^(AHX$8/12)</f>
        <v/>
      </c>
      <c r="AHY105" s="436">
        <f>(1+'Lease Inputs'!$CL102)^(AHY$8/12)</f>
        <v/>
      </c>
      <c r="AHZ105" s="436">
        <f>(1+'Lease Inputs'!$CL102)^(AHZ$8/12)</f>
        <v/>
      </c>
      <c r="AIA105" s="436">
        <f>(1+'Lease Inputs'!$CL102)^(AIA$8/12)</f>
        <v/>
      </c>
      <c r="AIB105" s="436">
        <f>(1+'Lease Inputs'!$CL102)^(AIB$8/12)</f>
        <v/>
      </c>
      <c r="AIC105" s="436">
        <f>(1+'Lease Inputs'!$CL102)^(AIC$8/12)</f>
        <v/>
      </c>
      <c r="AID105" s="436">
        <f>(1+'Lease Inputs'!$CL102)^(AID$8/12)</f>
        <v/>
      </c>
      <c r="AIE105" s="436">
        <f>(1+'Lease Inputs'!$CL102)^(AIE$8/12)</f>
        <v/>
      </c>
      <c r="AIF105" s="436">
        <f>(1+'Lease Inputs'!$CL102)^(AIF$8/12)</f>
        <v/>
      </c>
      <c r="AIG105" s="436">
        <f>(1+'Lease Inputs'!$CL102)^(AIG$8/12)</f>
        <v/>
      </c>
      <c r="AIH105" s="436">
        <f>(1+'Lease Inputs'!$CL102)^(AIH$8/12)</f>
        <v/>
      </c>
      <c r="AII105" s="436">
        <f>(1+'Lease Inputs'!$CL102)^(AII$8/12)</f>
        <v/>
      </c>
      <c r="AIJ105" s="436">
        <f>(1+'Lease Inputs'!$CL102)^(AIJ$8/12)</f>
        <v/>
      </c>
      <c r="AIK105" s="436">
        <f>(1+'Lease Inputs'!$CL102)^(AIK$8/12)</f>
        <v/>
      </c>
      <c r="AIL105" s="436">
        <f>(1+'Lease Inputs'!$CL102)^(AIL$8/12)</f>
        <v/>
      </c>
      <c r="AIM105" s="436">
        <f>(1+'Lease Inputs'!$CL102)^(AIM$8/12)</f>
        <v/>
      </c>
      <c r="AIN105" s="436">
        <f>(1+'Lease Inputs'!$CL102)^(AIN$8/12)</f>
        <v/>
      </c>
      <c r="AIO105" s="436">
        <f>(1+'Lease Inputs'!$CL102)^(AIO$8/12)</f>
        <v/>
      </c>
      <c r="AIP105" s="436">
        <f>(1+'Lease Inputs'!$CL102)^(AIP$8/12)</f>
        <v/>
      </c>
      <c r="AIQ105" s="436">
        <f>(1+'Lease Inputs'!$CL102)^(AIQ$8/12)</f>
        <v/>
      </c>
      <c r="AIR105" s="436">
        <f>(1+'Lease Inputs'!$CL102)^(AIR$8/12)</f>
        <v/>
      </c>
      <c r="AIS105" s="436">
        <f>(1+'Lease Inputs'!$CL102)^(AIS$8/12)</f>
        <v/>
      </c>
      <c r="AIT105" s="436">
        <f>(1+'Lease Inputs'!$CL102)^(AIT$8/12)</f>
        <v/>
      </c>
      <c r="AIU105" s="436">
        <f>(1+'Lease Inputs'!$CL102)^(AIU$8/12)</f>
        <v/>
      </c>
      <c r="AIV105" s="436">
        <f>(1+'Lease Inputs'!$CL102)^(AIV$8/12)</f>
        <v/>
      </c>
      <c r="AIW105" s="436">
        <f>(1+'Lease Inputs'!$CL102)^(AIW$8/12)</f>
        <v/>
      </c>
      <c r="AIX105" s="436">
        <f>(1+'Lease Inputs'!$CL102)^(AIX$8/12)</f>
        <v/>
      </c>
      <c r="AIY105" s="436">
        <f>(1+'Lease Inputs'!$CL102)^(AIY$8/12)</f>
        <v/>
      </c>
      <c r="AJA105" s="440" t="n">
        <v>1</v>
      </c>
      <c r="AJB105" s="436">
        <f>(AAP105=0)*AJA105
+(AAP105=1)*AEV105</f>
        <v/>
      </c>
      <c r="AJC105" s="436">
        <f>(AAQ105=0)*AJB105
+(AAQ105=1)*AEW105</f>
        <v/>
      </c>
      <c r="AJD105" s="436">
        <f>(AAR105=0)*AJC105
+(AAR105=1)*AEX105</f>
        <v/>
      </c>
      <c r="AJE105" s="436">
        <f>(AAS105=0)*AJD105
+(AAS105=1)*AEY105</f>
        <v/>
      </c>
      <c r="AJF105" s="436">
        <f>(AAT105=0)*AJE105
+(AAT105=1)*AEZ105</f>
        <v/>
      </c>
      <c r="AJG105" s="436">
        <f>(AAU105=0)*AJF105
+(AAU105=1)*AFA105</f>
        <v/>
      </c>
      <c r="AJH105" s="436">
        <f>(AAV105=0)*AJG105
+(AAV105=1)*AFB105</f>
        <v/>
      </c>
      <c r="AJI105" s="436">
        <f>(AAW105=0)*AJH105
+(AAW105=1)*AFC105</f>
        <v/>
      </c>
      <c r="AJJ105" s="436">
        <f>(AAX105=0)*AJI105
+(AAX105=1)*AFD105</f>
        <v/>
      </c>
      <c r="AJK105" s="436">
        <f>(AAY105=0)*AJJ105
+(AAY105=1)*AFE105</f>
        <v/>
      </c>
      <c r="AJL105" s="436">
        <f>(AAZ105=0)*AJK105
+(AAZ105=1)*AFF105</f>
        <v/>
      </c>
      <c r="AJM105" s="436">
        <f>(ABA105=0)*AJL105
+(ABA105=1)*AFG105</f>
        <v/>
      </c>
      <c r="AJN105" s="436">
        <f>(ABB105=0)*AJM105
+(ABB105=1)*AFH105</f>
        <v/>
      </c>
      <c r="AJO105" s="436">
        <f>(ABC105=0)*AJN105
+(ABC105=1)*AFI105</f>
        <v/>
      </c>
      <c r="AJP105" s="436">
        <f>(ABD105=0)*AJO105
+(ABD105=1)*AFJ105</f>
        <v/>
      </c>
      <c r="AJQ105" s="436">
        <f>(ABE105=0)*AJP105
+(ABE105=1)*AFK105</f>
        <v/>
      </c>
      <c r="AJR105" s="436">
        <f>(ABF105=0)*AJQ105
+(ABF105=1)*AFL105</f>
        <v/>
      </c>
      <c r="AJS105" s="436">
        <f>(ABG105=0)*AJR105
+(ABG105=1)*AFM105</f>
        <v/>
      </c>
      <c r="AJT105" s="436">
        <f>(ABH105=0)*AJS105
+(ABH105=1)*AFN105</f>
        <v/>
      </c>
      <c r="AJU105" s="436">
        <f>(ABI105=0)*AJT105
+(ABI105=1)*AFO105</f>
        <v/>
      </c>
      <c r="AJV105" s="436">
        <f>(ABJ105=0)*AJU105
+(ABJ105=1)*AFP105</f>
        <v/>
      </c>
      <c r="AJW105" s="436">
        <f>(ABK105=0)*AJV105
+(ABK105=1)*AFQ105</f>
        <v/>
      </c>
      <c r="AJX105" s="436">
        <f>(ABL105=0)*AJW105
+(ABL105=1)*AFR105</f>
        <v/>
      </c>
      <c r="AJY105" s="436">
        <f>(ABM105=0)*AJX105
+(ABM105=1)*AFS105</f>
        <v/>
      </c>
      <c r="AJZ105" s="436">
        <f>(ABN105=0)*AJY105
+(ABN105=1)*AFT105</f>
        <v/>
      </c>
      <c r="AKA105" s="436">
        <f>(ABO105=0)*AJZ105
+(ABO105=1)*AFU105</f>
        <v/>
      </c>
      <c r="AKB105" s="436">
        <f>(ABP105=0)*AKA105
+(ABP105=1)*AFV105</f>
        <v/>
      </c>
      <c r="AKC105" s="436">
        <f>(ABQ105=0)*AKB105
+(ABQ105=1)*AFW105</f>
        <v/>
      </c>
      <c r="AKD105" s="436">
        <f>(ABR105=0)*AKC105
+(ABR105=1)*AFX105</f>
        <v/>
      </c>
      <c r="AKE105" s="436">
        <f>(ABS105=0)*AKD105
+(ABS105=1)*AFY105</f>
        <v/>
      </c>
      <c r="AKF105" s="436">
        <f>(ABT105=0)*AKE105
+(ABT105=1)*AFZ105</f>
        <v/>
      </c>
      <c r="AKG105" s="436">
        <f>(ABU105=0)*AKF105
+(ABU105=1)*AGA105</f>
        <v/>
      </c>
      <c r="AKH105" s="436">
        <f>(ABV105=0)*AKG105
+(ABV105=1)*AGB105</f>
        <v/>
      </c>
      <c r="AKI105" s="436">
        <f>(ABW105=0)*AKH105
+(ABW105=1)*AGC105</f>
        <v/>
      </c>
      <c r="AKJ105" s="436">
        <f>(ABX105=0)*AKI105
+(ABX105=1)*AGD105</f>
        <v/>
      </c>
      <c r="AKK105" s="436">
        <f>(ABY105=0)*AKJ105
+(ABY105=1)*AGE105</f>
        <v/>
      </c>
      <c r="AKL105" s="436">
        <f>(ABZ105=0)*AKK105
+(ABZ105=1)*AGF105</f>
        <v/>
      </c>
      <c r="AKM105" s="436">
        <f>(ACA105=0)*AKL105
+(ACA105=1)*AGG105</f>
        <v/>
      </c>
      <c r="AKN105" s="436">
        <f>(ACB105=0)*AKM105
+(ACB105=1)*AGH105</f>
        <v/>
      </c>
      <c r="AKO105" s="436">
        <f>(ACC105=0)*AKN105
+(ACC105=1)*AGI105</f>
        <v/>
      </c>
      <c r="AKP105" s="436">
        <f>(ACD105=0)*AKO105
+(ACD105=1)*AGJ105</f>
        <v/>
      </c>
      <c r="AKQ105" s="436">
        <f>(ACE105=0)*AKP105
+(ACE105=1)*AGK105</f>
        <v/>
      </c>
      <c r="AKR105" s="436">
        <f>(ACF105=0)*AKQ105
+(ACF105=1)*AGL105</f>
        <v/>
      </c>
      <c r="AKS105" s="436">
        <f>(ACG105=0)*AKR105
+(ACG105=1)*AGM105</f>
        <v/>
      </c>
      <c r="AKT105" s="436">
        <f>(ACH105=0)*AKS105
+(ACH105=1)*AGN105</f>
        <v/>
      </c>
      <c r="AKU105" s="436">
        <f>(ACI105=0)*AKT105
+(ACI105=1)*AGO105</f>
        <v/>
      </c>
      <c r="AKV105" s="436">
        <f>(ACJ105=0)*AKU105
+(ACJ105=1)*AGP105</f>
        <v/>
      </c>
      <c r="AKW105" s="436">
        <f>(ACK105=0)*AKV105
+(ACK105=1)*AGQ105</f>
        <v/>
      </c>
      <c r="AKX105" s="436">
        <f>(ACL105=0)*AKW105
+(ACL105=1)*AGR105</f>
        <v/>
      </c>
      <c r="AKY105" s="436">
        <f>(ACM105=0)*AKX105
+(ACM105=1)*AGS105</f>
        <v/>
      </c>
      <c r="AKZ105" s="436">
        <f>(ACN105=0)*AKY105
+(ACN105=1)*AGT105</f>
        <v/>
      </c>
      <c r="ALA105" s="436">
        <f>(ACO105=0)*AKZ105
+(ACO105=1)*AGU105</f>
        <v/>
      </c>
      <c r="ALB105" s="436">
        <f>(ACP105=0)*ALA105
+(ACP105=1)*AGV105</f>
        <v/>
      </c>
      <c r="ALC105" s="436">
        <f>(ACQ105=0)*ALB105
+(ACQ105=1)*AGW105</f>
        <v/>
      </c>
      <c r="ALD105" s="436">
        <f>(ACR105=0)*ALC105
+(ACR105=1)*AGX105</f>
        <v/>
      </c>
      <c r="ALE105" s="436">
        <f>(ACS105=0)*ALD105
+(ACS105=1)*AGY105</f>
        <v/>
      </c>
      <c r="ALF105" s="436">
        <f>(ACT105=0)*ALE105
+(ACT105=1)*AGZ105</f>
        <v/>
      </c>
      <c r="ALG105" s="436">
        <f>(ACU105=0)*ALF105
+(ACU105=1)*AHA105</f>
        <v/>
      </c>
      <c r="ALH105" s="436">
        <f>(ACV105=0)*ALG105
+(ACV105=1)*AHB105</f>
        <v/>
      </c>
      <c r="ALI105" s="436">
        <f>(ACW105=0)*ALH105
+(ACW105=1)*AHC105</f>
        <v/>
      </c>
      <c r="ALJ105" s="436">
        <f>(ACX105=0)*ALI105
+(ACX105=1)*AHD105</f>
        <v/>
      </c>
      <c r="ALK105" s="436">
        <f>(ACY105=0)*ALJ105
+(ACY105=1)*AHE105</f>
        <v/>
      </c>
      <c r="ALL105" s="436">
        <f>(ACZ105=0)*ALK105
+(ACZ105=1)*AHF105</f>
        <v/>
      </c>
      <c r="ALM105" s="436">
        <f>(ADA105=0)*ALL105
+(ADA105=1)*AHG105</f>
        <v/>
      </c>
      <c r="ALN105" s="436">
        <f>(ADB105=0)*ALM105
+(ADB105=1)*AHH105</f>
        <v/>
      </c>
      <c r="ALO105" s="436">
        <f>(ADC105=0)*ALN105
+(ADC105=1)*AHI105</f>
        <v/>
      </c>
      <c r="ALP105" s="436">
        <f>(ADD105=0)*ALO105
+(ADD105=1)*AHJ105</f>
        <v/>
      </c>
      <c r="ALQ105" s="436">
        <f>(ADE105=0)*ALP105
+(ADE105=1)*AHK105</f>
        <v/>
      </c>
      <c r="ALR105" s="436">
        <f>(ADF105=0)*ALQ105
+(ADF105=1)*AHL105</f>
        <v/>
      </c>
      <c r="ALS105" s="436">
        <f>(ADG105=0)*ALR105
+(ADG105=1)*AHM105</f>
        <v/>
      </c>
      <c r="ALT105" s="436">
        <f>(ADH105=0)*ALS105
+(ADH105=1)*AHN105</f>
        <v/>
      </c>
      <c r="ALU105" s="436">
        <f>(ADI105=0)*ALT105
+(ADI105=1)*AHO105</f>
        <v/>
      </c>
      <c r="ALV105" s="436">
        <f>(ADJ105=0)*ALU105
+(ADJ105=1)*AHP105</f>
        <v/>
      </c>
      <c r="ALW105" s="436">
        <f>(ADK105=0)*ALV105
+(ADK105=1)*AHQ105</f>
        <v/>
      </c>
      <c r="ALX105" s="436">
        <f>(ADL105=0)*ALW105
+(ADL105=1)*AHR105</f>
        <v/>
      </c>
      <c r="ALY105" s="436">
        <f>(ADM105=0)*ALX105
+(ADM105=1)*AHS105</f>
        <v/>
      </c>
      <c r="ALZ105" s="436">
        <f>(ADN105=0)*ALY105
+(ADN105=1)*AHT105</f>
        <v/>
      </c>
      <c r="AMA105" s="436">
        <f>(ADO105=0)*ALZ105
+(ADO105=1)*AHU105</f>
        <v/>
      </c>
      <c r="AMB105" s="436">
        <f>(ADP105=0)*AMA105
+(ADP105=1)*AHV105</f>
        <v/>
      </c>
      <c r="AMC105" s="436">
        <f>(ADQ105=0)*AMB105
+(ADQ105=1)*AHW105</f>
        <v/>
      </c>
      <c r="AMD105" s="436">
        <f>(ADR105=0)*AMC105
+(ADR105=1)*AHX105</f>
        <v/>
      </c>
      <c r="AME105" s="436">
        <f>(ADS105=0)*AMD105
+(ADS105=1)*AHY105</f>
        <v/>
      </c>
      <c r="AMF105" s="436">
        <f>(ADT105=0)*AME105
+(ADT105=1)*AHZ105</f>
        <v/>
      </c>
      <c r="AMG105" s="436">
        <f>(ADU105=0)*AMF105
+(ADU105=1)*AIA105</f>
        <v/>
      </c>
      <c r="AMH105" s="436">
        <f>(ADV105=0)*AMG105
+(ADV105=1)*AIB105</f>
        <v/>
      </c>
      <c r="AMI105" s="436">
        <f>(ADW105=0)*AMH105
+(ADW105=1)*AIC105</f>
        <v/>
      </c>
      <c r="AMJ105" s="436">
        <f>(ADX105=0)*AMI105
+(ADX105=1)*AID105</f>
        <v/>
      </c>
    </row>
    <row r="106" ht="11.25" customHeight="1" s="341">
      <c r="C106" s="339">
        <f>C105+1</f>
        <v/>
      </c>
      <c r="D106" s="339">
        <f>'Rent Roll'!D102</f>
        <v/>
      </c>
      <c r="E106" s="339">
        <f>'Rent Roll'!E102</f>
        <v/>
      </c>
      <c r="F106" s="339">
        <f>'Rent Roll'!H102</f>
        <v/>
      </c>
      <c r="G106" s="426">
        <f>'Rent Roll'!I102</f>
        <v/>
      </c>
      <c r="H106" s="339">
        <f>'Rent Roll'!F102</f>
        <v/>
      </c>
      <c r="I106" s="339">
        <f>'Rent Roll'!G102</f>
        <v/>
      </c>
      <c r="J106" s="339">
        <f>'Rent Roll'!J102</f>
        <v/>
      </c>
      <c r="K106" s="339">
        <f>'Rent Roll'!K102</f>
        <v/>
      </c>
      <c r="L106" s="427">
        <f>'Rent Roll'!L102</f>
        <v/>
      </c>
      <c r="N106" s="428">
        <f>'Rent Roll'!P102</f>
        <v/>
      </c>
      <c r="O106" s="428">
        <f>N106/L106/12</f>
        <v/>
      </c>
      <c r="P106" s="429">
        <f>'Lease Inputs'!O103</f>
        <v/>
      </c>
      <c r="Q106" s="430">
        <f>'Rent Roll'!M102</f>
        <v/>
      </c>
      <c r="R106" s="430">
        <f>'Rent Roll'!O102</f>
        <v/>
      </c>
      <c r="S106" s="430">
        <f>'Rent Roll'!N102</f>
        <v/>
      </c>
      <c r="T106" s="431">
        <f>'Lease Inputs'!N103</f>
        <v/>
      </c>
      <c r="U106" s="430">
        <f>(S106&lt;&gt;0)*IF(T106=1,R106,S106)
+(S106=0)*R106</f>
        <v/>
      </c>
      <c r="V106" s="426">
        <f>'Lease Inputs'!CJ103</f>
        <v/>
      </c>
      <c r="W106" s="430">
        <f>IF('Lease Inputs'!CK103=1,"Indexation", IF('Lease Inputs'!CK103=2,"Step-Up",0))</f>
        <v/>
      </c>
      <c r="X106" s="430">
        <f>MIN(EOMONTH(Control!$J$5,'Lease Inputs'!CN103*12),U106)</f>
        <v/>
      </c>
      <c r="Y106" s="426">
        <f>'Lease Inputs'!CO103*12</f>
        <v/>
      </c>
      <c r="AA106" s="339">
        <f>(G106=0)*'Lease Inputs'!CF103
+(G106=1)*'Lease Inputs'!Q103</f>
        <v/>
      </c>
      <c r="AB106" s="339">
        <f>(G106=0)*'Lease Inputs'!CD103
+(G106=1)*'Lease Inputs'!R103</f>
        <v/>
      </c>
      <c r="AC106" s="432">
        <f>(G106=0)*'Lease Inputs'!CH103
+(G106=1)*'Lease Inputs'!U103</f>
        <v/>
      </c>
      <c r="AD106" s="433">
        <f>(G106=0)*'Lease Inputs'!CG103
+(G106=1)*'Lease Inputs'!T103</f>
        <v/>
      </c>
      <c r="AE106" s="430">
        <f>U106*(G106=0)
+Control!$J$5*(Engine!G106=1)</f>
        <v/>
      </c>
      <c r="AF106" s="430">
        <f>EOMONTH(AE106,AA106)</f>
        <v/>
      </c>
      <c r="AG106" s="339">
        <f>(G106=0)*'Lease Inputs'!CE103*12
+(G106=1)*'Lease Inputs'!S103*12</f>
        <v/>
      </c>
      <c r="AH106" s="430">
        <f>EOMONTH(AF106,AG106)</f>
        <v/>
      </c>
      <c r="AI106" s="428">
        <f>AJ106*12*$L106</f>
        <v/>
      </c>
      <c r="AJ106" s="434">
        <f>IFERROR(INDEX(FK106:JO106,MATCH(AF106,$FK$9:$JO$9,0)),0)</f>
        <v/>
      </c>
      <c r="AK106" s="426">
        <f>'Lease Inputs'!CQ103</f>
        <v/>
      </c>
      <c r="AL106" s="430">
        <f>IF('Lease Inputs'!CR103=1,"Indexation", IF('Lease Inputs'!CR103=2,"Step-Up",0))</f>
        <v/>
      </c>
      <c r="AM106" s="430">
        <f>EOMONTH(AF106,'Lease Inputs'!$CU103*12)</f>
        <v/>
      </c>
      <c r="AN106" s="426">
        <f>'Lease Inputs'!CV103*12</f>
        <v/>
      </c>
      <c r="AP106" s="426">
        <f>'Lease Inputs'!CF103</f>
        <v/>
      </c>
      <c r="AQ106" s="339">
        <f>'Lease Inputs'!CD103</f>
        <v/>
      </c>
      <c r="AR106" s="432">
        <f>'Lease Inputs'!CH103</f>
        <v/>
      </c>
      <c r="AS106" s="433">
        <f>'Lease Inputs'!CG103</f>
        <v/>
      </c>
      <c r="AT106" s="430">
        <f>AH106</f>
        <v/>
      </c>
      <c r="AU106" s="430">
        <f>EOMONTH(AT106,AP106)</f>
        <v/>
      </c>
      <c r="AV106" s="339">
        <f>'Lease Inputs'!CE103*12</f>
        <v/>
      </c>
      <c r="AW106" s="430">
        <f>EOMONTH(AU106,AV106)</f>
        <v/>
      </c>
      <c r="AX106" s="428">
        <f>AY106*12*$L106</f>
        <v/>
      </c>
      <c r="AY106" s="434">
        <f>IFERROR(INDEX(FK106:JO106,MATCH(AU106,$FK$9:$JO$9,0)),0)</f>
        <v/>
      </c>
      <c r="AZ106" s="426">
        <f>'Lease Inputs'!CQ103</f>
        <v/>
      </c>
      <c r="BA106" s="430">
        <f>IF('Lease Inputs'!CR103=1,"Indexation", IF('Lease Inputs'!CR103=2,"Step-Up",0))</f>
        <v/>
      </c>
      <c r="BB106" s="430">
        <f>EOMONTH(AU106,'Lease Inputs'!$CU103*12)</f>
        <v/>
      </c>
      <c r="BC106" s="426">
        <f>'Lease Inputs'!CV103*12</f>
        <v/>
      </c>
      <c r="BE106" s="435" t="n">
        <v>0</v>
      </c>
      <c r="BF106" s="436">
        <f>(1+INDEX('Lease Inputs'!$AQ103:$AY103,MATCH(Engine!BF$8,'Lease Inputs'!$AQ$6:$AY$6,0)))^(1/12)-1</f>
        <v/>
      </c>
      <c r="BG106" s="436">
        <f>(1+INDEX('Lease Inputs'!$AQ103:$AY103,MATCH(Engine!BG$8,'Lease Inputs'!$AQ$6:$AY$6,0)))^(1/12)-1</f>
        <v/>
      </c>
      <c r="BH106" s="436">
        <f>(1+INDEX('Lease Inputs'!$AQ103:$AY103,MATCH(Engine!BH$8,'Lease Inputs'!$AQ$6:$AY$6,0)))^(1/12)-1</f>
        <v/>
      </c>
      <c r="BI106" s="436">
        <f>(1+INDEX('Lease Inputs'!$AQ103:$AY103,MATCH(Engine!BI$8,'Lease Inputs'!$AQ$6:$AY$6,0)))^(1/12)-1</f>
        <v/>
      </c>
      <c r="BJ106" s="436">
        <f>(1+INDEX('Lease Inputs'!$AQ103:$AY103,MATCH(Engine!BJ$8,'Lease Inputs'!$AQ$6:$AY$6,0)))^(1/12)-1</f>
        <v/>
      </c>
      <c r="BK106" s="436">
        <f>(1+INDEX('Lease Inputs'!$AQ103:$AY103,MATCH(Engine!BK$8,'Lease Inputs'!$AQ$6:$AY$6,0)))^(1/12)-1</f>
        <v/>
      </c>
      <c r="BL106" s="436">
        <f>(1+INDEX('Lease Inputs'!$AQ103:$AY103,MATCH(Engine!BL$8,'Lease Inputs'!$AQ$6:$AY$6,0)))^(1/12)-1</f>
        <v/>
      </c>
      <c r="BM106" s="436">
        <f>(1+INDEX('Lease Inputs'!$AQ103:$AY103,MATCH(Engine!BM$8,'Lease Inputs'!$AQ$6:$AY$6,0)))^(1/12)-1</f>
        <v/>
      </c>
      <c r="BN106" s="436">
        <f>(1+INDEX('Lease Inputs'!$AQ103:$AY103,MATCH(Engine!BN$8,'Lease Inputs'!$AQ$6:$AY$6,0)))^(1/12)-1</f>
        <v/>
      </c>
      <c r="BO106" s="436">
        <f>(1+INDEX('Lease Inputs'!$AQ103:$AY103,MATCH(Engine!BO$8,'Lease Inputs'!$AQ$6:$AY$6,0)))^(1/12)-1</f>
        <v/>
      </c>
      <c r="BP106" s="436">
        <f>(1+INDEX('Lease Inputs'!$AQ103:$AY103,MATCH(Engine!BP$8,'Lease Inputs'!$AQ$6:$AY$6,0)))^(1/12)-1</f>
        <v/>
      </c>
      <c r="BQ106" s="436">
        <f>(1+INDEX('Lease Inputs'!$AQ103:$AY103,MATCH(Engine!BQ$8,'Lease Inputs'!$AQ$6:$AY$6,0)))^(1/12)-1</f>
        <v/>
      </c>
      <c r="BR106" s="436">
        <f>(1+INDEX('Lease Inputs'!$AQ103:$AY103,MATCH(Engine!BR$8,'Lease Inputs'!$AQ$6:$AY$6,0)))^(1/12)-1</f>
        <v/>
      </c>
      <c r="BS106" s="436">
        <f>(1+INDEX('Lease Inputs'!$AQ103:$AY103,MATCH(Engine!BS$8,'Lease Inputs'!$AQ$6:$AY$6,0)))^(1/12)-1</f>
        <v/>
      </c>
      <c r="BT106" s="436">
        <f>(1+INDEX('Lease Inputs'!$AQ103:$AY103,MATCH(Engine!BT$8,'Lease Inputs'!$AQ$6:$AY$6,0)))^(1/12)-1</f>
        <v/>
      </c>
      <c r="BU106" s="436">
        <f>(1+INDEX('Lease Inputs'!$AQ103:$AY103,MATCH(Engine!BU$8,'Lease Inputs'!$AQ$6:$AY$6,0)))^(1/12)-1</f>
        <v/>
      </c>
      <c r="BV106" s="436">
        <f>(1+INDEX('Lease Inputs'!$AQ103:$AY103,MATCH(Engine!BV$8,'Lease Inputs'!$AQ$6:$AY$6,0)))^(1/12)-1</f>
        <v/>
      </c>
      <c r="BW106" s="436">
        <f>(1+INDEX('Lease Inputs'!$AQ103:$AY103,MATCH(Engine!BW$8,'Lease Inputs'!$AQ$6:$AY$6,0)))^(1/12)-1</f>
        <v/>
      </c>
      <c r="BX106" s="436">
        <f>(1+INDEX('Lease Inputs'!$AQ103:$AY103,MATCH(Engine!BX$8,'Lease Inputs'!$AQ$6:$AY$6,0)))^(1/12)-1</f>
        <v/>
      </c>
      <c r="BY106" s="436">
        <f>(1+INDEX('Lease Inputs'!$AQ103:$AY103,MATCH(Engine!BY$8,'Lease Inputs'!$AQ$6:$AY$6,0)))^(1/12)-1</f>
        <v/>
      </c>
      <c r="BZ106" s="436">
        <f>(1+INDEX('Lease Inputs'!$AQ103:$AY103,MATCH(Engine!BZ$8,'Lease Inputs'!$AQ$6:$AY$6,0)))^(1/12)-1</f>
        <v/>
      </c>
      <c r="CA106" s="436">
        <f>(1+INDEX('Lease Inputs'!$AQ103:$AY103,MATCH(Engine!CA$8,'Lease Inputs'!$AQ$6:$AY$6,0)))^(1/12)-1</f>
        <v/>
      </c>
      <c r="CB106" s="436">
        <f>(1+INDEX('Lease Inputs'!$AQ103:$AY103,MATCH(Engine!CB$8,'Lease Inputs'!$AQ$6:$AY$6,0)))^(1/12)-1</f>
        <v/>
      </c>
      <c r="CC106" s="436">
        <f>(1+INDEX('Lease Inputs'!$AQ103:$AY103,MATCH(Engine!CC$8,'Lease Inputs'!$AQ$6:$AY$6,0)))^(1/12)-1</f>
        <v/>
      </c>
      <c r="CD106" s="436">
        <f>(1+INDEX('Lease Inputs'!$AQ103:$AY103,MATCH(Engine!CD$8,'Lease Inputs'!$AQ$6:$AY$6,0)))^(1/12)-1</f>
        <v/>
      </c>
      <c r="CE106" s="436">
        <f>(1+INDEX('Lease Inputs'!$AQ103:$AY103,MATCH(Engine!CE$8,'Lease Inputs'!$AQ$6:$AY$6,0)))^(1/12)-1</f>
        <v/>
      </c>
      <c r="CF106" s="436">
        <f>(1+INDEX('Lease Inputs'!$AQ103:$AY103,MATCH(Engine!CF$8,'Lease Inputs'!$AQ$6:$AY$6,0)))^(1/12)-1</f>
        <v/>
      </c>
      <c r="CG106" s="436">
        <f>(1+INDEX('Lease Inputs'!$AQ103:$AY103,MATCH(Engine!CG$8,'Lease Inputs'!$AQ$6:$AY$6,0)))^(1/12)-1</f>
        <v/>
      </c>
      <c r="CH106" s="436">
        <f>(1+INDEX('Lease Inputs'!$AQ103:$AY103,MATCH(Engine!CH$8,'Lease Inputs'!$AQ$6:$AY$6,0)))^(1/12)-1</f>
        <v/>
      </c>
      <c r="CI106" s="436">
        <f>(1+INDEX('Lease Inputs'!$AQ103:$AY103,MATCH(Engine!CI$8,'Lease Inputs'!$AQ$6:$AY$6,0)))^(1/12)-1</f>
        <v/>
      </c>
      <c r="CJ106" s="436">
        <f>(1+INDEX('Lease Inputs'!$AQ103:$AY103,MATCH(Engine!CJ$8,'Lease Inputs'!$AQ$6:$AY$6,0)))^(1/12)-1</f>
        <v/>
      </c>
      <c r="CK106" s="436">
        <f>(1+INDEX('Lease Inputs'!$AQ103:$AY103,MATCH(Engine!CK$8,'Lease Inputs'!$AQ$6:$AY$6,0)))^(1/12)-1</f>
        <v/>
      </c>
      <c r="CL106" s="436">
        <f>(1+INDEX('Lease Inputs'!$AQ103:$AY103,MATCH(Engine!CL$8,'Lease Inputs'!$AQ$6:$AY$6,0)))^(1/12)-1</f>
        <v/>
      </c>
      <c r="CM106" s="436">
        <f>(1+INDEX('Lease Inputs'!$AQ103:$AY103,MATCH(Engine!CM$8,'Lease Inputs'!$AQ$6:$AY$6,0)))^(1/12)-1</f>
        <v/>
      </c>
      <c r="CN106" s="436">
        <f>(1+INDEX('Lease Inputs'!$AQ103:$AY103,MATCH(Engine!CN$8,'Lease Inputs'!$AQ$6:$AY$6,0)))^(1/12)-1</f>
        <v/>
      </c>
      <c r="CO106" s="436">
        <f>(1+INDEX('Lease Inputs'!$AQ103:$AY103,MATCH(Engine!CO$8,'Lease Inputs'!$AQ$6:$AY$6,0)))^(1/12)-1</f>
        <v/>
      </c>
      <c r="CP106" s="436">
        <f>(1+INDEX('Lease Inputs'!$AQ103:$AY103,MATCH(Engine!CP$8,'Lease Inputs'!$AQ$6:$AY$6,0)))^(1/12)-1</f>
        <v/>
      </c>
      <c r="CQ106" s="436">
        <f>(1+INDEX('Lease Inputs'!$AQ103:$AY103,MATCH(Engine!CQ$8,'Lease Inputs'!$AQ$6:$AY$6,0)))^(1/12)-1</f>
        <v/>
      </c>
      <c r="CR106" s="436">
        <f>(1+INDEX('Lease Inputs'!$AQ103:$AY103,MATCH(Engine!CR$8,'Lease Inputs'!$AQ$6:$AY$6,0)))^(1/12)-1</f>
        <v/>
      </c>
      <c r="CS106" s="436">
        <f>(1+INDEX('Lease Inputs'!$AQ103:$AY103,MATCH(Engine!CS$8,'Lease Inputs'!$AQ$6:$AY$6,0)))^(1/12)-1</f>
        <v/>
      </c>
      <c r="CT106" s="436">
        <f>(1+INDEX('Lease Inputs'!$AQ103:$AY103,MATCH(Engine!CT$8,'Lease Inputs'!$AQ$6:$AY$6,0)))^(1/12)-1</f>
        <v/>
      </c>
      <c r="CU106" s="436">
        <f>(1+INDEX('Lease Inputs'!$AQ103:$AY103,MATCH(Engine!CU$8,'Lease Inputs'!$AQ$6:$AY$6,0)))^(1/12)-1</f>
        <v/>
      </c>
      <c r="CV106" s="436">
        <f>(1+INDEX('Lease Inputs'!$AQ103:$AY103,MATCH(Engine!CV$8,'Lease Inputs'!$AQ$6:$AY$6,0)))^(1/12)-1</f>
        <v/>
      </c>
      <c r="CW106" s="436">
        <f>(1+INDEX('Lease Inputs'!$AQ103:$AY103,MATCH(Engine!CW$8,'Lease Inputs'!$AQ$6:$AY$6,0)))^(1/12)-1</f>
        <v/>
      </c>
      <c r="CX106" s="436">
        <f>(1+INDEX('Lease Inputs'!$AQ103:$AY103,MATCH(Engine!CX$8,'Lease Inputs'!$AQ$6:$AY$6,0)))^(1/12)-1</f>
        <v/>
      </c>
      <c r="CY106" s="436">
        <f>(1+INDEX('Lease Inputs'!$AQ103:$AY103,MATCH(Engine!CY$8,'Lease Inputs'!$AQ$6:$AY$6,0)))^(1/12)-1</f>
        <v/>
      </c>
      <c r="CZ106" s="436">
        <f>(1+INDEX('Lease Inputs'!$AQ103:$AY103,MATCH(Engine!CZ$8,'Lease Inputs'!$AQ$6:$AY$6,0)))^(1/12)-1</f>
        <v/>
      </c>
      <c r="DA106" s="436">
        <f>(1+INDEX('Lease Inputs'!$AQ103:$AY103,MATCH(Engine!DA$8,'Lease Inputs'!$AQ$6:$AY$6,0)))^(1/12)-1</f>
        <v/>
      </c>
      <c r="DB106" s="436">
        <f>(1+INDEX('Lease Inputs'!$AQ103:$AY103,MATCH(Engine!DB$8,'Lease Inputs'!$AQ$6:$AY$6,0)))^(1/12)-1</f>
        <v/>
      </c>
      <c r="DC106" s="436">
        <f>(1+INDEX('Lease Inputs'!$AQ103:$AY103,MATCH(Engine!DC$8,'Lease Inputs'!$AQ$6:$AY$6,0)))^(1/12)-1</f>
        <v/>
      </c>
      <c r="DD106" s="436">
        <f>(1+INDEX('Lease Inputs'!$AQ103:$AY103,MATCH(Engine!DD$8,'Lease Inputs'!$AQ$6:$AY$6,0)))^(1/12)-1</f>
        <v/>
      </c>
      <c r="DE106" s="436">
        <f>(1+INDEX('Lease Inputs'!$AQ103:$AY103,MATCH(Engine!DE$8,'Lease Inputs'!$AQ$6:$AY$6,0)))^(1/12)-1</f>
        <v/>
      </c>
      <c r="DF106" s="436">
        <f>(1+INDEX('Lease Inputs'!$AQ103:$AY103,MATCH(Engine!DF$8,'Lease Inputs'!$AQ$6:$AY$6,0)))^(1/12)-1</f>
        <v/>
      </c>
      <c r="DG106" s="436">
        <f>(1+INDEX('Lease Inputs'!$AQ103:$AY103,MATCH(Engine!DG$8,'Lease Inputs'!$AQ$6:$AY$6,0)))^(1/12)-1</f>
        <v/>
      </c>
      <c r="DH106" s="436">
        <f>(1+INDEX('Lease Inputs'!$AQ103:$AY103,MATCH(Engine!DH$8,'Lease Inputs'!$AQ$6:$AY$6,0)))^(1/12)-1</f>
        <v/>
      </c>
      <c r="DI106" s="436">
        <f>(1+INDEX('Lease Inputs'!$AQ103:$AY103,MATCH(Engine!DI$8,'Lease Inputs'!$AQ$6:$AY$6,0)))^(1/12)-1</f>
        <v/>
      </c>
      <c r="DJ106" s="436">
        <f>(1+INDEX('Lease Inputs'!$AQ103:$AY103,MATCH(Engine!DJ$8,'Lease Inputs'!$AQ$6:$AY$6,0)))^(1/12)-1</f>
        <v/>
      </c>
      <c r="DK106" s="436">
        <f>(1+INDEX('Lease Inputs'!$AQ103:$AY103,MATCH(Engine!DK$8,'Lease Inputs'!$AQ$6:$AY$6,0)))^(1/12)-1</f>
        <v/>
      </c>
      <c r="DL106" s="436">
        <f>(1+INDEX('Lease Inputs'!$AQ103:$AY103,MATCH(Engine!DL$8,'Lease Inputs'!$AQ$6:$AY$6,0)))^(1/12)-1</f>
        <v/>
      </c>
      <c r="DM106" s="436">
        <f>(1+INDEX('Lease Inputs'!$AQ103:$AY103,MATCH(Engine!DM$8,'Lease Inputs'!$AQ$6:$AY$6,0)))^(1/12)-1</f>
        <v/>
      </c>
      <c r="DN106" s="436">
        <f>(1+INDEX('Lease Inputs'!$AQ103:$AY103,MATCH(Engine!DN$8,'Lease Inputs'!$AQ$6:$AY$6,0)))^(1/12)-1</f>
        <v/>
      </c>
      <c r="DO106" s="436">
        <f>(1+INDEX('Lease Inputs'!$AQ103:$AY103,MATCH(Engine!DO$8,'Lease Inputs'!$AQ$6:$AY$6,0)))^(1/12)-1</f>
        <v/>
      </c>
      <c r="DP106" s="436">
        <f>(1+INDEX('Lease Inputs'!$AQ103:$AY103,MATCH(Engine!DP$8,'Lease Inputs'!$AQ$6:$AY$6,0)))^(1/12)-1</f>
        <v/>
      </c>
      <c r="DQ106" s="436">
        <f>(1+INDEX('Lease Inputs'!$AQ103:$AY103,MATCH(Engine!DQ$8,'Lease Inputs'!$AQ$6:$AY$6,0)))^(1/12)-1</f>
        <v/>
      </c>
      <c r="DR106" s="436">
        <f>(1+INDEX('Lease Inputs'!$AQ103:$AY103,MATCH(Engine!DR$8,'Lease Inputs'!$AQ$6:$AY$6,0)))^(1/12)-1</f>
        <v/>
      </c>
      <c r="DS106" s="436">
        <f>(1+INDEX('Lease Inputs'!$AQ103:$AY103,MATCH(Engine!DS$8,'Lease Inputs'!$AQ$6:$AY$6,0)))^(1/12)-1</f>
        <v/>
      </c>
      <c r="DT106" s="436">
        <f>(1+INDEX('Lease Inputs'!$AQ103:$AY103,MATCH(Engine!DT$8,'Lease Inputs'!$AQ$6:$AY$6,0)))^(1/12)-1</f>
        <v/>
      </c>
      <c r="DU106" s="436">
        <f>(1+INDEX('Lease Inputs'!$AQ103:$AY103,MATCH(Engine!DU$8,'Lease Inputs'!$AQ$6:$AY$6,0)))^(1/12)-1</f>
        <v/>
      </c>
      <c r="DV106" s="436">
        <f>(1+INDEX('Lease Inputs'!$AQ103:$AY103,MATCH(Engine!DV$8,'Lease Inputs'!$AQ$6:$AY$6,0)))^(1/12)-1</f>
        <v/>
      </c>
      <c r="DW106" s="436">
        <f>(1+INDEX('Lease Inputs'!$AQ103:$AY103,MATCH(Engine!DW$8,'Lease Inputs'!$AQ$6:$AY$6,0)))^(1/12)-1</f>
        <v/>
      </c>
      <c r="DX106" s="436">
        <f>(1+INDEX('Lease Inputs'!$AQ103:$AY103,MATCH(Engine!DX$8,'Lease Inputs'!$AQ$6:$AY$6,0)))^(1/12)-1</f>
        <v/>
      </c>
      <c r="DY106" s="436">
        <f>(1+INDEX('Lease Inputs'!$AQ103:$AY103,MATCH(Engine!DY$8,'Lease Inputs'!$AQ$6:$AY$6,0)))^(1/12)-1</f>
        <v/>
      </c>
      <c r="DZ106" s="436">
        <f>(1+INDEX('Lease Inputs'!$AQ103:$AY103,MATCH(Engine!DZ$8,'Lease Inputs'!$AQ$6:$AY$6,0)))^(1/12)-1</f>
        <v/>
      </c>
      <c r="EA106" s="436">
        <f>(1+INDEX('Lease Inputs'!$AQ103:$AY103,MATCH(Engine!EA$8,'Lease Inputs'!$AQ$6:$AY$6,0)))^(1/12)-1</f>
        <v/>
      </c>
      <c r="EB106" s="436">
        <f>(1+INDEX('Lease Inputs'!$AQ103:$AY103,MATCH(Engine!EB$8,'Lease Inputs'!$AQ$6:$AY$6,0)))^(1/12)-1</f>
        <v/>
      </c>
      <c r="EC106" s="436">
        <f>(1+INDEX('Lease Inputs'!$AQ103:$AY103,MATCH(Engine!EC$8,'Lease Inputs'!$AQ$6:$AY$6,0)))^(1/12)-1</f>
        <v/>
      </c>
      <c r="ED106" s="436">
        <f>(1+INDEX('Lease Inputs'!$AQ103:$AY103,MATCH(Engine!ED$8,'Lease Inputs'!$AQ$6:$AY$6,0)))^(1/12)-1</f>
        <v/>
      </c>
      <c r="EE106" s="436">
        <f>(1+INDEX('Lease Inputs'!$AQ103:$AY103,MATCH(Engine!EE$8,'Lease Inputs'!$AQ$6:$AY$6,0)))^(1/12)-1</f>
        <v/>
      </c>
      <c r="EF106" s="436">
        <f>(1+INDEX('Lease Inputs'!$AQ103:$AY103,MATCH(Engine!EF$8,'Lease Inputs'!$AQ$6:$AY$6,0)))^(1/12)-1</f>
        <v/>
      </c>
      <c r="EG106" s="436">
        <f>(1+INDEX('Lease Inputs'!$AQ103:$AY103,MATCH(Engine!EG$8,'Lease Inputs'!$AQ$6:$AY$6,0)))^(1/12)-1</f>
        <v/>
      </c>
      <c r="EH106" s="436">
        <f>(1+INDEX('Lease Inputs'!$AQ103:$AY103,MATCH(Engine!EH$8,'Lease Inputs'!$AQ$6:$AY$6,0)))^(1/12)-1</f>
        <v/>
      </c>
      <c r="EI106" s="436">
        <f>(1+INDEX('Lease Inputs'!$AQ103:$AY103,MATCH(Engine!EI$8,'Lease Inputs'!$AQ$6:$AY$6,0)))^(1/12)-1</f>
        <v/>
      </c>
      <c r="EJ106" s="436">
        <f>(1+INDEX('Lease Inputs'!$AQ103:$AY103,MATCH(Engine!EJ$8,'Lease Inputs'!$AQ$6:$AY$6,0)))^(1/12)-1</f>
        <v/>
      </c>
      <c r="EK106" s="436">
        <f>(1+INDEX('Lease Inputs'!$AQ103:$AY103,MATCH(Engine!EK$8,'Lease Inputs'!$AQ$6:$AY$6,0)))^(1/12)-1</f>
        <v/>
      </c>
      <c r="EL106" s="436">
        <f>(1+INDEX('Lease Inputs'!$AQ103:$AY103,MATCH(Engine!EL$8,'Lease Inputs'!$AQ$6:$AY$6,0)))^(1/12)-1</f>
        <v/>
      </c>
      <c r="EM106" s="436">
        <f>(1+INDEX('Lease Inputs'!$AQ103:$AY103,MATCH(Engine!EM$8,'Lease Inputs'!$AQ$6:$AY$6,0)))^(1/12)-1</f>
        <v/>
      </c>
      <c r="EN106" s="436">
        <f>(1+INDEX('Lease Inputs'!$AQ103:$AY103,MATCH(Engine!EN$8,'Lease Inputs'!$AQ$6:$AY$6,0)))^(1/12)-1</f>
        <v/>
      </c>
      <c r="EO106" s="436">
        <f>(1+INDEX('Lease Inputs'!$AQ103:$AY103,MATCH(Engine!EO$8,'Lease Inputs'!$AQ$6:$AY$6,0)))^(1/12)-1</f>
        <v/>
      </c>
      <c r="EP106" s="436">
        <f>(1+INDEX('Lease Inputs'!$AQ103:$AY103,MATCH(Engine!EP$8,'Lease Inputs'!$AQ$6:$AY$6,0)))^(1/12)-1</f>
        <v/>
      </c>
      <c r="EQ106" s="436">
        <f>(1+INDEX('Lease Inputs'!$AQ103:$AY103,MATCH(Engine!EQ$8,'Lease Inputs'!$AQ$6:$AY$6,0)))^(1/12)-1</f>
        <v/>
      </c>
      <c r="ER106" s="436">
        <f>(1+INDEX('Lease Inputs'!$AQ103:$AY103,MATCH(Engine!ER$8,'Lease Inputs'!$AQ$6:$AY$6,0)))^(1/12)-1</f>
        <v/>
      </c>
      <c r="ES106" s="436">
        <f>(1+INDEX('Lease Inputs'!$AQ103:$AY103,MATCH(Engine!ES$8,'Lease Inputs'!$AQ$6:$AY$6,0)))^(1/12)-1</f>
        <v/>
      </c>
      <c r="ET106" s="436">
        <f>(1+INDEX('Lease Inputs'!$AQ103:$AY103,MATCH(Engine!ET$8,'Lease Inputs'!$AQ$6:$AY$6,0)))^(1/12)-1</f>
        <v/>
      </c>
      <c r="EU106" s="436">
        <f>(1+INDEX('Lease Inputs'!$AQ103:$AY103,MATCH(Engine!EU$8,'Lease Inputs'!$AQ$6:$AY$6,0)))^(1/12)-1</f>
        <v/>
      </c>
      <c r="EV106" s="436">
        <f>(1+INDEX('Lease Inputs'!$AQ103:$AY103,MATCH(Engine!EV$8,'Lease Inputs'!$AQ$6:$AY$6,0)))^(1/12)-1</f>
        <v/>
      </c>
      <c r="EW106" s="436">
        <f>(1+INDEX('Lease Inputs'!$AQ103:$AY103,MATCH(Engine!EW$8,'Lease Inputs'!$AQ$6:$AY$6,0)))^(1/12)-1</f>
        <v/>
      </c>
      <c r="EX106" s="436">
        <f>(1+INDEX('Lease Inputs'!$AQ103:$AY103,MATCH(Engine!EX$8,'Lease Inputs'!$AQ$6:$AY$6,0)))^(1/12)-1</f>
        <v/>
      </c>
      <c r="EY106" s="436">
        <f>(1+INDEX('Lease Inputs'!$AQ103:$AY103,MATCH(Engine!EY$8,'Lease Inputs'!$AQ$6:$AY$6,0)))^(1/12)-1</f>
        <v/>
      </c>
      <c r="EZ106" s="436">
        <f>(1+INDEX('Lease Inputs'!$AQ103:$AY103,MATCH(Engine!EZ$8,'Lease Inputs'!$AQ$6:$AY$6,0)))^(1/12)-1</f>
        <v/>
      </c>
      <c r="FA106" s="436">
        <f>(1+INDEX('Lease Inputs'!$AQ103:$AY103,MATCH(Engine!FA$8,'Lease Inputs'!$AQ$6:$AY$6,0)))^(1/12)-1</f>
        <v/>
      </c>
      <c r="FB106" s="436">
        <f>(1+INDEX('Lease Inputs'!$AQ103:$AY103,MATCH(Engine!FB$8,'Lease Inputs'!$AQ$6:$AY$6,0)))^(1/12)-1</f>
        <v/>
      </c>
      <c r="FC106" s="436">
        <f>(1+INDEX('Lease Inputs'!$AQ103:$AY103,MATCH(Engine!FC$8,'Lease Inputs'!$AQ$6:$AY$6,0)))^(1/12)-1</f>
        <v/>
      </c>
      <c r="FD106" s="436">
        <f>(1+INDEX('Lease Inputs'!$AQ103:$AY103,MATCH(Engine!FD$8,'Lease Inputs'!$AQ$6:$AY$6,0)))^(1/12)-1</f>
        <v/>
      </c>
      <c r="FE106" s="436">
        <f>(1+INDEX('Lease Inputs'!$AQ103:$AY103,MATCH(Engine!FE$8,'Lease Inputs'!$AQ$6:$AY$6,0)))^(1/12)-1</f>
        <v/>
      </c>
      <c r="FF106" s="436">
        <f>(1+INDEX('Lease Inputs'!$AQ103:$AY103,MATCH(Engine!FF$8,'Lease Inputs'!$AQ$6:$AY$6,0)))^(1/12)-1</f>
        <v/>
      </c>
      <c r="FG106" s="436">
        <f>(1+INDEX('Lease Inputs'!$AQ103:$AY103,MATCH(Engine!FG$8,'Lease Inputs'!$AQ$6:$AY$6,0)))^(1/12)-1</f>
        <v/>
      </c>
      <c r="FH106" s="436">
        <f>(1+INDEX('Lease Inputs'!$AQ103:$AY103,MATCH(Engine!FH$8,'Lease Inputs'!$AQ$6:$AY$6,0)))^(1/12)-1</f>
        <v/>
      </c>
      <c r="FI106" s="436">
        <f>(1+INDEX('Lease Inputs'!$AQ103:$AY103,MATCH(Engine!FI$8,'Lease Inputs'!$AQ$6:$AY$6,0)))^(1/12)-1</f>
        <v/>
      </c>
      <c r="FK106" s="437">
        <f>P106</f>
        <v/>
      </c>
      <c r="FL106" s="438">
        <f>FK106*(1+BF106)</f>
        <v/>
      </c>
      <c r="FM106" s="438">
        <f>FL106*(1+BG106)</f>
        <v/>
      </c>
      <c r="FN106" s="438">
        <f>FM106*(1+BH106)</f>
        <v/>
      </c>
      <c r="FO106" s="438">
        <f>FN106*(1+BI106)</f>
        <v/>
      </c>
      <c r="FP106" s="438">
        <f>FO106*(1+BJ106)</f>
        <v/>
      </c>
      <c r="FQ106" s="438">
        <f>FP106*(1+BK106)</f>
        <v/>
      </c>
      <c r="FR106" s="438">
        <f>FQ106*(1+BL106)</f>
        <v/>
      </c>
      <c r="FS106" s="438">
        <f>FR106*(1+BM106)</f>
        <v/>
      </c>
      <c r="FT106" s="438">
        <f>FS106*(1+BN106)</f>
        <v/>
      </c>
      <c r="FU106" s="438">
        <f>FT106*(1+BO106)</f>
        <v/>
      </c>
      <c r="FV106" s="438">
        <f>FU106*(1+BP106)</f>
        <v/>
      </c>
      <c r="FW106" s="438">
        <f>FV106*(1+BQ106)</f>
        <v/>
      </c>
      <c r="FX106" s="438">
        <f>FW106*(1+BR106)</f>
        <v/>
      </c>
      <c r="FY106" s="438">
        <f>FX106*(1+BS106)</f>
        <v/>
      </c>
      <c r="FZ106" s="438">
        <f>FY106*(1+BT106)</f>
        <v/>
      </c>
      <c r="GA106" s="438">
        <f>FZ106*(1+BU106)</f>
        <v/>
      </c>
      <c r="GB106" s="438">
        <f>GA106*(1+BV106)</f>
        <v/>
      </c>
      <c r="GC106" s="438">
        <f>GB106*(1+BW106)</f>
        <v/>
      </c>
      <c r="GD106" s="438">
        <f>GC106*(1+BX106)</f>
        <v/>
      </c>
      <c r="GE106" s="438">
        <f>GD106*(1+BY106)</f>
        <v/>
      </c>
      <c r="GF106" s="438">
        <f>GE106*(1+BZ106)</f>
        <v/>
      </c>
      <c r="GG106" s="438">
        <f>GF106*(1+CA106)</f>
        <v/>
      </c>
      <c r="GH106" s="438">
        <f>GG106*(1+CB106)</f>
        <v/>
      </c>
      <c r="GI106" s="438">
        <f>GH106*(1+CC106)</f>
        <v/>
      </c>
      <c r="GJ106" s="438">
        <f>GI106*(1+CD106)</f>
        <v/>
      </c>
      <c r="GK106" s="438">
        <f>GJ106*(1+CE106)</f>
        <v/>
      </c>
      <c r="GL106" s="438">
        <f>GK106*(1+CF106)</f>
        <v/>
      </c>
      <c r="GM106" s="438">
        <f>GL106*(1+CG106)</f>
        <v/>
      </c>
      <c r="GN106" s="438">
        <f>GM106*(1+CH106)</f>
        <v/>
      </c>
      <c r="GO106" s="438">
        <f>GN106*(1+CI106)</f>
        <v/>
      </c>
      <c r="GP106" s="438">
        <f>GO106*(1+CJ106)</f>
        <v/>
      </c>
      <c r="GQ106" s="438">
        <f>GP106*(1+CK106)</f>
        <v/>
      </c>
      <c r="GR106" s="438">
        <f>GQ106*(1+CL106)</f>
        <v/>
      </c>
      <c r="GS106" s="438">
        <f>GR106*(1+CM106)</f>
        <v/>
      </c>
      <c r="GT106" s="438">
        <f>GS106*(1+CN106)</f>
        <v/>
      </c>
      <c r="GU106" s="438">
        <f>GT106*(1+CO106)</f>
        <v/>
      </c>
      <c r="GV106" s="438">
        <f>GU106*(1+CP106)</f>
        <v/>
      </c>
      <c r="GW106" s="438">
        <f>GV106*(1+CQ106)</f>
        <v/>
      </c>
      <c r="GX106" s="438">
        <f>GW106*(1+CR106)</f>
        <v/>
      </c>
      <c r="GY106" s="438">
        <f>GX106*(1+CS106)</f>
        <v/>
      </c>
      <c r="GZ106" s="438">
        <f>GY106*(1+CT106)</f>
        <v/>
      </c>
      <c r="HA106" s="438">
        <f>GZ106*(1+CU106)</f>
        <v/>
      </c>
      <c r="HB106" s="438">
        <f>HA106*(1+CV106)</f>
        <v/>
      </c>
      <c r="HC106" s="438">
        <f>HB106*(1+CW106)</f>
        <v/>
      </c>
      <c r="HD106" s="438">
        <f>HC106*(1+CX106)</f>
        <v/>
      </c>
      <c r="HE106" s="438">
        <f>HD106*(1+CY106)</f>
        <v/>
      </c>
      <c r="HF106" s="438">
        <f>HE106*(1+CZ106)</f>
        <v/>
      </c>
      <c r="HG106" s="438">
        <f>HF106*(1+DA106)</f>
        <v/>
      </c>
      <c r="HH106" s="438">
        <f>HG106*(1+DB106)</f>
        <v/>
      </c>
      <c r="HI106" s="438">
        <f>HH106*(1+DC106)</f>
        <v/>
      </c>
      <c r="HJ106" s="438">
        <f>HI106*(1+DD106)</f>
        <v/>
      </c>
      <c r="HK106" s="438">
        <f>HJ106*(1+DE106)</f>
        <v/>
      </c>
      <c r="HL106" s="438">
        <f>HK106*(1+DF106)</f>
        <v/>
      </c>
      <c r="HM106" s="438">
        <f>HL106*(1+DG106)</f>
        <v/>
      </c>
      <c r="HN106" s="438">
        <f>HM106*(1+DH106)</f>
        <v/>
      </c>
      <c r="HO106" s="438">
        <f>HN106*(1+DI106)</f>
        <v/>
      </c>
      <c r="HP106" s="438">
        <f>HO106*(1+DJ106)</f>
        <v/>
      </c>
      <c r="HQ106" s="438">
        <f>HP106*(1+DK106)</f>
        <v/>
      </c>
      <c r="HR106" s="438">
        <f>HQ106*(1+DL106)</f>
        <v/>
      </c>
      <c r="HS106" s="438">
        <f>HR106*(1+DM106)</f>
        <v/>
      </c>
      <c r="HT106" s="438">
        <f>HS106*(1+DN106)</f>
        <v/>
      </c>
      <c r="HU106" s="438">
        <f>HT106*(1+DO106)</f>
        <v/>
      </c>
      <c r="HV106" s="438">
        <f>HU106*(1+DP106)</f>
        <v/>
      </c>
      <c r="HW106" s="438">
        <f>HV106*(1+DQ106)</f>
        <v/>
      </c>
      <c r="HX106" s="438">
        <f>HW106*(1+DR106)</f>
        <v/>
      </c>
      <c r="HY106" s="438">
        <f>HX106*(1+DS106)</f>
        <v/>
      </c>
      <c r="HZ106" s="438">
        <f>HY106*(1+DT106)</f>
        <v/>
      </c>
      <c r="IA106" s="438">
        <f>HZ106*(1+DU106)</f>
        <v/>
      </c>
      <c r="IB106" s="438">
        <f>IA106*(1+DV106)</f>
        <v/>
      </c>
      <c r="IC106" s="438">
        <f>IB106*(1+DW106)</f>
        <v/>
      </c>
      <c r="ID106" s="438">
        <f>IC106*(1+DX106)</f>
        <v/>
      </c>
      <c r="IE106" s="438">
        <f>ID106*(1+DY106)</f>
        <v/>
      </c>
      <c r="IF106" s="438">
        <f>IE106*(1+DZ106)</f>
        <v/>
      </c>
      <c r="IG106" s="438">
        <f>IF106*(1+EA106)</f>
        <v/>
      </c>
      <c r="IH106" s="438">
        <f>IG106*(1+EB106)</f>
        <v/>
      </c>
      <c r="II106" s="438">
        <f>IH106*(1+EC106)</f>
        <v/>
      </c>
      <c r="IJ106" s="438">
        <f>II106*(1+ED106)</f>
        <v/>
      </c>
      <c r="IK106" s="438">
        <f>IJ106*(1+EE106)</f>
        <v/>
      </c>
      <c r="IL106" s="438">
        <f>IK106*(1+EF106)</f>
        <v/>
      </c>
      <c r="IM106" s="438">
        <f>IL106*(1+EG106)</f>
        <v/>
      </c>
      <c r="IN106" s="438">
        <f>IM106*(1+EH106)</f>
        <v/>
      </c>
      <c r="IO106" s="438">
        <f>IN106*(1+EI106)</f>
        <v/>
      </c>
      <c r="IP106" s="438">
        <f>IO106*(1+EJ106)</f>
        <v/>
      </c>
      <c r="IQ106" s="438">
        <f>IP106*(1+EK106)</f>
        <v/>
      </c>
      <c r="IR106" s="438">
        <f>IQ106*(1+EL106)</f>
        <v/>
      </c>
      <c r="IS106" s="438">
        <f>IR106*(1+EM106)</f>
        <v/>
      </c>
      <c r="IT106" s="438">
        <f>IS106*(1+EN106)</f>
        <v/>
      </c>
      <c r="IU106" s="438">
        <f>IT106*(1+EO106)</f>
        <v/>
      </c>
      <c r="IV106" s="438">
        <f>IU106*(1+EP106)</f>
        <v/>
      </c>
      <c r="IW106" s="438">
        <f>IV106*(1+EQ106)</f>
        <v/>
      </c>
      <c r="IX106" s="438">
        <f>IW106*(1+ER106)</f>
        <v/>
      </c>
      <c r="IY106" s="438">
        <f>IX106*(1+ES106)</f>
        <v/>
      </c>
      <c r="IZ106" s="438">
        <f>IY106*(1+ET106)</f>
        <v/>
      </c>
      <c r="JA106" s="438">
        <f>IZ106*(1+EU106)</f>
        <v/>
      </c>
      <c r="JB106" s="438">
        <f>JA106*(1+EV106)</f>
        <v/>
      </c>
      <c r="JC106" s="438">
        <f>JB106*(1+EW106)</f>
        <v/>
      </c>
      <c r="JD106" s="438">
        <f>JC106*(1+EX106)</f>
        <v/>
      </c>
      <c r="JE106" s="438">
        <f>JD106*(1+EY106)</f>
        <v/>
      </c>
      <c r="JF106" s="438">
        <f>JE106*(1+EZ106)</f>
        <v/>
      </c>
      <c r="JG106" s="438">
        <f>JF106*(1+FA106)</f>
        <v/>
      </c>
      <c r="JH106" s="438">
        <f>JG106*(1+FB106)</f>
        <v/>
      </c>
      <c r="JI106" s="438">
        <f>JH106*(1+FC106)</f>
        <v/>
      </c>
      <c r="JJ106" s="438">
        <f>JI106*(1+FD106)</f>
        <v/>
      </c>
      <c r="JK106" s="438">
        <f>JJ106*(1+FE106)</f>
        <v/>
      </c>
      <c r="JL106" s="438">
        <f>JK106*(1+FF106)</f>
        <v/>
      </c>
      <c r="JM106" s="438">
        <f>JL106*(1+FG106)</f>
        <v/>
      </c>
      <c r="JN106" s="438">
        <f>JM106*(1+FH106)</f>
        <v/>
      </c>
      <c r="JO106" s="438">
        <f>JN106*(1+FI106)</f>
        <v/>
      </c>
      <c r="JQ106" s="439">
        <f>(JQ$9&lt;=$R106)+(JQ$9&gt;$AF106)*(JQ$9&lt;=$AH106)+(JQ$9&gt;$AU106)*(JQ$9&lt;=$AW106)</f>
        <v/>
      </c>
      <c r="JR106" s="439">
        <f>(JR$9&lt;=$R106)+(JR$9&gt;$AF106)*(JR$9&lt;=$AH106)+(JR$9&gt;$AU106)*(JR$9&lt;=$AW106)</f>
        <v/>
      </c>
      <c r="JS106" s="439">
        <f>(JS$9&lt;=$R106)+(JS$9&gt;$AF106)*(JS$9&lt;=$AH106)+(JS$9&gt;$AU106)*(JS$9&lt;=$AW106)</f>
        <v/>
      </c>
      <c r="JT106" s="439">
        <f>(JT$9&lt;=$R106)+(JT$9&gt;$AF106)*(JT$9&lt;=$AH106)+(JT$9&gt;$AU106)*(JT$9&lt;=$AW106)</f>
        <v/>
      </c>
      <c r="JU106" s="439">
        <f>(JU$9&lt;=$R106)+(JU$9&gt;$AF106)*(JU$9&lt;=$AH106)+(JU$9&gt;$AU106)*(JU$9&lt;=$AW106)</f>
        <v/>
      </c>
      <c r="JV106" s="439">
        <f>(JV$9&lt;=$R106)+(JV$9&gt;$AF106)*(JV$9&lt;=$AH106)+(JV$9&gt;$AU106)*(JV$9&lt;=$AW106)</f>
        <v/>
      </c>
      <c r="JW106" s="439">
        <f>(JW$9&lt;=$R106)+(JW$9&gt;$AF106)*(JW$9&lt;=$AH106)+(JW$9&gt;$AU106)*(JW$9&lt;=$AW106)</f>
        <v/>
      </c>
      <c r="JX106" s="439">
        <f>(JX$9&lt;=$R106)+(JX$9&gt;$AF106)*(JX$9&lt;=$AH106)+(JX$9&gt;$AU106)*(JX$9&lt;=$AW106)</f>
        <v/>
      </c>
      <c r="JY106" s="439">
        <f>(JY$9&lt;=$R106)+(JY$9&gt;$AF106)*(JY$9&lt;=$AH106)+(JY$9&gt;$AU106)*(JY$9&lt;=$AW106)</f>
        <v/>
      </c>
      <c r="JZ106" s="439">
        <f>(JZ$9&lt;=$R106)+(JZ$9&gt;$AF106)*(JZ$9&lt;=$AH106)+(JZ$9&gt;$AU106)*(JZ$9&lt;=$AW106)</f>
        <v/>
      </c>
      <c r="KA106" s="439">
        <f>(KA$9&lt;=$R106)+(KA$9&gt;$AF106)*(KA$9&lt;=$AH106)+(KA$9&gt;$AU106)*(KA$9&lt;=$AW106)</f>
        <v/>
      </c>
      <c r="KB106" s="439">
        <f>(KB$9&lt;=$R106)+(KB$9&gt;$AF106)*(KB$9&lt;=$AH106)+(KB$9&gt;$AU106)*(KB$9&lt;=$AW106)</f>
        <v/>
      </c>
      <c r="KC106" s="439">
        <f>(KC$9&lt;=$R106)+(KC$9&gt;$AF106)*(KC$9&lt;=$AH106)+(KC$9&gt;$AU106)*(KC$9&lt;=$AW106)</f>
        <v/>
      </c>
      <c r="KD106" s="439">
        <f>(KD$9&lt;=$R106)+(KD$9&gt;$AF106)*(KD$9&lt;=$AH106)+(KD$9&gt;$AU106)*(KD$9&lt;=$AW106)</f>
        <v/>
      </c>
      <c r="KE106" s="439">
        <f>(KE$9&lt;=$R106)+(KE$9&gt;$AF106)*(KE$9&lt;=$AH106)+(KE$9&gt;$AU106)*(KE$9&lt;=$AW106)</f>
        <v/>
      </c>
      <c r="KF106" s="439">
        <f>(KF$9&lt;=$R106)+(KF$9&gt;$AF106)*(KF$9&lt;=$AH106)+(KF$9&gt;$AU106)*(KF$9&lt;=$AW106)</f>
        <v/>
      </c>
      <c r="KG106" s="439">
        <f>(KG$9&lt;=$R106)+(KG$9&gt;$AF106)*(KG$9&lt;=$AH106)+(KG$9&gt;$AU106)*(KG$9&lt;=$AW106)</f>
        <v/>
      </c>
      <c r="KH106" s="439">
        <f>(KH$9&lt;=$R106)+(KH$9&gt;$AF106)*(KH$9&lt;=$AH106)+(KH$9&gt;$AU106)*(KH$9&lt;=$AW106)</f>
        <v/>
      </c>
      <c r="KI106" s="439">
        <f>(KI$9&lt;=$R106)+(KI$9&gt;$AF106)*(KI$9&lt;=$AH106)+(KI$9&gt;$AU106)*(KI$9&lt;=$AW106)</f>
        <v/>
      </c>
      <c r="KJ106" s="439">
        <f>(KJ$9&lt;=$R106)+(KJ$9&gt;$AF106)*(KJ$9&lt;=$AH106)+(KJ$9&gt;$AU106)*(KJ$9&lt;=$AW106)</f>
        <v/>
      </c>
      <c r="KK106" s="439">
        <f>(KK$9&lt;=$R106)+(KK$9&gt;$AF106)*(KK$9&lt;=$AH106)+(KK$9&gt;$AU106)*(KK$9&lt;=$AW106)</f>
        <v/>
      </c>
      <c r="KL106" s="439">
        <f>(KL$9&lt;=$R106)+(KL$9&gt;$AF106)*(KL$9&lt;=$AH106)+(KL$9&gt;$AU106)*(KL$9&lt;=$AW106)</f>
        <v/>
      </c>
      <c r="KM106" s="439">
        <f>(KM$9&lt;=$R106)+(KM$9&gt;$AF106)*(KM$9&lt;=$AH106)+(KM$9&gt;$AU106)*(KM$9&lt;=$AW106)</f>
        <v/>
      </c>
      <c r="KN106" s="439">
        <f>(KN$9&lt;=$R106)+(KN$9&gt;$AF106)*(KN$9&lt;=$AH106)+(KN$9&gt;$AU106)*(KN$9&lt;=$AW106)</f>
        <v/>
      </c>
      <c r="KO106" s="439">
        <f>(KO$9&lt;=$R106)+(KO$9&gt;$AF106)*(KO$9&lt;=$AH106)+(KO$9&gt;$AU106)*(KO$9&lt;=$AW106)</f>
        <v/>
      </c>
      <c r="KP106" s="439">
        <f>(KP$9&lt;=$R106)+(KP$9&gt;$AF106)*(KP$9&lt;=$AH106)+(KP$9&gt;$AU106)*(KP$9&lt;=$AW106)</f>
        <v/>
      </c>
      <c r="KQ106" s="439">
        <f>(KQ$9&lt;=$R106)+(KQ$9&gt;$AF106)*(KQ$9&lt;=$AH106)+(KQ$9&gt;$AU106)*(KQ$9&lt;=$AW106)</f>
        <v/>
      </c>
      <c r="KR106" s="439">
        <f>(KR$9&lt;=$R106)+(KR$9&gt;$AF106)*(KR$9&lt;=$AH106)+(KR$9&gt;$AU106)*(KR$9&lt;=$AW106)</f>
        <v/>
      </c>
      <c r="KS106" s="439">
        <f>(KS$9&lt;=$R106)+(KS$9&gt;$AF106)*(KS$9&lt;=$AH106)+(KS$9&gt;$AU106)*(KS$9&lt;=$AW106)</f>
        <v/>
      </c>
      <c r="KT106" s="439">
        <f>(KT$9&lt;=$R106)+(KT$9&gt;$AF106)*(KT$9&lt;=$AH106)+(KT$9&gt;$AU106)*(KT$9&lt;=$AW106)</f>
        <v/>
      </c>
      <c r="KU106" s="439">
        <f>(KU$9&lt;=$R106)+(KU$9&gt;$AF106)*(KU$9&lt;=$AH106)+(KU$9&gt;$AU106)*(KU$9&lt;=$AW106)</f>
        <v/>
      </c>
      <c r="KV106" s="439">
        <f>(KV$9&lt;=$R106)+(KV$9&gt;$AF106)*(KV$9&lt;=$AH106)+(KV$9&gt;$AU106)*(KV$9&lt;=$AW106)</f>
        <v/>
      </c>
      <c r="KW106" s="439">
        <f>(KW$9&lt;=$R106)+(KW$9&gt;$AF106)*(KW$9&lt;=$AH106)+(KW$9&gt;$AU106)*(KW$9&lt;=$AW106)</f>
        <v/>
      </c>
      <c r="KX106" s="439">
        <f>(KX$9&lt;=$R106)+(KX$9&gt;$AF106)*(KX$9&lt;=$AH106)+(KX$9&gt;$AU106)*(KX$9&lt;=$AW106)</f>
        <v/>
      </c>
      <c r="KY106" s="439">
        <f>(KY$9&lt;=$R106)+(KY$9&gt;$AF106)*(KY$9&lt;=$AH106)+(KY$9&gt;$AU106)*(KY$9&lt;=$AW106)</f>
        <v/>
      </c>
      <c r="KZ106" s="439">
        <f>(KZ$9&lt;=$R106)+(KZ$9&gt;$AF106)*(KZ$9&lt;=$AH106)+(KZ$9&gt;$AU106)*(KZ$9&lt;=$AW106)</f>
        <v/>
      </c>
      <c r="LA106" s="439">
        <f>(LA$9&lt;=$R106)+(LA$9&gt;$AF106)*(LA$9&lt;=$AH106)+(LA$9&gt;$AU106)*(LA$9&lt;=$AW106)</f>
        <v/>
      </c>
      <c r="LB106" s="439">
        <f>(LB$9&lt;=$R106)+(LB$9&gt;$AF106)*(LB$9&lt;=$AH106)+(LB$9&gt;$AU106)*(LB$9&lt;=$AW106)</f>
        <v/>
      </c>
      <c r="LC106" s="439">
        <f>(LC$9&lt;=$R106)+(LC$9&gt;$AF106)*(LC$9&lt;=$AH106)+(LC$9&gt;$AU106)*(LC$9&lt;=$AW106)</f>
        <v/>
      </c>
      <c r="LD106" s="439">
        <f>(LD$9&lt;=$R106)+(LD$9&gt;$AF106)*(LD$9&lt;=$AH106)+(LD$9&gt;$AU106)*(LD$9&lt;=$AW106)</f>
        <v/>
      </c>
      <c r="LE106" s="439">
        <f>(LE$9&lt;=$R106)+(LE$9&gt;$AF106)*(LE$9&lt;=$AH106)+(LE$9&gt;$AU106)*(LE$9&lt;=$AW106)</f>
        <v/>
      </c>
      <c r="LF106" s="439">
        <f>(LF$9&lt;=$R106)+(LF$9&gt;$AF106)*(LF$9&lt;=$AH106)+(LF$9&gt;$AU106)*(LF$9&lt;=$AW106)</f>
        <v/>
      </c>
      <c r="LG106" s="439">
        <f>(LG$9&lt;=$R106)+(LG$9&gt;$AF106)*(LG$9&lt;=$AH106)+(LG$9&gt;$AU106)*(LG$9&lt;=$AW106)</f>
        <v/>
      </c>
      <c r="LH106" s="439">
        <f>(LH$9&lt;=$R106)+(LH$9&gt;$AF106)*(LH$9&lt;=$AH106)+(LH$9&gt;$AU106)*(LH$9&lt;=$AW106)</f>
        <v/>
      </c>
      <c r="LI106" s="439">
        <f>(LI$9&lt;=$R106)+(LI$9&gt;$AF106)*(LI$9&lt;=$AH106)+(LI$9&gt;$AU106)*(LI$9&lt;=$AW106)</f>
        <v/>
      </c>
      <c r="LJ106" s="439">
        <f>(LJ$9&lt;=$R106)+(LJ$9&gt;$AF106)*(LJ$9&lt;=$AH106)+(LJ$9&gt;$AU106)*(LJ$9&lt;=$AW106)</f>
        <v/>
      </c>
      <c r="LK106" s="439">
        <f>(LK$9&lt;=$R106)+(LK$9&gt;$AF106)*(LK$9&lt;=$AH106)+(LK$9&gt;$AU106)*(LK$9&lt;=$AW106)</f>
        <v/>
      </c>
      <c r="LL106" s="439">
        <f>(LL$9&lt;=$R106)+(LL$9&gt;$AF106)*(LL$9&lt;=$AH106)+(LL$9&gt;$AU106)*(LL$9&lt;=$AW106)</f>
        <v/>
      </c>
      <c r="LM106" s="439">
        <f>(LM$9&lt;=$R106)+(LM$9&gt;$AF106)*(LM$9&lt;=$AH106)+(LM$9&gt;$AU106)*(LM$9&lt;=$AW106)</f>
        <v/>
      </c>
      <c r="LN106" s="439">
        <f>(LN$9&lt;=$R106)+(LN$9&gt;$AF106)*(LN$9&lt;=$AH106)+(LN$9&gt;$AU106)*(LN$9&lt;=$AW106)</f>
        <v/>
      </c>
      <c r="LO106" s="439">
        <f>(LO$9&lt;=$R106)+(LO$9&gt;$AF106)*(LO$9&lt;=$AH106)+(LO$9&gt;$AU106)*(LO$9&lt;=$AW106)</f>
        <v/>
      </c>
      <c r="LP106" s="439">
        <f>(LP$9&lt;=$R106)+(LP$9&gt;$AF106)*(LP$9&lt;=$AH106)+(LP$9&gt;$AU106)*(LP$9&lt;=$AW106)</f>
        <v/>
      </c>
      <c r="LQ106" s="439">
        <f>(LQ$9&lt;=$R106)+(LQ$9&gt;$AF106)*(LQ$9&lt;=$AH106)+(LQ$9&gt;$AU106)*(LQ$9&lt;=$AW106)</f>
        <v/>
      </c>
      <c r="LR106" s="439">
        <f>(LR$9&lt;=$R106)+(LR$9&gt;$AF106)*(LR$9&lt;=$AH106)+(LR$9&gt;$AU106)*(LR$9&lt;=$AW106)</f>
        <v/>
      </c>
      <c r="LS106" s="439">
        <f>(LS$9&lt;=$R106)+(LS$9&gt;$AF106)*(LS$9&lt;=$AH106)+(LS$9&gt;$AU106)*(LS$9&lt;=$AW106)</f>
        <v/>
      </c>
      <c r="LT106" s="439">
        <f>(LT$9&lt;=$R106)+(LT$9&gt;$AF106)*(LT$9&lt;=$AH106)+(LT$9&gt;$AU106)*(LT$9&lt;=$AW106)</f>
        <v/>
      </c>
      <c r="LU106" s="439">
        <f>(LU$9&lt;=$R106)+(LU$9&gt;$AF106)*(LU$9&lt;=$AH106)+(LU$9&gt;$AU106)*(LU$9&lt;=$AW106)</f>
        <v/>
      </c>
      <c r="LV106" s="439">
        <f>(LV$9&lt;=$R106)+(LV$9&gt;$AF106)*(LV$9&lt;=$AH106)+(LV$9&gt;$AU106)*(LV$9&lt;=$AW106)</f>
        <v/>
      </c>
      <c r="LW106" s="439">
        <f>(LW$9&lt;=$R106)+(LW$9&gt;$AF106)*(LW$9&lt;=$AH106)+(LW$9&gt;$AU106)*(LW$9&lt;=$AW106)</f>
        <v/>
      </c>
      <c r="LX106" s="439">
        <f>(LX$9&lt;=$R106)+(LX$9&gt;$AF106)*(LX$9&lt;=$AH106)+(LX$9&gt;$AU106)*(LX$9&lt;=$AW106)</f>
        <v/>
      </c>
      <c r="LY106" s="439">
        <f>(LY$9&lt;=$R106)+(LY$9&gt;$AF106)*(LY$9&lt;=$AH106)+(LY$9&gt;$AU106)*(LY$9&lt;=$AW106)</f>
        <v/>
      </c>
      <c r="LZ106" s="439">
        <f>(LZ$9&lt;=$R106)+(LZ$9&gt;$AF106)*(LZ$9&lt;=$AH106)+(LZ$9&gt;$AU106)*(LZ$9&lt;=$AW106)</f>
        <v/>
      </c>
      <c r="MA106" s="439">
        <f>(MA$9&lt;=$R106)+(MA$9&gt;$AF106)*(MA$9&lt;=$AH106)+(MA$9&gt;$AU106)*(MA$9&lt;=$AW106)</f>
        <v/>
      </c>
      <c r="MB106" s="439">
        <f>(MB$9&lt;=$R106)+(MB$9&gt;$AF106)*(MB$9&lt;=$AH106)+(MB$9&gt;$AU106)*(MB$9&lt;=$AW106)</f>
        <v/>
      </c>
      <c r="MC106" s="439">
        <f>(MC$9&lt;=$R106)+(MC$9&gt;$AF106)*(MC$9&lt;=$AH106)+(MC$9&gt;$AU106)*(MC$9&lt;=$AW106)</f>
        <v/>
      </c>
      <c r="MD106" s="439">
        <f>(MD$9&lt;=$R106)+(MD$9&gt;$AF106)*(MD$9&lt;=$AH106)+(MD$9&gt;$AU106)*(MD$9&lt;=$AW106)</f>
        <v/>
      </c>
      <c r="ME106" s="439">
        <f>(ME$9&lt;=$R106)+(ME$9&gt;$AF106)*(ME$9&lt;=$AH106)+(ME$9&gt;$AU106)*(ME$9&lt;=$AW106)</f>
        <v/>
      </c>
      <c r="MF106" s="439">
        <f>(MF$9&lt;=$R106)+(MF$9&gt;$AF106)*(MF$9&lt;=$AH106)+(MF$9&gt;$AU106)*(MF$9&lt;=$AW106)</f>
        <v/>
      </c>
      <c r="MG106" s="439">
        <f>(MG$9&lt;=$R106)+(MG$9&gt;$AF106)*(MG$9&lt;=$AH106)+(MG$9&gt;$AU106)*(MG$9&lt;=$AW106)</f>
        <v/>
      </c>
      <c r="MH106" s="439">
        <f>(MH$9&lt;=$R106)+(MH$9&gt;$AF106)*(MH$9&lt;=$AH106)+(MH$9&gt;$AU106)*(MH$9&lt;=$AW106)</f>
        <v/>
      </c>
      <c r="MI106" s="439">
        <f>(MI$9&lt;=$R106)+(MI$9&gt;$AF106)*(MI$9&lt;=$AH106)+(MI$9&gt;$AU106)*(MI$9&lt;=$AW106)</f>
        <v/>
      </c>
      <c r="MJ106" s="439">
        <f>(MJ$9&lt;=$R106)+(MJ$9&gt;$AF106)*(MJ$9&lt;=$AH106)+(MJ$9&gt;$AU106)*(MJ$9&lt;=$AW106)</f>
        <v/>
      </c>
      <c r="MK106" s="439">
        <f>(MK$9&lt;=$R106)+(MK$9&gt;$AF106)*(MK$9&lt;=$AH106)+(MK$9&gt;$AU106)*(MK$9&lt;=$AW106)</f>
        <v/>
      </c>
      <c r="ML106" s="439">
        <f>(ML$9&lt;=$R106)+(ML$9&gt;$AF106)*(ML$9&lt;=$AH106)+(ML$9&gt;$AU106)*(ML$9&lt;=$AW106)</f>
        <v/>
      </c>
      <c r="MM106" s="439">
        <f>(MM$9&lt;=$R106)+(MM$9&gt;$AF106)*(MM$9&lt;=$AH106)+(MM$9&gt;$AU106)*(MM$9&lt;=$AW106)</f>
        <v/>
      </c>
      <c r="MN106" s="439">
        <f>(MN$9&lt;=$R106)+(MN$9&gt;$AF106)*(MN$9&lt;=$AH106)+(MN$9&gt;$AU106)*(MN$9&lt;=$AW106)</f>
        <v/>
      </c>
      <c r="MO106" s="439">
        <f>(MO$9&lt;=$R106)+(MO$9&gt;$AF106)*(MO$9&lt;=$AH106)+(MO$9&gt;$AU106)*(MO$9&lt;=$AW106)</f>
        <v/>
      </c>
      <c r="MP106" s="439">
        <f>(MP$9&lt;=$R106)+(MP$9&gt;$AF106)*(MP$9&lt;=$AH106)+(MP$9&gt;$AU106)*(MP$9&lt;=$AW106)</f>
        <v/>
      </c>
      <c r="MQ106" s="439">
        <f>(MQ$9&lt;=$R106)+(MQ$9&gt;$AF106)*(MQ$9&lt;=$AH106)+(MQ$9&gt;$AU106)*(MQ$9&lt;=$AW106)</f>
        <v/>
      </c>
      <c r="MR106" s="439">
        <f>(MR$9&lt;=$R106)+(MR$9&gt;$AF106)*(MR$9&lt;=$AH106)+(MR$9&gt;$AU106)*(MR$9&lt;=$AW106)</f>
        <v/>
      </c>
      <c r="MS106" s="439">
        <f>(MS$9&lt;=$R106)+(MS$9&gt;$AF106)*(MS$9&lt;=$AH106)+(MS$9&gt;$AU106)*(MS$9&lt;=$AW106)</f>
        <v/>
      </c>
      <c r="MT106" s="439">
        <f>(MT$9&lt;=$R106)+(MT$9&gt;$AF106)*(MT$9&lt;=$AH106)+(MT$9&gt;$AU106)*(MT$9&lt;=$AW106)</f>
        <v/>
      </c>
      <c r="MU106" s="439">
        <f>(MU$9&lt;=$R106)+(MU$9&gt;$AF106)*(MU$9&lt;=$AH106)+(MU$9&gt;$AU106)*(MU$9&lt;=$AW106)</f>
        <v/>
      </c>
      <c r="MV106" s="439">
        <f>(MV$9&lt;=$R106)+(MV$9&gt;$AF106)*(MV$9&lt;=$AH106)+(MV$9&gt;$AU106)*(MV$9&lt;=$AW106)</f>
        <v/>
      </c>
      <c r="MW106" s="439">
        <f>(MW$9&lt;=$R106)+(MW$9&gt;$AF106)*(MW$9&lt;=$AH106)+(MW$9&gt;$AU106)*(MW$9&lt;=$AW106)</f>
        <v/>
      </c>
      <c r="MX106" s="439">
        <f>(MX$9&lt;=$R106)+(MX$9&gt;$AF106)*(MX$9&lt;=$AH106)+(MX$9&gt;$AU106)*(MX$9&lt;=$AW106)</f>
        <v/>
      </c>
      <c r="MY106" s="439">
        <f>(MY$9&lt;=$R106)+(MY$9&gt;$AF106)*(MY$9&lt;=$AH106)+(MY$9&gt;$AU106)*(MY$9&lt;=$AW106)</f>
        <v/>
      </c>
      <c r="MZ106" s="439">
        <f>(MZ$9&lt;=$R106)+(MZ$9&gt;$AF106)*(MZ$9&lt;=$AH106)+(MZ$9&gt;$AU106)*(MZ$9&lt;=$AW106)</f>
        <v/>
      </c>
      <c r="NA106" s="439">
        <f>(NA$9&lt;=$R106)+(NA$9&gt;$AF106)*(NA$9&lt;=$AH106)+(NA$9&gt;$AU106)*(NA$9&lt;=$AW106)</f>
        <v/>
      </c>
      <c r="NB106" s="439">
        <f>(NB$9&lt;=$R106)+(NB$9&gt;$AF106)*(NB$9&lt;=$AH106)+(NB$9&gt;$AU106)*(NB$9&lt;=$AW106)</f>
        <v/>
      </c>
      <c r="NC106" s="439">
        <f>(NC$9&lt;=$R106)+(NC$9&gt;$AF106)*(NC$9&lt;=$AH106)+(NC$9&gt;$AU106)*(NC$9&lt;=$AW106)</f>
        <v/>
      </c>
      <c r="ND106" s="439">
        <f>(ND$9&lt;=$R106)+(ND$9&gt;$AF106)*(ND$9&lt;=$AH106)+(ND$9&gt;$AU106)*(ND$9&lt;=$AW106)</f>
        <v/>
      </c>
      <c r="NE106" s="439">
        <f>(NE$9&lt;=$R106)+(NE$9&gt;$AF106)*(NE$9&lt;=$AH106)+(NE$9&gt;$AU106)*(NE$9&lt;=$AW106)</f>
        <v/>
      </c>
      <c r="NF106" s="439">
        <f>(NF$9&lt;=$R106)+(NF$9&gt;$AF106)*(NF$9&lt;=$AH106)+(NF$9&gt;$AU106)*(NF$9&lt;=$AW106)</f>
        <v/>
      </c>
      <c r="NG106" s="439">
        <f>(NG$9&lt;=$R106)+(NG$9&gt;$AF106)*(NG$9&lt;=$AH106)+(NG$9&gt;$AU106)*(NG$9&lt;=$AW106)</f>
        <v/>
      </c>
      <c r="NH106" s="439">
        <f>(NH$9&lt;=$R106)+(NH$9&gt;$AF106)*(NH$9&lt;=$AH106)+(NH$9&gt;$AU106)*(NH$9&lt;=$AW106)</f>
        <v/>
      </c>
      <c r="NI106" s="439">
        <f>(NI$9&lt;=$R106)+(NI$9&gt;$AF106)*(NI$9&lt;=$AH106)+(NI$9&gt;$AU106)*(NI$9&lt;=$AW106)</f>
        <v/>
      </c>
      <c r="NJ106" s="439">
        <f>(NJ$9&lt;=$R106)+(NJ$9&gt;$AF106)*(NJ$9&lt;=$AH106)+(NJ$9&gt;$AU106)*(NJ$9&lt;=$AW106)</f>
        <v/>
      </c>
      <c r="NK106" s="439">
        <f>(NK$9&lt;=$R106)+(NK$9&gt;$AF106)*(NK$9&lt;=$AH106)+(NK$9&gt;$AU106)*(NK$9&lt;=$AW106)</f>
        <v/>
      </c>
      <c r="NL106" s="439">
        <f>(NL$9&lt;=$R106)+(NL$9&gt;$AF106)*(NL$9&lt;=$AH106)+(NL$9&gt;$AU106)*(NL$9&lt;=$AW106)</f>
        <v/>
      </c>
      <c r="NM106" s="439">
        <f>(NM$9&lt;=$R106)+(NM$9&gt;$AF106)*(NM$9&lt;=$AH106)+(NM$9&gt;$AU106)*(NM$9&lt;=$AW106)</f>
        <v/>
      </c>
      <c r="NN106" s="439">
        <f>(NN$9&lt;=$R106)+(NN$9&gt;$AF106)*(NN$9&lt;=$AH106)+(NN$9&gt;$AU106)*(NN$9&lt;=$AW106)</f>
        <v/>
      </c>
      <c r="NO106" s="439">
        <f>(NO$9&lt;=$R106)+(NO$9&gt;$AF106)*(NO$9&lt;=$AH106)+(NO$9&gt;$AU106)*(NO$9&lt;=$AW106)</f>
        <v/>
      </c>
      <c r="NP106" s="439">
        <f>(NP$9&lt;=$R106)+(NP$9&gt;$AF106)*(NP$9&lt;=$AH106)+(NP$9&gt;$AU106)*(NP$9&lt;=$AW106)</f>
        <v/>
      </c>
      <c r="NQ106" s="439">
        <f>(NQ$9&lt;=$R106)+(NQ$9&gt;$AF106)*(NQ$9&lt;=$AH106)+(NQ$9&gt;$AU106)*(NQ$9&lt;=$AW106)</f>
        <v/>
      </c>
      <c r="NR106" s="439">
        <f>(NR$9&lt;=$R106)+(NR$9&gt;$AF106)*(NR$9&lt;=$AH106)+(NR$9&gt;$AU106)*(NR$9&lt;=$AW106)</f>
        <v/>
      </c>
      <c r="NS106" s="439">
        <f>(NS$9&lt;=$R106)+(NS$9&gt;$AF106)*(NS$9&lt;=$AH106)+(NS$9&gt;$AU106)*(NS$9&lt;=$AW106)</f>
        <v/>
      </c>
      <c r="NT106" s="439">
        <f>(NT$9&lt;=$R106)+(NT$9&gt;$AF106)*(NT$9&lt;=$AH106)+(NT$9&gt;$AU106)*(NT$9&lt;=$AW106)</f>
        <v/>
      </c>
      <c r="NU106" s="439">
        <f>(NU$9&lt;=$R106)+(NU$9&gt;$AF106)*(NU$9&lt;=$AH106)+(NU$9&gt;$AU106)*(NU$9&lt;=$AW106)</f>
        <v/>
      </c>
      <c r="NW106" s="428" t="n"/>
      <c r="NX106" s="428">
        <f>(NX$9&gt;$Q106)*(NX$9&lt;=$R106)*$O106*$L106</f>
        <v/>
      </c>
      <c r="NY106" s="428">
        <f>(NY$9&gt;$Q106)*(NY$9&lt;=$R106)*$O106*$L106</f>
        <v/>
      </c>
      <c r="NZ106" s="428">
        <f>(NZ$9&gt;$Q106)*(NZ$9&lt;=$R106)*$O106*$L106</f>
        <v/>
      </c>
      <c r="OA106" s="428">
        <f>(OA$9&gt;$Q106)*(OA$9&lt;=$R106)*$O106*$L106</f>
        <v/>
      </c>
      <c r="OB106" s="428">
        <f>(OB$9&gt;$Q106)*(OB$9&lt;=$R106)*$O106*$L106</f>
        <v/>
      </c>
      <c r="OC106" s="428">
        <f>(OC$9&gt;$Q106)*(OC$9&lt;=$R106)*$O106*$L106</f>
        <v/>
      </c>
      <c r="OD106" s="428">
        <f>(OD$9&gt;$Q106)*(OD$9&lt;=$R106)*$O106*$L106</f>
        <v/>
      </c>
      <c r="OE106" s="428">
        <f>(OE$9&gt;$Q106)*(OE$9&lt;=$R106)*$O106*$L106</f>
        <v/>
      </c>
      <c r="OF106" s="428">
        <f>(OF$9&gt;$Q106)*(OF$9&lt;=$R106)*$O106*$L106</f>
        <v/>
      </c>
      <c r="OG106" s="428">
        <f>(OG$9&gt;$Q106)*(OG$9&lt;=$R106)*$O106*$L106</f>
        <v/>
      </c>
      <c r="OH106" s="428">
        <f>(OH$9&gt;$Q106)*(OH$9&lt;=$R106)*$O106*$L106</f>
        <v/>
      </c>
      <c r="OI106" s="428">
        <f>(OI$9&gt;$Q106)*(OI$9&lt;=$R106)*$O106*$L106</f>
        <v/>
      </c>
      <c r="OJ106" s="428">
        <f>(OJ$9&gt;$Q106)*(OJ$9&lt;=$R106)*$O106*$L106</f>
        <v/>
      </c>
      <c r="OK106" s="428">
        <f>(OK$9&gt;$Q106)*(OK$9&lt;=$R106)*$O106*$L106</f>
        <v/>
      </c>
      <c r="OL106" s="428">
        <f>(OL$9&gt;$Q106)*(OL$9&lt;=$R106)*$O106*$L106</f>
        <v/>
      </c>
      <c r="OM106" s="428">
        <f>(OM$9&gt;$Q106)*(OM$9&lt;=$R106)*$O106*$L106</f>
        <v/>
      </c>
      <c r="ON106" s="428">
        <f>(ON$9&gt;$Q106)*(ON$9&lt;=$R106)*$O106*$L106</f>
        <v/>
      </c>
      <c r="OO106" s="428">
        <f>(OO$9&gt;$Q106)*(OO$9&lt;=$R106)*$O106*$L106</f>
        <v/>
      </c>
      <c r="OP106" s="428">
        <f>(OP$9&gt;$Q106)*(OP$9&lt;=$R106)*$O106*$L106</f>
        <v/>
      </c>
      <c r="OQ106" s="428">
        <f>(OQ$9&gt;$Q106)*(OQ$9&lt;=$R106)*$O106*$L106</f>
        <v/>
      </c>
      <c r="OR106" s="428">
        <f>(OR$9&gt;$Q106)*(OR$9&lt;=$R106)*$O106*$L106</f>
        <v/>
      </c>
      <c r="OS106" s="428">
        <f>(OS$9&gt;$Q106)*(OS$9&lt;=$R106)*$O106*$L106</f>
        <v/>
      </c>
      <c r="OT106" s="428">
        <f>(OT$9&gt;$Q106)*(OT$9&lt;=$R106)*$O106*$L106</f>
        <v/>
      </c>
      <c r="OU106" s="428">
        <f>(OU$9&gt;$Q106)*(OU$9&lt;=$R106)*$O106*$L106</f>
        <v/>
      </c>
      <c r="OV106" s="428">
        <f>(OV$9&gt;$Q106)*(OV$9&lt;=$R106)*$O106*$L106</f>
        <v/>
      </c>
      <c r="OW106" s="428">
        <f>(OW$9&gt;$Q106)*(OW$9&lt;=$R106)*$O106*$L106</f>
        <v/>
      </c>
      <c r="OX106" s="428">
        <f>(OX$9&gt;$Q106)*(OX$9&lt;=$R106)*$O106*$L106</f>
        <v/>
      </c>
      <c r="OY106" s="428">
        <f>(OY$9&gt;$Q106)*(OY$9&lt;=$R106)*$O106*$L106</f>
        <v/>
      </c>
      <c r="OZ106" s="428">
        <f>(OZ$9&gt;$Q106)*(OZ$9&lt;=$R106)*$O106*$L106</f>
        <v/>
      </c>
      <c r="PA106" s="428">
        <f>(PA$9&gt;$Q106)*(PA$9&lt;=$R106)*$O106*$L106</f>
        <v/>
      </c>
      <c r="PB106" s="428">
        <f>(PB$9&gt;$Q106)*(PB$9&lt;=$R106)*$O106*$L106</f>
        <v/>
      </c>
      <c r="PC106" s="428">
        <f>(PC$9&gt;$Q106)*(PC$9&lt;=$R106)*$O106*$L106</f>
        <v/>
      </c>
      <c r="PD106" s="428">
        <f>(PD$9&gt;$Q106)*(PD$9&lt;=$R106)*$O106*$L106</f>
        <v/>
      </c>
      <c r="PE106" s="428">
        <f>(PE$9&gt;$Q106)*(PE$9&lt;=$R106)*$O106*$L106</f>
        <v/>
      </c>
      <c r="PF106" s="428">
        <f>(PF$9&gt;$Q106)*(PF$9&lt;=$R106)*$O106*$L106</f>
        <v/>
      </c>
      <c r="PG106" s="428">
        <f>(PG$9&gt;$Q106)*(PG$9&lt;=$R106)*$O106*$L106</f>
        <v/>
      </c>
      <c r="PH106" s="428">
        <f>(PH$9&gt;$Q106)*(PH$9&lt;=$R106)*$O106*$L106</f>
        <v/>
      </c>
      <c r="PI106" s="428">
        <f>(PI$9&gt;$Q106)*(PI$9&lt;=$R106)*$O106*$L106</f>
        <v/>
      </c>
      <c r="PJ106" s="428">
        <f>(PJ$9&gt;$Q106)*(PJ$9&lt;=$R106)*$O106*$L106</f>
        <v/>
      </c>
      <c r="PK106" s="428">
        <f>(PK$9&gt;$Q106)*(PK$9&lt;=$R106)*$O106*$L106</f>
        <v/>
      </c>
      <c r="PL106" s="428">
        <f>(PL$9&gt;$Q106)*(PL$9&lt;=$R106)*$O106*$L106</f>
        <v/>
      </c>
      <c r="PM106" s="428">
        <f>(PM$9&gt;$Q106)*(PM$9&lt;=$R106)*$O106*$L106</f>
        <v/>
      </c>
      <c r="PN106" s="428">
        <f>(PN$9&gt;$Q106)*(PN$9&lt;=$R106)*$O106*$L106</f>
        <v/>
      </c>
      <c r="PO106" s="428">
        <f>(PO$9&gt;$Q106)*(PO$9&lt;=$R106)*$O106*$L106</f>
        <v/>
      </c>
      <c r="PP106" s="428">
        <f>(PP$9&gt;$Q106)*(PP$9&lt;=$R106)*$O106*$L106</f>
        <v/>
      </c>
      <c r="PQ106" s="428">
        <f>(PQ$9&gt;$Q106)*(PQ$9&lt;=$R106)*$O106*$L106</f>
        <v/>
      </c>
      <c r="PR106" s="428">
        <f>(PR$9&gt;$Q106)*(PR$9&lt;=$R106)*$O106*$L106</f>
        <v/>
      </c>
      <c r="PS106" s="428">
        <f>(PS$9&gt;$Q106)*(PS$9&lt;=$R106)*$O106*$L106</f>
        <v/>
      </c>
      <c r="PT106" s="428">
        <f>(PT$9&gt;$Q106)*(PT$9&lt;=$R106)*$O106*$L106</f>
        <v/>
      </c>
      <c r="PU106" s="428">
        <f>(PU$9&gt;$Q106)*(PU$9&lt;=$R106)*$O106*$L106</f>
        <v/>
      </c>
      <c r="PV106" s="428">
        <f>(PV$9&gt;$Q106)*(PV$9&lt;=$R106)*$O106*$L106</f>
        <v/>
      </c>
      <c r="PW106" s="428">
        <f>(PW$9&gt;$Q106)*(PW$9&lt;=$R106)*$O106*$L106</f>
        <v/>
      </c>
      <c r="PX106" s="428">
        <f>(PX$9&gt;$Q106)*(PX$9&lt;=$R106)*$O106*$L106</f>
        <v/>
      </c>
      <c r="PY106" s="428">
        <f>(PY$9&gt;$Q106)*(PY$9&lt;=$R106)*$O106*$L106</f>
        <v/>
      </c>
      <c r="PZ106" s="428">
        <f>(PZ$9&gt;$Q106)*(PZ$9&lt;=$R106)*$O106*$L106</f>
        <v/>
      </c>
      <c r="QA106" s="428">
        <f>(QA$9&gt;$Q106)*(QA$9&lt;=$R106)*$O106*$L106</f>
        <v/>
      </c>
      <c r="QB106" s="428">
        <f>(QB$9&gt;$Q106)*(QB$9&lt;=$R106)*$O106*$L106</f>
        <v/>
      </c>
      <c r="QC106" s="428">
        <f>(QC$9&gt;$Q106)*(QC$9&lt;=$R106)*$O106*$L106</f>
        <v/>
      </c>
      <c r="QD106" s="428">
        <f>(QD$9&gt;$Q106)*(QD$9&lt;=$R106)*$O106*$L106</f>
        <v/>
      </c>
      <c r="QE106" s="428">
        <f>(QE$9&gt;$Q106)*(QE$9&lt;=$R106)*$O106*$L106</f>
        <v/>
      </c>
      <c r="QF106" s="428">
        <f>(QF$9&gt;$Q106)*(QF$9&lt;=$R106)*$O106*$L106</f>
        <v/>
      </c>
      <c r="QG106" s="428">
        <f>(QG$9&gt;$Q106)*(QG$9&lt;=$R106)*$O106*$L106</f>
        <v/>
      </c>
      <c r="QH106" s="428">
        <f>(QH$9&gt;$Q106)*(QH$9&lt;=$R106)*$O106*$L106</f>
        <v/>
      </c>
      <c r="QI106" s="428">
        <f>(QI$9&gt;$Q106)*(QI$9&lt;=$R106)*$O106*$L106</f>
        <v/>
      </c>
      <c r="QJ106" s="428">
        <f>(QJ$9&gt;$Q106)*(QJ$9&lt;=$R106)*$O106*$L106</f>
        <v/>
      </c>
      <c r="QK106" s="428">
        <f>(QK$9&gt;$Q106)*(QK$9&lt;=$R106)*$O106*$L106</f>
        <v/>
      </c>
      <c r="QL106" s="428">
        <f>(QL$9&gt;$Q106)*(QL$9&lt;=$R106)*$O106*$L106</f>
        <v/>
      </c>
      <c r="QM106" s="428">
        <f>(QM$9&gt;$Q106)*(QM$9&lt;=$R106)*$O106*$L106</f>
        <v/>
      </c>
      <c r="QN106" s="428">
        <f>(QN$9&gt;$Q106)*(QN$9&lt;=$R106)*$O106*$L106</f>
        <v/>
      </c>
      <c r="QO106" s="428">
        <f>(QO$9&gt;$Q106)*(QO$9&lt;=$R106)*$O106*$L106</f>
        <v/>
      </c>
      <c r="QP106" s="428">
        <f>(QP$9&gt;$Q106)*(QP$9&lt;=$R106)*$O106*$L106</f>
        <v/>
      </c>
      <c r="QQ106" s="428">
        <f>(QQ$9&gt;$Q106)*(QQ$9&lt;=$R106)*$O106*$L106</f>
        <v/>
      </c>
      <c r="QR106" s="428">
        <f>(QR$9&gt;$Q106)*(QR$9&lt;=$R106)*$O106*$L106</f>
        <v/>
      </c>
      <c r="QS106" s="428">
        <f>(QS$9&gt;$Q106)*(QS$9&lt;=$R106)*$O106*$L106</f>
        <v/>
      </c>
      <c r="QT106" s="428">
        <f>(QT$9&gt;$Q106)*(QT$9&lt;=$R106)*$O106*$L106</f>
        <v/>
      </c>
      <c r="QU106" s="428">
        <f>(QU$9&gt;$Q106)*(QU$9&lt;=$R106)*$O106*$L106</f>
        <v/>
      </c>
      <c r="QV106" s="428">
        <f>(QV$9&gt;$Q106)*(QV$9&lt;=$R106)*$O106*$L106</f>
        <v/>
      </c>
      <c r="QW106" s="428">
        <f>(QW$9&gt;$Q106)*(QW$9&lt;=$R106)*$O106*$L106</f>
        <v/>
      </c>
      <c r="QX106" s="428">
        <f>(QX$9&gt;$Q106)*(QX$9&lt;=$R106)*$O106*$L106</f>
        <v/>
      </c>
      <c r="QY106" s="428">
        <f>(QY$9&gt;$Q106)*(QY$9&lt;=$R106)*$O106*$L106</f>
        <v/>
      </c>
      <c r="QZ106" s="428">
        <f>(QZ$9&gt;$Q106)*(QZ$9&lt;=$R106)*$O106*$L106</f>
        <v/>
      </c>
      <c r="RA106" s="428">
        <f>(RA$9&gt;$Q106)*(RA$9&lt;=$R106)*$O106*$L106</f>
        <v/>
      </c>
      <c r="RB106" s="428">
        <f>(RB$9&gt;$Q106)*(RB$9&lt;=$R106)*$O106*$L106</f>
        <v/>
      </c>
      <c r="RC106" s="428">
        <f>(RC$9&gt;$Q106)*(RC$9&lt;=$R106)*$O106*$L106</f>
        <v/>
      </c>
      <c r="RD106" s="428">
        <f>(RD$9&gt;$Q106)*(RD$9&lt;=$R106)*$O106*$L106</f>
        <v/>
      </c>
      <c r="RE106" s="428">
        <f>(RE$9&gt;$Q106)*(RE$9&lt;=$R106)*$O106*$L106</f>
        <v/>
      </c>
      <c r="RF106" s="428">
        <f>(RF$9&gt;$Q106)*(RF$9&lt;=$R106)*$O106*$L106</f>
        <v/>
      </c>
      <c r="RG106" s="428">
        <f>(RG$9&gt;$Q106)*(RG$9&lt;=$R106)*$O106*$L106</f>
        <v/>
      </c>
      <c r="RH106" s="428">
        <f>(RH$9&gt;$Q106)*(RH$9&lt;=$R106)*$O106*$L106</f>
        <v/>
      </c>
      <c r="RI106" s="428">
        <f>(RI$9&gt;$Q106)*(RI$9&lt;=$R106)*$O106*$L106</f>
        <v/>
      </c>
      <c r="RJ106" s="428">
        <f>(RJ$9&gt;$Q106)*(RJ$9&lt;=$R106)*$O106*$L106</f>
        <v/>
      </c>
      <c r="RK106" s="428">
        <f>(RK$9&gt;$Q106)*(RK$9&lt;=$R106)*$O106*$L106</f>
        <v/>
      </c>
      <c r="RL106" s="428">
        <f>(RL$9&gt;$Q106)*(RL$9&lt;=$R106)*$O106*$L106</f>
        <v/>
      </c>
      <c r="RM106" s="428">
        <f>(RM$9&gt;$Q106)*(RM$9&lt;=$R106)*$O106*$L106</f>
        <v/>
      </c>
      <c r="RN106" s="428">
        <f>(RN$9&gt;$Q106)*(RN$9&lt;=$R106)*$O106*$L106</f>
        <v/>
      </c>
      <c r="RO106" s="428">
        <f>(RO$9&gt;$Q106)*(RO$9&lt;=$R106)*$O106*$L106</f>
        <v/>
      </c>
      <c r="RP106" s="428">
        <f>(RP$9&gt;$Q106)*(RP$9&lt;=$R106)*$O106*$L106</f>
        <v/>
      </c>
      <c r="RQ106" s="428">
        <f>(RQ$9&gt;$Q106)*(RQ$9&lt;=$R106)*$O106*$L106</f>
        <v/>
      </c>
      <c r="RR106" s="428">
        <f>(RR$9&gt;$Q106)*(RR$9&lt;=$R106)*$O106*$L106</f>
        <v/>
      </c>
      <c r="RS106" s="428">
        <f>(RS$9&gt;$Q106)*(RS$9&lt;=$R106)*$O106*$L106</f>
        <v/>
      </c>
      <c r="RT106" s="428">
        <f>(RT$9&gt;$Q106)*(RT$9&lt;=$R106)*$O106*$L106</f>
        <v/>
      </c>
      <c r="RU106" s="428">
        <f>(RU$9&gt;$Q106)*(RU$9&lt;=$R106)*$O106*$L106</f>
        <v/>
      </c>
      <c r="RV106" s="428">
        <f>(RV$9&gt;$Q106)*(RV$9&lt;=$R106)*$O106*$L106</f>
        <v/>
      </c>
      <c r="RW106" s="428">
        <f>(RW$9&gt;$Q106)*(RW$9&lt;=$R106)*$O106*$L106</f>
        <v/>
      </c>
      <c r="RX106" s="428">
        <f>(RX$9&gt;$Q106)*(RX$9&lt;=$R106)*$O106*$L106</f>
        <v/>
      </c>
      <c r="RY106" s="428">
        <f>(RY$9&gt;$Q106)*(RY$9&lt;=$R106)*$O106*$L106</f>
        <v/>
      </c>
      <c r="RZ106" s="428">
        <f>(RZ$9&gt;$Q106)*(RZ$9&lt;=$R106)*$O106*$L106</f>
        <v/>
      </c>
      <c r="SA106" s="428">
        <f>(SA$9&gt;$Q106)*(SA$9&lt;=$R106)*$O106*$L106</f>
        <v/>
      </c>
      <c r="SC106" s="428" t="n"/>
      <c r="SD106" s="428">
        <f>(SD$9&gt;$AF106)*(SD$9&lt;=$AH106)*$AJ106*$L106</f>
        <v/>
      </c>
      <c r="SE106" s="428">
        <f>(SE$9&gt;$AF106)*(SE$9&lt;=$AH106)*$AJ106*$L106</f>
        <v/>
      </c>
      <c r="SF106" s="428">
        <f>(SF$9&gt;$AF106)*(SF$9&lt;=$AH106)*$AJ106*$L106</f>
        <v/>
      </c>
      <c r="SG106" s="428">
        <f>(SG$9&gt;$AF106)*(SG$9&lt;=$AH106)*$AJ106*$L106</f>
        <v/>
      </c>
      <c r="SH106" s="428">
        <f>(SH$9&gt;$AF106)*(SH$9&lt;=$AH106)*$AJ106*$L106</f>
        <v/>
      </c>
      <c r="SI106" s="428">
        <f>(SI$9&gt;$AF106)*(SI$9&lt;=$AH106)*$AJ106*$L106</f>
        <v/>
      </c>
      <c r="SJ106" s="428">
        <f>(SJ$9&gt;$AF106)*(SJ$9&lt;=$AH106)*$AJ106*$L106</f>
        <v/>
      </c>
      <c r="SK106" s="428">
        <f>(SK$9&gt;$AF106)*(SK$9&lt;=$AH106)*$AJ106*$L106</f>
        <v/>
      </c>
      <c r="SL106" s="428">
        <f>(SL$9&gt;$AF106)*(SL$9&lt;=$AH106)*$AJ106*$L106</f>
        <v/>
      </c>
      <c r="SM106" s="428">
        <f>(SM$9&gt;$AF106)*(SM$9&lt;=$AH106)*$AJ106*$L106</f>
        <v/>
      </c>
      <c r="SN106" s="428">
        <f>(SN$9&gt;$AF106)*(SN$9&lt;=$AH106)*$AJ106*$L106</f>
        <v/>
      </c>
      <c r="SO106" s="428">
        <f>(SO$9&gt;$AF106)*(SO$9&lt;=$AH106)*$AJ106*$L106</f>
        <v/>
      </c>
      <c r="SP106" s="428">
        <f>(SP$9&gt;$AF106)*(SP$9&lt;=$AH106)*$AJ106*$L106</f>
        <v/>
      </c>
      <c r="SQ106" s="428">
        <f>(SQ$9&gt;$AF106)*(SQ$9&lt;=$AH106)*$AJ106*$L106</f>
        <v/>
      </c>
      <c r="SR106" s="428">
        <f>(SR$9&gt;$AF106)*(SR$9&lt;=$AH106)*$AJ106*$L106</f>
        <v/>
      </c>
      <c r="SS106" s="428">
        <f>(SS$9&gt;$AF106)*(SS$9&lt;=$AH106)*$AJ106*$L106</f>
        <v/>
      </c>
      <c r="ST106" s="428">
        <f>(ST$9&gt;$AF106)*(ST$9&lt;=$AH106)*$AJ106*$L106</f>
        <v/>
      </c>
      <c r="SU106" s="428">
        <f>(SU$9&gt;$AF106)*(SU$9&lt;=$AH106)*$AJ106*$L106</f>
        <v/>
      </c>
      <c r="SV106" s="428">
        <f>(SV$9&gt;$AF106)*(SV$9&lt;=$AH106)*$AJ106*$L106</f>
        <v/>
      </c>
      <c r="SW106" s="428">
        <f>(SW$9&gt;$AF106)*(SW$9&lt;=$AH106)*$AJ106*$L106</f>
        <v/>
      </c>
      <c r="SX106" s="428">
        <f>(SX$9&gt;$AF106)*(SX$9&lt;=$AH106)*$AJ106*$L106</f>
        <v/>
      </c>
      <c r="SY106" s="428">
        <f>(SY$9&gt;$AF106)*(SY$9&lt;=$AH106)*$AJ106*$L106</f>
        <v/>
      </c>
      <c r="SZ106" s="428">
        <f>(SZ$9&gt;$AF106)*(SZ$9&lt;=$AH106)*$AJ106*$L106</f>
        <v/>
      </c>
      <c r="TA106" s="428">
        <f>(TA$9&gt;$AF106)*(TA$9&lt;=$AH106)*$AJ106*$L106</f>
        <v/>
      </c>
      <c r="TB106" s="428">
        <f>(TB$9&gt;$AF106)*(TB$9&lt;=$AH106)*$AJ106*$L106</f>
        <v/>
      </c>
      <c r="TC106" s="428">
        <f>(TC$9&gt;$AF106)*(TC$9&lt;=$AH106)*$AJ106*$L106</f>
        <v/>
      </c>
      <c r="TD106" s="428">
        <f>(TD$9&gt;$AF106)*(TD$9&lt;=$AH106)*$AJ106*$L106</f>
        <v/>
      </c>
      <c r="TE106" s="428">
        <f>(TE$9&gt;$AF106)*(TE$9&lt;=$AH106)*$AJ106*$L106</f>
        <v/>
      </c>
      <c r="TF106" s="428">
        <f>(TF$9&gt;$AF106)*(TF$9&lt;=$AH106)*$AJ106*$L106</f>
        <v/>
      </c>
      <c r="TG106" s="428">
        <f>(TG$9&gt;$AF106)*(TG$9&lt;=$AH106)*$AJ106*$L106</f>
        <v/>
      </c>
      <c r="TH106" s="428">
        <f>(TH$9&gt;$AF106)*(TH$9&lt;=$AH106)*$AJ106*$L106</f>
        <v/>
      </c>
      <c r="TI106" s="428">
        <f>(TI$9&gt;$AF106)*(TI$9&lt;=$AH106)*$AJ106*$L106</f>
        <v/>
      </c>
      <c r="TJ106" s="428">
        <f>(TJ$9&gt;$AF106)*(TJ$9&lt;=$AH106)*$AJ106*$L106</f>
        <v/>
      </c>
      <c r="TK106" s="428">
        <f>(TK$9&gt;$AF106)*(TK$9&lt;=$AH106)*$AJ106*$L106</f>
        <v/>
      </c>
      <c r="TL106" s="428">
        <f>(TL$9&gt;$AF106)*(TL$9&lt;=$AH106)*$AJ106*$L106</f>
        <v/>
      </c>
      <c r="TM106" s="428">
        <f>(TM$9&gt;$AF106)*(TM$9&lt;=$AH106)*$AJ106*$L106</f>
        <v/>
      </c>
      <c r="TN106" s="428">
        <f>(TN$9&gt;$AF106)*(TN$9&lt;=$AH106)*$AJ106*$L106</f>
        <v/>
      </c>
      <c r="TO106" s="428">
        <f>(TO$9&gt;$AF106)*(TO$9&lt;=$AH106)*$AJ106*$L106</f>
        <v/>
      </c>
      <c r="TP106" s="428">
        <f>(TP$9&gt;$AF106)*(TP$9&lt;=$AH106)*$AJ106*$L106</f>
        <v/>
      </c>
      <c r="TQ106" s="428">
        <f>(TQ$9&gt;$AF106)*(TQ$9&lt;=$AH106)*$AJ106*$L106</f>
        <v/>
      </c>
      <c r="TR106" s="428">
        <f>(TR$9&gt;$AF106)*(TR$9&lt;=$AH106)*$AJ106*$L106</f>
        <v/>
      </c>
      <c r="TS106" s="428">
        <f>(TS$9&gt;$AF106)*(TS$9&lt;=$AH106)*$AJ106*$L106</f>
        <v/>
      </c>
      <c r="TT106" s="428">
        <f>(TT$9&gt;$AF106)*(TT$9&lt;=$AH106)*$AJ106*$L106</f>
        <v/>
      </c>
      <c r="TU106" s="428">
        <f>(TU$9&gt;$AF106)*(TU$9&lt;=$AH106)*$AJ106*$L106</f>
        <v/>
      </c>
      <c r="TV106" s="428">
        <f>(TV$9&gt;$AF106)*(TV$9&lt;=$AH106)*$AJ106*$L106</f>
        <v/>
      </c>
      <c r="TW106" s="428">
        <f>(TW$9&gt;$AF106)*(TW$9&lt;=$AH106)*$AJ106*$L106</f>
        <v/>
      </c>
      <c r="TX106" s="428">
        <f>(TX$9&gt;$AF106)*(TX$9&lt;=$AH106)*$AJ106*$L106</f>
        <v/>
      </c>
      <c r="TY106" s="428">
        <f>(TY$9&gt;$AF106)*(TY$9&lt;=$AH106)*$AJ106*$L106</f>
        <v/>
      </c>
      <c r="TZ106" s="428">
        <f>(TZ$9&gt;$AF106)*(TZ$9&lt;=$AH106)*$AJ106*$L106</f>
        <v/>
      </c>
      <c r="UA106" s="428">
        <f>(UA$9&gt;$AF106)*(UA$9&lt;=$AH106)*$AJ106*$L106</f>
        <v/>
      </c>
      <c r="UB106" s="428">
        <f>(UB$9&gt;$AF106)*(UB$9&lt;=$AH106)*$AJ106*$L106</f>
        <v/>
      </c>
      <c r="UC106" s="428">
        <f>(UC$9&gt;$AF106)*(UC$9&lt;=$AH106)*$AJ106*$L106</f>
        <v/>
      </c>
      <c r="UD106" s="428">
        <f>(UD$9&gt;$AF106)*(UD$9&lt;=$AH106)*$AJ106*$L106</f>
        <v/>
      </c>
      <c r="UE106" s="428">
        <f>(UE$9&gt;$AF106)*(UE$9&lt;=$AH106)*$AJ106*$L106</f>
        <v/>
      </c>
      <c r="UF106" s="428">
        <f>(UF$9&gt;$AF106)*(UF$9&lt;=$AH106)*$AJ106*$L106</f>
        <v/>
      </c>
      <c r="UG106" s="428">
        <f>(UG$9&gt;$AF106)*(UG$9&lt;=$AH106)*$AJ106*$L106</f>
        <v/>
      </c>
      <c r="UH106" s="428">
        <f>(UH$9&gt;$AF106)*(UH$9&lt;=$AH106)*$AJ106*$L106</f>
        <v/>
      </c>
      <c r="UI106" s="428">
        <f>(UI$9&gt;$AF106)*(UI$9&lt;=$AH106)*$AJ106*$L106</f>
        <v/>
      </c>
      <c r="UJ106" s="428">
        <f>(UJ$9&gt;$AF106)*(UJ$9&lt;=$AH106)*$AJ106*$L106</f>
        <v/>
      </c>
      <c r="UK106" s="428">
        <f>(UK$9&gt;$AF106)*(UK$9&lt;=$AH106)*$AJ106*$L106</f>
        <v/>
      </c>
      <c r="UL106" s="428">
        <f>(UL$9&gt;$AF106)*(UL$9&lt;=$AH106)*$AJ106*$L106</f>
        <v/>
      </c>
      <c r="UM106" s="428">
        <f>(UM$9&gt;$AF106)*(UM$9&lt;=$AH106)*$AJ106*$L106</f>
        <v/>
      </c>
      <c r="UN106" s="428">
        <f>(UN$9&gt;$AF106)*(UN$9&lt;=$AH106)*$AJ106*$L106</f>
        <v/>
      </c>
      <c r="UO106" s="428">
        <f>(UO$9&gt;$AF106)*(UO$9&lt;=$AH106)*$AJ106*$L106</f>
        <v/>
      </c>
      <c r="UP106" s="428">
        <f>(UP$9&gt;$AF106)*(UP$9&lt;=$AH106)*$AJ106*$L106</f>
        <v/>
      </c>
      <c r="UQ106" s="428">
        <f>(UQ$9&gt;$AF106)*(UQ$9&lt;=$AH106)*$AJ106*$L106</f>
        <v/>
      </c>
      <c r="UR106" s="428">
        <f>(UR$9&gt;$AF106)*(UR$9&lt;=$AH106)*$AJ106*$L106</f>
        <v/>
      </c>
      <c r="US106" s="428">
        <f>(US$9&gt;$AF106)*(US$9&lt;=$AH106)*$AJ106*$L106</f>
        <v/>
      </c>
      <c r="UT106" s="428">
        <f>(UT$9&gt;$AF106)*(UT$9&lt;=$AH106)*$AJ106*$L106</f>
        <v/>
      </c>
      <c r="UU106" s="428">
        <f>(UU$9&gt;$AF106)*(UU$9&lt;=$AH106)*$AJ106*$L106</f>
        <v/>
      </c>
      <c r="UV106" s="428">
        <f>(UV$9&gt;$AF106)*(UV$9&lt;=$AH106)*$AJ106*$L106</f>
        <v/>
      </c>
      <c r="UW106" s="428">
        <f>(UW$9&gt;$AF106)*(UW$9&lt;=$AH106)*$AJ106*$L106</f>
        <v/>
      </c>
      <c r="UX106" s="428">
        <f>(UX$9&gt;$AF106)*(UX$9&lt;=$AH106)*$AJ106*$L106</f>
        <v/>
      </c>
      <c r="UY106" s="428">
        <f>(UY$9&gt;$AF106)*(UY$9&lt;=$AH106)*$AJ106*$L106</f>
        <v/>
      </c>
      <c r="UZ106" s="428">
        <f>(UZ$9&gt;$AF106)*(UZ$9&lt;=$AH106)*$AJ106*$L106</f>
        <v/>
      </c>
      <c r="VA106" s="428">
        <f>(VA$9&gt;$AF106)*(VA$9&lt;=$AH106)*$AJ106*$L106</f>
        <v/>
      </c>
      <c r="VB106" s="428">
        <f>(VB$9&gt;$AF106)*(VB$9&lt;=$AH106)*$AJ106*$L106</f>
        <v/>
      </c>
      <c r="VC106" s="428">
        <f>(VC$9&gt;$AF106)*(VC$9&lt;=$AH106)*$AJ106*$L106</f>
        <v/>
      </c>
      <c r="VD106" s="428">
        <f>(VD$9&gt;$AF106)*(VD$9&lt;=$AH106)*$AJ106*$L106</f>
        <v/>
      </c>
      <c r="VE106" s="428">
        <f>(VE$9&gt;$AF106)*(VE$9&lt;=$AH106)*$AJ106*$L106</f>
        <v/>
      </c>
      <c r="VF106" s="428">
        <f>(VF$9&gt;$AF106)*(VF$9&lt;=$AH106)*$AJ106*$L106</f>
        <v/>
      </c>
      <c r="VG106" s="428">
        <f>(VG$9&gt;$AF106)*(VG$9&lt;=$AH106)*$AJ106*$L106</f>
        <v/>
      </c>
      <c r="VH106" s="428">
        <f>(VH$9&gt;$AF106)*(VH$9&lt;=$AH106)*$AJ106*$L106</f>
        <v/>
      </c>
      <c r="VI106" s="428">
        <f>(VI$9&gt;$AF106)*(VI$9&lt;=$AH106)*$AJ106*$L106</f>
        <v/>
      </c>
      <c r="VJ106" s="428">
        <f>(VJ$9&gt;$AF106)*(VJ$9&lt;=$AH106)*$AJ106*$L106</f>
        <v/>
      </c>
      <c r="VK106" s="428">
        <f>(VK$9&gt;$AF106)*(VK$9&lt;=$AH106)*$AJ106*$L106</f>
        <v/>
      </c>
      <c r="VL106" s="428">
        <f>(VL$9&gt;$AF106)*(VL$9&lt;=$AH106)*$AJ106*$L106</f>
        <v/>
      </c>
      <c r="VM106" s="428">
        <f>(VM$9&gt;$AF106)*(VM$9&lt;=$AH106)*$AJ106*$L106</f>
        <v/>
      </c>
      <c r="VN106" s="428">
        <f>(VN$9&gt;$AF106)*(VN$9&lt;=$AH106)*$AJ106*$L106</f>
        <v/>
      </c>
      <c r="VO106" s="428">
        <f>(VO$9&gt;$AF106)*(VO$9&lt;=$AH106)*$AJ106*$L106</f>
        <v/>
      </c>
      <c r="VP106" s="428">
        <f>(VP$9&gt;$AF106)*(VP$9&lt;=$AH106)*$AJ106*$L106</f>
        <v/>
      </c>
      <c r="VQ106" s="428">
        <f>(VQ$9&gt;$AF106)*(VQ$9&lt;=$AH106)*$AJ106*$L106</f>
        <v/>
      </c>
      <c r="VR106" s="428">
        <f>(VR$9&gt;$AF106)*(VR$9&lt;=$AH106)*$AJ106*$L106</f>
        <v/>
      </c>
      <c r="VS106" s="428">
        <f>(VS$9&gt;$AF106)*(VS$9&lt;=$AH106)*$AJ106*$L106</f>
        <v/>
      </c>
      <c r="VT106" s="428">
        <f>(VT$9&gt;$AF106)*(VT$9&lt;=$AH106)*$AJ106*$L106</f>
        <v/>
      </c>
      <c r="VU106" s="428">
        <f>(VU$9&gt;$AF106)*(VU$9&lt;=$AH106)*$AJ106*$L106</f>
        <v/>
      </c>
      <c r="VV106" s="428">
        <f>(VV$9&gt;$AF106)*(VV$9&lt;=$AH106)*$AJ106*$L106</f>
        <v/>
      </c>
      <c r="VW106" s="428">
        <f>(VW$9&gt;$AF106)*(VW$9&lt;=$AH106)*$AJ106*$L106</f>
        <v/>
      </c>
      <c r="VX106" s="428">
        <f>(VX$9&gt;$AF106)*(VX$9&lt;=$AH106)*$AJ106*$L106</f>
        <v/>
      </c>
      <c r="VY106" s="428">
        <f>(VY$9&gt;$AF106)*(VY$9&lt;=$AH106)*$AJ106*$L106</f>
        <v/>
      </c>
      <c r="VZ106" s="428">
        <f>(VZ$9&gt;$AF106)*(VZ$9&lt;=$AH106)*$AJ106*$L106</f>
        <v/>
      </c>
      <c r="WA106" s="428">
        <f>(WA$9&gt;$AF106)*(WA$9&lt;=$AH106)*$AJ106*$L106</f>
        <v/>
      </c>
      <c r="WB106" s="428">
        <f>(WB$9&gt;$AF106)*(WB$9&lt;=$AH106)*$AJ106*$L106</f>
        <v/>
      </c>
      <c r="WC106" s="428">
        <f>(WC$9&gt;$AF106)*(WC$9&lt;=$AH106)*$AJ106*$L106</f>
        <v/>
      </c>
      <c r="WD106" s="428">
        <f>(WD$9&gt;$AF106)*(WD$9&lt;=$AH106)*$AJ106*$L106</f>
        <v/>
      </c>
      <c r="WE106" s="428">
        <f>(WE$9&gt;$AF106)*(WE$9&lt;=$AH106)*$AJ106*$L106</f>
        <v/>
      </c>
      <c r="WF106" s="428">
        <f>(WF$9&gt;$AF106)*(WF$9&lt;=$AH106)*$AJ106*$L106</f>
        <v/>
      </c>
      <c r="WG106" s="428">
        <f>(WG$9&gt;$AF106)*(WG$9&lt;=$AH106)*$AJ106*$L106</f>
        <v/>
      </c>
      <c r="WI106" s="428" t="n"/>
      <c r="WJ106" s="428">
        <f>(WJ$9&gt;$AU106)*$AY106*$L106</f>
        <v/>
      </c>
      <c r="WK106" s="428">
        <f>(WK$9&gt;$AU106)*$AY106*$L106</f>
        <v/>
      </c>
      <c r="WL106" s="428">
        <f>(WL$9&gt;$AU106)*$AY106*$L106</f>
        <v/>
      </c>
      <c r="WM106" s="428">
        <f>(WM$9&gt;$AU106)*$AY106*$L106</f>
        <v/>
      </c>
      <c r="WN106" s="428">
        <f>(WN$9&gt;$AU106)*$AY106*$L106</f>
        <v/>
      </c>
      <c r="WO106" s="428">
        <f>(WO$9&gt;$AU106)*$AY106*$L106</f>
        <v/>
      </c>
      <c r="WP106" s="428">
        <f>(WP$9&gt;$AU106)*$AY106*$L106</f>
        <v/>
      </c>
      <c r="WQ106" s="428">
        <f>(WQ$9&gt;$AU106)*$AY106*$L106</f>
        <v/>
      </c>
      <c r="WR106" s="428">
        <f>(WR$9&gt;$AU106)*$AY106*$L106</f>
        <v/>
      </c>
      <c r="WS106" s="428">
        <f>(WS$9&gt;$AU106)*$AY106*$L106</f>
        <v/>
      </c>
      <c r="WT106" s="428">
        <f>(WT$9&gt;$AU106)*$AY106*$L106</f>
        <v/>
      </c>
      <c r="WU106" s="428">
        <f>(WU$9&gt;$AU106)*$AY106*$L106</f>
        <v/>
      </c>
      <c r="WV106" s="428">
        <f>(WV$9&gt;$AU106)*$AY106*$L106</f>
        <v/>
      </c>
      <c r="WW106" s="428">
        <f>(WW$9&gt;$AU106)*$AY106*$L106</f>
        <v/>
      </c>
      <c r="WX106" s="428">
        <f>(WX$9&gt;$AU106)*$AY106*$L106</f>
        <v/>
      </c>
      <c r="WY106" s="428">
        <f>(WY$9&gt;$AU106)*$AY106*$L106</f>
        <v/>
      </c>
      <c r="WZ106" s="428">
        <f>(WZ$9&gt;$AU106)*$AY106*$L106</f>
        <v/>
      </c>
      <c r="XA106" s="428">
        <f>(XA$9&gt;$AU106)*$AY106*$L106</f>
        <v/>
      </c>
      <c r="XB106" s="428">
        <f>(XB$9&gt;$AU106)*$AY106*$L106</f>
        <v/>
      </c>
      <c r="XC106" s="428">
        <f>(XC$9&gt;$AU106)*$AY106*$L106</f>
        <v/>
      </c>
      <c r="XD106" s="428">
        <f>(XD$9&gt;$AU106)*$AY106*$L106</f>
        <v/>
      </c>
      <c r="XE106" s="428">
        <f>(XE$9&gt;$AU106)*$AY106*$L106</f>
        <v/>
      </c>
      <c r="XF106" s="428">
        <f>(XF$9&gt;$AU106)*$AY106*$L106</f>
        <v/>
      </c>
      <c r="XG106" s="428">
        <f>(XG$9&gt;$AU106)*$AY106*$L106</f>
        <v/>
      </c>
      <c r="XH106" s="428">
        <f>(XH$9&gt;$AU106)*$AY106*$L106</f>
        <v/>
      </c>
      <c r="XI106" s="428">
        <f>(XI$9&gt;$AU106)*$AY106*$L106</f>
        <v/>
      </c>
      <c r="XJ106" s="428">
        <f>(XJ$9&gt;$AU106)*$AY106*$L106</f>
        <v/>
      </c>
      <c r="XK106" s="428">
        <f>(XK$9&gt;$AU106)*$AY106*$L106</f>
        <v/>
      </c>
      <c r="XL106" s="428">
        <f>(XL$9&gt;$AU106)*$AY106*$L106</f>
        <v/>
      </c>
      <c r="XM106" s="428">
        <f>(XM$9&gt;$AU106)*$AY106*$L106</f>
        <v/>
      </c>
      <c r="XN106" s="428">
        <f>(XN$9&gt;$AU106)*$AY106*$L106</f>
        <v/>
      </c>
      <c r="XO106" s="428">
        <f>(XO$9&gt;$AU106)*$AY106*$L106</f>
        <v/>
      </c>
      <c r="XP106" s="428">
        <f>(XP$9&gt;$AU106)*$AY106*$L106</f>
        <v/>
      </c>
      <c r="XQ106" s="428">
        <f>(XQ$9&gt;$AU106)*$AY106*$L106</f>
        <v/>
      </c>
      <c r="XR106" s="428">
        <f>(XR$9&gt;$AU106)*$AY106*$L106</f>
        <v/>
      </c>
      <c r="XS106" s="428">
        <f>(XS$9&gt;$AU106)*$AY106*$L106</f>
        <v/>
      </c>
      <c r="XT106" s="428">
        <f>(XT$9&gt;$AU106)*$AY106*$L106</f>
        <v/>
      </c>
      <c r="XU106" s="428">
        <f>(XU$9&gt;$AU106)*$AY106*$L106</f>
        <v/>
      </c>
      <c r="XV106" s="428">
        <f>(XV$9&gt;$AU106)*$AY106*$L106</f>
        <v/>
      </c>
      <c r="XW106" s="428">
        <f>(XW$9&gt;$AU106)*$AY106*$L106</f>
        <v/>
      </c>
      <c r="XX106" s="428">
        <f>(XX$9&gt;$AU106)*$AY106*$L106</f>
        <v/>
      </c>
      <c r="XY106" s="428">
        <f>(XY$9&gt;$AU106)*$AY106*$L106</f>
        <v/>
      </c>
      <c r="XZ106" s="428">
        <f>(XZ$9&gt;$AU106)*$AY106*$L106</f>
        <v/>
      </c>
      <c r="YA106" s="428">
        <f>(YA$9&gt;$AU106)*$AY106*$L106</f>
        <v/>
      </c>
      <c r="YB106" s="428">
        <f>(YB$9&gt;$AU106)*$AY106*$L106</f>
        <v/>
      </c>
      <c r="YC106" s="428">
        <f>(YC$9&gt;$AU106)*$AY106*$L106</f>
        <v/>
      </c>
      <c r="YD106" s="428">
        <f>(YD$9&gt;$AU106)*$AY106*$L106</f>
        <v/>
      </c>
      <c r="YE106" s="428">
        <f>(YE$9&gt;$AU106)*$AY106*$L106</f>
        <v/>
      </c>
      <c r="YF106" s="428">
        <f>(YF$9&gt;$AU106)*$AY106*$L106</f>
        <v/>
      </c>
      <c r="YG106" s="428">
        <f>(YG$9&gt;$AU106)*$AY106*$L106</f>
        <v/>
      </c>
      <c r="YH106" s="428">
        <f>(YH$9&gt;$AU106)*$AY106*$L106</f>
        <v/>
      </c>
      <c r="YI106" s="428">
        <f>(YI$9&gt;$AU106)*$AY106*$L106</f>
        <v/>
      </c>
      <c r="YJ106" s="428">
        <f>(YJ$9&gt;$AU106)*$AY106*$L106</f>
        <v/>
      </c>
      <c r="YK106" s="428">
        <f>(YK$9&gt;$AU106)*$AY106*$L106</f>
        <v/>
      </c>
      <c r="YL106" s="428">
        <f>(YL$9&gt;$AU106)*$AY106*$L106</f>
        <v/>
      </c>
      <c r="YM106" s="428">
        <f>(YM$9&gt;$AU106)*$AY106*$L106</f>
        <v/>
      </c>
      <c r="YN106" s="428">
        <f>(YN$9&gt;$AU106)*$AY106*$L106</f>
        <v/>
      </c>
      <c r="YO106" s="428">
        <f>(YO$9&gt;$AU106)*$AY106*$L106</f>
        <v/>
      </c>
      <c r="YP106" s="428">
        <f>(YP$9&gt;$AU106)*$AY106*$L106</f>
        <v/>
      </c>
      <c r="YQ106" s="428">
        <f>(YQ$9&gt;$AU106)*$AY106*$L106</f>
        <v/>
      </c>
      <c r="YR106" s="428">
        <f>(YR$9&gt;$AU106)*$AY106*$L106</f>
        <v/>
      </c>
      <c r="YS106" s="428">
        <f>(YS$9&gt;$AU106)*$AY106*$L106</f>
        <v/>
      </c>
      <c r="YT106" s="428">
        <f>(YT$9&gt;$AU106)*$AY106*$L106</f>
        <v/>
      </c>
      <c r="YU106" s="428">
        <f>(YU$9&gt;$AU106)*$AY106*$L106</f>
        <v/>
      </c>
      <c r="YV106" s="428">
        <f>(YV$9&gt;$AU106)*$AY106*$L106</f>
        <v/>
      </c>
      <c r="YW106" s="428">
        <f>(YW$9&gt;$AU106)*$AY106*$L106</f>
        <v/>
      </c>
      <c r="YX106" s="428">
        <f>(YX$9&gt;$AU106)*$AY106*$L106</f>
        <v/>
      </c>
      <c r="YY106" s="428">
        <f>(YY$9&gt;$AU106)*$AY106*$L106</f>
        <v/>
      </c>
      <c r="YZ106" s="428">
        <f>(YZ$9&gt;$AU106)*$AY106*$L106</f>
        <v/>
      </c>
      <c r="ZA106" s="428">
        <f>(ZA$9&gt;$AU106)*$AY106*$L106</f>
        <v/>
      </c>
      <c r="ZB106" s="428">
        <f>(ZB$9&gt;$AU106)*$AY106*$L106</f>
        <v/>
      </c>
      <c r="ZC106" s="428">
        <f>(ZC$9&gt;$AU106)*$AY106*$L106</f>
        <v/>
      </c>
      <c r="ZD106" s="428">
        <f>(ZD$9&gt;$AU106)*$AY106*$L106</f>
        <v/>
      </c>
      <c r="ZE106" s="428">
        <f>(ZE$9&gt;$AU106)*$AY106*$L106</f>
        <v/>
      </c>
      <c r="ZF106" s="428">
        <f>(ZF$9&gt;$AU106)*$AY106*$L106</f>
        <v/>
      </c>
      <c r="ZG106" s="428">
        <f>(ZG$9&gt;$AU106)*$AY106*$L106</f>
        <v/>
      </c>
      <c r="ZH106" s="428">
        <f>(ZH$9&gt;$AU106)*$AY106*$L106</f>
        <v/>
      </c>
      <c r="ZI106" s="428">
        <f>(ZI$9&gt;$AU106)*$AY106*$L106</f>
        <v/>
      </c>
      <c r="ZJ106" s="428">
        <f>(ZJ$9&gt;$AU106)*$AY106*$L106</f>
        <v/>
      </c>
      <c r="ZK106" s="428">
        <f>(ZK$9&gt;$AU106)*$AY106*$L106</f>
        <v/>
      </c>
      <c r="ZL106" s="428">
        <f>(ZL$9&gt;$AU106)*$AY106*$L106</f>
        <v/>
      </c>
      <c r="ZM106" s="428">
        <f>(ZM$9&gt;$AU106)*$AY106*$L106</f>
        <v/>
      </c>
      <c r="ZN106" s="428">
        <f>(ZN$9&gt;$AU106)*$AY106*$L106</f>
        <v/>
      </c>
      <c r="ZO106" s="428">
        <f>(ZO$9&gt;$AU106)*$AY106*$L106</f>
        <v/>
      </c>
      <c r="ZP106" s="428">
        <f>(ZP$9&gt;$AU106)*$AY106*$L106</f>
        <v/>
      </c>
      <c r="ZQ106" s="428">
        <f>(ZQ$9&gt;$AU106)*$AY106*$L106</f>
        <v/>
      </c>
      <c r="ZR106" s="428">
        <f>(ZR$9&gt;$AU106)*$AY106*$L106</f>
        <v/>
      </c>
      <c r="ZS106" s="428">
        <f>(ZS$9&gt;$AU106)*$AY106*$L106</f>
        <v/>
      </c>
      <c r="ZT106" s="428">
        <f>(ZT$9&gt;$AU106)*$AY106*$L106</f>
        <v/>
      </c>
      <c r="ZU106" s="428">
        <f>(ZU$9&gt;$AU106)*$AY106*$L106</f>
        <v/>
      </c>
      <c r="ZV106" s="428">
        <f>(ZV$9&gt;$AU106)*$AY106*$L106</f>
        <v/>
      </c>
      <c r="ZW106" s="428">
        <f>(ZW$9&gt;$AU106)*$AY106*$L106</f>
        <v/>
      </c>
      <c r="ZX106" s="428">
        <f>(ZX$9&gt;$AU106)*$AY106*$L106</f>
        <v/>
      </c>
      <c r="ZY106" s="428">
        <f>(ZY$9&gt;$AU106)*$AY106*$L106</f>
        <v/>
      </c>
      <c r="ZZ106" s="428">
        <f>(ZZ$9&gt;$AU106)*$AY106*$L106</f>
        <v/>
      </c>
      <c r="AAA106" s="428">
        <f>(AAA$9&gt;$AU106)*$AY106*$L106</f>
        <v/>
      </c>
      <c r="AAB106" s="428">
        <f>(AAB$9&gt;$AU106)*$AY106*$L106</f>
        <v/>
      </c>
      <c r="AAC106" s="428">
        <f>(AAC$9&gt;$AU106)*$AY106*$L106</f>
        <v/>
      </c>
      <c r="AAD106" s="428">
        <f>(AAD$9&gt;$AU106)*$AY106*$L106</f>
        <v/>
      </c>
      <c r="AAE106" s="428">
        <f>(AAE$9&gt;$AU106)*$AY106*$L106</f>
        <v/>
      </c>
      <c r="AAF106" s="428">
        <f>(AAF$9&gt;$AU106)*$AY106*$L106</f>
        <v/>
      </c>
      <c r="AAG106" s="428">
        <f>(AAG$9&gt;$AU106)*$AY106*$L106</f>
        <v/>
      </c>
      <c r="AAH106" s="428">
        <f>(AAH$9&gt;$AU106)*$AY106*$L106</f>
        <v/>
      </c>
      <c r="AAI106" s="428">
        <f>(AAI$9&gt;$AU106)*$AY106*$L106</f>
        <v/>
      </c>
      <c r="AAJ106" s="428">
        <f>(AAJ$9&gt;$AU106)*$AY106*$L106</f>
        <v/>
      </c>
      <c r="AAK106" s="428">
        <f>(AAK$9&gt;$AU106)*$AY106*$L106</f>
        <v/>
      </c>
      <c r="AAL106" s="428">
        <f>(AAL$9&gt;$AU106)*$AY106*$L106</f>
        <v/>
      </c>
      <c r="AAM106" s="428">
        <f>(AAM$9&gt;$AU106)*$AY106*$L106</f>
        <v/>
      </c>
      <c r="AAO106" s="439">
        <f>IFERROR((AAO$9=$X106)*1+(AAO$9&gt;$X106)*IF(MOD((AAO$8-'Lease Inputs'!$CN103*12),$Y106)=0,1,0)*(AAO$9&lt;=$U106),0)</f>
        <v/>
      </c>
      <c r="AAP106" s="439">
        <f>IFERROR((AAP$9=$X106)*1+(AAP$9&gt;$X106)*IF(MOD((AAP$8-'Lease Inputs'!$CN103*12),$Y106)=0,1,0)*(AAP$9&lt;=$U106),0)</f>
        <v/>
      </c>
      <c r="AAQ106" s="439">
        <f>IFERROR((AAQ$9=$X106)*1+(AAQ$9&gt;$X106)*IF(MOD((AAQ$8-'Lease Inputs'!$CN103*12),$Y106)=0,1,0)*(AAQ$9&lt;=$U106),0)</f>
        <v/>
      </c>
      <c r="AAR106" s="439">
        <f>IFERROR((AAR$9=$X106)*1+(AAR$9&gt;$X106)*IF(MOD((AAR$8-'Lease Inputs'!$CN103*12),$Y106)=0,1,0)*(AAR$9&lt;=$U106),0)</f>
        <v/>
      </c>
      <c r="AAS106" s="439">
        <f>IFERROR((AAS$9=$X106)*1+(AAS$9&gt;$X106)*IF(MOD((AAS$8-'Lease Inputs'!$CN103*12),$Y106)=0,1,0)*(AAS$9&lt;=$U106),0)</f>
        <v/>
      </c>
      <c r="AAT106" s="439">
        <f>IFERROR((AAT$9=$X106)*1+(AAT$9&gt;$X106)*IF(MOD((AAT$8-'Lease Inputs'!$CN103*12),$Y106)=0,1,0)*(AAT$9&lt;=$U106),0)</f>
        <v/>
      </c>
      <c r="AAU106" s="439">
        <f>IFERROR((AAU$9=$X106)*1+(AAU$9&gt;$X106)*IF(MOD((AAU$8-'Lease Inputs'!$CN103*12),$Y106)=0,1,0)*(AAU$9&lt;=$U106),0)</f>
        <v/>
      </c>
      <c r="AAV106" s="439">
        <f>IFERROR((AAV$9=$X106)*1+(AAV$9&gt;$X106)*IF(MOD((AAV$8-'Lease Inputs'!$CN103*12),$Y106)=0,1,0)*(AAV$9&lt;=$U106),0)</f>
        <v/>
      </c>
      <c r="AAW106" s="439">
        <f>IFERROR((AAW$9=$X106)*1+(AAW$9&gt;$X106)*IF(MOD((AAW$8-'Lease Inputs'!$CN103*12),$Y106)=0,1,0)*(AAW$9&lt;=$U106),0)</f>
        <v/>
      </c>
      <c r="AAX106" s="439">
        <f>IFERROR((AAX$9=$X106)*1+(AAX$9&gt;$X106)*IF(MOD((AAX$8-'Lease Inputs'!$CN103*12),$Y106)=0,1,0)*(AAX$9&lt;=$U106),0)</f>
        <v/>
      </c>
      <c r="AAY106" s="439">
        <f>IFERROR((AAY$9=$X106)*1+(AAY$9&gt;$X106)*IF(MOD((AAY$8-'Lease Inputs'!$CN103*12),$Y106)=0,1,0)*(AAY$9&lt;=$U106),0)</f>
        <v/>
      </c>
      <c r="AAZ106" s="439">
        <f>IFERROR((AAZ$9=$X106)*1+(AAZ$9&gt;$X106)*IF(MOD((AAZ$8-'Lease Inputs'!$CN103*12),$Y106)=0,1,0)*(AAZ$9&lt;=$U106),0)</f>
        <v/>
      </c>
      <c r="ABA106" s="439">
        <f>IFERROR((ABA$9=$X106)*1+(ABA$9&gt;$X106)*IF(MOD((ABA$8-'Lease Inputs'!$CN103*12),$Y106)=0,1,0)*(ABA$9&lt;=$U106),0)</f>
        <v/>
      </c>
      <c r="ABB106" s="439">
        <f>IFERROR((ABB$9=$X106)*1+(ABB$9&gt;$X106)*IF(MOD((ABB$8-'Lease Inputs'!$CN103*12),$Y106)=0,1,0)*(ABB$9&lt;=$U106),0)</f>
        <v/>
      </c>
      <c r="ABC106" s="439">
        <f>IFERROR((ABC$9=$X106)*1+(ABC$9&gt;$X106)*IF(MOD((ABC$8-'Lease Inputs'!$CN103*12),$Y106)=0,1,0)*(ABC$9&lt;=$U106),0)</f>
        <v/>
      </c>
      <c r="ABD106" s="439">
        <f>IFERROR((ABD$9=$X106)*1+(ABD$9&gt;$X106)*IF(MOD((ABD$8-'Lease Inputs'!$CN103*12),$Y106)=0,1,0)*(ABD$9&lt;=$U106),0)</f>
        <v/>
      </c>
      <c r="ABE106" s="439">
        <f>IFERROR((ABE$9=$X106)*1+(ABE$9&gt;$X106)*IF(MOD((ABE$8-'Lease Inputs'!$CN103*12),$Y106)=0,1,0)*(ABE$9&lt;=$U106),0)</f>
        <v/>
      </c>
      <c r="ABF106" s="439">
        <f>IFERROR((ABF$9=$X106)*1+(ABF$9&gt;$X106)*IF(MOD((ABF$8-'Lease Inputs'!$CN103*12),$Y106)=0,1,0)*(ABF$9&lt;=$U106),0)</f>
        <v/>
      </c>
      <c r="ABG106" s="439">
        <f>IFERROR((ABG$9=$X106)*1+(ABG$9&gt;$X106)*IF(MOD((ABG$8-'Lease Inputs'!$CN103*12),$Y106)=0,1,0)*(ABG$9&lt;=$U106),0)</f>
        <v/>
      </c>
      <c r="ABH106" s="439">
        <f>IFERROR((ABH$9=$X106)*1+(ABH$9&gt;$X106)*IF(MOD((ABH$8-'Lease Inputs'!$CN103*12),$Y106)=0,1,0)*(ABH$9&lt;=$U106),0)</f>
        <v/>
      </c>
      <c r="ABI106" s="439">
        <f>IFERROR((ABI$9=$X106)*1+(ABI$9&gt;$X106)*IF(MOD((ABI$8-'Lease Inputs'!$CN103*12),$Y106)=0,1,0)*(ABI$9&lt;=$U106),0)</f>
        <v/>
      </c>
      <c r="ABJ106" s="439">
        <f>IFERROR((ABJ$9=$X106)*1+(ABJ$9&gt;$X106)*IF(MOD((ABJ$8-'Lease Inputs'!$CN103*12),$Y106)=0,1,0)*(ABJ$9&lt;=$U106),0)</f>
        <v/>
      </c>
      <c r="ABK106" s="439">
        <f>IFERROR((ABK$9=$X106)*1+(ABK$9&gt;$X106)*IF(MOD((ABK$8-'Lease Inputs'!$CN103*12),$Y106)=0,1,0)*(ABK$9&lt;=$U106),0)</f>
        <v/>
      </c>
      <c r="ABL106" s="439">
        <f>IFERROR((ABL$9=$X106)*1+(ABL$9&gt;$X106)*IF(MOD((ABL$8-'Lease Inputs'!$CN103*12),$Y106)=0,1,0)*(ABL$9&lt;=$U106),0)</f>
        <v/>
      </c>
      <c r="ABM106" s="439">
        <f>IFERROR((ABM$9=$X106)*1+(ABM$9&gt;$X106)*IF(MOD((ABM$8-'Lease Inputs'!$CN103*12),$Y106)=0,1,0)*(ABM$9&lt;=$U106),0)</f>
        <v/>
      </c>
      <c r="ABN106" s="439">
        <f>IFERROR((ABN$9=$X106)*1+(ABN$9&gt;$X106)*IF(MOD((ABN$8-'Lease Inputs'!$CN103*12),$Y106)=0,1,0)*(ABN$9&lt;=$U106),0)</f>
        <v/>
      </c>
      <c r="ABO106" s="439">
        <f>IFERROR((ABO$9=$X106)*1+(ABO$9&gt;$X106)*IF(MOD((ABO$8-'Lease Inputs'!$CN103*12),$Y106)=0,1,0)*(ABO$9&lt;=$U106),0)</f>
        <v/>
      </c>
      <c r="ABP106" s="439">
        <f>IFERROR((ABP$9=$X106)*1+(ABP$9&gt;$X106)*IF(MOD((ABP$8-'Lease Inputs'!$CN103*12),$Y106)=0,1,0)*(ABP$9&lt;=$U106),0)</f>
        <v/>
      </c>
      <c r="ABQ106" s="439">
        <f>IFERROR((ABQ$9=$X106)*1+(ABQ$9&gt;$X106)*IF(MOD((ABQ$8-'Lease Inputs'!$CN103*12),$Y106)=0,1,0)*(ABQ$9&lt;=$U106),0)</f>
        <v/>
      </c>
      <c r="ABR106" s="439">
        <f>IFERROR((ABR$9=$X106)*1+(ABR$9&gt;$X106)*IF(MOD((ABR$8-'Lease Inputs'!$CN103*12),$Y106)=0,1,0)*(ABR$9&lt;=$U106),0)</f>
        <v/>
      </c>
      <c r="ABS106" s="439">
        <f>IFERROR((ABS$9=$X106)*1+(ABS$9&gt;$X106)*IF(MOD((ABS$8-'Lease Inputs'!$CN103*12),$Y106)=0,1,0)*(ABS$9&lt;=$U106),0)</f>
        <v/>
      </c>
      <c r="ABT106" s="439">
        <f>IFERROR((ABT$9=$X106)*1+(ABT$9&gt;$X106)*IF(MOD((ABT$8-'Lease Inputs'!$CN103*12),$Y106)=0,1,0)*(ABT$9&lt;=$U106),0)</f>
        <v/>
      </c>
      <c r="ABU106" s="439">
        <f>IFERROR((ABU$9=$X106)*1+(ABU$9&gt;$X106)*IF(MOD((ABU$8-'Lease Inputs'!$CN103*12),$Y106)=0,1,0)*(ABU$9&lt;=$U106),0)</f>
        <v/>
      </c>
      <c r="ABV106" s="439">
        <f>IFERROR((ABV$9=$X106)*1+(ABV$9&gt;$X106)*IF(MOD((ABV$8-'Lease Inputs'!$CN103*12),$Y106)=0,1,0)*(ABV$9&lt;=$U106),0)</f>
        <v/>
      </c>
      <c r="ABW106" s="439">
        <f>IFERROR((ABW$9=$X106)*1+(ABW$9&gt;$X106)*IF(MOD((ABW$8-'Lease Inputs'!$CN103*12),$Y106)=0,1,0)*(ABW$9&lt;=$U106),0)</f>
        <v/>
      </c>
      <c r="ABX106" s="439">
        <f>IFERROR((ABX$9=$X106)*1+(ABX$9&gt;$X106)*IF(MOD((ABX$8-'Lease Inputs'!$CN103*12),$Y106)=0,1,0)*(ABX$9&lt;=$U106),0)</f>
        <v/>
      </c>
      <c r="ABY106" s="439">
        <f>IFERROR((ABY$9=$X106)*1+(ABY$9&gt;$X106)*IF(MOD((ABY$8-'Lease Inputs'!$CN103*12),$Y106)=0,1,0)*(ABY$9&lt;=$U106),0)</f>
        <v/>
      </c>
      <c r="ABZ106" s="439">
        <f>IFERROR((ABZ$9=$X106)*1+(ABZ$9&gt;$X106)*IF(MOD((ABZ$8-'Lease Inputs'!$CN103*12),$Y106)=0,1,0)*(ABZ$9&lt;=$U106),0)</f>
        <v/>
      </c>
      <c r="ACA106" s="439">
        <f>IFERROR((ACA$9=$X106)*1+(ACA$9&gt;$X106)*IF(MOD((ACA$8-'Lease Inputs'!$CN103*12),$Y106)=0,1,0)*(ACA$9&lt;=$U106),0)</f>
        <v/>
      </c>
      <c r="ACB106" s="439">
        <f>IFERROR((ACB$9=$X106)*1+(ACB$9&gt;$X106)*IF(MOD((ACB$8-'Lease Inputs'!$CN103*12),$Y106)=0,1,0)*(ACB$9&lt;=$U106),0)</f>
        <v/>
      </c>
      <c r="ACC106" s="439">
        <f>IFERROR((ACC$9=$X106)*1+(ACC$9&gt;$X106)*IF(MOD((ACC$8-'Lease Inputs'!$CN103*12),$Y106)=0,1,0)*(ACC$9&lt;=$U106),0)</f>
        <v/>
      </c>
      <c r="ACD106" s="439">
        <f>IFERROR((ACD$9=$X106)*1+(ACD$9&gt;$X106)*IF(MOD((ACD$8-'Lease Inputs'!$CN103*12),$Y106)=0,1,0)*(ACD$9&lt;=$U106),0)</f>
        <v/>
      </c>
      <c r="ACE106" s="439">
        <f>IFERROR((ACE$9=$X106)*1+(ACE$9&gt;$X106)*IF(MOD((ACE$8-'Lease Inputs'!$CN103*12),$Y106)=0,1,0)*(ACE$9&lt;=$U106),0)</f>
        <v/>
      </c>
      <c r="ACF106" s="439">
        <f>IFERROR((ACF$9=$X106)*1+(ACF$9&gt;$X106)*IF(MOD((ACF$8-'Lease Inputs'!$CN103*12),$Y106)=0,1,0)*(ACF$9&lt;=$U106),0)</f>
        <v/>
      </c>
      <c r="ACG106" s="439">
        <f>IFERROR((ACG$9=$X106)*1+(ACG$9&gt;$X106)*IF(MOD((ACG$8-'Lease Inputs'!$CN103*12),$Y106)=0,1,0)*(ACG$9&lt;=$U106),0)</f>
        <v/>
      </c>
      <c r="ACH106" s="439">
        <f>IFERROR((ACH$9=$X106)*1+(ACH$9&gt;$X106)*IF(MOD((ACH$8-'Lease Inputs'!$CN103*12),$Y106)=0,1,0)*(ACH$9&lt;=$U106),0)</f>
        <v/>
      </c>
      <c r="ACI106" s="439">
        <f>IFERROR((ACI$9=$X106)*1+(ACI$9&gt;$X106)*IF(MOD((ACI$8-'Lease Inputs'!$CN103*12),$Y106)=0,1,0)*(ACI$9&lt;=$U106),0)</f>
        <v/>
      </c>
      <c r="ACJ106" s="439">
        <f>IFERROR((ACJ$9=$X106)*1+(ACJ$9&gt;$X106)*IF(MOD((ACJ$8-'Lease Inputs'!$CN103*12),$Y106)=0,1,0)*(ACJ$9&lt;=$U106),0)</f>
        <v/>
      </c>
      <c r="ACK106" s="439">
        <f>IFERROR((ACK$9=$X106)*1+(ACK$9&gt;$X106)*IF(MOD((ACK$8-'Lease Inputs'!$CN103*12),$Y106)=0,1,0)*(ACK$9&lt;=$U106),0)</f>
        <v/>
      </c>
      <c r="ACL106" s="439">
        <f>IFERROR((ACL$9=$X106)*1+(ACL$9&gt;$X106)*IF(MOD((ACL$8-'Lease Inputs'!$CN103*12),$Y106)=0,1,0)*(ACL$9&lt;=$U106),0)</f>
        <v/>
      </c>
      <c r="ACM106" s="439">
        <f>IFERROR((ACM$9=$X106)*1+(ACM$9&gt;$X106)*IF(MOD((ACM$8-'Lease Inputs'!$CN103*12),$Y106)=0,1,0)*(ACM$9&lt;=$U106),0)</f>
        <v/>
      </c>
      <c r="ACN106" s="439">
        <f>IFERROR((ACN$9=$X106)*1+(ACN$9&gt;$X106)*IF(MOD((ACN$8-'Lease Inputs'!$CN103*12),$Y106)=0,1,0)*(ACN$9&lt;=$U106),0)</f>
        <v/>
      </c>
      <c r="ACO106" s="439">
        <f>IFERROR((ACO$9=$X106)*1+(ACO$9&gt;$X106)*IF(MOD((ACO$8-'Lease Inputs'!$CN103*12),$Y106)=0,1,0)*(ACO$9&lt;=$U106),0)</f>
        <v/>
      </c>
      <c r="ACP106" s="439">
        <f>IFERROR((ACP$9=$X106)*1+(ACP$9&gt;$X106)*IF(MOD((ACP$8-'Lease Inputs'!$CN103*12),$Y106)=0,1,0)*(ACP$9&lt;=$U106),0)</f>
        <v/>
      </c>
      <c r="ACQ106" s="439">
        <f>IFERROR((ACQ$9=$X106)*1+(ACQ$9&gt;$X106)*IF(MOD((ACQ$8-'Lease Inputs'!$CN103*12),$Y106)=0,1,0)*(ACQ$9&lt;=$U106),0)</f>
        <v/>
      </c>
      <c r="ACR106" s="439">
        <f>IFERROR((ACR$9=$X106)*1+(ACR$9&gt;$X106)*IF(MOD((ACR$8-'Lease Inputs'!$CN103*12),$Y106)=0,1,0)*(ACR$9&lt;=$U106),0)</f>
        <v/>
      </c>
      <c r="ACS106" s="439">
        <f>IFERROR((ACS$9=$X106)*1+(ACS$9&gt;$X106)*IF(MOD((ACS$8-'Lease Inputs'!$CN103*12),$Y106)=0,1,0)*(ACS$9&lt;=$U106),0)</f>
        <v/>
      </c>
      <c r="ACT106" s="439">
        <f>IFERROR((ACT$9=$X106)*1+(ACT$9&gt;$X106)*IF(MOD((ACT$8-'Lease Inputs'!$CN103*12),$Y106)=0,1,0)*(ACT$9&lt;=$U106),0)</f>
        <v/>
      </c>
      <c r="ACU106" s="439">
        <f>IFERROR((ACU$9=$X106)*1+(ACU$9&gt;$X106)*IF(MOD((ACU$8-'Lease Inputs'!$CN103*12),$Y106)=0,1,0)*(ACU$9&lt;=$U106),0)</f>
        <v/>
      </c>
      <c r="ACV106" s="439">
        <f>IFERROR((ACV$9=$X106)*1+(ACV$9&gt;$X106)*IF(MOD((ACV$8-'Lease Inputs'!$CN103*12),$Y106)=0,1,0)*(ACV$9&lt;=$U106),0)</f>
        <v/>
      </c>
      <c r="ACW106" s="439">
        <f>IFERROR((ACW$9=$X106)*1+(ACW$9&gt;$X106)*IF(MOD((ACW$8-'Lease Inputs'!$CN103*12),$Y106)=0,1,0)*(ACW$9&lt;=$U106),0)</f>
        <v/>
      </c>
      <c r="ACX106" s="439">
        <f>IFERROR((ACX$9=$X106)*1+(ACX$9&gt;$X106)*IF(MOD((ACX$8-'Lease Inputs'!$CN103*12),$Y106)=0,1,0)*(ACX$9&lt;=$U106),0)</f>
        <v/>
      </c>
      <c r="ACY106" s="439">
        <f>IFERROR((ACY$9=$X106)*1+(ACY$9&gt;$X106)*IF(MOD((ACY$8-'Lease Inputs'!$CN103*12),$Y106)=0,1,0)*(ACY$9&lt;=$U106),0)</f>
        <v/>
      </c>
      <c r="ACZ106" s="439">
        <f>IFERROR((ACZ$9=$X106)*1+(ACZ$9&gt;$X106)*IF(MOD((ACZ$8-'Lease Inputs'!$CN103*12),$Y106)=0,1,0)*(ACZ$9&lt;=$U106),0)</f>
        <v/>
      </c>
      <c r="ADA106" s="439">
        <f>IFERROR((ADA$9=$X106)*1+(ADA$9&gt;$X106)*IF(MOD((ADA$8-'Lease Inputs'!$CN103*12),$Y106)=0,1,0)*(ADA$9&lt;=$U106),0)</f>
        <v/>
      </c>
      <c r="ADB106" s="439">
        <f>IFERROR((ADB$9=$X106)*1+(ADB$9&gt;$X106)*IF(MOD((ADB$8-'Lease Inputs'!$CN103*12),$Y106)=0,1,0)*(ADB$9&lt;=$U106),0)</f>
        <v/>
      </c>
      <c r="ADC106" s="439">
        <f>IFERROR((ADC$9=$X106)*1+(ADC$9&gt;$X106)*IF(MOD((ADC$8-'Lease Inputs'!$CN103*12),$Y106)=0,1,0)*(ADC$9&lt;=$U106),0)</f>
        <v/>
      </c>
      <c r="ADD106" s="439">
        <f>IFERROR((ADD$9=$X106)*1+(ADD$9&gt;$X106)*IF(MOD((ADD$8-'Lease Inputs'!$CN103*12),$Y106)=0,1,0)*(ADD$9&lt;=$U106),0)</f>
        <v/>
      </c>
      <c r="ADE106" s="439">
        <f>IFERROR((ADE$9=$X106)*1+(ADE$9&gt;$X106)*IF(MOD((ADE$8-'Lease Inputs'!$CN103*12),$Y106)=0,1,0)*(ADE$9&lt;=$U106),0)</f>
        <v/>
      </c>
      <c r="ADF106" s="439">
        <f>IFERROR((ADF$9=$X106)*1+(ADF$9&gt;$X106)*IF(MOD((ADF$8-'Lease Inputs'!$CN103*12),$Y106)=0,1,0)*(ADF$9&lt;=$U106),0)</f>
        <v/>
      </c>
      <c r="ADG106" s="439">
        <f>IFERROR((ADG$9=$X106)*1+(ADG$9&gt;$X106)*IF(MOD((ADG$8-'Lease Inputs'!$CN103*12),$Y106)=0,1,0)*(ADG$9&lt;=$U106),0)</f>
        <v/>
      </c>
      <c r="ADH106" s="439">
        <f>IFERROR((ADH$9=$X106)*1+(ADH$9&gt;$X106)*IF(MOD((ADH$8-'Lease Inputs'!$CN103*12),$Y106)=0,1,0)*(ADH$9&lt;=$U106),0)</f>
        <v/>
      </c>
      <c r="ADI106" s="439">
        <f>IFERROR((ADI$9=$X106)*1+(ADI$9&gt;$X106)*IF(MOD((ADI$8-'Lease Inputs'!$CN103*12),$Y106)=0,1,0)*(ADI$9&lt;=$U106),0)</f>
        <v/>
      </c>
      <c r="ADJ106" s="439">
        <f>IFERROR((ADJ$9=$X106)*1+(ADJ$9&gt;$X106)*IF(MOD((ADJ$8-'Lease Inputs'!$CN103*12),$Y106)=0,1,0)*(ADJ$9&lt;=$U106),0)</f>
        <v/>
      </c>
      <c r="ADK106" s="439">
        <f>IFERROR((ADK$9=$X106)*1+(ADK$9&gt;$X106)*IF(MOD((ADK$8-'Lease Inputs'!$CN103*12),$Y106)=0,1,0)*(ADK$9&lt;=$U106),0)</f>
        <v/>
      </c>
      <c r="ADL106" s="439">
        <f>IFERROR((ADL$9=$X106)*1+(ADL$9&gt;$X106)*IF(MOD((ADL$8-'Lease Inputs'!$CN103*12),$Y106)=0,1,0)*(ADL$9&lt;=$U106),0)</f>
        <v/>
      </c>
      <c r="ADM106" s="439">
        <f>IFERROR((ADM$9=$X106)*1+(ADM$9&gt;$X106)*IF(MOD((ADM$8-'Lease Inputs'!$CN103*12),$Y106)=0,1,0)*(ADM$9&lt;=$U106),0)</f>
        <v/>
      </c>
      <c r="ADN106" s="439">
        <f>IFERROR((ADN$9=$X106)*1+(ADN$9&gt;$X106)*IF(MOD((ADN$8-'Lease Inputs'!$CN103*12),$Y106)=0,1,0)*(ADN$9&lt;=$U106),0)</f>
        <v/>
      </c>
      <c r="ADO106" s="439">
        <f>IFERROR((ADO$9=$X106)*1+(ADO$9&gt;$X106)*IF(MOD((ADO$8-'Lease Inputs'!$CN103*12),$Y106)=0,1,0)*(ADO$9&lt;=$U106),0)</f>
        <v/>
      </c>
      <c r="ADP106" s="439">
        <f>IFERROR((ADP$9=$X106)*1+(ADP$9&gt;$X106)*IF(MOD((ADP$8-'Lease Inputs'!$CN103*12),$Y106)=0,1,0)*(ADP$9&lt;=$U106),0)</f>
        <v/>
      </c>
      <c r="ADQ106" s="439">
        <f>IFERROR((ADQ$9=$X106)*1+(ADQ$9&gt;$X106)*IF(MOD((ADQ$8-'Lease Inputs'!$CN103*12),$Y106)=0,1,0)*(ADQ$9&lt;=$U106),0)</f>
        <v/>
      </c>
      <c r="ADR106" s="439">
        <f>IFERROR((ADR$9=$X106)*1+(ADR$9&gt;$X106)*IF(MOD((ADR$8-'Lease Inputs'!$CN103*12),$Y106)=0,1,0)*(ADR$9&lt;=$U106),0)</f>
        <v/>
      </c>
      <c r="ADS106" s="439">
        <f>IFERROR((ADS$9=$X106)*1+(ADS$9&gt;$X106)*IF(MOD((ADS$8-'Lease Inputs'!$CN103*12),$Y106)=0,1,0)*(ADS$9&lt;=$U106),0)</f>
        <v/>
      </c>
      <c r="ADT106" s="439">
        <f>IFERROR((ADT$9=$X106)*1+(ADT$9&gt;$X106)*IF(MOD((ADT$8-'Lease Inputs'!$CN103*12),$Y106)=0,1,0)*(ADT$9&lt;=$U106),0)</f>
        <v/>
      </c>
      <c r="ADU106" s="439">
        <f>IFERROR((ADU$9=$X106)*1+(ADU$9&gt;$X106)*IF(MOD((ADU$8-'Lease Inputs'!$CN103*12),$Y106)=0,1,0)*(ADU$9&lt;=$U106),0)</f>
        <v/>
      </c>
      <c r="ADV106" s="439">
        <f>IFERROR((ADV$9=$X106)*1+(ADV$9&gt;$X106)*IF(MOD((ADV$8-'Lease Inputs'!$CN103*12),$Y106)=0,1,0)*(ADV$9&lt;=$U106),0)</f>
        <v/>
      </c>
      <c r="ADW106" s="439">
        <f>IFERROR((ADW$9=$X106)*1+(ADW$9&gt;$X106)*IF(MOD((ADW$8-'Lease Inputs'!$CN103*12),$Y106)=0,1,0)*(ADW$9&lt;=$U106),0)</f>
        <v/>
      </c>
      <c r="ADX106" s="439">
        <f>IFERROR((ADX$9=$X106)*1+(ADX$9&gt;$X106)*IF(MOD((ADX$8-'Lease Inputs'!$CN103*12),$Y106)=0,1,0)*(ADX$9&lt;=$U106),0)</f>
        <v/>
      </c>
      <c r="ADY106" s="439">
        <f>IFERROR((ADY$9=$X106)*1+(ADY$9&gt;$X106)*IF(MOD((ADY$8-'Lease Inputs'!$CN103*12),$Y106)=0,1,0)*(ADY$9&lt;=$U106),0)</f>
        <v/>
      </c>
      <c r="ADZ106" s="439">
        <f>IFERROR((ADZ$9=$X106)*1+(ADZ$9&gt;$X106)*IF(MOD((ADZ$8-'Lease Inputs'!$CN103*12),$Y106)=0,1,0)*(ADZ$9&lt;=$U106),0)</f>
        <v/>
      </c>
      <c r="AEA106" s="439">
        <f>IFERROR((AEA$9=$X106)*1+(AEA$9&gt;$X106)*IF(MOD((AEA$8-'Lease Inputs'!$CN103*12),$Y106)=0,1,0)*(AEA$9&lt;=$U106),0)</f>
        <v/>
      </c>
      <c r="AEB106" s="439">
        <f>IFERROR((AEB$9=$X106)*1+(AEB$9&gt;$X106)*IF(MOD((AEB$8-'Lease Inputs'!$CN103*12),$Y106)=0,1,0)*(AEB$9&lt;=$U106),0)</f>
        <v/>
      </c>
      <c r="AEC106" s="439">
        <f>IFERROR((AEC$9=$X106)*1+(AEC$9&gt;$X106)*IF(MOD((AEC$8-'Lease Inputs'!$CN103*12),$Y106)=0,1,0)*(AEC$9&lt;=$U106),0)</f>
        <v/>
      </c>
      <c r="AED106" s="439">
        <f>IFERROR((AED$9=$X106)*1+(AED$9&gt;$X106)*IF(MOD((AED$8-'Lease Inputs'!$CN103*12),$Y106)=0,1,0)*(AED$9&lt;=$U106),0)</f>
        <v/>
      </c>
      <c r="AEE106" s="439">
        <f>IFERROR((AEE$9=$X106)*1+(AEE$9&gt;$X106)*IF(MOD((AEE$8-'Lease Inputs'!$CN103*12),$Y106)=0,1,0)*(AEE$9&lt;=$U106),0)</f>
        <v/>
      </c>
      <c r="AEF106" s="439">
        <f>IFERROR((AEF$9=$X106)*1+(AEF$9&gt;$X106)*IF(MOD((AEF$8-'Lease Inputs'!$CN103*12),$Y106)=0,1,0)*(AEF$9&lt;=$U106),0)</f>
        <v/>
      </c>
      <c r="AEG106" s="439">
        <f>IFERROR((AEG$9=$X106)*1+(AEG$9&gt;$X106)*IF(MOD((AEG$8-'Lease Inputs'!$CN103*12),$Y106)=0,1,0)*(AEG$9&lt;=$U106),0)</f>
        <v/>
      </c>
      <c r="AEH106" s="439">
        <f>IFERROR((AEH$9=$X106)*1+(AEH$9&gt;$X106)*IF(MOD((AEH$8-'Lease Inputs'!$CN103*12),$Y106)=0,1,0)*(AEH$9&lt;=$U106),0)</f>
        <v/>
      </c>
      <c r="AEI106" s="439">
        <f>IFERROR((AEI$9=$X106)*1+(AEI$9&gt;$X106)*IF(MOD((AEI$8-'Lease Inputs'!$CN103*12),$Y106)=0,1,0)*(AEI$9&lt;=$U106),0)</f>
        <v/>
      </c>
      <c r="AEJ106" s="439">
        <f>IFERROR((AEJ$9=$X106)*1+(AEJ$9&gt;$X106)*IF(MOD((AEJ$8-'Lease Inputs'!$CN103*12),$Y106)=0,1,0)*(AEJ$9&lt;=$U106),0)</f>
        <v/>
      </c>
      <c r="AEK106" s="439">
        <f>IFERROR((AEK$9=$X106)*1+(AEK$9&gt;$X106)*IF(MOD((AEK$8-'Lease Inputs'!$CN103*12),$Y106)=0,1,0)*(AEK$9&lt;=$U106),0)</f>
        <v/>
      </c>
      <c r="AEL106" s="439">
        <f>IFERROR((AEL$9=$X106)*1+(AEL$9&gt;$X106)*IF(MOD((AEL$8-'Lease Inputs'!$CN103*12),$Y106)=0,1,0)*(AEL$9&lt;=$U106),0)</f>
        <v/>
      </c>
      <c r="AEM106" s="439">
        <f>IFERROR((AEM$9=$X106)*1+(AEM$9&gt;$X106)*IF(MOD((AEM$8-'Lease Inputs'!$CN103*12),$Y106)=0,1,0)*(AEM$9&lt;=$U106),0)</f>
        <v/>
      </c>
      <c r="AEN106" s="439">
        <f>IFERROR((AEN$9=$X106)*1+(AEN$9&gt;$X106)*IF(MOD((AEN$8-'Lease Inputs'!$CN103*12),$Y106)=0,1,0)*(AEN$9&lt;=$U106),0)</f>
        <v/>
      </c>
      <c r="AEO106" s="439">
        <f>IFERROR((AEO$9=$X106)*1+(AEO$9&gt;$X106)*IF(MOD((AEO$8-'Lease Inputs'!$CN103*12),$Y106)=0,1,0)*(AEO$9&lt;=$U106),0)</f>
        <v/>
      </c>
      <c r="AEP106" s="439">
        <f>IFERROR((AEP$9=$X106)*1+(AEP$9&gt;$X106)*IF(MOD((AEP$8-'Lease Inputs'!$CN103*12),$Y106)=0,1,0)*(AEP$9&lt;=$U106),0)</f>
        <v/>
      </c>
      <c r="AEQ106" s="439">
        <f>IFERROR((AEQ$9=$X106)*1+(AEQ$9&gt;$X106)*IF(MOD((AEQ$8-'Lease Inputs'!$CN103*12),$Y106)=0,1,0)*(AEQ$9&lt;=$U106),0)</f>
        <v/>
      </c>
      <c r="AER106" s="439">
        <f>IFERROR((AER$9=$X106)*1+(AER$9&gt;$X106)*IF(MOD((AER$8-'Lease Inputs'!$CN103*12),$Y106)=0,1,0)*(AER$9&lt;=$U106),0)</f>
        <v/>
      </c>
      <c r="AES106" s="439">
        <f>IFERROR((AES$9=$X106)*1+(AES$9&gt;$X106)*IF(MOD((AES$8-'Lease Inputs'!$CN103*12),$Y106)=0,1,0)*(AES$9&lt;=$U106),0)</f>
        <v/>
      </c>
      <c r="AEU106" s="440" t="n">
        <v>1</v>
      </c>
      <c r="AEV106" s="436">
        <f>(1+'Lease Inputs'!$CL103)^(AEV$8/12)</f>
        <v/>
      </c>
      <c r="AEW106" s="436">
        <f>(1+'Lease Inputs'!$CL103)^(AEW$8/12)</f>
        <v/>
      </c>
      <c r="AEX106" s="436">
        <f>(1+'Lease Inputs'!$CL103)^(AEX$8/12)</f>
        <v/>
      </c>
      <c r="AEY106" s="436">
        <f>(1+'Lease Inputs'!$CL103)^(AEY$8/12)</f>
        <v/>
      </c>
      <c r="AEZ106" s="436">
        <f>(1+'Lease Inputs'!$CL103)^(AEZ$8/12)</f>
        <v/>
      </c>
      <c r="AFA106" s="436">
        <f>(1+'Lease Inputs'!$CL103)^(AFA$8/12)</f>
        <v/>
      </c>
      <c r="AFB106" s="436">
        <f>(1+'Lease Inputs'!$CL103)^(AFB$8/12)</f>
        <v/>
      </c>
      <c r="AFC106" s="436">
        <f>(1+'Lease Inputs'!$CL103)^(AFC$8/12)</f>
        <v/>
      </c>
      <c r="AFD106" s="436">
        <f>(1+'Lease Inputs'!$CL103)^(AFD$8/12)</f>
        <v/>
      </c>
      <c r="AFE106" s="436">
        <f>(1+'Lease Inputs'!$CL103)^(AFE$8/12)</f>
        <v/>
      </c>
      <c r="AFF106" s="436">
        <f>(1+'Lease Inputs'!$CL103)^(AFF$8/12)</f>
        <v/>
      </c>
      <c r="AFG106" s="436">
        <f>(1+'Lease Inputs'!$CL103)^(AFG$8/12)</f>
        <v/>
      </c>
      <c r="AFH106" s="436">
        <f>(1+'Lease Inputs'!$CL103)^(AFH$8/12)</f>
        <v/>
      </c>
      <c r="AFI106" s="436">
        <f>(1+'Lease Inputs'!$CL103)^(AFI$8/12)</f>
        <v/>
      </c>
      <c r="AFJ106" s="436">
        <f>(1+'Lease Inputs'!$CL103)^(AFJ$8/12)</f>
        <v/>
      </c>
      <c r="AFK106" s="436">
        <f>(1+'Lease Inputs'!$CL103)^(AFK$8/12)</f>
        <v/>
      </c>
      <c r="AFL106" s="436">
        <f>(1+'Lease Inputs'!$CL103)^(AFL$8/12)</f>
        <v/>
      </c>
      <c r="AFM106" s="436">
        <f>(1+'Lease Inputs'!$CL103)^(AFM$8/12)</f>
        <v/>
      </c>
      <c r="AFN106" s="436">
        <f>(1+'Lease Inputs'!$CL103)^(AFN$8/12)</f>
        <v/>
      </c>
      <c r="AFO106" s="436">
        <f>(1+'Lease Inputs'!$CL103)^(AFO$8/12)</f>
        <v/>
      </c>
      <c r="AFP106" s="436">
        <f>(1+'Lease Inputs'!$CL103)^(AFP$8/12)</f>
        <v/>
      </c>
      <c r="AFQ106" s="436">
        <f>(1+'Lease Inputs'!$CL103)^(AFQ$8/12)</f>
        <v/>
      </c>
      <c r="AFR106" s="436">
        <f>(1+'Lease Inputs'!$CL103)^(AFR$8/12)</f>
        <v/>
      </c>
      <c r="AFS106" s="436">
        <f>(1+'Lease Inputs'!$CL103)^(AFS$8/12)</f>
        <v/>
      </c>
      <c r="AFT106" s="436">
        <f>(1+'Lease Inputs'!$CL103)^(AFT$8/12)</f>
        <v/>
      </c>
      <c r="AFU106" s="436">
        <f>(1+'Lease Inputs'!$CL103)^(AFU$8/12)</f>
        <v/>
      </c>
      <c r="AFV106" s="436">
        <f>(1+'Lease Inputs'!$CL103)^(AFV$8/12)</f>
        <v/>
      </c>
      <c r="AFW106" s="436">
        <f>(1+'Lease Inputs'!$CL103)^(AFW$8/12)</f>
        <v/>
      </c>
      <c r="AFX106" s="436">
        <f>(1+'Lease Inputs'!$CL103)^(AFX$8/12)</f>
        <v/>
      </c>
      <c r="AFY106" s="436">
        <f>(1+'Lease Inputs'!$CL103)^(AFY$8/12)</f>
        <v/>
      </c>
      <c r="AFZ106" s="436">
        <f>(1+'Lease Inputs'!$CL103)^(AFZ$8/12)</f>
        <v/>
      </c>
      <c r="AGA106" s="436">
        <f>(1+'Lease Inputs'!$CL103)^(AGA$8/12)</f>
        <v/>
      </c>
      <c r="AGB106" s="436">
        <f>(1+'Lease Inputs'!$CL103)^(AGB$8/12)</f>
        <v/>
      </c>
      <c r="AGC106" s="436">
        <f>(1+'Lease Inputs'!$CL103)^(AGC$8/12)</f>
        <v/>
      </c>
      <c r="AGD106" s="436">
        <f>(1+'Lease Inputs'!$CL103)^(AGD$8/12)</f>
        <v/>
      </c>
      <c r="AGE106" s="436">
        <f>(1+'Lease Inputs'!$CL103)^(AGE$8/12)</f>
        <v/>
      </c>
      <c r="AGF106" s="436">
        <f>(1+'Lease Inputs'!$CL103)^(AGF$8/12)</f>
        <v/>
      </c>
      <c r="AGG106" s="436">
        <f>(1+'Lease Inputs'!$CL103)^(AGG$8/12)</f>
        <v/>
      </c>
      <c r="AGH106" s="436">
        <f>(1+'Lease Inputs'!$CL103)^(AGH$8/12)</f>
        <v/>
      </c>
      <c r="AGI106" s="436">
        <f>(1+'Lease Inputs'!$CL103)^(AGI$8/12)</f>
        <v/>
      </c>
      <c r="AGJ106" s="436">
        <f>(1+'Lease Inputs'!$CL103)^(AGJ$8/12)</f>
        <v/>
      </c>
      <c r="AGK106" s="436">
        <f>(1+'Lease Inputs'!$CL103)^(AGK$8/12)</f>
        <v/>
      </c>
      <c r="AGL106" s="436">
        <f>(1+'Lease Inputs'!$CL103)^(AGL$8/12)</f>
        <v/>
      </c>
      <c r="AGM106" s="436">
        <f>(1+'Lease Inputs'!$CL103)^(AGM$8/12)</f>
        <v/>
      </c>
      <c r="AGN106" s="436">
        <f>(1+'Lease Inputs'!$CL103)^(AGN$8/12)</f>
        <v/>
      </c>
      <c r="AGO106" s="436">
        <f>(1+'Lease Inputs'!$CL103)^(AGO$8/12)</f>
        <v/>
      </c>
      <c r="AGP106" s="436">
        <f>(1+'Lease Inputs'!$CL103)^(AGP$8/12)</f>
        <v/>
      </c>
      <c r="AGQ106" s="436">
        <f>(1+'Lease Inputs'!$CL103)^(AGQ$8/12)</f>
        <v/>
      </c>
      <c r="AGR106" s="436">
        <f>(1+'Lease Inputs'!$CL103)^(AGR$8/12)</f>
        <v/>
      </c>
      <c r="AGS106" s="436">
        <f>(1+'Lease Inputs'!$CL103)^(AGS$8/12)</f>
        <v/>
      </c>
      <c r="AGT106" s="436">
        <f>(1+'Lease Inputs'!$CL103)^(AGT$8/12)</f>
        <v/>
      </c>
      <c r="AGU106" s="436">
        <f>(1+'Lease Inputs'!$CL103)^(AGU$8/12)</f>
        <v/>
      </c>
      <c r="AGV106" s="436">
        <f>(1+'Lease Inputs'!$CL103)^(AGV$8/12)</f>
        <v/>
      </c>
      <c r="AGW106" s="436">
        <f>(1+'Lease Inputs'!$CL103)^(AGW$8/12)</f>
        <v/>
      </c>
      <c r="AGX106" s="436">
        <f>(1+'Lease Inputs'!$CL103)^(AGX$8/12)</f>
        <v/>
      </c>
      <c r="AGY106" s="436">
        <f>(1+'Lease Inputs'!$CL103)^(AGY$8/12)</f>
        <v/>
      </c>
      <c r="AGZ106" s="436">
        <f>(1+'Lease Inputs'!$CL103)^(AGZ$8/12)</f>
        <v/>
      </c>
      <c r="AHA106" s="436">
        <f>(1+'Lease Inputs'!$CL103)^(AHA$8/12)</f>
        <v/>
      </c>
      <c r="AHB106" s="436">
        <f>(1+'Lease Inputs'!$CL103)^(AHB$8/12)</f>
        <v/>
      </c>
      <c r="AHC106" s="436">
        <f>(1+'Lease Inputs'!$CL103)^(AHC$8/12)</f>
        <v/>
      </c>
      <c r="AHD106" s="436">
        <f>(1+'Lease Inputs'!$CL103)^(AHD$8/12)</f>
        <v/>
      </c>
      <c r="AHE106" s="436">
        <f>(1+'Lease Inputs'!$CL103)^(AHE$8/12)</f>
        <v/>
      </c>
      <c r="AHF106" s="436">
        <f>(1+'Lease Inputs'!$CL103)^(AHF$8/12)</f>
        <v/>
      </c>
      <c r="AHG106" s="436">
        <f>(1+'Lease Inputs'!$CL103)^(AHG$8/12)</f>
        <v/>
      </c>
      <c r="AHH106" s="436">
        <f>(1+'Lease Inputs'!$CL103)^(AHH$8/12)</f>
        <v/>
      </c>
      <c r="AHI106" s="436">
        <f>(1+'Lease Inputs'!$CL103)^(AHI$8/12)</f>
        <v/>
      </c>
      <c r="AHJ106" s="436">
        <f>(1+'Lease Inputs'!$CL103)^(AHJ$8/12)</f>
        <v/>
      </c>
      <c r="AHK106" s="436">
        <f>(1+'Lease Inputs'!$CL103)^(AHK$8/12)</f>
        <v/>
      </c>
      <c r="AHL106" s="436">
        <f>(1+'Lease Inputs'!$CL103)^(AHL$8/12)</f>
        <v/>
      </c>
      <c r="AHM106" s="436">
        <f>(1+'Lease Inputs'!$CL103)^(AHM$8/12)</f>
        <v/>
      </c>
      <c r="AHN106" s="436">
        <f>(1+'Lease Inputs'!$CL103)^(AHN$8/12)</f>
        <v/>
      </c>
      <c r="AHO106" s="436">
        <f>(1+'Lease Inputs'!$CL103)^(AHO$8/12)</f>
        <v/>
      </c>
      <c r="AHP106" s="436">
        <f>(1+'Lease Inputs'!$CL103)^(AHP$8/12)</f>
        <v/>
      </c>
      <c r="AHQ106" s="436">
        <f>(1+'Lease Inputs'!$CL103)^(AHQ$8/12)</f>
        <v/>
      </c>
      <c r="AHR106" s="436">
        <f>(1+'Lease Inputs'!$CL103)^(AHR$8/12)</f>
        <v/>
      </c>
      <c r="AHS106" s="436">
        <f>(1+'Lease Inputs'!$CL103)^(AHS$8/12)</f>
        <v/>
      </c>
      <c r="AHT106" s="436">
        <f>(1+'Lease Inputs'!$CL103)^(AHT$8/12)</f>
        <v/>
      </c>
      <c r="AHU106" s="436">
        <f>(1+'Lease Inputs'!$CL103)^(AHU$8/12)</f>
        <v/>
      </c>
      <c r="AHV106" s="436">
        <f>(1+'Lease Inputs'!$CL103)^(AHV$8/12)</f>
        <v/>
      </c>
      <c r="AHW106" s="436">
        <f>(1+'Lease Inputs'!$CL103)^(AHW$8/12)</f>
        <v/>
      </c>
      <c r="AHX106" s="436">
        <f>(1+'Lease Inputs'!$CL103)^(AHX$8/12)</f>
        <v/>
      </c>
      <c r="AHY106" s="436">
        <f>(1+'Lease Inputs'!$CL103)^(AHY$8/12)</f>
        <v/>
      </c>
      <c r="AHZ106" s="436">
        <f>(1+'Lease Inputs'!$CL103)^(AHZ$8/12)</f>
        <v/>
      </c>
      <c r="AIA106" s="436">
        <f>(1+'Lease Inputs'!$CL103)^(AIA$8/12)</f>
        <v/>
      </c>
      <c r="AIB106" s="436">
        <f>(1+'Lease Inputs'!$CL103)^(AIB$8/12)</f>
        <v/>
      </c>
      <c r="AIC106" s="436">
        <f>(1+'Lease Inputs'!$CL103)^(AIC$8/12)</f>
        <v/>
      </c>
      <c r="AID106" s="436">
        <f>(1+'Lease Inputs'!$CL103)^(AID$8/12)</f>
        <v/>
      </c>
      <c r="AIE106" s="436">
        <f>(1+'Lease Inputs'!$CL103)^(AIE$8/12)</f>
        <v/>
      </c>
      <c r="AIF106" s="436">
        <f>(1+'Lease Inputs'!$CL103)^(AIF$8/12)</f>
        <v/>
      </c>
      <c r="AIG106" s="436">
        <f>(1+'Lease Inputs'!$CL103)^(AIG$8/12)</f>
        <v/>
      </c>
      <c r="AIH106" s="436">
        <f>(1+'Lease Inputs'!$CL103)^(AIH$8/12)</f>
        <v/>
      </c>
      <c r="AII106" s="436">
        <f>(1+'Lease Inputs'!$CL103)^(AII$8/12)</f>
        <v/>
      </c>
      <c r="AIJ106" s="436">
        <f>(1+'Lease Inputs'!$CL103)^(AIJ$8/12)</f>
        <v/>
      </c>
      <c r="AIK106" s="436">
        <f>(1+'Lease Inputs'!$CL103)^(AIK$8/12)</f>
        <v/>
      </c>
      <c r="AIL106" s="436">
        <f>(1+'Lease Inputs'!$CL103)^(AIL$8/12)</f>
        <v/>
      </c>
      <c r="AIM106" s="436">
        <f>(1+'Lease Inputs'!$CL103)^(AIM$8/12)</f>
        <v/>
      </c>
      <c r="AIN106" s="436">
        <f>(1+'Lease Inputs'!$CL103)^(AIN$8/12)</f>
        <v/>
      </c>
      <c r="AIO106" s="436">
        <f>(1+'Lease Inputs'!$CL103)^(AIO$8/12)</f>
        <v/>
      </c>
      <c r="AIP106" s="436">
        <f>(1+'Lease Inputs'!$CL103)^(AIP$8/12)</f>
        <v/>
      </c>
      <c r="AIQ106" s="436">
        <f>(1+'Lease Inputs'!$CL103)^(AIQ$8/12)</f>
        <v/>
      </c>
      <c r="AIR106" s="436">
        <f>(1+'Lease Inputs'!$CL103)^(AIR$8/12)</f>
        <v/>
      </c>
      <c r="AIS106" s="436">
        <f>(1+'Lease Inputs'!$CL103)^(AIS$8/12)</f>
        <v/>
      </c>
      <c r="AIT106" s="436">
        <f>(1+'Lease Inputs'!$CL103)^(AIT$8/12)</f>
        <v/>
      </c>
      <c r="AIU106" s="436">
        <f>(1+'Lease Inputs'!$CL103)^(AIU$8/12)</f>
        <v/>
      </c>
      <c r="AIV106" s="436">
        <f>(1+'Lease Inputs'!$CL103)^(AIV$8/12)</f>
        <v/>
      </c>
      <c r="AIW106" s="436">
        <f>(1+'Lease Inputs'!$CL103)^(AIW$8/12)</f>
        <v/>
      </c>
      <c r="AIX106" s="436">
        <f>(1+'Lease Inputs'!$CL103)^(AIX$8/12)</f>
        <v/>
      </c>
      <c r="AIY106" s="436">
        <f>(1+'Lease Inputs'!$CL103)^(AIY$8/12)</f>
        <v/>
      </c>
      <c r="AJA106" s="440" t="n">
        <v>1</v>
      </c>
      <c r="AJB106" s="436">
        <f>(AAP106=0)*AJA106
+(AAP106=1)*AEV106</f>
        <v/>
      </c>
      <c r="AJC106" s="436">
        <f>(AAQ106=0)*AJB106
+(AAQ106=1)*AEW106</f>
        <v/>
      </c>
      <c r="AJD106" s="436">
        <f>(AAR106=0)*AJC106
+(AAR106=1)*AEX106</f>
        <v/>
      </c>
      <c r="AJE106" s="436">
        <f>(AAS106=0)*AJD106
+(AAS106=1)*AEY106</f>
        <v/>
      </c>
      <c r="AJF106" s="436">
        <f>(AAT106=0)*AJE106
+(AAT106=1)*AEZ106</f>
        <v/>
      </c>
      <c r="AJG106" s="436">
        <f>(AAU106=0)*AJF106
+(AAU106=1)*AFA106</f>
        <v/>
      </c>
      <c r="AJH106" s="436">
        <f>(AAV106=0)*AJG106
+(AAV106=1)*AFB106</f>
        <v/>
      </c>
      <c r="AJI106" s="436">
        <f>(AAW106=0)*AJH106
+(AAW106=1)*AFC106</f>
        <v/>
      </c>
      <c r="AJJ106" s="436">
        <f>(AAX106=0)*AJI106
+(AAX106=1)*AFD106</f>
        <v/>
      </c>
      <c r="AJK106" s="436">
        <f>(AAY106=0)*AJJ106
+(AAY106=1)*AFE106</f>
        <v/>
      </c>
      <c r="AJL106" s="436">
        <f>(AAZ106=0)*AJK106
+(AAZ106=1)*AFF106</f>
        <v/>
      </c>
      <c r="AJM106" s="436">
        <f>(ABA106=0)*AJL106
+(ABA106=1)*AFG106</f>
        <v/>
      </c>
      <c r="AJN106" s="436">
        <f>(ABB106=0)*AJM106
+(ABB106=1)*AFH106</f>
        <v/>
      </c>
      <c r="AJO106" s="436">
        <f>(ABC106=0)*AJN106
+(ABC106=1)*AFI106</f>
        <v/>
      </c>
      <c r="AJP106" s="436">
        <f>(ABD106=0)*AJO106
+(ABD106=1)*AFJ106</f>
        <v/>
      </c>
      <c r="AJQ106" s="436">
        <f>(ABE106=0)*AJP106
+(ABE106=1)*AFK106</f>
        <v/>
      </c>
      <c r="AJR106" s="436">
        <f>(ABF106=0)*AJQ106
+(ABF106=1)*AFL106</f>
        <v/>
      </c>
      <c r="AJS106" s="436">
        <f>(ABG106=0)*AJR106
+(ABG106=1)*AFM106</f>
        <v/>
      </c>
      <c r="AJT106" s="436">
        <f>(ABH106=0)*AJS106
+(ABH106=1)*AFN106</f>
        <v/>
      </c>
      <c r="AJU106" s="436">
        <f>(ABI106=0)*AJT106
+(ABI106=1)*AFO106</f>
        <v/>
      </c>
      <c r="AJV106" s="436">
        <f>(ABJ106=0)*AJU106
+(ABJ106=1)*AFP106</f>
        <v/>
      </c>
      <c r="AJW106" s="436">
        <f>(ABK106=0)*AJV106
+(ABK106=1)*AFQ106</f>
        <v/>
      </c>
      <c r="AJX106" s="436">
        <f>(ABL106=0)*AJW106
+(ABL106=1)*AFR106</f>
        <v/>
      </c>
      <c r="AJY106" s="436">
        <f>(ABM106=0)*AJX106
+(ABM106=1)*AFS106</f>
        <v/>
      </c>
      <c r="AJZ106" s="436">
        <f>(ABN106=0)*AJY106
+(ABN106=1)*AFT106</f>
        <v/>
      </c>
      <c r="AKA106" s="436">
        <f>(ABO106=0)*AJZ106
+(ABO106=1)*AFU106</f>
        <v/>
      </c>
      <c r="AKB106" s="436">
        <f>(ABP106=0)*AKA106
+(ABP106=1)*AFV106</f>
        <v/>
      </c>
      <c r="AKC106" s="436">
        <f>(ABQ106=0)*AKB106
+(ABQ106=1)*AFW106</f>
        <v/>
      </c>
      <c r="AKD106" s="436">
        <f>(ABR106=0)*AKC106
+(ABR106=1)*AFX106</f>
        <v/>
      </c>
      <c r="AKE106" s="436">
        <f>(ABS106=0)*AKD106
+(ABS106=1)*AFY106</f>
        <v/>
      </c>
      <c r="AKF106" s="436">
        <f>(ABT106=0)*AKE106
+(ABT106=1)*AFZ106</f>
        <v/>
      </c>
      <c r="AKG106" s="436">
        <f>(ABU106=0)*AKF106
+(ABU106=1)*AGA106</f>
        <v/>
      </c>
      <c r="AKH106" s="436">
        <f>(ABV106=0)*AKG106
+(ABV106=1)*AGB106</f>
        <v/>
      </c>
      <c r="AKI106" s="436">
        <f>(ABW106=0)*AKH106
+(ABW106=1)*AGC106</f>
        <v/>
      </c>
      <c r="AKJ106" s="436">
        <f>(ABX106=0)*AKI106
+(ABX106=1)*AGD106</f>
        <v/>
      </c>
      <c r="AKK106" s="436">
        <f>(ABY106=0)*AKJ106
+(ABY106=1)*AGE106</f>
        <v/>
      </c>
      <c r="AKL106" s="436">
        <f>(ABZ106=0)*AKK106
+(ABZ106=1)*AGF106</f>
        <v/>
      </c>
      <c r="AKM106" s="436">
        <f>(ACA106=0)*AKL106
+(ACA106=1)*AGG106</f>
        <v/>
      </c>
      <c r="AKN106" s="436">
        <f>(ACB106=0)*AKM106
+(ACB106=1)*AGH106</f>
        <v/>
      </c>
      <c r="AKO106" s="436">
        <f>(ACC106=0)*AKN106
+(ACC106=1)*AGI106</f>
        <v/>
      </c>
      <c r="AKP106" s="436">
        <f>(ACD106=0)*AKO106
+(ACD106=1)*AGJ106</f>
        <v/>
      </c>
      <c r="AKQ106" s="436">
        <f>(ACE106=0)*AKP106
+(ACE106=1)*AGK106</f>
        <v/>
      </c>
      <c r="AKR106" s="436">
        <f>(ACF106=0)*AKQ106
+(ACF106=1)*AGL106</f>
        <v/>
      </c>
      <c r="AKS106" s="436">
        <f>(ACG106=0)*AKR106
+(ACG106=1)*AGM106</f>
        <v/>
      </c>
      <c r="AKT106" s="436">
        <f>(ACH106=0)*AKS106
+(ACH106=1)*AGN106</f>
        <v/>
      </c>
      <c r="AKU106" s="436">
        <f>(ACI106=0)*AKT106
+(ACI106=1)*AGO106</f>
        <v/>
      </c>
      <c r="AKV106" s="436">
        <f>(ACJ106=0)*AKU106
+(ACJ106=1)*AGP106</f>
        <v/>
      </c>
      <c r="AKW106" s="436">
        <f>(ACK106=0)*AKV106
+(ACK106=1)*AGQ106</f>
        <v/>
      </c>
      <c r="AKX106" s="436">
        <f>(ACL106=0)*AKW106
+(ACL106=1)*AGR106</f>
        <v/>
      </c>
      <c r="AKY106" s="436">
        <f>(ACM106=0)*AKX106
+(ACM106=1)*AGS106</f>
        <v/>
      </c>
      <c r="AKZ106" s="436">
        <f>(ACN106=0)*AKY106
+(ACN106=1)*AGT106</f>
        <v/>
      </c>
      <c r="ALA106" s="436">
        <f>(ACO106=0)*AKZ106
+(ACO106=1)*AGU106</f>
        <v/>
      </c>
      <c r="ALB106" s="436">
        <f>(ACP106=0)*ALA106
+(ACP106=1)*AGV106</f>
        <v/>
      </c>
      <c r="ALC106" s="436">
        <f>(ACQ106=0)*ALB106
+(ACQ106=1)*AGW106</f>
        <v/>
      </c>
      <c r="ALD106" s="436">
        <f>(ACR106=0)*ALC106
+(ACR106=1)*AGX106</f>
        <v/>
      </c>
      <c r="ALE106" s="436">
        <f>(ACS106=0)*ALD106
+(ACS106=1)*AGY106</f>
        <v/>
      </c>
      <c r="ALF106" s="436">
        <f>(ACT106=0)*ALE106
+(ACT106=1)*AGZ106</f>
        <v/>
      </c>
      <c r="ALG106" s="436">
        <f>(ACU106=0)*ALF106
+(ACU106=1)*AHA106</f>
        <v/>
      </c>
      <c r="ALH106" s="436">
        <f>(ACV106=0)*ALG106
+(ACV106=1)*AHB106</f>
        <v/>
      </c>
      <c r="ALI106" s="436">
        <f>(ACW106=0)*ALH106
+(ACW106=1)*AHC106</f>
        <v/>
      </c>
      <c r="ALJ106" s="436">
        <f>(ACX106=0)*ALI106
+(ACX106=1)*AHD106</f>
        <v/>
      </c>
      <c r="ALK106" s="436">
        <f>(ACY106=0)*ALJ106
+(ACY106=1)*AHE106</f>
        <v/>
      </c>
      <c r="ALL106" s="436">
        <f>(ACZ106=0)*ALK106
+(ACZ106=1)*AHF106</f>
        <v/>
      </c>
      <c r="ALM106" s="436">
        <f>(ADA106=0)*ALL106
+(ADA106=1)*AHG106</f>
        <v/>
      </c>
      <c r="ALN106" s="436">
        <f>(ADB106=0)*ALM106
+(ADB106=1)*AHH106</f>
        <v/>
      </c>
      <c r="ALO106" s="436">
        <f>(ADC106=0)*ALN106
+(ADC106=1)*AHI106</f>
        <v/>
      </c>
      <c r="ALP106" s="436">
        <f>(ADD106=0)*ALO106
+(ADD106=1)*AHJ106</f>
        <v/>
      </c>
      <c r="ALQ106" s="436">
        <f>(ADE106=0)*ALP106
+(ADE106=1)*AHK106</f>
        <v/>
      </c>
      <c r="ALR106" s="436">
        <f>(ADF106=0)*ALQ106
+(ADF106=1)*AHL106</f>
        <v/>
      </c>
      <c r="ALS106" s="436">
        <f>(ADG106=0)*ALR106
+(ADG106=1)*AHM106</f>
        <v/>
      </c>
      <c r="ALT106" s="436">
        <f>(ADH106=0)*ALS106
+(ADH106=1)*AHN106</f>
        <v/>
      </c>
      <c r="ALU106" s="436">
        <f>(ADI106=0)*ALT106
+(ADI106=1)*AHO106</f>
        <v/>
      </c>
      <c r="ALV106" s="436">
        <f>(ADJ106=0)*ALU106
+(ADJ106=1)*AHP106</f>
        <v/>
      </c>
      <c r="ALW106" s="436">
        <f>(ADK106=0)*ALV106
+(ADK106=1)*AHQ106</f>
        <v/>
      </c>
      <c r="ALX106" s="436">
        <f>(ADL106=0)*ALW106
+(ADL106=1)*AHR106</f>
        <v/>
      </c>
      <c r="ALY106" s="436">
        <f>(ADM106=0)*ALX106
+(ADM106=1)*AHS106</f>
        <v/>
      </c>
      <c r="ALZ106" s="436">
        <f>(ADN106=0)*ALY106
+(ADN106=1)*AHT106</f>
        <v/>
      </c>
      <c r="AMA106" s="436">
        <f>(ADO106=0)*ALZ106
+(ADO106=1)*AHU106</f>
        <v/>
      </c>
      <c r="AMB106" s="436">
        <f>(ADP106=0)*AMA106
+(ADP106=1)*AHV106</f>
        <v/>
      </c>
      <c r="AMC106" s="436">
        <f>(ADQ106=0)*AMB106
+(ADQ106=1)*AHW106</f>
        <v/>
      </c>
      <c r="AMD106" s="436">
        <f>(ADR106=0)*AMC106
+(ADR106=1)*AHX106</f>
        <v/>
      </c>
      <c r="AME106" s="436">
        <f>(ADS106=0)*AMD106
+(ADS106=1)*AHY106</f>
        <v/>
      </c>
      <c r="AMF106" s="436">
        <f>(ADT106=0)*AME106
+(ADT106=1)*AHZ106</f>
        <v/>
      </c>
      <c r="AMG106" s="436">
        <f>(ADU106=0)*AMF106
+(ADU106=1)*AIA106</f>
        <v/>
      </c>
      <c r="AMH106" s="436">
        <f>(ADV106=0)*AMG106
+(ADV106=1)*AIB106</f>
        <v/>
      </c>
      <c r="AMI106" s="436">
        <f>(ADW106=0)*AMH106
+(ADW106=1)*AIC106</f>
        <v/>
      </c>
      <c r="AMJ106" s="436">
        <f>(ADX106=0)*AMI106
+(ADX106=1)*AID106</f>
        <v/>
      </c>
    </row>
    <row r="107" ht="11.25" customHeight="1" s="341">
      <c r="C107" s="339">
        <f>C106+1</f>
        <v/>
      </c>
      <c r="D107" s="339">
        <f>'Rent Roll'!D103</f>
        <v/>
      </c>
      <c r="E107" s="339">
        <f>'Rent Roll'!E103</f>
        <v/>
      </c>
      <c r="F107" s="339">
        <f>'Rent Roll'!H103</f>
        <v/>
      </c>
      <c r="G107" s="426">
        <f>'Rent Roll'!I103</f>
        <v/>
      </c>
      <c r="H107" s="339">
        <f>'Rent Roll'!F103</f>
        <v/>
      </c>
      <c r="I107" s="339">
        <f>'Rent Roll'!G103</f>
        <v/>
      </c>
      <c r="J107" s="339">
        <f>'Rent Roll'!J103</f>
        <v/>
      </c>
      <c r="K107" s="339">
        <f>'Rent Roll'!K103</f>
        <v/>
      </c>
      <c r="L107" s="427">
        <f>'Rent Roll'!L103</f>
        <v/>
      </c>
      <c r="N107" s="428">
        <f>'Rent Roll'!P103</f>
        <v/>
      </c>
      <c r="O107" s="428">
        <f>N107/L107/12</f>
        <v/>
      </c>
      <c r="P107" s="429">
        <f>'Lease Inputs'!O104</f>
        <v/>
      </c>
      <c r="Q107" s="430">
        <f>'Rent Roll'!M103</f>
        <v/>
      </c>
      <c r="R107" s="430">
        <f>'Rent Roll'!O103</f>
        <v/>
      </c>
      <c r="S107" s="430">
        <f>'Rent Roll'!N103</f>
        <v/>
      </c>
      <c r="T107" s="431">
        <f>'Lease Inputs'!N104</f>
        <v/>
      </c>
      <c r="U107" s="430">
        <f>(S107&lt;&gt;0)*IF(T107=1,R107,S107)
+(S107=0)*R107</f>
        <v/>
      </c>
      <c r="V107" s="426">
        <f>'Lease Inputs'!CJ104</f>
        <v/>
      </c>
      <c r="W107" s="430">
        <f>IF('Lease Inputs'!CK104=1,"Indexation", IF('Lease Inputs'!CK104=2,"Step-Up",0))</f>
        <v/>
      </c>
      <c r="X107" s="430">
        <f>MIN(EOMONTH(Control!$J$5,'Lease Inputs'!CN104*12),U107)</f>
        <v/>
      </c>
      <c r="Y107" s="426">
        <f>'Lease Inputs'!CO104*12</f>
        <v/>
      </c>
      <c r="AA107" s="339">
        <f>(G107=0)*'Lease Inputs'!CF104
+(G107=1)*'Lease Inputs'!Q104</f>
        <v/>
      </c>
      <c r="AB107" s="339">
        <f>(G107=0)*'Lease Inputs'!CD104
+(G107=1)*'Lease Inputs'!R104</f>
        <v/>
      </c>
      <c r="AC107" s="432">
        <f>(G107=0)*'Lease Inputs'!CH104
+(G107=1)*'Lease Inputs'!U104</f>
        <v/>
      </c>
      <c r="AD107" s="433">
        <f>(G107=0)*'Lease Inputs'!CG104
+(G107=1)*'Lease Inputs'!T104</f>
        <v/>
      </c>
      <c r="AE107" s="430">
        <f>U107*(G107=0)
+Control!$J$5*(Engine!G107=1)</f>
        <v/>
      </c>
      <c r="AF107" s="430">
        <f>EOMONTH(AE107,AA107)</f>
        <v/>
      </c>
      <c r="AG107" s="339">
        <f>(G107=0)*'Lease Inputs'!CE104*12
+(G107=1)*'Lease Inputs'!S104*12</f>
        <v/>
      </c>
      <c r="AH107" s="430">
        <f>EOMONTH(AF107,AG107)</f>
        <v/>
      </c>
      <c r="AI107" s="428">
        <f>AJ107*12*$L107</f>
        <v/>
      </c>
      <c r="AJ107" s="434">
        <f>IFERROR(INDEX(FK107:JO107,MATCH(AF107,$FK$9:$JO$9,0)),0)</f>
        <v/>
      </c>
      <c r="AK107" s="426">
        <f>'Lease Inputs'!CQ104</f>
        <v/>
      </c>
      <c r="AL107" s="430">
        <f>IF('Lease Inputs'!CR104=1,"Indexation", IF('Lease Inputs'!CR104=2,"Step-Up",0))</f>
        <v/>
      </c>
      <c r="AM107" s="430">
        <f>EOMONTH(AF107,'Lease Inputs'!$CU104*12)</f>
        <v/>
      </c>
      <c r="AN107" s="426">
        <f>'Lease Inputs'!CV104*12</f>
        <v/>
      </c>
      <c r="AP107" s="426">
        <f>'Lease Inputs'!CF104</f>
        <v/>
      </c>
      <c r="AQ107" s="339">
        <f>'Lease Inputs'!CD104</f>
        <v/>
      </c>
      <c r="AR107" s="432">
        <f>'Lease Inputs'!CH104</f>
        <v/>
      </c>
      <c r="AS107" s="433">
        <f>'Lease Inputs'!CG104</f>
        <v/>
      </c>
      <c r="AT107" s="430">
        <f>AH107</f>
        <v/>
      </c>
      <c r="AU107" s="430">
        <f>EOMONTH(AT107,AP107)</f>
        <v/>
      </c>
      <c r="AV107" s="339">
        <f>'Lease Inputs'!CE104*12</f>
        <v/>
      </c>
      <c r="AW107" s="430">
        <f>EOMONTH(AU107,AV107)</f>
        <v/>
      </c>
      <c r="AX107" s="428">
        <f>AY107*12*$L107</f>
        <v/>
      </c>
      <c r="AY107" s="434">
        <f>IFERROR(INDEX(FK107:JO107,MATCH(AU107,$FK$9:$JO$9,0)),0)</f>
        <v/>
      </c>
      <c r="AZ107" s="426">
        <f>'Lease Inputs'!CQ104</f>
        <v/>
      </c>
      <c r="BA107" s="430">
        <f>IF('Lease Inputs'!CR104=1,"Indexation", IF('Lease Inputs'!CR104=2,"Step-Up",0))</f>
        <v/>
      </c>
      <c r="BB107" s="430">
        <f>EOMONTH(AU107,'Lease Inputs'!$CU104*12)</f>
        <v/>
      </c>
      <c r="BC107" s="426">
        <f>'Lease Inputs'!CV104*12</f>
        <v/>
      </c>
      <c r="BE107" s="435" t="n">
        <v>0</v>
      </c>
      <c r="BF107" s="436">
        <f>(1+INDEX('Lease Inputs'!$AQ104:$AY104,MATCH(Engine!BF$8,'Lease Inputs'!$AQ$6:$AY$6,0)))^(1/12)-1</f>
        <v/>
      </c>
      <c r="BG107" s="436">
        <f>(1+INDEX('Lease Inputs'!$AQ104:$AY104,MATCH(Engine!BG$8,'Lease Inputs'!$AQ$6:$AY$6,0)))^(1/12)-1</f>
        <v/>
      </c>
      <c r="BH107" s="436">
        <f>(1+INDEX('Lease Inputs'!$AQ104:$AY104,MATCH(Engine!BH$8,'Lease Inputs'!$AQ$6:$AY$6,0)))^(1/12)-1</f>
        <v/>
      </c>
      <c r="BI107" s="436">
        <f>(1+INDEX('Lease Inputs'!$AQ104:$AY104,MATCH(Engine!BI$8,'Lease Inputs'!$AQ$6:$AY$6,0)))^(1/12)-1</f>
        <v/>
      </c>
      <c r="BJ107" s="436">
        <f>(1+INDEX('Lease Inputs'!$AQ104:$AY104,MATCH(Engine!BJ$8,'Lease Inputs'!$AQ$6:$AY$6,0)))^(1/12)-1</f>
        <v/>
      </c>
      <c r="BK107" s="436">
        <f>(1+INDEX('Lease Inputs'!$AQ104:$AY104,MATCH(Engine!BK$8,'Lease Inputs'!$AQ$6:$AY$6,0)))^(1/12)-1</f>
        <v/>
      </c>
      <c r="BL107" s="436">
        <f>(1+INDEX('Lease Inputs'!$AQ104:$AY104,MATCH(Engine!BL$8,'Lease Inputs'!$AQ$6:$AY$6,0)))^(1/12)-1</f>
        <v/>
      </c>
      <c r="BM107" s="436">
        <f>(1+INDEX('Lease Inputs'!$AQ104:$AY104,MATCH(Engine!BM$8,'Lease Inputs'!$AQ$6:$AY$6,0)))^(1/12)-1</f>
        <v/>
      </c>
      <c r="BN107" s="436">
        <f>(1+INDEX('Lease Inputs'!$AQ104:$AY104,MATCH(Engine!BN$8,'Lease Inputs'!$AQ$6:$AY$6,0)))^(1/12)-1</f>
        <v/>
      </c>
      <c r="BO107" s="436">
        <f>(1+INDEX('Lease Inputs'!$AQ104:$AY104,MATCH(Engine!BO$8,'Lease Inputs'!$AQ$6:$AY$6,0)))^(1/12)-1</f>
        <v/>
      </c>
      <c r="BP107" s="436">
        <f>(1+INDEX('Lease Inputs'!$AQ104:$AY104,MATCH(Engine!BP$8,'Lease Inputs'!$AQ$6:$AY$6,0)))^(1/12)-1</f>
        <v/>
      </c>
      <c r="BQ107" s="436">
        <f>(1+INDEX('Lease Inputs'!$AQ104:$AY104,MATCH(Engine!BQ$8,'Lease Inputs'!$AQ$6:$AY$6,0)))^(1/12)-1</f>
        <v/>
      </c>
      <c r="BR107" s="436">
        <f>(1+INDEX('Lease Inputs'!$AQ104:$AY104,MATCH(Engine!BR$8,'Lease Inputs'!$AQ$6:$AY$6,0)))^(1/12)-1</f>
        <v/>
      </c>
      <c r="BS107" s="436">
        <f>(1+INDEX('Lease Inputs'!$AQ104:$AY104,MATCH(Engine!BS$8,'Lease Inputs'!$AQ$6:$AY$6,0)))^(1/12)-1</f>
        <v/>
      </c>
      <c r="BT107" s="436">
        <f>(1+INDEX('Lease Inputs'!$AQ104:$AY104,MATCH(Engine!BT$8,'Lease Inputs'!$AQ$6:$AY$6,0)))^(1/12)-1</f>
        <v/>
      </c>
      <c r="BU107" s="436">
        <f>(1+INDEX('Lease Inputs'!$AQ104:$AY104,MATCH(Engine!BU$8,'Lease Inputs'!$AQ$6:$AY$6,0)))^(1/12)-1</f>
        <v/>
      </c>
      <c r="BV107" s="436">
        <f>(1+INDEX('Lease Inputs'!$AQ104:$AY104,MATCH(Engine!BV$8,'Lease Inputs'!$AQ$6:$AY$6,0)))^(1/12)-1</f>
        <v/>
      </c>
      <c r="BW107" s="436">
        <f>(1+INDEX('Lease Inputs'!$AQ104:$AY104,MATCH(Engine!BW$8,'Lease Inputs'!$AQ$6:$AY$6,0)))^(1/12)-1</f>
        <v/>
      </c>
      <c r="BX107" s="436">
        <f>(1+INDEX('Lease Inputs'!$AQ104:$AY104,MATCH(Engine!BX$8,'Lease Inputs'!$AQ$6:$AY$6,0)))^(1/12)-1</f>
        <v/>
      </c>
      <c r="BY107" s="436">
        <f>(1+INDEX('Lease Inputs'!$AQ104:$AY104,MATCH(Engine!BY$8,'Lease Inputs'!$AQ$6:$AY$6,0)))^(1/12)-1</f>
        <v/>
      </c>
      <c r="BZ107" s="436">
        <f>(1+INDEX('Lease Inputs'!$AQ104:$AY104,MATCH(Engine!BZ$8,'Lease Inputs'!$AQ$6:$AY$6,0)))^(1/12)-1</f>
        <v/>
      </c>
      <c r="CA107" s="436">
        <f>(1+INDEX('Lease Inputs'!$AQ104:$AY104,MATCH(Engine!CA$8,'Lease Inputs'!$AQ$6:$AY$6,0)))^(1/12)-1</f>
        <v/>
      </c>
      <c r="CB107" s="436">
        <f>(1+INDEX('Lease Inputs'!$AQ104:$AY104,MATCH(Engine!CB$8,'Lease Inputs'!$AQ$6:$AY$6,0)))^(1/12)-1</f>
        <v/>
      </c>
      <c r="CC107" s="436">
        <f>(1+INDEX('Lease Inputs'!$AQ104:$AY104,MATCH(Engine!CC$8,'Lease Inputs'!$AQ$6:$AY$6,0)))^(1/12)-1</f>
        <v/>
      </c>
      <c r="CD107" s="436">
        <f>(1+INDEX('Lease Inputs'!$AQ104:$AY104,MATCH(Engine!CD$8,'Lease Inputs'!$AQ$6:$AY$6,0)))^(1/12)-1</f>
        <v/>
      </c>
      <c r="CE107" s="436">
        <f>(1+INDEX('Lease Inputs'!$AQ104:$AY104,MATCH(Engine!CE$8,'Lease Inputs'!$AQ$6:$AY$6,0)))^(1/12)-1</f>
        <v/>
      </c>
      <c r="CF107" s="436">
        <f>(1+INDEX('Lease Inputs'!$AQ104:$AY104,MATCH(Engine!CF$8,'Lease Inputs'!$AQ$6:$AY$6,0)))^(1/12)-1</f>
        <v/>
      </c>
      <c r="CG107" s="436">
        <f>(1+INDEX('Lease Inputs'!$AQ104:$AY104,MATCH(Engine!CG$8,'Lease Inputs'!$AQ$6:$AY$6,0)))^(1/12)-1</f>
        <v/>
      </c>
      <c r="CH107" s="436">
        <f>(1+INDEX('Lease Inputs'!$AQ104:$AY104,MATCH(Engine!CH$8,'Lease Inputs'!$AQ$6:$AY$6,0)))^(1/12)-1</f>
        <v/>
      </c>
      <c r="CI107" s="436">
        <f>(1+INDEX('Lease Inputs'!$AQ104:$AY104,MATCH(Engine!CI$8,'Lease Inputs'!$AQ$6:$AY$6,0)))^(1/12)-1</f>
        <v/>
      </c>
      <c r="CJ107" s="436">
        <f>(1+INDEX('Lease Inputs'!$AQ104:$AY104,MATCH(Engine!CJ$8,'Lease Inputs'!$AQ$6:$AY$6,0)))^(1/12)-1</f>
        <v/>
      </c>
      <c r="CK107" s="436">
        <f>(1+INDEX('Lease Inputs'!$AQ104:$AY104,MATCH(Engine!CK$8,'Lease Inputs'!$AQ$6:$AY$6,0)))^(1/12)-1</f>
        <v/>
      </c>
      <c r="CL107" s="436">
        <f>(1+INDEX('Lease Inputs'!$AQ104:$AY104,MATCH(Engine!CL$8,'Lease Inputs'!$AQ$6:$AY$6,0)))^(1/12)-1</f>
        <v/>
      </c>
      <c r="CM107" s="436">
        <f>(1+INDEX('Lease Inputs'!$AQ104:$AY104,MATCH(Engine!CM$8,'Lease Inputs'!$AQ$6:$AY$6,0)))^(1/12)-1</f>
        <v/>
      </c>
      <c r="CN107" s="436">
        <f>(1+INDEX('Lease Inputs'!$AQ104:$AY104,MATCH(Engine!CN$8,'Lease Inputs'!$AQ$6:$AY$6,0)))^(1/12)-1</f>
        <v/>
      </c>
      <c r="CO107" s="436">
        <f>(1+INDEX('Lease Inputs'!$AQ104:$AY104,MATCH(Engine!CO$8,'Lease Inputs'!$AQ$6:$AY$6,0)))^(1/12)-1</f>
        <v/>
      </c>
      <c r="CP107" s="436">
        <f>(1+INDEX('Lease Inputs'!$AQ104:$AY104,MATCH(Engine!CP$8,'Lease Inputs'!$AQ$6:$AY$6,0)))^(1/12)-1</f>
        <v/>
      </c>
      <c r="CQ107" s="436">
        <f>(1+INDEX('Lease Inputs'!$AQ104:$AY104,MATCH(Engine!CQ$8,'Lease Inputs'!$AQ$6:$AY$6,0)))^(1/12)-1</f>
        <v/>
      </c>
      <c r="CR107" s="436">
        <f>(1+INDEX('Lease Inputs'!$AQ104:$AY104,MATCH(Engine!CR$8,'Lease Inputs'!$AQ$6:$AY$6,0)))^(1/12)-1</f>
        <v/>
      </c>
      <c r="CS107" s="436">
        <f>(1+INDEX('Lease Inputs'!$AQ104:$AY104,MATCH(Engine!CS$8,'Lease Inputs'!$AQ$6:$AY$6,0)))^(1/12)-1</f>
        <v/>
      </c>
      <c r="CT107" s="436">
        <f>(1+INDEX('Lease Inputs'!$AQ104:$AY104,MATCH(Engine!CT$8,'Lease Inputs'!$AQ$6:$AY$6,0)))^(1/12)-1</f>
        <v/>
      </c>
      <c r="CU107" s="436">
        <f>(1+INDEX('Lease Inputs'!$AQ104:$AY104,MATCH(Engine!CU$8,'Lease Inputs'!$AQ$6:$AY$6,0)))^(1/12)-1</f>
        <v/>
      </c>
      <c r="CV107" s="436">
        <f>(1+INDEX('Lease Inputs'!$AQ104:$AY104,MATCH(Engine!CV$8,'Lease Inputs'!$AQ$6:$AY$6,0)))^(1/12)-1</f>
        <v/>
      </c>
      <c r="CW107" s="436">
        <f>(1+INDEX('Lease Inputs'!$AQ104:$AY104,MATCH(Engine!CW$8,'Lease Inputs'!$AQ$6:$AY$6,0)))^(1/12)-1</f>
        <v/>
      </c>
      <c r="CX107" s="436">
        <f>(1+INDEX('Lease Inputs'!$AQ104:$AY104,MATCH(Engine!CX$8,'Lease Inputs'!$AQ$6:$AY$6,0)))^(1/12)-1</f>
        <v/>
      </c>
      <c r="CY107" s="436">
        <f>(1+INDEX('Lease Inputs'!$AQ104:$AY104,MATCH(Engine!CY$8,'Lease Inputs'!$AQ$6:$AY$6,0)))^(1/12)-1</f>
        <v/>
      </c>
      <c r="CZ107" s="436">
        <f>(1+INDEX('Lease Inputs'!$AQ104:$AY104,MATCH(Engine!CZ$8,'Lease Inputs'!$AQ$6:$AY$6,0)))^(1/12)-1</f>
        <v/>
      </c>
      <c r="DA107" s="436">
        <f>(1+INDEX('Lease Inputs'!$AQ104:$AY104,MATCH(Engine!DA$8,'Lease Inputs'!$AQ$6:$AY$6,0)))^(1/12)-1</f>
        <v/>
      </c>
      <c r="DB107" s="436">
        <f>(1+INDEX('Lease Inputs'!$AQ104:$AY104,MATCH(Engine!DB$8,'Lease Inputs'!$AQ$6:$AY$6,0)))^(1/12)-1</f>
        <v/>
      </c>
      <c r="DC107" s="436">
        <f>(1+INDEX('Lease Inputs'!$AQ104:$AY104,MATCH(Engine!DC$8,'Lease Inputs'!$AQ$6:$AY$6,0)))^(1/12)-1</f>
        <v/>
      </c>
      <c r="DD107" s="436">
        <f>(1+INDEX('Lease Inputs'!$AQ104:$AY104,MATCH(Engine!DD$8,'Lease Inputs'!$AQ$6:$AY$6,0)))^(1/12)-1</f>
        <v/>
      </c>
      <c r="DE107" s="436">
        <f>(1+INDEX('Lease Inputs'!$AQ104:$AY104,MATCH(Engine!DE$8,'Lease Inputs'!$AQ$6:$AY$6,0)))^(1/12)-1</f>
        <v/>
      </c>
      <c r="DF107" s="436">
        <f>(1+INDEX('Lease Inputs'!$AQ104:$AY104,MATCH(Engine!DF$8,'Lease Inputs'!$AQ$6:$AY$6,0)))^(1/12)-1</f>
        <v/>
      </c>
      <c r="DG107" s="436">
        <f>(1+INDEX('Lease Inputs'!$AQ104:$AY104,MATCH(Engine!DG$8,'Lease Inputs'!$AQ$6:$AY$6,0)))^(1/12)-1</f>
        <v/>
      </c>
      <c r="DH107" s="436">
        <f>(1+INDEX('Lease Inputs'!$AQ104:$AY104,MATCH(Engine!DH$8,'Lease Inputs'!$AQ$6:$AY$6,0)))^(1/12)-1</f>
        <v/>
      </c>
      <c r="DI107" s="436">
        <f>(1+INDEX('Lease Inputs'!$AQ104:$AY104,MATCH(Engine!DI$8,'Lease Inputs'!$AQ$6:$AY$6,0)))^(1/12)-1</f>
        <v/>
      </c>
      <c r="DJ107" s="436">
        <f>(1+INDEX('Lease Inputs'!$AQ104:$AY104,MATCH(Engine!DJ$8,'Lease Inputs'!$AQ$6:$AY$6,0)))^(1/12)-1</f>
        <v/>
      </c>
      <c r="DK107" s="436">
        <f>(1+INDEX('Lease Inputs'!$AQ104:$AY104,MATCH(Engine!DK$8,'Lease Inputs'!$AQ$6:$AY$6,0)))^(1/12)-1</f>
        <v/>
      </c>
      <c r="DL107" s="436">
        <f>(1+INDEX('Lease Inputs'!$AQ104:$AY104,MATCH(Engine!DL$8,'Lease Inputs'!$AQ$6:$AY$6,0)))^(1/12)-1</f>
        <v/>
      </c>
      <c r="DM107" s="436">
        <f>(1+INDEX('Lease Inputs'!$AQ104:$AY104,MATCH(Engine!DM$8,'Lease Inputs'!$AQ$6:$AY$6,0)))^(1/12)-1</f>
        <v/>
      </c>
      <c r="DN107" s="436">
        <f>(1+INDEX('Lease Inputs'!$AQ104:$AY104,MATCH(Engine!DN$8,'Lease Inputs'!$AQ$6:$AY$6,0)))^(1/12)-1</f>
        <v/>
      </c>
      <c r="DO107" s="436">
        <f>(1+INDEX('Lease Inputs'!$AQ104:$AY104,MATCH(Engine!DO$8,'Lease Inputs'!$AQ$6:$AY$6,0)))^(1/12)-1</f>
        <v/>
      </c>
      <c r="DP107" s="436">
        <f>(1+INDEX('Lease Inputs'!$AQ104:$AY104,MATCH(Engine!DP$8,'Lease Inputs'!$AQ$6:$AY$6,0)))^(1/12)-1</f>
        <v/>
      </c>
      <c r="DQ107" s="436">
        <f>(1+INDEX('Lease Inputs'!$AQ104:$AY104,MATCH(Engine!DQ$8,'Lease Inputs'!$AQ$6:$AY$6,0)))^(1/12)-1</f>
        <v/>
      </c>
      <c r="DR107" s="436">
        <f>(1+INDEX('Lease Inputs'!$AQ104:$AY104,MATCH(Engine!DR$8,'Lease Inputs'!$AQ$6:$AY$6,0)))^(1/12)-1</f>
        <v/>
      </c>
      <c r="DS107" s="436">
        <f>(1+INDEX('Lease Inputs'!$AQ104:$AY104,MATCH(Engine!DS$8,'Lease Inputs'!$AQ$6:$AY$6,0)))^(1/12)-1</f>
        <v/>
      </c>
      <c r="DT107" s="436">
        <f>(1+INDEX('Lease Inputs'!$AQ104:$AY104,MATCH(Engine!DT$8,'Lease Inputs'!$AQ$6:$AY$6,0)))^(1/12)-1</f>
        <v/>
      </c>
      <c r="DU107" s="436">
        <f>(1+INDEX('Lease Inputs'!$AQ104:$AY104,MATCH(Engine!DU$8,'Lease Inputs'!$AQ$6:$AY$6,0)))^(1/12)-1</f>
        <v/>
      </c>
      <c r="DV107" s="436">
        <f>(1+INDEX('Lease Inputs'!$AQ104:$AY104,MATCH(Engine!DV$8,'Lease Inputs'!$AQ$6:$AY$6,0)))^(1/12)-1</f>
        <v/>
      </c>
      <c r="DW107" s="436">
        <f>(1+INDEX('Lease Inputs'!$AQ104:$AY104,MATCH(Engine!DW$8,'Lease Inputs'!$AQ$6:$AY$6,0)))^(1/12)-1</f>
        <v/>
      </c>
      <c r="DX107" s="436">
        <f>(1+INDEX('Lease Inputs'!$AQ104:$AY104,MATCH(Engine!DX$8,'Lease Inputs'!$AQ$6:$AY$6,0)))^(1/12)-1</f>
        <v/>
      </c>
      <c r="DY107" s="436">
        <f>(1+INDEX('Lease Inputs'!$AQ104:$AY104,MATCH(Engine!DY$8,'Lease Inputs'!$AQ$6:$AY$6,0)))^(1/12)-1</f>
        <v/>
      </c>
      <c r="DZ107" s="436">
        <f>(1+INDEX('Lease Inputs'!$AQ104:$AY104,MATCH(Engine!DZ$8,'Lease Inputs'!$AQ$6:$AY$6,0)))^(1/12)-1</f>
        <v/>
      </c>
      <c r="EA107" s="436">
        <f>(1+INDEX('Lease Inputs'!$AQ104:$AY104,MATCH(Engine!EA$8,'Lease Inputs'!$AQ$6:$AY$6,0)))^(1/12)-1</f>
        <v/>
      </c>
      <c r="EB107" s="436">
        <f>(1+INDEX('Lease Inputs'!$AQ104:$AY104,MATCH(Engine!EB$8,'Lease Inputs'!$AQ$6:$AY$6,0)))^(1/12)-1</f>
        <v/>
      </c>
      <c r="EC107" s="436">
        <f>(1+INDEX('Lease Inputs'!$AQ104:$AY104,MATCH(Engine!EC$8,'Lease Inputs'!$AQ$6:$AY$6,0)))^(1/12)-1</f>
        <v/>
      </c>
      <c r="ED107" s="436">
        <f>(1+INDEX('Lease Inputs'!$AQ104:$AY104,MATCH(Engine!ED$8,'Lease Inputs'!$AQ$6:$AY$6,0)))^(1/12)-1</f>
        <v/>
      </c>
      <c r="EE107" s="436">
        <f>(1+INDEX('Lease Inputs'!$AQ104:$AY104,MATCH(Engine!EE$8,'Lease Inputs'!$AQ$6:$AY$6,0)))^(1/12)-1</f>
        <v/>
      </c>
      <c r="EF107" s="436">
        <f>(1+INDEX('Lease Inputs'!$AQ104:$AY104,MATCH(Engine!EF$8,'Lease Inputs'!$AQ$6:$AY$6,0)))^(1/12)-1</f>
        <v/>
      </c>
      <c r="EG107" s="436">
        <f>(1+INDEX('Lease Inputs'!$AQ104:$AY104,MATCH(Engine!EG$8,'Lease Inputs'!$AQ$6:$AY$6,0)))^(1/12)-1</f>
        <v/>
      </c>
      <c r="EH107" s="436">
        <f>(1+INDEX('Lease Inputs'!$AQ104:$AY104,MATCH(Engine!EH$8,'Lease Inputs'!$AQ$6:$AY$6,0)))^(1/12)-1</f>
        <v/>
      </c>
      <c r="EI107" s="436">
        <f>(1+INDEX('Lease Inputs'!$AQ104:$AY104,MATCH(Engine!EI$8,'Lease Inputs'!$AQ$6:$AY$6,0)))^(1/12)-1</f>
        <v/>
      </c>
      <c r="EJ107" s="436">
        <f>(1+INDEX('Lease Inputs'!$AQ104:$AY104,MATCH(Engine!EJ$8,'Lease Inputs'!$AQ$6:$AY$6,0)))^(1/12)-1</f>
        <v/>
      </c>
      <c r="EK107" s="436">
        <f>(1+INDEX('Lease Inputs'!$AQ104:$AY104,MATCH(Engine!EK$8,'Lease Inputs'!$AQ$6:$AY$6,0)))^(1/12)-1</f>
        <v/>
      </c>
      <c r="EL107" s="436">
        <f>(1+INDEX('Lease Inputs'!$AQ104:$AY104,MATCH(Engine!EL$8,'Lease Inputs'!$AQ$6:$AY$6,0)))^(1/12)-1</f>
        <v/>
      </c>
      <c r="EM107" s="436">
        <f>(1+INDEX('Lease Inputs'!$AQ104:$AY104,MATCH(Engine!EM$8,'Lease Inputs'!$AQ$6:$AY$6,0)))^(1/12)-1</f>
        <v/>
      </c>
      <c r="EN107" s="436">
        <f>(1+INDEX('Lease Inputs'!$AQ104:$AY104,MATCH(Engine!EN$8,'Lease Inputs'!$AQ$6:$AY$6,0)))^(1/12)-1</f>
        <v/>
      </c>
      <c r="EO107" s="436">
        <f>(1+INDEX('Lease Inputs'!$AQ104:$AY104,MATCH(Engine!EO$8,'Lease Inputs'!$AQ$6:$AY$6,0)))^(1/12)-1</f>
        <v/>
      </c>
      <c r="EP107" s="436">
        <f>(1+INDEX('Lease Inputs'!$AQ104:$AY104,MATCH(Engine!EP$8,'Lease Inputs'!$AQ$6:$AY$6,0)))^(1/12)-1</f>
        <v/>
      </c>
      <c r="EQ107" s="436">
        <f>(1+INDEX('Lease Inputs'!$AQ104:$AY104,MATCH(Engine!EQ$8,'Lease Inputs'!$AQ$6:$AY$6,0)))^(1/12)-1</f>
        <v/>
      </c>
      <c r="ER107" s="436">
        <f>(1+INDEX('Lease Inputs'!$AQ104:$AY104,MATCH(Engine!ER$8,'Lease Inputs'!$AQ$6:$AY$6,0)))^(1/12)-1</f>
        <v/>
      </c>
      <c r="ES107" s="436">
        <f>(1+INDEX('Lease Inputs'!$AQ104:$AY104,MATCH(Engine!ES$8,'Lease Inputs'!$AQ$6:$AY$6,0)))^(1/12)-1</f>
        <v/>
      </c>
      <c r="ET107" s="436">
        <f>(1+INDEX('Lease Inputs'!$AQ104:$AY104,MATCH(Engine!ET$8,'Lease Inputs'!$AQ$6:$AY$6,0)))^(1/12)-1</f>
        <v/>
      </c>
      <c r="EU107" s="436">
        <f>(1+INDEX('Lease Inputs'!$AQ104:$AY104,MATCH(Engine!EU$8,'Lease Inputs'!$AQ$6:$AY$6,0)))^(1/12)-1</f>
        <v/>
      </c>
      <c r="EV107" s="436">
        <f>(1+INDEX('Lease Inputs'!$AQ104:$AY104,MATCH(Engine!EV$8,'Lease Inputs'!$AQ$6:$AY$6,0)))^(1/12)-1</f>
        <v/>
      </c>
      <c r="EW107" s="436">
        <f>(1+INDEX('Lease Inputs'!$AQ104:$AY104,MATCH(Engine!EW$8,'Lease Inputs'!$AQ$6:$AY$6,0)))^(1/12)-1</f>
        <v/>
      </c>
      <c r="EX107" s="436">
        <f>(1+INDEX('Lease Inputs'!$AQ104:$AY104,MATCH(Engine!EX$8,'Lease Inputs'!$AQ$6:$AY$6,0)))^(1/12)-1</f>
        <v/>
      </c>
      <c r="EY107" s="436">
        <f>(1+INDEX('Lease Inputs'!$AQ104:$AY104,MATCH(Engine!EY$8,'Lease Inputs'!$AQ$6:$AY$6,0)))^(1/12)-1</f>
        <v/>
      </c>
      <c r="EZ107" s="436">
        <f>(1+INDEX('Lease Inputs'!$AQ104:$AY104,MATCH(Engine!EZ$8,'Lease Inputs'!$AQ$6:$AY$6,0)))^(1/12)-1</f>
        <v/>
      </c>
      <c r="FA107" s="436">
        <f>(1+INDEX('Lease Inputs'!$AQ104:$AY104,MATCH(Engine!FA$8,'Lease Inputs'!$AQ$6:$AY$6,0)))^(1/12)-1</f>
        <v/>
      </c>
      <c r="FB107" s="436">
        <f>(1+INDEX('Lease Inputs'!$AQ104:$AY104,MATCH(Engine!FB$8,'Lease Inputs'!$AQ$6:$AY$6,0)))^(1/12)-1</f>
        <v/>
      </c>
      <c r="FC107" s="436">
        <f>(1+INDEX('Lease Inputs'!$AQ104:$AY104,MATCH(Engine!FC$8,'Lease Inputs'!$AQ$6:$AY$6,0)))^(1/12)-1</f>
        <v/>
      </c>
      <c r="FD107" s="436">
        <f>(1+INDEX('Lease Inputs'!$AQ104:$AY104,MATCH(Engine!FD$8,'Lease Inputs'!$AQ$6:$AY$6,0)))^(1/12)-1</f>
        <v/>
      </c>
      <c r="FE107" s="436">
        <f>(1+INDEX('Lease Inputs'!$AQ104:$AY104,MATCH(Engine!FE$8,'Lease Inputs'!$AQ$6:$AY$6,0)))^(1/12)-1</f>
        <v/>
      </c>
      <c r="FF107" s="436">
        <f>(1+INDEX('Lease Inputs'!$AQ104:$AY104,MATCH(Engine!FF$8,'Lease Inputs'!$AQ$6:$AY$6,0)))^(1/12)-1</f>
        <v/>
      </c>
      <c r="FG107" s="436">
        <f>(1+INDEX('Lease Inputs'!$AQ104:$AY104,MATCH(Engine!FG$8,'Lease Inputs'!$AQ$6:$AY$6,0)))^(1/12)-1</f>
        <v/>
      </c>
      <c r="FH107" s="436">
        <f>(1+INDEX('Lease Inputs'!$AQ104:$AY104,MATCH(Engine!FH$8,'Lease Inputs'!$AQ$6:$AY$6,0)))^(1/12)-1</f>
        <v/>
      </c>
      <c r="FI107" s="436">
        <f>(1+INDEX('Lease Inputs'!$AQ104:$AY104,MATCH(Engine!FI$8,'Lease Inputs'!$AQ$6:$AY$6,0)))^(1/12)-1</f>
        <v/>
      </c>
      <c r="FK107" s="437">
        <f>P107</f>
        <v/>
      </c>
      <c r="FL107" s="438">
        <f>FK107*(1+BF107)</f>
        <v/>
      </c>
      <c r="FM107" s="438">
        <f>FL107*(1+BG107)</f>
        <v/>
      </c>
      <c r="FN107" s="438">
        <f>FM107*(1+BH107)</f>
        <v/>
      </c>
      <c r="FO107" s="438">
        <f>FN107*(1+BI107)</f>
        <v/>
      </c>
      <c r="FP107" s="438">
        <f>FO107*(1+BJ107)</f>
        <v/>
      </c>
      <c r="FQ107" s="438">
        <f>FP107*(1+BK107)</f>
        <v/>
      </c>
      <c r="FR107" s="438">
        <f>FQ107*(1+BL107)</f>
        <v/>
      </c>
      <c r="FS107" s="438">
        <f>FR107*(1+BM107)</f>
        <v/>
      </c>
      <c r="FT107" s="438">
        <f>FS107*(1+BN107)</f>
        <v/>
      </c>
      <c r="FU107" s="438">
        <f>FT107*(1+BO107)</f>
        <v/>
      </c>
      <c r="FV107" s="438">
        <f>FU107*(1+BP107)</f>
        <v/>
      </c>
      <c r="FW107" s="438">
        <f>FV107*(1+BQ107)</f>
        <v/>
      </c>
      <c r="FX107" s="438">
        <f>FW107*(1+BR107)</f>
        <v/>
      </c>
      <c r="FY107" s="438">
        <f>FX107*(1+BS107)</f>
        <v/>
      </c>
      <c r="FZ107" s="438">
        <f>FY107*(1+BT107)</f>
        <v/>
      </c>
      <c r="GA107" s="438">
        <f>FZ107*(1+BU107)</f>
        <v/>
      </c>
      <c r="GB107" s="438">
        <f>GA107*(1+BV107)</f>
        <v/>
      </c>
      <c r="GC107" s="438">
        <f>GB107*(1+BW107)</f>
        <v/>
      </c>
      <c r="GD107" s="438">
        <f>GC107*(1+BX107)</f>
        <v/>
      </c>
      <c r="GE107" s="438">
        <f>GD107*(1+BY107)</f>
        <v/>
      </c>
      <c r="GF107" s="438">
        <f>GE107*(1+BZ107)</f>
        <v/>
      </c>
      <c r="GG107" s="438">
        <f>GF107*(1+CA107)</f>
        <v/>
      </c>
      <c r="GH107" s="438">
        <f>GG107*(1+CB107)</f>
        <v/>
      </c>
      <c r="GI107" s="438">
        <f>GH107*(1+CC107)</f>
        <v/>
      </c>
      <c r="GJ107" s="438">
        <f>GI107*(1+CD107)</f>
        <v/>
      </c>
      <c r="GK107" s="438">
        <f>GJ107*(1+CE107)</f>
        <v/>
      </c>
      <c r="GL107" s="438">
        <f>GK107*(1+CF107)</f>
        <v/>
      </c>
      <c r="GM107" s="438">
        <f>GL107*(1+CG107)</f>
        <v/>
      </c>
      <c r="GN107" s="438">
        <f>GM107*(1+CH107)</f>
        <v/>
      </c>
      <c r="GO107" s="438">
        <f>GN107*(1+CI107)</f>
        <v/>
      </c>
      <c r="GP107" s="438">
        <f>GO107*(1+CJ107)</f>
        <v/>
      </c>
      <c r="GQ107" s="438">
        <f>GP107*(1+CK107)</f>
        <v/>
      </c>
      <c r="GR107" s="438">
        <f>GQ107*(1+CL107)</f>
        <v/>
      </c>
      <c r="GS107" s="438">
        <f>GR107*(1+CM107)</f>
        <v/>
      </c>
      <c r="GT107" s="438">
        <f>GS107*(1+CN107)</f>
        <v/>
      </c>
      <c r="GU107" s="438">
        <f>GT107*(1+CO107)</f>
        <v/>
      </c>
      <c r="GV107" s="438">
        <f>GU107*(1+CP107)</f>
        <v/>
      </c>
      <c r="GW107" s="438">
        <f>GV107*(1+CQ107)</f>
        <v/>
      </c>
      <c r="GX107" s="438">
        <f>GW107*(1+CR107)</f>
        <v/>
      </c>
      <c r="GY107" s="438">
        <f>GX107*(1+CS107)</f>
        <v/>
      </c>
      <c r="GZ107" s="438">
        <f>GY107*(1+CT107)</f>
        <v/>
      </c>
      <c r="HA107" s="438">
        <f>GZ107*(1+CU107)</f>
        <v/>
      </c>
      <c r="HB107" s="438">
        <f>HA107*(1+CV107)</f>
        <v/>
      </c>
      <c r="HC107" s="438">
        <f>HB107*(1+CW107)</f>
        <v/>
      </c>
      <c r="HD107" s="438">
        <f>HC107*(1+CX107)</f>
        <v/>
      </c>
      <c r="HE107" s="438">
        <f>HD107*(1+CY107)</f>
        <v/>
      </c>
      <c r="HF107" s="438">
        <f>HE107*(1+CZ107)</f>
        <v/>
      </c>
      <c r="HG107" s="438">
        <f>HF107*(1+DA107)</f>
        <v/>
      </c>
      <c r="HH107" s="438">
        <f>HG107*(1+DB107)</f>
        <v/>
      </c>
      <c r="HI107" s="438">
        <f>HH107*(1+DC107)</f>
        <v/>
      </c>
      <c r="HJ107" s="438">
        <f>HI107*(1+DD107)</f>
        <v/>
      </c>
      <c r="HK107" s="438">
        <f>HJ107*(1+DE107)</f>
        <v/>
      </c>
      <c r="HL107" s="438">
        <f>HK107*(1+DF107)</f>
        <v/>
      </c>
      <c r="HM107" s="438">
        <f>HL107*(1+DG107)</f>
        <v/>
      </c>
      <c r="HN107" s="438">
        <f>HM107*(1+DH107)</f>
        <v/>
      </c>
      <c r="HO107" s="438">
        <f>HN107*(1+DI107)</f>
        <v/>
      </c>
      <c r="HP107" s="438">
        <f>HO107*(1+DJ107)</f>
        <v/>
      </c>
      <c r="HQ107" s="438">
        <f>HP107*(1+DK107)</f>
        <v/>
      </c>
      <c r="HR107" s="438">
        <f>HQ107*(1+DL107)</f>
        <v/>
      </c>
      <c r="HS107" s="438">
        <f>HR107*(1+DM107)</f>
        <v/>
      </c>
      <c r="HT107" s="438">
        <f>HS107*(1+DN107)</f>
        <v/>
      </c>
      <c r="HU107" s="438">
        <f>HT107*(1+DO107)</f>
        <v/>
      </c>
      <c r="HV107" s="438">
        <f>HU107*(1+DP107)</f>
        <v/>
      </c>
      <c r="HW107" s="438">
        <f>HV107*(1+DQ107)</f>
        <v/>
      </c>
      <c r="HX107" s="438">
        <f>HW107*(1+DR107)</f>
        <v/>
      </c>
      <c r="HY107" s="438">
        <f>HX107*(1+DS107)</f>
        <v/>
      </c>
      <c r="HZ107" s="438">
        <f>HY107*(1+DT107)</f>
        <v/>
      </c>
      <c r="IA107" s="438">
        <f>HZ107*(1+DU107)</f>
        <v/>
      </c>
      <c r="IB107" s="438">
        <f>IA107*(1+DV107)</f>
        <v/>
      </c>
      <c r="IC107" s="438">
        <f>IB107*(1+DW107)</f>
        <v/>
      </c>
      <c r="ID107" s="438">
        <f>IC107*(1+DX107)</f>
        <v/>
      </c>
      <c r="IE107" s="438">
        <f>ID107*(1+DY107)</f>
        <v/>
      </c>
      <c r="IF107" s="438">
        <f>IE107*(1+DZ107)</f>
        <v/>
      </c>
      <c r="IG107" s="438">
        <f>IF107*(1+EA107)</f>
        <v/>
      </c>
      <c r="IH107" s="438">
        <f>IG107*(1+EB107)</f>
        <v/>
      </c>
      <c r="II107" s="438">
        <f>IH107*(1+EC107)</f>
        <v/>
      </c>
      <c r="IJ107" s="438">
        <f>II107*(1+ED107)</f>
        <v/>
      </c>
      <c r="IK107" s="438">
        <f>IJ107*(1+EE107)</f>
        <v/>
      </c>
      <c r="IL107" s="438">
        <f>IK107*(1+EF107)</f>
        <v/>
      </c>
      <c r="IM107" s="438">
        <f>IL107*(1+EG107)</f>
        <v/>
      </c>
      <c r="IN107" s="438">
        <f>IM107*(1+EH107)</f>
        <v/>
      </c>
      <c r="IO107" s="438">
        <f>IN107*(1+EI107)</f>
        <v/>
      </c>
      <c r="IP107" s="438">
        <f>IO107*(1+EJ107)</f>
        <v/>
      </c>
      <c r="IQ107" s="438">
        <f>IP107*(1+EK107)</f>
        <v/>
      </c>
      <c r="IR107" s="438">
        <f>IQ107*(1+EL107)</f>
        <v/>
      </c>
      <c r="IS107" s="438">
        <f>IR107*(1+EM107)</f>
        <v/>
      </c>
      <c r="IT107" s="438">
        <f>IS107*(1+EN107)</f>
        <v/>
      </c>
      <c r="IU107" s="438">
        <f>IT107*(1+EO107)</f>
        <v/>
      </c>
      <c r="IV107" s="438">
        <f>IU107*(1+EP107)</f>
        <v/>
      </c>
      <c r="IW107" s="438">
        <f>IV107*(1+EQ107)</f>
        <v/>
      </c>
      <c r="IX107" s="438">
        <f>IW107*(1+ER107)</f>
        <v/>
      </c>
      <c r="IY107" s="438">
        <f>IX107*(1+ES107)</f>
        <v/>
      </c>
      <c r="IZ107" s="438">
        <f>IY107*(1+ET107)</f>
        <v/>
      </c>
      <c r="JA107" s="438">
        <f>IZ107*(1+EU107)</f>
        <v/>
      </c>
      <c r="JB107" s="438">
        <f>JA107*(1+EV107)</f>
        <v/>
      </c>
      <c r="JC107" s="438">
        <f>JB107*(1+EW107)</f>
        <v/>
      </c>
      <c r="JD107" s="438">
        <f>JC107*(1+EX107)</f>
        <v/>
      </c>
      <c r="JE107" s="438">
        <f>JD107*(1+EY107)</f>
        <v/>
      </c>
      <c r="JF107" s="438">
        <f>JE107*(1+EZ107)</f>
        <v/>
      </c>
      <c r="JG107" s="438">
        <f>JF107*(1+FA107)</f>
        <v/>
      </c>
      <c r="JH107" s="438">
        <f>JG107*(1+FB107)</f>
        <v/>
      </c>
      <c r="JI107" s="438">
        <f>JH107*(1+FC107)</f>
        <v/>
      </c>
      <c r="JJ107" s="438">
        <f>JI107*(1+FD107)</f>
        <v/>
      </c>
      <c r="JK107" s="438">
        <f>JJ107*(1+FE107)</f>
        <v/>
      </c>
      <c r="JL107" s="438">
        <f>JK107*(1+FF107)</f>
        <v/>
      </c>
      <c r="JM107" s="438">
        <f>JL107*(1+FG107)</f>
        <v/>
      </c>
      <c r="JN107" s="438">
        <f>JM107*(1+FH107)</f>
        <v/>
      </c>
      <c r="JO107" s="438">
        <f>JN107*(1+FI107)</f>
        <v/>
      </c>
      <c r="JQ107" s="439">
        <f>(JQ$9&lt;=$R107)+(JQ$9&gt;$AF107)*(JQ$9&lt;=$AH107)+(JQ$9&gt;$AU107)*(JQ$9&lt;=$AW107)</f>
        <v/>
      </c>
      <c r="JR107" s="439">
        <f>(JR$9&lt;=$R107)+(JR$9&gt;$AF107)*(JR$9&lt;=$AH107)+(JR$9&gt;$AU107)*(JR$9&lt;=$AW107)</f>
        <v/>
      </c>
      <c r="JS107" s="439">
        <f>(JS$9&lt;=$R107)+(JS$9&gt;$AF107)*(JS$9&lt;=$AH107)+(JS$9&gt;$AU107)*(JS$9&lt;=$AW107)</f>
        <v/>
      </c>
      <c r="JT107" s="439">
        <f>(JT$9&lt;=$R107)+(JT$9&gt;$AF107)*(JT$9&lt;=$AH107)+(JT$9&gt;$AU107)*(JT$9&lt;=$AW107)</f>
        <v/>
      </c>
      <c r="JU107" s="439">
        <f>(JU$9&lt;=$R107)+(JU$9&gt;$AF107)*(JU$9&lt;=$AH107)+(JU$9&gt;$AU107)*(JU$9&lt;=$AW107)</f>
        <v/>
      </c>
      <c r="JV107" s="439">
        <f>(JV$9&lt;=$R107)+(JV$9&gt;$AF107)*(JV$9&lt;=$AH107)+(JV$9&gt;$AU107)*(JV$9&lt;=$AW107)</f>
        <v/>
      </c>
      <c r="JW107" s="439">
        <f>(JW$9&lt;=$R107)+(JW$9&gt;$AF107)*(JW$9&lt;=$AH107)+(JW$9&gt;$AU107)*(JW$9&lt;=$AW107)</f>
        <v/>
      </c>
      <c r="JX107" s="439">
        <f>(JX$9&lt;=$R107)+(JX$9&gt;$AF107)*(JX$9&lt;=$AH107)+(JX$9&gt;$AU107)*(JX$9&lt;=$AW107)</f>
        <v/>
      </c>
      <c r="JY107" s="439">
        <f>(JY$9&lt;=$R107)+(JY$9&gt;$AF107)*(JY$9&lt;=$AH107)+(JY$9&gt;$AU107)*(JY$9&lt;=$AW107)</f>
        <v/>
      </c>
      <c r="JZ107" s="439">
        <f>(JZ$9&lt;=$R107)+(JZ$9&gt;$AF107)*(JZ$9&lt;=$AH107)+(JZ$9&gt;$AU107)*(JZ$9&lt;=$AW107)</f>
        <v/>
      </c>
      <c r="KA107" s="439">
        <f>(KA$9&lt;=$R107)+(KA$9&gt;$AF107)*(KA$9&lt;=$AH107)+(KA$9&gt;$AU107)*(KA$9&lt;=$AW107)</f>
        <v/>
      </c>
      <c r="KB107" s="439">
        <f>(KB$9&lt;=$R107)+(KB$9&gt;$AF107)*(KB$9&lt;=$AH107)+(KB$9&gt;$AU107)*(KB$9&lt;=$AW107)</f>
        <v/>
      </c>
      <c r="KC107" s="439">
        <f>(KC$9&lt;=$R107)+(KC$9&gt;$AF107)*(KC$9&lt;=$AH107)+(KC$9&gt;$AU107)*(KC$9&lt;=$AW107)</f>
        <v/>
      </c>
      <c r="KD107" s="439">
        <f>(KD$9&lt;=$R107)+(KD$9&gt;$AF107)*(KD$9&lt;=$AH107)+(KD$9&gt;$AU107)*(KD$9&lt;=$AW107)</f>
        <v/>
      </c>
      <c r="KE107" s="439">
        <f>(KE$9&lt;=$R107)+(KE$9&gt;$AF107)*(KE$9&lt;=$AH107)+(KE$9&gt;$AU107)*(KE$9&lt;=$AW107)</f>
        <v/>
      </c>
      <c r="KF107" s="439">
        <f>(KF$9&lt;=$R107)+(KF$9&gt;$AF107)*(KF$9&lt;=$AH107)+(KF$9&gt;$AU107)*(KF$9&lt;=$AW107)</f>
        <v/>
      </c>
      <c r="KG107" s="439">
        <f>(KG$9&lt;=$R107)+(KG$9&gt;$AF107)*(KG$9&lt;=$AH107)+(KG$9&gt;$AU107)*(KG$9&lt;=$AW107)</f>
        <v/>
      </c>
      <c r="KH107" s="439">
        <f>(KH$9&lt;=$R107)+(KH$9&gt;$AF107)*(KH$9&lt;=$AH107)+(KH$9&gt;$AU107)*(KH$9&lt;=$AW107)</f>
        <v/>
      </c>
      <c r="KI107" s="439">
        <f>(KI$9&lt;=$R107)+(KI$9&gt;$AF107)*(KI$9&lt;=$AH107)+(KI$9&gt;$AU107)*(KI$9&lt;=$AW107)</f>
        <v/>
      </c>
      <c r="KJ107" s="439">
        <f>(KJ$9&lt;=$R107)+(KJ$9&gt;$AF107)*(KJ$9&lt;=$AH107)+(KJ$9&gt;$AU107)*(KJ$9&lt;=$AW107)</f>
        <v/>
      </c>
      <c r="KK107" s="439">
        <f>(KK$9&lt;=$R107)+(KK$9&gt;$AF107)*(KK$9&lt;=$AH107)+(KK$9&gt;$AU107)*(KK$9&lt;=$AW107)</f>
        <v/>
      </c>
      <c r="KL107" s="439">
        <f>(KL$9&lt;=$R107)+(KL$9&gt;$AF107)*(KL$9&lt;=$AH107)+(KL$9&gt;$AU107)*(KL$9&lt;=$AW107)</f>
        <v/>
      </c>
      <c r="KM107" s="439">
        <f>(KM$9&lt;=$R107)+(KM$9&gt;$AF107)*(KM$9&lt;=$AH107)+(KM$9&gt;$AU107)*(KM$9&lt;=$AW107)</f>
        <v/>
      </c>
      <c r="KN107" s="439">
        <f>(KN$9&lt;=$R107)+(KN$9&gt;$AF107)*(KN$9&lt;=$AH107)+(KN$9&gt;$AU107)*(KN$9&lt;=$AW107)</f>
        <v/>
      </c>
      <c r="KO107" s="439">
        <f>(KO$9&lt;=$R107)+(KO$9&gt;$AF107)*(KO$9&lt;=$AH107)+(KO$9&gt;$AU107)*(KO$9&lt;=$AW107)</f>
        <v/>
      </c>
      <c r="KP107" s="439">
        <f>(KP$9&lt;=$R107)+(KP$9&gt;$AF107)*(KP$9&lt;=$AH107)+(KP$9&gt;$AU107)*(KP$9&lt;=$AW107)</f>
        <v/>
      </c>
      <c r="KQ107" s="439">
        <f>(KQ$9&lt;=$R107)+(KQ$9&gt;$AF107)*(KQ$9&lt;=$AH107)+(KQ$9&gt;$AU107)*(KQ$9&lt;=$AW107)</f>
        <v/>
      </c>
      <c r="KR107" s="439">
        <f>(KR$9&lt;=$R107)+(KR$9&gt;$AF107)*(KR$9&lt;=$AH107)+(KR$9&gt;$AU107)*(KR$9&lt;=$AW107)</f>
        <v/>
      </c>
      <c r="KS107" s="439">
        <f>(KS$9&lt;=$R107)+(KS$9&gt;$AF107)*(KS$9&lt;=$AH107)+(KS$9&gt;$AU107)*(KS$9&lt;=$AW107)</f>
        <v/>
      </c>
      <c r="KT107" s="439">
        <f>(KT$9&lt;=$R107)+(KT$9&gt;$AF107)*(KT$9&lt;=$AH107)+(KT$9&gt;$AU107)*(KT$9&lt;=$AW107)</f>
        <v/>
      </c>
      <c r="KU107" s="439">
        <f>(KU$9&lt;=$R107)+(KU$9&gt;$AF107)*(KU$9&lt;=$AH107)+(KU$9&gt;$AU107)*(KU$9&lt;=$AW107)</f>
        <v/>
      </c>
      <c r="KV107" s="439">
        <f>(KV$9&lt;=$R107)+(KV$9&gt;$AF107)*(KV$9&lt;=$AH107)+(KV$9&gt;$AU107)*(KV$9&lt;=$AW107)</f>
        <v/>
      </c>
      <c r="KW107" s="439">
        <f>(KW$9&lt;=$R107)+(KW$9&gt;$AF107)*(KW$9&lt;=$AH107)+(KW$9&gt;$AU107)*(KW$9&lt;=$AW107)</f>
        <v/>
      </c>
      <c r="KX107" s="439">
        <f>(KX$9&lt;=$R107)+(KX$9&gt;$AF107)*(KX$9&lt;=$AH107)+(KX$9&gt;$AU107)*(KX$9&lt;=$AW107)</f>
        <v/>
      </c>
      <c r="KY107" s="439">
        <f>(KY$9&lt;=$R107)+(KY$9&gt;$AF107)*(KY$9&lt;=$AH107)+(KY$9&gt;$AU107)*(KY$9&lt;=$AW107)</f>
        <v/>
      </c>
      <c r="KZ107" s="439">
        <f>(KZ$9&lt;=$R107)+(KZ$9&gt;$AF107)*(KZ$9&lt;=$AH107)+(KZ$9&gt;$AU107)*(KZ$9&lt;=$AW107)</f>
        <v/>
      </c>
      <c r="LA107" s="439">
        <f>(LA$9&lt;=$R107)+(LA$9&gt;$AF107)*(LA$9&lt;=$AH107)+(LA$9&gt;$AU107)*(LA$9&lt;=$AW107)</f>
        <v/>
      </c>
      <c r="LB107" s="439">
        <f>(LB$9&lt;=$R107)+(LB$9&gt;$AF107)*(LB$9&lt;=$AH107)+(LB$9&gt;$AU107)*(LB$9&lt;=$AW107)</f>
        <v/>
      </c>
      <c r="LC107" s="439">
        <f>(LC$9&lt;=$R107)+(LC$9&gt;$AF107)*(LC$9&lt;=$AH107)+(LC$9&gt;$AU107)*(LC$9&lt;=$AW107)</f>
        <v/>
      </c>
      <c r="LD107" s="439">
        <f>(LD$9&lt;=$R107)+(LD$9&gt;$AF107)*(LD$9&lt;=$AH107)+(LD$9&gt;$AU107)*(LD$9&lt;=$AW107)</f>
        <v/>
      </c>
      <c r="LE107" s="439">
        <f>(LE$9&lt;=$R107)+(LE$9&gt;$AF107)*(LE$9&lt;=$AH107)+(LE$9&gt;$AU107)*(LE$9&lt;=$AW107)</f>
        <v/>
      </c>
      <c r="LF107" s="439">
        <f>(LF$9&lt;=$R107)+(LF$9&gt;$AF107)*(LF$9&lt;=$AH107)+(LF$9&gt;$AU107)*(LF$9&lt;=$AW107)</f>
        <v/>
      </c>
      <c r="LG107" s="439">
        <f>(LG$9&lt;=$R107)+(LG$9&gt;$AF107)*(LG$9&lt;=$AH107)+(LG$9&gt;$AU107)*(LG$9&lt;=$AW107)</f>
        <v/>
      </c>
      <c r="LH107" s="439">
        <f>(LH$9&lt;=$R107)+(LH$9&gt;$AF107)*(LH$9&lt;=$AH107)+(LH$9&gt;$AU107)*(LH$9&lt;=$AW107)</f>
        <v/>
      </c>
      <c r="LI107" s="439">
        <f>(LI$9&lt;=$R107)+(LI$9&gt;$AF107)*(LI$9&lt;=$AH107)+(LI$9&gt;$AU107)*(LI$9&lt;=$AW107)</f>
        <v/>
      </c>
      <c r="LJ107" s="439">
        <f>(LJ$9&lt;=$R107)+(LJ$9&gt;$AF107)*(LJ$9&lt;=$AH107)+(LJ$9&gt;$AU107)*(LJ$9&lt;=$AW107)</f>
        <v/>
      </c>
      <c r="LK107" s="439">
        <f>(LK$9&lt;=$R107)+(LK$9&gt;$AF107)*(LK$9&lt;=$AH107)+(LK$9&gt;$AU107)*(LK$9&lt;=$AW107)</f>
        <v/>
      </c>
      <c r="LL107" s="439">
        <f>(LL$9&lt;=$R107)+(LL$9&gt;$AF107)*(LL$9&lt;=$AH107)+(LL$9&gt;$AU107)*(LL$9&lt;=$AW107)</f>
        <v/>
      </c>
      <c r="LM107" s="439">
        <f>(LM$9&lt;=$R107)+(LM$9&gt;$AF107)*(LM$9&lt;=$AH107)+(LM$9&gt;$AU107)*(LM$9&lt;=$AW107)</f>
        <v/>
      </c>
      <c r="LN107" s="439">
        <f>(LN$9&lt;=$R107)+(LN$9&gt;$AF107)*(LN$9&lt;=$AH107)+(LN$9&gt;$AU107)*(LN$9&lt;=$AW107)</f>
        <v/>
      </c>
      <c r="LO107" s="439">
        <f>(LO$9&lt;=$R107)+(LO$9&gt;$AF107)*(LO$9&lt;=$AH107)+(LO$9&gt;$AU107)*(LO$9&lt;=$AW107)</f>
        <v/>
      </c>
      <c r="LP107" s="439">
        <f>(LP$9&lt;=$R107)+(LP$9&gt;$AF107)*(LP$9&lt;=$AH107)+(LP$9&gt;$AU107)*(LP$9&lt;=$AW107)</f>
        <v/>
      </c>
      <c r="LQ107" s="439">
        <f>(LQ$9&lt;=$R107)+(LQ$9&gt;$AF107)*(LQ$9&lt;=$AH107)+(LQ$9&gt;$AU107)*(LQ$9&lt;=$AW107)</f>
        <v/>
      </c>
      <c r="LR107" s="439">
        <f>(LR$9&lt;=$R107)+(LR$9&gt;$AF107)*(LR$9&lt;=$AH107)+(LR$9&gt;$AU107)*(LR$9&lt;=$AW107)</f>
        <v/>
      </c>
      <c r="LS107" s="439">
        <f>(LS$9&lt;=$R107)+(LS$9&gt;$AF107)*(LS$9&lt;=$AH107)+(LS$9&gt;$AU107)*(LS$9&lt;=$AW107)</f>
        <v/>
      </c>
      <c r="LT107" s="439">
        <f>(LT$9&lt;=$R107)+(LT$9&gt;$AF107)*(LT$9&lt;=$AH107)+(LT$9&gt;$AU107)*(LT$9&lt;=$AW107)</f>
        <v/>
      </c>
      <c r="LU107" s="439">
        <f>(LU$9&lt;=$R107)+(LU$9&gt;$AF107)*(LU$9&lt;=$AH107)+(LU$9&gt;$AU107)*(LU$9&lt;=$AW107)</f>
        <v/>
      </c>
      <c r="LV107" s="439">
        <f>(LV$9&lt;=$R107)+(LV$9&gt;$AF107)*(LV$9&lt;=$AH107)+(LV$9&gt;$AU107)*(LV$9&lt;=$AW107)</f>
        <v/>
      </c>
      <c r="LW107" s="439">
        <f>(LW$9&lt;=$R107)+(LW$9&gt;$AF107)*(LW$9&lt;=$AH107)+(LW$9&gt;$AU107)*(LW$9&lt;=$AW107)</f>
        <v/>
      </c>
      <c r="LX107" s="439">
        <f>(LX$9&lt;=$R107)+(LX$9&gt;$AF107)*(LX$9&lt;=$AH107)+(LX$9&gt;$AU107)*(LX$9&lt;=$AW107)</f>
        <v/>
      </c>
      <c r="LY107" s="439">
        <f>(LY$9&lt;=$R107)+(LY$9&gt;$AF107)*(LY$9&lt;=$AH107)+(LY$9&gt;$AU107)*(LY$9&lt;=$AW107)</f>
        <v/>
      </c>
      <c r="LZ107" s="439">
        <f>(LZ$9&lt;=$R107)+(LZ$9&gt;$AF107)*(LZ$9&lt;=$AH107)+(LZ$9&gt;$AU107)*(LZ$9&lt;=$AW107)</f>
        <v/>
      </c>
      <c r="MA107" s="439">
        <f>(MA$9&lt;=$R107)+(MA$9&gt;$AF107)*(MA$9&lt;=$AH107)+(MA$9&gt;$AU107)*(MA$9&lt;=$AW107)</f>
        <v/>
      </c>
      <c r="MB107" s="439">
        <f>(MB$9&lt;=$R107)+(MB$9&gt;$AF107)*(MB$9&lt;=$AH107)+(MB$9&gt;$AU107)*(MB$9&lt;=$AW107)</f>
        <v/>
      </c>
      <c r="MC107" s="439">
        <f>(MC$9&lt;=$R107)+(MC$9&gt;$AF107)*(MC$9&lt;=$AH107)+(MC$9&gt;$AU107)*(MC$9&lt;=$AW107)</f>
        <v/>
      </c>
      <c r="MD107" s="439">
        <f>(MD$9&lt;=$R107)+(MD$9&gt;$AF107)*(MD$9&lt;=$AH107)+(MD$9&gt;$AU107)*(MD$9&lt;=$AW107)</f>
        <v/>
      </c>
      <c r="ME107" s="439">
        <f>(ME$9&lt;=$R107)+(ME$9&gt;$AF107)*(ME$9&lt;=$AH107)+(ME$9&gt;$AU107)*(ME$9&lt;=$AW107)</f>
        <v/>
      </c>
      <c r="MF107" s="439">
        <f>(MF$9&lt;=$R107)+(MF$9&gt;$AF107)*(MF$9&lt;=$AH107)+(MF$9&gt;$AU107)*(MF$9&lt;=$AW107)</f>
        <v/>
      </c>
      <c r="MG107" s="439">
        <f>(MG$9&lt;=$R107)+(MG$9&gt;$AF107)*(MG$9&lt;=$AH107)+(MG$9&gt;$AU107)*(MG$9&lt;=$AW107)</f>
        <v/>
      </c>
      <c r="MH107" s="439">
        <f>(MH$9&lt;=$R107)+(MH$9&gt;$AF107)*(MH$9&lt;=$AH107)+(MH$9&gt;$AU107)*(MH$9&lt;=$AW107)</f>
        <v/>
      </c>
      <c r="MI107" s="439">
        <f>(MI$9&lt;=$R107)+(MI$9&gt;$AF107)*(MI$9&lt;=$AH107)+(MI$9&gt;$AU107)*(MI$9&lt;=$AW107)</f>
        <v/>
      </c>
      <c r="MJ107" s="439">
        <f>(MJ$9&lt;=$R107)+(MJ$9&gt;$AF107)*(MJ$9&lt;=$AH107)+(MJ$9&gt;$AU107)*(MJ$9&lt;=$AW107)</f>
        <v/>
      </c>
      <c r="MK107" s="439">
        <f>(MK$9&lt;=$R107)+(MK$9&gt;$AF107)*(MK$9&lt;=$AH107)+(MK$9&gt;$AU107)*(MK$9&lt;=$AW107)</f>
        <v/>
      </c>
      <c r="ML107" s="439">
        <f>(ML$9&lt;=$R107)+(ML$9&gt;$AF107)*(ML$9&lt;=$AH107)+(ML$9&gt;$AU107)*(ML$9&lt;=$AW107)</f>
        <v/>
      </c>
      <c r="MM107" s="439">
        <f>(MM$9&lt;=$R107)+(MM$9&gt;$AF107)*(MM$9&lt;=$AH107)+(MM$9&gt;$AU107)*(MM$9&lt;=$AW107)</f>
        <v/>
      </c>
      <c r="MN107" s="439">
        <f>(MN$9&lt;=$R107)+(MN$9&gt;$AF107)*(MN$9&lt;=$AH107)+(MN$9&gt;$AU107)*(MN$9&lt;=$AW107)</f>
        <v/>
      </c>
      <c r="MO107" s="439">
        <f>(MO$9&lt;=$R107)+(MO$9&gt;$AF107)*(MO$9&lt;=$AH107)+(MO$9&gt;$AU107)*(MO$9&lt;=$AW107)</f>
        <v/>
      </c>
      <c r="MP107" s="439">
        <f>(MP$9&lt;=$R107)+(MP$9&gt;$AF107)*(MP$9&lt;=$AH107)+(MP$9&gt;$AU107)*(MP$9&lt;=$AW107)</f>
        <v/>
      </c>
      <c r="MQ107" s="439">
        <f>(MQ$9&lt;=$R107)+(MQ$9&gt;$AF107)*(MQ$9&lt;=$AH107)+(MQ$9&gt;$AU107)*(MQ$9&lt;=$AW107)</f>
        <v/>
      </c>
      <c r="MR107" s="439">
        <f>(MR$9&lt;=$R107)+(MR$9&gt;$AF107)*(MR$9&lt;=$AH107)+(MR$9&gt;$AU107)*(MR$9&lt;=$AW107)</f>
        <v/>
      </c>
      <c r="MS107" s="439">
        <f>(MS$9&lt;=$R107)+(MS$9&gt;$AF107)*(MS$9&lt;=$AH107)+(MS$9&gt;$AU107)*(MS$9&lt;=$AW107)</f>
        <v/>
      </c>
      <c r="MT107" s="439">
        <f>(MT$9&lt;=$R107)+(MT$9&gt;$AF107)*(MT$9&lt;=$AH107)+(MT$9&gt;$AU107)*(MT$9&lt;=$AW107)</f>
        <v/>
      </c>
      <c r="MU107" s="439">
        <f>(MU$9&lt;=$R107)+(MU$9&gt;$AF107)*(MU$9&lt;=$AH107)+(MU$9&gt;$AU107)*(MU$9&lt;=$AW107)</f>
        <v/>
      </c>
      <c r="MV107" s="439">
        <f>(MV$9&lt;=$R107)+(MV$9&gt;$AF107)*(MV$9&lt;=$AH107)+(MV$9&gt;$AU107)*(MV$9&lt;=$AW107)</f>
        <v/>
      </c>
      <c r="MW107" s="439">
        <f>(MW$9&lt;=$R107)+(MW$9&gt;$AF107)*(MW$9&lt;=$AH107)+(MW$9&gt;$AU107)*(MW$9&lt;=$AW107)</f>
        <v/>
      </c>
      <c r="MX107" s="439">
        <f>(MX$9&lt;=$R107)+(MX$9&gt;$AF107)*(MX$9&lt;=$AH107)+(MX$9&gt;$AU107)*(MX$9&lt;=$AW107)</f>
        <v/>
      </c>
      <c r="MY107" s="439">
        <f>(MY$9&lt;=$R107)+(MY$9&gt;$AF107)*(MY$9&lt;=$AH107)+(MY$9&gt;$AU107)*(MY$9&lt;=$AW107)</f>
        <v/>
      </c>
      <c r="MZ107" s="439">
        <f>(MZ$9&lt;=$R107)+(MZ$9&gt;$AF107)*(MZ$9&lt;=$AH107)+(MZ$9&gt;$AU107)*(MZ$9&lt;=$AW107)</f>
        <v/>
      </c>
      <c r="NA107" s="439">
        <f>(NA$9&lt;=$R107)+(NA$9&gt;$AF107)*(NA$9&lt;=$AH107)+(NA$9&gt;$AU107)*(NA$9&lt;=$AW107)</f>
        <v/>
      </c>
      <c r="NB107" s="439">
        <f>(NB$9&lt;=$R107)+(NB$9&gt;$AF107)*(NB$9&lt;=$AH107)+(NB$9&gt;$AU107)*(NB$9&lt;=$AW107)</f>
        <v/>
      </c>
      <c r="NC107" s="439">
        <f>(NC$9&lt;=$R107)+(NC$9&gt;$AF107)*(NC$9&lt;=$AH107)+(NC$9&gt;$AU107)*(NC$9&lt;=$AW107)</f>
        <v/>
      </c>
      <c r="ND107" s="439">
        <f>(ND$9&lt;=$R107)+(ND$9&gt;$AF107)*(ND$9&lt;=$AH107)+(ND$9&gt;$AU107)*(ND$9&lt;=$AW107)</f>
        <v/>
      </c>
      <c r="NE107" s="439">
        <f>(NE$9&lt;=$R107)+(NE$9&gt;$AF107)*(NE$9&lt;=$AH107)+(NE$9&gt;$AU107)*(NE$9&lt;=$AW107)</f>
        <v/>
      </c>
      <c r="NF107" s="439">
        <f>(NF$9&lt;=$R107)+(NF$9&gt;$AF107)*(NF$9&lt;=$AH107)+(NF$9&gt;$AU107)*(NF$9&lt;=$AW107)</f>
        <v/>
      </c>
      <c r="NG107" s="439">
        <f>(NG$9&lt;=$R107)+(NG$9&gt;$AF107)*(NG$9&lt;=$AH107)+(NG$9&gt;$AU107)*(NG$9&lt;=$AW107)</f>
        <v/>
      </c>
      <c r="NH107" s="439">
        <f>(NH$9&lt;=$R107)+(NH$9&gt;$AF107)*(NH$9&lt;=$AH107)+(NH$9&gt;$AU107)*(NH$9&lt;=$AW107)</f>
        <v/>
      </c>
      <c r="NI107" s="439">
        <f>(NI$9&lt;=$R107)+(NI$9&gt;$AF107)*(NI$9&lt;=$AH107)+(NI$9&gt;$AU107)*(NI$9&lt;=$AW107)</f>
        <v/>
      </c>
      <c r="NJ107" s="439">
        <f>(NJ$9&lt;=$R107)+(NJ$9&gt;$AF107)*(NJ$9&lt;=$AH107)+(NJ$9&gt;$AU107)*(NJ$9&lt;=$AW107)</f>
        <v/>
      </c>
      <c r="NK107" s="439">
        <f>(NK$9&lt;=$R107)+(NK$9&gt;$AF107)*(NK$9&lt;=$AH107)+(NK$9&gt;$AU107)*(NK$9&lt;=$AW107)</f>
        <v/>
      </c>
      <c r="NL107" s="439">
        <f>(NL$9&lt;=$R107)+(NL$9&gt;$AF107)*(NL$9&lt;=$AH107)+(NL$9&gt;$AU107)*(NL$9&lt;=$AW107)</f>
        <v/>
      </c>
      <c r="NM107" s="439">
        <f>(NM$9&lt;=$R107)+(NM$9&gt;$AF107)*(NM$9&lt;=$AH107)+(NM$9&gt;$AU107)*(NM$9&lt;=$AW107)</f>
        <v/>
      </c>
      <c r="NN107" s="439">
        <f>(NN$9&lt;=$R107)+(NN$9&gt;$AF107)*(NN$9&lt;=$AH107)+(NN$9&gt;$AU107)*(NN$9&lt;=$AW107)</f>
        <v/>
      </c>
      <c r="NO107" s="439">
        <f>(NO$9&lt;=$R107)+(NO$9&gt;$AF107)*(NO$9&lt;=$AH107)+(NO$9&gt;$AU107)*(NO$9&lt;=$AW107)</f>
        <v/>
      </c>
      <c r="NP107" s="439">
        <f>(NP$9&lt;=$R107)+(NP$9&gt;$AF107)*(NP$9&lt;=$AH107)+(NP$9&gt;$AU107)*(NP$9&lt;=$AW107)</f>
        <v/>
      </c>
      <c r="NQ107" s="439">
        <f>(NQ$9&lt;=$R107)+(NQ$9&gt;$AF107)*(NQ$9&lt;=$AH107)+(NQ$9&gt;$AU107)*(NQ$9&lt;=$AW107)</f>
        <v/>
      </c>
      <c r="NR107" s="439">
        <f>(NR$9&lt;=$R107)+(NR$9&gt;$AF107)*(NR$9&lt;=$AH107)+(NR$9&gt;$AU107)*(NR$9&lt;=$AW107)</f>
        <v/>
      </c>
      <c r="NS107" s="439">
        <f>(NS$9&lt;=$R107)+(NS$9&gt;$AF107)*(NS$9&lt;=$AH107)+(NS$9&gt;$AU107)*(NS$9&lt;=$AW107)</f>
        <v/>
      </c>
      <c r="NT107" s="439">
        <f>(NT$9&lt;=$R107)+(NT$9&gt;$AF107)*(NT$9&lt;=$AH107)+(NT$9&gt;$AU107)*(NT$9&lt;=$AW107)</f>
        <v/>
      </c>
      <c r="NU107" s="439">
        <f>(NU$9&lt;=$R107)+(NU$9&gt;$AF107)*(NU$9&lt;=$AH107)+(NU$9&gt;$AU107)*(NU$9&lt;=$AW107)</f>
        <v/>
      </c>
      <c r="NW107" s="428" t="n"/>
      <c r="NX107" s="428">
        <f>(NX$9&gt;$Q107)*(NX$9&lt;=$R107)*$O107*$L107</f>
        <v/>
      </c>
      <c r="NY107" s="428">
        <f>(NY$9&gt;$Q107)*(NY$9&lt;=$R107)*$O107*$L107</f>
        <v/>
      </c>
      <c r="NZ107" s="428">
        <f>(NZ$9&gt;$Q107)*(NZ$9&lt;=$R107)*$O107*$L107</f>
        <v/>
      </c>
      <c r="OA107" s="428">
        <f>(OA$9&gt;$Q107)*(OA$9&lt;=$R107)*$O107*$L107</f>
        <v/>
      </c>
      <c r="OB107" s="428">
        <f>(OB$9&gt;$Q107)*(OB$9&lt;=$R107)*$O107*$L107</f>
        <v/>
      </c>
      <c r="OC107" s="428">
        <f>(OC$9&gt;$Q107)*(OC$9&lt;=$R107)*$O107*$L107</f>
        <v/>
      </c>
      <c r="OD107" s="428">
        <f>(OD$9&gt;$Q107)*(OD$9&lt;=$R107)*$O107*$L107</f>
        <v/>
      </c>
      <c r="OE107" s="428">
        <f>(OE$9&gt;$Q107)*(OE$9&lt;=$R107)*$O107*$L107</f>
        <v/>
      </c>
      <c r="OF107" s="428">
        <f>(OF$9&gt;$Q107)*(OF$9&lt;=$R107)*$O107*$L107</f>
        <v/>
      </c>
      <c r="OG107" s="428">
        <f>(OG$9&gt;$Q107)*(OG$9&lt;=$R107)*$O107*$L107</f>
        <v/>
      </c>
      <c r="OH107" s="428">
        <f>(OH$9&gt;$Q107)*(OH$9&lt;=$R107)*$O107*$L107</f>
        <v/>
      </c>
      <c r="OI107" s="428">
        <f>(OI$9&gt;$Q107)*(OI$9&lt;=$R107)*$O107*$L107</f>
        <v/>
      </c>
      <c r="OJ107" s="428">
        <f>(OJ$9&gt;$Q107)*(OJ$9&lt;=$R107)*$O107*$L107</f>
        <v/>
      </c>
      <c r="OK107" s="428">
        <f>(OK$9&gt;$Q107)*(OK$9&lt;=$R107)*$O107*$L107</f>
        <v/>
      </c>
      <c r="OL107" s="428">
        <f>(OL$9&gt;$Q107)*(OL$9&lt;=$R107)*$O107*$L107</f>
        <v/>
      </c>
      <c r="OM107" s="428">
        <f>(OM$9&gt;$Q107)*(OM$9&lt;=$R107)*$O107*$L107</f>
        <v/>
      </c>
      <c r="ON107" s="428">
        <f>(ON$9&gt;$Q107)*(ON$9&lt;=$R107)*$O107*$L107</f>
        <v/>
      </c>
      <c r="OO107" s="428">
        <f>(OO$9&gt;$Q107)*(OO$9&lt;=$R107)*$O107*$L107</f>
        <v/>
      </c>
      <c r="OP107" s="428">
        <f>(OP$9&gt;$Q107)*(OP$9&lt;=$R107)*$O107*$L107</f>
        <v/>
      </c>
      <c r="OQ107" s="428">
        <f>(OQ$9&gt;$Q107)*(OQ$9&lt;=$R107)*$O107*$L107</f>
        <v/>
      </c>
      <c r="OR107" s="428">
        <f>(OR$9&gt;$Q107)*(OR$9&lt;=$R107)*$O107*$L107</f>
        <v/>
      </c>
      <c r="OS107" s="428">
        <f>(OS$9&gt;$Q107)*(OS$9&lt;=$R107)*$O107*$L107</f>
        <v/>
      </c>
      <c r="OT107" s="428">
        <f>(OT$9&gt;$Q107)*(OT$9&lt;=$R107)*$O107*$L107</f>
        <v/>
      </c>
      <c r="OU107" s="428">
        <f>(OU$9&gt;$Q107)*(OU$9&lt;=$R107)*$O107*$L107</f>
        <v/>
      </c>
      <c r="OV107" s="428">
        <f>(OV$9&gt;$Q107)*(OV$9&lt;=$R107)*$O107*$L107</f>
        <v/>
      </c>
      <c r="OW107" s="428">
        <f>(OW$9&gt;$Q107)*(OW$9&lt;=$R107)*$O107*$L107</f>
        <v/>
      </c>
      <c r="OX107" s="428">
        <f>(OX$9&gt;$Q107)*(OX$9&lt;=$R107)*$O107*$L107</f>
        <v/>
      </c>
      <c r="OY107" s="428">
        <f>(OY$9&gt;$Q107)*(OY$9&lt;=$R107)*$O107*$L107</f>
        <v/>
      </c>
      <c r="OZ107" s="428">
        <f>(OZ$9&gt;$Q107)*(OZ$9&lt;=$R107)*$O107*$L107</f>
        <v/>
      </c>
      <c r="PA107" s="428">
        <f>(PA$9&gt;$Q107)*(PA$9&lt;=$R107)*$O107*$L107</f>
        <v/>
      </c>
      <c r="PB107" s="428">
        <f>(PB$9&gt;$Q107)*(PB$9&lt;=$R107)*$O107*$L107</f>
        <v/>
      </c>
      <c r="PC107" s="428">
        <f>(PC$9&gt;$Q107)*(PC$9&lt;=$R107)*$O107*$L107</f>
        <v/>
      </c>
      <c r="PD107" s="428">
        <f>(PD$9&gt;$Q107)*(PD$9&lt;=$R107)*$O107*$L107</f>
        <v/>
      </c>
      <c r="PE107" s="428">
        <f>(PE$9&gt;$Q107)*(PE$9&lt;=$R107)*$O107*$L107</f>
        <v/>
      </c>
      <c r="PF107" s="428">
        <f>(PF$9&gt;$Q107)*(PF$9&lt;=$R107)*$O107*$L107</f>
        <v/>
      </c>
      <c r="PG107" s="428">
        <f>(PG$9&gt;$Q107)*(PG$9&lt;=$R107)*$O107*$L107</f>
        <v/>
      </c>
      <c r="PH107" s="428">
        <f>(PH$9&gt;$Q107)*(PH$9&lt;=$R107)*$O107*$L107</f>
        <v/>
      </c>
      <c r="PI107" s="428">
        <f>(PI$9&gt;$Q107)*(PI$9&lt;=$R107)*$O107*$L107</f>
        <v/>
      </c>
      <c r="PJ107" s="428">
        <f>(PJ$9&gt;$Q107)*(PJ$9&lt;=$R107)*$O107*$L107</f>
        <v/>
      </c>
      <c r="PK107" s="428">
        <f>(PK$9&gt;$Q107)*(PK$9&lt;=$R107)*$O107*$L107</f>
        <v/>
      </c>
      <c r="PL107" s="428">
        <f>(PL$9&gt;$Q107)*(PL$9&lt;=$R107)*$O107*$L107</f>
        <v/>
      </c>
      <c r="PM107" s="428">
        <f>(PM$9&gt;$Q107)*(PM$9&lt;=$R107)*$O107*$L107</f>
        <v/>
      </c>
      <c r="PN107" s="428">
        <f>(PN$9&gt;$Q107)*(PN$9&lt;=$R107)*$O107*$L107</f>
        <v/>
      </c>
      <c r="PO107" s="428">
        <f>(PO$9&gt;$Q107)*(PO$9&lt;=$R107)*$O107*$L107</f>
        <v/>
      </c>
      <c r="PP107" s="428">
        <f>(PP$9&gt;$Q107)*(PP$9&lt;=$R107)*$O107*$L107</f>
        <v/>
      </c>
      <c r="PQ107" s="428">
        <f>(PQ$9&gt;$Q107)*(PQ$9&lt;=$R107)*$O107*$L107</f>
        <v/>
      </c>
      <c r="PR107" s="428">
        <f>(PR$9&gt;$Q107)*(PR$9&lt;=$R107)*$O107*$L107</f>
        <v/>
      </c>
      <c r="PS107" s="428">
        <f>(PS$9&gt;$Q107)*(PS$9&lt;=$R107)*$O107*$L107</f>
        <v/>
      </c>
      <c r="PT107" s="428">
        <f>(PT$9&gt;$Q107)*(PT$9&lt;=$R107)*$O107*$L107</f>
        <v/>
      </c>
      <c r="PU107" s="428">
        <f>(PU$9&gt;$Q107)*(PU$9&lt;=$R107)*$O107*$L107</f>
        <v/>
      </c>
      <c r="PV107" s="428">
        <f>(PV$9&gt;$Q107)*(PV$9&lt;=$R107)*$O107*$L107</f>
        <v/>
      </c>
      <c r="PW107" s="428">
        <f>(PW$9&gt;$Q107)*(PW$9&lt;=$R107)*$O107*$L107</f>
        <v/>
      </c>
      <c r="PX107" s="428">
        <f>(PX$9&gt;$Q107)*(PX$9&lt;=$R107)*$O107*$L107</f>
        <v/>
      </c>
      <c r="PY107" s="428">
        <f>(PY$9&gt;$Q107)*(PY$9&lt;=$R107)*$O107*$L107</f>
        <v/>
      </c>
      <c r="PZ107" s="428">
        <f>(PZ$9&gt;$Q107)*(PZ$9&lt;=$R107)*$O107*$L107</f>
        <v/>
      </c>
      <c r="QA107" s="428">
        <f>(QA$9&gt;$Q107)*(QA$9&lt;=$R107)*$O107*$L107</f>
        <v/>
      </c>
      <c r="QB107" s="428">
        <f>(QB$9&gt;$Q107)*(QB$9&lt;=$R107)*$O107*$L107</f>
        <v/>
      </c>
      <c r="QC107" s="428">
        <f>(QC$9&gt;$Q107)*(QC$9&lt;=$R107)*$O107*$L107</f>
        <v/>
      </c>
      <c r="QD107" s="428">
        <f>(QD$9&gt;$Q107)*(QD$9&lt;=$R107)*$O107*$L107</f>
        <v/>
      </c>
      <c r="QE107" s="428">
        <f>(QE$9&gt;$Q107)*(QE$9&lt;=$R107)*$O107*$L107</f>
        <v/>
      </c>
      <c r="QF107" s="428">
        <f>(QF$9&gt;$Q107)*(QF$9&lt;=$R107)*$O107*$L107</f>
        <v/>
      </c>
      <c r="QG107" s="428">
        <f>(QG$9&gt;$Q107)*(QG$9&lt;=$R107)*$O107*$L107</f>
        <v/>
      </c>
      <c r="QH107" s="428">
        <f>(QH$9&gt;$Q107)*(QH$9&lt;=$R107)*$O107*$L107</f>
        <v/>
      </c>
      <c r="QI107" s="428">
        <f>(QI$9&gt;$Q107)*(QI$9&lt;=$R107)*$O107*$L107</f>
        <v/>
      </c>
      <c r="QJ107" s="428">
        <f>(QJ$9&gt;$Q107)*(QJ$9&lt;=$R107)*$O107*$L107</f>
        <v/>
      </c>
      <c r="QK107" s="428">
        <f>(QK$9&gt;$Q107)*(QK$9&lt;=$R107)*$O107*$L107</f>
        <v/>
      </c>
      <c r="QL107" s="428">
        <f>(QL$9&gt;$Q107)*(QL$9&lt;=$R107)*$O107*$L107</f>
        <v/>
      </c>
      <c r="QM107" s="428">
        <f>(QM$9&gt;$Q107)*(QM$9&lt;=$R107)*$O107*$L107</f>
        <v/>
      </c>
      <c r="QN107" s="428">
        <f>(QN$9&gt;$Q107)*(QN$9&lt;=$R107)*$O107*$L107</f>
        <v/>
      </c>
      <c r="QO107" s="428">
        <f>(QO$9&gt;$Q107)*(QO$9&lt;=$R107)*$O107*$L107</f>
        <v/>
      </c>
      <c r="QP107" s="428">
        <f>(QP$9&gt;$Q107)*(QP$9&lt;=$R107)*$O107*$L107</f>
        <v/>
      </c>
      <c r="QQ107" s="428">
        <f>(QQ$9&gt;$Q107)*(QQ$9&lt;=$R107)*$O107*$L107</f>
        <v/>
      </c>
      <c r="QR107" s="428">
        <f>(QR$9&gt;$Q107)*(QR$9&lt;=$R107)*$O107*$L107</f>
        <v/>
      </c>
      <c r="QS107" s="428">
        <f>(QS$9&gt;$Q107)*(QS$9&lt;=$R107)*$O107*$L107</f>
        <v/>
      </c>
      <c r="QT107" s="428">
        <f>(QT$9&gt;$Q107)*(QT$9&lt;=$R107)*$O107*$L107</f>
        <v/>
      </c>
      <c r="QU107" s="428">
        <f>(QU$9&gt;$Q107)*(QU$9&lt;=$R107)*$O107*$L107</f>
        <v/>
      </c>
      <c r="QV107" s="428">
        <f>(QV$9&gt;$Q107)*(QV$9&lt;=$R107)*$O107*$L107</f>
        <v/>
      </c>
      <c r="QW107" s="428">
        <f>(QW$9&gt;$Q107)*(QW$9&lt;=$R107)*$O107*$L107</f>
        <v/>
      </c>
      <c r="QX107" s="428">
        <f>(QX$9&gt;$Q107)*(QX$9&lt;=$R107)*$O107*$L107</f>
        <v/>
      </c>
      <c r="QY107" s="428">
        <f>(QY$9&gt;$Q107)*(QY$9&lt;=$R107)*$O107*$L107</f>
        <v/>
      </c>
      <c r="QZ107" s="428">
        <f>(QZ$9&gt;$Q107)*(QZ$9&lt;=$R107)*$O107*$L107</f>
        <v/>
      </c>
      <c r="RA107" s="428">
        <f>(RA$9&gt;$Q107)*(RA$9&lt;=$R107)*$O107*$L107</f>
        <v/>
      </c>
      <c r="RB107" s="428">
        <f>(RB$9&gt;$Q107)*(RB$9&lt;=$R107)*$O107*$L107</f>
        <v/>
      </c>
      <c r="RC107" s="428">
        <f>(RC$9&gt;$Q107)*(RC$9&lt;=$R107)*$O107*$L107</f>
        <v/>
      </c>
      <c r="RD107" s="428">
        <f>(RD$9&gt;$Q107)*(RD$9&lt;=$R107)*$O107*$L107</f>
        <v/>
      </c>
      <c r="RE107" s="428">
        <f>(RE$9&gt;$Q107)*(RE$9&lt;=$R107)*$O107*$L107</f>
        <v/>
      </c>
      <c r="RF107" s="428">
        <f>(RF$9&gt;$Q107)*(RF$9&lt;=$R107)*$O107*$L107</f>
        <v/>
      </c>
      <c r="RG107" s="428">
        <f>(RG$9&gt;$Q107)*(RG$9&lt;=$R107)*$O107*$L107</f>
        <v/>
      </c>
      <c r="RH107" s="428">
        <f>(RH$9&gt;$Q107)*(RH$9&lt;=$R107)*$O107*$L107</f>
        <v/>
      </c>
      <c r="RI107" s="428">
        <f>(RI$9&gt;$Q107)*(RI$9&lt;=$R107)*$O107*$L107</f>
        <v/>
      </c>
      <c r="RJ107" s="428">
        <f>(RJ$9&gt;$Q107)*(RJ$9&lt;=$R107)*$O107*$L107</f>
        <v/>
      </c>
      <c r="RK107" s="428">
        <f>(RK$9&gt;$Q107)*(RK$9&lt;=$R107)*$O107*$L107</f>
        <v/>
      </c>
      <c r="RL107" s="428">
        <f>(RL$9&gt;$Q107)*(RL$9&lt;=$R107)*$O107*$L107</f>
        <v/>
      </c>
      <c r="RM107" s="428">
        <f>(RM$9&gt;$Q107)*(RM$9&lt;=$R107)*$O107*$L107</f>
        <v/>
      </c>
      <c r="RN107" s="428">
        <f>(RN$9&gt;$Q107)*(RN$9&lt;=$R107)*$O107*$L107</f>
        <v/>
      </c>
      <c r="RO107" s="428">
        <f>(RO$9&gt;$Q107)*(RO$9&lt;=$R107)*$O107*$L107</f>
        <v/>
      </c>
      <c r="RP107" s="428">
        <f>(RP$9&gt;$Q107)*(RP$9&lt;=$R107)*$O107*$L107</f>
        <v/>
      </c>
      <c r="RQ107" s="428">
        <f>(RQ$9&gt;$Q107)*(RQ$9&lt;=$R107)*$O107*$L107</f>
        <v/>
      </c>
      <c r="RR107" s="428">
        <f>(RR$9&gt;$Q107)*(RR$9&lt;=$R107)*$O107*$L107</f>
        <v/>
      </c>
      <c r="RS107" s="428">
        <f>(RS$9&gt;$Q107)*(RS$9&lt;=$R107)*$O107*$L107</f>
        <v/>
      </c>
      <c r="RT107" s="428">
        <f>(RT$9&gt;$Q107)*(RT$9&lt;=$R107)*$O107*$L107</f>
        <v/>
      </c>
      <c r="RU107" s="428">
        <f>(RU$9&gt;$Q107)*(RU$9&lt;=$R107)*$O107*$L107</f>
        <v/>
      </c>
      <c r="RV107" s="428">
        <f>(RV$9&gt;$Q107)*(RV$9&lt;=$R107)*$O107*$L107</f>
        <v/>
      </c>
      <c r="RW107" s="428">
        <f>(RW$9&gt;$Q107)*(RW$9&lt;=$R107)*$O107*$L107</f>
        <v/>
      </c>
      <c r="RX107" s="428">
        <f>(RX$9&gt;$Q107)*(RX$9&lt;=$R107)*$O107*$L107</f>
        <v/>
      </c>
      <c r="RY107" s="428">
        <f>(RY$9&gt;$Q107)*(RY$9&lt;=$R107)*$O107*$L107</f>
        <v/>
      </c>
      <c r="RZ107" s="428">
        <f>(RZ$9&gt;$Q107)*(RZ$9&lt;=$R107)*$O107*$L107</f>
        <v/>
      </c>
      <c r="SA107" s="428">
        <f>(SA$9&gt;$Q107)*(SA$9&lt;=$R107)*$O107*$L107</f>
        <v/>
      </c>
      <c r="SC107" s="428" t="n"/>
      <c r="SD107" s="428">
        <f>(SD$9&gt;$AF107)*(SD$9&lt;=$AH107)*$AJ107*$L107</f>
        <v/>
      </c>
      <c r="SE107" s="428">
        <f>(SE$9&gt;$AF107)*(SE$9&lt;=$AH107)*$AJ107*$L107</f>
        <v/>
      </c>
      <c r="SF107" s="428">
        <f>(SF$9&gt;$AF107)*(SF$9&lt;=$AH107)*$AJ107*$L107</f>
        <v/>
      </c>
      <c r="SG107" s="428">
        <f>(SG$9&gt;$AF107)*(SG$9&lt;=$AH107)*$AJ107*$L107</f>
        <v/>
      </c>
      <c r="SH107" s="428">
        <f>(SH$9&gt;$AF107)*(SH$9&lt;=$AH107)*$AJ107*$L107</f>
        <v/>
      </c>
      <c r="SI107" s="428">
        <f>(SI$9&gt;$AF107)*(SI$9&lt;=$AH107)*$AJ107*$L107</f>
        <v/>
      </c>
      <c r="SJ107" s="428">
        <f>(SJ$9&gt;$AF107)*(SJ$9&lt;=$AH107)*$AJ107*$L107</f>
        <v/>
      </c>
      <c r="SK107" s="428">
        <f>(SK$9&gt;$AF107)*(SK$9&lt;=$AH107)*$AJ107*$L107</f>
        <v/>
      </c>
      <c r="SL107" s="428">
        <f>(SL$9&gt;$AF107)*(SL$9&lt;=$AH107)*$AJ107*$L107</f>
        <v/>
      </c>
      <c r="SM107" s="428">
        <f>(SM$9&gt;$AF107)*(SM$9&lt;=$AH107)*$AJ107*$L107</f>
        <v/>
      </c>
      <c r="SN107" s="428">
        <f>(SN$9&gt;$AF107)*(SN$9&lt;=$AH107)*$AJ107*$L107</f>
        <v/>
      </c>
      <c r="SO107" s="428">
        <f>(SO$9&gt;$AF107)*(SO$9&lt;=$AH107)*$AJ107*$L107</f>
        <v/>
      </c>
      <c r="SP107" s="428">
        <f>(SP$9&gt;$AF107)*(SP$9&lt;=$AH107)*$AJ107*$L107</f>
        <v/>
      </c>
      <c r="SQ107" s="428">
        <f>(SQ$9&gt;$AF107)*(SQ$9&lt;=$AH107)*$AJ107*$L107</f>
        <v/>
      </c>
      <c r="SR107" s="428">
        <f>(SR$9&gt;$AF107)*(SR$9&lt;=$AH107)*$AJ107*$L107</f>
        <v/>
      </c>
      <c r="SS107" s="428">
        <f>(SS$9&gt;$AF107)*(SS$9&lt;=$AH107)*$AJ107*$L107</f>
        <v/>
      </c>
      <c r="ST107" s="428">
        <f>(ST$9&gt;$AF107)*(ST$9&lt;=$AH107)*$AJ107*$L107</f>
        <v/>
      </c>
      <c r="SU107" s="428">
        <f>(SU$9&gt;$AF107)*(SU$9&lt;=$AH107)*$AJ107*$L107</f>
        <v/>
      </c>
      <c r="SV107" s="428">
        <f>(SV$9&gt;$AF107)*(SV$9&lt;=$AH107)*$AJ107*$L107</f>
        <v/>
      </c>
      <c r="SW107" s="428">
        <f>(SW$9&gt;$AF107)*(SW$9&lt;=$AH107)*$AJ107*$L107</f>
        <v/>
      </c>
      <c r="SX107" s="428">
        <f>(SX$9&gt;$AF107)*(SX$9&lt;=$AH107)*$AJ107*$L107</f>
        <v/>
      </c>
      <c r="SY107" s="428">
        <f>(SY$9&gt;$AF107)*(SY$9&lt;=$AH107)*$AJ107*$L107</f>
        <v/>
      </c>
      <c r="SZ107" s="428">
        <f>(SZ$9&gt;$AF107)*(SZ$9&lt;=$AH107)*$AJ107*$L107</f>
        <v/>
      </c>
      <c r="TA107" s="428">
        <f>(TA$9&gt;$AF107)*(TA$9&lt;=$AH107)*$AJ107*$L107</f>
        <v/>
      </c>
      <c r="TB107" s="428">
        <f>(TB$9&gt;$AF107)*(TB$9&lt;=$AH107)*$AJ107*$L107</f>
        <v/>
      </c>
      <c r="TC107" s="428">
        <f>(TC$9&gt;$AF107)*(TC$9&lt;=$AH107)*$AJ107*$L107</f>
        <v/>
      </c>
      <c r="TD107" s="428">
        <f>(TD$9&gt;$AF107)*(TD$9&lt;=$AH107)*$AJ107*$L107</f>
        <v/>
      </c>
      <c r="TE107" s="428">
        <f>(TE$9&gt;$AF107)*(TE$9&lt;=$AH107)*$AJ107*$L107</f>
        <v/>
      </c>
      <c r="TF107" s="428">
        <f>(TF$9&gt;$AF107)*(TF$9&lt;=$AH107)*$AJ107*$L107</f>
        <v/>
      </c>
      <c r="TG107" s="428">
        <f>(TG$9&gt;$AF107)*(TG$9&lt;=$AH107)*$AJ107*$L107</f>
        <v/>
      </c>
      <c r="TH107" s="428">
        <f>(TH$9&gt;$AF107)*(TH$9&lt;=$AH107)*$AJ107*$L107</f>
        <v/>
      </c>
      <c r="TI107" s="428">
        <f>(TI$9&gt;$AF107)*(TI$9&lt;=$AH107)*$AJ107*$L107</f>
        <v/>
      </c>
      <c r="TJ107" s="428">
        <f>(TJ$9&gt;$AF107)*(TJ$9&lt;=$AH107)*$AJ107*$L107</f>
        <v/>
      </c>
      <c r="TK107" s="428">
        <f>(TK$9&gt;$AF107)*(TK$9&lt;=$AH107)*$AJ107*$L107</f>
        <v/>
      </c>
      <c r="TL107" s="428">
        <f>(TL$9&gt;$AF107)*(TL$9&lt;=$AH107)*$AJ107*$L107</f>
        <v/>
      </c>
      <c r="TM107" s="428">
        <f>(TM$9&gt;$AF107)*(TM$9&lt;=$AH107)*$AJ107*$L107</f>
        <v/>
      </c>
      <c r="TN107" s="428">
        <f>(TN$9&gt;$AF107)*(TN$9&lt;=$AH107)*$AJ107*$L107</f>
        <v/>
      </c>
      <c r="TO107" s="428">
        <f>(TO$9&gt;$AF107)*(TO$9&lt;=$AH107)*$AJ107*$L107</f>
        <v/>
      </c>
      <c r="TP107" s="428">
        <f>(TP$9&gt;$AF107)*(TP$9&lt;=$AH107)*$AJ107*$L107</f>
        <v/>
      </c>
      <c r="TQ107" s="428">
        <f>(TQ$9&gt;$AF107)*(TQ$9&lt;=$AH107)*$AJ107*$L107</f>
        <v/>
      </c>
      <c r="TR107" s="428">
        <f>(TR$9&gt;$AF107)*(TR$9&lt;=$AH107)*$AJ107*$L107</f>
        <v/>
      </c>
      <c r="TS107" s="428">
        <f>(TS$9&gt;$AF107)*(TS$9&lt;=$AH107)*$AJ107*$L107</f>
        <v/>
      </c>
      <c r="TT107" s="428">
        <f>(TT$9&gt;$AF107)*(TT$9&lt;=$AH107)*$AJ107*$L107</f>
        <v/>
      </c>
      <c r="TU107" s="428">
        <f>(TU$9&gt;$AF107)*(TU$9&lt;=$AH107)*$AJ107*$L107</f>
        <v/>
      </c>
      <c r="TV107" s="428">
        <f>(TV$9&gt;$AF107)*(TV$9&lt;=$AH107)*$AJ107*$L107</f>
        <v/>
      </c>
      <c r="TW107" s="428">
        <f>(TW$9&gt;$AF107)*(TW$9&lt;=$AH107)*$AJ107*$L107</f>
        <v/>
      </c>
      <c r="TX107" s="428">
        <f>(TX$9&gt;$AF107)*(TX$9&lt;=$AH107)*$AJ107*$L107</f>
        <v/>
      </c>
      <c r="TY107" s="428">
        <f>(TY$9&gt;$AF107)*(TY$9&lt;=$AH107)*$AJ107*$L107</f>
        <v/>
      </c>
      <c r="TZ107" s="428">
        <f>(TZ$9&gt;$AF107)*(TZ$9&lt;=$AH107)*$AJ107*$L107</f>
        <v/>
      </c>
      <c r="UA107" s="428">
        <f>(UA$9&gt;$AF107)*(UA$9&lt;=$AH107)*$AJ107*$L107</f>
        <v/>
      </c>
      <c r="UB107" s="428">
        <f>(UB$9&gt;$AF107)*(UB$9&lt;=$AH107)*$AJ107*$L107</f>
        <v/>
      </c>
      <c r="UC107" s="428">
        <f>(UC$9&gt;$AF107)*(UC$9&lt;=$AH107)*$AJ107*$L107</f>
        <v/>
      </c>
      <c r="UD107" s="428">
        <f>(UD$9&gt;$AF107)*(UD$9&lt;=$AH107)*$AJ107*$L107</f>
        <v/>
      </c>
      <c r="UE107" s="428">
        <f>(UE$9&gt;$AF107)*(UE$9&lt;=$AH107)*$AJ107*$L107</f>
        <v/>
      </c>
      <c r="UF107" s="428">
        <f>(UF$9&gt;$AF107)*(UF$9&lt;=$AH107)*$AJ107*$L107</f>
        <v/>
      </c>
      <c r="UG107" s="428">
        <f>(UG$9&gt;$AF107)*(UG$9&lt;=$AH107)*$AJ107*$L107</f>
        <v/>
      </c>
      <c r="UH107" s="428">
        <f>(UH$9&gt;$AF107)*(UH$9&lt;=$AH107)*$AJ107*$L107</f>
        <v/>
      </c>
      <c r="UI107" s="428">
        <f>(UI$9&gt;$AF107)*(UI$9&lt;=$AH107)*$AJ107*$L107</f>
        <v/>
      </c>
      <c r="UJ107" s="428">
        <f>(UJ$9&gt;$AF107)*(UJ$9&lt;=$AH107)*$AJ107*$L107</f>
        <v/>
      </c>
      <c r="UK107" s="428">
        <f>(UK$9&gt;$AF107)*(UK$9&lt;=$AH107)*$AJ107*$L107</f>
        <v/>
      </c>
      <c r="UL107" s="428">
        <f>(UL$9&gt;$AF107)*(UL$9&lt;=$AH107)*$AJ107*$L107</f>
        <v/>
      </c>
      <c r="UM107" s="428">
        <f>(UM$9&gt;$AF107)*(UM$9&lt;=$AH107)*$AJ107*$L107</f>
        <v/>
      </c>
      <c r="UN107" s="428">
        <f>(UN$9&gt;$AF107)*(UN$9&lt;=$AH107)*$AJ107*$L107</f>
        <v/>
      </c>
      <c r="UO107" s="428">
        <f>(UO$9&gt;$AF107)*(UO$9&lt;=$AH107)*$AJ107*$L107</f>
        <v/>
      </c>
      <c r="UP107" s="428">
        <f>(UP$9&gt;$AF107)*(UP$9&lt;=$AH107)*$AJ107*$L107</f>
        <v/>
      </c>
      <c r="UQ107" s="428">
        <f>(UQ$9&gt;$AF107)*(UQ$9&lt;=$AH107)*$AJ107*$L107</f>
        <v/>
      </c>
      <c r="UR107" s="428">
        <f>(UR$9&gt;$AF107)*(UR$9&lt;=$AH107)*$AJ107*$L107</f>
        <v/>
      </c>
      <c r="US107" s="428">
        <f>(US$9&gt;$AF107)*(US$9&lt;=$AH107)*$AJ107*$L107</f>
        <v/>
      </c>
      <c r="UT107" s="428">
        <f>(UT$9&gt;$AF107)*(UT$9&lt;=$AH107)*$AJ107*$L107</f>
        <v/>
      </c>
      <c r="UU107" s="428">
        <f>(UU$9&gt;$AF107)*(UU$9&lt;=$AH107)*$AJ107*$L107</f>
        <v/>
      </c>
      <c r="UV107" s="428">
        <f>(UV$9&gt;$AF107)*(UV$9&lt;=$AH107)*$AJ107*$L107</f>
        <v/>
      </c>
      <c r="UW107" s="428">
        <f>(UW$9&gt;$AF107)*(UW$9&lt;=$AH107)*$AJ107*$L107</f>
        <v/>
      </c>
      <c r="UX107" s="428">
        <f>(UX$9&gt;$AF107)*(UX$9&lt;=$AH107)*$AJ107*$L107</f>
        <v/>
      </c>
      <c r="UY107" s="428">
        <f>(UY$9&gt;$AF107)*(UY$9&lt;=$AH107)*$AJ107*$L107</f>
        <v/>
      </c>
      <c r="UZ107" s="428">
        <f>(UZ$9&gt;$AF107)*(UZ$9&lt;=$AH107)*$AJ107*$L107</f>
        <v/>
      </c>
      <c r="VA107" s="428">
        <f>(VA$9&gt;$AF107)*(VA$9&lt;=$AH107)*$AJ107*$L107</f>
        <v/>
      </c>
      <c r="VB107" s="428">
        <f>(VB$9&gt;$AF107)*(VB$9&lt;=$AH107)*$AJ107*$L107</f>
        <v/>
      </c>
      <c r="VC107" s="428">
        <f>(VC$9&gt;$AF107)*(VC$9&lt;=$AH107)*$AJ107*$L107</f>
        <v/>
      </c>
      <c r="VD107" s="428">
        <f>(VD$9&gt;$AF107)*(VD$9&lt;=$AH107)*$AJ107*$L107</f>
        <v/>
      </c>
      <c r="VE107" s="428">
        <f>(VE$9&gt;$AF107)*(VE$9&lt;=$AH107)*$AJ107*$L107</f>
        <v/>
      </c>
      <c r="VF107" s="428">
        <f>(VF$9&gt;$AF107)*(VF$9&lt;=$AH107)*$AJ107*$L107</f>
        <v/>
      </c>
      <c r="VG107" s="428">
        <f>(VG$9&gt;$AF107)*(VG$9&lt;=$AH107)*$AJ107*$L107</f>
        <v/>
      </c>
      <c r="VH107" s="428">
        <f>(VH$9&gt;$AF107)*(VH$9&lt;=$AH107)*$AJ107*$L107</f>
        <v/>
      </c>
      <c r="VI107" s="428">
        <f>(VI$9&gt;$AF107)*(VI$9&lt;=$AH107)*$AJ107*$L107</f>
        <v/>
      </c>
      <c r="VJ107" s="428">
        <f>(VJ$9&gt;$AF107)*(VJ$9&lt;=$AH107)*$AJ107*$L107</f>
        <v/>
      </c>
      <c r="VK107" s="428">
        <f>(VK$9&gt;$AF107)*(VK$9&lt;=$AH107)*$AJ107*$L107</f>
        <v/>
      </c>
      <c r="VL107" s="428">
        <f>(VL$9&gt;$AF107)*(VL$9&lt;=$AH107)*$AJ107*$L107</f>
        <v/>
      </c>
      <c r="VM107" s="428">
        <f>(VM$9&gt;$AF107)*(VM$9&lt;=$AH107)*$AJ107*$L107</f>
        <v/>
      </c>
      <c r="VN107" s="428">
        <f>(VN$9&gt;$AF107)*(VN$9&lt;=$AH107)*$AJ107*$L107</f>
        <v/>
      </c>
      <c r="VO107" s="428">
        <f>(VO$9&gt;$AF107)*(VO$9&lt;=$AH107)*$AJ107*$L107</f>
        <v/>
      </c>
      <c r="VP107" s="428">
        <f>(VP$9&gt;$AF107)*(VP$9&lt;=$AH107)*$AJ107*$L107</f>
        <v/>
      </c>
      <c r="VQ107" s="428">
        <f>(VQ$9&gt;$AF107)*(VQ$9&lt;=$AH107)*$AJ107*$L107</f>
        <v/>
      </c>
      <c r="VR107" s="428">
        <f>(VR$9&gt;$AF107)*(VR$9&lt;=$AH107)*$AJ107*$L107</f>
        <v/>
      </c>
      <c r="VS107" s="428">
        <f>(VS$9&gt;$AF107)*(VS$9&lt;=$AH107)*$AJ107*$L107</f>
        <v/>
      </c>
      <c r="VT107" s="428">
        <f>(VT$9&gt;$AF107)*(VT$9&lt;=$AH107)*$AJ107*$L107</f>
        <v/>
      </c>
      <c r="VU107" s="428">
        <f>(VU$9&gt;$AF107)*(VU$9&lt;=$AH107)*$AJ107*$L107</f>
        <v/>
      </c>
      <c r="VV107" s="428">
        <f>(VV$9&gt;$AF107)*(VV$9&lt;=$AH107)*$AJ107*$L107</f>
        <v/>
      </c>
      <c r="VW107" s="428">
        <f>(VW$9&gt;$AF107)*(VW$9&lt;=$AH107)*$AJ107*$L107</f>
        <v/>
      </c>
      <c r="VX107" s="428">
        <f>(VX$9&gt;$AF107)*(VX$9&lt;=$AH107)*$AJ107*$L107</f>
        <v/>
      </c>
      <c r="VY107" s="428">
        <f>(VY$9&gt;$AF107)*(VY$9&lt;=$AH107)*$AJ107*$L107</f>
        <v/>
      </c>
      <c r="VZ107" s="428">
        <f>(VZ$9&gt;$AF107)*(VZ$9&lt;=$AH107)*$AJ107*$L107</f>
        <v/>
      </c>
      <c r="WA107" s="428">
        <f>(WA$9&gt;$AF107)*(WA$9&lt;=$AH107)*$AJ107*$L107</f>
        <v/>
      </c>
      <c r="WB107" s="428">
        <f>(WB$9&gt;$AF107)*(WB$9&lt;=$AH107)*$AJ107*$L107</f>
        <v/>
      </c>
      <c r="WC107" s="428">
        <f>(WC$9&gt;$AF107)*(WC$9&lt;=$AH107)*$AJ107*$L107</f>
        <v/>
      </c>
      <c r="WD107" s="428">
        <f>(WD$9&gt;$AF107)*(WD$9&lt;=$AH107)*$AJ107*$L107</f>
        <v/>
      </c>
      <c r="WE107" s="428">
        <f>(WE$9&gt;$AF107)*(WE$9&lt;=$AH107)*$AJ107*$L107</f>
        <v/>
      </c>
      <c r="WF107" s="428">
        <f>(WF$9&gt;$AF107)*(WF$9&lt;=$AH107)*$AJ107*$L107</f>
        <v/>
      </c>
      <c r="WG107" s="428">
        <f>(WG$9&gt;$AF107)*(WG$9&lt;=$AH107)*$AJ107*$L107</f>
        <v/>
      </c>
      <c r="WI107" s="428" t="n"/>
      <c r="WJ107" s="428">
        <f>(WJ$9&gt;$AU107)*$AY107*$L107</f>
        <v/>
      </c>
      <c r="WK107" s="428">
        <f>(WK$9&gt;$AU107)*$AY107*$L107</f>
        <v/>
      </c>
      <c r="WL107" s="428">
        <f>(WL$9&gt;$AU107)*$AY107*$L107</f>
        <v/>
      </c>
      <c r="WM107" s="428">
        <f>(WM$9&gt;$AU107)*$AY107*$L107</f>
        <v/>
      </c>
      <c r="WN107" s="428">
        <f>(WN$9&gt;$AU107)*$AY107*$L107</f>
        <v/>
      </c>
      <c r="WO107" s="428">
        <f>(WO$9&gt;$AU107)*$AY107*$L107</f>
        <v/>
      </c>
      <c r="WP107" s="428">
        <f>(WP$9&gt;$AU107)*$AY107*$L107</f>
        <v/>
      </c>
      <c r="WQ107" s="428">
        <f>(WQ$9&gt;$AU107)*$AY107*$L107</f>
        <v/>
      </c>
      <c r="WR107" s="428">
        <f>(WR$9&gt;$AU107)*$AY107*$L107</f>
        <v/>
      </c>
      <c r="WS107" s="428">
        <f>(WS$9&gt;$AU107)*$AY107*$L107</f>
        <v/>
      </c>
      <c r="WT107" s="428">
        <f>(WT$9&gt;$AU107)*$AY107*$L107</f>
        <v/>
      </c>
      <c r="WU107" s="428">
        <f>(WU$9&gt;$AU107)*$AY107*$L107</f>
        <v/>
      </c>
      <c r="WV107" s="428">
        <f>(WV$9&gt;$AU107)*$AY107*$L107</f>
        <v/>
      </c>
      <c r="WW107" s="428">
        <f>(WW$9&gt;$AU107)*$AY107*$L107</f>
        <v/>
      </c>
      <c r="WX107" s="428">
        <f>(WX$9&gt;$AU107)*$AY107*$L107</f>
        <v/>
      </c>
      <c r="WY107" s="428">
        <f>(WY$9&gt;$AU107)*$AY107*$L107</f>
        <v/>
      </c>
      <c r="WZ107" s="428">
        <f>(WZ$9&gt;$AU107)*$AY107*$L107</f>
        <v/>
      </c>
      <c r="XA107" s="428">
        <f>(XA$9&gt;$AU107)*$AY107*$L107</f>
        <v/>
      </c>
      <c r="XB107" s="428">
        <f>(XB$9&gt;$AU107)*$AY107*$L107</f>
        <v/>
      </c>
      <c r="XC107" s="428">
        <f>(XC$9&gt;$AU107)*$AY107*$L107</f>
        <v/>
      </c>
      <c r="XD107" s="428">
        <f>(XD$9&gt;$AU107)*$AY107*$L107</f>
        <v/>
      </c>
      <c r="XE107" s="428">
        <f>(XE$9&gt;$AU107)*$AY107*$L107</f>
        <v/>
      </c>
      <c r="XF107" s="428">
        <f>(XF$9&gt;$AU107)*$AY107*$L107</f>
        <v/>
      </c>
      <c r="XG107" s="428">
        <f>(XG$9&gt;$AU107)*$AY107*$L107</f>
        <v/>
      </c>
      <c r="XH107" s="428">
        <f>(XH$9&gt;$AU107)*$AY107*$L107</f>
        <v/>
      </c>
      <c r="XI107" s="428">
        <f>(XI$9&gt;$AU107)*$AY107*$L107</f>
        <v/>
      </c>
      <c r="XJ107" s="428">
        <f>(XJ$9&gt;$AU107)*$AY107*$L107</f>
        <v/>
      </c>
      <c r="XK107" s="428">
        <f>(XK$9&gt;$AU107)*$AY107*$L107</f>
        <v/>
      </c>
      <c r="XL107" s="428">
        <f>(XL$9&gt;$AU107)*$AY107*$L107</f>
        <v/>
      </c>
      <c r="XM107" s="428">
        <f>(XM$9&gt;$AU107)*$AY107*$L107</f>
        <v/>
      </c>
      <c r="XN107" s="428">
        <f>(XN$9&gt;$AU107)*$AY107*$L107</f>
        <v/>
      </c>
      <c r="XO107" s="428">
        <f>(XO$9&gt;$AU107)*$AY107*$L107</f>
        <v/>
      </c>
      <c r="XP107" s="428">
        <f>(XP$9&gt;$AU107)*$AY107*$L107</f>
        <v/>
      </c>
      <c r="XQ107" s="428">
        <f>(XQ$9&gt;$AU107)*$AY107*$L107</f>
        <v/>
      </c>
      <c r="XR107" s="428">
        <f>(XR$9&gt;$AU107)*$AY107*$L107</f>
        <v/>
      </c>
      <c r="XS107" s="428">
        <f>(XS$9&gt;$AU107)*$AY107*$L107</f>
        <v/>
      </c>
      <c r="XT107" s="428">
        <f>(XT$9&gt;$AU107)*$AY107*$L107</f>
        <v/>
      </c>
      <c r="XU107" s="428">
        <f>(XU$9&gt;$AU107)*$AY107*$L107</f>
        <v/>
      </c>
      <c r="XV107" s="428">
        <f>(XV$9&gt;$AU107)*$AY107*$L107</f>
        <v/>
      </c>
      <c r="XW107" s="428">
        <f>(XW$9&gt;$AU107)*$AY107*$L107</f>
        <v/>
      </c>
      <c r="XX107" s="428">
        <f>(XX$9&gt;$AU107)*$AY107*$L107</f>
        <v/>
      </c>
      <c r="XY107" s="428">
        <f>(XY$9&gt;$AU107)*$AY107*$L107</f>
        <v/>
      </c>
      <c r="XZ107" s="428">
        <f>(XZ$9&gt;$AU107)*$AY107*$L107</f>
        <v/>
      </c>
      <c r="YA107" s="428">
        <f>(YA$9&gt;$AU107)*$AY107*$L107</f>
        <v/>
      </c>
      <c r="YB107" s="428">
        <f>(YB$9&gt;$AU107)*$AY107*$L107</f>
        <v/>
      </c>
      <c r="YC107" s="428">
        <f>(YC$9&gt;$AU107)*$AY107*$L107</f>
        <v/>
      </c>
      <c r="YD107" s="428">
        <f>(YD$9&gt;$AU107)*$AY107*$L107</f>
        <v/>
      </c>
      <c r="YE107" s="428">
        <f>(YE$9&gt;$AU107)*$AY107*$L107</f>
        <v/>
      </c>
      <c r="YF107" s="428">
        <f>(YF$9&gt;$AU107)*$AY107*$L107</f>
        <v/>
      </c>
      <c r="YG107" s="428">
        <f>(YG$9&gt;$AU107)*$AY107*$L107</f>
        <v/>
      </c>
      <c r="YH107" s="428">
        <f>(YH$9&gt;$AU107)*$AY107*$L107</f>
        <v/>
      </c>
      <c r="YI107" s="428">
        <f>(YI$9&gt;$AU107)*$AY107*$L107</f>
        <v/>
      </c>
      <c r="YJ107" s="428">
        <f>(YJ$9&gt;$AU107)*$AY107*$L107</f>
        <v/>
      </c>
      <c r="YK107" s="428">
        <f>(YK$9&gt;$AU107)*$AY107*$L107</f>
        <v/>
      </c>
      <c r="YL107" s="428">
        <f>(YL$9&gt;$AU107)*$AY107*$L107</f>
        <v/>
      </c>
      <c r="YM107" s="428">
        <f>(YM$9&gt;$AU107)*$AY107*$L107</f>
        <v/>
      </c>
      <c r="YN107" s="428">
        <f>(YN$9&gt;$AU107)*$AY107*$L107</f>
        <v/>
      </c>
      <c r="YO107" s="428">
        <f>(YO$9&gt;$AU107)*$AY107*$L107</f>
        <v/>
      </c>
      <c r="YP107" s="428">
        <f>(YP$9&gt;$AU107)*$AY107*$L107</f>
        <v/>
      </c>
      <c r="YQ107" s="428">
        <f>(YQ$9&gt;$AU107)*$AY107*$L107</f>
        <v/>
      </c>
      <c r="YR107" s="428">
        <f>(YR$9&gt;$AU107)*$AY107*$L107</f>
        <v/>
      </c>
      <c r="YS107" s="428">
        <f>(YS$9&gt;$AU107)*$AY107*$L107</f>
        <v/>
      </c>
      <c r="YT107" s="428">
        <f>(YT$9&gt;$AU107)*$AY107*$L107</f>
        <v/>
      </c>
      <c r="YU107" s="428">
        <f>(YU$9&gt;$AU107)*$AY107*$L107</f>
        <v/>
      </c>
      <c r="YV107" s="428">
        <f>(YV$9&gt;$AU107)*$AY107*$L107</f>
        <v/>
      </c>
      <c r="YW107" s="428">
        <f>(YW$9&gt;$AU107)*$AY107*$L107</f>
        <v/>
      </c>
      <c r="YX107" s="428">
        <f>(YX$9&gt;$AU107)*$AY107*$L107</f>
        <v/>
      </c>
      <c r="YY107" s="428">
        <f>(YY$9&gt;$AU107)*$AY107*$L107</f>
        <v/>
      </c>
      <c r="YZ107" s="428">
        <f>(YZ$9&gt;$AU107)*$AY107*$L107</f>
        <v/>
      </c>
      <c r="ZA107" s="428">
        <f>(ZA$9&gt;$AU107)*$AY107*$L107</f>
        <v/>
      </c>
      <c r="ZB107" s="428">
        <f>(ZB$9&gt;$AU107)*$AY107*$L107</f>
        <v/>
      </c>
      <c r="ZC107" s="428">
        <f>(ZC$9&gt;$AU107)*$AY107*$L107</f>
        <v/>
      </c>
      <c r="ZD107" s="428">
        <f>(ZD$9&gt;$AU107)*$AY107*$L107</f>
        <v/>
      </c>
      <c r="ZE107" s="428">
        <f>(ZE$9&gt;$AU107)*$AY107*$L107</f>
        <v/>
      </c>
      <c r="ZF107" s="428">
        <f>(ZF$9&gt;$AU107)*$AY107*$L107</f>
        <v/>
      </c>
      <c r="ZG107" s="428">
        <f>(ZG$9&gt;$AU107)*$AY107*$L107</f>
        <v/>
      </c>
      <c r="ZH107" s="428">
        <f>(ZH$9&gt;$AU107)*$AY107*$L107</f>
        <v/>
      </c>
      <c r="ZI107" s="428">
        <f>(ZI$9&gt;$AU107)*$AY107*$L107</f>
        <v/>
      </c>
      <c r="ZJ107" s="428">
        <f>(ZJ$9&gt;$AU107)*$AY107*$L107</f>
        <v/>
      </c>
      <c r="ZK107" s="428">
        <f>(ZK$9&gt;$AU107)*$AY107*$L107</f>
        <v/>
      </c>
      <c r="ZL107" s="428">
        <f>(ZL$9&gt;$AU107)*$AY107*$L107</f>
        <v/>
      </c>
      <c r="ZM107" s="428">
        <f>(ZM$9&gt;$AU107)*$AY107*$L107</f>
        <v/>
      </c>
      <c r="ZN107" s="428">
        <f>(ZN$9&gt;$AU107)*$AY107*$L107</f>
        <v/>
      </c>
      <c r="ZO107" s="428">
        <f>(ZO$9&gt;$AU107)*$AY107*$L107</f>
        <v/>
      </c>
      <c r="ZP107" s="428">
        <f>(ZP$9&gt;$AU107)*$AY107*$L107</f>
        <v/>
      </c>
      <c r="ZQ107" s="428">
        <f>(ZQ$9&gt;$AU107)*$AY107*$L107</f>
        <v/>
      </c>
      <c r="ZR107" s="428">
        <f>(ZR$9&gt;$AU107)*$AY107*$L107</f>
        <v/>
      </c>
      <c r="ZS107" s="428">
        <f>(ZS$9&gt;$AU107)*$AY107*$L107</f>
        <v/>
      </c>
      <c r="ZT107" s="428">
        <f>(ZT$9&gt;$AU107)*$AY107*$L107</f>
        <v/>
      </c>
      <c r="ZU107" s="428">
        <f>(ZU$9&gt;$AU107)*$AY107*$L107</f>
        <v/>
      </c>
      <c r="ZV107" s="428">
        <f>(ZV$9&gt;$AU107)*$AY107*$L107</f>
        <v/>
      </c>
      <c r="ZW107" s="428">
        <f>(ZW$9&gt;$AU107)*$AY107*$L107</f>
        <v/>
      </c>
      <c r="ZX107" s="428">
        <f>(ZX$9&gt;$AU107)*$AY107*$L107</f>
        <v/>
      </c>
      <c r="ZY107" s="428">
        <f>(ZY$9&gt;$AU107)*$AY107*$L107</f>
        <v/>
      </c>
      <c r="ZZ107" s="428">
        <f>(ZZ$9&gt;$AU107)*$AY107*$L107</f>
        <v/>
      </c>
      <c r="AAA107" s="428">
        <f>(AAA$9&gt;$AU107)*$AY107*$L107</f>
        <v/>
      </c>
      <c r="AAB107" s="428">
        <f>(AAB$9&gt;$AU107)*$AY107*$L107</f>
        <v/>
      </c>
      <c r="AAC107" s="428">
        <f>(AAC$9&gt;$AU107)*$AY107*$L107</f>
        <v/>
      </c>
      <c r="AAD107" s="428">
        <f>(AAD$9&gt;$AU107)*$AY107*$L107</f>
        <v/>
      </c>
      <c r="AAE107" s="428">
        <f>(AAE$9&gt;$AU107)*$AY107*$L107</f>
        <v/>
      </c>
      <c r="AAF107" s="428">
        <f>(AAF$9&gt;$AU107)*$AY107*$L107</f>
        <v/>
      </c>
      <c r="AAG107" s="428">
        <f>(AAG$9&gt;$AU107)*$AY107*$L107</f>
        <v/>
      </c>
      <c r="AAH107" s="428">
        <f>(AAH$9&gt;$AU107)*$AY107*$L107</f>
        <v/>
      </c>
      <c r="AAI107" s="428">
        <f>(AAI$9&gt;$AU107)*$AY107*$L107</f>
        <v/>
      </c>
      <c r="AAJ107" s="428">
        <f>(AAJ$9&gt;$AU107)*$AY107*$L107</f>
        <v/>
      </c>
      <c r="AAK107" s="428">
        <f>(AAK$9&gt;$AU107)*$AY107*$L107</f>
        <v/>
      </c>
      <c r="AAL107" s="428">
        <f>(AAL$9&gt;$AU107)*$AY107*$L107</f>
        <v/>
      </c>
      <c r="AAM107" s="428">
        <f>(AAM$9&gt;$AU107)*$AY107*$L107</f>
        <v/>
      </c>
      <c r="AAO107" s="439">
        <f>IFERROR((AAO$9=$X107)*1+(AAO$9&gt;$X107)*IF(MOD((AAO$8-'Lease Inputs'!$CN104*12),$Y107)=0,1,0)*(AAO$9&lt;=$U107),0)</f>
        <v/>
      </c>
      <c r="AAP107" s="439">
        <f>IFERROR((AAP$9=$X107)*1+(AAP$9&gt;$X107)*IF(MOD((AAP$8-'Lease Inputs'!$CN104*12),$Y107)=0,1,0)*(AAP$9&lt;=$U107),0)</f>
        <v/>
      </c>
      <c r="AAQ107" s="439">
        <f>IFERROR((AAQ$9=$X107)*1+(AAQ$9&gt;$X107)*IF(MOD((AAQ$8-'Lease Inputs'!$CN104*12),$Y107)=0,1,0)*(AAQ$9&lt;=$U107),0)</f>
        <v/>
      </c>
      <c r="AAR107" s="439">
        <f>IFERROR((AAR$9=$X107)*1+(AAR$9&gt;$X107)*IF(MOD((AAR$8-'Lease Inputs'!$CN104*12),$Y107)=0,1,0)*(AAR$9&lt;=$U107),0)</f>
        <v/>
      </c>
      <c r="AAS107" s="439">
        <f>IFERROR((AAS$9=$X107)*1+(AAS$9&gt;$X107)*IF(MOD((AAS$8-'Lease Inputs'!$CN104*12),$Y107)=0,1,0)*(AAS$9&lt;=$U107),0)</f>
        <v/>
      </c>
      <c r="AAT107" s="439">
        <f>IFERROR((AAT$9=$X107)*1+(AAT$9&gt;$X107)*IF(MOD((AAT$8-'Lease Inputs'!$CN104*12),$Y107)=0,1,0)*(AAT$9&lt;=$U107),0)</f>
        <v/>
      </c>
      <c r="AAU107" s="439">
        <f>IFERROR((AAU$9=$X107)*1+(AAU$9&gt;$X107)*IF(MOD((AAU$8-'Lease Inputs'!$CN104*12),$Y107)=0,1,0)*(AAU$9&lt;=$U107),0)</f>
        <v/>
      </c>
      <c r="AAV107" s="439">
        <f>IFERROR((AAV$9=$X107)*1+(AAV$9&gt;$X107)*IF(MOD((AAV$8-'Lease Inputs'!$CN104*12),$Y107)=0,1,0)*(AAV$9&lt;=$U107),0)</f>
        <v/>
      </c>
      <c r="AAW107" s="439">
        <f>IFERROR((AAW$9=$X107)*1+(AAW$9&gt;$X107)*IF(MOD((AAW$8-'Lease Inputs'!$CN104*12),$Y107)=0,1,0)*(AAW$9&lt;=$U107),0)</f>
        <v/>
      </c>
      <c r="AAX107" s="439">
        <f>IFERROR((AAX$9=$X107)*1+(AAX$9&gt;$X107)*IF(MOD((AAX$8-'Lease Inputs'!$CN104*12),$Y107)=0,1,0)*(AAX$9&lt;=$U107),0)</f>
        <v/>
      </c>
      <c r="AAY107" s="439">
        <f>IFERROR((AAY$9=$X107)*1+(AAY$9&gt;$X107)*IF(MOD((AAY$8-'Lease Inputs'!$CN104*12),$Y107)=0,1,0)*(AAY$9&lt;=$U107),0)</f>
        <v/>
      </c>
      <c r="AAZ107" s="439">
        <f>IFERROR((AAZ$9=$X107)*1+(AAZ$9&gt;$X107)*IF(MOD((AAZ$8-'Lease Inputs'!$CN104*12),$Y107)=0,1,0)*(AAZ$9&lt;=$U107),0)</f>
        <v/>
      </c>
      <c r="ABA107" s="439">
        <f>IFERROR((ABA$9=$X107)*1+(ABA$9&gt;$X107)*IF(MOD((ABA$8-'Lease Inputs'!$CN104*12),$Y107)=0,1,0)*(ABA$9&lt;=$U107),0)</f>
        <v/>
      </c>
      <c r="ABB107" s="439">
        <f>IFERROR((ABB$9=$X107)*1+(ABB$9&gt;$X107)*IF(MOD((ABB$8-'Lease Inputs'!$CN104*12),$Y107)=0,1,0)*(ABB$9&lt;=$U107),0)</f>
        <v/>
      </c>
      <c r="ABC107" s="439">
        <f>IFERROR((ABC$9=$X107)*1+(ABC$9&gt;$X107)*IF(MOD((ABC$8-'Lease Inputs'!$CN104*12),$Y107)=0,1,0)*(ABC$9&lt;=$U107),0)</f>
        <v/>
      </c>
      <c r="ABD107" s="439">
        <f>IFERROR((ABD$9=$X107)*1+(ABD$9&gt;$X107)*IF(MOD((ABD$8-'Lease Inputs'!$CN104*12),$Y107)=0,1,0)*(ABD$9&lt;=$U107),0)</f>
        <v/>
      </c>
      <c r="ABE107" s="439">
        <f>IFERROR((ABE$9=$X107)*1+(ABE$9&gt;$X107)*IF(MOD((ABE$8-'Lease Inputs'!$CN104*12),$Y107)=0,1,0)*(ABE$9&lt;=$U107),0)</f>
        <v/>
      </c>
      <c r="ABF107" s="439">
        <f>IFERROR((ABF$9=$X107)*1+(ABF$9&gt;$X107)*IF(MOD((ABF$8-'Lease Inputs'!$CN104*12),$Y107)=0,1,0)*(ABF$9&lt;=$U107),0)</f>
        <v/>
      </c>
      <c r="ABG107" s="439">
        <f>IFERROR((ABG$9=$X107)*1+(ABG$9&gt;$X107)*IF(MOD((ABG$8-'Lease Inputs'!$CN104*12),$Y107)=0,1,0)*(ABG$9&lt;=$U107),0)</f>
        <v/>
      </c>
      <c r="ABH107" s="439">
        <f>IFERROR((ABH$9=$X107)*1+(ABH$9&gt;$X107)*IF(MOD((ABH$8-'Lease Inputs'!$CN104*12),$Y107)=0,1,0)*(ABH$9&lt;=$U107),0)</f>
        <v/>
      </c>
      <c r="ABI107" s="439">
        <f>IFERROR((ABI$9=$X107)*1+(ABI$9&gt;$X107)*IF(MOD((ABI$8-'Lease Inputs'!$CN104*12),$Y107)=0,1,0)*(ABI$9&lt;=$U107),0)</f>
        <v/>
      </c>
      <c r="ABJ107" s="439">
        <f>IFERROR((ABJ$9=$X107)*1+(ABJ$9&gt;$X107)*IF(MOD((ABJ$8-'Lease Inputs'!$CN104*12),$Y107)=0,1,0)*(ABJ$9&lt;=$U107),0)</f>
        <v/>
      </c>
      <c r="ABK107" s="439">
        <f>IFERROR((ABK$9=$X107)*1+(ABK$9&gt;$X107)*IF(MOD((ABK$8-'Lease Inputs'!$CN104*12),$Y107)=0,1,0)*(ABK$9&lt;=$U107),0)</f>
        <v/>
      </c>
      <c r="ABL107" s="439">
        <f>IFERROR((ABL$9=$X107)*1+(ABL$9&gt;$X107)*IF(MOD((ABL$8-'Lease Inputs'!$CN104*12),$Y107)=0,1,0)*(ABL$9&lt;=$U107),0)</f>
        <v/>
      </c>
      <c r="ABM107" s="439">
        <f>IFERROR((ABM$9=$X107)*1+(ABM$9&gt;$X107)*IF(MOD((ABM$8-'Lease Inputs'!$CN104*12),$Y107)=0,1,0)*(ABM$9&lt;=$U107),0)</f>
        <v/>
      </c>
      <c r="ABN107" s="439">
        <f>IFERROR((ABN$9=$X107)*1+(ABN$9&gt;$X107)*IF(MOD((ABN$8-'Lease Inputs'!$CN104*12),$Y107)=0,1,0)*(ABN$9&lt;=$U107),0)</f>
        <v/>
      </c>
      <c r="ABO107" s="439">
        <f>IFERROR((ABO$9=$X107)*1+(ABO$9&gt;$X107)*IF(MOD((ABO$8-'Lease Inputs'!$CN104*12),$Y107)=0,1,0)*(ABO$9&lt;=$U107),0)</f>
        <v/>
      </c>
      <c r="ABP107" s="439">
        <f>IFERROR((ABP$9=$X107)*1+(ABP$9&gt;$X107)*IF(MOD((ABP$8-'Lease Inputs'!$CN104*12),$Y107)=0,1,0)*(ABP$9&lt;=$U107),0)</f>
        <v/>
      </c>
      <c r="ABQ107" s="439">
        <f>IFERROR((ABQ$9=$X107)*1+(ABQ$9&gt;$X107)*IF(MOD((ABQ$8-'Lease Inputs'!$CN104*12),$Y107)=0,1,0)*(ABQ$9&lt;=$U107),0)</f>
        <v/>
      </c>
      <c r="ABR107" s="439">
        <f>IFERROR((ABR$9=$X107)*1+(ABR$9&gt;$X107)*IF(MOD((ABR$8-'Lease Inputs'!$CN104*12),$Y107)=0,1,0)*(ABR$9&lt;=$U107),0)</f>
        <v/>
      </c>
      <c r="ABS107" s="439">
        <f>IFERROR((ABS$9=$X107)*1+(ABS$9&gt;$X107)*IF(MOD((ABS$8-'Lease Inputs'!$CN104*12),$Y107)=0,1,0)*(ABS$9&lt;=$U107),0)</f>
        <v/>
      </c>
      <c r="ABT107" s="439">
        <f>IFERROR((ABT$9=$X107)*1+(ABT$9&gt;$X107)*IF(MOD((ABT$8-'Lease Inputs'!$CN104*12),$Y107)=0,1,0)*(ABT$9&lt;=$U107),0)</f>
        <v/>
      </c>
      <c r="ABU107" s="439">
        <f>IFERROR((ABU$9=$X107)*1+(ABU$9&gt;$X107)*IF(MOD((ABU$8-'Lease Inputs'!$CN104*12),$Y107)=0,1,0)*(ABU$9&lt;=$U107),0)</f>
        <v/>
      </c>
      <c r="ABV107" s="439">
        <f>IFERROR((ABV$9=$X107)*1+(ABV$9&gt;$X107)*IF(MOD((ABV$8-'Lease Inputs'!$CN104*12),$Y107)=0,1,0)*(ABV$9&lt;=$U107),0)</f>
        <v/>
      </c>
      <c r="ABW107" s="439">
        <f>IFERROR((ABW$9=$X107)*1+(ABW$9&gt;$X107)*IF(MOD((ABW$8-'Lease Inputs'!$CN104*12),$Y107)=0,1,0)*(ABW$9&lt;=$U107),0)</f>
        <v/>
      </c>
      <c r="ABX107" s="439">
        <f>IFERROR((ABX$9=$X107)*1+(ABX$9&gt;$X107)*IF(MOD((ABX$8-'Lease Inputs'!$CN104*12),$Y107)=0,1,0)*(ABX$9&lt;=$U107),0)</f>
        <v/>
      </c>
      <c r="ABY107" s="439">
        <f>IFERROR((ABY$9=$X107)*1+(ABY$9&gt;$X107)*IF(MOD((ABY$8-'Lease Inputs'!$CN104*12),$Y107)=0,1,0)*(ABY$9&lt;=$U107),0)</f>
        <v/>
      </c>
      <c r="ABZ107" s="439">
        <f>IFERROR((ABZ$9=$X107)*1+(ABZ$9&gt;$X107)*IF(MOD((ABZ$8-'Lease Inputs'!$CN104*12),$Y107)=0,1,0)*(ABZ$9&lt;=$U107),0)</f>
        <v/>
      </c>
      <c r="ACA107" s="439">
        <f>IFERROR((ACA$9=$X107)*1+(ACA$9&gt;$X107)*IF(MOD((ACA$8-'Lease Inputs'!$CN104*12),$Y107)=0,1,0)*(ACA$9&lt;=$U107),0)</f>
        <v/>
      </c>
      <c r="ACB107" s="439">
        <f>IFERROR((ACB$9=$X107)*1+(ACB$9&gt;$X107)*IF(MOD((ACB$8-'Lease Inputs'!$CN104*12),$Y107)=0,1,0)*(ACB$9&lt;=$U107),0)</f>
        <v/>
      </c>
      <c r="ACC107" s="439">
        <f>IFERROR((ACC$9=$X107)*1+(ACC$9&gt;$X107)*IF(MOD((ACC$8-'Lease Inputs'!$CN104*12),$Y107)=0,1,0)*(ACC$9&lt;=$U107),0)</f>
        <v/>
      </c>
      <c r="ACD107" s="439">
        <f>IFERROR((ACD$9=$X107)*1+(ACD$9&gt;$X107)*IF(MOD((ACD$8-'Lease Inputs'!$CN104*12),$Y107)=0,1,0)*(ACD$9&lt;=$U107),0)</f>
        <v/>
      </c>
      <c r="ACE107" s="439">
        <f>IFERROR((ACE$9=$X107)*1+(ACE$9&gt;$X107)*IF(MOD((ACE$8-'Lease Inputs'!$CN104*12),$Y107)=0,1,0)*(ACE$9&lt;=$U107),0)</f>
        <v/>
      </c>
      <c r="ACF107" s="439">
        <f>IFERROR((ACF$9=$X107)*1+(ACF$9&gt;$X107)*IF(MOD((ACF$8-'Lease Inputs'!$CN104*12),$Y107)=0,1,0)*(ACF$9&lt;=$U107),0)</f>
        <v/>
      </c>
      <c r="ACG107" s="439">
        <f>IFERROR((ACG$9=$X107)*1+(ACG$9&gt;$X107)*IF(MOD((ACG$8-'Lease Inputs'!$CN104*12),$Y107)=0,1,0)*(ACG$9&lt;=$U107),0)</f>
        <v/>
      </c>
      <c r="ACH107" s="439">
        <f>IFERROR((ACH$9=$X107)*1+(ACH$9&gt;$X107)*IF(MOD((ACH$8-'Lease Inputs'!$CN104*12),$Y107)=0,1,0)*(ACH$9&lt;=$U107),0)</f>
        <v/>
      </c>
      <c r="ACI107" s="439">
        <f>IFERROR((ACI$9=$X107)*1+(ACI$9&gt;$X107)*IF(MOD((ACI$8-'Lease Inputs'!$CN104*12),$Y107)=0,1,0)*(ACI$9&lt;=$U107),0)</f>
        <v/>
      </c>
      <c r="ACJ107" s="439">
        <f>IFERROR((ACJ$9=$X107)*1+(ACJ$9&gt;$X107)*IF(MOD((ACJ$8-'Lease Inputs'!$CN104*12),$Y107)=0,1,0)*(ACJ$9&lt;=$U107),0)</f>
        <v/>
      </c>
      <c r="ACK107" s="439">
        <f>IFERROR((ACK$9=$X107)*1+(ACK$9&gt;$X107)*IF(MOD((ACK$8-'Lease Inputs'!$CN104*12),$Y107)=0,1,0)*(ACK$9&lt;=$U107),0)</f>
        <v/>
      </c>
      <c r="ACL107" s="439">
        <f>IFERROR((ACL$9=$X107)*1+(ACL$9&gt;$X107)*IF(MOD((ACL$8-'Lease Inputs'!$CN104*12),$Y107)=0,1,0)*(ACL$9&lt;=$U107),0)</f>
        <v/>
      </c>
      <c r="ACM107" s="439">
        <f>IFERROR((ACM$9=$X107)*1+(ACM$9&gt;$X107)*IF(MOD((ACM$8-'Lease Inputs'!$CN104*12),$Y107)=0,1,0)*(ACM$9&lt;=$U107),0)</f>
        <v/>
      </c>
      <c r="ACN107" s="439">
        <f>IFERROR((ACN$9=$X107)*1+(ACN$9&gt;$X107)*IF(MOD((ACN$8-'Lease Inputs'!$CN104*12),$Y107)=0,1,0)*(ACN$9&lt;=$U107),0)</f>
        <v/>
      </c>
      <c r="ACO107" s="439">
        <f>IFERROR((ACO$9=$X107)*1+(ACO$9&gt;$X107)*IF(MOD((ACO$8-'Lease Inputs'!$CN104*12),$Y107)=0,1,0)*(ACO$9&lt;=$U107),0)</f>
        <v/>
      </c>
      <c r="ACP107" s="439">
        <f>IFERROR((ACP$9=$X107)*1+(ACP$9&gt;$X107)*IF(MOD((ACP$8-'Lease Inputs'!$CN104*12),$Y107)=0,1,0)*(ACP$9&lt;=$U107),0)</f>
        <v/>
      </c>
      <c r="ACQ107" s="439">
        <f>IFERROR((ACQ$9=$X107)*1+(ACQ$9&gt;$X107)*IF(MOD((ACQ$8-'Lease Inputs'!$CN104*12),$Y107)=0,1,0)*(ACQ$9&lt;=$U107),0)</f>
        <v/>
      </c>
      <c r="ACR107" s="439">
        <f>IFERROR((ACR$9=$X107)*1+(ACR$9&gt;$X107)*IF(MOD((ACR$8-'Lease Inputs'!$CN104*12),$Y107)=0,1,0)*(ACR$9&lt;=$U107),0)</f>
        <v/>
      </c>
      <c r="ACS107" s="439">
        <f>IFERROR((ACS$9=$X107)*1+(ACS$9&gt;$X107)*IF(MOD((ACS$8-'Lease Inputs'!$CN104*12),$Y107)=0,1,0)*(ACS$9&lt;=$U107),0)</f>
        <v/>
      </c>
      <c r="ACT107" s="439">
        <f>IFERROR((ACT$9=$X107)*1+(ACT$9&gt;$X107)*IF(MOD((ACT$8-'Lease Inputs'!$CN104*12),$Y107)=0,1,0)*(ACT$9&lt;=$U107),0)</f>
        <v/>
      </c>
      <c r="ACU107" s="439">
        <f>IFERROR((ACU$9=$X107)*1+(ACU$9&gt;$X107)*IF(MOD((ACU$8-'Lease Inputs'!$CN104*12),$Y107)=0,1,0)*(ACU$9&lt;=$U107),0)</f>
        <v/>
      </c>
      <c r="ACV107" s="439">
        <f>IFERROR((ACV$9=$X107)*1+(ACV$9&gt;$X107)*IF(MOD((ACV$8-'Lease Inputs'!$CN104*12),$Y107)=0,1,0)*(ACV$9&lt;=$U107),0)</f>
        <v/>
      </c>
      <c r="ACW107" s="439">
        <f>IFERROR((ACW$9=$X107)*1+(ACW$9&gt;$X107)*IF(MOD((ACW$8-'Lease Inputs'!$CN104*12),$Y107)=0,1,0)*(ACW$9&lt;=$U107),0)</f>
        <v/>
      </c>
      <c r="ACX107" s="439">
        <f>IFERROR((ACX$9=$X107)*1+(ACX$9&gt;$X107)*IF(MOD((ACX$8-'Lease Inputs'!$CN104*12),$Y107)=0,1,0)*(ACX$9&lt;=$U107),0)</f>
        <v/>
      </c>
      <c r="ACY107" s="439">
        <f>IFERROR((ACY$9=$X107)*1+(ACY$9&gt;$X107)*IF(MOD((ACY$8-'Lease Inputs'!$CN104*12),$Y107)=0,1,0)*(ACY$9&lt;=$U107),0)</f>
        <v/>
      </c>
      <c r="ACZ107" s="439">
        <f>IFERROR((ACZ$9=$X107)*1+(ACZ$9&gt;$X107)*IF(MOD((ACZ$8-'Lease Inputs'!$CN104*12),$Y107)=0,1,0)*(ACZ$9&lt;=$U107),0)</f>
        <v/>
      </c>
      <c r="ADA107" s="439">
        <f>IFERROR((ADA$9=$X107)*1+(ADA$9&gt;$X107)*IF(MOD((ADA$8-'Lease Inputs'!$CN104*12),$Y107)=0,1,0)*(ADA$9&lt;=$U107),0)</f>
        <v/>
      </c>
      <c r="ADB107" s="439">
        <f>IFERROR((ADB$9=$X107)*1+(ADB$9&gt;$X107)*IF(MOD((ADB$8-'Lease Inputs'!$CN104*12),$Y107)=0,1,0)*(ADB$9&lt;=$U107),0)</f>
        <v/>
      </c>
      <c r="ADC107" s="439">
        <f>IFERROR((ADC$9=$X107)*1+(ADC$9&gt;$X107)*IF(MOD((ADC$8-'Lease Inputs'!$CN104*12),$Y107)=0,1,0)*(ADC$9&lt;=$U107),0)</f>
        <v/>
      </c>
      <c r="ADD107" s="439">
        <f>IFERROR((ADD$9=$X107)*1+(ADD$9&gt;$X107)*IF(MOD((ADD$8-'Lease Inputs'!$CN104*12),$Y107)=0,1,0)*(ADD$9&lt;=$U107),0)</f>
        <v/>
      </c>
      <c r="ADE107" s="439">
        <f>IFERROR((ADE$9=$X107)*1+(ADE$9&gt;$X107)*IF(MOD((ADE$8-'Lease Inputs'!$CN104*12),$Y107)=0,1,0)*(ADE$9&lt;=$U107),0)</f>
        <v/>
      </c>
      <c r="ADF107" s="439">
        <f>IFERROR((ADF$9=$X107)*1+(ADF$9&gt;$X107)*IF(MOD((ADF$8-'Lease Inputs'!$CN104*12),$Y107)=0,1,0)*(ADF$9&lt;=$U107),0)</f>
        <v/>
      </c>
      <c r="ADG107" s="439">
        <f>IFERROR((ADG$9=$X107)*1+(ADG$9&gt;$X107)*IF(MOD((ADG$8-'Lease Inputs'!$CN104*12),$Y107)=0,1,0)*(ADG$9&lt;=$U107),0)</f>
        <v/>
      </c>
      <c r="ADH107" s="439">
        <f>IFERROR((ADH$9=$X107)*1+(ADH$9&gt;$X107)*IF(MOD((ADH$8-'Lease Inputs'!$CN104*12),$Y107)=0,1,0)*(ADH$9&lt;=$U107),0)</f>
        <v/>
      </c>
      <c r="ADI107" s="439">
        <f>IFERROR((ADI$9=$X107)*1+(ADI$9&gt;$X107)*IF(MOD((ADI$8-'Lease Inputs'!$CN104*12),$Y107)=0,1,0)*(ADI$9&lt;=$U107),0)</f>
        <v/>
      </c>
      <c r="ADJ107" s="439">
        <f>IFERROR((ADJ$9=$X107)*1+(ADJ$9&gt;$X107)*IF(MOD((ADJ$8-'Lease Inputs'!$CN104*12),$Y107)=0,1,0)*(ADJ$9&lt;=$U107),0)</f>
        <v/>
      </c>
      <c r="ADK107" s="439">
        <f>IFERROR((ADK$9=$X107)*1+(ADK$9&gt;$X107)*IF(MOD((ADK$8-'Lease Inputs'!$CN104*12),$Y107)=0,1,0)*(ADK$9&lt;=$U107),0)</f>
        <v/>
      </c>
      <c r="ADL107" s="439">
        <f>IFERROR((ADL$9=$X107)*1+(ADL$9&gt;$X107)*IF(MOD((ADL$8-'Lease Inputs'!$CN104*12),$Y107)=0,1,0)*(ADL$9&lt;=$U107),0)</f>
        <v/>
      </c>
      <c r="ADM107" s="439">
        <f>IFERROR((ADM$9=$X107)*1+(ADM$9&gt;$X107)*IF(MOD((ADM$8-'Lease Inputs'!$CN104*12),$Y107)=0,1,0)*(ADM$9&lt;=$U107),0)</f>
        <v/>
      </c>
      <c r="ADN107" s="439">
        <f>IFERROR((ADN$9=$X107)*1+(ADN$9&gt;$X107)*IF(MOD((ADN$8-'Lease Inputs'!$CN104*12),$Y107)=0,1,0)*(ADN$9&lt;=$U107),0)</f>
        <v/>
      </c>
      <c r="ADO107" s="439">
        <f>IFERROR((ADO$9=$X107)*1+(ADO$9&gt;$X107)*IF(MOD((ADO$8-'Lease Inputs'!$CN104*12),$Y107)=0,1,0)*(ADO$9&lt;=$U107),0)</f>
        <v/>
      </c>
      <c r="ADP107" s="439">
        <f>IFERROR((ADP$9=$X107)*1+(ADP$9&gt;$X107)*IF(MOD((ADP$8-'Lease Inputs'!$CN104*12),$Y107)=0,1,0)*(ADP$9&lt;=$U107),0)</f>
        <v/>
      </c>
      <c r="ADQ107" s="439">
        <f>IFERROR((ADQ$9=$X107)*1+(ADQ$9&gt;$X107)*IF(MOD((ADQ$8-'Lease Inputs'!$CN104*12),$Y107)=0,1,0)*(ADQ$9&lt;=$U107),0)</f>
        <v/>
      </c>
      <c r="ADR107" s="439">
        <f>IFERROR((ADR$9=$X107)*1+(ADR$9&gt;$X107)*IF(MOD((ADR$8-'Lease Inputs'!$CN104*12),$Y107)=0,1,0)*(ADR$9&lt;=$U107),0)</f>
        <v/>
      </c>
      <c r="ADS107" s="439">
        <f>IFERROR((ADS$9=$X107)*1+(ADS$9&gt;$X107)*IF(MOD((ADS$8-'Lease Inputs'!$CN104*12),$Y107)=0,1,0)*(ADS$9&lt;=$U107),0)</f>
        <v/>
      </c>
      <c r="ADT107" s="439">
        <f>IFERROR((ADT$9=$X107)*1+(ADT$9&gt;$X107)*IF(MOD((ADT$8-'Lease Inputs'!$CN104*12),$Y107)=0,1,0)*(ADT$9&lt;=$U107),0)</f>
        <v/>
      </c>
      <c r="ADU107" s="439">
        <f>IFERROR((ADU$9=$X107)*1+(ADU$9&gt;$X107)*IF(MOD((ADU$8-'Lease Inputs'!$CN104*12),$Y107)=0,1,0)*(ADU$9&lt;=$U107),0)</f>
        <v/>
      </c>
      <c r="ADV107" s="439">
        <f>IFERROR((ADV$9=$X107)*1+(ADV$9&gt;$X107)*IF(MOD((ADV$8-'Lease Inputs'!$CN104*12),$Y107)=0,1,0)*(ADV$9&lt;=$U107),0)</f>
        <v/>
      </c>
      <c r="ADW107" s="439">
        <f>IFERROR((ADW$9=$X107)*1+(ADW$9&gt;$X107)*IF(MOD((ADW$8-'Lease Inputs'!$CN104*12),$Y107)=0,1,0)*(ADW$9&lt;=$U107),0)</f>
        <v/>
      </c>
      <c r="ADX107" s="439">
        <f>IFERROR((ADX$9=$X107)*1+(ADX$9&gt;$X107)*IF(MOD((ADX$8-'Lease Inputs'!$CN104*12),$Y107)=0,1,0)*(ADX$9&lt;=$U107),0)</f>
        <v/>
      </c>
      <c r="ADY107" s="439">
        <f>IFERROR((ADY$9=$X107)*1+(ADY$9&gt;$X107)*IF(MOD((ADY$8-'Lease Inputs'!$CN104*12),$Y107)=0,1,0)*(ADY$9&lt;=$U107),0)</f>
        <v/>
      </c>
      <c r="ADZ107" s="439">
        <f>IFERROR((ADZ$9=$X107)*1+(ADZ$9&gt;$X107)*IF(MOD((ADZ$8-'Lease Inputs'!$CN104*12),$Y107)=0,1,0)*(ADZ$9&lt;=$U107),0)</f>
        <v/>
      </c>
      <c r="AEA107" s="439">
        <f>IFERROR((AEA$9=$X107)*1+(AEA$9&gt;$X107)*IF(MOD((AEA$8-'Lease Inputs'!$CN104*12),$Y107)=0,1,0)*(AEA$9&lt;=$U107),0)</f>
        <v/>
      </c>
      <c r="AEB107" s="439">
        <f>IFERROR((AEB$9=$X107)*1+(AEB$9&gt;$X107)*IF(MOD((AEB$8-'Lease Inputs'!$CN104*12),$Y107)=0,1,0)*(AEB$9&lt;=$U107),0)</f>
        <v/>
      </c>
      <c r="AEC107" s="439">
        <f>IFERROR((AEC$9=$X107)*1+(AEC$9&gt;$X107)*IF(MOD((AEC$8-'Lease Inputs'!$CN104*12),$Y107)=0,1,0)*(AEC$9&lt;=$U107),0)</f>
        <v/>
      </c>
      <c r="AED107" s="439">
        <f>IFERROR((AED$9=$X107)*1+(AED$9&gt;$X107)*IF(MOD((AED$8-'Lease Inputs'!$CN104*12),$Y107)=0,1,0)*(AED$9&lt;=$U107),0)</f>
        <v/>
      </c>
      <c r="AEE107" s="439">
        <f>IFERROR((AEE$9=$X107)*1+(AEE$9&gt;$X107)*IF(MOD((AEE$8-'Lease Inputs'!$CN104*12),$Y107)=0,1,0)*(AEE$9&lt;=$U107),0)</f>
        <v/>
      </c>
      <c r="AEF107" s="439">
        <f>IFERROR((AEF$9=$X107)*1+(AEF$9&gt;$X107)*IF(MOD((AEF$8-'Lease Inputs'!$CN104*12),$Y107)=0,1,0)*(AEF$9&lt;=$U107),0)</f>
        <v/>
      </c>
      <c r="AEG107" s="439">
        <f>IFERROR((AEG$9=$X107)*1+(AEG$9&gt;$X107)*IF(MOD((AEG$8-'Lease Inputs'!$CN104*12),$Y107)=0,1,0)*(AEG$9&lt;=$U107),0)</f>
        <v/>
      </c>
      <c r="AEH107" s="439">
        <f>IFERROR((AEH$9=$X107)*1+(AEH$9&gt;$X107)*IF(MOD((AEH$8-'Lease Inputs'!$CN104*12),$Y107)=0,1,0)*(AEH$9&lt;=$U107),0)</f>
        <v/>
      </c>
      <c r="AEI107" s="439">
        <f>IFERROR((AEI$9=$X107)*1+(AEI$9&gt;$X107)*IF(MOD((AEI$8-'Lease Inputs'!$CN104*12),$Y107)=0,1,0)*(AEI$9&lt;=$U107),0)</f>
        <v/>
      </c>
      <c r="AEJ107" s="439">
        <f>IFERROR((AEJ$9=$X107)*1+(AEJ$9&gt;$X107)*IF(MOD((AEJ$8-'Lease Inputs'!$CN104*12),$Y107)=0,1,0)*(AEJ$9&lt;=$U107),0)</f>
        <v/>
      </c>
      <c r="AEK107" s="439">
        <f>IFERROR((AEK$9=$X107)*1+(AEK$9&gt;$X107)*IF(MOD((AEK$8-'Lease Inputs'!$CN104*12),$Y107)=0,1,0)*(AEK$9&lt;=$U107),0)</f>
        <v/>
      </c>
      <c r="AEL107" s="439">
        <f>IFERROR((AEL$9=$X107)*1+(AEL$9&gt;$X107)*IF(MOD((AEL$8-'Lease Inputs'!$CN104*12),$Y107)=0,1,0)*(AEL$9&lt;=$U107),0)</f>
        <v/>
      </c>
      <c r="AEM107" s="439">
        <f>IFERROR((AEM$9=$X107)*1+(AEM$9&gt;$X107)*IF(MOD((AEM$8-'Lease Inputs'!$CN104*12),$Y107)=0,1,0)*(AEM$9&lt;=$U107),0)</f>
        <v/>
      </c>
      <c r="AEN107" s="439">
        <f>IFERROR((AEN$9=$X107)*1+(AEN$9&gt;$X107)*IF(MOD((AEN$8-'Lease Inputs'!$CN104*12),$Y107)=0,1,0)*(AEN$9&lt;=$U107),0)</f>
        <v/>
      </c>
      <c r="AEO107" s="439">
        <f>IFERROR((AEO$9=$X107)*1+(AEO$9&gt;$X107)*IF(MOD((AEO$8-'Lease Inputs'!$CN104*12),$Y107)=0,1,0)*(AEO$9&lt;=$U107),0)</f>
        <v/>
      </c>
      <c r="AEP107" s="439">
        <f>IFERROR((AEP$9=$X107)*1+(AEP$9&gt;$X107)*IF(MOD((AEP$8-'Lease Inputs'!$CN104*12),$Y107)=0,1,0)*(AEP$9&lt;=$U107),0)</f>
        <v/>
      </c>
      <c r="AEQ107" s="439">
        <f>IFERROR((AEQ$9=$X107)*1+(AEQ$9&gt;$X107)*IF(MOD((AEQ$8-'Lease Inputs'!$CN104*12),$Y107)=0,1,0)*(AEQ$9&lt;=$U107),0)</f>
        <v/>
      </c>
      <c r="AER107" s="439">
        <f>IFERROR((AER$9=$X107)*1+(AER$9&gt;$X107)*IF(MOD((AER$8-'Lease Inputs'!$CN104*12),$Y107)=0,1,0)*(AER$9&lt;=$U107),0)</f>
        <v/>
      </c>
      <c r="AES107" s="439">
        <f>IFERROR((AES$9=$X107)*1+(AES$9&gt;$X107)*IF(MOD((AES$8-'Lease Inputs'!$CN104*12),$Y107)=0,1,0)*(AES$9&lt;=$U107),0)</f>
        <v/>
      </c>
      <c r="AEU107" s="440" t="n">
        <v>1</v>
      </c>
      <c r="AEV107" s="436">
        <f>(1+'Lease Inputs'!$CL104)^(AEV$8/12)</f>
        <v/>
      </c>
      <c r="AEW107" s="436">
        <f>(1+'Lease Inputs'!$CL104)^(AEW$8/12)</f>
        <v/>
      </c>
      <c r="AEX107" s="436">
        <f>(1+'Lease Inputs'!$CL104)^(AEX$8/12)</f>
        <v/>
      </c>
      <c r="AEY107" s="436">
        <f>(1+'Lease Inputs'!$CL104)^(AEY$8/12)</f>
        <v/>
      </c>
      <c r="AEZ107" s="436">
        <f>(1+'Lease Inputs'!$CL104)^(AEZ$8/12)</f>
        <v/>
      </c>
      <c r="AFA107" s="436">
        <f>(1+'Lease Inputs'!$CL104)^(AFA$8/12)</f>
        <v/>
      </c>
      <c r="AFB107" s="436">
        <f>(1+'Lease Inputs'!$CL104)^(AFB$8/12)</f>
        <v/>
      </c>
      <c r="AFC107" s="436">
        <f>(1+'Lease Inputs'!$CL104)^(AFC$8/12)</f>
        <v/>
      </c>
      <c r="AFD107" s="436">
        <f>(1+'Lease Inputs'!$CL104)^(AFD$8/12)</f>
        <v/>
      </c>
      <c r="AFE107" s="436">
        <f>(1+'Lease Inputs'!$CL104)^(AFE$8/12)</f>
        <v/>
      </c>
      <c r="AFF107" s="436">
        <f>(1+'Lease Inputs'!$CL104)^(AFF$8/12)</f>
        <v/>
      </c>
      <c r="AFG107" s="436">
        <f>(1+'Lease Inputs'!$CL104)^(AFG$8/12)</f>
        <v/>
      </c>
      <c r="AFH107" s="436">
        <f>(1+'Lease Inputs'!$CL104)^(AFH$8/12)</f>
        <v/>
      </c>
      <c r="AFI107" s="436">
        <f>(1+'Lease Inputs'!$CL104)^(AFI$8/12)</f>
        <v/>
      </c>
      <c r="AFJ107" s="436">
        <f>(1+'Lease Inputs'!$CL104)^(AFJ$8/12)</f>
        <v/>
      </c>
      <c r="AFK107" s="436">
        <f>(1+'Lease Inputs'!$CL104)^(AFK$8/12)</f>
        <v/>
      </c>
      <c r="AFL107" s="436">
        <f>(1+'Lease Inputs'!$CL104)^(AFL$8/12)</f>
        <v/>
      </c>
      <c r="AFM107" s="436">
        <f>(1+'Lease Inputs'!$CL104)^(AFM$8/12)</f>
        <v/>
      </c>
      <c r="AFN107" s="436">
        <f>(1+'Lease Inputs'!$CL104)^(AFN$8/12)</f>
        <v/>
      </c>
      <c r="AFO107" s="436">
        <f>(1+'Lease Inputs'!$CL104)^(AFO$8/12)</f>
        <v/>
      </c>
      <c r="AFP107" s="436">
        <f>(1+'Lease Inputs'!$CL104)^(AFP$8/12)</f>
        <v/>
      </c>
      <c r="AFQ107" s="436">
        <f>(1+'Lease Inputs'!$CL104)^(AFQ$8/12)</f>
        <v/>
      </c>
      <c r="AFR107" s="436">
        <f>(1+'Lease Inputs'!$CL104)^(AFR$8/12)</f>
        <v/>
      </c>
      <c r="AFS107" s="436">
        <f>(1+'Lease Inputs'!$CL104)^(AFS$8/12)</f>
        <v/>
      </c>
      <c r="AFT107" s="436">
        <f>(1+'Lease Inputs'!$CL104)^(AFT$8/12)</f>
        <v/>
      </c>
      <c r="AFU107" s="436">
        <f>(1+'Lease Inputs'!$CL104)^(AFU$8/12)</f>
        <v/>
      </c>
      <c r="AFV107" s="436">
        <f>(1+'Lease Inputs'!$CL104)^(AFV$8/12)</f>
        <v/>
      </c>
      <c r="AFW107" s="436">
        <f>(1+'Lease Inputs'!$CL104)^(AFW$8/12)</f>
        <v/>
      </c>
      <c r="AFX107" s="436">
        <f>(1+'Lease Inputs'!$CL104)^(AFX$8/12)</f>
        <v/>
      </c>
      <c r="AFY107" s="436">
        <f>(1+'Lease Inputs'!$CL104)^(AFY$8/12)</f>
        <v/>
      </c>
      <c r="AFZ107" s="436">
        <f>(1+'Lease Inputs'!$CL104)^(AFZ$8/12)</f>
        <v/>
      </c>
      <c r="AGA107" s="436">
        <f>(1+'Lease Inputs'!$CL104)^(AGA$8/12)</f>
        <v/>
      </c>
      <c r="AGB107" s="436">
        <f>(1+'Lease Inputs'!$CL104)^(AGB$8/12)</f>
        <v/>
      </c>
      <c r="AGC107" s="436">
        <f>(1+'Lease Inputs'!$CL104)^(AGC$8/12)</f>
        <v/>
      </c>
      <c r="AGD107" s="436">
        <f>(1+'Lease Inputs'!$CL104)^(AGD$8/12)</f>
        <v/>
      </c>
      <c r="AGE107" s="436">
        <f>(1+'Lease Inputs'!$CL104)^(AGE$8/12)</f>
        <v/>
      </c>
      <c r="AGF107" s="436">
        <f>(1+'Lease Inputs'!$CL104)^(AGF$8/12)</f>
        <v/>
      </c>
      <c r="AGG107" s="436">
        <f>(1+'Lease Inputs'!$CL104)^(AGG$8/12)</f>
        <v/>
      </c>
      <c r="AGH107" s="436">
        <f>(1+'Lease Inputs'!$CL104)^(AGH$8/12)</f>
        <v/>
      </c>
      <c r="AGI107" s="436">
        <f>(1+'Lease Inputs'!$CL104)^(AGI$8/12)</f>
        <v/>
      </c>
      <c r="AGJ107" s="436">
        <f>(1+'Lease Inputs'!$CL104)^(AGJ$8/12)</f>
        <v/>
      </c>
      <c r="AGK107" s="436">
        <f>(1+'Lease Inputs'!$CL104)^(AGK$8/12)</f>
        <v/>
      </c>
      <c r="AGL107" s="436">
        <f>(1+'Lease Inputs'!$CL104)^(AGL$8/12)</f>
        <v/>
      </c>
      <c r="AGM107" s="436">
        <f>(1+'Lease Inputs'!$CL104)^(AGM$8/12)</f>
        <v/>
      </c>
      <c r="AGN107" s="436">
        <f>(1+'Lease Inputs'!$CL104)^(AGN$8/12)</f>
        <v/>
      </c>
      <c r="AGO107" s="436">
        <f>(1+'Lease Inputs'!$CL104)^(AGO$8/12)</f>
        <v/>
      </c>
      <c r="AGP107" s="436">
        <f>(1+'Lease Inputs'!$CL104)^(AGP$8/12)</f>
        <v/>
      </c>
      <c r="AGQ107" s="436">
        <f>(1+'Lease Inputs'!$CL104)^(AGQ$8/12)</f>
        <v/>
      </c>
      <c r="AGR107" s="436">
        <f>(1+'Lease Inputs'!$CL104)^(AGR$8/12)</f>
        <v/>
      </c>
      <c r="AGS107" s="436">
        <f>(1+'Lease Inputs'!$CL104)^(AGS$8/12)</f>
        <v/>
      </c>
      <c r="AGT107" s="436">
        <f>(1+'Lease Inputs'!$CL104)^(AGT$8/12)</f>
        <v/>
      </c>
      <c r="AGU107" s="436">
        <f>(1+'Lease Inputs'!$CL104)^(AGU$8/12)</f>
        <v/>
      </c>
      <c r="AGV107" s="436">
        <f>(1+'Lease Inputs'!$CL104)^(AGV$8/12)</f>
        <v/>
      </c>
      <c r="AGW107" s="436">
        <f>(1+'Lease Inputs'!$CL104)^(AGW$8/12)</f>
        <v/>
      </c>
      <c r="AGX107" s="436">
        <f>(1+'Lease Inputs'!$CL104)^(AGX$8/12)</f>
        <v/>
      </c>
      <c r="AGY107" s="436">
        <f>(1+'Lease Inputs'!$CL104)^(AGY$8/12)</f>
        <v/>
      </c>
      <c r="AGZ107" s="436">
        <f>(1+'Lease Inputs'!$CL104)^(AGZ$8/12)</f>
        <v/>
      </c>
      <c r="AHA107" s="436">
        <f>(1+'Lease Inputs'!$CL104)^(AHA$8/12)</f>
        <v/>
      </c>
      <c r="AHB107" s="436">
        <f>(1+'Lease Inputs'!$CL104)^(AHB$8/12)</f>
        <v/>
      </c>
      <c r="AHC107" s="436">
        <f>(1+'Lease Inputs'!$CL104)^(AHC$8/12)</f>
        <v/>
      </c>
      <c r="AHD107" s="436">
        <f>(1+'Lease Inputs'!$CL104)^(AHD$8/12)</f>
        <v/>
      </c>
      <c r="AHE107" s="436">
        <f>(1+'Lease Inputs'!$CL104)^(AHE$8/12)</f>
        <v/>
      </c>
      <c r="AHF107" s="436">
        <f>(1+'Lease Inputs'!$CL104)^(AHF$8/12)</f>
        <v/>
      </c>
      <c r="AHG107" s="436">
        <f>(1+'Lease Inputs'!$CL104)^(AHG$8/12)</f>
        <v/>
      </c>
      <c r="AHH107" s="436">
        <f>(1+'Lease Inputs'!$CL104)^(AHH$8/12)</f>
        <v/>
      </c>
      <c r="AHI107" s="436">
        <f>(1+'Lease Inputs'!$CL104)^(AHI$8/12)</f>
        <v/>
      </c>
      <c r="AHJ107" s="436">
        <f>(1+'Lease Inputs'!$CL104)^(AHJ$8/12)</f>
        <v/>
      </c>
      <c r="AHK107" s="436">
        <f>(1+'Lease Inputs'!$CL104)^(AHK$8/12)</f>
        <v/>
      </c>
      <c r="AHL107" s="436">
        <f>(1+'Lease Inputs'!$CL104)^(AHL$8/12)</f>
        <v/>
      </c>
      <c r="AHM107" s="436">
        <f>(1+'Lease Inputs'!$CL104)^(AHM$8/12)</f>
        <v/>
      </c>
      <c r="AHN107" s="436">
        <f>(1+'Lease Inputs'!$CL104)^(AHN$8/12)</f>
        <v/>
      </c>
      <c r="AHO107" s="436">
        <f>(1+'Lease Inputs'!$CL104)^(AHO$8/12)</f>
        <v/>
      </c>
      <c r="AHP107" s="436">
        <f>(1+'Lease Inputs'!$CL104)^(AHP$8/12)</f>
        <v/>
      </c>
      <c r="AHQ107" s="436">
        <f>(1+'Lease Inputs'!$CL104)^(AHQ$8/12)</f>
        <v/>
      </c>
      <c r="AHR107" s="436">
        <f>(1+'Lease Inputs'!$CL104)^(AHR$8/12)</f>
        <v/>
      </c>
      <c r="AHS107" s="436">
        <f>(1+'Lease Inputs'!$CL104)^(AHS$8/12)</f>
        <v/>
      </c>
      <c r="AHT107" s="436">
        <f>(1+'Lease Inputs'!$CL104)^(AHT$8/12)</f>
        <v/>
      </c>
      <c r="AHU107" s="436">
        <f>(1+'Lease Inputs'!$CL104)^(AHU$8/12)</f>
        <v/>
      </c>
      <c r="AHV107" s="436">
        <f>(1+'Lease Inputs'!$CL104)^(AHV$8/12)</f>
        <v/>
      </c>
      <c r="AHW107" s="436">
        <f>(1+'Lease Inputs'!$CL104)^(AHW$8/12)</f>
        <v/>
      </c>
      <c r="AHX107" s="436">
        <f>(1+'Lease Inputs'!$CL104)^(AHX$8/12)</f>
        <v/>
      </c>
      <c r="AHY107" s="436">
        <f>(1+'Lease Inputs'!$CL104)^(AHY$8/12)</f>
        <v/>
      </c>
      <c r="AHZ107" s="436">
        <f>(1+'Lease Inputs'!$CL104)^(AHZ$8/12)</f>
        <v/>
      </c>
      <c r="AIA107" s="436">
        <f>(1+'Lease Inputs'!$CL104)^(AIA$8/12)</f>
        <v/>
      </c>
      <c r="AIB107" s="436">
        <f>(1+'Lease Inputs'!$CL104)^(AIB$8/12)</f>
        <v/>
      </c>
      <c r="AIC107" s="436">
        <f>(1+'Lease Inputs'!$CL104)^(AIC$8/12)</f>
        <v/>
      </c>
      <c r="AID107" s="436">
        <f>(1+'Lease Inputs'!$CL104)^(AID$8/12)</f>
        <v/>
      </c>
      <c r="AIE107" s="436">
        <f>(1+'Lease Inputs'!$CL104)^(AIE$8/12)</f>
        <v/>
      </c>
      <c r="AIF107" s="436">
        <f>(1+'Lease Inputs'!$CL104)^(AIF$8/12)</f>
        <v/>
      </c>
      <c r="AIG107" s="436">
        <f>(1+'Lease Inputs'!$CL104)^(AIG$8/12)</f>
        <v/>
      </c>
      <c r="AIH107" s="436">
        <f>(1+'Lease Inputs'!$CL104)^(AIH$8/12)</f>
        <v/>
      </c>
      <c r="AII107" s="436">
        <f>(1+'Lease Inputs'!$CL104)^(AII$8/12)</f>
        <v/>
      </c>
      <c r="AIJ107" s="436">
        <f>(1+'Lease Inputs'!$CL104)^(AIJ$8/12)</f>
        <v/>
      </c>
      <c r="AIK107" s="436">
        <f>(1+'Lease Inputs'!$CL104)^(AIK$8/12)</f>
        <v/>
      </c>
      <c r="AIL107" s="436">
        <f>(1+'Lease Inputs'!$CL104)^(AIL$8/12)</f>
        <v/>
      </c>
      <c r="AIM107" s="436">
        <f>(1+'Lease Inputs'!$CL104)^(AIM$8/12)</f>
        <v/>
      </c>
      <c r="AIN107" s="436">
        <f>(1+'Lease Inputs'!$CL104)^(AIN$8/12)</f>
        <v/>
      </c>
      <c r="AIO107" s="436">
        <f>(1+'Lease Inputs'!$CL104)^(AIO$8/12)</f>
        <v/>
      </c>
      <c r="AIP107" s="436">
        <f>(1+'Lease Inputs'!$CL104)^(AIP$8/12)</f>
        <v/>
      </c>
      <c r="AIQ107" s="436">
        <f>(1+'Lease Inputs'!$CL104)^(AIQ$8/12)</f>
        <v/>
      </c>
      <c r="AIR107" s="436">
        <f>(1+'Lease Inputs'!$CL104)^(AIR$8/12)</f>
        <v/>
      </c>
      <c r="AIS107" s="436">
        <f>(1+'Lease Inputs'!$CL104)^(AIS$8/12)</f>
        <v/>
      </c>
      <c r="AIT107" s="436">
        <f>(1+'Lease Inputs'!$CL104)^(AIT$8/12)</f>
        <v/>
      </c>
      <c r="AIU107" s="436">
        <f>(1+'Lease Inputs'!$CL104)^(AIU$8/12)</f>
        <v/>
      </c>
      <c r="AIV107" s="436">
        <f>(1+'Lease Inputs'!$CL104)^(AIV$8/12)</f>
        <v/>
      </c>
      <c r="AIW107" s="436">
        <f>(1+'Lease Inputs'!$CL104)^(AIW$8/12)</f>
        <v/>
      </c>
      <c r="AIX107" s="436">
        <f>(1+'Lease Inputs'!$CL104)^(AIX$8/12)</f>
        <v/>
      </c>
      <c r="AIY107" s="436">
        <f>(1+'Lease Inputs'!$CL104)^(AIY$8/12)</f>
        <v/>
      </c>
      <c r="AJA107" s="440" t="n">
        <v>1</v>
      </c>
      <c r="AJB107" s="436">
        <f>(AAP107=0)*AJA107
+(AAP107=1)*AEV107</f>
        <v/>
      </c>
      <c r="AJC107" s="436">
        <f>(AAQ107=0)*AJB107
+(AAQ107=1)*AEW107</f>
        <v/>
      </c>
      <c r="AJD107" s="436">
        <f>(AAR107=0)*AJC107
+(AAR107=1)*AEX107</f>
        <v/>
      </c>
      <c r="AJE107" s="436">
        <f>(AAS107=0)*AJD107
+(AAS107=1)*AEY107</f>
        <v/>
      </c>
      <c r="AJF107" s="436">
        <f>(AAT107=0)*AJE107
+(AAT107=1)*AEZ107</f>
        <v/>
      </c>
      <c r="AJG107" s="436">
        <f>(AAU107=0)*AJF107
+(AAU107=1)*AFA107</f>
        <v/>
      </c>
      <c r="AJH107" s="436">
        <f>(AAV107=0)*AJG107
+(AAV107=1)*AFB107</f>
        <v/>
      </c>
      <c r="AJI107" s="436">
        <f>(AAW107=0)*AJH107
+(AAW107=1)*AFC107</f>
        <v/>
      </c>
      <c r="AJJ107" s="436">
        <f>(AAX107=0)*AJI107
+(AAX107=1)*AFD107</f>
        <v/>
      </c>
      <c r="AJK107" s="436">
        <f>(AAY107=0)*AJJ107
+(AAY107=1)*AFE107</f>
        <v/>
      </c>
      <c r="AJL107" s="436">
        <f>(AAZ107=0)*AJK107
+(AAZ107=1)*AFF107</f>
        <v/>
      </c>
      <c r="AJM107" s="436">
        <f>(ABA107=0)*AJL107
+(ABA107=1)*AFG107</f>
        <v/>
      </c>
      <c r="AJN107" s="436">
        <f>(ABB107=0)*AJM107
+(ABB107=1)*AFH107</f>
        <v/>
      </c>
      <c r="AJO107" s="436">
        <f>(ABC107=0)*AJN107
+(ABC107=1)*AFI107</f>
        <v/>
      </c>
      <c r="AJP107" s="436">
        <f>(ABD107=0)*AJO107
+(ABD107=1)*AFJ107</f>
        <v/>
      </c>
      <c r="AJQ107" s="436">
        <f>(ABE107=0)*AJP107
+(ABE107=1)*AFK107</f>
        <v/>
      </c>
      <c r="AJR107" s="436">
        <f>(ABF107=0)*AJQ107
+(ABF107=1)*AFL107</f>
        <v/>
      </c>
      <c r="AJS107" s="436">
        <f>(ABG107=0)*AJR107
+(ABG107=1)*AFM107</f>
        <v/>
      </c>
      <c r="AJT107" s="436">
        <f>(ABH107=0)*AJS107
+(ABH107=1)*AFN107</f>
        <v/>
      </c>
      <c r="AJU107" s="436">
        <f>(ABI107=0)*AJT107
+(ABI107=1)*AFO107</f>
        <v/>
      </c>
      <c r="AJV107" s="436">
        <f>(ABJ107=0)*AJU107
+(ABJ107=1)*AFP107</f>
        <v/>
      </c>
      <c r="AJW107" s="436">
        <f>(ABK107=0)*AJV107
+(ABK107=1)*AFQ107</f>
        <v/>
      </c>
      <c r="AJX107" s="436">
        <f>(ABL107=0)*AJW107
+(ABL107=1)*AFR107</f>
        <v/>
      </c>
      <c r="AJY107" s="436">
        <f>(ABM107=0)*AJX107
+(ABM107=1)*AFS107</f>
        <v/>
      </c>
      <c r="AJZ107" s="436">
        <f>(ABN107=0)*AJY107
+(ABN107=1)*AFT107</f>
        <v/>
      </c>
      <c r="AKA107" s="436">
        <f>(ABO107=0)*AJZ107
+(ABO107=1)*AFU107</f>
        <v/>
      </c>
      <c r="AKB107" s="436">
        <f>(ABP107=0)*AKA107
+(ABP107=1)*AFV107</f>
        <v/>
      </c>
      <c r="AKC107" s="436">
        <f>(ABQ107=0)*AKB107
+(ABQ107=1)*AFW107</f>
        <v/>
      </c>
      <c r="AKD107" s="436">
        <f>(ABR107=0)*AKC107
+(ABR107=1)*AFX107</f>
        <v/>
      </c>
      <c r="AKE107" s="436">
        <f>(ABS107=0)*AKD107
+(ABS107=1)*AFY107</f>
        <v/>
      </c>
      <c r="AKF107" s="436">
        <f>(ABT107=0)*AKE107
+(ABT107=1)*AFZ107</f>
        <v/>
      </c>
      <c r="AKG107" s="436">
        <f>(ABU107=0)*AKF107
+(ABU107=1)*AGA107</f>
        <v/>
      </c>
      <c r="AKH107" s="436">
        <f>(ABV107=0)*AKG107
+(ABV107=1)*AGB107</f>
        <v/>
      </c>
      <c r="AKI107" s="436">
        <f>(ABW107=0)*AKH107
+(ABW107=1)*AGC107</f>
        <v/>
      </c>
      <c r="AKJ107" s="436">
        <f>(ABX107=0)*AKI107
+(ABX107=1)*AGD107</f>
        <v/>
      </c>
      <c r="AKK107" s="436">
        <f>(ABY107=0)*AKJ107
+(ABY107=1)*AGE107</f>
        <v/>
      </c>
      <c r="AKL107" s="436">
        <f>(ABZ107=0)*AKK107
+(ABZ107=1)*AGF107</f>
        <v/>
      </c>
      <c r="AKM107" s="436">
        <f>(ACA107=0)*AKL107
+(ACA107=1)*AGG107</f>
        <v/>
      </c>
      <c r="AKN107" s="436">
        <f>(ACB107=0)*AKM107
+(ACB107=1)*AGH107</f>
        <v/>
      </c>
      <c r="AKO107" s="436">
        <f>(ACC107=0)*AKN107
+(ACC107=1)*AGI107</f>
        <v/>
      </c>
      <c r="AKP107" s="436">
        <f>(ACD107=0)*AKO107
+(ACD107=1)*AGJ107</f>
        <v/>
      </c>
      <c r="AKQ107" s="436">
        <f>(ACE107=0)*AKP107
+(ACE107=1)*AGK107</f>
        <v/>
      </c>
      <c r="AKR107" s="436">
        <f>(ACF107=0)*AKQ107
+(ACF107=1)*AGL107</f>
        <v/>
      </c>
      <c r="AKS107" s="436">
        <f>(ACG107=0)*AKR107
+(ACG107=1)*AGM107</f>
        <v/>
      </c>
      <c r="AKT107" s="436">
        <f>(ACH107=0)*AKS107
+(ACH107=1)*AGN107</f>
        <v/>
      </c>
      <c r="AKU107" s="436">
        <f>(ACI107=0)*AKT107
+(ACI107=1)*AGO107</f>
        <v/>
      </c>
      <c r="AKV107" s="436">
        <f>(ACJ107=0)*AKU107
+(ACJ107=1)*AGP107</f>
        <v/>
      </c>
      <c r="AKW107" s="436">
        <f>(ACK107=0)*AKV107
+(ACK107=1)*AGQ107</f>
        <v/>
      </c>
      <c r="AKX107" s="436">
        <f>(ACL107=0)*AKW107
+(ACL107=1)*AGR107</f>
        <v/>
      </c>
      <c r="AKY107" s="436">
        <f>(ACM107=0)*AKX107
+(ACM107=1)*AGS107</f>
        <v/>
      </c>
      <c r="AKZ107" s="436">
        <f>(ACN107=0)*AKY107
+(ACN107=1)*AGT107</f>
        <v/>
      </c>
      <c r="ALA107" s="436">
        <f>(ACO107=0)*AKZ107
+(ACO107=1)*AGU107</f>
        <v/>
      </c>
      <c r="ALB107" s="436">
        <f>(ACP107=0)*ALA107
+(ACP107=1)*AGV107</f>
        <v/>
      </c>
      <c r="ALC107" s="436">
        <f>(ACQ107=0)*ALB107
+(ACQ107=1)*AGW107</f>
        <v/>
      </c>
      <c r="ALD107" s="436">
        <f>(ACR107=0)*ALC107
+(ACR107=1)*AGX107</f>
        <v/>
      </c>
      <c r="ALE107" s="436">
        <f>(ACS107=0)*ALD107
+(ACS107=1)*AGY107</f>
        <v/>
      </c>
      <c r="ALF107" s="436">
        <f>(ACT107=0)*ALE107
+(ACT107=1)*AGZ107</f>
        <v/>
      </c>
      <c r="ALG107" s="436">
        <f>(ACU107=0)*ALF107
+(ACU107=1)*AHA107</f>
        <v/>
      </c>
      <c r="ALH107" s="436">
        <f>(ACV107=0)*ALG107
+(ACV107=1)*AHB107</f>
        <v/>
      </c>
      <c r="ALI107" s="436">
        <f>(ACW107=0)*ALH107
+(ACW107=1)*AHC107</f>
        <v/>
      </c>
      <c r="ALJ107" s="436">
        <f>(ACX107=0)*ALI107
+(ACX107=1)*AHD107</f>
        <v/>
      </c>
      <c r="ALK107" s="436">
        <f>(ACY107=0)*ALJ107
+(ACY107=1)*AHE107</f>
        <v/>
      </c>
      <c r="ALL107" s="436">
        <f>(ACZ107=0)*ALK107
+(ACZ107=1)*AHF107</f>
        <v/>
      </c>
      <c r="ALM107" s="436">
        <f>(ADA107=0)*ALL107
+(ADA107=1)*AHG107</f>
        <v/>
      </c>
      <c r="ALN107" s="436">
        <f>(ADB107=0)*ALM107
+(ADB107=1)*AHH107</f>
        <v/>
      </c>
      <c r="ALO107" s="436">
        <f>(ADC107=0)*ALN107
+(ADC107=1)*AHI107</f>
        <v/>
      </c>
      <c r="ALP107" s="436">
        <f>(ADD107=0)*ALO107
+(ADD107=1)*AHJ107</f>
        <v/>
      </c>
      <c r="ALQ107" s="436">
        <f>(ADE107=0)*ALP107
+(ADE107=1)*AHK107</f>
        <v/>
      </c>
      <c r="ALR107" s="436">
        <f>(ADF107=0)*ALQ107
+(ADF107=1)*AHL107</f>
        <v/>
      </c>
      <c r="ALS107" s="436">
        <f>(ADG107=0)*ALR107
+(ADG107=1)*AHM107</f>
        <v/>
      </c>
      <c r="ALT107" s="436">
        <f>(ADH107=0)*ALS107
+(ADH107=1)*AHN107</f>
        <v/>
      </c>
      <c r="ALU107" s="436">
        <f>(ADI107=0)*ALT107
+(ADI107=1)*AHO107</f>
        <v/>
      </c>
      <c r="ALV107" s="436">
        <f>(ADJ107=0)*ALU107
+(ADJ107=1)*AHP107</f>
        <v/>
      </c>
      <c r="ALW107" s="436">
        <f>(ADK107=0)*ALV107
+(ADK107=1)*AHQ107</f>
        <v/>
      </c>
      <c r="ALX107" s="436">
        <f>(ADL107=0)*ALW107
+(ADL107=1)*AHR107</f>
        <v/>
      </c>
      <c r="ALY107" s="436">
        <f>(ADM107=0)*ALX107
+(ADM107=1)*AHS107</f>
        <v/>
      </c>
      <c r="ALZ107" s="436">
        <f>(ADN107=0)*ALY107
+(ADN107=1)*AHT107</f>
        <v/>
      </c>
      <c r="AMA107" s="436">
        <f>(ADO107=0)*ALZ107
+(ADO107=1)*AHU107</f>
        <v/>
      </c>
      <c r="AMB107" s="436">
        <f>(ADP107=0)*AMA107
+(ADP107=1)*AHV107</f>
        <v/>
      </c>
      <c r="AMC107" s="436">
        <f>(ADQ107=0)*AMB107
+(ADQ107=1)*AHW107</f>
        <v/>
      </c>
      <c r="AMD107" s="436">
        <f>(ADR107=0)*AMC107
+(ADR107=1)*AHX107</f>
        <v/>
      </c>
      <c r="AME107" s="436">
        <f>(ADS107=0)*AMD107
+(ADS107=1)*AHY107</f>
        <v/>
      </c>
      <c r="AMF107" s="436">
        <f>(ADT107=0)*AME107
+(ADT107=1)*AHZ107</f>
        <v/>
      </c>
      <c r="AMG107" s="436">
        <f>(ADU107=0)*AMF107
+(ADU107=1)*AIA107</f>
        <v/>
      </c>
      <c r="AMH107" s="436">
        <f>(ADV107=0)*AMG107
+(ADV107=1)*AIB107</f>
        <v/>
      </c>
      <c r="AMI107" s="436">
        <f>(ADW107=0)*AMH107
+(ADW107=1)*AIC107</f>
        <v/>
      </c>
      <c r="AMJ107" s="436">
        <f>(ADX107=0)*AMI107
+(ADX107=1)*AID107</f>
        <v/>
      </c>
    </row>
    <row r="108" ht="11.25" customHeight="1" s="341">
      <c r="C108" s="339">
        <f>C107+1</f>
        <v/>
      </c>
      <c r="D108" s="339">
        <f>'Rent Roll'!D104</f>
        <v/>
      </c>
      <c r="E108" s="339">
        <f>'Rent Roll'!E104</f>
        <v/>
      </c>
      <c r="F108" s="339">
        <f>'Rent Roll'!H104</f>
        <v/>
      </c>
      <c r="G108" s="426">
        <f>'Rent Roll'!I104</f>
        <v/>
      </c>
      <c r="H108" s="339">
        <f>'Rent Roll'!F104</f>
        <v/>
      </c>
      <c r="I108" s="339">
        <f>'Rent Roll'!G104</f>
        <v/>
      </c>
      <c r="J108" s="339">
        <f>'Rent Roll'!J104</f>
        <v/>
      </c>
      <c r="K108" s="339">
        <f>'Rent Roll'!K104</f>
        <v/>
      </c>
      <c r="L108" s="427">
        <f>'Rent Roll'!L104</f>
        <v/>
      </c>
      <c r="N108" s="428">
        <f>'Rent Roll'!P104</f>
        <v/>
      </c>
      <c r="O108" s="428">
        <f>N108/L108/12</f>
        <v/>
      </c>
      <c r="P108" s="429">
        <f>'Lease Inputs'!O105</f>
        <v/>
      </c>
      <c r="Q108" s="430">
        <f>'Rent Roll'!M104</f>
        <v/>
      </c>
      <c r="R108" s="430">
        <f>'Rent Roll'!O104</f>
        <v/>
      </c>
      <c r="S108" s="430">
        <f>'Rent Roll'!N104</f>
        <v/>
      </c>
      <c r="T108" s="431">
        <f>'Lease Inputs'!N105</f>
        <v/>
      </c>
      <c r="U108" s="430">
        <f>(S108&lt;&gt;0)*IF(T108=1,R108,S108)
+(S108=0)*R108</f>
        <v/>
      </c>
      <c r="V108" s="426">
        <f>'Lease Inputs'!CJ105</f>
        <v/>
      </c>
      <c r="W108" s="430">
        <f>IF('Lease Inputs'!CK105=1,"Indexation", IF('Lease Inputs'!CK105=2,"Step-Up",0))</f>
        <v/>
      </c>
      <c r="X108" s="430">
        <f>MIN(EOMONTH(Control!$J$5,'Lease Inputs'!CN105*12),U108)</f>
        <v/>
      </c>
      <c r="Y108" s="426">
        <f>'Lease Inputs'!CO105*12</f>
        <v/>
      </c>
      <c r="AA108" s="339">
        <f>(G108=0)*'Lease Inputs'!CF105
+(G108=1)*'Lease Inputs'!Q105</f>
        <v/>
      </c>
      <c r="AB108" s="339">
        <f>(G108=0)*'Lease Inputs'!CD105
+(G108=1)*'Lease Inputs'!R105</f>
        <v/>
      </c>
      <c r="AC108" s="432">
        <f>(G108=0)*'Lease Inputs'!CH105
+(G108=1)*'Lease Inputs'!U105</f>
        <v/>
      </c>
      <c r="AD108" s="433">
        <f>(G108=0)*'Lease Inputs'!CG105
+(G108=1)*'Lease Inputs'!T105</f>
        <v/>
      </c>
      <c r="AE108" s="430">
        <f>U108*(G108=0)
+Control!$J$5*(Engine!G108=1)</f>
        <v/>
      </c>
      <c r="AF108" s="430">
        <f>EOMONTH(AE108,AA108)</f>
        <v/>
      </c>
      <c r="AG108" s="339">
        <f>(G108=0)*'Lease Inputs'!CE105*12
+(G108=1)*'Lease Inputs'!S105*12</f>
        <v/>
      </c>
      <c r="AH108" s="430">
        <f>EOMONTH(AF108,AG108)</f>
        <v/>
      </c>
      <c r="AI108" s="428">
        <f>AJ108*12*$L108</f>
        <v/>
      </c>
      <c r="AJ108" s="434">
        <f>IFERROR(INDEX(FK108:JO108,MATCH(AF108,$FK$9:$JO$9,0)),0)</f>
        <v/>
      </c>
      <c r="AK108" s="426">
        <f>'Lease Inputs'!CQ105</f>
        <v/>
      </c>
      <c r="AL108" s="430">
        <f>IF('Lease Inputs'!CR105=1,"Indexation", IF('Lease Inputs'!CR105=2,"Step-Up",0))</f>
        <v/>
      </c>
      <c r="AM108" s="430">
        <f>EOMONTH(AF108,'Lease Inputs'!$CU105*12)</f>
        <v/>
      </c>
      <c r="AN108" s="426">
        <f>'Lease Inputs'!CV105*12</f>
        <v/>
      </c>
      <c r="AP108" s="426">
        <f>'Lease Inputs'!CF105</f>
        <v/>
      </c>
      <c r="AQ108" s="339">
        <f>'Lease Inputs'!CD105</f>
        <v/>
      </c>
      <c r="AR108" s="432">
        <f>'Lease Inputs'!CH105</f>
        <v/>
      </c>
      <c r="AS108" s="433">
        <f>'Lease Inputs'!CG105</f>
        <v/>
      </c>
      <c r="AT108" s="430">
        <f>AH108</f>
        <v/>
      </c>
      <c r="AU108" s="430">
        <f>EOMONTH(AT108,AP108)</f>
        <v/>
      </c>
      <c r="AV108" s="339">
        <f>'Lease Inputs'!CE105*12</f>
        <v/>
      </c>
      <c r="AW108" s="430">
        <f>EOMONTH(AU108,AV108)</f>
        <v/>
      </c>
      <c r="AX108" s="428">
        <f>AY108*12*$L108</f>
        <v/>
      </c>
      <c r="AY108" s="434">
        <f>IFERROR(INDEX(FK108:JO108,MATCH(AU108,$FK$9:$JO$9,0)),0)</f>
        <v/>
      </c>
      <c r="AZ108" s="426">
        <f>'Lease Inputs'!CQ105</f>
        <v/>
      </c>
      <c r="BA108" s="430">
        <f>IF('Lease Inputs'!CR105=1,"Indexation", IF('Lease Inputs'!CR105=2,"Step-Up",0))</f>
        <v/>
      </c>
      <c r="BB108" s="430">
        <f>EOMONTH(AU108,'Lease Inputs'!$CU105*12)</f>
        <v/>
      </c>
      <c r="BC108" s="426">
        <f>'Lease Inputs'!CV105*12</f>
        <v/>
      </c>
      <c r="BE108" s="435" t="n">
        <v>0</v>
      </c>
      <c r="BF108" s="436">
        <f>(1+INDEX('Lease Inputs'!$AQ105:$AY105,MATCH(Engine!BF$8,'Lease Inputs'!$AQ$6:$AY$6,0)))^(1/12)-1</f>
        <v/>
      </c>
      <c r="BG108" s="436">
        <f>(1+INDEX('Lease Inputs'!$AQ105:$AY105,MATCH(Engine!BG$8,'Lease Inputs'!$AQ$6:$AY$6,0)))^(1/12)-1</f>
        <v/>
      </c>
      <c r="BH108" s="436">
        <f>(1+INDEX('Lease Inputs'!$AQ105:$AY105,MATCH(Engine!BH$8,'Lease Inputs'!$AQ$6:$AY$6,0)))^(1/12)-1</f>
        <v/>
      </c>
      <c r="BI108" s="436">
        <f>(1+INDEX('Lease Inputs'!$AQ105:$AY105,MATCH(Engine!BI$8,'Lease Inputs'!$AQ$6:$AY$6,0)))^(1/12)-1</f>
        <v/>
      </c>
      <c r="BJ108" s="436">
        <f>(1+INDEX('Lease Inputs'!$AQ105:$AY105,MATCH(Engine!BJ$8,'Lease Inputs'!$AQ$6:$AY$6,0)))^(1/12)-1</f>
        <v/>
      </c>
      <c r="BK108" s="436">
        <f>(1+INDEX('Lease Inputs'!$AQ105:$AY105,MATCH(Engine!BK$8,'Lease Inputs'!$AQ$6:$AY$6,0)))^(1/12)-1</f>
        <v/>
      </c>
      <c r="BL108" s="436">
        <f>(1+INDEX('Lease Inputs'!$AQ105:$AY105,MATCH(Engine!BL$8,'Lease Inputs'!$AQ$6:$AY$6,0)))^(1/12)-1</f>
        <v/>
      </c>
      <c r="BM108" s="436">
        <f>(1+INDEX('Lease Inputs'!$AQ105:$AY105,MATCH(Engine!BM$8,'Lease Inputs'!$AQ$6:$AY$6,0)))^(1/12)-1</f>
        <v/>
      </c>
      <c r="BN108" s="436">
        <f>(1+INDEX('Lease Inputs'!$AQ105:$AY105,MATCH(Engine!BN$8,'Lease Inputs'!$AQ$6:$AY$6,0)))^(1/12)-1</f>
        <v/>
      </c>
      <c r="BO108" s="436">
        <f>(1+INDEX('Lease Inputs'!$AQ105:$AY105,MATCH(Engine!BO$8,'Lease Inputs'!$AQ$6:$AY$6,0)))^(1/12)-1</f>
        <v/>
      </c>
      <c r="BP108" s="436">
        <f>(1+INDEX('Lease Inputs'!$AQ105:$AY105,MATCH(Engine!BP$8,'Lease Inputs'!$AQ$6:$AY$6,0)))^(1/12)-1</f>
        <v/>
      </c>
      <c r="BQ108" s="436">
        <f>(1+INDEX('Lease Inputs'!$AQ105:$AY105,MATCH(Engine!BQ$8,'Lease Inputs'!$AQ$6:$AY$6,0)))^(1/12)-1</f>
        <v/>
      </c>
      <c r="BR108" s="436">
        <f>(1+INDEX('Lease Inputs'!$AQ105:$AY105,MATCH(Engine!BR$8,'Lease Inputs'!$AQ$6:$AY$6,0)))^(1/12)-1</f>
        <v/>
      </c>
      <c r="BS108" s="436">
        <f>(1+INDEX('Lease Inputs'!$AQ105:$AY105,MATCH(Engine!BS$8,'Lease Inputs'!$AQ$6:$AY$6,0)))^(1/12)-1</f>
        <v/>
      </c>
      <c r="BT108" s="436">
        <f>(1+INDEX('Lease Inputs'!$AQ105:$AY105,MATCH(Engine!BT$8,'Lease Inputs'!$AQ$6:$AY$6,0)))^(1/12)-1</f>
        <v/>
      </c>
      <c r="BU108" s="436">
        <f>(1+INDEX('Lease Inputs'!$AQ105:$AY105,MATCH(Engine!BU$8,'Lease Inputs'!$AQ$6:$AY$6,0)))^(1/12)-1</f>
        <v/>
      </c>
      <c r="BV108" s="436">
        <f>(1+INDEX('Lease Inputs'!$AQ105:$AY105,MATCH(Engine!BV$8,'Lease Inputs'!$AQ$6:$AY$6,0)))^(1/12)-1</f>
        <v/>
      </c>
      <c r="BW108" s="436">
        <f>(1+INDEX('Lease Inputs'!$AQ105:$AY105,MATCH(Engine!BW$8,'Lease Inputs'!$AQ$6:$AY$6,0)))^(1/12)-1</f>
        <v/>
      </c>
      <c r="BX108" s="436">
        <f>(1+INDEX('Lease Inputs'!$AQ105:$AY105,MATCH(Engine!BX$8,'Lease Inputs'!$AQ$6:$AY$6,0)))^(1/12)-1</f>
        <v/>
      </c>
      <c r="BY108" s="436">
        <f>(1+INDEX('Lease Inputs'!$AQ105:$AY105,MATCH(Engine!BY$8,'Lease Inputs'!$AQ$6:$AY$6,0)))^(1/12)-1</f>
        <v/>
      </c>
      <c r="BZ108" s="436">
        <f>(1+INDEX('Lease Inputs'!$AQ105:$AY105,MATCH(Engine!BZ$8,'Lease Inputs'!$AQ$6:$AY$6,0)))^(1/12)-1</f>
        <v/>
      </c>
      <c r="CA108" s="436">
        <f>(1+INDEX('Lease Inputs'!$AQ105:$AY105,MATCH(Engine!CA$8,'Lease Inputs'!$AQ$6:$AY$6,0)))^(1/12)-1</f>
        <v/>
      </c>
      <c r="CB108" s="436">
        <f>(1+INDEX('Lease Inputs'!$AQ105:$AY105,MATCH(Engine!CB$8,'Lease Inputs'!$AQ$6:$AY$6,0)))^(1/12)-1</f>
        <v/>
      </c>
      <c r="CC108" s="436">
        <f>(1+INDEX('Lease Inputs'!$AQ105:$AY105,MATCH(Engine!CC$8,'Lease Inputs'!$AQ$6:$AY$6,0)))^(1/12)-1</f>
        <v/>
      </c>
      <c r="CD108" s="436">
        <f>(1+INDEX('Lease Inputs'!$AQ105:$AY105,MATCH(Engine!CD$8,'Lease Inputs'!$AQ$6:$AY$6,0)))^(1/12)-1</f>
        <v/>
      </c>
      <c r="CE108" s="436">
        <f>(1+INDEX('Lease Inputs'!$AQ105:$AY105,MATCH(Engine!CE$8,'Lease Inputs'!$AQ$6:$AY$6,0)))^(1/12)-1</f>
        <v/>
      </c>
      <c r="CF108" s="436">
        <f>(1+INDEX('Lease Inputs'!$AQ105:$AY105,MATCH(Engine!CF$8,'Lease Inputs'!$AQ$6:$AY$6,0)))^(1/12)-1</f>
        <v/>
      </c>
      <c r="CG108" s="436">
        <f>(1+INDEX('Lease Inputs'!$AQ105:$AY105,MATCH(Engine!CG$8,'Lease Inputs'!$AQ$6:$AY$6,0)))^(1/12)-1</f>
        <v/>
      </c>
      <c r="CH108" s="436">
        <f>(1+INDEX('Lease Inputs'!$AQ105:$AY105,MATCH(Engine!CH$8,'Lease Inputs'!$AQ$6:$AY$6,0)))^(1/12)-1</f>
        <v/>
      </c>
      <c r="CI108" s="436">
        <f>(1+INDEX('Lease Inputs'!$AQ105:$AY105,MATCH(Engine!CI$8,'Lease Inputs'!$AQ$6:$AY$6,0)))^(1/12)-1</f>
        <v/>
      </c>
      <c r="CJ108" s="436">
        <f>(1+INDEX('Lease Inputs'!$AQ105:$AY105,MATCH(Engine!CJ$8,'Lease Inputs'!$AQ$6:$AY$6,0)))^(1/12)-1</f>
        <v/>
      </c>
      <c r="CK108" s="436">
        <f>(1+INDEX('Lease Inputs'!$AQ105:$AY105,MATCH(Engine!CK$8,'Lease Inputs'!$AQ$6:$AY$6,0)))^(1/12)-1</f>
        <v/>
      </c>
      <c r="CL108" s="436">
        <f>(1+INDEX('Lease Inputs'!$AQ105:$AY105,MATCH(Engine!CL$8,'Lease Inputs'!$AQ$6:$AY$6,0)))^(1/12)-1</f>
        <v/>
      </c>
      <c r="CM108" s="436">
        <f>(1+INDEX('Lease Inputs'!$AQ105:$AY105,MATCH(Engine!CM$8,'Lease Inputs'!$AQ$6:$AY$6,0)))^(1/12)-1</f>
        <v/>
      </c>
      <c r="CN108" s="436">
        <f>(1+INDEX('Lease Inputs'!$AQ105:$AY105,MATCH(Engine!CN$8,'Lease Inputs'!$AQ$6:$AY$6,0)))^(1/12)-1</f>
        <v/>
      </c>
      <c r="CO108" s="436">
        <f>(1+INDEX('Lease Inputs'!$AQ105:$AY105,MATCH(Engine!CO$8,'Lease Inputs'!$AQ$6:$AY$6,0)))^(1/12)-1</f>
        <v/>
      </c>
      <c r="CP108" s="436">
        <f>(1+INDEX('Lease Inputs'!$AQ105:$AY105,MATCH(Engine!CP$8,'Lease Inputs'!$AQ$6:$AY$6,0)))^(1/12)-1</f>
        <v/>
      </c>
      <c r="CQ108" s="436">
        <f>(1+INDEX('Lease Inputs'!$AQ105:$AY105,MATCH(Engine!CQ$8,'Lease Inputs'!$AQ$6:$AY$6,0)))^(1/12)-1</f>
        <v/>
      </c>
      <c r="CR108" s="436">
        <f>(1+INDEX('Lease Inputs'!$AQ105:$AY105,MATCH(Engine!CR$8,'Lease Inputs'!$AQ$6:$AY$6,0)))^(1/12)-1</f>
        <v/>
      </c>
      <c r="CS108" s="436">
        <f>(1+INDEX('Lease Inputs'!$AQ105:$AY105,MATCH(Engine!CS$8,'Lease Inputs'!$AQ$6:$AY$6,0)))^(1/12)-1</f>
        <v/>
      </c>
      <c r="CT108" s="436">
        <f>(1+INDEX('Lease Inputs'!$AQ105:$AY105,MATCH(Engine!CT$8,'Lease Inputs'!$AQ$6:$AY$6,0)))^(1/12)-1</f>
        <v/>
      </c>
      <c r="CU108" s="436">
        <f>(1+INDEX('Lease Inputs'!$AQ105:$AY105,MATCH(Engine!CU$8,'Lease Inputs'!$AQ$6:$AY$6,0)))^(1/12)-1</f>
        <v/>
      </c>
      <c r="CV108" s="436">
        <f>(1+INDEX('Lease Inputs'!$AQ105:$AY105,MATCH(Engine!CV$8,'Lease Inputs'!$AQ$6:$AY$6,0)))^(1/12)-1</f>
        <v/>
      </c>
      <c r="CW108" s="436">
        <f>(1+INDEX('Lease Inputs'!$AQ105:$AY105,MATCH(Engine!CW$8,'Lease Inputs'!$AQ$6:$AY$6,0)))^(1/12)-1</f>
        <v/>
      </c>
      <c r="CX108" s="436">
        <f>(1+INDEX('Lease Inputs'!$AQ105:$AY105,MATCH(Engine!CX$8,'Lease Inputs'!$AQ$6:$AY$6,0)))^(1/12)-1</f>
        <v/>
      </c>
      <c r="CY108" s="436">
        <f>(1+INDEX('Lease Inputs'!$AQ105:$AY105,MATCH(Engine!CY$8,'Lease Inputs'!$AQ$6:$AY$6,0)))^(1/12)-1</f>
        <v/>
      </c>
      <c r="CZ108" s="436">
        <f>(1+INDEX('Lease Inputs'!$AQ105:$AY105,MATCH(Engine!CZ$8,'Lease Inputs'!$AQ$6:$AY$6,0)))^(1/12)-1</f>
        <v/>
      </c>
      <c r="DA108" s="436">
        <f>(1+INDEX('Lease Inputs'!$AQ105:$AY105,MATCH(Engine!DA$8,'Lease Inputs'!$AQ$6:$AY$6,0)))^(1/12)-1</f>
        <v/>
      </c>
      <c r="DB108" s="436">
        <f>(1+INDEX('Lease Inputs'!$AQ105:$AY105,MATCH(Engine!DB$8,'Lease Inputs'!$AQ$6:$AY$6,0)))^(1/12)-1</f>
        <v/>
      </c>
      <c r="DC108" s="436">
        <f>(1+INDEX('Lease Inputs'!$AQ105:$AY105,MATCH(Engine!DC$8,'Lease Inputs'!$AQ$6:$AY$6,0)))^(1/12)-1</f>
        <v/>
      </c>
      <c r="DD108" s="436">
        <f>(1+INDEX('Lease Inputs'!$AQ105:$AY105,MATCH(Engine!DD$8,'Lease Inputs'!$AQ$6:$AY$6,0)))^(1/12)-1</f>
        <v/>
      </c>
      <c r="DE108" s="436">
        <f>(1+INDEX('Lease Inputs'!$AQ105:$AY105,MATCH(Engine!DE$8,'Lease Inputs'!$AQ$6:$AY$6,0)))^(1/12)-1</f>
        <v/>
      </c>
      <c r="DF108" s="436">
        <f>(1+INDEX('Lease Inputs'!$AQ105:$AY105,MATCH(Engine!DF$8,'Lease Inputs'!$AQ$6:$AY$6,0)))^(1/12)-1</f>
        <v/>
      </c>
      <c r="DG108" s="436">
        <f>(1+INDEX('Lease Inputs'!$AQ105:$AY105,MATCH(Engine!DG$8,'Lease Inputs'!$AQ$6:$AY$6,0)))^(1/12)-1</f>
        <v/>
      </c>
      <c r="DH108" s="436">
        <f>(1+INDEX('Lease Inputs'!$AQ105:$AY105,MATCH(Engine!DH$8,'Lease Inputs'!$AQ$6:$AY$6,0)))^(1/12)-1</f>
        <v/>
      </c>
      <c r="DI108" s="436">
        <f>(1+INDEX('Lease Inputs'!$AQ105:$AY105,MATCH(Engine!DI$8,'Lease Inputs'!$AQ$6:$AY$6,0)))^(1/12)-1</f>
        <v/>
      </c>
      <c r="DJ108" s="436">
        <f>(1+INDEX('Lease Inputs'!$AQ105:$AY105,MATCH(Engine!DJ$8,'Lease Inputs'!$AQ$6:$AY$6,0)))^(1/12)-1</f>
        <v/>
      </c>
      <c r="DK108" s="436">
        <f>(1+INDEX('Lease Inputs'!$AQ105:$AY105,MATCH(Engine!DK$8,'Lease Inputs'!$AQ$6:$AY$6,0)))^(1/12)-1</f>
        <v/>
      </c>
      <c r="DL108" s="436">
        <f>(1+INDEX('Lease Inputs'!$AQ105:$AY105,MATCH(Engine!DL$8,'Lease Inputs'!$AQ$6:$AY$6,0)))^(1/12)-1</f>
        <v/>
      </c>
      <c r="DM108" s="436">
        <f>(1+INDEX('Lease Inputs'!$AQ105:$AY105,MATCH(Engine!DM$8,'Lease Inputs'!$AQ$6:$AY$6,0)))^(1/12)-1</f>
        <v/>
      </c>
      <c r="DN108" s="436">
        <f>(1+INDEX('Lease Inputs'!$AQ105:$AY105,MATCH(Engine!DN$8,'Lease Inputs'!$AQ$6:$AY$6,0)))^(1/12)-1</f>
        <v/>
      </c>
      <c r="DO108" s="436">
        <f>(1+INDEX('Lease Inputs'!$AQ105:$AY105,MATCH(Engine!DO$8,'Lease Inputs'!$AQ$6:$AY$6,0)))^(1/12)-1</f>
        <v/>
      </c>
      <c r="DP108" s="436">
        <f>(1+INDEX('Lease Inputs'!$AQ105:$AY105,MATCH(Engine!DP$8,'Lease Inputs'!$AQ$6:$AY$6,0)))^(1/12)-1</f>
        <v/>
      </c>
      <c r="DQ108" s="436">
        <f>(1+INDEX('Lease Inputs'!$AQ105:$AY105,MATCH(Engine!DQ$8,'Lease Inputs'!$AQ$6:$AY$6,0)))^(1/12)-1</f>
        <v/>
      </c>
      <c r="DR108" s="436">
        <f>(1+INDEX('Lease Inputs'!$AQ105:$AY105,MATCH(Engine!DR$8,'Lease Inputs'!$AQ$6:$AY$6,0)))^(1/12)-1</f>
        <v/>
      </c>
      <c r="DS108" s="436">
        <f>(1+INDEX('Lease Inputs'!$AQ105:$AY105,MATCH(Engine!DS$8,'Lease Inputs'!$AQ$6:$AY$6,0)))^(1/12)-1</f>
        <v/>
      </c>
      <c r="DT108" s="436">
        <f>(1+INDEX('Lease Inputs'!$AQ105:$AY105,MATCH(Engine!DT$8,'Lease Inputs'!$AQ$6:$AY$6,0)))^(1/12)-1</f>
        <v/>
      </c>
      <c r="DU108" s="436">
        <f>(1+INDEX('Lease Inputs'!$AQ105:$AY105,MATCH(Engine!DU$8,'Lease Inputs'!$AQ$6:$AY$6,0)))^(1/12)-1</f>
        <v/>
      </c>
      <c r="DV108" s="436">
        <f>(1+INDEX('Lease Inputs'!$AQ105:$AY105,MATCH(Engine!DV$8,'Lease Inputs'!$AQ$6:$AY$6,0)))^(1/12)-1</f>
        <v/>
      </c>
      <c r="DW108" s="436">
        <f>(1+INDEX('Lease Inputs'!$AQ105:$AY105,MATCH(Engine!DW$8,'Lease Inputs'!$AQ$6:$AY$6,0)))^(1/12)-1</f>
        <v/>
      </c>
      <c r="DX108" s="436">
        <f>(1+INDEX('Lease Inputs'!$AQ105:$AY105,MATCH(Engine!DX$8,'Lease Inputs'!$AQ$6:$AY$6,0)))^(1/12)-1</f>
        <v/>
      </c>
      <c r="DY108" s="436">
        <f>(1+INDEX('Lease Inputs'!$AQ105:$AY105,MATCH(Engine!DY$8,'Lease Inputs'!$AQ$6:$AY$6,0)))^(1/12)-1</f>
        <v/>
      </c>
      <c r="DZ108" s="436">
        <f>(1+INDEX('Lease Inputs'!$AQ105:$AY105,MATCH(Engine!DZ$8,'Lease Inputs'!$AQ$6:$AY$6,0)))^(1/12)-1</f>
        <v/>
      </c>
      <c r="EA108" s="436">
        <f>(1+INDEX('Lease Inputs'!$AQ105:$AY105,MATCH(Engine!EA$8,'Lease Inputs'!$AQ$6:$AY$6,0)))^(1/12)-1</f>
        <v/>
      </c>
      <c r="EB108" s="436">
        <f>(1+INDEX('Lease Inputs'!$AQ105:$AY105,MATCH(Engine!EB$8,'Lease Inputs'!$AQ$6:$AY$6,0)))^(1/12)-1</f>
        <v/>
      </c>
      <c r="EC108" s="436">
        <f>(1+INDEX('Lease Inputs'!$AQ105:$AY105,MATCH(Engine!EC$8,'Lease Inputs'!$AQ$6:$AY$6,0)))^(1/12)-1</f>
        <v/>
      </c>
      <c r="ED108" s="436">
        <f>(1+INDEX('Lease Inputs'!$AQ105:$AY105,MATCH(Engine!ED$8,'Lease Inputs'!$AQ$6:$AY$6,0)))^(1/12)-1</f>
        <v/>
      </c>
      <c r="EE108" s="436">
        <f>(1+INDEX('Lease Inputs'!$AQ105:$AY105,MATCH(Engine!EE$8,'Lease Inputs'!$AQ$6:$AY$6,0)))^(1/12)-1</f>
        <v/>
      </c>
      <c r="EF108" s="436">
        <f>(1+INDEX('Lease Inputs'!$AQ105:$AY105,MATCH(Engine!EF$8,'Lease Inputs'!$AQ$6:$AY$6,0)))^(1/12)-1</f>
        <v/>
      </c>
      <c r="EG108" s="436">
        <f>(1+INDEX('Lease Inputs'!$AQ105:$AY105,MATCH(Engine!EG$8,'Lease Inputs'!$AQ$6:$AY$6,0)))^(1/12)-1</f>
        <v/>
      </c>
      <c r="EH108" s="436">
        <f>(1+INDEX('Lease Inputs'!$AQ105:$AY105,MATCH(Engine!EH$8,'Lease Inputs'!$AQ$6:$AY$6,0)))^(1/12)-1</f>
        <v/>
      </c>
      <c r="EI108" s="436">
        <f>(1+INDEX('Lease Inputs'!$AQ105:$AY105,MATCH(Engine!EI$8,'Lease Inputs'!$AQ$6:$AY$6,0)))^(1/12)-1</f>
        <v/>
      </c>
      <c r="EJ108" s="436">
        <f>(1+INDEX('Lease Inputs'!$AQ105:$AY105,MATCH(Engine!EJ$8,'Lease Inputs'!$AQ$6:$AY$6,0)))^(1/12)-1</f>
        <v/>
      </c>
      <c r="EK108" s="436">
        <f>(1+INDEX('Lease Inputs'!$AQ105:$AY105,MATCH(Engine!EK$8,'Lease Inputs'!$AQ$6:$AY$6,0)))^(1/12)-1</f>
        <v/>
      </c>
      <c r="EL108" s="436">
        <f>(1+INDEX('Lease Inputs'!$AQ105:$AY105,MATCH(Engine!EL$8,'Lease Inputs'!$AQ$6:$AY$6,0)))^(1/12)-1</f>
        <v/>
      </c>
      <c r="EM108" s="436">
        <f>(1+INDEX('Lease Inputs'!$AQ105:$AY105,MATCH(Engine!EM$8,'Lease Inputs'!$AQ$6:$AY$6,0)))^(1/12)-1</f>
        <v/>
      </c>
      <c r="EN108" s="436">
        <f>(1+INDEX('Lease Inputs'!$AQ105:$AY105,MATCH(Engine!EN$8,'Lease Inputs'!$AQ$6:$AY$6,0)))^(1/12)-1</f>
        <v/>
      </c>
      <c r="EO108" s="436">
        <f>(1+INDEX('Lease Inputs'!$AQ105:$AY105,MATCH(Engine!EO$8,'Lease Inputs'!$AQ$6:$AY$6,0)))^(1/12)-1</f>
        <v/>
      </c>
      <c r="EP108" s="436">
        <f>(1+INDEX('Lease Inputs'!$AQ105:$AY105,MATCH(Engine!EP$8,'Lease Inputs'!$AQ$6:$AY$6,0)))^(1/12)-1</f>
        <v/>
      </c>
      <c r="EQ108" s="436">
        <f>(1+INDEX('Lease Inputs'!$AQ105:$AY105,MATCH(Engine!EQ$8,'Lease Inputs'!$AQ$6:$AY$6,0)))^(1/12)-1</f>
        <v/>
      </c>
      <c r="ER108" s="436">
        <f>(1+INDEX('Lease Inputs'!$AQ105:$AY105,MATCH(Engine!ER$8,'Lease Inputs'!$AQ$6:$AY$6,0)))^(1/12)-1</f>
        <v/>
      </c>
      <c r="ES108" s="436">
        <f>(1+INDEX('Lease Inputs'!$AQ105:$AY105,MATCH(Engine!ES$8,'Lease Inputs'!$AQ$6:$AY$6,0)))^(1/12)-1</f>
        <v/>
      </c>
      <c r="ET108" s="436">
        <f>(1+INDEX('Lease Inputs'!$AQ105:$AY105,MATCH(Engine!ET$8,'Lease Inputs'!$AQ$6:$AY$6,0)))^(1/12)-1</f>
        <v/>
      </c>
      <c r="EU108" s="436">
        <f>(1+INDEX('Lease Inputs'!$AQ105:$AY105,MATCH(Engine!EU$8,'Lease Inputs'!$AQ$6:$AY$6,0)))^(1/12)-1</f>
        <v/>
      </c>
      <c r="EV108" s="436">
        <f>(1+INDEX('Lease Inputs'!$AQ105:$AY105,MATCH(Engine!EV$8,'Lease Inputs'!$AQ$6:$AY$6,0)))^(1/12)-1</f>
        <v/>
      </c>
      <c r="EW108" s="436">
        <f>(1+INDEX('Lease Inputs'!$AQ105:$AY105,MATCH(Engine!EW$8,'Lease Inputs'!$AQ$6:$AY$6,0)))^(1/12)-1</f>
        <v/>
      </c>
      <c r="EX108" s="436">
        <f>(1+INDEX('Lease Inputs'!$AQ105:$AY105,MATCH(Engine!EX$8,'Lease Inputs'!$AQ$6:$AY$6,0)))^(1/12)-1</f>
        <v/>
      </c>
      <c r="EY108" s="436">
        <f>(1+INDEX('Lease Inputs'!$AQ105:$AY105,MATCH(Engine!EY$8,'Lease Inputs'!$AQ$6:$AY$6,0)))^(1/12)-1</f>
        <v/>
      </c>
      <c r="EZ108" s="436">
        <f>(1+INDEX('Lease Inputs'!$AQ105:$AY105,MATCH(Engine!EZ$8,'Lease Inputs'!$AQ$6:$AY$6,0)))^(1/12)-1</f>
        <v/>
      </c>
      <c r="FA108" s="436">
        <f>(1+INDEX('Lease Inputs'!$AQ105:$AY105,MATCH(Engine!FA$8,'Lease Inputs'!$AQ$6:$AY$6,0)))^(1/12)-1</f>
        <v/>
      </c>
      <c r="FB108" s="436">
        <f>(1+INDEX('Lease Inputs'!$AQ105:$AY105,MATCH(Engine!FB$8,'Lease Inputs'!$AQ$6:$AY$6,0)))^(1/12)-1</f>
        <v/>
      </c>
      <c r="FC108" s="436">
        <f>(1+INDEX('Lease Inputs'!$AQ105:$AY105,MATCH(Engine!FC$8,'Lease Inputs'!$AQ$6:$AY$6,0)))^(1/12)-1</f>
        <v/>
      </c>
      <c r="FD108" s="436">
        <f>(1+INDEX('Lease Inputs'!$AQ105:$AY105,MATCH(Engine!FD$8,'Lease Inputs'!$AQ$6:$AY$6,0)))^(1/12)-1</f>
        <v/>
      </c>
      <c r="FE108" s="436">
        <f>(1+INDEX('Lease Inputs'!$AQ105:$AY105,MATCH(Engine!FE$8,'Lease Inputs'!$AQ$6:$AY$6,0)))^(1/12)-1</f>
        <v/>
      </c>
      <c r="FF108" s="436">
        <f>(1+INDEX('Lease Inputs'!$AQ105:$AY105,MATCH(Engine!FF$8,'Lease Inputs'!$AQ$6:$AY$6,0)))^(1/12)-1</f>
        <v/>
      </c>
      <c r="FG108" s="436">
        <f>(1+INDEX('Lease Inputs'!$AQ105:$AY105,MATCH(Engine!FG$8,'Lease Inputs'!$AQ$6:$AY$6,0)))^(1/12)-1</f>
        <v/>
      </c>
      <c r="FH108" s="436">
        <f>(1+INDEX('Lease Inputs'!$AQ105:$AY105,MATCH(Engine!FH$8,'Lease Inputs'!$AQ$6:$AY$6,0)))^(1/12)-1</f>
        <v/>
      </c>
      <c r="FI108" s="436">
        <f>(1+INDEX('Lease Inputs'!$AQ105:$AY105,MATCH(Engine!FI$8,'Lease Inputs'!$AQ$6:$AY$6,0)))^(1/12)-1</f>
        <v/>
      </c>
      <c r="FK108" s="437">
        <f>P108</f>
        <v/>
      </c>
      <c r="FL108" s="438">
        <f>FK108*(1+BF108)</f>
        <v/>
      </c>
      <c r="FM108" s="438">
        <f>FL108*(1+BG108)</f>
        <v/>
      </c>
      <c r="FN108" s="438">
        <f>FM108*(1+BH108)</f>
        <v/>
      </c>
      <c r="FO108" s="438">
        <f>FN108*(1+BI108)</f>
        <v/>
      </c>
      <c r="FP108" s="438">
        <f>FO108*(1+BJ108)</f>
        <v/>
      </c>
      <c r="FQ108" s="438">
        <f>FP108*(1+BK108)</f>
        <v/>
      </c>
      <c r="FR108" s="438">
        <f>FQ108*(1+BL108)</f>
        <v/>
      </c>
      <c r="FS108" s="438">
        <f>FR108*(1+BM108)</f>
        <v/>
      </c>
      <c r="FT108" s="438">
        <f>FS108*(1+BN108)</f>
        <v/>
      </c>
      <c r="FU108" s="438">
        <f>FT108*(1+BO108)</f>
        <v/>
      </c>
      <c r="FV108" s="438">
        <f>FU108*(1+BP108)</f>
        <v/>
      </c>
      <c r="FW108" s="438">
        <f>FV108*(1+BQ108)</f>
        <v/>
      </c>
      <c r="FX108" s="438">
        <f>FW108*(1+BR108)</f>
        <v/>
      </c>
      <c r="FY108" s="438">
        <f>FX108*(1+BS108)</f>
        <v/>
      </c>
      <c r="FZ108" s="438">
        <f>FY108*(1+BT108)</f>
        <v/>
      </c>
      <c r="GA108" s="438">
        <f>FZ108*(1+BU108)</f>
        <v/>
      </c>
      <c r="GB108" s="438">
        <f>GA108*(1+BV108)</f>
        <v/>
      </c>
      <c r="GC108" s="438">
        <f>GB108*(1+BW108)</f>
        <v/>
      </c>
      <c r="GD108" s="438">
        <f>GC108*(1+BX108)</f>
        <v/>
      </c>
      <c r="GE108" s="438">
        <f>GD108*(1+BY108)</f>
        <v/>
      </c>
      <c r="GF108" s="438">
        <f>GE108*(1+BZ108)</f>
        <v/>
      </c>
      <c r="GG108" s="438">
        <f>GF108*(1+CA108)</f>
        <v/>
      </c>
      <c r="GH108" s="438">
        <f>GG108*(1+CB108)</f>
        <v/>
      </c>
      <c r="GI108" s="438">
        <f>GH108*(1+CC108)</f>
        <v/>
      </c>
      <c r="GJ108" s="438">
        <f>GI108*(1+CD108)</f>
        <v/>
      </c>
      <c r="GK108" s="438">
        <f>GJ108*(1+CE108)</f>
        <v/>
      </c>
      <c r="GL108" s="438">
        <f>GK108*(1+CF108)</f>
        <v/>
      </c>
      <c r="GM108" s="438">
        <f>GL108*(1+CG108)</f>
        <v/>
      </c>
      <c r="GN108" s="438">
        <f>GM108*(1+CH108)</f>
        <v/>
      </c>
      <c r="GO108" s="438">
        <f>GN108*(1+CI108)</f>
        <v/>
      </c>
      <c r="GP108" s="438">
        <f>GO108*(1+CJ108)</f>
        <v/>
      </c>
      <c r="GQ108" s="438">
        <f>GP108*(1+CK108)</f>
        <v/>
      </c>
      <c r="GR108" s="438">
        <f>GQ108*(1+CL108)</f>
        <v/>
      </c>
      <c r="GS108" s="438">
        <f>GR108*(1+CM108)</f>
        <v/>
      </c>
      <c r="GT108" s="438">
        <f>GS108*(1+CN108)</f>
        <v/>
      </c>
      <c r="GU108" s="438">
        <f>GT108*(1+CO108)</f>
        <v/>
      </c>
      <c r="GV108" s="438">
        <f>GU108*(1+CP108)</f>
        <v/>
      </c>
      <c r="GW108" s="438">
        <f>GV108*(1+CQ108)</f>
        <v/>
      </c>
      <c r="GX108" s="438">
        <f>GW108*(1+CR108)</f>
        <v/>
      </c>
      <c r="GY108" s="438">
        <f>GX108*(1+CS108)</f>
        <v/>
      </c>
      <c r="GZ108" s="438">
        <f>GY108*(1+CT108)</f>
        <v/>
      </c>
      <c r="HA108" s="438">
        <f>GZ108*(1+CU108)</f>
        <v/>
      </c>
      <c r="HB108" s="438">
        <f>HA108*(1+CV108)</f>
        <v/>
      </c>
      <c r="HC108" s="438">
        <f>HB108*(1+CW108)</f>
        <v/>
      </c>
      <c r="HD108" s="438">
        <f>HC108*(1+CX108)</f>
        <v/>
      </c>
      <c r="HE108" s="438">
        <f>HD108*(1+CY108)</f>
        <v/>
      </c>
      <c r="HF108" s="438">
        <f>HE108*(1+CZ108)</f>
        <v/>
      </c>
      <c r="HG108" s="438">
        <f>HF108*(1+DA108)</f>
        <v/>
      </c>
      <c r="HH108" s="438">
        <f>HG108*(1+DB108)</f>
        <v/>
      </c>
      <c r="HI108" s="438">
        <f>HH108*(1+DC108)</f>
        <v/>
      </c>
      <c r="HJ108" s="438">
        <f>HI108*(1+DD108)</f>
        <v/>
      </c>
      <c r="HK108" s="438">
        <f>HJ108*(1+DE108)</f>
        <v/>
      </c>
      <c r="HL108" s="438">
        <f>HK108*(1+DF108)</f>
        <v/>
      </c>
      <c r="HM108" s="438">
        <f>HL108*(1+DG108)</f>
        <v/>
      </c>
      <c r="HN108" s="438">
        <f>HM108*(1+DH108)</f>
        <v/>
      </c>
      <c r="HO108" s="438">
        <f>HN108*(1+DI108)</f>
        <v/>
      </c>
      <c r="HP108" s="438">
        <f>HO108*(1+DJ108)</f>
        <v/>
      </c>
      <c r="HQ108" s="438">
        <f>HP108*(1+DK108)</f>
        <v/>
      </c>
      <c r="HR108" s="438">
        <f>HQ108*(1+DL108)</f>
        <v/>
      </c>
      <c r="HS108" s="438">
        <f>HR108*(1+DM108)</f>
        <v/>
      </c>
      <c r="HT108" s="438">
        <f>HS108*(1+DN108)</f>
        <v/>
      </c>
      <c r="HU108" s="438">
        <f>HT108*(1+DO108)</f>
        <v/>
      </c>
      <c r="HV108" s="438">
        <f>HU108*(1+DP108)</f>
        <v/>
      </c>
      <c r="HW108" s="438">
        <f>HV108*(1+DQ108)</f>
        <v/>
      </c>
      <c r="HX108" s="438">
        <f>HW108*(1+DR108)</f>
        <v/>
      </c>
      <c r="HY108" s="438">
        <f>HX108*(1+DS108)</f>
        <v/>
      </c>
      <c r="HZ108" s="438">
        <f>HY108*(1+DT108)</f>
        <v/>
      </c>
      <c r="IA108" s="438">
        <f>HZ108*(1+DU108)</f>
        <v/>
      </c>
      <c r="IB108" s="438">
        <f>IA108*(1+DV108)</f>
        <v/>
      </c>
      <c r="IC108" s="438">
        <f>IB108*(1+DW108)</f>
        <v/>
      </c>
      <c r="ID108" s="438">
        <f>IC108*(1+DX108)</f>
        <v/>
      </c>
      <c r="IE108" s="438">
        <f>ID108*(1+DY108)</f>
        <v/>
      </c>
      <c r="IF108" s="438">
        <f>IE108*(1+DZ108)</f>
        <v/>
      </c>
      <c r="IG108" s="438">
        <f>IF108*(1+EA108)</f>
        <v/>
      </c>
      <c r="IH108" s="438">
        <f>IG108*(1+EB108)</f>
        <v/>
      </c>
      <c r="II108" s="438">
        <f>IH108*(1+EC108)</f>
        <v/>
      </c>
      <c r="IJ108" s="438">
        <f>II108*(1+ED108)</f>
        <v/>
      </c>
      <c r="IK108" s="438">
        <f>IJ108*(1+EE108)</f>
        <v/>
      </c>
      <c r="IL108" s="438">
        <f>IK108*(1+EF108)</f>
        <v/>
      </c>
      <c r="IM108" s="438">
        <f>IL108*(1+EG108)</f>
        <v/>
      </c>
      <c r="IN108" s="438">
        <f>IM108*(1+EH108)</f>
        <v/>
      </c>
      <c r="IO108" s="438">
        <f>IN108*(1+EI108)</f>
        <v/>
      </c>
      <c r="IP108" s="438">
        <f>IO108*(1+EJ108)</f>
        <v/>
      </c>
      <c r="IQ108" s="438">
        <f>IP108*(1+EK108)</f>
        <v/>
      </c>
      <c r="IR108" s="438">
        <f>IQ108*(1+EL108)</f>
        <v/>
      </c>
      <c r="IS108" s="438">
        <f>IR108*(1+EM108)</f>
        <v/>
      </c>
      <c r="IT108" s="438">
        <f>IS108*(1+EN108)</f>
        <v/>
      </c>
      <c r="IU108" s="438">
        <f>IT108*(1+EO108)</f>
        <v/>
      </c>
      <c r="IV108" s="438">
        <f>IU108*(1+EP108)</f>
        <v/>
      </c>
      <c r="IW108" s="438">
        <f>IV108*(1+EQ108)</f>
        <v/>
      </c>
      <c r="IX108" s="438">
        <f>IW108*(1+ER108)</f>
        <v/>
      </c>
      <c r="IY108" s="438">
        <f>IX108*(1+ES108)</f>
        <v/>
      </c>
      <c r="IZ108" s="438">
        <f>IY108*(1+ET108)</f>
        <v/>
      </c>
      <c r="JA108" s="438">
        <f>IZ108*(1+EU108)</f>
        <v/>
      </c>
      <c r="JB108" s="438">
        <f>JA108*(1+EV108)</f>
        <v/>
      </c>
      <c r="JC108" s="438">
        <f>JB108*(1+EW108)</f>
        <v/>
      </c>
      <c r="JD108" s="438">
        <f>JC108*(1+EX108)</f>
        <v/>
      </c>
      <c r="JE108" s="438">
        <f>JD108*(1+EY108)</f>
        <v/>
      </c>
      <c r="JF108" s="438">
        <f>JE108*(1+EZ108)</f>
        <v/>
      </c>
      <c r="JG108" s="438">
        <f>JF108*(1+FA108)</f>
        <v/>
      </c>
      <c r="JH108" s="438">
        <f>JG108*(1+FB108)</f>
        <v/>
      </c>
      <c r="JI108" s="438">
        <f>JH108*(1+FC108)</f>
        <v/>
      </c>
      <c r="JJ108" s="438">
        <f>JI108*(1+FD108)</f>
        <v/>
      </c>
      <c r="JK108" s="438">
        <f>JJ108*(1+FE108)</f>
        <v/>
      </c>
      <c r="JL108" s="438">
        <f>JK108*(1+FF108)</f>
        <v/>
      </c>
      <c r="JM108" s="438">
        <f>JL108*(1+FG108)</f>
        <v/>
      </c>
      <c r="JN108" s="438">
        <f>JM108*(1+FH108)</f>
        <v/>
      </c>
      <c r="JO108" s="438">
        <f>JN108*(1+FI108)</f>
        <v/>
      </c>
      <c r="JQ108" s="439">
        <f>(JQ$9&lt;=$R108)+(JQ$9&gt;$AF108)*(JQ$9&lt;=$AH108)+(JQ$9&gt;$AU108)*(JQ$9&lt;=$AW108)</f>
        <v/>
      </c>
      <c r="JR108" s="439">
        <f>(JR$9&lt;=$R108)+(JR$9&gt;$AF108)*(JR$9&lt;=$AH108)+(JR$9&gt;$AU108)*(JR$9&lt;=$AW108)</f>
        <v/>
      </c>
      <c r="JS108" s="439">
        <f>(JS$9&lt;=$R108)+(JS$9&gt;$AF108)*(JS$9&lt;=$AH108)+(JS$9&gt;$AU108)*(JS$9&lt;=$AW108)</f>
        <v/>
      </c>
      <c r="JT108" s="439">
        <f>(JT$9&lt;=$R108)+(JT$9&gt;$AF108)*(JT$9&lt;=$AH108)+(JT$9&gt;$AU108)*(JT$9&lt;=$AW108)</f>
        <v/>
      </c>
      <c r="JU108" s="439">
        <f>(JU$9&lt;=$R108)+(JU$9&gt;$AF108)*(JU$9&lt;=$AH108)+(JU$9&gt;$AU108)*(JU$9&lt;=$AW108)</f>
        <v/>
      </c>
      <c r="JV108" s="439">
        <f>(JV$9&lt;=$R108)+(JV$9&gt;$AF108)*(JV$9&lt;=$AH108)+(JV$9&gt;$AU108)*(JV$9&lt;=$AW108)</f>
        <v/>
      </c>
      <c r="JW108" s="439">
        <f>(JW$9&lt;=$R108)+(JW$9&gt;$AF108)*(JW$9&lt;=$AH108)+(JW$9&gt;$AU108)*(JW$9&lt;=$AW108)</f>
        <v/>
      </c>
      <c r="JX108" s="439">
        <f>(JX$9&lt;=$R108)+(JX$9&gt;$AF108)*(JX$9&lt;=$AH108)+(JX$9&gt;$AU108)*(JX$9&lt;=$AW108)</f>
        <v/>
      </c>
      <c r="JY108" s="439">
        <f>(JY$9&lt;=$R108)+(JY$9&gt;$AF108)*(JY$9&lt;=$AH108)+(JY$9&gt;$AU108)*(JY$9&lt;=$AW108)</f>
        <v/>
      </c>
      <c r="JZ108" s="439">
        <f>(JZ$9&lt;=$R108)+(JZ$9&gt;$AF108)*(JZ$9&lt;=$AH108)+(JZ$9&gt;$AU108)*(JZ$9&lt;=$AW108)</f>
        <v/>
      </c>
      <c r="KA108" s="439">
        <f>(KA$9&lt;=$R108)+(KA$9&gt;$AF108)*(KA$9&lt;=$AH108)+(KA$9&gt;$AU108)*(KA$9&lt;=$AW108)</f>
        <v/>
      </c>
      <c r="KB108" s="439">
        <f>(KB$9&lt;=$R108)+(KB$9&gt;$AF108)*(KB$9&lt;=$AH108)+(KB$9&gt;$AU108)*(KB$9&lt;=$AW108)</f>
        <v/>
      </c>
      <c r="KC108" s="439">
        <f>(KC$9&lt;=$R108)+(KC$9&gt;$AF108)*(KC$9&lt;=$AH108)+(KC$9&gt;$AU108)*(KC$9&lt;=$AW108)</f>
        <v/>
      </c>
      <c r="KD108" s="439">
        <f>(KD$9&lt;=$R108)+(KD$9&gt;$AF108)*(KD$9&lt;=$AH108)+(KD$9&gt;$AU108)*(KD$9&lt;=$AW108)</f>
        <v/>
      </c>
      <c r="KE108" s="439">
        <f>(KE$9&lt;=$R108)+(KE$9&gt;$AF108)*(KE$9&lt;=$AH108)+(KE$9&gt;$AU108)*(KE$9&lt;=$AW108)</f>
        <v/>
      </c>
      <c r="KF108" s="439">
        <f>(KF$9&lt;=$R108)+(KF$9&gt;$AF108)*(KF$9&lt;=$AH108)+(KF$9&gt;$AU108)*(KF$9&lt;=$AW108)</f>
        <v/>
      </c>
      <c r="KG108" s="439">
        <f>(KG$9&lt;=$R108)+(KG$9&gt;$AF108)*(KG$9&lt;=$AH108)+(KG$9&gt;$AU108)*(KG$9&lt;=$AW108)</f>
        <v/>
      </c>
      <c r="KH108" s="439">
        <f>(KH$9&lt;=$R108)+(KH$9&gt;$AF108)*(KH$9&lt;=$AH108)+(KH$9&gt;$AU108)*(KH$9&lt;=$AW108)</f>
        <v/>
      </c>
      <c r="KI108" s="439">
        <f>(KI$9&lt;=$R108)+(KI$9&gt;$AF108)*(KI$9&lt;=$AH108)+(KI$9&gt;$AU108)*(KI$9&lt;=$AW108)</f>
        <v/>
      </c>
      <c r="KJ108" s="439">
        <f>(KJ$9&lt;=$R108)+(KJ$9&gt;$AF108)*(KJ$9&lt;=$AH108)+(KJ$9&gt;$AU108)*(KJ$9&lt;=$AW108)</f>
        <v/>
      </c>
      <c r="KK108" s="439">
        <f>(KK$9&lt;=$R108)+(KK$9&gt;$AF108)*(KK$9&lt;=$AH108)+(KK$9&gt;$AU108)*(KK$9&lt;=$AW108)</f>
        <v/>
      </c>
      <c r="KL108" s="439">
        <f>(KL$9&lt;=$R108)+(KL$9&gt;$AF108)*(KL$9&lt;=$AH108)+(KL$9&gt;$AU108)*(KL$9&lt;=$AW108)</f>
        <v/>
      </c>
      <c r="KM108" s="439">
        <f>(KM$9&lt;=$R108)+(KM$9&gt;$AF108)*(KM$9&lt;=$AH108)+(KM$9&gt;$AU108)*(KM$9&lt;=$AW108)</f>
        <v/>
      </c>
      <c r="KN108" s="439">
        <f>(KN$9&lt;=$R108)+(KN$9&gt;$AF108)*(KN$9&lt;=$AH108)+(KN$9&gt;$AU108)*(KN$9&lt;=$AW108)</f>
        <v/>
      </c>
      <c r="KO108" s="439">
        <f>(KO$9&lt;=$R108)+(KO$9&gt;$AF108)*(KO$9&lt;=$AH108)+(KO$9&gt;$AU108)*(KO$9&lt;=$AW108)</f>
        <v/>
      </c>
      <c r="KP108" s="439">
        <f>(KP$9&lt;=$R108)+(KP$9&gt;$AF108)*(KP$9&lt;=$AH108)+(KP$9&gt;$AU108)*(KP$9&lt;=$AW108)</f>
        <v/>
      </c>
      <c r="KQ108" s="439">
        <f>(KQ$9&lt;=$R108)+(KQ$9&gt;$AF108)*(KQ$9&lt;=$AH108)+(KQ$9&gt;$AU108)*(KQ$9&lt;=$AW108)</f>
        <v/>
      </c>
      <c r="KR108" s="439">
        <f>(KR$9&lt;=$R108)+(KR$9&gt;$AF108)*(KR$9&lt;=$AH108)+(KR$9&gt;$AU108)*(KR$9&lt;=$AW108)</f>
        <v/>
      </c>
      <c r="KS108" s="439">
        <f>(KS$9&lt;=$R108)+(KS$9&gt;$AF108)*(KS$9&lt;=$AH108)+(KS$9&gt;$AU108)*(KS$9&lt;=$AW108)</f>
        <v/>
      </c>
      <c r="KT108" s="439">
        <f>(KT$9&lt;=$R108)+(KT$9&gt;$AF108)*(KT$9&lt;=$AH108)+(KT$9&gt;$AU108)*(KT$9&lt;=$AW108)</f>
        <v/>
      </c>
      <c r="KU108" s="439">
        <f>(KU$9&lt;=$R108)+(KU$9&gt;$AF108)*(KU$9&lt;=$AH108)+(KU$9&gt;$AU108)*(KU$9&lt;=$AW108)</f>
        <v/>
      </c>
      <c r="KV108" s="439">
        <f>(KV$9&lt;=$R108)+(KV$9&gt;$AF108)*(KV$9&lt;=$AH108)+(KV$9&gt;$AU108)*(KV$9&lt;=$AW108)</f>
        <v/>
      </c>
      <c r="KW108" s="439">
        <f>(KW$9&lt;=$R108)+(KW$9&gt;$AF108)*(KW$9&lt;=$AH108)+(KW$9&gt;$AU108)*(KW$9&lt;=$AW108)</f>
        <v/>
      </c>
      <c r="KX108" s="439">
        <f>(KX$9&lt;=$R108)+(KX$9&gt;$AF108)*(KX$9&lt;=$AH108)+(KX$9&gt;$AU108)*(KX$9&lt;=$AW108)</f>
        <v/>
      </c>
      <c r="KY108" s="439">
        <f>(KY$9&lt;=$R108)+(KY$9&gt;$AF108)*(KY$9&lt;=$AH108)+(KY$9&gt;$AU108)*(KY$9&lt;=$AW108)</f>
        <v/>
      </c>
      <c r="KZ108" s="439">
        <f>(KZ$9&lt;=$R108)+(KZ$9&gt;$AF108)*(KZ$9&lt;=$AH108)+(KZ$9&gt;$AU108)*(KZ$9&lt;=$AW108)</f>
        <v/>
      </c>
      <c r="LA108" s="439">
        <f>(LA$9&lt;=$R108)+(LA$9&gt;$AF108)*(LA$9&lt;=$AH108)+(LA$9&gt;$AU108)*(LA$9&lt;=$AW108)</f>
        <v/>
      </c>
      <c r="LB108" s="439">
        <f>(LB$9&lt;=$R108)+(LB$9&gt;$AF108)*(LB$9&lt;=$AH108)+(LB$9&gt;$AU108)*(LB$9&lt;=$AW108)</f>
        <v/>
      </c>
      <c r="LC108" s="439">
        <f>(LC$9&lt;=$R108)+(LC$9&gt;$AF108)*(LC$9&lt;=$AH108)+(LC$9&gt;$AU108)*(LC$9&lt;=$AW108)</f>
        <v/>
      </c>
      <c r="LD108" s="439">
        <f>(LD$9&lt;=$R108)+(LD$9&gt;$AF108)*(LD$9&lt;=$AH108)+(LD$9&gt;$AU108)*(LD$9&lt;=$AW108)</f>
        <v/>
      </c>
      <c r="LE108" s="439">
        <f>(LE$9&lt;=$R108)+(LE$9&gt;$AF108)*(LE$9&lt;=$AH108)+(LE$9&gt;$AU108)*(LE$9&lt;=$AW108)</f>
        <v/>
      </c>
      <c r="LF108" s="439">
        <f>(LF$9&lt;=$R108)+(LF$9&gt;$AF108)*(LF$9&lt;=$AH108)+(LF$9&gt;$AU108)*(LF$9&lt;=$AW108)</f>
        <v/>
      </c>
      <c r="LG108" s="439">
        <f>(LG$9&lt;=$R108)+(LG$9&gt;$AF108)*(LG$9&lt;=$AH108)+(LG$9&gt;$AU108)*(LG$9&lt;=$AW108)</f>
        <v/>
      </c>
      <c r="LH108" s="439">
        <f>(LH$9&lt;=$R108)+(LH$9&gt;$AF108)*(LH$9&lt;=$AH108)+(LH$9&gt;$AU108)*(LH$9&lt;=$AW108)</f>
        <v/>
      </c>
      <c r="LI108" s="439">
        <f>(LI$9&lt;=$R108)+(LI$9&gt;$AF108)*(LI$9&lt;=$AH108)+(LI$9&gt;$AU108)*(LI$9&lt;=$AW108)</f>
        <v/>
      </c>
      <c r="LJ108" s="439">
        <f>(LJ$9&lt;=$R108)+(LJ$9&gt;$AF108)*(LJ$9&lt;=$AH108)+(LJ$9&gt;$AU108)*(LJ$9&lt;=$AW108)</f>
        <v/>
      </c>
      <c r="LK108" s="439">
        <f>(LK$9&lt;=$R108)+(LK$9&gt;$AF108)*(LK$9&lt;=$AH108)+(LK$9&gt;$AU108)*(LK$9&lt;=$AW108)</f>
        <v/>
      </c>
      <c r="LL108" s="439">
        <f>(LL$9&lt;=$R108)+(LL$9&gt;$AF108)*(LL$9&lt;=$AH108)+(LL$9&gt;$AU108)*(LL$9&lt;=$AW108)</f>
        <v/>
      </c>
      <c r="LM108" s="439">
        <f>(LM$9&lt;=$R108)+(LM$9&gt;$AF108)*(LM$9&lt;=$AH108)+(LM$9&gt;$AU108)*(LM$9&lt;=$AW108)</f>
        <v/>
      </c>
      <c r="LN108" s="439">
        <f>(LN$9&lt;=$R108)+(LN$9&gt;$AF108)*(LN$9&lt;=$AH108)+(LN$9&gt;$AU108)*(LN$9&lt;=$AW108)</f>
        <v/>
      </c>
      <c r="LO108" s="439">
        <f>(LO$9&lt;=$R108)+(LO$9&gt;$AF108)*(LO$9&lt;=$AH108)+(LO$9&gt;$AU108)*(LO$9&lt;=$AW108)</f>
        <v/>
      </c>
      <c r="LP108" s="439">
        <f>(LP$9&lt;=$R108)+(LP$9&gt;$AF108)*(LP$9&lt;=$AH108)+(LP$9&gt;$AU108)*(LP$9&lt;=$AW108)</f>
        <v/>
      </c>
      <c r="LQ108" s="439">
        <f>(LQ$9&lt;=$R108)+(LQ$9&gt;$AF108)*(LQ$9&lt;=$AH108)+(LQ$9&gt;$AU108)*(LQ$9&lt;=$AW108)</f>
        <v/>
      </c>
      <c r="LR108" s="439">
        <f>(LR$9&lt;=$R108)+(LR$9&gt;$AF108)*(LR$9&lt;=$AH108)+(LR$9&gt;$AU108)*(LR$9&lt;=$AW108)</f>
        <v/>
      </c>
      <c r="LS108" s="439">
        <f>(LS$9&lt;=$R108)+(LS$9&gt;$AF108)*(LS$9&lt;=$AH108)+(LS$9&gt;$AU108)*(LS$9&lt;=$AW108)</f>
        <v/>
      </c>
      <c r="LT108" s="439">
        <f>(LT$9&lt;=$R108)+(LT$9&gt;$AF108)*(LT$9&lt;=$AH108)+(LT$9&gt;$AU108)*(LT$9&lt;=$AW108)</f>
        <v/>
      </c>
      <c r="LU108" s="439">
        <f>(LU$9&lt;=$R108)+(LU$9&gt;$AF108)*(LU$9&lt;=$AH108)+(LU$9&gt;$AU108)*(LU$9&lt;=$AW108)</f>
        <v/>
      </c>
      <c r="LV108" s="439">
        <f>(LV$9&lt;=$R108)+(LV$9&gt;$AF108)*(LV$9&lt;=$AH108)+(LV$9&gt;$AU108)*(LV$9&lt;=$AW108)</f>
        <v/>
      </c>
      <c r="LW108" s="439">
        <f>(LW$9&lt;=$R108)+(LW$9&gt;$AF108)*(LW$9&lt;=$AH108)+(LW$9&gt;$AU108)*(LW$9&lt;=$AW108)</f>
        <v/>
      </c>
      <c r="LX108" s="439">
        <f>(LX$9&lt;=$R108)+(LX$9&gt;$AF108)*(LX$9&lt;=$AH108)+(LX$9&gt;$AU108)*(LX$9&lt;=$AW108)</f>
        <v/>
      </c>
      <c r="LY108" s="439">
        <f>(LY$9&lt;=$R108)+(LY$9&gt;$AF108)*(LY$9&lt;=$AH108)+(LY$9&gt;$AU108)*(LY$9&lt;=$AW108)</f>
        <v/>
      </c>
      <c r="LZ108" s="439">
        <f>(LZ$9&lt;=$R108)+(LZ$9&gt;$AF108)*(LZ$9&lt;=$AH108)+(LZ$9&gt;$AU108)*(LZ$9&lt;=$AW108)</f>
        <v/>
      </c>
      <c r="MA108" s="439">
        <f>(MA$9&lt;=$R108)+(MA$9&gt;$AF108)*(MA$9&lt;=$AH108)+(MA$9&gt;$AU108)*(MA$9&lt;=$AW108)</f>
        <v/>
      </c>
      <c r="MB108" s="439">
        <f>(MB$9&lt;=$R108)+(MB$9&gt;$AF108)*(MB$9&lt;=$AH108)+(MB$9&gt;$AU108)*(MB$9&lt;=$AW108)</f>
        <v/>
      </c>
      <c r="MC108" s="439">
        <f>(MC$9&lt;=$R108)+(MC$9&gt;$AF108)*(MC$9&lt;=$AH108)+(MC$9&gt;$AU108)*(MC$9&lt;=$AW108)</f>
        <v/>
      </c>
      <c r="MD108" s="439">
        <f>(MD$9&lt;=$R108)+(MD$9&gt;$AF108)*(MD$9&lt;=$AH108)+(MD$9&gt;$AU108)*(MD$9&lt;=$AW108)</f>
        <v/>
      </c>
      <c r="ME108" s="439">
        <f>(ME$9&lt;=$R108)+(ME$9&gt;$AF108)*(ME$9&lt;=$AH108)+(ME$9&gt;$AU108)*(ME$9&lt;=$AW108)</f>
        <v/>
      </c>
      <c r="MF108" s="439">
        <f>(MF$9&lt;=$R108)+(MF$9&gt;$AF108)*(MF$9&lt;=$AH108)+(MF$9&gt;$AU108)*(MF$9&lt;=$AW108)</f>
        <v/>
      </c>
      <c r="MG108" s="439">
        <f>(MG$9&lt;=$R108)+(MG$9&gt;$AF108)*(MG$9&lt;=$AH108)+(MG$9&gt;$AU108)*(MG$9&lt;=$AW108)</f>
        <v/>
      </c>
      <c r="MH108" s="439">
        <f>(MH$9&lt;=$R108)+(MH$9&gt;$AF108)*(MH$9&lt;=$AH108)+(MH$9&gt;$AU108)*(MH$9&lt;=$AW108)</f>
        <v/>
      </c>
      <c r="MI108" s="439">
        <f>(MI$9&lt;=$R108)+(MI$9&gt;$AF108)*(MI$9&lt;=$AH108)+(MI$9&gt;$AU108)*(MI$9&lt;=$AW108)</f>
        <v/>
      </c>
      <c r="MJ108" s="439">
        <f>(MJ$9&lt;=$R108)+(MJ$9&gt;$AF108)*(MJ$9&lt;=$AH108)+(MJ$9&gt;$AU108)*(MJ$9&lt;=$AW108)</f>
        <v/>
      </c>
      <c r="MK108" s="439">
        <f>(MK$9&lt;=$R108)+(MK$9&gt;$AF108)*(MK$9&lt;=$AH108)+(MK$9&gt;$AU108)*(MK$9&lt;=$AW108)</f>
        <v/>
      </c>
      <c r="ML108" s="439">
        <f>(ML$9&lt;=$R108)+(ML$9&gt;$AF108)*(ML$9&lt;=$AH108)+(ML$9&gt;$AU108)*(ML$9&lt;=$AW108)</f>
        <v/>
      </c>
      <c r="MM108" s="439">
        <f>(MM$9&lt;=$R108)+(MM$9&gt;$AF108)*(MM$9&lt;=$AH108)+(MM$9&gt;$AU108)*(MM$9&lt;=$AW108)</f>
        <v/>
      </c>
      <c r="MN108" s="439">
        <f>(MN$9&lt;=$R108)+(MN$9&gt;$AF108)*(MN$9&lt;=$AH108)+(MN$9&gt;$AU108)*(MN$9&lt;=$AW108)</f>
        <v/>
      </c>
      <c r="MO108" s="439">
        <f>(MO$9&lt;=$R108)+(MO$9&gt;$AF108)*(MO$9&lt;=$AH108)+(MO$9&gt;$AU108)*(MO$9&lt;=$AW108)</f>
        <v/>
      </c>
      <c r="MP108" s="439">
        <f>(MP$9&lt;=$R108)+(MP$9&gt;$AF108)*(MP$9&lt;=$AH108)+(MP$9&gt;$AU108)*(MP$9&lt;=$AW108)</f>
        <v/>
      </c>
      <c r="MQ108" s="439">
        <f>(MQ$9&lt;=$R108)+(MQ$9&gt;$AF108)*(MQ$9&lt;=$AH108)+(MQ$9&gt;$AU108)*(MQ$9&lt;=$AW108)</f>
        <v/>
      </c>
      <c r="MR108" s="439">
        <f>(MR$9&lt;=$R108)+(MR$9&gt;$AF108)*(MR$9&lt;=$AH108)+(MR$9&gt;$AU108)*(MR$9&lt;=$AW108)</f>
        <v/>
      </c>
      <c r="MS108" s="439">
        <f>(MS$9&lt;=$R108)+(MS$9&gt;$AF108)*(MS$9&lt;=$AH108)+(MS$9&gt;$AU108)*(MS$9&lt;=$AW108)</f>
        <v/>
      </c>
      <c r="MT108" s="439">
        <f>(MT$9&lt;=$R108)+(MT$9&gt;$AF108)*(MT$9&lt;=$AH108)+(MT$9&gt;$AU108)*(MT$9&lt;=$AW108)</f>
        <v/>
      </c>
      <c r="MU108" s="439">
        <f>(MU$9&lt;=$R108)+(MU$9&gt;$AF108)*(MU$9&lt;=$AH108)+(MU$9&gt;$AU108)*(MU$9&lt;=$AW108)</f>
        <v/>
      </c>
      <c r="MV108" s="439">
        <f>(MV$9&lt;=$R108)+(MV$9&gt;$AF108)*(MV$9&lt;=$AH108)+(MV$9&gt;$AU108)*(MV$9&lt;=$AW108)</f>
        <v/>
      </c>
      <c r="MW108" s="439">
        <f>(MW$9&lt;=$R108)+(MW$9&gt;$AF108)*(MW$9&lt;=$AH108)+(MW$9&gt;$AU108)*(MW$9&lt;=$AW108)</f>
        <v/>
      </c>
      <c r="MX108" s="439">
        <f>(MX$9&lt;=$R108)+(MX$9&gt;$AF108)*(MX$9&lt;=$AH108)+(MX$9&gt;$AU108)*(MX$9&lt;=$AW108)</f>
        <v/>
      </c>
      <c r="MY108" s="439">
        <f>(MY$9&lt;=$R108)+(MY$9&gt;$AF108)*(MY$9&lt;=$AH108)+(MY$9&gt;$AU108)*(MY$9&lt;=$AW108)</f>
        <v/>
      </c>
      <c r="MZ108" s="439">
        <f>(MZ$9&lt;=$R108)+(MZ$9&gt;$AF108)*(MZ$9&lt;=$AH108)+(MZ$9&gt;$AU108)*(MZ$9&lt;=$AW108)</f>
        <v/>
      </c>
      <c r="NA108" s="439">
        <f>(NA$9&lt;=$R108)+(NA$9&gt;$AF108)*(NA$9&lt;=$AH108)+(NA$9&gt;$AU108)*(NA$9&lt;=$AW108)</f>
        <v/>
      </c>
      <c r="NB108" s="439">
        <f>(NB$9&lt;=$R108)+(NB$9&gt;$AF108)*(NB$9&lt;=$AH108)+(NB$9&gt;$AU108)*(NB$9&lt;=$AW108)</f>
        <v/>
      </c>
      <c r="NC108" s="439">
        <f>(NC$9&lt;=$R108)+(NC$9&gt;$AF108)*(NC$9&lt;=$AH108)+(NC$9&gt;$AU108)*(NC$9&lt;=$AW108)</f>
        <v/>
      </c>
      <c r="ND108" s="439">
        <f>(ND$9&lt;=$R108)+(ND$9&gt;$AF108)*(ND$9&lt;=$AH108)+(ND$9&gt;$AU108)*(ND$9&lt;=$AW108)</f>
        <v/>
      </c>
      <c r="NE108" s="439">
        <f>(NE$9&lt;=$R108)+(NE$9&gt;$AF108)*(NE$9&lt;=$AH108)+(NE$9&gt;$AU108)*(NE$9&lt;=$AW108)</f>
        <v/>
      </c>
      <c r="NF108" s="439">
        <f>(NF$9&lt;=$R108)+(NF$9&gt;$AF108)*(NF$9&lt;=$AH108)+(NF$9&gt;$AU108)*(NF$9&lt;=$AW108)</f>
        <v/>
      </c>
      <c r="NG108" s="439">
        <f>(NG$9&lt;=$R108)+(NG$9&gt;$AF108)*(NG$9&lt;=$AH108)+(NG$9&gt;$AU108)*(NG$9&lt;=$AW108)</f>
        <v/>
      </c>
      <c r="NH108" s="439">
        <f>(NH$9&lt;=$R108)+(NH$9&gt;$AF108)*(NH$9&lt;=$AH108)+(NH$9&gt;$AU108)*(NH$9&lt;=$AW108)</f>
        <v/>
      </c>
      <c r="NI108" s="439">
        <f>(NI$9&lt;=$R108)+(NI$9&gt;$AF108)*(NI$9&lt;=$AH108)+(NI$9&gt;$AU108)*(NI$9&lt;=$AW108)</f>
        <v/>
      </c>
      <c r="NJ108" s="439">
        <f>(NJ$9&lt;=$R108)+(NJ$9&gt;$AF108)*(NJ$9&lt;=$AH108)+(NJ$9&gt;$AU108)*(NJ$9&lt;=$AW108)</f>
        <v/>
      </c>
      <c r="NK108" s="439">
        <f>(NK$9&lt;=$R108)+(NK$9&gt;$AF108)*(NK$9&lt;=$AH108)+(NK$9&gt;$AU108)*(NK$9&lt;=$AW108)</f>
        <v/>
      </c>
      <c r="NL108" s="439">
        <f>(NL$9&lt;=$R108)+(NL$9&gt;$AF108)*(NL$9&lt;=$AH108)+(NL$9&gt;$AU108)*(NL$9&lt;=$AW108)</f>
        <v/>
      </c>
      <c r="NM108" s="439">
        <f>(NM$9&lt;=$R108)+(NM$9&gt;$AF108)*(NM$9&lt;=$AH108)+(NM$9&gt;$AU108)*(NM$9&lt;=$AW108)</f>
        <v/>
      </c>
      <c r="NN108" s="439">
        <f>(NN$9&lt;=$R108)+(NN$9&gt;$AF108)*(NN$9&lt;=$AH108)+(NN$9&gt;$AU108)*(NN$9&lt;=$AW108)</f>
        <v/>
      </c>
      <c r="NO108" s="439">
        <f>(NO$9&lt;=$R108)+(NO$9&gt;$AF108)*(NO$9&lt;=$AH108)+(NO$9&gt;$AU108)*(NO$9&lt;=$AW108)</f>
        <v/>
      </c>
      <c r="NP108" s="439">
        <f>(NP$9&lt;=$R108)+(NP$9&gt;$AF108)*(NP$9&lt;=$AH108)+(NP$9&gt;$AU108)*(NP$9&lt;=$AW108)</f>
        <v/>
      </c>
      <c r="NQ108" s="439">
        <f>(NQ$9&lt;=$R108)+(NQ$9&gt;$AF108)*(NQ$9&lt;=$AH108)+(NQ$9&gt;$AU108)*(NQ$9&lt;=$AW108)</f>
        <v/>
      </c>
      <c r="NR108" s="439">
        <f>(NR$9&lt;=$R108)+(NR$9&gt;$AF108)*(NR$9&lt;=$AH108)+(NR$9&gt;$AU108)*(NR$9&lt;=$AW108)</f>
        <v/>
      </c>
      <c r="NS108" s="439">
        <f>(NS$9&lt;=$R108)+(NS$9&gt;$AF108)*(NS$9&lt;=$AH108)+(NS$9&gt;$AU108)*(NS$9&lt;=$AW108)</f>
        <v/>
      </c>
      <c r="NT108" s="439">
        <f>(NT$9&lt;=$R108)+(NT$9&gt;$AF108)*(NT$9&lt;=$AH108)+(NT$9&gt;$AU108)*(NT$9&lt;=$AW108)</f>
        <v/>
      </c>
      <c r="NU108" s="439">
        <f>(NU$9&lt;=$R108)+(NU$9&gt;$AF108)*(NU$9&lt;=$AH108)+(NU$9&gt;$AU108)*(NU$9&lt;=$AW108)</f>
        <v/>
      </c>
      <c r="NW108" s="428" t="n"/>
      <c r="NX108" s="428">
        <f>(NX$9&gt;$Q108)*(NX$9&lt;=$R108)*$O108*$L108</f>
        <v/>
      </c>
      <c r="NY108" s="428">
        <f>(NY$9&gt;$Q108)*(NY$9&lt;=$R108)*$O108*$L108</f>
        <v/>
      </c>
      <c r="NZ108" s="428">
        <f>(NZ$9&gt;$Q108)*(NZ$9&lt;=$R108)*$O108*$L108</f>
        <v/>
      </c>
      <c r="OA108" s="428">
        <f>(OA$9&gt;$Q108)*(OA$9&lt;=$R108)*$O108*$L108</f>
        <v/>
      </c>
      <c r="OB108" s="428">
        <f>(OB$9&gt;$Q108)*(OB$9&lt;=$R108)*$O108*$L108</f>
        <v/>
      </c>
      <c r="OC108" s="428">
        <f>(OC$9&gt;$Q108)*(OC$9&lt;=$R108)*$O108*$L108</f>
        <v/>
      </c>
      <c r="OD108" s="428">
        <f>(OD$9&gt;$Q108)*(OD$9&lt;=$R108)*$O108*$L108</f>
        <v/>
      </c>
      <c r="OE108" s="428">
        <f>(OE$9&gt;$Q108)*(OE$9&lt;=$R108)*$O108*$L108</f>
        <v/>
      </c>
      <c r="OF108" s="428">
        <f>(OF$9&gt;$Q108)*(OF$9&lt;=$R108)*$O108*$L108</f>
        <v/>
      </c>
      <c r="OG108" s="428">
        <f>(OG$9&gt;$Q108)*(OG$9&lt;=$R108)*$O108*$L108</f>
        <v/>
      </c>
      <c r="OH108" s="428">
        <f>(OH$9&gt;$Q108)*(OH$9&lt;=$R108)*$O108*$L108</f>
        <v/>
      </c>
      <c r="OI108" s="428">
        <f>(OI$9&gt;$Q108)*(OI$9&lt;=$R108)*$O108*$L108</f>
        <v/>
      </c>
      <c r="OJ108" s="428">
        <f>(OJ$9&gt;$Q108)*(OJ$9&lt;=$R108)*$O108*$L108</f>
        <v/>
      </c>
      <c r="OK108" s="428">
        <f>(OK$9&gt;$Q108)*(OK$9&lt;=$R108)*$O108*$L108</f>
        <v/>
      </c>
      <c r="OL108" s="428">
        <f>(OL$9&gt;$Q108)*(OL$9&lt;=$R108)*$O108*$L108</f>
        <v/>
      </c>
      <c r="OM108" s="428">
        <f>(OM$9&gt;$Q108)*(OM$9&lt;=$R108)*$O108*$L108</f>
        <v/>
      </c>
      <c r="ON108" s="428">
        <f>(ON$9&gt;$Q108)*(ON$9&lt;=$R108)*$O108*$L108</f>
        <v/>
      </c>
      <c r="OO108" s="428">
        <f>(OO$9&gt;$Q108)*(OO$9&lt;=$R108)*$O108*$L108</f>
        <v/>
      </c>
      <c r="OP108" s="428">
        <f>(OP$9&gt;$Q108)*(OP$9&lt;=$R108)*$O108*$L108</f>
        <v/>
      </c>
      <c r="OQ108" s="428">
        <f>(OQ$9&gt;$Q108)*(OQ$9&lt;=$R108)*$O108*$L108</f>
        <v/>
      </c>
      <c r="OR108" s="428">
        <f>(OR$9&gt;$Q108)*(OR$9&lt;=$R108)*$O108*$L108</f>
        <v/>
      </c>
      <c r="OS108" s="428">
        <f>(OS$9&gt;$Q108)*(OS$9&lt;=$R108)*$O108*$L108</f>
        <v/>
      </c>
      <c r="OT108" s="428">
        <f>(OT$9&gt;$Q108)*(OT$9&lt;=$R108)*$O108*$L108</f>
        <v/>
      </c>
      <c r="OU108" s="428">
        <f>(OU$9&gt;$Q108)*(OU$9&lt;=$R108)*$O108*$L108</f>
        <v/>
      </c>
      <c r="OV108" s="428">
        <f>(OV$9&gt;$Q108)*(OV$9&lt;=$R108)*$O108*$L108</f>
        <v/>
      </c>
      <c r="OW108" s="428">
        <f>(OW$9&gt;$Q108)*(OW$9&lt;=$R108)*$O108*$L108</f>
        <v/>
      </c>
      <c r="OX108" s="428">
        <f>(OX$9&gt;$Q108)*(OX$9&lt;=$R108)*$O108*$L108</f>
        <v/>
      </c>
      <c r="OY108" s="428">
        <f>(OY$9&gt;$Q108)*(OY$9&lt;=$R108)*$O108*$L108</f>
        <v/>
      </c>
      <c r="OZ108" s="428">
        <f>(OZ$9&gt;$Q108)*(OZ$9&lt;=$R108)*$O108*$L108</f>
        <v/>
      </c>
      <c r="PA108" s="428">
        <f>(PA$9&gt;$Q108)*(PA$9&lt;=$R108)*$O108*$L108</f>
        <v/>
      </c>
      <c r="PB108" s="428">
        <f>(PB$9&gt;$Q108)*(PB$9&lt;=$R108)*$O108*$L108</f>
        <v/>
      </c>
      <c r="PC108" s="428">
        <f>(PC$9&gt;$Q108)*(PC$9&lt;=$R108)*$O108*$L108</f>
        <v/>
      </c>
      <c r="PD108" s="428">
        <f>(PD$9&gt;$Q108)*(PD$9&lt;=$R108)*$O108*$L108</f>
        <v/>
      </c>
      <c r="PE108" s="428">
        <f>(PE$9&gt;$Q108)*(PE$9&lt;=$R108)*$O108*$L108</f>
        <v/>
      </c>
      <c r="PF108" s="428">
        <f>(PF$9&gt;$Q108)*(PF$9&lt;=$R108)*$O108*$L108</f>
        <v/>
      </c>
      <c r="PG108" s="428">
        <f>(PG$9&gt;$Q108)*(PG$9&lt;=$R108)*$O108*$L108</f>
        <v/>
      </c>
      <c r="PH108" s="428">
        <f>(PH$9&gt;$Q108)*(PH$9&lt;=$R108)*$O108*$L108</f>
        <v/>
      </c>
      <c r="PI108" s="428">
        <f>(PI$9&gt;$Q108)*(PI$9&lt;=$R108)*$O108*$L108</f>
        <v/>
      </c>
      <c r="PJ108" s="428">
        <f>(PJ$9&gt;$Q108)*(PJ$9&lt;=$R108)*$O108*$L108</f>
        <v/>
      </c>
      <c r="PK108" s="428">
        <f>(PK$9&gt;$Q108)*(PK$9&lt;=$R108)*$O108*$L108</f>
        <v/>
      </c>
      <c r="PL108" s="428">
        <f>(PL$9&gt;$Q108)*(PL$9&lt;=$R108)*$O108*$L108</f>
        <v/>
      </c>
      <c r="PM108" s="428">
        <f>(PM$9&gt;$Q108)*(PM$9&lt;=$R108)*$O108*$L108</f>
        <v/>
      </c>
      <c r="PN108" s="428">
        <f>(PN$9&gt;$Q108)*(PN$9&lt;=$R108)*$O108*$L108</f>
        <v/>
      </c>
      <c r="PO108" s="428">
        <f>(PO$9&gt;$Q108)*(PO$9&lt;=$R108)*$O108*$L108</f>
        <v/>
      </c>
      <c r="PP108" s="428">
        <f>(PP$9&gt;$Q108)*(PP$9&lt;=$R108)*$O108*$L108</f>
        <v/>
      </c>
      <c r="PQ108" s="428">
        <f>(PQ$9&gt;$Q108)*(PQ$9&lt;=$R108)*$O108*$L108</f>
        <v/>
      </c>
      <c r="PR108" s="428">
        <f>(PR$9&gt;$Q108)*(PR$9&lt;=$R108)*$O108*$L108</f>
        <v/>
      </c>
      <c r="PS108" s="428">
        <f>(PS$9&gt;$Q108)*(PS$9&lt;=$R108)*$O108*$L108</f>
        <v/>
      </c>
      <c r="PT108" s="428">
        <f>(PT$9&gt;$Q108)*(PT$9&lt;=$R108)*$O108*$L108</f>
        <v/>
      </c>
      <c r="PU108" s="428">
        <f>(PU$9&gt;$Q108)*(PU$9&lt;=$R108)*$O108*$L108</f>
        <v/>
      </c>
      <c r="PV108" s="428">
        <f>(PV$9&gt;$Q108)*(PV$9&lt;=$R108)*$O108*$L108</f>
        <v/>
      </c>
      <c r="PW108" s="428">
        <f>(PW$9&gt;$Q108)*(PW$9&lt;=$R108)*$O108*$L108</f>
        <v/>
      </c>
      <c r="PX108" s="428">
        <f>(PX$9&gt;$Q108)*(PX$9&lt;=$R108)*$O108*$L108</f>
        <v/>
      </c>
      <c r="PY108" s="428">
        <f>(PY$9&gt;$Q108)*(PY$9&lt;=$R108)*$O108*$L108</f>
        <v/>
      </c>
      <c r="PZ108" s="428">
        <f>(PZ$9&gt;$Q108)*(PZ$9&lt;=$R108)*$O108*$L108</f>
        <v/>
      </c>
      <c r="QA108" s="428">
        <f>(QA$9&gt;$Q108)*(QA$9&lt;=$R108)*$O108*$L108</f>
        <v/>
      </c>
      <c r="QB108" s="428">
        <f>(QB$9&gt;$Q108)*(QB$9&lt;=$R108)*$O108*$L108</f>
        <v/>
      </c>
      <c r="QC108" s="428">
        <f>(QC$9&gt;$Q108)*(QC$9&lt;=$R108)*$O108*$L108</f>
        <v/>
      </c>
      <c r="QD108" s="428">
        <f>(QD$9&gt;$Q108)*(QD$9&lt;=$R108)*$O108*$L108</f>
        <v/>
      </c>
      <c r="QE108" s="428">
        <f>(QE$9&gt;$Q108)*(QE$9&lt;=$R108)*$O108*$L108</f>
        <v/>
      </c>
      <c r="QF108" s="428">
        <f>(QF$9&gt;$Q108)*(QF$9&lt;=$R108)*$O108*$L108</f>
        <v/>
      </c>
      <c r="QG108" s="428">
        <f>(QG$9&gt;$Q108)*(QG$9&lt;=$R108)*$O108*$L108</f>
        <v/>
      </c>
      <c r="QH108" s="428">
        <f>(QH$9&gt;$Q108)*(QH$9&lt;=$R108)*$O108*$L108</f>
        <v/>
      </c>
      <c r="QI108" s="428">
        <f>(QI$9&gt;$Q108)*(QI$9&lt;=$R108)*$O108*$L108</f>
        <v/>
      </c>
      <c r="QJ108" s="428">
        <f>(QJ$9&gt;$Q108)*(QJ$9&lt;=$R108)*$O108*$L108</f>
        <v/>
      </c>
      <c r="QK108" s="428">
        <f>(QK$9&gt;$Q108)*(QK$9&lt;=$R108)*$O108*$L108</f>
        <v/>
      </c>
      <c r="QL108" s="428">
        <f>(QL$9&gt;$Q108)*(QL$9&lt;=$R108)*$O108*$L108</f>
        <v/>
      </c>
      <c r="QM108" s="428">
        <f>(QM$9&gt;$Q108)*(QM$9&lt;=$R108)*$O108*$L108</f>
        <v/>
      </c>
      <c r="QN108" s="428">
        <f>(QN$9&gt;$Q108)*(QN$9&lt;=$R108)*$O108*$L108</f>
        <v/>
      </c>
      <c r="QO108" s="428">
        <f>(QO$9&gt;$Q108)*(QO$9&lt;=$R108)*$O108*$L108</f>
        <v/>
      </c>
      <c r="QP108" s="428">
        <f>(QP$9&gt;$Q108)*(QP$9&lt;=$R108)*$O108*$L108</f>
        <v/>
      </c>
      <c r="QQ108" s="428">
        <f>(QQ$9&gt;$Q108)*(QQ$9&lt;=$R108)*$O108*$L108</f>
        <v/>
      </c>
      <c r="QR108" s="428">
        <f>(QR$9&gt;$Q108)*(QR$9&lt;=$R108)*$O108*$L108</f>
        <v/>
      </c>
      <c r="QS108" s="428">
        <f>(QS$9&gt;$Q108)*(QS$9&lt;=$R108)*$O108*$L108</f>
        <v/>
      </c>
      <c r="QT108" s="428">
        <f>(QT$9&gt;$Q108)*(QT$9&lt;=$R108)*$O108*$L108</f>
        <v/>
      </c>
      <c r="QU108" s="428">
        <f>(QU$9&gt;$Q108)*(QU$9&lt;=$R108)*$O108*$L108</f>
        <v/>
      </c>
      <c r="QV108" s="428">
        <f>(QV$9&gt;$Q108)*(QV$9&lt;=$R108)*$O108*$L108</f>
        <v/>
      </c>
      <c r="QW108" s="428">
        <f>(QW$9&gt;$Q108)*(QW$9&lt;=$R108)*$O108*$L108</f>
        <v/>
      </c>
      <c r="QX108" s="428">
        <f>(QX$9&gt;$Q108)*(QX$9&lt;=$R108)*$O108*$L108</f>
        <v/>
      </c>
      <c r="QY108" s="428">
        <f>(QY$9&gt;$Q108)*(QY$9&lt;=$R108)*$O108*$L108</f>
        <v/>
      </c>
      <c r="QZ108" s="428">
        <f>(QZ$9&gt;$Q108)*(QZ$9&lt;=$R108)*$O108*$L108</f>
        <v/>
      </c>
      <c r="RA108" s="428">
        <f>(RA$9&gt;$Q108)*(RA$9&lt;=$R108)*$O108*$L108</f>
        <v/>
      </c>
      <c r="RB108" s="428">
        <f>(RB$9&gt;$Q108)*(RB$9&lt;=$R108)*$O108*$L108</f>
        <v/>
      </c>
      <c r="RC108" s="428">
        <f>(RC$9&gt;$Q108)*(RC$9&lt;=$R108)*$O108*$L108</f>
        <v/>
      </c>
      <c r="RD108" s="428">
        <f>(RD$9&gt;$Q108)*(RD$9&lt;=$R108)*$O108*$L108</f>
        <v/>
      </c>
      <c r="RE108" s="428">
        <f>(RE$9&gt;$Q108)*(RE$9&lt;=$R108)*$O108*$L108</f>
        <v/>
      </c>
      <c r="RF108" s="428">
        <f>(RF$9&gt;$Q108)*(RF$9&lt;=$R108)*$O108*$L108</f>
        <v/>
      </c>
      <c r="RG108" s="428">
        <f>(RG$9&gt;$Q108)*(RG$9&lt;=$R108)*$O108*$L108</f>
        <v/>
      </c>
      <c r="RH108" s="428">
        <f>(RH$9&gt;$Q108)*(RH$9&lt;=$R108)*$O108*$L108</f>
        <v/>
      </c>
      <c r="RI108" s="428">
        <f>(RI$9&gt;$Q108)*(RI$9&lt;=$R108)*$O108*$L108</f>
        <v/>
      </c>
      <c r="RJ108" s="428">
        <f>(RJ$9&gt;$Q108)*(RJ$9&lt;=$R108)*$O108*$L108</f>
        <v/>
      </c>
      <c r="RK108" s="428">
        <f>(RK$9&gt;$Q108)*(RK$9&lt;=$R108)*$O108*$L108</f>
        <v/>
      </c>
      <c r="RL108" s="428">
        <f>(RL$9&gt;$Q108)*(RL$9&lt;=$R108)*$O108*$L108</f>
        <v/>
      </c>
      <c r="RM108" s="428">
        <f>(RM$9&gt;$Q108)*(RM$9&lt;=$R108)*$O108*$L108</f>
        <v/>
      </c>
      <c r="RN108" s="428">
        <f>(RN$9&gt;$Q108)*(RN$9&lt;=$R108)*$O108*$L108</f>
        <v/>
      </c>
      <c r="RO108" s="428">
        <f>(RO$9&gt;$Q108)*(RO$9&lt;=$R108)*$O108*$L108</f>
        <v/>
      </c>
      <c r="RP108" s="428">
        <f>(RP$9&gt;$Q108)*(RP$9&lt;=$R108)*$O108*$L108</f>
        <v/>
      </c>
      <c r="RQ108" s="428">
        <f>(RQ$9&gt;$Q108)*(RQ$9&lt;=$R108)*$O108*$L108</f>
        <v/>
      </c>
      <c r="RR108" s="428">
        <f>(RR$9&gt;$Q108)*(RR$9&lt;=$R108)*$O108*$L108</f>
        <v/>
      </c>
      <c r="RS108" s="428">
        <f>(RS$9&gt;$Q108)*(RS$9&lt;=$R108)*$O108*$L108</f>
        <v/>
      </c>
      <c r="RT108" s="428">
        <f>(RT$9&gt;$Q108)*(RT$9&lt;=$R108)*$O108*$L108</f>
        <v/>
      </c>
      <c r="RU108" s="428">
        <f>(RU$9&gt;$Q108)*(RU$9&lt;=$R108)*$O108*$L108</f>
        <v/>
      </c>
      <c r="RV108" s="428">
        <f>(RV$9&gt;$Q108)*(RV$9&lt;=$R108)*$O108*$L108</f>
        <v/>
      </c>
      <c r="RW108" s="428">
        <f>(RW$9&gt;$Q108)*(RW$9&lt;=$R108)*$O108*$L108</f>
        <v/>
      </c>
      <c r="RX108" s="428">
        <f>(RX$9&gt;$Q108)*(RX$9&lt;=$R108)*$O108*$L108</f>
        <v/>
      </c>
      <c r="RY108" s="428">
        <f>(RY$9&gt;$Q108)*(RY$9&lt;=$R108)*$O108*$L108</f>
        <v/>
      </c>
      <c r="RZ108" s="428">
        <f>(RZ$9&gt;$Q108)*(RZ$9&lt;=$R108)*$O108*$L108</f>
        <v/>
      </c>
      <c r="SA108" s="428">
        <f>(SA$9&gt;$Q108)*(SA$9&lt;=$R108)*$O108*$L108</f>
        <v/>
      </c>
      <c r="SC108" s="428" t="n"/>
      <c r="SD108" s="428">
        <f>(SD$9&gt;$AF108)*(SD$9&lt;=$AH108)*$AJ108*$L108</f>
        <v/>
      </c>
      <c r="SE108" s="428">
        <f>(SE$9&gt;$AF108)*(SE$9&lt;=$AH108)*$AJ108*$L108</f>
        <v/>
      </c>
      <c r="SF108" s="428">
        <f>(SF$9&gt;$AF108)*(SF$9&lt;=$AH108)*$AJ108*$L108</f>
        <v/>
      </c>
      <c r="SG108" s="428">
        <f>(SG$9&gt;$AF108)*(SG$9&lt;=$AH108)*$AJ108*$L108</f>
        <v/>
      </c>
      <c r="SH108" s="428">
        <f>(SH$9&gt;$AF108)*(SH$9&lt;=$AH108)*$AJ108*$L108</f>
        <v/>
      </c>
      <c r="SI108" s="428">
        <f>(SI$9&gt;$AF108)*(SI$9&lt;=$AH108)*$AJ108*$L108</f>
        <v/>
      </c>
      <c r="SJ108" s="428">
        <f>(SJ$9&gt;$AF108)*(SJ$9&lt;=$AH108)*$AJ108*$L108</f>
        <v/>
      </c>
      <c r="SK108" s="428">
        <f>(SK$9&gt;$AF108)*(SK$9&lt;=$AH108)*$AJ108*$L108</f>
        <v/>
      </c>
      <c r="SL108" s="428">
        <f>(SL$9&gt;$AF108)*(SL$9&lt;=$AH108)*$AJ108*$L108</f>
        <v/>
      </c>
      <c r="SM108" s="428">
        <f>(SM$9&gt;$AF108)*(SM$9&lt;=$AH108)*$AJ108*$L108</f>
        <v/>
      </c>
      <c r="SN108" s="428">
        <f>(SN$9&gt;$AF108)*(SN$9&lt;=$AH108)*$AJ108*$L108</f>
        <v/>
      </c>
      <c r="SO108" s="428">
        <f>(SO$9&gt;$AF108)*(SO$9&lt;=$AH108)*$AJ108*$L108</f>
        <v/>
      </c>
      <c r="SP108" s="428">
        <f>(SP$9&gt;$AF108)*(SP$9&lt;=$AH108)*$AJ108*$L108</f>
        <v/>
      </c>
      <c r="SQ108" s="428">
        <f>(SQ$9&gt;$AF108)*(SQ$9&lt;=$AH108)*$AJ108*$L108</f>
        <v/>
      </c>
      <c r="SR108" s="428">
        <f>(SR$9&gt;$AF108)*(SR$9&lt;=$AH108)*$AJ108*$L108</f>
        <v/>
      </c>
      <c r="SS108" s="428">
        <f>(SS$9&gt;$AF108)*(SS$9&lt;=$AH108)*$AJ108*$L108</f>
        <v/>
      </c>
      <c r="ST108" s="428">
        <f>(ST$9&gt;$AF108)*(ST$9&lt;=$AH108)*$AJ108*$L108</f>
        <v/>
      </c>
      <c r="SU108" s="428">
        <f>(SU$9&gt;$AF108)*(SU$9&lt;=$AH108)*$AJ108*$L108</f>
        <v/>
      </c>
      <c r="SV108" s="428">
        <f>(SV$9&gt;$AF108)*(SV$9&lt;=$AH108)*$AJ108*$L108</f>
        <v/>
      </c>
      <c r="SW108" s="428">
        <f>(SW$9&gt;$AF108)*(SW$9&lt;=$AH108)*$AJ108*$L108</f>
        <v/>
      </c>
      <c r="SX108" s="428">
        <f>(SX$9&gt;$AF108)*(SX$9&lt;=$AH108)*$AJ108*$L108</f>
        <v/>
      </c>
      <c r="SY108" s="428">
        <f>(SY$9&gt;$AF108)*(SY$9&lt;=$AH108)*$AJ108*$L108</f>
        <v/>
      </c>
      <c r="SZ108" s="428">
        <f>(SZ$9&gt;$AF108)*(SZ$9&lt;=$AH108)*$AJ108*$L108</f>
        <v/>
      </c>
      <c r="TA108" s="428">
        <f>(TA$9&gt;$AF108)*(TA$9&lt;=$AH108)*$AJ108*$L108</f>
        <v/>
      </c>
      <c r="TB108" s="428">
        <f>(TB$9&gt;$AF108)*(TB$9&lt;=$AH108)*$AJ108*$L108</f>
        <v/>
      </c>
      <c r="TC108" s="428">
        <f>(TC$9&gt;$AF108)*(TC$9&lt;=$AH108)*$AJ108*$L108</f>
        <v/>
      </c>
      <c r="TD108" s="428">
        <f>(TD$9&gt;$AF108)*(TD$9&lt;=$AH108)*$AJ108*$L108</f>
        <v/>
      </c>
      <c r="TE108" s="428">
        <f>(TE$9&gt;$AF108)*(TE$9&lt;=$AH108)*$AJ108*$L108</f>
        <v/>
      </c>
      <c r="TF108" s="428">
        <f>(TF$9&gt;$AF108)*(TF$9&lt;=$AH108)*$AJ108*$L108</f>
        <v/>
      </c>
      <c r="TG108" s="428">
        <f>(TG$9&gt;$AF108)*(TG$9&lt;=$AH108)*$AJ108*$L108</f>
        <v/>
      </c>
      <c r="TH108" s="428">
        <f>(TH$9&gt;$AF108)*(TH$9&lt;=$AH108)*$AJ108*$L108</f>
        <v/>
      </c>
      <c r="TI108" s="428">
        <f>(TI$9&gt;$AF108)*(TI$9&lt;=$AH108)*$AJ108*$L108</f>
        <v/>
      </c>
      <c r="TJ108" s="428">
        <f>(TJ$9&gt;$AF108)*(TJ$9&lt;=$AH108)*$AJ108*$L108</f>
        <v/>
      </c>
      <c r="TK108" s="428">
        <f>(TK$9&gt;$AF108)*(TK$9&lt;=$AH108)*$AJ108*$L108</f>
        <v/>
      </c>
      <c r="TL108" s="428">
        <f>(TL$9&gt;$AF108)*(TL$9&lt;=$AH108)*$AJ108*$L108</f>
        <v/>
      </c>
      <c r="TM108" s="428">
        <f>(TM$9&gt;$AF108)*(TM$9&lt;=$AH108)*$AJ108*$L108</f>
        <v/>
      </c>
      <c r="TN108" s="428">
        <f>(TN$9&gt;$AF108)*(TN$9&lt;=$AH108)*$AJ108*$L108</f>
        <v/>
      </c>
      <c r="TO108" s="428">
        <f>(TO$9&gt;$AF108)*(TO$9&lt;=$AH108)*$AJ108*$L108</f>
        <v/>
      </c>
      <c r="TP108" s="428">
        <f>(TP$9&gt;$AF108)*(TP$9&lt;=$AH108)*$AJ108*$L108</f>
        <v/>
      </c>
      <c r="TQ108" s="428">
        <f>(TQ$9&gt;$AF108)*(TQ$9&lt;=$AH108)*$AJ108*$L108</f>
        <v/>
      </c>
      <c r="TR108" s="428">
        <f>(TR$9&gt;$AF108)*(TR$9&lt;=$AH108)*$AJ108*$L108</f>
        <v/>
      </c>
      <c r="TS108" s="428">
        <f>(TS$9&gt;$AF108)*(TS$9&lt;=$AH108)*$AJ108*$L108</f>
        <v/>
      </c>
      <c r="TT108" s="428">
        <f>(TT$9&gt;$AF108)*(TT$9&lt;=$AH108)*$AJ108*$L108</f>
        <v/>
      </c>
      <c r="TU108" s="428">
        <f>(TU$9&gt;$AF108)*(TU$9&lt;=$AH108)*$AJ108*$L108</f>
        <v/>
      </c>
      <c r="TV108" s="428">
        <f>(TV$9&gt;$AF108)*(TV$9&lt;=$AH108)*$AJ108*$L108</f>
        <v/>
      </c>
      <c r="TW108" s="428">
        <f>(TW$9&gt;$AF108)*(TW$9&lt;=$AH108)*$AJ108*$L108</f>
        <v/>
      </c>
      <c r="TX108" s="428">
        <f>(TX$9&gt;$AF108)*(TX$9&lt;=$AH108)*$AJ108*$L108</f>
        <v/>
      </c>
      <c r="TY108" s="428">
        <f>(TY$9&gt;$AF108)*(TY$9&lt;=$AH108)*$AJ108*$L108</f>
        <v/>
      </c>
      <c r="TZ108" s="428">
        <f>(TZ$9&gt;$AF108)*(TZ$9&lt;=$AH108)*$AJ108*$L108</f>
        <v/>
      </c>
      <c r="UA108" s="428">
        <f>(UA$9&gt;$AF108)*(UA$9&lt;=$AH108)*$AJ108*$L108</f>
        <v/>
      </c>
      <c r="UB108" s="428">
        <f>(UB$9&gt;$AF108)*(UB$9&lt;=$AH108)*$AJ108*$L108</f>
        <v/>
      </c>
      <c r="UC108" s="428">
        <f>(UC$9&gt;$AF108)*(UC$9&lt;=$AH108)*$AJ108*$L108</f>
        <v/>
      </c>
      <c r="UD108" s="428">
        <f>(UD$9&gt;$AF108)*(UD$9&lt;=$AH108)*$AJ108*$L108</f>
        <v/>
      </c>
      <c r="UE108" s="428">
        <f>(UE$9&gt;$AF108)*(UE$9&lt;=$AH108)*$AJ108*$L108</f>
        <v/>
      </c>
      <c r="UF108" s="428">
        <f>(UF$9&gt;$AF108)*(UF$9&lt;=$AH108)*$AJ108*$L108</f>
        <v/>
      </c>
      <c r="UG108" s="428">
        <f>(UG$9&gt;$AF108)*(UG$9&lt;=$AH108)*$AJ108*$L108</f>
        <v/>
      </c>
      <c r="UH108" s="428">
        <f>(UH$9&gt;$AF108)*(UH$9&lt;=$AH108)*$AJ108*$L108</f>
        <v/>
      </c>
      <c r="UI108" s="428">
        <f>(UI$9&gt;$AF108)*(UI$9&lt;=$AH108)*$AJ108*$L108</f>
        <v/>
      </c>
      <c r="UJ108" s="428">
        <f>(UJ$9&gt;$AF108)*(UJ$9&lt;=$AH108)*$AJ108*$L108</f>
        <v/>
      </c>
      <c r="UK108" s="428">
        <f>(UK$9&gt;$AF108)*(UK$9&lt;=$AH108)*$AJ108*$L108</f>
        <v/>
      </c>
      <c r="UL108" s="428">
        <f>(UL$9&gt;$AF108)*(UL$9&lt;=$AH108)*$AJ108*$L108</f>
        <v/>
      </c>
      <c r="UM108" s="428">
        <f>(UM$9&gt;$AF108)*(UM$9&lt;=$AH108)*$AJ108*$L108</f>
        <v/>
      </c>
      <c r="UN108" s="428">
        <f>(UN$9&gt;$AF108)*(UN$9&lt;=$AH108)*$AJ108*$L108</f>
        <v/>
      </c>
      <c r="UO108" s="428">
        <f>(UO$9&gt;$AF108)*(UO$9&lt;=$AH108)*$AJ108*$L108</f>
        <v/>
      </c>
      <c r="UP108" s="428">
        <f>(UP$9&gt;$AF108)*(UP$9&lt;=$AH108)*$AJ108*$L108</f>
        <v/>
      </c>
      <c r="UQ108" s="428">
        <f>(UQ$9&gt;$AF108)*(UQ$9&lt;=$AH108)*$AJ108*$L108</f>
        <v/>
      </c>
      <c r="UR108" s="428">
        <f>(UR$9&gt;$AF108)*(UR$9&lt;=$AH108)*$AJ108*$L108</f>
        <v/>
      </c>
      <c r="US108" s="428">
        <f>(US$9&gt;$AF108)*(US$9&lt;=$AH108)*$AJ108*$L108</f>
        <v/>
      </c>
      <c r="UT108" s="428">
        <f>(UT$9&gt;$AF108)*(UT$9&lt;=$AH108)*$AJ108*$L108</f>
        <v/>
      </c>
      <c r="UU108" s="428">
        <f>(UU$9&gt;$AF108)*(UU$9&lt;=$AH108)*$AJ108*$L108</f>
        <v/>
      </c>
      <c r="UV108" s="428">
        <f>(UV$9&gt;$AF108)*(UV$9&lt;=$AH108)*$AJ108*$L108</f>
        <v/>
      </c>
      <c r="UW108" s="428">
        <f>(UW$9&gt;$AF108)*(UW$9&lt;=$AH108)*$AJ108*$L108</f>
        <v/>
      </c>
      <c r="UX108" s="428">
        <f>(UX$9&gt;$AF108)*(UX$9&lt;=$AH108)*$AJ108*$L108</f>
        <v/>
      </c>
      <c r="UY108" s="428">
        <f>(UY$9&gt;$AF108)*(UY$9&lt;=$AH108)*$AJ108*$L108</f>
        <v/>
      </c>
      <c r="UZ108" s="428">
        <f>(UZ$9&gt;$AF108)*(UZ$9&lt;=$AH108)*$AJ108*$L108</f>
        <v/>
      </c>
      <c r="VA108" s="428">
        <f>(VA$9&gt;$AF108)*(VA$9&lt;=$AH108)*$AJ108*$L108</f>
        <v/>
      </c>
      <c r="VB108" s="428">
        <f>(VB$9&gt;$AF108)*(VB$9&lt;=$AH108)*$AJ108*$L108</f>
        <v/>
      </c>
      <c r="VC108" s="428">
        <f>(VC$9&gt;$AF108)*(VC$9&lt;=$AH108)*$AJ108*$L108</f>
        <v/>
      </c>
      <c r="VD108" s="428">
        <f>(VD$9&gt;$AF108)*(VD$9&lt;=$AH108)*$AJ108*$L108</f>
        <v/>
      </c>
      <c r="VE108" s="428">
        <f>(VE$9&gt;$AF108)*(VE$9&lt;=$AH108)*$AJ108*$L108</f>
        <v/>
      </c>
      <c r="VF108" s="428">
        <f>(VF$9&gt;$AF108)*(VF$9&lt;=$AH108)*$AJ108*$L108</f>
        <v/>
      </c>
      <c r="VG108" s="428">
        <f>(VG$9&gt;$AF108)*(VG$9&lt;=$AH108)*$AJ108*$L108</f>
        <v/>
      </c>
      <c r="VH108" s="428">
        <f>(VH$9&gt;$AF108)*(VH$9&lt;=$AH108)*$AJ108*$L108</f>
        <v/>
      </c>
      <c r="VI108" s="428">
        <f>(VI$9&gt;$AF108)*(VI$9&lt;=$AH108)*$AJ108*$L108</f>
        <v/>
      </c>
      <c r="VJ108" s="428">
        <f>(VJ$9&gt;$AF108)*(VJ$9&lt;=$AH108)*$AJ108*$L108</f>
        <v/>
      </c>
      <c r="VK108" s="428">
        <f>(VK$9&gt;$AF108)*(VK$9&lt;=$AH108)*$AJ108*$L108</f>
        <v/>
      </c>
      <c r="VL108" s="428">
        <f>(VL$9&gt;$AF108)*(VL$9&lt;=$AH108)*$AJ108*$L108</f>
        <v/>
      </c>
      <c r="VM108" s="428">
        <f>(VM$9&gt;$AF108)*(VM$9&lt;=$AH108)*$AJ108*$L108</f>
        <v/>
      </c>
      <c r="VN108" s="428">
        <f>(VN$9&gt;$AF108)*(VN$9&lt;=$AH108)*$AJ108*$L108</f>
        <v/>
      </c>
      <c r="VO108" s="428">
        <f>(VO$9&gt;$AF108)*(VO$9&lt;=$AH108)*$AJ108*$L108</f>
        <v/>
      </c>
      <c r="VP108" s="428">
        <f>(VP$9&gt;$AF108)*(VP$9&lt;=$AH108)*$AJ108*$L108</f>
        <v/>
      </c>
      <c r="VQ108" s="428">
        <f>(VQ$9&gt;$AF108)*(VQ$9&lt;=$AH108)*$AJ108*$L108</f>
        <v/>
      </c>
      <c r="VR108" s="428">
        <f>(VR$9&gt;$AF108)*(VR$9&lt;=$AH108)*$AJ108*$L108</f>
        <v/>
      </c>
      <c r="VS108" s="428">
        <f>(VS$9&gt;$AF108)*(VS$9&lt;=$AH108)*$AJ108*$L108</f>
        <v/>
      </c>
      <c r="VT108" s="428">
        <f>(VT$9&gt;$AF108)*(VT$9&lt;=$AH108)*$AJ108*$L108</f>
        <v/>
      </c>
      <c r="VU108" s="428">
        <f>(VU$9&gt;$AF108)*(VU$9&lt;=$AH108)*$AJ108*$L108</f>
        <v/>
      </c>
      <c r="VV108" s="428">
        <f>(VV$9&gt;$AF108)*(VV$9&lt;=$AH108)*$AJ108*$L108</f>
        <v/>
      </c>
      <c r="VW108" s="428">
        <f>(VW$9&gt;$AF108)*(VW$9&lt;=$AH108)*$AJ108*$L108</f>
        <v/>
      </c>
      <c r="VX108" s="428">
        <f>(VX$9&gt;$AF108)*(VX$9&lt;=$AH108)*$AJ108*$L108</f>
        <v/>
      </c>
      <c r="VY108" s="428">
        <f>(VY$9&gt;$AF108)*(VY$9&lt;=$AH108)*$AJ108*$L108</f>
        <v/>
      </c>
      <c r="VZ108" s="428">
        <f>(VZ$9&gt;$AF108)*(VZ$9&lt;=$AH108)*$AJ108*$L108</f>
        <v/>
      </c>
      <c r="WA108" s="428">
        <f>(WA$9&gt;$AF108)*(WA$9&lt;=$AH108)*$AJ108*$L108</f>
        <v/>
      </c>
      <c r="WB108" s="428">
        <f>(WB$9&gt;$AF108)*(WB$9&lt;=$AH108)*$AJ108*$L108</f>
        <v/>
      </c>
      <c r="WC108" s="428">
        <f>(WC$9&gt;$AF108)*(WC$9&lt;=$AH108)*$AJ108*$L108</f>
        <v/>
      </c>
      <c r="WD108" s="428">
        <f>(WD$9&gt;$AF108)*(WD$9&lt;=$AH108)*$AJ108*$L108</f>
        <v/>
      </c>
      <c r="WE108" s="428">
        <f>(WE$9&gt;$AF108)*(WE$9&lt;=$AH108)*$AJ108*$L108</f>
        <v/>
      </c>
      <c r="WF108" s="428">
        <f>(WF$9&gt;$AF108)*(WF$9&lt;=$AH108)*$AJ108*$L108</f>
        <v/>
      </c>
      <c r="WG108" s="428">
        <f>(WG$9&gt;$AF108)*(WG$9&lt;=$AH108)*$AJ108*$L108</f>
        <v/>
      </c>
      <c r="WI108" s="428" t="n"/>
      <c r="WJ108" s="428">
        <f>(WJ$9&gt;$AU108)*$AY108*$L108</f>
        <v/>
      </c>
      <c r="WK108" s="428">
        <f>(WK$9&gt;$AU108)*$AY108*$L108</f>
        <v/>
      </c>
      <c r="WL108" s="428">
        <f>(WL$9&gt;$AU108)*$AY108*$L108</f>
        <v/>
      </c>
      <c r="WM108" s="428">
        <f>(WM$9&gt;$AU108)*$AY108*$L108</f>
        <v/>
      </c>
      <c r="WN108" s="428">
        <f>(WN$9&gt;$AU108)*$AY108*$L108</f>
        <v/>
      </c>
      <c r="WO108" s="428">
        <f>(WO$9&gt;$AU108)*$AY108*$L108</f>
        <v/>
      </c>
      <c r="WP108" s="428">
        <f>(WP$9&gt;$AU108)*$AY108*$L108</f>
        <v/>
      </c>
      <c r="WQ108" s="428">
        <f>(WQ$9&gt;$AU108)*$AY108*$L108</f>
        <v/>
      </c>
      <c r="WR108" s="428">
        <f>(WR$9&gt;$AU108)*$AY108*$L108</f>
        <v/>
      </c>
      <c r="WS108" s="428">
        <f>(WS$9&gt;$AU108)*$AY108*$L108</f>
        <v/>
      </c>
      <c r="WT108" s="428">
        <f>(WT$9&gt;$AU108)*$AY108*$L108</f>
        <v/>
      </c>
      <c r="WU108" s="428">
        <f>(WU$9&gt;$AU108)*$AY108*$L108</f>
        <v/>
      </c>
      <c r="WV108" s="428">
        <f>(WV$9&gt;$AU108)*$AY108*$L108</f>
        <v/>
      </c>
      <c r="WW108" s="428">
        <f>(WW$9&gt;$AU108)*$AY108*$L108</f>
        <v/>
      </c>
      <c r="WX108" s="428">
        <f>(WX$9&gt;$AU108)*$AY108*$L108</f>
        <v/>
      </c>
      <c r="WY108" s="428">
        <f>(WY$9&gt;$AU108)*$AY108*$L108</f>
        <v/>
      </c>
      <c r="WZ108" s="428">
        <f>(WZ$9&gt;$AU108)*$AY108*$L108</f>
        <v/>
      </c>
      <c r="XA108" s="428">
        <f>(XA$9&gt;$AU108)*$AY108*$L108</f>
        <v/>
      </c>
      <c r="XB108" s="428">
        <f>(XB$9&gt;$AU108)*$AY108*$L108</f>
        <v/>
      </c>
      <c r="XC108" s="428">
        <f>(XC$9&gt;$AU108)*$AY108*$L108</f>
        <v/>
      </c>
      <c r="XD108" s="428">
        <f>(XD$9&gt;$AU108)*$AY108*$L108</f>
        <v/>
      </c>
      <c r="XE108" s="428">
        <f>(XE$9&gt;$AU108)*$AY108*$L108</f>
        <v/>
      </c>
      <c r="XF108" s="428">
        <f>(XF$9&gt;$AU108)*$AY108*$L108</f>
        <v/>
      </c>
      <c r="XG108" s="428">
        <f>(XG$9&gt;$AU108)*$AY108*$L108</f>
        <v/>
      </c>
      <c r="XH108" s="428">
        <f>(XH$9&gt;$AU108)*$AY108*$L108</f>
        <v/>
      </c>
      <c r="XI108" s="428">
        <f>(XI$9&gt;$AU108)*$AY108*$L108</f>
        <v/>
      </c>
      <c r="XJ108" s="428">
        <f>(XJ$9&gt;$AU108)*$AY108*$L108</f>
        <v/>
      </c>
      <c r="XK108" s="428">
        <f>(XK$9&gt;$AU108)*$AY108*$L108</f>
        <v/>
      </c>
      <c r="XL108" s="428">
        <f>(XL$9&gt;$AU108)*$AY108*$L108</f>
        <v/>
      </c>
      <c r="XM108" s="428">
        <f>(XM$9&gt;$AU108)*$AY108*$L108</f>
        <v/>
      </c>
      <c r="XN108" s="428">
        <f>(XN$9&gt;$AU108)*$AY108*$L108</f>
        <v/>
      </c>
      <c r="XO108" s="428">
        <f>(XO$9&gt;$AU108)*$AY108*$L108</f>
        <v/>
      </c>
      <c r="XP108" s="428">
        <f>(XP$9&gt;$AU108)*$AY108*$L108</f>
        <v/>
      </c>
      <c r="XQ108" s="428">
        <f>(XQ$9&gt;$AU108)*$AY108*$L108</f>
        <v/>
      </c>
      <c r="XR108" s="428">
        <f>(XR$9&gt;$AU108)*$AY108*$L108</f>
        <v/>
      </c>
      <c r="XS108" s="428">
        <f>(XS$9&gt;$AU108)*$AY108*$L108</f>
        <v/>
      </c>
      <c r="XT108" s="428">
        <f>(XT$9&gt;$AU108)*$AY108*$L108</f>
        <v/>
      </c>
      <c r="XU108" s="428">
        <f>(XU$9&gt;$AU108)*$AY108*$L108</f>
        <v/>
      </c>
      <c r="XV108" s="428">
        <f>(XV$9&gt;$AU108)*$AY108*$L108</f>
        <v/>
      </c>
      <c r="XW108" s="428">
        <f>(XW$9&gt;$AU108)*$AY108*$L108</f>
        <v/>
      </c>
      <c r="XX108" s="428">
        <f>(XX$9&gt;$AU108)*$AY108*$L108</f>
        <v/>
      </c>
      <c r="XY108" s="428">
        <f>(XY$9&gt;$AU108)*$AY108*$L108</f>
        <v/>
      </c>
      <c r="XZ108" s="428">
        <f>(XZ$9&gt;$AU108)*$AY108*$L108</f>
        <v/>
      </c>
      <c r="YA108" s="428">
        <f>(YA$9&gt;$AU108)*$AY108*$L108</f>
        <v/>
      </c>
      <c r="YB108" s="428">
        <f>(YB$9&gt;$AU108)*$AY108*$L108</f>
        <v/>
      </c>
      <c r="YC108" s="428">
        <f>(YC$9&gt;$AU108)*$AY108*$L108</f>
        <v/>
      </c>
      <c r="YD108" s="428">
        <f>(YD$9&gt;$AU108)*$AY108*$L108</f>
        <v/>
      </c>
      <c r="YE108" s="428">
        <f>(YE$9&gt;$AU108)*$AY108*$L108</f>
        <v/>
      </c>
      <c r="YF108" s="428">
        <f>(YF$9&gt;$AU108)*$AY108*$L108</f>
        <v/>
      </c>
      <c r="YG108" s="428">
        <f>(YG$9&gt;$AU108)*$AY108*$L108</f>
        <v/>
      </c>
      <c r="YH108" s="428">
        <f>(YH$9&gt;$AU108)*$AY108*$L108</f>
        <v/>
      </c>
      <c r="YI108" s="428">
        <f>(YI$9&gt;$AU108)*$AY108*$L108</f>
        <v/>
      </c>
      <c r="YJ108" s="428">
        <f>(YJ$9&gt;$AU108)*$AY108*$L108</f>
        <v/>
      </c>
      <c r="YK108" s="428">
        <f>(YK$9&gt;$AU108)*$AY108*$L108</f>
        <v/>
      </c>
      <c r="YL108" s="428">
        <f>(YL$9&gt;$AU108)*$AY108*$L108</f>
        <v/>
      </c>
      <c r="YM108" s="428">
        <f>(YM$9&gt;$AU108)*$AY108*$L108</f>
        <v/>
      </c>
      <c r="YN108" s="428">
        <f>(YN$9&gt;$AU108)*$AY108*$L108</f>
        <v/>
      </c>
      <c r="YO108" s="428">
        <f>(YO$9&gt;$AU108)*$AY108*$L108</f>
        <v/>
      </c>
      <c r="YP108" s="428">
        <f>(YP$9&gt;$AU108)*$AY108*$L108</f>
        <v/>
      </c>
      <c r="YQ108" s="428">
        <f>(YQ$9&gt;$AU108)*$AY108*$L108</f>
        <v/>
      </c>
      <c r="YR108" s="428">
        <f>(YR$9&gt;$AU108)*$AY108*$L108</f>
        <v/>
      </c>
      <c r="YS108" s="428">
        <f>(YS$9&gt;$AU108)*$AY108*$L108</f>
        <v/>
      </c>
      <c r="YT108" s="428">
        <f>(YT$9&gt;$AU108)*$AY108*$L108</f>
        <v/>
      </c>
      <c r="YU108" s="428">
        <f>(YU$9&gt;$AU108)*$AY108*$L108</f>
        <v/>
      </c>
      <c r="YV108" s="428">
        <f>(YV$9&gt;$AU108)*$AY108*$L108</f>
        <v/>
      </c>
      <c r="YW108" s="428">
        <f>(YW$9&gt;$AU108)*$AY108*$L108</f>
        <v/>
      </c>
      <c r="YX108" s="428">
        <f>(YX$9&gt;$AU108)*$AY108*$L108</f>
        <v/>
      </c>
      <c r="YY108" s="428">
        <f>(YY$9&gt;$AU108)*$AY108*$L108</f>
        <v/>
      </c>
      <c r="YZ108" s="428">
        <f>(YZ$9&gt;$AU108)*$AY108*$L108</f>
        <v/>
      </c>
      <c r="ZA108" s="428">
        <f>(ZA$9&gt;$AU108)*$AY108*$L108</f>
        <v/>
      </c>
      <c r="ZB108" s="428">
        <f>(ZB$9&gt;$AU108)*$AY108*$L108</f>
        <v/>
      </c>
      <c r="ZC108" s="428">
        <f>(ZC$9&gt;$AU108)*$AY108*$L108</f>
        <v/>
      </c>
      <c r="ZD108" s="428">
        <f>(ZD$9&gt;$AU108)*$AY108*$L108</f>
        <v/>
      </c>
      <c r="ZE108" s="428">
        <f>(ZE$9&gt;$AU108)*$AY108*$L108</f>
        <v/>
      </c>
      <c r="ZF108" s="428">
        <f>(ZF$9&gt;$AU108)*$AY108*$L108</f>
        <v/>
      </c>
      <c r="ZG108" s="428">
        <f>(ZG$9&gt;$AU108)*$AY108*$L108</f>
        <v/>
      </c>
      <c r="ZH108" s="428">
        <f>(ZH$9&gt;$AU108)*$AY108*$L108</f>
        <v/>
      </c>
      <c r="ZI108" s="428">
        <f>(ZI$9&gt;$AU108)*$AY108*$L108</f>
        <v/>
      </c>
      <c r="ZJ108" s="428">
        <f>(ZJ$9&gt;$AU108)*$AY108*$L108</f>
        <v/>
      </c>
      <c r="ZK108" s="428">
        <f>(ZK$9&gt;$AU108)*$AY108*$L108</f>
        <v/>
      </c>
      <c r="ZL108" s="428">
        <f>(ZL$9&gt;$AU108)*$AY108*$L108</f>
        <v/>
      </c>
      <c r="ZM108" s="428">
        <f>(ZM$9&gt;$AU108)*$AY108*$L108</f>
        <v/>
      </c>
      <c r="ZN108" s="428">
        <f>(ZN$9&gt;$AU108)*$AY108*$L108</f>
        <v/>
      </c>
      <c r="ZO108" s="428">
        <f>(ZO$9&gt;$AU108)*$AY108*$L108</f>
        <v/>
      </c>
      <c r="ZP108" s="428">
        <f>(ZP$9&gt;$AU108)*$AY108*$L108</f>
        <v/>
      </c>
      <c r="ZQ108" s="428">
        <f>(ZQ$9&gt;$AU108)*$AY108*$L108</f>
        <v/>
      </c>
      <c r="ZR108" s="428">
        <f>(ZR$9&gt;$AU108)*$AY108*$L108</f>
        <v/>
      </c>
      <c r="ZS108" s="428">
        <f>(ZS$9&gt;$AU108)*$AY108*$L108</f>
        <v/>
      </c>
      <c r="ZT108" s="428">
        <f>(ZT$9&gt;$AU108)*$AY108*$L108</f>
        <v/>
      </c>
      <c r="ZU108" s="428">
        <f>(ZU$9&gt;$AU108)*$AY108*$L108</f>
        <v/>
      </c>
      <c r="ZV108" s="428">
        <f>(ZV$9&gt;$AU108)*$AY108*$L108</f>
        <v/>
      </c>
      <c r="ZW108" s="428">
        <f>(ZW$9&gt;$AU108)*$AY108*$L108</f>
        <v/>
      </c>
      <c r="ZX108" s="428">
        <f>(ZX$9&gt;$AU108)*$AY108*$L108</f>
        <v/>
      </c>
      <c r="ZY108" s="428">
        <f>(ZY$9&gt;$AU108)*$AY108*$L108</f>
        <v/>
      </c>
      <c r="ZZ108" s="428">
        <f>(ZZ$9&gt;$AU108)*$AY108*$L108</f>
        <v/>
      </c>
      <c r="AAA108" s="428">
        <f>(AAA$9&gt;$AU108)*$AY108*$L108</f>
        <v/>
      </c>
      <c r="AAB108" s="428">
        <f>(AAB$9&gt;$AU108)*$AY108*$L108</f>
        <v/>
      </c>
      <c r="AAC108" s="428">
        <f>(AAC$9&gt;$AU108)*$AY108*$L108</f>
        <v/>
      </c>
      <c r="AAD108" s="428">
        <f>(AAD$9&gt;$AU108)*$AY108*$L108</f>
        <v/>
      </c>
      <c r="AAE108" s="428">
        <f>(AAE$9&gt;$AU108)*$AY108*$L108</f>
        <v/>
      </c>
      <c r="AAF108" s="428">
        <f>(AAF$9&gt;$AU108)*$AY108*$L108</f>
        <v/>
      </c>
      <c r="AAG108" s="428">
        <f>(AAG$9&gt;$AU108)*$AY108*$L108</f>
        <v/>
      </c>
      <c r="AAH108" s="428">
        <f>(AAH$9&gt;$AU108)*$AY108*$L108</f>
        <v/>
      </c>
      <c r="AAI108" s="428">
        <f>(AAI$9&gt;$AU108)*$AY108*$L108</f>
        <v/>
      </c>
      <c r="AAJ108" s="428">
        <f>(AAJ$9&gt;$AU108)*$AY108*$L108</f>
        <v/>
      </c>
      <c r="AAK108" s="428">
        <f>(AAK$9&gt;$AU108)*$AY108*$L108</f>
        <v/>
      </c>
      <c r="AAL108" s="428">
        <f>(AAL$9&gt;$AU108)*$AY108*$L108</f>
        <v/>
      </c>
      <c r="AAM108" s="428">
        <f>(AAM$9&gt;$AU108)*$AY108*$L108</f>
        <v/>
      </c>
      <c r="AAO108" s="439">
        <f>IFERROR((AAO$9=$X108)*1+(AAO$9&gt;$X108)*IF(MOD((AAO$8-'Lease Inputs'!$CN105*12),$Y108)=0,1,0)*(AAO$9&lt;=$U108),0)</f>
        <v/>
      </c>
      <c r="AAP108" s="439">
        <f>IFERROR((AAP$9=$X108)*1+(AAP$9&gt;$X108)*IF(MOD((AAP$8-'Lease Inputs'!$CN105*12),$Y108)=0,1,0)*(AAP$9&lt;=$U108),0)</f>
        <v/>
      </c>
      <c r="AAQ108" s="439">
        <f>IFERROR((AAQ$9=$X108)*1+(AAQ$9&gt;$X108)*IF(MOD((AAQ$8-'Lease Inputs'!$CN105*12),$Y108)=0,1,0)*(AAQ$9&lt;=$U108),0)</f>
        <v/>
      </c>
      <c r="AAR108" s="439">
        <f>IFERROR((AAR$9=$X108)*1+(AAR$9&gt;$X108)*IF(MOD((AAR$8-'Lease Inputs'!$CN105*12),$Y108)=0,1,0)*(AAR$9&lt;=$U108),0)</f>
        <v/>
      </c>
      <c r="AAS108" s="439">
        <f>IFERROR((AAS$9=$X108)*1+(AAS$9&gt;$X108)*IF(MOD((AAS$8-'Lease Inputs'!$CN105*12),$Y108)=0,1,0)*(AAS$9&lt;=$U108),0)</f>
        <v/>
      </c>
      <c r="AAT108" s="439">
        <f>IFERROR((AAT$9=$X108)*1+(AAT$9&gt;$X108)*IF(MOD((AAT$8-'Lease Inputs'!$CN105*12),$Y108)=0,1,0)*(AAT$9&lt;=$U108),0)</f>
        <v/>
      </c>
      <c r="AAU108" s="439">
        <f>IFERROR((AAU$9=$X108)*1+(AAU$9&gt;$X108)*IF(MOD((AAU$8-'Lease Inputs'!$CN105*12),$Y108)=0,1,0)*(AAU$9&lt;=$U108),0)</f>
        <v/>
      </c>
      <c r="AAV108" s="439">
        <f>IFERROR((AAV$9=$X108)*1+(AAV$9&gt;$X108)*IF(MOD((AAV$8-'Lease Inputs'!$CN105*12),$Y108)=0,1,0)*(AAV$9&lt;=$U108),0)</f>
        <v/>
      </c>
      <c r="AAW108" s="439">
        <f>IFERROR((AAW$9=$X108)*1+(AAW$9&gt;$X108)*IF(MOD((AAW$8-'Lease Inputs'!$CN105*12),$Y108)=0,1,0)*(AAW$9&lt;=$U108),0)</f>
        <v/>
      </c>
      <c r="AAX108" s="439">
        <f>IFERROR((AAX$9=$X108)*1+(AAX$9&gt;$X108)*IF(MOD((AAX$8-'Lease Inputs'!$CN105*12),$Y108)=0,1,0)*(AAX$9&lt;=$U108),0)</f>
        <v/>
      </c>
      <c r="AAY108" s="439">
        <f>IFERROR((AAY$9=$X108)*1+(AAY$9&gt;$X108)*IF(MOD((AAY$8-'Lease Inputs'!$CN105*12),$Y108)=0,1,0)*(AAY$9&lt;=$U108),0)</f>
        <v/>
      </c>
      <c r="AAZ108" s="439">
        <f>IFERROR((AAZ$9=$X108)*1+(AAZ$9&gt;$X108)*IF(MOD((AAZ$8-'Lease Inputs'!$CN105*12),$Y108)=0,1,0)*(AAZ$9&lt;=$U108),0)</f>
        <v/>
      </c>
      <c r="ABA108" s="439">
        <f>IFERROR((ABA$9=$X108)*1+(ABA$9&gt;$X108)*IF(MOD((ABA$8-'Lease Inputs'!$CN105*12),$Y108)=0,1,0)*(ABA$9&lt;=$U108),0)</f>
        <v/>
      </c>
      <c r="ABB108" s="439">
        <f>IFERROR((ABB$9=$X108)*1+(ABB$9&gt;$X108)*IF(MOD((ABB$8-'Lease Inputs'!$CN105*12),$Y108)=0,1,0)*(ABB$9&lt;=$U108),0)</f>
        <v/>
      </c>
      <c r="ABC108" s="439">
        <f>IFERROR((ABC$9=$X108)*1+(ABC$9&gt;$X108)*IF(MOD((ABC$8-'Lease Inputs'!$CN105*12),$Y108)=0,1,0)*(ABC$9&lt;=$U108),0)</f>
        <v/>
      </c>
      <c r="ABD108" s="439">
        <f>IFERROR((ABD$9=$X108)*1+(ABD$9&gt;$X108)*IF(MOD((ABD$8-'Lease Inputs'!$CN105*12),$Y108)=0,1,0)*(ABD$9&lt;=$U108),0)</f>
        <v/>
      </c>
      <c r="ABE108" s="439">
        <f>IFERROR((ABE$9=$X108)*1+(ABE$9&gt;$X108)*IF(MOD((ABE$8-'Lease Inputs'!$CN105*12),$Y108)=0,1,0)*(ABE$9&lt;=$U108),0)</f>
        <v/>
      </c>
      <c r="ABF108" s="439">
        <f>IFERROR((ABF$9=$X108)*1+(ABF$9&gt;$X108)*IF(MOD((ABF$8-'Lease Inputs'!$CN105*12),$Y108)=0,1,0)*(ABF$9&lt;=$U108),0)</f>
        <v/>
      </c>
      <c r="ABG108" s="439">
        <f>IFERROR((ABG$9=$X108)*1+(ABG$9&gt;$X108)*IF(MOD((ABG$8-'Lease Inputs'!$CN105*12),$Y108)=0,1,0)*(ABG$9&lt;=$U108),0)</f>
        <v/>
      </c>
      <c r="ABH108" s="439">
        <f>IFERROR((ABH$9=$X108)*1+(ABH$9&gt;$X108)*IF(MOD((ABH$8-'Lease Inputs'!$CN105*12),$Y108)=0,1,0)*(ABH$9&lt;=$U108),0)</f>
        <v/>
      </c>
      <c r="ABI108" s="439">
        <f>IFERROR((ABI$9=$X108)*1+(ABI$9&gt;$X108)*IF(MOD((ABI$8-'Lease Inputs'!$CN105*12),$Y108)=0,1,0)*(ABI$9&lt;=$U108),0)</f>
        <v/>
      </c>
      <c r="ABJ108" s="439">
        <f>IFERROR((ABJ$9=$X108)*1+(ABJ$9&gt;$X108)*IF(MOD((ABJ$8-'Lease Inputs'!$CN105*12),$Y108)=0,1,0)*(ABJ$9&lt;=$U108),0)</f>
        <v/>
      </c>
      <c r="ABK108" s="439">
        <f>IFERROR((ABK$9=$X108)*1+(ABK$9&gt;$X108)*IF(MOD((ABK$8-'Lease Inputs'!$CN105*12),$Y108)=0,1,0)*(ABK$9&lt;=$U108),0)</f>
        <v/>
      </c>
      <c r="ABL108" s="439">
        <f>IFERROR((ABL$9=$X108)*1+(ABL$9&gt;$X108)*IF(MOD((ABL$8-'Lease Inputs'!$CN105*12),$Y108)=0,1,0)*(ABL$9&lt;=$U108),0)</f>
        <v/>
      </c>
      <c r="ABM108" s="439">
        <f>IFERROR((ABM$9=$X108)*1+(ABM$9&gt;$X108)*IF(MOD((ABM$8-'Lease Inputs'!$CN105*12),$Y108)=0,1,0)*(ABM$9&lt;=$U108),0)</f>
        <v/>
      </c>
      <c r="ABN108" s="439">
        <f>IFERROR((ABN$9=$X108)*1+(ABN$9&gt;$X108)*IF(MOD((ABN$8-'Lease Inputs'!$CN105*12),$Y108)=0,1,0)*(ABN$9&lt;=$U108),0)</f>
        <v/>
      </c>
      <c r="ABO108" s="439">
        <f>IFERROR((ABO$9=$X108)*1+(ABO$9&gt;$X108)*IF(MOD((ABO$8-'Lease Inputs'!$CN105*12),$Y108)=0,1,0)*(ABO$9&lt;=$U108),0)</f>
        <v/>
      </c>
      <c r="ABP108" s="439">
        <f>IFERROR((ABP$9=$X108)*1+(ABP$9&gt;$X108)*IF(MOD((ABP$8-'Lease Inputs'!$CN105*12),$Y108)=0,1,0)*(ABP$9&lt;=$U108),0)</f>
        <v/>
      </c>
      <c r="ABQ108" s="439">
        <f>IFERROR((ABQ$9=$X108)*1+(ABQ$9&gt;$X108)*IF(MOD((ABQ$8-'Lease Inputs'!$CN105*12),$Y108)=0,1,0)*(ABQ$9&lt;=$U108),0)</f>
        <v/>
      </c>
      <c r="ABR108" s="439">
        <f>IFERROR((ABR$9=$X108)*1+(ABR$9&gt;$X108)*IF(MOD((ABR$8-'Lease Inputs'!$CN105*12),$Y108)=0,1,0)*(ABR$9&lt;=$U108),0)</f>
        <v/>
      </c>
      <c r="ABS108" s="439">
        <f>IFERROR((ABS$9=$X108)*1+(ABS$9&gt;$X108)*IF(MOD((ABS$8-'Lease Inputs'!$CN105*12),$Y108)=0,1,0)*(ABS$9&lt;=$U108),0)</f>
        <v/>
      </c>
      <c r="ABT108" s="439">
        <f>IFERROR((ABT$9=$X108)*1+(ABT$9&gt;$X108)*IF(MOD((ABT$8-'Lease Inputs'!$CN105*12),$Y108)=0,1,0)*(ABT$9&lt;=$U108),0)</f>
        <v/>
      </c>
      <c r="ABU108" s="439">
        <f>IFERROR((ABU$9=$X108)*1+(ABU$9&gt;$X108)*IF(MOD((ABU$8-'Lease Inputs'!$CN105*12),$Y108)=0,1,0)*(ABU$9&lt;=$U108),0)</f>
        <v/>
      </c>
      <c r="ABV108" s="439">
        <f>IFERROR((ABV$9=$X108)*1+(ABV$9&gt;$X108)*IF(MOD((ABV$8-'Lease Inputs'!$CN105*12),$Y108)=0,1,0)*(ABV$9&lt;=$U108),0)</f>
        <v/>
      </c>
      <c r="ABW108" s="439">
        <f>IFERROR((ABW$9=$X108)*1+(ABW$9&gt;$X108)*IF(MOD((ABW$8-'Lease Inputs'!$CN105*12),$Y108)=0,1,0)*(ABW$9&lt;=$U108),0)</f>
        <v/>
      </c>
      <c r="ABX108" s="439">
        <f>IFERROR((ABX$9=$X108)*1+(ABX$9&gt;$X108)*IF(MOD((ABX$8-'Lease Inputs'!$CN105*12),$Y108)=0,1,0)*(ABX$9&lt;=$U108),0)</f>
        <v/>
      </c>
      <c r="ABY108" s="439">
        <f>IFERROR((ABY$9=$X108)*1+(ABY$9&gt;$X108)*IF(MOD((ABY$8-'Lease Inputs'!$CN105*12),$Y108)=0,1,0)*(ABY$9&lt;=$U108),0)</f>
        <v/>
      </c>
      <c r="ABZ108" s="439">
        <f>IFERROR((ABZ$9=$X108)*1+(ABZ$9&gt;$X108)*IF(MOD((ABZ$8-'Lease Inputs'!$CN105*12),$Y108)=0,1,0)*(ABZ$9&lt;=$U108),0)</f>
        <v/>
      </c>
      <c r="ACA108" s="439">
        <f>IFERROR((ACA$9=$X108)*1+(ACA$9&gt;$X108)*IF(MOD((ACA$8-'Lease Inputs'!$CN105*12),$Y108)=0,1,0)*(ACA$9&lt;=$U108),0)</f>
        <v/>
      </c>
      <c r="ACB108" s="439">
        <f>IFERROR((ACB$9=$X108)*1+(ACB$9&gt;$X108)*IF(MOD((ACB$8-'Lease Inputs'!$CN105*12),$Y108)=0,1,0)*(ACB$9&lt;=$U108),0)</f>
        <v/>
      </c>
      <c r="ACC108" s="439">
        <f>IFERROR((ACC$9=$X108)*1+(ACC$9&gt;$X108)*IF(MOD((ACC$8-'Lease Inputs'!$CN105*12),$Y108)=0,1,0)*(ACC$9&lt;=$U108),0)</f>
        <v/>
      </c>
      <c r="ACD108" s="439">
        <f>IFERROR((ACD$9=$X108)*1+(ACD$9&gt;$X108)*IF(MOD((ACD$8-'Lease Inputs'!$CN105*12),$Y108)=0,1,0)*(ACD$9&lt;=$U108),0)</f>
        <v/>
      </c>
      <c r="ACE108" s="439">
        <f>IFERROR((ACE$9=$X108)*1+(ACE$9&gt;$X108)*IF(MOD((ACE$8-'Lease Inputs'!$CN105*12),$Y108)=0,1,0)*(ACE$9&lt;=$U108),0)</f>
        <v/>
      </c>
      <c r="ACF108" s="439">
        <f>IFERROR((ACF$9=$X108)*1+(ACF$9&gt;$X108)*IF(MOD((ACF$8-'Lease Inputs'!$CN105*12),$Y108)=0,1,0)*(ACF$9&lt;=$U108),0)</f>
        <v/>
      </c>
      <c r="ACG108" s="439">
        <f>IFERROR((ACG$9=$X108)*1+(ACG$9&gt;$X108)*IF(MOD((ACG$8-'Lease Inputs'!$CN105*12),$Y108)=0,1,0)*(ACG$9&lt;=$U108),0)</f>
        <v/>
      </c>
      <c r="ACH108" s="439">
        <f>IFERROR((ACH$9=$X108)*1+(ACH$9&gt;$X108)*IF(MOD((ACH$8-'Lease Inputs'!$CN105*12),$Y108)=0,1,0)*(ACH$9&lt;=$U108),0)</f>
        <v/>
      </c>
      <c r="ACI108" s="439">
        <f>IFERROR((ACI$9=$X108)*1+(ACI$9&gt;$X108)*IF(MOD((ACI$8-'Lease Inputs'!$CN105*12),$Y108)=0,1,0)*(ACI$9&lt;=$U108),0)</f>
        <v/>
      </c>
      <c r="ACJ108" s="439">
        <f>IFERROR((ACJ$9=$X108)*1+(ACJ$9&gt;$X108)*IF(MOD((ACJ$8-'Lease Inputs'!$CN105*12),$Y108)=0,1,0)*(ACJ$9&lt;=$U108),0)</f>
        <v/>
      </c>
      <c r="ACK108" s="439">
        <f>IFERROR((ACK$9=$X108)*1+(ACK$9&gt;$X108)*IF(MOD((ACK$8-'Lease Inputs'!$CN105*12),$Y108)=0,1,0)*(ACK$9&lt;=$U108),0)</f>
        <v/>
      </c>
      <c r="ACL108" s="439">
        <f>IFERROR((ACL$9=$X108)*1+(ACL$9&gt;$X108)*IF(MOD((ACL$8-'Lease Inputs'!$CN105*12),$Y108)=0,1,0)*(ACL$9&lt;=$U108),0)</f>
        <v/>
      </c>
      <c r="ACM108" s="439">
        <f>IFERROR((ACM$9=$X108)*1+(ACM$9&gt;$X108)*IF(MOD((ACM$8-'Lease Inputs'!$CN105*12),$Y108)=0,1,0)*(ACM$9&lt;=$U108),0)</f>
        <v/>
      </c>
      <c r="ACN108" s="439">
        <f>IFERROR((ACN$9=$X108)*1+(ACN$9&gt;$X108)*IF(MOD((ACN$8-'Lease Inputs'!$CN105*12),$Y108)=0,1,0)*(ACN$9&lt;=$U108),0)</f>
        <v/>
      </c>
      <c r="ACO108" s="439">
        <f>IFERROR((ACO$9=$X108)*1+(ACO$9&gt;$X108)*IF(MOD((ACO$8-'Lease Inputs'!$CN105*12),$Y108)=0,1,0)*(ACO$9&lt;=$U108),0)</f>
        <v/>
      </c>
      <c r="ACP108" s="439">
        <f>IFERROR((ACP$9=$X108)*1+(ACP$9&gt;$X108)*IF(MOD((ACP$8-'Lease Inputs'!$CN105*12),$Y108)=0,1,0)*(ACP$9&lt;=$U108),0)</f>
        <v/>
      </c>
      <c r="ACQ108" s="439">
        <f>IFERROR((ACQ$9=$X108)*1+(ACQ$9&gt;$X108)*IF(MOD((ACQ$8-'Lease Inputs'!$CN105*12),$Y108)=0,1,0)*(ACQ$9&lt;=$U108),0)</f>
        <v/>
      </c>
      <c r="ACR108" s="439">
        <f>IFERROR((ACR$9=$X108)*1+(ACR$9&gt;$X108)*IF(MOD((ACR$8-'Lease Inputs'!$CN105*12),$Y108)=0,1,0)*(ACR$9&lt;=$U108),0)</f>
        <v/>
      </c>
      <c r="ACS108" s="439">
        <f>IFERROR((ACS$9=$X108)*1+(ACS$9&gt;$X108)*IF(MOD((ACS$8-'Lease Inputs'!$CN105*12),$Y108)=0,1,0)*(ACS$9&lt;=$U108),0)</f>
        <v/>
      </c>
      <c r="ACT108" s="439">
        <f>IFERROR((ACT$9=$X108)*1+(ACT$9&gt;$X108)*IF(MOD((ACT$8-'Lease Inputs'!$CN105*12),$Y108)=0,1,0)*(ACT$9&lt;=$U108),0)</f>
        <v/>
      </c>
      <c r="ACU108" s="439">
        <f>IFERROR((ACU$9=$X108)*1+(ACU$9&gt;$X108)*IF(MOD((ACU$8-'Lease Inputs'!$CN105*12),$Y108)=0,1,0)*(ACU$9&lt;=$U108),0)</f>
        <v/>
      </c>
      <c r="ACV108" s="439">
        <f>IFERROR((ACV$9=$X108)*1+(ACV$9&gt;$X108)*IF(MOD((ACV$8-'Lease Inputs'!$CN105*12),$Y108)=0,1,0)*(ACV$9&lt;=$U108),0)</f>
        <v/>
      </c>
      <c r="ACW108" s="439">
        <f>IFERROR((ACW$9=$X108)*1+(ACW$9&gt;$X108)*IF(MOD((ACW$8-'Lease Inputs'!$CN105*12),$Y108)=0,1,0)*(ACW$9&lt;=$U108),0)</f>
        <v/>
      </c>
      <c r="ACX108" s="439">
        <f>IFERROR((ACX$9=$X108)*1+(ACX$9&gt;$X108)*IF(MOD((ACX$8-'Lease Inputs'!$CN105*12),$Y108)=0,1,0)*(ACX$9&lt;=$U108),0)</f>
        <v/>
      </c>
      <c r="ACY108" s="439">
        <f>IFERROR((ACY$9=$X108)*1+(ACY$9&gt;$X108)*IF(MOD((ACY$8-'Lease Inputs'!$CN105*12),$Y108)=0,1,0)*(ACY$9&lt;=$U108),0)</f>
        <v/>
      </c>
      <c r="ACZ108" s="439">
        <f>IFERROR((ACZ$9=$X108)*1+(ACZ$9&gt;$X108)*IF(MOD((ACZ$8-'Lease Inputs'!$CN105*12),$Y108)=0,1,0)*(ACZ$9&lt;=$U108),0)</f>
        <v/>
      </c>
      <c r="ADA108" s="439">
        <f>IFERROR((ADA$9=$X108)*1+(ADA$9&gt;$X108)*IF(MOD((ADA$8-'Lease Inputs'!$CN105*12),$Y108)=0,1,0)*(ADA$9&lt;=$U108),0)</f>
        <v/>
      </c>
      <c r="ADB108" s="439">
        <f>IFERROR((ADB$9=$X108)*1+(ADB$9&gt;$X108)*IF(MOD((ADB$8-'Lease Inputs'!$CN105*12),$Y108)=0,1,0)*(ADB$9&lt;=$U108),0)</f>
        <v/>
      </c>
      <c r="ADC108" s="439">
        <f>IFERROR((ADC$9=$X108)*1+(ADC$9&gt;$X108)*IF(MOD((ADC$8-'Lease Inputs'!$CN105*12),$Y108)=0,1,0)*(ADC$9&lt;=$U108),0)</f>
        <v/>
      </c>
      <c r="ADD108" s="439">
        <f>IFERROR((ADD$9=$X108)*1+(ADD$9&gt;$X108)*IF(MOD((ADD$8-'Lease Inputs'!$CN105*12),$Y108)=0,1,0)*(ADD$9&lt;=$U108),0)</f>
        <v/>
      </c>
      <c r="ADE108" s="439">
        <f>IFERROR((ADE$9=$X108)*1+(ADE$9&gt;$X108)*IF(MOD((ADE$8-'Lease Inputs'!$CN105*12),$Y108)=0,1,0)*(ADE$9&lt;=$U108),0)</f>
        <v/>
      </c>
      <c r="ADF108" s="439">
        <f>IFERROR((ADF$9=$X108)*1+(ADF$9&gt;$X108)*IF(MOD((ADF$8-'Lease Inputs'!$CN105*12),$Y108)=0,1,0)*(ADF$9&lt;=$U108),0)</f>
        <v/>
      </c>
      <c r="ADG108" s="439">
        <f>IFERROR((ADG$9=$X108)*1+(ADG$9&gt;$X108)*IF(MOD((ADG$8-'Lease Inputs'!$CN105*12),$Y108)=0,1,0)*(ADG$9&lt;=$U108),0)</f>
        <v/>
      </c>
      <c r="ADH108" s="439">
        <f>IFERROR((ADH$9=$X108)*1+(ADH$9&gt;$X108)*IF(MOD((ADH$8-'Lease Inputs'!$CN105*12),$Y108)=0,1,0)*(ADH$9&lt;=$U108),0)</f>
        <v/>
      </c>
      <c r="ADI108" s="439">
        <f>IFERROR((ADI$9=$X108)*1+(ADI$9&gt;$X108)*IF(MOD((ADI$8-'Lease Inputs'!$CN105*12),$Y108)=0,1,0)*(ADI$9&lt;=$U108),0)</f>
        <v/>
      </c>
      <c r="ADJ108" s="439">
        <f>IFERROR((ADJ$9=$X108)*1+(ADJ$9&gt;$X108)*IF(MOD((ADJ$8-'Lease Inputs'!$CN105*12),$Y108)=0,1,0)*(ADJ$9&lt;=$U108),0)</f>
        <v/>
      </c>
      <c r="ADK108" s="439">
        <f>IFERROR((ADK$9=$X108)*1+(ADK$9&gt;$X108)*IF(MOD((ADK$8-'Lease Inputs'!$CN105*12),$Y108)=0,1,0)*(ADK$9&lt;=$U108),0)</f>
        <v/>
      </c>
      <c r="ADL108" s="439">
        <f>IFERROR((ADL$9=$X108)*1+(ADL$9&gt;$X108)*IF(MOD((ADL$8-'Lease Inputs'!$CN105*12),$Y108)=0,1,0)*(ADL$9&lt;=$U108),0)</f>
        <v/>
      </c>
      <c r="ADM108" s="439">
        <f>IFERROR((ADM$9=$X108)*1+(ADM$9&gt;$X108)*IF(MOD((ADM$8-'Lease Inputs'!$CN105*12),$Y108)=0,1,0)*(ADM$9&lt;=$U108),0)</f>
        <v/>
      </c>
      <c r="ADN108" s="439">
        <f>IFERROR((ADN$9=$X108)*1+(ADN$9&gt;$X108)*IF(MOD((ADN$8-'Lease Inputs'!$CN105*12),$Y108)=0,1,0)*(ADN$9&lt;=$U108),0)</f>
        <v/>
      </c>
      <c r="ADO108" s="439">
        <f>IFERROR((ADO$9=$X108)*1+(ADO$9&gt;$X108)*IF(MOD((ADO$8-'Lease Inputs'!$CN105*12),$Y108)=0,1,0)*(ADO$9&lt;=$U108),0)</f>
        <v/>
      </c>
      <c r="ADP108" s="439">
        <f>IFERROR((ADP$9=$X108)*1+(ADP$9&gt;$X108)*IF(MOD((ADP$8-'Lease Inputs'!$CN105*12),$Y108)=0,1,0)*(ADP$9&lt;=$U108),0)</f>
        <v/>
      </c>
      <c r="ADQ108" s="439">
        <f>IFERROR((ADQ$9=$X108)*1+(ADQ$9&gt;$X108)*IF(MOD((ADQ$8-'Lease Inputs'!$CN105*12),$Y108)=0,1,0)*(ADQ$9&lt;=$U108),0)</f>
        <v/>
      </c>
      <c r="ADR108" s="439">
        <f>IFERROR((ADR$9=$X108)*1+(ADR$9&gt;$X108)*IF(MOD((ADR$8-'Lease Inputs'!$CN105*12),$Y108)=0,1,0)*(ADR$9&lt;=$U108),0)</f>
        <v/>
      </c>
      <c r="ADS108" s="439">
        <f>IFERROR((ADS$9=$X108)*1+(ADS$9&gt;$X108)*IF(MOD((ADS$8-'Lease Inputs'!$CN105*12),$Y108)=0,1,0)*(ADS$9&lt;=$U108),0)</f>
        <v/>
      </c>
      <c r="ADT108" s="439">
        <f>IFERROR((ADT$9=$X108)*1+(ADT$9&gt;$X108)*IF(MOD((ADT$8-'Lease Inputs'!$CN105*12),$Y108)=0,1,0)*(ADT$9&lt;=$U108),0)</f>
        <v/>
      </c>
      <c r="ADU108" s="439">
        <f>IFERROR((ADU$9=$X108)*1+(ADU$9&gt;$X108)*IF(MOD((ADU$8-'Lease Inputs'!$CN105*12),$Y108)=0,1,0)*(ADU$9&lt;=$U108),0)</f>
        <v/>
      </c>
      <c r="ADV108" s="439">
        <f>IFERROR((ADV$9=$X108)*1+(ADV$9&gt;$X108)*IF(MOD((ADV$8-'Lease Inputs'!$CN105*12),$Y108)=0,1,0)*(ADV$9&lt;=$U108),0)</f>
        <v/>
      </c>
      <c r="ADW108" s="439">
        <f>IFERROR((ADW$9=$X108)*1+(ADW$9&gt;$X108)*IF(MOD((ADW$8-'Lease Inputs'!$CN105*12),$Y108)=0,1,0)*(ADW$9&lt;=$U108),0)</f>
        <v/>
      </c>
      <c r="ADX108" s="439">
        <f>IFERROR((ADX$9=$X108)*1+(ADX$9&gt;$X108)*IF(MOD((ADX$8-'Lease Inputs'!$CN105*12),$Y108)=0,1,0)*(ADX$9&lt;=$U108),0)</f>
        <v/>
      </c>
      <c r="ADY108" s="439">
        <f>IFERROR((ADY$9=$X108)*1+(ADY$9&gt;$X108)*IF(MOD((ADY$8-'Lease Inputs'!$CN105*12),$Y108)=0,1,0)*(ADY$9&lt;=$U108),0)</f>
        <v/>
      </c>
      <c r="ADZ108" s="439">
        <f>IFERROR((ADZ$9=$X108)*1+(ADZ$9&gt;$X108)*IF(MOD((ADZ$8-'Lease Inputs'!$CN105*12),$Y108)=0,1,0)*(ADZ$9&lt;=$U108),0)</f>
        <v/>
      </c>
      <c r="AEA108" s="439">
        <f>IFERROR((AEA$9=$X108)*1+(AEA$9&gt;$X108)*IF(MOD((AEA$8-'Lease Inputs'!$CN105*12),$Y108)=0,1,0)*(AEA$9&lt;=$U108),0)</f>
        <v/>
      </c>
      <c r="AEB108" s="439">
        <f>IFERROR((AEB$9=$X108)*1+(AEB$9&gt;$X108)*IF(MOD((AEB$8-'Lease Inputs'!$CN105*12),$Y108)=0,1,0)*(AEB$9&lt;=$U108),0)</f>
        <v/>
      </c>
      <c r="AEC108" s="439">
        <f>IFERROR((AEC$9=$X108)*1+(AEC$9&gt;$X108)*IF(MOD((AEC$8-'Lease Inputs'!$CN105*12),$Y108)=0,1,0)*(AEC$9&lt;=$U108),0)</f>
        <v/>
      </c>
      <c r="AED108" s="439">
        <f>IFERROR((AED$9=$X108)*1+(AED$9&gt;$X108)*IF(MOD((AED$8-'Lease Inputs'!$CN105*12),$Y108)=0,1,0)*(AED$9&lt;=$U108),0)</f>
        <v/>
      </c>
      <c r="AEE108" s="439">
        <f>IFERROR((AEE$9=$X108)*1+(AEE$9&gt;$X108)*IF(MOD((AEE$8-'Lease Inputs'!$CN105*12),$Y108)=0,1,0)*(AEE$9&lt;=$U108),0)</f>
        <v/>
      </c>
      <c r="AEF108" s="439">
        <f>IFERROR((AEF$9=$X108)*1+(AEF$9&gt;$X108)*IF(MOD((AEF$8-'Lease Inputs'!$CN105*12),$Y108)=0,1,0)*(AEF$9&lt;=$U108),0)</f>
        <v/>
      </c>
      <c r="AEG108" s="439">
        <f>IFERROR((AEG$9=$X108)*1+(AEG$9&gt;$X108)*IF(MOD((AEG$8-'Lease Inputs'!$CN105*12),$Y108)=0,1,0)*(AEG$9&lt;=$U108),0)</f>
        <v/>
      </c>
      <c r="AEH108" s="439">
        <f>IFERROR((AEH$9=$X108)*1+(AEH$9&gt;$X108)*IF(MOD((AEH$8-'Lease Inputs'!$CN105*12),$Y108)=0,1,0)*(AEH$9&lt;=$U108),0)</f>
        <v/>
      </c>
      <c r="AEI108" s="439">
        <f>IFERROR((AEI$9=$X108)*1+(AEI$9&gt;$X108)*IF(MOD((AEI$8-'Lease Inputs'!$CN105*12),$Y108)=0,1,0)*(AEI$9&lt;=$U108),0)</f>
        <v/>
      </c>
      <c r="AEJ108" s="439">
        <f>IFERROR((AEJ$9=$X108)*1+(AEJ$9&gt;$X108)*IF(MOD((AEJ$8-'Lease Inputs'!$CN105*12),$Y108)=0,1,0)*(AEJ$9&lt;=$U108),0)</f>
        <v/>
      </c>
      <c r="AEK108" s="439">
        <f>IFERROR((AEK$9=$X108)*1+(AEK$9&gt;$X108)*IF(MOD((AEK$8-'Lease Inputs'!$CN105*12),$Y108)=0,1,0)*(AEK$9&lt;=$U108),0)</f>
        <v/>
      </c>
      <c r="AEL108" s="439">
        <f>IFERROR((AEL$9=$X108)*1+(AEL$9&gt;$X108)*IF(MOD((AEL$8-'Lease Inputs'!$CN105*12),$Y108)=0,1,0)*(AEL$9&lt;=$U108),0)</f>
        <v/>
      </c>
      <c r="AEM108" s="439">
        <f>IFERROR((AEM$9=$X108)*1+(AEM$9&gt;$X108)*IF(MOD((AEM$8-'Lease Inputs'!$CN105*12),$Y108)=0,1,0)*(AEM$9&lt;=$U108),0)</f>
        <v/>
      </c>
      <c r="AEN108" s="439">
        <f>IFERROR((AEN$9=$X108)*1+(AEN$9&gt;$X108)*IF(MOD((AEN$8-'Lease Inputs'!$CN105*12),$Y108)=0,1,0)*(AEN$9&lt;=$U108),0)</f>
        <v/>
      </c>
      <c r="AEO108" s="439">
        <f>IFERROR((AEO$9=$X108)*1+(AEO$9&gt;$X108)*IF(MOD((AEO$8-'Lease Inputs'!$CN105*12),$Y108)=0,1,0)*(AEO$9&lt;=$U108),0)</f>
        <v/>
      </c>
      <c r="AEP108" s="439">
        <f>IFERROR((AEP$9=$X108)*1+(AEP$9&gt;$X108)*IF(MOD((AEP$8-'Lease Inputs'!$CN105*12),$Y108)=0,1,0)*(AEP$9&lt;=$U108),0)</f>
        <v/>
      </c>
      <c r="AEQ108" s="439">
        <f>IFERROR((AEQ$9=$X108)*1+(AEQ$9&gt;$X108)*IF(MOD((AEQ$8-'Lease Inputs'!$CN105*12),$Y108)=0,1,0)*(AEQ$9&lt;=$U108),0)</f>
        <v/>
      </c>
      <c r="AER108" s="439">
        <f>IFERROR((AER$9=$X108)*1+(AER$9&gt;$X108)*IF(MOD((AER$8-'Lease Inputs'!$CN105*12),$Y108)=0,1,0)*(AER$9&lt;=$U108),0)</f>
        <v/>
      </c>
      <c r="AES108" s="439">
        <f>IFERROR((AES$9=$X108)*1+(AES$9&gt;$X108)*IF(MOD((AES$8-'Lease Inputs'!$CN105*12),$Y108)=0,1,0)*(AES$9&lt;=$U108),0)</f>
        <v/>
      </c>
      <c r="AEU108" s="440" t="n">
        <v>1</v>
      </c>
      <c r="AEV108" s="436">
        <f>(1+'Lease Inputs'!$CL105)^(AEV$8/12)</f>
        <v/>
      </c>
      <c r="AEW108" s="436">
        <f>(1+'Lease Inputs'!$CL105)^(AEW$8/12)</f>
        <v/>
      </c>
      <c r="AEX108" s="436">
        <f>(1+'Lease Inputs'!$CL105)^(AEX$8/12)</f>
        <v/>
      </c>
      <c r="AEY108" s="436">
        <f>(1+'Lease Inputs'!$CL105)^(AEY$8/12)</f>
        <v/>
      </c>
      <c r="AEZ108" s="436">
        <f>(1+'Lease Inputs'!$CL105)^(AEZ$8/12)</f>
        <v/>
      </c>
      <c r="AFA108" s="436">
        <f>(1+'Lease Inputs'!$CL105)^(AFA$8/12)</f>
        <v/>
      </c>
      <c r="AFB108" s="436">
        <f>(1+'Lease Inputs'!$CL105)^(AFB$8/12)</f>
        <v/>
      </c>
      <c r="AFC108" s="436">
        <f>(1+'Lease Inputs'!$CL105)^(AFC$8/12)</f>
        <v/>
      </c>
      <c r="AFD108" s="436">
        <f>(1+'Lease Inputs'!$CL105)^(AFD$8/12)</f>
        <v/>
      </c>
      <c r="AFE108" s="436">
        <f>(1+'Lease Inputs'!$CL105)^(AFE$8/12)</f>
        <v/>
      </c>
      <c r="AFF108" s="436">
        <f>(1+'Lease Inputs'!$CL105)^(AFF$8/12)</f>
        <v/>
      </c>
      <c r="AFG108" s="436">
        <f>(1+'Lease Inputs'!$CL105)^(AFG$8/12)</f>
        <v/>
      </c>
      <c r="AFH108" s="436">
        <f>(1+'Lease Inputs'!$CL105)^(AFH$8/12)</f>
        <v/>
      </c>
      <c r="AFI108" s="436">
        <f>(1+'Lease Inputs'!$CL105)^(AFI$8/12)</f>
        <v/>
      </c>
      <c r="AFJ108" s="436">
        <f>(1+'Lease Inputs'!$CL105)^(AFJ$8/12)</f>
        <v/>
      </c>
      <c r="AFK108" s="436">
        <f>(1+'Lease Inputs'!$CL105)^(AFK$8/12)</f>
        <v/>
      </c>
      <c r="AFL108" s="436">
        <f>(1+'Lease Inputs'!$CL105)^(AFL$8/12)</f>
        <v/>
      </c>
      <c r="AFM108" s="436">
        <f>(1+'Lease Inputs'!$CL105)^(AFM$8/12)</f>
        <v/>
      </c>
      <c r="AFN108" s="436">
        <f>(1+'Lease Inputs'!$CL105)^(AFN$8/12)</f>
        <v/>
      </c>
      <c r="AFO108" s="436">
        <f>(1+'Lease Inputs'!$CL105)^(AFO$8/12)</f>
        <v/>
      </c>
      <c r="AFP108" s="436">
        <f>(1+'Lease Inputs'!$CL105)^(AFP$8/12)</f>
        <v/>
      </c>
      <c r="AFQ108" s="436">
        <f>(1+'Lease Inputs'!$CL105)^(AFQ$8/12)</f>
        <v/>
      </c>
      <c r="AFR108" s="436">
        <f>(1+'Lease Inputs'!$CL105)^(AFR$8/12)</f>
        <v/>
      </c>
      <c r="AFS108" s="436">
        <f>(1+'Lease Inputs'!$CL105)^(AFS$8/12)</f>
        <v/>
      </c>
      <c r="AFT108" s="436">
        <f>(1+'Lease Inputs'!$CL105)^(AFT$8/12)</f>
        <v/>
      </c>
      <c r="AFU108" s="436">
        <f>(1+'Lease Inputs'!$CL105)^(AFU$8/12)</f>
        <v/>
      </c>
      <c r="AFV108" s="436">
        <f>(1+'Lease Inputs'!$CL105)^(AFV$8/12)</f>
        <v/>
      </c>
      <c r="AFW108" s="436">
        <f>(1+'Lease Inputs'!$CL105)^(AFW$8/12)</f>
        <v/>
      </c>
      <c r="AFX108" s="436">
        <f>(1+'Lease Inputs'!$CL105)^(AFX$8/12)</f>
        <v/>
      </c>
      <c r="AFY108" s="436">
        <f>(1+'Lease Inputs'!$CL105)^(AFY$8/12)</f>
        <v/>
      </c>
      <c r="AFZ108" s="436">
        <f>(1+'Lease Inputs'!$CL105)^(AFZ$8/12)</f>
        <v/>
      </c>
      <c r="AGA108" s="436">
        <f>(1+'Lease Inputs'!$CL105)^(AGA$8/12)</f>
        <v/>
      </c>
      <c r="AGB108" s="436">
        <f>(1+'Lease Inputs'!$CL105)^(AGB$8/12)</f>
        <v/>
      </c>
      <c r="AGC108" s="436">
        <f>(1+'Lease Inputs'!$CL105)^(AGC$8/12)</f>
        <v/>
      </c>
      <c r="AGD108" s="436">
        <f>(1+'Lease Inputs'!$CL105)^(AGD$8/12)</f>
        <v/>
      </c>
      <c r="AGE108" s="436">
        <f>(1+'Lease Inputs'!$CL105)^(AGE$8/12)</f>
        <v/>
      </c>
      <c r="AGF108" s="436">
        <f>(1+'Lease Inputs'!$CL105)^(AGF$8/12)</f>
        <v/>
      </c>
      <c r="AGG108" s="436">
        <f>(1+'Lease Inputs'!$CL105)^(AGG$8/12)</f>
        <v/>
      </c>
      <c r="AGH108" s="436">
        <f>(1+'Lease Inputs'!$CL105)^(AGH$8/12)</f>
        <v/>
      </c>
      <c r="AGI108" s="436">
        <f>(1+'Lease Inputs'!$CL105)^(AGI$8/12)</f>
        <v/>
      </c>
      <c r="AGJ108" s="436">
        <f>(1+'Lease Inputs'!$CL105)^(AGJ$8/12)</f>
        <v/>
      </c>
      <c r="AGK108" s="436">
        <f>(1+'Lease Inputs'!$CL105)^(AGK$8/12)</f>
        <v/>
      </c>
      <c r="AGL108" s="436">
        <f>(1+'Lease Inputs'!$CL105)^(AGL$8/12)</f>
        <v/>
      </c>
      <c r="AGM108" s="436">
        <f>(1+'Lease Inputs'!$CL105)^(AGM$8/12)</f>
        <v/>
      </c>
      <c r="AGN108" s="436">
        <f>(1+'Lease Inputs'!$CL105)^(AGN$8/12)</f>
        <v/>
      </c>
      <c r="AGO108" s="436">
        <f>(1+'Lease Inputs'!$CL105)^(AGO$8/12)</f>
        <v/>
      </c>
      <c r="AGP108" s="436">
        <f>(1+'Lease Inputs'!$CL105)^(AGP$8/12)</f>
        <v/>
      </c>
      <c r="AGQ108" s="436">
        <f>(1+'Lease Inputs'!$CL105)^(AGQ$8/12)</f>
        <v/>
      </c>
      <c r="AGR108" s="436">
        <f>(1+'Lease Inputs'!$CL105)^(AGR$8/12)</f>
        <v/>
      </c>
      <c r="AGS108" s="436">
        <f>(1+'Lease Inputs'!$CL105)^(AGS$8/12)</f>
        <v/>
      </c>
      <c r="AGT108" s="436">
        <f>(1+'Lease Inputs'!$CL105)^(AGT$8/12)</f>
        <v/>
      </c>
      <c r="AGU108" s="436">
        <f>(1+'Lease Inputs'!$CL105)^(AGU$8/12)</f>
        <v/>
      </c>
      <c r="AGV108" s="436">
        <f>(1+'Lease Inputs'!$CL105)^(AGV$8/12)</f>
        <v/>
      </c>
      <c r="AGW108" s="436">
        <f>(1+'Lease Inputs'!$CL105)^(AGW$8/12)</f>
        <v/>
      </c>
      <c r="AGX108" s="436">
        <f>(1+'Lease Inputs'!$CL105)^(AGX$8/12)</f>
        <v/>
      </c>
      <c r="AGY108" s="436">
        <f>(1+'Lease Inputs'!$CL105)^(AGY$8/12)</f>
        <v/>
      </c>
      <c r="AGZ108" s="436">
        <f>(1+'Lease Inputs'!$CL105)^(AGZ$8/12)</f>
        <v/>
      </c>
      <c r="AHA108" s="436">
        <f>(1+'Lease Inputs'!$CL105)^(AHA$8/12)</f>
        <v/>
      </c>
      <c r="AHB108" s="436">
        <f>(1+'Lease Inputs'!$CL105)^(AHB$8/12)</f>
        <v/>
      </c>
      <c r="AHC108" s="436">
        <f>(1+'Lease Inputs'!$CL105)^(AHC$8/12)</f>
        <v/>
      </c>
      <c r="AHD108" s="436">
        <f>(1+'Lease Inputs'!$CL105)^(AHD$8/12)</f>
        <v/>
      </c>
      <c r="AHE108" s="436">
        <f>(1+'Lease Inputs'!$CL105)^(AHE$8/12)</f>
        <v/>
      </c>
      <c r="AHF108" s="436">
        <f>(1+'Lease Inputs'!$CL105)^(AHF$8/12)</f>
        <v/>
      </c>
      <c r="AHG108" s="436">
        <f>(1+'Lease Inputs'!$CL105)^(AHG$8/12)</f>
        <v/>
      </c>
      <c r="AHH108" s="436">
        <f>(1+'Lease Inputs'!$CL105)^(AHH$8/12)</f>
        <v/>
      </c>
      <c r="AHI108" s="436">
        <f>(1+'Lease Inputs'!$CL105)^(AHI$8/12)</f>
        <v/>
      </c>
      <c r="AHJ108" s="436">
        <f>(1+'Lease Inputs'!$CL105)^(AHJ$8/12)</f>
        <v/>
      </c>
      <c r="AHK108" s="436">
        <f>(1+'Lease Inputs'!$CL105)^(AHK$8/12)</f>
        <v/>
      </c>
      <c r="AHL108" s="436">
        <f>(1+'Lease Inputs'!$CL105)^(AHL$8/12)</f>
        <v/>
      </c>
      <c r="AHM108" s="436">
        <f>(1+'Lease Inputs'!$CL105)^(AHM$8/12)</f>
        <v/>
      </c>
      <c r="AHN108" s="436">
        <f>(1+'Lease Inputs'!$CL105)^(AHN$8/12)</f>
        <v/>
      </c>
      <c r="AHO108" s="436">
        <f>(1+'Lease Inputs'!$CL105)^(AHO$8/12)</f>
        <v/>
      </c>
      <c r="AHP108" s="436">
        <f>(1+'Lease Inputs'!$CL105)^(AHP$8/12)</f>
        <v/>
      </c>
      <c r="AHQ108" s="436">
        <f>(1+'Lease Inputs'!$CL105)^(AHQ$8/12)</f>
        <v/>
      </c>
      <c r="AHR108" s="436">
        <f>(1+'Lease Inputs'!$CL105)^(AHR$8/12)</f>
        <v/>
      </c>
      <c r="AHS108" s="436">
        <f>(1+'Lease Inputs'!$CL105)^(AHS$8/12)</f>
        <v/>
      </c>
      <c r="AHT108" s="436">
        <f>(1+'Lease Inputs'!$CL105)^(AHT$8/12)</f>
        <v/>
      </c>
      <c r="AHU108" s="436">
        <f>(1+'Lease Inputs'!$CL105)^(AHU$8/12)</f>
        <v/>
      </c>
      <c r="AHV108" s="436">
        <f>(1+'Lease Inputs'!$CL105)^(AHV$8/12)</f>
        <v/>
      </c>
      <c r="AHW108" s="436">
        <f>(1+'Lease Inputs'!$CL105)^(AHW$8/12)</f>
        <v/>
      </c>
      <c r="AHX108" s="436">
        <f>(1+'Lease Inputs'!$CL105)^(AHX$8/12)</f>
        <v/>
      </c>
      <c r="AHY108" s="436">
        <f>(1+'Lease Inputs'!$CL105)^(AHY$8/12)</f>
        <v/>
      </c>
      <c r="AHZ108" s="436">
        <f>(1+'Lease Inputs'!$CL105)^(AHZ$8/12)</f>
        <v/>
      </c>
      <c r="AIA108" s="436">
        <f>(1+'Lease Inputs'!$CL105)^(AIA$8/12)</f>
        <v/>
      </c>
      <c r="AIB108" s="436">
        <f>(1+'Lease Inputs'!$CL105)^(AIB$8/12)</f>
        <v/>
      </c>
      <c r="AIC108" s="436">
        <f>(1+'Lease Inputs'!$CL105)^(AIC$8/12)</f>
        <v/>
      </c>
      <c r="AID108" s="436">
        <f>(1+'Lease Inputs'!$CL105)^(AID$8/12)</f>
        <v/>
      </c>
      <c r="AIE108" s="436">
        <f>(1+'Lease Inputs'!$CL105)^(AIE$8/12)</f>
        <v/>
      </c>
      <c r="AIF108" s="436">
        <f>(1+'Lease Inputs'!$CL105)^(AIF$8/12)</f>
        <v/>
      </c>
      <c r="AIG108" s="436">
        <f>(1+'Lease Inputs'!$CL105)^(AIG$8/12)</f>
        <v/>
      </c>
      <c r="AIH108" s="436">
        <f>(1+'Lease Inputs'!$CL105)^(AIH$8/12)</f>
        <v/>
      </c>
      <c r="AII108" s="436">
        <f>(1+'Lease Inputs'!$CL105)^(AII$8/12)</f>
        <v/>
      </c>
      <c r="AIJ108" s="436">
        <f>(1+'Lease Inputs'!$CL105)^(AIJ$8/12)</f>
        <v/>
      </c>
      <c r="AIK108" s="436">
        <f>(1+'Lease Inputs'!$CL105)^(AIK$8/12)</f>
        <v/>
      </c>
      <c r="AIL108" s="436">
        <f>(1+'Lease Inputs'!$CL105)^(AIL$8/12)</f>
        <v/>
      </c>
      <c r="AIM108" s="436">
        <f>(1+'Lease Inputs'!$CL105)^(AIM$8/12)</f>
        <v/>
      </c>
      <c r="AIN108" s="436">
        <f>(1+'Lease Inputs'!$CL105)^(AIN$8/12)</f>
        <v/>
      </c>
      <c r="AIO108" s="436">
        <f>(1+'Lease Inputs'!$CL105)^(AIO$8/12)</f>
        <v/>
      </c>
      <c r="AIP108" s="436">
        <f>(1+'Lease Inputs'!$CL105)^(AIP$8/12)</f>
        <v/>
      </c>
      <c r="AIQ108" s="436">
        <f>(1+'Lease Inputs'!$CL105)^(AIQ$8/12)</f>
        <v/>
      </c>
      <c r="AIR108" s="436">
        <f>(1+'Lease Inputs'!$CL105)^(AIR$8/12)</f>
        <v/>
      </c>
      <c r="AIS108" s="436">
        <f>(1+'Lease Inputs'!$CL105)^(AIS$8/12)</f>
        <v/>
      </c>
      <c r="AIT108" s="436">
        <f>(1+'Lease Inputs'!$CL105)^(AIT$8/12)</f>
        <v/>
      </c>
      <c r="AIU108" s="436">
        <f>(1+'Lease Inputs'!$CL105)^(AIU$8/12)</f>
        <v/>
      </c>
      <c r="AIV108" s="436">
        <f>(1+'Lease Inputs'!$CL105)^(AIV$8/12)</f>
        <v/>
      </c>
      <c r="AIW108" s="436">
        <f>(1+'Lease Inputs'!$CL105)^(AIW$8/12)</f>
        <v/>
      </c>
      <c r="AIX108" s="436">
        <f>(1+'Lease Inputs'!$CL105)^(AIX$8/12)</f>
        <v/>
      </c>
      <c r="AIY108" s="436">
        <f>(1+'Lease Inputs'!$CL105)^(AIY$8/12)</f>
        <v/>
      </c>
      <c r="AJA108" s="440" t="n">
        <v>1</v>
      </c>
      <c r="AJB108" s="436">
        <f>(AAP108=0)*AJA108
+(AAP108=1)*AEV108</f>
        <v/>
      </c>
      <c r="AJC108" s="436">
        <f>(AAQ108=0)*AJB108
+(AAQ108=1)*AEW108</f>
        <v/>
      </c>
      <c r="AJD108" s="436">
        <f>(AAR108=0)*AJC108
+(AAR108=1)*AEX108</f>
        <v/>
      </c>
      <c r="AJE108" s="436">
        <f>(AAS108=0)*AJD108
+(AAS108=1)*AEY108</f>
        <v/>
      </c>
      <c r="AJF108" s="436">
        <f>(AAT108=0)*AJE108
+(AAT108=1)*AEZ108</f>
        <v/>
      </c>
      <c r="AJG108" s="436">
        <f>(AAU108=0)*AJF108
+(AAU108=1)*AFA108</f>
        <v/>
      </c>
      <c r="AJH108" s="436">
        <f>(AAV108=0)*AJG108
+(AAV108=1)*AFB108</f>
        <v/>
      </c>
      <c r="AJI108" s="436">
        <f>(AAW108=0)*AJH108
+(AAW108=1)*AFC108</f>
        <v/>
      </c>
      <c r="AJJ108" s="436">
        <f>(AAX108=0)*AJI108
+(AAX108=1)*AFD108</f>
        <v/>
      </c>
      <c r="AJK108" s="436">
        <f>(AAY108=0)*AJJ108
+(AAY108=1)*AFE108</f>
        <v/>
      </c>
      <c r="AJL108" s="436">
        <f>(AAZ108=0)*AJK108
+(AAZ108=1)*AFF108</f>
        <v/>
      </c>
      <c r="AJM108" s="436">
        <f>(ABA108=0)*AJL108
+(ABA108=1)*AFG108</f>
        <v/>
      </c>
      <c r="AJN108" s="436">
        <f>(ABB108=0)*AJM108
+(ABB108=1)*AFH108</f>
        <v/>
      </c>
      <c r="AJO108" s="436">
        <f>(ABC108=0)*AJN108
+(ABC108=1)*AFI108</f>
        <v/>
      </c>
      <c r="AJP108" s="436">
        <f>(ABD108=0)*AJO108
+(ABD108=1)*AFJ108</f>
        <v/>
      </c>
      <c r="AJQ108" s="436">
        <f>(ABE108=0)*AJP108
+(ABE108=1)*AFK108</f>
        <v/>
      </c>
      <c r="AJR108" s="436">
        <f>(ABF108=0)*AJQ108
+(ABF108=1)*AFL108</f>
        <v/>
      </c>
      <c r="AJS108" s="436">
        <f>(ABG108=0)*AJR108
+(ABG108=1)*AFM108</f>
        <v/>
      </c>
      <c r="AJT108" s="436">
        <f>(ABH108=0)*AJS108
+(ABH108=1)*AFN108</f>
        <v/>
      </c>
      <c r="AJU108" s="436">
        <f>(ABI108=0)*AJT108
+(ABI108=1)*AFO108</f>
        <v/>
      </c>
      <c r="AJV108" s="436">
        <f>(ABJ108=0)*AJU108
+(ABJ108=1)*AFP108</f>
        <v/>
      </c>
      <c r="AJW108" s="436">
        <f>(ABK108=0)*AJV108
+(ABK108=1)*AFQ108</f>
        <v/>
      </c>
      <c r="AJX108" s="436">
        <f>(ABL108=0)*AJW108
+(ABL108=1)*AFR108</f>
        <v/>
      </c>
      <c r="AJY108" s="436">
        <f>(ABM108=0)*AJX108
+(ABM108=1)*AFS108</f>
        <v/>
      </c>
      <c r="AJZ108" s="436">
        <f>(ABN108=0)*AJY108
+(ABN108=1)*AFT108</f>
        <v/>
      </c>
      <c r="AKA108" s="436">
        <f>(ABO108=0)*AJZ108
+(ABO108=1)*AFU108</f>
        <v/>
      </c>
      <c r="AKB108" s="436">
        <f>(ABP108=0)*AKA108
+(ABP108=1)*AFV108</f>
        <v/>
      </c>
      <c r="AKC108" s="436">
        <f>(ABQ108=0)*AKB108
+(ABQ108=1)*AFW108</f>
        <v/>
      </c>
      <c r="AKD108" s="436">
        <f>(ABR108=0)*AKC108
+(ABR108=1)*AFX108</f>
        <v/>
      </c>
      <c r="AKE108" s="436">
        <f>(ABS108=0)*AKD108
+(ABS108=1)*AFY108</f>
        <v/>
      </c>
      <c r="AKF108" s="436">
        <f>(ABT108=0)*AKE108
+(ABT108=1)*AFZ108</f>
        <v/>
      </c>
      <c r="AKG108" s="436">
        <f>(ABU108=0)*AKF108
+(ABU108=1)*AGA108</f>
        <v/>
      </c>
      <c r="AKH108" s="436">
        <f>(ABV108=0)*AKG108
+(ABV108=1)*AGB108</f>
        <v/>
      </c>
      <c r="AKI108" s="436">
        <f>(ABW108=0)*AKH108
+(ABW108=1)*AGC108</f>
        <v/>
      </c>
      <c r="AKJ108" s="436">
        <f>(ABX108=0)*AKI108
+(ABX108=1)*AGD108</f>
        <v/>
      </c>
      <c r="AKK108" s="436">
        <f>(ABY108=0)*AKJ108
+(ABY108=1)*AGE108</f>
        <v/>
      </c>
      <c r="AKL108" s="436">
        <f>(ABZ108=0)*AKK108
+(ABZ108=1)*AGF108</f>
        <v/>
      </c>
      <c r="AKM108" s="436">
        <f>(ACA108=0)*AKL108
+(ACA108=1)*AGG108</f>
        <v/>
      </c>
      <c r="AKN108" s="436">
        <f>(ACB108=0)*AKM108
+(ACB108=1)*AGH108</f>
        <v/>
      </c>
      <c r="AKO108" s="436">
        <f>(ACC108=0)*AKN108
+(ACC108=1)*AGI108</f>
        <v/>
      </c>
      <c r="AKP108" s="436">
        <f>(ACD108=0)*AKO108
+(ACD108=1)*AGJ108</f>
        <v/>
      </c>
      <c r="AKQ108" s="436">
        <f>(ACE108=0)*AKP108
+(ACE108=1)*AGK108</f>
        <v/>
      </c>
      <c r="AKR108" s="436">
        <f>(ACF108=0)*AKQ108
+(ACF108=1)*AGL108</f>
        <v/>
      </c>
      <c r="AKS108" s="436">
        <f>(ACG108=0)*AKR108
+(ACG108=1)*AGM108</f>
        <v/>
      </c>
      <c r="AKT108" s="436">
        <f>(ACH108=0)*AKS108
+(ACH108=1)*AGN108</f>
        <v/>
      </c>
      <c r="AKU108" s="436">
        <f>(ACI108=0)*AKT108
+(ACI108=1)*AGO108</f>
        <v/>
      </c>
      <c r="AKV108" s="436">
        <f>(ACJ108=0)*AKU108
+(ACJ108=1)*AGP108</f>
        <v/>
      </c>
      <c r="AKW108" s="436">
        <f>(ACK108=0)*AKV108
+(ACK108=1)*AGQ108</f>
        <v/>
      </c>
      <c r="AKX108" s="436">
        <f>(ACL108=0)*AKW108
+(ACL108=1)*AGR108</f>
        <v/>
      </c>
      <c r="AKY108" s="436">
        <f>(ACM108=0)*AKX108
+(ACM108=1)*AGS108</f>
        <v/>
      </c>
      <c r="AKZ108" s="436">
        <f>(ACN108=0)*AKY108
+(ACN108=1)*AGT108</f>
        <v/>
      </c>
      <c r="ALA108" s="436">
        <f>(ACO108=0)*AKZ108
+(ACO108=1)*AGU108</f>
        <v/>
      </c>
      <c r="ALB108" s="436">
        <f>(ACP108=0)*ALA108
+(ACP108=1)*AGV108</f>
        <v/>
      </c>
      <c r="ALC108" s="436">
        <f>(ACQ108=0)*ALB108
+(ACQ108=1)*AGW108</f>
        <v/>
      </c>
      <c r="ALD108" s="436">
        <f>(ACR108=0)*ALC108
+(ACR108=1)*AGX108</f>
        <v/>
      </c>
      <c r="ALE108" s="436">
        <f>(ACS108=0)*ALD108
+(ACS108=1)*AGY108</f>
        <v/>
      </c>
      <c r="ALF108" s="436">
        <f>(ACT108=0)*ALE108
+(ACT108=1)*AGZ108</f>
        <v/>
      </c>
      <c r="ALG108" s="436">
        <f>(ACU108=0)*ALF108
+(ACU108=1)*AHA108</f>
        <v/>
      </c>
      <c r="ALH108" s="436">
        <f>(ACV108=0)*ALG108
+(ACV108=1)*AHB108</f>
        <v/>
      </c>
      <c r="ALI108" s="436">
        <f>(ACW108=0)*ALH108
+(ACW108=1)*AHC108</f>
        <v/>
      </c>
      <c r="ALJ108" s="436">
        <f>(ACX108=0)*ALI108
+(ACX108=1)*AHD108</f>
        <v/>
      </c>
      <c r="ALK108" s="436">
        <f>(ACY108=0)*ALJ108
+(ACY108=1)*AHE108</f>
        <v/>
      </c>
      <c r="ALL108" s="436">
        <f>(ACZ108=0)*ALK108
+(ACZ108=1)*AHF108</f>
        <v/>
      </c>
      <c r="ALM108" s="436">
        <f>(ADA108=0)*ALL108
+(ADA108=1)*AHG108</f>
        <v/>
      </c>
      <c r="ALN108" s="436">
        <f>(ADB108=0)*ALM108
+(ADB108=1)*AHH108</f>
        <v/>
      </c>
      <c r="ALO108" s="436">
        <f>(ADC108=0)*ALN108
+(ADC108=1)*AHI108</f>
        <v/>
      </c>
      <c r="ALP108" s="436">
        <f>(ADD108=0)*ALO108
+(ADD108=1)*AHJ108</f>
        <v/>
      </c>
      <c r="ALQ108" s="436">
        <f>(ADE108=0)*ALP108
+(ADE108=1)*AHK108</f>
        <v/>
      </c>
      <c r="ALR108" s="436">
        <f>(ADF108=0)*ALQ108
+(ADF108=1)*AHL108</f>
        <v/>
      </c>
      <c r="ALS108" s="436">
        <f>(ADG108=0)*ALR108
+(ADG108=1)*AHM108</f>
        <v/>
      </c>
      <c r="ALT108" s="436">
        <f>(ADH108=0)*ALS108
+(ADH108=1)*AHN108</f>
        <v/>
      </c>
      <c r="ALU108" s="436">
        <f>(ADI108=0)*ALT108
+(ADI108=1)*AHO108</f>
        <v/>
      </c>
      <c r="ALV108" s="436">
        <f>(ADJ108=0)*ALU108
+(ADJ108=1)*AHP108</f>
        <v/>
      </c>
      <c r="ALW108" s="436">
        <f>(ADK108=0)*ALV108
+(ADK108=1)*AHQ108</f>
        <v/>
      </c>
      <c r="ALX108" s="436">
        <f>(ADL108=0)*ALW108
+(ADL108=1)*AHR108</f>
        <v/>
      </c>
      <c r="ALY108" s="436">
        <f>(ADM108=0)*ALX108
+(ADM108=1)*AHS108</f>
        <v/>
      </c>
      <c r="ALZ108" s="436">
        <f>(ADN108=0)*ALY108
+(ADN108=1)*AHT108</f>
        <v/>
      </c>
      <c r="AMA108" s="436">
        <f>(ADO108=0)*ALZ108
+(ADO108=1)*AHU108</f>
        <v/>
      </c>
      <c r="AMB108" s="436">
        <f>(ADP108=0)*AMA108
+(ADP108=1)*AHV108</f>
        <v/>
      </c>
      <c r="AMC108" s="436">
        <f>(ADQ108=0)*AMB108
+(ADQ108=1)*AHW108</f>
        <v/>
      </c>
      <c r="AMD108" s="436">
        <f>(ADR108=0)*AMC108
+(ADR108=1)*AHX108</f>
        <v/>
      </c>
      <c r="AME108" s="436">
        <f>(ADS108=0)*AMD108
+(ADS108=1)*AHY108</f>
        <v/>
      </c>
      <c r="AMF108" s="436">
        <f>(ADT108=0)*AME108
+(ADT108=1)*AHZ108</f>
        <v/>
      </c>
      <c r="AMG108" s="436">
        <f>(ADU108=0)*AMF108
+(ADU108=1)*AIA108</f>
        <v/>
      </c>
      <c r="AMH108" s="436">
        <f>(ADV108=0)*AMG108
+(ADV108=1)*AIB108</f>
        <v/>
      </c>
      <c r="AMI108" s="436">
        <f>(ADW108=0)*AMH108
+(ADW108=1)*AIC108</f>
        <v/>
      </c>
      <c r="AMJ108" s="436">
        <f>(ADX108=0)*AMI108
+(ADX108=1)*AID108</f>
        <v/>
      </c>
    </row>
    <row r="109" ht="11.25" customHeight="1" s="341">
      <c r="C109" s="339">
        <f>C108+1</f>
        <v/>
      </c>
      <c r="D109" s="339">
        <f>'Rent Roll'!D105</f>
        <v/>
      </c>
      <c r="E109" s="339">
        <f>'Rent Roll'!E105</f>
        <v/>
      </c>
      <c r="F109" s="339">
        <f>'Rent Roll'!H105</f>
        <v/>
      </c>
      <c r="G109" s="426">
        <f>'Rent Roll'!I105</f>
        <v/>
      </c>
      <c r="H109" s="339">
        <f>'Rent Roll'!F105</f>
        <v/>
      </c>
      <c r="I109" s="339">
        <f>'Rent Roll'!G105</f>
        <v/>
      </c>
      <c r="J109" s="339">
        <f>'Rent Roll'!J105</f>
        <v/>
      </c>
      <c r="K109" s="339">
        <f>'Rent Roll'!K105</f>
        <v/>
      </c>
      <c r="L109" s="427">
        <f>'Rent Roll'!L105</f>
        <v/>
      </c>
      <c r="N109" s="428">
        <f>'Rent Roll'!P105</f>
        <v/>
      </c>
      <c r="O109" s="428">
        <f>N109/L109/12</f>
        <v/>
      </c>
      <c r="P109" s="429">
        <f>'Lease Inputs'!O106</f>
        <v/>
      </c>
      <c r="Q109" s="430">
        <f>'Rent Roll'!M105</f>
        <v/>
      </c>
      <c r="R109" s="430">
        <f>'Rent Roll'!O105</f>
        <v/>
      </c>
      <c r="S109" s="430">
        <f>'Rent Roll'!N105</f>
        <v/>
      </c>
      <c r="T109" s="431">
        <f>'Lease Inputs'!N106</f>
        <v/>
      </c>
      <c r="U109" s="430">
        <f>(S109&lt;&gt;0)*IF(T109=1,R109,S109)
+(S109=0)*R109</f>
        <v/>
      </c>
      <c r="V109" s="426">
        <f>'Lease Inputs'!CJ106</f>
        <v/>
      </c>
      <c r="W109" s="430">
        <f>IF('Lease Inputs'!CK106=1,"Indexation", IF('Lease Inputs'!CK106=2,"Step-Up",0))</f>
        <v/>
      </c>
      <c r="X109" s="430">
        <f>MIN(EOMONTH(Control!$J$5,'Lease Inputs'!CN106*12),U109)</f>
        <v/>
      </c>
      <c r="Y109" s="426">
        <f>'Lease Inputs'!CO106*12</f>
        <v/>
      </c>
      <c r="AA109" s="339">
        <f>(G109=0)*'Lease Inputs'!CF106
+(G109=1)*'Lease Inputs'!Q106</f>
        <v/>
      </c>
      <c r="AB109" s="339">
        <f>(G109=0)*'Lease Inputs'!CD106
+(G109=1)*'Lease Inputs'!R106</f>
        <v/>
      </c>
      <c r="AC109" s="432">
        <f>(G109=0)*'Lease Inputs'!CH106
+(G109=1)*'Lease Inputs'!U106</f>
        <v/>
      </c>
      <c r="AD109" s="433">
        <f>(G109=0)*'Lease Inputs'!CG106
+(G109=1)*'Lease Inputs'!T106</f>
        <v/>
      </c>
      <c r="AE109" s="430">
        <f>U109*(G109=0)
+Control!$J$5*(Engine!G109=1)</f>
        <v/>
      </c>
      <c r="AF109" s="430">
        <f>EOMONTH(AE109,AA109)</f>
        <v/>
      </c>
      <c r="AG109" s="339">
        <f>(G109=0)*'Lease Inputs'!CE106*12
+(G109=1)*'Lease Inputs'!S106*12</f>
        <v/>
      </c>
      <c r="AH109" s="430">
        <f>EOMONTH(AF109,AG109)</f>
        <v/>
      </c>
      <c r="AI109" s="428">
        <f>AJ109*12*$L109</f>
        <v/>
      </c>
      <c r="AJ109" s="434">
        <f>IFERROR(INDEX(FK109:JO109,MATCH(AF109,$FK$9:$JO$9,0)),0)</f>
        <v/>
      </c>
      <c r="AK109" s="426">
        <f>'Lease Inputs'!CQ106</f>
        <v/>
      </c>
      <c r="AL109" s="430">
        <f>IF('Lease Inputs'!CR106=1,"Indexation", IF('Lease Inputs'!CR106=2,"Step-Up",0))</f>
        <v/>
      </c>
      <c r="AM109" s="430">
        <f>EOMONTH(AF109,'Lease Inputs'!$CU106*12)</f>
        <v/>
      </c>
      <c r="AN109" s="426">
        <f>'Lease Inputs'!CV106*12</f>
        <v/>
      </c>
      <c r="AP109" s="426">
        <f>'Lease Inputs'!CF106</f>
        <v/>
      </c>
      <c r="AQ109" s="339">
        <f>'Lease Inputs'!CD106</f>
        <v/>
      </c>
      <c r="AR109" s="432">
        <f>'Lease Inputs'!CH106</f>
        <v/>
      </c>
      <c r="AS109" s="433">
        <f>'Lease Inputs'!CG106</f>
        <v/>
      </c>
      <c r="AT109" s="430">
        <f>AH109</f>
        <v/>
      </c>
      <c r="AU109" s="430">
        <f>EOMONTH(AT109,AP109)</f>
        <v/>
      </c>
      <c r="AV109" s="339">
        <f>'Lease Inputs'!CE106*12</f>
        <v/>
      </c>
      <c r="AW109" s="430">
        <f>EOMONTH(AU109,AV109)</f>
        <v/>
      </c>
      <c r="AX109" s="428">
        <f>AY109*12*$L109</f>
        <v/>
      </c>
      <c r="AY109" s="434">
        <f>IFERROR(INDEX(FK109:JO109,MATCH(AU109,$FK$9:$JO$9,0)),0)</f>
        <v/>
      </c>
      <c r="AZ109" s="426">
        <f>'Lease Inputs'!CQ106</f>
        <v/>
      </c>
      <c r="BA109" s="430">
        <f>IF('Lease Inputs'!CR106=1,"Indexation", IF('Lease Inputs'!CR106=2,"Step-Up",0))</f>
        <v/>
      </c>
      <c r="BB109" s="430">
        <f>EOMONTH(AU109,'Lease Inputs'!$CU106*12)</f>
        <v/>
      </c>
      <c r="BC109" s="426">
        <f>'Lease Inputs'!CV106*12</f>
        <v/>
      </c>
      <c r="BE109" s="435" t="n">
        <v>0</v>
      </c>
      <c r="BF109" s="436">
        <f>(1+INDEX('Lease Inputs'!$AQ106:$AY106,MATCH(Engine!BF$8,'Lease Inputs'!$AQ$6:$AY$6,0)))^(1/12)-1</f>
        <v/>
      </c>
      <c r="BG109" s="436">
        <f>(1+INDEX('Lease Inputs'!$AQ106:$AY106,MATCH(Engine!BG$8,'Lease Inputs'!$AQ$6:$AY$6,0)))^(1/12)-1</f>
        <v/>
      </c>
      <c r="BH109" s="436">
        <f>(1+INDEX('Lease Inputs'!$AQ106:$AY106,MATCH(Engine!BH$8,'Lease Inputs'!$AQ$6:$AY$6,0)))^(1/12)-1</f>
        <v/>
      </c>
      <c r="BI109" s="436">
        <f>(1+INDEX('Lease Inputs'!$AQ106:$AY106,MATCH(Engine!BI$8,'Lease Inputs'!$AQ$6:$AY$6,0)))^(1/12)-1</f>
        <v/>
      </c>
      <c r="BJ109" s="436">
        <f>(1+INDEX('Lease Inputs'!$AQ106:$AY106,MATCH(Engine!BJ$8,'Lease Inputs'!$AQ$6:$AY$6,0)))^(1/12)-1</f>
        <v/>
      </c>
      <c r="BK109" s="436">
        <f>(1+INDEX('Lease Inputs'!$AQ106:$AY106,MATCH(Engine!BK$8,'Lease Inputs'!$AQ$6:$AY$6,0)))^(1/12)-1</f>
        <v/>
      </c>
      <c r="BL109" s="436">
        <f>(1+INDEX('Lease Inputs'!$AQ106:$AY106,MATCH(Engine!BL$8,'Lease Inputs'!$AQ$6:$AY$6,0)))^(1/12)-1</f>
        <v/>
      </c>
      <c r="BM109" s="436">
        <f>(1+INDEX('Lease Inputs'!$AQ106:$AY106,MATCH(Engine!BM$8,'Lease Inputs'!$AQ$6:$AY$6,0)))^(1/12)-1</f>
        <v/>
      </c>
      <c r="BN109" s="436">
        <f>(1+INDEX('Lease Inputs'!$AQ106:$AY106,MATCH(Engine!BN$8,'Lease Inputs'!$AQ$6:$AY$6,0)))^(1/12)-1</f>
        <v/>
      </c>
      <c r="BO109" s="436">
        <f>(1+INDEX('Lease Inputs'!$AQ106:$AY106,MATCH(Engine!BO$8,'Lease Inputs'!$AQ$6:$AY$6,0)))^(1/12)-1</f>
        <v/>
      </c>
      <c r="BP109" s="436">
        <f>(1+INDEX('Lease Inputs'!$AQ106:$AY106,MATCH(Engine!BP$8,'Lease Inputs'!$AQ$6:$AY$6,0)))^(1/12)-1</f>
        <v/>
      </c>
      <c r="BQ109" s="436">
        <f>(1+INDEX('Lease Inputs'!$AQ106:$AY106,MATCH(Engine!BQ$8,'Lease Inputs'!$AQ$6:$AY$6,0)))^(1/12)-1</f>
        <v/>
      </c>
      <c r="BR109" s="436">
        <f>(1+INDEX('Lease Inputs'!$AQ106:$AY106,MATCH(Engine!BR$8,'Lease Inputs'!$AQ$6:$AY$6,0)))^(1/12)-1</f>
        <v/>
      </c>
      <c r="BS109" s="436">
        <f>(1+INDEX('Lease Inputs'!$AQ106:$AY106,MATCH(Engine!BS$8,'Lease Inputs'!$AQ$6:$AY$6,0)))^(1/12)-1</f>
        <v/>
      </c>
      <c r="BT109" s="436">
        <f>(1+INDEX('Lease Inputs'!$AQ106:$AY106,MATCH(Engine!BT$8,'Lease Inputs'!$AQ$6:$AY$6,0)))^(1/12)-1</f>
        <v/>
      </c>
      <c r="BU109" s="436">
        <f>(1+INDEX('Lease Inputs'!$AQ106:$AY106,MATCH(Engine!BU$8,'Lease Inputs'!$AQ$6:$AY$6,0)))^(1/12)-1</f>
        <v/>
      </c>
      <c r="BV109" s="436">
        <f>(1+INDEX('Lease Inputs'!$AQ106:$AY106,MATCH(Engine!BV$8,'Lease Inputs'!$AQ$6:$AY$6,0)))^(1/12)-1</f>
        <v/>
      </c>
      <c r="BW109" s="436">
        <f>(1+INDEX('Lease Inputs'!$AQ106:$AY106,MATCH(Engine!BW$8,'Lease Inputs'!$AQ$6:$AY$6,0)))^(1/12)-1</f>
        <v/>
      </c>
      <c r="BX109" s="436">
        <f>(1+INDEX('Lease Inputs'!$AQ106:$AY106,MATCH(Engine!BX$8,'Lease Inputs'!$AQ$6:$AY$6,0)))^(1/12)-1</f>
        <v/>
      </c>
      <c r="BY109" s="436">
        <f>(1+INDEX('Lease Inputs'!$AQ106:$AY106,MATCH(Engine!BY$8,'Lease Inputs'!$AQ$6:$AY$6,0)))^(1/12)-1</f>
        <v/>
      </c>
      <c r="BZ109" s="436">
        <f>(1+INDEX('Lease Inputs'!$AQ106:$AY106,MATCH(Engine!BZ$8,'Lease Inputs'!$AQ$6:$AY$6,0)))^(1/12)-1</f>
        <v/>
      </c>
      <c r="CA109" s="436">
        <f>(1+INDEX('Lease Inputs'!$AQ106:$AY106,MATCH(Engine!CA$8,'Lease Inputs'!$AQ$6:$AY$6,0)))^(1/12)-1</f>
        <v/>
      </c>
      <c r="CB109" s="436">
        <f>(1+INDEX('Lease Inputs'!$AQ106:$AY106,MATCH(Engine!CB$8,'Lease Inputs'!$AQ$6:$AY$6,0)))^(1/12)-1</f>
        <v/>
      </c>
      <c r="CC109" s="436">
        <f>(1+INDEX('Lease Inputs'!$AQ106:$AY106,MATCH(Engine!CC$8,'Lease Inputs'!$AQ$6:$AY$6,0)))^(1/12)-1</f>
        <v/>
      </c>
      <c r="CD109" s="436">
        <f>(1+INDEX('Lease Inputs'!$AQ106:$AY106,MATCH(Engine!CD$8,'Lease Inputs'!$AQ$6:$AY$6,0)))^(1/12)-1</f>
        <v/>
      </c>
      <c r="CE109" s="436">
        <f>(1+INDEX('Lease Inputs'!$AQ106:$AY106,MATCH(Engine!CE$8,'Lease Inputs'!$AQ$6:$AY$6,0)))^(1/12)-1</f>
        <v/>
      </c>
      <c r="CF109" s="436">
        <f>(1+INDEX('Lease Inputs'!$AQ106:$AY106,MATCH(Engine!CF$8,'Lease Inputs'!$AQ$6:$AY$6,0)))^(1/12)-1</f>
        <v/>
      </c>
      <c r="CG109" s="436">
        <f>(1+INDEX('Lease Inputs'!$AQ106:$AY106,MATCH(Engine!CG$8,'Lease Inputs'!$AQ$6:$AY$6,0)))^(1/12)-1</f>
        <v/>
      </c>
      <c r="CH109" s="436">
        <f>(1+INDEX('Lease Inputs'!$AQ106:$AY106,MATCH(Engine!CH$8,'Lease Inputs'!$AQ$6:$AY$6,0)))^(1/12)-1</f>
        <v/>
      </c>
      <c r="CI109" s="436">
        <f>(1+INDEX('Lease Inputs'!$AQ106:$AY106,MATCH(Engine!CI$8,'Lease Inputs'!$AQ$6:$AY$6,0)))^(1/12)-1</f>
        <v/>
      </c>
      <c r="CJ109" s="436">
        <f>(1+INDEX('Lease Inputs'!$AQ106:$AY106,MATCH(Engine!CJ$8,'Lease Inputs'!$AQ$6:$AY$6,0)))^(1/12)-1</f>
        <v/>
      </c>
      <c r="CK109" s="436">
        <f>(1+INDEX('Lease Inputs'!$AQ106:$AY106,MATCH(Engine!CK$8,'Lease Inputs'!$AQ$6:$AY$6,0)))^(1/12)-1</f>
        <v/>
      </c>
      <c r="CL109" s="436">
        <f>(1+INDEX('Lease Inputs'!$AQ106:$AY106,MATCH(Engine!CL$8,'Lease Inputs'!$AQ$6:$AY$6,0)))^(1/12)-1</f>
        <v/>
      </c>
      <c r="CM109" s="436">
        <f>(1+INDEX('Lease Inputs'!$AQ106:$AY106,MATCH(Engine!CM$8,'Lease Inputs'!$AQ$6:$AY$6,0)))^(1/12)-1</f>
        <v/>
      </c>
      <c r="CN109" s="436">
        <f>(1+INDEX('Lease Inputs'!$AQ106:$AY106,MATCH(Engine!CN$8,'Lease Inputs'!$AQ$6:$AY$6,0)))^(1/12)-1</f>
        <v/>
      </c>
      <c r="CO109" s="436">
        <f>(1+INDEX('Lease Inputs'!$AQ106:$AY106,MATCH(Engine!CO$8,'Lease Inputs'!$AQ$6:$AY$6,0)))^(1/12)-1</f>
        <v/>
      </c>
      <c r="CP109" s="436">
        <f>(1+INDEX('Lease Inputs'!$AQ106:$AY106,MATCH(Engine!CP$8,'Lease Inputs'!$AQ$6:$AY$6,0)))^(1/12)-1</f>
        <v/>
      </c>
      <c r="CQ109" s="436">
        <f>(1+INDEX('Lease Inputs'!$AQ106:$AY106,MATCH(Engine!CQ$8,'Lease Inputs'!$AQ$6:$AY$6,0)))^(1/12)-1</f>
        <v/>
      </c>
      <c r="CR109" s="436">
        <f>(1+INDEX('Lease Inputs'!$AQ106:$AY106,MATCH(Engine!CR$8,'Lease Inputs'!$AQ$6:$AY$6,0)))^(1/12)-1</f>
        <v/>
      </c>
      <c r="CS109" s="436">
        <f>(1+INDEX('Lease Inputs'!$AQ106:$AY106,MATCH(Engine!CS$8,'Lease Inputs'!$AQ$6:$AY$6,0)))^(1/12)-1</f>
        <v/>
      </c>
      <c r="CT109" s="436">
        <f>(1+INDEX('Lease Inputs'!$AQ106:$AY106,MATCH(Engine!CT$8,'Lease Inputs'!$AQ$6:$AY$6,0)))^(1/12)-1</f>
        <v/>
      </c>
      <c r="CU109" s="436">
        <f>(1+INDEX('Lease Inputs'!$AQ106:$AY106,MATCH(Engine!CU$8,'Lease Inputs'!$AQ$6:$AY$6,0)))^(1/12)-1</f>
        <v/>
      </c>
      <c r="CV109" s="436">
        <f>(1+INDEX('Lease Inputs'!$AQ106:$AY106,MATCH(Engine!CV$8,'Lease Inputs'!$AQ$6:$AY$6,0)))^(1/12)-1</f>
        <v/>
      </c>
      <c r="CW109" s="436">
        <f>(1+INDEX('Lease Inputs'!$AQ106:$AY106,MATCH(Engine!CW$8,'Lease Inputs'!$AQ$6:$AY$6,0)))^(1/12)-1</f>
        <v/>
      </c>
      <c r="CX109" s="436">
        <f>(1+INDEX('Lease Inputs'!$AQ106:$AY106,MATCH(Engine!CX$8,'Lease Inputs'!$AQ$6:$AY$6,0)))^(1/12)-1</f>
        <v/>
      </c>
      <c r="CY109" s="436">
        <f>(1+INDEX('Lease Inputs'!$AQ106:$AY106,MATCH(Engine!CY$8,'Lease Inputs'!$AQ$6:$AY$6,0)))^(1/12)-1</f>
        <v/>
      </c>
      <c r="CZ109" s="436">
        <f>(1+INDEX('Lease Inputs'!$AQ106:$AY106,MATCH(Engine!CZ$8,'Lease Inputs'!$AQ$6:$AY$6,0)))^(1/12)-1</f>
        <v/>
      </c>
      <c r="DA109" s="436">
        <f>(1+INDEX('Lease Inputs'!$AQ106:$AY106,MATCH(Engine!DA$8,'Lease Inputs'!$AQ$6:$AY$6,0)))^(1/12)-1</f>
        <v/>
      </c>
      <c r="DB109" s="436">
        <f>(1+INDEX('Lease Inputs'!$AQ106:$AY106,MATCH(Engine!DB$8,'Lease Inputs'!$AQ$6:$AY$6,0)))^(1/12)-1</f>
        <v/>
      </c>
      <c r="DC109" s="436">
        <f>(1+INDEX('Lease Inputs'!$AQ106:$AY106,MATCH(Engine!DC$8,'Lease Inputs'!$AQ$6:$AY$6,0)))^(1/12)-1</f>
        <v/>
      </c>
      <c r="DD109" s="436">
        <f>(1+INDEX('Lease Inputs'!$AQ106:$AY106,MATCH(Engine!DD$8,'Lease Inputs'!$AQ$6:$AY$6,0)))^(1/12)-1</f>
        <v/>
      </c>
      <c r="DE109" s="436">
        <f>(1+INDEX('Lease Inputs'!$AQ106:$AY106,MATCH(Engine!DE$8,'Lease Inputs'!$AQ$6:$AY$6,0)))^(1/12)-1</f>
        <v/>
      </c>
      <c r="DF109" s="436">
        <f>(1+INDEX('Lease Inputs'!$AQ106:$AY106,MATCH(Engine!DF$8,'Lease Inputs'!$AQ$6:$AY$6,0)))^(1/12)-1</f>
        <v/>
      </c>
      <c r="DG109" s="436">
        <f>(1+INDEX('Lease Inputs'!$AQ106:$AY106,MATCH(Engine!DG$8,'Lease Inputs'!$AQ$6:$AY$6,0)))^(1/12)-1</f>
        <v/>
      </c>
      <c r="DH109" s="436">
        <f>(1+INDEX('Lease Inputs'!$AQ106:$AY106,MATCH(Engine!DH$8,'Lease Inputs'!$AQ$6:$AY$6,0)))^(1/12)-1</f>
        <v/>
      </c>
      <c r="DI109" s="436">
        <f>(1+INDEX('Lease Inputs'!$AQ106:$AY106,MATCH(Engine!DI$8,'Lease Inputs'!$AQ$6:$AY$6,0)))^(1/12)-1</f>
        <v/>
      </c>
      <c r="DJ109" s="436">
        <f>(1+INDEX('Lease Inputs'!$AQ106:$AY106,MATCH(Engine!DJ$8,'Lease Inputs'!$AQ$6:$AY$6,0)))^(1/12)-1</f>
        <v/>
      </c>
      <c r="DK109" s="436">
        <f>(1+INDEX('Lease Inputs'!$AQ106:$AY106,MATCH(Engine!DK$8,'Lease Inputs'!$AQ$6:$AY$6,0)))^(1/12)-1</f>
        <v/>
      </c>
      <c r="DL109" s="436">
        <f>(1+INDEX('Lease Inputs'!$AQ106:$AY106,MATCH(Engine!DL$8,'Lease Inputs'!$AQ$6:$AY$6,0)))^(1/12)-1</f>
        <v/>
      </c>
      <c r="DM109" s="436">
        <f>(1+INDEX('Lease Inputs'!$AQ106:$AY106,MATCH(Engine!DM$8,'Lease Inputs'!$AQ$6:$AY$6,0)))^(1/12)-1</f>
        <v/>
      </c>
      <c r="DN109" s="436">
        <f>(1+INDEX('Lease Inputs'!$AQ106:$AY106,MATCH(Engine!DN$8,'Lease Inputs'!$AQ$6:$AY$6,0)))^(1/12)-1</f>
        <v/>
      </c>
      <c r="DO109" s="436">
        <f>(1+INDEX('Lease Inputs'!$AQ106:$AY106,MATCH(Engine!DO$8,'Lease Inputs'!$AQ$6:$AY$6,0)))^(1/12)-1</f>
        <v/>
      </c>
      <c r="DP109" s="436">
        <f>(1+INDEX('Lease Inputs'!$AQ106:$AY106,MATCH(Engine!DP$8,'Lease Inputs'!$AQ$6:$AY$6,0)))^(1/12)-1</f>
        <v/>
      </c>
      <c r="DQ109" s="436">
        <f>(1+INDEX('Lease Inputs'!$AQ106:$AY106,MATCH(Engine!DQ$8,'Lease Inputs'!$AQ$6:$AY$6,0)))^(1/12)-1</f>
        <v/>
      </c>
      <c r="DR109" s="436">
        <f>(1+INDEX('Lease Inputs'!$AQ106:$AY106,MATCH(Engine!DR$8,'Lease Inputs'!$AQ$6:$AY$6,0)))^(1/12)-1</f>
        <v/>
      </c>
      <c r="DS109" s="436">
        <f>(1+INDEX('Lease Inputs'!$AQ106:$AY106,MATCH(Engine!DS$8,'Lease Inputs'!$AQ$6:$AY$6,0)))^(1/12)-1</f>
        <v/>
      </c>
      <c r="DT109" s="436">
        <f>(1+INDEX('Lease Inputs'!$AQ106:$AY106,MATCH(Engine!DT$8,'Lease Inputs'!$AQ$6:$AY$6,0)))^(1/12)-1</f>
        <v/>
      </c>
      <c r="DU109" s="436">
        <f>(1+INDEX('Lease Inputs'!$AQ106:$AY106,MATCH(Engine!DU$8,'Lease Inputs'!$AQ$6:$AY$6,0)))^(1/12)-1</f>
        <v/>
      </c>
      <c r="DV109" s="436">
        <f>(1+INDEX('Lease Inputs'!$AQ106:$AY106,MATCH(Engine!DV$8,'Lease Inputs'!$AQ$6:$AY$6,0)))^(1/12)-1</f>
        <v/>
      </c>
      <c r="DW109" s="436">
        <f>(1+INDEX('Lease Inputs'!$AQ106:$AY106,MATCH(Engine!DW$8,'Lease Inputs'!$AQ$6:$AY$6,0)))^(1/12)-1</f>
        <v/>
      </c>
      <c r="DX109" s="436">
        <f>(1+INDEX('Lease Inputs'!$AQ106:$AY106,MATCH(Engine!DX$8,'Lease Inputs'!$AQ$6:$AY$6,0)))^(1/12)-1</f>
        <v/>
      </c>
      <c r="DY109" s="436">
        <f>(1+INDEX('Lease Inputs'!$AQ106:$AY106,MATCH(Engine!DY$8,'Lease Inputs'!$AQ$6:$AY$6,0)))^(1/12)-1</f>
        <v/>
      </c>
      <c r="DZ109" s="436">
        <f>(1+INDEX('Lease Inputs'!$AQ106:$AY106,MATCH(Engine!DZ$8,'Lease Inputs'!$AQ$6:$AY$6,0)))^(1/12)-1</f>
        <v/>
      </c>
      <c r="EA109" s="436">
        <f>(1+INDEX('Lease Inputs'!$AQ106:$AY106,MATCH(Engine!EA$8,'Lease Inputs'!$AQ$6:$AY$6,0)))^(1/12)-1</f>
        <v/>
      </c>
      <c r="EB109" s="436">
        <f>(1+INDEX('Lease Inputs'!$AQ106:$AY106,MATCH(Engine!EB$8,'Lease Inputs'!$AQ$6:$AY$6,0)))^(1/12)-1</f>
        <v/>
      </c>
      <c r="EC109" s="436">
        <f>(1+INDEX('Lease Inputs'!$AQ106:$AY106,MATCH(Engine!EC$8,'Lease Inputs'!$AQ$6:$AY$6,0)))^(1/12)-1</f>
        <v/>
      </c>
      <c r="ED109" s="436">
        <f>(1+INDEX('Lease Inputs'!$AQ106:$AY106,MATCH(Engine!ED$8,'Lease Inputs'!$AQ$6:$AY$6,0)))^(1/12)-1</f>
        <v/>
      </c>
      <c r="EE109" s="436">
        <f>(1+INDEX('Lease Inputs'!$AQ106:$AY106,MATCH(Engine!EE$8,'Lease Inputs'!$AQ$6:$AY$6,0)))^(1/12)-1</f>
        <v/>
      </c>
      <c r="EF109" s="436">
        <f>(1+INDEX('Lease Inputs'!$AQ106:$AY106,MATCH(Engine!EF$8,'Lease Inputs'!$AQ$6:$AY$6,0)))^(1/12)-1</f>
        <v/>
      </c>
      <c r="EG109" s="436">
        <f>(1+INDEX('Lease Inputs'!$AQ106:$AY106,MATCH(Engine!EG$8,'Lease Inputs'!$AQ$6:$AY$6,0)))^(1/12)-1</f>
        <v/>
      </c>
      <c r="EH109" s="436">
        <f>(1+INDEX('Lease Inputs'!$AQ106:$AY106,MATCH(Engine!EH$8,'Lease Inputs'!$AQ$6:$AY$6,0)))^(1/12)-1</f>
        <v/>
      </c>
      <c r="EI109" s="436">
        <f>(1+INDEX('Lease Inputs'!$AQ106:$AY106,MATCH(Engine!EI$8,'Lease Inputs'!$AQ$6:$AY$6,0)))^(1/12)-1</f>
        <v/>
      </c>
      <c r="EJ109" s="436">
        <f>(1+INDEX('Lease Inputs'!$AQ106:$AY106,MATCH(Engine!EJ$8,'Lease Inputs'!$AQ$6:$AY$6,0)))^(1/12)-1</f>
        <v/>
      </c>
      <c r="EK109" s="436">
        <f>(1+INDEX('Lease Inputs'!$AQ106:$AY106,MATCH(Engine!EK$8,'Lease Inputs'!$AQ$6:$AY$6,0)))^(1/12)-1</f>
        <v/>
      </c>
      <c r="EL109" s="436">
        <f>(1+INDEX('Lease Inputs'!$AQ106:$AY106,MATCH(Engine!EL$8,'Lease Inputs'!$AQ$6:$AY$6,0)))^(1/12)-1</f>
        <v/>
      </c>
      <c r="EM109" s="436">
        <f>(1+INDEX('Lease Inputs'!$AQ106:$AY106,MATCH(Engine!EM$8,'Lease Inputs'!$AQ$6:$AY$6,0)))^(1/12)-1</f>
        <v/>
      </c>
      <c r="EN109" s="436">
        <f>(1+INDEX('Lease Inputs'!$AQ106:$AY106,MATCH(Engine!EN$8,'Lease Inputs'!$AQ$6:$AY$6,0)))^(1/12)-1</f>
        <v/>
      </c>
      <c r="EO109" s="436">
        <f>(1+INDEX('Lease Inputs'!$AQ106:$AY106,MATCH(Engine!EO$8,'Lease Inputs'!$AQ$6:$AY$6,0)))^(1/12)-1</f>
        <v/>
      </c>
      <c r="EP109" s="436">
        <f>(1+INDEX('Lease Inputs'!$AQ106:$AY106,MATCH(Engine!EP$8,'Lease Inputs'!$AQ$6:$AY$6,0)))^(1/12)-1</f>
        <v/>
      </c>
      <c r="EQ109" s="436">
        <f>(1+INDEX('Lease Inputs'!$AQ106:$AY106,MATCH(Engine!EQ$8,'Lease Inputs'!$AQ$6:$AY$6,0)))^(1/12)-1</f>
        <v/>
      </c>
      <c r="ER109" s="436">
        <f>(1+INDEX('Lease Inputs'!$AQ106:$AY106,MATCH(Engine!ER$8,'Lease Inputs'!$AQ$6:$AY$6,0)))^(1/12)-1</f>
        <v/>
      </c>
      <c r="ES109" s="436">
        <f>(1+INDEX('Lease Inputs'!$AQ106:$AY106,MATCH(Engine!ES$8,'Lease Inputs'!$AQ$6:$AY$6,0)))^(1/12)-1</f>
        <v/>
      </c>
      <c r="ET109" s="436">
        <f>(1+INDEX('Lease Inputs'!$AQ106:$AY106,MATCH(Engine!ET$8,'Lease Inputs'!$AQ$6:$AY$6,0)))^(1/12)-1</f>
        <v/>
      </c>
      <c r="EU109" s="436">
        <f>(1+INDEX('Lease Inputs'!$AQ106:$AY106,MATCH(Engine!EU$8,'Lease Inputs'!$AQ$6:$AY$6,0)))^(1/12)-1</f>
        <v/>
      </c>
      <c r="EV109" s="436">
        <f>(1+INDEX('Lease Inputs'!$AQ106:$AY106,MATCH(Engine!EV$8,'Lease Inputs'!$AQ$6:$AY$6,0)))^(1/12)-1</f>
        <v/>
      </c>
      <c r="EW109" s="436">
        <f>(1+INDEX('Lease Inputs'!$AQ106:$AY106,MATCH(Engine!EW$8,'Lease Inputs'!$AQ$6:$AY$6,0)))^(1/12)-1</f>
        <v/>
      </c>
      <c r="EX109" s="436">
        <f>(1+INDEX('Lease Inputs'!$AQ106:$AY106,MATCH(Engine!EX$8,'Lease Inputs'!$AQ$6:$AY$6,0)))^(1/12)-1</f>
        <v/>
      </c>
      <c r="EY109" s="436">
        <f>(1+INDEX('Lease Inputs'!$AQ106:$AY106,MATCH(Engine!EY$8,'Lease Inputs'!$AQ$6:$AY$6,0)))^(1/12)-1</f>
        <v/>
      </c>
      <c r="EZ109" s="436">
        <f>(1+INDEX('Lease Inputs'!$AQ106:$AY106,MATCH(Engine!EZ$8,'Lease Inputs'!$AQ$6:$AY$6,0)))^(1/12)-1</f>
        <v/>
      </c>
      <c r="FA109" s="436">
        <f>(1+INDEX('Lease Inputs'!$AQ106:$AY106,MATCH(Engine!FA$8,'Lease Inputs'!$AQ$6:$AY$6,0)))^(1/12)-1</f>
        <v/>
      </c>
      <c r="FB109" s="436">
        <f>(1+INDEX('Lease Inputs'!$AQ106:$AY106,MATCH(Engine!FB$8,'Lease Inputs'!$AQ$6:$AY$6,0)))^(1/12)-1</f>
        <v/>
      </c>
      <c r="FC109" s="436">
        <f>(1+INDEX('Lease Inputs'!$AQ106:$AY106,MATCH(Engine!FC$8,'Lease Inputs'!$AQ$6:$AY$6,0)))^(1/12)-1</f>
        <v/>
      </c>
      <c r="FD109" s="436">
        <f>(1+INDEX('Lease Inputs'!$AQ106:$AY106,MATCH(Engine!FD$8,'Lease Inputs'!$AQ$6:$AY$6,0)))^(1/12)-1</f>
        <v/>
      </c>
      <c r="FE109" s="436">
        <f>(1+INDEX('Lease Inputs'!$AQ106:$AY106,MATCH(Engine!FE$8,'Lease Inputs'!$AQ$6:$AY$6,0)))^(1/12)-1</f>
        <v/>
      </c>
      <c r="FF109" s="436">
        <f>(1+INDEX('Lease Inputs'!$AQ106:$AY106,MATCH(Engine!FF$8,'Lease Inputs'!$AQ$6:$AY$6,0)))^(1/12)-1</f>
        <v/>
      </c>
      <c r="FG109" s="436">
        <f>(1+INDEX('Lease Inputs'!$AQ106:$AY106,MATCH(Engine!FG$8,'Lease Inputs'!$AQ$6:$AY$6,0)))^(1/12)-1</f>
        <v/>
      </c>
      <c r="FH109" s="436">
        <f>(1+INDEX('Lease Inputs'!$AQ106:$AY106,MATCH(Engine!FH$8,'Lease Inputs'!$AQ$6:$AY$6,0)))^(1/12)-1</f>
        <v/>
      </c>
      <c r="FI109" s="436">
        <f>(1+INDEX('Lease Inputs'!$AQ106:$AY106,MATCH(Engine!FI$8,'Lease Inputs'!$AQ$6:$AY$6,0)))^(1/12)-1</f>
        <v/>
      </c>
      <c r="FK109" s="437">
        <f>P109</f>
        <v/>
      </c>
      <c r="FL109" s="438">
        <f>FK109*(1+BF109)</f>
        <v/>
      </c>
      <c r="FM109" s="438">
        <f>FL109*(1+BG109)</f>
        <v/>
      </c>
      <c r="FN109" s="438">
        <f>FM109*(1+BH109)</f>
        <v/>
      </c>
      <c r="FO109" s="438">
        <f>FN109*(1+BI109)</f>
        <v/>
      </c>
      <c r="FP109" s="438">
        <f>FO109*(1+BJ109)</f>
        <v/>
      </c>
      <c r="FQ109" s="438">
        <f>FP109*(1+BK109)</f>
        <v/>
      </c>
      <c r="FR109" s="438">
        <f>FQ109*(1+BL109)</f>
        <v/>
      </c>
      <c r="FS109" s="438">
        <f>FR109*(1+BM109)</f>
        <v/>
      </c>
      <c r="FT109" s="438">
        <f>FS109*(1+BN109)</f>
        <v/>
      </c>
      <c r="FU109" s="438">
        <f>FT109*(1+BO109)</f>
        <v/>
      </c>
      <c r="FV109" s="438">
        <f>FU109*(1+BP109)</f>
        <v/>
      </c>
      <c r="FW109" s="438">
        <f>FV109*(1+BQ109)</f>
        <v/>
      </c>
      <c r="FX109" s="438">
        <f>FW109*(1+BR109)</f>
        <v/>
      </c>
      <c r="FY109" s="438">
        <f>FX109*(1+BS109)</f>
        <v/>
      </c>
      <c r="FZ109" s="438">
        <f>FY109*(1+BT109)</f>
        <v/>
      </c>
      <c r="GA109" s="438">
        <f>FZ109*(1+BU109)</f>
        <v/>
      </c>
      <c r="GB109" s="438">
        <f>GA109*(1+BV109)</f>
        <v/>
      </c>
      <c r="GC109" s="438">
        <f>GB109*(1+BW109)</f>
        <v/>
      </c>
      <c r="GD109" s="438">
        <f>GC109*(1+BX109)</f>
        <v/>
      </c>
      <c r="GE109" s="438">
        <f>GD109*(1+BY109)</f>
        <v/>
      </c>
      <c r="GF109" s="438">
        <f>GE109*(1+BZ109)</f>
        <v/>
      </c>
      <c r="GG109" s="438">
        <f>GF109*(1+CA109)</f>
        <v/>
      </c>
      <c r="GH109" s="438">
        <f>GG109*(1+CB109)</f>
        <v/>
      </c>
      <c r="GI109" s="438">
        <f>GH109*(1+CC109)</f>
        <v/>
      </c>
      <c r="GJ109" s="438">
        <f>GI109*(1+CD109)</f>
        <v/>
      </c>
      <c r="GK109" s="438">
        <f>GJ109*(1+CE109)</f>
        <v/>
      </c>
      <c r="GL109" s="438">
        <f>GK109*(1+CF109)</f>
        <v/>
      </c>
      <c r="GM109" s="438">
        <f>GL109*(1+CG109)</f>
        <v/>
      </c>
      <c r="GN109" s="438">
        <f>GM109*(1+CH109)</f>
        <v/>
      </c>
      <c r="GO109" s="438">
        <f>GN109*(1+CI109)</f>
        <v/>
      </c>
      <c r="GP109" s="438">
        <f>GO109*(1+CJ109)</f>
        <v/>
      </c>
      <c r="GQ109" s="438">
        <f>GP109*(1+CK109)</f>
        <v/>
      </c>
      <c r="GR109" s="438">
        <f>GQ109*(1+CL109)</f>
        <v/>
      </c>
      <c r="GS109" s="438">
        <f>GR109*(1+CM109)</f>
        <v/>
      </c>
      <c r="GT109" s="438">
        <f>GS109*(1+CN109)</f>
        <v/>
      </c>
      <c r="GU109" s="438">
        <f>GT109*(1+CO109)</f>
        <v/>
      </c>
      <c r="GV109" s="438">
        <f>GU109*(1+CP109)</f>
        <v/>
      </c>
      <c r="GW109" s="438">
        <f>GV109*(1+CQ109)</f>
        <v/>
      </c>
      <c r="GX109" s="438">
        <f>GW109*(1+CR109)</f>
        <v/>
      </c>
      <c r="GY109" s="438">
        <f>GX109*(1+CS109)</f>
        <v/>
      </c>
      <c r="GZ109" s="438">
        <f>GY109*(1+CT109)</f>
        <v/>
      </c>
      <c r="HA109" s="438">
        <f>GZ109*(1+CU109)</f>
        <v/>
      </c>
      <c r="HB109" s="438">
        <f>HA109*(1+CV109)</f>
        <v/>
      </c>
      <c r="HC109" s="438">
        <f>HB109*(1+CW109)</f>
        <v/>
      </c>
      <c r="HD109" s="438">
        <f>HC109*(1+CX109)</f>
        <v/>
      </c>
      <c r="HE109" s="438">
        <f>HD109*(1+CY109)</f>
        <v/>
      </c>
      <c r="HF109" s="438">
        <f>HE109*(1+CZ109)</f>
        <v/>
      </c>
      <c r="HG109" s="438">
        <f>HF109*(1+DA109)</f>
        <v/>
      </c>
      <c r="HH109" s="438">
        <f>HG109*(1+DB109)</f>
        <v/>
      </c>
      <c r="HI109" s="438">
        <f>HH109*(1+DC109)</f>
        <v/>
      </c>
      <c r="HJ109" s="438">
        <f>HI109*(1+DD109)</f>
        <v/>
      </c>
      <c r="HK109" s="438">
        <f>HJ109*(1+DE109)</f>
        <v/>
      </c>
      <c r="HL109" s="438">
        <f>HK109*(1+DF109)</f>
        <v/>
      </c>
      <c r="HM109" s="438">
        <f>HL109*(1+DG109)</f>
        <v/>
      </c>
      <c r="HN109" s="438">
        <f>HM109*(1+DH109)</f>
        <v/>
      </c>
      <c r="HO109" s="438">
        <f>HN109*(1+DI109)</f>
        <v/>
      </c>
      <c r="HP109" s="438">
        <f>HO109*(1+DJ109)</f>
        <v/>
      </c>
      <c r="HQ109" s="438">
        <f>HP109*(1+DK109)</f>
        <v/>
      </c>
      <c r="HR109" s="438">
        <f>HQ109*(1+DL109)</f>
        <v/>
      </c>
      <c r="HS109" s="438">
        <f>HR109*(1+DM109)</f>
        <v/>
      </c>
      <c r="HT109" s="438">
        <f>HS109*(1+DN109)</f>
        <v/>
      </c>
      <c r="HU109" s="438">
        <f>HT109*(1+DO109)</f>
        <v/>
      </c>
      <c r="HV109" s="438">
        <f>HU109*(1+DP109)</f>
        <v/>
      </c>
      <c r="HW109" s="438">
        <f>HV109*(1+DQ109)</f>
        <v/>
      </c>
      <c r="HX109" s="438">
        <f>HW109*(1+DR109)</f>
        <v/>
      </c>
      <c r="HY109" s="438">
        <f>HX109*(1+DS109)</f>
        <v/>
      </c>
      <c r="HZ109" s="438">
        <f>HY109*(1+DT109)</f>
        <v/>
      </c>
      <c r="IA109" s="438">
        <f>HZ109*(1+DU109)</f>
        <v/>
      </c>
      <c r="IB109" s="438">
        <f>IA109*(1+DV109)</f>
        <v/>
      </c>
      <c r="IC109" s="438">
        <f>IB109*(1+DW109)</f>
        <v/>
      </c>
      <c r="ID109" s="438">
        <f>IC109*(1+DX109)</f>
        <v/>
      </c>
      <c r="IE109" s="438">
        <f>ID109*(1+DY109)</f>
        <v/>
      </c>
      <c r="IF109" s="438">
        <f>IE109*(1+DZ109)</f>
        <v/>
      </c>
      <c r="IG109" s="438">
        <f>IF109*(1+EA109)</f>
        <v/>
      </c>
      <c r="IH109" s="438">
        <f>IG109*(1+EB109)</f>
        <v/>
      </c>
      <c r="II109" s="438">
        <f>IH109*(1+EC109)</f>
        <v/>
      </c>
      <c r="IJ109" s="438">
        <f>II109*(1+ED109)</f>
        <v/>
      </c>
      <c r="IK109" s="438">
        <f>IJ109*(1+EE109)</f>
        <v/>
      </c>
      <c r="IL109" s="438">
        <f>IK109*(1+EF109)</f>
        <v/>
      </c>
      <c r="IM109" s="438">
        <f>IL109*(1+EG109)</f>
        <v/>
      </c>
      <c r="IN109" s="438">
        <f>IM109*(1+EH109)</f>
        <v/>
      </c>
      <c r="IO109" s="438">
        <f>IN109*(1+EI109)</f>
        <v/>
      </c>
      <c r="IP109" s="438">
        <f>IO109*(1+EJ109)</f>
        <v/>
      </c>
      <c r="IQ109" s="438">
        <f>IP109*(1+EK109)</f>
        <v/>
      </c>
      <c r="IR109" s="438">
        <f>IQ109*(1+EL109)</f>
        <v/>
      </c>
      <c r="IS109" s="438">
        <f>IR109*(1+EM109)</f>
        <v/>
      </c>
      <c r="IT109" s="438">
        <f>IS109*(1+EN109)</f>
        <v/>
      </c>
      <c r="IU109" s="438">
        <f>IT109*(1+EO109)</f>
        <v/>
      </c>
      <c r="IV109" s="438">
        <f>IU109*(1+EP109)</f>
        <v/>
      </c>
      <c r="IW109" s="438">
        <f>IV109*(1+EQ109)</f>
        <v/>
      </c>
      <c r="IX109" s="438">
        <f>IW109*(1+ER109)</f>
        <v/>
      </c>
      <c r="IY109" s="438">
        <f>IX109*(1+ES109)</f>
        <v/>
      </c>
      <c r="IZ109" s="438">
        <f>IY109*(1+ET109)</f>
        <v/>
      </c>
      <c r="JA109" s="438">
        <f>IZ109*(1+EU109)</f>
        <v/>
      </c>
      <c r="JB109" s="438">
        <f>JA109*(1+EV109)</f>
        <v/>
      </c>
      <c r="JC109" s="438">
        <f>JB109*(1+EW109)</f>
        <v/>
      </c>
      <c r="JD109" s="438">
        <f>JC109*(1+EX109)</f>
        <v/>
      </c>
      <c r="JE109" s="438">
        <f>JD109*(1+EY109)</f>
        <v/>
      </c>
      <c r="JF109" s="438">
        <f>JE109*(1+EZ109)</f>
        <v/>
      </c>
      <c r="JG109" s="438">
        <f>JF109*(1+FA109)</f>
        <v/>
      </c>
      <c r="JH109" s="438">
        <f>JG109*(1+FB109)</f>
        <v/>
      </c>
      <c r="JI109" s="438">
        <f>JH109*(1+FC109)</f>
        <v/>
      </c>
      <c r="JJ109" s="438">
        <f>JI109*(1+FD109)</f>
        <v/>
      </c>
      <c r="JK109" s="438">
        <f>JJ109*(1+FE109)</f>
        <v/>
      </c>
      <c r="JL109" s="438">
        <f>JK109*(1+FF109)</f>
        <v/>
      </c>
      <c r="JM109" s="438">
        <f>JL109*(1+FG109)</f>
        <v/>
      </c>
      <c r="JN109" s="438">
        <f>JM109*(1+FH109)</f>
        <v/>
      </c>
      <c r="JO109" s="438">
        <f>JN109*(1+FI109)</f>
        <v/>
      </c>
      <c r="JQ109" s="439">
        <f>(JQ$9&lt;=$R109)+(JQ$9&gt;$AF109)*(JQ$9&lt;=$AH109)+(JQ$9&gt;$AU109)*(JQ$9&lt;=$AW109)</f>
        <v/>
      </c>
      <c r="JR109" s="439">
        <f>(JR$9&lt;=$R109)+(JR$9&gt;$AF109)*(JR$9&lt;=$AH109)+(JR$9&gt;$AU109)*(JR$9&lt;=$AW109)</f>
        <v/>
      </c>
      <c r="JS109" s="439">
        <f>(JS$9&lt;=$R109)+(JS$9&gt;$AF109)*(JS$9&lt;=$AH109)+(JS$9&gt;$AU109)*(JS$9&lt;=$AW109)</f>
        <v/>
      </c>
      <c r="JT109" s="439">
        <f>(JT$9&lt;=$R109)+(JT$9&gt;$AF109)*(JT$9&lt;=$AH109)+(JT$9&gt;$AU109)*(JT$9&lt;=$AW109)</f>
        <v/>
      </c>
      <c r="JU109" s="439">
        <f>(JU$9&lt;=$R109)+(JU$9&gt;$AF109)*(JU$9&lt;=$AH109)+(JU$9&gt;$AU109)*(JU$9&lt;=$AW109)</f>
        <v/>
      </c>
      <c r="JV109" s="439">
        <f>(JV$9&lt;=$R109)+(JV$9&gt;$AF109)*(JV$9&lt;=$AH109)+(JV$9&gt;$AU109)*(JV$9&lt;=$AW109)</f>
        <v/>
      </c>
      <c r="JW109" s="439">
        <f>(JW$9&lt;=$R109)+(JW$9&gt;$AF109)*(JW$9&lt;=$AH109)+(JW$9&gt;$AU109)*(JW$9&lt;=$AW109)</f>
        <v/>
      </c>
      <c r="JX109" s="439">
        <f>(JX$9&lt;=$R109)+(JX$9&gt;$AF109)*(JX$9&lt;=$AH109)+(JX$9&gt;$AU109)*(JX$9&lt;=$AW109)</f>
        <v/>
      </c>
      <c r="JY109" s="439">
        <f>(JY$9&lt;=$R109)+(JY$9&gt;$AF109)*(JY$9&lt;=$AH109)+(JY$9&gt;$AU109)*(JY$9&lt;=$AW109)</f>
        <v/>
      </c>
      <c r="JZ109" s="439">
        <f>(JZ$9&lt;=$R109)+(JZ$9&gt;$AF109)*(JZ$9&lt;=$AH109)+(JZ$9&gt;$AU109)*(JZ$9&lt;=$AW109)</f>
        <v/>
      </c>
      <c r="KA109" s="439">
        <f>(KA$9&lt;=$R109)+(KA$9&gt;$AF109)*(KA$9&lt;=$AH109)+(KA$9&gt;$AU109)*(KA$9&lt;=$AW109)</f>
        <v/>
      </c>
      <c r="KB109" s="439">
        <f>(KB$9&lt;=$R109)+(KB$9&gt;$AF109)*(KB$9&lt;=$AH109)+(KB$9&gt;$AU109)*(KB$9&lt;=$AW109)</f>
        <v/>
      </c>
      <c r="KC109" s="439">
        <f>(KC$9&lt;=$R109)+(KC$9&gt;$AF109)*(KC$9&lt;=$AH109)+(KC$9&gt;$AU109)*(KC$9&lt;=$AW109)</f>
        <v/>
      </c>
      <c r="KD109" s="439">
        <f>(KD$9&lt;=$R109)+(KD$9&gt;$AF109)*(KD$9&lt;=$AH109)+(KD$9&gt;$AU109)*(KD$9&lt;=$AW109)</f>
        <v/>
      </c>
      <c r="KE109" s="439">
        <f>(KE$9&lt;=$R109)+(KE$9&gt;$AF109)*(KE$9&lt;=$AH109)+(KE$9&gt;$AU109)*(KE$9&lt;=$AW109)</f>
        <v/>
      </c>
      <c r="KF109" s="439">
        <f>(KF$9&lt;=$R109)+(KF$9&gt;$AF109)*(KF$9&lt;=$AH109)+(KF$9&gt;$AU109)*(KF$9&lt;=$AW109)</f>
        <v/>
      </c>
      <c r="KG109" s="439">
        <f>(KG$9&lt;=$R109)+(KG$9&gt;$AF109)*(KG$9&lt;=$AH109)+(KG$9&gt;$AU109)*(KG$9&lt;=$AW109)</f>
        <v/>
      </c>
      <c r="KH109" s="439">
        <f>(KH$9&lt;=$R109)+(KH$9&gt;$AF109)*(KH$9&lt;=$AH109)+(KH$9&gt;$AU109)*(KH$9&lt;=$AW109)</f>
        <v/>
      </c>
      <c r="KI109" s="439">
        <f>(KI$9&lt;=$R109)+(KI$9&gt;$AF109)*(KI$9&lt;=$AH109)+(KI$9&gt;$AU109)*(KI$9&lt;=$AW109)</f>
        <v/>
      </c>
      <c r="KJ109" s="439">
        <f>(KJ$9&lt;=$R109)+(KJ$9&gt;$AF109)*(KJ$9&lt;=$AH109)+(KJ$9&gt;$AU109)*(KJ$9&lt;=$AW109)</f>
        <v/>
      </c>
      <c r="KK109" s="439">
        <f>(KK$9&lt;=$R109)+(KK$9&gt;$AF109)*(KK$9&lt;=$AH109)+(KK$9&gt;$AU109)*(KK$9&lt;=$AW109)</f>
        <v/>
      </c>
      <c r="KL109" s="439">
        <f>(KL$9&lt;=$R109)+(KL$9&gt;$AF109)*(KL$9&lt;=$AH109)+(KL$9&gt;$AU109)*(KL$9&lt;=$AW109)</f>
        <v/>
      </c>
      <c r="KM109" s="439">
        <f>(KM$9&lt;=$R109)+(KM$9&gt;$AF109)*(KM$9&lt;=$AH109)+(KM$9&gt;$AU109)*(KM$9&lt;=$AW109)</f>
        <v/>
      </c>
      <c r="KN109" s="439">
        <f>(KN$9&lt;=$R109)+(KN$9&gt;$AF109)*(KN$9&lt;=$AH109)+(KN$9&gt;$AU109)*(KN$9&lt;=$AW109)</f>
        <v/>
      </c>
      <c r="KO109" s="439">
        <f>(KO$9&lt;=$R109)+(KO$9&gt;$AF109)*(KO$9&lt;=$AH109)+(KO$9&gt;$AU109)*(KO$9&lt;=$AW109)</f>
        <v/>
      </c>
      <c r="KP109" s="439">
        <f>(KP$9&lt;=$R109)+(KP$9&gt;$AF109)*(KP$9&lt;=$AH109)+(KP$9&gt;$AU109)*(KP$9&lt;=$AW109)</f>
        <v/>
      </c>
      <c r="KQ109" s="439">
        <f>(KQ$9&lt;=$R109)+(KQ$9&gt;$AF109)*(KQ$9&lt;=$AH109)+(KQ$9&gt;$AU109)*(KQ$9&lt;=$AW109)</f>
        <v/>
      </c>
      <c r="KR109" s="439">
        <f>(KR$9&lt;=$R109)+(KR$9&gt;$AF109)*(KR$9&lt;=$AH109)+(KR$9&gt;$AU109)*(KR$9&lt;=$AW109)</f>
        <v/>
      </c>
      <c r="KS109" s="439">
        <f>(KS$9&lt;=$R109)+(KS$9&gt;$AF109)*(KS$9&lt;=$AH109)+(KS$9&gt;$AU109)*(KS$9&lt;=$AW109)</f>
        <v/>
      </c>
      <c r="KT109" s="439">
        <f>(KT$9&lt;=$R109)+(KT$9&gt;$AF109)*(KT$9&lt;=$AH109)+(KT$9&gt;$AU109)*(KT$9&lt;=$AW109)</f>
        <v/>
      </c>
      <c r="KU109" s="439">
        <f>(KU$9&lt;=$R109)+(KU$9&gt;$AF109)*(KU$9&lt;=$AH109)+(KU$9&gt;$AU109)*(KU$9&lt;=$AW109)</f>
        <v/>
      </c>
      <c r="KV109" s="439">
        <f>(KV$9&lt;=$R109)+(KV$9&gt;$AF109)*(KV$9&lt;=$AH109)+(KV$9&gt;$AU109)*(KV$9&lt;=$AW109)</f>
        <v/>
      </c>
      <c r="KW109" s="439">
        <f>(KW$9&lt;=$R109)+(KW$9&gt;$AF109)*(KW$9&lt;=$AH109)+(KW$9&gt;$AU109)*(KW$9&lt;=$AW109)</f>
        <v/>
      </c>
      <c r="KX109" s="439">
        <f>(KX$9&lt;=$R109)+(KX$9&gt;$AF109)*(KX$9&lt;=$AH109)+(KX$9&gt;$AU109)*(KX$9&lt;=$AW109)</f>
        <v/>
      </c>
      <c r="KY109" s="439">
        <f>(KY$9&lt;=$R109)+(KY$9&gt;$AF109)*(KY$9&lt;=$AH109)+(KY$9&gt;$AU109)*(KY$9&lt;=$AW109)</f>
        <v/>
      </c>
      <c r="KZ109" s="439">
        <f>(KZ$9&lt;=$R109)+(KZ$9&gt;$AF109)*(KZ$9&lt;=$AH109)+(KZ$9&gt;$AU109)*(KZ$9&lt;=$AW109)</f>
        <v/>
      </c>
      <c r="LA109" s="439">
        <f>(LA$9&lt;=$R109)+(LA$9&gt;$AF109)*(LA$9&lt;=$AH109)+(LA$9&gt;$AU109)*(LA$9&lt;=$AW109)</f>
        <v/>
      </c>
      <c r="LB109" s="439">
        <f>(LB$9&lt;=$R109)+(LB$9&gt;$AF109)*(LB$9&lt;=$AH109)+(LB$9&gt;$AU109)*(LB$9&lt;=$AW109)</f>
        <v/>
      </c>
      <c r="LC109" s="439">
        <f>(LC$9&lt;=$R109)+(LC$9&gt;$AF109)*(LC$9&lt;=$AH109)+(LC$9&gt;$AU109)*(LC$9&lt;=$AW109)</f>
        <v/>
      </c>
      <c r="LD109" s="439">
        <f>(LD$9&lt;=$R109)+(LD$9&gt;$AF109)*(LD$9&lt;=$AH109)+(LD$9&gt;$AU109)*(LD$9&lt;=$AW109)</f>
        <v/>
      </c>
      <c r="LE109" s="439">
        <f>(LE$9&lt;=$R109)+(LE$9&gt;$AF109)*(LE$9&lt;=$AH109)+(LE$9&gt;$AU109)*(LE$9&lt;=$AW109)</f>
        <v/>
      </c>
      <c r="LF109" s="439">
        <f>(LF$9&lt;=$R109)+(LF$9&gt;$AF109)*(LF$9&lt;=$AH109)+(LF$9&gt;$AU109)*(LF$9&lt;=$AW109)</f>
        <v/>
      </c>
      <c r="LG109" s="439">
        <f>(LG$9&lt;=$R109)+(LG$9&gt;$AF109)*(LG$9&lt;=$AH109)+(LG$9&gt;$AU109)*(LG$9&lt;=$AW109)</f>
        <v/>
      </c>
      <c r="LH109" s="439">
        <f>(LH$9&lt;=$R109)+(LH$9&gt;$AF109)*(LH$9&lt;=$AH109)+(LH$9&gt;$AU109)*(LH$9&lt;=$AW109)</f>
        <v/>
      </c>
      <c r="LI109" s="439">
        <f>(LI$9&lt;=$R109)+(LI$9&gt;$AF109)*(LI$9&lt;=$AH109)+(LI$9&gt;$AU109)*(LI$9&lt;=$AW109)</f>
        <v/>
      </c>
      <c r="LJ109" s="439">
        <f>(LJ$9&lt;=$R109)+(LJ$9&gt;$AF109)*(LJ$9&lt;=$AH109)+(LJ$9&gt;$AU109)*(LJ$9&lt;=$AW109)</f>
        <v/>
      </c>
      <c r="LK109" s="439">
        <f>(LK$9&lt;=$R109)+(LK$9&gt;$AF109)*(LK$9&lt;=$AH109)+(LK$9&gt;$AU109)*(LK$9&lt;=$AW109)</f>
        <v/>
      </c>
      <c r="LL109" s="439">
        <f>(LL$9&lt;=$R109)+(LL$9&gt;$AF109)*(LL$9&lt;=$AH109)+(LL$9&gt;$AU109)*(LL$9&lt;=$AW109)</f>
        <v/>
      </c>
      <c r="LM109" s="439">
        <f>(LM$9&lt;=$R109)+(LM$9&gt;$AF109)*(LM$9&lt;=$AH109)+(LM$9&gt;$AU109)*(LM$9&lt;=$AW109)</f>
        <v/>
      </c>
      <c r="LN109" s="439">
        <f>(LN$9&lt;=$R109)+(LN$9&gt;$AF109)*(LN$9&lt;=$AH109)+(LN$9&gt;$AU109)*(LN$9&lt;=$AW109)</f>
        <v/>
      </c>
      <c r="LO109" s="439">
        <f>(LO$9&lt;=$R109)+(LO$9&gt;$AF109)*(LO$9&lt;=$AH109)+(LO$9&gt;$AU109)*(LO$9&lt;=$AW109)</f>
        <v/>
      </c>
      <c r="LP109" s="439">
        <f>(LP$9&lt;=$R109)+(LP$9&gt;$AF109)*(LP$9&lt;=$AH109)+(LP$9&gt;$AU109)*(LP$9&lt;=$AW109)</f>
        <v/>
      </c>
      <c r="LQ109" s="439">
        <f>(LQ$9&lt;=$R109)+(LQ$9&gt;$AF109)*(LQ$9&lt;=$AH109)+(LQ$9&gt;$AU109)*(LQ$9&lt;=$AW109)</f>
        <v/>
      </c>
      <c r="LR109" s="439">
        <f>(LR$9&lt;=$R109)+(LR$9&gt;$AF109)*(LR$9&lt;=$AH109)+(LR$9&gt;$AU109)*(LR$9&lt;=$AW109)</f>
        <v/>
      </c>
      <c r="LS109" s="439">
        <f>(LS$9&lt;=$R109)+(LS$9&gt;$AF109)*(LS$9&lt;=$AH109)+(LS$9&gt;$AU109)*(LS$9&lt;=$AW109)</f>
        <v/>
      </c>
      <c r="LT109" s="439">
        <f>(LT$9&lt;=$R109)+(LT$9&gt;$AF109)*(LT$9&lt;=$AH109)+(LT$9&gt;$AU109)*(LT$9&lt;=$AW109)</f>
        <v/>
      </c>
      <c r="LU109" s="439">
        <f>(LU$9&lt;=$R109)+(LU$9&gt;$AF109)*(LU$9&lt;=$AH109)+(LU$9&gt;$AU109)*(LU$9&lt;=$AW109)</f>
        <v/>
      </c>
      <c r="LV109" s="439">
        <f>(LV$9&lt;=$R109)+(LV$9&gt;$AF109)*(LV$9&lt;=$AH109)+(LV$9&gt;$AU109)*(LV$9&lt;=$AW109)</f>
        <v/>
      </c>
      <c r="LW109" s="439">
        <f>(LW$9&lt;=$R109)+(LW$9&gt;$AF109)*(LW$9&lt;=$AH109)+(LW$9&gt;$AU109)*(LW$9&lt;=$AW109)</f>
        <v/>
      </c>
      <c r="LX109" s="439">
        <f>(LX$9&lt;=$R109)+(LX$9&gt;$AF109)*(LX$9&lt;=$AH109)+(LX$9&gt;$AU109)*(LX$9&lt;=$AW109)</f>
        <v/>
      </c>
      <c r="LY109" s="439">
        <f>(LY$9&lt;=$R109)+(LY$9&gt;$AF109)*(LY$9&lt;=$AH109)+(LY$9&gt;$AU109)*(LY$9&lt;=$AW109)</f>
        <v/>
      </c>
      <c r="LZ109" s="439">
        <f>(LZ$9&lt;=$R109)+(LZ$9&gt;$AF109)*(LZ$9&lt;=$AH109)+(LZ$9&gt;$AU109)*(LZ$9&lt;=$AW109)</f>
        <v/>
      </c>
      <c r="MA109" s="439">
        <f>(MA$9&lt;=$R109)+(MA$9&gt;$AF109)*(MA$9&lt;=$AH109)+(MA$9&gt;$AU109)*(MA$9&lt;=$AW109)</f>
        <v/>
      </c>
      <c r="MB109" s="439">
        <f>(MB$9&lt;=$R109)+(MB$9&gt;$AF109)*(MB$9&lt;=$AH109)+(MB$9&gt;$AU109)*(MB$9&lt;=$AW109)</f>
        <v/>
      </c>
      <c r="MC109" s="439">
        <f>(MC$9&lt;=$R109)+(MC$9&gt;$AF109)*(MC$9&lt;=$AH109)+(MC$9&gt;$AU109)*(MC$9&lt;=$AW109)</f>
        <v/>
      </c>
      <c r="MD109" s="439">
        <f>(MD$9&lt;=$R109)+(MD$9&gt;$AF109)*(MD$9&lt;=$AH109)+(MD$9&gt;$AU109)*(MD$9&lt;=$AW109)</f>
        <v/>
      </c>
      <c r="ME109" s="439">
        <f>(ME$9&lt;=$R109)+(ME$9&gt;$AF109)*(ME$9&lt;=$AH109)+(ME$9&gt;$AU109)*(ME$9&lt;=$AW109)</f>
        <v/>
      </c>
      <c r="MF109" s="439">
        <f>(MF$9&lt;=$R109)+(MF$9&gt;$AF109)*(MF$9&lt;=$AH109)+(MF$9&gt;$AU109)*(MF$9&lt;=$AW109)</f>
        <v/>
      </c>
      <c r="MG109" s="439">
        <f>(MG$9&lt;=$R109)+(MG$9&gt;$AF109)*(MG$9&lt;=$AH109)+(MG$9&gt;$AU109)*(MG$9&lt;=$AW109)</f>
        <v/>
      </c>
      <c r="MH109" s="439">
        <f>(MH$9&lt;=$R109)+(MH$9&gt;$AF109)*(MH$9&lt;=$AH109)+(MH$9&gt;$AU109)*(MH$9&lt;=$AW109)</f>
        <v/>
      </c>
      <c r="MI109" s="439">
        <f>(MI$9&lt;=$R109)+(MI$9&gt;$AF109)*(MI$9&lt;=$AH109)+(MI$9&gt;$AU109)*(MI$9&lt;=$AW109)</f>
        <v/>
      </c>
      <c r="MJ109" s="439">
        <f>(MJ$9&lt;=$R109)+(MJ$9&gt;$AF109)*(MJ$9&lt;=$AH109)+(MJ$9&gt;$AU109)*(MJ$9&lt;=$AW109)</f>
        <v/>
      </c>
      <c r="MK109" s="439">
        <f>(MK$9&lt;=$R109)+(MK$9&gt;$AF109)*(MK$9&lt;=$AH109)+(MK$9&gt;$AU109)*(MK$9&lt;=$AW109)</f>
        <v/>
      </c>
      <c r="ML109" s="439">
        <f>(ML$9&lt;=$R109)+(ML$9&gt;$AF109)*(ML$9&lt;=$AH109)+(ML$9&gt;$AU109)*(ML$9&lt;=$AW109)</f>
        <v/>
      </c>
      <c r="MM109" s="439">
        <f>(MM$9&lt;=$R109)+(MM$9&gt;$AF109)*(MM$9&lt;=$AH109)+(MM$9&gt;$AU109)*(MM$9&lt;=$AW109)</f>
        <v/>
      </c>
      <c r="MN109" s="439">
        <f>(MN$9&lt;=$R109)+(MN$9&gt;$AF109)*(MN$9&lt;=$AH109)+(MN$9&gt;$AU109)*(MN$9&lt;=$AW109)</f>
        <v/>
      </c>
      <c r="MO109" s="439">
        <f>(MO$9&lt;=$R109)+(MO$9&gt;$AF109)*(MO$9&lt;=$AH109)+(MO$9&gt;$AU109)*(MO$9&lt;=$AW109)</f>
        <v/>
      </c>
      <c r="MP109" s="439">
        <f>(MP$9&lt;=$R109)+(MP$9&gt;$AF109)*(MP$9&lt;=$AH109)+(MP$9&gt;$AU109)*(MP$9&lt;=$AW109)</f>
        <v/>
      </c>
      <c r="MQ109" s="439">
        <f>(MQ$9&lt;=$R109)+(MQ$9&gt;$AF109)*(MQ$9&lt;=$AH109)+(MQ$9&gt;$AU109)*(MQ$9&lt;=$AW109)</f>
        <v/>
      </c>
      <c r="MR109" s="439">
        <f>(MR$9&lt;=$R109)+(MR$9&gt;$AF109)*(MR$9&lt;=$AH109)+(MR$9&gt;$AU109)*(MR$9&lt;=$AW109)</f>
        <v/>
      </c>
      <c r="MS109" s="439">
        <f>(MS$9&lt;=$R109)+(MS$9&gt;$AF109)*(MS$9&lt;=$AH109)+(MS$9&gt;$AU109)*(MS$9&lt;=$AW109)</f>
        <v/>
      </c>
      <c r="MT109" s="439">
        <f>(MT$9&lt;=$R109)+(MT$9&gt;$AF109)*(MT$9&lt;=$AH109)+(MT$9&gt;$AU109)*(MT$9&lt;=$AW109)</f>
        <v/>
      </c>
      <c r="MU109" s="439">
        <f>(MU$9&lt;=$R109)+(MU$9&gt;$AF109)*(MU$9&lt;=$AH109)+(MU$9&gt;$AU109)*(MU$9&lt;=$AW109)</f>
        <v/>
      </c>
      <c r="MV109" s="439">
        <f>(MV$9&lt;=$R109)+(MV$9&gt;$AF109)*(MV$9&lt;=$AH109)+(MV$9&gt;$AU109)*(MV$9&lt;=$AW109)</f>
        <v/>
      </c>
      <c r="MW109" s="439">
        <f>(MW$9&lt;=$R109)+(MW$9&gt;$AF109)*(MW$9&lt;=$AH109)+(MW$9&gt;$AU109)*(MW$9&lt;=$AW109)</f>
        <v/>
      </c>
      <c r="MX109" s="439">
        <f>(MX$9&lt;=$R109)+(MX$9&gt;$AF109)*(MX$9&lt;=$AH109)+(MX$9&gt;$AU109)*(MX$9&lt;=$AW109)</f>
        <v/>
      </c>
      <c r="MY109" s="439">
        <f>(MY$9&lt;=$R109)+(MY$9&gt;$AF109)*(MY$9&lt;=$AH109)+(MY$9&gt;$AU109)*(MY$9&lt;=$AW109)</f>
        <v/>
      </c>
      <c r="MZ109" s="439">
        <f>(MZ$9&lt;=$R109)+(MZ$9&gt;$AF109)*(MZ$9&lt;=$AH109)+(MZ$9&gt;$AU109)*(MZ$9&lt;=$AW109)</f>
        <v/>
      </c>
      <c r="NA109" s="439">
        <f>(NA$9&lt;=$R109)+(NA$9&gt;$AF109)*(NA$9&lt;=$AH109)+(NA$9&gt;$AU109)*(NA$9&lt;=$AW109)</f>
        <v/>
      </c>
      <c r="NB109" s="439">
        <f>(NB$9&lt;=$R109)+(NB$9&gt;$AF109)*(NB$9&lt;=$AH109)+(NB$9&gt;$AU109)*(NB$9&lt;=$AW109)</f>
        <v/>
      </c>
      <c r="NC109" s="439">
        <f>(NC$9&lt;=$R109)+(NC$9&gt;$AF109)*(NC$9&lt;=$AH109)+(NC$9&gt;$AU109)*(NC$9&lt;=$AW109)</f>
        <v/>
      </c>
      <c r="ND109" s="439">
        <f>(ND$9&lt;=$R109)+(ND$9&gt;$AF109)*(ND$9&lt;=$AH109)+(ND$9&gt;$AU109)*(ND$9&lt;=$AW109)</f>
        <v/>
      </c>
      <c r="NE109" s="439">
        <f>(NE$9&lt;=$R109)+(NE$9&gt;$AF109)*(NE$9&lt;=$AH109)+(NE$9&gt;$AU109)*(NE$9&lt;=$AW109)</f>
        <v/>
      </c>
      <c r="NF109" s="439">
        <f>(NF$9&lt;=$R109)+(NF$9&gt;$AF109)*(NF$9&lt;=$AH109)+(NF$9&gt;$AU109)*(NF$9&lt;=$AW109)</f>
        <v/>
      </c>
      <c r="NG109" s="439">
        <f>(NG$9&lt;=$R109)+(NG$9&gt;$AF109)*(NG$9&lt;=$AH109)+(NG$9&gt;$AU109)*(NG$9&lt;=$AW109)</f>
        <v/>
      </c>
      <c r="NH109" s="439">
        <f>(NH$9&lt;=$R109)+(NH$9&gt;$AF109)*(NH$9&lt;=$AH109)+(NH$9&gt;$AU109)*(NH$9&lt;=$AW109)</f>
        <v/>
      </c>
      <c r="NI109" s="439">
        <f>(NI$9&lt;=$R109)+(NI$9&gt;$AF109)*(NI$9&lt;=$AH109)+(NI$9&gt;$AU109)*(NI$9&lt;=$AW109)</f>
        <v/>
      </c>
      <c r="NJ109" s="439">
        <f>(NJ$9&lt;=$R109)+(NJ$9&gt;$AF109)*(NJ$9&lt;=$AH109)+(NJ$9&gt;$AU109)*(NJ$9&lt;=$AW109)</f>
        <v/>
      </c>
      <c r="NK109" s="439">
        <f>(NK$9&lt;=$R109)+(NK$9&gt;$AF109)*(NK$9&lt;=$AH109)+(NK$9&gt;$AU109)*(NK$9&lt;=$AW109)</f>
        <v/>
      </c>
      <c r="NL109" s="439">
        <f>(NL$9&lt;=$R109)+(NL$9&gt;$AF109)*(NL$9&lt;=$AH109)+(NL$9&gt;$AU109)*(NL$9&lt;=$AW109)</f>
        <v/>
      </c>
      <c r="NM109" s="439">
        <f>(NM$9&lt;=$R109)+(NM$9&gt;$AF109)*(NM$9&lt;=$AH109)+(NM$9&gt;$AU109)*(NM$9&lt;=$AW109)</f>
        <v/>
      </c>
      <c r="NN109" s="439">
        <f>(NN$9&lt;=$R109)+(NN$9&gt;$AF109)*(NN$9&lt;=$AH109)+(NN$9&gt;$AU109)*(NN$9&lt;=$AW109)</f>
        <v/>
      </c>
      <c r="NO109" s="439">
        <f>(NO$9&lt;=$R109)+(NO$9&gt;$AF109)*(NO$9&lt;=$AH109)+(NO$9&gt;$AU109)*(NO$9&lt;=$AW109)</f>
        <v/>
      </c>
      <c r="NP109" s="439">
        <f>(NP$9&lt;=$R109)+(NP$9&gt;$AF109)*(NP$9&lt;=$AH109)+(NP$9&gt;$AU109)*(NP$9&lt;=$AW109)</f>
        <v/>
      </c>
      <c r="NQ109" s="439">
        <f>(NQ$9&lt;=$R109)+(NQ$9&gt;$AF109)*(NQ$9&lt;=$AH109)+(NQ$9&gt;$AU109)*(NQ$9&lt;=$AW109)</f>
        <v/>
      </c>
      <c r="NR109" s="439">
        <f>(NR$9&lt;=$R109)+(NR$9&gt;$AF109)*(NR$9&lt;=$AH109)+(NR$9&gt;$AU109)*(NR$9&lt;=$AW109)</f>
        <v/>
      </c>
      <c r="NS109" s="439">
        <f>(NS$9&lt;=$R109)+(NS$9&gt;$AF109)*(NS$9&lt;=$AH109)+(NS$9&gt;$AU109)*(NS$9&lt;=$AW109)</f>
        <v/>
      </c>
      <c r="NT109" s="439">
        <f>(NT$9&lt;=$R109)+(NT$9&gt;$AF109)*(NT$9&lt;=$AH109)+(NT$9&gt;$AU109)*(NT$9&lt;=$AW109)</f>
        <v/>
      </c>
      <c r="NU109" s="439">
        <f>(NU$9&lt;=$R109)+(NU$9&gt;$AF109)*(NU$9&lt;=$AH109)+(NU$9&gt;$AU109)*(NU$9&lt;=$AW109)</f>
        <v/>
      </c>
      <c r="NW109" s="428" t="n"/>
      <c r="NX109" s="428">
        <f>(NX$9&gt;$Q109)*(NX$9&lt;=$R109)*$O109*$L109</f>
        <v/>
      </c>
      <c r="NY109" s="428">
        <f>(NY$9&gt;$Q109)*(NY$9&lt;=$R109)*$O109*$L109</f>
        <v/>
      </c>
      <c r="NZ109" s="428">
        <f>(NZ$9&gt;$Q109)*(NZ$9&lt;=$R109)*$O109*$L109</f>
        <v/>
      </c>
      <c r="OA109" s="428">
        <f>(OA$9&gt;$Q109)*(OA$9&lt;=$R109)*$O109*$L109</f>
        <v/>
      </c>
      <c r="OB109" s="428">
        <f>(OB$9&gt;$Q109)*(OB$9&lt;=$R109)*$O109*$L109</f>
        <v/>
      </c>
      <c r="OC109" s="428">
        <f>(OC$9&gt;$Q109)*(OC$9&lt;=$R109)*$O109*$L109</f>
        <v/>
      </c>
      <c r="OD109" s="428">
        <f>(OD$9&gt;$Q109)*(OD$9&lt;=$R109)*$O109*$L109</f>
        <v/>
      </c>
      <c r="OE109" s="428">
        <f>(OE$9&gt;$Q109)*(OE$9&lt;=$R109)*$O109*$L109</f>
        <v/>
      </c>
      <c r="OF109" s="428">
        <f>(OF$9&gt;$Q109)*(OF$9&lt;=$R109)*$O109*$L109</f>
        <v/>
      </c>
      <c r="OG109" s="428">
        <f>(OG$9&gt;$Q109)*(OG$9&lt;=$R109)*$O109*$L109</f>
        <v/>
      </c>
      <c r="OH109" s="428">
        <f>(OH$9&gt;$Q109)*(OH$9&lt;=$R109)*$O109*$L109</f>
        <v/>
      </c>
      <c r="OI109" s="428">
        <f>(OI$9&gt;$Q109)*(OI$9&lt;=$R109)*$O109*$L109</f>
        <v/>
      </c>
      <c r="OJ109" s="428">
        <f>(OJ$9&gt;$Q109)*(OJ$9&lt;=$R109)*$O109*$L109</f>
        <v/>
      </c>
      <c r="OK109" s="428">
        <f>(OK$9&gt;$Q109)*(OK$9&lt;=$R109)*$O109*$L109</f>
        <v/>
      </c>
      <c r="OL109" s="428">
        <f>(OL$9&gt;$Q109)*(OL$9&lt;=$R109)*$O109*$L109</f>
        <v/>
      </c>
      <c r="OM109" s="428">
        <f>(OM$9&gt;$Q109)*(OM$9&lt;=$R109)*$O109*$L109</f>
        <v/>
      </c>
      <c r="ON109" s="428">
        <f>(ON$9&gt;$Q109)*(ON$9&lt;=$R109)*$O109*$L109</f>
        <v/>
      </c>
      <c r="OO109" s="428">
        <f>(OO$9&gt;$Q109)*(OO$9&lt;=$R109)*$O109*$L109</f>
        <v/>
      </c>
      <c r="OP109" s="428">
        <f>(OP$9&gt;$Q109)*(OP$9&lt;=$R109)*$O109*$L109</f>
        <v/>
      </c>
      <c r="OQ109" s="428">
        <f>(OQ$9&gt;$Q109)*(OQ$9&lt;=$R109)*$O109*$L109</f>
        <v/>
      </c>
      <c r="OR109" s="428">
        <f>(OR$9&gt;$Q109)*(OR$9&lt;=$R109)*$O109*$L109</f>
        <v/>
      </c>
      <c r="OS109" s="428">
        <f>(OS$9&gt;$Q109)*(OS$9&lt;=$R109)*$O109*$L109</f>
        <v/>
      </c>
      <c r="OT109" s="428">
        <f>(OT$9&gt;$Q109)*(OT$9&lt;=$R109)*$O109*$L109</f>
        <v/>
      </c>
      <c r="OU109" s="428">
        <f>(OU$9&gt;$Q109)*(OU$9&lt;=$R109)*$O109*$L109</f>
        <v/>
      </c>
      <c r="OV109" s="428">
        <f>(OV$9&gt;$Q109)*(OV$9&lt;=$R109)*$O109*$L109</f>
        <v/>
      </c>
      <c r="OW109" s="428">
        <f>(OW$9&gt;$Q109)*(OW$9&lt;=$R109)*$O109*$L109</f>
        <v/>
      </c>
      <c r="OX109" s="428">
        <f>(OX$9&gt;$Q109)*(OX$9&lt;=$R109)*$O109*$L109</f>
        <v/>
      </c>
      <c r="OY109" s="428">
        <f>(OY$9&gt;$Q109)*(OY$9&lt;=$R109)*$O109*$L109</f>
        <v/>
      </c>
      <c r="OZ109" s="428">
        <f>(OZ$9&gt;$Q109)*(OZ$9&lt;=$R109)*$O109*$L109</f>
        <v/>
      </c>
      <c r="PA109" s="428">
        <f>(PA$9&gt;$Q109)*(PA$9&lt;=$R109)*$O109*$L109</f>
        <v/>
      </c>
      <c r="PB109" s="428">
        <f>(PB$9&gt;$Q109)*(PB$9&lt;=$R109)*$O109*$L109</f>
        <v/>
      </c>
      <c r="PC109" s="428">
        <f>(PC$9&gt;$Q109)*(PC$9&lt;=$R109)*$O109*$L109</f>
        <v/>
      </c>
      <c r="PD109" s="428">
        <f>(PD$9&gt;$Q109)*(PD$9&lt;=$R109)*$O109*$L109</f>
        <v/>
      </c>
      <c r="PE109" s="428">
        <f>(PE$9&gt;$Q109)*(PE$9&lt;=$R109)*$O109*$L109</f>
        <v/>
      </c>
      <c r="PF109" s="428">
        <f>(PF$9&gt;$Q109)*(PF$9&lt;=$R109)*$O109*$L109</f>
        <v/>
      </c>
      <c r="PG109" s="428">
        <f>(PG$9&gt;$Q109)*(PG$9&lt;=$R109)*$O109*$L109</f>
        <v/>
      </c>
      <c r="PH109" s="428">
        <f>(PH$9&gt;$Q109)*(PH$9&lt;=$R109)*$O109*$L109</f>
        <v/>
      </c>
      <c r="PI109" s="428">
        <f>(PI$9&gt;$Q109)*(PI$9&lt;=$R109)*$O109*$L109</f>
        <v/>
      </c>
      <c r="PJ109" s="428">
        <f>(PJ$9&gt;$Q109)*(PJ$9&lt;=$R109)*$O109*$L109</f>
        <v/>
      </c>
      <c r="PK109" s="428">
        <f>(PK$9&gt;$Q109)*(PK$9&lt;=$R109)*$O109*$L109</f>
        <v/>
      </c>
      <c r="PL109" s="428">
        <f>(PL$9&gt;$Q109)*(PL$9&lt;=$R109)*$O109*$L109</f>
        <v/>
      </c>
      <c r="PM109" s="428">
        <f>(PM$9&gt;$Q109)*(PM$9&lt;=$R109)*$O109*$L109</f>
        <v/>
      </c>
      <c r="PN109" s="428">
        <f>(PN$9&gt;$Q109)*(PN$9&lt;=$R109)*$O109*$L109</f>
        <v/>
      </c>
      <c r="PO109" s="428">
        <f>(PO$9&gt;$Q109)*(PO$9&lt;=$R109)*$O109*$L109</f>
        <v/>
      </c>
      <c r="PP109" s="428">
        <f>(PP$9&gt;$Q109)*(PP$9&lt;=$R109)*$O109*$L109</f>
        <v/>
      </c>
      <c r="PQ109" s="428">
        <f>(PQ$9&gt;$Q109)*(PQ$9&lt;=$R109)*$O109*$L109</f>
        <v/>
      </c>
      <c r="PR109" s="428">
        <f>(PR$9&gt;$Q109)*(PR$9&lt;=$R109)*$O109*$L109</f>
        <v/>
      </c>
      <c r="PS109" s="428">
        <f>(PS$9&gt;$Q109)*(PS$9&lt;=$R109)*$O109*$L109</f>
        <v/>
      </c>
      <c r="PT109" s="428">
        <f>(PT$9&gt;$Q109)*(PT$9&lt;=$R109)*$O109*$L109</f>
        <v/>
      </c>
      <c r="PU109" s="428">
        <f>(PU$9&gt;$Q109)*(PU$9&lt;=$R109)*$O109*$L109</f>
        <v/>
      </c>
      <c r="PV109" s="428">
        <f>(PV$9&gt;$Q109)*(PV$9&lt;=$R109)*$O109*$L109</f>
        <v/>
      </c>
      <c r="PW109" s="428">
        <f>(PW$9&gt;$Q109)*(PW$9&lt;=$R109)*$O109*$L109</f>
        <v/>
      </c>
      <c r="PX109" s="428">
        <f>(PX$9&gt;$Q109)*(PX$9&lt;=$R109)*$O109*$L109</f>
        <v/>
      </c>
      <c r="PY109" s="428">
        <f>(PY$9&gt;$Q109)*(PY$9&lt;=$R109)*$O109*$L109</f>
        <v/>
      </c>
      <c r="PZ109" s="428">
        <f>(PZ$9&gt;$Q109)*(PZ$9&lt;=$R109)*$O109*$L109</f>
        <v/>
      </c>
      <c r="QA109" s="428">
        <f>(QA$9&gt;$Q109)*(QA$9&lt;=$R109)*$O109*$L109</f>
        <v/>
      </c>
      <c r="QB109" s="428">
        <f>(QB$9&gt;$Q109)*(QB$9&lt;=$R109)*$O109*$L109</f>
        <v/>
      </c>
      <c r="QC109" s="428">
        <f>(QC$9&gt;$Q109)*(QC$9&lt;=$R109)*$O109*$L109</f>
        <v/>
      </c>
      <c r="QD109" s="428">
        <f>(QD$9&gt;$Q109)*(QD$9&lt;=$R109)*$O109*$L109</f>
        <v/>
      </c>
      <c r="QE109" s="428">
        <f>(QE$9&gt;$Q109)*(QE$9&lt;=$R109)*$O109*$L109</f>
        <v/>
      </c>
      <c r="QF109" s="428">
        <f>(QF$9&gt;$Q109)*(QF$9&lt;=$R109)*$O109*$L109</f>
        <v/>
      </c>
      <c r="QG109" s="428">
        <f>(QG$9&gt;$Q109)*(QG$9&lt;=$R109)*$O109*$L109</f>
        <v/>
      </c>
      <c r="QH109" s="428">
        <f>(QH$9&gt;$Q109)*(QH$9&lt;=$R109)*$O109*$L109</f>
        <v/>
      </c>
      <c r="QI109" s="428">
        <f>(QI$9&gt;$Q109)*(QI$9&lt;=$R109)*$O109*$L109</f>
        <v/>
      </c>
      <c r="QJ109" s="428">
        <f>(QJ$9&gt;$Q109)*(QJ$9&lt;=$R109)*$O109*$L109</f>
        <v/>
      </c>
      <c r="QK109" s="428">
        <f>(QK$9&gt;$Q109)*(QK$9&lt;=$R109)*$O109*$L109</f>
        <v/>
      </c>
      <c r="QL109" s="428">
        <f>(QL$9&gt;$Q109)*(QL$9&lt;=$R109)*$O109*$L109</f>
        <v/>
      </c>
      <c r="QM109" s="428">
        <f>(QM$9&gt;$Q109)*(QM$9&lt;=$R109)*$O109*$L109</f>
        <v/>
      </c>
      <c r="QN109" s="428">
        <f>(QN$9&gt;$Q109)*(QN$9&lt;=$R109)*$O109*$L109</f>
        <v/>
      </c>
      <c r="QO109" s="428">
        <f>(QO$9&gt;$Q109)*(QO$9&lt;=$R109)*$O109*$L109</f>
        <v/>
      </c>
      <c r="QP109" s="428">
        <f>(QP$9&gt;$Q109)*(QP$9&lt;=$R109)*$O109*$L109</f>
        <v/>
      </c>
      <c r="QQ109" s="428">
        <f>(QQ$9&gt;$Q109)*(QQ$9&lt;=$R109)*$O109*$L109</f>
        <v/>
      </c>
      <c r="QR109" s="428">
        <f>(QR$9&gt;$Q109)*(QR$9&lt;=$R109)*$O109*$L109</f>
        <v/>
      </c>
      <c r="QS109" s="428">
        <f>(QS$9&gt;$Q109)*(QS$9&lt;=$R109)*$O109*$L109</f>
        <v/>
      </c>
      <c r="QT109" s="428">
        <f>(QT$9&gt;$Q109)*(QT$9&lt;=$R109)*$O109*$L109</f>
        <v/>
      </c>
      <c r="QU109" s="428">
        <f>(QU$9&gt;$Q109)*(QU$9&lt;=$R109)*$O109*$L109</f>
        <v/>
      </c>
      <c r="QV109" s="428">
        <f>(QV$9&gt;$Q109)*(QV$9&lt;=$R109)*$O109*$L109</f>
        <v/>
      </c>
      <c r="QW109" s="428">
        <f>(QW$9&gt;$Q109)*(QW$9&lt;=$R109)*$O109*$L109</f>
        <v/>
      </c>
      <c r="QX109" s="428">
        <f>(QX$9&gt;$Q109)*(QX$9&lt;=$R109)*$O109*$L109</f>
        <v/>
      </c>
      <c r="QY109" s="428">
        <f>(QY$9&gt;$Q109)*(QY$9&lt;=$R109)*$O109*$L109</f>
        <v/>
      </c>
      <c r="QZ109" s="428">
        <f>(QZ$9&gt;$Q109)*(QZ$9&lt;=$R109)*$O109*$L109</f>
        <v/>
      </c>
      <c r="RA109" s="428">
        <f>(RA$9&gt;$Q109)*(RA$9&lt;=$R109)*$O109*$L109</f>
        <v/>
      </c>
      <c r="RB109" s="428">
        <f>(RB$9&gt;$Q109)*(RB$9&lt;=$R109)*$O109*$L109</f>
        <v/>
      </c>
      <c r="RC109" s="428">
        <f>(RC$9&gt;$Q109)*(RC$9&lt;=$R109)*$O109*$L109</f>
        <v/>
      </c>
      <c r="RD109" s="428">
        <f>(RD$9&gt;$Q109)*(RD$9&lt;=$R109)*$O109*$L109</f>
        <v/>
      </c>
      <c r="RE109" s="428">
        <f>(RE$9&gt;$Q109)*(RE$9&lt;=$R109)*$O109*$L109</f>
        <v/>
      </c>
      <c r="RF109" s="428">
        <f>(RF$9&gt;$Q109)*(RF$9&lt;=$R109)*$O109*$L109</f>
        <v/>
      </c>
      <c r="RG109" s="428">
        <f>(RG$9&gt;$Q109)*(RG$9&lt;=$R109)*$O109*$L109</f>
        <v/>
      </c>
      <c r="RH109" s="428">
        <f>(RH$9&gt;$Q109)*(RH$9&lt;=$R109)*$O109*$L109</f>
        <v/>
      </c>
      <c r="RI109" s="428">
        <f>(RI$9&gt;$Q109)*(RI$9&lt;=$R109)*$O109*$L109</f>
        <v/>
      </c>
      <c r="RJ109" s="428">
        <f>(RJ$9&gt;$Q109)*(RJ$9&lt;=$R109)*$O109*$L109</f>
        <v/>
      </c>
      <c r="RK109" s="428">
        <f>(RK$9&gt;$Q109)*(RK$9&lt;=$R109)*$O109*$L109</f>
        <v/>
      </c>
      <c r="RL109" s="428">
        <f>(RL$9&gt;$Q109)*(RL$9&lt;=$R109)*$O109*$L109</f>
        <v/>
      </c>
      <c r="RM109" s="428">
        <f>(RM$9&gt;$Q109)*(RM$9&lt;=$R109)*$O109*$L109</f>
        <v/>
      </c>
      <c r="RN109" s="428">
        <f>(RN$9&gt;$Q109)*(RN$9&lt;=$R109)*$O109*$L109</f>
        <v/>
      </c>
      <c r="RO109" s="428">
        <f>(RO$9&gt;$Q109)*(RO$9&lt;=$R109)*$O109*$L109</f>
        <v/>
      </c>
      <c r="RP109" s="428">
        <f>(RP$9&gt;$Q109)*(RP$9&lt;=$R109)*$O109*$L109</f>
        <v/>
      </c>
      <c r="RQ109" s="428">
        <f>(RQ$9&gt;$Q109)*(RQ$9&lt;=$R109)*$O109*$L109</f>
        <v/>
      </c>
      <c r="RR109" s="428">
        <f>(RR$9&gt;$Q109)*(RR$9&lt;=$R109)*$O109*$L109</f>
        <v/>
      </c>
      <c r="RS109" s="428">
        <f>(RS$9&gt;$Q109)*(RS$9&lt;=$R109)*$O109*$L109</f>
        <v/>
      </c>
      <c r="RT109" s="428">
        <f>(RT$9&gt;$Q109)*(RT$9&lt;=$R109)*$O109*$L109</f>
        <v/>
      </c>
      <c r="RU109" s="428">
        <f>(RU$9&gt;$Q109)*(RU$9&lt;=$R109)*$O109*$L109</f>
        <v/>
      </c>
      <c r="RV109" s="428">
        <f>(RV$9&gt;$Q109)*(RV$9&lt;=$R109)*$O109*$L109</f>
        <v/>
      </c>
      <c r="RW109" s="428">
        <f>(RW$9&gt;$Q109)*(RW$9&lt;=$R109)*$O109*$L109</f>
        <v/>
      </c>
      <c r="RX109" s="428">
        <f>(RX$9&gt;$Q109)*(RX$9&lt;=$R109)*$O109*$L109</f>
        <v/>
      </c>
      <c r="RY109" s="428">
        <f>(RY$9&gt;$Q109)*(RY$9&lt;=$R109)*$O109*$L109</f>
        <v/>
      </c>
      <c r="RZ109" s="428">
        <f>(RZ$9&gt;$Q109)*(RZ$9&lt;=$R109)*$O109*$L109</f>
        <v/>
      </c>
      <c r="SA109" s="428">
        <f>(SA$9&gt;$Q109)*(SA$9&lt;=$R109)*$O109*$L109</f>
        <v/>
      </c>
      <c r="SC109" s="428" t="n"/>
      <c r="SD109" s="428">
        <f>(SD$9&gt;$AF109)*(SD$9&lt;=$AH109)*$AJ109*$L109</f>
        <v/>
      </c>
      <c r="SE109" s="428">
        <f>(SE$9&gt;$AF109)*(SE$9&lt;=$AH109)*$AJ109*$L109</f>
        <v/>
      </c>
      <c r="SF109" s="428">
        <f>(SF$9&gt;$AF109)*(SF$9&lt;=$AH109)*$AJ109*$L109</f>
        <v/>
      </c>
      <c r="SG109" s="428">
        <f>(SG$9&gt;$AF109)*(SG$9&lt;=$AH109)*$AJ109*$L109</f>
        <v/>
      </c>
      <c r="SH109" s="428">
        <f>(SH$9&gt;$AF109)*(SH$9&lt;=$AH109)*$AJ109*$L109</f>
        <v/>
      </c>
      <c r="SI109" s="428">
        <f>(SI$9&gt;$AF109)*(SI$9&lt;=$AH109)*$AJ109*$L109</f>
        <v/>
      </c>
      <c r="SJ109" s="428">
        <f>(SJ$9&gt;$AF109)*(SJ$9&lt;=$AH109)*$AJ109*$L109</f>
        <v/>
      </c>
      <c r="SK109" s="428">
        <f>(SK$9&gt;$AF109)*(SK$9&lt;=$AH109)*$AJ109*$L109</f>
        <v/>
      </c>
      <c r="SL109" s="428">
        <f>(SL$9&gt;$AF109)*(SL$9&lt;=$AH109)*$AJ109*$L109</f>
        <v/>
      </c>
      <c r="SM109" s="428">
        <f>(SM$9&gt;$AF109)*(SM$9&lt;=$AH109)*$AJ109*$L109</f>
        <v/>
      </c>
      <c r="SN109" s="428">
        <f>(SN$9&gt;$AF109)*(SN$9&lt;=$AH109)*$AJ109*$L109</f>
        <v/>
      </c>
      <c r="SO109" s="428">
        <f>(SO$9&gt;$AF109)*(SO$9&lt;=$AH109)*$AJ109*$L109</f>
        <v/>
      </c>
      <c r="SP109" s="428">
        <f>(SP$9&gt;$AF109)*(SP$9&lt;=$AH109)*$AJ109*$L109</f>
        <v/>
      </c>
      <c r="SQ109" s="428">
        <f>(SQ$9&gt;$AF109)*(SQ$9&lt;=$AH109)*$AJ109*$L109</f>
        <v/>
      </c>
      <c r="SR109" s="428">
        <f>(SR$9&gt;$AF109)*(SR$9&lt;=$AH109)*$AJ109*$L109</f>
        <v/>
      </c>
      <c r="SS109" s="428">
        <f>(SS$9&gt;$AF109)*(SS$9&lt;=$AH109)*$AJ109*$L109</f>
        <v/>
      </c>
      <c r="ST109" s="428">
        <f>(ST$9&gt;$AF109)*(ST$9&lt;=$AH109)*$AJ109*$L109</f>
        <v/>
      </c>
      <c r="SU109" s="428">
        <f>(SU$9&gt;$AF109)*(SU$9&lt;=$AH109)*$AJ109*$L109</f>
        <v/>
      </c>
      <c r="SV109" s="428">
        <f>(SV$9&gt;$AF109)*(SV$9&lt;=$AH109)*$AJ109*$L109</f>
        <v/>
      </c>
      <c r="SW109" s="428">
        <f>(SW$9&gt;$AF109)*(SW$9&lt;=$AH109)*$AJ109*$L109</f>
        <v/>
      </c>
      <c r="SX109" s="428">
        <f>(SX$9&gt;$AF109)*(SX$9&lt;=$AH109)*$AJ109*$L109</f>
        <v/>
      </c>
      <c r="SY109" s="428">
        <f>(SY$9&gt;$AF109)*(SY$9&lt;=$AH109)*$AJ109*$L109</f>
        <v/>
      </c>
      <c r="SZ109" s="428">
        <f>(SZ$9&gt;$AF109)*(SZ$9&lt;=$AH109)*$AJ109*$L109</f>
        <v/>
      </c>
      <c r="TA109" s="428">
        <f>(TA$9&gt;$AF109)*(TA$9&lt;=$AH109)*$AJ109*$L109</f>
        <v/>
      </c>
      <c r="TB109" s="428">
        <f>(TB$9&gt;$AF109)*(TB$9&lt;=$AH109)*$AJ109*$L109</f>
        <v/>
      </c>
      <c r="TC109" s="428">
        <f>(TC$9&gt;$AF109)*(TC$9&lt;=$AH109)*$AJ109*$L109</f>
        <v/>
      </c>
      <c r="TD109" s="428">
        <f>(TD$9&gt;$AF109)*(TD$9&lt;=$AH109)*$AJ109*$L109</f>
        <v/>
      </c>
      <c r="TE109" s="428">
        <f>(TE$9&gt;$AF109)*(TE$9&lt;=$AH109)*$AJ109*$L109</f>
        <v/>
      </c>
      <c r="TF109" s="428">
        <f>(TF$9&gt;$AF109)*(TF$9&lt;=$AH109)*$AJ109*$L109</f>
        <v/>
      </c>
      <c r="TG109" s="428">
        <f>(TG$9&gt;$AF109)*(TG$9&lt;=$AH109)*$AJ109*$L109</f>
        <v/>
      </c>
      <c r="TH109" s="428">
        <f>(TH$9&gt;$AF109)*(TH$9&lt;=$AH109)*$AJ109*$L109</f>
        <v/>
      </c>
      <c r="TI109" s="428">
        <f>(TI$9&gt;$AF109)*(TI$9&lt;=$AH109)*$AJ109*$L109</f>
        <v/>
      </c>
      <c r="TJ109" s="428">
        <f>(TJ$9&gt;$AF109)*(TJ$9&lt;=$AH109)*$AJ109*$L109</f>
        <v/>
      </c>
      <c r="TK109" s="428">
        <f>(TK$9&gt;$AF109)*(TK$9&lt;=$AH109)*$AJ109*$L109</f>
        <v/>
      </c>
      <c r="TL109" s="428">
        <f>(TL$9&gt;$AF109)*(TL$9&lt;=$AH109)*$AJ109*$L109</f>
        <v/>
      </c>
      <c r="TM109" s="428">
        <f>(TM$9&gt;$AF109)*(TM$9&lt;=$AH109)*$AJ109*$L109</f>
        <v/>
      </c>
      <c r="TN109" s="428">
        <f>(TN$9&gt;$AF109)*(TN$9&lt;=$AH109)*$AJ109*$L109</f>
        <v/>
      </c>
      <c r="TO109" s="428">
        <f>(TO$9&gt;$AF109)*(TO$9&lt;=$AH109)*$AJ109*$L109</f>
        <v/>
      </c>
      <c r="TP109" s="428">
        <f>(TP$9&gt;$AF109)*(TP$9&lt;=$AH109)*$AJ109*$L109</f>
        <v/>
      </c>
      <c r="TQ109" s="428">
        <f>(TQ$9&gt;$AF109)*(TQ$9&lt;=$AH109)*$AJ109*$L109</f>
        <v/>
      </c>
      <c r="TR109" s="428">
        <f>(TR$9&gt;$AF109)*(TR$9&lt;=$AH109)*$AJ109*$L109</f>
        <v/>
      </c>
      <c r="TS109" s="428">
        <f>(TS$9&gt;$AF109)*(TS$9&lt;=$AH109)*$AJ109*$L109</f>
        <v/>
      </c>
      <c r="TT109" s="428">
        <f>(TT$9&gt;$AF109)*(TT$9&lt;=$AH109)*$AJ109*$L109</f>
        <v/>
      </c>
      <c r="TU109" s="428">
        <f>(TU$9&gt;$AF109)*(TU$9&lt;=$AH109)*$AJ109*$L109</f>
        <v/>
      </c>
      <c r="TV109" s="428">
        <f>(TV$9&gt;$AF109)*(TV$9&lt;=$AH109)*$AJ109*$L109</f>
        <v/>
      </c>
      <c r="TW109" s="428">
        <f>(TW$9&gt;$AF109)*(TW$9&lt;=$AH109)*$AJ109*$L109</f>
        <v/>
      </c>
      <c r="TX109" s="428">
        <f>(TX$9&gt;$AF109)*(TX$9&lt;=$AH109)*$AJ109*$L109</f>
        <v/>
      </c>
      <c r="TY109" s="428">
        <f>(TY$9&gt;$AF109)*(TY$9&lt;=$AH109)*$AJ109*$L109</f>
        <v/>
      </c>
      <c r="TZ109" s="428">
        <f>(TZ$9&gt;$AF109)*(TZ$9&lt;=$AH109)*$AJ109*$L109</f>
        <v/>
      </c>
      <c r="UA109" s="428">
        <f>(UA$9&gt;$AF109)*(UA$9&lt;=$AH109)*$AJ109*$L109</f>
        <v/>
      </c>
      <c r="UB109" s="428">
        <f>(UB$9&gt;$AF109)*(UB$9&lt;=$AH109)*$AJ109*$L109</f>
        <v/>
      </c>
      <c r="UC109" s="428">
        <f>(UC$9&gt;$AF109)*(UC$9&lt;=$AH109)*$AJ109*$L109</f>
        <v/>
      </c>
      <c r="UD109" s="428">
        <f>(UD$9&gt;$AF109)*(UD$9&lt;=$AH109)*$AJ109*$L109</f>
        <v/>
      </c>
      <c r="UE109" s="428">
        <f>(UE$9&gt;$AF109)*(UE$9&lt;=$AH109)*$AJ109*$L109</f>
        <v/>
      </c>
      <c r="UF109" s="428">
        <f>(UF$9&gt;$AF109)*(UF$9&lt;=$AH109)*$AJ109*$L109</f>
        <v/>
      </c>
      <c r="UG109" s="428">
        <f>(UG$9&gt;$AF109)*(UG$9&lt;=$AH109)*$AJ109*$L109</f>
        <v/>
      </c>
      <c r="UH109" s="428">
        <f>(UH$9&gt;$AF109)*(UH$9&lt;=$AH109)*$AJ109*$L109</f>
        <v/>
      </c>
      <c r="UI109" s="428">
        <f>(UI$9&gt;$AF109)*(UI$9&lt;=$AH109)*$AJ109*$L109</f>
        <v/>
      </c>
      <c r="UJ109" s="428">
        <f>(UJ$9&gt;$AF109)*(UJ$9&lt;=$AH109)*$AJ109*$L109</f>
        <v/>
      </c>
      <c r="UK109" s="428">
        <f>(UK$9&gt;$AF109)*(UK$9&lt;=$AH109)*$AJ109*$L109</f>
        <v/>
      </c>
      <c r="UL109" s="428">
        <f>(UL$9&gt;$AF109)*(UL$9&lt;=$AH109)*$AJ109*$L109</f>
        <v/>
      </c>
      <c r="UM109" s="428">
        <f>(UM$9&gt;$AF109)*(UM$9&lt;=$AH109)*$AJ109*$L109</f>
        <v/>
      </c>
      <c r="UN109" s="428">
        <f>(UN$9&gt;$AF109)*(UN$9&lt;=$AH109)*$AJ109*$L109</f>
        <v/>
      </c>
      <c r="UO109" s="428">
        <f>(UO$9&gt;$AF109)*(UO$9&lt;=$AH109)*$AJ109*$L109</f>
        <v/>
      </c>
      <c r="UP109" s="428">
        <f>(UP$9&gt;$AF109)*(UP$9&lt;=$AH109)*$AJ109*$L109</f>
        <v/>
      </c>
      <c r="UQ109" s="428">
        <f>(UQ$9&gt;$AF109)*(UQ$9&lt;=$AH109)*$AJ109*$L109</f>
        <v/>
      </c>
      <c r="UR109" s="428">
        <f>(UR$9&gt;$AF109)*(UR$9&lt;=$AH109)*$AJ109*$L109</f>
        <v/>
      </c>
      <c r="US109" s="428">
        <f>(US$9&gt;$AF109)*(US$9&lt;=$AH109)*$AJ109*$L109</f>
        <v/>
      </c>
      <c r="UT109" s="428">
        <f>(UT$9&gt;$AF109)*(UT$9&lt;=$AH109)*$AJ109*$L109</f>
        <v/>
      </c>
      <c r="UU109" s="428">
        <f>(UU$9&gt;$AF109)*(UU$9&lt;=$AH109)*$AJ109*$L109</f>
        <v/>
      </c>
      <c r="UV109" s="428">
        <f>(UV$9&gt;$AF109)*(UV$9&lt;=$AH109)*$AJ109*$L109</f>
        <v/>
      </c>
      <c r="UW109" s="428">
        <f>(UW$9&gt;$AF109)*(UW$9&lt;=$AH109)*$AJ109*$L109</f>
        <v/>
      </c>
      <c r="UX109" s="428">
        <f>(UX$9&gt;$AF109)*(UX$9&lt;=$AH109)*$AJ109*$L109</f>
        <v/>
      </c>
      <c r="UY109" s="428">
        <f>(UY$9&gt;$AF109)*(UY$9&lt;=$AH109)*$AJ109*$L109</f>
        <v/>
      </c>
      <c r="UZ109" s="428">
        <f>(UZ$9&gt;$AF109)*(UZ$9&lt;=$AH109)*$AJ109*$L109</f>
        <v/>
      </c>
      <c r="VA109" s="428">
        <f>(VA$9&gt;$AF109)*(VA$9&lt;=$AH109)*$AJ109*$L109</f>
        <v/>
      </c>
      <c r="VB109" s="428">
        <f>(VB$9&gt;$AF109)*(VB$9&lt;=$AH109)*$AJ109*$L109</f>
        <v/>
      </c>
      <c r="VC109" s="428">
        <f>(VC$9&gt;$AF109)*(VC$9&lt;=$AH109)*$AJ109*$L109</f>
        <v/>
      </c>
      <c r="VD109" s="428">
        <f>(VD$9&gt;$AF109)*(VD$9&lt;=$AH109)*$AJ109*$L109</f>
        <v/>
      </c>
      <c r="VE109" s="428">
        <f>(VE$9&gt;$AF109)*(VE$9&lt;=$AH109)*$AJ109*$L109</f>
        <v/>
      </c>
      <c r="VF109" s="428">
        <f>(VF$9&gt;$AF109)*(VF$9&lt;=$AH109)*$AJ109*$L109</f>
        <v/>
      </c>
      <c r="VG109" s="428">
        <f>(VG$9&gt;$AF109)*(VG$9&lt;=$AH109)*$AJ109*$L109</f>
        <v/>
      </c>
      <c r="VH109" s="428">
        <f>(VH$9&gt;$AF109)*(VH$9&lt;=$AH109)*$AJ109*$L109</f>
        <v/>
      </c>
      <c r="VI109" s="428">
        <f>(VI$9&gt;$AF109)*(VI$9&lt;=$AH109)*$AJ109*$L109</f>
        <v/>
      </c>
      <c r="VJ109" s="428">
        <f>(VJ$9&gt;$AF109)*(VJ$9&lt;=$AH109)*$AJ109*$L109</f>
        <v/>
      </c>
      <c r="VK109" s="428">
        <f>(VK$9&gt;$AF109)*(VK$9&lt;=$AH109)*$AJ109*$L109</f>
        <v/>
      </c>
      <c r="VL109" s="428">
        <f>(VL$9&gt;$AF109)*(VL$9&lt;=$AH109)*$AJ109*$L109</f>
        <v/>
      </c>
      <c r="VM109" s="428">
        <f>(VM$9&gt;$AF109)*(VM$9&lt;=$AH109)*$AJ109*$L109</f>
        <v/>
      </c>
      <c r="VN109" s="428">
        <f>(VN$9&gt;$AF109)*(VN$9&lt;=$AH109)*$AJ109*$L109</f>
        <v/>
      </c>
      <c r="VO109" s="428">
        <f>(VO$9&gt;$AF109)*(VO$9&lt;=$AH109)*$AJ109*$L109</f>
        <v/>
      </c>
      <c r="VP109" s="428">
        <f>(VP$9&gt;$AF109)*(VP$9&lt;=$AH109)*$AJ109*$L109</f>
        <v/>
      </c>
      <c r="VQ109" s="428">
        <f>(VQ$9&gt;$AF109)*(VQ$9&lt;=$AH109)*$AJ109*$L109</f>
        <v/>
      </c>
      <c r="VR109" s="428">
        <f>(VR$9&gt;$AF109)*(VR$9&lt;=$AH109)*$AJ109*$L109</f>
        <v/>
      </c>
      <c r="VS109" s="428">
        <f>(VS$9&gt;$AF109)*(VS$9&lt;=$AH109)*$AJ109*$L109</f>
        <v/>
      </c>
      <c r="VT109" s="428">
        <f>(VT$9&gt;$AF109)*(VT$9&lt;=$AH109)*$AJ109*$L109</f>
        <v/>
      </c>
      <c r="VU109" s="428">
        <f>(VU$9&gt;$AF109)*(VU$9&lt;=$AH109)*$AJ109*$L109</f>
        <v/>
      </c>
      <c r="VV109" s="428">
        <f>(VV$9&gt;$AF109)*(VV$9&lt;=$AH109)*$AJ109*$L109</f>
        <v/>
      </c>
      <c r="VW109" s="428">
        <f>(VW$9&gt;$AF109)*(VW$9&lt;=$AH109)*$AJ109*$L109</f>
        <v/>
      </c>
      <c r="VX109" s="428">
        <f>(VX$9&gt;$AF109)*(VX$9&lt;=$AH109)*$AJ109*$L109</f>
        <v/>
      </c>
      <c r="VY109" s="428">
        <f>(VY$9&gt;$AF109)*(VY$9&lt;=$AH109)*$AJ109*$L109</f>
        <v/>
      </c>
      <c r="VZ109" s="428">
        <f>(VZ$9&gt;$AF109)*(VZ$9&lt;=$AH109)*$AJ109*$L109</f>
        <v/>
      </c>
      <c r="WA109" s="428">
        <f>(WA$9&gt;$AF109)*(WA$9&lt;=$AH109)*$AJ109*$L109</f>
        <v/>
      </c>
      <c r="WB109" s="428">
        <f>(WB$9&gt;$AF109)*(WB$9&lt;=$AH109)*$AJ109*$L109</f>
        <v/>
      </c>
      <c r="WC109" s="428">
        <f>(WC$9&gt;$AF109)*(WC$9&lt;=$AH109)*$AJ109*$L109</f>
        <v/>
      </c>
      <c r="WD109" s="428">
        <f>(WD$9&gt;$AF109)*(WD$9&lt;=$AH109)*$AJ109*$L109</f>
        <v/>
      </c>
      <c r="WE109" s="428">
        <f>(WE$9&gt;$AF109)*(WE$9&lt;=$AH109)*$AJ109*$L109</f>
        <v/>
      </c>
      <c r="WF109" s="428">
        <f>(WF$9&gt;$AF109)*(WF$9&lt;=$AH109)*$AJ109*$L109</f>
        <v/>
      </c>
      <c r="WG109" s="428">
        <f>(WG$9&gt;$AF109)*(WG$9&lt;=$AH109)*$AJ109*$L109</f>
        <v/>
      </c>
      <c r="WI109" s="428" t="n"/>
      <c r="WJ109" s="428">
        <f>(WJ$9&gt;$AU109)*$AY109*$L109</f>
        <v/>
      </c>
      <c r="WK109" s="428">
        <f>(WK$9&gt;$AU109)*$AY109*$L109</f>
        <v/>
      </c>
      <c r="WL109" s="428">
        <f>(WL$9&gt;$AU109)*$AY109*$L109</f>
        <v/>
      </c>
      <c r="WM109" s="428">
        <f>(WM$9&gt;$AU109)*$AY109*$L109</f>
        <v/>
      </c>
      <c r="WN109" s="428">
        <f>(WN$9&gt;$AU109)*$AY109*$L109</f>
        <v/>
      </c>
      <c r="WO109" s="428">
        <f>(WO$9&gt;$AU109)*$AY109*$L109</f>
        <v/>
      </c>
      <c r="WP109" s="428">
        <f>(WP$9&gt;$AU109)*$AY109*$L109</f>
        <v/>
      </c>
      <c r="WQ109" s="428">
        <f>(WQ$9&gt;$AU109)*$AY109*$L109</f>
        <v/>
      </c>
      <c r="WR109" s="428">
        <f>(WR$9&gt;$AU109)*$AY109*$L109</f>
        <v/>
      </c>
      <c r="WS109" s="428">
        <f>(WS$9&gt;$AU109)*$AY109*$L109</f>
        <v/>
      </c>
      <c r="WT109" s="428">
        <f>(WT$9&gt;$AU109)*$AY109*$L109</f>
        <v/>
      </c>
      <c r="WU109" s="428">
        <f>(WU$9&gt;$AU109)*$AY109*$L109</f>
        <v/>
      </c>
      <c r="WV109" s="428">
        <f>(WV$9&gt;$AU109)*$AY109*$L109</f>
        <v/>
      </c>
      <c r="WW109" s="428">
        <f>(WW$9&gt;$AU109)*$AY109*$L109</f>
        <v/>
      </c>
      <c r="WX109" s="428">
        <f>(WX$9&gt;$AU109)*$AY109*$L109</f>
        <v/>
      </c>
      <c r="WY109" s="428">
        <f>(WY$9&gt;$AU109)*$AY109*$L109</f>
        <v/>
      </c>
      <c r="WZ109" s="428">
        <f>(WZ$9&gt;$AU109)*$AY109*$L109</f>
        <v/>
      </c>
      <c r="XA109" s="428">
        <f>(XA$9&gt;$AU109)*$AY109*$L109</f>
        <v/>
      </c>
      <c r="XB109" s="428">
        <f>(XB$9&gt;$AU109)*$AY109*$L109</f>
        <v/>
      </c>
      <c r="XC109" s="428">
        <f>(XC$9&gt;$AU109)*$AY109*$L109</f>
        <v/>
      </c>
      <c r="XD109" s="428">
        <f>(XD$9&gt;$AU109)*$AY109*$L109</f>
        <v/>
      </c>
      <c r="XE109" s="428">
        <f>(XE$9&gt;$AU109)*$AY109*$L109</f>
        <v/>
      </c>
      <c r="XF109" s="428">
        <f>(XF$9&gt;$AU109)*$AY109*$L109</f>
        <v/>
      </c>
      <c r="XG109" s="428">
        <f>(XG$9&gt;$AU109)*$AY109*$L109</f>
        <v/>
      </c>
      <c r="XH109" s="428">
        <f>(XH$9&gt;$AU109)*$AY109*$L109</f>
        <v/>
      </c>
      <c r="XI109" s="428">
        <f>(XI$9&gt;$AU109)*$AY109*$L109</f>
        <v/>
      </c>
      <c r="XJ109" s="428">
        <f>(XJ$9&gt;$AU109)*$AY109*$L109</f>
        <v/>
      </c>
      <c r="XK109" s="428">
        <f>(XK$9&gt;$AU109)*$AY109*$L109</f>
        <v/>
      </c>
      <c r="XL109" s="428">
        <f>(XL$9&gt;$AU109)*$AY109*$L109</f>
        <v/>
      </c>
      <c r="XM109" s="428">
        <f>(XM$9&gt;$AU109)*$AY109*$L109</f>
        <v/>
      </c>
      <c r="XN109" s="428">
        <f>(XN$9&gt;$AU109)*$AY109*$L109</f>
        <v/>
      </c>
      <c r="XO109" s="428">
        <f>(XO$9&gt;$AU109)*$AY109*$L109</f>
        <v/>
      </c>
      <c r="XP109" s="428">
        <f>(XP$9&gt;$AU109)*$AY109*$L109</f>
        <v/>
      </c>
      <c r="XQ109" s="428">
        <f>(XQ$9&gt;$AU109)*$AY109*$L109</f>
        <v/>
      </c>
      <c r="XR109" s="428">
        <f>(XR$9&gt;$AU109)*$AY109*$L109</f>
        <v/>
      </c>
      <c r="XS109" s="428">
        <f>(XS$9&gt;$AU109)*$AY109*$L109</f>
        <v/>
      </c>
      <c r="XT109" s="428">
        <f>(XT$9&gt;$AU109)*$AY109*$L109</f>
        <v/>
      </c>
      <c r="XU109" s="428">
        <f>(XU$9&gt;$AU109)*$AY109*$L109</f>
        <v/>
      </c>
      <c r="XV109" s="428">
        <f>(XV$9&gt;$AU109)*$AY109*$L109</f>
        <v/>
      </c>
      <c r="XW109" s="428">
        <f>(XW$9&gt;$AU109)*$AY109*$L109</f>
        <v/>
      </c>
      <c r="XX109" s="428">
        <f>(XX$9&gt;$AU109)*$AY109*$L109</f>
        <v/>
      </c>
      <c r="XY109" s="428">
        <f>(XY$9&gt;$AU109)*$AY109*$L109</f>
        <v/>
      </c>
      <c r="XZ109" s="428">
        <f>(XZ$9&gt;$AU109)*$AY109*$L109</f>
        <v/>
      </c>
      <c r="YA109" s="428">
        <f>(YA$9&gt;$AU109)*$AY109*$L109</f>
        <v/>
      </c>
      <c r="YB109" s="428">
        <f>(YB$9&gt;$AU109)*$AY109*$L109</f>
        <v/>
      </c>
      <c r="YC109" s="428">
        <f>(YC$9&gt;$AU109)*$AY109*$L109</f>
        <v/>
      </c>
      <c r="YD109" s="428">
        <f>(YD$9&gt;$AU109)*$AY109*$L109</f>
        <v/>
      </c>
      <c r="YE109" s="428">
        <f>(YE$9&gt;$AU109)*$AY109*$L109</f>
        <v/>
      </c>
      <c r="YF109" s="428">
        <f>(YF$9&gt;$AU109)*$AY109*$L109</f>
        <v/>
      </c>
      <c r="YG109" s="428">
        <f>(YG$9&gt;$AU109)*$AY109*$L109</f>
        <v/>
      </c>
      <c r="YH109" s="428">
        <f>(YH$9&gt;$AU109)*$AY109*$L109</f>
        <v/>
      </c>
      <c r="YI109" s="428">
        <f>(YI$9&gt;$AU109)*$AY109*$L109</f>
        <v/>
      </c>
      <c r="YJ109" s="428">
        <f>(YJ$9&gt;$AU109)*$AY109*$L109</f>
        <v/>
      </c>
      <c r="YK109" s="428">
        <f>(YK$9&gt;$AU109)*$AY109*$L109</f>
        <v/>
      </c>
      <c r="YL109" s="428">
        <f>(YL$9&gt;$AU109)*$AY109*$L109</f>
        <v/>
      </c>
      <c r="YM109" s="428">
        <f>(YM$9&gt;$AU109)*$AY109*$L109</f>
        <v/>
      </c>
      <c r="YN109" s="428">
        <f>(YN$9&gt;$AU109)*$AY109*$L109</f>
        <v/>
      </c>
      <c r="YO109" s="428">
        <f>(YO$9&gt;$AU109)*$AY109*$L109</f>
        <v/>
      </c>
      <c r="YP109" s="428">
        <f>(YP$9&gt;$AU109)*$AY109*$L109</f>
        <v/>
      </c>
      <c r="YQ109" s="428">
        <f>(YQ$9&gt;$AU109)*$AY109*$L109</f>
        <v/>
      </c>
      <c r="YR109" s="428">
        <f>(YR$9&gt;$AU109)*$AY109*$L109</f>
        <v/>
      </c>
      <c r="YS109" s="428">
        <f>(YS$9&gt;$AU109)*$AY109*$L109</f>
        <v/>
      </c>
      <c r="YT109" s="428">
        <f>(YT$9&gt;$AU109)*$AY109*$L109</f>
        <v/>
      </c>
      <c r="YU109" s="428">
        <f>(YU$9&gt;$AU109)*$AY109*$L109</f>
        <v/>
      </c>
      <c r="YV109" s="428">
        <f>(YV$9&gt;$AU109)*$AY109*$L109</f>
        <v/>
      </c>
      <c r="YW109" s="428">
        <f>(YW$9&gt;$AU109)*$AY109*$L109</f>
        <v/>
      </c>
      <c r="YX109" s="428">
        <f>(YX$9&gt;$AU109)*$AY109*$L109</f>
        <v/>
      </c>
      <c r="YY109" s="428">
        <f>(YY$9&gt;$AU109)*$AY109*$L109</f>
        <v/>
      </c>
      <c r="YZ109" s="428">
        <f>(YZ$9&gt;$AU109)*$AY109*$L109</f>
        <v/>
      </c>
      <c r="ZA109" s="428">
        <f>(ZA$9&gt;$AU109)*$AY109*$L109</f>
        <v/>
      </c>
      <c r="ZB109" s="428">
        <f>(ZB$9&gt;$AU109)*$AY109*$L109</f>
        <v/>
      </c>
      <c r="ZC109" s="428">
        <f>(ZC$9&gt;$AU109)*$AY109*$L109</f>
        <v/>
      </c>
      <c r="ZD109" s="428">
        <f>(ZD$9&gt;$AU109)*$AY109*$L109</f>
        <v/>
      </c>
      <c r="ZE109" s="428">
        <f>(ZE$9&gt;$AU109)*$AY109*$L109</f>
        <v/>
      </c>
      <c r="ZF109" s="428">
        <f>(ZF$9&gt;$AU109)*$AY109*$L109</f>
        <v/>
      </c>
      <c r="ZG109" s="428">
        <f>(ZG$9&gt;$AU109)*$AY109*$L109</f>
        <v/>
      </c>
      <c r="ZH109" s="428">
        <f>(ZH$9&gt;$AU109)*$AY109*$L109</f>
        <v/>
      </c>
      <c r="ZI109" s="428">
        <f>(ZI$9&gt;$AU109)*$AY109*$L109</f>
        <v/>
      </c>
      <c r="ZJ109" s="428">
        <f>(ZJ$9&gt;$AU109)*$AY109*$L109</f>
        <v/>
      </c>
      <c r="ZK109" s="428">
        <f>(ZK$9&gt;$AU109)*$AY109*$L109</f>
        <v/>
      </c>
      <c r="ZL109" s="428">
        <f>(ZL$9&gt;$AU109)*$AY109*$L109</f>
        <v/>
      </c>
      <c r="ZM109" s="428">
        <f>(ZM$9&gt;$AU109)*$AY109*$L109</f>
        <v/>
      </c>
      <c r="ZN109" s="428">
        <f>(ZN$9&gt;$AU109)*$AY109*$L109</f>
        <v/>
      </c>
      <c r="ZO109" s="428">
        <f>(ZO$9&gt;$AU109)*$AY109*$L109</f>
        <v/>
      </c>
      <c r="ZP109" s="428">
        <f>(ZP$9&gt;$AU109)*$AY109*$L109</f>
        <v/>
      </c>
      <c r="ZQ109" s="428">
        <f>(ZQ$9&gt;$AU109)*$AY109*$L109</f>
        <v/>
      </c>
      <c r="ZR109" s="428">
        <f>(ZR$9&gt;$AU109)*$AY109*$L109</f>
        <v/>
      </c>
      <c r="ZS109" s="428">
        <f>(ZS$9&gt;$AU109)*$AY109*$L109</f>
        <v/>
      </c>
      <c r="ZT109" s="428">
        <f>(ZT$9&gt;$AU109)*$AY109*$L109</f>
        <v/>
      </c>
      <c r="ZU109" s="428">
        <f>(ZU$9&gt;$AU109)*$AY109*$L109</f>
        <v/>
      </c>
      <c r="ZV109" s="428">
        <f>(ZV$9&gt;$AU109)*$AY109*$L109</f>
        <v/>
      </c>
      <c r="ZW109" s="428">
        <f>(ZW$9&gt;$AU109)*$AY109*$L109</f>
        <v/>
      </c>
      <c r="ZX109" s="428">
        <f>(ZX$9&gt;$AU109)*$AY109*$L109</f>
        <v/>
      </c>
      <c r="ZY109" s="428">
        <f>(ZY$9&gt;$AU109)*$AY109*$L109</f>
        <v/>
      </c>
      <c r="ZZ109" s="428">
        <f>(ZZ$9&gt;$AU109)*$AY109*$L109</f>
        <v/>
      </c>
      <c r="AAA109" s="428">
        <f>(AAA$9&gt;$AU109)*$AY109*$L109</f>
        <v/>
      </c>
      <c r="AAB109" s="428">
        <f>(AAB$9&gt;$AU109)*$AY109*$L109</f>
        <v/>
      </c>
      <c r="AAC109" s="428">
        <f>(AAC$9&gt;$AU109)*$AY109*$L109</f>
        <v/>
      </c>
      <c r="AAD109" s="428">
        <f>(AAD$9&gt;$AU109)*$AY109*$L109</f>
        <v/>
      </c>
      <c r="AAE109" s="428">
        <f>(AAE$9&gt;$AU109)*$AY109*$L109</f>
        <v/>
      </c>
      <c r="AAF109" s="428">
        <f>(AAF$9&gt;$AU109)*$AY109*$L109</f>
        <v/>
      </c>
      <c r="AAG109" s="428">
        <f>(AAG$9&gt;$AU109)*$AY109*$L109</f>
        <v/>
      </c>
      <c r="AAH109" s="428">
        <f>(AAH$9&gt;$AU109)*$AY109*$L109</f>
        <v/>
      </c>
      <c r="AAI109" s="428">
        <f>(AAI$9&gt;$AU109)*$AY109*$L109</f>
        <v/>
      </c>
      <c r="AAJ109" s="428">
        <f>(AAJ$9&gt;$AU109)*$AY109*$L109</f>
        <v/>
      </c>
      <c r="AAK109" s="428">
        <f>(AAK$9&gt;$AU109)*$AY109*$L109</f>
        <v/>
      </c>
      <c r="AAL109" s="428">
        <f>(AAL$9&gt;$AU109)*$AY109*$L109</f>
        <v/>
      </c>
      <c r="AAM109" s="428">
        <f>(AAM$9&gt;$AU109)*$AY109*$L109</f>
        <v/>
      </c>
      <c r="AAO109" s="439">
        <f>IFERROR((AAO$9=$X109)*1+(AAO$9&gt;$X109)*IF(MOD((AAO$8-'Lease Inputs'!$CN106*12),$Y109)=0,1,0)*(AAO$9&lt;=$U109),0)</f>
        <v/>
      </c>
      <c r="AAP109" s="439">
        <f>IFERROR((AAP$9=$X109)*1+(AAP$9&gt;$X109)*IF(MOD((AAP$8-'Lease Inputs'!$CN106*12),$Y109)=0,1,0)*(AAP$9&lt;=$U109),0)</f>
        <v/>
      </c>
      <c r="AAQ109" s="439">
        <f>IFERROR((AAQ$9=$X109)*1+(AAQ$9&gt;$X109)*IF(MOD((AAQ$8-'Lease Inputs'!$CN106*12),$Y109)=0,1,0)*(AAQ$9&lt;=$U109),0)</f>
        <v/>
      </c>
      <c r="AAR109" s="439">
        <f>IFERROR((AAR$9=$X109)*1+(AAR$9&gt;$X109)*IF(MOD((AAR$8-'Lease Inputs'!$CN106*12),$Y109)=0,1,0)*(AAR$9&lt;=$U109),0)</f>
        <v/>
      </c>
      <c r="AAS109" s="439">
        <f>IFERROR((AAS$9=$X109)*1+(AAS$9&gt;$X109)*IF(MOD((AAS$8-'Lease Inputs'!$CN106*12),$Y109)=0,1,0)*(AAS$9&lt;=$U109),0)</f>
        <v/>
      </c>
      <c r="AAT109" s="439">
        <f>IFERROR((AAT$9=$X109)*1+(AAT$9&gt;$X109)*IF(MOD((AAT$8-'Lease Inputs'!$CN106*12),$Y109)=0,1,0)*(AAT$9&lt;=$U109),0)</f>
        <v/>
      </c>
      <c r="AAU109" s="439">
        <f>IFERROR((AAU$9=$X109)*1+(AAU$9&gt;$X109)*IF(MOD((AAU$8-'Lease Inputs'!$CN106*12),$Y109)=0,1,0)*(AAU$9&lt;=$U109),0)</f>
        <v/>
      </c>
      <c r="AAV109" s="439">
        <f>IFERROR((AAV$9=$X109)*1+(AAV$9&gt;$X109)*IF(MOD((AAV$8-'Lease Inputs'!$CN106*12),$Y109)=0,1,0)*(AAV$9&lt;=$U109),0)</f>
        <v/>
      </c>
      <c r="AAW109" s="439">
        <f>IFERROR((AAW$9=$X109)*1+(AAW$9&gt;$X109)*IF(MOD((AAW$8-'Lease Inputs'!$CN106*12),$Y109)=0,1,0)*(AAW$9&lt;=$U109),0)</f>
        <v/>
      </c>
      <c r="AAX109" s="439">
        <f>IFERROR((AAX$9=$X109)*1+(AAX$9&gt;$X109)*IF(MOD((AAX$8-'Lease Inputs'!$CN106*12),$Y109)=0,1,0)*(AAX$9&lt;=$U109),0)</f>
        <v/>
      </c>
      <c r="AAY109" s="439">
        <f>IFERROR((AAY$9=$X109)*1+(AAY$9&gt;$X109)*IF(MOD((AAY$8-'Lease Inputs'!$CN106*12),$Y109)=0,1,0)*(AAY$9&lt;=$U109),0)</f>
        <v/>
      </c>
      <c r="AAZ109" s="439">
        <f>IFERROR((AAZ$9=$X109)*1+(AAZ$9&gt;$X109)*IF(MOD((AAZ$8-'Lease Inputs'!$CN106*12),$Y109)=0,1,0)*(AAZ$9&lt;=$U109),0)</f>
        <v/>
      </c>
      <c r="ABA109" s="439">
        <f>IFERROR((ABA$9=$X109)*1+(ABA$9&gt;$X109)*IF(MOD((ABA$8-'Lease Inputs'!$CN106*12),$Y109)=0,1,0)*(ABA$9&lt;=$U109),0)</f>
        <v/>
      </c>
      <c r="ABB109" s="439">
        <f>IFERROR((ABB$9=$X109)*1+(ABB$9&gt;$X109)*IF(MOD((ABB$8-'Lease Inputs'!$CN106*12),$Y109)=0,1,0)*(ABB$9&lt;=$U109),0)</f>
        <v/>
      </c>
      <c r="ABC109" s="439">
        <f>IFERROR((ABC$9=$X109)*1+(ABC$9&gt;$X109)*IF(MOD((ABC$8-'Lease Inputs'!$CN106*12),$Y109)=0,1,0)*(ABC$9&lt;=$U109),0)</f>
        <v/>
      </c>
      <c r="ABD109" s="439">
        <f>IFERROR((ABD$9=$X109)*1+(ABD$9&gt;$X109)*IF(MOD((ABD$8-'Lease Inputs'!$CN106*12),$Y109)=0,1,0)*(ABD$9&lt;=$U109),0)</f>
        <v/>
      </c>
      <c r="ABE109" s="439">
        <f>IFERROR((ABE$9=$X109)*1+(ABE$9&gt;$X109)*IF(MOD((ABE$8-'Lease Inputs'!$CN106*12),$Y109)=0,1,0)*(ABE$9&lt;=$U109),0)</f>
        <v/>
      </c>
      <c r="ABF109" s="439">
        <f>IFERROR((ABF$9=$X109)*1+(ABF$9&gt;$X109)*IF(MOD((ABF$8-'Lease Inputs'!$CN106*12),$Y109)=0,1,0)*(ABF$9&lt;=$U109),0)</f>
        <v/>
      </c>
      <c r="ABG109" s="439">
        <f>IFERROR((ABG$9=$X109)*1+(ABG$9&gt;$X109)*IF(MOD((ABG$8-'Lease Inputs'!$CN106*12),$Y109)=0,1,0)*(ABG$9&lt;=$U109),0)</f>
        <v/>
      </c>
      <c r="ABH109" s="439">
        <f>IFERROR((ABH$9=$X109)*1+(ABH$9&gt;$X109)*IF(MOD((ABH$8-'Lease Inputs'!$CN106*12),$Y109)=0,1,0)*(ABH$9&lt;=$U109),0)</f>
        <v/>
      </c>
      <c r="ABI109" s="439">
        <f>IFERROR((ABI$9=$X109)*1+(ABI$9&gt;$X109)*IF(MOD((ABI$8-'Lease Inputs'!$CN106*12),$Y109)=0,1,0)*(ABI$9&lt;=$U109),0)</f>
        <v/>
      </c>
      <c r="ABJ109" s="439">
        <f>IFERROR((ABJ$9=$X109)*1+(ABJ$9&gt;$X109)*IF(MOD((ABJ$8-'Lease Inputs'!$CN106*12),$Y109)=0,1,0)*(ABJ$9&lt;=$U109),0)</f>
        <v/>
      </c>
      <c r="ABK109" s="439">
        <f>IFERROR((ABK$9=$X109)*1+(ABK$9&gt;$X109)*IF(MOD((ABK$8-'Lease Inputs'!$CN106*12),$Y109)=0,1,0)*(ABK$9&lt;=$U109),0)</f>
        <v/>
      </c>
      <c r="ABL109" s="439">
        <f>IFERROR((ABL$9=$X109)*1+(ABL$9&gt;$X109)*IF(MOD((ABL$8-'Lease Inputs'!$CN106*12),$Y109)=0,1,0)*(ABL$9&lt;=$U109),0)</f>
        <v/>
      </c>
      <c r="ABM109" s="439">
        <f>IFERROR((ABM$9=$X109)*1+(ABM$9&gt;$X109)*IF(MOD((ABM$8-'Lease Inputs'!$CN106*12),$Y109)=0,1,0)*(ABM$9&lt;=$U109),0)</f>
        <v/>
      </c>
      <c r="ABN109" s="439">
        <f>IFERROR((ABN$9=$X109)*1+(ABN$9&gt;$X109)*IF(MOD((ABN$8-'Lease Inputs'!$CN106*12),$Y109)=0,1,0)*(ABN$9&lt;=$U109),0)</f>
        <v/>
      </c>
      <c r="ABO109" s="439">
        <f>IFERROR((ABO$9=$X109)*1+(ABO$9&gt;$X109)*IF(MOD((ABO$8-'Lease Inputs'!$CN106*12),$Y109)=0,1,0)*(ABO$9&lt;=$U109),0)</f>
        <v/>
      </c>
      <c r="ABP109" s="439">
        <f>IFERROR((ABP$9=$X109)*1+(ABP$9&gt;$X109)*IF(MOD((ABP$8-'Lease Inputs'!$CN106*12),$Y109)=0,1,0)*(ABP$9&lt;=$U109),0)</f>
        <v/>
      </c>
      <c r="ABQ109" s="439">
        <f>IFERROR((ABQ$9=$X109)*1+(ABQ$9&gt;$X109)*IF(MOD((ABQ$8-'Lease Inputs'!$CN106*12),$Y109)=0,1,0)*(ABQ$9&lt;=$U109),0)</f>
        <v/>
      </c>
      <c r="ABR109" s="439">
        <f>IFERROR((ABR$9=$X109)*1+(ABR$9&gt;$X109)*IF(MOD((ABR$8-'Lease Inputs'!$CN106*12),$Y109)=0,1,0)*(ABR$9&lt;=$U109),0)</f>
        <v/>
      </c>
      <c r="ABS109" s="439">
        <f>IFERROR((ABS$9=$X109)*1+(ABS$9&gt;$X109)*IF(MOD((ABS$8-'Lease Inputs'!$CN106*12),$Y109)=0,1,0)*(ABS$9&lt;=$U109),0)</f>
        <v/>
      </c>
      <c r="ABT109" s="439">
        <f>IFERROR((ABT$9=$X109)*1+(ABT$9&gt;$X109)*IF(MOD((ABT$8-'Lease Inputs'!$CN106*12),$Y109)=0,1,0)*(ABT$9&lt;=$U109),0)</f>
        <v/>
      </c>
      <c r="ABU109" s="439">
        <f>IFERROR((ABU$9=$X109)*1+(ABU$9&gt;$X109)*IF(MOD((ABU$8-'Lease Inputs'!$CN106*12),$Y109)=0,1,0)*(ABU$9&lt;=$U109),0)</f>
        <v/>
      </c>
      <c r="ABV109" s="439">
        <f>IFERROR((ABV$9=$X109)*1+(ABV$9&gt;$X109)*IF(MOD((ABV$8-'Lease Inputs'!$CN106*12),$Y109)=0,1,0)*(ABV$9&lt;=$U109),0)</f>
        <v/>
      </c>
      <c r="ABW109" s="439">
        <f>IFERROR((ABW$9=$X109)*1+(ABW$9&gt;$X109)*IF(MOD((ABW$8-'Lease Inputs'!$CN106*12),$Y109)=0,1,0)*(ABW$9&lt;=$U109),0)</f>
        <v/>
      </c>
      <c r="ABX109" s="439">
        <f>IFERROR((ABX$9=$X109)*1+(ABX$9&gt;$X109)*IF(MOD((ABX$8-'Lease Inputs'!$CN106*12),$Y109)=0,1,0)*(ABX$9&lt;=$U109),0)</f>
        <v/>
      </c>
      <c r="ABY109" s="439">
        <f>IFERROR((ABY$9=$X109)*1+(ABY$9&gt;$X109)*IF(MOD((ABY$8-'Lease Inputs'!$CN106*12),$Y109)=0,1,0)*(ABY$9&lt;=$U109),0)</f>
        <v/>
      </c>
      <c r="ABZ109" s="439">
        <f>IFERROR((ABZ$9=$X109)*1+(ABZ$9&gt;$X109)*IF(MOD((ABZ$8-'Lease Inputs'!$CN106*12),$Y109)=0,1,0)*(ABZ$9&lt;=$U109),0)</f>
        <v/>
      </c>
      <c r="ACA109" s="439">
        <f>IFERROR((ACA$9=$X109)*1+(ACA$9&gt;$X109)*IF(MOD((ACA$8-'Lease Inputs'!$CN106*12),$Y109)=0,1,0)*(ACA$9&lt;=$U109),0)</f>
        <v/>
      </c>
      <c r="ACB109" s="439">
        <f>IFERROR((ACB$9=$X109)*1+(ACB$9&gt;$X109)*IF(MOD((ACB$8-'Lease Inputs'!$CN106*12),$Y109)=0,1,0)*(ACB$9&lt;=$U109),0)</f>
        <v/>
      </c>
      <c r="ACC109" s="439">
        <f>IFERROR((ACC$9=$X109)*1+(ACC$9&gt;$X109)*IF(MOD((ACC$8-'Lease Inputs'!$CN106*12),$Y109)=0,1,0)*(ACC$9&lt;=$U109),0)</f>
        <v/>
      </c>
      <c r="ACD109" s="439">
        <f>IFERROR((ACD$9=$X109)*1+(ACD$9&gt;$X109)*IF(MOD((ACD$8-'Lease Inputs'!$CN106*12),$Y109)=0,1,0)*(ACD$9&lt;=$U109),0)</f>
        <v/>
      </c>
      <c r="ACE109" s="439">
        <f>IFERROR((ACE$9=$X109)*1+(ACE$9&gt;$X109)*IF(MOD((ACE$8-'Lease Inputs'!$CN106*12),$Y109)=0,1,0)*(ACE$9&lt;=$U109),0)</f>
        <v/>
      </c>
      <c r="ACF109" s="439">
        <f>IFERROR((ACF$9=$X109)*1+(ACF$9&gt;$X109)*IF(MOD((ACF$8-'Lease Inputs'!$CN106*12),$Y109)=0,1,0)*(ACF$9&lt;=$U109),0)</f>
        <v/>
      </c>
      <c r="ACG109" s="439">
        <f>IFERROR((ACG$9=$X109)*1+(ACG$9&gt;$X109)*IF(MOD((ACG$8-'Lease Inputs'!$CN106*12),$Y109)=0,1,0)*(ACG$9&lt;=$U109),0)</f>
        <v/>
      </c>
      <c r="ACH109" s="439">
        <f>IFERROR((ACH$9=$X109)*1+(ACH$9&gt;$X109)*IF(MOD((ACH$8-'Lease Inputs'!$CN106*12),$Y109)=0,1,0)*(ACH$9&lt;=$U109),0)</f>
        <v/>
      </c>
      <c r="ACI109" s="439">
        <f>IFERROR((ACI$9=$X109)*1+(ACI$9&gt;$X109)*IF(MOD((ACI$8-'Lease Inputs'!$CN106*12),$Y109)=0,1,0)*(ACI$9&lt;=$U109),0)</f>
        <v/>
      </c>
      <c r="ACJ109" s="439">
        <f>IFERROR((ACJ$9=$X109)*1+(ACJ$9&gt;$X109)*IF(MOD((ACJ$8-'Lease Inputs'!$CN106*12),$Y109)=0,1,0)*(ACJ$9&lt;=$U109),0)</f>
        <v/>
      </c>
      <c r="ACK109" s="439">
        <f>IFERROR((ACK$9=$X109)*1+(ACK$9&gt;$X109)*IF(MOD((ACK$8-'Lease Inputs'!$CN106*12),$Y109)=0,1,0)*(ACK$9&lt;=$U109),0)</f>
        <v/>
      </c>
      <c r="ACL109" s="439">
        <f>IFERROR((ACL$9=$X109)*1+(ACL$9&gt;$X109)*IF(MOD((ACL$8-'Lease Inputs'!$CN106*12),$Y109)=0,1,0)*(ACL$9&lt;=$U109),0)</f>
        <v/>
      </c>
      <c r="ACM109" s="439">
        <f>IFERROR((ACM$9=$X109)*1+(ACM$9&gt;$X109)*IF(MOD((ACM$8-'Lease Inputs'!$CN106*12),$Y109)=0,1,0)*(ACM$9&lt;=$U109),0)</f>
        <v/>
      </c>
      <c r="ACN109" s="439">
        <f>IFERROR((ACN$9=$X109)*1+(ACN$9&gt;$X109)*IF(MOD((ACN$8-'Lease Inputs'!$CN106*12),$Y109)=0,1,0)*(ACN$9&lt;=$U109),0)</f>
        <v/>
      </c>
      <c r="ACO109" s="439">
        <f>IFERROR((ACO$9=$X109)*1+(ACO$9&gt;$X109)*IF(MOD((ACO$8-'Lease Inputs'!$CN106*12),$Y109)=0,1,0)*(ACO$9&lt;=$U109),0)</f>
        <v/>
      </c>
      <c r="ACP109" s="439">
        <f>IFERROR((ACP$9=$X109)*1+(ACP$9&gt;$X109)*IF(MOD((ACP$8-'Lease Inputs'!$CN106*12),$Y109)=0,1,0)*(ACP$9&lt;=$U109),0)</f>
        <v/>
      </c>
      <c r="ACQ109" s="439">
        <f>IFERROR((ACQ$9=$X109)*1+(ACQ$9&gt;$X109)*IF(MOD((ACQ$8-'Lease Inputs'!$CN106*12),$Y109)=0,1,0)*(ACQ$9&lt;=$U109),0)</f>
        <v/>
      </c>
      <c r="ACR109" s="439">
        <f>IFERROR((ACR$9=$X109)*1+(ACR$9&gt;$X109)*IF(MOD((ACR$8-'Lease Inputs'!$CN106*12),$Y109)=0,1,0)*(ACR$9&lt;=$U109),0)</f>
        <v/>
      </c>
      <c r="ACS109" s="439">
        <f>IFERROR((ACS$9=$X109)*1+(ACS$9&gt;$X109)*IF(MOD((ACS$8-'Lease Inputs'!$CN106*12),$Y109)=0,1,0)*(ACS$9&lt;=$U109),0)</f>
        <v/>
      </c>
      <c r="ACT109" s="439">
        <f>IFERROR((ACT$9=$X109)*1+(ACT$9&gt;$X109)*IF(MOD((ACT$8-'Lease Inputs'!$CN106*12),$Y109)=0,1,0)*(ACT$9&lt;=$U109),0)</f>
        <v/>
      </c>
      <c r="ACU109" s="439">
        <f>IFERROR((ACU$9=$X109)*1+(ACU$9&gt;$X109)*IF(MOD((ACU$8-'Lease Inputs'!$CN106*12),$Y109)=0,1,0)*(ACU$9&lt;=$U109),0)</f>
        <v/>
      </c>
      <c r="ACV109" s="439">
        <f>IFERROR((ACV$9=$X109)*1+(ACV$9&gt;$X109)*IF(MOD((ACV$8-'Lease Inputs'!$CN106*12),$Y109)=0,1,0)*(ACV$9&lt;=$U109),0)</f>
        <v/>
      </c>
      <c r="ACW109" s="439">
        <f>IFERROR((ACW$9=$X109)*1+(ACW$9&gt;$X109)*IF(MOD((ACW$8-'Lease Inputs'!$CN106*12),$Y109)=0,1,0)*(ACW$9&lt;=$U109),0)</f>
        <v/>
      </c>
      <c r="ACX109" s="439">
        <f>IFERROR((ACX$9=$X109)*1+(ACX$9&gt;$X109)*IF(MOD((ACX$8-'Lease Inputs'!$CN106*12),$Y109)=0,1,0)*(ACX$9&lt;=$U109),0)</f>
        <v/>
      </c>
      <c r="ACY109" s="439">
        <f>IFERROR((ACY$9=$X109)*1+(ACY$9&gt;$X109)*IF(MOD((ACY$8-'Lease Inputs'!$CN106*12),$Y109)=0,1,0)*(ACY$9&lt;=$U109),0)</f>
        <v/>
      </c>
      <c r="ACZ109" s="439">
        <f>IFERROR((ACZ$9=$X109)*1+(ACZ$9&gt;$X109)*IF(MOD((ACZ$8-'Lease Inputs'!$CN106*12),$Y109)=0,1,0)*(ACZ$9&lt;=$U109),0)</f>
        <v/>
      </c>
      <c r="ADA109" s="439">
        <f>IFERROR((ADA$9=$X109)*1+(ADA$9&gt;$X109)*IF(MOD((ADA$8-'Lease Inputs'!$CN106*12),$Y109)=0,1,0)*(ADA$9&lt;=$U109),0)</f>
        <v/>
      </c>
      <c r="ADB109" s="439">
        <f>IFERROR((ADB$9=$X109)*1+(ADB$9&gt;$X109)*IF(MOD((ADB$8-'Lease Inputs'!$CN106*12),$Y109)=0,1,0)*(ADB$9&lt;=$U109),0)</f>
        <v/>
      </c>
      <c r="ADC109" s="439">
        <f>IFERROR((ADC$9=$X109)*1+(ADC$9&gt;$X109)*IF(MOD((ADC$8-'Lease Inputs'!$CN106*12),$Y109)=0,1,0)*(ADC$9&lt;=$U109),0)</f>
        <v/>
      </c>
      <c r="ADD109" s="439">
        <f>IFERROR((ADD$9=$X109)*1+(ADD$9&gt;$X109)*IF(MOD((ADD$8-'Lease Inputs'!$CN106*12),$Y109)=0,1,0)*(ADD$9&lt;=$U109),0)</f>
        <v/>
      </c>
      <c r="ADE109" s="439">
        <f>IFERROR((ADE$9=$X109)*1+(ADE$9&gt;$X109)*IF(MOD((ADE$8-'Lease Inputs'!$CN106*12),$Y109)=0,1,0)*(ADE$9&lt;=$U109),0)</f>
        <v/>
      </c>
      <c r="ADF109" s="439">
        <f>IFERROR((ADF$9=$X109)*1+(ADF$9&gt;$X109)*IF(MOD((ADF$8-'Lease Inputs'!$CN106*12),$Y109)=0,1,0)*(ADF$9&lt;=$U109),0)</f>
        <v/>
      </c>
      <c r="ADG109" s="439">
        <f>IFERROR((ADG$9=$X109)*1+(ADG$9&gt;$X109)*IF(MOD((ADG$8-'Lease Inputs'!$CN106*12),$Y109)=0,1,0)*(ADG$9&lt;=$U109),0)</f>
        <v/>
      </c>
      <c r="ADH109" s="439">
        <f>IFERROR((ADH$9=$X109)*1+(ADH$9&gt;$X109)*IF(MOD((ADH$8-'Lease Inputs'!$CN106*12),$Y109)=0,1,0)*(ADH$9&lt;=$U109),0)</f>
        <v/>
      </c>
      <c r="ADI109" s="439">
        <f>IFERROR((ADI$9=$X109)*1+(ADI$9&gt;$X109)*IF(MOD((ADI$8-'Lease Inputs'!$CN106*12),$Y109)=0,1,0)*(ADI$9&lt;=$U109),0)</f>
        <v/>
      </c>
      <c r="ADJ109" s="439">
        <f>IFERROR((ADJ$9=$X109)*1+(ADJ$9&gt;$X109)*IF(MOD((ADJ$8-'Lease Inputs'!$CN106*12),$Y109)=0,1,0)*(ADJ$9&lt;=$U109),0)</f>
        <v/>
      </c>
      <c r="ADK109" s="439">
        <f>IFERROR((ADK$9=$X109)*1+(ADK$9&gt;$X109)*IF(MOD((ADK$8-'Lease Inputs'!$CN106*12),$Y109)=0,1,0)*(ADK$9&lt;=$U109),0)</f>
        <v/>
      </c>
      <c r="ADL109" s="439">
        <f>IFERROR((ADL$9=$X109)*1+(ADL$9&gt;$X109)*IF(MOD((ADL$8-'Lease Inputs'!$CN106*12),$Y109)=0,1,0)*(ADL$9&lt;=$U109),0)</f>
        <v/>
      </c>
      <c r="ADM109" s="439">
        <f>IFERROR((ADM$9=$X109)*1+(ADM$9&gt;$X109)*IF(MOD((ADM$8-'Lease Inputs'!$CN106*12),$Y109)=0,1,0)*(ADM$9&lt;=$U109),0)</f>
        <v/>
      </c>
      <c r="ADN109" s="439">
        <f>IFERROR((ADN$9=$X109)*1+(ADN$9&gt;$X109)*IF(MOD((ADN$8-'Lease Inputs'!$CN106*12),$Y109)=0,1,0)*(ADN$9&lt;=$U109),0)</f>
        <v/>
      </c>
      <c r="ADO109" s="439">
        <f>IFERROR((ADO$9=$X109)*1+(ADO$9&gt;$X109)*IF(MOD((ADO$8-'Lease Inputs'!$CN106*12),$Y109)=0,1,0)*(ADO$9&lt;=$U109),0)</f>
        <v/>
      </c>
      <c r="ADP109" s="439">
        <f>IFERROR((ADP$9=$X109)*1+(ADP$9&gt;$X109)*IF(MOD((ADP$8-'Lease Inputs'!$CN106*12),$Y109)=0,1,0)*(ADP$9&lt;=$U109),0)</f>
        <v/>
      </c>
      <c r="ADQ109" s="439">
        <f>IFERROR((ADQ$9=$X109)*1+(ADQ$9&gt;$X109)*IF(MOD((ADQ$8-'Lease Inputs'!$CN106*12),$Y109)=0,1,0)*(ADQ$9&lt;=$U109),0)</f>
        <v/>
      </c>
      <c r="ADR109" s="439">
        <f>IFERROR((ADR$9=$X109)*1+(ADR$9&gt;$X109)*IF(MOD((ADR$8-'Lease Inputs'!$CN106*12),$Y109)=0,1,0)*(ADR$9&lt;=$U109),0)</f>
        <v/>
      </c>
      <c r="ADS109" s="439">
        <f>IFERROR((ADS$9=$X109)*1+(ADS$9&gt;$X109)*IF(MOD((ADS$8-'Lease Inputs'!$CN106*12),$Y109)=0,1,0)*(ADS$9&lt;=$U109),0)</f>
        <v/>
      </c>
      <c r="ADT109" s="439">
        <f>IFERROR((ADT$9=$X109)*1+(ADT$9&gt;$X109)*IF(MOD((ADT$8-'Lease Inputs'!$CN106*12),$Y109)=0,1,0)*(ADT$9&lt;=$U109),0)</f>
        <v/>
      </c>
      <c r="ADU109" s="439">
        <f>IFERROR((ADU$9=$X109)*1+(ADU$9&gt;$X109)*IF(MOD((ADU$8-'Lease Inputs'!$CN106*12),$Y109)=0,1,0)*(ADU$9&lt;=$U109),0)</f>
        <v/>
      </c>
      <c r="ADV109" s="439">
        <f>IFERROR((ADV$9=$X109)*1+(ADV$9&gt;$X109)*IF(MOD((ADV$8-'Lease Inputs'!$CN106*12),$Y109)=0,1,0)*(ADV$9&lt;=$U109),0)</f>
        <v/>
      </c>
      <c r="ADW109" s="439">
        <f>IFERROR((ADW$9=$X109)*1+(ADW$9&gt;$X109)*IF(MOD((ADW$8-'Lease Inputs'!$CN106*12),$Y109)=0,1,0)*(ADW$9&lt;=$U109),0)</f>
        <v/>
      </c>
      <c r="ADX109" s="439">
        <f>IFERROR((ADX$9=$X109)*1+(ADX$9&gt;$X109)*IF(MOD((ADX$8-'Lease Inputs'!$CN106*12),$Y109)=0,1,0)*(ADX$9&lt;=$U109),0)</f>
        <v/>
      </c>
      <c r="ADY109" s="439">
        <f>IFERROR((ADY$9=$X109)*1+(ADY$9&gt;$X109)*IF(MOD((ADY$8-'Lease Inputs'!$CN106*12),$Y109)=0,1,0)*(ADY$9&lt;=$U109),0)</f>
        <v/>
      </c>
      <c r="ADZ109" s="439">
        <f>IFERROR((ADZ$9=$X109)*1+(ADZ$9&gt;$X109)*IF(MOD((ADZ$8-'Lease Inputs'!$CN106*12),$Y109)=0,1,0)*(ADZ$9&lt;=$U109),0)</f>
        <v/>
      </c>
      <c r="AEA109" s="439">
        <f>IFERROR((AEA$9=$X109)*1+(AEA$9&gt;$X109)*IF(MOD((AEA$8-'Lease Inputs'!$CN106*12),$Y109)=0,1,0)*(AEA$9&lt;=$U109),0)</f>
        <v/>
      </c>
      <c r="AEB109" s="439">
        <f>IFERROR((AEB$9=$X109)*1+(AEB$9&gt;$X109)*IF(MOD((AEB$8-'Lease Inputs'!$CN106*12),$Y109)=0,1,0)*(AEB$9&lt;=$U109),0)</f>
        <v/>
      </c>
      <c r="AEC109" s="439">
        <f>IFERROR((AEC$9=$X109)*1+(AEC$9&gt;$X109)*IF(MOD((AEC$8-'Lease Inputs'!$CN106*12),$Y109)=0,1,0)*(AEC$9&lt;=$U109),0)</f>
        <v/>
      </c>
      <c r="AED109" s="439">
        <f>IFERROR((AED$9=$X109)*1+(AED$9&gt;$X109)*IF(MOD((AED$8-'Lease Inputs'!$CN106*12),$Y109)=0,1,0)*(AED$9&lt;=$U109),0)</f>
        <v/>
      </c>
      <c r="AEE109" s="439">
        <f>IFERROR((AEE$9=$X109)*1+(AEE$9&gt;$X109)*IF(MOD((AEE$8-'Lease Inputs'!$CN106*12),$Y109)=0,1,0)*(AEE$9&lt;=$U109),0)</f>
        <v/>
      </c>
      <c r="AEF109" s="439">
        <f>IFERROR((AEF$9=$X109)*1+(AEF$9&gt;$X109)*IF(MOD((AEF$8-'Lease Inputs'!$CN106*12),$Y109)=0,1,0)*(AEF$9&lt;=$U109),0)</f>
        <v/>
      </c>
      <c r="AEG109" s="439">
        <f>IFERROR((AEG$9=$X109)*1+(AEG$9&gt;$X109)*IF(MOD((AEG$8-'Lease Inputs'!$CN106*12),$Y109)=0,1,0)*(AEG$9&lt;=$U109),0)</f>
        <v/>
      </c>
      <c r="AEH109" s="439">
        <f>IFERROR((AEH$9=$X109)*1+(AEH$9&gt;$X109)*IF(MOD((AEH$8-'Lease Inputs'!$CN106*12),$Y109)=0,1,0)*(AEH$9&lt;=$U109),0)</f>
        <v/>
      </c>
      <c r="AEI109" s="439">
        <f>IFERROR((AEI$9=$X109)*1+(AEI$9&gt;$X109)*IF(MOD((AEI$8-'Lease Inputs'!$CN106*12),$Y109)=0,1,0)*(AEI$9&lt;=$U109),0)</f>
        <v/>
      </c>
      <c r="AEJ109" s="439">
        <f>IFERROR((AEJ$9=$X109)*1+(AEJ$9&gt;$X109)*IF(MOD((AEJ$8-'Lease Inputs'!$CN106*12),$Y109)=0,1,0)*(AEJ$9&lt;=$U109),0)</f>
        <v/>
      </c>
      <c r="AEK109" s="439">
        <f>IFERROR((AEK$9=$X109)*1+(AEK$9&gt;$X109)*IF(MOD((AEK$8-'Lease Inputs'!$CN106*12),$Y109)=0,1,0)*(AEK$9&lt;=$U109),0)</f>
        <v/>
      </c>
      <c r="AEL109" s="439">
        <f>IFERROR((AEL$9=$X109)*1+(AEL$9&gt;$X109)*IF(MOD((AEL$8-'Lease Inputs'!$CN106*12),$Y109)=0,1,0)*(AEL$9&lt;=$U109),0)</f>
        <v/>
      </c>
      <c r="AEM109" s="439">
        <f>IFERROR((AEM$9=$X109)*1+(AEM$9&gt;$X109)*IF(MOD((AEM$8-'Lease Inputs'!$CN106*12),$Y109)=0,1,0)*(AEM$9&lt;=$U109),0)</f>
        <v/>
      </c>
      <c r="AEN109" s="439">
        <f>IFERROR((AEN$9=$X109)*1+(AEN$9&gt;$X109)*IF(MOD((AEN$8-'Lease Inputs'!$CN106*12),$Y109)=0,1,0)*(AEN$9&lt;=$U109),0)</f>
        <v/>
      </c>
      <c r="AEO109" s="439">
        <f>IFERROR((AEO$9=$X109)*1+(AEO$9&gt;$X109)*IF(MOD((AEO$8-'Lease Inputs'!$CN106*12),$Y109)=0,1,0)*(AEO$9&lt;=$U109),0)</f>
        <v/>
      </c>
      <c r="AEP109" s="439">
        <f>IFERROR((AEP$9=$X109)*1+(AEP$9&gt;$X109)*IF(MOD((AEP$8-'Lease Inputs'!$CN106*12),$Y109)=0,1,0)*(AEP$9&lt;=$U109),0)</f>
        <v/>
      </c>
      <c r="AEQ109" s="439">
        <f>IFERROR((AEQ$9=$X109)*1+(AEQ$9&gt;$X109)*IF(MOD((AEQ$8-'Lease Inputs'!$CN106*12),$Y109)=0,1,0)*(AEQ$9&lt;=$U109),0)</f>
        <v/>
      </c>
      <c r="AER109" s="439">
        <f>IFERROR((AER$9=$X109)*1+(AER$9&gt;$X109)*IF(MOD((AER$8-'Lease Inputs'!$CN106*12),$Y109)=0,1,0)*(AER$9&lt;=$U109),0)</f>
        <v/>
      </c>
      <c r="AES109" s="439">
        <f>IFERROR((AES$9=$X109)*1+(AES$9&gt;$X109)*IF(MOD((AES$8-'Lease Inputs'!$CN106*12),$Y109)=0,1,0)*(AES$9&lt;=$U109),0)</f>
        <v/>
      </c>
      <c r="AEU109" s="440" t="n">
        <v>1</v>
      </c>
      <c r="AEV109" s="436">
        <f>(1+'Lease Inputs'!$CL106)^(AEV$8/12)</f>
        <v/>
      </c>
      <c r="AEW109" s="436">
        <f>(1+'Lease Inputs'!$CL106)^(AEW$8/12)</f>
        <v/>
      </c>
      <c r="AEX109" s="436">
        <f>(1+'Lease Inputs'!$CL106)^(AEX$8/12)</f>
        <v/>
      </c>
      <c r="AEY109" s="436">
        <f>(1+'Lease Inputs'!$CL106)^(AEY$8/12)</f>
        <v/>
      </c>
      <c r="AEZ109" s="436">
        <f>(1+'Lease Inputs'!$CL106)^(AEZ$8/12)</f>
        <v/>
      </c>
      <c r="AFA109" s="436">
        <f>(1+'Lease Inputs'!$CL106)^(AFA$8/12)</f>
        <v/>
      </c>
      <c r="AFB109" s="436">
        <f>(1+'Lease Inputs'!$CL106)^(AFB$8/12)</f>
        <v/>
      </c>
      <c r="AFC109" s="436">
        <f>(1+'Lease Inputs'!$CL106)^(AFC$8/12)</f>
        <v/>
      </c>
      <c r="AFD109" s="436">
        <f>(1+'Lease Inputs'!$CL106)^(AFD$8/12)</f>
        <v/>
      </c>
      <c r="AFE109" s="436">
        <f>(1+'Lease Inputs'!$CL106)^(AFE$8/12)</f>
        <v/>
      </c>
      <c r="AFF109" s="436">
        <f>(1+'Lease Inputs'!$CL106)^(AFF$8/12)</f>
        <v/>
      </c>
      <c r="AFG109" s="436">
        <f>(1+'Lease Inputs'!$CL106)^(AFG$8/12)</f>
        <v/>
      </c>
      <c r="AFH109" s="436">
        <f>(1+'Lease Inputs'!$CL106)^(AFH$8/12)</f>
        <v/>
      </c>
      <c r="AFI109" s="436">
        <f>(1+'Lease Inputs'!$CL106)^(AFI$8/12)</f>
        <v/>
      </c>
      <c r="AFJ109" s="436">
        <f>(1+'Lease Inputs'!$CL106)^(AFJ$8/12)</f>
        <v/>
      </c>
      <c r="AFK109" s="436">
        <f>(1+'Lease Inputs'!$CL106)^(AFK$8/12)</f>
        <v/>
      </c>
      <c r="AFL109" s="436">
        <f>(1+'Lease Inputs'!$CL106)^(AFL$8/12)</f>
        <v/>
      </c>
      <c r="AFM109" s="436">
        <f>(1+'Lease Inputs'!$CL106)^(AFM$8/12)</f>
        <v/>
      </c>
      <c r="AFN109" s="436">
        <f>(1+'Lease Inputs'!$CL106)^(AFN$8/12)</f>
        <v/>
      </c>
      <c r="AFO109" s="436">
        <f>(1+'Lease Inputs'!$CL106)^(AFO$8/12)</f>
        <v/>
      </c>
      <c r="AFP109" s="436">
        <f>(1+'Lease Inputs'!$CL106)^(AFP$8/12)</f>
        <v/>
      </c>
      <c r="AFQ109" s="436">
        <f>(1+'Lease Inputs'!$CL106)^(AFQ$8/12)</f>
        <v/>
      </c>
      <c r="AFR109" s="436">
        <f>(1+'Lease Inputs'!$CL106)^(AFR$8/12)</f>
        <v/>
      </c>
      <c r="AFS109" s="436">
        <f>(1+'Lease Inputs'!$CL106)^(AFS$8/12)</f>
        <v/>
      </c>
      <c r="AFT109" s="436">
        <f>(1+'Lease Inputs'!$CL106)^(AFT$8/12)</f>
        <v/>
      </c>
      <c r="AFU109" s="436">
        <f>(1+'Lease Inputs'!$CL106)^(AFU$8/12)</f>
        <v/>
      </c>
      <c r="AFV109" s="436">
        <f>(1+'Lease Inputs'!$CL106)^(AFV$8/12)</f>
        <v/>
      </c>
      <c r="AFW109" s="436">
        <f>(1+'Lease Inputs'!$CL106)^(AFW$8/12)</f>
        <v/>
      </c>
      <c r="AFX109" s="436">
        <f>(1+'Lease Inputs'!$CL106)^(AFX$8/12)</f>
        <v/>
      </c>
      <c r="AFY109" s="436">
        <f>(1+'Lease Inputs'!$CL106)^(AFY$8/12)</f>
        <v/>
      </c>
      <c r="AFZ109" s="436">
        <f>(1+'Lease Inputs'!$CL106)^(AFZ$8/12)</f>
        <v/>
      </c>
      <c r="AGA109" s="436">
        <f>(1+'Lease Inputs'!$CL106)^(AGA$8/12)</f>
        <v/>
      </c>
      <c r="AGB109" s="436">
        <f>(1+'Lease Inputs'!$CL106)^(AGB$8/12)</f>
        <v/>
      </c>
      <c r="AGC109" s="436">
        <f>(1+'Lease Inputs'!$CL106)^(AGC$8/12)</f>
        <v/>
      </c>
      <c r="AGD109" s="436">
        <f>(1+'Lease Inputs'!$CL106)^(AGD$8/12)</f>
        <v/>
      </c>
      <c r="AGE109" s="436">
        <f>(1+'Lease Inputs'!$CL106)^(AGE$8/12)</f>
        <v/>
      </c>
      <c r="AGF109" s="436">
        <f>(1+'Lease Inputs'!$CL106)^(AGF$8/12)</f>
        <v/>
      </c>
      <c r="AGG109" s="436">
        <f>(1+'Lease Inputs'!$CL106)^(AGG$8/12)</f>
        <v/>
      </c>
      <c r="AGH109" s="436">
        <f>(1+'Lease Inputs'!$CL106)^(AGH$8/12)</f>
        <v/>
      </c>
      <c r="AGI109" s="436">
        <f>(1+'Lease Inputs'!$CL106)^(AGI$8/12)</f>
        <v/>
      </c>
      <c r="AGJ109" s="436">
        <f>(1+'Lease Inputs'!$CL106)^(AGJ$8/12)</f>
        <v/>
      </c>
      <c r="AGK109" s="436">
        <f>(1+'Lease Inputs'!$CL106)^(AGK$8/12)</f>
        <v/>
      </c>
      <c r="AGL109" s="436">
        <f>(1+'Lease Inputs'!$CL106)^(AGL$8/12)</f>
        <v/>
      </c>
      <c r="AGM109" s="436">
        <f>(1+'Lease Inputs'!$CL106)^(AGM$8/12)</f>
        <v/>
      </c>
      <c r="AGN109" s="436">
        <f>(1+'Lease Inputs'!$CL106)^(AGN$8/12)</f>
        <v/>
      </c>
      <c r="AGO109" s="436">
        <f>(1+'Lease Inputs'!$CL106)^(AGO$8/12)</f>
        <v/>
      </c>
      <c r="AGP109" s="436">
        <f>(1+'Lease Inputs'!$CL106)^(AGP$8/12)</f>
        <v/>
      </c>
      <c r="AGQ109" s="436">
        <f>(1+'Lease Inputs'!$CL106)^(AGQ$8/12)</f>
        <v/>
      </c>
      <c r="AGR109" s="436">
        <f>(1+'Lease Inputs'!$CL106)^(AGR$8/12)</f>
        <v/>
      </c>
      <c r="AGS109" s="436">
        <f>(1+'Lease Inputs'!$CL106)^(AGS$8/12)</f>
        <v/>
      </c>
      <c r="AGT109" s="436">
        <f>(1+'Lease Inputs'!$CL106)^(AGT$8/12)</f>
        <v/>
      </c>
      <c r="AGU109" s="436">
        <f>(1+'Lease Inputs'!$CL106)^(AGU$8/12)</f>
        <v/>
      </c>
      <c r="AGV109" s="436">
        <f>(1+'Lease Inputs'!$CL106)^(AGV$8/12)</f>
        <v/>
      </c>
      <c r="AGW109" s="436">
        <f>(1+'Lease Inputs'!$CL106)^(AGW$8/12)</f>
        <v/>
      </c>
      <c r="AGX109" s="436">
        <f>(1+'Lease Inputs'!$CL106)^(AGX$8/12)</f>
        <v/>
      </c>
      <c r="AGY109" s="436">
        <f>(1+'Lease Inputs'!$CL106)^(AGY$8/12)</f>
        <v/>
      </c>
      <c r="AGZ109" s="436">
        <f>(1+'Lease Inputs'!$CL106)^(AGZ$8/12)</f>
        <v/>
      </c>
      <c r="AHA109" s="436">
        <f>(1+'Lease Inputs'!$CL106)^(AHA$8/12)</f>
        <v/>
      </c>
      <c r="AHB109" s="436">
        <f>(1+'Lease Inputs'!$CL106)^(AHB$8/12)</f>
        <v/>
      </c>
      <c r="AHC109" s="436">
        <f>(1+'Lease Inputs'!$CL106)^(AHC$8/12)</f>
        <v/>
      </c>
      <c r="AHD109" s="436">
        <f>(1+'Lease Inputs'!$CL106)^(AHD$8/12)</f>
        <v/>
      </c>
      <c r="AHE109" s="436">
        <f>(1+'Lease Inputs'!$CL106)^(AHE$8/12)</f>
        <v/>
      </c>
      <c r="AHF109" s="436">
        <f>(1+'Lease Inputs'!$CL106)^(AHF$8/12)</f>
        <v/>
      </c>
      <c r="AHG109" s="436">
        <f>(1+'Lease Inputs'!$CL106)^(AHG$8/12)</f>
        <v/>
      </c>
      <c r="AHH109" s="436">
        <f>(1+'Lease Inputs'!$CL106)^(AHH$8/12)</f>
        <v/>
      </c>
      <c r="AHI109" s="436">
        <f>(1+'Lease Inputs'!$CL106)^(AHI$8/12)</f>
        <v/>
      </c>
      <c r="AHJ109" s="436">
        <f>(1+'Lease Inputs'!$CL106)^(AHJ$8/12)</f>
        <v/>
      </c>
      <c r="AHK109" s="436">
        <f>(1+'Lease Inputs'!$CL106)^(AHK$8/12)</f>
        <v/>
      </c>
      <c r="AHL109" s="436">
        <f>(1+'Lease Inputs'!$CL106)^(AHL$8/12)</f>
        <v/>
      </c>
      <c r="AHM109" s="436">
        <f>(1+'Lease Inputs'!$CL106)^(AHM$8/12)</f>
        <v/>
      </c>
      <c r="AHN109" s="436">
        <f>(1+'Lease Inputs'!$CL106)^(AHN$8/12)</f>
        <v/>
      </c>
      <c r="AHO109" s="436">
        <f>(1+'Lease Inputs'!$CL106)^(AHO$8/12)</f>
        <v/>
      </c>
      <c r="AHP109" s="436">
        <f>(1+'Lease Inputs'!$CL106)^(AHP$8/12)</f>
        <v/>
      </c>
      <c r="AHQ109" s="436">
        <f>(1+'Lease Inputs'!$CL106)^(AHQ$8/12)</f>
        <v/>
      </c>
      <c r="AHR109" s="436">
        <f>(1+'Lease Inputs'!$CL106)^(AHR$8/12)</f>
        <v/>
      </c>
      <c r="AHS109" s="436">
        <f>(1+'Lease Inputs'!$CL106)^(AHS$8/12)</f>
        <v/>
      </c>
      <c r="AHT109" s="436">
        <f>(1+'Lease Inputs'!$CL106)^(AHT$8/12)</f>
        <v/>
      </c>
      <c r="AHU109" s="436">
        <f>(1+'Lease Inputs'!$CL106)^(AHU$8/12)</f>
        <v/>
      </c>
      <c r="AHV109" s="436">
        <f>(1+'Lease Inputs'!$CL106)^(AHV$8/12)</f>
        <v/>
      </c>
      <c r="AHW109" s="436">
        <f>(1+'Lease Inputs'!$CL106)^(AHW$8/12)</f>
        <v/>
      </c>
      <c r="AHX109" s="436">
        <f>(1+'Lease Inputs'!$CL106)^(AHX$8/12)</f>
        <v/>
      </c>
      <c r="AHY109" s="436">
        <f>(1+'Lease Inputs'!$CL106)^(AHY$8/12)</f>
        <v/>
      </c>
      <c r="AHZ109" s="436">
        <f>(1+'Lease Inputs'!$CL106)^(AHZ$8/12)</f>
        <v/>
      </c>
      <c r="AIA109" s="436">
        <f>(1+'Lease Inputs'!$CL106)^(AIA$8/12)</f>
        <v/>
      </c>
      <c r="AIB109" s="436">
        <f>(1+'Lease Inputs'!$CL106)^(AIB$8/12)</f>
        <v/>
      </c>
      <c r="AIC109" s="436">
        <f>(1+'Lease Inputs'!$CL106)^(AIC$8/12)</f>
        <v/>
      </c>
      <c r="AID109" s="436">
        <f>(1+'Lease Inputs'!$CL106)^(AID$8/12)</f>
        <v/>
      </c>
      <c r="AIE109" s="436">
        <f>(1+'Lease Inputs'!$CL106)^(AIE$8/12)</f>
        <v/>
      </c>
      <c r="AIF109" s="436">
        <f>(1+'Lease Inputs'!$CL106)^(AIF$8/12)</f>
        <v/>
      </c>
      <c r="AIG109" s="436">
        <f>(1+'Lease Inputs'!$CL106)^(AIG$8/12)</f>
        <v/>
      </c>
      <c r="AIH109" s="436">
        <f>(1+'Lease Inputs'!$CL106)^(AIH$8/12)</f>
        <v/>
      </c>
      <c r="AII109" s="436">
        <f>(1+'Lease Inputs'!$CL106)^(AII$8/12)</f>
        <v/>
      </c>
      <c r="AIJ109" s="436">
        <f>(1+'Lease Inputs'!$CL106)^(AIJ$8/12)</f>
        <v/>
      </c>
      <c r="AIK109" s="436">
        <f>(1+'Lease Inputs'!$CL106)^(AIK$8/12)</f>
        <v/>
      </c>
      <c r="AIL109" s="436">
        <f>(1+'Lease Inputs'!$CL106)^(AIL$8/12)</f>
        <v/>
      </c>
      <c r="AIM109" s="436">
        <f>(1+'Lease Inputs'!$CL106)^(AIM$8/12)</f>
        <v/>
      </c>
      <c r="AIN109" s="436">
        <f>(1+'Lease Inputs'!$CL106)^(AIN$8/12)</f>
        <v/>
      </c>
      <c r="AIO109" s="436">
        <f>(1+'Lease Inputs'!$CL106)^(AIO$8/12)</f>
        <v/>
      </c>
      <c r="AIP109" s="436">
        <f>(1+'Lease Inputs'!$CL106)^(AIP$8/12)</f>
        <v/>
      </c>
      <c r="AIQ109" s="436">
        <f>(1+'Lease Inputs'!$CL106)^(AIQ$8/12)</f>
        <v/>
      </c>
      <c r="AIR109" s="436">
        <f>(1+'Lease Inputs'!$CL106)^(AIR$8/12)</f>
        <v/>
      </c>
      <c r="AIS109" s="436">
        <f>(1+'Lease Inputs'!$CL106)^(AIS$8/12)</f>
        <v/>
      </c>
      <c r="AIT109" s="436">
        <f>(1+'Lease Inputs'!$CL106)^(AIT$8/12)</f>
        <v/>
      </c>
      <c r="AIU109" s="436">
        <f>(1+'Lease Inputs'!$CL106)^(AIU$8/12)</f>
        <v/>
      </c>
      <c r="AIV109" s="436">
        <f>(1+'Lease Inputs'!$CL106)^(AIV$8/12)</f>
        <v/>
      </c>
      <c r="AIW109" s="436">
        <f>(1+'Lease Inputs'!$CL106)^(AIW$8/12)</f>
        <v/>
      </c>
      <c r="AIX109" s="436">
        <f>(1+'Lease Inputs'!$CL106)^(AIX$8/12)</f>
        <v/>
      </c>
      <c r="AIY109" s="436">
        <f>(1+'Lease Inputs'!$CL106)^(AIY$8/12)</f>
        <v/>
      </c>
      <c r="AJA109" s="440" t="n">
        <v>1</v>
      </c>
      <c r="AJB109" s="436">
        <f>(AAP109=0)*AJA109
+(AAP109=1)*AEV109</f>
        <v/>
      </c>
      <c r="AJC109" s="436">
        <f>(AAQ109=0)*AJB109
+(AAQ109=1)*AEW109</f>
        <v/>
      </c>
      <c r="AJD109" s="436">
        <f>(AAR109=0)*AJC109
+(AAR109=1)*AEX109</f>
        <v/>
      </c>
      <c r="AJE109" s="436">
        <f>(AAS109=0)*AJD109
+(AAS109=1)*AEY109</f>
        <v/>
      </c>
      <c r="AJF109" s="436">
        <f>(AAT109=0)*AJE109
+(AAT109=1)*AEZ109</f>
        <v/>
      </c>
      <c r="AJG109" s="436">
        <f>(AAU109=0)*AJF109
+(AAU109=1)*AFA109</f>
        <v/>
      </c>
      <c r="AJH109" s="436">
        <f>(AAV109=0)*AJG109
+(AAV109=1)*AFB109</f>
        <v/>
      </c>
      <c r="AJI109" s="436">
        <f>(AAW109=0)*AJH109
+(AAW109=1)*AFC109</f>
        <v/>
      </c>
      <c r="AJJ109" s="436">
        <f>(AAX109=0)*AJI109
+(AAX109=1)*AFD109</f>
        <v/>
      </c>
      <c r="AJK109" s="436">
        <f>(AAY109=0)*AJJ109
+(AAY109=1)*AFE109</f>
        <v/>
      </c>
      <c r="AJL109" s="436">
        <f>(AAZ109=0)*AJK109
+(AAZ109=1)*AFF109</f>
        <v/>
      </c>
      <c r="AJM109" s="436">
        <f>(ABA109=0)*AJL109
+(ABA109=1)*AFG109</f>
        <v/>
      </c>
      <c r="AJN109" s="436">
        <f>(ABB109=0)*AJM109
+(ABB109=1)*AFH109</f>
        <v/>
      </c>
      <c r="AJO109" s="436">
        <f>(ABC109=0)*AJN109
+(ABC109=1)*AFI109</f>
        <v/>
      </c>
      <c r="AJP109" s="436">
        <f>(ABD109=0)*AJO109
+(ABD109=1)*AFJ109</f>
        <v/>
      </c>
      <c r="AJQ109" s="436">
        <f>(ABE109=0)*AJP109
+(ABE109=1)*AFK109</f>
        <v/>
      </c>
      <c r="AJR109" s="436">
        <f>(ABF109=0)*AJQ109
+(ABF109=1)*AFL109</f>
        <v/>
      </c>
      <c r="AJS109" s="436">
        <f>(ABG109=0)*AJR109
+(ABG109=1)*AFM109</f>
        <v/>
      </c>
      <c r="AJT109" s="436">
        <f>(ABH109=0)*AJS109
+(ABH109=1)*AFN109</f>
        <v/>
      </c>
      <c r="AJU109" s="436">
        <f>(ABI109=0)*AJT109
+(ABI109=1)*AFO109</f>
        <v/>
      </c>
      <c r="AJV109" s="436">
        <f>(ABJ109=0)*AJU109
+(ABJ109=1)*AFP109</f>
        <v/>
      </c>
      <c r="AJW109" s="436">
        <f>(ABK109=0)*AJV109
+(ABK109=1)*AFQ109</f>
        <v/>
      </c>
      <c r="AJX109" s="436">
        <f>(ABL109=0)*AJW109
+(ABL109=1)*AFR109</f>
        <v/>
      </c>
      <c r="AJY109" s="436">
        <f>(ABM109=0)*AJX109
+(ABM109=1)*AFS109</f>
        <v/>
      </c>
      <c r="AJZ109" s="436">
        <f>(ABN109=0)*AJY109
+(ABN109=1)*AFT109</f>
        <v/>
      </c>
      <c r="AKA109" s="436">
        <f>(ABO109=0)*AJZ109
+(ABO109=1)*AFU109</f>
        <v/>
      </c>
      <c r="AKB109" s="436">
        <f>(ABP109=0)*AKA109
+(ABP109=1)*AFV109</f>
        <v/>
      </c>
      <c r="AKC109" s="436">
        <f>(ABQ109=0)*AKB109
+(ABQ109=1)*AFW109</f>
        <v/>
      </c>
      <c r="AKD109" s="436">
        <f>(ABR109=0)*AKC109
+(ABR109=1)*AFX109</f>
        <v/>
      </c>
      <c r="AKE109" s="436">
        <f>(ABS109=0)*AKD109
+(ABS109=1)*AFY109</f>
        <v/>
      </c>
      <c r="AKF109" s="436">
        <f>(ABT109=0)*AKE109
+(ABT109=1)*AFZ109</f>
        <v/>
      </c>
      <c r="AKG109" s="436">
        <f>(ABU109=0)*AKF109
+(ABU109=1)*AGA109</f>
        <v/>
      </c>
      <c r="AKH109" s="436">
        <f>(ABV109=0)*AKG109
+(ABV109=1)*AGB109</f>
        <v/>
      </c>
      <c r="AKI109" s="436">
        <f>(ABW109=0)*AKH109
+(ABW109=1)*AGC109</f>
        <v/>
      </c>
      <c r="AKJ109" s="436">
        <f>(ABX109=0)*AKI109
+(ABX109=1)*AGD109</f>
        <v/>
      </c>
      <c r="AKK109" s="436">
        <f>(ABY109=0)*AKJ109
+(ABY109=1)*AGE109</f>
        <v/>
      </c>
      <c r="AKL109" s="436">
        <f>(ABZ109=0)*AKK109
+(ABZ109=1)*AGF109</f>
        <v/>
      </c>
      <c r="AKM109" s="436">
        <f>(ACA109=0)*AKL109
+(ACA109=1)*AGG109</f>
        <v/>
      </c>
      <c r="AKN109" s="436">
        <f>(ACB109=0)*AKM109
+(ACB109=1)*AGH109</f>
        <v/>
      </c>
      <c r="AKO109" s="436">
        <f>(ACC109=0)*AKN109
+(ACC109=1)*AGI109</f>
        <v/>
      </c>
      <c r="AKP109" s="436">
        <f>(ACD109=0)*AKO109
+(ACD109=1)*AGJ109</f>
        <v/>
      </c>
      <c r="AKQ109" s="436">
        <f>(ACE109=0)*AKP109
+(ACE109=1)*AGK109</f>
        <v/>
      </c>
      <c r="AKR109" s="436">
        <f>(ACF109=0)*AKQ109
+(ACF109=1)*AGL109</f>
        <v/>
      </c>
      <c r="AKS109" s="436">
        <f>(ACG109=0)*AKR109
+(ACG109=1)*AGM109</f>
        <v/>
      </c>
      <c r="AKT109" s="436">
        <f>(ACH109=0)*AKS109
+(ACH109=1)*AGN109</f>
        <v/>
      </c>
      <c r="AKU109" s="436">
        <f>(ACI109=0)*AKT109
+(ACI109=1)*AGO109</f>
        <v/>
      </c>
      <c r="AKV109" s="436">
        <f>(ACJ109=0)*AKU109
+(ACJ109=1)*AGP109</f>
        <v/>
      </c>
      <c r="AKW109" s="436">
        <f>(ACK109=0)*AKV109
+(ACK109=1)*AGQ109</f>
        <v/>
      </c>
      <c r="AKX109" s="436">
        <f>(ACL109=0)*AKW109
+(ACL109=1)*AGR109</f>
        <v/>
      </c>
      <c r="AKY109" s="436">
        <f>(ACM109=0)*AKX109
+(ACM109=1)*AGS109</f>
        <v/>
      </c>
      <c r="AKZ109" s="436">
        <f>(ACN109=0)*AKY109
+(ACN109=1)*AGT109</f>
        <v/>
      </c>
      <c r="ALA109" s="436">
        <f>(ACO109=0)*AKZ109
+(ACO109=1)*AGU109</f>
        <v/>
      </c>
      <c r="ALB109" s="436">
        <f>(ACP109=0)*ALA109
+(ACP109=1)*AGV109</f>
        <v/>
      </c>
      <c r="ALC109" s="436">
        <f>(ACQ109=0)*ALB109
+(ACQ109=1)*AGW109</f>
        <v/>
      </c>
      <c r="ALD109" s="436">
        <f>(ACR109=0)*ALC109
+(ACR109=1)*AGX109</f>
        <v/>
      </c>
      <c r="ALE109" s="436">
        <f>(ACS109=0)*ALD109
+(ACS109=1)*AGY109</f>
        <v/>
      </c>
      <c r="ALF109" s="436">
        <f>(ACT109=0)*ALE109
+(ACT109=1)*AGZ109</f>
        <v/>
      </c>
      <c r="ALG109" s="436">
        <f>(ACU109=0)*ALF109
+(ACU109=1)*AHA109</f>
        <v/>
      </c>
      <c r="ALH109" s="436">
        <f>(ACV109=0)*ALG109
+(ACV109=1)*AHB109</f>
        <v/>
      </c>
      <c r="ALI109" s="436">
        <f>(ACW109=0)*ALH109
+(ACW109=1)*AHC109</f>
        <v/>
      </c>
      <c r="ALJ109" s="436">
        <f>(ACX109=0)*ALI109
+(ACX109=1)*AHD109</f>
        <v/>
      </c>
      <c r="ALK109" s="436">
        <f>(ACY109=0)*ALJ109
+(ACY109=1)*AHE109</f>
        <v/>
      </c>
      <c r="ALL109" s="436">
        <f>(ACZ109=0)*ALK109
+(ACZ109=1)*AHF109</f>
        <v/>
      </c>
      <c r="ALM109" s="436">
        <f>(ADA109=0)*ALL109
+(ADA109=1)*AHG109</f>
        <v/>
      </c>
      <c r="ALN109" s="436">
        <f>(ADB109=0)*ALM109
+(ADB109=1)*AHH109</f>
        <v/>
      </c>
      <c r="ALO109" s="436">
        <f>(ADC109=0)*ALN109
+(ADC109=1)*AHI109</f>
        <v/>
      </c>
      <c r="ALP109" s="436">
        <f>(ADD109=0)*ALO109
+(ADD109=1)*AHJ109</f>
        <v/>
      </c>
      <c r="ALQ109" s="436">
        <f>(ADE109=0)*ALP109
+(ADE109=1)*AHK109</f>
        <v/>
      </c>
      <c r="ALR109" s="436">
        <f>(ADF109=0)*ALQ109
+(ADF109=1)*AHL109</f>
        <v/>
      </c>
      <c r="ALS109" s="436">
        <f>(ADG109=0)*ALR109
+(ADG109=1)*AHM109</f>
        <v/>
      </c>
      <c r="ALT109" s="436">
        <f>(ADH109=0)*ALS109
+(ADH109=1)*AHN109</f>
        <v/>
      </c>
      <c r="ALU109" s="436">
        <f>(ADI109=0)*ALT109
+(ADI109=1)*AHO109</f>
        <v/>
      </c>
      <c r="ALV109" s="436">
        <f>(ADJ109=0)*ALU109
+(ADJ109=1)*AHP109</f>
        <v/>
      </c>
      <c r="ALW109" s="436">
        <f>(ADK109=0)*ALV109
+(ADK109=1)*AHQ109</f>
        <v/>
      </c>
      <c r="ALX109" s="436">
        <f>(ADL109=0)*ALW109
+(ADL109=1)*AHR109</f>
        <v/>
      </c>
      <c r="ALY109" s="436">
        <f>(ADM109=0)*ALX109
+(ADM109=1)*AHS109</f>
        <v/>
      </c>
      <c r="ALZ109" s="436">
        <f>(ADN109=0)*ALY109
+(ADN109=1)*AHT109</f>
        <v/>
      </c>
      <c r="AMA109" s="436">
        <f>(ADO109=0)*ALZ109
+(ADO109=1)*AHU109</f>
        <v/>
      </c>
      <c r="AMB109" s="436">
        <f>(ADP109=0)*AMA109
+(ADP109=1)*AHV109</f>
        <v/>
      </c>
      <c r="AMC109" s="436">
        <f>(ADQ109=0)*AMB109
+(ADQ109=1)*AHW109</f>
        <v/>
      </c>
      <c r="AMD109" s="436">
        <f>(ADR109=0)*AMC109
+(ADR109=1)*AHX109</f>
        <v/>
      </c>
      <c r="AME109" s="436">
        <f>(ADS109=0)*AMD109
+(ADS109=1)*AHY109</f>
        <v/>
      </c>
      <c r="AMF109" s="436">
        <f>(ADT109=0)*AME109
+(ADT109=1)*AHZ109</f>
        <v/>
      </c>
      <c r="AMG109" s="436">
        <f>(ADU109=0)*AMF109
+(ADU109=1)*AIA109</f>
        <v/>
      </c>
      <c r="AMH109" s="436">
        <f>(ADV109=0)*AMG109
+(ADV109=1)*AIB109</f>
        <v/>
      </c>
      <c r="AMI109" s="436">
        <f>(ADW109=0)*AMH109
+(ADW109=1)*AIC109</f>
        <v/>
      </c>
      <c r="AMJ109" s="436">
        <f>(ADX109=0)*AMI109
+(ADX109=1)*AID109</f>
        <v/>
      </c>
    </row>
    <row r="110" ht="11.25" customHeight="1" s="341">
      <c r="C110" s="339">
        <f>C109+1</f>
        <v/>
      </c>
      <c r="D110" s="339">
        <f>'Rent Roll'!D106</f>
        <v/>
      </c>
      <c r="E110" s="339">
        <f>'Rent Roll'!E106</f>
        <v/>
      </c>
      <c r="F110" s="339">
        <f>'Rent Roll'!H106</f>
        <v/>
      </c>
      <c r="G110" s="426">
        <f>'Rent Roll'!I106</f>
        <v/>
      </c>
      <c r="H110" s="339">
        <f>'Rent Roll'!F106</f>
        <v/>
      </c>
      <c r="I110" s="339">
        <f>'Rent Roll'!G106</f>
        <v/>
      </c>
      <c r="J110" s="339">
        <f>'Rent Roll'!J106</f>
        <v/>
      </c>
      <c r="K110" s="339">
        <f>'Rent Roll'!K106</f>
        <v/>
      </c>
      <c r="L110" s="427">
        <f>'Rent Roll'!L106</f>
        <v/>
      </c>
      <c r="N110" s="428">
        <f>'Rent Roll'!P106</f>
        <v/>
      </c>
      <c r="O110" s="428">
        <f>N110/L110/12</f>
        <v/>
      </c>
      <c r="P110" s="429">
        <f>'Lease Inputs'!O107</f>
        <v/>
      </c>
      <c r="Q110" s="430">
        <f>'Rent Roll'!M106</f>
        <v/>
      </c>
      <c r="R110" s="430">
        <f>'Rent Roll'!O106</f>
        <v/>
      </c>
      <c r="S110" s="430">
        <f>'Rent Roll'!N106</f>
        <v/>
      </c>
      <c r="T110" s="431">
        <f>'Lease Inputs'!N107</f>
        <v/>
      </c>
      <c r="U110" s="430">
        <f>(S110&lt;&gt;0)*IF(T110=1,R110,S110)
+(S110=0)*R110</f>
        <v/>
      </c>
      <c r="V110" s="426">
        <f>'Lease Inputs'!CJ107</f>
        <v/>
      </c>
      <c r="W110" s="430">
        <f>IF('Lease Inputs'!CK107=1,"Indexation", IF('Lease Inputs'!CK107=2,"Step-Up",0))</f>
        <v/>
      </c>
      <c r="X110" s="430">
        <f>MIN(EOMONTH(Control!$J$5,'Lease Inputs'!CN107*12),U110)</f>
        <v/>
      </c>
      <c r="Y110" s="426">
        <f>'Lease Inputs'!CO107*12</f>
        <v/>
      </c>
      <c r="AA110" s="339">
        <f>(G110=0)*'Lease Inputs'!CF107
+(G110=1)*'Lease Inputs'!Q107</f>
        <v/>
      </c>
      <c r="AB110" s="339">
        <f>(G110=0)*'Lease Inputs'!CD107
+(G110=1)*'Lease Inputs'!R107</f>
        <v/>
      </c>
      <c r="AC110" s="432">
        <f>(G110=0)*'Lease Inputs'!CH107
+(G110=1)*'Lease Inputs'!U107</f>
        <v/>
      </c>
      <c r="AD110" s="433">
        <f>(G110=0)*'Lease Inputs'!CG107
+(G110=1)*'Lease Inputs'!T107</f>
        <v/>
      </c>
      <c r="AE110" s="430">
        <f>U110*(G110=0)
+Control!$J$5*(Engine!G110=1)</f>
        <v/>
      </c>
      <c r="AF110" s="430">
        <f>EOMONTH(AE110,AA110)</f>
        <v/>
      </c>
      <c r="AG110" s="339">
        <f>(G110=0)*'Lease Inputs'!CE107*12
+(G110=1)*'Lease Inputs'!S107*12</f>
        <v/>
      </c>
      <c r="AH110" s="430">
        <f>EOMONTH(AF110,AG110)</f>
        <v/>
      </c>
      <c r="AI110" s="428">
        <f>AJ110*12*$L110</f>
        <v/>
      </c>
      <c r="AJ110" s="434">
        <f>IFERROR(INDEX(FK110:JO110,MATCH(AF110,$FK$9:$JO$9,0)),0)</f>
        <v/>
      </c>
      <c r="AK110" s="426">
        <f>'Lease Inputs'!CQ107</f>
        <v/>
      </c>
      <c r="AL110" s="430">
        <f>IF('Lease Inputs'!CR107=1,"Indexation", IF('Lease Inputs'!CR107=2,"Step-Up",0))</f>
        <v/>
      </c>
      <c r="AM110" s="430">
        <f>EOMONTH(AF110,'Lease Inputs'!$CU107*12)</f>
        <v/>
      </c>
      <c r="AN110" s="426">
        <f>'Lease Inputs'!CV107*12</f>
        <v/>
      </c>
      <c r="AP110" s="426">
        <f>'Lease Inputs'!CF107</f>
        <v/>
      </c>
      <c r="AQ110" s="339">
        <f>'Lease Inputs'!CD107</f>
        <v/>
      </c>
      <c r="AR110" s="432">
        <f>'Lease Inputs'!CH107</f>
        <v/>
      </c>
      <c r="AS110" s="433">
        <f>'Lease Inputs'!CG107</f>
        <v/>
      </c>
      <c r="AT110" s="430">
        <f>AH110</f>
        <v/>
      </c>
      <c r="AU110" s="430">
        <f>EOMONTH(AT110,AP110)</f>
        <v/>
      </c>
      <c r="AV110" s="339">
        <f>'Lease Inputs'!CE107*12</f>
        <v/>
      </c>
      <c r="AW110" s="430">
        <f>EOMONTH(AU110,AV110)</f>
        <v/>
      </c>
      <c r="AX110" s="428">
        <f>AY110*12*$L110</f>
        <v/>
      </c>
      <c r="AY110" s="434">
        <f>IFERROR(INDEX(FK110:JO110,MATCH(AU110,$FK$9:$JO$9,0)),0)</f>
        <v/>
      </c>
      <c r="AZ110" s="426">
        <f>'Lease Inputs'!CQ107</f>
        <v/>
      </c>
      <c r="BA110" s="430">
        <f>IF('Lease Inputs'!CR107=1,"Indexation", IF('Lease Inputs'!CR107=2,"Step-Up",0))</f>
        <v/>
      </c>
      <c r="BB110" s="430">
        <f>EOMONTH(AU110,'Lease Inputs'!$CU107*12)</f>
        <v/>
      </c>
      <c r="BC110" s="426">
        <f>'Lease Inputs'!CV107*12</f>
        <v/>
      </c>
      <c r="BE110" s="435" t="n">
        <v>0</v>
      </c>
      <c r="BF110" s="436">
        <f>(1+INDEX('Lease Inputs'!$AQ107:$AY107,MATCH(Engine!BF$8,'Lease Inputs'!$AQ$6:$AY$6,0)))^(1/12)-1</f>
        <v/>
      </c>
      <c r="BG110" s="436">
        <f>(1+INDEX('Lease Inputs'!$AQ107:$AY107,MATCH(Engine!BG$8,'Lease Inputs'!$AQ$6:$AY$6,0)))^(1/12)-1</f>
        <v/>
      </c>
      <c r="BH110" s="436">
        <f>(1+INDEX('Lease Inputs'!$AQ107:$AY107,MATCH(Engine!BH$8,'Lease Inputs'!$AQ$6:$AY$6,0)))^(1/12)-1</f>
        <v/>
      </c>
      <c r="BI110" s="436">
        <f>(1+INDEX('Lease Inputs'!$AQ107:$AY107,MATCH(Engine!BI$8,'Lease Inputs'!$AQ$6:$AY$6,0)))^(1/12)-1</f>
        <v/>
      </c>
      <c r="BJ110" s="436">
        <f>(1+INDEX('Lease Inputs'!$AQ107:$AY107,MATCH(Engine!BJ$8,'Lease Inputs'!$AQ$6:$AY$6,0)))^(1/12)-1</f>
        <v/>
      </c>
      <c r="BK110" s="436">
        <f>(1+INDEX('Lease Inputs'!$AQ107:$AY107,MATCH(Engine!BK$8,'Lease Inputs'!$AQ$6:$AY$6,0)))^(1/12)-1</f>
        <v/>
      </c>
      <c r="BL110" s="436">
        <f>(1+INDEX('Lease Inputs'!$AQ107:$AY107,MATCH(Engine!BL$8,'Lease Inputs'!$AQ$6:$AY$6,0)))^(1/12)-1</f>
        <v/>
      </c>
      <c r="BM110" s="436">
        <f>(1+INDEX('Lease Inputs'!$AQ107:$AY107,MATCH(Engine!BM$8,'Lease Inputs'!$AQ$6:$AY$6,0)))^(1/12)-1</f>
        <v/>
      </c>
      <c r="BN110" s="436">
        <f>(1+INDEX('Lease Inputs'!$AQ107:$AY107,MATCH(Engine!BN$8,'Lease Inputs'!$AQ$6:$AY$6,0)))^(1/12)-1</f>
        <v/>
      </c>
      <c r="BO110" s="436">
        <f>(1+INDEX('Lease Inputs'!$AQ107:$AY107,MATCH(Engine!BO$8,'Lease Inputs'!$AQ$6:$AY$6,0)))^(1/12)-1</f>
        <v/>
      </c>
      <c r="BP110" s="436">
        <f>(1+INDEX('Lease Inputs'!$AQ107:$AY107,MATCH(Engine!BP$8,'Lease Inputs'!$AQ$6:$AY$6,0)))^(1/12)-1</f>
        <v/>
      </c>
      <c r="BQ110" s="436">
        <f>(1+INDEX('Lease Inputs'!$AQ107:$AY107,MATCH(Engine!BQ$8,'Lease Inputs'!$AQ$6:$AY$6,0)))^(1/12)-1</f>
        <v/>
      </c>
      <c r="BR110" s="436">
        <f>(1+INDEX('Lease Inputs'!$AQ107:$AY107,MATCH(Engine!BR$8,'Lease Inputs'!$AQ$6:$AY$6,0)))^(1/12)-1</f>
        <v/>
      </c>
      <c r="BS110" s="436">
        <f>(1+INDEX('Lease Inputs'!$AQ107:$AY107,MATCH(Engine!BS$8,'Lease Inputs'!$AQ$6:$AY$6,0)))^(1/12)-1</f>
        <v/>
      </c>
      <c r="BT110" s="436">
        <f>(1+INDEX('Lease Inputs'!$AQ107:$AY107,MATCH(Engine!BT$8,'Lease Inputs'!$AQ$6:$AY$6,0)))^(1/12)-1</f>
        <v/>
      </c>
      <c r="BU110" s="436">
        <f>(1+INDEX('Lease Inputs'!$AQ107:$AY107,MATCH(Engine!BU$8,'Lease Inputs'!$AQ$6:$AY$6,0)))^(1/12)-1</f>
        <v/>
      </c>
      <c r="BV110" s="436">
        <f>(1+INDEX('Lease Inputs'!$AQ107:$AY107,MATCH(Engine!BV$8,'Lease Inputs'!$AQ$6:$AY$6,0)))^(1/12)-1</f>
        <v/>
      </c>
      <c r="BW110" s="436">
        <f>(1+INDEX('Lease Inputs'!$AQ107:$AY107,MATCH(Engine!BW$8,'Lease Inputs'!$AQ$6:$AY$6,0)))^(1/12)-1</f>
        <v/>
      </c>
      <c r="BX110" s="436">
        <f>(1+INDEX('Lease Inputs'!$AQ107:$AY107,MATCH(Engine!BX$8,'Lease Inputs'!$AQ$6:$AY$6,0)))^(1/12)-1</f>
        <v/>
      </c>
      <c r="BY110" s="436">
        <f>(1+INDEX('Lease Inputs'!$AQ107:$AY107,MATCH(Engine!BY$8,'Lease Inputs'!$AQ$6:$AY$6,0)))^(1/12)-1</f>
        <v/>
      </c>
      <c r="BZ110" s="436">
        <f>(1+INDEX('Lease Inputs'!$AQ107:$AY107,MATCH(Engine!BZ$8,'Lease Inputs'!$AQ$6:$AY$6,0)))^(1/12)-1</f>
        <v/>
      </c>
      <c r="CA110" s="436">
        <f>(1+INDEX('Lease Inputs'!$AQ107:$AY107,MATCH(Engine!CA$8,'Lease Inputs'!$AQ$6:$AY$6,0)))^(1/12)-1</f>
        <v/>
      </c>
      <c r="CB110" s="436">
        <f>(1+INDEX('Lease Inputs'!$AQ107:$AY107,MATCH(Engine!CB$8,'Lease Inputs'!$AQ$6:$AY$6,0)))^(1/12)-1</f>
        <v/>
      </c>
      <c r="CC110" s="436">
        <f>(1+INDEX('Lease Inputs'!$AQ107:$AY107,MATCH(Engine!CC$8,'Lease Inputs'!$AQ$6:$AY$6,0)))^(1/12)-1</f>
        <v/>
      </c>
      <c r="CD110" s="436">
        <f>(1+INDEX('Lease Inputs'!$AQ107:$AY107,MATCH(Engine!CD$8,'Lease Inputs'!$AQ$6:$AY$6,0)))^(1/12)-1</f>
        <v/>
      </c>
      <c r="CE110" s="436">
        <f>(1+INDEX('Lease Inputs'!$AQ107:$AY107,MATCH(Engine!CE$8,'Lease Inputs'!$AQ$6:$AY$6,0)))^(1/12)-1</f>
        <v/>
      </c>
      <c r="CF110" s="436">
        <f>(1+INDEX('Lease Inputs'!$AQ107:$AY107,MATCH(Engine!CF$8,'Lease Inputs'!$AQ$6:$AY$6,0)))^(1/12)-1</f>
        <v/>
      </c>
      <c r="CG110" s="436">
        <f>(1+INDEX('Lease Inputs'!$AQ107:$AY107,MATCH(Engine!CG$8,'Lease Inputs'!$AQ$6:$AY$6,0)))^(1/12)-1</f>
        <v/>
      </c>
      <c r="CH110" s="436">
        <f>(1+INDEX('Lease Inputs'!$AQ107:$AY107,MATCH(Engine!CH$8,'Lease Inputs'!$AQ$6:$AY$6,0)))^(1/12)-1</f>
        <v/>
      </c>
      <c r="CI110" s="436">
        <f>(1+INDEX('Lease Inputs'!$AQ107:$AY107,MATCH(Engine!CI$8,'Lease Inputs'!$AQ$6:$AY$6,0)))^(1/12)-1</f>
        <v/>
      </c>
      <c r="CJ110" s="436">
        <f>(1+INDEX('Lease Inputs'!$AQ107:$AY107,MATCH(Engine!CJ$8,'Lease Inputs'!$AQ$6:$AY$6,0)))^(1/12)-1</f>
        <v/>
      </c>
      <c r="CK110" s="436">
        <f>(1+INDEX('Lease Inputs'!$AQ107:$AY107,MATCH(Engine!CK$8,'Lease Inputs'!$AQ$6:$AY$6,0)))^(1/12)-1</f>
        <v/>
      </c>
      <c r="CL110" s="436">
        <f>(1+INDEX('Lease Inputs'!$AQ107:$AY107,MATCH(Engine!CL$8,'Lease Inputs'!$AQ$6:$AY$6,0)))^(1/12)-1</f>
        <v/>
      </c>
      <c r="CM110" s="436">
        <f>(1+INDEX('Lease Inputs'!$AQ107:$AY107,MATCH(Engine!CM$8,'Lease Inputs'!$AQ$6:$AY$6,0)))^(1/12)-1</f>
        <v/>
      </c>
      <c r="CN110" s="436">
        <f>(1+INDEX('Lease Inputs'!$AQ107:$AY107,MATCH(Engine!CN$8,'Lease Inputs'!$AQ$6:$AY$6,0)))^(1/12)-1</f>
        <v/>
      </c>
      <c r="CO110" s="436">
        <f>(1+INDEX('Lease Inputs'!$AQ107:$AY107,MATCH(Engine!CO$8,'Lease Inputs'!$AQ$6:$AY$6,0)))^(1/12)-1</f>
        <v/>
      </c>
      <c r="CP110" s="436">
        <f>(1+INDEX('Lease Inputs'!$AQ107:$AY107,MATCH(Engine!CP$8,'Lease Inputs'!$AQ$6:$AY$6,0)))^(1/12)-1</f>
        <v/>
      </c>
      <c r="CQ110" s="436">
        <f>(1+INDEX('Lease Inputs'!$AQ107:$AY107,MATCH(Engine!CQ$8,'Lease Inputs'!$AQ$6:$AY$6,0)))^(1/12)-1</f>
        <v/>
      </c>
      <c r="CR110" s="436">
        <f>(1+INDEX('Lease Inputs'!$AQ107:$AY107,MATCH(Engine!CR$8,'Lease Inputs'!$AQ$6:$AY$6,0)))^(1/12)-1</f>
        <v/>
      </c>
      <c r="CS110" s="436">
        <f>(1+INDEX('Lease Inputs'!$AQ107:$AY107,MATCH(Engine!CS$8,'Lease Inputs'!$AQ$6:$AY$6,0)))^(1/12)-1</f>
        <v/>
      </c>
      <c r="CT110" s="436">
        <f>(1+INDEX('Lease Inputs'!$AQ107:$AY107,MATCH(Engine!CT$8,'Lease Inputs'!$AQ$6:$AY$6,0)))^(1/12)-1</f>
        <v/>
      </c>
      <c r="CU110" s="436">
        <f>(1+INDEX('Lease Inputs'!$AQ107:$AY107,MATCH(Engine!CU$8,'Lease Inputs'!$AQ$6:$AY$6,0)))^(1/12)-1</f>
        <v/>
      </c>
      <c r="CV110" s="436">
        <f>(1+INDEX('Lease Inputs'!$AQ107:$AY107,MATCH(Engine!CV$8,'Lease Inputs'!$AQ$6:$AY$6,0)))^(1/12)-1</f>
        <v/>
      </c>
      <c r="CW110" s="436">
        <f>(1+INDEX('Lease Inputs'!$AQ107:$AY107,MATCH(Engine!CW$8,'Lease Inputs'!$AQ$6:$AY$6,0)))^(1/12)-1</f>
        <v/>
      </c>
      <c r="CX110" s="436">
        <f>(1+INDEX('Lease Inputs'!$AQ107:$AY107,MATCH(Engine!CX$8,'Lease Inputs'!$AQ$6:$AY$6,0)))^(1/12)-1</f>
        <v/>
      </c>
      <c r="CY110" s="436">
        <f>(1+INDEX('Lease Inputs'!$AQ107:$AY107,MATCH(Engine!CY$8,'Lease Inputs'!$AQ$6:$AY$6,0)))^(1/12)-1</f>
        <v/>
      </c>
      <c r="CZ110" s="436">
        <f>(1+INDEX('Lease Inputs'!$AQ107:$AY107,MATCH(Engine!CZ$8,'Lease Inputs'!$AQ$6:$AY$6,0)))^(1/12)-1</f>
        <v/>
      </c>
      <c r="DA110" s="436">
        <f>(1+INDEX('Lease Inputs'!$AQ107:$AY107,MATCH(Engine!DA$8,'Lease Inputs'!$AQ$6:$AY$6,0)))^(1/12)-1</f>
        <v/>
      </c>
      <c r="DB110" s="436">
        <f>(1+INDEX('Lease Inputs'!$AQ107:$AY107,MATCH(Engine!DB$8,'Lease Inputs'!$AQ$6:$AY$6,0)))^(1/12)-1</f>
        <v/>
      </c>
      <c r="DC110" s="436">
        <f>(1+INDEX('Lease Inputs'!$AQ107:$AY107,MATCH(Engine!DC$8,'Lease Inputs'!$AQ$6:$AY$6,0)))^(1/12)-1</f>
        <v/>
      </c>
      <c r="DD110" s="436">
        <f>(1+INDEX('Lease Inputs'!$AQ107:$AY107,MATCH(Engine!DD$8,'Lease Inputs'!$AQ$6:$AY$6,0)))^(1/12)-1</f>
        <v/>
      </c>
      <c r="DE110" s="436">
        <f>(1+INDEX('Lease Inputs'!$AQ107:$AY107,MATCH(Engine!DE$8,'Lease Inputs'!$AQ$6:$AY$6,0)))^(1/12)-1</f>
        <v/>
      </c>
      <c r="DF110" s="436">
        <f>(1+INDEX('Lease Inputs'!$AQ107:$AY107,MATCH(Engine!DF$8,'Lease Inputs'!$AQ$6:$AY$6,0)))^(1/12)-1</f>
        <v/>
      </c>
      <c r="DG110" s="436">
        <f>(1+INDEX('Lease Inputs'!$AQ107:$AY107,MATCH(Engine!DG$8,'Lease Inputs'!$AQ$6:$AY$6,0)))^(1/12)-1</f>
        <v/>
      </c>
      <c r="DH110" s="436">
        <f>(1+INDEX('Lease Inputs'!$AQ107:$AY107,MATCH(Engine!DH$8,'Lease Inputs'!$AQ$6:$AY$6,0)))^(1/12)-1</f>
        <v/>
      </c>
      <c r="DI110" s="436">
        <f>(1+INDEX('Lease Inputs'!$AQ107:$AY107,MATCH(Engine!DI$8,'Lease Inputs'!$AQ$6:$AY$6,0)))^(1/12)-1</f>
        <v/>
      </c>
      <c r="DJ110" s="436">
        <f>(1+INDEX('Lease Inputs'!$AQ107:$AY107,MATCH(Engine!DJ$8,'Lease Inputs'!$AQ$6:$AY$6,0)))^(1/12)-1</f>
        <v/>
      </c>
      <c r="DK110" s="436">
        <f>(1+INDEX('Lease Inputs'!$AQ107:$AY107,MATCH(Engine!DK$8,'Lease Inputs'!$AQ$6:$AY$6,0)))^(1/12)-1</f>
        <v/>
      </c>
      <c r="DL110" s="436">
        <f>(1+INDEX('Lease Inputs'!$AQ107:$AY107,MATCH(Engine!DL$8,'Lease Inputs'!$AQ$6:$AY$6,0)))^(1/12)-1</f>
        <v/>
      </c>
      <c r="DM110" s="436">
        <f>(1+INDEX('Lease Inputs'!$AQ107:$AY107,MATCH(Engine!DM$8,'Lease Inputs'!$AQ$6:$AY$6,0)))^(1/12)-1</f>
        <v/>
      </c>
      <c r="DN110" s="436">
        <f>(1+INDEX('Lease Inputs'!$AQ107:$AY107,MATCH(Engine!DN$8,'Lease Inputs'!$AQ$6:$AY$6,0)))^(1/12)-1</f>
        <v/>
      </c>
      <c r="DO110" s="436">
        <f>(1+INDEX('Lease Inputs'!$AQ107:$AY107,MATCH(Engine!DO$8,'Lease Inputs'!$AQ$6:$AY$6,0)))^(1/12)-1</f>
        <v/>
      </c>
      <c r="DP110" s="436">
        <f>(1+INDEX('Lease Inputs'!$AQ107:$AY107,MATCH(Engine!DP$8,'Lease Inputs'!$AQ$6:$AY$6,0)))^(1/12)-1</f>
        <v/>
      </c>
      <c r="DQ110" s="436">
        <f>(1+INDEX('Lease Inputs'!$AQ107:$AY107,MATCH(Engine!DQ$8,'Lease Inputs'!$AQ$6:$AY$6,0)))^(1/12)-1</f>
        <v/>
      </c>
      <c r="DR110" s="436">
        <f>(1+INDEX('Lease Inputs'!$AQ107:$AY107,MATCH(Engine!DR$8,'Lease Inputs'!$AQ$6:$AY$6,0)))^(1/12)-1</f>
        <v/>
      </c>
      <c r="DS110" s="436">
        <f>(1+INDEX('Lease Inputs'!$AQ107:$AY107,MATCH(Engine!DS$8,'Lease Inputs'!$AQ$6:$AY$6,0)))^(1/12)-1</f>
        <v/>
      </c>
      <c r="DT110" s="436">
        <f>(1+INDEX('Lease Inputs'!$AQ107:$AY107,MATCH(Engine!DT$8,'Lease Inputs'!$AQ$6:$AY$6,0)))^(1/12)-1</f>
        <v/>
      </c>
      <c r="DU110" s="436">
        <f>(1+INDEX('Lease Inputs'!$AQ107:$AY107,MATCH(Engine!DU$8,'Lease Inputs'!$AQ$6:$AY$6,0)))^(1/12)-1</f>
        <v/>
      </c>
      <c r="DV110" s="436">
        <f>(1+INDEX('Lease Inputs'!$AQ107:$AY107,MATCH(Engine!DV$8,'Lease Inputs'!$AQ$6:$AY$6,0)))^(1/12)-1</f>
        <v/>
      </c>
      <c r="DW110" s="436">
        <f>(1+INDEX('Lease Inputs'!$AQ107:$AY107,MATCH(Engine!DW$8,'Lease Inputs'!$AQ$6:$AY$6,0)))^(1/12)-1</f>
        <v/>
      </c>
      <c r="DX110" s="436">
        <f>(1+INDEX('Lease Inputs'!$AQ107:$AY107,MATCH(Engine!DX$8,'Lease Inputs'!$AQ$6:$AY$6,0)))^(1/12)-1</f>
        <v/>
      </c>
      <c r="DY110" s="436">
        <f>(1+INDEX('Lease Inputs'!$AQ107:$AY107,MATCH(Engine!DY$8,'Lease Inputs'!$AQ$6:$AY$6,0)))^(1/12)-1</f>
        <v/>
      </c>
      <c r="DZ110" s="436">
        <f>(1+INDEX('Lease Inputs'!$AQ107:$AY107,MATCH(Engine!DZ$8,'Lease Inputs'!$AQ$6:$AY$6,0)))^(1/12)-1</f>
        <v/>
      </c>
      <c r="EA110" s="436">
        <f>(1+INDEX('Lease Inputs'!$AQ107:$AY107,MATCH(Engine!EA$8,'Lease Inputs'!$AQ$6:$AY$6,0)))^(1/12)-1</f>
        <v/>
      </c>
      <c r="EB110" s="436">
        <f>(1+INDEX('Lease Inputs'!$AQ107:$AY107,MATCH(Engine!EB$8,'Lease Inputs'!$AQ$6:$AY$6,0)))^(1/12)-1</f>
        <v/>
      </c>
      <c r="EC110" s="436">
        <f>(1+INDEX('Lease Inputs'!$AQ107:$AY107,MATCH(Engine!EC$8,'Lease Inputs'!$AQ$6:$AY$6,0)))^(1/12)-1</f>
        <v/>
      </c>
      <c r="ED110" s="436">
        <f>(1+INDEX('Lease Inputs'!$AQ107:$AY107,MATCH(Engine!ED$8,'Lease Inputs'!$AQ$6:$AY$6,0)))^(1/12)-1</f>
        <v/>
      </c>
      <c r="EE110" s="436">
        <f>(1+INDEX('Lease Inputs'!$AQ107:$AY107,MATCH(Engine!EE$8,'Lease Inputs'!$AQ$6:$AY$6,0)))^(1/12)-1</f>
        <v/>
      </c>
      <c r="EF110" s="436">
        <f>(1+INDEX('Lease Inputs'!$AQ107:$AY107,MATCH(Engine!EF$8,'Lease Inputs'!$AQ$6:$AY$6,0)))^(1/12)-1</f>
        <v/>
      </c>
      <c r="EG110" s="436">
        <f>(1+INDEX('Lease Inputs'!$AQ107:$AY107,MATCH(Engine!EG$8,'Lease Inputs'!$AQ$6:$AY$6,0)))^(1/12)-1</f>
        <v/>
      </c>
      <c r="EH110" s="436">
        <f>(1+INDEX('Lease Inputs'!$AQ107:$AY107,MATCH(Engine!EH$8,'Lease Inputs'!$AQ$6:$AY$6,0)))^(1/12)-1</f>
        <v/>
      </c>
      <c r="EI110" s="436">
        <f>(1+INDEX('Lease Inputs'!$AQ107:$AY107,MATCH(Engine!EI$8,'Lease Inputs'!$AQ$6:$AY$6,0)))^(1/12)-1</f>
        <v/>
      </c>
      <c r="EJ110" s="436">
        <f>(1+INDEX('Lease Inputs'!$AQ107:$AY107,MATCH(Engine!EJ$8,'Lease Inputs'!$AQ$6:$AY$6,0)))^(1/12)-1</f>
        <v/>
      </c>
      <c r="EK110" s="436">
        <f>(1+INDEX('Lease Inputs'!$AQ107:$AY107,MATCH(Engine!EK$8,'Lease Inputs'!$AQ$6:$AY$6,0)))^(1/12)-1</f>
        <v/>
      </c>
      <c r="EL110" s="436">
        <f>(1+INDEX('Lease Inputs'!$AQ107:$AY107,MATCH(Engine!EL$8,'Lease Inputs'!$AQ$6:$AY$6,0)))^(1/12)-1</f>
        <v/>
      </c>
      <c r="EM110" s="436">
        <f>(1+INDEX('Lease Inputs'!$AQ107:$AY107,MATCH(Engine!EM$8,'Lease Inputs'!$AQ$6:$AY$6,0)))^(1/12)-1</f>
        <v/>
      </c>
      <c r="EN110" s="436">
        <f>(1+INDEX('Lease Inputs'!$AQ107:$AY107,MATCH(Engine!EN$8,'Lease Inputs'!$AQ$6:$AY$6,0)))^(1/12)-1</f>
        <v/>
      </c>
      <c r="EO110" s="436">
        <f>(1+INDEX('Lease Inputs'!$AQ107:$AY107,MATCH(Engine!EO$8,'Lease Inputs'!$AQ$6:$AY$6,0)))^(1/12)-1</f>
        <v/>
      </c>
      <c r="EP110" s="436">
        <f>(1+INDEX('Lease Inputs'!$AQ107:$AY107,MATCH(Engine!EP$8,'Lease Inputs'!$AQ$6:$AY$6,0)))^(1/12)-1</f>
        <v/>
      </c>
      <c r="EQ110" s="436">
        <f>(1+INDEX('Lease Inputs'!$AQ107:$AY107,MATCH(Engine!EQ$8,'Lease Inputs'!$AQ$6:$AY$6,0)))^(1/12)-1</f>
        <v/>
      </c>
      <c r="ER110" s="436">
        <f>(1+INDEX('Lease Inputs'!$AQ107:$AY107,MATCH(Engine!ER$8,'Lease Inputs'!$AQ$6:$AY$6,0)))^(1/12)-1</f>
        <v/>
      </c>
      <c r="ES110" s="436">
        <f>(1+INDEX('Lease Inputs'!$AQ107:$AY107,MATCH(Engine!ES$8,'Lease Inputs'!$AQ$6:$AY$6,0)))^(1/12)-1</f>
        <v/>
      </c>
      <c r="ET110" s="436">
        <f>(1+INDEX('Lease Inputs'!$AQ107:$AY107,MATCH(Engine!ET$8,'Lease Inputs'!$AQ$6:$AY$6,0)))^(1/12)-1</f>
        <v/>
      </c>
      <c r="EU110" s="436">
        <f>(1+INDEX('Lease Inputs'!$AQ107:$AY107,MATCH(Engine!EU$8,'Lease Inputs'!$AQ$6:$AY$6,0)))^(1/12)-1</f>
        <v/>
      </c>
      <c r="EV110" s="436">
        <f>(1+INDEX('Lease Inputs'!$AQ107:$AY107,MATCH(Engine!EV$8,'Lease Inputs'!$AQ$6:$AY$6,0)))^(1/12)-1</f>
        <v/>
      </c>
      <c r="EW110" s="436">
        <f>(1+INDEX('Lease Inputs'!$AQ107:$AY107,MATCH(Engine!EW$8,'Lease Inputs'!$AQ$6:$AY$6,0)))^(1/12)-1</f>
        <v/>
      </c>
      <c r="EX110" s="436">
        <f>(1+INDEX('Lease Inputs'!$AQ107:$AY107,MATCH(Engine!EX$8,'Lease Inputs'!$AQ$6:$AY$6,0)))^(1/12)-1</f>
        <v/>
      </c>
      <c r="EY110" s="436">
        <f>(1+INDEX('Lease Inputs'!$AQ107:$AY107,MATCH(Engine!EY$8,'Lease Inputs'!$AQ$6:$AY$6,0)))^(1/12)-1</f>
        <v/>
      </c>
      <c r="EZ110" s="436">
        <f>(1+INDEX('Lease Inputs'!$AQ107:$AY107,MATCH(Engine!EZ$8,'Lease Inputs'!$AQ$6:$AY$6,0)))^(1/12)-1</f>
        <v/>
      </c>
      <c r="FA110" s="436">
        <f>(1+INDEX('Lease Inputs'!$AQ107:$AY107,MATCH(Engine!FA$8,'Lease Inputs'!$AQ$6:$AY$6,0)))^(1/12)-1</f>
        <v/>
      </c>
      <c r="FB110" s="436">
        <f>(1+INDEX('Lease Inputs'!$AQ107:$AY107,MATCH(Engine!FB$8,'Lease Inputs'!$AQ$6:$AY$6,0)))^(1/12)-1</f>
        <v/>
      </c>
      <c r="FC110" s="436">
        <f>(1+INDEX('Lease Inputs'!$AQ107:$AY107,MATCH(Engine!FC$8,'Lease Inputs'!$AQ$6:$AY$6,0)))^(1/12)-1</f>
        <v/>
      </c>
      <c r="FD110" s="436">
        <f>(1+INDEX('Lease Inputs'!$AQ107:$AY107,MATCH(Engine!FD$8,'Lease Inputs'!$AQ$6:$AY$6,0)))^(1/12)-1</f>
        <v/>
      </c>
      <c r="FE110" s="436">
        <f>(1+INDEX('Lease Inputs'!$AQ107:$AY107,MATCH(Engine!FE$8,'Lease Inputs'!$AQ$6:$AY$6,0)))^(1/12)-1</f>
        <v/>
      </c>
      <c r="FF110" s="436">
        <f>(1+INDEX('Lease Inputs'!$AQ107:$AY107,MATCH(Engine!FF$8,'Lease Inputs'!$AQ$6:$AY$6,0)))^(1/12)-1</f>
        <v/>
      </c>
      <c r="FG110" s="436">
        <f>(1+INDEX('Lease Inputs'!$AQ107:$AY107,MATCH(Engine!FG$8,'Lease Inputs'!$AQ$6:$AY$6,0)))^(1/12)-1</f>
        <v/>
      </c>
      <c r="FH110" s="436">
        <f>(1+INDEX('Lease Inputs'!$AQ107:$AY107,MATCH(Engine!FH$8,'Lease Inputs'!$AQ$6:$AY$6,0)))^(1/12)-1</f>
        <v/>
      </c>
      <c r="FI110" s="436">
        <f>(1+INDEX('Lease Inputs'!$AQ107:$AY107,MATCH(Engine!FI$8,'Lease Inputs'!$AQ$6:$AY$6,0)))^(1/12)-1</f>
        <v/>
      </c>
      <c r="FK110" s="437">
        <f>P110</f>
        <v/>
      </c>
      <c r="FL110" s="438">
        <f>FK110*(1+BF110)</f>
        <v/>
      </c>
      <c r="FM110" s="438">
        <f>FL110*(1+BG110)</f>
        <v/>
      </c>
      <c r="FN110" s="438">
        <f>FM110*(1+BH110)</f>
        <v/>
      </c>
      <c r="FO110" s="438">
        <f>FN110*(1+BI110)</f>
        <v/>
      </c>
      <c r="FP110" s="438">
        <f>FO110*(1+BJ110)</f>
        <v/>
      </c>
      <c r="FQ110" s="438">
        <f>FP110*(1+BK110)</f>
        <v/>
      </c>
      <c r="FR110" s="438">
        <f>FQ110*(1+BL110)</f>
        <v/>
      </c>
      <c r="FS110" s="438">
        <f>FR110*(1+BM110)</f>
        <v/>
      </c>
      <c r="FT110" s="438">
        <f>FS110*(1+BN110)</f>
        <v/>
      </c>
      <c r="FU110" s="438">
        <f>FT110*(1+BO110)</f>
        <v/>
      </c>
      <c r="FV110" s="438">
        <f>FU110*(1+BP110)</f>
        <v/>
      </c>
      <c r="FW110" s="438">
        <f>FV110*(1+BQ110)</f>
        <v/>
      </c>
      <c r="FX110" s="438">
        <f>FW110*(1+BR110)</f>
        <v/>
      </c>
      <c r="FY110" s="438">
        <f>FX110*(1+BS110)</f>
        <v/>
      </c>
      <c r="FZ110" s="438">
        <f>FY110*(1+BT110)</f>
        <v/>
      </c>
      <c r="GA110" s="438">
        <f>FZ110*(1+BU110)</f>
        <v/>
      </c>
      <c r="GB110" s="438">
        <f>GA110*(1+BV110)</f>
        <v/>
      </c>
      <c r="GC110" s="438">
        <f>GB110*(1+BW110)</f>
        <v/>
      </c>
      <c r="GD110" s="438">
        <f>GC110*(1+BX110)</f>
        <v/>
      </c>
      <c r="GE110" s="438">
        <f>GD110*(1+BY110)</f>
        <v/>
      </c>
      <c r="GF110" s="438">
        <f>GE110*(1+BZ110)</f>
        <v/>
      </c>
      <c r="GG110" s="438">
        <f>GF110*(1+CA110)</f>
        <v/>
      </c>
      <c r="GH110" s="438">
        <f>GG110*(1+CB110)</f>
        <v/>
      </c>
      <c r="GI110" s="438">
        <f>GH110*(1+CC110)</f>
        <v/>
      </c>
      <c r="GJ110" s="438">
        <f>GI110*(1+CD110)</f>
        <v/>
      </c>
      <c r="GK110" s="438">
        <f>GJ110*(1+CE110)</f>
        <v/>
      </c>
      <c r="GL110" s="438">
        <f>GK110*(1+CF110)</f>
        <v/>
      </c>
      <c r="GM110" s="438">
        <f>GL110*(1+CG110)</f>
        <v/>
      </c>
      <c r="GN110" s="438">
        <f>GM110*(1+CH110)</f>
        <v/>
      </c>
      <c r="GO110" s="438">
        <f>GN110*(1+CI110)</f>
        <v/>
      </c>
      <c r="GP110" s="438">
        <f>GO110*(1+CJ110)</f>
        <v/>
      </c>
      <c r="GQ110" s="438">
        <f>GP110*(1+CK110)</f>
        <v/>
      </c>
      <c r="GR110" s="438">
        <f>GQ110*(1+CL110)</f>
        <v/>
      </c>
      <c r="GS110" s="438">
        <f>GR110*(1+CM110)</f>
        <v/>
      </c>
      <c r="GT110" s="438">
        <f>GS110*(1+CN110)</f>
        <v/>
      </c>
      <c r="GU110" s="438">
        <f>GT110*(1+CO110)</f>
        <v/>
      </c>
      <c r="GV110" s="438">
        <f>GU110*(1+CP110)</f>
        <v/>
      </c>
      <c r="GW110" s="438">
        <f>GV110*(1+CQ110)</f>
        <v/>
      </c>
      <c r="GX110" s="438">
        <f>GW110*(1+CR110)</f>
        <v/>
      </c>
      <c r="GY110" s="438">
        <f>GX110*(1+CS110)</f>
        <v/>
      </c>
      <c r="GZ110" s="438">
        <f>GY110*(1+CT110)</f>
        <v/>
      </c>
      <c r="HA110" s="438">
        <f>GZ110*(1+CU110)</f>
        <v/>
      </c>
      <c r="HB110" s="438">
        <f>HA110*(1+CV110)</f>
        <v/>
      </c>
      <c r="HC110" s="438">
        <f>HB110*(1+CW110)</f>
        <v/>
      </c>
      <c r="HD110" s="438">
        <f>HC110*(1+CX110)</f>
        <v/>
      </c>
      <c r="HE110" s="438">
        <f>HD110*(1+CY110)</f>
        <v/>
      </c>
      <c r="HF110" s="438">
        <f>HE110*(1+CZ110)</f>
        <v/>
      </c>
      <c r="HG110" s="438">
        <f>HF110*(1+DA110)</f>
        <v/>
      </c>
      <c r="HH110" s="438">
        <f>HG110*(1+DB110)</f>
        <v/>
      </c>
      <c r="HI110" s="438">
        <f>HH110*(1+DC110)</f>
        <v/>
      </c>
      <c r="HJ110" s="438">
        <f>HI110*(1+DD110)</f>
        <v/>
      </c>
      <c r="HK110" s="438">
        <f>HJ110*(1+DE110)</f>
        <v/>
      </c>
      <c r="HL110" s="438">
        <f>HK110*(1+DF110)</f>
        <v/>
      </c>
      <c r="HM110" s="438">
        <f>HL110*(1+DG110)</f>
        <v/>
      </c>
      <c r="HN110" s="438">
        <f>HM110*(1+DH110)</f>
        <v/>
      </c>
      <c r="HO110" s="438">
        <f>HN110*(1+DI110)</f>
        <v/>
      </c>
      <c r="HP110" s="438">
        <f>HO110*(1+DJ110)</f>
        <v/>
      </c>
      <c r="HQ110" s="438">
        <f>HP110*(1+DK110)</f>
        <v/>
      </c>
      <c r="HR110" s="438">
        <f>HQ110*(1+DL110)</f>
        <v/>
      </c>
      <c r="HS110" s="438">
        <f>HR110*(1+DM110)</f>
        <v/>
      </c>
      <c r="HT110" s="438">
        <f>HS110*(1+DN110)</f>
        <v/>
      </c>
      <c r="HU110" s="438">
        <f>HT110*(1+DO110)</f>
        <v/>
      </c>
      <c r="HV110" s="438">
        <f>HU110*(1+DP110)</f>
        <v/>
      </c>
      <c r="HW110" s="438">
        <f>HV110*(1+DQ110)</f>
        <v/>
      </c>
      <c r="HX110" s="438">
        <f>HW110*(1+DR110)</f>
        <v/>
      </c>
      <c r="HY110" s="438">
        <f>HX110*(1+DS110)</f>
        <v/>
      </c>
      <c r="HZ110" s="438">
        <f>HY110*(1+DT110)</f>
        <v/>
      </c>
      <c r="IA110" s="438">
        <f>HZ110*(1+DU110)</f>
        <v/>
      </c>
      <c r="IB110" s="438">
        <f>IA110*(1+DV110)</f>
        <v/>
      </c>
      <c r="IC110" s="438">
        <f>IB110*(1+DW110)</f>
        <v/>
      </c>
      <c r="ID110" s="438">
        <f>IC110*(1+DX110)</f>
        <v/>
      </c>
      <c r="IE110" s="438">
        <f>ID110*(1+DY110)</f>
        <v/>
      </c>
      <c r="IF110" s="438">
        <f>IE110*(1+DZ110)</f>
        <v/>
      </c>
      <c r="IG110" s="438">
        <f>IF110*(1+EA110)</f>
        <v/>
      </c>
      <c r="IH110" s="438">
        <f>IG110*(1+EB110)</f>
        <v/>
      </c>
      <c r="II110" s="438">
        <f>IH110*(1+EC110)</f>
        <v/>
      </c>
      <c r="IJ110" s="438">
        <f>II110*(1+ED110)</f>
        <v/>
      </c>
      <c r="IK110" s="438">
        <f>IJ110*(1+EE110)</f>
        <v/>
      </c>
      <c r="IL110" s="438">
        <f>IK110*(1+EF110)</f>
        <v/>
      </c>
      <c r="IM110" s="438">
        <f>IL110*(1+EG110)</f>
        <v/>
      </c>
      <c r="IN110" s="438">
        <f>IM110*(1+EH110)</f>
        <v/>
      </c>
      <c r="IO110" s="438">
        <f>IN110*(1+EI110)</f>
        <v/>
      </c>
      <c r="IP110" s="438">
        <f>IO110*(1+EJ110)</f>
        <v/>
      </c>
      <c r="IQ110" s="438">
        <f>IP110*(1+EK110)</f>
        <v/>
      </c>
      <c r="IR110" s="438">
        <f>IQ110*(1+EL110)</f>
        <v/>
      </c>
      <c r="IS110" s="438">
        <f>IR110*(1+EM110)</f>
        <v/>
      </c>
      <c r="IT110" s="438">
        <f>IS110*(1+EN110)</f>
        <v/>
      </c>
      <c r="IU110" s="438">
        <f>IT110*(1+EO110)</f>
        <v/>
      </c>
      <c r="IV110" s="438">
        <f>IU110*(1+EP110)</f>
        <v/>
      </c>
      <c r="IW110" s="438">
        <f>IV110*(1+EQ110)</f>
        <v/>
      </c>
      <c r="IX110" s="438">
        <f>IW110*(1+ER110)</f>
        <v/>
      </c>
      <c r="IY110" s="438">
        <f>IX110*(1+ES110)</f>
        <v/>
      </c>
      <c r="IZ110" s="438">
        <f>IY110*(1+ET110)</f>
        <v/>
      </c>
      <c r="JA110" s="438">
        <f>IZ110*(1+EU110)</f>
        <v/>
      </c>
      <c r="JB110" s="438">
        <f>JA110*(1+EV110)</f>
        <v/>
      </c>
      <c r="JC110" s="438">
        <f>JB110*(1+EW110)</f>
        <v/>
      </c>
      <c r="JD110" s="438">
        <f>JC110*(1+EX110)</f>
        <v/>
      </c>
      <c r="JE110" s="438">
        <f>JD110*(1+EY110)</f>
        <v/>
      </c>
      <c r="JF110" s="438">
        <f>JE110*(1+EZ110)</f>
        <v/>
      </c>
      <c r="JG110" s="438">
        <f>JF110*(1+FA110)</f>
        <v/>
      </c>
      <c r="JH110" s="438">
        <f>JG110*(1+FB110)</f>
        <v/>
      </c>
      <c r="JI110" s="438">
        <f>JH110*(1+FC110)</f>
        <v/>
      </c>
      <c r="JJ110" s="438">
        <f>JI110*(1+FD110)</f>
        <v/>
      </c>
      <c r="JK110" s="438">
        <f>JJ110*(1+FE110)</f>
        <v/>
      </c>
      <c r="JL110" s="438">
        <f>JK110*(1+FF110)</f>
        <v/>
      </c>
      <c r="JM110" s="438">
        <f>JL110*(1+FG110)</f>
        <v/>
      </c>
      <c r="JN110" s="438">
        <f>JM110*(1+FH110)</f>
        <v/>
      </c>
      <c r="JO110" s="438">
        <f>JN110*(1+FI110)</f>
        <v/>
      </c>
      <c r="JQ110" s="439">
        <f>(JQ$9&lt;=$R110)+(JQ$9&gt;$AF110)*(JQ$9&lt;=$AH110)+(JQ$9&gt;$AU110)*(JQ$9&lt;=$AW110)</f>
        <v/>
      </c>
      <c r="JR110" s="439">
        <f>(JR$9&lt;=$R110)+(JR$9&gt;$AF110)*(JR$9&lt;=$AH110)+(JR$9&gt;$AU110)*(JR$9&lt;=$AW110)</f>
        <v/>
      </c>
      <c r="JS110" s="439">
        <f>(JS$9&lt;=$R110)+(JS$9&gt;$AF110)*(JS$9&lt;=$AH110)+(JS$9&gt;$AU110)*(JS$9&lt;=$AW110)</f>
        <v/>
      </c>
      <c r="JT110" s="439">
        <f>(JT$9&lt;=$R110)+(JT$9&gt;$AF110)*(JT$9&lt;=$AH110)+(JT$9&gt;$AU110)*(JT$9&lt;=$AW110)</f>
        <v/>
      </c>
      <c r="JU110" s="439">
        <f>(JU$9&lt;=$R110)+(JU$9&gt;$AF110)*(JU$9&lt;=$AH110)+(JU$9&gt;$AU110)*(JU$9&lt;=$AW110)</f>
        <v/>
      </c>
      <c r="JV110" s="439">
        <f>(JV$9&lt;=$R110)+(JV$9&gt;$AF110)*(JV$9&lt;=$AH110)+(JV$9&gt;$AU110)*(JV$9&lt;=$AW110)</f>
        <v/>
      </c>
      <c r="JW110" s="439">
        <f>(JW$9&lt;=$R110)+(JW$9&gt;$AF110)*(JW$9&lt;=$AH110)+(JW$9&gt;$AU110)*(JW$9&lt;=$AW110)</f>
        <v/>
      </c>
      <c r="JX110" s="439">
        <f>(JX$9&lt;=$R110)+(JX$9&gt;$AF110)*(JX$9&lt;=$AH110)+(JX$9&gt;$AU110)*(JX$9&lt;=$AW110)</f>
        <v/>
      </c>
      <c r="JY110" s="439">
        <f>(JY$9&lt;=$R110)+(JY$9&gt;$AF110)*(JY$9&lt;=$AH110)+(JY$9&gt;$AU110)*(JY$9&lt;=$AW110)</f>
        <v/>
      </c>
      <c r="JZ110" s="439">
        <f>(JZ$9&lt;=$R110)+(JZ$9&gt;$AF110)*(JZ$9&lt;=$AH110)+(JZ$9&gt;$AU110)*(JZ$9&lt;=$AW110)</f>
        <v/>
      </c>
      <c r="KA110" s="439">
        <f>(KA$9&lt;=$R110)+(KA$9&gt;$AF110)*(KA$9&lt;=$AH110)+(KA$9&gt;$AU110)*(KA$9&lt;=$AW110)</f>
        <v/>
      </c>
      <c r="KB110" s="439">
        <f>(KB$9&lt;=$R110)+(KB$9&gt;$AF110)*(KB$9&lt;=$AH110)+(KB$9&gt;$AU110)*(KB$9&lt;=$AW110)</f>
        <v/>
      </c>
      <c r="KC110" s="439">
        <f>(KC$9&lt;=$R110)+(KC$9&gt;$AF110)*(KC$9&lt;=$AH110)+(KC$9&gt;$AU110)*(KC$9&lt;=$AW110)</f>
        <v/>
      </c>
      <c r="KD110" s="439">
        <f>(KD$9&lt;=$R110)+(KD$9&gt;$AF110)*(KD$9&lt;=$AH110)+(KD$9&gt;$AU110)*(KD$9&lt;=$AW110)</f>
        <v/>
      </c>
      <c r="KE110" s="439">
        <f>(KE$9&lt;=$R110)+(KE$9&gt;$AF110)*(KE$9&lt;=$AH110)+(KE$9&gt;$AU110)*(KE$9&lt;=$AW110)</f>
        <v/>
      </c>
      <c r="KF110" s="439">
        <f>(KF$9&lt;=$R110)+(KF$9&gt;$AF110)*(KF$9&lt;=$AH110)+(KF$9&gt;$AU110)*(KF$9&lt;=$AW110)</f>
        <v/>
      </c>
      <c r="KG110" s="439">
        <f>(KG$9&lt;=$R110)+(KG$9&gt;$AF110)*(KG$9&lt;=$AH110)+(KG$9&gt;$AU110)*(KG$9&lt;=$AW110)</f>
        <v/>
      </c>
      <c r="KH110" s="439">
        <f>(KH$9&lt;=$R110)+(KH$9&gt;$AF110)*(KH$9&lt;=$AH110)+(KH$9&gt;$AU110)*(KH$9&lt;=$AW110)</f>
        <v/>
      </c>
      <c r="KI110" s="439">
        <f>(KI$9&lt;=$R110)+(KI$9&gt;$AF110)*(KI$9&lt;=$AH110)+(KI$9&gt;$AU110)*(KI$9&lt;=$AW110)</f>
        <v/>
      </c>
      <c r="KJ110" s="439">
        <f>(KJ$9&lt;=$R110)+(KJ$9&gt;$AF110)*(KJ$9&lt;=$AH110)+(KJ$9&gt;$AU110)*(KJ$9&lt;=$AW110)</f>
        <v/>
      </c>
      <c r="KK110" s="439">
        <f>(KK$9&lt;=$R110)+(KK$9&gt;$AF110)*(KK$9&lt;=$AH110)+(KK$9&gt;$AU110)*(KK$9&lt;=$AW110)</f>
        <v/>
      </c>
      <c r="KL110" s="439">
        <f>(KL$9&lt;=$R110)+(KL$9&gt;$AF110)*(KL$9&lt;=$AH110)+(KL$9&gt;$AU110)*(KL$9&lt;=$AW110)</f>
        <v/>
      </c>
      <c r="KM110" s="439">
        <f>(KM$9&lt;=$R110)+(KM$9&gt;$AF110)*(KM$9&lt;=$AH110)+(KM$9&gt;$AU110)*(KM$9&lt;=$AW110)</f>
        <v/>
      </c>
      <c r="KN110" s="439">
        <f>(KN$9&lt;=$R110)+(KN$9&gt;$AF110)*(KN$9&lt;=$AH110)+(KN$9&gt;$AU110)*(KN$9&lt;=$AW110)</f>
        <v/>
      </c>
      <c r="KO110" s="439">
        <f>(KO$9&lt;=$R110)+(KO$9&gt;$AF110)*(KO$9&lt;=$AH110)+(KO$9&gt;$AU110)*(KO$9&lt;=$AW110)</f>
        <v/>
      </c>
      <c r="KP110" s="439">
        <f>(KP$9&lt;=$R110)+(KP$9&gt;$AF110)*(KP$9&lt;=$AH110)+(KP$9&gt;$AU110)*(KP$9&lt;=$AW110)</f>
        <v/>
      </c>
      <c r="KQ110" s="439">
        <f>(KQ$9&lt;=$R110)+(KQ$9&gt;$AF110)*(KQ$9&lt;=$AH110)+(KQ$9&gt;$AU110)*(KQ$9&lt;=$AW110)</f>
        <v/>
      </c>
      <c r="KR110" s="439">
        <f>(KR$9&lt;=$R110)+(KR$9&gt;$AF110)*(KR$9&lt;=$AH110)+(KR$9&gt;$AU110)*(KR$9&lt;=$AW110)</f>
        <v/>
      </c>
      <c r="KS110" s="439">
        <f>(KS$9&lt;=$R110)+(KS$9&gt;$AF110)*(KS$9&lt;=$AH110)+(KS$9&gt;$AU110)*(KS$9&lt;=$AW110)</f>
        <v/>
      </c>
      <c r="KT110" s="439">
        <f>(KT$9&lt;=$R110)+(KT$9&gt;$AF110)*(KT$9&lt;=$AH110)+(KT$9&gt;$AU110)*(KT$9&lt;=$AW110)</f>
        <v/>
      </c>
      <c r="KU110" s="439">
        <f>(KU$9&lt;=$R110)+(KU$9&gt;$AF110)*(KU$9&lt;=$AH110)+(KU$9&gt;$AU110)*(KU$9&lt;=$AW110)</f>
        <v/>
      </c>
      <c r="KV110" s="439">
        <f>(KV$9&lt;=$R110)+(KV$9&gt;$AF110)*(KV$9&lt;=$AH110)+(KV$9&gt;$AU110)*(KV$9&lt;=$AW110)</f>
        <v/>
      </c>
      <c r="KW110" s="439">
        <f>(KW$9&lt;=$R110)+(KW$9&gt;$AF110)*(KW$9&lt;=$AH110)+(KW$9&gt;$AU110)*(KW$9&lt;=$AW110)</f>
        <v/>
      </c>
      <c r="KX110" s="439">
        <f>(KX$9&lt;=$R110)+(KX$9&gt;$AF110)*(KX$9&lt;=$AH110)+(KX$9&gt;$AU110)*(KX$9&lt;=$AW110)</f>
        <v/>
      </c>
      <c r="KY110" s="439">
        <f>(KY$9&lt;=$R110)+(KY$9&gt;$AF110)*(KY$9&lt;=$AH110)+(KY$9&gt;$AU110)*(KY$9&lt;=$AW110)</f>
        <v/>
      </c>
      <c r="KZ110" s="439">
        <f>(KZ$9&lt;=$R110)+(KZ$9&gt;$AF110)*(KZ$9&lt;=$AH110)+(KZ$9&gt;$AU110)*(KZ$9&lt;=$AW110)</f>
        <v/>
      </c>
      <c r="LA110" s="439">
        <f>(LA$9&lt;=$R110)+(LA$9&gt;$AF110)*(LA$9&lt;=$AH110)+(LA$9&gt;$AU110)*(LA$9&lt;=$AW110)</f>
        <v/>
      </c>
      <c r="LB110" s="439">
        <f>(LB$9&lt;=$R110)+(LB$9&gt;$AF110)*(LB$9&lt;=$AH110)+(LB$9&gt;$AU110)*(LB$9&lt;=$AW110)</f>
        <v/>
      </c>
      <c r="LC110" s="439">
        <f>(LC$9&lt;=$R110)+(LC$9&gt;$AF110)*(LC$9&lt;=$AH110)+(LC$9&gt;$AU110)*(LC$9&lt;=$AW110)</f>
        <v/>
      </c>
      <c r="LD110" s="439">
        <f>(LD$9&lt;=$R110)+(LD$9&gt;$AF110)*(LD$9&lt;=$AH110)+(LD$9&gt;$AU110)*(LD$9&lt;=$AW110)</f>
        <v/>
      </c>
      <c r="LE110" s="439">
        <f>(LE$9&lt;=$R110)+(LE$9&gt;$AF110)*(LE$9&lt;=$AH110)+(LE$9&gt;$AU110)*(LE$9&lt;=$AW110)</f>
        <v/>
      </c>
      <c r="LF110" s="439">
        <f>(LF$9&lt;=$R110)+(LF$9&gt;$AF110)*(LF$9&lt;=$AH110)+(LF$9&gt;$AU110)*(LF$9&lt;=$AW110)</f>
        <v/>
      </c>
      <c r="LG110" s="439">
        <f>(LG$9&lt;=$R110)+(LG$9&gt;$AF110)*(LG$9&lt;=$AH110)+(LG$9&gt;$AU110)*(LG$9&lt;=$AW110)</f>
        <v/>
      </c>
      <c r="LH110" s="439">
        <f>(LH$9&lt;=$R110)+(LH$9&gt;$AF110)*(LH$9&lt;=$AH110)+(LH$9&gt;$AU110)*(LH$9&lt;=$AW110)</f>
        <v/>
      </c>
      <c r="LI110" s="439">
        <f>(LI$9&lt;=$R110)+(LI$9&gt;$AF110)*(LI$9&lt;=$AH110)+(LI$9&gt;$AU110)*(LI$9&lt;=$AW110)</f>
        <v/>
      </c>
      <c r="LJ110" s="439">
        <f>(LJ$9&lt;=$R110)+(LJ$9&gt;$AF110)*(LJ$9&lt;=$AH110)+(LJ$9&gt;$AU110)*(LJ$9&lt;=$AW110)</f>
        <v/>
      </c>
      <c r="LK110" s="439">
        <f>(LK$9&lt;=$R110)+(LK$9&gt;$AF110)*(LK$9&lt;=$AH110)+(LK$9&gt;$AU110)*(LK$9&lt;=$AW110)</f>
        <v/>
      </c>
      <c r="LL110" s="439">
        <f>(LL$9&lt;=$R110)+(LL$9&gt;$AF110)*(LL$9&lt;=$AH110)+(LL$9&gt;$AU110)*(LL$9&lt;=$AW110)</f>
        <v/>
      </c>
      <c r="LM110" s="439">
        <f>(LM$9&lt;=$R110)+(LM$9&gt;$AF110)*(LM$9&lt;=$AH110)+(LM$9&gt;$AU110)*(LM$9&lt;=$AW110)</f>
        <v/>
      </c>
      <c r="LN110" s="439">
        <f>(LN$9&lt;=$R110)+(LN$9&gt;$AF110)*(LN$9&lt;=$AH110)+(LN$9&gt;$AU110)*(LN$9&lt;=$AW110)</f>
        <v/>
      </c>
      <c r="LO110" s="439">
        <f>(LO$9&lt;=$R110)+(LO$9&gt;$AF110)*(LO$9&lt;=$AH110)+(LO$9&gt;$AU110)*(LO$9&lt;=$AW110)</f>
        <v/>
      </c>
      <c r="LP110" s="439">
        <f>(LP$9&lt;=$R110)+(LP$9&gt;$AF110)*(LP$9&lt;=$AH110)+(LP$9&gt;$AU110)*(LP$9&lt;=$AW110)</f>
        <v/>
      </c>
      <c r="LQ110" s="439">
        <f>(LQ$9&lt;=$R110)+(LQ$9&gt;$AF110)*(LQ$9&lt;=$AH110)+(LQ$9&gt;$AU110)*(LQ$9&lt;=$AW110)</f>
        <v/>
      </c>
      <c r="LR110" s="439">
        <f>(LR$9&lt;=$R110)+(LR$9&gt;$AF110)*(LR$9&lt;=$AH110)+(LR$9&gt;$AU110)*(LR$9&lt;=$AW110)</f>
        <v/>
      </c>
      <c r="LS110" s="439">
        <f>(LS$9&lt;=$R110)+(LS$9&gt;$AF110)*(LS$9&lt;=$AH110)+(LS$9&gt;$AU110)*(LS$9&lt;=$AW110)</f>
        <v/>
      </c>
      <c r="LT110" s="439">
        <f>(LT$9&lt;=$R110)+(LT$9&gt;$AF110)*(LT$9&lt;=$AH110)+(LT$9&gt;$AU110)*(LT$9&lt;=$AW110)</f>
        <v/>
      </c>
      <c r="LU110" s="439">
        <f>(LU$9&lt;=$R110)+(LU$9&gt;$AF110)*(LU$9&lt;=$AH110)+(LU$9&gt;$AU110)*(LU$9&lt;=$AW110)</f>
        <v/>
      </c>
      <c r="LV110" s="439">
        <f>(LV$9&lt;=$R110)+(LV$9&gt;$AF110)*(LV$9&lt;=$AH110)+(LV$9&gt;$AU110)*(LV$9&lt;=$AW110)</f>
        <v/>
      </c>
      <c r="LW110" s="439">
        <f>(LW$9&lt;=$R110)+(LW$9&gt;$AF110)*(LW$9&lt;=$AH110)+(LW$9&gt;$AU110)*(LW$9&lt;=$AW110)</f>
        <v/>
      </c>
      <c r="LX110" s="439">
        <f>(LX$9&lt;=$R110)+(LX$9&gt;$AF110)*(LX$9&lt;=$AH110)+(LX$9&gt;$AU110)*(LX$9&lt;=$AW110)</f>
        <v/>
      </c>
      <c r="LY110" s="439">
        <f>(LY$9&lt;=$R110)+(LY$9&gt;$AF110)*(LY$9&lt;=$AH110)+(LY$9&gt;$AU110)*(LY$9&lt;=$AW110)</f>
        <v/>
      </c>
      <c r="LZ110" s="439">
        <f>(LZ$9&lt;=$R110)+(LZ$9&gt;$AF110)*(LZ$9&lt;=$AH110)+(LZ$9&gt;$AU110)*(LZ$9&lt;=$AW110)</f>
        <v/>
      </c>
      <c r="MA110" s="439">
        <f>(MA$9&lt;=$R110)+(MA$9&gt;$AF110)*(MA$9&lt;=$AH110)+(MA$9&gt;$AU110)*(MA$9&lt;=$AW110)</f>
        <v/>
      </c>
      <c r="MB110" s="439">
        <f>(MB$9&lt;=$R110)+(MB$9&gt;$AF110)*(MB$9&lt;=$AH110)+(MB$9&gt;$AU110)*(MB$9&lt;=$AW110)</f>
        <v/>
      </c>
      <c r="MC110" s="439">
        <f>(MC$9&lt;=$R110)+(MC$9&gt;$AF110)*(MC$9&lt;=$AH110)+(MC$9&gt;$AU110)*(MC$9&lt;=$AW110)</f>
        <v/>
      </c>
      <c r="MD110" s="439">
        <f>(MD$9&lt;=$R110)+(MD$9&gt;$AF110)*(MD$9&lt;=$AH110)+(MD$9&gt;$AU110)*(MD$9&lt;=$AW110)</f>
        <v/>
      </c>
      <c r="ME110" s="439">
        <f>(ME$9&lt;=$R110)+(ME$9&gt;$AF110)*(ME$9&lt;=$AH110)+(ME$9&gt;$AU110)*(ME$9&lt;=$AW110)</f>
        <v/>
      </c>
      <c r="MF110" s="439">
        <f>(MF$9&lt;=$R110)+(MF$9&gt;$AF110)*(MF$9&lt;=$AH110)+(MF$9&gt;$AU110)*(MF$9&lt;=$AW110)</f>
        <v/>
      </c>
      <c r="MG110" s="439">
        <f>(MG$9&lt;=$R110)+(MG$9&gt;$AF110)*(MG$9&lt;=$AH110)+(MG$9&gt;$AU110)*(MG$9&lt;=$AW110)</f>
        <v/>
      </c>
      <c r="MH110" s="439">
        <f>(MH$9&lt;=$R110)+(MH$9&gt;$AF110)*(MH$9&lt;=$AH110)+(MH$9&gt;$AU110)*(MH$9&lt;=$AW110)</f>
        <v/>
      </c>
      <c r="MI110" s="439">
        <f>(MI$9&lt;=$R110)+(MI$9&gt;$AF110)*(MI$9&lt;=$AH110)+(MI$9&gt;$AU110)*(MI$9&lt;=$AW110)</f>
        <v/>
      </c>
      <c r="MJ110" s="439">
        <f>(MJ$9&lt;=$R110)+(MJ$9&gt;$AF110)*(MJ$9&lt;=$AH110)+(MJ$9&gt;$AU110)*(MJ$9&lt;=$AW110)</f>
        <v/>
      </c>
      <c r="MK110" s="439">
        <f>(MK$9&lt;=$R110)+(MK$9&gt;$AF110)*(MK$9&lt;=$AH110)+(MK$9&gt;$AU110)*(MK$9&lt;=$AW110)</f>
        <v/>
      </c>
      <c r="ML110" s="439">
        <f>(ML$9&lt;=$R110)+(ML$9&gt;$AF110)*(ML$9&lt;=$AH110)+(ML$9&gt;$AU110)*(ML$9&lt;=$AW110)</f>
        <v/>
      </c>
      <c r="MM110" s="439">
        <f>(MM$9&lt;=$R110)+(MM$9&gt;$AF110)*(MM$9&lt;=$AH110)+(MM$9&gt;$AU110)*(MM$9&lt;=$AW110)</f>
        <v/>
      </c>
      <c r="MN110" s="439">
        <f>(MN$9&lt;=$R110)+(MN$9&gt;$AF110)*(MN$9&lt;=$AH110)+(MN$9&gt;$AU110)*(MN$9&lt;=$AW110)</f>
        <v/>
      </c>
      <c r="MO110" s="439">
        <f>(MO$9&lt;=$R110)+(MO$9&gt;$AF110)*(MO$9&lt;=$AH110)+(MO$9&gt;$AU110)*(MO$9&lt;=$AW110)</f>
        <v/>
      </c>
      <c r="MP110" s="439">
        <f>(MP$9&lt;=$R110)+(MP$9&gt;$AF110)*(MP$9&lt;=$AH110)+(MP$9&gt;$AU110)*(MP$9&lt;=$AW110)</f>
        <v/>
      </c>
      <c r="MQ110" s="439">
        <f>(MQ$9&lt;=$R110)+(MQ$9&gt;$AF110)*(MQ$9&lt;=$AH110)+(MQ$9&gt;$AU110)*(MQ$9&lt;=$AW110)</f>
        <v/>
      </c>
      <c r="MR110" s="439">
        <f>(MR$9&lt;=$R110)+(MR$9&gt;$AF110)*(MR$9&lt;=$AH110)+(MR$9&gt;$AU110)*(MR$9&lt;=$AW110)</f>
        <v/>
      </c>
      <c r="MS110" s="439">
        <f>(MS$9&lt;=$R110)+(MS$9&gt;$AF110)*(MS$9&lt;=$AH110)+(MS$9&gt;$AU110)*(MS$9&lt;=$AW110)</f>
        <v/>
      </c>
      <c r="MT110" s="439">
        <f>(MT$9&lt;=$R110)+(MT$9&gt;$AF110)*(MT$9&lt;=$AH110)+(MT$9&gt;$AU110)*(MT$9&lt;=$AW110)</f>
        <v/>
      </c>
      <c r="MU110" s="439">
        <f>(MU$9&lt;=$R110)+(MU$9&gt;$AF110)*(MU$9&lt;=$AH110)+(MU$9&gt;$AU110)*(MU$9&lt;=$AW110)</f>
        <v/>
      </c>
      <c r="MV110" s="439">
        <f>(MV$9&lt;=$R110)+(MV$9&gt;$AF110)*(MV$9&lt;=$AH110)+(MV$9&gt;$AU110)*(MV$9&lt;=$AW110)</f>
        <v/>
      </c>
      <c r="MW110" s="439">
        <f>(MW$9&lt;=$R110)+(MW$9&gt;$AF110)*(MW$9&lt;=$AH110)+(MW$9&gt;$AU110)*(MW$9&lt;=$AW110)</f>
        <v/>
      </c>
      <c r="MX110" s="439">
        <f>(MX$9&lt;=$R110)+(MX$9&gt;$AF110)*(MX$9&lt;=$AH110)+(MX$9&gt;$AU110)*(MX$9&lt;=$AW110)</f>
        <v/>
      </c>
      <c r="MY110" s="439">
        <f>(MY$9&lt;=$R110)+(MY$9&gt;$AF110)*(MY$9&lt;=$AH110)+(MY$9&gt;$AU110)*(MY$9&lt;=$AW110)</f>
        <v/>
      </c>
      <c r="MZ110" s="439">
        <f>(MZ$9&lt;=$R110)+(MZ$9&gt;$AF110)*(MZ$9&lt;=$AH110)+(MZ$9&gt;$AU110)*(MZ$9&lt;=$AW110)</f>
        <v/>
      </c>
      <c r="NA110" s="439">
        <f>(NA$9&lt;=$R110)+(NA$9&gt;$AF110)*(NA$9&lt;=$AH110)+(NA$9&gt;$AU110)*(NA$9&lt;=$AW110)</f>
        <v/>
      </c>
      <c r="NB110" s="439">
        <f>(NB$9&lt;=$R110)+(NB$9&gt;$AF110)*(NB$9&lt;=$AH110)+(NB$9&gt;$AU110)*(NB$9&lt;=$AW110)</f>
        <v/>
      </c>
      <c r="NC110" s="439">
        <f>(NC$9&lt;=$R110)+(NC$9&gt;$AF110)*(NC$9&lt;=$AH110)+(NC$9&gt;$AU110)*(NC$9&lt;=$AW110)</f>
        <v/>
      </c>
      <c r="ND110" s="439">
        <f>(ND$9&lt;=$R110)+(ND$9&gt;$AF110)*(ND$9&lt;=$AH110)+(ND$9&gt;$AU110)*(ND$9&lt;=$AW110)</f>
        <v/>
      </c>
      <c r="NE110" s="439">
        <f>(NE$9&lt;=$R110)+(NE$9&gt;$AF110)*(NE$9&lt;=$AH110)+(NE$9&gt;$AU110)*(NE$9&lt;=$AW110)</f>
        <v/>
      </c>
      <c r="NF110" s="439">
        <f>(NF$9&lt;=$R110)+(NF$9&gt;$AF110)*(NF$9&lt;=$AH110)+(NF$9&gt;$AU110)*(NF$9&lt;=$AW110)</f>
        <v/>
      </c>
      <c r="NG110" s="439">
        <f>(NG$9&lt;=$R110)+(NG$9&gt;$AF110)*(NG$9&lt;=$AH110)+(NG$9&gt;$AU110)*(NG$9&lt;=$AW110)</f>
        <v/>
      </c>
      <c r="NH110" s="439">
        <f>(NH$9&lt;=$R110)+(NH$9&gt;$AF110)*(NH$9&lt;=$AH110)+(NH$9&gt;$AU110)*(NH$9&lt;=$AW110)</f>
        <v/>
      </c>
      <c r="NI110" s="439">
        <f>(NI$9&lt;=$R110)+(NI$9&gt;$AF110)*(NI$9&lt;=$AH110)+(NI$9&gt;$AU110)*(NI$9&lt;=$AW110)</f>
        <v/>
      </c>
      <c r="NJ110" s="439">
        <f>(NJ$9&lt;=$R110)+(NJ$9&gt;$AF110)*(NJ$9&lt;=$AH110)+(NJ$9&gt;$AU110)*(NJ$9&lt;=$AW110)</f>
        <v/>
      </c>
      <c r="NK110" s="439">
        <f>(NK$9&lt;=$R110)+(NK$9&gt;$AF110)*(NK$9&lt;=$AH110)+(NK$9&gt;$AU110)*(NK$9&lt;=$AW110)</f>
        <v/>
      </c>
      <c r="NL110" s="439">
        <f>(NL$9&lt;=$R110)+(NL$9&gt;$AF110)*(NL$9&lt;=$AH110)+(NL$9&gt;$AU110)*(NL$9&lt;=$AW110)</f>
        <v/>
      </c>
      <c r="NM110" s="439">
        <f>(NM$9&lt;=$R110)+(NM$9&gt;$AF110)*(NM$9&lt;=$AH110)+(NM$9&gt;$AU110)*(NM$9&lt;=$AW110)</f>
        <v/>
      </c>
      <c r="NN110" s="439">
        <f>(NN$9&lt;=$R110)+(NN$9&gt;$AF110)*(NN$9&lt;=$AH110)+(NN$9&gt;$AU110)*(NN$9&lt;=$AW110)</f>
        <v/>
      </c>
      <c r="NO110" s="439">
        <f>(NO$9&lt;=$R110)+(NO$9&gt;$AF110)*(NO$9&lt;=$AH110)+(NO$9&gt;$AU110)*(NO$9&lt;=$AW110)</f>
        <v/>
      </c>
      <c r="NP110" s="439">
        <f>(NP$9&lt;=$R110)+(NP$9&gt;$AF110)*(NP$9&lt;=$AH110)+(NP$9&gt;$AU110)*(NP$9&lt;=$AW110)</f>
        <v/>
      </c>
      <c r="NQ110" s="439">
        <f>(NQ$9&lt;=$R110)+(NQ$9&gt;$AF110)*(NQ$9&lt;=$AH110)+(NQ$9&gt;$AU110)*(NQ$9&lt;=$AW110)</f>
        <v/>
      </c>
      <c r="NR110" s="439">
        <f>(NR$9&lt;=$R110)+(NR$9&gt;$AF110)*(NR$9&lt;=$AH110)+(NR$9&gt;$AU110)*(NR$9&lt;=$AW110)</f>
        <v/>
      </c>
      <c r="NS110" s="439">
        <f>(NS$9&lt;=$R110)+(NS$9&gt;$AF110)*(NS$9&lt;=$AH110)+(NS$9&gt;$AU110)*(NS$9&lt;=$AW110)</f>
        <v/>
      </c>
      <c r="NT110" s="439">
        <f>(NT$9&lt;=$R110)+(NT$9&gt;$AF110)*(NT$9&lt;=$AH110)+(NT$9&gt;$AU110)*(NT$9&lt;=$AW110)</f>
        <v/>
      </c>
      <c r="NU110" s="439">
        <f>(NU$9&lt;=$R110)+(NU$9&gt;$AF110)*(NU$9&lt;=$AH110)+(NU$9&gt;$AU110)*(NU$9&lt;=$AW110)</f>
        <v/>
      </c>
      <c r="NW110" s="428" t="n"/>
      <c r="NX110" s="428">
        <f>(NX$9&gt;$Q110)*(NX$9&lt;=$R110)*$O110*$L110</f>
        <v/>
      </c>
      <c r="NY110" s="428">
        <f>(NY$9&gt;$Q110)*(NY$9&lt;=$R110)*$O110*$L110</f>
        <v/>
      </c>
      <c r="NZ110" s="428">
        <f>(NZ$9&gt;$Q110)*(NZ$9&lt;=$R110)*$O110*$L110</f>
        <v/>
      </c>
      <c r="OA110" s="428">
        <f>(OA$9&gt;$Q110)*(OA$9&lt;=$R110)*$O110*$L110</f>
        <v/>
      </c>
      <c r="OB110" s="428">
        <f>(OB$9&gt;$Q110)*(OB$9&lt;=$R110)*$O110*$L110</f>
        <v/>
      </c>
      <c r="OC110" s="428">
        <f>(OC$9&gt;$Q110)*(OC$9&lt;=$R110)*$O110*$L110</f>
        <v/>
      </c>
      <c r="OD110" s="428">
        <f>(OD$9&gt;$Q110)*(OD$9&lt;=$R110)*$O110*$L110</f>
        <v/>
      </c>
      <c r="OE110" s="428">
        <f>(OE$9&gt;$Q110)*(OE$9&lt;=$R110)*$O110*$L110</f>
        <v/>
      </c>
      <c r="OF110" s="428">
        <f>(OF$9&gt;$Q110)*(OF$9&lt;=$R110)*$O110*$L110</f>
        <v/>
      </c>
      <c r="OG110" s="428">
        <f>(OG$9&gt;$Q110)*(OG$9&lt;=$R110)*$O110*$L110</f>
        <v/>
      </c>
      <c r="OH110" s="428">
        <f>(OH$9&gt;$Q110)*(OH$9&lt;=$R110)*$O110*$L110</f>
        <v/>
      </c>
      <c r="OI110" s="428">
        <f>(OI$9&gt;$Q110)*(OI$9&lt;=$R110)*$O110*$L110</f>
        <v/>
      </c>
      <c r="OJ110" s="428">
        <f>(OJ$9&gt;$Q110)*(OJ$9&lt;=$R110)*$O110*$L110</f>
        <v/>
      </c>
      <c r="OK110" s="428">
        <f>(OK$9&gt;$Q110)*(OK$9&lt;=$R110)*$O110*$L110</f>
        <v/>
      </c>
      <c r="OL110" s="428">
        <f>(OL$9&gt;$Q110)*(OL$9&lt;=$R110)*$O110*$L110</f>
        <v/>
      </c>
      <c r="OM110" s="428">
        <f>(OM$9&gt;$Q110)*(OM$9&lt;=$R110)*$O110*$L110</f>
        <v/>
      </c>
      <c r="ON110" s="428">
        <f>(ON$9&gt;$Q110)*(ON$9&lt;=$R110)*$O110*$L110</f>
        <v/>
      </c>
      <c r="OO110" s="428">
        <f>(OO$9&gt;$Q110)*(OO$9&lt;=$R110)*$O110*$L110</f>
        <v/>
      </c>
      <c r="OP110" s="428">
        <f>(OP$9&gt;$Q110)*(OP$9&lt;=$R110)*$O110*$L110</f>
        <v/>
      </c>
      <c r="OQ110" s="428">
        <f>(OQ$9&gt;$Q110)*(OQ$9&lt;=$R110)*$O110*$L110</f>
        <v/>
      </c>
      <c r="OR110" s="428">
        <f>(OR$9&gt;$Q110)*(OR$9&lt;=$R110)*$O110*$L110</f>
        <v/>
      </c>
      <c r="OS110" s="428">
        <f>(OS$9&gt;$Q110)*(OS$9&lt;=$R110)*$O110*$L110</f>
        <v/>
      </c>
      <c r="OT110" s="428">
        <f>(OT$9&gt;$Q110)*(OT$9&lt;=$R110)*$O110*$L110</f>
        <v/>
      </c>
      <c r="OU110" s="428">
        <f>(OU$9&gt;$Q110)*(OU$9&lt;=$R110)*$O110*$L110</f>
        <v/>
      </c>
      <c r="OV110" s="428">
        <f>(OV$9&gt;$Q110)*(OV$9&lt;=$R110)*$O110*$L110</f>
        <v/>
      </c>
      <c r="OW110" s="428">
        <f>(OW$9&gt;$Q110)*(OW$9&lt;=$R110)*$O110*$L110</f>
        <v/>
      </c>
      <c r="OX110" s="428">
        <f>(OX$9&gt;$Q110)*(OX$9&lt;=$R110)*$O110*$L110</f>
        <v/>
      </c>
      <c r="OY110" s="428">
        <f>(OY$9&gt;$Q110)*(OY$9&lt;=$R110)*$O110*$L110</f>
        <v/>
      </c>
      <c r="OZ110" s="428">
        <f>(OZ$9&gt;$Q110)*(OZ$9&lt;=$R110)*$O110*$L110</f>
        <v/>
      </c>
      <c r="PA110" s="428">
        <f>(PA$9&gt;$Q110)*(PA$9&lt;=$R110)*$O110*$L110</f>
        <v/>
      </c>
      <c r="PB110" s="428">
        <f>(PB$9&gt;$Q110)*(PB$9&lt;=$R110)*$O110*$L110</f>
        <v/>
      </c>
      <c r="PC110" s="428">
        <f>(PC$9&gt;$Q110)*(PC$9&lt;=$R110)*$O110*$L110</f>
        <v/>
      </c>
      <c r="PD110" s="428">
        <f>(PD$9&gt;$Q110)*(PD$9&lt;=$R110)*$O110*$L110</f>
        <v/>
      </c>
      <c r="PE110" s="428">
        <f>(PE$9&gt;$Q110)*(PE$9&lt;=$R110)*$O110*$L110</f>
        <v/>
      </c>
      <c r="PF110" s="428">
        <f>(PF$9&gt;$Q110)*(PF$9&lt;=$R110)*$O110*$L110</f>
        <v/>
      </c>
      <c r="PG110" s="428">
        <f>(PG$9&gt;$Q110)*(PG$9&lt;=$R110)*$O110*$L110</f>
        <v/>
      </c>
      <c r="PH110" s="428">
        <f>(PH$9&gt;$Q110)*(PH$9&lt;=$R110)*$O110*$L110</f>
        <v/>
      </c>
      <c r="PI110" s="428">
        <f>(PI$9&gt;$Q110)*(PI$9&lt;=$R110)*$O110*$L110</f>
        <v/>
      </c>
      <c r="PJ110" s="428">
        <f>(PJ$9&gt;$Q110)*(PJ$9&lt;=$R110)*$O110*$L110</f>
        <v/>
      </c>
      <c r="PK110" s="428">
        <f>(PK$9&gt;$Q110)*(PK$9&lt;=$R110)*$O110*$L110</f>
        <v/>
      </c>
      <c r="PL110" s="428">
        <f>(PL$9&gt;$Q110)*(PL$9&lt;=$R110)*$O110*$L110</f>
        <v/>
      </c>
      <c r="PM110" s="428">
        <f>(PM$9&gt;$Q110)*(PM$9&lt;=$R110)*$O110*$L110</f>
        <v/>
      </c>
      <c r="PN110" s="428">
        <f>(PN$9&gt;$Q110)*(PN$9&lt;=$R110)*$O110*$L110</f>
        <v/>
      </c>
      <c r="PO110" s="428">
        <f>(PO$9&gt;$Q110)*(PO$9&lt;=$R110)*$O110*$L110</f>
        <v/>
      </c>
      <c r="PP110" s="428">
        <f>(PP$9&gt;$Q110)*(PP$9&lt;=$R110)*$O110*$L110</f>
        <v/>
      </c>
      <c r="PQ110" s="428">
        <f>(PQ$9&gt;$Q110)*(PQ$9&lt;=$R110)*$O110*$L110</f>
        <v/>
      </c>
      <c r="PR110" s="428">
        <f>(PR$9&gt;$Q110)*(PR$9&lt;=$R110)*$O110*$L110</f>
        <v/>
      </c>
      <c r="PS110" s="428">
        <f>(PS$9&gt;$Q110)*(PS$9&lt;=$R110)*$O110*$L110</f>
        <v/>
      </c>
      <c r="PT110" s="428">
        <f>(PT$9&gt;$Q110)*(PT$9&lt;=$R110)*$O110*$L110</f>
        <v/>
      </c>
      <c r="PU110" s="428">
        <f>(PU$9&gt;$Q110)*(PU$9&lt;=$R110)*$O110*$L110</f>
        <v/>
      </c>
      <c r="PV110" s="428">
        <f>(PV$9&gt;$Q110)*(PV$9&lt;=$R110)*$O110*$L110</f>
        <v/>
      </c>
      <c r="PW110" s="428">
        <f>(PW$9&gt;$Q110)*(PW$9&lt;=$R110)*$O110*$L110</f>
        <v/>
      </c>
      <c r="PX110" s="428">
        <f>(PX$9&gt;$Q110)*(PX$9&lt;=$R110)*$O110*$L110</f>
        <v/>
      </c>
      <c r="PY110" s="428">
        <f>(PY$9&gt;$Q110)*(PY$9&lt;=$R110)*$O110*$L110</f>
        <v/>
      </c>
      <c r="PZ110" s="428">
        <f>(PZ$9&gt;$Q110)*(PZ$9&lt;=$R110)*$O110*$L110</f>
        <v/>
      </c>
      <c r="QA110" s="428">
        <f>(QA$9&gt;$Q110)*(QA$9&lt;=$R110)*$O110*$L110</f>
        <v/>
      </c>
      <c r="QB110" s="428">
        <f>(QB$9&gt;$Q110)*(QB$9&lt;=$R110)*$O110*$L110</f>
        <v/>
      </c>
      <c r="QC110" s="428">
        <f>(QC$9&gt;$Q110)*(QC$9&lt;=$R110)*$O110*$L110</f>
        <v/>
      </c>
      <c r="QD110" s="428">
        <f>(QD$9&gt;$Q110)*(QD$9&lt;=$R110)*$O110*$L110</f>
        <v/>
      </c>
      <c r="QE110" s="428">
        <f>(QE$9&gt;$Q110)*(QE$9&lt;=$R110)*$O110*$L110</f>
        <v/>
      </c>
      <c r="QF110" s="428">
        <f>(QF$9&gt;$Q110)*(QF$9&lt;=$R110)*$O110*$L110</f>
        <v/>
      </c>
      <c r="QG110" s="428">
        <f>(QG$9&gt;$Q110)*(QG$9&lt;=$R110)*$O110*$L110</f>
        <v/>
      </c>
      <c r="QH110" s="428">
        <f>(QH$9&gt;$Q110)*(QH$9&lt;=$R110)*$O110*$L110</f>
        <v/>
      </c>
      <c r="QI110" s="428">
        <f>(QI$9&gt;$Q110)*(QI$9&lt;=$R110)*$O110*$L110</f>
        <v/>
      </c>
      <c r="QJ110" s="428">
        <f>(QJ$9&gt;$Q110)*(QJ$9&lt;=$R110)*$O110*$L110</f>
        <v/>
      </c>
      <c r="QK110" s="428">
        <f>(QK$9&gt;$Q110)*(QK$9&lt;=$R110)*$O110*$L110</f>
        <v/>
      </c>
      <c r="QL110" s="428">
        <f>(QL$9&gt;$Q110)*(QL$9&lt;=$R110)*$O110*$L110</f>
        <v/>
      </c>
      <c r="QM110" s="428">
        <f>(QM$9&gt;$Q110)*(QM$9&lt;=$R110)*$O110*$L110</f>
        <v/>
      </c>
      <c r="QN110" s="428">
        <f>(QN$9&gt;$Q110)*(QN$9&lt;=$R110)*$O110*$L110</f>
        <v/>
      </c>
      <c r="QO110" s="428">
        <f>(QO$9&gt;$Q110)*(QO$9&lt;=$R110)*$O110*$L110</f>
        <v/>
      </c>
      <c r="QP110" s="428">
        <f>(QP$9&gt;$Q110)*(QP$9&lt;=$R110)*$O110*$L110</f>
        <v/>
      </c>
      <c r="QQ110" s="428">
        <f>(QQ$9&gt;$Q110)*(QQ$9&lt;=$R110)*$O110*$L110</f>
        <v/>
      </c>
      <c r="QR110" s="428">
        <f>(QR$9&gt;$Q110)*(QR$9&lt;=$R110)*$O110*$L110</f>
        <v/>
      </c>
      <c r="QS110" s="428">
        <f>(QS$9&gt;$Q110)*(QS$9&lt;=$R110)*$O110*$L110</f>
        <v/>
      </c>
      <c r="QT110" s="428">
        <f>(QT$9&gt;$Q110)*(QT$9&lt;=$R110)*$O110*$L110</f>
        <v/>
      </c>
      <c r="QU110" s="428">
        <f>(QU$9&gt;$Q110)*(QU$9&lt;=$R110)*$O110*$L110</f>
        <v/>
      </c>
      <c r="QV110" s="428">
        <f>(QV$9&gt;$Q110)*(QV$9&lt;=$R110)*$O110*$L110</f>
        <v/>
      </c>
      <c r="QW110" s="428">
        <f>(QW$9&gt;$Q110)*(QW$9&lt;=$R110)*$O110*$L110</f>
        <v/>
      </c>
      <c r="QX110" s="428">
        <f>(QX$9&gt;$Q110)*(QX$9&lt;=$R110)*$O110*$L110</f>
        <v/>
      </c>
      <c r="QY110" s="428">
        <f>(QY$9&gt;$Q110)*(QY$9&lt;=$R110)*$O110*$L110</f>
        <v/>
      </c>
      <c r="QZ110" s="428">
        <f>(QZ$9&gt;$Q110)*(QZ$9&lt;=$R110)*$O110*$L110</f>
        <v/>
      </c>
      <c r="RA110" s="428">
        <f>(RA$9&gt;$Q110)*(RA$9&lt;=$R110)*$O110*$L110</f>
        <v/>
      </c>
      <c r="RB110" s="428">
        <f>(RB$9&gt;$Q110)*(RB$9&lt;=$R110)*$O110*$L110</f>
        <v/>
      </c>
      <c r="RC110" s="428">
        <f>(RC$9&gt;$Q110)*(RC$9&lt;=$R110)*$O110*$L110</f>
        <v/>
      </c>
      <c r="RD110" s="428">
        <f>(RD$9&gt;$Q110)*(RD$9&lt;=$R110)*$O110*$L110</f>
        <v/>
      </c>
      <c r="RE110" s="428">
        <f>(RE$9&gt;$Q110)*(RE$9&lt;=$R110)*$O110*$L110</f>
        <v/>
      </c>
      <c r="RF110" s="428">
        <f>(RF$9&gt;$Q110)*(RF$9&lt;=$R110)*$O110*$L110</f>
        <v/>
      </c>
      <c r="RG110" s="428">
        <f>(RG$9&gt;$Q110)*(RG$9&lt;=$R110)*$O110*$L110</f>
        <v/>
      </c>
      <c r="RH110" s="428">
        <f>(RH$9&gt;$Q110)*(RH$9&lt;=$R110)*$O110*$L110</f>
        <v/>
      </c>
      <c r="RI110" s="428">
        <f>(RI$9&gt;$Q110)*(RI$9&lt;=$R110)*$O110*$L110</f>
        <v/>
      </c>
      <c r="RJ110" s="428">
        <f>(RJ$9&gt;$Q110)*(RJ$9&lt;=$R110)*$O110*$L110</f>
        <v/>
      </c>
      <c r="RK110" s="428">
        <f>(RK$9&gt;$Q110)*(RK$9&lt;=$R110)*$O110*$L110</f>
        <v/>
      </c>
      <c r="RL110" s="428">
        <f>(RL$9&gt;$Q110)*(RL$9&lt;=$R110)*$O110*$L110</f>
        <v/>
      </c>
      <c r="RM110" s="428">
        <f>(RM$9&gt;$Q110)*(RM$9&lt;=$R110)*$O110*$L110</f>
        <v/>
      </c>
      <c r="RN110" s="428">
        <f>(RN$9&gt;$Q110)*(RN$9&lt;=$R110)*$O110*$L110</f>
        <v/>
      </c>
      <c r="RO110" s="428">
        <f>(RO$9&gt;$Q110)*(RO$9&lt;=$R110)*$O110*$L110</f>
        <v/>
      </c>
      <c r="RP110" s="428">
        <f>(RP$9&gt;$Q110)*(RP$9&lt;=$R110)*$O110*$L110</f>
        <v/>
      </c>
      <c r="RQ110" s="428">
        <f>(RQ$9&gt;$Q110)*(RQ$9&lt;=$R110)*$O110*$L110</f>
        <v/>
      </c>
      <c r="RR110" s="428">
        <f>(RR$9&gt;$Q110)*(RR$9&lt;=$R110)*$O110*$L110</f>
        <v/>
      </c>
      <c r="RS110" s="428">
        <f>(RS$9&gt;$Q110)*(RS$9&lt;=$R110)*$O110*$L110</f>
        <v/>
      </c>
      <c r="RT110" s="428">
        <f>(RT$9&gt;$Q110)*(RT$9&lt;=$R110)*$O110*$L110</f>
        <v/>
      </c>
      <c r="RU110" s="428">
        <f>(RU$9&gt;$Q110)*(RU$9&lt;=$R110)*$O110*$L110</f>
        <v/>
      </c>
      <c r="RV110" s="428">
        <f>(RV$9&gt;$Q110)*(RV$9&lt;=$R110)*$O110*$L110</f>
        <v/>
      </c>
      <c r="RW110" s="428">
        <f>(RW$9&gt;$Q110)*(RW$9&lt;=$R110)*$O110*$L110</f>
        <v/>
      </c>
      <c r="RX110" s="428">
        <f>(RX$9&gt;$Q110)*(RX$9&lt;=$R110)*$O110*$L110</f>
        <v/>
      </c>
      <c r="RY110" s="428">
        <f>(RY$9&gt;$Q110)*(RY$9&lt;=$R110)*$O110*$L110</f>
        <v/>
      </c>
      <c r="RZ110" s="428">
        <f>(RZ$9&gt;$Q110)*(RZ$9&lt;=$R110)*$O110*$L110</f>
        <v/>
      </c>
      <c r="SA110" s="428">
        <f>(SA$9&gt;$Q110)*(SA$9&lt;=$R110)*$O110*$L110</f>
        <v/>
      </c>
      <c r="SC110" s="428" t="n"/>
      <c r="SD110" s="428">
        <f>(SD$9&gt;$AF110)*(SD$9&lt;=$AH110)*$AJ110*$L110</f>
        <v/>
      </c>
      <c r="SE110" s="428">
        <f>(SE$9&gt;$AF110)*(SE$9&lt;=$AH110)*$AJ110*$L110</f>
        <v/>
      </c>
      <c r="SF110" s="428">
        <f>(SF$9&gt;$AF110)*(SF$9&lt;=$AH110)*$AJ110*$L110</f>
        <v/>
      </c>
      <c r="SG110" s="428">
        <f>(SG$9&gt;$AF110)*(SG$9&lt;=$AH110)*$AJ110*$L110</f>
        <v/>
      </c>
      <c r="SH110" s="428">
        <f>(SH$9&gt;$AF110)*(SH$9&lt;=$AH110)*$AJ110*$L110</f>
        <v/>
      </c>
      <c r="SI110" s="428">
        <f>(SI$9&gt;$AF110)*(SI$9&lt;=$AH110)*$AJ110*$L110</f>
        <v/>
      </c>
      <c r="SJ110" s="428">
        <f>(SJ$9&gt;$AF110)*(SJ$9&lt;=$AH110)*$AJ110*$L110</f>
        <v/>
      </c>
      <c r="SK110" s="428">
        <f>(SK$9&gt;$AF110)*(SK$9&lt;=$AH110)*$AJ110*$L110</f>
        <v/>
      </c>
      <c r="SL110" s="428">
        <f>(SL$9&gt;$AF110)*(SL$9&lt;=$AH110)*$AJ110*$L110</f>
        <v/>
      </c>
      <c r="SM110" s="428">
        <f>(SM$9&gt;$AF110)*(SM$9&lt;=$AH110)*$AJ110*$L110</f>
        <v/>
      </c>
      <c r="SN110" s="428">
        <f>(SN$9&gt;$AF110)*(SN$9&lt;=$AH110)*$AJ110*$L110</f>
        <v/>
      </c>
      <c r="SO110" s="428">
        <f>(SO$9&gt;$AF110)*(SO$9&lt;=$AH110)*$AJ110*$L110</f>
        <v/>
      </c>
      <c r="SP110" s="428">
        <f>(SP$9&gt;$AF110)*(SP$9&lt;=$AH110)*$AJ110*$L110</f>
        <v/>
      </c>
      <c r="SQ110" s="428">
        <f>(SQ$9&gt;$AF110)*(SQ$9&lt;=$AH110)*$AJ110*$L110</f>
        <v/>
      </c>
      <c r="SR110" s="428">
        <f>(SR$9&gt;$AF110)*(SR$9&lt;=$AH110)*$AJ110*$L110</f>
        <v/>
      </c>
      <c r="SS110" s="428">
        <f>(SS$9&gt;$AF110)*(SS$9&lt;=$AH110)*$AJ110*$L110</f>
        <v/>
      </c>
      <c r="ST110" s="428">
        <f>(ST$9&gt;$AF110)*(ST$9&lt;=$AH110)*$AJ110*$L110</f>
        <v/>
      </c>
      <c r="SU110" s="428">
        <f>(SU$9&gt;$AF110)*(SU$9&lt;=$AH110)*$AJ110*$L110</f>
        <v/>
      </c>
      <c r="SV110" s="428">
        <f>(SV$9&gt;$AF110)*(SV$9&lt;=$AH110)*$AJ110*$L110</f>
        <v/>
      </c>
      <c r="SW110" s="428">
        <f>(SW$9&gt;$AF110)*(SW$9&lt;=$AH110)*$AJ110*$L110</f>
        <v/>
      </c>
      <c r="SX110" s="428">
        <f>(SX$9&gt;$AF110)*(SX$9&lt;=$AH110)*$AJ110*$L110</f>
        <v/>
      </c>
      <c r="SY110" s="428">
        <f>(SY$9&gt;$AF110)*(SY$9&lt;=$AH110)*$AJ110*$L110</f>
        <v/>
      </c>
      <c r="SZ110" s="428">
        <f>(SZ$9&gt;$AF110)*(SZ$9&lt;=$AH110)*$AJ110*$L110</f>
        <v/>
      </c>
      <c r="TA110" s="428">
        <f>(TA$9&gt;$AF110)*(TA$9&lt;=$AH110)*$AJ110*$L110</f>
        <v/>
      </c>
      <c r="TB110" s="428">
        <f>(TB$9&gt;$AF110)*(TB$9&lt;=$AH110)*$AJ110*$L110</f>
        <v/>
      </c>
      <c r="TC110" s="428">
        <f>(TC$9&gt;$AF110)*(TC$9&lt;=$AH110)*$AJ110*$L110</f>
        <v/>
      </c>
      <c r="TD110" s="428">
        <f>(TD$9&gt;$AF110)*(TD$9&lt;=$AH110)*$AJ110*$L110</f>
        <v/>
      </c>
      <c r="TE110" s="428">
        <f>(TE$9&gt;$AF110)*(TE$9&lt;=$AH110)*$AJ110*$L110</f>
        <v/>
      </c>
      <c r="TF110" s="428">
        <f>(TF$9&gt;$AF110)*(TF$9&lt;=$AH110)*$AJ110*$L110</f>
        <v/>
      </c>
      <c r="TG110" s="428">
        <f>(TG$9&gt;$AF110)*(TG$9&lt;=$AH110)*$AJ110*$L110</f>
        <v/>
      </c>
      <c r="TH110" s="428">
        <f>(TH$9&gt;$AF110)*(TH$9&lt;=$AH110)*$AJ110*$L110</f>
        <v/>
      </c>
      <c r="TI110" s="428">
        <f>(TI$9&gt;$AF110)*(TI$9&lt;=$AH110)*$AJ110*$L110</f>
        <v/>
      </c>
      <c r="TJ110" s="428">
        <f>(TJ$9&gt;$AF110)*(TJ$9&lt;=$AH110)*$AJ110*$L110</f>
        <v/>
      </c>
      <c r="TK110" s="428">
        <f>(TK$9&gt;$AF110)*(TK$9&lt;=$AH110)*$AJ110*$L110</f>
        <v/>
      </c>
      <c r="TL110" s="428">
        <f>(TL$9&gt;$AF110)*(TL$9&lt;=$AH110)*$AJ110*$L110</f>
        <v/>
      </c>
      <c r="TM110" s="428">
        <f>(TM$9&gt;$AF110)*(TM$9&lt;=$AH110)*$AJ110*$L110</f>
        <v/>
      </c>
      <c r="TN110" s="428">
        <f>(TN$9&gt;$AF110)*(TN$9&lt;=$AH110)*$AJ110*$L110</f>
        <v/>
      </c>
      <c r="TO110" s="428">
        <f>(TO$9&gt;$AF110)*(TO$9&lt;=$AH110)*$AJ110*$L110</f>
        <v/>
      </c>
      <c r="TP110" s="428">
        <f>(TP$9&gt;$AF110)*(TP$9&lt;=$AH110)*$AJ110*$L110</f>
        <v/>
      </c>
      <c r="TQ110" s="428">
        <f>(TQ$9&gt;$AF110)*(TQ$9&lt;=$AH110)*$AJ110*$L110</f>
        <v/>
      </c>
      <c r="TR110" s="428">
        <f>(TR$9&gt;$AF110)*(TR$9&lt;=$AH110)*$AJ110*$L110</f>
        <v/>
      </c>
      <c r="TS110" s="428">
        <f>(TS$9&gt;$AF110)*(TS$9&lt;=$AH110)*$AJ110*$L110</f>
        <v/>
      </c>
      <c r="TT110" s="428">
        <f>(TT$9&gt;$AF110)*(TT$9&lt;=$AH110)*$AJ110*$L110</f>
        <v/>
      </c>
      <c r="TU110" s="428">
        <f>(TU$9&gt;$AF110)*(TU$9&lt;=$AH110)*$AJ110*$L110</f>
        <v/>
      </c>
      <c r="TV110" s="428">
        <f>(TV$9&gt;$AF110)*(TV$9&lt;=$AH110)*$AJ110*$L110</f>
        <v/>
      </c>
      <c r="TW110" s="428">
        <f>(TW$9&gt;$AF110)*(TW$9&lt;=$AH110)*$AJ110*$L110</f>
        <v/>
      </c>
      <c r="TX110" s="428">
        <f>(TX$9&gt;$AF110)*(TX$9&lt;=$AH110)*$AJ110*$L110</f>
        <v/>
      </c>
      <c r="TY110" s="428">
        <f>(TY$9&gt;$AF110)*(TY$9&lt;=$AH110)*$AJ110*$L110</f>
        <v/>
      </c>
      <c r="TZ110" s="428">
        <f>(TZ$9&gt;$AF110)*(TZ$9&lt;=$AH110)*$AJ110*$L110</f>
        <v/>
      </c>
      <c r="UA110" s="428">
        <f>(UA$9&gt;$AF110)*(UA$9&lt;=$AH110)*$AJ110*$L110</f>
        <v/>
      </c>
      <c r="UB110" s="428">
        <f>(UB$9&gt;$AF110)*(UB$9&lt;=$AH110)*$AJ110*$L110</f>
        <v/>
      </c>
      <c r="UC110" s="428">
        <f>(UC$9&gt;$AF110)*(UC$9&lt;=$AH110)*$AJ110*$L110</f>
        <v/>
      </c>
      <c r="UD110" s="428">
        <f>(UD$9&gt;$AF110)*(UD$9&lt;=$AH110)*$AJ110*$L110</f>
        <v/>
      </c>
      <c r="UE110" s="428">
        <f>(UE$9&gt;$AF110)*(UE$9&lt;=$AH110)*$AJ110*$L110</f>
        <v/>
      </c>
      <c r="UF110" s="428">
        <f>(UF$9&gt;$AF110)*(UF$9&lt;=$AH110)*$AJ110*$L110</f>
        <v/>
      </c>
      <c r="UG110" s="428">
        <f>(UG$9&gt;$AF110)*(UG$9&lt;=$AH110)*$AJ110*$L110</f>
        <v/>
      </c>
      <c r="UH110" s="428">
        <f>(UH$9&gt;$AF110)*(UH$9&lt;=$AH110)*$AJ110*$L110</f>
        <v/>
      </c>
      <c r="UI110" s="428">
        <f>(UI$9&gt;$AF110)*(UI$9&lt;=$AH110)*$AJ110*$L110</f>
        <v/>
      </c>
      <c r="UJ110" s="428">
        <f>(UJ$9&gt;$AF110)*(UJ$9&lt;=$AH110)*$AJ110*$L110</f>
        <v/>
      </c>
      <c r="UK110" s="428">
        <f>(UK$9&gt;$AF110)*(UK$9&lt;=$AH110)*$AJ110*$L110</f>
        <v/>
      </c>
      <c r="UL110" s="428">
        <f>(UL$9&gt;$AF110)*(UL$9&lt;=$AH110)*$AJ110*$L110</f>
        <v/>
      </c>
      <c r="UM110" s="428">
        <f>(UM$9&gt;$AF110)*(UM$9&lt;=$AH110)*$AJ110*$L110</f>
        <v/>
      </c>
      <c r="UN110" s="428">
        <f>(UN$9&gt;$AF110)*(UN$9&lt;=$AH110)*$AJ110*$L110</f>
        <v/>
      </c>
      <c r="UO110" s="428">
        <f>(UO$9&gt;$AF110)*(UO$9&lt;=$AH110)*$AJ110*$L110</f>
        <v/>
      </c>
      <c r="UP110" s="428">
        <f>(UP$9&gt;$AF110)*(UP$9&lt;=$AH110)*$AJ110*$L110</f>
        <v/>
      </c>
      <c r="UQ110" s="428">
        <f>(UQ$9&gt;$AF110)*(UQ$9&lt;=$AH110)*$AJ110*$L110</f>
        <v/>
      </c>
      <c r="UR110" s="428">
        <f>(UR$9&gt;$AF110)*(UR$9&lt;=$AH110)*$AJ110*$L110</f>
        <v/>
      </c>
      <c r="US110" s="428">
        <f>(US$9&gt;$AF110)*(US$9&lt;=$AH110)*$AJ110*$L110</f>
        <v/>
      </c>
      <c r="UT110" s="428">
        <f>(UT$9&gt;$AF110)*(UT$9&lt;=$AH110)*$AJ110*$L110</f>
        <v/>
      </c>
      <c r="UU110" s="428">
        <f>(UU$9&gt;$AF110)*(UU$9&lt;=$AH110)*$AJ110*$L110</f>
        <v/>
      </c>
      <c r="UV110" s="428">
        <f>(UV$9&gt;$AF110)*(UV$9&lt;=$AH110)*$AJ110*$L110</f>
        <v/>
      </c>
      <c r="UW110" s="428">
        <f>(UW$9&gt;$AF110)*(UW$9&lt;=$AH110)*$AJ110*$L110</f>
        <v/>
      </c>
      <c r="UX110" s="428">
        <f>(UX$9&gt;$AF110)*(UX$9&lt;=$AH110)*$AJ110*$L110</f>
        <v/>
      </c>
      <c r="UY110" s="428">
        <f>(UY$9&gt;$AF110)*(UY$9&lt;=$AH110)*$AJ110*$L110</f>
        <v/>
      </c>
      <c r="UZ110" s="428">
        <f>(UZ$9&gt;$AF110)*(UZ$9&lt;=$AH110)*$AJ110*$L110</f>
        <v/>
      </c>
      <c r="VA110" s="428">
        <f>(VA$9&gt;$AF110)*(VA$9&lt;=$AH110)*$AJ110*$L110</f>
        <v/>
      </c>
      <c r="VB110" s="428">
        <f>(VB$9&gt;$AF110)*(VB$9&lt;=$AH110)*$AJ110*$L110</f>
        <v/>
      </c>
      <c r="VC110" s="428">
        <f>(VC$9&gt;$AF110)*(VC$9&lt;=$AH110)*$AJ110*$L110</f>
        <v/>
      </c>
      <c r="VD110" s="428">
        <f>(VD$9&gt;$AF110)*(VD$9&lt;=$AH110)*$AJ110*$L110</f>
        <v/>
      </c>
      <c r="VE110" s="428">
        <f>(VE$9&gt;$AF110)*(VE$9&lt;=$AH110)*$AJ110*$L110</f>
        <v/>
      </c>
      <c r="VF110" s="428">
        <f>(VF$9&gt;$AF110)*(VF$9&lt;=$AH110)*$AJ110*$L110</f>
        <v/>
      </c>
      <c r="VG110" s="428">
        <f>(VG$9&gt;$AF110)*(VG$9&lt;=$AH110)*$AJ110*$L110</f>
        <v/>
      </c>
      <c r="VH110" s="428">
        <f>(VH$9&gt;$AF110)*(VH$9&lt;=$AH110)*$AJ110*$L110</f>
        <v/>
      </c>
      <c r="VI110" s="428">
        <f>(VI$9&gt;$AF110)*(VI$9&lt;=$AH110)*$AJ110*$L110</f>
        <v/>
      </c>
      <c r="VJ110" s="428">
        <f>(VJ$9&gt;$AF110)*(VJ$9&lt;=$AH110)*$AJ110*$L110</f>
        <v/>
      </c>
      <c r="VK110" s="428">
        <f>(VK$9&gt;$AF110)*(VK$9&lt;=$AH110)*$AJ110*$L110</f>
        <v/>
      </c>
      <c r="VL110" s="428">
        <f>(VL$9&gt;$AF110)*(VL$9&lt;=$AH110)*$AJ110*$L110</f>
        <v/>
      </c>
      <c r="VM110" s="428">
        <f>(VM$9&gt;$AF110)*(VM$9&lt;=$AH110)*$AJ110*$L110</f>
        <v/>
      </c>
      <c r="VN110" s="428">
        <f>(VN$9&gt;$AF110)*(VN$9&lt;=$AH110)*$AJ110*$L110</f>
        <v/>
      </c>
      <c r="VO110" s="428">
        <f>(VO$9&gt;$AF110)*(VO$9&lt;=$AH110)*$AJ110*$L110</f>
        <v/>
      </c>
      <c r="VP110" s="428">
        <f>(VP$9&gt;$AF110)*(VP$9&lt;=$AH110)*$AJ110*$L110</f>
        <v/>
      </c>
      <c r="VQ110" s="428">
        <f>(VQ$9&gt;$AF110)*(VQ$9&lt;=$AH110)*$AJ110*$L110</f>
        <v/>
      </c>
      <c r="VR110" s="428">
        <f>(VR$9&gt;$AF110)*(VR$9&lt;=$AH110)*$AJ110*$L110</f>
        <v/>
      </c>
      <c r="VS110" s="428">
        <f>(VS$9&gt;$AF110)*(VS$9&lt;=$AH110)*$AJ110*$L110</f>
        <v/>
      </c>
      <c r="VT110" s="428">
        <f>(VT$9&gt;$AF110)*(VT$9&lt;=$AH110)*$AJ110*$L110</f>
        <v/>
      </c>
      <c r="VU110" s="428">
        <f>(VU$9&gt;$AF110)*(VU$9&lt;=$AH110)*$AJ110*$L110</f>
        <v/>
      </c>
      <c r="VV110" s="428">
        <f>(VV$9&gt;$AF110)*(VV$9&lt;=$AH110)*$AJ110*$L110</f>
        <v/>
      </c>
      <c r="VW110" s="428">
        <f>(VW$9&gt;$AF110)*(VW$9&lt;=$AH110)*$AJ110*$L110</f>
        <v/>
      </c>
      <c r="VX110" s="428">
        <f>(VX$9&gt;$AF110)*(VX$9&lt;=$AH110)*$AJ110*$L110</f>
        <v/>
      </c>
      <c r="VY110" s="428">
        <f>(VY$9&gt;$AF110)*(VY$9&lt;=$AH110)*$AJ110*$L110</f>
        <v/>
      </c>
      <c r="VZ110" s="428">
        <f>(VZ$9&gt;$AF110)*(VZ$9&lt;=$AH110)*$AJ110*$L110</f>
        <v/>
      </c>
      <c r="WA110" s="428">
        <f>(WA$9&gt;$AF110)*(WA$9&lt;=$AH110)*$AJ110*$L110</f>
        <v/>
      </c>
      <c r="WB110" s="428">
        <f>(WB$9&gt;$AF110)*(WB$9&lt;=$AH110)*$AJ110*$L110</f>
        <v/>
      </c>
      <c r="WC110" s="428">
        <f>(WC$9&gt;$AF110)*(WC$9&lt;=$AH110)*$AJ110*$L110</f>
        <v/>
      </c>
      <c r="WD110" s="428">
        <f>(WD$9&gt;$AF110)*(WD$9&lt;=$AH110)*$AJ110*$L110</f>
        <v/>
      </c>
      <c r="WE110" s="428">
        <f>(WE$9&gt;$AF110)*(WE$9&lt;=$AH110)*$AJ110*$L110</f>
        <v/>
      </c>
      <c r="WF110" s="428">
        <f>(WF$9&gt;$AF110)*(WF$9&lt;=$AH110)*$AJ110*$L110</f>
        <v/>
      </c>
      <c r="WG110" s="428">
        <f>(WG$9&gt;$AF110)*(WG$9&lt;=$AH110)*$AJ110*$L110</f>
        <v/>
      </c>
      <c r="WI110" s="428" t="n"/>
      <c r="WJ110" s="428">
        <f>(WJ$9&gt;$AU110)*$AY110*$L110</f>
        <v/>
      </c>
      <c r="WK110" s="428">
        <f>(WK$9&gt;$AU110)*$AY110*$L110</f>
        <v/>
      </c>
      <c r="WL110" s="428">
        <f>(WL$9&gt;$AU110)*$AY110*$L110</f>
        <v/>
      </c>
      <c r="WM110" s="428">
        <f>(WM$9&gt;$AU110)*$AY110*$L110</f>
        <v/>
      </c>
      <c r="WN110" s="428">
        <f>(WN$9&gt;$AU110)*$AY110*$L110</f>
        <v/>
      </c>
      <c r="WO110" s="428">
        <f>(WO$9&gt;$AU110)*$AY110*$L110</f>
        <v/>
      </c>
      <c r="WP110" s="428">
        <f>(WP$9&gt;$AU110)*$AY110*$L110</f>
        <v/>
      </c>
      <c r="WQ110" s="428">
        <f>(WQ$9&gt;$AU110)*$AY110*$L110</f>
        <v/>
      </c>
      <c r="WR110" s="428">
        <f>(WR$9&gt;$AU110)*$AY110*$L110</f>
        <v/>
      </c>
      <c r="WS110" s="428">
        <f>(WS$9&gt;$AU110)*$AY110*$L110</f>
        <v/>
      </c>
      <c r="WT110" s="428">
        <f>(WT$9&gt;$AU110)*$AY110*$L110</f>
        <v/>
      </c>
      <c r="WU110" s="428">
        <f>(WU$9&gt;$AU110)*$AY110*$L110</f>
        <v/>
      </c>
      <c r="WV110" s="428">
        <f>(WV$9&gt;$AU110)*$AY110*$L110</f>
        <v/>
      </c>
      <c r="WW110" s="428">
        <f>(WW$9&gt;$AU110)*$AY110*$L110</f>
        <v/>
      </c>
      <c r="WX110" s="428">
        <f>(WX$9&gt;$AU110)*$AY110*$L110</f>
        <v/>
      </c>
      <c r="WY110" s="428">
        <f>(WY$9&gt;$AU110)*$AY110*$L110</f>
        <v/>
      </c>
      <c r="WZ110" s="428">
        <f>(WZ$9&gt;$AU110)*$AY110*$L110</f>
        <v/>
      </c>
      <c r="XA110" s="428">
        <f>(XA$9&gt;$AU110)*$AY110*$L110</f>
        <v/>
      </c>
      <c r="XB110" s="428">
        <f>(XB$9&gt;$AU110)*$AY110*$L110</f>
        <v/>
      </c>
      <c r="XC110" s="428">
        <f>(XC$9&gt;$AU110)*$AY110*$L110</f>
        <v/>
      </c>
      <c r="XD110" s="428">
        <f>(XD$9&gt;$AU110)*$AY110*$L110</f>
        <v/>
      </c>
      <c r="XE110" s="428">
        <f>(XE$9&gt;$AU110)*$AY110*$L110</f>
        <v/>
      </c>
      <c r="XF110" s="428">
        <f>(XF$9&gt;$AU110)*$AY110*$L110</f>
        <v/>
      </c>
      <c r="XG110" s="428">
        <f>(XG$9&gt;$AU110)*$AY110*$L110</f>
        <v/>
      </c>
      <c r="XH110" s="428">
        <f>(XH$9&gt;$AU110)*$AY110*$L110</f>
        <v/>
      </c>
      <c r="XI110" s="428">
        <f>(XI$9&gt;$AU110)*$AY110*$L110</f>
        <v/>
      </c>
      <c r="XJ110" s="428">
        <f>(XJ$9&gt;$AU110)*$AY110*$L110</f>
        <v/>
      </c>
      <c r="XK110" s="428">
        <f>(XK$9&gt;$AU110)*$AY110*$L110</f>
        <v/>
      </c>
      <c r="XL110" s="428">
        <f>(XL$9&gt;$AU110)*$AY110*$L110</f>
        <v/>
      </c>
      <c r="XM110" s="428">
        <f>(XM$9&gt;$AU110)*$AY110*$L110</f>
        <v/>
      </c>
      <c r="XN110" s="428">
        <f>(XN$9&gt;$AU110)*$AY110*$L110</f>
        <v/>
      </c>
      <c r="XO110" s="428">
        <f>(XO$9&gt;$AU110)*$AY110*$L110</f>
        <v/>
      </c>
      <c r="XP110" s="428">
        <f>(XP$9&gt;$AU110)*$AY110*$L110</f>
        <v/>
      </c>
      <c r="XQ110" s="428">
        <f>(XQ$9&gt;$AU110)*$AY110*$L110</f>
        <v/>
      </c>
      <c r="XR110" s="428">
        <f>(XR$9&gt;$AU110)*$AY110*$L110</f>
        <v/>
      </c>
      <c r="XS110" s="428">
        <f>(XS$9&gt;$AU110)*$AY110*$L110</f>
        <v/>
      </c>
      <c r="XT110" s="428">
        <f>(XT$9&gt;$AU110)*$AY110*$L110</f>
        <v/>
      </c>
      <c r="XU110" s="428">
        <f>(XU$9&gt;$AU110)*$AY110*$L110</f>
        <v/>
      </c>
      <c r="XV110" s="428">
        <f>(XV$9&gt;$AU110)*$AY110*$L110</f>
        <v/>
      </c>
      <c r="XW110" s="428">
        <f>(XW$9&gt;$AU110)*$AY110*$L110</f>
        <v/>
      </c>
      <c r="XX110" s="428">
        <f>(XX$9&gt;$AU110)*$AY110*$L110</f>
        <v/>
      </c>
      <c r="XY110" s="428">
        <f>(XY$9&gt;$AU110)*$AY110*$L110</f>
        <v/>
      </c>
      <c r="XZ110" s="428">
        <f>(XZ$9&gt;$AU110)*$AY110*$L110</f>
        <v/>
      </c>
      <c r="YA110" s="428">
        <f>(YA$9&gt;$AU110)*$AY110*$L110</f>
        <v/>
      </c>
      <c r="YB110" s="428">
        <f>(YB$9&gt;$AU110)*$AY110*$L110</f>
        <v/>
      </c>
      <c r="YC110" s="428">
        <f>(YC$9&gt;$AU110)*$AY110*$L110</f>
        <v/>
      </c>
      <c r="YD110" s="428">
        <f>(YD$9&gt;$AU110)*$AY110*$L110</f>
        <v/>
      </c>
      <c r="YE110" s="428">
        <f>(YE$9&gt;$AU110)*$AY110*$L110</f>
        <v/>
      </c>
      <c r="YF110" s="428">
        <f>(YF$9&gt;$AU110)*$AY110*$L110</f>
        <v/>
      </c>
      <c r="YG110" s="428">
        <f>(YG$9&gt;$AU110)*$AY110*$L110</f>
        <v/>
      </c>
      <c r="YH110" s="428">
        <f>(YH$9&gt;$AU110)*$AY110*$L110</f>
        <v/>
      </c>
      <c r="YI110" s="428">
        <f>(YI$9&gt;$AU110)*$AY110*$L110</f>
        <v/>
      </c>
      <c r="YJ110" s="428">
        <f>(YJ$9&gt;$AU110)*$AY110*$L110</f>
        <v/>
      </c>
      <c r="YK110" s="428">
        <f>(YK$9&gt;$AU110)*$AY110*$L110</f>
        <v/>
      </c>
      <c r="YL110" s="428">
        <f>(YL$9&gt;$AU110)*$AY110*$L110</f>
        <v/>
      </c>
      <c r="YM110" s="428">
        <f>(YM$9&gt;$AU110)*$AY110*$L110</f>
        <v/>
      </c>
      <c r="YN110" s="428">
        <f>(YN$9&gt;$AU110)*$AY110*$L110</f>
        <v/>
      </c>
      <c r="YO110" s="428">
        <f>(YO$9&gt;$AU110)*$AY110*$L110</f>
        <v/>
      </c>
      <c r="YP110" s="428">
        <f>(YP$9&gt;$AU110)*$AY110*$L110</f>
        <v/>
      </c>
      <c r="YQ110" s="428">
        <f>(YQ$9&gt;$AU110)*$AY110*$L110</f>
        <v/>
      </c>
      <c r="YR110" s="428">
        <f>(YR$9&gt;$AU110)*$AY110*$L110</f>
        <v/>
      </c>
      <c r="YS110" s="428">
        <f>(YS$9&gt;$AU110)*$AY110*$L110</f>
        <v/>
      </c>
      <c r="YT110" s="428">
        <f>(YT$9&gt;$AU110)*$AY110*$L110</f>
        <v/>
      </c>
      <c r="YU110" s="428">
        <f>(YU$9&gt;$AU110)*$AY110*$L110</f>
        <v/>
      </c>
      <c r="YV110" s="428">
        <f>(YV$9&gt;$AU110)*$AY110*$L110</f>
        <v/>
      </c>
      <c r="YW110" s="428">
        <f>(YW$9&gt;$AU110)*$AY110*$L110</f>
        <v/>
      </c>
      <c r="YX110" s="428">
        <f>(YX$9&gt;$AU110)*$AY110*$L110</f>
        <v/>
      </c>
      <c r="YY110" s="428">
        <f>(YY$9&gt;$AU110)*$AY110*$L110</f>
        <v/>
      </c>
      <c r="YZ110" s="428">
        <f>(YZ$9&gt;$AU110)*$AY110*$L110</f>
        <v/>
      </c>
      <c r="ZA110" s="428">
        <f>(ZA$9&gt;$AU110)*$AY110*$L110</f>
        <v/>
      </c>
      <c r="ZB110" s="428">
        <f>(ZB$9&gt;$AU110)*$AY110*$L110</f>
        <v/>
      </c>
      <c r="ZC110" s="428">
        <f>(ZC$9&gt;$AU110)*$AY110*$L110</f>
        <v/>
      </c>
      <c r="ZD110" s="428">
        <f>(ZD$9&gt;$AU110)*$AY110*$L110</f>
        <v/>
      </c>
      <c r="ZE110" s="428">
        <f>(ZE$9&gt;$AU110)*$AY110*$L110</f>
        <v/>
      </c>
      <c r="ZF110" s="428">
        <f>(ZF$9&gt;$AU110)*$AY110*$L110</f>
        <v/>
      </c>
      <c r="ZG110" s="428">
        <f>(ZG$9&gt;$AU110)*$AY110*$L110</f>
        <v/>
      </c>
      <c r="ZH110" s="428">
        <f>(ZH$9&gt;$AU110)*$AY110*$L110</f>
        <v/>
      </c>
      <c r="ZI110" s="428">
        <f>(ZI$9&gt;$AU110)*$AY110*$L110</f>
        <v/>
      </c>
      <c r="ZJ110" s="428">
        <f>(ZJ$9&gt;$AU110)*$AY110*$L110</f>
        <v/>
      </c>
      <c r="ZK110" s="428">
        <f>(ZK$9&gt;$AU110)*$AY110*$L110</f>
        <v/>
      </c>
      <c r="ZL110" s="428">
        <f>(ZL$9&gt;$AU110)*$AY110*$L110</f>
        <v/>
      </c>
      <c r="ZM110" s="428">
        <f>(ZM$9&gt;$AU110)*$AY110*$L110</f>
        <v/>
      </c>
      <c r="ZN110" s="428">
        <f>(ZN$9&gt;$AU110)*$AY110*$L110</f>
        <v/>
      </c>
      <c r="ZO110" s="428">
        <f>(ZO$9&gt;$AU110)*$AY110*$L110</f>
        <v/>
      </c>
      <c r="ZP110" s="428">
        <f>(ZP$9&gt;$AU110)*$AY110*$L110</f>
        <v/>
      </c>
      <c r="ZQ110" s="428">
        <f>(ZQ$9&gt;$AU110)*$AY110*$L110</f>
        <v/>
      </c>
      <c r="ZR110" s="428">
        <f>(ZR$9&gt;$AU110)*$AY110*$L110</f>
        <v/>
      </c>
      <c r="ZS110" s="428">
        <f>(ZS$9&gt;$AU110)*$AY110*$L110</f>
        <v/>
      </c>
      <c r="ZT110" s="428">
        <f>(ZT$9&gt;$AU110)*$AY110*$L110</f>
        <v/>
      </c>
      <c r="ZU110" s="428">
        <f>(ZU$9&gt;$AU110)*$AY110*$L110</f>
        <v/>
      </c>
      <c r="ZV110" s="428">
        <f>(ZV$9&gt;$AU110)*$AY110*$L110</f>
        <v/>
      </c>
      <c r="ZW110" s="428">
        <f>(ZW$9&gt;$AU110)*$AY110*$L110</f>
        <v/>
      </c>
      <c r="ZX110" s="428">
        <f>(ZX$9&gt;$AU110)*$AY110*$L110</f>
        <v/>
      </c>
      <c r="ZY110" s="428">
        <f>(ZY$9&gt;$AU110)*$AY110*$L110</f>
        <v/>
      </c>
      <c r="ZZ110" s="428">
        <f>(ZZ$9&gt;$AU110)*$AY110*$L110</f>
        <v/>
      </c>
      <c r="AAA110" s="428">
        <f>(AAA$9&gt;$AU110)*$AY110*$L110</f>
        <v/>
      </c>
      <c r="AAB110" s="428">
        <f>(AAB$9&gt;$AU110)*$AY110*$L110</f>
        <v/>
      </c>
      <c r="AAC110" s="428">
        <f>(AAC$9&gt;$AU110)*$AY110*$L110</f>
        <v/>
      </c>
      <c r="AAD110" s="428">
        <f>(AAD$9&gt;$AU110)*$AY110*$L110</f>
        <v/>
      </c>
      <c r="AAE110" s="428">
        <f>(AAE$9&gt;$AU110)*$AY110*$L110</f>
        <v/>
      </c>
      <c r="AAF110" s="428">
        <f>(AAF$9&gt;$AU110)*$AY110*$L110</f>
        <v/>
      </c>
      <c r="AAG110" s="428">
        <f>(AAG$9&gt;$AU110)*$AY110*$L110</f>
        <v/>
      </c>
      <c r="AAH110" s="428">
        <f>(AAH$9&gt;$AU110)*$AY110*$L110</f>
        <v/>
      </c>
      <c r="AAI110" s="428">
        <f>(AAI$9&gt;$AU110)*$AY110*$L110</f>
        <v/>
      </c>
      <c r="AAJ110" s="428">
        <f>(AAJ$9&gt;$AU110)*$AY110*$L110</f>
        <v/>
      </c>
      <c r="AAK110" s="428">
        <f>(AAK$9&gt;$AU110)*$AY110*$L110</f>
        <v/>
      </c>
      <c r="AAL110" s="428">
        <f>(AAL$9&gt;$AU110)*$AY110*$L110</f>
        <v/>
      </c>
      <c r="AAM110" s="428">
        <f>(AAM$9&gt;$AU110)*$AY110*$L110</f>
        <v/>
      </c>
      <c r="AAO110" s="439">
        <f>IFERROR((AAO$9=$X110)*1+(AAO$9&gt;$X110)*IF(MOD((AAO$8-'Lease Inputs'!$CN107*12),$Y110)=0,1,0)*(AAO$9&lt;=$U110),0)</f>
        <v/>
      </c>
      <c r="AAP110" s="439">
        <f>IFERROR((AAP$9=$X110)*1+(AAP$9&gt;$X110)*IF(MOD((AAP$8-'Lease Inputs'!$CN107*12),$Y110)=0,1,0)*(AAP$9&lt;=$U110),0)</f>
        <v/>
      </c>
      <c r="AAQ110" s="439">
        <f>IFERROR((AAQ$9=$X110)*1+(AAQ$9&gt;$X110)*IF(MOD((AAQ$8-'Lease Inputs'!$CN107*12),$Y110)=0,1,0)*(AAQ$9&lt;=$U110),0)</f>
        <v/>
      </c>
      <c r="AAR110" s="439">
        <f>IFERROR((AAR$9=$X110)*1+(AAR$9&gt;$X110)*IF(MOD((AAR$8-'Lease Inputs'!$CN107*12),$Y110)=0,1,0)*(AAR$9&lt;=$U110),0)</f>
        <v/>
      </c>
      <c r="AAS110" s="439">
        <f>IFERROR((AAS$9=$X110)*1+(AAS$9&gt;$X110)*IF(MOD((AAS$8-'Lease Inputs'!$CN107*12),$Y110)=0,1,0)*(AAS$9&lt;=$U110),0)</f>
        <v/>
      </c>
      <c r="AAT110" s="439">
        <f>IFERROR((AAT$9=$X110)*1+(AAT$9&gt;$X110)*IF(MOD((AAT$8-'Lease Inputs'!$CN107*12),$Y110)=0,1,0)*(AAT$9&lt;=$U110),0)</f>
        <v/>
      </c>
      <c r="AAU110" s="439">
        <f>IFERROR((AAU$9=$X110)*1+(AAU$9&gt;$X110)*IF(MOD((AAU$8-'Lease Inputs'!$CN107*12),$Y110)=0,1,0)*(AAU$9&lt;=$U110),0)</f>
        <v/>
      </c>
      <c r="AAV110" s="439">
        <f>IFERROR((AAV$9=$X110)*1+(AAV$9&gt;$X110)*IF(MOD((AAV$8-'Lease Inputs'!$CN107*12),$Y110)=0,1,0)*(AAV$9&lt;=$U110),0)</f>
        <v/>
      </c>
      <c r="AAW110" s="439">
        <f>IFERROR((AAW$9=$X110)*1+(AAW$9&gt;$X110)*IF(MOD((AAW$8-'Lease Inputs'!$CN107*12),$Y110)=0,1,0)*(AAW$9&lt;=$U110),0)</f>
        <v/>
      </c>
      <c r="AAX110" s="439">
        <f>IFERROR((AAX$9=$X110)*1+(AAX$9&gt;$X110)*IF(MOD((AAX$8-'Lease Inputs'!$CN107*12),$Y110)=0,1,0)*(AAX$9&lt;=$U110),0)</f>
        <v/>
      </c>
      <c r="AAY110" s="439">
        <f>IFERROR((AAY$9=$X110)*1+(AAY$9&gt;$X110)*IF(MOD((AAY$8-'Lease Inputs'!$CN107*12),$Y110)=0,1,0)*(AAY$9&lt;=$U110),0)</f>
        <v/>
      </c>
      <c r="AAZ110" s="439">
        <f>IFERROR((AAZ$9=$X110)*1+(AAZ$9&gt;$X110)*IF(MOD((AAZ$8-'Lease Inputs'!$CN107*12),$Y110)=0,1,0)*(AAZ$9&lt;=$U110),0)</f>
        <v/>
      </c>
      <c r="ABA110" s="439">
        <f>IFERROR((ABA$9=$X110)*1+(ABA$9&gt;$X110)*IF(MOD((ABA$8-'Lease Inputs'!$CN107*12),$Y110)=0,1,0)*(ABA$9&lt;=$U110),0)</f>
        <v/>
      </c>
      <c r="ABB110" s="439">
        <f>IFERROR((ABB$9=$X110)*1+(ABB$9&gt;$X110)*IF(MOD((ABB$8-'Lease Inputs'!$CN107*12),$Y110)=0,1,0)*(ABB$9&lt;=$U110),0)</f>
        <v/>
      </c>
      <c r="ABC110" s="439">
        <f>IFERROR((ABC$9=$X110)*1+(ABC$9&gt;$X110)*IF(MOD((ABC$8-'Lease Inputs'!$CN107*12),$Y110)=0,1,0)*(ABC$9&lt;=$U110),0)</f>
        <v/>
      </c>
      <c r="ABD110" s="439">
        <f>IFERROR((ABD$9=$X110)*1+(ABD$9&gt;$X110)*IF(MOD((ABD$8-'Lease Inputs'!$CN107*12),$Y110)=0,1,0)*(ABD$9&lt;=$U110),0)</f>
        <v/>
      </c>
      <c r="ABE110" s="439">
        <f>IFERROR((ABE$9=$X110)*1+(ABE$9&gt;$X110)*IF(MOD((ABE$8-'Lease Inputs'!$CN107*12),$Y110)=0,1,0)*(ABE$9&lt;=$U110),0)</f>
        <v/>
      </c>
      <c r="ABF110" s="439">
        <f>IFERROR((ABF$9=$X110)*1+(ABF$9&gt;$X110)*IF(MOD((ABF$8-'Lease Inputs'!$CN107*12),$Y110)=0,1,0)*(ABF$9&lt;=$U110),0)</f>
        <v/>
      </c>
      <c r="ABG110" s="439">
        <f>IFERROR((ABG$9=$X110)*1+(ABG$9&gt;$X110)*IF(MOD((ABG$8-'Lease Inputs'!$CN107*12),$Y110)=0,1,0)*(ABG$9&lt;=$U110),0)</f>
        <v/>
      </c>
      <c r="ABH110" s="439">
        <f>IFERROR((ABH$9=$X110)*1+(ABH$9&gt;$X110)*IF(MOD((ABH$8-'Lease Inputs'!$CN107*12),$Y110)=0,1,0)*(ABH$9&lt;=$U110),0)</f>
        <v/>
      </c>
      <c r="ABI110" s="439">
        <f>IFERROR((ABI$9=$X110)*1+(ABI$9&gt;$X110)*IF(MOD((ABI$8-'Lease Inputs'!$CN107*12),$Y110)=0,1,0)*(ABI$9&lt;=$U110),0)</f>
        <v/>
      </c>
      <c r="ABJ110" s="439">
        <f>IFERROR((ABJ$9=$X110)*1+(ABJ$9&gt;$X110)*IF(MOD((ABJ$8-'Lease Inputs'!$CN107*12),$Y110)=0,1,0)*(ABJ$9&lt;=$U110),0)</f>
        <v/>
      </c>
      <c r="ABK110" s="439">
        <f>IFERROR((ABK$9=$X110)*1+(ABK$9&gt;$X110)*IF(MOD((ABK$8-'Lease Inputs'!$CN107*12),$Y110)=0,1,0)*(ABK$9&lt;=$U110),0)</f>
        <v/>
      </c>
      <c r="ABL110" s="439">
        <f>IFERROR((ABL$9=$X110)*1+(ABL$9&gt;$X110)*IF(MOD((ABL$8-'Lease Inputs'!$CN107*12),$Y110)=0,1,0)*(ABL$9&lt;=$U110),0)</f>
        <v/>
      </c>
      <c r="ABM110" s="439">
        <f>IFERROR((ABM$9=$X110)*1+(ABM$9&gt;$X110)*IF(MOD((ABM$8-'Lease Inputs'!$CN107*12),$Y110)=0,1,0)*(ABM$9&lt;=$U110),0)</f>
        <v/>
      </c>
      <c r="ABN110" s="439">
        <f>IFERROR((ABN$9=$X110)*1+(ABN$9&gt;$X110)*IF(MOD((ABN$8-'Lease Inputs'!$CN107*12),$Y110)=0,1,0)*(ABN$9&lt;=$U110),0)</f>
        <v/>
      </c>
      <c r="ABO110" s="439">
        <f>IFERROR((ABO$9=$X110)*1+(ABO$9&gt;$X110)*IF(MOD((ABO$8-'Lease Inputs'!$CN107*12),$Y110)=0,1,0)*(ABO$9&lt;=$U110),0)</f>
        <v/>
      </c>
      <c r="ABP110" s="439">
        <f>IFERROR((ABP$9=$X110)*1+(ABP$9&gt;$X110)*IF(MOD((ABP$8-'Lease Inputs'!$CN107*12),$Y110)=0,1,0)*(ABP$9&lt;=$U110),0)</f>
        <v/>
      </c>
      <c r="ABQ110" s="439">
        <f>IFERROR((ABQ$9=$X110)*1+(ABQ$9&gt;$X110)*IF(MOD((ABQ$8-'Lease Inputs'!$CN107*12),$Y110)=0,1,0)*(ABQ$9&lt;=$U110),0)</f>
        <v/>
      </c>
      <c r="ABR110" s="439">
        <f>IFERROR((ABR$9=$X110)*1+(ABR$9&gt;$X110)*IF(MOD((ABR$8-'Lease Inputs'!$CN107*12),$Y110)=0,1,0)*(ABR$9&lt;=$U110),0)</f>
        <v/>
      </c>
      <c r="ABS110" s="439">
        <f>IFERROR((ABS$9=$X110)*1+(ABS$9&gt;$X110)*IF(MOD((ABS$8-'Lease Inputs'!$CN107*12),$Y110)=0,1,0)*(ABS$9&lt;=$U110),0)</f>
        <v/>
      </c>
      <c r="ABT110" s="439">
        <f>IFERROR((ABT$9=$X110)*1+(ABT$9&gt;$X110)*IF(MOD((ABT$8-'Lease Inputs'!$CN107*12),$Y110)=0,1,0)*(ABT$9&lt;=$U110),0)</f>
        <v/>
      </c>
      <c r="ABU110" s="439">
        <f>IFERROR((ABU$9=$X110)*1+(ABU$9&gt;$X110)*IF(MOD((ABU$8-'Lease Inputs'!$CN107*12),$Y110)=0,1,0)*(ABU$9&lt;=$U110),0)</f>
        <v/>
      </c>
      <c r="ABV110" s="439">
        <f>IFERROR((ABV$9=$X110)*1+(ABV$9&gt;$X110)*IF(MOD((ABV$8-'Lease Inputs'!$CN107*12),$Y110)=0,1,0)*(ABV$9&lt;=$U110),0)</f>
        <v/>
      </c>
      <c r="ABW110" s="439">
        <f>IFERROR((ABW$9=$X110)*1+(ABW$9&gt;$X110)*IF(MOD((ABW$8-'Lease Inputs'!$CN107*12),$Y110)=0,1,0)*(ABW$9&lt;=$U110),0)</f>
        <v/>
      </c>
      <c r="ABX110" s="439">
        <f>IFERROR((ABX$9=$X110)*1+(ABX$9&gt;$X110)*IF(MOD((ABX$8-'Lease Inputs'!$CN107*12),$Y110)=0,1,0)*(ABX$9&lt;=$U110),0)</f>
        <v/>
      </c>
      <c r="ABY110" s="439">
        <f>IFERROR((ABY$9=$X110)*1+(ABY$9&gt;$X110)*IF(MOD((ABY$8-'Lease Inputs'!$CN107*12),$Y110)=0,1,0)*(ABY$9&lt;=$U110),0)</f>
        <v/>
      </c>
      <c r="ABZ110" s="439">
        <f>IFERROR((ABZ$9=$X110)*1+(ABZ$9&gt;$X110)*IF(MOD((ABZ$8-'Lease Inputs'!$CN107*12),$Y110)=0,1,0)*(ABZ$9&lt;=$U110),0)</f>
        <v/>
      </c>
      <c r="ACA110" s="439">
        <f>IFERROR((ACA$9=$X110)*1+(ACA$9&gt;$X110)*IF(MOD((ACA$8-'Lease Inputs'!$CN107*12),$Y110)=0,1,0)*(ACA$9&lt;=$U110),0)</f>
        <v/>
      </c>
      <c r="ACB110" s="439">
        <f>IFERROR((ACB$9=$X110)*1+(ACB$9&gt;$X110)*IF(MOD((ACB$8-'Lease Inputs'!$CN107*12),$Y110)=0,1,0)*(ACB$9&lt;=$U110),0)</f>
        <v/>
      </c>
      <c r="ACC110" s="439">
        <f>IFERROR((ACC$9=$X110)*1+(ACC$9&gt;$X110)*IF(MOD((ACC$8-'Lease Inputs'!$CN107*12),$Y110)=0,1,0)*(ACC$9&lt;=$U110),0)</f>
        <v/>
      </c>
      <c r="ACD110" s="439">
        <f>IFERROR((ACD$9=$X110)*1+(ACD$9&gt;$X110)*IF(MOD((ACD$8-'Lease Inputs'!$CN107*12),$Y110)=0,1,0)*(ACD$9&lt;=$U110),0)</f>
        <v/>
      </c>
      <c r="ACE110" s="439">
        <f>IFERROR((ACE$9=$X110)*1+(ACE$9&gt;$X110)*IF(MOD((ACE$8-'Lease Inputs'!$CN107*12),$Y110)=0,1,0)*(ACE$9&lt;=$U110),0)</f>
        <v/>
      </c>
      <c r="ACF110" s="439">
        <f>IFERROR((ACF$9=$X110)*1+(ACF$9&gt;$X110)*IF(MOD((ACF$8-'Lease Inputs'!$CN107*12),$Y110)=0,1,0)*(ACF$9&lt;=$U110),0)</f>
        <v/>
      </c>
      <c r="ACG110" s="439">
        <f>IFERROR((ACG$9=$X110)*1+(ACG$9&gt;$X110)*IF(MOD((ACG$8-'Lease Inputs'!$CN107*12),$Y110)=0,1,0)*(ACG$9&lt;=$U110),0)</f>
        <v/>
      </c>
      <c r="ACH110" s="439">
        <f>IFERROR((ACH$9=$X110)*1+(ACH$9&gt;$X110)*IF(MOD((ACH$8-'Lease Inputs'!$CN107*12),$Y110)=0,1,0)*(ACH$9&lt;=$U110),0)</f>
        <v/>
      </c>
      <c r="ACI110" s="439">
        <f>IFERROR((ACI$9=$X110)*1+(ACI$9&gt;$X110)*IF(MOD((ACI$8-'Lease Inputs'!$CN107*12),$Y110)=0,1,0)*(ACI$9&lt;=$U110),0)</f>
        <v/>
      </c>
      <c r="ACJ110" s="439">
        <f>IFERROR((ACJ$9=$X110)*1+(ACJ$9&gt;$X110)*IF(MOD((ACJ$8-'Lease Inputs'!$CN107*12),$Y110)=0,1,0)*(ACJ$9&lt;=$U110),0)</f>
        <v/>
      </c>
      <c r="ACK110" s="439">
        <f>IFERROR((ACK$9=$X110)*1+(ACK$9&gt;$X110)*IF(MOD((ACK$8-'Lease Inputs'!$CN107*12),$Y110)=0,1,0)*(ACK$9&lt;=$U110),0)</f>
        <v/>
      </c>
      <c r="ACL110" s="439">
        <f>IFERROR((ACL$9=$X110)*1+(ACL$9&gt;$X110)*IF(MOD((ACL$8-'Lease Inputs'!$CN107*12),$Y110)=0,1,0)*(ACL$9&lt;=$U110),0)</f>
        <v/>
      </c>
      <c r="ACM110" s="439">
        <f>IFERROR((ACM$9=$X110)*1+(ACM$9&gt;$X110)*IF(MOD((ACM$8-'Lease Inputs'!$CN107*12),$Y110)=0,1,0)*(ACM$9&lt;=$U110),0)</f>
        <v/>
      </c>
      <c r="ACN110" s="439">
        <f>IFERROR((ACN$9=$X110)*1+(ACN$9&gt;$X110)*IF(MOD((ACN$8-'Lease Inputs'!$CN107*12),$Y110)=0,1,0)*(ACN$9&lt;=$U110),0)</f>
        <v/>
      </c>
      <c r="ACO110" s="439">
        <f>IFERROR((ACO$9=$X110)*1+(ACO$9&gt;$X110)*IF(MOD((ACO$8-'Lease Inputs'!$CN107*12),$Y110)=0,1,0)*(ACO$9&lt;=$U110),0)</f>
        <v/>
      </c>
      <c r="ACP110" s="439">
        <f>IFERROR((ACP$9=$X110)*1+(ACP$9&gt;$X110)*IF(MOD((ACP$8-'Lease Inputs'!$CN107*12),$Y110)=0,1,0)*(ACP$9&lt;=$U110),0)</f>
        <v/>
      </c>
      <c r="ACQ110" s="439">
        <f>IFERROR((ACQ$9=$X110)*1+(ACQ$9&gt;$X110)*IF(MOD((ACQ$8-'Lease Inputs'!$CN107*12),$Y110)=0,1,0)*(ACQ$9&lt;=$U110),0)</f>
        <v/>
      </c>
      <c r="ACR110" s="439">
        <f>IFERROR((ACR$9=$X110)*1+(ACR$9&gt;$X110)*IF(MOD((ACR$8-'Lease Inputs'!$CN107*12),$Y110)=0,1,0)*(ACR$9&lt;=$U110),0)</f>
        <v/>
      </c>
      <c r="ACS110" s="439">
        <f>IFERROR((ACS$9=$X110)*1+(ACS$9&gt;$X110)*IF(MOD((ACS$8-'Lease Inputs'!$CN107*12),$Y110)=0,1,0)*(ACS$9&lt;=$U110),0)</f>
        <v/>
      </c>
      <c r="ACT110" s="439">
        <f>IFERROR((ACT$9=$X110)*1+(ACT$9&gt;$X110)*IF(MOD((ACT$8-'Lease Inputs'!$CN107*12),$Y110)=0,1,0)*(ACT$9&lt;=$U110),0)</f>
        <v/>
      </c>
      <c r="ACU110" s="439">
        <f>IFERROR((ACU$9=$X110)*1+(ACU$9&gt;$X110)*IF(MOD((ACU$8-'Lease Inputs'!$CN107*12),$Y110)=0,1,0)*(ACU$9&lt;=$U110),0)</f>
        <v/>
      </c>
      <c r="ACV110" s="439">
        <f>IFERROR((ACV$9=$X110)*1+(ACV$9&gt;$X110)*IF(MOD((ACV$8-'Lease Inputs'!$CN107*12),$Y110)=0,1,0)*(ACV$9&lt;=$U110),0)</f>
        <v/>
      </c>
      <c r="ACW110" s="439">
        <f>IFERROR((ACW$9=$X110)*1+(ACW$9&gt;$X110)*IF(MOD((ACW$8-'Lease Inputs'!$CN107*12),$Y110)=0,1,0)*(ACW$9&lt;=$U110),0)</f>
        <v/>
      </c>
      <c r="ACX110" s="439">
        <f>IFERROR((ACX$9=$X110)*1+(ACX$9&gt;$X110)*IF(MOD((ACX$8-'Lease Inputs'!$CN107*12),$Y110)=0,1,0)*(ACX$9&lt;=$U110),0)</f>
        <v/>
      </c>
      <c r="ACY110" s="439">
        <f>IFERROR((ACY$9=$X110)*1+(ACY$9&gt;$X110)*IF(MOD((ACY$8-'Lease Inputs'!$CN107*12),$Y110)=0,1,0)*(ACY$9&lt;=$U110),0)</f>
        <v/>
      </c>
      <c r="ACZ110" s="439">
        <f>IFERROR((ACZ$9=$X110)*1+(ACZ$9&gt;$X110)*IF(MOD((ACZ$8-'Lease Inputs'!$CN107*12),$Y110)=0,1,0)*(ACZ$9&lt;=$U110),0)</f>
        <v/>
      </c>
      <c r="ADA110" s="439">
        <f>IFERROR((ADA$9=$X110)*1+(ADA$9&gt;$X110)*IF(MOD((ADA$8-'Lease Inputs'!$CN107*12),$Y110)=0,1,0)*(ADA$9&lt;=$U110),0)</f>
        <v/>
      </c>
      <c r="ADB110" s="439">
        <f>IFERROR((ADB$9=$X110)*1+(ADB$9&gt;$X110)*IF(MOD((ADB$8-'Lease Inputs'!$CN107*12),$Y110)=0,1,0)*(ADB$9&lt;=$U110),0)</f>
        <v/>
      </c>
      <c r="ADC110" s="439">
        <f>IFERROR((ADC$9=$X110)*1+(ADC$9&gt;$X110)*IF(MOD((ADC$8-'Lease Inputs'!$CN107*12),$Y110)=0,1,0)*(ADC$9&lt;=$U110),0)</f>
        <v/>
      </c>
      <c r="ADD110" s="439">
        <f>IFERROR((ADD$9=$X110)*1+(ADD$9&gt;$X110)*IF(MOD((ADD$8-'Lease Inputs'!$CN107*12),$Y110)=0,1,0)*(ADD$9&lt;=$U110),0)</f>
        <v/>
      </c>
      <c r="ADE110" s="439">
        <f>IFERROR((ADE$9=$X110)*1+(ADE$9&gt;$X110)*IF(MOD((ADE$8-'Lease Inputs'!$CN107*12),$Y110)=0,1,0)*(ADE$9&lt;=$U110),0)</f>
        <v/>
      </c>
      <c r="ADF110" s="439">
        <f>IFERROR((ADF$9=$X110)*1+(ADF$9&gt;$X110)*IF(MOD((ADF$8-'Lease Inputs'!$CN107*12),$Y110)=0,1,0)*(ADF$9&lt;=$U110),0)</f>
        <v/>
      </c>
      <c r="ADG110" s="439">
        <f>IFERROR((ADG$9=$X110)*1+(ADG$9&gt;$X110)*IF(MOD((ADG$8-'Lease Inputs'!$CN107*12),$Y110)=0,1,0)*(ADG$9&lt;=$U110),0)</f>
        <v/>
      </c>
      <c r="ADH110" s="439">
        <f>IFERROR((ADH$9=$X110)*1+(ADH$9&gt;$X110)*IF(MOD((ADH$8-'Lease Inputs'!$CN107*12),$Y110)=0,1,0)*(ADH$9&lt;=$U110),0)</f>
        <v/>
      </c>
      <c r="ADI110" s="439">
        <f>IFERROR((ADI$9=$X110)*1+(ADI$9&gt;$X110)*IF(MOD((ADI$8-'Lease Inputs'!$CN107*12),$Y110)=0,1,0)*(ADI$9&lt;=$U110),0)</f>
        <v/>
      </c>
      <c r="ADJ110" s="439">
        <f>IFERROR((ADJ$9=$X110)*1+(ADJ$9&gt;$X110)*IF(MOD((ADJ$8-'Lease Inputs'!$CN107*12),$Y110)=0,1,0)*(ADJ$9&lt;=$U110),0)</f>
        <v/>
      </c>
      <c r="ADK110" s="439">
        <f>IFERROR((ADK$9=$X110)*1+(ADK$9&gt;$X110)*IF(MOD((ADK$8-'Lease Inputs'!$CN107*12),$Y110)=0,1,0)*(ADK$9&lt;=$U110),0)</f>
        <v/>
      </c>
      <c r="ADL110" s="439">
        <f>IFERROR((ADL$9=$X110)*1+(ADL$9&gt;$X110)*IF(MOD((ADL$8-'Lease Inputs'!$CN107*12),$Y110)=0,1,0)*(ADL$9&lt;=$U110),0)</f>
        <v/>
      </c>
      <c r="ADM110" s="439">
        <f>IFERROR((ADM$9=$X110)*1+(ADM$9&gt;$X110)*IF(MOD((ADM$8-'Lease Inputs'!$CN107*12),$Y110)=0,1,0)*(ADM$9&lt;=$U110),0)</f>
        <v/>
      </c>
      <c r="ADN110" s="439">
        <f>IFERROR((ADN$9=$X110)*1+(ADN$9&gt;$X110)*IF(MOD((ADN$8-'Lease Inputs'!$CN107*12),$Y110)=0,1,0)*(ADN$9&lt;=$U110),0)</f>
        <v/>
      </c>
      <c r="ADO110" s="439">
        <f>IFERROR((ADO$9=$X110)*1+(ADO$9&gt;$X110)*IF(MOD((ADO$8-'Lease Inputs'!$CN107*12),$Y110)=0,1,0)*(ADO$9&lt;=$U110),0)</f>
        <v/>
      </c>
      <c r="ADP110" s="439">
        <f>IFERROR((ADP$9=$X110)*1+(ADP$9&gt;$X110)*IF(MOD((ADP$8-'Lease Inputs'!$CN107*12),$Y110)=0,1,0)*(ADP$9&lt;=$U110),0)</f>
        <v/>
      </c>
      <c r="ADQ110" s="439">
        <f>IFERROR((ADQ$9=$X110)*1+(ADQ$9&gt;$X110)*IF(MOD((ADQ$8-'Lease Inputs'!$CN107*12),$Y110)=0,1,0)*(ADQ$9&lt;=$U110),0)</f>
        <v/>
      </c>
      <c r="ADR110" s="439">
        <f>IFERROR((ADR$9=$X110)*1+(ADR$9&gt;$X110)*IF(MOD((ADR$8-'Lease Inputs'!$CN107*12),$Y110)=0,1,0)*(ADR$9&lt;=$U110),0)</f>
        <v/>
      </c>
      <c r="ADS110" s="439">
        <f>IFERROR((ADS$9=$X110)*1+(ADS$9&gt;$X110)*IF(MOD((ADS$8-'Lease Inputs'!$CN107*12),$Y110)=0,1,0)*(ADS$9&lt;=$U110),0)</f>
        <v/>
      </c>
      <c r="ADT110" s="439">
        <f>IFERROR((ADT$9=$X110)*1+(ADT$9&gt;$X110)*IF(MOD((ADT$8-'Lease Inputs'!$CN107*12),$Y110)=0,1,0)*(ADT$9&lt;=$U110),0)</f>
        <v/>
      </c>
      <c r="ADU110" s="439">
        <f>IFERROR((ADU$9=$X110)*1+(ADU$9&gt;$X110)*IF(MOD((ADU$8-'Lease Inputs'!$CN107*12),$Y110)=0,1,0)*(ADU$9&lt;=$U110),0)</f>
        <v/>
      </c>
      <c r="ADV110" s="439">
        <f>IFERROR((ADV$9=$X110)*1+(ADV$9&gt;$X110)*IF(MOD((ADV$8-'Lease Inputs'!$CN107*12),$Y110)=0,1,0)*(ADV$9&lt;=$U110),0)</f>
        <v/>
      </c>
      <c r="ADW110" s="439">
        <f>IFERROR((ADW$9=$X110)*1+(ADW$9&gt;$X110)*IF(MOD((ADW$8-'Lease Inputs'!$CN107*12),$Y110)=0,1,0)*(ADW$9&lt;=$U110),0)</f>
        <v/>
      </c>
      <c r="ADX110" s="439">
        <f>IFERROR((ADX$9=$X110)*1+(ADX$9&gt;$X110)*IF(MOD((ADX$8-'Lease Inputs'!$CN107*12),$Y110)=0,1,0)*(ADX$9&lt;=$U110),0)</f>
        <v/>
      </c>
      <c r="ADY110" s="439">
        <f>IFERROR((ADY$9=$X110)*1+(ADY$9&gt;$X110)*IF(MOD((ADY$8-'Lease Inputs'!$CN107*12),$Y110)=0,1,0)*(ADY$9&lt;=$U110),0)</f>
        <v/>
      </c>
      <c r="ADZ110" s="439">
        <f>IFERROR((ADZ$9=$X110)*1+(ADZ$9&gt;$X110)*IF(MOD((ADZ$8-'Lease Inputs'!$CN107*12),$Y110)=0,1,0)*(ADZ$9&lt;=$U110),0)</f>
        <v/>
      </c>
      <c r="AEA110" s="439">
        <f>IFERROR((AEA$9=$X110)*1+(AEA$9&gt;$X110)*IF(MOD((AEA$8-'Lease Inputs'!$CN107*12),$Y110)=0,1,0)*(AEA$9&lt;=$U110),0)</f>
        <v/>
      </c>
      <c r="AEB110" s="439">
        <f>IFERROR((AEB$9=$X110)*1+(AEB$9&gt;$X110)*IF(MOD((AEB$8-'Lease Inputs'!$CN107*12),$Y110)=0,1,0)*(AEB$9&lt;=$U110),0)</f>
        <v/>
      </c>
      <c r="AEC110" s="439">
        <f>IFERROR((AEC$9=$X110)*1+(AEC$9&gt;$X110)*IF(MOD((AEC$8-'Lease Inputs'!$CN107*12),$Y110)=0,1,0)*(AEC$9&lt;=$U110),0)</f>
        <v/>
      </c>
      <c r="AED110" s="439">
        <f>IFERROR((AED$9=$X110)*1+(AED$9&gt;$X110)*IF(MOD((AED$8-'Lease Inputs'!$CN107*12),$Y110)=0,1,0)*(AED$9&lt;=$U110),0)</f>
        <v/>
      </c>
      <c r="AEE110" s="439">
        <f>IFERROR((AEE$9=$X110)*1+(AEE$9&gt;$X110)*IF(MOD((AEE$8-'Lease Inputs'!$CN107*12),$Y110)=0,1,0)*(AEE$9&lt;=$U110),0)</f>
        <v/>
      </c>
      <c r="AEF110" s="439">
        <f>IFERROR((AEF$9=$X110)*1+(AEF$9&gt;$X110)*IF(MOD((AEF$8-'Lease Inputs'!$CN107*12),$Y110)=0,1,0)*(AEF$9&lt;=$U110),0)</f>
        <v/>
      </c>
      <c r="AEG110" s="439">
        <f>IFERROR((AEG$9=$X110)*1+(AEG$9&gt;$X110)*IF(MOD((AEG$8-'Lease Inputs'!$CN107*12),$Y110)=0,1,0)*(AEG$9&lt;=$U110),0)</f>
        <v/>
      </c>
      <c r="AEH110" s="439">
        <f>IFERROR((AEH$9=$X110)*1+(AEH$9&gt;$X110)*IF(MOD((AEH$8-'Lease Inputs'!$CN107*12),$Y110)=0,1,0)*(AEH$9&lt;=$U110),0)</f>
        <v/>
      </c>
      <c r="AEI110" s="439">
        <f>IFERROR((AEI$9=$X110)*1+(AEI$9&gt;$X110)*IF(MOD((AEI$8-'Lease Inputs'!$CN107*12),$Y110)=0,1,0)*(AEI$9&lt;=$U110),0)</f>
        <v/>
      </c>
      <c r="AEJ110" s="439">
        <f>IFERROR((AEJ$9=$X110)*1+(AEJ$9&gt;$X110)*IF(MOD((AEJ$8-'Lease Inputs'!$CN107*12),$Y110)=0,1,0)*(AEJ$9&lt;=$U110),0)</f>
        <v/>
      </c>
      <c r="AEK110" s="439">
        <f>IFERROR((AEK$9=$X110)*1+(AEK$9&gt;$X110)*IF(MOD((AEK$8-'Lease Inputs'!$CN107*12),$Y110)=0,1,0)*(AEK$9&lt;=$U110),0)</f>
        <v/>
      </c>
      <c r="AEL110" s="439">
        <f>IFERROR((AEL$9=$X110)*1+(AEL$9&gt;$X110)*IF(MOD((AEL$8-'Lease Inputs'!$CN107*12),$Y110)=0,1,0)*(AEL$9&lt;=$U110),0)</f>
        <v/>
      </c>
      <c r="AEM110" s="439">
        <f>IFERROR((AEM$9=$X110)*1+(AEM$9&gt;$X110)*IF(MOD((AEM$8-'Lease Inputs'!$CN107*12),$Y110)=0,1,0)*(AEM$9&lt;=$U110),0)</f>
        <v/>
      </c>
      <c r="AEN110" s="439">
        <f>IFERROR((AEN$9=$X110)*1+(AEN$9&gt;$X110)*IF(MOD((AEN$8-'Lease Inputs'!$CN107*12),$Y110)=0,1,0)*(AEN$9&lt;=$U110),0)</f>
        <v/>
      </c>
      <c r="AEO110" s="439">
        <f>IFERROR((AEO$9=$X110)*1+(AEO$9&gt;$X110)*IF(MOD((AEO$8-'Lease Inputs'!$CN107*12),$Y110)=0,1,0)*(AEO$9&lt;=$U110),0)</f>
        <v/>
      </c>
      <c r="AEP110" s="439">
        <f>IFERROR((AEP$9=$X110)*1+(AEP$9&gt;$X110)*IF(MOD((AEP$8-'Lease Inputs'!$CN107*12),$Y110)=0,1,0)*(AEP$9&lt;=$U110),0)</f>
        <v/>
      </c>
      <c r="AEQ110" s="439">
        <f>IFERROR((AEQ$9=$X110)*1+(AEQ$9&gt;$X110)*IF(MOD((AEQ$8-'Lease Inputs'!$CN107*12),$Y110)=0,1,0)*(AEQ$9&lt;=$U110),0)</f>
        <v/>
      </c>
      <c r="AER110" s="439">
        <f>IFERROR((AER$9=$X110)*1+(AER$9&gt;$X110)*IF(MOD((AER$8-'Lease Inputs'!$CN107*12),$Y110)=0,1,0)*(AER$9&lt;=$U110),0)</f>
        <v/>
      </c>
      <c r="AES110" s="439">
        <f>IFERROR((AES$9=$X110)*1+(AES$9&gt;$X110)*IF(MOD((AES$8-'Lease Inputs'!$CN107*12),$Y110)=0,1,0)*(AES$9&lt;=$U110),0)</f>
        <v/>
      </c>
      <c r="AEU110" s="440" t="n">
        <v>1</v>
      </c>
      <c r="AEV110" s="436">
        <f>(1+'Lease Inputs'!$CL107)^(AEV$8/12)</f>
        <v/>
      </c>
      <c r="AEW110" s="436">
        <f>(1+'Lease Inputs'!$CL107)^(AEW$8/12)</f>
        <v/>
      </c>
      <c r="AEX110" s="436">
        <f>(1+'Lease Inputs'!$CL107)^(AEX$8/12)</f>
        <v/>
      </c>
      <c r="AEY110" s="436">
        <f>(1+'Lease Inputs'!$CL107)^(AEY$8/12)</f>
        <v/>
      </c>
      <c r="AEZ110" s="436">
        <f>(1+'Lease Inputs'!$CL107)^(AEZ$8/12)</f>
        <v/>
      </c>
      <c r="AFA110" s="436">
        <f>(1+'Lease Inputs'!$CL107)^(AFA$8/12)</f>
        <v/>
      </c>
      <c r="AFB110" s="436">
        <f>(1+'Lease Inputs'!$CL107)^(AFB$8/12)</f>
        <v/>
      </c>
      <c r="AFC110" s="436">
        <f>(1+'Lease Inputs'!$CL107)^(AFC$8/12)</f>
        <v/>
      </c>
      <c r="AFD110" s="436">
        <f>(1+'Lease Inputs'!$CL107)^(AFD$8/12)</f>
        <v/>
      </c>
      <c r="AFE110" s="436">
        <f>(1+'Lease Inputs'!$CL107)^(AFE$8/12)</f>
        <v/>
      </c>
      <c r="AFF110" s="436">
        <f>(1+'Lease Inputs'!$CL107)^(AFF$8/12)</f>
        <v/>
      </c>
      <c r="AFG110" s="436">
        <f>(1+'Lease Inputs'!$CL107)^(AFG$8/12)</f>
        <v/>
      </c>
      <c r="AFH110" s="436">
        <f>(1+'Lease Inputs'!$CL107)^(AFH$8/12)</f>
        <v/>
      </c>
      <c r="AFI110" s="436">
        <f>(1+'Lease Inputs'!$CL107)^(AFI$8/12)</f>
        <v/>
      </c>
      <c r="AFJ110" s="436">
        <f>(1+'Lease Inputs'!$CL107)^(AFJ$8/12)</f>
        <v/>
      </c>
      <c r="AFK110" s="436">
        <f>(1+'Lease Inputs'!$CL107)^(AFK$8/12)</f>
        <v/>
      </c>
      <c r="AFL110" s="436">
        <f>(1+'Lease Inputs'!$CL107)^(AFL$8/12)</f>
        <v/>
      </c>
      <c r="AFM110" s="436">
        <f>(1+'Lease Inputs'!$CL107)^(AFM$8/12)</f>
        <v/>
      </c>
      <c r="AFN110" s="436">
        <f>(1+'Lease Inputs'!$CL107)^(AFN$8/12)</f>
        <v/>
      </c>
      <c r="AFO110" s="436">
        <f>(1+'Lease Inputs'!$CL107)^(AFO$8/12)</f>
        <v/>
      </c>
      <c r="AFP110" s="436">
        <f>(1+'Lease Inputs'!$CL107)^(AFP$8/12)</f>
        <v/>
      </c>
      <c r="AFQ110" s="436">
        <f>(1+'Lease Inputs'!$CL107)^(AFQ$8/12)</f>
        <v/>
      </c>
      <c r="AFR110" s="436">
        <f>(1+'Lease Inputs'!$CL107)^(AFR$8/12)</f>
        <v/>
      </c>
      <c r="AFS110" s="436">
        <f>(1+'Lease Inputs'!$CL107)^(AFS$8/12)</f>
        <v/>
      </c>
      <c r="AFT110" s="436">
        <f>(1+'Lease Inputs'!$CL107)^(AFT$8/12)</f>
        <v/>
      </c>
      <c r="AFU110" s="436">
        <f>(1+'Lease Inputs'!$CL107)^(AFU$8/12)</f>
        <v/>
      </c>
      <c r="AFV110" s="436">
        <f>(1+'Lease Inputs'!$CL107)^(AFV$8/12)</f>
        <v/>
      </c>
      <c r="AFW110" s="436">
        <f>(1+'Lease Inputs'!$CL107)^(AFW$8/12)</f>
        <v/>
      </c>
      <c r="AFX110" s="436">
        <f>(1+'Lease Inputs'!$CL107)^(AFX$8/12)</f>
        <v/>
      </c>
      <c r="AFY110" s="436">
        <f>(1+'Lease Inputs'!$CL107)^(AFY$8/12)</f>
        <v/>
      </c>
      <c r="AFZ110" s="436">
        <f>(1+'Lease Inputs'!$CL107)^(AFZ$8/12)</f>
        <v/>
      </c>
      <c r="AGA110" s="436">
        <f>(1+'Lease Inputs'!$CL107)^(AGA$8/12)</f>
        <v/>
      </c>
      <c r="AGB110" s="436">
        <f>(1+'Lease Inputs'!$CL107)^(AGB$8/12)</f>
        <v/>
      </c>
      <c r="AGC110" s="436">
        <f>(1+'Lease Inputs'!$CL107)^(AGC$8/12)</f>
        <v/>
      </c>
      <c r="AGD110" s="436">
        <f>(1+'Lease Inputs'!$CL107)^(AGD$8/12)</f>
        <v/>
      </c>
      <c r="AGE110" s="436">
        <f>(1+'Lease Inputs'!$CL107)^(AGE$8/12)</f>
        <v/>
      </c>
      <c r="AGF110" s="436">
        <f>(1+'Lease Inputs'!$CL107)^(AGF$8/12)</f>
        <v/>
      </c>
      <c r="AGG110" s="436">
        <f>(1+'Lease Inputs'!$CL107)^(AGG$8/12)</f>
        <v/>
      </c>
      <c r="AGH110" s="436">
        <f>(1+'Lease Inputs'!$CL107)^(AGH$8/12)</f>
        <v/>
      </c>
      <c r="AGI110" s="436">
        <f>(1+'Lease Inputs'!$CL107)^(AGI$8/12)</f>
        <v/>
      </c>
      <c r="AGJ110" s="436">
        <f>(1+'Lease Inputs'!$CL107)^(AGJ$8/12)</f>
        <v/>
      </c>
      <c r="AGK110" s="436">
        <f>(1+'Lease Inputs'!$CL107)^(AGK$8/12)</f>
        <v/>
      </c>
      <c r="AGL110" s="436">
        <f>(1+'Lease Inputs'!$CL107)^(AGL$8/12)</f>
        <v/>
      </c>
      <c r="AGM110" s="436">
        <f>(1+'Lease Inputs'!$CL107)^(AGM$8/12)</f>
        <v/>
      </c>
      <c r="AGN110" s="436">
        <f>(1+'Lease Inputs'!$CL107)^(AGN$8/12)</f>
        <v/>
      </c>
      <c r="AGO110" s="436">
        <f>(1+'Lease Inputs'!$CL107)^(AGO$8/12)</f>
        <v/>
      </c>
      <c r="AGP110" s="436">
        <f>(1+'Lease Inputs'!$CL107)^(AGP$8/12)</f>
        <v/>
      </c>
      <c r="AGQ110" s="436">
        <f>(1+'Lease Inputs'!$CL107)^(AGQ$8/12)</f>
        <v/>
      </c>
      <c r="AGR110" s="436">
        <f>(1+'Lease Inputs'!$CL107)^(AGR$8/12)</f>
        <v/>
      </c>
      <c r="AGS110" s="436">
        <f>(1+'Lease Inputs'!$CL107)^(AGS$8/12)</f>
        <v/>
      </c>
      <c r="AGT110" s="436">
        <f>(1+'Lease Inputs'!$CL107)^(AGT$8/12)</f>
        <v/>
      </c>
      <c r="AGU110" s="436">
        <f>(1+'Lease Inputs'!$CL107)^(AGU$8/12)</f>
        <v/>
      </c>
      <c r="AGV110" s="436">
        <f>(1+'Lease Inputs'!$CL107)^(AGV$8/12)</f>
        <v/>
      </c>
      <c r="AGW110" s="436">
        <f>(1+'Lease Inputs'!$CL107)^(AGW$8/12)</f>
        <v/>
      </c>
      <c r="AGX110" s="436">
        <f>(1+'Lease Inputs'!$CL107)^(AGX$8/12)</f>
        <v/>
      </c>
      <c r="AGY110" s="436">
        <f>(1+'Lease Inputs'!$CL107)^(AGY$8/12)</f>
        <v/>
      </c>
      <c r="AGZ110" s="436">
        <f>(1+'Lease Inputs'!$CL107)^(AGZ$8/12)</f>
        <v/>
      </c>
      <c r="AHA110" s="436">
        <f>(1+'Lease Inputs'!$CL107)^(AHA$8/12)</f>
        <v/>
      </c>
      <c r="AHB110" s="436">
        <f>(1+'Lease Inputs'!$CL107)^(AHB$8/12)</f>
        <v/>
      </c>
      <c r="AHC110" s="436">
        <f>(1+'Lease Inputs'!$CL107)^(AHC$8/12)</f>
        <v/>
      </c>
      <c r="AHD110" s="436">
        <f>(1+'Lease Inputs'!$CL107)^(AHD$8/12)</f>
        <v/>
      </c>
      <c r="AHE110" s="436">
        <f>(1+'Lease Inputs'!$CL107)^(AHE$8/12)</f>
        <v/>
      </c>
      <c r="AHF110" s="436">
        <f>(1+'Lease Inputs'!$CL107)^(AHF$8/12)</f>
        <v/>
      </c>
      <c r="AHG110" s="436">
        <f>(1+'Lease Inputs'!$CL107)^(AHG$8/12)</f>
        <v/>
      </c>
      <c r="AHH110" s="436">
        <f>(1+'Lease Inputs'!$CL107)^(AHH$8/12)</f>
        <v/>
      </c>
      <c r="AHI110" s="436">
        <f>(1+'Lease Inputs'!$CL107)^(AHI$8/12)</f>
        <v/>
      </c>
      <c r="AHJ110" s="436">
        <f>(1+'Lease Inputs'!$CL107)^(AHJ$8/12)</f>
        <v/>
      </c>
      <c r="AHK110" s="436">
        <f>(1+'Lease Inputs'!$CL107)^(AHK$8/12)</f>
        <v/>
      </c>
      <c r="AHL110" s="436">
        <f>(1+'Lease Inputs'!$CL107)^(AHL$8/12)</f>
        <v/>
      </c>
      <c r="AHM110" s="436">
        <f>(1+'Lease Inputs'!$CL107)^(AHM$8/12)</f>
        <v/>
      </c>
      <c r="AHN110" s="436">
        <f>(1+'Lease Inputs'!$CL107)^(AHN$8/12)</f>
        <v/>
      </c>
      <c r="AHO110" s="436">
        <f>(1+'Lease Inputs'!$CL107)^(AHO$8/12)</f>
        <v/>
      </c>
      <c r="AHP110" s="436">
        <f>(1+'Lease Inputs'!$CL107)^(AHP$8/12)</f>
        <v/>
      </c>
      <c r="AHQ110" s="436">
        <f>(1+'Lease Inputs'!$CL107)^(AHQ$8/12)</f>
        <v/>
      </c>
      <c r="AHR110" s="436">
        <f>(1+'Lease Inputs'!$CL107)^(AHR$8/12)</f>
        <v/>
      </c>
      <c r="AHS110" s="436">
        <f>(1+'Lease Inputs'!$CL107)^(AHS$8/12)</f>
        <v/>
      </c>
      <c r="AHT110" s="436">
        <f>(1+'Lease Inputs'!$CL107)^(AHT$8/12)</f>
        <v/>
      </c>
      <c r="AHU110" s="436">
        <f>(1+'Lease Inputs'!$CL107)^(AHU$8/12)</f>
        <v/>
      </c>
      <c r="AHV110" s="436">
        <f>(1+'Lease Inputs'!$CL107)^(AHV$8/12)</f>
        <v/>
      </c>
      <c r="AHW110" s="436">
        <f>(1+'Lease Inputs'!$CL107)^(AHW$8/12)</f>
        <v/>
      </c>
      <c r="AHX110" s="436">
        <f>(1+'Lease Inputs'!$CL107)^(AHX$8/12)</f>
        <v/>
      </c>
      <c r="AHY110" s="436">
        <f>(1+'Lease Inputs'!$CL107)^(AHY$8/12)</f>
        <v/>
      </c>
      <c r="AHZ110" s="436">
        <f>(1+'Lease Inputs'!$CL107)^(AHZ$8/12)</f>
        <v/>
      </c>
      <c r="AIA110" s="436">
        <f>(1+'Lease Inputs'!$CL107)^(AIA$8/12)</f>
        <v/>
      </c>
      <c r="AIB110" s="436">
        <f>(1+'Lease Inputs'!$CL107)^(AIB$8/12)</f>
        <v/>
      </c>
      <c r="AIC110" s="436">
        <f>(1+'Lease Inputs'!$CL107)^(AIC$8/12)</f>
        <v/>
      </c>
      <c r="AID110" s="436">
        <f>(1+'Lease Inputs'!$CL107)^(AID$8/12)</f>
        <v/>
      </c>
      <c r="AIE110" s="436">
        <f>(1+'Lease Inputs'!$CL107)^(AIE$8/12)</f>
        <v/>
      </c>
      <c r="AIF110" s="436">
        <f>(1+'Lease Inputs'!$CL107)^(AIF$8/12)</f>
        <v/>
      </c>
      <c r="AIG110" s="436">
        <f>(1+'Lease Inputs'!$CL107)^(AIG$8/12)</f>
        <v/>
      </c>
      <c r="AIH110" s="436">
        <f>(1+'Lease Inputs'!$CL107)^(AIH$8/12)</f>
        <v/>
      </c>
      <c r="AII110" s="436">
        <f>(1+'Lease Inputs'!$CL107)^(AII$8/12)</f>
        <v/>
      </c>
      <c r="AIJ110" s="436">
        <f>(1+'Lease Inputs'!$CL107)^(AIJ$8/12)</f>
        <v/>
      </c>
      <c r="AIK110" s="436">
        <f>(1+'Lease Inputs'!$CL107)^(AIK$8/12)</f>
        <v/>
      </c>
      <c r="AIL110" s="436">
        <f>(1+'Lease Inputs'!$CL107)^(AIL$8/12)</f>
        <v/>
      </c>
      <c r="AIM110" s="436">
        <f>(1+'Lease Inputs'!$CL107)^(AIM$8/12)</f>
        <v/>
      </c>
      <c r="AIN110" s="436">
        <f>(1+'Lease Inputs'!$CL107)^(AIN$8/12)</f>
        <v/>
      </c>
      <c r="AIO110" s="436">
        <f>(1+'Lease Inputs'!$CL107)^(AIO$8/12)</f>
        <v/>
      </c>
      <c r="AIP110" s="436">
        <f>(1+'Lease Inputs'!$CL107)^(AIP$8/12)</f>
        <v/>
      </c>
      <c r="AIQ110" s="436">
        <f>(1+'Lease Inputs'!$CL107)^(AIQ$8/12)</f>
        <v/>
      </c>
      <c r="AIR110" s="436">
        <f>(1+'Lease Inputs'!$CL107)^(AIR$8/12)</f>
        <v/>
      </c>
      <c r="AIS110" s="436">
        <f>(1+'Lease Inputs'!$CL107)^(AIS$8/12)</f>
        <v/>
      </c>
      <c r="AIT110" s="436">
        <f>(1+'Lease Inputs'!$CL107)^(AIT$8/12)</f>
        <v/>
      </c>
      <c r="AIU110" s="436">
        <f>(1+'Lease Inputs'!$CL107)^(AIU$8/12)</f>
        <v/>
      </c>
      <c r="AIV110" s="436">
        <f>(1+'Lease Inputs'!$CL107)^(AIV$8/12)</f>
        <v/>
      </c>
      <c r="AIW110" s="436">
        <f>(1+'Lease Inputs'!$CL107)^(AIW$8/12)</f>
        <v/>
      </c>
      <c r="AIX110" s="436">
        <f>(1+'Lease Inputs'!$CL107)^(AIX$8/12)</f>
        <v/>
      </c>
      <c r="AIY110" s="436">
        <f>(1+'Lease Inputs'!$CL107)^(AIY$8/12)</f>
        <v/>
      </c>
      <c r="AJA110" s="440" t="n">
        <v>1</v>
      </c>
      <c r="AJB110" s="436">
        <f>(AAP110=0)*AJA110
+(AAP110=1)*AEV110</f>
        <v/>
      </c>
      <c r="AJC110" s="436">
        <f>(AAQ110=0)*AJB110
+(AAQ110=1)*AEW110</f>
        <v/>
      </c>
      <c r="AJD110" s="436">
        <f>(AAR110=0)*AJC110
+(AAR110=1)*AEX110</f>
        <v/>
      </c>
      <c r="AJE110" s="436">
        <f>(AAS110=0)*AJD110
+(AAS110=1)*AEY110</f>
        <v/>
      </c>
      <c r="AJF110" s="436">
        <f>(AAT110=0)*AJE110
+(AAT110=1)*AEZ110</f>
        <v/>
      </c>
      <c r="AJG110" s="436">
        <f>(AAU110=0)*AJF110
+(AAU110=1)*AFA110</f>
        <v/>
      </c>
      <c r="AJH110" s="436">
        <f>(AAV110=0)*AJG110
+(AAV110=1)*AFB110</f>
        <v/>
      </c>
      <c r="AJI110" s="436">
        <f>(AAW110=0)*AJH110
+(AAW110=1)*AFC110</f>
        <v/>
      </c>
      <c r="AJJ110" s="436">
        <f>(AAX110=0)*AJI110
+(AAX110=1)*AFD110</f>
        <v/>
      </c>
      <c r="AJK110" s="436">
        <f>(AAY110=0)*AJJ110
+(AAY110=1)*AFE110</f>
        <v/>
      </c>
      <c r="AJL110" s="436">
        <f>(AAZ110=0)*AJK110
+(AAZ110=1)*AFF110</f>
        <v/>
      </c>
      <c r="AJM110" s="436">
        <f>(ABA110=0)*AJL110
+(ABA110=1)*AFG110</f>
        <v/>
      </c>
      <c r="AJN110" s="436">
        <f>(ABB110=0)*AJM110
+(ABB110=1)*AFH110</f>
        <v/>
      </c>
      <c r="AJO110" s="436">
        <f>(ABC110=0)*AJN110
+(ABC110=1)*AFI110</f>
        <v/>
      </c>
      <c r="AJP110" s="436">
        <f>(ABD110=0)*AJO110
+(ABD110=1)*AFJ110</f>
        <v/>
      </c>
      <c r="AJQ110" s="436">
        <f>(ABE110=0)*AJP110
+(ABE110=1)*AFK110</f>
        <v/>
      </c>
      <c r="AJR110" s="436">
        <f>(ABF110=0)*AJQ110
+(ABF110=1)*AFL110</f>
        <v/>
      </c>
      <c r="AJS110" s="436">
        <f>(ABG110=0)*AJR110
+(ABG110=1)*AFM110</f>
        <v/>
      </c>
      <c r="AJT110" s="436">
        <f>(ABH110=0)*AJS110
+(ABH110=1)*AFN110</f>
        <v/>
      </c>
      <c r="AJU110" s="436">
        <f>(ABI110=0)*AJT110
+(ABI110=1)*AFO110</f>
        <v/>
      </c>
      <c r="AJV110" s="436">
        <f>(ABJ110=0)*AJU110
+(ABJ110=1)*AFP110</f>
        <v/>
      </c>
      <c r="AJW110" s="436">
        <f>(ABK110=0)*AJV110
+(ABK110=1)*AFQ110</f>
        <v/>
      </c>
      <c r="AJX110" s="436">
        <f>(ABL110=0)*AJW110
+(ABL110=1)*AFR110</f>
        <v/>
      </c>
      <c r="AJY110" s="436">
        <f>(ABM110=0)*AJX110
+(ABM110=1)*AFS110</f>
        <v/>
      </c>
      <c r="AJZ110" s="436">
        <f>(ABN110=0)*AJY110
+(ABN110=1)*AFT110</f>
        <v/>
      </c>
      <c r="AKA110" s="436">
        <f>(ABO110=0)*AJZ110
+(ABO110=1)*AFU110</f>
        <v/>
      </c>
      <c r="AKB110" s="436">
        <f>(ABP110=0)*AKA110
+(ABP110=1)*AFV110</f>
        <v/>
      </c>
      <c r="AKC110" s="436">
        <f>(ABQ110=0)*AKB110
+(ABQ110=1)*AFW110</f>
        <v/>
      </c>
      <c r="AKD110" s="436">
        <f>(ABR110=0)*AKC110
+(ABR110=1)*AFX110</f>
        <v/>
      </c>
      <c r="AKE110" s="436">
        <f>(ABS110=0)*AKD110
+(ABS110=1)*AFY110</f>
        <v/>
      </c>
      <c r="AKF110" s="436">
        <f>(ABT110=0)*AKE110
+(ABT110=1)*AFZ110</f>
        <v/>
      </c>
      <c r="AKG110" s="436">
        <f>(ABU110=0)*AKF110
+(ABU110=1)*AGA110</f>
        <v/>
      </c>
      <c r="AKH110" s="436">
        <f>(ABV110=0)*AKG110
+(ABV110=1)*AGB110</f>
        <v/>
      </c>
      <c r="AKI110" s="436">
        <f>(ABW110=0)*AKH110
+(ABW110=1)*AGC110</f>
        <v/>
      </c>
      <c r="AKJ110" s="436">
        <f>(ABX110=0)*AKI110
+(ABX110=1)*AGD110</f>
        <v/>
      </c>
      <c r="AKK110" s="436">
        <f>(ABY110=0)*AKJ110
+(ABY110=1)*AGE110</f>
        <v/>
      </c>
      <c r="AKL110" s="436">
        <f>(ABZ110=0)*AKK110
+(ABZ110=1)*AGF110</f>
        <v/>
      </c>
      <c r="AKM110" s="436">
        <f>(ACA110=0)*AKL110
+(ACA110=1)*AGG110</f>
        <v/>
      </c>
      <c r="AKN110" s="436">
        <f>(ACB110=0)*AKM110
+(ACB110=1)*AGH110</f>
        <v/>
      </c>
      <c r="AKO110" s="436">
        <f>(ACC110=0)*AKN110
+(ACC110=1)*AGI110</f>
        <v/>
      </c>
      <c r="AKP110" s="436">
        <f>(ACD110=0)*AKO110
+(ACD110=1)*AGJ110</f>
        <v/>
      </c>
      <c r="AKQ110" s="436">
        <f>(ACE110=0)*AKP110
+(ACE110=1)*AGK110</f>
        <v/>
      </c>
      <c r="AKR110" s="436">
        <f>(ACF110=0)*AKQ110
+(ACF110=1)*AGL110</f>
        <v/>
      </c>
      <c r="AKS110" s="436">
        <f>(ACG110=0)*AKR110
+(ACG110=1)*AGM110</f>
        <v/>
      </c>
      <c r="AKT110" s="436">
        <f>(ACH110=0)*AKS110
+(ACH110=1)*AGN110</f>
        <v/>
      </c>
      <c r="AKU110" s="436">
        <f>(ACI110=0)*AKT110
+(ACI110=1)*AGO110</f>
        <v/>
      </c>
      <c r="AKV110" s="436">
        <f>(ACJ110=0)*AKU110
+(ACJ110=1)*AGP110</f>
        <v/>
      </c>
      <c r="AKW110" s="436">
        <f>(ACK110=0)*AKV110
+(ACK110=1)*AGQ110</f>
        <v/>
      </c>
      <c r="AKX110" s="436">
        <f>(ACL110=0)*AKW110
+(ACL110=1)*AGR110</f>
        <v/>
      </c>
      <c r="AKY110" s="436">
        <f>(ACM110=0)*AKX110
+(ACM110=1)*AGS110</f>
        <v/>
      </c>
      <c r="AKZ110" s="436">
        <f>(ACN110=0)*AKY110
+(ACN110=1)*AGT110</f>
        <v/>
      </c>
      <c r="ALA110" s="436">
        <f>(ACO110=0)*AKZ110
+(ACO110=1)*AGU110</f>
        <v/>
      </c>
      <c r="ALB110" s="436">
        <f>(ACP110=0)*ALA110
+(ACP110=1)*AGV110</f>
        <v/>
      </c>
      <c r="ALC110" s="436">
        <f>(ACQ110=0)*ALB110
+(ACQ110=1)*AGW110</f>
        <v/>
      </c>
      <c r="ALD110" s="436">
        <f>(ACR110=0)*ALC110
+(ACR110=1)*AGX110</f>
        <v/>
      </c>
      <c r="ALE110" s="436">
        <f>(ACS110=0)*ALD110
+(ACS110=1)*AGY110</f>
        <v/>
      </c>
      <c r="ALF110" s="436">
        <f>(ACT110=0)*ALE110
+(ACT110=1)*AGZ110</f>
        <v/>
      </c>
      <c r="ALG110" s="436">
        <f>(ACU110=0)*ALF110
+(ACU110=1)*AHA110</f>
        <v/>
      </c>
      <c r="ALH110" s="436">
        <f>(ACV110=0)*ALG110
+(ACV110=1)*AHB110</f>
        <v/>
      </c>
      <c r="ALI110" s="436">
        <f>(ACW110=0)*ALH110
+(ACW110=1)*AHC110</f>
        <v/>
      </c>
      <c r="ALJ110" s="436">
        <f>(ACX110=0)*ALI110
+(ACX110=1)*AHD110</f>
        <v/>
      </c>
      <c r="ALK110" s="436">
        <f>(ACY110=0)*ALJ110
+(ACY110=1)*AHE110</f>
        <v/>
      </c>
      <c r="ALL110" s="436">
        <f>(ACZ110=0)*ALK110
+(ACZ110=1)*AHF110</f>
        <v/>
      </c>
      <c r="ALM110" s="436">
        <f>(ADA110=0)*ALL110
+(ADA110=1)*AHG110</f>
        <v/>
      </c>
      <c r="ALN110" s="436">
        <f>(ADB110=0)*ALM110
+(ADB110=1)*AHH110</f>
        <v/>
      </c>
      <c r="ALO110" s="436">
        <f>(ADC110=0)*ALN110
+(ADC110=1)*AHI110</f>
        <v/>
      </c>
      <c r="ALP110" s="436">
        <f>(ADD110=0)*ALO110
+(ADD110=1)*AHJ110</f>
        <v/>
      </c>
      <c r="ALQ110" s="436">
        <f>(ADE110=0)*ALP110
+(ADE110=1)*AHK110</f>
        <v/>
      </c>
      <c r="ALR110" s="436">
        <f>(ADF110=0)*ALQ110
+(ADF110=1)*AHL110</f>
        <v/>
      </c>
      <c r="ALS110" s="436">
        <f>(ADG110=0)*ALR110
+(ADG110=1)*AHM110</f>
        <v/>
      </c>
      <c r="ALT110" s="436">
        <f>(ADH110=0)*ALS110
+(ADH110=1)*AHN110</f>
        <v/>
      </c>
      <c r="ALU110" s="436">
        <f>(ADI110=0)*ALT110
+(ADI110=1)*AHO110</f>
        <v/>
      </c>
      <c r="ALV110" s="436">
        <f>(ADJ110=0)*ALU110
+(ADJ110=1)*AHP110</f>
        <v/>
      </c>
      <c r="ALW110" s="436">
        <f>(ADK110=0)*ALV110
+(ADK110=1)*AHQ110</f>
        <v/>
      </c>
      <c r="ALX110" s="436">
        <f>(ADL110=0)*ALW110
+(ADL110=1)*AHR110</f>
        <v/>
      </c>
      <c r="ALY110" s="436">
        <f>(ADM110=0)*ALX110
+(ADM110=1)*AHS110</f>
        <v/>
      </c>
      <c r="ALZ110" s="436">
        <f>(ADN110=0)*ALY110
+(ADN110=1)*AHT110</f>
        <v/>
      </c>
      <c r="AMA110" s="436">
        <f>(ADO110=0)*ALZ110
+(ADO110=1)*AHU110</f>
        <v/>
      </c>
      <c r="AMB110" s="436">
        <f>(ADP110=0)*AMA110
+(ADP110=1)*AHV110</f>
        <v/>
      </c>
      <c r="AMC110" s="436">
        <f>(ADQ110=0)*AMB110
+(ADQ110=1)*AHW110</f>
        <v/>
      </c>
      <c r="AMD110" s="436">
        <f>(ADR110=0)*AMC110
+(ADR110=1)*AHX110</f>
        <v/>
      </c>
      <c r="AME110" s="436">
        <f>(ADS110=0)*AMD110
+(ADS110=1)*AHY110</f>
        <v/>
      </c>
      <c r="AMF110" s="436">
        <f>(ADT110=0)*AME110
+(ADT110=1)*AHZ110</f>
        <v/>
      </c>
      <c r="AMG110" s="436">
        <f>(ADU110=0)*AMF110
+(ADU110=1)*AIA110</f>
        <v/>
      </c>
      <c r="AMH110" s="436">
        <f>(ADV110=0)*AMG110
+(ADV110=1)*AIB110</f>
        <v/>
      </c>
      <c r="AMI110" s="436">
        <f>(ADW110=0)*AMH110
+(ADW110=1)*AIC110</f>
        <v/>
      </c>
      <c r="AMJ110" s="436">
        <f>(ADX110=0)*AMI110
+(ADX110=1)*AID110</f>
        <v/>
      </c>
    </row>
    <row r="111" ht="11.25" customHeight="1" s="341">
      <c r="C111" s="339">
        <f>C110+1</f>
        <v/>
      </c>
      <c r="D111" s="339">
        <f>'Rent Roll'!D107</f>
        <v/>
      </c>
      <c r="E111" s="339">
        <f>'Rent Roll'!E107</f>
        <v/>
      </c>
      <c r="F111" s="339">
        <f>'Rent Roll'!H107</f>
        <v/>
      </c>
      <c r="G111" s="426">
        <f>'Rent Roll'!I107</f>
        <v/>
      </c>
      <c r="H111" s="339">
        <f>'Rent Roll'!F107</f>
        <v/>
      </c>
      <c r="I111" s="339">
        <f>'Rent Roll'!G107</f>
        <v/>
      </c>
      <c r="J111" s="339">
        <f>'Rent Roll'!J107</f>
        <v/>
      </c>
      <c r="K111" s="339">
        <f>'Rent Roll'!K107</f>
        <v/>
      </c>
      <c r="L111" s="427">
        <f>'Rent Roll'!L107</f>
        <v/>
      </c>
      <c r="N111" s="428">
        <f>'Rent Roll'!P107</f>
        <v/>
      </c>
      <c r="O111" s="428">
        <f>N111/L111/12</f>
        <v/>
      </c>
      <c r="P111" s="429">
        <f>'Lease Inputs'!O108</f>
        <v/>
      </c>
      <c r="Q111" s="430">
        <f>'Rent Roll'!M107</f>
        <v/>
      </c>
      <c r="R111" s="430">
        <f>'Rent Roll'!O107</f>
        <v/>
      </c>
      <c r="S111" s="430">
        <f>'Rent Roll'!N107</f>
        <v/>
      </c>
      <c r="T111" s="431">
        <f>'Lease Inputs'!N108</f>
        <v/>
      </c>
      <c r="U111" s="430">
        <f>(S111&lt;&gt;0)*IF(T111=1,R111,S111)
+(S111=0)*R111</f>
        <v/>
      </c>
      <c r="V111" s="426">
        <f>'Lease Inputs'!CJ108</f>
        <v/>
      </c>
      <c r="W111" s="430">
        <f>IF('Lease Inputs'!CK108=1,"Indexation", IF('Lease Inputs'!CK108=2,"Step-Up",0))</f>
        <v/>
      </c>
      <c r="X111" s="430">
        <f>MIN(EOMONTH(Control!$J$5,'Lease Inputs'!CN108*12),U111)</f>
        <v/>
      </c>
      <c r="Y111" s="426">
        <f>'Lease Inputs'!CO108*12</f>
        <v/>
      </c>
      <c r="AA111" s="339">
        <f>(G111=0)*'Lease Inputs'!CF108
+(G111=1)*'Lease Inputs'!Q108</f>
        <v/>
      </c>
      <c r="AB111" s="339">
        <f>(G111=0)*'Lease Inputs'!CD108
+(G111=1)*'Lease Inputs'!R108</f>
        <v/>
      </c>
      <c r="AC111" s="432">
        <f>(G111=0)*'Lease Inputs'!CH108
+(G111=1)*'Lease Inputs'!U108</f>
        <v/>
      </c>
      <c r="AD111" s="433">
        <f>(G111=0)*'Lease Inputs'!CG108
+(G111=1)*'Lease Inputs'!T108</f>
        <v/>
      </c>
      <c r="AE111" s="430">
        <f>U111*(G111=0)
+Control!$J$5*(Engine!G111=1)</f>
        <v/>
      </c>
      <c r="AF111" s="430">
        <f>EOMONTH(AE111,AA111)</f>
        <v/>
      </c>
      <c r="AG111" s="339">
        <f>(G111=0)*'Lease Inputs'!CE108*12
+(G111=1)*'Lease Inputs'!S108*12</f>
        <v/>
      </c>
      <c r="AH111" s="430">
        <f>EOMONTH(AF111,AG111)</f>
        <v/>
      </c>
      <c r="AI111" s="428">
        <f>AJ111*12*$L111</f>
        <v/>
      </c>
      <c r="AJ111" s="434">
        <f>IFERROR(INDEX(FK111:JO111,MATCH(AF111,$FK$9:$JO$9,0)),0)</f>
        <v/>
      </c>
      <c r="AK111" s="426">
        <f>'Lease Inputs'!CQ108</f>
        <v/>
      </c>
      <c r="AL111" s="430">
        <f>IF('Lease Inputs'!CR108=1,"Indexation", IF('Lease Inputs'!CR108=2,"Step-Up",0))</f>
        <v/>
      </c>
      <c r="AM111" s="430">
        <f>EOMONTH(AF111,'Lease Inputs'!$CU108*12)</f>
        <v/>
      </c>
      <c r="AN111" s="426">
        <f>'Lease Inputs'!CV108*12</f>
        <v/>
      </c>
      <c r="AP111" s="426">
        <f>'Lease Inputs'!CF108</f>
        <v/>
      </c>
      <c r="AQ111" s="339">
        <f>'Lease Inputs'!CD108</f>
        <v/>
      </c>
      <c r="AR111" s="432">
        <f>'Lease Inputs'!CH108</f>
        <v/>
      </c>
      <c r="AS111" s="433">
        <f>'Lease Inputs'!CG108</f>
        <v/>
      </c>
      <c r="AT111" s="430">
        <f>AH111</f>
        <v/>
      </c>
      <c r="AU111" s="430">
        <f>EOMONTH(AT111,AP111)</f>
        <v/>
      </c>
      <c r="AV111" s="339">
        <f>'Lease Inputs'!CE108*12</f>
        <v/>
      </c>
      <c r="AW111" s="430">
        <f>EOMONTH(AU111,AV111)</f>
        <v/>
      </c>
      <c r="AX111" s="428">
        <f>AY111*12*$L111</f>
        <v/>
      </c>
      <c r="AY111" s="434">
        <f>IFERROR(INDEX(FK111:JO111,MATCH(AU111,$FK$9:$JO$9,0)),0)</f>
        <v/>
      </c>
      <c r="AZ111" s="426">
        <f>'Lease Inputs'!CQ108</f>
        <v/>
      </c>
      <c r="BA111" s="430">
        <f>IF('Lease Inputs'!CR108=1,"Indexation", IF('Lease Inputs'!CR108=2,"Step-Up",0))</f>
        <v/>
      </c>
      <c r="BB111" s="430">
        <f>EOMONTH(AU111,'Lease Inputs'!$CU108*12)</f>
        <v/>
      </c>
      <c r="BC111" s="426">
        <f>'Lease Inputs'!CV108*12</f>
        <v/>
      </c>
      <c r="BE111" s="435" t="n">
        <v>0</v>
      </c>
      <c r="BF111" s="436">
        <f>(1+INDEX('Lease Inputs'!$AQ108:$AY108,MATCH(Engine!BF$8,'Lease Inputs'!$AQ$6:$AY$6,0)))^(1/12)-1</f>
        <v/>
      </c>
      <c r="BG111" s="436">
        <f>(1+INDEX('Lease Inputs'!$AQ108:$AY108,MATCH(Engine!BG$8,'Lease Inputs'!$AQ$6:$AY$6,0)))^(1/12)-1</f>
        <v/>
      </c>
      <c r="BH111" s="436">
        <f>(1+INDEX('Lease Inputs'!$AQ108:$AY108,MATCH(Engine!BH$8,'Lease Inputs'!$AQ$6:$AY$6,0)))^(1/12)-1</f>
        <v/>
      </c>
      <c r="BI111" s="436">
        <f>(1+INDEX('Lease Inputs'!$AQ108:$AY108,MATCH(Engine!BI$8,'Lease Inputs'!$AQ$6:$AY$6,0)))^(1/12)-1</f>
        <v/>
      </c>
      <c r="BJ111" s="436">
        <f>(1+INDEX('Lease Inputs'!$AQ108:$AY108,MATCH(Engine!BJ$8,'Lease Inputs'!$AQ$6:$AY$6,0)))^(1/12)-1</f>
        <v/>
      </c>
      <c r="BK111" s="436">
        <f>(1+INDEX('Lease Inputs'!$AQ108:$AY108,MATCH(Engine!BK$8,'Lease Inputs'!$AQ$6:$AY$6,0)))^(1/12)-1</f>
        <v/>
      </c>
      <c r="BL111" s="436">
        <f>(1+INDEX('Lease Inputs'!$AQ108:$AY108,MATCH(Engine!BL$8,'Lease Inputs'!$AQ$6:$AY$6,0)))^(1/12)-1</f>
        <v/>
      </c>
      <c r="BM111" s="436">
        <f>(1+INDEX('Lease Inputs'!$AQ108:$AY108,MATCH(Engine!BM$8,'Lease Inputs'!$AQ$6:$AY$6,0)))^(1/12)-1</f>
        <v/>
      </c>
      <c r="BN111" s="436">
        <f>(1+INDEX('Lease Inputs'!$AQ108:$AY108,MATCH(Engine!BN$8,'Lease Inputs'!$AQ$6:$AY$6,0)))^(1/12)-1</f>
        <v/>
      </c>
      <c r="BO111" s="436">
        <f>(1+INDEX('Lease Inputs'!$AQ108:$AY108,MATCH(Engine!BO$8,'Lease Inputs'!$AQ$6:$AY$6,0)))^(1/12)-1</f>
        <v/>
      </c>
      <c r="BP111" s="436">
        <f>(1+INDEX('Lease Inputs'!$AQ108:$AY108,MATCH(Engine!BP$8,'Lease Inputs'!$AQ$6:$AY$6,0)))^(1/12)-1</f>
        <v/>
      </c>
      <c r="BQ111" s="436">
        <f>(1+INDEX('Lease Inputs'!$AQ108:$AY108,MATCH(Engine!BQ$8,'Lease Inputs'!$AQ$6:$AY$6,0)))^(1/12)-1</f>
        <v/>
      </c>
      <c r="BR111" s="436">
        <f>(1+INDEX('Lease Inputs'!$AQ108:$AY108,MATCH(Engine!BR$8,'Lease Inputs'!$AQ$6:$AY$6,0)))^(1/12)-1</f>
        <v/>
      </c>
      <c r="BS111" s="436">
        <f>(1+INDEX('Lease Inputs'!$AQ108:$AY108,MATCH(Engine!BS$8,'Lease Inputs'!$AQ$6:$AY$6,0)))^(1/12)-1</f>
        <v/>
      </c>
      <c r="BT111" s="436">
        <f>(1+INDEX('Lease Inputs'!$AQ108:$AY108,MATCH(Engine!BT$8,'Lease Inputs'!$AQ$6:$AY$6,0)))^(1/12)-1</f>
        <v/>
      </c>
      <c r="BU111" s="436">
        <f>(1+INDEX('Lease Inputs'!$AQ108:$AY108,MATCH(Engine!BU$8,'Lease Inputs'!$AQ$6:$AY$6,0)))^(1/12)-1</f>
        <v/>
      </c>
      <c r="BV111" s="436">
        <f>(1+INDEX('Lease Inputs'!$AQ108:$AY108,MATCH(Engine!BV$8,'Lease Inputs'!$AQ$6:$AY$6,0)))^(1/12)-1</f>
        <v/>
      </c>
      <c r="BW111" s="436">
        <f>(1+INDEX('Lease Inputs'!$AQ108:$AY108,MATCH(Engine!BW$8,'Lease Inputs'!$AQ$6:$AY$6,0)))^(1/12)-1</f>
        <v/>
      </c>
      <c r="BX111" s="436">
        <f>(1+INDEX('Lease Inputs'!$AQ108:$AY108,MATCH(Engine!BX$8,'Lease Inputs'!$AQ$6:$AY$6,0)))^(1/12)-1</f>
        <v/>
      </c>
      <c r="BY111" s="436">
        <f>(1+INDEX('Lease Inputs'!$AQ108:$AY108,MATCH(Engine!BY$8,'Lease Inputs'!$AQ$6:$AY$6,0)))^(1/12)-1</f>
        <v/>
      </c>
      <c r="BZ111" s="436">
        <f>(1+INDEX('Lease Inputs'!$AQ108:$AY108,MATCH(Engine!BZ$8,'Lease Inputs'!$AQ$6:$AY$6,0)))^(1/12)-1</f>
        <v/>
      </c>
      <c r="CA111" s="436">
        <f>(1+INDEX('Lease Inputs'!$AQ108:$AY108,MATCH(Engine!CA$8,'Lease Inputs'!$AQ$6:$AY$6,0)))^(1/12)-1</f>
        <v/>
      </c>
      <c r="CB111" s="436">
        <f>(1+INDEX('Lease Inputs'!$AQ108:$AY108,MATCH(Engine!CB$8,'Lease Inputs'!$AQ$6:$AY$6,0)))^(1/12)-1</f>
        <v/>
      </c>
      <c r="CC111" s="436">
        <f>(1+INDEX('Lease Inputs'!$AQ108:$AY108,MATCH(Engine!CC$8,'Lease Inputs'!$AQ$6:$AY$6,0)))^(1/12)-1</f>
        <v/>
      </c>
      <c r="CD111" s="436">
        <f>(1+INDEX('Lease Inputs'!$AQ108:$AY108,MATCH(Engine!CD$8,'Lease Inputs'!$AQ$6:$AY$6,0)))^(1/12)-1</f>
        <v/>
      </c>
      <c r="CE111" s="436">
        <f>(1+INDEX('Lease Inputs'!$AQ108:$AY108,MATCH(Engine!CE$8,'Lease Inputs'!$AQ$6:$AY$6,0)))^(1/12)-1</f>
        <v/>
      </c>
      <c r="CF111" s="436">
        <f>(1+INDEX('Lease Inputs'!$AQ108:$AY108,MATCH(Engine!CF$8,'Lease Inputs'!$AQ$6:$AY$6,0)))^(1/12)-1</f>
        <v/>
      </c>
      <c r="CG111" s="436">
        <f>(1+INDEX('Lease Inputs'!$AQ108:$AY108,MATCH(Engine!CG$8,'Lease Inputs'!$AQ$6:$AY$6,0)))^(1/12)-1</f>
        <v/>
      </c>
      <c r="CH111" s="436">
        <f>(1+INDEX('Lease Inputs'!$AQ108:$AY108,MATCH(Engine!CH$8,'Lease Inputs'!$AQ$6:$AY$6,0)))^(1/12)-1</f>
        <v/>
      </c>
      <c r="CI111" s="436">
        <f>(1+INDEX('Lease Inputs'!$AQ108:$AY108,MATCH(Engine!CI$8,'Lease Inputs'!$AQ$6:$AY$6,0)))^(1/12)-1</f>
        <v/>
      </c>
      <c r="CJ111" s="436">
        <f>(1+INDEX('Lease Inputs'!$AQ108:$AY108,MATCH(Engine!CJ$8,'Lease Inputs'!$AQ$6:$AY$6,0)))^(1/12)-1</f>
        <v/>
      </c>
      <c r="CK111" s="436">
        <f>(1+INDEX('Lease Inputs'!$AQ108:$AY108,MATCH(Engine!CK$8,'Lease Inputs'!$AQ$6:$AY$6,0)))^(1/12)-1</f>
        <v/>
      </c>
      <c r="CL111" s="436">
        <f>(1+INDEX('Lease Inputs'!$AQ108:$AY108,MATCH(Engine!CL$8,'Lease Inputs'!$AQ$6:$AY$6,0)))^(1/12)-1</f>
        <v/>
      </c>
      <c r="CM111" s="436">
        <f>(1+INDEX('Lease Inputs'!$AQ108:$AY108,MATCH(Engine!CM$8,'Lease Inputs'!$AQ$6:$AY$6,0)))^(1/12)-1</f>
        <v/>
      </c>
      <c r="CN111" s="436">
        <f>(1+INDEX('Lease Inputs'!$AQ108:$AY108,MATCH(Engine!CN$8,'Lease Inputs'!$AQ$6:$AY$6,0)))^(1/12)-1</f>
        <v/>
      </c>
      <c r="CO111" s="436">
        <f>(1+INDEX('Lease Inputs'!$AQ108:$AY108,MATCH(Engine!CO$8,'Lease Inputs'!$AQ$6:$AY$6,0)))^(1/12)-1</f>
        <v/>
      </c>
      <c r="CP111" s="436">
        <f>(1+INDEX('Lease Inputs'!$AQ108:$AY108,MATCH(Engine!CP$8,'Lease Inputs'!$AQ$6:$AY$6,0)))^(1/12)-1</f>
        <v/>
      </c>
      <c r="CQ111" s="436">
        <f>(1+INDEX('Lease Inputs'!$AQ108:$AY108,MATCH(Engine!CQ$8,'Lease Inputs'!$AQ$6:$AY$6,0)))^(1/12)-1</f>
        <v/>
      </c>
      <c r="CR111" s="436">
        <f>(1+INDEX('Lease Inputs'!$AQ108:$AY108,MATCH(Engine!CR$8,'Lease Inputs'!$AQ$6:$AY$6,0)))^(1/12)-1</f>
        <v/>
      </c>
      <c r="CS111" s="436">
        <f>(1+INDEX('Lease Inputs'!$AQ108:$AY108,MATCH(Engine!CS$8,'Lease Inputs'!$AQ$6:$AY$6,0)))^(1/12)-1</f>
        <v/>
      </c>
      <c r="CT111" s="436">
        <f>(1+INDEX('Lease Inputs'!$AQ108:$AY108,MATCH(Engine!CT$8,'Lease Inputs'!$AQ$6:$AY$6,0)))^(1/12)-1</f>
        <v/>
      </c>
      <c r="CU111" s="436">
        <f>(1+INDEX('Lease Inputs'!$AQ108:$AY108,MATCH(Engine!CU$8,'Lease Inputs'!$AQ$6:$AY$6,0)))^(1/12)-1</f>
        <v/>
      </c>
      <c r="CV111" s="436">
        <f>(1+INDEX('Lease Inputs'!$AQ108:$AY108,MATCH(Engine!CV$8,'Lease Inputs'!$AQ$6:$AY$6,0)))^(1/12)-1</f>
        <v/>
      </c>
      <c r="CW111" s="436">
        <f>(1+INDEX('Lease Inputs'!$AQ108:$AY108,MATCH(Engine!CW$8,'Lease Inputs'!$AQ$6:$AY$6,0)))^(1/12)-1</f>
        <v/>
      </c>
      <c r="CX111" s="436">
        <f>(1+INDEX('Lease Inputs'!$AQ108:$AY108,MATCH(Engine!CX$8,'Lease Inputs'!$AQ$6:$AY$6,0)))^(1/12)-1</f>
        <v/>
      </c>
      <c r="CY111" s="436">
        <f>(1+INDEX('Lease Inputs'!$AQ108:$AY108,MATCH(Engine!CY$8,'Lease Inputs'!$AQ$6:$AY$6,0)))^(1/12)-1</f>
        <v/>
      </c>
      <c r="CZ111" s="436">
        <f>(1+INDEX('Lease Inputs'!$AQ108:$AY108,MATCH(Engine!CZ$8,'Lease Inputs'!$AQ$6:$AY$6,0)))^(1/12)-1</f>
        <v/>
      </c>
      <c r="DA111" s="436">
        <f>(1+INDEX('Lease Inputs'!$AQ108:$AY108,MATCH(Engine!DA$8,'Lease Inputs'!$AQ$6:$AY$6,0)))^(1/12)-1</f>
        <v/>
      </c>
      <c r="DB111" s="436">
        <f>(1+INDEX('Lease Inputs'!$AQ108:$AY108,MATCH(Engine!DB$8,'Lease Inputs'!$AQ$6:$AY$6,0)))^(1/12)-1</f>
        <v/>
      </c>
      <c r="DC111" s="436">
        <f>(1+INDEX('Lease Inputs'!$AQ108:$AY108,MATCH(Engine!DC$8,'Lease Inputs'!$AQ$6:$AY$6,0)))^(1/12)-1</f>
        <v/>
      </c>
      <c r="DD111" s="436">
        <f>(1+INDEX('Lease Inputs'!$AQ108:$AY108,MATCH(Engine!DD$8,'Lease Inputs'!$AQ$6:$AY$6,0)))^(1/12)-1</f>
        <v/>
      </c>
      <c r="DE111" s="436">
        <f>(1+INDEX('Lease Inputs'!$AQ108:$AY108,MATCH(Engine!DE$8,'Lease Inputs'!$AQ$6:$AY$6,0)))^(1/12)-1</f>
        <v/>
      </c>
      <c r="DF111" s="436">
        <f>(1+INDEX('Lease Inputs'!$AQ108:$AY108,MATCH(Engine!DF$8,'Lease Inputs'!$AQ$6:$AY$6,0)))^(1/12)-1</f>
        <v/>
      </c>
      <c r="DG111" s="436">
        <f>(1+INDEX('Lease Inputs'!$AQ108:$AY108,MATCH(Engine!DG$8,'Lease Inputs'!$AQ$6:$AY$6,0)))^(1/12)-1</f>
        <v/>
      </c>
      <c r="DH111" s="436">
        <f>(1+INDEX('Lease Inputs'!$AQ108:$AY108,MATCH(Engine!DH$8,'Lease Inputs'!$AQ$6:$AY$6,0)))^(1/12)-1</f>
        <v/>
      </c>
      <c r="DI111" s="436">
        <f>(1+INDEX('Lease Inputs'!$AQ108:$AY108,MATCH(Engine!DI$8,'Lease Inputs'!$AQ$6:$AY$6,0)))^(1/12)-1</f>
        <v/>
      </c>
      <c r="DJ111" s="436">
        <f>(1+INDEX('Lease Inputs'!$AQ108:$AY108,MATCH(Engine!DJ$8,'Lease Inputs'!$AQ$6:$AY$6,0)))^(1/12)-1</f>
        <v/>
      </c>
      <c r="DK111" s="436">
        <f>(1+INDEX('Lease Inputs'!$AQ108:$AY108,MATCH(Engine!DK$8,'Lease Inputs'!$AQ$6:$AY$6,0)))^(1/12)-1</f>
        <v/>
      </c>
      <c r="DL111" s="436">
        <f>(1+INDEX('Lease Inputs'!$AQ108:$AY108,MATCH(Engine!DL$8,'Lease Inputs'!$AQ$6:$AY$6,0)))^(1/12)-1</f>
        <v/>
      </c>
      <c r="DM111" s="436">
        <f>(1+INDEX('Lease Inputs'!$AQ108:$AY108,MATCH(Engine!DM$8,'Lease Inputs'!$AQ$6:$AY$6,0)))^(1/12)-1</f>
        <v/>
      </c>
      <c r="DN111" s="436">
        <f>(1+INDEX('Lease Inputs'!$AQ108:$AY108,MATCH(Engine!DN$8,'Lease Inputs'!$AQ$6:$AY$6,0)))^(1/12)-1</f>
        <v/>
      </c>
      <c r="DO111" s="436">
        <f>(1+INDEX('Lease Inputs'!$AQ108:$AY108,MATCH(Engine!DO$8,'Lease Inputs'!$AQ$6:$AY$6,0)))^(1/12)-1</f>
        <v/>
      </c>
      <c r="DP111" s="436">
        <f>(1+INDEX('Lease Inputs'!$AQ108:$AY108,MATCH(Engine!DP$8,'Lease Inputs'!$AQ$6:$AY$6,0)))^(1/12)-1</f>
        <v/>
      </c>
      <c r="DQ111" s="436">
        <f>(1+INDEX('Lease Inputs'!$AQ108:$AY108,MATCH(Engine!DQ$8,'Lease Inputs'!$AQ$6:$AY$6,0)))^(1/12)-1</f>
        <v/>
      </c>
      <c r="DR111" s="436">
        <f>(1+INDEX('Lease Inputs'!$AQ108:$AY108,MATCH(Engine!DR$8,'Lease Inputs'!$AQ$6:$AY$6,0)))^(1/12)-1</f>
        <v/>
      </c>
      <c r="DS111" s="436">
        <f>(1+INDEX('Lease Inputs'!$AQ108:$AY108,MATCH(Engine!DS$8,'Lease Inputs'!$AQ$6:$AY$6,0)))^(1/12)-1</f>
        <v/>
      </c>
      <c r="DT111" s="436">
        <f>(1+INDEX('Lease Inputs'!$AQ108:$AY108,MATCH(Engine!DT$8,'Lease Inputs'!$AQ$6:$AY$6,0)))^(1/12)-1</f>
        <v/>
      </c>
      <c r="DU111" s="436">
        <f>(1+INDEX('Lease Inputs'!$AQ108:$AY108,MATCH(Engine!DU$8,'Lease Inputs'!$AQ$6:$AY$6,0)))^(1/12)-1</f>
        <v/>
      </c>
      <c r="DV111" s="436">
        <f>(1+INDEX('Lease Inputs'!$AQ108:$AY108,MATCH(Engine!DV$8,'Lease Inputs'!$AQ$6:$AY$6,0)))^(1/12)-1</f>
        <v/>
      </c>
      <c r="DW111" s="436">
        <f>(1+INDEX('Lease Inputs'!$AQ108:$AY108,MATCH(Engine!DW$8,'Lease Inputs'!$AQ$6:$AY$6,0)))^(1/12)-1</f>
        <v/>
      </c>
      <c r="DX111" s="436">
        <f>(1+INDEX('Lease Inputs'!$AQ108:$AY108,MATCH(Engine!DX$8,'Lease Inputs'!$AQ$6:$AY$6,0)))^(1/12)-1</f>
        <v/>
      </c>
      <c r="DY111" s="436">
        <f>(1+INDEX('Lease Inputs'!$AQ108:$AY108,MATCH(Engine!DY$8,'Lease Inputs'!$AQ$6:$AY$6,0)))^(1/12)-1</f>
        <v/>
      </c>
      <c r="DZ111" s="436">
        <f>(1+INDEX('Lease Inputs'!$AQ108:$AY108,MATCH(Engine!DZ$8,'Lease Inputs'!$AQ$6:$AY$6,0)))^(1/12)-1</f>
        <v/>
      </c>
      <c r="EA111" s="436">
        <f>(1+INDEX('Lease Inputs'!$AQ108:$AY108,MATCH(Engine!EA$8,'Lease Inputs'!$AQ$6:$AY$6,0)))^(1/12)-1</f>
        <v/>
      </c>
      <c r="EB111" s="436">
        <f>(1+INDEX('Lease Inputs'!$AQ108:$AY108,MATCH(Engine!EB$8,'Lease Inputs'!$AQ$6:$AY$6,0)))^(1/12)-1</f>
        <v/>
      </c>
      <c r="EC111" s="436">
        <f>(1+INDEX('Lease Inputs'!$AQ108:$AY108,MATCH(Engine!EC$8,'Lease Inputs'!$AQ$6:$AY$6,0)))^(1/12)-1</f>
        <v/>
      </c>
      <c r="ED111" s="436">
        <f>(1+INDEX('Lease Inputs'!$AQ108:$AY108,MATCH(Engine!ED$8,'Lease Inputs'!$AQ$6:$AY$6,0)))^(1/12)-1</f>
        <v/>
      </c>
      <c r="EE111" s="436">
        <f>(1+INDEX('Lease Inputs'!$AQ108:$AY108,MATCH(Engine!EE$8,'Lease Inputs'!$AQ$6:$AY$6,0)))^(1/12)-1</f>
        <v/>
      </c>
      <c r="EF111" s="436">
        <f>(1+INDEX('Lease Inputs'!$AQ108:$AY108,MATCH(Engine!EF$8,'Lease Inputs'!$AQ$6:$AY$6,0)))^(1/12)-1</f>
        <v/>
      </c>
      <c r="EG111" s="436">
        <f>(1+INDEX('Lease Inputs'!$AQ108:$AY108,MATCH(Engine!EG$8,'Lease Inputs'!$AQ$6:$AY$6,0)))^(1/12)-1</f>
        <v/>
      </c>
      <c r="EH111" s="436">
        <f>(1+INDEX('Lease Inputs'!$AQ108:$AY108,MATCH(Engine!EH$8,'Lease Inputs'!$AQ$6:$AY$6,0)))^(1/12)-1</f>
        <v/>
      </c>
      <c r="EI111" s="436">
        <f>(1+INDEX('Lease Inputs'!$AQ108:$AY108,MATCH(Engine!EI$8,'Lease Inputs'!$AQ$6:$AY$6,0)))^(1/12)-1</f>
        <v/>
      </c>
      <c r="EJ111" s="436">
        <f>(1+INDEX('Lease Inputs'!$AQ108:$AY108,MATCH(Engine!EJ$8,'Lease Inputs'!$AQ$6:$AY$6,0)))^(1/12)-1</f>
        <v/>
      </c>
      <c r="EK111" s="436">
        <f>(1+INDEX('Lease Inputs'!$AQ108:$AY108,MATCH(Engine!EK$8,'Lease Inputs'!$AQ$6:$AY$6,0)))^(1/12)-1</f>
        <v/>
      </c>
      <c r="EL111" s="436">
        <f>(1+INDEX('Lease Inputs'!$AQ108:$AY108,MATCH(Engine!EL$8,'Lease Inputs'!$AQ$6:$AY$6,0)))^(1/12)-1</f>
        <v/>
      </c>
      <c r="EM111" s="436">
        <f>(1+INDEX('Lease Inputs'!$AQ108:$AY108,MATCH(Engine!EM$8,'Lease Inputs'!$AQ$6:$AY$6,0)))^(1/12)-1</f>
        <v/>
      </c>
      <c r="EN111" s="436">
        <f>(1+INDEX('Lease Inputs'!$AQ108:$AY108,MATCH(Engine!EN$8,'Lease Inputs'!$AQ$6:$AY$6,0)))^(1/12)-1</f>
        <v/>
      </c>
      <c r="EO111" s="436">
        <f>(1+INDEX('Lease Inputs'!$AQ108:$AY108,MATCH(Engine!EO$8,'Lease Inputs'!$AQ$6:$AY$6,0)))^(1/12)-1</f>
        <v/>
      </c>
      <c r="EP111" s="436">
        <f>(1+INDEX('Lease Inputs'!$AQ108:$AY108,MATCH(Engine!EP$8,'Lease Inputs'!$AQ$6:$AY$6,0)))^(1/12)-1</f>
        <v/>
      </c>
      <c r="EQ111" s="436">
        <f>(1+INDEX('Lease Inputs'!$AQ108:$AY108,MATCH(Engine!EQ$8,'Lease Inputs'!$AQ$6:$AY$6,0)))^(1/12)-1</f>
        <v/>
      </c>
      <c r="ER111" s="436">
        <f>(1+INDEX('Lease Inputs'!$AQ108:$AY108,MATCH(Engine!ER$8,'Lease Inputs'!$AQ$6:$AY$6,0)))^(1/12)-1</f>
        <v/>
      </c>
      <c r="ES111" s="436">
        <f>(1+INDEX('Lease Inputs'!$AQ108:$AY108,MATCH(Engine!ES$8,'Lease Inputs'!$AQ$6:$AY$6,0)))^(1/12)-1</f>
        <v/>
      </c>
      <c r="ET111" s="436">
        <f>(1+INDEX('Lease Inputs'!$AQ108:$AY108,MATCH(Engine!ET$8,'Lease Inputs'!$AQ$6:$AY$6,0)))^(1/12)-1</f>
        <v/>
      </c>
      <c r="EU111" s="436">
        <f>(1+INDEX('Lease Inputs'!$AQ108:$AY108,MATCH(Engine!EU$8,'Lease Inputs'!$AQ$6:$AY$6,0)))^(1/12)-1</f>
        <v/>
      </c>
      <c r="EV111" s="436">
        <f>(1+INDEX('Lease Inputs'!$AQ108:$AY108,MATCH(Engine!EV$8,'Lease Inputs'!$AQ$6:$AY$6,0)))^(1/12)-1</f>
        <v/>
      </c>
      <c r="EW111" s="436">
        <f>(1+INDEX('Lease Inputs'!$AQ108:$AY108,MATCH(Engine!EW$8,'Lease Inputs'!$AQ$6:$AY$6,0)))^(1/12)-1</f>
        <v/>
      </c>
      <c r="EX111" s="436">
        <f>(1+INDEX('Lease Inputs'!$AQ108:$AY108,MATCH(Engine!EX$8,'Lease Inputs'!$AQ$6:$AY$6,0)))^(1/12)-1</f>
        <v/>
      </c>
      <c r="EY111" s="436">
        <f>(1+INDEX('Lease Inputs'!$AQ108:$AY108,MATCH(Engine!EY$8,'Lease Inputs'!$AQ$6:$AY$6,0)))^(1/12)-1</f>
        <v/>
      </c>
      <c r="EZ111" s="436">
        <f>(1+INDEX('Lease Inputs'!$AQ108:$AY108,MATCH(Engine!EZ$8,'Lease Inputs'!$AQ$6:$AY$6,0)))^(1/12)-1</f>
        <v/>
      </c>
      <c r="FA111" s="436">
        <f>(1+INDEX('Lease Inputs'!$AQ108:$AY108,MATCH(Engine!FA$8,'Lease Inputs'!$AQ$6:$AY$6,0)))^(1/12)-1</f>
        <v/>
      </c>
      <c r="FB111" s="436">
        <f>(1+INDEX('Lease Inputs'!$AQ108:$AY108,MATCH(Engine!FB$8,'Lease Inputs'!$AQ$6:$AY$6,0)))^(1/12)-1</f>
        <v/>
      </c>
      <c r="FC111" s="436">
        <f>(1+INDEX('Lease Inputs'!$AQ108:$AY108,MATCH(Engine!FC$8,'Lease Inputs'!$AQ$6:$AY$6,0)))^(1/12)-1</f>
        <v/>
      </c>
      <c r="FD111" s="436">
        <f>(1+INDEX('Lease Inputs'!$AQ108:$AY108,MATCH(Engine!FD$8,'Lease Inputs'!$AQ$6:$AY$6,0)))^(1/12)-1</f>
        <v/>
      </c>
      <c r="FE111" s="436">
        <f>(1+INDEX('Lease Inputs'!$AQ108:$AY108,MATCH(Engine!FE$8,'Lease Inputs'!$AQ$6:$AY$6,0)))^(1/12)-1</f>
        <v/>
      </c>
      <c r="FF111" s="436">
        <f>(1+INDEX('Lease Inputs'!$AQ108:$AY108,MATCH(Engine!FF$8,'Lease Inputs'!$AQ$6:$AY$6,0)))^(1/12)-1</f>
        <v/>
      </c>
      <c r="FG111" s="436">
        <f>(1+INDEX('Lease Inputs'!$AQ108:$AY108,MATCH(Engine!FG$8,'Lease Inputs'!$AQ$6:$AY$6,0)))^(1/12)-1</f>
        <v/>
      </c>
      <c r="FH111" s="436">
        <f>(1+INDEX('Lease Inputs'!$AQ108:$AY108,MATCH(Engine!FH$8,'Lease Inputs'!$AQ$6:$AY$6,0)))^(1/12)-1</f>
        <v/>
      </c>
      <c r="FI111" s="436">
        <f>(1+INDEX('Lease Inputs'!$AQ108:$AY108,MATCH(Engine!FI$8,'Lease Inputs'!$AQ$6:$AY$6,0)))^(1/12)-1</f>
        <v/>
      </c>
      <c r="FK111" s="437">
        <f>P111</f>
        <v/>
      </c>
      <c r="FL111" s="438">
        <f>FK111*(1+BF111)</f>
        <v/>
      </c>
      <c r="FM111" s="438">
        <f>FL111*(1+BG111)</f>
        <v/>
      </c>
      <c r="FN111" s="438">
        <f>FM111*(1+BH111)</f>
        <v/>
      </c>
      <c r="FO111" s="438">
        <f>FN111*(1+BI111)</f>
        <v/>
      </c>
      <c r="FP111" s="438">
        <f>FO111*(1+BJ111)</f>
        <v/>
      </c>
      <c r="FQ111" s="438">
        <f>FP111*(1+BK111)</f>
        <v/>
      </c>
      <c r="FR111" s="438">
        <f>FQ111*(1+BL111)</f>
        <v/>
      </c>
      <c r="FS111" s="438">
        <f>FR111*(1+BM111)</f>
        <v/>
      </c>
      <c r="FT111" s="438">
        <f>FS111*(1+BN111)</f>
        <v/>
      </c>
      <c r="FU111" s="438">
        <f>FT111*(1+BO111)</f>
        <v/>
      </c>
      <c r="FV111" s="438">
        <f>FU111*(1+BP111)</f>
        <v/>
      </c>
      <c r="FW111" s="438">
        <f>FV111*(1+BQ111)</f>
        <v/>
      </c>
      <c r="FX111" s="438">
        <f>FW111*(1+BR111)</f>
        <v/>
      </c>
      <c r="FY111" s="438">
        <f>FX111*(1+BS111)</f>
        <v/>
      </c>
      <c r="FZ111" s="438">
        <f>FY111*(1+BT111)</f>
        <v/>
      </c>
      <c r="GA111" s="438">
        <f>FZ111*(1+BU111)</f>
        <v/>
      </c>
      <c r="GB111" s="438">
        <f>GA111*(1+BV111)</f>
        <v/>
      </c>
      <c r="GC111" s="438">
        <f>GB111*(1+BW111)</f>
        <v/>
      </c>
      <c r="GD111" s="438">
        <f>GC111*(1+BX111)</f>
        <v/>
      </c>
      <c r="GE111" s="438">
        <f>GD111*(1+BY111)</f>
        <v/>
      </c>
      <c r="GF111" s="438">
        <f>GE111*(1+BZ111)</f>
        <v/>
      </c>
      <c r="GG111" s="438">
        <f>GF111*(1+CA111)</f>
        <v/>
      </c>
      <c r="GH111" s="438">
        <f>GG111*(1+CB111)</f>
        <v/>
      </c>
      <c r="GI111" s="438">
        <f>GH111*(1+CC111)</f>
        <v/>
      </c>
      <c r="GJ111" s="438">
        <f>GI111*(1+CD111)</f>
        <v/>
      </c>
      <c r="GK111" s="438">
        <f>GJ111*(1+CE111)</f>
        <v/>
      </c>
      <c r="GL111" s="438">
        <f>GK111*(1+CF111)</f>
        <v/>
      </c>
      <c r="GM111" s="438">
        <f>GL111*(1+CG111)</f>
        <v/>
      </c>
      <c r="GN111" s="438">
        <f>GM111*(1+CH111)</f>
        <v/>
      </c>
      <c r="GO111" s="438">
        <f>GN111*(1+CI111)</f>
        <v/>
      </c>
      <c r="GP111" s="438">
        <f>GO111*(1+CJ111)</f>
        <v/>
      </c>
      <c r="GQ111" s="438">
        <f>GP111*(1+CK111)</f>
        <v/>
      </c>
      <c r="GR111" s="438">
        <f>GQ111*(1+CL111)</f>
        <v/>
      </c>
      <c r="GS111" s="438">
        <f>GR111*(1+CM111)</f>
        <v/>
      </c>
      <c r="GT111" s="438">
        <f>GS111*(1+CN111)</f>
        <v/>
      </c>
      <c r="GU111" s="438">
        <f>GT111*(1+CO111)</f>
        <v/>
      </c>
      <c r="GV111" s="438">
        <f>GU111*(1+CP111)</f>
        <v/>
      </c>
      <c r="GW111" s="438">
        <f>GV111*(1+CQ111)</f>
        <v/>
      </c>
      <c r="GX111" s="438">
        <f>GW111*(1+CR111)</f>
        <v/>
      </c>
      <c r="GY111" s="438">
        <f>GX111*(1+CS111)</f>
        <v/>
      </c>
      <c r="GZ111" s="438">
        <f>GY111*(1+CT111)</f>
        <v/>
      </c>
      <c r="HA111" s="438">
        <f>GZ111*(1+CU111)</f>
        <v/>
      </c>
      <c r="HB111" s="438">
        <f>HA111*(1+CV111)</f>
        <v/>
      </c>
      <c r="HC111" s="438">
        <f>HB111*(1+CW111)</f>
        <v/>
      </c>
      <c r="HD111" s="438">
        <f>HC111*(1+CX111)</f>
        <v/>
      </c>
      <c r="HE111" s="438">
        <f>HD111*(1+CY111)</f>
        <v/>
      </c>
      <c r="HF111" s="438">
        <f>HE111*(1+CZ111)</f>
        <v/>
      </c>
      <c r="HG111" s="438">
        <f>HF111*(1+DA111)</f>
        <v/>
      </c>
      <c r="HH111" s="438">
        <f>HG111*(1+DB111)</f>
        <v/>
      </c>
      <c r="HI111" s="438">
        <f>HH111*(1+DC111)</f>
        <v/>
      </c>
      <c r="HJ111" s="438">
        <f>HI111*(1+DD111)</f>
        <v/>
      </c>
      <c r="HK111" s="438">
        <f>HJ111*(1+DE111)</f>
        <v/>
      </c>
      <c r="HL111" s="438">
        <f>HK111*(1+DF111)</f>
        <v/>
      </c>
      <c r="HM111" s="438">
        <f>HL111*(1+DG111)</f>
        <v/>
      </c>
      <c r="HN111" s="438">
        <f>HM111*(1+DH111)</f>
        <v/>
      </c>
      <c r="HO111" s="438">
        <f>HN111*(1+DI111)</f>
        <v/>
      </c>
      <c r="HP111" s="438">
        <f>HO111*(1+DJ111)</f>
        <v/>
      </c>
      <c r="HQ111" s="438">
        <f>HP111*(1+DK111)</f>
        <v/>
      </c>
      <c r="HR111" s="438">
        <f>HQ111*(1+DL111)</f>
        <v/>
      </c>
      <c r="HS111" s="438">
        <f>HR111*(1+DM111)</f>
        <v/>
      </c>
      <c r="HT111" s="438">
        <f>HS111*(1+DN111)</f>
        <v/>
      </c>
      <c r="HU111" s="438">
        <f>HT111*(1+DO111)</f>
        <v/>
      </c>
      <c r="HV111" s="438">
        <f>HU111*(1+DP111)</f>
        <v/>
      </c>
      <c r="HW111" s="438">
        <f>HV111*(1+DQ111)</f>
        <v/>
      </c>
      <c r="HX111" s="438">
        <f>HW111*(1+DR111)</f>
        <v/>
      </c>
      <c r="HY111" s="438">
        <f>HX111*(1+DS111)</f>
        <v/>
      </c>
      <c r="HZ111" s="438">
        <f>HY111*(1+DT111)</f>
        <v/>
      </c>
      <c r="IA111" s="438">
        <f>HZ111*(1+DU111)</f>
        <v/>
      </c>
      <c r="IB111" s="438">
        <f>IA111*(1+DV111)</f>
        <v/>
      </c>
      <c r="IC111" s="438">
        <f>IB111*(1+DW111)</f>
        <v/>
      </c>
      <c r="ID111" s="438">
        <f>IC111*(1+DX111)</f>
        <v/>
      </c>
      <c r="IE111" s="438">
        <f>ID111*(1+DY111)</f>
        <v/>
      </c>
      <c r="IF111" s="438">
        <f>IE111*(1+DZ111)</f>
        <v/>
      </c>
      <c r="IG111" s="438">
        <f>IF111*(1+EA111)</f>
        <v/>
      </c>
      <c r="IH111" s="438">
        <f>IG111*(1+EB111)</f>
        <v/>
      </c>
      <c r="II111" s="438">
        <f>IH111*(1+EC111)</f>
        <v/>
      </c>
      <c r="IJ111" s="438">
        <f>II111*(1+ED111)</f>
        <v/>
      </c>
      <c r="IK111" s="438">
        <f>IJ111*(1+EE111)</f>
        <v/>
      </c>
      <c r="IL111" s="438">
        <f>IK111*(1+EF111)</f>
        <v/>
      </c>
      <c r="IM111" s="438">
        <f>IL111*(1+EG111)</f>
        <v/>
      </c>
      <c r="IN111" s="438">
        <f>IM111*(1+EH111)</f>
        <v/>
      </c>
      <c r="IO111" s="438">
        <f>IN111*(1+EI111)</f>
        <v/>
      </c>
      <c r="IP111" s="438">
        <f>IO111*(1+EJ111)</f>
        <v/>
      </c>
      <c r="IQ111" s="438">
        <f>IP111*(1+EK111)</f>
        <v/>
      </c>
      <c r="IR111" s="438">
        <f>IQ111*(1+EL111)</f>
        <v/>
      </c>
      <c r="IS111" s="438">
        <f>IR111*(1+EM111)</f>
        <v/>
      </c>
      <c r="IT111" s="438">
        <f>IS111*(1+EN111)</f>
        <v/>
      </c>
      <c r="IU111" s="438">
        <f>IT111*(1+EO111)</f>
        <v/>
      </c>
      <c r="IV111" s="438">
        <f>IU111*(1+EP111)</f>
        <v/>
      </c>
      <c r="IW111" s="438">
        <f>IV111*(1+EQ111)</f>
        <v/>
      </c>
      <c r="IX111" s="438">
        <f>IW111*(1+ER111)</f>
        <v/>
      </c>
      <c r="IY111" s="438">
        <f>IX111*(1+ES111)</f>
        <v/>
      </c>
      <c r="IZ111" s="438">
        <f>IY111*(1+ET111)</f>
        <v/>
      </c>
      <c r="JA111" s="438">
        <f>IZ111*(1+EU111)</f>
        <v/>
      </c>
      <c r="JB111" s="438">
        <f>JA111*(1+EV111)</f>
        <v/>
      </c>
      <c r="JC111" s="438">
        <f>JB111*(1+EW111)</f>
        <v/>
      </c>
      <c r="JD111" s="438">
        <f>JC111*(1+EX111)</f>
        <v/>
      </c>
      <c r="JE111" s="438">
        <f>JD111*(1+EY111)</f>
        <v/>
      </c>
      <c r="JF111" s="438">
        <f>JE111*(1+EZ111)</f>
        <v/>
      </c>
      <c r="JG111" s="438">
        <f>JF111*(1+FA111)</f>
        <v/>
      </c>
      <c r="JH111" s="438">
        <f>JG111*(1+FB111)</f>
        <v/>
      </c>
      <c r="JI111" s="438">
        <f>JH111*(1+FC111)</f>
        <v/>
      </c>
      <c r="JJ111" s="438">
        <f>JI111*(1+FD111)</f>
        <v/>
      </c>
      <c r="JK111" s="438">
        <f>JJ111*(1+FE111)</f>
        <v/>
      </c>
      <c r="JL111" s="438">
        <f>JK111*(1+FF111)</f>
        <v/>
      </c>
      <c r="JM111" s="438">
        <f>JL111*(1+FG111)</f>
        <v/>
      </c>
      <c r="JN111" s="438">
        <f>JM111*(1+FH111)</f>
        <v/>
      </c>
      <c r="JO111" s="438">
        <f>JN111*(1+FI111)</f>
        <v/>
      </c>
      <c r="JQ111" s="439">
        <f>(JQ$9&lt;=$R111)+(JQ$9&gt;$AF111)*(JQ$9&lt;=$AH111)+(JQ$9&gt;$AU111)*(JQ$9&lt;=$AW111)</f>
        <v/>
      </c>
      <c r="JR111" s="439">
        <f>(JR$9&lt;=$R111)+(JR$9&gt;$AF111)*(JR$9&lt;=$AH111)+(JR$9&gt;$AU111)*(JR$9&lt;=$AW111)</f>
        <v/>
      </c>
      <c r="JS111" s="439">
        <f>(JS$9&lt;=$R111)+(JS$9&gt;$AF111)*(JS$9&lt;=$AH111)+(JS$9&gt;$AU111)*(JS$9&lt;=$AW111)</f>
        <v/>
      </c>
      <c r="JT111" s="439">
        <f>(JT$9&lt;=$R111)+(JT$9&gt;$AF111)*(JT$9&lt;=$AH111)+(JT$9&gt;$AU111)*(JT$9&lt;=$AW111)</f>
        <v/>
      </c>
      <c r="JU111" s="439">
        <f>(JU$9&lt;=$R111)+(JU$9&gt;$AF111)*(JU$9&lt;=$AH111)+(JU$9&gt;$AU111)*(JU$9&lt;=$AW111)</f>
        <v/>
      </c>
      <c r="JV111" s="439">
        <f>(JV$9&lt;=$R111)+(JV$9&gt;$AF111)*(JV$9&lt;=$AH111)+(JV$9&gt;$AU111)*(JV$9&lt;=$AW111)</f>
        <v/>
      </c>
      <c r="JW111" s="439">
        <f>(JW$9&lt;=$R111)+(JW$9&gt;$AF111)*(JW$9&lt;=$AH111)+(JW$9&gt;$AU111)*(JW$9&lt;=$AW111)</f>
        <v/>
      </c>
      <c r="JX111" s="439">
        <f>(JX$9&lt;=$R111)+(JX$9&gt;$AF111)*(JX$9&lt;=$AH111)+(JX$9&gt;$AU111)*(JX$9&lt;=$AW111)</f>
        <v/>
      </c>
      <c r="JY111" s="439">
        <f>(JY$9&lt;=$R111)+(JY$9&gt;$AF111)*(JY$9&lt;=$AH111)+(JY$9&gt;$AU111)*(JY$9&lt;=$AW111)</f>
        <v/>
      </c>
      <c r="JZ111" s="439">
        <f>(JZ$9&lt;=$R111)+(JZ$9&gt;$AF111)*(JZ$9&lt;=$AH111)+(JZ$9&gt;$AU111)*(JZ$9&lt;=$AW111)</f>
        <v/>
      </c>
      <c r="KA111" s="439">
        <f>(KA$9&lt;=$R111)+(KA$9&gt;$AF111)*(KA$9&lt;=$AH111)+(KA$9&gt;$AU111)*(KA$9&lt;=$AW111)</f>
        <v/>
      </c>
      <c r="KB111" s="439">
        <f>(KB$9&lt;=$R111)+(KB$9&gt;$AF111)*(KB$9&lt;=$AH111)+(KB$9&gt;$AU111)*(KB$9&lt;=$AW111)</f>
        <v/>
      </c>
      <c r="KC111" s="439">
        <f>(KC$9&lt;=$R111)+(KC$9&gt;$AF111)*(KC$9&lt;=$AH111)+(KC$9&gt;$AU111)*(KC$9&lt;=$AW111)</f>
        <v/>
      </c>
      <c r="KD111" s="439">
        <f>(KD$9&lt;=$R111)+(KD$9&gt;$AF111)*(KD$9&lt;=$AH111)+(KD$9&gt;$AU111)*(KD$9&lt;=$AW111)</f>
        <v/>
      </c>
      <c r="KE111" s="439">
        <f>(KE$9&lt;=$R111)+(KE$9&gt;$AF111)*(KE$9&lt;=$AH111)+(KE$9&gt;$AU111)*(KE$9&lt;=$AW111)</f>
        <v/>
      </c>
      <c r="KF111" s="439">
        <f>(KF$9&lt;=$R111)+(KF$9&gt;$AF111)*(KF$9&lt;=$AH111)+(KF$9&gt;$AU111)*(KF$9&lt;=$AW111)</f>
        <v/>
      </c>
      <c r="KG111" s="439">
        <f>(KG$9&lt;=$R111)+(KG$9&gt;$AF111)*(KG$9&lt;=$AH111)+(KG$9&gt;$AU111)*(KG$9&lt;=$AW111)</f>
        <v/>
      </c>
      <c r="KH111" s="439">
        <f>(KH$9&lt;=$R111)+(KH$9&gt;$AF111)*(KH$9&lt;=$AH111)+(KH$9&gt;$AU111)*(KH$9&lt;=$AW111)</f>
        <v/>
      </c>
      <c r="KI111" s="439">
        <f>(KI$9&lt;=$R111)+(KI$9&gt;$AF111)*(KI$9&lt;=$AH111)+(KI$9&gt;$AU111)*(KI$9&lt;=$AW111)</f>
        <v/>
      </c>
      <c r="KJ111" s="439">
        <f>(KJ$9&lt;=$R111)+(KJ$9&gt;$AF111)*(KJ$9&lt;=$AH111)+(KJ$9&gt;$AU111)*(KJ$9&lt;=$AW111)</f>
        <v/>
      </c>
      <c r="KK111" s="439">
        <f>(KK$9&lt;=$R111)+(KK$9&gt;$AF111)*(KK$9&lt;=$AH111)+(KK$9&gt;$AU111)*(KK$9&lt;=$AW111)</f>
        <v/>
      </c>
      <c r="KL111" s="439">
        <f>(KL$9&lt;=$R111)+(KL$9&gt;$AF111)*(KL$9&lt;=$AH111)+(KL$9&gt;$AU111)*(KL$9&lt;=$AW111)</f>
        <v/>
      </c>
      <c r="KM111" s="439">
        <f>(KM$9&lt;=$R111)+(KM$9&gt;$AF111)*(KM$9&lt;=$AH111)+(KM$9&gt;$AU111)*(KM$9&lt;=$AW111)</f>
        <v/>
      </c>
      <c r="KN111" s="439">
        <f>(KN$9&lt;=$R111)+(KN$9&gt;$AF111)*(KN$9&lt;=$AH111)+(KN$9&gt;$AU111)*(KN$9&lt;=$AW111)</f>
        <v/>
      </c>
      <c r="KO111" s="439">
        <f>(KO$9&lt;=$R111)+(KO$9&gt;$AF111)*(KO$9&lt;=$AH111)+(KO$9&gt;$AU111)*(KO$9&lt;=$AW111)</f>
        <v/>
      </c>
      <c r="KP111" s="439">
        <f>(KP$9&lt;=$R111)+(KP$9&gt;$AF111)*(KP$9&lt;=$AH111)+(KP$9&gt;$AU111)*(KP$9&lt;=$AW111)</f>
        <v/>
      </c>
      <c r="KQ111" s="439">
        <f>(KQ$9&lt;=$R111)+(KQ$9&gt;$AF111)*(KQ$9&lt;=$AH111)+(KQ$9&gt;$AU111)*(KQ$9&lt;=$AW111)</f>
        <v/>
      </c>
      <c r="KR111" s="439">
        <f>(KR$9&lt;=$R111)+(KR$9&gt;$AF111)*(KR$9&lt;=$AH111)+(KR$9&gt;$AU111)*(KR$9&lt;=$AW111)</f>
        <v/>
      </c>
      <c r="KS111" s="439">
        <f>(KS$9&lt;=$R111)+(KS$9&gt;$AF111)*(KS$9&lt;=$AH111)+(KS$9&gt;$AU111)*(KS$9&lt;=$AW111)</f>
        <v/>
      </c>
      <c r="KT111" s="439">
        <f>(KT$9&lt;=$R111)+(KT$9&gt;$AF111)*(KT$9&lt;=$AH111)+(KT$9&gt;$AU111)*(KT$9&lt;=$AW111)</f>
        <v/>
      </c>
      <c r="KU111" s="439">
        <f>(KU$9&lt;=$R111)+(KU$9&gt;$AF111)*(KU$9&lt;=$AH111)+(KU$9&gt;$AU111)*(KU$9&lt;=$AW111)</f>
        <v/>
      </c>
      <c r="KV111" s="439">
        <f>(KV$9&lt;=$R111)+(KV$9&gt;$AF111)*(KV$9&lt;=$AH111)+(KV$9&gt;$AU111)*(KV$9&lt;=$AW111)</f>
        <v/>
      </c>
      <c r="KW111" s="439">
        <f>(KW$9&lt;=$R111)+(KW$9&gt;$AF111)*(KW$9&lt;=$AH111)+(KW$9&gt;$AU111)*(KW$9&lt;=$AW111)</f>
        <v/>
      </c>
      <c r="KX111" s="439">
        <f>(KX$9&lt;=$R111)+(KX$9&gt;$AF111)*(KX$9&lt;=$AH111)+(KX$9&gt;$AU111)*(KX$9&lt;=$AW111)</f>
        <v/>
      </c>
      <c r="KY111" s="439">
        <f>(KY$9&lt;=$R111)+(KY$9&gt;$AF111)*(KY$9&lt;=$AH111)+(KY$9&gt;$AU111)*(KY$9&lt;=$AW111)</f>
        <v/>
      </c>
      <c r="KZ111" s="439">
        <f>(KZ$9&lt;=$R111)+(KZ$9&gt;$AF111)*(KZ$9&lt;=$AH111)+(KZ$9&gt;$AU111)*(KZ$9&lt;=$AW111)</f>
        <v/>
      </c>
      <c r="LA111" s="439">
        <f>(LA$9&lt;=$R111)+(LA$9&gt;$AF111)*(LA$9&lt;=$AH111)+(LA$9&gt;$AU111)*(LA$9&lt;=$AW111)</f>
        <v/>
      </c>
      <c r="LB111" s="439">
        <f>(LB$9&lt;=$R111)+(LB$9&gt;$AF111)*(LB$9&lt;=$AH111)+(LB$9&gt;$AU111)*(LB$9&lt;=$AW111)</f>
        <v/>
      </c>
      <c r="LC111" s="439">
        <f>(LC$9&lt;=$R111)+(LC$9&gt;$AF111)*(LC$9&lt;=$AH111)+(LC$9&gt;$AU111)*(LC$9&lt;=$AW111)</f>
        <v/>
      </c>
      <c r="LD111" s="439">
        <f>(LD$9&lt;=$R111)+(LD$9&gt;$AF111)*(LD$9&lt;=$AH111)+(LD$9&gt;$AU111)*(LD$9&lt;=$AW111)</f>
        <v/>
      </c>
      <c r="LE111" s="439">
        <f>(LE$9&lt;=$R111)+(LE$9&gt;$AF111)*(LE$9&lt;=$AH111)+(LE$9&gt;$AU111)*(LE$9&lt;=$AW111)</f>
        <v/>
      </c>
      <c r="LF111" s="439">
        <f>(LF$9&lt;=$R111)+(LF$9&gt;$AF111)*(LF$9&lt;=$AH111)+(LF$9&gt;$AU111)*(LF$9&lt;=$AW111)</f>
        <v/>
      </c>
      <c r="LG111" s="439">
        <f>(LG$9&lt;=$R111)+(LG$9&gt;$AF111)*(LG$9&lt;=$AH111)+(LG$9&gt;$AU111)*(LG$9&lt;=$AW111)</f>
        <v/>
      </c>
      <c r="LH111" s="439">
        <f>(LH$9&lt;=$R111)+(LH$9&gt;$AF111)*(LH$9&lt;=$AH111)+(LH$9&gt;$AU111)*(LH$9&lt;=$AW111)</f>
        <v/>
      </c>
      <c r="LI111" s="439">
        <f>(LI$9&lt;=$R111)+(LI$9&gt;$AF111)*(LI$9&lt;=$AH111)+(LI$9&gt;$AU111)*(LI$9&lt;=$AW111)</f>
        <v/>
      </c>
      <c r="LJ111" s="439">
        <f>(LJ$9&lt;=$R111)+(LJ$9&gt;$AF111)*(LJ$9&lt;=$AH111)+(LJ$9&gt;$AU111)*(LJ$9&lt;=$AW111)</f>
        <v/>
      </c>
      <c r="LK111" s="439">
        <f>(LK$9&lt;=$R111)+(LK$9&gt;$AF111)*(LK$9&lt;=$AH111)+(LK$9&gt;$AU111)*(LK$9&lt;=$AW111)</f>
        <v/>
      </c>
      <c r="LL111" s="439">
        <f>(LL$9&lt;=$R111)+(LL$9&gt;$AF111)*(LL$9&lt;=$AH111)+(LL$9&gt;$AU111)*(LL$9&lt;=$AW111)</f>
        <v/>
      </c>
      <c r="LM111" s="439">
        <f>(LM$9&lt;=$R111)+(LM$9&gt;$AF111)*(LM$9&lt;=$AH111)+(LM$9&gt;$AU111)*(LM$9&lt;=$AW111)</f>
        <v/>
      </c>
      <c r="LN111" s="439">
        <f>(LN$9&lt;=$R111)+(LN$9&gt;$AF111)*(LN$9&lt;=$AH111)+(LN$9&gt;$AU111)*(LN$9&lt;=$AW111)</f>
        <v/>
      </c>
      <c r="LO111" s="439">
        <f>(LO$9&lt;=$R111)+(LO$9&gt;$AF111)*(LO$9&lt;=$AH111)+(LO$9&gt;$AU111)*(LO$9&lt;=$AW111)</f>
        <v/>
      </c>
      <c r="LP111" s="439">
        <f>(LP$9&lt;=$R111)+(LP$9&gt;$AF111)*(LP$9&lt;=$AH111)+(LP$9&gt;$AU111)*(LP$9&lt;=$AW111)</f>
        <v/>
      </c>
      <c r="LQ111" s="439">
        <f>(LQ$9&lt;=$R111)+(LQ$9&gt;$AF111)*(LQ$9&lt;=$AH111)+(LQ$9&gt;$AU111)*(LQ$9&lt;=$AW111)</f>
        <v/>
      </c>
      <c r="LR111" s="439">
        <f>(LR$9&lt;=$R111)+(LR$9&gt;$AF111)*(LR$9&lt;=$AH111)+(LR$9&gt;$AU111)*(LR$9&lt;=$AW111)</f>
        <v/>
      </c>
      <c r="LS111" s="439">
        <f>(LS$9&lt;=$R111)+(LS$9&gt;$AF111)*(LS$9&lt;=$AH111)+(LS$9&gt;$AU111)*(LS$9&lt;=$AW111)</f>
        <v/>
      </c>
      <c r="LT111" s="439">
        <f>(LT$9&lt;=$R111)+(LT$9&gt;$AF111)*(LT$9&lt;=$AH111)+(LT$9&gt;$AU111)*(LT$9&lt;=$AW111)</f>
        <v/>
      </c>
      <c r="LU111" s="439">
        <f>(LU$9&lt;=$R111)+(LU$9&gt;$AF111)*(LU$9&lt;=$AH111)+(LU$9&gt;$AU111)*(LU$9&lt;=$AW111)</f>
        <v/>
      </c>
      <c r="LV111" s="439">
        <f>(LV$9&lt;=$R111)+(LV$9&gt;$AF111)*(LV$9&lt;=$AH111)+(LV$9&gt;$AU111)*(LV$9&lt;=$AW111)</f>
        <v/>
      </c>
      <c r="LW111" s="439">
        <f>(LW$9&lt;=$R111)+(LW$9&gt;$AF111)*(LW$9&lt;=$AH111)+(LW$9&gt;$AU111)*(LW$9&lt;=$AW111)</f>
        <v/>
      </c>
      <c r="LX111" s="439">
        <f>(LX$9&lt;=$R111)+(LX$9&gt;$AF111)*(LX$9&lt;=$AH111)+(LX$9&gt;$AU111)*(LX$9&lt;=$AW111)</f>
        <v/>
      </c>
      <c r="LY111" s="439">
        <f>(LY$9&lt;=$R111)+(LY$9&gt;$AF111)*(LY$9&lt;=$AH111)+(LY$9&gt;$AU111)*(LY$9&lt;=$AW111)</f>
        <v/>
      </c>
      <c r="LZ111" s="439">
        <f>(LZ$9&lt;=$R111)+(LZ$9&gt;$AF111)*(LZ$9&lt;=$AH111)+(LZ$9&gt;$AU111)*(LZ$9&lt;=$AW111)</f>
        <v/>
      </c>
      <c r="MA111" s="439">
        <f>(MA$9&lt;=$R111)+(MA$9&gt;$AF111)*(MA$9&lt;=$AH111)+(MA$9&gt;$AU111)*(MA$9&lt;=$AW111)</f>
        <v/>
      </c>
      <c r="MB111" s="439">
        <f>(MB$9&lt;=$R111)+(MB$9&gt;$AF111)*(MB$9&lt;=$AH111)+(MB$9&gt;$AU111)*(MB$9&lt;=$AW111)</f>
        <v/>
      </c>
      <c r="MC111" s="439">
        <f>(MC$9&lt;=$R111)+(MC$9&gt;$AF111)*(MC$9&lt;=$AH111)+(MC$9&gt;$AU111)*(MC$9&lt;=$AW111)</f>
        <v/>
      </c>
      <c r="MD111" s="439">
        <f>(MD$9&lt;=$R111)+(MD$9&gt;$AF111)*(MD$9&lt;=$AH111)+(MD$9&gt;$AU111)*(MD$9&lt;=$AW111)</f>
        <v/>
      </c>
      <c r="ME111" s="439">
        <f>(ME$9&lt;=$R111)+(ME$9&gt;$AF111)*(ME$9&lt;=$AH111)+(ME$9&gt;$AU111)*(ME$9&lt;=$AW111)</f>
        <v/>
      </c>
      <c r="MF111" s="439">
        <f>(MF$9&lt;=$R111)+(MF$9&gt;$AF111)*(MF$9&lt;=$AH111)+(MF$9&gt;$AU111)*(MF$9&lt;=$AW111)</f>
        <v/>
      </c>
      <c r="MG111" s="439">
        <f>(MG$9&lt;=$R111)+(MG$9&gt;$AF111)*(MG$9&lt;=$AH111)+(MG$9&gt;$AU111)*(MG$9&lt;=$AW111)</f>
        <v/>
      </c>
      <c r="MH111" s="439">
        <f>(MH$9&lt;=$R111)+(MH$9&gt;$AF111)*(MH$9&lt;=$AH111)+(MH$9&gt;$AU111)*(MH$9&lt;=$AW111)</f>
        <v/>
      </c>
      <c r="MI111" s="439">
        <f>(MI$9&lt;=$R111)+(MI$9&gt;$AF111)*(MI$9&lt;=$AH111)+(MI$9&gt;$AU111)*(MI$9&lt;=$AW111)</f>
        <v/>
      </c>
      <c r="MJ111" s="439">
        <f>(MJ$9&lt;=$R111)+(MJ$9&gt;$AF111)*(MJ$9&lt;=$AH111)+(MJ$9&gt;$AU111)*(MJ$9&lt;=$AW111)</f>
        <v/>
      </c>
      <c r="MK111" s="439">
        <f>(MK$9&lt;=$R111)+(MK$9&gt;$AF111)*(MK$9&lt;=$AH111)+(MK$9&gt;$AU111)*(MK$9&lt;=$AW111)</f>
        <v/>
      </c>
      <c r="ML111" s="439">
        <f>(ML$9&lt;=$R111)+(ML$9&gt;$AF111)*(ML$9&lt;=$AH111)+(ML$9&gt;$AU111)*(ML$9&lt;=$AW111)</f>
        <v/>
      </c>
      <c r="MM111" s="439">
        <f>(MM$9&lt;=$R111)+(MM$9&gt;$AF111)*(MM$9&lt;=$AH111)+(MM$9&gt;$AU111)*(MM$9&lt;=$AW111)</f>
        <v/>
      </c>
      <c r="MN111" s="439">
        <f>(MN$9&lt;=$R111)+(MN$9&gt;$AF111)*(MN$9&lt;=$AH111)+(MN$9&gt;$AU111)*(MN$9&lt;=$AW111)</f>
        <v/>
      </c>
      <c r="MO111" s="439">
        <f>(MO$9&lt;=$R111)+(MO$9&gt;$AF111)*(MO$9&lt;=$AH111)+(MO$9&gt;$AU111)*(MO$9&lt;=$AW111)</f>
        <v/>
      </c>
      <c r="MP111" s="439">
        <f>(MP$9&lt;=$R111)+(MP$9&gt;$AF111)*(MP$9&lt;=$AH111)+(MP$9&gt;$AU111)*(MP$9&lt;=$AW111)</f>
        <v/>
      </c>
      <c r="MQ111" s="439">
        <f>(MQ$9&lt;=$R111)+(MQ$9&gt;$AF111)*(MQ$9&lt;=$AH111)+(MQ$9&gt;$AU111)*(MQ$9&lt;=$AW111)</f>
        <v/>
      </c>
      <c r="MR111" s="439">
        <f>(MR$9&lt;=$R111)+(MR$9&gt;$AF111)*(MR$9&lt;=$AH111)+(MR$9&gt;$AU111)*(MR$9&lt;=$AW111)</f>
        <v/>
      </c>
      <c r="MS111" s="439">
        <f>(MS$9&lt;=$R111)+(MS$9&gt;$AF111)*(MS$9&lt;=$AH111)+(MS$9&gt;$AU111)*(MS$9&lt;=$AW111)</f>
        <v/>
      </c>
      <c r="MT111" s="439">
        <f>(MT$9&lt;=$R111)+(MT$9&gt;$AF111)*(MT$9&lt;=$AH111)+(MT$9&gt;$AU111)*(MT$9&lt;=$AW111)</f>
        <v/>
      </c>
      <c r="MU111" s="439">
        <f>(MU$9&lt;=$R111)+(MU$9&gt;$AF111)*(MU$9&lt;=$AH111)+(MU$9&gt;$AU111)*(MU$9&lt;=$AW111)</f>
        <v/>
      </c>
      <c r="MV111" s="439">
        <f>(MV$9&lt;=$R111)+(MV$9&gt;$AF111)*(MV$9&lt;=$AH111)+(MV$9&gt;$AU111)*(MV$9&lt;=$AW111)</f>
        <v/>
      </c>
      <c r="MW111" s="439">
        <f>(MW$9&lt;=$R111)+(MW$9&gt;$AF111)*(MW$9&lt;=$AH111)+(MW$9&gt;$AU111)*(MW$9&lt;=$AW111)</f>
        <v/>
      </c>
      <c r="MX111" s="439">
        <f>(MX$9&lt;=$R111)+(MX$9&gt;$AF111)*(MX$9&lt;=$AH111)+(MX$9&gt;$AU111)*(MX$9&lt;=$AW111)</f>
        <v/>
      </c>
      <c r="MY111" s="439">
        <f>(MY$9&lt;=$R111)+(MY$9&gt;$AF111)*(MY$9&lt;=$AH111)+(MY$9&gt;$AU111)*(MY$9&lt;=$AW111)</f>
        <v/>
      </c>
      <c r="MZ111" s="439">
        <f>(MZ$9&lt;=$R111)+(MZ$9&gt;$AF111)*(MZ$9&lt;=$AH111)+(MZ$9&gt;$AU111)*(MZ$9&lt;=$AW111)</f>
        <v/>
      </c>
      <c r="NA111" s="439">
        <f>(NA$9&lt;=$R111)+(NA$9&gt;$AF111)*(NA$9&lt;=$AH111)+(NA$9&gt;$AU111)*(NA$9&lt;=$AW111)</f>
        <v/>
      </c>
      <c r="NB111" s="439">
        <f>(NB$9&lt;=$R111)+(NB$9&gt;$AF111)*(NB$9&lt;=$AH111)+(NB$9&gt;$AU111)*(NB$9&lt;=$AW111)</f>
        <v/>
      </c>
      <c r="NC111" s="439">
        <f>(NC$9&lt;=$R111)+(NC$9&gt;$AF111)*(NC$9&lt;=$AH111)+(NC$9&gt;$AU111)*(NC$9&lt;=$AW111)</f>
        <v/>
      </c>
      <c r="ND111" s="439">
        <f>(ND$9&lt;=$R111)+(ND$9&gt;$AF111)*(ND$9&lt;=$AH111)+(ND$9&gt;$AU111)*(ND$9&lt;=$AW111)</f>
        <v/>
      </c>
      <c r="NE111" s="439">
        <f>(NE$9&lt;=$R111)+(NE$9&gt;$AF111)*(NE$9&lt;=$AH111)+(NE$9&gt;$AU111)*(NE$9&lt;=$AW111)</f>
        <v/>
      </c>
      <c r="NF111" s="439">
        <f>(NF$9&lt;=$R111)+(NF$9&gt;$AF111)*(NF$9&lt;=$AH111)+(NF$9&gt;$AU111)*(NF$9&lt;=$AW111)</f>
        <v/>
      </c>
      <c r="NG111" s="439">
        <f>(NG$9&lt;=$R111)+(NG$9&gt;$AF111)*(NG$9&lt;=$AH111)+(NG$9&gt;$AU111)*(NG$9&lt;=$AW111)</f>
        <v/>
      </c>
      <c r="NH111" s="439">
        <f>(NH$9&lt;=$R111)+(NH$9&gt;$AF111)*(NH$9&lt;=$AH111)+(NH$9&gt;$AU111)*(NH$9&lt;=$AW111)</f>
        <v/>
      </c>
      <c r="NI111" s="439">
        <f>(NI$9&lt;=$R111)+(NI$9&gt;$AF111)*(NI$9&lt;=$AH111)+(NI$9&gt;$AU111)*(NI$9&lt;=$AW111)</f>
        <v/>
      </c>
      <c r="NJ111" s="439">
        <f>(NJ$9&lt;=$R111)+(NJ$9&gt;$AF111)*(NJ$9&lt;=$AH111)+(NJ$9&gt;$AU111)*(NJ$9&lt;=$AW111)</f>
        <v/>
      </c>
      <c r="NK111" s="439">
        <f>(NK$9&lt;=$R111)+(NK$9&gt;$AF111)*(NK$9&lt;=$AH111)+(NK$9&gt;$AU111)*(NK$9&lt;=$AW111)</f>
        <v/>
      </c>
      <c r="NL111" s="439">
        <f>(NL$9&lt;=$R111)+(NL$9&gt;$AF111)*(NL$9&lt;=$AH111)+(NL$9&gt;$AU111)*(NL$9&lt;=$AW111)</f>
        <v/>
      </c>
      <c r="NM111" s="439">
        <f>(NM$9&lt;=$R111)+(NM$9&gt;$AF111)*(NM$9&lt;=$AH111)+(NM$9&gt;$AU111)*(NM$9&lt;=$AW111)</f>
        <v/>
      </c>
      <c r="NN111" s="439">
        <f>(NN$9&lt;=$R111)+(NN$9&gt;$AF111)*(NN$9&lt;=$AH111)+(NN$9&gt;$AU111)*(NN$9&lt;=$AW111)</f>
        <v/>
      </c>
      <c r="NO111" s="439">
        <f>(NO$9&lt;=$R111)+(NO$9&gt;$AF111)*(NO$9&lt;=$AH111)+(NO$9&gt;$AU111)*(NO$9&lt;=$AW111)</f>
        <v/>
      </c>
      <c r="NP111" s="439">
        <f>(NP$9&lt;=$R111)+(NP$9&gt;$AF111)*(NP$9&lt;=$AH111)+(NP$9&gt;$AU111)*(NP$9&lt;=$AW111)</f>
        <v/>
      </c>
      <c r="NQ111" s="439">
        <f>(NQ$9&lt;=$R111)+(NQ$9&gt;$AF111)*(NQ$9&lt;=$AH111)+(NQ$9&gt;$AU111)*(NQ$9&lt;=$AW111)</f>
        <v/>
      </c>
      <c r="NR111" s="439">
        <f>(NR$9&lt;=$R111)+(NR$9&gt;$AF111)*(NR$9&lt;=$AH111)+(NR$9&gt;$AU111)*(NR$9&lt;=$AW111)</f>
        <v/>
      </c>
      <c r="NS111" s="439">
        <f>(NS$9&lt;=$R111)+(NS$9&gt;$AF111)*(NS$9&lt;=$AH111)+(NS$9&gt;$AU111)*(NS$9&lt;=$AW111)</f>
        <v/>
      </c>
      <c r="NT111" s="439">
        <f>(NT$9&lt;=$R111)+(NT$9&gt;$AF111)*(NT$9&lt;=$AH111)+(NT$9&gt;$AU111)*(NT$9&lt;=$AW111)</f>
        <v/>
      </c>
      <c r="NU111" s="439">
        <f>(NU$9&lt;=$R111)+(NU$9&gt;$AF111)*(NU$9&lt;=$AH111)+(NU$9&gt;$AU111)*(NU$9&lt;=$AW111)</f>
        <v/>
      </c>
      <c r="NW111" s="428" t="n"/>
      <c r="NX111" s="428">
        <f>(NX$9&gt;$Q111)*(NX$9&lt;=$R111)*$O111*$L111</f>
        <v/>
      </c>
      <c r="NY111" s="428">
        <f>(NY$9&gt;$Q111)*(NY$9&lt;=$R111)*$O111*$L111</f>
        <v/>
      </c>
      <c r="NZ111" s="428">
        <f>(NZ$9&gt;$Q111)*(NZ$9&lt;=$R111)*$O111*$L111</f>
        <v/>
      </c>
      <c r="OA111" s="428">
        <f>(OA$9&gt;$Q111)*(OA$9&lt;=$R111)*$O111*$L111</f>
        <v/>
      </c>
      <c r="OB111" s="428">
        <f>(OB$9&gt;$Q111)*(OB$9&lt;=$R111)*$O111*$L111</f>
        <v/>
      </c>
      <c r="OC111" s="428">
        <f>(OC$9&gt;$Q111)*(OC$9&lt;=$R111)*$O111*$L111</f>
        <v/>
      </c>
      <c r="OD111" s="428">
        <f>(OD$9&gt;$Q111)*(OD$9&lt;=$R111)*$O111*$L111</f>
        <v/>
      </c>
      <c r="OE111" s="428">
        <f>(OE$9&gt;$Q111)*(OE$9&lt;=$R111)*$O111*$L111</f>
        <v/>
      </c>
      <c r="OF111" s="428">
        <f>(OF$9&gt;$Q111)*(OF$9&lt;=$R111)*$O111*$L111</f>
        <v/>
      </c>
      <c r="OG111" s="428">
        <f>(OG$9&gt;$Q111)*(OG$9&lt;=$R111)*$O111*$L111</f>
        <v/>
      </c>
      <c r="OH111" s="428">
        <f>(OH$9&gt;$Q111)*(OH$9&lt;=$R111)*$O111*$L111</f>
        <v/>
      </c>
      <c r="OI111" s="428">
        <f>(OI$9&gt;$Q111)*(OI$9&lt;=$R111)*$O111*$L111</f>
        <v/>
      </c>
      <c r="OJ111" s="428">
        <f>(OJ$9&gt;$Q111)*(OJ$9&lt;=$R111)*$O111*$L111</f>
        <v/>
      </c>
      <c r="OK111" s="428">
        <f>(OK$9&gt;$Q111)*(OK$9&lt;=$R111)*$O111*$L111</f>
        <v/>
      </c>
      <c r="OL111" s="428">
        <f>(OL$9&gt;$Q111)*(OL$9&lt;=$R111)*$O111*$L111</f>
        <v/>
      </c>
      <c r="OM111" s="428">
        <f>(OM$9&gt;$Q111)*(OM$9&lt;=$R111)*$O111*$L111</f>
        <v/>
      </c>
      <c r="ON111" s="428">
        <f>(ON$9&gt;$Q111)*(ON$9&lt;=$R111)*$O111*$L111</f>
        <v/>
      </c>
      <c r="OO111" s="428">
        <f>(OO$9&gt;$Q111)*(OO$9&lt;=$R111)*$O111*$L111</f>
        <v/>
      </c>
      <c r="OP111" s="428">
        <f>(OP$9&gt;$Q111)*(OP$9&lt;=$R111)*$O111*$L111</f>
        <v/>
      </c>
      <c r="OQ111" s="428">
        <f>(OQ$9&gt;$Q111)*(OQ$9&lt;=$R111)*$O111*$L111</f>
        <v/>
      </c>
      <c r="OR111" s="428">
        <f>(OR$9&gt;$Q111)*(OR$9&lt;=$R111)*$O111*$L111</f>
        <v/>
      </c>
      <c r="OS111" s="428">
        <f>(OS$9&gt;$Q111)*(OS$9&lt;=$R111)*$O111*$L111</f>
        <v/>
      </c>
      <c r="OT111" s="428">
        <f>(OT$9&gt;$Q111)*(OT$9&lt;=$R111)*$O111*$L111</f>
        <v/>
      </c>
      <c r="OU111" s="428">
        <f>(OU$9&gt;$Q111)*(OU$9&lt;=$R111)*$O111*$L111</f>
        <v/>
      </c>
      <c r="OV111" s="428">
        <f>(OV$9&gt;$Q111)*(OV$9&lt;=$R111)*$O111*$L111</f>
        <v/>
      </c>
      <c r="OW111" s="428">
        <f>(OW$9&gt;$Q111)*(OW$9&lt;=$R111)*$O111*$L111</f>
        <v/>
      </c>
      <c r="OX111" s="428">
        <f>(OX$9&gt;$Q111)*(OX$9&lt;=$R111)*$O111*$L111</f>
        <v/>
      </c>
      <c r="OY111" s="428">
        <f>(OY$9&gt;$Q111)*(OY$9&lt;=$R111)*$O111*$L111</f>
        <v/>
      </c>
      <c r="OZ111" s="428">
        <f>(OZ$9&gt;$Q111)*(OZ$9&lt;=$R111)*$O111*$L111</f>
        <v/>
      </c>
      <c r="PA111" s="428">
        <f>(PA$9&gt;$Q111)*(PA$9&lt;=$R111)*$O111*$L111</f>
        <v/>
      </c>
      <c r="PB111" s="428">
        <f>(PB$9&gt;$Q111)*(PB$9&lt;=$R111)*$O111*$L111</f>
        <v/>
      </c>
      <c r="PC111" s="428">
        <f>(PC$9&gt;$Q111)*(PC$9&lt;=$R111)*$O111*$L111</f>
        <v/>
      </c>
      <c r="PD111" s="428">
        <f>(PD$9&gt;$Q111)*(PD$9&lt;=$R111)*$O111*$L111</f>
        <v/>
      </c>
      <c r="PE111" s="428">
        <f>(PE$9&gt;$Q111)*(PE$9&lt;=$R111)*$O111*$L111</f>
        <v/>
      </c>
      <c r="PF111" s="428">
        <f>(PF$9&gt;$Q111)*(PF$9&lt;=$R111)*$O111*$L111</f>
        <v/>
      </c>
      <c r="PG111" s="428">
        <f>(PG$9&gt;$Q111)*(PG$9&lt;=$R111)*$O111*$L111</f>
        <v/>
      </c>
      <c r="PH111" s="428">
        <f>(PH$9&gt;$Q111)*(PH$9&lt;=$R111)*$O111*$L111</f>
        <v/>
      </c>
      <c r="PI111" s="428">
        <f>(PI$9&gt;$Q111)*(PI$9&lt;=$R111)*$O111*$L111</f>
        <v/>
      </c>
      <c r="PJ111" s="428">
        <f>(PJ$9&gt;$Q111)*(PJ$9&lt;=$R111)*$O111*$L111</f>
        <v/>
      </c>
      <c r="PK111" s="428">
        <f>(PK$9&gt;$Q111)*(PK$9&lt;=$R111)*$O111*$L111</f>
        <v/>
      </c>
      <c r="PL111" s="428">
        <f>(PL$9&gt;$Q111)*(PL$9&lt;=$R111)*$O111*$L111</f>
        <v/>
      </c>
      <c r="PM111" s="428">
        <f>(PM$9&gt;$Q111)*(PM$9&lt;=$R111)*$O111*$L111</f>
        <v/>
      </c>
      <c r="PN111" s="428">
        <f>(PN$9&gt;$Q111)*(PN$9&lt;=$R111)*$O111*$L111</f>
        <v/>
      </c>
      <c r="PO111" s="428">
        <f>(PO$9&gt;$Q111)*(PO$9&lt;=$R111)*$O111*$L111</f>
        <v/>
      </c>
      <c r="PP111" s="428">
        <f>(PP$9&gt;$Q111)*(PP$9&lt;=$R111)*$O111*$L111</f>
        <v/>
      </c>
      <c r="PQ111" s="428">
        <f>(PQ$9&gt;$Q111)*(PQ$9&lt;=$R111)*$O111*$L111</f>
        <v/>
      </c>
      <c r="PR111" s="428">
        <f>(PR$9&gt;$Q111)*(PR$9&lt;=$R111)*$O111*$L111</f>
        <v/>
      </c>
      <c r="PS111" s="428">
        <f>(PS$9&gt;$Q111)*(PS$9&lt;=$R111)*$O111*$L111</f>
        <v/>
      </c>
      <c r="PT111" s="428">
        <f>(PT$9&gt;$Q111)*(PT$9&lt;=$R111)*$O111*$L111</f>
        <v/>
      </c>
      <c r="PU111" s="428">
        <f>(PU$9&gt;$Q111)*(PU$9&lt;=$R111)*$O111*$L111</f>
        <v/>
      </c>
      <c r="PV111" s="428">
        <f>(PV$9&gt;$Q111)*(PV$9&lt;=$R111)*$O111*$L111</f>
        <v/>
      </c>
      <c r="PW111" s="428">
        <f>(PW$9&gt;$Q111)*(PW$9&lt;=$R111)*$O111*$L111</f>
        <v/>
      </c>
      <c r="PX111" s="428">
        <f>(PX$9&gt;$Q111)*(PX$9&lt;=$R111)*$O111*$L111</f>
        <v/>
      </c>
      <c r="PY111" s="428">
        <f>(PY$9&gt;$Q111)*(PY$9&lt;=$R111)*$O111*$L111</f>
        <v/>
      </c>
      <c r="PZ111" s="428">
        <f>(PZ$9&gt;$Q111)*(PZ$9&lt;=$R111)*$O111*$L111</f>
        <v/>
      </c>
      <c r="QA111" s="428">
        <f>(QA$9&gt;$Q111)*(QA$9&lt;=$R111)*$O111*$L111</f>
        <v/>
      </c>
      <c r="QB111" s="428">
        <f>(QB$9&gt;$Q111)*(QB$9&lt;=$R111)*$O111*$L111</f>
        <v/>
      </c>
      <c r="QC111" s="428">
        <f>(QC$9&gt;$Q111)*(QC$9&lt;=$R111)*$O111*$L111</f>
        <v/>
      </c>
      <c r="QD111" s="428">
        <f>(QD$9&gt;$Q111)*(QD$9&lt;=$R111)*$O111*$L111</f>
        <v/>
      </c>
      <c r="QE111" s="428">
        <f>(QE$9&gt;$Q111)*(QE$9&lt;=$R111)*$O111*$L111</f>
        <v/>
      </c>
      <c r="QF111" s="428">
        <f>(QF$9&gt;$Q111)*(QF$9&lt;=$R111)*$O111*$L111</f>
        <v/>
      </c>
      <c r="QG111" s="428">
        <f>(QG$9&gt;$Q111)*(QG$9&lt;=$R111)*$O111*$L111</f>
        <v/>
      </c>
      <c r="QH111" s="428">
        <f>(QH$9&gt;$Q111)*(QH$9&lt;=$R111)*$O111*$L111</f>
        <v/>
      </c>
      <c r="QI111" s="428">
        <f>(QI$9&gt;$Q111)*(QI$9&lt;=$R111)*$O111*$L111</f>
        <v/>
      </c>
      <c r="QJ111" s="428">
        <f>(QJ$9&gt;$Q111)*(QJ$9&lt;=$R111)*$O111*$L111</f>
        <v/>
      </c>
      <c r="QK111" s="428">
        <f>(QK$9&gt;$Q111)*(QK$9&lt;=$R111)*$O111*$L111</f>
        <v/>
      </c>
      <c r="QL111" s="428">
        <f>(QL$9&gt;$Q111)*(QL$9&lt;=$R111)*$O111*$L111</f>
        <v/>
      </c>
      <c r="QM111" s="428">
        <f>(QM$9&gt;$Q111)*(QM$9&lt;=$R111)*$O111*$L111</f>
        <v/>
      </c>
      <c r="QN111" s="428">
        <f>(QN$9&gt;$Q111)*(QN$9&lt;=$R111)*$O111*$L111</f>
        <v/>
      </c>
      <c r="QO111" s="428">
        <f>(QO$9&gt;$Q111)*(QO$9&lt;=$R111)*$O111*$L111</f>
        <v/>
      </c>
      <c r="QP111" s="428">
        <f>(QP$9&gt;$Q111)*(QP$9&lt;=$R111)*$O111*$L111</f>
        <v/>
      </c>
      <c r="QQ111" s="428">
        <f>(QQ$9&gt;$Q111)*(QQ$9&lt;=$R111)*$O111*$L111</f>
        <v/>
      </c>
      <c r="QR111" s="428">
        <f>(QR$9&gt;$Q111)*(QR$9&lt;=$R111)*$O111*$L111</f>
        <v/>
      </c>
      <c r="QS111" s="428">
        <f>(QS$9&gt;$Q111)*(QS$9&lt;=$R111)*$O111*$L111</f>
        <v/>
      </c>
      <c r="QT111" s="428">
        <f>(QT$9&gt;$Q111)*(QT$9&lt;=$R111)*$O111*$L111</f>
        <v/>
      </c>
      <c r="QU111" s="428">
        <f>(QU$9&gt;$Q111)*(QU$9&lt;=$R111)*$O111*$L111</f>
        <v/>
      </c>
      <c r="QV111" s="428">
        <f>(QV$9&gt;$Q111)*(QV$9&lt;=$R111)*$O111*$L111</f>
        <v/>
      </c>
      <c r="QW111" s="428">
        <f>(QW$9&gt;$Q111)*(QW$9&lt;=$R111)*$O111*$L111</f>
        <v/>
      </c>
      <c r="QX111" s="428">
        <f>(QX$9&gt;$Q111)*(QX$9&lt;=$R111)*$O111*$L111</f>
        <v/>
      </c>
      <c r="QY111" s="428">
        <f>(QY$9&gt;$Q111)*(QY$9&lt;=$R111)*$O111*$L111</f>
        <v/>
      </c>
      <c r="QZ111" s="428">
        <f>(QZ$9&gt;$Q111)*(QZ$9&lt;=$R111)*$O111*$L111</f>
        <v/>
      </c>
      <c r="RA111" s="428">
        <f>(RA$9&gt;$Q111)*(RA$9&lt;=$R111)*$O111*$L111</f>
        <v/>
      </c>
      <c r="RB111" s="428">
        <f>(RB$9&gt;$Q111)*(RB$9&lt;=$R111)*$O111*$L111</f>
        <v/>
      </c>
      <c r="RC111" s="428">
        <f>(RC$9&gt;$Q111)*(RC$9&lt;=$R111)*$O111*$L111</f>
        <v/>
      </c>
      <c r="RD111" s="428">
        <f>(RD$9&gt;$Q111)*(RD$9&lt;=$R111)*$O111*$L111</f>
        <v/>
      </c>
      <c r="RE111" s="428">
        <f>(RE$9&gt;$Q111)*(RE$9&lt;=$R111)*$O111*$L111</f>
        <v/>
      </c>
      <c r="RF111" s="428">
        <f>(RF$9&gt;$Q111)*(RF$9&lt;=$R111)*$O111*$L111</f>
        <v/>
      </c>
      <c r="RG111" s="428">
        <f>(RG$9&gt;$Q111)*(RG$9&lt;=$R111)*$O111*$L111</f>
        <v/>
      </c>
      <c r="RH111" s="428">
        <f>(RH$9&gt;$Q111)*(RH$9&lt;=$R111)*$O111*$L111</f>
        <v/>
      </c>
      <c r="RI111" s="428">
        <f>(RI$9&gt;$Q111)*(RI$9&lt;=$R111)*$O111*$L111</f>
        <v/>
      </c>
      <c r="RJ111" s="428">
        <f>(RJ$9&gt;$Q111)*(RJ$9&lt;=$R111)*$O111*$L111</f>
        <v/>
      </c>
      <c r="RK111" s="428">
        <f>(RK$9&gt;$Q111)*(RK$9&lt;=$R111)*$O111*$L111</f>
        <v/>
      </c>
      <c r="RL111" s="428">
        <f>(RL$9&gt;$Q111)*(RL$9&lt;=$R111)*$O111*$L111</f>
        <v/>
      </c>
      <c r="RM111" s="428">
        <f>(RM$9&gt;$Q111)*(RM$9&lt;=$R111)*$O111*$L111</f>
        <v/>
      </c>
      <c r="RN111" s="428">
        <f>(RN$9&gt;$Q111)*(RN$9&lt;=$R111)*$O111*$L111</f>
        <v/>
      </c>
      <c r="RO111" s="428">
        <f>(RO$9&gt;$Q111)*(RO$9&lt;=$R111)*$O111*$L111</f>
        <v/>
      </c>
      <c r="RP111" s="428">
        <f>(RP$9&gt;$Q111)*(RP$9&lt;=$R111)*$O111*$L111</f>
        <v/>
      </c>
      <c r="RQ111" s="428">
        <f>(RQ$9&gt;$Q111)*(RQ$9&lt;=$R111)*$O111*$L111</f>
        <v/>
      </c>
      <c r="RR111" s="428">
        <f>(RR$9&gt;$Q111)*(RR$9&lt;=$R111)*$O111*$L111</f>
        <v/>
      </c>
      <c r="RS111" s="428">
        <f>(RS$9&gt;$Q111)*(RS$9&lt;=$R111)*$O111*$L111</f>
        <v/>
      </c>
      <c r="RT111" s="428">
        <f>(RT$9&gt;$Q111)*(RT$9&lt;=$R111)*$O111*$L111</f>
        <v/>
      </c>
      <c r="RU111" s="428">
        <f>(RU$9&gt;$Q111)*(RU$9&lt;=$R111)*$O111*$L111</f>
        <v/>
      </c>
      <c r="RV111" s="428">
        <f>(RV$9&gt;$Q111)*(RV$9&lt;=$R111)*$O111*$L111</f>
        <v/>
      </c>
      <c r="RW111" s="428">
        <f>(RW$9&gt;$Q111)*(RW$9&lt;=$R111)*$O111*$L111</f>
        <v/>
      </c>
      <c r="RX111" s="428">
        <f>(RX$9&gt;$Q111)*(RX$9&lt;=$R111)*$O111*$L111</f>
        <v/>
      </c>
      <c r="RY111" s="428">
        <f>(RY$9&gt;$Q111)*(RY$9&lt;=$R111)*$O111*$L111</f>
        <v/>
      </c>
      <c r="RZ111" s="428">
        <f>(RZ$9&gt;$Q111)*(RZ$9&lt;=$R111)*$O111*$L111</f>
        <v/>
      </c>
      <c r="SA111" s="428">
        <f>(SA$9&gt;$Q111)*(SA$9&lt;=$R111)*$O111*$L111</f>
        <v/>
      </c>
      <c r="SC111" s="428" t="n"/>
      <c r="SD111" s="428">
        <f>(SD$9&gt;$AF111)*(SD$9&lt;=$AH111)*$AJ111*$L111</f>
        <v/>
      </c>
      <c r="SE111" s="428">
        <f>(SE$9&gt;$AF111)*(SE$9&lt;=$AH111)*$AJ111*$L111</f>
        <v/>
      </c>
      <c r="SF111" s="428">
        <f>(SF$9&gt;$AF111)*(SF$9&lt;=$AH111)*$AJ111*$L111</f>
        <v/>
      </c>
      <c r="SG111" s="428">
        <f>(SG$9&gt;$AF111)*(SG$9&lt;=$AH111)*$AJ111*$L111</f>
        <v/>
      </c>
      <c r="SH111" s="428">
        <f>(SH$9&gt;$AF111)*(SH$9&lt;=$AH111)*$AJ111*$L111</f>
        <v/>
      </c>
      <c r="SI111" s="428">
        <f>(SI$9&gt;$AF111)*(SI$9&lt;=$AH111)*$AJ111*$L111</f>
        <v/>
      </c>
      <c r="SJ111" s="428">
        <f>(SJ$9&gt;$AF111)*(SJ$9&lt;=$AH111)*$AJ111*$L111</f>
        <v/>
      </c>
      <c r="SK111" s="428">
        <f>(SK$9&gt;$AF111)*(SK$9&lt;=$AH111)*$AJ111*$L111</f>
        <v/>
      </c>
      <c r="SL111" s="428">
        <f>(SL$9&gt;$AF111)*(SL$9&lt;=$AH111)*$AJ111*$L111</f>
        <v/>
      </c>
      <c r="SM111" s="428">
        <f>(SM$9&gt;$AF111)*(SM$9&lt;=$AH111)*$AJ111*$L111</f>
        <v/>
      </c>
      <c r="SN111" s="428">
        <f>(SN$9&gt;$AF111)*(SN$9&lt;=$AH111)*$AJ111*$L111</f>
        <v/>
      </c>
      <c r="SO111" s="428">
        <f>(SO$9&gt;$AF111)*(SO$9&lt;=$AH111)*$AJ111*$L111</f>
        <v/>
      </c>
      <c r="SP111" s="428">
        <f>(SP$9&gt;$AF111)*(SP$9&lt;=$AH111)*$AJ111*$L111</f>
        <v/>
      </c>
      <c r="SQ111" s="428">
        <f>(SQ$9&gt;$AF111)*(SQ$9&lt;=$AH111)*$AJ111*$L111</f>
        <v/>
      </c>
      <c r="SR111" s="428">
        <f>(SR$9&gt;$AF111)*(SR$9&lt;=$AH111)*$AJ111*$L111</f>
        <v/>
      </c>
      <c r="SS111" s="428">
        <f>(SS$9&gt;$AF111)*(SS$9&lt;=$AH111)*$AJ111*$L111</f>
        <v/>
      </c>
      <c r="ST111" s="428">
        <f>(ST$9&gt;$AF111)*(ST$9&lt;=$AH111)*$AJ111*$L111</f>
        <v/>
      </c>
      <c r="SU111" s="428">
        <f>(SU$9&gt;$AF111)*(SU$9&lt;=$AH111)*$AJ111*$L111</f>
        <v/>
      </c>
      <c r="SV111" s="428">
        <f>(SV$9&gt;$AF111)*(SV$9&lt;=$AH111)*$AJ111*$L111</f>
        <v/>
      </c>
      <c r="SW111" s="428">
        <f>(SW$9&gt;$AF111)*(SW$9&lt;=$AH111)*$AJ111*$L111</f>
        <v/>
      </c>
      <c r="SX111" s="428">
        <f>(SX$9&gt;$AF111)*(SX$9&lt;=$AH111)*$AJ111*$L111</f>
        <v/>
      </c>
      <c r="SY111" s="428">
        <f>(SY$9&gt;$AF111)*(SY$9&lt;=$AH111)*$AJ111*$L111</f>
        <v/>
      </c>
      <c r="SZ111" s="428">
        <f>(SZ$9&gt;$AF111)*(SZ$9&lt;=$AH111)*$AJ111*$L111</f>
        <v/>
      </c>
      <c r="TA111" s="428">
        <f>(TA$9&gt;$AF111)*(TA$9&lt;=$AH111)*$AJ111*$L111</f>
        <v/>
      </c>
      <c r="TB111" s="428">
        <f>(TB$9&gt;$AF111)*(TB$9&lt;=$AH111)*$AJ111*$L111</f>
        <v/>
      </c>
      <c r="TC111" s="428">
        <f>(TC$9&gt;$AF111)*(TC$9&lt;=$AH111)*$AJ111*$L111</f>
        <v/>
      </c>
      <c r="TD111" s="428">
        <f>(TD$9&gt;$AF111)*(TD$9&lt;=$AH111)*$AJ111*$L111</f>
        <v/>
      </c>
      <c r="TE111" s="428">
        <f>(TE$9&gt;$AF111)*(TE$9&lt;=$AH111)*$AJ111*$L111</f>
        <v/>
      </c>
      <c r="TF111" s="428">
        <f>(TF$9&gt;$AF111)*(TF$9&lt;=$AH111)*$AJ111*$L111</f>
        <v/>
      </c>
      <c r="TG111" s="428">
        <f>(TG$9&gt;$AF111)*(TG$9&lt;=$AH111)*$AJ111*$L111</f>
        <v/>
      </c>
      <c r="TH111" s="428">
        <f>(TH$9&gt;$AF111)*(TH$9&lt;=$AH111)*$AJ111*$L111</f>
        <v/>
      </c>
      <c r="TI111" s="428">
        <f>(TI$9&gt;$AF111)*(TI$9&lt;=$AH111)*$AJ111*$L111</f>
        <v/>
      </c>
      <c r="TJ111" s="428">
        <f>(TJ$9&gt;$AF111)*(TJ$9&lt;=$AH111)*$AJ111*$L111</f>
        <v/>
      </c>
      <c r="TK111" s="428">
        <f>(TK$9&gt;$AF111)*(TK$9&lt;=$AH111)*$AJ111*$L111</f>
        <v/>
      </c>
      <c r="TL111" s="428">
        <f>(TL$9&gt;$AF111)*(TL$9&lt;=$AH111)*$AJ111*$L111</f>
        <v/>
      </c>
      <c r="TM111" s="428">
        <f>(TM$9&gt;$AF111)*(TM$9&lt;=$AH111)*$AJ111*$L111</f>
        <v/>
      </c>
      <c r="TN111" s="428">
        <f>(TN$9&gt;$AF111)*(TN$9&lt;=$AH111)*$AJ111*$L111</f>
        <v/>
      </c>
      <c r="TO111" s="428">
        <f>(TO$9&gt;$AF111)*(TO$9&lt;=$AH111)*$AJ111*$L111</f>
        <v/>
      </c>
      <c r="TP111" s="428">
        <f>(TP$9&gt;$AF111)*(TP$9&lt;=$AH111)*$AJ111*$L111</f>
        <v/>
      </c>
      <c r="TQ111" s="428">
        <f>(TQ$9&gt;$AF111)*(TQ$9&lt;=$AH111)*$AJ111*$L111</f>
        <v/>
      </c>
      <c r="TR111" s="428">
        <f>(TR$9&gt;$AF111)*(TR$9&lt;=$AH111)*$AJ111*$L111</f>
        <v/>
      </c>
      <c r="TS111" s="428">
        <f>(TS$9&gt;$AF111)*(TS$9&lt;=$AH111)*$AJ111*$L111</f>
        <v/>
      </c>
      <c r="TT111" s="428">
        <f>(TT$9&gt;$AF111)*(TT$9&lt;=$AH111)*$AJ111*$L111</f>
        <v/>
      </c>
      <c r="TU111" s="428">
        <f>(TU$9&gt;$AF111)*(TU$9&lt;=$AH111)*$AJ111*$L111</f>
        <v/>
      </c>
      <c r="TV111" s="428">
        <f>(TV$9&gt;$AF111)*(TV$9&lt;=$AH111)*$AJ111*$L111</f>
        <v/>
      </c>
      <c r="TW111" s="428">
        <f>(TW$9&gt;$AF111)*(TW$9&lt;=$AH111)*$AJ111*$L111</f>
        <v/>
      </c>
      <c r="TX111" s="428">
        <f>(TX$9&gt;$AF111)*(TX$9&lt;=$AH111)*$AJ111*$L111</f>
        <v/>
      </c>
      <c r="TY111" s="428">
        <f>(TY$9&gt;$AF111)*(TY$9&lt;=$AH111)*$AJ111*$L111</f>
        <v/>
      </c>
      <c r="TZ111" s="428">
        <f>(TZ$9&gt;$AF111)*(TZ$9&lt;=$AH111)*$AJ111*$L111</f>
        <v/>
      </c>
      <c r="UA111" s="428">
        <f>(UA$9&gt;$AF111)*(UA$9&lt;=$AH111)*$AJ111*$L111</f>
        <v/>
      </c>
      <c r="UB111" s="428">
        <f>(UB$9&gt;$AF111)*(UB$9&lt;=$AH111)*$AJ111*$L111</f>
        <v/>
      </c>
      <c r="UC111" s="428">
        <f>(UC$9&gt;$AF111)*(UC$9&lt;=$AH111)*$AJ111*$L111</f>
        <v/>
      </c>
      <c r="UD111" s="428">
        <f>(UD$9&gt;$AF111)*(UD$9&lt;=$AH111)*$AJ111*$L111</f>
        <v/>
      </c>
      <c r="UE111" s="428">
        <f>(UE$9&gt;$AF111)*(UE$9&lt;=$AH111)*$AJ111*$L111</f>
        <v/>
      </c>
      <c r="UF111" s="428">
        <f>(UF$9&gt;$AF111)*(UF$9&lt;=$AH111)*$AJ111*$L111</f>
        <v/>
      </c>
      <c r="UG111" s="428">
        <f>(UG$9&gt;$AF111)*(UG$9&lt;=$AH111)*$AJ111*$L111</f>
        <v/>
      </c>
      <c r="UH111" s="428">
        <f>(UH$9&gt;$AF111)*(UH$9&lt;=$AH111)*$AJ111*$L111</f>
        <v/>
      </c>
      <c r="UI111" s="428">
        <f>(UI$9&gt;$AF111)*(UI$9&lt;=$AH111)*$AJ111*$L111</f>
        <v/>
      </c>
      <c r="UJ111" s="428">
        <f>(UJ$9&gt;$AF111)*(UJ$9&lt;=$AH111)*$AJ111*$L111</f>
        <v/>
      </c>
      <c r="UK111" s="428">
        <f>(UK$9&gt;$AF111)*(UK$9&lt;=$AH111)*$AJ111*$L111</f>
        <v/>
      </c>
      <c r="UL111" s="428">
        <f>(UL$9&gt;$AF111)*(UL$9&lt;=$AH111)*$AJ111*$L111</f>
        <v/>
      </c>
      <c r="UM111" s="428">
        <f>(UM$9&gt;$AF111)*(UM$9&lt;=$AH111)*$AJ111*$L111</f>
        <v/>
      </c>
      <c r="UN111" s="428">
        <f>(UN$9&gt;$AF111)*(UN$9&lt;=$AH111)*$AJ111*$L111</f>
        <v/>
      </c>
      <c r="UO111" s="428">
        <f>(UO$9&gt;$AF111)*(UO$9&lt;=$AH111)*$AJ111*$L111</f>
        <v/>
      </c>
      <c r="UP111" s="428">
        <f>(UP$9&gt;$AF111)*(UP$9&lt;=$AH111)*$AJ111*$L111</f>
        <v/>
      </c>
      <c r="UQ111" s="428">
        <f>(UQ$9&gt;$AF111)*(UQ$9&lt;=$AH111)*$AJ111*$L111</f>
        <v/>
      </c>
      <c r="UR111" s="428">
        <f>(UR$9&gt;$AF111)*(UR$9&lt;=$AH111)*$AJ111*$L111</f>
        <v/>
      </c>
      <c r="US111" s="428">
        <f>(US$9&gt;$AF111)*(US$9&lt;=$AH111)*$AJ111*$L111</f>
        <v/>
      </c>
      <c r="UT111" s="428">
        <f>(UT$9&gt;$AF111)*(UT$9&lt;=$AH111)*$AJ111*$L111</f>
        <v/>
      </c>
      <c r="UU111" s="428">
        <f>(UU$9&gt;$AF111)*(UU$9&lt;=$AH111)*$AJ111*$L111</f>
        <v/>
      </c>
      <c r="UV111" s="428">
        <f>(UV$9&gt;$AF111)*(UV$9&lt;=$AH111)*$AJ111*$L111</f>
        <v/>
      </c>
      <c r="UW111" s="428">
        <f>(UW$9&gt;$AF111)*(UW$9&lt;=$AH111)*$AJ111*$L111</f>
        <v/>
      </c>
      <c r="UX111" s="428">
        <f>(UX$9&gt;$AF111)*(UX$9&lt;=$AH111)*$AJ111*$L111</f>
        <v/>
      </c>
      <c r="UY111" s="428">
        <f>(UY$9&gt;$AF111)*(UY$9&lt;=$AH111)*$AJ111*$L111</f>
        <v/>
      </c>
      <c r="UZ111" s="428">
        <f>(UZ$9&gt;$AF111)*(UZ$9&lt;=$AH111)*$AJ111*$L111</f>
        <v/>
      </c>
      <c r="VA111" s="428">
        <f>(VA$9&gt;$AF111)*(VA$9&lt;=$AH111)*$AJ111*$L111</f>
        <v/>
      </c>
      <c r="VB111" s="428">
        <f>(VB$9&gt;$AF111)*(VB$9&lt;=$AH111)*$AJ111*$L111</f>
        <v/>
      </c>
      <c r="VC111" s="428">
        <f>(VC$9&gt;$AF111)*(VC$9&lt;=$AH111)*$AJ111*$L111</f>
        <v/>
      </c>
      <c r="VD111" s="428">
        <f>(VD$9&gt;$AF111)*(VD$9&lt;=$AH111)*$AJ111*$L111</f>
        <v/>
      </c>
      <c r="VE111" s="428">
        <f>(VE$9&gt;$AF111)*(VE$9&lt;=$AH111)*$AJ111*$L111</f>
        <v/>
      </c>
      <c r="VF111" s="428">
        <f>(VF$9&gt;$AF111)*(VF$9&lt;=$AH111)*$AJ111*$L111</f>
        <v/>
      </c>
      <c r="VG111" s="428">
        <f>(VG$9&gt;$AF111)*(VG$9&lt;=$AH111)*$AJ111*$L111</f>
        <v/>
      </c>
      <c r="VH111" s="428">
        <f>(VH$9&gt;$AF111)*(VH$9&lt;=$AH111)*$AJ111*$L111</f>
        <v/>
      </c>
      <c r="VI111" s="428">
        <f>(VI$9&gt;$AF111)*(VI$9&lt;=$AH111)*$AJ111*$L111</f>
        <v/>
      </c>
      <c r="VJ111" s="428">
        <f>(VJ$9&gt;$AF111)*(VJ$9&lt;=$AH111)*$AJ111*$L111</f>
        <v/>
      </c>
      <c r="VK111" s="428">
        <f>(VK$9&gt;$AF111)*(VK$9&lt;=$AH111)*$AJ111*$L111</f>
        <v/>
      </c>
      <c r="VL111" s="428">
        <f>(VL$9&gt;$AF111)*(VL$9&lt;=$AH111)*$AJ111*$L111</f>
        <v/>
      </c>
      <c r="VM111" s="428">
        <f>(VM$9&gt;$AF111)*(VM$9&lt;=$AH111)*$AJ111*$L111</f>
        <v/>
      </c>
      <c r="VN111" s="428">
        <f>(VN$9&gt;$AF111)*(VN$9&lt;=$AH111)*$AJ111*$L111</f>
        <v/>
      </c>
      <c r="VO111" s="428">
        <f>(VO$9&gt;$AF111)*(VO$9&lt;=$AH111)*$AJ111*$L111</f>
        <v/>
      </c>
      <c r="VP111" s="428">
        <f>(VP$9&gt;$AF111)*(VP$9&lt;=$AH111)*$AJ111*$L111</f>
        <v/>
      </c>
      <c r="VQ111" s="428">
        <f>(VQ$9&gt;$AF111)*(VQ$9&lt;=$AH111)*$AJ111*$L111</f>
        <v/>
      </c>
      <c r="VR111" s="428">
        <f>(VR$9&gt;$AF111)*(VR$9&lt;=$AH111)*$AJ111*$L111</f>
        <v/>
      </c>
      <c r="VS111" s="428">
        <f>(VS$9&gt;$AF111)*(VS$9&lt;=$AH111)*$AJ111*$L111</f>
        <v/>
      </c>
      <c r="VT111" s="428">
        <f>(VT$9&gt;$AF111)*(VT$9&lt;=$AH111)*$AJ111*$L111</f>
        <v/>
      </c>
      <c r="VU111" s="428">
        <f>(VU$9&gt;$AF111)*(VU$9&lt;=$AH111)*$AJ111*$L111</f>
        <v/>
      </c>
      <c r="VV111" s="428">
        <f>(VV$9&gt;$AF111)*(VV$9&lt;=$AH111)*$AJ111*$L111</f>
        <v/>
      </c>
      <c r="VW111" s="428">
        <f>(VW$9&gt;$AF111)*(VW$9&lt;=$AH111)*$AJ111*$L111</f>
        <v/>
      </c>
      <c r="VX111" s="428">
        <f>(VX$9&gt;$AF111)*(VX$9&lt;=$AH111)*$AJ111*$L111</f>
        <v/>
      </c>
      <c r="VY111" s="428">
        <f>(VY$9&gt;$AF111)*(VY$9&lt;=$AH111)*$AJ111*$L111</f>
        <v/>
      </c>
      <c r="VZ111" s="428">
        <f>(VZ$9&gt;$AF111)*(VZ$9&lt;=$AH111)*$AJ111*$L111</f>
        <v/>
      </c>
      <c r="WA111" s="428">
        <f>(WA$9&gt;$AF111)*(WA$9&lt;=$AH111)*$AJ111*$L111</f>
        <v/>
      </c>
      <c r="WB111" s="428">
        <f>(WB$9&gt;$AF111)*(WB$9&lt;=$AH111)*$AJ111*$L111</f>
        <v/>
      </c>
      <c r="WC111" s="428">
        <f>(WC$9&gt;$AF111)*(WC$9&lt;=$AH111)*$AJ111*$L111</f>
        <v/>
      </c>
      <c r="WD111" s="428">
        <f>(WD$9&gt;$AF111)*(WD$9&lt;=$AH111)*$AJ111*$L111</f>
        <v/>
      </c>
      <c r="WE111" s="428">
        <f>(WE$9&gt;$AF111)*(WE$9&lt;=$AH111)*$AJ111*$L111</f>
        <v/>
      </c>
      <c r="WF111" s="428">
        <f>(WF$9&gt;$AF111)*(WF$9&lt;=$AH111)*$AJ111*$L111</f>
        <v/>
      </c>
      <c r="WG111" s="428">
        <f>(WG$9&gt;$AF111)*(WG$9&lt;=$AH111)*$AJ111*$L111</f>
        <v/>
      </c>
      <c r="WI111" s="428" t="n"/>
      <c r="WJ111" s="428">
        <f>(WJ$9&gt;$AU111)*$AY111*$L111</f>
        <v/>
      </c>
      <c r="WK111" s="428">
        <f>(WK$9&gt;$AU111)*$AY111*$L111</f>
        <v/>
      </c>
      <c r="WL111" s="428">
        <f>(WL$9&gt;$AU111)*$AY111*$L111</f>
        <v/>
      </c>
      <c r="WM111" s="428">
        <f>(WM$9&gt;$AU111)*$AY111*$L111</f>
        <v/>
      </c>
      <c r="WN111" s="428">
        <f>(WN$9&gt;$AU111)*$AY111*$L111</f>
        <v/>
      </c>
      <c r="WO111" s="428">
        <f>(WO$9&gt;$AU111)*$AY111*$L111</f>
        <v/>
      </c>
      <c r="WP111" s="428">
        <f>(WP$9&gt;$AU111)*$AY111*$L111</f>
        <v/>
      </c>
      <c r="WQ111" s="428">
        <f>(WQ$9&gt;$AU111)*$AY111*$L111</f>
        <v/>
      </c>
      <c r="WR111" s="428">
        <f>(WR$9&gt;$AU111)*$AY111*$L111</f>
        <v/>
      </c>
      <c r="WS111" s="428">
        <f>(WS$9&gt;$AU111)*$AY111*$L111</f>
        <v/>
      </c>
      <c r="WT111" s="428">
        <f>(WT$9&gt;$AU111)*$AY111*$L111</f>
        <v/>
      </c>
      <c r="WU111" s="428">
        <f>(WU$9&gt;$AU111)*$AY111*$L111</f>
        <v/>
      </c>
      <c r="WV111" s="428">
        <f>(WV$9&gt;$AU111)*$AY111*$L111</f>
        <v/>
      </c>
      <c r="WW111" s="428">
        <f>(WW$9&gt;$AU111)*$AY111*$L111</f>
        <v/>
      </c>
      <c r="WX111" s="428">
        <f>(WX$9&gt;$AU111)*$AY111*$L111</f>
        <v/>
      </c>
      <c r="WY111" s="428">
        <f>(WY$9&gt;$AU111)*$AY111*$L111</f>
        <v/>
      </c>
      <c r="WZ111" s="428">
        <f>(WZ$9&gt;$AU111)*$AY111*$L111</f>
        <v/>
      </c>
      <c r="XA111" s="428">
        <f>(XA$9&gt;$AU111)*$AY111*$L111</f>
        <v/>
      </c>
      <c r="XB111" s="428">
        <f>(XB$9&gt;$AU111)*$AY111*$L111</f>
        <v/>
      </c>
      <c r="XC111" s="428">
        <f>(XC$9&gt;$AU111)*$AY111*$L111</f>
        <v/>
      </c>
      <c r="XD111" s="428">
        <f>(XD$9&gt;$AU111)*$AY111*$L111</f>
        <v/>
      </c>
      <c r="XE111" s="428">
        <f>(XE$9&gt;$AU111)*$AY111*$L111</f>
        <v/>
      </c>
      <c r="XF111" s="428">
        <f>(XF$9&gt;$AU111)*$AY111*$L111</f>
        <v/>
      </c>
      <c r="XG111" s="428">
        <f>(XG$9&gt;$AU111)*$AY111*$L111</f>
        <v/>
      </c>
      <c r="XH111" s="428">
        <f>(XH$9&gt;$AU111)*$AY111*$L111</f>
        <v/>
      </c>
      <c r="XI111" s="428">
        <f>(XI$9&gt;$AU111)*$AY111*$L111</f>
        <v/>
      </c>
      <c r="XJ111" s="428">
        <f>(XJ$9&gt;$AU111)*$AY111*$L111</f>
        <v/>
      </c>
      <c r="XK111" s="428">
        <f>(XK$9&gt;$AU111)*$AY111*$L111</f>
        <v/>
      </c>
      <c r="XL111" s="428">
        <f>(XL$9&gt;$AU111)*$AY111*$L111</f>
        <v/>
      </c>
      <c r="XM111" s="428">
        <f>(XM$9&gt;$AU111)*$AY111*$L111</f>
        <v/>
      </c>
      <c r="XN111" s="428">
        <f>(XN$9&gt;$AU111)*$AY111*$L111</f>
        <v/>
      </c>
      <c r="XO111" s="428">
        <f>(XO$9&gt;$AU111)*$AY111*$L111</f>
        <v/>
      </c>
      <c r="XP111" s="428">
        <f>(XP$9&gt;$AU111)*$AY111*$L111</f>
        <v/>
      </c>
      <c r="XQ111" s="428">
        <f>(XQ$9&gt;$AU111)*$AY111*$L111</f>
        <v/>
      </c>
      <c r="XR111" s="428">
        <f>(XR$9&gt;$AU111)*$AY111*$L111</f>
        <v/>
      </c>
      <c r="XS111" s="428">
        <f>(XS$9&gt;$AU111)*$AY111*$L111</f>
        <v/>
      </c>
      <c r="XT111" s="428">
        <f>(XT$9&gt;$AU111)*$AY111*$L111</f>
        <v/>
      </c>
      <c r="XU111" s="428">
        <f>(XU$9&gt;$AU111)*$AY111*$L111</f>
        <v/>
      </c>
      <c r="XV111" s="428">
        <f>(XV$9&gt;$AU111)*$AY111*$L111</f>
        <v/>
      </c>
      <c r="XW111" s="428">
        <f>(XW$9&gt;$AU111)*$AY111*$L111</f>
        <v/>
      </c>
      <c r="XX111" s="428">
        <f>(XX$9&gt;$AU111)*$AY111*$L111</f>
        <v/>
      </c>
      <c r="XY111" s="428">
        <f>(XY$9&gt;$AU111)*$AY111*$L111</f>
        <v/>
      </c>
      <c r="XZ111" s="428">
        <f>(XZ$9&gt;$AU111)*$AY111*$L111</f>
        <v/>
      </c>
      <c r="YA111" s="428">
        <f>(YA$9&gt;$AU111)*$AY111*$L111</f>
        <v/>
      </c>
      <c r="YB111" s="428">
        <f>(YB$9&gt;$AU111)*$AY111*$L111</f>
        <v/>
      </c>
      <c r="YC111" s="428">
        <f>(YC$9&gt;$AU111)*$AY111*$L111</f>
        <v/>
      </c>
      <c r="YD111" s="428">
        <f>(YD$9&gt;$AU111)*$AY111*$L111</f>
        <v/>
      </c>
      <c r="YE111" s="428">
        <f>(YE$9&gt;$AU111)*$AY111*$L111</f>
        <v/>
      </c>
      <c r="YF111" s="428">
        <f>(YF$9&gt;$AU111)*$AY111*$L111</f>
        <v/>
      </c>
      <c r="YG111" s="428">
        <f>(YG$9&gt;$AU111)*$AY111*$L111</f>
        <v/>
      </c>
      <c r="YH111" s="428">
        <f>(YH$9&gt;$AU111)*$AY111*$L111</f>
        <v/>
      </c>
      <c r="YI111" s="428">
        <f>(YI$9&gt;$AU111)*$AY111*$L111</f>
        <v/>
      </c>
      <c r="YJ111" s="428">
        <f>(YJ$9&gt;$AU111)*$AY111*$L111</f>
        <v/>
      </c>
      <c r="YK111" s="428">
        <f>(YK$9&gt;$AU111)*$AY111*$L111</f>
        <v/>
      </c>
      <c r="YL111" s="428">
        <f>(YL$9&gt;$AU111)*$AY111*$L111</f>
        <v/>
      </c>
      <c r="YM111" s="428">
        <f>(YM$9&gt;$AU111)*$AY111*$L111</f>
        <v/>
      </c>
      <c r="YN111" s="428">
        <f>(YN$9&gt;$AU111)*$AY111*$L111</f>
        <v/>
      </c>
      <c r="YO111" s="428">
        <f>(YO$9&gt;$AU111)*$AY111*$L111</f>
        <v/>
      </c>
      <c r="YP111" s="428">
        <f>(YP$9&gt;$AU111)*$AY111*$L111</f>
        <v/>
      </c>
      <c r="YQ111" s="428">
        <f>(YQ$9&gt;$AU111)*$AY111*$L111</f>
        <v/>
      </c>
      <c r="YR111" s="428">
        <f>(YR$9&gt;$AU111)*$AY111*$L111</f>
        <v/>
      </c>
      <c r="YS111" s="428">
        <f>(YS$9&gt;$AU111)*$AY111*$L111</f>
        <v/>
      </c>
      <c r="YT111" s="428">
        <f>(YT$9&gt;$AU111)*$AY111*$L111</f>
        <v/>
      </c>
      <c r="YU111" s="428">
        <f>(YU$9&gt;$AU111)*$AY111*$L111</f>
        <v/>
      </c>
      <c r="YV111" s="428">
        <f>(YV$9&gt;$AU111)*$AY111*$L111</f>
        <v/>
      </c>
      <c r="YW111" s="428">
        <f>(YW$9&gt;$AU111)*$AY111*$L111</f>
        <v/>
      </c>
      <c r="YX111" s="428">
        <f>(YX$9&gt;$AU111)*$AY111*$L111</f>
        <v/>
      </c>
      <c r="YY111" s="428">
        <f>(YY$9&gt;$AU111)*$AY111*$L111</f>
        <v/>
      </c>
      <c r="YZ111" s="428">
        <f>(YZ$9&gt;$AU111)*$AY111*$L111</f>
        <v/>
      </c>
      <c r="ZA111" s="428">
        <f>(ZA$9&gt;$AU111)*$AY111*$L111</f>
        <v/>
      </c>
      <c r="ZB111" s="428">
        <f>(ZB$9&gt;$AU111)*$AY111*$L111</f>
        <v/>
      </c>
      <c r="ZC111" s="428">
        <f>(ZC$9&gt;$AU111)*$AY111*$L111</f>
        <v/>
      </c>
      <c r="ZD111" s="428">
        <f>(ZD$9&gt;$AU111)*$AY111*$L111</f>
        <v/>
      </c>
      <c r="ZE111" s="428">
        <f>(ZE$9&gt;$AU111)*$AY111*$L111</f>
        <v/>
      </c>
      <c r="ZF111" s="428">
        <f>(ZF$9&gt;$AU111)*$AY111*$L111</f>
        <v/>
      </c>
      <c r="ZG111" s="428">
        <f>(ZG$9&gt;$AU111)*$AY111*$L111</f>
        <v/>
      </c>
      <c r="ZH111" s="428">
        <f>(ZH$9&gt;$AU111)*$AY111*$L111</f>
        <v/>
      </c>
      <c r="ZI111" s="428">
        <f>(ZI$9&gt;$AU111)*$AY111*$L111</f>
        <v/>
      </c>
      <c r="ZJ111" s="428">
        <f>(ZJ$9&gt;$AU111)*$AY111*$L111</f>
        <v/>
      </c>
      <c r="ZK111" s="428">
        <f>(ZK$9&gt;$AU111)*$AY111*$L111</f>
        <v/>
      </c>
      <c r="ZL111" s="428">
        <f>(ZL$9&gt;$AU111)*$AY111*$L111</f>
        <v/>
      </c>
      <c r="ZM111" s="428">
        <f>(ZM$9&gt;$AU111)*$AY111*$L111</f>
        <v/>
      </c>
      <c r="ZN111" s="428">
        <f>(ZN$9&gt;$AU111)*$AY111*$L111</f>
        <v/>
      </c>
      <c r="ZO111" s="428">
        <f>(ZO$9&gt;$AU111)*$AY111*$L111</f>
        <v/>
      </c>
      <c r="ZP111" s="428">
        <f>(ZP$9&gt;$AU111)*$AY111*$L111</f>
        <v/>
      </c>
      <c r="ZQ111" s="428">
        <f>(ZQ$9&gt;$AU111)*$AY111*$L111</f>
        <v/>
      </c>
      <c r="ZR111" s="428">
        <f>(ZR$9&gt;$AU111)*$AY111*$L111</f>
        <v/>
      </c>
      <c r="ZS111" s="428">
        <f>(ZS$9&gt;$AU111)*$AY111*$L111</f>
        <v/>
      </c>
      <c r="ZT111" s="428">
        <f>(ZT$9&gt;$AU111)*$AY111*$L111</f>
        <v/>
      </c>
      <c r="ZU111" s="428">
        <f>(ZU$9&gt;$AU111)*$AY111*$L111</f>
        <v/>
      </c>
      <c r="ZV111" s="428">
        <f>(ZV$9&gt;$AU111)*$AY111*$L111</f>
        <v/>
      </c>
      <c r="ZW111" s="428">
        <f>(ZW$9&gt;$AU111)*$AY111*$L111</f>
        <v/>
      </c>
      <c r="ZX111" s="428">
        <f>(ZX$9&gt;$AU111)*$AY111*$L111</f>
        <v/>
      </c>
      <c r="ZY111" s="428">
        <f>(ZY$9&gt;$AU111)*$AY111*$L111</f>
        <v/>
      </c>
      <c r="ZZ111" s="428">
        <f>(ZZ$9&gt;$AU111)*$AY111*$L111</f>
        <v/>
      </c>
      <c r="AAA111" s="428">
        <f>(AAA$9&gt;$AU111)*$AY111*$L111</f>
        <v/>
      </c>
      <c r="AAB111" s="428">
        <f>(AAB$9&gt;$AU111)*$AY111*$L111</f>
        <v/>
      </c>
      <c r="AAC111" s="428">
        <f>(AAC$9&gt;$AU111)*$AY111*$L111</f>
        <v/>
      </c>
      <c r="AAD111" s="428">
        <f>(AAD$9&gt;$AU111)*$AY111*$L111</f>
        <v/>
      </c>
      <c r="AAE111" s="428">
        <f>(AAE$9&gt;$AU111)*$AY111*$L111</f>
        <v/>
      </c>
      <c r="AAF111" s="428">
        <f>(AAF$9&gt;$AU111)*$AY111*$L111</f>
        <v/>
      </c>
      <c r="AAG111" s="428">
        <f>(AAG$9&gt;$AU111)*$AY111*$L111</f>
        <v/>
      </c>
      <c r="AAH111" s="428">
        <f>(AAH$9&gt;$AU111)*$AY111*$L111</f>
        <v/>
      </c>
      <c r="AAI111" s="428">
        <f>(AAI$9&gt;$AU111)*$AY111*$L111</f>
        <v/>
      </c>
      <c r="AAJ111" s="428">
        <f>(AAJ$9&gt;$AU111)*$AY111*$L111</f>
        <v/>
      </c>
      <c r="AAK111" s="428">
        <f>(AAK$9&gt;$AU111)*$AY111*$L111</f>
        <v/>
      </c>
      <c r="AAL111" s="428">
        <f>(AAL$9&gt;$AU111)*$AY111*$L111</f>
        <v/>
      </c>
      <c r="AAM111" s="428">
        <f>(AAM$9&gt;$AU111)*$AY111*$L111</f>
        <v/>
      </c>
      <c r="AAO111" s="439">
        <f>IFERROR((AAO$9=$X111)*1+(AAO$9&gt;$X111)*IF(MOD((AAO$8-'Lease Inputs'!$CN108*12),$Y111)=0,1,0)*(AAO$9&lt;=$U111),0)</f>
        <v/>
      </c>
      <c r="AAP111" s="439">
        <f>IFERROR((AAP$9=$X111)*1+(AAP$9&gt;$X111)*IF(MOD((AAP$8-'Lease Inputs'!$CN108*12),$Y111)=0,1,0)*(AAP$9&lt;=$U111),0)</f>
        <v/>
      </c>
      <c r="AAQ111" s="439">
        <f>IFERROR((AAQ$9=$X111)*1+(AAQ$9&gt;$X111)*IF(MOD((AAQ$8-'Lease Inputs'!$CN108*12),$Y111)=0,1,0)*(AAQ$9&lt;=$U111),0)</f>
        <v/>
      </c>
      <c r="AAR111" s="439">
        <f>IFERROR((AAR$9=$X111)*1+(AAR$9&gt;$X111)*IF(MOD((AAR$8-'Lease Inputs'!$CN108*12),$Y111)=0,1,0)*(AAR$9&lt;=$U111),0)</f>
        <v/>
      </c>
      <c r="AAS111" s="439">
        <f>IFERROR((AAS$9=$X111)*1+(AAS$9&gt;$X111)*IF(MOD((AAS$8-'Lease Inputs'!$CN108*12),$Y111)=0,1,0)*(AAS$9&lt;=$U111),0)</f>
        <v/>
      </c>
      <c r="AAT111" s="439">
        <f>IFERROR((AAT$9=$X111)*1+(AAT$9&gt;$X111)*IF(MOD((AAT$8-'Lease Inputs'!$CN108*12),$Y111)=0,1,0)*(AAT$9&lt;=$U111),0)</f>
        <v/>
      </c>
      <c r="AAU111" s="439">
        <f>IFERROR((AAU$9=$X111)*1+(AAU$9&gt;$X111)*IF(MOD((AAU$8-'Lease Inputs'!$CN108*12),$Y111)=0,1,0)*(AAU$9&lt;=$U111),0)</f>
        <v/>
      </c>
      <c r="AAV111" s="439">
        <f>IFERROR((AAV$9=$X111)*1+(AAV$9&gt;$X111)*IF(MOD((AAV$8-'Lease Inputs'!$CN108*12),$Y111)=0,1,0)*(AAV$9&lt;=$U111),0)</f>
        <v/>
      </c>
      <c r="AAW111" s="439">
        <f>IFERROR((AAW$9=$X111)*1+(AAW$9&gt;$X111)*IF(MOD((AAW$8-'Lease Inputs'!$CN108*12),$Y111)=0,1,0)*(AAW$9&lt;=$U111),0)</f>
        <v/>
      </c>
      <c r="AAX111" s="439">
        <f>IFERROR((AAX$9=$X111)*1+(AAX$9&gt;$X111)*IF(MOD((AAX$8-'Lease Inputs'!$CN108*12),$Y111)=0,1,0)*(AAX$9&lt;=$U111),0)</f>
        <v/>
      </c>
      <c r="AAY111" s="439">
        <f>IFERROR((AAY$9=$X111)*1+(AAY$9&gt;$X111)*IF(MOD((AAY$8-'Lease Inputs'!$CN108*12),$Y111)=0,1,0)*(AAY$9&lt;=$U111),0)</f>
        <v/>
      </c>
      <c r="AAZ111" s="439">
        <f>IFERROR((AAZ$9=$X111)*1+(AAZ$9&gt;$X111)*IF(MOD((AAZ$8-'Lease Inputs'!$CN108*12),$Y111)=0,1,0)*(AAZ$9&lt;=$U111),0)</f>
        <v/>
      </c>
      <c r="ABA111" s="439">
        <f>IFERROR((ABA$9=$X111)*1+(ABA$9&gt;$X111)*IF(MOD((ABA$8-'Lease Inputs'!$CN108*12),$Y111)=0,1,0)*(ABA$9&lt;=$U111),0)</f>
        <v/>
      </c>
      <c r="ABB111" s="439">
        <f>IFERROR((ABB$9=$X111)*1+(ABB$9&gt;$X111)*IF(MOD((ABB$8-'Lease Inputs'!$CN108*12),$Y111)=0,1,0)*(ABB$9&lt;=$U111),0)</f>
        <v/>
      </c>
      <c r="ABC111" s="439">
        <f>IFERROR((ABC$9=$X111)*1+(ABC$9&gt;$X111)*IF(MOD((ABC$8-'Lease Inputs'!$CN108*12),$Y111)=0,1,0)*(ABC$9&lt;=$U111),0)</f>
        <v/>
      </c>
      <c r="ABD111" s="439">
        <f>IFERROR((ABD$9=$X111)*1+(ABD$9&gt;$X111)*IF(MOD((ABD$8-'Lease Inputs'!$CN108*12),$Y111)=0,1,0)*(ABD$9&lt;=$U111),0)</f>
        <v/>
      </c>
      <c r="ABE111" s="439">
        <f>IFERROR((ABE$9=$X111)*1+(ABE$9&gt;$X111)*IF(MOD((ABE$8-'Lease Inputs'!$CN108*12),$Y111)=0,1,0)*(ABE$9&lt;=$U111),0)</f>
        <v/>
      </c>
      <c r="ABF111" s="439">
        <f>IFERROR((ABF$9=$X111)*1+(ABF$9&gt;$X111)*IF(MOD((ABF$8-'Lease Inputs'!$CN108*12),$Y111)=0,1,0)*(ABF$9&lt;=$U111),0)</f>
        <v/>
      </c>
      <c r="ABG111" s="439">
        <f>IFERROR((ABG$9=$X111)*1+(ABG$9&gt;$X111)*IF(MOD((ABG$8-'Lease Inputs'!$CN108*12),$Y111)=0,1,0)*(ABG$9&lt;=$U111),0)</f>
        <v/>
      </c>
      <c r="ABH111" s="439">
        <f>IFERROR((ABH$9=$X111)*1+(ABH$9&gt;$X111)*IF(MOD((ABH$8-'Lease Inputs'!$CN108*12),$Y111)=0,1,0)*(ABH$9&lt;=$U111),0)</f>
        <v/>
      </c>
      <c r="ABI111" s="439">
        <f>IFERROR((ABI$9=$X111)*1+(ABI$9&gt;$X111)*IF(MOD((ABI$8-'Lease Inputs'!$CN108*12),$Y111)=0,1,0)*(ABI$9&lt;=$U111),0)</f>
        <v/>
      </c>
      <c r="ABJ111" s="439">
        <f>IFERROR((ABJ$9=$X111)*1+(ABJ$9&gt;$X111)*IF(MOD((ABJ$8-'Lease Inputs'!$CN108*12),$Y111)=0,1,0)*(ABJ$9&lt;=$U111),0)</f>
        <v/>
      </c>
      <c r="ABK111" s="439">
        <f>IFERROR((ABK$9=$X111)*1+(ABK$9&gt;$X111)*IF(MOD((ABK$8-'Lease Inputs'!$CN108*12),$Y111)=0,1,0)*(ABK$9&lt;=$U111),0)</f>
        <v/>
      </c>
      <c r="ABL111" s="439">
        <f>IFERROR((ABL$9=$X111)*1+(ABL$9&gt;$X111)*IF(MOD((ABL$8-'Lease Inputs'!$CN108*12),$Y111)=0,1,0)*(ABL$9&lt;=$U111),0)</f>
        <v/>
      </c>
      <c r="ABM111" s="439">
        <f>IFERROR((ABM$9=$X111)*1+(ABM$9&gt;$X111)*IF(MOD((ABM$8-'Lease Inputs'!$CN108*12),$Y111)=0,1,0)*(ABM$9&lt;=$U111),0)</f>
        <v/>
      </c>
      <c r="ABN111" s="439">
        <f>IFERROR((ABN$9=$X111)*1+(ABN$9&gt;$X111)*IF(MOD((ABN$8-'Lease Inputs'!$CN108*12),$Y111)=0,1,0)*(ABN$9&lt;=$U111),0)</f>
        <v/>
      </c>
      <c r="ABO111" s="439">
        <f>IFERROR((ABO$9=$X111)*1+(ABO$9&gt;$X111)*IF(MOD((ABO$8-'Lease Inputs'!$CN108*12),$Y111)=0,1,0)*(ABO$9&lt;=$U111),0)</f>
        <v/>
      </c>
      <c r="ABP111" s="439">
        <f>IFERROR((ABP$9=$X111)*1+(ABP$9&gt;$X111)*IF(MOD((ABP$8-'Lease Inputs'!$CN108*12),$Y111)=0,1,0)*(ABP$9&lt;=$U111),0)</f>
        <v/>
      </c>
      <c r="ABQ111" s="439">
        <f>IFERROR((ABQ$9=$X111)*1+(ABQ$9&gt;$X111)*IF(MOD((ABQ$8-'Lease Inputs'!$CN108*12),$Y111)=0,1,0)*(ABQ$9&lt;=$U111),0)</f>
        <v/>
      </c>
      <c r="ABR111" s="439">
        <f>IFERROR((ABR$9=$X111)*1+(ABR$9&gt;$X111)*IF(MOD((ABR$8-'Lease Inputs'!$CN108*12),$Y111)=0,1,0)*(ABR$9&lt;=$U111),0)</f>
        <v/>
      </c>
      <c r="ABS111" s="439">
        <f>IFERROR((ABS$9=$X111)*1+(ABS$9&gt;$X111)*IF(MOD((ABS$8-'Lease Inputs'!$CN108*12),$Y111)=0,1,0)*(ABS$9&lt;=$U111),0)</f>
        <v/>
      </c>
      <c r="ABT111" s="439">
        <f>IFERROR((ABT$9=$X111)*1+(ABT$9&gt;$X111)*IF(MOD((ABT$8-'Lease Inputs'!$CN108*12),$Y111)=0,1,0)*(ABT$9&lt;=$U111),0)</f>
        <v/>
      </c>
      <c r="ABU111" s="439">
        <f>IFERROR((ABU$9=$X111)*1+(ABU$9&gt;$X111)*IF(MOD((ABU$8-'Lease Inputs'!$CN108*12),$Y111)=0,1,0)*(ABU$9&lt;=$U111),0)</f>
        <v/>
      </c>
      <c r="ABV111" s="439">
        <f>IFERROR((ABV$9=$X111)*1+(ABV$9&gt;$X111)*IF(MOD((ABV$8-'Lease Inputs'!$CN108*12),$Y111)=0,1,0)*(ABV$9&lt;=$U111),0)</f>
        <v/>
      </c>
      <c r="ABW111" s="439">
        <f>IFERROR((ABW$9=$X111)*1+(ABW$9&gt;$X111)*IF(MOD((ABW$8-'Lease Inputs'!$CN108*12),$Y111)=0,1,0)*(ABW$9&lt;=$U111),0)</f>
        <v/>
      </c>
      <c r="ABX111" s="439">
        <f>IFERROR((ABX$9=$X111)*1+(ABX$9&gt;$X111)*IF(MOD((ABX$8-'Lease Inputs'!$CN108*12),$Y111)=0,1,0)*(ABX$9&lt;=$U111),0)</f>
        <v/>
      </c>
      <c r="ABY111" s="439">
        <f>IFERROR((ABY$9=$X111)*1+(ABY$9&gt;$X111)*IF(MOD((ABY$8-'Lease Inputs'!$CN108*12),$Y111)=0,1,0)*(ABY$9&lt;=$U111),0)</f>
        <v/>
      </c>
      <c r="ABZ111" s="439">
        <f>IFERROR((ABZ$9=$X111)*1+(ABZ$9&gt;$X111)*IF(MOD((ABZ$8-'Lease Inputs'!$CN108*12),$Y111)=0,1,0)*(ABZ$9&lt;=$U111),0)</f>
        <v/>
      </c>
      <c r="ACA111" s="439">
        <f>IFERROR((ACA$9=$X111)*1+(ACA$9&gt;$X111)*IF(MOD((ACA$8-'Lease Inputs'!$CN108*12),$Y111)=0,1,0)*(ACA$9&lt;=$U111),0)</f>
        <v/>
      </c>
      <c r="ACB111" s="439">
        <f>IFERROR((ACB$9=$X111)*1+(ACB$9&gt;$X111)*IF(MOD((ACB$8-'Lease Inputs'!$CN108*12),$Y111)=0,1,0)*(ACB$9&lt;=$U111),0)</f>
        <v/>
      </c>
      <c r="ACC111" s="439">
        <f>IFERROR((ACC$9=$X111)*1+(ACC$9&gt;$X111)*IF(MOD((ACC$8-'Lease Inputs'!$CN108*12),$Y111)=0,1,0)*(ACC$9&lt;=$U111),0)</f>
        <v/>
      </c>
      <c r="ACD111" s="439">
        <f>IFERROR((ACD$9=$X111)*1+(ACD$9&gt;$X111)*IF(MOD((ACD$8-'Lease Inputs'!$CN108*12),$Y111)=0,1,0)*(ACD$9&lt;=$U111),0)</f>
        <v/>
      </c>
      <c r="ACE111" s="439">
        <f>IFERROR((ACE$9=$X111)*1+(ACE$9&gt;$X111)*IF(MOD((ACE$8-'Lease Inputs'!$CN108*12),$Y111)=0,1,0)*(ACE$9&lt;=$U111),0)</f>
        <v/>
      </c>
      <c r="ACF111" s="439">
        <f>IFERROR((ACF$9=$X111)*1+(ACF$9&gt;$X111)*IF(MOD((ACF$8-'Lease Inputs'!$CN108*12),$Y111)=0,1,0)*(ACF$9&lt;=$U111),0)</f>
        <v/>
      </c>
      <c r="ACG111" s="439">
        <f>IFERROR((ACG$9=$X111)*1+(ACG$9&gt;$X111)*IF(MOD((ACG$8-'Lease Inputs'!$CN108*12),$Y111)=0,1,0)*(ACG$9&lt;=$U111),0)</f>
        <v/>
      </c>
      <c r="ACH111" s="439">
        <f>IFERROR((ACH$9=$X111)*1+(ACH$9&gt;$X111)*IF(MOD((ACH$8-'Lease Inputs'!$CN108*12),$Y111)=0,1,0)*(ACH$9&lt;=$U111),0)</f>
        <v/>
      </c>
      <c r="ACI111" s="439">
        <f>IFERROR((ACI$9=$X111)*1+(ACI$9&gt;$X111)*IF(MOD((ACI$8-'Lease Inputs'!$CN108*12),$Y111)=0,1,0)*(ACI$9&lt;=$U111),0)</f>
        <v/>
      </c>
      <c r="ACJ111" s="439">
        <f>IFERROR((ACJ$9=$X111)*1+(ACJ$9&gt;$X111)*IF(MOD((ACJ$8-'Lease Inputs'!$CN108*12),$Y111)=0,1,0)*(ACJ$9&lt;=$U111),0)</f>
        <v/>
      </c>
      <c r="ACK111" s="439">
        <f>IFERROR((ACK$9=$X111)*1+(ACK$9&gt;$X111)*IF(MOD((ACK$8-'Lease Inputs'!$CN108*12),$Y111)=0,1,0)*(ACK$9&lt;=$U111),0)</f>
        <v/>
      </c>
      <c r="ACL111" s="439">
        <f>IFERROR((ACL$9=$X111)*1+(ACL$9&gt;$X111)*IF(MOD((ACL$8-'Lease Inputs'!$CN108*12),$Y111)=0,1,0)*(ACL$9&lt;=$U111),0)</f>
        <v/>
      </c>
      <c r="ACM111" s="439">
        <f>IFERROR((ACM$9=$X111)*1+(ACM$9&gt;$X111)*IF(MOD((ACM$8-'Lease Inputs'!$CN108*12),$Y111)=0,1,0)*(ACM$9&lt;=$U111),0)</f>
        <v/>
      </c>
      <c r="ACN111" s="439">
        <f>IFERROR((ACN$9=$X111)*1+(ACN$9&gt;$X111)*IF(MOD((ACN$8-'Lease Inputs'!$CN108*12),$Y111)=0,1,0)*(ACN$9&lt;=$U111),0)</f>
        <v/>
      </c>
      <c r="ACO111" s="439">
        <f>IFERROR((ACO$9=$X111)*1+(ACO$9&gt;$X111)*IF(MOD((ACO$8-'Lease Inputs'!$CN108*12),$Y111)=0,1,0)*(ACO$9&lt;=$U111),0)</f>
        <v/>
      </c>
      <c r="ACP111" s="439">
        <f>IFERROR((ACP$9=$X111)*1+(ACP$9&gt;$X111)*IF(MOD((ACP$8-'Lease Inputs'!$CN108*12),$Y111)=0,1,0)*(ACP$9&lt;=$U111),0)</f>
        <v/>
      </c>
      <c r="ACQ111" s="439">
        <f>IFERROR((ACQ$9=$X111)*1+(ACQ$9&gt;$X111)*IF(MOD((ACQ$8-'Lease Inputs'!$CN108*12),$Y111)=0,1,0)*(ACQ$9&lt;=$U111),0)</f>
        <v/>
      </c>
      <c r="ACR111" s="439">
        <f>IFERROR((ACR$9=$X111)*1+(ACR$9&gt;$X111)*IF(MOD((ACR$8-'Lease Inputs'!$CN108*12),$Y111)=0,1,0)*(ACR$9&lt;=$U111),0)</f>
        <v/>
      </c>
      <c r="ACS111" s="439">
        <f>IFERROR((ACS$9=$X111)*1+(ACS$9&gt;$X111)*IF(MOD((ACS$8-'Lease Inputs'!$CN108*12),$Y111)=0,1,0)*(ACS$9&lt;=$U111),0)</f>
        <v/>
      </c>
      <c r="ACT111" s="439">
        <f>IFERROR((ACT$9=$X111)*1+(ACT$9&gt;$X111)*IF(MOD((ACT$8-'Lease Inputs'!$CN108*12),$Y111)=0,1,0)*(ACT$9&lt;=$U111),0)</f>
        <v/>
      </c>
      <c r="ACU111" s="439">
        <f>IFERROR((ACU$9=$X111)*1+(ACU$9&gt;$X111)*IF(MOD((ACU$8-'Lease Inputs'!$CN108*12),$Y111)=0,1,0)*(ACU$9&lt;=$U111),0)</f>
        <v/>
      </c>
      <c r="ACV111" s="439">
        <f>IFERROR((ACV$9=$X111)*1+(ACV$9&gt;$X111)*IF(MOD((ACV$8-'Lease Inputs'!$CN108*12),$Y111)=0,1,0)*(ACV$9&lt;=$U111),0)</f>
        <v/>
      </c>
      <c r="ACW111" s="439">
        <f>IFERROR((ACW$9=$X111)*1+(ACW$9&gt;$X111)*IF(MOD((ACW$8-'Lease Inputs'!$CN108*12),$Y111)=0,1,0)*(ACW$9&lt;=$U111),0)</f>
        <v/>
      </c>
      <c r="ACX111" s="439">
        <f>IFERROR((ACX$9=$X111)*1+(ACX$9&gt;$X111)*IF(MOD((ACX$8-'Lease Inputs'!$CN108*12),$Y111)=0,1,0)*(ACX$9&lt;=$U111),0)</f>
        <v/>
      </c>
      <c r="ACY111" s="439">
        <f>IFERROR((ACY$9=$X111)*1+(ACY$9&gt;$X111)*IF(MOD((ACY$8-'Lease Inputs'!$CN108*12),$Y111)=0,1,0)*(ACY$9&lt;=$U111),0)</f>
        <v/>
      </c>
      <c r="ACZ111" s="439">
        <f>IFERROR((ACZ$9=$X111)*1+(ACZ$9&gt;$X111)*IF(MOD((ACZ$8-'Lease Inputs'!$CN108*12),$Y111)=0,1,0)*(ACZ$9&lt;=$U111),0)</f>
        <v/>
      </c>
      <c r="ADA111" s="439">
        <f>IFERROR((ADA$9=$X111)*1+(ADA$9&gt;$X111)*IF(MOD((ADA$8-'Lease Inputs'!$CN108*12),$Y111)=0,1,0)*(ADA$9&lt;=$U111),0)</f>
        <v/>
      </c>
      <c r="ADB111" s="439">
        <f>IFERROR((ADB$9=$X111)*1+(ADB$9&gt;$X111)*IF(MOD((ADB$8-'Lease Inputs'!$CN108*12),$Y111)=0,1,0)*(ADB$9&lt;=$U111),0)</f>
        <v/>
      </c>
      <c r="ADC111" s="439">
        <f>IFERROR((ADC$9=$X111)*1+(ADC$9&gt;$X111)*IF(MOD((ADC$8-'Lease Inputs'!$CN108*12),$Y111)=0,1,0)*(ADC$9&lt;=$U111),0)</f>
        <v/>
      </c>
      <c r="ADD111" s="439">
        <f>IFERROR((ADD$9=$X111)*1+(ADD$9&gt;$X111)*IF(MOD((ADD$8-'Lease Inputs'!$CN108*12),$Y111)=0,1,0)*(ADD$9&lt;=$U111),0)</f>
        <v/>
      </c>
      <c r="ADE111" s="439">
        <f>IFERROR((ADE$9=$X111)*1+(ADE$9&gt;$X111)*IF(MOD((ADE$8-'Lease Inputs'!$CN108*12),$Y111)=0,1,0)*(ADE$9&lt;=$U111),0)</f>
        <v/>
      </c>
      <c r="ADF111" s="439">
        <f>IFERROR((ADF$9=$X111)*1+(ADF$9&gt;$X111)*IF(MOD((ADF$8-'Lease Inputs'!$CN108*12),$Y111)=0,1,0)*(ADF$9&lt;=$U111),0)</f>
        <v/>
      </c>
      <c r="ADG111" s="439">
        <f>IFERROR((ADG$9=$X111)*1+(ADG$9&gt;$X111)*IF(MOD((ADG$8-'Lease Inputs'!$CN108*12),$Y111)=0,1,0)*(ADG$9&lt;=$U111),0)</f>
        <v/>
      </c>
      <c r="ADH111" s="439">
        <f>IFERROR((ADH$9=$X111)*1+(ADH$9&gt;$X111)*IF(MOD((ADH$8-'Lease Inputs'!$CN108*12),$Y111)=0,1,0)*(ADH$9&lt;=$U111),0)</f>
        <v/>
      </c>
      <c r="ADI111" s="439">
        <f>IFERROR((ADI$9=$X111)*1+(ADI$9&gt;$X111)*IF(MOD((ADI$8-'Lease Inputs'!$CN108*12),$Y111)=0,1,0)*(ADI$9&lt;=$U111),0)</f>
        <v/>
      </c>
      <c r="ADJ111" s="439">
        <f>IFERROR((ADJ$9=$X111)*1+(ADJ$9&gt;$X111)*IF(MOD((ADJ$8-'Lease Inputs'!$CN108*12),$Y111)=0,1,0)*(ADJ$9&lt;=$U111),0)</f>
        <v/>
      </c>
      <c r="ADK111" s="439">
        <f>IFERROR((ADK$9=$X111)*1+(ADK$9&gt;$X111)*IF(MOD((ADK$8-'Lease Inputs'!$CN108*12),$Y111)=0,1,0)*(ADK$9&lt;=$U111),0)</f>
        <v/>
      </c>
      <c r="ADL111" s="439">
        <f>IFERROR((ADL$9=$X111)*1+(ADL$9&gt;$X111)*IF(MOD((ADL$8-'Lease Inputs'!$CN108*12),$Y111)=0,1,0)*(ADL$9&lt;=$U111),0)</f>
        <v/>
      </c>
      <c r="ADM111" s="439">
        <f>IFERROR((ADM$9=$X111)*1+(ADM$9&gt;$X111)*IF(MOD((ADM$8-'Lease Inputs'!$CN108*12),$Y111)=0,1,0)*(ADM$9&lt;=$U111),0)</f>
        <v/>
      </c>
      <c r="ADN111" s="439">
        <f>IFERROR((ADN$9=$X111)*1+(ADN$9&gt;$X111)*IF(MOD((ADN$8-'Lease Inputs'!$CN108*12),$Y111)=0,1,0)*(ADN$9&lt;=$U111),0)</f>
        <v/>
      </c>
      <c r="ADO111" s="439">
        <f>IFERROR((ADO$9=$X111)*1+(ADO$9&gt;$X111)*IF(MOD((ADO$8-'Lease Inputs'!$CN108*12),$Y111)=0,1,0)*(ADO$9&lt;=$U111),0)</f>
        <v/>
      </c>
      <c r="ADP111" s="439">
        <f>IFERROR((ADP$9=$X111)*1+(ADP$9&gt;$X111)*IF(MOD((ADP$8-'Lease Inputs'!$CN108*12),$Y111)=0,1,0)*(ADP$9&lt;=$U111),0)</f>
        <v/>
      </c>
      <c r="ADQ111" s="439">
        <f>IFERROR((ADQ$9=$X111)*1+(ADQ$9&gt;$X111)*IF(MOD((ADQ$8-'Lease Inputs'!$CN108*12),$Y111)=0,1,0)*(ADQ$9&lt;=$U111),0)</f>
        <v/>
      </c>
      <c r="ADR111" s="439">
        <f>IFERROR((ADR$9=$X111)*1+(ADR$9&gt;$X111)*IF(MOD((ADR$8-'Lease Inputs'!$CN108*12),$Y111)=0,1,0)*(ADR$9&lt;=$U111),0)</f>
        <v/>
      </c>
      <c r="ADS111" s="439">
        <f>IFERROR((ADS$9=$X111)*1+(ADS$9&gt;$X111)*IF(MOD((ADS$8-'Lease Inputs'!$CN108*12),$Y111)=0,1,0)*(ADS$9&lt;=$U111),0)</f>
        <v/>
      </c>
      <c r="ADT111" s="439">
        <f>IFERROR((ADT$9=$X111)*1+(ADT$9&gt;$X111)*IF(MOD((ADT$8-'Lease Inputs'!$CN108*12),$Y111)=0,1,0)*(ADT$9&lt;=$U111),0)</f>
        <v/>
      </c>
      <c r="ADU111" s="439">
        <f>IFERROR((ADU$9=$X111)*1+(ADU$9&gt;$X111)*IF(MOD((ADU$8-'Lease Inputs'!$CN108*12),$Y111)=0,1,0)*(ADU$9&lt;=$U111),0)</f>
        <v/>
      </c>
      <c r="ADV111" s="439">
        <f>IFERROR((ADV$9=$X111)*1+(ADV$9&gt;$X111)*IF(MOD((ADV$8-'Lease Inputs'!$CN108*12),$Y111)=0,1,0)*(ADV$9&lt;=$U111),0)</f>
        <v/>
      </c>
      <c r="ADW111" s="439">
        <f>IFERROR((ADW$9=$X111)*1+(ADW$9&gt;$X111)*IF(MOD((ADW$8-'Lease Inputs'!$CN108*12),$Y111)=0,1,0)*(ADW$9&lt;=$U111),0)</f>
        <v/>
      </c>
      <c r="ADX111" s="439">
        <f>IFERROR((ADX$9=$X111)*1+(ADX$9&gt;$X111)*IF(MOD((ADX$8-'Lease Inputs'!$CN108*12),$Y111)=0,1,0)*(ADX$9&lt;=$U111),0)</f>
        <v/>
      </c>
      <c r="ADY111" s="439">
        <f>IFERROR((ADY$9=$X111)*1+(ADY$9&gt;$X111)*IF(MOD((ADY$8-'Lease Inputs'!$CN108*12),$Y111)=0,1,0)*(ADY$9&lt;=$U111),0)</f>
        <v/>
      </c>
      <c r="ADZ111" s="439">
        <f>IFERROR((ADZ$9=$X111)*1+(ADZ$9&gt;$X111)*IF(MOD((ADZ$8-'Lease Inputs'!$CN108*12),$Y111)=0,1,0)*(ADZ$9&lt;=$U111),0)</f>
        <v/>
      </c>
      <c r="AEA111" s="439">
        <f>IFERROR((AEA$9=$X111)*1+(AEA$9&gt;$X111)*IF(MOD((AEA$8-'Lease Inputs'!$CN108*12),$Y111)=0,1,0)*(AEA$9&lt;=$U111),0)</f>
        <v/>
      </c>
      <c r="AEB111" s="439">
        <f>IFERROR((AEB$9=$X111)*1+(AEB$9&gt;$X111)*IF(MOD((AEB$8-'Lease Inputs'!$CN108*12),$Y111)=0,1,0)*(AEB$9&lt;=$U111),0)</f>
        <v/>
      </c>
      <c r="AEC111" s="439">
        <f>IFERROR((AEC$9=$X111)*1+(AEC$9&gt;$X111)*IF(MOD((AEC$8-'Lease Inputs'!$CN108*12),$Y111)=0,1,0)*(AEC$9&lt;=$U111),0)</f>
        <v/>
      </c>
      <c r="AED111" s="439">
        <f>IFERROR((AED$9=$X111)*1+(AED$9&gt;$X111)*IF(MOD((AED$8-'Lease Inputs'!$CN108*12),$Y111)=0,1,0)*(AED$9&lt;=$U111),0)</f>
        <v/>
      </c>
      <c r="AEE111" s="439">
        <f>IFERROR((AEE$9=$X111)*1+(AEE$9&gt;$X111)*IF(MOD((AEE$8-'Lease Inputs'!$CN108*12),$Y111)=0,1,0)*(AEE$9&lt;=$U111),0)</f>
        <v/>
      </c>
      <c r="AEF111" s="439">
        <f>IFERROR((AEF$9=$X111)*1+(AEF$9&gt;$X111)*IF(MOD((AEF$8-'Lease Inputs'!$CN108*12),$Y111)=0,1,0)*(AEF$9&lt;=$U111),0)</f>
        <v/>
      </c>
      <c r="AEG111" s="439">
        <f>IFERROR((AEG$9=$X111)*1+(AEG$9&gt;$X111)*IF(MOD((AEG$8-'Lease Inputs'!$CN108*12),$Y111)=0,1,0)*(AEG$9&lt;=$U111),0)</f>
        <v/>
      </c>
      <c r="AEH111" s="439">
        <f>IFERROR((AEH$9=$X111)*1+(AEH$9&gt;$X111)*IF(MOD((AEH$8-'Lease Inputs'!$CN108*12),$Y111)=0,1,0)*(AEH$9&lt;=$U111),0)</f>
        <v/>
      </c>
      <c r="AEI111" s="439">
        <f>IFERROR((AEI$9=$X111)*1+(AEI$9&gt;$X111)*IF(MOD((AEI$8-'Lease Inputs'!$CN108*12),$Y111)=0,1,0)*(AEI$9&lt;=$U111),0)</f>
        <v/>
      </c>
      <c r="AEJ111" s="439">
        <f>IFERROR((AEJ$9=$X111)*1+(AEJ$9&gt;$X111)*IF(MOD((AEJ$8-'Lease Inputs'!$CN108*12),$Y111)=0,1,0)*(AEJ$9&lt;=$U111),0)</f>
        <v/>
      </c>
      <c r="AEK111" s="439">
        <f>IFERROR((AEK$9=$X111)*1+(AEK$9&gt;$X111)*IF(MOD((AEK$8-'Lease Inputs'!$CN108*12),$Y111)=0,1,0)*(AEK$9&lt;=$U111),0)</f>
        <v/>
      </c>
      <c r="AEL111" s="439">
        <f>IFERROR((AEL$9=$X111)*1+(AEL$9&gt;$X111)*IF(MOD((AEL$8-'Lease Inputs'!$CN108*12),$Y111)=0,1,0)*(AEL$9&lt;=$U111),0)</f>
        <v/>
      </c>
      <c r="AEM111" s="439">
        <f>IFERROR((AEM$9=$X111)*1+(AEM$9&gt;$X111)*IF(MOD((AEM$8-'Lease Inputs'!$CN108*12),$Y111)=0,1,0)*(AEM$9&lt;=$U111),0)</f>
        <v/>
      </c>
      <c r="AEN111" s="439">
        <f>IFERROR((AEN$9=$X111)*1+(AEN$9&gt;$X111)*IF(MOD((AEN$8-'Lease Inputs'!$CN108*12),$Y111)=0,1,0)*(AEN$9&lt;=$U111),0)</f>
        <v/>
      </c>
      <c r="AEO111" s="439">
        <f>IFERROR((AEO$9=$X111)*1+(AEO$9&gt;$X111)*IF(MOD((AEO$8-'Lease Inputs'!$CN108*12),$Y111)=0,1,0)*(AEO$9&lt;=$U111),0)</f>
        <v/>
      </c>
      <c r="AEP111" s="439">
        <f>IFERROR((AEP$9=$X111)*1+(AEP$9&gt;$X111)*IF(MOD((AEP$8-'Lease Inputs'!$CN108*12),$Y111)=0,1,0)*(AEP$9&lt;=$U111),0)</f>
        <v/>
      </c>
      <c r="AEQ111" s="439">
        <f>IFERROR((AEQ$9=$X111)*1+(AEQ$9&gt;$X111)*IF(MOD((AEQ$8-'Lease Inputs'!$CN108*12),$Y111)=0,1,0)*(AEQ$9&lt;=$U111),0)</f>
        <v/>
      </c>
      <c r="AER111" s="439">
        <f>IFERROR((AER$9=$X111)*1+(AER$9&gt;$X111)*IF(MOD((AER$8-'Lease Inputs'!$CN108*12),$Y111)=0,1,0)*(AER$9&lt;=$U111),0)</f>
        <v/>
      </c>
      <c r="AES111" s="439">
        <f>IFERROR((AES$9=$X111)*1+(AES$9&gt;$X111)*IF(MOD((AES$8-'Lease Inputs'!$CN108*12),$Y111)=0,1,0)*(AES$9&lt;=$U111),0)</f>
        <v/>
      </c>
      <c r="AEU111" s="440" t="n">
        <v>1</v>
      </c>
      <c r="AEV111" s="436">
        <f>(1+'Lease Inputs'!$CL108)^(AEV$8/12)</f>
        <v/>
      </c>
      <c r="AEW111" s="436">
        <f>(1+'Lease Inputs'!$CL108)^(AEW$8/12)</f>
        <v/>
      </c>
      <c r="AEX111" s="436">
        <f>(1+'Lease Inputs'!$CL108)^(AEX$8/12)</f>
        <v/>
      </c>
      <c r="AEY111" s="436">
        <f>(1+'Lease Inputs'!$CL108)^(AEY$8/12)</f>
        <v/>
      </c>
      <c r="AEZ111" s="436">
        <f>(1+'Lease Inputs'!$CL108)^(AEZ$8/12)</f>
        <v/>
      </c>
      <c r="AFA111" s="436">
        <f>(1+'Lease Inputs'!$CL108)^(AFA$8/12)</f>
        <v/>
      </c>
      <c r="AFB111" s="436">
        <f>(1+'Lease Inputs'!$CL108)^(AFB$8/12)</f>
        <v/>
      </c>
      <c r="AFC111" s="436">
        <f>(1+'Lease Inputs'!$CL108)^(AFC$8/12)</f>
        <v/>
      </c>
      <c r="AFD111" s="436">
        <f>(1+'Lease Inputs'!$CL108)^(AFD$8/12)</f>
        <v/>
      </c>
      <c r="AFE111" s="436">
        <f>(1+'Lease Inputs'!$CL108)^(AFE$8/12)</f>
        <v/>
      </c>
      <c r="AFF111" s="436">
        <f>(1+'Lease Inputs'!$CL108)^(AFF$8/12)</f>
        <v/>
      </c>
      <c r="AFG111" s="436">
        <f>(1+'Lease Inputs'!$CL108)^(AFG$8/12)</f>
        <v/>
      </c>
      <c r="AFH111" s="436">
        <f>(1+'Lease Inputs'!$CL108)^(AFH$8/12)</f>
        <v/>
      </c>
      <c r="AFI111" s="436">
        <f>(1+'Lease Inputs'!$CL108)^(AFI$8/12)</f>
        <v/>
      </c>
      <c r="AFJ111" s="436">
        <f>(1+'Lease Inputs'!$CL108)^(AFJ$8/12)</f>
        <v/>
      </c>
      <c r="AFK111" s="436">
        <f>(1+'Lease Inputs'!$CL108)^(AFK$8/12)</f>
        <v/>
      </c>
      <c r="AFL111" s="436">
        <f>(1+'Lease Inputs'!$CL108)^(AFL$8/12)</f>
        <v/>
      </c>
      <c r="AFM111" s="436">
        <f>(1+'Lease Inputs'!$CL108)^(AFM$8/12)</f>
        <v/>
      </c>
      <c r="AFN111" s="436">
        <f>(1+'Lease Inputs'!$CL108)^(AFN$8/12)</f>
        <v/>
      </c>
      <c r="AFO111" s="436">
        <f>(1+'Lease Inputs'!$CL108)^(AFO$8/12)</f>
        <v/>
      </c>
      <c r="AFP111" s="436">
        <f>(1+'Lease Inputs'!$CL108)^(AFP$8/12)</f>
        <v/>
      </c>
      <c r="AFQ111" s="436">
        <f>(1+'Lease Inputs'!$CL108)^(AFQ$8/12)</f>
        <v/>
      </c>
      <c r="AFR111" s="436">
        <f>(1+'Lease Inputs'!$CL108)^(AFR$8/12)</f>
        <v/>
      </c>
      <c r="AFS111" s="436">
        <f>(1+'Lease Inputs'!$CL108)^(AFS$8/12)</f>
        <v/>
      </c>
      <c r="AFT111" s="436">
        <f>(1+'Lease Inputs'!$CL108)^(AFT$8/12)</f>
        <v/>
      </c>
      <c r="AFU111" s="436">
        <f>(1+'Lease Inputs'!$CL108)^(AFU$8/12)</f>
        <v/>
      </c>
      <c r="AFV111" s="436">
        <f>(1+'Lease Inputs'!$CL108)^(AFV$8/12)</f>
        <v/>
      </c>
      <c r="AFW111" s="436">
        <f>(1+'Lease Inputs'!$CL108)^(AFW$8/12)</f>
        <v/>
      </c>
      <c r="AFX111" s="436">
        <f>(1+'Lease Inputs'!$CL108)^(AFX$8/12)</f>
        <v/>
      </c>
      <c r="AFY111" s="436">
        <f>(1+'Lease Inputs'!$CL108)^(AFY$8/12)</f>
        <v/>
      </c>
      <c r="AFZ111" s="436">
        <f>(1+'Lease Inputs'!$CL108)^(AFZ$8/12)</f>
        <v/>
      </c>
      <c r="AGA111" s="436">
        <f>(1+'Lease Inputs'!$CL108)^(AGA$8/12)</f>
        <v/>
      </c>
      <c r="AGB111" s="436">
        <f>(1+'Lease Inputs'!$CL108)^(AGB$8/12)</f>
        <v/>
      </c>
      <c r="AGC111" s="436">
        <f>(1+'Lease Inputs'!$CL108)^(AGC$8/12)</f>
        <v/>
      </c>
      <c r="AGD111" s="436">
        <f>(1+'Lease Inputs'!$CL108)^(AGD$8/12)</f>
        <v/>
      </c>
      <c r="AGE111" s="436">
        <f>(1+'Lease Inputs'!$CL108)^(AGE$8/12)</f>
        <v/>
      </c>
      <c r="AGF111" s="436">
        <f>(1+'Lease Inputs'!$CL108)^(AGF$8/12)</f>
        <v/>
      </c>
      <c r="AGG111" s="436">
        <f>(1+'Lease Inputs'!$CL108)^(AGG$8/12)</f>
        <v/>
      </c>
      <c r="AGH111" s="436">
        <f>(1+'Lease Inputs'!$CL108)^(AGH$8/12)</f>
        <v/>
      </c>
      <c r="AGI111" s="436">
        <f>(1+'Lease Inputs'!$CL108)^(AGI$8/12)</f>
        <v/>
      </c>
      <c r="AGJ111" s="436">
        <f>(1+'Lease Inputs'!$CL108)^(AGJ$8/12)</f>
        <v/>
      </c>
      <c r="AGK111" s="436">
        <f>(1+'Lease Inputs'!$CL108)^(AGK$8/12)</f>
        <v/>
      </c>
      <c r="AGL111" s="436">
        <f>(1+'Lease Inputs'!$CL108)^(AGL$8/12)</f>
        <v/>
      </c>
      <c r="AGM111" s="436">
        <f>(1+'Lease Inputs'!$CL108)^(AGM$8/12)</f>
        <v/>
      </c>
      <c r="AGN111" s="436">
        <f>(1+'Lease Inputs'!$CL108)^(AGN$8/12)</f>
        <v/>
      </c>
      <c r="AGO111" s="436">
        <f>(1+'Lease Inputs'!$CL108)^(AGO$8/12)</f>
        <v/>
      </c>
      <c r="AGP111" s="436">
        <f>(1+'Lease Inputs'!$CL108)^(AGP$8/12)</f>
        <v/>
      </c>
      <c r="AGQ111" s="436">
        <f>(1+'Lease Inputs'!$CL108)^(AGQ$8/12)</f>
        <v/>
      </c>
      <c r="AGR111" s="436">
        <f>(1+'Lease Inputs'!$CL108)^(AGR$8/12)</f>
        <v/>
      </c>
      <c r="AGS111" s="436">
        <f>(1+'Lease Inputs'!$CL108)^(AGS$8/12)</f>
        <v/>
      </c>
      <c r="AGT111" s="436">
        <f>(1+'Lease Inputs'!$CL108)^(AGT$8/12)</f>
        <v/>
      </c>
      <c r="AGU111" s="436">
        <f>(1+'Lease Inputs'!$CL108)^(AGU$8/12)</f>
        <v/>
      </c>
      <c r="AGV111" s="436">
        <f>(1+'Lease Inputs'!$CL108)^(AGV$8/12)</f>
        <v/>
      </c>
      <c r="AGW111" s="436">
        <f>(1+'Lease Inputs'!$CL108)^(AGW$8/12)</f>
        <v/>
      </c>
      <c r="AGX111" s="436">
        <f>(1+'Lease Inputs'!$CL108)^(AGX$8/12)</f>
        <v/>
      </c>
      <c r="AGY111" s="436">
        <f>(1+'Lease Inputs'!$CL108)^(AGY$8/12)</f>
        <v/>
      </c>
      <c r="AGZ111" s="436">
        <f>(1+'Lease Inputs'!$CL108)^(AGZ$8/12)</f>
        <v/>
      </c>
      <c r="AHA111" s="436">
        <f>(1+'Lease Inputs'!$CL108)^(AHA$8/12)</f>
        <v/>
      </c>
      <c r="AHB111" s="436">
        <f>(1+'Lease Inputs'!$CL108)^(AHB$8/12)</f>
        <v/>
      </c>
      <c r="AHC111" s="436">
        <f>(1+'Lease Inputs'!$CL108)^(AHC$8/12)</f>
        <v/>
      </c>
      <c r="AHD111" s="436">
        <f>(1+'Lease Inputs'!$CL108)^(AHD$8/12)</f>
        <v/>
      </c>
      <c r="AHE111" s="436">
        <f>(1+'Lease Inputs'!$CL108)^(AHE$8/12)</f>
        <v/>
      </c>
      <c r="AHF111" s="436">
        <f>(1+'Lease Inputs'!$CL108)^(AHF$8/12)</f>
        <v/>
      </c>
      <c r="AHG111" s="436">
        <f>(1+'Lease Inputs'!$CL108)^(AHG$8/12)</f>
        <v/>
      </c>
      <c r="AHH111" s="436">
        <f>(1+'Lease Inputs'!$CL108)^(AHH$8/12)</f>
        <v/>
      </c>
      <c r="AHI111" s="436">
        <f>(1+'Lease Inputs'!$CL108)^(AHI$8/12)</f>
        <v/>
      </c>
      <c r="AHJ111" s="436">
        <f>(1+'Lease Inputs'!$CL108)^(AHJ$8/12)</f>
        <v/>
      </c>
      <c r="AHK111" s="436">
        <f>(1+'Lease Inputs'!$CL108)^(AHK$8/12)</f>
        <v/>
      </c>
      <c r="AHL111" s="436">
        <f>(1+'Lease Inputs'!$CL108)^(AHL$8/12)</f>
        <v/>
      </c>
      <c r="AHM111" s="436">
        <f>(1+'Lease Inputs'!$CL108)^(AHM$8/12)</f>
        <v/>
      </c>
      <c r="AHN111" s="436">
        <f>(1+'Lease Inputs'!$CL108)^(AHN$8/12)</f>
        <v/>
      </c>
      <c r="AHO111" s="436">
        <f>(1+'Lease Inputs'!$CL108)^(AHO$8/12)</f>
        <v/>
      </c>
      <c r="AHP111" s="436">
        <f>(1+'Lease Inputs'!$CL108)^(AHP$8/12)</f>
        <v/>
      </c>
      <c r="AHQ111" s="436">
        <f>(1+'Lease Inputs'!$CL108)^(AHQ$8/12)</f>
        <v/>
      </c>
      <c r="AHR111" s="436">
        <f>(1+'Lease Inputs'!$CL108)^(AHR$8/12)</f>
        <v/>
      </c>
      <c r="AHS111" s="436">
        <f>(1+'Lease Inputs'!$CL108)^(AHS$8/12)</f>
        <v/>
      </c>
      <c r="AHT111" s="436">
        <f>(1+'Lease Inputs'!$CL108)^(AHT$8/12)</f>
        <v/>
      </c>
      <c r="AHU111" s="436">
        <f>(1+'Lease Inputs'!$CL108)^(AHU$8/12)</f>
        <v/>
      </c>
      <c r="AHV111" s="436">
        <f>(1+'Lease Inputs'!$CL108)^(AHV$8/12)</f>
        <v/>
      </c>
      <c r="AHW111" s="436">
        <f>(1+'Lease Inputs'!$CL108)^(AHW$8/12)</f>
        <v/>
      </c>
      <c r="AHX111" s="436">
        <f>(1+'Lease Inputs'!$CL108)^(AHX$8/12)</f>
        <v/>
      </c>
      <c r="AHY111" s="436">
        <f>(1+'Lease Inputs'!$CL108)^(AHY$8/12)</f>
        <v/>
      </c>
      <c r="AHZ111" s="436">
        <f>(1+'Lease Inputs'!$CL108)^(AHZ$8/12)</f>
        <v/>
      </c>
      <c r="AIA111" s="436">
        <f>(1+'Lease Inputs'!$CL108)^(AIA$8/12)</f>
        <v/>
      </c>
      <c r="AIB111" s="436">
        <f>(1+'Lease Inputs'!$CL108)^(AIB$8/12)</f>
        <v/>
      </c>
      <c r="AIC111" s="436">
        <f>(1+'Lease Inputs'!$CL108)^(AIC$8/12)</f>
        <v/>
      </c>
      <c r="AID111" s="436">
        <f>(1+'Lease Inputs'!$CL108)^(AID$8/12)</f>
        <v/>
      </c>
      <c r="AIE111" s="436">
        <f>(1+'Lease Inputs'!$CL108)^(AIE$8/12)</f>
        <v/>
      </c>
      <c r="AIF111" s="436">
        <f>(1+'Lease Inputs'!$CL108)^(AIF$8/12)</f>
        <v/>
      </c>
      <c r="AIG111" s="436">
        <f>(1+'Lease Inputs'!$CL108)^(AIG$8/12)</f>
        <v/>
      </c>
      <c r="AIH111" s="436">
        <f>(1+'Lease Inputs'!$CL108)^(AIH$8/12)</f>
        <v/>
      </c>
      <c r="AII111" s="436">
        <f>(1+'Lease Inputs'!$CL108)^(AII$8/12)</f>
        <v/>
      </c>
      <c r="AIJ111" s="436">
        <f>(1+'Lease Inputs'!$CL108)^(AIJ$8/12)</f>
        <v/>
      </c>
      <c r="AIK111" s="436">
        <f>(1+'Lease Inputs'!$CL108)^(AIK$8/12)</f>
        <v/>
      </c>
      <c r="AIL111" s="436">
        <f>(1+'Lease Inputs'!$CL108)^(AIL$8/12)</f>
        <v/>
      </c>
      <c r="AIM111" s="436">
        <f>(1+'Lease Inputs'!$CL108)^(AIM$8/12)</f>
        <v/>
      </c>
      <c r="AIN111" s="436">
        <f>(1+'Lease Inputs'!$CL108)^(AIN$8/12)</f>
        <v/>
      </c>
      <c r="AIO111" s="436">
        <f>(1+'Lease Inputs'!$CL108)^(AIO$8/12)</f>
        <v/>
      </c>
      <c r="AIP111" s="436">
        <f>(1+'Lease Inputs'!$CL108)^(AIP$8/12)</f>
        <v/>
      </c>
      <c r="AIQ111" s="436">
        <f>(1+'Lease Inputs'!$CL108)^(AIQ$8/12)</f>
        <v/>
      </c>
      <c r="AIR111" s="436">
        <f>(1+'Lease Inputs'!$CL108)^(AIR$8/12)</f>
        <v/>
      </c>
      <c r="AIS111" s="436">
        <f>(1+'Lease Inputs'!$CL108)^(AIS$8/12)</f>
        <v/>
      </c>
      <c r="AIT111" s="436">
        <f>(1+'Lease Inputs'!$CL108)^(AIT$8/12)</f>
        <v/>
      </c>
      <c r="AIU111" s="436">
        <f>(1+'Lease Inputs'!$CL108)^(AIU$8/12)</f>
        <v/>
      </c>
      <c r="AIV111" s="436">
        <f>(1+'Lease Inputs'!$CL108)^(AIV$8/12)</f>
        <v/>
      </c>
      <c r="AIW111" s="436">
        <f>(1+'Lease Inputs'!$CL108)^(AIW$8/12)</f>
        <v/>
      </c>
      <c r="AIX111" s="436">
        <f>(1+'Lease Inputs'!$CL108)^(AIX$8/12)</f>
        <v/>
      </c>
      <c r="AIY111" s="436">
        <f>(1+'Lease Inputs'!$CL108)^(AIY$8/12)</f>
        <v/>
      </c>
      <c r="AJA111" s="440" t="n">
        <v>1</v>
      </c>
      <c r="AJB111" s="436">
        <f>(AAP111=0)*AJA111
+(AAP111=1)*AEV111</f>
        <v/>
      </c>
      <c r="AJC111" s="436">
        <f>(AAQ111=0)*AJB111
+(AAQ111=1)*AEW111</f>
        <v/>
      </c>
      <c r="AJD111" s="436">
        <f>(AAR111=0)*AJC111
+(AAR111=1)*AEX111</f>
        <v/>
      </c>
      <c r="AJE111" s="436">
        <f>(AAS111=0)*AJD111
+(AAS111=1)*AEY111</f>
        <v/>
      </c>
      <c r="AJF111" s="436">
        <f>(AAT111=0)*AJE111
+(AAT111=1)*AEZ111</f>
        <v/>
      </c>
      <c r="AJG111" s="436">
        <f>(AAU111=0)*AJF111
+(AAU111=1)*AFA111</f>
        <v/>
      </c>
      <c r="AJH111" s="436">
        <f>(AAV111=0)*AJG111
+(AAV111=1)*AFB111</f>
        <v/>
      </c>
      <c r="AJI111" s="436">
        <f>(AAW111=0)*AJH111
+(AAW111=1)*AFC111</f>
        <v/>
      </c>
      <c r="AJJ111" s="436">
        <f>(AAX111=0)*AJI111
+(AAX111=1)*AFD111</f>
        <v/>
      </c>
      <c r="AJK111" s="436">
        <f>(AAY111=0)*AJJ111
+(AAY111=1)*AFE111</f>
        <v/>
      </c>
      <c r="AJL111" s="436">
        <f>(AAZ111=0)*AJK111
+(AAZ111=1)*AFF111</f>
        <v/>
      </c>
      <c r="AJM111" s="436">
        <f>(ABA111=0)*AJL111
+(ABA111=1)*AFG111</f>
        <v/>
      </c>
      <c r="AJN111" s="436">
        <f>(ABB111=0)*AJM111
+(ABB111=1)*AFH111</f>
        <v/>
      </c>
      <c r="AJO111" s="436">
        <f>(ABC111=0)*AJN111
+(ABC111=1)*AFI111</f>
        <v/>
      </c>
      <c r="AJP111" s="436">
        <f>(ABD111=0)*AJO111
+(ABD111=1)*AFJ111</f>
        <v/>
      </c>
      <c r="AJQ111" s="436">
        <f>(ABE111=0)*AJP111
+(ABE111=1)*AFK111</f>
        <v/>
      </c>
      <c r="AJR111" s="436">
        <f>(ABF111=0)*AJQ111
+(ABF111=1)*AFL111</f>
        <v/>
      </c>
      <c r="AJS111" s="436">
        <f>(ABG111=0)*AJR111
+(ABG111=1)*AFM111</f>
        <v/>
      </c>
      <c r="AJT111" s="436">
        <f>(ABH111=0)*AJS111
+(ABH111=1)*AFN111</f>
        <v/>
      </c>
      <c r="AJU111" s="436">
        <f>(ABI111=0)*AJT111
+(ABI111=1)*AFO111</f>
        <v/>
      </c>
      <c r="AJV111" s="436">
        <f>(ABJ111=0)*AJU111
+(ABJ111=1)*AFP111</f>
        <v/>
      </c>
      <c r="AJW111" s="436">
        <f>(ABK111=0)*AJV111
+(ABK111=1)*AFQ111</f>
        <v/>
      </c>
      <c r="AJX111" s="436">
        <f>(ABL111=0)*AJW111
+(ABL111=1)*AFR111</f>
        <v/>
      </c>
      <c r="AJY111" s="436">
        <f>(ABM111=0)*AJX111
+(ABM111=1)*AFS111</f>
        <v/>
      </c>
      <c r="AJZ111" s="436">
        <f>(ABN111=0)*AJY111
+(ABN111=1)*AFT111</f>
        <v/>
      </c>
      <c r="AKA111" s="436">
        <f>(ABO111=0)*AJZ111
+(ABO111=1)*AFU111</f>
        <v/>
      </c>
      <c r="AKB111" s="436">
        <f>(ABP111=0)*AKA111
+(ABP111=1)*AFV111</f>
        <v/>
      </c>
      <c r="AKC111" s="436">
        <f>(ABQ111=0)*AKB111
+(ABQ111=1)*AFW111</f>
        <v/>
      </c>
      <c r="AKD111" s="436">
        <f>(ABR111=0)*AKC111
+(ABR111=1)*AFX111</f>
        <v/>
      </c>
      <c r="AKE111" s="436">
        <f>(ABS111=0)*AKD111
+(ABS111=1)*AFY111</f>
        <v/>
      </c>
      <c r="AKF111" s="436">
        <f>(ABT111=0)*AKE111
+(ABT111=1)*AFZ111</f>
        <v/>
      </c>
      <c r="AKG111" s="436">
        <f>(ABU111=0)*AKF111
+(ABU111=1)*AGA111</f>
        <v/>
      </c>
      <c r="AKH111" s="436">
        <f>(ABV111=0)*AKG111
+(ABV111=1)*AGB111</f>
        <v/>
      </c>
      <c r="AKI111" s="436">
        <f>(ABW111=0)*AKH111
+(ABW111=1)*AGC111</f>
        <v/>
      </c>
      <c r="AKJ111" s="436">
        <f>(ABX111=0)*AKI111
+(ABX111=1)*AGD111</f>
        <v/>
      </c>
      <c r="AKK111" s="436">
        <f>(ABY111=0)*AKJ111
+(ABY111=1)*AGE111</f>
        <v/>
      </c>
      <c r="AKL111" s="436">
        <f>(ABZ111=0)*AKK111
+(ABZ111=1)*AGF111</f>
        <v/>
      </c>
      <c r="AKM111" s="436">
        <f>(ACA111=0)*AKL111
+(ACA111=1)*AGG111</f>
        <v/>
      </c>
      <c r="AKN111" s="436">
        <f>(ACB111=0)*AKM111
+(ACB111=1)*AGH111</f>
        <v/>
      </c>
      <c r="AKO111" s="436">
        <f>(ACC111=0)*AKN111
+(ACC111=1)*AGI111</f>
        <v/>
      </c>
      <c r="AKP111" s="436">
        <f>(ACD111=0)*AKO111
+(ACD111=1)*AGJ111</f>
        <v/>
      </c>
      <c r="AKQ111" s="436">
        <f>(ACE111=0)*AKP111
+(ACE111=1)*AGK111</f>
        <v/>
      </c>
      <c r="AKR111" s="436">
        <f>(ACF111=0)*AKQ111
+(ACF111=1)*AGL111</f>
        <v/>
      </c>
      <c r="AKS111" s="436">
        <f>(ACG111=0)*AKR111
+(ACG111=1)*AGM111</f>
        <v/>
      </c>
      <c r="AKT111" s="436">
        <f>(ACH111=0)*AKS111
+(ACH111=1)*AGN111</f>
        <v/>
      </c>
      <c r="AKU111" s="436">
        <f>(ACI111=0)*AKT111
+(ACI111=1)*AGO111</f>
        <v/>
      </c>
      <c r="AKV111" s="436">
        <f>(ACJ111=0)*AKU111
+(ACJ111=1)*AGP111</f>
        <v/>
      </c>
      <c r="AKW111" s="436">
        <f>(ACK111=0)*AKV111
+(ACK111=1)*AGQ111</f>
        <v/>
      </c>
      <c r="AKX111" s="436">
        <f>(ACL111=0)*AKW111
+(ACL111=1)*AGR111</f>
        <v/>
      </c>
      <c r="AKY111" s="436">
        <f>(ACM111=0)*AKX111
+(ACM111=1)*AGS111</f>
        <v/>
      </c>
      <c r="AKZ111" s="436">
        <f>(ACN111=0)*AKY111
+(ACN111=1)*AGT111</f>
        <v/>
      </c>
      <c r="ALA111" s="436">
        <f>(ACO111=0)*AKZ111
+(ACO111=1)*AGU111</f>
        <v/>
      </c>
      <c r="ALB111" s="436">
        <f>(ACP111=0)*ALA111
+(ACP111=1)*AGV111</f>
        <v/>
      </c>
      <c r="ALC111" s="436">
        <f>(ACQ111=0)*ALB111
+(ACQ111=1)*AGW111</f>
        <v/>
      </c>
      <c r="ALD111" s="436">
        <f>(ACR111=0)*ALC111
+(ACR111=1)*AGX111</f>
        <v/>
      </c>
      <c r="ALE111" s="436">
        <f>(ACS111=0)*ALD111
+(ACS111=1)*AGY111</f>
        <v/>
      </c>
      <c r="ALF111" s="436">
        <f>(ACT111=0)*ALE111
+(ACT111=1)*AGZ111</f>
        <v/>
      </c>
      <c r="ALG111" s="436">
        <f>(ACU111=0)*ALF111
+(ACU111=1)*AHA111</f>
        <v/>
      </c>
      <c r="ALH111" s="436">
        <f>(ACV111=0)*ALG111
+(ACV111=1)*AHB111</f>
        <v/>
      </c>
      <c r="ALI111" s="436">
        <f>(ACW111=0)*ALH111
+(ACW111=1)*AHC111</f>
        <v/>
      </c>
      <c r="ALJ111" s="436">
        <f>(ACX111=0)*ALI111
+(ACX111=1)*AHD111</f>
        <v/>
      </c>
      <c r="ALK111" s="436">
        <f>(ACY111=0)*ALJ111
+(ACY111=1)*AHE111</f>
        <v/>
      </c>
      <c r="ALL111" s="436">
        <f>(ACZ111=0)*ALK111
+(ACZ111=1)*AHF111</f>
        <v/>
      </c>
      <c r="ALM111" s="436">
        <f>(ADA111=0)*ALL111
+(ADA111=1)*AHG111</f>
        <v/>
      </c>
      <c r="ALN111" s="436">
        <f>(ADB111=0)*ALM111
+(ADB111=1)*AHH111</f>
        <v/>
      </c>
      <c r="ALO111" s="436">
        <f>(ADC111=0)*ALN111
+(ADC111=1)*AHI111</f>
        <v/>
      </c>
      <c r="ALP111" s="436">
        <f>(ADD111=0)*ALO111
+(ADD111=1)*AHJ111</f>
        <v/>
      </c>
      <c r="ALQ111" s="436">
        <f>(ADE111=0)*ALP111
+(ADE111=1)*AHK111</f>
        <v/>
      </c>
      <c r="ALR111" s="436">
        <f>(ADF111=0)*ALQ111
+(ADF111=1)*AHL111</f>
        <v/>
      </c>
      <c r="ALS111" s="436">
        <f>(ADG111=0)*ALR111
+(ADG111=1)*AHM111</f>
        <v/>
      </c>
      <c r="ALT111" s="436">
        <f>(ADH111=0)*ALS111
+(ADH111=1)*AHN111</f>
        <v/>
      </c>
      <c r="ALU111" s="436">
        <f>(ADI111=0)*ALT111
+(ADI111=1)*AHO111</f>
        <v/>
      </c>
      <c r="ALV111" s="436">
        <f>(ADJ111=0)*ALU111
+(ADJ111=1)*AHP111</f>
        <v/>
      </c>
      <c r="ALW111" s="436">
        <f>(ADK111=0)*ALV111
+(ADK111=1)*AHQ111</f>
        <v/>
      </c>
      <c r="ALX111" s="436">
        <f>(ADL111=0)*ALW111
+(ADL111=1)*AHR111</f>
        <v/>
      </c>
      <c r="ALY111" s="436">
        <f>(ADM111=0)*ALX111
+(ADM111=1)*AHS111</f>
        <v/>
      </c>
      <c r="ALZ111" s="436">
        <f>(ADN111=0)*ALY111
+(ADN111=1)*AHT111</f>
        <v/>
      </c>
      <c r="AMA111" s="436">
        <f>(ADO111=0)*ALZ111
+(ADO111=1)*AHU111</f>
        <v/>
      </c>
      <c r="AMB111" s="436">
        <f>(ADP111=0)*AMA111
+(ADP111=1)*AHV111</f>
        <v/>
      </c>
      <c r="AMC111" s="436">
        <f>(ADQ111=0)*AMB111
+(ADQ111=1)*AHW111</f>
        <v/>
      </c>
      <c r="AMD111" s="436">
        <f>(ADR111=0)*AMC111
+(ADR111=1)*AHX111</f>
        <v/>
      </c>
      <c r="AME111" s="436">
        <f>(ADS111=0)*AMD111
+(ADS111=1)*AHY111</f>
        <v/>
      </c>
      <c r="AMF111" s="436">
        <f>(ADT111=0)*AME111
+(ADT111=1)*AHZ111</f>
        <v/>
      </c>
      <c r="AMG111" s="436">
        <f>(ADU111=0)*AMF111
+(ADU111=1)*AIA111</f>
        <v/>
      </c>
      <c r="AMH111" s="436">
        <f>(ADV111=0)*AMG111
+(ADV111=1)*AIB111</f>
        <v/>
      </c>
      <c r="AMI111" s="436">
        <f>(ADW111=0)*AMH111
+(ADW111=1)*AIC111</f>
        <v/>
      </c>
      <c r="AMJ111" s="436">
        <f>(ADX111=0)*AMI111
+(ADX111=1)*AID111</f>
        <v/>
      </c>
    </row>
    <row r="112" ht="11.25" customHeight="1" s="341">
      <c r="C112" s="339">
        <f>C111+1</f>
        <v/>
      </c>
      <c r="D112" s="339">
        <f>'Rent Roll'!D108</f>
        <v/>
      </c>
      <c r="E112" s="339">
        <f>'Rent Roll'!E108</f>
        <v/>
      </c>
      <c r="F112" s="339">
        <f>'Rent Roll'!H108</f>
        <v/>
      </c>
      <c r="G112" s="426">
        <f>'Rent Roll'!I108</f>
        <v/>
      </c>
      <c r="H112" s="339">
        <f>'Rent Roll'!F108</f>
        <v/>
      </c>
      <c r="I112" s="339">
        <f>'Rent Roll'!G108</f>
        <v/>
      </c>
      <c r="J112" s="339">
        <f>'Rent Roll'!J108</f>
        <v/>
      </c>
      <c r="K112" s="339">
        <f>'Rent Roll'!K108</f>
        <v/>
      </c>
      <c r="L112" s="427">
        <f>'Rent Roll'!L108</f>
        <v/>
      </c>
      <c r="N112" s="428">
        <f>'Rent Roll'!P108</f>
        <v/>
      </c>
      <c r="O112" s="428">
        <f>N112/L112/12</f>
        <v/>
      </c>
      <c r="P112" s="429">
        <f>'Lease Inputs'!O109</f>
        <v/>
      </c>
      <c r="Q112" s="430">
        <f>'Rent Roll'!M108</f>
        <v/>
      </c>
      <c r="R112" s="430">
        <f>'Rent Roll'!O108</f>
        <v/>
      </c>
      <c r="S112" s="430">
        <f>'Rent Roll'!N108</f>
        <v/>
      </c>
      <c r="T112" s="431">
        <f>'Lease Inputs'!N109</f>
        <v/>
      </c>
      <c r="U112" s="430">
        <f>(S112&lt;&gt;0)*IF(T112=1,R112,S112)
+(S112=0)*R112</f>
        <v/>
      </c>
      <c r="V112" s="426">
        <f>'Lease Inputs'!CJ109</f>
        <v/>
      </c>
      <c r="W112" s="430">
        <f>IF('Lease Inputs'!CK109=1,"Indexation", IF('Lease Inputs'!CK109=2,"Step-Up",0))</f>
        <v/>
      </c>
      <c r="X112" s="430">
        <f>MIN(EOMONTH(Control!$J$5,'Lease Inputs'!CN109*12),U112)</f>
        <v/>
      </c>
      <c r="Y112" s="426">
        <f>'Lease Inputs'!CO109*12</f>
        <v/>
      </c>
      <c r="AA112" s="339">
        <f>(G112=0)*'Lease Inputs'!CF109
+(G112=1)*'Lease Inputs'!Q109</f>
        <v/>
      </c>
      <c r="AB112" s="339">
        <f>(G112=0)*'Lease Inputs'!CD109
+(G112=1)*'Lease Inputs'!R109</f>
        <v/>
      </c>
      <c r="AC112" s="432">
        <f>(G112=0)*'Lease Inputs'!CH109
+(G112=1)*'Lease Inputs'!U109</f>
        <v/>
      </c>
      <c r="AD112" s="433">
        <f>(G112=0)*'Lease Inputs'!CG109
+(G112=1)*'Lease Inputs'!T109</f>
        <v/>
      </c>
      <c r="AE112" s="430">
        <f>U112*(G112=0)
+Control!$J$5*(Engine!G112=1)</f>
        <v/>
      </c>
      <c r="AF112" s="430">
        <f>EOMONTH(AE112,AA112)</f>
        <v/>
      </c>
      <c r="AG112" s="339">
        <f>(G112=0)*'Lease Inputs'!CE109*12
+(G112=1)*'Lease Inputs'!S109*12</f>
        <v/>
      </c>
      <c r="AH112" s="430">
        <f>EOMONTH(AF112,AG112)</f>
        <v/>
      </c>
      <c r="AI112" s="428">
        <f>AJ112*12*$L112</f>
        <v/>
      </c>
      <c r="AJ112" s="434">
        <f>IFERROR(INDEX(FK112:JO112,MATCH(AF112,$FK$9:$JO$9,0)),0)</f>
        <v/>
      </c>
      <c r="AK112" s="426">
        <f>'Lease Inputs'!CQ109</f>
        <v/>
      </c>
      <c r="AL112" s="430">
        <f>IF('Lease Inputs'!CR109=1,"Indexation", IF('Lease Inputs'!CR109=2,"Step-Up",0))</f>
        <v/>
      </c>
      <c r="AM112" s="430">
        <f>EOMONTH(AF112,'Lease Inputs'!$CU109*12)</f>
        <v/>
      </c>
      <c r="AN112" s="426">
        <f>'Lease Inputs'!CV109*12</f>
        <v/>
      </c>
      <c r="AP112" s="426">
        <f>'Lease Inputs'!CF109</f>
        <v/>
      </c>
      <c r="AQ112" s="339">
        <f>'Lease Inputs'!CD109</f>
        <v/>
      </c>
      <c r="AR112" s="432">
        <f>'Lease Inputs'!CH109</f>
        <v/>
      </c>
      <c r="AS112" s="433">
        <f>'Lease Inputs'!CG109</f>
        <v/>
      </c>
      <c r="AT112" s="430">
        <f>AH112</f>
        <v/>
      </c>
      <c r="AU112" s="430">
        <f>EOMONTH(AT112,AP112)</f>
        <v/>
      </c>
      <c r="AV112" s="339">
        <f>'Lease Inputs'!CE109*12</f>
        <v/>
      </c>
      <c r="AW112" s="430">
        <f>EOMONTH(AU112,AV112)</f>
        <v/>
      </c>
      <c r="AX112" s="428">
        <f>AY112*12*$L112</f>
        <v/>
      </c>
      <c r="AY112" s="434">
        <f>IFERROR(INDEX(FK112:JO112,MATCH(AU112,$FK$9:$JO$9,0)),0)</f>
        <v/>
      </c>
      <c r="AZ112" s="426">
        <f>'Lease Inputs'!CQ109</f>
        <v/>
      </c>
      <c r="BA112" s="430">
        <f>IF('Lease Inputs'!CR109=1,"Indexation", IF('Lease Inputs'!CR109=2,"Step-Up",0))</f>
        <v/>
      </c>
      <c r="BB112" s="430">
        <f>EOMONTH(AU112,'Lease Inputs'!$CU109*12)</f>
        <v/>
      </c>
      <c r="BC112" s="426">
        <f>'Lease Inputs'!CV109*12</f>
        <v/>
      </c>
      <c r="BE112" s="435" t="n">
        <v>0</v>
      </c>
      <c r="BF112" s="436">
        <f>(1+INDEX('Lease Inputs'!$AQ109:$AY109,MATCH(Engine!BF$8,'Lease Inputs'!$AQ$6:$AY$6,0)))^(1/12)-1</f>
        <v/>
      </c>
      <c r="BG112" s="436">
        <f>(1+INDEX('Lease Inputs'!$AQ109:$AY109,MATCH(Engine!BG$8,'Lease Inputs'!$AQ$6:$AY$6,0)))^(1/12)-1</f>
        <v/>
      </c>
      <c r="BH112" s="436">
        <f>(1+INDEX('Lease Inputs'!$AQ109:$AY109,MATCH(Engine!BH$8,'Lease Inputs'!$AQ$6:$AY$6,0)))^(1/12)-1</f>
        <v/>
      </c>
      <c r="BI112" s="436">
        <f>(1+INDEX('Lease Inputs'!$AQ109:$AY109,MATCH(Engine!BI$8,'Lease Inputs'!$AQ$6:$AY$6,0)))^(1/12)-1</f>
        <v/>
      </c>
      <c r="BJ112" s="436">
        <f>(1+INDEX('Lease Inputs'!$AQ109:$AY109,MATCH(Engine!BJ$8,'Lease Inputs'!$AQ$6:$AY$6,0)))^(1/12)-1</f>
        <v/>
      </c>
      <c r="BK112" s="436">
        <f>(1+INDEX('Lease Inputs'!$AQ109:$AY109,MATCH(Engine!BK$8,'Lease Inputs'!$AQ$6:$AY$6,0)))^(1/12)-1</f>
        <v/>
      </c>
      <c r="BL112" s="436">
        <f>(1+INDEX('Lease Inputs'!$AQ109:$AY109,MATCH(Engine!BL$8,'Lease Inputs'!$AQ$6:$AY$6,0)))^(1/12)-1</f>
        <v/>
      </c>
      <c r="BM112" s="436">
        <f>(1+INDEX('Lease Inputs'!$AQ109:$AY109,MATCH(Engine!BM$8,'Lease Inputs'!$AQ$6:$AY$6,0)))^(1/12)-1</f>
        <v/>
      </c>
      <c r="BN112" s="436">
        <f>(1+INDEX('Lease Inputs'!$AQ109:$AY109,MATCH(Engine!BN$8,'Lease Inputs'!$AQ$6:$AY$6,0)))^(1/12)-1</f>
        <v/>
      </c>
      <c r="BO112" s="436">
        <f>(1+INDEX('Lease Inputs'!$AQ109:$AY109,MATCH(Engine!BO$8,'Lease Inputs'!$AQ$6:$AY$6,0)))^(1/12)-1</f>
        <v/>
      </c>
      <c r="BP112" s="436">
        <f>(1+INDEX('Lease Inputs'!$AQ109:$AY109,MATCH(Engine!BP$8,'Lease Inputs'!$AQ$6:$AY$6,0)))^(1/12)-1</f>
        <v/>
      </c>
      <c r="BQ112" s="436">
        <f>(1+INDEX('Lease Inputs'!$AQ109:$AY109,MATCH(Engine!BQ$8,'Lease Inputs'!$AQ$6:$AY$6,0)))^(1/12)-1</f>
        <v/>
      </c>
      <c r="BR112" s="436">
        <f>(1+INDEX('Lease Inputs'!$AQ109:$AY109,MATCH(Engine!BR$8,'Lease Inputs'!$AQ$6:$AY$6,0)))^(1/12)-1</f>
        <v/>
      </c>
      <c r="BS112" s="436">
        <f>(1+INDEX('Lease Inputs'!$AQ109:$AY109,MATCH(Engine!BS$8,'Lease Inputs'!$AQ$6:$AY$6,0)))^(1/12)-1</f>
        <v/>
      </c>
      <c r="BT112" s="436">
        <f>(1+INDEX('Lease Inputs'!$AQ109:$AY109,MATCH(Engine!BT$8,'Lease Inputs'!$AQ$6:$AY$6,0)))^(1/12)-1</f>
        <v/>
      </c>
      <c r="BU112" s="436">
        <f>(1+INDEX('Lease Inputs'!$AQ109:$AY109,MATCH(Engine!BU$8,'Lease Inputs'!$AQ$6:$AY$6,0)))^(1/12)-1</f>
        <v/>
      </c>
      <c r="BV112" s="436">
        <f>(1+INDEX('Lease Inputs'!$AQ109:$AY109,MATCH(Engine!BV$8,'Lease Inputs'!$AQ$6:$AY$6,0)))^(1/12)-1</f>
        <v/>
      </c>
      <c r="BW112" s="436">
        <f>(1+INDEX('Lease Inputs'!$AQ109:$AY109,MATCH(Engine!BW$8,'Lease Inputs'!$AQ$6:$AY$6,0)))^(1/12)-1</f>
        <v/>
      </c>
      <c r="BX112" s="436">
        <f>(1+INDEX('Lease Inputs'!$AQ109:$AY109,MATCH(Engine!BX$8,'Lease Inputs'!$AQ$6:$AY$6,0)))^(1/12)-1</f>
        <v/>
      </c>
      <c r="BY112" s="436">
        <f>(1+INDEX('Lease Inputs'!$AQ109:$AY109,MATCH(Engine!BY$8,'Lease Inputs'!$AQ$6:$AY$6,0)))^(1/12)-1</f>
        <v/>
      </c>
      <c r="BZ112" s="436">
        <f>(1+INDEX('Lease Inputs'!$AQ109:$AY109,MATCH(Engine!BZ$8,'Lease Inputs'!$AQ$6:$AY$6,0)))^(1/12)-1</f>
        <v/>
      </c>
      <c r="CA112" s="436">
        <f>(1+INDEX('Lease Inputs'!$AQ109:$AY109,MATCH(Engine!CA$8,'Lease Inputs'!$AQ$6:$AY$6,0)))^(1/12)-1</f>
        <v/>
      </c>
      <c r="CB112" s="436">
        <f>(1+INDEX('Lease Inputs'!$AQ109:$AY109,MATCH(Engine!CB$8,'Lease Inputs'!$AQ$6:$AY$6,0)))^(1/12)-1</f>
        <v/>
      </c>
      <c r="CC112" s="436">
        <f>(1+INDEX('Lease Inputs'!$AQ109:$AY109,MATCH(Engine!CC$8,'Lease Inputs'!$AQ$6:$AY$6,0)))^(1/12)-1</f>
        <v/>
      </c>
      <c r="CD112" s="436">
        <f>(1+INDEX('Lease Inputs'!$AQ109:$AY109,MATCH(Engine!CD$8,'Lease Inputs'!$AQ$6:$AY$6,0)))^(1/12)-1</f>
        <v/>
      </c>
      <c r="CE112" s="436">
        <f>(1+INDEX('Lease Inputs'!$AQ109:$AY109,MATCH(Engine!CE$8,'Lease Inputs'!$AQ$6:$AY$6,0)))^(1/12)-1</f>
        <v/>
      </c>
      <c r="CF112" s="436">
        <f>(1+INDEX('Lease Inputs'!$AQ109:$AY109,MATCH(Engine!CF$8,'Lease Inputs'!$AQ$6:$AY$6,0)))^(1/12)-1</f>
        <v/>
      </c>
      <c r="CG112" s="436">
        <f>(1+INDEX('Lease Inputs'!$AQ109:$AY109,MATCH(Engine!CG$8,'Lease Inputs'!$AQ$6:$AY$6,0)))^(1/12)-1</f>
        <v/>
      </c>
      <c r="CH112" s="436">
        <f>(1+INDEX('Lease Inputs'!$AQ109:$AY109,MATCH(Engine!CH$8,'Lease Inputs'!$AQ$6:$AY$6,0)))^(1/12)-1</f>
        <v/>
      </c>
      <c r="CI112" s="436">
        <f>(1+INDEX('Lease Inputs'!$AQ109:$AY109,MATCH(Engine!CI$8,'Lease Inputs'!$AQ$6:$AY$6,0)))^(1/12)-1</f>
        <v/>
      </c>
      <c r="CJ112" s="436">
        <f>(1+INDEX('Lease Inputs'!$AQ109:$AY109,MATCH(Engine!CJ$8,'Lease Inputs'!$AQ$6:$AY$6,0)))^(1/12)-1</f>
        <v/>
      </c>
      <c r="CK112" s="436">
        <f>(1+INDEX('Lease Inputs'!$AQ109:$AY109,MATCH(Engine!CK$8,'Lease Inputs'!$AQ$6:$AY$6,0)))^(1/12)-1</f>
        <v/>
      </c>
      <c r="CL112" s="436">
        <f>(1+INDEX('Lease Inputs'!$AQ109:$AY109,MATCH(Engine!CL$8,'Lease Inputs'!$AQ$6:$AY$6,0)))^(1/12)-1</f>
        <v/>
      </c>
      <c r="CM112" s="436">
        <f>(1+INDEX('Lease Inputs'!$AQ109:$AY109,MATCH(Engine!CM$8,'Lease Inputs'!$AQ$6:$AY$6,0)))^(1/12)-1</f>
        <v/>
      </c>
      <c r="CN112" s="436">
        <f>(1+INDEX('Lease Inputs'!$AQ109:$AY109,MATCH(Engine!CN$8,'Lease Inputs'!$AQ$6:$AY$6,0)))^(1/12)-1</f>
        <v/>
      </c>
      <c r="CO112" s="436">
        <f>(1+INDEX('Lease Inputs'!$AQ109:$AY109,MATCH(Engine!CO$8,'Lease Inputs'!$AQ$6:$AY$6,0)))^(1/12)-1</f>
        <v/>
      </c>
      <c r="CP112" s="436">
        <f>(1+INDEX('Lease Inputs'!$AQ109:$AY109,MATCH(Engine!CP$8,'Lease Inputs'!$AQ$6:$AY$6,0)))^(1/12)-1</f>
        <v/>
      </c>
      <c r="CQ112" s="436">
        <f>(1+INDEX('Lease Inputs'!$AQ109:$AY109,MATCH(Engine!CQ$8,'Lease Inputs'!$AQ$6:$AY$6,0)))^(1/12)-1</f>
        <v/>
      </c>
      <c r="CR112" s="436">
        <f>(1+INDEX('Lease Inputs'!$AQ109:$AY109,MATCH(Engine!CR$8,'Lease Inputs'!$AQ$6:$AY$6,0)))^(1/12)-1</f>
        <v/>
      </c>
      <c r="CS112" s="436">
        <f>(1+INDEX('Lease Inputs'!$AQ109:$AY109,MATCH(Engine!CS$8,'Lease Inputs'!$AQ$6:$AY$6,0)))^(1/12)-1</f>
        <v/>
      </c>
      <c r="CT112" s="436">
        <f>(1+INDEX('Lease Inputs'!$AQ109:$AY109,MATCH(Engine!CT$8,'Lease Inputs'!$AQ$6:$AY$6,0)))^(1/12)-1</f>
        <v/>
      </c>
      <c r="CU112" s="436">
        <f>(1+INDEX('Lease Inputs'!$AQ109:$AY109,MATCH(Engine!CU$8,'Lease Inputs'!$AQ$6:$AY$6,0)))^(1/12)-1</f>
        <v/>
      </c>
      <c r="CV112" s="436">
        <f>(1+INDEX('Lease Inputs'!$AQ109:$AY109,MATCH(Engine!CV$8,'Lease Inputs'!$AQ$6:$AY$6,0)))^(1/12)-1</f>
        <v/>
      </c>
      <c r="CW112" s="436">
        <f>(1+INDEX('Lease Inputs'!$AQ109:$AY109,MATCH(Engine!CW$8,'Lease Inputs'!$AQ$6:$AY$6,0)))^(1/12)-1</f>
        <v/>
      </c>
      <c r="CX112" s="436">
        <f>(1+INDEX('Lease Inputs'!$AQ109:$AY109,MATCH(Engine!CX$8,'Lease Inputs'!$AQ$6:$AY$6,0)))^(1/12)-1</f>
        <v/>
      </c>
      <c r="CY112" s="436">
        <f>(1+INDEX('Lease Inputs'!$AQ109:$AY109,MATCH(Engine!CY$8,'Lease Inputs'!$AQ$6:$AY$6,0)))^(1/12)-1</f>
        <v/>
      </c>
      <c r="CZ112" s="436">
        <f>(1+INDEX('Lease Inputs'!$AQ109:$AY109,MATCH(Engine!CZ$8,'Lease Inputs'!$AQ$6:$AY$6,0)))^(1/12)-1</f>
        <v/>
      </c>
      <c r="DA112" s="436">
        <f>(1+INDEX('Lease Inputs'!$AQ109:$AY109,MATCH(Engine!DA$8,'Lease Inputs'!$AQ$6:$AY$6,0)))^(1/12)-1</f>
        <v/>
      </c>
      <c r="DB112" s="436">
        <f>(1+INDEX('Lease Inputs'!$AQ109:$AY109,MATCH(Engine!DB$8,'Lease Inputs'!$AQ$6:$AY$6,0)))^(1/12)-1</f>
        <v/>
      </c>
      <c r="DC112" s="436">
        <f>(1+INDEX('Lease Inputs'!$AQ109:$AY109,MATCH(Engine!DC$8,'Lease Inputs'!$AQ$6:$AY$6,0)))^(1/12)-1</f>
        <v/>
      </c>
      <c r="DD112" s="436">
        <f>(1+INDEX('Lease Inputs'!$AQ109:$AY109,MATCH(Engine!DD$8,'Lease Inputs'!$AQ$6:$AY$6,0)))^(1/12)-1</f>
        <v/>
      </c>
      <c r="DE112" s="436">
        <f>(1+INDEX('Lease Inputs'!$AQ109:$AY109,MATCH(Engine!DE$8,'Lease Inputs'!$AQ$6:$AY$6,0)))^(1/12)-1</f>
        <v/>
      </c>
      <c r="DF112" s="436">
        <f>(1+INDEX('Lease Inputs'!$AQ109:$AY109,MATCH(Engine!DF$8,'Lease Inputs'!$AQ$6:$AY$6,0)))^(1/12)-1</f>
        <v/>
      </c>
      <c r="DG112" s="436">
        <f>(1+INDEX('Lease Inputs'!$AQ109:$AY109,MATCH(Engine!DG$8,'Lease Inputs'!$AQ$6:$AY$6,0)))^(1/12)-1</f>
        <v/>
      </c>
      <c r="DH112" s="436">
        <f>(1+INDEX('Lease Inputs'!$AQ109:$AY109,MATCH(Engine!DH$8,'Lease Inputs'!$AQ$6:$AY$6,0)))^(1/12)-1</f>
        <v/>
      </c>
      <c r="DI112" s="436">
        <f>(1+INDEX('Lease Inputs'!$AQ109:$AY109,MATCH(Engine!DI$8,'Lease Inputs'!$AQ$6:$AY$6,0)))^(1/12)-1</f>
        <v/>
      </c>
      <c r="DJ112" s="436">
        <f>(1+INDEX('Lease Inputs'!$AQ109:$AY109,MATCH(Engine!DJ$8,'Lease Inputs'!$AQ$6:$AY$6,0)))^(1/12)-1</f>
        <v/>
      </c>
      <c r="DK112" s="436">
        <f>(1+INDEX('Lease Inputs'!$AQ109:$AY109,MATCH(Engine!DK$8,'Lease Inputs'!$AQ$6:$AY$6,0)))^(1/12)-1</f>
        <v/>
      </c>
      <c r="DL112" s="436">
        <f>(1+INDEX('Lease Inputs'!$AQ109:$AY109,MATCH(Engine!DL$8,'Lease Inputs'!$AQ$6:$AY$6,0)))^(1/12)-1</f>
        <v/>
      </c>
      <c r="DM112" s="436">
        <f>(1+INDEX('Lease Inputs'!$AQ109:$AY109,MATCH(Engine!DM$8,'Lease Inputs'!$AQ$6:$AY$6,0)))^(1/12)-1</f>
        <v/>
      </c>
      <c r="DN112" s="436">
        <f>(1+INDEX('Lease Inputs'!$AQ109:$AY109,MATCH(Engine!DN$8,'Lease Inputs'!$AQ$6:$AY$6,0)))^(1/12)-1</f>
        <v/>
      </c>
      <c r="DO112" s="436">
        <f>(1+INDEX('Lease Inputs'!$AQ109:$AY109,MATCH(Engine!DO$8,'Lease Inputs'!$AQ$6:$AY$6,0)))^(1/12)-1</f>
        <v/>
      </c>
      <c r="DP112" s="436">
        <f>(1+INDEX('Lease Inputs'!$AQ109:$AY109,MATCH(Engine!DP$8,'Lease Inputs'!$AQ$6:$AY$6,0)))^(1/12)-1</f>
        <v/>
      </c>
      <c r="DQ112" s="436">
        <f>(1+INDEX('Lease Inputs'!$AQ109:$AY109,MATCH(Engine!DQ$8,'Lease Inputs'!$AQ$6:$AY$6,0)))^(1/12)-1</f>
        <v/>
      </c>
      <c r="DR112" s="436">
        <f>(1+INDEX('Lease Inputs'!$AQ109:$AY109,MATCH(Engine!DR$8,'Lease Inputs'!$AQ$6:$AY$6,0)))^(1/12)-1</f>
        <v/>
      </c>
      <c r="DS112" s="436">
        <f>(1+INDEX('Lease Inputs'!$AQ109:$AY109,MATCH(Engine!DS$8,'Lease Inputs'!$AQ$6:$AY$6,0)))^(1/12)-1</f>
        <v/>
      </c>
      <c r="DT112" s="436">
        <f>(1+INDEX('Lease Inputs'!$AQ109:$AY109,MATCH(Engine!DT$8,'Lease Inputs'!$AQ$6:$AY$6,0)))^(1/12)-1</f>
        <v/>
      </c>
      <c r="DU112" s="436">
        <f>(1+INDEX('Lease Inputs'!$AQ109:$AY109,MATCH(Engine!DU$8,'Lease Inputs'!$AQ$6:$AY$6,0)))^(1/12)-1</f>
        <v/>
      </c>
      <c r="DV112" s="436">
        <f>(1+INDEX('Lease Inputs'!$AQ109:$AY109,MATCH(Engine!DV$8,'Lease Inputs'!$AQ$6:$AY$6,0)))^(1/12)-1</f>
        <v/>
      </c>
      <c r="DW112" s="436">
        <f>(1+INDEX('Lease Inputs'!$AQ109:$AY109,MATCH(Engine!DW$8,'Lease Inputs'!$AQ$6:$AY$6,0)))^(1/12)-1</f>
        <v/>
      </c>
      <c r="DX112" s="436">
        <f>(1+INDEX('Lease Inputs'!$AQ109:$AY109,MATCH(Engine!DX$8,'Lease Inputs'!$AQ$6:$AY$6,0)))^(1/12)-1</f>
        <v/>
      </c>
      <c r="DY112" s="436">
        <f>(1+INDEX('Lease Inputs'!$AQ109:$AY109,MATCH(Engine!DY$8,'Lease Inputs'!$AQ$6:$AY$6,0)))^(1/12)-1</f>
        <v/>
      </c>
      <c r="DZ112" s="436">
        <f>(1+INDEX('Lease Inputs'!$AQ109:$AY109,MATCH(Engine!DZ$8,'Lease Inputs'!$AQ$6:$AY$6,0)))^(1/12)-1</f>
        <v/>
      </c>
      <c r="EA112" s="436">
        <f>(1+INDEX('Lease Inputs'!$AQ109:$AY109,MATCH(Engine!EA$8,'Lease Inputs'!$AQ$6:$AY$6,0)))^(1/12)-1</f>
        <v/>
      </c>
      <c r="EB112" s="436">
        <f>(1+INDEX('Lease Inputs'!$AQ109:$AY109,MATCH(Engine!EB$8,'Lease Inputs'!$AQ$6:$AY$6,0)))^(1/12)-1</f>
        <v/>
      </c>
      <c r="EC112" s="436">
        <f>(1+INDEX('Lease Inputs'!$AQ109:$AY109,MATCH(Engine!EC$8,'Lease Inputs'!$AQ$6:$AY$6,0)))^(1/12)-1</f>
        <v/>
      </c>
      <c r="ED112" s="436">
        <f>(1+INDEX('Lease Inputs'!$AQ109:$AY109,MATCH(Engine!ED$8,'Lease Inputs'!$AQ$6:$AY$6,0)))^(1/12)-1</f>
        <v/>
      </c>
      <c r="EE112" s="436">
        <f>(1+INDEX('Lease Inputs'!$AQ109:$AY109,MATCH(Engine!EE$8,'Lease Inputs'!$AQ$6:$AY$6,0)))^(1/12)-1</f>
        <v/>
      </c>
      <c r="EF112" s="436">
        <f>(1+INDEX('Lease Inputs'!$AQ109:$AY109,MATCH(Engine!EF$8,'Lease Inputs'!$AQ$6:$AY$6,0)))^(1/12)-1</f>
        <v/>
      </c>
      <c r="EG112" s="436">
        <f>(1+INDEX('Lease Inputs'!$AQ109:$AY109,MATCH(Engine!EG$8,'Lease Inputs'!$AQ$6:$AY$6,0)))^(1/12)-1</f>
        <v/>
      </c>
      <c r="EH112" s="436">
        <f>(1+INDEX('Lease Inputs'!$AQ109:$AY109,MATCH(Engine!EH$8,'Lease Inputs'!$AQ$6:$AY$6,0)))^(1/12)-1</f>
        <v/>
      </c>
      <c r="EI112" s="436">
        <f>(1+INDEX('Lease Inputs'!$AQ109:$AY109,MATCH(Engine!EI$8,'Lease Inputs'!$AQ$6:$AY$6,0)))^(1/12)-1</f>
        <v/>
      </c>
      <c r="EJ112" s="436">
        <f>(1+INDEX('Lease Inputs'!$AQ109:$AY109,MATCH(Engine!EJ$8,'Lease Inputs'!$AQ$6:$AY$6,0)))^(1/12)-1</f>
        <v/>
      </c>
      <c r="EK112" s="436">
        <f>(1+INDEX('Lease Inputs'!$AQ109:$AY109,MATCH(Engine!EK$8,'Lease Inputs'!$AQ$6:$AY$6,0)))^(1/12)-1</f>
        <v/>
      </c>
      <c r="EL112" s="436">
        <f>(1+INDEX('Lease Inputs'!$AQ109:$AY109,MATCH(Engine!EL$8,'Lease Inputs'!$AQ$6:$AY$6,0)))^(1/12)-1</f>
        <v/>
      </c>
      <c r="EM112" s="436">
        <f>(1+INDEX('Lease Inputs'!$AQ109:$AY109,MATCH(Engine!EM$8,'Lease Inputs'!$AQ$6:$AY$6,0)))^(1/12)-1</f>
        <v/>
      </c>
      <c r="EN112" s="436">
        <f>(1+INDEX('Lease Inputs'!$AQ109:$AY109,MATCH(Engine!EN$8,'Lease Inputs'!$AQ$6:$AY$6,0)))^(1/12)-1</f>
        <v/>
      </c>
      <c r="EO112" s="436">
        <f>(1+INDEX('Lease Inputs'!$AQ109:$AY109,MATCH(Engine!EO$8,'Lease Inputs'!$AQ$6:$AY$6,0)))^(1/12)-1</f>
        <v/>
      </c>
      <c r="EP112" s="436">
        <f>(1+INDEX('Lease Inputs'!$AQ109:$AY109,MATCH(Engine!EP$8,'Lease Inputs'!$AQ$6:$AY$6,0)))^(1/12)-1</f>
        <v/>
      </c>
      <c r="EQ112" s="436">
        <f>(1+INDEX('Lease Inputs'!$AQ109:$AY109,MATCH(Engine!EQ$8,'Lease Inputs'!$AQ$6:$AY$6,0)))^(1/12)-1</f>
        <v/>
      </c>
      <c r="ER112" s="436">
        <f>(1+INDEX('Lease Inputs'!$AQ109:$AY109,MATCH(Engine!ER$8,'Lease Inputs'!$AQ$6:$AY$6,0)))^(1/12)-1</f>
        <v/>
      </c>
      <c r="ES112" s="436">
        <f>(1+INDEX('Lease Inputs'!$AQ109:$AY109,MATCH(Engine!ES$8,'Lease Inputs'!$AQ$6:$AY$6,0)))^(1/12)-1</f>
        <v/>
      </c>
      <c r="ET112" s="436">
        <f>(1+INDEX('Lease Inputs'!$AQ109:$AY109,MATCH(Engine!ET$8,'Lease Inputs'!$AQ$6:$AY$6,0)))^(1/12)-1</f>
        <v/>
      </c>
      <c r="EU112" s="436">
        <f>(1+INDEX('Lease Inputs'!$AQ109:$AY109,MATCH(Engine!EU$8,'Lease Inputs'!$AQ$6:$AY$6,0)))^(1/12)-1</f>
        <v/>
      </c>
      <c r="EV112" s="436">
        <f>(1+INDEX('Lease Inputs'!$AQ109:$AY109,MATCH(Engine!EV$8,'Lease Inputs'!$AQ$6:$AY$6,0)))^(1/12)-1</f>
        <v/>
      </c>
      <c r="EW112" s="436">
        <f>(1+INDEX('Lease Inputs'!$AQ109:$AY109,MATCH(Engine!EW$8,'Lease Inputs'!$AQ$6:$AY$6,0)))^(1/12)-1</f>
        <v/>
      </c>
      <c r="EX112" s="436">
        <f>(1+INDEX('Lease Inputs'!$AQ109:$AY109,MATCH(Engine!EX$8,'Lease Inputs'!$AQ$6:$AY$6,0)))^(1/12)-1</f>
        <v/>
      </c>
      <c r="EY112" s="436">
        <f>(1+INDEX('Lease Inputs'!$AQ109:$AY109,MATCH(Engine!EY$8,'Lease Inputs'!$AQ$6:$AY$6,0)))^(1/12)-1</f>
        <v/>
      </c>
      <c r="EZ112" s="436">
        <f>(1+INDEX('Lease Inputs'!$AQ109:$AY109,MATCH(Engine!EZ$8,'Lease Inputs'!$AQ$6:$AY$6,0)))^(1/12)-1</f>
        <v/>
      </c>
      <c r="FA112" s="436">
        <f>(1+INDEX('Lease Inputs'!$AQ109:$AY109,MATCH(Engine!FA$8,'Lease Inputs'!$AQ$6:$AY$6,0)))^(1/12)-1</f>
        <v/>
      </c>
      <c r="FB112" s="436">
        <f>(1+INDEX('Lease Inputs'!$AQ109:$AY109,MATCH(Engine!FB$8,'Lease Inputs'!$AQ$6:$AY$6,0)))^(1/12)-1</f>
        <v/>
      </c>
      <c r="FC112" s="436">
        <f>(1+INDEX('Lease Inputs'!$AQ109:$AY109,MATCH(Engine!FC$8,'Lease Inputs'!$AQ$6:$AY$6,0)))^(1/12)-1</f>
        <v/>
      </c>
      <c r="FD112" s="436">
        <f>(1+INDEX('Lease Inputs'!$AQ109:$AY109,MATCH(Engine!FD$8,'Lease Inputs'!$AQ$6:$AY$6,0)))^(1/12)-1</f>
        <v/>
      </c>
      <c r="FE112" s="436">
        <f>(1+INDEX('Lease Inputs'!$AQ109:$AY109,MATCH(Engine!FE$8,'Lease Inputs'!$AQ$6:$AY$6,0)))^(1/12)-1</f>
        <v/>
      </c>
      <c r="FF112" s="436">
        <f>(1+INDEX('Lease Inputs'!$AQ109:$AY109,MATCH(Engine!FF$8,'Lease Inputs'!$AQ$6:$AY$6,0)))^(1/12)-1</f>
        <v/>
      </c>
      <c r="FG112" s="436">
        <f>(1+INDEX('Lease Inputs'!$AQ109:$AY109,MATCH(Engine!FG$8,'Lease Inputs'!$AQ$6:$AY$6,0)))^(1/12)-1</f>
        <v/>
      </c>
      <c r="FH112" s="436">
        <f>(1+INDEX('Lease Inputs'!$AQ109:$AY109,MATCH(Engine!FH$8,'Lease Inputs'!$AQ$6:$AY$6,0)))^(1/12)-1</f>
        <v/>
      </c>
      <c r="FI112" s="436">
        <f>(1+INDEX('Lease Inputs'!$AQ109:$AY109,MATCH(Engine!FI$8,'Lease Inputs'!$AQ$6:$AY$6,0)))^(1/12)-1</f>
        <v/>
      </c>
      <c r="FK112" s="437">
        <f>P112</f>
        <v/>
      </c>
      <c r="FL112" s="438">
        <f>FK112*(1+BF112)</f>
        <v/>
      </c>
      <c r="FM112" s="438">
        <f>FL112*(1+BG112)</f>
        <v/>
      </c>
      <c r="FN112" s="438">
        <f>FM112*(1+BH112)</f>
        <v/>
      </c>
      <c r="FO112" s="438">
        <f>FN112*(1+BI112)</f>
        <v/>
      </c>
      <c r="FP112" s="438">
        <f>FO112*(1+BJ112)</f>
        <v/>
      </c>
      <c r="FQ112" s="438">
        <f>FP112*(1+BK112)</f>
        <v/>
      </c>
      <c r="FR112" s="438">
        <f>FQ112*(1+BL112)</f>
        <v/>
      </c>
      <c r="FS112" s="438">
        <f>FR112*(1+BM112)</f>
        <v/>
      </c>
      <c r="FT112" s="438">
        <f>FS112*(1+BN112)</f>
        <v/>
      </c>
      <c r="FU112" s="438">
        <f>FT112*(1+BO112)</f>
        <v/>
      </c>
      <c r="FV112" s="438">
        <f>FU112*(1+BP112)</f>
        <v/>
      </c>
      <c r="FW112" s="438">
        <f>FV112*(1+BQ112)</f>
        <v/>
      </c>
      <c r="FX112" s="438">
        <f>FW112*(1+BR112)</f>
        <v/>
      </c>
      <c r="FY112" s="438">
        <f>FX112*(1+BS112)</f>
        <v/>
      </c>
      <c r="FZ112" s="438">
        <f>FY112*(1+BT112)</f>
        <v/>
      </c>
      <c r="GA112" s="438">
        <f>FZ112*(1+BU112)</f>
        <v/>
      </c>
      <c r="GB112" s="438">
        <f>GA112*(1+BV112)</f>
        <v/>
      </c>
      <c r="GC112" s="438">
        <f>GB112*(1+BW112)</f>
        <v/>
      </c>
      <c r="GD112" s="438">
        <f>GC112*(1+BX112)</f>
        <v/>
      </c>
      <c r="GE112" s="438">
        <f>GD112*(1+BY112)</f>
        <v/>
      </c>
      <c r="GF112" s="438">
        <f>GE112*(1+BZ112)</f>
        <v/>
      </c>
      <c r="GG112" s="438">
        <f>GF112*(1+CA112)</f>
        <v/>
      </c>
      <c r="GH112" s="438">
        <f>GG112*(1+CB112)</f>
        <v/>
      </c>
      <c r="GI112" s="438">
        <f>GH112*(1+CC112)</f>
        <v/>
      </c>
      <c r="GJ112" s="438">
        <f>GI112*(1+CD112)</f>
        <v/>
      </c>
      <c r="GK112" s="438">
        <f>GJ112*(1+CE112)</f>
        <v/>
      </c>
      <c r="GL112" s="438">
        <f>GK112*(1+CF112)</f>
        <v/>
      </c>
      <c r="GM112" s="438">
        <f>GL112*(1+CG112)</f>
        <v/>
      </c>
      <c r="GN112" s="438">
        <f>GM112*(1+CH112)</f>
        <v/>
      </c>
      <c r="GO112" s="438">
        <f>GN112*(1+CI112)</f>
        <v/>
      </c>
      <c r="GP112" s="438">
        <f>GO112*(1+CJ112)</f>
        <v/>
      </c>
      <c r="GQ112" s="438">
        <f>GP112*(1+CK112)</f>
        <v/>
      </c>
      <c r="GR112" s="438">
        <f>GQ112*(1+CL112)</f>
        <v/>
      </c>
      <c r="GS112" s="438">
        <f>GR112*(1+CM112)</f>
        <v/>
      </c>
      <c r="GT112" s="438">
        <f>GS112*(1+CN112)</f>
        <v/>
      </c>
      <c r="GU112" s="438">
        <f>GT112*(1+CO112)</f>
        <v/>
      </c>
      <c r="GV112" s="438">
        <f>GU112*(1+CP112)</f>
        <v/>
      </c>
      <c r="GW112" s="438">
        <f>GV112*(1+CQ112)</f>
        <v/>
      </c>
      <c r="GX112" s="438">
        <f>GW112*(1+CR112)</f>
        <v/>
      </c>
      <c r="GY112" s="438">
        <f>GX112*(1+CS112)</f>
        <v/>
      </c>
      <c r="GZ112" s="438">
        <f>GY112*(1+CT112)</f>
        <v/>
      </c>
      <c r="HA112" s="438">
        <f>GZ112*(1+CU112)</f>
        <v/>
      </c>
      <c r="HB112" s="438">
        <f>HA112*(1+CV112)</f>
        <v/>
      </c>
      <c r="HC112" s="438">
        <f>HB112*(1+CW112)</f>
        <v/>
      </c>
      <c r="HD112" s="438">
        <f>HC112*(1+CX112)</f>
        <v/>
      </c>
      <c r="HE112" s="438">
        <f>HD112*(1+CY112)</f>
        <v/>
      </c>
      <c r="HF112" s="438">
        <f>HE112*(1+CZ112)</f>
        <v/>
      </c>
      <c r="HG112" s="438">
        <f>HF112*(1+DA112)</f>
        <v/>
      </c>
      <c r="HH112" s="438">
        <f>HG112*(1+DB112)</f>
        <v/>
      </c>
      <c r="HI112" s="438">
        <f>HH112*(1+DC112)</f>
        <v/>
      </c>
      <c r="HJ112" s="438">
        <f>HI112*(1+DD112)</f>
        <v/>
      </c>
      <c r="HK112" s="438">
        <f>HJ112*(1+DE112)</f>
        <v/>
      </c>
      <c r="HL112" s="438">
        <f>HK112*(1+DF112)</f>
        <v/>
      </c>
      <c r="HM112" s="438">
        <f>HL112*(1+DG112)</f>
        <v/>
      </c>
      <c r="HN112" s="438">
        <f>HM112*(1+DH112)</f>
        <v/>
      </c>
      <c r="HO112" s="438">
        <f>HN112*(1+DI112)</f>
        <v/>
      </c>
      <c r="HP112" s="438">
        <f>HO112*(1+DJ112)</f>
        <v/>
      </c>
      <c r="HQ112" s="438">
        <f>HP112*(1+DK112)</f>
        <v/>
      </c>
      <c r="HR112" s="438">
        <f>HQ112*(1+DL112)</f>
        <v/>
      </c>
      <c r="HS112" s="438">
        <f>HR112*(1+DM112)</f>
        <v/>
      </c>
      <c r="HT112" s="438">
        <f>HS112*(1+DN112)</f>
        <v/>
      </c>
      <c r="HU112" s="438">
        <f>HT112*(1+DO112)</f>
        <v/>
      </c>
      <c r="HV112" s="438">
        <f>HU112*(1+DP112)</f>
        <v/>
      </c>
      <c r="HW112" s="438">
        <f>HV112*(1+DQ112)</f>
        <v/>
      </c>
      <c r="HX112" s="438">
        <f>HW112*(1+DR112)</f>
        <v/>
      </c>
      <c r="HY112" s="438">
        <f>HX112*(1+DS112)</f>
        <v/>
      </c>
      <c r="HZ112" s="438">
        <f>HY112*(1+DT112)</f>
        <v/>
      </c>
      <c r="IA112" s="438">
        <f>HZ112*(1+DU112)</f>
        <v/>
      </c>
      <c r="IB112" s="438">
        <f>IA112*(1+DV112)</f>
        <v/>
      </c>
      <c r="IC112" s="438">
        <f>IB112*(1+DW112)</f>
        <v/>
      </c>
      <c r="ID112" s="438">
        <f>IC112*(1+DX112)</f>
        <v/>
      </c>
      <c r="IE112" s="438">
        <f>ID112*(1+DY112)</f>
        <v/>
      </c>
      <c r="IF112" s="438">
        <f>IE112*(1+DZ112)</f>
        <v/>
      </c>
      <c r="IG112" s="438">
        <f>IF112*(1+EA112)</f>
        <v/>
      </c>
      <c r="IH112" s="438">
        <f>IG112*(1+EB112)</f>
        <v/>
      </c>
      <c r="II112" s="438">
        <f>IH112*(1+EC112)</f>
        <v/>
      </c>
      <c r="IJ112" s="438">
        <f>II112*(1+ED112)</f>
        <v/>
      </c>
      <c r="IK112" s="438">
        <f>IJ112*(1+EE112)</f>
        <v/>
      </c>
      <c r="IL112" s="438">
        <f>IK112*(1+EF112)</f>
        <v/>
      </c>
      <c r="IM112" s="438">
        <f>IL112*(1+EG112)</f>
        <v/>
      </c>
      <c r="IN112" s="438">
        <f>IM112*(1+EH112)</f>
        <v/>
      </c>
      <c r="IO112" s="438">
        <f>IN112*(1+EI112)</f>
        <v/>
      </c>
      <c r="IP112" s="438">
        <f>IO112*(1+EJ112)</f>
        <v/>
      </c>
      <c r="IQ112" s="438">
        <f>IP112*(1+EK112)</f>
        <v/>
      </c>
      <c r="IR112" s="438">
        <f>IQ112*(1+EL112)</f>
        <v/>
      </c>
      <c r="IS112" s="438">
        <f>IR112*(1+EM112)</f>
        <v/>
      </c>
      <c r="IT112" s="438">
        <f>IS112*(1+EN112)</f>
        <v/>
      </c>
      <c r="IU112" s="438">
        <f>IT112*(1+EO112)</f>
        <v/>
      </c>
      <c r="IV112" s="438">
        <f>IU112*(1+EP112)</f>
        <v/>
      </c>
      <c r="IW112" s="438">
        <f>IV112*(1+EQ112)</f>
        <v/>
      </c>
      <c r="IX112" s="438">
        <f>IW112*(1+ER112)</f>
        <v/>
      </c>
      <c r="IY112" s="438">
        <f>IX112*(1+ES112)</f>
        <v/>
      </c>
      <c r="IZ112" s="438">
        <f>IY112*(1+ET112)</f>
        <v/>
      </c>
      <c r="JA112" s="438">
        <f>IZ112*(1+EU112)</f>
        <v/>
      </c>
      <c r="JB112" s="438">
        <f>JA112*(1+EV112)</f>
        <v/>
      </c>
      <c r="JC112" s="438">
        <f>JB112*(1+EW112)</f>
        <v/>
      </c>
      <c r="JD112" s="438">
        <f>JC112*(1+EX112)</f>
        <v/>
      </c>
      <c r="JE112" s="438">
        <f>JD112*(1+EY112)</f>
        <v/>
      </c>
      <c r="JF112" s="438">
        <f>JE112*(1+EZ112)</f>
        <v/>
      </c>
      <c r="JG112" s="438">
        <f>JF112*(1+FA112)</f>
        <v/>
      </c>
      <c r="JH112" s="438">
        <f>JG112*(1+FB112)</f>
        <v/>
      </c>
      <c r="JI112" s="438">
        <f>JH112*(1+FC112)</f>
        <v/>
      </c>
      <c r="JJ112" s="438">
        <f>JI112*(1+FD112)</f>
        <v/>
      </c>
      <c r="JK112" s="438">
        <f>JJ112*(1+FE112)</f>
        <v/>
      </c>
      <c r="JL112" s="438">
        <f>JK112*(1+FF112)</f>
        <v/>
      </c>
      <c r="JM112" s="438">
        <f>JL112*(1+FG112)</f>
        <v/>
      </c>
      <c r="JN112" s="438">
        <f>JM112*(1+FH112)</f>
        <v/>
      </c>
      <c r="JO112" s="438">
        <f>JN112*(1+FI112)</f>
        <v/>
      </c>
      <c r="JQ112" s="439">
        <f>(JQ$9&lt;=$R112)+(JQ$9&gt;$AF112)*(JQ$9&lt;=$AH112)+(JQ$9&gt;$AU112)*(JQ$9&lt;=$AW112)</f>
        <v/>
      </c>
      <c r="JR112" s="439">
        <f>(JR$9&lt;=$R112)+(JR$9&gt;$AF112)*(JR$9&lt;=$AH112)+(JR$9&gt;$AU112)*(JR$9&lt;=$AW112)</f>
        <v/>
      </c>
      <c r="JS112" s="439">
        <f>(JS$9&lt;=$R112)+(JS$9&gt;$AF112)*(JS$9&lt;=$AH112)+(JS$9&gt;$AU112)*(JS$9&lt;=$AW112)</f>
        <v/>
      </c>
      <c r="JT112" s="439">
        <f>(JT$9&lt;=$R112)+(JT$9&gt;$AF112)*(JT$9&lt;=$AH112)+(JT$9&gt;$AU112)*(JT$9&lt;=$AW112)</f>
        <v/>
      </c>
      <c r="JU112" s="439">
        <f>(JU$9&lt;=$R112)+(JU$9&gt;$AF112)*(JU$9&lt;=$AH112)+(JU$9&gt;$AU112)*(JU$9&lt;=$AW112)</f>
        <v/>
      </c>
      <c r="JV112" s="439">
        <f>(JV$9&lt;=$R112)+(JV$9&gt;$AF112)*(JV$9&lt;=$AH112)+(JV$9&gt;$AU112)*(JV$9&lt;=$AW112)</f>
        <v/>
      </c>
      <c r="JW112" s="439">
        <f>(JW$9&lt;=$R112)+(JW$9&gt;$AF112)*(JW$9&lt;=$AH112)+(JW$9&gt;$AU112)*(JW$9&lt;=$AW112)</f>
        <v/>
      </c>
      <c r="JX112" s="439">
        <f>(JX$9&lt;=$R112)+(JX$9&gt;$AF112)*(JX$9&lt;=$AH112)+(JX$9&gt;$AU112)*(JX$9&lt;=$AW112)</f>
        <v/>
      </c>
      <c r="JY112" s="439">
        <f>(JY$9&lt;=$R112)+(JY$9&gt;$AF112)*(JY$9&lt;=$AH112)+(JY$9&gt;$AU112)*(JY$9&lt;=$AW112)</f>
        <v/>
      </c>
      <c r="JZ112" s="439">
        <f>(JZ$9&lt;=$R112)+(JZ$9&gt;$AF112)*(JZ$9&lt;=$AH112)+(JZ$9&gt;$AU112)*(JZ$9&lt;=$AW112)</f>
        <v/>
      </c>
      <c r="KA112" s="439">
        <f>(KA$9&lt;=$R112)+(KA$9&gt;$AF112)*(KA$9&lt;=$AH112)+(KA$9&gt;$AU112)*(KA$9&lt;=$AW112)</f>
        <v/>
      </c>
      <c r="KB112" s="439">
        <f>(KB$9&lt;=$R112)+(KB$9&gt;$AF112)*(KB$9&lt;=$AH112)+(KB$9&gt;$AU112)*(KB$9&lt;=$AW112)</f>
        <v/>
      </c>
      <c r="KC112" s="439">
        <f>(KC$9&lt;=$R112)+(KC$9&gt;$AF112)*(KC$9&lt;=$AH112)+(KC$9&gt;$AU112)*(KC$9&lt;=$AW112)</f>
        <v/>
      </c>
      <c r="KD112" s="439">
        <f>(KD$9&lt;=$R112)+(KD$9&gt;$AF112)*(KD$9&lt;=$AH112)+(KD$9&gt;$AU112)*(KD$9&lt;=$AW112)</f>
        <v/>
      </c>
      <c r="KE112" s="439">
        <f>(KE$9&lt;=$R112)+(KE$9&gt;$AF112)*(KE$9&lt;=$AH112)+(KE$9&gt;$AU112)*(KE$9&lt;=$AW112)</f>
        <v/>
      </c>
      <c r="KF112" s="439">
        <f>(KF$9&lt;=$R112)+(KF$9&gt;$AF112)*(KF$9&lt;=$AH112)+(KF$9&gt;$AU112)*(KF$9&lt;=$AW112)</f>
        <v/>
      </c>
      <c r="KG112" s="439">
        <f>(KG$9&lt;=$R112)+(KG$9&gt;$AF112)*(KG$9&lt;=$AH112)+(KG$9&gt;$AU112)*(KG$9&lt;=$AW112)</f>
        <v/>
      </c>
      <c r="KH112" s="439">
        <f>(KH$9&lt;=$R112)+(KH$9&gt;$AF112)*(KH$9&lt;=$AH112)+(KH$9&gt;$AU112)*(KH$9&lt;=$AW112)</f>
        <v/>
      </c>
      <c r="KI112" s="439">
        <f>(KI$9&lt;=$R112)+(KI$9&gt;$AF112)*(KI$9&lt;=$AH112)+(KI$9&gt;$AU112)*(KI$9&lt;=$AW112)</f>
        <v/>
      </c>
      <c r="KJ112" s="439">
        <f>(KJ$9&lt;=$R112)+(KJ$9&gt;$AF112)*(KJ$9&lt;=$AH112)+(KJ$9&gt;$AU112)*(KJ$9&lt;=$AW112)</f>
        <v/>
      </c>
      <c r="KK112" s="439">
        <f>(KK$9&lt;=$R112)+(KK$9&gt;$AF112)*(KK$9&lt;=$AH112)+(KK$9&gt;$AU112)*(KK$9&lt;=$AW112)</f>
        <v/>
      </c>
      <c r="KL112" s="439">
        <f>(KL$9&lt;=$R112)+(KL$9&gt;$AF112)*(KL$9&lt;=$AH112)+(KL$9&gt;$AU112)*(KL$9&lt;=$AW112)</f>
        <v/>
      </c>
      <c r="KM112" s="439">
        <f>(KM$9&lt;=$R112)+(KM$9&gt;$AF112)*(KM$9&lt;=$AH112)+(KM$9&gt;$AU112)*(KM$9&lt;=$AW112)</f>
        <v/>
      </c>
      <c r="KN112" s="439">
        <f>(KN$9&lt;=$R112)+(KN$9&gt;$AF112)*(KN$9&lt;=$AH112)+(KN$9&gt;$AU112)*(KN$9&lt;=$AW112)</f>
        <v/>
      </c>
      <c r="KO112" s="439">
        <f>(KO$9&lt;=$R112)+(KO$9&gt;$AF112)*(KO$9&lt;=$AH112)+(KO$9&gt;$AU112)*(KO$9&lt;=$AW112)</f>
        <v/>
      </c>
      <c r="KP112" s="439">
        <f>(KP$9&lt;=$R112)+(KP$9&gt;$AF112)*(KP$9&lt;=$AH112)+(KP$9&gt;$AU112)*(KP$9&lt;=$AW112)</f>
        <v/>
      </c>
      <c r="KQ112" s="439">
        <f>(KQ$9&lt;=$R112)+(KQ$9&gt;$AF112)*(KQ$9&lt;=$AH112)+(KQ$9&gt;$AU112)*(KQ$9&lt;=$AW112)</f>
        <v/>
      </c>
      <c r="KR112" s="439">
        <f>(KR$9&lt;=$R112)+(KR$9&gt;$AF112)*(KR$9&lt;=$AH112)+(KR$9&gt;$AU112)*(KR$9&lt;=$AW112)</f>
        <v/>
      </c>
      <c r="KS112" s="439">
        <f>(KS$9&lt;=$R112)+(KS$9&gt;$AF112)*(KS$9&lt;=$AH112)+(KS$9&gt;$AU112)*(KS$9&lt;=$AW112)</f>
        <v/>
      </c>
      <c r="KT112" s="439">
        <f>(KT$9&lt;=$R112)+(KT$9&gt;$AF112)*(KT$9&lt;=$AH112)+(KT$9&gt;$AU112)*(KT$9&lt;=$AW112)</f>
        <v/>
      </c>
      <c r="KU112" s="439">
        <f>(KU$9&lt;=$R112)+(KU$9&gt;$AF112)*(KU$9&lt;=$AH112)+(KU$9&gt;$AU112)*(KU$9&lt;=$AW112)</f>
        <v/>
      </c>
      <c r="KV112" s="439">
        <f>(KV$9&lt;=$R112)+(KV$9&gt;$AF112)*(KV$9&lt;=$AH112)+(KV$9&gt;$AU112)*(KV$9&lt;=$AW112)</f>
        <v/>
      </c>
      <c r="KW112" s="439">
        <f>(KW$9&lt;=$R112)+(KW$9&gt;$AF112)*(KW$9&lt;=$AH112)+(KW$9&gt;$AU112)*(KW$9&lt;=$AW112)</f>
        <v/>
      </c>
      <c r="KX112" s="439">
        <f>(KX$9&lt;=$R112)+(KX$9&gt;$AF112)*(KX$9&lt;=$AH112)+(KX$9&gt;$AU112)*(KX$9&lt;=$AW112)</f>
        <v/>
      </c>
      <c r="KY112" s="439">
        <f>(KY$9&lt;=$R112)+(KY$9&gt;$AF112)*(KY$9&lt;=$AH112)+(KY$9&gt;$AU112)*(KY$9&lt;=$AW112)</f>
        <v/>
      </c>
      <c r="KZ112" s="439">
        <f>(KZ$9&lt;=$R112)+(KZ$9&gt;$AF112)*(KZ$9&lt;=$AH112)+(KZ$9&gt;$AU112)*(KZ$9&lt;=$AW112)</f>
        <v/>
      </c>
      <c r="LA112" s="439">
        <f>(LA$9&lt;=$R112)+(LA$9&gt;$AF112)*(LA$9&lt;=$AH112)+(LA$9&gt;$AU112)*(LA$9&lt;=$AW112)</f>
        <v/>
      </c>
      <c r="LB112" s="439">
        <f>(LB$9&lt;=$R112)+(LB$9&gt;$AF112)*(LB$9&lt;=$AH112)+(LB$9&gt;$AU112)*(LB$9&lt;=$AW112)</f>
        <v/>
      </c>
      <c r="LC112" s="439">
        <f>(LC$9&lt;=$R112)+(LC$9&gt;$AF112)*(LC$9&lt;=$AH112)+(LC$9&gt;$AU112)*(LC$9&lt;=$AW112)</f>
        <v/>
      </c>
      <c r="LD112" s="439">
        <f>(LD$9&lt;=$R112)+(LD$9&gt;$AF112)*(LD$9&lt;=$AH112)+(LD$9&gt;$AU112)*(LD$9&lt;=$AW112)</f>
        <v/>
      </c>
      <c r="LE112" s="439">
        <f>(LE$9&lt;=$R112)+(LE$9&gt;$AF112)*(LE$9&lt;=$AH112)+(LE$9&gt;$AU112)*(LE$9&lt;=$AW112)</f>
        <v/>
      </c>
      <c r="LF112" s="439">
        <f>(LF$9&lt;=$R112)+(LF$9&gt;$AF112)*(LF$9&lt;=$AH112)+(LF$9&gt;$AU112)*(LF$9&lt;=$AW112)</f>
        <v/>
      </c>
      <c r="LG112" s="439">
        <f>(LG$9&lt;=$R112)+(LG$9&gt;$AF112)*(LG$9&lt;=$AH112)+(LG$9&gt;$AU112)*(LG$9&lt;=$AW112)</f>
        <v/>
      </c>
      <c r="LH112" s="439">
        <f>(LH$9&lt;=$R112)+(LH$9&gt;$AF112)*(LH$9&lt;=$AH112)+(LH$9&gt;$AU112)*(LH$9&lt;=$AW112)</f>
        <v/>
      </c>
      <c r="LI112" s="439">
        <f>(LI$9&lt;=$R112)+(LI$9&gt;$AF112)*(LI$9&lt;=$AH112)+(LI$9&gt;$AU112)*(LI$9&lt;=$AW112)</f>
        <v/>
      </c>
      <c r="LJ112" s="439">
        <f>(LJ$9&lt;=$R112)+(LJ$9&gt;$AF112)*(LJ$9&lt;=$AH112)+(LJ$9&gt;$AU112)*(LJ$9&lt;=$AW112)</f>
        <v/>
      </c>
      <c r="LK112" s="439">
        <f>(LK$9&lt;=$R112)+(LK$9&gt;$AF112)*(LK$9&lt;=$AH112)+(LK$9&gt;$AU112)*(LK$9&lt;=$AW112)</f>
        <v/>
      </c>
      <c r="LL112" s="439">
        <f>(LL$9&lt;=$R112)+(LL$9&gt;$AF112)*(LL$9&lt;=$AH112)+(LL$9&gt;$AU112)*(LL$9&lt;=$AW112)</f>
        <v/>
      </c>
      <c r="LM112" s="439">
        <f>(LM$9&lt;=$R112)+(LM$9&gt;$AF112)*(LM$9&lt;=$AH112)+(LM$9&gt;$AU112)*(LM$9&lt;=$AW112)</f>
        <v/>
      </c>
      <c r="LN112" s="439">
        <f>(LN$9&lt;=$R112)+(LN$9&gt;$AF112)*(LN$9&lt;=$AH112)+(LN$9&gt;$AU112)*(LN$9&lt;=$AW112)</f>
        <v/>
      </c>
      <c r="LO112" s="439">
        <f>(LO$9&lt;=$R112)+(LO$9&gt;$AF112)*(LO$9&lt;=$AH112)+(LO$9&gt;$AU112)*(LO$9&lt;=$AW112)</f>
        <v/>
      </c>
      <c r="LP112" s="439">
        <f>(LP$9&lt;=$R112)+(LP$9&gt;$AF112)*(LP$9&lt;=$AH112)+(LP$9&gt;$AU112)*(LP$9&lt;=$AW112)</f>
        <v/>
      </c>
      <c r="LQ112" s="439">
        <f>(LQ$9&lt;=$R112)+(LQ$9&gt;$AF112)*(LQ$9&lt;=$AH112)+(LQ$9&gt;$AU112)*(LQ$9&lt;=$AW112)</f>
        <v/>
      </c>
      <c r="LR112" s="439">
        <f>(LR$9&lt;=$R112)+(LR$9&gt;$AF112)*(LR$9&lt;=$AH112)+(LR$9&gt;$AU112)*(LR$9&lt;=$AW112)</f>
        <v/>
      </c>
      <c r="LS112" s="439">
        <f>(LS$9&lt;=$R112)+(LS$9&gt;$AF112)*(LS$9&lt;=$AH112)+(LS$9&gt;$AU112)*(LS$9&lt;=$AW112)</f>
        <v/>
      </c>
      <c r="LT112" s="439">
        <f>(LT$9&lt;=$R112)+(LT$9&gt;$AF112)*(LT$9&lt;=$AH112)+(LT$9&gt;$AU112)*(LT$9&lt;=$AW112)</f>
        <v/>
      </c>
      <c r="LU112" s="439">
        <f>(LU$9&lt;=$R112)+(LU$9&gt;$AF112)*(LU$9&lt;=$AH112)+(LU$9&gt;$AU112)*(LU$9&lt;=$AW112)</f>
        <v/>
      </c>
      <c r="LV112" s="439">
        <f>(LV$9&lt;=$R112)+(LV$9&gt;$AF112)*(LV$9&lt;=$AH112)+(LV$9&gt;$AU112)*(LV$9&lt;=$AW112)</f>
        <v/>
      </c>
      <c r="LW112" s="439">
        <f>(LW$9&lt;=$R112)+(LW$9&gt;$AF112)*(LW$9&lt;=$AH112)+(LW$9&gt;$AU112)*(LW$9&lt;=$AW112)</f>
        <v/>
      </c>
      <c r="LX112" s="439">
        <f>(LX$9&lt;=$R112)+(LX$9&gt;$AF112)*(LX$9&lt;=$AH112)+(LX$9&gt;$AU112)*(LX$9&lt;=$AW112)</f>
        <v/>
      </c>
      <c r="LY112" s="439">
        <f>(LY$9&lt;=$R112)+(LY$9&gt;$AF112)*(LY$9&lt;=$AH112)+(LY$9&gt;$AU112)*(LY$9&lt;=$AW112)</f>
        <v/>
      </c>
      <c r="LZ112" s="439">
        <f>(LZ$9&lt;=$R112)+(LZ$9&gt;$AF112)*(LZ$9&lt;=$AH112)+(LZ$9&gt;$AU112)*(LZ$9&lt;=$AW112)</f>
        <v/>
      </c>
      <c r="MA112" s="439">
        <f>(MA$9&lt;=$R112)+(MA$9&gt;$AF112)*(MA$9&lt;=$AH112)+(MA$9&gt;$AU112)*(MA$9&lt;=$AW112)</f>
        <v/>
      </c>
      <c r="MB112" s="439">
        <f>(MB$9&lt;=$R112)+(MB$9&gt;$AF112)*(MB$9&lt;=$AH112)+(MB$9&gt;$AU112)*(MB$9&lt;=$AW112)</f>
        <v/>
      </c>
      <c r="MC112" s="439">
        <f>(MC$9&lt;=$R112)+(MC$9&gt;$AF112)*(MC$9&lt;=$AH112)+(MC$9&gt;$AU112)*(MC$9&lt;=$AW112)</f>
        <v/>
      </c>
      <c r="MD112" s="439">
        <f>(MD$9&lt;=$R112)+(MD$9&gt;$AF112)*(MD$9&lt;=$AH112)+(MD$9&gt;$AU112)*(MD$9&lt;=$AW112)</f>
        <v/>
      </c>
      <c r="ME112" s="439">
        <f>(ME$9&lt;=$R112)+(ME$9&gt;$AF112)*(ME$9&lt;=$AH112)+(ME$9&gt;$AU112)*(ME$9&lt;=$AW112)</f>
        <v/>
      </c>
      <c r="MF112" s="439">
        <f>(MF$9&lt;=$R112)+(MF$9&gt;$AF112)*(MF$9&lt;=$AH112)+(MF$9&gt;$AU112)*(MF$9&lt;=$AW112)</f>
        <v/>
      </c>
      <c r="MG112" s="439">
        <f>(MG$9&lt;=$R112)+(MG$9&gt;$AF112)*(MG$9&lt;=$AH112)+(MG$9&gt;$AU112)*(MG$9&lt;=$AW112)</f>
        <v/>
      </c>
      <c r="MH112" s="439">
        <f>(MH$9&lt;=$R112)+(MH$9&gt;$AF112)*(MH$9&lt;=$AH112)+(MH$9&gt;$AU112)*(MH$9&lt;=$AW112)</f>
        <v/>
      </c>
      <c r="MI112" s="439">
        <f>(MI$9&lt;=$R112)+(MI$9&gt;$AF112)*(MI$9&lt;=$AH112)+(MI$9&gt;$AU112)*(MI$9&lt;=$AW112)</f>
        <v/>
      </c>
      <c r="MJ112" s="439">
        <f>(MJ$9&lt;=$R112)+(MJ$9&gt;$AF112)*(MJ$9&lt;=$AH112)+(MJ$9&gt;$AU112)*(MJ$9&lt;=$AW112)</f>
        <v/>
      </c>
      <c r="MK112" s="439">
        <f>(MK$9&lt;=$R112)+(MK$9&gt;$AF112)*(MK$9&lt;=$AH112)+(MK$9&gt;$AU112)*(MK$9&lt;=$AW112)</f>
        <v/>
      </c>
      <c r="ML112" s="439">
        <f>(ML$9&lt;=$R112)+(ML$9&gt;$AF112)*(ML$9&lt;=$AH112)+(ML$9&gt;$AU112)*(ML$9&lt;=$AW112)</f>
        <v/>
      </c>
      <c r="MM112" s="439">
        <f>(MM$9&lt;=$R112)+(MM$9&gt;$AF112)*(MM$9&lt;=$AH112)+(MM$9&gt;$AU112)*(MM$9&lt;=$AW112)</f>
        <v/>
      </c>
      <c r="MN112" s="439">
        <f>(MN$9&lt;=$R112)+(MN$9&gt;$AF112)*(MN$9&lt;=$AH112)+(MN$9&gt;$AU112)*(MN$9&lt;=$AW112)</f>
        <v/>
      </c>
      <c r="MO112" s="439">
        <f>(MO$9&lt;=$R112)+(MO$9&gt;$AF112)*(MO$9&lt;=$AH112)+(MO$9&gt;$AU112)*(MO$9&lt;=$AW112)</f>
        <v/>
      </c>
      <c r="MP112" s="439">
        <f>(MP$9&lt;=$R112)+(MP$9&gt;$AF112)*(MP$9&lt;=$AH112)+(MP$9&gt;$AU112)*(MP$9&lt;=$AW112)</f>
        <v/>
      </c>
      <c r="MQ112" s="439">
        <f>(MQ$9&lt;=$R112)+(MQ$9&gt;$AF112)*(MQ$9&lt;=$AH112)+(MQ$9&gt;$AU112)*(MQ$9&lt;=$AW112)</f>
        <v/>
      </c>
      <c r="MR112" s="439">
        <f>(MR$9&lt;=$R112)+(MR$9&gt;$AF112)*(MR$9&lt;=$AH112)+(MR$9&gt;$AU112)*(MR$9&lt;=$AW112)</f>
        <v/>
      </c>
      <c r="MS112" s="439">
        <f>(MS$9&lt;=$R112)+(MS$9&gt;$AF112)*(MS$9&lt;=$AH112)+(MS$9&gt;$AU112)*(MS$9&lt;=$AW112)</f>
        <v/>
      </c>
      <c r="MT112" s="439">
        <f>(MT$9&lt;=$R112)+(MT$9&gt;$AF112)*(MT$9&lt;=$AH112)+(MT$9&gt;$AU112)*(MT$9&lt;=$AW112)</f>
        <v/>
      </c>
      <c r="MU112" s="439">
        <f>(MU$9&lt;=$R112)+(MU$9&gt;$AF112)*(MU$9&lt;=$AH112)+(MU$9&gt;$AU112)*(MU$9&lt;=$AW112)</f>
        <v/>
      </c>
      <c r="MV112" s="439">
        <f>(MV$9&lt;=$R112)+(MV$9&gt;$AF112)*(MV$9&lt;=$AH112)+(MV$9&gt;$AU112)*(MV$9&lt;=$AW112)</f>
        <v/>
      </c>
      <c r="MW112" s="439">
        <f>(MW$9&lt;=$R112)+(MW$9&gt;$AF112)*(MW$9&lt;=$AH112)+(MW$9&gt;$AU112)*(MW$9&lt;=$AW112)</f>
        <v/>
      </c>
      <c r="MX112" s="439">
        <f>(MX$9&lt;=$R112)+(MX$9&gt;$AF112)*(MX$9&lt;=$AH112)+(MX$9&gt;$AU112)*(MX$9&lt;=$AW112)</f>
        <v/>
      </c>
      <c r="MY112" s="439">
        <f>(MY$9&lt;=$R112)+(MY$9&gt;$AF112)*(MY$9&lt;=$AH112)+(MY$9&gt;$AU112)*(MY$9&lt;=$AW112)</f>
        <v/>
      </c>
      <c r="MZ112" s="439">
        <f>(MZ$9&lt;=$R112)+(MZ$9&gt;$AF112)*(MZ$9&lt;=$AH112)+(MZ$9&gt;$AU112)*(MZ$9&lt;=$AW112)</f>
        <v/>
      </c>
      <c r="NA112" s="439">
        <f>(NA$9&lt;=$R112)+(NA$9&gt;$AF112)*(NA$9&lt;=$AH112)+(NA$9&gt;$AU112)*(NA$9&lt;=$AW112)</f>
        <v/>
      </c>
      <c r="NB112" s="439">
        <f>(NB$9&lt;=$R112)+(NB$9&gt;$AF112)*(NB$9&lt;=$AH112)+(NB$9&gt;$AU112)*(NB$9&lt;=$AW112)</f>
        <v/>
      </c>
      <c r="NC112" s="439">
        <f>(NC$9&lt;=$R112)+(NC$9&gt;$AF112)*(NC$9&lt;=$AH112)+(NC$9&gt;$AU112)*(NC$9&lt;=$AW112)</f>
        <v/>
      </c>
      <c r="ND112" s="439">
        <f>(ND$9&lt;=$R112)+(ND$9&gt;$AF112)*(ND$9&lt;=$AH112)+(ND$9&gt;$AU112)*(ND$9&lt;=$AW112)</f>
        <v/>
      </c>
      <c r="NE112" s="439">
        <f>(NE$9&lt;=$R112)+(NE$9&gt;$AF112)*(NE$9&lt;=$AH112)+(NE$9&gt;$AU112)*(NE$9&lt;=$AW112)</f>
        <v/>
      </c>
      <c r="NF112" s="439">
        <f>(NF$9&lt;=$R112)+(NF$9&gt;$AF112)*(NF$9&lt;=$AH112)+(NF$9&gt;$AU112)*(NF$9&lt;=$AW112)</f>
        <v/>
      </c>
      <c r="NG112" s="439">
        <f>(NG$9&lt;=$R112)+(NG$9&gt;$AF112)*(NG$9&lt;=$AH112)+(NG$9&gt;$AU112)*(NG$9&lt;=$AW112)</f>
        <v/>
      </c>
      <c r="NH112" s="439">
        <f>(NH$9&lt;=$R112)+(NH$9&gt;$AF112)*(NH$9&lt;=$AH112)+(NH$9&gt;$AU112)*(NH$9&lt;=$AW112)</f>
        <v/>
      </c>
      <c r="NI112" s="439">
        <f>(NI$9&lt;=$R112)+(NI$9&gt;$AF112)*(NI$9&lt;=$AH112)+(NI$9&gt;$AU112)*(NI$9&lt;=$AW112)</f>
        <v/>
      </c>
      <c r="NJ112" s="439">
        <f>(NJ$9&lt;=$R112)+(NJ$9&gt;$AF112)*(NJ$9&lt;=$AH112)+(NJ$9&gt;$AU112)*(NJ$9&lt;=$AW112)</f>
        <v/>
      </c>
      <c r="NK112" s="439">
        <f>(NK$9&lt;=$R112)+(NK$9&gt;$AF112)*(NK$9&lt;=$AH112)+(NK$9&gt;$AU112)*(NK$9&lt;=$AW112)</f>
        <v/>
      </c>
      <c r="NL112" s="439">
        <f>(NL$9&lt;=$R112)+(NL$9&gt;$AF112)*(NL$9&lt;=$AH112)+(NL$9&gt;$AU112)*(NL$9&lt;=$AW112)</f>
        <v/>
      </c>
      <c r="NM112" s="439">
        <f>(NM$9&lt;=$R112)+(NM$9&gt;$AF112)*(NM$9&lt;=$AH112)+(NM$9&gt;$AU112)*(NM$9&lt;=$AW112)</f>
        <v/>
      </c>
      <c r="NN112" s="439">
        <f>(NN$9&lt;=$R112)+(NN$9&gt;$AF112)*(NN$9&lt;=$AH112)+(NN$9&gt;$AU112)*(NN$9&lt;=$AW112)</f>
        <v/>
      </c>
      <c r="NO112" s="439">
        <f>(NO$9&lt;=$R112)+(NO$9&gt;$AF112)*(NO$9&lt;=$AH112)+(NO$9&gt;$AU112)*(NO$9&lt;=$AW112)</f>
        <v/>
      </c>
      <c r="NP112" s="439">
        <f>(NP$9&lt;=$R112)+(NP$9&gt;$AF112)*(NP$9&lt;=$AH112)+(NP$9&gt;$AU112)*(NP$9&lt;=$AW112)</f>
        <v/>
      </c>
      <c r="NQ112" s="439">
        <f>(NQ$9&lt;=$R112)+(NQ$9&gt;$AF112)*(NQ$9&lt;=$AH112)+(NQ$9&gt;$AU112)*(NQ$9&lt;=$AW112)</f>
        <v/>
      </c>
      <c r="NR112" s="439">
        <f>(NR$9&lt;=$R112)+(NR$9&gt;$AF112)*(NR$9&lt;=$AH112)+(NR$9&gt;$AU112)*(NR$9&lt;=$AW112)</f>
        <v/>
      </c>
      <c r="NS112" s="439">
        <f>(NS$9&lt;=$R112)+(NS$9&gt;$AF112)*(NS$9&lt;=$AH112)+(NS$9&gt;$AU112)*(NS$9&lt;=$AW112)</f>
        <v/>
      </c>
      <c r="NT112" s="439">
        <f>(NT$9&lt;=$R112)+(NT$9&gt;$AF112)*(NT$9&lt;=$AH112)+(NT$9&gt;$AU112)*(NT$9&lt;=$AW112)</f>
        <v/>
      </c>
      <c r="NU112" s="439">
        <f>(NU$9&lt;=$R112)+(NU$9&gt;$AF112)*(NU$9&lt;=$AH112)+(NU$9&gt;$AU112)*(NU$9&lt;=$AW112)</f>
        <v/>
      </c>
      <c r="NW112" s="428" t="n"/>
      <c r="NX112" s="428">
        <f>(NX$9&gt;$Q112)*(NX$9&lt;=$R112)*$O112*$L112</f>
        <v/>
      </c>
      <c r="NY112" s="428">
        <f>(NY$9&gt;$Q112)*(NY$9&lt;=$R112)*$O112*$L112</f>
        <v/>
      </c>
      <c r="NZ112" s="428">
        <f>(NZ$9&gt;$Q112)*(NZ$9&lt;=$R112)*$O112*$L112</f>
        <v/>
      </c>
      <c r="OA112" s="428">
        <f>(OA$9&gt;$Q112)*(OA$9&lt;=$R112)*$O112*$L112</f>
        <v/>
      </c>
      <c r="OB112" s="428">
        <f>(OB$9&gt;$Q112)*(OB$9&lt;=$R112)*$O112*$L112</f>
        <v/>
      </c>
      <c r="OC112" s="428">
        <f>(OC$9&gt;$Q112)*(OC$9&lt;=$R112)*$O112*$L112</f>
        <v/>
      </c>
      <c r="OD112" s="428">
        <f>(OD$9&gt;$Q112)*(OD$9&lt;=$R112)*$O112*$L112</f>
        <v/>
      </c>
      <c r="OE112" s="428">
        <f>(OE$9&gt;$Q112)*(OE$9&lt;=$R112)*$O112*$L112</f>
        <v/>
      </c>
      <c r="OF112" s="428">
        <f>(OF$9&gt;$Q112)*(OF$9&lt;=$R112)*$O112*$L112</f>
        <v/>
      </c>
      <c r="OG112" s="428">
        <f>(OG$9&gt;$Q112)*(OG$9&lt;=$R112)*$O112*$L112</f>
        <v/>
      </c>
      <c r="OH112" s="428">
        <f>(OH$9&gt;$Q112)*(OH$9&lt;=$R112)*$O112*$L112</f>
        <v/>
      </c>
      <c r="OI112" s="428">
        <f>(OI$9&gt;$Q112)*(OI$9&lt;=$R112)*$O112*$L112</f>
        <v/>
      </c>
      <c r="OJ112" s="428">
        <f>(OJ$9&gt;$Q112)*(OJ$9&lt;=$R112)*$O112*$L112</f>
        <v/>
      </c>
      <c r="OK112" s="428">
        <f>(OK$9&gt;$Q112)*(OK$9&lt;=$R112)*$O112*$L112</f>
        <v/>
      </c>
      <c r="OL112" s="428">
        <f>(OL$9&gt;$Q112)*(OL$9&lt;=$R112)*$O112*$L112</f>
        <v/>
      </c>
      <c r="OM112" s="428">
        <f>(OM$9&gt;$Q112)*(OM$9&lt;=$R112)*$O112*$L112</f>
        <v/>
      </c>
      <c r="ON112" s="428">
        <f>(ON$9&gt;$Q112)*(ON$9&lt;=$R112)*$O112*$L112</f>
        <v/>
      </c>
      <c r="OO112" s="428">
        <f>(OO$9&gt;$Q112)*(OO$9&lt;=$R112)*$O112*$L112</f>
        <v/>
      </c>
      <c r="OP112" s="428">
        <f>(OP$9&gt;$Q112)*(OP$9&lt;=$R112)*$O112*$L112</f>
        <v/>
      </c>
      <c r="OQ112" s="428">
        <f>(OQ$9&gt;$Q112)*(OQ$9&lt;=$R112)*$O112*$L112</f>
        <v/>
      </c>
      <c r="OR112" s="428">
        <f>(OR$9&gt;$Q112)*(OR$9&lt;=$R112)*$O112*$L112</f>
        <v/>
      </c>
      <c r="OS112" s="428">
        <f>(OS$9&gt;$Q112)*(OS$9&lt;=$R112)*$O112*$L112</f>
        <v/>
      </c>
      <c r="OT112" s="428">
        <f>(OT$9&gt;$Q112)*(OT$9&lt;=$R112)*$O112*$L112</f>
        <v/>
      </c>
      <c r="OU112" s="428">
        <f>(OU$9&gt;$Q112)*(OU$9&lt;=$R112)*$O112*$L112</f>
        <v/>
      </c>
      <c r="OV112" s="428">
        <f>(OV$9&gt;$Q112)*(OV$9&lt;=$R112)*$O112*$L112</f>
        <v/>
      </c>
      <c r="OW112" s="428">
        <f>(OW$9&gt;$Q112)*(OW$9&lt;=$R112)*$O112*$L112</f>
        <v/>
      </c>
      <c r="OX112" s="428">
        <f>(OX$9&gt;$Q112)*(OX$9&lt;=$R112)*$O112*$L112</f>
        <v/>
      </c>
      <c r="OY112" s="428">
        <f>(OY$9&gt;$Q112)*(OY$9&lt;=$R112)*$O112*$L112</f>
        <v/>
      </c>
      <c r="OZ112" s="428">
        <f>(OZ$9&gt;$Q112)*(OZ$9&lt;=$R112)*$O112*$L112</f>
        <v/>
      </c>
      <c r="PA112" s="428">
        <f>(PA$9&gt;$Q112)*(PA$9&lt;=$R112)*$O112*$L112</f>
        <v/>
      </c>
      <c r="PB112" s="428">
        <f>(PB$9&gt;$Q112)*(PB$9&lt;=$R112)*$O112*$L112</f>
        <v/>
      </c>
      <c r="PC112" s="428">
        <f>(PC$9&gt;$Q112)*(PC$9&lt;=$R112)*$O112*$L112</f>
        <v/>
      </c>
      <c r="PD112" s="428">
        <f>(PD$9&gt;$Q112)*(PD$9&lt;=$R112)*$O112*$L112</f>
        <v/>
      </c>
      <c r="PE112" s="428">
        <f>(PE$9&gt;$Q112)*(PE$9&lt;=$R112)*$O112*$L112</f>
        <v/>
      </c>
      <c r="PF112" s="428">
        <f>(PF$9&gt;$Q112)*(PF$9&lt;=$R112)*$O112*$L112</f>
        <v/>
      </c>
      <c r="PG112" s="428">
        <f>(PG$9&gt;$Q112)*(PG$9&lt;=$R112)*$O112*$L112</f>
        <v/>
      </c>
      <c r="PH112" s="428">
        <f>(PH$9&gt;$Q112)*(PH$9&lt;=$R112)*$O112*$L112</f>
        <v/>
      </c>
      <c r="PI112" s="428">
        <f>(PI$9&gt;$Q112)*(PI$9&lt;=$R112)*$O112*$L112</f>
        <v/>
      </c>
      <c r="PJ112" s="428">
        <f>(PJ$9&gt;$Q112)*(PJ$9&lt;=$R112)*$O112*$L112</f>
        <v/>
      </c>
      <c r="PK112" s="428">
        <f>(PK$9&gt;$Q112)*(PK$9&lt;=$R112)*$O112*$L112</f>
        <v/>
      </c>
      <c r="PL112" s="428">
        <f>(PL$9&gt;$Q112)*(PL$9&lt;=$R112)*$O112*$L112</f>
        <v/>
      </c>
      <c r="PM112" s="428">
        <f>(PM$9&gt;$Q112)*(PM$9&lt;=$R112)*$O112*$L112</f>
        <v/>
      </c>
      <c r="PN112" s="428">
        <f>(PN$9&gt;$Q112)*(PN$9&lt;=$R112)*$O112*$L112</f>
        <v/>
      </c>
      <c r="PO112" s="428">
        <f>(PO$9&gt;$Q112)*(PO$9&lt;=$R112)*$O112*$L112</f>
        <v/>
      </c>
      <c r="PP112" s="428">
        <f>(PP$9&gt;$Q112)*(PP$9&lt;=$R112)*$O112*$L112</f>
        <v/>
      </c>
      <c r="PQ112" s="428">
        <f>(PQ$9&gt;$Q112)*(PQ$9&lt;=$R112)*$O112*$L112</f>
        <v/>
      </c>
      <c r="PR112" s="428">
        <f>(PR$9&gt;$Q112)*(PR$9&lt;=$R112)*$O112*$L112</f>
        <v/>
      </c>
      <c r="PS112" s="428">
        <f>(PS$9&gt;$Q112)*(PS$9&lt;=$R112)*$O112*$L112</f>
        <v/>
      </c>
      <c r="PT112" s="428">
        <f>(PT$9&gt;$Q112)*(PT$9&lt;=$R112)*$O112*$L112</f>
        <v/>
      </c>
      <c r="PU112" s="428">
        <f>(PU$9&gt;$Q112)*(PU$9&lt;=$R112)*$O112*$L112</f>
        <v/>
      </c>
      <c r="PV112" s="428">
        <f>(PV$9&gt;$Q112)*(PV$9&lt;=$R112)*$O112*$L112</f>
        <v/>
      </c>
      <c r="PW112" s="428">
        <f>(PW$9&gt;$Q112)*(PW$9&lt;=$R112)*$O112*$L112</f>
        <v/>
      </c>
      <c r="PX112" s="428">
        <f>(PX$9&gt;$Q112)*(PX$9&lt;=$R112)*$O112*$L112</f>
        <v/>
      </c>
      <c r="PY112" s="428">
        <f>(PY$9&gt;$Q112)*(PY$9&lt;=$R112)*$O112*$L112</f>
        <v/>
      </c>
      <c r="PZ112" s="428">
        <f>(PZ$9&gt;$Q112)*(PZ$9&lt;=$R112)*$O112*$L112</f>
        <v/>
      </c>
      <c r="QA112" s="428">
        <f>(QA$9&gt;$Q112)*(QA$9&lt;=$R112)*$O112*$L112</f>
        <v/>
      </c>
      <c r="QB112" s="428">
        <f>(QB$9&gt;$Q112)*(QB$9&lt;=$R112)*$O112*$L112</f>
        <v/>
      </c>
      <c r="QC112" s="428">
        <f>(QC$9&gt;$Q112)*(QC$9&lt;=$R112)*$O112*$L112</f>
        <v/>
      </c>
      <c r="QD112" s="428">
        <f>(QD$9&gt;$Q112)*(QD$9&lt;=$R112)*$O112*$L112</f>
        <v/>
      </c>
      <c r="QE112" s="428">
        <f>(QE$9&gt;$Q112)*(QE$9&lt;=$R112)*$O112*$L112</f>
        <v/>
      </c>
      <c r="QF112" s="428">
        <f>(QF$9&gt;$Q112)*(QF$9&lt;=$R112)*$O112*$L112</f>
        <v/>
      </c>
      <c r="QG112" s="428">
        <f>(QG$9&gt;$Q112)*(QG$9&lt;=$R112)*$O112*$L112</f>
        <v/>
      </c>
      <c r="QH112" s="428">
        <f>(QH$9&gt;$Q112)*(QH$9&lt;=$R112)*$O112*$L112</f>
        <v/>
      </c>
      <c r="QI112" s="428">
        <f>(QI$9&gt;$Q112)*(QI$9&lt;=$R112)*$O112*$L112</f>
        <v/>
      </c>
      <c r="QJ112" s="428">
        <f>(QJ$9&gt;$Q112)*(QJ$9&lt;=$R112)*$O112*$L112</f>
        <v/>
      </c>
      <c r="QK112" s="428">
        <f>(QK$9&gt;$Q112)*(QK$9&lt;=$R112)*$O112*$L112</f>
        <v/>
      </c>
      <c r="QL112" s="428">
        <f>(QL$9&gt;$Q112)*(QL$9&lt;=$R112)*$O112*$L112</f>
        <v/>
      </c>
      <c r="QM112" s="428">
        <f>(QM$9&gt;$Q112)*(QM$9&lt;=$R112)*$O112*$L112</f>
        <v/>
      </c>
      <c r="QN112" s="428">
        <f>(QN$9&gt;$Q112)*(QN$9&lt;=$R112)*$O112*$L112</f>
        <v/>
      </c>
      <c r="QO112" s="428">
        <f>(QO$9&gt;$Q112)*(QO$9&lt;=$R112)*$O112*$L112</f>
        <v/>
      </c>
      <c r="QP112" s="428">
        <f>(QP$9&gt;$Q112)*(QP$9&lt;=$R112)*$O112*$L112</f>
        <v/>
      </c>
      <c r="QQ112" s="428">
        <f>(QQ$9&gt;$Q112)*(QQ$9&lt;=$R112)*$O112*$L112</f>
        <v/>
      </c>
      <c r="QR112" s="428">
        <f>(QR$9&gt;$Q112)*(QR$9&lt;=$R112)*$O112*$L112</f>
        <v/>
      </c>
      <c r="QS112" s="428">
        <f>(QS$9&gt;$Q112)*(QS$9&lt;=$R112)*$O112*$L112</f>
        <v/>
      </c>
      <c r="QT112" s="428">
        <f>(QT$9&gt;$Q112)*(QT$9&lt;=$R112)*$O112*$L112</f>
        <v/>
      </c>
      <c r="QU112" s="428">
        <f>(QU$9&gt;$Q112)*(QU$9&lt;=$R112)*$O112*$L112</f>
        <v/>
      </c>
      <c r="QV112" s="428">
        <f>(QV$9&gt;$Q112)*(QV$9&lt;=$R112)*$O112*$L112</f>
        <v/>
      </c>
      <c r="QW112" s="428">
        <f>(QW$9&gt;$Q112)*(QW$9&lt;=$R112)*$O112*$L112</f>
        <v/>
      </c>
      <c r="QX112" s="428">
        <f>(QX$9&gt;$Q112)*(QX$9&lt;=$R112)*$O112*$L112</f>
        <v/>
      </c>
      <c r="QY112" s="428">
        <f>(QY$9&gt;$Q112)*(QY$9&lt;=$R112)*$O112*$L112</f>
        <v/>
      </c>
      <c r="QZ112" s="428">
        <f>(QZ$9&gt;$Q112)*(QZ$9&lt;=$R112)*$O112*$L112</f>
        <v/>
      </c>
      <c r="RA112" s="428">
        <f>(RA$9&gt;$Q112)*(RA$9&lt;=$R112)*$O112*$L112</f>
        <v/>
      </c>
      <c r="RB112" s="428">
        <f>(RB$9&gt;$Q112)*(RB$9&lt;=$R112)*$O112*$L112</f>
        <v/>
      </c>
      <c r="RC112" s="428">
        <f>(RC$9&gt;$Q112)*(RC$9&lt;=$R112)*$O112*$L112</f>
        <v/>
      </c>
      <c r="RD112" s="428">
        <f>(RD$9&gt;$Q112)*(RD$9&lt;=$R112)*$O112*$L112</f>
        <v/>
      </c>
      <c r="RE112" s="428">
        <f>(RE$9&gt;$Q112)*(RE$9&lt;=$R112)*$O112*$L112</f>
        <v/>
      </c>
      <c r="RF112" s="428">
        <f>(RF$9&gt;$Q112)*(RF$9&lt;=$R112)*$O112*$L112</f>
        <v/>
      </c>
      <c r="RG112" s="428">
        <f>(RG$9&gt;$Q112)*(RG$9&lt;=$R112)*$O112*$L112</f>
        <v/>
      </c>
      <c r="RH112" s="428">
        <f>(RH$9&gt;$Q112)*(RH$9&lt;=$R112)*$O112*$L112</f>
        <v/>
      </c>
      <c r="RI112" s="428">
        <f>(RI$9&gt;$Q112)*(RI$9&lt;=$R112)*$O112*$L112</f>
        <v/>
      </c>
      <c r="RJ112" s="428">
        <f>(RJ$9&gt;$Q112)*(RJ$9&lt;=$R112)*$O112*$L112</f>
        <v/>
      </c>
      <c r="RK112" s="428">
        <f>(RK$9&gt;$Q112)*(RK$9&lt;=$R112)*$O112*$L112</f>
        <v/>
      </c>
      <c r="RL112" s="428">
        <f>(RL$9&gt;$Q112)*(RL$9&lt;=$R112)*$O112*$L112</f>
        <v/>
      </c>
      <c r="RM112" s="428">
        <f>(RM$9&gt;$Q112)*(RM$9&lt;=$R112)*$O112*$L112</f>
        <v/>
      </c>
      <c r="RN112" s="428">
        <f>(RN$9&gt;$Q112)*(RN$9&lt;=$R112)*$O112*$L112</f>
        <v/>
      </c>
      <c r="RO112" s="428">
        <f>(RO$9&gt;$Q112)*(RO$9&lt;=$R112)*$O112*$L112</f>
        <v/>
      </c>
      <c r="RP112" s="428">
        <f>(RP$9&gt;$Q112)*(RP$9&lt;=$R112)*$O112*$L112</f>
        <v/>
      </c>
      <c r="RQ112" s="428">
        <f>(RQ$9&gt;$Q112)*(RQ$9&lt;=$R112)*$O112*$L112</f>
        <v/>
      </c>
      <c r="RR112" s="428">
        <f>(RR$9&gt;$Q112)*(RR$9&lt;=$R112)*$O112*$L112</f>
        <v/>
      </c>
      <c r="RS112" s="428">
        <f>(RS$9&gt;$Q112)*(RS$9&lt;=$R112)*$O112*$L112</f>
        <v/>
      </c>
      <c r="RT112" s="428">
        <f>(RT$9&gt;$Q112)*(RT$9&lt;=$R112)*$O112*$L112</f>
        <v/>
      </c>
      <c r="RU112" s="428">
        <f>(RU$9&gt;$Q112)*(RU$9&lt;=$R112)*$O112*$L112</f>
        <v/>
      </c>
      <c r="RV112" s="428">
        <f>(RV$9&gt;$Q112)*(RV$9&lt;=$R112)*$O112*$L112</f>
        <v/>
      </c>
      <c r="RW112" s="428">
        <f>(RW$9&gt;$Q112)*(RW$9&lt;=$R112)*$O112*$L112</f>
        <v/>
      </c>
      <c r="RX112" s="428">
        <f>(RX$9&gt;$Q112)*(RX$9&lt;=$R112)*$O112*$L112</f>
        <v/>
      </c>
      <c r="RY112" s="428">
        <f>(RY$9&gt;$Q112)*(RY$9&lt;=$R112)*$O112*$L112</f>
        <v/>
      </c>
      <c r="RZ112" s="428">
        <f>(RZ$9&gt;$Q112)*(RZ$9&lt;=$R112)*$O112*$L112</f>
        <v/>
      </c>
      <c r="SA112" s="428">
        <f>(SA$9&gt;$Q112)*(SA$9&lt;=$R112)*$O112*$L112</f>
        <v/>
      </c>
      <c r="SC112" s="428" t="n"/>
      <c r="SD112" s="428">
        <f>(SD$9&gt;$AF112)*(SD$9&lt;=$AH112)*$AJ112*$L112</f>
        <v/>
      </c>
      <c r="SE112" s="428">
        <f>(SE$9&gt;$AF112)*(SE$9&lt;=$AH112)*$AJ112*$L112</f>
        <v/>
      </c>
      <c r="SF112" s="428">
        <f>(SF$9&gt;$AF112)*(SF$9&lt;=$AH112)*$AJ112*$L112</f>
        <v/>
      </c>
      <c r="SG112" s="428">
        <f>(SG$9&gt;$AF112)*(SG$9&lt;=$AH112)*$AJ112*$L112</f>
        <v/>
      </c>
      <c r="SH112" s="428">
        <f>(SH$9&gt;$AF112)*(SH$9&lt;=$AH112)*$AJ112*$L112</f>
        <v/>
      </c>
      <c r="SI112" s="428">
        <f>(SI$9&gt;$AF112)*(SI$9&lt;=$AH112)*$AJ112*$L112</f>
        <v/>
      </c>
      <c r="SJ112" s="428">
        <f>(SJ$9&gt;$AF112)*(SJ$9&lt;=$AH112)*$AJ112*$L112</f>
        <v/>
      </c>
      <c r="SK112" s="428">
        <f>(SK$9&gt;$AF112)*(SK$9&lt;=$AH112)*$AJ112*$L112</f>
        <v/>
      </c>
      <c r="SL112" s="428">
        <f>(SL$9&gt;$AF112)*(SL$9&lt;=$AH112)*$AJ112*$L112</f>
        <v/>
      </c>
      <c r="SM112" s="428">
        <f>(SM$9&gt;$AF112)*(SM$9&lt;=$AH112)*$AJ112*$L112</f>
        <v/>
      </c>
      <c r="SN112" s="428">
        <f>(SN$9&gt;$AF112)*(SN$9&lt;=$AH112)*$AJ112*$L112</f>
        <v/>
      </c>
      <c r="SO112" s="428">
        <f>(SO$9&gt;$AF112)*(SO$9&lt;=$AH112)*$AJ112*$L112</f>
        <v/>
      </c>
      <c r="SP112" s="428">
        <f>(SP$9&gt;$AF112)*(SP$9&lt;=$AH112)*$AJ112*$L112</f>
        <v/>
      </c>
      <c r="SQ112" s="428">
        <f>(SQ$9&gt;$AF112)*(SQ$9&lt;=$AH112)*$AJ112*$L112</f>
        <v/>
      </c>
      <c r="SR112" s="428">
        <f>(SR$9&gt;$AF112)*(SR$9&lt;=$AH112)*$AJ112*$L112</f>
        <v/>
      </c>
      <c r="SS112" s="428">
        <f>(SS$9&gt;$AF112)*(SS$9&lt;=$AH112)*$AJ112*$L112</f>
        <v/>
      </c>
      <c r="ST112" s="428">
        <f>(ST$9&gt;$AF112)*(ST$9&lt;=$AH112)*$AJ112*$L112</f>
        <v/>
      </c>
      <c r="SU112" s="428">
        <f>(SU$9&gt;$AF112)*(SU$9&lt;=$AH112)*$AJ112*$L112</f>
        <v/>
      </c>
      <c r="SV112" s="428">
        <f>(SV$9&gt;$AF112)*(SV$9&lt;=$AH112)*$AJ112*$L112</f>
        <v/>
      </c>
      <c r="SW112" s="428">
        <f>(SW$9&gt;$AF112)*(SW$9&lt;=$AH112)*$AJ112*$L112</f>
        <v/>
      </c>
      <c r="SX112" s="428">
        <f>(SX$9&gt;$AF112)*(SX$9&lt;=$AH112)*$AJ112*$L112</f>
        <v/>
      </c>
      <c r="SY112" s="428">
        <f>(SY$9&gt;$AF112)*(SY$9&lt;=$AH112)*$AJ112*$L112</f>
        <v/>
      </c>
      <c r="SZ112" s="428">
        <f>(SZ$9&gt;$AF112)*(SZ$9&lt;=$AH112)*$AJ112*$L112</f>
        <v/>
      </c>
      <c r="TA112" s="428">
        <f>(TA$9&gt;$AF112)*(TA$9&lt;=$AH112)*$AJ112*$L112</f>
        <v/>
      </c>
      <c r="TB112" s="428">
        <f>(TB$9&gt;$AF112)*(TB$9&lt;=$AH112)*$AJ112*$L112</f>
        <v/>
      </c>
      <c r="TC112" s="428">
        <f>(TC$9&gt;$AF112)*(TC$9&lt;=$AH112)*$AJ112*$L112</f>
        <v/>
      </c>
      <c r="TD112" s="428">
        <f>(TD$9&gt;$AF112)*(TD$9&lt;=$AH112)*$AJ112*$L112</f>
        <v/>
      </c>
      <c r="TE112" s="428">
        <f>(TE$9&gt;$AF112)*(TE$9&lt;=$AH112)*$AJ112*$L112</f>
        <v/>
      </c>
      <c r="TF112" s="428">
        <f>(TF$9&gt;$AF112)*(TF$9&lt;=$AH112)*$AJ112*$L112</f>
        <v/>
      </c>
      <c r="TG112" s="428">
        <f>(TG$9&gt;$AF112)*(TG$9&lt;=$AH112)*$AJ112*$L112</f>
        <v/>
      </c>
      <c r="TH112" s="428">
        <f>(TH$9&gt;$AF112)*(TH$9&lt;=$AH112)*$AJ112*$L112</f>
        <v/>
      </c>
      <c r="TI112" s="428">
        <f>(TI$9&gt;$AF112)*(TI$9&lt;=$AH112)*$AJ112*$L112</f>
        <v/>
      </c>
      <c r="TJ112" s="428">
        <f>(TJ$9&gt;$AF112)*(TJ$9&lt;=$AH112)*$AJ112*$L112</f>
        <v/>
      </c>
      <c r="TK112" s="428">
        <f>(TK$9&gt;$AF112)*(TK$9&lt;=$AH112)*$AJ112*$L112</f>
        <v/>
      </c>
      <c r="TL112" s="428">
        <f>(TL$9&gt;$AF112)*(TL$9&lt;=$AH112)*$AJ112*$L112</f>
        <v/>
      </c>
      <c r="TM112" s="428">
        <f>(TM$9&gt;$AF112)*(TM$9&lt;=$AH112)*$AJ112*$L112</f>
        <v/>
      </c>
      <c r="TN112" s="428">
        <f>(TN$9&gt;$AF112)*(TN$9&lt;=$AH112)*$AJ112*$L112</f>
        <v/>
      </c>
      <c r="TO112" s="428">
        <f>(TO$9&gt;$AF112)*(TO$9&lt;=$AH112)*$AJ112*$L112</f>
        <v/>
      </c>
      <c r="TP112" s="428">
        <f>(TP$9&gt;$AF112)*(TP$9&lt;=$AH112)*$AJ112*$L112</f>
        <v/>
      </c>
      <c r="TQ112" s="428">
        <f>(TQ$9&gt;$AF112)*(TQ$9&lt;=$AH112)*$AJ112*$L112</f>
        <v/>
      </c>
      <c r="TR112" s="428">
        <f>(TR$9&gt;$AF112)*(TR$9&lt;=$AH112)*$AJ112*$L112</f>
        <v/>
      </c>
      <c r="TS112" s="428">
        <f>(TS$9&gt;$AF112)*(TS$9&lt;=$AH112)*$AJ112*$L112</f>
        <v/>
      </c>
      <c r="TT112" s="428">
        <f>(TT$9&gt;$AF112)*(TT$9&lt;=$AH112)*$AJ112*$L112</f>
        <v/>
      </c>
      <c r="TU112" s="428">
        <f>(TU$9&gt;$AF112)*(TU$9&lt;=$AH112)*$AJ112*$L112</f>
        <v/>
      </c>
      <c r="TV112" s="428">
        <f>(TV$9&gt;$AF112)*(TV$9&lt;=$AH112)*$AJ112*$L112</f>
        <v/>
      </c>
      <c r="TW112" s="428">
        <f>(TW$9&gt;$AF112)*(TW$9&lt;=$AH112)*$AJ112*$L112</f>
        <v/>
      </c>
      <c r="TX112" s="428">
        <f>(TX$9&gt;$AF112)*(TX$9&lt;=$AH112)*$AJ112*$L112</f>
        <v/>
      </c>
      <c r="TY112" s="428">
        <f>(TY$9&gt;$AF112)*(TY$9&lt;=$AH112)*$AJ112*$L112</f>
        <v/>
      </c>
      <c r="TZ112" s="428">
        <f>(TZ$9&gt;$AF112)*(TZ$9&lt;=$AH112)*$AJ112*$L112</f>
        <v/>
      </c>
      <c r="UA112" s="428">
        <f>(UA$9&gt;$AF112)*(UA$9&lt;=$AH112)*$AJ112*$L112</f>
        <v/>
      </c>
      <c r="UB112" s="428">
        <f>(UB$9&gt;$AF112)*(UB$9&lt;=$AH112)*$AJ112*$L112</f>
        <v/>
      </c>
      <c r="UC112" s="428">
        <f>(UC$9&gt;$AF112)*(UC$9&lt;=$AH112)*$AJ112*$L112</f>
        <v/>
      </c>
      <c r="UD112" s="428">
        <f>(UD$9&gt;$AF112)*(UD$9&lt;=$AH112)*$AJ112*$L112</f>
        <v/>
      </c>
      <c r="UE112" s="428">
        <f>(UE$9&gt;$AF112)*(UE$9&lt;=$AH112)*$AJ112*$L112</f>
        <v/>
      </c>
      <c r="UF112" s="428">
        <f>(UF$9&gt;$AF112)*(UF$9&lt;=$AH112)*$AJ112*$L112</f>
        <v/>
      </c>
      <c r="UG112" s="428">
        <f>(UG$9&gt;$AF112)*(UG$9&lt;=$AH112)*$AJ112*$L112</f>
        <v/>
      </c>
      <c r="UH112" s="428">
        <f>(UH$9&gt;$AF112)*(UH$9&lt;=$AH112)*$AJ112*$L112</f>
        <v/>
      </c>
      <c r="UI112" s="428">
        <f>(UI$9&gt;$AF112)*(UI$9&lt;=$AH112)*$AJ112*$L112</f>
        <v/>
      </c>
      <c r="UJ112" s="428">
        <f>(UJ$9&gt;$AF112)*(UJ$9&lt;=$AH112)*$AJ112*$L112</f>
        <v/>
      </c>
      <c r="UK112" s="428">
        <f>(UK$9&gt;$AF112)*(UK$9&lt;=$AH112)*$AJ112*$L112</f>
        <v/>
      </c>
      <c r="UL112" s="428">
        <f>(UL$9&gt;$AF112)*(UL$9&lt;=$AH112)*$AJ112*$L112</f>
        <v/>
      </c>
      <c r="UM112" s="428">
        <f>(UM$9&gt;$AF112)*(UM$9&lt;=$AH112)*$AJ112*$L112</f>
        <v/>
      </c>
      <c r="UN112" s="428">
        <f>(UN$9&gt;$AF112)*(UN$9&lt;=$AH112)*$AJ112*$L112</f>
        <v/>
      </c>
      <c r="UO112" s="428">
        <f>(UO$9&gt;$AF112)*(UO$9&lt;=$AH112)*$AJ112*$L112</f>
        <v/>
      </c>
      <c r="UP112" s="428">
        <f>(UP$9&gt;$AF112)*(UP$9&lt;=$AH112)*$AJ112*$L112</f>
        <v/>
      </c>
      <c r="UQ112" s="428">
        <f>(UQ$9&gt;$AF112)*(UQ$9&lt;=$AH112)*$AJ112*$L112</f>
        <v/>
      </c>
      <c r="UR112" s="428">
        <f>(UR$9&gt;$AF112)*(UR$9&lt;=$AH112)*$AJ112*$L112</f>
        <v/>
      </c>
      <c r="US112" s="428">
        <f>(US$9&gt;$AF112)*(US$9&lt;=$AH112)*$AJ112*$L112</f>
        <v/>
      </c>
      <c r="UT112" s="428">
        <f>(UT$9&gt;$AF112)*(UT$9&lt;=$AH112)*$AJ112*$L112</f>
        <v/>
      </c>
      <c r="UU112" s="428">
        <f>(UU$9&gt;$AF112)*(UU$9&lt;=$AH112)*$AJ112*$L112</f>
        <v/>
      </c>
      <c r="UV112" s="428">
        <f>(UV$9&gt;$AF112)*(UV$9&lt;=$AH112)*$AJ112*$L112</f>
        <v/>
      </c>
      <c r="UW112" s="428">
        <f>(UW$9&gt;$AF112)*(UW$9&lt;=$AH112)*$AJ112*$L112</f>
        <v/>
      </c>
      <c r="UX112" s="428">
        <f>(UX$9&gt;$AF112)*(UX$9&lt;=$AH112)*$AJ112*$L112</f>
        <v/>
      </c>
      <c r="UY112" s="428">
        <f>(UY$9&gt;$AF112)*(UY$9&lt;=$AH112)*$AJ112*$L112</f>
        <v/>
      </c>
      <c r="UZ112" s="428">
        <f>(UZ$9&gt;$AF112)*(UZ$9&lt;=$AH112)*$AJ112*$L112</f>
        <v/>
      </c>
      <c r="VA112" s="428">
        <f>(VA$9&gt;$AF112)*(VA$9&lt;=$AH112)*$AJ112*$L112</f>
        <v/>
      </c>
      <c r="VB112" s="428">
        <f>(VB$9&gt;$AF112)*(VB$9&lt;=$AH112)*$AJ112*$L112</f>
        <v/>
      </c>
      <c r="VC112" s="428">
        <f>(VC$9&gt;$AF112)*(VC$9&lt;=$AH112)*$AJ112*$L112</f>
        <v/>
      </c>
      <c r="VD112" s="428">
        <f>(VD$9&gt;$AF112)*(VD$9&lt;=$AH112)*$AJ112*$L112</f>
        <v/>
      </c>
      <c r="VE112" s="428">
        <f>(VE$9&gt;$AF112)*(VE$9&lt;=$AH112)*$AJ112*$L112</f>
        <v/>
      </c>
      <c r="VF112" s="428">
        <f>(VF$9&gt;$AF112)*(VF$9&lt;=$AH112)*$AJ112*$L112</f>
        <v/>
      </c>
      <c r="VG112" s="428">
        <f>(VG$9&gt;$AF112)*(VG$9&lt;=$AH112)*$AJ112*$L112</f>
        <v/>
      </c>
      <c r="VH112" s="428">
        <f>(VH$9&gt;$AF112)*(VH$9&lt;=$AH112)*$AJ112*$L112</f>
        <v/>
      </c>
      <c r="VI112" s="428">
        <f>(VI$9&gt;$AF112)*(VI$9&lt;=$AH112)*$AJ112*$L112</f>
        <v/>
      </c>
      <c r="VJ112" s="428">
        <f>(VJ$9&gt;$AF112)*(VJ$9&lt;=$AH112)*$AJ112*$L112</f>
        <v/>
      </c>
      <c r="VK112" s="428">
        <f>(VK$9&gt;$AF112)*(VK$9&lt;=$AH112)*$AJ112*$L112</f>
        <v/>
      </c>
      <c r="VL112" s="428">
        <f>(VL$9&gt;$AF112)*(VL$9&lt;=$AH112)*$AJ112*$L112</f>
        <v/>
      </c>
      <c r="VM112" s="428">
        <f>(VM$9&gt;$AF112)*(VM$9&lt;=$AH112)*$AJ112*$L112</f>
        <v/>
      </c>
      <c r="VN112" s="428">
        <f>(VN$9&gt;$AF112)*(VN$9&lt;=$AH112)*$AJ112*$L112</f>
        <v/>
      </c>
      <c r="VO112" s="428">
        <f>(VO$9&gt;$AF112)*(VO$9&lt;=$AH112)*$AJ112*$L112</f>
        <v/>
      </c>
      <c r="VP112" s="428">
        <f>(VP$9&gt;$AF112)*(VP$9&lt;=$AH112)*$AJ112*$L112</f>
        <v/>
      </c>
      <c r="VQ112" s="428">
        <f>(VQ$9&gt;$AF112)*(VQ$9&lt;=$AH112)*$AJ112*$L112</f>
        <v/>
      </c>
      <c r="VR112" s="428">
        <f>(VR$9&gt;$AF112)*(VR$9&lt;=$AH112)*$AJ112*$L112</f>
        <v/>
      </c>
      <c r="VS112" s="428">
        <f>(VS$9&gt;$AF112)*(VS$9&lt;=$AH112)*$AJ112*$L112</f>
        <v/>
      </c>
      <c r="VT112" s="428">
        <f>(VT$9&gt;$AF112)*(VT$9&lt;=$AH112)*$AJ112*$L112</f>
        <v/>
      </c>
      <c r="VU112" s="428">
        <f>(VU$9&gt;$AF112)*(VU$9&lt;=$AH112)*$AJ112*$L112</f>
        <v/>
      </c>
      <c r="VV112" s="428">
        <f>(VV$9&gt;$AF112)*(VV$9&lt;=$AH112)*$AJ112*$L112</f>
        <v/>
      </c>
      <c r="VW112" s="428">
        <f>(VW$9&gt;$AF112)*(VW$9&lt;=$AH112)*$AJ112*$L112</f>
        <v/>
      </c>
      <c r="VX112" s="428">
        <f>(VX$9&gt;$AF112)*(VX$9&lt;=$AH112)*$AJ112*$L112</f>
        <v/>
      </c>
      <c r="VY112" s="428">
        <f>(VY$9&gt;$AF112)*(VY$9&lt;=$AH112)*$AJ112*$L112</f>
        <v/>
      </c>
      <c r="VZ112" s="428">
        <f>(VZ$9&gt;$AF112)*(VZ$9&lt;=$AH112)*$AJ112*$L112</f>
        <v/>
      </c>
      <c r="WA112" s="428">
        <f>(WA$9&gt;$AF112)*(WA$9&lt;=$AH112)*$AJ112*$L112</f>
        <v/>
      </c>
      <c r="WB112" s="428">
        <f>(WB$9&gt;$AF112)*(WB$9&lt;=$AH112)*$AJ112*$L112</f>
        <v/>
      </c>
      <c r="WC112" s="428">
        <f>(WC$9&gt;$AF112)*(WC$9&lt;=$AH112)*$AJ112*$L112</f>
        <v/>
      </c>
      <c r="WD112" s="428">
        <f>(WD$9&gt;$AF112)*(WD$9&lt;=$AH112)*$AJ112*$L112</f>
        <v/>
      </c>
      <c r="WE112" s="428">
        <f>(WE$9&gt;$AF112)*(WE$9&lt;=$AH112)*$AJ112*$L112</f>
        <v/>
      </c>
      <c r="WF112" s="428">
        <f>(WF$9&gt;$AF112)*(WF$9&lt;=$AH112)*$AJ112*$L112</f>
        <v/>
      </c>
      <c r="WG112" s="428">
        <f>(WG$9&gt;$AF112)*(WG$9&lt;=$AH112)*$AJ112*$L112</f>
        <v/>
      </c>
      <c r="WI112" s="428" t="n"/>
      <c r="WJ112" s="428">
        <f>(WJ$9&gt;$AU112)*$AY112*$L112</f>
        <v/>
      </c>
      <c r="WK112" s="428">
        <f>(WK$9&gt;$AU112)*$AY112*$L112</f>
        <v/>
      </c>
      <c r="WL112" s="428">
        <f>(WL$9&gt;$AU112)*$AY112*$L112</f>
        <v/>
      </c>
      <c r="WM112" s="428">
        <f>(WM$9&gt;$AU112)*$AY112*$L112</f>
        <v/>
      </c>
      <c r="WN112" s="428">
        <f>(WN$9&gt;$AU112)*$AY112*$L112</f>
        <v/>
      </c>
      <c r="WO112" s="428">
        <f>(WO$9&gt;$AU112)*$AY112*$L112</f>
        <v/>
      </c>
      <c r="WP112" s="428">
        <f>(WP$9&gt;$AU112)*$AY112*$L112</f>
        <v/>
      </c>
      <c r="WQ112" s="428">
        <f>(WQ$9&gt;$AU112)*$AY112*$L112</f>
        <v/>
      </c>
      <c r="WR112" s="428">
        <f>(WR$9&gt;$AU112)*$AY112*$L112</f>
        <v/>
      </c>
      <c r="WS112" s="428">
        <f>(WS$9&gt;$AU112)*$AY112*$L112</f>
        <v/>
      </c>
      <c r="WT112" s="428">
        <f>(WT$9&gt;$AU112)*$AY112*$L112</f>
        <v/>
      </c>
      <c r="WU112" s="428">
        <f>(WU$9&gt;$AU112)*$AY112*$L112</f>
        <v/>
      </c>
      <c r="WV112" s="428">
        <f>(WV$9&gt;$AU112)*$AY112*$L112</f>
        <v/>
      </c>
      <c r="WW112" s="428">
        <f>(WW$9&gt;$AU112)*$AY112*$L112</f>
        <v/>
      </c>
      <c r="WX112" s="428">
        <f>(WX$9&gt;$AU112)*$AY112*$L112</f>
        <v/>
      </c>
      <c r="WY112" s="428">
        <f>(WY$9&gt;$AU112)*$AY112*$L112</f>
        <v/>
      </c>
      <c r="WZ112" s="428">
        <f>(WZ$9&gt;$AU112)*$AY112*$L112</f>
        <v/>
      </c>
      <c r="XA112" s="428">
        <f>(XA$9&gt;$AU112)*$AY112*$L112</f>
        <v/>
      </c>
      <c r="XB112" s="428">
        <f>(XB$9&gt;$AU112)*$AY112*$L112</f>
        <v/>
      </c>
      <c r="XC112" s="428">
        <f>(XC$9&gt;$AU112)*$AY112*$L112</f>
        <v/>
      </c>
      <c r="XD112" s="428">
        <f>(XD$9&gt;$AU112)*$AY112*$L112</f>
        <v/>
      </c>
      <c r="XE112" s="428">
        <f>(XE$9&gt;$AU112)*$AY112*$L112</f>
        <v/>
      </c>
      <c r="XF112" s="428">
        <f>(XF$9&gt;$AU112)*$AY112*$L112</f>
        <v/>
      </c>
      <c r="XG112" s="428">
        <f>(XG$9&gt;$AU112)*$AY112*$L112</f>
        <v/>
      </c>
      <c r="XH112" s="428">
        <f>(XH$9&gt;$AU112)*$AY112*$L112</f>
        <v/>
      </c>
      <c r="XI112" s="428">
        <f>(XI$9&gt;$AU112)*$AY112*$L112</f>
        <v/>
      </c>
      <c r="XJ112" s="428">
        <f>(XJ$9&gt;$AU112)*$AY112*$L112</f>
        <v/>
      </c>
      <c r="XK112" s="428">
        <f>(XK$9&gt;$AU112)*$AY112*$L112</f>
        <v/>
      </c>
      <c r="XL112" s="428">
        <f>(XL$9&gt;$AU112)*$AY112*$L112</f>
        <v/>
      </c>
      <c r="XM112" s="428">
        <f>(XM$9&gt;$AU112)*$AY112*$L112</f>
        <v/>
      </c>
      <c r="XN112" s="428">
        <f>(XN$9&gt;$AU112)*$AY112*$L112</f>
        <v/>
      </c>
      <c r="XO112" s="428">
        <f>(XO$9&gt;$AU112)*$AY112*$L112</f>
        <v/>
      </c>
      <c r="XP112" s="428">
        <f>(XP$9&gt;$AU112)*$AY112*$L112</f>
        <v/>
      </c>
      <c r="XQ112" s="428">
        <f>(XQ$9&gt;$AU112)*$AY112*$L112</f>
        <v/>
      </c>
      <c r="XR112" s="428">
        <f>(XR$9&gt;$AU112)*$AY112*$L112</f>
        <v/>
      </c>
      <c r="XS112" s="428">
        <f>(XS$9&gt;$AU112)*$AY112*$L112</f>
        <v/>
      </c>
      <c r="XT112" s="428">
        <f>(XT$9&gt;$AU112)*$AY112*$L112</f>
        <v/>
      </c>
      <c r="XU112" s="428">
        <f>(XU$9&gt;$AU112)*$AY112*$L112</f>
        <v/>
      </c>
      <c r="XV112" s="428">
        <f>(XV$9&gt;$AU112)*$AY112*$L112</f>
        <v/>
      </c>
      <c r="XW112" s="428">
        <f>(XW$9&gt;$AU112)*$AY112*$L112</f>
        <v/>
      </c>
      <c r="XX112" s="428">
        <f>(XX$9&gt;$AU112)*$AY112*$L112</f>
        <v/>
      </c>
      <c r="XY112" s="428">
        <f>(XY$9&gt;$AU112)*$AY112*$L112</f>
        <v/>
      </c>
      <c r="XZ112" s="428">
        <f>(XZ$9&gt;$AU112)*$AY112*$L112</f>
        <v/>
      </c>
      <c r="YA112" s="428">
        <f>(YA$9&gt;$AU112)*$AY112*$L112</f>
        <v/>
      </c>
      <c r="YB112" s="428">
        <f>(YB$9&gt;$AU112)*$AY112*$L112</f>
        <v/>
      </c>
      <c r="YC112" s="428">
        <f>(YC$9&gt;$AU112)*$AY112*$L112</f>
        <v/>
      </c>
      <c r="YD112" s="428">
        <f>(YD$9&gt;$AU112)*$AY112*$L112</f>
        <v/>
      </c>
      <c r="YE112" s="428">
        <f>(YE$9&gt;$AU112)*$AY112*$L112</f>
        <v/>
      </c>
      <c r="YF112" s="428">
        <f>(YF$9&gt;$AU112)*$AY112*$L112</f>
        <v/>
      </c>
      <c r="YG112" s="428">
        <f>(YG$9&gt;$AU112)*$AY112*$L112</f>
        <v/>
      </c>
      <c r="YH112" s="428">
        <f>(YH$9&gt;$AU112)*$AY112*$L112</f>
        <v/>
      </c>
      <c r="YI112" s="428">
        <f>(YI$9&gt;$AU112)*$AY112*$L112</f>
        <v/>
      </c>
      <c r="YJ112" s="428">
        <f>(YJ$9&gt;$AU112)*$AY112*$L112</f>
        <v/>
      </c>
      <c r="YK112" s="428">
        <f>(YK$9&gt;$AU112)*$AY112*$L112</f>
        <v/>
      </c>
      <c r="YL112" s="428">
        <f>(YL$9&gt;$AU112)*$AY112*$L112</f>
        <v/>
      </c>
      <c r="YM112" s="428">
        <f>(YM$9&gt;$AU112)*$AY112*$L112</f>
        <v/>
      </c>
      <c r="YN112" s="428">
        <f>(YN$9&gt;$AU112)*$AY112*$L112</f>
        <v/>
      </c>
      <c r="YO112" s="428">
        <f>(YO$9&gt;$AU112)*$AY112*$L112</f>
        <v/>
      </c>
      <c r="YP112" s="428">
        <f>(YP$9&gt;$AU112)*$AY112*$L112</f>
        <v/>
      </c>
      <c r="YQ112" s="428">
        <f>(YQ$9&gt;$AU112)*$AY112*$L112</f>
        <v/>
      </c>
      <c r="YR112" s="428">
        <f>(YR$9&gt;$AU112)*$AY112*$L112</f>
        <v/>
      </c>
      <c r="YS112" s="428">
        <f>(YS$9&gt;$AU112)*$AY112*$L112</f>
        <v/>
      </c>
      <c r="YT112" s="428">
        <f>(YT$9&gt;$AU112)*$AY112*$L112</f>
        <v/>
      </c>
      <c r="YU112" s="428">
        <f>(YU$9&gt;$AU112)*$AY112*$L112</f>
        <v/>
      </c>
      <c r="YV112" s="428">
        <f>(YV$9&gt;$AU112)*$AY112*$L112</f>
        <v/>
      </c>
      <c r="YW112" s="428">
        <f>(YW$9&gt;$AU112)*$AY112*$L112</f>
        <v/>
      </c>
      <c r="YX112" s="428">
        <f>(YX$9&gt;$AU112)*$AY112*$L112</f>
        <v/>
      </c>
      <c r="YY112" s="428">
        <f>(YY$9&gt;$AU112)*$AY112*$L112</f>
        <v/>
      </c>
      <c r="YZ112" s="428">
        <f>(YZ$9&gt;$AU112)*$AY112*$L112</f>
        <v/>
      </c>
      <c r="ZA112" s="428">
        <f>(ZA$9&gt;$AU112)*$AY112*$L112</f>
        <v/>
      </c>
      <c r="ZB112" s="428">
        <f>(ZB$9&gt;$AU112)*$AY112*$L112</f>
        <v/>
      </c>
      <c r="ZC112" s="428">
        <f>(ZC$9&gt;$AU112)*$AY112*$L112</f>
        <v/>
      </c>
      <c r="ZD112" s="428">
        <f>(ZD$9&gt;$AU112)*$AY112*$L112</f>
        <v/>
      </c>
      <c r="ZE112" s="428">
        <f>(ZE$9&gt;$AU112)*$AY112*$L112</f>
        <v/>
      </c>
      <c r="ZF112" s="428">
        <f>(ZF$9&gt;$AU112)*$AY112*$L112</f>
        <v/>
      </c>
      <c r="ZG112" s="428">
        <f>(ZG$9&gt;$AU112)*$AY112*$L112</f>
        <v/>
      </c>
      <c r="ZH112" s="428">
        <f>(ZH$9&gt;$AU112)*$AY112*$L112</f>
        <v/>
      </c>
      <c r="ZI112" s="428">
        <f>(ZI$9&gt;$AU112)*$AY112*$L112</f>
        <v/>
      </c>
      <c r="ZJ112" s="428">
        <f>(ZJ$9&gt;$AU112)*$AY112*$L112</f>
        <v/>
      </c>
      <c r="ZK112" s="428">
        <f>(ZK$9&gt;$AU112)*$AY112*$L112</f>
        <v/>
      </c>
      <c r="ZL112" s="428">
        <f>(ZL$9&gt;$AU112)*$AY112*$L112</f>
        <v/>
      </c>
      <c r="ZM112" s="428">
        <f>(ZM$9&gt;$AU112)*$AY112*$L112</f>
        <v/>
      </c>
      <c r="ZN112" s="428">
        <f>(ZN$9&gt;$AU112)*$AY112*$L112</f>
        <v/>
      </c>
      <c r="ZO112" s="428">
        <f>(ZO$9&gt;$AU112)*$AY112*$L112</f>
        <v/>
      </c>
      <c r="ZP112" s="428">
        <f>(ZP$9&gt;$AU112)*$AY112*$L112</f>
        <v/>
      </c>
      <c r="ZQ112" s="428">
        <f>(ZQ$9&gt;$AU112)*$AY112*$L112</f>
        <v/>
      </c>
      <c r="ZR112" s="428">
        <f>(ZR$9&gt;$AU112)*$AY112*$L112</f>
        <v/>
      </c>
      <c r="ZS112" s="428">
        <f>(ZS$9&gt;$AU112)*$AY112*$L112</f>
        <v/>
      </c>
      <c r="ZT112" s="428">
        <f>(ZT$9&gt;$AU112)*$AY112*$L112</f>
        <v/>
      </c>
      <c r="ZU112" s="428">
        <f>(ZU$9&gt;$AU112)*$AY112*$L112</f>
        <v/>
      </c>
      <c r="ZV112" s="428">
        <f>(ZV$9&gt;$AU112)*$AY112*$L112</f>
        <v/>
      </c>
      <c r="ZW112" s="428">
        <f>(ZW$9&gt;$AU112)*$AY112*$L112</f>
        <v/>
      </c>
      <c r="ZX112" s="428">
        <f>(ZX$9&gt;$AU112)*$AY112*$L112</f>
        <v/>
      </c>
      <c r="ZY112" s="428">
        <f>(ZY$9&gt;$AU112)*$AY112*$L112</f>
        <v/>
      </c>
      <c r="ZZ112" s="428">
        <f>(ZZ$9&gt;$AU112)*$AY112*$L112</f>
        <v/>
      </c>
      <c r="AAA112" s="428">
        <f>(AAA$9&gt;$AU112)*$AY112*$L112</f>
        <v/>
      </c>
      <c r="AAB112" s="428">
        <f>(AAB$9&gt;$AU112)*$AY112*$L112</f>
        <v/>
      </c>
      <c r="AAC112" s="428">
        <f>(AAC$9&gt;$AU112)*$AY112*$L112</f>
        <v/>
      </c>
      <c r="AAD112" s="428">
        <f>(AAD$9&gt;$AU112)*$AY112*$L112</f>
        <v/>
      </c>
      <c r="AAE112" s="428">
        <f>(AAE$9&gt;$AU112)*$AY112*$L112</f>
        <v/>
      </c>
      <c r="AAF112" s="428">
        <f>(AAF$9&gt;$AU112)*$AY112*$L112</f>
        <v/>
      </c>
      <c r="AAG112" s="428">
        <f>(AAG$9&gt;$AU112)*$AY112*$L112</f>
        <v/>
      </c>
      <c r="AAH112" s="428">
        <f>(AAH$9&gt;$AU112)*$AY112*$L112</f>
        <v/>
      </c>
      <c r="AAI112" s="428">
        <f>(AAI$9&gt;$AU112)*$AY112*$L112</f>
        <v/>
      </c>
      <c r="AAJ112" s="428">
        <f>(AAJ$9&gt;$AU112)*$AY112*$L112</f>
        <v/>
      </c>
      <c r="AAK112" s="428">
        <f>(AAK$9&gt;$AU112)*$AY112*$L112</f>
        <v/>
      </c>
      <c r="AAL112" s="428">
        <f>(AAL$9&gt;$AU112)*$AY112*$L112</f>
        <v/>
      </c>
      <c r="AAM112" s="428">
        <f>(AAM$9&gt;$AU112)*$AY112*$L112</f>
        <v/>
      </c>
      <c r="AAO112" s="439">
        <f>IFERROR((AAO$9=$X112)*1+(AAO$9&gt;$X112)*IF(MOD((AAO$8-'Lease Inputs'!$CN109*12),$Y112)=0,1,0)*(AAO$9&lt;=$U112),0)</f>
        <v/>
      </c>
      <c r="AAP112" s="439">
        <f>IFERROR((AAP$9=$X112)*1+(AAP$9&gt;$X112)*IF(MOD((AAP$8-'Lease Inputs'!$CN109*12),$Y112)=0,1,0)*(AAP$9&lt;=$U112),0)</f>
        <v/>
      </c>
      <c r="AAQ112" s="439">
        <f>IFERROR((AAQ$9=$X112)*1+(AAQ$9&gt;$X112)*IF(MOD((AAQ$8-'Lease Inputs'!$CN109*12),$Y112)=0,1,0)*(AAQ$9&lt;=$U112),0)</f>
        <v/>
      </c>
      <c r="AAR112" s="439">
        <f>IFERROR((AAR$9=$X112)*1+(AAR$9&gt;$X112)*IF(MOD((AAR$8-'Lease Inputs'!$CN109*12),$Y112)=0,1,0)*(AAR$9&lt;=$U112),0)</f>
        <v/>
      </c>
      <c r="AAS112" s="439">
        <f>IFERROR((AAS$9=$X112)*1+(AAS$9&gt;$X112)*IF(MOD((AAS$8-'Lease Inputs'!$CN109*12),$Y112)=0,1,0)*(AAS$9&lt;=$U112),0)</f>
        <v/>
      </c>
      <c r="AAT112" s="439">
        <f>IFERROR((AAT$9=$X112)*1+(AAT$9&gt;$X112)*IF(MOD((AAT$8-'Lease Inputs'!$CN109*12),$Y112)=0,1,0)*(AAT$9&lt;=$U112),0)</f>
        <v/>
      </c>
      <c r="AAU112" s="439">
        <f>IFERROR((AAU$9=$X112)*1+(AAU$9&gt;$X112)*IF(MOD((AAU$8-'Lease Inputs'!$CN109*12),$Y112)=0,1,0)*(AAU$9&lt;=$U112),0)</f>
        <v/>
      </c>
      <c r="AAV112" s="439">
        <f>IFERROR((AAV$9=$X112)*1+(AAV$9&gt;$X112)*IF(MOD((AAV$8-'Lease Inputs'!$CN109*12),$Y112)=0,1,0)*(AAV$9&lt;=$U112),0)</f>
        <v/>
      </c>
      <c r="AAW112" s="439">
        <f>IFERROR((AAW$9=$X112)*1+(AAW$9&gt;$X112)*IF(MOD((AAW$8-'Lease Inputs'!$CN109*12),$Y112)=0,1,0)*(AAW$9&lt;=$U112),0)</f>
        <v/>
      </c>
      <c r="AAX112" s="439">
        <f>IFERROR((AAX$9=$X112)*1+(AAX$9&gt;$X112)*IF(MOD((AAX$8-'Lease Inputs'!$CN109*12),$Y112)=0,1,0)*(AAX$9&lt;=$U112),0)</f>
        <v/>
      </c>
      <c r="AAY112" s="439">
        <f>IFERROR((AAY$9=$X112)*1+(AAY$9&gt;$X112)*IF(MOD((AAY$8-'Lease Inputs'!$CN109*12),$Y112)=0,1,0)*(AAY$9&lt;=$U112),0)</f>
        <v/>
      </c>
      <c r="AAZ112" s="439">
        <f>IFERROR((AAZ$9=$X112)*1+(AAZ$9&gt;$X112)*IF(MOD((AAZ$8-'Lease Inputs'!$CN109*12),$Y112)=0,1,0)*(AAZ$9&lt;=$U112),0)</f>
        <v/>
      </c>
      <c r="ABA112" s="439">
        <f>IFERROR((ABA$9=$X112)*1+(ABA$9&gt;$X112)*IF(MOD((ABA$8-'Lease Inputs'!$CN109*12),$Y112)=0,1,0)*(ABA$9&lt;=$U112),0)</f>
        <v/>
      </c>
      <c r="ABB112" s="439">
        <f>IFERROR((ABB$9=$X112)*1+(ABB$9&gt;$X112)*IF(MOD((ABB$8-'Lease Inputs'!$CN109*12),$Y112)=0,1,0)*(ABB$9&lt;=$U112),0)</f>
        <v/>
      </c>
      <c r="ABC112" s="439">
        <f>IFERROR((ABC$9=$X112)*1+(ABC$9&gt;$X112)*IF(MOD((ABC$8-'Lease Inputs'!$CN109*12),$Y112)=0,1,0)*(ABC$9&lt;=$U112),0)</f>
        <v/>
      </c>
      <c r="ABD112" s="439">
        <f>IFERROR((ABD$9=$X112)*1+(ABD$9&gt;$X112)*IF(MOD((ABD$8-'Lease Inputs'!$CN109*12),$Y112)=0,1,0)*(ABD$9&lt;=$U112),0)</f>
        <v/>
      </c>
      <c r="ABE112" s="439">
        <f>IFERROR((ABE$9=$X112)*1+(ABE$9&gt;$X112)*IF(MOD((ABE$8-'Lease Inputs'!$CN109*12),$Y112)=0,1,0)*(ABE$9&lt;=$U112),0)</f>
        <v/>
      </c>
      <c r="ABF112" s="439">
        <f>IFERROR((ABF$9=$X112)*1+(ABF$9&gt;$X112)*IF(MOD((ABF$8-'Lease Inputs'!$CN109*12),$Y112)=0,1,0)*(ABF$9&lt;=$U112),0)</f>
        <v/>
      </c>
      <c r="ABG112" s="439">
        <f>IFERROR((ABG$9=$X112)*1+(ABG$9&gt;$X112)*IF(MOD((ABG$8-'Lease Inputs'!$CN109*12),$Y112)=0,1,0)*(ABG$9&lt;=$U112),0)</f>
        <v/>
      </c>
      <c r="ABH112" s="439">
        <f>IFERROR((ABH$9=$X112)*1+(ABH$9&gt;$X112)*IF(MOD((ABH$8-'Lease Inputs'!$CN109*12),$Y112)=0,1,0)*(ABH$9&lt;=$U112),0)</f>
        <v/>
      </c>
      <c r="ABI112" s="439">
        <f>IFERROR((ABI$9=$X112)*1+(ABI$9&gt;$X112)*IF(MOD((ABI$8-'Lease Inputs'!$CN109*12),$Y112)=0,1,0)*(ABI$9&lt;=$U112),0)</f>
        <v/>
      </c>
      <c r="ABJ112" s="439">
        <f>IFERROR((ABJ$9=$X112)*1+(ABJ$9&gt;$X112)*IF(MOD((ABJ$8-'Lease Inputs'!$CN109*12),$Y112)=0,1,0)*(ABJ$9&lt;=$U112),0)</f>
        <v/>
      </c>
      <c r="ABK112" s="439">
        <f>IFERROR((ABK$9=$X112)*1+(ABK$9&gt;$X112)*IF(MOD((ABK$8-'Lease Inputs'!$CN109*12),$Y112)=0,1,0)*(ABK$9&lt;=$U112),0)</f>
        <v/>
      </c>
      <c r="ABL112" s="439">
        <f>IFERROR((ABL$9=$X112)*1+(ABL$9&gt;$X112)*IF(MOD((ABL$8-'Lease Inputs'!$CN109*12),$Y112)=0,1,0)*(ABL$9&lt;=$U112),0)</f>
        <v/>
      </c>
      <c r="ABM112" s="439">
        <f>IFERROR((ABM$9=$X112)*1+(ABM$9&gt;$X112)*IF(MOD((ABM$8-'Lease Inputs'!$CN109*12),$Y112)=0,1,0)*(ABM$9&lt;=$U112),0)</f>
        <v/>
      </c>
      <c r="ABN112" s="439">
        <f>IFERROR((ABN$9=$X112)*1+(ABN$9&gt;$X112)*IF(MOD((ABN$8-'Lease Inputs'!$CN109*12),$Y112)=0,1,0)*(ABN$9&lt;=$U112),0)</f>
        <v/>
      </c>
      <c r="ABO112" s="439">
        <f>IFERROR((ABO$9=$X112)*1+(ABO$9&gt;$X112)*IF(MOD((ABO$8-'Lease Inputs'!$CN109*12),$Y112)=0,1,0)*(ABO$9&lt;=$U112),0)</f>
        <v/>
      </c>
      <c r="ABP112" s="439">
        <f>IFERROR((ABP$9=$X112)*1+(ABP$9&gt;$X112)*IF(MOD((ABP$8-'Lease Inputs'!$CN109*12),$Y112)=0,1,0)*(ABP$9&lt;=$U112),0)</f>
        <v/>
      </c>
      <c r="ABQ112" s="439">
        <f>IFERROR((ABQ$9=$X112)*1+(ABQ$9&gt;$X112)*IF(MOD((ABQ$8-'Lease Inputs'!$CN109*12),$Y112)=0,1,0)*(ABQ$9&lt;=$U112),0)</f>
        <v/>
      </c>
      <c r="ABR112" s="439">
        <f>IFERROR((ABR$9=$X112)*1+(ABR$9&gt;$X112)*IF(MOD((ABR$8-'Lease Inputs'!$CN109*12),$Y112)=0,1,0)*(ABR$9&lt;=$U112),0)</f>
        <v/>
      </c>
      <c r="ABS112" s="439">
        <f>IFERROR((ABS$9=$X112)*1+(ABS$9&gt;$X112)*IF(MOD((ABS$8-'Lease Inputs'!$CN109*12),$Y112)=0,1,0)*(ABS$9&lt;=$U112),0)</f>
        <v/>
      </c>
      <c r="ABT112" s="439">
        <f>IFERROR((ABT$9=$X112)*1+(ABT$9&gt;$X112)*IF(MOD((ABT$8-'Lease Inputs'!$CN109*12),$Y112)=0,1,0)*(ABT$9&lt;=$U112),0)</f>
        <v/>
      </c>
      <c r="ABU112" s="439">
        <f>IFERROR((ABU$9=$X112)*1+(ABU$9&gt;$X112)*IF(MOD((ABU$8-'Lease Inputs'!$CN109*12),$Y112)=0,1,0)*(ABU$9&lt;=$U112),0)</f>
        <v/>
      </c>
      <c r="ABV112" s="439">
        <f>IFERROR((ABV$9=$X112)*1+(ABV$9&gt;$X112)*IF(MOD((ABV$8-'Lease Inputs'!$CN109*12),$Y112)=0,1,0)*(ABV$9&lt;=$U112),0)</f>
        <v/>
      </c>
      <c r="ABW112" s="439">
        <f>IFERROR((ABW$9=$X112)*1+(ABW$9&gt;$X112)*IF(MOD((ABW$8-'Lease Inputs'!$CN109*12),$Y112)=0,1,0)*(ABW$9&lt;=$U112),0)</f>
        <v/>
      </c>
      <c r="ABX112" s="439">
        <f>IFERROR((ABX$9=$X112)*1+(ABX$9&gt;$X112)*IF(MOD((ABX$8-'Lease Inputs'!$CN109*12),$Y112)=0,1,0)*(ABX$9&lt;=$U112),0)</f>
        <v/>
      </c>
      <c r="ABY112" s="439">
        <f>IFERROR((ABY$9=$X112)*1+(ABY$9&gt;$X112)*IF(MOD((ABY$8-'Lease Inputs'!$CN109*12),$Y112)=0,1,0)*(ABY$9&lt;=$U112),0)</f>
        <v/>
      </c>
      <c r="ABZ112" s="439">
        <f>IFERROR((ABZ$9=$X112)*1+(ABZ$9&gt;$X112)*IF(MOD((ABZ$8-'Lease Inputs'!$CN109*12),$Y112)=0,1,0)*(ABZ$9&lt;=$U112),0)</f>
        <v/>
      </c>
      <c r="ACA112" s="439">
        <f>IFERROR((ACA$9=$X112)*1+(ACA$9&gt;$X112)*IF(MOD((ACA$8-'Lease Inputs'!$CN109*12),$Y112)=0,1,0)*(ACA$9&lt;=$U112),0)</f>
        <v/>
      </c>
      <c r="ACB112" s="439">
        <f>IFERROR((ACB$9=$X112)*1+(ACB$9&gt;$X112)*IF(MOD((ACB$8-'Lease Inputs'!$CN109*12),$Y112)=0,1,0)*(ACB$9&lt;=$U112),0)</f>
        <v/>
      </c>
      <c r="ACC112" s="439">
        <f>IFERROR((ACC$9=$X112)*1+(ACC$9&gt;$X112)*IF(MOD((ACC$8-'Lease Inputs'!$CN109*12),$Y112)=0,1,0)*(ACC$9&lt;=$U112),0)</f>
        <v/>
      </c>
      <c r="ACD112" s="439">
        <f>IFERROR((ACD$9=$X112)*1+(ACD$9&gt;$X112)*IF(MOD((ACD$8-'Lease Inputs'!$CN109*12),$Y112)=0,1,0)*(ACD$9&lt;=$U112),0)</f>
        <v/>
      </c>
      <c r="ACE112" s="439">
        <f>IFERROR((ACE$9=$X112)*1+(ACE$9&gt;$X112)*IF(MOD((ACE$8-'Lease Inputs'!$CN109*12),$Y112)=0,1,0)*(ACE$9&lt;=$U112),0)</f>
        <v/>
      </c>
      <c r="ACF112" s="439">
        <f>IFERROR((ACF$9=$X112)*1+(ACF$9&gt;$X112)*IF(MOD((ACF$8-'Lease Inputs'!$CN109*12),$Y112)=0,1,0)*(ACF$9&lt;=$U112),0)</f>
        <v/>
      </c>
      <c r="ACG112" s="439">
        <f>IFERROR((ACG$9=$X112)*1+(ACG$9&gt;$X112)*IF(MOD((ACG$8-'Lease Inputs'!$CN109*12),$Y112)=0,1,0)*(ACG$9&lt;=$U112),0)</f>
        <v/>
      </c>
      <c r="ACH112" s="439">
        <f>IFERROR((ACH$9=$X112)*1+(ACH$9&gt;$X112)*IF(MOD((ACH$8-'Lease Inputs'!$CN109*12),$Y112)=0,1,0)*(ACH$9&lt;=$U112),0)</f>
        <v/>
      </c>
      <c r="ACI112" s="439">
        <f>IFERROR((ACI$9=$X112)*1+(ACI$9&gt;$X112)*IF(MOD((ACI$8-'Lease Inputs'!$CN109*12),$Y112)=0,1,0)*(ACI$9&lt;=$U112),0)</f>
        <v/>
      </c>
      <c r="ACJ112" s="439">
        <f>IFERROR((ACJ$9=$X112)*1+(ACJ$9&gt;$X112)*IF(MOD((ACJ$8-'Lease Inputs'!$CN109*12),$Y112)=0,1,0)*(ACJ$9&lt;=$U112),0)</f>
        <v/>
      </c>
      <c r="ACK112" s="439">
        <f>IFERROR((ACK$9=$X112)*1+(ACK$9&gt;$X112)*IF(MOD((ACK$8-'Lease Inputs'!$CN109*12),$Y112)=0,1,0)*(ACK$9&lt;=$U112),0)</f>
        <v/>
      </c>
      <c r="ACL112" s="439">
        <f>IFERROR((ACL$9=$X112)*1+(ACL$9&gt;$X112)*IF(MOD((ACL$8-'Lease Inputs'!$CN109*12),$Y112)=0,1,0)*(ACL$9&lt;=$U112),0)</f>
        <v/>
      </c>
      <c r="ACM112" s="439">
        <f>IFERROR((ACM$9=$X112)*1+(ACM$9&gt;$X112)*IF(MOD((ACM$8-'Lease Inputs'!$CN109*12),$Y112)=0,1,0)*(ACM$9&lt;=$U112),0)</f>
        <v/>
      </c>
      <c r="ACN112" s="439">
        <f>IFERROR((ACN$9=$X112)*1+(ACN$9&gt;$X112)*IF(MOD((ACN$8-'Lease Inputs'!$CN109*12),$Y112)=0,1,0)*(ACN$9&lt;=$U112),0)</f>
        <v/>
      </c>
      <c r="ACO112" s="439">
        <f>IFERROR((ACO$9=$X112)*1+(ACO$9&gt;$X112)*IF(MOD((ACO$8-'Lease Inputs'!$CN109*12),$Y112)=0,1,0)*(ACO$9&lt;=$U112),0)</f>
        <v/>
      </c>
      <c r="ACP112" s="439">
        <f>IFERROR((ACP$9=$X112)*1+(ACP$9&gt;$X112)*IF(MOD((ACP$8-'Lease Inputs'!$CN109*12),$Y112)=0,1,0)*(ACP$9&lt;=$U112),0)</f>
        <v/>
      </c>
      <c r="ACQ112" s="439">
        <f>IFERROR((ACQ$9=$X112)*1+(ACQ$9&gt;$X112)*IF(MOD((ACQ$8-'Lease Inputs'!$CN109*12),$Y112)=0,1,0)*(ACQ$9&lt;=$U112),0)</f>
        <v/>
      </c>
      <c r="ACR112" s="439">
        <f>IFERROR((ACR$9=$X112)*1+(ACR$9&gt;$X112)*IF(MOD((ACR$8-'Lease Inputs'!$CN109*12),$Y112)=0,1,0)*(ACR$9&lt;=$U112),0)</f>
        <v/>
      </c>
      <c r="ACS112" s="439">
        <f>IFERROR((ACS$9=$X112)*1+(ACS$9&gt;$X112)*IF(MOD((ACS$8-'Lease Inputs'!$CN109*12),$Y112)=0,1,0)*(ACS$9&lt;=$U112),0)</f>
        <v/>
      </c>
      <c r="ACT112" s="439">
        <f>IFERROR((ACT$9=$X112)*1+(ACT$9&gt;$X112)*IF(MOD((ACT$8-'Lease Inputs'!$CN109*12),$Y112)=0,1,0)*(ACT$9&lt;=$U112),0)</f>
        <v/>
      </c>
      <c r="ACU112" s="439">
        <f>IFERROR((ACU$9=$X112)*1+(ACU$9&gt;$X112)*IF(MOD((ACU$8-'Lease Inputs'!$CN109*12),$Y112)=0,1,0)*(ACU$9&lt;=$U112),0)</f>
        <v/>
      </c>
      <c r="ACV112" s="439">
        <f>IFERROR((ACV$9=$X112)*1+(ACV$9&gt;$X112)*IF(MOD((ACV$8-'Lease Inputs'!$CN109*12),$Y112)=0,1,0)*(ACV$9&lt;=$U112),0)</f>
        <v/>
      </c>
      <c r="ACW112" s="439">
        <f>IFERROR((ACW$9=$X112)*1+(ACW$9&gt;$X112)*IF(MOD((ACW$8-'Lease Inputs'!$CN109*12),$Y112)=0,1,0)*(ACW$9&lt;=$U112),0)</f>
        <v/>
      </c>
      <c r="ACX112" s="439">
        <f>IFERROR((ACX$9=$X112)*1+(ACX$9&gt;$X112)*IF(MOD((ACX$8-'Lease Inputs'!$CN109*12),$Y112)=0,1,0)*(ACX$9&lt;=$U112),0)</f>
        <v/>
      </c>
      <c r="ACY112" s="439">
        <f>IFERROR((ACY$9=$X112)*1+(ACY$9&gt;$X112)*IF(MOD((ACY$8-'Lease Inputs'!$CN109*12),$Y112)=0,1,0)*(ACY$9&lt;=$U112),0)</f>
        <v/>
      </c>
      <c r="ACZ112" s="439">
        <f>IFERROR((ACZ$9=$X112)*1+(ACZ$9&gt;$X112)*IF(MOD((ACZ$8-'Lease Inputs'!$CN109*12),$Y112)=0,1,0)*(ACZ$9&lt;=$U112),0)</f>
        <v/>
      </c>
      <c r="ADA112" s="439">
        <f>IFERROR((ADA$9=$X112)*1+(ADA$9&gt;$X112)*IF(MOD((ADA$8-'Lease Inputs'!$CN109*12),$Y112)=0,1,0)*(ADA$9&lt;=$U112),0)</f>
        <v/>
      </c>
      <c r="ADB112" s="439">
        <f>IFERROR((ADB$9=$X112)*1+(ADB$9&gt;$X112)*IF(MOD((ADB$8-'Lease Inputs'!$CN109*12),$Y112)=0,1,0)*(ADB$9&lt;=$U112),0)</f>
        <v/>
      </c>
      <c r="ADC112" s="439">
        <f>IFERROR((ADC$9=$X112)*1+(ADC$9&gt;$X112)*IF(MOD((ADC$8-'Lease Inputs'!$CN109*12),$Y112)=0,1,0)*(ADC$9&lt;=$U112),0)</f>
        <v/>
      </c>
      <c r="ADD112" s="439">
        <f>IFERROR((ADD$9=$X112)*1+(ADD$9&gt;$X112)*IF(MOD((ADD$8-'Lease Inputs'!$CN109*12),$Y112)=0,1,0)*(ADD$9&lt;=$U112),0)</f>
        <v/>
      </c>
      <c r="ADE112" s="439">
        <f>IFERROR((ADE$9=$X112)*1+(ADE$9&gt;$X112)*IF(MOD((ADE$8-'Lease Inputs'!$CN109*12),$Y112)=0,1,0)*(ADE$9&lt;=$U112),0)</f>
        <v/>
      </c>
      <c r="ADF112" s="439">
        <f>IFERROR((ADF$9=$X112)*1+(ADF$9&gt;$X112)*IF(MOD((ADF$8-'Lease Inputs'!$CN109*12),$Y112)=0,1,0)*(ADF$9&lt;=$U112),0)</f>
        <v/>
      </c>
      <c r="ADG112" s="439">
        <f>IFERROR((ADG$9=$X112)*1+(ADG$9&gt;$X112)*IF(MOD((ADG$8-'Lease Inputs'!$CN109*12),$Y112)=0,1,0)*(ADG$9&lt;=$U112),0)</f>
        <v/>
      </c>
      <c r="ADH112" s="439">
        <f>IFERROR((ADH$9=$X112)*1+(ADH$9&gt;$X112)*IF(MOD((ADH$8-'Lease Inputs'!$CN109*12),$Y112)=0,1,0)*(ADH$9&lt;=$U112),0)</f>
        <v/>
      </c>
      <c r="ADI112" s="439">
        <f>IFERROR((ADI$9=$X112)*1+(ADI$9&gt;$X112)*IF(MOD((ADI$8-'Lease Inputs'!$CN109*12),$Y112)=0,1,0)*(ADI$9&lt;=$U112),0)</f>
        <v/>
      </c>
      <c r="ADJ112" s="439">
        <f>IFERROR((ADJ$9=$X112)*1+(ADJ$9&gt;$X112)*IF(MOD((ADJ$8-'Lease Inputs'!$CN109*12),$Y112)=0,1,0)*(ADJ$9&lt;=$U112),0)</f>
        <v/>
      </c>
      <c r="ADK112" s="439">
        <f>IFERROR((ADK$9=$X112)*1+(ADK$9&gt;$X112)*IF(MOD((ADK$8-'Lease Inputs'!$CN109*12),$Y112)=0,1,0)*(ADK$9&lt;=$U112),0)</f>
        <v/>
      </c>
      <c r="ADL112" s="439">
        <f>IFERROR((ADL$9=$X112)*1+(ADL$9&gt;$X112)*IF(MOD((ADL$8-'Lease Inputs'!$CN109*12),$Y112)=0,1,0)*(ADL$9&lt;=$U112),0)</f>
        <v/>
      </c>
      <c r="ADM112" s="439">
        <f>IFERROR((ADM$9=$X112)*1+(ADM$9&gt;$X112)*IF(MOD((ADM$8-'Lease Inputs'!$CN109*12),$Y112)=0,1,0)*(ADM$9&lt;=$U112),0)</f>
        <v/>
      </c>
      <c r="ADN112" s="439">
        <f>IFERROR((ADN$9=$X112)*1+(ADN$9&gt;$X112)*IF(MOD((ADN$8-'Lease Inputs'!$CN109*12),$Y112)=0,1,0)*(ADN$9&lt;=$U112),0)</f>
        <v/>
      </c>
      <c r="ADO112" s="439">
        <f>IFERROR((ADO$9=$X112)*1+(ADO$9&gt;$X112)*IF(MOD((ADO$8-'Lease Inputs'!$CN109*12),$Y112)=0,1,0)*(ADO$9&lt;=$U112),0)</f>
        <v/>
      </c>
      <c r="ADP112" s="439">
        <f>IFERROR((ADP$9=$X112)*1+(ADP$9&gt;$X112)*IF(MOD((ADP$8-'Lease Inputs'!$CN109*12),$Y112)=0,1,0)*(ADP$9&lt;=$U112),0)</f>
        <v/>
      </c>
      <c r="ADQ112" s="439">
        <f>IFERROR((ADQ$9=$X112)*1+(ADQ$9&gt;$X112)*IF(MOD((ADQ$8-'Lease Inputs'!$CN109*12),$Y112)=0,1,0)*(ADQ$9&lt;=$U112),0)</f>
        <v/>
      </c>
      <c r="ADR112" s="439">
        <f>IFERROR((ADR$9=$X112)*1+(ADR$9&gt;$X112)*IF(MOD((ADR$8-'Lease Inputs'!$CN109*12),$Y112)=0,1,0)*(ADR$9&lt;=$U112),0)</f>
        <v/>
      </c>
      <c r="ADS112" s="439">
        <f>IFERROR((ADS$9=$X112)*1+(ADS$9&gt;$X112)*IF(MOD((ADS$8-'Lease Inputs'!$CN109*12),$Y112)=0,1,0)*(ADS$9&lt;=$U112),0)</f>
        <v/>
      </c>
      <c r="ADT112" s="439">
        <f>IFERROR((ADT$9=$X112)*1+(ADT$9&gt;$X112)*IF(MOD((ADT$8-'Lease Inputs'!$CN109*12),$Y112)=0,1,0)*(ADT$9&lt;=$U112),0)</f>
        <v/>
      </c>
      <c r="ADU112" s="439">
        <f>IFERROR((ADU$9=$X112)*1+(ADU$9&gt;$X112)*IF(MOD((ADU$8-'Lease Inputs'!$CN109*12),$Y112)=0,1,0)*(ADU$9&lt;=$U112),0)</f>
        <v/>
      </c>
      <c r="ADV112" s="439">
        <f>IFERROR((ADV$9=$X112)*1+(ADV$9&gt;$X112)*IF(MOD((ADV$8-'Lease Inputs'!$CN109*12),$Y112)=0,1,0)*(ADV$9&lt;=$U112),0)</f>
        <v/>
      </c>
      <c r="ADW112" s="439">
        <f>IFERROR((ADW$9=$X112)*1+(ADW$9&gt;$X112)*IF(MOD((ADW$8-'Lease Inputs'!$CN109*12),$Y112)=0,1,0)*(ADW$9&lt;=$U112),0)</f>
        <v/>
      </c>
      <c r="ADX112" s="439">
        <f>IFERROR((ADX$9=$X112)*1+(ADX$9&gt;$X112)*IF(MOD((ADX$8-'Lease Inputs'!$CN109*12),$Y112)=0,1,0)*(ADX$9&lt;=$U112),0)</f>
        <v/>
      </c>
      <c r="ADY112" s="439">
        <f>IFERROR((ADY$9=$X112)*1+(ADY$9&gt;$X112)*IF(MOD((ADY$8-'Lease Inputs'!$CN109*12),$Y112)=0,1,0)*(ADY$9&lt;=$U112),0)</f>
        <v/>
      </c>
      <c r="ADZ112" s="439">
        <f>IFERROR((ADZ$9=$X112)*1+(ADZ$9&gt;$X112)*IF(MOD((ADZ$8-'Lease Inputs'!$CN109*12),$Y112)=0,1,0)*(ADZ$9&lt;=$U112),0)</f>
        <v/>
      </c>
      <c r="AEA112" s="439">
        <f>IFERROR((AEA$9=$X112)*1+(AEA$9&gt;$X112)*IF(MOD((AEA$8-'Lease Inputs'!$CN109*12),$Y112)=0,1,0)*(AEA$9&lt;=$U112),0)</f>
        <v/>
      </c>
      <c r="AEB112" s="439">
        <f>IFERROR((AEB$9=$X112)*1+(AEB$9&gt;$X112)*IF(MOD((AEB$8-'Lease Inputs'!$CN109*12),$Y112)=0,1,0)*(AEB$9&lt;=$U112),0)</f>
        <v/>
      </c>
      <c r="AEC112" s="439">
        <f>IFERROR((AEC$9=$X112)*1+(AEC$9&gt;$X112)*IF(MOD((AEC$8-'Lease Inputs'!$CN109*12),$Y112)=0,1,0)*(AEC$9&lt;=$U112),0)</f>
        <v/>
      </c>
      <c r="AED112" s="439">
        <f>IFERROR((AED$9=$X112)*1+(AED$9&gt;$X112)*IF(MOD((AED$8-'Lease Inputs'!$CN109*12),$Y112)=0,1,0)*(AED$9&lt;=$U112),0)</f>
        <v/>
      </c>
      <c r="AEE112" s="439">
        <f>IFERROR((AEE$9=$X112)*1+(AEE$9&gt;$X112)*IF(MOD((AEE$8-'Lease Inputs'!$CN109*12),$Y112)=0,1,0)*(AEE$9&lt;=$U112),0)</f>
        <v/>
      </c>
      <c r="AEF112" s="439">
        <f>IFERROR((AEF$9=$X112)*1+(AEF$9&gt;$X112)*IF(MOD((AEF$8-'Lease Inputs'!$CN109*12),$Y112)=0,1,0)*(AEF$9&lt;=$U112),0)</f>
        <v/>
      </c>
      <c r="AEG112" s="439">
        <f>IFERROR((AEG$9=$X112)*1+(AEG$9&gt;$X112)*IF(MOD((AEG$8-'Lease Inputs'!$CN109*12),$Y112)=0,1,0)*(AEG$9&lt;=$U112),0)</f>
        <v/>
      </c>
      <c r="AEH112" s="439">
        <f>IFERROR((AEH$9=$X112)*1+(AEH$9&gt;$X112)*IF(MOD((AEH$8-'Lease Inputs'!$CN109*12),$Y112)=0,1,0)*(AEH$9&lt;=$U112),0)</f>
        <v/>
      </c>
      <c r="AEI112" s="439">
        <f>IFERROR((AEI$9=$X112)*1+(AEI$9&gt;$X112)*IF(MOD((AEI$8-'Lease Inputs'!$CN109*12),$Y112)=0,1,0)*(AEI$9&lt;=$U112),0)</f>
        <v/>
      </c>
      <c r="AEJ112" s="439">
        <f>IFERROR((AEJ$9=$X112)*1+(AEJ$9&gt;$X112)*IF(MOD((AEJ$8-'Lease Inputs'!$CN109*12),$Y112)=0,1,0)*(AEJ$9&lt;=$U112),0)</f>
        <v/>
      </c>
      <c r="AEK112" s="439">
        <f>IFERROR((AEK$9=$X112)*1+(AEK$9&gt;$X112)*IF(MOD((AEK$8-'Lease Inputs'!$CN109*12),$Y112)=0,1,0)*(AEK$9&lt;=$U112),0)</f>
        <v/>
      </c>
      <c r="AEL112" s="439">
        <f>IFERROR((AEL$9=$X112)*1+(AEL$9&gt;$X112)*IF(MOD((AEL$8-'Lease Inputs'!$CN109*12),$Y112)=0,1,0)*(AEL$9&lt;=$U112),0)</f>
        <v/>
      </c>
      <c r="AEM112" s="439">
        <f>IFERROR((AEM$9=$X112)*1+(AEM$9&gt;$X112)*IF(MOD((AEM$8-'Lease Inputs'!$CN109*12),$Y112)=0,1,0)*(AEM$9&lt;=$U112),0)</f>
        <v/>
      </c>
      <c r="AEN112" s="439">
        <f>IFERROR((AEN$9=$X112)*1+(AEN$9&gt;$X112)*IF(MOD((AEN$8-'Lease Inputs'!$CN109*12),$Y112)=0,1,0)*(AEN$9&lt;=$U112),0)</f>
        <v/>
      </c>
      <c r="AEO112" s="439">
        <f>IFERROR((AEO$9=$X112)*1+(AEO$9&gt;$X112)*IF(MOD((AEO$8-'Lease Inputs'!$CN109*12),$Y112)=0,1,0)*(AEO$9&lt;=$U112),0)</f>
        <v/>
      </c>
      <c r="AEP112" s="439">
        <f>IFERROR((AEP$9=$X112)*1+(AEP$9&gt;$X112)*IF(MOD((AEP$8-'Lease Inputs'!$CN109*12),$Y112)=0,1,0)*(AEP$9&lt;=$U112),0)</f>
        <v/>
      </c>
      <c r="AEQ112" s="439">
        <f>IFERROR((AEQ$9=$X112)*1+(AEQ$9&gt;$X112)*IF(MOD((AEQ$8-'Lease Inputs'!$CN109*12),$Y112)=0,1,0)*(AEQ$9&lt;=$U112),0)</f>
        <v/>
      </c>
      <c r="AER112" s="439">
        <f>IFERROR((AER$9=$X112)*1+(AER$9&gt;$X112)*IF(MOD((AER$8-'Lease Inputs'!$CN109*12),$Y112)=0,1,0)*(AER$9&lt;=$U112),0)</f>
        <v/>
      </c>
      <c r="AES112" s="439">
        <f>IFERROR((AES$9=$X112)*1+(AES$9&gt;$X112)*IF(MOD((AES$8-'Lease Inputs'!$CN109*12),$Y112)=0,1,0)*(AES$9&lt;=$U112),0)</f>
        <v/>
      </c>
      <c r="AEU112" s="440" t="n">
        <v>1</v>
      </c>
      <c r="AEV112" s="436">
        <f>(1+'Lease Inputs'!$CL109)^(AEV$8/12)</f>
        <v/>
      </c>
      <c r="AEW112" s="436">
        <f>(1+'Lease Inputs'!$CL109)^(AEW$8/12)</f>
        <v/>
      </c>
      <c r="AEX112" s="436">
        <f>(1+'Lease Inputs'!$CL109)^(AEX$8/12)</f>
        <v/>
      </c>
      <c r="AEY112" s="436">
        <f>(1+'Lease Inputs'!$CL109)^(AEY$8/12)</f>
        <v/>
      </c>
      <c r="AEZ112" s="436">
        <f>(1+'Lease Inputs'!$CL109)^(AEZ$8/12)</f>
        <v/>
      </c>
      <c r="AFA112" s="436">
        <f>(1+'Lease Inputs'!$CL109)^(AFA$8/12)</f>
        <v/>
      </c>
      <c r="AFB112" s="436">
        <f>(1+'Lease Inputs'!$CL109)^(AFB$8/12)</f>
        <v/>
      </c>
      <c r="AFC112" s="436">
        <f>(1+'Lease Inputs'!$CL109)^(AFC$8/12)</f>
        <v/>
      </c>
      <c r="AFD112" s="436">
        <f>(1+'Lease Inputs'!$CL109)^(AFD$8/12)</f>
        <v/>
      </c>
      <c r="AFE112" s="436">
        <f>(1+'Lease Inputs'!$CL109)^(AFE$8/12)</f>
        <v/>
      </c>
      <c r="AFF112" s="436">
        <f>(1+'Lease Inputs'!$CL109)^(AFF$8/12)</f>
        <v/>
      </c>
      <c r="AFG112" s="436">
        <f>(1+'Lease Inputs'!$CL109)^(AFG$8/12)</f>
        <v/>
      </c>
      <c r="AFH112" s="436">
        <f>(1+'Lease Inputs'!$CL109)^(AFH$8/12)</f>
        <v/>
      </c>
      <c r="AFI112" s="436">
        <f>(1+'Lease Inputs'!$CL109)^(AFI$8/12)</f>
        <v/>
      </c>
      <c r="AFJ112" s="436">
        <f>(1+'Lease Inputs'!$CL109)^(AFJ$8/12)</f>
        <v/>
      </c>
      <c r="AFK112" s="436">
        <f>(1+'Lease Inputs'!$CL109)^(AFK$8/12)</f>
        <v/>
      </c>
      <c r="AFL112" s="436">
        <f>(1+'Lease Inputs'!$CL109)^(AFL$8/12)</f>
        <v/>
      </c>
      <c r="AFM112" s="436">
        <f>(1+'Lease Inputs'!$CL109)^(AFM$8/12)</f>
        <v/>
      </c>
      <c r="AFN112" s="436">
        <f>(1+'Lease Inputs'!$CL109)^(AFN$8/12)</f>
        <v/>
      </c>
      <c r="AFO112" s="436">
        <f>(1+'Lease Inputs'!$CL109)^(AFO$8/12)</f>
        <v/>
      </c>
      <c r="AFP112" s="436">
        <f>(1+'Lease Inputs'!$CL109)^(AFP$8/12)</f>
        <v/>
      </c>
      <c r="AFQ112" s="436">
        <f>(1+'Lease Inputs'!$CL109)^(AFQ$8/12)</f>
        <v/>
      </c>
      <c r="AFR112" s="436">
        <f>(1+'Lease Inputs'!$CL109)^(AFR$8/12)</f>
        <v/>
      </c>
      <c r="AFS112" s="436">
        <f>(1+'Lease Inputs'!$CL109)^(AFS$8/12)</f>
        <v/>
      </c>
      <c r="AFT112" s="436">
        <f>(1+'Lease Inputs'!$CL109)^(AFT$8/12)</f>
        <v/>
      </c>
      <c r="AFU112" s="436">
        <f>(1+'Lease Inputs'!$CL109)^(AFU$8/12)</f>
        <v/>
      </c>
      <c r="AFV112" s="436">
        <f>(1+'Lease Inputs'!$CL109)^(AFV$8/12)</f>
        <v/>
      </c>
      <c r="AFW112" s="436">
        <f>(1+'Lease Inputs'!$CL109)^(AFW$8/12)</f>
        <v/>
      </c>
      <c r="AFX112" s="436">
        <f>(1+'Lease Inputs'!$CL109)^(AFX$8/12)</f>
        <v/>
      </c>
      <c r="AFY112" s="436">
        <f>(1+'Lease Inputs'!$CL109)^(AFY$8/12)</f>
        <v/>
      </c>
      <c r="AFZ112" s="436">
        <f>(1+'Lease Inputs'!$CL109)^(AFZ$8/12)</f>
        <v/>
      </c>
      <c r="AGA112" s="436">
        <f>(1+'Lease Inputs'!$CL109)^(AGA$8/12)</f>
        <v/>
      </c>
      <c r="AGB112" s="436">
        <f>(1+'Lease Inputs'!$CL109)^(AGB$8/12)</f>
        <v/>
      </c>
      <c r="AGC112" s="436">
        <f>(1+'Lease Inputs'!$CL109)^(AGC$8/12)</f>
        <v/>
      </c>
      <c r="AGD112" s="436">
        <f>(1+'Lease Inputs'!$CL109)^(AGD$8/12)</f>
        <v/>
      </c>
      <c r="AGE112" s="436">
        <f>(1+'Lease Inputs'!$CL109)^(AGE$8/12)</f>
        <v/>
      </c>
      <c r="AGF112" s="436">
        <f>(1+'Lease Inputs'!$CL109)^(AGF$8/12)</f>
        <v/>
      </c>
      <c r="AGG112" s="436">
        <f>(1+'Lease Inputs'!$CL109)^(AGG$8/12)</f>
        <v/>
      </c>
      <c r="AGH112" s="436">
        <f>(1+'Lease Inputs'!$CL109)^(AGH$8/12)</f>
        <v/>
      </c>
      <c r="AGI112" s="436">
        <f>(1+'Lease Inputs'!$CL109)^(AGI$8/12)</f>
        <v/>
      </c>
      <c r="AGJ112" s="436">
        <f>(1+'Lease Inputs'!$CL109)^(AGJ$8/12)</f>
        <v/>
      </c>
      <c r="AGK112" s="436">
        <f>(1+'Lease Inputs'!$CL109)^(AGK$8/12)</f>
        <v/>
      </c>
      <c r="AGL112" s="436">
        <f>(1+'Lease Inputs'!$CL109)^(AGL$8/12)</f>
        <v/>
      </c>
      <c r="AGM112" s="436">
        <f>(1+'Lease Inputs'!$CL109)^(AGM$8/12)</f>
        <v/>
      </c>
      <c r="AGN112" s="436">
        <f>(1+'Lease Inputs'!$CL109)^(AGN$8/12)</f>
        <v/>
      </c>
      <c r="AGO112" s="436">
        <f>(1+'Lease Inputs'!$CL109)^(AGO$8/12)</f>
        <v/>
      </c>
      <c r="AGP112" s="436">
        <f>(1+'Lease Inputs'!$CL109)^(AGP$8/12)</f>
        <v/>
      </c>
      <c r="AGQ112" s="436">
        <f>(1+'Lease Inputs'!$CL109)^(AGQ$8/12)</f>
        <v/>
      </c>
      <c r="AGR112" s="436">
        <f>(1+'Lease Inputs'!$CL109)^(AGR$8/12)</f>
        <v/>
      </c>
      <c r="AGS112" s="436">
        <f>(1+'Lease Inputs'!$CL109)^(AGS$8/12)</f>
        <v/>
      </c>
      <c r="AGT112" s="436">
        <f>(1+'Lease Inputs'!$CL109)^(AGT$8/12)</f>
        <v/>
      </c>
      <c r="AGU112" s="436">
        <f>(1+'Lease Inputs'!$CL109)^(AGU$8/12)</f>
        <v/>
      </c>
      <c r="AGV112" s="436">
        <f>(1+'Lease Inputs'!$CL109)^(AGV$8/12)</f>
        <v/>
      </c>
      <c r="AGW112" s="436">
        <f>(1+'Lease Inputs'!$CL109)^(AGW$8/12)</f>
        <v/>
      </c>
      <c r="AGX112" s="436">
        <f>(1+'Lease Inputs'!$CL109)^(AGX$8/12)</f>
        <v/>
      </c>
      <c r="AGY112" s="436">
        <f>(1+'Lease Inputs'!$CL109)^(AGY$8/12)</f>
        <v/>
      </c>
      <c r="AGZ112" s="436">
        <f>(1+'Lease Inputs'!$CL109)^(AGZ$8/12)</f>
        <v/>
      </c>
      <c r="AHA112" s="436">
        <f>(1+'Lease Inputs'!$CL109)^(AHA$8/12)</f>
        <v/>
      </c>
      <c r="AHB112" s="436">
        <f>(1+'Lease Inputs'!$CL109)^(AHB$8/12)</f>
        <v/>
      </c>
      <c r="AHC112" s="436">
        <f>(1+'Lease Inputs'!$CL109)^(AHC$8/12)</f>
        <v/>
      </c>
      <c r="AHD112" s="436">
        <f>(1+'Lease Inputs'!$CL109)^(AHD$8/12)</f>
        <v/>
      </c>
      <c r="AHE112" s="436">
        <f>(1+'Lease Inputs'!$CL109)^(AHE$8/12)</f>
        <v/>
      </c>
      <c r="AHF112" s="436">
        <f>(1+'Lease Inputs'!$CL109)^(AHF$8/12)</f>
        <v/>
      </c>
      <c r="AHG112" s="436">
        <f>(1+'Lease Inputs'!$CL109)^(AHG$8/12)</f>
        <v/>
      </c>
      <c r="AHH112" s="436">
        <f>(1+'Lease Inputs'!$CL109)^(AHH$8/12)</f>
        <v/>
      </c>
      <c r="AHI112" s="436">
        <f>(1+'Lease Inputs'!$CL109)^(AHI$8/12)</f>
        <v/>
      </c>
      <c r="AHJ112" s="436">
        <f>(1+'Lease Inputs'!$CL109)^(AHJ$8/12)</f>
        <v/>
      </c>
      <c r="AHK112" s="436">
        <f>(1+'Lease Inputs'!$CL109)^(AHK$8/12)</f>
        <v/>
      </c>
      <c r="AHL112" s="436">
        <f>(1+'Lease Inputs'!$CL109)^(AHL$8/12)</f>
        <v/>
      </c>
      <c r="AHM112" s="436">
        <f>(1+'Lease Inputs'!$CL109)^(AHM$8/12)</f>
        <v/>
      </c>
      <c r="AHN112" s="436">
        <f>(1+'Lease Inputs'!$CL109)^(AHN$8/12)</f>
        <v/>
      </c>
      <c r="AHO112" s="436">
        <f>(1+'Lease Inputs'!$CL109)^(AHO$8/12)</f>
        <v/>
      </c>
      <c r="AHP112" s="436">
        <f>(1+'Lease Inputs'!$CL109)^(AHP$8/12)</f>
        <v/>
      </c>
      <c r="AHQ112" s="436">
        <f>(1+'Lease Inputs'!$CL109)^(AHQ$8/12)</f>
        <v/>
      </c>
      <c r="AHR112" s="436">
        <f>(1+'Lease Inputs'!$CL109)^(AHR$8/12)</f>
        <v/>
      </c>
      <c r="AHS112" s="436">
        <f>(1+'Lease Inputs'!$CL109)^(AHS$8/12)</f>
        <v/>
      </c>
      <c r="AHT112" s="436">
        <f>(1+'Lease Inputs'!$CL109)^(AHT$8/12)</f>
        <v/>
      </c>
      <c r="AHU112" s="436">
        <f>(1+'Lease Inputs'!$CL109)^(AHU$8/12)</f>
        <v/>
      </c>
      <c r="AHV112" s="436">
        <f>(1+'Lease Inputs'!$CL109)^(AHV$8/12)</f>
        <v/>
      </c>
      <c r="AHW112" s="436">
        <f>(1+'Lease Inputs'!$CL109)^(AHW$8/12)</f>
        <v/>
      </c>
      <c r="AHX112" s="436">
        <f>(1+'Lease Inputs'!$CL109)^(AHX$8/12)</f>
        <v/>
      </c>
      <c r="AHY112" s="436">
        <f>(1+'Lease Inputs'!$CL109)^(AHY$8/12)</f>
        <v/>
      </c>
      <c r="AHZ112" s="436">
        <f>(1+'Lease Inputs'!$CL109)^(AHZ$8/12)</f>
        <v/>
      </c>
      <c r="AIA112" s="436">
        <f>(1+'Lease Inputs'!$CL109)^(AIA$8/12)</f>
        <v/>
      </c>
      <c r="AIB112" s="436">
        <f>(1+'Lease Inputs'!$CL109)^(AIB$8/12)</f>
        <v/>
      </c>
      <c r="AIC112" s="436">
        <f>(1+'Lease Inputs'!$CL109)^(AIC$8/12)</f>
        <v/>
      </c>
      <c r="AID112" s="436">
        <f>(1+'Lease Inputs'!$CL109)^(AID$8/12)</f>
        <v/>
      </c>
      <c r="AIE112" s="436">
        <f>(1+'Lease Inputs'!$CL109)^(AIE$8/12)</f>
        <v/>
      </c>
      <c r="AIF112" s="436">
        <f>(1+'Lease Inputs'!$CL109)^(AIF$8/12)</f>
        <v/>
      </c>
      <c r="AIG112" s="436">
        <f>(1+'Lease Inputs'!$CL109)^(AIG$8/12)</f>
        <v/>
      </c>
      <c r="AIH112" s="436">
        <f>(1+'Lease Inputs'!$CL109)^(AIH$8/12)</f>
        <v/>
      </c>
      <c r="AII112" s="436">
        <f>(1+'Lease Inputs'!$CL109)^(AII$8/12)</f>
        <v/>
      </c>
      <c r="AIJ112" s="436">
        <f>(1+'Lease Inputs'!$CL109)^(AIJ$8/12)</f>
        <v/>
      </c>
      <c r="AIK112" s="436">
        <f>(1+'Lease Inputs'!$CL109)^(AIK$8/12)</f>
        <v/>
      </c>
      <c r="AIL112" s="436">
        <f>(1+'Lease Inputs'!$CL109)^(AIL$8/12)</f>
        <v/>
      </c>
      <c r="AIM112" s="436">
        <f>(1+'Lease Inputs'!$CL109)^(AIM$8/12)</f>
        <v/>
      </c>
      <c r="AIN112" s="436">
        <f>(1+'Lease Inputs'!$CL109)^(AIN$8/12)</f>
        <v/>
      </c>
      <c r="AIO112" s="436">
        <f>(1+'Lease Inputs'!$CL109)^(AIO$8/12)</f>
        <v/>
      </c>
      <c r="AIP112" s="436">
        <f>(1+'Lease Inputs'!$CL109)^(AIP$8/12)</f>
        <v/>
      </c>
      <c r="AIQ112" s="436">
        <f>(1+'Lease Inputs'!$CL109)^(AIQ$8/12)</f>
        <v/>
      </c>
      <c r="AIR112" s="436">
        <f>(1+'Lease Inputs'!$CL109)^(AIR$8/12)</f>
        <v/>
      </c>
      <c r="AIS112" s="436">
        <f>(1+'Lease Inputs'!$CL109)^(AIS$8/12)</f>
        <v/>
      </c>
      <c r="AIT112" s="436">
        <f>(1+'Lease Inputs'!$CL109)^(AIT$8/12)</f>
        <v/>
      </c>
      <c r="AIU112" s="436">
        <f>(1+'Lease Inputs'!$CL109)^(AIU$8/12)</f>
        <v/>
      </c>
      <c r="AIV112" s="436">
        <f>(1+'Lease Inputs'!$CL109)^(AIV$8/12)</f>
        <v/>
      </c>
      <c r="AIW112" s="436">
        <f>(1+'Lease Inputs'!$CL109)^(AIW$8/12)</f>
        <v/>
      </c>
      <c r="AIX112" s="436">
        <f>(1+'Lease Inputs'!$CL109)^(AIX$8/12)</f>
        <v/>
      </c>
      <c r="AIY112" s="436">
        <f>(1+'Lease Inputs'!$CL109)^(AIY$8/12)</f>
        <v/>
      </c>
      <c r="AJA112" s="440" t="n">
        <v>1</v>
      </c>
      <c r="AJB112" s="436">
        <f>(AAP112=0)*AJA112
+(AAP112=1)*AEV112</f>
        <v/>
      </c>
      <c r="AJC112" s="436">
        <f>(AAQ112=0)*AJB112
+(AAQ112=1)*AEW112</f>
        <v/>
      </c>
      <c r="AJD112" s="436">
        <f>(AAR112=0)*AJC112
+(AAR112=1)*AEX112</f>
        <v/>
      </c>
      <c r="AJE112" s="436">
        <f>(AAS112=0)*AJD112
+(AAS112=1)*AEY112</f>
        <v/>
      </c>
      <c r="AJF112" s="436">
        <f>(AAT112=0)*AJE112
+(AAT112=1)*AEZ112</f>
        <v/>
      </c>
      <c r="AJG112" s="436">
        <f>(AAU112=0)*AJF112
+(AAU112=1)*AFA112</f>
        <v/>
      </c>
      <c r="AJH112" s="436">
        <f>(AAV112=0)*AJG112
+(AAV112=1)*AFB112</f>
        <v/>
      </c>
      <c r="AJI112" s="436">
        <f>(AAW112=0)*AJH112
+(AAW112=1)*AFC112</f>
        <v/>
      </c>
      <c r="AJJ112" s="436">
        <f>(AAX112=0)*AJI112
+(AAX112=1)*AFD112</f>
        <v/>
      </c>
      <c r="AJK112" s="436">
        <f>(AAY112=0)*AJJ112
+(AAY112=1)*AFE112</f>
        <v/>
      </c>
      <c r="AJL112" s="436">
        <f>(AAZ112=0)*AJK112
+(AAZ112=1)*AFF112</f>
        <v/>
      </c>
      <c r="AJM112" s="436">
        <f>(ABA112=0)*AJL112
+(ABA112=1)*AFG112</f>
        <v/>
      </c>
      <c r="AJN112" s="436">
        <f>(ABB112=0)*AJM112
+(ABB112=1)*AFH112</f>
        <v/>
      </c>
      <c r="AJO112" s="436">
        <f>(ABC112=0)*AJN112
+(ABC112=1)*AFI112</f>
        <v/>
      </c>
      <c r="AJP112" s="436">
        <f>(ABD112=0)*AJO112
+(ABD112=1)*AFJ112</f>
        <v/>
      </c>
      <c r="AJQ112" s="436">
        <f>(ABE112=0)*AJP112
+(ABE112=1)*AFK112</f>
        <v/>
      </c>
      <c r="AJR112" s="436">
        <f>(ABF112=0)*AJQ112
+(ABF112=1)*AFL112</f>
        <v/>
      </c>
      <c r="AJS112" s="436">
        <f>(ABG112=0)*AJR112
+(ABG112=1)*AFM112</f>
        <v/>
      </c>
      <c r="AJT112" s="436">
        <f>(ABH112=0)*AJS112
+(ABH112=1)*AFN112</f>
        <v/>
      </c>
      <c r="AJU112" s="436">
        <f>(ABI112=0)*AJT112
+(ABI112=1)*AFO112</f>
        <v/>
      </c>
      <c r="AJV112" s="436">
        <f>(ABJ112=0)*AJU112
+(ABJ112=1)*AFP112</f>
        <v/>
      </c>
      <c r="AJW112" s="436">
        <f>(ABK112=0)*AJV112
+(ABK112=1)*AFQ112</f>
        <v/>
      </c>
      <c r="AJX112" s="436">
        <f>(ABL112=0)*AJW112
+(ABL112=1)*AFR112</f>
        <v/>
      </c>
      <c r="AJY112" s="436">
        <f>(ABM112=0)*AJX112
+(ABM112=1)*AFS112</f>
        <v/>
      </c>
      <c r="AJZ112" s="436">
        <f>(ABN112=0)*AJY112
+(ABN112=1)*AFT112</f>
        <v/>
      </c>
      <c r="AKA112" s="436">
        <f>(ABO112=0)*AJZ112
+(ABO112=1)*AFU112</f>
        <v/>
      </c>
      <c r="AKB112" s="436">
        <f>(ABP112=0)*AKA112
+(ABP112=1)*AFV112</f>
        <v/>
      </c>
      <c r="AKC112" s="436">
        <f>(ABQ112=0)*AKB112
+(ABQ112=1)*AFW112</f>
        <v/>
      </c>
      <c r="AKD112" s="436">
        <f>(ABR112=0)*AKC112
+(ABR112=1)*AFX112</f>
        <v/>
      </c>
      <c r="AKE112" s="436">
        <f>(ABS112=0)*AKD112
+(ABS112=1)*AFY112</f>
        <v/>
      </c>
      <c r="AKF112" s="436">
        <f>(ABT112=0)*AKE112
+(ABT112=1)*AFZ112</f>
        <v/>
      </c>
      <c r="AKG112" s="436">
        <f>(ABU112=0)*AKF112
+(ABU112=1)*AGA112</f>
        <v/>
      </c>
      <c r="AKH112" s="436">
        <f>(ABV112=0)*AKG112
+(ABV112=1)*AGB112</f>
        <v/>
      </c>
      <c r="AKI112" s="436">
        <f>(ABW112=0)*AKH112
+(ABW112=1)*AGC112</f>
        <v/>
      </c>
      <c r="AKJ112" s="436">
        <f>(ABX112=0)*AKI112
+(ABX112=1)*AGD112</f>
        <v/>
      </c>
      <c r="AKK112" s="436">
        <f>(ABY112=0)*AKJ112
+(ABY112=1)*AGE112</f>
        <v/>
      </c>
      <c r="AKL112" s="436">
        <f>(ABZ112=0)*AKK112
+(ABZ112=1)*AGF112</f>
        <v/>
      </c>
      <c r="AKM112" s="436">
        <f>(ACA112=0)*AKL112
+(ACA112=1)*AGG112</f>
        <v/>
      </c>
      <c r="AKN112" s="436">
        <f>(ACB112=0)*AKM112
+(ACB112=1)*AGH112</f>
        <v/>
      </c>
      <c r="AKO112" s="436">
        <f>(ACC112=0)*AKN112
+(ACC112=1)*AGI112</f>
        <v/>
      </c>
      <c r="AKP112" s="436">
        <f>(ACD112=0)*AKO112
+(ACD112=1)*AGJ112</f>
        <v/>
      </c>
      <c r="AKQ112" s="436">
        <f>(ACE112=0)*AKP112
+(ACE112=1)*AGK112</f>
        <v/>
      </c>
      <c r="AKR112" s="436">
        <f>(ACF112=0)*AKQ112
+(ACF112=1)*AGL112</f>
        <v/>
      </c>
      <c r="AKS112" s="436">
        <f>(ACG112=0)*AKR112
+(ACG112=1)*AGM112</f>
        <v/>
      </c>
      <c r="AKT112" s="436">
        <f>(ACH112=0)*AKS112
+(ACH112=1)*AGN112</f>
        <v/>
      </c>
      <c r="AKU112" s="436">
        <f>(ACI112=0)*AKT112
+(ACI112=1)*AGO112</f>
        <v/>
      </c>
      <c r="AKV112" s="436">
        <f>(ACJ112=0)*AKU112
+(ACJ112=1)*AGP112</f>
        <v/>
      </c>
      <c r="AKW112" s="436">
        <f>(ACK112=0)*AKV112
+(ACK112=1)*AGQ112</f>
        <v/>
      </c>
      <c r="AKX112" s="436">
        <f>(ACL112=0)*AKW112
+(ACL112=1)*AGR112</f>
        <v/>
      </c>
      <c r="AKY112" s="436">
        <f>(ACM112=0)*AKX112
+(ACM112=1)*AGS112</f>
        <v/>
      </c>
      <c r="AKZ112" s="436">
        <f>(ACN112=0)*AKY112
+(ACN112=1)*AGT112</f>
        <v/>
      </c>
      <c r="ALA112" s="436">
        <f>(ACO112=0)*AKZ112
+(ACO112=1)*AGU112</f>
        <v/>
      </c>
      <c r="ALB112" s="436">
        <f>(ACP112=0)*ALA112
+(ACP112=1)*AGV112</f>
        <v/>
      </c>
      <c r="ALC112" s="436">
        <f>(ACQ112=0)*ALB112
+(ACQ112=1)*AGW112</f>
        <v/>
      </c>
      <c r="ALD112" s="436">
        <f>(ACR112=0)*ALC112
+(ACR112=1)*AGX112</f>
        <v/>
      </c>
      <c r="ALE112" s="436">
        <f>(ACS112=0)*ALD112
+(ACS112=1)*AGY112</f>
        <v/>
      </c>
      <c r="ALF112" s="436">
        <f>(ACT112=0)*ALE112
+(ACT112=1)*AGZ112</f>
        <v/>
      </c>
      <c r="ALG112" s="436">
        <f>(ACU112=0)*ALF112
+(ACU112=1)*AHA112</f>
        <v/>
      </c>
      <c r="ALH112" s="436">
        <f>(ACV112=0)*ALG112
+(ACV112=1)*AHB112</f>
        <v/>
      </c>
      <c r="ALI112" s="436">
        <f>(ACW112=0)*ALH112
+(ACW112=1)*AHC112</f>
        <v/>
      </c>
      <c r="ALJ112" s="436">
        <f>(ACX112=0)*ALI112
+(ACX112=1)*AHD112</f>
        <v/>
      </c>
      <c r="ALK112" s="436">
        <f>(ACY112=0)*ALJ112
+(ACY112=1)*AHE112</f>
        <v/>
      </c>
      <c r="ALL112" s="436">
        <f>(ACZ112=0)*ALK112
+(ACZ112=1)*AHF112</f>
        <v/>
      </c>
      <c r="ALM112" s="436">
        <f>(ADA112=0)*ALL112
+(ADA112=1)*AHG112</f>
        <v/>
      </c>
      <c r="ALN112" s="436">
        <f>(ADB112=0)*ALM112
+(ADB112=1)*AHH112</f>
        <v/>
      </c>
      <c r="ALO112" s="436">
        <f>(ADC112=0)*ALN112
+(ADC112=1)*AHI112</f>
        <v/>
      </c>
      <c r="ALP112" s="436">
        <f>(ADD112=0)*ALO112
+(ADD112=1)*AHJ112</f>
        <v/>
      </c>
      <c r="ALQ112" s="436">
        <f>(ADE112=0)*ALP112
+(ADE112=1)*AHK112</f>
        <v/>
      </c>
      <c r="ALR112" s="436">
        <f>(ADF112=0)*ALQ112
+(ADF112=1)*AHL112</f>
        <v/>
      </c>
      <c r="ALS112" s="436">
        <f>(ADG112=0)*ALR112
+(ADG112=1)*AHM112</f>
        <v/>
      </c>
      <c r="ALT112" s="436">
        <f>(ADH112=0)*ALS112
+(ADH112=1)*AHN112</f>
        <v/>
      </c>
      <c r="ALU112" s="436">
        <f>(ADI112=0)*ALT112
+(ADI112=1)*AHO112</f>
        <v/>
      </c>
      <c r="ALV112" s="436">
        <f>(ADJ112=0)*ALU112
+(ADJ112=1)*AHP112</f>
        <v/>
      </c>
      <c r="ALW112" s="436">
        <f>(ADK112=0)*ALV112
+(ADK112=1)*AHQ112</f>
        <v/>
      </c>
      <c r="ALX112" s="436">
        <f>(ADL112=0)*ALW112
+(ADL112=1)*AHR112</f>
        <v/>
      </c>
      <c r="ALY112" s="436">
        <f>(ADM112=0)*ALX112
+(ADM112=1)*AHS112</f>
        <v/>
      </c>
      <c r="ALZ112" s="436">
        <f>(ADN112=0)*ALY112
+(ADN112=1)*AHT112</f>
        <v/>
      </c>
      <c r="AMA112" s="436">
        <f>(ADO112=0)*ALZ112
+(ADO112=1)*AHU112</f>
        <v/>
      </c>
      <c r="AMB112" s="436">
        <f>(ADP112=0)*AMA112
+(ADP112=1)*AHV112</f>
        <v/>
      </c>
      <c r="AMC112" s="436">
        <f>(ADQ112=0)*AMB112
+(ADQ112=1)*AHW112</f>
        <v/>
      </c>
      <c r="AMD112" s="436">
        <f>(ADR112=0)*AMC112
+(ADR112=1)*AHX112</f>
        <v/>
      </c>
      <c r="AME112" s="436">
        <f>(ADS112=0)*AMD112
+(ADS112=1)*AHY112</f>
        <v/>
      </c>
      <c r="AMF112" s="436">
        <f>(ADT112=0)*AME112
+(ADT112=1)*AHZ112</f>
        <v/>
      </c>
      <c r="AMG112" s="436">
        <f>(ADU112=0)*AMF112
+(ADU112=1)*AIA112</f>
        <v/>
      </c>
      <c r="AMH112" s="436">
        <f>(ADV112=0)*AMG112
+(ADV112=1)*AIB112</f>
        <v/>
      </c>
      <c r="AMI112" s="436">
        <f>(ADW112=0)*AMH112
+(ADW112=1)*AIC112</f>
        <v/>
      </c>
      <c r="AMJ112" s="436">
        <f>(ADX112=0)*AMI112
+(ADX112=1)*AID112</f>
        <v/>
      </c>
    </row>
    <row r="113" ht="11.25" customHeight="1" s="341">
      <c r="C113" s="339">
        <f>C112+1</f>
        <v/>
      </c>
      <c r="D113" s="339">
        <f>'Rent Roll'!D109</f>
        <v/>
      </c>
      <c r="E113" s="339">
        <f>'Rent Roll'!E109</f>
        <v/>
      </c>
      <c r="F113" s="339">
        <f>'Rent Roll'!H109</f>
        <v/>
      </c>
      <c r="G113" s="426">
        <f>'Rent Roll'!I109</f>
        <v/>
      </c>
      <c r="H113" s="339">
        <f>'Rent Roll'!F109</f>
        <v/>
      </c>
      <c r="I113" s="339">
        <f>'Rent Roll'!G109</f>
        <v/>
      </c>
      <c r="J113" s="339">
        <f>'Rent Roll'!J109</f>
        <v/>
      </c>
      <c r="K113" s="339">
        <f>'Rent Roll'!K109</f>
        <v/>
      </c>
      <c r="L113" s="427">
        <f>'Rent Roll'!L109</f>
        <v/>
      </c>
      <c r="N113" s="428">
        <f>'Rent Roll'!P109</f>
        <v/>
      </c>
      <c r="O113" s="428">
        <f>N113/L113/12</f>
        <v/>
      </c>
      <c r="P113" s="429">
        <f>'Lease Inputs'!O110</f>
        <v/>
      </c>
      <c r="Q113" s="430">
        <f>'Rent Roll'!M109</f>
        <v/>
      </c>
      <c r="R113" s="430">
        <f>'Rent Roll'!O109</f>
        <v/>
      </c>
      <c r="S113" s="430">
        <f>'Rent Roll'!N109</f>
        <v/>
      </c>
      <c r="T113" s="431">
        <f>'Lease Inputs'!N110</f>
        <v/>
      </c>
      <c r="U113" s="430">
        <f>(S113&lt;&gt;0)*IF(T113=1,R113,S113)
+(S113=0)*R113</f>
        <v/>
      </c>
      <c r="V113" s="426">
        <f>'Lease Inputs'!CJ110</f>
        <v/>
      </c>
      <c r="W113" s="430">
        <f>IF('Lease Inputs'!CK110=1,"Indexation", IF('Lease Inputs'!CK110=2,"Step-Up",0))</f>
        <v/>
      </c>
      <c r="X113" s="430">
        <f>MIN(EOMONTH(Control!$J$5,'Lease Inputs'!CN110*12),U113)</f>
        <v/>
      </c>
      <c r="Y113" s="426">
        <f>'Lease Inputs'!CO110*12</f>
        <v/>
      </c>
      <c r="AA113" s="339">
        <f>(G113=0)*'Lease Inputs'!CF110
+(G113=1)*'Lease Inputs'!Q110</f>
        <v/>
      </c>
      <c r="AB113" s="339">
        <f>(G113=0)*'Lease Inputs'!CD110
+(G113=1)*'Lease Inputs'!R110</f>
        <v/>
      </c>
      <c r="AC113" s="432">
        <f>(G113=0)*'Lease Inputs'!CH110
+(G113=1)*'Lease Inputs'!U110</f>
        <v/>
      </c>
      <c r="AD113" s="433">
        <f>(G113=0)*'Lease Inputs'!CG110
+(G113=1)*'Lease Inputs'!T110</f>
        <v/>
      </c>
      <c r="AE113" s="430">
        <f>U113*(G113=0)
+Control!$J$5*(Engine!G113=1)</f>
        <v/>
      </c>
      <c r="AF113" s="430">
        <f>EOMONTH(AE113,AA113)</f>
        <v/>
      </c>
      <c r="AG113" s="339">
        <f>(G113=0)*'Lease Inputs'!CE110*12
+(G113=1)*'Lease Inputs'!S110*12</f>
        <v/>
      </c>
      <c r="AH113" s="430">
        <f>EOMONTH(AF113,AG113)</f>
        <v/>
      </c>
      <c r="AI113" s="428">
        <f>AJ113*12*$L113</f>
        <v/>
      </c>
      <c r="AJ113" s="434">
        <f>IFERROR(INDEX(FK113:JO113,MATCH(AF113,$FK$9:$JO$9,0)),0)</f>
        <v/>
      </c>
      <c r="AK113" s="426">
        <f>'Lease Inputs'!CQ110</f>
        <v/>
      </c>
      <c r="AL113" s="430">
        <f>IF('Lease Inputs'!CR110=1,"Indexation", IF('Lease Inputs'!CR110=2,"Step-Up",0))</f>
        <v/>
      </c>
      <c r="AM113" s="430">
        <f>EOMONTH(AF113,'Lease Inputs'!$CU110*12)</f>
        <v/>
      </c>
      <c r="AN113" s="426">
        <f>'Lease Inputs'!CV110*12</f>
        <v/>
      </c>
      <c r="AP113" s="426">
        <f>'Lease Inputs'!CF110</f>
        <v/>
      </c>
      <c r="AQ113" s="339">
        <f>'Lease Inputs'!CD110</f>
        <v/>
      </c>
      <c r="AR113" s="432">
        <f>'Lease Inputs'!CH110</f>
        <v/>
      </c>
      <c r="AS113" s="433">
        <f>'Lease Inputs'!CG110</f>
        <v/>
      </c>
      <c r="AT113" s="430">
        <f>AH113</f>
        <v/>
      </c>
      <c r="AU113" s="430">
        <f>EOMONTH(AT113,AP113)</f>
        <v/>
      </c>
      <c r="AV113" s="339">
        <f>'Lease Inputs'!CE110*12</f>
        <v/>
      </c>
      <c r="AW113" s="430">
        <f>EOMONTH(AU113,AV113)</f>
        <v/>
      </c>
      <c r="AX113" s="428">
        <f>AY113*12*$L113</f>
        <v/>
      </c>
      <c r="AY113" s="434">
        <f>IFERROR(INDEX(FK113:JO113,MATCH(AU113,$FK$9:$JO$9,0)),0)</f>
        <v/>
      </c>
      <c r="AZ113" s="426">
        <f>'Lease Inputs'!CQ110</f>
        <v/>
      </c>
      <c r="BA113" s="430">
        <f>IF('Lease Inputs'!CR110=1,"Indexation", IF('Lease Inputs'!CR110=2,"Step-Up",0))</f>
        <v/>
      </c>
      <c r="BB113" s="430">
        <f>EOMONTH(AU113,'Lease Inputs'!$CU110*12)</f>
        <v/>
      </c>
      <c r="BC113" s="426">
        <f>'Lease Inputs'!CV110*12</f>
        <v/>
      </c>
      <c r="BE113" s="435" t="n">
        <v>0</v>
      </c>
      <c r="BF113" s="436">
        <f>(1+INDEX('Lease Inputs'!$AQ110:$AY110,MATCH(Engine!BF$8,'Lease Inputs'!$AQ$6:$AY$6,0)))^(1/12)-1</f>
        <v/>
      </c>
      <c r="BG113" s="436">
        <f>(1+INDEX('Lease Inputs'!$AQ110:$AY110,MATCH(Engine!BG$8,'Lease Inputs'!$AQ$6:$AY$6,0)))^(1/12)-1</f>
        <v/>
      </c>
      <c r="BH113" s="436">
        <f>(1+INDEX('Lease Inputs'!$AQ110:$AY110,MATCH(Engine!BH$8,'Lease Inputs'!$AQ$6:$AY$6,0)))^(1/12)-1</f>
        <v/>
      </c>
      <c r="BI113" s="436">
        <f>(1+INDEX('Lease Inputs'!$AQ110:$AY110,MATCH(Engine!BI$8,'Lease Inputs'!$AQ$6:$AY$6,0)))^(1/12)-1</f>
        <v/>
      </c>
      <c r="BJ113" s="436">
        <f>(1+INDEX('Lease Inputs'!$AQ110:$AY110,MATCH(Engine!BJ$8,'Lease Inputs'!$AQ$6:$AY$6,0)))^(1/12)-1</f>
        <v/>
      </c>
      <c r="BK113" s="436">
        <f>(1+INDEX('Lease Inputs'!$AQ110:$AY110,MATCH(Engine!BK$8,'Lease Inputs'!$AQ$6:$AY$6,0)))^(1/12)-1</f>
        <v/>
      </c>
      <c r="BL113" s="436">
        <f>(1+INDEX('Lease Inputs'!$AQ110:$AY110,MATCH(Engine!BL$8,'Lease Inputs'!$AQ$6:$AY$6,0)))^(1/12)-1</f>
        <v/>
      </c>
      <c r="BM113" s="436">
        <f>(1+INDEX('Lease Inputs'!$AQ110:$AY110,MATCH(Engine!BM$8,'Lease Inputs'!$AQ$6:$AY$6,0)))^(1/12)-1</f>
        <v/>
      </c>
      <c r="BN113" s="436">
        <f>(1+INDEX('Lease Inputs'!$AQ110:$AY110,MATCH(Engine!BN$8,'Lease Inputs'!$AQ$6:$AY$6,0)))^(1/12)-1</f>
        <v/>
      </c>
      <c r="BO113" s="436">
        <f>(1+INDEX('Lease Inputs'!$AQ110:$AY110,MATCH(Engine!BO$8,'Lease Inputs'!$AQ$6:$AY$6,0)))^(1/12)-1</f>
        <v/>
      </c>
      <c r="BP113" s="436">
        <f>(1+INDEX('Lease Inputs'!$AQ110:$AY110,MATCH(Engine!BP$8,'Lease Inputs'!$AQ$6:$AY$6,0)))^(1/12)-1</f>
        <v/>
      </c>
      <c r="BQ113" s="436">
        <f>(1+INDEX('Lease Inputs'!$AQ110:$AY110,MATCH(Engine!BQ$8,'Lease Inputs'!$AQ$6:$AY$6,0)))^(1/12)-1</f>
        <v/>
      </c>
      <c r="BR113" s="436">
        <f>(1+INDEX('Lease Inputs'!$AQ110:$AY110,MATCH(Engine!BR$8,'Lease Inputs'!$AQ$6:$AY$6,0)))^(1/12)-1</f>
        <v/>
      </c>
      <c r="BS113" s="436">
        <f>(1+INDEX('Lease Inputs'!$AQ110:$AY110,MATCH(Engine!BS$8,'Lease Inputs'!$AQ$6:$AY$6,0)))^(1/12)-1</f>
        <v/>
      </c>
      <c r="BT113" s="436">
        <f>(1+INDEX('Lease Inputs'!$AQ110:$AY110,MATCH(Engine!BT$8,'Lease Inputs'!$AQ$6:$AY$6,0)))^(1/12)-1</f>
        <v/>
      </c>
      <c r="BU113" s="436">
        <f>(1+INDEX('Lease Inputs'!$AQ110:$AY110,MATCH(Engine!BU$8,'Lease Inputs'!$AQ$6:$AY$6,0)))^(1/12)-1</f>
        <v/>
      </c>
      <c r="BV113" s="436">
        <f>(1+INDEX('Lease Inputs'!$AQ110:$AY110,MATCH(Engine!BV$8,'Lease Inputs'!$AQ$6:$AY$6,0)))^(1/12)-1</f>
        <v/>
      </c>
      <c r="BW113" s="436">
        <f>(1+INDEX('Lease Inputs'!$AQ110:$AY110,MATCH(Engine!BW$8,'Lease Inputs'!$AQ$6:$AY$6,0)))^(1/12)-1</f>
        <v/>
      </c>
      <c r="BX113" s="436">
        <f>(1+INDEX('Lease Inputs'!$AQ110:$AY110,MATCH(Engine!BX$8,'Lease Inputs'!$AQ$6:$AY$6,0)))^(1/12)-1</f>
        <v/>
      </c>
      <c r="BY113" s="436">
        <f>(1+INDEX('Lease Inputs'!$AQ110:$AY110,MATCH(Engine!BY$8,'Lease Inputs'!$AQ$6:$AY$6,0)))^(1/12)-1</f>
        <v/>
      </c>
      <c r="BZ113" s="436">
        <f>(1+INDEX('Lease Inputs'!$AQ110:$AY110,MATCH(Engine!BZ$8,'Lease Inputs'!$AQ$6:$AY$6,0)))^(1/12)-1</f>
        <v/>
      </c>
      <c r="CA113" s="436">
        <f>(1+INDEX('Lease Inputs'!$AQ110:$AY110,MATCH(Engine!CA$8,'Lease Inputs'!$AQ$6:$AY$6,0)))^(1/12)-1</f>
        <v/>
      </c>
      <c r="CB113" s="436">
        <f>(1+INDEX('Lease Inputs'!$AQ110:$AY110,MATCH(Engine!CB$8,'Lease Inputs'!$AQ$6:$AY$6,0)))^(1/12)-1</f>
        <v/>
      </c>
      <c r="CC113" s="436">
        <f>(1+INDEX('Lease Inputs'!$AQ110:$AY110,MATCH(Engine!CC$8,'Lease Inputs'!$AQ$6:$AY$6,0)))^(1/12)-1</f>
        <v/>
      </c>
      <c r="CD113" s="436">
        <f>(1+INDEX('Lease Inputs'!$AQ110:$AY110,MATCH(Engine!CD$8,'Lease Inputs'!$AQ$6:$AY$6,0)))^(1/12)-1</f>
        <v/>
      </c>
      <c r="CE113" s="436">
        <f>(1+INDEX('Lease Inputs'!$AQ110:$AY110,MATCH(Engine!CE$8,'Lease Inputs'!$AQ$6:$AY$6,0)))^(1/12)-1</f>
        <v/>
      </c>
      <c r="CF113" s="436">
        <f>(1+INDEX('Lease Inputs'!$AQ110:$AY110,MATCH(Engine!CF$8,'Lease Inputs'!$AQ$6:$AY$6,0)))^(1/12)-1</f>
        <v/>
      </c>
      <c r="CG113" s="436">
        <f>(1+INDEX('Lease Inputs'!$AQ110:$AY110,MATCH(Engine!CG$8,'Lease Inputs'!$AQ$6:$AY$6,0)))^(1/12)-1</f>
        <v/>
      </c>
      <c r="CH113" s="436">
        <f>(1+INDEX('Lease Inputs'!$AQ110:$AY110,MATCH(Engine!CH$8,'Lease Inputs'!$AQ$6:$AY$6,0)))^(1/12)-1</f>
        <v/>
      </c>
      <c r="CI113" s="436">
        <f>(1+INDEX('Lease Inputs'!$AQ110:$AY110,MATCH(Engine!CI$8,'Lease Inputs'!$AQ$6:$AY$6,0)))^(1/12)-1</f>
        <v/>
      </c>
      <c r="CJ113" s="436">
        <f>(1+INDEX('Lease Inputs'!$AQ110:$AY110,MATCH(Engine!CJ$8,'Lease Inputs'!$AQ$6:$AY$6,0)))^(1/12)-1</f>
        <v/>
      </c>
      <c r="CK113" s="436">
        <f>(1+INDEX('Lease Inputs'!$AQ110:$AY110,MATCH(Engine!CK$8,'Lease Inputs'!$AQ$6:$AY$6,0)))^(1/12)-1</f>
        <v/>
      </c>
      <c r="CL113" s="436">
        <f>(1+INDEX('Lease Inputs'!$AQ110:$AY110,MATCH(Engine!CL$8,'Lease Inputs'!$AQ$6:$AY$6,0)))^(1/12)-1</f>
        <v/>
      </c>
      <c r="CM113" s="436">
        <f>(1+INDEX('Lease Inputs'!$AQ110:$AY110,MATCH(Engine!CM$8,'Lease Inputs'!$AQ$6:$AY$6,0)))^(1/12)-1</f>
        <v/>
      </c>
      <c r="CN113" s="436">
        <f>(1+INDEX('Lease Inputs'!$AQ110:$AY110,MATCH(Engine!CN$8,'Lease Inputs'!$AQ$6:$AY$6,0)))^(1/12)-1</f>
        <v/>
      </c>
      <c r="CO113" s="436">
        <f>(1+INDEX('Lease Inputs'!$AQ110:$AY110,MATCH(Engine!CO$8,'Lease Inputs'!$AQ$6:$AY$6,0)))^(1/12)-1</f>
        <v/>
      </c>
      <c r="CP113" s="436">
        <f>(1+INDEX('Lease Inputs'!$AQ110:$AY110,MATCH(Engine!CP$8,'Lease Inputs'!$AQ$6:$AY$6,0)))^(1/12)-1</f>
        <v/>
      </c>
      <c r="CQ113" s="436">
        <f>(1+INDEX('Lease Inputs'!$AQ110:$AY110,MATCH(Engine!CQ$8,'Lease Inputs'!$AQ$6:$AY$6,0)))^(1/12)-1</f>
        <v/>
      </c>
      <c r="CR113" s="436">
        <f>(1+INDEX('Lease Inputs'!$AQ110:$AY110,MATCH(Engine!CR$8,'Lease Inputs'!$AQ$6:$AY$6,0)))^(1/12)-1</f>
        <v/>
      </c>
      <c r="CS113" s="436">
        <f>(1+INDEX('Lease Inputs'!$AQ110:$AY110,MATCH(Engine!CS$8,'Lease Inputs'!$AQ$6:$AY$6,0)))^(1/12)-1</f>
        <v/>
      </c>
      <c r="CT113" s="436">
        <f>(1+INDEX('Lease Inputs'!$AQ110:$AY110,MATCH(Engine!CT$8,'Lease Inputs'!$AQ$6:$AY$6,0)))^(1/12)-1</f>
        <v/>
      </c>
      <c r="CU113" s="436">
        <f>(1+INDEX('Lease Inputs'!$AQ110:$AY110,MATCH(Engine!CU$8,'Lease Inputs'!$AQ$6:$AY$6,0)))^(1/12)-1</f>
        <v/>
      </c>
      <c r="CV113" s="436">
        <f>(1+INDEX('Lease Inputs'!$AQ110:$AY110,MATCH(Engine!CV$8,'Lease Inputs'!$AQ$6:$AY$6,0)))^(1/12)-1</f>
        <v/>
      </c>
      <c r="CW113" s="436">
        <f>(1+INDEX('Lease Inputs'!$AQ110:$AY110,MATCH(Engine!CW$8,'Lease Inputs'!$AQ$6:$AY$6,0)))^(1/12)-1</f>
        <v/>
      </c>
      <c r="CX113" s="436">
        <f>(1+INDEX('Lease Inputs'!$AQ110:$AY110,MATCH(Engine!CX$8,'Lease Inputs'!$AQ$6:$AY$6,0)))^(1/12)-1</f>
        <v/>
      </c>
      <c r="CY113" s="436">
        <f>(1+INDEX('Lease Inputs'!$AQ110:$AY110,MATCH(Engine!CY$8,'Lease Inputs'!$AQ$6:$AY$6,0)))^(1/12)-1</f>
        <v/>
      </c>
      <c r="CZ113" s="436">
        <f>(1+INDEX('Lease Inputs'!$AQ110:$AY110,MATCH(Engine!CZ$8,'Lease Inputs'!$AQ$6:$AY$6,0)))^(1/12)-1</f>
        <v/>
      </c>
      <c r="DA113" s="436">
        <f>(1+INDEX('Lease Inputs'!$AQ110:$AY110,MATCH(Engine!DA$8,'Lease Inputs'!$AQ$6:$AY$6,0)))^(1/12)-1</f>
        <v/>
      </c>
      <c r="DB113" s="436">
        <f>(1+INDEX('Lease Inputs'!$AQ110:$AY110,MATCH(Engine!DB$8,'Lease Inputs'!$AQ$6:$AY$6,0)))^(1/12)-1</f>
        <v/>
      </c>
      <c r="DC113" s="436">
        <f>(1+INDEX('Lease Inputs'!$AQ110:$AY110,MATCH(Engine!DC$8,'Lease Inputs'!$AQ$6:$AY$6,0)))^(1/12)-1</f>
        <v/>
      </c>
      <c r="DD113" s="436">
        <f>(1+INDEX('Lease Inputs'!$AQ110:$AY110,MATCH(Engine!DD$8,'Lease Inputs'!$AQ$6:$AY$6,0)))^(1/12)-1</f>
        <v/>
      </c>
      <c r="DE113" s="436">
        <f>(1+INDEX('Lease Inputs'!$AQ110:$AY110,MATCH(Engine!DE$8,'Lease Inputs'!$AQ$6:$AY$6,0)))^(1/12)-1</f>
        <v/>
      </c>
      <c r="DF113" s="436">
        <f>(1+INDEX('Lease Inputs'!$AQ110:$AY110,MATCH(Engine!DF$8,'Lease Inputs'!$AQ$6:$AY$6,0)))^(1/12)-1</f>
        <v/>
      </c>
      <c r="DG113" s="436">
        <f>(1+INDEX('Lease Inputs'!$AQ110:$AY110,MATCH(Engine!DG$8,'Lease Inputs'!$AQ$6:$AY$6,0)))^(1/12)-1</f>
        <v/>
      </c>
      <c r="DH113" s="436">
        <f>(1+INDEX('Lease Inputs'!$AQ110:$AY110,MATCH(Engine!DH$8,'Lease Inputs'!$AQ$6:$AY$6,0)))^(1/12)-1</f>
        <v/>
      </c>
      <c r="DI113" s="436">
        <f>(1+INDEX('Lease Inputs'!$AQ110:$AY110,MATCH(Engine!DI$8,'Lease Inputs'!$AQ$6:$AY$6,0)))^(1/12)-1</f>
        <v/>
      </c>
      <c r="DJ113" s="436">
        <f>(1+INDEX('Lease Inputs'!$AQ110:$AY110,MATCH(Engine!DJ$8,'Lease Inputs'!$AQ$6:$AY$6,0)))^(1/12)-1</f>
        <v/>
      </c>
      <c r="DK113" s="436">
        <f>(1+INDEX('Lease Inputs'!$AQ110:$AY110,MATCH(Engine!DK$8,'Lease Inputs'!$AQ$6:$AY$6,0)))^(1/12)-1</f>
        <v/>
      </c>
      <c r="DL113" s="436">
        <f>(1+INDEX('Lease Inputs'!$AQ110:$AY110,MATCH(Engine!DL$8,'Lease Inputs'!$AQ$6:$AY$6,0)))^(1/12)-1</f>
        <v/>
      </c>
      <c r="DM113" s="436">
        <f>(1+INDEX('Lease Inputs'!$AQ110:$AY110,MATCH(Engine!DM$8,'Lease Inputs'!$AQ$6:$AY$6,0)))^(1/12)-1</f>
        <v/>
      </c>
      <c r="DN113" s="436">
        <f>(1+INDEX('Lease Inputs'!$AQ110:$AY110,MATCH(Engine!DN$8,'Lease Inputs'!$AQ$6:$AY$6,0)))^(1/12)-1</f>
        <v/>
      </c>
      <c r="DO113" s="436">
        <f>(1+INDEX('Lease Inputs'!$AQ110:$AY110,MATCH(Engine!DO$8,'Lease Inputs'!$AQ$6:$AY$6,0)))^(1/12)-1</f>
        <v/>
      </c>
      <c r="DP113" s="436">
        <f>(1+INDEX('Lease Inputs'!$AQ110:$AY110,MATCH(Engine!DP$8,'Lease Inputs'!$AQ$6:$AY$6,0)))^(1/12)-1</f>
        <v/>
      </c>
      <c r="DQ113" s="436">
        <f>(1+INDEX('Lease Inputs'!$AQ110:$AY110,MATCH(Engine!DQ$8,'Lease Inputs'!$AQ$6:$AY$6,0)))^(1/12)-1</f>
        <v/>
      </c>
      <c r="DR113" s="436">
        <f>(1+INDEX('Lease Inputs'!$AQ110:$AY110,MATCH(Engine!DR$8,'Lease Inputs'!$AQ$6:$AY$6,0)))^(1/12)-1</f>
        <v/>
      </c>
      <c r="DS113" s="436">
        <f>(1+INDEX('Lease Inputs'!$AQ110:$AY110,MATCH(Engine!DS$8,'Lease Inputs'!$AQ$6:$AY$6,0)))^(1/12)-1</f>
        <v/>
      </c>
      <c r="DT113" s="436">
        <f>(1+INDEX('Lease Inputs'!$AQ110:$AY110,MATCH(Engine!DT$8,'Lease Inputs'!$AQ$6:$AY$6,0)))^(1/12)-1</f>
        <v/>
      </c>
      <c r="DU113" s="436">
        <f>(1+INDEX('Lease Inputs'!$AQ110:$AY110,MATCH(Engine!DU$8,'Lease Inputs'!$AQ$6:$AY$6,0)))^(1/12)-1</f>
        <v/>
      </c>
      <c r="DV113" s="436">
        <f>(1+INDEX('Lease Inputs'!$AQ110:$AY110,MATCH(Engine!DV$8,'Lease Inputs'!$AQ$6:$AY$6,0)))^(1/12)-1</f>
        <v/>
      </c>
      <c r="DW113" s="436">
        <f>(1+INDEX('Lease Inputs'!$AQ110:$AY110,MATCH(Engine!DW$8,'Lease Inputs'!$AQ$6:$AY$6,0)))^(1/12)-1</f>
        <v/>
      </c>
      <c r="DX113" s="436">
        <f>(1+INDEX('Lease Inputs'!$AQ110:$AY110,MATCH(Engine!DX$8,'Lease Inputs'!$AQ$6:$AY$6,0)))^(1/12)-1</f>
        <v/>
      </c>
      <c r="DY113" s="436">
        <f>(1+INDEX('Lease Inputs'!$AQ110:$AY110,MATCH(Engine!DY$8,'Lease Inputs'!$AQ$6:$AY$6,0)))^(1/12)-1</f>
        <v/>
      </c>
      <c r="DZ113" s="436">
        <f>(1+INDEX('Lease Inputs'!$AQ110:$AY110,MATCH(Engine!DZ$8,'Lease Inputs'!$AQ$6:$AY$6,0)))^(1/12)-1</f>
        <v/>
      </c>
      <c r="EA113" s="436">
        <f>(1+INDEX('Lease Inputs'!$AQ110:$AY110,MATCH(Engine!EA$8,'Lease Inputs'!$AQ$6:$AY$6,0)))^(1/12)-1</f>
        <v/>
      </c>
      <c r="EB113" s="436">
        <f>(1+INDEX('Lease Inputs'!$AQ110:$AY110,MATCH(Engine!EB$8,'Lease Inputs'!$AQ$6:$AY$6,0)))^(1/12)-1</f>
        <v/>
      </c>
      <c r="EC113" s="436">
        <f>(1+INDEX('Lease Inputs'!$AQ110:$AY110,MATCH(Engine!EC$8,'Lease Inputs'!$AQ$6:$AY$6,0)))^(1/12)-1</f>
        <v/>
      </c>
      <c r="ED113" s="436">
        <f>(1+INDEX('Lease Inputs'!$AQ110:$AY110,MATCH(Engine!ED$8,'Lease Inputs'!$AQ$6:$AY$6,0)))^(1/12)-1</f>
        <v/>
      </c>
      <c r="EE113" s="436">
        <f>(1+INDEX('Lease Inputs'!$AQ110:$AY110,MATCH(Engine!EE$8,'Lease Inputs'!$AQ$6:$AY$6,0)))^(1/12)-1</f>
        <v/>
      </c>
      <c r="EF113" s="436">
        <f>(1+INDEX('Lease Inputs'!$AQ110:$AY110,MATCH(Engine!EF$8,'Lease Inputs'!$AQ$6:$AY$6,0)))^(1/12)-1</f>
        <v/>
      </c>
      <c r="EG113" s="436">
        <f>(1+INDEX('Lease Inputs'!$AQ110:$AY110,MATCH(Engine!EG$8,'Lease Inputs'!$AQ$6:$AY$6,0)))^(1/12)-1</f>
        <v/>
      </c>
      <c r="EH113" s="436">
        <f>(1+INDEX('Lease Inputs'!$AQ110:$AY110,MATCH(Engine!EH$8,'Lease Inputs'!$AQ$6:$AY$6,0)))^(1/12)-1</f>
        <v/>
      </c>
      <c r="EI113" s="436">
        <f>(1+INDEX('Lease Inputs'!$AQ110:$AY110,MATCH(Engine!EI$8,'Lease Inputs'!$AQ$6:$AY$6,0)))^(1/12)-1</f>
        <v/>
      </c>
      <c r="EJ113" s="436">
        <f>(1+INDEX('Lease Inputs'!$AQ110:$AY110,MATCH(Engine!EJ$8,'Lease Inputs'!$AQ$6:$AY$6,0)))^(1/12)-1</f>
        <v/>
      </c>
      <c r="EK113" s="436">
        <f>(1+INDEX('Lease Inputs'!$AQ110:$AY110,MATCH(Engine!EK$8,'Lease Inputs'!$AQ$6:$AY$6,0)))^(1/12)-1</f>
        <v/>
      </c>
      <c r="EL113" s="436">
        <f>(1+INDEX('Lease Inputs'!$AQ110:$AY110,MATCH(Engine!EL$8,'Lease Inputs'!$AQ$6:$AY$6,0)))^(1/12)-1</f>
        <v/>
      </c>
      <c r="EM113" s="436">
        <f>(1+INDEX('Lease Inputs'!$AQ110:$AY110,MATCH(Engine!EM$8,'Lease Inputs'!$AQ$6:$AY$6,0)))^(1/12)-1</f>
        <v/>
      </c>
      <c r="EN113" s="436">
        <f>(1+INDEX('Lease Inputs'!$AQ110:$AY110,MATCH(Engine!EN$8,'Lease Inputs'!$AQ$6:$AY$6,0)))^(1/12)-1</f>
        <v/>
      </c>
      <c r="EO113" s="436">
        <f>(1+INDEX('Lease Inputs'!$AQ110:$AY110,MATCH(Engine!EO$8,'Lease Inputs'!$AQ$6:$AY$6,0)))^(1/12)-1</f>
        <v/>
      </c>
      <c r="EP113" s="436">
        <f>(1+INDEX('Lease Inputs'!$AQ110:$AY110,MATCH(Engine!EP$8,'Lease Inputs'!$AQ$6:$AY$6,0)))^(1/12)-1</f>
        <v/>
      </c>
      <c r="EQ113" s="436">
        <f>(1+INDEX('Lease Inputs'!$AQ110:$AY110,MATCH(Engine!EQ$8,'Lease Inputs'!$AQ$6:$AY$6,0)))^(1/12)-1</f>
        <v/>
      </c>
      <c r="ER113" s="436">
        <f>(1+INDEX('Lease Inputs'!$AQ110:$AY110,MATCH(Engine!ER$8,'Lease Inputs'!$AQ$6:$AY$6,0)))^(1/12)-1</f>
        <v/>
      </c>
      <c r="ES113" s="436">
        <f>(1+INDEX('Lease Inputs'!$AQ110:$AY110,MATCH(Engine!ES$8,'Lease Inputs'!$AQ$6:$AY$6,0)))^(1/12)-1</f>
        <v/>
      </c>
      <c r="ET113" s="436">
        <f>(1+INDEX('Lease Inputs'!$AQ110:$AY110,MATCH(Engine!ET$8,'Lease Inputs'!$AQ$6:$AY$6,0)))^(1/12)-1</f>
        <v/>
      </c>
      <c r="EU113" s="436">
        <f>(1+INDEX('Lease Inputs'!$AQ110:$AY110,MATCH(Engine!EU$8,'Lease Inputs'!$AQ$6:$AY$6,0)))^(1/12)-1</f>
        <v/>
      </c>
      <c r="EV113" s="436">
        <f>(1+INDEX('Lease Inputs'!$AQ110:$AY110,MATCH(Engine!EV$8,'Lease Inputs'!$AQ$6:$AY$6,0)))^(1/12)-1</f>
        <v/>
      </c>
      <c r="EW113" s="436">
        <f>(1+INDEX('Lease Inputs'!$AQ110:$AY110,MATCH(Engine!EW$8,'Lease Inputs'!$AQ$6:$AY$6,0)))^(1/12)-1</f>
        <v/>
      </c>
      <c r="EX113" s="436">
        <f>(1+INDEX('Lease Inputs'!$AQ110:$AY110,MATCH(Engine!EX$8,'Lease Inputs'!$AQ$6:$AY$6,0)))^(1/12)-1</f>
        <v/>
      </c>
      <c r="EY113" s="436">
        <f>(1+INDEX('Lease Inputs'!$AQ110:$AY110,MATCH(Engine!EY$8,'Lease Inputs'!$AQ$6:$AY$6,0)))^(1/12)-1</f>
        <v/>
      </c>
      <c r="EZ113" s="436">
        <f>(1+INDEX('Lease Inputs'!$AQ110:$AY110,MATCH(Engine!EZ$8,'Lease Inputs'!$AQ$6:$AY$6,0)))^(1/12)-1</f>
        <v/>
      </c>
      <c r="FA113" s="436">
        <f>(1+INDEX('Lease Inputs'!$AQ110:$AY110,MATCH(Engine!FA$8,'Lease Inputs'!$AQ$6:$AY$6,0)))^(1/12)-1</f>
        <v/>
      </c>
      <c r="FB113" s="436">
        <f>(1+INDEX('Lease Inputs'!$AQ110:$AY110,MATCH(Engine!FB$8,'Lease Inputs'!$AQ$6:$AY$6,0)))^(1/12)-1</f>
        <v/>
      </c>
      <c r="FC113" s="436">
        <f>(1+INDEX('Lease Inputs'!$AQ110:$AY110,MATCH(Engine!FC$8,'Lease Inputs'!$AQ$6:$AY$6,0)))^(1/12)-1</f>
        <v/>
      </c>
      <c r="FD113" s="436">
        <f>(1+INDEX('Lease Inputs'!$AQ110:$AY110,MATCH(Engine!FD$8,'Lease Inputs'!$AQ$6:$AY$6,0)))^(1/12)-1</f>
        <v/>
      </c>
      <c r="FE113" s="436">
        <f>(1+INDEX('Lease Inputs'!$AQ110:$AY110,MATCH(Engine!FE$8,'Lease Inputs'!$AQ$6:$AY$6,0)))^(1/12)-1</f>
        <v/>
      </c>
      <c r="FF113" s="436">
        <f>(1+INDEX('Lease Inputs'!$AQ110:$AY110,MATCH(Engine!FF$8,'Lease Inputs'!$AQ$6:$AY$6,0)))^(1/12)-1</f>
        <v/>
      </c>
      <c r="FG113" s="436">
        <f>(1+INDEX('Lease Inputs'!$AQ110:$AY110,MATCH(Engine!FG$8,'Lease Inputs'!$AQ$6:$AY$6,0)))^(1/12)-1</f>
        <v/>
      </c>
      <c r="FH113" s="436">
        <f>(1+INDEX('Lease Inputs'!$AQ110:$AY110,MATCH(Engine!FH$8,'Lease Inputs'!$AQ$6:$AY$6,0)))^(1/12)-1</f>
        <v/>
      </c>
      <c r="FI113" s="436">
        <f>(1+INDEX('Lease Inputs'!$AQ110:$AY110,MATCH(Engine!FI$8,'Lease Inputs'!$AQ$6:$AY$6,0)))^(1/12)-1</f>
        <v/>
      </c>
      <c r="FK113" s="437">
        <f>P113</f>
        <v/>
      </c>
      <c r="FL113" s="438">
        <f>FK113*(1+BF113)</f>
        <v/>
      </c>
      <c r="FM113" s="438">
        <f>FL113*(1+BG113)</f>
        <v/>
      </c>
      <c r="FN113" s="438">
        <f>FM113*(1+BH113)</f>
        <v/>
      </c>
      <c r="FO113" s="438">
        <f>FN113*(1+BI113)</f>
        <v/>
      </c>
      <c r="FP113" s="438">
        <f>FO113*(1+BJ113)</f>
        <v/>
      </c>
      <c r="FQ113" s="438">
        <f>FP113*(1+BK113)</f>
        <v/>
      </c>
      <c r="FR113" s="438">
        <f>FQ113*(1+BL113)</f>
        <v/>
      </c>
      <c r="FS113" s="438">
        <f>FR113*(1+BM113)</f>
        <v/>
      </c>
      <c r="FT113" s="438">
        <f>FS113*(1+BN113)</f>
        <v/>
      </c>
      <c r="FU113" s="438">
        <f>FT113*(1+BO113)</f>
        <v/>
      </c>
      <c r="FV113" s="438">
        <f>FU113*(1+BP113)</f>
        <v/>
      </c>
      <c r="FW113" s="438">
        <f>FV113*(1+BQ113)</f>
        <v/>
      </c>
      <c r="FX113" s="438">
        <f>FW113*(1+BR113)</f>
        <v/>
      </c>
      <c r="FY113" s="438">
        <f>FX113*(1+BS113)</f>
        <v/>
      </c>
      <c r="FZ113" s="438">
        <f>FY113*(1+BT113)</f>
        <v/>
      </c>
      <c r="GA113" s="438">
        <f>FZ113*(1+BU113)</f>
        <v/>
      </c>
      <c r="GB113" s="438">
        <f>GA113*(1+BV113)</f>
        <v/>
      </c>
      <c r="GC113" s="438">
        <f>GB113*(1+BW113)</f>
        <v/>
      </c>
      <c r="GD113" s="438">
        <f>GC113*(1+BX113)</f>
        <v/>
      </c>
      <c r="GE113" s="438">
        <f>GD113*(1+BY113)</f>
        <v/>
      </c>
      <c r="GF113" s="438">
        <f>GE113*(1+BZ113)</f>
        <v/>
      </c>
      <c r="GG113" s="438">
        <f>GF113*(1+CA113)</f>
        <v/>
      </c>
      <c r="GH113" s="438">
        <f>GG113*(1+CB113)</f>
        <v/>
      </c>
      <c r="GI113" s="438">
        <f>GH113*(1+CC113)</f>
        <v/>
      </c>
      <c r="GJ113" s="438">
        <f>GI113*(1+CD113)</f>
        <v/>
      </c>
      <c r="GK113" s="438">
        <f>GJ113*(1+CE113)</f>
        <v/>
      </c>
      <c r="GL113" s="438">
        <f>GK113*(1+CF113)</f>
        <v/>
      </c>
      <c r="GM113" s="438">
        <f>GL113*(1+CG113)</f>
        <v/>
      </c>
      <c r="GN113" s="438">
        <f>GM113*(1+CH113)</f>
        <v/>
      </c>
      <c r="GO113" s="438">
        <f>GN113*(1+CI113)</f>
        <v/>
      </c>
      <c r="GP113" s="438">
        <f>GO113*(1+CJ113)</f>
        <v/>
      </c>
      <c r="GQ113" s="438">
        <f>GP113*(1+CK113)</f>
        <v/>
      </c>
      <c r="GR113" s="438">
        <f>GQ113*(1+CL113)</f>
        <v/>
      </c>
      <c r="GS113" s="438">
        <f>GR113*(1+CM113)</f>
        <v/>
      </c>
      <c r="GT113" s="438">
        <f>GS113*(1+CN113)</f>
        <v/>
      </c>
      <c r="GU113" s="438">
        <f>GT113*(1+CO113)</f>
        <v/>
      </c>
      <c r="GV113" s="438">
        <f>GU113*(1+CP113)</f>
        <v/>
      </c>
      <c r="GW113" s="438">
        <f>GV113*(1+CQ113)</f>
        <v/>
      </c>
      <c r="GX113" s="438">
        <f>GW113*(1+CR113)</f>
        <v/>
      </c>
      <c r="GY113" s="438">
        <f>GX113*(1+CS113)</f>
        <v/>
      </c>
      <c r="GZ113" s="438">
        <f>GY113*(1+CT113)</f>
        <v/>
      </c>
      <c r="HA113" s="438">
        <f>GZ113*(1+CU113)</f>
        <v/>
      </c>
      <c r="HB113" s="438">
        <f>HA113*(1+CV113)</f>
        <v/>
      </c>
      <c r="HC113" s="438">
        <f>HB113*(1+CW113)</f>
        <v/>
      </c>
      <c r="HD113" s="438">
        <f>HC113*(1+CX113)</f>
        <v/>
      </c>
      <c r="HE113" s="438">
        <f>HD113*(1+CY113)</f>
        <v/>
      </c>
      <c r="HF113" s="438">
        <f>HE113*(1+CZ113)</f>
        <v/>
      </c>
      <c r="HG113" s="438">
        <f>HF113*(1+DA113)</f>
        <v/>
      </c>
      <c r="HH113" s="438">
        <f>HG113*(1+DB113)</f>
        <v/>
      </c>
      <c r="HI113" s="438">
        <f>HH113*(1+DC113)</f>
        <v/>
      </c>
      <c r="HJ113" s="438">
        <f>HI113*(1+DD113)</f>
        <v/>
      </c>
      <c r="HK113" s="438">
        <f>HJ113*(1+DE113)</f>
        <v/>
      </c>
      <c r="HL113" s="438">
        <f>HK113*(1+DF113)</f>
        <v/>
      </c>
      <c r="HM113" s="438">
        <f>HL113*(1+DG113)</f>
        <v/>
      </c>
      <c r="HN113" s="438">
        <f>HM113*(1+DH113)</f>
        <v/>
      </c>
      <c r="HO113" s="438">
        <f>HN113*(1+DI113)</f>
        <v/>
      </c>
      <c r="HP113" s="438">
        <f>HO113*(1+DJ113)</f>
        <v/>
      </c>
      <c r="HQ113" s="438">
        <f>HP113*(1+DK113)</f>
        <v/>
      </c>
      <c r="HR113" s="438">
        <f>HQ113*(1+DL113)</f>
        <v/>
      </c>
      <c r="HS113" s="438">
        <f>HR113*(1+DM113)</f>
        <v/>
      </c>
      <c r="HT113" s="438">
        <f>HS113*(1+DN113)</f>
        <v/>
      </c>
      <c r="HU113" s="438">
        <f>HT113*(1+DO113)</f>
        <v/>
      </c>
      <c r="HV113" s="438">
        <f>HU113*(1+DP113)</f>
        <v/>
      </c>
      <c r="HW113" s="438">
        <f>HV113*(1+DQ113)</f>
        <v/>
      </c>
      <c r="HX113" s="438">
        <f>HW113*(1+DR113)</f>
        <v/>
      </c>
      <c r="HY113" s="438">
        <f>HX113*(1+DS113)</f>
        <v/>
      </c>
      <c r="HZ113" s="438">
        <f>HY113*(1+DT113)</f>
        <v/>
      </c>
      <c r="IA113" s="438">
        <f>HZ113*(1+DU113)</f>
        <v/>
      </c>
      <c r="IB113" s="438">
        <f>IA113*(1+DV113)</f>
        <v/>
      </c>
      <c r="IC113" s="438">
        <f>IB113*(1+DW113)</f>
        <v/>
      </c>
      <c r="ID113" s="438">
        <f>IC113*(1+DX113)</f>
        <v/>
      </c>
      <c r="IE113" s="438">
        <f>ID113*(1+DY113)</f>
        <v/>
      </c>
      <c r="IF113" s="438">
        <f>IE113*(1+DZ113)</f>
        <v/>
      </c>
      <c r="IG113" s="438">
        <f>IF113*(1+EA113)</f>
        <v/>
      </c>
      <c r="IH113" s="438">
        <f>IG113*(1+EB113)</f>
        <v/>
      </c>
      <c r="II113" s="438">
        <f>IH113*(1+EC113)</f>
        <v/>
      </c>
      <c r="IJ113" s="438">
        <f>II113*(1+ED113)</f>
        <v/>
      </c>
      <c r="IK113" s="438">
        <f>IJ113*(1+EE113)</f>
        <v/>
      </c>
      <c r="IL113" s="438">
        <f>IK113*(1+EF113)</f>
        <v/>
      </c>
      <c r="IM113" s="438">
        <f>IL113*(1+EG113)</f>
        <v/>
      </c>
      <c r="IN113" s="438">
        <f>IM113*(1+EH113)</f>
        <v/>
      </c>
      <c r="IO113" s="438">
        <f>IN113*(1+EI113)</f>
        <v/>
      </c>
      <c r="IP113" s="438">
        <f>IO113*(1+EJ113)</f>
        <v/>
      </c>
      <c r="IQ113" s="438">
        <f>IP113*(1+EK113)</f>
        <v/>
      </c>
      <c r="IR113" s="438">
        <f>IQ113*(1+EL113)</f>
        <v/>
      </c>
      <c r="IS113" s="438">
        <f>IR113*(1+EM113)</f>
        <v/>
      </c>
      <c r="IT113" s="438">
        <f>IS113*(1+EN113)</f>
        <v/>
      </c>
      <c r="IU113" s="438">
        <f>IT113*(1+EO113)</f>
        <v/>
      </c>
      <c r="IV113" s="438">
        <f>IU113*(1+EP113)</f>
        <v/>
      </c>
      <c r="IW113" s="438">
        <f>IV113*(1+EQ113)</f>
        <v/>
      </c>
      <c r="IX113" s="438">
        <f>IW113*(1+ER113)</f>
        <v/>
      </c>
      <c r="IY113" s="438">
        <f>IX113*(1+ES113)</f>
        <v/>
      </c>
      <c r="IZ113" s="438">
        <f>IY113*(1+ET113)</f>
        <v/>
      </c>
      <c r="JA113" s="438">
        <f>IZ113*(1+EU113)</f>
        <v/>
      </c>
      <c r="JB113" s="438">
        <f>JA113*(1+EV113)</f>
        <v/>
      </c>
      <c r="JC113" s="438">
        <f>JB113*(1+EW113)</f>
        <v/>
      </c>
      <c r="JD113" s="438">
        <f>JC113*(1+EX113)</f>
        <v/>
      </c>
      <c r="JE113" s="438">
        <f>JD113*(1+EY113)</f>
        <v/>
      </c>
      <c r="JF113" s="438">
        <f>JE113*(1+EZ113)</f>
        <v/>
      </c>
      <c r="JG113" s="438">
        <f>JF113*(1+FA113)</f>
        <v/>
      </c>
      <c r="JH113" s="438">
        <f>JG113*(1+FB113)</f>
        <v/>
      </c>
      <c r="JI113" s="438">
        <f>JH113*(1+FC113)</f>
        <v/>
      </c>
      <c r="JJ113" s="438">
        <f>JI113*(1+FD113)</f>
        <v/>
      </c>
      <c r="JK113" s="438">
        <f>JJ113*(1+FE113)</f>
        <v/>
      </c>
      <c r="JL113" s="438">
        <f>JK113*(1+FF113)</f>
        <v/>
      </c>
      <c r="JM113" s="438">
        <f>JL113*(1+FG113)</f>
        <v/>
      </c>
      <c r="JN113" s="438">
        <f>JM113*(1+FH113)</f>
        <v/>
      </c>
      <c r="JO113" s="438">
        <f>JN113*(1+FI113)</f>
        <v/>
      </c>
      <c r="JQ113" s="439">
        <f>(JQ$9&lt;=$R113)+(JQ$9&gt;$AF113)*(JQ$9&lt;=$AH113)+(JQ$9&gt;$AU113)*(JQ$9&lt;=$AW113)</f>
        <v/>
      </c>
      <c r="JR113" s="439">
        <f>(JR$9&lt;=$R113)+(JR$9&gt;$AF113)*(JR$9&lt;=$AH113)+(JR$9&gt;$AU113)*(JR$9&lt;=$AW113)</f>
        <v/>
      </c>
      <c r="JS113" s="439">
        <f>(JS$9&lt;=$R113)+(JS$9&gt;$AF113)*(JS$9&lt;=$AH113)+(JS$9&gt;$AU113)*(JS$9&lt;=$AW113)</f>
        <v/>
      </c>
      <c r="JT113" s="439">
        <f>(JT$9&lt;=$R113)+(JT$9&gt;$AF113)*(JT$9&lt;=$AH113)+(JT$9&gt;$AU113)*(JT$9&lt;=$AW113)</f>
        <v/>
      </c>
      <c r="JU113" s="439">
        <f>(JU$9&lt;=$R113)+(JU$9&gt;$AF113)*(JU$9&lt;=$AH113)+(JU$9&gt;$AU113)*(JU$9&lt;=$AW113)</f>
        <v/>
      </c>
      <c r="JV113" s="439">
        <f>(JV$9&lt;=$R113)+(JV$9&gt;$AF113)*(JV$9&lt;=$AH113)+(JV$9&gt;$AU113)*(JV$9&lt;=$AW113)</f>
        <v/>
      </c>
      <c r="JW113" s="439">
        <f>(JW$9&lt;=$R113)+(JW$9&gt;$AF113)*(JW$9&lt;=$AH113)+(JW$9&gt;$AU113)*(JW$9&lt;=$AW113)</f>
        <v/>
      </c>
      <c r="JX113" s="439">
        <f>(JX$9&lt;=$R113)+(JX$9&gt;$AF113)*(JX$9&lt;=$AH113)+(JX$9&gt;$AU113)*(JX$9&lt;=$AW113)</f>
        <v/>
      </c>
      <c r="JY113" s="439">
        <f>(JY$9&lt;=$R113)+(JY$9&gt;$AF113)*(JY$9&lt;=$AH113)+(JY$9&gt;$AU113)*(JY$9&lt;=$AW113)</f>
        <v/>
      </c>
      <c r="JZ113" s="439">
        <f>(JZ$9&lt;=$R113)+(JZ$9&gt;$AF113)*(JZ$9&lt;=$AH113)+(JZ$9&gt;$AU113)*(JZ$9&lt;=$AW113)</f>
        <v/>
      </c>
      <c r="KA113" s="439">
        <f>(KA$9&lt;=$R113)+(KA$9&gt;$AF113)*(KA$9&lt;=$AH113)+(KA$9&gt;$AU113)*(KA$9&lt;=$AW113)</f>
        <v/>
      </c>
      <c r="KB113" s="439">
        <f>(KB$9&lt;=$R113)+(KB$9&gt;$AF113)*(KB$9&lt;=$AH113)+(KB$9&gt;$AU113)*(KB$9&lt;=$AW113)</f>
        <v/>
      </c>
      <c r="KC113" s="439">
        <f>(KC$9&lt;=$R113)+(KC$9&gt;$AF113)*(KC$9&lt;=$AH113)+(KC$9&gt;$AU113)*(KC$9&lt;=$AW113)</f>
        <v/>
      </c>
      <c r="KD113" s="439">
        <f>(KD$9&lt;=$R113)+(KD$9&gt;$AF113)*(KD$9&lt;=$AH113)+(KD$9&gt;$AU113)*(KD$9&lt;=$AW113)</f>
        <v/>
      </c>
      <c r="KE113" s="439">
        <f>(KE$9&lt;=$R113)+(KE$9&gt;$AF113)*(KE$9&lt;=$AH113)+(KE$9&gt;$AU113)*(KE$9&lt;=$AW113)</f>
        <v/>
      </c>
      <c r="KF113" s="439">
        <f>(KF$9&lt;=$R113)+(KF$9&gt;$AF113)*(KF$9&lt;=$AH113)+(KF$9&gt;$AU113)*(KF$9&lt;=$AW113)</f>
        <v/>
      </c>
      <c r="KG113" s="439">
        <f>(KG$9&lt;=$R113)+(KG$9&gt;$AF113)*(KG$9&lt;=$AH113)+(KG$9&gt;$AU113)*(KG$9&lt;=$AW113)</f>
        <v/>
      </c>
      <c r="KH113" s="439">
        <f>(KH$9&lt;=$R113)+(KH$9&gt;$AF113)*(KH$9&lt;=$AH113)+(KH$9&gt;$AU113)*(KH$9&lt;=$AW113)</f>
        <v/>
      </c>
      <c r="KI113" s="439">
        <f>(KI$9&lt;=$R113)+(KI$9&gt;$AF113)*(KI$9&lt;=$AH113)+(KI$9&gt;$AU113)*(KI$9&lt;=$AW113)</f>
        <v/>
      </c>
      <c r="KJ113" s="439">
        <f>(KJ$9&lt;=$R113)+(KJ$9&gt;$AF113)*(KJ$9&lt;=$AH113)+(KJ$9&gt;$AU113)*(KJ$9&lt;=$AW113)</f>
        <v/>
      </c>
      <c r="KK113" s="439">
        <f>(KK$9&lt;=$R113)+(KK$9&gt;$AF113)*(KK$9&lt;=$AH113)+(KK$9&gt;$AU113)*(KK$9&lt;=$AW113)</f>
        <v/>
      </c>
      <c r="KL113" s="439">
        <f>(KL$9&lt;=$R113)+(KL$9&gt;$AF113)*(KL$9&lt;=$AH113)+(KL$9&gt;$AU113)*(KL$9&lt;=$AW113)</f>
        <v/>
      </c>
      <c r="KM113" s="439">
        <f>(KM$9&lt;=$R113)+(KM$9&gt;$AF113)*(KM$9&lt;=$AH113)+(KM$9&gt;$AU113)*(KM$9&lt;=$AW113)</f>
        <v/>
      </c>
      <c r="KN113" s="439">
        <f>(KN$9&lt;=$R113)+(KN$9&gt;$AF113)*(KN$9&lt;=$AH113)+(KN$9&gt;$AU113)*(KN$9&lt;=$AW113)</f>
        <v/>
      </c>
      <c r="KO113" s="439">
        <f>(KO$9&lt;=$R113)+(KO$9&gt;$AF113)*(KO$9&lt;=$AH113)+(KO$9&gt;$AU113)*(KO$9&lt;=$AW113)</f>
        <v/>
      </c>
      <c r="KP113" s="439">
        <f>(KP$9&lt;=$R113)+(KP$9&gt;$AF113)*(KP$9&lt;=$AH113)+(KP$9&gt;$AU113)*(KP$9&lt;=$AW113)</f>
        <v/>
      </c>
      <c r="KQ113" s="439">
        <f>(KQ$9&lt;=$R113)+(KQ$9&gt;$AF113)*(KQ$9&lt;=$AH113)+(KQ$9&gt;$AU113)*(KQ$9&lt;=$AW113)</f>
        <v/>
      </c>
      <c r="KR113" s="439">
        <f>(KR$9&lt;=$R113)+(KR$9&gt;$AF113)*(KR$9&lt;=$AH113)+(KR$9&gt;$AU113)*(KR$9&lt;=$AW113)</f>
        <v/>
      </c>
      <c r="KS113" s="439">
        <f>(KS$9&lt;=$R113)+(KS$9&gt;$AF113)*(KS$9&lt;=$AH113)+(KS$9&gt;$AU113)*(KS$9&lt;=$AW113)</f>
        <v/>
      </c>
      <c r="KT113" s="439">
        <f>(KT$9&lt;=$R113)+(KT$9&gt;$AF113)*(KT$9&lt;=$AH113)+(KT$9&gt;$AU113)*(KT$9&lt;=$AW113)</f>
        <v/>
      </c>
      <c r="KU113" s="439">
        <f>(KU$9&lt;=$R113)+(KU$9&gt;$AF113)*(KU$9&lt;=$AH113)+(KU$9&gt;$AU113)*(KU$9&lt;=$AW113)</f>
        <v/>
      </c>
      <c r="KV113" s="439">
        <f>(KV$9&lt;=$R113)+(KV$9&gt;$AF113)*(KV$9&lt;=$AH113)+(KV$9&gt;$AU113)*(KV$9&lt;=$AW113)</f>
        <v/>
      </c>
      <c r="KW113" s="439">
        <f>(KW$9&lt;=$R113)+(KW$9&gt;$AF113)*(KW$9&lt;=$AH113)+(KW$9&gt;$AU113)*(KW$9&lt;=$AW113)</f>
        <v/>
      </c>
      <c r="KX113" s="439">
        <f>(KX$9&lt;=$R113)+(KX$9&gt;$AF113)*(KX$9&lt;=$AH113)+(KX$9&gt;$AU113)*(KX$9&lt;=$AW113)</f>
        <v/>
      </c>
      <c r="KY113" s="439">
        <f>(KY$9&lt;=$R113)+(KY$9&gt;$AF113)*(KY$9&lt;=$AH113)+(KY$9&gt;$AU113)*(KY$9&lt;=$AW113)</f>
        <v/>
      </c>
      <c r="KZ113" s="439">
        <f>(KZ$9&lt;=$R113)+(KZ$9&gt;$AF113)*(KZ$9&lt;=$AH113)+(KZ$9&gt;$AU113)*(KZ$9&lt;=$AW113)</f>
        <v/>
      </c>
      <c r="LA113" s="439">
        <f>(LA$9&lt;=$R113)+(LA$9&gt;$AF113)*(LA$9&lt;=$AH113)+(LA$9&gt;$AU113)*(LA$9&lt;=$AW113)</f>
        <v/>
      </c>
      <c r="LB113" s="439">
        <f>(LB$9&lt;=$R113)+(LB$9&gt;$AF113)*(LB$9&lt;=$AH113)+(LB$9&gt;$AU113)*(LB$9&lt;=$AW113)</f>
        <v/>
      </c>
      <c r="LC113" s="439">
        <f>(LC$9&lt;=$R113)+(LC$9&gt;$AF113)*(LC$9&lt;=$AH113)+(LC$9&gt;$AU113)*(LC$9&lt;=$AW113)</f>
        <v/>
      </c>
      <c r="LD113" s="439">
        <f>(LD$9&lt;=$R113)+(LD$9&gt;$AF113)*(LD$9&lt;=$AH113)+(LD$9&gt;$AU113)*(LD$9&lt;=$AW113)</f>
        <v/>
      </c>
      <c r="LE113" s="439">
        <f>(LE$9&lt;=$R113)+(LE$9&gt;$AF113)*(LE$9&lt;=$AH113)+(LE$9&gt;$AU113)*(LE$9&lt;=$AW113)</f>
        <v/>
      </c>
      <c r="LF113" s="439">
        <f>(LF$9&lt;=$R113)+(LF$9&gt;$AF113)*(LF$9&lt;=$AH113)+(LF$9&gt;$AU113)*(LF$9&lt;=$AW113)</f>
        <v/>
      </c>
      <c r="LG113" s="439">
        <f>(LG$9&lt;=$R113)+(LG$9&gt;$AF113)*(LG$9&lt;=$AH113)+(LG$9&gt;$AU113)*(LG$9&lt;=$AW113)</f>
        <v/>
      </c>
      <c r="LH113" s="439">
        <f>(LH$9&lt;=$R113)+(LH$9&gt;$AF113)*(LH$9&lt;=$AH113)+(LH$9&gt;$AU113)*(LH$9&lt;=$AW113)</f>
        <v/>
      </c>
      <c r="LI113" s="439">
        <f>(LI$9&lt;=$R113)+(LI$9&gt;$AF113)*(LI$9&lt;=$AH113)+(LI$9&gt;$AU113)*(LI$9&lt;=$AW113)</f>
        <v/>
      </c>
      <c r="LJ113" s="439">
        <f>(LJ$9&lt;=$R113)+(LJ$9&gt;$AF113)*(LJ$9&lt;=$AH113)+(LJ$9&gt;$AU113)*(LJ$9&lt;=$AW113)</f>
        <v/>
      </c>
      <c r="LK113" s="439">
        <f>(LK$9&lt;=$R113)+(LK$9&gt;$AF113)*(LK$9&lt;=$AH113)+(LK$9&gt;$AU113)*(LK$9&lt;=$AW113)</f>
        <v/>
      </c>
      <c r="LL113" s="439">
        <f>(LL$9&lt;=$R113)+(LL$9&gt;$AF113)*(LL$9&lt;=$AH113)+(LL$9&gt;$AU113)*(LL$9&lt;=$AW113)</f>
        <v/>
      </c>
      <c r="LM113" s="439">
        <f>(LM$9&lt;=$R113)+(LM$9&gt;$AF113)*(LM$9&lt;=$AH113)+(LM$9&gt;$AU113)*(LM$9&lt;=$AW113)</f>
        <v/>
      </c>
      <c r="LN113" s="439">
        <f>(LN$9&lt;=$R113)+(LN$9&gt;$AF113)*(LN$9&lt;=$AH113)+(LN$9&gt;$AU113)*(LN$9&lt;=$AW113)</f>
        <v/>
      </c>
      <c r="LO113" s="439">
        <f>(LO$9&lt;=$R113)+(LO$9&gt;$AF113)*(LO$9&lt;=$AH113)+(LO$9&gt;$AU113)*(LO$9&lt;=$AW113)</f>
        <v/>
      </c>
      <c r="LP113" s="439">
        <f>(LP$9&lt;=$R113)+(LP$9&gt;$AF113)*(LP$9&lt;=$AH113)+(LP$9&gt;$AU113)*(LP$9&lt;=$AW113)</f>
        <v/>
      </c>
      <c r="LQ113" s="439">
        <f>(LQ$9&lt;=$R113)+(LQ$9&gt;$AF113)*(LQ$9&lt;=$AH113)+(LQ$9&gt;$AU113)*(LQ$9&lt;=$AW113)</f>
        <v/>
      </c>
      <c r="LR113" s="439">
        <f>(LR$9&lt;=$R113)+(LR$9&gt;$AF113)*(LR$9&lt;=$AH113)+(LR$9&gt;$AU113)*(LR$9&lt;=$AW113)</f>
        <v/>
      </c>
      <c r="LS113" s="439">
        <f>(LS$9&lt;=$R113)+(LS$9&gt;$AF113)*(LS$9&lt;=$AH113)+(LS$9&gt;$AU113)*(LS$9&lt;=$AW113)</f>
        <v/>
      </c>
      <c r="LT113" s="439">
        <f>(LT$9&lt;=$R113)+(LT$9&gt;$AF113)*(LT$9&lt;=$AH113)+(LT$9&gt;$AU113)*(LT$9&lt;=$AW113)</f>
        <v/>
      </c>
      <c r="LU113" s="439">
        <f>(LU$9&lt;=$R113)+(LU$9&gt;$AF113)*(LU$9&lt;=$AH113)+(LU$9&gt;$AU113)*(LU$9&lt;=$AW113)</f>
        <v/>
      </c>
      <c r="LV113" s="439">
        <f>(LV$9&lt;=$R113)+(LV$9&gt;$AF113)*(LV$9&lt;=$AH113)+(LV$9&gt;$AU113)*(LV$9&lt;=$AW113)</f>
        <v/>
      </c>
      <c r="LW113" s="439">
        <f>(LW$9&lt;=$R113)+(LW$9&gt;$AF113)*(LW$9&lt;=$AH113)+(LW$9&gt;$AU113)*(LW$9&lt;=$AW113)</f>
        <v/>
      </c>
      <c r="LX113" s="439">
        <f>(LX$9&lt;=$R113)+(LX$9&gt;$AF113)*(LX$9&lt;=$AH113)+(LX$9&gt;$AU113)*(LX$9&lt;=$AW113)</f>
        <v/>
      </c>
      <c r="LY113" s="439">
        <f>(LY$9&lt;=$R113)+(LY$9&gt;$AF113)*(LY$9&lt;=$AH113)+(LY$9&gt;$AU113)*(LY$9&lt;=$AW113)</f>
        <v/>
      </c>
      <c r="LZ113" s="439">
        <f>(LZ$9&lt;=$R113)+(LZ$9&gt;$AF113)*(LZ$9&lt;=$AH113)+(LZ$9&gt;$AU113)*(LZ$9&lt;=$AW113)</f>
        <v/>
      </c>
      <c r="MA113" s="439">
        <f>(MA$9&lt;=$R113)+(MA$9&gt;$AF113)*(MA$9&lt;=$AH113)+(MA$9&gt;$AU113)*(MA$9&lt;=$AW113)</f>
        <v/>
      </c>
      <c r="MB113" s="439">
        <f>(MB$9&lt;=$R113)+(MB$9&gt;$AF113)*(MB$9&lt;=$AH113)+(MB$9&gt;$AU113)*(MB$9&lt;=$AW113)</f>
        <v/>
      </c>
      <c r="MC113" s="439">
        <f>(MC$9&lt;=$R113)+(MC$9&gt;$AF113)*(MC$9&lt;=$AH113)+(MC$9&gt;$AU113)*(MC$9&lt;=$AW113)</f>
        <v/>
      </c>
      <c r="MD113" s="439">
        <f>(MD$9&lt;=$R113)+(MD$9&gt;$AF113)*(MD$9&lt;=$AH113)+(MD$9&gt;$AU113)*(MD$9&lt;=$AW113)</f>
        <v/>
      </c>
      <c r="ME113" s="439">
        <f>(ME$9&lt;=$R113)+(ME$9&gt;$AF113)*(ME$9&lt;=$AH113)+(ME$9&gt;$AU113)*(ME$9&lt;=$AW113)</f>
        <v/>
      </c>
      <c r="MF113" s="439">
        <f>(MF$9&lt;=$R113)+(MF$9&gt;$AF113)*(MF$9&lt;=$AH113)+(MF$9&gt;$AU113)*(MF$9&lt;=$AW113)</f>
        <v/>
      </c>
      <c r="MG113" s="439">
        <f>(MG$9&lt;=$R113)+(MG$9&gt;$AF113)*(MG$9&lt;=$AH113)+(MG$9&gt;$AU113)*(MG$9&lt;=$AW113)</f>
        <v/>
      </c>
      <c r="MH113" s="439">
        <f>(MH$9&lt;=$R113)+(MH$9&gt;$AF113)*(MH$9&lt;=$AH113)+(MH$9&gt;$AU113)*(MH$9&lt;=$AW113)</f>
        <v/>
      </c>
      <c r="MI113" s="439">
        <f>(MI$9&lt;=$R113)+(MI$9&gt;$AF113)*(MI$9&lt;=$AH113)+(MI$9&gt;$AU113)*(MI$9&lt;=$AW113)</f>
        <v/>
      </c>
      <c r="MJ113" s="439">
        <f>(MJ$9&lt;=$R113)+(MJ$9&gt;$AF113)*(MJ$9&lt;=$AH113)+(MJ$9&gt;$AU113)*(MJ$9&lt;=$AW113)</f>
        <v/>
      </c>
      <c r="MK113" s="439">
        <f>(MK$9&lt;=$R113)+(MK$9&gt;$AF113)*(MK$9&lt;=$AH113)+(MK$9&gt;$AU113)*(MK$9&lt;=$AW113)</f>
        <v/>
      </c>
      <c r="ML113" s="439">
        <f>(ML$9&lt;=$R113)+(ML$9&gt;$AF113)*(ML$9&lt;=$AH113)+(ML$9&gt;$AU113)*(ML$9&lt;=$AW113)</f>
        <v/>
      </c>
      <c r="MM113" s="439">
        <f>(MM$9&lt;=$R113)+(MM$9&gt;$AF113)*(MM$9&lt;=$AH113)+(MM$9&gt;$AU113)*(MM$9&lt;=$AW113)</f>
        <v/>
      </c>
      <c r="MN113" s="439">
        <f>(MN$9&lt;=$R113)+(MN$9&gt;$AF113)*(MN$9&lt;=$AH113)+(MN$9&gt;$AU113)*(MN$9&lt;=$AW113)</f>
        <v/>
      </c>
      <c r="MO113" s="439">
        <f>(MO$9&lt;=$R113)+(MO$9&gt;$AF113)*(MO$9&lt;=$AH113)+(MO$9&gt;$AU113)*(MO$9&lt;=$AW113)</f>
        <v/>
      </c>
      <c r="MP113" s="439">
        <f>(MP$9&lt;=$R113)+(MP$9&gt;$AF113)*(MP$9&lt;=$AH113)+(MP$9&gt;$AU113)*(MP$9&lt;=$AW113)</f>
        <v/>
      </c>
      <c r="MQ113" s="439">
        <f>(MQ$9&lt;=$R113)+(MQ$9&gt;$AF113)*(MQ$9&lt;=$AH113)+(MQ$9&gt;$AU113)*(MQ$9&lt;=$AW113)</f>
        <v/>
      </c>
      <c r="MR113" s="439">
        <f>(MR$9&lt;=$R113)+(MR$9&gt;$AF113)*(MR$9&lt;=$AH113)+(MR$9&gt;$AU113)*(MR$9&lt;=$AW113)</f>
        <v/>
      </c>
      <c r="MS113" s="439">
        <f>(MS$9&lt;=$R113)+(MS$9&gt;$AF113)*(MS$9&lt;=$AH113)+(MS$9&gt;$AU113)*(MS$9&lt;=$AW113)</f>
        <v/>
      </c>
      <c r="MT113" s="439">
        <f>(MT$9&lt;=$R113)+(MT$9&gt;$AF113)*(MT$9&lt;=$AH113)+(MT$9&gt;$AU113)*(MT$9&lt;=$AW113)</f>
        <v/>
      </c>
      <c r="MU113" s="439">
        <f>(MU$9&lt;=$R113)+(MU$9&gt;$AF113)*(MU$9&lt;=$AH113)+(MU$9&gt;$AU113)*(MU$9&lt;=$AW113)</f>
        <v/>
      </c>
      <c r="MV113" s="439">
        <f>(MV$9&lt;=$R113)+(MV$9&gt;$AF113)*(MV$9&lt;=$AH113)+(MV$9&gt;$AU113)*(MV$9&lt;=$AW113)</f>
        <v/>
      </c>
      <c r="MW113" s="439">
        <f>(MW$9&lt;=$R113)+(MW$9&gt;$AF113)*(MW$9&lt;=$AH113)+(MW$9&gt;$AU113)*(MW$9&lt;=$AW113)</f>
        <v/>
      </c>
      <c r="MX113" s="439">
        <f>(MX$9&lt;=$R113)+(MX$9&gt;$AF113)*(MX$9&lt;=$AH113)+(MX$9&gt;$AU113)*(MX$9&lt;=$AW113)</f>
        <v/>
      </c>
      <c r="MY113" s="439">
        <f>(MY$9&lt;=$R113)+(MY$9&gt;$AF113)*(MY$9&lt;=$AH113)+(MY$9&gt;$AU113)*(MY$9&lt;=$AW113)</f>
        <v/>
      </c>
      <c r="MZ113" s="439">
        <f>(MZ$9&lt;=$R113)+(MZ$9&gt;$AF113)*(MZ$9&lt;=$AH113)+(MZ$9&gt;$AU113)*(MZ$9&lt;=$AW113)</f>
        <v/>
      </c>
      <c r="NA113" s="439">
        <f>(NA$9&lt;=$R113)+(NA$9&gt;$AF113)*(NA$9&lt;=$AH113)+(NA$9&gt;$AU113)*(NA$9&lt;=$AW113)</f>
        <v/>
      </c>
      <c r="NB113" s="439">
        <f>(NB$9&lt;=$R113)+(NB$9&gt;$AF113)*(NB$9&lt;=$AH113)+(NB$9&gt;$AU113)*(NB$9&lt;=$AW113)</f>
        <v/>
      </c>
      <c r="NC113" s="439">
        <f>(NC$9&lt;=$R113)+(NC$9&gt;$AF113)*(NC$9&lt;=$AH113)+(NC$9&gt;$AU113)*(NC$9&lt;=$AW113)</f>
        <v/>
      </c>
      <c r="ND113" s="439">
        <f>(ND$9&lt;=$R113)+(ND$9&gt;$AF113)*(ND$9&lt;=$AH113)+(ND$9&gt;$AU113)*(ND$9&lt;=$AW113)</f>
        <v/>
      </c>
      <c r="NE113" s="439">
        <f>(NE$9&lt;=$R113)+(NE$9&gt;$AF113)*(NE$9&lt;=$AH113)+(NE$9&gt;$AU113)*(NE$9&lt;=$AW113)</f>
        <v/>
      </c>
      <c r="NF113" s="439">
        <f>(NF$9&lt;=$R113)+(NF$9&gt;$AF113)*(NF$9&lt;=$AH113)+(NF$9&gt;$AU113)*(NF$9&lt;=$AW113)</f>
        <v/>
      </c>
      <c r="NG113" s="439">
        <f>(NG$9&lt;=$R113)+(NG$9&gt;$AF113)*(NG$9&lt;=$AH113)+(NG$9&gt;$AU113)*(NG$9&lt;=$AW113)</f>
        <v/>
      </c>
      <c r="NH113" s="439">
        <f>(NH$9&lt;=$R113)+(NH$9&gt;$AF113)*(NH$9&lt;=$AH113)+(NH$9&gt;$AU113)*(NH$9&lt;=$AW113)</f>
        <v/>
      </c>
      <c r="NI113" s="439">
        <f>(NI$9&lt;=$R113)+(NI$9&gt;$AF113)*(NI$9&lt;=$AH113)+(NI$9&gt;$AU113)*(NI$9&lt;=$AW113)</f>
        <v/>
      </c>
      <c r="NJ113" s="439">
        <f>(NJ$9&lt;=$R113)+(NJ$9&gt;$AF113)*(NJ$9&lt;=$AH113)+(NJ$9&gt;$AU113)*(NJ$9&lt;=$AW113)</f>
        <v/>
      </c>
      <c r="NK113" s="439">
        <f>(NK$9&lt;=$R113)+(NK$9&gt;$AF113)*(NK$9&lt;=$AH113)+(NK$9&gt;$AU113)*(NK$9&lt;=$AW113)</f>
        <v/>
      </c>
      <c r="NL113" s="439">
        <f>(NL$9&lt;=$R113)+(NL$9&gt;$AF113)*(NL$9&lt;=$AH113)+(NL$9&gt;$AU113)*(NL$9&lt;=$AW113)</f>
        <v/>
      </c>
      <c r="NM113" s="439">
        <f>(NM$9&lt;=$R113)+(NM$9&gt;$AF113)*(NM$9&lt;=$AH113)+(NM$9&gt;$AU113)*(NM$9&lt;=$AW113)</f>
        <v/>
      </c>
      <c r="NN113" s="439">
        <f>(NN$9&lt;=$R113)+(NN$9&gt;$AF113)*(NN$9&lt;=$AH113)+(NN$9&gt;$AU113)*(NN$9&lt;=$AW113)</f>
        <v/>
      </c>
      <c r="NO113" s="439">
        <f>(NO$9&lt;=$R113)+(NO$9&gt;$AF113)*(NO$9&lt;=$AH113)+(NO$9&gt;$AU113)*(NO$9&lt;=$AW113)</f>
        <v/>
      </c>
      <c r="NP113" s="439">
        <f>(NP$9&lt;=$R113)+(NP$9&gt;$AF113)*(NP$9&lt;=$AH113)+(NP$9&gt;$AU113)*(NP$9&lt;=$AW113)</f>
        <v/>
      </c>
      <c r="NQ113" s="439">
        <f>(NQ$9&lt;=$R113)+(NQ$9&gt;$AF113)*(NQ$9&lt;=$AH113)+(NQ$9&gt;$AU113)*(NQ$9&lt;=$AW113)</f>
        <v/>
      </c>
      <c r="NR113" s="439">
        <f>(NR$9&lt;=$R113)+(NR$9&gt;$AF113)*(NR$9&lt;=$AH113)+(NR$9&gt;$AU113)*(NR$9&lt;=$AW113)</f>
        <v/>
      </c>
      <c r="NS113" s="439">
        <f>(NS$9&lt;=$R113)+(NS$9&gt;$AF113)*(NS$9&lt;=$AH113)+(NS$9&gt;$AU113)*(NS$9&lt;=$AW113)</f>
        <v/>
      </c>
      <c r="NT113" s="439">
        <f>(NT$9&lt;=$R113)+(NT$9&gt;$AF113)*(NT$9&lt;=$AH113)+(NT$9&gt;$AU113)*(NT$9&lt;=$AW113)</f>
        <v/>
      </c>
      <c r="NU113" s="439">
        <f>(NU$9&lt;=$R113)+(NU$9&gt;$AF113)*(NU$9&lt;=$AH113)+(NU$9&gt;$AU113)*(NU$9&lt;=$AW113)</f>
        <v/>
      </c>
      <c r="NW113" s="428" t="n"/>
      <c r="NX113" s="428">
        <f>(NX$9&gt;$Q113)*(NX$9&lt;=$R113)*$O113*$L113</f>
        <v/>
      </c>
      <c r="NY113" s="428">
        <f>(NY$9&gt;$Q113)*(NY$9&lt;=$R113)*$O113*$L113</f>
        <v/>
      </c>
      <c r="NZ113" s="428">
        <f>(NZ$9&gt;$Q113)*(NZ$9&lt;=$R113)*$O113*$L113</f>
        <v/>
      </c>
      <c r="OA113" s="428">
        <f>(OA$9&gt;$Q113)*(OA$9&lt;=$R113)*$O113*$L113</f>
        <v/>
      </c>
      <c r="OB113" s="428">
        <f>(OB$9&gt;$Q113)*(OB$9&lt;=$R113)*$O113*$L113</f>
        <v/>
      </c>
      <c r="OC113" s="428">
        <f>(OC$9&gt;$Q113)*(OC$9&lt;=$R113)*$O113*$L113</f>
        <v/>
      </c>
      <c r="OD113" s="428">
        <f>(OD$9&gt;$Q113)*(OD$9&lt;=$R113)*$O113*$L113</f>
        <v/>
      </c>
      <c r="OE113" s="428">
        <f>(OE$9&gt;$Q113)*(OE$9&lt;=$R113)*$O113*$L113</f>
        <v/>
      </c>
      <c r="OF113" s="428">
        <f>(OF$9&gt;$Q113)*(OF$9&lt;=$R113)*$O113*$L113</f>
        <v/>
      </c>
      <c r="OG113" s="428">
        <f>(OG$9&gt;$Q113)*(OG$9&lt;=$R113)*$O113*$L113</f>
        <v/>
      </c>
      <c r="OH113" s="428">
        <f>(OH$9&gt;$Q113)*(OH$9&lt;=$R113)*$O113*$L113</f>
        <v/>
      </c>
      <c r="OI113" s="428">
        <f>(OI$9&gt;$Q113)*(OI$9&lt;=$R113)*$O113*$L113</f>
        <v/>
      </c>
      <c r="OJ113" s="428">
        <f>(OJ$9&gt;$Q113)*(OJ$9&lt;=$R113)*$O113*$L113</f>
        <v/>
      </c>
      <c r="OK113" s="428">
        <f>(OK$9&gt;$Q113)*(OK$9&lt;=$R113)*$O113*$L113</f>
        <v/>
      </c>
      <c r="OL113" s="428">
        <f>(OL$9&gt;$Q113)*(OL$9&lt;=$R113)*$O113*$L113</f>
        <v/>
      </c>
      <c r="OM113" s="428">
        <f>(OM$9&gt;$Q113)*(OM$9&lt;=$R113)*$O113*$L113</f>
        <v/>
      </c>
      <c r="ON113" s="428">
        <f>(ON$9&gt;$Q113)*(ON$9&lt;=$R113)*$O113*$L113</f>
        <v/>
      </c>
      <c r="OO113" s="428">
        <f>(OO$9&gt;$Q113)*(OO$9&lt;=$R113)*$O113*$L113</f>
        <v/>
      </c>
      <c r="OP113" s="428">
        <f>(OP$9&gt;$Q113)*(OP$9&lt;=$R113)*$O113*$L113</f>
        <v/>
      </c>
      <c r="OQ113" s="428">
        <f>(OQ$9&gt;$Q113)*(OQ$9&lt;=$R113)*$O113*$L113</f>
        <v/>
      </c>
      <c r="OR113" s="428">
        <f>(OR$9&gt;$Q113)*(OR$9&lt;=$R113)*$O113*$L113</f>
        <v/>
      </c>
      <c r="OS113" s="428">
        <f>(OS$9&gt;$Q113)*(OS$9&lt;=$R113)*$O113*$L113</f>
        <v/>
      </c>
      <c r="OT113" s="428">
        <f>(OT$9&gt;$Q113)*(OT$9&lt;=$R113)*$O113*$L113</f>
        <v/>
      </c>
      <c r="OU113" s="428">
        <f>(OU$9&gt;$Q113)*(OU$9&lt;=$R113)*$O113*$L113</f>
        <v/>
      </c>
      <c r="OV113" s="428">
        <f>(OV$9&gt;$Q113)*(OV$9&lt;=$R113)*$O113*$L113</f>
        <v/>
      </c>
      <c r="OW113" s="428">
        <f>(OW$9&gt;$Q113)*(OW$9&lt;=$R113)*$O113*$L113</f>
        <v/>
      </c>
      <c r="OX113" s="428">
        <f>(OX$9&gt;$Q113)*(OX$9&lt;=$R113)*$O113*$L113</f>
        <v/>
      </c>
      <c r="OY113" s="428">
        <f>(OY$9&gt;$Q113)*(OY$9&lt;=$R113)*$O113*$L113</f>
        <v/>
      </c>
      <c r="OZ113" s="428">
        <f>(OZ$9&gt;$Q113)*(OZ$9&lt;=$R113)*$O113*$L113</f>
        <v/>
      </c>
      <c r="PA113" s="428">
        <f>(PA$9&gt;$Q113)*(PA$9&lt;=$R113)*$O113*$L113</f>
        <v/>
      </c>
      <c r="PB113" s="428">
        <f>(PB$9&gt;$Q113)*(PB$9&lt;=$R113)*$O113*$L113</f>
        <v/>
      </c>
      <c r="PC113" s="428">
        <f>(PC$9&gt;$Q113)*(PC$9&lt;=$R113)*$O113*$L113</f>
        <v/>
      </c>
      <c r="PD113" s="428">
        <f>(PD$9&gt;$Q113)*(PD$9&lt;=$R113)*$O113*$L113</f>
        <v/>
      </c>
      <c r="PE113" s="428">
        <f>(PE$9&gt;$Q113)*(PE$9&lt;=$R113)*$O113*$L113</f>
        <v/>
      </c>
      <c r="PF113" s="428">
        <f>(PF$9&gt;$Q113)*(PF$9&lt;=$R113)*$O113*$L113</f>
        <v/>
      </c>
      <c r="PG113" s="428">
        <f>(PG$9&gt;$Q113)*(PG$9&lt;=$R113)*$O113*$L113</f>
        <v/>
      </c>
      <c r="PH113" s="428">
        <f>(PH$9&gt;$Q113)*(PH$9&lt;=$R113)*$O113*$L113</f>
        <v/>
      </c>
      <c r="PI113" s="428">
        <f>(PI$9&gt;$Q113)*(PI$9&lt;=$R113)*$O113*$L113</f>
        <v/>
      </c>
      <c r="PJ113" s="428">
        <f>(PJ$9&gt;$Q113)*(PJ$9&lt;=$R113)*$O113*$L113</f>
        <v/>
      </c>
      <c r="PK113" s="428">
        <f>(PK$9&gt;$Q113)*(PK$9&lt;=$R113)*$O113*$L113</f>
        <v/>
      </c>
      <c r="PL113" s="428">
        <f>(PL$9&gt;$Q113)*(PL$9&lt;=$R113)*$O113*$L113</f>
        <v/>
      </c>
      <c r="PM113" s="428">
        <f>(PM$9&gt;$Q113)*(PM$9&lt;=$R113)*$O113*$L113</f>
        <v/>
      </c>
      <c r="PN113" s="428">
        <f>(PN$9&gt;$Q113)*(PN$9&lt;=$R113)*$O113*$L113</f>
        <v/>
      </c>
      <c r="PO113" s="428">
        <f>(PO$9&gt;$Q113)*(PO$9&lt;=$R113)*$O113*$L113</f>
        <v/>
      </c>
      <c r="PP113" s="428">
        <f>(PP$9&gt;$Q113)*(PP$9&lt;=$R113)*$O113*$L113</f>
        <v/>
      </c>
      <c r="PQ113" s="428">
        <f>(PQ$9&gt;$Q113)*(PQ$9&lt;=$R113)*$O113*$L113</f>
        <v/>
      </c>
      <c r="PR113" s="428">
        <f>(PR$9&gt;$Q113)*(PR$9&lt;=$R113)*$O113*$L113</f>
        <v/>
      </c>
      <c r="PS113" s="428">
        <f>(PS$9&gt;$Q113)*(PS$9&lt;=$R113)*$O113*$L113</f>
        <v/>
      </c>
      <c r="PT113" s="428">
        <f>(PT$9&gt;$Q113)*(PT$9&lt;=$R113)*$O113*$L113</f>
        <v/>
      </c>
      <c r="PU113" s="428">
        <f>(PU$9&gt;$Q113)*(PU$9&lt;=$R113)*$O113*$L113</f>
        <v/>
      </c>
      <c r="PV113" s="428">
        <f>(PV$9&gt;$Q113)*(PV$9&lt;=$R113)*$O113*$L113</f>
        <v/>
      </c>
      <c r="PW113" s="428">
        <f>(PW$9&gt;$Q113)*(PW$9&lt;=$R113)*$O113*$L113</f>
        <v/>
      </c>
      <c r="PX113" s="428">
        <f>(PX$9&gt;$Q113)*(PX$9&lt;=$R113)*$O113*$L113</f>
        <v/>
      </c>
      <c r="PY113" s="428">
        <f>(PY$9&gt;$Q113)*(PY$9&lt;=$R113)*$O113*$L113</f>
        <v/>
      </c>
      <c r="PZ113" s="428">
        <f>(PZ$9&gt;$Q113)*(PZ$9&lt;=$R113)*$O113*$L113</f>
        <v/>
      </c>
      <c r="QA113" s="428">
        <f>(QA$9&gt;$Q113)*(QA$9&lt;=$R113)*$O113*$L113</f>
        <v/>
      </c>
      <c r="QB113" s="428">
        <f>(QB$9&gt;$Q113)*(QB$9&lt;=$R113)*$O113*$L113</f>
        <v/>
      </c>
      <c r="QC113" s="428">
        <f>(QC$9&gt;$Q113)*(QC$9&lt;=$R113)*$O113*$L113</f>
        <v/>
      </c>
      <c r="QD113" s="428">
        <f>(QD$9&gt;$Q113)*(QD$9&lt;=$R113)*$O113*$L113</f>
        <v/>
      </c>
      <c r="QE113" s="428">
        <f>(QE$9&gt;$Q113)*(QE$9&lt;=$R113)*$O113*$L113</f>
        <v/>
      </c>
      <c r="QF113" s="428">
        <f>(QF$9&gt;$Q113)*(QF$9&lt;=$R113)*$O113*$L113</f>
        <v/>
      </c>
      <c r="QG113" s="428">
        <f>(QG$9&gt;$Q113)*(QG$9&lt;=$R113)*$O113*$L113</f>
        <v/>
      </c>
      <c r="QH113" s="428">
        <f>(QH$9&gt;$Q113)*(QH$9&lt;=$R113)*$O113*$L113</f>
        <v/>
      </c>
      <c r="QI113" s="428">
        <f>(QI$9&gt;$Q113)*(QI$9&lt;=$R113)*$O113*$L113</f>
        <v/>
      </c>
      <c r="QJ113" s="428">
        <f>(QJ$9&gt;$Q113)*(QJ$9&lt;=$R113)*$O113*$L113</f>
        <v/>
      </c>
      <c r="QK113" s="428">
        <f>(QK$9&gt;$Q113)*(QK$9&lt;=$R113)*$O113*$L113</f>
        <v/>
      </c>
      <c r="QL113" s="428">
        <f>(QL$9&gt;$Q113)*(QL$9&lt;=$R113)*$O113*$L113</f>
        <v/>
      </c>
      <c r="QM113" s="428">
        <f>(QM$9&gt;$Q113)*(QM$9&lt;=$R113)*$O113*$L113</f>
        <v/>
      </c>
      <c r="QN113" s="428">
        <f>(QN$9&gt;$Q113)*(QN$9&lt;=$R113)*$O113*$L113</f>
        <v/>
      </c>
      <c r="QO113" s="428">
        <f>(QO$9&gt;$Q113)*(QO$9&lt;=$R113)*$O113*$L113</f>
        <v/>
      </c>
      <c r="QP113" s="428">
        <f>(QP$9&gt;$Q113)*(QP$9&lt;=$R113)*$O113*$L113</f>
        <v/>
      </c>
      <c r="QQ113" s="428">
        <f>(QQ$9&gt;$Q113)*(QQ$9&lt;=$R113)*$O113*$L113</f>
        <v/>
      </c>
      <c r="QR113" s="428">
        <f>(QR$9&gt;$Q113)*(QR$9&lt;=$R113)*$O113*$L113</f>
        <v/>
      </c>
      <c r="QS113" s="428">
        <f>(QS$9&gt;$Q113)*(QS$9&lt;=$R113)*$O113*$L113</f>
        <v/>
      </c>
      <c r="QT113" s="428">
        <f>(QT$9&gt;$Q113)*(QT$9&lt;=$R113)*$O113*$L113</f>
        <v/>
      </c>
      <c r="QU113" s="428">
        <f>(QU$9&gt;$Q113)*(QU$9&lt;=$R113)*$O113*$L113</f>
        <v/>
      </c>
      <c r="QV113" s="428">
        <f>(QV$9&gt;$Q113)*(QV$9&lt;=$R113)*$O113*$L113</f>
        <v/>
      </c>
      <c r="QW113" s="428">
        <f>(QW$9&gt;$Q113)*(QW$9&lt;=$R113)*$O113*$L113</f>
        <v/>
      </c>
      <c r="QX113" s="428">
        <f>(QX$9&gt;$Q113)*(QX$9&lt;=$R113)*$O113*$L113</f>
        <v/>
      </c>
      <c r="QY113" s="428">
        <f>(QY$9&gt;$Q113)*(QY$9&lt;=$R113)*$O113*$L113</f>
        <v/>
      </c>
      <c r="QZ113" s="428">
        <f>(QZ$9&gt;$Q113)*(QZ$9&lt;=$R113)*$O113*$L113</f>
        <v/>
      </c>
      <c r="RA113" s="428">
        <f>(RA$9&gt;$Q113)*(RA$9&lt;=$R113)*$O113*$L113</f>
        <v/>
      </c>
      <c r="RB113" s="428">
        <f>(RB$9&gt;$Q113)*(RB$9&lt;=$R113)*$O113*$L113</f>
        <v/>
      </c>
      <c r="RC113" s="428">
        <f>(RC$9&gt;$Q113)*(RC$9&lt;=$R113)*$O113*$L113</f>
        <v/>
      </c>
      <c r="RD113" s="428">
        <f>(RD$9&gt;$Q113)*(RD$9&lt;=$R113)*$O113*$L113</f>
        <v/>
      </c>
      <c r="RE113" s="428">
        <f>(RE$9&gt;$Q113)*(RE$9&lt;=$R113)*$O113*$L113</f>
        <v/>
      </c>
      <c r="RF113" s="428">
        <f>(RF$9&gt;$Q113)*(RF$9&lt;=$R113)*$O113*$L113</f>
        <v/>
      </c>
      <c r="RG113" s="428">
        <f>(RG$9&gt;$Q113)*(RG$9&lt;=$R113)*$O113*$L113</f>
        <v/>
      </c>
      <c r="RH113" s="428">
        <f>(RH$9&gt;$Q113)*(RH$9&lt;=$R113)*$O113*$L113</f>
        <v/>
      </c>
      <c r="RI113" s="428">
        <f>(RI$9&gt;$Q113)*(RI$9&lt;=$R113)*$O113*$L113</f>
        <v/>
      </c>
      <c r="RJ113" s="428">
        <f>(RJ$9&gt;$Q113)*(RJ$9&lt;=$R113)*$O113*$L113</f>
        <v/>
      </c>
      <c r="RK113" s="428">
        <f>(RK$9&gt;$Q113)*(RK$9&lt;=$R113)*$O113*$L113</f>
        <v/>
      </c>
      <c r="RL113" s="428">
        <f>(RL$9&gt;$Q113)*(RL$9&lt;=$R113)*$O113*$L113</f>
        <v/>
      </c>
      <c r="RM113" s="428">
        <f>(RM$9&gt;$Q113)*(RM$9&lt;=$R113)*$O113*$L113</f>
        <v/>
      </c>
      <c r="RN113" s="428">
        <f>(RN$9&gt;$Q113)*(RN$9&lt;=$R113)*$O113*$L113</f>
        <v/>
      </c>
      <c r="RO113" s="428">
        <f>(RO$9&gt;$Q113)*(RO$9&lt;=$R113)*$O113*$L113</f>
        <v/>
      </c>
      <c r="RP113" s="428">
        <f>(RP$9&gt;$Q113)*(RP$9&lt;=$R113)*$O113*$L113</f>
        <v/>
      </c>
      <c r="RQ113" s="428">
        <f>(RQ$9&gt;$Q113)*(RQ$9&lt;=$R113)*$O113*$L113</f>
        <v/>
      </c>
      <c r="RR113" s="428">
        <f>(RR$9&gt;$Q113)*(RR$9&lt;=$R113)*$O113*$L113</f>
        <v/>
      </c>
      <c r="RS113" s="428">
        <f>(RS$9&gt;$Q113)*(RS$9&lt;=$R113)*$O113*$L113</f>
        <v/>
      </c>
      <c r="RT113" s="428">
        <f>(RT$9&gt;$Q113)*(RT$9&lt;=$R113)*$O113*$L113</f>
        <v/>
      </c>
      <c r="RU113" s="428">
        <f>(RU$9&gt;$Q113)*(RU$9&lt;=$R113)*$O113*$L113</f>
        <v/>
      </c>
      <c r="RV113" s="428">
        <f>(RV$9&gt;$Q113)*(RV$9&lt;=$R113)*$O113*$L113</f>
        <v/>
      </c>
      <c r="RW113" s="428">
        <f>(RW$9&gt;$Q113)*(RW$9&lt;=$R113)*$O113*$L113</f>
        <v/>
      </c>
      <c r="RX113" s="428">
        <f>(RX$9&gt;$Q113)*(RX$9&lt;=$R113)*$O113*$L113</f>
        <v/>
      </c>
      <c r="RY113" s="428">
        <f>(RY$9&gt;$Q113)*(RY$9&lt;=$R113)*$O113*$L113</f>
        <v/>
      </c>
      <c r="RZ113" s="428">
        <f>(RZ$9&gt;$Q113)*(RZ$9&lt;=$R113)*$O113*$L113</f>
        <v/>
      </c>
      <c r="SA113" s="428">
        <f>(SA$9&gt;$Q113)*(SA$9&lt;=$R113)*$O113*$L113</f>
        <v/>
      </c>
      <c r="SC113" s="428" t="n"/>
      <c r="SD113" s="428">
        <f>(SD$9&gt;$AF113)*(SD$9&lt;=$AH113)*$AJ113*$L113</f>
        <v/>
      </c>
      <c r="SE113" s="428">
        <f>(SE$9&gt;$AF113)*(SE$9&lt;=$AH113)*$AJ113*$L113</f>
        <v/>
      </c>
      <c r="SF113" s="428">
        <f>(SF$9&gt;$AF113)*(SF$9&lt;=$AH113)*$AJ113*$L113</f>
        <v/>
      </c>
      <c r="SG113" s="428">
        <f>(SG$9&gt;$AF113)*(SG$9&lt;=$AH113)*$AJ113*$L113</f>
        <v/>
      </c>
      <c r="SH113" s="428">
        <f>(SH$9&gt;$AF113)*(SH$9&lt;=$AH113)*$AJ113*$L113</f>
        <v/>
      </c>
      <c r="SI113" s="428">
        <f>(SI$9&gt;$AF113)*(SI$9&lt;=$AH113)*$AJ113*$L113</f>
        <v/>
      </c>
      <c r="SJ113" s="428">
        <f>(SJ$9&gt;$AF113)*(SJ$9&lt;=$AH113)*$AJ113*$L113</f>
        <v/>
      </c>
      <c r="SK113" s="428">
        <f>(SK$9&gt;$AF113)*(SK$9&lt;=$AH113)*$AJ113*$L113</f>
        <v/>
      </c>
      <c r="SL113" s="428">
        <f>(SL$9&gt;$AF113)*(SL$9&lt;=$AH113)*$AJ113*$L113</f>
        <v/>
      </c>
      <c r="SM113" s="428">
        <f>(SM$9&gt;$AF113)*(SM$9&lt;=$AH113)*$AJ113*$L113</f>
        <v/>
      </c>
      <c r="SN113" s="428">
        <f>(SN$9&gt;$AF113)*(SN$9&lt;=$AH113)*$AJ113*$L113</f>
        <v/>
      </c>
      <c r="SO113" s="428">
        <f>(SO$9&gt;$AF113)*(SO$9&lt;=$AH113)*$AJ113*$L113</f>
        <v/>
      </c>
      <c r="SP113" s="428">
        <f>(SP$9&gt;$AF113)*(SP$9&lt;=$AH113)*$AJ113*$L113</f>
        <v/>
      </c>
      <c r="SQ113" s="428">
        <f>(SQ$9&gt;$AF113)*(SQ$9&lt;=$AH113)*$AJ113*$L113</f>
        <v/>
      </c>
      <c r="SR113" s="428">
        <f>(SR$9&gt;$AF113)*(SR$9&lt;=$AH113)*$AJ113*$L113</f>
        <v/>
      </c>
      <c r="SS113" s="428">
        <f>(SS$9&gt;$AF113)*(SS$9&lt;=$AH113)*$AJ113*$L113</f>
        <v/>
      </c>
      <c r="ST113" s="428">
        <f>(ST$9&gt;$AF113)*(ST$9&lt;=$AH113)*$AJ113*$L113</f>
        <v/>
      </c>
      <c r="SU113" s="428">
        <f>(SU$9&gt;$AF113)*(SU$9&lt;=$AH113)*$AJ113*$L113</f>
        <v/>
      </c>
      <c r="SV113" s="428">
        <f>(SV$9&gt;$AF113)*(SV$9&lt;=$AH113)*$AJ113*$L113</f>
        <v/>
      </c>
      <c r="SW113" s="428">
        <f>(SW$9&gt;$AF113)*(SW$9&lt;=$AH113)*$AJ113*$L113</f>
        <v/>
      </c>
      <c r="SX113" s="428">
        <f>(SX$9&gt;$AF113)*(SX$9&lt;=$AH113)*$AJ113*$L113</f>
        <v/>
      </c>
      <c r="SY113" s="428">
        <f>(SY$9&gt;$AF113)*(SY$9&lt;=$AH113)*$AJ113*$L113</f>
        <v/>
      </c>
      <c r="SZ113" s="428">
        <f>(SZ$9&gt;$AF113)*(SZ$9&lt;=$AH113)*$AJ113*$L113</f>
        <v/>
      </c>
      <c r="TA113" s="428">
        <f>(TA$9&gt;$AF113)*(TA$9&lt;=$AH113)*$AJ113*$L113</f>
        <v/>
      </c>
      <c r="TB113" s="428">
        <f>(TB$9&gt;$AF113)*(TB$9&lt;=$AH113)*$AJ113*$L113</f>
        <v/>
      </c>
      <c r="TC113" s="428">
        <f>(TC$9&gt;$AF113)*(TC$9&lt;=$AH113)*$AJ113*$L113</f>
        <v/>
      </c>
      <c r="TD113" s="428">
        <f>(TD$9&gt;$AF113)*(TD$9&lt;=$AH113)*$AJ113*$L113</f>
        <v/>
      </c>
      <c r="TE113" s="428">
        <f>(TE$9&gt;$AF113)*(TE$9&lt;=$AH113)*$AJ113*$L113</f>
        <v/>
      </c>
      <c r="TF113" s="428">
        <f>(TF$9&gt;$AF113)*(TF$9&lt;=$AH113)*$AJ113*$L113</f>
        <v/>
      </c>
      <c r="TG113" s="428">
        <f>(TG$9&gt;$AF113)*(TG$9&lt;=$AH113)*$AJ113*$L113</f>
        <v/>
      </c>
      <c r="TH113" s="428">
        <f>(TH$9&gt;$AF113)*(TH$9&lt;=$AH113)*$AJ113*$L113</f>
        <v/>
      </c>
      <c r="TI113" s="428">
        <f>(TI$9&gt;$AF113)*(TI$9&lt;=$AH113)*$AJ113*$L113</f>
        <v/>
      </c>
      <c r="TJ113" s="428">
        <f>(TJ$9&gt;$AF113)*(TJ$9&lt;=$AH113)*$AJ113*$L113</f>
        <v/>
      </c>
      <c r="TK113" s="428">
        <f>(TK$9&gt;$AF113)*(TK$9&lt;=$AH113)*$AJ113*$L113</f>
        <v/>
      </c>
      <c r="TL113" s="428">
        <f>(TL$9&gt;$AF113)*(TL$9&lt;=$AH113)*$AJ113*$L113</f>
        <v/>
      </c>
      <c r="TM113" s="428">
        <f>(TM$9&gt;$AF113)*(TM$9&lt;=$AH113)*$AJ113*$L113</f>
        <v/>
      </c>
      <c r="TN113" s="428">
        <f>(TN$9&gt;$AF113)*(TN$9&lt;=$AH113)*$AJ113*$L113</f>
        <v/>
      </c>
      <c r="TO113" s="428">
        <f>(TO$9&gt;$AF113)*(TO$9&lt;=$AH113)*$AJ113*$L113</f>
        <v/>
      </c>
      <c r="TP113" s="428">
        <f>(TP$9&gt;$AF113)*(TP$9&lt;=$AH113)*$AJ113*$L113</f>
        <v/>
      </c>
      <c r="TQ113" s="428">
        <f>(TQ$9&gt;$AF113)*(TQ$9&lt;=$AH113)*$AJ113*$L113</f>
        <v/>
      </c>
      <c r="TR113" s="428">
        <f>(TR$9&gt;$AF113)*(TR$9&lt;=$AH113)*$AJ113*$L113</f>
        <v/>
      </c>
      <c r="TS113" s="428">
        <f>(TS$9&gt;$AF113)*(TS$9&lt;=$AH113)*$AJ113*$L113</f>
        <v/>
      </c>
      <c r="TT113" s="428">
        <f>(TT$9&gt;$AF113)*(TT$9&lt;=$AH113)*$AJ113*$L113</f>
        <v/>
      </c>
      <c r="TU113" s="428">
        <f>(TU$9&gt;$AF113)*(TU$9&lt;=$AH113)*$AJ113*$L113</f>
        <v/>
      </c>
      <c r="TV113" s="428">
        <f>(TV$9&gt;$AF113)*(TV$9&lt;=$AH113)*$AJ113*$L113</f>
        <v/>
      </c>
      <c r="TW113" s="428">
        <f>(TW$9&gt;$AF113)*(TW$9&lt;=$AH113)*$AJ113*$L113</f>
        <v/>
      </c>
      <c r="TX113" s="428">
        <f>(TX$9&gt;$AF113)*(TX$9&lt;=$AH113)*$AJ113*$L113</f>
        <v/>
      </c>
      <c r="TY113" s="428">
        <f>(TY$9&gt;$AF113)*(TY$9&lt;=$AH113)*$AJ113*$L113</f>
        <v/>
      </c>
      <c r="TZ113" s="428">
        <f>(TZ$9&gt;$AF113)*(TZ$9&lt;=$AH113)*$AJ113*$L113</f>
        <v/>
      </c>
      <c r="UA113" s="428">
        <f>(UA$9&gt;$AF113)*(UA$9&lt;=$AH113)*$AJ113*$L113</f>
        <v/>
      </c>
      <c r="UB113" s="428">
        <f>(UB$9&gt;$AF113)*(UB$9&lt;=$AH113)*$AJ113*$L113</f>
        <v/>
      </c>
      <c r="UC113" s="428">
        <f>(UC$9&gt;$AF113)*(UC$9&lt;=$AH113)*$AJ113*$L113</f>
        <v/>
      </c>
      <c r="UD113" s="428">
        <f>(UD$9&gt;$AF113)*(UD$9&lt;=$AH113)*$AJ113*$L113</f>
        <v/>
      </c>
      <c r="UE113" s="428">
        <f>(UE$9&gt;$AF113)*(UE$9&lt;=$AH113)*$AJ113*$L113</f>
        <v/>
      </c>
      <c r="UF113" s="428">
        <f>(UF$9&gt;$AF113)*(UF$9&lt;=$AH113)*$AJ113*$L113</f>
        <v/>
      </c>
      <c r="UG113" s="428">
        <f>(UG$9&gt;$AF113)*(UG$9&lt;=$AH113)*$AJ113*$L113</f>
        <v/>
      </c>
      <c r="UH113" s="428">
        <f>(UH$9&gt;$AF113)*(UH$9&lt;=$AH113)*$AJ113*$L113</f>
        <v/>
      </c>
      <c r="UI113" s="428">
        <f>(UI$9&gt;$AF113)*(UI$9&lt;=$AH113)*$AJ113*$L113</f>
        <v/>
      </c>
      <c r="UJ113" s="428">
        <f>(UJ$9&gt;$AF113)*(UJ$9&lt;=$AH113)*$AJ113*$L113</f>
        <v/>
      </c>
      <c r="UK113" s="428">
        <f>(UK$9&gt;$AF113)*(UK$9&lt;=$AH113)*$AJ113*$L113</f>
        <v/>
      </c>
      <c r="UL113" s="428">
        <f>(UL$9&gt;$AF113)*(UL$9&lt;=$AH113)*$AJ113*$L113</f>
        <v/>
      </c>
      <c r="UM113" s="428">
        <f>(UM$9&gt;$AF113)*(UM$9&lt;=$AH113)*$AJ113*$L113</f>
        <v/>
      </c>
      <c r="UN113" s="428">
        <f>(UN$9&gt;$AF113)*(UN$9&lt;=$AH113)*$AJ113*$L113</f>
        <v/>
      </c>
      <c r="UO113" s="428">
        <f>(UO$9&gt;$AF113)*(UO$9&lt;=$AH113)*$AJ113*$L113</f>
        <v/>
      </c>
      <c r="UP113" s="428">
        <f>(UP$9&gt;$AF113)*(UP$9&lt;=$AH113)*$AJ113*$L113</f>
        <v/>
      </c>
      <c r="UQ113" s="428">
        <f>(UQ$9&gt;$AF113)*(UQ$9&lt;=$AH113)*$AJ113*$L113</f>
        <v/>
      </c>
      <c r="UR113" s="428">
        <f>(UR$9&gt;$AF113)*(UR$9&lt;=$AH113)*$AJ113*$L113</f>
        <v/>
      </c>
      <c r="US113" s="428">
        <f>(US$9&gt;$AF113)*(US$9&lt;=$AH113)*$AJ113*$L113</f>
        <v/>
      </c>
      <c r="UT113" s="428">
        <f>(UT$9&gt;$AF113)*(UT$9&lt;=$AH113)*$AJ113*$L113</f>
        <v/>
      </c>
      <c r="UU113" s="428">
        <f>(UU$9&gt;$AF113)*(UU$9&lt;=$AH113)*$AJ113*$L113</f>
        <v/>
      </c>
      <c r="UV113" s="428">
        <f>(UV$9&gt;$AF113)*(UV$9&lt;=$AH113)*$AJ113*$L113</f>
        <v/>
      </c>
      <c r="UW113" s="428">
        <f>(UW$9&gt;$AF113)*(UW$9&lt;=$AH113)*$AJ113*$L113</f>
        <v/>
      </c>
      <c r="UX113" s="428">
        <f>(UX$9&gt;$AF113)*(UX$9&lt;=$AH113)*$AJ113*$L113</f>
        <v/>
      </c>
      <c r="UY113" s="428">
        <f>(UY$9&gt;$AF113)*(UY$9&lt;=$AH113)*$AJ113*$L113</f>
        <v/>
      </c>
      <c r="UZ113" s="428">
        <f>(UZ$9&gt;$AF113)*(UZ$9&lt;=$AH113)*$AJ113*$L113</f>
        <v/>
      </c>
      <c r="VA113" s="428">
        <f>(VA$9&gt;$AF113)*(VA$9&lt;=$AH113)*$AJ113*$L113</f>
        <v/>
      </c>
      <c r="VB113" s="428">
        <f>(VB$9&gt;$AF113)*(VB$9&lt;=$AH113)*$AJ113*$L113</f>
        <v/>
      </c>
      <c r="VC113" s="428">
        <f>(VC$9&gt;$AF113)*(VC$9&lt;=$AH113)*$AJ113*$L113</f>
        <v/>
      </c>
      <c r="VD113" s="428">
        <f>(VD$9&gt;$AF113)*(VD$9&lt;=$AH113)*$AJ113*$L113</f>
        <v/>
      </c>
      <c r="VE113" s="428">
        <f>(VE$9&gt;$AF113)*(VE$9&lt;=$AH113)*$AJ113*$L113</f>
        <v/>
      </c>
      <c r="VF113" s="428">
        <f>(VF$9&gt;$AF113)*(VF$9&lt;=$AH113)*$AJ113*$L113</f>
        <v/>
      </c>
      <c r="VG113" s="428">
        <f>(VG$9&gt;$AF113)*(VG$9&lt;=$AH113)*$AJ113*$L113</f>
        <v/>
      </c>
      <c r="VH113" s="428">
        <f>(VH$9&gt;$AF113)*(VH$9&lt;=$AH113)*$AJ113*$L113</f>
        <v/>
      </c>
      <c r="VI113" s="428">
        <f>(VI$9&gt;$AF113)*(VI$9&lt;=$AH113)*$AJ113*$L113</f>
        <v/>
      </c>
      <c r="VJ113" s="428">
        <f>(VJ$9&gt;$AF113)*(VJ$9&lt;=$AH113)*$AJ113*$L113</f>
        <v/>
      </c>
      <c r="VK113" s="428">
        <f>(VK$9&gt;$AF113)*(VK$9&lt;=$AH113)*$AJ113*$L113</f>
        <v/>
      </c>
      <c r="VL113" s="428">
        <f>(VL$9&gt;$AF113)*(VL$9&lt;=$AH113)*$AJ113*$L113</f>
        <v/>
      </c>
      <c r="VM113" s="428">
        <f>(VM$9&gt;$AF113)*(VM$9&lt;=$AH113)*$AJ113*$L113</f>
        <v/>
      </c>
      <c r="VN113" s="428">
        <f>(VN$9&gt;$AF113)*(VN$9&lt;=$AH113)*$AJ113*$L113</f>
        <v/>
      </c>
      <c r="VO113" s="428">
        <f>(VO$9&gt;$AF113)*(VO$9&lt;=$AH113)*$AJ113*$L113</f>
        <v/>
      </c>
      <c r="VP113" s="428">
        <f>(VP$9&gt;$AF113)*(VP$9&lt;=$AH113)*$AJ113*$L113</f>
        <v/>
      </c>
      <c r="VQ113" s="428">
        <f>(VQ$9&gt;$AF113)*(VQ$9&lt;=$AH113)*$AJ113*$L113</f>
        <v/>
      </c>
      <c r="VR113" s="428">
        <f>(VR$9&gt;$AF113)*(VR$9&lt;=$AH113)*$AJ113*$L113</f>
        <v/>
      </c>
      <c r="VS113" s="428">
        <f>(VS$9&gt;$AF113)*(VS$9&lt;=$AH113)*$AJ113*$L113</f>
        <v/>
      </c>
      <c r="VT113" s="428">
        <f>(VT$9&gt;$AF113)*(VT$9&lt;=$AH113)*$AJ113*$L113</f>
        <v/>
      </c>
      <c r="VU113" s="428">
        <f>(VU$9&gt;$AF113)*(VU$9&lt;=$AH113)*$AJ113*$L113</f>
        <v/>
      </c>
      <c r="VV113" s="428">
        <f>(VV$9&gt;$AF113)*(VV$9&lt;=$AH113)*$AJ113*$L113</f>
        <v/>
      </c>
      <c r="VW113" s="428">
        <f>(VW$9&gt;$AF113)*(VW$9&lt;=$AH113)*$AJ113*$L113</f>
        <v/>
      </c>
      <c r="VX113" s="428">
        <f>(VX$9&gt;$AF113)*(VX$9&lt;=$AH113)*$AJ113*$L113</f>
        <v/>
      </c>
      <c r="VY113" s="428">
        <f>(VY$9&gt;$AF113)*(VY$9&lt;=$AH113)*$AJ113*$L113</f>
        <v/>
      </c>
      <c r="VZ113" s="428">
        <f>(VZ$9&gt;$AF113)*(VZ$9&lt;=$AH113)*$AJ113*$L113</f>
        <v/>
      </c>
      <c r="WA113" s="428">
        <f>(WA$9&gt;$AF113)*(WA$9&lt;=$AH113)*$AJ113*$L113</f>
        <v/>
      </c>
      <c r="WB113" s="428">
        <f>(WB$9&gt;$AF113)*(WB$9&lt;=$AH113)*$AJ113*$L113</f>
        <v/>
      </c>
      <c r="WC113" s="428">
        <f>(WC$9&gt;$AF113)*(WC$9&lt;=$AH113)*$AJ113*$L113</f>
        <v/>
      </c>
      <c r="WD113" s="428">
        <f>(WD$9&gt;$AF113)*(WD$9&lt;=$AH113)*$AJ113*$L113</f>
        <v/>
      </c>
      <c r="WE113" s="428">
        <f>(WE$9&gt;$AF113)*(WE$9&lt;=$AH113)*$AJ113*$L113</f>
        <v/>
      </c>
      <c r="WF113" s="428">
        <f>(WF$9&gt;$AF113)*(WF$9&lt;=$AH113)*$AJ113*$L113</f>
        <v/>
      </c>
      <c r="WG113" s="428">
        <f>(WG$9&gt;$AF113)*(WG$9&lt;=$AH113)*$AJ113*$L113</f>
        <v/>
      </c>
      <c r="WI113" s="428" t="n"/>
      <c r="WJ113" s="428">
        <f>(WJ$9&gt;$AU113)*$AY113*$L113</f>
        <v/>
      </c>
      <c r="WK113" s="428">
        <f>(WK$9&gt;$AU113)*$AY113*$L113</f>
        <v/>
      </c>
      <c r="WL113" s="428">
        <f>(WL$9&gt;$AU113)*$AY113*$L113</f>
        <v/>
      </c>
      <c r="WM113" s="428">
        <f>(WM$9&gt;$AU113)*$AY113*$L113</f>
        <v/>
      </c>
      <c r="WN113" s="428">
        <f>(WN$9&gt;$AU113)*$AY113*$L113</f>
        <v/>
      </c>
      <c r="WO113" s="428">
        <f>(WO$9&gt;$AU113)*$AY113*$L113</f>
        <v/>
      </c>
      <c r="WP113" s="428">
        <f>(WP$9&gt;$AU113)*$AY113*$L113</f>
        <v/>
      </c>
      <c r="WQ113" s="428">
        <f>(WQ$9&gt;$AU113)*$AY113*$L113</f>
        <v/>
      </c>
      <c r="WR113" s="428">
        <f>(WR$9&gt;$AU113)*$AY113*$L113</f>
        <v/>
      </c>
      <c r="WS113" s="428">
        <f>(WS$9&gt;$AU113)*$AY113*$L113</f>
        <v/>
      </c>
      <c r="WT113" s="428">
        <f>(WT$9&gt;$AU113)*$AY113*$L113</f>
        <v/>
      </c>
      <c r="WU113" s="428">
        <f>(WU$9&gt;$AU113)*$AY113*$L113</f>
        <v/>
      </c>
      <c r="WV113" s="428">
        <f>(WV$9&gt;$AU113)*$AY113*$L113</f>
        <v/>
      </c>
      <c r="WW113" s="428">
        <f>(WW$9&gt;$AU113)*$AY113*$L113</f>
        <v/>
      </c>
      <c r="WX113" s="428">
        <f>(WX$9&gt;$AU113)*$AY113*$L113</f>
        <v/>
      </c>
      <c r="WY113" s="428">
        <f>(WY$9&gt;$AU113)*$AY113*$L113</f>
        <v/>
      </c>
      <c r="WZ113" s="428">
        <f>(WZ$9&gt;$AU113)*$AY113*$L113</f>
        <v/>
      </c>
      <c r="XA113" s="428">
        <f>(XA$9&gt;$AU113)*$AY113*$L113</f>
        <v/>
      </c>
      <c r="XB113" s="428">
        <f>(XB$9&gt;$AU113)*$AY113*$L113</f>
        <v/>
      </c>
      <c r="XC113" s="428">
        <f>(XC$9&gt;$AU113)*$AY113*$L113</f>
        <v/>
      </c>
      <c r="XD113" s="428">
        <f>(XD$9&gt;$AU113)*$AY113*$L113</f>
        <v/>
      </c>
      <c r="XE113" s="428">
        <f>(XE$9&gt;$AU113)*$AY113*$L113</f>
        <v/>
      </c>
      <c r="XF113" s="428">
        <f>(XF$9&gt;$AU113)*$AY113*$L113</f>
        <v/>
      </c>
      <c r="XG113" s="428">
        <f>(XG$9&gt;$AU113)*$AY113*$L113</f>
        <v/>
      </c>
      <c r="XH113" s="428">
        <f>(XH$9&gt;$AU113)*$AY113*$L113</f>
        <v/>
      </c>
      <c r="XI113" s="428">
        <f>(XI$9&gt;$AU113)*$AY113*$L113</f>
        <v/>
      </c>
      <c r="XJ113" s="428">
        <f>(XJ$9&gt;$AU113)*$AY113*$L113</f>
        <v/>
      </c>
      <c r="XK113" s="428">
        <f>(XK$9&gt;$AU113)*$AY113*$L113</f>
        <v/>
      </c>
      <c r="XL113" s="428">
        <f>(XL$9&gt;$AU113)*$AY113*$L113</f>
        <v/>
      </c>
      <c r="XM113" s="428">
        <f>(XM$9&gt;$AU113)*$AY113*$L113</f>
        <v/>
      </c>
      <c r="XN113" s="428">
        <f>(XN$9&gt;$AU113)*$AY113*$L113</f>
        <v/>
      </c>
      <c r="XO113" s="428">
        <f>(XO$9&gt;$AU113)*$AY113*$L113</f>
        <v/>
      </c>
      <c r="XP113" s="428">
        <f>(XP$9&gt;$AU113)*$AY113*$L113</f>
        <v/>
      </c>
      <c r="XQ113" s="428">
        <f>(XQ$9&gt;$AU113)*$AY113*$L113</f>
        <v/>
      </c>
      <c r="XR113" s="428">
        <f>(XR$9&gt;$AU113)*$AY113*$L113</f>
        <v/>
      </c>
      <c r="XS113" s="428">
        <f>(XS$9&gt;$AU113)*$AY113*$L113</f>
        <v/>
      </c>
      <c r="XT113" s="428">
        <f>(XT$9&gt;$AU113)*$AY113*$L113</f>
        <v/>
      </c>
      <c r="XU113" s="428">
        <f>(XU$9&gt;$AU113)*$AY113*$L113</f>
        <v/>
      </c>
      <c r="XV113" s="428">
        <f>(XV$9&gt;$AU113)*$AY113*$L113</f>
        <v/>
      </c>
      <c r="XW113" s="428">
        <f>(XW$9&gt;$AU113)*$AY113*$L113</f>
        <v/>
      </c>
      <c r="XX113" s="428">
        <f>(XX$9&gt;$AU113)*$AY113*$L113</f>
        <v/>
      </c>
      <c r="XY113" s="428">
        <f>(XY$9&gt;$AU113)*$AY113*$L113</f>
        <v/>
      </c>
      <c r="XZ113" s="428">
        <f>(XZ$9&gt;$AU113)*$AY113*$L113</f>
        <v/>
      </c>
      <c r="YA113" s="428">
        <f>(YA$9&gt;$AU113)*$AY113*$L113</f>
        <v/>
      </c>
      <c r="YB113" s="428">
        <f>(YB$9&gt;$AU113)*$AY113*$L113</f>
        <v/>
      </c>
      <c r="YC113" s="428">
        <f>(YC$9&gt;$AU113)*$AY113*$L113</f>
        <v/>
      </c>
      <c r="YD113" s="428">
        <f>(YD$9&gt;$AU113)*$AY113*$L113</f>
        <v/>
      </c>
      <c r="YE113" s="428">
        <f>(YE$9&gt;$AU113)*$AY113*$L113</f>
        <v/>
      </c>
      <c r="YF113" s="428">
        <f>(YF$9&gt;$AU113)*$AY113*$L113</f>
        <v/>
      </c>
      <c r="YG113" s="428">
        <f>(YG$9&gt;$AU113)*$AY113*$L113</f>
        <v/>
      </c>
      <c r="YH113" s="428">
        <f>(YH$9&gt;$AU113)*$AY113*$L113</f>
        <v/>
      </c>
      <c r="YI113" s="428">
        <f>(YI$9&gt;$AU113)*$AY113*$L113</f>
        <v/>
      </c>
      <c r="YJ113" s="428">
        <f>(YJ$9&gt;$AU113)*$AY113*$L113</f>
        <v/>
      </c>
      <c r="YK113" s="428">
        <f>(YK$9&gt;$AU113)*$AY113*$L113</f>
        <v/>
      </c>
      <c r="YL113" s="428">
        <f>(YL$9&gt;$AU113)*$AY113*$L113</f>
        <v/>
      </c>
      <c r="YM113" s="428">
        <f>(YM$9&gt;$AU113)*$AY113*$L113</f>
        <v/>
      </c>
      <c r="YN113" s="428">
        <f>(YN$9&gt;$AU113)*$AY113*$L113</f>
        <v/>
      </c>
      <c r="YO113" s="428">
        <f>(YO$9&gt;$AU113)*$AY113*$L113</f>
        <v/>
      </c>
      <c r="YP113" s="428">
        <f>(YP$9&gt;$AU113)*$AY113*$L113</f>
        <v/>
      </c>
      <c r="YQ113" s="428">
        <f>(YQ$9&gt;$AU113)*$AY113*$L113</f>
        <v/>
      </c>
      <c r="YR113" s="428">
        <f>(YR$9&gt;$AU113)*$AY113*$L113</f>
        <v/>
      </c>
      <c r="YS113" s="428">
        <f>(YS$9&gt;$AU113)*$AY113*$L113</f>
        <v/>
      </c>
      <c r="YT113" s="428">
        <f>(YT$9&gt;$AU113)*$AY113*$L113</f>
        <v/>
      </c>
      <c r="YU113" s="428">
        <f>(YU$9&gt;$AU113)*$AY113*$L113</f>
        <v/>
      </c>
      <c r="YV113" s="428">
        <f>(YV$9&gt;$AU113)*$AY113*$L113</f>
        <v/>
      </c>
      <c r="YW113" s="428">
        <f>(YW$9&gt;$AU113)*$AY113*$L113</f>
        <v/>
      </c>
      <c r="YX113" s="428">
        <f>(YX$9&gt;$AU113)*$AY113*$L113</f>
        <v/>
      </c>
      <c r="YY113" s="428">
        <f>(YY$9&gt;$AU113)*$AY113*$L113</f>
        <v/>
      </c>
      <c r="YZ113" s="428">
        <f>(YZ$9&gt;$AU113)*$AY113*$L113</f>
        <v/>
      </c>
      <c r="ZA113" s="428">
        <f>(ZA$9&gt;$AU113)*$AY113*$L113</f>
        <v/>
      </c>
      <c r="ZB113" s="428">
        <f>(ZB$9&gt;$AU113)*$AY113*$L113</f>
        <v/>
      </c>
      <c r="ZC113" s="428">
        <f>(ZC$9&gt;$AU113)*$AY113*$L113</f>
        <v/>
      </c>
      <c r="ZD113" s="428">
        <f>(ZD$9&gt;$AU113)*$AY113*$L113</f>
        <v/>
      </c>
      <c r="ZE113" s="428">
        <f>(ZE$9&gt;$AU113)*$AY113*$L113</f>
        <v/>
      </c>
      <c r="ZF113" s="428">
        <f>(ZF$9&gt;$AU113)*$AY113*$L113</f>
        <v/>
      </c>
      <c r="ZG113" s="428">
        <f>(ZG$9&gt;$AU113)*$AY113*$L113</f>
        <v/>
      </c>
      <c r="ZH113" s="428">
        <f>(ZH$9&gt;$AU113)*$AY113*$L113</f>
        <v/>
      </c>
      <c r="ZI113" s="428">
        <f>(ZI$9&gt;$AU113)*$AY113*$L113</f>
        <v/>
      </c>
      <c r="ZJ113" s="428">
        <f>(ZJ$9&gt;$AU113)*$AY113*$L113</f>
        <v/>
      </c>
      <c r="ZK113" s="428">
        <f>(ZK$9&gt;$AU113)*$AY113*$L113</f>
        <v/>
      </c>
      <c r="ZL113" s="428">
        <f>(ZL$9&gt;$AU113)*$AY113*$L113</f>
        <v/>
      </c>
      <c r="ZM113" s="428">
        <f>(ZM$9&gt;$AU113)*$AY113*$L113</f>
        <v/>
      </c>
      <c r="ZN113" s="428">
        <f>(ZN$9&gt;$AU113)*$AY113*$L113</f>
        <v/>
      </c>
      <c r="ZO113" s="428">
        <f>(ZO$9&gt;$AU113)*$AY113*$L113</f>
        <v/>
      </c>
      <c r="ZP113" s="428">
        <f>(ZP$9&gt;$AU113)*$AY113*$L113</f>
        <v/>
      </c>
      <c r="ZQ113" s="428">
        <f>(ZQ$9&gt;$AU113)*$AY113*$L113</f>
        <v/>
      </c>
      <c r="ZR113" s="428">
        <f>(ZR$9&gt;$AU113)*$AY113*$L113</f>
        <v/>
      </c>
      <c r="ZS113" s="428">
        <f>(ZS$9&gt;$AU113)*$AY113*$L113</f>
        <v/>
      </c>
      <c r="ZT113" s="428">
        <f>(ZT$9&gt;$AU113)*$AY113*$L113</f>
        <v/>
      </c>
      <c r="ZU113" s="428">
        <f>(ZU$9&gt;$AU113)*$AY113*$L113</f>
        <v/>
      </c>
      <c r="ZV113" s="428">
        <f>(ZV$9&gt;$AU113)*$AY113*$L113</f>
        <v/>
      </c>
      <c r="ZW113" s="428">
        <f>(ZW$9&gt;$AU113)*$AY113*$L113</f>
        <v/>
      </c>
      <c r="ZX113" s="428">
        <f>(ZX$9&gt;$AU113)*$AY113*$L113</f>
        <v/>
      </c>
      <c r="ZY113" s="428">
        <f>(ZY$9&gt;$AU113)*$AY113*$L113</f>
        <v/>
      </c>
      <c r="ZZ113" s="428">
        <f>(ZZ$9&gt;$AU113)*$AY113*$L113</f>
        <v/>
      </c>
      <c r="AAA113" s="428">
        <f>(AAA$9&gt;$AU113)*$AY113*$L113</f>
        <v/>
      </c>
      <c r="AAB113" s="428">
        <f>(AAB$9&gt;$AU113)*$AY113*$L113</f>
        <v/>
      </c>
      <c r="AAC113" s="428">
        <f>(AAC$9&gt;$AU113)*$AY113*$L113</f>
        <v/>
      </c>
      <c r="AAD113" s="428">
        <f>(AAD$9&gt;$AU113)*$AY113*$L113</f>
        <v/>
      </c>
      <c r="AAE113" s="428">
        <f>(AAE$9&gt;$AU113)*$AY113*$L113</f>
        <v/>
      </c>
      <c r="AAF113" s="428">
        <f>(AAF$9&gt;$AU113)*$AY113*$L113</f>
        <v/>
      </c>
      <c r="AAG113" s="428">
        <f>(AAG$9&gt;$AU113)*$AY113*$L113</f>
        <v/>
      </c>
      <c r="AAH113" s="428">
        <f>(AAH$9&gt;$AU113)*$AY113*$L113</f>
        <v/>
      </c>
      <c r="AAI113" s="428">
        <f>(AAI$9&gt;$AU113)*$AY113*$L113</f>
        <v/>
      </c>
      <c r="AAJ113" s="428">
        <f>(AAJ$9&gt;$AU113)*$AY113*$L113</f>
        <v/>
      </c>
      <c r="AAK113" s="428">
        <f>(AAK$9&gt;$AU113)*$AY113*$L113</f>
        <v/>
      </c>
      <c r="AAL113" s="428">
        <f>(AAL$9&gt;$AU113)*$AY113*$L113</f>
        <v/>
      </c>
      <c r="AAM113" s="428">
        <f>(AAM$9&gt;$AU113)*$AY113*$L113</f>
        <v/>
      </c>
      <c r="AAO113" s="439">
        <f>IFERROR((AAO$9=$X113)*1+(AAO$9&gt;$X113)*IF(MOD((AAO$8-'Lease Inputs'!$CN110*12),$Y113)=0,1,0)*(AAO$9&lt;=$U113),0)</f>
        <v/>
      </c>
      <c r="AAP113" s="439">
        <f>IFERROR((AAP$9=$X113)*1+(AAP$9&gt;$X113)*IF(MOD((AAP$8-'Lease Inputs'!$CN110*12),$Y113)=0,1,0)*(AAP$9&lt;=$U113),0)</f>
        <v/>
      </c>
      <c r="AAQ113" s="439">
        <f>IFERROR((AAQ$9=$X113)*1+(AAQ$9&gt;$X113)*IF(MOD((AAQ$8-'Lease Inputs'!$CN110*12),$Y113)=0,1,0)*(AAQ$9&lt;=$U113),0)</f>
        <v/>
      </c>
      <c r="AAR113" s="439">
        <f>IFERROR((AAR$9=$X113)*1+(AAR$9&gt;$X113)*IF(MOD((AAR$8-'Lease Inputs'!$CN110*12),$Y113)=0,1,0)*(AAR$9&lt;=$U113),0)</f>
        <v/>
      </c>
      <c r="AAS113" s="439">
        <f>IFERROR((AAS$9=$X113)*1+(AAS$9&gt;$X113)*IF(MOD((AAS$8-'Lease Inputs'!$CN110*12),$Y113)=0,1,0)*(AAS$9&lt;=$U113),0)</f>
        <v/>
      </c>
      <c r="AAT113" s="439">
        <f>IFERROR((AAT$9=$X113)*1+(AAT$9&gt;$X113)*IF(MOD((AAT$8-'Lease Inputs'!$CN110*12),$Y113)=0,1,0)*(AAT$9&lt;=$U113),0)</f>
        <v/>
      </c>
      <c r="AAU113" s="439">
        <f>IFERROR((AAU$9=$X113)*1+(AAU$9&gt;$X113)*IF(MOD((AAU$8-'Lease Inputs'!$CN110*12),$Y113)=0,1,0)*(AAU$9&lt;=$U113),0)</f>
        <v/>
      </c>
      <c r="AAV113" s="439">
        <f>IFERROR((AAV$9=$X113)*1+(AAV$9&gt;$X113)*IF(MOD((AAV$8-'Lease Inputs'!$CN110*12),$Y113)=0,1,0)*(AAV$9&lt;=$U113),0)</f>
        <v/>
      </c>
      <c r="AAW113" s="439">
        <f>IFERROR((AAW$9=$X113)*1+(AAW$9&gt;$X113)*IF(MOD((AAW$8-'Lease Inputs'!$CN110*12),$Y113)=0,1,0)*(AAW$9&lt;=$U113),0)</f>
        <v/>
      </c>
      <c r="AAX113" s="439">
        <f>IFERROR((AAX$9=$X113)*1+(AAX$9&gt;$X113)*IF(MOD((AAX$8-'Lease Inputs'!$CN110*12),$Y113)=0,1,0)*(AAX$9&lt;=$U113),0)</f>
        <v/>
      </c>
      <c r="AAY113" s="439">
        <f>IFERROR((AAY$9=$X113)*1+(AAY$9&gt;$X113)*IF(MOD((AAY$8-'Lease Inputs'!$CN110*12),$Y113)=0,1,0)*(AAY$9&lt;=$U113),0)</f>
        <v/>
      </c>
      <c r="AAZ113" s="439">
        <f>IFERROR((AAZ$9=$X113)*1+(AAZ$9&gt;$X113)*IF(MOD((AAZ$8-'Lease Inputs'!$CN110*12),$Y113)=0,1,0)*(AAZ$9&lt;=$U113),0)</f>
        <v/>
      </c>
      <c r="ABA113" s="439">
        <f>IFERROR((ABA$9=$X113)*1+(ABA$9&gt;$X113)*IF(MOD((ABA$8-'Lease Inputs'!$CN110*12),$Y113)=0,1,0)*(ABA$9&lt;=$U113),0)</f>
        <v/>
      </c>
      <c r="ABB113" s="439">
        <f>IFERROR((ABB$9=$X113)*1+(ABB$9&gt;$X113)*IF(MOD((ABB$8-'Lease Inputs'!$CN110*12),$Y113)=0,1,0)*(ABB$9&lt;=$U113),0)</f>
        <v/>
      </c>
      <c r="ABC113" s="439">
        <f>IFERROR((ABC$9=$X113)*1+(ABC$9&gt;$X113)*IF(MOD((ABC$8-'Lease Inputs'!$CN110*12),$Y113)=0,1,0)*(ABC$9&lt;=$U113),0)</f>
        <v/>
      </c>
      <c r="ABD113" s="439">
        <f>IFERROR((ABD$9=$X113)*1+(ABD$9&gt;$X113)*IF(MOD((ABD$8-'Lease Inputs'!$CN110*12),$Y113)=0,1,0)*(ABD$9&lt;=$U113),0)</f>
        <v/>
      </c>
      <c r="ABE113" s="439">
        <f>IFERROR((ABE$9=$X113)*1+(ABE$9&gt;$X113)*IF(MOD((ABE$8-'Lease Inputs'!$CN110*12),$Y113)=0,1,0)*(ABE$9&lt;=$U113),0)</f>
        <v/>
      </c>
      <c r="ABF113" s="439">
        <f>IFERROR((ABF$9=$X113)*1+(ABF$9&gt;$X113)*IF(MOD((ABF$8-'Lease Inputs'!$CN110*12),$Y113)=0,1,0)*(ABF$9&lt;=$U113),0)</f>
        <v/>
      </c>
      <c r="ABG113" s="439">
        <f>IFERROR((ABG$9=$X113)*1+(ABG$9&gt;$X113)*IF(MOD((ABG$8-'Lease Inputs'!$CN110*12),$Y113)=0,1,0)*(ABG$9&lt;=$U113),0)</f>
        <v/>
      </c>
      <c r="ABH113" s="439">
        <f>IFERROR((ABH$9=$X113)*1+(ABH$9&gt;$X113)*IF(MOD((ABH$8-'Lease Inputs'!$CN110*12),$Y113)=0,1,0)*(ABH$9&lt;=$U113),0)</f>
        <v/>
      </c>
      <c r="ABI113" s="439">
        <f>IFERROR((ABI$9=$X113)*1+(ABI$9&gt;$X113)*IF(MOD((ABI$8-'Lease Inputs'!$CN110*12),$Y113)=0,1,0)*(ABI$9&lt;=$U113),0)</f>
        <v/>
      </c>
      <c r="ABJ113" s="439">
        <f>IFERROR((ABJ$9=$X113)*1+(ABJ$9&gt;$X113)*IF(MOD((ABJ$8-'Lease Inputs'!$CN110*12),$Y113)=0,1,0)*(ABJ$9&lt;=$U113),0)</f>
        <v/>
      </c>
      <c r="ABK113" s="439">
        <f>IFERROR((ABK$9=$X113)*1+(ABK$9&gt;$X113)*IF(MOD((ABK$8-'Lease Inputs'!$CN110*12),$Y113)=0,1,0)*(ABK$9&lt;=$U113),0)</f>
        <v/>
      </c>
      <c r="ABL113" s="439">
        <f>IFERROR((ABL$9=$X113)*1+(ABL$9&gt;$X113)*IF(MOD((ABL$8-'Lease Inputs'!$CN110*12),$Y113)=0,1,0)*(ABL$9&lt;=$U113),0)</f>
        <v/>
      </c>
      <c r="ABM113" s="439">
        <f>IFERROR((ABM$9=$X113)*1+(ABM$9&gt;$X113)*IF(MOD((ABM$8-'Lease Inputs'!$CN110*12),$Y113)=0,1,0)*(ABM$9&lt;=$U113),0)</f>
        <v/>
      </c>
      <c r="ABN113" s="439">
        <f>IFERROR((ABN$9=$X113)*1+(ABN$9&gt;$X113)*IF(MOD((ABN$8-'Lease Inputs'!$CN110*12),$Y113)=0,1,0)*(ABN$9&lt;=$U113),0)</f>
        <v/>
      </c>
      <c r="ABO113" s="439">
        <f>IFERROR((ABO$9=$X113)*1+(ABO$9&gt;$X113)*IF(MOD((ABO$8-'Lease Inputs'!$CN110*12),$Y113)=0,1,0)*(ABO$9&lt;=$U113),0)</f>
        <v/>
      </c>
      <c r="ABP113" s="439">
        <f>IFERROR((ABP$9=$X113)*1+(ABP$9&gt;$X113)*IF(MOD((ABP$8-'Lease Inputs'!$CN110*12),$Y113)=0,1,0)*(ABP$9&lt;=$U113),0)</f>
        <v/>
      </c>
      <c r="ABQ113" s="439">
        <f>IFERROR((ABQ$9=$X113)*1+(ABQ$9&gt;$X113)*IF(MOD((ABQ$8-'Lease Inputs'!$CN110*12),$Y113)=0,1,0)*(ABQ$9&lt;=$U113),0)</f>
        <v/>
      </c>
      <c r="ABR113" s="439">
        <f>IFERROR((ABR$9=$X113)*1+(ABR$9&gt;$X113)*IF(MOD((ABR$8-'Lease Inputs'!$CN110*12),$Y113)=0,1,0)*(ABR$9&lt;=$U113),0)</f>
        <v/>
      </c>
      <c r="ABS113" s="439">
        <f>IFERROR((ABS$9=$X113)*1+(ABS$9&gt;$X113)*IF(MOD((ABS$8-'Lease Inputs'!$CN110*12),$Y113)=0,1,0)*(ABS$9&lt;=$U113),0)</f>
        <v/>
      </c>
      <c r="ABT113" s="439">
        <f>IFERROR((ABT$9=$X113)*1+(ABT$9&gt;$X113)*IF(MOD((ABT$8-'Lease Inputs'!$CN110*12),$Y113)=0,1,0)*(ABT$9&lt;=$U113),0)</f>
        <v/>
      </c>
      <c r="ABU113" s="439">
        <f>IFERROR((ABU$9=$X113)*1+(ABU$9&gt;$X113)*IF(MOD((ABU$8-'Lease Inputs'!$CN110*12),$Y113)=0,1,0)*(ABU$9&lt;=$U113),0)</f>
        <v/>
      </c>
      <c r="ABV113" s="439">
        <f>IFERROR((ABV$9=$X113)*1+(ABV$9&gt;$X113)*IF(MOD((ABV$8-'Lease Inputs'!$CN110*12),$Y113)=0,1,0)*(ABV$9&lt;=$U113),0)</f>
        <v/>
      </c>
      <c r="ABW113" s="439">
        <f>IFERROR((ABW$9=$X113)*1+(ABW$9&gt;$X113)*IF(MOD((ABW$8-'Lease Inputs'!$CN110*12),$Y113)=0,1,0)*(ABW$9&lt;=$U113),0)</f>
        <v/>
      </c>
      <c r="ABX113" s="439">
        <f>IFERROR((ABX$9=$X113)*1+(ABX$9&gt;$X113)*IF(MOD((ABX$8-'Lease Inputs'!$CN110*12),$Y113)=0,1,0)*(ABX$9&lt;=$U113),0)</f>
        <v/>
      </c>
      <c r="ABY113" s="439">
        <f>IFERROR((ABY$9=$X113)*1+(ABY$9&gt;$X113)*IF(MOD((ABY$8-'Lease Inputs'!$CN110*12),$Y113)=0,1,0)*(ABY$9&lt;=$U113),0)</f>
        <v/>
      </c>
      <c r="ABZ113" s="439">
        <f>IFERROR((ABZ$9=$X113)*1+(ABZ$9&gt;$X113)*IF(MOD((ABZ$8-'Lease Inputs'!$CN110*12),$Y113)=0,1,0)*(ABZ$9&lt;=$U113),0)</f>
        <v/>
      </c>
      <c r="ACA113" s="439">
        <f>IFERROR((ACA$9=$X113)*1+(ACA$9&gt;$X113)*IF(MOD((ACA$8-'Lease Inputs'!$CN110*12),$Y113)=0,1,0)*(ACA$9&lt;=$U113),0)</f>
        <v/>
      </c>
      <c r="ACB113" s="439">
        <f>IFERROR((ACB$9=$X113)*1+(ACB$9&gt;$X113)*IF(MOD((ACB$8-'Lease Inputs'!$CN110*12),$Y113)=0,1,0)*(ACB$9&lt;=$U113),0)</f>
        <v/>
      </c>
      <c r="ACC113" s="439">
        <f>IFERROR((ACC$9=$X113)*1+(ACC$9&gt;$X113)*IF(MOD((ACC$8-'Lease Inputs'!$CN110*12),$Y113)=0,1,0)*(ACC$9&lt;=$U113),0)</f>
        <v/>
      </c>
      <c r="ACD113" s="439">
        <f>IFERROR((ACD$9=$X113)*1+(ACD$9&gt;$X113)*IF(MOD((ACD$8-'Lease Inputs'!$CN110*12),$Y113)=0,1,0)*(ACD$9&lt;=$U113),0)</f>
        <v/>
      </c>
      <c r="ACE113" s="439">
        <f>IFERROR((ACE$9=$X113)*1+(ACE$9&gt;$X113)*IF(MOD((ACE$8-'Lease Inputs'!$CN110*12),$Y113)=0,1,0)*(ACE$9&lt;=$U113),0)</f>
        <v/>
      </c>
      <c r="ACF113" s="439">
        <f>IFERROR((ACF$9=$X113)*1+(ACF$9&gt;$X113)*IF(MOD((ACF$8-'Lease Inputs'!$CN110*12),$Y113)=0,1,0)*(ACF$9&lt;=$U113),0)</f>
        <v/>
      </c>
      <c r="ACG113" s="439">
        <f>IFERROR((ACG$9=$X113)*1+(ACG$9&gt;$X113)*IF(MOD((ACG$8-'Lease Inputs'!$CN110*12),$Y113)=0,1,0)*(ACG$9&lt;=$U113),0)</f>
        <v/>
      </c>
      <c r="ACH113" s="439">
        <f>IFERROR((ACH$9=$X113)*1+(ACH$9&gt;$X113)*IF(MOD((ACH$8-'Lease Inputs'!$CN110*12),$Y113)=0,1,0)*(ACH$9&lt;=$U113),0)</f>
        <v/>
      </c>
      <c r="ACI113" s="439">
        <f>IFERROR((ACI$9=$X113)*1+(ACI$9&gt;$X113)*IF(MOD((ACI$8-'Lease Inputs'!$CN110*12),$Y113)=0,1,0)*(ACI$9&lt;=$U113),0)</f>
        <v/>
      </c>
      <c r="ACJ113" s="439">
        <f>IFERROR((ACJ$9=$X113)*1+(ACJ$9&gt;$X113)*IF(MOD((ACJ$8-'Lease Inputs'!$CN110*12),$Y113)=0,1,0)*(ACJ$9&lt;=$U113),0)</f>
        <v/>
      </c>
      <c r="ACK113" s="439">
        <f>IFERROR((ACK$9=$X113)*1+(ACK$9&gt;$X113)*IF(MOD((ACK$8-'Lease Inputs'!$CN110*12),$Y113)=0,1,0)*(ACK$9&lt;=$U113),0)</f>
        <v/>
      </c>
      <c r="ACL113" s="439">
        <f>IFERROR((ACL$9=$X113)*1+(ACL$9&gt;$X113)*IF(MOD((ACL$8-'Lease Inputs'!$CN110*12),$Y113)=0,1,0)*(ACL$9&lt;=$U113),0)</f>
        <v/>
      </c>
      <c r="ACM113" s="439">
        <f>IFERROR((ACM$9=$X113)*1+(ACM$9&gt;$X113)*IF(MOD((ACM$8-'Lease Inputs'!$CN110*12),$Y113)=0,1,0)*(ACM$9&lt;=$U113),0)</f>
        <v/>
      </c>
      <c r="ACN113" s="439">
        <f>IFERROR((ACN$9=$X113)*1+(ACN$9&gt;$X113)*IF(MOD((ACN$8-'Lease Inputs'!$CN110*12),$Y113)=0,1,0)*(ACN$9&lt;=$U113),0)</f>
        <v/>
      </c>
      <c r="ACO113" s="439">
        <f>IFERROR((ACO$9=$X113)*1+(ACO$9&gt;$X113)*IF(MOD((ACO$8-'Lease Inputs'!$CN110*12),$Y113)=0,1,0)*(ACO$9&lt;=$U113),0)</f>
        <v/>
      </c>
      <c r="ACP113" s="439">
        <f>IFERROR((ACP$9=$X113)*1+(ACP$9&gt;$X113)*IF(MOD((ACP$8-'Lease Inputs'!$CN110*12),$Y113)=0,1,0)*(ACP$9&lt;=$U113),0)</f>
        <v/>
      </c>
      <c r="ACQ113" s="439">
        <f>IFERROR((ACQ$9=$X113)*1+(ACQ$9&gt;$X113)*IF(MOD((ACQ$8-'Lease Inputs'!$CN110*12),$Y113)=0,1,0)*(ACQ$9&lt;=$U113),0)</f>
        <v/>
      </c>
      <c r="ACR113" s="439">
        <f>IFERROR((ACR$9=$X113)*1+(ACR$9&gt;$X113)*IF(MOD((ACR$8-'Lease Inputs'!$CN110*12),$Y113)=0,1,0)*(ACR$9&lt;=$U113),0)</f>
        <v/>
      </c>
      <c r="ACS113" s="439">
        <f>IFERROR((ACS$9=$X113)*1+(ACS$9&gt;$X113)*IF(MOD((ACS$8-'Lease Inputs'!$CN110*12),$Y113)=0,1,0)*(ACS$9&lt;=$U113),0)</f>
        <v/>
      </c>
      <c r="ACT113" s="439">
        <f>IFERROR((ACT$9=$X113)*1+(ACT$9&gt;$X113)*IF(MOD((ACT$8-'Lease Inputs'!$CN110*12),$Y113)=0,1,0)*(ACT$9&lt;=$U113),0)</f>
        <v/>
      </c>
      <c r="ACU113" s="439">
        <f>IFERROR((ACU$9=$X113)*1+(ACU$9&gt;$X113)*IF(MOD((ACU$8-'Lease Inputs'!$CN110*12),$Y113)=0,1,0)*(ACU$9&lt;=$U113),0)</f>
        <v/>
      </c>
      <c r="ACV113" s="439">
        <f>IFERROR((ACV$9=$X113)*1+(ACV$9&gt;$X113)*IF(MOD((ACV$8-'Lease Inputs'!$CN110*12),$Y113)=0,1,0)*(ACV$9&lt;=$U113),0)</f>
        <v/>
      </c>
      <c r="ACW113" s="439">
        <f>IFERROR((ACW$9=$X113)*1+(ACW$9&gt;$X113)*IF(MOD((ACW$8-'Lease Inputs'!$CN110*12),$Y113)=0,1,0)*(ACW$9&lt;=$U113),0)</f>
        <v/>
      </c>
      <c r="ACX113" s="439">
        <f>IFERROR((ACX$9=$X113)*1+(ACX$9&gt;$X113)*IF(MOD((ACX$8-'Lease Inputs'!$CN110*12),$Y113)=0,1,0)*(ACX$9&lt;=$U113),0)</f>
        <v/>
      </c>
      <c r="ACY113" s="439">
        <f>IFERROR((ACY$9=$X113)*1+(ACY$9&gt;$X113)*IF(MOD((ACY$8-'Lease Inputs'!$CN110*12),$Y113)=0,1,0)*(ACY$9&lt;=$U113),0)</f>
        <v/>
      </c>
      <c r="ACZ113" s="439">
        <f>IFERROR((ACZ$9=$X113)*1+(ACZ$9&gt;$X113)*IF(MOD((ACZ$8-'Lease Inputs'!$CN110*12),$Y113)=0,1,0)*(ACZ$9&lt;=$U113),0)</f>
        <v/>
      </c>
      <c r="ADA113" s="439">
        <f>IFERROR((ADA$9=$X113)*1+(ADA$9&gt;$X113)*IF(MOD((ADA$8-'Lease Inputs'!$CN110*12),$Y113)=0,1,0)*(ADA$9&lt;=$U113),0)</f>
        <v/>
      </c>
      <c r="ADB113" s="439">
        <f>IFERROR((ADB$9=$X113)*1+(ADB$9&gt;$X113)*IF(MOD((ADB$8-'Lease Inputs'!$CN110*12),$Y113)=0,1,0)*(ADB$9&lt;=$U113),0)</f>
        <v/>
      </c>
      <c r="ADC113" s="439">
        <f>IFERROR((ADC$9=$X113)*1+(ADC$9&gt;$X113)*IF(MOD((ADC$8-'Lease Inputs'!$CN110*12),$Y113)=0,1,0)*(ADC$9&lt;=$U113),0)</f>
        <v/>
      </c>
      <c r="ADD113" s="439">
        <f>IFERROR((ADD$9=$X113)*1+(ADD$9&gt;$X113)*IF(MOD((ADD$8-'Lease Inputs'!$CN110*12),$Y113)=0,1,0)*(ADD$9&lt;=$U113),0)</f>
        <v/>
      </c>
      <c r="ADE113" s="439">
        <f>IFERROR((ADE$9=$X113)*1+(ADE$9&gt;$X113)*IF(MOD((ADE$8-'Lease Inputs'!$CN110*12),$Y113)=0,1,0)*(ADE$9&lt;=$U113),0)</f>
        <v/>
      </c>
      <c r="ADF113" s="439">
        <f>IFERROR((ADF$9=$X113)*1+(ADF$9&gt;$X113)*IF(MOD((ADF$8-'Lease Inputs'!$CN110*12),$Y113)=0,1,0)*(ADF$9&lt;=$U113),0)</f>
        <v/>
      </c>
      <c r="ADG113" s="439">
        <f>IFERROR((ADG$9=$X113)*1+(ADG$9&gt;$X113)*IF(MOD((ADG$8-'Lease Inputs'!$CN110*12),$Y113)=0,1,0)*(ADG$9&lt;=$U113),0)</f>
        <v/>
      </c>
      <c r="ADH113" s="439">
        <f>IFERROR((ADH$9=$X113)*1+(ADH$9&gt;$X113)*IF(MOD((ADH$8-'Lease Inputs'!$CN110*12),$Y113)=0,1,0)*(ADH$9&lt;=$U113),0)</f>
        <v/>
      </c>
      <c r="ADI113" s="439">
        <f>IFERROR((ADI$9=$X113)*1+(ADI$9&gt;$X113)*IF(MOD((ADI$8-'Lease Inputs'!$CN110*12),$Y113)=0,1,0)*(ADI$9&lt;=$U113),0)</f>
        <v/>
      </c>
      <c r="ADJ113" s="439">
        <f>IFERROR((ADJ$9=$X113)*1+(ADJ$9&gt;$X113)*IF(MOD((ADJ$8-'Lease Inputs'!$CN110*12),$Y113)=0,1,0)*(ADJ$9&lt;=$U113),0)</f>
        <v/>
      </c>
      <c r="ADK113" s="439">
        <f>IFERROR((ADK$9=$X113)*1+(ADK$9&gt;$X113)*IF(MOD((ADK$8-'Lease Inputs'!$CN110*12),$Y113)=0,1,0)*(ADK$9&lt;=$U113),0)</f>
        <v/>
      </c>
      <c r="ADL113" s="439">
        <f>IFERROR((ADL$9=$X113)*1+(ADL$9&gt;$X113)*IF(MOD((ADL$8-'Lease Inputs'!$CN110*12),$Y113)=0,1,0)*(ADL$9&lt;=$U113),0)</f>
        <v/>
      </c>
      <c r="ADM113" s="439">
        <f>IFERROR((ADM$9=$X113)*1+(ADM$9&gt;$X113)*IF(MOD((ADM$8-'Lease Inputs'!$CN110*12),$Y113)=0,1,0)*(ADM$9&lt;=$U113),0)</f>
        <v/>
      </c>
      <c r="ADN113" s="439">
        <f>IFERROR((ADN$9=$X113)*1+(ADN$9&gt;$X113)*IF(MOD((ADN$8-'Lease Inputs'!$CN110*12),$Y113)=0,1,0)*(ADN$9&lt;=$U113),0)</f>
        <v/>
      </c>
      <c r="ADO113" s="439">
        <f>IFERROR((ADO$9=$X113)*1+(ADO$9&gt;$X113)*IF(MOD((ADO$8-'Lease Inputs'!$CN110*12),$Y113)=0,1,0)*(ADO$9&lt;=$U113),0)</f>
        <v/>
      </c>
      <c r="ADP113" s="439">
        <f>IFERROR((ADP$9=$X113)*1+(ADP$9&gt;$X113)*IF(MOD((ADP$8-'Lease Inputs'!$CN110*12),$Y113)=0,1,0)*(ADP$9&lt;=$U113),0)</f>
        <v/>
      </c>
      <c r="ADQ113" s="439">
        <f>IFERROR((ADQ$9=$X113)*1+(ADQ$9&gt;$X113)*IF(MOD((ADQ$8-'Lease Inputs'!$CN110*12),$Y113)=0,1,0)*(ADQ$9&lt;=$U113),0)</f>
        <v/>
      </c>
      <c r="ADR113" s="439">
        <f>IFERROR((ADR$9=$X113)*1+(ADR$9&gt;$X113)*IF(MOD((ADR$8-'Lease Inputs'!$CN110*12),$Y113)=0,1,0)*(ADR$9&lt;=$U113),0)</f>
        <v/>
      </c>
      <c r="ADS113" s="439">
        <f>IFERROR((ADS$9=$X113)*1+(ADS$9&gt;$X113)*IF(MOD((ADS$8-'Lease Inputs'!$CN110*12),$Y113)=0,1,0)*(ADS$9&lt;=$U113),0)</f>
        <v/>
      </c>
      <c r="ADT113" s="439">
        <f>IFERROR((ADT$9=$X113)*1+(ADT$9&gt;$X113)*IF(MOD((ADT$8-'Lease Inputs'!$CN110*12),$Y113)=0,1,0)*(ADT$9&lt;=$U113),0)</f>
        <v/>
      </c>
      <c r="ADU113" s="439">
        <f>IFERROR((ADU$9=$X113)*1+(ADU$9&gt;$X113)*IF(MOD((ADU$8-'Lease Inputs'!$CN110*12),$Y113)=0,1,0)*(ADU$9&lt;=$U113),0)</f>
        <v/>
      </c>
      <c r="ADV113" s="439">
        <f>IFERROR((ADV$9=$X113)*1+(ADV$9&gt;$X113)*IF(MOD((ADV$8-'Lease Inputs'!$CN110*12),$Y113)=0,1,0)*(ADV$9&lt;=$U113),0)</f>
        <v/>
      </c>
      <c r="ADW113" s="439">
        <f>IFERROR((ADW$9=$X113)*1+(ADW$9&gt;$X113)*IF(MOD((ADW$8-'Lease Inputs'!$CN110*12),$Y113)=0,1,0)*(ADW$9&lt;=$U113),0)</f>
        <v/>
      </c>
      <c r="ADX113" s="439">
        <f>IFERROR((ADX$9=$X113)*1+(ADX$9&gt;$X113)*IF(MOD((ADX$8-'Lease Inputs'!$CN110*12),$Y113)=0,1,0)*(ADX$9&lt;=$U113),0)</f>
        <v/>
      </c>
      <c r="ADY113" s="439">
        <f>IFERROR((ADY$9=$X113)*1+(ADY$9&gt;$X113)*IF(MOD((ADY$8-'Lease Inputs'!$CN110*12),$Y113)=0,1,0)*(ADY$9&lt;=$U113),0)</f>
        <v/>
      </c>
      <c r="ADZ113" s="439">
        <f>IFERROR((ADZ$9=$X113)*1+(ADZ$9&gt;$X113)*IF(MOD((ADZ$8-'Lease Inputs'!$CN110*12),$Y113)=0,1,0)*(ADZ$9&lt;=$U113),0)</f>
        <v/>
      </c>
      <c r="AEA113" s="439">
        <f>IFERROR((AEA$9=$X113)*1+(AEA$9&gt;$X113)*IF(MOD((AEA$8-'Lease Inputs'!$CN110*12),$Y113)=0,1,0)*(AEA$9&lt;=$U113),0)</f>
        <v/>
      </c>
      <c r="AEB113" s="439">
        <f>IFERROR((AEB$9=$X113)*1+(AEB$9&gt;$X113)*IF(MOD((AEB$8-'Lease Inputs'!$CN110*12),$Y113)=0,1,0)*(AEB$9&lt;=$U113),0)</f>
        <v/>
      </c>
      <c r="AEC113" s="439">
        <f>IFERROR((AEC$9=$X113)*1+(AEC$9&gt;$X113)*IF(MOD((AEC$8-'Lease Inputs'!$CN110*12),$Y113)=0,1,0)*(AEC$9&lt;=$U113),0)</f>
        <v/>
      </c>
      <c r="AED113" s="439">
        <f>IFERROR((AED$9=$X113)*1+(AED$9&gt;$X113)*IF(MOD((AED$8-'Lease Inputs'!$CN110*12),$Y113)=0,1,0)*(AED$9&lt;=$U113),0)</f>
        <v/>
      </c>
      <c r="AEE113" s="439">
        <f>IFERROR((AEE$9=$X113)*1+(AEE$9&gt;$X113)*IF(MOD((AEE$8-'Lease Inputs'!$CN110*12),$Y113)=0,1,0)*(AEE$9&lt;=$U113),0)</f>
        <v/>
      </c>
      <c r="AEF113" s="439">
        <f>IFERROR((AEF$9=$X113)*1+(AEF$9&gt;$X113)*IF(MOD((AEF$8-'Lease Inputs'!$CN110*12),$Y113)=0,1,0)*(AEF$9&lt;=$U113),0)</f>
        <v/>
      </c>
      <c r="AEG113" s="439">
        <f>IFERROR((AEG$9=$X113)*1+(AEG$9&gt;$X113)*IF(MOD((AEG$8-'Lease Inputs'!$CN110*12),$Y113)=0,1,0)*(AEG$9&lt;=$U113),0)</f>
        <v/>
      </c>
      <c r="AEH113" s="439">
        <f>IFERROR((AEH$9=$X113)*1+(AEH$9&gt;$X113)*IF(MOD((AEH$8-'Lease Inputs'!$CN110*12),$Y113)=0,1,0)*(AEH$9&lt;=$U113),0)</f>
        <v/>
      </c>
      <c r="AEI113" s="439">
        <f>IFERROR((AEI$9=$X113)*1+(AEI$9&gt;$X113)*IF(MOD((AEI$8-'Lease Inputs'!$CN110*12),$Y113)=0,1,0)*(AEI$9&lt;=$U113),0)</f>
        <v/>
      </c>
      <c r="AEJ113" s="439">
        <f>IFERROR((AEJ$9=$X113)*1+(AEJ$9&gt;$X113)*IF(MOD((AEJ$8-'Lease Inputs'!$CN110*12),$Y113)=0,1,0)*(AEJ$9&lt;=$U113),0)</f>
        <v/>
      </c>
      <c r="AEK113" s="439">
        <f>IFERROR((AEK$9=$X113)*1+(AEK$9&gt;$X113)*IF(MOD((AEK$8-'Lease Inputs'!$CN110*12),$Y113)=0,1,0)*(AEK$9&lt;=$U113),0)</f>
        <v/>
      </c>
      <c r="AEL113" s="439">
        <f>IFERROR((AEL$9=$X113)*1+(AEL$9&gt;$X113)*IF(MOD((AEL$8-'Lease Inputs'!$CN110*12),$Y113)=0,1,0)*(AEL$9&lt;=$U113),0)</f>
        <v/>
      </c>
      <c r="AEM113" s="439">
        <f>IFERROR((AEM$9=$X113)*1+(AEM$9&gt;$X113)*IF(MOD((AEM$8-'Lease Inputs'!$CN110*12),$Y113)=0,1,0)*(AEM$9&lt;=$U113),0)</f>
        <v/>
      </c>
      <c r="AEN113" s="439">
        <f>IFERROR((AEN$9=$X113)*1+(AEN$9&gt;$X113)*IF(MOD((AEN$8-'Lease Inputs'!$CN110*12),$Y113)=0,1,0)*(AEN$9&lt;=$U113),0)</f>
        <v/>
      </c>
      <c r="AEO113" s="439">
        <f>IFERROR((AEO$9=$X113)*1+(AEO$9&gt;$X113)*IF(MOD((AEO$8-'Lease Inputs'!$CN110*12),$Y113)=0,1,0)*(AEO$9&lt;=$U113),0)</f>
        <v/>
      </c>
      <c r="AEP113" s="439">
        <f>IFERROR((AEP$9=$X113)*1+(AEP$9&gt;$X113)*IF(MOD((AEP$8-'Lease Inputs'!$CN110*12),$Y113)=0,1,0)*(AEP$9&lt;=$U113),0)</f>
        <v/>
      </c>
      <c r="AEQ113" s="439">
        <f>IFERROR((AEQ$9=$X113)*1+(AEQ$9&gt;$X113)*IF(MOD((AEQ$8-'Lease Inputs'!$CN110*12),$Y113)=0,1,0)*(AEQ$9&lt;=$U113),0)</f>
        <v/>
      </c>
      <c r="AER113" s="439">
        <f>IFERROR((AER$9=$X113)*1+(AER$9&gt;$X113)*IF(MOD((AER$8-'Lease Inputs'!$CN110*12),$Y113)=0,1,0)*(AER$9&lt;=$U113),0)</f>
        <v/>
      </c>
      <c r="AES113" s="439">
        <f>IFERROR((AES$9=$X113)*1+(AES$9&gt;$X113)*IF(MOD((AES$8-'Lease Inputs'!$CN110*12),$Y113)=0,1,0)*(AES$9&lt;=$U113),0)</f>
        <v/>
      </c>
      <c r="AEU113" s="440" t="n">
        <v>1</v>
      </c>
      <c r="AEV113" s="436">
        <f>(1+'Lease Inputs'!$CL110)^(AEV$8/12)</f>
        <v/>
      </c>
      <c r="AEW113" s="436">
        <f>(1+'Lease Inputs'!$CL110)^(AEW$8/12)</f>
        <v/>
      </c>
      <c r="AEX113" s="436">
        <f>(1+'Lease Inputs'!$CL110)^(AEX$8/12)</f>
        <v/>
      </c>
      <c r="AEY113" s="436">
        <f>(1+'Lease Inputs'!$CL110)^(AEY$8/12)</f>
        <v/>
      </c>
      <c r="AEZ113" s="436">
        <f>(1+'Lease Inputs'!$CL110)^(AEZ$8/12)</f>
        <v/>
      </c>
      <c r="AFA113" s="436">
        <f>(1+'Lease Inputs'!$CL110)^(AFA$8/12)</f>
        <v/>
      </c>
      <c r="AFB113" s="436">
        <f>(1+'Lease Inputs'!$CL110)^(AFB$8/12)</f>
        <v/>
      </c>
      <c r="AFC113" s="436">
        <f>(1+'Lease Inputs'!$CL110)^(AFC$8/12)</f>
        <v/>
      </c>
      <c r="AFD113" s="436">
        <f>(1+'Lease Inputs'!$CL110)^(AFD$8/12)</f>
        <v/>
      </c>
      <c r="AFE113" s="436">
        <f>(1+'Lease Inputs'!$CL110)^(AFE$8/12)</f>
        <v/>
      </c>
      <c r="AFF113" s="436">
        <f>(1+'Lease Inputs'!$CL110)^(AFF$8/12)</f>
        <v/>
      </c>
      <c r="AFG113" s="436">
        <f>(1+'Lease Inputs'!$CL110)^(AFG$8/12)</f>
        <v/>
      </c>
      <c r="AFH113" s="436">
        <f>(1+'Lease Inputs'!$CL110)^(AFH$8/12)</f>
        <v/>
      </c>
      <c r="AFI113" s="436">
        <f>(1+'Lease Inputs'!$CL110)^(AFI$8/12)</f>
        <v/>
      </c>
      <c r="AFJ113" s="436">
        <f>(1+'Lease Inputs'!$CL110)^(AFJ$8/12)</f>
        <v/>
      </c>
      <c r="AFK113" s="436">
        <f>(1+'Lease Inputs'!$CL110)^(AFK$8/12)</f>
        <v/>
      </c>
      <c r="AFL113" s="436">
        <f>(1+'Lease Inputs'!$CL110)^(AFL$8/12)</f>
        <v/>
      </c>
      <c r="AFM113" s="436">
        <f>(1+'Lease Inputs'!$CL110)^(AFM$8/12)</f>
        <v/>
      </c>
      <c r="AFN113" s="436">
        <f>(1+'Lease Inputs'!$CL110)^(AFN$8/12)</f>
        <v/>
      </c>
      <c r="AFO113" s="436">
        <f>(1+'Lease Inputs'!$CL110)^(AFO$8/12)</f>
        <v/>
      </c>
      <c r="AFP113" s="436">
        <f>(1+'Lease Inputs'!$CL110)^(AFP$8/12)</f>
        <v/>
      </c>
      <c r="AFQ113" s="436">
        <f>(1+'Lease Inputs'!$CL110)^(AFQ$8/12)</f>
        <v/>
      </c>
      <c r="AFR113" s="436">
        <f>(1+'Lease Inputs'!$CL110)^(AFR$8/12)</f>
        <v/>
      </c>
      <c r="AFS113" s="436">
        <f>(1+'Lease Inputs'!$CL110)^(AFS$8/12)</f>
        <v/>
      </c>
      <c r="AFT113" s="436">
        <f>(1+'Lease Inputs'!$CL110)^(AFT$8/12)</f>
        <v/>
      </c>
      <c r="AFU113" s="436">
        <f>(1+'Lease Inputs'!$CL110)^(AFU$8/12)</f>
        <v/>
      </c>
      <c r="AFV113" s="436">
        <f>(1+'Lease Inputs'!$CL110)^(AFV$8/12)</f>
        <v/>
      </c>
      <c r="AFW113" s="436">
        <f>(1+'Lease Inputs'!$CL110)^(AFW$8/12)</f>
        <v/>
      </c>
      <c r="AFX113" s="436">
        <f>(1+'Lease Inputs'!$CL110)^(AFX$8/12)</f>
        <v/>
      </c>
      <c r="AFY113" s="436">
        <f>(1+'Lease Inputs'!$CL110)^(AFY$8/12)</f>
        <v/>
      </c>
      <c r="AFZ113" s="436">
        <f>(1+'Lease Inputs'!$CL110)^(AFZ$8/12)</f>
        <v/>
      </c>
      <c r="AGA113" s="436">
        <f>(1+'Lease Inputs'!$CL110)^(AGA$8/12)</f>
        <v/>
      </c>
      <c r="AGB113" s="436">
        <f>(1+'Lease Inputs'!$CL110)^(AGB$8/12)</f>
        <v/>
      </c>
      <c r="AGC113" s="436">
        <f>(1+'Lease Inputs'!$CL110)^(AGC$8/12)</f>
        <v/>
      </c>
      <c r="AGD113" s="436">
        <f>(1+'Lease Inputs'!$CL110)^(AGD$8/12)</f>
        <v/>
      </c>
      <c r="AGE113" s="436">
        <f>(1+'Lease Inputs'!$CL110)^(AGE$8/12)</f>
        <v/>
      </c>
      <c r="AGF113" s="436">
        <f>(1+'Lease Inputs'!$CL110)^(AGF$8/12)</f>
        <v/>
      </c>
      <c r="AGG113" s="436">
        <f>(1+'Lease Inputs'!$CL110)^(AGG$8/12)</f>
        <v/>
      </c>
      <c r="AGH113" s="436">
        <f>(1+'Lease Inputs'!$CL110)^(AGH$8/12)</f>
        <v/>
      </c>
      <c r="AGI113" s="436">
        <f>(1+'Lease Inputs'!$CL110)^(AGI$8/12)</f>
        <v/>
      </c>
      <c r="AGJ113" s="436">
        <f>(1+'Lease Inputs'!$CL110)^(AGJ$8/12)</f>
        <v/>
      </c>
      <c r="AGK113" s="436">
        <f>(1+'Lease Inputs'!$CL110)^(AGK$8/12)</f>
        <v/>
      </c>
      <c r="AGL113" s="436">
        <f>(1+'Lease Inputs'!$CL110)^(AGL$8/12)</f>
        <v/>
      </c>
      <c r="AGM113" s="436">
        <f>(1+'Lease Inputs'!$CL110)^(AGM$8/12)</f>
        <v/>
      </c>
      <c r="AGN113" s="436">
        <f>(1+'Lease Inputs'!$CL110)^(AGN$8/12)</f>
        <v/>
      </c>
      <c r="AGO113" s="436">
        <f>(1+'Lease Inputs'!$CL110)^(AGO$8/12)</f>
        <v/>
      </c>
      <c r="AGP113" s="436">
        <f>(1+'Lease Inputs'!$CL110)^(AGP$8/12)</f>
        <v/>
      </c>
      <c r="AGQ113" s="436">
        <f>(1+'Lease Inputs'!$CL110)^(AGQ$8/12)</f>
        <v/>
      </c>
      <c r="AGR113" s="436">
        <f>(1+'Lease Inputs'!$CL110)^(AGR$8/12)</f>
        <v/>
      </c>
      <c r="AGS113" s="436">
        <f>(1+'Lease Inputs'!$CL110)^(AGS$8/12)</f>
        <v/>
      </c>
      <c r="AGT113" s="436">
        <f>(1+'Lease Inputs'!$CL110)^(AGT$8/12)</f>
        <v/>
      </c>
      <c r="AGU113" s="436">
        <f>(1+'Lease Inputs'!$CL110)^(AGU$8/12)</f>
        <v/>
      </c>
      <c r="AGV113" s="436">
        <f>(1+'Lease Inputs'!$CL110)^(AGV$8/12)</f>
        <v/>
      </c>
      <c r="AGW113" s="436">
        <f>(1+'Lease Inputs'!$CL110)^(AGW$8/12)</f>
        <v/>
      </c>
      <c r="AGX113" s="436">
        <f>(1+'Lease Inputs'!$CL110)^(AGX$8/12)</f>
        <v/>
      </c>
      <c r="AGY113" s="436">
        <f>(1+'Lease Inputs'!$CL110)^(AGY$8/12)</f>
        <v/>
      </c>
      <c r="AGZ113" s="436">
        <f>(1+'Lease Inputs'!$CL110)^(AGZ$8/12)</f>
        <v/>
      </c>
      <c r="AHA113" s="436">
        <f>(1+'Lease Inputs'!$CL110)^(AHA$8/12)</f>
        <v/>
      </c>
      <c r="AHB113" s="436">
        <f>(1+'Lease Inputs'!$CL110)^(AHB$8/12)</f>
        <v/>
      </c>
      <c r="AHC113" s="436">
        <f>(1+'Lease Inputs'!$CL110)^(AHC$8/12)</f>
        <v/>
      </c>
      <c r="AHD113" s="436">
        <f>(1+'Lease Inputs'!$CL110)^(AHD$8/12)</f>
        <v/>
      </c>
      <c r="AHE113" s="436">
        <f>(1+'Lease Inputs'!$CL110)^(AHE$8/12)</f>
        <v/>
      </c>
      <c r="AHF113" s="436">
        <f>(1+'Lease Inputs'!$CL110)^(AHF$8/12)</f>
        <v/>
      </c>
      <c r="AHG113" s="436">
        <f>(1+'Lease Inputs'!$CL110)^(AHG$8/12)</f>
        <v/>
      </c>
      <c r="AHH113" s="436">
        <f>(1+'Lease Inputs'!$CL110)^(AHH$8/12)</f>
        <v/>
      </c>
      <c r="AHI113" s="436">
        <f>(1+'Lease Inputs'!$CL110)^(AHI$8/12)</f>
        <v/>
      </c>
      <c r="AHJ113" s="436">
        <f>(1+'Lease Inputs'!$CL110)^(AHJ$8/12)</f>
        <v/>
      </c>
      <c r="AHK113" s="436">
        <f>(1+'Lease Inputs'!$CL110)^(AHK$8/12)</f>
        <v/>
      </c>
      <c r="AHL113" s="436">
        <f>(1+'Lease Inputs'!$CL110)^(AHL$8/12)</f>
        <v/>
      </c>
      <c r="AHM113" s="436">
        <f>(1+'Lease Inputs'!$CL110)^(AHM$8/12)</f>
        <v/>
      </c>
      <c r="AHN113" s="436">
        <f>(1+'Lease Inputs'!$CL110)^(AHN$8/12)</f>
        <v/>
      </c>
      <c r="AHO113" s="436">
        <f>(1+'Lease Inputs'!$CL110)^(AHO$8/12)</f>
        <v/>
      </c>
      <c r="AHP113" s="436">
        <f>(1+'Lease Inputs'!$CL110)^(AHP$8/12)</f>
        <v/>
      </c>
      <c r="AHQ113" s="436">
        <f>(1+'Lease Inputs'!$CL110)^(AHQ$8/12)</f>
        <v/>
      </c>
      <c r="AHR113" s="436">
        <f>(1+'Lease Inputs'!$CL110)^(AHR$8/12)</f>
        <v/>
      </c>
      <c r="AHS113" s="436">
        <f>(1+'Lease Inputs'!$CL110)^(AHS$8/12)</f>
        <v/>
      </c>
      <c r="AHT113" s="436">
        <f>(1+'Lease Inputs'!$CL110)^(AHT$8/12)</f>
        <v/>
      </c>
      <c r="AHU113" s="436">
        <f>(1+'Lease Inputs'!$CL110)^(AHU$8/12)</f>
        <v/>
      </c>
      <c r="AHV113" s="436">
        <f>(1+'Lease Inputs'!$CL110)^(AHV$8/12)</f>
        <v/>
      </c>
      <c r="AHW113" s="436">
        <f>(1+'Lease Inputs'!$CL110)^(AHW$8/12)</f>
        <v/>
      </c>
      <c r="AHX113" s="436">
        <f>(1+'Lease Inputs'!$CL110)^(AHX$8/12)</f>
        <v/>
      </c>
      <c r="AHY113" s="436">
        <f>(1+'Lease Inputs'!$CL110)^(AHY$8/12)</f>
        <v/>
      </c>
      <c r="AHZ113" s="436">
        <f>(1+'Lease Inputs'!$CL110)^(AHZ$8/12)</f>
        <v/>
      </c>
      <c r="AIA113" s="436">
        <f>(1+'Lease Inputs'!$CL110)^(AIA$8/12)</f>
        <v/>
      </c>
      <c r="AIB113" s="436">
        <f>(1+'Lease Inputs'!$CL110)^(AIB$8/12)</f>
        <v/>
      </c>
      <c r="AIC113" s="436">
        <f>(1+'Lease Inputs'!$CL110)^(AIC$8/12)</f>
        <v/>
      </c>
      <c r="AID113" s="436">
        <f>(1+'Lease Inputs'!$CL110)^(AID$8/12)</f>
        <v/>
      </c>
      <c r="AIE113" s="436">
        <f>(1+'Lease Inputs'!$CL110)^(AIE$8/12)</f>
        <v/>
      </c>
      <c r="AIF113" s="436">
        <f>(1+'Lease Inputs'!$CL110)^(AIF$8/12)</f>
        <v/>
      </c>
      <c r="AIG113" s="436">
        <f>(1+'Lease Inputs'!$CL110)^(AIG$8/12)</f>
        <v/>
      </c>
      <c r="AIH113" s="436">
        <f>(1+'Lease Inputs'!$CL110)^(AIH$8/12)</f>
        <v/>
      </c>
      <c r="AII113" s="436">
        <f>(1+'Lease Inputs'!$CL110)^(AII$8/12)</f>
        <v/>
      </c>
      <c r="AIJ113" s="436">
        <f>(1+'Lease Inputs'!$CL110)^(AIJ$8/12)</f>
        <v/>
      </c>
      <c r="AIK113" s="436">
        <f>(1+'Lease Inputs'!$CL110)^(AIK$8/12)</f>
        <v/>
      </c>
      <c r="AIL113" s="436">
        <f>(1+'Lease Inputs'!$CL110)^(AIL$8/12)</f>
        <v/>
      </c>
      <c r="AIM113" s="436">
        <f>(1+'Lease Inputs'!$CL110)^(AIM$8/12)</f>
        <v/>
      </c>
      <c r="AIN113" s="436">
        <f>(1+'Lease Inputs'!$CL110)^(AIN$8/12)</f>
        <v/>
      </c>
      <c r="AIO113" s="436">
        <f>(1+'Lease Inputs'!$CL110)^(AIO$8/12)</f>
        <v/>
      </c>
      <c r="AIP113" s="436">
        <f>(1+'Lease Inputs'!$CL110)^(AIP$8/12)</f>
        <v/>
      </c>
      <c r="AIQ113" s="436">
        <f>(1+'Lease Inputs'!$CL110)^(AIQ$8/12)</f>
        <v/>
      </c>
      <c r="AIR113" s="436">
        <f>(1+'Lease Inputs'!$CL110)^(AIR$8/12)</f>
        <v/>
      </c>
      <c r="AIS113" s="436">
        <f>(1+'Lease Inputs'!$CL110)^(AIS$8/12)</f>
        <v/>
      </c>
      <c r="AIT113" s="436">
        <f>(1+'Lease Inputs'!$CL110)^(AIT$8/12)</f>
        <v/>
      </c>
      <c r="AIU113" s="436">
        <f>(1+'Lease Inputs'!$CL110)^(AIU$8/12)</f>
        <v/>
      </c>
      <c r="AIV113" s="436">
        <f>(1+'Lease Inputs'!$CL110)^(AIV$8/12)</f>
        <v/>
      </c>
      <c r="AIW113" s="436">
        <f>(1+'Lease Inputs'!$CL110)^(AIW$8/12)</f>
        <v/>
      </c>
      <c r="AIX113" s="436">
        <f>(1+'Lease Inputs'!$CL110)^(AIX$8/12)</f>
        <v/>
      </c>
      <c r="AIY113" s="436">
        <f>(1+'Lease Inputs'!$CL110)^(AIY$8/12)</f>
        <v/>
      </c>
      <c r="AJA113" s="440" t="n">
        <v>1</v>
      </c>
      <c r="AJB113" s="436">
        <f>(AAP113=0)*AJA113
+(AAP113=1)*AEV113</f>
        <v/>
      </c>
      <c r="AJC113" s="436">
        <f>(AAQ113=0)*AJB113
+(AAQ113=1)*AEW113</f>
        <v/>
      </c>
      <c r="AJD113" s="436">
        <f>(AAR113=0)*AJC113
+(AAR113=1)*AEX113</f>
        <v/>
      </c>
      <c r="AJE113" s="436">
        <f>(AAS113=0)*AJD113
+(AAS113=1)*AEY113</f>
        <v/>
      </c>
      <c r="AJF113" s="436">
        <f>(AAT113=0)*AJE113
+(AAT113=1)*AEZ113</f>
        <v/>
      </c>
      <c r="AJG113" s="436">
        <f>(AAU113=0)*AJF113
+(AAU113=1)*AFA113</f>
        <v/>
      </c>
      <c r="AJH113" s="436">
        <f>(AAV113=0)*AJG113
+(AAV113=1)*AFB113</f>
        <v/>
      </c>
      <c r="AJI113" s="436">
        <f>(AAW113=0)*AJH113
+(AAW113=1)*AFC113</f>
        <v/>
      </c>
      <c r="AJJ113" s="436">
        <f>(AAX113=0)*AJI113
+(AAX113=1)*AFD113</f>
        <v/>
      </c>
      <c r="AJK113" s="436">
        <f>(AAY113=0)*AJJ113
+(AAY113=1)*AFE113</f>
        <v/>
      </c>
      <c r="AJL113" s="436">
        <f>(AAZ113=0)*AJK113
+(AAZ113=1)*AFF113</f>
        <v/>
      </c>
      <c r="AJM113" s="436">
        <f>(ABA113=0)*AJL113
+(ABA113=1)*AFG113</f>
        <v/>
      </c>
      <c r="AJN113" s="436">
        <f>(ABB113=0)*AJM113
+(ABB113=1)*AFH113</f>
        <v/>
      </c>
      <c r="AJO113" s="436">
        <f>(ABC113=0)*AJN113
+(ABC113=1)*AFI113</f>
        <v/>
      </c>
      <c r="AJP113" s="436">
        <f>(ABD113=0)*AJO113
+(ABD113=1)*AFJ113</f>
        <v/>
      </c>
      <c r="AJQ113" s="436">
        <f>(ABE113=0)*AJP113
+(ABE113=1)*AFK113</f>
        <v/>
      </c>
      <c r="AJR113" s="436">
        <f>(ABF113=0)*AJQ113
+(ABF113=1)*AFL113</f>
        <v/>
      </c>
      <c r="AJS113" s="436">
        <f>(ABG113=0)*AJR113
+(ABG113=1)*AFM113</f>
        <v/>
      </c>
      <c r="AJT113" s="436">
        <f>(ABH113=0)*AJS113
+(ABH113=1)*AFN113</f>
        <v/>
      </c>
      <c r="AJU113" s="436">
        <f>(ABI113=0)*AJT113
+(ABI113=1)*AFO113</f>
        <v/>
      </c>
      <c r="AJV113" s="436">
        <f>(ABJ113=0)*AJU113
+(ABJ113=1)*AFP113</f>
        <v/>
      </c>
      <c r="AJW113" s="436">
        <f>(ABK113=0)*AJV113
+(ABK113=1)*AFQ113</f>
        <v/>
      </c>
      <c r="AJX113" s="436">
        <f>(ABL113=0)*AJW113
+(ABL113=1)*AFR113</f>
        <v/>
      </c>
      <c r="AJY113" s="436">
        <f>(ABM113=0)*AJX113
+(ABM113=1)*AFS113</f>
        <v/>
      </c>
      <c r="AJZ113" s="436">
        <f>(ABN113=0)*AJY113
+(ABN113=1)*AFT113</f>
        <v/>
      </c>
      <c r="AKA113" s="436">
        <f>(ABO113=0)*AJZ113
+(ABO113=1)*AFU113</f>
        <v/>
      </c>
      <c r="AKB113" s="436">
        <f>(ABP113=0)*AKA113
+(ABP113=1)*AFV113</f>
        <v/>
      </c>
      <c r="AKC113" s="436">
        <f>(ABQ113=0)*AKB113
+(ABQ113=1)*AFW113</f>
        <v/>
      </c>
      <c r="AKD113" s="436">
        <f>(ABR113=0)*AKC113
+(ABR113=1)*AFX113</f>
        <v/>
      </c>
      <c r="AKE113" s="436">
        <f>(ABS113=0)*AKD113
+(ABS113=1)*AFY113</f>
        <v/>
      </c>
      <c r="AKF113" s="436">
        <f>(ABT113=0)*AKE113
+(ABT113=1)*AFZ113</f>
        <v/>
      </c>
      <c r="AKG113" s="436">
        <f>(ABU113=0)*AKF113
+(ABU113=1)*AGA113</f>
        <v/>
      </c>
      <c r="AKH113" s="436">
        <f>(ABV113=0)*AKG113
+(ABV113=1)*AGB113</f>
        <v/>
      </c>
      <c r="AKI113" s="436">
        <f>(ABW113=0)*AKH113
+(ABW113=1)*AGC113</f>
        <v/>
      </c>
      <c r="AKJ113" s="436">
        <f>(ABX113=0)*AKI113
+(ABX113=1)*AGD113</f>
        <v/>
      </c>
      <c r="AKK113" s="436">
        <f>(ABY113=0)*AKJ113
+(ABY113=1)*AGE113</f>
        <v/>
      </c>
      <c r="AKL113" s="436">
        <f>(ABZ113=0)*AKK113
+(ABZ113=1)*AGF113</f>
        <v/>
      </c>
      <c r="AKM113" s="436">
        <f>(ACA113=0)*AKL113
+(ACA113=1)*AGG113</f>
        <v/>
      </c>
      <c r="AKN113" s="436">
        <f>(ACB113=0)*AKM113
+(ACB113=1)*AGH113</f>
        <v/>
      </c>
      <c r="AKO113" s="436">
        <f>(ACC113=0)*AKN113
+(ACC113=1)*AGI113</f>
        <v/>
      </c>
      <c r="AKP113" s="436">
        <f>(ACD113=0)*AKO113
+(ACD113=1)*AGJ113</f>
        <v/>
      </c>
      <c r="AKQ113" s="436">
        <f>(ACE113=0)*AKP113
+(ACE113=1)*AGK113</f>
        <v/>
      </c>
      <c r="AKR113" s="436">
        <f>(ACF113=0)*AKQ113
+(ACF113=1)*AGL113</f>
        <v/>
      </c>
      <c r="AKS113" s="436">
        <f>(ACG113=0)*AKR113
+(ACG113=1)*AGM113</f>
        <v/>
      </c>
      <c r="AKT113" s="436">
        <f>(ACH113=0)*AKS113
+(ACH113=1)*AGN113</f>
        <v/>
      </c>
      <c r="AKU113" s="436">
        <f>(ACI113=0)*AKT113
+(ACI113=1)*AGO113</f>
        <v/>
      </c>
      <c r="AKV113" s="436">
        <f>(ACJ113=0)*AKU113
+(ACJ113=1)*AGP113</f>
        <v/>
      </c>
      <c r="AKW113" s="436">
        <f>(ACK113=0)*AKV113
+(ACK113=1)*AGQ113</f>
        <v/>
      </c>
      <c r="AKX113" s="436">
        <f>(ACL113=0)*AKW113
+(ACL113=1)*AGR113</f>
        <v/>
      </c>
      <c r="AKY113" s="436">
        <f>(ACM113=0)*AKX113
+(ACM113=1)*AGS113</f>
        <v/>
      </c>
      <c r="AKZ113" s="436">
        <f>(ACN113=0)*AKY113
+(ACN113=1)*AGT113</f>
        <v/>
      </c>
      <c r="ALA113" s="436">
        <f>(ACO113=0)*AKZ113
+(ACO113=1)*AGU113</f>
        <v/>
      </c>
      <c r="ALB113" s="436">
        <f>(ACP113=0)*ALA113
+(ACP113=1)*AGV113</f>
        <v/>
      </c>
      <c r="ALC113" s="436">
        <f>(ACQ113=0)*ALB113
+(ACQ113=1)*AGW113</f>
        <v/>
      </c>
      <c r="ALD113" s="436">
        <f>(ACR113=0)*ALC113
+(ACR113=1)*AGX113</f>
        <v/>
      </c>
      <c r="ALE113" s="436">
        <f>(ACS113=0)*ALD113
+(ACS113=1)*AGY113</f>
        <v/>
      </c>
      <c r="ALF113" s="436">
        <f>(ACT113=0)*ALE113
+(ACT113=1)*AGZ113</f>
        <v/>
      </c>
      <c r="ALG113" s="436">
        <f>(ACU113=0)*ALF113
+(ACU113=1)*AHA113</f>
        <v/>
      </c>
      <c r="ALH113" s="436">
        <f>(ACV113=0)*ALG113
+(ACV113=1)*AHB113</f>
        <v/>
      </c>
      <c r="ALI113" s="436">
        <f>(ACW113=0)*ALH113
+(ACW113=1)*AHC113</f>
        <v/>
      </c>
      <c r="ALJ113" s="436">
        <f>(ACX113=0)*ALI113
+(ACX113=1)*AHD113</f>
        <v/>
      </c>
      <c r="ALK113" s="436">
        <f>(ACY113=0)*ALJ113
+(ACY113=1)*AHE113</f>
        <v/>
      </c>
      <c r="ALL113" s="436">
        <f>(ACZ113=0)*ALK113
+(ACZ113=1)*AHF113</f>
        <v/>
      </c>
      <c r="ALM113" s="436">
        <f>(ADA113=0)*ALL113
+(ADA113=1)*AHG113</f>
        <v/>
      </c>
      <c r="ALN113" s="436">
        <f>(ADB113=0)*ALM113
+(ADB113=1)*AHH113</f>
        <v/>
      </c>
      <c r="ALO113" s="436">
        <f>(ADC113=0)*ALN113
+(ADC113=1)*AHI113</f>
        <v/>
      </c>
      <c r="ALP113" s="436">
        <f>(ADD113=0)*ALO113
+(ADD113=1)*AHJ113</f>
        <v/>
      </c>
      <c r="ALQ113" s="436">
        <f>(ADE113=0)*ALP113
+(ADE113=1)*AHK113</f>
        <v/>
      </c>
      <c r="ALR113" s="436">
        <f>(ADF113=0)*ALQ113
+(ADF113=1)*AHL113</f>
        <v/>
      </c>
      <c r="ALS113" s="436">
        <f>(ADG113=0)*ALR113
+(ADG113=1)*AHM113</f>
        <v/>
      </c>
      <c r="ALT113" s="436">
        <f>(ADH113=0)*ALS113
+(ADH113=1)*AHN113</f>
        <v/>
      </c>
      <c r="ALU113" s="436">
        <f>(ADI113=0)*ALT113
+(ADI113=1)*AHO113</f>
        <v/>
      </c>
      <c r="ALV113" s="436">
        <f>(ADJ113=0)*ALU113
+(ADJ113=1)*AHP113</f>
        <v/>
      </c>
      <c r="ALW113" s="436">
        <f>(ADK113=0)*ALV113
+(ADK113=1)*AHQ113</f>
        <v/>
      </c>
      <c r="ALX113" s="436">
        <f>(ADL113=0)*ALW113
+(ADL113=1)*AHR113</f>
        <v/>
      </c>
      <c r="ALY113" s="436">
        <f>(ADM113=0)*ALX113
+(ADM113=1)*AHS113</f>
        <v/>
      </c>
      <c r="ALZ113" s="436">
        <f>(ADN113=0)*ALY113
+(ADN113=1)*AHT113</f>
        <v/>
      </c>
      <c r="AMA113" s="436">
        <f>(ADO113=0)*ALZ113
+(ADO113=1)*AHU113</f>
        <v/>
      </c>
      <c r="AMB113" s="436">
        <f>(ADP113=0)*AMA113
+(ADP113=1)*AHV113</f>
        <v/>
      </c>
      <c r="AMC113" s="436">
        <f>(ADQ113=0)*AMB113
+(ADQ113=1)*AHW113</f>
        <v/>
      </c>
      <c r="AMD113" s="436">
        <f>(ADR113=0)*AMC113
+(ADR113=1)*AHX113</f>
        <v/>
      </c>
      <c r="AME113" s="436">
        <f>(ADS113=0)*AMD113
+(ADS113=1)*AHY113</f>
        <v/>
      </c>
      <c r="AMF113" s="436">
        <f>(ADT113=0)*AME113
+(ADT113=1)*AHZ113</f>
        <v/>
      </c>
      <c r="AMG113" s="436">
        <f>(ADU113=0)*AMF113
+(ADU113=1)*AIA113</f>
        <v/>
      </c>
      <c r="AMH113" s="436">
        <f>(ADV113=0)*AMG113
+(ADV113=1)*AIB113</f>
        <v/>
      </c>
      <c r="AMI113" s="436">
        <f>(ADW113=0)*AMH113
+(ADW113=1)*AIC113</f>
        <v/>
      </c>
      <c r="AMJ113" s="436">
        <f>(ADX113=0)*AMI113
+(ADX113=1)*AID113</f>
        <v/>
      </c>
    </row>
    <row r="114" ht="11.25" customHeight="1" s="341">
      <c r="C114" s="339">
        <f>C113+1</f>
        <v/>
      </c>
      <c r="D114" s="339">
        <f>'Rent Roll'!D110</f>
        <v/>
      </c>
      <c r="E114" s="339">
        <f>'Rent Roll'!E110</f>
        <v/>
      </c>
      <c r="F114" s="339">
        <f>'Rent Roll'!H110</f>
        <v/>
      </c>
      <c r="G114" s="426">
        <f>'Rent Roll'!I110</f>
        <v/>
      </c>
      <c r="H114" s="339">
        <f>'Rent Roll'!F110</f>
        <v/>
      </c>
      <c r="I114" s="339">
        <f>'Rent Roll'!G110</f>
        <v/>
      </c>
      <c r="J114" s="339">
        <f>'Rent Roll'!J110</f>
        <v/>
      </c>
      <c r="K114" s="339">
        <f>'Rent Roll'!K110</f>
        <v/>
      </c>
      <c r="L114" s="427">
        <f>'Rent Roll'!L110</f>
        <v/>
      </c>
      <c r="N114" s="428">
        <f>'Rent Roll'!P110</f>
        <v/>
      </c>
      <c r="O114" s="428">
        <f>N114/L114/12</f>
        <v/>
      </c>
      <c r="P114" s="429">
        <f>'Lease Inputs'!O111</f>
        <v/>
      </c>
      <c r="Q114" s="430">
        <f>'Rent Roll'!M110</f>
        <v/>
      </c>
      <c r="R114" s="430">
        <f>'Rent Roll'!O110</f>
        <v/>
      </c>
      <c r="S114" s="430">
        <f>'Rent Roll'!N110</f>
        <v/>
      </c>
      <c r="T114" s="431">
        <f>'Lease Inputs'!N111</f>
        <v/>
      </c>
      <c r="U114" s="430">
        <f>(S114&lt;&gt;0)*IF(T114=1,R114,S114)
+(S114=0)*R114</f>
        <v/>
      </c>
      <c r="V114" s="426">
        <f>'Lease Inputs'!CJ111</f>
        <v/>
      </c>
      <c r="W114" s="430">
        <f>IF('Lease Inputs'!CK111=1,"Indexation", IF('Lease Inputs'!CK111=2,"Step-Up",0))</f>
        <v/>
      </c>
      <c r="X114" s="430">
        <f>MIN(EOMONTH(Control!$J$5,'Lease Inputs'!CN111*12),U114)</f>
        <v/>
      </c>
      <c r="Y114" s="426">
        <f>'Lease Inputs'!CO111*12</f>
        <v/>
      </c>
      <c r="AA114" s="339">
        <f>(G114=0)*'Lease Inputs'!CF111
+(G114=1)*'Lease Inputs'!Q111</f>
        <v/>
      </c>
      <c r="AB114" s="339">
        <f>(G114=0)*'Lease Inputs'!CD111
+(G114=1)*'Lease Inputs'!R111</f>
        <v/>
      </c>
      <c r="AC114" s="432">
        <f>(G114=0)*'Lease Inputs'!CH111
+(G114=1)*'Lease Inputs'!U111</f>
        <v/>
      </c>
      <c r="AD114" s="433">
        <f>(G114=0)*'Lease Inputs'!CG111
+(G114=1)*'Lease Inputs'!T111</f>
        <v/>
      </c>
      <c r="AE114" s="430">
        <f>U114*(G114=0)
+Control!$J$5*(Engine!G114=1)</f>
        <v/>
      </c>
      <c r="AF114" s="430">
        <f>EOMONTH(AE114,AA114)</f>
        <v/>
      </c>
      <c r="AG114" s="339">
        <f>(G114=0)*'Lease Inputs'!CE111*12
+(G114=1)*'Lease Inputs'!S111*12</f>
        <v/>
      </c>
      <c r="AH114" s="430">
        <f>EOMONTH(AF114,AG114)</f>
        <v/>
      </c>
      <c r="AI114" s="428">
        <f>AJ114*12*$L114</f>
        <v/>
      </c>
      <c r="AJ114" s="434">
        <f>IFERROR(INDEX(FK114:JO114,MATCH(AF114,$FK$9:$JO$9,0)),0)</f>
        <v/>
      </c>
      <c r="AK114" s="426">
        <f>'Lease Inputs'!CQ111</f>
        <v/>
      </c>
      <c r="AL114" s="430">
        <f>IF('Lease Inputs'!CR111=1,"Indexation", IF('Lease Inputs'!CR111=2,"Step-Up",0))</f>
        <v/>
      </c>
      <c r="AM114" s="430">
        <f>EOMONTH(AF114,'Lease Inputs'!$CU111*12)</f>
        <v/>
      </c>
      <c r="AN114" s="426">
        <f>'Lease Inputs'!CV111*12</f>
        <v/>
      </c>
      <c r="AP114" s="426">
        <f>'Lease Inputs'!CF111</f>
        <v/>
      </c>
      <c r="AQ114" s="339">
        <f>'Lease Inputs'!CD111</f>
        <v/>
      </c>
      <c r="AR114" s="432">
        <f>'Lease Inputs'!CH111</f>
        <v/>
      </c>
      <c r="AS114" s="433">
        <f>'Lease Inputs'!CG111</f>
        <v/>
      </c>
      <c r="AT114" s="430">
        <f>AH114</f>
        <v/>
      </c>
      <c r="AU114" s="430">
        <f>EOMONTH(AT114,AP114)</f>
        <v/>
      </c>
      <c r="AV114" s="339">
        <f>'Lease Inputs'!CE111*12</f>
        <v/>
      </c>
      <c r="AW114" s="430">
        <f>EOMONTH(AU114,AV114)</f>
        <v/>
      </c>
      <c r="AX114" s="428">
        <f>AY114*12*$L114</f>
        <v/>
      </c>
      <c r="AY114" s="434">
        <f>IFERROR(INDEX(FK114:JO114,MATCH(AU114,$FK$9:$JO$9,0)),0)</f>
        <v/>
      </c>
      <c r="AZ114" s="426">
        <f>'Lease Inputs'!CQ111</f>
        <v/>
      </c>
      <c r="BA114" s="430">
        <f>IF('Lease Inputs'!CR111=1,"Indexation", IF('Lease Inputs'!CR111=2,"Step-Up",0))</f>
        <v/>
      </c>
      <c r="BB114" s="430">
        <f>EOMONTH(AU114,'Lease Inputs'!$CU111*12)</f>
        <v/>
      </c>
      <c r="BC114" s="426">
        <f>'Lease Inputs'!CV111*12</f>
        <v/>
      </c>
      <c r="BE114" s="435" t="n">
        <v>0</v>
      </c>
      <c r="BF114" s="436">
        <f>(1+INDEX('Lease Inputs'!$AQ111:$AY111,MATCH(Engine!BF$8,'Lease Inputs'!$AQ$6:$AY$6,0)))^(1/12)-1</f>
        <v/>
      </c>
      <c r="BG114" s="436">
        <f>(1+INDEX('Lease Inputs'!$AQ111:$AY111,MATCH(Engine!BG$8,'Lease Inputs'!$AQ$6:$AY$6,0)))^(1/12)-1</f>
        <v/>
      </c>
      <c r="BH114" s="436">
        <f>(1+INDEX('Lease Inputs'!$AQ111:$AY111,MATCH(Engine!BH$8,'Lease Inputs'!$AQ$6:$AY$6,0)))^(1/12)-1</f>
        <v/>
      </c>
      <c r="BI114" s="436">
        <f>(1+INDEX('Lease Inputs'!$AQ111:$AY111,MATCH(Engine!BI$8,'Lease Inputs'!$AQ$6:$AY$6,0)))^(1/12)-1</f>
        <v/>
      </c>
      <c r="BJ114" s="436">
        <f>(1+INDEX('Lease Inputs'!$AQ111:$AY111,MATCH(Engine!BJ$8,'Lease Inputs'!$AQ$6:$AY$6,0)))^(1/12)-1</f>
        <v/>
      </c>
      <c r="BK114" s="436">
        <f>(1+INDEX('Lease Inputs'!$AQ111:$AY111,MATCH(Engine!BK$8,'Lease Inputs'!$AQ$6:$AY$6,0)))^(1/12)-1</f>
        <v/>
      </c>
      <c r="BL114" s="436">
        <f>(1+INDEX('Lease Inputs'!$AQ111:$AY111,MATCH(Engine!BL$8,'Lease Inputs'!$AQ$6:$AY$6,0)))^(1/12)-1</f>
        <v/>
      </c>
      <c r="BM114" s="436">
        <f>(1+INDEX('Lease Inputs'!$AQ111:$AY111,MATCH(Engine!BM$8,'Lease Inputs'!$AQ$6:$AY$6,0)))^(1/12)-1</f>
        <v/>
      </c>
      <c r="BN114" s="436">
        <f>(1+INDEX('Lease Inputs'!$AQ111:$AY111,MATCH(Engine!BN$8,'Lease Inputs'!$AQ$6:$AY$6,0)))^(1/12)-1</f>
        <v/>
      </c>
      <c r="BO114" s="436">
        <f>(1+INDEX('Lease Inputs'!$AQ111:$AY111,MATCH(Engine!BO$8,'Lease Inputs'!$AQ$6:$AY$6,0)))^(1/12)-1</f>
        <v/>
      </c>
      <c r="BP114" s="436">
        <f>(1+INDEX('Lease Inputs'!$AQ111:$AY111,MATCH(Engine!BP$8,'Lease Inputs'!$AQ$6:$AY$6,0)))^(1/12)-1</f>
        <v/>
      </c>
      <c r="BQ114" s="436">
        <f>(1+INDEX('Lease Inputs'!$AQ111:$AY111,MATCH(Engine!BQ$8,'Lease Inputs'!$AQ$6:$AY$6,0)))^(1/12)-1</f>
        <v/>
      </c>
      <c r="BR114" s="436">
        <f>(1+INDEX('Lease Inputs'!$AQ111:$AY111,MATCH(Engine!BR$8,'Lease Inputs'!$AQ$6:$AY$6,0)))^(1/12)-1</f>
        <v/>
      </c>
      <c r="BS114" s="436">
        <f>(1+INDEX('Lease Inputs'!$AQ111:$AY111,MATCH(Engine!BS$8,'Lease Inputs'!$AQ$6:$AY$6,0)))^(1/12)-1</f>
        <v/>
      </c>
      <c r="BT114" s="436">
        <f>(1+INDEX('Lease Inputs'!$AQ111:$AY111,MATCH(Engine!BT$8,'Lease Inputs'!$AQ$6:$AY$6,0)))^(1/12)-1</f>
        <v/>
      </c>
      <c r="BU114" s="436">
        <f>(1+INDEX('Lease Inputs'!$AQ111:$AY111,MATCH(Engine!BU$8,'Lease Inputs'!$AQ$6:$AY$6,0)))^(1/12)-1</f>
        <v/>
      </c>
      <c r="BV114" s="436">
        <f>(1+INDEX('Lease Inputs'!$AQ111:$AY111,MATCH(Engine!BV$8,'Lease Inputs'!$AQ$6:$AY$6,0)))^(1/12)-1</f>
        <v/>
      </c>
      <c r="BW114" s="436">
        <f>(1+INDEX('Lease Inputs'!$AQ111:$AY111,MATCH(Engine!BW$8,'Lease Inputs'!$AQ$6:$AY$6,0)))^(1/12)-1</f>
        <v/>
      </c>
      <c r="BX114" s="436">
        <f>(1+INDEX('Lease Inputs'!$AQ111:$AY111,MATCH(Engine!BX$8,'Lease Inputs'!$AQ$6:$AY$6,0)))^(1/12)-1</f>
        <v/>
      </c>
      <c r="BY114" s="436">
        <f>(1+INDEX('Lease Inputs'!$AQ111:$AY111,MATCH(Engine!BY$8,'Lease Inputs'!$AQ$6:$AY$6,0)))^(1/12)-1</f>
        <v/>
      </c>
      <c r="BZ114" s="436">
        <f>(1+INDEX('Lease Inputs'!$AQ111:$AY111,MATCH(Engine!BZ$8,'Lease Inputs'!$AQ$6:$AY$6,0)))^(1/12)-1</f>
        <v/>
      </c>
      <c r="CA114" s="436">
        <f>(1+INDEX('Lease Inputs'!$AQ111:$AY111,MATCH(Engine!CA$8,'Lease Inputs'!$AQ$6:$AY$6,0)))^(1/12)-1</f>
        <v/>
      </c>
      <c r="CB114" s="436">
        <f>(1+INDEX('Lease Inputs'!$AQ111:$AY111,MATCH(Engine!CB$8,'Lease Inputs'!$AQ$6:$AY$6,0)))^(1/12)-1</f>
        <v/>
      </c>
      <c r="CC114" s="436">
        <f>(1+INDEX('Lease Inputs'!$AQ111:$AY111,MATCH(Engine!CC$8,'Lease Inputs'!$AQ$6:$AY$6,0)))^(1/12)-1</f>
        <v/>
      </c>
      <c r="CD114" s="436">
        <f>(1+INDEX('Lease Inputs'!$AQ111:$AY111,MATCH(Engine!CD$8,'Lease Inputs'!$AQ$6:$AY$6,0)))^(1/12)-1</f>
        <v/>
      </c>
      <c r="CE114" s="436">
        <f>(1+INDEX('Lease Inputs'!$AQ111:$AY111,MATCH(Engine!CE$8,'Lease Inputs'!$AQ$6:$AY$6,0)))^(1/12)-1</f>
        <v/>
      </c>
      <c r="CF114" s="436">
        <f>(1+INDEX('Lease Inputs'!$AQ111:$AY111,MATCH(Engine!CF$8,'Lease Inputs'!$AQ$6:$AY$6,0)))^(1/12)-1</f>
        <v/>
      </c>
      <c r="CG114" s="436">
        <f>(1+INDEX('Lease Inputs'!$AQ111:$AY111,MATCH(Engine!CG$8,'Lease Inputs'!$AQ$6:$AY$6,0)))^(1/12)-1</f>
        <v/>
      </c>
      <c r="CH114" s="436">
        <f>(1+INDEX('Lease Inputs'!$AQ111:$AY111,MATCH(Engine!CH$8,'Lease Inputs'!$AQ$6:$AY$6,0)))^(1/12)-1</f>
        <v/>
      </c>
      <c r="CI114" s="436">
        <f>(1+INDEX('Lease Inputs'!$AQ111:$AY111,MATCH(Engine!CI$8,'Lease Inputs'!$AQ$6:$AY$6,0)))^(1/12)-1</f>
        <v/>
      </c>
      <c r="CJ114" s="436">
        <f>(1+INDEX('Lease Inputs'!$AQ111:$AY111,MATCH(Engine!CJ$8,'Lease Inputs'!$AQ$6:$AY$6,0)))^(1/12)-1</f>
        <v/>
      </c>
      <c r="CK114" s="436">
        <f>(1+INDEX('Lease Inputs'!$AQ111:$AY111,MATCH(Engine!CK$8,'Lease Inputs'!$AQ$6:$AY$6,0)))^(1/12)-1</f>
        <v/>
      </c>
      <c r="CL114" s="436">
        <f>(1+INDEX('Lease Inputs'!$AQ111:$AY111,MATCH(Engine!CL$8,'Lease Inputs'!$AQ$6:$AY$6,0)))^(1/12)-1</f>
        <v/>
      </c>
      <c r="CM114" s="436">
        <f>(1+INDEX('Lease Inputs'!$AQ111:$AY111,MATCH(Engine!CM$8,'Lease Inputs'!$AQ$6:$AY$6,0)))^(1/12)-1</f>
        <v/>
      </c>
      <c r="CN114" s="436">
        <f>(1+INDEX('Lease Inputs'!$AQ111:$AY111,MATCH(Engine!CN$8,'Lease Inputs'!$AQ$6:$AY$6,0)))^(1/12)-1</f>
        <v/>
      </c>
      <c r="CO114" s="436">
        <f>(1+INDEX('Lease Inputs'!$AQ111:$AY111,MATCH(Engine!CO$8,'Lease Inputs'!$AQ$6:$AY$6,0)))^(1/12)-1</f>
        <v/>
      </c>
      <c r="CP114" s="436">
        <f>(1+INDEX('Lease Inputs'!$AQ111:$AY111,MATCH(Engine!CP$8,'Lease Inputs'!$AQ$6:$AY$6,0)))^(1/12)-1</f>
        <v/>
      </c>
      <c r="CQ114" s="436">
        <f>(1+INDEX('Lease Inputs'!$AQ111:$AY111,MATCH(Engine!CQ$8,'Lease Inputs'!$AQ$6:$AY$6,0)))^(1/12)-1</f>
        <v/>
      </c>
      <c r="CR114" s="436">
        <f>(1+INDEX('Lease Inputs'!$AQ111:$AY111,MATCH(Engine!CR$8,'Lease Inputs'!$AQ$6:$AY$6,0)))^(1/12)-1</f>
        <v/>
      </c>
      <c r="CS114" s="436">
        <f>(1+INDEX('Lease Inputs'!$AQ111:$AY111,MATCH(Engine!CS$8,'Lease Inputs'!$AQ$6:$AY$6,0)))^(1/12)-1</f>
        <v/>
      </c>
      <c r="CT114" s="436">
        <f>(1+INDEX('Lease Inputs'!$AQ111:$AY111,MATCH(Engine!CT$8,'Lease Inputs'!$AQ$6:$AY$6,0)))^(1/12)-1</f>
        <v/>
      </c>
      <c r="CU114" s="436">
        <f>(1+INDEX('Lease Inputs'!$AQ111:$AY111,MATCH(Engine!CU$8,'Lease Inputs'!$AQ$6:$AY$6,0)))^(1/12)-1</f>
        <v/>
      </c>
      <c r="CV114" s="436">
        <f>(1+INDEX('Lease Inputs'!$AQ111:$AY111,MATCH(Engine!CV$8,'Lease Inputs'!$AQ$6:$AY$6,0)))^(1/12)-1</f>
        <v/>
      </c>
      <c r="CW114" s="436">
        <f>(1+INDEX('Lease Inputs'!$AQ111:$AY111,MATCH(Engine!CW$8,'Lease Inputs'!$AQ$6:$AY$6,0)))^(1/12)-1</f>
        <v/>
      </c>
      <c r="CX114" s="436">
        <f>(1+INDEX('Lease Inputs'!$AQ111:$AY111,MATCH(Engine!CX$8,'Lease Inputs'!$AQ$6:$AY$6,0)))^(1/12)-1</f>
        <v/>
      </c>
      <c r="CY114" s="436">
        <f>(1+INDEX('Lease Inputs'!$AQ111:$AY111,MATCH(Engine!CY$8,'Lease Inputs'!$AQ$6:$AY$6,0)))^(1/12)-1</f>
        <v/>
      </c>
      <c r="CZ114" s="436">
        <f>(1+INDEX('Lease Inputs'!$AQ111:$AY111,MATCH(Engine!CZ$8,'Lease Inputs'!$AQ$6:$AY$6,0)))^(1/12)-1</f>
        <v/>
      </c>
      <c r="DA114" s="436">
        <f>(1+INDEX('Lease Inputs'!$AQ111:$AY111,MATCH(Engine!DA$8,'Lease Inputs'!$AQ$6:$AY$6,0)))^(1/12)-1</f>
        <v/>
      </c>
      <c r="DB114" s="436">
        <f>(1+INDEX('Lease Inputs'!$AQ111:$AY111,MATCH(Engine!DB$8,'Lease Inputs'!$AQ$6:$AY$6,0)))^(1/12)-1</f>
        <v/>
      </c>
      <c r="DC114" s="436">
        <f>(1+INDEX('Lease Inputs'!$AQ111:$AY111,MATCH(Engine!DC$8,'Lease Inputs'!$AQ$6:$AY$6,0)))^(1/12)-1</f>
        <v/>
      </c>
      <c r="DD114" s="436">
        <f>(1+INDEX('Lease Inputs'!$AQ111:$AY111,MATCH(Engine!DD$8,'Lease Inputs'!$AQ$6:$AY$6,0)))^(1/12)-1</f>
        <v/>
      </c>
      <c r="DE114" s="436">
        <f>(1+INDEX('Lease Inputs'!$AQ111:$AY111,MATCH(Engine!DE$8,'Lease Inputs'!$AQ$6:$AY$6,0)))^(1/12)-1</f>
        <v/>
      </c>
      <c r="DF114" s="436">
        <f>(1+INDEX('Lease Inputs'!$AQ111:$AY111,MATCH(Engine!DF$8,'Lease Inputs'!$AQ$6:$AY$6,0)))^(1/12)-1</f>
        <v/>
      </c>
      <c r="DG114" s="436">
        <f>(1+INDEX('Lease Inputs'!$AQ111:$AY111,MATCH(Engine!DG$8,'Lease Inputs'!$AQ$6:$AY$6,0)))^(1/12)-1</f>
        <v/>
      </c>
      <c r="DH114" s="436">
        <f>(1+INDEX('Lease Inputs'!$AQ111:$AY111,MATCH(Engine!DH$8,'Lease Inputs'!$AQ$6:$AY$6,0)))^(1/12)-1</f>
        <v/>
      </c>
      <c r="DI114" s="436">
        <f>(1+INDEX('Lease Inputs'!$AQ111:$AY111,MATCH(Engine!DI$8,'Lease Inputs'!$AQ$6:$AY$6,0)))^(1/12)-1</f>
        <v/>
      </c>
      <c r="DJ114" s="436">
        <f>(1+INDEX('Lease Inputs'!$AQ111:$AY111,MATCH(Engine!DJ$8,'Lease Inputs'!$AQ$6:$AY$6,0)))^(1/12)-1</f>
        <v/>
      </c>
      <c r="DK114" s="436">
        <f>(1+INDEX('Lease Inputs'!$AQ111:$AY111,MATCH(Engine!DK$8,'Lease Inputs'!$AQ$6:$AY$6,0)))^(1/12)-1</f>
        <v/>
      </c>
      <c r="DL114" s="436">
        <f>(1+INDEX('Lease Inputs'!$AQ111:$AY111,MATCH(Engine!DL$8,'Lease Inputs'!$AQ$6:$AY$6,0)))^(1/12)-1</f>
        <v/>
      </c>
      <c r="DM114" s="436">
        <f>(1+INDEX('Lease Inputs'!$AQ111:$AY111,MATCH(Engine!DM$8,'Lease Inputs'!$AQ$6:$AY$6,0)))^(1/12)-1</f>
        <v/>
      </c>
      <c r="DN114" s="436">
        <f>(1+INDEX('Lease Inputs'!$AQ111:$AY111,MATCH(Engine!DN$8,'Lease Inputs'!$AQ$6:$AY$6,0)))^(1/12)-1</f>
        <v/>
      </c>
      <c r="DO114" s="436">
        <f>(1+INDEX('Lease Inputs'!$AQ111:$AY111,MATCH(Engine!DO$8,'Lease Inputs'!$AQ$6:$AY$6,0)))^(1/12)-1</f>
        <v/>
      </c>
      <c r="DP114" s="436">
        <f>(1+INDEX('Lease Inputs'!$AQ111:$AY111,MATCH(Engine!DP$8,'Lease Inputs'!$AQ$6:$AY$6,0)))^(1/12)-1</f>
        <v/>
      </c>
      <c r="DQ114" s="436">
        <f>(1+INDEX('Lease Inputs'!$AQ111:$AY111,MATCH(Engine!DQ$8,'Lease Inputs'!$AQ$6:$AY$6,0)))^(1/12)-1</f>
        <v/>
      </c>
      <c r="DR114" s="436">
        <f>(1+INDEX('Lease Inputs'!$AQ111:$AY111,MATCH(Engine!DR$8,'Lease Inputs'!$AQ$6:$AY$6,0)))^(1/12)-1</f>
        <v/>
      </c>
      <c r="DS114" s="436">
        <f>(1+INDEX('Lease Inputs'!$AQ111:$AY111,MATCH(Engine!DS$8,'Lease Inputs'!$AQ$6:$AY$6,0)))^(1/12)-1</f>
        <v/>
      </c>
      <c r="DT114" s="436">
        <f>(1+INDEX('Lease Inputs'!$AQ111:$AY111,MATCH(Engine!DT$8,'Lease Inputs'!$AQ$6:$AY$6,0)))^(1/12)-1</f>
        <v/>
      </c>
      <c r="DU114" s="436">
        <f>(1+INDEX('Lease Inputs'!$AQ111:$AY111,MATCH(Engine!DU$8,'Lease Inputs'!$AQ$6:$AY$6,0)))^(1/12)-1</f>
        <v/>
      </c>
      <c r="DV114" s="436">
        <f>(1+INDEX('Lease Inputs'!$AQ111:$AY111,MATCH(Engine!DV$8,'Lease Inputs'!$AQ$6:$AY$6,0)))^(1/12)-1</f>
        <v/>
      </c>
      <c r="DW114" s="436">
        <f>(1+INDEX('Lease Inputs'!$AQ111:$AY111,MATCH(Engine!DW$8,'Lease Inputs'!$AQ$6:$AY$6,0)))^(1/12)-1</f>
        <v/>
      </c>
      <c r="DX114" s="436">
        <f>(1+INDEX('Lease Inputs'!$AQ111:$AY111,MATCH(Engine!DX$8,'Lease Inputs'!$AQ$6:$AY$6,0)))^(1/12)-1</f>
        <v/>
      </c>
      <c r="DY114" s="436">
        <f>(1+INDEX('Lease Inputs'!$AQ111:$AY111,MATCH(Engine!DY$8,'Lease Inputs'!$AQ$6:$AY$6,0)))^(1/12)-1</f>
        <v/>
      </c>
      <c r="DZ114" s="436">
        <f>(1+INDEX('Lease Inputs'!$AQ111:$AY111,MATCH(Engine!DZ$8,'Lease Inputs'!$AQ$6:$AY$6,0)))^(1/12)-1</f>
        <v/>
      </c>
      <c r="EA114" s="436">
        <f>(1+INDEX('Lease Inputs'!$AQ111:$AY111,MATCH(Engine!EA$8,'Lease Inputs'!$AQ$6:$AY$6,0)))^(1/12)-1</f>
        <v/>
      </c>
      <c r="EB114" s="436">
        <f>(1+INDEX('Lease Inputs'!$AQ111:$AY111,MATCH(Engine!EB$8,'Lease Inputs'!$AQ$6:$AY$6,0)))^(1/12)-1</f>
        <v/>
      </c>
      <c r="EC114" s="436">
        <f>(1+INDEX('Lease Inputs'!$AQ111:$AY111,MATCH(Engine!EC$8,'Lease Inputs'!$AQ$6:$AY$6,0)))^(1/12)-1</f>
        <v/>
      </c>
      <c r="ED114" s="436">
        <f>(1+INDEX('Lease Inputs'!$AQ111:$AY111,MATCH(Engine!ED$8,'Lease Inputs'!$AQ$6:$AY$6,0)))^(1/12)-1</f>
        <v/>
      </c>
      <c r="EE114" s="436">
        <f>(1+INDEX('Lease Inputs'!$AQ111:$AY111,MATCH(Engine!EE$8,'Lease Inputs'!$AQ$6:$AY$6,0)))^(1/12)-1</f>
        <v/>
      </c>
      <c r="EF114" s="436">
        <f>(1+INDEX('Lease Inputs'!$AQ111:$AY111,MATCH(Engine!EF$8,'Lease Inputs'!$AQ$6:$AY$6,0)))^(1/12)-1</f>
        <v/>
      </c>
      <c r="EG114" s="436">
        <f>(1+INDEX('Lease Inputs'!$AQ111:$AY111,MATCH(Engine!EG$8,'Lease Inputs'!$AQ$6:$AY$6,0)))^(1/12)-1</f>
        <v/>
      </c>
      <c r="EH114" s="436">
        <f>(1+INDEX('Lease Inputs'!$AQ111:$AY111,MATCH(Engine!EH$8,'Lease Inputs'!$AQ$6:$AY$6,0)))^(1/12)-1</f>
        <v/>
      </c>
      <c r="EI114" s="436">
        <f>(1+INDEX('Lease Inputs'!$AQ111:$AY111,MATCH(Engine!EI$8,'Lease Inputs'!$AQ$6:$AY$6,0)))^(1/12)-1</f>
        <v/>
      </c>
      <c r="EJ114" s="436">
        <f>(1+INDEX('Lease Inputs'!$AQ111:$AY111,MATCH(Engine!EJ$8,'Lease Inputs'!$AQ$6:$AY$6,0)))^(1/12)-1</f>
        <v/>
      </c>
      <c r="EK114" s="436">
        <f>(1+INDEX('Lease Inputs'!$AQ111:$AY111,MATCH(Engine!EK$8,'Lease Inputs'!$AQ$6:$AY$6,0)))^(1/12)-1</f>
        <v/>
      </c>
      <c r="EL114" s="436">
        <f>(1+INDEX('Lease Inputs'!$AQ111:$AY111,MATCH(Engine!EL$8,'Lease Inputs'!$AQ$6:$AY$6,0)))^(1/12)-1</f>
        <v/>
      </c>
      <c r="EM114" s="436">
        <f>(1+INDEX('Lease Inputs'!$AQ111:$AY111,MATCH(Engine!EM$8,'Lease Inputs'!$AQ$6:$AY$6,0)))^(1/12)-1</f>
        <v/>
      </c>
      <c r="EN114" s="436">
        <f>(1+INDEX('Lease Inputs'!$AQ111:$AY111,MATCH(Engine!EN$8,'Lease Inputs'!$AQ$6:$AY$6,0)))^(1/12)-1</f>
        <v/>
      </c>
      <c r="EO114" s="436">
        <f>(1+INDEX('Lease Inputs'!$AQ111:$AY111,MATCH(Engine!EO$8,'Lease Inputs'!$AQ$6:$AY$6,0)))^(1/12)-1</f>
        <v/>
      </c>
      <c r="EP114" s="436">
        <f>(1+INDEX('Lease Inputs'!$AQ111:$AY111,MATCH(Engine!EP$8,'Lease Inputs'!$AQ$6:$AY$6,0)))^(1/12)-1</f>
        <v/>
      </c>
      <c r="EQ114" s="436">
        <f>(1+INDEX('Lease Inputs'!$AQ111:$AY111,MATCH(Engine!EQ$8,'Lease Inputs'!$AQ$6:$AY$6,0)))^(1/12)-1</f>
        <v/>
      </c>
      <c r="ER114" s="436">
        <f>(1+INDEX('Lease Inputs'!$AQ111:$AY111,MATCH(Engine!ER$8,'Lease Inputs'!$AQ$6:$AY$6,0)))^(1/12)-1</f>
        <v/>
      </c>
      <c r="ES114" s="436">
        <f>(1+INDEX('Lease Inputs'!$AQ111:$AY111,MATCH(Engine!ES$8,'Lease Inputs'!$AQ$6:$AY$6,0)))^(1/12)-1</f>
        <v/>
      </c>
      <c r="ET114" s="436">
        <f>(1+INDEX('Lease Inputs'!$AQ111:$AY111,MATCH(Engine!ET$8,'Lease Inputs'!$AQ$6:$AY$6,0)))^(1/12)-1</f>
        <v/>
      </c>
      <c r="EU114" s="436">
        <f>(1+INDEX('Lease Inputs'!$AQ111:$AY111,MATCH(Engine!EU$8,'Lease Inputs'!$AQ$6:$AY$6,0)))^(1/12)-1</f>
        <v/>
      </c>
      <c r="EV114" s="436">
        <f>(1+INDEX('Lease Inputs'!$AQ111:$AY111,MATCH(Engine!EV$8,'Lease Inputs'!$AQ$6:$AY$6,0)))^(1/12)-1</f>
        <v/>
      </c>
      <c r="EW114" s="436">
        <f>(1+INDEX('Lease Inputs'!$AQ111:$AY111,MATCH(Engine!EW$8,'Lease Inputs'!$AQ$6:$AY$6,0)))^(1/12)-1</f>
        <v/>
      </c>
      <c r="EX114" s="436">
        <f>(1+INDEX('Lease Inputs'!$AQ111:$AY111,MATCH(Engine!EX$8,'Lease Inputs'!$AQ$6:$AY$6,0)))^(1/12)-1</f>
        <v/>
      </c>
      <c r="EY114" s="436">
        <f>(1+INDEX('Lease Inputs'!$AQ111:$AY111,MATCH(Engine!EY$8,'Lease Inputs'!$AQ$6:$AY$6,0)))^(1/12)-1</f>
        <v/>
      </c>
      <c r="EZ114" s="436">
        <f>(1+INDEX('Lease Inputs'!$AQ111:$AY111,MATCH(Engine!EZ$8,'Lease Inputs'!$AQ$6:$AY$6,0)))^(1/12)-1</f>
        <v/>
      </c>
      <c r="FA114" s="436">
        <f>(1+INDEX('Lease Inputs'!$AQ111:$AY111,MATCH(Engine!FA$8,'Lease Inputs'!$AQ$6:$AY$6,0)))^(1/12)-1</f>
        <v/>
      </c>
      <c r="FB114" s="436">
        <f>(1+INDEX('Lease Inputs'!$AQ111:$AY111,MATCH(Engine!FB$8,'Lease Inputs'!$AQ$6:$AY$6,0)))^(1/12)-1</f>
        <v/>
      </c>
      <c r="FC114" s="436">
        <f>(1+INDEX('Lease Inputs'!$AQ111:$AY111,MATCH(Engine!FC$8,'Lease Inputs'!$AQ$6:$AY$6,0)))^(1/12)-1</f>
        <v/>
      </c>
      <c r="FD114" s="436">
        <f>(1+INDEX('Lease Inputs'!$AQ111:$AY111,MATCH(Engine!FD$8,'Lease Inputs'!$AQ$6:$AY$6,0)))^(1/12)-1</f>
        <v/>
      </c>
      <c r="FE114" s="436">
        <f>(1+INDEX('Lease Inputs'!$AQ111:$AY111,MATCH(Engine!FE$8,'Lease Inputs'!$AQ$6:$AY$6,0)))^(1/12)-1</f>
        <v/>
      </c>
      <c r="FF114" s="436">
        <f>(1+INDEX('Lease Inputs'!$AQ111:$AY111,MATCH(Engine!FF$8,'Lease Inputs'!$AQ$6:$AY$6,0)))^(1/12)-1</f>
        <v/>
      </c>
      <c r="FG114" s="436">
        <f>(1+INDEX('Lease Inputs'!$AQ111:$AY111,MATCH(Engine!FG$8,'Lease Inputs'!$AQ$6:$AY$6,0)))^(1/12)-1</f>
        <v/>
      </c>
      <c r="FH114" s="436">
        <f>(1+INDEX('Lease Inputs'!$AQ111:$AY111,MATCH(Engine!FH$8,'Lease Inputs'!$AQ$6:$AY$6,0)))^(1/12)-1</f>
        <v/>
      </c>
      <c r="FI114" s="436">
        <f>(1+INDEX('Lease Inputs'!$AQ111:$AY111,MATCH(Engine!FI$8,'Lease Inputs'!$AQ$6:$AY$6,0)))^(1/12)-1</f>
        <v/>
      </c>
      <c r="FK114" s="437">
        <f>P114</f>
        <v/>
      </c>
      <c r="FL114" s="438">
        <f>FK114*(1+BF114)</f>
        <v/>
      </c>
      <c r="FM114" s="438">
        <f>FL114*(1+BG114)</f>
        <v/>
      </c>
      <c r="FN114" s="438">
        <f>FM114*(1+BH114)</f>
        <v/>
      </c>
      <c r="FO114" s="438">
        <f>FN114*(1+BI114)</f>
        <v/>
      </c>
      <c r="FP114" s="438">
        <f>FO114*(1+BJ114)</f>
        <v/>
      </c>
      <c r="FQ114" s="438">
        <f>FP114*(1+BK114)</f>
        <v/>
      </c>
      <c r="FR114" s="438">
        <f>FQ114*(1+BL114)</f>
        <v/>
      </c>
      <c r="FS114" s="438">
        <f>FR114*(1+BM114)</f>
        <v/>
      </c>
      <c r="FT114" s="438">
        <f>FS114*(1+BN114)</f>
        <v/>
      </c>
      <c r="FU114" s="438">
        <f>FT114*(1+BO114)</f>
        <v/>
      </c>
      <c r="FV114" s="438">
        <f>FU114*(1+BP114)</f>
        <v/>
      </c>
      <c r="FW114" s="438">
        <f>FV114*(1+BQ114)</f>
        <v/>
      </c>
      <c r="FX114" s="438">
        <f>FW114*(1+BR114)</f>
        <v/>
      </c>
      <c r="FY114" s="438">
        <f>FX114*(1+BS114)</f>
        <v/>
      </c>
      <c r="FZ114" s="438">
        <f>FY114*(1+BT114)</f>
        <v/>
      </c>
      <c r="GA114" s="438">
        <f>FZ114*(1+BU114)</f>
        <v/>
      </c>
      <c r="GB114" s="438">
        <f>GA114*(1+BV114)</f>
        <v/>
      </c>
      <c r="GC114" s="438">
        <f>GB114*(1+BW114)</f>
        <v/>
      </c>
      <c r="GD114" s="438">
        <f>GC114*(1+BX114)</f>
        <v/>
      </c>
      <c r="GE114" s="438">
        <f>GD114*(1+BY114)</f>
        <v/>
      </c>
      <c r="GF114" s="438">
        <f>GE114*(1+BZ114)</f>
        <v/>
      </c>
      <c r="GG114" s="438">
        <f>GF114*(1+CA114)</f>
        <v/>
      </c>
      <c r="GH114" s="438">
        <f>GG114*(1+CB114)</f>
        <v/>
      </c>
      <c r="GI114" s="438">
        <f>GH114*(1+CC114)</f>
        <v/>
      </c>
      <c r="GJ114" s="438">
        <f>GI114*(1+CD114)</f>
        <v/>
      </c>
      <c r="GK114" s="438">
        <f>GJ114*(1+CE114)</f>
        <v/>
      </c>
      <c r="GL114" s="438">
        <f>GK114*(1+CF114)</f>
        <v/>
      </c>
      <c r="GM114" s="438">
        <f>GL114*(1+CG114)</f>
        <v/>
      </c>
      <c r="GN114" s="438">
        <f>GM114*(1+CH114)</f>
        <v/>
      </c>
      <c r="GO114" s="438">
        <f>GN114*(1+CI114)</f>
        <v/>
      </c>
      <c r="GP114" s="438">
        <f>GO114*(1+CJ114)</f>
        <v/>
      </c>
      <c r="GQ114" s="438">
        <f>GP114*(1+CK114)</f>
        <v/>
      </c>
      <c r="GR114" s="438">
        <f>GQ114*(1+CL114)</f>
        <v/>
      </c>
      <c r="GS114" s="438">
        <f>GR114*(1+CM114)</f>
        <v/>
      </c>
      <c r="GT114" s="438">
        <f>GS114*(1+CN114)</f>
        <v/>
      </c>
      <c r="GU114" s="438">
        <f>GT114*(1+CO114)</f>
        <v/>
      </c>
      <c r="GV114" s="438">
        <f>GU114*(1+CP114)</f>
        <v/>
      </c>
      <c r="GW114" s="438">
        <f>GV114*(1+CQ114)</f>
        <v/>
      </c>
      <c r="GX114" s="438">
        <f>GW114*(1+CR114)</f>
        <v/>
      </c>
      <c r="GY114" s="438">
        <f>GX114*(1+CS114)</f>
        <v/>
      </c>
      <c r="GZ114" s="438">
        <f>GY114*(1+CT114)</f>
        <v/>
      </c>
      <c r="HA114" s="438">
        <f>GZ114*(1+CU114)</f>
        <v/>
      </c>
      <c r="HB114" s="438">
        <f>HA114*(1+CV114)</f>
        <v/>
      </c>
      <c r="HC114" s="438">
        <f>HB114*(1+CW114)</f>
        <v/>
      </c>
      <c r="HD114" s="438">
        <f>HC114*(1+CX114)</f>
        <v/>
      </c>
      <c r="HE114" s="438">
        <f>HD114*(1+CY114)</f>
        <v/>
      </c>
      <c r="HF114" s="438">
        <f>HE114*(1+CZ114)</f>
        <v/>
      </c>
      <c r="HG114" s="438">
        <f>HF114*(1+DA114)</f>
        <v/>
      </c>
      <c r="HH114" s="438">
        <f>HG114*(1+DB114)</f>
        <v/>
      </c>
      <c r="HI114" s="438">
        <f>HH114*(1+DC114)</f>
        <v/>
      </c>
      <c r="HJ114" s="438">
        <f>HI114*(1+DD114)</f>
        <v/>
      </c>
      <c r="HK114" s="438">
        <f>HJ114*(1+DE114)</f>
        <v/>
      </c>
      <c r="HL114" s="438">
        <f>HK114*(1+DF114)</f>
        <v/>
      </c>
      <c r="HM114" s="438">
        <f>HL114*(1+DG114)</f>
        <v/>
      </c>
      <c r="HN114" s="438">
        <f>HM114*(1+DH114)</f>
        <v/>
      </c>
      <c r="HO114" s="438">
        <f>HN114*(1+DI114)</f>
        <v/>
      </c>
      <c r="HP114" s="438">
        <f>HO114*(1+DJ114)</f>
        <v/>
      </c>
      <c r="HQ114" s="438">
        <f>HP114*(1+DK114)</f>
        <v/>
      </c>
      <c r="HR114" s="438">
        <f>HQ114*(1+DL114)</f>
        <v/>
      </c>
      <c r="HS114" s="438">
        <f>HR114*(1+DM114)</f>
        <v/>
      </c>
      <c r="HT114" s="438">
        <f>HS114*(1+DN114)</f>
        <v/>
      </c>
      <c r="HU114" s="438">
        <f>HT114*(1+DO114)</f>
        <v/>
      </c>
      <c r="HV114" s="438">
        <f>HU114*(1+DP114)</f>
        <v/>
      </c>
      <c r="HW114" s="438">
        <f>HV114*(1+DQ114)</f>
        <v/>
      </c>
      <c r="HX114" s="438">
        <f>HW114*(1+DR114)</f>
        <v/>
      </c>
      <c r="HY114" s="438">
        <f>HX114*(1+DS114)</f>
        <v/>
      </c>
      <c r="HZ114" s="438">
        <f>HY114*(1+DT114)</f>
        <v/>
      </c>
      <c r="IA114" s="438">
        <f>HZ114*(1+DU114)</f>
        <v/>
      </c>
      <c r="IB114" s="438">
        <f>IA114*(1+DV114)</f>
        <v/>
      </c>
      <c r="IC114" s="438">
        <f>IB114*(1+DW114)</f>
        <v/>
      </c>
      <c r="ID114" s="438">
        <f>IC114*(1+DX114)</f>
        <v/>
      </c>
      <c r="IE114" s="438">
        <f>ID114*(1+DY114)</f>
        <v/>
      </c>
      <c r="IF114" s="438">
        <f>IE114*(1+DZ114)</f>
        <v/>
      </c>
      <c r="IG114" s="438">
        <f>IF114*(1+EA114)</f>
        <v/>
      </c>
      <c r="IH114" s="438">
        <f>IG114*(1+EB114)</f>
        <v/>
      </c>
      <c r="II114" s="438">
        <f>IH114*(1+EC114)</f>
        <v/>
      </c>
      <c r="IJ114" s="438">
        <f>II114*(1+ED114)</f>
        <v/>
      </c>
      <c r="IK114" s="438">
        <f>IJ114*(1+EE114)</f>
        <v/>
      </c>
      <c r="IL114" s="438">
        <f>IK114*(1+EF114)</f>
        <v/>
      </c>
      <c r="IM114" s="438">
        <f>IL114*(1+EG114)</f>
        <v/>
      </c>
      <c r="IN114" s="438">
        <f>IM114*(1+EH114)</f>
        <v/>
      </c>
      <c r="IO114" s="438">
        <f>IN114*(1+EI114)</f>
        <v/>
      </c>
      <c r="IP114" s="438">
        <f>IO114*(1+EJ114)</f>
        <v/>
      </c>
      <c r="IQ114" s="438">
        <f>IP114*(1+EK114)</f>
        <v/>
      </c>
      <c r="IR114" s="438">
        <f>IQ114*(1+EL114)</f>
        <v/>
      </c>
      <c r="IS114" s="438">
        <f>IR114*(1+EM114)</f>
        <v/>
      </c>
      <c r="IT114" s="438">
        <f>IS114*(1+EN114)</f>
        <v/>
      </c>
      <c r="IU114" s="438">
        <f>IT114*(1+EO114)</f>
        <v/>
      </c>
      <c r="IV114" s="438">
        <f>IU114*(1+EP114)</f>
        <v/>
      </c>
      <c r="IW114" s="438">
        <f>IV114*(1+EQ114)</f>
        <v/>
      </c>
      <c r="IX114" s="438">
        <f>IW114*(1+ER114)</f>
        <v/>
      </c>
      <c r="IY114" s="438">
        <f>IX114*(1+ES114)</f>
        <v/>
      </c>
      <c r="IZ114" s="438">
        <f>IY114*(1+ET114)</f>
        <v/>
      </c>
      <c r="JA114" s="438">
        <f>IZ114*(1+EU114)</f>
        <v/>
      </c>
      <c r="JB114" s="438">
        <f>JA114*(1+EV114)</f>
        <v/>
      </c>
      <c r="JC114" s="438">
        <f>JB114*(1+EW114)</f>
        <v/>
      </c>
      <c r="JD114" s="438">
        <f>JC114*(1+EX114)</f>
        <v/>
      </c>
      <c r="JE114" s="438">
        <f>JD114*(1+EY114)</f>
        <v/>
      </c>
      <c r="JF114" s="438">
        <f>JE114*(1+EZ114)</f>
        <v/>
      </c>
      <c r="JG114" s="438">
        <f>JF114*(1+FA114)</f>
        <v/>
      </c>
      <c r="JH114" s="438">
        <f>JG114*(1+FB114)</f>
        <v/>
      </c>
      <c r="JI114" s="438">
        <f>JH114*(1+FC114)</f>
        <v/>
      </c>
      <c r="JJ114" s="438">
        <f>JI114*(1+FD114)</f>
        <v/>
      </c>
      <c r="JK114" s="438">
        <f>JJ114*(1+FE114)</f>
        <v/>
      </c>
      <c r="JL114" s="438">
        <f>JK114*(1+FF114)</f>
        <v/>
      </c>
      <c r="JM114" s="438">
        <f>JL114*(1+FG114)</f>
        <v/>
      </c>
      <c r="JN114" s="438">
        <f>JM114*(1+FH114)</f>
        <v/>
      </c>
      <c r="JO114" s="438">
        <f>JN114*(1+FI114)</f>
        <v/>
      </c>
      <c r="JQ114" s="439">
        <f>(JQ$9&lt;=$R114)+(JQ$9&gt;$AF114)*(JQ$9&lt;=$AH114)+(JQ$9&gt;$AU114)*(JQ$9&lt;=$AW114)</f>
        <v/>
      </c>
      <c r="JR114" s="439">
        <f>(JR$9&lt;=$R114)+(JR$9&gt;$AF114)*(JR$9&lt;=$AH114)+(JR$9&gt;$AU114)*(JR$9&lt;=$AW114)</f>
        <v/>
      </c>
      <c r="JS114" s="439">
        <f>(JS$9&lt;=$R114)+(JS$9&gt;$AF114)*(JS$9&lt;=$AH114)+(JS$9&gt;$AU114)*(JS$9&lt;=$AW114)</f>
        <v/>
      </c>
      <c r="JT114" s="439">
        <f>(JT$9&lt;=$R114)+(JT$9&gt;$AF114)*(JT$9&lt;=$AH114)+(JT$9&gt;$AU114)*(JT$9&lt;=$AW114)</f>
        <v/>
      </c>
      <c r="JU114" s="439">
        <f>(JU$9&lt;=$R114)+(JU$9&gt;$AF114)*(JU$9&lt;=$AH114)+(JU$9&gt;$AU114)*(JU$9&lt;=$AW114)</f>
        <v/>
      </c>
      <c r="JV114" s="439">
        <f>(JV$9&lt;=$R114)+(JV$9&gt;$AF114)*(JV$9&lt;=$AH114)+(JV$9&gt;$AU114)*(JV$9&lt;=$AW114)</f>
        <v/>
      </c>
      <c r="JW114" s="439">
        <f>(JW$9&lt;=$R114)+(JW$9&gt;$AF114)*(JW$9&lt;=$AH114)+(JW$9&gt;$AU114)*(JW$9&lt;=$AW114)</f>
        <v/>
      </c>
      <c r="JX114" s="439">
        <f>(JX$9&lt;=$R114)+(JX$9&gt;$AF114)*(JX$9&lt;=$AH114)+(JX$9&gt;$AU114)*(JX$9&lt;=$AW114)</f>
        <v/>
      </c>
      <c r="JY114" s="439">
        <f>(JY$9&lt;=$R114)+(JY$9&gt;$AF114)*(JY$9&lt;=$AH114)+(JY$9&gt;$AU114)*(JY$9&lt;=$AW114)</f>
        <v/>
      </c>
      <c r="JZ114" s="439">
        <f>(JZ$9&lt;=$R114)+(JZ$9&gt;$AF114)*(JZ$9&lt;=$AH114)+(JZ$9&gt;$AU114)*(JZ$9&lt;=$AW114)</f>
        <v/>
      </c>
      <c r="KA114" s="439">
        <f>(KA$9&lt;=$R114)+(KA$9&gt;$AF114)*(KA$9&lt;=$AH114)+(KA$9&gt;$AU114)*(KA$9&lt;=$AW114)</f>
        <v/>
      </c>
      <c r="KB114" s="439">
        <f>(KB$9&lt;=$R114)+(KB$9&gt;$AF114)*(KB$9&lt;=$AH114)+(KB$9&gt;$AU114)*(KB$9&lt;=$AW114)</f>
        <v/>
      </c>
      <c r="KC114" s="439">
        <f>(KC$9&lt;=$R114)+(KC$9&gt;$AF114)*(KC$9&lt;=$AH114)+(KC$9&gt;$AU114)*(KC$9&lt;=$AW114)</f>
        <v/>
      </c>
      <c r="KD114" s="439">
        <f>(KD$9&lt;=$R114)+(KD$9&gt;$AF114)*(KD$9&lt;=$AH114)+(KD$9&gt;$AU114)*(KD$9&lt;=$AW114)</f>
        <v/>
      </c>
      <c r="KE114" s="439">
        <f>(KE$9&lt;=$R114)+(KE$9&gt;$AF114)*(KE$9&lt;=$AH114)+(KE$9&gt;$AU114)*(KE$9&lt;=$AW114)</f>
        <v/>
      </c>
      <c r="KF114" s="439">
        <f>(KF$9&lt;=$R114)+(KF$9&gt;$AF114)*(KF$9&lt;=$AH114)+(KF$9&gt;$AU114)*(KF$9&lt;=$AW114)</f>
        <v/>
      </c>
      <c r="KG114" s="439">
        <f>(KG$9&lt;=$R114)+(KG$9&gt;$AF114)*(KG$9&lt;=$AH114)+(KG$9&gt;$AU114)*(KG$9&lt;=$AW114)</f>
        <v/>
      </c>
      <c r="KH114" s="439">
        <f>(KH$9&lt;=$R114)+(KH$9&gt;$AF114)*(KH$9&lt;=$AH114)+(KH$9&gt;$AU114)*(KH$9&lt;=$AW114)</f>
        <v/>
      </c>
      <c r="KI114" s="439">
        <f>(KI$9&lt;=$R114)+(KI$9&gt;$AF114)*(KI$9&lt;=$AH114)+(KI$9&gt;$AU114)*(KI$9&lt;=$AW114)</f>
        <v/>
      </c>
      <c r="KJ114" s="439">
        <f>(KJ$9&lt;=$R114)+(KJ$9&gt;$AF114)*(KJ$9&lt;=$AH114)+(KJ$9&gt;$AU114)*(KJ$9&lt;=$AW114)</f>
        <v/>
      </c>
      <c r="KK114" s="439">
        <f>(KK$9&lt;=$R114)+(KK$9&gt;$AF114)*(KK$9&lt;=$AH114)+(KK$9&gt;$AU114)*(KK$9&lt;=$AW114)</f>
        <v/>
      </c>
      <c r="KL114" s="439">
        <f>(KL$9&lt;=$R114)+(KL$9&gt;$AF114)*(KL$9&lt;=$AH114)+(KL$9&gt;$AU114)*(KL$9&lt;=$AW114)</f>
        <v/>
      </c>
      <c r="KM114" s="439">
        <f>(KM$9&lt;=$R114)+(KM$9&gt;$AF114)*(KM$9&lt;=$AH114)+(KM$9&gt;$AU114)*(KM$9&lt;=$AW114)</f>
        <v/>
      </c>
      <c r="KN114" s="439">
        <f>(KN$9&lt;=$R114)+(KN$9&gt;$AF114)*(KN$9&lt;=$AH114)+(KN$9&gt;$AU114)*(KN$9&lt;=$AW114)</f>
        <v/>
      </c>
      <c r="KO114" s="439">
        <f>(KO$9&lt;=$R114)+(KO$9&gt;$AF114)*(KO$9&lt;=$AH114)+(KO$9&gt;$AU114)*(KO$9&lt;=$AW114)</f>
        <v/>
      </c>
      <c r="KP114" s="439">
        <f>(KP$9&lt;=$R114)+(KP$9&gt;$AF114)*(KP$9&lt;=$AH114)+(KP$9&gt;$AU114)*(KP$9&lt;=$AW114)</f>
        <v/>
      </c>
      <c r="KQ114" s="439">
        <f>(KQ$9&lt;=$R114)+(KQ$9&gt;$AF114)*(KQ$9&lt;=$AH114)+(KQ$9&gt;$AU114)*(KQ$9&lt;=$AW114)</f>
        <v/>
      </c>
      <c r="KR114" s="439">
        <f>(KR$9&lt;=$R114)+(KR$9&gt;$AF114)*(KR$9&lt;=$AH114)+(KR$9&gt;$AU114)*(KR$9&lt;=$AW114)</f>
        <v/>
      </c>
      <c r="KS114" s="439">
        <f>(KS$9&lt;=$R114)+(KS$9&gt;$AF114)*(KS$9&lt;=$AH114)+(KS$9&gt;$AU114)*(KS$9&lt;=$AW114)</f>
        <v/>
      </c>
      <c r="KT114" s="439">
        <f>(KT$9&lt;=$R114)+(KT$9&gt;$AF114)*(KT$9&lt;=$AH114)+(KT$9&gt;$AU114)*(KT$9&lt;=$AW114)</f>
        <v/>
      </c>
      <c r="KU114" s="439">
        <f>(KU$9&lt;=$R114)+(KU$9&gt;$AF114)*(KU$9&lt;=$AH114)+(KU$9&gt;$AU114)*(KU$9&lt;=$AW114)</f>
        <v/>
      </c>
      <c r="KV114" s="439">
        <f>(KV$9&lt;=$R114)+(KV$9&gt;$AF114)*(KV$9&lt;=$AH114)+(KV$9&gt;$AU114)*(KV$9&lt;=$AW114)</f>
        <v/>
      </c>
      <c r="KW114" s="439">
        <f>(KW$9&lt;=$R114)+(KW$9&gt;$AF114)*(KW$9&lt;=$AH114)+(KW$9&gt;$AU114)*(KW$9&lt;=$AW114)</f>
        <v/>
      </c>
      <c r="KX114" s="439">
        <f>(KX$9&lt;=$R114)+(KX$9&gt;$AF114)*(KX$9&lt;=$AH114)+(KX$9&gt;$AU114)*(KX$9&lt;=$AW114)</f>
        <v/>
      </c>
      <c r="KY114" s="439">
        <f>(KY$9&lt;=$R114)+(KY$9&gt;$AF114)*(KY$9&lt;=$AH114)+(KY$9&gt;$AU114)*(KY$9&lt;=$AW114)</f>
        <v/>
      </c>
      <c r="KZ114" s="439">
        <f>(KZ$9&lt;=$R114)+(KZ$9&gt;$AF114)*(KZ$9&lt;=$AH114)+(KZ$9&gt;$AU114)*(KZ$9&lt;=$AW114)</f>
        <v/>
      </c>
      <c r="LA114" s="439">
        <f>(LA$9&lt;=$R114)+(LA$9&gt;$AF114)*(LA$9&lt;=$AH114)+(LA$9&gt;$AU114)*(LA$9&lt;=$AW114)</f>
        <v/>
      </c>
      <c r="LB114" s="439">
        <f>(LB$9&lt;=$R114)+(LB$9&gt;$AF114)*(LB$9&lt;=$AH114)+(LB$9&gt;$AU114)*(LB$9&lt;=$AW114)</f>
        <v/>
      </c>
      <c r="LC114" s="439">
        <f>(LC$9&lt;=$R114)+(LC$9&gt;$AF114)*(LC$9&lt;=$AH114)+(LC$9&gt;$AU114)*(LC$9&lt;=$AW114)</f>
        <v/>
      </c>
      <c r="LD114" s="439">
        <f>(LD$9&lt;=$R114)+(LD$9&gt;$AF114)*(LD$9&lt;=$AH114)+(LD$9&gt;$AU114)*(LD$9&lt;=$AW114)</f>
        <v/>
      </c>
      <c r="LE114" s="439">
        <f>(LE$9&lt;=$R114)+(LE$9&gt;$AF114)*(LE$9&lt;=$AH114)+(LE$9&gt;$AU114)*(LE$9&lt;=$AW114)</f>
        <v/>
      </c>
      <c r="LF114" s="439">
        <f>(LF$9&lt;=$R114)+(LF$9&gt;$AF114)*(LF$9&lt;=$AH114)+(LF$9&gt;$AU114)*(LF$9&lt;=$AW114)</f>
        <v/>
      </c>
      <c r="LG114" s="439">
        <f>(LG$9&lt;=$R114)+(LG$9&gt;$AF114)*(LG$9&lt;=$AH114)+(LG$9&gt;$AU114)*(LG$9&lt;=$AW114)</f>
        <v/>
      </c>
      <c r="LH114" s="439">
        <f>(LH$9&lt;=$R114)+(LH$9&gt;$AF114)*(LH$9&lt;=$AH114)+(LH$9&gt;$AU114)*(LH$9&lt;=$AW114)</f>
        <v/>
      </c>
      <c r="LI114" s="439">
        <f>(LI$9&lt;=$R114)+(LI$9&gt;$AF114)*(LI$9&lt;=$AH114)+(LI$9&gt;$AU114)*(LI$9&lt;=$AW114)</f>
        <v/>
      </c>
      <c r="LJ114" s="439">
        <f>(LJ$9&lt;=$R114)+(LJ$9&gt;$AF114)*(LJ$9&lt;=$AH114)+(LJ$9&gt;$AU114)*(LJ$9&lt;=$AW114)</f>
        <v/>
      </c>
      <c r="LK114" s="439">
        <f>(LK$9&lt;=$R114)+(LK$9&gt;$AF114)*(LK$9&lt;=$AH114)+(LK$9&gt;$AU114)*(LK$9&lt;=$AW114)</f>
        <v/>
      </c>
      <c r="LL114" s="439">
        <f>(LL$9&lt;=$R114)+(LL$9&gt;$AF114)*(LL$9&lt;=$AH114)+(LL$9&gt;$AU114)*(LL$9&lt;=$AW114)</f>
        <v/>
      </c>
      <c r="LM114" s="439">
        <f>(LM$9&lt;=$R114)+(LM$9&gt;$AF114)*(LM$9&lt;=$AH114)+(LM$9&gt;$AU114)*(LM$9&lt;=$AW114)</f>
        <v/>
      </c>
      <c r="LN114" s="439">
        <f>(LN$9&lt;=$R114)+(LN$9&gt;$AF114)*(LN$9&lt;=$AH114)+(LN$9&gt;$AU114)*(LN$9&lt;=$AW114)</f>
        <v/>
      </c>
      <c r="LO114" s="439">
        <f>(LO$9&lt;=$R114)+(LO$9&gt;$AF114)*(LO$9&lt;=$AH114)+(LO$9&gt;$AU114)*(LO$9&lt;=$AW114)</f>
        <v/>
      </c>
      <c r="LP114" s="439">
        <f>(LP$9&lt;=$R114)+(LP$9&gt;$AF114)*(LP$9&lt;=$AH114)+(LP$9&gt;$AU114)*(LP$9&lt;=$AW114)</f>
        <v/>
      </c>
      <c r="LQ114" s="439">
        <f>(LQ$9&lt;=$R114)+(LQ$9&gt;$AF114)*(LQ$9&lt;=$AH114)+(LQ$9&gt;$AU114)*(LQ$9&lt;=$AW114)</f>
        <v/>
      </c>
      <c r="LR114" s="439">
        <f>(LR$9&lt;=$R114)+(LR$9&gt;$AF114)*(LR$9&lt;=$AH114)+(LR$9&gt;$AU114)*(LR$9&lt;=$AW114)</f>
        <v/>
      </c>
      <c r="LS114" s="439">
        <f>(LS$9&lt;=$R114)+(LS$9&gt;$AF114)*(LS$9&lt;=$AH114)+(LS$9&gt;$AU114)*(LS$9&lt;=$AW114)</f>
        <v/>
      </c>
      <c r="LT114" s="439">
        <f>(LT$9&lt;=$R114)+(LT$9&gt;$AF114)*(LT$9&lt;=$AH114)+(LT$9&gt;$AU114)*(LT$9&lt;=$AW114)</f>
        <v/>
      </c>
      <c r="LU114" s="439">
        <f>(LU$9&lt;=$R114)+(LU$9&gt;$AF114)*(LU$9&lt;=$AH114)+(LU$9&gt;$AU114)*(LU$9&lt;=$AW114)</f>
        <v/>
      </c>
      <c r="LV114" s="439">
        <f>(LV$9&lt;=$R114)+(LV$9&gt;$AF114)*(LV$9&lt;=$AH114)+(LV$9&gt;$AU114)*(LV$9&lt;=$AW114)</f>
        <v/>
      </c>
      <c r="LW114" s="439">
        <f>(LW$9&lt;=$R114)+(LW$9&gt;$AF114)*(LW$9&lt;=$AH114)+(LW$9&gt;$AU114)*(LW$9&lt;=$AW114)</f>
        <v/>
      </c>
      <c r="LX114" s="439">
        <f>(LX$9&lt;=$R114)+(LX$9&gt;$AF114)*(LX$9&lt;=$AH114)+(LX$9&gt;$AU114)*(LX$9&lt;=$AW114)</f>
        <v/>
      </c>
      <c r="LY114" s="439">
        <f>(LY$9&lt;=$R114)+(LY$9&gt;$AF114)*(LY$9&lt;=$AH114)+(LY$9&gt;$AU114)*(LY$9&lt;=$AW114)</f>
        <v/>
      </c>
      <c r="LZ114" s="439">
        <f>(LZ$9&lt;=$R114)+(LZ$9&gt;$AF114)*(LZ$9&lt;=$AH114)+(LZ$9&gt;$AU114)*(LZ$9&lt;=$AW114)</f>
        <v/>
      </c>
      <c r="MA114" s="439">
        <f>(MA$9&lt;=$R114)+(MA$9&gt;$AF114)*(MA$9&lt;=$AH114)+(MA$9&gt;$AU114)*(MA$9&lt;=$AW114)</f>
        <v/>
      </c>
      <c r="MB114" s="439">
        <f>(MB$9&lt;=$R114)+(MB$9&gt;$AF114)*(MB$9&lt;=$AH114)+(MB$9&gt;$AU114)*(MB$9&lt;=$AW114)</f>
        <v/>
      </c>
      <c r="MC114" s="439">
        <f>(MC$9&lt;=$R114)+(MC$9&gt;$AF114)*(MC$9&lt;=$AH114)+(MC$9&gt;$AU114)*(MC$9&lt;=$AW114)</f>
        <v/>
      </c>
      <c r="MD114" s="439">
        <f>(MD$9&lt;=$R114)+(MD$9&gt;$AF114)*(MD$9&lt;=$AH114)+(MD$9&gt;$AU114)*(MD$9&lt;=$AW114)</f>
        <v/>
      </c>
      <c r="ME114" s="439">
        <f>(ME$9&lt;=$R114)+(ME$9&gt;$AF114)*(ME$9&lt;=$AH114)+(ME$9&gt;$AU114)*(ME$9&lt;=$AW114)</f>
        <v/>
      </c>
      <c r="MF114" s="439">
        <f>(MF$9&lt;=$R114)+(MF$9&gt;$AF114)*(MF$9&lt;=$AH114)+(MF$9&gt;$AU114)*(MF$9&lt;=$AW114)</f>
        <v/>
      </c>
      <c r="MG114" s="439">
        <f>(MG$9&lt;=$R114)+(MG$9&gt;$AF114)*(MG$9&lt;=$AH114)+(MG$9&gt;$AU114)*(MG$9&lt;=$AW114)</f>
        <v/>
      </c>
      <c r="MH114" s="439">
        <f>(MH$9&lt;=$R114)+(MH$9&gt;$AF114)*(MH$9&lt;=$AH114)+(MH$9&gt;$AU114)*(MH$9&lt;=$AW114)</f>
        <v/>
      </c>
      <c r="MI114" s="439">
        <f>(MI$9&lt;=$R114)+(MI$9&gt;$AF114)*(MI$9&lt;=$AH114)+(MI$9&gt;$AU114)*(MI$9&lt;=$AW114)</f>
        <v/>
      </c>
      <c r="MJ114" s="439">
        <f>(MJ$9&lt;=$R114)+(MJ$9&gt;$AF114)*(MJ$9&lt;=$AH114)+(MJ$9&gt;$AU114)*(MJ$9&lt;=$AW114)</f>
        <v/>
      </c>
      <c r="MK114" s="439">
        <f>(MK$9&lt;=$R114)+(MK$9&gt;$AF114)*(MK$9&lt;=$AH114)+(MK$9&gt;$AU114)*(MK$9&lt;=$AW114)</f>
        <v/>
      </c>
      <c r="ML114" s="439">
        <f>(ML$9&lt;=$R114)+(ML$9&gt;$AF114)*(ML$9&lt;=$AH114)+(ML$9&gt;$AU114)*(ML$9&lt;=$AW114)</f>
        <v/>
      </c>
      <c r="MM114" s="439">
        <f>(MM$9&lt;=$R114)+(MM$9&gt;$AF114)*(MM$9&lt;=$AH114)+(MM$9&gt;$AU114)*(MM$9&lt;=$AW114)</f>
        <v/>
      </c>
      <c r="MN114" s="439">
        <f>(MN$9&lt;=$R114)+(MN$9&gt;$AF114)*(MN$9&lt;=$AH114)+(MN$9&gt;$AU114)*(MN$9&lt;=$AW114)</f>
        <v/>
      </c>
      <c r="MO114" s="439">
        <f>(MO$9&lt;=$R114)+(MO$9&gt;$AF114)*(MO$9&lt;=$AH114)+(MO$9&gt;$AU114)*(MO$9&lt;=$AW114)</f>
        <v/>
      </c>
      <c r="MP114" s="439">
        <f>(MP$9&lt;=$R114)+(MP$9&gt;$AF114)*(MP$9&lt;=$AH114)+(MP$9&gt;$AU114)*(MP$9&lt;=$AW114)</f>
        <v/>
      </c>
      <c r="MQ114" s="439">
        <f>(MQ$9&lt;=$R114)+(MQ$9&gt;$AF114)*(MQ$9&lt;=$AH114)+(MQ$9&gt;$AU114)*(MQ$9&lt;=$AW114)</f>
        <v/>
      </c>
      <c r="MR114" s="439">
        <f>(MR$9&lt;=$R114)+(MR$9&gt;$AF114)*(MR$9&lt;=$AH114)+(MR$9&gt;$AU114)*(MR$9&lt;=$AW114)</f>
        <v/>
      </c>
      <c r="MS114" s="439">
        <f>(MS$9&lt;=$R114)+(MS$9&gt;$AF114)*(MS$9&lt;=$AH114)+(MS$9&gt;$AU114)*(MS$9&lt;=$AW114)</f>
        <v/>
      </c>
      <c r="MT114" s="439">
        <f>(MT$9&lt;=$R114)+(MT$9&gt;$AF114)*(MT$9&lt;=$AH114)+(MT$9&gt;$AU114)*(MT$9&lt;=$AW114)</f>
        <v/>
      </c>
      <c r="MU114" s="439">
        <f>(MU$9&lt;=$R114)+(MU$9&gt;$AF114)*(MU$9&lt;=$AH114)+(MU$9&gt;$AU114)*(MU$9&lt;=$AW114)</f>
        <v/>
      </c>
      <c r="MV114" s="439">
        <f>(MV$9&lt;=$R114)+(MV$9&gt;$AF114)*(MV$9&lt;=$AH114)+(MV$9&gt;$AU114)*(MV$9&lt;=$AW114)</f>
        <v/>
      </c>
      <c r="MW114" s="439">
        <f>(MW$9&lt;=$R114)+(MW$9&gt;$AF114)*(MW$9&lt;=$AH114)+(MW$9&gt;$AU114)*(MW$9&lt;=$AW114)</f>
        <v/>
      </c>
      <c r="MX114" s="439">
        <f>(MX$9&lt;=$R114)+(MX$9&gt;$AF114)*(MX$9&lt;=$AH114)+(MX$9&gt;$AU114)*(MX$9&lt;=$AW114)</f>
        <v/>
      </c>
      <c r="MY114" s="439">
        <f>(MY$9&lt;=$R114)+(MY$9&gt;$AF114)*(MY$9&lt;=$AH114)+(MY$9&gt;$AU114)*(MY$9&lt;=$AW114)</f>
        <v/>
      </c>
      <c r="MZ114" s="439">
        <f>(MZ$9&lt;=$R114)+(MZ$9&gt;$AF114)*(MZ$9&lt;=$AH114)+(MZ$9&gt;$AU114)*(MZ$9&lt;=$AW114)</f>
        <v/>
      </c>
      <c r="NA114" s="439">
        <f>(NA$9&lt;=$R114)+(NA$9&gt;$AF114)*(NA$9&lt;=$AH114)+(NA$9&gt;$AU114)*(NA$9&lt;=$AW114)</f>
        <v/>
      </c>
      <c r="NB114" s="439">
        <f>(NB$9&lt;=$R114)+(NB$9&gt;$AF114)*(NB$9&lt;=$AH114)+(NB$9&gt;$AU114)*(NB$9&lt;=$AW114)</f>
        <v/>
      </c>
      <c r="NC114" s="439">
        <f>(NC$9&lt;=$R114)+(NC$9&gt;$AF114)*(NC$9&lt;=$AH114)+(NC$9&gt;$AU114)*(NC$9&lt;=$AW114)</f>
        <v/>
      </c>
      <c r="ND114" s="439">
        <f>(ND$9&lt;=$R114)+(ND$9&gt;$AF114)*(ND$9&lt;=$AH114)+(ND$9&gt;$AU114)*(ND$9&lt;=$AW114)</f>
        <v/>
      </c>
      <c r="NE114" s="439">
        <f>(NE$9&lt;=$R114)+(NE$9&gt;$AF114)*(NE$9&lt;=$AH114)+(NE$9&gt;$AU114)*(NE$9&lt;=$AW114)</f>
        <v/>
      </c>
      <c r="NF114" s="439">
        <f>(NF$9&lt;=$R114)+(NF$9&gt;$AF114)*(NF$9&lt;=$AH114)+(NF$9&gt;$AU114)*(NF$9&lt;=$AW114)</f>
        <v/>
      </c>
      <c r="NG114" s="439">
        <f>(NG$9&lt;=$R114)+(NG$9&gt;$AF114)*(NG$9&lt;=$AH114)+(NG$9&gt;$AU114)*(NG$9&lt;=$AW114)</f>
        <v/>
      </c>
      <c r="NH114" s="439">
        <f>(NH$9&lt;=$R114)+(NH$9&gt;$AF114)*(NH$9&lt;=$AH114)+(NH$9&gt;$AU114)*(NH$9&lt;=$AW114)</f>
        <v/>
      </c>
      <c r="NI114" s="439">
        <f>(NI$9&lt;=$R114)+(NI$9&gt;$AF114)*(NI$9&lt;=$AH114)+(NI$9&gt;$AU114)*(NI$9&lt;=$AW114)</f>
        <v/>
      </c>
      <c r="NJ114" s="439">
        <f>(NJ$9&lt;=$R114)+(NJ$9&gt;$AF114)*(NJ$9&lt;=$AH114)+(NJ$9&gt;$AU114)*(NJ$9&lt;=$AW114)</f>
        <v/>
      </c>
      <c r="NK114" s="439">
        <f>(NK$9&lt;=$R114)+(NK$9&gt;$AF114)*(NK$9&lt;=$AH114)+(NK$9&gt;$AU114)*(NK$9&lt;=$AW114)</f>
        <v/>
      </c>
      <c r="NL114" s="439">
        <f>(NL$9&lt;=$R114)+(NL$9&gt;$AF114)*(NL$9&lt;=$AH114)+(NL$9&gt;$AU114)*(NL$9&lt;=$AW114)</f>
        <v/>
      </c>
      <c r="NM114" s="439">
        <f>(NM$9&lt;=$R114)+(NM$9&gt;$AF114)*(NM$9&lt;=$AH114)+(NM$9&gt;$AU114)*(NM$9&lt;=$AW114)</f>
        <v/>
      </c>
      <c r="NN114" s="439">
        <f>(NN$9&lt;=$R114)+(NN$9&gt;$AF114)*(NN$9&lt;=$AH114)+(NN$9&gt;$AU114)*(NN$9&lt;=$AW114)</f>
        <v/>
      </c>
      <c r="NO114" s="439">
        <f>(NO$9&lt;=$R114)+(NO$9&gt;$AF114)*(NO$9&lt;=$AH114)+(NO$9&gt;$AU114)*(NO$9&lt;=$AW114)</f>
        <v/>
      </c>
      <c r="NP114" s="439">
        <f>(NP$9&lt;=$R114)+(NP$9&gt;$AF114)*(NP$9&lt;=$AH114)+(NP$9&gt;$AU114)*(NP$9&lt;=$AW114)</f>
        <v/>
      </c>
      <c r="NQ114" s="439">
        <f>(NQ$9&lt;=$R114)+(NQ$9&gt;$AF114)*(NQ$9&lt;=$AH114)+(NQ$9&gt;$AU114)*(NQ$9&lt;=$AW114)</f>
        <v/>
      </c>
      <c r="NR114" s="439">
        <f>(NR$9&lt;=$R114)+(NR$9&gt;$AF114)*(NR$9&lt;=$AH114)+(NR$9&gt;$AU114)*(NR$9&lt;=$AW114)</f>
        <v/>
      </c>
      <c r="NS114" s="439">
        <f>(NS$9&lt;=$R114)+(NS$9&gt;$AF114)*(NS$9&lt;=$AH114)+(NS$9&gt;$AU114)*(NS$9&lt;=$AW114)</f>
        <v/>
      </c>
      <c r="NT114" s="439">
        <f>(NT$9&lt;=$R114)+(NT$9&gt;$AF114)*(NT$9&lt;=$AH114)+(NT$9&gt;$AU114)*(NT$9&lt;=$AW114)</f>
        <v/>
      </c>
      <c r="NU114" s="439">
        <f>(NU$9&lt;=$R114)+(NU$9&gt;$AF114)*(NU$9&lt;=$AH114)+(NU$9&gt;$AU114)*(NU$9&lt;=$AW114)</f>
        <v/>
      </c>
      <c r="NW114" s="428" t="n"/>
      <c r="NX114" s="428">
        <f>(NX$9&gt;$Q114)*(NX$9&lt;=$R114)*$O114*$L114</f>
        <v/>
      </c>
      <c r="NY114" s="428">
        <f>(NY$9&gt;$Q114)*(NY$9&lt;=$R114)*$O114*$L114</f>
        <v/>
      </c>
      <c r="NZ114" s="428">
        <f>(NZ$9&gt;$Q114)*(NZ$9&lt;=$R114)*$O114*$L114</f>
        <v/>
      </c>
      <c r="OA114" s="428">
        <f>(OA$9&gt;$Q114)*(OA$9&lt;=$R114)*$O114*$L114</f>
        <v/>
      </c>
      <c r="OB114" s="428">
        <f>(OB$9&gt;$Q114)*(OB$9&lt;=$R114)*$O114*$L114</f>
        <v/>
      </c>
      <c r="OC114" s="428">
        <f>(OC$9&gt;$Q114)*(OC$9&lt;=$R114)*$O114*$L114</f>
        <v/>
      </c>
      <c r="OD114" s="428">
        <f>(OD$9&gt;$Q114)*(OD$9&lt;=$R114)*$O114*$L114</f>
        <v/>
      </c>
      <c r="OE114" s="428">
        <f>(OE$9&gt;$Q114)*(OE$9&lt;=$R114)*$O114*$L114</f>
        <v/>
      </c>
      <c r="OF114" s="428">
        <f>(OF$9&gt;$Q114)*(OF$9&lt;=$R114)*$O114*$L114</f>
        <v/>
      </c>
      <c r="OG114" s="428">
        <f>(OG$9&gt;$Q114)*(OG$9&lt;=$R114)*$O114*$L114</f>
        <v/>
      </c>
      <c r="OH114" s="428">
        <f>(OH$9&gt;$Q114)*(OH$9&lt;=$R114)*$O114*$L114</f>
        <v/>
      </c>
      <c r="OI114" s="428">
        <f>(OI$9&gt;$Q114)*(OI$9&lt;=$R114)*$O114*$L114</f>
        <v/>
      </c>
      <c r="OJ114" s="428">
        <f>(OJ$9&gt;$Q114)*(OJ$9&lt;=$R114)*$O114*$L114</f>
        <v/>
      </c>
      <c r="OK114" s="428">
        <f>(OK$9&gt;$Q114)*(OK$9&lt;=$R114)*$O114*$L114</f>
        <v/>
      </c>
      <c r="OL114" s="428">
        <f>(OL$9&gt;$Q114)*(OL$9&lt;=$R114)*$O114*$L114</f>
        <v/>
      </c>
      <c r="OM114" s="428">
        <f>(OM$9&gt;$Q114)*(OM$9&lt;=$R114)*$O114*$L114</f>
        <v/>
      </c>
      <c r="ON114" s="428">
        <f>(ON$9&gt;$Q114)*(ON$9&lt;=$R114)*$O114*$L114</f>
        <v/>
      </c>
      <c r="OO114" s="428">
        <f>(OO$9&gt;$Q114)*(OO$9&lt;=$R114)*$O114*$L114</f>
        <v/>
      </c>
      <c r="OP114" s="428">
        <f>(OP$9&gt;$Q114)*(OP$9&lt;=$R114)*$O114*$L114</f>
        <v/>
      </c>
      <c r="OQ114" s="428">
        <f>(OQ$9&gt;$Q114)*(OQ$9&lt;=$R114)*$O114*$L114</f>
        <v/>
      </c>
      <c r="OR114" s="428">
        <f>(OR$9&gt;$Q114)*(OR$9&lt;=$R114)*$O114*$L114</f>
        <v/>
      </c>
      <c r="OS114" s="428">
        <f>(OS$9&gt;$Q114)*(OS$9&lt;=$R114)*$O114*$L114</f>
        <v/>
      </c>
      <c r="OT114" s="428">
        <f>(OT$9&gt;$Q114)*(OT$9&lt;=$R114)*$O114*$L114</f>
        <v/>
      </c>
      <c r="OU114" s="428">
        <f>(OU$9&gt;$Q114)*(OU$9&lt;=$R114)*$O114*$L114</f>
        <v/>
      </c>
      <c r="OV114" s="428">
        <f>(OV$9&gt;$Q114)*(OV$9&lt;=$R114)*$O114*$L114</f>
        <v/>
      </c>
      <c r="OW114" s="428">
        <f>(OW$9&gt;$Q114)*(OW$9&lt;=$R114)*$O114*$L114</f>
        <v/>
      </c>
      <c r="OX114" s="428">
        <f>(OX$9&gt;$Q114)*(OX$9&lt;=$R114)*$O114*$L114</f>
        <v/>
      </c>
      <c r="OY114" s="428">
        <f>(OY$9&gt;$Q114)*(OY$9&lt;=$R114)*$O114*$L114</f>
        <v/>
      </c>
      <c r="OZ114" s="428">
        <f>(OZ$9&gt;$Q114)*(OZ$9&lt;=$R114)*$O114*$L114</f>
        <v/>
      </c>
      <c r="PA114" s="428">
        <f>(PA$9&gt;$Q114)*(PA$9&lt;=$R114)*$O114*$L114</f>
        <v/>
      </c>
      <c r="PB114" s="428">
        <f>(PB$9&gt;$Q114)*(PB$9&lt;=$R114)*$O114*$L114</f>
        <v/>
      </c>
      <c r="PC114" s="428">
        <f>(PC$9&gt;$Q114)*(PC$9&lt;=$R114)*$O114*$L114</f>
        <v/>
      </c>
      <c r="PD114" s="428">
        <f>(PD$9&gt;$Q114)*(PD$9&lt;=$R114)*$O114*$L114</f>
        <v/>
      </c>
      <c r="PE114" s="428">
        <f>(PE$9&gt;$Q114)*(PE$9&lt;=$R114)*$O114*$L114</f>
        <v/>
      </c>
      <c r="PF114" s="428">
        <f>(PF$9&gt;$Q114)*(PF$9&lt;=$R114)*$O114*$L114</f>
        <v/>
      </c>
      <c r="PG114" s="428">
        <f>(PG$9&gt;$Q114)*(PG$9&lt;=$R114)*$O114*$L114</f>
        <v/>
      </c>
      <c r="PH114" s="428">
        <f>(PH$9&gt;$Q114)*(PH$9&lt;=$R114)*$O114*$L114</f>
        <v/>
      </c>
      <c r="PI114" s="428">
        <f>(PI$9&gt;$Q114)*(PI$9&lt;=$R114)*$O114*$L114</f>
        <v/>
      </c>
      <c r="PJ114" s="428">
        <f>(PJ$9&gt;$Q114)*(PJ$9&lt;=$R114)*$O114*$L114</f>
        <v/>
      </c>
      <c r="PK114" s="428">
        <f>(PK$9&gt;$Q114)*(PK$9&lt;=$R114)*$O114*$L114</f>
        <v/>
      </c>
      <c r="PL114" s="428">
        <f>(PL$9&gt;$Q114)*(PL$9&lt;=$R114)*$O114*$L114</f>
        <v/>
      </c>
      <c r="PM114" s="428">
        <f>(PM$9&gt;$Q114)*(PM$9&lt;=$R114)*$O114*$L114</f>
        <v/>
      </c>
      <c r="PN114" s="428">
        <f>(PN$9&gt;$Q114)*(PN$9&lt;=$R114)*$O114*$L114</f>
        <v/>
      </c>
      <c r="PO114" s="428">
        <f>(PO$9&gt;$Q114)*(PO$9&lt;=$R114)*$O114*$L114</f>
        <v/>
      </c>
      <c r="PP114" s="428">
        <f>(PP$9&gt;$Q114)*(PP$9&lt;=$R114)*$O114*$L114</f>
        <v/>
      </c>
      <c r="PQ114" s="428">
        <f>(PQ$9&gt;$Q114)*(PQ$9&lt;=$R114)*$O114*$L114</f>
        <v/>
      </c>
      <c r="PR114" s="428">
        <f>(PR$9&gt;$Q114)*(PR$9&lt;=$R114)*$O114*$L114</f>
        <v/>
      </c>
      <c r="PS114" s="428">
        <f>(PS$9&gt;$Q114)*(PS$9&lt;=$R114)*$O114*$L114</f>
        <v/>
      </c>
      <c r="PT114" s="428">
        <f>(PT$9&gt;$Q114)*(PT$9&lt;=$R114)*$O114*$L114</f>
        <v/>
      </c>
      <c r="PU114" s="428">
        <f>(PU$9&gt;$Q114)*(PU$9&lt;=$R114)*$O114*$L114</f>
        <v/>
      </c>
      <c r="PV114" s="428">
        <f>(PV$9&gt;$Q114)*(PV$9&lt;=$R114)*$O114*$L114</f>
        <v/>
      </c>
      <c r="PW114" s="428">
        <f>(PW$9&gt;$Q114)*(PW$9&lt;=$R114)*$O114*$L114</f>
        <v/>
      </c>
      <c r="PX114" s="428">
        <f>(PX$9&gt;$Q114)*(PX$9&lt;=$R114)*$O114*$L114</f>
        <v/>
      </c>
      <c r="PY114" s="428">
        <f>(PY$9&gt;$Q114)*(PY$9&lt;=$R114)*$O114*$L114</f>
        <v/>
      </c>
      <c r="PZ114" s="428">
        <f>(PZ$9&gt;$Q114)*(PZ$9&lt;=$R114)*$O114*$L114</f>
        <v/>
      </c>
      <c r="QA114" s="428">
        <f>(QA$9&gt;$Q114)*(QA$9&lt;=$R114)*$O114*$L114</f>
        <v/>
      </c>
      <c r="QB114" s="428">
        <f>(QB$9&gt;$Q114)*(QB$9&lt;=$R114)*$O114*$L114</f>
        <v/>
      </c>
      <c r="QC114" s="428">
        <f>(QC$9&gt;$Q114)*(QC$9&lt;=$R114)*$O114*$L114</f>
        <v/>
      </c>
      <c r="QD114" s="428">
        <f>(QD$9&gt;$Q114)*(QD$9&lt;=$R114)*$O114*$L114</f>
        <v/>
      </c>
      <c r="QE114" s="428">
        <f>(QE$9&gt;$Q114)*(QE$9&lt;=$R114)*$O114*$L114</f>
        <v/>
      </c>
      <c r="QF114" s="428">
        <f>(QF$9&gt;$Q114)*(QF$9&lt;=$R114)*$O114*$L114</f>
        <v/>
      </c>
      <c r="QG114" s="428">
        <f>(QG$9&gt;$Q114)*(QG$9&lt;=$R114)*$O114*$L114</f>
        <v/>
      </c>
      <c r="QH114" s="428">
        <f>(QH$9&gt;$Q114)*(QH$9&lt;=$R114)*$O114*$L114</f>
        <v/>
      </c>
      <c r="QI114" s="428">
        <f>(QI$9&gt;$Q114)*(QI$9&lt;=$R114)*$O114*$L114</f>
        <v/>
      </c>
      <c r="QJ114" s="428">
        <f>(QJ$9&gt;$Q114)*(QJ$9&lt;=$R114)*$O114*$L114</f>
        <v/>
      </c>
      <c r="QK114" s="428">
        <f>(QK$9&gt;$Q114)*(QK$9&lt;=$R114)*$O114*$L114</f>
        <v/>
      </c>
      <c r="QL114" s="428">
        <f>(QL$9&gt;$Q114)*(QL$9&lt;=$R114)*$O114*$L114</f>
        <v/>
      </c>
      <c r="QM114" s="428">
        <f>(QM$9&gt;$Q114)*(QM$9&lt;=$R114)*$O114*$L114</f>
        <v/>
      </c>
      <c r="QN114" s="428">
        <f>(QN$9&gt;$Q114)*(QN$9&lt;=$R114)*$O114*$L114</f>
        <v/>
      </c>
      <c r="QO114" s="428">
        <f>(QO$9&gt;$Q114)*(QO$9&lt;=$R114)*$O114*$L114</f>
        <v/>
      </c>
      <c r="QP114" s="428">
        <f>(QP$9&gt;$Q114)*(QP$9&lt;=$R114)*$O114*$L114</f>
        <v/>
      </c>
      <c r="QQ114" s="428">
        <f>(QQ$9&gt;$Q114)*(QQ$9&lt;=$R114)*$O114*$L114</f>
        <v/>
      </c>
      <c r="QR114" s="428">
        <f>(QR$9&gt;$Q114)*(QR$9&lt;=$R114)*$O114*$L114</f>
        <v/>
      </c>
      <c r="QS114" s="428">
        <f>(QS$9&gt;$Q114)*(QS$9&lt;=$R114)*$O114*$L114</f>
        <v/>
      </c>
      <c r="QT114" s="428">
        <f>(QT$9&gt;$Q114)*(QT$9&lt;=$R114)*$O114*$L114</f>
        <v/>
      </c>
      <c r="QU114" s="428">
        <f>(QU$9&gt;$Q114)*(QU$9&lt;=$R114)*$O114*$L114</f>
        <v/>
      </c>
      <c r="QV114" s="428">
        <f>(QV$9&gt;$Q114)*(QV$9&lt;=$R114)*$O114*$L114</f>
        <v/>
      </c>
      <c r="QW114" s="428">
        <f>(QW$9&gt;$Q114)*(QW$9&lt;=$R114)*$O114*$L114</f>
        <v/>
      </c>
      <c r="QX114" s="428">
        <f>(QX$9&gt;$Q114)*(QX$9&lt;=$R114)*$O114*$L114</f>
        <v/>
      </c>
      <c r="QY114" s="428">
        <f>(QY$9&gt;$Q114)*(QY$9&lt;=$R114)*$O114*$L114</f>
        <v/>
      </c>
      <c r="QZ114" s="428">
        <f>(QZ$9&gt;$Q114)*(QZ$9&lt;=$R114)*$O114*$L114</f>
        <v/>
      </c>
      <c r="RA114" s="428">
        <f>(RA$9&gt;$Q114)*(RA$9&lt;=$R114)*$O114*$L114</f>
        <v/>
      </c>
      <c r="RB114" s="428">
        <f>(RB$9&gt;$Q114)*(RB$9&lt;=$R114)*$O114*$L114</f>
        <v/>
      </c>
      <c r="RC114" s="428">
        <f>(RC$9&gt;$Q114)*(RC$9&lt;=$R114)*$O114*$L114</f>
        <v/>
      </c>
      <c r="RD114" s="428">
        <f>(RD$9&gt;$Q114)*(RD$9&lt;=$R114)*$O114*$L114</f>
        <v/>
      </c>
      <c r="RE114" s="428">
        <f>(RE$9&gt;$Q114)*(RE$9&lt;=$R114)*$O114*$L114</f>
        <v/>
      </c>
      <c r="RF114" s="428">
        <f>(RF$9&gt;$Q114)*(RF$9&lt;=$R114)*$O114*$L114</f>
        <v/>
      </c>
      <c r="RG114" s="428">
        <f>(RG$9&gt;$Q114)*(RG$9&lt;=$R114)*$O114*$L114</f>
        <v/>
      </c>
      <c r="RH114" s="428">
        <f>(RH$9&gt;$Q114)*(RH$9&lt;=$R114)*$O114*$L114</f>
        <v/>
      </c>
      <c r="RI114" s="428">
        <f>(RI$9&gt;$Q114)*(RI$9&lt;=$R114)*$O114*$L114</f>
        <v/>
      </c>
      <c r="RJ114" s="428">
        <f>(RJ$9&gt;$Q114)*(RJ$9&lt;=$R114)*$O114*$L114</f>
        <v/>
      </c>
      <c r="RK114" s="428">
        <f>(RK$9&gt;$Q114)*(RK$9&lt;=$R114)*$O114*$L114</f>
        <v/>
      </c>
      <c r="RL114" s="428">
        <f>(RL$9&gt;$Q114)*(RL$9&lt;=$R114)*$O114*$L114</f>
        <v/>
      </c>
      <c r="RM114" s="428">
        <f>(RM$9&gt;$Q114)*(RM$9&lt;=$R114)*$O114*$L114</f>
        <v/>
      </c>
      <c r="RN114" s="428">
        <f>(RN$9&gt;$Q114)*(RN$9&lt;=$R114)*$O114*$L114</f>
        <v/>
      </c>
      <c r="RO114" s="428">
        <f>(RO$9&gt;$Q114)*(RO$9&lt;=$R114)*$O114*$L114</f>
        <v/>
      </c>
      <c r="RP114" s="428">
        <f>(RP$9&gt;$Q114)*(RP$9&lt;=$R114)*$O114*$L114</f>
        <v/>
      </c>
      <c r="RQ114" s="428">
        <f>(RQ$9&gt;$Q114)*(RQ$9&lt;=$R114)*$O114*$L114</f>
        <v/>
      </c>
      <c r="RR114" s="428">
        <f>(RR$9&gt;$Q114)*(RR$9&lt;=$R114)*$O114*$L114</f>
        <v/>
      </c>
      <c r="RS114" s="428">
        <f>(RS$9&gt;$Q114)*(RS$9&lt;=$R114)*$O114*$L114</f>
        <v/>
      </c>
      <c r="RT114" s="428">
        <f>(RT$9&gt;$Q114)*(RT$9&lt;=$R114)*$O114*$L114</f>
        <v/>
      </c>
      <c r="RU114" s="428">
        <f>(RU$9&gt;$Q114)*(RU$9&lt;=$R114)*$O114*$L114</f>
        <v/>
      </c>
      <c r="RV114" s="428">
        <f>(RV$9&gt;$Q114)*(RV$9&lt;=$R114)*$O114*$L114</f>
        <v/>
      </c>
      <c r="RW114" s="428">
        <f>(RW$9&gt;$Q114)*(RW$9&lt;=$R114)*$O114*$L114</f>
        <v/>
      </c>
      <c r="RX114" s="428">
        <f>(RX$9&gt;$Q114)*(RX$9&lt;=$R114)*$O114*$L114</f>
        <v/>
      </c>
      <c r="RY114" s="428">
        <f>(RY$9&gt;$Q114)*(RY$9&lt;=$R114)*$O114*$L114</f>
        <v/>
      </c>
      <c r="RZ114" s="428">
        <f>(RZ$9&gt;$Q114)*(RZ$9&lt;=$R114)*$O114*$L114</f>
        <v/>
      </c>
      <c r="SA114" s="428">
        <f>(SA$9&gt;$Q114)*(SA$9&lt;=$R114)*$O114*$L114</f>
        <v/>
      </c>
      <c r="SC114" s="428" t="n"/>
      <c r="SD114" s="428">
        <f>(SD$9&gt;$AF114)*(SD$9&lt;=$AH114)*$AJ114*$L114</f>
        <v/>
      </c>
      <c r="SE114" s="428">
        <f>(SE$9&gt;$AF114)*(SE$9&lt;=$AH114)*$AJ114*$L114</f>
        <v/>
      </c>
      <c r="SF114" s="428">
        <f>(SF$9&gt;$AF114)*(SF$9&lt;=$AH114)*$AJ114*$L114</f>
        <v/>
      </c>
      <c r="SG114" s="428">
        <f>(SG$9&gt;$AF114)*(SG$9&lt;=$AH114)*$AJ114*$L114</f>
        <v/>
      </c>
      <c r="SH114" s="428">
        <f>(SH$9&gt;$AF114)*(SH$9&lt;=$AH114)*$AJ114*$L114</f>
        <v/>
      </c>
      <c r="SI114" s="428">
        <f>(SI$9&gt;$AF114)*(SI$9&lt;=$AH114)*$AJ114*$L114</f>
        <v/>
      </c>
      <c r="SJ114" s="428">
        <f>(SJ$9&gt;$AF114)*(SJ$9&lt;=$AH114)*$AJ114*$L114</f>
        <v/>
      </c>
      <c r="SK114" s="428">
        <f>(SK$9&gt;$AF114)*(SK$9&lt;=$AH114)*$AJ114*$L114</f>
        <v/>
      </c>
      <c r="SL114" s="428">
        <f>(SL$9&gt;$AF114)*(SL$9&lt;=$AH114)*$AJ114*$L114</f>
        <v/>
      </c>
      <c r="SM114" s="428">
        <f>(SM$9&gt;$AF114)*(SM$9&lt;=$AH114)*$AJ114*$L114</f>
        <v/>
      </c>
      <c r="SN114" s="428">
        <f>(SN$9&gt;$AF114)*(SN$9&lt;=$AH114)*$AJ114*$L114</f>
        <v/>
      </c>
      <c r="SO114" s="428">
        <f>(SO$9&gt;$AF114)*(SO$9&lt;=$AH114)*$AJ114*$L114</f>
        <v/>
      </c>
      <c r="SP114" s="428">
        <f>(SP$9&gt;$AF114)*(SP$9&lt;=$AH114)*$AJ114*$L114</f>
        <v/>
      </c>
      <c r="SQ114" s="428">
        <f>(SQ$9&gt;$AF114)*(SQ$9&lt;=$AH114)*$AJ114*$L114</f>
        <v/>
      </c>
      <c r="SR114" s="428">
        <f>(SR$9&gt;$AF114)*(SR$9&lt;=$AH114)*$AJ114*$L114</f>
        <v/>
      </c>
      <c r="SS114" s="428">
        <f>(SS$9&gt;$AF114)*(SS$9&lt;=$AH114)*$AJ114*$L114</f>
        <v/>
      </c>
      <c r="ST114" s="428">
        <f>(ST$9&gt;$AF114)*(ST$9&lt;=$AH114)*$AJ114*$L114</f>
        <v/>
      </c>
      <c r="SU114" s="428">
        <f>(SU$9&gt;$AF114)*(SU$9&lt;=$AH114)*$AJ114*$L114</f>
        <v/>
      </c>
      <c r="SV114" s="428">
        <f>(SV$9&gt;$AF114)*(SV$9&lt;=$AH114)*$AJ114*$L114</f>
        <v/>
      </c>
      <c r="SW114" s="428">
        <f>(SW$9&gt;$AF114)*(SW$9&lt;=$AH114)*$AJ114*$L114</f>
        <v/>
      </c>
      <c r="SX114" s="428">
        <f>(SX$9&gt;$AF114)*(SX$9&lt;=$AH114)*$AJ114*$L114</f>
        <v/>
      </c>
      <c r="SY114" s="428">
        <f>(SY$9&gt;$AF114)*(SY$9&lt;=$AH114)*$AJ114*$L114</f>
        <v/>
      </c>
      <c r="SZ114" s="428">
        <f>(SZ$9&gt;$AF114)*(SZ$9&lt;=$AH114)*$AJ114*$L114</f>
        <v/>
      </c>
      <c r="TA114" s="428">
        <f>(TA$9&gt;$AF114)*(TA$9&lt;=$AH114)*$AJ114*$L114</f>
        <v/>
      </c>
      <c r="TB114" s="428">
        <f>(TB$9&gt;$AF114)*(TB$9&lt;=$AH114)*$AJ114*$L114</f>
        <v/>
      </c>
      <c r="TC114" s="428">
        <f>(TC$9&gt;$AF114)*(TC$9&lt;=$AH114)*$AJ114*$L114</f>
        <v/>
      </c>
      <c r="TD114" s="428">
        <f>(TD$9&gt;$AF114)*(TD$9&lt;=$AH114)*$AJ114*$L114</f>
        <v/>
      </c>
      <c r="TE114" s="428">
        <f>(TE$9&gt;$AF114)*(TE$9&lt;=$AH114)*$AJ114*$L114</f>
        <v/>
      </c>
      <c r="TF114" s="428">
        <f>(TF$9&gt;$AF114)*(TF$9&lt;=$AH114)*$AJ114*$L114</f>
        <v/>
      </c>
      <c r="TG114" s="428">
        <f>(TG$9&gt;$AF114)*(TG$9&lt;=$AH114)*$AJ114*$L114</f>
        <v/>
      </c>
      <c r="TH114" s="428">
        <f>(TH$9&gt;$AF114)*(TH$9&lt;=$AH114)*$AJ114*$L114</f>
        <v/>
      </c>
      <c r="TI114" s="428">
        <f>(TI$9&gt;$AF114)*(TI$9&lt;=$AH114)*$AJ114*$L114</f>
        <v/>
      </c>
      <c r="TJ114" s="428">
        <f>(TJ$9&gt;$AF114)*(TJ$9&lt;=$AH114)*$AJ114*$L114</f>
        <v/>
      </c>
      <c r="TK114" s="428">
        <f>(TK$9&gt;$AF114)*(TK$9&lt;=$AH114)*$AJ114*$L114</f>
        <v/>
      </c>
      <c r="TL114" s="428">
        <f>(TL$9&gt;$AF114)*(TL$9&lt;=$AH114)*$AJ114*$L114</f>
        <v/>
      </c>
      <c r="TM114" s="428">
        <f>(TM$9&gt;$AF114)*(TM$9&lt;=$AH114)*$AJ114*$L114</f>
        <v/>
      </c>
      <c r="TN114" s="428">
        <f>(TN$9&gt;$AF114)*(TN$9&lt;=$AH114)*$AJ114*$L114</f>
        <v/>
      </c>
      <c r="TO114" s="428">
        <f>(TO$9&gt;$AF114)*(TO$9&lt;=$AH114)*$AJ114*$L114</f>
        <v/>
      </c>
      <c r="TP114" s="428">
        <f>(TP$9&gt;$AF114)*(TP$9&lt;=$AH114)*$AJ114*$L114</f>
        <v/>
      </c>
      <c r="TQ114" s="428">
        <f>(TQ$9&gt;$AF114)*(TQ$9&lt;=$AH114)*$AJ114*$L114</f>
        <v/>
      </c>
      <c r="TR114" s="428">
        <f>(TR$9&gt;$AF114)*(TR$9&lt;=$AH114)*$AJ114*$L114</f>
        <v/>
      </c>
      <c r="TS114" s="428">
        <f>(TS$9&gt;$AF114)*(TS$9&lt;=$AH114)*$AJ114*$L114</f>
        <v/>
      </c>
      <c r="TT114" s="428">
        <f>(TT$9&gt;$AF114)*(TT$9&lt;=$AH114)*$AJ114*$L114</f>
        <v/>
      </c>
      <c r="TU114" s="428">
        <f>(TU$9&gt;$AF114)*(TU$9&lt;=$AH114)*$AJ114*$L114</f>
        <v/>
      </c>
      <c r="TV114" s="428">
        <f>(TV$9&gt;$AF114)*(TV$9&lt;=$AH114)*$AJ114*$L114</f>
        <v/>
      </c>
      <c r="TW114" s="428">
        <f>(TW$9&gt;$AF114)*(TW$9&lt;=$AH114)*$AJ114*$L114</f>
        <v/>
      </c>
      <c r="TX114" s="428">
        <f>(TX$9&gt;$AF114)*(TX$9&lt;=$AH114)*$AJ114*$L114</f>
        <v/>
      </c>
      <c r="TY114" s="428">
        <f>(TY$9&gt;$AF114)*(TY$9&lt;=$AH114)*$AJ114*$L114</f>
        <v/>
      </c>
      <c r="TZ114" s="428">
        <f>(TZ$9&gt;$AF114)*(TZ$9&lt;=$AH114)*$AJ114*$L114</f>
        <v/>
      </c>
      <c r="UA114" s="428">
        <f>(UA$9&gt;$AF114)*(UA$9&lt;=$AH114)*$AJ114*$L114</f>
        <v/>
      </c>
      <c r="UB114" s="428">
        <f>(UB$9&gt;$AF114)*(UB$9&lt;=$AH114)*$AJ114*$L114</f>
        <v/>
      </c>
      <c r="UC114" s="428">
        <f>(UC$9&gt;$AF114)*(UC$9&lt;=$AH114)*$AJ114*$L114</f>
        <v/>
      </c>
      <c r="UD114" s="428">
        <f>(UD$9&gt;$AF114)*(UD$9&lt;=$AH114)*$AJ114*$L114</f>
        <v/>
      </c>
      <c r="UE114" s="428">
        <f>(UE$9&gt;$AF114)*(UE$9&lt;=$AH114)*$AJ114*$L114</f>
        <v/>
      </c>
      <c r="UF114" s="428">
        <f>(UF$9&gt;$AF114)*(UF$9&lt;=$AH114)*$AJ114*$L114</f>
        <v/>
      </c>
      <c r="UG114" s="428">
        <f>(UG$9&gt;$AF114)*(UG$9&lt;=$AH114)*$AJ114*$L114</f>
        <v/>
      </c>
      <c r="UH114" s="428">
        <f>(UH$9&gt;$AF114)*(UH$9&lt;=$AH114)*$AJ114*$L114</f>
        <v/>
      </c>
      <c r="UI114" s="428">
        <f>(UI$9&gt;$AF114)*(UI$9&lt;=$AH114)*$AJ114*$L114</f>
        <v/>
      </c>
      <c r="UJ114" s="428">
        <f>(UJ$9&gt;$AF114)*(UJ$9&lt;=$AH114)*$AJ114*$L114</f>
        <v/>
      </c>
      <c r="UK114" s="428">
        <f>(UK$9&gt;$AF114)*(UK$9&lt;=$AH114)*$AJ114*$L114</f>
        <v/>
      </c>
      <c r="UL114" s="428">
        <f>(UL$9&gt;$AF114)*(UL$9&lt;=$AH114)*$AJ114*$L114</f>
        <v/>
      </c>
      <c r="UM114" s="428">
        <f>(UM$9&gt;$AF114)*(UM$9&lt;=$AH114)*$AJ114*$L114</f>
        <v/>
      </c>
      <c r="UN114" s="428">
        <f>(UN$9&gt;$AF114)*(UN$9&lt;=$AH114)*$AJ114*$L114</f>
        <v/>
      </c>
      <c r="UO114" s="428">
        <f>(UO$9&gt;$AF114)*(UO$9&lt;=$AH114)*$AJ114*$L114</f>
        <v/>
      </c>
      <c r="UP114" s="428">
        <f>(UP$9&gt;$AF114)*(UP$9&lt;=$AH114)*$AJ114*$L114</f>
        <v/>
      </c>
      <c r="UQ114" s="428">
        <f>(UQ$9&gt;$AF114)*(UQ$9&lt;=$AH114)*$AJ114*$L114</f>
        <v/>
      </c>
      <c r="UR114" s="428">
        <f>(UR$9&gt;$AF114)*(UR$9&lt;=$AH114)*$AJ114*$L114</f>
        <v/>
      </c>
      <c r="US114" s="428">
        <f>(US$9&gt;$AF114)*(US$9&lt;=$AH114)*$AJ114*$L114</f>
        <v/>
      </c>
      <c r="UT114" s="428">
        <f>(UT$9&gt;$AF114)*(UT$9&lt;=$AH114)*$AJ114*$L114</f>
        <v/>
      </c>
      <c r="UU114" s="428">
        <f>(UU$9&gt;$AF114)*(UU$9&lt;=$AH114)*$AJ114*$L114</f>
        <v/>
      </c>
      <c r="UV114" s="428">
        <f>(UV$9&gt;$AF114)*(UV$9&lt;=$AH114)*$AJ114*$L114</f>
        <v/>
      </c>
      <c r="UW114" s="428">
        <f>(UW$9&gt;$AF114)*(UW$9&lt;=$AH114)*$AJ114*$L114</f>
        <v/>
      </c>
      <c r="UX114" s="428">
        <f>(UX$9&gt;$AF114)*(UX$9&lt;=$AH114)*$AJ114*$L114</f>
        <v/>
      </c>
      <c r="UY114" s="428">
        <f>(UY$9&gt;$AF114)*(UY$9&lt;=$AH114)*$AJ114*$L114</f>
        <v/>
      </c>
      <c r="UZ114" s="428">
        <f>(UZ$9&gt;$AF114)*(UZ$9&lt;=$AH114)*$AJ114*$L114</f>
        <v/>
      </c>
      <c r="VA114" s="428">
        <f>(VA$9&gt;$AF114)*(VA$9&lt;=$AH114)*$AJ114*$L114</f>
        <v/>
      </c>
      <c r="VB114" s="428">
        <f>(VB$9&gt;$AF114)*(VB$9&lt;=$AH114)*$AJ114*$L114</f>
        <v/>
      </c>
      <c r="VC114" s="428">
        <f>(VC$9&gt;$AF114)*(VC$9&lt;=$AH114)*$AJ114*$L114</f>
        <v/>
      </c>
      <c r="VD114" s="428">
        <f>(VD$9&gt;$AF114)*(VD$9&lt;=$AH114)*$AJ114*$L114</f>
        <v/>
      </c>
      <c r="VE114" s="428">
        <f>(VE$9&gt;$AF114)*(VE$9&lt;=$AH114)*$AJ114*$L114</f>
        <v/>
      </c>
      <c r="VF114" s="428">
        <f>(VF$9&gt;$AF114)*(VF$9&lt;=$AH114)*$AJ114*$L114</f>
        <v/>
      </c>
      <c r="VG114" s="428">
        <f>(VG$9&gt;$AF114)*(VG$9&lt;=$AH114)*$AJ114*$L114</f>
        <v/>
      </c>
      <c r="VH114" s="428">
        <f>(VH$9&gt;$AF114)*(VH$9&lt;=$AH114)*$AJ114*$L114</f>
        <v/>
      </c>
      <c r="VI114" s="428">
        <f>(VI$9&gt;$AF114)*(VI$9&lt;=$AH114)*$AJ114*$L114</f>
        <v/>
      </c>
      <c r="VJ114" s="428">
        <f>(VJ$9&gt;$AF114)*(VJ$9&lt;=$AH114)*$AJ114*$L114</f>
        <v/>
      </c>
      <c r="VK114" s="428">
        <f>(VK$9&gt;$AF114)*(VK$9&lt;=$AH114)*$AJ114*$L114</f>
        <v/>
      </c>
      <c r="VL114" s="428">
        <f>(VL$9&gt;$AF114)*(VL$9&lt;=$AH114)*$AJ114*$L114</f>
        <v/>
      </c>
      <c r="VM114" s="428">
        <f>(VM$9&gt;$AF114)*(VM$9&lt;=$AH114)*$AJ114*$L114</f>
        <v/>
      </c>
      <c r="VN114" s="428">
        <f>(VN$9&gt;$AF114)*(VN$9&lt;=$AH114)*$AJ114*$L114</f>
        <v/>
      </c>
      <c r="VO114" s="428">
        <f>(VO$9&gt;$AF114)*(VO$9&lt;=$AH114)*$AJ114*$L114</f>
        <v/>
      </c>
      <c r="VP114" s="428">
        <f>(VP$9&gt;$AF114)*(VP$9&lt;=$AH114)*$AJ114*$L114</f>
        <v/>
      </c>
      <c r="VQ114" s="428">
        <f>(VQ$9&gt;$AF114)*(VQ$9&lt;=$AH114)*$AJ114*$L114</f>
        <v/>
      </c>
      <c r="VR114" s="428">
        <f>(VR$9&gt;$AF114)*(VR$9&lt;=$AH114)*$AJ114*$L114</f>
        <v/>
      </c>
      <c r="VS114" s="428">
        <f>(VS$9&gt;$AF114)*(VS$9&lt;=$AH114)*$AJ114*$L114</f>
        <v/>
      </c>
      <c r="VT114" s="428">
        <f>(VT$9&gt;$AF114)*(VT$9&lt;=$AH114)*$AJ114*$L114</f>
        <v/>
      </c>
      <c r="VU114" s="428">
        <f>(VU$9&gt;$AF114)*(VU$9&lt;=$AH114)*$AJ114*$L114</f>
        <v/>
      </c>
      <c r="VV114" s="428">
        <f>(VV$9&gt;$AF114)*(VV$9&lt;=$AH114)*$AJ114*$L114</f>
        <v/>
      </c>
      <c r="VW114" s="428">
        <f>(VW$9&gt;$AF114)*(VW$9&lt;=$AH114)*$AJ114*$L114</f>
        <v/>
      </c>
      <c r="VX114" s="428">
        <f>(VX$9&gt;$AF114)*(VX$9&lt;=$AH114)*$AJ114*$L114</f>
        <v/>
      </c>
      <c r="VY114" s="428">
        <f>(VY$9&gt;$AF114)*(VY$9&lt;=$AH114)*$AJ114*$L114</f>
        <v/>
      </c>
      <c r="VZ114" s="428">
        <f>(VZ$9&gt;$AF114)*(VZ$9&lt;=$AH114)*$AJ114*$L114</f>
        <v/>
      </c>
      <c r="WA114" s="428">
        <f>(WA$9&gt;$AF114)*(WA$9&lt;=$AH114)*$AJ114*$L114</f>
        <v/>
      </c>
      <c r="WB114" s="428">
        <f>(WB$9&gt;$AF114)*(WB$9&lt;=$AH114)*$AJ114*$L114</f>
        <v/>
      </c>
      <c r="WC114" s="428">
        <f>(WC$9&gt;$AF114)*(WC$9&lt;=$AH114)*$AJ114*$L114</f>
        <v/>
      </c>
      <c r="WD114" s="428">
        <f>(WD$9&gt;$AF114)*(WD$9&lt;=$AH114)*$AJ114*$L114</f>
        <v/>
      </c>
      <c r="WE114" s="428">
        <f>(WE$9&gt;$AF114)*(WE$9&lt;=$AH114)*$AJ114*$L114</f>
        <v/>
      </c>
      <c r="WF114" s="428">
        <f>(WF$9&gt;$AF114)*(WF$9&lt;=$AH114)*$AJ114*$L114</f>
        <v/>
      </c>
      <c r="WG114" s="428">
        <f>(WG$9&gt;$AF114)*(WG$9&lt;=$AH114)*$AJ114*$L114</f>
        <v/>
      </c>
      <c r="WI114" s="428" t="n"/>
      <c r="WJ114" s="428">
        <f>(WJ$9&gt;$AU114)*$AY114*$L114</f>
        <v/>
      </c>
      <c r="WK114" s="428">
        <f>(WK$9&gt;$AU114)*$AY114*$L114</f>
        <v/>
      </c>
      <c r="WL114" s="428">
        <f>(WL$9&gt;$AU114)*$AY114*$L114</f>
        <v/>
      </c>
      <c r="WM114" s="428">
        <f>(WM$9&gt;$AU114)*$AY114*$L114</f>
        <v/>
      </c>
      <c r="WN114" s="428">
        <f>(WN$9&gt;$AU114)*$AY114*$L114</f>
        <v/>
      </c>
      <c r="WO114" s="428">
        <f>(WO$9&gt;$AU114)*$AY114*$L114</f>
        <v/>
      </c>
      <c r="WP114" s="428">
        <f>(WP$9&gt;$AU114)*$AY114*$L114</f>
        <v/>
      </c>
      <c r="WQ114" s="428">
        <f>(WQ$9&gt;$AU114)*$AY114*$L114</f>
        <v/>
      </c>
      <c r="WR114" s="428">
        <f>(WR$9&gt;$AU114)*$AY114*$L114</f>
        <v/>
      </c>
      <c r="WS114" s="428">
        <f>(WS$9&gt;$AU114)*$AY114*$L114</f>
        <v/>
      </c>
      <c r="WT114" s="428">
        <f>(WT$9&gt;$AU114)*$AY114*$L114</f>
        <v/>
      </c>
      <c r="WU114" s="428">
        <f>(WU$9&gt;$AU114)*$AY114*$L114</f>
        <v/>
      </c>
      <c r="WV114" s="428">
        <f>(WV$9&gt;$AU114)*$AY114*$L114</f>
        <v/>
      </c>
      <c r="WW114" s="428">
        <f>(WW$9&gt;$AU114)*$AY114*$L114</f>
        <v/>
      </c>
      <c r="WX114" s="428">
        <f>(WX$9&gt;$AU114)*$AY114*$L114</f>
        <v/>
      </c>
      <c r="WY114" s="428">
        <f>(WY$9&gt;$AU114)*$AY114*$L114</f>
        <v/>
      </c>
      <c r="WZ114" s="428">
        <f>(WZ$9&gt;$AU114)*$AY114*$L114</f>
        <v/>
      </c>
      <c r="XA114" s="428">
        <f>(XA$9&gt;$AU114)*$AY114*$L114</f>
        <v/>
      </c>
      <c r="XB114" s="428">
        <f>(XB$9&gt;$AU114)*$AY114*$L114</f>
        <v/>
      </c>
      <c r="XC114" s="428">
        <f>(XC$9&gt;$AU114)*$AY114*$L114</f>
        <v/>
      </c>
      <c r="XD114" s="428">
        <f>(XD$9&gt;$AU114)*$AY114*$L114</f>
        <v/>
      </c>
      <c r="XE114" s="428">
        <f>(XE$9&gt;$AU114)*$AY114*$L114</f>
        <v/>
      </c>
      <c r="XF114" s="428">
        <f>(XF$9&gt;$AU114)*$AY114*$L114</f>
        <v/>
      </c>
      <c r="XG114" s="428">
        <f>(XG$9&gt;$AU114)*$AY114*$L114</f>
        <v/>
      </c>
      <c r="XH114" s="428">
        <f>(XH$9&gt;$AU114)*$AY114*$L114</f>
        <v/>
      </c>
      <c r="XI114" s="428">
        <f>(XI$9&gt;$AU114)*$AY114*$L114</f>
        <v/>
      </c>
      <c r="XJ114" s="428">
        <f>(XJ$9&gt;$AU114)*$AY114*$L114</f>
        <v/>
      </c>
      <c r="XK114" s="428">
        <f>(XK$9&gt;$AU114)*$AY114*$L114</f>
        <v/>
      </c>
      <c r="XL114" s="428">
        <f>(XL$9&gt;$AU114)*$AY114*$L114</f>
        <v/>
      </c>
      <c r="XM114" s="428">
        <f>(XM$9&gt;$AU114)*$AY114*$L114</f>
        <v/>
      </c>
      <c r="XN114" s="428">
        <f>(XN$9&gt;$AU114)*$AY114*$L114</f>
        <v/>
      </c>
      <c r="XO114" s="428">
        <f>(XO$9&gt;$AU114)*$AY114*$L114</f>
        <v/>
      </c>
      <c r="XP114" s="428">
        <f>(XP$9&gt;$AU114)*$AY114*$L114</f>
        <v/>
      </c>
      <c r="XQ114" s="428">
        <f>(XQ$9&gt;$AU114)*$AY114*$L114</f>
        <v/>
      </c>
      <c r="XR114" s="428">
        <f>(XR$9&gt;$AU114)*$AY114*$L114</f>
        <v/>
      </c>
      <c r="XS114" s="428">
        <f>(XS$9&gt;$AU114)*$AY114*$L114</f>
        <v/>
      </c>
      <c r="XT114" s="428">
        <f>(XT$9&gt;$AU114)*$AY114*$L114</f>
        <v/>
      </c>
      <c r="XU114" s="428">
        <f>(XU$9&gt;$AU114)*$AY114*$L114</f>
        <v/>
      </c>
      <c r="XV114" s="428">
        <f>(XV$9&gt;$AU114)*$AY114*$L114</f>
        <v/>
      </c>
      <c r="XW114" s="428">
        <f>(XW$9&gt;$AU114)*$AY114*$L114</f>
        <v/>
      </c>
      <c r="XX114" s="428">
        <f>(XX$9&gt;$AU114)*$AY114*$L114</f>
        <v/>
      </c>
      <c r="XY114" s="428">
        <f>(XY$9&gt;$AU114)*$AY114*$L114</f>
        <v/>
      </c>
      <c r="XZ114" s="428">
        <f>(XZ$9&gt;$AU114)*$AY114*$L114</f>
        <v/>
      </c>
      <c r="YA114" s="428">
        <f>(YA$9&gt;$AU114)*$AY114*$L114</f>
        <v/>
      </c>
      <c r="YB114" s="428">
        <f>(YB$9&gt;$AU114)*$AY114*$L114</f>
        <v/>
      </c>
      <c r="YC114" s="428">
        <f>(YC$9&gt;$AU114)*$AY114*$L114</f>
        <v/>
      </c>
      <c r="YD114" s="428">
        <f>(YD$9&gt;$AU114)*$AY114*$L114</f>
        <v/>
      </c>
      <c r="YE114" s="428">
        <f>(YE$9&gt;$AU114)*$AY114*$L114</f>
        <v/>
      </c>
      <c r="YF114" s="428">
        <f>(YF$9&gt;$AU114)*$AY114*$L114</f>
        <v/>
      </c>
      <c r="YG114" s="428">
        <f>(YG$9&gt;$AU114)*$AY114*$L114</f>
        <v/>
      </c>
      <c r="YH114" s="428">
        <f>(YH$9&gt;$AU114)*$AY114*$L114</f>
        <v/>
      </c>
      <c r="YI114" s="428">
        <f>(YI$9&gt;$AU114)*$AY114*$L114</f>
        <v/>
      </c>
      <c r="YJ114" s="428">
        <f>(YJ$9&gt;$AU114)*$AY114*$L114</f>
        <v/>
      </c>
      <c r="YK114" s="428">
        <f>(YK$9&gt;$AU114)*$AY114*$L114</f>
        <v/>
      </c>
      <c r="YL114" s="428">
        <f>(YL$9&gt;$AU114)*$AY114*$L114</f>
        <v/>
      </c>
      <c r="YM114" s="428">
        <f>(YM$9&gt;$AU114)*$AY114*$L114</f>
        <v/>
      </c>
      <c r="YN114" s="428">
        <f>(YN$9&gt;$AU114)*$AY114*$L114</f>
        <v/>
      </c>
      <c r="YO114" s="428">
        <f>(YO$9&gt;$AU114)*$AY114*$L114</f>
        <v/>
      </c>
      <c r="YP114" s="428">
        <f>(YP$9&gt;$AU114)*$AY114*$L114</f>
        <v/>
      </c>
      <c r="YQ114" s="428">
        <f>(YQ$9&gt;$AU114)*$AY114*$L114</f>
        <v/>
      </c>
      <c r="YR114" s="428">
        <f>(YR$9&gt;$AU114)*$AY114*$L114</f>
        <v/>
      </c>
      <c r="YS114" s="428">
        <f>(YS$9&gt;$AU114)*$AY114*$L114</f>
        <v/>
      </c>
      <c r="YT114" s="428">
        <f>(YT$9&gt;$AU114)*$AY114*$L114</f>
        <v/>
      </c>
      <c r="YU114" s="428">
        <f>(YU$9&gt;$AU114)*$AY114*$L114</f>
        <v/>
      </c>
      <c r="YV114" s="428">
        <f>(YV$9&gt;$AU114)*$AY114*$L114</f>
        <v/>
      </c>
      <c r="YW114" s="428">
        <f>(YW$9&gt;$AU114)*$AY114*$L114</f>
        <v/>
      </c>
      <c r="YX114" s="428">
        <f>(YX$9&gt;$AU114)*$AY114*$L114</f>
        <v/>
      </c>
      <c r="YY114" s="428">
        <f>(YY$9&gt;$AU114)*$AY114*$L114</f>
        <v/>
      </c>
      <c r="YZ114" s="428">
        <f>(YZ$9&gt;$AU114)*$AY114*$L114</f>
        <v/>
      </c>
      <c r="ZA114" s="428">
        <f>(ZA$9&gt;$AU114)*$AY114*$L114</f>
        <v/>
      </c>
      <c r="ZB114" s="428">
        <f>(ZB$9&gt;$AU114)*$AY114*$L114</f>
        <v/>
      </c>
      <c r="ZC114" s="428">
        <f>(ZC$9&gt;$AU114)*$AY114*$L114</f>
        <v/>
      </c>
      <c r="ZD114" s="428">
        <f>(ZD$9&gt;$AU114)*$AY114*$L114</f>
        <v/>
      </c>
      <c r="ZE114" s="428">
        <f>(ZE$9&gt;$AU114)*$AY114*$L114</f>
        <v/>
      </c>
      <c r="ZF114" s="428">
        <f>(ZF$9&gt;$AU114)*$AY114*$L114</f>
        <v/>
      </c>
      <c r="ZG114" s="428">
        <f>(ZG$9&gt;$AU114)*$AY114*$L114</f>
        <v/>
      </c>
      <c r="ZH114" s="428">
        <f>(ZH$9&gt;$AU114)*$AY114*$L114</f>
        <v/>
      </c>
      <c r="ZI114" s="428">
        <f>(ZI$9&gt;$AU114)*$AY114*$L114</f>
        <v/>
      </c>
      <c r="ZJ114" s="428">
        <f>(ZJ$9&gt;$AU114)*$AY114*$L114</f>
        <v/>
      </c>
      <c r="ZK114" s="428">
        <f>(ZK$9&gt;$AU114)*$AY114*$L114</f>
        <v/>
      </c>
      <c r="ZL114" s="428">
        <f>(ZL$9&gt;$AU114)*$AY114*$L114</f>
        <v/>
      </c>
      <c r="ZM114" s="428">
        <f>(ZM$9&gt;$AU114)*$AY114*$L114</f>
        <v/>
      </c>
      <c r="ZN114" s="428">
        <f>(ZN$9&gt;$AU114)*$AY114*$L114</f>
        <v/>
      </c>
      <c r="ZO114" s="428">
        <f>(ZO$9&gt;$AU114)*$AY114*$L114</f>
        <v/>
      </c>
      <c r="ZP114" s="428">
        <f>(ZP$9&gt;$AU114)*$AY114*$L114</f>
        <v/>
      </c>
      <c r="ZQ114" s="428">
        <f>(ZQ$9&gt;$AU114)*$AY114*$L114</f>
        <v/>
      </c>
      <c r="ZR114" s="428">
        <f>(ZR$9&gt;$AU114)*$AY114*$L114</f>
        <v/>
      </c>
      <c r="ZS114" s="428">
        <f>(ZS$9&gt;$AU114)*$AY114*$L114</f>
        <v/>
      </c>
      <c r="ZT114" s="428">
        <f>(ZT$9&gt;$AU114)*$AY114*$L114</f>
        <v/>
      </c>
      <c r="ZU114" s="428">
        <f>(ZU$9&gt;$AU114)*$AY114*$L114</f>
        <v/>
      </c>
      <c r="ZV114" s="428">
        <f>(ZV$9&gt;$AU114)*$AY114*$L114</f>
        <v/>
      </c>
      <c r="ZW114" s="428">
        <f>(ZW$9&gt;$AU114)*$AY114*$L114</f>
        <v/>
      </c>
      <c r="ZX114" s="428">
        <f>(ZX$9&gt;$AU114)*$AY114*$L114</f>
        <v/>
      </c>
      <c r="ZY114" s="428">
        <f>(ZY$9&gt;$AU114)*$AY114*$L114</f>
        <v/>
      </c>
      <c r="ZZ114" s="428">
        <f>(ZZ$9&gt;$AU114)*$AY114*$L114</f>
        <v/>
      </c>
      <c r="AAA114" s="428">
        <f>(AAA$9&gt;$AU114)*$AY114*$L114</f>
        <v/>
      </c>
      <c r="AAB114" s="428">
        <f>(AAB$9&gt;$AU114)*$AY114*$L114</f>
        <v/>
      </c>
      <c r="AAC114" s="428">
        <f>(AAC$9&gt;$AU114)*$AY114*$L114</f>
        <v/>
      </c>
      <c r="AAD114" s="428">
        <f>(AAD$9&gt;$AU114)*$AY114*$L114</f>
        <v/>
      </c>
      <c r="AAE114" s="428">
        <f>(AAE$9&gt;$AU114)*$AY114*$L114</f>
        <v/>
      </c>
      <c r="AAF114" s="428">
        <f>(AAF$9&gt;$AU114)*$AY114*$L114</f>
        <v/>
      </c>
      <c r="AAG114" s="428">
        <f>(AAG$9&gt;$AU114)*$AY114*$L114</f>
        <v/>
      </c>
      <c r="AAH114" s="428">
        <f>(AAH$9&gt;$AU114)*$AY114*$L114</f>
        <v/>
      </c>
      <c r="AAI114" s="428">
        <f>(AAI$9&gt;$AU114)*$AY114*$L114</f>
        <v/>
      </c>
      <c r="AAJ114" s="428">
        <f>(AAJ$9&gt;$AU114)*$AY114*$L114</f>
        <v/>
      </c>
      <c r="AAK114" s="428">
        <f>(AAK$9&gt;$AU114)*$AY114*$L114</f>
        <v/>
      </c>
      <c r="AAL114" s="428">
        <f>(AAL$9&gt;$AU114)*$AY114*$L114</f>
        <v/>
      </c>
      <c r="AAM114" s="428">
        <f>(AAM$9&gt;$AU114)*$AY114*$L114</f>
        <v/>
      </c>
      <c r="AAO114" s="439">
        <f>IFERROR((AAO$9=$X114)*1+(AAO$9&gt;$X114)*IF(MOD((AAO$8-'Lease Inputs'!$CN111*12),$Y114)=0,1,0)*(AAO$9&lt;=$U114),0)</f>
        <v/>
      </c>
      <c r="AAP114" s="439">
        <f>IFERROR((AAP$9=$X114)*1+(AAP$9&gt;$X114)*IF(MOD((AAP$8-'Lease Inputs'!$CN111*12),$Y114)=0,1,0)*(AAP$9&lt;=$U114),0)</f>
        <v/>
      </c>
      <c r="AAQ114" s="439">
        <f>IFERROR((AAQ$9=$X114)*1+(AAQ$9&gt;$X114)*IF(MOD((AAQ$8-'Lease Inputs'!$CN111*12),$Y114)=0,1,0)*(AAQ$9&lt;=$U114),0)</f>
        <v/>
      </c>
      <c r="AAR114" s="439">
        <f>IFERROR((AAR$9=$X114)*1+(AAR$9&gt;$X114)*IF(MOD((AAR$8-'Lease Inputs'!$CN111*12),$Y114)=0,1,0)*(AAR$9&lt;=$U114),0)</f>
        <v/>
      </c>
      <c r="AAS114" s="439">
        <f>IFERROR((AAS$9=$X114)*1+(AAS$9&gt;$X114)*IF(MOD((AAS$8-'Lease Inputs'!$CN111*12),$Y114)=0,1,0)*(AAS$9&lt;=$U114),0)</f>
        <v/>
      </c>
      <c r="AAT114" s="439">
        <f>IFERROR((AAT$9=$X114)*1+(AAT$9&gt;$X114)*IF(MOD((AAT$8-'Lease Inputs'!$CN111*12),$Y114)=0,1,0)*(AAT$9&lt;=$U114),0)</f>
        <v/>
      </c>
      <c r="AAU114" s="439">
        <f>IFERROR((AAU$9=$X114)*1+(AAU$9&gt;$X114)*IF(MOD((AAU$8-'Lease Inputs'!$CN111*12),$Y114)=0,1,0)*(AAU$9&lt;=$U114),0)</f>
        <v/>
      </c>
      <c r="AAV114" s="439">
        <f>IFERROR((AAV$9=$X114)*1+(AAV$9&gt;$X114)*IF(MOD((AAV$8-'Lease Inputs'!$CN111*12),$Y114)=0,1,0)*(AAV$9&lt;=$U114),0)</f>
        <v/>
      </c>
      <c r="AAW114" s="439">
        <f>IFERROR((AAW$9=$X114)*1+(AAW$9&gt;$X114)*IF(MOD((AAW$8-'Lease Inputs'!$CN111*12),$Y114)=0,1,0)*(AAW$9&lt;=$U114),0)</f>
        <v/>
      </c>
      <c r="AAX114" s="439">
        <f>IFERROR((AAX$9=$X114)*1+(AAX$9&gt;$X114)*IF(MOD((AAX$8-'Lease Inputs'!$CN111*12),$Y114)=0,1,0)*(AAX$9&lt;=$U114),0)</f>
        <v/>
      </c>
      <c r="AAY114" s="439">
        <f>IFERROR((AAY$9=$X114)*1+(AAY$9&gt;$X114)*IF(MOD((AAY$8-'Lease Inputs'!$CN111*12),$Y114)=0,1,0)*(AAY$9&lt;=$U114),0)</f>
        <v/>
      </c>
      <c r="AAZ114" s="439">
        <f>IFERROR((AAZ$9=$X114)*1+(AAZ$9&gt;$X114)*IF(MOD((AAZ$8-'Lease Inputs'!$CN111*12),$Y114)=0,1,0)*(AAZ$9&lt;=$U114),0)</f>
        <v/>
      </c>
      <c r="ABA114" s="439">
        <f>IFERROR((ABA$9=$X114)*1+(ABA$9&gt;$X114)*IF(MOD((ABA$8-'Lease Inputs'!$CN111*12),$Y114)=0,1,0)*(ABA$9&lt;=$U114),0)</f>
        <v/>
      </c>
      <c r="ABB114" s="439">
        <f>IFERROR((ABB$9=$X114)*1+(ABB$9&gt;$X114)*IF(MOD((ABB$8-'Lease Inputs'!$CN111*12),$Y114)=0,1,0)*(ABB$9&lt;=$U114),0)</f>
        <v/>
      </c>
      <c r="ABC114" s="439">
        <f>IFERROR((ABC$9=$X114)*1+(ABC$9&gt;$X114)*IF(MOD((ABC$8-'Lease Inputs'!$CN111*12),$Y114)=0,1,0)*(ABC$9&lt;=$U114),0)</f>
        <v/>
      </c>
      <c r="ABD114" s="439">
        <f>IFERROR((ABD$9=$X114)*1+(ABD$9&gt;$X114)*IF(MOD((ABD$8-'Lease Inputs'!$CN111*12),$Y114)=0,1,0)*(ABD$9&lt;=$U114),0)</f>
        <v/>
      </c>
      <c r="ABE114" s="439">
        <f>IFERROR((ABE$9=$X114)*1+(ABE$9&gt;$X114)*IF(MOD((ABE$8-'Lease Inputs'!$CN111*12),$Y114)=0,1,0)*(ABE$9&lt;=$U114),0)</f>
        <v/>
      </c>
      <c r="ABF114" s="439">
        <f>IFERROR((ABF$9=$X114)*1+(ABF$9&gt;$X114)*IF(MOD((ABF$8-'Lease Inputs'!$CN111*12),$Y114)=0,1,0)*(ABF$9&lt;=$U114),0)</f>
        <v/>
      </c>
      <c r="ABG114" s="439">
        <f>IFERROR((ABG$9=$X114)*1+(ABG$9&gt;$X114)*IF(MOD((ABG$8-'Lease Inputs'!$CN111*12),$Y114)=0,1,0)*(ABG$9&lt;=$U114),0)</f>
        <v/>
      </c>
      <c r="ABH114" s="439">
        <f>IFERROR((ABH$9=$X114)*1+(ABH$9&gt;$X114)*IF(MOD((ABH$8-'Lease Inputs'!$CN111*12),$Y114)=0,1,0)*(ABH$9&lt;=$U114),0)</f>
        <v/>
      </c>
      <c r="ABI114" s="439">
        <f>IFERROR((ABI$9=$X114)*1+(ABI$9&gt;$X114)*IF(MOD((ABI$8-'Lease Inputs'!$CN111*12),$Y114)=0,1,0)*(ABI$9&lt;=$U114),0)</f>
        <v/>
      </c>
      <c r="ABJ114" s="439">
        <f>IFERROR((ABJ$9=$X114)*1+(ABJ$9&gt;$X114)*IF(MOD((ABJ$8-'Lease Inputs'!$CN111*12),$Y114)=0,1,0)*(ABJ$9&lt;=$U114),0)</f>
        <v/>
      </c>
      <c r="ABK114" s="439">
        <f>IFERROR((ABK$9=$X114)*1+(ABK$9&gt;$X114)*IF(MOD((ABK$8-'Lease Inputs'!$CN111*12),$Y114)=0,1,0)*(ABK$9&lt;=$U114),0)</f>
        <v/>
      </c>
      <c r="ABL114" s="439">
        <f>IFERROR((ABL$9=$X114)*1+(ABL$9&gt;$X114)*IF(MOD((ABL$8-'Lease Inputs'!$CN111*12),$Y114)=0,1,0)*(ABL$9&lt;=$U114),0)</f>
        <v/>
      </c>
      <c r="ABM114" s="439">
        <f>IFERROR((ABM$9=$X114)*1+(ABM$9&gt;$X114)*IF(MOD((ABM$8-'Lease Inputs'!$CN111*12),$Y114)=0,1,0)*(ABM$9&lt;=$U114),0)</f>
        <v/>
      </c>
      <c r="ABN114" s="439">
        <f>IFERROR((ABN$9=$X114)*1+(ABN$9&gt;$X114)*IF(MOD((ABN$8-'Lease Inputs'!$CN111*12),$Y114)=0,1,0)*(ABN$9&lt;=$U114),0)</f>
        <v/>
      </c>
      <c r="ABO114" s="439">
        <f>IFERROR((ABO$9=$X114)*1+(ABO$9&gt;$X114)*IF(MOD((ABO$8-'Lease Inputs'!$CN111*12),$Y114)=0,1,0)*(ABO$9&lt;=$U114),0)</f>
        <v/>
      </c>
      <c r="ABP114" s="439">
        <f>IFERROR((ABP$9=$X114)*1+(ABP$9&gt;$X114)*IF(MOD((ABP$8-'Lease Inputs'!$CN111*12),$Y114)=0,1,0)*(ABP$9&lt;=$U114),0)</f>
        <v/>
      </c>
      <c r="ABQ114" s="439">
        <f>IFERROR((ABQ$9=$X114)*1+(ABQ$9&gt;$X114)*IF(MOD((ABQ$8-'Lease Inputs'!$CN111*12),$Y114)=0,1,0)*(ABQ$9&lt;=$U114),0)</f>
        <v/>
      </c>
      <c r="ABR114" s="439">
        <f>IFERROR((ABR$9=$X114)*1+(ABR$9&gt;$X114)*IF(MOD((ABR$8-'Lease Inputs'!$CN111*12),$Y114)=0,1,0)*(ABR$9&lt;=$U114),0)</f>
        <v/>
      </c>
      <c r="ABS114" s="439">
        <f>IFERROR((ABS$9=$X114)*1+(ABS$9&gt;$X114)*IF(MOD((ABS$8-'Lease Inputs'!$CN111*12),$Y114)=0,1,0)*(ABS$9&lt;=$U114),0)</f>
        <v/>
      </c>
      <c r="ABT114" s="439">
        <f>IFERROR((ABT$9=$X114)*1+(ABT$9&gt;$X114)*IF(MOD((ABT$8-'Lease Inputs'!$CN111*12),$Y114)=0,1,0)*(ABT$9&lt;=$U114),0)</f>
        <v/>
      </c>
      <c r="ABU114" s="439">
        <f>IFERROR((ABU$9=$X114)*1+(ABU$9&gt;$X114)*IF(MOD((ABU$8-'Lease Inputs'!$CN111*12),$Y114)=0,1,0)*(ABU$9&lt;=$U114),0)</f>
        <v/>
      </c>
      <c r="ABV114" s="439">
        <f>IFERROR((ABV$9=$X114)*1+(ABV$9&gt;$X114)*IF(MOD((ABV$8-'Lease Inputs'!$CN111*12),$Y114)=0,1,0)*(ABV$9&lt;=$U114),0)</f>
        <v/>
      </c>
      <c r="ABW114" s="439">
        <f>IFERROR((ABW$9=$X114)*1+(ABW$9&gt;$X114)*IF(MOD((ABW$8-'Lease Inputs'!$CN111*12),$Y114)=0,1,0)*(ABW$9&lt;=$U114),0)</f>
        <v/>
      </c>
      <c r="ABX114" s="439">
        <f>IFERROR((ABX$9=$X114)*1+(ABX$9&gt;$X114)*IF(MOD((ABX$8-'Lease Inputs'!$CN111*12),$Y114)=0,1,0)*(ABX$9&lt;=$U114),0)</f>
        <v/>
      </c>
      <c r="ABY114" s="439">
        <f>IFERROR((ABY$9=$X114)*1+(ABY$9&gt;$X114)*IF(MOD((ABY$8-'Lease Inputs'!$CN111*12),$Y114)=0,1,0)*(ABY$9&lt;=$U114),0)</f>
        <v/>
      </c>
      <c r="ABZ114" s="439">
        <f>IFERROR((ABZ$9=$X114)*1+(ABZ$9&gt;$X114)*IF(MOD((ABZ$8-'Lease Inputs'!$CN111*12),$Y114)=0,1,0)*(ABZ$9&lt;=$U114),0)</f>
        <v/>
      </c>
      <c r="ACA114" s="439">
        <f>IFERROR((ACA$9=$X114)*1+(ACA$9&gt;$X114)*IF(MOD((ACA$8-'Lease Inputs'!$CN111*12),$Y114)=0,1,0)*(ACA$9&lt;=$U114),0)</f>
        <v/>
      </c>
      <c r="ACB114" s="439">
        <f>IFERROR((ACB$9=$X114)*1+(ACB$9&gt;$X114)*IF(MOD((ACB$8-'Lease Inputs'!$CN111*12),$Y114)=0,1,0)*(ACB$9&lt;=$U114),0)</f>
        <v/>
      </c>
      <c r="ACC114" s="439">
        <f>IFERROR((ACC$9=$X114)*1+(ACC$9&gt;$X114)*IF(MOD((ACC$8-'Lease Inputs'!$CN111*12),$Y114)=0,1,0)*(ACC$9&lt;=$U114),0)</f>
        <v/>
      </c>
      <c r="ACD114" s="439">
        <f>IFERROR((ACD$9=$X114)*1+(ACD$9&gt;$X114)*IF(MOD((ACD$8-'Lease Inputs'!$CN111*12),$Y114)=0,1,0)*(ACD$9&lt;=$U114),0)</f>
        <v/>
      </c>
      <c r="ACE114" s="439">
        <f>IFERROR((ACE$9=$X114)*1+(ACE$9&gt;$X114)*IF(MOD((ACE$8-'Lease Inputs'!$CN111*12),$Y114)=0,1,0)*(ACE$9&lt;=$U114),0)</f>
        <v/>
      </c>
      <c r="ACF114" s="439">
        <f>IFERROR((ACF$9=$X114)*1+(ACF$9&gt;$X114)*IF(MOD((ACF$8-'Lease Inputs'!$CN111*12),$Y114)=0,1,0)*(ACF$9&lt;=$U114),0)</f>
        <v/>
      </c>
      <c r="ACG114" s="439">
        <f>IFERROR((ACG$9=$X114)*1+(ACG$9&gt;$X114)*IF(MOD((ACG$8-'Lease Inputs'!$CN111*12),$Y114)=0,1,0)*(ACG$9&lt;=$U114),0)</f>
        <v/>
      </c>
      <c r="ACH114" s="439">
        <f>IFERROR((ACH$9=$X114)*1+(ACH$9&gt;$X114)*IF(MOD((ACH$8-'Lease Inputs'!$CN111*12),$Y114)=0,1,0)*(ACH$9&lt;=$U114),0)</f>
        <v/>
      </c>
      <c r="ACI114" s="439">
        <f>IFERROR((ACI$9=$X114)*1+(ACI$9&gt;$X114)*IF(MOD((ACI$8-'Lease Inputs'!$CN111*12),$Y114)=0,1,0)*(ACI$9&lt;=$U114),0)</f>
        <v/>
      </c>
      <c r="ACJ114" s="439">
        <f>IFERROR((ACJ$9=$X114)*1+(ACJ$9&gt;$X114)*IF(MOD((ACJ$8-'Lease Inputs'!$CN111*12),$Y114)=0,1,0)*(ACJ$9&lt;=$U114),0)</f>
        <v/>
      </c>
      <c r="ACK114" s="439">
        <f>IFERROR((ACK$9=$X114)*1+(ACK$9&gt;$X114)*IF(MOD((ACK$8-'Lease Inputs'!$CN111*12),$Y114)=0,1,0)*(ACK$9&lt;=$U114),0)</f>
        <v/>
      </c>
      <c r="ACL114" s="439">
        <f>IFERROR((ACL$9=$X114)*1+(ACL$9&gt;$X114)*IF(MOD((ACL$8-'Lease Inputs'!$CN111*12),$Y114)=0,1,0)*(ACL$9&lt;=$U114),0)</f>
        <v/>
      </c>
      <c r="ACM114" s="439">
        <f>IFERROR((ACM$9=$X114)*1+(ACM$9&gt;$X114)*IF(MOD((ACM$8-'Lease Inputs'!$CN111*12),$Y114)=0,1,0)*(ACM$9&lt;=$U114),0)</f>
        <v/>
      </c>
      <c r="ACN114" s="439">
        <f>IFERROR((ACN$9=$X114)*1+(ACN$9&gt;$X114)*IF(MOD((ACN$8-'Lease Inputs'!$CN111*12),$Y114)=0,1,0)*(ACN$9&lt;=$U114),0)</f>
        <v/>
      </c>
      <c r="ACO114" s="439">
        <f>IFERROR((ACO$9=$X114)*1+(ACO$9&gt;$X114)*IF(MOD((ACO$8-'Lease Inputs'!$CN111*12),$Y114)=0,1,0)*(ACO$9&lt;=$U114),0)</f>
        <v/>
      </c>
      <c r="ACP114" s="439">
        <f>IFERROR((ACP$9=$X114)*1+(ACP$9&gt;$X114)*IF(MOD((ACP$8-'Lease Inputs'!$CN111*12),$Y114)=0,1,0)*(ACP$9&lt;=$U114),0)</f>
        <v/>
      </c>
      <c r="ACQ114" s="439">
        <f>IFERROR((ACQ$9=$X114)*1+(ACQ$9&gt;$X114)*IF(MOD((ACQ$8-'Lease Inputs'!$CN111*12),$Y114)=0,1,0)*(ACQ$9&lt;=$U114),0)</f>
        <v/>
      </c>
      <c r="ACR114" s="439">
        <f>IFERROR((ACR$9=$X114)*1+(ACR$9&gt;$X114)*IF(MOD((ACR$8-'Lease Inputs'!$CN111*12),$Y114)=0,1,0)*(ACR$9&lt;=$U114),0)</f>
        <v/>
      </c>
      <c r="ACS114" s="439">
        <f>IFERROR((ACS$9=$X114)*1+(ACS$9&gt;$X114)*IF(MOD((ACS$8-'Lease Inputs'!$CN111*12),$Y114)=0,1,0)*(ACS$9&lt;=$U114),0)</f>
        <v/>
      </c>
      <c r="ACT114" s="439">
        <f>IFERROR((ACT$9=$X114)*1+(ACT$9&gt;$X114)*IF(MOD((ACT$8-'Lease Inputs'!$CN111*12),$Y114)=0,1,0)*(ACT$9&lt;=$U114),0)</f>
        <v/>
      </c>
      <c r="ACU114" s="439">
        <f>IFERROR((ACU$9=$X114)*1+(ACU$9&gt;$X114)*IF(MOD((ACU$8-'Lease Inputs'!$CN111*12),$Y114)=0,1,0)*(ACU$9&lt;=$U114),0)</f>
        <v/>
      </c>
      <c r="ACV114" s="439">
        <f>IFERROR((ACV$9=$X114)*1+(ACV$9&gt;$X114)*IF(MOD((ACV$8-'Lease Inputs'!$CN111*12),$Y114)=0,1,0)*(ACV$9&lt;=$U114),0)</f>
        <v/>
      </c>
      <c r="ACW114" s="439">
        <f>IFERROR((ACW$9=$X114)*1+(ACW$9&gt;$X114)*IF(MOD((ACW$8-'Lease Inputs'!$CN111*12),$Y114)=0,1,0)*(ACW$9&lt;=$U114),0)</f>
        <v/>
      </c>
      <c r="ACX114" s="439">
        <f>IFERROR((ACX$9=$X114)*1+(ACX$9&gt;$X114)*IF(MOD((ACX$8-'Lease Inputs'!$CN111*12),$Y114)=0,1,0)*(ACX$9&lt;=$U114),0)</f>
        <v/>
      </c>
      <c r="ACY114" s="439">
        <f>IFERROR((ACY$9=$X114)*1+(ACY$9&gt;$X114)*IF(MOD((ACY$8-'Lease Inputs'!$CN111*12),$Y114)=0,1,0)*(ACY$9&lt;=$U114),0)</f>
        <v/>
      </c>
      <c r="ACZ114" s="439">
        <f>IFERROR((ACZ$9=$X114)*1+(ACZ$9&gt;$X114)*IF(MOD((ACZ$8-'Lease Inputs'!$CN111*12),$Y114)=0,1,0)*(ACZ$9&lt;=$U114),0)</f>
        <v/>
      </c>
      <c r="ADA114" s="439">
        <f>IFERROR((ADA$9=$X114)*1+(ADA$9&gt;$X114)*IF(MOD((ADA$8-'Lease Inputs'!$CN111*12),$Y114)=0,1,0)*(ADA$9&lt;=$U114),0)</f>
        <v/>
      </c>
      <c r="ADB114" s="439">
        <f>IFERROR((ADB$9=$X114)*1+(ADB$9&gt;$X114)*IF(MOD((ADB$8-'Lease Inputs'!$CN111*12),$Y114)=0,1,0)*(ADB$9&lt;=$U114),0)</f>
        <v/>
      </c>
      <c r="ADC114" s="439">
        <f>IFERROR((ADC$9=$X114)*1+(ADC$9&gt;$X114)*IF(MOD((ADC$8-'Lease Inputs'!$CN111*12),$Y114)=0,1,0)*(ADC$9&lt;=$U114),0)</f>
        <v/>
      </c>
      <c r="ADD114" s="439">
        <f>IFERROR((ADD$9=$X114)*1+(ADD$9&gt;$X114)*IF(MOD((ADD$8-'Lease Inputs'!$CN111*12),$Y114)=0,1,0)*(ADD$9&lt;=$U114),0)</f>
        <v/>
      </c>
      <c r="ADE114" s="439">
        <f>IFERROR((ADE$9=$X114)*1+(ADE$9&gt;$X114)*IF(MOD((ADE$8-'Lease Inputs'!$CN111*12),$Y114)=0,1,0)*(ADE$9&lt;=$U114),0)</f>
        <v/>
      </c>
      <c r="ADF114" s="439">
        <f>IFERROR((ADF$9=$X114)*1+(ADF$9&gt;$X114)*IF(MOD((ADF$8-'Lease Inputs'!$CN111*12),$Y114)=0,1,0)*(ADF$9&lt;=$U114),0)</f>
        <v/>
      </c>
      <c r="ADG114" s="439">
        <f>IFERROR((ADG$9=$X114)*1+(ADG$9&gt;$X114)*IF(MOD((ADG$8-'Lease Inputs'!$CN111*12),$Y114)=0,1,0)*(ADG$9&lt;=$U114),0)</f>
        <v/>
      </c>
      <c r="ADH114" s="439">
        <f>IFERROR((ADH$9=$X114)*1+(ADH$9&gt;$X114)*IF(MOD((ADH$8-'Lease Inputs'!$CN111*12),$Y114)=0,1,0)*(ADH$9&lt;=$U114),0)</f>
        <v/>
      </c>
      <c r="ADI114" s="439">
        <f>IFERROR((ADI$9=$X114)*1+(ADI$9&gt;$X114)*IF(MOD((ADI$8-'Lease Inputs'!$CN111*12),$Y114)=0,1,0)*(ADI$9&lt;=$U114),0)</f>
        <v/>
      </c>
      <c r="ADJ114" s="439">
        <f>IFERROR((ADJ$9=$X114)*1+(ADJ$9&gt;$X114)*IF(MOD((ADJ$8-'Lease Inputs'!$CN111*12),$Y114)=0,1,0)*(ADJ$9&lt;=$U114),0)</f>
        <v/>
      </c>
      <c r="ADK114" s="439">
        <f>IFERROR((ADK$9=$X114)*1+(ADK$9&gt;$X114)*IF(MOD((ADK$8-'Lease Inputs'!$CN111*12),$Y114)=0,1,0)*(ADK$9&lt;=$U114),0)</f>
        <v/>
      </c>
      <c r="ADL114" s="439">
        <f>IFERROR((ADL$9=$X114)*1+(ADL$9&gt;$X114)*IF(MOD((ADL$8-'Lease Inputs'!$CN111*12),$Y114)=0,1,0)*(ADL$9&lt;=$U114),0)</f>
        <v/>
      </c>
      <c r="ADM114" s="439">
        <f>IFERROR((ADM$9=$X114)*1+(ADM$9&gt;$X114)*IF(MOD((ADM$8-'Lease Inputs'!$CN111*12),$Y114)=0,1,0)*(ADM$9&lt;=$U114),0)</f>
        <v/>
      </c>
      <c r="ADN114" s="439">
        <f>IFERROR((ADN$9=$X114)*1+(ADN$9&gt;$X114)*IF(MOD((ADN$8-'Lease Inputs'!$CN111*12),$Y114)=0,1,0)*(ADN$9&lt;=$U114),0)</f>
        <v/>
      </c>
      <c r="ADO114" s="439">
        <f>IFERROR((ADO$9=$X114)*1+(ADO$9&gt;$X114)*IF(MOD((ADO$8-'Lease Inputs'!$CN111*12),$Y114)=0,1,0)*(ADO$9&lt;=$U114),0)</f>
        <v/>
      </c>
      <c r="ADP114" s="439">
        <f>IFERROR((ADP$9=$X114)*1+(ADP$9&gt;$X114)*IF(MOD((ADP$8-'Lease Inputs'!$CN111*12),$Y114)=0,1,0)*(ADP$9&lt;=$U114),0)</f>
        <v/>
      </c>
      <c r="ADQ114" s="439">
        <f>IFERROR((ADQ$9=$X114)*1+(ADQ$9&gt;$X114)*IF(MOD((ADQ$8-'Lease Inputs'!$CN111*12),$Y114)=0,1,0)*(ADQ$9&lt;=$U114),0)</f>
        <v/>
      </c>
      <c r="ADR114" s="439">
        <f>IFERROR((ADR$9=$X114)*1+(ADR$9&gt;$X114)*IF(MOD((ADR$8-'Lease Inputs'!$CN111*12),$Y114)=0,1,0)*(ADR$9&lt;=$U114),0)</f>
        <v/>
      </c>
      <c r="ADS114" s="439">
        <f>IFERROR((ADS$9=$X114)*1+(ADS$9&gt;$X114)*IF(MOD((ADS$8-'Lease Inputs'!$CN111*12),$Y114)=0,1,0)*(ADS$9&lt;=$U114),0)</f>
        <v/>
      </c>
      <c r="ADT114" s="439">
        <f>IFERROR((ADT$9=$X114)*1+(ADT$9&gt;$X114)*IF(MOD((ADT$8-'Lease Inputs'!$CN111*12),$Y114)=0,1,0)*(ADT$9&lt;=$U114),0)</f>
        <v/>
      </c>
      <c r="ADU114" s="439">
        <f>IFERROR((ADU$9=$X114)*1+(ADU$9&gt;$X114)*IF(MOD((ADU$8-'Lease Inputs'!$CN111*12),$Y114)=0,1,0)*(ADU$9&lt;=$U114),0)</f>
        <v/>
      </c>
      <c r="ADV114" s="439">
        <f>IFERROR((ADV$9=$X114)*1+(ADV$9&gt;$X114)*IF(MOD((ADV$8-'Lease Inputs'!$CN111*12),$Y114)=0,1,0)*(ADV$9&lt;=$U114),0)</f>
        <v/>
      </c>
      <c r="ADW114" s="439">
        <f>IFERROR((ADW$9=$X114)*1+(ADW$9&gt;$X114)*IF(MOD((ADW$8-'Lease Inputs'!$CN111*12),$Y114)=0,1,0)*(ADW$9&lt;=$U114),0)</f>
        <v/>
      </c>
      <c r="ADX114" s="439">
        <f>IFERROR((ADX$9=$X114)*1+(ADX$9&gt;$X114)*IF(MOD((ADX$8-'Lease Inputs'!$CN111*12),$Y114)=0,1,0)*(ADX$9&lt;=$U114),0)</f>
        <v/>
      </c>
      <c r="ADY114" s="439">
        <f>IFERROR((ADY$9=$X114)*1+(ADY$9&gt;$X114)*IF(MOD((ADY$8-'Lease Inputs'!$CN111*12),$Y114)=0,1,0)*(ADY$9&lt;=$U114),0)</f>
        <v/>
      </c>
      <c r="ADZ114" s="439">
        <f>IFERROR((ADZ$9=$X114)*1+(ADZ$9&gt;$X114)*IF(MOD((ADZ$8-'Lease Inputs'!$CN111*12),$Y114)=0,1,0)*(ADZ$9&lt;=$U114),0)</f>
        <v/>
      </c>
      <c r="AEA114" s="439">
        <f>IFERROR((AEA$9=$X114)*1+(AEA$9&gt;$X114)*IF(MOD((AEA$8-'Lease Inputs'!$CN111*12),$Y114)=0,1,0)*(AEA$9&lt;=$U114),0)</f>
        <v/>
      </c>
      <c r="AEB114" s="439">
        <f>IFERROR((AEB$9=$X114)*1+(AEB$9&gt;$X114)*IF(MOD((AEB$8-'Lease Inputs'!$CN111*12),$Y114)=0,1,0)*(AEB$9&lt;=$U114),0)</f>
        <v/>
      </c>
      <c r="AEC114" s="439">
        <f>IFERROR((AEC$9=$X114)*1+(AEC$9&gt;$X114)*IF(MOD((AEC$8-'Lease Inputs'!$CN111*12),$Y114)=0,1,0)*(AEC$9&lt;=$U114),0)</f>
        <v/>
      </c>
      <c r="AED114" s="439">
        <f>IFERROR((AED$9=$X114)*1+(AED$9&gt;$X114)*IF(MOD((AED$8-'Lease Inputs'!$CN111*12),$Y114)=0,1,0)*(AED$9&lt;=$U114),0)</f>
        <v/>
      </c>
      <c r="AEE114" s="439">
        <f>IFERROR((AEE$9=$X114)*1+(AEE$9&gt;$X114)*IF(MOD((AEE$8-'Lease Inputs'!$CN111*12),$Y114)=0,1,0)*(AEE$9&lt;=$U114),0)</f>
        <v/>
      </c>
      <c r="AEF114" s="439">
        <f>IFERROR((AEF$9=$X114)*1+(AEF$9&gt;$X114)*IF(MOD((AEF$8-'Lease Inputs'!$CN111*12),$Y114)=0,1,0)*(AEF$9&lt;=$U114),0)</f>
        <v/>
      </c>
      <c r="AEG114" s="439">
        <f>IFERROR((AEG$9=$X114)*1+(AEG$9&gt;$X114)*IF(MOD((AEG$8-'Lease Inputs'!$CN111*12),$Y114)=0,1,0)*(AEG$9&lt;=$U114),0)</f>
        <v/>
      </c>
      <c r="AEH114" s="439">
        <f>IFERROR((AEH$9=$X114)*1+(AEH$9&gt;$X114)*IF(MOD((AEH$8-'Lease Inputs'!$CN111*12),$Y114)=0,1,0)*(AEH$9&lt;=$U114),0)</f>
        <v/>
      </c>
      <c r="AEI114" s="439">
        <f>IFERROR((AEI$9=$X114)*1+(AEI$9&gt;$X114)*IF(MOD((AEI$8-'Lease Inputs'!$CN111*12),$Y114)=0,1,0)*(AEI$9&lt;=$U114),0)</f>
        <v/>
      </c>
      <c r="AEJ114" s="439">
        <f>IFERROR((AEJ$9=$X114)*1+(AEJ$9&gt;$X114)*IF(MOD((AEJ$8-'Lease Inputs'!$CN111*12),$Y114)=0,1,0)*(AEJ$9&lt;=$U114),0)</f>
        <v/>
      </c>
      <c r="AEK114" s="439">
        <f>IFERROR((AEK$9=$X114)*1+(AEK$9&gt;$X114)*IF(MOD((AEK$8-'Lease Inputs'!$CN111*12),$Y114)=0,1,0)*(AEK$9&lt;=$U114),0)</f>
        <v/>
      </c>
      <c r="AEL114" s="439">
        <f>IFERROR((AEL$9=$X114)*1+(AEL$9&gt;$X114)*IF(MOD((AEL$8-'Lease Inputs'!$CN111*12),$Y114)=0,1,0)*(AEL$9&lt;=$U114),0)</f>
        <v/>
      </c>
      <c r="AEM114" s="439">
        <f>IFERROR((AEM$9=$X114)*1+(AEM$9&gt;$X114)*IF(MOD((AEM$8-'Lease Inputs'!$CN111*12),$Y114)=0,1,0)*(AEM$9&lt;=$U114),0)</f>
        <v/>
      </c>
      <c r="AEN114" s="439">
        <f>IFERROR((AEN$9=$X114)*1+(AEN$9&gt;$X114)*IF(MOD((AEN$8-'Lease Inputs'!$CN111*12),$Y114)=0,1,0)*(AEN$9&lt;=$U114),0)</f>
        <v/>
      </c>
      <c r="AEO114" s="439">
        <f>IFERROR((AEO$9=$X114)*1+(AEO$9&gt;$X114)*IF(MOD((AEO$8-'Lease Inputs'!$CN111*12),$Y114)=0,1,0)*(AEO$9&lt;=$U114),0)</f>
        <v/>
      </c>
      <c r="AEP114" s="439">
        <f>IFERROR((AEP$9=$X114)*1+(AEP$9&gt;$X114)*IF(MOD((AEP$8-'Lease Inputs'!$CN111*12),$Y114)=0,1,0)*(AEP$9&lt;=$U114),0)</f>
        <v/>
      </c>
      <c r="AEQ114" s="439">
        <f>IFERROR((AEQ$9=$X114)*1+(AEQ$9&gt;$X114)*IF(MOD((AEQ$8-'Lease Inputs'!$CN111*12),$Y114)=0,1,0)*(AEQ$9&lt;=$U114),0)</f>
        <v/>
      </c>
      <c r="AER114" s="439">
        <f>IFERROR((AER$9=$X114)*1+(AER$9&gt;$X114)*IF(MOD((AER$8-'Lease Inputs'!$CN111*12),$Y114)=0,1,0)*(AER$9&lt;=$U114),0)</f>
        <v/>
      </c>
      <c r="AES114" s="439">
        <f>IFERROR((AES$9=$X114)*1+(AES$9&gt;$X114)*IF(MOD((AES$8-'Lease Inputs'!$CN111*12),$Y114)=0,1,0)*(AES$9&lt;=$U114),0)</f>
        <v/>
      </c>
      <c r="AEU114" s="440" t="n">
        <v>1</v>
      </c>
      <c r="AEV114" s="436">
        <f>(1+'Lease Inputs'!$CL111)^(AEV$8/12)</f>
        <v/>
      </c>
      <c r="AEW114" s="436">
        <f>(1+'Lease Inputs'!$CL111)^(AEW$8/12)</f>
        <v/>
      </c>
      <c r="AEX114" s="436">
        <f>(1+'Lease Inputs'!$CL111)^(AEX$8/12)</f>
        <v/>
      </c>
      <c r="AEY114" s="436">
        <f>(1+'Lease Inputs'!$CL111)^(AEY$8/12)</f>
        <v/>
      </c>
      <c r="AEZ114" s="436">
        <f>(1+'Lease Inputs'!$CL111)^(AEZ$8/12)</f>
        <v/>
      </c>
      <c r="AFA114" s="436">
        <f>(1+'Lease Inputs'!$CL111)^(AFA$8/12)</f>
        <v/>
      </c>
      <c r="AFB114" s="436">
        <f>(1+'Lease Inputs'!$CL111)^(AFB$8/12)</f>
        <v/>
      </c>
      <c r="AFC114" s="436">
        <f>(1+'Lease Inputs'!$CL111)^(AFC$8/12)</f>
        <v/>
      </c>
      <c r="AFD114" s="436">
        <f>(1+'Lease Inputs'!$CL111)^(AFD$8/12)</f>
        <v/>
      </c>
      <c r="AFE114" s="436">
        <f>(1+'Lease Inputs'!$CL111)^(AFE$8/12)</f>
        <v/>
      </c>
      <c r="AFF114" s="436">
        <f>(1+'Lease Inputs'!$CL111)^(AFF$8/12)</f>
        <v/>
      </c>
      <c r="AFG114" s="436">
        <f>(1+'Lease Inputs'!$CL111)^(AFG$8/12)</f>
        <v/>
      </c>
      <c r="AFH114" s="436">
        <f>(1+'Lease Inputs'!$CL111)^(AFH$8/12)</f>
        <v/>
      </c>
      <c r="AFI114" s="436">
        <f>(1+'Lease Inputs'!$CL111)^(AFI$8/12)</f>
        <v/>
      </c>
      <c r="AFJ114" s="436">
        <f>(1+'Lease Inputs'!$CL111)^(AFJ$8/12)</f>
        <v/>
      </c>
      <c r="AFK114" s="436">
        <f>(1+'Lease Inputs'!$CL111)^(AFK$8/12)</f>
        <v/>
      </c>
      <c r="AFL114" s="436">
        <f>(1+'Lease Inputs'!$CL111)^(AFL$8/12)</f>
        <v/>
      </c>
      <c r="AFM114" s="436">
        <f>(1+'Lease Inputs'!$CL111)^(AFM$8/12)</f>
        <v/>
      </c>
      <c r="AFN114" s="436">
        <f>(1+'Lease Inputs'!$CL111)^(AFN$8/12)</f>
        <v/>
      </c>
      <c r="AFO114" s="436">
        <f>(1+'Lease Inputs'!$CL111)^(AFO$8/12)</f>
        <v/>
      </c>
      <c r="AFP114" s="436">
        <f>(1+'Lease Inputs'!$CL111)^(AFP$8/12)</f>
        <v/>
      </c>
      <c r="AFQ114" s="436">
        <f>(1+'Lease Inputs'!$CL111)^(AFQ$8/12)</f>
        <v/>
      </c>
      <c r="AFR114" s="436">
        <f>(1+'Lease Inputs'!$CL111)^(AFR$8/12)</f>
        <v/>
      </c>
      <c r="AFS114" s="436">
        <f>(1+'Lease Inputs'!$CL111)^(AFS$8/12)</f>
        <v/>
      </c>
      <c r="AFT114" s="436">
        <f>(1+'Lease Inputs'!$CL111)^(AFT$8/12)</f>
        <v/>
      </c>
      <c r="AFU114" s="436">
        <f>(1+'Lease Inputs'!$CL111)^(AFU$8/12)</f>
        <v/>
      </c>
      <c r="AFV114" s="436">
        <f>(1+'Lease Inputs'!$CL111)^(AFV$8/12)</f>
        <v/>
      </c>
      <c r="AFW114" s="436">
        <f>(1+'Lease Inputs'!$CL111)^(AFW$8/12)</f>
        <v/>
      </c>
      <c r="AFX114" s="436">
        <f>(1+'Lease Inputs'!$CL111)^(AFX$8/12)</f>
        <v/>
      </c>
      <c r="AFY114" s="436">
        <f>(1+'Lease Inputs'!$CL111)^(AFY$8/12)</f>
        <v/>
      </c>
      <c r="AFZ114" s="436">
        <f>(1+'Lease Inputs'!$CL111)^(AFZ$8/12)</f>
        <v/>
      </c>
      <c r="AGA114" s="436">
        <f>(1+'Lease Inputs'!$CL111)^(AGA$8/12)</f>
        <v/>
      </c>
      <c r="AGB114" s="436">
        <f>(1+'Lease Inputs'!$CL111)^(AGB$8/12)</f>
        <v/>
      </c>
      <c r="AGC114" s="436">
        <f>(1+'Lease Inputs'!$CL111)^(AGC$8/12)</f>
        <v/>
      </c>
      <c r="AGD114" s="436">
        <f>(1+'Lease Inputs'!$CL111)^(AGD$8/12)</f>
        <v/>
      </c>
      <c r="AGE114" s="436">
        <f>(1+'Lease Inputs'!$CL111)^(AGE$8/12)</f>
        <v/>
      </c>
      <c r="AGF114" s="436">
        <f>(1+'Lease Inputs'!$CL111)^(AGF$8/12)</f>
        <v/>
      </c>
      <c r="AGG114" s="436">
        <f>(1+'Lease Inputs'!$CL111)^(AGG$8/12)</f>
        <v/>
      </c>
      <c r="AGH114" s="436">
        <f>(1+'Lease Inputs'!$CL111)^(AGH$8/12)</f>
        <v/>
      </c>
      <c r="AGI114" s="436">
        <f>(1+'Lease Inputs'!$CL111)^(AGI$8/12)</f>
        <v/>
      </c>
      <c r="AGJ114" s="436">
        <f>(1+'Lease Inputs'!$CL111)^(AGJ$8/12)</f>
        <v/>
      </c>
      <c r="AGK114" s="436">
        <f>(1+'Lease Inputs'!$CL111)^(AGK$8/12)</f>
        <v/>
      </c>
      <c r="AGL114" s="436">
        <f>(1+'Lease Inputs'!$CL111)^(AGL$8/12)</f>
        <v/>
      </c>
      <c r="AGM114" s="436">
        <f>(1+'Lease Inputs'!$CL111)^(AGM$8/12)</f>
        <v/>
      </c>
      <c r="AGN114" s="436">
        <f>(1+'Lease Inputs'!$CL111)^(AGN$8/12)</f>
        <v/>
      </c>
      <c r="AGO114" s="436">
        <f>(1+'Lease Inputs'!$CL111)^(AGO$8/12)</f>
        <v/>
      </c>
      <c r="AGP114" s="436">
        <f>(1+'Lease Inputs'!$CL111)^(AGP$8/12)</f>
        <v/>
      </c>
      <c r="AGQ114" s="436">
        <f>(1+'Lease Inputs'!$CL111)^(AGQ$8/12)</f>
        <v/>
      </c>
      <c r="AGR114" s="436">
        <f>(1+'Lease Inputs'!$CL111)^(AGR$8/12)</f>
        <v/>
      </c>
      <c r="AGS114" s="436">
        <f>(1+'Lease Inputs'!$CL111)^(AGS$8/12)</f>
        <v/>
      </c>
      <c r="AGT114" s="436">
        <f>(1+'Lease Inputs'!$CL111)^(AGT$8/12)</f>
        <v/>
      </c>
      <c r="AGU114" s="436">
        <f>(1+'Lease Inputs'!$CL111)^(AGU$8/12)</f>
        <v/>
      </c>
      <c r="AGV114" s="436">
        <f>(1+'Lease Inputs'!$CL111)^(AGV$8/12)</f>
        <v/>
      </c>
      <c r="AGW114" s="436">
        <f>(1+'Lease Inputs'!$CL111)^(AGW$8/12)</f>
        <v/>
      </c>
      <c r="AGX114" s="436">
        <f>(1+'Lease Inputs'!$CL111)^(AGX$8/12)</f>
        <v/>
      </c>
      <c r="AGY114" s="436">
        <f>(1+'Lease Inputs'!$CL111)^(AGY$8/12)</f>
        <v/>
      </c>
      <c r="AGZ114" s="436">
        <f>(1+'Lease Inputs'!$CL111)^(AGZ$8/12)</f>
        <v/>
      </c>
      <c r="AHA114" s="436">
        <f>(1+'Lease Inputs'!$CL111)^(AHA$8/12)</f>
        <v/>
      </c>
      <c r="AHB114" s="436">
        <f>(1+'Lease Inputs'!$CL111)^(AHB$8/12)</f>
        <v/>
      </c>
      <c r="AHC114" s="436">
        <f>(1+'Lease Inputs'!$CL111)^(AHC$8/12)</f>
        <v/>
      </c>
      <c r="AHD114" s="436">
        <f>(1+'Lease Inputs'!$CL111)^(AHD$8/12)</f>
        <v/>
      </c>
      <c r="AHE114" s="436">
        <f>(1+'Lease Inputs'!$CL111)^(AHE$8/12)</f>
        <v/>
      </c>
      <c r="AHF114" s="436">
        <f>(1+'Lease Inputs'!$CL111)^(AHF$8/12)</f>
        <v/>
      </c>
      <c r="AHG114" s="436">
        <f>(1+'Lease Inputs'!$CL111)^(AHG$8/12)</f>
        <v/>
      </c>
      <c r="AHH114" s="436">
        <f>(1+'Lease Inputs'!$CL111)^(AHH$8/12)</f>
        <v/>
      </c>
      <c r="AHI114" s="436">
        <f>(1+'Lease Inputs'!$CL111)^(AHI$8/12)</f>
        <v/>
      </c>
      <c r="AHJ114" s="436">
        <f>(1+'Lease Inputs'!$CL111)^(AHJ$8/12)</f>
        <v/>
      </c>
      <c r="AHK114" s="436">
        <f>(1+'Lease Inputs'!$CL111)^(AHK$8/12)</f>
        <v/>
      </c>
      <c r="AHL114" s="436">
        <f>(1+'Lease Inputs'!$CL111)^(AHL$8/12)</f>
        <v/>
      </c>
      <c r="AHM114" s="436">
        <f>(1+'Lease Inputs'!$CL111)^(AHM$8/12)</f>
        <v/>
      </c>
      <c r="AHN114" s="436">
        <f>(1+'Lease Inputs'!$CL111)^(AHN$8/12)</f>
        <v/>
      </c>
      <c r="AHO114" s="436">
        <f>(1+'Lease Inputs'!$CL111)^(AHO$8/12)</f>
        <v/>
      </c>
      <c r="AHP114" s="436">
        <f>(1+'Lease Inputs'!$CL111)^(AHP$8/12)</f>
        <v/>
      </c>
      <c r="AHQ114" s="436">
        <f>(1+'Lease Inputs'!$CL111)^(AHQ$8/12)</f>
        <v/>
      </c>
      <c r="AHR114" s="436">
        <f>(1+'Lease Inputs'!$CL111)^(AHR$8/12)</f>
        <v/>
      </c>
      <c r="AHS114" s="436">
        <f>(1+'Lease Inputs'!$CL111)^(AHS$8/12)</f>
        <v/>
      </c>
      <c r="AHT114" s="436">
        <f>(1+'Lease Inputs'!$CL111)^(AHT$8/12)</f>
        <v/>
      </c>
      <c r="AHU114" s="436">
        <f>(1+'Lease Inputs'!$CL111)^(AHU$8/12)</f>
        <v/>
      </c>
      <c r="AHV114" s="436">
        <f>(1+'Lease Inputs'!$CL111)^(AHV$8/12)</f>
        <v/>
      </c>
      <c r="AHW114" s="436">
        <f>(1+'Lease Inputs'!$CL111)^(AHW$8/12)</f>
        <v/>
      </c>
      <c r="AHX114" s="436">
        <f>(1+'Lease Inputs'!$CL111)^(AHX$8/12)</f>
        <v/>
      </c>
      <c r="AHY114" s="436">
        <f>(1+'Lease Inputs'!$CL111)^(AHY$8/12)</f>
        <v/>
      </c>
      <c r="AHZ114" s="436">
        <f>(1+'Lease Inputs'!$CL111)^(AHZ$8/12)</f>
        <v/>
      </c>
      <c r="AIA114" s="436">
        <f>(1+'Lease Inputs'!$CL111)^(AIA$8/12)</f>
        <v/>
      </c>
      <c r="AIB114" s="436">
        <f>(1+'Lease Inputs'!$CL111)^(AIB$8/12)</f>
        <v/>
      </c>
      <c r="AIC114" s="436">
        <f>(1+'Lease Inputs'!$CL111)^(AIC$8/12)</f>
        <v/>
      </c>
      <c r="AID114" s="436">
        <f>(1+'Lease Inputs'!$CL111)^(AID$8/12)</f>
        <v/>
      </c>
      <c r="AIE114" s="436">
        <f>(1+'Lease Inputs'!$CL111)^(AIE$8/12)</f>
        <v/>
      </c>
      <c r="AIF114" s="436">
        <f>(1+'Lease Inputs'!$CL111)^(AIF$8/12)</f>
        <v/>
      </c>
      <c r="AIG114" s="436">
        <f>(1+'Lease Inputs'!$CL111)^(AIG$8/12)</f>
        <v/>
      </c>
      <c r="AIH114" s="436">
        <f>(1+'Lease Inputs'!$CL111)^(AIH$8/12)</f>
        <v/>
      </c>
      <c r="AII114" s="436">
        <f>(1+'Lease Inputs'!$CL111)^(AII$8/12)</f>
        <v/>
      </c>
      <c r="AIJ114" s="436">
        <f>(1+'Lease Inputs'!$CL111)^(AIJ$8/12)</f>
        <v/>
      </c>
      <c r="AIK114" s="436">
        <f>(1+'Lease Inputs'!$CL111)^(AIK$8/12)</f>
        <v/>
      </c>
      <c r="AIL114" s="436">
        <f>(1+'Lease Inputs'!$CL111)^(AIL$8/12)</f>
        <v/>
      </c>
      <c r="AIM114" s="436">
        <f>(1+'Lease Inputs'!$CL111)^(AIM$8/12)</f>
        <v/>
      </c>
      <c r="AIN114" s="436">
        <f>(1+'Lease Inputs'!$CL111)^(AIN$8/12)</f>
        <v/>
      </c>
      <c r="AIO114" s="436">
        <f>(1+'Lease Inputs'!$CL111)^(AIO$8/12)</f>
        <v/>
      </c>
      <c r="AIP114" s="436">
        <f>(1+'Lease Inputs'!$CL111)^(AIP$8/12)</f>
        <v/>
      </c>
      <c r="AIQ114" s="436">
        <f>(1+'Lease Inputs'!$CL111)^(AIQ$8/12)</f>
        <v/>
      </c>
      <c r="AIR114" s="436">
        <f>(1+'Lease Inputs'!$CL111)^(AIR$8/12)</f>
        <v/>
      </c>
      <c r="AIS114" s="436">
        <f>(1+'Lease Inputs'!$CL111)^(AIS$8/12)</f>
        <v/>
      </c>
      <c r="AIT114" s="436">
        <f>(1+'Lease Inputs'!$CL111)^(AIT$8/12)</f>
        <v/>
      </c>
      <c r="AIU114" s="436">
        <f>(1+'Lease Inputs'!$CL111)^(AIU$8/12)</f>
        <v/>
      </c>
      <c r="AIV114" s="436">
        <f>(1+'Lease Inputs'!$CL111)^(AIV$8/12)</f>
        <v/>
      </c>
      <c r="AIW114" s="436">
        <f>(1+'Lease Inputs'!$CL111)^(AIW$8/12)</f>
        <v/>
      </c>
      <c r="AIX114" s="436">
        <f>(1+'Lease Inputs'!$CL111)^(AIX$8/12)</f>
        <v/>
      </c>
      <c r="AIY114" s="436">
        <f>(1+'Lease Inputs'!$CL111)^(AIY$8/12)</f>
        <v/>
      </c>
      <c r="AJA114" s="440" t="n">
        <v>1</v>
      </c>
      <c r="AJB114" s="436">
        <f>(AAP114=0)*AJA114
+(AAP114=1)*AEV114</f>
        <v/>
      </c>
      <c r="AJC114" s="436">
        <f>(AAQ114=0)*AJB114
+(AAQ114=1)*AEW114</f>
        <v/>
      </c>
      <c r="AJD114" s="436">
        <f>(AAR114=0)*AJC114
+(AAR114=1)*AEX114</f>
        <v/>
      </c>
      <c r="AJE114" s="436">
        <f>(AAS114=0)*AJD114
+(AAS114=1)*AEY114</f>
        <v/>
      </c>
      <c r="AJF114" s="436">
        <f>(AAT114=0)*AJE114
+(AAT114=1)*AEZ114</f>
        <v/>
      </c>
      <c r="AJG114" s="436">
        <f>(AAU114=0)*AJF114
+(AAU114=1)*AFA114</f>
        <v/>
      </c>
      <c r="AJH114" s="436">
        <f>(AAV114=0)*AJG114
+(AAV114=1)*AFB114</f>
        <v/>
      </c>
      <c r="AJI114" s="436">
        <f>(AAW114=0)*AJH114
+(AAW114=1)*AFC114</f>
        <v/>
      </c>
      <c r="AJJ114" s="436">
        <f>(AAX114=0)*AJI114
+(AAX114=1)*AFD114</f>
        <v/>
      </c>
      <c r="AJK114" s="436">
        <f>(AAY114=0)*AJJ114
+(AAY114=1)*AFE114</f>
        <v/>
      </c>
      <c r="AJL114" s="436">
        <f>(AAZ114=0)*AJK114
+(AAZ114=1)*AFF114</f>
        <v/>
      </c>
      <c r="AJM114" s="436">
        <f>(ABA114=0)*AJL114
+(ABA114=1)*AFG114</f>
        <v/>
      </c>
      <c r="AJN114" s="436">
        <f>(ABB114=0)*AJM114
+(ABB114=1)*AFH114</f>
        <v/>
      </c>
      <c r="AJO114" s="436">
        <f>(ABC114=0)*AJN114
+(ABC114=1)*AFI114</f>
        <v/>
      </c>
      <c r="AJP114" s="436">
        <f>(ABD114=0)*AJO114
+(ABD114=1)*AFJ114</f>
        <v/>
      </c>
      <c r="AJQ114" s="436">
        <f>(ABE114=0)*AJP114
+(ABE114=1)*AFK114</f>
        <v/>
      </c>
      <c r="AJR114" s="436">
        <f>(ABF114=0)*AJQ114
+(ABF114=1)*AFL114</f>
        <v/>
      </c>
      <c r="AJS114" s="436">
        <f>(ABG114=0)*AJR114
+(ABG114=1)*AFM114</f>
        <v/>
      </c>
      <c r="AJT114" s="436">
        <f>(ABH114=0)*AJS114
+(ABH114=1)*AFN114</f>
        <v/>
      </c>
      <c r="AJU114" s="436">
        <f>(ABI114=0)*AJT114
+(ABI114=1)*AFO114</f>
        <v/>
      </c>
      <c r="AJV114" s="436">
        <f>(ABJ114=0)*AJU114
+(ABJ114=1)*AFP114</f>
        <v/>
      </c>
      <c r="AJW114" s="436">
        <f>(ABK114=0)*AJV114
+(ABK114=1)*AFQ114</f>
        <v/>
      </c>
      <c r="AJX114" s="436">
        <f>(ABL114=0)*AJW114
+(ABL114=1)*AFR114</f>
        <v/>
      </c>
      <c r="AJY114" s="436">
        <f>(ABM114=0)*AJX114
+(ABM114=1)*AFS114</f>
        <v/>
      </c>
      <c r="AJZ114" s="436">
        <f>(ABN114=0)*AJY114
+(ABN114=1)*AFT114</f>
        <v/>
      </c>
      <c r="AKA114" s="436">
        <f>(ABO114=0)*AJZ114
+(ABO114=1)*AFU114</f>
        <v/>
      </c>
      <c r="AKB114" s="436">
        <f>(ABP114=0)*AKA114
+(ABP114=1)*AFV114</f>
        <v/>
      </c>
      <c r="AKC114" s="436">
        <f>(ABQ114=0)*AKB114
+(ABQ114=1)*AFW114</f>
        <v/>
      </c>
      <c r="AKD114" s="436">
        <f>(ABR114=0)*AKC114
+(ABR114=1)*AFX114</f>
        <v/>
      </c>
      <c r="AKE114" s="436">
        <f>(ABS114=0)*AKD114
+(ABS114=1)*AFY114</f>
        <v/>
      </c>
      <c r="AKF114" s="436">
        <f>(ABT114=0)*AKE114
+(ABT114=1)*AFZ114</f>
        <v/>
      </c>
      <c r="AKG114" s="436">
        <f>(ABU114=0)*AKF114
+(ABU114=1)*AGA114</f>
        <v/>
      </c>
      <c r="AKH114" s="436">
        <f>(ABV114=0)*AKG114
+(ABV114=1)*AGB114</f>
        <v/>
      </c>
      <c r="AKI114" s="436">
        <f>(ABW114=0)*AKH114
+(ABW114=1)*AGC114</f>
        <v/>
      </c>
      <c r="AKJ114" s="436">
        <f>(ABX114=0)*AKI114
+(ABX114=1)*AGD114</f>
        <v/>
      </c>
      <c r="AKK114" s="436">
        <f>(ABY114=0)*AKJ114
+(ABY114=1)*AGE114</f>
        <v/>
      </c>
      <c r="AKL114" s="436">
        <f>(ABZ114=0)*AKK114
+(ABZ114=1)*AGF114</f>
        <v/>
      </c>
      <c r="AKM114" s="436">
        <f>(ACA114=0)*AKL114
+(ACA114=1)*AGG114</f>
        <v/>
      </c>
      <c r="AKN114" s="436">
        <f>(ACB114=0)*AKM114
+(ACB114=1)*AGH114</f>
        <v/>
      </c>
      <c r="AKO114" s="436">
        <f>(ACC114=0)*AKN114
+(ACC114=1)*AGI114</f>
        <v/>
      </c>
      <c r="AKP114" s="436">
        <f>(ACD114=0)*AKO114
+(ACD114=1)*AGJ114</f>
        <v/>
      </c>
      <c r="AKQ114" s="436">
        <f>(ACE114=0)*AKP114
+(ACE114=1)*AGK114</f>
        <v/>
      </c>
      <c r="AKR114" s="436">
        <f>(ACF114=0)*AKQ114
+(ACF114=1)*AGL114</f>
        <v/>
      </c>
      <c r="AKS114" s="436">
        <f>(ACG114=0)*AKR114
+(ACG114=1)*AGM114</f>
        <v/>
      </c>
      <c r="AKT114" s="436">
        <f>(ACH114=0)*AKS114
+(ACH114=1)*AGN114</f>
        <v/>
      </c>
      <c r="AKU114" s="436">
        <f>(ACI114=0)*AKT114
+(ACI114=1)*AGO114</f>
        <v/>
      </c>
      <c r="AKV114" s="436">
        <f>(ACJ114=0)*AKU114
+(ACJ114=1)*AGP114</f>
        <v/>
      </c>
      <c r="AKW114" s="436">
        <f>(ACK114=0)*AKV114
+(ACK114=1)*AGQ114</f>
        <v/>
      </c>
      <c r="AKX114" s="436">
        <f>(ACL114=0)*AKW114
+(ACL114=1)*AGR114</f>
        <v/>
      </c>
      <c r="AKY114" s="436">
        <f>(ACM114=0)*AKX114
+(ACM114=1)*AGS114</f>
        <v/>
      </c>
      <c r="AKZ114" s="436">
        <f>(ACN114=0)*AKY114
+(ACN114=1)*AGT114</f>
        <v/>
      </c>
      <c r="ALA114" s="436">
        <f>(ACO114=0)*AKZ114
+(ACO114=1)*AGU114</f>
        <v/>
      </c>
      <c r="ALB114" s="436">
        <f>(ACP114=0)*ALA114
+(ACP114=1)*AGV114</f>
        <v/>
      </c>
      <c r="ALC114" s="436">
        <f>(ACQ114=0)*ALB114
+(ACQ114=1)*AGW114</f>
        <v/>
      </c>
      <c r="ALD114" s="436">
        <f>(ACR114=0)*ALC114
+(ACR114=1)*AGX114</f>
        <v/>
      </c>
      <c r="ALE114" s="436">
        <f>(ACS114=0)*ALD114
+(ACS114=1)*AGY114</f>
        <v/>
      </c>
      <c r="ALF114" s="436">
        <f>(ACT114=0)*ALE114
+(ACT114=1)*AGZ114</f>
        <v/>
      </c>
      <c r="ALG114" s="436">
        <f>(ACU114=0)*ALF114
+(ACU114=1)*AHA114</f>
        <v/>
      </c>
      <c r="ALH114" s="436">
        <f>(ACV114=0)*ALG114
+(ACV114=1)*AHB114</f>
        <v/>
      </c>
      <c r="ALI114" s="436">
        <f>(ACW114=0)*ALH114
+(ACW114=1)*AHC114</f>
        <v/>
      </c>
      <c r="ALJ114" s="436">
        <f>(ACX114=0)*ALI114
+(ACX114=1)*AHD114</f>
        <v/>
      </c>
      <c r="ALK114" s="436">
        <f>(ACY114=0)*ALJ114
+(ACY114=1)*AHE114</f>
        <v/>
      </c>
      <c r="ALL114" s="436">
        <f>(ACZ114=0)*ALK114
+(ACZ114=1)*AHF114</f>
        <v/>
      </c>
      <c r="ALM114" s="436">
        <f>(ADA114=0)*ALL114
+(ADA114=1)*AHG114</f>
        <v/>
      </c>
      <c r="ALN114" s="436">
        <f>(ADB114=0)*ALM114
+(ADB114=1)*AHH114</f>
        <v/>
      </c>
      <c r="ALO114" s="436">
        <f>(ADC114=0)*ALN114
+(ADC114=1)*AHI114</f>
        <v/>
      </c>
      <c r="ALP114" s="436">
        <f>(ADD114=0)*ALO114
+(ADD114=1)*AHJ114</f>
        <v/>
      </c>
      <c r="ALQ114" s="436">
        <f>(ADE114=0)*ALP114
+(ADE114=1)*AHK114</f>
        <v/>
      </c>
      <c r="ALR114" s="436">
        <f>(ADF114=0)*ALQ114
+(ADF114=1)*AHL114</f>
        <v/>
      </c>
      <c r="ALS114" s="436">
        <f>(ADG114=0)*ALR114
+(ADG114=1)*AHM114</f>
        <v/>
      </c>
      <c r="ALT114" s="436">
        <f>(ADH114=0)*ALS114
+(ADH114=1)*AHN114</f>
        <v/>
      </c>
      <c r="ALU114" s="436">
        <f>(ADI114=0)*ALT114
+(ADI114=1)*AHO114</f>
        <v/>
      </c>
      <c r="ALV114" s="436">
        <f>(ADJ114=0)*ALU114
+(ADJ114=1)*AHP114</f>
        <v/>
      </c>
      <c r="ALW114" s="436">
        <f>(ADK114=0)*ALV114
+(ADK114=1)*AHQ114</f>
        <v/>
      </c>
      <c r="ALX114" s="436">
        <f>(ADL114=0)*ALW114
+(ADL114=1)*AHR114</f>
        <v/>
      </c>
      <c r="ALY114" s="436">
        <f>(ADM114=0)*ALX114
+(ADM114=1)*AHS114</f>
        <v/>
      </c>
      <c r="ALZ114" s="436">
        <f>(ADN114=0)*ALY114
+(ADN114=1)*AHT114</f>
        <v/>
      </c>
      <c r="AMA114" s="436">
        <f>(ADO114=0)*ALZ114
+(ADO114=1)*AHU114</f>
        <v/>
      </c>
      <c r="AMB114" s="436">
        <f>(ADP114=0)*AMA114
+(ADP114=1)*AHV114</f>
        <v/>
      </c>
      <c r="AMC114" s="436">
        <f>(ADQ114=0)*AMB114
+(ADQ114=1)*AHW114</f>
        <v/>
      </c>
      <c r="AMD114" s="436">
        <f>(ADR114=0)*AMC114
+(ADR114=1)*AHX114</f>
        <v/>
      </c>
      <c r="AME114" s="436">
        <f>(ADS114=0)*AMD114
+(ADS114=1)*AHY114</f>
        <v/>
      </c>
      <c r="AMF114" s="436">
        <f>(ADT114=0)*AME114
+(ADT114=1)*AHZ114</f>
        <v/>
      </c>
      <c r="AMG114" s="436">
        <f>(ADU114=0)*AMF114
+(ADU114=1)*AIA114</f>
        <v/>
      </c>
      <c r="AMH114" s="436">
        <f>(ADV114=0)*AMG114
+(ADV114=1)*AIB114</f>
        <v/>
      </c>
      <c r="AMI114" s="436">
        <f>(ADW114=0)*AMH114
+(ADW114=1)*AIC114</f>
        <v/>
      </c>
      <c r="AMJ114" s="436">
        <f>(ADX114=0)*AMI114
+(ADX114=1)*AID114</f>
        <v/>
      </c>
    </row>
    <row r="115" ht="11.25" customHeight="1" s="341">
      <c r="C115" s="339">
        <f>C114+1</f>
        <v/>
      </c>
      <c r="D115" s="339">
        <f>'Rent Roll'!D111</f>
        <v/>
      </c>
      <c r="E115" s="339">
        <f>'Rent Roll'!E111</f>
        <v/>
      </c>
      <c r="F115" s="339">
        <f>'Rent Roll'!H111</f>
        <v/>
      </c>
      <c r="G115" s="426">
        <f>'Rent Roll'!I111</f>
        <v/>
      </c>
      <c r="H115" s="339">
        <f>'Rent Roll'!F111</f>
        <v/>
      </c>
      <c r="I115" s="339">
        <f>'Rent Roll'!G111</f>
        <v/>
      </c>
      <c r="J115" s="339">
        <f>'Rent Roll'!J111</f>
        <v/>
      </c>
      <c r="K115" s="339">
        <f>'Rent Roll'!K111</f>
        <v/>
      </c>
      <c r="L115" s="427">
        <f>'Rent Roll'!L111</f>
        <v/>
      </c>
      <c r="N115" s="428">
        <f>'Rent Roll'!P111</f>
        <v/>
      </c>
      <c r="O115" s="428">
        <f>N115/L115/12</f>
        <v/>
      </c>
      <c r="P115" s="429">
        <f>'Lease Inputs'!O112</f>
        <v/>
      </c>
      <c r="Q115" s="430">
        <f>'Rent Roll'!M111</f>
        <v/>
      </c>
      <c r="R115" s="430">
        <f>'Rent Roll'!O111</f>
        <v/>
      </c>
      <c r="S115" s="430">
        <f>'Rent Roll'!N111</f>
        <v/>
      </c>
      <c r="T115" s="431">
        <f>'Lease Inputs'!N112</f>
        <v/>
      </c>
      <c r="U115" s="430">
        <f>(S115&lt;&gt;0)*IF(T115=1,R115,S115)
+(S115=0)*R115</f>
        <v/>
      </c>
      <c r="V115" s="426">
        <f>'Lease Inputs'!CJ112</f>
        <v/>
      </c>
      <c r="W115" s="430">
        <f>IF('Lease Inputs'!CK112=1,"Indexation", IF('Lease Inputs'!CK112=2,"Step-Up",0))</f>
        <v/>
      </c>
      <c r="X115" s="430">
        <f>MIN(EOMONTH(Control!$J$5,'Lease Inputs'!CN112*12),U115)</f>
        <v/>
      </c>
      <c r="Y115" s="426">
        <f>'Lease Inputs'!CO112*12</f>
        <v/>
      </c>
      <c r="AA115" s="339">
        <f>(G115=0)*'Lease Inputs'!CF112
+(G115=1)*'Lease Inputs'!Q112</f>
        <v/>
      </c>
      <c r="AB115" s="339">
        <f>(G115=0)*'Lease Inputs'!CD112
+(G115=1)*'Lease Inputs'!R112</f>
        <v/>
      </c>
      <c r="AC115" s="432">
        <f>(G115=0)*'Lease Inputs'!CH112
+(G115=1)*'Lease Inputs'!U112</f>
        <v/>
      </c>
      <c r="AD115" s="433">
        <f>(G115=0)*'Lease Inputs'!CG112
+(G115=1)*'Lease Inputs'!T112</f>
        <v/>
      </c>
      <c r="AE115" s="430">
        <f>U115*(G115=0)
+Control!$J$5*(Engine!G115=1)</f>
        <v/>
      </c>
      <c r="AF115" s="430">
        <f>EOMONTH(AE115,AA115)</f>
        <v/>
      </c>
      <c r="AG115" s="339">
        <f>(G115=0)*'Lease Inputs'!CE112*12
+(G115=1)*'Lease Inputs'!S112*12</f>
        <v/>
      </c>
      <c r="AH115" s="430">
        <f>EOMONTH(AF115,AG115)</f>
        <v/>
      </c>
      <c r="AI115" s="428">
        <f>AJ115*12*$L115</f>
        <v/>
      </c>
      <c r="AJ115" s="434">
        <f>IFERROR(INDEX(FK115:JO115,MATCH(AF115,$FK$9:$JO$9,0)),0)</f>
        <v/>
      </c>
      <c r="AK115" s="426">
        <f>'Lease Inputs'!CQ112</f>
        <v/>
      </c>
      <c r="AL115" s="430">
        <f>IF('Lease Inputs'!CR112=1,"Indexation", IF('Lease Inputs'!CR112=2,"Step-Up",0))</f>
        <v/>
      </c>
      <c r="AM115" s="430">
        <f>EOMONTH(AF115,'Lease Inputs'!$CU112*12)</f>
        <v/>
      </c>
      <c r="AN115" s="426">
        <f>'Lease Inputs'!CV112*12</f>
        <v/>
      </c>
      <c r="AP115" s="426">
        <f>'Lease Inputs'!CF112</f>
        <v/>
      </c>
      <c r="AQ115" s="339">
        <f>'Lease Inputs'!CD112</f>
        <v/>
      </c>
      <c r="AR115" s="432">
        <f>'Lease Inputs'!CH112</f>
        <v/>
      </c>
      <c r="AS115" s="433">
        <f>'Lease Inputs'!CG112</f>
        <v/>
      </c>
      <c r="AT115" s="430">
        <f>AH115</f>
        <v/>
      </c>
      <c r="AU115" s="430">
        <f>EOMONTH(AT115,AP115)</f>
        <v/>
      </c>
      <c r="AV115" s="339">
        <f>'Lease Inputs'!CE112*12</f>
        <v/>
      </c>
      <c r="AW115" s="430">
        <f>EOMONTH(AU115,AV115)</f>
        <v/>
      </c>
      <c r="AX115" s="428">
        <f>AY115*12*$L115</f>
        <v/>
      </c>
      <c r="AY115" s="434">
        <f>IFERROR(INDEX(FK115:JO115,MATCH(AU115,$FK$9:$JO$9,0)),0)</f>
        <v/>
      </c>
      <c r="AZ115" s="426">
        <f>'Lease Inputs'!CQ112</f>
        <v/>
      </c>
      <c r="BA115" s="430">
        <f>IF('Lease Inputs'!CR112=1,"Indexation", IF('Lease Inputs'!CR112=2,"Step-Up",0))</f>
        <v/>
      </c>
      <c r="BB115" s="430">
        <f>EOMONTH(AU115,'Lease Inputs'!$CU112*12)</f>
        <v/>
      </c>
      <c r="BC115" s="426">
        <f>'Lease Inputs'!CV112*12</f>
        <v/>
      </c>
      <c r="BE115" s="435" t="n">
        <v>0</v>
      </c>
      <c r="BF115" s="436">
        <f>(1+INDEX('Lease Inputs'!$AQ112:$AY112,MATCH(Engine!BF$8,'Lease Inputs'!$AQ$6:$AY$6,0)))^(1/12)-1</f>
        <v/>
      </c>
      <c r="BG115" s="436">
        <f>(1+INDEX('Lease Inputs'!$AQ112:$AY112,MATCH(Engine!BG$8,'Lease Inputs'!$AQ$6:$AY$6,0)))^(1/12)-1</f>
        <v/>
      </c>
      <c r="BH115" s="436">
        <f>(1+INDEX('Lease Inputs'!$AQ112:$AY112,MATCH(Engine!BH$8,'Lease Inputs'!$AQ$6:$AY$6,0)))^(1/12)-1</f>
        <v/>
      </c>
      <c r="BI115" s="436">
        <f>(1+INDEX('Lease Inputs'!$AQ112:$AY112,MATCH(Engine!BI$8,'Lease Inputs'!$AQ$6:$AY$6,0)))^(1/12)-1</f>
        <v/>
      </c>
      <c r="BJ115" s="436">
        <f>(1+INDEX('Lease Inputs'!$AQ112:$AY112,MATCH(Engine!BJ$8,'Lease Inputs'!$AQ$6:$AY$6,0)))^(1/12)-1</f>
        <v/>
      </c>
      <c r="BK115" s="436">
        <f>(1+INDEX('Lease Inputs'!$AQ112:$AY112,MATCH(Engine!BK$8,'Lease Inputs'!$AQ$6:$AY$6,0)))^(1/12)-1</f>
        <v/>
      </c>
      <c r="BL115" s="436">
        <f>(1+INDEX('Lease Inputs'!$AQ112:$AY112,MATCH(Engine!BL$8,'Lease Inputs'!$AQ$6:$AY$6,0)))^(1/12)-1</f>
        <v/>
      </c>
      <c r="BM115" s="436">
        <f>(1+INDEX('Lease Inputs'!$AQ112:$AY112,MATCH(Engine!BM$8,'Lease Inputs'!$AQ$6:$AY$6,0)))^(1/12)-1</f>
        <v/>
      </c>
      <c r="BN115" s="436">
        <f>(1+INDEX('Lease Inputs'!$AQ112:$AY112,MATCH(Engine!BN$8,'Lease Inputs'!$AQ$6:$AY$6,0)))^(1/12)-1</f>
        <v/>
      </c>
      <c r="BO115" s="436">
        <f>(1+INDEX('Lease Inputs'!$AQ112:$AY112,MATCH(Engine!BO$8,'Lease Inputs'!$AQ$6:$AY$6,0)))^(1/12)-1</f>
        <v/>
      </c>
      <c r="BP115" s="436">
        <f>(1+INDEX('Lease Inputs'!$AQ112:$AY112,MATCH(Engine!BP$8,'Lease Inputs'!$AQ$6:$AY$6,0)))^(1/12)-1</f>
        <v/>
      </c>
      <c r="BQ115" s="436">
        <f>(1+INDEX('Lease Inputs'!$AQ112:$AY112,MATCH(Engine!BQ$8,'Lease Inputs'!$AQ$6:$AY$6,0)))^(1/12)-1</f>
        <v/>
      </c>
      <c r="BR115" s="436">
        <f>(1+INDEX('Lease Inputs'!$AQ112:$AY112,MATCH(Engine!BR$8,'Lease Inputs'!$AQ$6:$AY$6,0)))^(1/12)-1</f>
        <v/>
      </c>
      <c r="BS115" s="436">
        <f>(1+INDEX('Lease Inputs'!$AQ112:$AY112,MATCH(Engine!BS$8,'Lease Inputs'!$AQ$6:$AY$6,0)))^(1/12)-1</f>
        <v/>
      </c>
      <c r="BT115" s="436">
        <f>(1+INDEX('Lease Inputs'!$AQ112:$AY112,MATCH(Engine!BT$8,'Lease Inputs'!$AQ$6:$AY$6,0)))^(1/12)-1</f>
        <v/>
      </c>
      <c r="BU115" s="436">
        <f>(1+INDEX('Lease Inputs'!$AQ112:$AY112,MATCH(Engine!BU$8,'Lease Inputs'!$AQ$6:$AY$6,0)))^(1/12)-1</f>
        <v/>
      </c>
      <c r="BV115" s="436">
        <f>(1+INDEX('Lease Inputs'!$AQ112:$AY112,MATCH(Engine!BV$8,'Lease Inputs'!$AQ$6:$AY$6,0)))^(1/12)-1</f>
        <v/>
      </c>
      <c r="BW115" s="436">
        <f>(1+INDEX('Lease Inputs'!$AQ112:$AY112,MATCH(Engine!BW$8,'Lease Inputs'!$AQ$6:$AY$6,0)))^(1/12)-1</f>
        <v/>
      </c>
      <c r="BX115" s="436">
        <f>(1+INDEX('Lease Inputs'!$AQ112:$AY112,MATCH(Engine!BX$8,'Lease Inputs'!$AQ$6:$AY$6,0)))^(1/12)-1</f>
        <v/>
      </c>
      <c r="BY115" s="436">
        <f>(1+INDEX('Lease Inputs'!$AQ112:$AY112,MATCH(Engine!BY$8,'Lease Inputs'!$AQ$6:$AY$6,0)))^(1/12)-1</f>
        <v/>
      </c>
      <c r="BZ115" s="436">
        <f>(1+INDEX('Lease Inputs'!$AQ112:$AY112,MATCH(Engine!BZ$8,'Lease Inputs'!$AQ$6:$AY$6,0)))^(1/12)-1</f>
        <v/>
      </c>
      <c r="CA115" s="436">
        <f>(1+INDEX('Lease Inputs'!$AQ112:$AY112,MATCH(Engine!CA$8,'Lease Inputs'!$AQ$6:$AY$6,0)))^(1/12)-1</f>
        <v/>
      </c>
      <c r="CB115" s="436">
        <f>(1+INDEX('Lease Inputs'!$AQ112:$AY112,MATCH(Engine!CB$8,'Lease Inputs'!$AQ$6:$AY$6,0)))^(1/12)-1</f>
        <v/>
      </c>
      <c r="CC115" s="436">
        <f>(1+INDEX('Lease Inputs'!$AQ112:$AY112,MATCH(Engine!CC$8,'Lease Inputs'!$AQ$6:$AY$6,0)))^(1/12)-1</f>
        <v/>
      </c>
      <c r="CD115" s="436">
        <f>(1+INDEX('Lease Inputs'!$AQ112:$AY112,MATCH(Engine!CD$8,'Lease Inputs'!$AQ$6:$AY$6,0)))^(1/12)-1</f>
        <v/>
      </c>
      <c r="CE115" s="436">
        <f>(1+INDEX('Lease Inputs'!$AQ112:$AY112,MATCH(Engine!CE$8,'Lease Inputs'!$AQ$6:$AY$6,0)))^(1/12)-1</f>
        <v/>
      </c>
      <c r="CF115" s="436">
        <f>(1+INDEX('Lease Inputs'!$AQ112:$AY112,MATCH(Engine!CF$8,'Lease Inputs'!$AQ$6:$AY$6,0)))^(1/12)-1</f>
        <v/>
      </c>
      <c r="CG115" s="436">
        <f>(1+INDEX('Lease Inputs'!$AQ112:$AY112,MATCH(Engine!CG$8,'Lease Inputs'!$AQ$6:$AY$6,0)))^(1/12)-1</f>
        <v/>
      </c>
      <c r="CH115" s="436">
        <f>(1+INDEX('Lease Inputs'!$AQ112:$AY112,MATCH(Engine!CH$8,'Lease Inputs'!$AQ$6:$AY$6,0)))^(1/12)-1</f>
        <v/>
      </c>
      <c r="CI115" s="436">
        <f>(1+INDEX('Lease Inputs'!$AQ112:$AY112,MATCH(Engine!CI$8,'Lease Inputs'!$AQ$6:$AY$6,0)))^(1/12)-1</f>
        <v/>
      </c>
      <c r="CJ115" s="436">
        <f>(1+INDEX('Lease Inputs'!$AQ112:$AY112,MATCH(Engine!CJ$8,'Lease Inputs'!$AQ$6:$AY$6,0)))^(1/12)-1</f>
        <v/>
      </c>
      <c r="CK115" s="436">
        <f>(1+INDEX('Lease Inputs'!$AQ112:$AY112,MATCH(Engine!CK$8,'Lease Inputs'!$AQ$6:$AY$6,0)))^(1/12)-1</f>
        <v/>
      </c>
      <c r="CL115" s="436">
        <f>(1+INDEX('Lease Inputs'!$AQ112:$AY112,MATCH(Engine!CL$8,'Lease Inputs'!$AQ$6:$AY$6,0)))^(1/12)-1</f>
        <v/>
      </c>
      <c r="CM115" s="436">
        <f>(1+INDEX('Lease Inputs'!$AQ112:$AY112,MATCH(Engine!CM$8,'Lease Inputs'!$AQ$6:$AY$6,0)))^(1/12)-1</f>
        <v/>
      </c>
      <c r="CN115" s="436">
        <f>(1+INDEX('Lease Inputs'!$AQ112:$AY112,MATCH(Engine!CN$8,'Lease Inputs'!$AQ$6:$AY$6,0)))^(1/12)-1</f>
        <v/>
      </c>
      <c r="CO115" s="436">
        <f>(1+INDEX('Lease Inputs'!$AQ112:$AY112,MATCH(Engine!CO$8,'Lease Inputs'!$AQ$6:$AY$6,0)))^(1/12)-1</f>
        <v/>
      </c>
      <c r="CP115" s="436">
        <f>(1+INDEX('Lease Inputs'!$AQ112:$AY112,MATCH(Engine!CP$8,'Lease Inputs'!$AQ$6:$AY$6,0)))^(1/12)-1</f>
        <v/>
      </c>
      <c r="CQ115" s="436">
        <f>(1+INDEX('Lease Inputs'!$AQ112:$AY112,MATCH(Engine!CQ$8,'Lease Inputs'!$AQ$6:$AY$6,0)))^(1/12)-1</f>
        <v/>
      </c>
      <c r="CR115" s="436">
        <f>(1+INDEX('Lease Inputs'!$AQ112:$AY112,MATCH(Engine!CR$8,'Lease Inputs'!$AQ$6:$AY$6,0)))^(1/12)-1</f>
        <v/>
      </c>
      <c r="CS115" s="436">
        <f>(1+INDEX('Lease Inputs'!$AQ112:$AY112,MATCH(Engine!CS$8,'Lease Inputs'!$AQ$6:$AY$6,0)))^(1/12)-1</f>
        <v/>
      </c>
      <c r="CT115" s="436">
        <f>(1+INDEX('Lease Inputs'!$AQ112:$AY112,MATCH(Engine!CT$8,'Lease Inputs'!$AQ$6:$AY$6,0)))^(1/12)-1</f>
        <v/>
      </c>
      <c r="CU115" s="436">
        <f>(1+INDEX('Lease Inputs'!$AQ112:$AY112,MATCH(Engine!CU$8,'Lease Inputs'!$AQ$6:$AY$6,0)))^(1/12)-1</f>
        <v/>
      </c>
      <c r="CV115" s="436">
        <f>(1+INDEX('Lease Inputs'!$AQ112:$AY112,MATCH(Engine!CV$8,'Lease Inputs'!$AQ$6:$AY$6,0)))^(1/12)-1</f>
        <v/>
      </c>
      <c r="CW115" s="436">
        <f>(1+INDEX('Lease Inputs'!$AQ112:$AY112,MATCH(Engine!CW$8,'Lease Inputs'!$AQ$6:$AY$6,0)))^(1/12)-1</f>
        <v/>
      </c>
      <c r="CX115" s="436">
        <f>(1+INDEX('Lease Inputs'!$AQ112:$AY112,MATCH(Engine!CX$8,'Lease Inputs'!$AQ$6:$AY$6,0)))^(1/12)-1</f>
        <v/>
      </c>
      <c r="CY115" s="436">
        <f>(1+INDEX('Lease Inputs'!$AQ112:$AY112,MATCH(Engine!CY$8,'Lease Inputs'!$AQ$6:$AY$6,0)))^(1/12)-1</f>
        <v/>
      </c>
      <c r="CZ115" s="436">
        <f>(1+INDEX('Lease Inputs'!$AQ112:$AY112,MATCH(Engine!CZ$8,'Lease Inputs'!$AQ$6:$AY$6,0)))^(1/12)-1</f>
        <v/>
      </c>
      <c r="DA115" s="436">
        <f>(1+INDEX('Lease Inputs'!$AQ112:$AY112,MATCH(Engine!DA$8,'Lease Inputs'!$AQ$6:$AY$6,0)))^(1/12)-1</f>
        <v/>
      </c>
      <c r="DB115" s="436">
        <f>(1+INDEX('Lease Inputs'!$AQ112:$AY112,MATCH(Engine!DB$8,'Lease Inputs'!$AQ$6:$AY$6,0)))^(1/12)-1</f>
        <v/>
      </c>
      <c r="DC115" s="436">
        <f>(1+INDEX('Lease Inputs'!$AQ112:$AY112,MATCH(Engine!DC$8,'Lease Inputs'!$AQ$6:$AY$6,0)))^(1/12)-1</f>
        <v/>
      </c>
      <c r="DD115" s="436">
        <f>(1+INDEX('Lease Inputs'!$AQ112:$AY112,MATCH(Engine!DD$8,'Lease Inputs'!$AQ$6:$AY$6,0)))^(1/12)-1</f>
        <v/>
      </c>
      <c r="DE115" s="436">
        <f>(1+INDEX('Lease Inputs'!$AQ112:$AY112,MATCH(Engine!DE$8,'Lease Inputs'!$AQ$6:$AY$6,0)))^(1/12)-1</f>
        <v/>
      </c>
      <c r="DF115" s="436">
        <f>(1+INDEX('Lease Inputs'!$AQ112:$AY112,MATCH(Engine!DF$8,'Lease Inputs'!$AQ$6:$AY$6,0)))^(1/12)-1</f>
        <v/>
      </c>
      <c r="DG115" s="436">
        <f>(1+INDEX('Lease Inputs'!$AQ112:$AY112,MATCH(Engine!DG$8,'Lease Inputs'!$AQ$6:$AY$6,0)))^(1/12)-1</f>
        <v/>
      </c>
      <c r="DH115" s="436">
        <f>(1+INDEX('Lease Inputs'!$AQ112:$AY112,MATCH(Engine!DH$8,'Lease Inputs'!$AQ$6:$AY$6,0)))^(1/12)-1</f>
        <v/>
      </c>
      <c r="DI115" s="436">
        <f>(1+INDEX('Lease Inputs'!$AQ112:$AY112,MATCH(Engine!DI$8,'Lease Inputs'!$AQ$6:$AY$6,0)))^(1/12)-1</f>
        <v/>
      </c>
      <c r="DJ115" s="436">
        <f>(1+INDEX('Lease Inputs'!$AQ112:$AY112,MATCH(Engine!DJ$8,'Lease Inputs'!$AQ$6:$AY$6,0)))^(1/12)-1</f>
        <v/>
      </c>
      <c r="DK115" s="436">
        <f>(1+INDEX('Lease Inputs'!$AQ112:$AY112,MATCH(Engine!DK$8,'Lease Inputs'!$AQ$6:$AY$6,0)))^(1/12)-1</f>
        <v/>
      </c>
      <c r="DL115" s="436">
        <f>(1+INDEX('Lease Inputs'!$AQ112:$AY112,MATCH(Engine!DL$8,'Lease Inputs'!$AQ$6:$AY$6,0)))^(1/12)-1</f>
        <v/>
      </c>
      <c r="DM115" s="436">
        <f>(1+INDEX('Lease Inputs'!$AQ112:$AY112,MATCH(Engine!DM$8,'Lease Inputs'!$AQ$6:$AY$6,0)))^(1/12)-1</f>
        <v/>
      </c>
      <c r="DN115" s="436">
        <f>(1+INDEX('Lease Inputs'!$AQ112:$AY112,MATCH(Engine!DN$8,'Lease Inputs'!$AQ$6:$AY$6,0)))^(1/12)-1</f>
        <v/>
      </c>
      <c r="DO115" s="436">
        <f>(1+INDEX('Lease Inputs'!$AQ112:$AY112,MATCH(Engine!DO$8,'Lease Inputs'!$AQ$6:$AY$6,0)))^(1/12)-1</f>
        <v/>
      </c>
      <c r="DP115" s="436">
        <f>(1+INDEX('Lease Inputs'!$AQ112:$AY112,MATCH(Engine!DP$8,'Lease Inputs'!$AQ$6:$AY$6,0)))^(1/12)-1</f>
        <v/>
      </c>
      <c r="DQ115" s="436">
        <f>(1+INDEX('Lease Inputs'!$AQ112:$AY112,MATCH(Engine!DQ$8,'Lease Inputs'!$AQ$6:$AY$6,0)))^(1/12)-1</f>
        <v/>
      </c>
      <c r="DR115" s="436">
        <f>(1+INDEX('Lease Inputs'!$AQ112:$AY112,MATCH(Engine!DR$8,'Lease Inputs'!$AQ$6:$AY$6,0)))^(1/12)-1</f>
        <v/>
      </c>
      <c r="DS115" s="436">
        <f>(1+INDEX('Lease Inputs'!$AQ112:$AY112,MATCH(Engine!DS$8,'Lease Inputs'!$AQ$6:$AY$6,0)))^(1/12)-1</f>
        <v/>
      </c>
      <c r="DT115" s="436">
        <f>(1+INDEX('Lease Inputs'!$AQ112:$AY112,MATCH(Engine!DT$8,'Lease Inputs'!$AQ$6:$AY$6,0)))^(1/12)-1</f>
        <v/>
      </c>
      <c r="DU115" s="436">
        <f>(1+INDEX('Lease Inputs'!$AQ112:$AY112,MATCH(Engine!DU$8,'Lease Inputs'!$AQ$6:$AY$6,0)))^(1/12)-1</f>
        <v/>
      </c>
      <c r="DV115" s="436">
        <f>(1+INDEX('Lease Inputs'!$AQ112:$AY112,MATCH(Engine!DV$8,'Lease Inputs'!$AQ$6:$AY$6,0)))^(1/12)-1</f>
        <v/>
      </c>
      <c r="DW115" s="436">
        <f>(1+INDEX('Lease Inputs'!$AQ112:$AY112,MATCH(Engine!DW$8,'Lease Inputs'!$AQ$6:$AY$6,0)))^(1/12)-1</f>
        <v/>
      </c>
      <c r="DX115" s="436">
        <f>(1+INDEX('Lease Inputs'!$AQ112:$AY112,MATCH(Engine!DX$8,'Lease Inputs'!$AQ$6:$AY$6,0)))^(1/12)-1</f>
        <v/>
      </c>
      <c r="DY115" s="436">
        <f>(1+INDEX('Lease Inputs'!$AQ112:$AY112,MATCH(Engine!DY$8,'Lease Inputs'!$AQ$6:$AY$6,0)))^(1/12)-1</f>
        <v/>
      </c>
      <c r="DZ115" s="436">
        <f>(1+INDEX('Lease Inputs'!$AQ112:$AY112,MATCH(Engine!DZ$8,'Lease Inputs'!$AQ$6:$AY$6,0)))^(1/12)-1</f>
        <v/>
      </c>
      <c r="EA115" s="436">
        <f>(1+INDEX('Lease Inputs'!$AQ112:$AY112,MATCH(Engine!EA$8,'Lease Inputs'!$AQ$6:$AY$6,0)))^(1/12)-1</f>
        <v/>
      </c>
      <c r="EB115" s="436">
        <f>(1+INDEX('Lease Inputs'!$AQ112:$AY112,MATCH(Engine!EB$8,'Lease Inputs'!$AQ$6:$AY$6,0)))^(1/12)-1</f>
        <v/>
      </c>
      <c r="EC115" s="436">
        <f>(1+INDEX('Lease Inputs'!$AQ112:$AY112,MATCH(Engine!EC$8,'Lease Inputs'!$AQ$6:$AY$6,0)))^(1/12)-1</f>
        <v/>
      </c>
      <c r="ED115" s="436">
        <f>(1+INDEX('Lease Inputs'!$AQ112:$AY112,MATCH(Engine!ED$8,'Lease Inputs'!$AQ$6:$AY$6,0)))^(1/12)-1</f>
        <v/>
      </c>
      <c r="EE115" s="436">
        <f>(1+INDEX('Lease Inputs'!$AQ112:$AY112,MATCH(Engine!EE$8,'Lease Inputs'!$AQ$6:$AY$6,0)))^(1/12)-1</f>
        <v/>
      </c>
      <c r="EF115" s="436">
        <f>(1+INDEX('Lease Inputs'!$AQ112:$AY112,MATCH(Engine!EF$8,'Lease Inputs'!$AQ$6:$AY$6,0)))^(1/12)-1</f>
        <v/>
      </c>
      <c r="EG115" s="436">
        <f>(1+INDEX('Lease Inputs'!$AQ112:$AY112,MATCH(Engine!EG$8,'Lease Inputs'!$AQ$6:$AY$6,0)))^(1/12)-1</f>
        <v/>
      </c>
      <c r="EH115" s="436">
        <f>(1+INDEX('Lease Inputs'!$AQ112:$AY112,MATCH(Engine!EH$8,'Lease Inputs'!$AQ$6:$AY$6,0)))^(1/12)-1</f>
        <v/>
      </c>
      <c r="EI115" s="436">
        <f>(1+INDEX('Lease Inputs'!$AQ112:$AY112,MATCH(Engine!EI$8,'Lease Inputs'!$AQ$6:$AY$6,0)))^(1/12)-1</f>
        <v/>
      </c>
      <c r="EJ115" s="436">
        <f>(1+INDEX('Lease Inputs'!$AQ112:$AY112,MATCH(Engine!EJ$8,'Lease Inputs'!$AQ$6:$AY$6,0)))^(1/12)-1</f>
        <v/>
      </c>
      <c r="EK115" s="436">
        <f>(1+INDEX('Lease Inputs'!$AQ112:$AY112,MATCH(Engine!EK$8,'Lease Inputs'!$AQ$6:$AY$6,0)))^(1/12)-1</f>
        <v/>
      </c>
      <c r="EL115" s="436">
        <f>(1+INDEX('Lease Inputs'!$AQ112:$AY112,MATCH(Engine!EL$8,'Lease Inputs'!$AQ$6:$AY$6,0)))^(1/12)-1</f>
        <v/>
      </c>
      <c r="EM115" s="436">
        <f>(1+INDEX('Lease Inputs'!$AQ112:$AY112,MATCH(Engine!EM$8,'Lease Inputs'!$AQ$6:$AY$6,0)))^(1/12)-1</f>
        <v/>
      </c>
      <c r="EN115" s="436">
        <f>(1+INDEX('Lease Inputs'!$AQ112:$AY112,MATCH(Engine!EN$8,'Lease Inputs'!$AQ$6:$AY$6,0)))^(1/12)-1</f>
        <v/>
      </c>
      <c r="EO115" s="436">
        <f>(1+INDEX('Lease Inputs'!$AQ112:$AY112,MATCH(Engine!EO$8,'Lease Inputs'!$AQ$6:$AY$6,0)))^(1/12)-1</f>
        <v/>
      </c>
      <c r="EP115" s="436">
        <f>(1+INDEX('Lease Inputs'!$AQ112:$AY112,MATCH(Engine!EP$8,'Lease Inputs'!$AQ$6:$AY$6,0)))^(1/12)-1</f>
        <v/>
      </c>
      <c r="EQ115" s="436">
        <f>(1+INDEX('Lease Inputs'!$AQ112:$AY112,MATCH(Engine!EQ$8,'Lease Inputs'!$AQ$6:$AY$6,0)))^(1/12)-1</f>
        <v/>
      </c>
      <c r="ER115" s="436">
        <f>(1+INDEX('Lease Inputs'!$AQ112:$AY112,MATCH(Engine!ER$8,'Lease Inputs'!$AQ$6:$AY$6,0)))^(1/12)-1</f>
        <v/>
      </c>
      <c r="ES115" s="436">
        <f>(1+INDEX('Lease Inputs'!$AQ112:$AY112,MATCH(Engine!ES$8,'Lease Inputs'!$AQ$6:$AY$6,0)))^(1/12)-1</f>
        <v/>
      </c>
      <c r="ET115" s="436">
        <f>(1+INDEX('Lease Inputs'!$AQ112:$AY112,MATCH(Engine!ET$8,'Lease Inputs'!$AQ$6:$AY$6,0)))^(1/12)-1</f>
        <v/>
      </c>
      <c r="EU115" s="436">
        <f>(1+INDEX('Lease Inputs'!$AQ112:$AY112,MATCH(Engine!EU$8,'Lease Inputs'!$AQ$6:$AY$6,0)))^(1/12)-1</f>
        <v/>
      </c>
      <c r="EV115" s="436">
        <f>(1+INDEX('Lease Inputs'!$AQ112:$AY112,MATCH(Engine!EV$8,'Lease Inputs'!$AQ$6:$AY$6,0)))^(1/12)-1</f>
        <v/>
      </c>
      <c r="EW115" s="436">
        <f>(1+INDEX('Lease Inputs'!$AQ112:$AY112,MATCH(Engine!EW$8,'Lease Inputs'!$AQ$6:$AY$6,0)))^(1/12)-1</f>
        <v/>
      </c>
      <c r="EX115" s="436">
        <f>(1+INDEX('Lease Inputs'!$AQ112:$AY112,MATCH(Engine!EX$8,'Lease Inputs'!$AQ$6:$AY$6,0)))^(1/12)-1</f>
        <v/>
      </c>
      <c r="EY115" s="436">
        <f>(1+INDEX('Lease Inputs'!$AQ112:$AY112,MATCH(Engine!EY$8,'Lease Inputs'!$AQ$6:$AY$6,0)))^(1/12)-1</f>
        <v/>
      </c>
      <c r="EZ115" s="436">
        <f>(1+INDEX('Lease Inputs'!$AQ112:$AY112,MATCH(Engine!EZ$8,'Lease Inputs'!$AQ$6:$AY$6,0)))^(1/12)-1</f>
        <v/>
      </c>
      <c r="FA115" s="436">
        <f>(1+INDEX('Lease Inputs'!$AQ112:$AY112,MATCH(Engine!FA$8,'Lease Inputs'!$AQ$6:$AY$6,0)))^(1/12)-1</f>
        <v/>
      </c>
      <c r="FB115" s="436">
        <f>(1+INDEX('Lease Inputs'!$AQ112:$AY112,MATCH(Engine!FB$8,'Lease Inputs'!$AQ$6:$AY$6,0)))^(1/12)-1</f>
        <v/>
      </c>
      <c r="FC115" s="436">
        <f>(1+INDEX('Lease Inputs'!$AQ112:$AY112,MATCH(Engine!FC$8,'Lease Inputs'!$AQ$6:$AY$6,0)))^(1/12)-1</f>
        <v/>
      </c>
      <c r="FD115" s="436">
        <f>(1+INDEX('Lease Inputs'!$AQ112:$AY112,MATCH(Engine!FD$8,'Lease Inputs'!$AQ$6:$AY$6,0)))^(1/12)-1</f>
        <v/>
      </c>
      <c r="FE115" s="436">
        <f>(1+INDEX('Lease Inputs'!$AQ112:$AY112,MATCH(Engine!FE$8,'Lease Inputs'!$AQ$6:$AY$6,0)))^(1/12)-1</f>
        <v/>
      </c>
      <c r="FF115" s="436">
        <f>(1+INDEX('Lease Inputs'!$AQ112:$AY112,MATCH(Engine!FF$8,'Lease Inputs'!$AQ$6:$AY$6,0)))^(1/12)-1</f>
        <v/>
      </c>
      <c r="FG115" s="436">
        <f>(1+INDEX('Lease Inputs'!$AQ112:$AY112,MATCH(Engine!FG$8,'Lease Inputs'!$AQ$6:$AY$6,0)))^(1/12)-1</f>
        <v/>
      </c>
      <c r="FH115" s="436">
        <f>(1+INDEX('Lease Inputs'!$AQ112:$AY112,MATCH(Engine!FH$8,'Lease Inputs'!$AQ$6:$AY$6,0)))^(1/12)-1</f>
        <v/>
      </c>
      <c r="FI115" s="436">
        <f>(1+INDEX('Lease Inputs'!$AQ112:$AY112,MATCH(Engine!FI$8,'Lease Inputs'!$AQ$6:$AY$6,0)))^(1/12)-1</f>
        <v/>
      </c>
      <c r="FK115" s="437">
        <f>P115</f>
        <v/>
      </c>
      <c r="FL115" s="438">
        <f>FK115*(1+BF115)</f>
        <v/>
      </c>
      <c r="FM115" s="438">
        <f>FL115*(1+BG115)</f>
        <v/>
      </c>
      <c r="FN115" s="438">
        <f>FM115*(1+BH115)</f>
        <v/>
      </c>
      <c r="FO115" s="438">
        <f>FN115*(1+BI115)</f>
        <v/>
      </c>
      <c r="FP115" s="438">
        <f>FO115*(1+BJ115)</f>
        <v/>
      </c>
      <c r="FQ115" s="438">
        <f>FP115*(1+BK115)</f>
        <v/>
      </c>
      <c r="FR115" s="438">
        <f>FQ115*(1+BL115)</f>
        <v/>
      </c>
      <c r="FS115" s="438">
        <f>FR115*(1+BM115)</f>
        <v/>
      </c>
      <c r="FT115" s="438">
        <f>FS115*(1+BN115)</f>
        <v/>
      </c>
      <c r="FU115" s="438">
        <f>FT115*(1+BO115)</f>
        <v/>
      </c>
      <c r="FV115" s="438">
        <f>FU115*(1+BP115)</f>
        <v/>
      </c>
      <c r="FW115" s="438">
        <f>FV115*(1+BQ115)</f>
        <v/>
      </c>
      <c r="FX115" s="438">
        <f>FW115*(1+BR115)</f>
        <v/>
      </c>
      <c r="FY115" s="438">
        <f>FX115*(1+BS115)</f>
        <v/>
      </c>
      <c r="FZ115" s="438">
        <f>FY115*(1+BT115)</f>
        <v/>
      </c>
      <c r="GA115" s="438">
        <f>FZ115*(1+BU115)</f>
        <v/>
      </c>
      <c r="GB115" s="438">
        <f>GA115*(1+BV115)</f>
        <v/>
      </c>
      <c r="GC115" s="438">
        <f>GB115*(1+BW115)</f>
        <v/>
      </c>
      <c r="GD115" s="438">
        <f>GC115*(1+BX115)</f>
        <v/>
      </c>
      <c r="GE115" s="438">
        <f>GD115*(1+BY115)</f>
        <v/>
      </c>
      <c r="GF115" s="438">
        <f>GE115*(1+BZ115)</f>
        <v/>
      </c>
      <c r="GG115" s="438">
        <f>GF115*(1+CA115)</f>
        <v/>
      </c>
      <c r="GH115" s="438">
        <f>GG115*(1+CB115)</f>
        <v/>
      </c>
      <c r="GI115" s="438">
        <f>GH115*(1+CC115)</f>
        <v/>
      </c>
      <c r="GJ115" s="438">
        <f>GI115*(1+CD115)</f>
        <v/>
      </c>
      <c r="GK115" s="438">
        <f>GJ115*(1+CE115)</f>
        <v/>
      </c>
      <c r="GL115" s="438">
        <f>GK115*(1+CF115)</f>
        <v/>
      </c>
      <c r="GM115" s="438">
        <f>GL115*(1+CG115)</f>
        <v/>
      </c>
      <c r="GN115" s="438">
        <f>GM115*(1+CH115)</f>
        <v/>
      </c>
      <c r="GO115" s="438">
        <f>GN115*(1+CI115)</f>
        <v/>
      </c>
      <c r="GP115" s="438">
        <f>GO115*(1+CJ115)</f>
        <v/>
      </c>
      <c r="GQ115" s="438">
        <f>GP115*(1+CK115)</f>
        <v/>
      </c>
      <c r="GR115" s="438">
        <f>GQ115*(1+CL115)</f>
        <v/>
      </c>
      <c r="GS115" s="438">
        <f>GR115*(1+CM115)</f>
        <v/>
      </c>
      <c r="GT115" s="438">
        <f>GS115*(1+CN115)</f>
        <v/>
      </c>
      <c r="GU115" s="438">
        <f>GT115*(1+CO115)</f>
        <v/>
      </c>
      <c r="GV115" s="438">
        <f>GU115*(1+CP115)</f>
        <v/>
      </c>
      <c r="GW115" s="438">
        <f>GV115*(1+CQ115)</f>
        <v/>
      </c>
      <c r="GX115" s="438">
        <f>GW115*(1+CR115)</f>
        <v/>
      </c>
      <c r="GY115" s="438">
        <f>GX115*(1+CS115)</f>
        <v/>
      </c>
      <c r="GZ115" s="438">
        <f>GY115*(1+CT115)</f>
        <v/>
      </c>
      <c r="HA115" s="438">
        <f>GZ115*(1+CU115)</f>
        <v/>
      </c>
      <c r="HB115" s="438">
        <f>HA115*(1+CV115)</f>
        <v/>
      </c>
      <c r="HC115" s="438">
        <f>HB115*(1+CW115)</f>
        <v/>
      </c>
      <c r="HD115" s="438">
        <f>HC115*(1+CX115)</f>
        <v/>
      </c>
      <c r="HE115" s="438">
        <f>HD115*(1+CY115)</f>
        <v/>
      </c>
      <c r="HF115" s="438">
        <f>HE115*(1+CZ115)</f>
        <v/>
      </c>
      <c r="HG115" s="438">
        <f>HF115*(1+DA115)</f>
        <v/>
      </c>
      <c r="HH115" s="438">
        <f>HG115*(1+DB115)</f>
        <v/>
      </c>
      <c r="HI115" s="438">
        <f>HH115*(1+DC115)</f>
        <v/>
      </c>
      <c r="HJ115" s="438">
        <f>HI115*(1+DD115)</f>
        <v/>
      </c>
      <c r="HK115" s="438">
        <f>HJ115*(1+DE115)</f>
        <v/>
      </c>
      <c r="HL115" s="438">
        <f>HK115*(1+DF115)</f>
        <v/>
      </c>
      <c r="HM115" s="438">
        <f>HL115*(1+DG115)</f>
        <v/>
      </c>
      <c r="HN115" s="438">
        <f>HM115*(1+DH115)</f>
        <v/>
      </c>
      <c r="HO115" s="438">
        <f>HN115*(1+DI115)</f>
        <v/>
      </c>
      <c r="HP115" s="438">
        <f>HO115*(1+DJ115)</f>
        <v/>
      </c>
      <c r="HQ115" s="438">
        <f>HP115*(1+DK115)</f>
        <v/>
      </c>
      <c r="HR115" s="438">
        <f>HQ115*(1+DL115)</f>
        <v/>
      </c>
      <c r="HS115" s="438">
        <f>HR115*(1+DM115)</f>
        <v/>
      </c>
      <c r="HT115" s="438">
        <f>HS115*(1+DN115)</f>
        <v/>
      </c>
      <c r="HU115" s="438">
        <f>HT115*(1+DO115)</f>
        <v/>
      </c>
      <c r="HV115" s="438">
        <f>HU115*(1+DP115)</f>
        <v/>
      </c>
      <c r="HW115" s="438">
        <f>HV115*(1+DQ115)</f>
        <v/>
      </c>
      <c r="HX115" s="438">
        <f>HW115*(1+DR115)</f>
        <v/>
      </c>
      <c r="HY115" s="438">
        <f>HX115*(1+DS115)</f>
        <v/>
      </c>
      <c r="HZ115" s="438">
        <f>HY115*(1+DT115)</f>
        <v/>
      </c>
      <c r="IA115" s="438">
        <f>HZ115*(1+DU115)</f>
        <v/>
      </c>
      <c r="IB115" s="438">
        <f>IA115*(1+DV115)</f>
        <v/>
      </c>
      <c r="IC115" s="438">
        <f>IB115*(1+DW115)</f>
        <v/>
      </c>
      <c r="ID115" s="438">
        <f>IC115*(1+DX115)</f>
        <v/>
      </c>
      <c r="IE115" s="438">
        <f>ID115*(1+DY115)</f>
        <v/>
      </c>
      <c r="IF115" s="438">
        <f>IE115*(1+DZ115)</f>
        <v/>
      </c>
      <c r="IG115" s="438">
        <f>IF115*(1+EA115)</f>
        <v/>
      </c>
      <c r="IH115" s="438">
        <f>IG115*(1+EB115)</f>
        <v/>
      </c>
      <c r="II115" s="438">
        <f>IH115*(1+EC115)</f>
        <v/>
      </c>
      <c r="IJ115" s="438">
        <f>II115*(1+ED115)</f>
        <v/>
      </c>
      <c r="IK115" s="438">
        <f>IJ115*(1+EE115)</f>
        <v/>
      </c>
      <c r="IL115" s="438">
        <f>IK115*(1+EF115)</f>
        <v/>
      </c>
      <c r="IM115" s="438">
        <f>IL115*(1+EG115)</f>
        <v/>
      </c>
      <c r="IN115" s="438">
        <f>IM115*(1+EH115)</f>
        <v/>
      </c>
      <c r="IO115" s="438">
        <f>IN115*(1+EI115)</f>
        <v/>
      </c>
      <c r="IP115" s="438">
        <f>IO115*(1+EJ115)</f>
        <v/>
      </c>
      <c r="IQ115" s="438">
        <f>IP115*(1+EK115)</f>
        <v/>
      </c>
      <c r="IR115" s="438">
        <f>IQ115*(1+EL115)</f>
        <v/>
      </c>
      <c r="IS115" s="438">
        <f>IR115*(1+EM115)</f>
        <v/>
      </c>
      <c r="IT115" s="438">
        <f>IS115*(1+EN115)</f>
        <v/>
      </c>
      <c r="IU115" s="438">
        <f>IT115*(1+EO115)</f>
        <v/>
      </c>
      <c r="IV115" s="438">
        <f>IU115*(1+EP115)</f>
        <v/>
      </c>
      <c r="IW115" s="438">
        <f>IV115*(1+EQ115)</f>
        <v/>
      </c>
      <c r="IX115" s="438">
        <f>IW115*(1+ER115)</f>
        <v/>
      </c>
      <c r="IY115" s="438">
        <f>IX115*(1+ES115)</f>
        <v/>
      </c>
      <c r="IZ115" s="438">
        <f>IY115*(1+ET115)</f>
        <v/>
      </c>
      <c r="JA115" s="438">
        <f>IZ115*(1+EU115)</f>
        <v/>
      </c>
      <c r="JB115" s="438">
        <f>JA115*(1+EV115)</f>
        <v/>
      </c>
      <c r="JC115" s="438">
        <f>JB115*(1+EW115)</f>
        <v/>
      </c>
      <c r="JD115" s="438">
        <f>JC115*(1+EX115)</f>
        <v/>
      </c>
      <c r="JE115" s="438">
        <f>JD115*(1+EY115)</f>
        <v/>
      </c>
      <c r="JF115" s="438">
        <f>JE115*(1+EZ115)</f>
        <v/>
      </c>
      <c r="JG115" s="438">
        <f>JF115*(1+FA115)</f>
        <v/>
      </c>
      <c r="JH115" s="438">
        <f>JG115*(1+FB115)</f>
        <v/>
      </c>
      <c r="JI115" s="438">
        <f>JH115*(1+FC115)</f>
        <v/>
      </c>
      <c r="JJ115" s="438">
        <f>JI115*(1+FD115)</f>
        <v/>
      </c>
      <c r="JK115" s="438">
        <f>JJ115*(1+FE115)</f>
        <v/>
      </c>
      <c r="JL115" s="438">
        <f>JK115*(1+FF115)</f>
        <v/>
      </c>
      <c r="JM115" s="438">
        <f>JL115*(1+FG115)</f>
        <v/>
      </c>
      <c r="JN115" s="438">
        <f>JM115*(1+FH115)</f>
        <v/>
      </c>
      <c r="JO115" s="438">
        <f>JN115*(1+FI115)</f>
        <v/>
      </c>
      <c r="JQ115" s="439">
        <f>(JQ$9&lt;=$R115)+(JQ$9&gt;$AF115)*(JQ$9&lt;=$AH115)+(JQ$9&gt;$AU115)*(JQ$9&lt;=$AW115)</f>
        <v/>
      </c>
      <c r="JR115" s="439">
        <f>(JR$9&lt;=$R115)+(JR$9&gt;$AF115)*(JR$9&lt;=$AH115)+(JR$9&gt;$AU115)*(JR$9&lt;=$AW115)</f>
        <v/>
      </c>
      <c r="JS115" s="439">
        <f>(JS$9&lt;=$R115)+(JS$9&gt;$AF115)*(JS$9&lt;=$AH115)+(JS$9&gt;$AU115)*(JS$9&lt;=$AW115)</f>
        <v/>
      </c>
      <c r="JT115" s="439">
        <f>(JT$9&lt;=$R115)+(JT$9&gt;$AF115)*(JT$9&lt;=$AH115)+(JT$9&gt;$AU115)*(JT$9&lt;=$AW115)</f>
        <v/>
      </c>
      <c r="JU115" s="439">
        <f>(JU$9&lt;=$R115)+(JU$9&gt;$AF115)*(JU$9&lt;=$AH115)+(JU$9&gt;$AU115)*(JU$9&lt;=$AW115)</f>
        <v/>
      </c>
      <c r="JV115" s="439">
        <f>(JV$9&lt;=$R115)+(JV$9&gt;$AF115)*(JV$9&lt;=$AH115)+(JV$9&gt;$AU115)*(JV$9&lt;=$AW115)</f>
        <v/>
      </c>
      <c r="JW115" s="439">
        <f>(JW$9&lt;=$R115)+(JW$9&gt;$AF115)*(JW$9&lt;=$AH115)+(JW$9&gt;$AU115)*(JW$9&lt;=$AW115)</f>
        <v/>
      </c>
      <c r="JX115" s="439">
        <f>(JX$9&lt;=$R115)+(JX$9&gt;$AF115)*(JX$9&lt;=$AH115)+(JX$9&gt;$AU115)*(JX$9&lt;=$AW115)</f>
        <v/>
      </c>
      <c r="JY115" s="439">
        <f>(JY$9&lt;=$R115)+(JY$9&gt;$AF115)*(JY$9&lt;=$AH115)+(JY$9&gt;$AU115)*(JY$9&lt;=$AW115)</f>
        <v/>
      </c>
      <c r="JZ115" s="439">
        <f>(JZ$9&lt;=$R115)+(JZ$9&gt;$AF115)*(JZ$9&lt;=$AH115)+(JZ$9&gt;$AU115)*(JZ$9&lt;=$AW115)</f>
        <v/>
      </c>
      <c r="KA115" s="439">
        <f>(KA$9&lt;=$R115)+(KA$9&gt;$AF115)*(KA$9&lt;=$AH115)+(KA$9&gt;$AU115)*(KA$9&lt;=$AW115)</f>
        <v/>
      </c>
      <c r="KB115" s="439">
        <f>(KB$9&lt;=$R115)+(KB$9&gt;$AF115)*(KB$9&lt;=$AH115)+(KB$9&gt;$AU115)*(KB$9&lt;=$AW115)</f>
        <v/>
      </c>
      <c r="KC115" s="439">
        <f>(KC$9&lt;=$R115)+(KC$9&gt;$AF115)*(KC$9&lt;=$AH115)+(KC$9&gt;$AU115)*(KC$9&lt;=$AW115)</f>
        <v/>
      </c>
      <c r="KD115" s="439">
        <f>(KD$9&lt;=$R115)+(KD$9&gt;$AF115)*(KD$9&lt;=$AH115)+(KD$9&gt;$AU115)*(KD$9&lt;=$AW115)</f>
        <v/>
      </c>
      <c r="KE115" s="439">
        <f>(KE$9&lt;=$R115)+(KE$9&gt;$AF115)*(KE$9&lt;=$AH115)+(KE$9&gt;$AU115)*(KE$9&lt;=$AW115)</f>
        <v/>
      </c>
      <c r="KF115" s="439">
        <f>(KF$9&lt;=$R115)+(KF$9&gt;$AF115)*(KF$9&lt;=$AH115)+(KF$9&gt;$AU115)*(KF$9&lt;=$AW115)</f>
        <v/>
      </c>
      <c r="KG115" s="439">
        <f>(KG$9&lt;=$R115)+(KG$9&gt;$AF115)*(KG$9&lt;=$AH115)+(KG$9&gt;$AU115)*(KG$9&lt;=$AW115)</f>
        <v/>
      </c>
      <c r="KH115" s="439">
        <f>(KH$9&lt;=$R115)+(KH$9&gt;$AF115)*(KH$9&lt;=$AH115)+(KH$9&gt;$AU115)*(KH$9&lt;=$AW115)</f>
        <v/>
      </c>
      <c r="KI115" s="439">
        <f>(KI$9&lt;=$R115)+(KI$9&gt;$AF115)*(KI$9&lt;=$AH115)+(KI$9&gt;$AU115)*(KI$9&lt;=$AW115)</f>
        <v/>
      </c>
      <c r="KJ115" s="439">
        <f>(KJ$9&lt;=$R115)+(KJ$9&gt;$AF115)*(KJ$9&lt;=$AH115)+(KJ$9&gt;$AU115)*(KJ$9&lt;=$AW115)</f>
        <v/>
      </c>
      <c r="KK115" s="439">
        <f>(KK$9&lt;=$R115)+(KK$9&gt;$AF115)*(KK$9&lt;=$AH115)+(KK$9&gt;$AU115)*(KK$9&lt;=$AW115)</f>
        <v/>
      </c>
      <c r="KL115" s="439">
        <f>(KL$9&lt;=$R115)+(KL$9&gt;$AF115)*(KL$9&lt;=$AH115)+(KL$9&gt;$AU115)*(KL$9&lt;=$AW115)</f>
        <v/>
      </c>
      <c r="KM115" s="439">
        <f>(KM$9&lt;=$R115)+(KM$9&gt;$AF115)*(KM$9&lt;=$AH115)+(KM$9&gt;$AU115)*(KM$9&lt;=$AW115)</f>
        <v/>
      </c>
      <c r="KN115" s="439">
        <f>(KN$9&lt;=$R115)+(KN$9&gt;$AF115)*(KN$9&lt;=$AH115)+(KN$9&gt;$AU115)*(KN$9&lt;=$AW115)</f>
        <v/>
      </c>
      <c r="KO115" s="439">
        <f>(KO$9&lt;=$R115)+(KO$9&gt;$AF115)*(KO$9&lt;=$AH115)+(KO$9&gt;$AU115)*(KO$9&lt;=$AW115)</f>
        <v/>
      </c>
      <c r="KP115" s="439">
        <f>(KP$9&lt;=$R115)+(KP$9&gt;$AF115)*(KP$9&lt;=$AH115)+(KP$9&gt;$AU115)*(KP$9&lt;=$AW115)</f>
        <v/>
      </c>
      <c r="KQ115" s="439">
        <f>(KQ$9&lt;=$R115)+(KQ$9&gt;$AF115)*(KQ$9&lt;=$AH115)+(KQ$9&gt;$AU115)*(KQ$9&lt;=$AW115)</f>
        <v/>
      </c>
      <c r="KR115" s="439">
        <f>(KR$9&lt;=$R115)+(KR$9&gt;$AF115)*(KR$9&lt;=$AH115)+(KR$9&gt;$AU115)*(KR$9&lt;=$AW115)</f>
        <v/>
      </c>
      <c r="KS115" s="439">
        <f>(KS$9&lt;=$R115)+(KS$9&gt;$AF115)*(KS$9&lt;=$AH115)+(KS$9&gt;$AU115)*(KS$9&lt;=$AW115)</f>
        <v/>
      </c>
      <c r="KT115" s="439">
        <f>(KT$9&lt;=$R115)+(KT$9&gt;$AF115)*(KT$9&lt;=$AH115)+(KT$9&gt;$AU115)*(KT$9&lt;=$AW115)</f>
        <v/>
      </c>
      <c r="KU115" s="439">
        <f>(KU$9&lt;=$R115)+(KU$9&gt;$AF115)*(KU$9&lt;=$AH115)+(KU$9&gt;$AU115)*(KU$9&lt;=$AW115)</f>
        <v/>
      </c>
      <c r="KV115" s="439">
        <f>(KV$9&lt;=$R115)+(KV$9&gt;$AF115)*(KV$9&lt;=$AH115)+(KV$9&gt;$AU115)*(KV$9&lt;=$AW115)</f>
        <v/>
      </c>
      <c r="KW115" s="439">
        <f>(KW$9&lt;=$R115)+(KW$9&gt;$AF115)*(KW$9&lt;=$AH115)+(KW$9&gt;$AU115)*(KW$9&lt;=$AW115)</f>
        <v/>
      </c>
      <c r="KX115" s="439">
        <f>(KX$9&lt;=$R115)+(KX$9&gt;$AF115)*(KX$9&lt;=$AH115)+(KX$9&gt;$AU115)*(KX$9&lt;=$AW115)</f>
        <v/>
      </c>
      <c r="KY115" s="439">
        <f>(KY$9&lt;=$R115)+(KY$9&gt;$AF115)*(KY$9&lt;=$AH115)+(KY$9&gt;$AU115)*(KY$9&lt;=$AW115)</f>
        <v/>
      </c>
      <c r="KZ115" s="439">
        <f>(KZ$9&lt;=$R115)+(KZ$9&gt;$AF115)*(KZ$9&lt;=$AH115)+(KZ$9&gt;$AU115)*(KZ$9&lt;=$AW115)</f>
        <v/>
      </c>
      <c r="LA115" s="439">
        <f>(LA$9&lt;=$R115)+(LA$9&gt;$AF115)*(LA$9&lt;=$AH115)+(LA$9&gt;$AU115)*(LA$9&lt;=$AW115)</f>
        <v/>
      </c>
      <c r="LB115" s="439">
        <f>(LB$9&lt;=$R115)+(LB$9&gt;$AF115)*(LB$9&lt;=$AH115)+(LB$9&gt;$AU115)*(LB$9&lt;=$AW115)</f>
        <v/>
      </c>
      <c r="LC115" s="439">
        <f>(LC$9&lt;=$R115)+(LC$9&gt;$AF115)*(LC$9&lt;=$AH115)+(LC$9&gt;$AU115)*(LC$9&lt;=$AW115)</f>
        <v/>
      </c>
      <c r="LD115" s="439">
        <f>(LD$9&lt;=$R115)+(LD$9&gt;$AF115)*(LD$9&lt;=$AH115)+(LD$9&gt;$AU115)*(LD$9&lt;=$AW115)</f>
        <v/>
      </c>
      <c r="LE115" s="439">
        <f>(LE$9&lt;=$R115)+(LE$9&gt;$AF115)*(LE$9&lt;=$AH115)+(LE$9&gt;$AU115)*(LE$9&lt;=$AW115)</f>
        <v/>
      </c>
      <c r="LF115" s="439">
        <f>(LF$9&lt;=$R115)+(LF$9&gt;$AF115)*(LF$9&lt;=$AH115)+(LF$9&gt;$AU115)*(LF$9&lt;=$AW115)</f>
        <v/>
      </c>
      <c r="LG115" s="439">
        <f>(LG$9&lt;=$R115)+(LG$9&gt;$AF115)*(LG$9&lt;=$AH115)+(LG$9&gt;$AU115)*(LG$9&lt;=$AW115)</f>
        <v/>
      </c>
      <c r="LH115" s="439">
        <f>(LH$9&lt;=$R115)+(LH$9&gt;$AF115)*(LH$9&lt;=$AH115)+(LH$9&gt;$AU115)*(LH$9&lt;=$AW115)</f>
        <v/>
      </c>
      <c r="LI115" s="439">
        <f>(LI$9&lt;=$R115)+(LI$9&gt;$AF115)*(LI$9&lt;=$AH115)+(LI$9&gt;$AU115)*(LI$9&lt;=$AW115)</f>
        <v/>
      </c>
      <c r="LJ115" s="439">
        <f>(LJ$9&lt;=$R115)+(LJ$9&gt;$AF115)*(LJ$9&lt;=$AH115)+(LJ$9&gt;$AU115)*(LJ$9&lt;=$AW115)</f>
        <v/>
      </c>
      <c r="LK115" s="439">
        <f>(LK$9&lt;=$R115)+(LK$9&gt;$AF115)*(LK$9&lt;=$AH115)+(LK$9&gt;$AU115)*(LK$9&lt;=$AW115)</f>
        <v/>
      </c>
      <c r="LL115" s="439">
        <f>(LL$9&lt;=$R115)+(LL$9&gt;$AF115)*(LL$9&lt;=$AH115)+(LL$9&gt;$AU115)*(LL$9&lt;=$AW115)</f>
        <v/>
      </c>
      <c r="LM115" s="439">
        <f>(LM$9&lt;=$R115)+(LM$9&gt;$AF115)*(LM$9&lt;=$AH115)+(LM$9&gt;$AU115)*(LM$9&lt;=$AW115)</f>
        <v/>
      </c>
      <c r="LN115" s="439">
        <f>(LN$9&lt;=$R115)+(LN$9&gt;$AF115)*(LN$9&lt;=$AH115)+(LN$9&gt;$AU115)*(LN$9&lt;=$AW115)</f>
        <v/>
      </c>
      <c r="LO115" s="439">
        <f>(LO$9&lt;=$R115)+(LO$9&gt;$AF115)*(LO$9&lt;=$AH115)+(LO$9&gt;$AU115)*(LO$9&lt;=$AW115)</f>
        <v/>
      </c>
      <c r="LP115" s="439">
        <f>(LP$9&lt;=$R115)+(LP$9&gt;$AF115)*(LP$9&lt;=$AH115)+(LP$9&gt;$AU115)*(LP$9&lt;=$AW115)</f>
        <v/>
      </c>
      <c r="LQ115" s="439">
        <f>(LQ$9&lt;=$R115)+(LQ$9&gt;$AF115)*(LQ$9&lt;=$AH115)+(LQ$9&gt;$AU115)*(LQ$9&lt;=$AW115)</f>
        <v/>
      </c>
      <c r="LR115" s="439">
        <f>(LR$9&lt;=$R115)+(LR$9&gt;$AF115)*(LR$9&lt;=$AH115)+(LR$9&gt;$AU115)*(LR$9&lt;=$AW115)</f>
        <v/>
      </c>
      <c r="LS115" s="439">
        <f>(LS$9&lt;=$R115)+(LS$9&gt;$AF115)*(LS$9&lt;=$AH115)+(LS$9&gt;$AU115)*(LS$9&lt;=$AW115)</f>
        <v/>
      </c>
      <c r="LT115" s="439">
        <f>(LT$9&lt;=$R115)+(LT$9&gt;$AF115)*(LT$9&lt;=$AH115)+(LT$9&gt;$AU115)*(LT$9&lt;=$AW115)</f>
        <v/>
      </c>
      <c r="LU115" s="439">
        <f>(LU$9&lt;=$R115)+(LU$9&gt;$AF115)*(LU$9&lt;=$AH115)+(LU$9&gt;$AU115)*(LU$9&lt;=$AW115)</f>
        <v/>
      </c>
      <c r="LV115" s="439">
        <f>(LV$9&lt;=$R115)+(LV$9&gt;$AF115)*(LV$9&lt;=$AH115)+(LV$9&gt;$AU115)*(LV$9&lt;=$AW115)</f>
        <v/>
      </c>
      <c r="LW115" s="439">
        <f>(LW$9&lt;=$R115)+(LW$9&gt;$AF115)*(LW$9&lt;=$AH115)+(LW$9&gt;$AU115)*(LW$9&lt;=$AW115)</f>
        <v/>
      </c>
      <c r="LX115" s="439">
        <f>(LX$9&lt;=$R115)+(LX$9&gt;$AF115)*(LX$9&lt;=$AH115)+(LX$9&gt;$AU115)*(LX$9&lt;=$AW115)</f>
        <v/>
      </c>
      <c r="LY115" s="439">
        <f>(LY$9&lt;=$R115)+(LY$9&gt;$AF115)*(LY$9&lt;=$AH115)+(LY$9&gt;$AU115)*(LY$9&lt;=$AW115)</f>
        <v/>
      </c>
      <c r="LZ115" s="439">
        <f>(LZ$9&lt;=$R115)+(LZ$9&gt;$AF115)*(LZ$9&lt;=$AH115)+(LZ$9&gt;$AU115)*(LZ$9&lt;=$AW115)</f>
        <v/>
      </c>
      <c r="MA115" s="439">
        <f>(MA$9&lt;=$R115)+(MA$9&gt;$AF115)*(MA$9&lt;=$AH115)+(MA$9&gt;$AU115)*(MA$9&lt;=$AW115)</f>
        <v/>
      </c>
      <c r="MB115" s="439">
        <f>(MB$9&lt;=$R115)+(MB$9&gt;$AF115)*(MB$9&lt;=$AH115)+(MB$9&gt;$AU115)*(MB$9&lt;=$AW115)</f>
        <v/>
      </c>
      <c r="MC115" s="439">
        <f>(MC$9&lt;=$R115)+(MC$9&gt;$AF115)*(MC$9&lt;=$AH115)+(MC$9&gt;$AU115)*(MC$9&lt;=$AW115)</f>
        <v/>
      </c>
      <c r="MD115" s="439">
        <f>(MD$9&lt;=$R115)+(MD$9&gt;$AF115)*(MD$9&lt;=$AH115)+(MD$9&gt;$AU115)*(MD$9&lt;=$AW115)</f>
        <v/>
      </c>
      <c r="ME115" s="439">
        <f>(ME$9&lt;=$R115)+(ME$9&gt;$AF115)*(ME$9&lt;=$AH115)+(ME$9&gt;$AU115)*(ME$9&lt;=$AW115)</f>
        <v/>
      </c>
      <c r="MF115" s="439">
        <f>(MF$9&lt;=$R115)+(MF$9&gt;$AF115)*(MF$9&lt;=$AH115)+(MF$9&gt;$AU115)*(MF$9&lt;=$AW115)</f>
        <v/>
      </c>
      <c r="MG115" s="439">
        <f>(MG$9&lt;=$R115)+(MG$9&gt;$AF115)*(MG$9&lt;=$AH115)+(MG$9&gt;$AU115)*(MG$9&lt;=$AW115)</f>
        <v/>
      </c>
      <c r="MH115" s="439">
        <f>(MH$9&lt;=$R115)+(MH$9&gt;$AF115)*(MH$9&lt;=$AH115)+(MH$9&gt;$AU115)*(MH$9&lt;=$AW115)</f>
        <v/>
      </c>
      <c r="MI115" s="439">
        <f>(MI$9&lt;=$R115)+(MI$9&gt;$AF115)*(MI$9&lt;=$AH115)+(MI$9&gt;$AU115)*(MI$9&lt;=$AW115)</f>
        <v/>
      </c>
      <c r="MJ115" s="439">
        <f>(MJ$9&lt;=$R115)+(MJ$9&gt;$AF115)*(MJ$9&lt;=$AH115)+(MJ$9&gt;$AU115)*(MJ$9&lt;=$AW115)</f>
        <v/>
      </c>
      <c r="MK115" s="439">
        <f>(MK$9&lt;=$R115)+(MK$9&gt;$AF115)*(MK$9&lt;=$AH115)+(MK$9&gt;$AU115)*(MK$9&lt;=$AW115)</f>
        <v/>
      </c>
      <c r="ML115" s="439">
        <f>(ML$9&lt;=$R115)+(ML$9&gt;$AF115)*(ML$9&lt;=$AH115)+(ML$9&gt;$AU115)*(ML$9&lt;=$AW115)</f>
        <v/>
      </c>
      <c r="MM115" s="439">
        <f>(MM$9&lt;=$R115)+(MM$9&gt;$AF115)*(MM$9&lt;=$AH115)+(MM$9&gt;$AU115)*(MM$9&lt;=$AW115)</f>
        <v/>
      </c>
      <c r="MN115" s="439">
        <f>(MN$9&lt;=$R115)+(MN$9&gt;$AF115)*(MN$9&lt;=$AH115)+(MN$9&gt;$AU115)*(MN$9&lt;=$AW115)</f>
        <v/>
      </c>
      <c r="MO115" s="439">
        <f>(MO$9&lt;=$R115)+(MO$9&gt;$AF115)*(MO$9&lt;=$AH115)+(MO$9&gt;$AU115)*(MO$9&lt;=$AW115)</f>
        <v/>
      </c>
      <c r="MP115" s="439">
        <f>(MP$9&lt;=$R115)+(MP$9&gt;$AF115)*(MP$9&lt;=$AH115)+(MP$9&gt;$AU115)*(MP$9&lt;=$AW115)</f>
        <v/>
      </c>
      <c r="MQ115" s="439">
        <f>(MQ$9&lt;=$R115)+(MQ$9&gt;$AF115)*(MQ$9&lt;=$AH115)+(MQ$9&gt;$AU115)*(MQ$9&lt;=$AW115)</f>
        <v/>
      </c>
      <c r="MR115" s="439">
        <f>(MR$9&lt;=$R115)+(MR$9&gt;$AF115)*(MR$9&lt;=$AH115)+(MR$9&gt;$AU115)*(MR$9&lt;=$AW115)</f>
        <v/>
      </c>
      <c r="MS115" s="439">
        <f>(MS$9&lt;=$R115)+(MS$9&gt;$AF115)*(MS$9&lt;=$AH115)+(MS$9&gt;$AU115)*(MS$9&lt;=$AW115)</f>
        <v/>
      </c>
      <c r="MT115" s="439">
        <f>(MT$9&lt;=$R115)+(MT$9&gt;$AF115)*(MT$9&lt;=$AH115)+(MT$9&gt;$AU115)*(MT$9&lt;=$AW115)</f>
        <v/>
      </c>
      <c r="MU115" s="439">
        <f>(MU$9&lt;=$R115)+(MU$9&gt;$AF115)*(MU$9&lt;=$AH115)+(MU$9&gt;$AU115)*(MU$9&lt;=$AW115)</f>
        <v/>
      </c>
      <c r="MV115" s="439">
        <f>(MV$9&lt;=$R115)+(MV$9&gt;$AF115)*(MV$9&lt;=$AH115)+(MV$9&gt;$AU115)*(MV$9&lt;=$AW115)</f>
        <v/>
      </c>
      <c r="MW115" s="439">
        <f>(MW$9&lt;=$R115)+(MW$9&gt;$AF115)*(MW$9&lt;=$AH115)+(MW$9&gt;$AU115)*(MW$9&lt;=$AW115)</f>
        <v/>
      </c>
      <c r="MX115" s="439">
        <f>(MX$9&lt;=$R115)+(MX$9&gt;$AF115)*(MX$9&lt;=$AH115)+(MX$9&gt;$AU115)*(MX$9&lt;=$AW115)</f>
        <v/>
      </c>
      <c r="MY115" s="439">
        <f>(MY$9&lt;=$R115)+(MY$9&gt;$AF115)*(MY$9&lt;=$AH115)+(MY$9&gt;$AU115)*(MY$9&lt;=$AW115)</f>
        <v/>
      </c>
      <c r="MZ115" s="439">
        <f>(MZ$9&lt;=$R115)+(MZ$9&gt;$AF115)*(MZ$9&lt;=$AH115)+(MZ$9&gt;$AU115)*(MZ$9&lt;=$AW115)</f>
        <v/>
      </c>
      <c r="NA115" s="439">
        <f>(NA$9&lt;=$R115)+(NA$9&gt;$AF115)*(NA$9&lt;=$AH115)+(NA$9&gt;$AU115)*(NA$9&lt;=$AW115)</f>
        <v/>
      </c>
      <c r="NB115" s="439">
        <f>(NB$9&lt;=$R115)+(NB$9&gt;$AF115)*(NB$9&lt;=$AH115)+(NB$9&gt;$AU115)*(NB$9&lt;=$AW115)</f>
        <v/>
      </c>
      <c r="NC115" s="439">
        <f>(NC$9&lt;=$R115)+(NC$9&gt;$AF115)*(NC$9&lt;=$AH115)+(NC$9&gt;$AU115)*(NC$9&lt;=$AW115)</f>
        <v/>
      </c>
      <c r="ND115" s="439">
        <f>(ND$9&lt;=$R115)+(ND$9&gt;$AF115)*(ND$9&lt;=$AH115)+(ND$9&gt;$AU115)*(ND$9&lt;=$AW115)</f>
        <v/>
      </c>
      <c r="NE115" s="439">
        <f>(NE$9&lt;=$R115)+(NE$9&gt;$AF115)*(NE$9&lt;=$AH115)+(NE$9&gt;$AU115)*(NE$9&lt;=$AW115)</f>
        <v/>
      </c>
      <c r="NF115" s="439">
        <f>(NF$9&lt;=$R115)+(NF$9&gt;$AF115)*(NF$9&lt;=$AH115)+(NF$9&gt;$AU115)*(NF$9&lt;=$AW115)</f>
        <v/>
      </c>
      <c r="NG115" s="439">
        <f>(NG$9&lt;=$R115)+(NG$9&gt;$AF115)*(NG$9&lt;=$AH115)+(NG$9&gt;$AU115)*(NG$9&lt;=$AW115)</f>
        <v/>
      </c>
      <c r="NH115" s="439">
        <f>(NH$9&lt;=$R115)+(NH$9&gt;$AF115)*(NH$9&lt;=$AH115)+(NH$9&gt;$AU115)*(NH$9&lt;=$AW115)</f>
        <v/>
      </c>
      <c r="NI115" s="439">
        <f>(NI$9&lt;=$R115)+(NI$9&gt;$AF115)*(NI$9&lt;=$AH115)+(NI$9&gt;$AU115)*(NI$9&lt;=$AW115)</f>
        <v/>
      </c>
      <c r="NJ115" s="439">
        <f>(NJ$9&lt;=$R115)+(NJ$9&gt;$AF115)*(NJ$9&lt;=$AH115)+(NJ$9&gt;$AU115)*(NJ$9&lt;=$AW115)</f>
        <v/>
      </c>
      <c r="NK115" s="439">
        <f>(NK$9&lt;=$R115)+(NK$9&gt;$AF115)*(NK$9&lt;=$AH115)+(NK$9&gt;$AU115)*(NK$9&lt;=$AW115)</f>
        <v/>
      </c>
      <c r="NL115" s="439">
        <f>(NL$9&lt;=$R115)+(NL$9&gt;$AF115)*(NL$9&lt;=$AH115)+(NL$9&gt;$AU115)*(NL$9&lt;=$AW115)</f>
        <v/>
      </c>
      <c r="NM115" s="439">
        <f>(NM$9&lt;=$R115)+(NM$9&gt;$AF115)*(NM$9&lt;=$AH115)+(NM$9&gt;$AU115)*(NM$9&lt;=$AW115)</f>
        <v/>
      </c>
      <c r="NN115" s="439">
        <f>(NN$9&lt;=$R115)+(NN$9&gt;$AF115)*(NN$9&lt;=$AH115)+(NN$9&gt;$AU115)*(NN$9&lt;=$AW115)</f>
        <v/>
      </c>
      <c r="NO115" s="439">
        <f>(NO$9&lt;=$R115)+(NO$9&gt;$AF115)*(NO$9&lt;=$AH115)+(NO$9&gt;$AU115)*(NO$9&lt;=$AW115)</f>
        <v/>
      </c>
      <c r="NP115" s="439">
        <f>(NP$9&lt;=$R115)+(NP$9&gt;$AF115)*(NP$9&lt;=$AH115)+(NP$9&gt;$AU115)*(NP$9&lt;=$AW115)</f>
        <v/>
      </c>
      <c r="NQ115" s="439">
        <f>(NQ$9&lt;=$R115)+(NQ$9&gt;$AF115)*(NQ$9&lt;=$AH115)+(NQ$9&gt;$AU115)*(NQ$9&lt;=$AW115)</f>
        <v/>
      </c>
      <c r="NR115" s="439">
        <f>(NR$9&lt;=$R115)+(NR$9&gt;$AF115)*(NR$9&lt;=$AH115)+(NR$9&gt;$AU115)*(NR$9&lt;=$AW115)</f>
        <v/>
      </c>
      <c r="NS115" s="439">
        <f>(NS$9&lt;=$R115)+(NS$9&gt;$AF115)*(NS$9&lt;=$AH115)+(NS$9&gt;$AU115)*(NS$9&lt;=$AW115)</f>
        <v/>
      </c>
      <c r="NT115" s="439">
        <f>(NT$9&lt;=$R115)+(NT$9&gt;$AF115)*(NT$9&lt;=$AH115)+(NT$9&gt;$AU115)*(NT$9&lt;=$AW115)</f>
        <v/>
      </c>
      <c r="NU115" s="439">
        <f>(NU$9&lt;=$R115)+(NU$9&gt;$AF115)*(NU$9&lt;=$AH115)+(NU$9&gt;$AU115)*(NU$9&lt;=$AW115)</f>
        <v/>
      </c>
      <c r="NW115" s="428" t="n"/>
      <c r="NX115" s="428">
        <f>(NX$9&gt;$Q115)*(NX$9&lt;=$R115)*$O115*$L115</f>
        <v/>
      </c>
      <c r="NY115" s="428">
        <f>(NY$9&gt;$Q115)*(NY$9&lt;=$R115)*$O115*$L115</f>
        <v/>
      </c>
      <c r="NZ115" s="428">
        <f>(NZ$9&gt;$Q115)*(NZ$9&lt;=$R115)*$O115*$L115</f>
        <v/>
      </c>
      <c r="OA115" s="428">
        <f>(OA$9&gt;$Q115)*(OA$9&lt;=$R115)*$O115*$L115</f>
        <v/>
      </c>
      <c r="OB115" s="428">
        <f>(OB$9&gt;$Q115)*(OB$9&lt;=$R115)*$O115*$L115</f>
        <v/>
      </c>
      <c r="OC115" s="428">
        <f>(OC$9&gt;$Q115)*(OC$9&lt;=$R115)*$O115*$L115</f>
        <v/>
      </c>
      <c r="OD115" s="428">
        <f>(OD$9&gt;$Q115)*(OD$9&lt;=$R115)*$O115*$L115</f>
        <v/>
      </c>
      <c r="OE115" s="428">
        <f>(OE$9&gt;$Q115)*(OE$9&lt;=$R115)*$O115*$L115</f>
        <v/>
      </c>
      <c r="OF115" s="428">
        <f>(OF$9&gt;$Q115)*(OF$9&lt;=$R115)*$O115*$L115</f>
        <v/>
      </c>
      <c r="OG115" s="428">
        <f>(OG$9&gt;$Q115)*(OG$9&lt;=$R115)*$O115*$L115</f>
        <v/>
      </c>
      <c r="OH115" s="428">
        <f>(OH$9&gt;$Q115)*(OH$9&lt;=$R115)*$O115*$L115</f>
        <v/>
      </c>
      <c r="OI115" s="428">
        <f>(OI$9&gt;$Q115)*(OI$9&lt;=$R115)*$O115*$L115</f>
        <v/>
      </c>
      <c r="OJ115" s="428">
        <f>(OJ$9&gt;$Q115)*(OJ$9&lt;=$R115)*$O115*$L115</f>
        <v/>
      </c>
      <c r="OK115" s="428">
        <f>(OK$9&gt;$Q115)*(OK$9&lt;=$R115)*$O115*$L115</f>
        <v/>
      </c>
      <c r="OL115" s="428">
        <f>(OL$9&gt;$Q115)*(OL$9&lt;=$R115)*$O115*$L115</f>
        <v/>
      </c>
      <c r="OM115" s="428">
        <f>(OM$9&gt;$Q115)*(OM$9&lt;=$R115)*$O115*$L115</f>
        <v/>
      </c>
      <c r="ON115" s="428">
        <f>(ON$9&gt;$Q115)*(ON$9&lt;=$R115)*$O115*$L115</f>
        <v/>
      </c>
      <c r="OO115" s="428">
        <f>(OO$9&gt;$Q115)*(OO$9&lt;=$R115)*$O115*$L115</f>
        <v/>
      </c>
      <c r="OP115" s="428">
        <f>(OP$9&gt;$Q115)*(OP$9&lt;=$R115)*$O115*$L115</f>
        <v/>
      </c>
      <c r="OQ115" s="428">
        <f>(OQ$9&gt;$Q115)*(OQ$9&lt;=$R115)*$O115*$L115</f>
        <v/>
      </c>
      <c r="OR115" s="428">
        <f>(OR$9&gt;$Q115)*(OR$9&lt;=$R115)*$O115*$L115</f>
        <v/>
      </c>
      <c r="OS115" s="428">
        <f>(OS$9&gt;$Q115)*(OS$9&lt;=$R115)*$O115*$L115</f>
        <v/>
      </c>
      <c r="OT115" s="428">
        <f>(OT$9&gt;$Q115)*(OT$9&lt;=$R115)*$O115*$L115</f>
        <v/>
      </c>
      <c r="OU115" s="428">
        <f>(OU$9&gt;$Q115)*(OU$9&lt;=$R115)*$O115*$L115</f>
        <v/>
      </c>
      <c r="OV115" s="428">
        <f>(OV$9&gt;$Q115)*(OV$9&lt;=$R115)*$O115*$L115</f>
        <v/>
      </c>
      <c r="OW115" s="428">
        <f>(OW$9&gt;$Q115)*(OW$9&lt;=$R115)*$O115*$L115</f>
        <v/>
      </c>
      <c r="OX115" s="428">
        <f>(OX$9&gt;$Q115)*(OX$9&lt;=$R115)*$O115*$L115</f>
        <v/>
      </c>
      <c r="OY115" s="428">
        <f>(OY$9&gt;$Q115)*(OY$9&lt;=$R115)*$O115*$L115</f>
        <v/>
      </c>
      <c r="OZ115" s="428">
        <f>(OZ$9&gt;$Q115)*(OZ$9&lt;=$R115)*$O115*$L115</f>
        <v/>
      </c>
      <c r="PA115" s="428">
        <f>(PA$9&gt;$Q115)*(PA$9&lt;=$R115)*$O115*$L115</f>
        <v/>
      </c>
      <c r="PB115" s="428">
        <f>(PB$9&gt;$Q115)*(PB$9&lt;=$R115)*$O115*$L115</f>
        <v/>
      </c>
      <c r="PC115" s="428">
        <f>(PC$9&gt;$Q115)*(PC$9&lt;=$R115)*$O115*$L115</f>
        <v/>
      </c>
      <c r="PD115" s="428">
        <f>(PD$9&gt;$Q115)*(PD$9&lt;=$R115)*$O115*$L115</f>
        <v/>
      </c>
      <c r="PE115" s="428">
        <f>(PE$9&gt;$Q115)*(PE$9&lt;=$R115)*$O115*$L115</f>
        <v/>
      </c>
      <c r="PF115" s="428">
        <f>(PF$9&gt;$Q115)*(PF$9&lt;=$R115)*$O115*$L115</f>
        <v/>
      </c>
      <c r="PG115" s="428">
        <f>(PG$9&gt;$Q115)*(PG$9&lt;=$R115)*$O115*$L115</f>
        <v/>
      </c>
      <c r="PH115" s="428">
        <f>(PH$9&gt;$Q115)*(PH$9&lt;=$R115)*$O115*$L115</f>
        <v/>
      </c>
      <c r="PI115" s="428">
        <f>(PI$9&gt;$Q115)*(PI$9&lt;=$R115)*$O115*$L115</f>
        <v/>
      </c>
      <c r="PJ115" s="428">
        <f>(PJ$9&gt;$Q115)*(PJ$9&lt;=$R115)*$O115*$L115</f>
        <v/>
      </c>
      <c r="PK115" s="428">
        <f>(PK$9&gt;$Q115)*(PK$9&lt;=$R115)*$O115*$L115</f>
        <v/>
      </c>
      <c r="PL115" s="428">
        <f>(PL$9&gt;$Q115)*(PL$9&lt;=$R115)*$O115*$L115</f>
        <v/>
      </c>
      <c r="PM115" s="428">
        <f>(PM$9&gt;$Q115)*(PM$9&lt;=$R115)*$O115*$L115</f>
        <v/>
      </c>
      <c r="PN115" s="428">
        <f>(PN$9&gt;$Q115)*(PN$9&lt;=$R115)*$O115*$L115</f>
        <v/>
      </c>
      <c r="PO115" s="428">
        <f>(PO$9&gt;$Q115)*(PO$9&lt;=$R115)*$O115*$L115</f>
        <v/>
      </c>
      <c r="PP115" s="428">
        <f>(PP$9&gt;$Q115)*(PP$9&lt;=$R115)*$O115*$L115</f>
        <v/>
      </c>
      <c r="PQ115" s="428">
        <f>(PQ$9&gt;$Q115)*(PQ$9&lt;=$R115)*$O115*$L115</f>
        <v/>
      </c>
      <c r="PR115" s="428">
        <f>(PR$9&gt;$Q115)*(PR$9&lt;=$R115)*$O115*$L115</f>
        <v/>
      </c>
      <c r="PS115" s="428">
        <f>(PS$9&gt;$Q115)*(PS$9&lt;=$R115)*$O115*$L115</f>
        <v/>
      </c>
      <c r="PT115" s="428">
        <f>(PT$9&gt;$Q115)*(PT$9&lt;=$R115)*$O115*$L115</f>
        <v/>
      </c>
      <c r="PU115" s="428">
        <f>(PU$9&gt;$Q115)*(PU$9&lt;=$R115)*$O115*$L115</f>
        <v/>
      </c>
      <c r="PV115" s="428">
        <f>(PV$9&gt;$Q115)*(PV$9&lt;=$R115)*$O115*$L115</f>
        <v/>
      </c>
      <c r="PW115" s="428">
        <f>(PW$9&gt;$Q115)*(PW$9&lt;=$R115)*$O115*$L115</f>
        <v/>
      </c>
      <c r="PX115" s="428">
        <f>(PX$9&gt;$Q115)*(PX$9&lt;=$R115)*$O115*$L115</f>
        <v/>
      </c>
      <c r="PY115" s="428">
        <f>(PY$9&gt;$Q115)*(PY$9&lt;=$R115)*$O115*$L115</f>
        <v/>
      </c>
      <c r="PZ115" s="428">
        <f>(PZ$9&gt;$Q115)*(PZ$9&lt;=$R115)*$O115*$L115</f>
        <v/>
      </c>
      <c r="QA115" s="428">
        <f>(QA$9&gt;$Q115)*(QA$9&lt;=$R115)*$O115*$L115</f>
        <v/>
      </c>
      <c r="QB115" s="428">
        <f>(QB$9&gt;$Q115)*(QB$9&lt;=$R115)*$O115*$L115</f>
        <v/>
      </c>
      <c r="QC115" s="428">
        <f>(QC$9&gt;$Q115)*(QC$9&lt;=$R115)*$O115*$L115</f>
        <v/>
      </c>
      <c r="QD115" s="428">
        <f>(QD$9&gt;$Q115)*(QD$9&lt;=$R115)*$O115*$L115</f>
        <v/>
      </c>
      <c r="QE115" s="428">
        <f>(QE$9&gt;$Q115)*(QE$9&lt;=$R115)*$O115*$L115</f>
        <v/>
      </c>
      <c r="QF115" s="428">
        <f>(QF$9&gt;$Q115)*(QF$9&lt;=$R115)*$O115*$L115</f>
        <v/>
      </c>
      <c r="QG115" s="428">
        <f>(QG$9&gt;$Q115)*(QG$9&lt;=$R115)*$O115*$L115</f>
        <v/>
      </c>
      <c r="QH115" s="428">
        <f>(QH$9&gt;$Q115)*(QH$9&lt;=$R115)*$O115*$L115</f>
        <v/>
      </c>
      <c r="QI115" s="428">
        <f>(QI$9&gt;$Q115)*(QI$9&lt;=$R115)*$O115*$L115</f>
        <v/>
      </c>
      <c r="QJ115" s="428">
        <f>(QJ$9&gt;$Q115)*(QJ$9&lt;=$R115)*$O115*$L115</f>
        <v/>
      </c>
      <c r="QK115" s="428">
        <f>(QK$9&gt;$Q115)*(QK$9&lt;=$R115)*$O115*$L115</f>
        <v/>
      </c>
      <c r="QL115" s="428">
        <f>(QL$9&gt;$Q115)*(QL$9&lt;=$R115)*$O115*$L115</f>
        <v/>
      </c>
      <c r="QM115" s="428">
        <f>(QM$9&gt;$Q115)*(QM$9&lt;=$R115)*$O115*$L115</f>
        <v/>
      </c>
      <c r="QN115" s="428">
        <f>(QN$9&gt;$Q115)*(QN$9&lt;=$R115)*$O115*$L115</f>
        <v/>
      </c>
      <c r="QO115" s="428">
        <f>(QO$9&gt;$Q115)*(QO$9&lt;=$R115)*$O115*$L115</f>
        <v/>
      </c>
      <c r="QP115" s="428">
        <f>(QP$9&gt;$Q115)*(QP$9&lt;=$R115)*$O115*$L115</f>
        <v/>
      </c>
      <c r="QQ115" s="428">
        <f>(QQ$9&gt;$Q115)*(QQ$9&lt;=$R115)*$O115*$L115</f>
        <v/>
      </c>
      <c r="QR115" s="428">
        <f>(QR$9&gt;$Q115)*(QR$9&lt;=$R115)*$O115*$L115</f>
        <v/>
      </c>
      <c r="QS115" s="428">
        <f>(QS$9&gt;$Q115)*(QS$9&lt;=$R115)*$O115*$L115</f>
        <v/>
      </c>
      <c r="QT115" s="428">
        <f>(QT$9&gt;$Q115)*(QT$9&lt;=$R115)*$O115*$L115</f>
        <v/>
      </c>
      <c r="QU115" s="428">
        <f>(QU$9&gt;$Q115)*(QU$9&lt;=$R115)*$O115*$L115</f>
        <v/>
      </c>
      <c r="QV115" s="428">
        <f>(QV$9&gt;$Q115)*(QV$9&lt;=$R115)*$O115*$L115</f>
        <v/>
      </c>
      <c r="QW115" s="428">
        <f>(QW$9&gt;$Q115)*(QW$9&lt;=$R115)*$O115*$L115</f>
        <v/>
      </c>
      <c r="QX115" s="428">
        <f>(QX$9&gt;$Q115)*(QX$9&lt;=$R115)*$O115*$L115</f>
        <v/>
      </c>
      <c r="QY115" s="428">
        <f>(QY$9&gt;$Q115)*(QY$9&lt;=$R115)*$O115*$L115</f>
        <v/>
      </c>
      <c r="QZ115" s="428">
        <f>(QZ$9&gt;$Q115)*(QZ$9&lt;=$R115)*$O115*$L115</f>
        <v/>
      </c>
      <c r="RA115" s="428">
        <f>(RA$9&gt;$Q115)*(RA$9&lt;=$R115)*$O115*$L115</f>
        <v/>
      </c>
      <c r="RB115" s="428">
        <f>(RB$9&gt;$Q115)*(RB$9&lt;=$R115)*$O115*$L115</f>
        <v/>
      </c>
      <c r="RC115" s="428">
        <f>(RC$9&gt;$Q115)*(RC$9&lt;=$R115)*$O115*$L115</f>
        <v/>
      </c>
      <c r="RD115" s="428">
        <f>(RD$9&gt;$Q115)*(RD$9&lt;=$R115)*$O115*$L115</f>
        <v/>
      </c>
      <c r="RE115" s="428">
        <f>(RE$9&gt;$Q115)*(RE$9&lt;=$R115)*$O115*$L115</f>
        <v/>
      </c>
      <c r="RF115" s="428">
        <f>(RF$9&gt;$Q115)*(RF$9&lt;=$R115)*$O115*$L115</f>
        <v/>
      </c>
      <c r="RG115" s="428">
        <f>(RG$9&gt;$Q115)*(RG$9&lt;=$R115)*$O115*$L115</f>
        <v/>
      </c>
      <c r="RH115" s="428">
        <f>(RH$9&gt;$Q115)*(RH$9&lt;=$R115)*$O115*$L115</f>
        <v/>
      </c>
      <c r="RI115" s="428">
        <f>(RI$9&gt;$Q115)*(RI$9&lt;=$R115)*$O115*$L115</f>
        <v/>
      </c>
      <c r="RJ115" s="428">
        <f>(RJ$9&gt;$Q115)*(RJ$9&lt;=$R115)*$O115*$L115</f>
        <v/>
      </c>
      <c r="RK115" s="428">
        <f>(RK$9&gt;$Q115)*(RK$9&lt;=$R115)*$O115*$L115</f>
        <v/>
      </c>
      <c r="RL115" s="428">
        <f>(RL$9&gt;$Q115)*(RL$9&lt;=$R115)*$O115*$L115</f>
        <v/>
      </c>
      <c r="RM115" s="428">
        <f>(RM$9&gt;$Q115)*(RM$9&lt;=$R115)*$O115*$L115</f>
        <v/>
      </c>
      <c r="RN115" s="428">
        <f>(RN$9&gt;$Q115)*(RN$9&lt;=$R115)*$O115*$L115</f>
        <v/>
      </c>
      <c r="RO115" s="428">
        <f>(RO$9&gt;$Q115)*(RO$9&lt;=$R115)*$O115*$L115</f>
        <v/>
      </c>
      <c r="RP115" s="428">
        <f>(RP$9&gt;$Q115)*(RP$9&lt;=$R115)*$O115*$L115</f>
        <v/>
      </c>
      <c r="RQ115" s="428">
        <f>(RQ$9&gt;$Q115)*(RQ$9&lt;=$R115)*$O115*$L115</f>
        <v/>
      </c>
      <c r="RR115" s="428">
        <f>(RR$9&gt;$Q115)*(RR$9&lt;=$R115)*$O115*$L115</f>
        <v/>
      </c>
      <c r="RS115" s="428">
        <f>(RS$9&gt;$Q115)*(RS$9&lt;=$R115)*$O115*$L115</f>
        <v/>
      </c>
      <c r="RT115" s="428">
        <f>(RT$9&gt;$Q115)*(RT$9&lt;=$R115)*$O115*$L115</f>
        <v/>
      </c>
      <c r="RU115" s="428">
        <f>(RU$9&gt;$Q115)*(RU$9&lt;=$R115)*$O115*$L115</f>
        <v/>
      </c>
      <c r="RV115" s="428">
        <f>(RV$9&gt;$Q115)*(RV$9&lt;=$R115)*$O115*$L115</f>
        <v/>
      </c>
      <c r="RW115" s="428">
        <f>(RW$9&gt;$Q115)*(RW$9&lt;=$R115)*$O115*$L115</f>
        <v/>
      </c>
      <c r="RX115" s="428">
        <f>(RX$9&gt;$Q115)*(RX$9&lt;=$R115)*$O115*$L115</f>
        <v/>
      </c>
      <c r="RY115" s="428">
        <f>(RY$9&gt;$Q115)*(RY$9&lt;=$R115)*$O115*$L115</f>
        <v/>
      </c>
      <c r="RZ115" s="428">
        <f>(RZ$9&gt;$Q115)*(RZ$9&lt;=$R115)*$O115*$L115</f>
        <v/>
      </c>
      <c r="SA115" s="428">
        <f>(SA$9&gt;$Q115)*(SA$9&lt;=$R115)*$O115*$L115</f>
        <v/>
      </c>
      <c r="SC115" s="428" t="n"/>
      <c r="SD115" s="428">
        <f>(SD$9&gt;$AF115)*(SD$9&lt;=$AH115)*$AJ115*$L115</f>
        <v/>
      </c>
      <c r="SE115" s="428">
        <f>(SE$9&gt;$AF115)*(SE$9&lt;=$AH115)*$AJ115*$L115</f>
        <v/>
      </c>
      <c r="SF115" s="428">
        <f>(SF$9&gt;$AF115)*(SF$9&lt;=$AH115)*$AJ115*$L115</f>
        <v/>
      </c>
      <c r="SG115" s="428">
        <f>(SG$9&gt;$AF115)*(SG$9&lt;=$AH115)*$AJ115*$L115</f>
        <v/>
      </c>
      <c r="SH115" s="428">
        <f>(SH$9&gt;$AF115)*(SH$9&lt;=$AH115)*$AJ115*$L115</f>
        <v/>
      </c>
      <c r="SI115" s="428">
        <f>(SI$9&gt;$AF115)*(SI$9&lt;=$AH115)*$AJ115*$L115</f>
        <v/>
      </c>
      <c r="SJ115" s="428">
        <f>(SJ$9&gt;$AF115)*(SJ$9&lt;=$AH115)*$AJ115*$L115</f>
        <v/>
      </c>
      <c r="SK115" s="428">
        <f>(SK$9&gt;$AF115)*(SK$9&lt;=$AH115)*$AJ115*$L115</f>
        <v/>
      </c>
      <c r="SL115" s="428">
        <f>(SL$9&gt;$AF115)*(SL$9&lt;=$AH115)*$AJ115*$L115</f>
        <v/>
      </c>
      <c r="SM115" s="428">
        <f>(SM$9&gt;$AF115)*(SM$9&lt;=$AH115)*$AJ115*$L115</f>
        <v/>
      </c>
      <c r="SN115" s="428">
        <f>(SN$9&gt;$AF115)*(SN$9&lt;=$AH115)*$AJ115*$L115</f>
        <v/>
      </c>
      <c r="SO115" s="428">
        <f>(SO$9&gt;$AF115)*(SO$9&lt;=$AH115)*$AJ115*$L115</f>
        <v/>
      </c>
      <c r="SP115" s="428">
        <f>(SP$9&gt;$AF115)*(SP$9&lt;=$AH115)*$AJ115*$L115</f>
        <v/>
      </c>
      <c r="SQ115" s="428">
        <f>(SQ$9&gt;$AF115)*(SQ$9&lt;=$AH115)*$AJ115*$L115</f>
        <v/>
      </c>
      <c r="SR115" s="428">
        <f>(SR$9&gt;$AF115)*(SR$9&lt;=$AH115)*$AJ115*$L115</f>
        <v/>
      </c>
      <c r="SS115" s="428">
        <f>(SS$9&gt;$AF115)*(SS$9&lt;=$AH115)*$AJ115*$L115</f>
        <v/>
      </c>
      <c r="ST115" s="428">
        <f>(ST$9&gt;$AF115)*(ST$9&lt;=$AH115)*$AJ115*$L115</f>
        <v/>
      </c>
      <c r="SU115" s="428">
        <f>(SU$9&gt;$AF115)*(SU$9&lt;=$AH115)*$AJ115*$L115</f>
        <v/>
      </c>
      <c r="SV115" s="428">
        <f>(SV$9&gt;$AF115)*(SV$9&lt;=$AH115)*$AJ115*$L115</f>
        <v/>
      </c>
      <c r="SW115" s="428">
        <f>(SW$9&gt;$AF115)*(SW$9&lt;=$AH115)*$AJ115*$L115</f>
        <v/>
      </c>
      <c r="SX115" s="428">
        <f>(SX$9&gt;$AF115)*(SX$9&lt;=$AH115)*$AJ115*$L115</f>
        <v/>
      </c>
      <c r="SY115" s="428">
        <f>(SY$9&gt;$AF115)*(SY$9&lt;=$AH115)*$AJ115*$L115</f>
        <v/>
      </c>
      <c r="SZ115" s="428">
        <f>(SZ$9&gt;$AF115)*(SZ$9&lt;=$AH115)*$AJ115*$L115</f>
        <v/>
      </c>
      <c r="TA115" s="428">
        <f>(TA$9&gt;$AF115)*(TA$9&lt;=$AH115)*$AJ115*$L115</f>
        <v/>
      </c>
      <c r="TB115" s="428">
        <f>(TB$9&gt;$AF115)*(TB$9&lt;=$AH115)*$AJ115*$L115</f>
        <v/>
      </c>
      <c r="TC115" s="428">
        <f>(TC$9&gt;$AF115)*(TC$9&lt;=$AH115)*$AJ115*$L115</f>
        <v/>
      </c>
      <c r="TD115" s="428">
        <f>(TD$9&gt;$AF115)*(TD$9&lt;=$AH115)*$AJ115*$L115</f>
        <v/>
      </c>
      <c r="TE115" s="428">
        <f>(TE$9&gt;$AF115)*(TE$9&lt;=$AH115)*$AJ115*$L115</f>
        <v/>
      </c>
      <c r="TF115" s="428">
        <f>(TF$9&gt;$AF115)*(TF$9&lt;=$AH115)*$AJ115*$L115</f>
        <v/>
      </c>
      <c r="TG115" s="428">
        <f>(TG$9&gt;$AF115)*(TG$9&lt;=$AH115)*$AJ115*$L115</f>
        <v/>
      </c>
      <c r="TH115" s="428">
        <f>(TH$9&gt;$AF115)*(TH$9&lt;=$AH115)*$AJ115*$L115</f>
        <v/>
      </c>
      <c r="TI115" s="428">
        <f>(TI$9&gt;$AF115)*(TI$9&lt;=$AH115)*$AJ115*$L115</f>
        <v/>
      </c>
      <c r="TJ115" s="428">
        <f>(TJ$9&gt;$AF115)*(TJ$9&lt;=$AH115)*$AJ115*$L115</f>
        <v/>
      </c>
      <c r="TK115" s="428">
        <f>(TK$9&gt;$AF115)*(TK$9&lt;=$AH115)*$AJ115*$L115</f>
        <v/>
      </c>
      <c r="TL115" s="428">
        <f>(TL$9&gt;$AF115)*(TL$9&lt;=$AH115)*$AJ115*$L115</f>
        <v/>
      </c>
      <c r="TM115" s="428">
        <f>(TM$9&gt;$AF115)*(TM$9&lt;=$AH115)*$AJ115*$L115</f>
        <v/>
      </c>
      <c r="TN115" s="428">
        <f>(TN$9&gt;$AF115)*(TN$9&lt;=$AH115)*$AJ115*$L115</f>
        <v/>
      </c>
      <c r="TO115" s="428">
        <f>(TO$9&gt;$AF115)*(TO$9&lt;=$AH115)*$AJ115*$L115</f>
        <v/>
      </c>
      <c r="TP115" s="428">
        <f>(TP$9&gt;$AF115)*(TP$9&lt;=$AH115)*$AJ115*$L115</f>
        <v/>
      </c>
      <c r="TQ115" s="428">
        <f>(TQ$9&gt;$AF115)*(TQ$9&lt;=$AH115)*$AJ115*$L115</f>
        <v/>
      </c>
      <c r="TR115" s="428">
        <f>(TR$9&gt;$AF115)*(TR$9&lt;=$AH115)*$AJ115*$L115</f>
        <v/>
      </c>
      <c r="TS115" s="428">
        <f>(TS$9&gt;$AF115)*(TS$9&lt;=$AH115)*$AJ115*$L115</f>
        <v/>
      </c>
      <c r="TT115" s="428">
        <f>(TT$9&gt;$AF115)*(TT$9&lt;=$AH115)*$AJ115*$L115</f>
        <v/>
      </c>
      <c r="TU115" s="428">
        <f>(TU$9&gt;$AF115)*(TU$9&lt;=$AH115)*$AJ115*$L115</f>
        <v/>
      </c>
      <c r="TV115" s="428">
        <f>(TV$9&gt;$AF115)*(TV$9&lt;=$AH115)*$AJ115*$L115</f>
        <v/>
      </c>
      <c r="TW115" s="428">
        <f>(TW$9&gt;$AF115)*(TW$9&lt;=$AH115)*$AJ115*$L115</f>
        <v/>
      </c>
      <c r="TX115" s="428">
        <f>(TX$9&gt;$AF115)*(TX$9&lt;=$AH115)*$AJ115*$L115</f>
        <v/>
      </c>
      <c r="TY115" s="428">
        <f>(TY$9&gt;$AF115)*(TY$9&lt;=$AH115)*$AJ115*$L115</f>
        <v/>
      </c>
      <c r="TZ115" s="428">
        <f>(TZ$9&gt;$AF115)*(TZ$9&lt;=$AH115)*$AJ115*$L115</f>
        <v/>
      </c>
      <c r="UA115" s="428">
        <f>(UA$9&gt;$AF115)*(UA$9&lt;=$AH115)*$AJ115*$L115</f>
        <v/>
      </c>
      <c r="UB115" s="428">
        <f>(UB$9&gt;$AF115)*(UB$9&lt;=$AH115)*$AJ115*$L115</f>
        <v/>
      </c>
      <c r="UC115" s="428">
        <f>(UC$9&gt;$AF115)*(UC$9&lt;=$AH115)*$AJ115*$L115</f>
        <v/>
      </c>
      <c r="UD115" s="428">
        <f>(UD$9&gt;$AF115)*(UD$9&lt;=$AH115)*$AJ115*$L115</f>
        <v/>
      </c>
      <c r="UE115" s="428">
        <f>(UE$9&gt;$AF115)*(UE$9&lt;=$AH115)*$AJ115*$L115</f>
        <v/>
      </c>
      <c r="UF115" s="428">
        <f>(UF$9&gt;$AF115)*(UF$9&lt;=$AH115)*$AJ115*$L115</f>
        <v/>
      </c>
      <c r="UG115" s="428">
        <f>(UG$9&gt;$AF115)*(UG$9&lt;=$AH115)*$AJ115*$L115</f>
        <v/>
      </c>
      <c r="UH115" s="428">
        <f>(UH$9&gt;$AF115)*(UH$9&lt;=$AH115)*$AJ115*$L115</f>
        <v/>
      </c>
      <c r="UI115" s="428">
        <f>(UI$9&gt;$AF115)*(UI$9&lt;=$AH115)*$AJ115*$L115</f>
        <v/>
      </c>
      <c r="UJ115" s="428">
        <f>(UJ$9&gt;$AF115)*(UJ$9&lt;=$AH115)*$AJ115*$L115</f>
        <v/>
      </c>
      <c r="UK115" s="428">
        <f>(UK$9&gt;$AF115)*(UK$9&lt;=$AH115)*$AJ115*$L115</f>
        <v/>
      </c>
      <c r="UL115" s="428">
        <f>(UL$9&gt;$AF115)*(UL$9&lt;=$AH115)*$AJ115*$L115</f>
        <v/>
      </c>
      <c r="UM115" s="428">
        <f>(UM$9&gt;$AF115)*(UM$9&lt;=$AH115)*$AJ115*$L115</f>
        <v/>
      </c>
      <c r="UN115" s="428">
        <f>(UN$9&gt;$AF115)*(UN$9&lt;=$AH115)*$AJ115*$L115</f>
        <v/>
      </c>
      <c r="UO115" s="428">
        <f>(UO$9&gt;$AF115)*(UO$9&lt;=$AH115)*$AJ115*$L115</f>
        <v/>
      </c>
      <c r="UP115" s="428">
        <f>(UP$9&gt;$AF115)*(UP$9&lt;=$AH115)*$AJ115*$L115</f>
        <v/>
      </c>
      <c r="UQ115" s="428">
        <f>(UQ$9&gt;$AF115)*(UQ$9&lt;=$AH115)*$AJ115*$L115</f>
        <v/>
      </c>
      <c r="UR115" s="428">
        <f>(UR$9&gt;$AF115)*(UR$9&lt;=$AH115)*$AJ115*$L115</f>
        <v/>
      </c>
      <c r="US115" s="428">
        <f>(US$9&gt;$AF115)*(US$9&lt;=$AH115)*$AJ115*$L115</f>
        <v/>
      </c>
      <c r="UT115" s="428">
        <f>(UT$9&gt;$AF115)*(UT$9&lt;=$AH115)*$AJ115*$L115</f>
        <v/>
      </c>
      <c r="UU115" s="428">
        <f>(UU$9&gt;$AF115)*(UU$9&lt;=$AH115)*$AJ115*$L115</f>
        <v/>
      </c>
      <c r="UV115" s="428">
        <f>(UV$9&gt;$AF115)*(UV$9&lt;=$AH115)*$AJ115*$L115</f>
        <v/>
      </c>
      <c r="UW115" s="428">
        <f>(UW$9&gt;$AF115)*(UW$9&lt;=$AH115)*$AJ115*$L115</f>
        <v/>
      </c>
      <c r="UX115" s="428">
        <f>(UX$9&gt;$AF115)*(UX$9&lt;=$AH115)*$AJ115*$L115</f>
        <v/>
      </c>
      <c r="UY115" s="428">
        <f>(UY$9&gt;$AF115)*(UY$9&lt;=$AH115)*$AJ115*$L115</f>
        <v/>
      </c>
      <c r="UZ115" s="428">
        <f>(UZ$9&gt;$AF115)*(UZ$9&lt;=$AH115)*$AJ115*$L115</f>
        <v/>
      </c>
      <c r="VA115" s="428">
        <f>(VA$9&gt;$AF115)*(VA$9&lt;=$AH115)*$AJ115*$L115</f>
        <v/>
      </c>
      <c r="VB115" s="428">
        <f>(VB$9&gt;$AF115)*(VB$9&lt;=$AH115)*$AJ115*$L115</f>
        <v/>
      </c>
      <c r="VC115" s="428">
        <f>(VC$9&gt;$AF115)*(VC$9&lt;=$AH115)*$AJ115*$L115</f>
        <v/>
      </c>
      <c r="VD115" s="428">
        <f>(VD$9&gt;$AF115)*(VD$9&lt;=$AH115)*$AJ115*$L115</f>
        <v/>
      </c>
      <c r="VE115" s="428">
        <f>(VE$9&gt;$AF115)*(VE$9&lt;=$AH115)*$AJ115*$L115</f>
        <v/>
      </c>
      <c r="VF115" s="428">
        <f>(VF$9&gt;$AF115)*(VF$9&lt;=$AH115)*$AJ115*$L115</f>
        <v/>
      </c>
      <c r="VG115" s="428">
        <f>(VG$9&gt;$AF115)*(VG$9&lt;=$AH115)*$AJ115*$L115</f>
        <v/>
      </c>
      <c r="VH115" s="428">
        <f>(VH$9&gt;$AF115)*(VH$9&lt;=$AH115)*$AJ115*$L115</f>
        <v/>
      </c>
      <c r="VI115" s="428">
        <f>(VI$9&gt;$AF115)*(VI$9&lt;=$AH115)*$AJ115*$L115</f>
        <v/>
      </c>
      <c r="VJ115" s="428">
        <f>(VJ$9&gt;$AF115)*(VJ$9&lt;=$AH115)*$AJ115*$L115</f>
        <v/>
      </c>
      <c r="VK115" s="428">
        <f>(VK$9&gt;$AF115)*(VK$9&lt;=$AH115)*$AJ115*$L115</f>
        <v/>
      </c>
      <c r="VL115" s="428">
        <f>(VL$9&gt;$AF115)*(VL$9&lt;=$AH115)*$AJ115*$L115</f>
        <v/>
      </c>
      <c r="VM115" s="428">
        <f>(VM$9&gt;$AF115)*(VM$9&lt;=$AH115)*$AJ115*$L115</f>
        <v/>
      </c>
      <c r="VN115" s="428">
        <f>(VN$9&gt;$AF115)*(VN$9&lt;=$AH115)*$AJ115*$L115</f>
        <v/>
      </c>
      <c r="VO115" s="428">
        <f>(VO$9&gt;$AF115)*(VO$9&lt;=$AH115)*$AJ115*$L115</f>
        <v/>
      </c>
      <c r="VP115" s="428">
        <f>(VP$9&gt;$AF115)*(VP$9&lt;=$AH115)*$AJ115*$L115</f>
        <v/>
      </c>
      <c r="VQ115" s="428">
        <f>(VQ$9&gt;$AF115)*(VQ$9&lt;=$AH115)*$AJ115*$L115</f>
        <v/>
      </c>
      <c r="VR115" s="428">
        <f>(VR$9&gt;$AF115)*(VR$9&lt;=$AH115)*$AJ115*$L115</f>
        <v/>
      </c>
      <c r="VS115" s="428">
        <f>(VS$9&gt;$AF115)*(VS$9&lt;=$AH115)*$AJ115*$L115</f>
        <v/>
      </c>
      <c r="VT115" s="428">
        <f>(VT$9&gt;$AF115)*(VT$9&lt;=$AH115)*$AJ115*$L115</f>
        <v/>
      </c>
      <c r="VU115" s="428">
        <f>(VU$9&gt;$AF115)*(VU$9&lt;=$AH115)*$AJ115*$L115</f>
        <v/>
      </c>
      <c r="VV115" s="428">
        <f>(VV$9&gt;$AF115)*(VV$9&lt;=$AH115)*$AJ115*$L115</f>
        <v/>
      </c>
      <c r="VW115" s="428">
        <f>(VW$9&gt;$AF115)*(VW$9&lt;=$AH115)*$AJ115*$L115</f>
        <v/>
      </c>
      <c r="VX115" s="428">
        <f>(VX$9&gt;$AF115)*(VX$9&lt;=$AH115)*$AJ115*$L115</f>
        <v/>
      </c>
      <c r="VY115" s="428">
        <f>(VY$9&gt;$AF115)*(VY$9&lt;=$AH115)*$AJ115*$L115</f>
        <v/>
      </c>
      <c r="VZ115" s="428">
        <f>(VZ$9&gt;$AF115)*(VZ$9&lt;=$AH115)*$AJ115*$L115</f>
        <v/>
      </c>
      <c r="WA115" s="428">
        <f>(WA$9&gt;$AF115)*(WA$9&lt;=$AH115)*$AJ115*$L115</f>
        <v/>
      </c>
      <c r="WB115" s="428">
        <f>(WB$9&gt;$AF115)*(WB$9&lt;=$AH115)*$AJ115*$L115</f>
        <v/>
      </c>
      <c r="WC115" s="428">
        <f>(WC$9&gt;$AF115)*(WC$9&lt;=$AH115)*$AJ115*$L115</f>
        <v/>
      </c>
      <c r="WD115" s="428">
        <f>(WD$9&gt;$AF115)*(WD$9&lt;=$AH115)*$AJ115*$L115</f>
        <v/>
      </c>
      <c r="WE115" s="428">
        <f>(WE$9&gt;$AF115)*(WE$9&lt;=$AH115)*$AJ115*$L115</f>
        <v/>
      </c>
      <c r="WF115" s="428">
        <f>(WF$9&gt;$AF115)*(WF$9&lt;=$AH115)*$AJ115*$L115</f>
        <v/>
      </c>
      <c r="WG115" s="428">
        <f>(WG$9&gt;$AF115)*(WG$9&lt;=$AH115)*$AJ115*$L115</f>
        <v/>
      </c>
      <c r="WI115" s="428" t="n"/>
      <c r="WJ115" s="428">
        <f>(WJ$9&gt;$AU115)*$AY115*$L115</f>
        <v/>
      </c>
      <c r="WK115" s="428">
        <f>(WK$9&gt;$AU115)*$AY115*$L115</f>
        <v/>
      </c>
      <c r="WL115" s="428">
        <f>(WL$9&gt;$AU115)*$AY115*$L115</f>
        <v/>
      </c>
      <c r="WM115" s="428">
        <f>(WM$9&gt;$AU115)*$AY115*$L115</f>
        <v/>
      </c>
      <c r="WN115" s="428">
        <f>(WN$9&gt;$AU115)*$AY115*$L115</f>
        <v/>
      </c>
      <c r="WO115" s="428">
        <f>(WO$9&gt;$AU115)*$AY115*$L115</f>
        <v/>
      </c>
      <c r="WP115" s="428">
        <f>(WP$9&gt;$AU115)*$AY115*$L115</f>
        <v/>
      </c>
      <c r="WQ115" s="428">
        <f>(WQ$9&gt;$AU115)*$AY115*$L115</f>
        <v/>
      </c>
      <c r="WR115" s="428">
        <f>(WR$9&gt;$AU115)*$AY115*$L115</f>
        <v/>
      </c>
      <c r="WS115" s="428">
        <f>(WS$9&gt;$AU115)*$AY115*$L115</f>
        <v/>
      </c>
      <c r="WT115" s="428">
        <f>(WT$9&gt;$AU115)*$AY115*$L115</f>
        <v/>
      </c>
      <c r="WU115" s="428">
        <f>(WU$9&gt;$AU115)*$AY115*$L115</f>
        <v/>
      </c>
      <c r="WV115" s="428">
        <f>(WV$9&gt;$AU115)*$AY115*$L115</f>
        <v/>
      </c>
      <c r="WW115" s="428">
        <f>(WW$9&gt;$AU115)*$AY115*$L115</f>
        <v/>
      </c>
      <c r="WX115" s="428">
        <f>(WX$9&gt;$AU115)*$AY115*$L115</f>
        <v/>
      </c>
      <c r="WY115" s="428">
        <f>(WY$9&gt;$AU115)*$AY115*$L115</f>
        <v/>
      </c>
      <c r="WZ115" s="428">
        <f>(WZ$9&gt;$AU115)*$AY115*$L115</f>
        <v/>
      </c>
      <c r="XA115" s="428">
        <f>(XA$9&gt;$AU115)*$AY115*$L115</f>
        <v/>
      </c>
      <c r="XB115" s="428">
        <f>(XB$9&gt;$AU115)*$AY115*$L115</f>
        <v/>
      </c>
      <c r="XC115" s="428">
        <f>(XC$9&gt;$AU115)*$AY115*$L115</f>
        <v/>
      </c>
      <c r="XD115" s="428">
        <f>(XD$9&gt;$AU115)*$AY115*$L115</f>
        <v/>
      </c>
      <c r="XE115" s="428">
        <f>(XE$9&gt;$AU115)*$AY115*$L115</f>
        <v/>
      </c>
      <c r="XF115" s="428">
        <f>(XF$9&gt;$AU115)*$AY115*$L115</f>
        <v/>
      </c>
      <c r="XG115" s="428">
        <f>(XG$9&gt;$AU115)*$AY115*$L115</f>
        <v/>
      </c>
      <c r="XH115" s="428">
        <f>(XH$9&gt;$AU115)*$AY115*$L115</f>
        <v/>
      </c>
      <c r="XI115" s="428">
        <f>(XI$9&gt;$AU115)*$AY115*$L115</f>
        <v/>
      </c>
      <c r="XJ115" s="428">
        <f>(XJ$9&gt;$AU115)*$AY115*$L115</f>
        <v/>
      </c>
      <c r="XK115" s="428">
        <f>(XK$9&gt;$AU115)*$AY115*$L115</f>
        <v/>
      </c>
      <c r="XL115" s="428">
        <f>(XL$9&gt;$AU115)*$AY115*$L115</f>
        <v/>
      </c>
      <c r="XM115" s="428">
        <f>(XM$9&gt;$AU115)*$AY115*$L115</f>
        <v/>
      </c>
      <c r="XN115" s="428">
        <f>(XN$9&gt;$AU115)*$AY115*$L115</f>
        <v/>
      </c>
      <c r="XO115" s="428">
        <f>(XO$9&gt;$AU115)*$AY115*$L115</f>
        <v/>
      </c>
      <c r="XP115" s="428">
        <f>(XP$9&gt;$AU115)*$AY115*$L115</f>
        <v/>
      </c>
      <c r="XQ115" s="428">
        <f>(XQ$9&gt;$AU115)*$AY115*$L115</f>
        <v/>
      </c>
      <c r="XR115" s="428">
        <f>(XR$9&gt;$AU115)*$AY115*$L115</f>
        <v/>
      </c>
      <c r="XS115" s="428">
        <f>(XS$9&gt;$AU115)*$AY115*$L115</f>
        <v/>
      </c>
      <c r="XT115" s="428">
        <f>(XT$9&gt;$AU115)*$AY115*$L115</f>
        <v/>
      </c>
      <c r="XU115" s="428">
        <f>(XU$9&gt;$AU115)*$AY115*$L115</f>
        <v/>
      </c>
      <c r="XV115" s="428">
        <f>(XV$9&gt;$AU115)*$AY115*$L115</f>
        <v/>
      </c>
      <c r="XW115" s="428">
        <f>(XW$9&gt;$AU115)*$AY115*$L115</f>
        <v/>
      </c>
      <c r="XX115" s="428">
        <f>(XX$9&gt;$AU115)*$AY115*$L115</f>
        <v/>
      </c>
      <c r="XY115" s="428">
        <f>(XY$9&gt;$AU115)*$AY115*$L115</f>
        <v/>
      </c>
      <c r="XZ115" s="428">
        <f>(XZ$9&gt;$AU115)*$AY115*$L115</f>
        <v/>
      </c>
      <c r="YA115" s="428">
        <f>(YA$9&gt;$AU115)*$AY115*$L115</f>
        <v/>
      </c>
      <c r="YB115" s="428">
        <f>(YB$9&gt;$AU115)*$AY115*$L115</f>
        <v/>
      </c>
      <c r="YC115" s="428">
        <f>(YC$9&gt;$AU115)*$AY115*$L115</f>
        <v/>
      </c>
      <c r="YD115" s="428">
        <f>(YD$9&gt;$AU115)*$AY115*$L115</f>
        <v/>
      </c>
      <c r="YE115" s="428">
        <f>(YE$9&gt;$AU115)*$AY115*$L115</f>
        <v/>
      </c>
      <c r="YF115" s="428">
        <f>(YF$9&gt;$AU115)*$AY115*$L115</f>
        <v/>
      </c>
      <c r="YG115" s="428">
        <f>(YG$9&gt;$AU115)*$AY115*$L115</f>
        <v/>
      </c>
      <c r="YH115" s="428">
        <f>(YH$9&gt;$AU115)*$AY115*$L115</f>
        <v/>
      </c>
      <c r="YI115" s="428">
        <f>(YI$9&gt;$AU115)*$AY115*$L115</f>
        <v/>
      </c>
      <c r="YJ115" s="428">
        <f>(YJ$9&gt;$AU115)*$AY115*$L115</f>
        <v/>
      </c>
      <c r="YK115" s="428">
        <f>(YK$9&gt;$AU115)*$AY115*$L115</f>
        <v/>
      </c>
      <c r="YL115" s="428">
        <f>(YL$9&gt;$AU115)*$AY115*$L115</f>
        <v/>
      </c>
      <c r="YM115" s="428">
        <f>(YM$9&gt;$AU115)*$AY115*$L115</f>
        <v/>
      </c>
      <c r="YN115" s="428">
        <f>(YN$9&gt;$AU115)*$AY115*$L115</f>
        <v/>
      </c>
      <c r="YO115" s="428">
        <f>(YO$9&gt;$AU115)*$AY115*$L115</f>
        <v/>
      </c>
      <c r="YP115" s="428">
        <f>(YP$9&gt;$AU115)*$AY115*$L115</f>
        <v/>
      </c>
      <c r="YQ115" s="428">
        <f>(YQ$9&gt;$AU115)*$AY115*$L115</f>
        <v/>
      </c>
      <c r="YR115" s="428">
        <f>(YR$9&gt;$AU115)*$AY115*$L115</f>
        <v/>
      </c>
      <c r="YS115" s="428">
        <f>(YS$9&gt;$AU115)*$AY115*$L115</f>
        <v/>
      </c>
      <c r="YT115" s="428">
        <f>(YT$9&gt;$AU115)*$AY115*$L115</f>
        <v/>
      </c>
      <c r="YU115" s="428">
        <f>(YU$9&gt;$AU115)*$AY115*$L115</f>
        <v/>
      </c>
      <c r="YV115" s="428">
        <f>(YV$9&gt;$AU115)*$AY115*$L115</f>
        <v/>
      </c>
      <c r="YW115" s="428">
        <f>(YW$9&gt;$AU115)*$AY115*$L115</f>
        <v/>
      </c>
      <c r="YX115" s="428">
        <f>(YX$9&gt;$AU115)*$AY115*$L115</f>
        <v/>
      </c>
      <c r="YY115" s="428">
        <f>(YY$9&gt;$AU115)*$AY115*$L115</f>
        <v/>
      </c>
      <c r="YZ115" s="428">
        <f>(YZ$9&gt;$AU115)*$AY115*$L115</f>
        <v/>
      </c>
      <c r="ZA115" s="428">
        <f>(ZA$9&gt;$AU115)*$AY115*$L115</f>
        <v/>
      </c>
      <c r="ZB115" s="428">
        <f>(ZB$9&gt;$AU115)*$AY115*$L115</f>
        <v/>
      </c>
      <c r="ZC115" s="428">
        <f>(ZC$9&gt;$AU115)*$AY115*$L115</f>
        <v/>
      </c>
      <c r="ZD115" s="428">
        <f>(ZD$9&gt;$AU115)*$AY115*$L115</f>
        <v/>
      </c>
      <c r="ZE115" s="428">
        <f>(ZE$9&gt;$AU115)*$AY115*$L115</f>
        <v/>
      </c>
      <c r="ZF115" s="428">
        <f>(ZF$9&gt;$AU115)*$AY115*$L115</f>
        <v/>
      </c>
      <c r="ZG115" s="428">
        <f>(ZG$9&gt;$AU115)*$AY115*$L115</f>
        <v/>
      </c>
      <c r="ZH115" s="428">
        <f>(ZH$9&gt;$AU115)*$AY115*$L115</f>
        <v/>
      </c>
      <c r="ZI115" s="428">
        <f>(ZI$9&gt;$AU115)*$AY115*$L115</f>
        <v/>
      </c>
      <c r="ZJ115" s="428">
        <f>(ZJ$9&gt;$AU115)*$AY115*$L115</f>
        <v/>
      </c>
      <c r="ZK115" s="428">
        <f>(ZK$9&gt;$AU115)*$AY115*$L115</f>
        <v/>
      </c>
      <c r="ZL115" s="428">
        <f>(ZL$9&gt;$AU115)*$AY115*$L115</f>
        <v/>
      </c>
      <c r="ZM115" s="428">
        <f>(ZM$9&gt;$AU115)*$AY115*$L115</f>
        <v/>
      </c>
      <c r="ZN115" s="428">
        <f>(ZN$9&gt;$AU115)*$AY115*$L115</f>
        <v/>
      </c>
      <c r="ZO115" s="428">
        <f>(ZO$9&gt;$AU115)*$AY115*$L115</f>
        <v/>
      </c>
      <c r="ZP115" s="428">
        <f>(ZP$9&gt;$AU115)*$AY115*$L115</f>
        <v/>
      </c>
      <c r="ZQ115" s="428">
        <f>(ZQ$9&gt;$AU115)*$AY115*$L115</f>
        <v/>
      </c>
      <c r="ZR115" s="428">
        <f>(ZR$9&gt;$AU115)*$AY115*$L115</f>
        <v/>
      </c>
      <c r="ZS115" s="428">
        <f>(ZS$9&gt;$AU115)*$AY115*$L115</f>
        <v/>
      </c>
      <c r="ZT115" s="428">
        <f>(ZT$9&gt;$AU115)*$AY115*$L115</f>
        <v/>
      </c>
      <c r="ZU115" s="428">
        <f>(ZU$9&gt;$AU115)*$AY115*$L115</f>
        <v/>
      </c>
      <c r="ZV115" s="428">
        <f>(ZV$9&gt;$AU115)*$AY115*$L115</f>
        <v/>
      </c>
      <c r="ZW115" s="428">
        <f>(ZW$9&gt;$AU115)*$AY115*$L115</f>
        <v/>
      </c>
      <c r="ZX115" s="428">
        <f>(ZX$9&gt;$AU115)*$AY115*$L115</f>
        <v/>
      </c>
      <c r="ZY115" s="428">
        <f>(ZY$9&gt;$AU115)*$AY115*$L115</f>
        <v/>
      </c>
      <c r="ZZ115" s="428">
        <f>(ZZ$9&gt;$AU115)*$AY115*$L115</f>
        <v/>
      </c>
      <c r="AAA115" s="428">
        <f>(AAA$9&gt;$AU115)*$AY115*$L115</f>
        <v/>
      </c>
      <c r="AAB115" s="428">
        <f>(AAB$9&gt;$AU115)*$AY115*$L115</f>
        <v/>
      </c>
      <c r="AAC115" s="428">
        <f>(AAC$9&gt;$AU115)*$AY115*$L115</f>
        <v/>
      </c>
      <c r="AAD115" s="428">
        <f>(AAD$9&gt;$AU115)*$AY115*$L115</f>
        <v/>
      </c>
      <c r="AAE115" s="428">
        <f>(AAE$9&gt;$AU115)*$AY115*$L115</f>
        <v/>
      </c>
      <c r="AAF115" s="428">
        <f>(AAF$9&gt;$AU115)*$AY115*$L115</f>
        <v/>
      </c>
      <c r="AAG115" s="428">
        <f>(AAG$9&gt;$AU115)*$AY115*$L115</f>
        <v/>
      </c>
      <c r="AAH115" s="428">
        <f>(AAH$9&gt;$AU115)*$AY115*$L115</f>
        <v/>
      </c>
      <c r="AAI115" s="428">
        <f>(AAI$9&gt;$AU115)*$AY115*$L115</f>
        <v/>
      </c>
      <c r="AAJ115" s="428">
        <f>(AAJ$9&gt;$AU115)*$AY115*$L115</f>
        <v/>
      </c>
      <c r="AAK115" s="428">
        <f>(AAK$9&gt;$AU115)*$AY115*$L115</f>
        <v/>
      </c>
      <c r="AAL115" s="428">
        <f>(AAL$9&gt;$AU115)*$AY115*$L115</f>
        <v/>
      </c>
      <c r="AAM115" s="428">
        <f>(AAM$9&gt;$AU115)*$AY115*$L115</f>
        <v/>
      </c>
      <c r="AAO115" s="439">
        <f>IFERROR((AAO$9=$X115)*1+(AAO$9&gt;$X115)*IF(MOD((AAO$8-'Lease Inputs'!$CN112*12),$Y115)=0,1,0)*(AAO$9&lt;=$U115),0)</f>
        <v/>
      </c>
      <c r="AAP115" s="439">
        <f>IFERROR((AAP$9=$X115)*1+(AAP$9&gt;$X115)*IF(MOD((AAP$8-'Lease Inputs'!$CN112*12),$Y115)=0,1,0)*(AAP$9&lt;=$U115),0)</f>
        <v/>
      </c>
      <c r="AAQ115" s="439">
        <f>IFERROR((AAQ$9=$X115)*1+(AAQ$9&gt;$X115)*IF(MOD((AAQ$8-'Lease Inputs'!$CN112*12),$Y115)=0,1,0)*(AAQ$9&lt;=$U115),0)</f>
        <v/>
      </c>
      <c r="AAR115" s="439">
        <f>IFERROR((AAR$9=$X115)*1+(AAR$9&gt;$X115)*IF(MOD((AAR$8-'Lease Inputs'!$CN112*12),$Y115)=0,1,0)*(AAR$9&lt;=$U115),0)</f>
        <v/>
      </c>
      <c r="AAS115" s="439">
        <f>IFERROR((AAS$9=$X115)*1+(AAS$9&gt;$X115)*IF(MOD((AAS$8-'Lease Inputs'!$CN112*12),$Y115)=0,1,0)*(AAS$9&lt;=$U115),0)</f>
        <v/>
      </c>
      <c r="AAT115" s="439">
        <f>IFERROR((AAT$9=$X115)*1+(AAT$9&gt;$X115)*IF(MOD((AAT$8-'Lease Inputs'!$CN112*12),$Y115)=0,1,0)*(AAT$9&lt;=$U115),0)</f>
        <v/>
      </c>
      <c r="AAU115" s="439">
        <f>IFERROR((AAU$9=$X115)*1+(AAU$9&gt;$X115)*IF(MOD((AAU$8-'Lease Inputs'!$CN112*12),$Y115)=0,1,0)*(AAU$9&lt;=$U115),0)</f>
        <v/>
      </c>
      <c r="AAV115" s="439">
        <f>IFERROR((AAV$9=$X115)*1+(AAV$9&gt;$X115)*IF(MOD((AAV$8-'Lease Inputs'!$CN112*12),$Y115)=0,1,0)*(AAV$9&lt;=$U115),0)</f>
        <v/>
      </c>
      <c r="AAW115" s="439">
        <f>IFERROR((AAW$9=$X115)*1+(AAW$9&gt;$X115)*IF(MOD((AAW$8-'Lease Inputs'!$CN112*12),$Y115)=0,1,0)*(AAW$9&lt;=$U115),0)</f>
        <v/>
      </c>
      <c r="AAX115" s="439">
        <f>IFERROR((AAX$9=$X115)*1+(AAX$9&gt;$X115)*IF(MOD((AAX$8-'Lease Inputs'!$CN112*12),$Y115)=0,1,0)*(AAX$9&lt;=$U115),0)</f>
        <v/>
      </c>
      <c r="AAY115" s="439">
        <f>IFERROR((AAY$9=$X115)*1+(AAY$9&gt;$X115)*IF(MOD((AAY$8-'Lease Inputs'!$CN112*12),$Y115)=0,1,0)*(AAY$9&lt;=$U115),0)</f>
        <v/>
      </c>
      <c r="AAZ115" s="439">
        <f>IFERROR((AAZ$9=$X115)*1+(AAZ$9&gt;$X115)*IF(MOD((AAZ$8-'Lease Inputs'!$CN112*12),$Y115)=0,1,0)*(AAZ$9&lt;=$U115),0)</f>
        <v/>
      </c>
      <c r="ABA115" s="439">
        <f>IFERROR((ABA$9=$X115)*1+(ABA$9&gt;$X115)*IF(MOD((ABA$8-'Lease Inputs'!$CN112*12),$Y115)=0,1,0)*(ABA$9&lt;=$U115),0)</f>
        <v/>
      </c>
      <c r="ABB115" s="439">
        <f>IFERROR((ABB$9=$X115)*1+(ABB$9&gt;$X115)*IF(MOD((ABB$8-'Lease Inputs'!$CN112*12),$Y115)=0,1,0)*(ABB$9&lt;=$U115),0)</f>
        <v/>
      </c>
      <c r="ABC115" s="439">
        <f>IFERROR((ABC$9=$X115)*1+(ABC$9&gt;$X115)*IF(MOD((ABC$8-'Lease Inputs'!$CN112*12),$Y115)=0,1,0)*(ABC$9&lt;=$U115),0)</f>
        <v/>
      </c>
      <c r="ABD115" s="439">
        <f>IFERROR((ABD$9=$X115)*1+(ABD$9&gt;$X115)*IF(MOD((ABD$8-'Lease Inputs'!$CN112*12),$Y115)=0,1,0)*(ABD$9&lt;=$U115),0)</f>
        <v/>
      </c>
      <c r="ABE115" s="439">
        <f>IFERROR((ABE$9=$X115)*1+(ABE$9&gt;$X115)*IF(MOD((ABE$8-'Lease Inputs'!$CN112*12),$Y115)=0,1,0)*(ABE$9&lt;=$U115),0)</f>
        <v/>
      </c>
      <c r="ABF115" s="439">
        <f>IFERROR((ABF$9=$X115)*1+(ABF$9&gt;$X115)*IF(MOD((ABF$8-'Lease Inputs'!$CN112*12),$Y115)=0,1,0)*(ABF$9&lt;=$U115),0)</f>
        <v/>
      </c>
      <c r="ABG115" s="439">
        <f>IFERROR((ABG$9=$X115)*1+(ABG$9&gt;$X115)*IF(MOD((ABG$8-'Lease Inputs'!$CN112*12),$Y115)=0,1,0)*(ABG$9&lt;=$U115),0)</f>
        <v/>
      </c>
      <c r="ABH115" s="439">
        <f>IFERROR((ABH$9=$X115)*1+(ABH$9&gt;$X115)*IF(MOD((ABH$8-'Lease Inputs'!$CN112*12),$Y115)=0,1,0)*(ABH$9&lt;=$U115),0)</f>
        <v/>
      </c>
      <c r="ABI115" s="439">
        <f>IFERROR((ABI$9=$X115)*1+(ABI$9&gt;$X115)*IF(MOD((ABI$8-'Lease Inputs'!$CN112*12),$Y115)=0,1,0)*(ABI$9&lt;=$U115),0)</f>
        <v/>
      </c>
      <c r="ABJ115" s="439">
        <f>IFERROR((ABJ$9=$X115)*1+(ABJ$9&gt;$X115)*IF(MOD((ABJ$8-'Lease Inputs'!$CN112*12),$Y115)=0,1,0)*(ABJ$9&lt;=$U115),0)</f>
        <v/>
      </c>
      <c r="ABK115" s="439">
        <f>IFERROR((ABK$9=$X115)*1+(ABK$9&gt;$X115)*IF(MOD((ABK$8-'Lease Inputs'!$CN112*12),$Y115)=0,1,0)*(ABK$9&lt;=$U115),0)</f>
        <v/>
      </c>
      <c r="ABL115" s="439">
        <f>IFERROR((ABL$9=$X115)*1+(ABL$9&gt;$X115)*IF(MOD((ABL$8-'Lease Inputs'!$CN112*12),$Y115)=0,1,0)*(ABL$9&lt;=$U115),0)</f>
        <v/>
      </c>
      <c r="ABM115" s="439">
        <f>IFERROR((ABM$9=$X115)*1+(ABM$9&gt;$X115)*IF(MOD((ABM$8-'Lease Inputs'!$CN112*12),$Y115)=0,1,0)*(ABM$9&lt;=$U115),0)</f>
        <v/>
      </c>
      <c r="ABN115" s="439">
        <f>IFERROR((ABN$9=$X115)*1+(ABN$9&gt;$X115)*IF(MOD((ABN$8-'Lease Inputs'!$CN112*12),$Y115)=0,1,0)*(ABN$9&lt;=$U115),0)</f>
        <v/>
      </c>
      <c r="ABO115" s="439">
        <f>IFERROR((ABO$9=$X115)*1+(ABO$9&gt;$X115)*IF(MOD((ABO$8-'Lease Inputs'!$CN112*12),$Y115)=0,1,0)*(ABO$9&lt;=$U115),0)</f>
        <v/>
      </c>
      <c r="ABP115" s="439">
        <f>IFERROR((ABP$9=$X115)*1+(ABP$9&gt;$X115)*IF(MOD((ABP$8-'Lease Inputs'!$CN112*12),$Y115)=0,1,0)*(ABP$9&lt;=$U115),0)</f>
        <v/>
      </c>
      <c r="ABQ115" s="439">
        <f>IFERROR((ABQ$9=$X115)*1+(ABQ$9&gt;$X115)*IF(MOD((ABQ$8-'Lease Inputs'!$CN112*12),$Y115)=0,1,0)*(ABQ$9&lt;=$U115),0)</f>
        <v/>
      </c>
      <c r="ABR115" s="439">
        <f>IFERROR((ABR$9=$X115)*1+(ABR$9&gt;$X115)*IF(MOD((ABR$8-'Lease Inputs'!$CN112*12),$Y115)=0,1,0)*(ABR$9&lt;=$U115),0)</f>
        <v/>
      </c>
      <c r="ABS115" s="439">
        <f>IFERROR((ABS$9=$X115)*1+(ABS$9&gt;$X115)*IF(MOD((ABS$8-'Lease Inputs'!$CN112*12),$Y115)=0,1,0)*(ABS$9&lt;=$U115),0)</f>
        <v/>
      </c>
      <c r="ABT115" s="439">
        <f>IFERROR((ABT$9=$X115)*1+(ABT$9&gt;$X115)*IF(MOD((ABT$8-'Lease Inputs'!$CN112*12),$Y115)=0,1,0)*(ABT$9&lt;=$U115),0)</f>
        <v/>
      </c>
      <c r="ABU115" s="439">
        <f>IFERROR((ABU$9=$X115)*1+(ABU$9&gt;$X115)*IF(MOD((ABU$8-'Lease Inputs'!$CN112*12),$Y115)=0,1,0)*(ABU$9&lt;=$U115),0)</f>
        <v/>
      </c>
      <c r="ABV115" s="439">
        <f>IFERROR((ABV$9=$X115)*1+(ABV$9&gt;$X115)*IF(MOD((ABV$8-'Lease Inputs'!$CN112*12),$Y115)=0,1,0)*(ABV$9&lt;=$U115),0)</f>
        <v/>
      </c>
      <c r="ABW115" s="439">
        <f>IFERROR((ABW$9=$X115)*1+(ABW$9&gt;$X115)*IF(MOD((ABW$8-'Lease Inputs'!$CN112*12),$Y115)=0,1,0)*(ABW$9&lt;=$U115),0)</f>
        <v/>
      </c>
      <c r="ABX115" s="439">
        <f>IFERROR((ABX$9=$X115)*1+(ABX$9&gt;$X115)*IF(MOD((ABX$8-'Lease Inputs'!$CN112*12),$Y115)=0,1,0)*(ABX$9&lt;=$U115),0)</f>
        <v/>
      </c>
      <c r="ABY115" s="439">
        <f>IFERROR((ABY$9=$X115)*1+(ABY$9&gt;$X115)*IF(MOD((ABY$8-'Lease Inputs'!$CN112*12),$Y115)=0,1,0)*(ABY$9&lt;=$U115),0)</f>
        <v/>
      </c>
      <c r="ABZ115" s="439">
        <f>IFERROR((ABZ$9=$X115)*1+(ABZ$9&gt;$X115)*IF(MOD((ABZ$8-'Lease Inputs'!$CN112*12),$Y115)=0,1,0)*(ABZ$9&lt;=$U115),0)</f>
        <v/>
      </c>
      <c r="ACA115" s="439">
        <f>IFERROR((ACA$9=$X115)*1+(ACA$9&gt;$X115)*IF(MOD((ACA$8-'Lease Inputs'!$CN112*12),$Y115)=0,1,0)*(ACA$9&lt;=$U115),0)</f>
        <v/>
      </c>
      <c r="ACB115" s="439">
        <f>IFERROR((ACB$9=$X115)*1+(ACB$9&gt;$X115)*IF(MOD((ACB$8-'Lease Inputs'!$CN112*12),$Y115)=0,1,0)*(ACB$9&lt;=$U115),0)</f>
        <v/>
      </c>
      <c r="ACC115" s="439">
        <f>IFERROR((ACC$9=$X115)*1+(ACC$9&gt;$X115)*IF(MOD((ACC$8-'Lease Inputs'!$CN112*12),$Y115)=0,1,0)*(ACC$9&lt;=$U115),0)</f>
        <v/>
      </c>
      <c r="ACD115" s="439">
        <f>IFERROR((ACD$9=$X115)*1+(ACD$9&gt;$X115)*IF(MOD((ACD$8-'Lease Inputs'!$CN112*12),$Y115)=0,1,0)*(ACD$9&lt;=$U115),0)</f>
        <v/>
      </c>
      <c r="ACE115" s="439">
        <f>IFERROR((ACE$9=$X115)*1+(ACE$9&gt;$X115)*IF(MOD((ACE$8-'Lease Inputs'!$CN112*12),$Y115)=0,1,0)*(ACE$9&lt;=$U115),0)</f>
        <v/>
      </c>
      <c r="ACF115" s="439">
        <f>IFERROR((ACF$9=$X115)*1+(ACF$9&gt;$X115)*IF(MOD((ACF$8-'Lease Inputs'!$CN112*12),$Y115)=0,1,0)*(ACF$9&lt;=$U115),0)</f>
        <v/>
      </c>
      <c r="ACG115" s="439">
        <f>IFERROR((ACG$9=$X115)*1+(ACG$9&gt;$X115)*IF(MOD((ACG$8-'Lease Inputs'!$CN112*12),$Y115)=0,1,0)*(ACG$9&lt;=$U115),0)</f>
        <v/>
      </c>
      <c r="ACH115" s="439">
        <f>IFERROR((ACH$9=$X115)*1+(ACH$9&gt;$X115)*IF(MOD((ACH$8-'Lease Inputs'!$CN112*12),$Y115)=0,1,0)*(ACH$9&lt;=$U115),0)</f>
        <v/>
      </c>
      <c r="ACI115" s="439">
        <f>IFERROR((ACI$9=$X115)*1+(ACI$9&gt;$X115)*IF(MOD((ACI$8-'Lease Inputs'!$CN112*12),$Y115)=0,1,0)*(ACI$9&lt;=$U115),0)</f>
        <v/>
      </c>
      <c r="ACJ115" s="439">
        <f>IFERROR((ACJ$9=$X115)*1+(ACJ$9&gt;$X115)*IF(MOD((ACJ$8-'Lease Inputs'!$CN112*12),$Y115)=0,1,0)*(ACJ$9&lt;=$U115),0)</f>
        <v/>
      </c>
      <c r="ACK115" s="439">
        <f>IFERROR((ACK$9=$X115)*1+(ACK$9&gt;$X115)*IF(MOD((ACK$8-'Lease Inputs'!$CN112*12),$Y115)=0,1,0)*(ACK$9&lt;=$U115),0)</f>
        <v/>
      </c>
      <c r="ACL115" s="439">
        <f>IFERROR((ACL$9=$X115)*1+(ACL$9&gt;$X115)*IF(MOD((ACL$8-'Lease Inputs'!$CN112*12),$Y115)=0,1,0)*(ACL$9&lt;=$U115),0)</f>
        <v/>
      </c>
      <c r="ACM115" s="439">
        <f>IFERROR((ACM$9=$X115)*1+(ACM$9&gt;$X115)*IF(MOD((ACM$8-'Lease Inputs'!$CN112*12),$Y115)=0,1,0)*(ACM$9&lt;=$U115),0)</f>
        <v/>
      </c>
      <c r="ACN115" s="439">
        <f>IFERROR((ACN$9=$X115)*1+(ACN$9&gt;$X115)*IF(MOD((ACN$8-'Lease Inputs'!$CN112*12),$Y115)=0,1,0)*(ACN$9&lt;=$U115),0)</f>
        <v/>
      </c>
      <c r="ACO115" s="439">
        <f>IFERROR((ACO$9=$X115)*1+(ACO$9&gt;$X115)*IF(MOD((ACO$8-'Lease Inputs'!$CN112*12),$Y115)=0,1,0)*(ACO$9&lt;=$U115),0)</f>
        <v/>
      </c>
      <c r="ACP115" s="439">
        <f>IFERROR((ACP$9=$X115)*1+(ACP$9&gt;$X115)*IF(MOD((ACP$8-'Lease Inputs'!$CN112*12),$Y115)=0,1,0)*(ACP$9&lt;=$U115),0)</f>
        <v/>
      </c>
      <c r="ACQ115" s="439">
        <f>IFERROR((ACQ$9=$X115)*1+(ACQ$9&gt;$X115)*IF(MOD((ACQ$8-'Lease Inputs'!$CN112*12),$Y115)=0,1,0)*(ACQ$9&lt;=$U115),0)</f>
        <v/>
      </c>
      <c r="ACR115" s="439">
        <f>IFERROR((ACR$9=$X115)*1+(ACR$9&gt;$X115)*IF(MOD((ACR$8-'Lease Inputs'!$CN112*12),$Y115)=0,1,0)*(ACR$9&lt;=$U115),0)</f>
        <v/>
      </c>
      <c r="ACS115" s="439">
        <f>IFERROR((ACS$9=$X115)*1+(ACS$9&gt;$X115)*IF(MOD((ACS$8-'Lease Inputs'!$CN112*12),$Y115)=0,1,0)*(ACS$9&lt;=$U115),0)</f>
        <v/>
      </c>
      <c r="ACT115" s="439">
        <f>IFERROR((ACT$9=$X115)*1+(ACT$9&gt;$X115)*IF(MOD((ACT$8-'Lease Inputs'!$CN112*12),$Y115)=0,1,0)*(ACT$9&lt;=$U115),0)</f>
        <v/>
      </c>
      <c r="ACU115" s="439">
        <f>IFERROR((ACU$9=$X115)*1+(ACU$9&gt;$X115)*IF(MOD((ACU$8-'Lease Inputs'!$CN112*12),$Y115)=0,1,0)*(ACU$9&lt;=$U115),0)</f>
        <v/>
      </c>
      <c r="ACV115" s="439">
        <f>IFERROR((ACV$9=$X115)*1+(ACV$9&gt;$X115)*IF(MOD((ACV$8-'Lease Inputs'!$CN112*12),$Y115)=0,1,0)*(ACV$9&lt;=$U115),0)</f>
        <v/>
      </c>
      <c r="ACW115" s="439">
        <f>IFERROR((ACW$9=$X115)*1+(ACW$9&gt;$X115)*IF(MOD((ACW$8-'Lease Inputs'!$CN112*12),$Y115)=0,1,0)*(ACW$9&lt;=$U115),0)</f>
        <v/>
      </c>
      <c r="ACX115" s="439">
        <f>IFERROR((ACX$9=$X115)*1+(ACX$9&gt;$X115)*IF(MOD((ACX$8-'Lease Inputs'!$CN112*12),$Y115)=0,1,0)*(ACX$9&lt;=$U115),0)</f>
        <v/>
      </c>
      <c r="ACY115" s="439">
        <f>IFERROR((ACY$9=$X115)*1+(ACY$9&gt;$X115)*IF(MOD((ACY$8-'Lease Inputs'!$CN112*12),$Y115)=0,1,0)*(ACY$9&lt;=$U115),0)</f>
        <v/>
      </c>
      <c r="ACZ115" s="439">
        <f>IFERROR((ACZ$9=$X115)*1+(ACZ$9&gt;$X115)*IF(MOD((ACZ$8-'Lease Inputs'!$CN112*12),$Y115)=0,1,0)*(ACZ$9&lt;=$U115),0)</f>
        <v/>
      </c>
      <c r="ADA115" s="439">
        <f>IFERROR((ADA$9=$X115)*1+(ADA$9&gt;$X115)*IF(MOD((ADA$8-'Lease Inputs'!$CN112*12),$Y115)=0,1,0)*(ADA$9&lt;=$U115),0)</f>
        <v/>
      </c>
      <c r="ADB115" s="439">
        <f>IFERROR((ADB$9=$X115)*1+(ADB$9&gt;$X115)*IF(MOD((ADB$8-'Lease Inputs'!$CN112*12),$Y115)=0,1,0)*(ADB$9&lt;=$U115),0)</f>
        <v/>
      </c>
      <c r="ADC115" s="439">
        <f>IFERROR((ADC$9=$X115)*1+(ADC$9&gt;$X115)*IF(MOD((ADC$8-'Lease Inputs'!$CN112*12),$Y115)=0,1,0)*(ADC$9&lt;=$U115),0)</f>
        <v/>
      </c>
      <c r="ADD115" s="439">
        <f>IFERROR((ADD$9=$X115)*1+(ADD$9&gt;$X115)*IF(MOD((ADD$8-'Lease Inputs'!$CN112*12),$Y115)=0,1,0)*(ADD$9&lt;=$U115),0)</f>
        <v/>
      </c>
      <c r="ADE115" s="439">
        <f>IFERROR((ADE$9=$X115)*1+(ADE$9&gt;$X115)*IF(MOD((ADE$8-'Lease Inputs'!$CN112*12),$Y115)=0,1,0)*(ADE$9&lt;=$U115),0)</f>
        <v/>
      </c>
      <c r="ADF115" s="439">
        <f>IFERROR((ADF$9=$X115)*1+(ADF$9&gt;$X115)*IF(MOD((ADF$8-'Lease Inputs'!$CN112*12),$Y115)=0,1,0)*(ADF$9&lt;=$U115),0)</f>
        <v/>
      </c>
      <c r="ADG115" s="439">
        <f>IFERROR((ADG$9=$X115)*1+(ADG$9&gt;$X115)*IF(MOD((ADG$8-'Lease Inputs'!$CN112*12),$Y115)=0,1,0)*(ADG$9&lt;=$U115),0)</f>
        <v/>
      </c>
      <c r="ADH115" s="439">
        <f>IFERROR((ADH$9=$X115)*1+(ADH$9&gt;$X115)*IF(MOD((ADH$8-'Lease Inputs'!$CN112*12),$Y115)=0,1,0)*(ADH$9&lt;=$U115),0)</f>
        <v/>
      </c>
      <c r="ADI115" s="439">
        <f>IFERROR((ADI$9=$X115)*1+(ADI$9&gt;$X115)*IF(MOD((ADI$8-'Lease Inputs'!$CN112*12),$Y115)=0,1,0)*(ADI$9&lt;=$U115),0)</f>
        <v/>
      </c>
      <c r="ADJ115" s="439">
        <f>IFERROR((ADJ$9=$X115)*1+(ADJ$9&gt;$X115)*IF(MOD((ADJ$8-'Lease Inputs'!$CN112*12),$Y115)=0,1,0)*(ADJ$9&lt;=$U115),0)</f>
        <v/>
      </c>
      <c r="ADK115" s="439">
        <f>IFERROR((ADK$9=$X115)*1+(ADK$9&gt;$X115)*IF(MOD((ADK$8-'Lease Inputs'!$CN112*12),$Y115)=0,1,0)*(ADK$9&lt;=$U115),0)</f>
        <v/>
      </c>
      <c r="ADL115" s="439">
        <f>IFERROR((ADL$9=$X115)*1+(ADL$9&gt;$X115)*IF(MOD((ADL$8-'Lease Inputs'!$CN112*12),$Y115)=0,1,0)*(ADL$9&lt;=$U115),0)</f>
        <v/>
      </c>
      <c r="ADM115" s="439">
        <f>IFERROR((ADM$9=$X115)*1+(ADM$9&gt;$X115)*IF(MOD((ADM$8-'Lease Inputs'!$CN112*12),$Y115)=0,1,0)*(ADM$9&lt;=$U115),0)</f>
        <v/>
      </c>
      <c r="ADN115" s="439">
        <f>IFERROR((ADN$9=$X115)*1+(ADN$9&gt;$X115)*IF(MOD((ADN$8-'Lease Inputs'!$CN112*12),$Y115)=0,1,0)*(ADN$9&lt;=$U115),0)</f>
        <v/>
      </c>
      <c r="ADO115" s="439">
        <f>IFERROR((ADO$9=$X115)*1+(ADO$9&gt;$X115)*IF(MOD((ADO$8-'Lease Inputs'!$CN112*12),$Y115)=0,1,0)*(ADO$9&lt;=$U115),0)</f>
        <v/>
      </c>
      <c r="ADP115" s="439">
        <f>IFERROR((ADP$9=$X115)*1+(ADP$9&gt;$X115)*IF(MOD((ADP$8-'Lease Inputs'!$CN112*12),$Y115)=0,1,0)*(ADP$9&lt;=$U115),0)</f>
        <v/>
      </c>
      <c r="ADQ115" s="439">
        <f>IFERROR((ADQ$9=$X115)*1+(ADQ$9&gt;$X115)*IF(MOD((ADQ$8-'Lease Inputs'!$CN112*12),$Y115)=0,1,0)*(ADQ$9&lt;=$U115),0)</f>
        <v/>
      </c>
      <c r="ADR115" s="439">
        <f>IFERROR((ADR$9=$X115)*1+(ADR$9&gt;$X115)*IF(MOD((ADR$8-'Lease Inputs'!$CN112*12),$Y115)=0,1,0)*(ADR$9&lt;=$U115),0)</f>
        <v/>
      </c>
      <c r="ADS115" s="439">
        <f>IFERROR((ADS$9=$X115)*1+(ADS$9&gt;$X115)*IF(MOD((ADS$8-'Lease Inputs'!$CN112*12),$Y115)=0,1,0)*(ADS$9&lt;=$U115),0)</f>
        <v/>
      </c>
      <c r="ADT115" s="439">
        <f>IFERROR((ADT$9=$X115)*1+(ADT$9&gt;$X115)*IF(MOD((ADT$8-'Lease Inputs'!$CN112*12),$Y115)=0,1,0)*(ADT$9&lt;=$U115),0)</f>
        <v/>
      </c>
      <c r="ADU115" s="439">
        <f>IFERROR((ADU$9=$X115)*1+(ADU$9&gt;$X115)*IF(MOD((ADU$8-'Lease Inputs'!$CN112*12),$Y115)=0,1,0)*(ADU$9&lt;=$U115),0)</f>
        <v/>
      </c>
      <c r="ADV115" s="439">
        <f>IFERROR((ADV$9=$X115)*1+(ADV$9&gt;$X115)*IF(MOD((ADV$8-'Lease Inputs'!$CN112*12),$Y115)=0,1,0)*(ADV$9&lt;=$U115),0)</f>
        <v/>
      </c>
      <c r="ADW115" s="439">
        <f>IFERROR((ADW$9=$X115)*1+(ADW$9&gt;$X115)*IF(MOD((ADW$8-'Lease Inputs'!$CN112*12),$Y115)=0,1,0)*(ADW$9&lt;=$U115),0)</f>
        <v/>
      </c>
      <c r="ADX115" s="439">
        <f>IFERROR((ADX$9=$X115)*1+(ADX$9&gt;$X115)*IF(MOD((ADX$8-'Lease Inputs'!$CN112*12),$Y115)=0,1,0)*(ADX$9&lt;=$U115),0)</f>
        <v/>
      </c>
      <c r="ADY115" s="439">
        <f>IFERROR((ADY$9=$X115)*1+(ADY$9&gt;$X115)*IF(MOD((ADY$8-'Lease Inputs'!$CN112*12),$Y115)=0,1,0)*(ADY$9&lt;=$U115),0)</f>
        <v/>
      </c>
      <c r="ADZ115" s="439">
        <f>IFERROR((ADZ$9=$X115)*1+(ADZ$9&gt;$X115)*IF(MOD((ADZ$8-'Lease Inputs'!$CN112*12),$Y115)=0,1,0)*(ADZ$9&lt;=$U115),0)</f>
        <v/>
      </c>
      <c r="AEA115" s="439">
        <f>IFERROR((AEA$9=$X115)*1+(AEA$9&gt;$X115)*IF(MOD((AEA$8-'Lease Inputs'!$CN112*12),$Y115)=0,1,0)*(AEA$9&lt;=$U115),0)</f>
        <v/>
      </c>
      <c r="AEB115" s="439">
        <f>IFERROR((AEB$9=$X115)*1+(AEB$9&gt;$X115)*IF(MOD((AEB$8-'Lease Inputs'!$CN112*12),$Y115)=0,1,0)*(AEB$9&lt;=$U115),0)</f>
        <v/>
      </c>
      <c r="AEC115" s="439">
        <f>IFERROR((AEC$9=$X115)*1+(AEC$9&gt;$X115)*IF(MOD((AEC$8-'Lease Inputs'!$CN112*12),$Y115)=0,1,0)*(AEC$9&lt;=$U115),0)</f>
        <v/>
      </c>
      <c r="AED115" s="439">
        <f>IFERROR((AED$9=$X115)*1+(AED$9&gt;$X115)*IF(MOD((AED$8-'Lease Inputs'!$CN112*12),$Y115)=0,1,0)*(AED$9&lt;=$U115),0)</f>
        <v/>
      </c>
      <c r="AEE115" s="439">
        <f>IFERROR((AEE$9=$X115)*1+(AEE$9&gt;$X115)*IF(MOD((AEE$8-'Lease Inputs'!$CN112*12),$Y115)=0,1,0)*(AEE$9&lt;=$U115),0)</f>
        <v/>
      </c>
      <c r="AEF115" s="439">
        <f>IFERROR((AEF$9=$X115)*1+(AEF$9&gt;$X115)*IF(MOD((AEF$8-'Lease Inputs'!$CN112*12),$Y115)=0,1,0)*(AEF$9&lt;=$U115),0)</f>
        <v/>
      </c>
      <c r="AEG115" s="439">
        <f>IFERROR((AEG$9=$X115)*1+(AEG$9&gt;$X115)*IF(MOD((AEG$8-'Lease Inputs'!$CN112*12),$Y115)=0,1,0)*(AEG$9&lt;=$U115),0)</f>
        <v/>
      </c>
      <c r="AEH115" s="439">
        <f>IFERROR((AEH$9=$X115)*1+(AEH$9&gt;$X115)*IF(MOD((AEH$8-'Lease Inputs'!$CN112*12),$Y115)=0,1,0)*(AEH$9&lt;=$U115),0)</f>
        <v/>
      </c>
      <c r="AEI115" s="439">
        <f>IFERROR((AEI$9=$X115)*1+(AEI$9&gt;$X115)*IF(MOD((AEI$8-'Lease Inputs'!$CN112*12),$Y115)=0,1,0)*(AEI$9&lt;=$U115),0)</f>
        <v/>
      </c>
      <c r="AEJ115" s="439">
        <f>IFERROR((AEJ$9=$X115)*1+(AEJ$9&gt;$X115)*IF(MOD((AEJ$8-'Lease Inputs'!$CN112*12),$Y115)=0,1,0)*(AEJ$9&lt;=$U115),0)</f>
        <v/>
      </c>
      <c r="AEK115" s="439">
        <f>IFERROR((AEK$9=$X115)*1+(AEK$9&gt;$X115)*IF(MOD((AEK$8-'Lease Inputs'!$CN112*12),$Y115)=0,1,0)*(AEK$9&lt;=$U115),0)</f>
        <v/>
      </c>
      <c r="AEL115" s="439">
        <f>IFERROR((AEL$9=$X115)*1+(AEL$9&gt;$X115)*IF(MOD((AEL$8-'Lease Inputs'!$CN112*12),$Y115)=0,1,0)*(AEL$9&lt;=$U115),0)</f>
        <v/>
      </c>
      <c r="AEM115" s="439">
        <f>IFERROR((AEM$9=$X115)*1+(AEM$9&gt;$X115)*IF(MOD((AEM$8-'Lease Inputs'!$CN112*12),$Y115)=0,1,0)*(AEM$9&lt;=$U115),0)</f>
        <v/>
      </c>
      <c r="AEN115" s="439">
        <f>IFERROR((AEN$9=$X115)*1+(AEN$9&gt;$X115)*IF(MOD((AEN$8-'Lease Inputs'!$CN112*12),$Y115)=0,1,0)*(AEN$9&lt;=$U115),0)</f>
        <v/>
      </c>
      <c r="AEO115" s="439">
        <f>IFERROR((AEO$9=$X115)*1+(AEO$9&gt;$X115)*IF(MOD((AEO$8-'Lease Inputs'!$CN112*12),$Y115)=0,1,0)*(AEO$9&lt;=$U115),0)</f>
        <v/>
      </c>
      <c r="AEP115" s="439">
        <f>IFERROR((AEP$9=$X115)*1+(AEP$9&gt;$X115)*IF(MOD((AEP$8-'Lease Inputs'!$CN112*12),$Y115)=0,1,0)*(AEP$9&lt;=$U115),0)</f>
        <v/>
      </c>
      <c r="AEQ115" s="439">
        <f>IFERROR((AEQ$9=$X115)*1+(AEQ$9&gt;$X115)*IF(MOD((AEQ$8-'Lease Inputs'!$CN112*12),$Y115)=0,1,0)*(AEQ$9&lt;=$U115),0)</f>
        <v/>
      </c>
      <c r="AER115" s="439">
        <f>IFERROR((AER$9=$X115)*1+(AER$9&gt;$X115)*IF(MOD((AER$8-'Lease Inputs'!$CN112*12),$Y115)=0,1,0)*(AER$9&lt;=$U115),0)</f>
        <v/>
      </c>
      <c r="AES115" s="439">
        <f>IFERROR((AES$9=$X115)*1+(AES$9&gt;$X115)*IF(MOD((AES$8-'Lease Inputs'!$CN112*12),$Y115)=0,1,0)*(AES$9&lt;=$U115),0)</f>
        <v/>
      </c>
      <c r="AEU115" s="440" t="n">
        <v>1</v>
      </c>
      <c r="AEV115" s="436">
        <f>(1+'Lease Inputs'!$CL112)^(AEV$8/12)</f>
        <v/>
      </c>
      <c r="AEW115" s="436">
        <f>(1+'Lease Inputs'!$CL112)^(AEW$8/12)</f>
        <v/>
      </c>
      <c r="AEX115" s="436">
        <f>(1+'Lease Inputs'!$CL112)^(AEX$8/12)</f>
        <v/>
      </c>
      <c r="AEY115" s="436">
        <f>(1+'Lease Inputs'!$CL112)^(AEY$8/12)</f>
        <v/>
      </c>
      <c r="AEZ115" s="436">
        <f>(1+'Lease Inputs'!$CL112)^(AEZ$8/12)</f>
        <v/>
      </c>
      <c r="AFA115" s="436">
        <f>(1+'Lease Inputs'!$CL112)^(AFA$8/12)</f>
        <v/>
      </c>
      <c r="AFB115" s="436">
        <f>(1+'Lease Inputs'!$CL112)^(AFB$8/12)</f>
        <v/>
      </c>
      <c r="AFC115" s="436">
        <f>(1+'Lease Inputs'!$CL112)^(AFC$8/12)</f>
        <v/>
      </c>
      <c r="AFD115" s="436">
        <f>(1+'Lease Inputs'!$CL112)^(AFD$8/12)</f>
        <v/>
      </c>
      <c r="AFE115" s="436">
        <f>(1+'Lease Inputs'!$CL112)^(AFE$8/12)</f>
        <v/>
      </c>
      <c r="AFF115" s="436">
        <f>(1+'Lease Inputs'!$CL112)^(AFF$8/12)</f>
        <v/>
      </c>
      <c r="AFG115" s="436">
        <f>(1+'Lease Inputs'!$CL112)^(AFG$8/12)</f>
        <v/>
      </c>
      <c r="AFH115" s="436">
        <f>(1+'Lease Inputs'!$CL112)^(AFH$8/12)</f>
        <v/>
      </c>
      <c r="AFI115" s="436">
        <f>(1+'Lease Inputs'!$CL112)^(AFI$8/12)</f>
        <v/>
      </c>
      <c r="AFJ115" s="436">
        <f>(1+'Lease Inputs'!$CL112)^(AFJ$8/12)</f>
        <v/>
      </c>
      <c r="AFK115" s="436">
        <f>(1+'Lease Inputs'!$CL112)^(AFK$8/12)</f>
        <v/>
      </c>
      <c r="AFL115" s="436">
        <f>(1+'Lease Inputs'!$CL112)^(AFL$8/12)</f>
        <v/>
      </c>
      <c r="AFM115" s="436">
        <f>(1+'Lease Inputs'!$CL112)^(AFM$8/12)</f>
        <v/>
      </c>
      <c r="AFN115" s="436">
        <f>(1+'Lease Inputs'!$CL112)^(AFN$8/12)</f>
        <v/>
      </c>
      <c r="AFO115" s="436">
        <f>(1+'Lease Inputs'!$CL112)^(AFO$8/12)</f>
        <v/>
      </c>
      <c r="AFP115" s="436">
        <f>(1+'Lease Inputs'!$CL112)^(AFP$8/12)</f>
        <v/>
      </c>
      <c r="AFQ115" s="436">
        <f>(1+'Lease Inputs'!$CL112)^(AFQ$8/12)</f>
        <v/>
      </c>
      <c r="AFR115" s="436">
        <f>(1+'Lease Inputs'!$CL112)^(AFR$8/12)</f>
        <v/>
      </c>
      <c r="AFS115" s="436">
        <f>(1+'Lease Inputs'!$CL112)^(AFS$8/12)</f>
        <v/>
      </c>
      <c r="AFT115" s="436">
        <f>(1+'Lease Inputs'!$CL112)^(AFT$8/12)</f>
        <v/>
      </c>
      <c r="AFU115" s="436">
        <f>(1+'Lease Inputs'!$CL112)^(AFU$8/12)</f>
        <v/>
      </c>
      <c r="AFV115" s="436">
        <f>(1+'Lease Inputs'!$CL112)^(AFV$8/12)</f>
        <v/>
      </c>
      <c r="AFW115" s="436">
        <f>(1+'Lease Inputs'!$CL112)^(AFW$8/12)</f>
        <v/>
      </c>
      <c r="AFX115" s="436">
        <f>(1+'Lease Inputs'!$CL112)^(AFX$8/12)</f>
        <v/>
      </c>
      <c r="AFY115" s="436">
        <f>(1+'Lease Inputs'!$CL112)^(AFY$8/12)</f>
        <v/>
      </c>
      <c r="AFZ115" s="436">
        <f>(1+'Lease Inputs'!$CL112)^(AFZ$8/12)</f>
        <v/>
      </c>
      <c r="AGA115" s="436">
        <f>(1+'Lease Inputs'!$CL112)^(AGA$8/12)</f>
        <v/>
      </c>
      <c r="AGB115" s="436">
        <f>(1+'Lease Inputs'!$CL112)^(AGB$8/12)</f>
        <v/>
      </c>
      <c r="AGC115" s="436">
        <f>(1+'Lease Inputs'!$CL112)^(AGC$8/12)</f>
        <v/>
      </c>
      <c r="AGD115" s="436">
        <f>(1+'Lease Inputs'!$CL112)^(AGD$8/12)</f>
        <v/>
      </c>
      <c r="AGE115" s="436">
        <f>(1+'Lease Inputs'!$CL112)^(AGE$8/12)</f>
        <v/>
      </c>
      <c r="AGF115" s="436">
        <f>(1+'Lease Inputs'!$CL112)^(AGF$8/12)</f>
        <v/>
      </c>
      <c r="AGG115" s="436">
        <f>(1+'Lease Inputs'!$CL112)^(AGG$8/12)</f>
        <v/>
      </c>
      <c r="AGH115" s="436">
        <f>(1+'Lease Inputs'!$CL112)^(AGH$8/12)</f>
        <v/>
      </c>
      <c r="AGI115" s="436">
        <f>(1+'Lease Inputs'!$CL112)^(AGI$8/12)</f>
        <v/>
      </c>
      <c r="AGJ115" s="436">
        <f>(1+'Lease Inputs'!$CL112)^(AGJ$8/12)</f>
        <v/>
      </c>
      <c r="AGK115" s="436">
        <f>(1+'Lease Inputs'!$CL112)^(AGK$8/12)</f>
        <v/>
      </c>
      <c r="AGL115" s="436">
        <f>(1+'Lease Inputs'!$CL112)^(AGL$8/12)</f>
        <v/>
      </c>
      <c r="AGM115" s="436">
        <f>(1+'Lease Inputs'!$CL112)^(AGM$8/12)</f>
        <v/>
      </c>
      <c r="AGN115" s="436">
        <f>(1+'Lease Inputs'!$CL112)^(AGN$8/12)</f>
        <v/>
      </c>
      <c r="AGO115" s="436">
        <f>(1+'Lease Inputs'!$CL112)^(AGO$8/12)</f>
        <v/>
      </c>
      <c r="AGP115" s="436">
        <f>(1+'Lease Inputs'!$CL112)^(AGP$8/12)</f>
        <v/>
      </c>
      <c r="AGQ115" s="436">
        <f>(1+'Lease Inputs'!$CL112)^(AGQ$8/12)</f>
        <v/>
      </c>
      <c r="AGR115" s="436">
        <f>(1+'Lease Inputs'!$CL112)^(AGR$8/12)</f>
        <v/>
      </c>
      <c r="AGS115" s="436">
        <f>(1+'Lease Inputs'!$CL112)^(AGS$8/12)</f>
        <v/>
      </c>
      <c r="AGT115" s="436">
        <f>(1+'Lease Inputs'!$CL112)^(AGT$8/12)</f>
        <v/>
      </c>
      <c r="AGU115" s="436">
        <f>(1+'Lease Inputs'!$CL112)^(AGU$8/12)</f>
        <v/>
      </c>
      <c r="AGV115" s="436">
        <f>(1+'Lease Inputs'!$CL112)^(AGV$8/12)</f>
        <v/>
      </c>
      <c r="AGW115" s="436">
        <f>(1+'Lease Inputs'!$CL112)^(AGW$8/12)</f>
        <v/>
      </c>
      <c r="AGX115" s="436">
        <f>(1+'Lease Inputs'!$CL112)^(AGX$8/12)</f>
        <v/>
      </c>
      <c r="AGY115" s="436">
        <f>(1+'Lease Inputs'!$CL112)^(AGY$8/12)</f>
        <v/>
      </c>
      <c r="AGZ115" s="436">
        <f>(1+'Lease Inputs'!$CL112)^(AGZ$8/12)</f>
        <v/>
      </c>
      <c r="AHA115" s="436">
        <f>(1+'Lease Inputs'!$CL112)^(AHA$8/12)</f>
        <v/>
      </c>
      <c r="AHB115" s="436">
        <f>(1+'Lease Inputs'!$CL112)^(AHB$8/12)</f>
        <v/>
      </c>
      <c r="AHC115" s="436">
        <f>(1+'Lease Inputs'!$CL112)^(AHC$8/12)</f>
        <v/>
      </c>
      <c r="AHD115" s="436">
        <f>(1+'Lease Inputs'!$CL112)^(AHD$8/12)</f>
        <v/>
      </c>
      <c r="AHE115" s="436">
        <f>(1+'Lease Inputs'!$CL112)^(AHE$8/12)</f>
        <v/>
      </c>
      <c r="AHF115" s="436">
        <f>(1+'Lease Inputs'!$CL112)^(AHF$8/12)</f>
        <v/>
      </c>
      <c r="AHG115" s="436">
        <f>(1+'Lease Inputs'!$CL112)^(AHG$8/12)</f>
        <v/>
      </c>
      <c r="AHH115" s="436">
        <f>(1+'Lease Inputs'!$CL112)^(AHH$8/12)</f>
        <v/>
      </c>
      <c r="AHI115" s="436">
        <f>(1+'Lease Inputs'!$CL112)^(AHI$8/12)</f>
        <v/>
      </c>
      <c r="AHJ115" s="436">
        <f>(1+'Lease Inputs'!$CL112)^(AHJ$8/12)</f>
        <v/>
      </c>
      <c r="AHK115" s="436">
        <f>(1+'Lease Inputs'!$CL112)^(AHK$8/12)</f>
        <v/>
      </c>
      <c r="AHL115" s="436">
        <f>(1+'Lease Inputs'!$CL112)^(AHL$8/12)</f>
        <v/>
      </c>
      <c r="AHM115" s="436">
        <f>(1+'Lease Inputs'!$CL112)^(AHM$8/12)</f>
        <v/>
      </c>
      <c r="AHN115" s="436">
        <f>(1+'Lease Inputs'!$CL112)^(AHN$8/12)</f>
        <v/>
      </c>
      <c r="AHO115" s="436">
        <f>(1+'Lease Inputs'!$CL112)^(AHO$8/12)</f>
        <v/>
      </c>
      <c r="AHP115" s="436">
        <f>(1+'Lease Inputs'!$CL112)^(AHP$8/12)</f>
        <v/>
      </c>
      <c r="AHQ115" s="436">
        <f>(1+'Lease Inputs'!$CL112)^(AHQ$8/12)</f>
        <v/>
      </c>
      <c r="AHR115" s="436">
        <f>(1+'Lease Inputs'!$CL112)^(AHR$8/12)</f>
        <v/>
      </c>
      <c r="AHS115" s="436">
        <f>(1+'Lease Inputs'!$CL112)^(AHS$8/12)</f>
        <v/>
      </c>
      <c r="AHT115" s="436">
        <f>(1+'Lease Inputs'!$CL112)^(AHT$8/12)</f>
        <v/>
      </c>
      <c r="AHU115" s="436">
        <f>(1+'Lease Inputs'!$CL112)^(AHU$8/12)</f>
        <v/>
      </c>
      <c r="AHV115" s="436">
        <f>(1+'Lease Inputs'!$CL112)^(AHV$8/12)</f>
        <v/>
      </c>
      <c r="AHW115" s="436">
        <f>(1+'Lease Inputs'!$CL112)^(AHW$8/12)</f>
        <v/>
      </c>
      <c r="AHX115" s="436">
        <f>(1+'Lease Inputs'!$CL112)^(AHX$8/12)</f>
        <v/>
      </c>
      <c r="AHY115" s="436">
        <f>(1+'Lease Inputs'!$CL112)^(AHY$8/12)</f>
        <v/>
      </c>
      <c r="AHZ115" s="436">
        <f>(1+'Lease Inputs'!$CL112)^(AHZ$8/12)</f>
        <v/>
      </c>
      <c r="AIA115" s="436">
        <f>(1+'Lease Inputs'!$CL112)^(AIA$8/12)</f>
        <v/>
      </c>
      <c r="AIB115" s="436">
        <f>(1+'Lease Inputs'!$CL112)^(AIB$8/12)</f>
        <v/>
      </c>
      <c r="AIC115" s="436">
        <f>(1+'Lease Inputs'!$CL112)^(AIC$8/12)</f>
        <v/>
      </c>
      <c r="AID115" s="436">
        <f>(1+'Lease Inputs'!$CL112)^(AID$8/12)</f>
        <v/>
      </c>
      <c r="AIE115" s="436">
        <f>(1+'Lease Inputs'!$CL112)^(AIE$8/12)</f>
        <v/>
      </c>
      <c r="AIF115" s="436">
        <f>(1+'Lease Inputs'!$CL112)^(AIF$8/12)</f>
        <v/>
      </c>
      <c r="AIG115" s="436">
        <f>(1+'Lease Inputs'!$CL112)^(AIG$8/12)</f>
        <v/>
      </c>
      <c r="AIH115" s="436">
        <f>(1+'Lease Inputs'!$CL112)^(AIH$8/12)</f>
        <v/>
      </c>
      <c r="AII115" s="436">
        <f>(1+'Lease Inputs'!$CL112)^(AII$8/12)</f>
        <v/>
      </c>
      <c r="AIJ115" s="436">
        <f>(1+'Lease Inputs'!$CL112)^(AIJ$8/12)</f>
        <v/>
      </c>
      <c r="AIK115" s="436">
        <f>(1+'Lease Inputs'!$CL112)^(AIK$8/12)</f>
        <v/>
      </c>
      <c r="AIL115" s="436">
        <f>(1+'Lease Inputs'!$CL112)^(AIL$8/12)</f>
        <v/>
      </c>
      <c r="AIM115" s="436">
        <f>(1+'Lease Inputs'!$CL112)^(AIM$8/12)</f>
        <v/>
      </c>
      <c r="AIN115" s="436">
        <f>(1+'Lease Inputs'!$CL112)^(AIN$8/12)</f>
        <v/>
      </c>
      <c r="AIO115" s="436">
        <f>(1+'Lease Inputs'!$CL112)^(AIO$8/12)</f>
        <v/>
      </c>
      <c r="AIP115" s="436">
        <f>(1+'Lease Inputs'!$CL112)^(AIP$8/12)</f>
        <v/>
      </c>
      <c r="AIQ115" s="436">
        <f>(1+'Lease Inputs'!$CL112)^(AIQ$8/12)</f>
        <v/>
      </c>
      <c r="AIR115" s="436">
        <f>(1+'Lease Inputs'!$CL112)^(AIR$8/12)</f>
        <v/>
      </c>
      <c r="AIS115" s="436">
        <f>(1+'Lease Inputs'!$CL112)^(AIS$8/12)</f>
        <v/>
      </c>
      <c r="AIT115" s="436">
        <f>(1+'Lease Inputs'!$CL112)^(AIT$8/12)</f>
        <v/>
      </c>
      <c r="AIU115" s="436">
        <f>(1+'Lease Inputs'!$CL112)^(AIU$8/12)</f>
        <v/>
      </c>
      <c r="AIV115" s="436">
        <f>(1+'Lease Inputs'!$CL112)^(AIV$8/12)</f>
        <v/>
      </c>
      <c r="AIW115" s="436">
        <f>(1+'Lease Inputs'!$CL112)^(AIW$8/12)</f>
        <v/>
      </c>
      <c r="AIX115" s="436">
        <f>(1+'Lease Inputs'!$CL112)^(AIX$8/12)</f>
        <v/>
      </c>
      <c r="AIY115" s="436">
        <f>(1+'Lease Inputs'!$CL112)^(AIY$8/12)</f>
        <v/>
      </c>
      <c r="AJA115" s="440" t="n">
        <v>1</v>
      </c>
      <c r="AJB115" s="436">
        <f>(AAP115=0)*AJA115
+(AAP115=1)*AEV115</f>
        <v/>
      </c>
      <c r="AJC115" s="436">
        <f>(AAQ115=0)*AJB115
+(AAQ115=1)*AEW115</f>
        <v/>
      </c>
      <c r="AJD115" s="436">
        <f>(AAR115=0)*AJC115
+(AAR115=1)*AEX115</f>
        <v/>
      </c>
      <c r="AJE115" s="436">
        <f>(AAS115=0)*AJD115
+(AAS115=1)*AEY115</f>
        <v/>
      </c>
      <c r="AJF115" s="436">
        <f>(AAT115=0)*AJE115
+(AAT115=1)*AEZ115</f>
        <v/>
      </c>
      <c r="AJG115" s="436">
        <f>(AAU115=0)*AJF115
+(AAU115=1)*AFA115</f>
        <v/>
      </c>
      <c r="AJH115" s="436">
        <f>(AAV115=0)*AJG115
+(AAV115=1)*AFB115</f>
        <v/>
      </c>
      <c r="AJI115" s="436">
        <f>(AAW115=0)*AJH115
+(AAW115=1)*AFC115</f>
        <v/>
      </c>
      <c r="AJJ115" s="436">
        <f>(AAX115=0)*AJI115
+(AAX115=1)*AFD115</f>
        <v/>
      </c>
      <c r="AJK115" s="436">
        <f>(AAY115=0)*AJJ115
+(AAY115=1)*AFE115</f>
        <v/>
      </c>
      <c r="AJL115" s="436">
        <f>(AAZ115=0)*AJK115
+(AAZ115=1)*AFF115</f>
        <v/>
      </c>
      <c r="AJM115" s="436">
        <f>(ABA115=0)*AJL115
+(ABA115=1)*AFG115</f>
        <v/>
      </c>
      <c r="AJN115" s="436">
        <f>(ABB115=0)*AJM115
+(ABB115=1)*AFH115</f>
        <v/>
      </c>
      <c r="AJO115" s="436">
        <f>(ABC115=0)*AJN115
+(ABC115=1)*AFI115</f>
        <v/>
      </c>
      <c r="AJP115" s="436">
        <f>(ABD115=0)*AJO115
+(ABD115=1)*AFJ115</f>
        <v/>
      </c>
      <c r="AJQ115" s="436">
        <f>(ABE115=0)*AJP115
+(ABE115=1)*AFK115</f>
        <v/>
      </c>
      <c r="AJR115" s="436">
        <f>(ABF115=0)*AJQ115
+(ABF115=1)*AFL115</f>
        <v/>
      </c>
      <c r="AJS115" s="436">
        <f>(ABG115=0)*AJR115
+(ABG115=1)*AFM115</f>
        <v/>
      </c>
      <c r="AJT115" s="436">
        <f>(ABH115=0)*AJS115
+(ABH115=1)*AFN115</f>
        <v/>
      </c>
      <c r="AJU115" s="436">
        <f>(ABI115=0)*AJT115
+(ABI115=1)*AFO115</f>
        <v/>
      </c>
      <c r="AJV115" s="436">
        <f>(ABJ115=0)*AJU115
+(ABJ115=1)*AFP115</f>
        <v/>
      </c>
      <c r="AJW115" s="436">
        <f>(ABK115=0)*AJV115
+(ABK115=1)*AFQ115</f>
        <v/>
      </c>
      <c r="AJX115" s="436">
        <f>(ABL115=0)*AJW115
+(ABL115=1)*AFR115</f>
        <v/>
      </c>
      <c r="AJY115" s="436">
        <f>(ABM115=0)*AJX115
+(ABM115=1)*AFS115</f>
        <v/>
      </c>
      <c r="AJZ115" s="436">
        <f>(ABN115=0)*AJY115
+(ABN115=1)*AFT115</f>
        <v/>
      </c>
      <c r="AKA115" s="436">
        <f>(ABO115=0)*AJZ115
+(ABO115=1)*AFU115</f>
        <v/>
      </c>
      <c r="AKB115" s="436">
        <f>(ABP115=0)*AKA115
+(ABP115=1)*AFV115</f>
        <v/>
      </c>
      <c r="AKC115" s="436">
        <f>(ABQ115=0)*AKB115
+(ABQ115=1)*AFW115</f>
        <v/>
      </c>
      <c r="AKD115" s="436">
        <f>(ABR115=0)*AKC115
+(ABR115=1)*AFX115</f>
        <v/>
      </c>
      <c r="AKE115" s="436">
        <f>(ABS115=0)*AKD115
+(ABS115=1)*AFY115</f>
        <v/>
      </c>
      <c r="AKF115" s="436">
        <f>(ABT115=0)*AKE115
+(ABT115=1)*AFZ115</f>
        <v/>
      </c>
      <c r="AKG115" s="436">
        <f>(ABU115=0)*AKF115
+(ABU115=1)*AGA115</f>
        <v/>
      </c>
      <c r="AKH115" s="436">
        <f>(ABV115=0)*AKG115
+(ABV115=1)*AGB115</f>
        <v/>
      </c>
      <c r="AKI115" s="436">
        <f>(ABW115=0)*AKH115
+(ABW115=1)*AGC115</f>
        <v/>
      </c>
      <c r="AKJ115" s="436">
        <f>(ABX115=0)*AKI115
+(ABX115=1)*AGD115</f>
        <v/>
      </c>
      <c r="AKK115" s="436">
        <f>(ABY115=0)*AKJ115
+(ABY115=1)*AGE115</f>
        <v/>
      </c>
      <c r="AKL115" s="436">
        <f>(ABZ115=0)*AKK115
+(ABZ115=1)*AGF115</f>
        <v/>
      </c>
      <c r="AKM115" s="436">
        <f>(ACA115=0)*AKL115
+(ACA115=1)*AGG115</f>
        <v/>
      </c>
      <c r="AKN115" s="436">
        <f>(ACB115=0)*AKM115
+(ACB115=1)*AGH115</f>
        <v/>
      </c>
      <c r="AKO115" s="436">
        <f>(ACC115=0)*AKN115
+(ACC115=1)*AGI115</f>
        <v/>
      </c>
      <c r="AKP115" s="436">
        <f>(ACD115=0)*AKO115
+(ACD115=1)*AGJ115</f>
        <v/>
      </c>
      <c r="AKQ115" s="436">
        <f>(ACE115=0)*AKP115
+(ACE115=1)*AGK115</f>
        <v/>
      </c>
      <c r="AKR115" s="436">
        <f>(ACF115=0)*AKQ115
+(ACF115=1)*AGL115</f>
        <v/>
      </c>
      <c r="AKS115" s="436">
        <f>(ACG115=0)*AKR115
+(ACG115=1)*AGM115</f>
        <v/>
      </c>
      <c r="AKT115" s="436">
        <f>(ACH115=0)*AKS115
+(ACH115=1)*AGN115</f>
        <v/>
      </c>
      <c r="AKU115" s="436">
        <f>(ACI115=0)*AKT115
+(ACI115=1)*AGO115</f>
        <v/>
      </c>
      <c r="AKV115" s="436">
        <f>(ACJ115=0)*AKU115
+(ACJ115=1)*AGP115</f>
        <v/>
      </c>
      <c r="AKW115" s="436">
        <f>(ACK115=0)*AKV115
+(ACK115=1)*AGQ115</f>
        <v/>
      </c>
      <c r="AKX115" s="436">
        <f>(ACL115=0)*AKW115
+(ACL115=1)*AGR115</f>
        <v/>
      </c>
      <c r="AKY115" s="436">
        <f>(ACM115=0)*AKX115
+(ACM115=1)*AGS115</f>
        <v/>
      </c>
      <c r="AKZ115" s="436">
        <f>(ACN115=0)*AKY115
+(ACN115=1)*AGT115</f>
        <v/>
      </c>
      <c r="ALA115" s="436">
        <f>(ACO115=0)*AKZ115
+(ACO115=1)*AGU115</f>
        <v/>
      </c>
      <c r="ALB115" s="436">
        <f>(ACP115=0)*ALA115
+(ACP115=1)*AGV115</f>
        <v/>
      </c>
      <c r="ALC115" s="436">
        <f>(ACQ115=0)*ALB115
+(ACQ115=1)*AGW115</f>
        <v/>
      </c>
      <c r="ALD115" s="436">
        <f>(ACR115=0)*ALC115
+(ACR115=1)*AGX115</f>
        <v/>
      </c>
      <c r="ALE115" s="436">
        <f>(ACS115=0)*ALD115
+(ACS115=1)*AGY115</f>
        <v/>
      </c>
      <c r="ALF115" s="436">
        <f>(ACT115=0)*ALE115
+(ACT115=1)*AGZ115</f>
        <v/>
      </c>
      <c r="ALG115" s="436">
        <f>(ACU115=0)*ALF115
+(ACU115=1)*AHA115</f>
        <v/>
      </c>
      <c r="ALH115" s="436">
        <f>(ACV115=0)*ALG115
+(ACV115=1)*AHB115</f>
        <v/>
      </c>
      <c r="ALI115" s="436">
        <f>(ACW115=0)*ALH115
+(ACW115=1)*AHC115</f>
        <v/>
      </c>
      <c r="ALJ115" s="436">
        <f>(ACX115=0)*ALI115
+(ACX115=1)*AHD115</f>
        <v/>
      </c>
      <c r="ALK115" s="436">
        <f>(ACY115=0)*ALJ115
+(ACY115=1)*AHE115</f>
        <v/>
      </c>
      <c r="ALL115" s="436">
        <f>(ACZ115=0)*ALK115
+(ACZ115=1)*AHF115</f>
        <v/>
      </c>
      <c r="ALM115" s="436">
        <f>(ADA115=0)*ALL115
+(ADA115=1)*AHG115</f>
        <v/>
      </c>
      <c r="ALN115" s="436">
        <f>(ADB115=0)*ALM115
+(ADB115=1)*AHH115</f>
        <v/>
      </c>
      <c r="ALO115" s="436">
        <f>(ADC115=0)*ALN115
+(ADC115=1)*AHI115</f>
        <v/>
      </c>
      <c r="ALP115" s="436">
        <f>(ADD115=0)*ALO115
+(ADD115=1)*AHJ115</f>
        <v/>
      </c>
      <c r="ALQ115" s="436">
        <f>(ADE115=0)*ALP115
+(ADE115=1)*AHK115</f>
        <v/>
      </c>
      <c r="ALR115" s="436">
        <f>(ADF115=0)*ALQ115
+(ADF115=1)*AHL115</f>
        <v/>
      </c>
      <c r="ALS115" s="436">
        <f>(ADG115=0)*ALR115
+(ADG115=1)*AHM115</f>
        <v/>
      </c>
      <c r="ALT115" s="436">
        <f>(ADH115=0)*ALS115
+(ADH115=1)*AHN115</f>
        <v/>
      </c>
      <c r="ALU115" s="436">
        <f>(ADI115=0)*ALT115
+(ADI115=1)*AHO115</f>
        <v/>
      </c>
      <c r="ALV115" s="436">
        <f>(ADJ115=0)*ALU115
+(ADJ115=1)*AHP115</f>
        <v/>
      </c>
      <c r="ALW115" s="436">
        <f>(ADK115=0)*ALV115
+(ADK115=1)*AHQ115</f>
        <v/>
      </c>
      <c r="ALX115" s="436">
        <f>(ADL115=0)*ALW115
+(ADL115=1)*AHR115</f>
        <v/>
      </c>
      <c r="ALY115" s="436">
        <f>(ADM115=0)*ALX115
+(ADM115=1)*AHS115</f>
        <v/>
      </c>
      <c r="ALZ115" s="436">
        <f>(ADN115=0)*ALY115
+(ADN115=1)*AHT115</f>
        <v/>
      </c>
      <c r="AMA115" s="436">
        <f>(ADO115=0)*ALZ115
+(ADO115=1)*AHU115</f>
        <v/>
      </c>
      <c r="AMB115" s="436">
        <f>(ADP115=0)*AMA115
+(ADP115=1)*AHV115</f>
        <v/>
      </c>
      <c r="AMC115" s="436">
        <f>(ADQ115=0)*AMB115
+(ADQ115=1)*AHW115</f>
        <v/>
      </c>
      <c r="AMD115" s="436">
        <f>(ADR115=0)*AMC115
+(ADR115=1)*AHX115</f>
        <v/>
      </c>
      <c r="AME115" s="436">
        <f>(ADS115=0)*AMD115
+(ADS115=1)*AHY115</f>
        <v/>
      </c>
      <c r="AMF115" s="436">
        <f>(ADT115=0)*AME115
+(ADT115=1)*AHZ115</f>
        <v/>
      </c>
      <c r="AMG115" s="436">
        <f>(ADU115=0)*AMF115
+(ADU115=1)*AIA115</f>
        <v/>
      </c>
      <c r="AMH115" s="436">
        <f>(ADV115=0)*AMG115
+(ADV115=1)*AIB115</f>
        <v/>
      </c>
      <c r="AMI115" s="436">
        <f>(ADW115=0)*AMH115
+(ADW115=1)*AIC115</f>
        <v/>
      </c>
      <c r="AMJ115" s="436">
        <f>(ADX115=0)*AMI115
+(ADX115=1)*AID115</f>
        <v/>
      </c>
    </row>
    <row r="116" ht="11.25" customHeight="1" s="341">
      <c r="C116" s="339">
        <f>C115+1</f>
        <v/>
      </c>
      <c r="D116" s="339">
        <f>'Rent Roll'!D112</f>
        <v/>
      </c>
      <c r="E116" s="339">
        <f>'Rent Roll'!E112</f>
        <v/>
      </c>
      <c r="F116" s="339">
        <f>'Rent Roll'!H112</f>
        <v/>
      </c>
      <c r="G116" s="426">
        <f>'Rent Roll'!I112</f>
        <v/>
      </c>
      <c r="H116" s="339">
        <f>'Rent Roll'!F112</f>
        <v/>
      </c>
      <c r="I116" s="339">
        <f>'Rent Roll'!G112</f>
        <v/>
      </c>
      <c r="J116" s="339">
        <f>'Rent Roll'!J112</f>
        <v/>
      </c>
      <c r="K116" s="339">
        <f>'Rent Roll'!K112</f>
        <v/>
      </c>
      <c r="L116" s="427">
        <f>'Rent Roll'!L112</f>
        <v/>
      </c>
      <c r="N116" s="428">
        <f>'Rent Roll'!P112</f>
        <v/>
      </c>
      <c r="O116" s="428">
        <f>N116/L116/12</f>
        <v/>
      </c>
      <c r="P116" s="429">
        <f>'Lease Inputs'!O113</f>
        <v/>
      </c>
      <c r="Q116" s="430">
        <f>'Rent Roll'!M112</f>
        <v/>
      </c>
      <c r="R116" s="430">
        <f>'Rent Roll'!O112</f>
        <v/>
      </c>
      <c r="S116" s="430">
        <f>'Rent Roll'!N112</f>
        <v/>
      </c>
      <c r="T116" s="431">
        <f>'Lease Inputs'!N113</f>
        <v/>
      </c>
      <c r="U116" s="430">
        <f>(S116&lt;&gt;0)*IF(T116=1,R116,S116)
+(S116=0)*R116</f>
        <v/>
      </c>
      <c r="V116" s="426">
        <f>'Lease Inputs'!CJ113</f>
        <v/>
      </c>
      <c r="W116" s="430">
        <f>IF('Lease Inputs'!CK113=1,"Indexation", IF('Lease Inputs'!CK113=2,"Step-Up",0))</f>
        <v/>
      </c>
      <c r="X116" s="430">
        <f>MIN(EOMONTH(Control!$J$5,'Lease Inputs'!CN113*12),U116)</f>
        <v/>
      </c>
      <c r="Y116" s="426">
        <f>'Lease Inputs'!CO113*12</f>
        <v/>
      </c>
      <c r="AA116" s="339">
        <f>(G116=0)*'Lease Inputs'!CF113
+(G116=1)*'Lease Inputs'!Q113</f>
        <v/>
      </c>
      <c r="AB116" s="339">
        <f>(G116=0)*'Lease Inputs'!CD113
+(G116=1)*'Lease Inputs'!R113</f>
        <v/>
      </c>
      <c r="AC116" s="432">
        <f>(G116=0)*'Lease Inputs'!CH113
+(G116=1)*'Lease Inputs'!U113</f>
        <v/>
      </c>
      <c r="AD116" s="433">
        <f>(G116=0)*'Lease Inputs'!CG113
+(G116=1)*'Lease Inputs'!T113</f>
        <v/>
      </c>
      <c r="AE116" s="430">
        <f>U116*(G116=0)
+Control!$J$5*(Engine!G116=1)</f>
        <v/>
      </c>
      <c r="AF116" s="430">
        <f>EOMONTH(AE116,AA116)</f>
        <v/>
      </c>
      <c r="AG116" s="339">
        <f>(G116=0)*'Lease Inputs'!CE113*12
+(G116=1)*'Lease Inputs'!S113*12</f>
        <v/>
      </c>
      <c r="AH116" s="430">
        <f>EOMONTH(AF116,AG116)</f>
        <v/>
      </c>
      <c r="AI116" s="428">
        <f>AJ116*12*$L116</f>
        <v/>
      </c>
      <c r="AJ116" s="434">
        <f>IFERROR(INDEX(FK116:JO116,MATCH(AF116,$FK$9:$JO$9,0)),0)</f>
        <v/>
      </c>
      <c r="AK116" s="426">
        <f>'Lease Inputs'!CQ113</f>
        <v/>
      </c>
      <c r="AL116" s="430">
        <f>IF('Lease Inputs'!CR113=1,"Indexation", IF('Lease Inputs'!CR113=2,"Step-Up",0))</f>
        <v/>
      </c>
      <c r="AM116" s="430">
        <f>EOMONTH(AF116,'Lease Inputs'!$CU113*12)</f>
        <v/>
      </c>
      <c r="AN116" s="426">
        <f>'Lease Inputs'!CV113*12</f>
        <v/>
      </c>
      <c r="AP116" s="426">
        <f>'Lease Inputs'!CF113</f>
        <v/>
      </c>
      <c r="AQ116" s="339">
        <f>'Lease Inputs'!CD113</f>
        <v/>
      </c>
      <c r="AR116" s="432">
        <f>'Lease Inputs'!CH113</f>
        <v/>
      </c>
      <c r="AS116" s="433">
        <f>'Lease Inputs'!CG113</f>
        <v/>
      </c>
      <c r="AT116" s="430">
        <f>AH116</f>
        <v/>
      </c>
      <c r="AU116" s="430">
        <f>EOMONTH(AT116,AP116)</f>
        <v/>
      </c>
      <c r="AV116" s="339">
        <f>'Lease Inputs'!CE113*12</f>
        <v/>
      </c>
      <c r="AW116" s="430">
        <f>EOMONTH(AU116,AV116)</f>
        <v/>
      </c>
      <c r="AX116" s="428">
        <f>AY116*12*$L116</f>
        <v/>
      </c>
      <c r="AY116" s="434">
        <f>IFERROR(INDEX(FK116:JO116,MATCH(AU116,$FK$9:$JO$9,0)),0)</f>
        <v/>
      </c>
      <c r="AZ116" s="426">
        <f>'Lease Inputs'!CQ113</f>
        <v/>
      </c>
      <c r="BA116" s="430">
        <f>IF('Lease Inputs'!CR113=1,"Indexation", IF('Lease Inputs'!CR113=2,"Step-Up",0))</f>
        <v/>
      </c>
      <c r="BB116" s="430">
        <f>EOMONTH(AU116,'Lease Inputs'!$CU113*12)</f>
        <v/>
      </c>
      <c r="BC116" s="426">
        <f>'Lease Inputs'!CV113*12</f>
        <v/>
      </c>
      <c r="BE116" s="435" t="n">
        <v>0</v>
      </c>
      <c r="BF116" s="436">
        <f>(1+INDEX('Lease Inputs'!$AQ113:$AY113,MATCH(Engine!BF$8,'Lease Inputs'!$AQ$6:$AY$6,0)))^(1/12)-1</f>
        <v/>
      </c>
      <c r="BG116" s="436">
        <f>(1+INDEX('Lease Inputs'!$AQ113:$AY113,MATCH(Engine!BG$8,'Lease Inputs'!$AQ$6:$AY$6,0)))^(1/12)-1</f>
        <v/>
      </c>
      <c r="BH116" s="436">
        <f>(1+INDEX('Lease Inputs'!$AQ113:$AY113,MATCH(Engine!BH$8,'Lease Inputs'!$AQ$6:$AY$6,0)))^(1/12)-1</f>
        <v/>
      </c>
      <c r="BI116" s="436">
        <f>(1+INDEX('Lease Inputs'!$AQ113:$AY113,MATCH(Engine!BI$8,'Lease Inputs'!$AQ$6:$AY$6,0)))^(1/12)-1</f>
        <v/>
      </c>
      <c r="BJ116" s="436">
        <f>(1+INDEX('Lease Inputs'!$AQ113:$AY113,MATCH(Engine!BJ$8,'Lease Inputs'!$AQ$6:$AY$6,0)))^(1/12)-1</f>
        <v/>
      </c>
      <c r="BK116" s="436">
        <f>(1+INDEX('Lease Inputs'!$AQ113:$AY113,MATCH(Engine!BK$8,'Lease Inputs'!$AQ$6:$AY$6,0)))^(1/12)-1</f>
        <v/>
      </c>
      <c r="BL116" s="436">
        <f>(1+INDEX('Lease Inputs'!$AQ113:$AY113,MATCH(Engine!BL$8,'Lease Inputs'!$AQ$6:$AY$6,0)))^(1/12)-1</f>
        <v/>
      </c>
      <c r="BM116" s="436">
        <f>(1+INDEX('Lease Inputs'!$AQ113:$AY113,MATCH(Engine!BM$8,'Lease Inputs'!$AQ$6:$AY$6,0)))^(1/12)-1</f>
        <v/>
      </c>
      <c r="BN116" s="436">
        <f>(1+INDEX('Lease Inputs'!$AQ113:$AY113,MATCH(Engine!BN$8,'Lease Inputs'!$AQ$6:$AY$6,0)))^(1/12)-1</f>
        <v/>
      </c>
      <c r="BO116" s="436">
        <f>(1+INDEX('Lease Inputs'!$AQ113:$AY113,MATCH(Engine!BO$8,'Lease Inputs'!$AQ$6:$AY$6,0)))^(1/12)-1</f>
        <v/>
      </c>
      <c r="BP116" s="436">
        <f>(1+INDEX('Lease Inputs'!$AQ113:$AY113,MATCH(Engine!BP$8,'Lease Inputs'!$AQ$6:$AY$6,0)))^(1/12)-1</f>
        <v/>
      </c>
      <c r="BQ116" s="436">
        <f>(1+INDEX('Lease Inputs'!$AQ113:$AY113,MATCH(Engine!BQ$8,'Lease Inputs'!$AQ$6:$AY$6,0)))^(1/12)-1</f>
        <v/>
      </c>
      <c r="BR116" s="436">
        <f>(1+INDEX('Lease Inputs'!$AQ113:$AY113,MATCH(Engine!BR$8,'Lease Inputs'!$AQ$6:$AY$6,0)))^(1/12)-1</f>
        <v/>
      </c>
      <c r="BS116" s="436">
        <f>(1+INDEX('Lease Inputs'!$AQ113:$AY113,MATCH(Engine!BS$8,'Lease Inputs'!$AQ$6:$AY$6,0)))^(1/12)-1</f>
        <v/>
      </c>
      <c r="BT116" s="436">
        <f>(1+INDEX('Lease Inputs'!$AQ113:$AY113,MATCH(Engine!BT$8,'Lease Inputs'!$AQ$6:$AY$6,0)))^(1/12)-1</f>
        <v/>
      </c>
      <c r="BU116" s="436">
        <f>(1+INDEX('Lease Inputs'!$AQ113:$AY113,MATCH(Engine!BU$8,'Lease Inputs'!$AQ$6:$AY$6,0)))^(1/12)-1</f>
        <v/>
      </c>
      <c r="BV116" s="436">
        <f>(1+INDEX('Lease Inputs'!$AQ113:$AY113,MATCH(Engine!BV$8,'Lease Inputs'!$AQ$6:$AY$6,0)))^(1/12)-1</f>
        <v/>
      </c>
      <c r="BW116" s="436">
        <f>(1+INDEX('Lease Inputs'!$AQ113:$AY113,MATCH(Engine!BW$8,'Lease Inputs'!$AQ$6:$AY$6,0)))^(1/12)-1</f>
        <v/>
      </c>
      <c r="BX116" s="436">
        <f>(1+INDEX('Lease Inputs'!$AQ113:$AY113,MATCH(Engine!BX$8,'Lease Inputs'!$AQ$6:$AY$6,0)))^(1/12)-1</f>
        <v/>
      </c>
      <c r="BY116" s="436">
        <f>(1+INDEX('Lease Inputs'!$AQ113:$AY113,MATCH(Engine!BY$8,'Lease Inputs'!$AQ$6:$AY$6,0)))^(1/12)-1</f>
        <v/>
      </c>
      <c r="BZ116" s="436">
        <f>(1+INDEX('Lease Inputs'!$AQ113:$AY113,MATCH(Engine!BZ$8,'Lease Inputs'!$AQ$6:$AY$6,0)))^(1/12)-1</f>
        <v/>
      </c>
      <c r="CA116" s="436">
        <f>(1+INDEX('Lease Inputs'!$AQ113:$AY113,MATCH(Engine!CA$8,'Lease Inputs'!$AQ$6:$AY$6,0)))^(1/12)-1</f>
        <v/>
      </c>
      <c r="CB116" s="436">
        <f>(1+INDEX('Lease Inputs'!$AQ113:$AY113,MATCH(Engine!CB$8,'Lease Inputs'!$AQ$6:$AY$6,0)))^(1/12)-1</f>
        <v/>
      </c>
      <c r="CC116" s="436">
        <f>(1+INDEX('Lease Inputs'!$AQ113:$AY113,MATCH(Engine!CC$8,'Lease Inputs'!$AQ$6:$AY$6,0)))^(1/12)-1</f>
        <v/>
      </c>
      <c r="CD116" s="436">
        <f>(1+INDEX('Lease Inputs'!$AQ113:$AY113,MATCH(Engine!CD$8,'Lease Inputs'!$AQ$6:$AY$6,0)))^(1/12)-1</f>
        <v/>
      </c>
      <c r="CE116" s="436">
        <f>(1+INDEX('Lease Inputs'!$AQ113:$AY113,MATCH(Engine!CE$8,'Lease Inputs'!$AQ$6:$AY$6,0)))^(1/12)-1</f>
        <v/>
      </c>
      <c r="CF116" s="436">
        <f>(1+INDEX('Lease Inputs'!$AQ113:$AY113,MATCH(Engine!CF$8,'Lease Inputs'!$AQ$6:$AY$6,0)))^(1/12)-1</f>
        <v/>
      </c>
      <c r="CG116" s="436">
        <f>(1+INDEX('Lease Inputs'!$AQ113:$AY113,MATCH(Engine!CG$8,'Lease Inputs'!$AQ$6:$AY$6,0)))^(1/12)-1</f>
        <v/>
      </c>
      <c r="CH116" s="436">
        <f>(1+INDEX('Lease Inputs'!$AQ113:$AY113,MATCH(Engine!CH$8,'Lease Inputs'!$AQ$6:$AY$6,0)))^(1/12)-1</f>
        <v/>
      </c>
      <c r="CI116" s="436">
        <f>(1+INDEX('Lease Inputs'!$AQ113:$AY113,MATCH(Engine!CI$8,'Lease Inputs'!$AQ$6:$AY$6,0)))^(1/12)-1</f>
        <v/>
      </c>
      <c r="CJ116" s="436">
        <f>(1+INDEX('Lease Inputs'!$AQ113:$AY113,MATCH(Engine!CJ$8,'Lease Inputs'!$AQ$6:$AY$6,0)))^(1/12)-1</f>
        <v/>
      </c>
      <c r="CK116" s="436">
        <f>(1+INDEX('Lease Inputs'!$AQ113:$AY113,MATCH(Engine!CK$8,'Lease Inputs'!$AQ$6:$AY$6,0)))^(1/12)-1</f>
        <v/>
      </c>
      <c r="CL116" s="436">
        <f>(1+INDEX('Lease Inputs'!$AQ113:$AY113,MATCH(Engine!CL$8,'Lease Inputs'!$AQ$6:$AY$6,0)))^(1/12)-1</f>
        <v/>
      </c>
      <c r="CM116" s="436">
        <f>(1+INDEX('Lease Inputs'!$AQ113:$AY113,MATCH(Engine!CM$8,'Lease Inputs'!$AQ$6:$AY$6,0)))^(1/12)-1</f>
        <v/>
      </c>
      <c r="CN116" s="436">
        <f>(1+INDEX('Lease Inputs'!$AQ113:$AY113,MATCH(Engine!CN$8,'Lease Inputs'!$AQ$6:$AY$6,0)))^(1/12)-1</f>
        <v/>
      </c>
      <c r="CO116" s="436">
        <f>(1+INDEX('Lease Inputs'!$AQ113:$AY113,MATCH(Engine!CO$8,'Lease Inputs'!$AQ$6:$AY$6,0)))^(1/12)-1</f>
        <v/>
      </c>
      <c r="CP116" s="436">
        <f>(1+INDEX('Lease Inputs'!$AQ113:$AY113,MATCH(Engine!CP$8,'Lease Inputs'!$AQ$6:$AY$6,0)))^(1/12)-1</f>
        <v/>
      </c>
      <c r="CQ116" s="436">
        <f>(1+INDEX('Lease Inputs'!$AQ113:$AY113,MATCH(Engine!CQ$8,'Lease Inputs'!$AQ$6:$AY$6,0)))^(1/12)-1</f>
        <v/>
      </c>
      <c r="CR116" s="436">
        <f>(1+INDEX('Lease Inputs'!$AQ113:$AY113,MATCH(Engine!CR$8,'Lease Inputs'!$AQ$6:$AY$6,0)))^(1/12)-1</f>
        <v/>
      </c>
      <c r="CS116" s="436">
        <f>(1+INDEX('Lease Inputs'!$AQ113:$AY113,MATCH(Engine!CS$8,'Lease Inputs'!$AQ$6:$AY$6,0)))^(1/12)-1</f>
        <v/>
      </c>
      <c r="CT116" s="436">
        <f>(1+INDEX('Lease Inputs'!$AQ113:$AY113,MATCH(Engine!CT$8,'Lease Inputs'!$AQ$6:$AY$6,0)))^(1/12)-1</f>
        <v/>
      </c>
      <c r="CU116" s="436">
        <f>(1+INDEX('Lease Inputs'!$AQ113:$AY113,MATCH(Engine!CU$8,'Lease Inputs'!$AQ$6:$AY$6,0)))^(1/12)-1</f>
        <v/>
      </c>
      <c r="CV116" s="436">
        <f>(1+INDEX('Lease Inputs'!$AQ113:$AY113,MATCH(Engine!CV$8,'Lease Inputs'!$AQ$6:$AY$6,0)))^(1/12)-1</f>
        <v/>
      </c>
      <c r="CW116" s="436">
        <f>(1+INDEX('Lease Inputs'!$AQ113:$AY113,MATCH(Engine!CW$8,'Lease Inputs'!$AQ$6:$AY$6,0)))^(1/12)-1</f>
        <v/>
      </c>
      <c r="CX116" s="436">
        <f>(1+INDEX('Lease Inputs'!$AQ113:$AY113,MATCH(Engine!CX$8,'Lease Inputs'!$AQ$6:$AY$6,0)))^(1/12)-1</f>
        <v/>
      </c>
      <c r="CY116" s="436">
        <f>(1+INDEX('Lease Inputs'!$AQ113:$AY113,MATCH(Engine!CY$8,'Lease Inputs'!$AQ$6:$AY$6,0)))^(1/12)-1</f>
        <v/>
      </c>
      <c r="CZ116" s="436">
        <f>(1+INDEX('Lease Inputs'!$AQ113:$AY113,MATCH(Engine!CZ$8,'Lease Inputs'!$AQ$6:$AY$6,0)))^(1/12)-1</f>
        <v/>
      </c>
      <c r="DA116" s="436">
        <f>(1+INDEX('Lease Inputs'!$AQ113:$AY113,MATCH(Engine!DA$8,'Lease Inputs'!$AQ$6:$AY$6,0)))^(1/12)-1</f>
        <v/>
      </c>
      <c r="DB116" s="436">
        <f>(1+INDEX('Lease Inputs'!$AQ113:$AY113,MATCH(Engine!DB$8,'Lease Inputs'!$AQ$6:$AY$6,0)))^(1/12)-1</f>
        <v/>
      </c>
      <c r="DC116" s="436">
        <f>(1+INDEX('Lease Inputs'!$AQ113:$AY113,MATCH(Engine!DC$8,'Lease Inputs'!$AQ$6:$AY$6,0)))^(1/12)-1</f>
        <v/>
      </c>
      <c r="DD116" s="436">
        <f>(1+INDEX('Lease Inputs'!$AQ113:$AY113,MATCH(Engine!DD$8,'Lease Inputs'!$AQ$6:$AY$6,0)))^(1/12)-1</f>
        <v/>
      </c>
      <c r="DE116" s="436">
        <f>(1+INDEX('Lease Inputs'!$AQ113:$AY113,MATCH(Engine!DE$8,'Lease Inputs'!$AQ$6:$AY$6,0)))^(1/12)-1</f>
        <v/>
      </c>
      <c r="DF116" s="436">
        <f>(1+INDEX('Lease Inputs'!$AQ113:$AY113,MATCH(Engine!DF$8,'Lease Inputs'!$AQ$6:$AY$6,0)))^(1/12)-1</f>
        <v/>
      </c>
      <c r="DG116" s="436">
        <f>(1+INDEX('Lease Inputs'!$AQ113:$AY113,MATCH(Engine!DG$8,'Lease Inputs'!$AQ$6:$AY$6,0)))^(1/12)-1</f>
        <v/>
      </c>
      <c r="DH116" s="436">
        <f>(1+INDEX('Lease Inputs'!$AQ113:$AY113,MATCH(Engine!DH$8,'Lease Inputs'!$AQ$6:$AY$6,0)))^(1/12)-1</f>
        <v/>
      </c>
      <c r="DI116" s="436">
        <f>(1+INDEX('Lease Inputs'!$AQ113:$AY113,MATCH(Engine!DI$8,'Lease Inputs'!$AQ$6:$AY$6,0)))^(1/12)-1</f>
        <v/>
      </c>
      <c r="DJ116" s="436">
        <f>(1+INDEX('Lease Inputs'!$AQ113:$AY113,MATCH(Engine!DJ$8,'Lease Inputs'!$AQ$6:$AY$6,0)))^(1/12)-1</f>
        <v/>
      </c>
      <c r="DK116" s="436">
        <f>(1+INDEX('Lease Inputs'!$AQ113:$AY113,MATCH(Engine!DK$8,'Lease Inputs'!$AQ$6:$AY$6,0)))^(1/12)-1</f>
        <v/>
      </c>
      <c r="DL116" s="436">
        <f>(1+INDEX('Lease Inputs'!$AQ113:$AY113,MATCH(Engine!DL$8,'Lease Inputs'!$AQ$6:$AY$6,0)))^(1/12)-1</f>
        <v/>
      </c>
      <c r="DM116" s="436">
        <f>(1+INDEX('Lease Inputs'!$AQ113:$AY113,MATCH(Engine!DM$8,'Lease Inputs'!$AQ$6:$AY$6,0)))^(1/12)-1</f>
        <v/>
      </c>
      <c r="DN116" s="436">
        <f>(1+INDEX('Lease Inputs'!$AQ113:$AY113,MATCH(Engine!DN$8,'Lease Inputs'!$AQ$6:$AY$6,0)))^(1/12)-1</f>
        <v/>
      </c>
      <c r="DO116" s="436">
        <f>(1+INDEX('Lease Inputs'!$AQ113:$AY113,MATCH(Engine!DO$8,'Lease Inputs'!$AQ$6:$AY$6,0)))^(1/12)-1</f>
        <v/>
      </c>
      <c r="DP116" s="436">
        <f>(1+INDEX('Lease Inputs'!$AQ113:$AY113,MATCH(Engine!DP$8,'Lease Inputs'!$AQ$6:$AY$6,0)))^(1/12)-1</f>
        <v/>
      </c>
      <c r="DQ116" s="436">
        <f>(1+INDEX('Lease Inputs'!$AQ113:$AY113,MATCH(Engine!DQ$8,'Lease Inputs'!$AQ$6:$AY$6,0)))^(1/12)-1</f>
        <v/>
      </c>
      <c r="DR116" s="436">
        <f>(1+INDEX('Lease Inputs'!$AQ113:$AY113,MATCH(Engine!DR$8,'Lease Inputs'!$AQ$6:$AY$6,0)))^(1/12)-1</f>
        <v/>
      </c>
      <c r="DS116" s="436">
        <f>(1+INDEX('Lease Inputs'!$AQ113:$AY113,MATCH(Engine!DS$8,'Lease Inputs'!$AQ$6:$AY$6,0)))^(1/12)-1</f>
        <v/>
      </c>
      <c r="DT116" s="436">
        <f>(1+INDEX('Lease Inputs'!$AQ113:$AY113,MATCH(Engine!DT$8,'Lease Inputs'!$AQ$6:$AY$6,0)))^(1/12)-1</f>
        <v/>
      </c>
      <c r="DU116" s="436">
        <f>(1+INDEX('Lease Inputs'!$AQ113:$AY113,MATCH(Engine!DU$8,'Lease Inputs'!$AQ$6:$AY$6,0)))^(1/12)-1</f>
        <v/>
      </c>
      <c r="DV116" s="436">
        <f>(1+INDEX('Lease Inputs'!$AQ113:$AY113,MATCH(Engine!DV$8,'Lease Inputs'!$AQ$6:$AY$6,0)))^(1/12)-1</f>
        <v/>
      </c>
      <c r="DW116" s="436">
        <f>(1+INDEX('Lease Inputs'!$AQ113:$AY113,MATCH(Engine!DW$8,'Lease Inputs'!$AQ$6:$AY$6,0)))^(1/12)-1</f>
        <v/>
      </c>
      <c r="DX116" s="436">
        <f>(1+INDEX('Lease Inputs'!$AQ113:$AY113,MATCH(Engine!DX$8,'Lease Inputs'!$AQ$6:$AY$6,0)))^(1/12)-1</f>
        <v/>
      </c>
      <c r="DY116" s="436">
        <f>(1+INDEX('Lease Inputs'!$AQ113:$AY113,MATCH(Engine!DY$8,'Lease Inputs'!$AQ$6:$AY$6,0)))^(1/12)-1</f>
        <v/>
      </c>
      <c r="DZ116" s="436">
        <f>(1+INDEX('Lease Inputs'!$AQ113:$AY113,MATCH(Engine!DZ$8,'Lease Inputs'!$AQ$6:$AY$6,0)))^(1/12)-1</f>
        <v/>
      </c>
      <c r="EA116" s="436">
        <f>(1+INDEX('Lease Inputs'!$AQ113:$AY113,MATCH(Engine!EA$8,'Lease Inputs'!$AQ$6:$AY$6,0)))^(1/12)-1</f>
        <v/>
      </c>
      <c r="EB116" s="436">
        <f>(1+INDEX('Lease Inputs'!$AQ113:$AY113,MATCH(Engine!EB$8,'Lease Inputs'!$AQ$6:$AY$6,0)))^(1/12)-1</f>
        <v/>
      </c>
      <c r="EC116" s="436">
        <f>(1+INDEX('Lease Inputs'!$AQ113:$AY113,MATCH(Engine!EC$8,'Lease Inputs'!$AQ$6:$AY$6,0)))^(1/12)-1</f>
        <v/>
      </c>
      <c r="ED116" s="436">
        <f>(1+INDEX('Lease Inputs'!$AQ113:$AY113,MATCH(Engine!ED$8,'Lease Inputs'!$AQ$6:$AY$6,0)))^(1/12)-1</f>
        <v/>
      </c>
      <c r="EE116" s="436">
        <f>(1+INDEX('Lease Inputs'!$AQ113:$AY113,MATCH(Engine!EE$8,'Lease Inputs'!$AQ$6:$AY$6,0)))^(1/12)-1</f>
        <v/>
      </c>
      <c r="EF116" s="436">
        <f>(1+INDEX('Lease Inputs'!$AQ113:$AY113,MATCH(Engine!EF$8,'Lease Inputs'!$AQ$6:$AY$6,0)))^(1/12)-1</f>
        <v/>
      </c>
      <c r="EG116" s="436">
        <f>(1+INDEX('Lease Inputs'!$AQ113:$AY113,MATCH(Engine!EG$8,'Lease Inputs'!$AQ$6:$AY$6,0)))^(1/12)-1</f>
        <v/>
      </c>
      <c r="EH116" s="436">
        <f>(1+INDEX('Lease Inputs'!$AQ113:$AY113,MATCH(Engine!EH$8,'Lease Inputs'!$AQ$6:$AY$6,0)))^(1/12)-1</f>
        <v/>
      </c>
      <c r="EI116" s="436">
        <f>(1+INDEX('Lease Inputs'!$AQ113:$AY113,MATCH(Engine!EI$8,'Lease Inputs'!$AQ$6:$AY$6,0)))^(1/12)-1</f>
        <v/>
      </c>
      <c r="EJ116" s="436">
        <f>(1+INDEX('Lease Inputs'!$AQ113:$AY113,MATCH(Engine!EJ$8,'Lease Inputs'!$AQ$6:$AY$6,0)))^(1/12)-1</f>
        <v/>
      </c>
      <c r="EK116" s="436">
        <f>(1+INDEX('Lease Inputs'!$AQ113:$AY113,MATCH(Engine!EK$8,'Lease Inputs'!$AQ$6:$AY$6,0)))^(1/12)-1</f>
        <v/>
      </c>
      <c r="EL116" s="436">
        <f>(1+INDEX('Lease Inputs'!$AQ113:$AY113,MATCH(Engine!EL$8,'Lease Inputs'!$AQ$6:$AY$6,0)))^(1/12)-1</f>
        <v/>
      </c>
      <c r="EM116" s="436">
        <f>(1+INDEX('Lease Inputs'!$AQ113:$AY113,MATCH(Engine!EM$8,'Lease Inputs'!$AQ$6:$AY$6,0)))^(1/12)-1</f>
        <v/>
      </c>
      <c r="EN116" s="436">
        <f>(1+INDEX('Lease Inputs'!$AQ113:$AY113,MATCH(Engine!EN$8,'Lease Inputs'!$AQ$6:$AY$6,0)))^(1/12)-1</f>
        <v/>
      </c>
      <c r="EO116" s="436">
        <f>(1+INDEX('Lease Inputs'!$AQ113:$AY113,MATCH(Engine!EO$8,'Lease Inputs'!$AQ$6:$AY$6,0)))^(1/12)-1</f>
        <v/>
      </c>
      <c r="EP116" s="436">
        <f>(1+INDEX('Lease Inputs'!$AQ113:$AY113,MATCH(Engine!EP$8,'Lease Inputs'!$AQ$6:$AY$6,0)))^(1/12)-1</f>
        <v/>
      </c>
      <c r="EQ116" s="436">
        <f>(1+INDEX('Lease Inputs'!$AQ113:$AY113,MATCH(Engine!EQ$8,'Lease Inputs'!$AQ$6:$AY$6,0)))^(1/12)-1</f>
        <v/>
      </c>
      <c r="ER116" s="436">
        <f>(1+INDEX('Lease Inputs'!$AQ113:$AY113,MATCH(Engine!ER$8,'Lease Inputs'!$AQ$6:$AY$6,0)))^(1/12)-1</f>
        <v/>
      </c>
      <c r="ES116" s="436">
        <f>(1+INDEX('Lease Inputs'!$AQ113:$AY113,MATCH(Engine!ES$8,'Lease Inputs'!$AQ$6:$AY$6,0)))^(1/12)-1</f>
        <v/>
      </c>
      <c r="ET116" s="436">
        <f>(1+INDEX('Lease Inputs'!$AQ113:$AY113,MATCH(Engine!ET$8,'Lease Inputs'!$AQ$6:$AY$6,0)))^(1/12)-1</f>
        <v/>
      </c>
      <c r="EU116" s="436">
        <f>(1+INDEX('Lease Inputs'!$AQ113:$AY113,MATCH(Engine!EU$8,'Lease Inputs'!$AQ$6:$AY$6,0)))^(1/12)-1</f>
        <v/>
      </c>
      <c r="EV116" s="436">
        <f>(1+INDEX('Lease Inputs'!$AQ113:$AY113,MATCH(Engine!EV$8,'Lease Inputs'!$AQ$6:$AY$6,0)))^(1/12)-1</f>
        <v/>
      </c>
      <c r="EW116" s="436">
        <f>(1+INDEX('Lease Inputs'!$AQ113:$AY113,MATCH(Engine!EW$8,'Lease Inputs'!$AQ$6:$AY$6,0)))^(1/12)-1</f>
        <v/>
      </c>
      <c r="EX116" s="436">
        <f>(1+INDEX('Lease Inputs'!$AQ113:$AY113,MATCH(Engine!EX$8,'Lease Inputs'!$AQ$6:$AY$6,0)))^(1/12)-1</f>
        <v/>
      </c>
      <c r="EY116" s="436">
        <f>(1+INDEX('Lease Inputs'!$AQ113:$AY113,MATCH(Engine!EY$8,'Lease Inputs'!$AQ$6:$AY$6,0)))^(1/12)-1</f>
        <v/>
      </c>
      <c r="EZ116" s="436">
        <f>(1+INDEX('Lease Inputs'!$AQ113:$AY113,MATCH(Engine!EZ$8,'Lease Inputs'!$AQ$6:$AY$6,0)))^(1/12)-1</f>
        <v/>
      </c>
      <c r="FA116" s="436">
        <f>(1+INDEX('Lease Inputs'!$AQ113:$AY113,MATCH(Engine!FA$8,'Lease Inputs'!$AQ$6:$AY$6,0)))^(1/12)-1</f>
        <v/>
      </c>
      <c r="FB116" s="436">
        <f>(1+INDEX('Lease Inputs'!$AQ113:$AY113,MATCH(Engine!FB$8,'Lease Inputs'!$AQ$6:$AY$6,0)))^(1/12)-1</f>
        <v/>
      </c>
      <c r="FC116" s="436">
        <f>(1+INDEX('Lease Inputs'!$AQ113:$AY113,MATCH(Engine!FC$8,'Lease Inputs'!$AQ$6:$AY$6,0)))^(1/12)-1</f>
        <v/>
      </c>
      <c r="FD116" s="436">
        <f>(1+INDEX('Lease Inputs'!$AQ113:$AY113,MATCH(Engine!FD$8,'Lease Inputs'!$AQ$6:$AY$6,0)))^(1/12)-1</f>
        <v/>
      </c>
      <c r="FE116" s="436">
        <f>(1+INDEX('Lease Inputs'!$AQ113:$AY113,MATCH(Engine!FE$8,'Lease Inputs'!$AQ$6:$AY$6,0)))^(1/12)-1</f>
        <v/>
      </c>
      <c r="FF116" s="436">
        <f>(1+INDEX('Lease Inputs'!$AQ113:$AY113,MATCH(Engine!FF$8,'Lease Inputs'!$AQ$6:$AY$6,0)))^(1/12)-1</f>
        <v/>
      </c>
      <c r="FG116" s="436">
        <f>(1+INDEX('Lease Inputs'!$AQ113:$AY113,MATCH(Engine!FG$8,'Lease Inputs'!$AQ$6:$AY$6,0)))^(1/12)-1</f>
        <v/>
      </c>
      <c r="FH116" s="436">
        <f>(1+INDEX('Lease Inputs'!$AQ113:$AY113,MATCH(Engine!FH$8,'Lease Inputs'!$AQ$6:$AY$6,0)))^(1/12)-1</f>
        <v/>
      </c>
      <c r="FI116" s="436">
        <f>(1+INDEX('Lease Inputs'!$AQ113:$AY113,MATCH(Engine!FI$8,'Lease Inputs'!$AQ$6:$AY$6,0)))^(1/12)-1</f>
        <v/>
      </c>
      <c r="FK116" s="437">
        <f>P116</f>
        <v/>
      </c>
      <c r="FL116" s="438">
        <f>FK116*(1+BF116)</f>
        <v/>
      </c>
      <c r="FM116" s="438">
        <f>FL116*(1+BG116)</f>
        <v/>
      </c>
      <c r="FN116" s="438">
        <f>FM116*(1+BH116)</f>
        <v/>
      </c>
      <c r="FO116" s="438">
        <f>FN116*(1+BI116)</f>
        <v/>
      </c>
      <c r="FP116" s="438">
        <f>FO116*(1+BJ116)</f>
        <v/>
      </c>
      <c r="FQ116" s="438">
        <f>FP116*(1+BK116)</f>
        <v/>
      </c>
      <c r="FR116" s="438">
        <f>FQ116*(1+BL116)</f>
        <v/>
      </c>
      <c r="FS116" s="438">
        <f>FR116*(1+BM116)</f>
        <v/>
      </c>
      <c r="FT116" s="438">
        <f>FS116*(1+BN116)</f>
        <v/>
      </c>
      <c r="FU116" s="438">
        <f>FT116*(1+BO116)</f>
        <v/>
      </c>
      <c r="FV116" s="438">
        <f>FU116*(1+BP116)</f>
        <v/>
      </c>
      <c r="FW116" s="438">
        <f>FV116*(1+BQ116)</f>
        <v/>
      </c>
      <c r="FX116" s="438">
        <f>FW116*(1+BR116)</f>
        <v/>
      </c>
      <c r="FY116" s="438">
        <f>FX116*(1+BS116)</f>
        <v/>
      </c>
      <c r="FZ116" s="438">
        <f>FY116*(1+BT116)</f>
        <v/>
      </c>
      <c r="GA116" s="438">
        <f>FZ116*(1+BU116)</f>
        <v/>
      </c>
      <c r="GB116" s="438">
        <f>GA116*(1+BV116)</f>
        <v/>
      </c>
      <c r="GC116" s="438">
        <f>GB116*(1+BW116)</f>
        <v/>
      </c>
      <c r="GD116" s="438">
        <f>GC116*(1+BX116)</f>
        <v/>
      </c>
      <c r="GE116" s="438">
        <f>GD116*(1+BY116)</f>
        <v/>
      </c>
      <c r="GF116" s="438">
        <f>GE116*(1+BZ116)</f>
        <v/>
      </c>
      <c r="GG116" s="438">
        <f>GF116*(1+CA116)</f>
        <v/>
      </c>
      <c r="GH116" s="438">
        <f>GG116*(1+CB116)</f>
        <v/>
      </c>
      <c r="GI116" s="438">
        <f>GH116*(1+CC116)</f>
        <v/>
      </c>
      <c r="GJ116" s="438">
        <f>GI116*(1+CD116)</f>
        <v/>
      </c>
      <c r="GK116" s="438">
        <f>GJ116*(1+CE116)</f>
        <v/>
      </c>
      <c r="GL116" s="438">
        <f>GK116*(1+CF116)</f>
        <v/>
      </c>
      <c r="GM116" s="438">
        <f>GL116*(1+CG116)</f>
        <v/>
      </c>
      <c r="GN116" s="438">
        <f>GM116*(1+CH116)</f>
        <v/>
      </c>
      <c r="GO116" s="438">
        <f>GN116*(1+CI116)</f>
        <v/>
      </c>
      <c r="GP116" s="438">
        <f>GO116*(1+CJ116)</f>
        <v/>
      </c>
      <c r="GQ116" s="438">
        <f>GP116*(1+CK116)</f>
        <v/>
      </c>
      <c r="GR116" s="438">
        <f>GQ116*(1+CL116)</f>
        <v/>
      </c>
      <c r="GS116" s="438">
        <f>GR116*(1+CM116)</f>
        <v/>
      </c>
      <c r="GT116" s="438">
        <f>GS116*(1+CN116)</f>
        <v/>
      </c>
      <c r="GU116" s="438">
        <f>GT116*(1+CO116)</f>
        <v/>
      </c>
      <c r="GV116" s="438">
        <f>GU116*(1+CP116)</f>
        <v/>
      </c>
      <c r="GW116" s="438">
        <f>GV116*(1+CQ116)</f>
        <v/>
      </c>
      <c r="GX116" s="438">
        <f>GW116*(1+CR116)</f>
        <v/>
      </c>
      <c r="GY116" s="438">
        <f>GX116*(1+CS116)</f>
        <v/>
      </c>
      <c r="GZ116" s="438">
        <f>GY116*(1+CT116)</f>
        <v/>
      </c>
      <c r="HA116" s="438">
        <f>GZ116*(1+CU116)</f>
        <v/>
      </c>
      <c r="HB116" s="438">
        <f>HA116*(1+CV116)</f>
        <v/>
      </c>
      <c r="HC116" s="438">
        <f>HB116*(1+CW116)</f>
        <v/>
      </c>
      <c r="HD116" s="438">
        <f>HC116*(1+CX116)</f>
        <v/>
      </c>
      <c r="HE116" s="438">
        <f>HD116*(1+CY116)</f>
        <v/>
      </c>
      <c r="HF116" s="438">
        <f>HE116*(1+CZ116)</f>
        <v/>
      </c>
      <c r="HG116" s="438">
        <f>HF116*(1+DA116)</f>
        <v/>
      </c>
      <c r="HH116" s="438">
        <f>HG116*(1+DB116)</f>
        <v/>
      </c>
      <c r="HI116" s="438">
        <f>HH116*(1+DC116)</f>
        <v/>
      </c>
      <c r="HJ116" s="438">
        <f>HI116*(1+DD116)</f>
        <v/>
      </c>
      <c r="HK116" s="438">
        <f>HJ116*(1+DE116)</f>
        <v/>
      </c>
      <c r="HL116" s="438">
        <f>HK116*(1+DF116)</f>
        <v/>
      </c>
      <c r="HM116" s="438">
        <f>HL116*(1+DG116)</f>
        <v/>
      </c>
      <c r="HN116" s="438">
        <f>HM116*(1+DH116)</f>
        <v/>
      </c>
      <c r="HO116" s="438">
        <f>HN116*(1+DI116)</f>
        <v/>
      </c>
      <c r="HP116" s="438">
        <f>HO116*(1+DJ116)</f>
        <v/>
      </c>
      <c r="HQ116" s="438">
        <f>HP116*(1+DK116)</f>
        <v/>
      </c>
      <c r="HR116" s="438">
        <f>HQ116*(1+DL116)</f>
        <v/>
      </c>
      <c r="HS116" s="438">
        <f>HR116*(1+DM116)</f>
        <v/>
      </c>
      <c r="HT116" s="438">
        <f>HS116*(1+DN116)</f>
        <v/>
      </c>
      <c r="HU116" s="438">
        <f>HT116*(1+DO116)</f>
        <v/>
      </c>
      <c r="HV116" s="438">
        <f>HU116*(1+DP116)</f>
        <v/>
      </c>
      <c r="HW116" s="438">
        <f>HV116*(1+DQ116)</f>
        <v/>
      </c>
      <c r="HX116" s="438">
        <f>HW116*(1+DR116)</f>
        <v/>
      </c>
      <c r="HY116" s="438">
        <f>HX116*(1+DS116)</f>
        <v/>
      </c>
      <c r="HZ116" s="438">
        <f>HY116*(1+DT116)</f>
        <v/>
      </c>
      <c r="IA116" s="438">
        <f>HZ116*(1+DU116)</f>
        <v/>
      </c>
      <c r="IB116" s="438">
        <f>IA116*(1+DV116)</f>
        <v/>
      </c>
      <c r="IC116" s="438">
        <f>IB116*(1+DW116)</f>
        <v/>
      </c>
      <c r="ID116" s="438">
        <f>IC116*(1+DX116)</f>
        <v/>
      </c>
      <c r="IE116" s="438">
        <f>ID116*(1+DY116)</f>
        <v/>
      </c>
      <c r="IF116" s="438">
        <f>IE116*(1+DZ116)</f>
        <v/>
      </c>
      <c r="IG116" s="438">
        <f>IF116*(1+EA116)</f>
        <v/>
      </c>
      <c r="IH116" s="438">
        <f>IG116*(1+EB116)</f>
        <v/>
      </c>
      <c r="II116" s="438">
        <f>IH116*(1+EC116)</f>
        <v/>
      </c>
      <c r="IJ116" s="438">
        <f>II116*(1+ED116)</f>
        <v/>
      </c>
      <c r="IK116" s="438">
        <f>IJ116*(1+EE116)</f>
        <v/>
      </c>
      <c r="IL116" s="438">
        <f>IK116*(1+EF116)</f>
        <v/>
      </c>
      <c r="IM116" s="438">
        <f>IL116*(1+EG116)</f>
        <v/>
      </c>
      <c r="IN116" s="438">
        <f>IM116*(1+EH116)</f>
        <v/>
      </c>
      <c r="IO116" s="438">
        <f>IN116*(1+EI116)</f>
        <v/>
      </c>
      <c r="IP116" s="438">
        <f>IO116*(1+EJ116)</f>
        <v/>
      </c>
      <c r="IQ116" s="438">
        <f>IP116*(1+EK116)</f>
        <v/>
      </c>
      <c r="IR116" s="438">
        <f>IQ116*(1+EL116)</f>
        <v/>
      </c>
      <c r="IS116" s="438">
        <f>IR116*(1+EM116)</f>
        <v/>
      </c>
      <c r="IT116" s="438">
        <f>IS116*(1+EN116)</f>
        <v/>
      </c>
      <c r="IU116" s="438">
        <f>IT116*(1+EO116)</f>
        <v/>
      </c>
      <c r="IV116" s="438">
        <f>IU116*(1+EP116)</f>
        <v/>
      </c>
      <c r="IW116" s="438">
        <f>IV116*(1+EQ116)</f>
        <v/>
      </c>
      <c r="IX116" s="438">
        <f>IW116*(1+ER116)</f>
        <v/>
      </c>
      <c r="IY116" s="438">
        <f>IX116*(1+ES116)</f>
        <v/>
      </c>
      <c r="IZ116" s="438">
        <f>IY116*(1+ET116)</f>
        <v/>
      </c>
      <c r="JA116" s="438">
        <f>IZ116*(1+EU116)</f>
        <v/>
      </c>
      <c r="JB116" s="438">
        <f>JA116*(1+EV116)</f>
        <v/>
      </c>
      <c r="JC116" s="438">
        <f>JB116*(1+EW116)</f>
        <v/>
      </c>
      <c r="JD116" s="438">
        <f>JC116*(1+EX116)</f>
        <v/>
      </c>
      <c r="JE116" s="438">
        <f>JD116*(1+EY116)</f>
        <v/>
      </c>
      <c r="JF116" s="438">
        <f>JE116*(1+EZ116)</f>
        <v/>
      </c>
      <c r="JG116" s="438">
        <f>JF116*(1+FA116)</f>
        <v/>
      </c>
      <c r="JH116" s="438">
        <f>JG116*(1+FB116)</f>
        <v/>
      </c>
      <c r="JI116" s="438">
        <f>JH116*(1+FC116)</f>
        <v/>
      </c>
      <c r="JJ116" s="438">
        <f>JI116*(1+FD116)</f>
        <v/>
      </c>
      <c r="JK116" s="438">
        <f>JJ116*(1+FE116)</f>
        <v/>
      </c>
      <c r="JL116" s="438">
        <f>JK116*(1+FF116)</f>
        <v/>
      </c>
      <c r="JM116" s="438">
        <f>JL116*(1+FG116)</f>
        <v/>
      </c>
      <c r="JN116" s="438">
        <f>JM116*(1+FH116)</f>
        <v/>
      </c>
      <c r="JO116" s="438">
        <f>JN116*(1+FI116)</f>
        <v/>
      </c>
      <c r="JQ116" s="439">
        <f>(JQ$9&lt;=$R116)+(JQ$9&gt;$AF116)*(JQ$9&lt;=$AH116)+(JQ$9&gt;$AU116)*(JQ$9&lt;=$AW116)</f>
        <v/>
      </c>
      <c r="JR116" s="439">
        <f>(JR$9&lt;=$R116)+(JR$9&gt;$AF116)*(JR$9&lt;=$AH116)+(JR$9&gt;$AU116)*(JR$9&lt;=$AW116)</f>
        <v/>
      </c>
      <c r="JS116" s="439">
        <f>(JS$9&lt;=$R116)+(JS$9&gt;$AF116)*(JS$9&lt;=$AH116)+(JS$9&gt;$AU116)*(JS$9&lt;=$AW116)</f>
        <v/>
      </c>
      <c r="JT116" s="439">
        <f>(JT$9&lt;=$R116)+(JT$9&gt;$AF116)*(JT$9&lt;=$AH116)+(JT$9&gt;$AU116)*(JT$9&lt;=$AW116)</f>
        <v/>
      </c>
      <c r="JU116" s="439">
        <f>(JU$9&lt;=$R116)+(JU$9&gt;$AF116)*(JU$9&lt;=$AH116)+(JU$9&gt;$AU116)*(JU$9&lt;=$AW116)</f>
        <v/>
      </c>
      <c r="JV116" s="439">
        <f>(JV$9&lt;=$R116)+(JV$9&gt;$AF116)*(JV$9&lt;=$AH116)+(JV$9&gt;$AU116)*(JV$9&lt;=$AW116)</f>
        <v/>
      </c>
      <c r="JW116" s="439">
        <f>(JW$9&lt;=$R116)+(JW$9&gt;$AF116)*(JW$9&lt;=$AH116)+(JW$9&gt;$AU116)*(JW$9&lt;=$AW116)</f>
        <v/>
      </c>
      <c r="JX116" s="439">
        <f>(JX$9&lt;=$R116)+(JX$9&gt;$AF116)*(JX$9&lt;=$AH116)+(JX$9&gt;$AU116)*(JX$9&lt;=$AW116)</f>
        <v/>
      </c>
      <c r="JY116" s="439">
        <f>(JY$9&lt;=$R116)+(JY$9&gt;$AF116)*(JY$9&lt;=$AH116)+(JY$9&gt;$AU116)*(JY$9&lt;=$AW116)</f>
        <v/>
      </c>
      <c r="JZ116" s="439">
        <f>(JZ$9&lt;=$R116)+(JZ$9&gt;$AF116)*(JZ$9&lt;=$AH116)+(JZ$9&gt;$AU116)*(JZ$9&lt;=$AW116)</f>
        <v/>
      </c>
      <c r="KA116" s="439">
        <f>(KA$9&lt;=$R116)+(KA$9&gt;$AF116)*(KA$9&lt;=$AH116)+(KA$9&gt;$AU116)*(KA$9&lt;=$AW116)</f>
        <v/>
      </c>
      <c r="KB116" s="439">
        <f>(KB$9&lt;=$R116)+(KB$9&gt;$AF116)*(KB$9&lt;=$AH116)+(KB$9&gt;$AU116)*(KB$9&lt;=$AW116)</f>
        <v/>
      </c>
      <c r="KC116" s="439">
        <f>(KC$9&lt;=$R116)+(KC$9&gt;$AF116)*(KC$9&lt;=$AH116)+(KC$9&gt;$AU116)*(KC$9&lt;=$AW116)</f>
        <v/>
      </c>
      <c r="KD116" s="439">
        <f>(KD$9&lt;=$R116)+(KD$9&gt;$AF116)*(KD$9&lt;=$AH116)+(KD$9&gt;$AU116)*(KD$9&lt;=$AW116)</f>
        <v/>
      </c>
      <c r="KE116" s="439">
        <f>(KE$9&lt;=$R116)+(KE$9&gt;$AF116)*(KE$9&lt;=$AH116)+(KE$9&gt;$AU116)*(KE$9&lt;=$AW116)</f>
        <v/>
      </c>
      <c r="KF116" s="439">
        <f>(KF$9&lt;=$R116)+(KF$9&gt;$AF116)*(KF$9&lt;=$AH116)+(KF$9&gt;$AU116)*(KF$9&lt;=$AW116)</f>
        <v/>
      </c>
      <c r="KG116" s="439">
        <f>(KG$9&lt;=$R116)+(KG$9&gt;$AF116)*(KG$9&lt;=$AH116)+(KG$9&gt;$AU116)*(KG$9&lt;=$AW116)</f>
        <v/>
      </c>
      <c r="KH116" s="439">
        <f>(KH$9&lt;=$R116)+(KH$9&gt;$AF116)*(KH$9&lt;=$AH116)+(KH$9&gt;$AU116)*(KH$9&lt;=$AW116)</f>
        <v/>
      </c>
      <c r="KI116" s="439">
        <f>(KI$9&lt;=$R116)+(KI$9&gt;$AF116)*(KI$9&lt;=$AH116)+(KI$9&gt;$AU116)*(KI$9&lt;=$AW116)</f>
        <v/>
      </c>
      <c r="KJ116" s="439">
        <f>(KJ$9&lt;=$R116)+(KJ$9&gt;$AF116)*(KJ$9&lt;=$AH116)+(KJ$9&gt;$AU116)*(KJ$9&lt;=$AW116)</f>
        <v/>
      </c>
      <c r="KK116" s="439">
        <f>(KK$9&lt;=$R116)+(KK$9&gt;$AF116)*(KK$9&lt;=$AH116)+(KK$9&gt;$AU116)*(KK$9&lt;=$AW116)</f>
        <v/>
      </c>
      <c r="KL116" s="439">
        <f>(KL$9&lt;=$R116)+(KL$9&gt;$AF116)*(KL$9&lt;=$AH116)+(KL$9&gt;$AU116)*(KL$9&lt;=$AW116)</f>
        <v/>
      </c>
      <c r="KM116" s="439">
        <f>(KM$9&lt;=$R116)+(KM$9&gt;$AF116)*(KM$9&lt;=$AH116)+(KM$9&gt;$AU116)*(KM$9&lt;=$AW116)</f>
        <v/>
      </c>
      <c r="KN116" s="439">
        <f>(KN$9&lt;=$R116)+(KN$9&gt;$AF116)*(KN$9&lt;=$AH116)+(KN$9&gt;$AU116)*(KN$9&lt;=$AW116)</f>
        <v/>
      </c>
      <c r="KO116" s="439">
        <f>(KO$9&lt;=$R116)+(KO$9&gt;$AF116)*(KO$9&lt;=$AH116)+(KO$9&gt;$AU116)*(KO$9&lt;=$AW116)</f>
        <v/>
      </c>
      <c r="KP116" s="439">
        <f>(KP$9&lt;=$R116)+(KP$9&gt;$AF116)*(KP$9&lt;=$AH116)+(KP$9&gt;$AU116)*(KP$9&lt;=$AW116)</f>
        <v/>
      </c>
      <c r="KQ116" s="439">
        <f>(KQ$9&lt;=$R116)+(KQ$9&gt;$AF116)*(KQ$9&lt;=$AH116)+(KQ$9&gt;$AU116)*(KQ$9&lt;=$AW116)</f>
        <v/>
      </c>
      <c r="KR116" s="439">
        <f>(KR$9&lt;=$R116)+(KR$9&gt;$AF116)*(KR$9&lt;=$AH116)+(KR$9&gt;$AU116)*(KR$9&lt;=$AW116)</f>
        <v/>
      </c>
      <c r="KS116" s="439">
        <f>(KS$9&lt;=$R116)+(KS$9&gt;$AF116)*(KS$9&lt;=$AH116)+(KS$9&gt;$AU116)*(KS$9&lt;=$AW116)</f>
        <v/>
      </c>
      <c r="KT116" s="439">
        <f>(KT$9&lt;=$R116)+(KT$9&gt;$AF116)*(KT$9&lt;=$AH116)+(KT$9&gt;$AU116)*(KT$9&lt;=$AW116)</f>
        <v/>
      </c>
      <c r="KU116" s="439">
        <f>(KU$9&lt;=$R116)+(KU$9&gt;$AF116)*(KU$9&lt;=$AH116)+(KU$9&gt;$AU116)*(KU$9&lt;=$AW116)</f>
        <v/>
      </c>
      <c r="KV116" s="439">
        <f>(KV$9&lt;=$R116)+(KV$9&gt;$AF116)*(KV$9&lt;=$AH116)+(KV$9&gt;$AU116)*(KV$9&lt;=$AW116)</f>
        <v/>
      </c>
      <c r="KW116" s="439">
        <f>(KW$9&lt;=$R116)+(KW$9&gt;$AF116)*(KW$9&lt;=$AH116)+(KW$9&gt;$AU116)*(KW$9&lt;=$AW116)</f>
        <v/>
      </c>
      <c r="KX116" s="439">
        <f>(KX$9&lt;=$R116)+(KX$9&gt;$AF116)*(KX$9&lt;=$AH116)+(KX$9&gt;$AU116)*(KX$9&lt;=$AW116)</f>
        <v/>
      </c>
      <c r="KY116" s="439">
        <f>(KY$9&lt;=$R116)+(KY$9&gt;$AF116)*(KY$9&lt;=$AH116)+(KY$9&gt;$AU116)*(KY$9&lt;=$AW116)</f>
        <v/>
      </c>
      <c r="KZ116" s="439">
        <f>(KZ$9&lt;=$R116)+(KZ$9&gt;$AF116)*(KZ$9&lt;=$AH116)+(KZ$9&gt;$AU116)*(KZ$9&lt;=$AW116)</f>
        <v/>
      </c>
      <c r="LA116" s="439">
        <f>(LA$9&lt;=$R116)+(LA$9&gt;$AF116)*(LA$9&lt;=$AH116)+(LA$9&gt;$AU116)*(LA$9&lt;=$AW116)</f>
        <v/>
      </c>
      <c r="LB116" s="439">
        <f>(LB$9&lt;=$R116)+(LB$9&gt;$AF116)*(LB$9&lt;=$AH116)+(LB$9&gt;$AU116)*(LB$9&lt;=$AW116)</f>
        <v/>
      </c>
      <c r="LC116" s="439">
        <f>(LC$9&lt;=$R116)+(LC$9&gt;$AF116)*(LC$9&lt;=$AH116)+(LC$9&gt;$AU116)*(LC$9&lt;=$AW116)</f>
        <v/>
      </c>
      <c r="LD116" s="439">
        <f>(LD$9&lt;=$R116)+(LD$9&gt;$AF116)*(LD$9&lt;=$AH116)+(LD$9&gt;$AU116)*(LD$9&lt;=$AW116)</f>
        <v/>
      </c>
      <c r="LE116" s="439">
        <f>(LE$9&lt;=$R116)+(LE$9&gt;$AF116)*(LE$9&lt;=$AH116)+(LE$9&gt;$AU116)*(LE$9&lt;=$AW116)</f>
        <v/>
      </c>
      <c r="LF116" s="439">
        <f>(LF$9&lt;=$R116)+(LF$9&gt;$AF116)*(LF$9&lt;=$AH116)+(LF$9&gt;$AU116)*(LF$9&lt;=$AW116)</f>
        <v/>
      </c>
      <c r="LG116" s="439">
        <f>(LG$9&lt;=$R116)+(LG$9&gt;$AF116)*(LG$9&lt;=$AH116)+(LG$9&gt;$AU116)*(LG$9&lt;=$AW116)</f>
        <v/>
      </c>
      <c r="LH116" s="439">
        <f>(LH$9&lt;=$R116)+(LH$9&gt;$AF116)*(LH$9&lt;=$AH116)+(LH$9&gt;$AU116)*(LH$9&lt;=$AW116)</f>
        <v/>
      </c>
      <c r="LI116" s="439">
        <f>(LI$9&lt;=$R116)+(LI$9&gt;$AF116)*(LI$9&lt;=$AH116)+(LI$9&gt;$AU116)*(LI$9&lt;=$AW116)</f>
        <v/>
      </c>
      <c r="LJ116" s="439">
        <f>(LJ$9&lt;=$R116)+(LJ$9&gt;$AF116)*(LJ$9&lt;=$AH116)+(LJ$9&gt;$AU116)*(LJ$9&lt;=$AW116)</f>
        <v/>
      </c>
      <c r="LK116" s="439">
        <f>(LK$9&lt;=$R116)+(LK$9&gt;$AF116)*(LK$9&lt;=$AH116)+(LK$9&gt;$AU116)*(LK$9&lt;=$AW116)</f>
        <v/>
      </c>
      <c r="LL116" s="439">
        <f>(LL$9&lt;=$R116)+(LL$9&gt;$AF116)*(LL$9&lt;=$AH116)+(LL$9&gt;$AU116)*(LL$9&lt;=$AW116)</f>
        <v/>
      </c>
      <c r="LM116" s="439">
        <f>(LM$9&lt;=$R116)+(LM$9&gt;$AF116)*(LM$9&lt;=$AH116)+(LM$9&gt;$AU116)*(LM$9&lt;=$AW116)</f>
        <v/>
      </c>
      <c r="LN116" s="439">
        <f>(LN$9&lt;=$R116)+(LN$9&gt;$AF116)*(LN$9&lt;=$AH116)+(LN$9&gt;$AU116)*(LN$9&lt;=$AW116)</f>
        <v/>
      </c>
      <c r="LO116" s="439">
        <f>(LO$9&lt;=$R116)+(LO$9&gt;$AF116)*(LO$9&lt;=$AH116)+(LO$9&gt;$AU116)*(LO$9&lt;=$AW116)</f>
        <v/>
      </c>
      <c r="LP116" s="439">
        <f>(LP$9&lt;=$R116)+(LP$9&gt;$AF116)*(LP$9&lt;=$AH116)+(LP$9&gt;$AU116)*(LP$9&lt;=$AW116)</f>
        <v/>
      </c>
      <c r="LQ116" s="439">
        <f>(LQ$9&lt;=$R116)+(LQ$9&gt;$AF116)*(LQ$9&lt;=$AH116)+(LQ$9&gt;$AU116)*(LQ$9&lt;=$AW116)</f>
        <v/>
      </c>
      <c r="LR116" s="439">
        <f>(LR$9&lt;=$R116)+(LR$9&gt;$AF116)*(LR$9&lt;=$AH116)+(LR$9&gt;$AU116)*(LR$9&lt;=$AW116)</f>
        <v/>
      </c>
      <c r="LS116" s="439">
        <f>(LS$9&lt;=$R116)+(LS$9&gt;$AF116)*(LS$9&lt;=$AH116)+(LS$9&gt;$AU116)*(LS$9&lt;=$AW116)</f>
        <v/>
      </c>
      <c r="LT116" s="439">
        <f>(LT$9&lt;=$R116)+(LT$9&gt;$AF116)*(LT$9&lt;=$AH116)+(LT$9&gt;$AU116)*(LT$9&lt;=$AW116)</f>
        <v/>
      </c>
      <c r="LU116" s="439">
        <f>(LU$9&lt;=$R116)+(LU$9&gt;$AF116)*(LU$9&lt;=$AH116)+(LU$9&gt;$AU116)*(LU$9&lt;=$AW116)</f>
        <v/>
      </c>
      <c r="LV116" s="439">
        <f>(LV$9&lt;=$R116)+(LV$9&gt;$AF116)*(LV$9&lt;=$AH116)+(LV$9&gt;$AU116)*(LV$9&lt;=$AW116)</f>
        <v/>
      </c>
      <c r="LW116" s="439">
        <f>(LW$9&lt;=$R116)+(LW$9&gt;$AF116)*(LW$9&lt;=$AH116)+(LW$9&gt;$AU116)*(LW$9&lt;=$AW116)</f>
        <v/>
      </c>
      <c r="LX116" s="439">
        <f>(LX$9&lt;=$R116)+(LX$9&gt;$AF116)*(LX$9&lt;=$AH116)+(LX$9&gt;$AU116)*(LX$9&lt;=$AW116)</f>
        <v/>
      </c>
      <c r="LY116" s="439">
        <f>(LY$9&lt;=$R116)+(LY$9&gt;$AF116)*(LY$9&lt;=$AH116)+(LY$9&gt;$AU116)*(LY$9&lt;=$AW116)</f>
        <v/>
      </c>
      <c r="LZ116" s="439">
        <f>(LZ$9&lt;=$R116)+(LZ$9&gt;$AF116)*(LZ$9&lt;=$AH116)+(LZ$9&gt;$AU116)*(LZ$9&lt;=$AW116)</f>
        <v/>
      </c>
      <c r="MA116" s="439">
        <f>(MA$9&lt;=$R116)+(MA$9&gt;$AF116)*(MA$9&lt;=$AH116)+(MA$9&gt;$AU116)*(MA$9&lt;=$AW116)</f>
        <v/>
      </c>
      <c r="MB116" s="439">
        <f>(MB$9&lt;=$R116)+(MB$9&gt;$AF116)*(MB$9&lt;=$AH116)+(MB$9&gt;$AU116)*(MB$9&lt;=$AW116)</f>
        <v/>
      </c>
      <c r="MC116" s="439">
        <f>(MC$9&lt;=$R116)+(MC$9&gt;$AF116)*(MC$9&lt;=$AH116)+(MC$9&gt;$AU116)*(MC$9&lt;=$AW116)</f>
        <v/>
      </c>
      <c r="MD116" s="439">
        <f>(MD$9&lt;=$R116)+(MD$9&gt;$AF116)*(MD$9&lt;=$AH116)+(MD$9&gt;$AU116)*(MD$9&lt;=$AW116)</f>
        <v/>
      </c>
      <c r="ME116" s="439">
        <f>(ME$9&lt;=$R116)+(ME$9&gt;$AF116)*(ME$9&lt;=$AH116)+(ME$9&gt;$AU116)*(ME$9&lt;=$AW116)</f>
        <v/>
      </c>
      <c r="MF116" s="439">
        <f>(MF$9&lt;=$R116)+(MF$9&gt;$AF116)*(MF$9&lt;=$AH116)+(MF$9&gt;$AU116)*(MF$9&lt;=$AW116)</f>
        <v/>
      </c>
      <c r="MG116" s="439">
        <f>(MG$9&lt;=$R116)+(MG$9&gt;$AF116)*(MG$9&lt;=$AH116)+(MG$9&gt;$AU116)*(MG$9&lt;=$AW116)</f>
        <v/>
      </c>
      <c r="MH116" s="439">
        <f>(MH$9&lt;=$R116)+(MH$9&gt;$AF116)*(MH$9&lt;=$AH116)+(MH$9&gt;$AU116)*(MH$9&lt;=$AW116)</f>
        <v/>
      </c>
      <c r="MI116" s="439">
        <f>(MI$9&lt;=$R116)+(MI$9&gt;$AF116)*(MI$9&lt;=$AH116)+(MI$9&gt;$AU116)*(MI$9&lt;=$AW116)</f>
        <v/>
      </c>
      <c r="MJ116" s="439">
        <f>(MJ$9&lt;=$R116)+(MJ$9&gt;$AF116)*(MJ$9&lt;=$AH116)+(MJ$9&gt;$AU116)*(MJ$9&lt;=$AW116)</f>
        <v/>
      </c>
      <c r="MK116" s="439">
        <f>(MK$9&lt;=$R116)+(MK$9&gt;$AF116)*(MK$9&lt;=$AH116)+(MK$9&gt;$AU116)*(MK$9&lt;=$AW116)</f>
        <v/>
      </c>
      <c r="ML116" s="439">
        <f>(ML$9&lt;=$R116)+(ML$9&gt;$AF116)*(ML$9&lt;=$AH116)+(ML$9&gt;$AU116)*(ML$9&lt;=$AW116)</f>
        <v/>
      </c>
      <c r="MM116" s="439">
        <f>(MM$9&lt;=$R116)+(MM$9&gt;$AF116)*(MM$9&lt;=$AH116)+(MM$9&gt;$AU116)*(MM$9&lt;=$AW116)</f>
        <v/>
      </c>
      <c r="MN116" s="439">
        <f>(MN$9&lt;=$R116)+(MN$9&gt;$AF116)*(MN$9&lt;=$AH116)+(MN$9&gt;$AU116)*(MN$9&lt;=$AW116)</f>
        <v/>
      </c>
      <c r="MO116" s="439">
        <f>(MO$9&lt;=$R116)+(MO$9&gt;$AF116)*(MO$9&lt;=$AH116)+(MO$9&gt;$AU116)*(MO$9&lt;=$AW116)</f>
        <v/>
      </c>
      <c r="MP116" s="439">
        <f>(MP$9&lt;=$R116)+(MP$9&gt;$AF116)*(MP$9&lt;=$AH116)+(MP$9&gt;$AU116)*(MP$9&lt;=$AW116)</f>
        <v/>
      </c>
      <c r="MQ116" s="439">
        <f>(MQ$9&lt;=$R116)+(MQ$9&gt;$AF116)*(MQ$9&lt;=$AH116)+(MQ$9&gt;$AU116)*(MQ$9&lt;=$AW116)</f>
        <v/>
      </c>
      <c r="MR116" s="439">
        <f>(MR$9&lt;=$R116)+(MR$9&gt;$AF116)*(MR$9&lt;=$AH116)+(MR$9&gt;$AU116)*(MR$9&lt;=$AW116)</f>
        <v/>
      </c>
      <c r="MS116" s="439">
        <f>(MS$9&lt;=$R116)+(MS$9&gt;$AF116)*(MS$9&lt;=$AH116)+(MS$9&gt;$AU116)*(MS$9&lt;=$AW116)</f>
        <v/>
      </c>
      <c r="MT116" s="439">
        <f>(MT$9&lt;=$R116)+(MT$9&gt;$AF116)*(MT$9&lt;=$AH116)+(MT$9&gt;$AU116)*(MT$9&lt;=$AW116)</f>
        <v/>
      </c>
      <c r="MU116" s="439">
        <f>(MU$9&lt;=$R116)+(MU$9&gt;$AF116)*(MU$9&lt;=$AH116)+(MU$9&gt;$AU116)*(MU$9&lt;=$AW116)</f>
        <v/>
      </c>
      <c r="MV116" s="439">
        <f>(MV$9&lt;=$R116)+(MV$9&gt;$AF116)*(MV$9&lt;=$AH116)+(MV$9&gt;$AU116)*(MV$9&lt;=$AW116)</f>
        <v/>
      </c>
      <c r="MW116" s="439">
        <f>(MW$9&lt;=$R116)+(MW$9&gt;$AF116)*(MW$9&lt;=$AH116)+(MW$9&gt;$AU116)*(MW$9&lt;=$AW116)</f>
        <v/>
      </c>
      <c r="MX116" s="439">
        <f>(MX$9&lt;=$R116)+(MX$9&gt;$AF116)*(MX$9&lt;=$AH116)+(MX$9&gt;$AU116)*(MX$9&lt;=$AW116)</f>
        <v/>
      </c>
      <c r="MY116" s="439">
        <f>(MY$9&lt;=$R116)+(MY$9&gt;$AF116)*(MY$9&lt;=$AH116)+(MY$9&gt;$AU116)*(MY$9&lt;=$AW116)</f>
        <v/>
      </c>
      <c r="MZ116" s="439">
        <f>(MZ$9&lt;=$R116)+(MZ$9&gt;$AF116)*(MZ$9&lt;=$AH116)+(MZ$9&gt;$AU116)*(MZ$9&lt;=$AW116)</f>
        <v/>
      </c>
      <c r="NA116" s="439">
        <f>(NA$9&lt;=$R116)+(NA$9&gt;$AF116)*(NA$9&lt;=$AH116)+(NA$9&gt;$AU116)*(NA$9&lt;=$AW116)</f>
        <v/>
      </c>
      <c r="NB116" s="439">
        <f>(NB$9&lt;=$R116)+(NB$9&gt;$AF116)*(NB$9&lt;=$AH116)+(NB$9&gt;$AU116)*(NB$9&lt;=$AW116)</f>
        <v/>
      </c>
      <c r="NC116" s="439">
        <f>(NC$9&lt;=$R116)+(NC$9&gt;$AF116)*(NC$9&lt;=$AH116)+(NC$9&gt;$AU116)*(NC$9&lt;=$AW116)</f>
        <v/>
      </c>
      <c r="ND116" s="439">
        <f>(ND$9&lt;=$R116)+(ND$9&gt;$AF116)*(ND$9&lt;=$AH116)+(ND$9&gt;$AU116)*(ND$9&lt;=$AW116)</f>
        <v/>
      </c>
      <c r="NE116" s="439">
        <f>(NE$9&lt;=$R116)+(NE$9&gt;$AF116)*(NE$9&lt;=$AH116)+(NE$9&gt;$AU116)*(NE$9&lt;=$AW116)</f>
        <v/>
      </c>
      <c r="NF116" s="439">
        <f>(NF$9&lt;=$R116)+(NF$9&gt;$AF116)*(NF$9&lt;=$AH116)+(NF$9&gt;$AU116)*(NF$9&lt;=$AW116)</f>
        <v/>
      </c>
      <c r="NG116" s="439">
        <f>(NG$9&lt;=$R116)+(NG$9&gt;$AF116)*(NG$9&lt;=$AH116)+(NG$9&gt;$AU116)*(NG$9&lt;=$AW116)</f>
        <v/>
      </c>
      <c r="NH116" s="439">
        <f>(NH$9&lt;=$R116)+(NH$9&gt;$AF116)*(NH$9&lt;=$AH116)+(NH$9&gt;$AU116)*(NH$9&lt;=$AW116)</f>
        <v/>
      </c>
      <c r="NI116" s="439">
        <f>(NI$9&lt;=$R116)+(NI$9&gt;$AF116)*(NI$9&lt;=$AH116)+(NI$9&gt;$AU116)*(NI$9&lt;=$AW116)</f>
        <v/>
      </c>
      <c r="NJ116" s="439">
        <f>(NJ$9&lt;=$R116)+(NJ$9&gt;$AF116)*(NJ$9&lt;=$AH116)+(NJ$9&gt;$AU116)*(NJ$9&lt;=$AW116)</f>
        <v/>
      </c>
      <c r="NK116" s="439">
        <f>(NK$9&lt;=$R116)+(NK$9&gt;$AF116)*(NK$9&lt;=$AH116)+(NK$9&gt;$AU116)*(NK$9&lt;=$AW116)</f>
        <v/>
      </c>
      <c r="NL116" s="439">
        <f>(NL$9&lt;=$R116)+(NL$9&gt;$AF116)*(NL$9&lt;=$AH116)+(NL$9&gt;$AU116)*(NL$9&lt;=$AW116)</f>
        <v/>
      </c>
      <c r="NM116" s="439">
        <f>(NM$9&lt;=$R116)+(NM$9&gt;$AF116)*(NM$9&lt;=$AH116)+(NM$9&gt;$AU116)*(NM$9&lt;=$AW116)</f>
        <v/>
      </c>
      <c r="NN116" s="439">
        <f>(NN$9&lt;=$R116)+(NN$9&gt;$AF116)*(NN$9&lt;=$AH116)+(NN$9&gt;$AU116)*(NN$9&lt;=$AW116)</f>
        <v/>
      </c>
      <c r="NO116" s="439">
        <f>(NO$9&lt;=$R116)+(NO$9&gt;$AF116)*(NO$9&lt;=$AH116)+(NO$9&gt;$AU116)*(NO$9&lt;=$AW116)</f>
        <v/>
      </c>
      <c r="NP116" s="439">
        <f>(NP$9&lt;=$R116)+(NP$9&gt;$AF116)*(NP$9&lt;=$AH116)+(NP$9&gt;$AU116)*(NP$9&lt;=$AW116)</f>
        <v/>
      </c>
      <c r="NQ116" s="439">
        <f>(NQ$9&lt;=$R116)+(NQ$9&gt;$AF116)*(NQ$9&lt;=$AH116)+(NQ$9&gt;$AU116)*(NQ$9&lt;=$AW116)</f>
        <v/>
      </c>
      <c r="NR116" s="439">
        <f>(NR$9&lt;=$R116)+(NR$9&gt;$AF116)*(NR$9&lt;=$AH116)+(NR$9&gt;$AU116)*(NR$9&lt;=$AW116)</f>
        <v/>
      </c>
      <c r="NS116" s="439">
        <f>(NS$9&lt;=$R116)+(NS$9&gt;$AF116)*(NS$9&lt;=$AH116)+(NS$9&gt;$AU116)*(NS$9&lt;=$AW116)</f>
        <v/>
      </c>
      <c r="NT116" s="439">
        <f>(NT$9&lt;=$R116)+(NT$9&gt;$AF116)*(NT$9&lt;=$AH116)+(NT$9&gt;$AU116)*(NT$9&lt;=$AW116)</f>
        <v/>
      </c>
      <c r="NU116" s="439">
        <f>(NU$9&lt;=$R116)+(NU$9&gt;$AF116)*(NU$9&lt;=$AH116)+(NU$9&gt;$AU116)*(NU$9&lt;=$AW116)</f>
        <v/>
      </c>
      <c r="NW116" s="428" t="n"/>
      <c r="NX116" s="428">
        <f>(NX$9&gt;$Q116)*(NX$9&lt;=$R116)*$O116*$L116</f>
        <v/>
      </c>
      <c r="NY116" s="428">
        <f>(NY$9&gt;$Q116)*(NY$9&lt;=$R116)*$O116*$L116</f>
        <v/>
      </c>
      <c r="NZ116" s="428">
        <f>(NZ$9&gt;$Q116)*(NZ$9&lt;=$R116)*$O116*$L116</f>
        <v/>
      </c>
      <c r="OA116" s="428">
        <f>(OA$9&gt;$Q116)*(OA$9&lt;=$R116)*$O116*$L116</f>
        <v/>
      </c>
      <c r="OB116" s="428">
        <f>(OB$9&gt;$Q116)*(OB$9&lt;=$R116)*$O116*$L116</f>
        <v/>
      </c>
      <c r="OC116" s="428">
        <f>(OC$9&gt;$Q116)*(OC$9&lt;=$R116)*$O116*$L116</f>
        <v/>
      </c>
      <c r="OD116" s="428">
        <f>(OD$9&gt;$Q116)*(OD$9&lt;=$R116)*$O116*$L116</f>
        <v/>
      </c>
      <c r="OE116" s="428">
        <f>(OE$9&gt;$Q116)*(OE$9&lt;=$R116)*$O116*$L116</f>
        <v/>
      </c>
      <c r="OF116" s="428">
        <f>(OF$9&gt;$Q116)*(OF$9&lt;=$R116)*$O116*$L116</f>
        <v/>
      </c>
      <c r="OG116" s="428">
        <f>(OG$9&gt;$Q116)*(OG$9&lt;=$R116)*$O116*$L116</f>
        <v/>
      </c>
      <c r="OH116" s="428">
        <f>(OH$9&gt;$Q116)*(OH$9&lt;=$R116)*$O116*$L116</f>
        <v/>
      </c>
      <c r="OI116" s="428">
        <f>(OI$9&gt;$Q116)*(OI$9&lt;=$R116)*$O116*$L116</f>
        <v/>
      </c>
      <c r="OJ116" s="428">
        <f>(OJ$9&gt;$Q116)*(OJ$9&lt;=$R116)*$O116*$L116</f>
        <v/>
      </c>
      <c r="OK116" s="428">
        <f>(OK$9&gt;$Q116)*(OK$9&lt;=$R116)*$O116*$L116</f>
        <v/>
      </c>
      <c r="OL116" s="428">
        <f>(OL$9&gt;$Q116)*(OL$9&lt;=$R116)*$O116*$L116</f>
        <v/>
      </c>
      <c r="OM116" s="428">
        <f>(OM$9&gt;$Q116)*(OM$9&lt;=$R116)*$O116*$L116</f>
        <v/>
      </c>
      <c r="ON116" s="428">
        <f>(ON$9&gt;$Q116)*(ON$9&lt;=$R116)*$O116*$L116</f>
        <v/>
      </c>
      <c r="OO116" s="428">
        <f>(OO$9&gt;$Q116)*(OO$9&lt;=$R116)*$O116*$L116</f>
        <v/>
      </c>
      <c r="OP116" s="428">
        <f>(OP$9&gt;$Q116)*(OP$9&lt;=$R116)*$O116*$L116</f>
        <v/>
      </c>
      <c r="OQ116" s="428">
        <f>(OQ$9&gt;$Q116)*(OQ$9&lt;=$R116)*$O116*$L116</f>
        <v/>
      </c>
      <c r="OR116" s="428">
        <f>(OR$9&gt;$Q116)*(OR$9&lt;=$R116)*$O116*$L116</f>
        <v/>
      </c>
      <c r="OS116" s="428">
        <f>(OS$9&gt;$Q116)*(OS$9&lt;=$R116)*$O116*$L116</f>
        <v/>
      </c>
      <c r="OT116" s="428">
        <f>(OT$9&gt;$Q116)*(OT$9&lt;=$R116)*$O116*$L116</f>
        <v/>
      </c>
      <c r="OU116" s="428">
        <f>(OU$9&gt;$Q116)*(OU$9&lt;=$R116)*$O116*$L116</f>
        <v/>
      </c>
      <c r="OV116" s="428">
        <f>(OV$9&gt;$Q116)*(OV$9&lt;=$R116)*$O116*$L116</f>
        <v/>
      </c>
      <c r="OW116" s="428">
        <f>(OW$9&gt;$Q116)*(OW$9&lt;=$R116)*$O116*$L116</f>
        <v/>
      </c>
      <c r="OX116" s="428">
        <f>(OX$9&gt;$Q116)*(OX$9&lt;=$R116)*$O116*$L116</f>
        <v/>
      </c>
      <c r="OY116" s="428">
        <f>(OY$9&gt;$Q116)*(OY$9&lt;=$R116)*$O116*$L116</f>
        <v/>
      </c>
      <c r="OZ116" s="428">
        <f>(OZ$9&gt;$Q116)*(OZ$9&lt;=$R116)*$O116*$L116</f>
        <v/>
      </c>
      <c r="PA116" s="428">
        <f>(PA$9&gt;$Q116)*(PA$9&lt;=$R116)*$O116*$L116</f>
        <v/>
      </c>
      <c r="PB116" s="428">
        <f>(PB$9&gt;$Q116)*(PB$9&lt;=$R116)*$O116*$L116</f>
        <v/>
      </c>
      <c r="PC116" s="428">
        <f>(PC$9&gt;$Q116)*(PC$9&lt;=$R116)*$O116*$L116</f>
        <v/>
      </c>
      <c r="PD116" s="428">
        <f>(PD$9&gt;$Q116)*(PD$9&lt;=$R116)*$O116*$L116</f>
        <v/>
      </c>
      <c r="PE116" s="428">
        <f>(PE$9&gt;$Q116)*(PE$9&lt;=$R116)*$O116*$L116</f>
        <v/>
      </c>
      <c r="PF116" s="428">
        <f>(PF$9&gt;$Q116)*(PF$9&lt;=$R116)*$O116*$L116</f>
        <v/>
      </c>
      <c r="PG116" s="428">
        <f>(PG$9&gt;$Q116)*(PG$9&lt;=$R116)*$O116*$L116</f>
        <v/>
      </c>
      <c r="PH116" s="428">
        <f>(PH$9&gt;$Q116)*(PH$9&lt;=$R116)*$O116*$L116</f>
        <v/>
      </c>
      <c r="PI116" s="428">
        <f>(PI$9&gt;$Q116)*(PI$9&lt;=$R116)*$O116*$L116</f>
        <v/>
      </c>
      <c r="PJ116" s="428">
        <f>(PJ$9&gt;$Q116)*(PJ$9&lt;=$R116)*$O116*$L116</f>
        <v/>
      </c>
      <c r="PK116" s="428">
        <f>(PK$9&gt;$Q116)*(PK$9&lt;=$R116)*$O116*$L116</f>
        <v/>
      </c>
      <c r="PL116" s="428">
        <f>(PL$9&gt;$Q116)*(PL$9&lt;=$R116)*$O116*$L116</f>
        <v/>
      </c>
      <c r="PM116" s="428">
        <f>(PM$9&gt;$Q116)*(PM$9&lt;=$R116)*$O116*$L116</f>
        <v/>
      </c>
      <c r="PN116" s="428">
        <f>(PN$9&gt;$Q116)*(PN$9&lt;=$R116)*$O116*$L116</f>
        <v/>
      </c>
      <c r="PO116" s="428">
        <f>(PO$9&gt;$Q116)*(PO$9&lt;=$R116)*$O116*$L116</f>
        <v/>
      </c>
      <c r="PP116" s="428">
        <f>(PP$9&gt;$Q116)*(PP$9&lt;=$R116)*$O116*$L116</f>
        <v/>
      </c>
      <c r="PQ116" s="428">
        <f>(PQ$9&gt;$Q116)*(PQ$9&lt;=$R116)*$O116*$L116</f>
        <v/>
      </c>
      <c r="PR116" s="428">
        <f>(PR$9&gt;$Q116)*(PR$9&lt;=$R116)*$O116*$L116</f>
        <v/>
      </c>
      <c r="PS116" s="428">
        <f>(PS$9&gt;$Q116)*(PS$9&lt;=$R116)*$O116*$L116</f>
        <v/>
      </c>
      <c r="PT116" s="428">
        <f>(PT$9&gt;$Q116)*(PT$9&lt;=$R116)*$O116*$L116</f>
        <v/>
      </c>
      <c r="PU116" s="428">
        <f>(PU$9&gt;$Q116)*(PU$9&lt;=$R116)*$O116*$L116</f>
        <v/>
      </c>
      <c r="PV116" s="428">
        <f>(PV$9&gt;$Q116)*(PV$9&lt;=$R116)*$O116*$L116</f>
        <v/>
      </c>
      <c r="PW116" s="428">
        <f>(PW$9&gt;$Q116)*(PW$9&lt;=$R116)*$O116*$L116</f>
        <v/>
      </c>
      <c r="PX116" s="428">
        <f>(PX$9&gt;$Q116)*(PX$9&lt;=$R116)*$O116*$L116</f>
        <v/>
      </c>
      <c r="PY116" s="428">
        <f>(PY$9&gt;$Q116)*(PY$9&lt;=$R116)*$O116*$L116</f>
        <v/>
      </c>
      <c r="PZ116" s="428">
        <f>(PZ$9&gt;$Q116)*(PZ$9&lt;=$R116)*$O116*$L116</f>
        <v/>
      </c>
      <c r="QA116" s="428">
        <f>(QA$9&gt;$Q116)*(QA$9&lt;=$R116)*$O116*$L116</f>
        <v/>
      </c>
      <c r="QB116" s="428">
        <f>(QB$9&gt;$Q116)*(QB$9&lt;=$R116)*$O116*$L116</f>
        <v/>
      </c>
      <c r="QC116" s="428">
        <f>(QC$9&gt;$Q116)*(QC$9&lt;=$R116)*$O116*$L116</f>
        <v/>
      </c>
      <c r="QD116" s="428">
        <f>(QD$9&gt;$Q116)*(QD$9&lt;=$R116)*$O116*$L116</f>
        <v/>
      </c>
      <c r="QE116" s="428">
        <f>(QE$9&gt;$Q116)*(QE$9&lt;=$R116)*$O116*$L116</f>
        <v/>
      </c>
      <c r="QF116" s="428">
        <f>(QF$9&gt;$Q116)*(QF$9&lt;=$R116)*$O116*$L116</f>
        <v/>
      </c>
      <c r="QG116" s="428">
        <f>(QG$9&gt;$Q116)*(QG$9&lt;=$R116)*$O116*$L116</f>
        <v/>
      </c>
      <c r="QH116" s="428">
        <f>(QH$9&gt;$Q116)*(QH$9&lt;=$R116)*$O116*$L116</f>
        <v/>
      </c>
      <c r="QI116" s="428">
        <f>(QI$9&gt;$Q116)*(QI$9&lt;=$R116)*$O116*$L116</f>
        <v/>
      </c>
      <c r="QJ116" s="428">
        <f>(QJ$9&gt;$Q116)*(QJ$9&lt;=$R116)*$O116*$L116</f>
        <v/>
      </c>
      <c r="QK116" s="428">
        <f>(QK$9&gt;$Q116)*(QK$9&lt;=$R116)*$O116*$L116</f>
        <v/>
      </c>
      <c r="QL116" s="428">
        <f>(QL$9&gt;$Q116)*(QL$9&lt;=$R116)*$O116*$L116</f>
        <v/>
      </c>
      <c r="QM116" s="428">
        <f>(QM$9&gt;$Q116)*(QM$9&lt;=$R116)*$O116*$L116</f>
        <v/>
      </c>
      <c r="QN116" s="428">
        <f>(QN$9&gt;$Q116)*(QN$9&lt;=$R116)*$O116*$L116</f>
        <v/>
      </c>
      <c r="QO116" s="428">
        <f>(QO$9&gt;$Q116)*(QO$9&lt;=$R116)*$O116*$L116</f>
        <v/>
      </c>
      <c r="QP116" s="428">
        <f>(QP$9&gt;$Q116)*(QP$9&lt;=$R116)*$O116*$L116</f>
        <v/>
      </c>
      <c r="QQ116" s="428">
        <f>(QQ$9&gt;$Q116)*(QQ$9&lt;=$R116)*$O116*$L116</f>
        <v/>
      </c>
      <c r="QR116" s="428">
        <f>(QR$9&gt;$Q116)*(QR$9&lt;=$R116)*$O116*$L116</f>
        <v/>
      </c>
      <c r="QS116" s="428">
        <f>(QS$9&gt;$Q116)*(QS$9&lt;=$R116)*$O116*$L116</f>
        <v/>
      </c>
      <c r="QT116" s="428">
        <f>(QT$9&gt;$Q116)*(QT$9&lt;=$R116)*$O116*$L116</f>
        <v/>
      </c>
      <c r="QU116" s="428">
        <f>(QU$9&gt;$Q116)*(QU$9&lt;=$R116)*$O116*$L116</f>
        <v/>
      </c>
      <c r="QV116" s="428">
        <f>(QV$9&gt;$Q116)*(QV$9&lt;=$R116)*$O116*$L116</f>
        <v/>
      </c>
      <c r="QW116" s="428">
        <f>(QW$9&gt;$Q116)*(QW$9&lt;=$R116)*$O116*$L116</f>
        <v/>
      </c>
      <c r="QX116" s="428">
        <f>(QX$9&gt;$Q116)*(QX$9&lt;=$R116)*$O116*$L116</f>
        <v/>
      </c>
      <c r="QY116" s="428">
        <f>(QY$9&gt;$Q116)*(QY$9&lt;=$R116)*$O116*$L116</f>
        <v/>
      </c>
      <c r="QZ116" s="428">
        <f>(QZ$9&gt;$Q116)*(QZ$9&lt;=$R116)*$O116*$L116</f>
        <v/>
      </c>
      <c r="RA116" s="428">
        <f>(RA$9&gt;$Q116)*(RA$9&lt;=$R116)*$O116*$L116</f>
        <v/>
      </c>
      <c r="RB116" s="428">
        <f>(RB$9&gt;$Q116)*(RB$9&lt;=$R116)*$O116*$L116</f>
        <v/>
      </c>
      <c r="RC116" s="428">
        <f>(RC$9&gt;$Q116)*(RC$9&lt;=$R116)*$O116*$L116</f>
        <v/>
      </c>
      <c r="RD116" s="428">
        <f>(RD$9&gt;$Q116)*(RD$9&lt;=$R116)*$O116*$L116</f>
        <v/>
      </c>
      <c r="RE116" s="428">
        <f>(RE$9&gt;$Q116)*(RE$9&lt;=$R116)*$O116*$L116</f>
        <v/>
      </c>
      <c r="RF116" s="428">
        <f>(RF$9&gt;$Q116)*(RF$9&lt;=$R116)*$O116*$L116</f>
        <v/>
      </c>
      <c r="RG116" s="428">
        <f>(RG$9&gt;$Q116)*(RG$9&lt;=$R116)*$O116*$L116</f>
        <v/>
      </c>
      <c r="RH116" s="428">
        <f>(RH$9&gt;$Q116)*(RH$9&lt;=$R116)*$O116*$L116</f>
        <v/>
      </c>
      <c r="RI116" s="428">
        <f>(RI$9&gt;$Q116)*(RI$9&lt;=$R116)*$O116*$L116</f>
        <v/>
      </c>
      <c r="RJ116" s="428">
        <f>(RJ$9&gt;$Q116)*(RJ$9&lt;=$R116)*$O116*$L116</f>
        <v/>
      </c>
      <c r="RK116" s="428">
        <f>(RK$9&gt;$Q116)*(RK$9&lt;=$R116)*$O116*$L116</f>
        <v/>
      </c>
      <c r="RL116" s="428">
        <f>(RL$9&gt;$Q116)*(RL$9&lt;=$R116)*$O116*$L116</f>
        <v/>
      </c>
      <c r="RM116" s="428">
        <f>(RM$9&gt;$Q116)*(RM$9&lt;=$R116)*$O116*$L116</f>
        <v/>
      </c>
      <c r="RN116" s="428">
        <f>(RN$9&gt;$Q116)*(RN$9&lt;=$R116)*$O116*$L116</f>
        <v/>
      </c>
      <c r="RO116" s="428">
        <f>(RO$9&gt;$Q116)*(RO$9&lt;=$R116)*$O116*$L116</f>
        <v/>
      </c>
      <c r="RP116" s="428">
        <f>(RP$9&gt;$Q116)*(RP$9&lt;=$R116)*$O116*$L116</f>
        <v/>
      </c>
      <c r="RQ116" s="428">
        <f>(RQ$9&gt;$Q116)*(RQ$9&lt;=$R116)*$O116*$L116</f>
        <v/>
      </c>
      <c r="RR116" s="428">
        <f>(RR$9&gt;$Q116)*(RR$9&lt;=$R116)*$O116*$L116</f>
        <v/>
      </c>
      <c r="RS116" s="428">
        <f>(RS$9&gt;$Q116)*(RS$9&lt;=$R116)*$O116*$L116</f>
        <v/>
      </c>
      <c r="RT116" s="428">
        <f>(RT$9&gt;$Q116)*(RT$9&lt;=$R116)*$O116*$L116</f>
        <v/>
      </c>
      <c r="RU116" s="428">
        <f>(RU$9&gt;$Q116)*(RU$9&lt;=$R116)*$O116*$L116</f>
        <v/>
      </c>
      <c r="RV116" s="428">
        <f>(RV$9&gt;$Q116)*(RV$9&lt;=$R116)*$O116*$L116</f>
        <v/>
      </c>
      <c r="RW116" s="428">
        <f>(RW$9&gt;$Q116)*(RW$9&lt;=$R116)*$O116*$L116</f>
        <v/>
      </c>
      <c r="RX116" s="428">
        <f>(RX$9&gt;$Q116)*(RX$9&lt;=$R116)*$O116*$L116</f>
        <v/>
      </c>
      <c r="RY116" s="428">
        <f>(RY$9&gt;$Q116)*(RY$9&lt;=$R116)*$O116*$L116</f>
        <v/>
      </c>
      <c r="RZ116" s="428">
        <f>(RZ$9&gt;$Q116)*(RZ$9&lt;=$R116)*$O116*$L116</f>
        <v/>
      </c>
      <c r="SA116" s="428">
        <f>(SA$9&gt;$Q116)*(SA$9&lt;=$R116)*$O116*$L116</f>
        <v/>
      </c>
      <c r="SC116" s="428" t="n"/>
      <c r="SD116" s="428">
        <f>(SD$9&gt;$AF116)*(SD$9&lt;=$AH116)*$AJ116*$L116</f>
        <v/>
      </c>
      <c r="SE116" s="428">
        <f>(SE$9&gt;$AF116)*(SE$9&lt;=$AH116)*$AJ116*$L116</f>
        <v/>
      </c>
      <c r="SF116" s="428">
        <f>(SF$9&gt;$AF116)*(SF$9&lt;=$AH116)*$AJ116*$L116</f>
        <v/>
      </c>
      <c r="SG116" s="428">
        <f>(SG$9&gt;$AF116)*(SG$9&lt;=$AH116)*$AJ116*$L116</f>
        <v/>
      </c>
      <c r="SH116" s="428">
        <f>(SH$9&gt;$AF116)*(SH$9&lt;=$AH116)*$AJ116*$L116</f>
        <v/>
      </c>
      <c r="SI116" s="428">
        <f>(SI$9&gt;$AF116)*(SI$9&lt;=$AH116)*$AJ116*$L116</f>
        <v/>
      </c>
      <c r="SJ116" s="428">
        <f>(SJ$9&gt;$AF116)*(SJ$9&lt;=$AH116)*$AJ116*$L116</f>
        <v/>
      </c>
      <c r="SK116" s="428">
        <f>(SK$9&gt;$AF116)*(SK$9&lt;=$AH116)*$AJ116*$L116</f>
        <v/>
      </c>
      <c r="SL116" s="428">
        <f>(SL$9&gt;$AF116)*(SL$9&lt;=$AH116)*$AJ116*$L116</f>
        <v/>
      </c>
      <c r="SM116" s="428">
        <f>(SM$9&gt;$AF116)*(SM$9&lt;=$AH116)*$AJ116*$L116</f>
        <v/>
      </c>
      <c r="SN116" s="428">
        <f>(SN$9&gt;$AF116)*(SN$9&lt;=$AH116)*$AJ116*$L116</f>
        <v/>
      </c>
      <c r="SO116" s="428">
        <f>(SO$9&gt;$AF116)*(SO$9&lt;=$AH116)*$AJ116*$L116</f>
        <v/>
      </c>
      <c r="SP116" s="428">
        <f>(SP$9&gt;$AF116)*(SP$9&lt;=$AH116)*$AJ116*$L116</f>
        <v/>
      </c>
      <c r="SQ116" s="428">
        <f>(SQ$9&gt;$AF116)*(SQ$9&lt;=$AH116)*$AJ116*$L116</f>
        <v/>
      </c>
      <c r="SR116" s="428">
        <f>(SR$9&gt;$AF116)*(SR$9&lt;=$AH116)*$AJ116*$L116</f>
        <v/>
      </c>
      <c r="SS116" s="428">
        <f>(SS$9&gt;$AF116)*(SS$9&lt;=$AH116)*$AJ116*$L116</f>
        <v/>
      </c>
      <c r="ST116" s="428">
        <f>(ST$9&gt;$AF116)*(ST$9&lt;=$AH116)*$AJ116*$L116</f>
        <v/>
      </c>
      <c r="SU116" s="428">
        <f>(SU$9&gt;$AF116)*(SU$9&lt;=$AH116)*$AJ116*$L116</f>
        <v/>
      </c>
      <c r="SV116" s="428">
        <f>(SV$9&gt;$AF116)*(SV$9&lt;=$AH116)*$AJ116*$L116</f>
        <v/>
      </c>
      <c r="SW116" s="428">
        <f>(SW$9&gt;$AF116)*(SW$9&lt;=$AH116)*$AJ116*$L116</f>
        <v/>
      </c>
      <c r="SX116" s="428">
        <f>(SX$9&gt;$AF116)*(SX$9&lt;=$AH116)*$AJ116*$L116</f>
        <v/>
      </c>
      <c r="SY116" s="428">
        <f>(SY$9&gt;$AF116)*(SY$9&lt;=$AH116)*$AJ116*$L116</f>
        <v/>
      </c>
      <c r="SZ116" s="428">
        <f>(SZ$9&gt;$AF116)*(SZ$9&lt;=$AH116)*$AJ116*$L116</f>
        <v/>
      </c>
      <c r="TA116" s="428">
        <f>(TA$9&gt;$AF116)*(TA$9&lt;=$AH116)*$AJ116*$L116</f>
        <v/>
      </c>
      <c r="TB116" s="428">
        <f>(TB$9&gt;$AF116)*(TB$9&lt;=$AH116)*$AJ116*$L116</f>
        <v/>
      </c>
      <c r="TC116" s="428">
        <f>(TC$9&gt;$AF116)*(TC$9&lt;=$AH116)*$AJ116*$L116</f>
        <v/>
      </c>
      <c r="TD116" s="428">
        <f>(TD$9&gt;$AF116)*(TD$9&lt;=$AH116)*$AJ116*$L116</f>
        <v/>
      </c>
      <c r="TE116" s="428">
        <f>(TE$9&gt;$AF116)*(TE$9&lt;=$AH116)*$AJ116*$L116</f>
        <v/>
      </c>
      <c r="TF116" s="428">
        <f>(TF$9&gt;$AF116)*(TF$9&lt;=$AH116)*$AJ116*$L116</f>
        <v/>
      </c>
      <c r="TG116" s="428">
        <f>(TG$9&gt;$AF116)*(TG$9&lt;=$AH116)*$AJ116*$L116</f>
        <v/>
      </c>
      <c r="TH116" s="428">
        <f>(TH$9&gt;$AF116)*(TH$9&lt;=$AH116)*$AJ116*$L116</f>
        <v/>
      </c>
      <c r="TI116" s="428">
        <f>(TI$9&gt;$AF116)*(TI$9&lt;=$AH116)*$AJ116*$L116</f>
        <v/>
      </c>
      <c r="TJ116" s="428">
        <f>(TJ$9&gt;$AF116)*(TJ$9&lt;=$AH116)*$AJ116*$L116</f>
        <v/>
      </c>
      <c r="TK116" s="428">
        <f>(TK$9&gt;$AF116)*(TK$9&lt;=$AH116)*$AJ116*$L116</f>
        <v/>
      </c>
      <c r="TL116" s="428">
        <f>(TL$9&gt;$AF116)*(TL$9&lt;=$AH116)*$AJ116*$L116</f>
        <v/>
      </c>
      <c r="TM116" s="428">
        <f>(TM$9&gt;$AF116)*(TM$9&lt;=$AH116)*$AJ116*$L116</f>
        <v/>
      </c>
      <c r="TN116" s="428">
        <f>(TN$9&gt;$AF116)*(TN$9&lt;=$AH116)*$AJ116*$L116</f>
        <v/>
      </c>
      <c r="TO116" s="428">
        <f>(TO$9&gt;$AF116)*(TO$9&lt;=$AH116)*$AJ116*$L116</f>
        <v/>
      </c>
      <c r="TP116" s="428">
        <f>(TP$9&gt;$AF116)*(TP$9&lt;=$AH116)*$AJ116*$L116</f>
        <v/>
      </c>
      <c r="TQ116" s="428">
        <f>(TQ$9&gt;$AF116)*(TQ$9&lt;=$AH116)*$AJ116*$L116</f>
        <v/>
      </c>
      <c r="TR116" s="428">
        <f>(TR$9&gt;$AF116)*(TR$9&lt;=$AH116)*$AJ116*$L116</f>
        <v/>
      </c>
      <c r="TS116" s="428">
        <f>(TS$9&gt;$AF116)*(TS$9&lt;=$AH116)*$AJ116*$L116</f>
        <v/>
      </c>
      <c r="TT116" s="428">
        <f>(TT$9&gt;$AF116)*(TT$9&lt;=$AH116)*$AJ116*$L116</f>
        <v/>
      </c>
      <c r="TU116" s="428">
        <f>(TU$9&gt;$AF116)*(TU$9&lt;=$AH116)*$AJ116*$L116</f>
        <v/>
      </c>
      <c r="TV116" s="428">
        <f>(TV$9&gt;$AF116)*(TV$9&lt;=$AH116)*$AJ116*$L116</f>
        <v/>
      </c>
      <c r="TW116" s="428">
        <f>(TW$9&gt;$AF116)*(TW$9&lt;=$AH116)*$AJ116*$L116</f>
        <v/>
      </c>
      <c r="TX116" s="428">
        <f>(TX$9&gt;$AF116)*(TX$9&lt;=$AH116)*$AJ116*$L116</f>
        <v/>
      </c>
      <c r="TY116" s="428">
        <f>(TY$9&gt;$AF116)*(TY$9&lt;=$AH116)*$AJ116*$L116</f>
        <v/>
      </c>
      <c r="TZ116" s="428">
        <f>(TZ$9&gt;$AF116)*(TZ$9&lt;=$AH116)*$AJ116*$L116</f>
        <v/>
      </c>
      <c r="UA116" s="428">
        <f>(UA$9&gt;$AF116)*(UA$9&lt;=$AH116)*$AJ116*$L116</f>
        <v/>
      </c>
      <c r="UB116" s="428">
        <f>(UB$9&gt;$AF116)*(UB$9&lt;=$AH116)*$AJ116*$L116</f>
        <v/>
      </c>
      <c r="UC116" s="428">
        <f>(UC$9&gt;$AF116)*(UC$9&lt;=$AH116)*$AJ116*$L116</f>
        <v/>
      </c>
      <c r="UD116" s="428">
        <f>(UD$9&gt;$AF116)*(UD$9&lt;=$AH116)*$AJ116*$L116</f>
        <v/>
      </c>
      <c r="UE116" s="428">
        <f>(UE$9&gt;$AF116)*(UE$9&lt;=$AH116)*$AJ116*$L116</f>
        <v/>
      </c>
      <c r="UF116" s="428">
        <f>(UF$9&gt;$AF116)*(UF$9&lt;=$AH116)*$AJ116*$L116</f>
        <v/>
      </c>
      <c r="UG116" s="428">
        <f>(UG$9&gt;$AF116)*(UG$9&lt;=$AH116)*$AJ116*$L116</f>
        <v/>
      </c>
      <c r="UH116" s="428">
        <f>(UH$9&gt;$AF116)*(UH$9&lt;=$AH116)*$AJ116*$L116</f>
        <v/>
      </c>
      <c r="UI116" s="428">
        <f>(UI$9&gt;$AF116)*(UI$9&lt;=$AH116)*$AJ116*$L116</f>
        <v/>
      </c>
      <c r="UJ116" s="428">
        <f>(UJ$9&gt;$AF116)*(UJ$9&lt;=$AH116)*$AJ116*$L116</f>
        <v/>
      </c>
      <c r="UK116" s="428">
        <f>(UK$9&gt;$AF116)*(UK$9&lt;=$AH116)*$AJ116*$L116</f>
        <v/>
      </c>
      <c r="UL116" s="428">
        <f>(UL$9&gt;$AF116)*(UL$9&lt;=$AH116)*$AJ116*$L116</f>
        <v/>
      </c>
      <c r="UM116" s="428">
        <f>(UM$9&gt;$AF116)*(UM$9&lt;=$AH116)*$AJ116*$L116</f>
        <v/>
      </c>
      <c r="UN116" s="428">
        <f>(UN$9&gt;$AF116)*(UN$9&lt;=$AH116)*$AJ116*$L116</f>
        <v/>
      </c>
      <c r="UO116" s="428">
        <f>(UO$9&gt;$AF116)*(UO$9&lt;=$AH116)*$AJ116*$L116</f>
        <v/>
      </c>
      <c r="UP116" s="428">
        <f>(UP$9&gt;$AF116)*(UP$9&lt;=$AH116)*$AJ116*$L116</f>
        <v/>
      </c>
      <c r="UQ116" s="428">
        <f>(UQ$9&gt;$AF116)*(UQ$9&lt;=$AH116)*$AJ116*$L116</f>
        <v/>
      </c>
      <c r="UR116" s="428">
        <f>(UR$9&gt;$AF116)*(UR$9&lt;=$AH116)*$AJ116*$L116</f>
        <v/>
      </c>
      <c r="US116" s="428">
        <f>(US$9&gt;$AF116)*(US$9&lt;=$AH116)*$AJ116*$L116</f>
        <v/>
      </c>
      <c r="UT116" s="428">
        <f>(UT$9&gt;$AF116)*(UT$9&lt;=$AH116)*$AJ116*$L116</f>
        <v/>
      </c>
      <c r="UU116" s="428">
        <f>(UU$9&gt;$AF116)*(UU$9&lt;=$AH116)*$AJ116*$L116</f>
        <v/>
      </c>
      <c r="UV116" s="428">
        <f>(UV$9&gt;$AF116)*(UV$9&lt;=$AH116)*$AJ116*$L116</f>
        <v/>
      </c>
      <c r="UW116" s="428">
        <f>(UW$9&gt;$AF116)*(UW$9&lt;=$AH116)*$AJ116*$L116</f>
        <v/>
      </c>
      <c r="UX116" s="428">
        <f>(UX$9&gt;$AF116)*(UX$9&lt;=$AH116)*$AJ116*$L116</f>
        <v/>
      </c>
      <c r="UY116" s="428">
        <f>(UY$9&gt;$AF116)*(UY$9&lt;=$AH116)*$AJ116*$L116</f>
        <v/>
      </c>
      <c r="UZ116" s="428">
        <f>(UZ$9&gt;$AF116)*(UZ$9&lt;=$AH116)*$AJ116*$L116</f>
        <v/>
      </c>
      <c r="VA116" s="428">
        <f>(VA$9&gt;$AF116)*(VA$9&lt;=$AH116)*$AJ116*$L116</f>
        <v/>
      </c>
      <c r="VB116" s="428">
        <f>(VB$9&gt;$AF116)*(VB$9&lt;=$AH116)*$AJ116*$L116</f>
        <v/>
      </c>
      <c r="VC116" s="428">
        <f>(VC$9&gt;$AF116)*(VC$9&lt;=$AH116)*$AJ116*$L116</f>
        <v/>
      </c>
      <c r="VD116" s="428">
        <f>(VD$9&gt;$AF116)*(VD$9&lt;=$AH116)*$AJ116*$L116</f>
        <v/>
      </c>
      <c r="VE116" s="428">
        <f>(VE$9&gt;$AF116)*(VE$9&lt;=$AH116)*$AJ116*$L116</f>
        <v/>
      </c>
      <c r="VF116" s="428">
        <f>(VF$9&gt;$AF116)*(VF$9&lt;=$AH116)*$AJ116*$L116</f>
        <v/>
      </c>
      <c r="VG116" s="428">
        <f>(VG$9&gt;$AF116)*(VG$9&lt;=$AH116)*$AJ116*$L116</f>
        <v/>
      </c>
      <c r="VH116" s="428">
        <f>(VH$9&gt;$AF116)*(VH$9&lt;=$AH116)*$AJ116*$L116</f>
        <v/>
      </c>
      <c r="VI116" s="428">
        <f>(VI$9&gt;$AF116)*(VI$9&lt;=$AH116)*$AJ116*$L116</f>
        <v/>
      </c>
      <c r="VJ116" s="428">
        <f>(VJ$9&gt;$AF116)*(VJ$9&lt;=$AH116)*$AJ116*$L116</f>
        <v/>
      </c>
      <c r="VK116" s="428">
        <f>(VK$9&gt;$AF116)*(VK$9&lt;=$AH116)*$AJ116*$L116</f>
        <v/>
      </c>
      <c r="VL116" s="428">
        <f>(VL$9&gt;$AF116)*(VL$9&lt;=$AH116)*$AJ116*$L116</f>
        <v/>
      </c>
      <c r="VM116" s="428">
        <f>(VM$9&gt;$AF116)*(VM$9&lt;=$AH116)*$AJ116*$L116</f>
        <v/>
      </c>
      <c r="VN116" s="428">
        <f>(VN$9&gt;$AF116)*(VN$9&lt;=$AH116)*$AJ116*$L116</f>
        <v/>
      </c>
      <c r="VO116" s="428">
        <f>(VO$9&gt;$AF116)*(VO$9&lt;=$AH116)*$AJ116*$L116</f>
        <v/>
      </c>
      <c r="VP116" s="428">
        <f>(VP$9&gt;$AF116)*(VP$9&lt;=$AH116)*$AJ116*$L116</f>
        <v/>
      </c>
      <c r="VQ116" s="428">
        <f>(VQ$9&gt;$AF116)*(VQ$9&lt;=$AH116)*$AJ116*$L116</f>
        <v/>
      </c>
      <c r="VR116" s="428">
        <f>(VR$9&gt;$AF116)*(VR$9&lt;=$AH116)*$AJ116*$L116</f>
        <v/>
      </c>
      <c r="VS116" s="428">
        <f>(VS$9&gt;$AF116)*(VS$9&lt;=$AH116)*$AJ116*$L116</f>
        <v/>
      </c>
      <c r="VT116" s="428">
        <f>(VT$9&gt;$AF116)*(VT$9&lt;=$AH116)*$AJ116*$L116</f>
        <v/>
      </c>
      <c r="VU116" s="428">
        <f>(VU$9&gt;$AF116)*(VU$9&lt;=$AH116)*$AJ116*$L116</f>
        <v/>
      </c>
      <c r="VV116" s="428">
        <f>(VV$9&gt;$AF116)*(VV$9&lt;=$AH116)*$AJ116*$L116</f>
        <v/>
      </c>
      <c r="VW116" s="428">
        <f>(VW$9&gt;$AF116)*(VW$9&lt;=$AH116)*$AJ116*$L116</f>
        <v/>
      </c>
      <c r="VX116" s="428">
        <f>(VX$9&gt;$AF116)*(VX$9&lt;=$AH116)*$AJ116*$L116</f>
        <v/>
      </c>
      <c r="VY116" s="428">
        <f>(VY$9&gt;$AF116)*(VY$9&lt;=$AH116)*$AJ116*$L116</f>
        <v/>
      </c>
      <c r="VZ116" s="428">
        <f>(VZ$9&gt;$AF116)*(VZ$9&lt;=$AH116)*$AJ116*$L116</f>
        <v/>
      </c>
      <c r="WA116" s="428">
        <f>(WA$9&gt;$AF116)*(WA$9&lt;=$AH116)*$AJ116*$L116</f>
        <v/>
      </c>
      <c r="WB116" s="428">
        <f>(WB$9&gt;$AF116)*(WB$9&lt;=$AH116)*$AJ116*$L116</f>
        <v/>
      </c>
      <c r="WC116" s="428">
        <f>(WC$9&gt;$AF116)*(WC$9&lt;=$AH116)*$AJ116*$L116</f>
        <v/>
      </c>
      <c r="WD116" s="428">
        <f>(WD$9&gt;$AF116)*(WD$9&lt;=$AH116)*$AJ116*$L116</f>
        <v/>
      </c>
      <c r="WE116" s="428">
        <f>(WE$9&gt;$AF116)*(WE$9&lt;=$AH116)*$AJ116*$L116</f>
        <v/>
      </c>
      <c r="WF116" s="428">
        <f>(WF$9&gt;$AF116)*(WF$9&lt;=$AH116)*$AJ116*$L116</f>
        <v/>
      </c>
      <c r="WG116" s="428">
        <f>(WG$9&gt;$AF116)*(WG$9&lt;=$AH116)*$AJ116*$L116</f>
        <v/>
      </c>
      <c r="WI116" s="428" t="n"/>
      <c r="WJ116" s="428">
        <f>(WJ$9&gt;$AU116)*$AY116*$L116</f>
        <v/>
      </c>
      <c r="WK116" s="428">
        <f>(WK$9&gt;$AU116)*$AY116*$L116</f>
        <v/>
      </c>
      <c r="WL116" s="428">
        <f>(WL$9&gt;$AU116)*$AY116*$L116</f>
        <v/>
      </c>
      <c r="WM116" s="428">
        <f>(WM$9&gt;$AU116)*$AY116*$L116</f>
        <v/>
      </c>
      <c r="WN116" s="428">
        <f>(WN$9&gt;$AU116)*$AY116*$L116</f>
        <v/>
      </c>
      <c r="WO116" s="428">
        <f>(WO$9&gt;$AU116)*$AY116*$L116</f>
        <v/>
      </c>
      <c r="WP116" s="428">
        <f>(WP$9&gt;$AU116)*$AY116*$L116</f>
        <v/>
      </c>
      <c r="WQ116" s="428">
        <f>(WQ$9&gt;$AU116)*$AY116*$L116</f>
        <v/>
      </c>
      <c r="WR116" s="428">
        <f>(WR$9&gt;$AU116)*$AY116*$L116</f>
        <v/>
      </c>
      <c r="WS116" s="428">
        <f>(WS$9&gt;$AU116)*$AY116*$L116</f>
        <v/>
      </c>
      <c r="WT116" s="428">
        <f>(WT$9&gt;$AU116)*$AY116*$L116</f>
        <v/>
      </c>
      <c r="WU116" s="428">
        <f>(WU$9&gt;$AU116)*$AY116*$L116</f>
        <v/>
      </c>
      <c r="WV116" s="428">
        <f>(WV$9&gt;$AU116)*$AY116*$L116</f>
        <v/>
      </c>
      <c r="WW116" s="428">
        <f>(WW$9&gt;$AU116)*$AY116*$L116</f>
        <v/>
      </c>
      <c r="WX116" s="428">
        <f>(WX$9&gt;$AU116)*$AY116*$L116</f>
        <v/>
      </c>
      <c r="WY116" s="428">
        <f>(WY$9&gt;$AU116)*$AY116*$L116</f>
        <v/>
      </c>
      <c r="WZ116" s="428">
        <f>(WZ$9&gt;$AU116)*$AY116*$L116</f>
        <v/>
      </c>
      <c r="XA116" s="428">
        <f>(XA$9&gt;$AU116)*$AY116*$L116</f>
        <v/>
      </c>
      <c r="XB116" s="428">
        <f>(XB$9&gt;$AU116)*$AY116*$L116</f>
        <v/>
      </c>
      <c r="XC116" s="428">
        <f>(XC$9&gt;$AU116)*$AY116*$L116</f>
        <v/>
      </c>
      <c r="XD116" s="428">
        <f>(XD$9&gt;$AU116)*$AY116*$L116</f>
        <v/>
      </c>
      <c r="XE116" s="428">
        <f>(XE$9&gt;$AU116)*$AY116*$L116</f>
        <v/>
      </c>
      <c r="XF116" s="428">
        <f>(XF$9&gt;$AU116)*$AY116*$L116</f>
        <v/>
      </c>
      <c r="XG116" s="428">
        <f>(XG$9&gt;$AU116)*$AY116*$L116</f>
        <v/>
      </c>
      <c r="XH116" s="428">
        <f>(XH$9&gt;$AU116)*$AY116*$L116</f>
        <v/>
      </c>
      <c r="XI116" s="428">
        <f>(XI$9&gt;$AU116)*$AY116*$L116</f>
        <v/>
      </c>
      <c r="XJ116" s="428">
        <f>(XJ$9&gt;$AU116)*$AY116*$L116</f>
        <v/>
      </c>
      <c r="XK116" s="428">
        <f>(XK$9&gt;$AU116)*$AY116*$L116</f>
        <v/>
      </c>
      <c r="XL116" s="428">
        <f>(XL$9&gt;$AU116)*$AY116*$L116</f>
        <v/>
      </c>
      <c r="XM116" s="428">
        <f>(XM$9&gt;$AU116)*$AY116*$L116</f>
        <v/>
      </c>
      <c r="XN116" s="428">
        <f>(XN$9&gt;$AU116)*$AY116*$L116</f>
        <v/>
      </c>
      <c r="XO116" s="428">
        <f>(XO$9&gt;$AU116)*$AY116*$L116</f>
        <v/>
      </c>
      <c r="XP116" s="428">
        <f>(XP$9&gt;$AU116)*$AY116*$L116</f>
        <v/>
      </c>
      <c r="XQ116" s="428">
        <f>(XQ$9&gt;$AU116)*$AY116*$L116</f>
        <v/>
      </c>
      <c r="XR116" s="428">
        <f>(XR$9&gt;$AU116)*$AY116*$L116</f>
        <v/>
      </c>
      <c r="XS116" s="428">
        <f>(XS$9&gt;$AU116)*$AY116*$L116</f>
        <v/>
      </c>
      <c r="XT116" s="428">
        <f>(XT$9&gt;$AU116)*$AY116*$L116</f>
        <v/>
      </c>
      <c r="XU116" s="428">
        <f>(XU$9&gt;$AU116)*$AY116*$L116</f>
        <v/>
      </c>
      <c r="XV116" s="428">
        <f>(XV$9&gt;$AU116)*$AY116*$L116</f>
        <v/>
      </c>
      <c r="XW116" s="428">
        <f>(XW$9&gt;$AU116)*$AY116*$L116</f>
        <v/>
      </c>
      <c r="XX116" s="428">
        <f>(XX$9&gt;$AU116)*$AY116*$L116</f>
        <v/>
      </c>
      <c r="XY116" s="428">
        <f>(XY$9&gt;$AU116)*$AY116*$L116</f>
        <v/>
      </c>
      <c r="XZ116" s="428">
        <f>(XZ$9&gt;$AU116)*$AY116*$L116</f>
        <v/>
      </c>
      <c r="YA116" s="428">
        <f>(YA$9&gt;$AU116)*$AY116*$L116</f>
        <v/>
      </c>
      <c r="YB116" s="428">
        <f>(YB$9&gt;$AU116)*$AY116*$L116</f>
        <v/>
      </c>
      <c r="YC116" s="428">
        <f>(YC$9&gt;$AU116)*$AY116*$L116</f>
        <v/>
      </c>
      <c r="YD116" s="428">
        <f>(YD$9&gt;$AU116)*$AY116*$L116</f>
        <v/>
      </c>
      <c r="YE116" s="428">
        <f>(YE$9&gt;$AU116)*$AY116*$L116</f>
        <v/>
      </c>
      <c r="YF116" s="428">
        <f>(YF$9&gt;$AU116)*$AY116*$L116</f>
        <v/>
      </c>
      <c r="YG116" s="428">
        <f>(YG$9&gt;$AU116)*$AY116*$L116</f>
        <v/>
      </c>
      <c r="YH116" s="428">
        <f>(YH$9&gt;$AU116)*$AY116*$L116</f>
        <v/>
      </c>
      <c r="YI116" s="428">
        <f>(YI$9&gt;$AU116)*$AY116*$L116</f>
        <v/>
      </c>
      <c r="YJ116" s="428">
        <f>(YJ$9&gt;$AU116)*$AY116*$L116</f>
        <v/>
      </c>
      <c r="YK116" s="428">
        <f>(YK$9&gt;$AU116)*$AY116*$L116</f>
        <v/>
      </c>
      <c r="YL116" s="428">
        <f>(YL$9&gt;$AU116)*$AY116*$L116</f>
        <v/>
      </c>
      <c r="YM116" s="428">
        <f>(YM$9&gt;$AU116)*$AY116*$L116</f>
        <v/>
      </c>
      <c r="YN116" s="428">
        <f>(YN$9&gt;$AU116)*$AY116*$L116</f>
        <v/>
      </c>
      <c r="YO116" s="428">
        <f>(YO$9&gt;$AU116)*$AY116*$L116</f>
        <v/>
      </c>
      <c r="YP116" s="428">
        <f>(YP$9&gt;$AU116)*$AY116*$L116</f>
        <v/>
      </c>
      <c r="YQ116" s="428">
        <f>(YQ$9&gt;$AU116)*$AY116*$L116</f>
        <v/>
      </c>
      <c r="YR116" s="428">
        <f>(YR$9&gt;$AU116)*$AY116*$L116</f>
        <v/>
      </c>
      <c r="YS116" s="428">
        <f>(YS$9&gt;$AU116)*$AY116*$L116</f>
        <v/>
      </c>
      <c r="YT116" s="428">
        <f>(YT$9&gt;$AU116)*$AY116*$L116</f>
        <v/>
      </c>
      <c r="YU116" s="428">
        <f>(YU$9&gt;$AU116)*$AY116*$L116</f>
        <v/>
      </c>
      <c r="YV116" s="428">
        <f>(YV$9&gt;$AU116)*$AY116*$L116</f>
        <v/>
      </c>
      <c r="YW116" s="428">
        <f>(YW$9&gt;$AU116)*$AY116*$L116</f>
        <v/>
      </c>
      <c r="YX116" s="428">
        <f>(YX$9&gt;$AU116)*$AY116*$L116</f>
        <v/>
      </c>
      <c r="YY116" s="428">
        <f>(YY$9&gt;$AU116)*$AY116*$L116</f>
        <v/>
      </c>
      <c r="YZ116" s="428">
        <f>(YZ$9&gt;$AU116)*$AY116*$L116</f>
        <v/>
      </c>
      <c r="ZA116" s="428">
        <f>(ZA$9&gt;$AU116)*$AY116*$L116</f>
        <v/>
      </c>
      <c r="ZB116" s="428">
        <f>(ZB$9&gt;$AU116)*$AY116*$L116</f>
        <v/>
      </c>
      <c r="ZC116" s="428">
        <f>(ZC$9&gt;$AU116)*$AY116*$L116</f>
        <v/>
      </c>
      <c r="ZD116" s="428">
        <f>(ZD$9&gt;$AU116)*$AY116*$L116</f>
        <v/>
      </c>
      <c r="ZE116" s="428">
        <f>(ZE$9&gt;$AU116)*$AY116*$L116</f>
        <v/>
      </c>
      <c r="ZF116" s="428">
        <f>(ZF$9&gt;$AU116)*$AY116*$L116</f>
        <v/>
      </c>
      <c r="ZG116" s="428">
        <f>(ZG$9&gt;$AU116)*$AY116*$L116</f>
        <v/>
      </c>
      <c r="ZH116" s="428">
        <f>(ZH$9&gt;$AU116)*$AY116*$L116</f>
        <v/>
      </c>
      <c r="ZI116" s="428">
        <f>(ZI$9&gt;$AU116)*$AY116*$L116</f>
        <v/>
      </c>
      <c r="ZJ116" s="428">
        <f>(ZJ$9&gt;$AU116)*$AY116*$L116</f>
        <v/>
      </c>
      <c r="ZK116" s="428">
        <f>(ZK$9&gt;$AU116)*$AY116*$L116</f>
        <v/>
      </c>
      <c r="ZL116" s="428">
        <f>(ZL$9&gt;$AU116)*$AY116*$L116</f>
        <v/>
      </c>
      <c r="ZM116" s="428">
        <f>(ZM$9&gt;$AU116)*$AY116*$L116</f>
        <v/>
      </c>
      <c r="ZN116" s="428">
        <f>(ZN$9&gt;$AU116)*$AY116*$L116</f>
        <v/>
      </c>
      <c r="ZO116" s="428">
        <f>(ZO$9&gt;$AU116)*$AY116*$L116</f>
        <v/>
      </c>
      <c r="ZP116" s="428">
        <f>(ZP$9&gt;$AU116)*$AY116*$L116</f>
        <v/>
      </c>
      <c r="ZQ116" s="428">
        <f>(ZQ$9&gt;$AU116)*$AY116*$L116</f>
        <v/>
      </c>
      <c r="ZR116" s="428">
        <f>(ZR$9&gt;$AU116)*$AY116*$L116</f>
        <v/>
      </c>
      <c r="ZS116" s="428">
        <f>(ZS$9&gt;$AU116)*$AY116*$L116</f>
        <v/>
      </c>
      <c r="ZT116" s="428">
        <f>(ZT$9&gt;$AU116)*$AY116*$L116</f>
        <v/>
      </c>
      <c r="ZU116" s="428">
        <f>(ZU$9&gt;$AU116)*$AY116*$L116</f>
        <v/>
      </c>
      <c r="ZV116" s="428">
        <f>(ZV$9&gt;$AU116)*$AY116*$L116</f>
        <v/>
      </c>
      <c r="ZW116" s="428">
        <f>(ZW$9&gt;$AU116)*$AY116*$L116</f>
        <v/>
      </c>
      <c r="ZX116" s="428">
        <f>(ZX$9&gt;$AU116)*$AY116*$L116</f>
        <v/>
      </c>
      <c r="ZY116" s="428">
        <f>(ZY$9&gt;$AU116)*$AY116*$L116</f>
        <v/>
      </c>
      <c r="ZZ116" s="428">
        <f>(ZZ$9&gt;$AU116)*$AY116*$L116</f>
        <v/>
      </c>
      <c r="AAA116" s="428">
        <f>(AAA$9&gt;$AU116)*$AY116*$L116</f>
        <v/>
      </c>
      <c r="AAB116" s="428">
        <f>(AAB$9&gt;$AU116)*$AY116*$L116</f>
        <v/>
      </c>
      <c r="AAC116" s="428">
        <f>(AAC$9&gt;$AU116)*$AY116*$L116</f>
        <v/>
      </c>
      <c r="AAD116" s="428">
        <f>(AAD$9&gt;$AU116)*$AY116*$L116</f>
        <v/>
      </c>
      <c r="AAE116" s="428">
        <f>(AAE$9&gt;$AU116)*$AY116*$L116</f>
        <v/>
      </c>
      <c r="AAF116" s="428">
        <f>(AAF$9&gt;$AU116)*$AY116*$L116</f>
        <v/>
      </c>
      <c r="AAG116" s="428">
        <f>(AAG$9&gt;$AU116)*$AY116*$L116</f>
        <v/>
      </c>
      <c r="AAH116" s="428">
        <f>(AAH$9&gt;$AU116)*$AY116*$L116</f>
        <v/>
      </c>
      <c r="AAI116" s="428">
        <f>(AAI$9&gt;$AU116)*$AY116*$L116</f>
        <v/>
      </c>
      <c r="AAJ116" s="428">
        <f>(AAJ$9&gt;$AU116)*$AY116*$L116</f>
        <v/>
      </c>
      <c r="AAK116" s="428">
        <f>(AAK$9&gt;$AU116)*$AY116*$L116</f>
        <v/>
      </c>
      <c r="AAL116" s="428">
        <f>(AAL$9&gt;$AU116)*$AY116*$L116</f>
        <v/>
      </c>
      <c r="AAM116" s="428">
        <f>(AAM$9&gt;$AU116)*$AY116*$L116</f>
        <v/>
      </c>
      <c r="AAO116" s="439">
        <f>IFERROR((AAO$9=$X116)*1+(AAO$9&gt;$X116)*IF(MOD((AAO$8-'Lease Inputs'!$CN113*12),$Y116)=0,1,0)*(AAO$9&lt;=$U116),0)</f>
        <v/>
      </c>
      <c r="AAP116" s="439">
        <f>IFERROR((AAP$9=$X116)*1+(AAP$9&gt;$X116)*IF(MOD((AAP$8-'Lease Inputs'!$CN113*12),$Y116)=0,1,0)*(AAP$9&lt;=$U116),0)</f>
        <v/>
      </c>
      <c r="AAQ116" s="439">
        <f>IFERROR((AAQ$9=$X116)*1+(AAQ$9&gt;$X116)*IF(MOD((AAQ$8-'Lease Inputs'!$CN113*12),$Y116)=0,1,0)*(AAQ$9&lt;=$U116),0)</f>
        <v/>
      </c>
      <c r="AAR116" s="439">
        <f>IFERROR((AAR$9=$X116)*1+(AAR$9&gt;$X116)*IF(MOD((AAR$8-'Lease Inputs'!$CN113*12),$Y116)=0,1,0)*(AAR$9&lt;=$U116),0)</f>
        <v/>
      </c>
      <c r="AAS116" s="439">
        <f>IFERROR((AAS$9=$X116)*1+(AAS$9&gt;$X116)*IF(MOD((AAS$8-'Lease Inputs'!$CN113*12),$Y116)=0,1,0)*(AAS$9&lt;=$U116),0)</f>
        <v/>
      </c>
      <c r="AAT116" s="439">
        <f>IFERROR((AAT$9=$X116)*1+(AAT$9&gt;$X116)*IF(MOD((AAT$8-'Lease Inputs'!$CN113*12),$Y116)=0,1,0)*(AAT$9&lt;=$U116),0)</f>
        <v/>
      </c>
      <c r="AAU116" s="439">
        <f>IFERROR((AAU$9=$X116)*1+(AAU$9&gt;$X116)*IF(MOD((AAU$8-'Lease Inputs'!$CN113*12),$Y116)=0,1,0)*(AAU$9&lt;=$U116),0)</f>
        <v/>
      </c>
      <c r="AAV116" s="439">
        <f>IFERROR((AAV$9=$X116)*1+(AAV$9&gt;$X116)*IF(MOD((AAV$8-'Lease Inputs'!$CN113*12),$Y116)=0,1,0)*(AAV$9&lt;=$U116),0)</f>
        <v/>
      </c>
      <c r="AAW116" s="439">
        <f>IFERROR((AAW$9=$X116)*1+(AAW$9&gt;$X116)*IF(MOD((AAW$8-'Lease Inputs'!$CN113*12),$Y116)=0,1,0)*(AAW$9&lt;=$U116),0)</f>
        <v/>
      </c>
      <c r="AAX116" s="439">
        <f>IFERROR((AAX$9=$X116)*1+(AAX$9&gt;$X116)*IF(MOD((AAX$8-'Lease Inputs'!$CN113*12),$Y116)=0,1,0)*(AAX$9&lt;=$U116),0)</f>
        <v/>
      </c>
      <c r="AAY116" s="439">
        <f>IFERROR((AAY$9=$X116)*1+(AAY$9&gt;$X116)*IF(MOD((AAY$8-'Lease Inputs'!$CN113*12),$Y116)=0,1,0)*(AAY$9&lt;=$U116),0)</f>
        <v/>
      </c>
      <c r="AAZ116" s="439">
        <f>IFERROR((AAZ$9=$X116)*1+(AAZ$9&gt;$X116)*IF(MOD((AAZ$8-'Lease Inputs'!$CN113*12),$Y116)=0,1,0)*(AAZ$9&lt;=$U116),0)</f>
        <v/>
      </c>
      <c r="ABA116" s="439">
        <f>IFERROR((ABA$9=$X116)*1+(ABA$9&gt;$X116)*IF(MOD((ABA$8-'Lease Inputs'!$CN113*12),$Y116)=0,1,0)*(ABA$9&lt;=$U116),0)</f>
        <v/>
      </c>
      <c r="ABB116" s="439">
        <f>IFERROR((ABB$9=$X116)*1+(ABB$9&gt;$X116)*IF(MOD((ABB$8-'Lease Inputs'!$CN113*12),$Y116)=0,1,0)*(ABB$9&lt;=$U116),0)</f>
        <v/>
      </c>
      <c r="ABC116" s="439">
        <f>IFERROR((ABC$9=$X116)*1+(ABC$9&gt;$X116)*IF(MOD((ABC$8-'Lease Inputs'!$CN113*12),$Y116)=0,1,0)*(ABC$9&lt;=$U116),0)</f>
        <v/>
      </c>
      <c r="ABD116" s="439">
        <f>IFERROR((ABD$9=$X116)*1+(ABD$9&gt;$X116)*IF(MOD((ABD$8-'Lease Inputs'!$CN113*12),$Y116)=0,1,0)*(ABD$9&lt;=$U116),0)</f>
        <v/>
      </c>
      <c r="ABE116" s="439">
        <f>IFERROR((ABE$9=$X116)*1+(ABE$9&gt;$X116)*IF(MOD((ABE$8-'Lease Inputs'!$CN113*12),$Y116)=0,1,0)*(ABE$9&lt;=$U116),0)</f>
        <v/>
      </c>
      <c r="ABF116" s="439">
        <f>IFERROR((ABF$9=$X116)*1+(ABF$9&gt;$X116)*IF(MOD((ABF$8-'Lease Inputs'!$CN113*12),$Y116)=0,1,0)*(ABF$9&lt;=$U116),0)</f>
        <v/>
      </c>
      <c r="ABG116" s="439">
        <f>IFERROR((ABG$9=$X116)*1+(ABG$9&gt;$X116)*IF(MOD((ABG$8-'Lease Inputs'!$CN113*12),$Y116)=0,1,0)*(ABG$9&lt;=$U116),0)</f>
        <v/>
      </c>
      <c r="ABH116" s="439">
        <f>IFERROR((ABH$9=$X116)*1+(ABH$9&gt;$X116)*IF(MOD((ABH$8-'Lease Inputs'!$CN113*12),$Y116)=0,1,0)*(ABH$9&lt;=$U116),0)</f>
        <v/>
      </c>
      <c r="ABI116" s="439">
        <f>IFERROR((ABI$9=$X116)*1+(ABI$9&gt;$X116)*IF(MOD((ABI$8-'Lease Inputs'!$CN113*12),$Y116)=0,1,0)*(ABI$9&lt;=$U116),0)</f>
        <v/>
      </c>
      <c r="ABJ116" s="439">
        <f>IFERROR((ABJ$9=$X116)*1+(ABJ$9&gt;$X116)*IF(MOD((ABJ$8-'Lease Inputs'!$CN113*12),$Y116)=0,1,0)*(ABJ$9&lt;=$U116),0)</f>
        <v/>
      </c>
      <c r="ABK116" s="439">
        <f>IFERROR((ABK$9=$X116)*1+(ABK$9&gt;$X116)*IF(MOD((ABK$8-'Lease Inputs'!$CN113*12),$Y116)=0,1,0)*(ABK$9&lt;=$U116),0)</f>
        <v/>
      </c>
      <c r="ABL116" s="439">
        <f>IFERROR((ABL$9=$X116)*1+(ABL$9&gt;$X116)*IF(MOD((ABL$8-'Lease Inputs'!$CN113*12),$Y116)=0,1,0)*(ABL$9&lt;=$U116),0)</f>
        <v/>
      </c>
      <c r="ABM116" s="439">
        <f>IFERROR((ABM$9=$X116)*1+(ABM$9&gt;$X116)*IF(MOD((ABM$8-'Lease Inputs'!$CN113*12),$Y116)=0,1,0)*(ABM$9&lt;=$U116),0)</f>
        <v/>
      </c>
      <c r="ABN116" s="439">
        <f>IFERROR((ABN$9=$X116)*1+(ABN$9&gt;$X116)*IF(MOD((ABN$8-'Lease Inputs'!$CN113*12),$Y116)=0,1,0)*(ABN$9&lt;=$U116),0)</f>
        <v/>
      </c>
      <c r="ABO116" s="439">
        <f>IFERROR((ABO$9=$X116)*1+(ABO$9&gt;$X116)*IF(MOD((ABO$8-'Lease Inputs'!$CN113*12),$Y116)=0,1,0)*(ABO$9&lt;=$U116),0)</f>
        <v/>
      </c>
      <c r="ABP116" s="439">
        <f>IFERROR((ABP$9=$X116)*1+(ABP$9&gt;$X116)*IF(MOD((ABP$8-'Lease Inputs'!$CN113*12),$Y116)=0,1,0)*(ABP$9&lt;=$U116),0)</f>
        <v/>
      </c>
      <c r="ABQ116" s="439">
        <f>IFERROR((ABQ$9=$X116)*1+(ABQ$9&gt;$X116)*IF(MOD((ABQ$8-'Lease Inputs'!$CN113*12),$Y116)=0,1,0)*(ABQ$9&lt;=$U116),0)</f>
        <v/>
      </c>
      <c r="ABR116" s="439">
        <f>IFERROR((ABR$9=$X116)*1+(ABR$9&gt;$X116)*IF(MOD((ABR$8-'Lease Inputs'!$CN113*12),$Y116)=0,1,0)*(ABR$9&lt;=$U116),0)</f>
        <v/>
      </c>
      <c r="ABS116" s="439">
        <f>IFERROR((ABS$9=$X116)*1+(ABS$9&gt;$X116)*IF(MOD((ABS$8-'Lease Inputs'!$CN113*12),$Y116)=0,1,0)*(ABS$9&lt;=$U116),0)</f>
        <v/>
      </c>
      <c r="ABT116" s="439">
        <f>IFERROR((ABT$9=$X116)*1+(ABT$9&gt;$X116)*IF(MOD((ABT$8-'Lease Inputs'!$CN113*12),$Y116)=0,1,0)*(ABT$9&lt;=$U116),0)</f>
        <v/>
      </c>
      <c r="ABU116" s="439">
        <f>IFERROR((ABU$9=$X116)*1+(ABU$9&gt;$X116)*IF(MOD((ABU$8-'Lease Inputs'!$CN113*12),$Y116)=0,1,0)*(ABU$9&lt;=$U116),0)</f>
        <v/>
      </c>
      <c r="ABV116" s="439">
        <f>IFERROR((ABV$9=$X116)*1+(ABV$9&gt;$X116)*IF(MOD((ABV$8-'Lease Inputs'!$CN113*12),$Y116)=0,1,0)*(ABV$9&lt;=$U116),0)</f>
        <v/>
      </c>
      <c r="ABW116" s="439">
        <f>IFERROR((ABW$9=$X116)*1+(ABW$9&gt;$X116)*IF(MOD((ABW$8-'Lease Inputs'!$CN113*12),$Y116)=0,1,0)*(ABW$9&lt;=$U116),0)</f>
        <v/>
      </c>
      <c r="ABX116" s="439">
        <f>IFERROR((ABX$9=$X116)*1+(ABX$9&gt;$X116)*IF(MOD((ABX$8-'Lease Inputs'!$CN113*12),$Y116)=0,1,0)*(ABX$9&lt;=$U116),0)</f>
        <v/>
      </c>
      <c r="ABY116" s="439">
        <f>IFERROR((ABY$9=$X116)*1+(ABY$9&gt;$X116)*IF(MOD((ABY$8-'Lease Inputs'!$CN113*12),$Y116)=0,1,0)*(ABY$9&lt;=$U116),0)</f>
        <v/>
      </c>
      <c r="ABZ116" s="439">
        <f>IFERROR((ABZ$9=$X116)*1+(ABZ$9&gt;$X116)*IF(MOD((ABZ$8-'Lease Inputs'!$CN113*12),$Y116)=0,1,0)*(ABZ$9&lt;=$U116),0)</f>
        <v/>
      </c>
      <c r="ACA116" s="439">
        <f>IFERROR((ACA$9=$X116)*1+(ACA$9&gt;$X116)*IF(MOD((ACA$8-'Lease Inputs'!$CN113*12),$Y116)=0,1,0)*(ACA$9&lt;=$U116),0)</f>
        <v/>
      </c>
      <c r="ACB116" s="439">
        <f>IFERROR((ACB$9=$X116)*1+(ACB$9&gt;$X116)*IF(MOD((ACB$8-'Lease Inputs'!$CN113*12),$Y116)=0,1,0)*(ACB$9&lt;=$U116),0)</f>
        <v/>
      </c>
      <c r="ACC116" s="439">
        <f>IFERROR((ACC$9=$X116)*1+(ACC$9&gt;$X116)*IF(MOD((ACC$8-'Lease Inputs'!$CN113*12),$Y116)=0,1,0)*(ACC$9&lt;=$U116),0)</f>
        <v/>
      </c>
      <c r="ACD116" s="439">
        <f>IFERROR((ACD$9=$X116)*1+(ACD$9&gt;$X116)*IF(MOD((ACD$8-'Lease Inputs'!$CN113*12),$Y116)=0,1,0)*(ACD$9&lt;=$U116),0)</f>
        <v/>
      </c>
      <c r="ACE116" s="439">
        <f>IFERROR((ACE$9=$X116)*1+(ACE$9&gt;$X116)*IF(MOD((ACE$8-'Lease Inputs'!$CN113*12),$Y116)=0,1,0)*(ACE$9&lt;=$U116),0)</f>
        <v/>
      </c>
      <c r="ACF116" s="439">
        <f>IFERROR((ACF$9=$X116)*1+(ACF$9&gt;$X116)*IF(MOD((ACF$8-'Lease Inputs'!$CN113*12),$Y116)=0,1,0)*(ACF$9&lt;=$U116),0)</f>
        <v/>
      </c>
      <c r="ACG116" s="439">
        <f>IFERROR((ACG$9=$X116)*1+(ACG$9&gt;$X116)*IF(MOD((ACG$8-'Lease Inputs'!$CN113*12),$Y116)=0,1,0)*(ACG$9&lt;=$U116),0)</f>
        <v/>
      </c>
      <c r="ACH116" s="439">
        <f>IFERROR((ACH$9=$X116)*1+(ACH$9&gt;$X116)*IF(MOD((ACH$8-'Lease Inputs'!$CN113*12),$Y116)=0,1,0)*(ACH$9&lt;=$U116),0)</f>
        <v/>
      </c>
      <c r="ACI116" s="439">
        <f>IFERROR((ACI$9=$X116)*1+(ACI$9&gt;$X116)*IF(MOD((ACI$8-'Lease Inputs'!$CN113*12),$Y116)=0,1,0)*(ACI$9&lt;=$U116),0)</f>
        <v/>
      </c>
      <c r="ACJ116" s="439">
        <f>IFERROR((ACJ$9=$X116)*1+(ACJ$9&gt;$X116)*IF(MOD((ACJ$8-'Lease Inputs'!$CN113*12),$Y116)=0,1,0)*(ACJ$9&lt;=$U116),0)</f>
        <v/>
      </c>
      <c r="ACK116" s="439">
        <f>IFERROR((ACK$9=$X116)*1+(ACK$9&gt;$X116)*IF(MOD((ACK$8-'Lease Inputs'!$CN113*12),$Y116)=0,1,0)*(ACK$9&lt;=$U116),0)</f>
        <v/>
      </c>
      <c r="ACL116" s="439">
        <f>IFERROR((ACL$9=$X116)*1+(ACL$9&gt;$X116)*IF(MOD((ACL$8-'Lease Inputs'!$CN113*12),$Y116)=0,1,0)*(ACL$9&lt;=$U116),0)</f>
        <v/>
      </c>
      <c r="ACM116" s="439">
        <f>IFERROR((ACM$9=$X116)*1+(ACM$9&gt;$X116)*IF(MOD((ACM$8-'Lease Inputs'!$CN113*12),$Y116)=0,1,0)*(ACM$9&lt;=$U116),0)</f>
        <v/>
      </c>
      <c r="ACN116" s="439">
        <f>IFERROR((ACN$9=$X116)*1+(ACN$9&gt;$X116)*IF(MOD((ACN$8-'Lease Inputs'!$CN113*12),$Y116)=0,1,0)*(ACN$9&lt;=$U116),0)</f>
        <v/>
      </c>
      <c r="ACO116" s="439">
        <f>IFERROR((ACO$9=$X116)*1+(ACO$9&gt;$X116)*IF(MOD((ACO$8-'Lease Inputs'!$CN113*12),$Y116)=0,1,0)*(ACO$9&lt;=$U116),0)</f>
        <v/>
      </c>
      <c r="ACP116" s="439">
        <f>IFERROR((ACP$9=$X116)*1+(ACP$9&gt;$X116)*IF(MOD((ACP$8-'Lease Inputs'!$CN113*12),$Y116)=0,1,0)*(ACP$9&lt;=$U116),0)</f>
        <v/>
      </c>
      <c r="ACQ116" s="439">
        <f>IFERROR((ACQ$9=$X116)*1+(ACQ$9&gt;$X116)*IF(MOD((ACQ$8-'Lease Inputs'!$CN113*12),$Y116)=0,1,0)*(ACQ$9&lt;=$U116),0)</f>
        <v/>
      </c>
      <c r="ACR116" s="439">
        <f>IFERROR((ACR$9=$X116)*1+(ACR$9&gt;$X116)*IF(MOD((ACR$8-'Lease Inputs'!$CN113*12),$Y116)=0,1,0)*(ACR$9&lt;=$U116),0)</f>
        <v/>
      </c>
      <c r="ACS116" s="439">
        <f>IFERROR((ACS$9=$X116)*1+(ACS$9&gt;$X116)*IF(MOD((ACS$8-'Lease Inputs'!$CN113*12),$Y116)=0,1,0)*(ACS$9&lt;=$U116),0)</f>
        <v/>
      </c>
      <c r="ACT116" s="439">
        <f>IFERROR((ACT$9=$X116)*1+(ACT$9&gt;$X116)*IF(MOD((ACT$8-'Lease Inputs'!$CN113*12),$Y116)=0,1,0)*(ACT$9&lt;=$U116),0)</f>
        <v/>
      </c>
      <c r="ACU116" s="439">
        <f>IFERROR((ACU$9=$X116)*1+(ACU$9&gt;$X116)*IF(MOD((ACU$8-'Lease Inputs'!$CN113*12),$Y116)=0,1,0)*(ACU$9&lt;=$U116),0)</f>
        <v/>
      </c>
      <c r="ACV116" s="439">
        <f>IFERROR((ACV$9=$X116)*1+(ACV$9&gt;$X116)*IF(MOD((ACV$8-'Lease Inputs'!$CN113*12),$Y116)=0,1,0)*(ACV$9&lt;=$U116),0)</f>
        <v/>
      </c>
      <c r="ACW116" s="439">
        <f>IFERROR((ACW$9=$X116)*1+(ACW$9&gt;$X116)*IF(MOD((ACW$8-'Lease Inputs'!$CN113*12),$Y116)=0,1,0)*(ACW$9&lt;=$U116),0)</f>
        <v/>
      </c>
      <c r="ACX116" s="439">
        <f>IFERROR((ACX$9=$X116)*1+(ACX$9&gt;$X116)*IF(MOD((ACX$8-'Lease Inputs'!$CN113*12),$Y116)=0,1,0)*(ACX$9&lt;=$U116),0)</f>
        <v/>
      </c>
      <c r="ACY116" s="439">
        <f>IFERROR((ACY$9=$X116)*1+(ACY$9&gt;$X116)*IF(MOD((ACY$8-'Lease Inputs'!$CN113*12),$Y116)=0,1,0)*(ACY$9&lt;=$U116),0)</f>
        <v/>
      </c>
      <c r="ACZ116" s="439">
        <f>IFERROR((ACZ$9=$X116)*1+(ACZ$9&gt;$X116)*IF(MOD((ACZ$8-'Lease Inputs'!$CN113*12),$Y116)=0,1,0)*(ACZ$9&lt;=$U116),0)</f>
        <v/>
      </c>
      <c r="ADA116" s="439">
        <f>IFERROR((ADA$9=$X116)*1+(ADA$9&gt;$X116)*IF(MOD((ADA$8-'Lease Inputs'!$CN113*12),$Y116)=0,1,0)*(ADA$9&lt;=$U116),0)</f>
        <v/>
      </c>
      <c r="ADB116" s="439">
        <f>IFERROR((ADB$9=$X116)*1+(ADB$9&gt;$X116)*IF(MOD((ADB$8-'Lease Inputs'!$CN113*12),$Y116)=0,1,0)*(ADB$9&lt;=$U116),0)</f>
        <v/>
      </c>
      <c r="ADC116" s="439">
        <f>IFERROR((ADC$9=$X116)*1+(ADC$9&gt;$X116)*IF(MOD((ADC$8-'Lease Inputs'!$CN113*12),$Y116)=0,1,0)*(ADC$9&lt;=$U116),0)</f>
        <v/>
      </c>
      <c r="ADD116" s="439">
        <f>IFERROR((ADD$9=$X116)*1+(ADD$9&gt;$X116)*IF(MOD((ADD$8-'Lease Inputs'!$CN113*12),$Y116)=0,1,0)*(ADD$9&lt;=$U116),0)</f>
        <v/>
      </c>
      <c r="ADE116" s="439">
        <f>IFERROR((ADE$9=$X116)*1+(ADE$9&gt;$X116)*IF(MOD((ADE$8-'Lease Inputs'!$CN113*12),$Y116)=0,1,0)*(ADE$9&lt;=$U116),0)</f>
        <v/>
      </c>
      <c r="ADF116" s="439">
        <f>IFERROR((ADF$9=$X116)*1+(ADF$9&gt;$X116)*IF(MOD((ADF$8-'Lease Inputs'!$CN113*12),$Y116)=0,1,0)*(ADF$9&lt;=$U116),0)</f>
        <v/>
      </c>
      <c r="ADG116" s="439">
        <f>IFERROR((ADG$9=$X116)*1+(ADG$9&gt;$X116)*IF(MOD((ADG$8-'Lease Inputs'!$CN113*12),$Y116)=0,1,0)*(ADG$9&lt;=$U116),0)</f>
        <v/>
      </c>
      <c r="ADH116" s="439">
        <f>IFERROR((ADH$9=$X116)*1+(ADH$9&gt;$X116)*IF(MOD((ADH$8-'Lease Inputs'!$CN113*12),$Y116)=0,1,0)*(ADH$9&lt;=$U116),0)</f>
        <v/>
      </c>
      <c r="ADI116" s="439">
        <f>IFERROR((ADI$9=$X116)*1+(ADI$9&gt;$X116)*IF(MOD((ADI$8-'Lease Inputs'!$CN113*12),$Y116)=0,1,0)*(ADI$9&lt;=$U116),0)</f>
        <v/>
      </c>
      <c r="ADJ116" s="439">
        <f>IFERROR((ADJ$9=$X116)*1+(ADJ$9&gt;$X116)*IF(MOD((ADJ$8-'Lease Inputs'!$CN113*12),$Y116)=0,1,0)*(ADJ$9&lt;=$U116),0)</f>
        <v/>
      </c>
      <c r="ADK116" s="439">
        <f>IFERROR((ADK$9=$X116)*1+(ADK$9&gt;$X116)*IF(MOD((ADK$8-'Lease Inputs'!$CN113*12),$Y116)=0,1,0)*(ADK$9&lt;=$U116),0)</f>
        <v/>
      </c>
      <c r="ADL116" s="439">
        <f>IFERROR((ADL$9=$X116)*1+(ADL$9&gt;$X116)*IF(MOD((ADL$8-'Lease Inputs'!$CN113*12),$Y116)=0,1,0)*(ADL$9&lt;=$U116),0)</f>
        <v/>
      </c>
      <c r="ADM116" s="439">
        <f>IFERROR((ADM$9=$X116)*1+(ADM$9&gt;$X116)*IF(MOD((ADM$8-'Lease Inputs'!$CN113*12),$Y116)=0,1,0)*(ADM$9&lt;=$U116),0)</f>
        <v/>
      </c>
      <c r="ADN116" s="439">
        <f>IFERROR((ADN$9=$X116)*1+(ADN$9&gt;$X116)*IF(MOD((ADN$8-'Lease Inputs'!$CN113*12),$Y116)=0,1,0)*(ADN$9&lt;=$U116),0)</f>
        <v/>
      </c>
      <c r="ADO116" s="439">
        <f>IFERROR((ADO$9=$X116)*1+(ADO$9&gt;$X116)*IF(MOD((ADO$8-'Lease Inputs'!$CN113*12),$Y116)=0,1,0)*(ADO$9&lt;=$U116),0)</f>
        <v/>
      </c>
      <c r="ADP116" s="439">
        <f>IFERROR((ADP$9=$X116)*1+(ADP$9&gt;$X116)*IF(MOD((ADP$8-'Lease Inputs'!$CN113*12),$Y116)=0,1,0)*(ADP$9&lt;=$U116),0)</f>
        <v/>
      </c>
      <c r="ADQ116" s="439">
        <f>IFERROR((ADQ$9=$X116)*1+(ADQ$9&gt;$X116)*IF(MOD((ADQ$8-'Lease Inputs'!$CN113*12),$Y116)=0,1,0)*(ADQ$9&lt;=$U116),0)</f>
        <v/>
      </c>
      <c r="ADR116" s="439">
        <f>IFERROR((ADR$9=$X116)*1+(ADR$9&gt;$X116)*IF(MOD((ADR$8-'Lease Inputs'!$CN113*12),$Y116)=0,1,0)*(ADR$9&lt;=$U116),0)</f>
        <v/>
      </c>
      <c r="ADS116" s="439">
        <f>IFERROR((ADS$9=$X116)*1+(ADS$9&gt;$X116)*IF(MOD((ADS$8-'Lease Inputs'!$CN113*12),$Y116)=0,1,0)*(ADS$9&lt;=$U116),0)</f>
        <v/>
      </c>
      <c r="ADT116" s="439">
        <f>IFERROR((ADT$9=$X116)*1+(ADT$9&gt;$X116)*IF(MOD((ADT$8-'Lease Inputs'!$CN113*12),$Y116)=0,1,0)*(ADT$9&lt;=$U116),0)</f>
        <v/>
      </c>
      <c r="ADU116" s="439">
        <f>IFERROR((ADU$9=$X116)*1+(ADU$9&gt;$X116)*IF(MOD((ADU$8-'Lease Inputs'!$CN113*12),$Y116)=0,1,0)*(ADU$9&lt;=$U116),0)</f>
        <v/>
      </c>
      <c r="ADV116" s="439">
        <f>IFERROR((ADV$9=$X116)*1+(ADV$9&gt;$X116)*IF(MOD((ADV$8-'Lease Inputs'!$CN113*12),$Y116)=0,1,0)*(ADV$9&lt;=$U116),0)</f>
        <v/>
      </c>
      <c r="ADW116" s="439">
        <f>IFERROR((ADW$9=$X116)*1+(ADW$9&gt;$X116)*IF(MOD((ADW$8-'Lease Inputs'!$CN113*12),$Y116)=0,1,0)*(ADW$9&lt;=$U116),0)</f>
        <v/>
      </c>
      <c r="ADX116" s="439">
        <f>IFERROR((ADX$9=$X116)*1+(ADX$9&gt;$X116)*IF(MOD((ADX$8-'Lease Inputs'!$CN113*12),$Y116)=0,1,0)*(ADX$9&lt;=$U116),0)</f>
        <v/>
      </c>
      <c r="ADY116" s="439">
        <f>IFERROR((ADY$9=$X116)*1+(ADY$9&gt;$X116)*IF(MOD((ADY$8-'Lease Inputs'!$CN113*12),$Y116)=0,1,0)*(ADY$9&lt;=$U116),0)</f>
        <v/>
      </c>
      <c r="ADZ116" s="439">
        <f>IFERROR((ADZ$9=$X116)*1+(ADZ$9&gt;$X116)*IF(MOD((ADZ$8-'Lease Inputs'!$CN113*12),$Y116)=0,1,0)*(ADZ$9&lt;=$U116),0)</f>
        <v/>
      </c>
      <c r="AEA116" s="439">
        <f>IFERROR((AEA$9=$X116)*1+(AEA$9&gt;$X116)*IF(MOD((AEA$8-'Lease Inputs'!$CN113*12),$Y116)=0,1,0)*(AEA$9&lt;=$U116),0)</f>
        <v/>
      </c>
      <c r="AEB116" s="439">
        <f>IFERROR((AEB$9=$X116)*1+(AEB$9&gt;$X116)*IF(MOD((AEB$8-'Lease Inputs'!$CN113*12),$Y116)=0,1,0)*(AEB$9&lt;=$U116),0)</f>
        <v/>
      </c>
      <c r="AEC116" s="439">
        <f>IFERROR((AEC$9=$X116)*1+(AEC$9&gt;$X116)*IF(MOD((AEC$8-'Lease Inputs'!$CN113*12),$Y116)=0,1,0)*(AEC$9&lt;=$U116),0)</f>
        <v/>
      </c>
      <c r="AED116" s="439">
        <f>IFERROR((AED$9=$X116)*1+(AED$9&gt;$X116)*IF(MOD((AED$8-'Lease Inputs'!$CN113*12),$Y116)=0,1,0)*(AED$9&lt;=$U116),0)</f>
        <v/>
      </c>
      <c r="AEE116" s="439">
        <f>IFERROR((AEE$9=$X116)*1+(AEE$9&gt;$X116)*IF(MOD((AEE$8-'Lease Inputs'!$CN113*12),$Y116)=0,1,0)*(AEE$9&lt;=$U116),0)</f>
        <v/>
      </c>
      <c r="AEF116" s="439">
        <f>IFERROR((AEF$9=$X116)*1+(AEF$9&gt;$X116)*IF(MOD((AEF$8-'Lease Inputs'!$CN113*12),$Y116)=0,1,0)*(AEF$9&lt;=$U116),0)</f>
        <v/>
      </c>
      <c r="AEG116" s="439">
        <f>IFERROR((AEG$9=$X116)*1+(AEG$9&gt;$X116)*IF(MOD((AEG$8-'Lease Inputs'!$CN113*12),$Y116)=0,1,0)*(AEG$9&lt;=$U116),0)</f>
        <v/>
      </c>
      <c r="AEH116" s="439">
        <f>IFERROR((AEH$9=$X116)*1+(AEH$9&gt;$X116)*IF(MOD((AEH$8-'Lease Inputs'!$CN113*12),$Y116)=0,1,0)*(AEH$9&lt;=$U116),0)</f>
        <v/>
      </c>
      <c r="AEI116" s="439">
        <f>IFERROR((AEI$9=$X116)*1+(AEI$9&gt;$X116)*IF(MOD((AEI$8-'Lease Inputs'!$CN113*12),$Y116)=0,1,0)*(AEI$9&lt;=$U116),0)</f>
        <v/>
      </c>
      <c r="AEJ116" s="439">
        <f>IFERROR((AEJ$9=$X116)*1+(AEJ$9&gt;$X116)*IF(MOD((AEJ$8-'Lease Inputs'!$CN113*12),$Y116)=0,1,0)*(AEJ$9&lt;=$U116),0)</f>
        <v/>
      </c>
      <c r="AEK116" s="439">
        <f>IFERROR((AEK$9=$X116)*1+(AEK$9&gt;$X116)*IF(MOD((AEK$8-'Lease Inputs'!$CN113*12),$Y116)=0,1,0)*(AEK$9&lt;=$U116),0)</f>
        <v/>
      </c>
      <c r="AEL116" s="439">
        <f>IFERROR((AEL$9=$X116)*1+(AEL$9&gt;$X116)*IF(MOD((AEL$8-'Lease Inputs'!$CN113*12),$Y116)=0,1,0)*(AEL$9&lt;=$U116),0)</f>
        <v/>
      </c>
      <c r="AEM116" s="439">
        <f>IFERROR((AEM$9=$X116)*1+(AEM$9&gt;$X116)*IF(MOD((AEM$8-'Lease Inputs'!$CN113*12),$Y116)=0,1,0)*(AEM$9&lt;=$U116),0)</f>
        <v/>
      </c>
      <c r="AEN116" s="439">
        <f>IFERROR((AEN$9=$X116)*1+(AEN$9&gt;$X116)*IF(MOD((AEN$8-'Lease Inputs'!$CN113*12),$Y116)=0,1,0)*(AEN$9&lt;=$U116),0)</f>
        <v/>
      </c>
      <c r="AEO116" s="439">
        <f>IFERROR((AEO$9=$X116)*1+(AEO$9&gt;$X116)*IF(MOD((AEO$8-'Lease Inputs'!$CN113*12),$Y116)=0,1,0)*(AEO$9&lt;=$U116),0)</f>
        <v/>
      </c>
      <c r="AEP116" s="439">
        <f>IFERROR((AEP$9=$X116)*1+(AEP$9&gt;$X116)*IF(MOD((AEP$8-'Lease Inputs'!$CN113*12),$Y116)=0,1,0)*(AEP$9&lt;=$U116),0)</f>
        <v/>
      </c>
      <c r="AEQ116" s="439">
        <f>IFERROR((AEQ$9=$X116)*1+(AEQ$9&gt;$X116)*IF(MOD((AEQ$8-'Lease Inputs'!$CN113*12),$Y116)=0,1,0)*(AEQ$9&lt;=$U116),0)</f>
        <v/>
      </c>
      <c r="AER116" s="439">
        <f>IFERROR((AER$9=$X116)*1+(AER$9&gt;$X116)*IF(MOD((AER$8-'Lease Inputs'!$CN113*12),$Y116)=0,1,0)*(AER$9&lt;=$U116),0)</f>
        <v/>
      </c>
      <c r="AES116" s="439">
        <f>IFERROR((AES$9=$X116)*1+(AES$9&gt;$X116)*IF(MOD((AES$8-'Lease Inputs'!$CN113*12),$Y116)=0,1,0)*(AES$9&lt;=$U116),0)</f>
        <v/>
      </c>
      <c r="AEU116" s="440" t="n">
        <v>1</v>
      </c>
      <c r="AEV116" s="436">
        <f>(1+'Lease Inputs'!$CL113)^(AEV$8/12)</f>
        <v/>
      </c>
      <c r="AEW116" s="436">
        <f>(1+'Lease Inputs'!$CL113)^(AEW$8/12)</f>
        <v/>
      </c>
      <c r="AEX116" s="436">
        <f>(1+'Lease Inputs'!$CL113)^(AEX$8/12)</f>
        <v/>
      </c>
      <c r="AEY116" s="436">
        <f>(1+'Lease Inputs'!$CL113)^(AEY$8/12)</f>
        <v/>
      </c>
      <c r="AEZ116" s="436">
        <f>(1+'Lease Inputs'!$CL113)^(AEZ$8/12)</f>
        <v/>
      </c>
      <c r="AFA116" s="436">
        <f>(1+'Lease Inputs'!$CL113)^(AFA$8/12)</f>
        <v/>
      </c>
      <c r="AFB116" s="436">
        <f>(1+'Lease Inputs'!$CL113)^(AFB$8/12)</f>
        <v/>
      </c>
      <c r="AFC116" s="436">
        <f>(1+'Lease Inputs'!$CL113)^(AFC$8/12)</f>
        <v/>
      </c>
      <c r="AFD116" s="436">
        <f>(1+'Lease Inputs'!$CL113)^(AFD$8/12)</f>
        <v/>
      </c>
      <c r="AFE116" s="436">
        <f>(1+'Lease Inputs'!$CL113)^(AFE$8/12)</f>
        <v/>
      </c>
      <c r="AFF116" s="436">
        <f>(1+'Lease Inputs'!$CL113)^(AFF$8/12)</f>
        <v/>
      </c>
      <c r="AFG116" s="436">
        <f>(1+'Lease Inputs'!$CL113)^(AFG$8/12)</f>
        <v/>
      </c>
      <c r="AFH116" s="436">
        <f>(1+'Lease Inputs'!$CL113)^(AFH$8/12)</f>
        <v/>
      </c>
      <c r="AFI116" s="436">
        <f>(1+'Lease Inputs'!$CL113)^(AFI$8/12)</f>
        <v/>
      </c>
      <c r="AFJ116" s="436">
        <f>(1+'Lease Inputs'!$CL113)^(AFJ$8/12)</f>
        <v/>
      </c>
      <c r="AFK116" s="436">
        <f>(1+'Lease Inputs'!$CL113)^(AFK$8/12)</f>
        <v/>
      </c>
      <c r="AFL116" s="436">
        <f>(1+'Lease Inputs'!$CL113)^(AFL$8/12)</f>
        <v/>
      </c>
      <c r="AFM116" s="436">
        <f>(1+'Lease Inputs'!$CL113)^(AFM$8/12)</f>
        <v/>
      </c>
      <c r="AFN116" s="436">
        <f>(1+'Lease Inputs'!$CL113)^(AFN$8/12)</f>
        <v/>
      </c>
      <c r="AFO116" s="436">
        <f>(1+'Lease Inputs'!$CL113)^(AFO$8/12)</f>
        <v/>
      </c>
      <c r="AFP116" s="436">
        <f>(1+'Lease Inputs'!$CL113)^(AFP$8/12)</f>
        <v/>
      </c>
      <c r="AFQ116" s="436">
        <f>(1+'Lease Inputs'!$CL113)^(AFQ$8/12)</f>
        <v/>
      </c>
      <c r="AFR116" s="436">
        <f>(1+'Lease Inputs'!$CL113)^(AFR$8/12)</f>
        <v/>
      </c>
      <c r="AFS116" s="436">
        <f>(1+'Lease Inputs'!$CL113)^(AFS$8/12)</f>
        <v/>
      </c>
      <c r="AFT116" s="436">
        <f>(1+'Lease Inputs'!$CL113)^(AFT$8/12)</f>
        <v/>
      </c>
      <c r="AFU116" s="436">
        <f>(1+'Lease Inputs'!$CL113)^(AFU$8/12)</f>
        <v/>
      </c>
      <c r="AFV116" s="436">
        <f>(1+'Lease Inputs'!$CL113)^(AFV$8/12)</f>
        <v/>
      </c>
      <c r="AFW116" s="436">
        <f>(1+'Lease Inputs'!$CL113)^(AFW$8/12)</f>
        <v/>
      </c>
      <c r="AFX116" s="436">
        <f>(1+'Lease Inputs'!$CL113)^(AFX$8/12)</f>
        <v/>
      </c>
      <c r="AFY116" s="436">
        <f>(1+'Lease Inputs'!$CL113)^(AFY$8/12)</f>
        <v/>
      </c>
      <c r="AFZ116" s="436">
        <f>(1+'Lease Inputs'!$CL113)^(AFZ$8/12)</f>
        <v/>
      </c>
      <c r="AGA116" s="436">
        <f>(1+'Lease Inputs'!$CL113)^(AGA$8/12)</f>
        <v/>
      </c>
      <c r="AGB116" s="436">
        <f>(1+'Lease Inputs'!$CL113)^(AGB$8/12)</f>
        <v/>
      </c>
      <c r="AGC116" s="436">
        <f>(1+'Lease Inputs'!$CL113)^(AGC$8/12)</f>
        <v/>
      </c>
      <c r="AGD116" s="436">
        <f>(1+'Lease Inputs'!$CL113)^(AGD$8/12)</f>
        <v/>
      </c>
      <c r="AGE116" s="436">
        <f>(1+'Lease Inputs'!$CL113)^(AGE$8/12)</f>
        <v/>
      </c>
      <c r="AGF116" s="436">
        <f>(1+'Lease Inputs'!$CL113)^(AGF$8/12)</f>
        <v/>
      </c>
      <c r="AGG116" s="436">
        <f>(1+'Lease Inputs'!$CL113)^(AGG$8/12)</f>
        <v/>
      </c>
      <c r="AGH116" s="436">
        <f>(1+'Lease Inputs'!$CL113)^(AGH$8/12)</f>
        <v/>
      </c>
      <c r="AGI116" s="436">
        <f>(1+'Lease Inputs'!$CL113)^(AGI$8/12)</f>
        <v/>
      </c>
      <c r="AGJ116" s="436">
        <f>(1+'Lease Inputs'!$CL113)^(AGJ$8/12)</f>
        <v/>
      </c>
      <c r="AGK116" s="436">
        <f>(1+'Lease Inputs'!$CL113)^(AGK$8/12)</f>
        <v/>
      </c>
      <c r="AGL116" s="436">
        <f>(1+'Lease Inputs'!$CL113)^(AGL$8/12)</f>
        <v/>
      </c>
      <c r="AGM116" s="436">
        <f>(1+'Lease Inputs'!$CL113)^(AGM$8/12)</f>
        <v/>
      </c>
      <c r="AGN116" s="436">
        <f>(1+'Lease Inputs'!$CL113)^(AGN$8/12)</f>
        <v/>
      </c>
      <c r="AGO116" s="436">
        <f>(1+'Lease Inputs'!$CL113)^(AGO$8/12)</f>
        <v/>
      </c>
      <c r="AGP116" s="436">
        <f>(1+'Lease Inputs'!$CL113)^(AGP$8/12)</f>
        <v/>
      </c>
      <c r="AGQ116" s="436">
        <f>(1+'Lease Inputs'!$CL113)^(AGQ$8/12)</f>
        <v/>
      </c>
      <c r="AGR116" s="436">
        <f>(1+'Lease Inputs'!$CL113)^(AGR$8/12)</f>
        <v/>
      </c>
      <c r="AGS116" s="436">
        <f>(1+'Lease Inputs'!$CL113)^(AGS$8/12)</f>
        <v/>
      </c>
      <c r="AGT116" s="436">
        <f>(1+'Lease Inputs'!$CL113)^(AGT$8/12)</f>
        <v/>
      </c>
      <c r="AGU116" s="436">
        <f>(1+'Lease Inputs'!$CL113)^(AGU$8/12)</f>
        <v/>
      </c>
      <c r="AGV116" s="436">
        <f>(1+'Lease Inputs'!$CL113)^(AGV$8/12)</f>
        <v/>
      </c>
      <c r="AGW116" s="436">
        <f>(1+'Lease Inputs'!$CL113)^(AGW$8/12)</f>
        <v/>
      </c>
      <c r="AGX116" s="436">
        <f>(1+'Lease Inputs'!$CL113)^(AGX$8/12)</f>
        <v/>
      </c>
      <c r="AGY116" s="436">
        <f>(1+'Lease Inputs'!$CL113)^(AGY$8/12)</f>
        <v/>
      </c>
      <c r="AGZ116" s="436">
        <f>(1+'Lease Inputs'!$CL113)^(AGZ$8/12)</f>
        <v/>
      </c>
      <c r="AHA116" s="436">
        <f>(1+'Lease Inputs'!$CL113)^(AHA$8/12)</f>
        <v/>
      </c>
      <c r="AHB116" s="436">
        <f>(1+'Lease Inputs'!$CL113)^(AHB$8/12)</f>
        <v/>
      </c>
      <c r="AHC116" s="436">
        <f>(1+'Lease Inputs'!$CL113)^(AHC$8/12)</f>
        <v/>
      </c>
      <c r="AHD116" s="436">
        <f>(1+'Lease Inputs'!$CL113)^(AHD$8/12)</f>
        <v/>
      </c>
      <c r="AHE116" s="436">
        <f>(1+'Lease Inputs'!$CL113)^(AHE$8/12)</f>
        <v/>
      </c>
      <c r="AHF116" s="436">
        <f>(1+'Lease Inputs'!$CL113)^(AHF$8/12)</f>
        <v/>
      </c>
      <c r="AHG116" s="436">
        <f>(1+'Lease Inputs'!$CL113)^(AHG$8/12)</f>
        <v/>
      </c>
      <c r="AHH116" s="436">
        <f>(1+'Lease Inputs'!$CL113)^(AHH$8/12)</f>
        <v/>
      </c>
      <c r="AHI116" s="436">
        <f>(1+'Lease Inputs'!$CL113)^(AHI$8/12)</f>
        <v/>
      </c>
      <c r="AHJ116" s="436">
        <f>(1+'Lease Inputs'!$CL113)^(AHJ$8/12)</f>
        <v/>
      </c>
      <c r="AHK116" s="436">
        <f>(1+'Lease Inputs'!$CL113)^(AHK$8/12)</f>
        <v/>
      </c>
      <c r="AHL116" s="436">
        <f>(1+'Lease Inputs'!$CL113)^(AHL$8/12)</f>
        <v/>
      </c>
      <c r="AHM116" s="436">
        <f>(1+'Lease Inputs'!$CL113)^(AHM$8/12)</f>
        <v/>
      </c>
      <c r="AHN116" s="436">
        <f>(1+'Lease Inputs'!$CL113)^(AHN$8/12)</f>
        <v/>
      </c>
      <c r="AHO116" s="436">
        <f>(1+'Lease Inputs'!$CL113)^(AHO$8/12)</f>
        <v/>
      </c>
      <c r="AHP116" s="436">
        <f>(1+'Lease Inputs'!$CL113)^(AHP$8/12)</f>
        <v/>
      </c>
      <c r="AHQ116" s="436">
        <f>(1+'Lease Inputs'!$CL113)^(AHQ$8/12)</f>
        <v/>
      </c>
      <c r="AHR116" s="436">
        <f>(1+'Lease Inputs'!$CL113)^(AHR$8/12)</f>
        <v/>
      </c>
      <c r="AHS116" s="436">
        <f>(1+'Lease Inputs'!$CL113)^(AHS$8/12)</f>
        <v/>
      </c>
      <c r="AHT116" s="436">
        <f>(1+'Lease Inputs'!$CL113)^(AHT$8/12)</f>
        <v/>
      </c>
      <c r="AHU116" s="436">
        <f>(1+'Lease Inputs'!$CL113)^(AHU$8/12)</f>
        <v/>
      </c>
      <c r="AHV116" s="436">
        <f>(1+'Lease Inputs'!$CL113)^(AHV$8/12)</f>
        <v/>
      </c>
      <c r="AHW116" s="436">
        <f>(1+'Lease Inputs'!$CL113)^(AHW$8/12)</f>
        <v/>
      </c>
      <c r="AHX116" s="436">
        <f>(1+'Lease Inputs'!$CL113)^(AHX$8/12)</f>
        <v/>
      </c>
      <c r="AHY116" s="436">
        <f>(1+'Lease Inputs'!$CL113)^(AHY$8/12)</f>
        <v/>
      </c>
      <c r="AHZ116" s="436">
        <f>(1+'Lease Inputs'!$CL113)^(AHZ$8/12)</f>
        <v/>
      </c>
      <c r="AIA116" s="436">
        <f>(1+'Lease Inputs'!$CL113)^(AIA$8/12)</f>
        <v/>
      </c>
      <c r="AIB116" s="436">
        <f>(1+'Lease Inputs'!$CL113)^(AIB$8/12)</f>
        <v/>
      </c>
      <c r="AIC116" s="436">
        <f>(1+'Lease Inputs'!$CL113)^(AIC$8/12)</f>
        <v/>
      </c>
      <c r="AID116" s="436">
        <f>(1+'Lease Inputs'!$CL113)^(AID$8/12)</f>
        <v/>
      </c>
      <c r="AIE116" s="436">
        <f>(1+'Lease Inputs'!$CL113)^(AIE$8/12)</f>
        <v/>
      </c>
      <c r="AIF116" s="436">
        <f>(1+'Lease Inputs'!$CL113)^(AIF$8/12)</f>
        <v/>
      </c>
      <c r="AIG116" s="436">
        <f>(1+'Lease Inputs'!$CL113)^(AIG$8/12)</f>
        <v/>
      </c>
      <c r="AIH116" s="436">
        <f>(1+'Lease Inputs'!$CL113)^(AIH$8/12)</f>
        <v/>
      </c>
      <c r="AII116" s="436">
        <f>(1+'Lease Inputs'!$CL113)^(AII$8/12)</f>
        <v/>
      </c>
      <c r="AIJ116" s="436">
        <f>(1+'Lease Inputs'!$CL113)^(AIJ$8/12)</f>
        <v/>
      </c>
      <c r="AIK116" s="436">
        <f>(1+'Lease Inputs'!$CL113)^(AIK$8/12)</f>
        <v/>
      </c>
      <c r="AIL116" s="436">
        <f>(1+'Lease Inputs'!$CL113)^(AIL$8/12)</f>
        <v/>
      </c>
      <c r="AIM116" s="436">
        <f>(1+'Lease Inputs'!$CL113)^(AIM$8/12)</f>
        <v/>
      </c>
      <c r="AIN116" s="436">
        <f>(1+'Lease Inputs'!$CL113)^(AIN$8/12)</f>
        <v/>
      </c>
      <c r="AIO116" s="436">
        <f>(1+'Lease Inputs'!$CL113)^(AIO$8/12)</f>
        <v/>
      </c>
      <c r="AIP116" s="436">
        <f>(1+'Lease Inputs'!$CL113)^(AIP$8/12)</f>
        <v/>
      </c>
      <c r="AIQ116" s="436">
        <f>(1+'Lease Inputs'!$CL113)^(AIQ$8/12)</f>
        <v/>
      </c>
      <c r="AIR116" s="436">
        <f>(1+'Lease Inputs'!$CL113)^(AIR$8/12)</f>
        <v/>
      </c>
      <c r="AIS116" s="436">
        <f>(1+'Lease Inputs'!$CL113)^(AIS$8/12)</f>
        <v/>
      </c>
      <c r="AIT116" s="436">
        <f>(1+'Lease Inputs'!$CL113)^(AIT$8/12)</f>
        <v/>
      </c>
      <c r="AIU116" s="436">
        <f>(1+'Lease Inputs'!$CL113)^(AIU$8/12)</f>
        <v/>
      </c>
      <c r="AIV116" s="436">
        <f>(1+'Lease Inputs'!$CL113)^(AIV$8/12)</f>
        <v/>
      </c>
      <c r="AIW116" s="436">
        <f>(1+'Lease Inputs'!$CL113)^(AIW$8/12)</f>
        <v/>
      </c>
      <c r="AIX116" s="436">
        <f>(1+'Lease Inputs'!$CL113)^(AIX$8/12)</f>
        <v/>
      </c>
      <c r="AIY116" s="436">
        <f>(1+'Lease Inputs'!$CL113)^(AIY$8/12)</f>
        <v/>
      </c>
      <c r="AJA116" s="440" t="n">
        <v>1</v>
      </c>
      <c r="AJB116" s="436">
        <f>(AAP116=0)*AJA116
+(AAP116=1)*AEV116</f>
        <v/>
      </c>
      <c r="AJC116" s="436">
        <f>(AAQ116=0)*AJB116
+(AAQ116=1)*AEW116</f>
        <v/>
      </c>
      <c r="AJD116" s="436">
        <f>(AAR116=0)*AJC116
+(AAR116=1)*AEX116</f>
        <v/>
      </c>
      <c r="AJE116" s="436">
        <f>(AAS116=0)*AJD116
+(AAS116=1)*AEY116</f>
        <v/>
      </c>
      <c r="AJF116" s="436">
        <f>(AAT116=0)*AJE116
+(AAT116=1)*AEZ116</f>
        <v/>
      </c>
      <c r="AJG116" s="436">
        <f>(AAU116=0)*AJF116
+(AAU116=1)*AFA116</f>
        <v/>
      </c>
      <c r="AJH116" s="436">
        <f>(AAV116=0)*AJG116
+(AAV116=1)*AFB116</f>
        <v/>
      </c>
      <c r="AJI116" s="436">
        <f>(AAW116=0)*AJH116
+(AAW116=1)*AFC116</f>
        <v/>
      </c>
      <c r="AJJ116" s="436">
        <f>(AAX116=0)*AJI116
+(AAX116=1)*AFD116</f>
        <v/>
      </c>
      <c r="AJK116" s="436">
        <f>(AAY116=0)*AJJ116
+(AAY116=1)*AFE116</f>
        <v/>
      </c>
      <c r="AJL116" s="436">
        <f>(AAZ116=0)*AJK116
+(AAZ116=1)*AFF116</f>
        <v/>
      </c>
      <c r="AJM116" s="436">
        <f>(ABA116=0)*AJL116
+(ABA116=1)*AFG116</f>
        <v/>
      </c>
      <c r="AJN116" s="436">
        <f>(ABB116=0)*AJM116
+(ABB116=1)*AFH116</f>
        <v/>
      </c>
      <c r="AJO116" s="436">
        <f>(ABC116=0)*AJN116
+(ABC116=1)*AFI116</f>
        <v/>
      </c>
      <c r="AJP116" s="436">
        <f>(ABD116=0)*AJO116
+(ABD116=1)*AFJ116</f>
        <v/>
      </c>
      <c r="AJQ116" s="436">
        <f>(ABE116=0)*AJP116
+(ABE116=1)*AFK116</f>
        <v/>
      </c>
      <c r="AJR116" s="436">
        <f>(ABF116=0)*AJQ116
+(ABF116=1)*AFL116</f>
        <v/>
      </c>
      <c r="AJS116" s="436">
        <f>(ABG116=0)*AJR116
+(ABG116=1)*AFM116</f>
        <v/>
      </c>
      <c r="AJT116" s="436">
        <f>(ABH116=0)*AJS116
+(ABH116=1)*AFN116</f>
        <v/>
      </c>
      <c r="AJU116" s="436">
        <f>(ABI116=0)*AJT116
+(ABI116=1)*AFO116</f>
        <v/>
      </c>
      <c r="AJV116" s="436">
        <f>(ABJ116=0)*AJU116
+(ABJ116=1)*AFP116</f>
        <v/>
      </c>
      <c r="AJW116" s="436">
        <f>(ABK116=0)*AJV116
+(ABK116=1)*AFQ116</f>
        <v/>
      </c>
      <c r="AJX116" s="436">
        <f>(ABL116=0)*AJW116
+(ABL116=1)*AFR116</f>
        <v/>
      </c>
      <c r="AJY116" s="436">
        <f>(ABM116=0)*AJX116
+(ABM116=1)*AFS116</f>
        <v/>
      </c>
      <c r="AJZ116" s="436">
        <f>(ABN116=0)*AJY116
+(ABN116=1)*AFT116</f>
        <v/>
      </c>
      <c r="AKA116" s="436">
        <f>(ABO116=0)*AJZ116
+(ABO116=1)*AFU116</f>
        <v/>
      </c>
      <c r="AKB116" s="436">
        <f>(ABP116=0)*AKA116
+(ABP116=1)*AFV116</f>
        <v/>
      </c>
      <c r="AKC116" s="436">
        <f>(ABQ116=0)*AKB116
+(ABQ116=1)*AFW116</f>
        <v/>
      </c>
      <c r="AKD116" s="436">
        <f>(ABR116=0)*AKC116
+(ABR116=1)*AFX116</f>
        <v/>
      </c>
      <c r="AKE116" s="436">
        <f>(ABS116=0)*AKD116
+(ABS116=1)*AFY116</f>
        <v/>
      </c>
      <c r="AKF116" s="436">
        <f>(ABT116=0)*AKE116
+(ABT116=1)*AFZ116</f>
        <v/>
      </c>
      <c r="AKG116" s="436">
        <f>(ABU116=0)*AKF116
+(ABU116=1)*AGA116</f>
        <v/>
      </c>
      <c r="AKH116" s="436">
        <f>(ABV116=0)*AKG116
+(ABV116=1)*AGB116</f>
        <v/>
      </c>
      <c r="AKI116" s="436">
        <f>(ABW116=0)*AKH116
+(ABW116=1)*AGC116</f>
        <v/>
      </c>
      <c r="AKJ116" s="436">
        <f>(ABX116=0)*AKI116
+(ABX116=1)*AGD116</f>
        <v/>
      </c>
      <c r="AKK116" s="436">
        <f>(ABY116=0)*AKJ116
+(ABY116=1)*AGE116</f>
        <v/>
      </c>
      <c r="AKL116" s="436">
        <f>(ABZ116=0)*AKK116
+(ABZ116=1)*AGF116</f>
        <v/>
      </c>
      <c r="AKM116" s="436">
        <f>(ACA116=0)*AKL116
+(ACA116=1)*AGG116</f>
        <v/>
      </c>
      <c r="AKN116" s="436">
        <f>(ACB116=0)*AKM116
+(ACB116=1)*AGH116</f>
        <v/>
      </c>
      <c r="AKO116" s="436">
        <f>(ACC116=0)*AKN116
+(ACC116=1)*AGI116</f>
        <v/>
      </c>
      <c r="AKP116" s="436">
        <f>(ACD116=0)*AKO116
+(ACD116=1)*AGJ116</f>
        <v/>
      </c>
      <c r="AKQ116" s="436">
        <f>(ACE116=0)*AKP116
+(ACE116=1)*AGK116</f>
        <v/>
      </c>
      <c r="AKR116" s="436">
        <f>(ACF116=0)*AKQ116
+(ACF116=1)*AGL116</f>
        <v/>
      </c>
      <c r="AKS116" s="436">
        <f>(ACG116=0)*AKR116
+(ACG116=1)*AGM116</f>
        <v/>
      </c>
      <c r="AKT116" s="436">
        <f>(ACH116=0)*AKS116
+(ACH116=1)*AGN116</f>
        <v/>
      </c>
      <c r="AKU116" s="436">
        <f>(ACI116=0)*AKT116
+(ACI116=1)*AGO116</f>
        <v/>
      </c>
      <c r="AKV116" s="436">
        <f>(ACJ116=0)*AKU116
+(ACJ116=1)*AGP116</f>
        <v/>
      </c>
      <c r="AKW116" s="436">
        <f>(ACK116=0)*AKV116
+(ACK116=1)*AGQ116</f>
        <v/>
      </c>
      <c r="AKX116" s="436">
        <f>(ACL116=0)*AKW116
+(ACL116=1)*AGR116</f>
        <v/>
      </c>
      <c r="AKY116" s="436">
        <f>(ACM116=0)*AKX116
+(ACM116=1)*AGS116</f>
        <v/>
      </c>
      <c r="AKZ116" s="436">
        <f>(ACN116=0)*AKY116
+(ACN116=1)*AGT116</f>
        <v/>
      </c>
      <c r="ALA116" s="436">
        <f>(ACO116=0)*AKZ116
+(ACO116=1)*AGU116</f>
        <v/>
      </c>
      <c r="ALB116" s="436">
        <f>(ACP116=0)*ALA116
+(ACP116=1)*AGV116</f>
        <v/>
      </c>
      <c r="ALC116" s="436">
        <f>(ACQ116=0)*ALB116
+(ACQ116=1)*AGW116</f>
        <v/>
      </c>
      <c r="ALD116" s="436">
        <f>(ACR116=0)*ALC116
+(ACR116=1)*AGX116</f>
        <v/>
      </c>
      <c r="ALE116" s="436">
        <f>(ACS116=0)*ALD116
+(ACS116=1)*AGY116</f>
        <v/>
      </c>
      <c r="ALF116" s="436">
        <f>(ACT116=0)*ALE116
+(ACT116=1)*AGZ116</f>
        <v/>
      </c>
      <c r="ALG116" s="436">
        <f>(ACU116=0)*ALF116
+(ACU116=1)*AHA116</f>
        <v/>
      </c>
      <c r="ALH116" s="436">
        <f>(ACV116=0)*ALG116
+(ACV116=1)*AHB116</f>
        <v/>
      </c>
      <c r="ALI116" s="436">
        <f>(ACW116=0)*ALH116
+(ACW116=1)*AHC116</f>
        <v/>
      </c>
      <c r="ALJ116" s="436">
        <f>(ACX116=0)*ALI116
+(ACX116=1)*AHD116</f>
        <v/>
      </c>
      <c r="ALK116" s="436">
        <f>(ACY116=0)*ALJ116
+(ACY116=1)*AHE116</f>
        <v/>
      </c>
      <c r="ALL116" s="436">
        <f>(ACZ116=0)*ALK116
+(ACZ116=1)*AHF116</f>
        <v/>
      </c>
      <c r="ALM116" s="436">
        <f>(ADA116=0)*ALL116
+(ADA116=1)*AHG116</f>
        <v/>
      </c>
      <c r="ALN116" s="436">
        <f>(ADB116=0)*ALM116
+(ADB116=1)*AHH116</f>
        <v/>
      </c>
      <c r="ALO116" s="436">
        <f>(ADC116=0)*ALN116
+(ADC116=1)*AHI116</f>
        <v/>
      </c>
      <c r="ALP116" s="436">
        <f>(ADD116=0)*ALO116
+(ADD116=1)*AHJ116</f>
        <v/>
      </c>
      <c r="ALQ116" s="436">
        <f>(ADE116=0)*ALP116
+(ADE116=1)*AHK116</f>
        <v/>
      </c>
      <c r="ALR116" s="436">
        <f>(ADF116=0)*ALQ116
+(ADF116=1)*AHL116</f>
        <v/>
      </c>
      <c r="ALS116" s="436">
        <f>(ADG116=0)*ALR116
+(ADG116=1)*AHM116</f>
        <v/>
      </c>
      <c r="ALT116" s="436">
        <f>(ADH116=0)*ALS116
+(ADH116=1)*AHN116</f>
        <v/>
      </c>
      <c r="ALU116" s="436">
        <f>(ADI116=0)*ALT116
+(ADI116=1)*AHO116</f>
        <v/>
      </c>
      <c r="ALV116" s="436">
        <f>(ADJ116=0)*ALU116
+(ADJ116=1)*AHP116</f>
        <v/>
      </c>
      <c r="ALW116" s="436">
        <f>(ADK116=0)*ALV116
+(ADK116=1)*AHQ116</f>
        <v/>
      </c>
      <c r="ALX116" s="436">
        <f>(ADL116=0)*ALW116
+(ADL116=1)*AHR116</f>
        <v/>
      </c>
      <c r="ALY116" s="436">
        <f>(ADM116=0)*ALX116
+(ADM116=1)*AHS116</f>
        <v/>
      </c>
      <c r="ALZ116" s="436">
        <f>(ADN116=0)*ALY116
+(ADN116=1)*AHT116</f>
        <v/>
      </c>
      <c r="AMA116" s="436">
        <f>(ADO116=0)*ALZ116
+(ADO116=1)*AHU116</f>
        <v/>
      </c>
      <c r="AMB116" s="436">
        <f>(ADP116=0)*AMA116
+(ADP116=1)*AHV116</f>
        <v/>
      </c>
      <c r="AMC116" s="436">
        <f>(ADQ116=0)*AMB116
+(ADQ116=1)*AHW116</f>
        <v/>
      </c>
      <c r="AMD116" s="436">
        <f>(ADR116=0)*AMC116
+(ADR116=1)*AHX116</f>
        <v/>
      </c>
      <c r="AME116" s="436">
        <f>(ADS116=0)*AMD116
+(ADS116=1)*AHY116</f>
        <v/>
      </c>
      <c r="AMF116" s="436">
        <f>(ADT116=0)*AME116
+(ADT116=1)*AHZ116</f>
        <v/>
      </c>
      <c r="AMG116" s="436">
        <f>(ADU116=0)*AMF116
+(ADU116=1)*AIA116</f>
        <v/>
      </c>
      <c r="AMH116" s="436">
        <f>(ADV116=0)*AMG116
+(ADV116=1)*AIB116</f>
        <v/>
      </c>
      <c r="AMI116" s="436">
        <f>(ADW116=0)*AMH116
+(ADW116=1)*AIC116</f>
        <v/>
      </c>
      <c r="AMJ116" s="436">
        <f>(ADX116=0)*AMI116
+(ADX116=1)*AID116</f>
        <v/>
      </c>
    </row>
    <row r="117" ht="11.25" customHeight="1" s="341">
      <c r="C117" s="339">
        <f>C116+1</f>
        <v/>
      </c>
      <c r="D117" s="339">
        <f>'Rent Roll'!D113</f>
        <v/>
      </c>
      <c r="E117" s="339">
        <f>'Rent Roll'!E113</f>
        <v/>
      </c>
      <c r="F117" s="339">
        <f>'Rent Roll'!H113</f>
        <v/>
      </c>
      <c r="G117" s="426">
        <f>'Rent Roll'!I113</f>
        <v/>
      </c>
      <c r="H117" s="339">
        <f>'Rent Roll'!F113</f>
        <v/>
      </c>
      <c r="I117" s="339">
        <f>'Rent Roll'!G113</f>
        <v/>
      </c>
      <c r="J117" s="339">
        <f>'Rent Roll'!J113</f>
        <v/>
      </c>
      <c r="K117" s="339">
        <f>'Rent Roll'!K113</f>
        <v/>
      </c>
      <c r="L117" s="427">
        <f>'Rent Roll'!L113</f>
        <v/>
      </c>
      <c r="N117" s="428">
        <f>'Rent Roll'!P113</f>
        <v/>
      </c>
      <c r="O117" s="428">
        <f>N117/L117/12</f>
        <v/>
      </c>
      <c r="P117" s="429">
        <f>'Lease Inputs'!O114</f>
        <v/>
      </c>
      <c r="Q117" s="430">
        <f>'Rent Roll'!M113</f>
        <v/>
      </c>
      <c r="R117" s="430">
        <f>'Rent Roll'!O113</f>
        <v/>
      </c>
      <c r="S117" s="430">
        <f>'Rent Roll'!N113</f>
        <v/>
      </c>
      <c r="T117" s="431">
        <f>'Lease Inputs'!N114</f>
        <v/>
      </c>
      <c r="U117" s="430">
        <f>(S117&lt;&gt;0)*IF(T117=1,R117,S117)
+(S117=0)*R117</f>
        <v/>
      </c>
      <c r="V117" s="426">
        <f>'Lease Inputs'!CJ114</f>
        <v/>
      </c>
      <c r="W117" s="430">
        <f>IF('Lease Inputs'!CK114=1,"Indexation", IF('Lease Inputs'!CK114=2,"Step-Up",0))</f>
        <v/>
      </c>
      <c r="X117" s="430">
        <f>MIN(EOMONTH(Control!$J$5,'Lease Inputs'!CN114*12),U117)</f>
        <v/>
      </c>
      <c r="Y117" s="426">
        <f>'Lease Inputs'!CO114*12</f>
        <v/>
      </c>
      <c r="AA117" s="339">
        <f>(G117=0)*'Lease Inputs'!CF114
+(G117=1)*'Lease Inputs'!Q114</f>
        <v/>
      </c>
      <c r="AB117" s="339">
        <f>(G117=0)*'Lease Inputs'!CD114
+(G117=1)*'Lease Inputs'!R114</f>
        <v/>
      </c>
      <c r="AC117" s="432">
        <f>(G117=0)*'Lease Inputs'!CH114
+(G117=1)*'Lease Inputs'!U114</f>
        <v/>
      </c>
      <c r="AD117" s="433">
        <f>(G117=0)*'Lease Inputs'!CG114
+(G117=1)*'Lease Inputs'!T114</f>
        <v/>
      </c>
      <c r="AE117" s="430">
        <f>U117*(G117=0)
+Control!$J$5*(Engine!G117=1)</f>
        <v/>
      </c>
      <c r="AF117" s="430">
        <f>EOMONTH(AE117,AA117)</f>
        <v/>
      </c>
      <c r="AG117" s="339">
        <f>(G117=0)*'Lease Inputs'!CE114*12
+(G117=1)*'Lease Inputs'!S114*12</f>
        <v/>
      </c>
      <c r="AH117" s="430">
        <f>EOMONTH(AF117,AG117)</f>
        <v/>
      </c>
      <c r="AI117" s="428">
        <f>AJ117*12*$L117</f>
        <v/>
      </c>
      <c r="AJ117" s="434">
        <f>IFERROR(INDEX(FK117:JO117,MATCH(AF117,$FK$9:$JO$9,0)),0)</f>
        <v/>
      </c>
      <c r="AK117" s="426">
        <f>'Lease Inputs'!CQ114</f>
        <v/>
      </c>
      <c r="AL117" s="430">
        <f>IF('Lease Inputs'!CR114=1,"Indexation", IF('Lease Inputs'!CR114=2,"Step-Up",0))</f>
        <v/>
      </c>
      <c r="AM117" s="430">
        <f>EOMONTH(AF117,'Lease Inputs'!$CU114*12)</f>
        <v/>
      </c>
      <c r="AN117" s="426">
        <f>'Lease Inputs'!CV114*12</f>
        <v/>
      </c>
      <c r="AP117" s="426">
        <f>'Lease Inputs'!CF114</f>
        <v/>
      </c>
      <c r="AQ117" s="339">
        <f>'Lease Inputs'!CD114</f>
        <v/>
      </c>
      <c r="AR117" s="432">
        <f>'Lease Inputs'!CH114</f>
        <v/>
      </c>
      <c r="AS117" s="433">
        <f>'Lease Inputs'!CG114</f>
        <v/>
      </c>
      <c r="AT117" s="430">
        <f>AH117</f>
        <v/>
      </c>
      <c r="AU117" s="430">
        <f>EOMONTH(AT117,AP117)</f>
        <v/>
      </c>
      <c r="AV117" s="339">
        <f>'Lease Inputs'!CE114*12</f>
        <v/>
      </c>
      <c r="AW117" s="430">
        <f>EOMONTH(AU117,AV117)</f>
        <v/>
      </c>
      <c r="AX117" s="428">
        <f>AY117*12*$L117</f>
        <v/>
      </c>
      <c r="AY117" s="434">
        <f>IFERROR(INDEX(FK117:JO117,MATCH(AU117,$FK$9:$JO$9,0)),0)</f>
        <v/>
      </c>
      <c r="AZ117" s="426">
        <f>'Lease Inputs'!CQ114</f>
        <v/>
      </c>
      <c r="BA117" s="430">
        <f>IF('Lease Inputs'!CR114=1,"Indexation", IF('Lease Inputs'!CR114=2,"Step-Up",0))</f>
        <v/>
      </c>
      <c r="BB117" s="430">
        <f>EOMONTH(AU117,'Lease Inputs'!$CU114*12)</f>
        <v/>
      </c>
      <c r="BC117" s="426">
        <f>'Lease Inputs'!CV114*12</f>
        <v/>
      </c>
      <c r="BE117" s="435" t="n">
        <v>0</v>
      </c>
      <c r="BF117" s="436">
        <f>(1+INDEX('Lease Inputs'!$AQ114:$AY114,MATCH(Engine!BF$8,'Lease Inputs'!$AQ$6:$AY$6,0)))^(1/12)-1</f>
        <v/>
      </c>
      <c r="BG117" s="436">
        <f>(1+INDEX('Lease Inputs'!$AQ114:$AY114,MATCH(Engine!BG$8,'Lease Inputs'!$AQ$6:$AY$6,0)))^(1/12)-1</f>
        <v/>
      </c>
      <c r="BH117" s="436">
        <f>(1+INDEX('Lease Inputs'!$AQ114:$AY114,MATCH(Engine!BH$8,'Lease Inputs'!$AQ$6:$AY$6,0)))^(1/12)-1</f>
        <v/>
      </c>
      <c r="BI117" s="436">
        <f>(1+INDEX('Lease Inputs'!$AQ114:$AY114,MATCH(Engine!BI$8,'Lease Inputs'!$AQ$6:$AY$6,0)))^(1/12)-1</f>
        <v/>
      </c>
      <c r="BJ117" s="436">
        <f>(1+INDEX('Lease Inputs'!$AQ114:$AY114,MATCH(Engine!BJ$8,'Lease Inputs'!$AQ$6:$AY$6,0)))^(1/12)-1</f>
        <v/>
      </c>
      <c r="BK117" s="436">
        <f>(1+INDEX('Lease Inputs'!$AQ114:$AY114,MATCH(Engine!BK$8,'Lease Inputs'!$AQ$6:$AY$6,0)))^(1/12)-1</f>
        <v/>
      </c>
      <c r="BL117" s="436">
        <f>(1+INDEX('Lease Inputs'!$AQ114:$AY114,MATCH(Engine!BL$8,'Lease Inputs'!$AQ$6:$AY$6,0)))^(1/12)-1</f>
        <v/>
      </c>
      <c r="BM117" s="436">
        <f>(1+INDEX('Lease Inputs'!$AQ114:$AY114,MATCH(Engine!BM$8,'Lease Inputs'!$AQ$6:$AY$6,0)))^(1/12)-1</f>
        <v/>
      </c>
      <c r="BN117" s="436">
        <f>(1+INDEX('Lease Inputs'!$AQ114:$AY114,MATCH(Engine!BN$8,'Lease Inputs'!$AQ$6:$AY$6,0)))^(1/12)-1</f>
        <v/>
      </c>
      <c r="BO117" s="436">
        <f>(1+INDEX('Lease Inputs'!$AQ114:$AY114,MATCH(Engine!BO$8,'Lease Inputs'!$AQ$6:$AY$6,0)))^(1/12)-1</f>
        <v/>
      </c>
      <c r="BP117" s="436">
        <f>(1+INDEX('Lease Inputs'!$AQ114:$AY114,MATCH(Engine!BP$8,'Lease Inputs'!$AQ$6:$AY$6,0)))^(1/12)-1</f>
        <v/>
      </c>
      <c r="BQ117" s="436">
        <f>(1+INDEX('Lease Inputs'!$AQ114:$AY114,MATCH(Engine!BQ$8,'Lease Inputs'!$AQ$6:$AY$6,0)))^(1/12)-1</f>
        <v/>
      </c>
      <c r="BR117" s="436">
        <f>(1+INDEX('Lease Inputs'!$AQ114:$AY114,MATCH(Engine!BR$8,'Lease Inputs'!$AQ$6:$AY$6,0)))^(1/12)-1</f>
        <v/>
      </c>
      <c r="BS117" s="436">
        <f>(1+INDEX('Lease Inputs'!$AQ114:$AY114,MATCH(Engine!BS$8,'Lease Inputs'!$AQ$6:$AY$6,0)))^(1/12)-1</f>
        <v/>
      </c>
      <c r="BT117" s="436">
        <f>(1+INDEX('Lease Inputs'!$AQ114:$AY114,MATCH(Engine!BT$8,'Lease Inputs'!$AQ$6:$AY$6,0)))^(1/12)-1</f>
        <v/>
      </c>
      <c r="BU117" s="436">
        <f>(1+INDEX('Lease Inputs'!$AQ114:$AY114,MATCH(Engine!BU$8,'Lease Inputs'!$AQ$6:$AY$6,0)))^(1/12)-1</f>
        <v/>
      </c>
      <c r="BV117" s="436">
        <f>(1+INDEX('Lease Inputs'!$AQ114:$AY114,MATCH(Engine!BV$8,'Lease Inputs'!$AQ$6:$AY$6,0)))^(1/12)-1</f>
        <v/>
      </c>
      <c r="BW117" s="436">
        <f>(1+INDEX('Lease Inputs'!$AQ114:$AY114,MATCH(Engine!BW$8,'Lease Inputs'!$AQ$6:$AY$6,0)))^(1/12)-1</f>
        <v/>
      </c>
      <c r="BX117" s="436">
        <f>(1+INDEX('Lease Inputs'!$AQ114:$AY114,MATCH(Engine!BX$8,'Lease Inputs'!$AQ$6:$AY$6,0)))^(1/12)-1</f>
        <v/>
      </c>
      <c r="BY117" s="436">
        <f>(1+INDEX('Lease Inputs'!$AQ114:$AY114,MATCH(Engine!BY$8,'Lease Inputs'!$AQ$6:$AY$6,0)))^(1/12)-1</f>
        <v/>
      </c>
      <c r="BZ117" s="436">
        <f>(1+INDEX('Lease Inputs'!$AQ114:$AY114,MATCH(Engine!BZ$8,'Lease Inputs'!$AQ$6:$AY$6,0)))^(1/12)-1</f>
        <v/>
      </c>
      <c r="CA117" s="436">
        <f>(1+INDEX('Lease Inputs'!$AQ114:$AY114,MATCH(Engine!CA$8,'Lease Inputs'!$AQ$6:$AY$6,0)))^(1/12)-1</f>
        <v/>
      </c>
      <c r="CB117" s="436">
        <f>(1+INDEX('Lease Inputs'!$AQ114:$AY114,MATCH(Engine!CB$8,'Lease Inputs'!$AQ$6:$AY$6,0)))^(1/12)-1</f>
        <v/>
      </c>
      <c r="CC117" s="436">
        <f>(1+INDEX('Lease Inputs'!$AQ114:$AY114,MATCH(Engine!CC$8,'Lease Inputs'!$AQ$6:$AY$6,0)))^(1/12)-1</f>
        <v/>
      </c>
      <c r="CD117" s="436">
        <f>(1+INDEX('Lease Inputs'!$AQ114:$AY114,MATCH(Engine!CD$8,'Lease Inputs'!$AQ$6:$AY$6,0)))^(1/12)-1</f>
        <v/>
      </c>
      <c r="CE117" s="436">
        <f>(1+INDEX('Lease Inputs'!$AQ114:$AY114,MATCH(Engine!CE$8,'Lease Inputs'!$AQ$6:$AY$6,0)))^(1/12)-1</f>
        <v/>
      </c>
      <c r="CF117" s="436">
        <f>(1+INDEX('Lease Inputs'!$AQ114:$AY114,MATCH(Engine!CF$8,'Lease Inputs'!$AQ$6:$AY$6,0)))^(1/12)-1</f>
        <v/>
      </c>
      <c r="CG117" s="436">
        <f>(1+INDEX('Lease Inputs'!$AQ114:$AY114,MATCH(Engine!CG$8,'Lease Inputs'!$AQ$6:$AY$6,0)))^(1/12)-1</f>
        <v/>
      </c>
      <c r="CH117" s="436">
        <f>(1+INDEX('Lease Inputs'!$AQ114:$AY114,MATCH(Engine!CH$8,'Lease Inputs'!$AQ$6:$AY$6,0)))^(1/12)-1</f>
        <v/>
      </c>
      <c r="CI117" s="436">
        <f>(1+INDEX('Lease Inputs'!$AQ114:$AY114,MATCH(Engine!CI$8,'Lease Inputs'!$AQ$6:$AY$6,0)))^(1/12)-1</f>
        <v/>
      </c>
      <c r="CJ117" s="436">
        <f>(1+INDEX('Lease Inputs'!$AQ114:$AY114,MATCH(Engine!CJ$8,'Lease Inputs'!$AQ$6:$AY$6,0)))^(1/12)-1</f>
        <v/>
      </c>
      <c r="CK117" s="436">
        <f>(1+INDEX('Lease Inputs'!$AQ114:$AY114,MATCH(Engine!CK$8,'Lease Inputs'!$AQ$6:$AY$6,0)))^(1/12)-1</f>
        <v/>
      </c>
      <c r="CL117" s="436">
        <f>(1+INDEX('Lease Inputs'!$AQ114:$AY114,MATCH(Engine!CL$8,'Lease Inputs'!$AQ$6:$AY$6,0)))^(1/12)-1</f>
        <v/>
      </c>
      <c r="CM117" s="436">
        <f>(1+INDEX('Lease Inputs'!$AQ114:$AY114,MATCH(Engine!CM$8,'Lease Inputs'!$AQ$6:$AY$6,0)))^(1/12)-1</f>
        <v/>
      </c>
      <c r="CN117" s="436">
        <f>(1+INDEX('Lease Inputs'!$AQ114:$AY114,MATCH(Engine!CN$8,'Lease Inputs'!$AQ$6:$AY$6,0)))^(1/12)-1</f>
        <v/>
      </c>
      <c r="CO117" s="436">
        <f>(1+INDEX('Lease Inputs'!$AQ114:$AY114,MATCH(Engine!CO$8,'Lease Inputs'!$AQ$6:$AY$6,0)))^(1/12)-1</f>
        <v/>
      </c>
      <c r="CP117" s="436">
        <f>(1+INDEX('Lease Inputs'!$AQ114:$AY114,MATCH(Engine!CP$8,'Lease Inputs'!$AQ$6:$AY$6,0)))^(1/12)-1</f>
        <v/>
      </c>
      <c r="CQ117" s="436">
        <f>(1+INDEX('Lease Inputs'!$AQ114:$AY114,MATCH(Engine!CQ$8,'Lease Inputs'!$AQ$6:$AY$6,0)))^(1/12)-1</f>
        <v/>
      </c>
      <c r="CR117" s="436">
        <f>(1+INDEX('Lease Inputs'!$AQ114:$AY114,MATCH(Engine!CR$8,'Lease Inputs'!$AQ$6:$AY$6,0)))^(1/12)-1</f>
        <v/>
      </c>
      <c r="CS117" s="436">
        <f>(1+INDEX('Lease Inputs'!$AQ114:$AY114,MATCH(Engine!CS$8,'Lease Inputs'!$AQ$6:$AY$6,0)))^(1/12)-1</f>
        <v/>
      </c>
      <c r="CT117" s="436">
        <f>(1+INDEX('Lease Inputs'!$AQ114:$AY114,MATCH(Engine!CT$8,'Lease Inputs'!$AQ$6:$AY$6,0)))^(1/12)-1</f>
        <v/>
      </c>
      <c r="CU117" s="436">
        <f>(1+INDEX('Lease Inputs'!$AQ114:$AY114,MATCH(Engine!CU$8,'Lease Inputs'!$AQ$6:$AY$6,0)))^(1/12)-1</f>
        <v/>
      </c>
      <c r="CV117" s="436">
        <f>(1+INDEX('Lease Inputs'!$AQ114:$AY114,MATCH(Engine!CV$8,'Lease Inputs'!$AQ$6:$AY$6,0)))^(1/12)-1</f>
        <v/>
      </c>
      <c r="CW117" s="436">
        <f>(1+INDEX('Lease Inputs'!$AQ114:$AY114,MATCH(Engine!CW$8,'Lease Inputs'!$AQ$6:$AY$6,0)))^(1/12)-1</f>
        <v/>
      </c>
      <c r="CX117" s="436">
        <f>(1+INDEX('Lease Inputs'!$AQ114:$AY114,MATCH(Engine!CX$8,'Lease Inputs'!$AQ$6:$AY$6,0)))^(1/12)-1</f>
        <v/>
      </c>
      <c r="CY117" s="436">
        <f>(1+INDEX('Lease Inputs'!$AQ114:$AY114,MATCH(Engine!CY$8,'Lease Inputs'!$AQ$6:$AY$6,0)))^(1/12)-1</f>
        <v/>
      </c>
      <c r="CZ117" s="436">
        <f>(1+INDEX('Lease Inputs'!$AQ114:$AY114,MATCH(Engine!CZ$8,'Lease Inputs'!$AQ$6:$AY$6,0)))^(1/12)-1</f>
        <v/>
      </c>
      <c r="DA117" s="436">
        <f>(1+INDEX('Lease Inputs'!$AQ114:$AY114,MATCH(Engine!DA$8,'Lease Inputs'!$AQ$6:$AY$6,0)))^(1/12)-1</f>
        <v/>
      </c>
      <c r="DB117" s="436">
        <f>(1+INDEX('Lease Inputs'!$AQ114:$AY114,MATCH(Engine!DB$8,'Lease Inputs'!$AQ$6:$AY$6,0)))^(1/12)-1</f>
        <v/>
      </c>
      <c r="DC117" s="436">
        <f>(1+INDEX('Lease Inputs'!$AQ114:$AY114,MATCH(Engine!DC$8,'Lease Inputs'!$AQ$6:$AY$6,0)))^(1/12)-1</f>
        <v/>
      </c>
      <c r="DD117" s="436">
        <f>(1+INDEX('Lease Inputs'!$AQ114:$AY114,MATCH(Engine!DD$8,'Lease Inputs'!$AQ$6:$AY$6,0)))^(1/12)-1</f>
        <v/>
      </c>
      <c r="DE117" s="436">
        <f>(1+INDEX('Lease Inputs'!$AQ114:$AY114,MATCH(Engine!DE$8,'Lease Inputs'!$AQ$6:$AY$6,0)))^(1/12)-1</f>
        <v/>
      </c>
      <c r="DF117" s="436">
        <f>(1+INDEX('Lease Inputs'!$AQ114:$AY114,MATCH(Engine!DF$8,'Lease Inputs'!$AQ$6:$AY$6,0)))^(1/12)-1</f>
        <v/>
      </c>
      <c r="DG117" s="436">
        <f>(1+INDEX('Lease Inputs'!$AQ114:$AY114,MATCH(Engine!DG$8,'Lease Inputs'!$AQ$6:$AY$6,0)))^(1/12)-1</f>
        <v/>
      </c>
      <c r="DH117" s="436">
        <f>(1+INDEX('Lease Inputs'!$AQ114:$AY114,MATCH(Engine!DH$8,'Lease Inputs'!$AQ$6:$AY$6,0)))^(1/12)-1</f>
        <v/>
      </c>
      <c r="DI117" s="436">
        <f>(1+INDEX('Lease Inputs'!$AQ114:$AY114,MATCH(Engine!DI$8,'Lease Inputs'!$AQ$6:$AY$6,0)))^(1/12)-1</f>
        <v/>
      </c>
      <c r="DJ117" s="436">
        <f>(1+INDEX('Lease Inputs'!$AQ114:$AY114,MATCH(Engine!DJ$8,'Lease Inputs'!$AQ$6:$AY$6,0)))^(1/12)-1</f>
        <v/>
      </c>
      <c r="DK117" s="436">
        <f>(1+INDEX('Lease Inputs'!$AQ114:$AY114,MATCH(Engine!DK$8,'Lease Inputs'!$AQ$6:$AY$6,0)))^(1/12)-1</f>
        <v/>
      </c>
      <c r="DL117" s="436">
        <f>(1+INDEX('Lease Inputs'!$AQ114:$AY114,MATCH(Engine!DL$8,'Lease Inputs'!$AQ$6:$AY$6,0)))^(1/12)-1</f>
        <v/>
      </c>
      <c r="DM117" s="436">
        <f>(1+INDEX('Lease Inputs'!$AQ114:$AY114,MATCH(Engine!DM$8,'Lease Inputs'!$AQ$6:$AY$6,0)))^(1/12)-1</f>
        <v/>
      </c>
      <c r="DN117" s="436">
        <f>(1+INDEX('Lease Inputs'!$AQ114:$AY114,MATCH(Engine!DN$8,'Lease Inputs'!$AQ$6:$AY$6,0)))^(1/12)-1</f>
        <v/>
      </c>
      <c r="DO117" s="436">
        <f>(1+INDEX('Lease Inputs'!$AQ114:$AY114,MATCH(Engine!DO$8,'Lease Inputs'!$AQ$6:$AY$6,0)))^(1/12)-1</f>
        <v/>
      </c>
      <c r="DP117" s="436">
        <f>(1+INDEX('Lease Inputs'!$AQ114:$AY114,MATCH(Engine!DP$8,'Lease Inputs'!$AQ$6:$AY$6,0)))^(1/12)-1</f>
        <v/>
      </c>
      <c r="DQ117" s="436">
        <f>(1+INDEX('Lease Inputs'!$AQ114:$AY114,MATCH(Engine!DQ$8,'Lease Inputs'!$AQ$6:$AY$6,0)))^(1/12)-1</f>
        <v/>
      </c>
      <c r="DR117" s="436">
        <f>(1+INDEX('Lease Inputs'!$AQ114:$AY114,MATCH(Engine!DR$8,'Lease Inputs'!$AQ$6:$AY$6,0)))^(1/12)-1</f>
        <v/>
      </c>
      <c r="DS117" s="436">
        <f>(1+INDEX('Lease Inputs'!$AQ114:$AY114,MATCH(Engine!DS$8,'Lease Inputs'!$AQ$6:$AY$6,0)))^(1/12)-1</f>
        <v/>
      </c>
      <c r="DT117" s="436">
        <f>(1+INDEX('Lease Inputs'!$AQ114:$AY114,MATCH(Engine!DT$8,'Lease Inputs'!$AQ$6:$AY$6,0)))^(1/12)-1</f>
        <v/>
      </c>
      <c r="DU117" s="436">
        <f>(1+INDEX('Lease Inputs'!$AQ114:$AY114,MATCH(Engine!DU$8,'Lease Inputs'!$AQ$6:$AY$6,0)))^(1/12)-1</f>
        <v/>
      </c>
      <c r="DV117" s="436">
        <f>(1+INDEX('Lease Inputs'!$AQ114:$AY114,MATCH(Engine!DV$8,'Lease Inputs'!$AQ$6:$AY$6,0)))^(1/12)-1</f>
        <v/>
      </c>
      <c r="DW117" s="436">
        <f>(1+INDEX('Lease Inputs'!$AQ114:$AY114,MATCH(Engine!DW$8,'Lease Inputs'!$AQ$6:$AY$6,0)))^(1/12)-1</f>
        <v/>
      </c>
      <c r="DX117" s="436">
        <f>(1+INDEX('Lease Inputs'!$AQ114:$AY114,MATCH(Engine!DX$8,'Lease Inputs'!$AQ$6:$AY$6,0)))^(1/12)-1</f>
        <v/>
      </c>
      <c r="DY117" s="436">
        <f>(1+INDEX('Lease Inputs'!$AQ114:$AY114,MATCH(Engine!DY$8,'Lease Inputs'!$AQ$6:$AY$6,0)))^(1/12)-1</f>
        <v/>
      </c>
      <c r="DZ117" s="436">
        <f>(1+INDEX('Lease Inputs'!$AQ114:$AY114,MATCH(Engine!DZ$8,'Lease Inputs'!$AQ$6:$AY$6,0)))^(1/12)-1</f>
        <v/>
      </c>
      <c r="EA117" s="436">
        <f>(1+INDEX('Lease Inputs'!$AQ114:$AY114,MATCH(Engine!EA$8,'Lease Inputs'!$AQ$6:$AY$6,0)))^(1/12)-1</f>
        <v/>
      </c>
      <c r="EB117" s="436">
        <f>(1+INDEX('Lease Inputs'!$AQ114:$AY114,MATCH(Engine!EB$8,'Lease Inputs'!$AQ$6:$AY$6,0)))^(1/12)-1</f>
        <v/>
      </c>
      <c r="EC117" s="436">
        <f>(1+INDEX('Lease Inputs'!$AQ114:$AY114,MATCH(Engine!EC$8,'Lease Inputs'!$AQ$6:$AY$6,0)))^(1/12)-1</f>
        <v/>
      </c>
      <c r="ED117" s="436">
        <f>(1+INDEX('Lease Inputs'!$AQ114:$AY114,MATCH(Engine!ED$8,'Lease Inputs'!$AQ$6:$AY$6,0)))^(1/12)-1</f>
        <v/>
      </c>
      <c r="EE117" s="436">
        <f>(1+INDEX('Lease Inputs'!$AQ114:$AY114,MATCH(Engine!EE$8,'Lease Inputs'!$AQ$6:$AY$6,0)))^(1/12)-1</f>
        <v/>
      </c>
      <c r="EF117" s="436">
        <f>(1+INDEX('Lease Inputs'!$AQ114:$AY114,MATCH(Engine!EF$8,'Lease Inputs'!$AQ$6:$AY$6,0)))^(1/12)-1</f>
        <v/>
      </c>
      <c r="EG117" s="436">
        <f>(1+INDEX('Lease Inputs'!$AQ114:$AY114,MATCH(Engine!EG$8,'Lease Inputs'!$AQ$6:$AY$6,0)))^(1/12)-1</f>
        <v/>
      </c>
      <c r="EH117" s="436">
        <f>(1+INDEX('Lease Inputs'!$AQ114:$AY114,MATCH(Engine!EH$8,'Lease Inputs'!$AQ$6:$AY$6,0)))^(1/12)-1</f>
        <v/>
      </c>
      <c r="EI117" s="436">
        <f>(1+INDEX('Lease Inputs'!$AQ114:$AY114,MATCH(Engine!EI$8,'Lease Inputs'!$AQ$6:$AY$6,0)))^(1/12)-1</f>
        <v/>
      </c>
      <c r="EJ117" s="436">
        <f>(1+INDEX('Lease Inputs'!$AQ114:$AY114,MATCH(Engine!EJ$8,'Lease Inputs'!$AQ$6:$AY$6,0)))^(1/12)-1</f>
        <v/>
      </c>
      <c r="EK117" s="436">
        <f>(1+INDEX('Lease Inputs'!$AQ114:$AY114,MATCH(Engine!EK$8,'Lease Inputs'!$AQ$6:$AY$6,0)))^(1/12)-1</f>
        <v/>
      </c>
      <c r="EL117" s="436">
        <f>(1+INDEX('Lease Inputs'!$AQ114:$AY114,MATCH(Engine!EL$8,'Lease Inputs'!$AQ$6:$AY$6,0)))^(1/12)-1</f>
        <v/>
      </c>
      <c r="EM117" s="436">
        <f>(1+INDEX('Lease Inputs'!$AQ114:$AY114,MATCH(Engine!EM$8,'Lease Inputs'!$AQ$6:$AY$6,0)))^(1/12)-1</f>
        <v/>
      </c>
      <c r="EN117" s="436">
        <f>(1+INDEX('Lease Inputs'!$AQ114:$AY114,MATCH(Engine!EN$8,'Lease Inputs'!$AQ$6:$AY$6,0)))^(1/12)-1</f>
        <v/>
      </c>
      <c r="EO117" s="436">
        <f>(1+INDEX('Lease Inputs'!$AQ114:$AY114,MATCH(Engine!EO$8,'Lease Inputs'!$AQ$6:$AY$6,0)))^(1/12)-1</f>
        <v/>
      </c>
      <c r="EP117" s="436">
        <f>(1+INDEX('Lease Inputs'!$AQ114:$AY114,MATCH(Engine!EP$8,'Lease Inputs'!$AQ$6:$AY$6,0)))^(1/12)-1</f>
        <v/>
      </c>
      <c r="EQ117" s="436">
        <f>(1+INDEX('Lease Inputs'!$AQ114:$AY114,MATCH(Engine!EQ$8,'Lease Inputs'!$AQ$6:$AY$6,0)))^(1/12)-1</f>
        <v/>
      </c>
      <c r="ER117" s="436">
        <f>(1+INDEX('Lease Inputs'!$AQ114:$AY114,MATCH(Engine!ER$8,'Lease Inputs'!$AQ$6:$AY$6,0)))^(1/12)-1</f>
        <v/>
      </c>
      <c r="ES117" s="436">
        <f>(1+INDEX('Lease Inputs'!$AQ114:$AY114,MATCH(Engine!ES$8,'Lease Inputs'!$AQ$6:$AY$6,0)))^(1/12)-1</f>
        <v/>
      </c>
      <c r="ET117" s="436">
        <f>(1+INDEX('Lease Inputs'!$AQ114:$AY114,MATCH(Engine!ET$8,'Lease Inputs'!$AQ$6:$AY$6,0)))^(1/12)-1</f>
        <v/>
      </c>
      <c r="EU117" s="436">
        <f>(1+INDEX('Lease Inputs'!$AQ114:$AY114,MATCH(Engine!EU$8,'Lease Inputs'!$AQ$6:$AY$6,0)))^(1/12)-1</f>
        <v/>
      </c>
      <c r="EV117" s="436">
        <f>(1+INDEX('Lease Inputs'!$AQ114:$AY114,MATCH(Engine!EV$8,'Lease Inputs'!$AQ$6:$AY$6,0)))^(1/12)-1</f>
        <v/>
      </c>
      <c r="EW117" s="436">
        <f>(1+INDEX('Lease Inputs'!$AQ114:$AY114,MATCH(Engine!EW$8,'Lease Inputs'!$AQ$6:$AY$6,0)))^(1/12)-1</f>
        <v/>
      </c>
      <c r="EX117" s="436">
        <f>(1+INDEX('Lease Inputs'!$AQ114:$AY114,MATCH(Engine!EX$8,'Lease Inputs'!$AQ$6:$AY$6,0)))^(1/12)-1</f>
        <v/>
      </c>
      <c r="EY117" s="436">
        <f>(1+INDEX('Lease Inputs'!$AQ114:$AY114,MATCH(Engine!EY$8,'Lease Inputs'!$AQ$6:$AY$6,0)))^(1/12)-1</f>
        <v/>
      </c>
      <c r="EZ117" s="436">
        <f>(1+INDEX('Lease Inputs'!$AQ114:$AY114,MATCH(Engine!EZ$8,'Lease Inputs'!$AQ$6:$AY$6,0)))^(1/12)-1</f>
        <v/>
      </c>
      <c r="FA117" s="436">
        <f>(1+INDEX('Lease Inputs'!$AQ114:$AY114,MATCH(Engine!FA$8,'Lease Inputs'!$AQ$6:$AY$6,0)))^(1/12)-1</f>
        <v/>
      </c>
      <c r="FB117" s="436">
        <f>(1+INDEX('Lease Inputs'!$AQ114:$AY114,MATCH(Engine!FB$8,'Lease Inputs'!$AQ$6:$AY$6,0)))^(1/12)-1</f>
        <v/>
      </c>
      <c r="FC117" s="436">
        <f>(1+INDEX('Lease Inputs'!$AQ114:$AY114,MATCH(Engine!FC$8,'Lease Inputs'!$AQ$6:$AY$6,0)))^(1/12)-1</f>
        <v/>
      </c>
      <c r="FD117" s="436">
        <f>(1+INDEX('Lease Inputs'!$AQ114:$AY114,MATCH(Engine!FD$8,'Lease Inputs'!$AQ$6:$AY$6,0)))^(1/12)-1</f>
        <v/>
      </c>
      <c r="FE117" s="436">
        <f>(1+INDEX('Lease Inputs'!$AQ114:$AY114,MATCH(Engine!FE$8,'Lease Inputs'!$AQ$6:$AY$6,0)))^(1/12)-1</f>
        <v/>
      </c>
      <c r="FF117" s="436">
        <f>(1+INDEX('Lease Inputs'!$AQ114:$AY114,MATCH(Engine!FF$8,'Lease Inputs'!$AQ$6:$AY$6,0)))^(1/12)-1</f>
        <v/>
      </c>
      <c r="FG117" s="436">
        <f>(1+INDEX('Lease Inputs'!$AQ114:$AY114,MATCH(Engine!FG$8,'Lease Inputs'!$AQ$6:$AY$6,0)))^(1/12)-1</f>
        <v/>
      </c>
      <c r="FH117" s="436">
        <f>(1+INDEX('Lease Inputs'!$AQ114:$AY114,MATCH(Engine!FH$8,'Lease Inputs'!$AQ$6:$AY$6,0)))^(1/12)-1</f>
        <v/>
      </c>
      <c r="FI117" s="436">
        <f>(1+INDEX('Lease Inputs'!$AQ114:$AY114,MATCH(Engine!FI$8,'Lease Inputs'!$AQ$6:$AY$6,0)))^(1/12)-1</f>
        <v/>
      </c>
      <c r="FK117" s="437">
        <f>P117</f>
        <v/>
      </c>
      <c r="FL117" s="438">
        <f>FK117*(1+BF117)</f>
        <v/>
      </c>
      <c r="FM117" s="438">
        <f>FL117*(1+BG117)</f>
        <v/>
      </c>
      <c r="FN117" s="438">
        <f>FM117*(1+BH117)</f>
        <v/>
      </c>
      <c r="FO117" s="438">
        <f>FN117*(1+BI117)</f>
        <v/>
      </c>
      <c r="FP117" s="438">
        <f>FO117*(1+BJ117)</f>
        <v/>
      </c>
      <c r="FQ117" s="438">
        <f>FP117*(1+BK117)</f>
        <v/>
      </c>
      <c r="FR117" s="438">
        <f>FQ117*(1+BL117)</f>
        <v/>
      </c>
      <c r="FS117" s="438">
        <f>FR117*(1+BM117)</f>
        <v/>
      </c>
      <c r="FT117" s="438">
        <f>FS117*(1+BN117)</f>
        <v/>
      </c>
      <c r="FU117" s="438">
        <f>FT117*(1+BO117)</f>
        <v/>
      </c>
      <c r="FV117" s="438">
        <f>FU117*(1+BP117)</f>
        <v/>
      </c>
      <c r="FW117" s="438">
        <f>FV117*(1+BQ117)</f>
        <v/>
      </c>
      <c r="FX117" s="438">
        <f>FW117*(1+BR117)</f>
        <v/>
      </c>
      <c r="FY117" s="438">
        <f>FX117*(1+BS117)</f>
        <v/>
      </c>
      <c r="FZ117" s="438">
        <f>FY117*(1+BT117)</f>
        <v/>
      </c>
      <c r="GA117" s="438">
        <f>FZ117*(1+BU117)</f>
        <v/>
      </c>
      <c r="GB117" s="438">
        <f>GA117*(1+BV117)</f>
        <v/>
      </c>
      <c r="GC117" s="438">
        <f>GB117*(1+BW117)</f>
        <v/>
      </c>
      <c r="GD117" s="438">
        <f>GC117*(1+BX117)</f>
        <v/>
      </c>
      <c r="GE117" s="438">
        <f>GD117*(1+BY117)</f>
        <v/>
      </c>
      <c r="GF117" s="438">
        <f>GE117*(1+BZ117)</f>
        <v/>
      </c>
      <c r="GG117" s="438">
        <f>GF117*(1+CA117)</f>
        <v/>
      </c>
      <c r="GH117" s="438">
        <f>GG117*(1+CB117)</f>
        <v/>
      </c>
      <c r="GI117" s="438">
        <f>GH117*(1+CC117)</f>
        <v/>
      </c>
      <c r="GJ117" s="438">
        <f>GI117*(1+CD117)</f>
        <v/>
      </c>
      <c r="GK117" s="438">
        <f>GJ117*(1+CE117)</f>
        <v/>
      </c>
      <c r="GL117" s="438">
        <f>GK117*(1+CF117)</f>
        <v/>
      </c>
      <c r="GM117" s="438">
        <f>GL117*(1+CG117)</f>
        <v/>
      </c>
      <c r="GN117" s="438">
        <f>GM117*(1+CH117)</f>
        <v/>
      </c>
      <c r="GO117" s="438">
        <f>GN117*(1+CI117)</f>
        <v/>
      </c>
      <c r="GP117" s="438">
        <f>GO117*(1+CJ117)</f>
        <v/>
      </c>
      <c r="GQ117" s="438">
        <f>GP117*(1+CK117)</f>
        <v/>
      </c>
      <c r="GR117" s="438">
        <f>GQ117*(1+CL117)</f>
        <v/>
      </c>
      <c r="GS117" s="438">
        <f>GR117*(1+CM117)</f>
        <v/>
      </c>
      <c r="GT117" s="438">
        <f>GS117*(1+CN117)</f>
        <v/>
      </c>
      <c r="GU117" s="438">
        <f>GT117*(1+CO117)</f>
        <v/>
      </c>
      <c r="GV117" s="438">
        <f>GU117*(1+CP117)</f>
        <v/>
      </c>
      <c r="GW117" s="438">
        <f>GV117*(1+CQ117)</f>
        <v/>
      </c>
      <c r="GX117" s="438">
        <f>GW117*(1+CR117)</f>
        <v/>
      </c>
      <c r="GY117" s="438">
        <f>GX117*(1+CS117)</f>
        <v/>
      </c>
      <c r="GZ117" s="438">
        <f>GY117*(1+CT117)</f>
        <v/>
      </c>
      <c r="HA117" s="438">
        <f>GZ117*(1+CU117)</f>
        <v/>
      </c>
      <c r="HB117" s="438">
        <f>HA117*(1+CV117)</f>
        <v/>
      </c>
      <c r="HC117" s="438">
        <f>HB117*(1+CW117)</f>
        <v/>
      </c>
      <c r="HD117" s="438">
        <f>HC117*(1+CX117)</f>
        <v/>
      </c>
      <c r="HE117" s="438">
        <f>HD117*(1+CY117)</f>
        <v/>
      </c>
      <c r="HF117" s="438">
        <f>HE117*(1+CZ117)</f>
        <v/>
      </c>
      <c r="HG117" s="438">
        <f>HF117*(1+DA117)</f>
        <v/>
      </c>
      <c r="HH117" s="438">
        <f>HG117*(1+DB117)</f>
        <v/>
      </c>
      <c r="HI117" s="438">
        <f>HH117*(1+DC117)</f>
        <v/>
      </c>
      <c r="HJ117" s="438">
        <f>HI117*(1+DD117)</f>
        <v/>
      </c>
      <c r="HK117" s="438">
        <f>HJ117*(1+DE117)</f>
        <v/>
      </c>
      <c r="HL117" s="438">
        <f>HK117*(1+DF117)</f>
        <v/>
      </c>
      <c r="HM117" s="438">
        <f>HL117*(1+DG117)</f>
        <v/>
      </c>
      <c r="HN117" s="438">
        <f>HM117*(1+DH117)</f>
        <v/>
      </c>
      <c r="HO117" s="438">
        <f>HN117*(1+DI117)</f>
        <v/>
      </c>
      <c r="HP117" s="438">
        <f>HO117*(1+DJ117)</f>
        <v/>
      </c>
      <c r="HQ117" s="438">
        <f>HP117*(1+DK117)</f>
        <v/>
      </c>
      <c r="HR117" s="438">
        <f>HQ117*(1+DL117)</f>
        <v/>
      </c>
      <c r="HS117" s="438">
        <f>HR117*(1+DM117)</f>
        <v/>
      </c>
      <c r="HT117" s="438">
        <f>HS117*(1+DN117)</f>
        <v/>
      </c>
      <c r="HU117" s="438">
        <f>HT117*(1+DO117)</f>
        <v/>
      </c>
      <c r="HV117" s="438">
        <f>HU117*(1+DP117)</f>
        <v/>
      </c>
      <c r="HW117" s="438">
        <f>HV117*(1+DQ117)</f>
        <v/>
      </c>
      <c r="HX117" s="438">
        <f>HW117*(1+DR117)</f>
        <v/>
      </c>
      <c r="HY117" s="438">
        <f>HX117*(1+DS117)</f>
        <v/>
      </c>
      <c r="HZ117" s="438">
        <f>HY117*(1+DT117)</f>
        <v/>
      </c>
      <c r="IA117" s="438">
        <f>HZ117*(1+DU117)</f>
        <v/>
      </c>
      <c r="IB117" s="438">
        <f>IA117*(1+DV117)</f>
        <v/>
      </c>
      <c r="IC117" s="438">
        <f>IB117*(1+DW117)</f>
        <v/>
      </c>
      <c r="ID117" s="438">
        <f>IC117*(1+DX117)</f>
        <v/>
      </c>
      <c r="IE117" s="438">
        <f>ID117*(1+DY117)</f>
        <v/>
      </c>
      <c r="IF117" s="438">
        <f>IE117*(1+DZ117)</f>
        <v/>
      </c>
      <c r="IG117" s="438">
        <f>IF117*(1+EA117)</f>
        <v/>
      </c>
      <c r="IH117" s="438">
        <f>IG117*(1+EB117)</f>
        <v/>
      </c>
      <c r="II117" s="438">
        <f>IH117*(1+EC117)</f>
        <v/>
      </c>
      <c r="IJ117" s="438">
        <f>II117*(1+ED117)</f>
        <v/>
      </c>
      <c r="IK117" s="438">
        <f>IJ117*(1+EE117)</f>
        <v/>
      </c>
      <c r="IL117" s="438">
        <f>IK117*(1+EF117)</f>
        <v/>
      </c>
      <c r="IM117" s="438">
        <f>IL117*(1+EG117)</f>
        <v/>
      </c>
      <c r="IN117" s="438">
        <f>IM117*(1+EH117)</f>
        <v/>
      </c>
      <c r="IO117" s="438">
        <f>IN117*(1+EI117)</f>
        <v/>
      </c>
      <c r="IP117" s="438">
        <f>IO117*(1+EJ117)</f>
        <v/>
      </c>
      <c r="IQ117" s="438">
        <f>IP117*(1+EK117)</f>
        <v/>
      </c>
      <c r="IR117" s="438">
        <f>IQ117*(1+EL117)</f>
        <v/>
      </c>
      <c r="IS117" s="438">
        <f>IR117*(1+EM117)</f>
        <v/>
      </c>
      <c r="IT117" s="438">
        <f>IS117*(1+EN117)</f>
        <v/>
      </c>
      <c r="IU117" s="438">
        <f>IT117*(1+EO117)</f>
        <v/>
      </c>
      <c r="IV117" s="438">
        <f>IU117*(1+EP117)</f>
        <v/>
      </c>
      <c r="IW117" s="438">
        <f>IV117*(1+EQ117)</f>
        <v/>
      </c>
      <c r="IX117" s="438">
        <f>IW117*(1+ER117)</f>
        <v/>
      </c>
      <c r="IY117" s="438">
        <f>IX117*(1+ES117)</f>
        <v/>
      </c>
      <c r="IZ117" s="438">
        <f>IY117*(1+ET117)</f>
        <v/>
      </c>
      <c r="JA117" s="438">
        <f>IZ117*(1+EU117)</f>
        <v/>
      </c>
      <c r="JB117" s="438">
        <f>JA117*(1+EV117)</f>
        <v/>
      </c>
      <c r="JC117" s="438">
        <f>JB117*(1+EW117)</f>
        <v/>
      </c>
      <c r="JD117" s="438">
        <f>JC117*(1+EX117)</f>
        <v/>
      </c>
      <c r="JE117" s="438">
        <f>JD117*(1+EY117)</f>
        <v/>
      </c>
      <c r="JF117" s="438">
        <f>JE117*(1+EZ117)</f>
        <v/>
      </c>
      <c r="JG117" s="438">
        <f>JF117*(1+FA117)</f>
        <v/>
      </c>
      <c r="JH117" s="438">
        <f>JG117*(1+FB117)</f>
        <v/>
      </c>
      <c r="JI117" s="438">
        <f>JH117*(1+FC117)</f>
        <v/>
      </c>
      <c r="JJ117" s="438">
        <f>JI117*(1+FD117)</f>
        <v/>
      </c>
      <c r="JK117" s="438">
        <f>JJ117*(1+FE117)</f>
        <v/>
      </c>
      <c r="JL117" s="438">
        <f>JK117*(1+FF117)</f>
        <v/>
      </c>
      <c r="JM117" s="438">
        <f>JL117*(1+FG117)</f>
        <v/>
      </c>
      <c r="JN117" s="438">
        <f>JM117*(1+FH117)</f>
        <v/>
      </c>
      <c r="JO117" s="438">
        <f>JN117*(1+FI117)</f>
        <v/>
      </c>
      <c r="JQ117" s="439">
        <f>(JQ$9&lt;=$R117)+(JQ$9&gt;$AF117)*(JQ$9&lt;=$AH117)+(JQ$9&gt;$AU117)*(JQ$9&lt;=$AW117)</f>
        <v/>
      </c>
      <c r="JR117" s="439">
        <f>(JR$9&lt;=$R117)+(JR$9&gt;$AF117)*(JR$9&lt;=$AH117)+(JR$9&gt;$AU117)*(JR$9&lt;=$AW117)</f>
        <v/>
      </c>
      <c r="JS117" s="439">
        <f>(JS$9&lt;=$R117)+(JS$9&gt;$AF117)*(JS$9&lt;=$AH117)+(JS$9&gt;$AU117)*(JS$9&lt;=$AW117)</f>
        <v/>
      </c>
      <c r="JT117" s="439">
        <f>(JT$9&lt;=$R117)+(JT$9&gt;$AF117)*(JT$9&lt;=$AH117)+(JT$9&gt;$AU117)*(JT$9&lt;=$AW117)</f>
        <v/>
      </c>
      <c r="JU117" s="439">
        <f>(JU$9&lt;=$R117)+(JU$9&gt;$AF117)*(JU$9&lt;=$AH117)+(JU$9&gt;$AU117)*(JU$9&lt;=$AW117)</f>
        <v/>
      </c>
      <c r="JV117" s="439">
        <f>(JV$9&lt;=$R117)+(JV$9&gt;$AF117)*(JV$9&lt;=$AH117)+(JV$9&gt;$AU117)*(JV$9&lt;=$AW117)</f>
        <v/>
      </c>
      <c r="JW117" s="439">
        <f>(JW$9&lt;=$R117)+(JW$9&gt;$AF117)*(JW$9&lt;=$AH117)+(JW$9&gt;$AU117)*(JW$9&lt;=$AW117)</f>
        <v/>
      </c>
      <c r="JX117" s="439">
        <f>(JX$9&lt;=$R117)+(JX$9&gt;$AF117)*(JX$9&lt;=$AH117)+(JX$9&gt;$AU117)*(JX$9&lt;=$AW117)</f>
        <v/>
      </c>
      <c r="JY117" s="439">
        <f>(JY$9&lt;=$R117)+(JY$9&gt;$AF117)*(JY$9&lt;=$AH117)+(JY$9&gt;$AU117)*(JY$9&lt;=$AW117)</f>
        <v/>
      </c>
      <c r="JZ117" s="439">
        <f>(JZ$9&lt;=$R117)+(JZ$9&gt;$AF117)*(JZ$9&lt;=$AH117)+(JZ$9&gt;$AU117)*(JZ$9&lt;=$AW117)</f>
        <v/>
      </c>
      <c r="KA117" s="439">
        <f>(KA$9&lt;=$R117)+(KA$9&gt;$AF117)*(KA$9&lt;=$AH117)+(KA$9&gt;$AU117)*(KA$9&lt;=$AW117)</f>
        <v/>
      </c>
      <c r="KB117" s="439">
        <f>(KB$9&lt;=$R117)+(KB$9&gt;$AF117)*(KB$9&lt;=$AH117)+(KB$9&gt;$AU117)*(KB$9&lt;=$AW117)</f>
        <v/>
      </c>
      <c r="KC117" s="439">
        <f>(KC$9&lt;=$R117)+(KC$9&gt;$AF117)*(KC$9&lt;=$AH117)+(KC$9&gt;$AU117)*(KC$9&lt;=$AW117)</f>
        <v/>
      </c>
      <c r="KD117" s="439">
        <f>(KD$9&lt;=$R117)+(KD$9&gt;$AF117)*(KD$9&lt;=$AH117)+(KD$9&gt;$AU117)*(KD$9&lt;=$AW117)</f>
        <v/>
      </c>
      <c r="KE117" s="439">
        <f>(KE$9&lt;=$R117)+(KE$9&gt;$AF117)*(KE$9&lt;=$AH117)+(KE$9&gt;$AU117)*(KE$9&lt;=$AW117)</f>
        <v/>
      </c>
      <c r="KF117" s="439">
        <f>(KF$9&lt;=$R117)+(KF$9&gt;$AF117)*(KF$9&lt;=$AH117)+(KF$9&gt;$AU117)*(KF$9&lt;=$AW117)</f>
        <v/>
      </c>
      <c r="KG117" s="439">
        <f>(KG$9&lt;=$R117)+(KG$9&gt;$AF117)*(KG$9&lt;=$AH117)+(KG$9&gt;$AU117)*(KG$9&lt;=$AW117)</f>
        <v/>
      </c>
      <c r="KH117" s="439">
        <f>(KH$9&lt;=$R117)+(KH$9&gt;$AF117)*(KH$9&lt;=$AH117)+(KH$9&gt;$AU117)*(KH$9&lt;=$AW117)</f>
        <v/>
      </c>
      <c r="KI117" s="439">
        <f>(KI$9&lt;=$R117)+(KI$9&gt;$AF117)*(KI$9&lt;=$AH117)+(KI$9&gt;$AU117)*(KI$9&lt;=$AW117)</f>
        <v/>
      </c>
      <c r="KJ117" s="439">
        <f>(KJ$9&lt;=$R117)+(KJ$9&gt;$AF117)*(KJ$9&lt;=$AH117)+(KJ$9&gt;$AU117)*(KJ$9&lt;=$AW117)</f>
        <v/>
      </c>
      <c r="KK117" s="439">
        <f>(KK$9&lt;=$R117)+(KK$9&gt;$AF117)*(KK$9&lt;=$AH117)+(KK$9&gt;$AU117)*(KK$9&lt;=$AW117)</f>
        <v/>
      </c>
      <c r="KL117" s="439">
        <f>(KL$9&lt;=$R117)+(KL$9&gt;$AF117)*(KL$9&lt;=$AH117)+(KL$9&gt;$AU117)*(KL$9&lt;=$AW117)</f>
        <v/>
      </c>
      <c r="KM117" s="439">
        <f>(KM$9&lt;=$R117)+(KM$9&gt;$AF117)*(KM$9&lt;=$AH117)+(KM$9&gt;$AU117)*(KM$9&lt;=$AW117)</f>
        <v/>
      </c>
      <c r="KN117" s="439">
        <f>(KN$9&lt;=$R117)+(KN$9&gt;$AF117)*(KN$9&lt;=$AH117)+(KN$9&gt;$AU117)*(KN$9&lt;=$AW117)</f>
        <v/>
      </c>
      <c r="KO117" s="439">
        <f>(KO$9&lt;=$R117)+(KO$9&gt;$AF117)*(KO$9&lt;=$AH117)+(KO$9&gt;$AU117)*(KO$9&lt;=$AW117)</f>
        <v/>
      </c>
      <c r="KP117" s="439">
        <f>(KP$9&lt;=$R117)+(KP$9&gt;$AF117)*(KP$9&lt;=$AH117)+(KP$9&gt;$AU117)*(KP$9&lt;=$AW117)</f>
        <v/>
      </c>
      <c r="KQ117" s="439">
        <f>(KQ$9&lt;=$R117)+(KQ$9&gt;$AF117)*(KQ$9&lt;=$AH117)+(KQ$9&gt;$AU117)*(KQ$9&lt;=$AW117)</f>
        <v/>
      </c>
      <c r="KR117" s="439">
        <f>(KR$9&lt;=$R117)+(KR$9&gt;$AF117)*(KR$9&lt;=$AH117)+(KR$9&gt;$AU117)*(KR$9&lt;=$AW117)</f>
        <v/>
      </c>
      <c r="KS117" s="439">
        <f>(KS$9&lt;=$R117)+(KS$9&gt;$AF117)*(KS$9&lt;=$AH117)+(KS$9&gt;$AU117)*(KS$9&lt;=$AW117)</f>
        <v/>
      </c>
      <c r="KT117" s="439">
        <f>(KT$9&lt;=$R117)+(KT$9&gt;$AF117)*(KT$9&lt;=$AH117)+(KT$9&gt;$AU117)*(KT$9&lt;=$AW117)</f>
        <v/>
      </c>
      <c r="KU117" s="439">
        <f>(KU$9&lt;=$R117)+(KU$9&gt;$AF117)*(KU$9&lt;=$AH117)+(KU$9&gt;$AU117)*(KU$9&lt;=$AW117)</f>
        <v/>
      </c>
      <c r="KV117" s="439">
        <f>(KV$9&lt;=$R117)+(KV$9&gt;$AF117)*(KV$9&lt;=$AH117)+(KV$9&gt;$AU117)*(KV$9&lt;=$AW117)</f>
        <v/>
      </c>
      <c r="KW117" s="439">
        <f>(KW$9&lt;=$R117)+(KW$9&gt;$AF117)*(KW$9&lt;=$AH117)+(KW$9&gt;$AU117)*(KW$9&lt;=$AW117)</f>
        <v/>
      </c>
      <c r="KX117" s="439">
        <f>(KX$9&lt;=$R117)+(KX$9&gt;$AF117)*(KX$9&lt;=$AH117)+(KX$9&gt;$AU117)*(KX$9&lt;=$AW117)</f>
        <v/>
      </c>
      <c r="KY117" s="439">
        <f>(KY$9&lt;=$R117)+(KY$9&gt;$AF117)*(KY$9&lt;=$AH117)+(KY$9&gt;$AU117)*(KY$9&lt;=$AW117)</f>
        <v/>
      </c>
      <c r="KZ117" s="439">
        <f>(KZ$9&lt;=$R117)+(KZ$9&gt;$AF117)*(KZ$9&lt;=$AH117)+(KZ$9&gt;$AU117)*(KZ$9&lt;=$AW117)</f>
        <v/>
      </c>
      <c r="LA117" s="439">
        <f>(LA$9&lt;=$R117)+(LA$9&gt;$AF117)*(LA$9&lt;=$AH117)+(LA$9&gt;$AU117)*(LA$9&lt;=$AW117)</f>
        <v/>
      </c>
      <c r="LB117" s="439">
        <f>(LB$9&lt;=$R117)+(LB$9&gt;$AF117)*(LB$9&lt;=$AH117)+(LB$9&gt;$AU117)*(LB$9&lt;=$AW117)</f>
        <v/>
      </c>
      <c r="LC117" s="439">
        <f>(LC$9&lt;=$R117)+(LC$9&gt;$AF117)*(LC$9&lt;=$AH117)+(LC$9&gt;$AU117)*(LC$9&lt;=$AW117)</f>
        <v/>
      </c>
      <c r="LD117" s="439">
        <f>(LD$9&lt;=$R117)+(LD$9&gt;$AF117)*(LD$9&lt;=$AH117)+(LD$9&gt;$AU117)*(LD$9&lt;=$AW117)</f>
        <v/>
      </c>
      <c r="LE117" s="439">
        <f>(LE$9&lt;=$R117)+(LE$9&gt;$AF117)*(LE$9&lt;=$AH117)+(LE$9&gt;$AU117)*(LE$9&lt;=$AW117)</f>
        <v/>
      </c>
      <c r="LF117" s="439">
        <f>(LF$9&lt;=$R117)+(LF$9&gt;$AF117)*(LF$9&lt;=$AH117)+(LF$9&gt;$AU117)*(LF$9&lt;=$AW117)</f>
        <v/>
      </c>
      <c r="LG117" s="439">
        <f>(LG$9&lt;=$R117)+(LG$9&gt;$AF117)*(LG$9&lt;=$AH117)+(LG$9&gt;$AU117)*(LG$9&lt;=$AW117)</f>
        <v/>
      </c>
      <c r="LH117" s="439">
        <f>(LH$9&lt;=$R117)+(LH$9&gt;$AF117)*(LH$9&lt;=$AH117)+(LH$9&gt;$AU117)*(LH$9&lt;=$AW117)</f>
        <v/>
      </c>
      <c r="LI117" s="439">
        <f>(LI$9&lt;=$R117)+(LI$9&gt;$AF117)*(LI$9&lt;=$AH117)+(LI$9&gt;$AU117)*(LI$9&lt;=$AW117)</f>
        <v/>
      </c>
      <c r="LJ117" s="439">
        <f>(LJ$9&lt;=$R117)+(LJ$9&gt;$AF117)*(LJ$9&lt;=$AH117)+(LJ$9&gt;$AU117)*(LJ$9&lt;=$AW117)</f>
        <v/>
      </c>
      <c r="LK117" s="439">
        <f>(LK$9&lt;=$R117)+(LK$9&gt;$AF117)*(LK$9&lt;=$AH117)+(LK$9&gt;$AU117)*(LK$9&lt;=$AW117)</f>
        <v/>
      </c>
      <c r="LL117" s="439">
        <f>(LL$9&lt;=$R117)+(LL$9&gt;$AF117)*(LL$9&lt;=$AH117)+(LL$9&gt;$AU117)*(LL$9&lt;=$AW117)</f>
        <v/>
      </c>
      <c r="LM117" s="439">
        <f>(LM$9&lt;=$R117)+(LM$9&gt;$AF117)*(LM$9&lt;=$AH117)+(LM$9&gt;$AU117)*(LM$9&lt;=$AW117)</f>
        <v/>
      </c>
      <c r="LN117" s="439">
        <f>(LN$9&lt;=$R117)+(LN$9&gt;$AF117)*(LN$9&lt;=$AH117)+(LN$9&gt;$AU117)*(LN$9&lt;=$AW117)</f>
        <v/>
      </c>
      <c r="LO117" s="439">
        <f>(LO$9&lt;=$R117)+(LO$9&gt;$AF117)*(LO$9&lt;=$AH117)+(LO$9&gt;$AU117)*(LO$9&lt;=$AW117)</f>
        <v/>
      </c>
      <c r="LP117" s="439">
        <f>(LP$9&lt;=$R117)+(LP$9&gt;$AF117)*(LP$9&lt;=$AH117)+(LP$9&gt;$AU117)*(LP$9&lt;=$AW117)</f>
        <v/>
      </c>
      <c r="LQ117" s="439">
        <f>(LQ$9&lt;=$R117)+(LQ$9&gt;$AF117)*(LQ$9&lt;=$AH117)+(LQ$9&gt;$AU117)*(LQ$9&lt;=$AW117)</f>
        <v/>
      </c>
      <c r="LR117" s="439">
        <f>(LR$9&lt;=$R117)+(LR$9&gt;$AF117)*(LR$9&lt;=$AH117)+(LR$9&gt;$AU117)*(LR$9&lt;=$AW117)</f>
        <v/>
      </c>
      <c r="LS117" s="439">
        <f>(LS$9&lt;=$R117)+(LS$9&gt;$AF117)*(LS$9&lt;=$AH117)+(LS$9&gt;$AU117)*(LS$9&lt;=$AW117)</f>
        <v/>
      </c>
      <c r="LT117" s="439">
        <f>(LT$9&lt;=$R117)+(LT$9&gt;$AF117)*(LT$9&lt;=$AH117)+(LT$9&gt;$AU117)*(LT$9&lt;=$AW117)</f>
        <v/>
      </c>
      <c r="LU117" s="439">
        <f>(LU$9&lt;=$R117)+(LU$9&gt;$AF117)*(LU$9&lt;=$AH117)+(LU$9&gt;$AU117)*(LU$9&lt;=$AW117)</f>
        <v/>
      </c>
      <c r="LV117" s="439">
        <f>(LV$9&lt;=$R117)+(LV$9&gt;$AF117)*(LV$9&lt;=$AH117)+(LV$9&gt;$AU117)*(LV$9&lt;=$AW117)</f>
        <v/>
      </c>
      <c r="LW117" s="439">
        <f>(LW$9&lt;=$R117)+(LW$9&gt;$AF117)*(LW$9&lt;=$AH117)+(LW$9&gt;$AU117)*(LW$9&lt;=$AW117)</f>
        <v/>
      </c>
      <c r="LX117" s="439">
        <f>(LX$9&lt;=$R117)+(LX$9&gt;$AF117)*(LX$9&lt;=$AH117)+(LX$9&gt;$AU117)*(LX$9&lt;=$AW117)</f>
        <v/>
      </c>
      <c r="LY117" s="439">
        <f>(LY$9&lt;=$R117)+(LY$9&gt;$AF117)*(LY$9&lt;=$AH117)+(LY$9&gt;$AU117)*(LY$9&lt;=$AW117)</f>
        <v/>
      </c>
      <c r="LZ117" s="439">
        <f>(LZ$9&lt;=$R117)+(LZ$9&gt;$AF117)*(LZ$9&lt;=$AH117)+(LZ$9&gt;$AU117)*(LZ$9&lt;=$AW117)</f>
        <v/>
      </c>
      <c r="MA117" s="439">
        <f>(MA$9&lt;=$R117)+(MA$9&gt;$AF117)*(MA$9&lt;=$AH117)+(MA$9&gt;$AU117)*(MA$9&lt;=$AW117)</f>
        <v/>
      </c>
      <c r="MB117" s="439">
        <f>(MB$9&lt;=$R117)+(MB$9&gt;$AF117)*(MB$9&lt;=$AH117)+(MB$9&gt;$AU117)*(MB$9&lt;=$AW117)</f>
        <v/>
      </c>
      <c r="MC117" s="439">
        <f>(MC$9&lt;=$R117)+(MC$9&gt;$AF117)*(MC$9&lt;=$AH117)+(MC$9&gt;$AU117)*(MC$9&lt;=$AW117)</f>
        <v/>
      </c>
      <c r="MD117" s="439">
        <f>(MD$9&lt;=$R117)+(MD$9&gt;$AF117)*(MD$9&lt;=$AH117)+(MD$9&gt;$AU117)*(MD$9&lt;=$AW117)</f>
        <v/>
      </c>
      <c r="ME117" s="439">
        <f>(ME$9&lt;=$R117)+(ME$9&gt;$AF117)*(ME$9&lt;=$AH117)+(ME$9&gt;$AU117)*(ME$9&lt;=$AW117)</f>
        <v/>
      </c>
      <c r="MF117" s="439">
        <f>(MF$9&lt;=$R117)+(MF$9&gt;$AF117)*(MF$9&lt;=$AH117)+(MF$9&gt;$AU117)*(MF$9&lt;=$AW117)</f>
        <v/>
      </c>
      <c r="MG117" s="439">
        <f>(MG$9&lt;=$R117)+(MG$9&gt;$AF117)*(MG$9&lt;=$AH117)+(MG$9&gt;$AU117)*(MG$9&lt;=$AW117)</f>
        <v/>
      </c>
      <c r="MH117" s="439">
        <f>(MH$9&lt;=$R117)+(MH$9&gt;$AF117)*(MH$9&lt;=$AH117)+(MH$9&gt;$AU117)*(MH$9&lt;=$AW117)</f>
        <v/>
      </c>
      <c r="MI117" s="439">
        <f>(MI$9&lt;=$R117)+(MI$9&gt;$AF117)*(MI$9&lt;=$AH117)+(MI$9&gt;$AU117)*(MI$9&lt;=$AW117)</f>
        <v/>
      </c>
      <c r="MJ117" s="439">
        <f>(MJ$9&lt;=$R117)+(MJ$9&gt;$AF117)*(MJ$9&lt;=$AH117)+(MJ$9&gt;$AU117)*(MJ$9&lt;=$AW117)</f>
        <v/>
      </c>
      <c r="MK117" s="439">
        <f>(MK$9&lt;=$R117)+(MK$9&gt;$AF117)*(MK$9&lt;=$AH117)+(MK$9&gt;$AU117)*(MK$9&lt;=$AW117)</f>
        <v/>
      </c>
      <c r="ML117" s="439">
        <f>(ML$9&lt;=$R117)+(ML$9&gt;$AF117)*(ML$9&lt;=$AH117)+(ML$9&gt;$AU117)*(ML$9&lt;=$AW117)</f>
        <v/>
      </c>
      <c r="MM117" s="439">
        <f>(MM$9&lt;=$R117)+(MM$9&gt;$AF117)*(MM$9&lt;=$AH117)+(MM$9&gt;$AU117)*(MM$9&lt;=$AW117)</f>
        <v/>
      </c>
      <c r="MN117" s="439">
        <f>(MN$9&lt;=$R117)+(MN$9&gt;$AF117)*(MN$9&lt;=$AH117)+(MN$9&gt;$AU117)*(MN$9&lt;=$AW117)</f>
        <v/>
      </c>
      <c r="MO117" s="439">
        <f>(MO$9&lt;=$R117)+(MO$9&gt;$AF117)*(MO$9&lt;=$AH117)+(MO$9&gt;$AU117)*(MO$9&lt;=$AW117)</f>
        <v/>
      </c>
      <c r="MP117" s="439">
        <f>(MP$9&lt;=$R117)+(MP$9&gt;$AF117)*(MP$9&lt;=$AH117)+(MP$9&gt;$AU117)*(MP$9&lt;=$AW117)</f>
        <v/>
      </c>
      <c r="MQ117" s="439">
        <f>(MQ$9&lt;=$R117)+(MQ$9&gt;$AF117)*(MQ$9&lt;=$AH117)+(MQ$9&gt;$AU117)*(MQ$9&lt;=$AW117)</f>
        <v/>
      </c>
      <c r="MR117" s="439">
        <f>(MR$9&lt;=$R117)+(MR$9&gt;$AF117)*(MR$9&lt;=$AH117)+(MR$9&gt;$AU117)*(MR$9&lt;=$AW117)</f>
        <v/>
      </c>
      <c r="MS117" s="439">
        <f>(MS$9&lt;=$R117)+(MS$9&gt;$AF117)*(MS$9&lt;=$AH117)+(MS$9&gt;$AU117)*(MS$9&lt;=$AW117)</f>
        <v/>
      </c>
      <c r="MT117" s="439">
        <f>(MT$9&lt;=$R117)+(MT$9&gt;$AF117)*(MT$9&lt;=$AH117)+(MT$9&gt;$AU117)*(MT$9&lt;=$AW117)</f>
        <v/>
      </c>
      <c r="MU117" s="439">
        <f>(MU$9&lt;=$R117)+(MU$9&gt;$AF117)*(MU$9&lt;=$AH117)+(MU$9&gt;$AU117)*(MU$9&lt;=$AW117)</f>
        <v/>
      </c>
      <c r="MV117" s="439">
        <f>(MV$9&lt;=$R117)+(MV$9&gt;$AF117)*(MV$9&lt;=$AH117)+(MV$9&gt;$AU117)*(MV$9&lt;=$AW117)</f>
        <v/>
      </c>
      <c r="MW117" s="439">
        <f>(MW$9&lt;=$R117)+(MW$9&gt;$AF117)*(MW$9&lt;=$AH117)+(MW$9&gt;$AU117)*(MW$9&lt;=$AW117)</f>
        <v/>
      </c>
      <c r="MX117" s="439">
        <f>(MX$9&lt;=$R117)+(MX$9&gt;$AF117)*(MX$9&lt;=$AH117)+(MX$9&gt;$AU117)*(MX$9&lt;=$AW117)</f>
        <v/>
      </c>
      <c r="MY117" s="439">
        <f>(MY$9&lt;=$R117)+(MY$9&gt;$AF117)*(MY$9&lt;=$AH117)+(MY$9&gt;$AU117)*(MY$9&lt;=$AW117)</f>
        <v/>
      </c>
      <c r="MZ117" s="439">
        <f>(MZ$9&lt;=$R117)+(MZ$9&gt;$AF117)*(MZ$9&lt;=$AH117)+(MZ$9&gt;$AU117)*(MZ$9&lt;=$AW117)</f>
        <v/>
      </c>
      <c r="NA117" s="439">
        <f>(NA$9&lt;=$R117)+(NA$9&gt;$AF117)*(NA$9&lt;=$AH117)+(NA$9&gt;$AU117)*(NA$9&lt;=$AW117)</f>
        <v/>
      </c>
      <c r="NB117" s="439">
        <f>(NB$9&lt;=$R117)+(NB$9&gt;$AF117)*(NB$9&lt;=$AH117)+(NB$9&gt;$AU117)*(NB$9&lt;=$AW117)</f>
        <v/>
      </c>
      <c r="NC117" s="439">
        <f>(NC$9&lt;=$R117)+(NC$9&gt;$AF117)*(NC$9&lt;=$AH117)+(NC$9&gt;$AU117)*(NC$9&lt;=$AW117)</f>
        <v/>
      </c>
      <c r="ND117" s="439">
        <f>(ND$9&lt;=$R117)+(ND$9&gt;$AF117)*(ND$9&lt;=$AH117)+(ND$9&gt;$AU117)*(ND$9&lt;=$AW117)</f>
        <v/>
      </c>
      <c r="NE117" s="439">
        <f>(NE$9&lt;=$R117)+(NE$9&gt;$AF117)*(NE$9&lt;=$AH117)+(NE$9&gt;$AU117)*(NE$9&lt;=$AW117)</f>
        <v/>
      </c>
      <c r="NF117" s="439">
        <f>(NF$9&lt;=$R117)+(NF$9&gt;$AF117)*(NF$9&lt;=$AH117)+(NF$9&gt;$AU117)*(NF$9&lt;=$AW117)</f>
        <v/>
      </c>
      <c r="NG117" s="439">
        <f>(NG$9&lt;=$R117)+(NG$9&gt;$AF117)*(NG$9&lt;=$AH117)+(NG$9&gt;$AU117)*(NG$9&lt;=$AW117)</f>
        <v/>
      </c>
      <c r="NH117" s="439">
        <f>(NH$9&lt;=$R117)+(NH$9&gt;$AF117)*(NH$9&lt;=$AH117)+(NH$9&gt;$AU117)*(NH$9&lt;=$AW117)</f>
        <v/>
      </c>
      <c r="NI117" s="439">
        <f>(NI$9&lt;=$R117)+(NI$9&gt;$AF117)*(NI$9&lt;=$AH117)+(NI$9&gt;$AU117)*(NI$9&lt;=$AW117)</f>
        <v/>
      </c>
      <c r="NJ117" s="439">
        <f>(NJ$9&lt;=$R117)+(NJ$9&gt;$AF117)*(NJ$9&lt;=$AH117)+(NJ$9&gt;$AU117)*(NJ$9&lt;=$AW117)</f>
        <v/>
      </c>
      <c r="NK117" s="439">
        <f>(NK$9&lt;=$R117)+(NK$9&gt;$AF117)*(NK$9&lt;=$AH117)+(NK$9&gt;$AU117)*(NK$9&lt;=$AW117)</f>
        <v/>
      </c>
      <c r="NL117" s="439">
        <f>(NL$9&lt;=$R117)+(NL$9&gt;$AF117)*(NL$9&lt;=$AH117)+(NL$9&gt;$AU117)*(NL$9&lt;=$AW117)</f>
        <v/>
      </c>
      <c r="NM117" s="439">
        <f>(NM$9&lt;=$R117)+(NM$9&gt;$AF117)*(NM$9&lt;=$AH117)+(NM$9&gt;$AU117)*(NM$9&lt;=$AW117)</f>
        <v/>
      </c>
      <c r="NN117" s="439">
        <f>(NN$9&lt;=$R117)+(NN$9&gt;$AF117)*(NN$9&lt;=$AH117)+(NN$9&gt;$AU117)*(NN$9&lt;=$AW117)</f>
        <v/>
      </c>
      <c r="NO117" s="439">
        <f>(NO$9&lt;=$R117)+(NO$9&gt;$AF117)*(NO$9&lt;=$AH117)+(NO$9&gt;$AU117)*(NO$9&lt;=$AW117)</f>
        <v/>
      </c>
      <c r="NP117" s="439">
        <f>(NP$9&lt;=$R117)+(NP$9&gt;$AF117)*(NP$9&lt;=$AH117)+(NP$9&gt;$AU117)*(NP$9&lt;=$AW117)</f>
        <v/>
      </c>
      <c r="NQ117" s="439">
        <f>(NQ$9&lt;=$R117)+(NQ$9&gt;$AF117)*(NQ$9&lt;=$AH117)+(NQ$9&gt;$AU117)*(NQ$9&lt;=$AW117)</f>
        <v/>
      </c>
      <c r="NR117" s="439">
        <f>(NR$9&lt;=$R117)+(NR$9&gt;$AF117)*(NR$9&lt;=$AH117)+(NR$9&gt;$AU117)*(NR$9&lt;=$AW117)</f>
        <v/>
      </c>
      <c r="NS117" s="439">
        <f>(NS$9&lt;=$R117)+(NS$9&gt;$AF117)*(NS$9&lt;=$AH117)+(NS$9&gt;$AU117)*(NS$9&lt;=$AW117)</f>
        <v/>
      </c>
      <c r="NT117" s="439">
        <f>(NT$9&lt;=$R117)+(NT$9&gt;$AF117)*(NT$9&lt;=$AH117)+(NT$9&gt;$AU117)*(NT$9&lt;=$AW117)</f>
        <v/>
      </c>
      <c r="NU117" s="439">
        <f>(NU$9&lt;=$R117)+(NU$9&gt;$AF117)*(NU$9&lt;=$AH117)+(NU$9&gt;$AU117)*(NU$9&lt;=$AW117)</f>
        <v/>
      </c>
      <c r="NW117" s="428" t="n"/>
      <c r="NX117" s="428">
        <f>(NX$9&gt;$Q117)*(NX$9&lt;=$R117)*$O117*$L117</f>
        <v/>
      </c>
      <c r="NY117" s="428">
        <f>(NY$9&gt;$Q117)*(NY$9&lt;=$R117)*$O117*$L117</f>
        <v/>
      </c>
      <c r="NZ117" s="428">
        <f>(NZ$9&gt;$Q117)*(NZ$9&lt;=$R117)*$O117*$L117</f>
        <v/>
      </c>
      <c r="OA117" s="428">
        <f>(OA$9&gt;$Q117)*(OA$9&lt;=$R117)*$O117*$L117</f>
        <v/>
      </c>
      <c r="OB117" s="428">
        <f>(OB$9&gt;$Q117)*(OB$9&lt;=$R117)*$O117*$L117</f>
        <v/>
      </c>
      <c r="OC117" s="428">
        <f>(OC$9&gt;$Q117)*(OC$9&lt;=$R117)*$O117*$L117</f>
        <v/>
      </c>
      <c r="OD117" s="428">
        <f>(OD$9&gt;$Q117)*(OD$9&lt;=$R117)*$O117*$L117</f>
        <v/>
      </c>
      <c r="OE117" s="428">
        <f>(OE$9&gt;$Q117)*(OE$9&lt;=$R117)*$O117*$L117</f>
        <v/>
      </c>
      <c r="OF117" s="428">
        <f>(OF$9&gt;$Q117)*(OF$9&lt;=$R117)*$O117*$L117</f>
        <v/>
      </c>
      <c r="OG117" s="428">
        <f>(OG$9&gt;$Q117)*(OG$9&lt;=$R117)*$O117*$L117</f>
        <v/>
      </c>
      <c r="OH117" s="428">
        <f>(OH$9&gt;$Q117)*(OH$9&lt;=$R117)*$O117*$L117</f>
        <v/>
      </c>
      <c r="OI117" s="428">
        <f>(OI$9&gt;$Q117)*(OI$9&lt;=$R117)*$O117*$L117</f>
        <v/>
      </c>
      <c r="OJ117" s="428">
        <f>(OJ$9&gt;$Q117)*(OJ$9&lt;=$R117)*$O117*$L117</f>
        <v/>
      </c>
      <c r="OK117" s="428">
        <f>(OK$9&gt;$Q117)*(OK$9&lt;=$R117)*$O117*$L117</f>
        <v/>
      </c>
      <c r="OL117" s="428">
        <f>(OL$9&gt;$Q117)*(OL$9&lt;=$R117)*$O117*$L117</f>
        <v/>
      </c>
      <c r="OM117" s="428">
        <f>(OM$9&gt;$Q117)*(OM$9&lt;=$R117)*$O117*$L117</f>
        <v/>
      </c>
      <c r="ON117" s="428">
        <f>(ON$9&gt;$Q117)*(ON$9&lt;=$R117)*$O117*$L117</f>
        <v/>
      </c>
      <c r="OO117" s="428">
        <f>(OO$9&gt;$Q117)*(OO$9&lt;=$R117)*$O117*$L117</f>
        <v/>
      </c>
      <c r="OP117" s="428">
        <f>(OP$9&gt;$Q117)*(OP$9&lt;=$R117)*$O117*$L117</f>
        <v/>
      </c>
      <c r="OQ117" s="428">
        <f>(OQ$9&gt;$Q117)*(OQ$9&lt;=$R117)*$O117*$L117</f>
        <v/>
      </c>
      <c r="OR117" s="428">
        <f>(OR$9&gt;$Q117)*(OR$9&lt;=$R117)*$O117*$L117</f>
        <v/>
      </c>
      <c r="OS117" s="428">
        <f>(OS$9&gt;$Q117)*(OS$9&lt;=$R117)*$O117*$L117</f>
        <v/>
      </c>
      <c r="OT117" s="428">
        <f>(OT$9&gt;$Q117)*(OT$9&lt;=$R117)*$O117*$L117</f>
        <v/>
      </c>
      <c r="OU117" s="428">
        <f>(OU$9&gt;$Q117)*(OU$9&lt;=$R117)*$O117*$L117</f>
        <v/>
      </c>
      <c r="OV117" s="428">
        <f>(OV$9&gt;$Q117)*(OV$9&lt;=$R117)*$O117*$L117</f>
        <v/>
      </c>
      <c r="OW117" s="428">
        <f>(OW$9&gt;$Q117)*(OW$9&lt;=$R117)*$O117*$L117</f>
        <v/>
      </c>
      <c r="OX117" s="428">
        <f>(OX$9&gt;$Q117)*(OX$9&lt;=$R117)*$O117*$L117</f>
        <v/>
      </c>
      <c r="OY117" s="428">
        <f>(OY$9&gt;$Q117)*(OY$9&lt;=$R117)*$O117*$L117</f>
        <v/>
      </c>
      <c r="OZ117" s="428">
        <f>(OZ$9&gt;$Q117)*(OZ$9&lt;=$R117)*$O117*$L117</f>
        <v/>
      </c>
      <c r="PA117" s="428">
        <f>(PA$9&gt;$Q117)*(PA$9&lt;=$R117)*$O117*$L117</f>
        <v/>
      </c>
      <c r="PB117" s="428">
        <f>(PB$9&gt;$Q117)*(PB$9&lt;=$R117)*$O117*$L117</f>
        <v/>
      </c>
      <c r="PC117" s="428">
        <f>(PC$9&gt;$Q117)*(PC$9&lt;=$R117)*$O117*$L117</f>
        <v/>
      </c>
      <c r="PD117" s="428">
        <f>(PD$9&gt;$Q117)*(PD$9&lt;=$R117)*$O117*$L117</f>
        <v/>
      </c>
      <c r="PE117" s="428">
        <f>(PE$9&gt;$Q117)*(PE$9&lt;=$R117)*$O117*$L117</f>
        <v/>
      </c>
      <c r="PF117" s="428">
        <f>(PF$9&gt;$Q117)*(PF$9&lt;=$R117)*$O117*$L117</f>
        <v/>
      </c>
      <c r="PG117" s="428">
        <f>(PG$9&gt;$Q117)*(PG$9&lt;=$R117)*$O117*$L117</f>
        <v/>
      </c>
      <c r="PH117" s="428">
        <f>(PH$9&gt;$Q117)*(PH$9&lt;=$R117)*$O117*$L117</f>
        <v/>
      </c>
      <c r="PI117" s="428">
        <f>(PI$9&gt;$Q117)*(PI$9&lt;=$R117)*$O117*$L117</f>
        <v/>
      </c>
      <c r="PJ117" s="428">
        <f>(PJ$9&gt;$Q117)*(PJ$9&lt;=$R117)*$O117*$L117</f>
        <v/>
      </c>
      <c r="PK117" s="428">
        <f>(PK$9&gt;$Q117)*(PK$9&lt;=$R117)*$O117*$L117</f>
        <v/>
      </c>
      <c r="PL117" s="428">
        <f>(PL$9&gt;$Q117)*(PL$9&lt;=$R117)*$O117*$L117</f>
        <v/>
      </c>
      <c r="PM117" s="428">
        <f>(PM$9&gt;$Q117)*(PM$9&lt;=$R117)*$O117*$L117</f>
        <v/>
      </c>
      <c r="PN117" s="428">
        <f>(PN$9&gt;$Q117)*(PN$9&lt;=$R117)*$O117*$L117</f>
        <v/>
      </c>
      <c r="PO117" s="428">
        <f>(PO$9&gt;$Q117)*(PO$9&lt;=$R117)*$O117*$L117</f>
        <v/>
      </c>
      <c r="PP117" s="428">
        <f>(PP$9&gt;$Q117)*(PP$9&lt;=$R117)*$O117*$L117</f>
        <v/>
      </c>
      <c r="PQ117" s="428">
        <f>(PQ$9&gt;$Q117)*(PQ$9&lt;=$R117)*$O117*$L117</f>
        <v/>
      </c>
      <c r="PR117" s="428">
        <f>(PR$9&gt;$Q117)*(PR$9&lt;=$R117)*$O117*$L117</f>
        <v/>
      </c>
      <c r="PS117" s="428">
        <f>(PS$9&gt;$Q117)*(PS$9&lt;=$R117)*$O117*$L117</f>
        <v/>
      </c>
      <c r="PT117" s="428">
        <f>(PT$9&gt;$Q117)*(PT$9&lt;=$R117)*$O117*$L117</f>
        <v/>
      </c>
      <c r="PU117" s="428">
        <f>(PU$9&gt;$Q117)*(PU$9&lt;=$R117)*$O117*$L117</f>
        <v/>
      </c>
      <c r="PV117" s="428">
        <f>(PV$9&gt;$Q117)*(PV$9&lt;=$R117)*$O117*$L117</f>
        <v/>
      </c>
      <c r="PW117" s="428">
        <f>(PW$9&gt;$Q117)*(PW$9&lt;=$R117)*$O117*$L117</f>
        <v/>
      </c>
      <c r="PX117" s="428">
        <f>(PX$9&gt;$Q117)*(PX$9&lt;=$R117)*$O117*$L117</f>
        <v/>
      </c>
      <c r="PY117" s="428">
        <f>(PY$9&gt;$Q117)*(PY$9&lt;=$R117)*$O117*$L117</f>
        <v/>
      </c>
      <c r="PZ117" s="428">
        <f>(PZ$9&gt;$Q117)*(PZ$9&lt;=$R117)*$O117*$L117</f>
        <v/>
      </c>
      <c r="QA117" s="428">
        <f>(QA$9&gt;$Q117)*(QA$9&lt;=$R117)*$O117*$L117</f>
        <v/>
      </c>
      <c r="QB117" s="428">
        <f>(QB$9&gt;$Q117)*(QB$9&lt;=$R117)*$O117*$L117</f>
        <v/>
      </c>
      <c r="QC117" s="428">
        <f>(QC$9&gt;$Q117)*(QC$9&lt;=$R117)*$O117*$L117</f>
        <v/>
      </c>
      <c r="QD117" s="428">
        <f>(QD$9&gt;$Q117)*(QD$9&lt;=$R117)*$O117*$L117</f>
        <v/>
      </c>
      <c r="QE117" s="428">
        <f>(QE$9&gt;$Q117)*(QE$9&lt;=$R117)*$O117*$L117</f>
        <v/>
      </c>
      <c r="QF117" s="428">
        <f>(QF$9&gt;$Q117)*(QF$9&lt;=$R117)*$O117*$L117</f>
        <v/>
      </c>
      <c r="QG117" s="428">
        <f>(QG$9&gt;$Q117)*(QG$9&lt;=$R117)*$O117*$L117</f>
        <v/>
      </c>
      <c r="QH117" s="428">
        <f>(QH$9&gt;$Q117)*(QH$9&lt;=$R117)*$O117*$L117</f>
        <v/>
      </c>
      <c r="QI117" s="428">
        <f>(QI$9&gt;$Q117)*(QI$9&lt;=$R117)*$O117*$L117</f>
        <v/>
      </c>
      <c r="QJ117" s="428">
        <f>(QJ$9&gt;$Q117)*(QJ$9&lt;=$R117)*$O117*$L117</f>
        <v/>
      </c>
      <c r="QK117" s="428">
        <f>(QK$9&gt;$Q117)*(QK$9&lt;=$R117)*$O117*$L117</f>
        <v/>
      </c>
      <c r="QL117" s="428">
        <f>(QL$9&gt;$Q117)*(QL$9&lt;=$R117)*$O117*$L117</f>
        <v/>
      </c>
      <c r="QM117" s="428">
        <f>(QM$9&gt;$Q117)*(QM$9&lt;=$R117)*$O117*$L117</f>
        <v/>
      </c>
      <c r="QN117" s="428">
        <f>(QN$9&gt;$Q117)*(QN$9&lt;=$R117)*$O117*$L117</f>
        <v/>
      </c>
      <c r="QO117" s="428">
        <f>(QO$9&gt;$Q117)*(QO$9&lt;=$R117)*$O117*$L117</f>
        <v/>
      </c>
      <c r="QP117" s="428">
        <f>(QP$9&gt;$Q117)*(QP$9&lt;=$R117)*$O117*$L117</f>
        <v/>
      </c>
      <c r="QQ117" s="428">
        <f>(QQ$9&gt;$Q117)*(QQ$9&lt;=$R117)*$O117*$L117</f>
        <v/>
      </c>
      <c r="QR117" s="428">
        <f>(QR$9&gt;$Q117)*(QR$9&lt;=$R117)*$O117*$L117</f>
        <v/>
      </c>
      <c r="QS117" s="428">
        <f>(QS$9&gt;$Q117)*(QS$9&lt;=$R117)*$O117*$L117</f>
        <v/>
      </c>
      <c r="QT117" s="428">
        <f>(QT$9&gt;$Q117)*(QT$9&lt;=$R117)*$O117*$L117</f>
        <v/>
      </c>
      <c r="QU117" s="428">
        <f>(QU$9&gt;$Q117)*(QU$9&lt;=$R117)*$O117*$L117</f>
        <v/>
      </c>
      <c r="QV117" s="428">
        <f>(QV$9&gt;$Q117)*(QV$9&lt;=$R117)*$O117*$L117</f>
        <v/>
      </c>
      <c r="QW117" s="428">
        <f>(QW$9&gt;$Q117)*(QW$9&lt;=$R117)*$O117*$L117</f>
        <v/>
      </c>
      <c r="QX117" s="428">
        <f>(QX$9&gt;$Q117)*(QX$9&lt;=$R117)*$O117*$L117</f>
        <v/>
      </c>
      <c r="QY117" s="428">
        <f>(QY$9&gt;$Q117)*(QY$9&lt;=$R117)*$O117*$L117</f>
        <v/>
      </c>
      <c r="QZ117" s="428">
        <f>(QZ$9&gt;$Q117)*(QZ$9&lt;=$R117)*$O117*$L117</f>
        <v/>
      </c>
      <c r="RA117" s="428">
        <f>(RA$9&gt;$Q117)*(RA$9&lt;=$R117)*$O117*$L117</f>
        <v/>
      </c>
      <c r="RB117" s="428">
        <f>(RB$9&gt;$Q117)*(RB$9&lt;=$R117)*$O117*$L117</f>
        <v/>
      </c>
      <c r="RC117" s="428">
        <f>(RC$9&gt;$Q117)*(RC$9&lt;=$R117)*$O117*$L117</f>
        <v/>
      </c>
      <c r="RD117" s="428">
        <f>(RD$9&gt;$Q117)*(RD$9&lt;=$R117)*$O117*$L117</f>
        <v/>
      </c>
      <c r="RE117" s="428">
        <f>(RE$9&gt;$Q117)*(RE$9&lt;=$R117)*$O117*$L117</f>
        <v/>
      </c>
      <c r="RF117" s="428">
        <f>(RF$9&gt;$Q117)*(RF$9&lt;=$R117)*$O117*$L117</f>
        <v/>
      </c>
      <c r="RG117" s="428">
        <f>(RG$9&gt;$Q117)*(RG$9&lt;=$R117)*$O117*$L117</f>
        <v/>
      </c>
      <c r="RH117" s="428">
        <f>(RH$9&gt;$Q117)*(RH$9&lt;=$R117)*$O117*$L117</f>
        <v/>
      </c>
      <c r="RI117" s="428">
        <f>(RI$9&gt;$Q117)*(RI$9&lt;=$R117)*$O117*$L117</f>
        <v/>
      </c>
      <c r="RJ117" s="428">
        <f>(RJ$9&gt;$Q117)*(RJ$9&lt;=$R117)*$O117*$L117</f>
        <v/>
      </c>
      <c r="RK117" s="428">
        <f>(RK$9&gt;$Q117)*(RK$9&lt;=$R117)*$O117*$L117</f>
        <v/>
      </c>
      <c r="RL117" s="428">
        <f>(RL$9&gt;$Q117)*(RL$9&lt;=$R117)*$O117*$L117</f>
        <v/>
      </c>
      <c r="RM117" s="428">
        <f>(RM$9&gt;$Q117)*(RM$9&lt;=$R117)*$O117*$L117</f>
        <v/>
      </c>
      <c r="RN117" s="428">
        <f>(RN$9&gt;$Q117)*(RN$9&lt;=$R117)*$O117*$L117</f>
        <v/>
      </c>
      <c r="RO117" s="428">
        <f>(RO$9&gt;$Q117)*(RO$9&lt;=$R117)*$O117*$L117</f>
        <v/>
      </c>
      <c r="RP117" s="428">
        <f>(RP$9&gt;$Q117)*(RP$9&lt;=$R117)*$O117*$L117</f>
        <v/>
      </c>
      <c r="RQ117" s="428">
        <f>(RQ$9&gt;$Q117)*(RQ$9&lt;=$R117)*$O117*$L117</f>
        <v/>
      </c>
      <c r="RR117" s="428">
        <f>(RR$9&gt;$Q117)*(RR$9&lt;=$R117)*$O117*$L117</f>
        <v/>
      </c>
      <c r="RS117" s="428">
        <f>(RS$9&gt;$Q117)*(RS$9&lt;=$R117)*$O117*$L117</f>
        <v/>
      </c>
      <c r="RT117" s="428">
        <f>(RT$9&gt;$Q117)*(RT$9&lt;=$R117)*$O117*$L117</f>
        <v/>
      </c>
      <c r="RU117" s="428">
        <f>(RU$9&gt;$Q117)*(RU$9&lt;=$R117)*$O117*$L117</f>
        <v/>
      </c>
      <c r="RV117" s="428">
        <f>(RV$9&gt;$Q117)*(RV$9&lt;=$R117)*$O117*$L117</f>
        <v/>
      </c>
      <c r="RW117" s="428">
        <f>(RW$9&gt;$Q117)*(RW$9&lt;=$R117)*$O117*$L117</f>
        <v/>
      </c>
      <c r="RX117" s="428">
        <f>(RX$9&gt;$Q117)*(RX$9&lt;=$R117)*$O117*$L117</f>
        <v/>
      </c>
      <c r="RY117" s="428">
        <f>(RY$9&gt;$Q117)*(RY$9&lt;=$R117)*$O117*$L117</f>
        <v/>
      </c>
      <c r="RZ117" s="428">
        <f>(RZ$9&gt;$Q117)*(RZ$9&lt;=$R117)*$O117*$L117</f>
        <v/>
      </c>
      <c r="SA117" s="428">
        <f>(SA$9&gt;$Q117)*(SA$9&lt;=$R117)*$O117*$L117</f>
        <v/>
      </c>
      <c r="SC117" s="428" t="n"/>
      <c r="SD117" s="428">
        <f>(SD$9&gt;$AF117)*(SD$9&lt;=$AH117)*$AJ117*$L117</f>
        <v/>
      </c>
      <c r="SE117" s="428">
        <f>(SE$9&gt;$AF117)*(SE$9&lt;=$AH117)*$AJ117*$L117</f>
        <v/>
      </c>
      <c r="SF117" s="428">
        <f>(SF$9&gt;$AF117)*(SF$9&lt;=$AH117)*$AJ117*$L117</f>
        <v/>
      </c>
      <c r="SG117" s="428">
        <f>(SG$9&gt;$AF117)*(SG$9&lt;=$AH117)*$AJ117*$L117</f>
        <v/>
      </c>
      <c r="SH117" s="428">
        <f>(SH$9&gt;$AF117)*(SH$9&lt;=$AH117)*$AJ117*$L117</f>
        <v/>
      </c>
      <c r="SI117" s="428">
        <f>(SI$9&gt;$AF117)*(SI$9&lt;=$AH117)*$AJ117*$L117</f>
        <v/>
      </c>
      <c r="SJ117" s="428">
        <f>(SJ$9&gt;$AF117)*(SJ$9&lt;=$AH117)*$AJ117*$L117</f>
        <v/>
      </c>
      <c r="SK117" s="428">
        <f>(SK$9&gt;$AF117)*(SK$9&lt;=$AH117)*$AJ117*$L117</f>
        <v/>
      </c>
      <c r="SL117" s="428">
        <f>(SL$9&gt;$AF117)*(SL$9&lt;=$AH117)*$AJ117*$L117</f>
        <v/>
      </c>
      <c r="SM117" s="428">
        <f>(SM$9&gt;$AF117)*(SM$9&lt;=$AH117)*$AJ117*$L117</f>
        <v/>
      </c>
      <c r="SN117" s="428">
        <f>(SN$9&gt;$AF117)*(SN$9&lt;=$AH117)*$AJ117*$L117</f>
        <v/>
      </c>
      <c r="SO117" s="428">
        <f>(SO$9&gt;$AF117)*(SO$9&lt;=$AH117)*$AJ117*$L117</f>
        <v/>
      </c>
      <c r="SP117" s="428">
        <f>(SP$9&gt;$AF117)*(SP$9&lt;=$AH117)*$AJ117*$L117</f>
        <v/>
      </c>
      <c r="SQ117" s="428">
        <f>(SQ$9&gt;$AF117)*(SQ$9&lt;=$AH117)*$AJ117*$L117</f>
        <v/>
      </c>
      <c r="SR117" s="428">
        <f>(SR$9&gt;$AF117)*(SR$9&lt;=$AH117)*$AJ117*$L117</f>
        <v/>
      </c>
      <c r="SS117" s="428">
        <f>(SS$9&gt;$AF117)*(SS$9&lt;=$AH117)*$AJ117*$L117</f>
        <v/>
      </c>
      <c r="ST117" s="428">
        <f>(ST$9&gt;$AF117)*(ST$9&lt;=$AH117)*$AJ117*$L117</f>
        <v/>
      </c>
      <c r="SU117" s="428">
        <f>(SU$9&gt;$AF117)*(SU$9&lt;=$AH117)*$AJ117*$L117</f>
        <v/>
      </c>
      <c r="SV117" s="428">
        <f>(SV$9&gt;$AF117)*(SV$9&lt;=$AH117)*$AJ117*$L117</f>
        <v/>
      </c>
      <c r="SW117" s="428">
        <f>(SW$9&gt;$AF117)*(SW$9&lt;=$AH117)*$AJ117*$L117</f>
        <v/>
      </c>
      <c r="SX117" s="428">
        <f>(SX$9&gt;$AF117)*(SX$9&lt;=$AH117)*$AJ117*$L117</f>
        <v/>
      </c>
      <c r="SY117" s="428">
        <f>(SY$9&gt;$AF117)*(SY$9&lt;=$AH117)*$AJ117*$L117</f>
        <v/>
      </c>
      <c r="SZ117" s="428">
        <f>(SZ$9&gt;$AF117)*(SZ$9&lt;=$AH117)*$AJ117*$L117</f>
        <v/>
      </c>
      <c r="TA117" s="428">
        <f>(TA$9&gt;$AF117)*(TA$9&lt;=$AH117)*$AJ117*$L117</f>
        <v/>
      </c>
      <c r="TB117" s="428">
        <f>(TB$9&gt;$AF117)*(TB$9&lt;=$AH117)*$AJ117*$L117</f>
        <v/>
      </c>
      <c r="TC117" s="428">
        <f>(TC$9&gt;$AF117)*(TC$9&lt;=$AH117)*$AJ117*$L117</f>
        <v/>
      </c>
      <c r="TD117" s="428">
        <f>(TD$9&gt;$AF117)*(TD$9&lt;=$AH117)*$AJ117*$L117</f>
        <v/>
      </c>
      <c r="TE117" s="428">
        <f>(TE$9&gt;$AF117)*(TE$9&lt;=$AH117)*$AJ117*$L117</f>
        <v/>
      </c>
      <c r="TF117" s="428">
        <f>(TF$9&gt;$AF117)*(TF$9&lt;=$AH117)*$AJ117*$L117</f>
        <v/>
      </c>
      <c r="TG117" s="428">
        <f>(TG$9&gt;$AF117)*(TG$9&lt;=$AH117)*$AJ117*$L117</f>
        <v/>
      </c>
      <c r="TH117" s="428">
        <f>(TH$9&gt;$AF117)*(TH$9&lt;=$AH117)*$AJ117*$L117</f>
        <v/>
      </c>
      <c r="TI117" s="428">
        <f>(TI$9&gt;$AF117)*(TI$9&lt;=$AH117)*$AJ117*$L117</f>
        <v/>
      </c>
      <c r="TJ117" s="428">
        <f>(TJ$9&gt;$AF117)*(TJ$9&lt;=$AH117)*$AJ117*$L117</f>
        <v/>
      </c>
      <c r="TK117" s="428">
        <f>(TK$9&gt;$AF117)*(TK$9&lt;=$AH117)*$AJ117*$L117</f>
        <v/>
      </c>
      <c r="TL117" s="428">
        <f>(TL$9&gt;$AF117)*(TL$9&lt;=$AH117)*$AJ117*$L117</f>
        <v/>
      </c>
      <c r="TM117" s="428">
        <f>(TM$9&gt;$AF117)*(TM$9&lt;=$AH117)*$AJ117*$L117</f>
        <v/>
      </c>
      <c r="TN117" s="428">
        <f>(TN$9&gt;$AF117)*(TN$9&lt;=$AH117)*$AJ117*$L117</f>
        <v/>
      </c>
      <c r="TO117" s="428">
        <f>(TO$9&gt;$AF117)*(TO$9&lt;=$AH117)*$AJ117*$L117</f>
        <v/>
      </c>
      <c r="TP117" s="428">
        <f>(TP$9&gt;$AF117)*(TP$9&lt;=$AH117)*$AJ117*$L117</f>
        <v/>
      </c>
      <c r="TQ117" s="428">
        <f>(TQ$9&gt;$AF117)*(TQ$9&lt;=$AH117)*$AJ117*$L117</f>
        <v/>
      </c>
      <c r="TR117" s="428">
        <f>(TR$9&gt;$AF117)*(TR$9&lt;=$AH117)*$AJ117*$L117</f>
        <v/>
      </c>
      <c r="TS117" s="428">
        <f>(TS$9&gt;$AF117)*(TS$9&lt;=$AH117)*$AJ117*$L117</f>
        <v/>
      </c>
      <c r="TT117" s="428">
        <f>(TT$9&gt;$AF117)*(TT$9&lt;=$AH117)*$AJ117*$L117</f>
        <v/>
      </c>
      <c r="TU117" s="428">
        <f>(TU$9&gt;$AF117)*(TU$9&lt;=$AH117)*$AJ117*$L117</f>
        <v/>
      </c>
      <c r="TV117" s="428">
        <f>(TV$9&gt;$AF117)*(TV$9&lt;=$AH117)*$AJ117*$L117</f>
        <v/>
      </c>
      <c r="TW117" s="428">
        <f>(TW$9&gt;$AF117)*(TW$9&lt;=$AH117)*$AJ117*$L117</f>
        <v/>
      </c>
      <c r="TX117" s="428">
        <f>(TX$9&gt;$AF117)*(TX$9&lt;=$AH117)*$AJ117*$L117</f>
        <v/>
      </c>
      <c r="TY117" s="428">
        <f>(TY$9&gt;$AF117)*(TY$9&lt;=$AH117)*$AJ117*$L117</f>
        <v/>
      </c>
      <c r="TZ117" s="428">
        <f>(TZ$9&gt;$AF117)*(TZ$9&lt;=$AH117)*$AJ117*$L117</f>
        <v/>
      </c>
      <c r="UA117" s="428">
        <f>(UA$9&gt;$AF117)*(UA$9&lt;=$AH117)*$AJ117*$L117</f>
        <v/>
      </c>
      <c r="UB117" s="428">
        <f>(UB$9&gt;$AF117)*(UB$9&lt;=$AH117)*$AJ117*$L117</f>
        <v/>
      </c>
      <c r="UC117" s="428">
        <f>(UC$9&gt;$AF117)*(UC$9&lt;=$AH117)*$AJ117*$L117</f>
        <v/>
      </c>
      <c r="UD117" s="428">
        <f>(UD$9&gt;$AF117)*(UD$9&lt;=$AH117)*$AJ117*$L117</f>
        <v/>
      </c>
      <c r="UE117" s="428">
        <f>(UE$9&gt;$AF117)*(UE$9&lt;=$AH117)*$AJ117*$L117</f>
        <v/>
      </c>
      <c r="UF117" s="428">
        <f>(UF$9&gt;$AF117)*(UF$9&lt;=$AH117)*$AJ117*$L117</f>
        <v/>
      </c>
      <c r="UG117" s="428">
        <f>(UG$9&gt;$AF117)*(UG$9&lt;=$AH117)*$AJ117*$L117</f>
        <v/>
      </c>
      <c r="UH117" s="428">
        <f>(UH$9&gt;$AF117)*(UH$9&lt;=$AH117)*$AJ117*$L117</f>
        <v/>
      </c>
      <c r="UI117" s="428">
        <f>(UI$9&gt;$AF117)*(UI$9&lt;=$AH117)*$AJ117*$L117</f>
        <v/>
      </c>
      <c r="UJ117" s="428">
        <f>(UJ$9&gt;$AF117)*(UJ$9&lt;=$AH117)*$AJ117*$L117</f>
        <v/>
      </c>
      <c r="UK117" s="428">
        <f>(UK$9&gt;$AF117)*(UK$9&lt;=$AH117)*$AJ117*$L117</f>
        <v/>
      </c>
      <c r="UL117" s="428">
        <f>(UL$9&gt;$AF117)*(UL$9&lt;=$AH117)*$AJ117*$L117</f>
        <v/>
      </c>
      <c r="UM117" s="428">
        <f>(UM$9&gt;$AF117)*(UM$9&lt;=$AH117)*$AJ117*$L117</f>
        <v/>
      </c>
      <c r="UN117" s="428">
        <f>(UN$9&gt;$AF117)*(UN$9&lt;=$AH117)*$AJ117*$L117</f>
        <v/>
      </c>
      <c r="UO117" s="428">
        <f>(UO$9&gt;$AF117)*(UO$9&lt;=$AH117)*$AJ117*$L117</f>
        <v/>
      </c>
      <c r="UP117" s="428">
        <f>(UP$9&gt;$AF117)*(UP$9&lt;=$AH117)*$AJ117*$L117</f>
        <v/>
      </c>
      <c r="UQ117" s="428">
        <f>(UQ$9&gt;$AF117)*(UQ$9&lt;=$AH117)*$AJ117*$L117</f>
        <v/>
      </c>
      <c r="UR117" s="428">
        <f>(UR$9&gt;$AF117)*(UR$9&lt;=$AH117)*$AJ117*$L117</f>
        <v/>
      </c>
      <c r="US117" s="428">
        <f>(US$9&gt;$AF117)*(US$9&lt;=$AH117)*$AJ117*$L117</f>
        <v/>
      </c>
      <c r="UT117" s="428">
        <f>(UT$9&gt;$AF117)*(UT$9&lt;=$AH117)*$AJ117*$L117</f>
        <v/>
      </c>
      <c r="UU117" s="428">
        <f>(UU$9&gt;$AF117)*(UU$9&lt;=$AH117)*$AJ117*$L117</f>
        <v/>
      </c>
      <c r="UV117" s="428">
        <f>(UV$9&gt;$AF117)*(UV$9&lt;=$AH117)*$AJ117*$L117</f>
        <v/>
      </c>
      <c r="UW117" s="428">
        <f>(UW$9&gt;$AF117)*(UW$9&lt;=$AH117)*$AJ117*$L117</f>
        <v/>
      </c>
      <c r="UX117" s="428">
        <f>(UX$9&gt;$AF117)*(UX$9&lt;=$AH117)*$AJ117*$L117</f>
        <v/>
      </c>
      <c r="UY117" s="428">
        <f>(UY$9&gt;$AF117)*(UY$9&lt;=$AH117)*$AJ117*$L117</f>
        <v/>
      </c>
      <c r="UZ117" s="428">
        <f>(UZ$9&gt;$AF117)*(UZ$9&lt;=$AH117)*$AJ117*$L117</f>
        <v/>
      </c>
      <c r="VA117" s="428">
        <f>(VA$9&gt;$AF117)*(VA$9&lt;=$AH117)*$AJ117*$L117</f>
        <v/>
      </c>
      <c r="VB117" s="428">
        <f>(VB$9&gt;$AF117)*(VB$9&lt;=$AH117)*$AJ117*$L117</f>
        <v/>
      </c>
      <c r="VC117" s="428">
        <f>(VC$9&gt;$AF117)*(VC$9&lt;=$AH117)*$AJ117*$L117</f>
        <v/>
      </c>
      <c r="VD117" s="428">
        <f>(VD$9&gt;$AF117)*(VD$9&lt;=$AH117)*$AJ117*$L117</f>
        <v/>
      </c>
      <c r="VE117" s="428">
        <f>(VE$9&gt;$AF117)*(VE$9&lt;=$AH117)*$AJ117*$L117</f>
        <v/>
      </c>
      <c r="VF117" s="428">
        <f>(VF$9&gt;$AF117)*(VF$9&lt;=$AH117)*$AJ117*$L117</f>
        <v/>
      </c>
      <c r="VG117" s="428">
        <f>(VG$9&gt;$AF117)*(VG$9&lt;=$AH117)*$AJ117*$L117</f>
        <v/>
      </c>
      <c r="VH117" s="428">
        <f>(VH$9&gt;$AF117)*(VH$9&lt;=$AH117)*$AJ117*$L117</f>
        <v/>
      </c>
      <c r="VI117" s="428">
        <f>(VI$9&gt;$AF117)*(VI$9&lt;=$AH117)*$AJ117*$L117</f>
        <v/>
      </c>
      <c r="VJ117" s="428">
        <f>(VJ$9&gt;$AF117)*(VJ$9&lt;=$AH117)*$AJ117*$L117</f>
        <v/>
      </c>
      <c r="VK117" s="428">
        <f>(VK$9&gt;$AF117)*(VK$9&lt;=$AH117)*$AJ117*$L117</f>
        <v/>
      </c>
      <c r="VL117" s="428">
        <f>(VL$9&gt;$AF117)*(VL$9&lt;=$AH117)*$AJ117*$L117</f>
        <v/>
      </c>
      <c r="VM117" s="428">
        <f>(VM$9&gt;$AF117)*(VM$9&lt;=$AH117)*$AJ117*$L117</f>
        <v/>
      </c>
      <c r="VN117" s="428">
        <f>(VN$9&gt;$AF117)*(VN$9&lt;=$AH117)*$AJ117*$L117</f>
        <v/>
      </c>
      <c r="VO117" s="428">
        <f>(VO$9&gt;$AF117)*(VO$9&lt;=$AH117)*$AJ117*$L117</f>
        <v/>
      </c>
      <c r="VP117" s="428">
        <f>(VP$9&gt;$AF117)*(VP$9&lt;=$AH117)*$AJ117*$L117</f>
        <v/>
      </c>
      <c r="VQ117" s="428">
        <f>(VQ$9&gt;$AF117)*(VQ$9&lt;=$AH117)*$AJ117*$L117</f>
        <v/>
      </c>
      <c r="VR117" s="428">
        <f>(VR$9&gt;$AF117)*(VR$9&lt;=$AH117)*$AJ117*$L117</f>
        <v/>
      </c>
      <c r="VS117" s="428">
        <f>(VS$9&gt;$AF117)*(VS$9&lt;=$AH117)*$AJ117*$L117</f>
        <v/>
      </c>
      <c r="VT117" s="428">
        <f>(VT$9&gt;$AF117)*(VT$9&lt;=$AH117)*$AJ117*$L117</f>
        <v/>
      </c>
      <c r="VU117" s="428">
        <f>(VU$9&gt;$AF117)*(VU$9&lt;=$AH117)*$AJ117*$L117</f>
        <v/>
      </c>
      <c r="VV117" s="428">
        <f>(VV$9&gt;$AF117)*(VV$9&lt;=$AH117)*$AJ117*$L117</f>
        <v/>
      </c>
      <c r="VW117" s="428">
        <f>(VW$9&gt;$AF117)*(VW$9&lt;=$AH117)*$AJ117*$L117</f>
        <v/>
      </c>
      <c r="VX117" s="428">
        <f>(VX$9&gt;$AF117)*(VX$9&lt;=$AH117)*$AJ117*$L117</f>
        <v/>
      </c>
      <c r="VY117" s="428">
        <f>(VY$9&gt;$AF117)*(VY$9&lt;=$AH117)*$AJ117*$L117</f>
        <v/>
      </c>
      <c r="VZ117" s="428">
        <f>(VZ$9&gt;$AF117)*(VZ$9&lt;=$AH117)*$AJ117*$L117</f>
        <v/>
      </c>
      <c r="WA117" s="428">
        <f>(WA$9&gt;$AF117)*(WA$9&lt;=$AH117)*$AJ117*$L117</f>
        <v/>
      </c>
      <c r="WB117" s="428">
        <f>(WB$9&gt;$AF117)*(WB$9&lt;=$AH117)*$AJ117*$L117</f>
        <v/>
      </c>
      <c r="WC117" s="428">
        <f>(WC$9&gt;$AF117)*(WC$9&lt;=$AH117)*$AJ117*$L117</f>
        <v/>
      </c>
      <c r="WD117" s="428">
        <f>(WD$9&gt;$AF117)*(WD$9&lt;=$AH117)*$AJ117*$L117</f>
        <v/>
      </c>
      <c r="WE117" s="428">
        <f>(WE$9&gt;$AF117)*(WE$9&lt;=$AH117)*$AJ117*$L117</f>
        <v/>
      </c>
      <c r="WF117" s="428">
        <f>(WF$9&gt;$AF117)*(WF$9&lt;=$AH117)*$AJ117*$L117</f>
        <v/>
      </c>
      <c r="WG117" s="428">
        <f>(WG$9&gt;$AF117)*(WG$9&lt;=$AH117)*$AJ117*$L117</f>
        <v/>
      </c>
      <c r="WI117" s="428" t="n"/>
      <c r="WJ117" s="428">
        <f>(WJ$9&gt;$AU117)*$AY117*$L117</f>
        <v/>
      </c>
      <c r="WK117" s="428">
        <f>(WK$9&gt;$AU117)*$AY117*$L117</f>
        <v/>
      </c>
      <c r="WL117" s="428">
        <f>(WL$9&gt;$AU117)*$AY117*$L117</f>
        <v/>
      </c>
      <c r="WM117" s="428">
        <f>(WM$9&gt;$AU117)*$AY117*$L117</f>
        <v/>
      </c>
      <c r="WN117" s="428">
        <f>(WN$9&gt;$AU117)*$AY117*$L117</f>
        <v/>
      </c>
      <c r="WO117" s="428">
        <f>(WO$9&gt;$AU117)*$AY117*$L117</f>
        <v/>
      </c>
      <c r="WP117" s="428">
        <f>(WP$9&gt;$AU117)*$AY117*$L117</f>
        <v/>
      </c>
      <c r="WQ117" s="428">
        <f>(WQ$9&gt;$AU117)*$AY117*$L117</f>
        <v/>
      </c>
      <c r="WR117" s="428">
        <f>(WR$9&gt;$AU117)*$AY117*$L117</f>
        <v/>
      </c>
      <c r="WS117" s="428">
        <f>(WS$9&gt;$AU117)*$AY117*$L117</f>
        <v/>
      </c>
      <c r="WT117" s="428">
        <f>(WT$9&gt;$AU117)*$AY117*$L117</f>
        <v/>
      </c>
      <c r="WU117" s="428">
        <f>(WU$9&gt;$AU117)*$AY117*$L117</f>
        <v/>
      </c>
      <c r="WV117" s="428">
        <f>(WV$9&gt;$AU117)*$AY117*$L117</f>
        <v/>
      </c>
      <c r="WW117" s="428">
        <f>(WW$9&gt;$AU117)*$AY117*$L117</f>
        <v/>
      </c>
      <c r="WX117" s="428">
        <f>(WX$9&gt;$AU117)*$AY117*$L117</f>
        <v/>
      </c>
      <c r="WY117" s="428">
        <f>(WY$9&gt;$AU117)*$AY117*$L117</f>
        <v/>
      </c>
      <c r="WZ117" s="428">
        <f>(WZ$9&gt;$AU117)*$AY117*$L117</f>
        <v/>
      </c>
      <c r="XA117" s="428">
        <f>(XA$9&gt;$AU117)*$AY117*$L117</f>
        <v/>
      </c>
      <c r="XB117" s="428">
        <f>(XB$9&gt;$AU117)*$AY117*$L117</f>
        <v/>
      </c>
      <c r="XC117" s="428">
        <f>(XC$9&gt;$AU117)*$AY117*$L117</f>
        <v/>
      </c>
      <c r="XD117" s="428">
        <f>(XD$9&gt;$AU117)*$AY117*$L117</f>
        <v/>
      </c>
      <c r="XE117" s="428">
        <f>(XE$9&gt;$AU117)*$AY117*$L117</f>
        <v/>
      </c>
      <c r="XF117" s="428">
        <f>(XF$9&gt;$AU117)*$AY117*$L117</f>
        <v/>
      </c>
      <c r="XG117" s="428">
        <f>(XG$9&gt;$AU117)*$AY117*$L117</f>
        <v/>
      </c>
      <c r="XH117" s="428">
        <f>(XH$9&gt;$AU117)*$AY117*$L117</f>
        <v/>
      </c>
      <c r="XI117" s="428">
        <f>(XI$9&gt;$AU117)*$AY117*$L117</f>
        <v/>
      </c>
      <c r="XJ117" s="428">
        <f>(XJ$9&gt;$AU117)*$AY117*$L117</f>
        <v/>
      </c>
      <c r="XK117" s="428">
        <f>(XK$9&gt;$AU117)*$AY117*$L117</f>
        <v/>
      </c>
      <c r="XL117" s="428">
        <f>(XL$9&gt;$AU117)*$AY117*$L117</f>
        <v/>
      </c>
      <c r="XM117" s="428">
        <f>(XM$9&gt;$AU117)*$AY117*$L117</f>
        <v/>
      </c>
      <c r="XN117" s="428">
        <f>(XN$9&gt;$AU117)*$AY117*$L117</f>
        <v/>
      </c>
      <c r="XO117" s="428">
        <f>(XO$9&gt;$AU117)*$AY117*$L117</f>
        <v/>
      </c>
      <c r="XP117" s="428">
        <f>(XP$9&gt;$AU117)*$AY117*$L117</f>
        <v/>
      </c>
      <c r="XQ117" s="428">
        <f>(XQ$9&gt;$AU117)*$AY117*$L117</f>
        <v/>
      </c>
      <c r="XR117" s="428">
        <f>(XR$9&gt;$AU117)*$AY117*$L117</f>
        <v/>
      </c>
      <c r="XS117" s="428">
        <f>(XS$9&gt;$AU117)*$AY117*$L117</f>
        <v/>
      </c>
      <c r="XT117" s="428">
        <f>(XT$9&gt;$AU117)*$AY117*$L117</f>
        <v/>
      </c>
      <c r="XU117" s="428">
        <f>(XU$9&gt;$AU117)*$AY117*$L117</f>
        <v/>
      </c>
      <c r="XV117" s="428">
        <f>(XV$9&gt;$AU117)*$AY117*$L117</f>
        <v/>
      </c>
      <c r="XW117" s="428">
        <f>(XW$9&gt;$AU117)*$AY117*$L117</f>
        <v/>
      </c>
      <c r="XX117" s="428">
        <f>(XX$9&gt;$AU117)*$AY117*$L117</f>
        <v/>
      </c>
      <c r="XY117" s="428">
        <f>(XY$9&gt;$AU117)*$AY117*$L117</f>
        <v/>
      </c>
      <c r="XZ117" s="428">
        <f>(XZ$9&gt;$AU117)*$AY117*$L117</f>
        <v/>
      </c>
      <c r="YA117" s="428">
        <f>(YA$9&gt;$AU117)*$AY117*$L117</f>
        <v/>
      </c>
      <c r="YB117" s="428">
        <f>(YB$9&gt;$AU117)*$AY117*$L117</f>
        <v/>
      </c>
      <c r="YC117" s="428">
        <f>(YC$9&gt;$AU117)*$AY117*$L117</f>
        <v/>
      </c>
      <c r="YD117" s="428">
        <f>(YD$9&gt;$AU117)*$AY117*$L117</f>
        <v/>
      </c>
      <c r="YE117" s="428">
        <f>(YE$9&gt;$AU117)*$AY117*$L117</f>
        <v/>
      </c>
      <c r="YF117" s="428">
        <f>(YF$9&gt;$AU117)*$AY117*$L117</f>
        <v/>
      </c>
      <c r="YG117" s="428">
        <f>(YG$9&gt;$AU117)*$AY117*$L117</f>
        <v/>
      </c>
      <c r="YH117" s="428">
        <f>(YH$9&gt;$AU117)*$AY117*$L117</f>
        <v/>
      </c>
      <c r="YI117" s="428">
        <f>(YI$9&gt;$AU117)*$AY117*$L117</f>
        <v/>
      </c>
      <c r="YJ117" s="428">
        <f>(YJ$9&gt;$AU117)*$AY117*$L117</f>
        <v/>
      </c>
      <c r="YK117" s="428">
        <f>(YK$9&gt;$AU117)*$AY117*$L117</f>
        <v/>
      </c>
      <c r="YL117" s="428">
        <f>(YL$9&gt;$AU117)*$AY117*$L117</f>
        <v/>
      </c>
      <c r="YM117" s="428">
        <f>(YM$9&gt;$AU117)*$AY117*$L117</f>
        <v/>
      </c>
      <c r="YN117" s="428">
        <f>(YN$9&gt;$AU117)*$AY117*$L117</f>
        <v/>
      </c>
      <c r="YO117" s="428">
        <f>(YO$9&gt;$AU117)*$AY117*$L117</f>
        <v/>
      </c>
      <c r="YP117" s="428">
        <f>(YP$9&gt;$AU117)*$AY117*$L117</f>
        <v/>
      </c>
      <c r="YQ117" s="428">
        <f>(YQ$9&gt;$AU117)*$AY117*$L117</f>
        <v/>
      </c>
      <c r="YR117" s="428">
        <f>(YR$9&gt;$AU117)*$AY117*$L117</f>
        <v/>
      </c>
      <c r="YS117" s="428">
        <f>(YS$9&gt;$AU117)*$AY117*$L117</f>
        <v/>
      </c>
      <c r="YT117" s="428">
        <f>(YT$9&gt;$AU117)*$AY117*$L117</f>
        <v/>
      </c>
      <c r="YU117" s="428">
        <f>(YU$9&gt;$AU117)*$AY117*$L117</f>
        <v/>
      </c>
      <c r="YV117" s="428">
        <f>(YV$9&gt;$AU117)*$AY117*$L117</f>
        <v/>
      </c>
      <c r="YW117" s="428">
        <f>(YW$9&gt;$AU117)*$AY117*$L117</f>
        <v/>
      </c>
      <c r="YX117" s="428">
        <f>(YX$9&gt;$AU117)*$AY117*$L117</f>
        <v/>
      </c>
      <c r="YY117" s="428">
        <f>(YY$9&gt;$AU117)*$AY117*$L117</f>
        <v/>
      </c>
      <c r="YZ117" s="428">
        <f>(YZ$9&gt;$AU117)*$AY117*$L117</f>
        <v/>
      </c>
      <c r="ZA117" s="428">
        <f>(ZA$9&gt;$AU117)*$AY117*$L117</f>
        <v/>
      </c>
      <c r="ZB117" s="428">
        <f>(ZB$9&gt;$AU117)*$AY117*$L117</f>
        <v/>
      </c>
      <c r="ZC117" s="428">
        <f>(ZC$9&gt;$AU117)*$AY117*$L117</f>
        <v/>
      </c>
      <c r="ZD117" s="428">
        <f>(ZD$9&gt;$AU117)*$AY117*$L117</f>
        <v/>
      </c>
      <c r="ZE117" s="428">
        <f>(ZE$9&gt;$AU117)*$AY117*$L117</f>
        <v/>
      </c>
      <c r="ZF117" s="428">
        <f>(ZF$9&gt;$AU117)*$AY117*$L117</f>
        <v/>
      </c>
      <c r="ZG117" s="428">
        <f>(ZG$9&gt;$AU117)*$AY117*$L117</f>
        <v/>
      </c>
      <c r="ZH117" s="428">
        <f>(ZH$9&gt;$AU117)*$AY117*$L117</f>
        <v/>
      </c>
      <c r="ZI117" s="428">
        <f>(ZI$9&gt;$AU117)*$AY117*$L117</f>
        <v/>
      </c>
      <c r="ZJ117" s="428">
        <f>(ZJ$9&gt;$AU117)*$AY117*$L117</f>
        <v/>
      </c>
      <c r="ZK117" s="428">
        <f>(ZK$9&gt;$AU117)*$AY117*$L117</f>
        <v/>
      </c>
      <c r="ZL117" s="428">
        <f>(ZL$9&gt;$AU117)*$AY117*$L117</f>
        <v/>
      </c>
      <c r="ZM117" s="428">
        <f>(ZM$9&gt;$AU117)*$AY117*$L117</f>
        <v/>
      </c>
      <c r="ZN117" s="428">
        <f>(ZN$9&gt;$AU117)*$AY117*$L117</f>
        <v/>
      </c>
      <c r="ZO117" s="428">
        <f>(ZO$9&gt;$AU117)*$AY117*$L117</f>
        <v/>
      </c>
      <c r="ZP117" s="428">
        <f>(ZP$9&gt;$AU117)*$AY117*$L117</f>
        <v/>
      </c>
      <c r="ZQ117" s="428">
        <f>(ZQ$9&gt;$AU117)*$AY117*$L117</f>
        <v/>
      </c>
      <c r="ZR117" s="428">
        <f>(ZR$9&gt;$AU117)*$AY117*$L117</f>
        <v/>
      </c>
      <c r="ZS117" s="428">
        <f>(ZS$9&gt;$AU117)*$AY117*$L117</f>
        <v/>
      </c>
      <c r="ZT117" s="428">
        <f>(ZT$9&gt;$AU117)*$AY117*$L117</f>
        <v/>
      </c>
      <c r="ZU117" s="428">
        <f>(ZU$9&gt;$AU117)*$AY117*$L117</f>
        <v/>
      </c>
      <c r="ZV117" s="428">
        <f>(ZV$9&gt;$AU117)*$AY117*$L117</f>
        <v/>
      </c>
      <c r="ZW117" s="428">
        <f>(ZW$9&gt;$AU117)*$AY117*$L117</f>
        <v/>
      </c>
      <c r="ZX117" s="428">
        <f>(ZX$9&gt;$AU117)*$AY117*$L117</f>
        <v/>
      </c>
      <c r="ZY117" s="428">
        <f>(ZY$9&gt;$AU117)*$AY117*$L117</f>
        <v/>
      </c>
      <c r="ZZ117" s="428">
        <f>(ZZ$9&gt;$AU117)*$AY117*$L117</f>
        <v/>
      </c>
      <c r="AAA117" s="428">
        <f>(AAA$9&gt;$AU117)*$AY117*$L117</f>
        <v/>
      </c>
      <c r="AAB117" s="428">
        <f>(AAB$9&gt;$AU117)*$AY117*$L117</f>
        <v/>
      </c>
      <c r="AAC117" s="428">
        <f>(AAC$9&gt;$AU117)*$AY117*$L117</f>
        <v/>
      </c>
      <c r="AAD117" s="428">
        <f>(AAD$9&gt;$AU117)*$AY117*$L117</f>
        <v/>
      </c>
      <c r="AAE117" s="428">
        <f>(AAE$9&gt;$AU117)*$AY117*$L117</f>
        <v/>
      </c>
      <c r="AAF117" s="428">
        <f>(AAF$9&gt;$AU117)*$AY117*$L117</f>
        <v/>
      </c>
      <c r="AAG117" s="428">
        <f>(AAG$9&gt;$AU117)*$AY117*$L117</f>
        <v/>
      </c>
      <c r="AAH117" s="428">
        <f>(AAH$9&gt;$AU117)*$AY117*$L117</f>
        <v/>
      </c>
      <c r="AAI117" s="428">
        <f>(AAI$9&gt;$AU117)*$AY117*$L117</f>
        <v/>
      </c>
      <c r="AAJ117" s="428">
        <f>(AAJ$9&gt;$AU117)*$AY117*$L117</f>
        <v/>
      </c>
      <c r="AAK117" s="428">
        <f>(AAK$9&gt;$AU117)*$AY117*$L117</f>
        <v/>
      </c>
      <c r="AAL117" s="428">
        <f>(AAL$9&gt;$AU117)*$AY117*$L117</f>
        <v/>
      </c>
      <c r="AAM117" s="428">
        <f>(AAM$9&gt;$AU117)*$AY117*$L117</f>
        <v/>
      </c>
      <c r="AAO117" s="439">
        <f>IFERROR((AAO$9=$X117)*1+(AAO$9&gt;$X117)*IF(MOD((AAO$8-'Lease Inputs'!$CN114*12),$Y117)=0,1,0)*(AAO$9&lt;=$U117),0)</f>
        <v/>
      </c>
      <c r="AAP117" s="439">
        <f>IFERROR((AAP$9=$X117)*1+(AAP$9&gt;$X117)*IF(MOD((AAP$8-'Lease Inputs'!$CN114*12),$Y117)=0,1,0)*(AAP$9&lt;=$U117),0)</f>
        <v/>
      </c>
      <c r="AAQ117" s="439">
        <f>IFERROR((AAQ$9=$X117)*1+(AAQ$9&gt;$X117)*IF(MOD((AAQ$8-'Lease Inputs'!$CN114*12),$Y117)=0,1,0)*(AAQ$9&lt;=$U117),0)</f>
        <v/>
      </c>
      <c r="AAR117" s="439">
        <f>IFERROR((AAR$9=$X117)*1+(AAR$9&gt;$X117)*IF(MOD((AAR$8-'Lease Inputs'!$CN114*12),$Y117)=0,1,0)*(AAR$9&lt;=$U117),0)</f>
        <v/>
      </c>
      <c r="AAS117" s="439">
        <f>IFERROR((AAS$9=$X117)*1+(AAS$9&gt;$X117)*IF(MOD((AAS$8-'Lease Inputs'!$CN114*12),$Y117)=0,1,0)*(AAS$9&lt;=$U117),0)</f>
        <v/>
      </c>
      <c r="AAT117" s="439">
        <f>IFERROR((AAT$9=$X117)*1+(AAT$9&gt;$X117)*IF(MOD((AAT$8-'Lease Inputs'!$CN114*12),$Y117)=0,1,0)*(AAT$9&lt;=$U117),0)</f>
        <v/>
      </c>
      <c r="AAU117" s="439">
        <f>IFERROR((AAU$9=$X117)*1+(AAU$9&gt;$X117)*IF(MOD((AAU$8-'Lease Inputs'!$CN114*12),$Y117)=0,1,0)*(AAU$9&lt;=$U117),0)</f>
        <v/>
      </c>
      <c r="AAV117" s="439">
        <f>IFERROR((AAV$9=$X117)*1+(AAV$9&gt;$X117)*IF(MOD((AAV$8-'Lease Inputs'!$CN114*12),$Y117)=0,1,0)*(AAV$9&lt;=$U117),0)</f>
        <v/>
      </c>
      <c r="AAW117" s="439">
        <f>IFERROR((AAW$9=$X117)*1+(AAW$9&gt;$X117)*IF(MOD((AAW$8-'Lease Inputs'!$CN114*12),$Y117)=0,1,0)*(AAW$9&lt;=$U117),0)</f>
        <v/>
      </c>
      <c r="AAX117" s="439">
        <f>IFERROR((AAX$9=$X117)*1+(AAX$9&gt;$X117)*IF(MOD((AAX$8-'Lease Inputs'!$CN114*12),$Y117)=0,1,0)*(AAX$9&lt;=$U117),0)</f>
        <v/>
      </c>
      <c r="AAY117" s="439">
        <f>IFERROR((AAY$9=$X117)*1+(AAY$9&gt;$X117)*IF(MOD((AAY$8-'Lease Inputs'!$CN114*12),$Y117)=0,1,0)*(AAY$9&lt;=$U117),0)</f>
        <v/>
      </c>
      <c r="AAZ117" s="439">
        <f>IFERROR((AAZ$9=$X117)*1+(AAZ$9&gt;$X117)*IF(MOD((AAZ$8-'Lease Inputs'!$CN114*12),$Y117)=0,1,0)*(AAZ$9&lt;=$U117),0)</f>
        <v/>
      </c>
      <c r="ABA117" s="439">
        <f>IFERROR((ABA$9=$X117)*1+(ABA$9&gt;$X117)*IF(MOD((ABA$8-'Lease Inputs'!$CN114*12),$Y117)=0,1,0)*(ABA$9&lt;=$U117),0)</f>
        <v/>
      </c>
      <c r="ABB117" s="439">
        <f>IFERROR((ABB$9=$X117)*1+(ABB$9&gt;$X117)*IF(MOD((ABB$8-'Lease Inputs'!$CN114*12),$Y117)=0,1,0)*(ABB$9&lt;=$U117),0)</f>
        <v/>
      </c>
      <c r="ABC117" s="439">
        <f>IFERROR((ABC$9=$X117)*1+(ABC$9&gt;$X117)*IF(MOD((ABC$8-'Lease Inputs'!$CN114*12),$Y117)=0,1,0)*(ABC$9&lt;=$U117),0)</f>
        <v/>
      </c>
      <c r="ABD117" s="439">
        <f>IFERROR((ABD$9=$X117)*1+(ABD$9&gt;$X117)*IF(MOD((ABD$8-'Lease Inputs'!$CN114*12),$Y117)=0,1,0)*(ABD$9&lt;=$U117),0)</f>
        <v/>
      </c>
      <c r="ABE117" s="439">
        <f>IFERROR((ABE$9=$X117)*1+(ABE$9&gt;$X117)*IF(MOD((ABE$8-'Lease Inputs'!$CN114*12),$Y117)=0,1,0)*(ABE$9&lt;=$U117),0)</f>
        <v/>
      </c>
      <c r="ABF117" s="439">
        <f>IFERROR((ABF$9=$X117)*1+(ABF$9&gt;$X117)*IF(MOD((ABF$8-'Lease Inputs'!$CN114*12),$Y117)=0,1,0)*(ABF$9&lt;=$U117),0)</f>
        <v/>
      </c>
      <c r="ABG117" s="439">
        <f>IFERROR((ABG$9=$X117)*1+(ABG$9&gt;$X117)*IF(MOD((ABG$8-'Lease Inputs'!$CN114*12),$Y117)=0,1,0)*(ABG$9&lt;=$U117),0)</f>
        <v/>
      </c>
      <c r="ABH117" s="439">
        <f>IFERROR((ABH$9=$X117)*1+(ABH$9&gt;$X117)*IF(MOD((ABH$8-'Lease Inputs'!$CN114*12),$Y117)=0,1,0)*(ABH$9&lt;=$U117),0)</f>
        <v/>
      </c>
      <c r="ABI117" s="439">
        <f>IFERROR((ABI$9=$X117)*1+(ABI$9&gt;$X117)*IF(MOD((ABI$8-'Lease Inputs'!$CN114*12),$Y117)=0,1,0)*(ABI$9&lt;=$U117),0)</f>
        <v/>
      </c>
      <c r="ABJ117" s="439">
        <f>IFERROR((ABJ$9=$X117)*1+(ABJ$9&gt;$X117)*IF(MOD((ABJ$8-'Lease Inputs'!$CN114*12),$Y117)=0,1,0)*(ABJ$9&lt;=$U117),0)</f>
        <v/>
      </c>
      <c r="ABK117" s="439">
        <f>IFERROR((ABK$9=$X117)*1+(ABK$9&gt;$X117)*IF(MOD((ABK$8-'Lease Inputs'!$CN114*12),$Y117)=0,1,0)*(ABK$9&lt;=$U117),0)</f>
        <v/>
      </c>
      <c r="ABL117" s="439">
        <f>IFERROR((ABL$9=$X117)*1+(ABL$9&gt;$X117)*IF(MOD((ABL$8-'Lease Inputs'!$CN114*12),$Y117)=0,1,0)*(ABL$9&lt;=$U117),0)</f>
        <v/>
      </c>
      <c r="ABM117" s="439">
        <f>IFERROR((ABM$9=$X117)*1+(ABM$9&gt;$X117)*IF(MOD((ABM$8-'Lease Inputs'!$CN114*12),$Y117)=0,1,0)*(ABM$9&lt;=$U117),0)</f>
        <v/>
      </c>
      <c r="ABN117" s="439">
        <f>IFERROR((ABN$9=$X117)*1+(ABN$9&gt;$X117)*IF(MOD((ABN$8-'Lease Inputs'!$CN114*12),$Y117)=0,1,0)*(ABN$9&lt;=$U117),0)</f>
        <v/>
      </c>
      <c r="ABO117" s="439">
        <f>IFERROR((ABO$9=$X117)*1+(ABO$9&gt;$X117)*IF(MOD((ABO$8-'Lease Inputs'!$CN114*12),$Y117)=0,1,0)*(ABO$9&lt;=$U117),0)</f>
        <v/>
      </c>
      <c r="ABP117" s="439">
        <f>IFERROR((ABP$9=$X117)*1+(ABP$9&gt;$X117)*IF(MOD((ABP$8-'Lease Inputs'!$CN114*12),$Y117)=0,1,0)*(ABP$9&lt;=$U117),0)</f>
        <v/>
      </c>
      <c r="ABQ117" s="439">
        <f>IFERROR((ABQ$9=$X117)*1+(ABQ$9&gt;$X117)*IF(MOD((ABQ$8-'Lease Inputs'!$CN114*12),$Y117)=0,1,0)*(ABQ$9&lt;=$U117),0)</f>
        <v/>
      </c>
      <c r="ABR117" s="439">
        <f>IFERROR((ABR$9=$X117)*1+(ABR$9&gt;$X117)*IF(MOD((ABR$8-'Lease Inputs'!$CN114*12),$Y117)=0,1,0)*(ABR$9&lt;=$U117),0)</f>
        <v/>
      </c>
      <c r="ABS117" s="439">
        <f>IFERROR((ABS$9=$X117)*1+(ABS$9&gt;$X117)*IF(MOD((ABS$8-'Lease Inputs'!$CN114*12),$Y117)=0,1,0)*(ABS$9&lt;=$U117),0)</f>
        <v/>
      </c>
      <c r="ABT117" s="439">
        <f>IFERROR((ABT$9=$X117)*1+(ABT$9&gt;$X117)*IF(MOD((ABT$8-'Lease Inputs'!$CN114*12),$Y117)=0,1,0)*(ABT$9&lt;=$U117),0)</f>
        <v/>
      </c>
      <c r="ABU117" s="439">
        <f>IFERROR((ABU$9=$X117)*1+(ABU$9&gt;$X117)*IF(MOD((ABU$8-'Lease Inputs'!$CN114*12),$Y117)=0,1,0)*(ABU$9&lt;=$U117),0)</f>
        <v/>
      </c>
      <c r="ABV117" s="439">
        <f>IFERROR((ABV$9=$X117)*1+(ABV$9&gt;$X117)*IF(MOD((ABV$8-'Lease Inputs'!$CN114*12),$Y117)=0,1,0)*(ABV$9&lt;=$U117),0)</f>
        <v/>
      </c>
      <c r="ABW117" s="439">
        <f>IFERROR((ABW$9=$X117)*1+(ABW$9&gt;$X117)*IF(MOD((ABW$8-'Lease Inputs'!$CN114*12),$Y117)=0,1,0)*(ABW$9&lt;=$U117),0)</f>
        <v/>
      </c>
      <c r="ABX117" s="439">
        <f>IFERROR((ABX$9=$X117)*1+(ABX$9&gt;$X117)*IF(MOD((ABX$8-'Lease Inputs'!$CN114*12),$Y117)=0,1,0)*(ABX$9&lt;=$U117),0)</f>
        <v/>
      </c>
      <c r="ABY117" s="439">
        <f>IFERROR((ABY$9=$X117)*1+(ABY$9&gt;$X117)*IF(MOD((ABY$8-'Lease Inputs'!$CN114*12),$Y117)=0,1,0)*(ABY$9&lt;=$U117),0)</f>
        <v/>
      </c>
      <c r="ABZ117" s="439">
        <f>IFERROR((ABZ$9=$X117)*1+(ABZ$9&gt;$X117)*IF(MOD((ABZ$8-'Lease Inputs'!$CN114*12),$Y117)=0,1,0)*(ABZ$9&lt;=$U117),0)</f>
        <v/>
      </c>
      <c r="ACA117" s="439">
        <f>IFERROR((ACA$9=$X117)*1+(ACA$9&gt;$X117)*IF(MOD((ACA$8-'Lease Inputs'!$CN114*12),$Y117)=0,1,0)*(ACA$9&lt;=$U117),0)</f>
        <v/>
      </c>
      <c r="ACB117" s="439">
        <f>IFERROR((ACB$9=$X117)*1+(ACB$9&gt;$X117)*IF(MOD((ACB$8-'Lease Inputs'!$CN114*12),$Y117)=0,1,0)*(ACB$9&lt;=$U117),0)</f>
        <v/>
      </c>
      <c r="ACC117" s="439">
        <f>IFERROR((ACC$9=$X117)*1+(ACC$9&gt;$X117)*IF(MOD((ACC$8-'Lease Inputs'!$CN114*12),$Y117)=0,1,0)*(ACC$9&lt;=$U117),0)</f>
        <v/>
      </c>
      <c r="ACD117" s="439">
        <f>IFERROR((ACD$9=$X117)*1+(ACD$9&gt;$X117)*IF(MOD((ACD$8-'Lease Inputs'!$CN114*12),$Y117)=0,1,0)*(ACD$9&lt;=$U117),0)</f>
        <v/>
      </c>
      <c r="ACE117" s="439">
        <f>IFERROR((ACE$9=$X117)*1+(ACE$9&gt;$X117)*IF(MOD((ACE$8-'Lease Inputs'!$CN114*12),$Y117)=0,1,0)*(ACE$9&lt;=$U117),0)</f>
        <v/>
      </c>
      <c r="ACF117" s="439">
        <f>IFERROR((ACF$9=$X117)*1+(ACF$9&gt;$X117)*IF(MOD((ACF$8-'Lease Inputs'!$CN114*12),$Y117)=0,1,0)*(ACF$9&lt;=$U117),0)</f>
        <v/>
      </c>
      <c r="ACG117" s="439">
        <f>IFERROR((ACG$9=$X117)*1+(ACG$9&gt;$X117)*IF(MOD((ACG$8-'Lease Inputs'!$CN114*12),$Y117)=0,1,0)*(ACG$9&lt;=$U117),0)</f>
        <v/>
      </c>
      <c r="ACH117" s="439">
        <f>IFERROR((ACH$9=$X117)*1+(ACH$9&gt;$X117)*IF(MOD((ACH$8-'Lease Inputs'!$CN114*12),$Y117)=0,1,0)*(ACH$9&lt;=$U117),0)</f>
        <v/>
      </c>
      <c r="ACI117" s="439">
        <f>IFERROR((ACI$9=$X117)*1+(ACI$9&gt;$X117)*IF(MOD((ACI$8-'Lease Inputs'!$CN114*12),$Y117)=0,1,0)*(ACI$9&lt;=$U117),0)</f>
        <v/>
      </c>
      <c r="ACJ117" s="439">
        <f>IFERROR((ACJ$9=$X117)*1+(ACJ$9&gt;$X117)*IF(MOD((ACJ$8-'Lease Inputs'!$CN114*12),$Y117)=0,1,0)*(ACJ$9&lt;=$U117),0)</f>
        <v/>
      </c>
      <c r="ACK117" s="439">
        <f>IFERROR((ACK$9=$X117)*1+(ACK$9&gt;$X117)*IF(MOD((ACK$8-'Lease Inputs'!$CN114*12),$Y117)=0,1,0)*(ACK$9&lt;=$U117),0)</f>
        <v/>
      </c>
      <c r="ACL117" s="439">
        <f>IFERROR((ACL$9=$X117)*1+(ACL$9&gt;$X117)*IF(MOD((ACL$8-'Lease Inputs'!$CN114*12),$Y117)=0,1,0)*(ACL$9&lt;=$U117),0)</f>
        <v/>
      </c>
      <c r="ACM117" s="439">
        <f>IFERROR((ACM$9=$X117)*1+(ACM$9&gt;$X117)*IF(MOD((ACM$8-'Lease Inputs'!$CN114*12),$Y117)=0,1,0)*(ACM$9&lt;=$U117),0)</f>
        <v/>
      </c>
      <c r="ACN117" s="439">
        <f>IFERROR((ACN$9=$X117)*1+(ACN$9&gt;$X117)*IF(MOD((ACN$8-'Lease Inputs'!$CN114*12),$Y117)=0,1,0)*(ACN$9&lt;=$U117),0)</f>
        <v/>
      </c>
      <c r="ACO117" s="439">
        <f>IFERROR((ACO$9=$X117)*1+(ACO$9&gt;$X117)*IF(MOD((ACO$8-'Lease Inputs'!$CN114*12),$Y117)=0,1,0)*(ACO$9&lt;=$U117),0)</f>
        <v/>
      </c>
      <c r="ACP117" s="439">
        <f>IFERROR((ACP$9=$X117)*1+(ACP$9&gt;$X117)*IF(MOD((ACP$8-'Lease Inputs'!$CN114*12),$Y117)=0,1,0)*(ACP$9&lt;=$U117),0)</f>
        <v/>
      </c>
      <c r="ACQ117" s="439">
        <f>IFERROR((ACQ$9=$X117)*1+(ACQ$9&gt;$X117)*IF(MOD((ACQ$8-'Lease Inputs'!$CN114*12),$Y117)=0,1,0)*(ACQ$9&lt;=$U117),0)</f>
        <v/>
      </c>
      <c r="ACR117" s="439">
        <f>IFERROR((ACR$9=$X117)*1+(ACR$9&gt;$X117)*IF(MOD((ACR$8-'Lease Inputs'!$CN114*12),$Y117)=0,1,0)*(ACR$9&lt;=$U117),0)</f>
        <v/>
      </c>
      <c r="ACS117" s="439">
        <f>IFERROR((ACS$9=$X117)*1+(ACS$9&gt;$X117)*IF(MOD((ACS$8-'Lease Inputs'!$CN114*12),$Y117)=0,1,0)*(ACS$9&lt;=$U117),0)</f>
        <v/>
      </c>
      <c r="ACT117" s="439">
        <f>IFERROR((ACT$9=$X117)*1+(ACT$9&gt;$X117)*IF(MOD((ACT$8-'Lease Inputs'!$CN114*12),$Y117)=0,1,0)*(ACT$9&lt;=$U117),0)</f>
        <v/>
      </c>
      <c r="ACU117" s="439">
        <f>IFERROR((ACU$9=$X117)*1+(ACU$9&gt;$X117)*IF(MOD((ACU$8-'Lease Inputs'!$CN114*12),$Y117)=0,1,0)*(ACU$9&lt;=$U117),0)</f>
        <v/>
      </c>
      <c r="ACV117" s="439">
        <f>IFERROR((ACV$9=$X117)*1+(ACV$9&gt;$X117)*IF(MOD((ACV$8-'Lease Inputs'!$CN114*12),$Y117)=0,1,0)*(ACV$9&lt;=$U117),0)</f>
        <v/>
      </c>
      <c r="ACW117" s="439">
        <f>IFERROR((ACW$9=$X117)*1+(ACW$9&gt;$X117)*IF(MOD((ACW$8-'Lease Inputs'!$CN114*12),$Y117)=0,1,0)*(ACW$9&lt;=$U117),0)</f>
        <v/>
      </c>
      <c r="ACX117" s="439">
        <f>IFERROR((ACX$9=$X117)*1+(ACX$9&gt;$X117)*IF(MOD((ACX$8-'Lease Inputs'!$CN114*12),$Y117)=0,1,0)*(ACX$9&lt;=$U117),0)</f>
        <v/>
      </c>
      <c r="ACY117" s="439">
        <f>IFERROR((ACY$9=$X117)*1+(ACY$9&gt;$X117)*IF(MOD((ACY$8-'Lease Inputs'!$CN114*12),$Y117)=0,1,0)*(ACY$9&lt;=$U117),0)</f>
        <v/>
      </c>
      <c r="ACZ117" s="439">
        <f>IFERROR((ACZ$9=$X117)*1+(ACZ$9&gt;$X117)*IF(MOD((ACZ$8-'Lease Inputs'!$CN114*12),$Y117)=0,1,0)*(ACZ$9&lt;=$U117),0)</f>
        <v/>
      </c>
      <c r="ADA117" s="439">
        <f>IFERROR((ADA$9=$X117)*1+(ADA$9&gt;$X117)*IF(MOD((ADA$8-'Lease Inputs'!$CN114*12),$Y117)=0,1,0)*(ADA$9&lt;=$U117),0)</f>
        <v/>
      </c>
      <c r="ADB117" s="439">
        <f>IFERROR((ADB$9=$X117)*1+(ADB$9&gt;$X117)*IF(MOD((ADB$8-'Lease Inputs'!$CN114*12),$Y117)=0,1,0)*(ADB$9&lt;=$U117),0)</f>
        <v/>
      </c>
      <c r="ADC117" s="439">
        <f>IFERROR((ADC$9=$X117)*1+(ADC$9&gt;$X117)*IF(MOD((ADC$8-'Lease Inputs'!$CN114*12),$Y117)=0,1,0)*(ADC$9&lt;=$U117),0)</f>
        <v/>
      </c>
      <c r="ADD117" s="439">
        <f>IFERROR((ADD$9=$X117)*1+(ADD$9&gt;$X117)*IF(MOD((ADD$8-'Lease Inputs'!$CN114*12),$Y117)=0,1,0)*(ADD$9&lt;=$U117),0)</f>
        <v/>
      </c>
      <c r="ADE117" s="439">
        <f>IFERROR((ADE$9=$X117)*1+(ADE$9&gt;$X117)*IF(MOD((ADE$8-'Lease Inputs'!$CN114*12),$Y117)=0,1,0)*(ADE$9&lt;=$U117),0)</f>
        <v/>
      </c>
      <c r="ADF117" s="439">
        <f>IFERROR((ADF$9=$X117)*1+(ADF$9&gt;$X117)*IF(MOD((ADF$8-'Lease Inputs'!$CN114*12),$Y117)=0,1,0)*(ADF$9&lt;=$U117),0)</f>
        <v/>
      </c>
      <c r="ADG117" s="439">
        <f>IFERROR((ADG$9=$X117)*1+(ADG$9&gt;$X117)*IF(MOD((ADG$8-'Lease Inputs'!$CN114*12),$Y117)=0,1,0)*(ADG$9&lt;=$U117),0)</f>
        <v/>
      </c>
      <c r="ADH117" s="439">
        <f>IFERROR((ADH$9=$X117)*1+(ADH$9&gt;$X117)*IF(MOD((ADH$8-'Lease Inputs'!$CN114*12),$Y117)=0,1,0)*(ADH$9&lt;=$U117),0)</f>
        <v/>
      </c>
      <c r="ADI117" s="439">
        <f>IFERROR((ADI$9=$X117)*1+(ADI$9&gt;$X117)*IF(MOD((ADI$8-'Lease Inputs'!$CN114*12),$Y117)=0,1,0)*(ADI$9&lt;=$U117),0)</f>
        <v/>
      </c>
      <c r="ADJ117" s="439">
        <f>IFERROR((ADJ$9=$X117)*1+(ADJ$9&gt;$X117)*IF(MOD((ADJ$8-'Lease Inputs'!$CN114*12),$Y117)=0,1,0)*(ADJ$9&lt;=$U117),0)</f>
        <v/>
      </c>
      <c r="ADK117" s="439">
        <f>IFERROR((ADK$9=$X117)*1+(ADK$9&gt;$X117)*IF(MOD((ADK$8-'Lease Inputs'!$CN114*12),$Y117)=0,1,0)*(ADK$9&lt;=$U117),0)</f>
        <v/>
      </c>
      <c r="ADL117" s="439">
        <f>IFERROR((ADL$9=$X117)*1+(ADL$9&gt;$X117)*IF(MOD((ADL$8-'Lease Inputs'!$CN114*12),$Y117)=0,1,0)*(ADL$9&lt;=$U117),0)</f>
        <v/>
      </c>
      <c r="ADM117" s="439">
        <f>IFERROR((ADM$9=$X117)*1+(ADM$9&gt;$X117)*IF(MOD((ADM$8-'Lease Inputs'!$CN114*12),$Y117)=0,1,0)*(ADM$9&lt;=$U117),0)</f>
        <v/>
      </c>
      <c r="ADN117" s="439">
        <f>IFERROR((ADN$9=$X117)*1+(ADN$9&gt;$X117)*IF(MOD((ADN$8-'Lease Inputs'!$CN114*12),$Y117)=0,1,0)*(ADN$9&lt;=$U117),0)</f>
        <v/>
      </c>
      <c r="ADO117" s="439">
        <f>IFERROR((ADO$9=$X117)*1+(ADO$9&gt;$X117)*IF(MOD((ADO$8-'Lease Inputs'!$CN114*12),$Y117)=0,1,0)*(ADO$9&lt;=$U117),0)</f>
        <v/>
      </c>
      <c r="ADP117" s="439">
        <f>IFERROR((ADP$9=$X117)*1+(ADP$9&gt;$X117)*IF(MOD((ADP$8-'Lease Inputs'!$CN114*12),$Y117)=0,1,0)*(ADP$9&lt;=$U117),0)</f>
        <v/>
      </c>
      <c r="ADQ117" s="439">
        <f>IFERROR((ADQ$9=$X117)*1+(ADQ$9&gt;$X117)*IF(MOD((ADQ$8-'Lease Inputs'!$CN114*12),$Y117)=0,1,0)*(ADQ$9&lt;=$U117),0)</f>
        <v/>
      </c>
      <c r="ADR117" s="439">
        <f>IFERROR((ADR$9=$X117)*1+(ADR$9&gt;$X117)*IF(MOD((ADR$8-'Lease Inputs'!$CN114*12),$Y117)=0,1,0)*(ADR$9&lt;=$U117),0)</f>
        <v/>
      </c>
      <c r="ADS117" s="439">
        <f>IFERROR((ADS$9=$X117)*1+(ADS$9&gt;$X117)*IF(MOD((ADS$8-'Lease Inputs'!$CN114*12),$Y117)=0,1,0)*(ADS$9&lt;=$U117),0)</f>
        <v/>
      </c>
      <c r="ADT117" s="439">
        <f>IFERROR((ADT$9=$X117)*1+(ADT$9&gt;$X117)*IF(MOD((ADT$8-'Lease Inputs'!$CN114*12),$Y117)=0,1,0)*(ADT$9&lt;=$U117),0)</f>
        <v/>
      </c>
      <c r="ADU117" s="439">
        <f>IFERROR((ADU$9=$X117)*1+(ADU$9&gt;$X117)*IF(MOD((ADU$8-'Lease Inputs'!$CN114*12),$Y117)=0,1,0)*(ADU$9&lt;=$U117),0)</f>
        <v/>
      </c>
      <c r="ADV117" s="439">
        <f>IFERROR((ADV$9=$X117)*1+(ADV$9&gt;$X117)*IF(MOD((ADV$8-'Lease Inputs'!$CN114*12),$Y117)=0,1,0)*(ADV$9&lt;=$U117),0)</f>
        <v/>
      </c>
      <c r="ADW117" s="439">
        <f>IFERROR((ADW$9=$X117)*1+(ADW$9&gt;$X117)*IF(MOD((ADW$8-'Lease Inputs'!$CN114*12),$Y117)=0,1,0)*(ADW$9&lt;=$U117),0)</f>
        <v/>
      </c>
      <c r="ADX117" s="439">
        <f>IFERROR((ADX$9=$X117)*1+(ADX$9&gt;$X117)*IF(MOD((ADX$8-'Lease Inputs'!$CN114*12),$Y117)=0,1,0)*(ADX$9&lt;=$U117),0)</f>
        <v/>
      </c>
      <c r="ADY117" s="439">
        <f>IFERROR((ADY$9=$X117)*1+(ADY$9&gt;$X117)*IF(MOD((ADY$8-'Lease Inputs'!$CN114*12),$Y117)=0,1,0)*(ADY$9&lt;=$U117),0)</f>
        <v/>
      </c>
      <c r="ADZ117" s="439">
        <f>IFERROR((ADZ$9=$X117)*1+(ADZ$9&gt;$X117)*IF(MOD((ADZ$8-'Lease Inputs'!$CN114*12),$Y117)=0,1,0)*(ADZ$9&lt;=$U117),0)</f>
        <v/>
      </c>
      <c r="AEA117" s="439">
        <f>IFERROR((AEA$9=$X117)*1+(AEA$9&gt;$X117)*IF(MOD((AEA$8-'Lease Inputs'!$CN114*12),$Y117)=0,1,0)*(AEA$9&lt;=$U117),0)</f>
        <v/>
      </c>
      <c r="AEB117" s="439">
        <f>IFERROR((AEB$9=$X117)*1+(AEB$9&gt;$X117)*IF(MOD((AEB$8-'Lease Inputs'!$CN114*12),$Y117)=0,1,0)*(AEB$9&lt;=$U117),0)</f>
        <v/>
      </c>
      <c r="AEC117" s="439">
        <f>IFERROR((AEC$9=$X117)*1+(AEC$9&gt;$X117)*IF(MOD((AEC$8-'Lease Inputs'!$CN114*12),$Y117)=0,1,0)*(AEC$9&lt;=$U117),0)</f>
        <v/>
      </c>
      <c r="AED117" s="439">
        <f>IFERROR((AED$9=$X117)*1+(AED$9&gt;$X117)*IF(MOD((AED$8-'Lease Inputs'!$CN114*12),$Y117)=0,1,0)*(AED$9&lt;=$U117),0)</f>
        <v/>
      </c>
      <c r="AEE117" s="439">
        <f>IFERROR((AEE$9=$X117)*1+(AEE$9&gt;$X117)*IF(MOD((AEE$8-'Lease Inputs'!$CN114*12),$Y117)=0,1,0)*(AEE$9&lt;=$U117),0)</f>
        <v/>
      </c>
      <c r="AEF117" s="439">
        <f>IFERROR((AEF$9=$X117)*1+(AEF$9&gt;$X117)*IF(MOD((AEF$8-'Lease Inputs'!$CN114*12),$Y117)=0,1,0)*(AEF$9&lt;=$U117),0)</f>
        <v/>
      </c>
      <c r="AEG117" s="439">
        <f>IFERROR((AEG$9=$X117)*1+(AEG$9&gt;$X117)*IF(MOD((AEG$8-'Lease Inputs'!$CN114*12),$Y117)=0,1,0)*(AEG$9&lt;=$U117),0)</f>
        <v/>
      </c>
      <c r="AEH117" s="439">
        <f>IFERROR((AEH$9=$X117)*1+(AEH$9&gt;$X117)*IF(MOD((AEH$8-'Lease Inputs'!$CN114*12),$Y117)=0,1,0)*(AEH$9&lt;=$U117),0)</f>
        <v/>
      </c>
      <c r="AEI117" s="439">
        <f>IFERROR((AEI$9=$X117)*1+(AEI$9&gt;$X117)*IF(MOD((AEI$8-'Lease Inputs'!$CN114*12),$Y117)=0,1,0)*(AEI$9&lt;=$U117),0)</f>
        <v/>
      </c>
      <c r="AEJ117" s="439">
        <f>IFERROR((AEJ$9=$X117)*1+(AEJ$9&gt;$X117)*IF(MOD((AEJ$8-'Lease Inputs'!$CN114*12),$Y117)=0,1,0)*(AEJ$9&lt;=$U117),0)</f>
        <v/>
      </c>
      <c r="AEK117" s="439">
        <f>IFERROR((AEK$9=$X117)*1+(AEK$9&gt;$X117)*IF(MOD((AEK$8-'Lease Inputs'!$CN114*12),$Y117)=0,1,0)*(AEK$9&lt;=$U117),0)</f>
        <v/>
      </c>
      <c r="AEL117" s="439">
        <f>IFERROR((AEL$9=$X117)*1+(AEL$9&gt;$X117)*IF(MOD((AEL$8-'Lease Inputs'!$CN114*12),$Y117)=0,1,0)*(AEL$9&lt;=$U117),0)</f>
        <v/>
      </c>
      <c r="AEM117" s="439">
        <f>IFERROR((AEM$9=$X117)*1+(AEM$9&gt;$X117)*IF(MOD((AEM$8-'Lease Inputs'!$CN114*12),$Y117)=0,1,0)*(AEM$9&lt;=$U117),0)</f>
        <v/>
      </c>
      <c r="AEN117" s="439">
        <f>IFERROR((AEN$9=$X117)*1+(AEN$9&gt;$X117)*IF(MOD((AEN$8-'Lease Inputs'!$CN114*12),$Y117)=0,1,0)*(AEN$9&lt;=$U117),0)</f>
        <v/>
      </c>
      <c r="AEO117" s="439">
        <f>IFERROR((AEO$9=$X117)*1+(AEO$9&gt;$X117)*IF(MOD((AEO$8-'Lease Inputs'!$CN114*12),$Y117)=0,1,0)*(AEO$9&lt;=$U117),0)</f>
        <v/>
      </c>
      <c r="AEP117" s="439">
        <f>IFERROR((AEP$9=$X117)*1+(AEP$9&gt;$X117)*IF(MOD((AEP$8-'Lease Inputs'!$CN114*12),$Y117)=0,1,0)*(AEP$9&lt;=$U117),0)</f>
        <v/>
      </c>
      <c r="AEQ117" s="439">
        <f>IFERROR((AEQ$9=$X117)*1+(AEQ$9&gt;$X117)*IF(MOD((AEQ$8-'Lease Inputs'!$CN114*12),$Y117)=0,1,0)*(AEQ$9&lt;=$U117),0)</f>
        <v/>
      </c>
      <c r="AER117" s="439">
        <f>IFERROR((AER$9=$X117)*1+(AER$9&gt;$X117)*IF(MOD((AER$8-'Lease Inputs'!$CN114*12),$Y117)=0,1,0)*(AER$9&lt;=$U117),0)</f>
        <v/>
      </c>
      <c r="AES117" s="439">
        <f>IFERROR((AES$9=$X117)*1+(AES$9&gt;$X117)*IF(MOD((AES$8-'Lease Inputs'!$CN114*12),$Y117)=0,1,0)*(AES$9&lt;=$U117),0)</f>
        <v/>
      </c>
      <c r="AEU117" s="440" t="n">
        <v>1</v>
      </c>
      <c r="AEV117" s="436">
        <f>(1+'Lease Inputs'!$CL114)^(AEV$8/12)</f>
        <v/>
      </c>
      <c r="AEW117" s="436">
        <f>(1+'Lease Inputs'!$CL114)^(AEW$8/12)</f>
        <v/>
      </c>
      <c r="AEX117" s="436">
        <f>(1+'Lease Inputs'!$CL114)^(AEX$8/12)</f>
        <v/>
      </c>
      <c r="AEY117" s="436">
        <f>(1+'Lease Inputs'!$CL114)^(AEY$8/12)</f>
        <v/>
      </c>
      <c r="AEZ117" s="436">
        <f>(1+'Lease Inputs'!$CL114)^(AEZ$8/12)</f>
        <v/>
      </c>
      <c r="AFA117" s="436">
        <f>(1+'Lease Inputs'!$CL114)^(AFA$8/12)</f>
        <v/>
      </c>
      <c r="AFB117" s="436">
        <f>(1+'Lease Inputs'!$CL114)^(AFB$8/12)</f>
        <v/>
      </c>
      <c r="AFC117" s="436">
        <f>(1+'Lease Inputs'!$CL114)^(AFC$8/12)</f>
        <v/>
      </c>
      <c r="AFD117" s="436">
        <f>(1+'Lease Inputs'!$CL114)^(AFD$8/12)</f>
        <v/>
      </c>
      <c r="AFE117" s="436">
        <f>(1+'Lease Inputs'!$CL114)^(AFE$8/12)</f>
        <v/>
      </c>
      <c r="AFF117" s="436">
        <f>(1+'Lease Inputs'!$CL114)^(AFF$8/12)</f>
        <v/>
      </c>
      <c r="AFG117" s="436">
        <f>(1+'Lease Inputs'!$CL114)^(AFG$8/12)</f>
        <v/>
      </c>
      <c r="AFH117" s="436">
        <f>(1+'Lease Inputs'!$CL114)^(AFH$8/12)</f>
        <v/>
      </c>
      <c r="AFI117" s="436">
        <f>(1+'Lease Inputs'!$CL114)^(AFI$8/12)</f>
        <v/>
      </c>
      <c r="AFJ117" s="436">
        <f>(1+'Lease Inputs'!$CL114)^(AFJ$8/12)</f>
        <v/>
      </c>
      <c r="AFK117" s="436">
        <f>(1+'Lease Inputs'!$CL114)^(AFK$8/12)</f>
        <v/>
      </c>
      <c r="AFL117" s="436">
        <f>(1+'Lease Inputs'!$CL114)^(AFL$8/12)</f>
        <v/>
      </c>
      <c r="AFM117" s="436">
        <f>(1+'Lease Inputs'!$CL114)^(AFM$8/12)</f>
        <v/>
      </c>
      <c r="AFN117" s="436">
        <f>(1+'Lease Inputs'!$CL114)^(AFN$8/12)</f>
        <v/>
      </c>
      <c r="AFO117" s="436">
        <f>(1+'Lease Inputs'!$CL114)^(AFO$8/12)</f>
        <v/>
      </c>
      <c r="AFP117" s="436">
        <f>(1+'Lease Inputs'!$CL114)^(AFP$8/12)</f>
        <v/>
      </c>
      <c r="AFQ117" s="436">
        <f>(1+'Lease Inputs'!$CL114)^(AFQ$8/12)</f>
        <v/>
      </c>
      <c r="AFR117" s="436">
        <f>(1+'Lease Inputs'!$CL114)^(AFR$8/12)</f>
        <v/>
      </c>
      <c r="AFS117" s="436">
        <f>(1+'Lease Inputs'!$CL114)^(AFS$8/12)</f>
        <v/>
      </c>
      <c r="AFT117" s="436">
        <f>(1+'Lease Inputs'!$CL114)^(AFT$8/12)</f>
        <v/>
      </c>
      <c r="AFU117" s="436">
        <f>(1+'Lease Inputs'!$CL114)^(AFU$8/12)</f>
        <v/>
      </c>
      <c r="AFV117" s="436">
        <f>(1+'Lease Inputs'!$CL114)^(AFV$8/12)</f>
        <v/>
      </c>
      <c r="AFW117" s="436">
        <f>(1+'Lease Inputs'!$CL114)^(AFW$8/12)</f>
        <v/>
      </c>
      <c r="AFX117" s="436">
        <f>(1+'Lease Inputs'!$CL114)^(AFX$8/12)</f>
        <v/>
      </c>
      <c r="AFY117" s="436">
        <f>(1+'Lease Inputs'!$CL114)^(AFY$8/12)</f>
        <v/>
      </c>
      <c r="AFZ117" s="436">
        <f>(1+'Lease Inputs'!$CL114)^(AFZ$8/12)</f>
        <v/>
      </c>
      <c r="AGA117" s="436">
        <f>(1+'Lease Inputs'!$CL114)^(AGA$8/12)</f>
        <v/>
      </c>
      <c r="AGB117" s="436">
        <f>(1+'Lease Inputs'!$CL114)^(AGB$8/12)</f>
        <v/>
      </c>
      <c r="AGC117" s="436">
        <f>(1+'Lease Inputs'!$CL114)^(AGC$8/12)</f>
        <v/>
      </c>
      <c r="AGD117" s="436">
        <f>(1+'Lease Inputs'!$CL114)^(AGD$8/12)</f>
        <v/>
      </c>
      <c r="AGE117" s="436">
        <f>(1+'Lease Inputs'!$CL114)^(AGE$8/12)</f>
        <v/>
      </c>
      <c r="AGF117" s="436">
        <f>(1+'Lease Inputs'!$CL114)^(AGF$8/12)</f>
        <v/>
      </c>
      <c r="AGG117" s="436">
        <f>(1+'Lease Inputs'!$CL114)^(AGG$8/12)</f>
        <v/>
      </c>
      <c r="AGH117" s="436">
        <f>(1+'Lease Inputs'!$CL114)^(AGH$8/12)</f>
        <v/>
      </c>
      <c r="AGI117" s="436">
        <f>(1+'Lease Inputs'!$CL114)^(AGI$8/12)</f>
        <v/>
      </c>
      <c r="AGJ117" s="436">
        <f>(1+'Lease Inputs'!$CL114)^(AGJ$8/12)</f>
        <v/>
      </c>
      <c r="AGK117" s="436">
        <f>(1+'Lease Inputs'!$CL114)^(AGK$8/12)</f>
        <v/>
      </c>
      <c r="AGL117" s="436">
        <f>(1+'Lease Inputs'!$CL114)^(AGL$8/12)</f>
        <v/>
      </c>
      <c r="AGM117" s="436">
        <f>(1+'Lease Inputs'!$CL114)^(AGM$8/12)</f>
        <v/>
      </c>
      <c r="AGN117" s="436">
        <f>(1+'Lease Inputs'!$CL114)^(AGN$8/12)</f>
        <v/>
      </c>
      <c r="AGO117" s="436">
        <f>(1+'Lease Inputs'!$CL114)^(AGO$8/12)</f>
        <v/>
      </c>
      <c r="AGP117" s="436">
        <f>(1+'Lease Inputs'!$CL114)^(AGP$8/12)</f>
        <v/>
      </c>
      <c r="AGQ117" s="436">
        <f>(1+'Lease Inputs'!$CL114)^(AGQ$8/12)</f>
        <v/>
      </c>
      <c r="AGR117" s="436">
        <f>(1+'Lease Inputs'!$CL114)^(AGR$8/12)</f>
        <v/>
      </c>
      <c r="AGS117" s="436">
        <f>(1+'Lease Inputs'!$CL114)^(AGS$8/12)</f>
        <v/>
      </c>
      <c r="AGT117" s="436">
        <f>(1+'Lease Inputs'!$CL114)^(AGT$8/12)</f>
        <v/>
      </c>
      <c r="AGU117" s="436">
        <f>(1+'Lease Inputs'!$CL114)^(AGU$8/12)</f>
        <v/>
      </c>
      <c r="AGV117" s="436">
        <f>(1+'Lease Inputs'!$CL114)^(AGV$8/12)</f>
        <v/>
      </c>
      <c r="AGW117" s="436">
        <f>(1+'Lease Inputs'!$CL114)^(AGW$8/12)</f>
        <v/>
      </c>
      <c r="AGX117" s="436">
        <f>(1+'Lease Inputs'!$CL114)^(AGX$8/12)</f>
        <v/>
      </c>
      <c r="AGY117" s="436">
        <f>(1+'Lease Inputs'!$CL114)^(AGY$8/12)</f>
        <v/>
      </c>
      <c r="AGZ117" s="436">
        <f>(1+'Lease Inputs'!$CL114)^(AGZ$8/12)</f>
        <v/>
      </c>
      <c r="AHA117" s="436">
        <f>(1+'Lease Inputs'!$CL114)^(AHA$8/12)</f>
        <v/>
      </c>
      <c r="AHB117" s="436">
        <f>(1+'Lease Inputs'!$CL114)^(AHB$8/12)</f>
        <v/>
      </c>
      <c r="AHC117" s="436">
        <f>(1+'Lease Inputs'!$CL114)^(AHC$8/12)</f>
        <v/>
      </c>
      <c r="AHD117" s="436">
        <f>(1+'Lease Inputs'!$CL114)^(AHD$8/12)</f>
        <v/>
      </c>
      <c r="AHE117" s="436">
        <f>(1+'Lease Inputs'!$CL114)^(AHE$8/12)</f>
        <v/>
      </c>
      <c r="AHF117" s="436">
        <f>(1+'Lease Inputs'!$CL114)^(AHF$8/12)</f>
        <v/>
      </c>
      <c r="AHG117" s="436">
        <f>(1+'Lease Inputs'!$CL114)^(AHG$8/12)</f>
        <v/>
      </c>
      <c r="AHH117" s="436">
        <f>(1+'Lease Inputs'!$CL114)^(AHH$8/12)</f>
        <v/>
      </c>
      <c r="AHI117" s="436">
        <f>(1+'Lease Inputs'!$CL114)^(AHI$8/12)</f>
        <v/>
      </c>
      <c r="AHJ117" s="436">
        <f>(1+'Lease Inputs'!$CL114)^(AHJ$8/12)</f>
        <v/>
      </c>
      <c r="AHK117" s="436">
        <f>(1+'Lease Inputs'!$CL114)^(AHK$8/12)</f>
        <v/>
      </c>
      <c r="AHL117" s="436">
        <f>(1+'Lease Inputs'!$CL114)^(AHL$8/12)</f>
        <v/>
      </c>
      <c r="AHM117" s="436">
        <f>(1+'Lease Inputs'!$CL114)^(AHM$8/12)</f>
        <v/>
      </c>
      <c r="AHN117" s="436">
        <f>(1+'Lease Inputs'!$CL114)^(AHN$8/12)</f>
        <v/>
      </c>
      <c r="AHO117" s="436">
        <f>(1+'Lease Inputs'!$CL114)^(AHO$8/12)</f>
        <v/>
      </c>
      <c r="AHP117" s="436">
        <f>(1+'Lease Inputs'!$CL114)^(AHP$8/12)</f>
        <v/>
      </c>
      <c r="AHQ117" s="436">
        <f>(1+'Lease Inputs'!$CL114)^(AHQ$8/12)</f>
        <v/>
      </c>
      <c r="AHR117" s="436">
        <f>(1+'Lease Inputs'!$CL114)^(AHR$8/12)</f>
        <v/>
      </c>
      <c r="AHS117" s="436">
        <f>(1+'Lease Inputs'!$CL114)^(AHS$8/12)</f>
        <v/>
      </c>
      <c r="AHT117" s="436">
        <f>(1+'Lease Inputs'!$CL114)^(AHT$8/12)</f>
        <v/>
      </c>
      <c r="AHU117" s="436">
        <f>(1+'Lease Inputs'!$CL114)^(AHU$8/12)</f>
        <v/>
      </c>
      <c r="AHV117" s="436">
        <f>(1+'Lease Inputs'!$CL114)^(AHV$8/12)</f>
        <v/>
      </c>
      <c r="AHW117" s="436">
        <f>(1+'Lease Inputs'!$CL114)^(AHW$8/12)</f>
        <v/>
      </c>
      <c r="AHX117" s="436">
        <f>(1+'Lease Inputs'!$CL114)^(AHX$8/12)</f>
        <v/>
      </c>
      <c r="AHY117" s="436">
        <f>(1+'Lease Inputs'!$CL114)^(AHY$8/12)</f>
        <v/>
      </c>
      <c r="AHZ117" s="436">
        <f>(1+'Lease Inputs'!$CL114)^(AHZ$8/12)</f>
        <v/>
      </c>
      <c r="AIA117" s="436">
        <f>(1+'Lease Inputs'!$CL114)^(AIA$8/12)</f>
        <v/>
      </c>
      <c r="AIB117" s="436">
        <f>(1+'Lease Inputs'!$CL114)^(AIB$8/12)</f>
        <v/>
      </c>
      <c r="AIC117" s="436">
        <f>(1+'Lease Inputs'!$CL114)^(AIC$8/12)</f>
        <v/>
      </c>
      <c r="AID117" s="436">
        <f>(1+'Lease Inputs'!$CL114)^(AID$8/12)</f>
        <v/>
      </c>
      <c r="AIE117" s="436">
        <f>(1+'Lease Inputs'!$CL114)^(AIE$8/12)</f>
        <v/>
      </c>
      <c r="AIF117" s="436">
        <f>(1+'Lease Inputs'!$CL114)^(AIF$8/12)</f>
        <v/>
      </c>
      <c r="AIG117" s="436">
        <f>(1+'Lease Inputs'!$CL114)^(AIG$8/12)</f>
        <v/>
      </c>
      <c r="AIH117" s="436">
        <f>(1+'Lease Inputs'!$CL114)^(AIH$8/12)</f>
        <v/>
      </c>
      <c r="AII117" s="436">
        <f>(1+'Lease Inputs'!$CL114)^(AII$8/12)</f>
        <v/>
      </c>
      <c r="AIJ117" s="436">
        <f>(1+'Lease Inputs'!$CL114)^(AIJ$8/12)</f>
        <v/>
      </c>
      <c r="AIK117" s="436">
        <f>(1+'Lease Inputs'!$CL114)^(AIK$8/12)</f>
        <v/>
      </c>
      <c r="AIL117" s="436">
        <f>(1+'Lease Inputs'!$CL114)^(AIL$8/12)</f>
        <v/>
      </c>
      <c r="AIM117" s="436">
        <f>(1+'Lease Inputs'!$CL114)^(AIM$8/12)</f>
        <v/>
      </c>
      <c r="AIN117" s="436">
        <f>(1+'Lease Inputs'!$CL114)^(AIN$8/12)</f>
        <v/>
      </c>
      <c r="AIO117" s="436">
        <f>(1+'Lease Inputs'!$CL114)^(AIO$8/12)</f>
        <v/>
      </c>
      <c r="AIP117" s="436">
        <f>(1+'Lease Inputs'!$CL114)^(AIP$8/12)</f>
        <v/>
      </c>
      <c r="AIQ117" s="436">
        <f>(1+'Lease Inputs'!$CL114)^(AIQ$8/12)</f>
        <v/>
      </c>
      <c r="AIR117" s="436">
        <f>(1+'Lease Inputs'!$CL114)^(AIR$8/12)</f>
        <v/>
      </c>
      <c r="AIS117" s="436">
        <f>(1+'Lease Inputs'!$CL114)^(AIS$8/12)</f>
        <v/>
      </c>
      <c r="AIT117" s="436">
        <f>(1+'Lease Inputs'!$CL114)^(AIT$8/12)</f>
        <v/>
      </c>
      <c r="AIU117" s="436">
        <f>(1+'Lease Inputs'!$CL114)^(AIU$8/12)</f>
        <v/>
      </c>
      <c r="AIV117" s="436">
        <f>(1+'Lease Inputs'!$CL114)^(AIV$8/12)</f>
        <v/>
      </c>
      <c r="AIW117" s="436">
        <f>(1+'Lease Inputs'!$CL114)^(AIW$8/12)</f>
        <v/>
      </c>
      <c r="AIX117" s="436">
        <f>(1+'Lease Inputs'!$CL114)^(AIX$8/12)</f>
        <v/>
      </c>
      <c r="AIY117" s="436">
        <f>(1+'Lease Inputs'!$CL114)^(AIY$8/12)</f>
        <v/>
      </c>
      <c r="AJA117" s="440" t="n">
        <v>1</v>
      </c>
      <c r="AJB117" s="436">
        <f>(AAP117=0)*AJA117
+(AAP117=1)*AEV117</f>
        <v/>
      </c>
      <c r="AJC117" s="436">
        <f>(AAQ117=0)*AJB117
+(AAQ117=1)*AEW117</f>
        <v/>
      </c>
      <c r="AJD117" s="436">
        <f>(AAR117=0)*AJC117
+(AAR117=1)*AEX117</f>
        <v/>
      </c>
      <c r="AJE117" s="436">
        <f>(AAS117=0)*AJD117
+(AAS117=1)*AEY117</f>
        <v/>
      </c>
      <c r="AJF117" s="436">
        <f>(AAT117=0)*AJE117
+(AAT117=1)*AEZ117</f>
        <v/>
      </c>
      <c r="AJG117" s="436">
        <f>(AAU117=0)*AJF117
+(AAU117=1)*AFA117</f>
        <v/>
      </c>
      <c r="AJH117" s="436">
        <f>(AAV117=0)*AJG117
+(AAV117=1)*AFB117</f>
        <v/>
      </c>
      <c r="AJI117" s="436">
        <f>(AAW117=0)*AJH117
+(AAW117=1)*AFC117</f>
        <v/>
      </c>
      <c r="AJJ117" s="436">
        <f>(AAX117=0)*AJI117
+(AAX117=1)*AFD117</f>
        <v/>
      </c>
      <c r="AJK117" s="436">
        <f>(AAY117=0)*AJJ117
+(AAY117=1)*AFE117</f>
        <v/>
      </c>
      <c r="AJL117" s="436">
        <f>(AAZ117=0)*AJK117
+(AAZ117=1)*AFF117</f>
        <v/>
      </c>
      <c r="AJM117" s="436">
        <f>(ABA117=0)*AJL117
+(ABA117=1)*AFG117</f>
        <v/>
      </c>
      <c r="AJN117" s="436">
        <f>(ABB117=0)*AJM117
+(ABB117=1)*AFH117</f>
        <v/>
      </c>
      <c r="AJO117" s="436">
        <f>(ABC117=0)*AJN117
+(ABC117=1)*AFI117</f>
        <v/>
      </c>
      <c r="AJP117" s="436">
        <f>(ABD117=0)*AJO117
+(ABD117=1)*AFJ117</f>
        <v/>
      </c>
      <c r="AJQ117" s="436">
        <f>(ABE117=0)*AJP117
+(ABE117=1)*AFK117</f>
        <v/>
      </c>
      <c r="AJR117" s="436">
        <f>(ABF117=0)*AJQ117
+(ABF117=1)*AFL117</f>
        <v/>
      </c>
      <c r="AJS117" s="436">
        <f>(ABG117=0)*AJR117
+(ABG117=1)*AFM117</f>
        <v/>
      </c>
      <c r="AJT117" s="436">
        <f>(ABH117=0)*AJS117
+(ABH117=1)*AFN117</f>
        <v/>
      </c>
      <c r="AJU117" s="436">
        <f>(ABI117=0)*AJT117
+(ABI117=1)*AFO117</f>
        <v/>
      </c>
      <c r="AJV117" s="436">
        <f>(ABJ117=0)*AJU117
+(ABJ117=1)*AFP117</f>
        <v/>
      </c>
      <c r="AJW117" s="436">
        <f>(ABK117=0)*AJV117
+(ABK117=1)*AFQ117</f>
        <v/>
      </c>
      <c r="AJX117" s="436">
        <f>(ABL117=0)*AJW117
+(ABL117=1)*AFR117</f>
        <v/>
      </c>
      <c r="AJY117" s="436">
        <f>(ABM117=0)*AJX117
+(ABM117=1)*AFS117</f>
        <v/>
      </c>
      <c r="AJZ117" s="436">
        <f>(ABN117=0)*AJY117
+(ABN117=1)*AFT117</f>
        <v/>
      </c>
      <c r="AKA117" s="436">
        <f>(ABO117=0)*AJZ117
+(ABO117=1)*AFU117</f>
        <v/>
      </c>
      <c r="AKB117" s="436">
        <f>(ABP117=0)*AKA117
+(ABP117=1)*AFV117</f>
        <v/>
      </c>
      <c r="AKC117" s="436">
        <f>(ABQ117=0)*AKB117
+(ABQ117=1)*AFW117</f>
        <v/>
      </c>
      <c r="AKD117" s="436">
        <f>(ABR117=0)*AKC117
+(ABR117=1)*AFX117</f>
        <v/>
      </c>
      <c r="AKE117" s="436">
        <f>(ABS117=0)*AKD117
+(ABS117=1)*AFY117</f>
        <v/>
      </c>
      <c r="AKF117" s="436">
        <f>(ABT117=0)*AKE117
+(ABT117=1)*AFZ117</f>
        <v/>
      </c>
      <c r="AKG117" s="436">
        <f>(ABU117=0)*AKF117
+(ABU117=1)*AGA117</f>
        <v/>
      </c>
      <c r="AKH117" s="436">
        <f>(ABV117=0)*AKG117
+(ABV117=1)*AGB117</f>
        <v/>
      </c>
      <c r="AKI117" s="436">
        <f>(ABW117=0)*AKH117
+(ABW117=1)*AGC117</f>
        <v/>
      </c>
      <c r="AKJ117" s="436">
        <f>(ABX117=0)*AKI117
+(ABX117=1)*AGD117</f>
        <v/>
      </c>
      <c r="AKK117" s="436">
        <f>(ABY117=0)*AKJ117
+(ABY117=1)*AGE117</f>
        <v/>
      </c>
      <c r="AKL117" s="436">
        <f>(ABZ117=0)*AKK117
+(ABZ117=1)*AGF117</f>
        <v/>
      </c>
      <c r="AKM117" s="436">
        <f>(ACA117=0)*AKL117
+(ACA117=1)*AGG117</f>
        <v/>
      </c>
      <c r="AKN117" s="436">
        <f>(ACB117=0)*AKM117
+(ACB117=1)*AGH117</f>
        <v/>
      </c>
      <c r="AKO117" s="436">
        <f>(ACC117=0)*AKN117
+(ACC117=1)*AGI117</f>
        <v/>
      </c>
      <c r="AKP117" s="436">
        <f>(ACD117=0)*AKO117
+(ACD117=1)*AGJ117</f>
        <v/>
      </c>
      <c r="AKQ117" s="436">
        <f>(ACE117=0)*AKP117
+(ACE117=1)*AGK117</f>
        <v/>
      </c>
      <c r="AKR117" s="436">
        <f>(ACF117=0)*AKQ117
+(ACF117=1)*AGL117</f>
        <v/>
      </c>
      <c r="AKS117" s="436">
        <f>(ACG117=0)*AKR117
+(ACG117=1)*AGM117</f>
        <v/>
      </c>
      <c r="AKT117" s="436">
        <f>(ACH117=0)*AKS117
+(ACH117=1)*AGN117</f>
        <v/>
      </c>
      <c r="AKU117" s="436">
        <f>(ACI117=0)*AKT117
+(ACI117=1)*AGO117</f>
        <v/>
      </c>
      <c r="AKV117" s="436">
        <f>(ACJ117=0)*AKU117
+(ACJ117=1)*AGP117</f>
        <v/>
      </c>
      <c r="AKW117" s="436">
        <f>(ACK117=0)*AKV117
+(ACK117=1)*AGQ117</f>
        <v/>
      </c>
      <c r="AKX117" s="436">
        <f>(ACL117=0)*AKW117
+(ACL117=1)*AGR117</f>
        <v/>
      </c>
      <c r="AKY117" s="436">
        <f>(ACM117=0)*AKX117
+(ACM117=1)*AGS117</f>
        <v/>
      </c>
      <c r="AKZ117" s="436">
        <f>(ACN117=0)*AKY117
+(ACN117=1)*AGT117</f>
        <v/>
      </c>
      <c r="ALA117" s="436">
        <f>(ACO117=0)*AKZ117
+(ACO117=1)*AGU117</f>
        <v/>
      </c>
      <c r="ALB117" s="436">
        <f>(ACP117=0)*ALA117
+(ACP117=1)*AGV117</f>
        <v/>
      </c>
      <c r="ALC117" s="436">
        <f>(ACQ117=0)*ALB117
+(ACQ117=1)*AGW117</f>
        <v/>
      </c>
      <c r="ALD117" s="436">
        <f>(ACR117=0)*ALC117
+(ACR117=1)*AGX117</f>
        <v/>
      </c>
      <c r="ALE117" s="436">
        <f>(ACS117=0)*ALD117
+(ACS117=1)*AGY117</f>
        <v/>
      </c>
      <c r="ALF117" s="436">
        <f>(ACT117=0)*ALE117
+(ACT117=1)*AGZ117</f>
        <v/>
      </c>
      <c r="ALG117" s="436">
        <f>(ACU117=0)*ALF117
+(ACU117=1)*AHA117</f>
        <v/>
      </c>
      <c r="ALH117" s="436">
        <f>(ACV117=0)*ALG117
+(ACV117=1)*AHB117</f>
        <v/>
      </c>
      <c r="ALI117" s="436">
        <f>(ACW117=0)*ALH117
+(ACW117=1)*AHC117</f>
        <v/>
      </c>
      <c r="ALJ117" s="436">
        <f>(ACX117=0)*ALI117
+(ACX117=1)*AHD117</f>
        <v/>
      </c>
      <c r="ALK117" s="436">
        <f>(ACY117=0)*ALJ117
+(ACY117=1)*AHE117</f>
        <v/>
      </c>
      <c r="ALL117" s="436">
        <f>(ACZ117=0)*ALK117
+(ACZ117=1)*AHF117</f>
        <v/>
      </c>
      <c r="ALM117" s="436">
        <f>(ADA117=0)*ALL117
+(ADA117=1)*AHG117</f>
        <v/>
      </c>
      <c r="ALN117" s="436">
        <f>(ADB117=0)*ALM117
+(ADB117=1)*AHH117</f>
        <v/>
      </c>
      <c r="ALO117" s="436">
        <f>(ADC117=0)*ALN117
+(ADC117=1)*AHI117</f>
        <v/>
      </c>
      <c r="ALP117" s="436">
        <f>(ADD117=0)*ALO117
+(ADD117=1)*AHJ117</f>
        <v/>
      </c>
      <c r="ALQ117" s="436">
        <f>(ADE117=0)*ALP117
+(ADE117=1)*AHK117</f>
        <v/>
      </c>
      <c r="ALR117" s="436">
        <f>(ADF117=0)*ALQ117
+(ADF117=1)*AHL117</f>
        <v/>
      </c>
      <c r="ALS117" s="436">
        <f>(ADG117=0)*ALR117
+(ADG117=1)*AHM117</f>
        <v/>
      </c>
      <c r="ALT117" s="436">
        <f>(ADH117=0)*ALS117
+(ADH117=1)*AHN117</f>
        <v/>
      </c>
      <c r="ALU117" s="436">
        <f>(ADI117=0)*ALT117
+(ADI117=1)*AHO117</f>
        <v/>
      </c>
      <c r="ALV117" s="436">
        <f>(ADJ117=0)*ALU117
+(ADJ117=1)*AHP117</f>
        <v/>
      </c>
      <c r="ALW117" s="436">
        <f>(ADK117=0)*ALV117
+(ADK117=1)*AHQ117</f>
        <v/>
      </c>
      <c r="ALX117" s="436">
        <f>(ADL117=0)*ALW117
+(ADL117=1)*AHR117</f>
        <v/>
      </c>
      <c r="ALY117" s="436">
        <f>(ADM117=0)*ALX117
+(ADM117=1)*AHS117</f>
        <v/>
      </c>
      <c r="ALZ117" s="436">
        <f>(ADN117=0)*ALY117
+(ADN117=1)*AHT117</f>
        <v/>
      </c>
      <c r="AMA117" s="436">
        <f>(ADO117=0)*ALZ117
+(ADO117=1)*AHU117</f>
        <v/>
      </c>
      <c r="AMB117" s="436">
        <f>(ADP117=0)*AMA117
+(ADP117=1)*AHV117</f>
        <v/>
      </c>
      <c r="AMC117" s="436">
        <f>(ADQ117=0)*AMB117
+(ADQ117=1)*AHW117</f>
        <v/>
      </c>
      <c r="AMD117" s="436">
        <f>(ADR117=0)*AMC117
+(ADR117=1)*AHX117</f>
        <v/>
      </c>
      <c r="AME117" s="436">
        <f>(ADS117=0)*AMD117
+(ADS117=1)*AHY117</f>
        <v/>
      </c>
      <c r="AMF117" s="436">
        <f>(ADT117=0)*AME117
+(ADT117=1)*AHZ117</f>
        <v/>
      </c>
      <c r="AMG117" s="436">
        <f>(ADU117=0)*AMF117
+(ADU117=1)*AIA117</f>
        <v/>
      </c>
      <c r="AMH117" s="436">
        <f>(ADV117=0)*AMG117
+(ADV117=1)*AIB117</f>
        <v/>
      </c>
      <c r="AMI117" s="436">
        <f>(ADW117=0)*AMH117
+(ADW117=1)*AIC117</f>
        <v/>
      </c>
      <c r="AMJ117" s="436">
        <f>(ADX117=0)*AMI117
+(ADX117=1)*AID117</f>
        <v/>
      </c>
    </row>
    <row r="118" ht="11.25" customHeight="1" s="341">
      <c r="C118" s="339">
        <f>C117+1</f>
        <v/>
      </c>
      <c r="D118" s="339">
        <f>'Rent Roll'!D114</f>
        <v/>
      </c>
      <c r="E118" s="339">
        <f>'Rent Roll'!E114</f>
        <v/>
      </c>
      <c r="F118" s="339">
        <f>'Rent Roll'!H114</f>
        <v/>
      </c>
      <c r="G118" s="426">
        <f>'Rent Roll'!I114</f>
        <v/>
      </c>
      <c r="H118" s="339">
        <f>'Rent Roll'!F114</f>
        <v/>
      </c>
      <c r="I118" s="339">
        <f>'Rent Roll'!G114</f>
        <v/>
      </c>
      <c r="J118" s="339">
        <f>'Rent Roll'!J114</f>
        <v/>
      </c>
      <c r="K118" s="339">
        <f>'Rent Roll'!K114</f>
        <v/>
      </c>
      <c r="L118" s="427">
        <f>'Rent Roll'!L114</f>
        <v/>
      </c>
      <c r="N118" s="428">
        <f>'Rent Roll'!P114</f>
        <v/>
      </c>
      <c r="O118" s="428">
        <f>N118/L118/12</f>
        <v/>
      </c>
      <c r="P118" s="429">
        <f>'Lease Inputs'!O115</f>
        <v/>
      </c>
      <c r="Q118" s="430">
        <f>'Rent Roll'!M114</f>
        <v/>
      </c>
      <c r="R118" s="430">
        <f>'Rent Roll'!O114</f>
        <v/>
      </c>
      <c r="S118" s="430">
        <f>'Rent Roll'!N114</f>
        <v/>
      </c>
      <c r="T118" s="431">
        <f>'Lease Inputs'!N115</f>
        <v/>
      </c>
      <c r="U118" s="430">
        <f>(S118&lt;&gt;0)*IF(T118=1,R118,S118)
+(S118=0)*R118</f>
        <v/>
      </c>
      <c r="V118" s="426">
        <f>'Lease Inputs'!CJ115</f>
        <v/>
      </c>
      <c r="W118" s="430">
        <f>IF('Lease Inputs'!CK115=1,"Indexation", IF('Lease Inputs'!CK115=2,"Step-Up",0))</f>
        <v/>
      </c>
      <c r="X118" s="430">
        <f>MIN(EOMONTH(Control!$J$5,'Lease Inputs'!CN115*12),U118)</f>
        <v/>
      </c>
      <c r="Y118" s="426">
        <f>'Lease Inputs'!CO115*12</f>
        <v/>
      </c>
      <c r="AA118" s="339">
        <f>(G118=0)*'Lease Inputs'!CF115
+(G118=1)*'Lease Inputs'!Q115</f>
        <v/>
      </c>
      <c r="AB118" s="339">
        <f>(G118=0)*'Lease Inputs'!CD115
+(G118=1)*'Lease Inputs'!R115</f>
        <v/>
      </c>
      <c r="AC118" s="432">
        <f>(G118=0)*'Lease Inputs'!CH115
+(G118=1)*'Lease Inputs'!U115</f>
        <v/>
      </c>
      <c r="AD118" s="433">
        <f>(G118=0)*'Lease Inputs'!CG115
+(G118=1)*'Lease Inputs'!T115</f>
        <v/>
      </c>
      <c r="AE118" s="430">
        <f>U118*(G118=0)
+Control!$J$5*(Engine!G118=1)</f>
        <v/>
      </c>
      <c r="AF118" s="430">
        <f>EOMONTH(AE118,AA118)</f>
        <v/>
      </c>
      <c r="AG118" s="339">
        <f>(G118=0)*'Lease Inputs'!CE115*12
+(G118=1)*'Lease Inputs'!S115*12</f>
        <v/>
      </c>
      <c r="AH118" s="430">
        <f>EOMONTH(AF118,AG118)</f>
        <v/>
      </c>
      <c r="AI118" s="428">
        <f>AJ118*12*$L118</f>
        <v/>
      </c>
      <c r="AJ118" s="434">
        <f>IFERROR(INDEX(FK118:JO118,MATCH(AF118,$FK$9:$JO$9,0)),0)</f>
        <v/>
      </c>
      <c r="AK118" s="426">
        <f>'Lease Inputs'!CQ115</f>
        <v/>
      </c>
      <c r="AL118" s="430">
        <f>IF('Lease Inputs'!CR115=1,"Indexation", IF('Lease Inputs'!CR115=2,"Step-Up",0))</f>
        <v/>
      </c>
      <c r="AM118" s="430">
        <f>EOMONTH(AF118,'Lease Inputs'!$CU115*12)</f>
        <v/>
      </c>
      <c r="AN118" s="426">
        <f>'Lease Inputs'!CV115*12</f>
        <v/>
      </c>
      <c r="AP118" s="426">
        <f>'Lease Inputs'!CF115</f>
        <v/>
      </c>
      <c r="AQ118" s="339">
        <f>'Lease Inputs'!CD115</f>
        <v/>
      </c>
      <c r="AR118" s="432">
        <f>'Lease Inputs'!CH115</f>
        <v/>
      </c>
      <c r="AS118" s="433">
        <f>'Lease Inputs'!CG115</f>
        <v/>
      </c>
      <c r="AT118" s="430">
        <f>AH118</f>
        <v/>
      </c>
      <c r="AU118" s="430">
        <f>EOMONTH(AT118,AP118)</f>
        <v/>
      </c>
      <c r="AV118" s="339">
        <f>'Lease Inputs'!CE115*12</f>
        <v/>
      </c>
      <c r="AW118" s="430">
        <f>EOMONTH(AU118,AV118)</f>
        <v/>
      </c>
      <c r="AX118" s="428">
        <f>AY118*12*$L118</f>
        <v/>
      </c>
      <c r="AY118" s="434">
        <f>IFERROR(INDEX(FK118:JO118,MATCH(AU118,$FK$9:$JO$9,0)),0)</f>
        <v/>
      </c>
      <c r="AZ118" s="426">
        <f>'Lease Inputs'!CQ115</f>
        <v/>
      </c>
      <c r="BA118" s="430">
        <f>IF('Lease Inputs'!CR115=1,"Indexation", IF('Lease Inputs'!CR115=2,"Step-Up",0))</f>
        <v/>
      </c>
      <c r="BB118" s="430">
        <f>EOMONTH(AU118,'Lease Inputs'!$CU115*12)</f>
        <v/>
      </c>
      <c r="BC118" s="426">
        <f>'Lease Inputs'!CV115*12</f>
        <v/>
      </c>
      <c r="BE118" s="435" t="n">
        <v>0</v>
      </c>
      <c r="BF118" s="436">
        <f>(1+INDEX('Lease Inputs'!$AQ115:$AY115,MATCH(Engine!BF$8,'Lease Inputs'!$AQ$6:$AY$6,0)))^(1/12)-1</f>
        <v/>
      </c>
      <c r="BG118" s="436">
        <f>(1+INDEX('Lease Inputs'!$AQ115:$AY115,MATCH(Engine!BG$8,'Lease Inputs'!$AQ$6:$AY$6,0)))^(1/12)-1</f>
        <v/>
      </c>
      <c r="BH118" s="436">
        <f>(1+INDEX('Lease Inputs'!$AQ115:$AY115,MATCH(Engine!BH$8,'Lease Inputs'!$AQ$6:$AY$6,0)))^(1/12)-1</f>
        <v/>
      </c>
      <c r="BI118" s="436">
        <f>(1+INDEX('Lease Inputs'!$AQ115:$AY115,MATCH(Engine!BI$8,'Lease Inputs'!$AQ$6:$AY$6,0)))^(1/12)-1</f>
        <v/>
      </c>
      <c r="BJ118" s="436">
        <f>(1+INDEX('Lease Inputs'!$AQ115:$AY115,MATCH(Engine!BJ$8,'Lease Inputs'!$AQ$6:$AY$6,0)))^(1/12)-1</f>
        <v/>
      </c>
      <c r="BK118" s="436">
        <f>(1+INDEX('Lease Inputs'!$AQ115:$AY115,MATCH(Engine!BK$8,'Lease Inputs'!$AQ$6:$AY$6,0)))^(1/12)-1</f>
        <v/>
      </c>
      <c r="BL118" s="436">
        <f>(1+INDEX('Lease Inputs'!$AQ115:$AY115,MATCH(Engine!BL$8,'Lease Inputs'!$AQ$6:$AY$6,0)))^(1/12)-1</f>
        <v/>
      </c>
      <c r="BM118" s="436">
        <f>(1+INDEX('Lease Inputs'!$AQ115:$AY115,MATCH(Engine!BM$8,'Lease Inputs'!$AQ$6:$AY$6,0)))^(1/12)-1</f>
        <v/>
      </c>
      <c r="BN118" s="436">
        <f>(1+INDEX('Lease Inputs'!$AQ115:$AY115,MATCH(Engine!BN$8,'Lease Inputs'!$AQ$6:$AY$6,0)))^(1/12)-1</f>
        <v/>
      </c>
      <c r="BO118" s="436">
        <f>(1+INDEX('Lease Inputs'!$AQ115:$AY115,MATCH(Engine!BO$8,'Lease Inputs'!$AQ$6:$AY$6,0)))^(1/12)-1</f>
        <v/>
      </c>
      <c r="BP118" s="436">
        <f>(1+INDEX('Lease Inputs'!$AQ115:$AY115,MATCH(Engine!BP$8,'Lease Inputs'!$AQ$6:$AY$6,0)))^(1/12)-1</f>
        <v/>
      </c>
      <c r="BQ118" s="436">
        <f>(1+INDEX('Lease Inputs'!$AQ115:$AY115,MATCH(Engine!BQ$8,'Lease Inputs'!$AQ$6:$AY$6,0)))^(1/12)-1</f>
        <v/>
      </c>
      <c r="BR118" s="436">
        <f>(1+INDEX('Lease Inputs'!$AQ115:$AY115,MATCH(Engine!BR$8,'Lease Inputs'!$AQ$6:$AY$6,0)))^(1/12)-1</f>
        <v/>
      </c>
      <c r="BS118" s="436">
        <f>(1+INDEX('Lease Inputs'!$AQ115:$AY115,MATCH(Engine!BS$8,'Lease Inputs'!$AQ$6:$AY$6,0)))^(1/12)-1</f>
        <v/>
      </c>
      <c r="BT118" s="436">
        <f>(1+INDEX('Lease Inputs'!$AQ115:$AY115,MATCH(Engine!BT$8,'Lease Inputs'!$AQ$6:$AY$6,0)))^(1/12)-1</f>
        <v/>
      </c>
      <c r="BU118" s="436">
        <f>(1+INDEX('Lease Inputs'!$AQ115:$AY115,MATCH(Engine!BU$8,'Lease Inputs'!$AQ$6:$AY$6,0)))^(1/12)-1</f>
        <v/>
      </c>
      <c r="BV118" s="436">
        <f>(1+INDEX('Lease Inputs'!$AQ115:$AY115,MATCH(Engine!BV$8,'Lease Inputs'!$AQ$6:$AY$6,0)))^(1/12)-1</f>
        <v/>
      </c>
      <c r="BW118" s="436">
        <f>(1+INDEX('Lease Inputs'!$AQ115:$AY115,MATCH(Engine!BW$8,'Lease Inputs'!$AQ$6:$AY$6,0)))^(1/12)-1</f>
        <v/>
      </c>
      <c r="BX118" s="436">
        <f>(1+INDEX('Lease Inputs'!$AQ115:$AY115,MATCH(Engine!BX$8,'Lease Inputs'!$AQ$6:$AY$6,0)))^(1/12)-1</f>
        <v/>
      </c>
      <c r="BY118" s="436">
        <f>(1+INDEX('Lease Inputs'!$AQ115:$AY115,MATCH(Engine!BY$8,'Lease Inputs'!$AQ$6:$AY$6,0)))^(1/12)-1</f>
        <v/>
      </c>
      <c r="BZ118" s="436">
        <f>(1+INDEX('Lease Inputs'!$AQ115:$AY115,MATCH(Engine!BZ$8,'Lease Inputs'!$AQ$6:$AY$6,0)))^(1/12)-1</f>
        <v/>
      </c>
      <c r="CA118" s="436">
        <f>(1+INDEX('Lease Inputs'!$AQ115:$AY115,MATCH(Engine!CA$8,'Lease Inputs'!$AQ$6:$AY$6,0)))^(1/12)-1</f>
        <v/>
      </c>
      <c r="CB118" s="436">
        <f>(1+INDEX('Lease Inputs'!$AQ115:$AY115,MATCH(Engine!CB$8,'Lease Inputs'!$AQ$6:$AY$6,0)))^(1/12)-1</f>
        <v/>
      </c>
      <c r="CC118" s="436">
        <f>(1+INDEX('Lease Inputs'!$AQ115:$AY115,MATCH(Engine!CC$8,'Lease Inputs'!$AQ$6:$AY$6,0)))^(1/12)-1</f>
        <v/>
      </c>
      <c r="CD118" s="436">
        <f>(1+INDEX('Lease Inputs'!$AQ115:$AY115,MATCH(Engine!CD$8,'Lease Inputs'!$AQ$6:$AY$6,0)))^(1/12)-1</f>
        <v/>
      </c>
      <c r="CE118" s="436">
        <f>(1+INDEX('Lease Inputs'!$AQ115:$AY115,MATCH(Engine!CE$8,'Lease Inputs'!$AQ$6:$AY$6,0)))^(1/12)-1</f>
        <v/>
      </c>
      <c r="CF118" s="436">
        <f>(1+INDEX('Lease Inputs'!$AQ115:$AY115,MATCH(Engine!CF$8,'Lease Inputs'!$AQ$6:$AY$6,0)))^(1/12)-1</f>
        <v/>
      </c>
      <c r="CG118" s="436">
        <f>(1+INDEX('Lease Inputs'!$AQ115:$AY115,MATCH(Engine!CG$8,'Lease Inputs'!$AQ$6:$AY$6,0)))^(1/12)-1</f>
        <v/>
      </c>
      <c r="CH118" s="436">
        <f>(1+INDEX('Lease Inputs'!$AQ115:$AY115,MATCH(Engine!CH$8,'Lease Inputs'!$AQ$6:$AY$6,0)))^(1/12)-1</f>
        <v/>
      </c>
      <c r="CI118" s="436">
        <f>(1+INDEX('Lease Inputs'!$AQ115:$AY115,MATCH(Engine!CI$8,'Lease Inputs'!$AQ$6:$AY$6,0)))^(1/12)-1</f>
        <v/>
      </c>
      <c r="CJ118" s="436">
        <f>(1+INDEX('Lease Inputs'!$AQ115:$AY115,MATCH(Engine!CJ$8,'Lease Inputs'!$AQ$6:$AY$6,0)))^(1/12)-1</f>
        <v/>
      </c>
      <c r="CK118" s="436">
        <f>(1+INDEX('Lease Inputs'!$AQ115:$AY115,MATCH(Engine!CK$8,'Lease Inputs'!$AQ$6:$AY$6,0)))^(1/12)-1</f>
        <v/>
      </c>
      <c r="CL118" s="436">
        <f>(1+INDEX('Lease Inputs'!$AQ115:$AY115,MATCH(Engine!CL$8,'Lease Inputs'!$AQ$6:$AY$6,0)))^(1/12)-1</f>
        <v/>
      </c>
      <c r="CM118" s="436">
        <f>(1+INDEX('Lease Inputs'!$AQ115:$AY115,MATCH(Engine!CM$8,'Lease Inputs'!$AQ$6:$AY$6,0)))^(1/12)-1</f>
        <v/>
      </c>
      <c r="CN118" s="436">
        <f>(1+INDEX('Lease Inputs'!$AQ115:$AY115,MATCH(Engine!CN$8,'Lease Inputs'!$AQ$6:$AY$6,0)))^(1/12)-1</f>
        <v/>
      </c>
      <c r="CO118" s="436">
        <f>(1+INDEX('Lease Inputs'!$AQ115:$AY115,MATCH(Engine!CO$8,'Lease Inputs'!$AQ$6:$AY$6,0)))^(1/12)-1</f>
        <v/>
      </c>
      <c r="CP118" s="436">
        <f>(1+INDEX('Lease Inputs'!$AQ115:$AY115,MATCH(Engine!CP$8,'Lease Inputs'!$AQ$6:$AY$6,0)))^(1/12)-1</f>
        <v/>
      </c>
      <c r="CQ118" s="436">
        <f>(1+INDEX('Lease Inputs'!$AQ115:$AY115,MATCH(Engine!CQ$8,'Lease Inputs'!$AQ$6:$AY$6,0)))^(1/12)-1</f>
        <v/>
      </c>
      <c r="CR118" s="436">
        <f>(1+INDEX('Lease Inputs'!$AQ115:$AY115,MATCH(Engine!CR$8,'Lease Inputs'!$AQ$6:$AY$6,0)))^(1/12)-1</f>
        <v/>
      </c>
      <c r="CS118" s="436">
        <f>(1+INDEX('Lease Inputs'!$AQ115:$AY115,MATCH(Engine!CS$8,'Lease Inputs'!$AQ$6:$AY$6,0)))^(1/12)-1</f>
        <v/>
      </c>
      <c r="CT118" s="436">
        <f>(1+INDEX('Lease Inputs'!$AQ115:$AY115,MATCH(Engine!CT$8,'Lease Inputs'!$AQ$6:$AY$6,0)))^(1/12)-1</f>
        <v/>
      </c>
      <c r="CU118" s="436">
        <f>(1+INDEX('Lease Inputs'!$AQ115:$AY115,MATCH(Engine!CU$8,'Lease Inputs'!$AQ$6:$AY$6,0)))^(1/12)-1</f>
        <v/>
      </c>
      <c r="CV118" s="436">
        <f>(1+INDEX('Lease Inputs'!$AQ115:$AY115,MATCH(Engine!CV$8,'Lease Inputs'!$AQ$6:$AY$6,0)))^(1/12)-1</f>
        <v/>
      </c>
      <c r="CW118" s="436">
        <f>(1+INDEX('Lease Inputs'!$AQ115:$AY115,MATCH(Engine!CW$8,'Lease Inputs'!$AQ$6:$AY$6,0)))^(1/12)-1</f>
        <v/>
      </c>
      <c r="CX118" s="436">
        <f>(1+INDEX('Lease Inputs'!$AQ115:$AY115,MATCH(Engine!CX$8,'Lease Inputs'!$AQ$6:$AY$6,0)))^(1/12)-1</f>
        <v/>
      </c>
      <c r="CY118" s="436">
        <f>(1+INDEX('Lease Inputs'!$AQ115:$AY115,MATCH(Engine!CY$8,'Lease Inputs'!$AQ$6:$AY$6,0)))^(1/12)-1</f>
        <v/>
      </c>
      <c r="CZ118" s="436">
        <f>(1+INDEX('Lease Inputs'!$AQ115:$AY115,MATCH(Engine!CZ$8,'Lease Inputs'!$AQ$6:$AY$6,0)))^(1/12)-1</f>
        <v/>
      </c>
      <c r="DA118" s="436">
        <f>(1+INDEX('Lease Inputs'!$AQ115:$AY115,MATCH(Engine!DA$8,'Lease Inputs'!$AQ$6:$AY$6,0)))^(1/12)-1</f>
        <v/>
      </c>
      <c r="DB118" s="436">
        <f>(1+INDEX('Lease Inputs'!$AQ115:$AY115,MATCH(Engine!DB$8,'Lease Inputs'!$AQ$6:$AY$6,0)))^(1/12)-1</f>
        <v/>
      </c>
      <c r="DC118" s="436">
        <f>(1+INDEX('Lease Inputs'!$AQ115:$AY115,MATCH(Engine!DC$8,'Lease Inputs'!$AQ$6:$AY$6,0)))^(1/12)-1</f>
        <v/>
      </c>
      <c r="DD118" s="436">
        <f>(1+INDEX('Lease Inputs'!$AQ115:$AY115,MATCH(Engine!DD$8,'Lease Inputs'!$AQ$6:$AY$6,0)))^(1/12)-1</f>
        <v/>
      </c>
      <c r="DE118" s="436">
        <f>(1+INDEX('Lease Inputs'!$AQ115:$AY115,MATCH(Engine!DE$8,'Lease Inputs'!$AQ$6:$AY$6,0)))^(1/12)-1</f>
        <v/>
      </c>
      <c r="DF118" s="436">
        <f>(1+INDEX('Lease Inputs'!$AQ115:$AY115,MATCH(Engine!DF$8,'Lease Inputs'!$AQ$6:$AY$6,0)))^(1/12)-1</f>
        <v/>
      </c>
      <c r="DG118" s="436">
        <f>(1+INDEX('Lease Inputs'!$AQ115:$AY115,MATCH(Engine!DG$8,'Lease Inputs'!$AQ$6:$AY$6,0)))^(1/12)-1</f>
        <v/>
      </c>
      <c r="DH118" s="436">
        <f>(1+INDEX('Lease Inputs'!$AQ115:$AY115,MATCH(Engine!DH$8,'Lease Inputs'!$AQ$6:$AY$6,0)))^(1/12)-1</f>
        <v/>
      </c>
      <c r="DI118" s="436">
        <f>(1+INDEX('Lease Inputs'!$AQ115:$AY115,MATCH(Engine!DI$8,'Lease Inputs'!$AQ$6:$AY$6,0)))^(1/12)-1</f>
        <v/>
      </c>
      <c r="DJ118" s="436">
        <f>(1+INDEX('Lease Inputs'!$AQ115:$AY115,MATCH(Engine!DJ$8,'Lease Inputs'!$AQ$6:$AY$6,0)))^(1/12)-1</f>
        <v/>
      </c>
      <c r="DK118" s="436">
        <f>(1+INDEX('Lease Inputs'!$AQ115:$AY115,MATCH(Engine!DK$8,'Lease Inputs'!$AQ$6:$AY$6,0)))^(1/12)-1</f>
        <v/>
      </c>
      <c r="DL118" s="436">
        <f>(1+INDEX('Lease Inputs'!$AQ115:$AY115,MATCH(Engine!DL$8,'Lease Inputs'!$AQ$6:$AY$6,0)))^(1/12)-1</f>
        <v/>
      </c>
      <c r="DM118" s="436">
        <f>(1+INDEX('Lease Inputs'!$AQ115:$AY115,MATCH(Engine!DM$8,'Lease Inputs'!$AQ$6:$AY$6,0)))^(1/12)-1</f>
        <v/>
      </c>
      <c r="DN118" s="436">
        <f>(1+INDEX('Lease Inputs'!$AQ115:$AY115,MATCH(Engine!DN$8,'Lease Inputs'!$AQ$6:$AY$6,0)))^(1/12)-1</f>
        <v/>
      </c>
      <c r="DO118" s="436">
        <f>(1+INDEX('Lease Inputs'!$AQ115:$AY115,MATCH(Engine!DO$8,'Lease Inputs'!$AQ$6:$AY$6,0)))^(1/12)-1</f>
        <v/>
      </c>
      <c r="DP118" s="436">
        <f>(1+INDEX('Lease Inputs'!$AQ115:$AY115,MATCH(Engine!DP$8,'Lease Inputs'!$AQ$6:$AY$6,0)))^(1/12)-1</f>
        <v/>
      </c>
      <c r="DQ118" s="436">
        <f>(1+INDEX('Lease Inputs'!$AQ115:$AY115,MATCH(Engine!DQ$8,'Lease Inputs'!$AQ$6:$AY$6,0)))^(1/12)-1</f>
        <v/>
      </c>
      <c r="DR118" s="436">
        <f>(1+INDEX('Lease Inputs'!$AQ115:$AY115,MATCH(Engine!DR$8,'Lease Inputs'!$AQ$6:$AY$6,0)))^(1/12)-1</f>
        <v/>
      </c>
      <c r="DS118" s="436">
        <f>(1+INDEX('Lease Inputs'!$AQ115:$AY115,MATCH(Engine!DS$8,'Lease Inputs'!$AQ$6:$AY$6,0)))^(1/12)-1</f>
        <v/>
      </c>
      <c r="DT118" s="436">
        <f>(1+INDEX('Lease Inputs'!$AQ115:$AY115,MATCH(Engine!DT$8,'Lease Inputs'!$AQ$6:$AY$6,0)))^(1/12)-1</f>
        <v/>
      </c>
      <c r="DU118" s="436">
        <f>(1+INDEX('Lease Inputs'!$AQ115:$AY115,MATCH(Engine!DU$8,'Lease Inputs'!$AQ$6:$AY$6,0)))^(1/12)-1</f>
        <v/>
      </c>
      <c r="DV118" s="436">
        <f>(1+INDEX('Lease Inputs'!$AQ115:$AY115,MATCH(Engine!DV$8,'Lease Inputs'!$AQ$6:$AY$6,0)))^(1/12)-1</f>
        <v/>
      </c>
      <c r="DW118" s="436">
        <f>(1+INDEX('Lease Inputs'!$AQ115:$AY115,MATCH(Engine!DW$8,'Lease Inputs'!$AQ$6:$AY$6,0)))^(1/12)-1</f>
        <v/>
      </c>
      <c r="DX118" s="436">
        <f>(1+INDEX('Lease Inputs'!$AQ115:$AY115,MATCH(Engine!DX$8,'Lease Inputs'!$AQ$6:$AY$6,0)))^(1/12)-1</f>
        <v/>
      </c>
      <c r="DY118" s="436">
        <f>(1+INDEX('Lease Inputs'!$AQ115:$AY115,MATCH(Engine!DY$8,'Lease Inputs'!$AQ$6:$AY$6,0)))^(1/12)-1</f>
        <v/>
      </c>
      <c r="DZ118" s="436">
        <f>(1+INDEX('Lease Inputs'!$AQ115:$AY115,MATCH(Engine!DZ$8,'Lease Inputs'!$AQ$6:$AY$6,0)))^(1/12)-1</f>
        <v/>
      </c>
      <c r="EA118" s="436">
        <f>(1+INDEX('Lease Inputs'!$AQ115:$AY115,MATCH(Engine!EA$8,'Lease Inputs'!$AQ$6:$AY$6,0)))^(1/12)-1</f>
        <v/>
      </c>
      <c r="EB118" s="436">
        <f>(1+INDEX('Lease Inputs'!$AQ115:$AY115,MATCH(Engine!EB$8,'Lease Inputs'!$AQ$6:$AY$6,0)))^(1/12)-1</f>
        <v/>
      </c>
      <c r="EC118" s="436">
        <f>(1+INDEX('Lease Inputs'!$AQ115:$AY115,MATCH(Engine!EC$8,'Lease Inputs'!$AQ$6:$AY$6,0)))^(1/12)-1</f>
        <v/>
      </c>
      <c r="ED118" s="436">
        <f>(1+INDEX('Lease Inputs'!$AQ115:$AY115,MATCH(Engine!ED$8,'Lease Inputs'!$AQ$6:$AY$6,0)))^(1/12)-1</f>
        <v/>
      </c>
      <c r="EE118" s="436">
        <f>(1+INDEX('Lease Inputs'!$AQ115:$AY115,MATCH(Engine!EE$8,'Lease Inputs'!$AQ$6:$AY$6,0)))^(1/12)-1</f>
        <v/>
      </c>
      <c r="EF118" s="436">
        <f>(1+INDEX('Lease Inputs'!$AQ115:$AY115,MATCH(Engine!EF$8,'Lease Inputs'!$AQ$6:$AY$6,0)))^(1/12)-1</f>
        <v/>
      </c>
      <c r="EG118" s="436">
        <f>(1+INDEX('Lease Inputs'!$AQ115:$AY115,MATCH(Engine!EG$8,'Lease Inputs'!$AQ$6:$AY$6,0)))^(1/12)-1</f>
        <v/>
      </c>
      <c r="EH118" s="436">
        <f>(1+INDEX('Lease Inputs'!$AQ115:$AY115,MATCH(Engine!EH$8,'Lease Inputs'!$AQ$6:$AY$6,0)))^(1/12)-1</f>
        <v/>
      </c>
      <c r="EI118" s="436">
        <f>(1+INDEX('Lease Inputs'!$AQ115:$AY115,MATCH(Engine!EI$8,'Lease Inputs'!$AQ$6:$AY$6,0)))^(1/12)-1</f>
        <v/>
      </c>
      <c r="EJ118" s="436">
        <f>(1+INDEX('Lease Inputs'!$AQ115:$AY115,MATCH(Engine!EJ$8,'Lease Inputs'!$AQ$6:$AY$6,0)))^(1/12)-1</f>
        <v/>
      </c>
      <c r="EK118" s="436">
        <f>(1+INDEX('Lease Inputs'!$AQ115:$AY115,MATCH(Engine!EK$8,'Lease Inputs'!$AQ$6:$AY$6,0)))^(1/12)-1</f>
        <v/>
      </c>
      <c r="EL118" s="436">
        <f>(1+INDEX('Lease Inputs'!$AQ115:$AY115,MATCH(Engine!EL$8,'Lease Inputs'!$AQ$6:$AY$6,0)))^(1/12)-1</f>
        <v/>
      </c>
      <c r="EM118" s="436">
        <f>(1+INDEX('Lease Inputs'!$AQ115:$AY115,MATCH(Engine!EM$8,'Lease Inputs'!$AQ$6:$AY$6,0)))^(1/12)-1</f>
        <v/>
      </c>
      <c r="EN118" s="436">
        <f>(1+INDEX('Lease Inputs'!$AQ115:$AY115,MATCH(Engine!EN$8,'Lease Inputs'!$AQ$6:$AY$6,0)))^(1/12)-1</f>
        <v/>
      </c>
      <c r="EO118" s="436">
        <f>(1+INDEX('Lease Inputs'!$AQ115:$AY115,MATCH(Engine!EO$8,'Lease Inputs'!$AQ$6:$AY$6,0)))^(1/12)-1</f>
        <v/>
      </c>
      <c r="EP118" s="436">
        <f>(1+INDEX('Lease Inputs'!$AQ115:$AY115,MATCH(Engine!EP$8,'Lease Inputs'!$AQ$6:$AY$6,0)))^(1/12)-1</f>
        <v/>
      </c>
      <c r="EQ118" s="436">
        <f>(1+INDEX('Lease Inputs'!$AQ115:$AY115,MATCH(Engine!EQ$8,'Lease Inputs'!$AQ$6:$AY$6,0)))^(1/12)-1</f>
        <v/>
      </c>
      <c r="ER118" s="436">
        <f>(1+INDEX('Lease Inputs'!$AQ115:$AY115,MATCH(Engine!ER$8,'Lease Inputs'!$AQ$6:$AY$6,0)))^(1/12)-1</f>
        <v/>
      </c>
      <c r="ES118" s="436">
        <f>(1+INDEX('Lease Inputs'!$AQ115:$AY115,MATCH(Engine!ES$8,'Lease Inputs'!$AQ$6:$AY$6,0)))^(1/12)-1</f>
        <v/>
      </c>
      <c r="ET118" s="436">
        <f>(1+INDEX('Lease Inputs'!$AQ115:$AY115,MATCH(Engine!ET$8,'Lease Inputs'!$AQ$6:$AY$6,0)))^(1/12)-1</f>
        <v/>
      </c>
      <c r="EU118" s="436">
        <f>(1+INDEX('Lease Inputs'!$AQ115:$AY115,MATCH(Engine!EU$8,'Lease Inputs'!$AQ$6:$AY$6,0)))^(1/12)-1</f>
        <v/>
      </c>
      <c r="EV118" s="436">
        <f>(1+INDEX('Lease Inputs'!$AQ115:$AY115,MATCH(Engine!EV$8,'Lease Inputs'!$AQ$6:$AY$6,0)))^(1/12)-1</f>
        <v/>
      </c>
      <c r="EW118" s="436">
        <f>(1+INDEX('Lease Inputs'!$AQ115:$AY115,MATCH(Engine!EW$8,'Lease Inputs'!$AQ$6:$AY$6,0)))^(1/12)-1</f>
        <v/>
      </c>
      <c r="EX118" s="436">
        <f>(1+INDEX('Lease Inputs'!$AQ115:$AY115,MATCH(Engine!EX$8,'Lease Inputs'!$AQ$6:$AY$6,0)))^(1/12)-1</f>
        <v/>
      </c>
      <c r="EY118" s="436">
        <f>(1+INDEX('Lease Inputs'!$AQ115:$AY115,MATCH(Engine!EY$8,'Lease Inputs'!$AQ$6:$AY$6,0)))^(1/12)-1</f>
        <v/>
      </c>
      <c r="EZ118" s="436">
        <f>(1+INDEX('Lease Inputs'!$AQ115:$AY115,MATCH(Engine!EZ$8,'Lease Inputs'!$AQ$6:$AY$6,0)))^(1/12)-1</f>
        <v/>
      </c>
      <c r="FA118" s="436">
        <f>(1+INDEX('Lease Inputs'!$AQ115:$AY115,MATCH(Engine!FA$8,'Lease Inputs'!$AQ$6:$AY$6,0)))^(1/12)-1</f>
        <v/>
      </c>
      <c r="FB118" s="436">
        <f>(1+INDEX('Lease Inputs'!$AQ115:$AY115,MATCH(Engine!FB$8,'Lease Inputs'!$AQ$6:$AY$6,0)))^(1/12)-1</f>
        <v/>
      </c>
      <c r="FC118" s="436">
        <f>(1+INDEX('Lease Inputs'!$AQ115:$AY115,MATCH(Engine!FC$8,'Lease Inputs'!$AQ$6:$AY$6,0)))^(1/12)-1</f>
        <v/>
      </c>
      <c r="FD118" s="436">
        <f>(1+INDEX('Lease Inputs'!$AQ115:$AY115,MATCH(Engine!FD$8,'Lease Inputs'!$AQ$6:$AY$6,0)))^(1/12)-1</f>
        <v/>
      </c>
      <c r="FE118" s="436">
        <f>(1+INDEX('Lease Inputs'!$AQ115:$AY115,MATCH(Engine!FE$8,'Lease Inputs'!$AQ$6:$AY$6,0)))^(1/12)-1</f>
        <v/>
      </c>
      <c r="FF118" s="436">
        <f>(1+INDEX('Lease Inputs'!$AQ115:$AY115,MATCH(Engine!FF$8,'Lease Inputs'!$AQ$6:$AY$6,0)))^(1/12)-1</f>
        <v/>
      </c>
      <c r="FG118" s="436">
        <f>(1+INDEX('Lease Inputs'!$AQ115:$AY115,MATCH(Engine!FG$8,'Lease Inputs'!$AQ$6:$AY$6,0)))^(1/12)-1</f>
        <v/>
      </c>
      <c r="FH118" s="436">
        <f>(1+INDEX('Lease Inputs'!$AQ115:$AY115,MATCH(Engine!FH$8,'Lease Inputs'!$AQ$6:$AY$6,0)))^(1/12)-1</f>
        <v/>
      </c>
      <c r="FI118" s="436">
        <f>(1+INDEX('Lease Inputs'!$AQ115:$AY115,MATCH(Engine!FI$8,'Lease Inputs'!$AQ$6:$AY$6,0)))^(1/12)-1</f>
        <v/>
      </c>
      <c r="FK118" s="437">
        <f>P118</f>
        <v/>
      </c>
      <c r="FL118" s="438">
        <f>FK118*(1+BF118)</f>
        <v/>
      </c>
      <c r="FM118" s="438">
        <f>FL118*(1+BG118)</f>
        <v/>
      </c>
      <c r="FN118" s="438">
        <f>FM118*(1+BH118)</f>
        <v/>
      </c>
      <c r="FO118" s="438">
        <f>FN118*(1+BI118)</f>
        <v/>
      </c>
      <c r="FP118" s="438">
        <f>FO118*(1+BJ118)</f>
        <v/>
      </c>
      <c r="FQ118" s="438">
        <f>FP118*(1+BK118)</f>
        <v/>
      </c>
      <c r="FR118" s="438">
        <f>FQ118*(1+BL118)</f>
        <v/>
      </c>
      <c r="FS118" s="438">
        <f>FR118*(1+BM118)</f>
        <v/>
      </c>
      <c r="FT118" s="438">
        <f>FS118*(1+BN118)</f>
        <v/>
      </c>
      <c r="FU118" s="438">
        <f>FT118*(1+BO118)</f>
        <v/>
      </c>
      <c r="FV118" s="438">
        <f>FU118*(1+BP118)</f>
        <v/>
      </c>
      <c r="FW118" s="438">
        <f>FV118*(1+BQ118)</f>
        <v/>
      </c>
      <c r="FX118" s="438">
        <f>FW118*(1+BR118)</f>
        <v/>
      </c>
      <c r="FY118" s="438">
        <f>FX118*(1+BS118)</f>
        <v/>
      </c>
      <c r="FZ118" s="438">
        <f>FY118*(1+BT118)</f>
        <v/>
      </c>
      <c r="GA118" s="438">
        <f>FZ118*(1+BU118)</f>
        <v/>
      </c>
      <c r="GB118" s="438">
        <f>GA118*(1+BV118)</f>
        <v/>
      </c>
      <c r="GC118" s="438">
        <f>GB118*(1+BW118)</f>
        <v/>
      </c>
      <c r="GD118" s="438">
        <f>GC118*(1+BX118)</f>
        <v/>
      </c>
      <c r="GE118" s="438">
        <f>GD118*(1+BY118)</f>
        <v/>
      </c>
      <c r="GF118" s="438">
        <f>GE118*(1+BZ118)</f>
        <v/>
      </c>
      <c r="GG118" s="438">
        <f>GF118*(1+CA118)</f>
        <v/>
      </c>
      <c r="GH118" s="438">
        <f>GG118*(1+CB118)</f>
        <v/>
      </c>
      <c r="GI118" s="438">
        <f>GH118*(1+CC118)</f>
        <v/>
      </c>
      <c r="GJ118" s="438">
        <f>GI118*(1+CD118)</f>
        <v/>
      </c>
      <c r="GK118" s="438">
        <f>GJ118*(1+CE118)</f>
        <v/>
      </c>
      <c r="GL118" s="438">
        <f>GK118*(1+CF118)</f>
        <v/>
      </c>
      <c r="GM118" s="438">
        <f>GL118*(1+CG118)</f>
        <v/>
      </c>
      <c r="GN118" s="438">
        <f>GM118*(1+CH118)</f>
        <v/>
      </c>
      <c r="GO118" s="438">
        <f>GN118*(1+CI118)</f>
        <v/>
      </c>
      <c r="GP118" s="438">
        <f>GO118*(1+CJ118)</f>
        <v/>
      </c>
      <c r="GQ118" s="438">
        <f>GP118*(1+CK118)</f>
        <v/>
      </c>
      <c r="GR118" s="438">
        <f>GQ118*(1+CL118)</f>
        <v/>
      </c>
      <c r="GS118" s="438">
        <f>GR118*(1+CM118)</f>
        <v/>
      </c>
      <c r="GT118" s="438">
        <f>GS118*(1+CN118)</f>
        <v/>
      </c>
      <c r="GU118" s="438">
        <f>GT118*(1+CO118)</f>
        <v/>
      </c>
      <c r="GV118" s="438">
        <f>GU118*(1+CP118)</f>
        <v/>
      </c>
      <c r="GW118" s="438">
        <f>GV118*(1+CQ118)</f>
        <v/>
      </c>
      <c r="GX118" s="438">
        <f>GW118*(1+CR118)</f>
        <v/>
      </c>
      <c r="GY118" s="438">
        <f>GX118*(1+CS118)</f>
        <v/>
      </c>
      <c r="GZ118" s="438">
        <f>GY118*(1+CT118)</f>
        <v/>
      </c>
      <c r="HA118" s="438">
        <f>GZ118*(1+CU118)</f>
        <v/>
      </c>
      <c r="HB118" s="438">
        <f>HA118*(1+CV118)</f>
        <v/>
      </c>
      <c r="HC118" s="438">
        <f>HB118*(1+CW118)</f>
        <v/>
      </c>
      <c r="HD118" s="438">
        <f>HC118*(1+CX118)</f>
        <v/>
      </c>
      <c r="HE118" s="438">
        <f>HD118*(1+CY118)</f>
        <v/>
      </c>
      <c r="HF118" s="438">
        <f>HE118*(1+CZ118)</f>
        <v/>
      </c>
      <c r="HG118" s="438">
        <f>HF118*(1+DA118)</f>
        <v/>
      </c>
      <c r="HH118" s="438">
        <f>HG118*(1+DB118)</f>
        <v/>
      </c>
      <c r="HI118" s="438">
        <f>HH118*(1+DC118)</f>
        <v/>
      </c>
      <c r="HJ118" s="438">
        <f>HI118*(1+DD118)</f>
        <v/>
      </c>
      <c r="HK118" s="438">
        <f>HJ118*(1+DE118)</f>
        <v/>
      </c>
      <c r="HL118" s="438">
        <f>HK118*(1+DF118)</f>
        <v/>
      </c>
      <c r="HM118" s="438">
        <f>HL118*(1+DG118)</f>
        <v/>
      </c>
      <c r="HN118" s="438">
        <f>HM118*(1+DH118)</f>
        <v/>
      </c>
      <c r="HO118" s="438">
        <f>HN118*(1+DI118)</f>
        <v/>
      </c>
      <c r="HP118" s="438">
        <f>HO118*(1+DJ118)</f>
        <v/>
      </c>
      <c r="HQ118" s="438">
        <f>HP118*(1+DK118)</f>
        <v/>
      </c>
      <c r="HR118" s="438">
        <f>HQ118*(1+DL118)</f>
        <v/>
      </c>
      <c r="HS118" s="438">
        <f>HR118*(1+DM118)</f>
        <v/>
      </c>
      <c r="HT118" s="438">
        <f>HS118*(1+DN118)</f>
        <v/>
      </c>
      <c r="HU118" s="438">
        <f>HT118*(1+DO118)</f>
        <v/>
      </c>
      <c r="HV118" s="438">
        <f>HU118*(1+DP118)</f>
        <v/>
      </c>
      <c r="HW118" s="438">
        <f>HV118*(1+DQ118)</f>
        <v/>
      </c>
      <c r="HX118" s="438">
        <f>HW118*(1+DR118)</f>
        <v/>
      </c>
      <c r="HY118" s="438">
        <f>HX118*(1+DS118)</f>
        <v/>
      </c>
      <c r="HZ118" s="438">
        <f>HY118*(1+DT118)</f>
        <v/>
      </c>
      <c r="IA118" s="438">
        <f>HZ118*(1+DU118)</f>
        <v/>
      </c>
      <c r="IB118" s="438">
        <f>IA118*(1+DV118)</f>
        <v/>
      </c>
      <c r="IC118" s="438">
        <f>IB118*(1+DW118)</f>
        <v/>
      </c>
      <c r="ID118" s="438">
        <f>IC118*(1+DX118)</f>
        <v/>
      </c>
      <c r="IE118" s="438">
        <f>ID118*(1+DY118)</f>
        <v/>
      </c>
      <c r="IF118" s="438">
        <f>IE118*(1+DZ118)</f>
        <v/>
      </c>
      <c r="IG118" s="438">
        <f>IF118*(1+EA118)</f>
        <v/>
      </c>
      <c r="IH118" s="438">
        <f>IG118*(1+EB118)</f>
        <v/>
      </c>
      <c r="II118" s="438">
        <f>IH118*(1+EC118)</f>
        <v/>
      </c>
      <c r="IJ118" s="438">
        <f>II118*(1+ED118)</f>
        <v/>
      </c>
      <c r="IK118" s="438">
        <f>IJ118*(1+EE118)</f>
        <v/>
      </c>
      <c r="IL118" s="438">
        <f>IK118*(1+EF118)</f>
        <v/>
      </c>
      <c r="IM118" s="438">
        <f>IL118*(1+EG118)</f>
        <v/>
      </c>
      <c r="IN118" s="438">
        <f>IM118*(1+EH118)</f>
        <v/>
      </c>
      <c r="IO118" s="438">
        <f>IN118*(1+EI118)</f>
        <v/>
      </c>
      <c r="IP118" s="438">
        <f>IO118*(1+EJ118)</f>
        <v/>
      </c>
      <c r="IQ118" s="438">
        <f>IP118*(1+EK118)</f>
        <v/>
      </c>
      <c r="IR118" s="438">
        <f>IQ118*(1+EL118)</f>
        <v/>
      </c>
      <c r="IS118" s="438">
        <f>IR118*(1+EM118)</f>
        <v/>
      </c>
      <c r="IT118" s="438">
        <f>IS118*(1+EN118)</f>
        <v/>
      </c>
      <c r="IU118" s="438">
        <f>IT118*(1+EO118)</f>
        <v/>
      </c>
      <c r="IV118" s="438">
        <f>IU118*(1+EP118)</f>
        <v/>
      </c>
      <c r="IW118" s="438">
        <f>IV118*(1+EQ118)</f>
        <v/>
      </c>
      <c r="IX118" s="438">
        <f>IW118*(1+ER118)</f>
        <v/>
      </c>
      <c r="IY118" s="438">
        <f>IX118*(1+ES118)</f>
        <v/>
      </c>
      <c r="IZ118" s="438">
        <f>IY118*(1+ET118)</f>
        <v/>
      </c>
      <c r="JA118" s="438">
        <f>IZ118*(1+EU118)</f>
        <v/>
      </c>
      <c r="JB118" s="438">
        <f>JA118*(1+EV118)</f>
        <v/>
      </c>
      <c r="JC118" s="438">
        <f>JB118*(1+EW118)</f>
        <v/>
      </c>
      <c r="JD118" s="438">
        <f>JC118*(1+EX118)</f>
        <v/>
      </c>
      <c r="JE118" s="438">
        <f>JD118*(1+EY118)</f>
        <v/>
      </c>
      <c r="JF118" s="438">
        <f>JE118*(1+EZ118)</f>
        <v/>
      </c>
      <c r="JG118" s="438">
        <f>JF118*(1+FA118)</f>
        <v/>
      </c>
      <c r="JH118" s="438">
        <f>JG118*(1+FB118)</f>
        <v/>
      </c>
      <c r="JI118" s="438">
        <f>JH118*(1+FC118)</f>
        <v/>
      </c>
      <c r="JJ118" s="438">
        <f>JI118*(1+FD118)</f>
        <v/>
      </c>
      <c r="JK118" s="438">
        <f>JJ118*(1+FE118)</f>
        <v/>
      </c>
      <c r="JL118" s="438">
        <f>JK118*(1+FF118)</f>
        <v/>
      </c>
      <c r="JM118" s="438">
        <f>JL118*(1+FG118)</f>
        <v/>
      </c>
      <c r="JN118" s="438">
        <f>JM118*(1+FH118)</f>
        <v/>
      </c>
      <c r="JO118" s="438">
        <f>JN118*(1+FI118)</f>
        <v/>
      </c>
      <c r="JQ118" s="439">
        <f>(JQ$9&lt;=$R118)+(JQ$9&gt;$AF118)*(JQ$9&lt;=$AH118)+(JQ$9&gt;$AU118)*(JQ$9&lt;=$AW118)</f>
        <v/>
      </c>
      <c r="JR118" s="439">
        <f>(JR$9&lt;=$R118)+(JR$9&gt;$AF118)*(JR$9&lt;=$AH118)+(JR$9&gt;$AU118)*(JR$9&lt;=$AW118)</f>
        <v/>
      </c>
      <c r="JS118" s="439">
        <f>(JS$9&lt;=$R118)+(JS$9&gt;$AF118)*(JS$9&lt;=$AH118)+(JS$9&gt;$AU118)*(JS$9&lt;=$AW118)</f>
        <v/>
      </c>
      <c r="JT118" s="439">
        <f>(JT$9&lt;=$R118)+(JT$9&gt;$AF118)*(JT$9&lt;=$AH118)+(JT$9&gt;$AU118)*(JT$9&lt;=$AW118)</f>
        <v/>
      </c>
      <c r="JU118" s="439">
        <f>(JU$9&lt;=$R118)+(JU$9&gt;$AF118)*(JU$9&lt;=$AH118)+(JU$9&gt;$AU118)*(JU$9&lt;=$AW118)</f>
        <v/>
      </c>
      <c r="JV118" s="439">
        <f>(JV$9&lt;=$R118)+(JV$9&gt;$AF118)*(JV$9&lt;=$AH118)+(JV$9&gt;$AU118)*(JV$9&lt;=$AW118)</f>
        <v/>
      </c>
      <c r="JW118" s="439">
        <f>(JW$9&lt;=$R118)+(JW$9&gt;$AF118)*(JW$9&lt;=$AH118)+(JW$9&gt;$AU118)*(JW$9&lt;=$AW118)</f>
        <v/>
      </c>
      <c r="JX118" s="439">
        <f>(JX$9&lt;=$R118)+(JX$9&gt;$AF118)*(JX$9&lt;=$AH118)+(JX$9&gt;$AU118)*(JX$9&lt;=$AW118)</f>
        <v/>
      </c>
      <c r="JY118" s="439">
        <f>(JY$9&lt;=$R118)+(JY$9&gt;$AF118)*(JY$9&lt;=$AH118)+(JY$9&gt;$AU118)*(JY$9&lt;=$AW118)</f>
        <v/>
      </c>
      <c r="JZ118" s="439">
        <f>(JZ$9&lt;=$R118)+(JZ$9&gt;$AF118)*(JZ$9&lt;=$AH118)+(JZ$9&gt;$AU118)*(JZ$9&lt;=$AW118)</f>
        <v/>
      </c>
      <c r="KA118" s="439">
        <f>(KA$9&lt;=$R118)+(KA$9&gt;$AF118)*(KA$9&lt;=$AH118)+(KA$9&gt;$AU118)*(KA$9&lt;=$AW118)</f>
        <v/>
      </c>
      <c r="KB118" s="439">
        <f>(KB$9&lt;=$R118)+(KB$9&gt;$AF118)*(KB$9&lt;=$AH118)+(KB$9&gt;$AU118)*(KB$9&lt;=$AW118)</f>
        <v/>
      </c>
      <c r="KC118" s="439">
        <f>(KC$9&lt;=$R118)+(KC$9&gt;$AF118)*(KC$9&lt;=$AH118)+(KC$9&gt;$AU118)*(KC$9&lt;=$AW118)</f>
        <v/>
      </c>
      <c r="KD118" s="439">
        <f>(KD$9&lt;=$R118)+(KD$9&gt;$AF118)*(KD$9&lt;=$AH118)+(KD$9&gt;$AU118)*(KD$9&lt;=$AW118)</f>
        <v/>
      </c>
      <c r="KE118" s="439">
        <f>(KE$9&lt;=$R118)+(KE$9&gt;$AF118)*(KE$9&lt;=$AH118)+(KE$9&gt;$AU118)*(KE$9&lt;=$AW118)</f>
        <v/>
      </c>
      <c r="KF118" s="439">
        <f>(KF$9&lt;=$R118)+(KF$9&gt;$AF118)*(KF$9&lt;=$AH118)+(KF$9&gt;$AU118)*(KF$9&lt;=$AW118)</f>
        <v/>
      </c>
      <c r="KG118" s="439">
        <f>(KG$9&lt;=$R118)+(KG$9&gt;$AF118)*(KG$9&lt;=$AH118)+(KG$9&gt;$AU118)*(KG$9&lt;=$AW118)</f>
        <v/>
      </c>
      <c r="KH118" s="439">
        <f>(KH$9&lt;=$R118)+(KH$9&gt;$AF118)*(KH$9&lt;=$AH118)+(KH$9&gt;$AU118)*(KH$9&lt;=$AW118)</f>
        <v/>
      </c>
      <c r="KI118" s="439">
        <f>(KI$9&lt;=$R118)+(KI$9&gt;$AF118)*(KI$9&lt;=$AH118)+(KI$9&gt;$AU118)*(KI$9&lt;=$AW118)</f>
        <v/>
      </c>
      <c r="KJ118" s="439">
        <f>(KJ$9&lt;=$R118)+(KJ$9&gt;$AF118)*(KJ$9&lt;=$AH118)+(KJ$9&gt;$AU118)*(KJ$9&lt;=$AW118)</f>
        <v/>
      </c>
      <c r="KK118" s="439">
        <f>(KK$9&lt;=$R118)+(KK$9&gt;$AF118)*(KK$9&lt;=$AH118)+(KK$9&gt;$AU118)*(KK$9&lt;=$AW118)</f>
        <v/>
      </c>
      <c r="KL118" s="439">
        <f>(KL$9&lt;=$R118)+(KL$9&gt;$AF118)*(KL$9&lt;=$AH118)+(KL$9&gt;$AU118)*(KL$9&lt;=$AW118)</f>
        <v/>
      </c>
      <c r="KM118" s="439">
        <f>(KM$9&lt;=$R118)+(KM$9&gt;$AF118)*(KM$9&lt;=$AH118)+(KM$9&gt;$AU118)*(KM$9&lt;=$AW118)</f>
        <v/>
      </c>
      <c r="KN118" s="439">
        <f>(KN$9&lt;=$R118)+(KN$9&gt;$AF118)*(KN$9&lt;=$AH118)+(KN$9&gt;$AU118)*(KN$9&lt;=$AW118)</f>
        <v/>
      </c>
      <c r="KO118" s="439">
        <f>(KO$9&lt;=$R118)+(KO$9&gt;$AF118)*(KO$9&lt;=$AH118)+(KO$9&gt;$AU118)*(KO$9&lt;=$AW118)</f>
        <v/>
      </c>
      <c r="KP118" s="439">
        <f>(KP$9&lt;=$R118)+(KP$9&gt;$AF118)*(KP$9&lt;=$AH118)+(KP$9&gt;$AU118)*(KP$9&lt;=$AW118)</f>
        <v/>
      </c>
      <c r="KQ118" s="439">
        <f>(KQ$9&lt;=$R118)+(KQ$9&gt;$AF118)*(KQ$9&lt;=$AH118)+(KQ$9&gt;$AU118)*(KQ$9&lt;=$AW118)</f>
        <v/>
      </c>
      <c r="KR118" s="439">
        <f>(KR$9&lt;=$R118)+(KR$9&gt;$AF118)*(KR$9&lt;=$AH118)+(KR$9&gt;$AU118)*(KR$9&lt;=$AW118)</f>
        <v/>
      </c>
      <c r="KS118" s="439">
        <f>(KS$9&lt;=$R118)+(KS$9&gt;$AF118)*(KS$9&lt;=$AH118)+(KS$9&gt;$AU118)*(KS$9&lt;=$AW118)</f>
        <v/>
      </c>
      <c r="KT118" s="439">
        <f>(KT$9&lt;=$R118)+(KT$9&gt;$AF118)*(KT$9&lt;=$AH118)+(KT$9&gt;$AU118)*(KT$9&lt;=$AW118)</f>
        <v/>
      </c>
      <c r="KU118" s="439">
        <f>(KU$9&lt;=$R118)+(KU$9&gt;$AF118)*(KU$9&lt;=$AH118)+(KU$9&gt;$AU118)*(KU$9&lt;=$AW118)</f>
        <v/>
      </c>
      <c r="KV118" s="439">
        <f>(KV$9&lt;=$R118)+(KV$9&gt;$AF118)*(KV$9&lt;=$AH118)+(KV$9&gt;$AU118)*(KV$9&lt;=$AW118)</f>
        <v/>
      </c>
      <c r="KW118" s="439">
        <f>(KW$9&lt;=$R118)+(KW$9&gt;$AF118)*(KW$9&lt;=$AH118)+(KW$9&gt;$AU118)*(KW$9&lt;=$AW118)</f>
        <v/>
      </c>
      <c r="KX118" s="439">
        <f>(KX$9&lt;=$R118)+(KX$9&gt;$AF118)*(KX$9&lt;=$AH118)+(KX$9&gt;$AU118)*(KX$9&lt;=$AW118)</f>
        <v/>
      </c>
      <c r="KY118" s="439">
        <f>(KY$9&lt;=$R118)+(KY$9&gt;$AF118)*(KY$9&lt;=$AH118)+(KY$9&gt;$AU118)*(KY$9&lt;=$AW118)</f>
        <v/>
      </c>
      <c r="KZ118" s="439">
        <f>(KZ$9&lt;=$R118)+(KZ$9&gt;$AF118)*(KZ$9&lt;=$AH118)+(KZ$9&gt;$AU118)*(KZ$9&lt;=$AW118)</f>
        <v/>
      </c>
      <c r="LA118" s="439">
        <f>(LA$9&lt;=$R118)+(LA$9&gt;$AF118)*(LA$9&lt;=$AH118)+(LA$9&gt;$AU118)*(LA$9&lt;=$AW118)</f>
        <v/>
      </c>
      <c r="LB118" s="439">
        <f>(LB$9&lt;=$R118)+(LB$9&gt;$AF118)*(LB$9&lt;=$AH118)+(LB$9&gt;$AU118)*(LB$9&lt;=$AW118)</f>
        <v/>
      </c>
      <c r="LC118" s="439">
        <f>(LC$9&lt;=$R118)+(LC$9&gt;$AF118)*(LC$9&lt;=$AH118)+(LC$9&gt;$AU118)*(LC$9&lt;=$AW118)</f>
        <v/>
      </c>
      <c r="LD118" s="439">
        <f>(LD$9&lt;=$R118)+(LD$9&gt;$AF118)*(LD$9&lt;=$AH118)+(LD$9&gt;$AU118)*(LD$9&lt;=$AW118)</f>
        <v/>
      </c>
      <c r="LE118" s="439">
        <f>(LE$9&lt;=$R118)+(LE$9&gt;$AF118)*(LE$9&lt;=$AH118)+(LE$9&gt;$AU118)*(LE$9&lt;=$AW118)</f>
        <v/>
      </c>
      <c r="LF118" s="439">
        <f>(LF$9&lt;=$R118)+(LF$9&gt;$AF118)*(LF$9&lt;=$AH118)+(LF$9&gt;$AU118)*(LF$9&lt;=$AW118)</f>
        <v/>
      </c>
      <c r="LG118" s="439">
        <f>(LG$9&lt;=$R118)+(LG$9&gt;$AF118)*(LG$9&lt;=$AH118)+(LG$9&gt;$AU118)*(LG$9&lt;=$AW118)</f>
        <v/>
      </c>
      <c r="LH118" s="439">
        <f>(LH$9&lt;=$R118)+(LH$9&gt;$AF118)*(LH$9&lt;=$AH118)+(LH$9&gt;$AU118)*(LH$9&lt;=$AW118)</f>
        <v/>
      </c>
      <c r="LI118" s="439">
        <f>(LI$9&lt;=$R118)+(LI$9&gt;$AF118)*(LI$9&lt;=$AH118)+(LI$9&gt;$AU118)*(LI$9&lt;=$AW118)</f>
        <v/>
      </c>
      <c r="LJ118" s="439">
        <f>(LJ$9&lt;=$R118)+(LJ$9&gt;$AF118)*(LJ$9&lt;=$AH118)+(LJ$9&gt;$AU118)*(LJ$9&lt;=$AW118)</f>
        <v/>
      </c>
      <c r="LK118" s="439">
        <f>(LK$9&lt;=$R118)+(LK$9&gt;$AF118)*(LK$9&lt;=$AH118)+(LK$9&gt;$AU118)*(LK$9&lt;=$AW118)</f>
        <v/>
      </c>
      <c r="LL118" s="439">
        <f>(LL$9&lt;=$R118)+(LL$9&gt;$AF118)*(LL$9&lt;=$AH118)+(LL$9&gt;$AU118)*(LL$9&lt;=$AW118)</f>
        <v/>
      </c>
      <c r="LM118" s="439">
        <f>(LM$9&lt;=$R118)+(LM$9&gt;$AF118)*(LM$9&lt;=$AH118)+(LM$9&gt;$AU118)*(LM$9&lt;=$AW118)</f>
        <v/>
      </c>
      <c r="LN118" s="439">
        <f>(LN$9&lt;=$R118)+(LN$9&gt;$AF118)*(LN$9&lt;=$AH118)+(LN$9&gt;$AU118)*(LN$9&lt;=$AW118)</f>
        <v/>
      </c>
      <c r="LO118" s="439">
        <f>(LO$9&lt;=$R118)+(LO$9&gt;$AF118)*(LO$9&lt;=$AH118)+(LO$9&gt;$AU118)*(LO$9&lt;=$AW118)</f>
        <v/>
      </c>
      <c r="LP118" s="439">
        <f>(LP$9&lt;=$R118)+(LP$9&gt;$AF118)*(LP$9&lt;=$AH118)+(LP$9&gt;$AU118)*(LP$9&lt;=$AW118)</f>
        <v/>
      </c>
      <c r="LQ118" s="439">
        <f>(LQ$9&lt;=$R118)+(LQ$9&gt;$AF118)*(LQ$9&lt;=$AH118)+(LQ$9&gt;$AU118)*(LQ$9&lt;=$AW118)</f>
        <v/>
      </c>
      <c r="LR118" s="439">
        <f>(LR$9&lt;=$R118)+(LR$9&gt;$AF118)*(LR$9&lt;=$AH118)+(LR$9&gt;$AU118)*(LR$9&lt;=$AW118)</f>
        <v/>
      </c>
      <c r="LS118" s="439">
        <f>(LS$9&lt;=$R118)+(LS$9&gt;$AF118)*(LS$9&lt;=$AH118)+(LS$9&gt;$AU118)*(LS$9&lt;=$AW118)</f>
        <v/>
      </c>
      <c r="LT118" s="439">
        <f>(LT$9&lt;=$R118)+(LT$9&gt;$AF118)*(LT$9&lt;=$AH118)+(LT$9&gt;$AU118)*(LT$9&lt;=$AW118)</f>
        <v/>
      </c>
      <c r="LU118" s="439">
        <f>(LU$9&lt;=$R118)+(LU$9&gt;$AF118)*(LU$9&lt;=$AH118)+(LU$9&gt;$AU118)*(LU$9&lt;=$AW118)</f>
        <v/>
      </c>
      <c r="LV118" s="439">
        <f>(LV$9&lt;=$R118)+(LV$9&gt;$AF118)*(LV$9&lt;=$AH118)+(LV$9&gt;$AU118)*(LV$9&lt;=$AW118)</f>
        <v/>
      </c>
      <c r="LW118" s="439">
        <f>(LW$9&lt;=$R118)+(LW$9&gt;$AF118)*(LW$9&lt;=$AH118)+(LW$9&gt;$AU118)*(LW$9&lt;=$AW118)</f>
        <v/>
      </c>
      <c r="LX118" s="439">
        <f>(LX$9&lt;=$R118)+(LX$9&gt;$AF118)*(LX$9&lt;=$AH118)+(LX$9&gt;$AU118)*(LX$9&lt;=$AW118)</f>
        <v/>
      </c>
      <c r="LY118" s="439">
        <f>(LY$9&lt;=$R118)+(LY$9&gt;$AF118)*(LY$9&lt;=$AH118)+(LY$9&gt;$AU118)*(LY$9&lt;=$AW118)</f>
        <v/>
      </c>
      <c r="LZ118" s="439">
        <f>(LZ$9&lt;=$R118)+(LZ$9&gt;$AF118)*(LZ$9&lt;=$AH118)+(LZ$9&gt;$AU118)*(LZ$9&lt;=$AW118)</f>
        <v/>
      </c>
      <c r="MA118" s="439">
        <f>(MA$9&lt;=$R118)+(MA$9&gt;$AF118)*(MA$9&lt;=$AH118)+(MA$9&gt;$AU118)*(MA$9&lt;=$AW118)</f>
        <v/>
      </c>
      <c r="MB118" s="439">
        <f>(MB$9&lt;=$R118)+(MB$9&gt;$AF118)*(MB$9&lt;=$AH118)+(MB$9&gt;$AU118)*(MB$9&lt;=$AW118)</f>
        <v/>
      </c>
      <c r="MC118" s="439">
        <f>(MC$9&lt;=$R118)+(MC$9&gt;$AF118)*(MC$9&lt;=$AH118)+(MC$9&gt;$AU118)*(MC$9&lt;=$AW118)</f>
        <v/>
      </c>
      <c r="MD118" s="439">
        <f>(MD$9&lt;=$R118)+(MD$9&gt;$AF118)*(MD$9&lt;=$AH118)+(MD$9&gt;$AU118)*(MD$9&lt;=$AW118)</f>
        <v/>
      </c>
      <c r="ME118" s="439">
        <f>(ME$9&lt;=$R118)+(ME$9&gt;$AF118)*(ME$9&lt;=$AH118)+(ME$9&gt;$AU118)*(ME$9&lt;=$AW118)</f>
        <v/>
      </c>
      <c r="MF118" s="439">
        <f>(MF$9&lt;=$R118)+(MF$9&gt;$AF118)*(MF$9&lt;=$AH118)+(MF$9&gt;$AU118)*(MF$9&lt;=$AW118)</f>
        <v/>
      </c>
      <c r="MG118" s="439">
        <f>(MG$9&lt;=$R118)+(MG$9&gt;$AF118)*(MG$9&lt;=$AH118)+(MG$9&gt;$AU118)*(MG$9&lt;=$AW118)</f>
        <v/>
      </c>
      <c r="MH118" s="439">
        <f>(MH$9&lt;=$R118)+(MH$9&gt;$AF118)*(MH$9&lt;=$AH118)+(MH$9&gt;$AU118)*(MH$9&lt;=$AW118)</f>
        <v/>
      </c>
      <c r="MI118" s="439">
        <f>(MI$9&lt;=$R118)+(MI$9&gt;$AF118)*(MI$9&lt;=$AH118)+(MI$9&gt;$AU118)*(MI$9&lt;=$AW118)</f>
        <v/>
      </c>
      <c r="MJ118" s="439">
        <f>(MJ$9&lt;=$R118)+(MJ$9&gt;$AF118)*(MJ$9&lt;=$AH118)+(MJ$9&gt;$AU118)*(MJ$9&lt;=$AW118)</f>
        <v/>
      </c>
      <c r="MK118" s="439">
        <f>(MK$9&lt;=$R118)+(MK$9&gt;$AF118)*(MK$9&lt;=$AH118)+(MK$9&gt;$AU118)*(MK$9&lt;=$AW118)</f>
        <v/>
      </c>
      <c r="ML118" s="439">
        <f>(ML$9&lt;=$R118)+(ML$9&gt;$AF118)*(ML$9&lt;=$AH118)+(ML$9&gt;$AU118)*(ML$9&lt;=$AW118)</f>
        <v/>
      </c>
      <c r="MM118" s="439">
        <f>(MM$9&lt;=$R118)+(MM$9&gt;$AF118)*(MM$9&lt;=$AH118)+(MM$9&gt;$AU118)*(MM$9&lt;=$AW118)</f>
        <v/>
      </c>
      <c r="MN118" s="439">
        <f>(MN$9&lt;=$R118)+(MN$9&gt;$AF118)*(MN$9&lt;=$AH118)+(MN$9&gt;$AU118)*(MN$9&lt;=$AW118)</f>
        <v/>
      </c>
      <c r="MO118" s="439">
        <f>(MO$9&lt;=$R118)+(MO$9&gt;$AF118)*(MO$9&lt;=$AH118)+(MO$9&gt;$AU118)*(MO$9&lt;=$AW118)</f>
        <v/>
      </c>
      <c r="MP118" s="439">
        <f>(MP$9&lt;=$R118)+(MP$9&gt;$AF118)*(MP$9&lt;=$AH118)+(MP$9&gt;$AU118)*(MP$9&lt;=$AW118)</f>
        <v/>
      </c>
      <c r="MQ118" s="439">
        <f>(MQ$9&lt;=$R118)+(MQ$9&gt;$AF118)*(MQ$9&lt;=$AH118)+(MQ$9&gt;$AU118)*(MQ$9&lt;=$AW118)</f>
        <v/>
      </c>
      <c r="MR118" s="439">
        <f>(MR$9&lt;=$R118)+(MR$9&gt;$AF118)*(MR$9&lt;=$AH118)+(MR$9&gt;$AU118)*(MR$9&lt;=$AW118)</f>
        <v/>
      </c>
      <c r="MS118" s="439">
        <f>(MS$9&lt;=$R118)+(MS$9&gt;$AF118)*(MS$9&lt;=$AH118)+(MS$9&gt;$AU118)*(MS$9&lt;=$AW118)</f>
        <v/>
      </c>
      <c r="MT118" s="439">
        <f>(MT$9&lt;=$R118)+(MT$9&gt;$AF118)*(MT$9&lt;=$AH118)+(MT$9&gt;$AU118)*(MT$9&lt;=$AW118)</f>
        <v/>
      </c>
      <c r="MU118" s="439">
        <f>(MU$9&lt;=$R118)+(MU$9&gt;$AF118)*(MU$9&lt;=$AH118)+(MU$9&gt;$AU118)*(MU$9&lt;=$AW118)</f>
        <v/>
      </c>
      <c r="MV118" s="439">
        <f>(MV$9&lt;=$R118)+(MV$9&gt;$AF118)*(MV$9&lt;=$AH118)+(MV$9&gt;$AU118)*(MV$9&lt;=$AW118)</f>
        <v/>
      </c>
      <c r="MW118" s="439">
        <f>(MW$9&lt;=$R118)+(MW$9&gt;$AF118)*(MW$9&lt;=$AH118)+(MW$9&gt;$AU118)*(MW$9&lt;=$AW118)</f>
        <v/>
      </c>
      <c r="MX118" s="439">
        <f>(MX$9&lt;=$R118)+(MX$9&gt;$AF118)*(MX$9&lt;=$AH118)+(MX$9&gt;$AU118)*(MX$9&lt;=$AW118)</f>
        <v/>
      </c>
      <c r="MY118" s="439">
        <f>(MY$9&lt;=$R118)+(MY$9&gt;$AF118)*(MY$9&lt;=$AH118)+(MY$9&gt;$AU118)*(MY$9&lt;=$AW118)</f>
        <v/>
      </c>
      <c r="MZ118" s="439">
        <f>(MZ$9&lt;=$R118)+(MZ$9&gt;$AF118)*(MZ$9&lt;=$AH118)+(MZ$9&gt;$AU118)*(MZ$9&lt;=$AW118)</f>
        <v/>
      </c>
      <c r="NA118" s="439">
        <f>(NA$9&lt;=$R118)+(NA$9&gt;$AF118)*(NA$9&lt;=$AH118)+(NA$9&gt;$AU118)*(NA$9&lt;=$AW118)</f>
        <v/>
      </c>
      <c r="NB118" s="439">
        <f>(NB$9&lt;=$R118)+(NB$9&gt;$AF118)*(NB$9&lt;=$AH118)+(NB$9&gt;$AU118)*(NB$9&lt;=$AW118)</f>
        <v/>
      </c>
      <c r="NC118" s="439">
        <f>(NC$9&lt;=$R118)+(NC$9&gt;$AF118)*(NC$9&lt;=$AH118)+(NC$9&gt;$AU118)*(NC$9&lt;=$AW118)</f>
        <v/>
      </c>
      <c r="ND118" s="439">
        <f>(ND$9&lt;=$R118)+(ND$9&gt;$AF118)*(ND$9&lt;=$AH118)+(ND$9&gt;$AU118)*(ND$9&lt;=$AW118)</f>
        <v/>
      </c>
      <c r="NE118" s="439">
        <f>(NE$9&lt;=$R118)+(NE$9&gt;$AF118)*(NE$9&lt;=$AH118)+(NE$9&gt;$AU118)*(NE$9&lt;=$AW118)</f>
        <v/>
      </c>
      <c r="NF118" s="439">
        <f>(NF$9&lt;=$R118)+(NF$9&gt;$AF118)*(NF$9&lt;=$AH118)+(NF$9&gt;$AU118)*(NF$9&lt;=$AW118)</f>
        <v/>
      </c>
      <c r="NG118" s="439">
        <f>(NG$9&lt;=$R118)+(NG$9&gt;$AF118)*(NG$9&lt;=$AH118)+(NG$9&gt;$AU118)*(NG$9&lt;=$AW118)</f>
        <v/>
      </c>
      <c r="NH118" s="439">
        <f>(NH$9&lt;=$R118)+(NH$9&gt;$AF118)*(NH$9&lt;=$AH118)+(NH$9&gt;$AU118)*(NH$9&lt;=$AW118)</f>
        <v/>
      </c>
      <c r="NI118" s="439">
        <f>(NI$9&lt;=$R118)+(NI$9&gt;$AF118)*(NI$9&lt;=$AH118)+(NI$9&gt;$AU118)*(NI$9&lt;=$AW118)</f>
        <v/>
      </c>
      <c r="NJ118" s="439">
        <f>(NJ$9&lt;=$R118)+(NJ$9&gt;$AF118)*(NJ$9&lt;=$AH118)+(NJ$9&gt;$AU118)*(NJ$9&lt;=$AW118)</f>
        <v/>
      </c>
      <c r="NK118" s="439">
        <f>(NK$9&lt;=$R118)+(NK$9&gt;$AF118)*(NK$9&lt;=$AH118)+(NK$9&gt;$AU118)*(NK$9&lt;=$AW118)</f>
        <v/>
      </c>
      <c r="NL118" s="439">
        <f>(NL$9&lt;=$R118)+(NL$9&gt;$AF118)*(NL$9&lt;=$AH118)+(NL$9&gt;$AU118)*(NL$9&lt;=$AW118)</f>
        <v/>
      </c>
      <c r="NM118" s="439">
        <f>(NM$9&lt;=$R118)+(NM$9&gt;$AF118)*(NM$9&lt;=$AH118)+(NM$9&gt;$AU118)*(NM$9&lt;=$AW118)</f>
        <v/>
      </c>
      <c r="NN118" s="439">
        <f>(NN$9&lt;=$R118)+(NN$9&gt;$AF118)*(NN$9&lt;=$AH118)+(NN$9&gt;$AU118)*(NN$9&lt;=$AW118)</f>
        <v/>
      </c>
      <c r="NO118" s="439">
        <f>(NO$9&lt;=$R118)+(NO$9&gt;$AF118)*(NO$9&lt;=$AH118)+(NO$9&gt;$AU118)*(NO$9&lt;=$AW118)</f>
        <v/>
      </c>
      <c r="NP118" s="439">
        <f>(NP$9&lt;=$R118)+(NP$9&gt;$AF118)*(NP$9&lt;=$AH118)+(NP$9&gt;$AU118)*(NP$9&lt;=$AW118)</f>
        <v/>
      </c>
      <c r="NQ118" s="439">
        <f>(NQ$9&lt;=$R118)+(NQ$9&gt;$AF118)*(NQ$9&lt;=$AH118)+(NQ$9&gt;$AU118)*(NQ$9&lt;=$AW118)</f>
        <v/>
      </c>
      <c r="NR118" s="439">
        <f>(NR$9&lt;=$R118)+(NR$9&gt;$AF118)*(NR$9&lt;=$AH118)+(NR$9&gt;$AU118)*(NR$9&lt;=$AW118)</f>
        <v/>
      </c>
      <c r="NS118" s="439">
        <f>(NS$9&lt;=$R118)+(NS$9&gt;$AF118)*(NS$9&lt;=$AH118)+(NS$9&gt;$AU118)*(NS$9&lt;=$AW118)</f>
        <v/>
      </c>
      <c r="NT118" s="439">
        <f>(NT$9&lt;=$R118)+(NT$9&gt;$AF118)*(NT$9&lt;=$AH118)+(NT$9&gt;$AU118)*(NT$9&lt;=$AW118)</f>
        <v/>
      </c>
      <c r="NU118" s="439">
        <f>(NU$9&lt;=$R118)+(NU$9&gt;$AF118)*(NU$9&lt;=$AH118)+(NU$9&gt;$AU118)*(NU$9&lt;=$AW118)</f>
        <v/>
      </c>
      <c r="NW118" s="428" t="n"/>
      <c r="NX118" s="428">
        <f>(NX$9&gt;$Q118)*(NX$9&lt;=$R118)*$O118*$L118</f>
        <v/>
      </c>
      <c r="NY118" s="428">
        <f>(NY$9&gt;$Q118)*(NY$9&lt;=$R118)*$O118*$L118</f>
        <v/>
      </c>
      <c r="NZ118" s="428">
        <f>(NZ$9&gt;$Q118)*(NZ$9&lt;=$R118)*$O118*$L118</f>
        <v/>
      </c>
      <c r="OA118" s="428">
        <f>(OA$9&gt;$Q118)*(OA$9&lt;=$R118)*$O118*$L118</f>
        <v/>
      </c>
      <c r="OB118" s="428">
        <f>(OB$9&gt;$Q118)*(OB$9&lt;=$R118)*$O118*$L118</f>
        <v/>
      </c>
      <c r="OC118" s="428">
        <f>(OC$9&gt;$Q118)*(OC$9&lt;=$R118)*$O118*$L118</f>
        <v/>
      </c>
      <c r="OD118" s="428">
        <f>(OD$9&gt;$Q118)*(OD$9&lt;=$R118)*$O118*$L118</f>
        <v/>
      </c>
      <c r="OE118" s="428">
        <f>(OE$9&gt;$Q118)*(OE$9&lt;=$R118)*$O118*$L118</f>
        <v/>
      </c>
      <c r="OF118" s="428">
        <f>(OF$9&gt;$Q118)*(OF$9&lt;=$R118)*$O118*$L118</f>
        <v/>
      </c>
      <c r="OG118" s="428">
        <f>(OG$9&gt;$Q118)*(OG$9&lt;=$R118)*$O118*$L118</f>
        <v/>
      </c>
      <c r="OH118" s="428">
        <f>(OH$9&gt;$Q118)*(OH$9&lt;=$R118)*$O118*$L118</f>
        <v/>
      </c>
      <c r="OI118" s="428">
        <f>(OI$9&gt;$Q118)*(OI$9&lt;=$R118)*$O118*$L118</f>
        <v/>
      </c>
      <c r="OJ118" s="428">
        <f>(OJ$9&gt;$Q118)*(OJ$9&lt;=$R118)*$O118*$L118</f>
        <v/>
      </c>
      <c r="OK118" s="428">
        <f>(OK$9&gt;$Q118)*(OK$9&lt;=$R118)*$O118*$L118</f>
        <v/>
      </c>
      <c r="OL118" s="428">
        <f>(OL$9&gt;$Q118)*(OL$9&lt;=$R118)*$O118*$L118</f>
        <v/>
      </c>
      <c r="OM118" s="428">
        <f>(OM$9&gt;$Q118)*(OM$9&lt;=$R118)*$O118*$L118</f>
        <v/>
      </c>
      <c r="ON118" s="428">
        <f>(ON$9&gt;$Q118)*(ON$9&lt;=$R118)*$O118*$L118</f>
        <v/>
      </c>
      <c r="OO118" s="428">
        <f>(OO$9&gt;$Q118)*(OO$9&lt;=$R118)*$O118*$L118</f>
        <v/>
      </c>
      <c r="OP118" s="428">
        <f>(OP$9&gt;$Q118)*(OP$9&lt;=$R118)*$O118*$L118</f>
        <v/>
      </c>
      <c r="OQ118" s="428">
        <f>(OQ$9&gt;$Q118)*(OQ$9&lt;=$R118)*$O118*$L118</f>
        <v/>
      </c>
      <c r="OR118" s="428">
        <f>(OR$9&gt;$Q118)*(OR$9&lt;=$R118)*$O118*$L118</f>
        <v/>
      </c>
      <c r="OS118" s="428">
        <f>(OS$9&gt;$Q118)*(OS$9&lt;=$R118)*$O118*$L118</f>
        <v/>
      </c>
      <c r="OT118" s="428">
        <f>(OT$9&gt;$Q118)*(OT$9&lt;=$R118)*$O118*$L118</f>
        <v/>
      </c>
      <c r="OU118" s="428">
        <f>(OU$9&gt;$Q118)*(OU$9&lt;=$R118)*$O118*$L118</f>
        <v/>
      </c>
      <c r="OV118" s="428">
        <f>(OV$9&gt;$Q118)*(OV$9&lt;=$R118)*$O118*$L118</f>
        <v/>
      </c>
      <c r="OW118" s="428">
        <f>(OW$9&gt;$Q118)*(OW$9&lt;=$R118)*$O118*$L118</f>
        <v/>
      </c>
      <c r="OX118" s="428">
        <f>(OX$9&gt;$Q118)*(OX$9&lt;=$R118)*$O118*$L118</f>
        <v/>
      </c>
      <c r="OY118" s="428">
        <f>(OY$9&gt;$Q118)*(OY$9&lt;=$R118)*$O118*$L118</f>
        <v/>
      </c>
      <c r="OZ118" s="428">
        <f>(OZ$9&gt;$Q118)*(OZ$9&lt;=$R118)*$O118*$L118</f>
        <v/>
      </c>
      <c r="PA118" s="428">
        <f>(PA$9&gt;$Q118)*(PA$9&lt;=$R118)*$O118*$L118</f>
        <v/>
      </c>
      <c r="PB118" s="428">
        <f>(PB$9&gt;$Q118)*(PB$9&lt;=$R118)*$O118*$L118</f>
        <v/>
      </c>
      <c r="PC118" s="428">
        <f>(PC$9&gt;$Q118)*(PC$9&lt;=$R118)*$O118*$L118</f>
        <v/>
      </c>
      <c r="PD118" s="428">
        <f>(PD$9&gt;$Q118)*(PD$9&lt;=$R118)*$O118*$L118</f>
        <v/>
      </c>
      <c r="PE118" s="428">
        <f>(PE$9&gt;$Q118)*(PE$9&lt;=$R118)*$O118*$L118</f>
        <v/>
      </c>
      <c r="PF118" s="428">
        <f>(PF$9&gt;$Q118)*(PF$9&lt;=$R118)*$O118*$L118</f>
        <v/>
      </c>
      <c r="PG118" s="428">
        <f>(PG$9&gt;$Q118)*(PG$9&lt;=$R118)*$O118*$L118</f>
        <v/>
      </c>
      <c r="PH118" s="428">
        <f>(PH$9&gt;$Q118)*(PH$9&lt;=$R118)*$O118*$L118</f>
        <v/>
      </c>
      <c r="PI118" s="428">
        <f>(PI$9&gt;$Q118)*(PI$9&lt;=$R118)*$O118*$L118</f>
        <v/>
      </c>
      <c r="PJ118" s="428">
        <f>(PJ$9&gt;$Q118)*(PJ$9&lt;=$R118)*$O118*$L118</f>
        <v/>
      </c>
      <c r="PK118" s="428">
        <f>(PK$9&gt;$Q118)*(PK$9&lt;=$R118)*$O118*$L118</f>
        <v/>
      </c>
      <c r="PL118" s="428">
        <f>(PL$9&gt;$Q118)*(PL$9&lt;=$R118)*$O118*$L118</f>
        <v/>
      </c>
      <c r="PM118" s="428">
        <f>(PM$9&gt;$Q118)*(PM$9&lt;=$R118)*$O118*$L118</f>
        <v/>
      </c>
      <c r="PN118" s="428">
        <f>(PN$9&gt;$Q118)*(PN$9&lt;=$R118)*$O118*$L118</f>
        <v/>
      </c>
      <c r="PO118" s="428">
        <f>(PO$9&gt;$Q118)*(PO$9&lt;=$R118)*$O118*$L118</f>
        <v/>
      </c>
      <c r="PP118" s="428">
        <f>(PP$9&gt;$Q118)*(PP$9&lt;=$R118)*$O118*$L118</f>
        <v/>
      </c>
      <c r="PQ118" s="428">
        <f>(PQ$9&gt;$Q118)*(PQ$9&lt;=$R118)*$O118*$L118</f>
        <v/>
      </c>
      <c r="PR118" s="428">
        <f>(PR$9&gt;$Q118)*(PR$9&lt;=$R118)*$O118*$L118</f>
        <v/>
      </c>
      <c r="PS118" s="428">
        <f>(PS$9&gt;$Q118)*(PS$9&lt;=$R118)*$O118*$L118</f>
        <v/>
      </c>
      <c r="PT118" s="428">
        <f>(PT$9&gt;$Q118)*(PT$9&lt;=$R118)*$O118*$L118</f>
        <v/>
      </c>
      <c r="PU118" s="428">
        <f>(PU$9&gt;$Q118)*(PU$9&lt;=$R118)*$O118*$L118</f>
        <v/>
      </c>
      <c r="PV118" s="428">
        <f>(PV$9&gt;$Q118)*(PV$9&lt;=$R118)*$O118*$L118</f>
        <v/>
      </c>
      <c r="PW118" s="428">
        <f>(PW$9&gt;$Q118)*(PW$9&lt;=$R118)*$O118*$L118</f>
        <v/>
      </c>
      <c r="PX118" s="428">
        <f>(PX$9&gt;$Q118)*(PX$9&lt;=$R118)*$O118*$L118</f>
        <v/>
      </c>
      <c r="PY118" s="428">
        <f>(PY$9&gt;$Q118)*(PY$9&lt;=$R118)*$O118*$L118</f>
        <v/>
      </c>
      <c r="PZ118" s="428">
        <f>(PZ$9&gt;$Q118)*(PZ$9&lt;=$R118)*$O118*$L118</f>
        <v/>
      </c>
      <c r="QA118" s="428">
        <f>(QA$9&gt;$Q118)*(QA$9&lt;=$R118)*$O118*$L118</f>
        <v/>
      </c>
      <c r="QB118" s="428">
        <f>(QB$9&gt;$Q118)*(QB$9&lt;=$R118)*$O118*$L118</f>
        <v/>
      </c>
      <c r="QC118" s="428">
        <f>(QC$9&gt;$Q118)*(QC$9&lt;=$R118)*$O118*$L118</f>
        <v/>
      </c>
      <c r="QD118" s="428">
        <f>(QD$9&gt;$Q118)*(QD$9&lt;=$R118)*$O118*$L118</f>
        <v/>
      </c>
      <c r="QE118" s="428">
        <f>(QE$9&gt;$Q118)*(QE$9&lt;=$R118)*$O118*$L118</f>
        <v/>
      </c>
      <c r="QF118" s="428">
        <f>(QF$9&gt;$Q118)*(QF$9&lt;=$R118)*$O118*$L118</f>
        <v/>
      </c>
      <c r="QG118" s="428">
        <f>(QG$9&gt;$Q118)*(QG$9&lt;=$R118)*$O118*$L118</f>
        <v/>
      </c>
      <c r="QH118" s="428">
        <f>(QH$9&gt;$Q118)*(QH$9&lt;=$R118)*$O118*$L118</f>
        <v/>
      </c>
      <c r="QI118" s="428">
        <f>(QI$9&gt;$Q118)*(QI$9&lt;=$R118)*$O118*$L118</f>
        <v/>
      </c>
      <c r="QJ118" s="428">
        <f>(QJ$9&gt;$Q118)*(QJ$9&lt;=$R118)*$O118*$L118</f>
        <v/>
      </c>
      <c r="QK118" s="428">
        <f>(QK$9&gt;$Q118)*(QK$9&lt;=$R118)*$O118*$L118</f>
        <v/>
      </c>
      <c r="QL118" s="428">
        <f>(QL$9&gt;$Q118)*(QL$9&lt;=$R118)*$O118*$L118</f>
        <v/>
      </c>
      <c r="QM118" s="428">
        <f>(QM$9&gt;$Q118)*(QM$9&lt;=$R118)*$O118*$L118</f>
        <v/>
      </c>
      <c r="QN118" s="428">
        <f>(QN$9&gt;$Q118)*(QN$9&lt;=$R118)*$O118*$L118</f>
        <v/>
      </c>
      <c r="QO118" s="428">
        <f>(QO$9&gt;$Q118)*(QO$9&lt;=$R118)*$O118*$L118</f>
        <v/>
      </c>
      <c r="QP118" s="428">
        <f>(QP$9&gt;$Q118)*(QP$9&lt;=$R118)*$O118*$L118</f>
        <v/>
      </c>
      <c r="QQ118" s="428">
        <f>(QQ$9&gt;$Q118)*(QQ$9&lt;=$R118)*$O118*$L118</f>
        <v/>
      </c>
      <c r="QR118" s="428">
        <f>(QR$9&gt;$Q118)*(QR$9&lt;=$R118)*$O118*$L118</f>
        <v/>
      </c>
      <c r="QS118" s="428">
        <f>(QS$9&gt;$Q118)*(QS$9&lt;=$R118)*$O118*$L118</f>
        <v/>
      </c>
      <c r="QT118" s="428">
        <f>(QT$9&gt;$Q118)*(QT$9&lt;=$R118)*$O118*$L118</f>
        <v/>
      </c>
      <c r="QU118" s="428">
        <f>(QU$9&gt;$Q118)*(QU$9&lt;=$R118)*$O118*$L118</f>
        <v/>
      </c>
      <c r="QV118" s="428">
        <f>(QV$9&gt;$Q118)*(QV$9&lt;=$R118)*$O118*$L118</f>
        <v/>
      </c>
      <c r="QW118" s="428">
        <f>(QW$9&gt;$Q118)*(QW$9&lt;=$R118)*$O118*$L118</f>
        <v/>
      </c>
      <c r="QX118" s="428">
        <f>(QX$9&gt;$Q118)*(QX$9&lt;=$R118)*$O118*$L118</f>
        <v/>
      </c>
      <c r="QY118" s="428">
        <f>(QY$9&gt;$Q118)*(QY$9&lt;=$R118)*$O118*$L118</f>
        <v/>
      </c>
      <c r="QZ118" s="428">
        <f>(QZ$9&gt;$Q118)*(QZ$9&lt;=$R118)*$O118*$L118</f>
        <v/>
      </c>
      <c r="RA118" s="428">
        <f>(RA$9&gt;$Q118)*(RA$9&lt;=$R118)*$O118*$L118</f>
        <v/>
      </c>
      <c r="RB118" s="428">
        <f>(RB$9&gt;$Q118)*(RB$9&lt;=$R118)*$O118*$L118</f>
        <v/>
      </c>
      <c r="RC118" s="428">
        <f>(RC$9&gt;$Q118)*(RC$9&lt;=$R118)*$O118*$L118</f>
        <v/>
      </c>
      <c r="RD118" s="428">
        <f>(RD$9&gt;$Q118)*(RD$9&lt;=$R118)*$O118*$L118</f>
        <v/>
      </c>
      <c r="RE118" s="428">
        <f>(RE$9&gt;$Q118)*(RE$9&lt;=$R118)*$O118*$L118</f>
        <v/>
      </c>
      <c r="RF118" s="428">
        <f>(RF$9&gt;$Q118)*(RF$9&lt;=$R118)*$O118*$L118</f>
        <v/>
      </c>
      <c r="RG118" s="428">
        <f>(RG$9&gt;$Q118)*(RG$9&lt;=$R118)*$O118*$L118</f>
        <v/>
      </c>
      <c r="RH118" s="428">
        <f>(RH$9&gt;$Q118)*(RH$9&lt;=$R118)*$O118*$L118</f>
        <v/>
      </c>
      <c r="RI118" s="428">
        <f>(RI$9&gt;$Q118)*(RI$9&lt;=$R118)*$O118*$L118</f>
        <v/>
      </c>
      <c r="RJ118" s="428">
        <f>(RJ$9&gt;$Q118)*(RJ$9&lt;=$R118)*$O118*$L118</f>
        <v/>
      </c>
      <c r="RK118" s="428">
        <f>(RK$9&gt;$Q118)*(RK$9&lt;=$R118)*$O118*$L118</f>
        <v/>
      </c>
      <c r="RL118" s="428">
        <f>(RL$9&gt;$Q118)*(RL$9&lt;=$R118)*$O118*$L118</f>
        <v/>
      </c>
      <c r="RM118" s="428">
        <f>(RM$9&gt;$Q118)*(RM$9&lt;=$R118)*$O118*$L118</f>
        <v/>
      </c>
      <c r="RN118" s="428">
        <f>(RN$9&gt;$Q118)*(RN$9&lt;=$R118)*$O118*$L118</f>
        <v/>
      </c>
      <c r="RO118" s="428">
        <f>(RO$9&gt;$Q118)*(RO$9&lt;=$R118)*$O118*$L118</f>
        <v/>
      </c>
      <c r="RP118" s="428">
        <f>(RP$9&gt;$Q118)*(RP$9&lt;=$R118)*$O118*$L118</f>
        <v/>
      </c>
      <c r="RQ118" s="428">
        <f>(RQ$9&gt;$Q118)*(RQ$9&lt;=$R118)*$O118*$L118</f>
        <v/>
      </c>
      <c r="RR118" s="428">
        <f>(RR$9&gt;$Q118)*(RR$9&lt;=$R118)*$O118*$L118</f>
        <v/>
      </c>
      <c r="RS118" s="428">
        <f>(RS$9&gt;$Q118)*(RS$9&lt;=$R118)*$O118*$L118</f>
        <v/>
      </c>
      <c r="RT118" s="428">
        <f>(RT$9&gt;$Q118)*(RT$9&lt;=$R118)*$O118*$L118</f>
        <v/>
      </c>
      <c r="RU118" s="428">
        <f>(RU$9&gt;$Q118)*(RU$9&lt;=$R118)*$O118*$L118</f>
        <v/>
      </c>
      <c r="RV118" s="428">
        <f>(RV$9&gt;$Q118)*(RV$9&lt;=$R118)*$O118*$L118</f>
        <v/>
      </c>
      <c r="RW118" s="428">
        <f>(RW$9&gt;$Q118)*(RW$9&lt;=$R118)*$O118*$L118</f>
        <v/>
      </c>
      <c r="RX118" s="428">
        <f>(RX$9&gt;$Q118)*(RX$9&lt;=$R118)*$O118*$L118</f>
        <v/>
      </c>
      <c r="RY118" s="428">
        <f>(RY$9&gt;$Q118)*(RY$9&lt;=$R118)*$O118*$L118</f>
        <v/>
      </c>
      <c r="RZ118" s="428">
        <f>(RZ$9&gt;$Q118)*(RZ$9&lt;=$R118)*$O118*$L118</f>
        <v/>
      </c>
      <c r="SA118" s="428">
        <f>(SA$9&gt;$Q118)*(SA$9&lt;=$R118)*$O118*$L118</f>
        <v/>
      </c>
      <c r="SC118" s="428" t="n"/>
      <c r="SD118" s="428">
        <f>(SD$9&gt;$AF118)*(SD$9&lt;=$AH118)*$AJ118*$L118</f>
        <v/>
      </c>
      <c r="SE118" s="428">
        <f>(SE$9&gt;$AF118)*(SE$9&lt;=$AH118)*$AJ118*$L118</f>
        <v/>
      </c>
      <c r="SF118" s="428">
        <f>(SF$9&gt;$AF118)*(SF$9&lt;=$AH118)*$AJ118*$L118</f>
        <v/>
      </c>
      <c r="SG118" s="428">
        <f>(SG$9&gt;$AF118)*(SG$9&lt;=$AH118)*$AJ118*$L118</f>
        <v/>
      </c>
      <c r="SH118" s="428">
        <f>(SH$9&gt;$AF118)*(SH$9&lt;=$AH118)*$AJ118*$L118</f>
        <v/>
      </c>
      <c r="SI118" s="428">
        <f>(SI$9&gt;$AF118)*(SI$9&lt;=$AH118)*$AJ118*$L118</f>
        <v/>
      </c>
      <c r="SJ118" s="428">
        <f>(SJ$9&gt;$AF118)*(SJ$9&lt;=$AH118)*$AJ118*$L118</f>
        <v/>
      </c>
      <c r="SK118" s="428">
        <f>(SK$9&gt;$AF118)*(SK$9&lt;=$AH118)*$AJ118*$L118</f>
        <v/>
      </c>
      <c r="SL118" s="428">
        <f>(SL$9&gt;$AF118)*(SL$9&lt;=$AH118)*$AJ118*$L118</f>
        <v/>
      </c>
      <c r="SM118" s="428">
        <f>(SM$9&gt;$AF118)*(SM$9&lt;=$AH118)*$AJ118*$L118</f>
        <v/>
      </c>
      <c r="SN118" s="428">
        <f>(SN$9&gt;$AF118)*(SN$9&lt;=$AH118)*$AJ118*$L118</f>
        <v/>
      </c>
      <c r="SO118" s="428">
        <f>(SO$9&gt;$AF118)*(SO$9&lt;=$AH118)*$AJ118*$L118</f>
        <v/>
      </c>
      <c r="SP118" s="428">
        <f>(SP$9&gt;$AF118)*(SP$9&lt;=$AH118)*$AJ118*$L118</f>
        <v/>
      </c>
      <c r="SQ118" s="428">
        <f>(SQ$9&gt;$AF118)*(SQ$9&lt;=$AH118)*$AJ118*$L118</f>
        <v/>
      </c>
      <c r="SR118" s="428">
        <f>(SR$9&gt;$AF118)*(SR$9&lt;=$AH118)*$AJ118*$L118</f>
        <v/>
      </c>
      <c r="SS118" s="428">
        <f>(SS$9&gt;$AF118)*(SS$9&lt;=$AH118)*$AJ118*$L118</f>
        <v/>
      </c>
      <c r="ST118" s="428">
        <f>(ST$9&gt;$AF118)*(ST$9&lt;=$AH118)*$AJ118*$L118</f>
        <v/>
      </c>
      <c r="SU118" s="428">
        <f>(SU$9&gt;$AF118)*(SU$9&lt;=$AH118)*$AJ118*$L118</f>
        <v/>
      </c>
      <c r="SV118" s="428">
        <f>(SV$9&gt;$AF118)*(SV$9&lt;=$AH118)*$AJ118*$L118</f>
        <v/>
      </c>
      <c r="SW118" s="428">
        <f>(SW$9&gt;$AF118)*(SW$9&lt;=$AH118)*$AJ118*$L118</f>
        <v/>
      </c>
      <c r="SX118" s="428">
        <f>(SX$9&gt;$AF118)*(SX$9&lt;=$AH118)*$AJ118*$L118</f>
        <v/>
      </c>
      <c r="SY118" s="428">
        <f>(SY$9&gt;$AF118)*(SY$9&lt;=$AH118)*$AJ118*$L118</f>
        <v/>
      </c>
      <c r="SZ118" s="428">
        <f>(SZ$9&gt;$AF118)*(SZ$9&lt;=$AH118)*$AJ118*$L118</f>
        <v/>
      </c>
      <c r="TA118" s="428">
        <f>(TA$9&gt;$AF118)*(TA$9&lt;=$AH118)*$AJ118*$L118</f>
        <v/>
      </c>
      <c r="TB118" s="428">
        <f>(TB$9&gt;$AF118)*(TB$9&lt;=$AH118)*$AJ118*$L118</f>
        <v/>
      </c>
      <c r="TC118" s="428">
        <f>(TC$9&gt;$AF118)*(TC$9&lt;=$AH118)*$AJ118*$L118</f>
        <v/>
      </c>
      <c r="TD118" s="428">
        <f>(TD$9&gt;$AF118)*(TD$9&lt;=$AH118)*$AJ118*$L118</f>
        <v/>
      </c>
      <c r="TE118" s="428">
        <f>(TE$9&gt;$AF118)*(TE$9&lt;=$AH118)*$AJ118*$L118</f>
        <v/>
      </c>
      <c r="TF118" s="428">
        <f>(TF$9&gt;$AF118)*(TF$9&lt;=$AH118)*$AJ118*$L118</f>
        <v/>
      </c>
      <c r="TG118" s="428">
        <f>(TG$9&gt;$AF118)*(TG$9&lt;=$AH118)*$AJ118*$L118</f>
        <v/>
      </c>
      <c r="TH118" s="428">
        <f>(TH$9&gt;$AF118)*(TH$9&lt;=$AH118)*$AJ118*$L118</f>
        <v/>
      </c>
      <c r="TI118" s="428">
        <f>(TI$9&gt;$AF118)*(TI$9&lt;=$AH118)*$AJ118*$L118</f>
        <v/>
      </c>
      <c r="TJ118" s="428">
        <f>(TJ$9&gt;$AF118)*(TJ$9&lt;=$AH118)*$AJ118*$L118</f>
        <v/>
      </c>
      <c r="TK118" s="428">
        <f>(TK$9&gt;$AF118)*(TK$9&lt;=$AH118)*$AJ118*$L118</f>
        <v/>
      </c>
      <c r="TL118" s="428">
        <f>(TL$9&gt;$AF118)*(TL$9&lt;=$AH118)*$AJ118*$L118</f>
        <v/>
      </c>
      <c r="TM118" s="428">
        <f>(TM$9&gt;$AF118)*(TM$9&lt;=$AH118)*$AJ118*$L118</f>
        <v/>
      </c>
      <c r="TN118" s="428">
        <f>(TN$9&gt;$AF118)*(TN$9&lt;=$AH118)*$AJ118*$L118</f>
        <v/>
      </c>
      <c r="TO118" s="428">
        <f>(TO$9&gt;$AF118)*(TO$9&lt;=$AH118)*$AJ118*$L118</f>
        <v/>
      </c>
      <c r="TP118" s="428">
        <f>(TP$9&gt;$AF118)*(TP$9&lt;=$AH118)*$AJ118*$L118</f>
        <v/>
      </c>
      <c r="TQ118" s="428">
        <f>(TQ$9&gt;$AF118)*(TQ$9&lt;=$AH118)*$AJ118*$L118</f>
        <v/>
      </c>
      <c r="TR118" s="428">
        <f>(TR$9&gt;$AF118)*(TR$9&lt;=$AH118)*$AJ118*$L118</f>
        <v/>
      </c>
      <c r="TS118" s="428">
        <f>(TS$9&gt;$AF118)*(TS$9&lt;=$AH118)*$AJ118*$L118</f>
        <v/>
      </c>
      <c r="TT118" s="428">
        <f>(TT$9&gt;$AF118)*(TT$9&lt;=$AH118)*$AJ118*$L118</f>
        <v/>
      </c>
      <c r="TU118" s="428">
        <f>(TU$9&gt;$AF118)*(TU$9&lt;=$AH118)*$AJ118*$L118</f>
        <v/>
      </c>
      <c r="TV118" s="428">
        <f>(TV$9&gt;$AF118)*(TV$9&lt;=$AH118)*$AJ118*$L118</f>
        <v/>
      </c>
      <c r="TW118" s="428">
        <f>(TW$9&gt;$AF118)*(TW$9&lt;=$AH118)*$AJ118*$L118</f>
        <v/>
      </c>
      <c r="TX118" s="428">
        <f>(TX$9&gt;$AF118)*(TX$9&lt;=$AH118)*$AJ118*$L118</f>
        <v/>
      </c>
      <c r="TY118" s="428">
        <f>(TY$9&gt;$AF118)*(TY$9&lt;=$AH118)*$AJ118*$L118</f>
        <v/>
      </c>
      <c r="TZ118" s="428">
        <f>(TZ$9&gt;$AF118)*(TZ$9&lt;=$AH118)*$AJ118*$L118</f>
        <v/>
      </c>
      <c r="UA118" s="428">
        <f>(UA$9&gt;$AF118)*(UA$9&lt;=$AH118)*$AJ118*$L118</f>
        <v/>
      </c>
      <c r="UB118" s="428">
        <f>(UB$9&gt;$AF118)*(UB$9&lt;=$AH118)*$AJ118*$L118</f>
        <v/>
      </c>
      <c r="UC118" s="428">
        <f>(UC$9&gt;$AF118)*(UC$9&lt;=$AH118)*$AJ118*$L118</f>
        <v/>
      </c>
      <c r="UD118" s="428">
        <f>(UD$9&gt;$AF118)*(UD$9&lt;=$AH118)*$AJ118*$L118</f>
        <v/>
      </c>
      <c r="UE118" s="428">
        <f>(UE$9&gt;$AF118)*(UE$9&lt;=$AH118)*$AJ118*$L118</f>
        <v/>
      </c>
      <c r="UF118" s="428">
        <f>(UF$9&gt;$AF118)*(UF$9&lt;=$AH118)*$AJ118*$L118</f>
        <v/>
      </c>
      <c r="UG118" s="428">
        <f>(UG$9&gt;$AF118)*(UG$9&lt;=$AH118)*$AJ118*$L118</f>
        <v/>
      </c>
      <c r="UH118" s="428">
        <f>(UH$9&gt;$AF118)*(UH$9&lt;=$AH118)*$AJ118*$L118</f>
        <v/>
      </c>
      <c r="UI118" s="428">
        <f>(UI$9&gt;$AF118)*(UI$9&lt;=$AH118)*$AJ118*$L118</f>
        <v/>
      </c>
      <c r="UJ118" s="428">
        <f>(UJ$9&gt;$AF118)*(UJ$9&lt;=$AH118)*$AJ118*$L118</f>
        <v/>
      </c>
      <c r="UK118" s="428">
        <f>(UK$9&gt;$AF118)*(UK$9&lt;=$AH118)*$AJ118*$L118</f>
        <v/>
      </c>
      <c r="UL118" s="428">
        <f>(UL$9&gt;$AF118)*(UL$9&lt;=$AH118)*$AJ118*$L118</f>
        <v/>
      </c>
      <c r="UM118" s="428">
        <f>(UM$9&gt;$AF118)*(UM$9&lt;=$AH118)*$AJ118*$L118</f>
        <v/>
      </c>
      <c r="UN118" s="428">
        <f>(UN$9&gt;$AF118)*(UN$9&lt;=$AH118)*$AJ118*$L118</f>
        <v/>
      </c>
      <c r="UO118" s="428">
        <f>(UO$9&gt;$AF118)*(UO$9&lt;=$AH118)*$AJ118*$L118</f>
        <v/>
      </c>
      <c r="UP118" s="428">
        <f>(UP$9&gt;$AF118)*(UP$9&lt;=$AH118)*$AJ118*$L118</f>
        <v/>
      </c>
      <c r="UQ118" s="428">
        <f>(UQ$9&gt;$AF118)*(UQ$9&lt;=$AH118)*$AJ118*$L118</f>
        <v/>
      </c>
      <c r="UR118" s="428">
        <f>(UR$9&gt;$AF118)*(UR$9&lt;=$AH118)*$AJ118*$L118</f>
        <v/>
      </c>
      <c r="US118" s="428">
        <f>(US$9&gt;$AF118)*(US$9&lt;=$AH118)*$AJ118*$L118</f>
        <v/>
      </c>
      <c r="UT118" s="428">
        <f>(UT$9&gt;$AF118)*(UT$9&lt;=$AH118)*$AJ118*$L118</f>
        <v/>
      </c>
      <c r="UU118" s="428">
        <f>(UU$9&gt;$AF118)*(UU$9&lt;=$AH118)*$AJ118*$L118</f>
        <v/>
      </c>
      <c r="UV118" s="428">
        <f>(UV$9&gt;$AF118)*(UV$9&lt;=$AH118)*$AJ118*$L118</f>
        <v/>
      </c>
      <c r="UW118" s="428">
        <f>(UW$9&gt;$AF118)*(UW$9&lt;=$AH118)*$AJ118*$L118</f>
        <v/>
      </c>
      <c r="UX118" s="428">
        <f>(UX$9&gt;$AF118)*(UX$9&lt;=$AH118)*$AJ118*$L118</f>
        <v/>
      </c>
      <c r="UY118" s="428">
        <f>(UY$9&gt;$AF118)*(UY$9&lt;=$AH118)*$AJ118*$L118</f>
        <v/>
      </c>
      <c r="UZ118" s="428">
        <f>(UZ$9&gt;$AF118)*(UZ$9&lt;=$AH118)*$AJ118*$L118</f>
        <v/>
      </c>
      <c r="VA118" s="428">
        <f>(VA$9&gt;$AF118)*(VA$9&lt;=$AH118)*$AJ118*$L118</f>
        <v/>
      </c>
      <c r="VB118" s="428">
        <f>(VB$9&gt;$AF118)*(VB$9&lt;=$AH118)*$AJ118*$L118</f>
        <v/>
      </c>
      <c r="VC118" s="428">
        <f>(VC$9&gt;$AF118)*(VC$9&lt;=$AH118)*$AJ118*$L118</f>
        <v/>
      </c>
      <c r="VD118" s="428">
        <f>(VD$9&gt;$AF118)*(VD$9&lt;=$AH118)*$AJ118*$L118</f>
        <v/>
      </c>
      <c r="VE118" s="428">
        <f>(VE$9&gt;$AF118)*(VE$9&lt;=$AH118)*$AJ118*$L118</f>
        <v/>
      </c>
      <c r="VF118" s="428">
        <f>(VF$9&gt;$AF118)*(VF$9&lt;=$AH118)*$AJ118*$L118</f>
        <v/>
      </c>
      <c r="VG118" s="428">
        <f>(VG$9&gt;$AF118)*(VG$9&lt;=$AH118)*$AJ118*$L118</f>
        <v/>
      </c>
      <c r="VH118" s="428">
        <f>(VH$9&gt;$AF118)*(VH$9&lt;=$AH118)*$AJ118*$L118</f>
        <v/>
      </c>
      <c r="VI118" s="428">
        <f>(VI$9&gt;$AF118)*(VI$9&lt;=$AH118)*$AJ118*$L118</f>
        <v/>
      </c>
      <c r="VJ118" s="428">
        <f>(VJ$9&gt;$AF118)*(VJ$9&lt;=$AH118)*$AJ118*$L118</f>
        <v/>
      </c>
      <c r="VK118" s="428">
        <f>(VK$9&gt;$AF118)*(VK$9&lt;=$AH118)*$AJ118*$L118</f>
        <v/>
      </c>
      <c r="VL118" s="428">
        <f>(VL$9&gt;$AF118)*(VL$9&lt;=$AH118)*$AJ118*$L118</f>
        <v/>
      </c>
      <c r="VM118" s="428">
        <f>(VM$9&gt;$AF118)*(VM$9&lt;=$AH118)*$AJ118*$L118</f>
        <v/>
      </c>
      <c r="VN118" s="428">
        <f>(VN$9&gt;$AF118)*(VN$9&lt;=$AH118)*$AJ118*$L118</f>
        <v/>
      </c>
      <c r="VO118" s="428">
        <f>(VO$9&gt;$AF118)*(VO$9&lt;=$AH118)*$AJ118*$L118</f>
        <v/>
      </c>
      <c r="VP118" s="428">
        <f>(VP$9&gt;$AF118)*(VP$9&lt;=$AH118)*$AJ118*$L118</f>
        <v/>
      </c>
      <c r="VQ118" s="428">
        <f>(VQ$9&gt;$AF118)*(VQ$9&lt;=$AH118)*$AJ118*$L118</f>
        <v/>
      </c>
      <c r="VR118" s="428">
        <f>(VR$9&gt;$AF118)*(VR$9&lt;=$AH118)*$AJ118*$L118</f>
        <v/>
      </c>
      <c r="VS118" s="428">
        <f>(VS$9&gt;$AF118)*(VS$9&lt;=$AH118)*$AJ118*$L118</f>
        <v/>
      </c>
      <c r="VT118" s="428">
        <f>(VT$9&gt;$AF118)*(VT$9&lt;=$AH118)*$AJ118*$L118</f>
        <v/>
      </c>
      <c r="VU118" s="428">
        <f>(VU$9&gt;$AF118)*(VU$9&lt;=$AH118)*$AJ118*$L118</f>
        <v/>
      </c>
      <c r="VV118" s="428">
        <f>(VV$9&gt;$AF118)*(VV$9&lt;=$AH118)*$AJ118*$L118</f>
        <v/>
      </c>
      <c r="VW118" s="428">
        <f>(VW$9&gt;$AF118)*(VW$9&lt;=$AH118)*$AJ118*$L118</f>
        <v/>
      </c>
      <c r="VX118" s="428">
        <f>(VX$9&gt;$AF118)*(VX$9&lt;=$AH118)*$AJ118*$L118</f>
        <v/>
      </c>
      <c r="VY118" s="428">
        <f>(VY$9&gt;$AF118)*(VY$9&lt;=$AH118)*$AJ118*$L118</f>
        <v/>
      </c>
      <c r="VZ118" s="428">
        <f>(VZ$9&gt;$AF118)*(VZ$9&lt;=$AH118)*$AJ118*$L118</f>
        <v/>
      </c>
      <c r="WA118" s="428">
        <f>(WA$9&gt;$AF118)*(WA$9&lt;=$AH118)*$AJ118*$L118</f>
        <v/>
      </c>
      <c r="WB118" s="428">
        <f>(WB$9&gt;$AF118)*(WB$9&lt;=$AH118)*$AJ118*$L118</f>
        <v/>
      </c>
      <c r="WC118" s="428">
        <f>(WC$9&gt;$AF118)*(WC$9&lt;=$AH118)*$AJ118*$L118</f>
        <v/>
      </c>
      <c r="WD118" s="428">
        <f>(WD$9&gt;$AF118)*(WD$9&lt;=$AH118)*$AJ118*$L118</f>
        <v/>
      </c>
      <c r="WE118" s="428">
        <f>(WE$9&gt;$AF118)*(WE$9&lt;=$AH118)*$AJ118*$L118</f>
        <v/>
      </c>
      <c r="WF118" s="428">
        <f>(WF$9&gt;$AF118)*(WF$9&lt;=$AH118)*$AJ118*$L118</f>
        <v/>
      </c>
      <c r="WG118" s="428">
        <f>(WG$9&gt;$AF118)*(WG$9&lt;=$AH118)*$AJ118*$L118</f>
        <v/>
      </c>
      <c r="WI118" s="428" t="n"/>
      <c r="WJ118" s="428">
        <f>(WJ$9&gt;$AU118)*$AY118*$L118</f>
        <v/>
      </c>
      <c r="WK118" s="428">
        <f>(WK$9&gt;$AU118)*$AY118*$L118</f>
        <v/>
      </c>
      <c r="WL118" s="428">
        <f>(WL$9&gt;$AU118)*$AY118*$L118</f>
        <v/>
      </c>
      <c r="WM118" s="428">
        <f>(WM$9&gt;$AU118)*$AY118*$L118</f>
        <v/>
      </c>
      <c r="WN118" s="428">
        <f>(WN$9&gt;$AU118)*$AY118*$L118</f>
        <v/>
      </c>
      <c r="WO118" s="428">
        <f>(WO$9&gt;$AU118)*$AY118*$L118</f>
        <v/>
      </c>
      <c r="WP118" s="428">
        <f>(WP$9&gt;$AU118)*$AY118*$L118</f>
        <v/>
      </c>
      <c r="WQ118" s="428">
        <f>(WQ$9&gt;$AU118)*$AY118*$L118</f>
        <v/>
      </c>
      <c r="WR118" s="428">
        <f>(WR$9&gt;$AU118)*$AY118*$L118</f>
        <v/>
      </c>
      <c r="WS118" s="428">
        <f>(WS$9&gt;$AU118)*$AY118*$L118</f>
        <v/>
      </c>
      <c r="WT118" s="428">
        <f>(WT$9&gt;$AU118)*$AY118*$L118</f>
        <v/>
      </c>
      <c r="WU118" s="428">
        <f>(WU$9&gt;$AU118)*$AY118*$L118</f>
        <v/>
      </c>
      <c r="WV118" s="428">
        <f>(WV$9&gt;$AU118)*$AY118*$L118</f>
        <v/>
      </c>
      <c r="WW118" s="428">
        <f>(WW$9&gt;$AU118)*$AY118*$L118</f>
        <v/>
      </c>
      <c r="WX118" s="428">
        <f>(WX$9&gt;$AU118)*$AY118*$L118</f>
        <v/>
      </c>
      <c r="WY118" s="428">
        <f>(WY$9&gt;$AU118)*$AY118*$L118</f>
        <v/>
      </c>
      <c r="WZ118" s="428">
        <f>(WZ$9&gt;$AU118)*$AY118*$L118</f>
        <v/>
      </c>
      <c r="XA118" s="428">
        <f>(XA$9&gt;$AU118)*$AY118*$L118</f>
        <v/>
      </c>
      <c r="XB118" s="428">
        <f>(XB$9&gt;$AU118)*$AY118*$L118</f>
        <v/>
      </c>
      <c r="XC118" s="428">
        <f>(XC$9&gt;$AU118)*$AY118*$L118</f>
        <v/>
      </c>
      <c r="XD118" s="428">
        <f>(XD$9&gt;$AU118)*$AY118*$L118</f>
        <v/>
      </c>
      <c r="XE118" s="428">
        <f>(XE$9&gt;$AU118)*$AY118*$L118</f>
        <v/>
      </c>
      <c r="XF118" s="428">
        <f>(XF$9&gt;$AU118)*$AY118*$L118</f>
        <v/>
      </c>
      <c r="XG118" s="428">
        <f>(XG$9&gt;$AU118)*$AY118*$L118</f>
        <v/>
      </c>
      <c r="XH118" s="428">
        <f>(XH$9&gt;$AU118)*$AY118*$L118</f>
        <v/>
      </c>
      <c r="XI118" s="428">
        <f>(XI$9&gt;$AU118)*$AY118*$L118</f>
        <v/>
      </c>
      <c r="XJ118" s="428">
        <f>(XJ$9&gt;$AU118)*$AY118*$L118</f>
        <v/>
      </c>
      <c r="XK118" s="428">
        <f>(XK$9&gt;$AU118)*$AY118*$L118</f>
        <v/>
      </c>
      <c r="XL118" s="428">
        <f>(XL$9&gt;$AU118)*$AY118*$L118</f>
        <v/>
      </c>
      <c r="XM118" s="428">
        <f>(XM$9&gt;$AU118)*$AY118*$L118</f>
        <v/>
      </c>
      <c r="XN118" s="428">
        <f>(XN$9&gt;$AU118)*$AY118*$L118</f>
        <v/>
      </c>
      <c r="XO118" s="428">
        <f>(XO$9&gt;$AU118)*$AY118*$L118</f>
        <v/>
      </c>
      <c r="XP118" s="428">
        <f>(XP$9&gt;$AU118)*$AY118*$L118</f>
        <v/>
      </c>
      <c r="XQ118" s="428">
        <f>(XQ$9&gt;$AU118)*$AY118*$L118</f>
        <v/>
      </c>
      <c r="XR118" s="428">
        <f>(XR$9&gt;$AU118)*$AY118*$L118</f>
        <v/>
      </c>
      <c r="XS118" s="428">
        <f>(XS$9&gt;$AU118)*$AY118*$L118</f>
        <v/>
      </c>
      <c r="XT118" s="428">
        <f>(XT$9&gt;$AU118)*$AY118*$L118</f>
        <v/>
      </c>
      <c r="XU118" s="428">
        <f>(XU$9&gt;$AU118)*$AY118*$L118</f>
        <v/>
      </c>
      <c r="XV118" s="428">
        <f>(XV$9&gt;$AU118)*$AY118*$L118</f>
        <v/>
      </c>
      <c r="XW118" s="428">
        <f>(XW$9&gt;$AU118)*$AY118*$L118</f>
        <v/>
      </c>
      <c r="XX118" s="428">
        <f>(XX$9&gt;$AU118)*$AY118*$L118</f>
        <v/>
      </c>
      <c r="XY118" s="428">
        <f>(XY$9&gt;$AU118)*$AY118*$L118</f>
        <v/>
      </c>
      <c r="XZ118" s="428">
        <f>(XZ$9&gt;$AU118)*$AY118*$L118</f>
        <v/>
      </c>
      <c r="YA118" s="428">
        <f>(YA$9&gt;$AU118)*$AY118*$L118</f>
        <v/>
      </c>
      <c r="YB118" s="428">
        <f>(YB$9&gt;$AU118)*$AY118*$L118</f>
        <v/>
      </c>
      <c r="YC118" s="428">
        <f>(YC$9&gt;$AU118)*$AY118*$L118</f>
        <v/>
      </c>
      <c r="YD118" s="428">
        <f>(YD$9&gt;$AU118)*$AY118*$L118</f>
        <v/>
      </c>
      <c r="YE118" s="428">
        <f>(YE$9&gt;$AU118)*$AY118*$L118</f>
        <v/>
      </c>
      <c r="YF118" s="428">
        <f>(YF$9&gt;$AU118)*$AY118*$L118</f>
        <v/>
      </c>
      <c r="YG118" s="428">
        <f>(YG$9&gt;$AU118)*$AY118*$L118</f>
        <v/>
      </c>
      <c r="YH118" s="428">
        <f>(YH$9&gt;$AU118)*$AY118*$L118</f>
        <v/>
      </c>
      <c r="YI118" s="428">
        <f>(YI$9&gt;$AU118)*$AY118*$L118</f>
        <v/>
      </c>
      <c r="YJ118" s="428">
        <f>(YJ$9&gt;$AU118)*$AY118*$L118</f>
        <v/>
      </c>
      <c r="YK118" s="428">
        <f>(YK$9&gt;$AU118)*$AY118*$L118</f>
        <v/>
      </c>
      <c r="YL118" s="428">
        <f>(YL$9&gt;$AU118)*$AY118*$L118</f>
        <v/>
      </c>
      <c r="YM118" s="428">
        <f>(YM$9&gt;$AU118)*$AY118*$L118</f>
        <v/>
      </c>
      <c r="YN118" s="428">
        <f>(YN$9&gt;$AU118)*$AY118*$L118</f>
        <v/>
      </c>
      <c r="YO118" s="428">
        <f>(YO$9&gt;$AU118)*$AY118*$L118</f>
        <v/>
      </c>
      <c r="YP118" s="428">
        <f>(YP$9&gt;$AU118)*$AY118*$L118</f>
        <v/>
      </c>
      <c r="YQ118" s="428">
        <f>(YQ$9&gt;$AU118)*$AY118*$L118</f>
        <v/>
      </c>
      <c r="YR118" s="428">
        <f>(YR$9&gt;$AU118)*$AY118*$L118</f>
        <v/>
      </c>
      <c r="YS118" s="428">
        <f>(YS$9&gt;$AU118)*$AY118*$L118</f>
        <v/>
      </c>
      <c r="YT118" s="428">
        <f>(YT$9&gt;$AU118)*$AY118*$L118</f>
        <v/>
      </c>
      <c r="YU118" s="428">
        <f>(YU$9&gt;$AU118)*$AY118*$L118</f>
        <v/>
      </c>
      <c r="YV118" s="428">
        <f>(YV$9&gt;$AU118)*$AY118*$L118</f>
        <v/>
      </c>
      <c r="YW118" s="428">
        <f>(YW$9&gt;$AU118)*$AY118*$L118</f>
        <v/>
      </c>
      <c r="YX118" s="428">
        <f>(YX$9&gt;$AU118)*$AY118*$L118</f>
        <v/>
      </c>
      <c r="YY118" s="428">
        <f>(YY$9&gt;$AU118)*$AY118*$L118</f>
        <v/>
      </c>
      <c r="YZ118" s="428">
        <f>(YZ$9&gt;$AU118)*$AY118*$L118</f>
        <v/>
      </c>
      <c r="ZA118" s="428">
        <f>(ZA$9&gt;$AU118)*$AY118*$L118</f>
        <v/>
      </c>
      <c r="ZB118" s="428">
        <f>(ZB$9&gt;$AU118)*$AY118*$L118</f>
        <v/>
      </c>
      <c r="ZC118" s="428">
        <f>(ZC$9&gt;$AU118)*$AY118*$L118</f>
        <v/>
      </c>
      <c r="ZD118" s="428">
        <f>(ZD$9&gt;$AU118)*$AY118*$L118</f>
        <v/>
      </c>
      <c r="ZE118" s="428">
        <f>(ZE$9&gt;$AU118)*$AY118*$L118</f>
        <v/>
      </c>
      <c r="ZF118" s="428">
        <f>(ZF$9&gt;$AU118)*$AY118*$L118</f>
        <v/>
      </c>
      <c r="ZG118" s="428">
        <f>(ZG$9&gt;$AU118)*$AY118*$L118</f>
        <v/>
      </c>
      <c r="ZH118" s="428">
        <f>(ZH$9&gt;$AU118)*$AY118*$L118</f>
        <v/>
      </c>
      <c r="ZI118" s="428">
        <f>(ZI$9&gt;$AU118)*$AY118*$L118</f>
        <v/>
      </c>
      <c r="ZJ118" s="428">
        <f>(ZJ$9&gt;$AU118)*$AY118*$L118</f>
        <v/>
      </c>
      <c r="ZK118" s="428">
        <f>(ZK$9&gt;$AU118)*$AY118*$L118</f>
        <v/>
      </c>
      <c r="ZL118" s="428">
        <f>(ZL$9&gt;$AU118)*$AY118*$L118</f>
        <v/>
      </c>
      <c r="ZM118" s="428">
        <f>(ZM$9&gt;$AU118)*$AY118*$L118</f>
        <v/>
      </c>
      <c r="ZN118" s="428">
        <f>(ZN$9&gt;$AU118)*$AY118*$L118</f>
        <v/>
      </c>
      <c r="ZO118" s="428">
        <f>(ZO$9&gt;$AU118)*$AY118*$L118</f>
        <v/>
      </c>
      <c r="ZP118" s="428">
        <f>(ZP$9&gt;$AU118)*$AY118*$L118</f>
        <v/>
      </c>
      <c r="ZQ118" s="428">
        <f>(ZQ$9&gt;$AU118)*$AY118*$L118</f>
        <v/>
      </c>
      <c r="ZR118" s="428">
        <f>(ZR$9&gt;$AU118)*$AY118*$L118</f>
        <v/>
      </c>
      <c r="ZS118" s="428">
        <f>(ZS$9&gt;$AU118)*$AY118*$L118</f>
        <v/>
      </c>
      <c r="ZT118" s="428">
        <f>(ZT$9&gt;$AU118)*$AY118*$L118</f>
        <v/>
      </c>
      <c r="ZU118" s="428">
        <f>(ZU$9&gt;$AU118)*$AY118*$L118</f>
        <v/>
      </c>
      <c r="ZV118" s="428">
        <f>(ZV$9&gt;$AU118)*$AY118*$L118</f>
        <v/>
      </c>
      <c r="ZW118" s="428">
        <f>(ZW$9&gt;$AU118)*$AY118*$L118</f>
        <v/>
      </c>
      <c r="ZX118" s="428">
        <f>(ZX$9&gt;$AU118)*$AY118*$L118</f>
        <v/>
      </c>
      <c r="ZY118" s="428">
        <f>(ZY$9&gt;$AU118)*$AY118*$L118</f>
        <v/>
      </c>
      <c r="ZZ118" s="428">
        <f>(ZZ$9&gt;$AU118)*$AY118*$L118</f>
        <v/>
      </c>
      <c r="AAA118" s="428">
        <f>(AAA$9&gt;$AU118)*$AY118*$L118</f>
        <v/>
      </c>
      <c r="AAB118" s="428">
        <f>(AAB$9&gt;$AU118)*$AY118*$L118</f>
        <v/>
      </c>
      <c r="AAC118" s="428">
        <f>(AAC$9&gt;$AU118)*$AY118*$L118</f>
        <v/>
      </c>
      <c r="AAD118" s="428">
        <f>(AAD$9&gt;$AU118)*$AY118*$L118</f>
        <v/>
      </c>
      <c r="AAE118" s="428">
        <f>(AAE$9&gt;$AU118)*$AY118*$L118</f>
        <v/>
      </c>
      <c r="AAF118" s="428">
        <f>(AAF$9&gt;$AU118)*$AY118*$L118</f>
        <v/>
      </c>
      <c r="AAG118" s="428">
        <f>(AAG$9&gt;$AU118)*$AY118*$L118</f>
        <v/>
      </c>
      <c r="AAH118" s="428">
        <f>(AAH$9&gt;$AU118)*$AY118*$L118</f>
        <v/>
      </c>
      <c r="AAI118" s="428">
        <f>(AAI$9&gt;$AU118)*$AY118*$L118</f>
        <v/>
      </c>
      <c r="AAJ118" s="428">
        <f>(AAJ$9&gt;$AU118)*$AY118*$L118</f>
        <v/>
      </c>
      <c r="AAK118" s="428">
        <f>(AAK$9&gt;$AU118)*$AY118*$L118</f>
        <v/>
      </c>
      <c r="AAL118" s="428">
        <f>(AAL$9&gt;$AU118)*$AY118*$L118</f>
        <v/>
      </c>
      <c r="AAM118" s="428">
        <f>(AAM$9&gt;$AU118)*$AY118*$L118</f>
        <v/>
      </c>
      <c r="AAO118" s="439">
        <f>IFERROR((AAO$9=$X118)*1+(AAO$9&gt;$X118)*IF(MOD((AAO$8-'Lease Inputs'!$CN115*12),$Y118)=0,1,0)*(AAO$9&lt;=$U118),0)</f>
        <v/>
      </c>
      <c r="AAP118" s="439">
        <f>IFERROR((AAP$9=$X118)*1+(AAP$9&gt;$X118)*IF(MOD((AAP$8-'Lease Inputs'!$CN115*12),$Y118)=0,1,0)*(AAP$9&lt;=$U118),0)</f>
        <v/>
      </c>
      <c r="AAQ118" s="439">
        <f>IFERROR((AAQ$9=$X118)*1+(AAQ$9&gt;$X118)*IF(MOD((AAQ$8-'Lease Inputs'!$CN115*12),$Y118)=0,1,0)*(AAQ$9&lt;=$U118),0)</f>
        <v/>
      </c>
      <c r="AAR118" s="439">
        <f>IFERROR((AAR$9=$X118)*1+(AAR$9&gt;$X118)*IF(MOD((AAR$8-'Lease Inputs'!$CN115*12),$Y118)=0,1,0)*(AAR$9&lt;=$U118),0)</f>
        <v/>
      </c>
      <c r="AAS118" s="439">
        <f>IFERROR((AAS$9=$X118)*1+(AAS$9&gt;$X118)*IF(MOD((AAS$8-'Lease Inputs'!$CN115*12),$Y118)=0,1,0)*(AAS$9&lt;=$U118),0)</f>
        <v/>
      </c>
      <c r="AAT118" s="439">
        <f>IFERROR((AAT$9=$X118)*1+(AAT$9&gt;$X118)*IF(MOD((AAT$8-'Lease Inputs'!$CN115*12),$Y118)=0,1,0)*(AAT$9&lt;=$U118),0)</f>
        <v/>
      </c>
      <c r="AAU118" s="439">
        <f>IFERROR((AAU$9=$X118)*1+(AAU$9&gt;$X118)*IF(MOD((AAU$8-'Lease Inputs'!$CN115*12),$Y118)=0,1,0)*(AAU$9&lt;=$U118),0)</f>
        <v/>
      </c>
      <c r="AAV118" s="439">
        <f>IFERROR((AAV$9=$X118)*1+(AAV$9&gt;$X118)*IF(MOD((AAV$8-'Lease Inputs'!$CN115*12),$Y118)=0,1,0)*(AAV$9&lt;=$U118),0)</f>
        <v/>
      </c>
      <c r="AAW118" s="439">
        <f>IFERROR((AAW$9=$X118)*1+(AAW$9&gt;$X118)*IF(MOD((AAW$8-'Lease Inputs'!$CN115*12),$Y118)=0,1,0)*(AAW$9&lt;=$U118),0)</f>
        <v/>
      </c>
      <c r="AAX118" s="439">
        <f>IFERROR((AAX$9=$X118)*1+(AAX$9&gt;$X118)*IF(MOD((AAX$8-'Lease Inputs'!$CN115*12),$Y118)=0,1,0)*(AAX$9&lt;=$U118),0)</f>
        <v/>
      </c>
      <c r="AAY118" s="439">
        <f>IFERROR((AAY$9=$X118)*1+(AAY$9&gt;$X118)*IF(MOD((AAY$8-'Lease Inputs'!$CN115*12),$Y118)=0,1,0)*(AAY$9&lt;=$U118),0)</f>
        <v/>
      </c>
      <c r="AAZ118" s="439">
        <f>IFERROR((AAZ$9=$X118)*1+(AAZ$9&gt;$X118)*IF(MOD((AAZ$8-'Lease Inputs'!$CN115*12),$Y118)=0,1,0)*(AAZ$9&lt;=$U118),0)</f>
        <v/>
      </c>
      <c r="ABA118" s="439">
        <f>IFERROR((ABA$9=$X118)*1+(ABA$9&gt;$X118)*IF(MOD((ABA$8-'Lease Inputs'!$CN115*12),$Y118)=0,1,0)*(ABA$9&lt;=$U118),0)</f>
        <v/>
      </c>
      <c r="ABB118" s="439">
        <f>IFERROR((ABB$9=$X118)*1+(ABB$9&gt;$X118)*IF(MOD((ABB$8-'Lease Inputs'!$CN115*12),$Y118)=0,1,0)*(ABB$9&lt;=$U118),0)</f>
        <v/>
      </c>
      <c r="ABC118" s="439">
        <f>IFERROR((ABC$9=$X118)*1+(ABC$9&gt;$X118)*IF(MOD((ABC$8-'Lease Inputs'!$CN115*12),$Y118)=0,1,0)*(ABC$9&lt;=$U118),0)</f>
        <v/>
      </c>
      <c r="ABD118" s="439">
        <f>IFERROR((ABD$9=$X118)*1+(ABD$9&gt;$X118)*IF(MOD((ABD$8-'Lease Inputs'!$CN115*12),$Y118)=0,1,0)*(ABD$9&lt;=$U118),0)</f>
        <v/>
      </c>
      <c r="ABE118" s="439">
        <f>IFERROR((ABE$9=$X118)*1+(ABE$9&gt;$X118)*IF(MOD((ABE$8-'Lease Inputs'!$CN115*12),$Y118)=0,1,0)*(ABE$9&lt;=$U118),0)</f>
        <v/>
      </c>
      <c r="ABF118" s="439">
        <f>IFERROR((ABF$9=$X118)*1+(ABF$9&gt;$X118)*IF(MOD((ABF$8-'Lease Inputs'!$CN115*12),$Y118)=0,1,0)*(ABF$9&lt;=$U118),0)</f>
        <v/>
      </c>
      <c r="ABG118" s="439">
        <f>IFERROR((ABG$9=$X118)*1+(ABG$9&gt;$X118)*IF(MOD((ABG$8-'Lease Inputs'!$CN115*12),$Y118)=0,1,0)*(ABG$9&lt;=$U118),0)</f>
        <v/>
      </c>
      <c r="ABH118" s="439">
        <f>IFERROR((ABH$9=$X118)*1+(ABH$9&gt;$X118)*IF(MOD((ABH$8-'Lease Inputs'!$CN115*12),$Y118)=0,1,0)*(ABH$9&lt;=$U118),0)</f>
        <v/>
      </c>
      <c r="ABI118" s="439">
        <f>IFERROR((ABI$9=$X118)*1+(ABI$9&gt;$X118)*IF(MOD((ABI$8-'Lease Inputs'!$CN115*12),$Y118)=0,1,0)*(ABI$9&lt;=$U118),0)</f>
        <v/>
      </c>
      <c r="ABJ118" s="439">
        <f>IFERROR((ABJ$9=$X118)*1+(ABJ$9&gt;$X118)*IF(MOD((ABJ$8-'Lease Inputs'!$CN115*12),$Y118)=0,1,0)*(ABJ$9&lt;=$U118),0)</f>
        <v/>
      </c>
      <c r="ABK118" s="439">
        <f>IFERROR((ABK$9=$X118)*1+(ABK$9&gt;$X118)*IF(MOD((ABK$8-'Lease Inputs'!$CN115*12),$Y118)=0,1,0)*(ABK$9&lt;=$U118),0)</f>
        <v/>
      </c>
      <c r="ABL118" s="439">
        <f>IFERROR((ABL$9=$X118)*1+(ABL$9&gt;$X118)*IF(MOD((ABL$8-'Lease Inputs'!$CN115*12),$Y118)=0,1,0)*(ABL$9&lt;=$U118),0)</f>
        <v/>
      </c>
      <c r="ABM118" s="439">
        <f>IFERROR((ABM$9=$X118)*1+(ABM$9&gt;$X118)*IF(MOD((ABM$8-'Lease Inputs'!$CN115*12),$Y118)=0,1,0)*(ABM$9&lt;=$U118),0)</f>
        <v/>
      </c>
      <c r="ABN118" s="439">
        <f>IFERROR((ABN$9=$X118)*1+(ABN$9&gt;$X118)*IF(MOD((ABN$8-'Lease Inputs'!$CN115*12),$Y118)=0,1,0)*(ABN$9&lt;=$U118),0)</f>
        <v/>
      </c>
      <c r="ABO118" s="439">
        <f>IFERROR((ABO$9=$X118)*1+(ABO$9&gt;$X118)*IF(MOD((ABO$8-'Lease Inputs'!$CN115*12),$Y118)=0,1,0)*(ABO$9&lt;=$U118),0)</f>
        <v/>
      </c>
      <c r="ABP118" s="439">
        <f>IFERROR((ABP$9=$X118)*1+(ABP$9&gt;$X118)*IF(MOD((ABP$8-'Lease Inputs'!$CN115*12),$Y118)=0,1,0)*(ABP$9&lt;=$U118),0)</f>
        <v/>
      </c>
      <c r="ABQ118" s="439">
        <f>IFERROR((ABQ$9=$X118)*1+(ABQ$9&gt;$X118)*IF(MOD((ABQ$8-'Lease Inputs'!$CN115*12),$Y118)=0,1,0)*(ABQ$9&lt;=$U118),0)</f>
        <v/>
      </c>
      <c r="ABR118" s="439">
        <f>IFERROR((ABR$9=$X118)*1+(ABR$9&gt;$X118)*IF(MOD((ABR$8-'Lease Inputs'!$CN115*12),$Y118)=0,1,0)*(ABR$9&lt;=$U118),0)</f>
        <v/>
      </c>
      <c r="ABS118" s="439">
        <f>IFERROR((ABS$9=$X118)*1+(ABS$9&gt;$X118)*IF(MOD((ABS$8-'Lease Inputs'!$CN115*12),$Y118)=0,1,0)*(ABS$9&lt;=$U118),0)</f>
        <v/>
      </c>
      <c r="ABT118" s="439">
        <f>IFERROR((ABT$9=$X118)*1+(ABT$9&gt;$X118)*IF(MOD((ABT$8-'Lease Inputs'!$CN115*12),$Y118)=0,1,0)*(ABT$9&lt;=$U118),0)</f>
        <v/>
      </c>
      <c r="ABU118" s="439">
        <f>IFERROR((ABU$9=$X118)*1+(ABU$9&gt;$X118)*IF(MOD((ABU$8-'Lease Inputs'!$CN115*12),$Y118)=0,1,0)*(ABU$9&lt;=$U118),0)</f>
        <v/>
      </c>
      <c r="ABV118" s="439">
        <f>IFERROR((ABV$9=$X118)*1+(ABV$9&gt;$X118)*IF(MOD((ABV$8-'Lease Inputs'!$CN115*12),$Y118)=0,1,0)*(ABV$9&lt;=$U118),0)</f>
        <v/>
      </c>
      <c r="ABW118" s="439">
        <f>IFERROR((ABW$9=$X118)*1+(ABW$9&gt;$X118)*IF(MOD((ABW$8-'Lease Inputs'!$CN115*12),$Y118)=0,1,0)*(ABW$9&lt;=$U118),0)</f>
        <v/>
      </c>
      <c r="ABX118" s="439">
        <f>IFERROR((ABX$9=$X118)*1+(ABX$9&gt;$X118)*IF(MOD((ABX$8-'Lease Inputs'!$CN115*12),$Y118)=0,1,0)*(ABX$9&lt;=$U118),0)</f>
        <v/>
      </c>
      <c r="ABY118" s="439">
        <f>IFERROR((ABY$9=$X118)*1+(ABY$9&gt;$X118)*IF(MOD((ABY$8-'Lease Inputs'!$CN115*12),$Y118)=0,1,0)*(ABY$9&lt;=$U118),0)</f>
        <v/>
      </c>
      <c r="ABZ118" s="439">
        <f>IFERROR((ABZ$9=$X118)*1+(ABZ$9&gt;$X118)*IF(MOD((ABZ$8-'Lease Inputs'!$CN115*12),$Y118)=0,1,0)*(ABZ$9&lt;=$U118),0)</f>
        <v/>
      </c>
      <c r="ACA118" s="439">
        <f>IFERROR((ACA$9=$X118)*1+(ACA$9&gt;$X118)*IF(MOD((ACA$8-'Lease Inputs'!$CN115*12),$Y118)=0,1,0)*(ACA$9&lt;=$U118),0)</f>
        <v/>
      </c>
      <c r="ACB118" s="439">
        <f>IFERROR((ACB$9=$X118)*1+(ACB$9&gt;$X118)*IF(MOD((ACB$8-'Lease Inputs'!$CN115*12),$Y118)=0,1,0)*(ACB$9&lt;=$U118),0)</f>
        <v/>
      </c>
      <c r="ACC118" s="439">
        <f>IFERROR((ACC$9=$X118)*1+(ACC$9&gt;$X118)*IF(MOD((ACC$8-'Lease Inputs'!$CN115*12),$Y118)=0,1,0)*(ACC$9&lt;=$U118),0)</f>
        <v/>
      </c>
      <c r="ACD118" s="439">
        <f>IFERROR((ACD$9=$X118)*1+(ACD$9&gt;$X118)*IF(MOD((ACD$8-'Lease Inputs'!$CN115*12),$Y118)=0,1,0)*(ACD$9&lt;=$U118),0)</f>
        <v/>
      </c>
      <c r="ACE118" s="439">
        <f>IFERROR((ACE$9=$X118)*1+(ACE$9&gt;$X118)*IF(MOD((ACE$8-'Lease Inputs'!$CN115*12),$Y118)=0,1,0)*(ACE$9&lt;=$U118),0)</f>
        <v/>
      </c>
      <c r="ACF118" s="439">
        <f>IFERROR((ACF$9=$X118)*1+(ACF$9&gt;$X118)*IF(MOD((ACF$8-'Lease Inputs'!$CN115*12),$Y118)=0,1,0)*(ACF$9&lt;=$U118),0)</f>
        <v/>
      </c>
      <c r="ACG118" s="439">
        <f>IFERROR((ACG$9=$X118)*1+(ACG$9&gt;$X118)*IF(MOD((ACG$8-'Lease Inputs'!$CN115*12),$Y118)=0,1,0)*(ACG$9&lt;=$U118),0)</f>
        <v/>
      </c>
      <c r="ACH118" s="439">
        <f>IFERROR((ACH$9=$X118)*1+(ACH$9&gt;$X118)*IF(MOD((ACH$8-'Lease Inputs'!$CN115*12),$Y118)=0,1,0)*(ACH$9&lt;=$U118),0)</f>
        <v/>
      </c>
      <c r="ACI118" s="439">
        <f>IFERROR((ACI$9=$X118)*1+(ACI$9&gt;$X118)*IF(MOD((ACI$8-'Lease Inputs'!$CN115*12),$Y118)=0,1,0)*(ACI$9&lt;=$U118),0)</f>
        <v/>
      </c>
      <c r="ACJ118" s="439">
        <f>IFERROR((ACJ$9=$X118)*1+(ACJ$9&gt;$X118)*IF(MOD((ACJ$8-'Lease Inputs'!$CN115*12),$Y118)=0,1,0)*(ACJ$9&lt;=$U118),0)</f>
        <v/>
      </c>
      <c r="ACK118" s="439">
        <f>IFERROR((ACK$9=$X118)*1+(ACK$9&gt;$X118)*IF(MOD((ACK$8-'Lease Inputs'!$CN115*12),$Y118)=0,1,0)*(ACK$9&lt;=$U118),0)</f>
        <v/>
      </c>
      <c r="ACL118" s="439">
        <f>IFERROR((ACL$9=$X118)*1+(ACL$9&gt;$X118)*IF(MOD((ACL$8-'Lease Inputs'!$CN115*12),$Y118)=0,1,0)*(ACL$9&lt;=$U118),0)</f>
        <v/>
      </c>
      <c r="ACM118" s="439">
        <f>IFERROR((ACM$9=$X118)*1+(ACM$9&gt;$X118)*IF(MOD((ACM$8-'Lease Inputs'!$CN115*12),$Y118)=0,1,0)*(ACM$9&lt;=$U118),0)</f>
        <v/>
      </c>
      <c r="ACN118" s="439">
        <f>IFERROR((ACN$9=$X118)*1+(ACN$9&gt;$X118)*IF(MOD((ACN$8-'Lease Inputs'!$CN115*12),$Y118)=0,1,0)*(ACN$9&lt;=$U118),0)</f>
        <v/>
      </c>
      <c r="ACO118" s="439">
        <f>IFERROR((ACO$9=$X118)*1+(ACO$9&gt;$X118)*IF(MOD((ACO$8-'Lease Inputs'!$CN115*12),$Y118)=0,1,0)*(ACO$9&lt;=$U118),0)</f>
        <v/>
      </c>
      <c r="ACP118" s="439">
        <f>IFERROR((ACP$9=$X118)*1+(ACP$9&gt;$X118)*IF(MOD((ACP$8-'Lease Inputs'!$CN115*12),$Y118)=0,1,0)*(ACP$9&lt;=$U118),0)</f>
        <v/>
      </c>
      <c r="ACQ118" s="439">
        <f>IFERROR((ACQ$9=$X118)*1+(ACQ$9&gt;$X118)*IF(MOD((ACQ$8-'Lease Inputs'!$CN115*12),$Y118)=0,1,0)*(ACQ$9&lt;=$U118),0)</f>
        <v/>
      </c>
      <c r="ACR118" s="439">
        <f>IFERROR((ACR$9=$X118)*1+(ACR$9&gt;$X118)*IF(MOD((ACR$8-'Lease Inputs'!$CN115*12),$Y118)=0,1,0)*(ACR$9&lt;=$U118),0)</f>
        <v/>
      </c>
      <c r="ACS118" s="439">
        <f>IFERROR((ACS$9=$X118)*1+(ACS$9&gt;$X118)*IF(MOD((ACS$8-'Lease Inputs'!$CN115*12),$Y118)=0,1,0)*(ACS$9&lt;=$U118),0)</f>
        <v/>
      </c>
      <c r="ACT118" s="439">
        <f>IFERROR((ACT$9=$X118)*1+(ACT$9&gt;$X118)*IF(MOD((ACT$8-'Lease Inputs'!$CN115*12),$Y118)=0,1,0)*(ACT$9&lt;=$U118),0)</f>
        <v/>
      </c>
      <c r="ACU118" s="439">
        <f>IFERROR((ACU$9=$X118)*1+(ACU$9&gt;$X118)*IF(MOD((ACU$8-'Lease Inputs'!$CN115*12),$Y118)=0,1,0)*(ACU$9&lt;=$U118),0)</f>
        <v/>
      </c>
      <c r="ACV118" s="439">
        <f>IFERROR((ACV$9=$X118)*1+(ACV$9&gt;$X118)*IF(MOD((ACV$8-'Lease Inputs'!$CN115*12),$Y118)=0,1,0)*(ACV$9&lt;=$U118),0)</f>
        <v/>
      </c>
      <c r="ACW118" s="439">
        <f>IFERROR((ACW$9=$X118)*1+(ACW$9&gt;$X118)*IF(MOD((ACW$8-'Lease Inputs'!$CN115*12),$Y118)=0,1,0)*(ACW$9&lt;=$U118),0)</f>
        <v/>
      </c>
      <c r="ACX118" s="439">
        <f>IFERROR((ACX$9=$X118)*1+(ACX$9&gt;$X118)*IF(MOD((ACX$8-'Lease Inputs'!$CN115*12),$Y118)=0,1,0)*(ACX$9&lt;=$U118),0)</f>
        <v/>
      </c>
      <c r="ACY118" s="439">
        <f>IFERROR((ACY$9=$X118)*1+(ACY$9&gt;$X118)*IF(MOD((ACY$8-'Lease Inputs'!$CN115*12),$Y118)=0,1,0)*(ACY$9&lt;=$U118),0)</f>
        <v/>
      </c>
      <c r="ACZ118" s="439">
        <f>IFERROR((ACZ$9=$X118)*1+(ACZ$9&gt;$X118)*IF(MOD((ACZ$8-'Lease Inputs'!$CN115*12),$Y118)=0,1,0)*(ACZ$9&lt;=$U118),0)</f>
        <v/>
      </c>
      <c r="ADA118" s="439">
        <f>IFERROR((ADA$9=$X118)*1+(ADA$9&gt;$X118)*IF(MOD((ADA$8-'Lease Inputs'!$CN115*12),$Y118)=0,1,0)*(ADA$9&lt;=$U118),0)</f>
        <v/>
      </c>
      <c r="ADB118" s="439">
        <f>IFERROR((ADB$9=$X118)*1+(ADB$9&gt;$X118)*IF(MOD((ADB$8-'Lease Inputs'!$CN115*12),$Y118)=0,1,0)*(ADB$9&lt;=$U118),0)</f>
        <v/>
      </c>
      <c r="ADC118" s="439">
        <f>IFERROR((ADC$9=$X118)*1+(ADC$9&gt;$X118)*IF(MOD((ADC$8-'Lease Inputs'!$CN115*12),$Y118)=0,1,0)*(ADC$9&lt;=$U118),0)</f>
        <v/>
      </c>
      <c r="ADD118" s="439">
        <f>IFERROR((ADD$9=$X118)*1+(ADD$9&gt;$X118)*IF(MOD((ADD$8-'Lease Inputs'!$CN115*12),$Y118)=0,1,0)*(ADD$9&lt;=$U118),0)</f>
        <v/>
      </c>
      <c r="ADE118" s="439">
        <f>IFERROR((ADE$9=$X118)*1+(ADE$9&gt;$X118)*IF(MOD((ADE$8-'Lease Inputs'!$CN115*12),$Y118)=0,1,0)*(ADE$9&lt;=$U118),0)</f>
        <v/>
      </c>
      <c r="ADF118" s="439">
        <f>IFERROR((ADF$9=$X118)*1+(ADF$9&gt;$X118)*IF(MOD((ADF$8-'Lease Inputs'!$CN115*12),$Y118)=0,1,0)*(ADF$9&lt;=$U118),0)</f>
        <v/>
      </c>
      <c r="ADG118" s="439">
        <f>IFERROR((ADG$9=$X118)*1+(ADG$9&gt;$X118)*IF(MOD((ADG$8-'Lease Inputs'!$CN115*12),$Y118)=0,1,0)*(ADG$9&lt;=$U118),0)</f>
        <v/>
      </c>
      <c r="ADH118" s="439">
        <f>IFERROR((ADH$9=$X118)*1+(ADH$9&gt;$X118)*IF(MOD((ADH$8-'Lease Inputs'!$CN115*12),$Y118)=0,1,0)*(ADH$9&lt;=$U118),0)</f>
        <v/>
      </c>
      <c r="ADI118" s="439">
        <f>IFERROR((ADI$9=$X118)*1+(ADI$9&gt;$X118)*IF(MOD((ADI$8-'Lease Inputs'!$CN115*12),$Y118)=0,1,0)*(ADI$9&lt;=$U118),0)</f>
        <v/>
      </c>
      <c r="ADJ118" s="439">
        <f>IFERROR((ADJ$9=$X118)*1+(ADJ$9&gt;$X118)*IF(MOD((ADJ$8-'Lease Inputs'!$CN115*12),$Y118)=0,1,0)*(ADJ$9&lt;=$U118),0)</f>
        <v/>
      </c>
      <c r="ADK118" s="439">
        <f>IFERROR((ADK$9=$X118)*1+(ADK$9&gt;$X118)*IF(MOD((ADK$8-'Lease Inputs'!$CN115*12),$Y118)=0,1,0)*(ADK$9&lt;=$U118),0)</f>
        <v/>
      </c>
      <c r="ADL118" s="439">
        <f>IFERROR((ADL$9=$X118)*1+(ADL$9&gt;$X118)*IF(MOD((ADL$8-'Lease Inputs'!$CN115*12),$Y118)=0,1,0)*(ADL$9&lt;=$U118),0)</f>
        <v/>
      </c>
      <c r="ADM118" s="439">
        <f>IFERROR((ADM$9=$X118)*1+(ADM$9&gt;$X118)*IF(MOD((ADM$8-'Lease Inputs'!$CN115*12),$Y118)=0,1,0)*(ADM$9&lt;=$U118),0)</f>
        <v/>
      </c>
      <c r="ADN118" s="439">
        <f>IFERROR((ADN$9=$X118)*1+(ADN$9&gt;$X118)*IF(MOD((ADN$8-'Lease Inputs'!$CN115*12),$Y118)=0,1,0)*(ADN$9&lt;=$U118),0)</f>
        <v/>
      </c>
      <c r="ADO118" s="439">
        <f>IFERROR((ADO$9=$X118)*1+(ADO$9&gt;$X118)*IF(MOD((ADO$8-'Lease Inputs'!$CN115*12),$Y118)=0,1,0)*(ADO$9&lt;=$U118),0)</f>
        <v/>
      </c>
      <c r="ADP118" s="439">
        <f>IFERROR((ADP$9=$X118)*1+(ADP$9&gt;$X118)*IF(MOD((ADP$8-'Lease Inputs'!$CN115*12),$Y118)=0,1,0)*(ADP$9&lt;=$U118),0)</f>
        <v/>
      </c>
      <c r="ADQ118" s="439">
        <f>IFERROR((ADQ$9=$X118)*1+(ADQ$9&gt;$X118)*IF(MOD((ADQ$8-'Lease Inputs'!$CN115*12),$Y118)=0,1,0)*(ADQ$9&lt;=$U118),0)</f>
        <v/>
      </c>
      <c r="ADR118" s="439">
        <f>IFERROR((ADR$9=$X118)*1+(ADR$9&gt;$X118)*IF(MOD((ADR$8-'Lease Inputs'!$CN115*12),$Y118)=0,1,0)*(ADR$9&lt;=$U118),0)</f>
        <v/>
      </c>
      <c r="ADS118" s="439">
        <f>IFERROR((ADS$9=$X118)*1+(ADS$9&gt;$X118)*IF(MOD((ADS$8-'Lease Inputs'!$CN115*12),$Y118)=0,1,0)*(ADS$9&lt;=$U118),0)</f>
        <v/>
      </c>
      <c r="ADT118" s="439">
        <f>IFERROR((ADT$9=$X118)*1+(ADT$9&gt;$X118)*IF(MOD((ADT$8-'Lease Inputs'!$CN115*12),$Y118)=0,1,0)*(ADT$9&lt;=$U118),0)</f>
        <v/>
      </c>
      <c r="ADU118" s="439">
        <f>IFERROR((ADU$9=$X118)*1+(ADU$9&gt;$X118)*IF(MOD((ADU$8-'Lease Inputs'!$CN115*12),$Y118)=0,1,0)*(ADU$9&lt;=$U118),0)</f>
        <v/>
      </c>
      <c r="ADV118" s="439">
        <f>IFERROR((ADV$9=$X118)*1+(ADV$9&gt;$X118)*IF(MOD((ADV$8-'Lease Inputs'!$CN115*12),$Y118)=0,1,0)*(ADV$9&lt;=$U118),0)</f>
        <v/>
      </c>
      <c r="ADW118" s="439">
        <f>IFERROR((ADW$9=$X118)*1+(ADW$9&gt;$X118)*IF(MOD((ADW$8-'Lease Inputs'!$CN115*12),$Y118)=0,1,0)*(ADW$9&lt;=$U118),0)</f>
        <v/>
      </c>
      <c r="ADX118" s="439">
        <f>IFERROR((ADX$9=$X118)*1+(ADX$9&gt;$X118)*IF(MOD((ADX$8-'Lease Inputs'!$CN115*12),$Y118)=0,1,0)*(ADX$9&lt;=$U118),0)</f>
        <v/>
      </c>
      <c r="ADY118" s="439">
        <f>IFERROR((ADY$9=$X118)*1+(ADY$9&gt;$X118)*IF(MOD((ADY$8-'Lease Inputs'!$CN115*12),$Y118)=0,1,0)*(ADY$9&lt;=$U118),0)</f>
        <v/>
      </c>
      <c r="ADZ118" s="439">
        <f>IFERROR((ADZ$9=$X118)*1+(ADZ$9&gt;$X118)*IF(MOD((ADZ$8-'Lease Inputs'!$CN115*12),$Y118)=0,1,0)*(ADZ$9&lt;=$U118),0)</f>
        <v/>
      </c>
      <c r="AEA118" s="439">
        <f>IFERROR((AEA$9=$X118)*1+(AEA$9&gt;$X118)*IF(MOD((AEA$8-'Lease Inputs'!$CN115*12),$Y118)=0,1,0)*(AEA$9&lt;=$U118),0)</f>
        <v/>
      </c>
      <c r="AEB118" s="439">
        <f>IFERROR((AEB$9=$X118)*1+(AEB$9&gt;$X118)*IF(MOD((AEB$8-'Lease Inputs'!$CN115*12),$Y118)=0,1,0)*(AEB$9&lt;=$U118),0)</f>
        <v/>
      </c>
      <c r="AEC118" s="439">
        <f>IFERROR((AEC$9=$X118)*1+(AEC$9&gt;$X118)*IF(MOD((AEC$8-'Lease Inputs'!$CN115*12),$Y118)=0,1,0)*(AEC$9&lt;=$U118),0)</f>
        <v/>
      </c>
      <c r="AED118" s="439">
        <f>IFERROR((AED$9=$X118)*1+(AED$9&gt;$X118)*IF(MOD((AED$8-'Lease Inputs'!$CN115*12),$Y118)=0,1,0)*(AED$9&lt;=$U118),0)</f>
        <v/>
      </c>
      <c r="AEE118" s="439">
        <f>IFERROR((AEE$9=$X118)*1+(AEE$9&gt;$X118)*IF(MOD((AEE$8-'Lease Inputs'!$CN115*12),$Y118)=0,1,0)*(AEE$9&lt;=$U118),0)</f>
        <v/>
      </c>
      <c r="AEF118" s="439">
        <f>IFERROR((AEF$9=$X118)*1+(AEF$9&gt;$X118)*IF(MOD((AEF$8-'Lease Inputs'!$CN115*12),$Y118)=0,1,0)*(AEF$9&lt;=$U118),0)</f>
        <v/>
      </c>
      <c r="AEG118" s="439">
        <f>IFERROR((AEG$9=$X118)*1+(AEG$9&gt;$X118)*IF(MOD((AEG$8-'Lease Inputs'!$CN115*12),$Y118)=0,1,0)*(AEG$9&lt;=$U118),0)</f>
        <v/>
      </c>
      <c r="AEH118" s="439">
        <f>IFERROR((AEH$9=$X118)*1+(AEH$9&gt;$X118)*IF(MOD((AEH$8-'Lease Inputs'!$CN115*12),$Y118)=0,1,0)*(AEH$9&lt;=$U118),0)</f>
        <v/>
      </c>
      <c r="AEI118" s="439">
        <f>IFERROR((AEI$9=$X118)*1+(AEI$9&gt;$X118)*IF(MOD((AEI$8-'Lease Inputs'!$CN115*12),$Y118)=0,1,0)*(AEI$9&lt;=$U118),0)</f>
        <v/>
      </c>
      <c r="AEJ118" s="439">
        <f>IFERROR((AEJ$9=$X118)*1+(AEJ$9&gt;$X118)*IF(MOD((AEJ$8-'Lease Inputs'!$CN115*12),$Y118)=0,1,0)*(AEJ$9&lt;=$U118),0)</f>
        <v/>
      </c>
      <c r="AEK118" s="439">
        <f>IFERROR((AEK$9=$X118)*1+(AEK$9&gt;$X118)*IF(MOD((AEK$8-'Lease Inputs'!$CN115*12),$Y118)=0,1,0)*(AEK$9&lt;=$U118),0)</f>
        <v/>
      </c>
      <c r="AEL118" s="439">
        <f>IFERROR((AEL$9=$X118)*1+(AEL$9&gt;$X118)*IF(MOD((AEL$8-'Lease Inputs'!$CN115*12),$Y118)=0,1,0)*(AEL$9&lt;=$U118),0)</f>
        <v/>
      </c>
      <c r="AEM118" s="439">
        <f>IFERROR((AEM$9=$X118)*1+(AEM$9&gt;$X118)*IF(MOD((AEM$8-'Lease Inputs'!$CN115*12),$Y118)=0,1,0)*(AEM$9&lt;=$U118),0)</f>
        <v/>
      </c>
      <c r="AEN118" s="439">
        <f>IFERROR((AEN$9=$X118)*1+(AEN$9&gt;$X118)*IF(MOD((AEN$8-'Lease Inputs'!$CN115*12),$Y118)=0,1,0)*(AEN$9&lt;=$U118),0)</f>
        <v/>
      </c>
      <c r="AEO118" s="439">
        <f>IFERROR((AEO$9=$X118)*1+(AEO$9&gt;$X118)*IF(MOD((AEO$8-'Lease Inputs'!$CN115*12),$Y118)=0,1,0)*(AEO$9&lt;=$U118),0)</f>
        <v/>
      </c>
      <c r="AEP118" s="439">
        <f>IFERROR((AEP$9=$X118)*1+(AEP$9&gt;$X118)*IF(MOD((AEP$8-'Lease Inputs'!$CN115*12),$Y118)=0,1,0)*(AEP$9&lt;=$U118),0)</f>
        <v/>
      </c>
      <c r="AEQ118" s="439">
        <f>IFERROR((AEQ$9=$X118)*1+(AEQ$9&gt;$X118)*IF(MOD((AEQ$8-'Lease Inputs'!$CN115*12),$Y118)=0,1,0)*(AEQ$9&lt;=$U118),0)</f>
        <v/>
      </c>
      <c r="AER118" s="439">
        <f>IFERROR((AER$9=$X118)*1+(AER$9&gt;$X118)*IF(MOD((AER$8-'Lease Inputs'!$CN115*12),$Y118)=0,1,0)*(AER$9&lt;=$U118),0)</f>
        <v/>
      </c>
      <c r="AES118" s="439">
        <f>IFERROR((AES$9=$X118)*1+(AES$9&gt;$X118)*IF(MOD((AES$8-'Lease Inputs'!$CN115*12),$Y118)=0,1,0)*(AES$9&lt;=$U118),0)</f>
        <v/>
      </c>
      <c r="AEU118" s="440" t="n">
        <v>1</v>
      </c>
      <c r="AEV118" s="436">
        <f>(1+'Lease Inputs'!$CL115)^(AEV$8/12)</f>
        <v/>
      </c>
      <c r="AEW118" s="436">
        <f>(1+'Lease Inputs'!$CL115)^(AEW$8/12)</f>
        <v/>
      </c>
      <c r="AEX118" s="436">
        <f>(1+'Lease Inputs'!$CL115)^(AEX$8/12)</f>
        <v/>
      </c>
      <c r="AEY118" s="436">
        <f>(1+'Lease Inputs'!$CL115)^(AEY$8/12)</f>
        <v/>
      </c>
      <c r="AEZ118" s="436">
        <f>(1+'Lease Inputs'!$CL115)^(AEZ$8/12)</f>
        <v/>
      </c>
      <c r="AFA118" s="436">
        <f>(1+'Lease Inputs'!$CL115)^(AFA$8/12)</f>
        <v/>
      </c>
      <c r="AFB118" s="436">
        <f>(1+'Lease Inputs'!$CL115)^(AFB$8/12)</f>
        <v/>
      </c>
      <c r="AFC118" s="436">
        <f>(1+'Lease Inputs'!$CL115)^(AFC$8/12)</f>
        <v/>
      </c>
      <c r="AFD118" s="436">
        <f>(1+'Lease Inputs'!$CL115)^(AFD$8/12)</f>
        <v/>
      </c>
      <c r="AFE118" s="436">
        <f>(1+'Lease Inputs'!$CL115)^(AFE$8/12)</f>
        <v/>
      </c>
      <c r="AFF118" s="436">
        <f>(1+'Lease Inputs'!$CL115)^(AFF$8/12)</f>
        <v/>
      </c>
      <c r="AFG118" s="436">
        <f>(1+'Lease Inputs'!$CL115)^(AFG$8/12)</f>
        <v/>
      </c>
      <c r="AFH118" s="436">
        <f>(1+'Lease Inputs'!$CL115)^(AFH$8/12)</f>
        <v/>
      </c>
      <c r="AFI118" s="436">
        <f>(1+'Lease Inputs'!$CL115)^(AFI$8/12)</f>
        <v/>
      </c>
      <c r="AFJ118" s="436">
        <f>(1+'Lease Inputs'!$CL115)^(AFJ$8/12)</f>
        <v/>
      </c>
      <c r="AFK118" s="436">
        <f>(1+'Lease Inputs'!$CL115)^(AFK$8/12)</f>
        <v/>
      </c>
      <c r="AFL118" s="436">
        <f>(1+'Lease Inputs'!$CL115)^(AFL$8/12)</f>
        <v/>
      </c>
      <c r="AFM118" s="436">
        <f>(1+'Lease Inputs'!$CL115)^(AFM$8/12)</f>
        <v/>
      </c>
      <c r="AFN118" s="436">
        <f>(1+'Lease Inputs'!$CL115)^(AFN$8/12)</f>
        <v/>
      </c>
      <c r="AFO118" s="436">
        <f>(1+'Lease Inputs'!$CL115)^(AFO$8/12)</f>
        <v/>
      </c>
      <c r="AFP118" s="436">
        <f>(1+'Lease Inputs'!$CL115)^(AFP$8/12)</f>
        <v/>
      </c>
      <c r="AFQ118" s="436">
        <f>(1+'Lease Inputs'!$CL115)^(AFQ$8/12)</f>
        <v/>
      </c>
      <c r="AFR118" s="436">
        <f>(1+'Lease Inputs'!$CL115)^(AFR$8/12)</f>
        <v/>
      </c>
      <c r="AFS118" s="436">
        <f>(1+'Lease Inputs'!$CL115)^(AFS$8/12)</f>
        <v/>
      </c>
      <c r="AFT118" s="436">
        <f>(1+'Lease Inputs'!$CL115)^(AFT$8/12)</f>
        <v/>
      </c>
      <c r="AFU118" s="436">
        <f>(1+'Lease Inputs'!$CL115)^(AFU$8/12)</f>
        <v/>
      </c>
      <c r="AFV118" s="436">
        <f>(1+'Lease Inputs'!$CL115)^(AFV$8/12)</f>
        <v/>
      </c>
      <c r="AFW118" s="436">
        <f>(1+'Lease Inputs'!$CL115)^(AFW$8/12)</f>
        <v/>
      </c>
      <c r="AFX118" s="436">
        <f>(1+'Lease Inputs'!$CL115)^(AFX$8/12)</f>
        <v/>
      </c>
      <c r="AFY118" s="436">
        <f>(1+'Lease Inputs'!$CL115)^(AFY$8/12)</f>
        <v/>
      </c>
      <c r="AFZ118" s="436">
        <f>(1+'Lease Inputs'!$CL115)^(AFZ$8/12)</f>
        <v/>
      </c>
      <c r="AGA118" s="436">
        <f>(1+'Lease Inputs'!$CL115)^(AGA$8/12)</f>
        <v/>
      </c>
      <c r="AGB118" s="436">
        <f>(1+'Lease Inputs'!$CL115)^(AGB$8/12)</f>
        <v/>
      </c>
      <c r="AGC118" s="436">
        <f>(1+'Lease Inputs'!$CL115)^(AGC$8/12)</f>
        <v/>
      </c>
      <c r="AGD118" s="436">
        <f>(1+'Lease Inputs'!$CL115)^(AGD$8/12)</f>
        <v/>
      </c>
      <c r="AGE118" s="436">
        <f>(1+'Lease Inputs'!$CL115)^(AGE$8/12)</f>
        <v/>
      </c>
      <c r="AGF118" s="436">
        <f>(1+'Lease Inputs'!$CL115)^(AGF$8/12)</f>
        <v/>
      </c>
      <c r="AGG118" s="436">
        <f>(1+'Lease Inputs'!$CL115)^(AGG$8/12)</f>
        <v/>
      </c>
      <c r="AGH118" s="436">
        <f>(1+'Lease Inputs'!$CL115)^(AGH$8/12)</f>
        <v/>
      </c>
      <c r="AGI118" s="436">
        <f>(1+'Lease Inputs'!$CL115)^(AGI$8/12)</f>
        <v/>
      </c>
      <c r="AGJ118" s="436">
        <f>(1+'Lease Inputs'!$CL115)^(AGJ$8/12)</f>
        <v/>
      </c>
      <c r="AGK118" s="436">
        <f>(1+'Lease Inputs'!$CL115)^(AGK$8/12)</f>
        <v/>
      </c>
      <c r="AGL118" s="436">
        <f>(1+'Lease Inputs'!$CL115)^(AGL$8/12)</f>
        <v/>
      </c>
      <c r="AGM118" s="436">
        <f>(1+'Lease Inputs'!$CL115)^(AGM$8/12)</f>
        <v/>
      </c>
      <c r="AGN118" s="436">
        <f>(1+'Lease Inputs'!$CL115)^(AGN$8/12)</f>
        <v/>
      </c>
      <c r="AGO118" s="436">
        <f>(1+'Lease Inputs'!$CL115)^(AGO$8/12)</f>
        <v/>
      </c>
      <c r="AGP118" s="436">
        <f>(1+'Lease Inputs'!$CL115)^(AGP$8/12)</f>
        <v/>
      </c>
      <c r="AGQ118" s="436">
        <f>(1+'Lease Inputs'!$CL115)^(AGQ$8/12)</f>
        <v/>
      </c>
      <c r="AGR118" s="436">
        <f>(1+'Lease Inputs'!$CL115)^(AGR$8/12)</f>
        <v/>
      </c>
      <c r="AGS118" s="436">
        <f>(1+'Lease Inputs'!$CL115)^(AGS$8/12)</f>
        <v/>
      </c>
      <c r="AGT118" s="436">
        <f>(1+'Lease Inputs'!$CL115)^(AGT$8/12)</f>
        <v/>
      </c>
      <c r="AGU118" s="436">
        <f>(1+'Lease Inputs'!$CL115)^(AGU$8/12)</f>
        <v/>
      </c>
      <c r="AGV118" s="436">
        <f>(1+'Lease Inputs'!$CL115)^(AGV$8/12)</f>
        <v/>
      </c>
      <c r="AGW118" s="436">
        <f>(1+'Lease Inputs'!$CL115)^(AGW$8/12)</f>
        <v/>
      </c>
      <c r="AGX118" s="436">
        <f>(1+'Lease Inputs'!$CL115)^(AGX$8/12)</f>
        <v/>
      </c>
      <c r="AGY118" s="436">
        <f>(1+'Lease Inputs'!$CL115)^(AGY$8/12)</f>
        <v/>
      </c>
      <c r="AGZ118" s="436">
        <f>(1+'Lease Inputs'!$CL115)^(AGZ$8/12)</f>
        <v/>
      </c>
      <c r="AHA118" s="436">
        <f>(1+'Lease Inputs'!$CL115)^(AHA$8/12)</f>
        <v/>
      </c>
      <c r="AHB118" s="436">
        <f>(1+'Lease Inputs'!$CL115)^(AHB$8/12)</f>
        <v/>
      </c>
      <c r="AHC118" s="436">
        <f>(1+'Lease Inputs'!$CL115)^(AHC$8/12)</f>
        <v/>
      </c>
      <c r="AHD118" s="436">
        <f>(1+'Lease Inputs'!$CL115)^(AHD$8/12)</f>
        <v/>
      </c>
      <c r="AHE118" s="436">
        <f>(1+'Lease Inputs'!$CL115)^(AHE$8/12)</f>
        <v/>
      </c>
      <c r="AHF118" s="436">
        <f>(1+'Lease Inputs'!$CL115)^(AHF$8/12)</f>
        <v/>
      </c>
      <c r="AHG118" s="436">
        <f>(1+'Lease Inputs'!$CL115)^(AHG$8/12)</f>
        <v/>
      </c>
      <c r="AHH118" s="436">
        <f>(1+'Lease Inputs'!$CL115)^(AHH$8/12)</f>
        <v/>
      </c>
      <c r="AHI118" s="436">
        <f>(1+'Lease Inputs'!$CL115)^(AHI$8/12)</f>
        <v/>
      </c>
      <c r="AHJ118" s="436">
        <f>(1+'Lease Inputs'!$CL115)^(AHJ$8/12)</f>
        <v/>
      </c>
      <c r="AHK118" s="436">
        <f>(1+'Lease Inputs'!$CL115)^(AHK$8/12)</f>
        <v/>
      </c>
      <c r="AHL118" s="436">
        <f>(1+'Lease Inputs'!$CL115)^(AHL$8/12)</f>
        <v/>
      </c>
      <c r="AHM118" s="436">
        <f>(1+'Lease Inputs'!$CL115)^(AHM$8/12)</f>
        <v/>
      </c>
      <c r="AHN118" s="436">
        <f>(1+'Lease Inputs'!$CL115)^(AHN$8/12)</f>
        <v/>
      </c>
      <c r="AHO118" s="436">
        <f>(1+'Lease Inputs'!$CL115)^(AHO$8/12)</f>
        <v/>
      </c>
      <c r="AHP118" s="436">
        <f>(1+'Lease Inputs'!$CL115)^(AHP$8/12)</f>
        <v/>
      </c>
      <c r="AHQ118" s="436">
        <f>(1+'Lease Inputs'!$CL115)^(AHQ$8/12)</f>
        <v/>
      </c>
      <c r="AHR118" s="436">
        <f>(1+'Lease Inputs'!$CL115)^(AHR$8/12)</f>
        <v/>
      </c>
      <c r="AHS118" s="436">
        <f>(1+'Lease Inputs'!$CL115)^(AHS$8/12)</f>
        <v/>
      </c>
      <c r="AHT118" s="436">
        <f>(1+'Lease Inputs'!$CL115)^(AHT$8/12)</f>
        <v/>
      </c>
      <c r="AHU118" s="436">
        <f>(1+'Lease Inputs'!$CL115)^(AHU$8/12)</f>
        <v/>
      </c>
      <c r="AHV118" s="436">
        <f>(1+'Lease Inputs'!$CL115)^(AHV$8/12)</f>
        <v/>
      </c>
      <c r="AHW118" s="436">
        <f>(1+'Lease Inputs'!$CL115)^(AHW$8/12)</f>
        <v/>
      </c>
      <c r="AHX118" s="436">
        <f>(1+'Lease Inputs'!$CL115)^(AHX$8/12)</f>
        <v/>
      </c>
      <c r="AHY118" s="436">
        <f>(1+'Lease Inputs'!$CL115)^(AHY$8/12)</f>
        <v/>
      </c>
      <c r="AHZ118" s="436">
        <f>(1+'Lease Inputs'!$CL115)^(AHZ$8/12)</f>
        <v/>
      </c>
      <c r="AIA118" s="436">
        <f>(1+'Lease Inputs'!$CL115)^(AIA$8/12)</f>
        <v/>
      </c>
      <c r="AIB118" s="436">
        <f>(1+'Lease Inputs'!$CL115)^(AIB$8/12)</f>
        <v/>
      </c>
      <c r="AIC118" s="436">
        <f>(1+'Lease Inputs'!$CL115)^(AIC$8/12)</f>
        <v/>
      </c>
      <c r="AID118" s="436">
        <f>(1+'Lease Inputs'!$CL115)^(AID$8/12)</f>
        <v/>
      </c>
      <c r="AIE118" s="436">
        <f>(1+'Lease Inputs'!$CL115)^(AIE$8/12)</f>
        <v/>
      </c>
      <c r="AIF118" s="436">
        <f>(1+'Lease Inputs'!$CL115)^(AIF$8/12)</f>
        <v/>
      </c>
      <c r="AIG118" s="436">
        <f>(1+'Lease Inputs'!$CL115)^(AIG$8/12)</f>
        <v/>
      </c>
      <c r="AIH118" s="436">
        <f>(1+'Lease Inputs'!$CL115)^(AIH$8/12)</f>
        <v/>
      </c>
      <c r="AII118" s="436">
        <f>(1+'Lease Inputs'!$CL115)^(AII$8/12)</f>
        <v/>
      </c>
      <c r="AIJ118" s="436">
        <f>(1+'Lease Inputs'!$CL115)^(AIJ$8/12)</f>
        <v/>
      </c>
      <c r="AIK118" s="436">
        <f>(1+'Lease Inputs'!$CL115)^(AIK$8/12)</f>
        <v/>
      </c>
      <c r="AIL118" s="436">
        <f>(1+'Lease Inputs'!$CL115)^(AIL$8/12)</f>
        <v/>
      </c>
      <c r="AIM118" s="436">
        <f>(1+'Lease Inputs'!$CL115)^(AIM$8/12)</f>
        <v/>
      </c>
      <c r="AIN118" s="436">
        <f>(1+'Lease Inputs'!$CL115)^(AIN$8/12)</f>
        <v/>
      </c>
      <c r="AIO118" s="436">
        <f>(1+'Lease Inputs'!$CL115)^(AIO$8/12)</f>
        <v/>
      </c>
      <c r="AIP118" s="436">
        <f>(1+'Lease Inputs'!$CL115)^(AIP$8/12)</f>
        <v/>
      </c>
      <c r="AIQ118" s="436">
        <f>(1+'Lease Inputs'!$CL115)^(AIQ$8/12)</f>
        <v/>
      </c>
      <c r="AIR118" s="436">
        <f>(1+'Lease Inputs'!$CL115)^(AIR$8/12)</f>
        <v/>
      </c>
      <c r="AIS118" s="436">
        <f>(1+'Lease Inputs'!$CL115)^(AIS$8/12)</f>
        <v/>
      </c>
      <c r="AIT118" s="436">
        <f>(1+'Lease Inputs'!$CL115)^(AIT$8/12)</f>
        <v/>
      </c>
      <c r="AIU118" s="436">
        <f>(1+'Lease Inputs'!$CL115)^(AIU$8/12)</f>
        <v/>
      </c>
      <c r="AIV118" s="436">
        <f>(1+'Lease Inputs'!$CL115)^(AIV$8/12)</f>
        <v/>
      </c>
      <c r="AIW118" s="436">
        <f>(1+'Lease Inputs'!$CL115)^(AIW$8/12)</f>
        <v/>
      </c>
      <c r="AIX118" s="436">
        <f>(1+'Lease Inputs'!$CL115)^(AIX$8/12)</f>
        <v/>
      </c>
      <c r="AIY118" s="436">
        <f>(1+'Lease Inputs'!$CL115)^(AIY$8/12)</f>
        <v/>
      </c>
      <c r="AJA118" s="440" t="n">
        <v>1</v>
      </c>
      <c r="AJB118" s="436">
        <f>(AAP118=0)*AJA118
+(AAP118=1)*AEV118</f>
        <v/>
      </c>
      <c r="AJC118" s="436">
        <f>(AAQ118=0)*AJB118
+(AAQ118=1)*AEW118</f>
        <v/>
      </c>
      <c r="AJD118" s="436">
        <f>(AAR118=0)*AJC118
+(AAR118=1)*AEX118</f>
        <v/>
      </c>
      <c r="AJE118" s="436">
        <f>(AAS118=0)*AJD118
+(AAS118=1)*AEY118</f>
        <v/>
      </c>
      <c r="AJF118" s="436">
        <f>(AAT118=0)*AJE118
+(AAT118=1)*AEZ118</f>
        <v/>
      </c>
      <c r="AJG118" s="436">
        <f>(AAU118=0)*AJF118
+(AAU118=1)*AFA118</f>
        <v/>
      </c>
      <c r="AJH118" s="436">
        <f>(AAV118=0)*AJG118
+(AAV118=1)*AFB118</f>
        <v/>
      </c>
      <c r="AJI118" s="436">
        <f>(AAW118=0)*AJH118
+(AAW118=1)*AFC118</f>
        <v/>
      </c>
      <c r="AJJ118" s="436">
        <f>(AAX118=0)*AJI118
+(AAX118=1)*AFD118</f>
        <v/>
      </c>
      <c r="AJK118" s="436">
        <f>(AAY118=0)*AJJ118
+(AAY118=1)*AFE118</f>
        <v/>
      </c>
      <c r="AJL118" s="436">
        <f>(AAZ118=0)*AJK118
+(AAZ118=1)*AFF118</f>
        <v/>
      </c>
      <c r="AJM118" s="436">
        <f>(ABA118=0)*AJL118
+(ABA118=1)*AFG118</f>
        <v/>
      </c>
      <c r="AJN118" s="436">
        <f>(ABB118=0)*AJM118
+(ABB118=1)*AFH118</f>
        <v/>
      </c>
      <c r="AJO118" s="436">
        <f>(ABC118=0)*AJN118
+(ABC118=1)*AFI118</f>
        <v/>
      </c>
      <c r="AJP118" s="436">
        <f>(ABD118=0)*AJO118
+(ABD118=1)*AFJ118</f>
        <v/>
      </c>
      <c r="AJQ118" s="436">
        <f>(ABE118=0)*AJP118
+(ABE118=1)*AFK118</f>
        <v/>
      </c>
      <c r="AJR118" s="436">
        <f>(ABF118=0)*AJQ118
+(ABF118=1)*AFL118</f>
        <v/>
      </c>
      <c r="AJS118" s="436">
        <f>(ABG118=0)*AJR118
+(ABG118=1)*AFM118</f>
        <v/>
      </c>
      <c r="AJT118" s="436">
        <f>(ABH118=0)*AJS118
+(ABH118=1)*AFN118</f>
        <v/>
      </c>
      <c r="AJU118" s="436">
        <f>(ABI118=0)*AJT118
+(ABI118=1)*AFO118</f>
        <v/>
      </c>
      <c r="AJV118" s="436">
        <f>(ABJ118=0)*AJU118
+(ABJ118=1)*AFP118</f>
        <v/>
      </c>
      <c r="AJW118" s="436">
        <f>(ABK118=0)*AJV118
+(ABK118=1)*AFQ118</f>
        <v/>
      </c>
      <c r="AJX118" s="436">
        <f>(ABL118=0)*AJW118
+(ABL118=1)*AFR118</f>
        <v/>
      </c>
      <c r="AJY118" s="436">
        <f>(ABM118=0)*AJX118
+(ABM118=1)*AFS118</f>
        <v/>
      </c>
      <c r="AJZ118" s="436">
        <f>(ABN118=0)*AJY118
+(ABN118=1)*AFT118</f>
        <v/>
      </c>
      <c r="AKA118" s="436">
        <f>(ABO118=0)*AJZ118
+(ABO118=1)*AFU118</f>
        <v/>
      </c>
      <c r="AKB118" s="436">
        <f>(ABP118=0)*AKA118
+(ABP118=1)*AFV118</f>
        <v/>
      </c>
      <c r="AKC118" s="436">
        <f>(ABQ118=0)*AKB118
+(ABQ118=1)*AFW118</f>
        <v/>
      </c>
      <c r="AKD118" s="436">
        <f>(ABR118=0)*AKC118
+(ABR118=1)*AFX118</f>
        <v/>
      </c>
      <c r="AKE118" s="436">
        <f>(ABS118=0)*AKD118
+(ABS118=1)*AFY118</f>
        <v/>
      </c>
      <c r="AKF118" s="436">
        <f>(ABT118=0)*AKE118
+(ABT118=1)*AFZ118</f>
        <v/>
      </c>
      <c r="AKG118" s="436">
        <f>(ABU118=0)*AKF118
+(ABU118=1)*AGA118</f>
        <v/>
      </c>
      <c r="AKH118" s="436">
        <f>(ABV118=0)*AKG118
+(ABV118=1)*AGB118</f>
        <v/>
      </c>
      <c r="AKI118" s="436">
        <f>(ABW118=0)*AKH118
+(ABW118=1)*AGC118</f>
        <v/>
      </c>
      <c r="AKJ118" s="436">
        <f>(ABX118=0)*AKI118
+(ABX118=1)*AGD118</f>
        <v/>
      </c>
      <c r="AKK118" s="436">
        <f>(ABY118=0)*AKJ118
+(ABY118=1)*AGE118</f>
        <v/>
      </c>
      <c r="AKL118" s="436">
        <f>(ABZ118=0)*AKK118
+(ABZ118=1)*AGF118</f>
        <v/>
      </c>
      <c r="AKM118" s="436">
        <f>(ACA118=0)*AKL118
+(ACA118=1)*AGG118</f>
        <v/>
      </c>
      <c r="AKN118" s="436">
        <f>(ACB118=0)*AKM118
+(ACB118=1)*AGH118</f>
        <v/>
      </c>
      <c r="AKO118" s="436">
        <f>(ACC118=0)*AKN118
+(ACC118=1)*AGI118</f>
        <v/>
      </c>
      <c r="AKP118" s="436">
        <f>(ACD118=0)*AKO118
+(ACD118=1)*AGJ118</f>
        <v/>
      </c>
      <c r="AKQ118" s="436">
        <f>(ACE118=0)*AKP118
+(ACE118=1)*AGK118</f>
        <v/>
      </c>
      <c r="AKR118" s="436">
        <f>(ACF118=0)*AKQ118
+(ACF118=1)*AGL118</f>
        <v/>
      </c>
      <c r="AKS118" s="436">
        <f>(ACG118=0)*AKR118
+(ACG118=1)*AGM118</f>
        <v/>
      </c>
      <c r="AKT118" s="436">
        <f>(ACH118=0)*AKS118
+(ACH118=1)*AGN118</f>
        <v/>
      </c>
      <c r="AKU118" s="436">
        <f>(ACI118=0)*AKT118
+(ACI118=1)*AGO118</f>
        <v/>
      </c>
      <c r="AKV118" s="436">
        <f>(ACJ118=0)*AKU118
+(ACJ118=1)*AGP118</f>
        <v/>
      </c>
      <c r="AKW118" s="436">
        <f>(ACK118=0)*AKV118
+(ACK118=1)*AGQ118</f>
        <v/>
      </c>
      <c r="AKX118" s="436">
        <f>(ACL118=0)*AKW118
+(ACL118=1)*AGR118</f>
        <v/>
      </c>
      <c r="AKY118" s="436">
        <f>(ACM118=0)*AKX118
+(ACM118=1)*AGS118</f>
        <v/>
      </c>
      <c r="AKZ118" s="436">
        <f>(ACN118=0)*AKY118
+(ACN118=1)*AGT118</f>
        <v/>
      </c>
      <c r="ALA118" s="436">
        <f>(ACO118=0)*AKZ118
+(ACO118=1)*AGU118</f>
        <v/>
      </c>
      <c r="ALB118" s="436">
        <f>(ACP118=0)*ALA118
+(ACP118=1)*AGV118</f>
        <v/>
      </c>
      <c r="ALC118" s="436">
        <f>(ACQ118=0)*ALB118
+(ACQ118=1)*AGW118</f>
        <v/>
      </c>
      <c r="ALD118" s="436">
        <f>(ACR118=0)*ALC118
+(ACR118=1)*AGX118</f>
        <v/>
      </c>
      <c r="ALE118" s="436">
        <f>(ACS118=0)*ALD118
+(ACS118=1)*AGY118</f>
        <v/>
      </c>
      <c r="ALF118" s="436">
        <f>(ACT118=0)*ALE118
+(ACT118=1)*AGZ118</f>
        <v/>
      </c>
      <c r="ALG118" s="436">
        <f>(ACU118=0)*ALF118
+(ACU118=1)*AHA118</f>
        <v/>
      </c>
      <c r="ALH118" s="436">
        <f>(ACV118=0)*ALG118
+(ACV118=1)*AHB118</f>
        <v/>
      </c>
      <c r="ALI118" s="436">
        <f>(ACW118=0)*ALH118
+(ACW118=1)*AHC118</f>
        <v/>
      </c>
      <c r="ALJ118" s="436">
        <f>(ACX118=0)*ALI118
+(ACX118=1)*AHD118</f>
        <v/>
      </c>
      <c r="ALK118" s="436">
        <f>(ACY118=0)*ALJ118
+(ACY118=1)*AHE118</f>
        <v/>
      </c>
      <c r="ALL118" s="436">
        <f>(ACZ118=0)*ALK118
+(ACZ118=1)*AHF118</f>
        <v/>
      </c>
      <c r="ALM118" s="436">
        <f>(ADA118=0)*ALL118
+(ADA118=1)*AHG118</f>
        <v/>
      </c>
      <c r="ALN118" s="436">
        <f>(ADB118=0)*ALM118
+(ADB118=1)*AHH118</f>
        <v/>
      </c>
      <c r="ALO118" s="436">
        <f>(ADC118=0)*ALN118
+(ADC118=1)*AHI118</f>
        <v/>
      </c>
      <c r="ALP118" s="436">
        <f>(ADD118=0)*ALO118
+(ADD118=1)*AHJ118</f>
        <v/>
      </c>
      <c r="ALQ118" s="436">
        <f>(ADE118=0)*ALP118
+(ADE118=1)*AHK118</f>
        <v/>
      </c>
      <c r="ALR118" s="436">
        <f>(ADF118=0)*ALQ118
+(ADF118=1)*AHL118</f>
        <v/>
      </c>
      <c r="ALS118" s="436">
        <f>(ADG118=0)*ALR118
+(ADG118=1)*AHM118</f>
        <v/>
      </c>
      <c r="ALT118" s="436">
        <f>(ADH118=0)*ALS118
+(ADH118=1)*AHN118</f>
        <v/>
      </c>
      <c r="ALU118" s="436">
        <f>(ADI118=0)*ALT118
+(ADI118=1)*AHO118</f>
        <v/>
      </c>
      <c r="ALV118" s="436">
        <f>(ADJ118=0)*ALU118
+(ADJ118=1)*AHP118</f>
        <v/>
      </c>
      <c r="ALW118" s="436">
        <f>(ADK118=0)*ALV118
+(ADK118=1)*AHQ118</f>
        <v/>
      </c>
      <c r="ALX118" s="436">
        <f>(ADL118=0)*ALW118
+(ADL118=1)*AHR118</f>
        <v/>
      </c>
      <c r="ALY118" s="436">
        <f>(ADM118=0)*ALX118
+(ADM118=1)*AHS118</f>
        <v/>
      </c>
      <c r="ALZ118" s="436">
        <f>(ADN118=0)*ALY118
+(ADN118=1)*AHT118</f>
        <v/>
      </c>
      <c r="AMA118" s="436">
        <f>(ADO118=0)*ALZ118
+(ADO118=1)*AHU118</f>
        <v/>
      </c>
      <c r="AMB118" s="436">
        <f>(ADP118=0)*AMA118
+(ADP118=1)*AHV118</f>
        <v/>
      </c>
      <c r="AMC118" s="436">
        <f>(ADQ118=0)*AMB118
+(ADQ118=1)*AHW118</f>
        <v/>
      </c>
      <c r="AMD118" s="436">
        <f>(ADR118=0)*AMC118
+(ADR118=1)*AHX118</f>
        <v/>
      </c>
      <c r="AME118" s="436">
        <f>(ADS118=0)*AMD118
+(ADS118=1)*AHY118</f>
        <v/>
      </c>
      <c r="AMF118" s="436">
        <f>(ADT118=0)*AME118
+(ADT118=1)*AHZ118</f>
        <v/>
      </c>
      <c r="AMG118" s="436">
        <f>(ADU118=0)*AMF118
+(ADU118=1)*AIA118</f>
        <v/>
      </c>
      <c r="AMH118" s="436">
        <f>(ADV118=0)*AMG118
+(ADV118=1)*AIB118</f>
        <v/>
      </c>
      <c r="AMI118" s="436">
        <f>(ADW118=0)*AMH118
+(ADW118=1)*AIC118</f>
        <v/>
      </c>
      <c r="AMJ118" s="436">
        <f>(ADX118=0)*AMI118
+(ADX118=1)*AID118</f>
        <v/>
      </c>
    </row>
    <row r="119" ht="11.25" customHeight="1" s="341">
      <c r="C119" s="339">
        <f>C118+1</f>
        <v/>
      </c>
      <c r="D119" s="339">
        <f>'Rent Roll'!D115</f>
        <v/>
      </c>
      <c r="E119" s="339">
        <f>'Rent Roll'!E115</f>
        <v/>
      </c>
      <c r="F119" s="339">
        <f>'Rent Roll'!H115</f>
        <v/>
      </c>
      <c r="G119" s="426">
        <f>'Rent Roll'!I115</f>
        <v/>
      </c>
      <c r="H119" s="339">
        <f>'Rent Roll'!F115</f>
        <v/>
      </c>
      <c r="I119" s="339">
        <f>'Rent Roll'!G115</f>
        <v/>
      </c>
      <c r="J119" s="339">
        <f>'Rent Roll'!J115</f>
        <v/>
      </c>
      <c r="K119" s="339">
        <f>'Rent Roll'!K115</f>
        <v/>
      </c>
      <c r="L119" s="427">
        <f>'Rent Roll'!L115</f>
        <v/>
      </c>
      <c r="N119" s="428">
        <f>'Rent Roll'!P115</f>
        <v/>
      </c>
      <c r="O119" s="428">
        <f>N119/L119/12</f>
        <v/>
      </c>
      <c r="P119" s="429">
        <f>'Lease Inputs'!O116</f>
        <v/>
      </c>
      <c r="Q119" s="430">
        <f>'Rent Roll'!M115</f>
        <v/>
      </c>
      <c r="R119" s="430">
        <f>'Rent Roll'!O115</f>
        <v/>
      </c>
      <c r="S119" s="430">
        <f>'Rent Roll'!N115</f>
        <v/>
      </c>
      <c r="T119" s="431">
        <f>'Lease Inputs'!N116</f>
        <v/>
      </c>
      <c r="U119" s="430">
        <f>(S119&lt;&gt;0)*IF(T119=1,R119,S119)
+(S119=0)*R119</f>
        <v/>
      </c>
      <c r="V119" s="426">
        <f>'Lease Inputs'!CJ116</f>
        <v/>
      </c>
      <c r="W119" s="430">
        <f>IF('Lease Inputs'!CK116=1,"Indexation", IF('Lease Inputs'!CK116=2,"Step-Up",0))</f>
        <v/>
      </c>
      <c r="X119" s="430">
        <f>MIN(EOMONTH(Control!$J$5,'Lease Inputs'!CN116*12),U119)</f>
        <v/>
      </c>
      <c r="Y119" s="426">
        <f>'Lease Inputs'!CO116*12</f>
        <v/>
      </c>
      <c r="AA119" s="339">
        <f>(G119=0)*'Lease Inputs'!CF116
+(G119=1)*'Lease Inputs'!Q116</f>
        <v/>
      </c>
      <c r="AB119" s="339">
        <f>(G119=0)*'Lease Inputs'!CD116
+(G119=1)*'Lease Inputs'!R116</f>
        <v/>
      </c>
      <c r="AC119" s="432">
        <f>(G119=0)*'Lease Inputs'!CH116
+(G119=1)*'Lease Inputs'!U116</f>
        <v/>
      </c>
      <c r="AD119" s="433">
        <f>(G119=0)*'Lease Inputs'!CG116
+(G119=1)*'Lease Inputs'!T116</f>
        <v/>
      </c>
      <c r="AE119" s="430">
        <f>U119*(G119=0)
+Control!$J$5*(Engine!G119=1)</f>
        <v/>
      </c>
      <c r="AF119" s="430">
        <f>EOMONTH(AE119,AA119)</f>
        <v/>
      </c>
      <c r="AG119" s="339">
        <f>(G119=0)*'Lease Inputs'!CE116*12
+(G119=1)*'Lease Inputs'!S116*12</f>
        <v/>
      </c>
      <c r="AH119" s="430">
        <f>EOMONTH(AF119,AG119)</f>
        <v/>
      </c>
      <c r="AI119" s="428">
        <f>AJ119*12*$L119</f>
        <v/>
      </c>
      <c r="AJ119" s="434">
        <f>IFERROR(INDEX(FK119:JO119,MATCH(AF119,$FK$9:$JO$9,0)),0)</f>
        <v/>
      </c>
      <c r="AK119" s="426">
        <f>'Lease Inputs'!CQ116</f>
        <v/>
      </c>
      <c r="AL119" s="430">
        <f>IF('Lease Inputs'!CR116=1,"Indexation", IF('Lease Inputs'!CR116=2,"Step-Up",0))</f>
        <v/>
      </c>
      <c r="AM119" s="430">
        <f>EOMONTH(AF119,'Lease Inputs'!$CU116*12)</f>
        <v/>
      </c>
      <c r="AN119" s="426">
        <f>'Lease Inputs'!CV116*12</f>
        <v/>
      </c>
      <c r="AP119" s="426">
        <f>'Lease Inputs'!CF116</f>
        <v/>
      </c>
      <c r="AQ119" s="339">
        <f>'Lease Inputs'!CD116</f>
        <v/>
      </c>
      <c r="AR119" s="432">
        <f>'Lease Inputs'!CH116</f>
        <v/>
      </c>
      <c r="AS119" s="433">
        <f>'Lease Inputs'!CG116</f>
        <v/>
      </c>
      <c r="AT119" s="430">
        <f>AH119</f>
        <v/>
      </c>
      <c r="AU119" s="430">
        <f>EOMONTH(AT119,AP119)</f>
        <v/>
      </c>
      <c r="AV119" s="339">
        <f>'Lease Inputs'!CE116*12</f>
        <v/>
      </c>
      <c r="AW119" s="430">
        <f>EOMONTH(AU119,AV119)</f>
        <v/>
      </c>
      <c r="AX119" s="428">
        <f>AY119*12*$L119</f>
        <v/>
      </c>
      <c r="AY119" s="434">
        <f>IFERROR(INDEX(FK119:JO119,MATCH(AU119,$FK$9:$JO$9,0)),0)</f>
        <v/>
      </c>
      <c r="AZ119" s="426">
        <f>'Lease Inputs'!CQ116</f>
        <v/>
      </c>
      <c r="BA119" s="430">
        <f>IF('Lease Inputs'!CR116=1,"Indexation", IF('Lease Inputs'!CR116=2,"Step-Up",0))</f>
        <v/>
      </c>
      <c r="BB119" s="430">
        <f>EOMONTH(AU119,'Lease Inputs'!$CU116*12)</f>
        <v/>
      </c>
      <c r="BC119" s="426">
        <f>'Lease Inputs'!CV116*12</f>
        <v/>
      </c>
      <c r="BE119" s="435" t="n">
        <v>0</v>
      </c>
      <c r="BF119" s="436">
        <f>(1+INDEX('Lease Inputs'!$AQ116:$AY116,MATCH(Engine!BF$8,'Lease Inputs'!$AQ$6:$AY$6,0)))^(1/12)-1</f>
        <v/>
      </c>
      <c r="BG119" s="436">
        <f>(1+INDEX('Lease Inputs'!$AQ116:$AY116,MATCH(Engine!BG$8,'Lease Inputs'!$AQ$6:$AY$6,0)))^(1/12)-1</f>
        <v/>
      </c>
      <c r="BH119" s="436">
        <f>(1+INDEX('Lease Inputs'!$AQ116:$AY116,MATCH(Engine!BH$8,'Lease Inputs'!$AQ$6:$AY$6,0)))^(1/12)-1</f>
        <v/>
      </c>
      <c r="BI119" s="436">
        <f>(1+INDEX('Lease Inputs'!$AQ116:$AY116,MATCH(Engine!BI$8,'Lease Inputs'!$AQ$6:$AY$6,0)))^(1/12)-1</f>
        <v/>
      </c>
      <c r="BJ119" s="436">
        <f>(1+INDEX('Lease Inputs'!$AQ116:$AY116,MATCH(Engine!BJ$8,'Lease Inputs'!$AQ$6:$AY$6,0)))^(1/12)-1</f>
        <v/>
      </c>
      <c r="BK119" s="436">
        <f>(1+INDEX('Lease Inputs'!$AQ116:$AY116,MATCH(Engine!BK$8,'Lease Inputs'!$AQ$6:$AY$6,0)))^(1/12)-1</f>
        <v/>
      </c>
      <c r="BL119" s="436">
        <f>(1+INDEX('Lease Inputs'!$AQ116:$AY116,MATCH(Engine!BL$8,'Lease Inputs'!$AQ$6:$AY$6,0)))^(1/12)-1</f>
        <v/>
      </c>
      <c r="BM119" s="436">
        <f>(1+INDEX('Lease Inputs'!$AQ116:$AY116,MATCH(Engine!BM$8,'Lease Inputs'!$AQ$6:$AY$6,0)))^(1/12)-1</f>
        <v/>
      </c>
      <c r="BN119" s="436">
        <f>(1+INDEX('Lease Inputs'!$AQ116:$AY116,MATCH(Engine!BN$8,'Lease Inputs'!$AQ$6:$AY$6,0)))^(1/12)-1</f>
        <v/>
      </c>
      <c r="BO119" s="436">
        <f>(1+INDEX('Lease Inputs'!$AQ116:$AY116,MATCH(Engine!BO$8,'Lease Inputs'!$AQ$6:$AY$6,0)))^(1/12)-1</f>
        <v/>
      </c>
      <c r="BP119" s="436">
        <f>(1+INDEX('Lease Inputs'!$AQ116:$AY116,MATCH(Engine!BP$8,'Lease Inputs'!$AQ$6:$AY$6,0)))^(1/12)-1</f>
        <v/>
      </c>
      <c r="BQ119" s="436">
        <f>(1+INDEX('Lease Inputs'!$AQ116:$AY116,MATCH(Engine!BQ$8,'Lease Inputs'!$AQ$6:$AY$6,0)))^(1/12)-1</f>
        <v/>
      </c>
      <c r="BR119" s="436">
        <f>(1+INDEX('Lease Inputs'!$AQ116:$AY116,MATCH(Engine!BR$8,'Lease Inputs'!$AQ$6:$AY$6,0)))^(1/12)-1</f>
        <v/>
      </c>
      <c r="BS119" s="436">
        <f>(1+INDEX('Lease Inputs'!$AQ116:$AY116,MATCH(Engine!BS$8,'Lease Inputs'!$AQ$6:$AY$6,0)))^(1/12)-1</f>
        <v/>
      </c>
      <c r="BT119" s="436">
        <f>(1+INDEX('Lease Inputs'!$AQ116:$AY116,MATCH(Engine!BT$8,'Lease Inputs'!$AQ$6:$AY$6,0)))^(1/12)-1</f>
        <v/>
      </c>
      <c r="BU119" s="436">
        <f>(1+INDEX('Lease Inputs'!$AQ116:$AY116,MATCH(Engine!BU$8,'Lease Inputs'!$AQ$6:$AY$6,0)))^(1/12)-1</f>
        <v/>
      </c>
      <c r="BV119" s="436">
        <f>(1+INDEX('Lease Inputs'!$AQ116:$AY116,MATCH(Engine!BV$8,'Lease Inputs'!$AQ$6:$AY$6,0)))^(1/12)-1</f>
        <v/>
      </c>
      <c r="BW119" s="436">
        <f>(1+INDEX('Lease Inputs'!$AQ116:$AY116,MATCH(Engine!BW$8,'Lease Inputs'!$AQ$6:$AY$6,0)))^(1/12)-1</f>
        <v/>
      </c>
      <c r="BX119" s="436">
        <f>(1+INDEX('Lease Inputs'!$AQ116:$AY116,MATCH(Engine!BX$8,'Lease Inputs'!$AQ$6:$AY$6,0)))^(1/12)-1</f>
        <v/>
      </c>
      <c r="BY119" s="436">
        <f>(1+INDEX('Lease Inputs'!$AQ116:$AY116,MATCH(Engine!BY$8,'Lease Inputs'!$AQ$6:$AY$6,0)))^(1/12)-1</f>
        <v/>
      </c>
      <c r="BZ119" s="436">
        <f>(1+INDEX('Lease Inputs'!$AQ116:$AY116,MATCH(Engine!BZ$8,'Lease Inputs'!$AQ$6:$AY$6,0)))^(1/12)-1</f>
        <v/>
      </c>
      <c r="CA119" s="436">
        <f>(1+INDEX('Lease Inputs'!$AQ116:$AY116,MATCH(Engine!CA$8,'Lease Inputs'!$AQ$6:$AY$6,0)))^(1/12)-1</f>
        <v/>
      </c>
      <c r="CB119" s="436">
        <f>(1+INDEX('Lease Inputs'!$AQ116:$AY116,MATCH(Engine!CB$8,'Lease Inputs'!$AQ$6:$AY$6,0)))^(1/12)-1</f>
        <v/>
      </c>
      <c r="CC119" s="436">
        <f>(1+INDEX('Lease Inputs'!$AQ116:$AY116,MATCH(Engine!CC$8,'Lease Inputs'!$AQ$6:$AY$6,0)))^(1/12)-1</f>
        <v/>
      </c>
      <c r="CD119" s="436">
        <f>(1+INDEX('Lease Inputs'!$AQ116:$AY116,MATCH(Engine!CD$8,'Lease Inputs'!$AQ$6:$AY$6,0)))^(1/12)-1</f>
        <v/>
      </c>
      <c r="CE119" s="436">
        <f>(1+INDEX('Lease Inputs'!$AQ116:$AY116,MATCH(Engine!CE$8,'Lease Inputs'!$AQ$6:$AY$6,0)))^(1/12)-1</f>
        <v/>
      </c>
      <c r="CF119" s="436">
        <f>(1+INDEX('Lease Inputs'!$AQ116:$AY116,MATCH(Engine!CF$8,'Lease Inputs'!$AQ$6:$AY$6,0)))^(1/12)-1</f>
        <v/>
      </c>
      <c r="CG119" s="436">
        <f>(1+INDEX('Lease Inputs'!$AQ116:$AY116,MATCH(Engine!CG$8,'Lease Inputs'!$AQ$6:$AY$6,0)))^(1/12)-1</f>
        <v/>
      </c>
      <c r="CH119" s="436">
        <f>(1+INDEX('Lease Inputs'!$AQ116:$AY116,MATCH(Engine!CH$8,'Lease Inputs'!$AQ$6:$AY$6,0)))^(1/12)-1</f>
        <v/>
      </c>
      <c r="CI119" s="436">
        <f>(1+INDEX('Lease Inputs'!$AQ116:$AY116,MATCH(Engine!CI$8,'Lease Inputs'!$AQ$6:$AY$6,0)))^(1/12)-1</f>
        <v/>
      </c>
      <c r="CJ119" s="436">
        <f>(1+INDEX('Lease Inputs'!$AQ116:$AY116,MATCH(Engine!CJ$8,'Lease Inputs'!$AQ$6:$AY$6,0)))^(1/12)-1</f>
        <v/>
      </c>
      <c r="CK119" s="436">
        <f>(1+INDEX('Lease Inputs'!$AQ116:$AY116,MATCH(Engine!CK$8,'Lease Inputs'!$AQ$6:$AY$6,0)))^(1/12)-1</f>
        <v/>
      </c>
      <c r="CL119" s="436">
        <f>(1+INDEX('Lease Inputs'!$AQ116:$AY116,MATCH(Engine!CL$8,'Lease Inputs'!$AQ$6:$AY$6,0)))^(1/12)-1</f>
        <v/>
      </c>
      <c r="CM119" s="436">
        <f>(1+INDEX('Lease Inputs'!$AQ116:$AY116,MATCH(Engine!CM$8,'Lease Inputs'!$AQ$6:$AY$6,0)))^(1/12)-1</f>
        <v/>
      </c>
      <c r="CN119" s="436">
        <f>(1+INDEX('Lease Inputs'!$AQ116:$AY116,MATCH(Engine!CN$8,'Lease Inputs'!$AQ$6:$AY$6,0)))^(1/12)-1</f>
        <v/>
      </c>
      <c r="CO119" s="436">
        <f>(1+INDEX('Lease Inputs'!$AQ116:$AY116,MATCH(Engine!CO$8,'Lease Inputs'!$AQ$6:$AY$6,0)))^(1/12)-1</f>
        <v/>
      </c>
      <c r="CP119" s="436">
        <f>(1+INDEX('Lease Inputs'!$AQ116:$AY116,MATCH(Engine!CP$8,'Lease Inputs'!$AQ$6:$AY$6,0)))^(1/12)-1</f>
        <v/>
      </c>
      <c r="CQ119" s="436">
        <f>(1+INDEX('Lease Inputs'!$AQ116:$AY116,MATCH(Engine!CQ$8,'Lease Inputs'!$AQ$6:$AY$6,0)))^(1/12)-1</f>
        <v/>
      </c>
      <c r="CR119" s="436">
        <f>(1+INDEX('Lease Inputs'!$AQ116:$AY116,MATCH(Engine!CR$8,'Lease Inputs'!$AQ$6:$AY$6,0)))^(1/12)-1</f>
        <v/>
      </c>
      <c r="CS119" s="436">
        <f>(1+INDEX('Lease Inputs'!$AQ116:$AY116,MATCH(Engine!CS$8,'Lease Inputs'!$AQ$6:$AY$6,0)))^(1/12)-1</f>
        <v/>
      </c>
      <c r="CT119" s="436">
        <f>(1+INDEX('Lease Inputs'!$AQ116:$AY116,MATCH(Engine!CT$8,'Lease Inputs'!$AQ$6:$AY$6,0)))^(1/12)-1</f>
        <v/>
      </c>
      <c r="CU119" s="436">
        <f>(1+INDEX('Lease Inputs'!$AQ116:$AY116,MATCH(Engine!CU$8,'Lease Inputs'!$AQ$6:$AY$6,0)))^(1/12)-1</f>
        <v/>
      </c>
      <c r="CV119" s="436">
        <f>(1+INDEX('Lease Inputs'!$AQ116:$AY116,MATCH(Engine!CV$8,'Lease Inputs'!$AQ$6:$AY$6,0)))^(1/12)-1</f>
        <v/>
      </c>
      <c r="CW119" s="436">
        <f>(1+INDEX('Lease Inputs'!$AQ116:$AY116,MATCH(Engine!CW$8,'Lease Inputs'!$AQ$6:$AY$6,0)))^(1/12)-1</f>
        <v/>
      </c>
      <c r="CX119" s="436">
        <f>(1+INDEX('Lease Inputs'!$AQ116:$AY116,MATCH(Engine!CX$8,'Lease Inputs'!$AQ$6:$AY$6,0)))^(1/12)-1</f>
        <v/>
      </c>
      <c r="CY119" s="436">
        <f>(1+INDEX('Lease Inputs'!$AQ116:$AY116,MATCH(Engine!CY$8,'Lease Inputs'!$AQ$6:$AY$6,0)))^(1/12)-1</f>
        <v/>
      </c>
      <c r="CZ119" s="436">
        <f>(1+INDEX('Lease Inputs'!$AQ116:$AY116,MATCH(Engine!CZ$8,'Lease Inputs'!$AQ$6:$AY$6,0)))^(1/12)-1</f>
        <v/>
      </c>
      <c r="DA119" s="436">
        <f>(1+INDEX('Lease Inputs'!$AQ116:$AY116,MATCH(Engine!DA$8,'Lease Inputs'!$AQ$6:$AY$6,0)))^(1/12)-1</f>
        <v/>
      </c>
      <c r="DB119" s="436">
        <f>(1+INDEX('Lease Inputs'!$AQ116:$AY116,MATCH(Engine!DB$8,'Lease Inputs'!$AQ$6:$AY$6,0)))^(1/12)-1</f>
        <v/>
      </c>
      <c r="DC119" s="436">
        <f>(1+INDEX('Lease Inputs'!$AQ116:$AY116,MATCH(Engine!DC$8,'Lease Inputs'!$AQ$6:$AY$6,0)))^(1/12)-1</f>
        <v/>
      </c>
      <c r="DD119" s="436">
        <f>(1+INDEX('Lease Inputs'!$AQ116:$AY116,MATCH(Engine!DD$8,'Lease Inputs'!$AQ$6:$AY$6,0)))^(1/12)-1</f>
        <v/>
      </c>
      <c r="DE119" s="436">
        <f>(1+INDEX('Lease Inputs'!$AQ116:$AY116,MATCH(Engine!DE$8,'Lease Inputs'!$AQ$6:$AY$6,0)))^(1/12)-1</f>
        <v/>
      </c>
      <c r="DF119" s="436">
        <f>(1+INDEX('Lease Inputs'!$AQ116:$AY116,MATCH(Engine!DF$8,'Lease Inputs'!$AQ$6:$AY$6,0)))^(1/12)-1</f>
        <v/>
      </c>
      <c r="DG119" s="436">
        <f>(1+INDEX('Lease Inputs'!$AQ116:$AY116,MATCH(Engine!DG$8,'Lease Inputs'!$AQ$6:$AY$6,0)))^(1/12)-1</f>
        <v/>
      </c>
      <c r="DH119" s="436">
        <f>(1+INDEX('Lease Inputs'!$AQ116:$AY116,MATCH(Engine!DH$8,'Lease Inputs'!$AQ$6:$AY$6,0)))^(1/12)-1</f>
        <v/>
      </c>
      <c r="DI119" s="436">
        <f>(1+INDEX('Lease Inputs'!$AQ116:$AY116,MATCH(Engine!DI$8,'Lease Inputs'!$AQ$6:$AY$6,0)))^(1/12)-1</f>
        <v/>
      </c>
      <c r="DJ119" s="436">
        <f>(1+INDEX('Lease Inputs'!$AQ116:$AY116,MATCH(Engine!DJ$8,'Lease Inputs'!$AQ$6:$AY$6,0)))^(1/12)-1</f>
        <v/>
      </c>
      <c r="DK119" s="436">
        <f>(1+INDEX('Lease Inputs'!$AQ116:$AY116,MATCH(Engine!DK$8,'Lease Inputs'!$AQ$6:$AY$6,0)))^(1/12)-1</f>
        <v/>
      </c>
      <c r="DL119" s="436">
        <f>(1+INDEX('Lease Inputs'!$AQ116:$AY116,MATCH(Engine!DL$8,'Lease Inputs'!$AQ$6:$AY$6,0)))^(1/12)-1</f>
        <v/>
      </c>
      <c r="DM119" s="436">
        <f>(1+INDEX('Lease Inputs'!$AQ116:$AY116,MATCH(Engine!DM$8,'Lease Inputs'!$AQ$6:$AY$6,0)))^(1/12)-1</f>
        <v/>
      </c>
      <c r="DN119" s="436">
        <f>(1+INDEX('Lease Inputs'!$AQ116:$AY116,MATCH(Engine!DN$8,'Lease Inputs'!$AQ$6:$AY$6,0)))^(1/12)-1</f>
        <v/>
      </c>
      <c r="DO119" s="436">
        <f>(1+INDEX('Lease Inputs'!$AQ116:$AY116,MATCH(Engine!DO$8,'Lease Inputs'!$AQ$6:$AY$6,0)))^(1/12)-1</f>
        <v/>
      </c>
      <c r="DP119" s="436">
        <f>(1+INDEX('Lease Inputs'!$AQ116:$AY116,MATCH(Engine!DP$8,'Lease Inputs'!$AQ$6:$AY$6,0)))^(1/12)-1</f>
        <v/>
      </c>
      <c r="DQ119" s="436">
        <f>(1+INDEX('Lease Inputs'!$AQ116:$AY116,MATCH(Engine!DQ$8,'Lease Inputs'!$AQ$6:$AY$6,0)))^(1/12)-1</f>
        <v/>
      </c>
      <c r="DR119" s="436">
        <f>(1+INDEX('Lease Inputs'!$AQ116:$AY116,MATCH(Engine!DR$8,'Lease Inputs'!$AQ$6:$AY$6,0)))^(1/12)-1</f>
        <v/>
      </c>
      <c r="DS119" s="436">
        <f>(1+INDEX('Lease Inputs'!$AQ116:$AY116,MATCH(Engine!DS$8,'Lease Inputs'!$AQ$6:$AY$6,0)))^(1/12)-1</f>
        <v/>
      </c>
      <c r="DT119" s="436">
        <f>(1+INDEX('Lease Inputs'!$AQ116:$AY116,MATCH(Engine!DT$8,'Lease Inputs'!$AQ$6:$AY$6,0)))^(1/12)-1</f>
        <v/>
      </c>
      <c r="DU119" s="436">
        <f>(1+INDEX('Lease Inputs'!$AQ116:$AY116,MATCH(Engine!DU$8,'Lease Inputs'!$AQ$6:$AY$6,0)))^(1/12)-1</f>
        <v/>
      </c>
      <c r="DV119" s="436">
        <f>(1+INDEX('Lease Inputs'!$AQ116:$AY116,MATCH(Engine!DV$8,'Lease Inputs'!$AQ$6:$AY$6,0)))^(1/12)-1</f>
        <v/>
      </c>
      <c r="DW119" s="436">
        <f>(1+INDEX('Lease Inputs'!$AQ116:$AY116,MATCH(Engine!DW$8,'Lease Inputs'!$AQ$6:$AY$6,0)))^(1/12)-1</f>
        <v/>
      </c>
      <c r="DX119" s="436">
        <f>(1+INDEX('Lease Inputs'!$AQ116:$AY116,MATCH(Engine!DX$8,'Lease Inputs'!$AQ$6:$AY$6,0)))^(1/12)-1</f>
        <v/>
      </c>
      <c r="DY119" s="436">
        <f>(1+INDEX('Lease Inputs'!$AQ116:$AY116,MATCH(Engine!DY$8,'Lease Inputs'!$AQ$6:$AY$6,0)))^(1/12)-1</f>
        <v/>
      </c>
      <c r="DZ119" s="436">
        <f>(1+INDEX('Lease Inputs'!$AQ116:$AY116,MATCH(Engine!DZ$8,'Lease Inputs'!$AQ$6:$AY$6,0)))^(1/12)-1</f>
        <v/>
      </c>
      <c r="EA119" s="436">
        <f>(1+INDEX('Lease Inputs'!$AQ116:$AY116,MATCH(Engine!EA$8,'Lease Inputs'!$AQ$6:$AY$6,0)))^(1/12)-1</f>
        <v/>
      </c>
      <c r="EB119" s="436">
        <f>(1+INDEX('Lease Inputs'!$AQ116:$AY116,MATCH(Engine!EB$8,'Lease Inputs'!$AQ$6:$AY$6,0)))^(1/12)-1</f>
        <v/>
      </c>
      <c r="EC119" s="436">
        <f>(1+INDEX('Lease Inputs'!$AQ116:$AY116,MATCH(Engine!EC$8,'Lease Inputs'!$AQ$6:$AY$6,0)))^(1/12)-1</f>
        <v/>
      </c>
      <c r="ED119" s="436">
        <f>(1+INDEX('Lease Inputs'!$AQ116:$AY116,MATCH(Engine!ED$8,'Lease Inputs'!$AQ$6:$AY$6,0)))^(1/12)-1</f>
        <v/>
      </c>
      <c r="EE119" s="436">
        <f>(1+INDEX('Lease Inputs'!$AQ116:$AY116,MATCH(Engine!EE$8,'Lease Inputs'!$AQ$6:$AY$6,0)))^(1/12)-1</f>
        <v/>
      </c>
      <c r="EF119" s="436">
        <f>(1+INDEX('Lease Inputs'!$AQ116:$AY116,MATCH(Engine!EF$8,'Lease Inputs'!$AQ$6:$AY$6,0)))^(1/12)-1</f>
        <v/>
      </c>
      <c r="EG119" s="436">
        <f>(1+INDEX('Lease Inputs'!$AQ116:$AY116,MATCH(Engine!EG$8,'Lease Inputs'!$AQ$6:$AY$6,0)))^(1/12)-1</f>
        <v/>
      </c>
      <c r="EH119" s="436">
        <f>(1+INDEX('Lease Inputs'!$AQ116:$AY116,MATCH(Engine!EH$8,'Lease Inputs'!$AQ$6:$AY$6,0)))^(1/12)-1</f>
        <v/>
      </c>
      <c r="EI119" s="436">
        <f>(1+INDEX('Lease Inputs'!$AQ116:$AY116,MATCH(Engine!EI$8,'Lease Inputs'!$AQ$6:$AY$6,0)))^(1/12)-1</f>
        <v/>
      </c>
      <c r="EJ119" s="436">
        <f>(1+INDEX('Lease Inputs'!$AQ116:$AY116,MATCH(Engine!EJ$8,'Lease Inputs'!$AQ$6:$AY$6,0)))^(1/12)-1</f>
        <v/>
      </c>
      <c r="EK119" s="436">
        <f>(1+INDEX('Lease Inputs'!$AQ116:$AY116,MATCH(Engine!EK$8,'Lease Inputs'!$AQ$6:$AY$6,0)))^(1/12)-1</f>
        <v/>
      </c>
      <c r="EL119" s="436">
        <f>(1+INDEX('Lease Inputs'!$AQ116:$AY116,MATCH(Engine!EL$8,'Lease Inputs'!$AQ$6:$AY$6,0)))^(1/12)-1</f>
        <v/>
      </c>
      <c r="EM119" s="436">
        <f>(1+INDEX('Lease Inputs'!$AQ116:$AY116,MATCH(Engine!EM$8,'Lease Inputs'!$AQ$6:$AY$6,0)))^(1/12)-1</f>
        <v/>
      </c>
      <c r="EN119" s="436">
        <f>(1+INDEX('Lease Inputs'!$AQ116:$AY116,MATCH(Engine!EN$8,'Lease Inputs'!$AQ$6:$AY$6,0)))^(1/12)-1</f>
        <v/>
      </c>
      <c r="EO119" s="436">
        <f>(1+INDEX('Lease Inputs'!$AQ116:$AY116,MATCH(Engine!EO$8,'Lease Inputs'!$AQ$6:$AY$6,0)))^(1/12)-1</f>
        <v/>
      </c>
      <c r="EP119" s="436">
        <f>(1+INDEX('Lease Inputs'!$AQ116:$AY116,MATCH(Engine!EP$8,'Lease Inputs'!$AQ$6:$AY$6,0)))^(1/12)-1</f>
        <v/>
      </c>
      <c r="EQ119" s="436">
        <f>(1+INDEX('Lease Inputs'!$AQ116:$AY116,MATCH(Engine!EQ$8,'Lease Inputs'!$AQ$6:$AY$6,0)))^(1/12)-1</f>
        <v/>
      </c>
      <c r="ER119" s="436">
        <f>(1+INDEX('Lease Inputs'!$AQ116:$AY116,MATCH(Engine!ER$8,'Lease Inputs'!$AQ$6:$AY$6,0)))^(1/12)-1</f>
        <v/>
      </c>
      <c r="ES119" s="436">
        <f>(1+INDEX('Lease Inputs'!$AQ116:$AY116,MATCH(Engine!ES$8,'Lease Inputs'!$AQ$6:$AY$6,0)))^(1/12)-1</f>
        <v/>
      </c>
      <c r="ET119" s="436">
        <f>(1+INDEX('Lease Inputs'!$AQ116:$AY116,MATCH(Engine!ET$8,'Lease Inputs'!$AQ$6:$AY$6,0)))^(1/12)-1</f>
        <v/>
      </c>
      <c r="EU119" s="436">
        <f>(1+INDEX('Lease Inputs'!$AQ116:$AY116,MATCH(Engine!EU$8,'Lease Inputs'!$AQ$6:$AY$6,0)))^(1/12)-1</f>
        <v/>
      </c>
      <c r="EV119" s="436">
        <f>(1+INDEX('Lease Inputs'!$AQ116:$AY116,MATCH(Engine!EV$8,'Lease Inputs'!$AQ$6:$AY$6,0)))^(1/12)-1</f>
        <v/>
      </c>
      <c r="EW119" s="436">
        <f>(1+INDEX('Lease Inputs'!$AQ116:$AY116,MATCH(Engine!EW$8,'Lease Inputs'!$AQ$6:$AY$6,0)))^(1/12)-1</f>
        <v/>
      </c>
      <c r="EX119" s="436">
        <f>(1+INDEX('Lease Inputs'!$AQ116:$AY116,MATCH(Engine!EX$8,'Lease Inputs'!$AQ$6:$AY$6,0)))^(1/12)-1</f>
        <v/>
      </c>
      <c r="EY119" s="436">
        <f>(1+INDEX('Lease Inputs'!$AQ116:$AY116,MATCH(Engine!EY$8,'Lease Inputs'!$AQ$6:$AY$6,0)))^(1/12)-1</f>
        <v/>
      </c>
      <c r="EZ119" s="436">
        <f>(1+INDEX('Lease Inputs'!$AQ116:$AY116,MATCH(Engine!EZ$8,'Lease Inputs'!$AQ$6:$AY$6,0)))^(1/12)-1</f>
        <v/>
      </c>
      <c r="FA119" s="436">
        <f>(1+INDEX('Lease Inputs'!$AQ116:$AY116,MATCH(Engine!FA$8,'Lease Inputs'!$AQ$6:$AY$6,0)))^(1/12)-1</f>
        <v/>
      </c>
      <c r="FB119" s="436">
        <f>(1+INDEX('Lease Inputs'!$AQ116:$AY116,MATCH(Engine!FB$8,'Lease Inputs'!$AQ$6:$AY$6,0)))^(1/12)-1</f>
        <v/>
      </c>
      <c r="FC119" s="436">
        <f>(1+INDEX('Lease Inputs'!$AQ116:$AY116,MATCH(Engine!FC$8,'Lease Inputs'!$AQ$6:$AY$6,0)))^(1/12)-1</f>
        <v/>
      </c>
      <c r="FD119" s="436">
        <f>(1+INDEX('Lease Inputs'!$AQ116:$AY116,MATCH(Engine!FD$8,'Lease Inputs'!$AQ$6:$AY$6,0)))^(1/12)-1</f>
        <v/>
      </c>
      <c r="FE119" s="436">
        <f>(1+INDEX('Lease Inputs'!$AQ116:$AY116,MATCH(Engine!FE$8,'Lease Inputs'!$AQ$6:$AY$6,0)))^(1/12)-1</f>
        <v/>
      </c>
      <c r="FF119" s="436">
        <f>(1+INDEX('Lease Inputs'!$AQ116:$AY116,MATCH(Engine!FF$8,'Lease Inputs'!$AQ$6:$AY$6,0)))^(1/12)-1</f>
        <v/>
      </c>
      <c r="FG119" s="436">
        <f>(1+INDEX('Lease Inputs'!$AQ116:$AY116,MATCH(Engine!FG$8,'Lease Inputs'!$AQ$6:$AY$6,0)))^(1/12)-1</f>
        <v/>
      </c>
      <c r="FH119" s="436">
        <f>(1+INDEX('Lease Inputs'!$AQ116:$AY116,MATCH(Engine!FH$8,'Lease Inputs'!$AQ$6:$AY$6,0)))^(1/12)-1</f>
        <v/>
      </c>
      <c r="FI119" s="436">
        <f>(1+INDEX('Lease Inputs'!$AQ116:$AY116,MATCH(Engine!FI$8,'Lease Inputs'!$AQ$6:$AY$6,0)))^(1/12)-1</f>
        <v/>
      </c>
      <c r="FK119" s="437">
        <f>P119</f>
        <v/>
      </c>
      <c r="FL119" s="438">
        <f>FK119*(1+BF119)</f>
        <v/>
      </c>
      <c r="FM119" s="438">
        <f>FL119*(1+BG119)</f>
        <v/>
      </c>
      <c r="FN119" s="438">
        <f>FM119*(1+BH119)</f>
        <v/>
      </c>
      <c r="FO119" s="438">
        <f>FN119*(1+BI119)</f>
        <v/>
      </c>
      <c r="FP119" s="438">
        <f>FO119*(1+BJ119)</f>
        <v/>
      </c>
      <c r="FQ119" s="438">
        <f>FP119*(1+BK119)</f>
        <v/>
      </c>
      <c r="FR119" s="438">
        <f>FQ119*(1+BL119)</f>
        <v/>
      </c>
      <c r="FS119" s="438">
        <f>FR119*(1+BM119)</f>
        <v/>
      </c>
      <c r="FT119" s="438">
        <f>FS119*(1+BN119)</f>
        <v/>
      </c>
      <c r="FU119" s="438">
        <f>FT119*(1+BO119)</f>
        <v/>
      </c>
      <c r="FV119" s="438">
        <f>FU119*(1+BP119)</f>
        <v/>
      </c>
      <c r="FW119" s="438">
        <f>FV119*(1+BQ119)</f>
        <v/>
      </c>
      <c r="FX119" s="438">
        <f>FW119*(1+BR119)</f>
        <v/>
      </c>
      <c r="FY119" s="438">
        <f>FX119*(1+BS119)</f>
        <v/>
      </c>
      <c r="FZ119" s="438">
        <f>FY119*(1+BT119)</f>
        <v/>
      </c>
      <c r="GA119" s="438">
        <f>FZ119*(1+BU119)</f>
        <v/>
      </c>
      <c r="GB119" s="438">
        <f>GA119*(1+BV119)</f>
        <v/>
      </c>
      <c r="GC119" s="438">
        <f>GB119*(1+BW119)</f>
        <v/>
      </c>
      <c r="GD119" s="438">
        <f>GC119*(1+BX119)</f>
        <v/>
      </c>
      <c r="GE119" s="438">
        <f>GD119*(1+BY119)</f>
        <v/>
      </c>
      <c r="GF119" s="438">
        <f>GE119*(1+BZ119)</f>
        <v/>
      </c>
      <c r="GG119" s="438">
        <f>GF119*(1+CA119)</f>
        <v/>
      </c>
      <c r="GH119" s="438">
        <f>GG119*(1+CB119)</f>
        <v/>
      </c>
      <c r="GI119" s="438">
        <f>GH119*(1+CC119)</f>
        <v/>
      </c>
      <c r="GJ119" s="438">
        <f>GI119*(1+CD119)</f>
        <v/>
      </c>
      <c r="GK119" s="438">
        <f>GJ119*(1+CE119)</f>
        <v/>
      </c>
      <c r="GL119" s="438">
        <f>GK119*(1+CF119)</f>
        <v/>
      </c>
      <c r="GM119" s="438">
        <f>GL119*(1+CG119)</f>
        <v/>
      </c>
      <c r="GN119" s="438">
        <f>GM119*(1+CH119)</f>
        <v/>
      </c>
      <c r="GO119" s="438">
        <f>GN119*(1+CI119)</f>
        <v/>
      </c>
      <c r="GP119" s="438">
        <f>GO119*(1+CJ119)</f>
        <v/>
      </c>
      <c r="GQ119" s="438">
        <f>GP119*(1+CK119)</f>
        <v/>
      </c>
      <c r="GR119" s="438">
        <f>GQ119*(1+CL119)</f>
        <v/>
      </c>
      <c r="GS119" s="438">
        <f>GR119*(1+CM119)</f>
        <v/>
      </c>
      <c r="GT119" s="438">
        <f>GS119*(1+CN119)</f>
        <v/>
      </c>
      <c r="GU119" s="438">
        <f>GT119*(1+CO119)</f>
        <v/>
      </c>
      <c r="GV119" s="438">
        <f>GU119*(1+CP119)</f>
        <v/>
      </c>
      <c r="GW119" s="438">
        <f>GV119*(1+CQ119)</f>
        <v/>
      </c>
      <c r="GX119" s="438">
        <f>GW119*(1+CR119)</f>
        <v/>
      </c>
      <c r="GY119" s="438">
        <f>GX119*(1+CS119)</f>
        <v/>
      </c>
      <c r="GZ119" s="438">
        <f>GY119*(1+CT119)</f>
        <v/>
      </c>
      <c r="HA119" s="438">
        <f>GZ119*(1+CU119)</f>
        <v/>
      </c>
      <c r="HB119" s="438">
        <f>HA119*(1+CV119)</f>
        <v/>
      </c>
      <c r="HC119" s="438">
        <f>HB119*(1+CW119)</f>
        <v/>
      </c>
      <c r="HD119" s="438">
        <f>HC119*(1+CX119)</f>
        <v/>
      </c>
      <c r="HE119" s="438">
        <f>HD119*(1+CY119)</f>
        <v/>
      </c>
      <c r="HF119" s="438">
        <f>HE119*(1+CZ119)</f>
        <v/>
      </c>
      <c r="HG119" s="438">
        <f>HF119*(1+DA119)</f>
        <v/>
      </c>
      <c r="HH119" s="438">
        <f>HG119*(1+DB119)</f>
        <v/>
      </c>
      <c r="HI119" s="438">
        <f>HH119*(1+DC119)</f>
        <v/>
      </c>
      <c r="HJ119" s="438">
        <f>HI119*(1+DD119)</f>
        <v/>
      </c>
      <c r="HK119" s="438">
        <f>HJ119*(1+DE119)</f>
        <v/>
      </c>
      <c r="HL119" s="438">
        <f>HK119*(1+DF119)</f>
        <v/>
      </c>
      <c r="HM119" s="438">
        <f>HL119*(1+DG119)</f>
        <v/>
      </c>
      <c r="HN119" s="438">
        <f>HM119*(1+DH119)</f>
        <v/>
      </c>
      <c r="HO119" s="438">
        <f>HN119*(1+DI119)</f>
        <v/>
      </c>
      <c r="HP119" s="438">
        <f>HO119*(1+DJ119)</f>
        <v/>
      </c>
      <c r="HQ119" s="438">
        <f>HP119*(1+DK119)</f>
        <v/>
      </c>
      <c r="HR119" s="438">
        <f>HQ119*(1+DL119)</f>
        <v/>
      </c>
      <c r="HS119" s="438">
        <f>HR119*(1+DM119)</f>
        <v/>
      </c>
      <c r="HT119" s="438">
        <f>HS119*(1+DN119)</f>
        <v/>
      </c>
      <c r="HU119" s="438">
        <f>HT119*(1+DO119)</f>
        <v/>
      </c>
      <c r="HV119" s="438">
        <f>HU119*(1+DP119)</f>
        <v/>
      </c>
      <c r="HW119" s="438">
        <f>HV119*(1+DQ119)</f>
        <v/>
      </c>
      <c r="HX119" s="438">
        <f>HW119*(1+DR119)</f>
        <v/>
      </c>
      <c r="HY119" s="438">
        <f>HX119*(1+DS119)</f>
        <v/>
      </c>
      <c r="HZ119" s="438">
        <f>HY119*(1+DT119)</f>
        <v/>
      </c>
      <c r="IA119" s="438">
        <f>HZ119*(1+DU119)</f>
        <v/>
      </c>
      <c r="IB119" s="438">
        <f>IA119*(1+DV119)</f>
        <v/>
      </c>
      <c r="IC119" s="438">
        <f>IB119*(1+DW119)</f>
        <v/>
      </c>
      <c r="ID119" s="438">
        <f>IC119*(1+DX119)</f>
        <v/>
      </c>
      <c r="IE119" s="438">
        <f>ID119*(1+DY119)</f>
        <v/>
      </c>
      <c r="IF119" s="438">
        <f>IE119*(1+DZ119)</f>
        <v/>
      </c>
      <c r="IG119" s="438">
        <f>IF119*(1+EA119)</f>
        <v/>
      </c>
      <c r="IH119" s="438">
        <f>IG119*(1+EB119)</f>
        <v/>
      </c>
      <c r="II119" s="438">
        <f>IH119*(1+EC119)</f>
        <v/>
      </c>
      <c r="IJ119" s="438">
        <f>II119*(1+ED119)</f>
        <v/>
      </c>
      <c r="IK119" s="438">
        <f>IJ119*(1+EE119)</f>
        <v/>
      </c>
      <c r="IL119" s="438">
        <f>IK119*(1+EF119)</f>
        <v/>
      </c>
      <c r="IM119" s="438">
        <f>IL119*(1+EG119)</f>
        <v/>
      </c>
      <c r="IN119" s="438">
        <f>IM119*(1+EH119)</f>
        <v/>
      </c>
      <c r="IO119" s="438">
        <f>IN119*(1+EI119)</f>
        <v/>
      </c>
      <c r="IP119" s="438">
        <f>IO119*(1+EJ119)</f>
        <v/>
      </c>
      <c r="IQ119" s="438">
        <f>IP119*(1+EK119)</f>
        <v/>
      </c>
      <c r="IR119" s="438">
        <f>IQ119*(1+EL119)</f>
        <v/>
      </c>
      <c r="IS119" s="438">
        <f>IR119*(1+EM119)</f>
        <v/>
      </c>
      <c r="IT119" s="438">
        <f>IS119*(1+EN119)</f>
        <v/>
      </c>
      <c r="IU119" s="438">
        <f>IT119*(1+EO119)</f>
        <v/>
      </c>
      <c r="IV119" s="438">
        <f>IU119*(1+EP119)</f>
        <v/>
      </c>
      <c r="IW119" s="438">
        <f>IV119*(1+EQ119)</f>
        <v/>
      </c>
      <c r="IX119" s="438">
        <f>IW119*(1+ER119)</f>
        <v/>
      </c>
      <c r="IY119" s="438">
        <f>IX119*(1+ES119)</f>
        <v/>
      </c>
      <c r="IZ119" s="438">
        <f>IY119*(1+ET119)</f>
        <v/>
      </c>
      <c r="JA119" s="438">
        <f>IZ119*(1+EU119)</f>
        <v/>
      </c>
      <c r="JB119" s="438">
        <f>JA119*(1+EV119)</f>
        <v/>
      </c>
      <c r="JC119" s="438">
        <f>JB119*(1+EW119)</f>
        <v/>
      </c>
      <c r="JD119" s="438">
        <f>JC119*(1+EX119)</f>
        <v/>
      </c>
      <c r="JE119" s="438">
        <f>JD119*(1+EY119)</f>
        <v/>
      </c>
      <c r="JF119" s="438">
        <f>JE119*(1+EZ119)</f>
        <v/>
      </c>
      <c r="JG119" s="438">
        <f>JF119*(1+FA119)</f>
        <v/>
      </c>
      <c r="JH119" s="438">
        <f>JG119*(1+FB119)</f>
        <v/>
      </c>
      <c r="JI119" s="438">
        <f>JH119*(1+FC119)</f>
        <v/>
      </c>
      <c r="JJ119" s="438">
        <f>JI119*(1+FD119)</f>
        <v/>
      </c>
      <c r="JK119" s="438">
        <f>JJ119*(1+FE119)</f>
        <v/>
      </c>
      <c r="JL119" s="438">
        <f>JK119*(1+FF119)</f>
        <v/>
      </c>
      <c r="JM119" s="438">
        <f>JL119*(1+FG119)</f>
        <v/>
      </c>
      <c r="JN119" s="438">
        <f>JM119*(1+FH119)</f>
        <v/>
      </c>
      <c r="JO119" s="438">
        <f>JN119*(1+FI119)</f>
        <v/>
      </c>
      <c r="JQ119" s="439">
        <f>(JQ$9&lt;=$R119)+(JQ$9&gt;$AF119)*(JQ$9&lt;=$AH119)+(JQ$9&gt;$AU119)*(JQ$9&lt;=$AW119)</f>
        <v/>
      </c>
      <c r="JR119" s="439">
        <f>(JR$9&lt;=$R119)+(JR$9&gt;$AF119)*(JR$9&lt;=$AH119)+(JR$9&gt;$AU119)*(JR$9&lt;=$AW119)</f>
        <v/>
      </c>
      <c r="JS119" s="439">
        <f>(JS$9&lt;=$R119)+(JS$9&gt;$AF119)*(JS$9&lt;=$AH119)+(JS$9&gt;$AU119)*(JS$9&lt;=$AW119)</f>
        <v/>
      </c>
      <c r="JT119" s="439">
        <f>(JT$9&lt;=$R119)+(JT$9&gt;$AF119)*(JT$9&lt;=$AH119)+(JT$9&gt;$AU119)*(JT$9&lt;=$AW119)</f>
        <v/>
      </c>
      <c r="JU119" s="439">
        <f>(JU$9&lt;=$R119)+(JU$9&gt;$AF119)*(JU$9&lt;=$AH119)+(JU$9&gt;$AU119)*(JU$9&lt;=$AW119)</f>
        <v/>
      </c>
      <c r="JV119" s="439">
        <f>(JV$9&lt;=$R119)+(JV$9&gt;$AF119)*(JV$9&lt;=$AH119)+(JV$9&gt;$AU119)*(JV$9&lt;=$AW119)</f>
        <v/>
      </c>
      <c r="JW119" s="439">
        <f>(JW$9&lt;=$R119)+(JW$9&gt;$AF119)*(JW$9&lt;=$AH119)+(JW$9&gt;$AU119)*(JW$9&lt;=$AW119)</f>
        <v/>
      </c>
      <c r="JX119" s="439">
        <f>(JX$9&lt;=$R119)+(JX$9&gt;$AF119)*(JX$9&lt;=$AH119)+(JX$9&gt;$AU119)*(JX$9&lt;=$AW119)</f>
        <v/>
      </c>
      <c r="JY119" s="439">
        <f>(JY$9&lt;=$R119)+(JY$9&gt;$AF119)*(JY$9&lt;=$AH119)+(JY$9&gt;$AU119)*(JY$9&lt;=$AW119)</f>
        <v/>
      </c>
      <c r="JZ119" s="439">
        <f>(JZ$9&lt;=$R119)+(JZ$9&gt;$AF119)*(JZ$9&lt;=$AH119)+(JZ$9&gt;$AU119)*(JZ$9&lt;=$AW119)</f>
        <v/>
      </c>
      <c r="KA119" s="439">
        <f>(KA$9&lt;=$R119)+(KA$9&gt;$AF119)*(KA$9&lt;=$AH119)+(KA$9&gt;$AU119)*(KA$9&lt;=$AW119)</f>
        <v/>
      </c>
      <c r="KB119" s="439">
        <f>(KB$9&lt;=$R119)+(KB$9&gt;$AF119)*(KB$9&lt;=$AH119)+(KB$9&gt;$AU119)*(KB$9&lt;=$AW119)</f>
        <v/>
      </c>
      <c r="KC119" s="439">
        <f>(KC$9&lt;=$R119)+(KC$9&gt;$AF119)*(KC$9&lt;=$AH119)+(KC$9&gt;$AU119)*(KC$9&lt;=$AW119)</f>
        <v/>
      </c>
      <c r="KD119" s="439">
        <f>(KD$9&lt;=$R119)+(KD$9&gt;$AF119)*(KD$9&lt;=$AH119)+(KD$9&gt;$AU119)*(KD$9&lt;=$AW119)</f>
        <v/>
      </c>
      <c r="KE119" s="439">
        <f>(KE$9&lt;=$R119)+(KE$9&gt;$AF119)*(KE$9&lt;=$AH119)+(KE$9&gt;$AU119)*(KE$9&lt;=$AW119)</f>
        <v/>
      </c>
      <c r="KF119" s="439">
        <f>(KF$9&lt;=$R119)+(KF$9&gt;$AF119)*(KF$9&lt;=$AH119)+(KF$9&gt;$AU119)*(KF$9&lt;=$AW119)</f>
        <v/>
      </c>
      <c r="KG119" s="439">
        <f>(KG$9&lt;=$R119)+(KG$9&gt;$AF119)*(KG$9&lt;=$AH119)+(KG$9&gt;$AU119)*(KG$9&lt;=$AW119)</f>
        <v/>
      </c>
      <c r="KH119" s="439">
        <f>(KH$9&lt;=$R119)+(KH$9&gt;$AF119)*(KH$9&lt;=$AH119)+(KH$9&gt;$AU119)*(KH$9&lt;=$AW119)</f>
        <v/>
      </c>
      <c r="KI119" s="439">
        <f>(KI$9&lt;=$R119)+(KI$9&gt;$AF119)*(KI$9&lt;=$AH119)+(KI$9&gt;$AU119)*(KI$9&lt;=$AW119)</f>
        <v/>
      </c>
      <c r="KJ119" s="439">
        <f>(KJ$9&lt;=$R119)+(KJ$9&gt;$AF119)*(KJ$9&lt;=$AH119)+(KJ$9&gt;$AU119)*(KJ$9&lt;=$AW119)</f>
        <v/>
      </c>
      <c r="KK119" s="439">
        <f>(KK$9&lt;=$R119)+(KK$9&gt;$AF119)*(KK$9&lt;=$AH119)+(KK$9&gt;$AU119)*(KK$9&lt;=$AW119)</f>
        <v/>
      </c>
      <c r="KL119" s="439">
        <f>(KL$9&lt;=$R119)+(KL$9&gt;$AF119)*(KL$9&lt;=$AH119)+(KL$9&gt;$AU119)*(KL$9&lt;=$AW119)</f>
        <v/>
      </c>
      <c r="KM119" s="439">
        <f>(KM$9&lt;=$R119)+(KM$9&gt;$AF119)*(KM$9&lt;=$AH119)+(KM$9&gt;$AU119)*(KM$9&lt;=$AW119)</f>
        <v/>
      </c>
      <c r="KN119" s="439">
        <f>(KN$9&lt;=$R119)+(KN$9&gt;$AF119)*(KN$9&lt;=$AH119)+(KN$9&gt;$AU119)*(KN$9&lt;=$AW119)</f>
        <v/>
      </c>
      <c r="KO119" s="439">
        <f>(KO$9&lt;=$R119)+(KO$9&gt;$AF119)*(KO$9&lt;=$AH119)+(KO$9&gt;$AU119)*(KO$9&lt;=$AW119)</f>
        <v/>
      </c>
      <c r="KP119" s="439">
        <f>(KP$9&lt;=$R119)+(KP$9&gt;$AF119)*(KP$9&lt;=$AH119)+(KP$9&gt;$AU119)*(KP$9&lt;=$AW119)</f>
        <v/>
      </c>
      <c r="KQ119" s="439">
        <f>(KQ$9&lt;=$R119)+(KQ$9&gt;$AF119)*(KQ$9&lt;=$AH119)+(KQ$9&gt;$AU119)*(KQ$9&lt;=$AW119)</f>
        <v/>
      </c>
      <c r="KR119" s="439">
        <f>(KR$9&lt;=$R119)+(KR$9&gt;$AF119)*(KR$9&lt;=$AH119)+(KR$9&gt;$AU119)*(KR$9&lt;=$AW119)</f>
        <v/>
      </c>
      <c r="KS119" s="439">
        <f>(KS$9&lt;=$R119)+(KS$9&gt;$AF119)*(KS$9&lt;=$AH119)+(KS$9&gt;$AU119)*(KS$9&lt;=$AW119)</f>
        <v/>
      </c>
      <c r="KT119" s="439">
        <f>(KT$9&lt;=$R119)+(KT$9&gt;$AF119)*(KT$9&lt;=$AH119)+(KT$9&gt;$AU119)*(KT$9&lt;=$AW119)</f>
        <v/>
      </c>
      <c r="KU119" s="439">
        <f>(KU$9&lt;=$R119)+(KU$9&gt;$AF119)*(KU$9&lt;=$AH119)+(KU$9&gt;$AU119)*(KU$9&lt;=$AW119)</f>
        <v/>
      </c>
      <c r="KV119" s="439">
        <f>(KV$9&lt;=$R119)+(KV$9&gt;$AF119)*(KV$9&lt;=$AH119)+(KV$9&gt;$AU119)*(KV$9&lt;=$AW119)</f>
        <v/>
      </c>
      <c r="KW119" s="439">
        <f>(KW$9&lt;=$R119)+(KW$9&gt;$AF119)*(KW$9&lt;=$AH119)+(KW$9&gt;$AU119)*(KW$9&lt;=$AW119)</f>
        <v/>
      </c>
      <c r="KX119" s="439">
        <f>(KX$9&lt;=$R119)+(KX$9&gt;$AF119)*(KX$9&lt;=$AH119)+(KX$9&gt;$AU119)*(KX$9&lt;=$AW119)</f>
        <v/>
      </c>
      <c r="KY119" s="439">
        <f>(KY$9&lt;=$R119)+(KY$9&gt;$AF119)*(KY$9&lt;=$AH119)+(KY$9&gt;$AU119)*(KY$9&lt;=$AW119)</f>
        <v/>
      </c>
      <c r="KZ119" s="439">
        <f>(KZ$9&lt;=$R119)+(KZ$9&gt;$AF119)*(KZ$9&lt;=$AH119)+(KZ$9&gt;$AU119)*(KZ$9&lt;=$AW119)</f>
        <v/>
      </c>
      <c r="LA119" s="439">
        <f>(LA$9&lt;=$R119)+(LA$9&gt;$AF119)*(LA$9&lt;=$AH119)+(LA$9&gt;$AU119)*(LA$9&lt;=$AW119)</f>
        <v/>
      </c>
      <c r="LB119" s="439">
        <f>(LB$9&lt;=$R119)+(LB$9&gt;$AF119)*(LB$9&lt;=$AH119)+(LB$9&gt;$AU119)*(LB$9&lt;=$AW119)</f>
        <v/>
      </c>
      <c r="LC119" s="439">
        <f>(LC$9&lt;=$R119)+(LC$9&gt;$AF119)*(LC$9&lt;=$AH119)+(LC$9&gt;$AU119)*(LC$9&lt;=$AW119)</f>
        <v/>
      </c>
      <c r="LD119" s="439">
        <f>(LD$9&lt;=$R119)+(LD$9&gt;$AF119)*(LD$9&lt;=$AH119)+(LD$9&gt;$AU119)*(LD$9&lt;=$AW119)</f>
        <v/>
      </c>
      <c r="LE119" s="439">
        <f>(LE$9&lt;=$R119)+(LE$9&gt;$AF119)*(LE$9&lt;=$AH119)+(LE$9&gt;$AU119)*(LE$9&lt;=$AW119)</f>
        <v/>
      </c>
      <c r="LF119" s="439">
        <f>(LF$9&lt;=$R119)+(LF$9&gt;$AF119)*(LF$9&lt;=$AH119)+(LF$9&gt;$AU119)*(LF$9&lt;=$AW119)</f>
        <v/>
      </c>
      <c r="LG119" s="439">
        <f>(LG$9&lt;=$R119)+(LG$9&gt;$AF119)*(LG$9&lt;=$AH119)+(LG$9&gt;$AU119)*(LG$9&lt;=$AW119)</f>
        <v/>
      </c>
      <c r="LH119" s="439">
        <f>(LH$9&lt;=$R119)+(LH$9&gt;$AF119)*(LH$9&lt;=$AH119)+(LH$9&gt;$AU119)*(LH$9&lt;=$AW119)</f>
        <v/>
      </c>
      <c r="LI119" s="439">
        <f>(LI$9&lt;=$R119)+(LI$9&gt;$AF119)*(LI$9&lt;=$AH119)+(LI$9&gt;$AU119)*(LI$9&lt;=$AW119)</f>
        <v/>
      </c>
      <c r="LJ119" s="439">
        <f>(LJ$9&lt;=$R119)+(LJ$9&gt;$AF119)*(LJ$9&lt;=$AH119)+(LJ$9&gt;$AU119)*(LJ$9&lt;=$AW119)</f>
        <v/>
      </c>
      <c r="LK119" s="439">
        <f>(LK$9&lt;=$R119)+(LK$9&gt;$AF119)*(LK$9&lt;=$AH119)+(LK$9&gt;$AU119)*(LK$9&lt;=$AW119)</f>
        <v/>
      </c>
      <c r="LL119" s="439">
        <f>(LL$9&lt;=$R119)+(LL$9&gt;$AF119)*(LL$9&lt;=$AH119)+(LL$9&gt;$AU119)*(LL$9&lt;=$AW119)</f>
        <v/>
      </c>
      <c r="LM119" s="439">
        <f>(LM$9&lt;=$R119)+(LM$9&gt;$AF119)*(LM$9&lt;=$AH119)+(LM$9&gt;$AU119)*(LM$9&lt;=$AW119)</f>
        <v/>
      </c>
      <c r="LN119" s="439">
        <f>(LN$9&lt;=$R119)+(LN$9&gt;$AF119)*(LN$9&lt;=$AH119)+(LN$9&gt;$AU119)*(LN$9&lt;=$AW119)</f>
        <v/>
      </c>
      <c r="LO119" s="439">
        <f>(LO$9&lt;=$R119)+(LO$9&gt;$AF119)*(LO$9&lt;=$AH119)+(LO$9&gt;$AU119)*(LO$9&lt;=$AW119)</f>
        <v/>
      </c>
      <c r="LP119" s="439">
        <f>(LP$9&lt;=$R119)+(LP$9&gt;$AF119)*(LP$9&lt;=$AH119)+(LP$9&gt;$AU119)*(LP$9&lt;=$AW119)</f>
        <v/>
      </c>
      <c r="LQ119" s="439">
        <f>(LQ$9&lt;=$R119)+(LQ$9&gt;$AF119)*(LQ$9&lt;=$AH119)+(LQ$9&gt;$AU119)*(LQ$9&lt;=$AW119)</f>
        <v/>
      </c>
      <c r="LR119" s="439">
        <f>(LR$9&lt;=$R119)+(LR$9&gt;$AF119)*(LR$9&lt;=$AH119)+(LR$9&gt;$AU119)*(LR$9&lt;=$AW119)</f>
        <v/>
      </c>
      <c r="LS119" s="439">
        <f>(LS$9&lt;=$R119)+(LS$9&gt;$AF119)*(LS$9&lt;=$AH119)+(LS$9&gt;$AU119)*(LS$9&lt;=$AW119)</f>
        <v/>
      </c>
      <c r="LT119" s="439">
        <f>(LT$9&lt;=$R119)+(LT$9&gt;$AF119)*(LT$9&lt;=$AH119)+(LT$9&gt;$AU119)*(LT$9&lt;=$AW119)</f>
        <v/>
      </c>
      <c r="LU119" s="439">
        <f>(LU$9&lt;=$R119)+(LU$9&gt;$AF119)*(LU$9&lt;=$AH119)+(LU$9&gt;$AU119)*(LU$9&lt;=$AW119)</f>
        <v/>
      </c>
      <c r="LV119" s="439">
        <f>(LV$9&lt;=$R119)+(LV$9&gt;$AF119)*(LV$9&lt;=$AH119)+(LV$9&gt;$AU119)*(LV$9&lt;=$AW119)</f>
        <v/>
      </c>
      <c r="LW119" s="439">
        <f>(LW$9&lt;=$R119)+(LW$9&gt;$AF119)*(LW$9&lt;=$AH119)+(LW$9&gt;$AU119)*(LW$9&lt;=$AW119)</f>
        <v/>
      </c>
      <c r="LX119" s="439">
        <f>(LX$9&lt;=$R119)+(LX$9&gt;$AF119)*(LX$9&lt;=$AH119)+(LX$9&gt;$AU119)*(LX$9&lt;=$AW119)</f>
        <v/>
      </c>
      <c r="LY119" s="439">
        <f>(LY$9&lt;=$R119)+(LY$9&gt;$AF119)*(LY$9&lt;=$AH119)+(LY$9&gt;$AU119)*(LY$9&lt;=$AW119)</f>
        <v/>
      </c>
      <c r="LZ119" s="439">
        <f>(LZ$9&lt;=$R119)+(LZ$9&gt;$AF119)*(LZ$9&lt;=$AH119)+(LZ$9&gt;$AU119)*(LZ$9&lt;=$AW119)</f>
        <v/>
      </c>
      <c r="MA119" s="439">
        <f>(MA$9&lt;=$R119)+(MA$9&gt;$AF119)*(MA$9&lt;=$AH119)+(MA$9&gt;$AU119)*(MA$9&lt;=$AW119)</f>
        <v/>
      </c>
      <c r="MB119" s="439">
        <f>(MB$9&lt;=$R119)+(MB$9&gt;$AF119)*(MB$9&lt;=$AH119)+(MB$9&gt;$AU119)*(MB$9&lt;=$AW119)</f>
        <v/>
      </c>
      <c r="MC119" s="439">
        <f>(MC$9&lt;=$R119)+(MC$9&gt;$AF119)*(MC$9&lt;=$AH119)+(MC$9&gt;$AU119)*(MC$9&lt;=$AW119)</f>
        <v/>
      </c>
      <c r="MD119" s="439">
        <f>(MD$9&lt;=$R119)+(MD$9&gt;$AF119)*(MD$9&lt;=$AH119)+(MD$9&gt;$AU119)*(MD$9&lt;=$AW119)</f>
        <v/>
      </c>
      <c r="ME119" s="439">
        <f>(ME$9&lt;=$R119)+(ME$9&gt;$AF119)*(ME$9&lt;=$AH119)+(ME$9&gt;$AU119)*(ME$9&lt;=$AW119)</f>
        <v/>
      </c>
      <c r="MF119" s="439">
        <f>(MF$9&lt;=$R119)+(MF$9&gt;$AF119)*(MF$9&lt;=$AH119)+(MF$9&gt;$AU119)*(MF$9&lt;=$AW119)</f>
        <v/>
      </c>
      <c r="MG119" s="439">
        <f>(MG$9&lt;=$R119)+(MG$9&gt;$AF119)*(MG$9&lt;=$AH119)+(MG$9&gt;$AU119)*(MG$9&lt;=$AW119)</f>
        <v/>
      </c>
      <c r="MH119" s="439">
        <f>(MH$9&lt;=$R119)+(MH$9&gt;$AF119)*(MH$9&lt;=$AH119)+(MH$9&gt;$AU119)*(MH$9&lt;=$AW119)</f>
        <v/>
      </c>
      <c r="MI119" s="439">
        <f>(MI$9&lt;=$R119)+(MI$9&gt;$AF119)*(MI$9&lt;=$AH119)+(MI$9&gt;$AU119)*(MI$9&lt;=$AW119)</f>
        <v/>
      </c>
      <c r="MJ119" s="439">
        <f>(MJ$9&lt;=$R119)+(MJ$9&gt;$AF119)*(MJ$9&lt;=$AH119)+(MJ$9&gt;$AU119)*(MJ$9&lt;=$AW119)</f>
        <v/>
      </c>
      <c r="MK119" s="439">
        <f>(MK$9&lt;=$R119)+(MK$9&gt;$AF119)*(MK$9&lt;=$AH119)+(MK$9&gt;$AU119)*(MK$9&lt;=$AW119)</f>
        <v/>
      </c>
      <c r="ML119" s="439">
        <f>(ML$9&lt;=$R119)+(ML$9&gt;$AF119)*(ML$9&lt;=$AH119)+(ML$9&gt;$AU119)*(ML$9&lt;=$AW119)</f>
        <v/>
      </c>
      <c r="MM119" s="439">
        <f>(MM$9&lt;=$R119)+(MM$9&gt;$AF119)*(MM$9&lt;=$AH119)+(MM$9&gt;$AU119)*(MM$9&lt;=$AW119)</f>
        <v/>
      </c>
      <c r="MN119" s="439">
        <f>(MN$9&lt;=$R119)+(MN$9&gt;$AF119)*(MN$9&lt;=$AH119)+(MN$9&gt;$AU119)*(MN$9&lt;=$AW119)</f>
        <v/>
      </c>
      <c r="MO119" s="439">
        <f>(MO$9&lt;=$R119)+(MO$9&gt;$AF119)*(MO$9&lt;=$AH119)+(MO$9&gt;$AU119)*(MO$9&lt;=$AW119)</f>
        <v/>
      </c>
      <c r="MP119" s="439">
        <f>(MP$9&lt;=$R119)+(MP$9&gt;$AF119)*(MP$9&lt;=$AH119)+(MP$9&gt;$AU119)*(MP$9&lt;=$AW119)</f>
        <v/>
      </c>
      <c r="MQ119" s="439">
        <f>(MQ$9&lt;=$R119)+(MQ$9&gt;$AF119)*(MQ$9&lt;=$AH119)+(MQ$9&gt;$AU119)*(MQ$9&lt;=$AW119)</f>
        <v/>
      </c>
      <c r="MR119" s="439">
        <f>(MR$9&lt;=$R119)+(MR$9&gt;$AF119)*(MR$9&lt;=$AH119)+(MR$9&gt;$AU119)*(MR$9&lt;=$AW119)</f>
        <v/>
      </c>
      <c r="MS119" s="439">
        <f>(MS$9&lt;=$R119)+(MS$9&gt;$AF119)*(MS$9&lt;=$AH119)+(MS$9&gt;$AU119)*(MS$9&lt;=$AW119)</f>
        <v/>
      </c>
      <c r="MT119" s="439">
        <f>(MT$9&lt;=$R119)+(MT$9&gt;$AF119)*(MT$9&lt;=$AH119)+(MT$9&gt;$AU119)*(MT$9&lt;=$AW119)</f>
        <v/>
      </c>
      <c r="MU119" s="439">
        <f>(MU$9&lt;=$R119)+(MU$9&gt;$AF119)*(MU$9&lt;=$AH119)+(MU$9&gt;$AU119)*(MU$9&lt;=$AW119)</f>
        <v/>
      </c>
      <c r="MV119" s="439">
        <f>(MV$9&lt;=$R119)+(MV$9&gt;$AF119)*(MV$9&lt;=$AH119)+(MV$9&gt;$AU119)*(MV$9&lt;=$AW119)</f>
        <v/>
      </c>
      <c r="MW119" s="439">
        <f>(MW$9&lt;=$R119)+(MW$9&gt;$AF119)*(MW$9&lt;=$AH119)+(MW$9&gt;$AU119)*(MW$9&lt;=$AW119)</f>
        <v/>
      </c>
      <c r="MX119" s="439">
        <f>(MX$9&lt;=$R119)+(MX$9&gt;$AF119)*(MX$9&lt;=$AH119)+(MX$9&gt;$AU119)*(MX$9&lt;=$AW119)</f>
        <v/>
      </c>
      <c r="MY119" s="439">
        <f>(MY$9&lt;=$R119)+(MY$9&gt;$AF119)*(MY$9&lt;=$AH119)+(MY$9&gt;$AU119)*(MY$9&lt;=$AW119)</f>
        <v/>
      </c>
      <c r="MZ119" s="439">
        <f>(MZ$9&lt;=$R119)+(MZ$9&gt;$AF119)*(MZ$9&lt;=$AH119)+(MZ$9&gt;$AU119)*(MZ$9&lt;=$AW119)</f>
        <v/>
      </c>
      <c r="NA119" s="439">
        <f>(NA$9&lt;=$R119)+(NA$9&gt;$AF119)*(NA$9&lt;=$AH119)+(NA$9&gt;$AU119)*(NA$9&lt;=$AW119)</f>
        <v/>
      </c>
      <c r="NB119" s="439">
        <f>(NB$9&lt;=$R119)+(NB$9&gt;$AF119)*(NB$9&lt;=$AH119)+(NB$9&gt;$AU119)*(NB$9&lt;=$AW119)</f>
        <v/>
      </c>
      <c r="NC119" s="439">
        <f>(NC$9&lt;=$R119)+(NC$9&gt;$AF119)*(NC$9&lt;=$AH119)+(NC$9&gt;$AU119)*(NC$9&lt;=$AW119)</f>
        <v/>
      </c>
      <c r="ND119" s="439">
        <f>(ND$9&lt;=$R119)+(ND$9&gt;$AF119)*(ND$9&lt;=$AH119)+(ND$9&gt;$AU119)*(ND$9&lt;=$AW119)</f>
        <v/>
      </c>
      <c r="NE119" s="439">
        <f>(NE$9&lt;=$R119)+(NE$9&gt;$AF119)*(NE$9&lt;=$AH119)+(NE$9&gt;$AU119)*(NE$9&lt;=$AW119)</f>
        <v/>
      </c>
      <c r="NF119" s="439">
        <f>(NF$9&lt;=$R119)+(NF$9&gt;$AF119)*(NF$9&lt;=$AH119)+(NF$9&gt;$AU119)*(NF$9&lt;=$AW119)</f>
        <v/>
      </c>
      <c r="NG119" s="439">
        <f>(NG$9&lt;=$R119)+(NG$9&gt;$AF119)*(NG$9&lt;=$AH119)+(NG$9&gt;$AU119)*(NG$9&lt;=$AW119)</f>
        <v/>
      </c>
      <c r="NH119" s="439">
        <f>(NH$9&lt;=$R119)+(NH$9&gt;$AF119)*(NH$9&lt;=$AH119)+(NH$9&gt;$AU119)*(NH$9&lt;=$AW119)</f>
        <v/>
      </c>
      <c r="NI119" s="439">
        <f>(NI$9&lt;=$R119)+(NI$9&gt;$AF119)*(NI$9&lt;=$AH119)+(NI$9&gt;$AU119)*(NI$9&lt;=$AW119)</f>
        <v/>
      </c>
      <c r="NJ119" s="439">
        <f>(NJ$9&lt;=$R119)+(NJ$9&gt;$AF119)*(NJ$9&lt;=$AH119)+(NJ$9&gt;$AU119)*(NJ$9&lt;=$AW119)</f>
        <v/>
      </c>
      <c r="NK119" s="439">
        <f>(NK$9&lt;=$R119)+(NK$9&gt;$AF119)*(NK$9&lt;=$AH119)+(NK$9&gt;$AU119)*(NK$9&lt;=$AW119)</f>
        <v/>
      </c>
      <c r="NL119" s="439">
        <f>(NL$9&lt;=$R119)+(NL$9&gt;$AF119)*(NL$9&lt;=$AH119)+(NL$9&gt;$AU119)*(NL$9&lt;=$AW119)</f>
        <v/>
      </c>
      <c r="NM119" s="439">
        <f>(NM$9&lt;=$R119)+(NM$9&gt;$AF119)*(NM$9&lt;=$AH119)+(NM$9&gt;$AU119)*(NM$9&lt;=$AW119)</f>
        <v/>
      </c>
      <c r="NN119" s="439">
        <f>(NN$9&lt;=$R119)+(NN$9&gt;$AF119)*(NN$9&lt;=$AH119)+(NN$9&gt;$AU119)*(NN$9&lt;=$AW119)</f>
        <v/>
      </c>
      <c r="NO119" s="439">
        <f>(NO$9&lt;=$R119)+(NO$9&gt;$AF119)*(NO$9&lt;=$AH119)+(NO$9&gt;$AU119)*(NO$9&lt;=$AW119)</f>
        <v/>
      </c>
      <c r="NP119" s="439">
        <f>(NP$9&lt;=$R119)+(NP$9&gt;$AF119)*(NP$9&lt;=$AH119)+(NP$9&gt;$AU119)*(NP$9&lt;=$AW119)</f>
        <v/>
      </c>
      <c r="NQ119" s="439">
        <f>(NQ$9&lt;=$R119)+(NQ$9&gt;$AF119)*(NQ$9&lt;=$AH119)+(NQ$9&gt;$AU119)*(NQ$9&lt;=$AW119)</f>
        <v/>
      </c>
      <c r="NR119" s="439">
        <f>(NR$9&lt;=$R119)+(NR$9&gt;$AF119)*(NR$9&lt;=$AH119)+(NR$9&gt;$AU119)*(NR$9&lt;=$AW119)</f>
        <v/>
      </c>
      <c r="NS119" s="439">
        <f>(NS$9&lt;=$R119)+(NS$9&gt;$AF119)*(NS$9&lt;=$AH119)+(NS$9&gt;$AU119)*(NS$9&lt;=$AW119)</f>
        <v/>
      </c>
      <c r="NT119" s="439">
        <f>(NT$9&lt;=$R119)+(NT$9&gt;$AF119)*(NT$9&lt;=$AH119)+(NT$9&gt;$AU119)*(NT$9&lt;=$AW119)</f>
        <v/>
      </c>
      <c r="NU119" s="439">
        <f>(NU$9&lt;=$R119)+(NU$9&gt;$AF119)*(NU$9&lt;=$AH119)+(NU$9&gt;$AU119)*(NU$9&lt;=$AW119)</f>
        <v/>
      </c>
      <c r="NW119" s="428" t="n"/>
      <c r="NX119" s="428">
        <f>(NX$9&gt;$Q119)*(NX$9&lt;=$R119)*$O119*$L119</f>
        <v/>
      </c>
      <c r="NY119" s="428">
        <f>(NY$9&gt;$Q119)*(NY$9&lt;=$R119)*$O119*$L119</f>
        <v/>
      </c>
      <c r="NZ119" s="428">
        <f>(NZ$9&gt;$Q119)*(NZ$9&lt;=$R119)*$O119*$L119</f>
        <v/>
      </c>
      <c r="OA119" s="428">
        <f>(OA$9&gt;$Q119)*(OA$9&lt;=$R119)*$O119*$L119</f>
        <v/>
      </c>
      <c r="OB119" s="428">
        <f>(OB$9&gt;$Q119)*(OB$9&lt;=$R119)*$O119*$L119</f>
        <v/>
      </c>
      <c r="OC119" s="428">
        <f>(OC$9&gt;$Q119)*(OC$9&lt;=$R119)*$O119*$L119</f>
        <v/>
      </c>
      <c r="OD119" s="428">
        <f>(OD$9&gt;$Q119)*(OD$9&lt;=$R119)*$O119*$L119</f>
        <v/>
      </c>
      <c r="OE119" s="428">
        <f>(OE$9&gt;$Q119)*(OE$9&lt;=$R119)*$O119*$L119</f>
        <v/>
      </c>
      <c r="OF119" s="428">
        <f>(OF$9&gt;$Q119)*(OF$9&lt;=$R119)*$O119*$L119</f>
        <v/>
      </c>
      <c r="OG119" s="428">
        <f>(OG$9&gt;$Q119)*(OG$9&lt;=$R119)*$O119*$L119</f>
        <v/>
      </c>
      <c r="OH119" s="428">
        <f>(OH$9&gt;$Q119)*(OH$9&lt;=$R119)*$O119*$L119</f>
        <v/>
      </c>
      <c r="OI119" s="428">
        <f>(OI$9&gt;$Q119)*(OI$9&lt;=$R119)*$O119*$L119</f>
        <v/>
      </c>
      <c r="OJ119" s="428">
        <f>(OJ$9&gt;$Q119)*(OJ$9&lt;=$R119)*$O119*$L119</f>
        <v/>
      </c>
      <c r="OK119" s="428">
        <f>(OK$9&gt;$Q119)*(OK$9&lt;=$R119)*$O119*$L119</f>
        <v/>
      </c>
      <c r="OL119" s="428">
        <f>(OL$9&gt;$Q119)*(OL$9&lt;=$R119)*$O119*$L119</f>
        <v/>
      </c>
      <c r="OM119" s="428">
        <f>(OM$9&gt;$Q119)*(OM$9&lt;=$R119)*$O119*$L119</f>
        <v/>
      </c>
      <c r="ON119" s="428">
        <f>(ON$9&gt;$Q119)*(ON$9&lt;=$R119)*$O119*$L119</f>
        <v/>
      </c>
      <c r="OO119" s="428">
        <f>(OO$9&gt;$Q119)*(OO$9&lt;=$R119)*$O119*$L119</f>
        <v/>
      </c>
      <c r="OP119" s="428">
        <f>(OP$9&gt;$Q119)*(OP$9&lt;=$R119)*$O119*$L119</f>
        <v/>
      </c>
      <c r="OQ119" s="428">
        <f>(OQ$9&gt;$Q119)*(OQ$9&lt;=$R119)*$O119*$L119</f>
        <v/>
      </c>
      <c r="OR119" s="428">
        <f>(OR$9&gt;$Q119)*(OR$9&lt;=$R119)*$O119*$L119</f>
        <v/>
      </c>
      <c r="OS119" s="428">
        <f>(OS$9&gt;$Q119)*(OS$9&lt;=$R119)*$O119*$L119</f>
        <v/>
      </c>
      <c r="OT119" s="428">
        <f>(OT$9&gt;$Q119)*(OT$9&lt;=$R119)*$O119*$L119</f>
        <v/>
      </c>
      <c r="OU119" s="428">
        <f>(OU$9&gt;$Q119)*(OU$9&lt;=$R119)*$O119*$L119</f>
        <v/>
      </c>
      <c r="OV119" s="428">
        <f>(OV$9&gt;$Q119)*(OV$9&lt;=$R119)*$O119*$L119</f>
        <v/>
      </c>
      <c r="OW119" s="428">
        <f>(OW$9&gt;$Q119)*(OW$9&lt;=$R119)*$O119*$L119</f>
        <v/>
      </c>
      <c r="OX119" s="428">
        <f>(OX$9&gt;$Q119)*(OX$9&lt;=$R119)*$O119*$L119</f>
        <v/>
      </c>
      <c r="OY119" s="428">
        <f>(OY$9&gt;$Q119)*(OY$9&lt;=$R119)*$O119*$L119</f>
        <v/>
      </c>
      <c r="OZ119" s="428">
        <f>(OZ$9&gt;$Q119)*(OZ$9&lt;=$R119)*$O119*$L119</f>
        <v/>
      </c>
      <c r="PA119" s="428">
        <f>(PA$9&gt;$Q119)*(PA$9&lt;=$R119)*$O119*$L119</f>
        <v/>
      </c>
      <c r="PB119" s="428">
        <f>(PB$9&gt;$Q119)*(PB$9&lt;=$R119)*$O119*$L119</f>
        <v/>
      </c>
      <c r="PC119" s="428">
        <f>(PC$9&gt;$Q119)*(PC$9&lt;=$R119)*$O119*$L119</f>
        <v/>
      </c>
      <c r="PD119" s="428">
        <f>(PD$9&gt;$Q119)*(PD$9&lt;=$R119)*$O119*$L119</f>
        <v/>
      </c>
      <c r="PE119" s="428">
        <f>(PE$9&gt;$Q119)*(PE$9&lt;=$R119)*$O119*$L119</f>
        <v/>
      </c>
      <c r="PF119" s="428">
        <f>(PF$9&gt;$Q119)*(PF$9&lt;=$R119)*$O119*$L119</f>
        <v/>
      </c>
      <c r="PG119" s="428">
        <f>(PG$9&gt;$Q119)*(PG$9&lt;=$R119)*$O119*$L119</f>
        <v/>
      </c>
      <c r="PH119" s="428">
        <f>(PH$9&gt;$Q119)*(PH$9&lt;=$R119)*$O119*$L119</f>
        <v/>
      </c>
      <c r="PI119" s="428">
        <f>(PI$9&gt;$Q119)*(PI$9&lt;=$R119)*$O119*$L119</f>
        <v/>
      </c>
      <c r="PJ119" s="428">
        <f>(PJ$9&gt;$Q119)*(PJ$9&lt;=$R119)*$O119*$L119</f>
        <v/>
      </c>
      <c r="PK119" s="428">
        <f>(PK$9&gt;$Q119)*(PK$9&lt;=$R119)*$O119*$L119</f>
        <v/>
      </c>
      <c r="PL119" s="428">
        <f>(PL$9&gt;$Q119)*(PL$9&lt;=$R119)*$O119*$L119</f>
        <v/>
      </c>
      <c r="PM119" s="428">
        <f>(PM$9&gt;$Q119)*(PM$9&lt;=$R119)*$O119*$L119</f>
        <v/>
      </c>
      <c r="PN119" s="428">
        <f>(PN$9&gt;$Q119)*(PN$9&lt;=$R119)*$O119*$L119</f>
        <v/>
      </c>
      <c r="PO119" s="428">
        <f>(PO$9&gt;$Q119)*(PO$9&lt;=$R119)*$O119*$L119</f>
        <v/>
      </c>
      <c r="PP119" s="428">
        <f>(PP$9&gt;$Q119)*(PP$9&lt;=$R119)*$O119*$L119</f>
        <v/>
      </c>
      <c r="PQ119" s="428">
        <f>(PQ$9&gt;$Q119)*(PQ$9&lt;=$R119)*$O119*$L119</f>
        <v/>
      </c>
      <c r="PR119" s="428">
        <f>(PR$9&gt;$Q119)*(PR$9&lt;=$R119)*$O119*$L119</f>
        <v/>
      </c>
      <c r="PS119" s="428">
        <f>(PS$9&gt;$Q119)*(PS$9&lt;=$R119)*$O119*$L119</f>
        <v/>
      </c>
      <c r="PT119" s="428">
        <f>(PT$9&gt;$Q119)*(PT$9&lt;=$R119)*$O119*$L119</f>
        <v/>
      </c>
      <c r="PU119" s="428">
        <f>(PU$9&gt;$Q119)*(PU$9&lt;=$R119)*$O119*$L119</f>
        <v/>
      </c>
      <c r="PV119" s="428">
        <f>(PV$9&gt;$Q119)*(PV$9&lt;=$R119)*$O119*$L119</f>
        <v/>
      </c>
      <c r="PW119" s="428">
        <f>(PW$9&gt;$Q119)*(PW$9&lt;=$R119)*$O119*$L119</f>
        <v/>
      </c>
      <c r="PX119" s="428">
        <f>(PX$9&gt;$Q119)*(PX$9&lt;=$R119)*$O119*$L119</f>
        <v/>
      </c>
      <c r="PY119" s="428">
        <f>(PY$9&gt;$Q119)*(PY$9&lt;=$R119)*$O119*$L119</f>
        <v/>
      </c>
      <c r="PZ119" s="428">
        <f>(PZ$9&gt;$Q119)*(PZ$9&lt;=$R119)*$O119*$L119</f>
        <v/>
      </c>
      <c r="QA119" s="428">
        <f>(QA$9&gt;$Q119)*(QA$9&lt;=$R119)*$O119*$L119</f>
        <v/>
      </c>
      <c r="QB119" s="428">
        <f>(QB$9&gt;$Q119)*(QB$9&lt;=$R119)*$O119*$L119</f>
        <v/>
      </c>
      <c r="QC119" s="428">
        <f>(QC$9&gt;$Q119)*(QC$9&lt;=$R119)*$O119*$L119</f>
        <v/>
      </c>
      <c r="QD119" s="428">
        <f>(QD$9&gt;$Q119)*(QD$9&lt;=$R119)*$O119*$L119</f>
        <v/>
      </c>
      <c r="QE119" s="428">
        <f>(QE$9&gt;$Q119)*(QE$9&lt;=$R119)*$O119*$L119</f>
        <v/>
      </c>
      <c r="QF119" s="428">
        <f>(QF$9&gt;$Q119)*(QF$9&lt;=$R119)*$O119*$L119</f>
        <v/>
      </c>
      <c r="QG119" s="428">
        <f>(QG$9&gt;$Q119)*(QG$9&lt;=$R119)*$O119*$L119</f>
        <v/>
      </c>
      <c r="QH119" s="428">
        <f>(QH$9&gt;$Q119)*(QH$9&lt;=$R119)*$O119*$L119</f>
        <v/>
      </c>
      <c r="QI119" s="428">
        <f>(QI$9&gt;$Q119)*(QI$9&lt;=$R119)*$O119*$L119</f>
        <v/>
      </c>
      <c r="QJ119" s="428">
        <f>(QJ$9&gt;$Q119)*(QJ$9&lt;=$R119)*$O119*$L119</f>
        <v/>
      </c>
      <c r="QK119" s="428">
        <f>(QK$9&gt;$Q119)*(QK$9&lt;=$R119)*$O119*$L119</f>
        <v/>
      </c>
      <c r="QL119" s="428">
        <f>(QL$9&gt;$Q119)*(QL$9&lt;=$R119)*$O119*$L119</f>
        <v/>
      </c>
      <c r="QM119" s="428">
        <f>(QM$9&gt;$Q119)*(QM$9&lt;=$R119)*$O119*$L119</f>
        <v/>
      </c>
      <c r="QN119" s="428">
        <f>(QN$9&gt;$Q119)*(QN$9&lt;=$R119)*$O119*$L119</f>
        <v/>
      </c>
      <c r="QO119" s="428">
        <f>(QO$9&gt;$Q119)*(QO$9&lt;=$R119)*$O119*$L119</f>
        <v/>
      </c>
      <c r="QP119" s="428">
        <f>(QP$9&gt;$Q119)*(QP$9&lt;=$R119)*$O119*$L119</f>
        <v/>
      </c>
      <c r="QQ119" s="428">
        <f>(QQ$9&gt;$Q119)*(QQ$9&lt;=$R119)*$O119*$L119</f>
        <v/>
      </c>
      <c r="QR119" s="428">
        <f>(QR$9&gt;$Q119)*(QR$9&lt;=$R119)*$O119*$L119</f>
        <v/>
      </c>
      <c r="QS119" s="428">
        <f>(QS$9&gt;$Q119)*(QS$9&lt;=$R119)*$O119*$L119</f>
        <v/>
      </c>
      <c r="QT119" s="428">
        <f>(QT$9&gt;$Q119)*(QT$9&lt;=$R119)*$O119*$L119</f>
        <v/>
      </c>
      <c r="QU119" s="428">
        <f>(QU$9&gt;$Q119)*(QU$9&lt;=$R119)*$O119*$L119</f>
        <v/>
      </c>
      <c r="QV119" s="428">
        <f>(QV$9&gt;$Q119)*(QV$9&lt;=$R119)*$O119*$L119</f>
        <v/>
      </c>
      <c r="QW119" s="428">
        <f>(QW$9&gt;$Q119)*(QW$9&lt;=$R119)*$O119*$L119</f>
        <v/>
      </c>
      <c r="QX119" s="428">
        <f>(QX$9&gt;$Q119)*(QX$9&lt;=$R119)*$O119*$L119</f>
        <v/>
      </c>
      <c r="QY119" s="428">
        <f>(QY$9&gt;$Q119)*(QY$9&lt;=$R119)*$O119*$L119</f>
        <v/>
      </c>
      <c r="QZ119" s="428">
        <f>(QZ$9&gt;$Q119)*(QZ$9&lt;=$R119)*$O119*$L119</f>
        <v/>
      </c>
      <c r="RA119" s="428">
        <f>(RA$9&gt;$Q119)*(RA$9&lt;=$R119)*$O119*$L119</f>
        <v/>
      </c>
      <c r="RB119" s="428">
        <f>(RB$9&gt;$Q119)*(RB$9&lt;=$R119)*$O119*$L119</f>
        <v/>
      </c>
      <c r="RC119" s="428">
        <f>(RC$9&gt;$Q119)*(RC$9&lt;=$R119)*$O119*$L119</f>
        <v/>
      </c>
      <c r="RD119" s="428">
        <f>(RD$9&gt;$Q119)*(RD$9&lt;=$R119)*$O119*$L119</f>
        <v/>
      </c>
      <c r="RE119" s="428">
        <f>(RE$9&gt;$Q119)*(RE$9&lt;=$R119)*$O119*$L119</f>
        <v/>
      </c>
      <c r="RF119" s="428">
        <f>(RF$9&gt;$Q119)*(RF$9&lt;=$R119)*$O119*$L119</f>
        <v/>
      </c>
      <c r="RG119" s="428">
        <f>(RG$9&gt;$Q119)*(RG$9&lt;=$R119)*$O119*$L119</f>
        <v/>
      </c>
      <c r="RH119" s="428">
        <f>(RH$9&gt;$Q119)*(RH$9&lt;=$R119)*$O119*$L119</f>
        <v/>
      </c>
      <c r="RI119" s="428">
        <f>(RI$9&gt;$Q119)*(RI$9&lt;=$R119)*$O119*$L119</f>
        <v/>
      </c>
      <c r="RJ119" s="428">
        <f>(RJ$9&gt;$Q119)*(RJ$9&lt;=$R119)*$O119*$L119</f>
        <v/>
      </c>
      <c r="RK119" s="428">
        <f>(RK$9&gt;$Q119)*(RK$9&lt;=$R119)*$O119*$L119</f>
        <v/>
      </c>
      <c r="RL119" s="428">
        <f>(RL$9&gt;$Q119)*(RL$9&lt;=$R119)*$O119*$L119</f>
        <v/>
      </c>
      <c r="RM119" s="428">
        <f>(RM$9&gt;$Q119)*(RM$9&lt;=$R119)*$O119*$L119</f>
        <v/>
      </c>
      <c r="RN119" s="428">
        <f>(RN$9&gt;$Q119)*(RN$9&lt;=$R119)*$O119*$L119</f>
        <v/>
      </c>
      <c r="RO119" s="428">
        <f>(RO$9&gt;$Q119)*(RO$9&lt;=$R119)*$O119*$L119</f>
        <v/>
      </c>
      <c r="RP119" s="428">
        <f>(RP$9&gt;$Q119)*(RP$9&lt;=$R119)*$O119*$L119</f>
        <v/>
      </c>
      <c r="RQ119" s="428">
        <f>(RQ$9&gt;$Q119)*(RQ$9&lt;=$R119)*$O119*$L119</f>
        <v/>
      </c>
      <c r="RR119" s="428">
        <f>(RR$9&gt;$Q119)*(RR$9&lt;=$R119)*$O119*$L119</f>
        <v/>
      </c>
      <c r="RS119" s="428">
        <f>(RS$9&gt;$Q119)*(RS$9&lt;=$R119)*$O119*$L119</f>
        <v/>
      </c>
      <c r="RT119" s="428">
        <f>(RT$9&gt;$Q119)*(RT$9&lt;=$R119)*$O119*$L119</f>
        <v/>
      </c>
      <c r="RU119" s="428">
        <f>(RU$9&gt;$Q119)*(RU$9&lt;=$R119)*$O119*$L119</f>
        <v/>
      </c>
      <c r="RV119" s="428">
        <f>(RV$9&gt;$Q119)*(RV$9&lt;=$R119)*$O119*$L119</f>
        <v/>
      </c>
      <c r="RW119" s="428">
        <f>(RW$9&gt;$Q119)*(RW$9&lt;=$R119)*$O119*$L119</f>
        <v/>
      </c>
      <c r="RX119" s="428">
        <f>(RX$9&gt;$Q119)*(RX$9&lt;=$R119)*$O119*$L119</f>
        <v/>
      </c>
      <c r="RY119" s="428">
        <f>(RY$9&gt;$Q119)*(RY$9&lt;=$R119)*$O119*$L119</f>
        <v/>
      </c>
      <c r="RZ119" s="428">
        <f>(RZ$9&gt;$Q119)*(RZ$9&lt;=$R119)*$O119*$L119</f>
        <v/>
      </c>
      <c r="SA119" s="428">
        <f>(SA$9&gt;$Q119)*(SA$9&lt;=$R119)*$O119*$L119</f>
        <v/>
      </c>
      <c r="SC119" s="428" t="n"/>
      <c r="SD119" s="428">
        <f>(SD$9&gt;$AF119)*(SD$9&lt;=$AH119)*$AJ119*$L119</f>
        <v/>
      </c>
      <c r="SE119" s="428">
        <f>(SE$9&gt;$AF119)*(SE$9&lt;=$AH119)*$AJ119*$L119</f>
        <v/>
      </c>
      <c r="SF119" s="428">
        <f>(SF$9&gt;$AF119)*(SF$9&lt;=$AH119)*$AJ119*$L119</f>
        <v/>
      </c>
      <c r="SG119" s="428">
        <f>(SG$9&gt;$AF119)*(SG$9&lt;=$AH119)*$AJ119*$L119</f>
        <v/>
      </c>
      <c r="SH119" s="428">
        <f>(SH$9&gt;$AF119)*(SH$9&lt;=$AH119)*$AJ119*$L119</f>
        <v/>
      </c>
      <c r="SI119" s="428">
        <f>(SI$9&gt;$AF119)*(SI$9&lt;=$AH119)*$AJ119*$L119</f>
        <v/>
      </c>
      <c r="SJ119" s="428">
        <f>(SJ$9&gt;$AF119)*(SJ$9&lt;=$AH119)*$AJ119*$L119</f>
        <v/>
      </c>
      <c r="SK119" s="428">
        <f>(SK$9&gt;$AF119)*(SK$9&lt;=$AH119)*$AJ119*$L119</f>
        <v/>
      </c>
      <c r="SL119" s="428">
        <f>(SL$9&gt;$AF119)*(SL$9&lt;=$AH119)*$AJ119*$L119</f>
        <v/>
      </c>
      <c r="SM119" s="428">
        <f>(SM$9&gt;$AF119)*(SM$9&lt;=$AH119)*$AJ119*$L119</f>
        <v/>
      </c>
      <c r="SN119" s="428">
        <f>(SN$9&gt;$AF119)*(SN$9&lt;=$AH119)*$AJ119*$L119</f>
        <v/>
      </c>
      <c r="SO119" s="428">
        <f>(SO$9&gt;$AF119)*(SO$9&lt;=$AH119)*$AJ119*$L119</f>
        <v/>
      </c>
      <c r="SP119" s="428">
        <f>(SP$9&gt;$AF119)*(SP$9&lt;=$AH119)*$AJ119*$L119</f>
        <v/>
      </c>
      <c r="SQ119" s="428">
        <f>(SQ$9&gt;$AF119)*(SQ$9&lt;=$AH119)*$AJ119*$L119</f>
        <v/>
      </c>
      <c r="SR119" s="428">
        <f>(SR$9&gt;$AF119)*(SR$9&lt;=$AH119)*$AJ119*$L119</f>
        <v/>
      </c>
      <c r="SS119" s="428">
        <f>(SS$9&gt;$AF119)*(SS$9&lt;=$AH119)*$AJ119*$L119</f>
        <v/>
      </c>
      <c r="ST119" s="428">
        <f>(ST$9&gt;$AF119)*(ST$9&lt;=$AH119)*$AJ119*$L119</f>
        <v/>
      </c>
      <c r="SU119" s="428">
        <f>(SU$9&gt;$AF119)*(SU$9&lt;=$AH119)*$AJ119*$L119</f>
        <v/>
      </c>
      <c r="SV119" s="428">
        <f>(SV$9&gt;$AF119)*(SV$9&lt;=$AH119)*$AJ119*$L119</f>
        <v/>
      </c>
      <c r="SW119" s="428">
        <f>(SW$9&gt;$AF119)*(SW$9&lt;=$AH119)*$AJ119*$L119</f>
        <v/>
      </c>
      <c r="SX119" s="428">
        <f>(SX$9&gt;$AF119)*(SX$9&lt;=$AH119)*$AJ119*$L119</f>
        <v/>
      </c>
      <c r="SY119" s="428">
        <f>(SY$9&gt;$AF119)*(SY$9&lt;=$AH119)*$AJ119*$L119</f>
        <v/>
      </c>
      <c r="SZ119" s="428">
        <f>(SZ$9&gt;$AF119)*(SZ$9&lt;=$AH119)*$AJ119*$L119</f>
        <v/>
      </c>
      <c r="TA119" s="428">
        <f>(TA$9&gt;$AF119)*(TA$9&lt;=$AH119)*$AJ119*$L119</f>
        <v/>
      </c>
      <c r="TB119" s="428">
        <f>(TB$9&gt;$AF119)*(TB$9&lt;=$AH119)*$AJ119*$L119</f>
        <v/>
      </c>
      <c r="TC119" s="428">
        <f>(TC$9&gt;$AF119)*(TC$9&lt;=$AH119)*$AJ119*$L119</f>
        <v/>
      </c>
      <c r="TD119" s="428">
        <f>(TD$9&gt;$AF119)*(TD$9&lt;=$AH119)*$AJ119*$L119</f>
        <v/>
      </c>
      <c r="TE119" s="428">
        <f>(TE$9&gt;$AF119)*(TE$9&lt;=$AH119)*$AJ119*$L119</f>
        <v/>
      </c>
      <c r="TF119" s="428">
        <f>(TF$9&gt;$AF119)*(TF$9&lt;=$AH119)*$AJ119*$L119</f>
        <v/>
      </c>
      <c r="TG119" s="428">
        <f>(TG$9&gt;$AF119)*(TG$9&lt;=$AH119)*$AJ119*$L119</f>
        <v/>
      </c>
      <c r="TH119" s="428">
        <f>(TH$9&gt;$AF119)*(TH$9&lt;=$AH119)*$AJ119*$L119</f>
        <v/>
      </c>
      <c r="TI119" s="428">
        <f>(TI$9&gt;$AF119)*(TI$9&lt;=$AH119)*$AJ119*$L119</f>
        <v/>
      </c>
      <c r="TJ119" s="428">
        <f>(TJ$9&gt;$AF119)*(TJ$9&lt;=$AH119)*$AJ119*$L119</f>
        <v/>
      </c>
      <c r="TK119" s="428">
        <f>(TK$9&gt;$AF119)*(TK$9&lt;=$AH119)*$AJ119*$L119</f>
        <v/>
      </c>
      <c r="TL119" s="428">
        <f>(TL$9&gt;$AF119)*(TL$9&lt;=$AH119)*$AJ119*$L119</f>
        <v/>
      </c>
      <c r="TM119" s="428">
        <f>(TM$9&gt;$AF119)*(TM$9&lt;=$AH119)*$AJ119*$L119</f>
        <v/>
      </c>
      <c r="TN119" s="428">
        <f>(TN$9&gt;$AF119)*(TN$9&lt;=$AH119)*$AJ119*$L119</f>
        <v/>
      </c>
      <c r="TO119" s="428">
        <f>(TO$9&gt;$AF119)*(TO$9&lt;=$AH119)*$AJ119*$L119</f>
        <v/>
      </c>
      <c r="TP119" s="428">
        <f>(TP$9&gt;$AF119)*(TP$9&lt;=$AH119)*$AJ119*$L119</f>
        <v/>
      </c>
      <c r="TQ119" s="428">
        <f>(TQ$9&gt;$AF119)*(TQ$9&lt;=$AH119)*$AJ119*$L119</f>
        <v/>
      </c>
      <c r="TR119" s="428">
        <f>(TR$9&gt;$AF119)*(TR$9&lt;=$AH119)*$AJ119*$L119</f>
        <v/>
      </c>
      <c r="TS119" s="428">
        <f>(TS$9&gt;$AF119)*(TS$9&lt;=$AH119)*$AJ119*$L119</f>
        <v/>
      </c>
      <c r="TT119" s="428">
        <f>(TT$9&gt;$AF119)*(TT$9&lt;=$AH119)*$AJ119*$L119</f>
        <v/>
      </c>
      <c r="TU119" s="428">
        <f>(TU$9&gt;$AF119)*(TU$9&lt;=$AH119)*$AJ119*$L119</f>
        <v/>
      </c>
      <c r="TV119" s="428">
        <f>(TV$9&gt;$AF119)*(TV$9&lt;=$AH119)*$AJ119*$L119</f>
        <v/>
      </c>
      <c r="TW119" s="428">
        <f>(TW$9&gt;$AF119)*(TW$9&lt;=$AH119)*$AJ119*$L119</f>
        <v/>
      </c>
      <c r="TX119" s="428">
        <f>(TX$9&gt;$AF119)*(TX$9&lt;=$AH119)*$AJ119*$L119</f>
        <v/>
      </c>
      <c r="TY119" s="428">
        <f>(TY$9&gt;$AF119)*(TY$9&lt;=$AH119)*$AJ119*$L119</f>
        <v/>
      </c>
      <c r="TZ119" s="428">
        <f>(TZ$9&gt;$AF119)*(TZ$9&lt;=$AH119)*$AJ119*$L119</f>
        <v/>
      </c>
      <c r="UA119" s="428">
        <f>(UA$9&gt;$AF119)*(UA$9&lt;=$AH119)*$AJ119*$L119</f>
        <v/>
      </c>
      <c r="UB119" s="428">
        <f>(UB$9&gt;$AF119)*(UB$9&lt;=$AH119)*$AJ119*$L119</f>
        <v/>
      </c>
      <c r="UC119" s="428">
        <f>(UC$9&gt;$AF119)*(UC$9&lt;=$AH119)*$AJ119*$L119</f>
        <v/>
      </c>
      <c r="UD119" s="428">
        <f>(UD$9&gt;$AF119)*(UD$9&lt;=$AH119)*$AJ119*$L119</f>
        <v/>
      </c>
      <c r="UE119" s="428">
        <f>(UE$9&gt;$AF119)*(UE$9&lt;=$AH119)*$AJ119*$L119</f>
        <v/>
      </c>
      <c r="UF119" s="428">
        <f>(UF$9&gt;$AF119)*(UF$9&lt;=$AH119)*$AJ119*$L119</f>
        <v/>
      </c>
      <c r="UG119" s="428">
        <f>(UG$9&gt;$AF119)*(UG$9&lt;=$AH119)*$AJ119*$L119</f>
        <v/>
      </c>
      <c r="UH119" s="428">
        <f>(UH$9&gt;$AF119)*(UH$9&lt;=$AH119)*$AJ119*$L119</f>
        <v/>
      </c>
      <c r="UI119" s="428">
        <f>(UI$9&gt;$AF119)*(UI$9&lt;=$AH119)*$AJ119*$L119</f>
        <v/>
      </c>
      <c r="UJ119" s="428">
        <f>(UJ$9&gt;$AF119)*(UJ$9&lt;=$AH119)*$AJ119*$L119</f>
        <v/>
      </c>
      <c r="UK119" s="428">
        <f>(UK$9&gt;$AF119)*(UK$9&lt;=$AH119)*$AJ119*$L119</f>
        <v/>
      </c>
      <c r="UL119" s="428">
        <f>(UL$9&gt;$AF119)*(UL$9&lt;=$AH119)*$AJ119*$L119</f>
        <v/>
      </c>
      <c r="UM119" s="428">
        <f>(UM$9&gt;$AF119)*(UM$9&lt;=$AH119)*$AJ119*$L119</f>
        <v/>
      </c>
      <c r="UN119" s="428">
        <f>(UN$9&gt;$AF119)*(UN$9&lt;=$AH119)*$AJ119*$L119</f>
        <v/>
      </c>
      <c r="UO119" s="428">
        <f>(UO$9&gt;$AF119)*(UO$9&lt;=$AH119)*$AJ119*$L119</f>
        <v/>
      </c>
      <c r="UP119" s="428">
        <f>(UP$9&gt;$AF119)*(UP$9&lt;=$AH119)*$AJ119*$L119</f>
        <v/>
      </c>
      <c r="UQ119" s="428">
        <f>(UQ$9&gt;$AF119)*(UQ$9&lt;=$AH119)*$AJ119*$L119</f>
        <v/>
      </c>
      <c r="UR119" s="428">
        <f>(UR$9&gt;$AF119)*(UR$9&lt;=$AH119)*$AJ119*$L119</f>
        <v/>
      </c>
      <c r="US119" s="428">
        <f>(US$9&gt;$AF119)*(US$9&lt;=$AH119)*$AJ119*$L119</f>
        <v/>
      </c>
      <c r="UT119" s="428">
        <f>(UT$9&gt;$AF119)*(UT$9&lt;=$AH119)*$AJ119*$L119</f>
        <v/>
      </c>
      <c r="UU119" s="428">
        <f>(UU$9&gt;$AF119)*(UU$9&lt;=$AH119)*$AJ119*$L119</f>
        <v/>
      </c>
      <c r="UV119" s="428">
        <f>(UV$9&gt;$AF119)*(UV$9&lt;=$AH119)*$AJ119*$L119</f>
        <v/>
      </c>
      <c r="UW119" s="428">
        <f>(UW$9&gt;$AF119)*(UW$9&lt;=$AH119)*$AJ119*$L119</f>
        <v/>
      </c>
      <c r="UX119" s="428">
        <f>(UX$9&gt;$AF119)*(UX$9&lt;=$AH119)*$AJ119*$L119</f>
        <v/>
      </c>
      <c r="UY119" s="428">
        <f>(UY$9&gt;$AF119)*(UY$9&lt;=$AH119)*$AJ119*$L119</f>
        <v/>
      </c>
      <c r="UZ119" s="428">
        <f>(UZ$9&gt;$AF119)*(UZ$9&lt;=$AH119)*$AJ119*$L119</f>
        <v/>
      </c>
      <c r="VA119" s="428">
        <f>(VA$9&gt;$AF119)*(VA$9&lt;=$AH119)*$AJ119*$L119</f>
        <v/>
      </c>
      <c r="VB119" s="428">
        <f>(VB$9&gt;$AF119)*(VB$9&lt;=$AH119)*$AJ119*$L119</f>
        <v/>
      </c>
      <c r="VC119" s="428">
        <f>(VC$9&gt;$AF119)*(VC$9&lt;=$AH119)*$AJ119*$L119</f>
        <v/>
      </c>
      <c r="VD119" s="428">
        <f>(VD$9&gt;$AF119)*(VD$9&lt;=$AH119)*$AJ119*$L119</f>
        <v/>
      </c>
      <c r="VE119" s="428">
        <f>(VE$9&gt;$AF119)*(VE$9&lt;=$AH119)*$AJ119*$L119</f>
        <v/>
      </c>
      <c r="VF119" s="428">
        <f>(VF$9&gt;$AF119)*(VF$9&lt;=$AH119)*$AJ119*$L119</f>
        <v/>
      </c>
      <c r="VG119" s="428">
        <f>(VG$9&gt;$AF119)*(VG$9&lt;=$AH119)*$AJ119*$L119</f>
        <v/>
      </c>
      <c r="VH119" s="428">
        <f>(VH$9&gt;$AF119)*(VH$9&lt;=$AH119)*$AJ119*$L119</f>
        <v/>
      </c>
      <c r="VI119" s="428">
        <f>(VI$9&gt;$AF119)*(VI$9&lt;=$AH119)*$AJ119*$L119</f>
        <v/>
      </c>
      <c r="VJ119" s="428">
        <f>(VJ$9&gt;$AF119)*(VJ$9&lt;=$AH119)*$AJ119*$L119</f>
        <v/>
      </c>
      <c r="VK119" s="428">
        <f>(VK$9&gt;$AF119)*(VK$9&lt;=$AH119)*$AJ119*$L119</f>
        <v/>
      </c>
      <c r="VL119" s="428">
        <f>(VL$9&gt;$AF119)*(VL$9&lt;=$AH119)*$AJ119*$L119</f>
        <v/>
      </c>
      <c r="VM119" s="428">
        <f>(VM$9&gt;$AF119)*(VM$9&lt;=$AH119)*$AJ119*$L119</f>
        <v/>
      </c>
      <c r="VN119" s="428">
        <f>(VN$9&gt;$AF119)*(VN$9&lt;=$AH119)*$AJ119*$L119</f>
        <v/>
      </c>
      <c r="VO119" s="428">
        <f>(VO$9&gt;$AF119)*(VO$9&lt;=$AH119)*$AJ119*$L119</f>
        <v/>
      </c>
      <c r="VP119" s="428">
        <f>(VP$9&gt;$AF119)*(VP$9&lt;=$AH119)*$AJ119*$L119</f>
        <v/>
      </c>
      <c r="VQ119" s="428">
        <f>(VQ$9&gt;$AF119)*(VQ$9&lt;=$AH119)*$AJ119*$L119</f>
        <v/>
      </c>
      <c r="VR119" s="428">
        <f>(VR$9&gt;$AF119)*(VR$9&lt;=$AH119)*$AJ119*$L119</f>
        <v/>
      </c>
      <c r="VS119" s="428">
        <f>(VS$9&gt;$AF119)*(VS$9&lt;=$AH119)*$AJ119*$L119</f>
        <v/>
      </c>
      <c r="VT119" s="428">
        <f>(VT$9&gt;$AF119)*(VT$9&lt;=$AH119)*$AJ119*$L119</f>
        <v/>
      </c>
      <c r="VU119" s="428">
        <f>(VU$9&gt;$AF119)*(VU$9&lt;=$AH119)*$AJ119*$L119</f>
        <v/>
      </c>
      <c r="VV119" s="428">
        <f>(VV$9&gt;$AF119)*(VV$9&lt;=$AH119)*$AJ119*$L119</f>
        <v/>
      </c>
      <c r="VW119" s="428">
        <f>(VW$9&gt;$AF119)*(VW$9&lt;=$AH119)*$AJ119*$L119</f>
        <v/>
      </c>
      <c r="VX119" s="428">
        <f>(VX$9&gt;$AF119)*(VX$9&lt;=$AH119)*$AJ119*$L119</f>
        <v/>
      </c>
      <c r="VY119" s="428">
        <f>(VY$9&gt;$AF119)*(VY$9&lt;=$AH119)*$AJ119*$L119</f>
        <v/>
      </c>
      <c r="VZ119" s="428">
        <f>(VZ$9&gt;$AF119)*(VZ$9&lt;=$AH119)*$AJ119*$L119</f>
        <v/>
      </c>
      <c r="WA119" s="428">
        <f>(WA$9&gt;$AF119)*(WA$9&lt;=$AH119)*$AJ119*$L119</f>
        <v/>
      </c>
      <c r="WB119" s="428">
        <f>(WB$9&gt;$AF119)*(WB$9&lt;=$AH119)*$AJ119*$L119</f>
        <v/>
      </c>
      <c r="WC119" s="428">
        <f>(WC$9&gt;$AF119)*(WC$9&lt;=$AH119)*$AJ119*$L119</f>
        <v/>
      </c>
      <c r="WD119" s="428">
        <f>(WD$9&gt;$AF119)*(WD$9&lt;=$AH119)*$AJ119*$L119</f>
        <v/>
      </c>
      <c r="WE119" s="428">
        <f>(WE$9&gt;$AF119)*(WE$9&lt;=$AH119)*$AJ119*$L119</f>
        <v/>
      </c>
      <c r="WF119" s="428">
        <f>(WF$9&gt;$AF119)*(WF$9&lt;=$AH119)*$AJ119*$L119</f>
        <v/>
      </c>
      <c r="WG119" s="428">
        <f>(WG$9&gt;$AF119)*(WG$9&lt;=$AH119)*$AJ119*$L119</f>
        <v/>
      </c>
      <c r="WI119" s="428" t="n"/>
      <c r="WJ119" s="428">
        <f>(WJ$9&gt;$AU119)*$AY119*$L119</f>
        <v/>
      </c>
      <c r="WK119" s="428">
        <f>(WK$9&gt;$AU119)*$AY119*$L119</f>
        <v/>
      </c>
      <c r="WL119" s="428">
        <f>(WL$9&gt;$AU119)*$AY119*$L119</f>
        <v/>
      </c>
      <c r="WM119" s="428">
        <f>(WM$9&gt;$AU119)*$AY119*$L119</f>
        <v/>
      </c>
      <c r="WN119" s="428">
        <f>(WN$9&gt;$AU119)*$AY119*$L119</f>
        <v/>
      </c>
      <c r="WO119" s="428">
        <f>(WO$9&gt;$AU119)*$AY119*$L119</f>
        <v/>
      </c>
      <c r="WP119" s="428">
        <f>(WP$9&gt;$AU119)*$AY119*$L119</f>
        <v/>
      </c>
      <c r="WQ119" s="428">
        <f>(WQ$9&gt;$AU119)*$AY119*$L119</f>
        <v/>
      </c>
      <c r="WR119" s="428">
        <f>(WR$9&gt;$AU119)*$AY119*$L119</f>
        <v/>
      </c>
      <c r="WS119" s="428">
        <f>(WS$9&gt;$AU119)*$AY119*$L119</f>
        <v/>
      </c>
      <c r="WT119" s="428">
        <f>(WT$9&gt;$AU119)*$AY119*$L119</f>
        <v/>
      </c>
      <c r="WU119" s="428">
        <f>(WU$9&gt;$AU119)*$AY119*$L119</f>
        <v/>
      </c>
      <c r="WV119" s="428">
        <f>(WV$9&gt;$AU119)*$AY119*$L119</f>
        <v/>
      </c>
      <c r="WW119" s="428">
        <f>(WW$9&gt;$AU119)*$AY119*$L119</f>
        <v/>
      </c>
      <c r="WX119" s="428">
        <f>(WX$9&gt;$AU119)*$AY119*$L119</f>
        <v/>
      </c>
      <c r="WY119" s="428">
        <f>(WY$9&gt;$AU119)*$AY119*$L119</f>
        <v/>
      </c>
      <c r="WZ119" s="428">
        <f>(WZ$9&gt;$AU119)*$AY119*$L119</f>
        <v/>
      </c>
      <c r="XA119" s="428">
        <f>(XA$9&gt;$AU119)*$AY119*$L119</f>
        <v/>
      </c>
      <c r="XB119" s="428">
        <f>(XB$9&gt;$AU119)*$AY119*$L119</f>
        <v/>
      </c>
      <c r="XC119" s="428">
        <f>(XC$9&gt;$AU119)*$AY119*$L119</f>
        <v/>
      </c>
      <c r="XD119" s="428">
        <f>(XD$9&gt;$AU119)*$AY119*$L119</f>
        <v/>
      </c>
      <c r="XE119" s="428">
        <f>(XE$9&gt;$AU119)*$AY119*$L119</f>
        <v/>
      </c>
      <c r="XF119" s="428">
        <f>(XF$9&gt;$AU119)*$AY119*$L119</f>
        <v/>
      </c>
      <c r="XG119" s="428">
        <f>(XG$9&gt;$AU119)*$AY119*$L119</f>
        <v/>
      </c>
      <c r="XH119" s="428">
        <f>(XH$9&gt;$AU119)*$AY119*$L119</f>
        <v/>
      </c>
      <c r="XI119" s="428">
        <f>(XI$9&gt;$AU119)*$AY119*$L119</f>
        <v/>
      </c>
      <c r="XJ119" s="428">
        <f>(XJ$9&gt;$AU119)*$AY119*$L119</f>
        <v/>
      </c>
      <c r="XK119" s="428">
        <f>(XK$9&gt;$AU119)*$AY119*$L119</f>
        <v/>
      </c>
      <c r="XL119" s="428">
        <f>(XL$9&gt;$AU119)*$AY119*$L119</f>
        <v/>
      </c>
      <c r="XM119" s="428">
        <f>(XM$9&gt;$AU119)*$AY119*$L119</f>
        <v/>
      </c>
      <c r="XN119" s="428">
        <f>(XN$9&gt;$AU119)*$AY119*$L119</f>
        <v/>
      </c>
      <c r="XO119" s="428">
        <f>(XO$9&gt;$AU119)*$AY119*$L119</f>
        <v/>
      </c>
      <c r="XP119" s="428">
        <f>(XP$9&gt;$AU119)*$AY119*$L119</f>
        <v/>
      </c>
      <c r="XQ119" s="428">
        <f>(XQ$9&gt;$AU119)*$AY119*$L119</f>
        <v/>
      </c>
      <c r="XR119" s="428">
        <f>(XR$9&gt;$AU119)*$AY119*$L119</f>
        <v/>
      </c>
      <c r="XS119" s="428">
        <f>(XS$9&gt;$AU119)*$AY119*$L119</f>
        <v/>
      </c>
      <c r="XT119" s="428">
        <f>(XT$9&gt;$AU119)*$AY119*$L119</f>
        <v/>
      </c>
      <c r="XU119" s="428">
        <f>(XU$9&gt;$AU119)*$AY119*$L119</f>
        <v/>
      </c>
      <c r="XV119" s="428">
        <f>(XV$9&gt;$AU119)*$AY119*$L119</f>
        <v/>
      </c>
      <c r="XW119" s="428">
        <f>(XW$9&gt;$AU119)*$AY119*$L119</f>
        <v/>
      </c>
      <c r="XX119" s="428">
        <f>(XX$9&gt;$AU119)*$AY119*$L119</f>
        <v/>
      </c>
      <c r="XY119" s="428">
        <f>(XY$9&gt;$AU119)*$AY119*$L119</f>
        <v/>
      </c>
      <c r="XZ119" s="428">
        <f>(XZ$9&gt;$AU119)*$AY119*$L119</f>
        <v/>
      </c>
      <c r="YA119" s="428">
        <f>(YA$9&gt;$AU119)*$AY119*$L119</f>
        <v/>
      </c>
      <c r="YB119" s="428">
        <f>(YB$9&gt;$AU119)*$AY119*$L119</f>
        <v/>
      </c>
      <c r="YC119" s="428">
        <f>(YC$9&gt;$AU119)*$AY119*$L119</f>
        <v/>
      </c>
      <c r="YD119" s="428">
        <f>(YD$9&gt;$AU119)*$AY119*$L119</f>
        <v/>
      </c>
      <c r="YE119" s="428">
        <f>(YE$9&gt;$AU119)*$AY119*$L119</f>
        <v/>
      </c>
      <c r="YF119" s="428">
        <f>(YF$9&gt;$AU119)*$AY119*$L119</f>
        <v/>
      </c>
      <c r="YG119" s="428">
        <f>(YG$9&gt;$AU119)*$AY119*$L119</f>
        <v/>
      </c>
      <c r="YH119" s="428">
        <f>(YH$9&gt;$AU119)*$AY119*$L119</f>
        <v/>
      </c>
      <c r="YI119" s="428">
        <f>(YI$9&gt;$AU119)*$AY119*$L119</f>
        <v/>
      </c>
      <c r="YJ119" s="428">
        <f>(YJ$9&gt;$AU119)*$AY119*$L119</f>
        <v/>
      </c>
      <c r="YK119" s="428">
        <f>(YK$9&gt;$AU119)*$AY119*$L119</f>
        <v/>
      </c>
      <c r="YL119" s="428">
        <f>(YL$9&gt;$AU119)*$AY119*$L119</f>
        <v/>
      </c>
      <c r="YM119" s="428">
        <f>(YM$9&gt;$AU119)*$AY119*$L119</f>
        <v/>
      </c>
      <c r="YN119" s="428">
        <f>(YN$9&gt;$AU119)*$AY119*$L119</f>
        <v/>
      </c>
      <c r="YO119" s="428">
        <f>(YO$9&gt;$AU119)*$AY119*$L119</f>
        <v/>
      </c>
      <c r="YP119" s="428">
        <f>(YP$9&gt;$AU119)*$AY119*$L119</f>
        <v/>
      </c>
      <c r="YQ119" s="428">
        <f>(YQ$9&gt;$AU119)*$AY119*$L119</f>
        <v/>
      </c>
      <c r="YR119" s="428">
        <f>(YR$9&gt;$AU119)*$AY119*$L119</f>
        <v/>
      </c>
      <c r="YS119" s="428">
        <f>(YS$9&gt;$AU119)*$AY119*$L119</f>
        <v/>
      </c>
      <c r="YT119" s="428">
        <f>(YT$9&gt;$AU119)*$AY119*$L119</f>
        <v/>
      </c>
      <c r="YU119" s="428">
        <f>(YU$9&gt;$AU119)*$AY119*$L119</f>
        <v/>
      </c>
      <c r="YV119" s="428">
        <f>(YV$9&gt;$AU119)*$AY119*$L119</f>
        <v/>
      </c>
      <c r="YW119" s="428">
        <f>(YW$9&gt;$AU119)*$AY119*$L119</f>
        <v/>
      </c>
      <c r="YX119" s="428">
        <f>(YX$9&gt;$AU119)*$AY119*$L119</f>
        <v/>
      </c>
      <c r="YY119" s="428">
        <f>(YY$9&gt;$AU119)*$AY119*$L119</f>
        <v/>
      </c>
      <c r="YZ119" s="428">
        <f>(YZ$9&gt;$AU119)*$AY119*$L119</f>
        <v/>
      </c>
      <c r="ZA119" s="428">
        <f>(ZA$9&gt;$AU119)*$AY119*$L119</f>
        <v/>
      </c>
      <c r="ZB119" s="428">
        <f>(ZB$9&gt;$AU119)*$AY119*$L119</f>
        <v/>
      </c>
      <c r="ZC119" s="428">
        <f>(ZC$9&gt;$AU119)*$AY119*$L119</f>
        <v/>
      </c>
      <c r="ZD119" s="428">
        <f>(ZD$9&gt;$AU119)*$AY119*$L119</f>
        <v/>
      </c>
      <c r="ZE119" s="428">
        <f>(ZE$9&gt;$AU119)*$AY119*$L119</f>
        <v/>
      </c>
      <c r="ZF119" s="428">
        <f>(ZF$9&gt;$AU119)*$AY119*$L119</f>
        <v/>
      </c>
      <c r="ZG119" s="428">
        <f>(ZG$9&gt;$AU119)*$AY119*$L119</f>
        <v/>
      </c>
      <c r="ZH119" s="428">
        <f>(ZH$9&gt;$AU119)*$AY119*$L119</f>
        <v/>
      </c>
      <c r="ZI119" s="428">
        <f>(ZI$9&gt;$AU119)*$AY119*$L119</f>
        <v/>
      </c>
      <c r="ZJ119" s="428">
        <f>(ZJ$9&gt;$AU119)*$AY119*$L119</f>
        <v/>
      </c>
      <c r="ZK119" s="428">
        <f>(ZK$9&gt;$AU119)*$AY119*$L119</f>
        <v/>
      </c>
      <c r="ZL119" s="428">
        <f>(ZL$9&gt;$AU119)*$AY119*$L119</f>
        <v/>
      </c>
      <c r="ZM119" s="428">
        <f>(ZM$9&gt;$AU119)*$AY119*$L119</f>
        <v/>
      </c>
      <c r="ZN119" s="428">
        <f>(ZN$9&gt;$AU119)*$AY119*$L119</f>
        <v/>
      </c>
      <c r="ZO119" s="428">
        <f>(ZO$9&gt;$AU119)*$AY119*$L119</f>
        <v/>
      </c>
      <c r="ZP119" s="428">
        <f>(ZP$9&gt;$AU119)*$AY119*$L119</f>
        <v/>
      </c>
      <c r="ZQ119" s="428">
        <f>(ZQ$9&gt;$AU119)*$AY119*$L119</f>
        <v/>
      </c>
      <c r="ZR119" s="428">
        <f>(ZR$9&gt;$AU119)*$AY119*$L119</f>
        <v/>
      </c>
      <c r="ZS119" s="428">
        <f>(ZS$9&gt;$AU119)*$AY119*$L119</f>
        <v/>
      </c>
      <c r="ZT119" s="428">
        <f>(ZT$9&gt;$AU119)*$AY119*$L119</f>
        <v/>
      </c>
      <c r="ZU119" s="428">
        <f>(ZU$9&gt;$AU119)*$AY119*$L119</f>
        <v/>
      </c>
      <c r="ZV119" s="428">
        <f>(ZV$9&gt;$AU119)*$AY119*$L119</f>
        <v/>
      </c>
      <c r="ZW119" s="428">
        <f>(ZW$9&gt;$AU119)*$AY119*$L119</f>
        <v/>
      </c>
      <c r="ZX119" s="428">
        <f>(ZX$9&gt;$AU119)*$AY119*$L119</f>
        <v/>
      </c>
      <c r="ZY119" s="428">
        <f>(ZY$9&gt;$AU119)*$AY119*$L119</f>
        <v/>
      </c>
      <c r="ZZ119" s="428">
        <f>(ZZ$9&gt;$AU119)*$AY119*$L119</f>
        <v/>
      </c>
      <c r="AAA119" s="428">
        <f>(AAA$9&gt;$AU119)*$AY119*$L119</f>
        <v/>
      </c>
      <c r="AAB119" s="428">
        <f>(AAB$9&gt;$AU119)*$AY119*$L119</f>
        <v/>
      </c>
      <c r="AAC119" s="428">
        <f>(AAC$9&gt;$AU119)*$AY119*$L119</f>
        <v/>
      </c>
      <c r="AAD119" s="428">
        <f>(AAD$9&gt;$AU119)*$AY119*$L119</f>
        <v/>
      </c>
      <c r="AAE119" s="428">
        <f>(AAE$9&gt;$AU119)*$AY119*$L119</f>
        <v/>
      </c>
      <c r="AAF119" s="428">
        <f>(AAF$9&gt;$AU119)*$AY119*$L119</f>
        <v/>
      </c>
      <c r="AAG119" s="428">
        <f>(AAG$9&gt;$AU119)*$AY119*$L119</f>
        <v/>
      </c>
      <c r="AAH119" s="428">
        <f>(AAH$9&gt;$AU119)*$AY119*$L119</f>
        <v/>
      </c>
      <c r="AAI119" s="428">
        <f>(AAI$9&gt;$AU119)*$AY119*$L119</f>
        <v/>
      </c>
      <c r="AAJ119" s="428">
        <f>(AAJ$9&gt;$AU119)*$AY119*$L119</f>
        <v/>
      </c>
      <c r="AAK119" s="428">
        <f>(AAK$9&gt;$AU119)*$AY119*$L119</f>
        <v/>
      </c>
      <c r="AAL119" s="428">
        <f>(AAL$9&gt;$AU119)*$AY119*$L119</f>
        <v/>
      </c>
      <c r="AAM119" s="428">
        <f>(AAM$9&gt;$AU119)*$AY119*$L119</f>
        <v/>
      </c>
      <c r="AAO119" s="439">
        <f>IFERROR((AAO$9=$X119)*1+(AAO$9&gt;$X119)*IF(MOD((AAO$8-'Lease Inputs'!$CN116*12),$Y119)=0,1,0)*(AAO$9&lt;=$U119),0)</f>
        <v/>
      </c>
      <c r="AAP119" s="439">
        <f>IFERROR((AAP$9=$X119)*1+(AAP$9&gt;$X119)*IF(MOD((AAP$8-'Lease Inputs'!$CN116*12),$Y119)=0,1,0)*(AAP$9&lt;=$U119),0)</f>
        <v/>
      </c>
      <c r="AAQ119" s="439">
        <f>IFERROR((AAQ$9=$X119)*1+(AAQ$9&gt;$X119)*IF(MOD((AAQ$8-'Lease Inputs'!$CN116*12),$Y119)=0,1,0)*(AAQ$9&lt;=$U119),0)</f>
        <v/>
      </c>
      <c r="AAR119" s="439">
        <f>IFERROR((AAR$9=$X119)*1+(AAR$9&gt;$X119)*IF(MOD((AAR$8-'Lease Inputs'!$CN116*12),$Y119)=0,1,0)*(AAR$9&lt;=$U119),0)</f>
        <v/>
      </c>
      <c r="AAS119" s="439">
        <f>IFERROR((AAS$9=$X119)*1+(AAS$9&gt;$X119)*IF(MOD((AAS$8-'Lease Inputs'!$CN116*12),$Y119)=0,1,0)*(AAS$9&lt;=$U119),0)</f>
        <v/>
      </c>
      <c r="AAT119" s="439">
        <f>IFERROR((AAT$9=$X119)*1+(AAT$9&gt;$X119)*IF(MOD((AAT$8-'Lease Inputs'!$CN116*12),$Y119)=0,1,0)*(AAT$9&lt;=$U119),0)</f>
        <v/>
      </c>
      <c r="AAU119" s="439">
        <f>IFERROR((AAU$9=$X119)*1+(AAU$9&gt;$X119)*IF(MOD((AAU$8-'Lease Inputs'!$CN116*12),$Y119)=0,1,0)*(AAU$9&lt;=$U119),0)</f>
        <v/>
      </c>
      <c r="AAV119" s="439">
        <f>IFERROR((AAV$9=$X119)*1+(AAV$9&gt;$X119)*IF(MOD((AAV$8-'Lease Inputs'!$CN116*12),$Y119)=0,1,0)*(AAV$9&lt;=$U119),0)</f>
        <v/>
      </c>
      <c r="AAW119" s="439">
        <f>IFERROR((AAW$9=$X119)*1+(AAW$9&gt;$X119)*IF(MOD((AAW$8-'Lease Inputs'!$CN116*12),$Y119)=0,1,0)*(AAW$9&lt;=$U119),0)</f>
        <v/>
      </c>
      <c r="AAX119" s="439">
        <f>IFERROR((AAX$9=$X119)*1+(AAX$9&gt;$X119)*IF(MOD((AAX$8-'Lease Inputs'!$CN116*12),$Y119)=0,1,0)*(AAX$9&lt;=$U119),0)</f>
        <v/>
      </c>
      <c r="AAY119" s="439">
        <f>IFERROR((AAY$9=$X119)*1+(AAY$9&gt;$X119)*IF(MOD((AAY$8-'Lease Inputs'!$CN116*12),$Y119)=0,1,0)*(AAY$9&lt;=$U119),0)</f>
        <v/>
      </c>
      <c r="AAZ119" s="439">
        <f>IFERROR((AAZ$9=$X119)*1+(AAZ$9&gt;$X119)*IF(MOD((AAZ$8-'Lease Inputs'!$CN116*12),$Y119)=0,1,0)*(AAZ$9&lt;=$U119),0)</f>
        <v/>
      </c>
      <c r="ABA119" s="439">
        <f>IFERROR((ABA$9=$X119)*1+(ABA$9&gt;$X119)*IF(MOD((ABA$8-'Lease Inputs'!$CN116*12),$Y119)=0,1,0)*(ABA$9&lt;=$U119),0)</f>
        <v/>
      </c>
      <c r="ABB119" s="439">
        <f>IFERROR((ABB$9=$X119)*1+(ABB$9&gt;$X119)*IF(MOD((ABB$8-'Lease Inputs'!$CN116*12),$Y119)=0,1,0)*(ABB$9&lt;=$U119),0)</f>
        <v/>
      </c>
      <c r="ABC119" s="439">
        <f>IFERROR((ABC$9=$X119)*1+(ABC$9&gt;$X119)*IF(MOD((ABC$8-'Lease Inputs'!$CN116*12),$Y119)=0,1,0)*(ABC$9&lt;=$U119),0)</f>
        <v/>
      </c>
      <c r="ABD119" s="439">
        <f>IFERROR((ABD$9=$X119)*1+(ABD$9&gt;$X119)*IF(MOD((ABD$8-'Lease Inputs'!$CN116*12),$Y119)=0,1,0)*(ABD$9&lt;=$U119),0)</f>
        <v/>
      </c>
      <c r="ABE119" s="439">
        <f>IFERROR((ABE$9=$X119)*1+(ABE$9&gt;$X119)*IF(MOD((ABE$8-'Lease Inputs'!$CN116*12),$Y119)=0,1,0)*(ABE$9&lt;=$U119),0)</f>
        <v/>
      </c>
      <c r="ABF119" s="439">
        <f>IFERROR((ABF$9=$X119)*1+(ABF$9&gt;$X119)*IF(MOD((ABF$8-'Lease Inputs'!$CN116*12),$Y119)=0,1,0)*(ABF$9&lt;=$U119),0)</f>
        <v/>
      </c>
      <c r="ABG119" s="439">
        <f>IFERROR((ABG$9=$X119)*1+(ABG$9&gt;$X119)*IF(MOD((ABG$8-'Lease Inputs'!$CN116*12),$Y119)=0,1,0)*(ABG$9&lt;=$U119),0)</f>
        <v/>
      </c>
      <c r="ABH119" s="439">
        <f>IFERROR((ABH$9=$X119)*1+(ABH$9&gt;$X119)*IF(MOD((ABH$8-'Lease Inputs'!$CN116*12),$Y119)=0,1,0)*(ABH$9&lt;=$U119),0)</f>
        <v/>
      </c>
      <c r="ABI119" s="439">
        <f>IFERROR((ABI$9=$X119)*1+(ABI$9&gt;$X119)*IF(MOD((ABI$8-'Lease Inputs'!$CN116*12),$Y119)=0,1,0)*(ABI$9&lt;=$U119),0)</f>
        <v/>
      </c>
      <c r="ABJ119" s="439">
        <f>IFERROR((ABJ$9=$X119)*1+(ABJ$9&gt;$X119)*IF(MOD((ABJ$8-'Lease Inputs'!$CN116*12),$Y119)=0,1,0)*(ABJ$9&lt;=$U119),0)</f>
        <v/>
      </c>
      <c r="ABK119" s="439">
        <f>IFERROR((ABK$9=$X119)*1+(ABK$9&gt;$X119)*IF(MOD((ABK$8-'Lease Inputs'!$CN116*12),$Y119)=0,1,0)*(ABK$9&lt;=$U119),0)</f>
        <v/>
      </c>
      <c r="ABL119" s="439">
        <f>IFERROR((ABL$9=$X119)*1+(ABL$9&gt;$X119)*IF(MOD((ABL$8-'Lease Inputs'!$CN116*12),$Y119)=0,1,0)*(ABL$9&lt;=$U119),0)</f>
        <v/>
      </c>
      <c r="ABM119" s="439">
        <f>IFERROR((ABM$9=$X119)*1+(ABM$9&gt;$X119)*IF(MOD((ABM$8-'Lease Inputs'!$CN116*12),$Y119)=0,1,0)*(ABM$9&lt;=$U119),0)</f>
        <v/>
      </c>
      <c r="ABN119" s="439">
        <f>IFERROR((ABN$9=$X119)*1+(ABN$9&gt;$X119)*IF(MOD((ABN$8-'Lease Inputs'!$CN116*12),$Y119)=0,1,0)*(ABN$9&lt;=$U119),0)</f>
        <v/>
      </c>
      <c r="ABO119" s="439">
        <f>IFERROR((ABO$9=$X119)*1+(ABO$9&gt;$X119)*IF(MOD((ABO$8-'Lease Inputs'!$CN116*12),$Y119)=0,1,0)*(ABO$9&lt;=$U119),0)</f>
        <v/>
      </c>
      <c r="ABP119" s="439">
        <f>IFERROR((ABP$9=$X119)*1+(ABP$9&gt;$X119)*IF(MOD((ABP$8-'Lease Inputs'!$CN116*12),$Y119)=0,1,0)*(ABP$9&lt;=$U119),0)</f>
        <v/>
      </c>
      <c r="ABQ119" s="439">
        <f>IFERROR((ABQ$9=$X119)*1+(ABQ$9&gt;$X119)*IF(MOD((ABQ$8-'Lease Inputs'!$CN116*12),$Y119)=0,1,0)*(ABQ$9&lt;=$U119),0)</f>
        <v/>
      </c>
      <c r="ABR119" s="439">
        <f>IFERROR((ABR$9=$X119)*1+(ABR$9&gt;$X119)*IF(MOD((ABR$8-'Lease Inputs'!$CN116*12),$Y119)=0,1,0)*(ABR$9&lt;=$U119),0)</f>
        <v/>
      </c>
      <c r="ABS119" s="439">
        <f>IFERROR((ABS$9=$X119)*1+(ABS$9&gt;$X119)*IF(MOD((ABS$8-'Lease Inputs'!$CN116*12),$Y119)=0,1,0)*(ABS$9&lt;=$U119),0)</f>
        <v/>
      </c>
      <c r="ABT119" s="439">
        <f>IFERROR((ABT$9=$X119)*1+(ABT$9&gt;$X119)*IF(MOD((ABT$8-'Lease Inputs'!$CN116*12),$Y119)=0,1,0)*(ABT$9&lt;=$U119),0)</f>
        <v/>
      </c>
      <c r="ABU119" s="439">
        <f>IFERROR((ABU$9=$X119)*1+(ABU$9&gt;$X119)*IF(MOD((ABU$8-'Lease Inputs'!$CN116*12),$Y119)=0,1,0)*(ABU$9&lt;=$U119),0)</f>
        <v/>
      </c>
      <c r="ABV119" s="439">
        <f>IFERROR((ABV$9=$X119)*1+(ABV$9&gt;$X119)*IF(MOD((ABV$8-'Lease Inputs'!$CN116*12),$Y119)=0,1,0)*(ABV$9&lt;=$U119),0)</f>
        <v/>
      </c>
      <c r="ABW119" s="439">
        <f>IFERROR((ABW$9=$X119)*1+(ABW$9&gt;$X119)*IF(MOD((ABW$8-'Lease Inputs'!$CN116*12),$Y119)=0,1,0)*(ABW$9&lt;=$U119),0)</f>
        <v/>
      </c>
      <c r="ABX119" s="439">
        <f>IFERROR((ABX$9=$X119)*1+(ABX$9&gt;$X119)*IF(MOD((ABX$8-'Lease Inputs'!$CN116*12),$Y119)=0,1,0)*(ABX$9&lt;=$U119),0)</f>
        <v/>
      </c>
      <c r="ABY119" s="439">
        <f>IFERROR((ABY$9=$X119)*1+(ABY$9&gt;$X119)*IF(MOD((ABY$8-'Lease Inputs'!$CN116*12),$Y119)=0,1,0)*(ABY$9&lt;=$U119),0)</f>
        <v/>
      </c>
      <c r="ABZ119" s="439">
        <f>IFERROR((ABZ$9=$X119)*1+(ABZ$9&gt;$X119)*IF(MOD((ABZ$8-'Lease Inputs'!$CN116*12),$Y119)=0,1,0)*(ABZ$9&lt;=$U119),0)</f>
        <v/>
      </c>
      <c r="ACA119" s="439">
        <f>IFERROR((ACA$9=$X119)*1+(ACA$9&gt;$X119)*IF(MOD((ACA$8-'Lease Inputs'!$CN116*12),$Y119)=0,1,0)*(ACA$9&lt;=$U119),0)</f>
        <v/>
      </c>
      <c r="ACB119" s="439">
        <f>IFERROR((ACB$9=$X119)*1+(ACB$9&gt;$X119)*IF(MOD((ACB$8-'Lease Inputs'!$CN116*12),$Y119)=0,1,0)*(ACB$9&lt;=$U119),0)</f>
        <v/>
      </c>
      <c r="ACC119" s="439">
        <f>IFERROR((ACC$9=$X119)*1+(ACC$9&gt;$X119)*IF(MOD((ACC$8-'Lease Inputs'!$CN116*12),$Y119)=0,1,0)*(ACC$9&lt;=$U119),0)</f>
        <v/>
      </c>
      <c r="ACD119" s="439">
        <f>IFERROR((ACD$9=$X119)*1+(ACD$9&gt;$X119)*IF(MOD((ACD$8-'Lease Inputs'!$CN116*12),$Y119)=0,1,0)*(ACD$9&lt;=$U119),0)</f>
        <v/>
      </c>
      <c r="ACE119" s="439">
        <f>IFERROR((ACE$9=$X119)*1+(ACE$9&gt;$X119)*IF(MOD((ACE$8-'Lease Inputs'!$CN116*12),$Y119)=0,1,0)*(ACE$9&lt;=$U119),0)</f>
        <v/>
      </c>
      <c r="ACF119" s="439">
        <f>IFERROR((ACF$9=$X119)*1+(ACF$9&gt;$X119)*IF(MOD((ACF$8-'Lease Inputs'!$CN116*12),$Y119)=0,1,0)*(ACF$9&lt;=$U119),0)</f>
        <v/>
      </c>
      <c r="ACG119" s="439">
        <f>IFERROR((ACG$9=$X119)*1+(ACG$9&gt;$X119)*IF(MOD((ACG$8-'Lease Inputs'!$CN116*12),$Y119)=0,1,0)*(ACG$9&lt;=$U119),0)</f>
        <v/>
      </c>
      <c r="ACH119" s="439">
        <f>IFERROR((ACH$9=$X119)*1+(ACH$9&gt;$X119)*IF(MOD((ACH$8-'Lease Inputs'!$CN116*12),$Y119)=0,1,0)*(ACH$9&lt;=$U119),0)</f>
        <v/>
      </c>
      <c r="ACI119" s="439">
        <f>IFERROR((ACI$9=$X119)*1+(ACI$9&gt;$X119)*IF(MOD((ACI$8-'Lease Inputs'!$CN116*12),$Y119)=0,1,0)*(ACI$9&lt;=$U119),0)</f>
        <v/>
      </c>
      <c r="ACJ119" s="439">
        <f>IFERROR((ACJ$9=$X119)*1+(ACJ$9&gt;$X119)*IF(MOD((ACJ$8-'Lease Inputs'!$CN116*12),$Y119)=0,1,0)*(ACJ$9&lt;=$U119),0)</f>
        <v/>
      </c>
      <c r="ACK119" s="439">
        <f>IFERROR((ACK$9=$X119)*1+(ACK$9&gt;$X119)*IF(MOD((ACK$8-'Lease Inputs'!$CN116*12),$Y119)=0,1,0)*(ACK$9&lt;=$U119),0)</f>
        <v/>
      </c>
      <c r="ACL119" s="439">
        <f>IFERROR((ACL$9=$X119)*1+(ACL$9&gt;$X119)*IF(MOD((ACL$8-'Lease Inputs'!$CN116*12),$Y119)=0,1,0)*(ACL$9&lt;=$U119),0)</f>
        <v/>
      </c>
      <c r="ACM119" s="439">
        <f>IFERROR((ACM$9=$X119)*1+(ACM$9&gt;$X119)*IF(MOD((ACM$8-'Lease Inputs'!$CN116*12),$Y119)=0,1,0)*(ACM$9&lt;=$U119),0)</f>
        <v/>
      </c>
      <c r="ACN119" s="439">
        <f>IFERROR((ACN$9=$X119)*1+(ACN$9&gt;$X119)*IF(MOD((ACN$8-'Lease Inputs'!$CN116*12),$Y119)=0,1,0)*(ACN$9&lt;=$U119),0)</f>
        <v/>
      </c>
      <c r="ACO119" s="439">
        <f>IFERROR((ACO$9=$X119)*1+(ACO$9&gt;$X119)*IF(MOD((ACO$8-'Lease Inputs'!$CN116*12),$Y119)=0,1,0)*(ACO$9&lt;=$U119),0)</f>
        <v/>
      </c>
      <c r="ACP119" s="439">
        <f>IFERROR((ACP$9=$X119)*1+(ACP$9&gt;$X119)*IF(MOD((ACP$8-'Lease Inputs'!$CN116*12),$Y119)=0,1,0)*(ACP$9&lt;=$U119),0)</f>
        <v/>
      </c>
      <c r="ACQ119" s="439">
        <f>IFERROR((ACQ$9=$X119)*1+(ACQ$9&gt;$X119)*IF(MOD((ACQ$8-'Lease Inputs'!$CN116*12),$Y119)=0,1,0)*(ACQ$9&lt;=$U119),0)</f>
        <v/>
      </c>
      <c r="ACR119" s="439">
        <f>IFERROR((ACR$9=$X119)*1+(ACR$9&gt;$X119)*IF(MOD((ACR$8-'Lease Inputs'!$CN116*12),$Y119)=0,1,0)*(ACR$9&lt;=$U119),0)</f>
        <v/>
      </c>
      <c r="ACS119" s="439">
        <f>IFERROR((ACS$9=$X119)*1+(ACS$9&gt;$X119)*IF(MOD((ACS$8-'Lease Inputs'!$CN116*12),$Y119)=0,1,0)*(ACS$9&lt;=$U119),0)</f>
        <v/>
      </c>
      <c r="ACT119" s="439">
        <f>IFERROR((ACT$9=$X119)*1+(ACT$9&gt;$X119)*IF(MOD((ACT$8-'Lease Inputs'!$CN116*12),$Y119)=0,1,0)*(ACT$9&lt;=$U119),0)</f>
        <v/>
      </c>
      <c r="ACU119" s="439">
        <f>IFERROR((ACU$9=$X119)*1+(ACU$9&gt;$X119)*IF(MOD((ACU$8-'Lease Inputs'!$CN116*12),$Y119)=0,1,0)*(ACU$9&lt;=$U119),0)</f>
        <v/>
      </c>
      <c r="ACV119" s="439">
        <f>IFERROR((ACV$9=$X119)*1+(ACV$9&gt;$X119)*IF(MOD((ACV$8-'Lease Inputs'!$CN116*12),$Y119)=0,1,0)*(ACV$9&lt;=$U119),0)</f>
        <v/>
      </c>
      <c r="ACW119" s="439">
        <f>IFERROR((ACW$9=$X119)*1+(ACW$9&gt;$X119)*IF(MOD((ACW$8-'Lease Inputs'!$CN116*12),$Y119)=0,1,0)*(ACW$9&lt;=$U119),0)</f>
        <v/>
      </c>
      <c r="ACX119" s="439">
        <f>IFERROR((ACX$9=$X119)*1+(ACX$9&gt;$X119)*IF(MOD((ACX$8-'Lease Inputs'!$CN116*12),$Y119)=0,1,0)*(ACX$9&lt;=$U119),0)</f>
        <v/>
      </c>
      <c r="ACY119" s="439">
        <f>IFERROR((ACY$9=$X119)*1+(ACY$9&gt;$X119)*IF(MOD((ACY$8-'Lease Inputs'!$CN116*12),$Y119)=0,1,0)*(ACY$9&lt;=$U119),0)</f>
        <v/>
      </c>
      <c r="ACZ119" s="439">
        <f>IFERROR((ACZ$9=$X119)*1+(ACZ$9&gt;$X119)*IF(MOD((ACZ$8-'Lease Inputs'!$CN116*12),$Y119)=0,1,0)*(ACZ$9&lt;=$U119),0)</f>
        <v/>
      </c>
      <c r="ADA119" s="439">
        <f>IFERROR((ADA$9=$X119)*1+(ADA$9&gt;$X119)*IF(MOD((ADA$8-'Lease Inputs'!$CN116*12),$Y119)=0,1,0)*(ADA$9&lt;=$U119),0)</f>
        <v/>
      </c>
      <c r="ADB119" s="439">
        <f>IFERROR((ADB$9=$X119)*1+(ADB$9&gt;$X119)*IF(MOD((ADB$8-'Lease Inputs'!$CN116*12),$Y119)=0,1,0)*(ADB$9&lt;=$U119),0)</f>
        <v/>
      </c>
      <c r="ADC119" s="439">
        <f>IFERROR((ADC$9=$X119)*1+(ADC$9&gt;$X119)*IF(MOD((ADC$8-'Lease Inputs'!$CN116*12),$Y119)=0,1,0)*(ADC$9&lt;=$U119),0)</f>
        <v/>
      </c>
      <c r="ADD119" s="439">
        <f>IFERROR((ADD$9=$X119)*1+(ADD$9&gt;$X119)*IF(MOD((ADD$8-'Lease Inputs'!$CN116*12),$Y119)=0,1,0)*(ADD$9&lt;=$U119),0)</f>
        <v/>
      </c>
      <c r="ADE119" s="439">
        <f>IFERROR((ADE$9=$X119)*1+(ADE$9&gt;$X119)*IF(MOD((ADE$8-'Lease Inputs'!$CN116*12),$Y119)=0,1,0)*(ADE$9&lt;=$U119),0)</f>
        <v/>
      </c>
      <c r="ADF119" s="439">
        <f>IFERROR((ADF$9=$X119)*1+(ADF$9&gt;$X119)*IF(MOD((ADF$8-'Lease Inputs'!$CN116*12),$Y119)=0,1,0)*(ADF$9&lt;=$U119),0)</f>
        <v/>
      </c>
      <c r="ADG119" s="439">
        <f>IFERROR((ADG$9=$X119)*1+(ADG$9&gt;$X119)*IF(MOD((ADG$8-'Lease Inputs'!$CN116*12),$Y119)=0,1,0)*(ADG$9&lt;=$U119),0)</f>
        <v/>
      </c>
      <c r="ADH119" s="439">
        <f>IFERROR((ADH$9=$X119)*1+(ADH$9&gt;$X119)*IF(MOD((ADH$8-'Lease Inputs'!$CN116*12),$Y119)=0,1,0)*(ADH$9&lt;=$U119),0)</f>
        <v/>
      </c>
      <c r="ADI119" s="439">
        <f>IFERROR((ADI$9=$X119)*1+(ADI$9&gt;$X119)*IF(MOD((ADI$8-'Lease Inputs'!$CN116*12),$Y119)=0,1,0)*(ADI$9&lt;=$U119),0)</f>
        <v/>
      </c>
      <c r="ADJ119" s="439">
        <f>IFERROR((ADJ$9=$X119)*1+(ADJ$9&gt;$X119)*IF(MOD((ADJ$8-'Lease Inputs'!$CN116*12),$Y119)=0,1,0)*(ADJ$9&lt;=$U119),0)</f>
        <v/>
      </c>
      <c r="ADK119" s="439">
        <f>IFERROR((ADK$9=$X119)*1+(ADK$9&gt;$X119)*IF(MOD((ADK$8-'Lease Inputs'!$CN116*12),$Y119)=0,1,0)*(ADK$9&lt;=$U119),0)</f>
        <v/>
      </c>
      <c r="ADL119" s="439">
        <f>IFERROR((ADL$9=$X119)*1+(ADL$9&gt;$X119)*IF(MOD((ADL$8-'Lease Inputs'!$CN116*12),$Y119)=0,1,0)*(ADL$9&lt;=$U119),0)</f>
        <v/>
      </c>
      <c r="ADM119" s="439">
        <f>IFERROR((ADM$9=$X119)*1+(ADM$9&gt;$X119)*IF(MOD((ADM$8-'Lease Inputs'!$CN116*12),$Y119)=0,1,0)*(ADM$9&lt;=$U119),0)</f>
        <v/>
      </c>
      <c r="ADN119" s="439">
        <f>IFERROR((ADN$9=$X119)*1+(ADN$9&gt;$X119)*IF(MOD((ADN$8-'Lease Inputs'!$CN116*12),$Y119)=0,1,0)*(ADN$9&lt;=$U119),0)</f>
        <v/>
      </c>
      <c r="ADO119" s="439">
        <f>IFERROR((ADO$9=$X119)*1+(ADO$9&gt;$X119)*IF(MOD((ADO$8-'Lease Inputs'!$CN116*12),$Y119)=0,1,0)*(ADO$9&lt;=$U119),0)</f>
        <v/>
      </c>
      <c r="ADP119" s="439">
        <f>IFERROR((ADP$9=$X119)*1+(ADP$9&gt;$X119)*IF(MOD((ADP$8-'Lease Inputs'!$CN116*12),$Y119)=0,1,0)*(ADP$9&lt;=$U119),0)</f>
        <v/>
      </c>
      <c r="ADQ119" s="439">
        <f>IFERROR((ADQ$9=$X119)*1+(ADQ$9&gt;$X119)*IF(MOD((ADQ$8-'Lease Inputs'!$CN116*12),$Y119)=0,1,0)*(ADQ$9&lt;=$U119),0)</f>
        <v/>
      </c>
      <c r="ADR119" s="439">
        <f>IFERROR((ADR$9=$X119)*1+(ADR$9&gt;$X119)*IF(MOD((ADR$8-'Lease Inputs'!$CN116*12),$Y119)=0,1,0)*(ADR$9&lt;=$U119),0)</f>
        <v/>
      </c>
      <c r="ADS119" s="439">
        <f>IFERROR((ADS$9=$X119)*1+(ADS$9&gt;$X119)*IF(MOD((ADS$8-'Lease Inputs'!$CN116*12),$Y119)=0,1,0)*(ADS$9&lt;=$U119),0)</f>
        <v/>
      </c>
      <c r="ADT119" s="439">
        <f>IFERROR((ADT$9=$X119)*1+(ADT$9&gt;$X119)*IF(MOD((ADT$8-'Lease Inputs'!$CN116*12),$Y119)=0,1,0)*(ADT$9&lt;=$U119),0)</f>
        <v/>
      </c>
      <c r="ADU119" s="439">
        <f>IFERROR((ADU$9=$X119)*1+(ADU$9&gt;$X119)*IF(MOD((ADU$8-'Lease Inputs'!$CN116*12),$Y119)=0,1,0)*(ADU$9&lt;=$U119),0)</f>
        <v/>
      </c>
      <c r="ADV119" s="439">
        <f>IFERROR((ADV$9=$X119)*1+(ADV$9&gt;$X119)*IF(MOD((ADV$8-'Lease Inputs'!$CN116*12),$Y119)=0,1,0)*(ADV$9&lt;=$U119),0)</f>
        <v/>
      </c>
      <c r="ADW119" s="439">
        <f>IFERROR((ADW$9=$X119)*1+(ADW$9&gt;$X119)*IF(MOD((ADW$8-'Lease Inputs'!$CN116*12),$Y119)=0,1,0)*(ADW$9&lt;=$U119),0)</f>
        <v/>
      </c>
      <c r="ADX119" s="439">
        <f>IFERROR((ADX$9=$X119)*1+(ADX$9&gt;$X119)*IF(MOD((ADX$8-'Lease Inputs'!$CN116*12),$Y119)=0,1,0)*(ADX$9&lt;=$U119),0)</f>
        <v/>
      </c>
      <c r="ADY119" s="439">
        <f>IFERROR((ADY$9=$X119)*1+(ADY$9&gt;$X119)*IF(MOD((ADY$8-'Lease Inputs'!$CN116*12),$Y119)=0,1,0)*(ADY$9&lt;=$U119),0)</f>
        <v/>
      </c>
      <c r="ADZ119" s="439">
        <f>IFERROR((ADZ$9=$X119)*1+(ADZ$9&gt;$X119)*IF(MOD((ADZ$8-'Lease Inputs'!$CN116*12),$Y119)=0,1,0)*(ADZ$9&lt;=$U119),0)</f>
        <v/>
      </c>
      <c r="AEA119" s="439">
        <f>IFERROR((AEA$9=$X119)*1+(AEA$9&gt;$X119)*IF(MOD((AEA$8-'Lease Inputs'!$CN116*12),$Y119)=0,1,0)*(AEA$9&lt;=$U119),0)</f>
        <v/>
      </c>
      <c r="AEB119" s="439">
        <f>IFERROR((AEB$9=$X119)*1+(AEB$9&gt;$X119)*IF(MOD((AEB$8-'Lease Inputs'!$CN116*12),$Y119)=0,1,0)*(AEB$9&lt;=$U119),0)</f>
        <v/>
      </c>
      <c r="AEC119" s="439">
        <f>IFERROR((AEC$9=$X119)*1+(AEC$9&gt;$X119)*IF(MOD((AEC$8-'Lease Inputs'!$CN116*12),$Y119)=0,1,0)*(AEC$9&lt;=$U119),0)</f>
        <v/>
      </c>
      <c r="AED119" s="439">
        <f>IFERROR((AED$9=$X119)*1+(AED$9&gt;$X119)*IF(MOD((AED$8-'Lease Inputs'!$CN116*12),$Y119)=0,1,0)*(AED$9&lt;=$U119),0)</f>
        <v/>
      </c>
      <c r="AEE119" s="439">
        <f>IFERROR((AEE$9=$X119)*1+(AEE$9&gt;$X119)*IF(MOD((AEE$8-'Lease Inputs'!$CN116*12),$Y119)=0,1,0)*(AEE$9&lt;=$U119),0)</f>
        <v/>
      </c>
      <c r="AEF119" s="439">
        <f>IFERROR((AEF$9=$X119)*1+(AEF$9&gt;$X119)*IF(MOD((AEF$8-'Lease Inputs'!$CN116*12),$Y119)=0,1,0)*(AEF$9&lt;=$U119),0)</f>
        <v/>
      </c>
      <c r="AEG119" s="439">
        <f>IFERROR((AEG$9=$X119)*1+(AEG$9&gt;$X119)*IF(MOD((AEG$8-'Lease Inputs'!$CN116*12),$Y119)=0,1,0)*(AEG$9&lt;=$U119),0)</f>
        <v/>
      </c>
      <c r="AEH119" s="439">
        <f>IFERROR((AEH$9=$X119)*1+(AEH$9&gt;$X119)*IF(MOD((AEH$8-'Lease Inputs'!$CN116*12),$Y119)=0,1,0)*(AEH$9&lt;=$U119),0)</f>
        <v/>
      </c>
      <c r="AEI119" s="439">
        <f>IFERROR((AEI$9=$X119)*1+(AEI$9&gt;$X119)*IF(MOD((AEI$8-'Lease Inputs'!$CN116*12),$Y119)=0,1,0)*(AEI$9&lt;=$U119),0)</f>
        <v/>
      </c>
      <c r="AEJ119" s="439">
        <f>IFERROR((AEJ$9=$X119)*1+(AEJ$9&gt;$X119)*IF(MOD((AEJ$8-'Lease Inputs'!$CN116*12),$Y119)=0,1,0)*(AEJ$9&lt;=$U119),0)</f>
        <v/>
      </c>
      <c r="AEK119" s="439">
        <f>IFERROR((AEK$9=$X119)*1+(AEK$9&gt;$X119)*IF(MOD((AEK$8-'Lease Inputs'!$CN116*12),$Y119)=0,1,0)*(AEK$9&lt;=$U119),0)</f>
        <v/>
      </c>
      <c r="AEL119" s="439">
        <f>IFERROR((AEL$9=$X119)*1+(AEL$9&gt;$X119)*IF(MOD((AEL$8-'Lease Inputs'!$CN116*12),$Y119)=0,1,0)*(AEL$9&lt;=$U119),0)</f>
        <v/>
      </c>
      <c r="AEM119" s="439">
        <f>IFERROR((AEM$9=$X119)*1+(AEM$9&gt;$X119)*IF(MOD((AEM$8-'Lease Inputs'!$CN116*12),$Y119)=0,1,0)*(AEM$9&lt;=$U119),0)</f>
        <v/>
      </c>
      <c r="AEN119" s="439">
        <f>IFERROR((AEN$9=$X119)*1+(AEN$9&gt;$X119)*IF(MOD((AEN$8-'Lease Inputs'!$CN116*12),$Y119)=0,1,0)*(AEN$9&lt;=$U119),0)</f>
        <v/>
      </c>
      <c r="AEO119" s="439">
        <f>IFERROR((AEO$9=$X119)*1+(AEO$9&gt;$X119)*IF(MOD((AEO$8-'Lease Inputs'!$CN116*12),$Y119)=0,1,0)*(AEO$9&lt;=$U119),0)</f>
        <v/>
      </c>
      <c r="AEP119" s="439">
        <f>IFERROR((AEP$9=$X119)*1+(AEP$9&gt;$X119)*IF(MOD((AEP$8-'Lease Inputs'!$CN116*12),$Y119)=0,1,0)*(AEP$9&lt;=$U119),0)</f>
        <v/>
      </c>
      <c r="AEQ119" s="439">
        <f>IFERROR((AEQ$9=$X119)*1+(AEQ$9&gt;$X119)*IF(MOD((AEQ$8-'Lease Inputs'!$CN116*12),$Y119)=0,1,0)*(AEQ$9&lt;=$U119),0)</f>
        <v/>
      </c>
      <c r="AER119" s="439">
        <f>IFERROR((AER$9=$X119)*1+(AER$9&gt;$X119)*IF(MOD((AER$8-'Lease Inputs'!$CN116*12),$Y119)=0,1,0)*(AER$9&lt;=$U119),0)</f>
        <v/>
      </c>
      <c r="AES119" s="439">
        <f>IFERROR((AES$9=$X119)*1+(AES$9&gt;$X119)*IF(MOD((AES$8-'Lease Inputs'!$CN116*12),$Y119)=0,1,0)*(AES$9&lt;=$U119),0)</f>
        <v/>
      </c>
      <c r="AEU119" s="440" t="n">
        <v>1</v>
      </c>
      <c r="AEV119" s="436">
        <f>(1+'Lease Inputs'!$CL116)^(AEV$8/12)</f>
        <v/>
      </c>
      <c r="AEW119" s="436">
        <f>(1+'Lease Inputs'!$CL116)^(AEW$8/12)</f>
        <v/>
      </c>
      <c r="AEX119" s="436">
        <f>(1+'Lease Inputs'!$CL116)^(AEX$8/12)</f>
        <v/>
      </c>
      <c r="AEY119" s="436">
        <f>(1+'Lease Inputs'!$CL116)^(AEY$8/12)</f>
        <v/>
      </c>
      <c r="AEZ119" s="436">
        <f>(1+'Lease Inputs'!$CL116)^(AEZ$8/12)</f>
        <v/>
      </c>
      <c r="AFA119" s="436">
        <f>(1+'Lease Inputs'!$CL116)^(AFA$8/12)</f>
        <v/>
      </c>
      <c r="AFB119" s="436">
        <f>(1+'Lease Inputs'!$CL116)^(AFB$8/12)</f>
        <v/>
      </c>
      <c r="AFC119" s="436">
        <f>(1+'Lease Inputs'!$CL116)^(AFC$8/12)</f>
        <v/>
      </c>
      <c r="AFD119" s="436">
        <f>(1+'Lease Inputs'!$CL116)^(AFD$8/12)</f>
        <v/>
      </c>
      <c r="AFE119" s="436">
        <f>(1+'Lease Inputs'!$CL116)^(AFE$8/12)</f>
        <v/>
      </c>
      <c r="AFF119" s="436">
        <f>(1+'Lease Inputs'!$CL116)^(AFF$8/12)</f>
        <v/>
      </c>
      <c r="AFG119" s="436">
        <f>(1+'Lease Inputs'!$CL116)^(AFG$8/12)</f>
        <v/>
      </c>
      <c r="AFH119" s="436">
        <f>(1+'Lease Inputs'!$CL116)^(AFH$8/12)</f>
        <v/>
      </c>
      <c r="AFI119" s="436">
        <f>(1+'Lease Inputs'!$CL116)^(AFI$8/12)</f>
        <v/>
      </c>
      <c r="AFJ119" s="436">
        <f>(1+'Lease Inputs'!$CL116)^(AFJ$8/12)</f>
        <v/>
      </c>
      <c r="AFK119" s="436">
        <f>(1+'Lease Inputs'!$CL116)^(AFK$8/12)</f>
        <v/>
      </c>
      <c r="AFL119" s="436">
        <f>(1+'Lease Inputs'!$CL116)^(AFL$8/12)</f>
        <v/>
      </c>
      <c r="AFM119" s="436">
        <f>(1+'Lease Inputs'!$CL116)^(AFM$8/12)</f>
        <v/>
      </c>
      <c r="AFN119" s="436">
        <f>(1+'Lease Inputs'!$CL116)^(AFN$8/12)</f>
        <v/>
      </c>
      <c r="AFO119" s="436">
        <f>(1+'Lease Inputs'!$CL116)^(AFO$8/12)</f>
        <v/>
      </c>
      <c r="AFP119" s="436">
        <f>(1+'Lease Inputs'!$CL116)^(AFP$8/12)</f>
        <v/>
      </c>
      <c r="AFQ119" s="436">
        <f>(1+'Lease Inputs'!$CL116)^(AFQ$8/12)</f>
        <v/>
      </c>
      <c r="AFR119" s="436">
        <f>(1+'Lease Inputs'!$CL116)^(AFR$8/12)</f>
        <v/>
      </c>
      <c r="AFS119" s="436">
        <f>(1+'Lease Inputs'!$CL116)^(AFS$8/12)</f>
        <v/>
      </c>
      <c r="AFT119" s="436">
        <f>(1+'Lease Inputs'!$CL116)^(AFT$8/12)</f>
        <v/>
      </c>
      <c r="AFU119" s="436">
        <f>(1+'Lease Inputs'!$CL116)^(AFU$8/12)</f>
        <v/>
      </c>
      <c r="AFV119" s="436">
        <f>(1+'Lease Inputs'!$CL116)^(AFV$8/12)</f>
        <v/>
      </c>
      <c r="AFW119" s="436">
        <f>(1+'Lease Inputs'!$CL116)^(AFW$8/12)</f>
        <v/>
      </c>
      <c r="AFX119" s="436">
        <f>(1+'Lease Inputs'!$CL116)^(AFX$8/12)</f>
        <v/>
      </c>
      <c r="AFY119" s="436">
        <f>(1+'Lease Inputs'!$CL116)^(AFY$8/12)</f>
        <v/>
      </c>
      <c r="AFZ119" s="436">
        <f>(1+'Lease Inputs'!$CL116)^(AFZ$8/12)</f>
        <v/>
      </c>
      <c r="AGA119" s="436">
        <f>(1+'Lease Inputs'!$CL116)^(AGA$8/12)</f>
        <v/>
      </c>
      <c r="AGB119" s="436">
        <f>(1+'Lease Inputs'!$CL116)^(AGB$8/12)</f>
        <v/>
      </c>
      <c r="AGC119" s="436">
        <f>(1+'Lease Inputs'!$CL116)^(AGC$8/12)</f>
        <v/>
      </c>
      <c r="AGD119" s="436">
        <f>(1+'Lease Inputs'!$CL116)^(AGD$8/12)</f>
        <v/>
      </c>
      <c r="AGE119" s="436">
        <f>(1+'Lease Inputs'!$CL116)^(AGE$8/12)</f>
        <v/>
      </c>
      <c r="AGF119" s="436">
        <f>(1+'Lease Inputs'!$CL116)^(AGF$8/12)</f>
        <v/>
      </c>
      <c r="AGG119" s="436">
        <f>(1+'Lease Inputs'!$CL116)^(AGG$8/12)</f>
        <v/>
      </c>
      <c r="AGH119" s="436">
        <f>(1+'Lease Inputs'!$CL116)^(AGH$8/12)</f>
        <v/>
      </c>
      <c r="AGI119" s="436">
        <f>(1+'Lease Inputs'!$CL116)^(AGI$8/12)</f>
        <v/>
      </c>
      <c r="AGJ119" s="436">
        <f>(1+'Lease Inputs'!$CL116)^(AGJ$8/12)</f>
        <v/>
      </c>
      <c r="AGK119" s="436">
        <f>(1+'Lease Inputs'!$CL116)^(AGK$8/12)</f>
        <v/>
      </c>
      <c r="AGL119" s="436">
        <f>(1+'Lease Inputs'!$CL116)^(AGL$8/12)</f>
        <v/>
      </c>
      <c r="AGM119" s="436">
        <f>(1+'Lease Inputs'!$CL116)^(AGM$8/12)</f>
        <v/>
      </c>
      <c r="AGN119" s="436">
        <f>(1+'Lease Inputs'!$CL116)^(AGN$8/12)</f>
        <v/>
      </c>
      <c r="AGO119" s="436">
        <f>(1+'Lease Inputs'!$CL116)^(AGO$8/12)</f>
        <v/>
      </c>
      <c r="AGP119" s="436">
        <f>(1+'Lease Inputs'!$CL116)^(AGP$8/12)</f>
        <v/>
      </c>
      <c r="AGQ119" s="436">
        <f>(1+'Lease Inputs'!$CL116)^(AGQ$8/12)</f>
        <v/>
      </c>
      <c r="AGR119" s="436">
        <f>(1+'Lease Inputs'!$CL116)^(AGR$8/12)</f>
        <v/>
      </c>
      <c r="AGS119" s="436">
        <f>(1+'Lease Inputs'!$CL116)^(AGS$8/12)</f>
        <v/>
      </c>
      <c r="AGT119" s="436">
        <f>(1+'Lease Inputs'!$CL116)^(AGT$8/12)</f>
        <v/>
      </c>
      <c r="AGU119" s="436">
        <f>(1+'Lease Inputs'!$CL116)^(AGU$8/12)</f>
        <v/>
      </c>
      <c r="AGV119" s="436">
        <f>(1+'Lease Inputs'!$CL116)^(AGV$8/12)</f>
        <v/>
      </c>
      <c r="AGW119" s="436">
        <f>(1+'Lease Inputs'!$CL116)^(AGW$8/12)</f>
        <v/>
      </c>
      <c r="AGX119" s="436">
        <f>(1+'Lease Inputs'!$CL116)^(AGX$8/12)</f>
        <v/>
      </c>
      <c r="AGY119" s="436">
        <f>(1+'Lease Inputs'!$CL116)^(AGY$8/12)</f>
        <v/>
      </c>
      <c r="AGZ119" s="436">
        <f>(1+'Lease Inputs'!$CL116)^(AGZ$8/12)</f>
        <v/>
      </c>
      <c r="AHA119" s="436">
        <f>(1+'Lease Inputs'!$CL116)^(AHA$8/12)</f>
        <v/>
      </c>
      <c r="AHB119" s="436">
        <f>(1+'Lease Inputs'!$CL116)^(AHB$8/12)</f>
        <v/>
      </c>
      <c r="AHC119" s="436">
        <f>(1+'Lease Inputs'!$CL116)^(AHC$8/12)</f>
        <v/>
      </c>
      <c r="AHD119" s="436">
        <f>(1+'Lease Inputs'!$CL116)^(AHD$8/12)</f>
        <v/>
      </c>
      <c r="AHE119" s="436">
        <f>(1+'Lease Inputs'!$CL116)^(AHE$8/12)</f>
        <v/>
      </c>
      <c r="AHF119" s="436">
        <f>(1+'Lease Inputs'!$CL116)^(AHF$8/12)</f>
        <v/>
      </c>
      <c r="AHG119" s="436">
        <f>(1+'Lease Inputs'!$CL116)^(AHG$8/12)</f>
        <v/>
      </c>
      <c r="AHH119" s="436">
        <f>(1+'Lease Inputs'!$CL116)^(AHH$8/12)</f>
        <v/>
      </c>
      <c r="AHI119" s="436">
        <f>(1+'Lease Inputs'!$CL116)^(AHI$8/12)</f>
        <v/>
      </c>
      <c r="AHJ119" s="436">
        <f>(1+'Lease Inputs'!$CL116)^(AHJ$8/12)</f>
        <v/>
      </c>
      <c r="AHK119" s="436">
        <f>(1+'Lease Inputs'!$CL116)^(AHK$8/12)</f>
        <v/>
      </c>
      <c r="AHL119" s="436">
        <f>(1+'Lease Inputs'!$CL116)^(AHL$8/12)</f>
        <v/>
      </c>
      <c r="AHM119" s="436">
        <f>(1+'Lease Inputs'!$CL116)^(AHM$8/12)</f>
        <v/>
      </c>
      <c r="AHN119" s="436">
        <f>(1+'Lease Inputs'!$CL116)^(AHN$8/12)</f>
        <v/>
      </c>
      <c r="AHO119" s="436">
        <f>(1+'Lease Inputs'!$CL116)^(AHO$8/12)</f>
        <v/>
      </c>
      <c r="AHP119" s="436">
        <f>(1+'Lease Inputs'!$CL116)^(AHP$8/12)</f>
        <v/>
      </c>
      <c r="AHQ119" s="436">
        <f>(1+'Lease Inputs'!$CL116)^(AHQ$8/12)</f>
        <v/>
      </c>
      <c r="AHR119" s="436">
        <f>(1+'Lease Inputs'!$CL116)^(AHR$8/12)</f>
        <v/>
      </c>
      <c r="AHS119" s="436">
        <f>(1+'Lease Inputs'!$CL116)^(AHS$8/12)</f>
        <v/>
      </c>
      <c r="AHT119" s="436">
        <f>(1+'Lease Inputs'!$CL116)^(AHT$8/12)</f>
        <v/>
      </c>
      <c r="AHU119" s="436">
        <f>(1+'Lease Inputs'!$CL116)^(AHU$8/12)</f>
        <v/>
      </c>
      <c r="AHV119" s="436">
        <f>(1+'Lease Inputs'!$CL116)^(AHV$8/12)</f>
        <v/>
      </c>
      <c r="AHW119" s="436">
        <f>(1+'Lease Inputs'!$CL116)^(AHW$8/12)</f>
        <v/>
      </c>
      <c r="AHX119" s="436">
        <f>(1+'Lease Inputs'!$CL116)^(AHX$8/12)</f>
        <v/>
      </c>
      <c r="AHY119" s="436">
        <f>(1+'Lease Inputs'!$CL116)^(AHY$8/12)</f>
        <v/>
      </c>
      <c r="AHZ119" s="436">
        <f>(1+'Lease Inputs'!$CL116)^(AHZ$8/12)</f>
        <v/>
      </c>
      <c r="AIA119" s="436">
        <f>(1+'Lease Inputs'!$CL116)^(AIA$8/12)</f>
        <v/>
      </c>
      <c r="AIB119" s="436">
        <f>(1+'Lease Inputs'!$CL116)^(AIB$8/12)</f>
        <v/>
      </c>
      <c r="AIC119" s="436">
        <f>(1+'Lease Inputs'!$CL116)^(AIC$8/12)</f>
        <v/>
      </c>
      <c r="AID119" s="436">
        <f>(1+'Lease Inputs'!$CL116)^(AID$8/12)</f>
        <v/>
      </c>
      <c r="AIE119" s="436">
        <f>(1+'Lease Inputs'!$CL116)^(AIE$8/12)</f>
        <v/>
      </c>
      <c r="AIF119" s="436">
        <f>(1+'Lease Inputs'!$CL116)^(AIF$8/12)</f>
        <v/>
      </c>
      <c r="AIG119" s="436">
        <f>(1+'Lease Inputs'!$CL116)^(AIG$8/12)</f>
        <v/>
      </c>
      <c r="AIH119" s="436">
        <f>(1+'Lease Inputs'!$CL116)^(AIH$8/12)</f>
        <v/>
      </c>
      <c r="AII119" s="436">
        <f>(1+'Lease Inputs'!$CL116)^(AII$8/12)</f>
        <v/>
      </c>
      <c r="AIJ119" s="436">
        <f>(1+'Lease Inputs'!$CL116)^(AIJ$8/12)</f>
        <v/>
      </c>
      <c r="AIK119" s="436">
        <f>(1+'Lease Inputs'!$CL116)^(AIK$8/12)</f>
        <v/>
      </c>
      <c r="AIL119" s="436">
        <f>(1+'Lease Inputs'!$CL116)^(AIL$8/12)</f>
        <v/>
      </c>
      <c r="AIM119" s="436">
        <f>(1+'Lease Inputs'!$CL116)^(AIM$8/12)</f>
        <v/>
      </c>
      <c r="AIN119" s="436">
        <f>(1+'Lease Inputs'!$CL116)^(AIN$8/12)</f>
        <v/>
      </c>
      <c r="AIO119" s="436">
        <f>(1+'Lease Inputs'!$CL116)^(AIO$8/12)</f>
        <v/>
      </c>
      <c r="AIP119" s="436">
        <f>(1+'Lease Inputs'!$CL116)^(AIP$8/12)</f>
        <v/>
      </c>
      <c r="AIQ119" s="436">
        <f>(1+'Lease Inputs'!$CL116)^(AIQ$8/12)</f>
        <v/>
      </c>
      <c r="AIR119" s="436">
        <f>(1+'Lease Inputs'!$CL116)^(AIR$8/12)</f>
        <v/>
      </c>
      <c r="AIS119" s="436">
        <f>(1+'Lease Inputs'!$CL116)^(AIS$8/12)</f>
        <v/>
      </c>
      <c r="AIT119" s="436">
        <f>(1+'Lease Inputs'!$CL116)^(AIT$8/12)</f>
        <v/>
      </c>
      <c r="AIU119" s="436">
        <f>(1+'Lease Inputs'!$CL116)^(AIU$8/12)</f>
        <v/>
      </c>
      <c r="AIV119" s="436">
        <f>(1+'Lease Inputs'!$CL116)^(AIV$8/12)</f>
        <v/>
      </c>
      <c r="AIW119" s="436">
        <f>(1+'Lease Inputs'!$CL116)^(AIW$8/12)</f>
        <v/>
      </c>
      <c r="AIX119" s="436">
        <f>(1+'Lease Inputs'!$CL116)^(AIX$8/12)</f>
        <v/>
      </c>
      <c r="AIY119" s="436">
        <f>(1+'Lease Inputs'!$CL116)^(AIY$8/12)</f>
        <v/>
      </c>
      <c r="AJA119" s="440" t="n">
        <v>1</v>
      </c>
      <c r="AJB119" s="436">
        <f>(AAP119=0)*AJA119
+(AAP119=1)*AEV119</f>
        <v/>
      </c>
      <c r="AJC119" s="436">
        <f>(AAQ119=0)*AJB119
+(AAQ119=1)*AEW119</f>
        <v/>
      </c>
      <c r="AJD119" s="436">
        <f>(AAR119=0)*AJC119
+(AAR119=1)*AEX119</f>
        <v/>
      </c>
      <c r="AJE119" s="436">
        <f>(AAS119=0)*AJD119
+(AAS119=1)*AEY119</f>
        <v/>
      </c>
      <c r="AJF119" s="436">
        <f>(AAT119=0)*AJE119
+(AAT119=1)*AEZ119</f>
        <v/>
      </c>
      <c r="AJG119" s="436">
        <f>(AAU119=0)*AJF119
+(AAU119=1)*AFA119</f>
        <v/>
      </c>
      <c r="AJH119" s="436">
        <f>(AAV119=0)*AJG119
+(AAV119=1)*AFB119</f>
        <v/>
      </c>
      <c r="AJI119" s="436">
        <f>(AAW119=0)*AJH119
+(AAW119=1)*AFC119</f>
        <v/>
      </c>
      <c r="AJJ119" s="436">
        <f>(AAX119=0)*AJI119
+(AAX119=1)*AFD119</f>
        <v/>
      </c>
      <c r="AJK119" s="436">
        <f>(AAY119=0)*AJJ119
+(AAY119=1)*AFE119</f>
        <v/>
      </c>
      <c r="AJL119" s="436">
        <f>(AAZ119=0)*AJK119
+(AAZ119=1)*AFF119</f>
        <v/>
      </c>
      <c r="AJM119" s="436">
        <f>(ABA119=0)*AJL119
+(ABA119=1)*AFG119</f>
        <v/>
      </c>
      <c r="AJN119" s="436">
        <f>(ABB119=0)*AJM119
+(ABB119=1)*AFH119</f>
        <v/>
      </c>
      <c r="AJO119" s="436">
        <f>(ABC119=0)*AJN119
+(ABC119=1)*AFI119</f>
        <v/>
      </c>
      <c r="AJP119" s="436">
        <f>(ABD119=0)*AJO119
+(ABD119=1)*AFJ119</f>
        <v/>
      </c>
      <c r="AJQ119" s="436">
        <f>(ABE119=0)*AJP119
+(ABE119=1)*AFK119</f>
        <v/>
      </c>
      <c r="AJR119" s="436">
        <f>(ABF119=0)*AJQ119
+(ABF119=1)*AFL119</f>
        <v/>
      </c>
      <c r="AJS119" s="436">
        <f>(ABG119=0)*AJR119
+(ABG119=1)*AFM119</f>
        <v/>
      </c>
      <c r="AJT119" s="436">
        <f>(ABH119=0)*AJS119
+(ABH119=1)*AFN119</f>
        <v/>
      </c>
      <c r="AJU119" s="436">
        <f>(ABI119=0)*AJT119
+(ABI119=1)*AFO119</f>
        <v/>
      </c>
      <c r="AJV119" s="436">
        <f>(ABJ119=0)*AJU119
+(ABJ119=1)*AFP119</f>
        <v/>
      </c>
      <c r="AJW119" s="436">
        <f>(ABK119=0)*AJV119
+(ABK119=1)*AFQ119</f>
        <v/>
      </c>
      <c r="AJX119" s="436">
        <f>(ABL119=0)*AJW119
+(ABL119=1)*AFR119</f>
        <v/>
      </c>
      <c r="AJY119" s="436">
        <f>(ABM119=0)*AJX119
+(ABM119=1)*AFS119</f>
        <v/>
      </c>
      <c r="AJZ119" s="436">
        <f>(ABN119=0)*AJY119
+(ABN119=1)*AFT119</f>
        <v/>
      </c>
      <c r="AKA119" s="436">
        <f>(ABO119=0)*AJZ119
+(ABO119=1)*AFU119</f>
        <v/>
      </c>
      <c r="AKB119" s="436">
        <f>(ABP119=0)*AKA119
+(ABP119=1)*AFV119</f>
        <v/>
      </c>
      <c r="AKC119" s="436">
        <f>(ABQ119=0)*AKB119
+(ABQ119=1)*AFW119</f>
        <v/>
      </c>
      <c r="AKD119" s="436">
        <f>(ABR119=0)*AKC119
+(ABR119=1)*AFX119</f>
        <v/>
      </c>
      <c r="AKE119" s="436">
        <f>(ABS119=0)*AKD119
+(ABS119=1)*AFY119</f>
        <v/>
      </c>
      <c r="AKF119" s="436">
        <f>(ABT119=0)*AKE119
+(ABT119=1)*AFZ119</f>
        <v/>
      </c>
      <c r="AKG119" s="436">
        <f>(ABU119=0)*AKF119
+(ABU119=1)*AGA119</f>
        <v/>
      </c>
      <c r="AKH119" s="436">
        <f>(ABV119=0)*AKG119
+(ABV119=1)*AGB119</f>
        <v/>
      </c>
      <c r="AKI119" s="436">
        <f>(ABW119=0)*AKH119
+(ABW119=1)*AGC119</f>
        <v/>
      </c>
      <c r="AKJ119" s="436">
        <f>(ABX119=0)*AKI119
+(ABX119=1)*AGD119</f>
        <v/>
      </c>
      <c r="AKK119" s="436">
        <f>(ABY119=0)*AKJ119
+(ABY119=1)*AGE119</f>
        <v/>
      </c>
      <c r="AKL119" s="436">
        <f>(ABZ119=0)*AKK119
+(ABZ119=1)*AGF119</f>
        <v/>
      </c>
      <c r="AKM119" s="436">
        <f>(ACA119=0)*AKL119
+(ACA119=1)*AGG119</f>
        <v/>
      </c>
      <c r="AKN119" s="436">
        <f>(ACB119=0)*AKM119
+(ACB119=1)*AGH119</f>
        <v/>
      </c>
      <c r="AKO119" s="436">
        <f>(ACC119=0)*AKN119
+(ACC119=1)*AGI119</f>
        <v/>
      </c>
      <c r="AKP119" s="436">
        <f>(ACD119=0)*AKO119
+(ACD119=1)*AGJ119</f>
        <v/>
      </c>
      <c r="AKQ119" s="436">
        <f>(ACE119=0)*AKP119
+(ACE119=1)*AGK119</f>
        <v/>
      </c>
      <c r="AKR119" s="436">
        <f>(ACF119=0)*AKQ119
+(ACF119=1)*AGL119</f>
        <v/>
      </c>
      <c r="AKS119" s="436">
        <f>(ACG119=0)*AKR119
+(ACG119=1)*AGM119</f>
        <v/>
      </c>
      <c r="AKT119" s="436">
        <f>(ACH119=0)*AKS119
+(ACH119=1)*AGN119</f>
        <v/>
      </c>
      <c r="AKU119" s="436">
        <f>(ACI119=0)*AKT119
+(ACI119=1)*AGO119</f>
        <v/>
      </c>
      <c r="AKV119" s="436">
        <f>(ACJ119=0)*AKU119
+(ACJ119=1)*AGP119</f>
        <v/>
      </c>
      <c r="AKW119" s="436">
        <f>(ACK119=0)*AKV119
+(ACK119=1)*AGQ119</f>
        <v/>
      </c>
      <c r="AKX119" s="436">
        <f>(ACL119=0)*AKW119
+(ACL119=1)*AGR119</f>
        <v/>
      </c>
      <c r="AKY119" s="436">
        <f>(ACM119=0)*AKX119
+(ACM119=1)*AGS119</f>
        <v/>
      </c>
      <c r="AKZ119" s="436">
        <f>(ACN119=0)*AKY119
+(ACN119=1)*AGT119</f>
        <v/>
      </c>
      <c r="ALA119" s="436">
        <f>(ACO119=0)*AKZ119
+(ACO119=1)*AGU119</f>
        <v/>
      </c>
      <c r="ALB119" s="436">
        <f>(ACP119=0)*ALA119
+(ACP119=1)*AGV119</f>
        <v/>
      </c>
      <c r="ALC119" s="436">
        <f>(ACQ119=0)*ALB119
+(ACQ119=1)*AGW119</f>
        <v/>
      </c>
      <c r="ALD119" s="436">
        <f>(ACR119=0)*ALC119
+(ACR119=1)*AGX119</f>
        <v/>
      </c>
      <c r="ALE119" s="436">
        <f>(ACS119=0)*ALD119
+(ACS119=1)*AGY119</f>
        <v/>
      </c>
      <c r="ALF119" s="436">
        <f>(ACT119=0)*ALE119
+(ACT119=1)*AGZ119</f>
        <v/>
      </c>
      <c r="ALG119" s="436">
        <f>(ACU119=0)*ALF119
+(ACU119=1)*AHA119</f>
        <v/>
      </c>
      <c r="ALH119" s="436">
        <f>(ACV119=0)*ALG119
+(ACV119=1)*AHB119</f>
        <v/>
      </c>
      <c r="ALI119" s="436">
        <f>(ACW119=0)*ALH119
+(ACW119=1)*AHC119</f>
        <v/>
      </c>
      <c r="ALJ119" s="436">
        <f>(ACX119=0)*ALI119
+(ACX119=1)*AHD119</f>
        <v/>
      </c>
      <c r="ALK119" s="436">
        <f>(ACY119=0)*ALJ119
+(ACY119=1)*AHE119</f>
        <v/>
      </c>
      <c r="ALL119" s="436">
        <f>(ACZ119=0)*ALK119
+(ACZ119=1)*AHF119</f>
        <v/>
      </c>
      <c r="ALM119" s="436">
        <f>(ADA119=0)*ALL119
+(ADA119=1)*AHG119</f>
        <v/>
      </c>
      <c r="ALN119" s="436">
        <f>(ADB119=0)*ALM119
+(ADB119=1)*AHH119</f>
        <v/>
      </c>
      <c r="ALO119" s="436">
        <f>(ADC119=0)*ALN119
+(ADC119=1)*AHI119</f>
        <v/>
      </c>
      <c r="ALP119" s="436">
        <f>(ADD119=0)*ALO119
+(ADD119=1)*AHJ119</f>
        <v/>
      </c>
      <c r="ALQ119" s="436">
        <f>(ADE119=0)*ALP119
+(ADE119=1)*AHK119</f>
        <v/>
      </c>
      <c r="ALR119" s="436">
        <f>(ADF119=0)*ALQ119
+(ADF119=1)*AHL119</f>
        <v/>
      </c>
      <c r="ALS119" s="436">
        <f>(ADG119=0)*ALR119
+(ADG119=1)*AHM119</f>
        <v/>
      </c>
      <c r="ALT119" s="436">
        <f>(ADH119=0)*ALS119
+(ADH119=1)*AHN119</f>
        <v/>
      </c>
      <c r="ALU119" s="436">
        <f>(ADI119=0)*ALT119
+(ADI119=1)*AHO119</f>
        <v/>
      </c>
      <c r="ALV119" s="436">
        <f>(ADJ119=0)*ALU119
+(ADJ119=1)*AHP119</f>
        <v/>
      </c>
      <c r="ALW119" s="436">
        <f>(ADK119=0)*ALV119
+(ADK119=1)*AHQ119</f>
        <v/>
      </c>
      <c r="ALX119" s="436">
        <f>(ADL119=0)*ALW119
+(ADL119=1)*AHR119</f>
        <v/>
      </c>
      <c r="ALY119" s="436">
        <f>(ADM119=0)*ALX119
+(ADM119=1)*AHS119</f>
        <v/>
      </c>
      <c r="ALZ119" s="436">
        <f>(ADN119=0)*ALY119
+(ADN119=1)*AHT119</f>
        <v/>
      </c>
      <c r="AMA119" s="436">
        <f>(ADO119=0)*ALZ119
+(ADO119=1)*AHU119</f>
        <v/>
      </c>
      <c r="AMB119" s="436">
        <f>(ADP119=0)*AMA119
+(ADP119=1)*AHV119</f>
        <v/>
      </c>
      <c r="AMC119" s="436">
        <f>(ADQ119=0)*AMB119
+(ADQ119=1)*AHW119</f>
        <v/>
      </c>
      <c r="AMD119" s="436">
        <f>(ADR119=0)*AMC119
+(ADR119=1)*AHX119</f>
        <v/>
      </c>
      <c r="AME119" s="436">
        <f>(ADS119=0)*AMD119
+(ADS119=1)*AHY119</f>
        <v/>
      </c>
      <c r="AMF119" s="436">
        <f>(ADT119=0)*AME119
+(ADT119=1)*AHZ119</f>
        <v/>
      </c>
      <c r="AMG119" s="436">
        <f>(ADU119=0)*AMF119
+(ADU119=1)*AIA119</f>
        <v/>
      </c>
      <c r="AMH119" s="436">
        <f>(ADV119=0)*AMG119
+(ADV119=1)*AIB119</f>
        <v/>
      </c>
      <c r="AMI119" s="436">
        <f>(ADW119=0)*AMH119
+(ADW119=1)*AIC119</f>
        <v/>
      </c>
      <c r="AMJ119" s="436">
        <f>(ADX119=0)*AMI119
+(ADX119=1)*AID119</f>
        <v/>
      </c>
    </row>
    <row r="120" ht="11.25" customHeight="1" s="341">
      <c r="C120" s="339">
        <f>C119+1</f>
        <v/>
      </c>
      <c r="D120" s="339">
        <f>'Rent Roll'!D116</f>
        <v/>
      </c>
      <c r="E120" s="339">
        <f>'Rent Roll'!E116</f>
        <v/>
      </c>
      <c r="F120" s="339">
        <f>'Rent Roll'!H116</f>
        <v/>
      </c>
      <c r="G120" s="426">
        <f>'Rent Roll'!I116</f>
        <v/>
      </c>
      <c r="H120" s="339">
        <f>'Rent Roll'!F116</f>
        <v/>
      </c>
      <c r="I120" s="339">
        <f>'Rent Roll'!G116</f>
        <v/>
      </c>
      <c r="J120" s="339">
        <f>'Rent Roll'!J116</f>
        <v/>
      </c>
      <c r="K120" s="339">
        <f>'Rent Roll'!K116</f>
        <v/>
      </c>
      <c r="L120" s="427">
        <f>'Rent Roll'!L116</f>
        <v/>
      </c>
      <c r="N120" s="428">
        <f>'Rent Roll'!P116</f>
        <v/>
      </c>
      <c r="O120" s="428">
        <f>N120/L120/12</f>
        <v/>
      </c>
      <c r="P120" s="429">
        <f>'Lease Inputs'!O117</f>
        <v/>
      </c>
      <c r="Q120" s="430">
        <f>'Rent Roll'!M116</f>
        <v/>
      </c>
      <c r="R120" s="430">
        <f>'Rent Roll'!O116</f>
        <v/>
      </c>
      <c r="S120" s="430">
        <f>'Rent Roll'!N116</f>
        <v/>
      </c>
      <c r="T120" s="431">
        <f>'Lease Inputs'!N117</f>
        <v/>
      </c>
      <c r="U120" s="430">
        <f>(S120&lt;&gt;0)*IF(T120=1,R120,S120)
+(S120=0)*R120</f>
        <v/>
      </c>
      <c r="V120" s="426">
        <f>'Lease Inputs'!CJ117</f>
        <v/>
      </c>
      <c r="W120" s="430">
        <f>IF('Lease Inputs'!CK117=1,"Indexation", IF('Lease Inputs'!CK117=2,"Step-Up",0))</f>
        <v/>
      </c>
      <c r="X120" s="430">
        <f>MIN(EOMONTH(Control!$J$5,'Lease Inputs'!CN117*12),U120)</f>
        <v/>
      </c>
      <c r="Y120" s="426">
        <f>'Lease Inputs'!CO117*12</f>
        <v/>
      </c>
      <c r="AA120" s="339">
        <f>(G120=0)*'Lease Inputs'!CF117
+(G120=1)*'Lease Inputs'!Q117</f>
        <v/>
      </c>
      <c r="AB120" s="339">
        <f>(G120=0)*'Lease Inputs'!CD117
+(G120=1)*'Lease Inputs'!R117</f>
        <v/>
      </c>
      <c r="AC120" s="432">
        <f>(G120=0)*'Lease Inputs'!CH117
+(G120=1)*'Lease Inputs'!U117</f>
        <v/>
      </c>
      <c r="AD120" s="433">
        <f>(G120=0)*'Lease Inputs'!CG117
+(G120=1)*'Lease Inputs'!T117</f>
        <v/>
      </c>
      <c r="AE120" s="430">
        <f>U120*(G120=0)
+Control!$J$5*(Engine!G120=1)</f>
        <v/>
      </c>
      <c r="AF120" s="430">
        <f>EOMONTH(AE120,AA120)</f>
        <v/>
      </c>
      <c r="AG120" s="339">
        <f>(G120=0)*'Lease Inputs'!CE117*12
+(G120=1)*'Lease Inputs'!S117*12</f>
        <v/>
      </c>
      <c r="AH120" s="430">
        <f>EOMONTH(AF120,AG120)</f>
        <v/>
      </c>
      <c r="AI120" s="428">
        <f>AJ120*12*$L120</f>
        <v/>
      </c>
      <c r="AJ120" s="434">
        <f>IFERROR(INDEX(FK120:JO120,MATCH(AF120,$FK$9:$JO$9,0)),0)</f>
        <v/>
      </c>
      <c r="AK120" s="426">
        <f>'Lease Inputs'!CQ117</f>
        <v/>
      </c>
      <c r="AL120" s="430">
        <f>IF('Lease Inputs'!CR117=1,"Indexation", IF('Lease Inputs'!CR117=2,"Step-Up",0))</f>
        <v/>
      </c>
      <c r="AM120" s="430">
        <f>EOMONTH(AF120,'Lease Inputs'!$CU117*12)</f>
        <v/>
      </c>
      <c r="AN120" s="426">
        <f>'Lease Inputs'!CV117*12</f>
        <v/>
      </c>
      <c r="AP120" s="426">
        <f>'Lease Inputs'!CF117</f>
        <v/>
      </c>
      <c r="AQ120" s="339">
        <f>'Lease Inputs'!CD117</f>
        <v/>
      </c>
      <c r="AR120" s="432">
        <f>'Lease Inputs'!CH117</f>
        <v/>
      </c>
      <c r="AS120" s="433">
        <f>'Lease Inputs'!CG117</f>
        <v/>
      </c>
      <c r="AT120" s="430">
        <f>AH120</f>
        <v/>
      </c>
      <c r="AU120" s="430">
        <f>EOMONTH(AT120,AP120)</f>
        <v/>
      </c>
      <c r="AV120" s="339">
        <f>'Lease Inputs'!CE117*12</f>
        <v/>
      </c>
      <c r="AW120" s="430">
        <f>EOMONTH(AU120,AV120)</f>
        <v/>
      </c>
      <c r="AX120" s="428">
        <f>AY120*12*$L120</f>
        <v/>
      </c>
      <c r="AY120" s="434">
        <f>IFERROR(INDEX(FK120:JO120,MATCH(AU120,$FK$9:$JO$9,0)),0)</f>
        <v/>
      </c>
      <c r="AZ120" s="426">
        <f>'Lease Inputs'!CQ117</f>
        <v/>
      </c>
      <c r="BA120" s="430">
        <f>IF('Lease Inputs'!CR117=1,"Indexation", IF('Lease Inputs'!CR117=2,"Step-Up",0))</f>
        <v/>
      </c>
      <c r="BB120" s="430">
        <f>EOMONTH(AU120,'Lease Inputs'!$CU117*12)</f>
        <v/>
      </c>
      <c r="BC120" s="426">
        <f>'Lease Inputs'!CV117*12</f>
        <v/>
      </c>
      <c r="BE120" s="435" t="n">
        <v>0</v>
      </c>
      <c r="BF120" s="436">
        <f>(1+INDEX('Lease Inputs'!$AQ117:$AY117,MATCH(Engine!BF$8,'Lease Inputs'!$AQ$6:$AY$6,0)))^(1/12)-1</f>
        <v/>
      </c>
      <c r="BG120" s="436">
        <f>(1+INDEX('Lease Inputs'!$AQ117:$AY117,MATCH(Engine!BG$8,'Lease Inputs'!$AQ$6:$AY$6,0)))^(1/12)-1</f>
        <v/>
      </c>
      <c r="BH120" s="436">
        <f>(1+INDEX('Lease Inputs'!$AQ117:$AY117,MATCH(Engine!BH$8,'Lease Inputs'!$AQ$6:$AY$6,0)))^(1/12)-1</f>
        <v/>
      </c>
      <c r="BI120" s="436">
        <f>(1+INDEX('Lease Inputs'!$AQ117:$AY117,MATCH(Engine!BI$8,'Lease Inputs'!$AQ$6:$AY$6,0)))^(1/12)-1</f>
        <v/>
      </c>
      <c r="BJ120" s="436">
        <f>(1+INDEX('Lease Inputs'!$AQ117:$AY117,MATCH(Engine!BJ$8,'Lease Inputs'!$AQ$6:$AY$6,0)))^(1/12)-1</f>
        <v/>
      </c>
      <c r="BK120" s="436">
        <f>(1+INDEX('Lease Inputs'!$AQ117:$AY117,MATCH(Engine!BK$8,'Lease Inputs'!$AQ$6:$AY$6,0)))^(1/12)-1</f>
        <v/>
      </c>
      <c r="BL120" s="436">
        <f>(1+INDEX('Lease Inputs'!$AQ117:$AY117,MATCH(Engine!BL$8,'Lease Inputs'!$AQ$6:$AY$6,0)))^(1/12)-1</f>
        <v/>
      </c>
      <c r="BM120" s="436">
        <f>(1+INDEX('Lease Inputs'!$AQ117:$AY117,MATCH(Engine!BM$8,'Lease Inputs'!$AQ$6:$AY$6,0)))^(1/12)-1</f>
        <v/>
      </c>
      <c r="BN120" s="436">
        <f>(1+INDEX('Lease Inputs'!$AQ117:$AY117,MATCH(Engine!BN$8,'Lease Inputs'!$AQ$6:$AY$6,0)))^(1/12)-1</f>
        <v/>
      </c>
      <c r="BO120" s="436">
        <f>(1+INDEX('Lease Inputs'!$AQ117:$AY117,MATCH(Engine!BO$8,'Lease Inputs'!$AQ$6:$AY$6,0)))^(1/12)-1</f>
        <v/>
      </c>
      <c r="BP120" s="436">
        <f>(1+INDEX('Lease Inputs'!$AQ117:$AY117,MATCH(Engine!BP$8,'Lease Inputs'!$AQ$6:$AY$6,0)))^(1/12)-1</f>
        <v/>
      </c>
      <c r="BQ120" s="436">
        <f>(1+INDEX('Lease Inputs'!$AQ117:$AY117,MATCH(Engine!BQ$8,'Lease Inputs'!$AQ$6:$AY$6,0)))^(1/12)-1</f>
        <v/>
      </c>
      <c r="BR120" s="436">
        <f>(1+INDEX('Lease Inputs'!$AQ117:$AY117,MATCH(Engine!BR$8,'Lease Inputs'!$AQ$6:$AY$6,0)))^(1/12)-1</f>
        <v/>
      </c>
      <c r="BS120" s="436">
        <f>(1+INDEX('Lease Inputs'!$AQ117:$AY117,MATCH(Engine!BS$8,'Lease Inputs'!$AQ$6:$AY$6,0)))^(1/12)-1</f>
        <v/>
      </c>
      <c r="BT120" s="436">
        <f>(1+INDEX('Lease Inputs'!$AQ117:$AY117,MATCH(Engine!BT$8,'Lease Inputs'!$AQ$6:$AY$6,0)))^(1/12)-1</f>
        <v/>
      </c>
      <c r="BU120" s="436">
        <f>(1+INDEX('Lease Inputs'!$AQ117:$AY117,MATCH(Engine!BU$8,'Lease Inputs'!$AQ$6:$AY$6,0)))^(1/12)-1</f>
        <v/>
      </c>
      <c r="BV120" s="436">
        <f>(1+INDEX('Lease Inputs'!$AQ117:$AY117,MATCH(Engine!BV$8,'Lease Inputs'!$AQ$6:$AY$6,0)))^(1/12)-1</f>
        <v/>
      </c>
      <c r="BW120" s="436">
        <f>(1+INDEX('Lease Inputs'!$AQ117:$AY117,MATCH(Engine!BW$8,'Lease Inputs'!$AQ$6:$AY$6,0)))^(1/12)-1</f>
        <v/>
      </c>
      <c r="BX120" s="436">
        <f>(1+INDEX('Lease Inputs'!$AQ117:$AY117,MATCH(Engine!BX$8,'Lease Inputs'!$AQ$6:$AY$6,0)))^(1/12)-1</f>
        <v/>
      </c>
      <c r="BY120" s="436">
        <f>(1+INDEX('Lease Inputs'!$AQ117:$AY117,MATCH(Engine!BY$8,'Lease Inputs'!$AQ$6:$AY$6,0)))^(1/12)-1</f>
        <v/>
      </c>
      <c r="BZ120" s="436">
        <f>(1+INDEX('Lease Inputs'!$AQ117:$AY117,MATCH(Engine!BZ$8,'Lease Inputs'!$AQ$6:$AY$6,0)))^(1/12)-1</f>
        <v/>
      </c>
      <c r="CA120" s="436">
        <f>(1+INDEX('Lease Inputs'!$AQ117:$AY117,MATCH(Engine!CA$8,'Lease Inputs'!$AQ$6:$AY$6,0)))^(1/12)-1</f>
        <v/>
      </c>
      <c r="CB120" s="436">
        <f>(1+INDEX('Lease Inputs'!$AQ117:$AY117,MATCH(Engine!CB$8,'Lease Inputs'!$AQ$6:$AY$6,0)))^(1/12)-1</f>
        <v/>
      </c>
      <c r="CC120" s="436">
        <f>(1+INDEX('Lease Inputs'!$AQ117:$AY117,MATCH(Engine!CC$8,'Lease Inputs'!$AQ$6:$AY$6,0)))^(1/12)-1</f>
        <v/>
      </c>
      <c r="CD120" s="436">
        <f>(1+INDEX('Lease Inputs'!$AQ117:$AY117,MATCH(Engine!CD$8,'Lease Inputs'!$AQ$6:$AY$6,0)))^(1/12)-1</f>
        <v/>
      </c>
      <c r="CE120" s="436">
        <f>(1+INDEX('Lease Inputs'!$AQ117:$AY117,MATCH(Engine!CE$8,'Lease Inputs'!$AQ$6:$AY$6,0)))^(1/12)-1</f>
        <v/>
      </c>
      <c r="CF120" s="436">
        <f>(1+INDEX('Lease Inputs'!$AQ117:$AY117,MATCH(Engine!CF$8,'Lease Inputs'!$AQ$6:$AY$6,0)))^(1/12)-1</f>
        <v/>
      </c>
      <c r="CG120" s="436">
        <f>(1+INDEX('Lease Inputs'!$AQ117:$AY117,MATCH(Engine!CG$8,'Lease Inputs'!$AQ$6:$AY$6,0)))^(1/12)-1</f>
        <v/>
      </c>
      <c r="CH120" s="436">
        <f>(1+INDEX('Lease Inputs'!$AQ117:$AY117,MATCH(Engine!CH$8,'Lease Inputs'!$AQ$6:$AY$6,0)))^(1/12)-1</f>
        <v/>
      </c>
      <c r="CI120" s="436">
        <f>(1+INDEX('Lease Inputs'!$AQ117:$AY117,MATCH(Engine!CI$8,'Lease Inputs'!$AQ$6:$AY$6,0)))^(1/12)-1</f>
        <v/>
      </c>
      <c r="CJ120" s="436">
        <f>(1+INDEX('Lease Inputs'!$AQ117:$AY117,MATCH(Engine!CJ$8,'Lease Inputs'!$AQ$6:$AY$6,0)))^(1/12)-1</f>
        <v/>
      </c>
      <c r="CK120" s="436">
        <f>(1+INDEX('Lease Inputs'!$AQ117:$AY117,MATCH(Engine!CK$8,'Lease Inputs'!$AQ$6:$AY$6,0)))^(1/12)-1</f>
        <v/>
      </c>
      <c r="CL120" s="436">
        <f>(1+INDEX('Lease Inputs'!$AQ117:$AY117,MATCH(Engine!CL$8,'Lease Inputs'!$AQ$6:$AY$6,0)))^(1/12)-1</f>
        <v/>
      </c>
      <c r="CM120" s="436">
        <f>(1+INDEX('Lease Inputs'!$AQ117:$AY117,MATCH(Engine!CM$8,'Lease Inputs'!$AQ$6:$AY$6,0)))^(1/12)-1</f>
        <v/>
      </c>
      <c r="CN120" s="436">
        <f>(1+INDEX('Lease Inputs'!$AQ117:$AY117,MATCH(Engine!CN$8,'Lease Inputs'!$AQ$6:$AY$6,0)))^(1/12)-1</f>
        <v/>
      </c>
      <c r="CO120" s="436">
        <f>(1+INDEX('Lease Inputs'!$AQ117:$AY117,MATCH(Engine!CO$8,'Lease Inputs'!$AQ$6:$AY$6,0)))^(1/12)-1</f>
        <v/>
      </c>
      <c r="CP120" s="436">
        <f>(1+INDEX('Lease Inputs'!$AQ117:$AY117,MATCH(Engine!CP$8,'Lease Inputs'!$AQ$6:$AY$6,0)))^(1/12)-1</f>
        <v/>
      </c>
      <c r="CQ120" s="436">
        <f>(1+INDEX('Lease Inputs'!$AQ117:$AY117,MATCH(Engine!CQ$8,'Lease Inputs'!$AQ$6:$AY$6,0)))^(1/12)-1</f>
        <v/>
      </c>
      <c r="CR120" s="436">
        <f>(1+INDEX('Lease Inputs'!$AQ117:$AY117,MATCH(Engine!CR$8,'Lease Inputs'!$AQ$6:$AY$6,0)))^(1/12)-1</f>
        <v/>
      </c>
      <c r="CS120" s="436">
        <f>(1+INDEX('Lease Inputs'!$AQ117:$AY117,MATCH(Engine!CS$8,'Lease Inputs'!$AQ$6:$AY$6,0)))^(1/12)-1</f>
        <v/>
      </c>
      <c r="CT120" s="436">
        <f>(1+INDEX('Lease Inputs'!$AQ117:$AY117,MATCH(Engine!CT$8,'Lease Inputs'!$AQ$6:$AY$6,0)))^(1/12)-1</f>
        <v/>
      </c>
      <c r="CU120" s="436">
        <f>(1+INDEX('Lease Inputs'!$AQ117:$AY117,MATCH(Engine!CU$8,'Lease Inputs'!$AQ$6:$AY$6,0)))^(1/12)-1</f>
        <v/>
      </c>
      <c r="CV120" s="436">
        <f>(1+INDEX('Lease Inputs'!$AQ117:$AY117,MATCH(Engine!CV$8,'Lease Inputs'!$AQ$6:$AY$6,0)))^(1/12)-1</f>
        <v/>
      </c>
      <c r="CW120" s="436">
        <f>(1+INDEX('Lease Inputs'!$AQ117:$AY117,MATCH(Engine!CW$8,'Lease Inputs'!$AQ$6:$AY$6,0)))^(1/12)-1</f>
        <v/>
      </c>
      <c r="CX120" s="436">
        <f>(1+INDEX('Lease Inputs'!$AQ117:$AY117,MATCH(Engine!CX$8,'Lease Inputs'!$AQ$6:$AY$6,0)))^(1/12)-1</f>
        <v/>
      </c>
      <c r="CY120" s="436">
        <f>(1+INDEX('Lease Inputs'!$AQ117:$AY117,MATCH(Engine!CY$8,'Lease Inputs'!$AQ$6:$AY$6,0)))^(1/12)-1</f>
        <v/>
      </c>
      <c r="CZ120" s="436">
        <f>(1+INDEX('Lease Inputs'!$AQ117:$AY117,MATCH(Engine!CZ$8,'Lease Inputs'!$AQ$6:$AY$6,0)))^(1/12)-1</f>
        <v/>
      </c>
      <c r="DA120" s="436">
        <f>(1+INDEX('Lease Inputs'!$AQ117:$AY117,MATCH(Engine!DA$8,'Lease Inputs'!$AQ$6:$AY$6,0)))^(1/12)-1</f>
        <v/>
      </c>
      <c r="DB120" s="436">
        <f>(1+INDEX('Lease Inputs'!$AQ117:$AY117,MATCH(Engine!DB$8,'Lease Inputs'!$AQ$6:$AY$6,0)))^(1/12)-1</f>
        <v/>
      </c>
      <c r="DC120" s="436">
        <f>(1+INDEX('Lease Inputs'!$AQ117:$AY117,MATCH(Engine!DC$8,'Lease Inputs'!$AQ$6:$AY$6,0)))^(1/12)-1</f>
        <v/>
      </c>
      <c r="DD120" s="436">
        <f>(1+INDEX('Lease Inputs'!$AQ117:$AY117,MATCH(Engine!DD$8,'Lease Inputs'!$AQ$6:$AY$6,0)))^(1/12)-1</f>
        <v/>
      </c>
      <c r="DE120" s="436">
        <f>(1+INDEX('Lease Inputs'!$AQ117:$AY117,MATCH(Engine!DE$8,'Lease Inputs'!$AQ$6:$AY$6,0)))^(1/12)-1</f>
        <v/>
      </c>
      <c r="DF120" s="436">
        <f>(1+INDEX('Lease Inputs'!$AQ117:$AY117,MATCH(Engine!DF$8,'Lease Inputs'!$AQ$6:$AY$6,0)))^(1/12)-1</f>
        <v/>
      </c>
      <c r="DG120" s="436">
        <f>(1+INDEX('Lease Inputs'!$AQ117:$AY117,MATCH(Engine!DG$8,'Lease Inputs'!$AQ$6:$AY$6,0)))^(1/12)-1</f>
        <v/>
      </c>
      <c r="DH120" s="436">
        <f>(1+INDEX('Lease Inputs'!$AQ117:$AY117,MATCH(Engine!DH$8,'Lease Inputs'!$AQ$6:$AY$6,0)))^(1/12)-1</f>
        <v/>
      </c>
      <c r="DI120" s="436">
        <f>(1+INDEX('Lease Inputs'!$AQ117:$AY117,MATCH(Engine!DI$8,'Lease Inputs'!$AQ$6:$AY$6,0)))^(1/12)-1</f>
        <v/>
      </c>
      <c r="DJ120" s="436">
        <f>(1+INDEX('Lease Inputs'!$AQ117:$AY117,MATCH(Engine!DJ$8,'Lease Inputs'!$AQ$6:$AY$6,0)))^(1/12)-1</f>
        <v/>
      </c>
      <c r="DK120" s="436">
        <f>(1+INDEX('Lease Inputs'!$AQ117:$AY117,MATCH(Engine!DK$8,'Lease Inputs'!$AQ$6:$AY$6,0)))^(1/12)-1</f>
        <v/>
      </c>
      <c r="DL120" s="436">
        <f>(1+INDEX('Lease Inputs'!$AQ117:$AY117,MATCH(Engine!DL$8,'Lease Inputs'!$AQ$6:$AY$6,0)))^(1/12)-1</f>
        <v/>
      </c>
      <c r="DM120" s="436">
        <f>(1+INDEX('Lease Inputs'!$AQ117:$AY117,MATCH(Engine!DM$8,'Lease Inputs'!$AQ$6:$AY$6,0)))^(1/12)-1</f>
        <v/>
      </c>
      <c r="DN120" s="436">
        <f>(1+INDEX('Lease Inputs'!$AQ117:$AY117,MATCH(Engine!DN$8,'Lease Inputs'!$AQ$6:$AY$6,0)))^(1/12)-1</f>
        <v/>
      </c>
      <c r="DO120" s="436">
        <f>(1+INDEX('Lease Inputs'!$AQ117:$AY117,MATCH(Engine!DO$8,'Lease Inputs'!$AQ$6:$AY$6,0)))^(1/12)-1</f>
        <v/>
      </c>
      <c r="DP120" s="436">
        <f>(1+INDEX('Lease Inputs'!$AQ117:$AY117,MATCH(Engine!DP$8,'Lease Inputs'!$AQ$6:$AY$6,0)))^(1/12)-1</f>
        <v/>
      </c>
      <c r="DQ120" s="436">
        <f>(1+INDEX('Lease Inputs'!$AQ117:$AY117,MATCH(Engine!DQ$8,'Lease Inputs'!$AQ$6:$AY$6,0)))^(1/12)-1</f>
        <v/>
      </c>
      <c r="DR120" s="436">
        <f>(1+INDEX('Lease Inputs'!$AQ117:$AY117,MATCH(Engine!DR$8,'Lease Inputs'!$AQ$6:$AY$6,0)))^(1/12)-1</f>
        <v/>
      </c>
      <c r="DS120" s="436">
        <f>(1+INDEX('Lease Inputs'!$AQ117:$AY117,MATCH(Engine!DS$8,'Lease Inputs'!$AQ$6:$AY$6,0)))^(1/12)-1</f>
        <v/>
      </c>
      <c r="DT120" s="436">
        <f>(1+INDEX('Lease Inputs'!$AQ117:$AY117,MATCH(Engine!DT$8,'Lease Inputs'!$AQ$6:$AY$6,0)))^(1/12)-1</f>
        <v/>
      </c>
      <c r="DU120" s="436">
        <f>(1+INDEX('Lease Inputs'!$AQ117:$AY117,MATCH(Engine!DU$8,'Lease Inputs'!$AQ$6:$AY$6,0)))^(1/12)-1</f>
        <v/>
      </c>
      <c r="DV120" s="436">
        <f>(1+INDEX('Lease Inputs'!$AQ117:$AY117,MATCH(Engine!DV$8,'Lease Inputs'!$AQ$6:$AY$6,0)))^(1/12)-1</f>
        <v/>
      </c>
      <c r="DW120" s="436">
        <f>(1+INDEX('Lease Inputs'!$AQ117:$AY117,MATCH(Engine!DW$8,'Lease Inputs'!$AQ$6:$AY$6,0)))^(1/12)-1</f>
        <v/>
      </c>
      <c r="DX120" s="436">
        <f>(1+INDEX('Lease Inputs'!$AQ117:$AY117,MATCH(Engine!DX$8,'Lease Inputs'!$AQ$6:$AY$6,0)))^(1/12)-1</f>
        <v/>
      </c>
      <c r="DY120" s="436">
        <f>(1+INDEX('Lease Inputs'!$AQ117:$AY117,MATCH(Engine!DY$8,'Lease Inputs'!$AQ$6:$AY$6,0)))^(1/12)-1</f>
        <v/>
      </c>
      <c r="DZ120" s="436">
        <f>(1+INDEX('Lease Inputs'!$AQ117:$AY117,MATCH(Engine!DZ$8,'Lease Inputs'!$AQ$6:$AY$6,0)))^(1/12)-1</f>
        <v/>
      </c>
      <c r="EA120" s="436">
        <f>(1+INDEX('Lease Inputs'!$AQ117:$AY117,MATCH(Engine!EA$8,'Lease Inputs'!$AQ$6:$AY$6,0)))^(1/12)-1</f>
        <v/>
      </c>
      <c r="EB120" s="436">
        <f>(1+INDEX('Lease Inputs'!$AQ117:$AY117,MATCH(Engine!EB$8,'Lease Inputs'!$AQ$6:$AY$6,0)))^(1/12)-1</f>
        <v/>
      </c>
      <c r="EC120" s="436">
        <f>(1+INDEX('Lease Inputs'!$AQ117:$AY117,MATCH(Engine!EC$8,'Lease Inputs'!$AQ$6:$AY$6,0)))^(1/12)-1</f>
        <v/>
      </c>
      <c r="ED120" s="436">
        <f>(1+INDEX('Lease Inputs'!$AQ117:$AY117,MATCH(Engine!ED$8,'Lease Inputs'!$AQ$6:$AY$6,0)))^(1/12)-1</f>
        <v/>
      </c>
      <c r="EE120" s="436">
        <f>(1+INDEX('Lease Inputs'!$AQ117:$AY117,MATCH(Engine!EE$8,'Lease Inputs'!$AQ$6:$AY$6,0)))^(1/12)-1</f>
        <v/>
      </c>
      <c r="EF120" s="436">
        <f>(1+INDEX('Lease Inputs'!$AQ117:$AY117,MATCH(Engine!EF$8,'Lease Inputs'!$AQ$6:$AY$6,0)))^(1/12)-1</f>
        <v/>
      </c>
      <c r="EG120" s="436">
        <f>(1+INDEX('Lease Inputs'!$AQ117:$AY117,MATCH(Engine!EG$8,'Lease Inputs'!$AQ$6:$AY$6,0)))^(1/12)-1</f>
        <v/>
      </c>
      <c r="EH120" s="436">
        <f>(1+INDEX('Lease Inputs'!$AQ117:$AY117,MATCH(Engine!EH$8,'Lease Inputs'!$AQ$6:$AY$6,0)))^(1/12)-1</f>
        <v/>
      </c>
      <c r="EI120" s="436">
        <f>(1+INDEX('Lease Inputs'!$AQ117:$AY117,MATCH(Engine!EI$8,'Lease Inputs'!$AQ$6:$AY$6,0)))^(1/12)-1</f>
        <v/>
      </c>
      <c r="EJ120" s="436">
        <f>(1+INDEX('Lease Inputs'!$AQ117:$AY117,MATCH(Engine!EJ$8,'Lease Inputs'!$AQ$6:$AY$6,0)))^(1/12)-1</f>
        <v/>
      </c>
      <c r="EK120" s="436">
        <f>(1+INDEX('Lease Inputs'!$AQ117:$AY117,MATCH(Engine!EK$8,'Lease Inputs'!$AQ$6:$AY$6,0)))^(1/12)-1</f>
        <v/>
      </c>
      <c r="EL120" s="436">
        <f>(1+INDEX('Lease Inputs'!$AQ117:$AY117,MATCH(Engine!EL$8,'Lease Inputs'!$AQ$6:$AY$6,0)))^(1/12)-1</f>
        <v/>
      </c>
      <c r="EM120" s="436">
        <f>(1+INDEX('Lease Inputs'!$AQ117:$AY117,MATCH(Engine!EM$8,'Lease Inputs'!$AQ$6:$AY$6,0)))^(1/12)-1</f>
        <v/>
      </c>
      <c r="EN120" s="436">
        <f>(1+INDEX('Lease Inputs'!$AQ117:$AY117,MATCH(Engine!EN$8,'Lease Inputs'!$AQ$6:$AY$6,0)))^(1/12)-1</f>
        <v/>
      </c>
      <c r="EO120" s="436">
        <f>(1+INDEX('Lease Inputs'!$AQ117:$AY117,MATCH(Engine!EO$8,'Lease Inputs'!$AQ$6:$AY$6,0)))^(1/12)-1</f>
        <v/>
      </c>
      <c r="EP120" s="436">
        <f>(1+INDEX('Lease Inputs'!$AQ117:$AY117,MATCH(Engine!EP$8,'Lease Inputs'!$AQ$6:$AY$6,0)))^(1/12)-1</f>
        <v/>
      </c>
      <c r="EQ120" s="436">
        <f>(1+INDEX('Lease Inputs'!$AQ117:$AY117,MATCH(Engine!EQ$8,'Lease Inputs'!$AQ$6:$AY$6,0)))^(1/12)-1</f>
        <v/>
      </c>
      <c r="ER120" s="436">
        <f>(1+INDEX('Lease Inputs'!$AQ117:$AY117,MATCH(Engine!ER$8,'Lease Inputs'!$AQ$6:$AY$6,0)))^(1/12)-1</f>
        <v/>
      </c>
      <c r="ES120" s="436">
        <f>(1+INDEX('Lease Inputs'!$AQ117:$AY117,MATCH(Engine!ES$8,'Lease Inputs'!$AQ$6:$AY$6,0)))^(1/12)-1</f>
        <v/>
      </c>
      <c r="ET120" s="436">
        <f>(1+INDEX('Lease Inputs'!$AQ117:$AY117,MATCH(Engine!ET$8,'Lease Inputs'!$AQ$6:$AY$6,0)))^(1/12)-1</f>
        <v/>
      </c>
      <c r="EU120" s="436">
        <f>(1+INDEX('Lease Inputs'!$AQ117:$AY117,MATCH(Engine!EU$8,'Lease Inputs'!$AQ$6:$AY$6,0)))^(1/12)-1</f>
        <v/>
      </c>
      <c r="EV120" s="436">
        <f>(1+INDEX('Lease Inputs'!$AQ117:$AY117,MATCH(Engine!EV$8,'Lease Inputs'!$AQ$6:$AY$6,0)))^(1/12)-1</f>
        <v/>
      </c>
      <c r="EW120" s="436">
        <f>(1+INDEX('Lease Inputs'!$AQ117:$AY117,MATCH(Engine!EW$8,'Lease Inputs'!$AQ$6:$AY$6,0)))^(1/12)-1</f>
        <v/>
      </c>
      <c r="EX120" s="436">
        <f>(1+INDEX('Lease Inputs'!$AQ117:$AY117,MATCH(Engine!EX$8,'Lease Inputs'!$AQ$6:$AY$6,0)))^(1/12)-1</f>
        <v/>
      </c>
      <c r="EY120" s="436">
        <f>(1+INDEX('Lease Inputs'!$AQ117:$AY117,MATCH(Engine!EY$8,'Lease Inputs'!$AQ$6:$AY$6,0)))^(1/12)-1</f>
        <v/>
      </c>
      <c r="EZ120" s="436">
        <f>(1+INDEX('Lease Inputs'!$AQ117:$AY117,MATCH(Engine!EZ$8,'Lease Inputs'!$AQ$6:$AY$6,0)))^(1/12)-1</f>
        <v/>
      </c>
      <c r="FA120" s="436">
        <f>(1+INDEX('Lease Inputs'!$AQ117:$AY117,MATCH(Engine!FA$8,'Lease Inputs'!$AQ$6:$AY$6,0)))^(1/12)-1</f>
        <v/>
      </c>
      <c r="FB120" s="436">
        <f>(1+INDEX('Lease Inputs'!$AQ117:$AY117,MATCH(Engine!FB$8,'Lease Inputs'!$AQ$6:$AY$6,0)))^(1/12)-1</f>
        <v/>
      </c>
      <c r="FC120" s="436">
        <f>(1+INDEX('Lease Inputs'!$AQ117:$AY117,MATCH(Engine!FC$8,'Lease Inputs'!$AQ$6:$AY$6,0)))^(1/12)-1</f>
        <v/>
      </c>
      <c r="FD120" s="436">
        <f>(1+INDEX('Lease Inputs'!$AQ117:$AY117,MATCH(Engine!FD$8,'Lease Inputs'!$AQ$6:$AY$6,0)))^(1/12)-1</f>
        <v/>
      </c>
      <c r="FE120" s="436">
        <f>(1+INDEX('Lease Inputs'!$AQ117:$AY117,MATCH(Engine!FE$8,'Lease Inputs'!$AQ$6:$AY$6,0)))^(1/12)-1</f>
        <v/>
      </c>
      <c r="FF120" s="436">
        <f>(1+INDEX('Lease Inputs'!$AQ117:$AY117,MATCH(Engine!FF$8,'Lease Inputs'!$AQ$6:$AY$6,0)))^(1/12)-1</f>
        <v/>
      </c>
      <c r="FG120" s="436">
        <f>(1+INDEX('Lease Inputs'!$AQ117:$AY117,MATCH(Engine!FG$8,'Lease Inputs'!$AQ$6:$AY$6,0)))^(1/12)-1</f>
        <v/>
      </c>
      <c r="FH120" s="436">
        <f>(1+INDEX('Lease Inputs'!$AQ117:$AY117,MATCH(Engine!FH$8,'Lease Inputs'!$AQ$6:$AY$6,0)))^(1/12)-1</f>
        <v/>
      </c>
      <c r="FI120" s="436">
        <f>(1+INDEX('Lease Inputs'!$AQ117:$AY117,MATCH(Engine!FI$8,'Lease Inputs'!$AQ$6:$AY$6,0)))^(1/12)-1</f>
        <v/>
      </c>
      <c r="FK120" s="437">
        <f>P120</f>
        <v/>
      </c>
      <c r="FL120" s="438">
        <f>FK120*(1+BF120)</f>
        <v/>
      </c>
      <c r="FM120" s="438">
        <f>FL120*(1+BG120)</f>
        <v/>
      </c>
      <c r="FN120" s="438">
        <f>FM120*(1+BH120)</f>
        <v/>
      </c>
      <c r="FO120" s="438">
        <f>FN120*(1+BI120)</f>
        <v/>
      </c>
      <c r="FP120" s="438">
        <f>FO120*(1+BJ120)</f>
        <v/>
      </c>
      <c r="FQ120" s="438">
        <f>FP120*(1+BK120)</f>
        <v/>
      </c>
      <c r="FR120" s="438">
        <f>FQ120*(1+BL120)</f>
        <v/>
      </c>
      <c r="FS120" s="438">
        <f>FR120*(1+BM120)</f>
        <v/>
      </c>
      <c r="FT120" s="438">
        <f>FS120*(1+BN120)</f>
        <v/>
      </c>
      <c r="FU120" s="438">
        <f>FT120*(1+BO120)</f>
        <v/>
      </c>
      <c r="FV120" s="438">
        <f>FU120*(1+BP120)</f>
        <v/>
      </c>
      <c r="FW120" s="438">
        <f>FV120*(1+BQ120)</f>
        <v/>
      </c>
      <c r="FX120" s="438">
        <f>FW120*(1+BR120)</f>
        <v/>
      </c>
      <c r="FY120" s="438">
        <f>FX120*(1+BS120)</f>
        <v/>
      </c>
      <c r="FZ120" s="438">
        <f>FY120*(1+BT120)</f>
        <v/>
      </c>
      <c r="GA120" s="438">
        <f>FZ120*(1+BU120)</f>
        <v/>
      </c>
      <c r="GB120" s="438">
        <f>GA120*(1+BV120)</f>
        <v/>
      </c>
      <c r="GC120" s="438">
        <f>GB120*(1+BW120)</f>
        <v/>
      </c>
      <c r="GD120" s="438">
        <f>GC120*(1+BX120)</f>
        <v/>
      </c>
      <c r="GE120" s="438">
        <f>GD120*(1+BY120)</f>
        <v/>
      </c>
      <c r="GF120" s="438">
        <f>GE120*(1+BZ120)</f>
        <v/>
      </c>
      <c r="GG120" s="438">
        <f>GF120*(1+CA120)</f>
        <v/>
      </c>
      <c r="GH120" s="438">
        <f>GG120*(1+CB120)</f>
        <v/>
      </c>
      <c r="GI120" s="438">
        <f>GH120*(1+CC120)</f>
        <v/>
      </c>
      <c r="GJ120" s="438">
        <f>GI120*(1+CD120)</f>
        <v/>
      </c>
      <c r="GK120" s="438">
        <f>GJ120*(1+CE120)</f>
        <v/>
      </c>
      <c r="GL120" s="438">
        <f>GK120*(1+CF120)</f>
        <v/>
      </c>
      <c r="GM120" s="438">
        <f>GL120*(1+CG120)</f>
        <v/>
      </c>
      <c r="GN120" s="438">
        <f>GM120*(1+CH120)</f>
        <v/>
      </c>
      <c r="GO120" s="438">
        <f>GN120*(1+CI120)</f>
        <v/>
      </c>
      <c r="GP120" s="438">
        <f>GO120*(1+CJ120)</f>
        <v/>
      </c>
      <c r="GQ120" s="438">
        <f>GP120*(1+CK120)</f>
        <v/>
      </c>
      <c r="GR120" s="438">
        <f>GQ120*(1+CL120)</f>
        <v/>
      </c>
      <c r="GS120" s="438">
        <f>GR120*(1+CM120)</f>
        <v/>
      </c>
      <c r="GT120" s="438">
        <f>GS120*(1+CN120)</f>
        <v/>
      </c>
      <c r="GU120" s="438">
        <f>GT120*(1+CO120)</f>
        <v/>
      </c>
      <c r="GV120" s="438">
        <f>GU120*(1+CP120)</f>
        <v/>
      </c>
      <c r="GW120" s="438">
        <f>GV120*(1+CQ120)</f>
        <v/>
      </c>
      <c r="GX120" s="438">
        <f>GW120*(1+CR120)</f>
        <v/>
      </c>
      <c r="GY120" s="438">
        <f>GX120*(1+CS120)</f>
        <v/>
      </c>
      <c r="GZ120" s="438">
        <f>GY120*(1+CT120)</f>
        <v/>
      </c>
      <c r="HA120" s="438">
        <f>GZ120*(1+CU120)</f>
        <v/>
      </c>
      <c r="HB120" s="438">
        <f>HA120*(1+CV120)</f>
        <v/>
      </c>
      <c r="HC120" s="438">
        <f>HB120*(1+CW120)</f>
        <v/>
      </c>
      <c r="HD120" s="438">
        <f>HC120*(1+CX120)</f>
        <v/>
      </c>
      <c r="HE120" s="438">
        <f>HD120*(1+CY120)</f>
        <v/>
      </c>
      <c r="HF120" s="438">
        <f>HE120*(1+CZ120)</f>
        <v/>
      </c>
      <c r="HG120" s="438">
        <f>HF120*(1+DA120)</f>
        <v/>
      </c>
      <c r="HH120" s="438">
        <f>HG120*(1+DB120)</f>
        <v/>
      </c>
      <c r="HI120" s="438">
        <f>HH120*(1+DC120)</f>
        <v/>
      </c>
      <c r="HJ120" s="438">
        <f>HI120*(1+DD120)</f>
        <v/>
      </c>
      <c r="HK120" s="438">
        <f>HJ120*(1+DE120)</f>
        <v/>
      </c>
      <c r="HL120" s="438">
        <f>HK120*(1+DF120)</f>
        <v/>
      </c>
      <c r="HM120" s="438">
        <f>HL120*(1+DG120)</f>
        <v/>
      </c>
      <c r="HN120" s="438">
        <f>HM120*(1+DH120)</f>
        <v/>
      </c>
      <c r="HO120" s="438">
        <f>HN120*(1+DI120)</f>
        <v/>
      </c>
      <c r="HP120" s="438">
        <f>HO120*(1+DJ120)</f>
        <v/>
      </c>
      <c r="HQ120" s="438">
        <f>HP120*(1+DK120)</f>
        <v/>
      </c>
      <c r="HR120" s="438">
        <f>HQ120*(1+DL120)</f>
        <v/>
      </c>
      <c r="HS120" s="438">
        <f>HR120*(1+DM120)</f>
        <v/>
      </c>
      <c r="HT120" s="438">
        <f>HS120*(1+DN120)</f>
        <v/>
      </c>
      <c r="HU120" s="438">
        <f>HT120*(1+DO120)</f>
        <v/>
      </c>
      <c r="HV120" s="438">
        <f>HU120*(1+DP120)</f>
        <v/>
      </c>
      <c r="HW120" s="438">
        <f>HV120*(1+DQ120)</f>
        <v/>
      </c>
      <c r="HX120" s="438">
        <f>HW120*(1+DR120)</f>
        <v/>
      </c>
      <c r="HY120" s="438">
        <f>HX120*(1+DS120)</f>
        <v/>
      </c>
      <c r="HZ120" s="438">
        <f>HY120*(1+DT120)</f>
        <v/>
      </c>
      <c r="IA120" s="438">
        <f>HZ120*(1+DU120)</f>
        <v/>
      </c>
      <c r="IB120" s="438">
        <f>IA120*(1+DV120)</f>
        <v/>
      </c>
      <c r="IC120" s="438">
        <f>IB120*(1+DW120)</f>
        <v/>
      </c>
      <c r="ID120" s="438">
        <f>IC120*(1+DX120)</f>
        <v/>
      </c>
      <c r="IE120" s="438">
        <f>ID120*(1+DY120)</f>
        <v/>
      </c>
      <c r="IF120" s="438">
        <f>IE120*(1+DZ120)</f>
        <v/>
      </c>
      <c r="IG120" s="438">
        <f>IF120*(1+EA120)</f>
        <v/>
      </c>
      <c r="IH120" s="438">
        <f>IG120*(1+EB120)</f>
        <v/>
      </c>
      <c r="II120" s="438">
        <f>IH120*(1+EC120)</f>
        <v/>
      </c>
      <c r="IJ120" s="438">
        <f>II120*(1+ED120)</f>
        <v/>
      </c>
      <c r="IK120" s="438">
        <f>IJ120*(1+EE120)</f>
        <v/>
      </c>
      <c r="IL120" s="438">
        <f>IK120*(1+EF120)</f>
        <v/>
      </c>
      <c r="IM120" s="438">
        <f>IL120*(1+EG120)</f>
        <v/>
      </c>
      <c r="IN120" s="438">
        <f>IM120*(1+EH120)</f>
        <v/>
      </c>
      <c r="IO120" s="438">
        <f>IN120*(1+EI120)</f>
        <v/>
      </c>
      <c r="IP120" s="438">
        <f>IO120*(1+EJ120)</f>
        <v/>
      </c>
      <c r="IQ120" s="438">
        <f>IP120*(1+EK120)</f>
        <v/>
      </c>
      <c r="IR120" s="438">
        <f>IQ120*(1+EL120)</f>
        <v/>
      </c>
      <c r="IS120" s="438">
        <f>IR120*(1+EM120)</f>
        <v/>
      </c>
      <c r="IT120" s="438">
        <f>IS120*(1+EN120)</f>
        <v/>
      </c>
      <c r="IU120" s="438">
        <f>IT120*(1+EO120)</f>
        <v/>
      </c>
      <c r="IV120" s="438">
        <f>IU120*(1+EP120)</f>
        <v/>
      </c>
      <c r="IW120" s="438">
        <f>IV120*(1+EQ120)</f>
        <v/>
      </c>
      <c r="IX120" s="438">
        <f>IW120*(1+ER120)</f>
        <v/>
      </c>
      <c r="IY120" s="438">
        <f>IX120*(1+ES120)</f>
        <v/>
      </c>
      <c r="IZ120" s="438">
        <f>IY120*(1+ET120)</f>
        <v/>
      </c>
      <c r="JA120" s="438">
        <f>IZ120*(1+EU120)</f>
        <v/>
      </c>
      <c r="JB120" s="438">
        <f>JA120*(1+EV120)</f>
        <v/>
      </c>
      <c r="JC120" s="438">
        <f>JB120*(1+EW120)</f>
        <v/>
      </c>
      <c r="JD120" s="438">
        <f>JC120*(1+EX120)</f>
        <v/>
      </c>
      <c r="JE120" s="438">
        <f>JD120*(1+EY120)</f>
        <v/>
      </c>
      <c r="JF120" s="438">
        <f>JE120*(1+EZ120)</f>
        <v/>
      </c>
      <c r="JG120" s="438">
        <f>JF120*(1+FA120)</f>
        <v/>
      </c>
      <c r="JH120" s="438">
        <f>JG120*(1+FB120)</f>
        <v/>
      </c>
      <c r="JI120" s="438">
        <f>JH120*(1+FC120)</f>
        <v/>
      </c>
      <c r="JJ120" s="438">
        <f>JI120*(1+FD120)</f>
        <v/>
      </c>
      <c r="JK120" s="438">
        <f>JJ120*(1+FE120)</f>
        <v/>
      </c>
      <c r="JL120" s="438">
        <f>JK120*(1+FF120)</f>
        <v/>
      </c>
      <c r="JM120" s="438">
        <f>JL120*(1+FG120)</f>
        <v/>
      </c>
      <c r="JN120" s="438">
        <f>JM120*(1+FH120)</f>
        <v/>
      </c>
      <c r="JO120" s="438">
        <f>JN120*(1+FI120)</f>
        <v/>
      </c>
      <c r="JQ120" s="439">
        <f>(JQ$9&lt;=$R120)+(JQ$9&gt;$AF120)*(JQ$9&lt;=$AH120)+(JQ$9&gt;$AU120)*(JQ$9&lt;=$AW120)</f>
        <v/>
      </c>
      <c r="JR120" s="439">
        <f>(JR$9&lt;=$R120)+(JR$9&gt;$AF120)*(JR$9&lt;=$AH120)+(JR$9&gt;$AU120)*(JR$9&lt;=$AW120)</f>
        <v/>
      </c>
      <c r="JS120" s="439">
        <f>(JS$9&lt;=$R120)+(JS$9&gt;$AF120)*(JS$9&lt;=$AH120)+(JS$9&gt;$AU120)*(JS$9&lt;=$AW120)</f>
        <v/>
      </c>
      <c r="JT120" s="439">
        <f>(JT$9&lt;=$R120)+(JT$9&gt;$AF120)*(JT$9&lt;=$AH120)+(JT$9&gt;$AU120)*(JT$9&lt;=$AW120)</f>
        <v/>
      </c>
      <c r="JU120" s="439">
        <f>(JU$9&lt;=$R120)+(JU$9&gt;$AF120)*(JU$9&lt;=$AH120)+(JU$9&gt;$AU120)*(JU$9&lt;=$AW120)</f>
        <v/>
      </c>
      <c r="JV120" s="439">
        <f>(JV$9&lt;=$R120)+(JV$9&gt;$AF120)*(JV$9&lt;=$AH120)+(JV$9&gt;$AU120)*(JV$9&lt;=$AW120)</f>
        <v/>
      </c>
      <c r="JW120" s="439">
        <f>(JW$9&lt;=$R120)+(JW$9&gt;$AF120)*(JW$9&lt;=$AH120)+(JW$9&gt;$AU120)*(JW$9&lt;=$AW120)</f>
        <v/>
      </c>
      <c r="JX120" s="439">
        <f>(JX$9&lt;=$R120)+(JX$9&gt;$AF120)*(JX$9&lt;=$AH120)+(JX$9&gt;$AU120)*(JX$9&lt;=$AW120)</f>
        <v/>
      </c>
      <c r="JY120" s="439">
        <f>(JY$9&lt;=$R120)+(JY$9&gt;$AF120)*(JY$9&lt;=$AH120)+(JY$9&gt;$AU120)*(JY$9&lt;=$AW120)</f>
        <v/>
      </c>
      <c r="JZ120" s="439">
        <f>(JZ$9&lt;=$R120)+(JZ$9&gt;$AF120)*(JZ$9&lt;=$AH120)+(JZ$9&gt;$AU120)*(JZ$9&lt;=$AW120)</f>
        <v/>
      </c>
      <c r="KA120" s="439">
        <f>(KA$9&lt;=$R120)+(KA$9&gt;$AF120)*(KA$9&lt;=$AH120)+(KA$9&gt;$AU120)*(KA$9&lt;=$AW120)</f>
        <v/>
      </c>
      <c r="KB120" s="439">
        <f>(KB$9&lt;=$R120)+(KB$9&gt;$AF120)*(KB$9&lt;=$AH120)+(KB$9&gt;$AU120)*(KB$9&lt;=$AW120)</f>
        <v/>
      </c>
      <c r="KC120" s="439">
        <f>(KC$9&lt;=$R120)+(KC$9&gt;$AF120)*(KC$9&lt;=$AH120)+(KC$9&gt;$AU120)*(KC$9&lt;=$AW120)</f>
        <v/>
      </c>
      <c r="KD120" s="439">
        <f>(KD$9&lt;=$R120)+(KD$9&gt;$AF120)*(KD$9&lt;=$AH120)+(KD$9&gt;$AU120)*(KD$9&lt;=$AW120)</f>
        <v/>
      </c>
      <c r="KE120" s="439">
        <f>(KE$9&lt;=$R120)+(KE$9&gt;$AF120)*(KE$9&lt;=$AH120)+(KE$9&gt;$AU120)*(KE$9&lt;=$AW120)</f>
        <v/>
      </c>
      <c r="KF120" s="439">
        <f>(KF$9&lt;=$R120)+(KF$9&gt;$AF120)*(KF$9&lt;=$AH120)+(KF$9&gt;$AU120)*(KF$9&lt;=$AW120)</f>
        <v/>
      </c>
      <c r="KG120" s="439">
        <f>(KG$9&lt;=$R120)+(KG$9&gt;$AF120)*(KG$9&lt;=$AH120)+(KG$9&gt;$AU120)*(KG$9&lt;=$AW120)</f>
        <v/>
      </c>
      <c r="KH120" s="439">
        <f>(KH$9&lt;=$R120)+(KH$9&gt;$AF120)*(KH$9&lt;=$AH120)+(KH$9&gt;$AU120)*(KH$9&lt;=$AW120)</f>
        <v/>
      </c>
      <c r="KI120" s="439">
        <f>(KI$9&lt;=$R120)+(KI$9&gt;$AF120)*(KI$9&lt;=$AH120)+(KI$9&gt;$AU120)*(KI$9&lt;=$AW120)</f>
        <v/>
      </c>
      <c r="KJ120" s="439">
        <f>(KJ$9&lt;=$R120)+(KJ$9&gt;$AF120)*(KJ$9&lt;=$AH120)+(KJ$9&gt;$AU120)*(KJ$9&lt;=$AW120)</f>
        <v/>
      </c>
      <c r="KK120" s="439">
        <f>(KK$9&lt;=$R120)+(KK$9&gt;$AF120)*(KK$9&lt;=$AH120)+(KK$9&gt;$AU120)*(KK$9&lt;=$AW120)</f>
        <v/>
      </c>
      <c r="KL120" s="439">
        <f>(KL$9&lt;=$R120)+(KL$9&gt;$AF120)*(KL$9&lt;=$AH120)+(KL$9&gt;$AU120)*(KL$9&lt;=$AW120)</f>
        <v/>
      </c>
      <c r="KM120" s="439">
        <f>(KM$9&lt;=$R120)+(KM$9&gt;$AF120)*(KM$9&lt;=$AH120)+(KM$9&gt;$AU120)*(KM$9&lt;=$AW120)</f>
        <v/>
      </c>
      <c r="KN120" s="439">
        <f>(KN$9&lt;=$R120)+(KN$9&gt;$AF120)*(KN$9&lt;=$AH120)+(KN$9&gt;$AU120)*(KN$9&lt;=$AW120)</f>
        <v/>
      </c>
      <c r="KO120" s="439">
        <f>(KO$9&lt;=$R120)+(KO$9&gt;$AF120)*(KO$9&lt;=$AH120)+(KO$9&gt;$AU120)*(KO$9&lt;=$AW120)</f>
        <v/>
      </c>
      <c r="KP120" s="439">
        <f>(KP$9&lt;=$R120)+(KP$9&gt;$AF120)*(KP$9&lt;=$AH120)+(KP$9&gt;$AU120)*(KP$9&lt;=$AW120)</f>
        <v/>
      </c>
      <c r="KQ120" s="439">
        <f>(KQ$9&lt;=$R120)+(KQ$9&gt;$AF120)*(KQ$9&lt;=$AH120)+(KQ$9&gt;$AU120)*(KQ$9&lt;=$AW120)</f>
        <v/>
      </c>
      <c r="KR120" s="439">
        <f>(KR$9&lt;=$R120)+(KR$9&gt;$AF120)*(KR$9&lt;=$AH120)+(KR$9&gt;$AU120)*(KR$9&lt;=$AW120)</f>
        <v/>
      </c>
      <c r="KS120" s="439">
        <f>(KS$9&lt;=$R120)+(KS$9&gt;$AF120)*(KS$9&lt;=$AH120)+(KS$9&gt;$AU120)*(KS$9&lt;=$AW120)</f>
        <v/>
      </c>
      <c r="KT120" s="439">
        <f>(KT$9&lt;=$R120)+(KT$9&gt;$AF120)*(KT$9&lt;=$AH120)+(KT$9&gt;$AU120)*(KT$9&lt;=$AW120)</f>
        <v/>
      </c>
      <c r="KU120" s="439">
        <f>(KU$9&lt;=$R120)+(KU$9&gt;$AF120)*(KU$9&lt;=$AH120)+(KU$9&gt;$AU120)*(KU$9&lt;=$AW120)</f>
        <v/>
      </c>
      <c r="KV120" s="439">
        <f>(KV$9&lt;=$R120)+(KV$9&gt;$AF120)*(KV$9&lt;=$AH120)+(KV$9&gt;$AU120)*(KV$9&lt;=$AW120)</f>
        <v/>
      </c>
      <c r="KW120" s="439">
        <f>(KW$9&lt;=$R120)+(KW$9&gt;$AF120)*(KW$9&lt;=$AH120)+(KW$9&gt;$AU120)*(KW$9&lt;=$AW120)</f>
        <v/>
      </c>
      <c r="KX120" s="439">
        <f>(KX$9&lt;=$R120)+(KX$9&gt;$AF120)*(KX$9&lt;=$AH120)+(KX$9&gt;$AU120)*(KX$9&lt;=$AW120)</f>
        <v/>
      </c>
      <c r="KY120" s="439">
        <f>(KY$9&lt;=$R120)+(KY$9&gt;$AF120)*(KY$9&lt;=$AH120)+(KY$9&gt;$AU120)*(KY$9&lt;=$AW120)</f>
        <v/>
      </c>
      <c r="KZ120" s="439">
        <f>(KZ$9&lt;=$R120)+(KZ$9&gt;$AF120)*(KZ$9&lt;=$AH120)+(KZ$9&gt;$AU120)*(KZ$9&lt;=$AW120)</f>
        <v/>
      </c>
      <c r="LA120" s="439">
        <f>(LA$9&lt;=$R120)+(LA$9&gt;$AF120)*(LA$9&lt;=$AH120)+(LA$9&gt;$AU120)*(LA$9&lt;=$AW120)</f>
        <v/>
      </c>
      <c r="LB120" s="439">
        <f>(LB$9&lt;=$R120)+(LB$9&gt;$AF120)*(LB$9&lt;=$AH120)+(LB$9&gt;$AU120)*(LB$9&lt;=$AW120)</f>
        <v/>
      </c>
      <c r="LC120" s="439">
        <f>(LC$9&lt;=$R120)+(LC$9&gt;$AF120)*(LC$9&lt;=$AH120)+(LC$9&gt;$AU120)*(LC$9&lt;=$AW120)</f>
        <v/>
      </c>
      <c r="LD120" s="439">
        <f>(LD$9&lt;=$R120)+(LD$9&gt;$AF120)*(LD$9&lt;=$AH120)+(LD$9&gt;$AU120)*(LD$9&lt;=$AW120)</f>
        <v/>
      </c>
      <c r="LE120" s="439">
        <f>(LE$9&lt;=$R120)+(LE$9&gt;$AF120)*(LE$9&lt;=$AH120)+(LE$9&gt;$AU120)*(LE$9&lt;=$AW120)</f>
        <v/>
      </c>
      <c r="LF120" s="439">
        <f>(LF$9&lt;=$R120)+(LF$9&gt;$AF120)*(LF$9&lt;=$AH120)+(LF$9&gt;$AU120)*(LF$9&lt;=$AW120)</f>
        <v/>
      </c>
      <c r="LG120" s="439">
        <f>(LG$9&lt;=$R120)+(LG$9&gt;$AF120)*(LG$9&lt;=$AH120)+(LG$9&gt;$AU120)*(LG$9&lt;=$AW120)</f>
        <v/>
      </c>
      <c r="LH120" s="439">
        <f>(LH$9&lt;=$R120)+(LH$9&gt;$AF120)*(LH$9&lt;=$AH120)+(LH$9&gt;$AU120)*(LH$9&lt;=$AW120)</f>
        <v/>
      </c>
      <c r="LI120" s="439">
        <f>(LI$9&lt;=$R120)+(LI$9&gt;$AF120)*(LI$9&lt;=$AH120)+(LI$9&gt;$AU120)*(LI$9&lt;=$AW120)</f>
        <v/>
      </c>
      <c r="LJ120" s="439">
        <f>(LJ$9&lt;=$R120)+(LJ$9&gt;$AF120)*(LJ$9&lt;=$AH120)+(LJ$9&gt;$AU120)*(LJ$9&lt;=$AW120)</f>
        <v/>
      </c>
      <c r="LK120" s="439">
        <f>(LK$9&lt;=$R120)+(LK$9&gt;$AF120)*(LK$9&lt;=$AH120)+(LK$9&gt;$AU120)*(LK$9&lt;=$AW120)</f>
        <v/>
      </c>
      <c r="LL120" s="439">
        <f>(LL$9&lt;=$R120)+(LL$9&gt;$AF120)*(LL$9&lt;=$AH120)+(LL$9&gt;$AU120)*(LL$9&lt;=$AW120)</f>
        <v/>
      </c>
      <c r="LM120" s="439">
        <f>(LM$9&lt;=$R120)+(LM$9&gt;$AF120)*(LM$9&lt;=$AH120)+(LM$9&gt;$AU120)*(LM$9&lt;=$AW120)</f>
        <v/>
      </c>
      <c r="LN120" s="439">
        <f>(LN$9&lt;=$R120)+(LN$9&gt;$AF120)*(LN$9&lt;=$AH120)+(LN$9&gt;$AU120)*(LN$9&lt;=$AW120)</f>
        <v/>
      </c>
      <c r="LO120" s="439">
        <f>(LO$9&lt;=$R120)+(LO$9&gt;$AF120)*(LO$9&lt;=$AH120)+(LO$9&gt;$AU120)*(LO$9&lt;=$AW120)</f>
        <v/>
      </c>
      <c r="LP120" s="439">
        <f>(LP$9&lt;=$R120)+(LP$9&gt;$AF120)*(LP$9&lt;=$AH120)+(LP$9&gt;$AU120)*(LP$9&lt;=$AW120)</f>
        <v/>
      </c>
      <c r="LQ120" s="439">
        <f>(LQ$9&lt;=$R120)+(LQ$9&gt;$AF120)*(LQ$9&lt;=$AH120)+(LQ$9&gt;$AU120)*(LQ$9&lt;=$AW120)</f>
        <v/>
      </c>
      <c r="LR120" s="439">
        <f>(LR$9&lt;=$R120)+(LR$9&gt;$AF120)*(LR$9&lt;=$AH120)+(LR$9&gt;$AU120)*(LR$9&lt;=$AW120)</f>
        <v/>
      </c>
      <c r="LS120" s="439">
        <f>(LS$9&lt;=$R120)+(LS$9&gt;$AF120)*(LS$9&lt;=$AH120)+(LS$9&gt;$AU120)*(LS$9&lt;=$AW120)</f>
        <v/>
      </c>
      <c r="LT120" s="439">
        <f>(LT$9&lt;=$R120)+(LT$9&gt;$AF120)*(LT$9&lt;=$AH120)+(LT$9&gt;$AU120)*(LT$9&lt;=$AW120)</f>
        <v/>
      </c>
      <c r="LU120" s="439">
        <f>(LU$9&lt;=$R120)+(LU$9&gt;$AF120)*(LU$9&lt;=$AH120)+(LU$9&gt;$AU120)*(LU$9&lt;=$AW120)</f>
        <v/>
      </c>
      <c r="LV120" s="439">
        <f>(LV$9&lt;=$R120)+(LV$9&gt;$AF120)*(LV$9&lt;=$AH120)+(LV$9&gt;$AU120)*(LV$9&lt;=$AW120)</f>
        <v/>
      </c>
      <c r="LW120" s="439">
        <f>(LW$9&lt;=$R120)+(LW$9&gt;$AF120)*(LW$9&lt;=$AH120)+(LW$9&gt;$AU120)*(LW$9&lt;=$AW120)</f>
        <v/>
      </c>
      <c r="LX120" s="439">
        <f>(LX$9&lt;=$R120)+(LX$9&gt;$AF120)*(LX$9&lt;=$AH120)+(LX$9&gt;$AU120)*(LX$9&lt;=$AW120)</f>
        <v/>
      </c>
      <c r="LY120" s="439">
        <f>(LY$9&lt;=$R120)+(LY$9&gt;$AF120)*(LY$9&lt;=$AH120)+(LY$9&gt;$AU120)*(LY$9&lt;=$AW120)</f>
        <v/>
      </c>
      <c r="LZ120" s="439">
        <f>(LZ$9&lt;=$R120)+(LZ$9&gt;$AF120)*(LZ$9&lt;=$AH120)+(LZ$9&gt;$AU120)*(LZ$9&lt;=$AW120)</f>
        <v/>
      </c>
      <c r="MA120" s="439">
        <f>(MA$9&lt;=$R120)+(MA$9&gt;$AF120)*(MA$9&lt;=$AH120)+(MA$9&gt;$AU120)*(MA$9&lt;=$AW120)</f>
        <v/>
      </c>
      <c r="MB120" s="439">
        <f>(MB$9&lt;=$R120)+(MB$9&gt;$AF120)*(MB$9&lt;=$AH120)+(MB$9&gt;$AU120)*(MB$9&lt;=$AW120)</f>
        <v/>
      </c>
      <c r="MC120" s="439">
        <f>(MC$9&lt;=$R120)+(MC$9&gt;$AF120)*(MC$9&lt;=$AH120)+(MC$9&gt;$AU120)*(MC$9&lt;=$AW120)</f>
        <v/>
      </c>
      <c r="MD120" s="439">
        <f>(MD$9&lt;=$R120)+(MD$9&gt;$AF120)*(MD$9&lt;=$AH120)+(MD$9&gt;$AU120)*(MD$9&lt;=$AW120)</f>
        <v/>
      </c>
      <c r="ME120" s="439">
        <f>(ME$9&lt;=$R120)+(ME$9&gt;$AF120)*(ME$9&lt;=$AH120)+(ME$9&gt;$AU120)*(ME$9&lt;=$AW120)</f>
        <v/>
      </c>
      <c r="MF120" s="439">
        <f>(MF$9&lt;=$R120)+(MF$9&gt;$AF120)*(MF$9&lt;=$AH120)+(MF$9&gt;$AU120)*(MF$9&lt;=$AW120)</f>
        <v/>
      </c>
      <c r="MG120" s="439">
        <f>(MG$9&lt;=$R120)+(MG$9&gt;$AF120)*(MG$9&lt;=$AH120)+(MG$9&gt;$AU120)*(MG$9&lt;=$AW120)</f>
        <v/>
      </c>
      <c r="MH120" s="439">
        <f>(MH$9&lt;=$R120)+(MH$9&gt;$AF120)*(MH$9&lt;=$AH120)+(MH$9&gt;$AU120)*(MH$9&lt;=$AW120)</f>
        <v/>
      </c>
      <c r="MI120" s="439">
        <f>(MI$9&lt;=$R120)+(MI$9&gt;$AF120)*(MI$9&lt;=$AH120)+(MI$9&gt;$AU120)*(MI$9&lt;=$AW120)</f>
        <v/>
      </c>
      <c r="MJ120" s="439">
        <f>(MJ$9&lt;=$R120)+(MJ$9&gt;$AF120)*(MJ$9&lt;=$AH120)+(MJ$9&gt;$AU120)*(MJ$9&lt;=$AW120)</f>
        <v/>
      </c>
      <c r="MK120" s="439">
        <f>(MK$9&lt;=$R120)+(MK$9&gt;$AF120)*(MK$9&lt;=$AH120)+(MK$9&gt;$AU120)*(MK$9&lt;=$AW120)</f>
        <v/>
      </c>
      <c r="ML120" s="439">
        <f>(ML$9&lt;=$R120)+(ML$9&gt;$AF120)*(ML$9&lt;=$AH120)+(ML$9&gt;$AU120)*(ML$9&lt;=$AW120)</f>
        <v/>
      </c>
      <c r="MM120" s="439">
        <f>(MM$9&lt;=$R120)+(MM$9&gt;$AF120)*(MM$9&lt;=$AH120)+(MM$9&gt;$AU120)*(MM$9&lt;=$AW120)</f>
        <v/>
      </c>
      <c r="MN120" s="439">
        <f>(MN$9&lt;=$R120)+(MN$9&gt;$AF120)*(MN$9&lt;=$AH120)+(MN$9&gt;$AU120)*(MN$9&lt;=$AW120)</f>
        <v/>
      </c>
      <c r="MO120" s="439">
        <f>(MO$9&lt;=$R120)+(MO$9&gt;$AF120)*(MO$9&lt;=$AH120)+(MO$9&gt;$AU120)*(MO$9&lt;=$AW120)</f>
        <v/>
      </c>
      <c r="MP120" s="439">
        <f>(MP$9&lt;=$R120)+(MP$9&gt;$AF120)*(MP$9&lt;=$AH120)+(MP$9&gt;$AU120)*(MP$9&lt;=$AW120)</f>
        <v/>
      </c>
      <c r="MQ120" s="439">
        <f>(MQ$9&lt;=$R120)+(MQ$9&gt;$AF120)*(MQ$9&lt;=$AH120)+(MQ$9&gt;$AU120)*(MQ$9&lt;=$AW120)</f>
        <v/>
      </c>
      <c r="MR120" s="439">
        <f>(MR$9&lt;=$R120)+(MR$9&gt;$AF120)*(MR$9&lt;=$AH120)+(MR$9&gt;$AU120)*(MR$9&lt;=$AW120)</f>
        <v/>
      </c>
      <c r="MS120" s="439">
        <f>(MS$9&lt;=$R120)+(MS$9&gt;$AF120)*(MS$9&lt;=$AH120)+(MS$9&gt;$AU120)*(MS$9&lt;=$AW120)</f>
        <v/>
      </c>
      <c r="MT120" s="439">
        <f>(MT$9&lt;=$R120)+(MT$9&gt;$AF120)*(MT$9&lt;=$AH120)+(MT$9&gt;$AU120)*(MT$9&lt;=$AW120)</f>
        <v/>
      </c>
      <c r="MU120" s="439">
        <f>(MU$9&lt;=$R120)+(MU$9&gt;$AF120)*(MU$9&lt;=$AH120)+(MU$9&gt;$AU120)*(MU$9&lt;=$AW120)</f>
        <v/>
      </c>
      <c r="MV120" s="439">
        <f>(MV$9&lt;=$R120)+(MV$9&gt;$AF120)*(MV$9&lt;=$AH120)+(MV$9&gt;$AU120)*(MV$9&lt;=$AW120)</f>
        <v/>
      </c>
      <c r="MW120" s="439">
        <f>(MW$9&lt;=$R120)+(MW$9&gt;$AF120)*(MW$9&lt;=$AH120)+(MW$9&gt;$AU120)*(MW$9&lt;=$AW120)</f>
        <v/>
      </c>
      <c r="MX120" s="439">
        <f>(MX$9&lt;=$R120)+(MX$9&gt;$AF120)*(MX$9&lt;=$AH120)+(MX$9&gt;$AU120)*(MX$9&lt;=$AW120)</f>
        <v/>
      </c>
      <c r="MY120" s="439">
        <f>(MY$9&lt;=$R120)+(MY$9&gt;$AF120)*(MY$9&lt;=$AH120)+(MY$9&gt;$AU120)*(MY$9&lt;=$AW120)</f>
        <v/>
      </c>
      <c r="MZ120" s="439">
        <f>(MZ$9&lt;=$R120)+(MZ$9&gt;$AF120)*(MZ$9&lt;=$AH120)+(MZ$9&gt;$AU120)*(MZ$9&lt;=$AW120)</f>
        <v/>
      </c>
      <c r="NA120" s="439">
        <f>(NA$9&lt;=$R120)+(NA$9&gt;$AF120)*(NA$9&lt;=$AH120)+(NA$9&gt;$AU120)*(NA$9&lt;=$AW120)</f>
        <v/>
      </c>
      <c r="NB120" s="439">
        <f>(NB$9&lt;=$R120)+(NB$9&gt;$AF120)*(NB$9&lt;=$AH120)+(NB$9&gt;$AU120)*(NB$9&lt;=$AW120)</f>
        <v/>
      </c>
      <c r="NC120" s="439">
        <f>(NC$9&lt;=$R120)+(NC$9&gt;$AF120)*(NC$9&lt;=$AH120)+(NC$9&gt;$AU120)*(NC$9&lt;=$AW120)</f>
        <v/>
      </c>
      <c r="ND120" s="439">
        <f>(ND$9&lt;=$R120)+(ND$9&gt;$AF120)*(ND$9&lt;=$AH120)+(ND$9&gt;$AU120)*(ND$9&lt;=$AW120)</f>
        <v/>
      </c>
      <c r="NE120" s="439">
        <f>(NE$9&lt;=$R120)+(NE$9&gt;$AF120)*(NE$9&lt;=$AH120)+(NE$9&gt;$AU120)*(NE$9&lt;=$AW120)</f>
        <v/>
      </c>
      <c r="NF120" s="439">
        <f>(NF$9&lt;=$R120)+(NF$9&gt;$AF120)*(NF$9&lt;=$AH120)+(NF$9&gt;$AU120)*(NF$9&lt;=$AW120)</f>
        <v/>
      </c>
      <c r="NG120" s="439">
        <f>(NG$9&lt;=$R120)+(NG$9&gt;$AF120)*(NG$9&lt;=$AH120)+(NG$9&gt;$AU120)*(NG$9&lt;=$AW120)</f>
        <v/>
      </c>
      <c r="NH120" s="439">
        <f>(NH$9&lt;=$R120)+(NH$9&gt;$AF120)*(NH$9&lt;=$AH120)+(NH$9&gt;$AU120)*(NH$9&lt;=$AW120)</f>
        <v/>
      </c>
      <c r="NI120" s="439">
        <f>(NI$9&lt;=$R120)+(NI$9&gt;$AF120)*(NI$9&lt;=$AH120)+(NI$9&gt;$AU120)*(NI$9&lt;=$AW120)</f>
        <v/>
      </c>
      <c r="NJ120" s="439">
        <f>(NJ$9&lt;=$R120)+(NJ$9&gt;$AF120)*(NJ$9&lt;=$AH120)+(NJ$9&gt;$AU120)*(NJ$9&lt;=$AW120)</f>
        <v/>
      </c>
      <c r="NK120" s="439">
        <f>(NK$9&lt;=$R120)+(NK$9&gt;$AF120)*(NK$9&lt;=$AH120)+(NK$9&gt;$AU120)*(NK$9&lt;=$AW120)</f>
        <v/>
      </c>
      <c r="NL120" s="439">
        <f>(NL$9&lt;=$R120)+(NL$9&gt;$AF120)*(NL$9&lt;=$AH120)+(NL$9&gt;$AU120)*(NL$9&lt;=$AW120)</f>
        <v/>
      </c>
      <c r="NM120" s="439">
        <f>(NM$9&lt;=$R120)+(NM$9&gt;$AF120)*(NM$9&lt;=$AH120)+(NM$9&gt;$AU120)*(NM$9&lt;=$AW120)</f>
        <v/>
      </c>
      <c r="NN120" s="439">
        <f>(NN$9&lt;=$R120)+(NN$9&gt;$AF120)*(NN$9&lt;=$AH120)+(NN$9&gt;$AU120)*(NN$9&lt;=$AW120)</f>
        <v/>
      </c>
      <c r="NO120" s="439">
        <f>(NO$9&lt;=$R120)+(NO$9&gt;$AF120)*(NO$9&lt;=$AH120)+(NO$9&gt;$AU120)*(NO$9&lt;=$AW120)</f>
        <v/>
      </c>
      <c r="NP120" s="439">
        <f>(NP$9&lt;=$R120)+(NP$9&gt;$AF120)*(NP$9&lt;=$AH120)+(NP$9&gt;$AU120)*(NP$9&lt;=$AW120)</f>
        <v/>
      </c>
      <c r="NQ120" s="439">
        <f>(NQ$9&lt;=$R120)+(NQ$9&gt;$AF120)*(NQ$9&lt;=$AH120)+(NQ$9&gt;$AU120)*(NQ$9&lt;=$AW120)</f>
        <v/>
      </c>
      <c r="NR120" s="439">
        <f>(NR$9&lt;=$R120)+(NR$9&gt;$AF120)*(NR$9&lt;=$AH120)+(NR$9&gt;$AU120)*(NR$9&lt;=$AW120)</f>
        <v/>
      </c>
      <c r="NS120" s="439">
        <f>(NS$9&lt;=$R120)+(NS$9&gt;$AF120)*(NS$9&lt;=$AH120)+(NS$9&gt;$AU120)*(NS$9&lt;=$AW120)</f>
        <v/>
      </c>
      <c r="NT120" s="439">
        <f>(NT$9&lt;=$R120)+(NT$9&gt;$AF120)*(NT$9&lt;=$AH120)+(NT$9&gt;$AU120)*(NT$9&lt;=$AW120)</f>
        <v/>
      </c>
      <c r="NU120" s="439">
        <f>(NU$9&lt;=$R120)+(NU$9&gt;$AF120)*(NU$9&lt;=$AH120)+(NU$9&gt;$AU120)*(NU$9&lt;=$AW120)</f>
        <v/>
      </c>
      <c r="NW120" s="428" t="n"/>
      <c r="NX120" s="428">
        <f>(NX$9&gt;$Q120)*(NX$9&lt;=$R120)*$O120*$L120</f>
        <v/>
      </c>
      <c r="NY120" s="428">
        <f>(NY$9&gt;$Q120)*(NY$9&lt;=$R120)*$O120*$L120</f>
        <v/>
      </c>
      <c r="NZ120" s="428">
        <f>(NZ$9&gt;$Q120)*(NZ$9&lt;=$R120)*$O120*$L120</f>
        <v/>
      </c>
      <c r="OA120" s="428">
        <f>(OA$9&gt;$Q120)*(OA$9&lt;=$R120)*$O120*$L120</f>
        <v/>
      </c>
      <c r="OB120" s="428">
        <f>(OB$9&gt;$Q120)*(OB$9&lt;=$R120)*$O120*$L120</f>
        <v/>
      </c>
      <c r="OC120" s="428">
        <f>(OC$9&gt;$Q120)*(OC$9&lt;=$R120)*$O120*$L120</f>
        <v/>
      </c>
      <c r="OD120" s="428">
        <f>(OD$9&gt;$Q120)*(OD$9&lt;=$R120)*$O120*$L120</f>
        <v/>
      </c>
      <c r="OE120" s="428">
        <f>(OE$9&gt;$Q120)*(OE$9&lt;=$R120)*$O120*$L120</f>
        <v/>
      </c>
      <c r="OF120" s="428">
        <f>(OF$9&gt;$Q120)*(OF$9&lt;=$R120)*$O120*$L120</f>
        <v/>
      </c>
      <c r="OG120" s="428">
        <f>(OG$9&gt;$Q120)*(OG$9&lt;=$R120)*$O120*$L120</f>
        <v/>
      </c>
      <c r="OH120" s="428">
        <f>(OH$9&gt;$Q120)*(OH$9&lt;=$R120)*$O120*$L120</f>
        <v/>
      </c>
      <c r="OI120" s="428">
        <f>(OI$9&gt;$Q120)*(OI$9&lt;=$R120)*$O120*$L120</f>
        <v/>
      </c>
      <c r="OJ120" s="428">
        <f>(OJ$9&gt;$Q120)*(OJ$9&lt;=$R120)*$O120*$L120</f>
        <v/>
      </c>
      <c r="OK120" s="428">
        <f>(OK$9&gt;$Q120)*(OK$9&lt;=$R120)*$O120*$L120</f>
        <v/>
      </c>
      <c r="OL120" s="428">
        <f>(OL$9&gt;$Q120)*(OL$9&lt;=$R120)*$O120*$L120</f>
        <v/>
      </c>
      <c r="OM120" s="428">
        <f>(OM$9&gt;$Q120)*(OM$9&lt;=$R120)*$O120*$L120</f>
        <v/>
      </c>
      <c r="ON120" s="428">
        <f>(ON$9&gt;$Q120)*(ON$9&lt;=$R120)*$O120*$L120</f>
        <v/>
      </c>
      <c r="OO120" s="428">
        <f>(OO$9&gt;$Q120)*(OO$9&lt;=$R120)*$O120*$L120</f>
        <v/>
      </c>
      <c r="OP120" s="428">
        <f>(OP$9&gt;$Q120)*(OP$9&lt;=$R120)*$O120*$L120</f>
        <v/>
      </c>
      <c r="OQ120" s="428">
        <f>(OQ$9&gt;$Q120)*(OQ$9&lt;=$R120)*$O120*$L120</f>
        <v/>
      </c>
      <c r="OR120" s="428">
        <f>(OR$9&gt;$Q120)*(OR$9&lt;=$R120)*$O120*$L120</f>
        <v/>
      </c>
      <c r="OS120" s="428">
        <f>(OS$9&gt;$Q120)*(OS$9&lt;=$R120)*$O120*$L120</f>
        <v/>
      </c>
      <c r="OT120" s="428">
        <f>(OT$9&gt;$Q120)*(OT$9&lt;=$R120)*$O120*$L120</f>
        <v/>
      </c>
      <c r="OU120" s="428">
        <f>(OU$9&gt;$Q120)*(OU$9&lt;=$R120)*$O120*$L120</f>
        <v/>
      </c>
      <c r="OV120" s="428">
        <f>(OV$9&gt;$Q120)*(OV$9&lt;=$R120)*$O120*$L120</f>
        <v/>
      </c>
      <c r="OW120" s="428">
        <f>(OW$9&gt;$Q120)*(OW$9&lt;=$R120)*$O120*$L120</f>
        <v/>
      </c>
      <c r="OX120" s="428">
        <f>(OX$9&gt;$Q120)*(OX$9&lt;=$R120)*$O120*$L120</f>
        <v/>
      </c>
      <c r="OY120" s="428">
        <f>(OY$9&gt;$Q120)*(OY$9&lt;=$R120)*$O120*$L120</f>
        <v/>
      </c>
      <c r="OZ120" s="428">
        <f>(OZ$9&gt;$Q120)*(OZ$9&lt;=$R120)*$O120*$L120</f>
        <v/>
      </c>
      <c r="PA120" s="428">
        <f>(PA$9&gt;$Q120)*(PA$9&lt;=$R120)*$O120*$L120</f>
        <v/>
      </c>
      <c r="PB120" s="428">
        <f>(PB$9&gt;$Q120)*(PB$9&lt;=$R120)*$O120*$L120</f>
        <v/>
      </c>
      <c r="PC120" s="428">
        <f>(PC$9&gt;$Q120)*(PC$9&lt;=$R120)*$O120*$L120</f>
        <v/>
      </c>
      <c r="PD120" s="428">
        <f>(PD$9&gt;$Q120)*(PD$9&lt;=$R120)*$O120*$L120</f>
        <v/>
      </c>
      <c r="PE120" s="428">
        <f>(PE$9&gt;$Q120)*(PE$9&lt;=$R120)*$O120*$L120</f>
        <v/>
      </c>
      <c r="PF120" s="428">
        <f>(PF$9&gt;$Q120)*(PF$9&lt;=$R120)*$O120*$L120</f>
        <v/>
      </c>
      <c r="PG120" s="428">
        <f>(PG$9&gt;$Q120)*(PG$9&lt;=$R120)*$O120*$L120</f>
        <v/>
      </c>
      <c r="PH120" s="428">
        <f>(PH$9&gt;$Q120)*(PH$9&lt;=$R120)*$O120*$L120</f>
        <v/>
      </c>
      <c r="PI120" s="428">
        <f>(PI$9&gt;$Q120)*(PI$9&lt;=$R120)*$O120*$L120</f>
        <v/>
      </c>
      <c r="PJ120" s="428">
        <f>(PJ$9&gt;$Q120)*(PJ$9&lt;=$R120)*$O120*$L120</f>
        <v/>
      </c>
      <c r="PK120" s="428">
        <f>(PK$9&gt;$Q120)*(PK$9&lt;=$R120)*$O120*$L120</f>
        <v/>
      </c>
      <c r="PL120" s="428">
        <f>(PL$9&gt;$Q120)*(PL$9&lt;=$R120)*$O120*$L120</f>
        <v/>
      </c>
      <c r="PM120" s="428">
        <f>(PM$9&gt;$Q120)*(PM$9&lt;=$R120)*$O120*$L120</f>
        <v/>
      </c>
      <c r="PN120" s="428">
        <f>(PN$9&gt;$Q120)*(PN$9&lt;=$R120)*$O120*$L120</f>
        <v/>
      </c>
      <c r="PO120" s="428">
        <f>(PO$9&gt;$Q120)*(PO$9&lt;=$R120)*$O120*$L120</f>
        <v/>
      </c>
      <c r="PP120" s="428">
        <f>(PP$9&gt;$Q120)*(PP$9&lt;=$R120)*$O120*$L120</f>
        <v/>
      </c>
      <c r="PQ120" s="428">
        <f>(PQ$9&gt;$Q120)*(PQ$9&lt;=$R120)*$O120*$L120</f>
        <v/>
      </c>
      <c r="PR120" s="428">
        <f>(PR$9&gt;$Q120)*(PR$9&lt;=$R120)*$O120*$L120</f>
        <v/>
      </c>
      <c r="PS120" s="428">
        <f>(PS$9&gt;$Q120)*(PS$9&lt;=$R120)*$O120*$L120</f>
        <v/>
      </c>
      <c r="PT120" s="428">
        <f>(PT$9&gt;$Q120)*(PT$9&lt;=$R120)*$O120*$L120</f>
        <v/>
      </c>
      <c r="PU120" s="428">
        <f>(PU$9&gt;$Q120)*(PU$9&lt;=$R120)*$O120*$L120</f>
        <v/>
      </c>
      <c r="PV120" s="428">
        <f>(PV$9&gt;$Q120)*(PV$9&lt;=$R120)*$O120*$L120</f>
        <v/>
      </c>
      <c r="PW120" s="428">
        <f>(PW$9&gt;$Q120)*(PW$9&lt;=$R120)*$O120*$L120</f>
        <v/>
      </c>
      <c r="PX120" s="428">
        <f>(PX$9&gt;$Q120)*(PX$9&lt;=$R120)*$O120*$L120</f>
        <v/>
      </c>
      <c r="PY120" s="428">
        <f>(PY$9&gt;$Q120)*(PY$9&lt;=$R120)*$O120*$L120</f>
        <v/>
      </c>
      <c r="PZ120" s="428">
        <f>(PZ$9&gt;$Q120)*(PZ$9&lt;=$R120)*$O120*$L120</f>
        <v/>
      </c>
      <c r="QA120" s="428">
        <f>(QA$9&gt;$Q120)*(QA$9&lt;=$R120)*$O120*$L120</f>
        <v/>
      </c>
      <c r="QB120" s="428">
        <f>(QB$9&gt;$Q120)*(QB$9&lt;=$R120)*$O120*$L120</f>
        <v/>
      </c>
      <c r="QC120" s="428">
        <f>(QC$9&gt;$Q120)*(QC$9&lt;=$R120)*$O120*$L120</f>
        <v/>
      </c>
      <c r="QD120" s="428">
        <f>(QD$9&gt;$Q120)*(QD$9&lt;=$R120)*$O120*$L120</f>
        <v/>
      </c>
      <c r="QE120" s="428">
        <f>(QE$9&gt;$Q120)*(QE$9&lt;=$R120)*$O120*$L120</f>
        <v/>
      </c>
      <c r="QF120" s="428">
        <f>(QF$9&gt;$Q120)*(QF$9&lt;=$R120)*$O120*$L120</f>
        <v/>
      </c>
      <c r="QG120" s="428">
        <f>(QG$9&gt;$Q120)*(QG$9&lt;=$R120)*$O120*$L120</f>
        <v/>
      </c>
      <c r="QH120" s="428">
        <f>(QH$9&gt;$Q120)*(QH$9&lt;=$R120)*$O120*$L120</f>
        <v/>
      </c>
      <c r="QI120" s="428">
        <f>(QI$9&gt;$Q120)*(QI$9&lt;=$R120)*$O120*$L120</f>
        <v/>
      </c>
      <c r="QJ120" s="428">
        <f>(QJ$9&gt;$Q120)*(QJ$9&lt;=$R120)*$O120*$L120</f>
        <v/>
      </c>
      <c r="QK120" s="428">
        <f>(QK$9&gt;$Q120)*(QK$9&lt;=$R120)*$O120*$L120</f>
        <v/>
      </c>
      <c r="QL120" s="428">
        <f>(QL$9&gt;$Q120)*(QL$9&lt;=$R120)*$O120*$L120</f>
        <v/>
      </c>
      <c r="QM120" s="428">
        <f>(QM$9&gt;$Q120)*(QM$9&lt;=$R120)*$O120*$L120</f>
        <v/>
      </c>
      <c r="QN120" s="428">
        <f>(QN$9&gt;$Q120)*(QN$9&lt;=$R120)*$O120*$L120</f>
        <v/>
      </c>
      <c r="QO120" s="428">
        <f>(QO$9&gt;$Q120)*(QO$9&lt;=$R120)*$O120*$L120</f>
        <v/>
      </c>
      <c r="QP120" s="428">
        <f>(QP$9&gt;$Q120)*(QP$9&lt;=$R120)*$O120*$L120</f>
        <v/>
      </c>
      <c r="QQ120" s="428">
        <f>(QQ$9&gt;$Q120)*(QQ$9&lt;=$R120)*$O120*$L120</f>
        <v/>
      </c>
      <c r="QR120" s="428">
        <f>(QR$9&gt;$Q120)*(QR$9&lt;=$R120)*$O120*$L120</f>
        <v/>
      </c>
      <c r="QS120" s="428">
        <f>(QS$9&gt;$Q120)*(QS$9&lt;=$R120)*$O120*$L120</f>
        <v/>
      </c>
      <c r="QT120" s="428">
        <f>(QT$9&gt;$Q120)*(QT$9&lt;=$R120)*$O120*$L120</f>
        <v/>
      </c>
      <c r="QU120" s="428">
        <f>(QU$9&gt;$Q120)*(QU$9&lt;=$R120)*$O120*$L120</f>
        <v/>
      </c>
      <c r="QV120" s="428">
        <f>(QV$9&gt;$Q120)*(QV$9&lt;=$R120)*$O120*$L120</f>
        <v/>
      </c>
      <c r="QW120" s="428">
        <f>(QW$9&gt;$Q120)*(QW$9&lt;=$R120)*$O120*$L120</f>
        <v/>
      </c>
      <c r="QX120" s="428">
        <f>(QX$9&gt;$Q120)*(QX$9&lt;=$R120)*$O120*$L120</f>
        <v/>
      </c>
      <c r="QY120" s="428">
        <f>(QY$9&gt;$Q120)*(QY$9&lt;=$R120)*$O120*$L120</f>
        <v/>
      </c>
      <c r="QZ120" s="428">
        <f>(QZ$9&gt;$Q120)*(QZ$9&lt;=$R120)*$O120*$L120</f>
        <v/>
      </c>
      <c r="RA120" s="428">
        <f>(RA$9&gt;$Q120)*(RA$9&lt;=$R120)*$O120*$L120</f>
        <v/>
      </c>
      <c r="RB120" s="428">
        <f>(RB$9&gt;$Q120)*(RB$9&lt;=$R120)*$O120*$L120</f>
        <v/>
      </c>
      <c r="RC120" s="428">
        <f>(RC$9&gt;$Q120)*(RC$9&lt;=$R120)*$O120*$L120</f>
        <v/>
      </c>
      <c r="RD120" s="428">
        <f>(RD$9&gt;$Q120)*(RD$9&lt;=$R120)*$O120*$L120</f>
        <v/>
      </c>
      <c r="RE120" s="428">
        <f>(RE$9&gt;$Q120)*(RE$9&lt;=$R120)*$O120*$L120</f>
        <v/>
      </c>
      <c r="RF120" s="428">
        <f>(RF$9&gt;$Q120)*(RF$9&lt;=$R120)*$O120*$L120</f>
        <v/>
      </c>
      <c r="RG120" s="428">
        <f>(RG$9&gt;$Q120)*(RG$9&lt;=$R120)*$O120*$L120</f>
        <v/>
      </c>
      <c r="RH120" s="428">
        <f>(RH$9&gt;$Q120)*(RH$9&lt;=$R120)*$O120*$L120</f>
        <v/>
      </c>
      <c r="RI120" s="428">
        <f>(RI$9&gt;$Q120)*(RI$9&lt;=$R120)*$O120*$L120</f>
        <v/>
      </c>
      <c r="RJ120" s="428">
        <f>(RJ$9&gt;$Q120)*(RJ$9&lt;=$R120)*$O120*$L120</f>
        <v/>
      </c>
      <c r="RK120" s="428">
        <f>(RK$9&gt;$Q120)*(RK$9&lt;=$R120)*$O120*$L120</f>
        <v/>
      </c>
      <c r="RL120" s="428">
        <f>(RL$9&gt;$Q120)*(RL$9&lt;=$R120)*$O120*$L120</f>
        <v/>
      </c>
      <c r="RM120" s="428">
        <f>(RM$9&gt;$Q120)*(RM$9&lt;=$R120)*$O120*$L120</f>
        <v/>
      </c>
      <c r="RN120" s="428">
        <f>(RN$9&gt;$Q120)*(RN$9&lt;=$R120)*$O120*$L120</f>
        <v/>
      </c>
      <c r="RO120" s="428">
        <f>(RO$9&gt;$Q120)*(RO$9&lt;=$R120)*$O120*$L120</f>
        <v/>
      </c>
      <c r="RP120" s="428">
        <f>(RP$9&gt;$Q120)*(RP$9&lt;=$R120)*$O120*$L120</f>
        <v/>
      </c>
      <c r="RQ120" s="428">
        <f>(RQ$9&gt;$Q120)*(RQ$9&lt;=$R120)*$O120*$L120</f>
        <v/>
      </c>
      <c r="RR120" s="428">
        <f>(RR$9&gt;$Q120)*(RR$9&lt;=$R120)*$O120*$L120</f>
        <v/>
      </c>
      <c r="RS120" s="428">
        <f>(RS$9&gt;$Q120)*(RS$9&lt;=$R120)*$O120*$L120</f>
        <v/>
      </c>
      <c r="RT120" s="428">
        <f>(RT$9&gt;$Q120)*(RT$9&lt;=$R120)*$O120*$L120</f>
        <v/>
      </c>
      <c r="RU120" s="428">
        <f>(RU$9&gt;$Q120)*(RU$9&lt;=$R120)*$O120*$L120</f>
        <v/>
      </c>
      <c r="RV120" s="428">
        <f>(RV$9&gt;$Q120)*(RV$9&lt;=$R120)*$O120*$L120</f>
        <v/>
      </c>
      <c r="RW120" s="428">
        <f>(RW$9&gt;$Q120)*(RW$9&lt;=$R120)*$O120*$L120</f>
        <v/>
      </c>
      <c r="RX120" s="428">
        <f>(RX$9&gt;$Q120)*(RX$9&lt;=$R120)*$O120*$L120</f>
        <v/>
      </c>
      <c r="RY120" s="428">
        <f>(RY$9&gt;$Q120)*(RY$9&lt;=$R120)*$O120*$L120</f>
        <v/>
      </c>
      <c r="RZ120" s="428">
        <f>(RZ$9&gt;$Q120)*(RZ$9&lt;=$R120)*$O120*$L120</f>
        <v/>
      </c>
      <c r="SA120" s="428">
        <f>(SA$9&gt;$Q120)*(SA$9&lt;=$R120)*$O120*$L120</f>
        <v/>
      </c>
      <c r="SC120" s="428" t="n"/>
      <c r="SD120" s="428">
        <f>(SD$9&gt;$AF120)*(SD$9&lt;=$AH120)*$AJ120*$L120</f>
        <v/>
      </c>
      <c r="SE120" s="428">
        <f>(SE$9&gt;$AF120)*(SE$9&lt;=$AH120)*$AJ120*$L120</f>
        <v/>
      </c>
      <c r="SF120" s="428">
        <f>(SF$9&gt;$AF120)*(SF$9&lt;=$AH120)*$AJ120*$L120</f>
        <v/>
      </c>
      <c r="SG120" s="428">
        <f>(SG$9&gt;$AF120)*(SG$9&lt;=$AH120)*$AJ120*$L120</f>
        <v/>
      </c>
      <c r="SH120" s="428">
        <f>(SH$9&gt;$AF120)*(SH$9&lt;=$AH120)*$AJ120*$L120</f>
        <v/>
      </c>
      <c r="SI120" s="428">
        <f>(SI$9&gt;$AF120)*(SI$9&lt;=$AH120)*$AJ120*$L120</f>
        <v/>
      </c>
      <c r="SJ120" s="428">
        <f>(SJ$9&gt;$AF120)*(SJ$9&lt;=$AH120)*$AJ120*$L120</f>
        <v/>
      </c>
      <c r="SK120" s="428">
        <f>(SK$9&gt;$AF120)*(SK$9&lt;=$AH120)*$AJ120*$L120</f>
        <v/>
      </c>
      <c r="SL120" s="428">
        <f>(SL$9&gt;$AF120)*(SL$9&lt;=$AH120)*$AJ120*$L120</f>
        <v/>
      </c>
      <c r="SM120" s="428">
        <f>(SM$9&gt;$AF120)*(SM$9&lt;=$AH120)*$AJ120*$L120</f>
        <v/>
      </c>
      <c r="SN120" s="428">
        <f>(SN$9&gt;$AF120)*(SN$9&lt;=$AH120)*$AJ120*$L120</f>
        <v/>
      </c>
      <c r="SO120" s="428">
        <f>(SO$9&gt;$AF120)*(SO$9&lt;=$AH120)*$AJ120*$L120</f>
        <v/>
      </c>
      <c r="SP120" s="428">
        <f>(SP$9&gt;$AF120)*(SP$9&lt;=$AH120)*$AJ120*$L120</f>
        <v/>
      </c>
      <c r="SQ120" s="428">
        <f>(SQ$9&gt;$AF120)*(SQ$9&lt;=$AH120)*$AJ120*$L120</f>
        <v/>
      </c>
      <c r="SR120" s="428">
        <f>(SR$9&gt;$AF120)*(SR$9&lt;=$AH120)*$AJ120*$L120</f>
        <v/>
      </c>
      <c r="SS120" s="428">
        <f>(SS$9&gt;$AF120)*(SS$9&lt;=$AH120)*$AJ120*$L120</f>
        <v/>
      </c>
      <c r="ST120" s="428">
        <f>(ST$9&gt;$AF120)*(ST$9&lt;=$AH120)*$AJ120*$L120</f>
        <v/>
      </c>
      <c r="SU120" s="428">
        <f>(SU$9&gt;$AF120)*(SU$9&lt;=$AH120)*$AJ120*$L120</f>
        <v/>
      </c>
      <c r="SV120" s="428">
        <f>(SV$9&gt;$AF120)*(SV$9&lt;=$AH120)*$AJ120*$L120</f>
        <v/>
      </c>
      <c r="SW120" s="428">
        <f>(SW$9&gt;$AF120)*(SW$9&lt;=$AH120)*$AJ120*$L120</f>
        <v/>
      </c>
      <c r="SX120" s="428">
        <f>(SX$9&gt;$AF120)*(SX$9&lt;=$AH120)*$AJ120*$L120</f>
        <v/>
      </c>
      <c r="SY120" s="428">
        <f>(SY$9&gt;$AF120)*(SY$9&lt;=$AH120)*$AJ120*$L120</f>
        <v/>
      </c>
      <c r="SZ120" s="428">
        <f>(SZ$9&gt;$AF120)*(SZ$9&lt;=$AH120)*$AJ120*$L120</f>
        <v/>
      </c>
      <c r="TA120" s="428">
        <f>(TA$9&gt;$AF120)*(TA$9&lt;=$AH120)*$AJ120*$L120</f>
        <v/>
      </c>
      <c r="TB120" s="428">
        <f>(TB$9&gt;$AF120)*(TB$9&lt;=$AH120)*$AJ120*$L120</f>
        <v/>
      </c>
      <c r="TC120" s="428">
        <f>(TC$9&gt;$AF120)*(TC$9&lt;=$AH120)*$AJ120*$L120</f>
        <v/>
      </c>
      <c r="TD120" s="428">
        <f>(TD$9&gt;$AF120)*(TD$9&lt;=$AH120)*$AJ120*$L120</f>
        <v/>
      </c>
      <c r="TE120" s="428">
        <f>(TE$9&gt;$AF120)*(TE$9&lt;=$AH120)*$AJ120*$L120</f>
        <v/>
      </c>
      <c r="TF120" s="428">
        <f>(TF$9&gt;$AF120)*(TF$9&lt;=$AH120)*$AJ120*$L120</f>
        <v/>
      </c>
      <c r="TG120" s="428">
        <f>(TG$9&gt;$AF120)*(TG$9&lt;=$AH120)*$AJ120*$L120</f>
        <v/>
      </c>
      <c r="TH120" s="428">
        <f>(TH$9&gt;$AF120)*(TH$9&lt;=$AH120)*$AJ120*$L120</f>
        <v/>
      </c>
      <c r="TI120" s="428">
        <f>(TI$9&gt;$AF120)*(TI$9&lt;=$AH120)*$AJ120*$L120</f>
        <v/>
      </c>
      <c r="TJ120" s="428">
        <f>(TJ$9&gt;$AF120)*(TJ$9&lt;=$AH120)*$AJ120*$L120</f>
        <v/>
      </c>
      <c r="TK120" s="428">
        <f>(TK$9&gt;$AF120)*(TK$9&lt;=$AH120)*$AJ120*$L120</f>
        <v/>
      </c>
      <c r="TL120" s="428">
        <f>(TL$9&gt;$AF120)*(TL$9&lt;=$AH120)*$AJ120*$L120</f>
        <v/>
      </c>
      <c r="TM120" s="428">
        <f>(TM$9&gt;$AF120)*(TM$9&lt;=$AH120)*$AJ120*$L120</f>
        <v/>
      </c>
      <c r="TN120" s="428">
        <f>(TN$9&gt;$AF120)*(TN$9&lt;=$AH120)*$AJ120*$L120</f>
        <v/>
      </c>
      <c r="TO120" s="428">
        <f>(TO$9&gt;$AF120)*(TO$9&lt;=$AH120)*$AJ120*$L120</f>
        <v/>
      </c>
      <c r="TP120" s="428">
        <f>(TP$9&gt;$AF120)*(TP$9&lt;=$AH120)*$AJ120*$L120</f>
        <v/>
      </c>
      <c r="TQ120" s="428">
        <f>(TQ$9&gt;$AF120)*(TQ$9&lt;=$AH120)*$AJ120*$L120</f>
        <v/>
      </c>
      <c r="TR120" s="428">
        <f>(TR$9&gt;$AF120)*(TR$9&lt;=$AH120)*$AJ120*$L120</f>
        <v/>
      </c>
      <c r="TS120" s="428">
        <f>(TS$9&gt;$AF120)*(TS$9&lt;=$AH120)*$AJ120*$L120</f>
        <v/>
      </c>
      <c r="TT120" s="428">
        <f>(TT$9&gt;$AF120)*(TT$9&lt;=$AH120)*$AJ120*$L120</f>
        <v/>
      </c>
      <c r="TU120" s="428">
        <f>(TU$9&gt;$AF120)*(TU$9&lt;=$AH120)*$AJ120*$L120</f>
        <v/>
      </c>
      <c r="TV120" s="428">
        <f>(TV$9&gt;$AF120)*(TV$9&lt;=$AH120)*$AJ120*$L120</f>
        <v/>
      </c>
      <c r="TW120" s="428">
        <f>(TW$9&gt;$AF120)*(TW$9&lt;=$AH120)*$AJ120*$L120</f>
        <v/>
      </c>
      <c r="TX120" s="428">
        <f>(TX$9&gt;$AF120)*(TX$9&lt;=$AH120)*$AJ120*$L120</f>
        <v/>
      </c>
      <c r="TY120" s="428">
        <f>(TY$9&gt;$AF120)*(TY$9&lt;=$AH120)*$AJ120*$L120</f>
        <v/>
      </c>
      <c r="TZ120" s="428">
        <f>(TZ$9&gt;$AF120)*(TZ$9&lt;=$AH120)*$AJ120*$L120</f>
        <v/>
      </c>
      <c r="UA120" s="428">
        <f>(UA$9&gt;$AF120)*(UA$9&lt;=$AH120)*$AJ120*$L120</f>
        <v/>
      </c>
      <c r="UB120" s="428">
        <f>(UB$9&gt;$AF120)*(UB$9&lt;=$AH120)*$AJ120*$L120</f>
        <v/>
      </c>
      <c r="UC120" s="428">
        <f>(UC$9&gt;$AF120)*(UC$9&lt;=$AH120)*$AJ120*$L120</f>
        <v/>
      </c>
      <c r="UD120" s="428">
        <f>(UD$9&gt;$AF120)*(UD$9&lt;=$AH120)*$AJ120*$L120</f>
        <v/>
      </c>
      <c r="UE120" s="428">
        <f>(UE$9&gt;$AF120)*(UE$9&lt;=$AH120)*$AJ120*$L120</f>
        <v/>
      </c>
      <c r="UF120" s="428">
        <f>(UF$9&gt;$AF120)*(UF$9&lt;=$AH120)*$AJ120*$L120</f>
        <v/>
      </c>
      <c r="UG120" s="428">
        <f>(UG$9&gt;$AF120)*(UG$9&lt;=$AH120)*$AJ120*$L120</f>
        <v/>
      </c>
      <c r="UH120" s="428">
        <f>(UH$9&gt;$AF120)*(UH$9&lt;=$AH120)*$AJ120*$L120</f>
        <v/>
      </c>
      <c r="UI120" s="428">
        <f>(UI$9&gt;$AF120)*(UI$9&lt;=$AH120)*$AJ120*$L120</f>
        <v/>
      </c>
      <c r="UJ120" s="428">
        <f>(UJ$9&gt;$AF120)*(UJ$9&lt;=$AH120)*$AJ120*$L120</f>
        <v/>
      </c>
      <c r="UK120" s="428">
        <f>(UK$9&gt;$AF120)*(UK$9&lt;=$AH120)*$AJ120*$L120</f>
        <v/>
      </c>
      <c r="UL120" s="428">
        <f>(UL$9&gt;$AF120)*(UL$9&lt;=$AH120)*$AJ120*$L120</f>
        <v/>
      </c>
      <c r="UM120" s="428">
        <f>(UM$9&gt;$AF120)*(UM$9&lt;=$AH120)*$AJ120*$L120</f>
        <v/>
      </c>
      <c r="UN120" s="428">
        <f>(UN$9&gt;$AF120)*(UN$9&lt;=$AH120)*$AJ120*$L120</f>
        <v/>
      </c>
      <c r="UO120" s="428">
        <f>(UO$9&gt;$AF120)*(UO$9&lt;=$AH120)*$AJ120*$L120</f>
        <v/>
      </c>
      <c r="UP120" s="428">
        <f>(UP$9&gt;$AF120)*(UP$9&lt;=$AH120)*$AJ120*$L120</f>
        <v/>
      </c>
      <c r="UQ120" s="428">
        <f>(UQ$9&gt;$AF120)*(UQ$9&lt;=$AH120)*$AJ120*$L120</f>
        <v/>
      </c>
      <c r="UR120" s="428">
        <f>(UR$9&gt;$AF120)*(UR$9&lt;=$AH120)*$AJ120*$L120</f>
        <v/>
      </c>
      <c r="US120" s="428">
        <f>(US$9&gt;$AF120)*(US$9&lt;=$AH120)*$AJ120*$L120</f>
        <v/>
      </c>
      <c r="UT120" s="428">
        <f>(UT$9&gt;$AF120)*(UT$9&lt;=$AH120)*$AJ120*$L120</f>
        <v/>
      </c>
      <c r="UU120" s="428">
        <f>(UU$9&gt;$AF120)*(UU$9&lt;=$AH120)*$AJ120*$L120</f>
        <v/>
      </c>
      <c r="UV120" s="428">
        <f>(UV$9&gt;$AF120)*(UV$9&lt;=$AH120)*$AJ120*$L120</f>
        <v/>
      </c>
      <c r="UW120" s="428">
        <f>(UW$9&gt;$AF120)*(UW$9&lt;=$AH120)*$AJ120*$L120</f>
        <v/>
      </c>
      <c r="UX120" s="428">
        <f>(UX$9&gt;$AF120)*(UX$9&lt;=$AH120)*$AJ120*$L120</f>
        <v/>
      </c>
      <c r="UY120" s="428">
        <f>(UY$9&gt;$AF120)*(UY$9&lt;=$AH120)*$AJ120*$L120</f>
        <v/>
      </c>
      <c r="UZ120" s="428">
        <f>(UZ$9&gt;$AF120)*(UZ$9&lt;=$AH120)*$AJ120*$L120</f>
        <v/>
      </c>
      <c r="VA120" s="428">
        <f>(VA$9&gt;$AF120)*(VA$9&lt;=$AH120)*$AJ120*$L120</f>
        <v/>
      </c>
      <c r="VB120" s="428">
        <f>(VB$9&gt;$AF120)*(VB$9&lt;=$AH120)*$AJ120*$L120</f>
        <v/>
      </c>
      <c r="VC120" s="428">
        <f>(VC$9&gt;$AF120)*(VC$9&lt;=$AH120)*$AJ120*$L120</f>
        <v/>
      </c>
      <c r="VD120" s="428">
        <f>(VD$9&gt;$AF120)*(VD$9&lt;=$AH120)*$AJ120*$L120</f>
        <v/>
      </c>
      <c r="VE120" s="428">
        <f>(VE$9&gt;$AF120)*(VE$9&lt;=$AH120)*$AJ120*$L120</f>
        <v/>
      </c>
      <c r="VF120" s="428">
        <f>(VF$9&gt;$AF120)*(VF$9&lt;=$AH120)*$AJ120*$L120</f>
        <v/>
      </c>
      <c r="VG120" s="428">
        <f>(VG$9&gt;$AF120)*(VG$9&lt;=$AH120)*$AJ120*$L120</f>
        <v/>
      </c>
      <c r="VH120" s="428">
        <f>(VH$9&gt;$AF120)*(VH$9&lt;=$AH120)*$AJ120*$L120</f>
        <v/>
      </c>
      <c r="VI120" s="428">
        <f>(VI$9&gt;$AF120)*(VI$9&lt;=$AH120)*$AJ120*$L120</f>
        <v/>
      </c>
      <c r="VJ120" s="428">
        <f>(VJ$9&gt;$AF120)*(VJ$9&lt;=$AH120)*$AJ120*$L120</f>
        <v/>
      </c>
      <c r="VK120" s="428">
        <f>(VK$9&gt;$AF120)*(VK$9&lt;=$AH120)*$AJ120*$L120</f>
        <v/>
      </c>
      <c r="VL120" s="428">
        <f>(VL$9&gt;$AF120)*(VL$9&lt;=$AH120)*$AJ120*$L120</f>
        <v/>
      </c>
      <c r="VM120" s="428">
        <f>(VM$9&gt;$AF120)*(VM$9&lt;=$AH120)*$AJ120*$L120</f>
        <v/>
      </c>
      <c r="VN120" s="428">
        <f>(VN$9&gt;$AF120)*(VN$9&lt;=$AH120)*$AJ120*$L120</f>
        <v/>
      </c>
      <c r="VO120" s="428">
        <f>(VO$9&gt;$AF120)*(VO$9&lt;=$AH120)*$AJ120*$L120</f>
        <v/>
      </c>
      <c r="VP120" s="428">
        <f>(VP$9&gt;$AF120)*(VP$9&lt;=$AH120)*$AJ120*$L120</f>
        <v/>
      </c>
      <c r="VQ120" s="428">
        <f>(VQ$9&gt;$AF120)*(VQ$9&lt;=$AH120)*$AJ120*$L120</f>
        <v/>
      </c>
      <c r="VR120" s="428">
        <f>(VR$9&gt;$AF120)*(VR$9&lt;=$AH120)*$AJ120*$L120</f>
        <v/>
      </c>
      <c r="VS120" s="428">
        <f>(VS$9&gt;$AF120)*(VS$9&lt;=$AH120)*$AJ120*$L120</f>
        <v/>
      </c>
      <c r="VT120" s="428">
        <f>(VT$9&gt;$AF120)*(VT$9&lt;=$AH120)*$AJ120*$L120</f>
        <v/>
      </c>
      <c r="VU120" s="428">
        <f>(VU$9&gt;$AF120)*(VU$9&lt;=$AH120)*$AJ120*$L120</f>
        <v/>
      </c>
      <c r="VV120" s="428">
        <f>(VV$9&gt;$AF120)*(VV$9&lt;=$AH120)*$AJ120*$L120</f>
        <v/>
      </c>
      <c r="VW120" s="428">
        <f>(VW$9&gt;$AF120)*(VW$9&lt;=$AH120)*$AJ120*$L120</f>
        <v/>
      </c>
      <c r="VX120" s="428">
        <f>(VX$9&gt;$AF120)*(VX$9&lt;=$AH120)*$AJ120*$L120</f>
        <v/>
      </c>
      <c r="VY120" s="428">
        <f>(VY$9&gt;$AF120)*(VY$9&lt;=$AH120)*$AJ120*$L120</f>
        <v/>
      </c>
      <c r="VZ120" s="428">
        <f>(VZ$9&gt;$AF120)*(VZ$9&lt;=$AH120)*$AJ120*$L120</f>
        <v/>
      </c>
      <c r="WA120" s="428">
        <f>(WA$9&gt;$AF120)*(WA$9&lt;=$AH120)*$AJ120*$L120</f>
        <v/>
      </c>
      <c r="WB120" s="428">
        <f>(WB$9&gt;$AF120)*(WB$9&lt;=$AH120)*$AJ120*$L120</f>
        <v/>
      </c>
      <c r="WC120" s="428">
        <f>(WC$9&gt;$AF120)*(WC$9&lt;=$AH120)*$AJ120*$L120</f>
        <v/>
      </c>
      <c r="WD120" s="428">
        <f>(WD$9&gt;$AF120)*(WD$9&lt;=$AH120)*$AJ120*$L120</f>
        <v/>
      </c>
      <c r="WE120" s="428">
        <f>(WE$9&gt;$AF120)*(WE$9&lt;=$AH120)*$AJ120*$L120</f>
        <v/>
      </c>
      <c r="WF120" s="428">
        <f>(WF$9&gt;$AF120)*(WF$9&lt;=$AH120)*$AJ120*$L120</f>
        <v/>
      </c>
      <c r="WG120" s="428">
        <f>(WG$9&gt;$AF120)*(WG$9&lt;=$AH120)*$AJ120*$L120</f>
        <v/>
      </c>
      <c r="WI120" s="428" t="n"/>
      <c r="WJ120" s="428">
        <f>(WJ$9&gt;$AU120)*$AY120*$L120</f>
        <v/>
      </c>
      <c r="WK120" s="428">
        <f>(WK$9&gt;$AU120)*$AY120*$L120</f>
        <v/>
      </c>
      <c r="WL120" s="428">
        <f>(WL$9&gt;$AU120)*$AY120*$L120</f>
        <v/>
      </c>
      <c r="WM120" s="428">
        <f>(WM$9&gt;$AU120)*$AY120*$L120</f>
        <v/>
      </c>
      <c r="WN120" s="428">
        <f>(WN$9&gt;$AU120)*$AY120*$L120</f>
        <v/>
      </c>
      <c r="WO120" s="428">
        <f>(WO$9&gt;$AU120)*$AY120*$L120</f>
        <v/>
      </c>
      <c r="WP120" s="428">
        <f>(WP$9&gt;$AU120)*$AY120*$L120</f>
        <v/>
      </c>
      <c r="WQ120" s="428">
        <f>(WQ$9&gt;$AU120)*$AY120*$L120</f>
        <v/>
      </c>
      <c r="WR120" s="428">
        <f>(WR$9&gt;$AU120)*$AY120*$L120</f>
        <v/>
      </c>
      <c r="WS120" s="428">
        <f>(WS$9&gt;$AU120)*$AY120*$L120</f>
        <v/>
      </c>
      <c r="WT120" s="428">
        <f>(WT$9&gt;$AU120)*$AY120*$L120</f>
        <v/>
      </c>
      <c r="WU120" s="428">
        <f>(WU$9&gt;$AU120)*$AY120*$L120</f>
        <v/>
      </c>
      <c r="WV120" s="428">
        <f>(WV$9&gt;$AU120)*$AY120*$L120</f>
        <v/>
      </c>
      <c r="WW120" s="428">
        <f>(WW$9&gt;$AU120)*$AY120*$L120</f>
        <v/>
      </c>
      <c r="WX120" s="428">
        <f>(WX$9&gt;$AU120)*$AY120*$L120</f>
        <v/>
      </c>
      <c r="WY120" s="428">
        <f>(WY$9&gt;$AU120)*$AY120*$L120</f>
        <v/>
      </c>
      <c r="WZ120" s="428">
        <f>(WZ$9&gt;$AU120)*$AY120*$L120</f>
        <v/>
      </c>
      <c r="XA120" s="428">
        <f>(XA$9&gt;$AU120)*$AY120*$L120</f>
        <v/>
      </c>
      <c r="XB120" s="428">
        <f>(XB$9&gt;$AU120)*$AY120*$L120</f>
        <v/>
      </c>
      <c r="XC120" s="428">
        <f>(XC$9&gt;$AU120)*$AY120*$L120</f>
        <v/>
      </c>
      <c r="XD120" s="428">
        <f>(XD$9&gt;$AU120)*$AY120*$L120</f>
        <v/>
      </c>
      <c r="XE120" s="428">
        <f>(XE$9&gt;$AU120)*$AY120*$L120</f>
        <v/>
      </c>
      <c r="XF120" s="428">
        <f>(XF$9&gt;$AU120)*$AY120*$L120</f>
        <v/>
      </c>
      <c r="XG120" s="428">
        <f>(XG$9&gt;$AU120)*$AY120*$L120</f>
        <v/>
      </c>
      <c r="XH120" s="428">
        <f>(XH$9&gt;$AU120)*$AY120*$L120</f>
        <v/>
      </c>
      <c r="XI120" s="428">
        <f>(XI$9&gt;$AU120)*$AY120*$L120</f>
        <v/>
      </c>
      <c r="XJ120" s="428">
        <f>(XJ$9&gt;$AU120)*$AY120*$L120</f>
        <v/>
      </c>
      <c r="XK120" s="428">
        <f>(XK$9&gt;$AU120)*$AY120*$L120</f>
        <v/>
      </c>
      <c r="XL120" s="428">
        <f>(XL$9&gt;$AU120)*$AY120*$L120</f>
        <v/>
      </c>
      <c r="XM120" s="428">
        <f>(XM$9&gt;$AU120)*$AY120*$L120</f>
        <v/>
      </c>
      <c r="XN120" s="428">
        <f>(XN$9&gt;$AU120)*$AY120*$L120</f>
        <v/>
      </c>
      <c r="XO120" s="428">
        <f>(XO$9&gt;$AU120)*$AY120*$L120</f>
        <v/>
      </c>
      <c r="XP120" s="428">
        <f>(XP$9&gt;$AU120)*$AY120*$L120</f>
        <v/>
      </c>
      <c r="XQ120" s="428">
        <f>(XQ$9&gt;$AU120)*$AY120*$L120</f>
        <v/>
      </c>
      <c r="XR120" s="428">
        <f>(XR$9&gt;$AU120)*$AY120*$L120</f>
        <v/>
      </c>
      <c r="XS120" s="428">
        <f>(XS$9&gt;$AU120)*$AY120*$L120</f>
        <v/>
      </c>
      <c r="XT120" s="428">
        <f>(XT$9&gt;$AU120)*$AY120*$L120</f>
        <v/>
      </c>
      <c r="XU120" s="428">
        <f>(XU$9&gt;$AU120)*$AY120*$L120</f>
        <v/>
      </c>
      <c r="XV120" s="428">
        <f>(XV$9&gt;$AU120)*$AY120*$L120</f>
        <v/>
      </c>
      <c r="XW120" s="428">
        <f>(XW$9&gt;$AU120)*$AY120*$L120</f>
        <v/>
      </c>
      <c r="XX120" s="428">
        <f>(XX$9&gt;$AU120)*$AY120*$L120</f>
        <v/>
      </c>
      <c r="XY120" s="428">
        <f>(XY$9&gt;$AU120)*$AY120*$L120</f>
        <v/>
      </c>
      <c r="XZ120" s="428">
        <f>(XZ$9&gt;$AU120)*$AY120*$L120</f>
        <v/>
      </c>
      <c r="YA120" s="428">
        <f>(YA$9&gt;$AU120)*$AY120*$L120</f>
        <v/>
      </c>
      <c r="YB120" s="428">
        <f>(YB$9&gt;$AU120)*$AY120*$L120</f>
        <v/>
      </c>
      <c r="YC120" s="428">
        <f>(YC$9&gt;$AU120)*$AY120*$L120</f>
        <v/>
      </c>
      <c r="YD120" s="428">
        <f>(YD$9&gt;$AU120)*$AY120*$L120</f>
        <v/>
      </c>
      <c r="YE120" s="428">
        <f>(YE$9&gt;$AU120)*$AY120*$L120</f>
        <v/>
      </c>
      <c r="YF120" s="428">
        <f>(YF$9&gt;$AU120)*$AY120*$L120</f>
        <v/>
      </c>
      <c r="YG120" s="428">
        <f>(YG$9&gt;$AU120)*$AY120*$L120</f>
        <v/>
      </c>
      <c r="YH120" s="428">
        <f>(YH$9&gt;$AU120)*$AY120*$L120</f>
        <v/>
      </c>
      <c r="YI120" s="428">
        <f>(YI$9&gt;$AU120)*$AY120*$L120</f>
        <v/>
      </c>
      <c r="YJ120" s="428">
        <f>(YJ$9&gt;$AU120)*$AY120*$L120</f>
        <v/>
      </c>
      <c r="YK120" s="428">
        <f>(YK$9&gt;$AU120)*$AY120*$L120</f>
        <v/>
      </c>
      <c r="YL120" s="428">
        <f>(YL$9&gt;$AU120)*$AY120*$L120</f>
        <v/>
      </c>
      <c r="YM120" s="428">
        <f>(YM$9&gt;$AU120)*$AY120*$L120</f>
        <v/>
      </c>
      <c r="YN120" s="428">
        <f>(YN$9&gt;$AU120)*$AY120*$L120</f>
        <v/>
      </c>
      <c r="YO120" s="428">
        <f>(YO$9&gt;$AU120)*$AY120*$L120</f>
        <v/>
      </c>
      <c r="YP120" s="428">
        <f>(YP$9&gt;$AU120)*$AY120*$L120</f>
        <v/>
      </c>
      <c r="YQ120" s="428">
        <f>(YQ$9&gt;$AU120)*$AY120*$L120</f>
        <v/>
      </c>
      <c r="YR120" s="428">
        <f>(YR$9&gt;$AU120)*$AY120*$L120</f>
        <v/>
      </c>
      <c r="YS120" s="428">
        <f>(YS$9&gt;$AU120)*$AY120*$L120</f>
        <v/>
      </c>
      <c r="YT120" s="428">
        <f>(YT$9&gt;$AU120)*$AY120*$L120</f>
        <v/>
      </c>
      <c r="YU120" s="428">
        <f>(YU$9&gt;$AU120)*$AY120*$L120</f>
        <v/>
      </c>
      <c r="YV120" s="428">
        <f>(YV$9&gt;$AU120)*$AY120*$L120</f>
        <v/>
      </c>
      <c r="YW120" s="428">
        <f>(YW$9&gt;$AU120)*$AY120*$L120</f>
        <v/>
      </c>
      <c r="YX120" s="428">
        <f>(YX$9&gt;$AU120)*$AY120*$L120</f>
        <v/>
      </c>
      <c r="YY120" s="428">
        <f>(YY$9&gt;$AU120)*$AY120*$L120</f>
        <v/>
      </c>
      <c r="YZ120" s="428">
        <f>(YZ$9&gt;$AU120)*$AY120*$L120</f>
        <v/>
      </c>
      <c r="ZA120" s="428">
        <f>(ZA$9&gt;$AU120)*$AY120*$L120</f>
        <v/>
      </c>
      <c r="ZB120" s="428">
        <f>(ZB$9&gt;$AU120)*$AY120*$L120</f>
        <v/>
      </c>
      <c r="ZC120" s="428">
        <f>(ZC$9&gt;$AU120)*$AY120*$L120</f>
        <v/>
      </c>
      <c r="ZD120" s="428">
        <f>(ZD$9&gt;$AU120)*$AY120*$L120</f>
        <v/>
      </c>
      <c r="ZE120" s="428">
        <f>(ZE$9&gt;$AU120)*$AY120*$L120</f>
        <v/>
      </c>
      <c r="ZF120" s="428">
        <f>(ZF$9&gt;$AU120)*$AY120*$L120</f>
        <v/>
      </c>
      <c r="ZG120" s="428">
        <f>(ZG$9&gt;$AU120)*$AY120*$L120</f>
        <v/>
      </c>
      <c r="ZH120" s="428">
        <f>(ZH$9&gt;$AU120)*$AY120*$L120</f>
        <v/>
      </c>
      <c r="ZI120" s="428">
        <f>(ZI$9&gt;$AU120)*$AY120*$L120</f>
        <v/>
      </c>
      <c r="ZJ120" s="428">
        <f>(ZJ$9&gt;$AU120)*$AY120*$L120</f>
        <v/>
      </c>
      <c r="ZK120" s="428">
        <f>(ZK$9&gt;$AU120)*$AY120*$L120</f>
        <v/>
      </c>
      <c r="ZL120" s="428">
        <f>(ZL$9&gt;$AU120)*$AY120*$L120</f>
        <v/>
      </c>
      <c r="ZM120" s="428">
        <f>(ZM$9&gt;$AU120)*$AY120*$L120</f>
        <v/>
      </c>
      <c r="ZN120" s="428">
        <f>(ZN$9&gt;$AU120)*$AY120*$L120</f>
        <v/>
      </c>
      <c r="ZO120" s="428">
        <f>(ZO$9&gt;$AU120)*$AY120*$L120</f>
        <v/>
      </c>
      <c r="ZP120" s="428">
        <f>(ZP$9&gt;$AU120)*$AY120*$L120</f>
        <v/>
      </c>
      <c r="ZQ120" s="428">
        <f>(ZQ$9&gt;$AU120)*$AY120*$L120</f>
        <v/>
      </c>
      <c r="ZR120" s="428">
        <f>(ZR$9&gt;$AU120)*$AY120*$L120</f>
        <v/>
      </c>
      <c r="ZS120" s="428">
        <f>(ZS$9&gt;$AU120)*$AY120*$L120</f>
        <v/>
      </c>
      <c r="ZT120" s="428">
        <f>(ZT$9&gt;$AU120)*$AY120*$L120</f>
        <v/>
      </c>
      <c r="ZU120" s="428">
        <f>(ZU$9&gt;$AU120)*$AY120*$L120</f>
        <v/>
      </c>
      <c r="ZV120" s="428">
        <f>(ZV$9&gt;$AU120)*$AY120*$L120</f>
        <v/>
      </c>
      <c r="ZW120" s="428">
        <f>(ZW$9&gt;$AU120)*$AY120*$L120</f>
        <v/>
      </c>
      <c r="ZX120" s="428">
        <f>(ZX$9&gt;$AU120)*$AY120*$L120</f>
        <v/>
      </c>
      <c r="ZY120" s="428">
        <f>(ZY$9&gt;$AU120)*$AY120*$L120</f>
        <v/>
      </c>
      <c r="ZZ120" s="428">
        <f>(ZZ$9&gt;$AU120)*$AY120*$L120</f>
        <v/>
      </c>
      <c r="AAA120" s="428">
        <f>(AAA$9&gt;$AU120)*$AY120*$L120</f>
        <v/>
      </c>
      <c r="AAB120" s="428">
        <f>(AAB$9&gt;$AU120)*$AY120*$L120</f>
        <v/>
      </c>
      <c r="AAC120" s="428">
        <f>(AAC$9&gt;$AU120)*$AY120*$L120</f>
        <v/>
      </c>
      <c r="AAD120" s="428">
        <f>(AAD$9&gt;$AU120)*$AY120*$L120</f>
        <v/>
      </c>
      <c r="AAE120" s="428">
        <f>(AAE$9&gt;$AU120)*$AY120*$L120</f>
        <v/>
      </c>
      <c r="AAF120" s="428">
        <f>(AAF$9&gt;$AU120)*$AY120*$L120</f>
        <v/>
      </c>
      <c r="AAG120" s="428">
        <f>(AAG$9&gt;$AU120)*$AY120*$L120</f>
        <v/>
      </c>
      <c r="AAH120" s="428">
        <f>(AAH$9&gt;$AU120)*$AY120*$L120</f>
        <v/>
      </c>
      <c r="AAI120" s="428">
        <f>(AAI$9&gt;$AU120)*$AY120*$L120</f>
        <v/>
      </c>
      <c r="AAJ120" s="428">
        <f>(AAJ$9&gt;$AU120)*$AY120*$L120</f>
        <v/>
      </c>
      <c r="AAK120" s="428">
        <f>(AAK$9&gt;$AU120)*$AY120*$L120</f>
        <v/>
      </c>
      <c r="AAL120" s="428">
        <f>(AAL$9&gt;$AU120)*$AY120*$L120</f>
        <v/>
      </c>
      <c r="AAM120" s="428">
        <f>(AAM$9&gt;$AU120)*$AY120*$L120</f>
        <v/>
      </c>
      <c r="AAO120" s="439">
        <f>IFERROR((AAO$9=$X120)*1+(AAO$9&gt;$X120)*IF(MOD((AAO$8-'Lease Inputs'!$CN117*12),$Y120)=0,1,0)*(AAO$9&lt;=$U120),0)</f>
        <v/>
      </c>
      <c r="AAP120" s="439">
        <f>IFERROR((AAP$9=$X120)*1+(AAP$9&gt;$X120)*IF(MOD((AAP$8-'Lease Inputs'!$CN117*12),$Y120)=0,1,0)*(AAP$9&lt;=$U120),0)</f>
        <v/>
      </c>
      <c r="AAQ120" s="439">
        <f>IFERROR((AAQ$9=$X120)*1+(AAQ$9&gt;$X120)*IF(MOD((AAQ$8-'Lease Inputs'!$CN117*12),$Y120)=0,1,0)*(AAQ$9&lt;=$U120),0)</f>
        <v/>
      </c>
      <c r="AAR120" s="439">
        <f>IFERROR((AAR$9=$X120)*1+(AAR$9&gt;$X120)*IF(MOD((AAR$8-'Lease Inputs'!$CN117*12),$Y120)=0,1,0)*(AAR$9&lt;=$U120),0)</f>
        <v/>
      </c>
      <c r="AAS120" s="439">
        <f>IFERROR((AAS$9=$X120)*1+(AAS$9&gt;$X120)*IF(MOD((AAS$8-'Lease Inputs'!$CN117*12),$Y120)=0,1,0)*(AAS$9&lt;=$U120),0)</f>
        <v/>
      </c>
      <c r="AAT120" s="439">
        <f>IFERROR((AAT$9=$X120)*1+(AAT$9&gt;$X120)*IF(MOD((AAT$8-'Lease Inputs'!$CN117*12),$Y120)=0,1,0)*(AAT$9&lt;=$U120),0)</f>
        <v/>
      </c>
      <c r="AAU120" s="439">
        <f>IFERROR((AAU$9=$X120)*1+(AAU$9&gt;$X120)*IF(MOD((AAU$8-'Lease Inputs'!$CN117*12),$Y120)=0,1,0)*(AAU$9&lt;=$U120),0)</f>
        <v/>
      </c>
      <c r="AAV120" s="439">
        <f>IFERROR((AAV$9=$X120)*1+(AAV$9&gt;$X120)*IF(MOD((AAV$8-'Lease Inputs'!$CN117*12),$Y120)=0,1,0)*(AAV$9&lt;=$U120),0)</f>
        <v/>
      </c>
      <c r="AAW120" s="439">
        <f>IFERROR((AAW$9=$X120)*1+(AAW$9&gt;$X120)*IF(MOD((AAW$8-'Lease Inputs'!$CN117*12),$Y120)=0,1,0)*(AAW$9&lt;=$U120),0)</f>
        <v/>
      </c>
      <c r="AAX120" s="439">
        <f>IFERROR((AAX$9=$X120)*1+(AAX$9&gt;$X120)*IF(MOD((AAX$8-'Lease Inputs'!$CN117*12),$Y120)=0,1,0)*(AAX$9&lt;=$U120),0)</f>
        <v/>
      </c>
      <c r="AAY120" s="439">
        <f>IFERROR((AAY$9=$X120)*1+(AAY$9&gt;$X120)*IF(MOD((AAY$8-'Lease Inputs'!$CN117*12),$Y120)=0,1,0)*(AAY$9&lt;=$U120),0)</f>
        <v/>
      </c>
      <c r="AAZ120" s="439">
        <f>IFERROR((AAZ$9=$X120)*1+(AAZ$9&gt;$X120)*IF(MOD((AAZ$8-'Lease Inputs'!$CN117*12),$Y120)=0,1,0)*(AAZ$9&lt;=$U120),0)</f>
        <v/>
      </c>
      <c r="ABA120" s="439">
        <f>IFERROR((ABA$9=$X120)*1+(ABA$9&gt;$X120)*IF(MOD((ABA$8-'Lease Inputs'!$CN117*12),$Y120)=0,1,0)*(ABA$9&lt;=$U120),0)</f>
        <v/>
      </c>
      <c r="ABB120" s="439">
        <f>IFERROR((ABB$9=$X120)*1+(ABB$9&gt;$X120)*IF(MOD((ABB$8-'Lease Inputs'!$CN117*12),$Y120)=0,1,0)*(ABB$9&lt;=$U120),0)</f>
        <v/>
      </c>
      <c r="ABC120" s="439">
        <f>IFERROR((ABC$9=$X120)*1+(ABC$9&gt;$X120)*IF(MOD((ABC$8-'Lease Inputs'!$CN117*12),$Y120)=0,1,0)*(ABC$9&lt;=$U120),0)</f>
        <v/>
      </c>
      <c r="ABD120" s="439">
        <f>IFERROR((ABD$9=$X120)*1+(ABD$9&gt;$X120)*IF(MOD((ABD$8-'Lease Inputs'!$CN117*12),$Y120)=0,1,0)*(ABD$9&lt;=$U120),0)</f>
        <v/>
      </c>
      <c r="ABE120" s="439">
        <f>IFERROR((ABE$9=$X120)*1+(ABE$9&gt;$X120)*IF(MOD((ABE$8-'Lease Inputs'!$CN117*12),$Y120)=0,1,0)*(ABE$9&lt;=$U120),0)</f>
        <v/>
      </c>
      <c r="ABF120" s="439">
        <f>IFERROR((ABF$9=$X120)*1+(ABF$9&gt;$X120)*IF(MOD((ABF$8-'Lease Inputs'!$CN117*12),$Y120)=0,1,0)*(ABF$9&lt;=$U120),0)</f>
        <v/>
      </c>
      <c r="ABG120" s="439">
        <f>IFERROR((ABG$9=$X120)*1+(ABG$9&gt;$X120)*IF(MOD((ABG$8-'Lease Inputs'!$CN117*12),$Y120)=0,1,0)*(ABG$9&lt;=$U120),0)</f>
        <v/>
      </c>
      <c r="ABH120" s="439">
        <f>IFERROR((ABH$9=$X120)*1+(ABH$9&gt;$X120)*IF(MOD((ABH$8-'Lease Inputs'!$CN117*12),$Y120)=0,1,0)*(ABH$9&lt;=$U120),0)</f>
        <v/>
      </c>
      <c r="ABI120" s="439">
        <f>IFERROR((ABI$9=$X120)*1+(ABI$9&gt;$X120)*IF(MOD((ABI$8-'Lease Inputs'!$CN117*12),$Y120)=0,1,0)*(ABI$9&lt;=$U120),0)</f>
        <v/>
      </c>
      <c r="ABJ120" s="439">
        <f>IFERROR((ABJ$9=$X120)*1+(ABJ$9&gt;$X120)*IF(MOD((ABJ$8-'Lease Inputs'!$CN117*12),$Y120)=0,1,0)*(ABJ$9&lt;=$U120),0)</f>
        <v/>
      </c>
      <c r="ABK120" s="439">
        <f>IFERROR((ABK$9=$X120)*1+(ABK$9&gt;$X120)*IF(MOD((ABK$8-'Lease Inputs'!$CN117*12),$Y120)=0,1,0)*(ABK$9&lt;=$U120),0)</f>
        <v/>
      </c>
      <c r="ABL120" s="439">
        <f>IFERROR((ABL$9=$X120)*1+(ABL$9&gt;$X120)*IF(MOD((ABL$8-'Lease Inputs'!$CN117*12),$Y120)=0,1,0)*(ABL$9&lt;=$U120),0)</f>
        <v/>
      </c>
      <c r="ABM120" s="439">
        <f>IFERROR((ABM$9=$X120)*1+(ABM$9&gt;$X120)*IF(MOD((ABM$8-'Lease Inputs'!$CN117*12),$Y120)=0,1,0)*(ABM$9&lt;=$U120),0)</f>
        <v/>
      </c>
      <c r="ABN120" s="439">
        <f>IFERROR((ABN$9=$X120)*1+(ABN$9&gt;$X120)*IF(MOD((ABN$8-'Lease Inputs'!$CN117*12),$Y120)=0,1,0)*(ABN$9&lt;=$U120),0)</f>
        <v/>
      </c>
      <c r="ABO120" s="439">
        <f>IFERROR((ABO$9=$X120)*1+(ABO$9&gt;$X120)*IF(MOD((ABO$8-'Lease Inputs'!$CN117*12),$Y120)=0,1,0)*(ABO$9&lt;=$U120),0)</f>
        <v/>
      </c>
      <c r="ABP120" s="439">
        <f>IFERROR((ABP$9=$X120)*1+(ABP$9&gt;$X120)*IF(MOD((ABP$8-'Lease Inputs'!$CN117*12),$Y120)=0,1,0)*(ABP$9&lt;=$U120),0)</f>
        <v/>
      </c>
      <c r="ABQ120" s="439">
        <f>IFERROR((ABQ$9=$X120)*1+(ABQ$9&gt;$X120)*IF(MOD((ABQ$8-'Lease Inputs'!$CN117*12),$Y120)=0,1,0)*(ABQ$9&lt;=$U120),0)</f>
        <v/>
      </c>
      <c r="ABR120" s="439">
        <f>IFERROR((ABR$9=$X120)*1+(ABR$9&gt;$X120)*IF(MOD((ABR$8-'Lease Inputs'!$CN117*12),$Y120)=0,1,0)*(ABR$9&lt;=$U120),0)</f>
        <v/>
      </c>
      <c r="ABS120" s="439">
        <f>IFERROR((ABS$9=$X120)*1+(ABS$9&gt;$X120)*IF(MOD((ABS$8-'Lease Inputs'!$CN117*12),$Y120)=0,1,0)*(ABS$9&lt;=$U120),0)</f>
        <v/>
      </c>
      <c r="ABT120" s="439">
        <f>IFERROR((ABT$9=$X120)*1+(ABT$9&gt;$X120)*IF(MOD((ABT$8-'Lease Inputs'!$CN117*12),$Y120)=0,1,0)*(ABT$9&lt;=$U120),0)</f>
        <v/>
      </c>
      <c r="ABU120" s="439">
        <f>IFERROR((ABU$9=$X120)*1+(ABU$9&gt;$X120)*IF(MOD((ABU$8-'Lease Inputs'!$CN117*12),$Y120)=0,1,0)*(ABU$9&lt;=$U120),0)</f>
        <v/>
      </c>
      <c r="ABV120" s="439">
        <f>IFERROR((ABV$9=$X120)*1+(ABV$9&gt;$X120)*IF(MOD((ABV$8-'Lease Inputs'!$CN117*12),$Y120)=0,1,0)*(ABV$9&lt;=$U120),0)</f>
        <v/>
      </c>
      <c r="ABW120" s="439">
        <f>IFERROR((ABW$9=$X120)*1+(ABW$9&gt;$X120)*IF(MOD((ABW$8-'Lease Inputs'!$CN117*12),$Y120)=0,1,0)*(ABW$9&lt;=$U120),0)</f>
        <v/>
      </c>
      <c r="ABX120" s="439">
        <f>IFERROR((ABX$9=$X120)*1+(ABX$9&gt;$X120)*IF(MOD((ABX$8-'Lease Inputs'!$CN117*12),$Y120)=0,1,0)*(ABX$9&lt;=$U120),0)</f>
        <v/>
      </c>
      <c r="ABY120" s="439">
        <f>IFERROR((ABY$9=$X120)*1+(ABY$9&gt;$X120)*IF(MOD((ABY$8-'Lease Inputs'!$CN117*12),$Y120)=0,1,0)*(ABY$9&lt;=$U120),0)</f>
        <v/>
      </c>
      <c r="ABZ120" s="439">
        <f>IFERROR((ABZ$9=$X120)*1+(ABZ$9&gt;$X120)*IF(MOD((ABZ$8-'Lease Inputs'!$CN117*12),$Y120)=0,1,0)*(ABZ$9&lt;=$U120),0)</f>
        <v/>
      </c>
      <c r="ACA120" s="439">
        <f>IFERROR((ACA$9=$X120)*1+(ACA$9&gt;$X120)*IF(MOD((ACA$8-'Lease Inputs'!$CN117*12),$Y120)=0,1,0)*(ACA$9&lt;=$U120),0)</f>
        <v/>
      </c>
      <c r="ACB120" s="439">
        <f>IFERROR((ACB$9=$X120)*1+(ACB$9&gt;$X120)*IF(MOD((ACB$8-'Lease Inputs'!$CN117*12),$Y120)=0,1,0)*(ACB$9&lt;=$U120),0)</f>
        <v/>
      </c>
      <c r="ACC120" s="439">
        <f>IFERROR((ACC$9=$X120)*1+(ACC$9&gt;$X120)*IF(MOD((ACC$8-'Lease Inputs'!$CN117*12),$Y120)=0,1,0)*(ACC$9&lt;=$U120),0)</f>
        <v/>
      </c>
      <c r="ACD120" s="439">
        <f>IFERROR((ACD$9=$X120)*1+(ACD$9&gt;$X120)*IF(MOD((ACD$8-'Lease Inputs'!$CN117*12),$Y120)=0,1,0)*(ACD$9&lt;=$U120),0)</f>
        <v/>
      </c>
      <c r="ACE120" s="439">
        <f>IFERROR((ACE$9=$X120)*1+(ACE$9&gt;$X120)*IF(MOD((ACE$8-'Lease Inputs'!$CN117*12),$Y120)=0,1,0)*(ACE$9&lt;=$U120),0)</f>
        <v/>
      </c>
      <c r="ACF120" s="439">
        <f>IFERROR((ACF$9=$X120)*1+(ACF$9&gt;$X120)*IF(MOD((ACF$8-'Lease Inputs'!$CN117*12),$Y120)=0,1,0)*(ACF$9&lt;=$U120),0)</f>
        <v/>
      </c>
      <c r="ACG120" s="439">
        <f>IFERROR((ACG$9=$X120)*1+(ACG$9&gt;$X120)*IF(MOD((ACG$8-'Lease Inputs'!$CN117*12),$Y120)=0,1,0)*(ACG$9&lt;=$U120),0)</f>
        <v/>
      </c>
      <c r="ACH120" s="439">
        <f>IFERROR((ACH$9=$X120)*1+(ACH$9&gt;$X120)*IF(MOD((ACH$8-'Lease Inputs'!$CN117*12),$Y120)=0,1,0)*(ACH$9&lt;=$U120),0)</f>
        <v/>
      </c>
      <c r="ACI120" s="439">
        <f>IFERROR((ACI$9=$X120)*1+(ACI$9&gt;$X120)*IF(MOD((ACI$8-'Lease Inputs'!$CN117*12),$Y120)=0,1,0)*(ACI$9&lt;=$U120),0)</f>
        <v/>
      </c>
      <c r="ACJ120" s="439">
        <f>IFERROR((ACJ$9=$X120)*1+(ACJ$9&gt;$X120)*IF(MOD((ACJ$8-'Lease Inputs'!$CN117*12),$Y120)=0,1,0)*(ACJ$9&lt;=$U120),0)</f>
        <v/>
      </c>
      <c r="ACK120" s="439">
        <f>IFERROR((ACK$9=$X120)*1+(ACK$9&gt;$X120)*IF(MOD((ACK$8-'Lease Inputs'!$CN117*12),$Y120)=0,1,0)*(ACK$9&lt;=$U120),0)</f>
        <v/>
      </c>
      <c r="ACL120" s="439">
        <f>IFERROR((ACL$9=$X120)*1+(ACL$9&gt;$X120)*IF(MOD((ACL$8-'Lease Inputs'!$CN117*12),$Y120)=0,1,0)*(ACL$9&lt;=$U120),0)</f>
        <v/>
      </c>
      <c r="ACM120" s="439">
        <f>IFERROR((ACM$9=$X120)*1+(ACM$9&gt;$X120)*IF(MOD((ACM$8-'Lease Inputs'!$CN117*12),$Y120)=0,1,0)*(ACM$9&lt;=$U120),0)</f>
        <v/>
      </c>
      <c r="ACN120" s="439">
        <f>IFERROR((ACN$9=$X120)*1+(ACN$9&gt;$X120)*IF(MOD((ACN$8-'Lease Inputs'!$CN117*12),$Y120)=0,1,0)*(ACN$9&lt;=$U120),0)</f>
        <v/>
      </c>
      <c r="ACO120" s="439">
        <f>IFERROR((ACO$9=$X120)*1+(ACO$9&gt;$X120)*IF(MOD((ACO$8-'Lease Inputs'!$CN117*12),$Y120)=0,1,0)*(ACO$9&lt;=$U120),0)</f>
        <v/>
      </c>
      <c r="ACP120" s="439">
        <f>IFERROR((ACP$9=$X120)*1+(ACP$9&gt;$X120)*IF(MOD((ACP$8-'Lease Inputs'!$CN117*12),$Y120)=0,1,0)*(ACP$9&lt;=$U120),0)</f>
        <v/>
      </c>
      <c r="ACQ120" s="439">
        <f>IFERROR((ACQ$9=$X120)*1+(ACQ$9&gt;$X120)*IF(MOD((ACQ$8-'Lease Inputs'!$CN117*12),$Y120)=0,1,0)*(ACQ$9&lt;=$U120),0)</f>
        <v/>
      </c>
      <c r="ACR120" s="439">
        <f>IFERROR((ACR$9=$X120)*1+(ACR$9&gt;$X120)*IF(MOD((ACR$8-'Lease Inputs'!$CN117*12),$Y120)=0,1,0)*(ACR$9&lt;=$U120),0)</f>
        <v/>
      </c>
      <c r="ACS120" s="439">
        <f>IFERROR((ACS$9=$X120)*1+(ACS$9&gt;$X120)*IF(MOD((ACS$8-'Lease Inputs'!$CN117*12),$Y120)=0,1,0)*(ACS$9&lt;=$U120),0)</f>
        <v/>
      </c>
      <c r="ACT120" s="439">
        <f>IFERROR((ACT$9=$X120)*1+(ACT$9&gt;$X120)*IF(MOD((ACT$8-'Lease Inputs'!$CN117*12),$Y120)=0,1,0)*(ACT$9&lt;=$U120),0)</f>
        <v/>
      </c>
      <c r="ACU120" s="439">
        <f>IFERROR((ACU$9=$X120)*1+(ACU$9&gt;$X120)*IF(MOD((ACU$8-'Lease Inputs'!$CN117*12),$Y120)=0,1,0)*(ACU$9&lt;=$U120),0)</f>
        <v/>
      </c>
      <c r="ACV120" s="439">
        <f>IFERROR((ACV$9=$X120)*1+(ACV$9&gt;$X120)*IF(MOD((ACV$8-'Lease Inputs'!$CN117*12),$Y120)=0,1,0)*(ACV$9&lt;=$U120),0)</f>
        <v/>
      </c>
      <c r="ACW120" s="439">
        <f>IFERROR((ACW$9=$X120)*1+(ACW$9&gt;$X120)*IF(MOD((ACW$8-'Lease Inputs'!$CN117*12),$Y120)=0,1,0)*(ACW$9&lt;=$U120),0)</f>
        <v/>
      </c>
      <c r="ACX120" s="439">
        <f>IFERROR((ACX$9=$X120)*1+(ACX$9&gt;$X120)*IF(MOD((ACX$8-'Lease Inputs'!$CN117*12),$Y120)=0,1,0)*(ACX$9&lt;=$U120),0)</f>
        <v/>
      </c>
      <c r="ACY120" s="439">
        <f>IFERROR((ACY$9=$X120)*1+(ACY$9&gt;$X120)*IF(MOD((ACY$8-'Lease Inputs'!$CN117*12),$Y120)=0,1,0)*(ACY$9&lt;=$U120),0)</f>
        <v/>
      </c>
      <c r="ACZ120" s="439">
        <f>IFERROR((ACZ$9=$X120)*1+(ACZ$9&gt;$X120)*IF(MOD((ACZ$8-'Lease Inputs'!$CN117*12),$Y120)=0,1,0)*(ACZ$9&lt;=$U120),0)</f>
        <v/>
      </c>
      <c r="ADA120" s="439">
        <f>IFERROR((ADA$9=$X120)*1+(ADA$9&gt;$X120)*IF(MOD((ADA$8-'Lease Inputs'!$CN117*12),$Y120)=0,1,0)*(ADA$9&lt;=$U120),0)</f>
        <v/>
      </c>
      <c r="ADB120" s="439">
        <f>IFERROR((ADB$9=$X120)*1+(ADB$9&gt;$X120)*IF(MOD((ADB$8-'Lease Inputs'!$CN117*12),$Y120)=0,1,0)*(ADB$9&lt;=$U120),0)</f>
        <v/>
      </c>
      <c r="ADC120" s="439">
        <f>IFERROR((ADC$9=$X120)*1+(ADC$9&gt;$X120)*IF(MOD((ADC$8-'Lease Inputs'!$CN117*12),$Y120)=0,1,0)*(ADC$9&lt;=$U120),0)</f>
        <v/>
      </c>
      <c r="ADD120" s="439">
        <f>IFERROR((ADD$9=$X120)*1+(ADD$9&gt;$X120)*IF(MOD((ADD$8-'Lease Inputs'!$CN117*12),$Y120)=0,1,0)*(ADD$9&lt;=$U120),0)</f>
        <v/>
      </c>
      <c r="ADE120" s="439">
        <f>IFERROR((ADE$9=$X120)*1+(ADE$9&gt;$X120)*IF(MOD((ADE$8-'Lease Inputs'!$CN117*12),$Y120)=0,1,0)*(ADE$9&lt;=$U120),0)</f>
        <v/>
      </c>
      <c r="ADF120" s="439">
        <f>IFERROR((ADF$9=$X120)*1+(ADF$9&gt;$X120)*IF(MOD((ADF$8-'Lease Inputs'!$CN117*12),$Y120)=0,1,0)*(ADF$9&lt;=$U120),0)</f>
        <v/>
      </c>
      <c r="ADG120" s="439">
        <f>IFERROR((ADG$9=$X120)*1+(ADG$9&gt;$X120)*IF(MOD((ADG$8-'Lease Inputs'!$CN117*12),$Y120)=0,1,0)*(ADG$9&lt;=$U120),0)</f>
        <v/>
      </c>
      <c r="ADH120" s="439">
        <f>IFERROR((ADH$9=$X120)*1+(ADH$9&gt;$X120)*IF(MOD((ADH$8-'Lease Inputs'!$CN117*12),$Y120)=0,1,0)*(ADH$9&lt;=$U120),0)</f>
        <v/>
      </c>
      <c r="ADI120" s="439">
        <f>IFERROR((ADI$9=$X120)*1+(ADI$9&gt;$X120)*IF(MOD((ADI$8-'Lease Inputs'!$CN117*12),$Y120)=0,1,0)*(ADI$9&lt;=$U120),0)</f>
        <v/>
      </c>
      <c r="ADJ120" s="439">
        <f>IFERROR((ADJ$9=$X120)*1+(ADJ$9&gt;$X120)*IF(MOD((ADJ$8-'Lease Inputs'!$CN117*12),$Y120)=0,1,0)*(ADJ$9&lt;=$U120),0)</f>
        <v/>
      </c>
      <c r="ADK120" s="439">
        <f>IFERROR((ADK$9=$X120)*1+(ADK$9&gt;$X120)*IF(MOD((ADK$8-'Lease Inputs'!$CN117*12),$Y120)=0,1,0)*(ADK$9&lt;=$U120),0)</f>
        <v/>
      </c>
      <c r="ADL120" s="439">
        <f>IFERROR((ADL$9=$X120)*1+(ADL$9&gt;$X120)*IF(MOD((ADL$8-'Lease Inputs'!$CN117*12),$Y120)=0,1,0)*(ADL$9&lt;=$U120),0)</f>
        <v/>
      </c>
      <c r="ADM120" s="439">
        <f>IFERROR((ADM$9=$X120)*1+(ADM$9&gt;$X120)*IF(MOD((ADM$8-'Lease Inputs'!$CN117*12),$Y120)=0,1,0)*(ADM$9&lt;=$U120),0)</f>
        <v/>
      </c>
      <c r="ADN120" s="439">
        <f>IFERROR((ADN$9=$X120)*1+(ADN$9&gt;$X120)*IF(MOD((ADN$8-'Lease Inputs'!$CN117*12),$Y120)=0,1,0)*(ADN$9&lt;=$U120),0)</f>
        <v/>
      </c>
      <c r="ADO120" s="439">
        <f>IFERROR((ADO$9=$X120)*1+(ADO$9&gt;$X120)*IF(MOD((ADO$8-'Lease Inputs'!$CN117*12),$Y120)=0,1,0)*(ADO$9&lt;=$U120),0)</f>
        <v/>
      </c>
      <c r="ADP120" s="439">
        <f>IFERROR((ADP$9=$X120)*1+(ADP$9&gt;$X120)*IF(MOD((ADP$8-'Lease Inputs'!$CN117*12),$Y120)=0,1,0)*(ADP$9&lt;=$U120),0)</f>
        <v/>
      </c>
      <c r="ADQ120" s="439">
        <f>IFERROR((ADQ$9=$X120)*1+(ADQ$9&gt;$X120)*IF(MOD((ADQ$8-'Lease Inputs'!$CN117*12),$Y120)=0,1,0)*(ADQ$9&lt;=$U120),0)</f>
        <v/>
      </c>
      <c r="ADR120" s="439">
        <f>IFERROR((ADR$9=$X120)*1+(ADR$9&gt;$X120)*IF(MOD((ADR$8-'Lease Inputs'!$CN117*12),$Y120)=0,1,0)*(ADR$9&lt;=$U120),0)</f>
        <v/>
      </c>
      <c r="ADS120" s="439">
        <f>IFERROR((ADS$9=$X120)*1+(ADS$9&gt;$X120)*IF(MOD((ADS$8-'Lease Inputs'!$CN117*12),$Y120)=0,1,0)*(ADS$9&lt;=$U120),0)</f>
        <v/>
      </c>
      <c r="ADT120" s="439">
        <f>IFERROR((ADT$9=$X120)*1+(ADT$9&gt;$X120)*IF(MOD((ADT$8-'Lease Inputs'!$CN117*12),$Y120)=0,1,0)*(ADT$9&lt;=$U120),0)</f>
        <v/>
      </c>
      <c r="ADU120" s="439">
        <f>IFERROR((ADU$9=$X120)*1+(ADU$9&gt;$X120)*IF(MOD((ADU$8-'Lease Inputs'!$CN117*12),$Y120)=0,1,0)*(ADU$9&lt;=$U120),0)</f>
        <v/>
      </c>
      <c r="ADV120" s="439">
        <f>IFERROR((ADV$9=$X120)*1+(ADV$9&gt;$X120)*IF(MOD((ADV$8-'Lease Inputs'!$CN117*12),$Y120)=0,1,0)*(ADV$9&lt;=$U120),0)</f>
        <v/>
      </c>
      <c r="ADW120" s="439">
        <f>IFERROR((ADW$9=$X120)*1+(ADW$9&gt;$X120)*IF(MOD((ADW$8-'Lease Inputs'!$CN117*12),$Y120)=0,1,0)*(ADW$9&lt;=$U120),0)</f>
        <v/>
      </c>
      <c r="ADX120" s="439">
        <f>IFERROR((ADX$9=$X120)*1+(ADX$9&gt;$X120)*IF(MOD((ADX$8-'Lease Inputs'!$CN117*12),$Y120)=0,1,0)*(ADX$9&lt;=$U120),0)</f>
        <v/>
      </c>
      <c r="ADY120" s="439">
        <f>IFERROR((ADY$9=$X120)*1+(ADY$9&gt;$X120)*IF(MOD((ADY$8-'Lease Inputs'!$CN117*12),$Y120)=0,1,0)*(ADY$9&lt;=$U120),0)</f>
        <v/>
      </c>
      <c r="ADZ120" s="439">
        <f>IFERROR((ADZ$9=$X120)*1+(ADZ$9&gt;$X120)*IF(MOD((ADZ$8-'Lease Inputs'!$CN117*12),$Y120)=0,1,0)*(ADZ$9&lt;=$U120),0)</f>
        <v/>
      </c>
      <c r="AEA120" s="439">
        <f>IFERROR((AEA$9=$X120)*1+(AEA$9&gt;$X120)*IF(MOD((AEA$8-'Lease Inputs'!$CN117*12),$Y120)=0,1,0)*(AEA$9&lt;=$U120),0)</f>
        <v/>
      </c>
      <c r="AEB120" s="439">
        <f>IFERROR((AEB$9=$X120)*1+(AEB$9&gt;$X120)*IF(MOD((AEB$8-'Lease Inputs'!$CN117*12),$Y120)=0,1,0)*(AEB$9&lt;=$U120),0)</f>
        <v/>
      </c>
      <c r="AEC120" s="439">
        <f>IFERROR((AEC$9=$X120)*1+(AEC$9&gt;$X120)*IF(MOD((AEC$8-'Lease Inputs'!$CN117*12),$Y120)=0,1,0)*(AEC$9&lt;=$U120),0)</f>
        <v/>
      </c>
      <c r="AED120" s="439">
        <f>IFERROR((AED$9=$X120)*1+(AED$9&gt;$X120)*IF(MOD((AED$8-'Lease Inputs'!$CN117*12),$Y120)=0,1,0)*(AED$9&lt;=$U120),0)</f>
        <v/>
      </c>
      <c r="AEE120" s="439">
        <f>IFERROR((AEE$9=$X120)*1+(AEE$9&gt;$X120)*IF(MOD((AEE$8-'Lease Inputs'!$CN117*12),$Y120)=0,1,0)*(AEE$9&lt;=$U120),0)</f>
        <v/>
      </c>
      <c r="AEF120" s="439">
        <f>IFERROR((AEF$9=$X120)*1+(AEF$9&gt;$X120)*IF(MOD((AEF$8-'Lease Inputs'!$CN117*12),$Y120)=0,1,0)*(AEF$9&lt;=$U120),0)</f>
        <v/>
      </c>
      <c r="AEG120" s="439">
        <f>IFERROR((AEG$9=$X120)*1+(AEG$9&gt;$X120)*IF(MOD((AEG$8-'Lease Inputs'!$CN117*12),$Y120)=0,1,0)*(AEG$9&lt;=$U120),0)</f>
        <v/>
      </c>
      <c r="AEH120" s="439">
        <f>IFERROR((AEH$9=$X120)*1+(AEH$9&gt;$X120)*IF(MOD((AEH$8-'Lease Inputs'!$CN117*12),$Y120)=0,1,0)*(AEH$9&lt;=$U120),0)</f>
        <v/>
      </c>
      <c r="AEI120" s="439">
        <f>IFERROR((AEI$9=$X120)*1+(AEI$9&gt;$X120)*IF(MOD((AEI$8-'Lease Inputs'!$CN117*12),$Y120)=0,1,0)*(AEI$9&lt;=$U120),0)</f>
        <v/>
      </c>
      <c r="AEJ120" s="439">
        <f>IFERROR((AEJ$9=$X120)*1+(AEJ$9&gt;$X120)*IF(MOD((AEJ$8-'Lease Inputs'!$CN117*12),$Y120)=0,1,0)*(AEJ$9&lt;=$U120),0)</f>
        <v/>
      </c>
      <c r="AEK120" s="439">
        <f>IFERROR((AEK$9=$X120)*1+(AEK$9&gt;$X120)*IF(MOD((AEK$8-'Lease Inputs'!$CN117*12),$Y120)=0,1,0)*(AEK$9&lt;=$U120),0)</f>
        <v/>
      </c>
      <c r="AEL120" s="439">
        <f>IFERROR((AEL$9=$X120)*1+(AEL$9&gt;$X120)*IF(MOD((AEL$8-'Lease Inputs'!$CN117*12),$Y120)=0,1,0)*(AEL$9&lt;=$U120),0)</f>
        <v/>
      </c>
      <c r="AEM120" s="439">
        <f>IFERROR((AEM$9=$X120)*1+(AEM$9&gt;$X120)*IF(MOD((AEM$8-'Lease Inputs'!$CN117*12),$Y120)=0,1,0)*(AEM$9&lt;=$U120),0)</f>
        <v/>
      </c>
      <c r="AEN120" s="439">
        <f>IFERROR((AEN$9=$X120)*1+(AEN$9&gt;$X120)*IF(MOD((AEN$8-'Lease Inputs'!$CN117*12),$Y120)=0,1,0)*(AEN$9&lt;=$U120),0)</f>
        <v/>
      </c>
      <c r="AEO120" s="439">
        <f>IFERROR((AEO$9=$X120)*1+(AEO$9&gt;$X120)*IF(MOD((AEO$8-'Lease Inputs'!$CN117*12),$Y120)=0,1,0)*(AEO$9&lt;=$U120),0)</f>
        <v/>
      </c>
      <c r="AEP120" s="439">
        <f>IFERROR((AEP$9=$X120)*1+(AEP$9&gt;$X120)*IF(MOD((AEP$8-'Lease Inputs'!$CN117*12),$Y120)=0,1,0)*(AEP$9&lt;=$U120),0)</f>
        <v/>
      </c>
      <c r="AEQ120" s="439">
        <f>IFERROR((AEQ$9=$X120)*1+(AEQ$9&gt;$X120)*IF(MOD((AEQ$8-'Lease Inputs'!$CN117*12),$Y120)=0,1,0)*(AEQ$9&lt;=$U120),0)</f>
        <v/>
      </c>
      <c r="AER120" s="439">
        <f>IFERROR((AER$9=$X120)*1+(AER$9&gt;$X120)*IF(MOD((AER$8-'Lease Inputs'!$CN117*12),$Y120)=0,1,0)*(AER$9&lt;=$U120),0)</f>
        <v/>
      </c>
      <c r="AES120" s="439">
        <f>IFERROR((AES$9=$X120)*1+(AES$9&gt;$X120)*IF(MOD((AES$8-'Lease Inputs'!$CN117*12),$Y120)=0,1,0)*(AES$9&lt;=$U120),0)</f>
        <v/>
      </c>
      <c r="AEU120" s="440" t="n">
        <v>1</v>
      </c>
      <c r="AEV120" s="436">
        <f>(1+'Lease Inputs'!$CL117)^(AEV$8/12)</f>
        <v/>
      </c>
      <c r="AEW120" s="436">
        <f>(1+'Lease Inputs'!$CL117)^(AEW$8/12)</f>
        <v/>
      </c>
      <c r="AEX120" s="436">
        <f>(1+'Lease Inputs'!$CL117)^(AEX$8/12)</f>
        <v/>
      </c>
      <c r="AEY120" s="436">
        <f>(1+'Lease Inputs'!$CL117)^(AEY$8/12)</f>
        <v/>
      </c>
      <c r="AEZ120" s="436">
        <f>(1+'Lease Inputs'!$CL117)^(AEZ$8/12)</f>
        <v/>
      </c>
      <c r="AFA120" s="436">
        <f>(1+'Lease Inputs'!$CL117)^(AFA$8/12)</f>
        <v/>
      </c>
      <c r="AFB120" s="436">
        <f>(1+'Lease Inputs'!$CL117)^(AFB$8/12)</f>
        <v/>
      </c>
      <c r="AFC120" s="436">
        <f>(1+'Lease Inputs'!$CL117)^(AFC$8/12)</f>
        <v/>
      </c>
      <c r="AFD120" s="436">
        <f>(1+'Lease Inputs'!$CL117)^(AFD$8/12)</f>
        <v/>
      </c>
      <c r="AFE120" s="436">
        <f>(1+'Lease Inputs'!$CL117)^(AFE$8/12)</f>
        <v/>
      </c>
      <c r="AFF120" s="436">
        <f>(1+'Lease Inputs'!$CL117)^(AFF$8/12)</f>
        <v/>
      </c>
      <c r="AFG120" s="436">
        <f>(1+'Lease Inputs'!$CL117)^(AFG$8/12)</f>
        <v/>
      </c>
      <c r="AFH120" s="436">
        <f>(1+'Lease Inputs'!$CL117)^(AFH$8/12)</f>
        <v/>
      </c>
      <c r="AFI120" s="436">
        <f>(1+'Lease Inputs'!$CL117)^(AFI$8/12)</f>
        <v/>
      </c>
      <c r="AFJ120" s="436">
        <f>(1+'Lease Inputs'!$CL117)^(AFJ$8/12)</f>
        <v/>
      </c>
      <c r="AFK120" s="436">
        <f>(1+'Lease Inputs'!$CL117)^(AFK$8/12)</f>
        <v/>
      </c>
      <c r="AFL120" s="436">
        <f>(1+'Lease Inputs'!$CL117)^(AFL$8/12)</f>
        <v/>
      </c>
      <c r="AFM120" s="436">
        <f>(1+'Lease Inputs'!$CL117)^(AFM$8/12)</f>
        <v/>
      </c>
      <c r="AFN120" s="436">
        <f>(1+'Lease Inputs'!$CL117)^(AFN$8/12)</f>
        <v/>
      </c>
      <c r="AFO120" s="436">
        <f>(1+'Lease Inputs'!$CL117)^(AFO$8/12)</f>
        <v/>
      </c>
      <c r="AFP120" s="436">
        <f>(1+'Lease Inputs'!$CL117)^(AFP$8/12)</f>
        <v/>
      </c>
      <c r="AFQ120" s="436">
        <f>(1+'Lease Inputs'!$CL117)^(AFQ$8/12)</f>
        <v/>
      </c>
      <c r="AFR120" s="436">
        <f>(1+'Lease Inputs'!$CL117)^(AFR$8/12)</f>
        <v/>
      </c>
      <c r="AFS120" s="436">
        <f>(1+'Lease Inputs'!$CL117)^(AFS$8/12)</f>
        <v/>
      </c>
      <c r="AFT120" s="436">
        <f>(1+'Lease Inputs'!$CL117)^(AFT$8/12)</f>
        <v/>
      </c>
      <c r="AFU120" s="436">
        <f>(1+'Lease Inputs'!$CL117)^(AFU$8/12)</f>
        <v/>
      </c>
      <c r="AFV120" s="436">
        <f>(1+'Lease Inputs'!$CL117)^(AFV$8/12)</f>
        <v/>
      </c>
      <c r="AFW120" s="436">
        <f>(1+'Lease Inputs'!$CL117)^(AFW$8/12)</f>
        <v/>
      </c>
      <c r="AFX120" s="436">
        <f>(1+'Lease Inputs'!$CL117)^(AFX$8/12)</f>
        <v/>
      </c>
      <c r="AFY120" s="436">
        <f>(1+'Lease Inputs'!$CL117)^(AFY$8/12)</f>
        <v/>
      </c>
      <c r="AFZ120" s="436">
        <f>(1+'Lease Inputs'!$CL117)^(AFZ$8/12)</f>
        <v/>
      </c>
      <c r="AGA120" s="436">
        <f>(1+'Lease Inputs'!$CL117)^(AGA$8/12)</f>
        <v/>
      </c>
      <c r="AGB120" s="436">
        <f>(1+'Lease Inputs'!$CL117)^(AGB$8/12)</f>
        <v/>
      </c>
      <c r="AGC120" s="436">
        <f>(1+'Lease Inputs'!$CL117)^(AGC$8/12)</f>
        <v/>
      </c>
      <c r="AGD120" s="436">
        <f>(1+'Lease Inputs'!$CL117)^(AGD$8/12)</f>
        <v/>
      </c>
      <c r="AGE120" s="436">
        <f>(1+'Lease Inputs'!$CL117)^(AGE$8/12)</f>
        <v/>
      </c>
      <c r="AGF120" s="436">
        <f>(1+'Lease Inputs'!$CL117)^(AGF$8/12)</f>
        <v/>
      </c>
      <c r="AGG120" s="436">
        <f>(1+'Lease Inputs'!$CL117)^(AGG$8/12)</f>
        <v/>
      </c>
      <c r="AGH120" s="436">
        <f>(1+'Lease Inputs'!$CL117)^(AGH$8/12)</f>
        <v/>
      </c>
      <c r="AGI120" s="436">
        <f>(1+'Lease Inputs'!$CL117)^(AGI$8/12)</f>
        <v/>
      </c>
      <c r="AGJ120" s="436">
        <f>(1+'Lease Inputs'!$CL117)^(AGJ$8/12)</f>
        <v/>
      </c>
      <c r="AGK120" s="436">
        <f>(1+'Lease Inputs'!$CL117)^(AGK$8/12)</f>
        <v/>
      </c>
      <c r="AGL120" s="436">
        <f>(1+'Lease Inputs'!$CL117)^(AGL$8/12)</f>
        <v/>
      </c>
      <c r="AGM120" s="436">
        <f>(1+'Lease Inputs'!$CL117)^(AGM$8/12)</f>
        <v/>
      </c>
      <c r="AGN120" s="436">
        <f>(1+'Lease Inputs'!$CL117)^(AGN$8/12)</f>
        <v/>
      </c>
      <c r="AGO120" s="436">
        <f>(1+'Lease Inputs'!$CL117)^(AGO$8/12)</f>
        <v/>
      </c>
      <c r="AGP120" s="436">
        <f>(1+'Lease Inputs'!$CL117)^(AGP$8/12)</f>
        <v/>
      </c>
      <c r="AGQ120" s="436">
        <f>(1+'Lease Inputs'!$CL117)^(AGQ$8/12)</f>
        <v/>
      </c>
      <c r="AGR120" s="436">
        <f>(1+'Lease Inputs'!$CL117)^(AGR$8/12)</f>
        <v/>
      </c>
      <c r="AGS120" s="436">
        <f>(1+'Lease Inputs'!$CL117)^(AGS$8/12)</f>
        <v/>
      </c>
      <c r="AGT120" s="436">
        <f>(1+'Lease Inputs'!$CL117)^(AGT$8/12)</f>
        <v/>
      </c>
      <c r="AGU120" s="436">
        <f>(1+'Lease Inputs'!$CL117)^(AGU$8/12)</f>
        <v/>
      </c>
      <c r="AGV120" s="436">
        <f>(1+'Lease Inputs'!$CL117)^(AGV$8/12)</f>
        <v/>
      </c>
      <c r="AGW120" s="436">
        <f>(1+'Lease Inputs'!$CL117)^(AGW$8/12)</f>
        <v/>
      </c>
      <c r="AGX120" s="436">
        <f>(1+'Lease Inputs'!$CL117)^(AGX$8/12)</f>
        <v/>
      </c>
      <c r="AGY120" s="436">
        <f>(1+'Lease Inputs'!$CL117)^(AGY$8/12)</f>
        <v/>
      </c>
      <c r="AGZ120" s="436">
        <f>(1+'Lease Inputs'!$CL117)^(AGZ$8/12)</f>
        <v/>
      </c>
      <c r="AHA120" s="436">
        <f>(1+'Lease Inputs'!$CL117)^(AHA$8/12)</f>
        <v/>
      </c>
      <c r="AHB120" s="436">
        <f>(1+'Lease Inputs'!$CL117)^(AHB$8/12)</f>
        <v/>
      </c>
      <c r="AHC120" s="436">
        <f>(1+'Lease Inputs'!$CL117)^(AHC$8/12)</f>
        <v/>
      </c>
      <c r="AHD120" s="436">
        <f>(1+'Lease Inputs'!$CL117)^(AHD$8/12)</f>
        <v/>
      </c>
      <c r="AHE120" s="436">
        <f>(1+'Lease Inputs'!$CL117)^(AHE$8/12)</f>
        <v/>
      </c>
      <c r="AHF120" s="436">
        <f>(1+'Lease Inputs'!$CL117)^(AHF$8/12)</f>
        <v/>
      </c>
      <c r="AHG120" s="436">
        <f>(1+'Lease Inputs'!$CL117)^(AHG$8/12)</f>
        <v/>
      </c>
      <c r="AHH120" s="436">
        <f>(1+'Lease Inputs'!$CL117)^(AHH$8/12)</f>
        <v/>
      </c>
      <c r="AHI120" s="436">
        <f>(1+'Lease Inputs'!$CL117)^(AHI$8/12)</f>
        <v/>
      </c>
      <c r="AHJ120" s="436">
        <f>(1+'Lease Inputs'!$CL117)^(AHJ$8/12)</f>
        <v/>
      </c>
      <c r="AHK120" s="436">
        <f>(1+'Lease Inputs'!$CL117)^(AHK$8/12)</f>
        <v/>
      </c>
      <c r="AHL120" s="436">
        <f>(1+'Lease Inputs'!$CL117)^(AHL$8/12)</f>
        <v/>
      </c>
      <c r="AHM120" s="436">
        <f>(1+'Lease Inputs'!$CL117)^(AHM$8/12)</f>
        <v/>
      </c>
      <c r="AHN120" s="436">
        <f>(1+'Lease Inputs'!$CL117)^(AHN$8/12)</f>
        <v/>
      </c>
      <c r="AHO120" s="436">
        <f>(1+'Lease Inputs'!$CL117)^(AHO$8/12)</f>
        <v/>
      </c>
      <c r="AHP120" s="436">
        <f>(1+'Lease Inputs'!$CL117)^(AHP$8/12)</f>
        <v/>
      </c>
      <c r="AHQ120" s="436">
        <f>(1+'Lease Inputs'!$CL117)^(AHQ$8/12)</f>
        <v/>
      </c>
      <c r="AHR120" s="436">
        <f>(1+'Lease Inputs'!$CL117)^(AHR$8/12)</f>
        <v/>
      </c>
      <c r="AHS120" s="436">
        <f>(1+'Lease Inputs'!$CL117)^(AHS$8/12)</f>
        <v/>
      </c>
      <c r="AHT120" s="436">
        <f>(1+'Lease Inputs'!$CL117)^(AHT$8/12)</f>
        <v/>
      </c>
      <c r="AHU120" s="436">
        <f>(1+'Lease Inputs'!$CL117)^(AHU$8/12)</f>
        <v/>
      </c>
      <c r="AHV120" s="436">
        <f>(1+'Lease Inputs'!$CL117)^(AHV$8/12)</f>
        <v/>
      </c>
      <c r="AHW120" s="436">
        <f>(1+'Lease Inputs'!$CL117)^(AHW$8/12)</f>
        <v/>
      </c>
      <c r="AHX120" s="436">
        <f>(1+'Lease Inputs'!$CL117)^(AHX$8/12)</f>
        <v/>
      </c>
      <c r="AHY120" s="436">
        <f>(1+'Lease Inputs'!$CL117)^(AHY$8/12)</f>
        <v/>
      </c>
      <c r="AHZ120" s="436">
        <f>(1+'Lease Inputs'!$CL117)^(AHZ$8/12)</f>
        <v/>
      </c>
      <c r="AIA120" s="436">
        <f>(1+'Lease Inputs'!$CL117)^(AIA$8/12)</f>
        <v/>
      </c>
      <c r="AIB120" s="436">
        <f>(1+'Lease Inputs'!$CL117)^(AIB$8/12)</f>
        <v/>
      </c>
      <c r="AIC120" s="436">
        <f>(1+'Lease Inputs'!$CL117)^(AIC$8/12)</f>
        <v/>
      </c>
      <c r="AID120" s="436">
        <f>(1+'Lease Inputs'!$CL117)^(AID$8/12)</f>
        <v/>
      </c>
      <c r="AIE120" s="436">
        <f>(1+'Lease Inputs'!$CL117)^(AIE$8/12)</f>
        <v/>
      </c>
      <c r="AIF120" s="436">
        <f>(1+'Lease Inputs'!$CL117)^(AIF$8/12)</f>
        <v/>
      </c>
      <c r="AIG120" s="436">
        <f>(1+'Lease Inputs'!$CL117)^(AIG$8/12)</f>
        <v/>
      </c>
      <c r="AIH120" s="436">
        <f>(1+'Lease Inputs'!$CL117)^(AIH$8/12)</f>
        <v/>
      </c>
      <c r="AII120" s="436">
        <f>(1+'Lease Inputs'!$CL117)^(AII$8/12)</f>
        <v/>
      </c>
      <c r="AIJ120" s="436">
        <f>(1+'Lease Inputs'!$CL117)^(AIJ$8/12)</f>
        <v/>
      </c>
      <c r="AIK120" s="436">
        <f>(1+'Lease Inputs'!$CL117)^(AIK$8/12)</f>
        <v/>
      </c>
      <c r="AIL120" s="436">
        <f>(1+'Lease Inputs'!$CL117)^(AIL$8/12)</f>
        <v/>
      </c>
      <c r="AIM120" s="436">
        <f>(1+'Lease Inputs'!$CL117)^(AIM$8/12)</f>
        <v/>
      </c>
      <c r="AIN120" s="436">
        <f>(1+'Lease Inputs'!$CL117)^(AIN$8/12)</f>
        <v/>
      </c>
      <c r="AIO120" s="436">
        <f>(1+'Lease Inputs'!$CL117)^(AIO$8/12)</f>
        <v/>
      </c>
      <c r="AIP120" s="436">
        <f>(1+'Lease Inputs'!$CL117)^(AIP$8/12)</f>
        <v/>
      </c>
      <c r="AIQ120" s="436">
        <f>(1+'Lease Inputs'!$CL117)^(AIQ$8/12)</f>
        <v/>
      </c>
      <c r="AIR120" s="436">
        <f>(1+'Lease Inputs'!$CL117)^(AIR$8/12)</f>
        <v/>
      </c>
      <c r="AIS120" s="436">
        <f>(1+'Lease Inputs'!$CL117)^(AIS$8/12)</f>
        <v/>
      </c>
      <c r="AIT120" s="436">
        <f>(1+'Lease Inputs'!$CL117)^(AIT$8/12)</f>
        <v/>
      </c>
      <c r="AIU120" s="436">
        <f>(1+'Lease Inputs'!$CL117)^(AIU$8/12)</f>
        <v/>
      </c>
      <c r="AIV120" s="436">
        <f>(1+'Lease Inputs'!$CL117)^(AIV$8/12)</f>
        <v/>
      </c>
      <c r="AIW120" s="436">
        <f>(1+'Lease Inputs'!$CL117)^(AIW$8/12)</f>
        <v/>
      </c>
      <c r="AIX120" s="436">
        <f>(1+'Lease Inputs'!$CL117)^(AIX$8/12)</f>
        <v/>
      </c>
      <c r="AIY120" s="436">
        <f>(1+'Lease Inputs'!$CL117)^(AIY$8/12)</f>
        <v/>
      </c>
      <c r="AJA120" s="440" t="n">
        <v>1</v>
      </c>
      <c r="AJB120" s="436">
        <f>(AAP120=0)*AJA120
+(AAP120=1)*AEV120</f>
        <v/>
      </c>
      <c r="AJC120" s="436">
        <f>(AAQ120=0)*AJB120
+(AAQ120=1)*AEW120</f>
        <v/>
      </c>
      <c r="AJD120" s="436">
        <f>(AAR120=0)*AJC120
+(AAR120=1)*AEX120</f>
        <v/>
      </c>
      <c r="AJE120" s="436">
        <f>(AAS120=0)*AJD120
+(AAS120=1)*AEY120</f>
        <v/>
      </c>
      <c r="AJF120" s="436">
        <f>(AAT120=0)*AJE120
+(AAT120=1)*AEZ120</f>
        <v/>
      </c>
      <c r="AJG120" s="436">
        <f>(AAU120=0)*AJF120
+(AAU120=1)*AFA120</f>
        <v/>
      </c>
      <c r="AJH120" s="436">
        <f>(AAV120=0)*AJG120
+(AAV120=1)*AFB120</f>
        <v/>
      </c>
      <c r="AJI120" s="436">
        <f>(AAW120=0)*AJH120
+(AAW120=1)*AFC120</f>
        <v/>
      </c>
      <c r="AJJ120" s="436">
        <f>(AAX120=0)*AJI120
+(AAX120=1)*AFD120</f>
        <v/>
      </c>
      <c r="AJK120" s="436">
        <f>(AAY120=0)*AJJ120
+(AAY120=1)*AFE120</f>
        <v/>
      </c>
      <c r="AJL120" s="436">
        <f>(AAZ120=0)*AJK120
+(AAZ120=1)*AFF120</f>
        <v/>
      </c>
      <c r="AJM120" s="436">
        <f>(ABA120=0)*AJL120
+(ABA120=1)*AFG120</f>
        <v/>
      </c>
      <c r="AJN120" s="436">
        <f>(ABB120=0)*AJM120
+(ABB120=1)*AFH120</f>
        <v/>
      </c>
      <c r="AJO120" s="436">
        <f>(ABC120=0)*AJN120
+(ABC120=1)*AFI120</f>
        <v/>
      </c>
      <c r="AJP120" s="436">
        <f>(ABD120=0)*AJO120
+(ABD120=1)*AFJ120</f>
        <v/>
      </c>
      <c r="AJQ120" s="436">
        <f>(ABE120=0)*AJP120
+(ABE120=1)*AFK120</f>
        <v/>
      </c>
      <c r="AJR120" s="436">
        <f>(ABF120=0)*AJQ120
+(ABF120=1)*AFL120</f>
        <v/>
      </c>
      <c r="AJS120" s="436">
        <f>(ABG120=0)*AJR120
+(ABG120=1)*AFM120</f>
        <v/>
      </c>
      <c r="AJT120" s="436">
        <f>(ABH120=0)*AJS120
+(ABH120=1)*AFN120</f>
        <v/>
      </c>
      <c r="AJU120" s="436">
        <f>(ABI120=0)*AJT120
+(ABI120=1)*AFO120</f>
        <v/>
      </c>
      <c r="AJV120" s="436">
        <f>(ABJ120=0)*AJU120
+(ABJ120=1)*AFP120</f>
        <v/>
      </c>
      <c r="AJW120" s="436">
        <f>(ABK120=0)*AJV120
+(ABK120=1)*AFQ120</f>
        <v/>
      </c>
      <c r="AJX120" s="436">
        <f>(ABL120=0)*AJW120
+(ABL120=1)*AFR120</f>
        <v/>
      </c>
      <c r="AJY120" s="436">
        <f>(ABM120=0)*AJX120
+(ABM120=1)*AFS120</f>
        <v/>
      </c>
      <c r="AJZ120" s="436">
        <f>(ABN120=0)*AJY120
+(ABN120=1)*AFT120</f>
        <v/>
      </c>
      <c r="AKA120" s="436">
        <f>(ABO120=0)*AJZ120
+(ABO120=1)*AFU120</f>
        <v/>
      </c>
      <c r="AKB120" s="436">
        <f>(ABP120=0)*AKA120
+(ABP120=1)*AFV120</f>
        <v/>
      </c>
      <c r="AKC120" s="436">
        <f>(ABQ120=0)*AKB120
+(ABQ120=1)*AFW120</f>
        <v/>
      </c>
      <c r="AKD120" s="436">
        <f>(ABR120=0)*AKC120
+(ABR120=1)*AFX120</f>
        <v/>
      </c>
      <c r="AKE120" s="436">
        <f>(ABS120=0)*AKD120
+(ABS120=1)*AFY120</f>
        <v/>
      </c>
      <c r="AKF120" s="436">
        <f>(ABT120=0)*AKE120
+(ABT120=1)*AFZ120</f>
        <v/>
      </c>
      <c r="AKG120" s="436">
        <f>(ABU120=0)*AKF120
+(ABU120=1)*AGA120</f>
        <v/>
      </c>
      <c r="AKH120" s="436">
        <f>(ABV120=0)*AKG120
+(ABV120=1)*AGB120</f>
        <v/>
      </c>
      <c r="AKI120" s="436">
        <f>(ABW120=0)*AKH120
+(ABW120=1)*AGC120</f>
        <v/>
      </c>
      <c r="AKJ120" s="436">
        <f>(ABX120=0)*AKI120
+(ABX120=1)*AGD120</f>
        <v/>
      </c>
      <c r="AKK120" s="436">
        <f>(ABY120=0)*AKJ120
+(ABY120=1)*AGE120</f>
        <v/>
      </c>
      <c r="AKL120" s="436">
        <f>(ABZ120=0)*AKK120
+(ABZ120=1)*AGF120</f>
        <v/>
      </c>
      <c r="AKM120" s="436">
        <f>(ACA120=0)*AKL120
+(ACA120=1)*AGG120</f>
        <v/>
      </c>
      <c r="AKN120" s="436">
        <f>(ACB120=0)*AKM120
+(ACB120=1)*AGH120</f>
        <v/>
      </c>
      <c r="AKO120" s="436">
        <f>(ACC120=0)*AKN120
+(ACC120=1)*AGI120</f>
        <v/>
      </c>
      <c r="AKP120" s="436">
        <f>(ACD120=0)*AKO120
+(ACD120=1)*AGJ120</f>
        <v/>
      </c>
      <c r="AKQ120" s="436">
        <f>(ACE120=0)*AKP120
+(ACE120=1)*AGK120</f>
        <v/>
      </c>
      <c r="AKR120" s="436">
        <f>(ACF120=0)*AKQ120
+(ACF120=1)*AGL120</f>
        <v/>
      </c>
      <c r="AKS120" s="436">
        <f>(ACG120=0)*AKR120
+(ACG120=1)*AGM120</f>
        <v/>
      </c>
      <c r="AKT120" s="436">
        <f>(ACH120=0)*AKS120
+(ACH120=1)*AGN120</f>
        <v/>
      </c>
      <c r="AKU120" s="436">
        <f>(ACI120=0)*AKT120
+(ACI120=1)*AGO120</f>
        <v/>
      </c>
      <c r="AKV120" s="436">
        <f>(ACJ120=0)*AKU120
+(ACJ120=1)*AGP120</f>
        <v/>
      </c>
      <c r="AKW120" s="436">
        <f>(ACK120=0)*AKV120
+(ACK120=1)*AGQ120</f>
        <v/>
      </c>
      <c r="AKX120" s="436">
        <f>(ACL120=0)*AKW120
+(ACL120=1)*AGR120</f>
        <v/>
      </c>
      <c r="AKY120" s="436">
        <f>(ACM120=0)*AKX120
+(ACM120=1)*AGS120</f>
        <v/>
      </c>
      <c r="AKZ120" s="436">
        <f>(ACN120=0)*AKY120
+(ACN120=1)*AGT120</f>
        <v/>
      </c>
      <c r="ALA120" s="436">
        <f>(ACO120=0)*AKZ120
+(ACO120=1)*AGU120</f>
        <v/>
      </c>
      <c r="ALB120" s="436">
        <f>(ACP120=0)*ALA120
+(ACP120=1)*AGV120</f>
        <v/>
      </c>
      <c r="ALC120" s="436">
        <f>(ACQ120=0)*ALB120
+(ACQ120=1)*AGW120</f>
        <v/>
      </c>
      <c r="ALD120" s="436">
        <f>(ACR120=0)*ALC120
+(ACR120=1)*AGX120</f>
        <v/>
      </c>
      <c r="ALE120" s="436">
        <f>(ACS120=0)*ALD120
+(ACS120=1)*AGY120</f>
        <v/>
      </c>
      <c r="ALF120" s="436">
        <f>(ACT120=0)*ALE120
+(ACT120=1)*AGZ120</f>
        <v/>
      </c>
      <c r="ALG120" s="436">
        <f>(ACU120=0)*ALF120
+(ACU120=1)*AHA120</f>
        <v/>
      </c>
      <c r="ALH120" s="436">
        <f>(ACV120=0)*ALG120
+(ACV120=1)*AHB120</f>
        <v/>
      </c>
      <c r="ALI120" s="436">
        <f>(ACW120=0)*ALH120
+(ACW120=1)*AHC120</f>
        <v/>
      </c>
      <c r="ALJ120" s="436">
        <f>(ACX120=0)*ALI120
+(ACX120=1)*AHD120</f>
        <v/>
      </c>
      <c r="ALK120" s="436">
        <f>(ACY120=0)*ALJ120
+(ACY120=1)*AHE120</f>
        <v/>
      </c>
      <c r="ALL120" s="436">
        <f>(ACZ120=0)*ALK120
+(ACZ120=1)*AHF120</f>
        <v/>
      </c>
      <c r="ALM120" s="436">
        <f>(ADA120=0)*ALL120
+(ADA120=1)*AHG120</f>
        <v/>
      </c>
      <c r="ALN120" s="436">
        <f>(ADB120=0)*ALM120
+(ADB120=1)*AHH120</f>
        <v/>
      </c>
      <c r="ALO120" s="436">
        <f>(ADC120=0)*ALN120
+(ADC120=1)*AHI120</f>
        <v/>
      </c>
      <c r="ALP120" s="436">
        <f>(ADD120=0)*ALO120
+(ADD120=1)*AHJ120</f>
        <v/>
      </c>
      <c r="ALQ120" s="436">
        <f>(ADE120=0)*ALP120
+(ADE120=1)*AHK120</f>
        <v/>
      </c>
      <c r="ALR120" s="436">
        <f>(ADF120=0)*ALQ120
+(ADF120=1)*AHL120</f>
        <v/>
      </c>
      <c r="ALS120" s="436">
        <f>(ADG120=0)*ALR120
+(ADG120=1)*AHM120</f>
        <v/>
      </c>
      <c r="ALT120" s="436">
        <f>(ADH120=0)*ALS120
+(ADH120=1)*AHN120</f>
        <v/>
      </c>
      <c r="ALU120" s="436">
        <f>(ADI120=0)*ALT120
+(ADI120=1)*AHO120</f>
        <v/>
      </c>
      <c r="ALV120" s="436">
        <f>(ADJ120=0)*ALU120
+(ADJ120=1)*AHP120</f>
        <v/>
      </c>
      <c r="ALW120" s="436">
        <f>(ADK120=0)*ALV120
+(ADK120=1)*AHQ120</f>
        <v/>
      </c>
      <c r="ALX120" s="436">
        <f>(ADL120=0)*ALW120
+(ADL120=1)*AHR120</f>
        <v/>
      </c>
      <c r="ALY120" s="436">
        <f>(ADM120=0)*ALX120
+(ADM120=1)*AHS120</f>
        <v/>
      </c>
      <c r="ALZ120" s="436">
        <f>(ADN120=0)*ALY120
+(ADN120=1)*AHT120</f>
        <v/>
      </c>
      <c r="AMA120" s="436">
        <f>(ADO120=0)*ALZ120
+(ADO120=1)*AHU120</f>
        <v/>
      </c>
      <c r="AMB120" s="436">
        <f>(ADP120=0)*AMA120
+(ADP120=1)*AHV120</f>
        <v/>
      </c>
      <c r="AMC120" s="436">
        <f>(ADQ120=0)*AMB120
+(ADQ120=1)*AHW120</f>
        <v/>
      </c>
      <c r="AMD120" s="436">
        <f>(ADR120=0)*AMC120
+(ADR120=1)*AHX120</f>
        <v/>
      </c>
      <c r="AME120" s="436">
        <f>(ADS120=0)*AMD120
+(ADS120=1)*AHY120</f>
        <v/>
      </c>
      <c r="AMF120" s="436">
        <f>(ADT120=0)*AME120
+(ADT120=1)*AHZ120</f>
        <v/>
      </c>
      <c r="AMG120" s="436">
        <f>(ADU120=0)*AMF120
+(ADU120=1)*AIA120</f>
        <v/>
      </c>
      <c r="AMH120" s="436">
        <f>(ADV120=0)*AMG120
+(ADV120=1)*AIB120</f>
        <v/>
      </c>
      <c r="AMI120" s="436">
        <f>(ADW120=0)*AMH120
+(ADW120=1)*AIC120</f>
        <v/>
      </c>
      <c r="AMJ120" s="436">
        <f>(ADX120=0)*AMI120
+(ADX120=1)*AID120</f>
        <v/>
      </c>
    </row>
    <row r="121" ht="11.25" customHeight="1" s="341">
      <c r="C121" s="339">
        <f>C120+1</f>
        <v/>
      </c>
      <c r="D121" s="339">
        <f>'Rent Roll'!D117</f>
        <v/>
      </c>
      <c r="E121" s="339">
        <f>'Rent Roll'!E117</f>
        <v/>
      </c>
      <c r="F121" s="339">
        <f>'Rent Roll'!H117</f>
        <v/>
      </c>
      <c r="G121" s="426">
        <f>'Rent Roll'!I117</f>
        <v/>
      </c>
      <c r="H121" s="339">
        <f>'Rent Roll'!F117</f>
        <v/>
      </c>
      <c r="I121" s="339">
        <f>'Rent Roll'!G117</f>
        <v/>
      </c>
      <c r="J121" s="339">
        <f>'Rent Roll'!J117</f>
        <v/>
      </c>
      <c r="K121" s="339">
        <f>'Rent Roll'!K117</f>
        <v/>
      </c>
      <c r="L121" s="427">
        <f>'Rent Roll'!L117</f>
        <v/>
      </c>
      <c r="N121" s="428">
        <f>'Rent Roll'!P117</f>
        <v/>
      </c>
      <c r="O121" s="428">
        <f>N121/L121/12</f>
        <v/>
      </c>
      <c r="P121" s="429">
        <f>'Lease Inputs'!O118</f>
        <v/>
      </c>
      <c r="Q121" s="430">
        <f>'Rent Roll'!M117</f>
        <v/>
      </c>
      <c r="R121" s="430">
        <f>'Rent Roll'!O117</f>
        <v/>
      </c>
      <c r="S121" s="430">
        <f>'Rent Roll'!N117</f>
        <v/>
      </c>
      <c r="T121" s="431">
        <f>'Lease Inputs'!N118</f>
        <v/>
      </c>
      <c r="U121" s="430">
        <f>(S121&lt;&gt;0)*IF(T121=1,R121,S121)
+(S121=0)*R121</f>
        <v/>
      </c>
      <c r="V121" s="426">
        <f>'Lease Inputs'!CJ118</f>
        <v/>
      </c>
      <c r="W121" s="430">
        <f>IF('Lease Inputs'!CK118=1,"Indexation", IF('Lease Inputs'!CK118=2,"Step-Up",0))</f>
        <v/>
      </c>
      <c r="X121" s="430">
        <f>MIN(EOMONTH(Control!$J$5,'Lease Inputs'!CN118*12),U121)</f>
        <v/>
      </c>
      <c r="Y121" s="426">
        <f>'Lease Inputs'!CO118*12</f>
        <v/>
      </c>
      <c r="AA121" s="339">
        <f>(G121=0)*'Lease Inputs'!CF118
+(G121=1)*'Lease Inputs'!Q118</f>
        <v/>
      </c>
      <c r="AB121" s="339">
        <f>(G121=0)*'Lease Inputs'!CD118
+(G121=1)*'Lease Inputs'!R118</f>
        <v/>
      </c>
      <c r="AC121" s="432">
        <f>(G121=0)*'Lease Inputs'!CH118
+(G121=1)*'Lease Inputs'!U118</f>
        <v/>
      </c>
      <c r="AD121" s="433">
        <f>(G121=0)*'Lease Inputs'!CG118
+(G121=1)*'Lease Inputs'!T118</f>
        <v/>
      </c>
      <c r="AE121" s="430">
        <f>U121*(G121=0)
+Control!$J$5*(Engine!G121=1)</f>
        <v/>
      </c>
      <c r="AF121" s="430">
        <f>EOMONTH(AE121,AA121)</f>
        <v/>
      </c>
      <c r="AG121" s="339">
        <f>(G121=0)*'Lease Inputs'!CE118*12
+(G121=1)*'Lease Inputs'!S118*12</f>
        <v/>
      </c>
      <c r="AH121" s="430">
        <f>EOMONTH(AF121,AG121)</f>
        <v/>
      </c>
      <c r="AI121" s="428">
        <f>AJ121*12*$L121</f>
        <v/>
      </c>
      <c r="AJ121" s="434">
        <f>IFERROR(INDEX(FK121:JO121,MATCH(AF121,$FK$9:$JO$9,0)),0)</f>
        <v/>
      </c>
      <c r="AK121" s="426">
        <f>'Lease Inputs'!CQ118</f>
        <v/>
      </c>
      <c r="AL121" s="430">
        <f>IF('Lease Inputs'!CR118=1,"Indexation", IF('Lease Inputs'!CR118=2,"Step-Up",0))</f>
        <v/>
      </c>
      <c r="AM121" s="430">
        <f>EOMONTH(AF121,'Lease Inputs'!$CU118*12)</f>
        <v/>
      </c>
      <c r="AN121" s="426">
        <f>'Lease Inputs'!CV118*12</f>
        <v/>
      </c>
      <c r="AP121" s="426">
        <f>'Lease Inputs'!CF118</f>
        <v/>
      </c>
      <c r="AQ121" s="339">
        <f>'Lease Inputs'!CD118</f>
        <v/>
      </c>
      <c r="AR121" s="432">
        <f>'Lease Inputs'!CH118</f>
        <v/>
      </c>
      <c r="AS121" s="433">
        <f>'Lease Inputs'!CG118</f>
        <v/>
      </c>
      <c r="AT121" s="430">
        <f>AH121</f>
        <v/>
      </c>
      <c r="AU121" s="430">
        <f>EOMONTH(AT121,AP121)</f>
        <v/>
      </c>
      <c r="AV121" s="339">
        <f>'Lease Inputs'!CE118*12</f>
        <v/>
      </c>
      <c r="AW121" s="430">
        <f>EOMONTH(AU121,AV121)</f>
        <v/>
      </c>
      <c r="AX121" s="428">
        <f>AY121*12*$L121</f>
        <v/>
      </c>
      <c r="AY121" s="434">
        <f>IFERROR(INDEX(FK121:JO121,MATCH(AU121,$FK$9:$JO$9,0)),0)</f>
        <v/>
      </c>
      <c r="AZ121" s="426">
        <f>'Lease Inputs'!CQ118</f>
        <v/>
      </c>
      <c r="BA121" s="430">
        <f>IF('Lease Inputs'!CR118=1,"Indexation", IF('Lease Inputs'!CR118=2,"Step-Up",0))</f>
        <v/>
      </c>
      <c r="BB121" s="430">
        <f>EOMONTH(AU121,'Lease Inputs'!$CU118*12)</f>
        <v/>
      </c>
      <c r="BC121" s="426">
        <f>'Lease Inputs'!CV118*12</f>
        <v/>
      </c>
      <c r="BE121" s="435" t="n">
        <v>0</v>
      </c>
      <c r="BF121" s="436">
        <f>(1+INDEX('Lease Inputs'!$AQ118:$AY118,MATCH(Engine!BF$8,'Lease Inputs'!$AQ$6:$AY$6,0)))^(1/12)-1</f>
        <v/>
      </c>
      <c r="BG121" s="436">
        <f>(1+INDEX('Lease Inputs'!$AQ118:$AY118,MATCH(Engine!BG$8,'Lease Inputs'!$AQ$6:$AY$6,0)))^(1/12)-1</f>
        <v/>
      </c>
      <c r="BH121" s="436">
        <f>(1+INDEX('Lease Inputs'!$AQ118:$AY118,MATCH(Engine!BH$8,'Lease Inputs'!$AQ$6:$AY$6,0)))^(1/12)-1</f>
        <v/>
      </c>
      <c r="BI121" s="436">
        <f>(1+INDEX('Lease Inputs'!$AQ118:$AY118,MATCH(Engine!BI$8,'Lease Inputs'!$AQ$6:$AY$6,0)))^(1/12)-1</f>
        <v/>
      </c>
      <c r="BJ121" s="436">
        <f>(1+INDEX('Lease Inputs'!$AQ118:$AY118,MATCH(Engine!BJ$8,'Lease Inputs'!$AQ$6:$AY$6,0)))^(1/12)-1</f>
        <v/>
      </c>
      <c r="BK121" s="436">
        <f>(1+INDEX('Lease Inputs'!$AQ118:$AY118,MATCH(Engine!BK$8,'Lease Inputs'!$AQ$6:$AY$6,0)))^(1/12)-1</f>
        <v/>
      </c>
      <c r="BL121" s="436">
        <f>(1+INDEX('Lease Inputs'!$AQ118:$AY118,MATCH(Engine!BL$8,'Lease Inputs'!$AQ$6:$AY$6,0)))^(1/12)-1</f>
        <v/>
      </c>
      <c r="BM121" s="436">
        <f>(1+INDEX('Lease Inputs'!$AQ118:$AY118,MATCH(Engine!BM$8,'Lease Inputs'!$AQ$6:$AY$6,0)))^(1/12)-1</f>
        <v/>
      </c>
      <c r="BN121" s="436">
        <f>(1+INDEX('Lease Inputs'!$AQ118:$AY118,MATCH(Engine!BN$8,'Lease Inputs'!$AQ$6:$AY$6,0)))^(1/12)-1</f>
        <v/>
      </c>
      <c r="BO121" s="436">
        <f>(1+INDEX('Lease Inputs'!$AQ118:$AY118,MATCH(Engine!BO$8,'Lease Inputs'!$AQ$6:$AY$6,0)))^(1/12)-1</f>
        <v/>
      </c>
      <c r="BP121" s="436">
        <f>(1+INDEX('Lease Inputs'!$AQ118:$AY118,MATCH(Engine!BP$8,'Lease Inputs'!$AQ$6:$AY$6,0)))^(1/12)-1</f>
        <v/>
      </c>
      <c r="BQ121" s="436">
        <f>(1+INDEX('Lease Inputs'!$AQ118:$AY118,MATCH(Engine!BQ$8,'Lease Inputs'!$AQ$6:$AY$6,0)))^(1/12)-1</f>
        <v/>
      </c>
      <c r="BR121" s="436">
        <f>(1+INDEX('Lease Inputs'!$AQ118:$AY118,MATCH(Engine!BR$8,'Lease Inputs'!$AQ$6:$AY$6,0)))^(1/12)-1</f>
        <v/>
      </c>
      <c r="BS121" s="436">
        <f>(1+INDEX('Lease Inputs'!$AQ118:$AY118,MATCH(Engine!BS$8,'Lease Inputs'!$AQ$6:$AY$6,0)))^(1/12)-1</f>
        <v/>
      </c>
      <c r="BT121" s="436">
        <f>(1+INDEX('Lease Inputs'!$AQ118:$AY118,MATCH(Engine!BT$8,'Lease Inputs'!$AQ$6:$AY$6,0)))^(1/12)-1</f>
        <v/>
      </c>
      <c r="BU121" s="436">
        <f>(1+INDEX('Lease Inputs'!$AQ118:$AY118,MATCH(Engine!BU$8,'Lease Inputs'!$AQ$6:$AY$6,0)))^(1/12)-1</f>
        <v/>
      </c>
      <c r="BV121" s="436">
        <f>(1+INDEX('Lease Inputs'!$AQ118:$AY118,MATCH(Engine!BV$8,'Lease Inputs'!$AQ$6:$AY$6,0)))^(1/12)-1</f>
        <v/>
      </c>
      <c r="BW121" s="436">
        <f>(1+INDEX('Lease Inputs'!$AQ118:$AY118,MATCH(Engine!BW$8,'Lease Inputs'!$AQ$6:$AY$6,0)))^(1/12)-1</f>
        <v/>
      </c>
      <c r="BX121" s="436">
        <f>(1+INDEX('Lease Inputs'!$AQ118:$AY118,MATCH(Engine!BX$8,'Lease Inputs'!$AQ$6:$AY$6,0)))^(1/12)-1</f>
        <v/>
      </c>
      <c r="BY121" s="436">
        <f>(1+INDEX('Lease Inputs'!$AQ118:$AY118,MATCH(Engine!BY$8,'Lease Inputs'!$AQ$6:$AY$6,0)))^(1/12)-1</f>
        <v/>
      </c>
      <c r="BZ121" s="436">
        <f>(1+INDEX('Lease Inputs'!$AQ118:$AY118,MATCH(Engine!BZ$8,'Lease Inputs'!$AQ$6:$AY$6,0)))^(1/12)-1</f>
        <v/>
      </c>
      <c r="CA121" s="436">
        <f>(1+INDEX('Lease Inputs'!$AQ118:$AY118,MATCH(Engine!CA$8,'Lease Inputs'!$AQ$6:$AY$6,0)))^(1/12)-1</f>
        <v/>
      </c>
      <c r="CB121" s="436">
        <f>(1+INDEX('Lease Inputs'!$AQ118:$AY118,MATCH(Engine!CB$8,'Lease Inputs'!$AQ$6:$AY$6,0)))^(1/12)-1</f>
        <v/>
      </c>
      <c r="CC121" s="436">
        <f>(1+INDEX('Lease Inputs'!$AQ118:$AY118,MATCH(Engine!CC$8,'Lease Inputs'!$AQ$6:$AY$6,0)))^(1/12)-1</f>
        <v/>
      </c>
      <c r="CD121" s="436">
        <f>(1+INDEX('Lease Inputs'!$AQ118:$AY118,MATCH(Engine!CD$8,'Lease Inputs'!$AQ$6:$AY$6,0)))^(1/12)-1</f>
        <v/>
      </c>
      <c r="CE121" s="436">
        <f>(1+INDEX('Lease Inputs'!$AQ118:$AY118,MATCH(Engine!CE$8,'Lease Inputs'!$AQ$6:$AY$6,0)))^(1/12)-1</f>
        <v/>
      </c>
      <c r="CF121" s="436">
        <f>(1+INDEX('Lease Inputs'!$AQ118:$AY118,MATCH(Engine!CF$8,'Lease Inputs'!$AQ$6:$AY$6,0)))^(1/12)-1</f>
        <v/>
      </c>
      <c r="CG121" s="436">
        <f>(1+INDEX('Lease Inputs'!$AQ118:$AY118,MATCH(Engine!CG$8,'Lease Inputs'!$AQ$6:$AY$6,0)))^(1/12)-1</f>
        <v/>
      </c>
      <c r="CH121" s="436">
        <f>(1+INDEX('Lease Inputs'!$AQ118:$AY118,MATCH(Engine!CH$8,'Lease Inputs'!$AQ$6:$AY$6,0)))^(1/12)-1</f>
        <v/>
      </c>
      <c r="CI121" s="436">
        <f>(1+INDEX('Lease Inputs'!$AQ118:$AY118,MATCH(Engine!CI$8,'Lease Inputs'!$AQ$6:$AY$6,0)))^(1/12)-1</f>
        <v/>
      </c>
      <c r="CJ121" s="436">
        <f>(1+INDEX('Lease Inputs'!$AQ118:$AY118,MATCH(Engine!CJ$8,'Lease Inputs'!$AQ$6:$AY$6,0)))^(1/12)-1</f>
        <v/>
      </c>
      <c r="CK121" s="436">
        <f>(1+INDEX('Lease Inputs'!$AQ118:$AY118,MATCH(Engine!CK$8,'Lease Inputs'!$AQ$6:$AY$6,0)))^(1/12)-1</f>
        <v/>
      </c>
      <c r="CL121" s="436">
        <f>(1+INDEX('Lease Inputs'!$AQ118:$AY118,MATCH(Engine!CL$8,'Lease Inputs'!$AQ$6:$AY$6,0)))^(1/12)-1</f>
        <v/>
      </c>
      <c r="CM121" s="436">
        <f>(1+INDEX('Lease Inputs'!$AQ118:$AY118,MATCH(Engine!CM$8,'Lease Inputs'!$AQ$6:$AY$6,0)))^(1/12)-1</f>
        <v/>
      </c>
      <c r="CN121" s="436">
        <f>(1+INDEX('Lease Inputs'!$AQ118:$AY118,MATCH(Engine!CN$8,'Lease Inputs'!$AQ$6:$AY$6,0)))^(1/12)-1</f>
        <v/>
      </c>
      <c r="CO121" s="436">
        <f>(1+INDEX('Lease Inputs'!$AQ118:$AY118,MATCH(Engine!CO$8,'Lease Inputs'!$AQ$6:$AY$6,0)))^(1/12)-1</f>
        <v/>
      </c>
      <c r="CP121" s="436">
        <f>(1+INDEX('Lease Inputs'!$AQ118:$AY118,MATCH(Engine!CP$8,'Lease Inputs'!$AQ$6:$AY$6,0)))^(1/12)-1</f>
        <v/>
      </c>
      <c r="CQ121" s="436">
        <f>(1+INDEX('Lease Inputs'!$AQ118:$AY118,MATCH(Engine!CQ$8,'Lease Inputs'!$AQ$6:$AY$6,0)))^(1/12)-1</f>
        <v/>
      </c>
      <c r="CR121" s="436">
        <f>(1+INDEX('Lease Inputs'!$AQ118:$AY118,MATCH(Engine!CR$8,'Lease Inputs'!$AQ$6:$AY$6,0)))^(1/12)-1</f>
        <v/>
      </c>
      <c r="CS121" s="436">
        <f>(1+INDEX('Lease Inputs'!$AQ118:$AY118,MATCH(Engine!CS$8,'Lease Inputs'!$AQ$6:$AY$6,0)))^(1/12)-1</f>
        <v/>
      </c>
      <c r="CT121" s="436">
        <f>(1+INDEX('Lease Inputs'!$AQ118:$AY118,MATCH(Engine!CT$8,'Lease Inputs'!$AQ$6:$AY$6,0)))^(1/12)-1</f>
        <v/>
      </c>
      <c r="CU121" s="436">
        <f>(1+INDEX('Lease Inputs'!$AQ118:$AY118,MATCH(Engine!CU$8,'Lease Inputs'!$AQ$6:$AY$6,0)))^(1/12)-1</f>
        <v/>
      </c>
      <c r="CV121" s="436">
        <f>(1+INDEX('Lease Inputs'!$AQ118:$AY118,MATCH(Engine!CV$8,'Lease Inputs'!$AQ$6:$AY$6,0)))^(1/12)-1</f>
        <v/>
      </c>
      <c r="CW121" s="436">
        <f>(1+INDEX('Lease Inputs'!$AQ118:$AY118,MATCH(Engine!CW$8,'Lease Inputs'!$AQ$6:$AY$6,0)))^(1/12)-1</f>
        <v/>
      </c>
      <c r="CX121" s="436">
        <f>(1+INDEX('Lease Inputs'!$AQ118:$AY118,MATCH(Engine!CX$8,'Lease Inputs'!$AQ$6:$AY$6,0)))^(1/12)-1</f>
        <v/>
      </c>
      <c r="CY121" s="436">
        <f>(1+INDEX('Lease Inputs'!$AQ118:$AY118,MATCH(Engine!CY$8,'Lease Inputs'!$AQ$6:$AY$6,0)))^(1/12)-1</f>
        <v/>
      </c>
      <c r="CZ121" s="436">
        <f>(1+INDEX('Lease Inputs'!$AQ118:$AY118,MATCH(Engine!CZ$8,'Lease Inputs'!$AQ$6:$AY$6,0)))^(1/12)-1</f>
        <v/>
      </c>
      <c r="DA121" s="436">
        <f>(1+INDEX('Lease Inputs'!$AQ118:$AY118,MATCH(Engine!DA$8,'Lease Inputs'!$AQ$6:$AY$6,0)))^(1/12)-1</f>
        <v/>
      </c>
      <c r="DB121" s="436">
        <f>(1+INDEX('Lease Inputs'!$AQ118:$AY118,MATCH(Engine!DB$8,'Lease Inputs'!$AQ$6:$AY$6,0)))^(1/12)-1</f>
        <v/>
      </c>
      <c r="DC121" s="436">
        <f>(1+INDEX('Lease Inputs'!$AQ118:$AY118,MATCH(Engine!DC$8,'Lease Inputs'!$AQ$6:$AY$6,0)))^(1/12)-1</f>
        <v/>
      </c>
      <c r="DD121" s="436">
        <f>(1+INDEX('Lease Inputs'!$AQ118:$AY118,MATCH(Engine!DD$8,'Lease Inputs'!$AQ$6:$AY$6,0)))^(1/12)-1</f>
        <v/>
      </c>
      <c r="DE121" s="436">
        <f>(1+INDEX('Lease Inputs'!$AQ118:$AY118,MATCH(Engine!DE$8,'Lease Inputs'!$AQ$6:$AY$6,0)))^(1/12)-1</f>
        <v/>
      </c>
      <c r="DF121" s="436">
        <f>(1+INDEX('Lease Inputs'!$AQ118:$AY118,MATCH(Engine!DF$8,'Lease Inputs'!$AQ$6:$AY$6,0)))^(1/12)-1</f>
        <v/>
      </c>
      <c r="DG121" s="436">
        <f>(1+INDEX('Lease Inputs'!$AQ118:$AY118,MATCH(Engine!DG$8,'Lease Inputs'!$AQ$6:$AY$6,0)))^(1/12)-1</f>
        <v/>
      </c>
      <c r="DH121" s="436">
        <f>(1+INDEX('Lease Inputs'!$AQ118:$AY118,MATCH(Engine!DH$8,'Lease Inputs'!$AQ$6:$AY$6,0)))^(1/12)-1</f>
        <v/>
      </c>
      <c r="DI121" s="436">
        <f>(1+INDEX('Lease Inputs'!$AQ118:$AY118,MATCH(Engine!DI$8,'Lease Inputs'!$AQ$6:$AY$6,0)))^(1/12)-1</f>
        <v/>
      </c>
      <c r="DJ121" s="436">
        <f>(1+INDEX('Lease Inputs'!$AQ118:$AY118,MATCH(Engine!DJ$8,'Lease Inputs'!$AQ$6:$AY$6,0)))^(1/12)-1</f>
        <v/>
      </c>
      <c r="DK121" s="436">
        <f>(1+INDEX('Lease Inputs'!$AQ118:$AY118,MATCH(Engine!DK$8,'Lease Inputs'!$AQ$6:$AY$6,0)))^(1/12)-1</f>
        <v/>
      </c>
      <c r="DL121" s="436">
        <f>(1+INDEX('Lease Inputs'!$AQ118:$AY118,MATCH(Engine!DL$8,'Lease Inputs'!$AQ$6:$AY$6,0)))^(1/12)-1</f>
        <v/>
      </c>
      <c r="DM121" s="436">
        <f>(1+INDEX('Lease Inputs'!$AQ118:$AY118,MATCH(Engine!DM$8,'Lease Inputs'!$AQ$6:$AY$6,0)))^(1/12)-1</f>
        <v/>
      </c>
      <c r="DN121" s="436">
        <f>(1+INDEX('Lease Inputs'!$AQ118:$AY118,MATCH(Engine!DN$8,'Lease Inputs'!$AQ$6:$AY$6,0)))^(1/12)-1</f>
        <v/>
      </c>
      <c r="DO121" s="436">
        <f>(1+INDEX('Lease Inputs'!$AQ118:$AY118,MATCH(Engine!DO$8,'Lease Inputs'!$AQ$6:$AY$6,0)))^(1/12)-1</f>
        <v/>
      </c>
      <c r="DP121" s="436">
        <f>(1+INDEX('Lease Inputs'!$AQ118:$AY118,MATCH(Engine!DP$8,'Lease Inputs'!$AQ$6:$AY$6,0)))^(1/12)-1</f>
        <v/>
      </c>
      <c r="DQ121" s="436">
        <f>(1+INDEX('Lease Inputs'!$AQ118:$AY118,MATCH(Engine!DQ$8,'Lease Inputs'!$AQ$6:$AY$6,0)))^(1/12)-1</f>
        <v/>
      </c>
      <c r="DR121" s="436">
        <f>(1+INDEX('Lease Inputs'!$AQ118:$AY118,MATCH(Engine!DR$8,'Lease Inputs'!$AQ$6:$AY$6,0)))^(1/12)-1</f>
        <v/>
      </c>
      <c r="DS121" s="436">
        <f>(1+INDEX('Lease Inputs'!$AQ118:$AY118,MATCH(Engine!DS$8,'Lease Inputs'!$AQ$6:$AY$6,0)))^(1/12)-1</f>
        <v/>
      </c>
      <c r="DT121" s="436">
        <f>(1+INDEX('Lease Inputs'!$AQ118:$AY118,MATCH(Engine!DT$8,'Lease Inputs'!$AQ$6:$AY$6,0)))^(1/12)-1</f>
        <v/>
      </c>
      <c r="DU121" s="436">
        <f>(1+INDEX('Lease Inputs'!$AQ118:$AY118,MATCH(Engine!DU$8,'Lease Inputs'!$AQ$6:$AY$6,0)))^(1/12)-1</f>
        <v/>
      </c>
      <c r="DV121" s="436">
        <f>(1+INDEX('Lease Inputs'!$AQ118:$AY118,MATCH(Engine!DV$8,'Lease Inputs'!$AQ$6:$AY$6,0)))^(1/12)-1</f>
        <v/>
      </c>
      <c r="DW121" s="436">
        <f>(1+INDEX('Lease Inputs'!$AQ118:$AY118,MATCH(Engine!DW$8,'Lease Inputs'!$AQ$6:$AY$6,0)))^(1/12)-1</f>
        <v/>
      </c>
      <c r="DX121" s="436">
        <f>(1+INDEX('Lease Inputs'!$AQ118:$AY118,MATCH(Engine!DX$8,'Lease Inputs'!$AQ$6:$AY$6,0)))^(1/12)-1</f>
        <v/>
      </c>
      <c r="DY121" s="436">
        <f>(1+INDEX('Lease Inputs'!$AQ118:$AY118,MATCH(Engine!DY$8,'Lease Inputs'!$AQ$6:$AY$6,0)))^(1/12)-1</f>
        <v/>
      </c>
      <c r="DZ121" s="436">
        <f>(1+INDEX('Lease Inputs'!$AQ118:$AY118,MATCH(Engine!DZ$8,'Lease Inputs'!$AQ$6:$AY$6,0)))^(1/12)-1</f>
        <v/>
      </c>
      <c r="EA121" s="436">
        <f>(1+INDEX('Lease Inputs'!$AQ118:$AY118,MATCH(Engine!EA$8,'Lease Inputs'!$AQ$6:$AY$6,0)))^(1/12)-1</f>
        <v/>
      </c>
      <c r="EB121" s="436">
        <f>(1+INDEX('Lease Inputs'!$AQ118:$AY118,MATCH(Engine!EB$8,'Lease Inputs'!$AQ$6:$AY$6,0)))^(1/12)-1</f>
        <v/>
      </c>
      <c r="EC121" s="436">
        <f>(1+INDEX('Lease Inputs'!$AQ118:$AY118,MATCH(Engine!EC$8,'Lease Inputs'!$AQ$6:$AY$6,0)))^(1/12)-1</f>
        <v/>
      </c>
      <c r="ED121" s="436">
        <f>(1+INDEX('Lease Inputs'!$AQ118:$AY118,MATCH(Engine!ED$8,'Lease Inputs'!$AQ$6:$AY$6,0)))^(1/12)-1</f>
        <v/>
      </c>
      <c r="EE121" s="436">
        <f>(1+INDEX('Lease Inputs'!$AQ118:$AY118,MATCH(Engine!EE$8,'Lease Inputs'!$AQ$6:$AY$6,0)))^(1/12)-1</f>
        <v/>
      </c>
      <c r="EF121" s="436">
        <f>(1+INDEX('Lease Inputs'!$AQ118:$AY118,MATCH(Engine!EF$8,'Lease Inputs'!$AQ$6:$AY$6,0)))^(1/12)-1</f>
        <v/>
      </c>
      <c r="EG121" s="436">
        <f>(1+INDEX('Lease Inputs'!$AQ118:$AY118,MATCH(Engine!EG$8,'Lease Inputs'!$AQ$6:$AY$6,0)))^(1/12)-1</f>
        <v/>
      </c>
      <c r="EH121" s="436">
        <f>(1+INDEX('Lease Inputs'!$AQ118:$AY118,MATCH(Engine!EH$8,'Lease Inputs'!$AQ$6:$AY$6,0)))^(1/12)-1</f>
        <v/>
      </c>
      <c r="EI121" s="436">
        <f>(1+INDEX('Lease Inputs'!$AQ118:$AY118,MATCH(Engine!EI$8,'Lease Inputs'!$AQ$6:$AY$6,0)))^(1/12)-1</f>
        <v/>
      </c>
      <c r="EJ121" s="436">
        <f>(1+INDEX('Lease Inputs'!$AQ118:$AY118,MATCH(Engine!EJ$8,'Lease Inputs'!$AQ$6:$AY$6,0)))^(1/12)-1</f>
        <v/>
      </c>
      <c r="EK121" s="436">
        <f>(1+INDEX('Lease Inputs'!$AQ118:$AY118,MATCH(Engine!EK$8,'Lease Inputs'!$AQ$6:$AY$6,0)))^(1/12)-1</f>
        <v/>
      </c>
      <c r="EL121" s="436">
        <f>(1+INDEX('Lease Inputs'!$AQ118:$AY118,MATCH(Engine!EL$8,'Lease Inputs'!$AQ$6:$AY$6,0)))^(1/12)-1</f>
        <v/>
      </c>
      <c r="EM121" s="436">
        <f>(1+INDEX('Lease Inputs'!$AQ118:$AY118,MATCH(Engine!EM$8,'Lease Inputs'!$AQ$6:$AY$6,0)))^(1/12)-1</f>
        <v/>
      </c>
      <c r="EN121" s="436">
        <f>(1+INDEX('Lease Inputs'!$AQ118:$AY118,MATCH(Engine!EN$8,'Lease Inputs'!$AQ$6:$AY$6,0)))^(1/12)-1</f>
        <v/>
      </c>
      <c r="EO121" s="436">
        <f>(1+INDEX('Lease Inputs'!$AQ118:$AY118,MATCH(Engine!EO$8,'Lease Inputs'!$AQ$6:$AY$6,0)))^(1/12)-1</f>
        <v/>
      </c>
      <c r="EP121" s="436">
        <f>(1+INDEX('Lease Inputs'!$AQ118:$AY118,MATCH(Engine!EP$8,'Lease Inputs'!$AQ$6:$AY$6,0)))^(1/12)-1</f>
        <v/>
      </c>
      <c r="EQ121" s="436">
        <f>(1+INDEX('Lease Inputs'!$AQ118:$AY118,MATCH(Engine!EQ$8,'Lease Inputs'!$AQ$6:$AY$6,0)))^(1/12)-1</f>
        <v/>
      </c>
      <c r="ER121" s="436">
        <f>(1+INDEX('Lease Inputs'!$AQ118:$AY118,MATCH(Engine!ER$8,'Lease Inputs'!$AQ$6:$AY$6,0)))^(1/12)-1</f>
        <v/>
      </c>
      <c r="ES121" s="436">
        <f>(1+INDEX('Lease Inputs'!$AQ118:$AY118,MATCH(Engine!ES$8,'Lease Inputs'!$AQ$6:$AY$6,0)))^(1/12)-1</f>
        <v/>
      </c>
      <c r="ET121" s="436">
        <f>(1+INDEX('Lease Inputs'!$AQ118:$AY118,MATCH(Engine!ET$8,'Lease Inputs'!$AQ$6:$AY$6,0)))^(1/12)-1</f>
        <v/>
      </c>
      <c r="EU121" s="436">
        <f>(1+INDEX('Lease Inputs'!$AQ118:$AY118,MATCH(Engine!EU$8,'Lease Inputs'!$AQ$6:$AY$6,0)))^(1/12)-1</f>
        <v/>
      </c>
      <c r="EV121" s="436">
        <f>(1+INDEX('Lease Inputs'!$AQ118:$AY118,MATCH(Engine!EV$8,'Lease Inputs'!$AQ$6:$AY$6,0)))^(1/12)-1</f>
        <v/>
      </c>
      <c r="EW121" s="436">
        <f>(1+INDEX('Lease Inputs'!$AQ118:$AY118,MATCH(Engine!EW$8,'Lease Inputs'!$AQ$6:$AY$6,0)))^(1/12)-1</f>
        <v/>
      </c>
      <c r="EX121" s="436">
        <f>(1+INDEX('Lease Inputs'!$AQ118:$AY118,MATCH(Engine!EX$8,'Lease Inputs'!$AQ$6:$AY$6,0)))^(1/12)-1</f>
        <v/>
      </c>
      <c r="EY121" s="436">
        <f>(1+INDEX('Lease Inputs'!$AQ118:$AY118,MATCH(Engine!EY$8,'Lease Inputs'!$AQ$6:$AY$6,0)))^(1/12)-1</f>
        <v/>
      </c>
      <c r="EZ121" s="436">
        <f>(1+INDEX('Lease Inputs'!$AQ118:$AY118,MATCH(Engine!EZ$8,'Lease Inputs'!$AQ$6:$AY$6,0)))^(1/12)-1</f>
        <v/>
      </c>
      <c r="FA121" s="436">
        <f>(1+INDEX('Lease Inputs'!$AQ118:$AY118,MATCH(Engine!FA$8,'Lease Inputs'!$AQ$6:$AY$6,0)))^(1/12)-1</f>
        <v/>
      </c>
      <c r="FB121" s="436">
        <f>(1+INDEX('Lease Inputs'!$AQ118:$AY118,MATCH(Engine!FB$8,'Lease Inputs'!$AQ$6:$AY$6,0)))^(1/12)-1</f>
        <v/>
      </c>
      <c r="FC121" s="436">
        <f>(1+INDEX('Lease Inputs'!$AQ118:$AY118,MATCH(Engine!FC$8,'Lease Inputs'!$AQ$6:$AY$6,0)))^(1/12)-1</f>
        <v/>
      </c>
      <c r="FD121" s="436">
        <f>(1+INDEX('Lease Inputs'!$AQ118:$AY118,MATCH(Engine!FD$8,'Lease Inputs'!$AQ$6:$AY$6,0)))^(1/12)-1</f>
        <v/>
      </c>
      <c r="FE121" s="436">
        <f>(1+INDEX('Lease Inputs'!$AQ118:$AY118,MATCH(Engine!FE$8,'Lease Inputs'!$AQ$6:$AY$6,0)))^(1/12)-1</f>
        <v/>
      </c>
      <c r="FF121" s="436">
        <f>(1+INDEX('Lease Inputs'!$AQ118:$AY118,MATCH(Engine!FF$8,'Lease Inputs'!$AQ$6:$AY$6,0)))^(1/12)-1</f>
        <v/>
      </c>
      <c r="FG121" s="436">
        <f>(1+INDEX('Lease Inputs'!$AQ118:$AY118,MATCH(Engine!FG$8,'Lease Inputs'!$AQ$6:$AY$6,0)))^(1/12)-1</f>
        <v/>
      </c>
      <c r="FH121" s="436">
        <f>(1+INDEX('Lease Inputs'!$AQ118:$AY118,MATCH(Engine!FH$8,'Lease Inputs'!$AQ$6:$AY$6,0)))^(1/12)-1</f>
        <v/>
      </c>
      <c r="FI121" s="436">
        <f>(1+INDEX('Lease Inputs'!$AQ118:$AY118,MATCH(Engine!FI$8,'Lease Inputs'!$AQ$6:$AY$6,0)))^(1/12)-1</f>
        <v/>
      </c>
      <c r="FK121" s="437">
        <f>P121</f>
        <v/>
      </c>
      <c r="FL121" s="438">
        <f>FK121*(1+BF121)</f>
        <v/>
      </c>
      <c r="FM121" s="438">
        <f>FL121*(1+BG121)</f>
        <v/>
      </c>
      <c r="FN121" s="438">
        <f>FM121*(1+BH121)</f>
        <v/>
      </c>
      <c r="FO121" s="438">
        <f>FN121*(1+BI121)</f>
        <v/>
      </c>
      <c r="FP121" s="438">
        <f>FO121*(1+BJ121)</f>
        <v/>
      </c>
      <c r="FQ121" s="438">
        <f>FP121*(1+BK121)</f>
        <v/>
      </c>
      <c r="FR121" s="438">
        <f>FQ121*(1+BL121)</f>
        <v/>
      </c>
      <c r="FS121" s="438">
        <f>FR121*(1+BM121)</f>
        <v/>
      </c>
      <c r="FT121" s="438">
        <f>FS121*(1+BN121)</f>
        <v/>
      </c>
      <c r="FU121" s="438">
        <f>FT121*(1+BO121)</f>
        <v/>
      </c>
      <c r="FV121" s="438">
        <f>FU121*(1+BP121)</f>
        <v/>
      </c>
      <c r="FW121" s="438">
        <f>FV121*(1+BQ121)</f>
        <v/>
      </c>
      <c r="FX121" s="438">
        <f>FW121*(1+BR121)</f>
        <v/>
      </c>
      <c r="FY121" s="438">
        <f>FX121*(1+BS121)</f>
        <v/>
      </c>
      <c r="FZ121" s="438">
        <f>FY121*(1+BT121)</f>
        <v/>
      </c>
      <c r="GA121" s="438">
        <f>FZ121*(1+BU121)</f>
        <v/>
      </c>
      <c r="GB121" s="438">
        <f>GA121*(1+BV121)</f>
        <v/>
      </c>
      <c r="GC121" s="438">
        <f>GB121*(1+BW121)</f>
        <v/>
      </c>
      <c r="GD121" s="438">
        <f>GC121*(1+BX121)</f>
        <v/>
      </c>
      <c r="GE121" s="438">
        <f>GD121*(1+BY121)</f>
        <v/>
      </c>
      <c r="GF121" s="438">
        <f>GE121*(1+BZ121)</f>
        <v/>
      </c>
      <c r="GG121" s="438">
        <f>GF121*(1+CA121)</f>
        <v/>
      </c>
      <c r="GH121" s="438">
        <f>GG121*(1+CB121)</f>
        <v/>
      </c>
      <c r="GI121" s="438">
        <f>GH121*(1+CC121)</f>
        <v/>
      </c>
      <c r="GJ121" s="438">
        <f>GI121*(1+CD121)</f>
        <v/>
      </c>
      <c r="GK121" s="438">
        <f>GJ121*(1+CE121)</f>
        <v/>
      </c>
      <c r="GL121" s="438">
        <f>GK121*(1+CF121)</f>
        <v/>
      </c>
      <c r="GM121" s="438">
        <f>GL121*(1+CG121)</f>
        <v/>
      </c>
      <c r="GN121" s="438">
        <f>GM121*(1+CH121)</f>
        <v/>
      </c>
      <c r="GO121" s="438">
        <f>GN121*(1+CI121)</f>
        <v/>
      </c>
      <c r="GP121" s="438">
        <f>GO121*(1+CJ121)</f>
        <v/>
      </c>
      <c r="GQ121" s="438">
        <f>GP121*(1+CK121)</f>
        <v/>
      </c>
      <c r="GR121" s="438">
        <f>GQ121*(1+CL121)</f>
        <v/>
      </c>
      <c r="GS121" s="438">
        <f>GR121*(1+CM121)</f>
        <v/>
      </c>
      <c r="GT121" s="438">
        <f>GS121*(1+CN121)</f>
        <v/>
      </c>
      <c r="GU121" s="438">
        <f>GT121*(1+CO121)</f>
        <v/>
      </c>
      <c r="GV121" s="438">
        <f>GU121*(1+CP121)</f>
        <v/>
      </c>
      <c r="GW121" s="438">
        <f>GV121*(1+CQ121)</f>
        <v/>
      </c>
      <c r="GX121" s="438">
        <f>GW121*(1+CR121)</f>
        <v/>
      </c>
      <c r="GY121" s="438">
        <f>GX121*(1+CS121)</f>
        <v/>
      </c>
      <c r="GZ121" s="438">
        <f>GY121*(1+CT121)</f>
        <v/>
      </c>
      <c r="HA121" s="438">
        <f>GZ121*(1+CU121)</f>
        <v/>
      </c>
      <c r="HB121" s="438">
        <f>HA121*(1+CV121)</f>
        <v/>
      </c>
      <c r="HC121" s="438">
        <f>HB121*(1+CW121)</f>
        <v/>
      </c>
      <c r="HD121" s="438">
        <f>HC121*(1+CX121)</f>
        <v/>
      </c>
      <c r="HE121" s="438">
        <f>HD121*(1+CY121)</f>
        <v/>
      </c>
      <c r="HF121" s="438">
        <f>HE121*(1+CZ121)</f>
        <v/>
      </c>
      <c r="HG121" s="438">
        <f>HF121*(1+DA121)</f>
        <v/>
      </c>
      <c r="HH121" s="438">
        <f>HG121*(1+DB121)</f>
        <v/>
      </c>
      <c r="HI121" s="438">
        <f>HH121*(1+DC121)</f>
        <v/>
      </c>
      <c r="HJ121" s="438">
        <f>HI121*(1+DD121)</f>
        <v/>
      </c>
      <c r="HK121" s="438">
        <f>HJ121*(1+DE121)</f>
        <v/>
      </c>
      <c r="HL121" s="438">
        <f>HK121*(1+DF121)</f>
        <v/>
      </c>
      <c r="HM121" s="438">
        <f>HL121*(1+DG121)</f>
        <v/>
      </c>
      <c r="HN121" s="438">
        <f>HM121*(1+DH121)</f>
        <v/>
      </c>
      <c r="HO121" s="438">
        <f>HN121*(1+DI121)</f>
        <v/>
      </c>
      <c r="HP121" s="438">
        <f>HO121*(1+DJ121)</f>
        <v/>
      </c>
      <c r="HQ121" s="438">
        <f>HP121*(1+DK121)</f>
        <v/>
      </c>
      <c r="HR121" s="438">
        <f>HQ121*(1+DL121)</f>
        <v/>
      </c>
      <c r="HS121" s="438">
        <f>HR121*(1+DM121)</f>
        <v/>
      </c>
      <c r="HT121" s="438">
        <f>HS121*(1+DN121)</f>
        <v/>
      </c>
      <c r="HU121" s="438">
        <f>HT121*(1+DO121)</f>
        <v/>
      </c>
      <c r="HV121" s="438">
        <f>HU121*(1+DP121)</f>
        <v/>
      </c>
      <c r="HW121" s="438">
        <f>HV121*(1+DQ121)</f>
        <v/>
      </c>
      <c r="HX121" s="438">
        <f>HW121*(1+DR121)</f>
        <v/>
      </c>
      <c r="HY121" s="438">
        <f>HX121*(1+DS121)</f>
        <v/>
      </c>
      <c r="HZ121" s="438">
        <f>HY121*(1+DT121)</f>
        <v/>
      </c>
      <c r="IA121" s="438">
        <f>HZ121*(1+DU121)</f>
        <v/>
      </c>
      <c r="IB121" s="438">
        <f>IA121*(1+DV121)</f>
        <v/>
      </c>
      <c r="IC121" s="438">
        <f>IB121*(1+DW121)</f>
        <v/>
      </c>
      <c r="ID121" s="438">
        <f>IC121*(1+DX121)</f>
        <v/>
      </c>
      <c r="IE121" s="438">
        <f>ID121*(1+DY121)</f>
        <v/>
      </c>
      <c r="IF121" s="438">
        <f>IE121*(1+DZ121)</f>
        <v/>
      </c>
      <c r="IG121" s="438">
        <f>IF121*(1+EA121)</f>
        <v/>
      </c>
      <c r="IH121" s="438">
        <f>IG121*(1+EB121)</f>
        <v/>
      </c>
      <c r="II121" s="438">
        <f>IH121*(1+EC121)</f>
        <v/>
      </c>
      <c r="IJ121" s="438">
        <f>II121*(1+ED121)</f>
        <v/>
      </c>
      <c r="IK121" s="438">
        <f>IJ121*(1+EE121)</f>
        <v/>
      </c>
      <c r="IL121" s="438">
        <f>IK121*(1+EF121)</f>
        <v/>
      </c>
      <c r="IM121" s="438">
        <f>IL121*(1+EG121)</f>
        <v/>
      </c>
      <c r="IN121" s="438">
        <f>IM121*(1+EH121)</f>
        <v/>
      </c>
      <c r="IO121" s="438">
        <f>IN121*(1+EI121)</f>
        <v/>
      </c>
      <c r="IP121" s="438">
        <f>IO121*(1+EJ121)</f>
        <v/>
      </c>
      <c r="IQ121" s="438">
        <f>IP121*(1+EK121)</f>
        <v/>
      </c>
      <c r="IR121" s="438">
        <f>IQ121*(1+EL121)</f>
        <v/>
      </c>
      <c r="IS121" s="438">
        <f>IR121*(1+EM121)</f>
        <v/>
      </c>
      <c r="IT121" s="438">
        <f>IS121*(1+EN121)</f>
        <v/>
      </c>
      <c r="IU121" s="438">
        <f>IT121*(1+EO121)</f>
        <v/>
      </c>
      <c r="IV121" s="438">
        <f>IU121*(1+EP121)</f>
        <v/>
      </c>
      <c r="IW121" s="438">
        <f>IV121*(1+EQ121)</f>
        <v/>
      </c>
      <c r="IX121" s="438">
        <f>IW121*(1+ER121)</f>
        <v/>
      </c>
      <c r="IY121" s="438">
        <f>IX121*(1+ES121)</f>
        <v/>
      </c>
      <c r="IZ121" s="438">
        <f>IY121*(1+ET121)</f>
        <v/>
      </c>
      <c r="JA121" s="438">
        <f>IZ121*(1+EU121)</f>
        <v/>
      </c>
      <c r="JB121" s="438">
        <f>JA121*(1+EV121)</f>
        <v/>
      </c>
      <c r="JC121" s="438">
        <f>JB121*(1+EW121)</f>
        <v/>
      </c>
      <c r="JD121" s="438">
        <f>JC121*(1+EX121)</f>
        <v/>
      </c>
      <c r="JE121" s="438">
        <f>JD121*(1+EY121)</f>
        <v/>
      </c>
      <c r="JF121" s="438">
        <f>JE121*(1+EZ121)</f>
        <v/>
      </c>
      <c r="JG121" s="438">
        <f>JF121*(1+FA121)</f>
        <v/>
      </c>
      <c r="JH121" s="438">
        <f>JG121*(1+FB121)</f>
        <v/>
      </c>
      <c r="JI121" s="438">
        <f>JH121*(1+FC121)</f>
        <v/>
      </c>
      <c r="JJ121" s="438">
        <f>JI121*(1+FD121)</f>
        <v/>
      </c>
      <c r="JK121" s="438">
        <f>JJ121*(1+FE121)</f>
        <v/>
      </c>
      <c r="JL121" s="438">
        <f>JK121*(1+FF121)</f>
        <v/>
      </c>
      <c r="JM121" s="438">
        <f>JL121*(1+FG121)</f>
        <v/>
      </c>
      <c r="JN121" s="438">
        <f>JM121*(1+FH121)</f>
        <v/>
      </c>
      <c r="JO121" s="438">
        <f>JN121*(1+FI121)</f>
        <v/>
      </c>
      <c r="JQ121" s="439">
        <f>(JQ$9&lt;=$R121)+(JQ$9&gt;$AF121)*(JQ$9&lt;=$AH121)+(JQ$9&gt;$AU121)*(JQ$9&lt;=$AW121)</f>
        <v/>
      </c>
      <c r="JR121" s="439">
        <f>(JR$9&lt;=$R121)+(JR$9&gt;$AF121)*(JR$9&lt;=$AH121)+(JR$9&gt;$AU121)*(JR$9&lt;=$AW121)</f>
        <v/>
      </c>
      <c r="JS121" s="439">
        <f>(JS$9&lt;=$R121)+(JS$9&gt;$AF121)*(JS$9&lt;=$AH121)+(JS$9&gt;$AU121)*(JS$9&lt;=$AW121)</f>
        <v/>
      </c>
      <c r="JT121" s="439">
        <f>(JT$9&lt;=$R121)+(JT$9&gt;$AF121)*(JT$9&lt;=$AH121)+(JT$9&gt;$AU121)*(JT$9&lt;=$AW121)</f>
        <v/>
      </c>
      <c r="JU121" s="439">
        <f>(JU$9&lt;=$R121)+(JU$9&gt;$AF121)*(JU$9&lt;=$AH121)+(JU$9&gt;$AU121)*(JU$9&lt;=$AW121)</f>
        <v/>
      </c>
      <c r="JV121" s="439">
        <f>(JV$9&lt;=$R121)+(JV$9&gt;$AF121)*(JV$9&lt;=$AH121)+(JV$9&gt;$AU121)*(JV$9&lt;=$AW121)</f>
        <v/>
      </c>
      <c r="JW121" s="439">
        <f>(JW$9&lt;=$R121)+(JW$9&gt;$AF121)*(JW$9&lt;=$AH121)+(JW$9&gt;$AU121)*(JW$9&lt;=$AW121)</f>
        <v/>
      </c>
      <c r="JX121" s="439">
        <f>(JX$9&lt;=$R121)+(JX$9&gt;$AF121)*(JX$9&lt;=$AH121)+(JX$9&gt;$AU121)*(JX$9&lt;=$AW121)</f>
        <v/>
      </c>
      <c r="JY121" s="439">
        <f>(JY$9&lt;=$R121)+(JY$9&gt;$AF121)*(JY$9&lt;=$AH121)+(JY$9&gt;$AU121)*(JY$9&lt;=$AW121)</f>
        <v/>
      </c>
      <c r="JZ121" s="439">
        <f>(JZ$9&lt;=$R121)+(JZ$9&gt;$AF121)*(JZ$9&lt;=$AH121)+(JZ$9&gt;$AU121)*(JZ$9&lt;=$AW121)</f>
        <v/>
      </c>
      <c r="KA121" s="439">
        <f>(KA$9&lt;=$R121)+(KA$9&gt;$AF121)*(KA$9&lt;=$AH121)+(KA$9&gt;$AU121)*(KA$9&lt;=$AW121)</f>
        <v/>
      </c>
      <c r="KB121" s="439">
        <f>(KB$9&lt;=$R121)+(KB$9&gt;$AF121)*(KB$9&lt;=$AH121)+(KB$9&gt;$AU121)*(KB$9&lt;=$AW121)</f>
        <v/>
      </c>
      <c r="KC121" s="439">
        <f>(KC$9&lt;=$R121)+(KC$9&gt;$AF121)*(KC$9&lt;=$AH121)+(KC$9&gt;$AU121)*(KC$9&lt;=$AW121)</f>
        <v/>
      </c>
      <c r="KD121" s="439">
        <f>(KD$9&lt;=$R121)+(KD$9&gt;$AF121)*(KD$9&lt;=$AH121)+(KD$9&gt;$AU121)*(KD$9&lt;=$AW121)</f>
        <v/>
      </c>
      <c r="KE121" s="439">
        <f>(KE$9&lt;=$R121)+(KE$9&gt;$AF121)*(KE$9&lt;=$AH121)+(KE$9&gt;$AU121)*(KE$9&lt;=$AW121)</f>
        <v/>
      </c>
      <c r="KF121" s="439">
        <f>(KF$9&lt;=$R121)+(KF$9&gt;$AF121)*(KF$9&lt;=$AH121)+(KF$9&gt;$AU121)*(KF$9&lt;=$AW121)</f>
        <v/>
      </c>
      <c r="KG121" s="439">
        <f>(KG$9&lt;=$R121)+(KG$9&gt;$AF121)*(KG$9&lt;=$AH121)+(KG$9&gt;$AU121)*(KG$9&lt;=$AW121)</f>
        <v/>
      </c>
      <c r="KH121" s="439">
        <f>(KH$9&lt;=$R121)+(KH$9&gt;$AF121)*(KH$9&lt;=$AH121)+(KH$9&gt;$AU121)*(KH$9&lt;=$AW121)</f>
        <v/>
      </c>
      <c r="KI121" s="439">
        <f>(KI$9&lt;=$R121)+(KI$9&gt;$AF121)*(KI$9&lt;=$AH121)+(KI$9&gt;$AU121)*(KI$9&lt;=$AW121)</f>
        <v/>
      </c>
      <c r="KJ121" s="439">
        <f>(KJ$9&lt;=$R121)+(KJ$9&gt;$AF121)*(KJ$9&lt;=$AH121)+(KJ$9&gt;$AU121)*(KJ$9&lt;=$AW121)</f>
        <v/>
      </c>
      <c r="KK121" s="439">
        <f>(KK$9&lt;=$R121)+(KK$9&gt;$AF121)*(KK$9&lt;=$AH121)+(KK$9&gt;$AU121)*(KK$9&lt;=$AW121)</f>
        <v/>
      </c>
      <c r="KL121" s="439">
        <f>(KL$9&lt;=$R121)+(KL$9&gt;$AF121)*(KL$9&lt;=$AH121)+(KL$9&gt;$AU121)*(KL$9&lt;=$AW121)</f>
        <v/>
      </c>
      <c r="KM121" s="439">
        <f>(KM$9&lt;=$R121)+(KM$9&gt;$AF121)*(KM$9&lt;=$AH121)+(KM$9&gt;$AU121)*(KM$9&lt;=$AW121)</f>
        <v/>
      </c>
      <c r="KN121" s="439">
        <f>(KN$9&lt;=$R121)+(KN$9&gt;$AF121)*(KN$9&lt;=$AH121)+(KN$9&gt;$AU121)*(KN$9&lt;=$AW121)</f>
        <v/>
      </c>
      <c r="KO121" s="439">
        <f>(KO$9&lt;=$R121)+(KO$9&gt;$AF121)*(KO$9&lt;=$AH121)+(KO$9&gt;$AU121)*(KO$9&lt;=$AW121)</f>
        <v/>
      </c>
      <c r="KP121" s="439">
        <f>(KP$9&lt;=$R121)+(KP$9&gt;$AF121)*(KP$9&lt;=$AH121)+(KP$9&gt;$AU121)*(KP$9&lt;=$AW121)</f>
        <v/>
      </c>
      <c r="KQ121" s="439">
        <f>(KQ$9&lt;=$R121)+(KQ$9&gt;$AF121)*(KQ$9&lt;=$AH121)+(KQ$9&gt;$AU121)*(KQ$9&lt;=$AW121)</f>
        <v/>
      </c>
      <c r="KR121" s="439">
        <f>(KR$9&lt;=$R121)+(KR$9&gt;$AF121)*(KR$9&lt;=$AH121)+(KR$9&gt;$AU121)*(KR$9&lt;=$AW121)</f>
        <v/>
      </c>
      <c r="KS121" s="439">
        <f>(KS$9&lt;=$R121)+(KS$9&gt;$AF121)*(KS$9&lt;=$AH121)+(KS$9&gt;$AU121)*(KS$9&lt;=$AW121)</f>
        <v/>
      </c>
      <c r="KT121" s="439">
        <f>(KT$9&lt;=$R121)+(KT$9&gt;$AF121)*(KT$9&lt;=$AH121)+(KT$9&gt;$AU121)*(KT$9&lt;=$AW121)</f>
        <v/>
      </c>
      <c r="KU121" s="439">
        <f>(KU$9&lt;=$R121)+(KU$9&gt;$AF121)*(KU$9&lt;=$AH121)+(KU$9&gt;$AU121)*(KU$9&lt;=$AW121)</f>
        <v/>
      </c>
      <c r="KV121" s="439">
        <f>(KV$9&lt;=$R121)+(KV$9&gt;$AF121)*(KV$9&lt;=$AH121)+(KV$9&gt;$AU121)*(KV$9&lt;=$AW121)</f>
        <v/>
      </c>
      <c r="KW121" s="439">
        <f>(KW$9&lt;=$R121)+(KW$9&gt;$AF121)*(KW$9&lt;=$AH121)+(KW$9&gt;$AU121)*(KW$9&lt;=$AW121)</f>
        <v/>
      </c>
      <c r="KX121" s="439">
        <f>(KX$9&lt;=$R121)+(KX$9&gt;$AF121)*(KX$9&lt;=$AH121)+(KX$9&gt;$AU121)*(KX$9&lt;=$AW121)</f>
        <v/>
      </c>
      <c r="KY121" s="439">
        <f>(KY$9&lt;=$R121)+(KY$9&gt;$AF121)*(KY$9&lt;=$AH121)+(KY$9&gt;$AU121)*(KY$9&lt;=$AW121)</f>
        <v/>
      </c>
      <c r="KZ121" s="439">
        <f>(KZ$9&lt;=$R121)+(KZ$9&gt;$AF121)*(KZ$9&lt;=$AH121)+(KZ$9&gt;$AU121)*(KZ$9&lt;=$AW121)</f>
        <v/>
      </c>
      <c r="LA121" s="439">
        <f>(LA$9&lt;=$R121)+(LA$9&gt;$AF121)*(LA$9&lt;=$AH121)+(LA$9&gt;$AU121)*(LA$9&lt;=$AW121)</f>
        <v/>
      </c>
      <c r="LB121" s="439">
        <f>(LB$9&lt;=$R121)+(LB$9&gt;$AF121)*(LB$9&lt;=$AH121)+(LB$9&gt;$AU121)*(LB$9&lt;=$AW121)</f>
        <v/>
      </c>
      <c r="LC121" s="439">
        <f>(LC$9&lt;=$R121)+(LC$9&gt;$AF121)*(LC$9&lt;=$AH121)+(LC$9&gt;$AU121)*(LC$9&lt;=$AW121)</f>
        <v/>
      </c>
      <c r="LD121" s="439">
        <f>(LD$9&lt;=$R121)+(LD$9&gt;$AF121)*(LD$9&lt;=$AH121)+(LD$9&gt;$AU121)*(LD$9&lt;=$AW121)</f>
        <v/>
      </c>
      <c r="LE121" s="439">
        <f>(LE$9&lt;=$R121)+(LE$9&gt;$AF121)*(LE$9&lt;=$AH121)+(LE$9&gt;$AU121)*(LE$9&lt;=$AW121)</f>
        <v/>
      </c>
      <c r="LF121" s="439">
        <f>(LF$9&lt;=$R121)+(LF$9&gt;$AF121)*(LF$9&lt;=$AH121)+(LF$9&gt;$AU121)*(LF$9&lt;=$AW121)</f>
        <v/>
      </c>
      <c r="LG121" s="439">
        <f>(LG$9&lt;=$R121)+(LG$9&gt;$AF121)*(LG$9&lt;=$AH121)+(LG$9&gt;$AU121)*(LG$9&lt;=$AW121)</f>
        <v/>
      </c>
      <c r="LH121" s="439">
        <f>(LH$9&lt;=$R121)+(LH$9&gt;$AF121)*(LH$9&lt;=$AH121)+(LH$9&gt;$AU121)*(LH$9&lt;=$AW121)</f>
        <v/>
      </c>
      <c r="LI121" s="439">
        <f>(LI$9&lt;=$R121)+(LI$9&gt;$AF121)*(LI$9&lt;=$AH121)+(LI$9&gt;$AU121)*(LI$9&lt;=$AW121)</f>
        <v/>
      </c>
      <c r="LJ121" s="439">
        <f>(LJ$9&lt;=$R121)+(LJ$9&gt;$AF121)*(LJ$9&lt;=$AH121)+(LJ$9&gt;$AU121)*(LJ$9&lt;=$AW121)</f>
        <v/>
      </c>
      <c r="LK121" s="439">
        <f>(LK$9&lt;=$R121)+(LK$9&gt;$AF121)*(LK$9&lt;=$AH121)+(LK$9&gt;$AU121)*(LK$9&lt;=$AW121)</f>
        <v/>
      </c>
      <c r="LL121" s="439">
        <f>(LL$9&lt;=$R121)+(LL$9&gt;$AF121)*(LL$9&lt;=$AH121)+(LL$9&gt;$AU121)*(LL$9&lt;=$AW121)</f>
        <v/>
      </c>
      <c r="LM121" s="439">
        <f>(LM$9&lt;=$R121)+(LM$9&gt;$AF121)*(LM$9&lt;=$AH121)+(LM$9&gt;$AU121)*(LM$9&lt;=$AW121)</f>
        <v/>
      </c>
      <c r="LN121" s="439">
        <f>(LN$9&lt;=$R121)+(LN$9&gt;$AF121)*(LN$9&lt;=$AH121)+(LN$9&gt;$AU121)*(LN$9&lt;=$AW121)</f>
        <v/>
      </c>
      <c r="LO121" s="439">
        <f>(LO$9&lt;=$R121)+(LO$9&gt;$AF121)*(LO$9&lt;=$AH121)+(LO$9&gt;$AU121)*(LO$9&lt;=$AW121)</f>
        <v/>
      </c>
      <c r="LP121" s="439">
        <f>(LP$9&lt;=$R121)+(LP$9&gt;$AF121)*(LP$9&lt;=$AH121)+(LP$9&gt;$AU121)*(LP$9&lt;=$AW121)</f>
        <v/>
      </c>
      <c r="LQ121" s="439">
        <f>(LQ$9&lt;=$R121)+(LQ$9&gt;$AF121)*(LQ$9&lt;=$AH121)+(LQ$9&gt;$AU121)*(LQ$9&lt;=$AW121)</f>
        <v/>
      </c>
      <c r="LR121" s="439">
        <f>(LR$9&lt;=$R121)+(LR$9&gt;$AF121)*(LR$9&lt;=$AH121)+(LR$9&gt;$AU121)*(LR$9&lt;=$AW121)</f>
        <v/>
      </c>
      <c r="LS121" s="439">
        <f>(LS$9&lt;=$R121)+(LS$9&gt;$AF121)*(LS$9&lt;=$AH121)+(LS$9&gt;$AU121)*(LS$9&lt;=$AW121)</f>
        <v/>
      </c>
      <c r="LT121" s="439">
        <f>(LT$9&lt;=$R121)+(LT$9&gt;$AF121)*(LT$9&lt;=$AH121)+(LT$9&gt;$AU121)*(LT$9&lt;=$AW121)</f>
        <v/>
      </c>
      <c r="LU121" s="439">
        <f>(LU$9&lt;=$R121)+(LU$9&gt;$AF121)*(LU$9&lt;=$AH121)+(LU$9&gt;$AU121)*(LU$9&lt;=$AW121)</f>
        <v/>
      </c>
      <c r="LV121" s="439">
        <f>(LV$9&lt;=$R121)+(LV$9&gt;$AF121)*(LV$9&lt;=$AH121)+(LV$9&gt;$AU121)*(LV$9&lt;=$AW121)</f>
        <v/>
      </c>
      <c r="LW121" s="439">
        <f>(LW$9&lt;=$R121)+(LW$9&gt;$AF121)*(LW$9&lt;=$AH121)+(LW$9&gt;$AU121)*(LW$9&lt;=$AW121)</f>
        <v/>
      </c>
      <c r="LX121" s="439">
        <f>(LX$9&lt;=$R121)+(LX$9&gt;$AF121)*(LX$9&lt;=$AH121)+(LX$9&gt;$AU121)*(LX$9&lt;=$AW121)</f>
        <v/>
      </c>
      <c r="LY121" s="439">
        <f>(LY$9&lt;=$R121)+(LY$9&gt;$AF121)*(LY$9&lt;=$AH121)+(LY$9&gt;$AU121)*(LY$9&lt;=$AW121)</f>
        <v/>
      </c>
      <c r="LZ121" s="439">
        <f>(LZ$9&lt;=$R121)+(LZ$9&gt;$AF121)*(LZ$9&lt;=$AH121)+(LZ$9&gt;$AU121)*(LZ$9&lt;=$AW121)</f>
        <v/>
      </c>
      <c r="MA121" s="439">
        <f>(MA$9&lt;=$R121)+(MA$9&gt;$AF121)*(MA$9&lt;=$AH121)+(MA$9&gt;$AU121)*(MA$9&lt;=$AW121)</f>
        <v/>
      </c>
      <c r="MB121" s="439">
        <f>(MB$9&lt;=$R121)+(MB$9&gt;$AF121)*(MB$9&lt;=$AH121)+(MB$9&gt;$AU121)*(MB$9&lt;=$AW121)</f>
        <v/>
      </c>
      <c r="MC121" s="439">
        <f>(MC$9&lt;=$R121)+(MC$9&gt;$AF121)*(MC$9&lt;=$AH121)+(MC$9&gt;$AU121)*(MC$9&lt;=$AW121)</f>
        <v/>
      </c>
      <c r="MD121" s="439">
        <f>(MD$9&lt;=$R121)+(MD$9&gt;$AF121)*(MD$9&lt;=$AH121)+(MD$9&gt;$AU121)*(MD$9&lt;=$AW121)</f>
        <v/>
      </c>
      <c r="ME121" s="439">
        <f>(ME$9&lt;=$R121)+(ME$9&gt;$AF121)*(ME$9&lt;=$AH121)+(ME$9&gt;$AU121)*(ME$9&lt;=$AW121)</f>
        <v/>
      </c>
      <c r="MF121" s="439">
        <f>(MF$9&lt;=$R121)+(MF$9&gt;$AF121)*(MF$9&lt;=$AH121)+(MF$9&gt;$AU121)*(MF$9&lt;=$AW121)</f>
        <v/>
      </c>
      <c r="MG121" s="439">
        <f>(MG$9&lt;=$R121)+(MG$9&gt;$AF121)*(MG$9&lt;=$AH121)+(MG$9&gt;$AU121)*(MG$9&lt;=$AW121)</f>
        <v/>
      </c>
      <c r="MH121" s="439">
        <f>(MH$9&lt;=$R121)+(MH$9&gt;$AF121)*(MH$9&lt;=$AH121)+(MH$9&gt;$AU121)*(MH$9&lt;=$AW121)</f>
        <v/>
      </c>
      <c r="MI121" s="439">
        <f>(MI$9&lt;=$R121)+(MI$9&gt;$AF121)*(MI$9&lt;=$AH121)+(MI$9&gt;$AU121)*(MI$9&lt;=$AW121)</f>
        <v/>
      </c>
      <c r="MJ121" s="439">
        <f>(MJ$9&lt;=$R121)+(MJ$9&gt;$AF121)*(MJ$9&lt;=$AH121)+(MJ$9&gt;$AU121)*(MJ$9&lt;=$AW121)</f>
        <v/>
      </c>
      <c r="MK121" s="439">
        <f>(MK$9&lt;=$R121)+(MK$9&gt;$AF121)*(MK$9&lt;=$AH121)+(MK$9&gt;$AU121)*(MK$9&lt;=$AW121)</f>
        <v/>
      </c>
      <c r="ML121" s="439">
        <f>(ML$9&lt;=$R121)+(ML$9&gt;$AF121)*(ML$9&lt;=$AH121)+(ML$9&gt;$AU121)*(ML$9&lt;=$AW121)</f>
        <v/>
      </c>
      <c r="MM121" s="439">
        <f>(MM$9&lt;=$R121)+(MM$9&gt;$AF121)*(MM$9&lt;=$AH121)+(MM$9&gt;$AU121)*(MM$9&lt;=$AW121)</f>
        <v/>
      </c>
      <c r="MN121" s="439">
        <f>(MN$9&lt;=$R121)+(MN$9&gt;$AF121)*(MN$9&lt;=$AH121)+(MN$9&gt;$AU121)*(MN$9&lt;=$AW121)</f>
        <v/>
      </c>
      <c r="MO121" s="439">
        <f>(MO$9&lt;=$R121)+(MO$9&gt;$AF121)*(MO$9&lt;=$AH121)+(MO$9&gt;$AU121)*(MO$9&lt;=$AW121)</f>
        <v/>
      </c>
      <c r="MP121" s="439">
        <f>(MP$9&lt;=$R121)+(MP$9&gt;$AF121)*(MP$9&lt;=$AH121)+(MP$9&gt;$AU121)*(MP$9&lt;=$AW121)</f>
        <v/>
      </c>
      <c r="MQ121" s="439">
        <f>(MQ$9&lt;=$R121)+(MQ$9&gt;$AF121)*(MQ$9&lt;=$AH121)+(MQ$9&gt;$AU121)*(MQ$9&lt;=$AW121)</f>
        <v/>
      </c>
      <c r="MR121" s="439">
        <f>(MR$9&lt;=$R121)+(MR$9&gt;$AF121)*(MR$9&lt;=$AH121)+(MR$9&gt;$AU121)*(MR$9&lt;=$AW121)</f>
        <v/>
      </c>
      <c r="MS121" s="439">
        <f>(MS$9&lt;=$R121)+(MS$9&gt;$AF121)*(MS$9&lt;=$AH121)+(MS$9&gt;$AU121)*(MS$9&lt;=$AW121)</f>
        <v/>
      </c>
      <c r="MT121" s="439">
        <f>(MT$9&lt;=$R121)+(MT$9&gt;$AF121)*(MT$9&lt;=$AH121)+(MT$9&gt;$AU121)*(MT$9&lt;=$AW121)</f>
        <v/>
      </c>
      <c r="MU121" s="439">
        <f>(MU$9&lt;=$R121)+(MU$9&gt;$AF121)*(MU$9&lt;=$AH121)+(MU$9&gt;$AU121)*(MU$9&lt;=$AW121)</f>
        <v/>
      </c>
      <c r="MV121" s="439">
        <f>(MV$9&lt;=$R121)+(MV$9&gt;$AF121)*(MV$9&lt;=$AH121)+(MV$9&gt;$AU121)*(MV$9&lt;=$AW121)</f>
        <v/>
      </c>
      <c r="MW121" s="439">
        <f>(MW$9&lt;=$R121)+(MW$9&gt;$AF121)*(MW$9&lt;=$AH121)+(MW$9&gt;$AU121)*(MW$9&lt;=$AW121)</f>
        <v/>
      </c>
      <c r="MX121" s="439">
        <f>(MX$9&lt;=$R121)+(MX$9&gt;$AF121)*(MX$9&lt;=$AH121)+(MX$9&gt;$AU121)*(MX$9&lt;=$AW121)</f>
        <v/>
      </c>
      <c r="MY121" s="439">
        <f>(MY$9&lt;=$R121)+(MY$9&gt;$AF121)*(MY$9&lt;=$AH121)+(MY$9&gt;$AU121)*(MY$9&lt;=$AW121)</f>
        <v/>
      </c>
      <c r="MZ121" s="439">
        <f>(MZ$9&lt;=$R121)+(MZ$9&gt;$AF121)*(MZ$9&lt;=$AH121)+(MZ$9&gt;$AU121)*(MZ$9&lt;=$AW121)</f>
        <v/>
      </c>
      <c r="NA121" s="439">
        <f>(NA$9&lt;=$R121)+(NA$9&gt;$AF121)*(NA$9&lt;=$AH121)+(NA$9&gt;$AU121)*(NA$9&lt;=$AW121)</f>
        <v/>
      </c>
      <c r="NB121" s="439">
        <f>(NB$9&lt;=$R121)+(NB$9&gt;$AF121)*(NB$9&lt;=$AH121)+(NB$9&gt;$AU121)*(NB$9&lt;=$AW121)</f>
        <v/>
      </c>
      <c r="NC121" s="439">
        <f>(NC$9&lt;=$R121)+(NC$9&gt;$AF121)*(NC$9&lt;=$AH121)+(NC$9&gt;$AU121)*(NC$9&lt;=$AW121)</f>
        <v/>
      </c>
      <c r="ND121" s="439">
        <f>(ND$9&lt;=$R121)+(ND$9&gt;$AF121)*(ND$9&lt;=$AH121)+(ND$9&gt;$AU121)*(ND$9&lt;=$AW121)</f>
        <v/>
      </c>
      <c r="NE121" s="439">
        <f>(NE$9&lt;=$R121)+(NE$9&gt;$AF121)*(NE$9&lt;=$AH121)+(NE$9&gt;$AU121)*(NE$9&lt;=$AW121)</f>
        <v/>
      </c>
      <c r="NF121" s="439">
        <f>(NF$9&lt;=$R121)+(NF$9&gt;$AF121)*(NF$9&lt;=$AH121)+(NF$9&gt;$AU121)*(NF$9&lt;=$AW121)</f>
        <v/>
      </c>
      <c r="NG121" s="439">
        <f>(NG$9&lt;=$R121)+(NG$9&gt;$AF121)*(NG$9&lt;=$AH121)+(NG$9&gt;$AU121)*(NG$9&lt;=$AW121)</f>
        <v/>
      </c>
      <c r="NH121" s="439">
        <f>(NH$9&lt;=$R121)+(NH$9&gt;$AF121)*(NH$9&lt;=$AH121)+(NH$9&gt;$AU121)*(NH$9&lt;=$AW121)</f>
        <v/>
      </c>
      <c r="NI121" s="439">
        <f>(NI$9&lt;=$R121)+(NI$9&gt;$AF121)*(NI$9&lt;=$AH121)+(NI$9&gt;$AU121)*(NI$9&lt;=$AW121)</f>
        <v/>
      </c>
      <c r="NJ121" s="439">
        <f>(NJ$9&lt;=$R121)+(NJ$9&gt;$AF121)*(NJ$9&lt;=$AH121)+(NJ$9&gt;$AU121)*(NJ$9&lt;=$AW121)</f>
        <v/>
      </c>
      <c r="NK121" s="439">
        <f>(NK$9&lt;=$R121)+(NK$9&gt;$AF121)*(NK$9&lt;=$AH121)+(NK$9&gt;$AU121)*(NK$9&lt;=$AW121)</f>
        <v/>
      </c>
      <c r="NL121" s="439">
        <f>(NL$9&lt;=$R121)+(NL$9&gt;$AF121)*(NL$9&lt;=$AH121)+(NL$9&gt;$AU121)*(NL$9&lt;=$AW121)</f>
        <v/>
      </c>
      <c r="NM121" s="439">
        <f>(NM$9&lt;=$R121)+(NM$9&gt;$AF121)*(NM$9&lt;=$AH121)+(NM$9&gt;$AU121)*(NM$9&lt;=$AW121)</f>
        <v/>
      </c>
      <c r="NN121" s="439">
        <f>(NN$9&lt;=$R121)+(NN$9&gt;$AF121)*(NN$9&lt;=$AH121)+(NN$9&gt;$AU121)*(NN$9&lt;=$AW121)</f>
        <v/>
      </c>
      <c r="NO121" s="439">
        <f>(NO$9&lt;=$R121)+(NO$9&gt;$AF121)*(NO$9&lt;=$AH121)+(NO$9&gt;$AU121)*(NO$9&lt;=$AW121)</f>
        <v/>
      </c>
      <c r="NP121" s="439">
        <f>(NP$9&lt;=$R121)+(NP$9&gt;$AF121)*(NP$9&lt;=$AH121)+(NP$9&gt;$AU121)*(NP$9&lt;=$AW121)</f>
        <v/>
      </c>
      <c r="NQ121" s="439">
        <f>(NQ$9&lt;=$R121)+(NQ$9&gt;$AF121)*(NQ$9&lt;=$AH121)+(NQ$9&gt;$AU121)*(NQ$9&lt;=$AW121)</f>
        <v/>
      </c>
      <c r="NR121" s="439">
        <f>(NR$9&lt;=$R121)+(NR$9&gt;$AF121)*(NR$9&lt;=$AH121)+(NR$9&gt;$AU121)*(NR$9&lt;=$AW121)</f>
        <v/>
      </c>
      <c r="NS121" s="439">
        <f>(NS$9&lt;=$R121)+(NS$9&gt;$AF121)*(NS$9&lt;=$AH121)+(NS$9&gt;$AU121)*(NS$9&lt;=$AW121)</f>
        <v/>
      </c>
      <c r="NT121" s="439">
        <f>(NT$9&lt;=$R121)+(NT$9&gt;$AF121)*(NT$9&lt;=$AH121)+(NT$9&gt;$AU121)*(NT$9&lt;=$AW121)</f>
        <v/>
      </c>
      <c r="NU121" s="439">
        <f>(NU$9&lt;=$R121)+(NU$9&gt;$AF121)*(NU$9&lt;=$AH121)+(NU$9&gt;$AU121)*(NU$9&lt;=$AW121)</f>
        <v/>
      </c>
      <c r="NW121" s="428" t="n"/>
      <c r="NX121" s="428">
        <f>(NX$9&gt;$Q121)*(NX$9&lt;=$R121)*$O121*$L121</f>
        <v/>
      </c>
      <c r="NY121" s="428">
        <f>(NY$9&gt;$Q121)*(NY$9&lt;=$R121)*$O121*$L121</f>
        <v/>
      </c>
      <c r="NZ121" s="428">
        <f>(NZ$9&gt;$Q121)*(NZ$9&lt;=$R121)*$O121*$L121</f>
        <v/>
      </c>
      <c r="OA121" s="428">
        <f>(OA$9&gt;$Q121)*(OA$9&lt;=$R121)*$O121*$L121</f>
        <v/>
      </c>
      <c r="OB121" s="428">
        <f>(OB$9&gt;$Q121)*(OB$9&lt;=$R121)*$O121*$L121</f>
        <v/>
      </c>
      <c r="OC121" s="428">
        <f>(OC$9&gt;$Q121)*(OC$9&lt;=$R121)*$O121*$L121</f>
        <v/>
      </c>
      <c r="OD121" s="428">
        <f>(OD$9&gt;$Q121)*(OD$9&lt;=$R121)*$O121*$L121</f>
        <v/>
      </c>
      <c r="OE121" s="428">
        <f>(OE$9&gt;$Q121)*(OE$9&lt;=$R121)*$O121*$L121</f>
        <v/>
      </c>
      <c r="OF121" s="428">
        <f>(OF$9&gt;$Q121)*(OF$9&lt;=$R121)*$O121*$L121</f>
        <v/>
      </c>
      <c r="OG121" s="428">
        <f>(OG$9&gt;$Q121)*(OG$9&lt;=$R121)*$O121*$L121</f>
        <v/>
      </c>
      <c r="OH121" s="428">
        <f>(OH$9&gt;$Q121)*(OH$9&lt;=$R121)*$O121*$L121</f>
        <v/>
      </c>
      <c r="OI121" s="428">
        <f>(OI$9&gt;$Q121)*(OI$9&lt;=$R121)*$O121*$L121</f>
        <v/>
      </c>
      <c r="OJ121" s="428">
        <f>(OJ$9&gt;$Q121)*(OJ$9&lt;=$R121)*$O121*$L121</f>
        <v/>
      </c>
      <c r="OK121" s="428">
        <f>(OK$9&gt;$Q121)*(OK$9&lt;=$R121)*$O121*$L121</f>
        <v/>
      </c>
      <c r="OL121" s="428">
        <f>(OL$9&gt;$Q121)*(OL$9&lt;=$R121)*$O121*$L121</f>
        <v/>
      </c>
      <c r="OM121" s="428">
        <f>(OM$9&gt;$Q121)*(OM$9&lt;=$R121)*$O121*$L121</f>
        <v/>
      </c>
      <c r="ON121" s="428">
        <f>(ON$9&gt;$Q121)*(ON$9&lt;=$R121)*$O121*$L121</f>
        <v/>
      </c>
      <c r="OO121" s="428">
        <f>(OO$9&gt;$Q121)*(OO$9&lt;=$R121)*$O121*$L121</f>
        <v/>
      </c>
      <c r="OP121" s="428">
        <f>(OP$9&gt;$Q121)*(OP$9&lt;=$R121)*$O121*$L121</f>
        <v/>
      </c>
      <c r="OQ121" s="428">
        <f>(OQ$9&gt;$Q121)*(OQ$9&lt;=$R121)*$O121*$L121</f>
        <v/>
      </c>
      <c r="OR121" s="428">
        <f>(OR$9&gt;$Q121)*(OR$9&lt;=$R121)*$O121*$L121</f>
        <v/>
      </c>
      <c r="OS121" s="428">
        <f>(OS$9&gt;$Q121)*(OS$9&lt;=$R121)*$O121*$L121</f>
        <v/>
      </c>
      <c r="OT121" s="428">
        <f>(OT$9&gt;$Q121)*(OT$9&lt;=$R121)*$O121*$L121</f>
        <v/>
      </c>
      <c r="OU121" s="428">
        <f>(OU$9&gt;$Q121)*(OU$9&lt;=$R121)*$O121*$L121</f>
        <v/>
      </c>
      <c r="OV121" s="428">
        <f>(OV$9&gt;$Q121)*(OV$9&lt;=$R121)*$O121*$L121</f>
        <v/>
      </c>
      <c r="OW121" s="428">
        <f>(OW$9&gt;$Q121)*(OW$9&lt;=$R121)*$O121*$L121</f>
        <v/>
      </c>
      <c r="OX121" s="428">
        <f>(OX$9&gt;$Q121)*(OX$9&lt;=$R121)*$O121*$L121</f>
        <v/>
      </c>
      <c r="OY121" s="428">
        <f>(OY$9&gt;$Q121)*(OY$9&lt;=$R121)*$O121*$L121</f>
        <v/>
      </c>
      <c r="OZ121" s="428">
        <f>(OZ$9&gt;$Q121)*(OZ$9&lt;=$R121)*$O121*$L121</f>
        <v/>
      </c>
      <c r="PA121" s="428">
        <f>(PA$9&gt;$Q121)*(PA$9&lt;=$R121)*$O121*$L121</f>
        <v/>
      </c>
      <c r="PB121" s="428">
        <f>(PB$9&gt;$Q121)*(PB$9&lt;=$R121)*$O121*$L121</f>
        <v/>
      </c>
      <c r="PC121" s="428">
        <f>(PC$9&gt;$Q121)*(PC$9&lt;=$R121)*$O121*$L121</f>
        <v/>
      </c>
      <c r="PD121" s="428">
        <f>(PD$9&gt;$Q121)*(PD$9&lt;=$R121)*$O121*$L121</f>
        <v/>
      </c>
      <c r="PE121" s="428">
        <f>(PE$9&gt;$Q121)*(PE$9&lt;=$R121)*$O121*$L121</f>
        <v/>
      </c>
      <c r="PF121" s="428">
        <f>(PF$9&gt;$Q121)*(PF$9&lt;=$R121)*$O121*$L121</f>
        <v/>
      </c>
      <c r="PG121" s="428">
        <f>(PG$9&gt;$Q121)*(PG$9&lt;=$R121)*$O121*$L121</f>
        <v/>
      </c>
      <c r="PH121" s="428">
        <f>(PH$9&gt;$Q121)*(PH$9&lt;=$R121)*$O121*$L121</f>
        <v/>
      </c>
      <c r="PI121" s="428">
        <f>(PI$9&gt;$Q121)*(PI$9&lt;=$R121)*$O121*$L121</f>
        <v/>
      </c>
      <c r="PJ121" s="428">
        <f>(PJ$9&gt;$Q121)*(PJ$9&lt;=$R121)*$O121*$L121</f>
        <v/>
      </c>
      <c r="PK121" s="428">
        <f>(PK$9&gt;$Q121)*(PK$9&lt;=$R121)*$O121*$L121</f>
        <v/>
      </c>
      <c r="PL121" s="428">
        <f>(PL$9&gt;$Q121)*(PL$9&lt;=$R121)*$O121*$L121</f>
        <v/>
      </c>
      <c r="PM121" s="428">
        <f>(PM$9&gt;$Q121)*(PM$9&lt;=$R121)*$O121*$L121</f>
        <v/>
      </c>
      <c r="PN121" s="428">
        <f>(PN$9&gt;$Q121)*(PN$9&lt;=$R121)*$O121*$L121</f>
        <v/>
      </c>
      <c r="PO121" s="428">
        <f>(PO$9&gt;$Q121)*(PO$9&lt;=$R121)*$O121*$L121</f>
        <v/>
      </c>
      <c r="PP121" s="428">
        <f>(PP$9&gt;$Q121)*(PP$9&lt;=$R121)*$O121*$L121</f>
        <v/>
      </c>
      <c r="PQ121" s="428">
        <f>(PQ$9&gt;$Q121)*(PQ$9&lt;=$R121)*$O121*$L121</f>
        <v/>
      </c>
      <c r="PR121" s="428">
        <f>(PR$9&gt;$Q121)*(PR$9&lt;=$R121)*$O121*$L121</f>
        <v/>
      </c>
      <c r="PS121" s="428">
        <f>(PS$9&gt;$Q121)*(PS$9&lt;=$R121)*$O121*$L121</f>
        <v/>
      </c>
      <c r="PT121" s="428">
        <f>(PT$9&gt;$Q121)*(PT$9&lt;=$R121)*$O121*$L121</f>
        <v/>
      </c>
      <c r="PU121" s="428">
        <f>(PU$9&gt;$Q121)*(PU$9&lt;=$R121)*$O121*$L121</f>
        <v/>
      </c>
      <c r="PV121" s="428">
        <f>(PV$9&gt;$Q121)*(PV$9&lt;=$R121)*$O121*$L121</f>
        <v/>
      </c>
      <c r="PW121" s="428">
        <f>(PW$9&gt;$Q121)*(PW$9&lt;=$R121)*$O121*$L121</f>
        <v/>
      </c>
      <c r="PX121" s="428">
        <f>(PX$9&gt;$Q121)*(PX$9&lt;=$R121)*$O121*$L121</f>
        <v/>
      </c>
      <c r="PY121" s="428">
        <f>(PY$9&gt;$Q121)*(PY$9&lt;=$R121)*$O121*$L121</f>
        <v/>
      </c>
      <c r="PZ121" s="428">
        <f>(PZ$9&gt;$Q121)*(PZ$9&lt;=$R121)*$O121*$L121</f>
        <v/>
      </c>
      <c r="QA121" s="428">
        <f>(QA$9&gt;$Q121)*(QA$9&lt;=$R121)*$O121*$L121</f>
        <v/>
      </c>
      <c r="QB121" s="428">
        <f>(QB$9&gt;$Q121)*(QB$9&lt;=$R121)*$O121*$L121</f>
        <v/>
      </c>
      <c r="QC121" s="428">
        <f>(QC$9&gt;$Q121)*(QC$9&lt;=$R121)*$O121*$L121</f>
        <v/>
      </c>
      <c r="QD121" s="428">
        <f>(QD$9&gt;$Q121)*(QD$9&lt;=$R121)*$O121*$L121</f>
        <v/>
      </c>
      <c r="QE121" s="428">
        <f>(QE$9&gt;$Q121)*(QE$9&lt;=$R121)*$O121*$L121</f>
        <v/>
      </c>
      <c r="QF121" s="428">
        <f>(QF$9&gt;$Q121)*(QF$9&lt;=$R121)*$O121*$L121</f>
        <v/>
      </c>
      <c r="QG121" s="428">
        <f>(QG$9&gt;$Q121)*(QG$9&lt;=$R121)*$O121*$L121</f>
        <v/>
      </c>
      <c r="QH121" s="428">
        <f>(QH$9&gt;$Q121)*(QH$9&lt;=$R121)*$O121*$L121</f>
        <v/>
      </c>
      <c r="QI121" s="428">
        <f>(QI$9&gt;$Q121)*(QI$9&lt;=$R121)*$O121*$L121</f>
        <v/>
      </c>
      <c r="QJ121" s="428">
        <f>(QJ$9&gt;$Q121)*(QJ$9&lt;=$R121)*$O121*$L121</f>
        <v/>
      </c>
      <c r="QK121" s="428">
        <f>(QK$9&gt;$Q121)*(QK$9&lt;=$R121)*$O121*$L121</f>
        <v/>
      </c>
      <c r="QL121" s="428">
        <f>(QL$9&gt;$Q121)*(QL$9&lt;=$R121)*$O121*$L121</f>
        <v/>
      </c>
      <c r="QM121" s="428">
        <f>(QM$9&gt;$Q121)*(QM$9&lt;=$R121)*$O121*$L121</f>
        <v/>
      </c>
      <c r="QN121" s="428">
        <f>(QN$9&gt;$Q121)*(QN$9&lt;=$R121)*$O121*$L121</f>
        <v/>
      </c>
      <c r="QO121" s="428">
        <f>(QO$9&gt;$Q121)*(QO$9&lt;=$R121)*$O121*$L121</f>
        <v/>
      </c>
      <c r="QP121" s="428">
        <f>(QP$9&gt;$Q121)*(QP$9&lt;=$R121)*$O121*$L121</f>
        <v/>
      </c>
      <c r="QQ121" s="428">
        <f>(QQ$9&gt;$Q121)*(QQ$9&lt;=$R121)*$O121*$L121</f>
        <v/>
      </c>
      <c r="QR121" s="428">
        <f>(QR$9&gt;$Q121)*(QR$9&lt;=$R121)*$O121*$L121</f>
        <v/>
      </c>
      <c r="QS121" s="428">
        <f>(QS$9&gt;$Q121)*(QS$9&lt;=$R121)*$O121*$L121</f>
        <v/>
      </c>
      <c r="QT121" s="428">
        <f>(QT$9&gt;$Q121)*(QT$9&lt;=$R121)*$O121*$L121</f>
        <v/>
      </c>
      <c r="QU121" s="428">
        <f>(QU$9&gt;$Q121)*(QU$9&lt;=$R121)*$O121*$L121</f>
        <v/>
      </c>
      <c r="QV121" s="428">
        <f>(QV$9&gt;$Q121)*(QV$9&lt;=$R121)*$O121*$L121</f>
        <v/>
      </c>
      <c r="QW121" s="428">
        <f>(QW$9&gt;$Q121)*(QW$9&lt;=$R121)*$O121*$L121</f>
        <v/>
      </c>
      <c r="QX121" s="428">
        <f>(QX$9&gt;$Q121)*(QX$9&lt;=$R121)*$O121*$L121</f>
        <v/>
      </c>
      <c r="QY121" s="428">
        <f>(QY$9&gt;$Q121)*(QY$9&lt;=$R121)*$O121*$L121</f>
        <v/>
      </c>
      <c r="QZ121" s="428">
        <f>(QZ$9&gt;$Q121)*(QZ$9&lt;=$R121)*$O121*$L121</f>
        <v/>
      </c>
      <c r="RA121" s="428">
        <f>(RA$9&gt;$Q121)*(RA$9&lt;=$R121)*$O121*$L121</f>
        <v/>
      </c>
      <c r="RB121" s="428">
        <f>(RB$9&gt;$Q121)*(RB$9&lt;=$R121)*$O121*$L121</f>
        <v/>
      </c>
      <c r="RC121" s="428">
        <f>(RC$9&gt;$Q121)*(RC$9&lt;=$R121)*$O121*$L121</f>
        <v/>
      </c>
      <c r="RD121" s="428">
        <f>(RD$9&gt;$Q121)*(RD$9&lt;=$R121)*$O121*$L121</f>
        <v/>
      </c>
      <c r="RE121" s="428">
        <f>(RE$9&gt;$Q121)*(RE$9&lt;=$R121)*$O121*$L121</f>
        <v/>
      </c>
      <c r="RF121" s="428">
        <f>(RF$9&gt;$Q121)*(RF$9&lt;=$R121)*$O121*$L121</f>
        <v/>
      </c>
      <c r="RG121" s="428">
        <f>(RG$9&gt;$Q121)*(RG$9&lt;=$R121)*$O121*$L121</f>
        <v/>
      </c>
      <c r="RH121" s="428">
        <f>(RH$9&gt;$Q121)*(RH$9&lt;=$R121)*$O121*$L121</f>
        <v/>
      </c>
      <c r="RI121" s="428">
        <f>(RI$9&gt;$Q121)*(RI$9&lt;=$R121)*$O121*$L121</f>
        <v/>
      </c>
      <c r="RJ121" s="428">
        <f>(RJ$9&gt;$Q121)*(RJ$9&lt;=$R121)*$O121*$L121</f>
        <v/>
      </c>
      <c r="RK121" s="428">
        <f>(RK$9&gt;$Q121)*(RK$9&lt;=$R121)*$O121*$L121</f>
        <v/>
      </c>
      <c r="RL121" s="428">
        <f>(RL$9&gt;$Q121)*(RL$9&lt;=$R121)*$O121*$L121</f>
        <v/>
      </c>
      <c r="RM121" s="428">
        <f>(RM$9&gt;$Q121)*(RM$9&lt;=$R121)*$O121*$L121</f>
        <v/>
      </c>
      <c r="RN121" s="428">
        <f>(RN$9&gt;$Q121)*(RN$9&lt;=$R121)*$O121*$L121</f>
        <v/>
      </c>
      <c r="RO121" s="428">
        <f>(RO$9&gt;$Q121)*(RO$9&lt;=$R121)*$O121*$L121</f>
        <v/>
      </c>
      <c r="RP121" s="428">
        <f>(RP$9&gt;$Q121)*(RP$9&lt;=$R121)*$O121*$L121</f>
        <v/>
      </c>
      <c r="RQ121" s="428">
        <f>(RQ$9&gt;$Q121)*(RQ$9&lt;=$R121)*$O121*$L121</f>
        <v/>
      </c>
      <c r="RR121" s="428">
        <f>(RR$9&gt;$Q121)*(RR$9&lt;=$R121)*$O121*$L121</f>
        <v/>
      </c>
      <c r="RS121" s="428">
        <f>(RS$9&gt;$Q121)*(RS$9&lt;=$R121)*$O121*$L121</f>
        <v/>
      </c>
      <c r="RT121" s="428">
        <f>(RT$9&gt;$Q121)*(RT$9&lt;=$R121)*$O121*$L121</f>
        <v/>
      </c>
      <c r="RU121" s="428">
        <f>(RU$9&gt;$Q121)*(RU$9&lt;=$R121)*$O121*$L121</f>
        <v/>
      </c>
      <c r="RV121" s="428">
        <f>(RV$9&gt;$Q121)*(RV$9&lt;=$R121)*$O121*$L121</f>
        <v/>
      </c>
      <c r="RW121" s="428">
        <f>(RW$9&gt;$Q121)*(RW$9&lt;=$R121)*$O121*$L121</f>
        <v/>
      </c>
      <c r="RX121" s="428">
        <f>(RX$9&gt;$Q121)*(RX$9&lt;=$R121)*$O121*$L121</f>
        <v/>
      </c>
      <c r="RY121" s="428">
        <f>(RY$9&gt;$Q121)*(RY$9&lt;=$R121)*$O121*$L121</f>
        <v/>
      </c>
      <c r="RZ121" s="428">
        <f>(RZ$9&gt;$Q121)*(RZ$9&lt;=$R121)*$O121*$L121</f>
        <v/>
      </c>
      <c r="SA121" s="428">
        <f>(SA$9&gt;$Q121)*(SA$9&lt;=$R121)*$O121*$L121</f>
        <v/>
      </c>
      <c r="SC121" s="428" t="n"/>
      <c r="SD121" s="428">
        <f>(SD$9&gt;$AF121)*(SD$9&lt;=$AH121)*$AJ121*$L121</f>
        <v/>
      </c>
      <c r="SE121" s="428">
        <f>(SE$9&gt;$AF121)*(SE$9&lt;=$AH121)*$AJ121*$L121</f>
        <v/>
      </c>
      <c r="SF121" s="428">
        <f>(SF$9&gt;$AF121)*(SF$9&lt;=$AH121)*$AJ121*$L121</f>
        <v/>
      </c>
      <c r="SG121" s="428">
        <f>(SG$9&gt;$AF121)*(SG$9&lt;=$AH121)*$AJ121*$L121</f>
        <v/>
      </c>
      <c r="SH121" s="428">
        <f>(SH$9&gt;$AF121)*(SH$9&lt;=$AH121)*$AJ121*$L121</f>
        <v/>
      </c>
      <c r="SI121" s="428">
        <f>(SI$9&gt;$AF121)*(SI$9&lt;=$AH121)*$AJ121*$L121</f>
        <v/>
      </c>
      <c r="SJ121" s="428">
        <f>(SJ$9&gt;$AF121)*(SJ$9&lt;=$AH121)*$AJ121*$L121</f>
        <v/>
      </c>
      <c r="SK121" s="428">
        <f>(SK$9&gt;$AF121)*(SK$9&lt;=$AH121)*$AJ121*$L121</f>
        <v/>
      </c>
      <c r="SL121" s="428">
        <f>(SL$9&gt;$AF121)*(SL$9&lt;=$AH121)*$AJ121*$L121</f>
        <v/>
      </c>
      <c r="SM121" s="428">
        <f>(SM$9&gt;$AF121)*(SM$9&lt;=$AH121)*$AJ121*$L121</f>
        <v/>
      </c>
      <c r="SN121" s="428">
        <f>(SN$9&gt;$AF121)*(SN$9&lt;=$AH121)*$AJ121*$L121</f>
        <v/>
      </c>
      <c r="SO121" s="428">
        <f>(SO$9&gt;$AF121)*(SO$9&lt;=$AH121)*$AJ121*$L121</f>
        <v/>
      </c>
      <c r="SP121" s="428">
        <f>(SP$9&gt;$AF121)*(SP$9&lt;=$AH121)*$AJ121*$L121</f>
        <v/>
      </c>
      <c r="SQ121" s="428">
        <f>(SQ$9&gt;$AF121)*(SQ$9&lt;=$AH121)*$AJ121*$L121</f>
        <v/>
      </c>
      <c r="SR121" s="428">
        <f>(SR$9&gt;$AF121)*(SR$9&lt;=$AH121)*$AJ121*$L121</f>
        <v/>
      </c>
      <c r="SS121" s="428">
        <f>(SS$9&gt;$AF121)*(SS$9&lt;=$AH121)*$AJ121*$L121</f>
        <v/>
      </c>
      <c r="ST121" s="428">
        <f>(ST$9&gt;$AF121)*(ST$9&lt;=$AH121)*$AJ121*$L121</f>
        <v/>
      </c>
      <c r="SU121" s="428">
        <f>(SU$9&gt;$AF121)*(SU$9&lt;=$AH121)*$AJ121*$L121</f>
        <v/>
      </c>
      <c r="SV121" s="428">
        <f>(SV$9&gt;$AF121)*(SV$9&lt;=$AH121)*$AJ121*$L121</f>
        <v/>
      </c>
      <c r="SW121" s="428">
        <f>(SW$9&gt;$AF121)*(SW$9&lt;=$AH121)*$AJ121*$L121</f>
        <v/>
      </c>
      <c r="SX121" s="428">
        <f>(SX$9&gt;$AF121)*(SX$9&lt;=$AH121)*$AJ121*$L121</f>
        <v/>
      </c>
      <c r="SY121" s="428">
        <f>(SY$9&gt;$AF121)*(SY$9&lt;=$AH121)*$AJ121*$L121</f>
        <v/>
      </c>
      <c r="SZ121" s="428">
        <f>(SZ$9&gt;$AF121)*(SZ$9&lt;=$AH121)*$AJ121*$L121</f>
        <v/>
      </c>
      <c r="TA121" s="428">
        <f>(TA$9&gt;$AF121)*(TA$9&lt;=$AH121)*$AJ121*$L121</f>
        <v/>
      </c>
      <c r="TB121" s="428">
        <f>(TB$9&gt;$AF121)*(TB$9&lt;=$AH121)*$AJ121*$L121</f>
        <v/>
      </c>
      <c r="TC121" s="428">
        <f>(TC$9&gt;$AF121)*(TC$9&lt;=$AH121)*$AJ121*$L121</f>
        <v/>
      </c>
      <c r="TD121" s="428">
        <f>(TD$9&gt;$AF121)*(TD$9&lt;=$AH121)*$AJ121*$L121</f>
        <v/>
      </c>
      <c r="TE121" s="428">
        <f>(TE$9&gt;$AF121)*(TE$9&lt;=$AH121)*$AJ121*$L121</f>
        <v/>
      </c>
      <c r="TF121" s="428">
        <f>(TF$9&gt;$AF121)*(TF$9&lt;=$AH121)*$AJ121*$L121</f>
        <v/>
      </c>
      <c r="TG121" s="428">
        <f>(TG$9&gt;$AF121)*(TG$9&lt;=$AH121)*$AJ121*$L121</f>
        <v/>
      </c>
      <c r="TH121" s="428">
        <f>(TH$9&gt;$AF121)*(TH$9&lt;=$AH121)*$AJ121*$L121</f>
        <v/>
      </c>
      <c r="TI121" s="428">
        <f>(TI$9&gt;$AF121)*(TI$9&lt;=$AH121)*$AJ121*$L121</f>
        <v/>
      </c>
      <c r="TJ121" s="428">
        <f>(TJ$9&gt;$AF121)*(TJ$9&lt;=$AH121)*$AJ121*$L121</f>
        <v/>
      </c>
      <c r="TK121" s="428">
        <f>(TK$9&gt;$AF121)*(TK$9&lt;=$AH121)*$AJ121*$L121</f>
        <v/>
      </c>
      <c r="TL121" s="428">
        <f>(TL$9&gt;$AF121)*(TL$9&lt;=$AH121)*$AJ121*$L121</f>
        <v/>
      </c>
      <c r="TM121" s="428">
        <f>(TM$9&gt;$AF121)*(TM$9&lt;=$AH121)*$AJ121*$L121</f>
        <v/>
      </c>
      <c r="TN121" s="428">
        <f>(TN$9&gt;$AF121)*(TN$9&lt;=$AH121)*$AJ121*$L121</f>
        <v/>
      </c>
      <c r="TO121" s="428">
        <f>(TO$9&gt;$AF121)*(TO$9&lt;=$AH121)*$AJ121*$L121</f>
        <v/>
      </c>
      <c r="TP121" s="428">
        <f>(TP$9&gt;$AF121)*(TP$9&lt;=$AH121)*$AJ121*$L121</f>
        <v/>
      </c>
      <c r="TQ121" s="428">
        <f>(TQ$9&gt;$AF121)*(TQ$9&lt;=$AH121)*$AJ121*$L121</f>
        <v/>
      </c>
      <c r="TR121" s="428">
        <f>(TR$9&gt;$AF121)*(TR$9&lt;=$AH121)*$AJ121*$L121</f>
        <v/>
      </c>
      <c r="TS121" s="428">
        <f>(TS$9&gt;$AF121)*(TS$9&lt;=$AH121)*$AJ121*$L121</f>
        <v/>
      </c>
      <c r="TT121" s="428">
        <f>(TT$9&gt;$AF121)*(TT$9&lt;=$AH121)*$AJ121*$L121</f>
        <v/>
      </c>
      <c r="TU121" s="428">
        <f>(TU$9&gt;$AF121)*(TU$9&lt;=$AH121)*$AJ121*$L121</f>
        <v/>
      </c>
      <c r="TV121" s="428">
        <f>(TV$9&gt;$AF121)*(TV$9&lt;=$AH121)*$AJ121*$L121</f>
        <v/>
      </c>
      <c r="TW121" s="428">
        <f>(TW$9&gt;$AF121)*(TW$9&lt;=$AH121)*$AJ121*$L121</f>
        <v/>
      </c>
      <c r="TX121" s="428">
        <f>(TX$9&gt;$AF121)*(TX$9&lt;=$AH121)*$AJ121*$L121</f>
        <v/>
      </c>
      <c r="TY121" s="428">
        <f>(TY$9&gt;$AF121)*(TY$9&lt;=$AH121)*$AJ121*$L121</f>
        <v/>
      </c>
      <c r="TZ121" s="428">
        <f>(TZ$9&gt;$AF121)*(TZ$9&lt;=$AH121)*$AJ121*$L121</f>
        <v/>
      </c>
      <c r="UA121" s="428">
        <f>(UA$9&gt;$AF121)*(UA$9&lt;=$AH121)*$AJ121*$L121</f>
        <v/>
      </c>
      <c r="UB121" s="428">
        <f>(UB$9&gt;$AF121)*(UB$9&lt;=$AH121)*$AJ121*$L121</f>
        <v/>
      </c>
      <c r="UC121" s="428">
        <f>(UC$9&gt;$AF121)*(UC$9&lt;=$AH121)*$AJ121*$L121</f>
        <v/>
      </c>
      <c r="UD121" s="428">
        <f>(UD$9&gt;$AF121)*(UD$9&lt;=$AH121)*$AJ121*$L121</f>
        <v/>
      </c>
      <c r="UE121" s="428">
        <f>(UE$9&gt;$AF121)*(UE$9&lt;=$AH121)*$AJ121*$L121</f>
        <v/>
      </c>
      <c r="UF121" s="428">
        <f>(UF$9&gt;$AF121)*(UF$9&lt;=$AH121)*$AJ121*$L121</f>
        <v/>
      </c>
      <c r="UG121" s="428">
        <f>(UG$9&gt;$AF121)*(UG$9&lt;=$AH121)*$AJ121*$L121</f>
        <v/>
      </c>
      <c r="UH121" s="428">
        <f>(UH$9&gt;$AF121)*(UH$9&lt;=$AH121)*$AJ121*$L121</f>
        <v/>
      </c>
      <c r="UI121" s="428">
        <f>(UI$9&gt;$AF121)*(UI$9&lt;=$AH121)*$AJ121*$L121</f>
        <v/>
      </c>
      <c r="UJ121" s="428">
        <f>(UJ$9&gt;$AF121)*(UJ$9&lt;=$AH121)*$AJ121*$L121</f>
        <v/>
      </c>
      <c r="UK121" s="428">
        <f>(UK$9&gt;$AF121)*(UK$9&lt;=$AH121)*$AJ121*$L121</f>
        <v/>
      </c>
      <c r="UL121" s="428">
        <f>(UL$9&gt;$AF121)*(UL$9&lt;=$AH121)*$AJ121*$L121</f>
        <v/>
      </c>
      <c r="UM121" s="428">
        <f>(UM$9&gt;$AF121)*(UM$9&lt;=$AH121)*$AJ121*$L121</f>
        <v/>
      </c>
      <c r="UN121" s="428">
        <f>(UN$9&gt;$AF121)*(UN$9&lt;=$AH121)*$AJ121*$L121</f>
        <v/>
      </c>
      <c r="UO121" s="428">
        <f>(UO$9&gt;$AF121)*(UO$9&lt;=$AH121)*$AJ121*$L121</f>
        <v/>
      </c>
      <c r="UP121" s="428">
        <f>(UP$9&gt;$AF121)*(UP$9&lt;=$AH121)*$AJ121*$L121</f>
        <v/>
      </c>
      <c r="UQ121" s="428">
        <f>(UQ$9&gt;$AF121)*(UQ$9&lt;=$AH121)*$AJ121*$L121</f>
        <v/>
      </c>
      <c r="UR121" s="428">
        <f>(UR$9&gt;$AF121)*(UR$9&lt;=$AH121)*$AJ121*$L121</f>
        <v/>
      </c>
      <c r="US121" s="428">
        <f>(US$9&gt;$AF121)*(US$9&lt;=$AH121)*$AJ121*$L121</f>
        <v/>
      </c>
      <c r="UT121" s="428">
        <f>(UT$9&gt;$AF121)*(UT$9&lt;=$AH121)*$AJ121*$L121</f>
        <v/>
      </c>
      <c r="UU121" s="428">
        <f>(UU$9&gt;$AF121)*(UU$9&lt;=$AH121)*$AJ121*$L121</f>
        <v/>
      </c>
      <c r="UV121" s="428">
        <f>(UV$9&gt;$AF121)*(UV$9&lt;=$AH121)*$AJ121*$L121</f>
        <v/>
      </c>
      <c r="UW121" s="428">
        <f>(UW$9&gt;$AF121)*(UW$9&lt;=$AH121)*$AJ121*$L121</f>
        <v/>
      </c>
      <c r="UX121" s="428">
        <f>(UX$9&gt;$AF121)*(UX$9&lt;=$AH121)*$AJ121*$L121</f>
        <v/>
      </c>
      <c r="UY121" s="428">
        <f>(UY$9&gt;$AF121)*(UY$9&lt;=$AH121)*$AJ121*$L121</f>
        <v/>
      </c>
      <c r="UZ121" s="428">
        <f>(UZ$9&gt;$AF121)*(UZ$9&lt;=$AH121)*$AJ121*$L121</f>
        <v/>
      </c>
      <c r="VA121" s="428">
        <f>(VA$9&gt;$AF121)*(VA$9&lt;=$AH121)*$AJ121*$L121</f>
        <v/>
      </c>
      <c r="VB121" s="428">
        <f>(VB$9&gt;$AF121)*(VB$9&lt;=$AH121)*$AJ121*$L121</f>
        <v/>
      </c>
      <c r="VC121" s="428">
        <f>(VC$9&gt;$AF121)*(VC$9&lt;=$AH121)*$AJ121*$L121</f>
        <v/>
      </c>
      <c r="VD121" s="428">
        <f>(VD$9&gt;$AF121)*(VD$9&lt;=$AH121)*$AJ121*$L121</f>
        <v/>
      </c>
      <c r="VE121" s="428">
        <f>(VE$9&gt;$AF121)*(VE$9&lt;=$AH121)*$AJ121*$L121</f>
        <v/>
      </c>
      <c r="VF121" s="428">
        <f>(VF$9&gt;$AF121)*(VF$9&lt;=$AH121)*$AJ121*$L121</f>
        <v/>
      </c>
      <c r="VG121" s="428">
        <f>(VG$9&gt;$AF121)*(VG$9&lt;=$AH121)*$AJ121*$L121</f>
        <v/>
      </c>
      <c r="VH121" s="428">
        <f>(VH$9&gt;$AF121)*(VH$9&lt;=$AH121)*$AJ121*$L121</f>
        <v/>
      </c>
      <c r="VI121" s="428">
        <f>(VI$9&gt;$AF121)*(VI$9&lt;=$AH121)*$AJ121*$L121</f>
        <v/>
      </c>
      <c r="VJ121" s="428">
        <f>(VJ$9&gt;$AF121)*(VJ$9&lt;=$AH121)*$AJ121*$L121</f>
        <v/>
      </c>
      <c r="VK121" s="428">
        <f>(VK$9&gt;$AF121)*(VK$9&lt;=$AH121)*$AJ121*$L121</f>
        <v/>
      </c>
      <c r="VL121" s="428">
        <f>(VL$9&gt;$AF121)*(VL$9&lt;=$AH121)*$AJ121*$L121</f>
        <v/>
      </c>
      <c r="VM121" s="428">
        <f>(VM$9&gt;$AF121)*(VM$9&lt;=$AH121)*$AJ121*$L121</f>
        <v/>
      </c>
      <c r="VN121" s="428">
        <f>(VN$9&gt;$AF121)*(VN$9&lt;=$AH121)*$AJ121*$L121</f>
        <v/>
      </c>
      <c r="VO121" s="428">
        <f>(VO$9&gt;$AF121)*(VO$9&lt;=$AH121)*$AJ121*$L121</f>
        <v/>
      </c>
      <c r="VP121" s="428">
        <f>(VP$9&gt;$AF121)*(VP$9&lt;=$AH121)*$AJ121*$L121</f>
        <v/>
      </c>
      <c r="VQ121" s="428">
        <f>(VQ$9&gt;$AF121)*(VQ$9&lt;=$AH121)*$AJ121*$L121</f>
        <v/>
      </c>
      <c r="VR121" s="428">
        <f>(VR$9&gt;$AF121)*(VR$9&lt;=$AH121)*$AJ121*$L121</f>
        <v/>
      </c>
      <c r="VS121" s="428">
        <f>(VS$9&gt;$AF121)*(VS$9&lt;=$AH121)*$AJ121*$L121</f>
        <v/>
      </c>
      <c r="VT121" s="428">
        <f>(VT$9&gt;$AF121)*(VT$9&lt;=$AH121)*$AJ121*$L121</f>
        <v/>
      </c>
      <c r="VU121" s="428">
        <f>(VU$9&gt;$AF121)*(VU$9&lt;=$AH121)*$AJ121*$L121</f>
        <v/>
      </c>
      <c r="VV121" s="428">
        <f>(VV$9&gt;$AF121)*(VV$9&lt;=$AH121)*$AJ121*$L121</f>
        <v/>
      </c>
      <c r="VW121" s="428">
        <f>(VW$9&gt;$AF121)*(VW$9&lt;=$AH121)*$AJ121*$L121</f>
        <v/>
      </c>
      <c r="VX121" s="428">
        <f>(VX$9&gt;$AF121)*(VX$9&lt;=$AH121)*$AJ121*$L121</f>
        <v/>
      </c>
      <c r="VY121" s="428">
        <f>(VY$9&gt;$AF121)*(VY$9&lt;=$AH121)*$AJ121*$L121</f>
        <v/>
      </c>
      <c r="VZ121" s="428">
        <f>(VZ$9&gt;$AF121)*(VZ$9&lt;=$AH121)*$AJ121*$L121</f>
        <v/>
      </c>
      <c r="WA121" s="428">
        <f>(WA$9&gt;$AF121)*(WA$9&lt;=$AH121)*$AJ121*$L121</f>
        <v/>
      </c>
      <c r="WB121" s="428">
        <f>(WB$9&gt;$AF121)*(WB$9&lt;=$AH121)*$AJ121*$L121</f>
        <v/>
      </c>
      <c r="WC121" s="428">
        <f>(WC$9&gt;$AF121)*(WC$9&lt;=$AH121)*$AJ121*$L121</f>
        <v/>
      </c>
      <c r="WD121" s="428">
        <f>(WD$9&gt;$AF121)*(WD$9&lt;=$AH121)*$AJ121*$L121</f>
        <v/>
      </c>
      <c r="WE121" s="428">
        <f>(WE$9&gt;$AF121)*(WE$9&lt;=$AH121)*$AJ121*$L121</f>
        <v/>
      </c>
      <c r="WF121" s="428">
        <f>(WF$9&gt;$AF121)*(WF$9&lt;=$AH121)*$AJ121*$L121</f>
        <v/>
      </c>
      <c r="WG121" s="428">
        <f>(WG$9&gt;$AF121)*(WG$9&lt;=$AH121)*$AJ121*$L121</f>
        <v/>
      </c>
      <c r="WI121" s="428" t="n"/>
      <c r="WJ121" s="428">
        <f>(WJ$9&gt;$AU121)*$AY121*$L121</f>
        <v/>
      </c>
      <c r="WK121" s="428">
        <f>(WK$9&gt;$AU121)*$AY121*$L121</f>
        <v/>
      </c>
      <c r="WL121" s="428">
        <f>(WL$9&gt;$AU121)*$AY121*$L121</f>
        <v/>
      </c>
      <c r="WM121" s="428">
        <f>(WM$9&gt;$AU121)*$AY121*$L121</f>
        <v/>
      </c>
      <c r="WN121" s="428">
        <f>(WN$9&gt;$AU121)*$AY121*$L121</f>
        <v/>
      </c>
      <c r="WO121" s="428">
        <f>(WO$9&gt;$AU121)*$AY121*$L121</f>
        <v/>
      </c>
      <c r="WP121" s="428">
        <f>(WP$9&gt;$AU121)*$AY121*$L121</f>
        <v/>
      </c>
      <c r="WQ121" s="428">
        <f>(WQ$9&gt;$AU121)*$AY121*$L121</f>
        <v/>
      </c>
      <c r="WR121" s="428">
        <f>(WR$9&gt;$AU121)*$AY121*$L121</f>
        <v/>
      </c>
      <c r="WS121" s="428">
        <f>(WS$9&gt;$AU121)*$AY121*$L121</f>
        <v/>
      </c>
      <c r="WT121" s="428">
        <f>(WT$9&gt;$AU121)*$AY121*$L121</f>
        <v/>
      </c>
      <c r="WU121" s="428">
        <f>(WU$9&gt;$AU121)*$AY121*$L121</f>
        <v/>
      </c>
      <c r="WV121" s="428">
        <f>(WV$9&gt;$AU121)*$AY121*$L121</f>
        <v/>
      </c>
      <c r="WW121" s="428">
        <f>(WW$9&gt;$AU121)*$AY121*$L121</f>
        <v/>
      </c>
      <c r="WX121" s="428">
        <f>(WX$9&gt;$AU121)*$AY121*$L121</f>
        <v/>
      </c>
      <c r="WY121" s="428">
        <f>(WY$9&gt;$AU121)*$AY121*$L121</f>
        <v/>
      </c>
      <c r="WZ121" s="428">
        <f>(WZ$9&gt;$AU121)*$AY121*$L121</f>
        <v/>
      </c>
      <c r="XA121" s="428">
        <f>(XA$9&gt;$AU121)*$AY121*$L121</f>
        <v/>
      </c>
      <c r="XB121" s="428">
        <f>(XB$9&gt;$AU121)*$AY121*$L121</f>
        <v/>
      </c>
      <c r="XC121" s="428">
        <f>(XC$9&gt;$AU121)*$AY121*$L121</f>
        <v/>
      </c>
      <c r="XD121" s="428">
        <f>(XD$9&gt;$AU121)*$AY121*$L121</f>
        <v/>
      </c>
      <c r="XE121" s="428">
        <f>(XE$9&gt;$AU121)*$AY121*$L121</f>
        <v/>
      </c>
      <c r="XF121" s="428">
        <f>(XF$9&gt;$AU121)*$AY121*$L121</f>
        <v/>
      </c>
      <c r="XG121" s="428">
        <f>(XG$9&gt;$AU121)*$AY121*$L121</f>
        <v/>
      </c>
      <c r="XH121" s="428">
        <f>(XH$9&gt;$AU121)*$AY121*$L121</f>
        <v/>
      </c>
      <c r="XI121" s="428">
        <f>(XI$9&gt;$AU121)*$AY121*$L121</f>
        <v/>
      </c>
      <c r="XJ121" s="428">
        <f>(XJ$9&gt;$AU121)*$AY121*$L121</f>
        <v/>
      </c>
      <c r="XK121" s="428">
        <f>(XK$9&gt;$AU121)*$AY121*$L121</f>
        <v/>
      </c>
      <c r="XL121" s="428">
        <f>(XL$9&gt;$AU121)*$AY121*$L121</f>
        <v/>
      </c>
      <c r="XM121" s="428">
        <f>(XM$9&gt;$AU121)*$AY121*$L121</f>
        <v/>
      </c>
      <c r="XN121" s="428">
        <f>(XN$9&gt;$AU121)*$AY121*$L121</f>
        <v/>
      </c>
      <c r="XO121" s="428">
        <f>(XO$9&gt;$AU121)*$AY121*$L121</f>
        <v/>
      </c>
      <c r="XP121" s="428">
        <f>(XP$9&gt;$AU121)*$AY121*$L121</f>
        <v/>
      </c>
      <c r="XQ121" s="428">
        <f>(XQ$9&gt;$AU121)*$AY121*$L121</f>
        <v/>
      </c>
      <c r="XR121" s="428">
        <f>(XR$9&gt;$AU121)*$AY121*$L121</f>
        <v/>
      </c>
      <c r="XS121" s="428">
        <f>(XS$9&gt;$AU121)*$AY121*$L121</f>
        <v/>
      </c>
      <c r="XT121" s="428">
        <f>(XT$9&gt;$AU121)*$AY121*$L121</f>
        <v/>
      </c>
      <c r="XU121" s="428">
        <f>(XU$9&gt;$AU121)*$AY121*$L121</f>
        <v/>
      </c>
      <c r="XV121" s="428">
        <f>(XV$9&gt;$AU121)*$AY121*$L121</f>
        <v/>
      </c>
      <c r="XW121" s="428">
        <f>(XW$9&gt;$AU121)*$AY121*$L121</f>
        <v/>
      </c>
      <c r="XX121" s="428">
        <f>(XX$9&gt;$AU121)*$AY121*$L121</f>
        <v/>
      </c>
      <c r="XY121" s="428">
        <f>(XY$9&gt;$AU121)*$AY121*$L121</f>
        <v/>
      </c>
      <c r="XZ121" s="428">
        <f>(XZ$9&gt;$AU121)*$AY121*$L121</f>
        <v/>
      </c>
      <c r="YA121" s="428">
        <f>(YA$9&gt;$AU121)*$AY121*$L121</f>
        <v/>
      </c>
      <c r="YB121" s="428">
        <f>(YB$9&gt;$AU121)*$AY121*$L121</f>
        <v/>
      </c>
      <c r="YC121" s="428">
        <f>(YC$9&gt;$AU121)*$AY121*$L121</f>
        <v/>
      </c>
      <c r="YD121" s="428">
        <f>(YD$9&gt;$AU121)*$AY121*$L121</f>
        <v/>
      </c>
      <c r="YE121" s="428">
        <f>(YE$9&gt;$AU121)*$AY121*$L121</f>
        <v/>
      </c>
      <c r="YF121" s="428">
        <f>(YF$9&gt;$AU121)*$AY121*$L121</f>
        <v/>
      </c>
      <c r="YG121" s="428">
        <f>(YG$9&gt;$AU121)*$AY121*$L121</f>
        <v/>
      </c>
      <c r="YH121" s="428">
        <f>(YH$9&gt;$AU121)*$AY121*$L121</f>
        <v/>
      </c>
      <c r="YI121" s="428">
        <f>(YI$9&gt;$AU121)*$AY121*$L121</f>
        <v/>
      </c>
      <c r="YJ121" s="428">
        <f>(YJ$9&gt;$AU121)*$AY121*$L121</f>
        <v/>
      </c>
      <c r="YK121" s="428">
        <f>(YK$9&gt;$AU121)*$AY121*$L121</f>
        <v/>
      </c>
      <c r="YL121" s="428">
        <f>(YL$9&gt;$AU121)*$AY121*$L121</f>
        <v/>
      </c>
      <c r="YM121" s="428">
        <f>(YM$9&gt;$AU121)*$AY121*$L121</f>
        <v/>
      </c>
      <c r="YN121" s="428">
        <f>(YN$9&gt;$AU121)*$AY121*$L121</f>
        <v/>
      </c>
      <c r="YO121" s="428">
        <f>(YO$9&gt;$AU121)*$AY121*$L121</f>
        <v/>
      </c>
      <c r="YP121" s="428">
        <f>(YP$9&gt;$AU121)*$AY121*$L121</f>
        <v/>
      </c>
      <c r="YQ121" s="428">
        <f>(YQ$9&gt;$AU121)*$AY121*$L121</f>
        <v/>
      </c>
      <c r="YR121" s="428">
        <f>(YR$9&gt;$AU121)*$AY121*$L121</f>
        <v/>
      </c>
      <c r="YS121" s="428">
        <f>(YS$9&gt;$AU121)*$AY121*$L121</f>
        <v/>
      </c>
      <c r="YT121" s="428">
        <f>(YT$9&gt;$AU121)*$AY121*$L121</f>
        <v/>
      </c>
      <c r="YU121" s="428">
        <f>(YU$9&gt;$AU121)*$AY121*$L121</f>
        <v/>
      </c>
      <c r="YV121" s="428">
        <f>(YV$9&gt;$AU121)*$AY121*$L121</f>
        <v/>
      </c>
      <c r="YW121" s="428">
        <f>(YW$9&gt;$AU121)*$AY121*$L121</f>
        <v/>
      </c>
      <c r="YX121" s="428">
        <f>(YX$9&gt;$AU121)*$AY121*$L121</f>
        <v/>
      </c>
      <c r="YY121" s="428">
        <f>(YY$9&gt;$AU121)*$AY121*$L121</f>
        <v/>
      </c>
      <c r="YZ121" s="428">
        <f>(YZ$9&gt;$AU121)*$AY121*$L121</f>
        <v/>
      </c>
      <c r="ZA121" s="428">
        <f>(ZA$9&gt;$AU121)*$AY121*$L121</f>
        <v/>
      </c>
      <c r="ZB121" s="428">
        <f>(ZB$9&gt;$AU121)*$AY121*$L121</f>
        <v/>
      </c>
      <c r="ZC121" s="428">
        <f>(ZC$9&gt;$AU121)*$AY121*$L121</f>
        <v/>
      </c>
      <c r="ZD121" s="428">
        <f>(ZD$9&gt;$AU121)*$AY121*$L121</f>
        <v/>
      </c>
      <c r="ZE121" s="428">
        <f>(ZE$9&gt;$AU121)*$AY121*$L121</f>
        <v/>
      </c>
      <c r="ZF121" s="428">
        <f>(ZF$9&gt;$AU121)*$AY121*$L121</f>
        <v/>
      </c>
      <c r="ZG121" s="428">
        <f>(ZG$9&gt;$AU121)*$AY121*$L121</f>
        <v/>
      </c>
      <c r="ZH121" s="428">
        <f>(ZH$9&gt;$AU121)*$AY121*$L121</f>
        <v/>
      </c>
      <c r="ZI121" s="428">
        <f>(ZI$9&gt;$AU121)*$AY121*$L121</f>
        <v/>
      </c>
      <c r="ZJ121" s="428">
        <f>(ZJ$9&gt;$AU121)*$AY121*$L121</f>
        <v/>
      </c>
      <c r="ZK121" s="428">
        <f>(ZK$9&gt;$AU121)*$AY121*$L121</f>
        <v/>
      </c>
      <c r="ZL121" s="428">
        <f>(ZL$9&gt;$AU121)*$AY121*$L121</f>
        <v/>
      </c>
      <c r="ZM121" s="428">
        <f>(ZM$9&gt;$AU121)*$AY121*$L121</f>
        <v/>
      </c>
      <c r="ZN121" s="428">
        <f>(ZN$9&gt;$AU121)*$AY121*$L121</f>
        <v/>
      </c>
      <c r="ZO121" s="428">
        <f>(ZO$9&gt;$AU121)*$AY121*$L121</f>
        <v/>
      </c>
      <c r="ZP121" s="428">
        <f>(ZP$9&gt;$AU121)*$AY121*$L121</f>
        <v/>
      </c>
      <c r="ZQ121" s="428">
        <f>(ZQ$9&gt;$AU121)*$AY121*$L121</f>
        <v/>
      </c>
      <c r="ZR121" s="428">
        <f>(ZR$9&gt;$AU121)*$AY121*$L121</f>
        <v/>
      </c>
      <c r="ZS121" s="428">
        <f>(ZS$9&gt;$AU121)*$AY121*$L121</f>
        <v/>
      </c>
      <c r="ZT121" s="428">
        <f>(ZT$9&gt;$AU121)*$AY121*$L121</f>
        <v/>
      </c>
      <c r="ZU121" s="428">
        <f>(ZU$9&gt;$AU121)*$AY121*$L121</f>
        <v/>
      </c>
      <c r="ZV121" s="428">
        <f>(ZV$9&gt;$AU121)*$AY121*$L121</f>
        <v/>
      </c>
      <c r="ZW121" s="428">
        <f>(ZW$9&gt;$AU121)*$AY121*$L121</f>
        <v/>
      </c>
      <c r="ZX121" s="428">
        <f>(ZX$9&gt;$AU121)*$AY121*$L121</f>
        <v/>
      </c>
      <c r="ZY121" s="428">
        <f>(ZY$9&gt;$AU121)*$AY121*$L121</f>
        <v/>
      </c>
      <c r="ZZ121" s="428">
        <f>(ZZ$9&gt;$AU121)*$AY121*$L121</f>
        <v/>
      </c>
      <c r="AAA121" s="428">
        <f>(AAA$9&gt;$AU121)*$AY121*$L121</f>
        <v/>
      </c>
      <c r="AAB121" s="428">
        <f>(AAB$9&gt;$AU121)*$AY121*$L121</f>
        <v/>
      </c>
      <c r="AAC121" s="428">
        <f>(AAC$9&gt;$AU121)*$AY121*$L121</f>
        <v/>
      </c>
      <c r="AAD121" s="428">
        <f>(AAD$9&gt;$AU121)*$AY121*$L121</f>
        <v/>
      </c>
      <c r="AAE121" s="428">
        <f>(AAE$9&gt;$AU121)*$AY121*$L121</f>
        <v/>
      </c>
      <c r="AAF121" s="428">
        <f>(AAF$9&gt;$AU121)*$AY121*$L121</f>
        <v/>
      </c>
      <c r="AAG121" s="428">
        <f>(AAG$9&gt;$AU121)*$AY121*$L121</f>
        <v/>
      </c>
      <c r="AAH121" s="428">
        <f>(AAH$9&gt;$AU121)*$AY121*$L121</f>
        <v/>
      </c>
      <c r="AAI121" s="428">
        <f>(AAI$9&gt;$AU121)*$AY121*$L121</f>
        <v/>
      </c>
      <c r="AAJ121" s="428">
        <f>(AAJ$9&gt;$AU121)*$AY121*$L121</f>
        <v/>
      </c>
      <c r="AAK121" s="428">
        <f>(AAK$9&gt;$AU121)*$AY121*$L121</f>
        <v/>
      </c>
      <c r="AAL121" s="428">
        <f>(AAL$9&gt;$AU121)*$AY121*$L121</f>
        <v/>
      </c>
      <c r="AAM121" s="428">
        <f>(AAM$9&gt;$AU121)*$AY121*$L121</f>
        <v/>
      </c>
      <c r="AAO121" s="439">
        <f>IFERROR((AAO$9=$X121)*1+(AAO$9&gt;$X121)*IF(MOD((AAO$8-'Lease Inputs'!$CN118*12),$Y121)=0,1,0)*(AAO$9&lt;=$U121),0)</f>
        <v/>
      </c>
      <c r="AAP121" s="439">
        <f>IFERROR((AAP$9=$X121)*1+(AAP$9&gt;$X121)*IF(MOD((AAP$8-'Lease Inputs'!$CN118*12),$Y121)=0,1,0)*(AAP$9&lt;=$U121),0)</f>
        <v/>
      </c>
      <c r="AAQ121" s="439">
        <f>IFERROR((AAQ$9=$X121)*1+(AAQ$9&gt;$X121)*IF(MOD((AAQ$8-'Lease Inputs'!$CN118*12),$Y121)=0,1,0)*(AAQ$9&lt;=$U121),0)</f>
        <v/>
      </c>
      <c r="AAR121" s="439">
        <f>IFERROR((AAR$9=$X121)*1+(AAR$9&gt;$X121)*IF(MOD((AAR$8-'Lease Inputs'!$CN118*12),$Y121)=0,1,0)*(AAR$9&lt;=$U121),0)</f>
        <v/>
      </c>
      <c r="AAS121" s="439">
        <f>IFERROR((AAS$9=$X121)*1+(AAS$9&gt;$X121)*IF(MOD((AAS$8-'Lease Inputs'!$CN118*12),$Y121)=0,1,0)*(AAS$9&lt;=$U121),0)</f>
        <v/>
      </c>
      <c r="AAT121" s="439">
        <f>IFERROR((AAT$9=$X121)*1+(AAT$9&gt;$X121)*IF(MOD((AAT$8-'Lease Inputs'!$CN118*12),$Y121)=0,1,0)*(AAT$9&lt;=$U121),0)</f>
        <v/>
      </c>
      <c r="AAU121" s="439">
        <f>IFERROR((AAU$9=$X121)*1+(AAU$9&gt;$X121)*IF(MOD((AAU$8-'Lease Inputs'!$CN118*12),$Y121)=0,1,0)*(AAU$9&lt;=$U121),0)</f>
        <v/>
      </c>
      <c r="AAV121" s="439">
        <f>IFERROR((AAV$9=$X121)*1+(AAV$9&gt;$X121)*IF(MOD((AAV$8-'Lease Inputs'!$CN118*12),$Y121)=0,1,0)*(AAV$9&lt;=$U121),0)</f>
        <v/>
      </c>
      <c r="AAW121" s="439">
        <f>IFERROR((AAW$9=$X121)*1+(AAW$9&gt;$X121)*IF(MOD((AAW$8-'Lease Inputs'!$CN118*12),$Y121)=0,1,0)*(AAW$9&lt;=$U121),0)</f>
        <v/>
      </c>
      <c r="AAX121" s="439">
        <f>IFERROR((AAX$9=$X121)*1+(AAX$9&gt;$X121)*IF(MOD((AAX$8-'Lease Inputs'!$CN118*12),$Y121)=0,1,0)*(AAX$9&lt;=$U121),0)</f>
        <v/>
      </c>
      <c r="AAY121" s="439">
        <f>IFERROR((AAY$9=$X121)*1+(AAY$9&gt;$X121)*IF(MOD((AAY$8-'Lease Inputs'!$CN118*12),$Y121)=0,1,0)*(AAY$9&lt;=$U121),0)</f>
        <v/>
      </c>
      <c r="AAZ121" s="439">
        <f>IFERROR((AAZ$9=$X121)*1+(AAZ$9&gt;$X121)*IF(MOD((AAZ$8-'Lease Inputs'!$CN118*12),$Y121)=0,1,0)*(AAZ$9&lt;=$U121),0)</f>
        <v/>
      </c>
      <c r="ABA121" s="439">
        <f>IFERROR((ABA$9=$X121)*1+(ABA$9&gt;$X121)*IF(MOD((ABA$8-'Lease Inputs'!$CN118*12),$Y121)=0,1,0)*(ABA$9&lt;=$U121),0)</f>
        <v/>
      </c>
      <c r="ABB121" s="439">
        <f>IFERROR((ABB$9=$X121)*1+(ABB$9&gt;$X121)*IF(MOD((ABB$8-'Lease Inputs'!$CN118*12),$Y121)=0,1,0)*(ABB$9&lt;=$U121),0)</f>
        <v/>
      </c>
      <c r="ABC121" s="439">
        <f>IFERROR((ABC$9=$X121)*1+(ABC$9&gt;$X121)*IF(MOD((ABC$8-'Lease Inputs'!$CN118*12),$Y121)=0,1,0)*(ABC$9&lt;=$U121),0)</f>
        <v/>
      </c>
      <c r="ABD121" s="439">
        <f>IFERROR((ABD$9=$X121)*1+(ABD$9&gt;$X121)*IF(MOD((ABD$8-'Lease Inputs'!$CN118*12),$Y121)=0,1,0)*(ABD$9&lt;=$U121),0)</f>
        <v/>
      </c>
      <c r="ABE121" s="439">
        <f>IFERROR((ABE$9=$X121)*1+(ABE$9&gt;$X121)*IF(MOD((ABE$8-'Lease Inputs'!$CN118*12),$Y121)=0,1,0)*(ABE$9&lt;=$U121),0)</f>
        <v/>
      </c>
      <c r="ABF121" s="439">
        <f>IFERROR((ABF$9=$X121)*1+(ABF$9&gt;$X121)*IF(MOD((ABF$8-'Lease Inputs'!$CN118*12),$Y121)=0,1,0)*(ABF$9&lt;=$U121),0)</f>
        <v/>
      </c>
      <c r="ABG121" s="439">
        <f>IFERROR((ABG$9=$X121)*1+(ABG$9&gt;$X121)*IF(MOD((ABG$8-'Lease Inputs'!$CN118*12),$Y121)=0,1,0)*(ABG$9&lt;=$U121),0)</f>
        <v/>
      </c>
      <c r="ABH121" s="439">
        <f>IFERROR((ABH$9=$X121)*1+(ABH$9&gt;$X121)*IF(MOD((ABH$8-'Lease Inputs'!$CN118*12),$Y121)=0,1,0)*(ABH$9&lt;=$U121),0)</f>
        <v/>
      </c>
      <c r="ABI121" s="439">
        <f>IFERROR((ABI$9=$X121)*1+(ABI$9&gt;$X121)*IF(MOD((ABI$8-'Lease Inputs'!$CN118*12),$Y121)=0,1,0)*(ABI$9&lt;=$U121),0)</f>
        <v/>
      </c>
      <c r="ABJ121" s="439">
        <f>IFERROR((ABJ$9=$X121)*1+(ABJ$9&gt;$X121)*IF(MOD((ABJ$8-'Lease Inputs'!$CN118*12),$Y121)=0,1,0)*(ABJ$9&lt;=$U121),0)</f>
        <v/>
      </c>
      <c r="ABK121" s="439">
        <f>IFERROR((ABK$9=$X121)*1+(ABK$9&gt;$X121)*IF(MOD((ABK$8-'Lease Inputs'!$CN118*12),$Y121)=0,1,0)*(ABK$9&lt;=$U121),0)</f>
        <v/>
      </c>
      <c r="ABL121" s="439">
        <f>IFERROR((ABL$9=$X121)*1+(ABL$9&gt;$X121)*IF(MOD((ABL$8-'Lease Inputs'!$CN118*12),$Y121)=0,1,0)*(ABL$9&lt;=$U121),0)</f>
        <v/>
      </c>
      <c r="ABM121" s="439">
        <f>IFERROR((ABM$9=$X121)*1+(ABM$9&gt;$X121)*IF(MOD((ABM$8-'Lease Inputs'!$CN118*12),$Y121)=0,1,0)*(ABM$9&lt;=$U121),0)</f>
        <v/>
      </c>
      <c r="ABN121" s="439">
        <f>IFERROR((ABN$9=$X121)*1+(ABN$9&gt;$X121)*IF(MOD((ABN$8-'Lease Inputs'!$CN118*12),$Y121)=0,1,0)*(ABN$9&lt;=$U121),0)</f>
        <v/>
      </c>
      <c r="ABO121" s="439">
        <f>IFERROR((ABO$9=$X121)*1+(ABO$9&gt;$X121)*IF(MOD((ABO$8-'Lease Inputs'!$CN118*12),$Y121)=0,1,0)*(ABO$9&lt;=$U121),0)</f>
        <v/>
      </c>
      <c r="ABP121" s="439">
        <f>IFERROR((ABP$9=$X121)*1+(ABP$9&gt;$X121)*IF(MOD((ABP$8-'Lease Inputs'!$CN118*12),$Y121)=0,1,0)*(ABP$9&lt;=$U121),0)</f>
        <v/>
      </c>
      <c r="ABQ121" s="439">
        <f>IFERROR((ABQ$9=$X121)*1+(ABQ$9&gt;$X121)*IF(MOD((ABQ$8-'Lease Inputs'!$CN118*12),$Y121)=0,1,0)*(ABQ$9&lt;=$U121),0)</f>
        <v/>
      </c>
      <c r="ABR121" s="439">
        <f>IFERROR((ABR$9=$X121)*1+(ABR$9&gt;$X121)*IF(MOD((ABR$8-'Lease Inputs'!$CN118*12),$Y121)=0,1,0)*(ABR$9&lt;=$U121),0)</f>
        <v/>
      </c>
      <c r="ABS121" s="439">
        <f>IFERROR((ABS$9=$X121)*1+(ABS$9&gt;$X121)*IF(MOD((ABS$8-'Lease Inputs'!$CN118*12),$Y121)=0,1,0)*(ABS$9&lt;=$U121),0)</f>
        <v/>
      </c>
      <c r="ABT121" s="439">
        <f>IFERROR((ABT$9=$X121)*1+(ABT$9&gt;$X121)*IF(MOD((ABT$8-'Lease Inputs'!$CN118*12),$Y121)=0,1,0)*(ABT$9&lt;=$U121),0)</f>
        <v/>
      </c>
      <c r="ABU121" s="439">
        <f>IFERROR((ABU$9=$X121)*1+(ABU$9&gt;$X121)*IF(MOD((ABU$8-'Lease Inputs'!$CN118*12),$Y121)=0,1,0)*(ABU$9&lt;=$U121),0)</f>
        <v/>
      </c>
      <c r="ABV121" s="439">
        <f>IFERROR((ABV$9=$X121)*1+(ABV$9&gt;$X121)*IF(MOD((ABV$8-'Lease Inputs'!$CN118*12),$Y121)=0,1,0)*(ABV$9&lt;=$U121),0)</f>
        <v/>
      </c>
      <c r="ABW121" s="439">
        <f>IFERROR((ABW$9=$X121)*1+(ABW$9&gt;$X121)*IF(MOD((ABW$8-'Lease Inputs'!$CN118*12),$Y121)=0,1,0)*(ABW$9&lt;=$U121),0)</f>
        <v/>
      </c>
      <c r="ABX121" s="439">
        <f>IFERROR((ABX$9=$X121)*1+(ABX$9&gt;$X121)*IF(MOD((ABX$8-'Lease Inputs'!$CN118*12),$Y121)=0,1,0)*(ABX$9&lt;=$U121),0)</f>
        <v/>
      </c>
      <c r="ABY121" s="439">
        <f>IFERROR((ABY$9=$X121)*1+(ABY$9&gt;$X121)*IF(MOD((ABY$8-'Lease Inputs'!$CN118*12),$Y121)=0,1,0)*(ABY$9&lt;=$U121),0)</f>
        <v/>
      </c>
      <c r="ABZ121" s="439">
        <f>IFERROR((ABZ$9=$X121)*1+(ABZ$9&gt;$X121)*IF(MOD((ABZ$8-'Lease Inputs'!$CN118*12),$Y121)=0,1,0)*(ABZ$9&lt;=$U121),0)</f>
        <v/>
      </c>
      <c r="ACA121" s="439">
        <f>IFERROR((ACA$9=$X121)*1+(ACA$9&gt;$X121)*IF(MOD((ACA$8-'Lease Inputs'!$CN118*12),$Y121)=0,1,0)*(ACA$9&lt;=$U121),0)</f>
        <v/>
      </c>
      <c r="ACB121" s="439">
        <f>IFERROR((ACB$9=$X121)*1+(ACB$9&gt;$X121)*IF(MOD((ACB$8-'Lease Inputs'!$CN118*12),$Y121)=0,1,0)*(ACB$9&lt;=$U121),0)</f>
        <v/>
      </c>
      <c r="ACC121" s="439">
        <f>IFERROR((ACC$9=$X121)*1+(ACC$9&gt;$X121)*IF(MOD((ACC$8-'Lease Inputs'!$CN118*12),$Y121)=0,1,0)*(ACC$9&lt;=$U121),0)</f>
        <v/>
      </c>
      <c r="ACD121" s="439">
        <f>IFERROR((ACD$9=$X121)*1+(ACD$9&gt;$X121)*IF(MOD((ACD$8-'Lease Inputs'!$CN118*12),$Y121)=0,1,0)*(ACD$9&lt;=$U121),0)</f>
        <v/>
      </c>
      <c r="ACE121" s="439">
        <f>IFERROR((ACE$9=$X121)*1+(ACE$9&gt;$X121)*IF(MOD((ACE$8-'Lease Inputs'!$CN118*12),$Y121)=0,1,0)*(ACE$9&lt;=$U121),0)</f>
        <v/>
      </c>
      <c r="ACF121" s="439">
        <f>IFERROR((ACF$9=$X121)*1+(ACF$9&gt;$X121)*IF(MOD((ACF$8-'Lease Inputs'!$CN118*12),$Y121)=0,1,0)*(ACF$9&lt;=$U121),0)</f>
        <v/>
      </c>
      <c r="ACG121" s="439">
        <f>IFERROR((ACG$9=$X121)*1+(ACG$9&gt;$X121)*IF(MOD((ACG$8-'Lease Inputs'!$CN118*12),$Y121)=0,1,0)*(ACG$9&lt;=$U121),0)</f>
        <v/>
      </c>
      <c r="ACH121" s="439">
        <f>IFERROR((ACH$9=$X121)*1+(ACH$9&gt;$X121)*IF(MOD((ACH$8-'Lease Inputs'!$CN118*12),$Y121)=0,1,0)*(ACH$9&lt;=$U121),0)</f>
        <v/>
      </c>
      <c r="ACI121" s="439">
        <f>IFERROR((ACI$9=$X121)*1+(ACI$9&gt;$X121)*IF(MOD((ACI$8-'Lease Inputs'!$CN118*12),$Y121)=0,1,0)*(ACI$9&lt;=$U121),0)</f>
        <v/>
      </c>
      <c r="ACJ121" s="439">
        <f>IFERROR((ACJ$9=$X121)*1+(ACJ$9&gt;$X121)*IF(MOD((ACJ$8-'Lease Inputs'!$CN118*12),$Y121)=0,1,0)*(ACJ$9&lt;=$U121),0)</f>
        <v/>
      </c>
      <c r="ACK121" s="439">
        <f>IFERROR((ACK$9=$X121)*1+(ACK$9&gt;$X121)*IF(MOD((ACK$8-'Lease Inputs'!$CN118*12),$Y121)=0,1,0)*(ACK$9&lt;=$U121),0)</f>
        <v/>
      </c>
      <c r="ACL121" s="439">
        <f>IFERROR((ACL$9=$X121)*1+(ACL$9&gt;$X121)*IF(MOD((ACL$8-'Lease Inputs'!$CN118*12),$Y121)=0,1,0)*(ACL$9&lt;=$U121),0)</f>
        <v/>
      </c>
      <c r="ACM121" s="439">
        <f>IFERROR((ACM$9=$X121)*1+(ACM$9&gt;$X121)*IF(MOD((ACM$8-'Lease Inputs'!$CN118*12),$Y121)=0,1,0)*(ACM$9&lt;=$U121),0)</f>
        <v/>
      </c>
      <c r="ACN121" s="439">
        <f>IFERROR((ACN$9=$X121)*1+(ACN$9&gt;$X121)*IF(MOD((ACN$8-'Lease Inputs'!$CN118*12),$Y121)=0,1,0)*(ACN$9&lt;=$U121),0)</f>
        <v/>
      </c>
      <c r="ACO121" s="439">
        <f>IFERROR((ACO$9=$X121)*1+(ACO$9&gt;$X121)*IF(MOD((ACO$8-'Lease Inputs'!$CN118*12),$Y121)=0,1,0)*(ACO$9&lt;=$U121),0)</f>
        <v/>
      </c>
      <c r="ACP121" s="439">
        <f>IFERROR((ACP$9=$X121)*1+(ACP$9&gt;$X121)*IF(MOD((ACP$8-'Lease Inputs'!$CN118*12),$Y121)=0,1,0)*(ACP$9&lt;=$U121),0)</f>
        <v/>
      </c>
      <c r="ACQ121" s="439">
        <f>IFERROR((ACQ$9=$X121)*1+(ACQ$9&gt;$X121)*IF(MOD((ACQ$8-'Lease Inputs'!$CN118*12),$Y121)=0,1,0)*(ACQ$9&lt;=$U121),0)</f>
        <v/>
      </c>
      <c r="ACR121" s="439">
        <f>IFERROR((ACR$9=$X121)*1+(ACR$9&gt;$X121)*IF(MOD((ACR$8-'Lease Inputs'!$CN118*12),$Y121)=0,1,0)*(ACR$9&lt;=$U121),0)</f>
        <v/>
      </c>
      <c r="ACS121" s="439">
        <f>IFERROR((ACS$9=$X121)*1+(ACS$9&gt;$X121)*IF(MOD((ACS$8-'Lease Inputs'!$CN118*12),$Y121)=0,1,0)*(ACS$9&lt;=$U121),0)</f>
        <v/>
      </c>
      <c r="ACT121" s="439">
        <f>IFERROR((ACT$9=$X121)*1+(ACT$9&gt;$X121)*IF(MOD((ACT$8-'Lease Inputs'!$CN118*12),$Y121)=0,1,0)*(ACT$9&lt;=$U121),0)</f>
        <v/>
      </c>
      <c r="ACU121" s="439">
        <f>IFERROR((ACU$9=$X121)*1+(ACU$9&gt;$X121)*IF(MOD((ACU$8-'Lease Inputs'!$CN118*12),$Y121)=0,1,0)*(ACU$9&lt;=$U121),0)</f>
        <v/>
      </c>
      <c r="ACV121" s="439">
        <f>IFERROR((ACV$9=$X121)*1+(ACV$9&gt;$X121)*IF(MOD((ACV$8-'Lease Inputs'!$CN118*12),$Y121)=0,1,0)*(ACV$9&lt;=$U121),0)</f>
        <v/>
      </c>
      <c r="ACW121" s="439">
        <f>IFERROR((ACW$9=$X121)*1+(ACW$9&gt;$X121)*IF(MOD((ACW$8-'Lease Inputs'!$CN118*12),$Y121)=0,1,0)*(ACW$9&lt;=$U121),0)</f>
        <v/>
      </c>
      <c r="ACX121" s="439">
        <f>IFERROR((ACX$9=$X121)*1+(ACX$9&gt;$X121)*IF(MOD((ACX$8-'Lease Inputs'!$CN118*12),$Y121)=0,1,0)*(ACX$9&lt;=$U121),0)</f>
        <v/>
      </c>
      <c r="ACY121" s="439">
        <f>IFERROR((ACY$9=$X121)*1+(ACY$9&gt;$X121)*IF(MOD((ACY$8-'Lease Inputs'!$CN118*12),$Y121)=0,1,0)*(ACY$9&lt;=$U121),0)</f>
        <v/>
      </c>
      <c r="ACZ121" s="439">
        <f>IFERROR((ACZ$9=$X121)*1+(ACZ$9&gt;$X121)*IF(MOD((ACZ$8-'Lease Inputs'!$CN118*12),$Y121)=0,1,0)*(ACZ$9&lt;=$U121),0)</f>
        <v/>
      </c>
      <c r="ADA121" s="439">
        <f>IFERROR((ADA$9=$X121)*1+(ADA$9&gt;$X121)*IF(MOD((ADA$8-'Lease Inputs'!$CN118*12),$Y121)=0,1,0)*(ADA$9&lt;=$U121),0)</f>
        <v/>
      </c>
      <c r="ADB121" s="439">
        <f>IFERROR((ADB$9=$X121)*1+(ADB$9&gt;$X121)*IF(MOD((ADB$8-'Lease Inputs'!$CN118*12),$Y121)=0,1,0)*(ADB$9&lt;=$U121),0)</f>
        <v/>
      </c>
      <c r="ADC121" s="439">
        <f>IFERROR((ADC$9=$X121)*1+(ADC$9&gt;$X121)*IF(MOD((ADC$8-'Lease Inputs'!$CN118*12),$Y121)=0,1,0)*(ADC$9&lt;=$U121),0)</f>
        <v/>
      </c>
      <c r="ADD121" s="439">
        <f>IFERROR((ADD$9=$X121)*1+(ADD$9&gt;$X121)*IF(MOD((ADD$8-'Lease Inputs'!$CN118*12),$Y121)=0,1,0)*(ADD$9&lt;=$U121),0)</f>
        <v/>
      </c>
      <c r="ADE121" s="439">
        <f>IFERROR((ADE$9=$X121)*1+(ADE$9&gt;$X121)*IF(MOD((ADE$8-'Lease Inputs'!$CN118*12),$Y121)=0,1,0)*(ADE$9&lt;=$U121),0)</f>
        <v/>
      </c>
      <c r="ADF121" s="439">
        <f>IFERROR((ADF$9=$X121)*1+(ADF$9&gt;$X121)*IF(MOD((ADF$8-'Lease Inputs'!$CN118*12),$Y121)=0,1,0)*(ADF$9&lt;=$U121),0)</f>
        <v/>
      </c>
      <c r="ADG121" s="439">
        <f>IFERROR((ADG$9=$X121)*1+(ADG$9&gt;$X121)*IF(MOD((ADG$8-'Lease Inputs'!$CN118*12),$Y121)=0,1,0)*(ADG$9&lt;=$U121),0)</f>
        <v/>
      </c>
      <c r="ADH121" s="439">
        <f>IFERROR((ADH$9=$X121)*1+(ADH$9&gt;$X121)*IF(MOD((ADH$8-'Lease Inputs'!$CN118*12),$Y121)=0,1,0)*(ADH$9&lt;=$U121),0)</f>
        <v/>
      </c>
      <c r="ADI121" s="439">
        <f>IFERROR((ADI$9=$X121)*1+(ADI$9&gt;$X121)*IF(MOD((ADI$8-'Lease Inputs'!$CN118*12),$Y121)=0,1,0)*(ADI$9&lt;=$U121),0)</f>
        <v/>
      </c>
      <c r="ADJ121" s="439">
        <f>IFERROR((ADJ$9=$X121)*1+(ADJ$9&gt;$X121)*IF(MOD((ADJ$8-'Lease Inputs'!$CN118*12),$Y121)=0,1,0)*(ADJ$9&lt;=$U121),0)</f>
        <v/>
      </c>
      <c r="ADK121" s="439">
        <f>IFERROR((ADK$9=$X121)*1+(ADK$9&gt;$X121)*IF(MOD((ADK$8-'Lease Inputs'!$CN118*12),$Y121)=0,1,0)*(ADK$9&lt;=$U121),0)</f>
        <v/>
      </c>
      <c r="ADL121" s="439">
        <f>IFERROR((ADL$9=$X121)*1+(ADL$9&gt;$X121)*IF(MOD((ADL$8-'Lease Inputs'!$CN118*12),$Y121)=0,1,0)*(ADL$9&lt;=$U121),0)</f>
        <v/>
      </c>
      <c r="ADM121" s="439">
        <f>IFERROR((ADM$9=$X121)*1+(ADM$9&gt;$X121)*IF(MOD((ADM$8-'Lease Inputs'!$CN118*12),$Y121)=0,1,0)*(ADM$9&lt;=$U121),0)</f>
        <v/>
      </c>
      <c r="ADN121" s="439">
        <f>IFERROR((ADN$9=$X121)*1+(ADN$9&gt;$X121)*IF(MOD((ADN$8-'Lease Inputs'!$CN118*12),$Y121)=0,1,0)*(ADN$9&lt;=$U121),0)</f>
        <v/>
      </c>
      <c r="ADO121" s="439">
        <f>IFERROR((ADO$9=$X121)*1+(ADO$9&gt;$X121)*IF(MOD((ADO$8-'Lease Inputs'!$CN118*12),$Y121)=0,1,0)*(ADO$9&lt;=$U121),0)</f>
        <v/>
      </c>
      <c r="ADP121" s="439">
        <f>IFERROR((ADP$9=$X121)*1+(ADP$9&gt;$X121)*IF(MOD((ADP$8-'Lease Inputs'!$CN118*12),$Y121)=0,1,0)*(ADP$9&lt;=$U121),0)</f>
        <v/>
      </c>
      <c r="ADQ121" s="439">
        <f>IFERROR((ADQ$9=$X121)*1+(ADQ$9&gt;$X121)*IF(MOD((ADQ$8-'Lease Inputs'!$CN118*12),$Y121)=0,1,0)*(ADQ$9&lt;=$U121),0)</f>
        <v/>
      </c>
      <c r="ADR121" s="439">
        <f>IFERROR((ADR$9=$X121)*1+(ADR$9&gt;$X121)*IF(MOD((ADR$8-'Lease Inputs'!$CN118*12),$Y121)=0,1,0)*(ADR$9&lt;=$U121),0)</f>
        <v/>
      </c>
      <c r="ADS121" s="439">
        <f>IFERROR((ADS$9=$X121)*1+(ADS$9&gt;$X121)*IF(MOD((ADS$8-'Lease Inputs'!$CN118*12),$Y121)=0,1,0)*(ADS$9&lt;=$U121),0)</f>
        <v/>
      </c>
      <c r="ADT121" s="439">
        <f>IFERROR((ADT$9=$X121)*1+(ADT$9&gt;$X121)*IF(MOD((ADT$8-'Lease Inputs'!$CN118*12),$Y121)=0,1,0)*(ADT$9&lt;=$U121),0)</f>
        <v/>
      </c>
      <c r="ADU121" s="439">
        <f>IFERROR((ADU$9=$X121)*1+(ADU$9&gt;$X121)*IF(MOD((ADU$8-'Lease Inputs'!$CN118*12),$Y121)=0,1,0)*(ADU$9&lt;=$U121),0)</f>
        <v/>
      </c>
      <c r="ADV121" s="439">
        <f>IFERROR((ADV$9=$X121)*1+(ADV$9&gt;$X121)*IF(MOD((ADV$8-'Lease Inputs'!$CN118*12),$Y121)=0,1,0)*(ADV$9&lt;=$U121),0)</f>
        <v/>
      </c>
      <c r="ADW121" s="439">
        <f>IFERROR((ADW$9=$X121)*1+(ADW$9&gt;$X121)*IF(MOD((ADW$8-'Lease Inputs'!$CN118*12),$Y121)=0,1,0)*(ADW$9&lt;=$U121),0)</f>
        <v/>
      </c>
      <c r="ADX121" s="439">
        <f>IFERROR((ADX$9=$X121)*1+(ADX$9&gt;$X121)*IF(MOD((ADX$8-'Lease Inputs'!$CN118*12),$Y121)=0,1,0)*(ADX$9&lt;=$U121),0)</f>
        <v/>
      </c>
      <c r="ADY121" s="439">
        <f>IFERROR((ADY$9=$X121)*1+(ADY$9&gt;$X121)*IF(MOD((ADY$8-'Lease Inputs'!$CN118*12),$Y121)=0,1,0)*(ADY$9&lt;=$U121),0)</f>
        <v/>
      </c>
      <c r="ADZ121" s="439">
        <f>IFERROR((ADZ$9=$X121)*1+(ADZ$9&gt;$X121)*IF(MOD((ADZ$8-'Lease Inputs'!$CN118*12),$Y121)=0,1,0)*(ADZ$9&lt;=$U121),0)</f>
        <v/>
      </c>
      <c r="AEA121" s="439">
        <f>IFERROR((AEA$9=$X121)*1+(AEA$9&gt;$X121)*IF(MOD((AEA$8-'Lease Inputs'!$CN118*12),$Y121)=0,1,0)*(AEA$9&lt;=$U121),0)</f>
        <v/>
      </c>
      <c r="AEB121" s="439">
        <f>IFERROR((AEB$9=$X121)*1+(AEB$9&gt;$X121)*IF(MOD((AEB$8-'Lease Inputs'!$CN118*12),$Y121)=0,1,0)*(AEB$9&lt;=$U121),0)</f>
        <v/>
      </c>
      <c r="AEC121" s="439">
        <f>IFERROR((AEC$9=$X121)*1+(AEC$9&gt;$X121)*IF(MOD((AEC$8-'Lease Inputs'!$CN118*12),$Y121)=0,1,0)*(AEC$9&lt;=$U121),0)</f>
        <v/>
      </c>
      <c r="AED121" s="439">
        <f>IFERROR((AED$9=$X121)*1+(AED$9&gt;$X121)*IF(MOD((AED$8-'Lease Inputs'!$CN118*12),$Y121)=0,1,0)*(AED$9&lt;=$U121),0)</f>
        <v/>
      </c>
      <c r="AEE121" s="439">
        <f>IFERROR((AEE$9=$X121)*1+(AEE$9&gt;$X121)*IF(MOD((AEE$8-'Lease Inputs'!$CN118*12),$Y121)=0,1,0)*(AEE$9&lt;=$U121),0)</f>
        <v/>
      </c>
      <c r="AEF121" s="439">
        <f>IFERROR((AEF$9=$X121)*1+(AEF$9&gt;$X121)*IF(MOD((AEF$8-'Lease Inputs'!$CN118*12),$Y121)=0,1,0)*(AEF$9&lt;=$U121),0)</f>
        <v/>
      </c>
      <c r="AEG121" s="439">
        <f>IFERROR((AEG$9=$X121)*1+(AEG$9&gt;$X121)*IF(MOD((AEG$8-'Lease Inputs'!$CN118*12),$Y121)=0,1,0)*(AEG$9&lt;=$U121),0)</f>
        <v/>
      </c>
      <c r="AEH121" s="439">
        <f>IFERROR((AEH$9=$X121)*1+(AEH$9&gt;$X121)*IF(MOD((AEH$8-'Lease Inputs'!$CN118*12),$Y121)=0,1,0)*(AEH$9&lt;=$U121),0)</f>
        <v/>
      </c>
      <c r="AEI121" s="439">
        <f>IFERROR((AEI$9=$X121)*1+(AEI$9&gt;$X121)*IF(MOD((AEI$8-'Lease Inputs'!$CN118*12),$Y121)=0,1,0)*(AEI$9&lt;=$U121),0)</f>
        <v/>
      </c>
      <c r="AEJ121" s="439">
        <f>IFERROR((AEJ$9=$X121)*1+(AEJ$9&gt;$X121)*IF(MOD((AEJ$8-'Lease Inputs'!$CN118*12),$Y121)=0,1,0)*(AEJ$9&lt;=$U121),0)</f>
        <v/>
      </c>
      <c r="AEK121" s="439">
        <f>IFERROR((AEK$9=$X121)*1+(AEK$9&gt;$X121)*IF(MOD((AEK$8-'Lease Inputs'!$CN118*12),$Y121)=0,1,0)*(AEK$9&lt;=$U121),0)</f>
        <v/>
      </c>
      <c r="AEL121" s="439">
        <f>IFERROR((AEL$9=$X121)*1+(AEL$9&gt;$X121)*IF(MOD((AEL$8-'Lease Inputs'!$CN118*12),$Y121)=0,1,0)*(AEL$9&lt;=$U121),0)</f>
        <v/>
      </c>
      <c r="AEM121" s="439">
        <f>IFERROR((AEM$9=$X121)*1+(AEM$9&gt;$X121)*IF(MOD((AEM$8-'Lease Inputs'!$CN118*12),$Y121)=0,1,0)*(AEM$9&lt;=$U121),0)</f>
        <v/>
      </c>
      <c r="AEN121" s="439">
        <f>IFERROR((AEN$9=$X121)*1+(AEN$9&gt;$X121)*IF(MOD((AEN$8-'Lease Inputs'!$CN118*12),$Y121)=0,1,0)*(AEN$9&lt;=$U121),0)</f>
        <v/>
      </c>
      <c r="AEO121" s="439">
        <f>IFERROR((AEO$9=$X121)*1+(AEO$9&gt;$X121)*IF(MOD((AEO$8-'Lease Inputs'!$CN118*12),$Y121)=0,1,0)*(AEO$9&lt;=$U121),0)</f>
        <v/>
      </c>
      <c r="AEP121" s="439">
        <f>IFERROR((AEP$9=$X121)*1+(AEP$9&gt;$X121)*IF(MOD((AEP$8-'Lease Inputs'!$CN118*12),$Y121)=0,1,0)*(AEP$9&lt;=$U121),0)</f>
        <v/>
      </c>
      <c r="AEQ121" s="439">
        <f>IFERROR((AEQ$9=$X121)*1+(AEQ$9&gt;$X121)*IF(MOD((AEQ$8-'Lease Inputs'!$CN118*12),$Y121)=0,1,0)*(AEQ$9&lt;=$U121),0)</f>
        <v/>
      </c>
      <c r="AER121" s="439">
        <f>IFERROR((AER$9=$X121)*1+(AER$9&gt;$X121)*IF(MOD((AER$8-'Lease Inputs'!$CN118*12),$Y121)=0,1,0)*(AER$9&lt;=$U121),0)</f>
        <v/>
      </c>
      <c r="AES121" s="439">
        <f>IFERROR((AES$9=$X121)*1+(AES$9&gt;$X121)*IF(MOD((AES$8-'Lease Inputs'!$CN118*12),$Y121)=0,1,0)*(AES$9&lt;=$U121),0)</f>
        <v/>
      </c>
      <c r="AEU121" s="440" t="n">
        <v>1</v>
      </c>
      <c r="AEV121" s="436">
        <f>(1+'Lease Inputs'!$CL118)^(AEV$8/12)</f>
        <v/>
      </c>
      <c r="AEW121" s="436">
        <f>(1+'Lease Inputs'!$CL118)^(AEW$8/12)</f>
        <v/>
      </c>
      <c r="AEX121" s="436">
        <f>(1+'Lease Inputs'!$CL118)^(AEX$8/12)</f>
        <v/>
      </c>
      <c r="AEY121" s="436">
        <f>(1+'Lease Inputs'!$CL118)^(AEY$8/12)</f>
        <v/>
      </c>
      <c r="AEZ121" s="436">
        <f>(1+'Lease Inputs'!$CL118)^(AEZ$8/12)</f>
        <v/>
      </c>
      <c r="AFA121" s="436">
        <f>(1+'Lease Inputs'!$CL118)^(AFA$8/12)</f>
        <v/>
      </c>
      <c r="AFB121" s="436">
        <f>(1+'Lease Inputs'!$CL118)^(AFB$8/12)</f>
        <v/>
      </c>
      <c r="AFC121" s="436">
        <f>(1+'Lease Inputs'!$CL118)^(AFC$8/12)</f>
        <v/>
      </c>
      <c r="AFD121" s="436">
        <f>(1+'Lease Inputs'!$CL118)^(AFD$8/12)</f>
        <v/>
      </c>
      <c r="AFE121" s="436">
        <f>(1+'Lease Inputs'!$CL118)^(AFE$8/12)</f>
        <v/>
      </c>
      <c r="AFF121" s="436">
        <f>(1+'Lease Inputs'!$CL118)^(AFF$8/12)</f>
        <v/>
      </c>
      <c r="AFG121" s="436">
        <f>(1+'Lease Inputs'!$CL118)^(AFG$8/12)</f>
        <v/>
      </c>
      <c r="AFH121" s="436">
        <f>(1+'Lease Inputs'!$CL118)^(AFH$8/12)</f>
        <v/>
      </c>
      <c r="AFI121" s="436">
        <f>(1+'Lease Inputs'!$CL118)^(AFI$8/12)</f>
        <v/>
      </c>
      <c r="AFJ121" s="436">
        <f>(1+'Lease Inputs'!$CL118)^(AFJ$8/12)</f>
        <v/>
      </c>
      <c r="AFK121" s="436">
        <f>(1+'Lease Inputs'!$CL118)^(AFK$8/12)</f>
        <v/>
      </c>
      <c r="AFL121" s="436">
        <f>(1+'Lease Inputs'!$CL118)^(AFL$8/12)</f>
        <v/>
      </c>
      <c r="AFM121" s="436">
        <f>(1+'Lease Inputs'!$CL118)^(AFM$8/12)</f>
        <v/>
      </c>
      <c r="AFN121" s="436">
        <f>(1+'Lease Inputs'!$CL118)^(AFN$8/12)</f>
        <v/>
      </c>
      <c r="AFO121" s="436">
        <f>(1+'Lease Inputs'!$CL118)^(AFO$8/12)</f>
        <v/>
      </c>
      <c r="AFP121" s="436">
        <f>(1+'Lease Inputs'!$CL118)^(AFP$8/12)</f>
        <v/>
      </c>
      <c r="AFQ121" s="436">
        <f>(1+'Lease Inputs'!$CL118)^(AFQ$8/12)</f>
        <v/>
      </c>
      <c r="AFR121" s="436">
        <f>(1+'Lease Inputs'!$CL118)^(AFR$8/12)</f>
        <v/>
      </c>
      <c r="AFS121" s="436">
        <f>(1+'Lease Inputs'!$CL118)^(AFS$8/12)</f>
        <v/>
      </c>
      <c r="AFT121" s="436">
        <f>(1+'Lease Inputs'!$CL118)^(AFT$8/12)</f>
        <v/>
      </c>
      <c r="AFU121" s="436">
        <f>(1+'Lease Inputs'!$CL118)^(AFU$8/12)</f>
        <v/>
      </c>
      <c r="AFV121" s="436">
        <f>(1+'Lease Inputs'!$CL118)^(AFV$8/12)</f>
        <v/>
      </c>
      <c r="AFW121" s="436">
        <f>(1+'Lease Inputs'!$CL118)^(AFW$8/12)</f>
        <v/>
      </c>
      <c r="AFX121" s="436">
        <f>(1+'Lease Inputs'!$CL118)^(AFX$8/12)</f>
        <v/>
      </c>
      <c r="AFY121" s="436">
        <f>(1+'Lease Inputs'!$CL118)^(AFY$8/12)</f>
        <v/>
      </c>
      <c r="AFZ121" s="436">
        <f>(1+'Lease Inputs'!$CL118)^(AFZ$8/12)</f>
        <v/>
      </c>
      <c r="AGA121" s="436">
        <f>(1+'Lease Inputs'!$CL118)^(AGA$8/12)</f>
        <v/>
      </c>
      <c r="AGB121" s="436">
        <f>(1+'Lease Inputs'!$CL118)^(AGB$8/12)</f>
        <v/>
      </c>
      <c r="AGC121" s="436">
        <f>(1+'Lease Inputs'!$CL118)^(AGC$8/12)</f>
        <v/>
      </c>
      <c r="AGD121" s="436">
        <f>(1+'Lease Inputs'!$CL118)^(AGD$8/12)</f>
        <v/>
      </c>
      <c r="AGE121" s="436">
        <f>(1+'Lease Inputs'!$CL118)^(AGE$8/12)</f>
        <v/>
      </c>
      <c r="AGF121" s="436">
        <f>(1+'Lease Inputs'!$CL118)^(AGF$8/12)</f>
        <v/>
      </c>
      <c r="AGG121" s="436">
        <f>(1+'Lease Inputs'!$CL118)^(AGG$8/12)</f>
        <v/>
      </c>
      <c r="AGH121" s="436">
        <f>(1+'Lease Inputs'!$CL118)^(AGH$8/12)</f>
        <v/>
      </c>
      <c r="AGI121" s="436">
        <f>(1+'Lease Inputs'!$CL118)^(AGI$8/12)</f>
        <v/>
      </c>
      <c r="AGJ121" s="436">
        <f>(1+'Lease Inputs'!$CL118)^(AGJ$8/12)</f>
        <v/>
      </c>
      <c r="AGK121" s="436">
        <f>(1+'Lease Inputs'!$CL118)^(AGK$8/12)</f>
        <v/>
      </c>
      <c r="AGL121" s="436">
        <f>(1+'Lease Inputs'!$CL118)^(AGL$8/12)</f>
        <v/>
      </c>
      <c r="AGM121" s="436">
        <f>(1+'Lease Inputs'!$CL118)^(AGM$8/12)</f>
        <v/>
      </c>
      <c r="AGN121" s="436">
        <f>(1+'Lease Inputs'!$CL118)^(AGN$8/12)</f>
        <v/>
      </c>
      <c r="AGO121" s="436">
        <f>(1+'Lease Inputs'!$CL118)^(AGO$8/12)</f>
        <v/>
      </c>
      <c r="AGP121" s="436">
        <f>(1+'Lease Inputs'!$CL118)^(AGP$8/12)</f>
        <v/>
      </c>
      <c r="AGQ121" s="436">
        <f>(1+'Lease Inputs'!$CL118)^(AGQ$8/12)</f>
        <v/>
      </c>
      <c r="AGR121" s="436">
        <f>(1+'Lease Inputs'!$CL118)^(AGR$8/12)</f>
        <v/>
      </c>
      <c r="AGS121" s="436">
        <f>(1+'Lease Inputs'!$CL118)^(AGS$8/12)</f>
        <v/>
      </c>
      <c r="AGT121" s="436">
        <f>(1+'Lease Inputs'!$CL118)^(AGT$8/12)</f>
        <v/>
      </c>
      <c r="AGU121" s="436">
        <f>(1+'Lease Inputs'!$CL118)^(AGU$8/12)</f>
        <v/>
      </c>
      <c r="AGV121" s="436">
        <f>(1+'Lease Inputs'!$CL118)^(AGV$8/12)</f>
        <v/>
      </c>
      <c r="AGW121" s="436">
        <f>(1+'Lease Inputs'!$CL118)^(AGW$8/12)</f>
        <v/>
      </c>
      <c r="AGX121" s="436">
        <f>(1+'Lease Inputs'!$CL118)^(AGX$8/12)</f>
        <v/>
      </c>
      <c r="AGY121" s="436">
        <f>(1+'Lease Inputs'!$CL118)^(AGY$8/12)</f>
        <v/>
      </c>
      <c r="AGZ121" s="436">
        <f>(1+'Lease Inputs'!$CL118)^(AGZ$8/12)</f>
        <v/>
      </c>
      <c r="AHA121" s="436">
        <f>(1+'Lease Inputs'!$CL118)^(AHA$8/12)</f>
        <v/>
      </c>
      <c r="AHB121" s="436">
        <f>(1+'Lease Inputs'!$CL118)^(AHB$8/12)</f>
        <v/>
      </c>
      <c r="AHC121" s="436">
        <f>(1+'Lease Inputs'!$CL118)^(AHC$8/12)</f>
        <v/>
      </c>
      <c r="AHD121" s="436">
        <f>(1+'Lease Inputs'!$CL118)^(AHD$8/12)</f>
        <v/>
      </c>
      <c r="AHE121" s="436">
        <f>(1+'Lease Inputs'!$CL118)^(AHE$8/12)</f>
        <v/>
      </c>
      <c r="AHF121" s="436">
        <f>(1+'Lease Inputs'!$CL118)^(AHF$8/12)</f>
        <v/>
      </c>
      <c r="AHG121" s="436">
        <f>(1+'Lease Inputs'!$CL118)^(AHG$8/12)</f>
        <v/>
      </c>
      <c r="AHH121" s="436">
        <f>(1+'Lease Inputs'!$CL118)^(AHH$8/12)</f>
        <v/>
      </c>
      <c r="AHI121" s="436">
        <f>(1+'Lease Inputs'!$CL118)^(AHI$8/12)</f>
        <v/>
      </c>
      <c r="AHJ121" s="436">
        <f>(1+'Lease Inputs'!$CL118)^(AHJ$8/12)</f>
        <v/>
      </c>
      <c r="AHK121" s="436">
        <f>(1+'Lease Inputs'!$CL118)^(AHK$8/12)</f>
        <v/>
      </c>
      <c r="AHL121" s="436">
        <f>(1+'Lease Inputs'!$CL118)^(AHL$8/12)</f>
        <v/>
      </c>
      <c r="AHM121" s="436">
        <f>(1+'Lease Inputs'!$CL118)^(AHM$8/12)</f>
        <v/>
      </c>
      <c r="AHN121" s="436">
        <f>(1+'Lease Inputs'!$CL118)^(AHN$8/12)</f>
        <v/>
      </c>
      <c r="AHO121" s="436">
        <f>(1+'Lease Inputs'!$CL118)^(AHO$8/12)</f>
        <v/>
      </c>
      <c r="AHP121" s="436">
        <f>(1+'Lease Inputs'!$CL118)^(AHP$8/12)</f>
        <v/>
      </c>
      <c r="AHQ121" s="436">
        <f>(1+'Lease Inputs'!$CL118)^(AHQ$8/12)</f>
        <v/>
      </c>
      <c r="AHR121" s="436">
        <f>(1+'Lease Inputs'!$CL118)^(AHR$8/12)</f>
        <v/>
      </c>
      <c r="AHS121" s="436">
        <f>(1+'Lease Inputs'!$CL118)^(AHS$8/12)</f>
        <v/>
      </c>
      <c r="AHT121" s="436">
        <f>(1+'Lease Inputs'!$CL118)^(AHT$8/12)</f>
        <v/>
      </c>
      <c r="AHU121" s="436">
        <f>(1+'Lease Inputs'!$CL118)^(AHU$8/12)</f>
        <v/>
      </c>
      <c r="AHV121" s="436">
        <f>(1+'Lease Inputs'!$CL118)^(AHV$8/12)</f>
        <v/>
      </c>
      <c r="AHW121" s="436">
        <f>(1+'Lease Inputs'!$CL118)^(AHW$8/12)</f>
        <v/>
      </c>
      <c r="AHX121" s="436">
        <f>(1+'Lease Inputs'!$CL118)^(AHX$8/12)</f>
        <v/>
      </c>
      <c r="AHY121" s="436">
        <f>(1+'Lease Inputs'!$CL118)^(AHY$8/12)</f>
        <v/>
      </c>
      <c r="AHZ121" s="436">
        <f>(1+'Lease Inputs'!$CL118)^(AHZ$8/12)</f>
        <v/>
      </c>
      <c r="AIA121" s="436">
        <f>(1+'Lease Inputs'!$CL118)^(AIA$8/12)</f>
        <v/>
      </c>
      <c r="AIB121" s="436">
        <f>(1+'Lease Inputs'!$CL118)^(AIB$8/12)</f>
        <v/>
      </c>
      <c r="AIC121" s="436">
        <f>(1+'Lease Inputs'!$CL118)^(AIC$8/12)</f>
        <v/>
      </c>
      <c r="AID121" s="436">
        <f>(1+'Lease Inputs'!$CL118)^(AID$8/12)</f>
        <v/>
      </c>
      <c r="AIE121" s="436">
        <f>(1+'Lease Inputs'!$CL118)^(AIE$8/12)</f>
        <v/>
      </c>
      <c r="AIF121" s="436">
        <f>(1+'Lease Inputs'!$CL118)^(AIF$8/12)</f>
        <v/>
      </c>
      <c r="AIG121" s="436">
        <f>(1+'Lease Inputs'!$CL118)^(AIG$8/12)</f>
        <v/>
      </c>
      <c r="AIH121" s="436">
        <f>(1+'Lease Inputs'!$CL118)^(AIH$8/12)</f>
        <v/>
      </c>
      <c r="AII121" s="436">
        <f>(1+'Lease Inputs'!$CL118)^(AII$8/12)</f>
        <v/>
      </c>
      <c r="AIJ121" s="436">
        <f>(1+'Lease Inputs'!$CL118)^(AIJ$8/12)</f>
        <v/>
      </c>
      <c r="AIK121" s="436">
        <f>(1+'Lease Inputs'!$CL118)^(AIK$8/12)</f>
        <v/>
      </c>
      <c r="AIL121" s="436">
        <f>(1+'Lease Inputs'!$CL118)^(AIL$8/12)</f>
        <v/>
      </c>
      <c r="AIM121" s="436">
        <f>(1+'Lease Inputs'!$CL118)^(AIM$8/12)</f>
        <v/>
      </c>
      <c r="AIN121" s="436">
        <f>(1+'Lease Inputs'!$CL118)^(AIN$8/12)</f>
        <v/>
      </c>
      <c r="AIO121" s="436">
        <f>(1+'Lease Inputs'!$CL118)^(AIO$8/12)</f>
        <v/>
      </c>
      <c r="AIP121" s="436">
        <f>(1+'Lease Inputs'!$CL118)^(AIP$8/12)</f>
        <v/>
      </c>
      <c r="AIQ121" s="436">
        <f>(1+'Lease Inputs'!$CL118)^(AIQ$8/12)</f>
        <v/>
      </c>
      <c r="AIR121" s="436">
        <f>(1+'Lease Inputs'!$CL118)^(AIR$8/12)</f>
        <v/>
      </c>
      <c r="AIS121" s="436">
        <f>(1+'Lease Inputs'!$CL118)^(AIS$8/12)</f>
        <v/>
      </c>
      <c r="AIT121" s="436">
        <f>(1+'Lease Inputs'!$CL118)^(AIT$8/12)</f>
        <v/>
      </c>
      <c r="AIU121" s="436">
        <f>(1+'Lease Inputs'!$CL118)^(AIU$8/12)</f>
        <v/>
      </c>
      <c r="AIV121" s="436">
        <f>(1+'Lease Inputs'!$CL118)^(AIV$8/12)</f>
        <v/>
      </c>
      <c r="AIW121" s="436">
        <f>(1+'Lease Inputs'!$CL118)^(AIW$8/12)</f>
        <v/>
      </c>
      <c r="AIX121" s="436">
        <f>(1+'Lease Inputs'!$CL118)^(AIX$8/12)</f>
        <v/>
      </c>
      <c r="AIY121" s="436">
        <f>(1+'Lease Inputs'!$CL118)^(AIY$8/12)</f>
        <v/>
      </c>
      <c r="AJA121" s="440" t="n">
        <v>1</v>
      </c>
      <c r="AJB121" s="436">
        <f>(AAP121=0)*AJA121
+(AAP121=1)*AEV121</f>
        <v/>
      </c>
      <c r="AJC121" s="436">
        <f>(AAQ121=0)*AJB121
+(AAQ121=1)*AEW121</f>
        <v/>
      </c>
      <c r="AJD121" s="436">
        <f>(AAR121=0)*AJC121
+(AAR121=1)*AEX121</f>
        <v/>
      </c>
      <c r="AJE121" s="436">
        <f>(AAS121=0)*AJD121
+(AAS121=1)*AEY121</f>
        <v/>
      </c>
      <c r="AJF121" s="436">
        <f>(AAT121=0)*AJE121
+(AAT121=1)*AEZ121</f>
        <v/>
      </c>
      <c r="AJG121" s="436">
        <f>(AAU121=0)*AJF121
+(AAU121=1)*AFA121</f>
        <v/>
      </c>
      <c r="AJH121" s="436">
        <f>(AAV121=0)*AJG121
+(AAV121=1)*AFB121</f>
        <v/>
      </c>
      <c r="AJI121" s="436">
        <f>(AAW121=0)*AJH121
+(AAW121=1)*AFC121</f>
        <v/>
      </c>
      <c r="AJJ121" s="436">
        <f>(AAX121=0)*AJI121
+(AAX121=1)*AFD121</f>
        <v/>
      </c>
      <c r="AJK121" s="436">
        <f>(AAY121=0)*AJJ121
+(AAY121=1)*AFE121</f>
        <v/>
      </c>
      <c r="AJL121" s="436">
        <f>(AAZ121=0)*AJK121
+(AAZ121=1)*AFF121</f>
        <v/>
      </c>
      <c r="AJM121" s="436">
        <f>(ABA121=0)*AJL121
+(ABA121=1)*AFG121</f>
        <v/>
      </c>
      <c r="AJN121" s="436">
        <f>(ABB121=0)*AJM121
+(ABB121=1)*AFH121</f>
        <v/>
      </c>
      <c r="AJO121" s="436">
        <f>(ABC121=0)*AJN121
+(ABC121=1)*AFI121</f>
        <v/>
      </c>
      <c r="AJP121" s="436">
        <f>(ABD121=0)*AJO121
+(ABD121=1)*AFJ121</f>
        <v/>
      </c>
      <c r="AJQ121" s="436">
        <f>(ABE121=0)*AJP121
+(ABE121=1)*AFK121</f>
        <v/>
      </c>
      <c r="AJR121" s="436">
        <f>(ABF121=0)*AJQ121
+(ABF121=1)*AFL121</f>
        <v/>
      </c>
      <c r="AJS121" s="436">
        <f>(ABG121=0)*AJR121
+(ABG121=1)*AFM121</f>
        <v/>
      </c>
      <c r="AJT121" s="436">
        <f>(ABH121=0)*AJS121
+(ABH121=1)*AFN121</f>
        <v/>
      </c>
      <c r="AJU121" s="436">
        <f>(ABI121=0)*AJT121
+(ABI121=1)*AFO121</f>
        <v/>
      </c>
      <c r="AJV121" s="436">
        <f>(ABJ121=0)*AJU121
+(ABJ121=1)*AFP121</f>
        <v/>
      </c>
      <c r="AJW121" s="436">
        <f>(ABK121=0)*AJV121
+(ABK121=1)*AFQ121</f>
        <v/>
      </c>
      <c r="AJX121" s="436">
        <f>(ABL121=0)*AJW121
+(ABL121=1)*AFR121</f>
        <v/>
      </c>
      <c r="AJY121" s="436">
        <f>(ABM121=0)*AJX121
+(ABM121=1)*AFS121</f>
        <v/>
      </c>
      <c r="AJZ121" s="436">
        <f>(ABN121=0)*AJY121
+(ABN121=1)*AFT121</f>
        <v/>
      </c>
      <c r="AKA121" s="436">
        <f>(ABO121=0)*AJZ121
+(ABO121=1)*AFU121</f>
        <v/>
      </c>
      <c r="AKB121" s="436">
        <f>(ABP121=0)*AKA121
+(ABP121=1)*AFV121</f>
        <v/>
      </c>
      <c r="AKC121" s="436">
        <f>(ABQ121=0)*AKB121
+(ABQ121=1)*AFW121</f>
        <v/>
      </c>
      <c r="AKD121" s="436">
        <f>(ABR121=0)*AKC121
+(ABR121=1)*AFX121</f>
        <v/>
      </c>
      <c r="AKE121" s="436">
        <f>(ABS121=0)*AKD121
+(ABS121=1)*AFY121</f>
        <v/>
      </c>
      <c r="AKF121" s="436">
        <f>(ABT121=0)*AKE121
+(ABT121=1)*AFZ121</f>
        <v/>
      </c>
      <c r="AKG121" s="436">
        <f>(ABU121=0)*AKF121
+(ABU121=1)*AGA121</f>
        <v/>
      </c>
      <c r="AKH121" s="436">
        <f>(ABV121=0)*AKG121
+(ABV121=1)*AGB121</f>
        <v/>
      </c>
      <c r="AKI121" s="436">
        <f>(ABW121=0)*AKH121
+(ABW121=1)*AGC121</f>
        <v/>
      </c>
      <c r="AKJ121" s="436">
        <f>(ABX121=0)*AKI121
+(ABX121=1)*AGD121</f>
        <v/>
      </c>
      <c r="AKK121" s="436">
        <f>(ABY121=0)*AKJ121
+(ABY121=1)*AGE121</f>
        <v/>
      </c>
      <c r="AKL121" s="436">
        <f>(ABZ121=0)*AKK121
+(ABZ121=1)*AGF121</f>
        <v/>
      </c>
      <c r="AKM121" s="436">
        <f>(ACA121=0)*AKL121
+(ACA121=1)*AGG121</f>
        <v/>
      </c>
      <c r="AKN121" s="436">
        <f>(ACB121=0)*AKM121
+(ACB121=1)*AGH121</f>
        <v/>
      </c>
      <c r="AKO121" s="436">
        <f>(ACC121=0)*AKN121
+(ACC121=1)*AGI121</f>
        <v/>
      </c>
      <c r="AKP121" s="436">
        <f>(ACD121=0)*AKO121
+(ACD121=1)*AGJ121</f>
        <v/>
      </c>
      <c r="AKQ121" s="436">
        <f>(ACE121=0)*AKP121
+(ACE121=1)*AGK121</f>
        <v/>
      </c>
      <c r="AKR121" s="436">
        <f>(ACF121=0)*AKQ121
+(ACF121=1)*AGL121</f>
        <v/>
      </c>
      <c r="AKS121" s="436">
        <f>(ACG121=0)*AKR121
+(ACG121=1)*AGM121</f>
        <v/>
      </c>
      <c r="AKT121" s="436">
        <f>(ACH121=0)*AKS121
+(ACH121=1)*AGN121</f>
        <v/>
      </c>
      <c r="AKU121" s="436">
        <f>(ACI121=0)*AKT121
+(ACI121=1)*AGO121</f>
        <v/>
      </c>
      <c r="AKV121" s="436">
        <f>(ACJ121=0)*AKU121
+(ACJ121=1)*AGP121</f>
        <v/>
      </c>
      <c r="AKW121" s="436">
        <f>(ACK121=0)*AKV121
+(ACK121=1)*AGQ121</f>
        <v/>
      </c>
      <c r="AKX121" s="436">
        <f>(ACL121=0)*AKW121
+(ACL121=1)*AGR121</f>
        <v/>
      </c>
      <c r="AKY121" s="436">
        <f>(ACM121=0)*AKX121
+(ACM121=1)*AGS121</f>
        <v/>
      </c>
      <c r="AKZ121" s="436">
        <f>(ACN121=0)*AKY121
+(ACN121=1)*AGT121</f>
        <v/>
      </c>
      <c r="ALA121" s="436">
        <f>(ACO121=0)*AKZ121
+(ACO121=1)*AGU121</f>
        <v/>
      </c>
      <c r="ALB121" s="436">
        <f>(ACP121=0)*ALA121
+(ACP121=1)*AGV121</f>
        <v/>
      </c>
      <c r="ALC121" s="436">
        <f>(ACQ121=0)*ALB121
+(ACQ121=1)*AGW121</f>
        <v/>
      </c>
      <c r="ALD121" s="436">
        <f>(ACR121=0)*ALC121
+(ACR121=1)*AGX121</f>
        <v/>
      </c>
      <c r="ALE121" s="436">
        <f>(ACS121=0)*ALD121
+(ACS121=1)*AGY121</f>
        <v/>
      </c>
      <c r="ALF121" s="436">
        <f>(ACT121=0)*ALE121
+(ACT121=1)*AGZ121</f>
        <v/>
      </c>
      <c r="ALG121" s="436">
        <f>(ACU121=0)*ALF121
+(ACU121=1)*AHA121</f>
        <v/>
      </c>
      <c r="ALH121" s="436">
        <f>(ACV121=0)*ALG121
+(ACV121=1)*AHB121</f>
        <v/>
      </c>
      <c r="ALI121" s="436">
        <f>(ACW121=0)*ALH121
+(ACW121=1)*AHC121</f>
        <v/>
      </c>
      <c r="ALJ121" s="436">
        <f>(ACX121=0)*ALI121
+(ACX121=1)*AHD121</f>
        <v/>
      </c>
      <c r="ALK121" s="436">
        <f>(ACY121=0)*ALJ121
+(ACY121=1)*AHE121</f>
        <v/>
      </c>
      <c r="ALL121" s="436">
        <f>(ACZ121=0)*ALK121
+(ACZ121=1)*AHF121</f>
        <v/>
      </c>
      <c r="ALM121" s="436">
        <f>(ADA121=0)*ALL121
+(ADA121=1)*AHG121</f>
        <v/>
      </c>
      <c r="ALN121" s="436">
        <f>(ADB121=0)*ALM121
+(ADB121=1)*AHH121</f>
        <v/>
      </c>
      <c r="ALO121" s="436">
        <f>(ADC121=0)*ALN121
+(ADC121=1)*AHI121</f>
        <v/>
      </c>
      <c r="ALP121" s="436">
        <f>(ADD121=0)*ALO121
+(ADD121=1)*AHJ121</f>
        <v/>
      </c>
      <c r="ALQ121" s="436">
        <f>(ADE121=0)*ALP121
+(ADE121=1)*AHK121</f>
        <v/>
      </c>
      <c r="ALR121" s="436">
        <f>(ADF121=0)*ALQ121
+(ADF121=1)*AHL121</f>
        <v/>
      </c>
      <c r="ALS121" s="436">
        <f>(ADG121=0)*ALR121
+(ADG121=1)*AHM121</f>
        <v/>
      </c>
      <c r="ALT121" s="436">
        <f>(ADH121=0)*ALS121
+(ADH121=1)*AHN121</f>
        <v/>
      </c>
      <c r="ALU121" s="436">
        <f>(ADI121=0)*ALT121
+(ADI121=1)*AHO121</f>
        <v/>
      </c>
      <c r="ALV121" s="436">
        <f>(ADJ121=0)*ALU121
+(ADJ121=1)*AHP121</f>
        <v/>
      </c>
      <c r="ALW121" s="436">
        <f>(ADK121=0)*ALV121
+(ADK121=1)*AHQ121</f>
        <v/>
      </c>
      <c r="ALX121" s="436">
        <f>(ADL121=0)*ALW121
+(ADL121=1)*AHR121</f>
        <v/>
      </c>
      <c r="ALY121" s="436">
        <f>(ADM121=0)*ALX121
+(ADM121=1)*AHS121</f>
        <v/>
      </c>
      <c r="ALZ121" s="436">
        <f>(ADN121=0)*ALY121
+(ADN121=1)*AHT121</f>
        <v/>
      </c>
      <c r="AMA121" s="436">
        <f>(ADO121=0)*ALZ121
+(ADO121=1)*AHU121</f>
        <v/>
      </c>
      <c r="AMB121" s="436">
        <f>(ADP121=0)*AMA121
+(ADP121=1)*AHV121</f>
        <v/>
      </c>
      <c r="AMC121" s="436">
        <f>(ADQ121=0)*AMB121
+(ADQ121=1)*AHW121</f>
        <v/>
      </c>
      <c r="AMD121" s="436">
        <f>(ADR121=0)*AMC121
+(ADR121=1)*AHX121</f>
        <v/>
      </c>
      <c r="AME121" s="436">
        <f>(ADS121=0)*AMD121
+(ADS121=1)*AHY121</f>
        <v/>
      </c>
      <c r="AMF121" s="436">
        <f>(ADT121=0)*AME121
+(ADT121=1)*AHZ121</f>
        <v/>
      </c>
      <c r="AMG121" s="436">
        <f>(ADU121=0)*AMF121
+(ADU121=1)*AIA121</f>
        <v/>
      </c>
      <c r="AMH121" s="436">
        <f>(ADV121=0)*AMG121
+(ADV121=1)*AIB121</f>
        <v/>
      </c>
      <c r="AMI121" s="436">
        <f>(ADW121=0)*AMH121
+(ADW121=1)*AIC121</f>
        <v/>
      </c>
      <c r="AMJ121" s="436">
        <f>(ADX121=0)*AMI121
+(ADX121=1)*AID121</f>
        <v/>
      </c>
    </row>
    <row r="122" ht="11.25" customHeight="1" s="341">
      <c r="C122" s="339">
        <f>C121+1</f>
        <v/>
      </c>
      <c r="D122" s="339">
        <f>'Rent Roll'!D118</f>
        <v/>
      </c>
      <c r="E122" s="339">
        <f>'Rent Roll'!E118</f>
        <v/>
      </c>
      <c r="F122" s="339">
        <f>'Rent Roll'!H118</f>
        <v/>
      </c>
      <c r="G122" s="426">
        <f>'Rent Roll'!I118</f>
        <v/>
      </c>
      <c r="H122" s="339">
        <f>'Rent Roll'!F118</f>
        <v/>
      </c>
      <c r="I122" s="339">
        <f>'Rent Roll'!G118</f>
        <v/>
      </c>
      <c r="J122" s="339">
        <f>'Rent Roll'!J118</f>
        <v/>
      </c>
      <c r="K122" s="339">
        <f>'Rent Roll'!K118</f>
        <v/>
      </c>
      <c r="L122" s="427">
        <f>'Rent Roll'!L118</f>
        <v/>
      </c>
      <c r="N122" s="428">
        <f>'Rent Roll'!P118</f>
        <v/>
      </c>
      <c r="O122" s="428">
        <f>N122/L122/12</f>
        <v/>
      </c>
      <c r="P122" s="429">
        <f>'Lease Inputs'!O119</f>
        <v/>
      </c>
      <c r="Q122" s="430">
        <f>'Rent Roll'!M118</f>
        <v/>
      </c>
      <c r="R122" s="430">
        <f>'Rent Roll'!O118</f>
        <v/>
      </c>
      <c r="S122" s="430">
        <f>'Rent Roll'!N118</f>
        <v/>
      </c>
      <c r="T122" s="431">
        <f>'Lease Inputs'!N119</f>
        <v/>
      </c>
      <c r="U122" s="430">
        <f>(S122&lt;&gt;0)*IF(T122=1,R122,S122)
+(S122=0)*R122</f>
        <v/>
      </c>
      <c r="V122" s="426">
        <f>'Lease Inputs'!CJ119</f>
        <v/>
      </c>
      <c r="W122" s="430">
        <f>IF('Lease Inputs'!CK119=1,"Indexation", IF('Lease Inputs'!CK119=2,"Step-Up",0))</f>
        <v/>
      </c>
      <c r="X122" s="430">
        <f>MIN(EOMONTH(Control!$J$5,'Lease Inputs'!CN119*12),U122)</f>
        <v/>
      </c>
      <c r="Y122" s="426">
        <f>'Lease Inputs'!CO119*12</f>
        <v/>
      </c>
      <c r="AA122" s="339">
        <f>(G122=0)*'Lease Inputs'!CF119
+(G122=1)*'Lease Inputs'!Q119</f>
        <v/>
      </c>
      <c r="AB122" s="339">
        <f>(G122=0)*'Lease Inputs'!CD119
+(G122=1)*'Lease Inputs'!R119</f>
        <v/>
      </c>
      <c r="AC122" s="432">
        <f>(G122=0)*'Lease Inputs'!CH119
+(G122=1)*'Lease Inputs'!U119</f>
        <v/>
      </c>
      <c r="AD122" s="433">
        <f>(G122=0)*'Lease Inputs'!CG119
+(G122=1)*'Lease Inputs'!T119</f>
        <v/>
      </c>
      <c r="AE122" s="430">
        <f>U122*(G122=0)
+Control!$J$5*(Engine!G122=1)</f>
        <v/>
      </c>
      <c r="AF122" s="430">
        <f>EOMONTH(AE122,AA122)</f>
        <v/>
      </c>
      <c r="AG122" s="339">
        <f>(G122=0)*'Lease Inputs'!CE119*12
+(G122=1)*'Lease Inputs'!S119*12</f>
        <v/>
      </c>
      <c r="AH122" s="430">
        <f>EOMONTH(AF122,AG122)</f>
        <v/>
      </c>
      <c r="AI122" s="428">
        <f>AJ122*12*$L122</f>
        <v/>
      </c>
      <c r="AJ122" s="434">
        <f>IFERROR(INDEX(FK122:JO122,MATCH(AF122,$FK$9:$JO$9,0)),0)</f>
        <v/>
      </c>
      <c r="AK122" s="426">
        <f>'Lease Inputs'!CQ119</f>
        <v/>
      </c>
      <c r="AL122" s="430">
        <f>IF('Lease Inputs'!CR119=1,"Indexation", IF('Lease Inputs'!CR119=2,"Step-Up",0))</f>
        <v/>
      </c>
      <c r="AM122" s="430">
        <f>EOMONTH(AF122,'Lease Inputs'!$CU119*12)</f>
        <v/>
      </c>
      <c r="AN122" s="426">
        <f>'Lease Inputs'!CV119*12</f>
        <v/>
      </c>
      <c r="AP122" s="426">
        <f>'Lease Inputs'!CF119</f>
        <v/>
      </c>
      <c r="AQ122" s="339">
        <f>'Lease Inputs'!CD119</f>
        <v/>
      </c>
      <c r="AR122" s="432">
        <f>'Lease Inputs'!CH119</f>
        <v/>
      </c>
      <c r="AS122" s="433">
        <f>'Lease Inputs'!CG119</f>
        <v/>
      </c>
      <c r="AT122" s="430">
        <f>AH122</f>
        <v/>
      </c>
      <c r="AU122" s="430">
        <f>EOMONTH(AT122,AP122)</f>
        <v/>
      </c>
      <c r="AV122" s="339">
        <f>'Lease Inputs'!CE119*12</f>
        <v/>
      </c>
      <c r="AW122" s="430">
        <f>EOMONTH(AU122,AV122)</f>
        <v/>
      </c>
      <c r="AX122" s="428">
        <f>AY122*12*$L122</f>
        <v/>
      </c>
      <c r="AY122" s="434">
        <f>IFERROR(INDEX(FK122:JO122,MATCH(AU122,$FK$9:$JO$9,0)),0)</f>
        <v/>
      </c>
      <c r="AZ122" s="426">
        <f>'Lease Inputs'!CQ119</f>
        <v/>
      </c>
      <c r="BA122" s="430">
        <f>IF('Lease Inputs'!CR119=1,"Indexation", IF('Lease Inputs'!CR119=2,"Step-Up",0))</f>
        <v/>
      </c>
      <c r="BB122" s="430">
        <f>EOMONTH(AU122,'Lease Inputs'!$CU119*12)</f>
        <v/>
      </c>
      <c r="BC122" s="426">
        <f>'Lease Inputs'!CV119*12</f>
        <v/>
      </c>
      <c r="BE122" s="435" t="n">
        <v>0</v>
      </c>
      <c r="BF122" s="436">
        <f>(1+INDEX('Lease Inputs'!$AQ119:$AY119,MATCH(Engine!BF$8,'Lease Inputs'!$AQ$6:$AY$6,0)))^(1/12)-1</f>
        <v/>
      </c>
      <c r="BG122" s="436">
        <f>(1+INDEX('Lease Inputs'!$AQ119:$AY119,MATCH(Engine!BG$8,'Lease Inputs'!$AQ$6:$AY$6,0)))^(1/12)-1</f>
        <v/>
      </c>
      <c r="BH122" s="436">
        <f>(1+INDEX('Lease Inputs'!$AQ119:$AY119,MATCH(Engine!BH$8,'Lease Inputs'!$AQ$6:$AY$6,0)))^(1/12)-1</f>
        <v/>
      </c>
      <c r="BI122" s="436">
        <f>(1+INDEX('Lease Inputs'!$AQ119:$AY119,MATCH(Engine!BI$8,'Lease Inputs'!$AQ$6:$AY$6,0)))^(1/12)-1</f>
        <v/>
      </c>
      <c r="BJ122" s="436">
        <f>(1+INDEX('Lease Inputs'!$AQ119:$AY119,MATCH(Engine!BJ$8,'Lease Inputs'!$AQ$6:$AY$6,0)))^(1/12)-1</f>
        <v/>
      </c>
      <c r="BK122" s="436">
        <f>(1+INDEX('Lease Inputs'!$AQ119:$AY119,MATCH(Engine!BK$8,'Lease Inputs'!$AQ$6:$AY$6,0)))^(1/12)-1</f>
        <v/>
      </c>
      <c r="BL122" s="436">
        <f>(1+INDEX('Lease Inputs'!$AQ119:$AY119,MATCH(Engine!BL$8,'Lease Inputs'!$AQ$6:$AY$6,0)))^(1/12)-1</f>
        <v/>
      </c>
      <c r="BM122" s="436">
        <f>(1+INDEX('Lease Inputs'!$AQ119:$AY119,MATCH(Engine!BM$8,'Lease Inputs'!$AQ$6:$AY$6,0)))^(1/12)-1</f>
        <v/>
      </c>
      <c r="BN122" s="436">
        <f>(1+INDEX('Lease Inputs'!$AQ119:$AY119,MATCH(Engine!BN$8,'Lease Inputs'!$AQ$6:$AY$6,0)))^(1/12)-1</f>
        <v/>
      </c>
      <c r="BO122" s="436">
        <f>(1+INDEX('Lease Inputs'!$AQ119:$AY119,MATCH(Engine!BO$8,'Lease Inputs'!$AQ$6:$AY$6,0)))^(1/12)-1</f>
        <v/>
      </c>
      <c r="BP122" s="436">
        <f>(1+INDEX('Lease Inputs'!$AQ119:$AY119,MATCH(Engine!BP$8,'Lease Inputs'!$AQ$6:$AY$6,0)))^(1/12)-1</f>
        <v/>
      </c>
      <c r="BQ122" s="436">
        <f>(1+INDEX('Lease Inputs'!$AQ119:$AY119,MATCH(Engine!BQ$8,'Lease Inputs'!$AQ$6:$AY$6,0)))^(1/12)-1</f>
        <v/>
      </c>
      <c r="BR122" s="436">
        <f>(1+INDEX('Lease Inputs'!$AQ119:$AY119,MATCH(Engine!BR$8,'Lease Inputs'!$AQ$6:$AY$6,0)))^(1/12)-1</f>
        <v/>
      </c>
      <c r="BS122" s="436">
        <f>(1+INDEX('Lease Inputs'!$AQ119:$AY119,MATCH(Engine!BS$8,'Lease Inputs'!$AQ$6:$AY$6,0)))^(1/12)-1</f>
        <v/>
      </c>
      <c r="BT122" s="436">
        <f>(1+INDEX('Lease Inputs'!$AQ119:$AY119,MATCH(Engine!BT$8,'Lease Inputs'!$AQ$6:$AY$6,0)))^(1/12)-1</f>
        <v/>
      </c>
      <c r="BU122" s="436">
        <f>(1+INDEX('Lease Inputs'!$AQ119:$AY119,MATCH(Engine!BU$8,'Lease Inputs'!$AQ$6:$AY$6,0)))^(1/12)-1</f>
        <v/>
      </c>
      <c r="BV122" s="436">
        <f>(1+INDEX('Lease Inputs'!$AQ119:$AY119,MATCH(Engine!BV$8,'Lease Inputs'!$AQ$6:$AY$6,0)))^(1/12)-1</f>
        <v/>
      </c>
      <c r="BW122" s="436">
        <f>(1+INDEX('Lease Inputs'!$AQ119:$AY119,MATCH(Engine!BW$8,'Lease Inputs'!$AQ$6:$AY$6,0)))^(1/12)-1</f>
        <v/>
      </c>
      <c r="BX122" s="436">
        <f>(1+INDEX('Lease Inputs'!$AQ119:$AY119,MATCH(Engine!BX$8,'Lease Inputs'!$AQ$6:$AY$6,0)))^(1/12)-1</f>
        <v/>
      </c>
      <c r="BY122" s="436">
        <f>(1+INDEX('Lease Inputs'!$AQ119:$AY119,MATCH(Engine!BY$8,'Lease Inputs'!$AQ$6:$AY$6,0)))^(1/12)-1</f>
        <v/>
      </c>
      <c r="BZ122" s="436">
        <f>(1+INDEX('Lease Inputs'!$AQ119:$AY119,MATCH(Engine!BZ$8,'Lease Inputs'!$AQ$6:$AY$6,0)))^(1/12)-1</f>
        <v/>
      </c>
      <c r="CA122" s="436">
        <f>(1+INDEX('Lease Inputs'!$AQ119:$AY119,MATCH(Engine!CA$8,'Lease Inputs'!$AQ$6:$AY$6,0)))^(1/12)-1</f>
        <v/>
      </c>
      <c r="CB122" s="436">
        <f>(1+INDEX('Lease Inputs'!$AQ119:$AY119,MATCH(Engine!CB$8,'Lease Inputs'!$AQ$6:$AY$6,0)))^(1/12)-1</f>
        <v/>
      </c>
      <c r="CC122" s="436">
        <f>(1+INDEX('Lease Inputs'!$AQ119:$AY119,MATCH(Engine!CC$8,'Lease Inputs'!$AQ$6:$AY$6,0)))^(1/12)-1</f>
        <v/>
      </c>
      <c r="CD122" s="436">
        <f>(1+INDEX('Lease Inputs'!$AQ119:$AY119,MATCH(Engine!CD$8,'Lease Inputs'!$AQ$6:$AY$6,0)))^(1/12)-1</f>
        <v/>
      </c>
      <c r="CE122" s="436">
        <f>(1+INDEX('Lease Inputs'!$AQ119:$AY119,MATCH(Engine!CE$8,'Lease Inputs'!$AQ$6:$AY$6,0)))^(1/12)-1</f>
        <v/>
      </c>
      <c r="CF122" s="436">
        <f>(1+INDEX('Lease Inputs'!$AQ119:$AY119,MATCH(Engine!CF$8,'Lease Inputs'!$AQ$6:$AY$6,0)))^(1/12)-1</f>
        <v/>
      </c>
      <c r="CG122" s="436">
        <f>(1+INDEX('Lease Inputs'!$AQ119:$AY119,MATCH(Engine!CG$8,'Lease Inputs'!$AQ$6:$AY$6,0)))^(1/12)-1</f>
        <v/>
      </c>
      <c r="CH122" s="436">
        <f>(1+INDEX('Lease Inputs'!$AQ119:$AY119,MATCH(Engine!CH$8,'Lease Inputs'!$AQ$6:$AY$6,0)))^(1/12)-1</f>
        <v/>
      </c>
      <c r="CI122" s="436">
        <f>(1+INDEX('Lease Inputs'!$AQ119:$AY119,MATCH(Engine!CI$8,'Lease Inputs'!$AQ$6:$AY$6,0)))^(1/12)-1</f>
        <v/>
      </c>
      <c r="CJ122" s="436">
        <f>(1+INDEX('Lease Inputs'!$AQ119:$AY119,MATCH(Engine!CJ$8,'Lease Inputs'!$AQ$6:$AY$6,0)))^(1/12)-1</f>
        <v/>
      </c>
      <c r="CK122" s="436">
        <f>(1+INDEX('Lease Inputs'!$AQ119:$AY119,MATCH(Engine!CK$8,'Lease Inputs'!$AQ$6:$AY$6,0)))^(1/12)-1</f>
        <v/>
      </c>
      <c r="CL122" s="436">
        <f>(1+INDEX('Lease Inputs'!$AQ119:$AY119,MATCH(Engine!CL$8,'Lease Inputs'!$AQ$6:$AY$6,0)))^(1/12)-1</f>
        <v/>
      </c>
      <c r="CM122" s="436">
        <f>(1+INDEX('Lease Inputs'!$AQ119:$AY119,MATCH(Engine!CM$8,'Lease Inputs'!$AQ$6:$AY$6,0)))^(1/12)-1</f>
        <v/>
      </c>
      <c r="CN122" s="436">
        <f>(1+INDEX('Lease Inputs'!$AQ119:$AY119,MATCH(Engine!CN$8,'Lease Inputs'!$AQ$6:$AY$6,0)))^(1/12)-1</f>
        <v/>
      </c>
      <c r="CO122" s="436">
        <f>(1+INDEX('Lease Inputs'!$AQ119:$AY119,MATCH(Engine!CO$8,'Lease Inputs'!$AQ$6:$AY$6,0)))^(1/12)-1</f>
        <v/>
      </c>
      <c r="CP122" s="436">
        <f>(1+INDEX('Lease Inputs'!$AQ119:$AY119,MATCH(Engine!CP$8,'Lease Inputs'!$AQ$6:$AY$6,0)))^(1/12)-1</f>
        <v/>
      </c>
      <c r="CQ122" s="436">
        <f>(1+INDEX('Lease Inputs'!$AQ119:$AY119,MATCH(Engine!CQ$8,'Lease Inputs'!$AQ$6:$AY$6,0)))^(1/12)-1</f>
        <v/>
      </c>
      <c r="CR122" s="436">
        <f>(1+INDEX('Lease Inputs'!$AQ119:$AY119,MATCH(Engine!CR$8,'Lease Inputs'!$AQ$6:$AY$6,0)))^(1/12)-1</f>
        <v/>
      </c>
      <c r="CS122" s="436">
        <f>(1+INDEX('Lease Inputs'!$AQ119:$AY119,MATCH(Engine!CS$8,'Lease Inputs'!$AQ$6:$AY$6,0)))^(1/12)-1</f>
        <v/>
      </c>
      <c r="CT122" s="436">
        <f>(1+INDEX('Lease Inputs'!$AQ119:$AY119,MATCH(Engine!CT$8,'Lease Inputs'!$AQ$6:$AY$6,0)))^(1/12)-1</f>
        <v/>
      </c>
      <c r="CU122" s="436">
        <f>(1+INDEX('Lease Inputs'!$AQ119:$AY119,MATCH(Engine!CU$8,'Lease Inputs'!$AQ$6:$AY$6,0)))^(1/12)-1</f>
        <v/>
      </c>
      <c r="CV122" s="436">
        <f>(1+INDEX('Lease Inputs'!$AQ119:$AY119,MATCH(Engine!CV$8,'Lease Inputs'!$AQ$6:$AY$6,0)))^(1/12)-1</f>
        <v/>
      </c>
      <c r="CW122" s="436">
        <f>(1+INDEX('Lease Inputs'!$AQ119:$AY119,MATCH(Engine!CW$8,'Lease Inputs'!$AQ$6:$AY$6,0)))^(1/12)-1</f>
        <v/>
      </c>
      <c r="CX122" s="436">
        <f>(1+INDEX('Lease Inputs'!$AQ119:$AY119,MATCH(Engine!CX$8,'Lease Inputs'!$AQ$6:$AY$6,0)))^(1/12)-1</f>
        <v/>
      </c>
      <c r="CY122" s="436">
        <f>(1+INDEX('Lease Inputs'!$AQ119:$AY119,MATCH(Engine!CY$8,'Lease Inputs'!$AQ$6:$AY$6,0)))^(1/12)-1</f>
        <v/>
      </c>
      <c r="CZ122" s="436">
        <f>(1+INDEX('Lease Inputs'!$AQ119:$AY119,MATCH(Engine!CZ$8,'Lease Inputs'!$AQ$6:$AY$6,0)))^(1/12)-1</f>
        <v/>
      </c>
      <c r="DA122" s="436">
        <f>(1+INDEX('Lease Inputs'!$AQ119:$AY119,MATCH(Engine!DA$8,'Lease Inputs'!$AQ$6:$AY$6,0)))^(1/12)-1</f>
        <v/>
      </c>
      <c r="DB122" s="436">
        <f>(1+INDEX('Lease Inputs'!$AQ119:$AY119,MATCH(Engine!DB$8,'Lease Inputs'!$AQ$6:$AY$6,0)))^(1/12)-1</f>
        <v/>
      </c>
      <c r="DC122" s="436">
        <f>(1+INDEX('Lease Inputs'!$AQ119:$AY119,MATCH(Engine!DC$8,'Lease Inputs'!$AQ$6:$AY$6,0)))^(1/12)-1</f>
        <v/>
      </c>
      <c r="DD122" s="436">
        <f>(1+INDEX('Lease Inputs'!$AQ119:$AY119,MATCH(Engine!DD$8,'Lease Inputs'!$AQ$6:$AY$6,0)))^(1/12)-1</f>
        <v/>
      </c>
      <c r="DE122" s="436">
        <f>(1+INDEX('Lease Inputs'!$AQ119:$AY119,MATCH(Engine!DE$8,'Lease Inputs'!$AQ$6:$AY$6,0)))^(1/12)-1</f>
        <v/>
      </c>
      <c r="DF122" s="436">
        <f>(1+INDEX('Lease Inputs'!$AQ119:$AY119,MATCH(Engine!DF$8,'Lease Inputs'!$AQ$6:$AY$6,0)))^(1/12)-1</f>
        <v/>
      </c>
      <c r="DG122" s="436">
        <f>(1+INDEX('Lease Inputs'!$AQ119:$AY119,MATCH(Engine!DG$8,'Lease Inputs'!$AQ$6:$AY$6,0)))^(1/12)-1</f>
        <v/>
      </c>
      <c r="DH122" s="436">
        <f>(1+INDEX('Lease Inputs'!$AQ119:$AY119,MATCH(Engine!DH$8,'Lease Inputs'!$AQ$6:$AY$6,0)))^(1/12)-1</f>
        <v/>
      </c>
      <c r="DI122" s="436">
        <f>(1+INDEX('Lease Inputs'!$AQ119:$AY119,MATCH(Engine!DI$8,'Lease Inputs'!$AQ$6:$AY$6,0)))^(1/12)-1</f>
        <v/>
      </c>
      <c r="DJ122" s="436">
        <f>(1+INDEX('Lease Inputs'!$AQ119:$AY119,MATCH(Engine!DJ$8,'Lease Inputs'!$AQ$6:$AY$6,0)))^(1/12)-1</f>
        <v/>
      </c>
      <c r="DK122" s="436">
        <f>(1+INDEX('Lease Inputs'!$AQ119:$AY119,MATCH(Engine!DK$8,'Lease Inputs'!$AQ$6:$AY$6,0)))^(1/12)-1</f>
        <v/>
      </c>
      <c r="DL122" s="436">
        <f>(1+INDEX('Lease Inputs'!$AQ119:$AY119,MATCH(Engine!DL$8,'Lease Inputs'!$AQ$6:$AY$6,0)))^(1/12)-1</f>
        <v/>
      </c>
      <c r="DM122" s="436">
        <f>(1+INDEX('Lease Inputs'!$AQ119:$AY119,MATCH(Engine!DM$8,'Lease Inputs'!$AQ$6:$AY$6,0)))^(1/12)-1</f>
        <v/>
      </c>
      <c r="DN122" s="436">
        <f>(1+INDEX('Lease Inputs'!$AQ119:$AY119,MATCH(Engine!DN$8,'Lease Inputs'!$AQ$6:$AY$6,0)))^(1/12)-1</f>
        <v/>
      </c>
      <c r="DO122" s="436">
        <f>(1+INDEX('Lease Inputs'!$AQ119:$AY119,MATCH(Engine!DO$8,'Lease Inputs'!$AQ$6:$AY$6,0)))^(1/12)-1</f>
        <v/>
      </c>
      <c r="DP122" s="436">
        <f>(1+INDEX('Lease Inputs'!$AQ119:$AY119,MATCH(Engine!DP$8,'Lease Inputs'!$AQ$6:$AY$6,0)))^(1/12)-1</f>
        <v/>
      </c>
      <c r="DQ122" s="436">
        <f>(1+INDEX('Lease Inputs'!$AQ119:$AY119,MATCH(Engine!DQ$8,'Lease Inputs'!$AQ$6:$AY$6,0)))^(1/12)-1</f>
        <v/>
      </c>
      <c r="DR122" s="436">
        <f>(1+INDEX('Lease Inputs'!$AQ119:$AY119,MATCH(Engine!DR$8,'Lease Inputs'!$AQ$6:$AY$6,0)))^(1/12)-1</f>
        <v/>
      </c>
      <c r="DS122" s="436">
        <f>(1+INDEX('Lease Inputs'!$AQ119:$AY119,MATCH(Engine!DS$8,'Lease Inputs'!$AQ$6:$AY$6,0)))^(1/12)-1</f>
        <v/>
      </c>
      <c r="DT122" s="436">
        <f>(1+INDEX('Lease Inputs'!$AQ119:$AY119,MATCH(Engine!DT$8,'Lease Inputs'!$AQ$6:$AY$6,0)))^(1/12)-1</f>
        <v/>
      </c>
      <c r="DU122" s="436">
        <f>(1+INDEX('Lease Inputs'!$AQ119:$AY119,MATCH(Engine!DU$8,'Lease Inputs'!$AQ$6:$AY$6,0)))^(1/12)-1</f>
        <v/>
      </c>
      <c r="DV122" s="436">
        <f>(1+INDEX('Lease Inputs'!$AQ119:$AY119,MATCH(Engine!DV$8,'Lease Inputs'!$AQ$6:$AY$6,0)))^(1/12)-1</f>
        <v/>
      </c>
      <c r="DW122" s="436">
        <f>(1+INDEX('Lease Inputs'!$AQ119:$AY119,MATCH(Engine!DW$8,'Lease Inputs'!$AQ$6:$AY$6,0)))^(1/12)-1</f>
        <v/>
      </c>
      <c r="DX122" s="436">
        <f>(1+INDEX('Lease Inputs'!$AQ119:$AY119,MATCH(Engine!DX$8,'Lease Inputs'!$AQ$6:$AY$6,0)))^(1/12)-1</f>
        <v/>
      </c>
      <c r="DY122" s="436">
        <f>(1+INDEX('Lease Inputs'!$AQ119:$AY119,MATCH(Engine!DY$8,'Lease Inputs'!$AQ$6:$AY$6,0)))^(1/12)-1</f>
        <v/>
      </c>
      <c r="DZ122" s="436">
        <f>(1+INDEX('Lease Inputs'!$AQ119:$AY119,MATCH(Engine!DZ$8,'Lease Inputs'!$AQ$6:$AY$6,0)))^(1/12)-1</f>
        <v/>
      </c>
      <c r="EA122" s="436">
        <f>(1+INDEX('Lease Inputs'!$AQ119:$AY119,MATCH(Engine!EA$8,'Lease Inputs'!$AQ$6:$AY$6,0)))^(1/12)-1</f>
        <v/>
      </c>
      <c r="EB122" s="436">
        <f>(1+INDEX('Lease Inputs'!$AQ119:$AY119,MATCH(Engine!EB$8,'Lease Inputs'!$AQ$6:$AY$6,0)))^(1/12)-1</f>
        <v/>
      </c>
      <c r="EC122" s="436">
        <f>(1+INDEX('Lease Inputs'!$AQ119:$AY119,MATCH(Engine!EC$8,'Lease Inputs'!$AQ$6:$AY$6,0)))^(1/12)-1</f>
        <v/>
      </c>
      <c r="ED122" s="436">
        <f>(1+INDEX('Lease Inputs'!$AQ119:$AY119,MATCH(Engine!ED$8,'Lease Inputs'!$AQ$6:$AY$6,0)))^(1/12)-1</f>
        <v/>
      </c>
      <c r="EE122" s="436">
        <f>(1+INDEX('Lease Inputs'!$AQ119:$AY119,MATCH(Engine!EE$8,'Lease Inputs'!$AQ$6:$AY$6,0)))^(1/12)-1</f>
        <v/>
      </c>
      <c r="EF122" s="436">
        <f>(1+INDEX('Lease Inputs'!$AQ119:$AY119,MATCH(Engine!EF$8,'Lease Inputs'!$AQ$6:$AY$6,0)))^(1/12)-1</f>
        <v/>
      </c>
      <c r="EG122" s="436">
        <f>(1+INDEX('Lease Inputs'!$AQ119:$AY119,MATCH(Engine!EG$8,'Lease Inputs'!$AQ$6:$AY$6,0)))^(1/12)-1</f>
        <v/>
      </c>
      <c r="EH122" s="436">
        <f>(1+INDEX('Lease Inputs'!$AQ119:$AY119,MATCH(Engine!EH$8,'Lease Inputs'!$AQ$6:$AY$6,0)))^(1/12)-1</f>
        <v/>
      </c>
      <c r="EI122" s="436">
        <f>(1+INDEX('Lease Inputs'!$AQ119:$AY119,MATCH(Engine!EI$8,'Lease Inputs'!$AQ$6:$AY$6,0)))^(1/12)-1</f>
        <v/>
      </c>
      <c r="EJ122" s="436">
        <f>(1+INDEX('Lease Inputs'!$AQ119:$AY119,MATCH(Engine!EJ$8,'Lease Inputs'!$AQ$6:$AY$6,0)))^(1/12)-1</f>
        <v/>
      </c>
      <c r="EK122" s="436">
        <f>(1+INDEX('Lease Inputs'!$AQ119:$AY119,MATCH(Engine!EK$8,'Lease Inputs'!$AQ$6:$AY$6,0)))^(1/12)-1</f>
        <v/>
      </c>
      <c r="EL122" s="436">
        <f>(1+INDEX('Lease Inputs'!$AQ119:$AY119,MATCH(Engine!EL$8,'Lease Inputs'!$AQ$6:$AY$6,0)))^(1/12)-1</f>
        <v/>
      </c>
      <c r="EM122" s="436">
        <f>(1+INDEX('Lease Inputs'!$AQ119:$AY119,MATCH(Engine!EM$8,'Lease Inputs'!$AQ$6:$AY$6,0)))^(1/12)-1</f>
        <v/>
      </c>
      <c r="EN122" s="436">
        <f>(1+INDEX('Lease Inputs'!$AQ119:$AY119,MATCH(Engine!EN$8,'Lease Inputs'!$AQ$6:$AY$6,0)))^(1/12)-1</f>
        <v/>
      </c>
      <c r="EO122" s="436">
        <f>(1+INDEX('Lease Inputs'!$AQ119:$AY119,MATCH(Engine!EO$8,'Lease Inputs'!$AQ$6:$AY$6,0)))^(1/12)-1</f>
        <v/>
      </c>
      <c r="EP122" s="436">
        <f>(1+INDEX('Lease Inputs'!$AQ119:$AY119,MATCH(Engine!EP$8,'Lease Inputs'!$AQ$6:$AY$6,0)))^(1/12)-1</f>
        <v/>
      </c>
      <c r="EQ122" s="436">
        <f>(1+INDEX('Lease Inputs'!$AQ119:$AY119,MATCH(Engine!EQ$8,'Lease Inputs'!$AQ$6:$AY$6,0)))^(1/12)-1</f>
        <v/>
      </c>
      <c r="ER122" s="436">
        <f>(1+INDEX('Lease Inputs'!$AQ119:$AY119,MATCH(Engine!ER$8,'Lease Inputs'!$AQ$6:$AY$6,0)))^(1/12)-1</f>
        <v/>
      </c>
      <c r="ES122" s="436">
        <f>(1+INDEX('Lease Inputs'!$AQ119:$AY119,MATCH(Engine!ES$8,'Lease Inputs'!$AQ$6:$AY$6,0)))^(1/12)-1</f>
        <v/>
      </c>
      <c r="ET122" s="436">
        <f>(1+INDEX('Lease Inputs'!$AQ119:$AY119,MATCH(Engine!ET$8,'Lease Inputs'!$AQ$6:$AY$6,0)))^(1/12)-1</f>
        <v/>
      </c>
      <c r="EU122" s="436">
        <f>(1+INDEX('Lease Inputs'!$AQ119:$AY119,MATCH(Engine!EU$8,'Lease Inputs'!$AQ$6:$AY$6,0)))^(1/12)-1</f>
        <v/>
      </c>
      <c r="EV122" s="436">
        <f>(1+INDEX('Lease Inputs'!$AQ119:$AY119,MATCH(Engine!EV$8,'Lease Inputs'!$AQ$6:$AY$6,0)))^(1/12)-1</f>
        <v/>
      </c>
      <c r="EW122" s="436">
        <f>(1+INDEX('Lease Inputs'!$AQ119:$AY119,MATCH(Engine!EW$8,'Lease Inputs'!$AQ$6:$AY$6,0)))^(1/12)-1</f>
        <v/>
      </c>
      <c r="EX122" s="436">
        <f>(1+INDEX('Lease Inputs'!$AQ119:$AY119,MATCH(Engine!EX$8,'Lease Inputs'!$AQ$6:$AY$6,0)))^(1/12)-1</f>
        <v/>
      </c>
      <c r="EY122" s="436">
        <f>(1+INDEX('Lease Inputs'!$AQ119:$AY119,MATCH(Engine!EY$8,'Lease Inputs'!$AQ$6:$AY$6,0)))^(1/12)-1</f>
        <v/>
      </c>
      <c r="EZ122" s="436">
        <f>(1+INDEX('Lease Inputs'!$AQ119:$AY119,MATCH(Engine!EZ$8,'Lease Inputs'!$AQ$6:$AY$6,0)))^(1/12)-1</f>
        <v/>
      </c>
      <c r="FA122" s="436">
        <f>(1+INDEX('Lease Inputs'!$AQ119:$AY119,MATCH(Engine!FA$8,'Lease Inputs'!$AQ$6:$AY$6,0)))^(1/12)-1</f>
        <v/>
      </c>
      <c r="FB122" s="436">
        <f>(1+INDEX('Lease Inputs'!$AQ119:$AY119,MATCH(Engine!FB$8,'Lease Inputs'!$AQ$6:$AY$6,0)))^(1/12)-1</f>
        <v/>
      </c>
      <c r="FC122" s="436">
        <f>(1+INDEX('Lease Inputs'!$AQ119:$AY119,MATCH(Engine!FC$8,'Lease Inputs'!$AQ$6:$AY$6,0)))^(1/12)-1</f>
        <v/>
      </c>
      <c r="FD122" s="436">
        <f>(1+INDEX('Lease Inputs'!$AQ119:$AY119,MATCH(Engine!FD$8,'Lease Inputs'!$AQ$6:$AY$6,0)))^(1/12)-1</f>
        <v/>
      </c>
      <c r="FE122" s="436">
        <f>(1+INDEX('Lease Inputs'!$AQ119:$AY119,MATCH(Engine!FE$8,'Lease Inputs'!$AQ$6:$AY$6,0)))^(1/12)-1</f>
        <v/>
      </c>
      <c r="FF122" s="436">
        <f>(1+INDEX('Lease Inputs'!$AQ119:$AY119,MATCH(Engine!FF$8,'Lease Inputs'!$AQ$6:$AY$6,0)))^(1/12)-1</f>
        <v/>
      </c>
      <c r="FG122" s="436">
        <f>(1+INDEX('Lease Inputs'!$AQ119:$AY119,MATCH(Engine!FG$8,'Lease Inputs'!$AQ$6:$AY$6,0)))^(1/12)-1</f>
        <v/>
      </c>
      <c r="FH122" s="436">
        <f>(1+INDEX('Lease Inputs'!$AQ119:$AY119,MATCH(Engine!FH$8,'Lease Inputs'!$AQ$6:$AY$6,0)))^(1/12)-1</f>
        <v/>
      </c>
      <c r="FI122" s="436">
        <f>(1+INDEX('Lease Inputs'!$AQ119:$AY119,MATCH(Engine!FI$8,'Lease Inputs'!$AQ$6:$AY$6,0)))^(1/12)-1</f>
        <v/>
      </c>
      <c r="FK122" s="437">
        <f>P122</f>
        <v/>
      </c>
      <c r="FL122" s="438">
        <f>FK122*(1+BF122)</f>
        <v/>
      </c>
      <c r="FM122" s="438">
        <f>FL122*(1+BG122)</f>
        <v/>
      </c>
      <c r="FN122" s="438">
        <f>FM122*(1+BH122)</f>
        <v/>
      </c>
      <c r="FO122" s="438">
        <f>FN122*(1+BI122)</f>
        <v/>
      </c>
      <c r="FP122" s="438">
        <f>FO122*(1+BJ122)</f>
        <v/>
      </c>
      <c r="FQ122" s="438">
        <f>FP122*(1+BK122)</f>
        <v/>
      </c>
      <c r="FR122" s="438">
        <f>FQ122*(1+BL122)</f>
        <v/>
      </c>
      <c r="FS122" s="438">
        <f>FR122*(1+BM122)</f>
        <v/>
      </c>
      <c r="FT122" s="438">
        <f>FS122*(1+BN122)</f>
        <v/>
      </c>
      <c r="FU122" s="438">
        <f>FT122*(1+BO122)</f>
        <v/>
      </c>
      <c r="FV122" s="438">
        <f>FU122*(1+BP122)</f>
        <v/>
      </c>
      <c r="FW122" s="438">
        <f>FV122*(1+BQ122)</f>
        <v/>
      </c>
      <c r="FX122" s="438">
        <f>FW122*(1+BR122)</f>
        <v/>
      </c>
      <c r="FY122" s="438">
        <f>FX122*(1+BS122)</f>
        <v/>
      </c>
      <c r="FZ122" s="438">
        <f>FY122*(1+BT122)</f>
        <v/>
      </c>
      <c r="GA122" s="438">
        <f>FZ122*(1+BU122)</f>
        <v/>
      </c>
      <c r="GB122" s="438">
        <f>GA122*(1+BV122)</f>
        <v/>
      </c>
      <c r="GC122" s="438">
        <f>GB122*(1+BW122)</f>
        <v/>
      </c>
      <c r="GD122" s="438">
        <f>GC122*(1+BX122)</f>
        <v/>
      </c>
      <c r="GE122" s="438">
        <f>GD122*(1+BY122)</f>
        <v/>
      </c>
      <c r="GF122" s="438">
        <f>GE122*(1+BZ122)</f>
        <v/>
      </c>
      <c r="GG122" s="438">
        <f>GF122*(1+CA122)</f>
        <v/>
      </c>
      <c r="GH122" s="438">
        <f>GG122*(1+CB122)</f>
        <v/>
      </c>
      <c r="GI122" s="438">
        <f>GH122*(1+CC122)</f>
        <v/>
      </c>
      <c r="GJ122" s="438">
        <f>GI122*(1+CD122)</f>
        <v/>
      </c>
      <c r="GK122" s="438">
        <f>GJ122*(1+CE122)</f>
        <v/>
      </c>
      <c r="GL122" s="438">
        <f>GK122*(1+CF122)</f>
        <v/>
      </c>
      <c r="GM122" s="438">
        <f>GL122*(1+CG122)</f>
        <v/>
      </c>
      <c r="GN122" s="438">
        <f>GM122*(1+CH122)</f>
        <v/>
      </c>
      <c r="GO122" s="438">
        <f>GN122*(1+CI122)</f>
        <v/>
      </c>
      <c r="GP122" s="438">
        <f>GO122*(1+CJ122)</f>
        <v/>
      </c>
      <c r="GQ122" s="438">
        <f>GP122*(1+CK122)</f>
        <v/>
      </c>
      <c r="GR122" s="438">
        <f>GQ122*(1+CL122)</f>
        <v/>
      </c>
      <c r="GS122" s="438">
        <f>GR122*(1+CM122)</f>
        <v/>
      </c>
      <c r="GT122" s="438">
        <f>GS122*(1+CN122)</f>
        <v/>
      </c>
      <c r="GU122" s="438">
        <f>GT122*(1+CO122)</f>
        <v/>
      </c>
      <c r="GV122" s="438">
        <f>GU122*(1+CP122)</f>
        <v/>
      </c>
      <c r="GW122" s="438">
        <f>GV122*(1+CQ122)</f>
        <v/>
      </c>
      <c r="GX122" s="438">
        <f>GW122*(1+CR122)</f>
        <v/>
      </c>
      <c r="GY122" s="438">
        <f>GX122*(1+CS122)</f>
        <v/>
      </c>
      <c r="GZ122" s="438">
        <f>GY122*(1+CT122)</f>
        <v/>
      </c>
      <c r="HA122" s="438">
        <f>GZ122*(1+CU122)</f>
        <v/>
      </c>
      <c r="HB122" s="438">
        <f>HA122*(1+CV122)</f>
        <v/>
      </c>
      <c r="HC122" s="438">
        <f>HB122*(1+CW122)</f>
        <v/>
      </c>
      <c r="HD122" s="438">
        <f>HC122*(1+CX122)</f>
        <v/>
      </c>
      <c r="HE122" s="438">
        <f>HD122*(1+CY122)</f>
        <v/>
      </c>
      <c r="HF122" s="438">
        <f>HE122*(1+CZ122)</f>
        <v/>
      </c>
      <c r="HG122" s="438">
        <f>HF122*(1+DA122)</f>
        <v/>
      </c>
      <c r="HH122" s="438">
        <f>HG122*(1+DB122)</f>
        <v/>
      </c>
      <c r="HI122" s="438">
        <f>HH122*(1+DC122)</f>
        <v/>
      </c>
      <c r="HJ122" s="438">
        <f>HI122*(1+DD122)</f>
        <v/>
      </c>
      <c r="HK122" s="438">
        <f>HJ122*(1+DE122)</f>
        <v/>
      </c>
      <c r="HL122" s="438">
        <f>HK122*(1+DF122)</f>
        <v/>
      </c>
      <c r="HM122" s="438">
        <f>HL122*(1+DG122)</f>
        <v/>
      </c>
      <c r="HN122" s="438">
        <f>HM122*(1+DH122)</f>
        <v/>
      </c>
      <c r="HO122" s="438">
        <f>HN122*(1+DI122)</f>
        <v/>
      </c>
      <c r="HP122" s="438">
        <f>HO122*(1+DJ122)</f>
        <v/>
      </c>
      <c r="HQ122" s="438">
        <f>HP122*(1+DK122)</f>
        <v/>
      </c>
      <c r="HR122" s="438">
        <f>HQ122*(1+DL122)</f>
        <v/>
      </c>
      <c r="HS122" s="438">
        <f>HR122*(1+DM122)</f>
        <v/>
      </c>
      <c r="HT122" s="438">
        <f>HS122*(1+DN122)</f>
        <v/>
      </c>
      <c r="HU122" s="438">
        <f>HT122*(1+DO122)</f>
        <v/>
      </c>
      <c r="HV122" s="438">
        <f>HU122*(1+DP122)</f>
        <v/>
      </c>
      <c r="HW122" s="438">
        <f>HV122*(1+DQ122)</f>
        <v/>
      </c>
      <c r="HX122" s="438">
        <f>HW122*(1+DR122)</f>
        <v/>
      </c>
      <c r="HY122" s="438">
        <f>HX122*(1+DS122)</f>
        <v/>
      </c>
      <c r="HZ122" s="438">
        <f>HY122*(1+DT122)</f>
        <v/>
      </c>
      <c r="IA122" s="438">
        <f>HZ122*(1+DU122)</f>
        <v/>
      </c>
      <c r="IB122" s="438">
        <f>IA122*(1+DV122)</f>
        <v/>
      </c>
      <c r="IC122" s="438">
        <f>IB122*(1+DW122)</f>
        <v/>
      </c>
      <c r="ID122" s="438">
        <f>IC122*(1+DX122)</f>
        <v/>
      </c>
      <c r="IE122" s="438">
        <f>ID122*(1+DY122)</f>
        <v/>
      </c>
      <c r="IF122" s="438">
        <f>IE122*(1+DZ122)</f>
        <v/>
      </c>
      <c r="IG122" s="438">
        <f>IF122*(1+EA122)</f>
        <v/>
      </c>
      <c r="IH122" s="438">
        <f>IG122*(1+EB122)</f>
        <v/>
      </c>
      <c r="II122" s="438">
        <f>IH122*(1+EC122)</f>
        <v/>
      </c>
      <c r="IJ122" s="438">
        <f>II122*(1+ED122)</f>
        <v/>
      </c>
      <c r="IK122" s="438">
        <f>IJ122*(1+EE122)</f>
        <v/>
      </c>
      <c r="IL122" s="438">
        <f>IK122*(1+EF122)</f>
        <v/>
      </c>
      <c r="IM122" s="438">
        <f>IL122*(1+EG122)</f>
        <v/>
      </c>
      <c r="IN122" s="438">
        <f>IM122*(1+EH122)</f>
        <v/>
      </c>
      <c r="IO122" s="438">
        <f>IN122*(1+EI122)</f>
        <v/>
      </c>
      <c r="IP122" s="438">
        <f>IO122*(1+EJ122)</f>
        <v/>
      </c>
      <c r="IQ122" s="438">
        <f>IP122*(1+EK122)</f>
        <v/>
      </c>
      <c r="IR122" s="438">
        <f>IQ122*(1+EL122)</f>
        <v/>
      </c>
      <c r="IS122" s="438">
        <f>IR122*(1+EM122)</f>
        <v/>
      </c>
      <c r="IT122" s="438">
        <f>IS122*(1+EN122)</f>
        <v/>
      </c>
      <c r="IU122" s="438">
        <f>IT122*(1+EO122)</f>
        <v/>
      </c>
      <c r="IV122" s="438">
        <f>IU122*(1+EP122)</f>
        <v/>
      </c>
      <c r="IW122" s="438">
        <f>IV122*(1+EQ122)</f>
        <v/>
      </c>
      <c r="IX122" s="438">
        <f>IW122*(1+ER122)</f>
        <v/>
      </c>
      <c r="IY122" s="438">
        <f>IX122*(1+ES122)</f>
        <v/>
      </c>
      <c r="IZ122" s="438">
        <f>IY122*(1+ET122)</f>
        <v/>
      </c>
      <c r="JA122" s="438">
        <f>IZ122*(1+EU122)</f>
        <v/>
      </c>
      <c r="JB122" s="438">
        <f>JA122*(1+EV122)</f>
        <v/>
      </c>
      <c r="JC122" s="438">
        <f>JB122*(1+EW122)</f>
        <v/>
      </c>
      <c r="JD122" s="438">
        <f>JC122*(1+EX122)</f>
        <v/>
      </c>
      <c r="JE122" s="438">
        <f>JD122*(1+EY122)</f>
        <v/>
      </c>
      <c r="JF122" s="438">
        <f>JE122*(1+EZ122)</f>
        <v/>
      </c>
      <c r="JG122" s="438">
        <f>JF122*(1+FA122)</f>
        <v/>
      </c>
      <c r="JH122" s="438">
        <f>JG122*(1+FB122)</f>
        <v/>
      </c>
      <c r="JI122" s="438">
        <f>JH122*(1+FC122)</f>
        <v/>
      </c>
      <c r="JJ122" s="438">
        <f>JI122*(1+FD122)</f>
        <v/>
      </c>
      <c r="JK122" s="438">
        <f>JJ122*(1+FE122)</f>
        <v/>
      </c>
      <c r="JL122" s="438">
        <f>JK122*(1+FF122)</f>
        <v/>
      </c>
      <c r="JM122" s="438">
        <f>JL122*(1+FG122)</f>
        <v/>
      </c>
      <c r="JN122" s="438">
        <f>JM122*(1+FH122)</f>
        <v/>
      </c>
      <c r="JO122" s="438">
        <f>JN122*(1+FI122)</f>
        <v/>
      </c>
      <c r="JQ122" s="439">
        <f>(JQ$9&lt;=$R122)+(JQ$9&gt;$AF122)*(JQ$9&lt;=$AH122)+(JQ$9&gt;$AU122)*(JQ$9&lt;=$AW122)</f>
        <v/>
      </c>
      <c r="JR122" s="439">
        <f>(JR$9&lt;=$R122)+(JR$9&gt;$AF122)*(JR$9&lt;=$AH122)+(JR$9&gt;$AU122)*(JR$9&lt;=$AW122)</f>
        <v/>
      </c>
      <c r="JS122" s="439">
        <f>(JS$9&lt;=$R122)+(JS$9&gt;$AF122)*(JS$9&lt;=$AH122)+(JS$9&gt;$AU122)*(JS$9&lt;=$AW122)</f>
        <v/>
      </c>
      <c r="JT122" s="439">
        <f>(JT$9&lt;=$R122)+(JT$9&gt;$AF122)*(JT$9&lt;=$AH122)+(JT$9&gt;$AU122)*(JT$9&lt;=$AW122)</f>
        <v/>
      </c>
      <c r="JU122" s="439">
        <f>(JU$9&lt;=$R122)+(JU$9&gt;$AF122)*(JU$9&lt;=$AH122)+(JU$9&gt;$AU122)*(JU$9&lt;=$AW122)</f>
        <v/>
      </c>
      <c r="JV122" s="439">
        <f>(JV$9&lt;=$R122)+(JV$9&gt;$AF122)*(JV$9&lt;=$AH122)+(JV$9&gt;$AU122)*(JV$9&lt;=$AW122)</f>
        <v/>
      </c>
      <c r="JW122" s="439">
        <f>(JW$9&lt;=$R122)+(JW$9&gt;$AF122)*(JW$9&lt;=$AH122)+(JW$9&gt;$AU122)*(JW$9&lt;=$AW122)</f>
        <v/>
      </c>
      <c r="JX122" s="439">
        <f>(JX$9&lt;=$R122)+(JX$9&gt;$AF122)*(JX$9&lt;=$AH122)+(JX$9&gt;$AU122)*(JX$9&lt;=$AW122)</f>
        <v/>
      </c>
      <c r="JY122" s="439">
        <f>(JY$9&lt;=$R122)+(JY$9&gt;$AF122)*(JY$9&lt;=$AH122)+(JY$9&gt;$AU122)*(JY$9&lt;=$AW122)</f>
        <v/>
      </c>
      <c r="JZ122" s="439">
        <f>(JZ$9&lt;=$R122)+(JZ$9&gt;$AF122)*(JZ$9&lt;=$AH122)+(JZ$9&gt;$AU122)*(JZ$9&lt;=$AW122)</f>
        <v/>
      </c>
      <c r="KA122" s="439">
        <f>(KA$9&lt;=$R122)+(KA$9&gt;$AF122)*(KA$9&lt;=$AH122)+(KA$9&gt;$AU122)*(KA$9&lt;=$AW122)</f>
        <v/>
      </c>
      <c r="KB122" s="439">
        <f>(KB$9&lt;=$R122)+(KB$9&gt;$AF122)*(KB$9&lt;=$AH122)+(KB$9&gt;$AU122)*(KB$9&lt;=$AW122)</f>
        <v/>
      </c>
      <c r="KC122" s="439">
        <f>(KC$9&lt;=$R122)+(KC$9&gt;$AF122)*(KC$9&lt;=$AH122)+(KC$9&gt;$AU122)*(KC$9&lt;=$AW122)</f>
        <v/>
      </c>
      <c r="KD122" s="439">
        <f>(KD$9&lt;=$R122)+(KD$9&gt;$AF122)*(KD$9&lt;=$AH122)+(KD$9&gt;$AU122)*(KD$9&lt;=$AW122)</f>
        <v/>
      </c>
      <c r="KE122" s="439">
        <f>(KE$9&lt;=$R122)+(KE$9&gt;$AF122)*(KE$9&lt;=$AH122)+(KE$9&gt;$AU122)*(KE$9&lt;=$AW122)</f>
        <v/>
      </c>
      <c r="KF122" s="439">
        <f>(KF$9&lt;=$R122)+(KF$9&gt;$AF122)*(KF$9&lt;=$AH122)+(KF$9&gt;$AU122)*(KF$9&lt;=$AW122)</f>
        <v/>
      </c>
      <c r="KG122" s="439">
        <f>(KG$9&lt;=$R122)+(KG$9&gt;$AF122)*(KG$9&lt;=$AH122)+(KG$9&gt;$AU122)*(KG$9&lt;=$AW122)</f>
        <v/>
      </c>
      <c r="KH122" s="439">
        <f>(KH$9&lt;=$R122)+(KH$9&gt;$AF122)*(KH$9&lt;=$AH122)+(KH$9&gt;$AU122)*(KH$9&lt;=$AW122)</f>
        <v/>
      </c>
      <c r="KI122" s="439">
        <f>(KI$9&lt;=$R122)+(KI$9&gt;$AF122)*(KI$9&lt;=$AH122)+(KI$9&gt;$AU122)*(KI$9&lt;=$AW122)</f>
        <v/>
      </c>
      <c r="KJ122" s="439">
        <f>(KJ$9&lt;=$R122)+(KJ$9&gt;$AF122)*(KJ$9&lt;=$AH122)+(KJ$9&gt;$AU122)*(KJ$9&lt;=$AW122)</f>
        <v/>
      </c>
      <c r="KK122" s="439">
        <f>(KK$9&lt;=$R122)+(KK$9&gt;$AF122)*(KK$9&lt;=$AH122)+(KK$9&gt;$AU122)*(KK$9&lt;=$AW122)</f>
        <v/>
      </c>
      <c r="KL122" s="439">
        <f>(KL$9&lt;=$R122)+(KL$9&gt;$AF122)*(KL$9&lt;=$AH122)+(KL$9&gt;$AU122)*(KL$9&lt;=$AW122)</f>
        <v/>
      </c>
      <c r="KM122" s="439">
        <f>(KM$9&lt;=$R122)+(KM$9&gt;$AF122)*(KM$9&lt;=$AH122)+(KM$9&gt;$AU122)*(KM$9&lt;=$AW122)</f>
        <v/>
      </c>
      <c r="KN122" s="439">
        <f>(KN$9&lt;=$R122)+(KN$9&gt;$AF122)*(KN$9&lt;=$AH122)+(KN$9&gt;$AU122)*(KN$9&lt;=$AW122)</f>
        <v/>
      </c>
      <c r="KO122" s="439">
        <f>(KO$9&lt;=$R122)+(KO$9&gt;$AF122)*(KO$9&lt;=$AH122)+(KO$9&gt;$AU122)*(KO$9&lt;=$AW122)</f>
        <v/>
      </c>
      <c r="KP122" s="439">
        <f>(KP$9&lt;=$R122)+(KP$9&gt;$AF122)*(KP$9&lt;=$AH122)+(KP$9&gt;$AU122)*(KP$9&lt;=$AW122)</f>
        <v/>
      </c>
      <c r="KQ122" s="439">
        <f>(KQ$9&lt;=$R122)+(KQ$9&gt;$AF122)*(KQ$9&lt;=$AH122)+(KQ$9&gt;$AU122)*(KQ$9&lt;=$AW122)</f>
        <v/>
      </c>
      <c r="KR122" s="439">
        <f>(KR$9&lt;=$R122)+(KR$9&gt;$AF122)*(KR$9&lt;=$AH122)+(KR$9&gt;$AU122)*(KR$9&lt;=$AW122)</f>
        <v/>
      </c>
      <c r="KS122" s="439">
        <f>(KS$9&lt;=$R122)+(KS$9&gt;$AF122)*(KS$9&lt;=$AH122)+(KS$9&gt;$AU122)*(KS$9&lt;=$AW122)</f>
        <v/>
      </c>
      <c r="KT122" s="439">
        <f>(KT$9&lt;=$R122)+(KT$9&gt;$AF122)*(KT$9&lt;=$AH122)+(KT$9&gt;$AU122)*(KT$9&lt;=$AW122)</f>
        <v/>
      </c>
      <c r="KU122" s="439">
        <f>(KU$9&lt;=$R122)+(KU$9&gt;$AF122)*(KU$9&lt;=$AH122)+(KU$9&gt;$AU122)*(KU$9&lt;=$AW122)</f>
        <v/>
      </c>
      <c r="KV122" s="439">
        <f>(KV$9&lt;=$R122)+(KV$9&gt;$AF122)*(KV$9&lt;=$AH122)+(KV$9&gt;$AU122)*(KV$9&lt;=$AW122)</f>
        <v/>
      </c>
      <c r="KW122" s="439">
        <f>(KW$9&lt;=$R122)+(KW$9&gt;$AF122)*(KW$9&lt;=$AH122)+(KW$9&gt;$AU122)*(KW$9&lt;=$AW122)</f>
        <v/>
      </c>
      <c r="KX122" s="439">
        <f>(KX$9&lt;=$R122)+(KX$9&gt;$AF122)*(KX$9&lt;=$AH122)+(KX$9&gt;$AU122)*(KX$9&lt;=$AW122)</f>
        <v/>
      </c>
      <c r="KY122" s="439">
        <f>(KY$9&lt;=$R122)+(KY$9&gt;$AF122)*(KY$9&lt;=$AH122)+(KY$9&gt;$AU122)*(KY$9&lt;=$AW122)</f>
        <v/>
      </c>
      <c r="KZ122" s="439">
        <f>(KZ$9&lt;=$R122)+(KZ$9&gt;$AF122)*(KZ$9&lt;=$AH122)+(KZ$9&gt;$AU122)*(KZ$9&lt;=$AW122)</f>
        <v/>
      </c>
      <c r="LA122" s="439">
        <f>(LA$9&lt;=$R122)+(LA$9&gt;$AF122)*(LA$9&lt;=$AH122)+(LA$9&gt;$AU122)*(LA$9&lt;=$AW122)</f>
        <v/>
      </c>
      <c r="LB122" s="439">
        <f>(LB$9&lt;=$R122)+(LB$9&gt;$AF122)*(LB$9&lt;=$AH122)+(LB$9&gt;$AU122)*(LB$9&lt;=$AW122)</f>
        <v/>
      </c>
      <c r="LC122" s="439">
        <f>(LC$9&lt;=$R122)+(LC$9&gt;$AF122)*(LC$9&lt;=$AH122)+(LC$9&gt;$AU122)*(LC$9&lt;=$AW122)</f>
        <v/>
      </c>
      <c r="LD122" s="439">
        <f>(LD$9&lt;=$R122)+(LD$9&gt;$AF122)*(LD$9&lt;=$AH122)+(LD$9&gt;$AU122)*(LD$9&lt;=$AW122)</f>
        <v/>
      </c>
      <c r="LE122" s="439">
        <f>(LE$9&lt;=$R122)+(LE$9&gt;$AF122)*(LE$9&lt;=$AH122)+(LE$9&gt;$AU122)*(LE$9&lt;=$AW122)</f>
        <v/>
      </c>
      <c r="LF122" s="439">
        <f>(LF$9&lt;=$R122)+(LF$9&gt;$AF122)*(LF$9&lt;=$AH122)+(LF$9&gt;$AU122)*(LF$9&lt;=$AW122)</f>
        <v/>
      </c>
      <c r="LG122" s="439">
        <f>(LG$9&lt;=$R122)+(LG$9&gt;$AF122)*(LG$9&lt;=$AH122)+(LG$9&gt;$AU122)*(LG$9&lt;=$AW122)</f>
        <v/>
      </c>
      <c r="LH122" s="439">
        <f>(LH$9&lt;=$R122)+(LH$9&gt;$AF122)*(LH$9&lt;=$AH122)+(LH$9&gt;$AU122)*(LH$9&lt;=$AW122)</f>
        <v/>
      </c>
      <c r="LI122" s="439">
        <f>(LI$9&lt;=$R122)+(LI$9&gt;$AF122)*(LI$9&lt;=$AH122)+(LI$9&gt;$AU122)*(LI$9&lt;=$AW122)</f>
        <v/>
      </c>
      <c r="LJ122" s="439">
        <f>(LJ$9&lt;=$R122)+(LJ$9&gt;$AF122)*(LJ$9&lt;=$AH122)+(LJ$9&gt;$AU122)*(LJ$9&lt;=$AW122)</f>
        <v/>
      </c>
      <c r="LK122" s="439">
        <f>(LK$9&lt;=$R122)+(LK$9&gt;$AF122)*(LK$9&lt;=$AH122)+(LK$9&gt;$AU122)*(LK$9&lt;=$AW122)</f>
        <v/>
      </c>
      <c r="LL122" s="439">
        <f>(LL$9&lt;=$R122)+(LL$9&gt;$AF122)*(LL$9&lt;=$AH122)+(LL$9&gt;$AU122)*(LL$9&lt;=$AW122)</f>
        <v/>
      </c>
      <c r="LM122" s="439">
        <f>(LM$9&lt;=$R122)+(LM$9&gt;$AF122)*(LM$9&lt;=$AH122)+(LM$9&gt;$AU122)*(LM$9&lt;=$AW122)</f>
        <v/>
      </c>
      <c r="LN122" s="439">
        <f>(LN$9&lt;=$R122)+(LN$9&gt;$AF122)*(LN$9&lt;=$AH122)+(LN$9&gt;$AU122)*(LN$9&lt;=$AW122)</f>
        <v/>
      </c>
      <c r="LO122" s="439">
        <f>(LO$9&lt;=$R122)+(LO$9&gt;$AF122)*(LO$9&lt;=$AH122)+(LO$9&gt;$AU122)*(LO$9&lt;=$AW122)</f>
        <v/>
      </c>
      <c r="LP122" s="439">
        <f>(LP$9&lt;=$R122)+(LP$9&gt;$AF122)*(LP$9&lt;=$AH122)+(LP$9&gt;$AU122)*(LP$9&lt;=$AW122)</f>
        <v/>
      </c>
      <c r="LQ122" s="439">
        <f>(LQ$9&lt;=$R122)+(LQ$9&gt;$AF122)*(LQ$9&lt;=$AH122)+(LQ$9&gt;$AU122)*(LQ$9&lt;=$AW122)</f>
        <v/>
      </c>
      <c r="LR122" s="439">
        <f>(LR$9&lt;=$R122)+(LR$9&gt;$AF122)*(LR$9&lt;=$AH122)+(LR$9&gt;$AU122)*(LR$9&lt;=$AW122)</f>
        <v/>
      </c>
      <c r="LS122" s="439">
        <f>(LS$9&lt;=$R122)+(LS$9&gt;$AF122)*(LS$9&lt;=$AH122)+(LS$9&gt;$AU122)*(LS$9&lt;=$AW122)</f>
        <v/>
      </c>
      <c r="LT122" s="439">
        <f>(LT$9&lt;=$R122)+(LT$9&gt;$AF122)*(LT$9&lt;=$AH122)+(LT$9&gt;$AU122)*(LT$9&lt;=$AW122)</f>
        <v/>
      </c>
      <c r="LU122" s="439">
        <f>(LU$9&lt;=$R122)+(LU$9&gt;$AF122)*(LU$9&lt;=$AH122)+(LU$9&gt;$AU122)*(LU$9&lt;=$AW122)</f>
        <v/>
      </c>
      <c r="LV122" s="439">
        <f>(LV$9&lt;=$R122)+(LV$9&gt;$AF122)*(LV$9&lt;=$AH122)+(LV$9&gt;$AU122)*(LV$9&lt;=$AW122)</f>
        <v/>
      </c>
      <c r="LW122" s="439">
        <f>(LW$9&lt;=$R122)+(LW$9&gt;$AF122)*(LW$9&lt;=$AH122)+(LW$9&gt;$AU122)*(LW$9&lt;=$AW122)</f>
        <v/>
      </c>
      <c r="LX122" s="439">
        <f>(LX$9&lt;=$R122)+(LX$9&gt;$AF122)*(LX$9&lt;=$AH122)+(LX$9&gt;$AU122)*(LX$9&lt;=$AW122)</f>
        <v/>
      </c>
      <c r="LY122" s="439">
        <f>(LY$9&lt;=$R122)+(LY$9&gt;$AF122)*(LY$9&lt;=$AH122)+(LY$9&gt;$AU122)*(LY$9&lt;=$AW122)</f>
        <v/>
      </c>
      <c r="LZ122" s="439">
        <f>(LZ$9&lt;=$R122)+(LZ$9&gt;$AF122)*(LZ$9&lt;=$AH122)+(LZ$9&gt;$AU122)*(LZ$9&lt;=$AW122)</f>
        <v/>
      </c>
      <c r="MA122" s="439">
        <f>(MA$9&lt;=$R122)+(MA$9&gt;$AF122)*(MA$9&lt;=$AH122)+(MA$9&gt;$AU122)*(MA$9&lt;=$AW122)</f>
        <v/>
      </c>
      <c r="MB122" s="439">
        <f>(MB$9&lt;=$R122)+(MB$9&gt;$AF122)*(MB$9&lt;=$AH122)+(MB$9&gt;$AU122)*(MB$9&lt;=$AW122)</f>
        <v/>
      </c>
      <c r="MC122" s="439">
        <f>(MC$9&lt;=$R122)+(MC$9&gt;$AF122)*(MC$9&lt;=$AH122)+(MC$9&gt;$AU122)*(MC$9&lt;=$AW122)</f>
        <v/>
      </c>
      <c r="MD122" s="439">
        <f>(MD$9&lt;=$R122)+(MD$9&gt;$AF122)*(MD$9&lt;=$AH122)+(MD$9&gt;$AU122)*(MD$9&lt;=$AW122)</f>
        <v/>
      </c>
      <c r="ME122" s="439">
        <f>(ME$9&lt;=$R122)+(ME$9&gt;$AF122)*(ME$9&lt;=$AH122)+(ME$9&gt;$AU122)*(ME$9&lt;=$AW122)</f>
        <v/>
      </c>
      <c r="MF122" s="439">
        <f>(MF$9&lt;=$R122)+(MF$9&gt;$AF122)*(MF$9&lt;=$AH122)+(MF$9&gt;$AU122)*(MF$9&lt;=$AW122)</f>
        <v/>
      </c>
      <c r="MG122" s="439">
        <f>(MG$9&lt;=$R122)+(MG$9&gt;$AF122)*(MG$9&lt;=$AH122)+(MG$9&gt;$AU122)*(MG$9&lt;=$AW122)</f>
        <v/>
      </c>
      <c r="MH122" s="439">
        <f>(MH$9&lt;=$R122)+(MH$9&gt;$AF122)*(MH$9&lt;=$AH122)+(MH$9&gt;$AU122)*(MH$9&lt;=$AW122)</f>
        <v/>
      </c>
      <c r="MI122" s="439">
        <f>(MI$9&lt;=$R122)+(MI$9&gt;$AF122)*(MI$9&lt;=$AH122)+(MI$9&gt;$AU122)*(MI$9&lt;=$AW122)</f>
        <v/>
      </c>
      <c r="MJ122" s="439">
        <f>(MJ$9&lt;=$R122)+(MJ$9&gt;$AF122)*(MJ$9&lt;=$AH122)+(MJ$9&gt;$AU122)*(MJ$9&lt;=$AW122)</f>
        <v/>
      </c>
      <c r="MK122" s="439">
        <f>(MK$9&lt;=$R122)+(MK$9&gt;$AF122)*(MK$9&lt;=$AH122)+(MK$9&gt;$AU122)*(MK$9&lt;=$AW122)</f>
        <v/>
      </c>
      <c r="ML122" s="439">
        <f>(ML$9&lt;=$R122)+(ML$9&gt;$AF122)*(ML$9&lt;=$AH122)+(ML$9&gt;$AU122)*(ML$9&lt;=$AW122)</f>
        <v/>
      </c>
      <c r="MM122" s="439">
        <f>(MM$9&lt;=$R122)+(MM$9&gt;$AF122)*(MM$9&lt;=$AH122)+(MM$9&gt;$AU122)*(MM$9&lt;=$AW122)</f>
        <v/>
      </c>
      <c r="MN122" s="439">
        <f>(MN$9&lt;=$R122)+(MN$9&gt;$AF122)*(MN$9&lt;=$AH122)+(MN$9&gt;$AU122)*(MN$9&lt;=$AW122)</f>
        <v/>
      </c>
      <c r="MO122" s="439">
        <f>(MO$9&lt;=$R122)+(MO$9&gt;$AF122)*(MO$9&lt;=$AH122)+(MO$9&gt;$AU122)*(MO$9&lt;=$AW122)</f>
        <v/>
      </c>
      <c r="MP122" s="439">
        <f>(MP$9&lt;=$R122)+(MP$9&gt;$AF122)*(MP$9&lt;=$AH122)+(MP$9&gt;$AU122)*(MP$9&lt;=$AW122)</f>
        <v/>
      </c>
      <c r="MQ122" s="439">
        <f>(MQ$9&lt;=$R122)+(MQ$9&gt;$AF122)*(MQ$9&lt;=$AH122)+(MQ$9&gt;$AU122)*(MQ$9&lt;=$AW122)</f>
        <v/>
      </c>
      <c r="MR122" s="439">
        <f>(MR$9&lt;=$R122)+(MR$9&gt;$AF122)*(MR$9&lt;=$AH122)+(MR$9&gt;$AU122)*(MR$9&lt;=$AW122)</f>
        <v/>
      </c>
      <c r="MS122" s="439">
        <f>(MS$9&lt;=$R122)+(MS$9&gt;$AF122)*(MS$9&lt;=$AH122)+(MS$9&gt;$AU122)*(MS$9&lt;=$AW122)</f>
        <v/>
      </c>
      <c r="MT122" s="439">
        <f>(MT$9&lt;=$R122)+(MT$9&gt;$AF122)*(MT$9&lt;=$AH122)+(MT$9&gt;$AU122)*(MT$9&lt;=$AW122)</f>
        <v/>
      </c>
      <c r="MU122" s="439">
        <f>(MU$9&lt;=$R122)+(MU$9&gt;$AF122)*(MU$9&lt;=$AH122)+(MU$9&gt;$AU122)*(MU$9&lt;=$AW122)</f>
        <v/>
      </c>
      <c r="MV122" s="439">
        <f>(MV$9&lt;=$R122)+(MV$9&gt;$AF122)*(MV$9&lt;=$AH122)+(MV$9&gt;$AU122)*(MV$9&lt;=$AW122)</f>
        <v/>
      </c>
      <c r="MW122" s="439">
        <f>(MW$9&lt;=$R122)+(MW$9&gt;$AF122)*(MW$9&lt;=$AH122)+(MW$9&gt;$AU122)*(MW$9&lt;=$AW122)</f>
        <v/>
      </c>
      <c r="MX122" s="439">
        <f>(MX$9&lt;=$R122)+(MX$9&gt;$AF122)*(MX$9&lt;=$AH122)+(MX$9&gt;$AU122)*(MX$9&lt;=$AW122)</f>
        <v/>
      </c>
      <c r="MY122" s="439">
        <f>(MY$9&lt;=$R122)+(MY$9&gt;$AF122)*(MY$9&lt;=$AH122)+(MY$9&gt;$AU122)*(MY$9&lt;=$AW122)</f>
        <v/>
      </c>
      <c r="MZ122" s="439">
        <f>(MZ$9&lt;=$R122)+(MZ$9&gt;$AF122)*(MZ$9&lt;=$AH122)+(MZ$9&gt;$AU122)*(MZ$9&lt;=$AW122)</f>
        <v/>
      </c>
      <c r="NA122" s="439">
        <f>(NA$9&lt;=$R122)+(NA$9&gt;$AF122)*(NA$9&lt;=$AH122)+(NA$9&gt;$AU122)*(NA$9&lt;=$AW122)</f>
        <v/>
      </c>
      <c r="NB122" s="439">
        <f>(NB$9&lt;=$R122)+(NB$9&gt;$AF122)*(NB$9&lt;=$AH122)+(NB$9&gt;$AU122)*(NB$9&lt;=$AW122)</f>
        <v/>
      </c>
      <c r="NC122" s="439">
        <f>(NC$9&lt;=$R122)+(NC$9&gt;$AF122)*(NC$9&lt;=$AH122)+(NC$9&gt;$AU122)*(NC$9&lt;=$AW122)</f>
        <v/>
      </c>
      <c r="ND122" s="439">
        <f>(ND$9&lt;=$R122)+(ND$9&gt;$AF122)*(ND$9&lt;=$AH122)+(ND$9&gt;$AU122)*(ND$9&lt;=$AW122)</f>
        <v/>
      </c>
      <c r="NE122" s="439">
        <f>(NE$9&lt;=$R122)+(NE$9&gt;$AF122)*(NE$9&lt;=$AH122)+(NE$9&gt;$AU122)*(NE$9&lt;=$AW122)</f>
        <v/>
      </c>
      <c r="NF122" s="439">
        <f>(NF$9&lt;=$R122)+(NF$9&gt;$AF122)*(NF$9&lt;=$AH122)+(NF$9&gt;$AU122)*(NF$9&lt;=$AW122)</f>
        <v/>
      </c>
      <c r="NG122" s="439">
        <f>(NG$9&lt;=$R122)+(NG$9&gt;$AF122)*(NG$9&lt;=$AH122)+(NG$9&gt;$AU122)*(NG$9&lt;=$AW122)</f>
        <v/>
      </c>
      <c r="NH122" s="439">
        <f>(NH$9&lt;=$R122)+(NH$9&gt;$AF122)*(NH$9&lt;=$AH122)+(NH$9&gt;$AU122)*(NH$9&lt;=$AW122)</f>
        <v/>
      </c>
      <c r="NI122" s="439">
        <f>(NI$9&lt;=$R122)+(NI$9&gt;$AF122)*(NI$9&lt;=$AH122)+(NI$9&gt;$AU122)*(NI$9&lt;=$AW122)</f>
        <v/>
      </c>
      <c r="NJ122" s="439">
        <f>(NJ$9&lt;=$R122)+(NJ$9&gt;$AF122)*(NJ$9&lt;=$AH122)+(NJ$9&gt;$AU122)*(NJ$9&lt;=$AW122)</f>
        <v/>
      </c>
      <c r="NK122" s="439">
        <f>(NK$9&lt;=$R122)+(NK$9&gt;$AF122)*(NK$9&lt;=$AH122)+(NK$9&gt;$AU122)*(NK$9&lt;=$AW122)</f>
        <v/>
      </c>
      <c r="NL122" s="439">
        <f>(NL$9&lt;=$R122)+(NL$9&gt;$AF122)*(NL$9&lt;=$AH122)+(NL$9&gt;$AU122)*(NL$9&lt;=$AW122)</f>
        <v/>
      </c>
      <c r="NM122" s="439">
        <f>(NM$9&lt;=$R122)+(NM$9&gt;$AF122)*(NM$9&lt;=$AH122)+(NM$9&gt;$AU122)*(NM$9&lt;=$AW122)</f>
        <v/>
      </c>
      <c r="NN122" s="439">
        <f>(NN$9&lt;=$R122)+(NN$9&gt;$AF122)*(NN$9&lt;=$AH122)+(NN$9&gt;$AU122)*(NN$9&lt;=$AW122)</f>
        <v/>
      </c>
      <c r="NO122" s="439">
        <f>(NO$9&lt;=$R122)+(NO$9&gt;$AF122)*(NO$9&lt;=$AH122)+(NO$9&gt;$AU122)*(NO$9&lt;=$AW122)</f>
        <v/>
      </c>
      <c r="NP122" s="439">
        <f>(NP$9&lt;=$R122)+(NP$9&gt;$AF122)*(NP$9&lt;=$AH122)+(NP$9&gt;$AU122)*(NP$9&lt;=$AW122)</f>
        <v/>
      </c>
      <c r="NQ122" s="439">
        <f>(NQ$9&lt;=$R122)+(NQ$9&gt;$AF122)*(NQ$9&lt;=$AH122)+(NQ$9&gt;$AU122)*(NQ$9&lt;=$AW122)</f>
        <v/>
      </c>
      <c r="NR122" s="439">
        <f>(NR$9&lt;=$R122)+(NR$9&gt;$AF122)*(NR$9&lt;=$AH122)+(NR$9&gt;$AU122)*(NR$9&lt;=$AW122)</f>
        <v/>
      </c>
      <c r="NS122" s="439">
        <f>(NS$9&lt;=$R122)+(NS$9&gt;$AF122)*(NS$9&lt;=$AH122)+(NS$9&gt;$AU122)*(NS$9&lt;=$AW122)</f>
        <v/>
      </c>
      <c r="NT122" s="439">
        <f>(NT$9&lt;=$R122)+(NT$9&gt;$AF122)*(NT$9&lt;=$AH122)+(NT$9&gt;$AU122)*(NT$9&lt;=$AW122)</f>
        <v/>
      </c>
      <c r="NU122" s="439">
        <f>(NU$9&lt;=$R122)+(NU$9&gt;$AF122)*(NU$9&lt;=$AH122)+(NU$9&gt;$AU122)*(NU$9&lt;=$AW122)</f>
        <v/>
      </c>
      <c r="NW122" s="428" t="n"/>
      <c r="NX122" s="428">
        <f>(NX$9&gt;$Q122)*(NX$9&lt;=$R122)*$O122*$L122</f>
        <v/>
      </c>
      <c r="NY122" s="428">
        <f>(NY$9&gt;$Q122)*(NY$9&lt;=$R122)*$O122*$L122</f>
        <v/>
      </c>
      <c r="NZ122" s="428">
        <f>(NZ$9&gt;$Q122)*(NZ$9&lt;=$R122)*$O122*$L122</f>
        <v/>
      </c>
      <c r="OA122" s="428">
        <f>(OA$9&gt;$Q122)*(OA$9&lt;=$R122)*$O122*$L122</f>
        <v/>
      </c>
      <c r="OB122" s="428">
        <f>(OB$9&gt;$Q122)*(OB$9&lt;=$R122)*$O122*$L122</f>
        <v/>
      </c>
      <c r="OC122" s="428">
        <f>(OC$9&gt;$Q122)*(OC$9&lt;=$R122)*$O122*$L122</f>
        <v/>
      </c>
      <c r="OD122" s="428">
        <f>(OD$9&gt;$Q122)*(OD$9&lt;=$R122)*$O122*$L122</f>
        <v/>
      </c>
      <c r="OE122" s="428">
        <f>(OE$9&gt;$Q122)*(OE$9&lt;=$R122)*$O122*$L122</f>
        <v/>
      </c>
      <c r="OF122" s="428">
        <f>(OF$9&gt;$Q122)*(OF$9&lt;=$R122)*$O122*$L122</f>
        <v/>
      </c>
      <c r="OG122" s="428">
        <f>(OG$9&gt;$Q122)*(OG$9&lt;=$R122)*$O122*$L122</f>
        <v/>
      </c>
      <c r="OH122" s="428">
        <f>(OH$9&gt;$Q122)*(OH$9&lt;=$R122)*$O122*$L122</f>
        <v/>
      </c>
      <c r="OI122" s="428">
        <f>(OI$9&gt;$Q122)*(OI$9&lt;=$R122)*$O122*$L122</f>
        <v/>
      </c>
      <c r="OJ122" s="428">
        <f>(OJ$9&gt;$Q122)*(OJ$9&lt;=$R122)*$O122*$L122</f>
        <v/>
      </c>
      <c r="OK122" s="428">
        <f>(OK$9&gt;$Q122)*(OK$9&lt;=$R122)*$O122*$L122</f>
        <v/>
      </c>
      <c r="OL122" s="428">
        <f>(OL$9&gt;$Q122)*(OL$9&lt;=$R122)*$O122*$L122</f>
        <v/>
      </c>
      <c r="OM122" s="428">
        <f>(OM$9&gt;$Q122)*(OM$9&lt;=$R122)*$O122*$L122</f>
        <v/>
      </c>
      <c r="ON122" s="428">
        <f>(ON$9&gt;$Q122)*(ON$9&lt;=$R122)*$O122*$L122</f>
        <v/>
      </c>
      <c r="OO122" s="428">
        <f>(OO$9&gt;$Q122)*(OO$9&lt;=$R122)*$O122*$L122</f>
        <v/>
      </c>
      <c r="OP122" s="428">
        <f>(OP$9&gt;$Q122)*(OP$9&lt;=$R122)*$O122*$L122</f>
        <v/>
      </c>
      <c r="OQ122" s="428">
        <f>(OQ$9&gt;$Q122)*(OQ$9&lt;=$R122)*$O122*$L122</f>
        <v/>
      </c>
      <c r="OR122" s="428">
        <f>(OR$9&gt;$Q122)*(OR$9&lt;=$R122)*$O122*$L122</f>
        <v/>
      </c>
      <c r="OS122" s="428">
        <f>(OS$9&gt;$Q122)*(OS$9&lt;=$R122)*$O122*$L122</f>
        <v/>
      </c>
      <c r="OT122" s="428">
        <f>(OT$9&gt;$Q122)*(OT$9&lt;=$R122)*$O122*$L122</f>
        <v/>
      </c>
      <c r="OU122" s="428">
        <f>(OU$9&gt;$Q122)*(OU$9&lt;=$R122)*$O122*$L122</f>
        <v/>
      </c>
      <c r="OV122" s="428">
        <f>(OV$9&gt;$Q122)*(OV$9&lt;=$R122)*$O122*$L122</f>
        <v/>
      </c>
      <c r="OW122" s="428">
        <f>(OW$9&gt;$Q122)*(OW$9&lt;=$R122)*$O122*$L122</f>
        <v/>
      </c>
      <c r="OX122" s="428">
        <f>(OX$9&gt;$Q122)*(OX$9&lt;=$R122)*$O122*$L122</f>
        <v/>
      </c>
      <c r="OY122" s="428">
        <f>(OY$9&gt;$Q122)*(OY$9&lt;=$R122)*$O122*$L122</f>
        <v/>
      </c>
      <c r="OZ122" s="428">
        <f>(OZ$9&gt;$Q122)*(OZ$9&lt;=$R122)*$O122*$L122</f>
        <v/>
      </c>
      <c r="PA122" s="428">
        <f>(PA$9&gt;$Q122)*(PA$9&lt;=$R122)*$O122*$L122</f>
        <v/>
      </c>
      <c r="PB122" s="428">
        <f>(PB$9&gt;$Q122)*(PB$9&lt;=$R122)*$O122*$L122</f>
        <v/>
      </c>
      <c r="PC122" s="428">
        <f>(PC$9&gt;$Q122)*(PC$9&lt;=$R122)*$O122*$L122</f>
        <v/>
      </c>
      <c r="PD122" s="428">
        <f>(PD$9&gt;$Q122)*(PD$9&lt;=$R122)*$O122*$L122</f>
        <v/>
      </c>
      <c r="PE122" s="428">
        <f>(PE$9&gt;$Q122)*(PE$9&lt;=$R122)*$O122*$L122</f>
        <v/>
      </c>
      <c r="PF122" s="428">
        <f>(PF$9&gt;$Q122)*(PF$9&lt;=$R122)*$O122*$L122</f>
        <v/>
      </c>
      <c r="PG122" s="428">
        <f>(PG$9&gt;$Q122)*(PG$9&lt;=$R122)*$O122*$L122</f>
        <v/>
      </c>
      <c r="PH122" s="428">
        <f>(PH$9&gt;$Q122)*(PH$9&lt;=$R122)*$O122*$L122</f>
        <v/>
      </c>
      <c r="PI122" s="428">
        <f>(PI$9&gt;$Q122)*(PI$9&lt;=$R122)*$O122*$L122</f>
        <v/>
      </c>
      <c r="PJ122" s="428">
        <f>(PJ$9&gt;$Q122)*(PJ$9&lt;=$R122)*$O122*$L122</f>
        <v/>
      </c>
      <c r="PK122" s="428">
        <f>(PK$9&gt;$Q122)*(PK$9&lt;=$R122)*$O122*$L122</f>
        <v/>
      </c>
      <c r="PL122" s="428">
        <f>(PL$9&gt;$Q122)*(PL$9&lt;=$R122)*$O122*$L122</f>
        <v/>
      </c>
      <c r="PM122" s="428">
        <f>(PM$9&gt;$Q122)*(PM$9&lt;=$R122)*$O122*$L122</f>
        <v/>
      </c>
      <c r="PN122" s="428">
        <f>(PN$9&gt;$Q122)*(PN$9&lt;=$R122)*$O122*$L122</f>
        <v/>
      </c>
      <c r="PO122" s="428">
        <f>(PO$9&gt;$Q122)*(PO$9&lt;=$R122)*$O122*$L122</f>
        <v/>
      </c>
      <c r="PP122" s="428">
        <f>(PP$9&gt;$Q122)*(PP$9&lt;=$R122)*$O122*$L122</f>
        <v/>
      </c>
      <c r="PQ122" s="428">
        <f>(PQ$9&gt;$Q122)*(PQ$9&lt;=$R122)*$O122*$L122</f>
        <v/>
      </c>
      <c r="PR122" s="428">
        <f>(PR$9&gt;$Q122)*(PR$9&lt;=$R122)*$O122*$L122</f>
        <v/>
      </c>
      <c r="PS122" s="428">
        <f>(PS$9&gt;$Q122)*(PS$9&lt;=$R122)*$O122*$L122</f>
        <v/>
      </c>
      <c r="PT122" s="428">
        <f>(PT$9&gt;$Q122)*(PT$9&lt;=$R122)*$O122*$L122</f>
        <v/>
      </c>
      <c r="PU122" s="428">
        <f>(PU$9&gt;$Q122)*(PU$9&lt;=$R122)*$O122*$L122</f>
        <v/>
      </c>
      <c r="PV122" s="428">
        <f>(PV$9&gt;$Q122)*(PV$9&lt;=$R122)*$O122*$L122</f>
        <v/>
      </c>
      <c r="PW122" s="428">
        <f>(PW$9&gt;$Q122)*(PW$9&lt;=$R122)*$O122*$L122</f>
        <v/>
      </c>
      <c r="PX122" s="428">
        <f>(PX$9&gt;$Q122)*(PX$9&lt;=$R122)*$O122*$L122</f>
        <v/>
      </c>
      <c r="PY122" s="428">
        <f>(PY$9&gt;$Q122)*(PY$9&lt;=$R122)*$O122*$L122</f>
        <v/>
      </c>
      <c r="PZ122" s="428">
        <f>(PZ$9&gt;$Q122)*(PZ$9&lt;=$R122)*$O122*$L122</f>
        <v/>
      </c>
      <c r="QA122" s="428">
        <f>(QA$9&gt;$Q122)*(QA$9&lt;=$R122)*$O122*$L122</f>
        <v/>
      </c>
      <c r="QB122" s="428">
        <f>(QB$9&gt;$Q122)*(QB$9&lt;=$R122)*$O122*$L122</f>
        <v/>
      </c>
      <c r="QC122" s="428">
        <f>(QC$9&gt;$Q122)*(QC$9&lt;=$R122)*$O122*$L122</f>
        <v/>
      </c>
      <c r="QD122" s="428">
        <f>(QD$9&gt;$Q122)*(QD$9&lt;=$R122)*$O122*$L122</f>
        <v/>
      </c>
      <c r="QE122" s="428">
        <f>(QE$9&gt;$Q122)*(QE$9&lt;=$R122)*$O122*$L122</f>
        <v/>
      </c>
      <c r="QF122" s="428">
        <f>(QF$9&gt;$Q122)*(QF$9&lt;=$R122)*$O122*$L122</f>
        <v/>
      </c>
      <c r="QG122" s="428">
        <f>(QG$9&gt;$Q122)*(QG$9&lt;=$R122)*$O122*$L122</f>
        <v/>
      </c>
      <c r="QH122" s="428">
        <f>(QH$9&gt;$Q122)*(QH$9&lt;=$R122)*$O122*$L122</f>
        <v/>
      </c>
      <c r="QI122" s="428">
        <f>(QI$9&gt;$Q122)*(QI$9&lt;=$R122)*$O122*$L122</f>
        <v/>
      </c>
      <c r="QJ122" s="428">
        <f>(QJ$9&gt;$Q122)*(QJ$9&lt;=$R122)*$O122*$L122</f>
        <v/>
      </c>
      <c r="QK122" s="428">
        <f>(QK$9&gt;$Q122)*(QK$9&lt;=$R122)*$O122*$L122</f>
        <v/>
      </c>
      <c r="QL122" s="428">
        <f>(QL$9&gt;$Q122)*(QL$9&lt;=$R122)*$O122*$L122</f>
        <v/>
      </c>
      <c r="QM122" s="428">
        <f>(QM$9&gt;$Q122)*(QM$9&lt;=$R122)*$O122*$L122</f>
        <v/>
      </c>
      <c r="QN122" s="428">
        <f>(QN$9&gt;$Q122)*(QN$9&lt;=$R122)*$O122*$L122</f>
        <v/>
      </c>
      <c r="QO122" s="428">
        <f>(QO$9&gt;$Q122)*(QO$9&lt;=$R122)*$O122*$L122</f>
        <v/>
      </c>
      <c r="QP122" s="428">
        <f>(QP$9&gt;$Q122)*(QP$9&lt;=$R122)*$O122*$L122</f>
        <v/>
      </c>
      <c r="QQ122" s="428">
        <f>(QQ$9&gt;$Q122)*(QQ$9&lt;=$R122)*$O122*$L122</f>
        <v/>
      </c>
      <c r="QR122" s="428">
        <f>(QR$9&gt;$Q122)*(QR$9&lt;=$R122)*$O122*$L122</f>
        <v/>
      </c>
      <c r="QS122" s="428">
        <f>(QS$9&gt;$Q122)*(QS$9&lt;=$R122)*$O122*$L122</f>
        <v/>
      </c>
      <c r="QT122" s="428">
        <f>(QT$9&gt;$Q122)*(QT$9&lt;=$R122)*$O122*$L122</f>
        <v/>
      </c>
      <c r="QU122" s="428">
        <f>(QU$9&gt;$Q122)*(QU$9&lt;=$R122)*$O122*$L122</f>
        <v/>
      </c>
      <c r="QV122" s="428">
        <f>(QV$9&gt;$Q122)*(QV$9&lt;=$R122)*$O122*$L122</f>
        <v/>
      </c>
      <c r="QW122" s="428">
        <f>(QW$9&gt;$Q122)*(QW$9&lt;=$R122)*$O122*$L122</f>
        <v/>
      </c>
      <c r="QX122" s="428">
        <f>(QX$9&gt;$Q122)*(QX$9&lt;=$R122)*$O122*$L122</f>
        <v/>
      </c>
      <c r="QY122" s="428">
        <f>(QY$9&gt;$Q122)*(QY$9&lt;=$R122)*$O122*$L122</f>
        <v/>
      </c>
      <c r="QZ122" s="428">
        <f>(QZ$9&gt;$Q122)*(QZ$9&lt;=$R122)*$O122*$L122</f>
        <v/>
      </c>
      <c r="RA122" s="428">
        <f>(RA$9&gt;$Q122)*(RA$9&lt;=$R122)*$O122*$L122</f>
        <v/>
      </c>
      <c r="RB122" s="428">
        <f>(RB$9&gt;$Q122)*(RB$9&lt;=$R122)*$O122*$L122</f>
        <v/>
      </c>
      <c r="RC122" s="428">
        <f>(RC$9&gt;$Q122)*(RC$9&lt;=$R122)*$O122*$L122</f>
        <v/>
      </c>
      <c r="RD122" s="428">
        <f>(RD$9&gt;$Q122)*(RD$9&lt;=$R122)*$O122*$L122</f>
        <v/>
      </c>
      <c r="RE122" s="428">
        <f>(RE$9&gt;$Q122)*(RE$9&lt;=$R122)*$O122*$L122</f>
        <v/>
      </c>
      <c r="RF122" s="428">
        <f>(RF$9&gt;$Q122)*(RF$9&lt;=$R122)*$O122*$L122</f>
        <v/>
      </c>
      <c r="RG122" s="428">
        <f>(RG$9&gt;$Q122)*(RG$9&lt;=$R122)*$O122*$L122</f>
        <v/>
      </c>
      <c r="RH122" s="428">
        <f>(RH$9&gt;$Q122)*(RH$9&lt;=$R122)*$O122*$L122</f>
        <v/>
      </c>
      <c r="RI122" s="428">
        <f>(RI$9&gt;$Q122)*(RI$9&lt;=$R122)*$O122*$L122</f>
        <v/>
      </c>
      <c r="RJ122" s="428">
        <f>(RJ$9&gt;$Q122)*(RJ$9&lt;=$R122)*$O122*$L122</f>
        <v/>
      </c>
      <c r="RK122" s="428">
        <f>(RK$9&gt;$Q122)*(RK$9&lt;=$R122)*$O122*$L122</f>
        <v/>
      </c>
      <c r="RL122" s="428">
        <f>(RL$9&gt;$Q122)*(RL$9&lt;=$R122)*$O122*$L122</f>
        <v/>
      </c>
      <c r="RM122" s="428">
        <f>(RM$9&gt;$Q122)*(RM$9&lt;=$R122)*$O122*$L122</f>
        <v/>
      </c>
      <c r="RN122" s="428">
        <f>(RN$9&gt;$Q122)*(RN$9&lt;=$R122)*$O122*$L122</f>
        <v/>
      </c>
      <c r="RO122" s="428">
        <f>(RO$9&gt;$Q122)*(RO$9&lt;=$R122)*$O122*$L122</f>
        <v/>
      </c>
      <c r="RP122" s="428">
        <f>(RP$9&gt;$Q122)*(RP$9&lt;=$R122)*$O122*$L122</f>
        <v/>
      </c>
      <c r="RQ122" s="428">
        <f>(RQ$9&gt;$Q122)*(RQ$9&lt;=$R122)*$O122*$L122</f>
        <v/>
      </c>
      <c r="RR122" s="428">
        <f>(RR$9&gt;$Q122)*(RR$9&lt;=$R122)*$O122*$L122</f>
        <v/>
      </c>
      <c r="RS122" s="428">
        <f>(RS$9&gt;$Q122)*(RS$9&lt;=$R122)*$O122*$L122</f>
        <v/>
      </c>
      <c r="RT122" s="428">
        <f>(RT$9&gt;$Q122)*(RT$9&lt;=$R122)*$O122*$L122</f>
        <v/>
      </c>
      <c r="RU122" s="428">
        <f>(RU$9&gt;$Q122)*(RU$9&lt;=$R122)*$O122*$L122</f>
        <v/>
      </c>
      <c r="RV122" s="428">
        <f>(RV$9&gt;$Q122)*(RV$9&lt;=$R122)*$O122*$L122</f>
        <v/>
      </c>
      <c r="RW122" s="428">
        <f>(RW$9&gt;$Q122)*(RW$9&lt;=$R122)*$O122*$L122</f>
        <v/>
      </c>
      <c r="RX122" s="428">
        <f>(RX$9&gt;$Q122)*(RX$9&lt;=$R122)*$O122*$L122</f>
        <v/>
      </c>
      <c r="RY122" s="428">
        <f>(RY$9&gt;$Q122)*(RY$9&lt;=$R122)*$O122*$L122</f>
        <v/>
      </c>
      <c r="RZ122" s="428">
        <f>(RZ$9&gt;$Q122)*(RZ$9&lt;=$R122)*$O122*$L122</f>
        <v/>
      </c>
      <c r="SA122" s="428">
        <f>(SA$9&gt;$Q122)*(SA$9&lt;=$R122)*$O122*$L122</f>
        <v/>
      </c>
      <c r="SC122" s="428" t="n"/>
      <c r="SD122" s="428">
        <f>(SD$9&gt;$AF122)*(SD$9&lt;=$AH122)*$AJ122*$L122</f>
        <v/>
      </c>
      <c r="SE122" s="428">
        <f>(SE$9&gt;$AF122)*(SE$9&lt;=$AH122)*$AJ122*$L122</f>
        <v/>
      </c>
      <c r="SF122" s="428">
        <f>(SF$9&gt;$AF122)*(SF$9&lt;=$AH122)*$AJ122*$L122</f>
        <v/>
      </c>
      <c r="SG122" s="428">
        <f>(SG$9&gt;$AF122)*(SG$9&lt;=$AH122)*$AJ122*$L122</f>
        <v/>
      </c>
      <c r="SH122" s="428">
        <f>(SH$9&gt;$AF122)*(SH$9&lt;=$AH122)*$AJ122*$L122</f>
        <v/>
      </c>
      <c r="SI122" s="428">
        <f>(SI$9&gt;$AF122)*(SI$9&lt;=$AH122)*$AJ122*$L122</f>
        <v/>
      </c>
      <c r="SJ122" s="428">
        <f>(SJ$9&gt;$AF122)*(SJ$9&lt;=$AH122)*$AJ122*$L122</f>
        <v/>
      </c>
      <c r="SK122" s="428">
        <f>(SK$9&gt;$AF122)*(SK$9&lt;=$AH122)*$AJ122*$L122</f>
        <v/>
      </c>
      <c r="SL122" s="428">
        <f>(SL$9&gt;$AF122)*(SL$9&lt;=$AH122)*$AJ122*$L122</f>
        <v/>
      </c>
      <c r="SM122" s="428">
        <f>(SM$9&gt;$AF122)*(SM$9&lt;=$AH122)*$AJ122*$L122</f>
        <v/>
      </c>
      <c r="SN122" s="428">
        <f>(SN$9&gt;$AF122)*(SN$9&lt;=$AH122)*$AJ122*$L122</f>
        <v/>
      </c>
      <c r="SO122" s="428">
        <f>(SO$9&gt;$AF122)*(SO$9&lt;=$AH122)*$AJ122*$L122</f>
        <v/>
      </c>
      <c r="SP122" s="428">
        <f>(SP$9&gt;$AF122)*(SP$9&lt;=$AH122)*$AJ122*$L122</f>
        <v/>
      </c>
      <c r="SQ122" s="428">
        <f>(SQ$9&gt;$AF122)*(SQ$9&lt;=$AH122)*$AJ122*$L122</f>
        <v/>
      </c>
      <c r="SR122" s="428">
        <f>(SR$9&gt;$AF122)*(SR$9&lt;=$AH122)*$AJ122*$L122</f>
        <v/>
      </c>
      <c r="SS122" s="428">
        <f>(SS$9&gt;$AF122)*(SS$9&lt;=$AH122)*$AJ122*$L122</f>
        <v/>
      </c>
      <c r="ST122" s="428">
        <f>(ST$9&gt;$AF122)*(ST$9&lt;=$AH122)*$AJ122*$L122</f>
        <v/>
      </c>
      <c r="SU122" s="428">
        <f>(SU$9&gt;$AF122)*(SU$9&lt;=$AH122)*$AJ122*$L122</f>
        <v/>
      </c>
      <c r="SV122" s="428">
        <f>(SV$9&gt;$AF122)*(SV$9&lt;=$AH122)*$AJ122*$L122</f>
        <v/>
      </c>
      <c r="SW122" s="428">
        <f>(SW$9&gt;$AF122)*(SW$9&lt;=$AH122)*$AJ122*$L122</f>
        <v/>
      </c>
      <c r="SX122" s="428">
        <f>(SX$9&gt;$AF122)*(SX$9&lt;=$AH122)*$AJ122*$L122</f>
        <v/>
      </c>
      <c r="SY122" s="428">
        <f>(SY$9&gt;$AF122)*(SY$9&lt;=$AH122)*$AJ122*$L122</f>
        <v/>
      </c>
      <c r="SZ122" s="428">
        <f>(SZ$9&gt;$AF122)*(SZ$9&lt;=$AH122)*$AJ122*$L122</f>
        <v/>
      </c>
      <c r="TA122" s="428">
        <f>(TA$9&gt;$AF122)*(TA$9&lt;=$AH122)*$AJ122*$L122</f>
        <v/>
      </c>
      <c r="TB122" s="428">
        <f>(TB$9&gt;$AF122)*(TB$9&lt;=$AH122)*$AJ122*$L122</f>
        <v/>
      </c>
      <c r="TC122" s="428">
        <f>(TC$9&gt;$AF122)*(TC$9&lt;=$AH122)*$AJ122*$L122</f>
        <v/>
      </c>
      <c r="TD122" s="428">
        <f>(TD$9&gt;$AF122)*(TD$9&lt;=$AH122)*$AJ122*$L122</f>
        <v/>
      </c>
      <c r="TE122" s="428">
        <f>(TE$9&gt;$AF122)*(TE$9&lt;=$AH122)*$AJ122*$L122</f>
        <v/>
      </c>
      <c r="TF122" s="428">
        <f>(TF$9&gt;$AF122)*(TF$9&lt;=$AH122)*$AJ122*$L122</f>
        <v/>
      </c>
      <c r="TG122" s="428">
        <f>(TG$9&gt;$AF122)*(TG$9&lt;=$AH122)*$AJ122*$L122</f>
        <v/>
      </c>
      <c r="TH122" s="428">
        <f>(TH$9&gt;$AF122)*(TH$9&lt;=$AH122)*$AJ122*$L122</f>
        <v/>
      </c>
      <c r="TI122" s="428">
        <f>(TI$9&gt;$AF122)*(TI$9&lt;=$AH122)*$AJ122*$L122</f>
        <v/>
      </c>
      <c r="TJ122" s="428">
        <f>(TJ$9&gt;$AF122)*(TJ$9&lt;=$AH122)*$AJ122*$L122</f>
        <v/>
      </c>
      <c r="TK122" s="428">
        <f>(TK$9&gt;$AF122)*(TK$9&lt;=$AH122)*$AJ122*$L122</f>
        <v/>
      </c>
      <c r="TL122" s="428">
        <f>(TL$9&gt;$AF122)*(TL$9&lt;=$AH122)*$AJ122*$L122</f>
        <v/>
      </c>
      <c r="TM122" s="428">
        <f>(TM$9&gt;$AF122)*(TM$9&lt;=$AH122)*$AJ122*$L122</f>
        <v/>
      </c>
      <c r="TN122" s="428">
        <f>(TN$9&gt;$AF122)*(TN$9&lt;=$AH122)*$AJ122*$L122</f>
        <v/>
      </c>
      <c r="TO122" s="428">
        <f>(TO$9&gt;$AF122)*(TO$9&lt;=$AH122)*$AJ122*$L122</f>
        <v/>
      </c>
      <c r="TP122" s="428">
        <f>(TP$9&gt;$AF122)*(TP$9&lt;=$AH122)*$AJ122*$L122</f>
        <v/>
      </c>
      <c r="TQ122" s="428">
        <f>(TQ$9&gt;$AF122)*(TQ$9&lt;=$AH122)*$AJ122*$L122</f>
        <v/>
      </c>
      <c r="TR122" s="428">
        <f>(TR$9&gt;$AF122)*(TR$9&lt;=$AH122)*$AJ122*$L122</f>
        <v/>
      </c>
      <c r="TS122" s="428">
        <f>(TS$9&gt;$AF122)*(TS$9&lt;=$AH122)*$AJ122*$L122</f>
        <v/>
      </c>
      <c r="TT122" s="428">
        <f>(TT$9&gt;$AF122)*(TT$9&lt;=$AH122)*$AJ122*$L122</f>
        <v/>
      </c>
      <c r="TU122" s="428">
        <f>(TU$9&gt;$AF122)*(TU$9&lt;=$AH122)*$AJ122*$L122</f>
        <v/>
      </c>
      <c r="TV122" s="428">
        <f>(TV$9&gt;$AF122)*(TV$9&lt;=$AH122)*$AJ122*$L122</f>
        <v/>
      </c>
      <c r="TW122" s="428">
        <f>(TW$9&gt;$AF122)*(TW$9&lt;=$AH122)*$AJ122*$L122</f>
        <v/>
      </c>
      <c r="TX122" s="428">
        <f>(TX$9&gt;$AF122)*(TX$9&lt;=$AH122)*$AJ122*$L122</f>
        <v/>
      </c>
      <c r="TY122" s="428">
        <f>(TY$9&gt;$AF122)*(TY$9&lt;=$AH122)*$AJ122*$L122</f>
        <v/>
      </c>
      <c r="TZ122" s="428">
        <f>(TZ$9&gt;$AF122)*(TZ$9&lt;=$AH122)*$AJ122*$L122</f>
        <v/>
      </c>
      <c r="UA122" s="428">
        <f>(UA$9&gt;$AF122)*(UA$9&lt;=$AH122)*$AJ122*$L122</f>
        <v/>
      </c>
      <c r="UB122" s="428">
        <f>(UB$9&gt;$AF122)*(UB$9&lt;=$AH122)*$AJ122*$L122</f>
        <v/>
      </c>
      <c r="UC122" s="428">
        <f>(UC$9&gt;$AF122)*(UC$9&lt;=$AH122)*$AJ122*$L122</f>
        <v/>
      </c>
      <c r="UD122" s="428">
        <f>(UD$9&gt;$AF122)*(UD$9&lt;=$AH122)*$AJ122*$L122</f>
        <v/>
      </c>
      <c r="UE122" s="428">
        <f>(UE$9&gt;$AF122)*(UE$9&lt;=$AH122)*$AJ122*$L122</f>
        <v/>
      </c>
      <c r="UF122" s="428">
        <f>(UF$9&gt;$AF122)*(UF$9&lt;=$AH122)*$AJ122*$L122</f>
        <v/>
      </c>
      <c r="UG122" s="428">
        <f>(UG$9&gt;$AF122)*(UG$9&lt;=$AH122)*$AJ122*$L122</f>
        <v/>
      </c>
      <c r="UH122" s="428">
        <f>(UH$9&gt;$AF122)*(UH$9&lt;=$AH122)*$AJ122*$L122</f>
        <v/>
      </c>
      <c r="UI122" s="428">
        <f>(UI$9&gt;$AF122)*(UI$9&lt;=$AH122)*$AJ122*$L122</f>
        <v/>
      </c>
      <c r="UJ122" s="428">
        <f>(UJ$9&gt;$AF122)*(UJ$9&lt;=$AH122)*$AJ122*$L122</f>
        <v/>
      </c>
      <c r="UK122" s="428">
        <f>(UK$9&gt;$AF122)*(UK$9&lt;=$AH122)*$AJ122*$L122</f>
        <v/>
      </c>
      <c r="UL122" s="428">
        <f>(UL$9&gt;$AF122)*(UL$9&lt;=$AH122)*$AJ122*$L122</f>
        <v/>
      </c>
      <c r="UM122" s="428">
        <f>(UM$9&gt;$AF122)*(UM$9&lt;=$AH122)*$AJ122*$L122</f>
        <v/>
      </c>
      <c r="UN122" s="428">
        <f>(UN$9&gt;$AF122)*(UN$9&lt;=$AH122)*$AJ122*$L122</f>
        <v/>
      </c>
      <c r="UO122" s="428">
        <f>(UO$9&gt;$AF122)*(UO$9&lt;=$AH122)*$AJ122*$L122</f>
        <v/>
      </c>
      <c r="UP122" s="428">
        <f>(UP$9&gt;$AF122)*(UP$9&lt;=$AH122)*$AJ122*$L122</f>
        <v/>
      </c>
      <c r="UQ122" s="428">
        <f>(UQ$9&gt;$AF122)*(UQ$9&lt;=$AH122)*$AJ122*$L122</f>
        <v/>
      </c>
      <c r="UR122" s="428">
        <f>(UR$9&gt;$AF122)*(UR$9&lt;=$AH122)*$AJ122*$L122</f>
        <v/>
      </c>
      <c r="US122" s="428">
        <f>(US$9&gt;$AF122)*(US$9&lt;=$AH122)*$AJ122*$L122</f>
        <v/>
      </c>
      <c r="UT122" s="428">
        <f>(UT$9&gt;$AF122)*(UT$9&lt;=$AH122)*$AJ122*$L122</f>
        <v/>
      </c>
      <c r="UU122" s="428">
        <f>(UU$9&gt;$AF122)*(UU$9&lt;=$AH122)*$AJ122*$L122</f>
        <v/>
      </c>
      <c r="UV122" s="428">
        <f>(UV$9&gt;$AF122)*(UV$9&lt;=$AH122)*$AJ122*$L122</f>
        <v/>
      </c>
      <c r="UW122" s="428">
        <f>(UW$9&gt;$AF122)*(UW$9&lt;=$AH122)*$AJ122*$L122</f>
        <v/>
      </c>
      <c r="UX122" s="428">
        <f>(UX$9&gt;$AF122)*(UX$9&lt;=$AH122)*$AJ122*$L122</f>
        <v/>
      </c>
      <c r="UY122" s="428">
        <f>(UY$9&gt;$AF122)*(UY$9&lt;=$AH122)*$AJ122*$L122</f>
        <v/>
      </c>
      <c r="UZ122" s="428">
        <f>(UZ$9&gt;$AF122)*(UZ$9&lt;=$AH122)*$AJ122*$L122</f>
        <v/>
      </c>
      <c r="VA122" s="428">
        <f>(VA$9&gt;$AF122)*(VA$9&lt;=$AH122)*$AJ122*$L122</f>
        <v/>
      </c>
      <c r="VB122" s="428">
        <f>(VB$9&gt;$AF122)*(VB$9&lt;=$AH122)*$AJ122*$L122</f>
        <v/>
      </c>
      <c r="VC122" s="428">
        <f>(VC$9&gt;$AF122)*(VC$9&lt;=$AH122)*$AJ122*$L122</f>
        <v/>
      </c>
      <c r="VD122" s="428">
        <f>(VD$9&gt;$AF122)*(VD$9&lt;=$AH122)*$AJ122*$L122</f>
        <v/>
      </c>
      <c r="VE122" s="428">
        <f>(VE$9&gt;$AF122)*(VE$9&lt;=$AH122)*$AJ122*$L122</f>
        <v/>
      </c>
      <c r="VF122" s="428">
        <f>(VF$9&gt;$AF122)*(VF$9&lt;=$AH122)*$AJ122*$L122</f>
        <v/>
      </c>
      <c r="VG122" s="428">
        <f>(VG$9&gt;$AF122)*(VG$9&lt;=$AH122)*$AJ122*$L122</f>
        <v/>
      </c>
      <c r="VH122" s="428">
        <f>(VH$9&gt;$AF122)*(VH$9&lt;=$AH122)*$AJ122*$L122</f>
        <v/>
      </c>
      <c r="VI122" s="428">
        <f>(VI$9&gt;$AF122)*(VI$9&lt;=$AH122)*$AJ122*$L122</f>
        <v/>
      </c>
      <c r="VJ122" s="428">
        <f>(VJ$9&gt;$AF122)*(VJ$9&lt;=$AH122)*$AJ122*$L122</f>
        <v/>
      </c>
      <c r="VK122" s="428">
        <f>(VK$9&gt;$AF122)*(VK$9&lt;=$AH122)*$AJ122*$L122</f>
        <v/>
      </c>
      <c r="VL122" s="428">
        <f>(VL$9&gt;$AF122)*(VL$9&lt;=$AH122)*$AJ122*$L122</f>
        <v/>
      </c>
      <c r="VM122" s="428">
        <f>(VM$9&gt;$AF122)*(VM$9&lt;=$AH122)*$AJ122*$L122</f>
        <v/>
      </c>
      <c r="VN122" s="428">
        <f>(VN$9&gt;$AF122)*(VN$9&lt;=$AH122)*$AJ122*$L122</f>
        <v/>
      </c>
      <c r="VO122" s="428">
        <f>(VO$9&gt;$AF122)*(VO$9&lt;=$AH122)*$AJ122*$L122</f>
        <v/>
      </c>
      <c r="VP122" s="428">
        <f>(VP$9&gt;$AF122)*(VP$9&lt;=$AH122)*$AJ122*$L122</f>
        <v/>
      </c>
      <c r="VQ122" s="428">
        <f>(VQ$9&gt;$AF122)*(VQ$9&lt;=$AH122)*$AJ122*$L122</f>
        <v/>
      </c>
      <c r="VR122" s="428">
        <f>(VR$9&gt;$AF122)*(VR$9&lt;=$AH122)*$AJ122*$L122</f>
        <v/>
      </c>
      <c r="VS122" s="428">
        <f>(VS$9&gt;$AF122)*(VS$9&lt;=$AH122)*$AJ122*$L122</f>
        <v/>
      </c>
      <c r="VT122" s="428">
        <f>(VT$9&gt;$AF122)*(VT$9&lt;=$AH122)*$AJ122*$L122</f>
        <v/>
      </c>
      <c r="VU122" s="428">
        <f>(VU$9&gt;$AF122)*(VU$9&lt;=$AH122)*$AJ122*$L122</f>
        <v/>
      </c>
      <c r="VV122" s="428">
        <f>(VV$9&gt;$AF122)*(VV$9&lt;=$AH122)*$AJ122*$L122</f>
        <v/>
      </c>
      <c r="VW122" s="428">
        <f>(VW$9&gt;$AF122)*(VW$9&lt;=$AH122)*$AJ122*$L122</f>
        <v/>
      </c>
      <c r="VX122" s="428">
        <f>(VX$9&gt;$AF122)*(VX$9&lt;=$AH122)*$AJ122*$L122</f>
        <v/>
      </c>
      <c r="VY122" s="428">
        <f>(VY$9&gt;$AF122)*(VY$9&lt;=$AH122)*$AJ122*$L122</f>
        <v/>
      </c>
      <c r="VZ122" s="428">
        <f>(VZ$9&gt;$AF122)*(VZ$9&lt;=$AH122)*$AJ122*$L122</f>
        <v/>
      </c>
      <c r="WA122" s="428">
        <f>(WA$9&gt;$AF122)*(WA$9&lt;=$AH122)*$AJ122*$L122</f>
        <v/>
      </c>
      <c r="WB122" s="428">
        <f>(WB$9&gt;$AF122)*(WB$9&lt;=$AH122)*$AJ122*$L122</f>
        <v/>
      </c>
      <c r="WC122" s="428">
        <f>(WC$9&gt;$AF122)*(WC$9&lt;=$AH122)*$AJ122*$L122</f>
        <v/>
      </c>
      <c r="WD122" s="428">
        <f>(WD$9&gt;$AF122)*(WD$9&lt;=$AH122)*$AJ122*$L122</f>
        <v/>
      </c>
      <c r="WE122" s="428">
        <f>(WE$9&gt;$AF122)*(WE$9&lt;=$AH122)*$AJ122*$L122</f>
        <v/>
      </c>
      <c r="WF122" s="428">
        <f>(WF$9&gt;$AF122)*(WF$9&lt;=$AH122)*$AJ122*$L122</f>
        <v/>
      </c>
      <c r="WG122" s="428">
        <f>(WG$9&gt;$AF122)*(WG$9&lt;=$AH122)*$AJ122*$L122</f>
        <v/>
      </c>
      <c r="WI122" s="428" t="n"/>
      <c r="WJ122" s="428">
        <f>(WJ$9&gt;$AU122)*$AY122*$L122</f>
        <v/>
      </c>
      <c r="WK122" s="428">
        <f>(WK$9&gt;$AU122)*$AY122*$L122</f>
        <v/>
      </c>
      <c r="WL122" s="428">
        <f>(WL$9&gt;$AU122)*$AY122*$L122</f>
        <v/>
      </c>
      <c r="WM122" s="428">
        <f>(WM$9&gt;$AU122)*$AY122*$L122</f>
        <v/>
      </c>
      <c r="WN122" s="428">
        <f>(WN$9&gt;$AU122)*$AY122*$L122</f>
        <v/>
      </c>
      <c r="WO122" s="428">
        <f>(WO$9&gt;$AU122)*$AY122*$L122</f>
        <v/>
      </c>
      <c r="WP122" s="428">
        <f>(WP$9&gt;$AU122)*$AY122*$L122</f>
        <v/>
      </c>
      <c r="WQ122" s="428">
        <f>(WQ$9&gt;$AU122)*$AY122*$L122</f>
        <v/>
      </c>
      <c r="WR122" s="428">
        <f>(WR$9&gt;$AU122)*$AY122*$L122</f>
        <v/>
      </c>
      <c r="WS122" s="428">
        <f>(WS$9&gt;$AU122)*$AY122*$L122</f>
        <v/>
      </c>
      <c r="WT122" s="428">
        <f>(WT$9&gt;$AU122)*$AY122*$L122</f>
        <v/>
      </c>
      <c r="WU122" s="428">
        <f>(WU$9&gt;$AU122)*$AY122*$L122</f>
        <v/>
      </c>
      <c r="WV122" s="428">
        <f>(WV$9&gt;$AU122)*$AY122*$L122</f>
        <v/>
      </c>
      <c r="WW122" s="428">
        <f>(WW$9&gt;$AU122)*$AY122*$L122</f>
        <v/>
      </c>
      <c r="WX122" s="428">
        <f>(WX$9&gt;$AU122)*$AY122*$L122</f>
        <v/>
      </c>
      <c r="WY122" s="428">
        <f>(WY$9&gt;$AU122)*$AY122*$L122</f>
        <v/>
      </c>
      <c r="WZ122" s="428">
        <f>(WZ$9&gt;$AU122)*$AY122*$L122</f>
        <v/>
      </c>
      <c r="XA122" s="428">
        <f>(XA$9&gt;$AU122)*$AY122*$L122</f>
        <v/>
      </c>
      <c r="XB122" s="428">
        <f>(XB$9&gt;$AU122)*$AY122*$L122</f>
        <v/>
      </c>
      <c r="XC122" s="428">
        <f>(XC$9&gt;$AU122)*$AY122*$L122</f>
        <v/>
      </c>
      <c r="XD122" s="428">
        <f>(XD$9&gt;$AU122)*$AY122*$L122</f>
        <v/>
      </c>
      <c r="XE122" s="428">
        <f>(XE$9&gt;$AU122)*$AY122*$L122</f>
        <v/>
      </c>
      <c r="XF122" s="428">
        <f>(XF$9&gt;$AU122)*$AY122*$L122</f>
        <v/>
      </c>
      <c r="XG122" s="428">
        <f>(XG$9&gt;$AU122)*$AY122*$L122</f>
        <v/>
      </c>
      <c r="XH122" s="428">
        <f>(XH$9&gt;$AU122)*$AY122*$L122</f>
        <v/>
      </c>
      <c r="XI122" s="428">
        <f>(XI$9&gt;$AU122)*$AY122*$L122</f>
        <v/>
      </c>
      <c r="XJ122" s="428">
        <f>(XJ$9&gt;$AU122)*$AY122*$L122</f>
        <v/>
      </c>
      <c r="XK122" s="428">
        <f>(XK$9&gt;$AU122)*$AY122*$L122</f>
        <v/>
      </c>
      <c r="XL122" s="428">
        <f>(XL$9&gt;$AU122)*$AY122*$L122</f>
        <v/>
      </c>
      <c r="XM122" s="428">
        <f>(XM$9&gt;$AU122)*$AY122*$L122</f>
        <v/>
      </c>
      <c r="XN122" s="428">
        <f>(XN$9&gt;$AU122)*$AY122*$L122</f>
        <v/>
      </c>
      <c r="XO122" s="428">
        <f>(XO$9&gt;$AU122)*$AY122*$L122</f>
        <v/>
      </c>
      <c r="XP122" s="428">
        <f>(XP$9&gt;$AU122)*$AY122*$L122</f>
        <v/>
      </c>
      <c r="XQ122" s="428">
        <f>(XQ$9&gt;$AU122)*$AY122*$L122</f>
        <v/>
      </c>
      <c r="XR122" s="428">
        <f>(XR$9&gt;$AU122)*$AY122*$L122</f>
        <v/>
      </c>
      <c r="XS122" s="428">
        <f>(XS$9&gt;$AU122)*$AY122*$L122</f>
        <v/>
      </c>
      <c r="XT122" s="428">
        <f>(XT$9&gt;$AU122)*$AY122*$L122</f>
        <v/>
      </c>
      <c r="XU122" s="428">
        <f>(XU$9&gt;$AU122)*$AY122*$L122</f>
        <v/>
      </c>
      <c r="XV122" s="428">
        <f>(XV$9&gt;$AU122)*$AY122*$L122</f>
        <v/>
      </c>
      <c r="XW122" s="428">
        <f>(XW$9&gt;$AU122)*$AY122*$L122</f>
        <v/>
      </c>
      <c r="XX122" s="428">
        <f>(XX$9&gt;$AU122)*$AY122*$L122</f>
        <v/>
      </c>
      <c r="XY122" s="428">
        <f>(XY$9&gt;$AU122)*$AY122*$L122</f>
        <v/>
      </c>
      <c r="XZ122" s="428">
        <f>(XZ$9&gt;$AU122)*$AY122*$L122</f>
        <v/>
      </c>
      <c r="YA122" s="428">
        <f>(YA$9&gt;$AU122)*$AY122*$L122</f>
        <v/>
      </c>
      <c r="YB122" s="428">
        <f>(YB$9&gt;$AU122)*$AY122*$L122</f>
        <v/>
      </c>
      <c r="YC122" s="428">
        <f>(YC$9&gt;$AU122)*$AY122*$L122</f>
        <v/>
      </c>
      <c r="YD122" s="428">
        <f>(YD$9&gt;$AU122)*$AY122*$L122</f>
        <v/>
      </c>
      <c r="YE122" s="428">
        <f>(YE$9&gt;$AU122)*$AY122*$L122</f>
        <v/>
      </c>
      <c r="YF122" s="428">
        <f>(YF$9&gt;$AU122)*$AY122*$L122</f>
        <v/>
      </c>
      <c r="YG122" s="428">
        <f>(YG$9&gt;$AU122)*$AY122*$L122</f>
        <v/>
      </c>
      <c r="YH122" s="428">
        <f>(YH$9&gt;$AU122)*$AY122*$L122</f>
        <v/>
      </c>
      <c r="YI122" s="428">
        <f>(YI$9&gt;$AU122)*$AY122*$L122</f>
        <v/>
      </c>
      <c r="YJ122" s="428">
        <f>(YJ$9&gt;$AU122)*$AY122*$L122</f>
        <v/>
      </c>
      <c r="YK122" s="428">
        <f>(YK$9&gt;$AU122)*$AY122*$L122</f>
        <v/>
      </c>
      <c r="YL122" s="428">
        <f>(YL$9&gt;$AU122)*$AY122*$L122</f>
        <v/>
      </c>
      <c r="YM122" s="428">
        <f>(YM$9&gt;$AU122)*$AY122*$L122</f>
        <v/>
      </c>
      <c r="YN122" s="428">
        <f>(YN$9&gt;$AU122)*$AY122*$L122</f>
        <v/>
      </c>
      <c r="YO122" s="428">
        <f>(YO$9&gt;$AU122)*$AY122*$L122</f>
        <v/>
      </c>
      <c r="YP122" s="428">
        <f>(YP$9&gt;$AU122)*$AY122*$L122</f>
        <v/>
      </c>
      <c r="YQ122" s="428">
        <f>(YQ$9&gt;$AU122)*$AY122*$L122</f>
        <v/>
      </c>
      <c r="YR122" s="428">
        <f>(YR$9&gt;$AU122)*$AY122*$L122</f>
        <v/>
      </c>
      <c r="YS122" s="428">
        <f>(YS$9&gt;$AU122)*$AY122*$L122</f>
        <v/>
      </c>
      <c r="YT122" s="428">
        <f>(YT$9&gt;$AU122)*$AY122*$L122</f>
        <v/>
      </c>
      <c r="YU122" s="428">
        <f>(YU$9&gt;$AU122)*$AY122*$L122</f>
        <v/>
      </c>
      <c r="YV122" s="428">
        <f>(YV$9&gt;$AU122)*$AY122*$L122</f>
        <v/>
      </c>
      <c r="YW122" s="428">
        <f>(YW$9&gt;$AU122)*$AY122*$L122</f>
        <v/>
      </c>
      <c r="YX122" s="428">
        <f>(YX$9&gt;$AU122)*$AY122*$L122</f>
        <v/>
      </c>
      <c r="YY122" s="428">
        <f>(YY$9&gt;$AU122)*$AY122*$L122</f>
        <v/>
      </c>
      <c r="YZ122" s="428">
        <f>(YZ$9&gt;$AU122)*$AY122*$L122</f>
        <v/>
      </c>
      <c r="ZA122" s="428">
        <f>(ZA$9&gt;$AU122)*$AY122*$L122</f>
        <v/>
      </c>
      <c r="ZB122" s="428">
        <f>(ZB$9&gt;$AU122)*$AY122*$L122</f>
        <v/>
      </c>
      <c r="ZC122" s="428">
        <f>(ZC$9&gt;$AU122)*$AY122*$L122</f>
        <v/>
      </c>
      <c r="ZD122" s="428">
        <f>(ZD$9&gt;$AU122)*$AY122*$L122</f>
        <v/>
      </c>
      <c r="ZE122" s="428">
        <f>(ZE$9&gt;$AU122)*$AY122*$L122</f>
        <v/>
      </c>
      <c r="ZF122" s="428">
        <f>(ZF$9&gt;$AU122)*$AY122*$L122</f>
        <v/>
      </c>
      <c r="ZG122" s="428">
        <f>(ZG$9&gt;$AU122)*$AY122*$L122</f>
        <v/>
      </c>
      <c r="ZH122" s="428">
        <f>(ZH$9&gt;$AU122)*$AY122*$L122</f>
        <v/>
      </c>
      <c r="ZI122" s="428">
        <f>(ZI$9&gt;$AU122)*$AY122*$L122</f>
        <v/>
      </c>
      <c r="ZJ122" s="428">
        <f>(ZJ$9&gt;$AU122)*$AY122*$L122</f>
        <v/>
      </c>
      <c r="ZK122" s="428">
        <f>(ZK$9&gt;$AU122)*$AY122*$L122</f>
        <v/>
      </c>
      <c r="ZL122" s="428">
        <f>(ZL$9&gt;$AU122)*$AY122*$L122</f>
        <v/>
      </c>
      <c r="ZM122" s="428">
        <f>(ZM$9&gt;$AU122)*$AY122*$L122</f>
        <v/>
      </c>
      <c r="ZN122" s="428">
        <f>(ZN$9&gt;$AU122)*$AY122*$L122</f>
        <v/>
      </c>
      <c r="ZO122" s="428">
        <f>(ZO$9&gt;$AU122)*$AY122*$L122</f>
        <v/>
      </c>
      <c r="ZP122" s="428">
        <f>(ZP$9&gt;$AU122)*$AY122*$L122</f>
        <v/>
      </c>
      <c r="ZQ122" s="428">
        <f>(ZQ$9&gt;$AU122)*$AY122*$L122</f>
        <v/>
      </c>
      <c r="ZR122" s="428">
        <f>(ZR$9&gt;$AU122)*$AY122*$L122</f>
        <v/>
      </c>
      <c r="ZS122" s="428">
        <f>(ZS$9&gt;$AU122)*$AY122*$L122</f>
        <v/>
      </c>
      <c r="ZT122" s="428">
        <f>(ZT$9&gt;$AU122)*$AY122*$L122</f>
        <v/>
      </c>
      <c r="ZU122" s="428">
        <f>(ZU$9&gt;$AU122)*$AY122*$L122</f>
        <v/>
      </c>
      <c r="ZV122" s="428">
        <f>(ZV$9&gt;$AU122)*$AY122*$L122</f>
        <v/>
      </c>
      <c r="ZW122" s="428">
        <f>(ZW$9&gt;$AU122)*$AY122*$L122</f>
        <v/>
      </c>
      <c r="ZX122" s="428">
        <f>(ZX$9&gt;$AU122)*$AY122*$L122</f>
        <v/>
      </c>
      <c r="ZY122" s="428">
        <f>(ZY$9&gt;$AU122)*$AY122*$L122</f>
        <v/>
      </c>
      <c r="ZZ122" s="428">
        <f>(ZZ$9&gt;$AU122)*$AY122*$L122</f>
        <v/>
      </c>
      <c r="AAA122" s="428">
        <f>(AAA$9&gt;$AU122)*$AY122*$L122</f>
        <v/>
      </c>
      <c r="AAB122" s="428">
        <f>(AAB$9&gt;$AU122)*$AY122*$L122</f>
        <v/>
      </c>
      <c r="AAC122" s="428">
        <f>(AAC$9&gt;$AU122)*$AY122*$L122</f>
        <v/>
      </c>
      <c r="AAD122" s="428">
        <f>(AAD$9&gt;$AU122)*$AY122*$L122</f>
        <v/>
      </c>
      <c r="AAE122" s="428">
        <f>(AAE$9&gt;$AU122)*$AY122*$L122</f>
        <v/>
      </c>
      <c r="AAF122" s="428">
        <f>(AAF$9&gt;$AU122)*$AY122*$L122</f>
        <v/>
      </c>
      <c r="AAG122" s="428">
        <f>(AAG$9&gt;$AU122)*$AY122*$L122</f>
        <v/>
      </c>
      <c r="AAH122" s="428">
        <f>(AAH$9&gt;$AU122)*$AY122*$L122</f>
        <v/>
      </c>
      <c r="AAI122" s="428">
        <f>(AAI$9&gt;$AU122)*$AY122*$L122</f>
        <v/>
      </c>
      <c r="AAJ122" s="428">
        <f>(AAJ$9&gt;$AU122)*$AY122*$L122</f>
        <v/>
      </c>
      <c r="AAK122" s="428">
        <f>(AAK$9&gt;$AU122)*$AY122*$L122</f>
        <v/>
      </c>
      <c r="AAL122" s="428">
        <f>(AAL$9&gt;$AU122)*$AY122*$L122</f>
        <v/>
      </c>
      <c r="AAM122" s="428">
        <f>(AAM$9&gt;$AU122)*$AY122*$L122</f>
        <v/>
      </c>
      <c r="AAO122" s="439">
        <f>IFERROR((AAO$9=$X122)*1+(AAO$9&gt;$X122)*IF(MOD((AAO$8-'Lease Inputs'!$CN119*12),$Y122)=0,1,0)*(AAO$9&lt;=$U122),0)</f>
        <v/>
      </c>
      <c r="AAP122" s="439">
        <f>IFERROR((AAP$9=$X122)*1+(AAP$9&gt;$X122)*IF(MOD((AAP$8-'Lease Inputs'!$CN119*12),$Y122)=0,1,0)*(AAP$9&lt;=$U122),0)</f>
        <v/>
      </c>
      <c r="AAQ122" s="439">
        <f>IFERROR((AAQ$9=$X122)*1+(AAQ$9&gt;$X122)*IF(MOD((AAQ$8-'Lease Inputs'!$CN119*12),$Y122)=0,1,0)*(AAQ$9&lt;=$U122),0)</f>
        <v/>
      </c>
      <c r="AAR122" s="439">
        <f>IFERROR((AAR$9=$X122)*1+(AAR$9&gt;$X122)*IF(MOD((AAR$8-'Lease Inputs'!$CN119*12),$Y122)=0,1,0)*(AAR$9&lt;=$U122),0)</f>
        <v/>
      </c>
      <c r="AAS122" s="439">
        <f>IFERROR((AAS$9=$X122)*1+(AAS$9&gt;$X122)*IF(MOD((AAS$8-'Lease Inputs'!$CN119*12),$Y122)=0,1,0)*(AAS$9&lt;=$U122),0)</f>
        <v/>
      </c>
      <c r="AAT122" s="439">
        <f>IFERROR((AAT$9=$X122)*1+(AAT$9&gt;$X122)*IF(MOD((AAT$8-'Lease Inputs'!$CN119*12),$Y122)=0,1,0)*(AAT$9&lt;=$U122),0)</f>
        <v/>
      </c>
      <c r="AAU122" s="439">
        <f>IFERROR((AAU$9=$X122)*1+(AAU$9&gt;$X122)*IF(MOD((AAU$8-'Lease Inputs'!$CN119*12),$Y122)=0,1,0)*(AAU$9&lt;=$U122),0)</f>
        <v/>
      </c>
      <c r="AAV122" s="439">
        <f>IFERROR((AAV$9=$X122)*1+(AAV$9&gt;$X122)*IF(MOD((AAV$8-'Lease Inputs'!$CN119*12),$Y122)=0,1,0)*(AAV$9&lt;=$U122),0)</f>
        <v/>
      </c>
      <c r="AAW122" s="439">
        <f>IFERROR((AAW$9=$X122)*1+(AAW$9&gt;$X122)*IF(MOD((AAW$8-'Lease Inputs'!$CN119*12),$Y122)=0,1,0)*(AAW$9&lt;=$U122),0)</f>
        <v/>
      </c>
      <c r="AAX122" s="439">
        <f>IFERROR((AAX$9=$X122)*1+(AAX$9&gt;$X122)*IF(MOD((AAX$8-'Lease Inputs'!$CN119*12),$Y122)=0,1,0)*(AAX$9&lt;=$U122),0)</f>
        <v/>
      </c>
      <c r="AAY122" s="439">
        <f>IFERROR((AAY$9=$X122)*1+(AAY$9&gt;$X122)*IF(MOD((AAY$8-'Lease Inputs'!$CN119*12),$Y122)=0,1,0)*(AAY$9&lt;=$U122),0)</f>
        <v/>
      </c>
      <c r="AAZ122" s="439">
        <f>IFERROR((AAZ$9=$X122)*1+(AAZ$9&gt;$X122)*IF(MOD((AAZ$8-'Lease Inputs'!$CN119*12),$Y122)=0,1,0)*(AAZ$9&lt;=$U122),0)</f>
        <v/>
      </c>
      <c r="ABA122" s="439">
        <f>IFERROR((ABA$9=$X122)*1+(ABA$9&gt;$X122)*IF(MOD((ABA$8-'Lease Inputs'!$CN119*12),$Y122)=0,1,0)*(ABA$9&lt;=$U122),0)</f>
        <v/>
      </c>
      <c r="ABB122" s="439">
        <f>IFERROR((ABB$9=$X122)*1+(ABB$9&gt;$X122)*IF(MOD((ABB$8-'Lease Inputs'!$CN119*12),$Y122)=0,1,0)*(ABB$9&lt;=$U122),0)</f>
        <v/>
      </c>
      <c r="ABC122" s="439">
        <f>IFERROR((ABC$9=$X122)*1+(ABC$9&gt;$X122)*IF(MOD((ABC$8-'Lease Inputs'!$CN119*12),$Y122)=0,1,0)*(ABC$9&lt;=$U122),0)</f>
        <v/>
      </c>
      <c r="ABD122" s="439">
        <f>IFERROR((ABD$9=$X122)*1+(ABD$9&gt;$X122)*IF(MOD((ABD$8-'Lease Inputs'!$CN119*12),$Y122)=0,1,0)*(ABD$9&lt;=$U122),0)</f>
        <v/>
      </c>
      <c r="ABE122" s="439">
        <f>IFERROR((ABE$9=$X122)*1+(ABE$9&gt;$X122)*IF(MOD((ABE$8-'Lease Inputs'!$CN119*12),$Y122)=0,1,0)*(ABE$9&lt;=$U122),0)</f>
        <v/>
      </c>
      <c r="ABF122" s="439">
        <f>IFERROR((ABF$9=$X122)*1+(ABF$9&gt;$X122)*IF(MOD((ABF$8-'Lease Inputs'!$CN119*12),$Y122)=0,1,0)*(ABF$9&lt;=$U122),0)</f>
        <v/>
      </c>
      <c r="ABG122" s="439">
        <f>IFERROR((ABG$9=$X122)*1+(ABG$9&gt;$X122)*IF(MOD((ABG$8-'Lease Inputs'!$CN119*12),$Y122)=0,1,0)*(ABG$9&lt;=$U122),0)</f>
        <v/>
      </c>
      <c r="ABH122" s="439">
        <f>IFERROR((ABH$9=$X122)*1+(ABH$9&gt;$X122)*IF(MOD((ABH$8-'Lease Inputs'!$CN119*12),$Y122)=0,1,0)*(ABH$9&lt;=$U122),0)</f>
        <v/>
      </c>
      <c r="ABI122" s="439">
        <f>IFERROR((ABI$9=$X122)*1+(ABI$9&gt;$X122)*IF(MOD((ABI$8-'Lease Inputs'!$CN119*12),$Y122)=0,1,0)*(ABI$9&lt;=$U122),0)</f>
        <v/>
      </c>
      <c r="ABJ122" s="439">
        <f>IFERROR((ABJ$9=$X122)*1+(ABJ$9&gt;$X122)*IF(MOD((ABJ$8-'Lease Inputs'!$CN119*12),$Y122)=0,1,0)*(ABJ$9&lt;=$U122),0)</f>
        <v/>
      </c>
      <c r="ABK122" s="439">
        <f>IFERROR((ABK$9=$X122)*1+(ABK$9&gt;$X122)*IF(MOD((ABK$8-'Lease Inputs'!$CN119*12),$Y122)=0,1,0)*(ABK$9&lt;=$U122),0)</f>
        <v/>
      </c>
      <c r="ABL122" s="439">
        <f>IFERROR((ABL$9=$X122)*1+(ABL$9&gt;$X122)*IF(MOD((ABL$8-'Lease Inputs'!$CN119*12),$Y122)=0,1,0)*(ABL$9&lt;=$U122),0)</f>
        <v/>
      </c>
      <c r="ABM122" s="439">
        <f>IFERROR((ABM$9=$X122)*1+(ABM$9&gt;$X122)*IF(MOD((ABM$8-'Lease Inputs'!$CN119*12),$Y122)=0,1,0)*(ABM$9&lt;=$U122),0)</f>
        <v/>
      </c>
      <c r="ABN122" s="439">
        <f>IFERROR((ABN$9=$X122)*1+(ABN$9&gt;$X122)*IF(MOD((ABN$8-'Lease Inputs'!$CN119*12),$Y122)=0,1,0)*(ABN$9&lt;=$U122),0)</f>
        <v/>
      </c>
      <c r="ABO122" s="439">
        <f>IFERROR((ABO$9=$X122)*1+(ABO$9&gt;$X122)*IF(MOD((ABO$8-'Lease Inputs'!$CN119*12),$Y122)=0,1,0)*(ABO$9&lt;=$U122),0)</f>
        <v/>
      </c>
      <c r="ABP122" s="439">
        <f>IFERROR((ABP$9=$X122)*1+(ABP$9&gt;$X122)*IF(MOD((ABP$8-'Lease Inputs'!$CN119*12),$Y122)=0,1,0)*(ABP$9&lt;=$U122),0)</f>
        <v/>
      </c>
      <c r="ABQ122" s="439">
        <f>IFERROR((ABQ$9=$X122)*1+(ABQ$9&gt;$X122)*IF(MOD((ABQ$8-'Lease Inputs'!$CN119*12),$Y122)=0,1,0)*(ABQ$9&lt;=$U122),0)</f>
        <v/>
      </c>
      <c r="ABR122" s="439">
        <f>IFERROR((ABR$9=$X122)*1+(ABR$9&gt;$X122)*IF(MOD((ABR$8-'Lease Inputs'!$CN119*12),$Y122)=0,1,0)*(ABR$9&lt;=$U122),0)</f>
        <v/>
      </c>
      <c r="ABS122" s="439">
        <f>IFERROR((ABS$9=$X122)*1+(ABS$9&gt;$X122)*IF(MOD((ABS$8-'Lease Inputs'!$CN119*12),$Y122)=0,1,0)*(ABS$9&lt;=$U122),0)</f>
        <v/>
      </c>
      <c r="ABT122" s="439">
        <f>IFERROR((ABT$9=$X122)*1+(ABT$9&gt;$X122)*IF(MOD((ABT$8-'Lease Inputs'!$CN119*12),$Y122)=0,1,0)*(ABT$9&lt;=$U122),0)</f>
        <v/>
      </c>
      <c r="ABU122" s="439">
        <f>IFERROR((ABU$9=$X122)*1+(ABU$9&gt;$X122)*IF(MOD((ABU$8-'Lease Inputs'!$CN119*12),$Y122)=0,1,0)*(ABU$9&lt;=$U122),0)</f>
        <v/>
      </c>
      <c r="ABV122" s="439">
        <f>IFERROR((ABV$9=$X122)*1+(ABV$9&gt;$X122)*IF(MOD((ABV$8-'Lease Inputs'!$CN119*12),$Y122)=0,1,0)*(ABV$9&lt;=$U122),0)</f>
        <v/>
      </c>
      <c r="ABW122" s="439">
        <f>IFERROR((ABW$9=$X122)*1+(ABW$9&gt;$X122)*IF(MOD((ABW$8-'Lease Inputs'!$CN119*12),$Y122)=0,1,0)*(ABW$9&lt;=$U122),0)</f>
        <v/>
      </c>
      <c r="ABX122" s="439">
        <f>IFERROR((ABX$9=$X122)*1+(ABX$9&gt;$X122)*IF(MOD((ABX$8-'Lease Inputs'!$CN119*12),$Y122)=0,1,0)*(ABX$9&lt;=$U122),0)</f>
        <v/>
      </c>
      <c r="ABY122" s="439">
        <f>IFERROR((ABY$9=$X122)*1+(ABY$9&gt;$X122)*IF(MOD((ABY$8-'Lease Inputs'!$CN119*12),$Y122)=0,1,0)*(ABY$9&lt;=$U122),0)</f>
        <v/>
      </c>
      <c r="ABZ122" s="439">
        <f>IFERROR((ABZ$9=$X122)*1+(ABZ$9&gt;$X122)*IF(MOD((ABZ$8-'Lease Inputs'!$CN119*12),$Y122)=0,1,0)*(ABZ$9&lt;=$U122),0)</f>
        <v/>
      </c>
      <c r="ACA122" s="439">
        <f>IFERROR((ACA$9=$X122)*1+(ACA$9&gt;$X122)*IF(MOD((ACA$8-'Lease Inputs'!$CN119*12),$Y122)=0,1,0)*(ACA$9&lt;=$U122),0)</f>
        <v/>
      </c>
      <c r="ACB122" s="439">
        <f>IFERROR((ACB$9=$X122)*1+(ACB$9&gt;$X122)*IF(MOD((ACB$8-'Lease Inputs'!$CN119*12),$Y122)=0,1,0)*(ACB$9&lt;=$U122),0)</f>
        <v/>
      </c>
      <c r="ACC122" s="439">
        <f>IFERROR((ACC$9=$X122)*1+(ACC$9&gt;$X122)*IF(MOD((ACC$8-'Lease Inputs'!$CN119*12),$Y122)=0,1,0)*(ACC$9&lt;=$U122),0)</f>
        <v/>
      </c>
      <c r="ACD122" s="439">
        <f>IFERROR((ACD$9=$X122)*1+(ACD$9&gt;$X122)*IF(MOD((ACD$8-'Lease Inputs'!$CN119*12),$Y122)=0,1,0)*(ACD$9&lt;=$U122),0)</f>
        <v/>
      </c>
      <c r="ACE122" s="439">
        <f>IFERROR((ACE$9=$X122)*1+(ACE$9&gt;$X122)*IF(MOD((ACE$8-'Lease Inputs'!$CN119*12),$Y122)=0,1,0)*(ACE$9&lt;=$U122),0)</f>
        <v/>
      </c>
      <c r="ACF122" s="439">
        <f>IFERROR((ACF$9=$X122)*1+(ACF$9&gt;$X122)*IF(MOD((ACF$8-'Lease Inputs'!$CN119*12),$Y122)=0,1,0)*(ACF$9&lt;=$U122),0)</f>
        <v/>
      </c>
      <c r="ACG122" s="439">
        <f>IFERROR((ACG$9=$X122)*1+(ACG$9&gt;$X122)*IF(MOD((ACG$8-'Lease Inputs'!$CN119*12),$Y122)=0,1,0)*(ACG$9&lt;=$U122),0)</f>
        <v/>
      </c>
      <c r="ACH122" s="439">
        <f>IFERROR((ACH$9=$X122)*1+(ACH$9&gt;$X122)*IF(MOD((ACH$8-'Lease Inputs'!$CN119*12),$Y122)=0,1,0)*(ACH$9&lt;=$U122),0)</f>
        <v/>
      </c>
      <c r="ACI122" s="439">
        <f>IFERROR((ACI$9=$X122)*1+(ACI$9&gt;$X122)*IF(MOD((ACI$8-'Lease Inputs'!$CN119*12),$Y122)=0,1,0)*(ACI$9&lt;=$U122),0)</f>
        <v/>
      </c>
      <c r="ACJ122" s="439">
        <f>IFERROR((ACJ$9=$X122)*1+(ACJ$9&gt;$X122)*IF(MOD((ACJ$8-'Lease Inputs'!$CN119*12),$Y122)=0,1,0)*(ACJ$9&lt;=$U122),0)</f>
        <v/>
      </c>
      <c r="ACK122" s="439">
        <f>IFERROR((ACK$9=$X122)*1+(ACK$9&gt;$X122)*IF(MOD((ACK$8-'Lease Inputs'!$CN119*12),$Y122)=0,1,0)*(ACK$9&lt;=$U122),0)</f>
        <v/>
      </c>
      <c r="ACL122" s="439">
        <f>IFERROR((ACL$9=$X122)*1+(ACL$9&gt;$X122)*IF(MOD((ACL$8-'Lease Inputs'!$CN119*12),$Y122)=0,1,0)*(ACL$9&lt;=$U122),0)</f>
        <v/>
      </c>
      <c r="ACM122" s="439">
        <f>IFERROR((ACM$9=$X122)*1+(ACM$9&gt;$X122)*IF(MOD((ACM$8-'Lease Inputs'!$CN119*12),$Y122)=0,1,0)*(ACM$9&lt;=$U122),0)</f>
        <v/>
      </c>
      <c r="ACN122" s="439">
        <f>IFERROR((ACN$9=$X122)*1+(ACN$9&gt;$X122)*IF(MOD((ACN$8-'Lease Inputs'!$CN119*12),$Y122)=0,1,0)*(ACN$9&lt;=$U122),0)</f>
        <v/>
      </c>
      <c r="ACO122" s="439">
        <f>IFERROR((ACO$9=$X122)*1+(ACO$9&gt;$X122)*IF(MOD((ACO$8-'Lease Inputs'!$CN119*12),$Y122)=0,1,0)*(ACO$9&lt;=$U122),0)</f>
        <v/>
      </c>
      <c r="ACP122" s="439">
        <f>IFERROR((ACP$9=$X122)*1+(ACP$9&gt;$X122)*IF(MOD((ACP$8-'Lease Inputs'!$CN119*12),$Y122)=0,1,0)*(ACP$9&lt;=$U122),0)</f>
        <v/>
      </c>
      <c r="ACQ122" s="439">
        <f>IFERROR((ACQ$9=$X122)*1+(ACQ$9&gt;$X122)*IF(MOD((ACQ$8-'Lease Inputs'!$CN119*12),$Y122)=0,1,0)*(ACQ$9&lt;=$U122),0)</f>
        <v/>
      </c>
      <c r="ACR122" s="439">
        <f>IFERROR((ACR$9=$X122)*1+(ACR$9&gt;$X122)*IF(MOD((ACR$8-'Lease Inputs'!$CN119*12),$Y122)=0,1,0)*(ACR$9&lt;=$U122),0)</f>
        <v/>
      </c>
      <c r="ACS122" s="439">
        <f>IFERROR((ACS$9=$X122)*1+(ACS$9&gt;$X122)*IF(MOD((ACS$8-'Lease Inputs'!$CN119*12),$Y122)=0,1,0)*(ACS$9&lt;=$U122),0)</f>
        <v/>
      </c>
      <c r="ACT122" s="439">
        <f>IFERROR((ACT$9=$X122)*1+(ACT$9&gt;$X122)*IF(MOD((ACT$8-'Lease Inputs'!$CN119*12),$Y122)=0,1,0)*(ACT$9&lt;=$U122),0)</f>
        <v/>
      </c>
      <c r="ACU122" s="439">
        <f>IFERROR((ACU$9=$X122)*1+(ACU$9&gt;$X122)*IF(MOD((ACU$8-'Lease Inputs'!$CN119*12),$Y122)=0,1,0)*(ACU$9&lt;=$U122),0)</f>
        <v/>
      </c>
      <c r="ACV122" s="439">
        <f>IFERROR((ACV$9=$X122)*1+(ACV$9&gt;$X122)*IF(MOD((ACV$8-'Lease Inputs'!$CN119*12),$Y122)=0,1,0)*(ACV$9&lt;=$U122),0)</f>
        <v/>
      </c>
      <c r="ACW122" s="439">
        <f>IFERROR((ACW$9=$X122)*1+(ACW$9&gt;$X122)*IF(MOD((ACW$8-'Lease Inputs'!$CN119*12),$Y122)=0,1,0)*(ACW$9&lt;=$U122),0)</f>
        <v/>
      </c>
      <c r="ACX122" s="439">
        <f>IFERROR((ACX$9=$X122)*1+(ACX$9&gt;$X122)*IF(MOD((ACX$8-'Lease Inputs'!$CN119*12),$Y122)=0,1,0)*(ACX$9&lt;=$U122),0)</f>
        <v/>
      </c>
      <c r="ACY122" s="439">
        <f>IFERROR((ACY$9=$X122)*1+(ACY$9&gt;$X122)*IF(MOD((ACY$8-'Lease Inputs'!$CN119*12),$Y122)=0,1,0)*(ACY$9&lt;=$U122),0)</f>
        <v/>
      </c>
      <c r="ACZ122" s="439">
        <f>IFERROR((ACZ$9=$X122)*1+(ACZ$9&gt;$X122)*IF(MOD((ACZ$8-'Lease Inputs'!$CN119*12),$Y122)=0,1,0)*(ACZ$9&lt;=$U122),0)</f>
        <v/>
      </c>
      <c r="ADA122" s="439">
        <f>IFERROR((ADA$9=$X122)*1+(ADA$9&gt;$X122)*IF(MOD((ADA$8-'Lease Inputs'!$CN119*12),$Y122)=0,1,0)*(ADA$9&lt;=$U122),0)</f>
        <v/>
      </c>
      <c r="ADB122" s="439">
        <f>IFERROR((ADB$9=$X122)*1+(ADB$9&gt;$X122)*IF(MOD((ADB$8-'Lease Inputs'!$CN119*12),$Y122)=0,1,0)*(ADB$9&lt;=$U122),0)</f>
        <v/>
      </c>
      <c r="ADC122" s="439">
        <f>IFERROR((ADC$9=$X122)*1+(ADC$9&gt;$X122)*IF(MOD((ADC$8-'Lease Inputs'!$CN119*12),$Y122)=0,1,0)*(ADC$9&lt;=$U122),0)</f>
        <v/>
      </c>
      <c r="ADD122" s="439">
        <f>IFERROR((ADD$9=$X122)*1+(ADD$9&gt;$X122)*IF(MOD((ADD$8-'Lease Inputs'!$CN119*12),$Y122)=0,1,0)*(ADD$9&lt;=$U122),0)</f>
        <v/>
      </c>
      <c r="ADE122" s="439">
        <f>IFERROR((ADE$9=$X122)*1+(ADE$9&gt;$X122)*IF(MOD((ADE$8-'Lease Inputs'!$CN119*12),$Y122)=0,1,0)*(ADE$9&lt;=$U122),0)</f>
        <v/>
      </c>
      <c r="ADF122" s="439">
        <f>IFERROR((ADF$9=$X122)*1+(ADF$9&gt;$X122)*IF(MOD((ADF$8-'Lease Inputs'!$CN119*12),$Y122)=0,1,0)*(ADF$9&lt;=$U122),0)</f>
        <v/>
      </c>
      <c r="ADG122" s="439">
        <f>IFERROR((ADG$9=$X122)*1+(ADG$9&gt;$X122)*IF(MOD((ADG$8-'Lease Inputs'!$CN119*12),$Y122)=0,1,0)*(ADG$9&lt;=$U122),0)</f>
        <v/>
      </c>
      <c r="ADH122" s="439">
        <f>IFERROR((ADH$9=$X122)*1+(ADH$9&gt;$X122)*IF(MOD((ADH$8-'Lease Inputs'!$CN119*12),$Y122)=0,1,0)*(ADH$9&lt;=$U122),0)</f>
        <v/>
      </c>
      <c r="ADI122" s="439">
        <f>IFERROR((ADI$9=$X122)*1+(ADI$9&gt;$X122)*IF(MOD((ADI$8-'Lease Inputs'!$CN119*12),$Y122)=0,1,0)*(ADI$9&lt;=$U122),0)</f>
        <v/>
      </c>
      <c r="ADJ122" s="439">
        <f>IFERROR((ADJ$9=$X122)*1+(ADJ$9&gt;$X122)*IF(MOD((ADJ$8-'Lease Inputs'!$CN119*12),$Y122)=0,1,0)*(ADJ$9&lt;=$U122),0)</f>
        <v/>
      </c>
      <c r="ADK122" s="439">
        <f>IFERROR((ADK$9=$X122)*1+(ADK$9&gt;$X122)*IF(MOD((ADK$8-'Lease Inputs'!$CN119*12),$Y122)=0,1,0)*(ADK$9&lt;=$U122),0)</f>
        <v/>
      </c>
      <c r="ADL122" s="439">
        <f>IFERROR((ADL$9=$X122)*1+(ADL$9&gt;$X122)*IF(MOD((ADL$8-'Lease Inputs'!$CN119*12),$Y122)=0,1,0)*(ADL$9&lt;=$U122),0)</f>
        <v/>
      </c>
      <c r="ADM122" s="439">
        <f>IFERROR((ADM$9=$X122)*1+(ADM$9&gt;$X122)*IF(MOD((ADM$8-'Lease Inputs'!$CN119*12),$Y122)=0,1,0)*(ADM$9&lt;=$U122),0)</f>
        <v/>
      </c>
      <c r="ADN122" s="439">
        <f>IFERROR((ADN$9=$X122)*1+(ADN$9&gt;$X122)*IF(MOD((ADN$8-'Lease Inputs'!$CN119*12),$Y122)=0,1,0)*(ADN$9&lt;=$U122),0)</f>
        <v/>
      </c>
      <c r="ADO122" s="439">
        <f>IFERROR((ADO$9=$X122)*1+(ADO$9&gt;$X122)*IF(MOD((ADO$8-'Lease Inputs'!$CN119*12),$Y122)=0,1,0)*(ADO$9&lt;=$U122),0)</f>
        <v/>
      </c>
      <c r="ADP122" s="439">
        <f>IFERROR((ADP$9=$X122)*1+(ADP$9&gt;$X122)*IF(MOD((ADP$8-'Lease Inputs'!$CN119*12),$Y122)=0,1,0)*(ADP$9&lt;=$U122),0)</f>
        <v/>
      </c>
      <c r="ADQ122" s="439">
        <f>IFERROR((ADQ$9=$X122)*1+(ADQ$9&gt;$X122)*IF(MOD((ADQ$8-'Lease Inputs'!$CN119*12),$Y122)=0,1,0)*(ADQ$9&lt;=$U122),0)</f>
        <v/>
      </c>
      <c r="ADR122" s="439">
        <f>IFERROR((ADR$9=$X122)*1+(ADR$9&gt;$X122)*IF(MOD((ADR$8-'Lease Inputs'!$CN119*12),$Y122)=0,1,0)*(ADR$9&lt;=$U122),0)</f>
        <v/>
      </c>
      <c r="ADS122" s="439">
        <f>IFERROR((ADS$9=$X122)*1+(ADS$9&gt;$X122)*IF(MOD((ADS$8-'Lease Inputs'!$CN119*12),$Y122)=0,1,0)*(ADS$9&lt;=$U122),0)</f>
        <v/>
      </c>
      <c r="ADT122" s="439">
        <f>IFERROR((ADT$9=$X122)*1+(ADT$9&gt;$X122)*IF(MOD((ADT$8-'Lease Inputs'!$CN119*12),$Y122)=0,1,0)*(ADT$9&lt;=$U122),0)</f>
        <v/>
      </c>
      <c r="ADU122" s="439">
        <f>IFERROR((ADU$9=$X122)*1+(ADU$9&gt;$X122)*IF(MOD((ADU$8-'Lease Inputs'!$CN119*12),$Y122)=0,1,0)*(ADU$9&lt;=$U122),0)</f>
        <v/>
      </c>
      <c r="ADV122" s="439">
        <f>IFERROR((ADV$9=$X122)*1+(ADV$9&gt;$X122)*IF(MOD((ADV$8-'Lease Inputs'!$CN119*12),$Y122)=0,1,0)*(ADV$9&lt;=$U122),0)</f>
        <v/>
      </c>
      <c r="ADW122" s="439">
        <f>IFERROR((ADW$9=$X122)*1+(ADW$9&gt;$X122)*IF(MOD((ADW$8-'Lease Inputs'!$CN119*12),$Y122)=0,1,0)*(ADW$9&lt;=$U122),0)</f>
        <v/>
      </c>
      <c r="ADX122" s="439">
        <f>IFERROR((ADX$9=$X122)*1+(ADX$9&gt;$X122)*IF(MOD((ADX$8-'Lease Inputs'!$CN119*12),$Y122)=0,1,0)*(ADX$9&lt;=$U122),0)</f>
        <v/>
      </c>
      <c r="ADY122" s="439">
        <f>IFERROR((ADY$9=$X122)*1+(ADY$9&gt;$X122)*IF(MOD((ADY$8-'Lease Inputs'!$CN119*12),$Y122)=0,1,0)*(ADY$9&lt;=$U122),0)</f>
        <v/>
      </c>
      <c r="ADZ122" s="439">
        <f>IFERROR((ADZ$9=$X122)*1+(ADZ$9&gt;$X122)*IF(MOD((ADZ$8-'Lease Inputs'!$CN119*12),$Y122)=0,1,0)*(ADZ$9&lt;=$U122),0)</f>
        <v/>
      </c>
      <c r="AEA122" s="439">
        <f>IFERROR((AEA$9=$X122)*1+(AEA$9&gt;$X122)*IF(MOD((AEA$8-'Lease Inputs'!$CN119*12),$Y122)=0,1,0)*(AEA$9&lt;=$U122),0)</f>
        <v/>
      </c>
      <c r="AEB122" s="439">
        <f>IFERROR((AEB$9=$X122)*1+(AEB$9&gt;$X122)*IF(MOD((AEB$8-'Lease Inputs'!$CN119*12),$Y122)=0,1,0)*(AEB$9&lt;=$U122),0)</f>
        <v/>
      </c>
      <c r="AEC122" s="439">
        <f>IFERROR((AEC$9=$X122)*1+(AEC$9&gt;$X122)*IF(MOD((AEC$8-'Lease Inputs'!$CN119*12),$Y122)=0,1,0)*(AEC$9&lt;=$U122),0)</f>
        <v/>
      </c>
      <c r="AED122" s="439">
        <f>IFERROR((AED$9=$X122)*1+(AED$9&gt;$X122)*IF(MOD((AED$8-'Lease Inputs'!$CN119*12),$Y122)=0,1,0)*(AED$9&lt;=$U122),0)</f>
        <v/>
      </c>
      <c r="AEE122" s="439">
        <f>IFERROR((AEE$9=$X122)*1+(AEE$9&gt;$X122)*IF(MOD((AEE$8-'Lease Inputs'!$CN119*12),$Y122)=0,1,0)*(AEE$9&lt;=$U122),0)</f>
        <v/>
      </c>
      <c r="AEF122" s="439">
        <f>IFERROR((AEF$9=$X122)*1+(AEF$9&gt;$X122)*IF(MOD((AEF$8-'Lease Inputs'!$CN119*12),$Y122)=0,1,0)*(AEF$9&lt;=$U122),0)</f>
        <v/>
      </c>
      <c r="AEG122" s="439">
        <f>IFERROR((AEG$9=$X122)*1+(AEG$9&gt;$X122)*IF(MOD((AEG$8-'Lease Inputs'!$CN119*12),$Y122)=0,1,0)*(AEG$9&lt;=$U122),0)</f>
        <v/>
      </c>
      <c r="AEH122" s="439">
        <f>IFERROR((AEH$9=$X122)*1+(AEH$9&gt;$X122)*IF(MOD((AEH$8-'Lease Inputs'!$CN119*12),$Y122)=0,1,0)*(AEH$9&lt;=$U122),0)</f>
        <v/>
      </c>
      <c r="AEI122" s="439">
        <f>IFERROR((AEI$9=$X122)*1+(AEI$9&gt;$X122)*IF(MOD((AEI$8-'Lease Inputs'!$CN119*12),$Y122)=0,1,0)*(AEI$9&lt;=$U122),0)</f>
        <v/>
      </c>
      <c r="AEJ122" s="439">
        <f>IFERROR((AEJ$9=$X122)*1+(AEJ$9&gt;$X122)*IF(MOD((AEJ$8-'Lease Inputs'!$CN119*12),$Y122)=0,1,0)*(AEJ$9&lt;=$U122),0)</f>
        <v/>
      </c>
      <c r="AEK122" s="439">
        <f>IFERROR((AEK$9=$X122)*1+(AEK$9&gt;$X122)*IF(MOD((AEK$8-'Lease Inputs'!$CN119*12),$Y122)=0,1,0)*(AEK$9&lt;=$U122),0)</f>
        <v/>
      </c>
      <c r="AEL122" s="439">
        <f>IFERROR((AEL$9=$X122)*1+(AEL$9&gt;$X122)*IF(MOD((AEL$8-'Lease Inputs'!$CN119*12),$Y122)=0,1,0)*(AEL$9&lt;=$U122),0)</f>
        <v/>
      </c>
      <c r="AEM122" s="439">
        <f>IFERROR((AEM$9=$X122)*1+(AEM$9&gt;$X122)*IF(MOD((AEM$8-'Lease Inputs'!$CN119*12),$Y122)=0,1,0)*(AEM$9&lt;=$U122),0)</f>
        <v/>
      </c>
      <c r="AEN122" s="439">
        <f>IFERROR((AEN$9=$X122)*1+(AEN$9&gt;$X122)*IF(MOD((AEN$8-'Lease Inputs'!$CN119*12),$Y122)=0,1,0)*(AEN$9&lt;=$U122),0)</f>
        <v/>
      </c>
      <c r="AEO122" s="439">
        <f>IFERROR((AEO$9=$X122)*1+(AEO$9&gt;$X122)*IF(MOD((AEO$8-'Lease Inputs'!$CN119*12),$Y122)=0,1,0)*(AEO$9&lt;=$U122),0)</f>
        <v/>
      </c>
      <c r="AEP122" s="439">
        <f>IFERROR((AEP$9=$X122)*1+(AEP$9&gt;$X122)*IF(MOD((AEP$8-'Lease Inputs'!$CN119*12),$Y122)=0,1,0)*(AEP$9&lt;=$U122),0)</f>
        <v/>
      </c>
      <c r="AEQ122" s="439">
        <f>IFERROR((AEQ$9=$X122)*1+(AEQ$9&gt;$X122)*IF(MOD((AEQ$8-'Lease Inputs'!$CN119*12),$Y122)=0,1,0)*(AEQ$9&lt;=$U122),0)</f>
        <v/>
      </c>
      <c r="AER122" s="439">
        <f>IFERROR((AER$9=$X122)*1+(AER$9&gt;$X122)*IF(MOD((AER$8-'Lease Inputs'!$CN119*12),$Y122)=0,1,0)*(AER$9&lt;=$U122),0)</f>
        <v/>
      </c>
      <c r="AES122" s="439">
        <f>IFERROR((AES$9=$X122)*1+(AES$9&gt;$X122)*IF(MOD((AES$8-'Lease Inputs'!$CN119*12),$Y122)=0,1,0)*(AES$9&lt;=$U122),0)</f>
        <v/>
      </c>
      <c r="AEU122" s="440" t="n">
        <v>1</v>
      </c>
      <c r="AEV122" s="436">
        <f>(1+'Lease Inputs'!$CL119)^(AEV$8/12)</f>
        <v/>
      </c>
      <c r="AEW122" s="436">
        <f>(1+'Lease Inputs'!$CL119)^(AEW$8/12)</f>
        <v/>
      </c>
      <c r="AEX122" s="436">
        <f>(1+'Lease Inputs'!$CL119)^(AEX$8/12)</f>
        <v/>
      </c>
      <c r="AEY122" s="436">
        <f>(1+'Lease Inputs'!$CL119)^(AEY$8/12)</f>
        <v/>
      </c>
      <c r="AEZ122" s="436">
        <f>(1+'Lease Inputs'!$CL119)^(AEZ$8/12)</f>
        <v/>
      </c>
      <c r="AFA122" s="436">
        <f>(1+'Lease Inputs'!$CL119)^(AFA$8/12)</f>
        <v/>
      </c>
      <c r="AFB122" s="436">
        <f>(1+'Lease Inputs'!$CL119)^(AFB$8/12)</f>
        <v/>
      </c>
      <c r="AFC122" s="436">
        <f>(1+'Lease Inputs'!$CL119)^(AFC$8/12)</f>
        <v/>
      </c>
      <c r="AFD122" s="436">
        <f>(1+'Lease Inputs'!$CL119)^(AFD$8/12)</f>
        <v/>
      </c>
      <c r="AFE122" s="436">
        <f>(1+'Lease Inputs'!$CL119)^(AFE$8/12)</f>
        <v/>
      </c>
      <c r="AFF122" s="436">
        <f>(1+'Lease Inputs'!$CL119)^(AFF$8/12)</f>
        <v/>
      </c>
      <c r="AFG122" s="436">
        <f>(1+'Lease Inputs'!$CL119)^(AFG$8/12)</f>
        <v/>
      </c>
      <c r="AFH122" s="436">
        <f>(1+'Lease Inputs'!$CL119)^(AFH$8/12)</f>
        <v/>
      </c>
      <c r="AFI122" s="436">
        <f>(1+'Lease Inputs'!$CL119)^(AFI$8/12)</f>
        <v/>
      </c>
      <c r="AFJ122" s="436">
        <f>(1+'Lease Inputs'!$CL119)^(AFJ$8/12)</f>
        <v/>
      </c>
      <c r="AFK122" s="436">
        <f>(1+'Lease Inputs'!$CL119)^(AFK$8/12)</f>
        <v/>
      </c>
      <c r="AFL122" s="436">
        <f>(1+'Lease Inputs'!$CL119)^(AFL$8/12)</f>
        <v/>
      </c>
      <c r="AFM122" s="436">
        <f>(1+'Lease Inputs'!$CL119)^(AFM$8/12)</f>
        <v/>
      </c>
      <c r="AFN122" s="436">
        <f>(1+'Lease Inputs'!$CL119)^(AFN$8/12)</f>
        <v/>
      </c>
      <c r="AFO122" s="436">
        <f>(1+'Lease Inputs'!$CL119)^(AFO$8/12)</f>
        <v/>
      </c>
      <c r="AFP122" s="436">
        <f>(1+'Lease Inputs'!$CL119)^(AFP$8/12)</f>
        <v/>
      </c>
      <c r="AFQ122" s="436">
        <f>(1+'Lease Inputs'!$CL119)^(AFQ$8/12)</f>
        <v/>
      </c>
      <c r="AFR122" s="436">
        <f>(1+'Lease Inputs'!$CL119)^(AFR$8/12)</f>
        <v/>
      </c>
      <c r="AFS122" s="436">
        <f>(1+'Lease Inputs'!$CL119)^(AFS$8/12)</f>
        <v/>
      </c>
      <c r="AFT122" s="436">
        <f>(1+'Lease Inputs'!$CL119)^(AFT$8/12)</f>
        <v/>
      </c>
      <c r="AFU122" s="436">
        <f>(1+'Lease Inputs'!$CL119)^(AFU$8/12)</f>
        <v/>
      </c>
      <c r="AFV122" s="436">
        <f>(1+'Lease Inputs'!$CL119)^(AFV$8/12)</f>
        <v/>
      </c>
      <c r="AFW122" s="436">
        <f>(1+'Lease Inputs'!$CL119)^(AFW$8/12)</f>
        <v/>
      </c>
      <c r="AFX122" s="436">
        <f>(1+'Lease Inputs'!$CL119)^(AFX$8/12)</f>
        <v/>
      </c>
      <c r="AFY122" s="436">
        <f>(1+'Lease Inputs'!$CL119)^(AFY$8/12)</f>
        <v/>
      </c>
      <c r="AFZ122" s="436">
        <f>(1+'Lease Inputs'!$CL119)^(AFZ$8/12)</f>
        <v/>
      </c>
      <c r="AGA122" s="436">
        <f>(1+'Lease Inputs'!$CL119)^(AGA$8/12)</f>
        <v/>
      </c>
      <c r="AGB122" s="436">
        <f>(1+'Lease Inputs'!$CL119)^(AGB$8/12)</f>
        <v/>
      </c>
      <c r="AGC122" s="436">
        <f>(1+'Lease Inputs'!$CL119)^(AGC$8/12)</f>
        <v/>
      </c>
      <c r="AGD122" s="436">
        <f>(1+'Lease Inputs'!$CL119)^(AGD$8/12)</f>
        <v/>
      </c>
      <c r="AGE122" s="436">
        <f>(1+'Lease Inputs'!$CL119)^(AGE$8/12)</f>
        <v/>
      </c>
      <c r="AGF122" s="436">
        <f>(1+'Lease Inputs'!$CL119)^(AGF$8/12)</f>
        <v/>
      </c>
      <c r="AGG122" s="436">
        <f>(1+'Lease Inputs'!$CL119)^(AGG$8/12)</f>
        <v/>
      </c>
      <c r="AGH122" s="436">
        <f>(1+'Lease Inputs'!$CL119)^(AGH$8/12)</f>
        <v/>
      </c>
      <c r="AGI122" s="436">
        <f>(1+'Lease Inputs'!$CL119)^(AGI$8/12)</f>
        <v/>
      </c>
      <c r="AGJ122" s="436">
        <f>(1+'Lease Inputs'!$CL119)^(AGJ$8/12)</f>
        <v/>
      </c>
      <c r="AGK122" s="436">
        <f>(1+'Lease Inputs'!$CL119)^(AGK$8/12)</f>
        <v/>
      </c>
      <c r="AGL122" s="436">
        <f>(1+'Lease Inputs'!$CL119)^(AGL$8/12)</f>
        <v/>
      </c>
      <c r="AGM122" s="436">
        <f>(1+'Lease Inputs'!$CL119)^(AGM$8/12)</f>
        <v/>
      </c>
      <c r="AGN122" s="436">
        <f>(1+'Lease Inputs'!$CL119)^(AGN$8/12)</f>
        <v/>
      </c>
      <c r="AGO122" s="436">
        <f>(1+'Lease Inputs'!$CL119)^(AGO$8/12)</f>
        <v/>
      </c>
      <c r="AGP122" s="436">
        <f>(1+'Lease Inputs'!$CL119)^(AGP$8/12)</f>
        <v/>
      </c>
      <c r="AGQ122" s="436">
        <f>(1+'Lease Inputs'!$CL119)^(AGQ$8/12)</f>
        <v/>
      </c>
      <c r="AGR122" s="436">
        <f>(1+'Lease Inputs'!$CL119)^(AGR$8/12)</f>
        <v/>
      </c>
      <c r="AGS122" s="436">
        <f>(1+'Lease Inputs'!$CL119)^(AGS$8/12)</f>
        <v/>
      </c>
      <c r="AGT122" s="436">
        <f>(1+'Lease Inputs'!$CL119)^(AGT$8/12)</f>
        <v/>
      </c>
      <c r="AGU122" s="436">
        <f>(1+'Lease Inputs'!$CL119)^(AGU$8/12)</f>
        <v/>
      </c>
      <c r="AGV122" s="436">
        <f>(1+'Lease Inputs'!$CL119)^(AGV$8/12)</f>
        <v/>
      </c>
      <c r="AGW122" s="436">
        <f>(1+'Lease Inputs'!$CL119)^(AGW$8/12)</f>
        <v/>
      </c>
      <c r="AGX122" s="436">
        <f>(1+'Lease Inputs'!$CL119)^(AGX$8/12)</f>
        <v/>
      </c>
      <c r="AGY122" s="436">
        <f>(1+'Lease Inputs'!$CL119)^(AGY$8/12)</f>
        <v/>
      </c>
      <c r="AGZ122" s="436">
        <f>(1+'Lease Inputs'!$CL119)^(AGZ$8/12)</f>
        <v/>
      </c>
      <c r="AHA122" s="436">
        <f>(1+'Lease Inputs'!$CL119)^(AHA$8/12)</f>
        <v/>
      </c>
      <c r="AHB122" s="436">
        <f>(1+'Lease Inputs'!$CL119)^(AHB$8/12)</f>
        <v/>
      </c>
      <c r="AHC122" s="436">
        <f>(1+'Lease Inputs'!$CL119)^(AHC$8/12)</f>
        <v/>
      </c>
      <c r="AHD122" s="436">
        <f>(1+'Lease Inputs'!$CL119)^(AHD$8/12)</f>
        <v/>
      </c>
      <c r="AHE122" s="436">
        <f>(1+'Lease Inputs'!$CL119)^(AHE$8/12)</f>
        <v/>
      </c>
      <c r="AHF122" s="436">
        <f>(1+'Lease Inputs'!$CL119)^(AHF$8/12)</f>
        <v/>
      </c>
      <c r="AHG122" s="436">
        <f>(1+'Lease Inputs'!$CL119)^(AHG$8/12)</f>
        <v/>
      </c>
      <c r="AHH122" s="436">
        <f>(1+'Lease Inputs'!$CL119)^(AHH$8/12)</f>
        <v/>
      </c>
      <c r="AHI122" s="436">
        <f>(1+'Lease Inputs'!$CL119)^(AHI$8/12)</f>
        <v/>
      </c>
      <c r="AHJ122" s="436">
        <f>(1+'Lease Inputs'!$CL119)^(AHJ$8/12)</f>
        <v/>
      </c>
      <c r="AHK122" s="436">
        <f>(1+'Lease Inputs'!$CL119)^(AHK$8/12)</f>
        <v/>
      </c>
      <c r="AHL122" s="436">
        <f>(1+'Lease Inputs'!$CL119)^(AHL$8/12)</f>
        <v/>
      </c>
      <c r="AHM122" s="436">
        <f>(1+'Lease Inputs'!$CL119)^(AHM$8/12)</f>
        <v/>
      </c>
      <c r="AHN122" s="436">
        <f>(1+'Lease Inputs'!$CL119)^(AHN$8/12)</f>
        <v/>
      </c>
      <c r="AHO122" s="436">
        <f>(1+'Lease Inputs'!$CL119)^(AHO$8/12)</f>
        <v/>
      </c>
      <c r="AHP122" s="436">
        <f>(1+'Lease Inputs'!$CL119)^(AHP$8/12)</f>
        <v/>
      </c>
      <c r="AHQ122" s="436">
        <f>(1+'Lease Inputs'!$CL119)^(AHQ$8/12)</f>
        <v/>
      </c>
      <c r="AHR122" s="436">
        <f>(1+'Lease Inputs'!$CL119)^(AHR$8/12)</f>
        <v/>
      </c>
      <c r="AHS122" s="436">
        <f>(1+'Lease Inputs'!$CL119)^(AHS$8/12)</f>
        <v/>
      </c>
      <c r="AHT122" s="436">
        <f>(1+'Lease Inputs'!$CL119)^(AHT$8/12)</f>
        <v/>
      </c>
      <c r="AHU122" s="436">
        <f>(1+'Lease Inputs'!$CL119)^(AHU$8/12)</f>
        <v/>
      </c>
      <c r="AHV122" s="436">
        <f>(1+'Lease Inputs'!$CL119)^(AHV$8/12)</f>
        <v/>
      </c>
      <c r="AHW122" s="436">
        <f>(1+'Lease Inputs'!$CL119)^(AHW$8/12)</f>
        <v/>
      </c>
      <c r="AHX122" s="436">
        <f>(1+'Lease Inputs'!$CL119)^(AHX$8/12)</f>
        <v/>
      </c>
      <c r="AHY122" s="436">
        <f>(1+'Lease Inputs'!$CL119)^(AHY$8/12)</f>
        <v/>
      </c>
      <c r="AHZ122" s="436">
        <f>(1+'Lease Inputs'!$CL119)^(AHZ$8/12)</f>
        <v/>
      </c>
      <c r="AIA122" s="436">
        <f>(1+'Lease Inputs'!$CL119)^(AIA$8/12)</f>
        <v/>
      </c>
      <c r="AIB122" s="436">
        <f>(1+'Lease Inputs'!$CL119)^(AIB$8/12)</f>
        <v/>
      </c>
      <c r="AIC122" s="436">
        <f>(1+'Lease Inputs'!$CL119)^(AIC$8/12)</f>
        <v/>
      </c>
      <c r="AID122" s="436">
        <f>(1+'Lease Inputs'!$CL119)^(AID$8/12)</f>
        <v/>
      </c>
      <c r="AIE122" s="436">
        <f>(1+'Lease Inputs'!$CL119)^(AIE$8/12)</f>
        <v/>
      </c>
      <c r="AIF122" s="436">
        <f>(1+'Lease Inputs'!$CL119)^(AIF$8/12)</f>
        <v/>
      </c>
      <c r="AIG122" s="436">
        <f>(1+'Lease Inputs'!$CL119)^(AIG$8/12)</f>
        <v/>
      </c>
      <c r="AIH122" s="436">
        <f>(1+'Lease Inputs'!$CL119)^(AIH$8/12)</f>
        <v/>
      </c>
      <c r="AII122" s="436">
        <f>(1+'Lease Inputs'!$CL119)^(AII$8/12)</f>
        <v/>
      </c>
      <c r="AIJ122" s="436">
        <f>(1+'Lease Inputs'!$CL119)^(AIJ$8/12)</f>
        <v/>
      </c>
      <c r="AIK122" s="436">
        <f>(1+'Lease Inputs'!$CL119)^(AIK$8/12)</f>
        <v/>
      </c>
      <c r="AIL122" s="436">
        <f>(1+'Lease Inputs'!$CL119)^(AIL$8/12)</f>
        <v/>
      </c>
      <c r="AIM122" s="436">
        <f>(1+'Lease Inputs'!$CL119)^(AIM$8/12)</f>
        <v/>
      </c>
      <c r="AIN122" s="436">
        <f>(1+'Lease Inputs'!$CL119)^(AIN$8/12)</f>
        <v/>
      </c>
      <c r="AIO122" s="436">
        <f>(1+'Lease Inputs'!$CL119)^(AIO$8/12)</f>
        <v/>
      </c>
      <c r="AIP122" s="436">
        <f>(1+'Lease Inputs'!$CL119)^(AIP$8/12)</f>
        <v/>
      </c>
      <c r="AIQ122" s="436">
        <f>(1+'Lease Inputs'!$CL119)^(AIQ$8/12)</f>
        <v/>
      </c>
      <c r="AIR122" s="436">
        <f>(1+'Lease Inputs'!$CL119)^(AIR$8/12)</f>
        <v/>
      </c>
      <c r="AIS122" s="436">
        <f>(1+'Lease Inputs'!$CL119)^(AIS$8/12)</f>
        <v/>
      </c>
      <c r="AIT122" s="436">
        <f>(1+'Lease Inputs'!$CL119)^(AIT$8/12)</f>
        <v/>
      </c>
      <c r="AIU122" s="436">
        <f>(1+'Lease Inputs'!$CL119)^(AIU$8/12)</f>
        <v/>
      </c>
      <c r="AIV122" s="436">
        <f>(1+'Lease Inputs'!$CL119)^(AIV$8/12)</f>
        <v/>
      </c>
      <c r="AIW122" s="436">
        <f>(1+'Lease Inputs'!$CL119)^(AIW$8/12)</f>
        <v/>
      </c>
      <c r="AIX122" s="436">
        <f>(1+'Lease Inputs'!$CL119)^(AIX$8/12)</f>
        <v/>
      </c>
      <c r="AIY122" s="436">
        <f>(1+'Lease Inputs'!$CL119)^(AIY$8/12)</f>
        <v/>
      </c>
      <c r="AJA122" s="440" t="n">
        <v>1</v>
      </c>
      <c r="AJB122" s="436">
        <f>(AAP122=0)*AJA122
+(AAP122=1)*AEV122</f>
        <v/>
      </c>
      <c r="AJC122" s="436">
        <f>(AAQ122=0)*AJB122
+(AAQ122=1)*AEW122</f>
        <v/>
      </c>
      <c r="AJD122" s="436">
        <f>(AAR122=0)*AJC122
+(AAR122=1)*AEX122</f>
        <v/>
      </c>
      <c r="AJE122" s="436">
        <f>(AAS122=0)*AJD122
+(AAS122=1)*AEY122</f>
        <v/>
      </c>
      <c r="AJF122" s="436">
        <f>(AAT122=0)*AJE122
+(AAT122=1)*AEZ122</f>
        <v/>
      </c>
      <c r="AJG122" s="436">
        <f>(AAU122=0)*AJF122
+(AAU122=1)*AFA122</f>
        <v/>
      </c>
      <c r="AJH122" s="436">
        <f>(AAV122=0)*AJG122
+(AAV122=1)*AFB122</f>
        <v/>
      </c>
      <c r="AJI122" s="436">
        <f>(AAW122=0)*AJH122
+(AAW122=1)*AFC122</f>
        <v/>
      </c>
      <c r="AJJ122" s="436">
        <f>(AAX122=0)*AJI122
+(AAX122=1)*AFD122</f>
        <v/>
      </c>
      <c r="AJK122" s="436">
        <f>(AAY122=0)*AJJ122
+(AAY122=1)*AFE122</f>
        <v/>
      </c>
      <c r="AJL122" s="436">
        <f>(AAZ122=0)*AJK122
+(AAZ122=1)*AFF122</f>
        <v/>
      </c>
      <c r="AJM122" s="436">
        <f>(ABA122=0)*AJL122
+(ABA122=1)*AFG122</f>
        <v/>
      </c>
      <c r="AJN122" s="436">
        <f>(ABB122=0)*AJM122
+(ABB122=1)*AFH122</f>
        <v/>
      </c>
      <c r="AJO122" s="436">
        <f>(ABC122=0)*AJN122
+(ABC122=1)*AFI122</f>
        <v/>
      </c>
      <c r="AJP122" s="436">
        <f>(ABD122=0)*AJO122
+(ABD122=1)*AFJ122</f>
        <v/>
      </c>
      <c r="AJQ122" s="436">
        <f>(ABE122=0)*AJP122
+(ABE122=1)*AFK122</f>
        <v/>
      </c>
      <c r="AJR122" s="436">
        <f>(ABF122=0)*AJQ122
+(ABF122=1)*AFL122</f>
        <v/>
      </c>
      <c r="AJS122" s="436">
        <f>(ABG122=0)*AJR122
+(ABG122=1)*AFM122</f>
        <v/>
      </c>
      <c r="AJT122" s="436">
        <f>(ABH122=0)*AJS122
+(ABH122=1)*AFN122</f>
        <v/>
      </c>
      <c r="AJU122" s="436">
        <f>(ABI122=0)*AJT122
+(ABI122=1)*AFO122</f>
        <v/>
      </c>
      <c r="AJV122" s="436">
        <f>(ABJ122=0)*AJU122
+(ABJ122=1)*AFP122</f>
        <v/>
      </c>
      <c r="AJW122" s="436">
        <f>(ABK122=0)*AJV122
+(ABK122=1)*AFQ122</f>
        <v/>
      </c>
      <c r="AJX122" s="436">
        <f>(ABL122=0)*AJW122
+(ABL122=1)*AFR122</f>
        <v/>
      </c>
      <c r="AJY122" s="436">
        <f>(ABM122=0)*AJX122
+(ABM122=1)*AFS122</f>
        <v/>
      </c>
      <c r="AJZ122" s="436">
        <f>(ABN122=0)*AJY122
+(ABN122=1)*AFT122</f>
        <v/>
      </c>
      <c r="AKA122" s="436">
        <f>(ABO122=0)*AJZ122
+(ABO122=1)*AFU122</f>
        <v/>
      </c>
      <c r="AKB122" s="436">
        <f>(ABP122=0)*AKA122
+(ABP122=1)*AFV122</f>
        <v/>
      </c>
      <c r="AKC122" s="436">
        <f>(ABQ122=0)*AKB122
+(ABQ122=1)*AFW122</f>
        <v/>
      </c>
      <c r="AKD122" s="436">
        <f>(ABR122=0)*AKC122
+(ABR122=1)*AFX122</f>
        <v/>
      </c>
      <c r="AKE122" s="436">
        <f>(ABS122=0)*AKD122
+(ABS122=1)*AFY122</f>
        <v/>
      </c>
      <c r="AKF122" s="436">
        <f>(ABT122=0)*AKE122
+(ABT122=1)*AFZ122</f>
        <v/>
      </c>
      <c r="AKG122" s="436">
        <f>(ABU122=0)*AKF122
+(ABU122=1)*AGA122</f>
        <v/>
      </c>
      <c r="AKH122" s="436">
        <f>(ABV122=0)*AKG122
+(ABV122=1)*AGB122</f>
        <v/>
      </c>
      <c r="AKI122" s="436">
        <f>(ABW122=0)*AKH122
+(ABW122=1)*AGC122</f>
        <v/>
      </c>
      <c r="AKJ122" s="436">
        <f>(ABX122=0)*AKI122
+(ABX122=1)*AGD122</f>
        <v/>
      </c>
      <c r="AKK122" s="436">
        <f>(ABY122=0)*AKJ122
+(ABY122=1)*AGE122</f>
        <v/>
      </c>
      <c r="AKL122" s="436">
        <f>(ABZ122=0)*AKK122
+(ABZ122=1)*AGF122</f>
        <v/>
      </c>
      <c r="AKM122" s="436">
        <f>(ACA122=0)*AKL122
+(ACA122=1)*AGG122</f>
        <v/>
      </c>
      <c r="AKN122" s="436">
        <f>(ACB122=0)*AKM122
+(ACB122=1)*AGH122</f>
        <v/>
      </c>
      <c r="AKO122" s="436">
        <f>(ACC122=0)*AKN122
+(ACC122=1)*AGI122</f>
        <v/>
      </c>
      <c r="AKP122" s="436">
        <f>(ACD122=0)*AKO122
+(ACD122=1)*AGJ122</f>
        <v/>
      </c>
      <c r="AKQ122" s="436">
        <f>(ACE122=0)*AKP122
+(ACE122=1)*AGK122</f>
        <v/>
      </c>
      <c r="AKR122" s="436">
        <f>(ACF122=0)*AKQ122
+(ACF122=1)*AGL122</f>
        <v/>
      </c>
      <c r="AKS122" s="436">
        <f>(ACG122=0)*AKR122
+(ACG122=1)*AGM122</f>
        <v/>
      </c>
      <c r="AKT122" s="436">
        <f>(ACH122=0)*AKS122
+(ACH122=1)*AGN122</f>
        <v/>
      </c>
      <c r="AKU122" s="436">
        <f>(ACI122=0)*AKT122
+(ACI122=1)*AGO122</f>
        <v/>
      </c>
      <c r="AKV122" s="436">
        <f>(ACJ122=0)*AKU122
+(ACJ122=1)*AGP122</f>
        <v/>
      </c>
      <c r="AKW122" s="436">
        <f>(ACK122=0)*AKV122
+(ACK122=1)*AGQ122</f>
        <v/>
      </c>
      <c r="AKX122" s="436">
        <f>(ACL122=0)*AKW122
+(ACL122=1)*AGR122</f>
        <v/>
      </c>
      <c r="AKY122" s="436">
        <f>(ACM122=0)*AKX122
+(ACM122=1)*AGS122</f>
        <v/>
      </c>
      <c r="AKZ122" s="436">
        <f>(ACN122=0)*AKY122
+(ACN122=1)*AGT122</f>
        <v/>
      </c>
      <c r="ALA122" s="436">
        <f>(ACO122=0)*AKZ122
+(ACO122=1)*AGU122</f>
        <v/>
      </c>
      <c r="ALB122" s="436">
        <f>(ACP122=0)*ALA122
+(ACP122=1)*AGV122</f>
        <v/>
      </c>
      <c r="ALC122" s="436">
        <f>(ACQ122=0)*ALB122
+(ACQ122=1)*AGW122</f>
        <v/>
      </c>
      <c r="ALD122" s="436">
        <f>(ACR122=0)*ALC122
+(ACR122=1)*AGX122</f>
        <v/>
      </c>
      <c r="ALE122" s="436">
        <f>(ACS122=0)*ALD122
+(ACS122=1)*AGY122</f>
        <v/>
      </c>
      <c r="ALF122" s="436">
        <f>(ACT122=0)*ALE122
+(ACT122=1)*AGZ122</f>
        <v/>
      </c>
      <c r="ALG122" s="436">
        <f>(ACU122=0)*ALF122
+(ACU122=1)*AHA122</f>
        <v/>
      </c>
      <c r="ALH122" s="436">
        <f>(ACV122=0)*ALG122
+(ACV122=1)*AHB122</f>
        <v/>
      </c>
      <c r="ALI122" s="436">
        <f>(ACW122=0)*ALH122
+(ACW122=1)*AHC122</f>
        <v/>
      </c>
      <c r="ALJ122" s="436">
        <f>(ACX122=0)*ALI122
+(ACX122=1)*AHD122</f>
        <v/>
      </c>
      <c r="ALK122" s="436">
        <f>(ACY122=0)*ALJ122
+(ACY122=1)*AHE122</f>
        <v/>
      </c>
      <c r="ALL122" s="436">
        <f>(ACZ122=0)*ALK122
+(ACZ122=1)*AHF122</f>
        <v/>
      </c>
      <c r="ALM122" s="436">
        <f>(ADA122=0)*ALL122
+(ADA122=1)*AHG122</f>
        <v/>
      </c>
      <c r="ALN122" s="436">
        <f>(ADB122=0)*ALM122
+(ADB122=1)*AHH122</f>
        <v/>
      </c>
      <c r="ALO122" s="436">
        <f>(ADC122=0)*ALN122
+(ADC122=1)*AHI122</f>
        <v/>
      </c>
      <c r="ALP122" s="436">
        <f>(ADD122=0)*ALO122
+(ADD122=1)*AHJ122</f>
        <v/>
      </c>
      <c r="ALQ122" s="436">
        <f>(ADE122=0)*ALP122
+(ADE122=1)*AHK122</f>
        <v/>
      </c>
      <c r="ALR122" s="436">
        <f>(ADF122=0)*ALQ122
+(ADF122=1)*AHL122</f>
        <v/>
      </c>
      <c r="ALS122" s="436">
        <f>(ADG122=0)*ALR122
+(ADG122=1)*AHM122</f>
        <v/>
      </c>
      <c r="ALT122" s="436">
        <f>(ADH122=0)*ALS122
+(ADH122=1)*AHN122</f>
        <v/>
      </c>
      <c r="ALU122" s="436">
        <f>(ADI122=0)*ALT122
+(ADI122=1)*AHO122</f>
        <v/>
      </c>
      <c r="ALV122" s="436">
        <f>(ADJ122=0)*ALU122
+(ADJ122=1)*AHP122</f>
        <v/>
      </c>
      <c r="ALW122" s="436">
        <f>(ADK122=0)*ALV122
+(ADK122=1)*AHQ122</f>
        <v/>
      </c>
      <c r="ALX122" s="436">
        <f>(ADL122=0)*ALW122
+(ADL122=1)*AHR122</f>
        <v/>
      </c>
      <c r="ALY122" s="436">
        <f>(ADM122=0)*ALX122
+(ADM122=1)*AHS122</f>
        <v/>
      </c>
      <c r="ALZ122" s="436">
        <f>(ADN122=0)*ALY122
+(ADN122=1)*AHT122</f>
        <v/>
      </c>
      <c r="AMA122" s="436">
        <f>(ADO122=0)*ALZ122
+(ADO122=1)*AHU122</f>
        <v/>
      </c>
      <c r="AMB122" s="436">
        <f>(ADP122=0)*AMA122
+(ADP122=1)*AHV122</f>
        <v/>
      </c>
      <c r="AMC122" s="436">
        <f>(ADQ122=0)*AMB122
+(ADQ122=1)*AHW122</f>
        <v/>
      </c>
      <c r="AMD122" s="436">
        <f>(ADR122=0)*AMC122
+(ADR122=1)*AHX122</f>
        <v/>
      </c>
      <c r="AME122" s="436">
        <f>(ADS122=0)*AMD122
+(ADS122=1)*AHY122</f>
        <v/>
      </c>
      <c r="AMF122" s="436">
        <f>(ADT122=0)*AME122
+(ADT122=1)*AHZ122</f>
        <v/>
      </c>
      <c r="AMG122" s="436">
        <f>(ADU122=0)*AMF122
+(ADU122=1)*AIA122</f>
        <v/>
      </c>
      <c r="AMH122" s="436">
        <f>(ADV122=0)*AMG122
+(ADV122=1)*AIB122</f>
        <v/>
      </c>
      <c r="AMI122" s="436">
        <f>(ADW122=0)*AMH122
+(ADW122=1)*AIC122</f>
        <v/>
      </c>
      <c r="AMJ122" s="436">
        <f>(ADX122=0)*AMI122
+(ADX122=1)*AID122</f>
        <v/>
      </c>
    </row>
    <row r="123" ht="11.25" customHeight="1" s="341">
      <c r="C123" s="339">
        <f>C122+1</f>
        <v/>
      </c>
      <c r="D123" s="339">
        <f>'Rent Roll'!D119</f>
        <v/>
      </c>
      <c r="E123" s="339">
        <f>'Rent Roll'!E119</f>
        <v/>
      </c>
      <c r="F123" s="339">
        <f>'Rent Roll'!H119</f>
        <v/>
      </c>
      <c r="G123" s="426">
        <f>'Rent Roll'!I119</f>
        <v/>
      </c>
      <c r="H123" s="339">
        <f>'Rent Roll'!F119</f>
        <v/>
      </c>
      <c r="I123" s="339">
        <f>'Rent Roll'!G119</f>
        <v/>
      </c>
      <c r="J123" s="339">
        <f>'Rent Roll'!J119</f>
        <v/>
      </c>
      <c r="K123" s="339">
        <f>'Rent Roll'!K119</f>
        <v/>
      </c>
      <c r="L123" s="427">
        <f>'Rent Roll'!L119</f>
        <v/>
      </c>
      <c r="N123" s="428">
        <f>'Rent Roll'!P119</f>
        <v/>
      </c>
      <c r="O123" s="428">
        <f>N123/L123/12</f>
        <v/>
      </c>
      <c r="P123" s="429">
        <f>'Lease Inputs'!O120</f>
        <v/>
      </c>
      <c r="Q123" s="430">
        <f>'Rent Roll'!M119</f>
        <v/>
      </c>
      <c r="R123" s="430">
        <f>'Rent Roll'!O119</f>
        <v/>
      </c>
      <c r="S123" s="430">
        <f>'Rent Roll'!N119</f>
        <v/>
      </c>
      <c r="T123" s="431">
        <f>'Lease Inputs'!N120</f>
        <v/>
      </c>
      <c r="U123" s="430">
        <f>(S123&lt;&gt;0)*IF(T123=1,R123,S123)
+(S123=0)*R123</f>
        <v/>
      </c>
      <c r="V123" s="426">
        <f>'Lease Inputs'!CJ120</f>
        <v/>
      </c>
      <c r="W123" s="430">
        <f>IF('Lease Inputs'!CK120=1,"Indexation", IF('Lease Inputs'!CK120=2,"Step-Up",0))</f>
        <v/>
      </c>
      <c r="X123" s="430">
        <f>MIN(EOMONTH(Control!$J$5,'Lease Inputs'!CN120*12),U123)</f>
        <v/>
      </c>
      <c r="Y123" s="426">
        <f>'Lease Inputs'!CO120*12</f>
        <v/>
      </c>
      <c r="AA123" s="339">
        <f>(G123=0)*'Lease Inputs'!CF120
+(G123=1)*'Lease Inputs'!Q120</f>
        <v/>
      </c>
      <c r="AB123" s="339">
        <f>(G123=0)*'Lease Inputs'!CD120
+(G123=1)*'Lease Inputs'!R120</f>
        <v/>
      </c>
      <c r="AC123" s="432">
        <f>(G123=0)*'Lease Inputs'!CH120
+(G123=1)*'Lease Inputs'!U120</f>
        <v/>
      </c>
      <c r="AD123" s="433">
        <f>(G123=0)*'Lease Inputs'!CG120
+(G123=1)*'Lease Inputs'!T120</f>
        <v/>
      </c>
      <c r="AE123" s="430">
        <f>U123*(G123=0)
+Control!$J$5*(Engine!G123=1)</f>
        <v/>
      </c>
      <c r="AF123" s="430">
        <f>EOMONTH(AE123,AA123)</f>
        <v/>
      </c>
      <c r="AG123" s="339">
        <f>(G123=0)*'Lease Inputs'!CE120*12
+(G123=1)*'Lease Inputs'!S120*12</f>
        <v/>
      </c>
      <c r="AH123" s="430">
        <f>EOMONTH(AF123,AG123)</f>
        <v/>
      </c>
      <c r="AI123" s="428">
        <f>AJ123*12*$L123</f>
        <v/>
      </c>
      <c r="AJ123" s="434">
        <f>IFERROR(INDEX(FK123:JO123,MATCH(AF123,$FK$9:$JO$9,0)),0)</f>
        <v/>
      </c>
      <c r="AK123" s="426">
        <f>'Lease Inputs'!CQ120</f>
        <v/>
      </c>
      <c r="AL123" s="430">
        <f>IF('Lease Inputs'!CR120=1,"Indexation", IF('Lease Inputs'!CR120=2,"Step-Up",0))</f>
        <v/>
      </c>
      <c r="AM123" s="430">
        <f>EOMONTH(AF123,'Lease Inputs'!$CU120*12)</f>
        <v/>
      </c>
      <c r="AN123" s="426">
        <f>'Lease Inputs'!CV120*12</f>
        <v/>
      </c>
      <c r="AP123" s="426">
        <f>'Lease Inputs'!CF120</f>
        <v/>
      </c>
      <c r="AQ123" s="339">
        <f>'Lease Inputs'!CD120</f>
        <v/>
      </c>
      <c r="AR123" s="432">
        <f>'Lease Inputs'!CH120</f>
        <v/>
      </c>
      <c r="AS123" s="433">
        <f>'Lease Inputs'!CG120</f>
        <v/>
      </c>
      <c r="AT123" s="430">
        <f>AH123</f>
        <v/>
      </c>
      <c r="AU123" s="430">
        <f>EOMONTH(AT123,AP123)</f>
        <v/>
      </c>
      <c r="AV123" s="339">
        <f>'Lease Inputs'!CE120*12</f>
        <v/>
      </c>
      <c r="AW123" s="430">
        <f>EOMONTH(AU123,AV123)</f>
        <v/>
      </c>
      <c r="AX123" s="428">
        <f>AY123*12*$L123</f>
        <v/>
      </c>
      <c r="AY123" s="434">
        <f>IFERROR(INDEX(FK123:JO123,MATCH(AU123,$FK$9:$JO$9,0)),0)</f>
        <v/>
      </c>
      <c r="AZ123" s="426">
        <f>'Lease Inputs'!CQ120</f>
        <v/>
      </c>
      <c r="BA123" s="430">
        <f>IF('Lease Inputs'!CR120=1,"Indexation", IF('Lease Inputs'!CR120=2,"Step-Up",0))</f>
        <v/>
      </c>
      <c r="BB123" s="430">
        <f>EOMONTH(AU123,'Lease Inputs'!$CU120*12)</f>
        <v/>
      </c>
      <c r="BC123" s="426">
        <f>'Lease Inputs'!CV120*12</f>
        <v/>
      </c>
      <c r="BE123" s="435" t="n">
        <v>0</v>
      </c>
      <c r="BF123" s="436">
        <f>(1+INDEX('Lease Inputs'!$AQ120:$AY120,MATCH(Engine!BF$8,'Lease Inputs'!$AQ$6:$AY$6,0)))^(1/12)-1</f>
        <v/>
      </c>
      <c r="BG123" s="436">
        <f>(1+INDEX('Lease Inputs'!$AQ120:$AY120,MATCH(Engine!BG$8,'Lease Inputs'!$AQ$6:$AY$6,0)))^(1/12)-1</f>
        <v/>
      </c>
      <c r="BH123" s="436">
        <f>(1+INDEX('Lease Inputs'!$AQ120:$AY120,MATCH(Engine!BH$8,'Lease Inputs'!$AQ$6:$AY$6,0)))^(1/12)-1</f>
        <v/>
      </c>
      <c r="BI123" s="436">
        <f>(1+INDEX('Lease Inputs'!$AQ120:$AY120,MATCH(Engine!BI$8,'Lease Inputs'!$AQ$6:$AY$6,0)))^(1/12)-1</f>
        <v/>
      </c>
      <c r="BJ123" s="436">
        <f>(1+INDEX('Lease Inputs'!$AQ120:$AY120,MATCH(Engine!BJ$8,'Lease Inputs'!$AQ$6:$AY$6,0)))^(1/12)-1</f>
        <v/>
      </c>
      <c r="BK123" s="436">
        <f>(1+INDEX('Lease Inputs'!$AQ120:$AY120,MATCH(Engine!BK$8,'Lease Inputs'!$AQ$6:$AY$6,0)))^(1/12)-1</f>
        <v/>
      </c>
      <c r="BL123" s="436">
        <f>(1+INDEX('Lease Inputs'!$AQ120:$AY120,MATCH(Engine!BL$8,'Lease Inputs'!$AQ$6:$AY$6,0)))^(1/12)-1</f>
        <v/>
      </c>
      <c r="BM123" s="436">
        <f>(1+INDEX('Lease Inputs'!$AQ120:$AY120,MATCH(Engine!BM$8,'Lease Inputs'!$AQ$6:$AY$6,0)))^(1/12)-1</f>
        <v/>
      </c>
      <c r="BN123" s="436">
        <f>(1+INDEX('Lease Inputs'!$AQ120:$AY120,MATCH(Engine!BN$8,'Lease Inputs'!$AQ$6:$AY$6,0)))^(1/12)-1</f>
        <v/>
      </c>
      <c r="BO123" s="436">
        <f>(1+INDEX('Lease Inputs'!$AQ120:$AY120,MATCH(Engine!BO$8,'Lease Inputs'!$AQ$6:$AY$6,0)))^(1/12)-1</f>
        <v/>
      </c>
      <c r="BP123" s="436">
        <f>(1+INDEX('Lease Inputs'!$AQ120:$AY120,MATCH(Engine!BP$8,'Lease Inputs'!$AQ$6:$AY$6,0)))^(1/12)-1</f>
        <v/>
      </c>
      <c r="BQ123" s="436">
        <f>(1+INDEX('Lease Inputs'!$AQ120:$AY120,MATCH(Engine!BQ$8,'Lease Inputs'!$AQ$6:$AY$6,0)))^(1/12)-1</f>
        <v/>
      </c>
      <c r="BR123" s="436">
        <f>(1+INDEX('Lease Inputs'!$AQ120:$AY120,MATCH(Engine!BR$8,'Lease Inputs'!$AQ$6:$AY$6,0)))^(1/12)-1</f>
        <v/>
      </c>
      <c r="BS123" s="436">
        <f>(1+INDEX('Lease Inputs'!$AQ120:$AY120,MATCH(Engine!BS$8,'Lease Inputs'!$AQ$6:$AY$6,0)))^(1/12)-1</f>
        <v/>
      </c>
      <c r="BT123" s="436">
        <f>(1+INDEX('Lease Inputs'!$AQ120:$AY120,MATCH(Engine!BT$8,'Lease Inputs'!$AQ$6:$AY$6,0)))^(1/12)-1</f>
        <v/>
      </c>
      <c r="BU123" s="436">
        <f>(1+INDEX('Lease Inputs'!$AQ120:$AY120,MATCH(Engine!BU$8,'Lease Inputs'!$AQ$6:$AY$6,0)))^(1/12)-1</f>
        <v/>
      </c>
      <c r="BV123" s="436">
        <f>(1+INDEX('Lease Inputs'!$AQ120:$AY120,MATCH(Engine!BV$8,'Lease Inputs'!$AQ$6:$AY$6,0)))^(1/12)-1</f>
        <v/>
      </c>
      <c r="BW123" s="436">
        <f>(1+INDEX('Lease Inputs'!$AQ120:$AY120,MATCH(Engine!BW$8,'Lease Inputs'!$AQ$6:$AY$6,0)))^(1/12)-1</f>
        <v/>
      </c>
      <c r="BX123" s="436">
        <f>(1+INDEX('Lease Inputs'!$AQ120:$AY120,MATCH(Engine!BX$8,'Lease Inputs'!$AQ$6:$AY$6,0)))^(1/12)-1</f>
        <v/>
      </c>
      <c r="BY123" s="436">
        <f>(1+INDEX('Lease Inputs'!$AQ120:$AY120,MATCH(Engine!BY$8,'Lease Inputs'!$AQ$6:$AY$6,0)))^(1/12)-1</f>
        <v/>
      </c>
      <c r="BZ123" s="436">
        <f>(1+INDEX('Lease Inputs'!$AQ120:$AY120,MATCH(Engine!BZ$8,'Lease Inputs'!$AQ$6:$AY$6,0)))^(1/12)-1</f>
        <v/>
      </c>
      <c r="CA123" s="436">
        <f>(1+INDEX('Lease Inputs'!$AQ120:$AY120,MATCH(Engine!CA$8,'Lease Inputs'!$AQ$6:$AY$6,0)))^(1/12)-1</f>
        <v/>
      </c>
      <c r="CB123" s="436">
        <f>(1+INDEX('Lease Inputs'!$AQ120:$AY120,MATCH(Engine!CB$8,'Lease Inputs'!$AQ$6:$AY$6,0)))^(1/12)-1</f>
        <v/>
      </c>
      <c r="CC123" s="436">
        <f>(1+INDEX('Lease Inputs'!$AQ120:$AY120,MATCH(Engine!CC$8,'Lease Inputs'!$AQ$6:$AY$6,0)))^(1/12)-1</f>
        <v/>
      </c>
      <c r="CD123" s="436">
        <f>(1+INDEX('Lease Inputs'!$AQ120:$AY120,MATCH(Engine!CD$8,'Lease Inputs'!$AQ$6:$AY$6,0)))^(1/12)-1</f>
        <v/>
      </c>
      <c r="CE123" s="436">
        <f>(1+INDEX('Lease Inputs'!$AQ120:$AY120,MATCH(Engine!CE$8,'Lease Inputs'!$AQ$6:$AY$6,0)))^(1/12)-1</f>
        <v/>
      </c>
      <c r="CF123" s="436">
        <f>(1+INDEX('Lease Inputs'!$AQ120:$AY120,MATCH(Engine!CF$8,'Lease Inputs'!$AQ$6:$AY$6,0)))^(1/12)-1</f>
        <v/>
      </c>
      <c r="CG123" s="436">
        <f>(1+INDEX('Lease Inputs'!$AQ120:$AY120,MATCH(Engine!CG$8,'Lease Inputs'!$AQ$6:$AY$6,0)))^(1/12)-1</f>
        <v/>
      </c>
      <c r="CH123" s="436">
        <f>(1+INDEX('Lease Inputs'!$AQ120:$AY120,MATCH(Engine!CH$8,'Lease Inputs'!$AQ$6:$AY$6,0)))^(1/12)-1</f>
        <v/>
      </c>
      <c r="CI123" s="436">
        <f>(1+INDEX('Lease Inputs'!$AQ120:$AY120,MATCH(Engine!CI$8,'Lease Inputs'!$AQ$6:$AY$6,0)))^(1/12)-1</f>
        <v/>
      </c>
      <c r="CJ123" s="436">
        <f>(1+INDEX('Lease Inputs'!$AQ120:$AY120,MATCH(Engine!CJ$8,'Lease Inputs'!$AQ$6:$AY$6,0)))^(1/12)-1</f>
        <v/>
      </c>
      <c r="CK123" s="436">
        <f>(1+INDEX('Lease Inputs'!$AQ120:$AY120,MATCH(Engine!CK$8,'Lease Inputs'!$AQ$6:$AY$6,0)))^(1/12)-1</f>
        <v/>
      </c>
      <c r="CL123" s="436">
        <f>(1+INDEX('Lease Inputs'!$AQ120:$AY120,MATCH(Engine!CL$8,'Lease Inputs'!$AQ$6:$AY$6,0)))^(1/12)-1</f>
        <v/>
      </c>
      <c r="CM123" s="436">
        <f>(1+INDEX('Lease Inputs'!$AQ120:$AY120,MATCH(Engine!CM$8,'Lease Inputs'!$AQ$6:$AY$6,0)))^(1/12)-1</f>
        <v/>
      </c>
      <c r="CN123" s="436">
        <f>(1+INDEX('Lease Inputs'!$AQ120:$AY120,MATCH(Engine!CN$8,'Lease Inputs'!$AQ$6:$AY$6,0)))^(1/12)-1</f>
        <v/>
      </c>
      <c r="CO123" s="436">
        <f>(1+INDEX('Lease Inputs'!$AQ120:$AY120,MATCH(Engine!CO$8,'Lease Inputs'!$AQ$6:$AY$6,0)))^(1/12)-1</f>
        <v/>
      </c>
      <c r="CP123" s="436">
        <f>(1+INDEX('Lease Inputs'!$AQ120:$AY120,MATCH(Engine!CP$8,'Lease Inputs'!$AQ$6:$AY$6,0)))^(1/12)-1</f>
        <v/>
      </c>
      <c r="CQ123" s="436">
        <f>(1+INDEX('Lease Inputs'!$AQ120:$AY120,MATCH(Engine!CQ$8,'Lease Inputs'!$AQ$6:$AY$6,0)))^(1/12)-1</f>
        <v/>
      </c>
      <c r="CR123" s="436">
        <f>(1+INDEX('Lease Inputs'!$AQ120:$AY120,MATCH(Engine!CR$8,'Lease Inputs'!$AQ$6:$AY$6,0)))^(1/12)-1</f>
        <v/>
      </c>
      <c r="CS123" s="436">
        <f>(1+INDEX('Lease Inputs'!$AQ120:$AY120,MATCH(Engine!CS$8,'Lease Inputs'!$AQ$6:$AY$6,0)))^(1/12)-1</f>
        <v/>
      </c>
      <c r="CT123" s="436">
        <f>(1+INDEX('Lease Inputs'!$AQ120:$AY120,MATCH(Engine!CT$8,'Lease Inputs'!$AQ$6:$AY$6,0)))^(1/12)-1</f>
        <v/>
      </c>
      <c r="CU123" s="436">
        <f>(1+INDEX('Lease Inputs'!$AQ120:$AY120,MATCH(Engine!CU$8,'Lease Inputs'!$AQ$6:$AY$6,0)))^(1/12)-1</f>
        <v/>
      </c>
      <c r="CV123" s="436">
        <f>(1+INDEX('Lease Inputs'!$AQ120:$AY120,MATCH(Engine!CV$8,'Lease Inputs'!$AQ$6:$AY$6,0)))^(1/12)-1</f>
        <v/>
      </c>
      <c r="CW123" s="436">
        <f>(1+INDEX('Lease Inputs'!$AQ120:$AY120,MATCH(Engine!CW$8,'Lease Inputs'!$AQ$6:$AY$6,0)))^(1/12)-1</f>
        <v/>
      </c>
      <c r="CX123" s="436">
        <f>(1+INDEX('Lease Inputs'!$AQ120:$AY120,MATCH(Engine!CX$8,'Lease Inputs'!$AQ$6:$AY$6,0)))^(1/12)-1</f>
        <v/>
      </c>
      <c r="CY123" s="436">
        <f>(1+INDEX('Lease Inputs'!$AQ120:$AY120,MATCH(Engine!CY$8,'Lease Inputs'!$AQ$6:$AY$6,0)))^(1/12)-1</f>
        <v/>
      </c>
      <c r="CZ123" s="436">
        <f>(1+INDEX('Lease Inputs'!$AQ120:$AY120,MATCH(Engine!CZ$8,'Lease Inputs'!$AQ$6:$AY$6,0)))^(1/12)-1</f>
        <v/>
      </c>
      <c r="DA123" s="436">
        <f>(1+INDEX('Lease Inputs'!$AQ120:$AY120,MATCH(Engine!DA$8,'Lease Inputs'!$AQ$6:$AY$6,0)))^(1/12)-1</f>
        <v/>
      </c>
      <c r="DB123" s="436">
        <f>(1+INDEX('Lease Inputs'!$AQ120:$AY120,MATCH(Engine!DB$8,'Lease Inputs'!$AQ$6:$AY$6,0)))^(1/12)-1</f>
        <v/>
      </c>
      <c r="DC123" s="436">
        <f>(1+INDEX('Lease Inputs'!$AQ120:$AY120,MATCH(Engine!DC$8,'Lease Inputs'!$AQ$6:$AY$6,0)))^(1/12)-1</f>
        <v/>
      </c>
      <c r="DD123" s="436">
        <f>(1+INDEX('Lease Inputs'!$AQ120:$AY120,MATCH(Engine!DD$8,'Lease Inputs'!$AQ$6:$AY$6,0)))^(1/12)-1</f>
        <v/>
      </c>
      <c r="DE123" s="436">
        <f>(1+INDEX('Lease Inputs'!$AQ120:$AY120,MATCH(Engine!DE$8,'Lease Inputs'!$AQ$6:$AY$6,0)))^(1/12)-1</f>
        <v/>
      </c>
      <c r="DF123" s="436">
        <f>(1+INDEX('Lease Inputs'!$AQ120:$AY120,MATCH(Engine!DF$8,'Lease Inputs'!$AQ$6:$AY$6,0)))^(1/12)-1</f>
        <v/>
      </c>
      <c r="DG123" s="436">
        <f>(1+INDEX('Lease Inputs'!$AQ120:$AY120,MATCH(Engine!DG$8,'Lease Inputs'!$AQ$6:$AY$6,0)))^(1/12)-1</f>
        <v/>
      </c>
      <c r="DH123" s="436">
        <f>(1+INDEX('Lease Inputs'!$AQ120:$AY120,MATCH(Engine!DH$8,'Lease Inputs'!$AQ$6:$AY$6,0)))^(1/12)-1</f>
        <v/>
      </c>
      <c r="DI123" s="436">
        <f>(1+INDEX('Lease Inputs'!$AQ120:$AY120,MATCH(Engine!DI$8,'Lease Inputs'!$AQ$6:$AY$6,0)))^(1/12)-1</f>
        <v/>
      </c>
      <c r="DJ123" s="436">
        <f>(1+INDEX('Lease Inputs'!$AQ120:$AY120,MATCH(Engine!DJ$8,'Lease Inputs'!$AQ$6:$AY$6,0)))^(1/12)-1</f>
        <v/>
      </c>
      <c r="DK123" s="436">
        <f>(1+INDEX('Lease Inputs'!$AQ120:$AY120,MATCH(Engine!DK$8,'Lease Inputs'!$AQ$6:$AY$6,0)))^(1/12)-1</f>
        <v/>
      </c>
      <c r="DL123" s="436">
        <f>(1+INDEX('Lease Inputs'!$AQ120:$AY120,MATCH(Engine!DL$8,'Lease Inputs'!$AQ$6:$AY$6,0)))^(1/12)-1</f>
        <v/>
      </c>
      <c r="DM123" s="436">
        <f>(1+INDEX('Lease Inputs'!$AQ120:$AY120,MATCH(Engine!DM$8,'Lease Inputs'!$AQ$6:$AY$6,0)))^(1/12)-1</f>
        <v/>
      </c>
      <c r="DN123" s="436">
        <f>(1+INDEX('Lease Inputs'!$AQ120:$AY120,MATCH(Engine!DN$8,'Lease Inputs'!$AQ$6:$AY$6,0)))^(1/12)-1</f>
        <v/>
      </c>
      <c r="DO123" s="436">
        <f>(1+INDEX('Lease Inputs'!$AQ120:$AY120,MATCH(Engine!DO$8,'Lease Inputs'!$AQ$6:$AY$6,0)))^(1/12)-1</f>
        <v/>
      </c>
      <c r="DP123" s="436">
        <f>(1+INDEX('Lease Inputs'!$AQ120:$AY120,MATCH(Engine!DP$8,'Lease Inputs'!$AQ$6:$AY$6,0)))^(1/12)-1</f>
        <v/>
      </c>
      <c r="DQ123" s="436">
        <f>(1+INDEX('Lease Inputs'!$AQ120:$AY120,MATCH(Engine!DQ$8,'Lease Inputs'!$AQ$6:$AY$6,0)))^(1/12)-1</f>
        <v/>
      </c>
      <c r="DR123" s="436">
        <f>(1+INDEX('Lease Inputs'!$AQ120:$AY120,MATCH(Engine!DR$8,'Lease Inputs'!$AQ$6:$AY$6,0)))^(1/12)-1</f>
        <v/>
      </c>
      <c r="DS123" s="436">
        <f>(1+INDEX('Lease Inputs'!$AQ120:$AY120,MATCH(Engine!DS$8,'Lease Inputs'!$AQ$6:$AY$6,0)))^(1/12)-1</f>
        <v/>
      </c>
      <c r="DT123" s="436">
        <f>(1+INDEX('Lease Inputs'!$AQ120:$AY120,MATCH(Engine!DT$8,'Lease Inputs'!$AQ$6:$AY$6,0)))^(1/12)-1</f>
        <v/>
      </c>
      <c r="DU123" s="436">
        <f>(1+INDEX('Lease Inputs'!$AQ120:$AY120,MATCH(Engine!DU$8,'Lease Inputs'!$AQ$6:$AY$6,0)))^(1/12)-1</f>
        <v/>
      </c>
      <c r="DV123" s="436">
        <f>(1+INDEX('Lease Inputs'!$AQ120:$AY120,MATCH(Engine!DV$8,'Lease Inputs'!$AQ$6:$AY$6,0)))^(1/12)-1</f>
        <v/>
      </c>
      <c r="DW123" s="436">
        <f>(1+INDEX('Lease Inputs'!$AQ120:$AY120,MATCH(Engine!DW$8,'Lease Inputs'!$AQ$6:$AY$6,0)))^(1/12)-1</f>
        <v/>
      </c>
      <c r="DX123" s="436">
        <f>(1+INDEX('Lease Inputs'!$AQ120:$AY120,MATCH(Engine!DX$8,'Lease Inputs'!$AQ$6:$AY$6,0)))^(1/12)-1</f>
        <v/>
      </c>
      <c r="DY123" s="436">
        <f>(1+INDEX('Lease Inputs'!$AQ120:$AY120,MATCH(Engine!DY$8,'Lease Inputs'!$AQ$6:$AY$6,0)))^(1/12)-1</f>
        <v/>
      </c>
      <c r="DZ123" s="436">
        <f>(1+INDEX('Lease Inputs'!$AQ120:$AY120,MATCH(Engine!DZ$8,'Lease Inputs'!$AQ$6:$AY$6,0)))^(1/12)-1</f>
        <v/>
      </c>
      <c r="EA123" s="436">
        <f>(1+INDEX('Lease Inputs'!$AQ120:$AY120,MATCH(Engine!EA$8,'Lease Inputs'!$AQ$6:$AY$6,0)))^(1/12)-1</f>
        <v/>
      </c>
      <c r="EB123" s="436">
        <f>(1+INDEX('Lease Inputs'!$AQ120:$AY120,MATCH(Engine!EB$8,'Lease Inputs'!$AQ$6:$AY$6,0)))^(1/12)-1</f>
        <v/>
      </c>
      <c r="EC123" s="436">
        <f>(1+INDEX('Lease Inputs'!$AQ120:$AY120,MATCH(Engine!EC$8,'Lease Inputs'!$AQ$6:$AY$6,0)))^(1/12)-1</f>
        <v/>
      </c>
      <c r="ED123" s="436">
        <f>(1+INDEX('Lease Inputs'!$AQ120:$AY120,MATCH(Engine!ED$8,'Lease Inputs'!$AQ$6:$AY$6,0)))^(1/12)-1</f>
        <v/>
      </c>
      <c r="EE123" s="436">
        <f>(1+INDEX('Lease Inputs'!$AQ120:$AY120,MATCH(Engine!EE$8,'Lease Inputs'!$AQ$6:$AY$6,0)))^(1/12)-1</f>
        <v/>
      </c>
      <c r="EF123" s="436">
        <f>(1+INDEX('Lease Inputs'!$AQ120:$AY120,MATCH(Engine!EF$8,'Lease Inputs'!$AQ$6:$AY$6,0)))^(1/12)-1</f>
        <v/>
      </c>
      <c r="EG123" s="436">
        <f>(1+INDEX('Lease Inputs'!$AQ120:$AY120,MATCH(Engine!EG$8,'Lease Inputs'!$AQ$6:$AY$6,0)))^(1/12)-1</f>
        <v/>
      </c>
      <c r="EH123" s="436">
        <f>(1+INDEX('Lease Inputs'!$AQ120:$AY120,MATCH(Engine!EH$8,'Lease Inputs'!$AQ$6:$AY$6,0)))^(1/12)-1</f>
        <v/>
      </c>
      <c r="EI123" s="436">
        <f>(1+INDEX('Lease Inputs'!$AQ120:$AY120,MATCH(Engine!EI$8,'Lease Inputs'!$AQ$6:$AY$6,0)))^(1/12)-1</f>
        <v/>
      </c>
      <c r="EJ123" s="436">
        <f>(1+INDEX('Lease Inputs'!$AQ120:$AY120,MATCH(Engine!EJ$8,'Lease Inputs'!$AQ$6:$AY$6,0)))^(1/12)-1</f>
        <v/>
      </c>
      <c r="EK123" s="436">
        <f>(1+INDEX('Lease Inputs'!$AQ120:$AY120,MATCH(Engine!EK$8,'Lease Inputs'!$AQ$6:$AY$6,0)))^(1/12)-1</f>
        <v/>
      </c>
      <c r="EL123" s="436">
        <f>(1+INDEX('Lease Inputs'!$AQ120:$AY120,MATCH(Engine!EL$8,'Lease Inputs'!$AQ$6:$AY$6,0)))^(1/12)-1</f>
        <v/>
      </c>
      <c r="EM123" s="436">
        <f>(1+INDEX('Lease Inputs'!$AQ120:$AY120,MATCH(Engine!EM$8,'Lease Inputs'!$AQ$6:$AY$6,0)))^(1/12)-1</f>
        <v/>
      </c>
      <c r="EN123" s="436">
        <f>(1+INDEX('Lease Inputs'!$AQ120:$AY120,MATCH(Engine!EN$8,'Lease Inputs'!$AQ$6:$AY$6,0)))^(1/12)-1</f>
        <v/>
      </c>
      <c r="EO123" s="436">
        <f>(1+INDEX('Lease Inputs'!$AQ120:$AY120,MATCH(Engine!EO$8,'Lease Inputs'!$AQ$6:$AY$6,0)))^(1/12)-1</f>
        <v/>
      </c>
      <c r="EP123" s="436">
        <f>(1+INDEX('Lease Inputs'!$AQ120:$AY120,MATCH(Engine!EP$8,'Lease Inputs'!$AQ$6:$AY$6,0)))^(1/12)-1</f>
        <v/>
      </c>
      <c r="EQ123" s="436">
        <f>(1+INDEX('Lease Inputs'!$AQ120:$AY120,MATCH(Engine!EQ$8,'Lease Inputs'!$AQ$6:$AY$6,0)))^(1/12)-1</f>
        <v/>
      </c>
      <c r="ER123" s="436">
        <f>(1+INDEX('Lease Inputs'!$AQ120:$AY120,MATCH(Engine!ER$8,'Lease Inputs'!$AQ$6:$AY$6,0)))^(1/12)-1</f>
        <v/>
      </c>
      <c r="ES123" s="436">
        <f>(1+INDEX('Lease Inputs'!$AQ120:$AY120,MATCH(Engine!ES$8,'Lease Inputs'!$AQ$6:$AY$6,0)))^(1/12)-1</f>
        <v/>
      </c>
      <c r="ET123" s="436">
        <f>(1+INDEX('Lease Inputs'!$AQ120:$AY120,MATCH(Engine!ET$8,'Lease Inputs'!$AQ$6:$AY$6,0)))^(1/12)-1</f>
        <v/>
      </c>
      <c r="EU123" s="436">
        <f>(1+INDEX('Lease Inputs'!$AQ120:$AY120,MATCH(Engine!EU$8,'Lease Inputs'!$AQ$6:$AY$6,0)))^(1/12)-1</f>
        <v/>
      </c>
      <c r="EV123" s="436">
        <f>(1+INDEX('Lease Inputs'!$AQ120:$AY120,MATCH(Engine!EV$8,'Lease Inputs'!$AQ$6:$AY$6,0)))^(1/12)-1</f>
        <v/>
      </c>
      <c r="EW123" s="436">
        <f>(1+INDEX('Lease Inputs'!$AQ120:$AY120,MATCH(Engine!EW$8,'Lease Inputs'!$AQ$6:$AY$6,0)))^(1/12)-1</f>
        <v/>
      </c>
      <c r="EX123" s="436">
        <f>(1+INDEX('Lease Inputs'!$AQ120:$AY120,MATCH(Engine!EX$8,'Lease Inputs'!$AQ$6:$AY$6,0)))^(1/12)-1</f>
        <v/>
      </c>
      <c r="EY123" s="436">
        <f>(1+INDEX('Lease Inputs'!$AQ120:$AY120,MATCH(Engine!EY$8,'Lease Inputs'!$AQ$6:$AY$6,0)))^(1/12)-1</f>
        <v/>
      </c>
      <c r="EZ123" s="436">
        <f>(1+INDEX('Lease Inputs'!$AQ120:$AY120,MATCH(Engine!EZ$8,'Lease Inputs'!$AQ$6:$AY$6,0)))^(1/12)-1</f>
        <v/>
      </c>
      <c r="FA123" s="436">
        <f>(1+INDEX('Lease Inputs'!$AQ120:$AY120,MATCH(Engine!FA$8,'Lease Inputs'!$AQ$6:$AY$6,0)))^(1/12)-1</f>
        <v/>
      </c>
      <c r="FB123" s="436">
        <f>(1+INDEX('Lease Inputs'!$AQ120:$AY120,MATCH(Engine!FB$8,'Lease Inputs'!$AQ$6:$AY$6,0)))^(1/12)-1</f>
        <v/>
      </c>
      <c r="FC123" s="436">
        <f>(1+INDEX('Lease Inputs'!$AQ120:$AY120,MATCH(Engine!FC$8,'Lease Inputs'!$AQ$6:$AY$6,0)))^(1/12)-1</f>
        <v/>
      </c>
      <c r="FD123" s="436">
        <f>(1+INDEX('Lease Inputs'!$AQ120:$AY120,MATCH(Engine!FD$8,'Lease Inputs'!$AQ$6:$AY$6,0)))^(1/12)-1</f>
        <v/>
      </c>
      <c r="FE123" s="436">
        <f>(1+INDEX('Lease Inputs'!$AQ120:$AY120,MATCH(Engine!FE$8,'Lease Inputs'!$AQ$6:$AY$6,0)))^(1/12)-1</f>
        <v/>
      </c>
      <c r="FF123" s="436">
        <f>(1+INDEX('Lease Inputs'!$AQ120:$AY120,MATCH(Engine!FF$8,'Lease Inputs'!$AQ$6:$AY$6,0)))^(1/12)-1</f>
        <v/>
      </c>
      <c r="FG123" s="436">
        <f>(1+INDEX('Lease Inputs'!$AQ120:$AY120,MATCH(Engine!FG$8,'Lease Inputs'!$AQ$6:$AY$6,0)))^(1/12)-1</f>
        <v/>
      </c>
      <c r="FH123" s="436">
        <f>(1+INDEX('Lease Inputs'!$AQ120:$AY120,MATCH(Engine!FH$8,'Lease Inputs'!$AQ$6:$AY$6,0)))^(1/12)-1</f>
        <v/>
      </c>
      <c r="FI123" s="436">
        <f>(1+INDEX('Lease Inputs'!$AQ120:$AY120,MATCH(Engine!FI$8,'Lease Inputs'!$AQ$6:$AY$6,0)))^(1/12)-1</f>
        <v/>
      </c>
      <c r="FK123" s="437">
        <f>P123</f>
        <v/>
      </c>
      <c r="FL123" s="438">
        <f>FK123*(1+BF123)</f>
        <v/>
      </c>
      <c r="FM123" s="438">
        <f>FL123*(1+BG123)</f>
        <v/>
      </c>
      <c r="FN123" s="438">
        <f>FM123*(1+BH123)</f>
        <v/>
      </c>
      <c r="FO123" s="438">
        <f>FN123*(1+BI123)</f>
        <v/>
      </c>
      <c r="FP123" s="438">
        <f>FO123*(1+BJ123)</f>
        <v/>
      </c>
      <c r="FQ123" s="438">
        <f>FP123*(1+BK123)</f>
        <v/>
      </c>
      <c r="FR123" s="438">
        <f>FQ123*(1+BL123)</f>
        <v/>
      </c>
      <c r="FS123" s="438">
        <f>FR123*(1+BM123)</f>
        <v/>
      </c>
      <c r="FT123" s="438">
        <f>FS123*(1+BN123)</f>
        <v/>
      </c>
      <c r="FU123" s="438">
        <f>FT123*(1+BO123)</f>
        <v/>
      </c>
      <c r="FV123" s="438">
        <f>FU123*(1+BP123)</f>
        <v/>
      </c>
      <c r="FW123" s="438">
        <f>FV123*(1+BQ123)</f>
        <v/>
      </c>
      <c r="FX123" s="438">
        <f>FW123*(1+BR123)</f>
        <v/>
      </c>
      <c r="FY123" s="438">
        <f>FX123*(1+BS123)</f>
        <v/>
      </c>
      <c r="FZ123" s="438">
        <f>FY123*(1+BT123)</f>
        <v/>
      </c>
      <c r="GA123" s="438">
        <f>FZ123*(1+BU123)</f>
        <v/>
      </c>
      <c r="GB123" s="438">
        <f>GA123*(1+BV123)</f>
        <v/>
      </c>
      <c r="GC123" s="438">
        <f>GB123*(1+BW123)</f>
        <v/>
      </c>
      <c r="GD123" s="438">
        <f>GC123*(1+BX123)</f>
        <v/>
      </c>
      <c r="GE123" s="438">
        <f>GD123*(1+BY123)</f>
        <v/>
      </c>
      <c r="GF123" s="438">
        <f>GE123*(1+BZ123)</f>
        <v/>
      </c>
      <c r="GG123" s="438">
        <f>GF123*(1+CA123)</f>
        <v/>
      </c>
      <c r="GH123" s="438">
        <f>GG123*(1+CB123)</f>
        <v/>
      </c>
      <c r="GI123" s="438">
        <f>GH123*(1+CC123)</f>
        <v/>
      </c>
      <c r="GJ123" s="438">
        <f>GI123*(1+CD123)</f>
        <v/>
      </c>
      <c r="GK123" s="438">
        <f>GJ123*(1+CE123)</f>
        <v/>
      </c>
      <c r="GL123" s="438">
        <f>GK123*(1+CF123)</f>
        <v/>
      </c>
      <c r="GM123" s="438">
        <f>GL123*(1+CG123)</f>
        <v/>
      </c>
      <c r="GN123" s="438">
        <f>GM123*(1+CH123)</f>
        <v/>
      </c>
      <c r="GO123" s="438">
        <f>GN123*(1+CI123)</f>
        <v/>
      </c>
      <c r="GP123" s="438">
        <f>GO123*(1+CJ123)</f>
        <v/>
      </c>
      <c r="GQ123" s="438">
        <f>GP123*(1+CK123)</f>
        <v/>
      </c>
      <c r="GR123" s="438">
        <f>GQ123*(1+CL123)</f>
        <v/>
      </c>
      <c r="GS123" s="438">
        <f>GR123*(1+CM123)</f>
        <v/>
      </c>
      <c r="GT123" s="438">
        <f>GS123*(1+CN123)</f>
        <v/>
      </c>
      <c r="GU123" s="438">
        <f>GT123*(1+CO123)</f>
        <v/>
      </c>
      <c r="GV123" s="438">
        <f>GU123*(1+CP123)</f>
        <v/>
      </c>
      <c r="GW123" s="438">
        <f>GV123*(1+CQ123)</f>
        <v/>
      </c>
      <c r="GX123" s="438">
        <f>GW123*(1+CR123)</f>
        <v/>
      </c>
      <c r="GY123" s="438">
        <f>GX123*(1+CS123)</f>
        <v/>
      </c>
      <c r="GZ123" s="438">
        <f>GY123*(1+CT123)</f>
        <v/>
      </c>
      <c r="HA123" s="438">
        <f>GZ123*(1+CU123)</f>
        <v/>
      </c>
      <c r="HB123" s="438">
        <f>HA123*(1+CV123)</f>
        <v/>
      </c>
      <c r="HC123" s="438">
        <f>HB123*(1+CW123)</f>
        <v/>
      </c>
      <c r="HD123" s="438">
        <f>HC123*(1+CX123)</f>
        <v/>
      </c>
      <c r="HE123" s="438">
        <f>HD123*(1+CY123)</f>
        <v/>
      </c>
      <c r="HF123" s="438">
        <f>HE123*(1+CZ123)</f>
        <v/>
      </c>
      <c r="HG123" s="438">
        <f>HF123*(1+DA123)</f>
        <v/>
      </c>
      <c r="HH123" s="438">
        <f>HG123*(1+DB123)</f>
        <v/>
      </c>
      <c r="HI123" s="438">
        <f>HH123*(1+DC123)</f>
        <v/>
      </c>
      <c r="HJ123" s="438">
        <f>HI123*(1+DD123)</f>
        <v/>
      </c>
      <c r="HK123" s="438">
        <f>HJ123*(1+DE123)</f>
        <v/>
      </c>
      <c r="HL123" s="438">
        <f>HK123*(1+DF123)</f>
        <v/>
      </c>
      <c r="HM123" s="438">
        <f>HL123*(1+DG123)</f>
        <v/>
      </c>
      <c r="HN123" s="438">
        <f>HM123*(1+DH123)</f>
        <v/>
      </c>
      <c r="HO123" s="438">
        <f>HN123*(1+DI123)</f>
        <v/>
      </c>
      <c r="HP123" s="438">
        <f>HO123*(1+DJ123)</f>
        <v/>
      </c>
      <c r="HQ123" s="438">
        <f>HP123*(1+DK123)</f>
        <v/>
      </c>
      <c r="HR123" s="438">
        <f>HQ123*(1+DL123)</f>
        <v/>
      </c>
      <c r="HS123" s="438">
        <f>HR123*(1+DM123)</f>
        <v/>
      </c>
      <c r="HT123" s="438">
        <f>HS123*(1+DN123)</f>
        <v/>
      </c>
      <c r="HU123" s="438">
        <f>HT123*(1+DO123)</f>
        <v/>
      </c>
      <c r="HV123" s="438">
        <f>HU123*(1+DP123)</f>
        <v/>
      </c>
      <c r="HW123" s="438">
        <f>HV123*(1+DQ123)</f>
        <v/>
      </c>
      <c r="HX123" s="438">
        <f>HW123*(1+DR123)</f>
        <v/>
      </c>
      <c r="HY123" s="438">
        <f>HX123*(1+DS123)</f>
        <v/>
      </c>
      <c r="HZ123" s="438">
        <f>HY123*(1+DT123)</f>
        <v/>
      </c>
      <c r="IA123" s="438">
        <f>HZ123*(1+DU123)</f>
        <v/>
      </c>
      <c r="IB123" s="438">
        <f>IA123*(1+DV123)</f>
        <v/>
      </c>
      <c r="IC123" s="438">
        <f>IB123*(1+DW123)</f>
        <v/>
      </c>
      <c r="ID123" s="438">
        <f>IC123*(1+DX123)</f>
        <v/>
      </c>
      <c r="IE123" s="438">
        <f>ID123*(1+DY123)</f>
        <v/>
      </c>
      <c r="IF123" s="438">
        <f>IE123*(1+DZ123)</f>
        <v/>
      </c>
      <c r="IG123" s="438">
        <f>IF123*(1+EA123)</f>
        <v/>
      </c>
      <c r="IH123" s="438">
        <f>IG123*(1+EB123)</f>
        <v/>
      </c>
      <c r="II123" s="438">
        <f>IH123*(1+EC123)</f>
        <v/>
      </c>
      <c r="IJ123" s="438">
        <f>II123*(1+ED123)</f>
        <v/>
      </c>
      <c r="IK123" s="438">
        <f>IJ123*(1+EE123)</f>
        <v/>
      </c>
      <c r="IL123" s="438">
        <f>IK123*(1+EF123)</f>
        <v/>
      </c>
      <c r="IM123" s="438">
        <f>IL123*(1+EG123)</f>
        <v/>
      </c>
      <c r="IN123" s="438">
        <f>IM123*(1+EH123)</f>
        <v/>
      </c>
      <c r="IO123" s="438">
        <f>IN123*(1+EI123)</f>
        <v/>
      </c>
      <c r="IP123" s="438">
        <f>IO123*(1+EJ123)</f>
        <v/>
      </c>
      <c r="IQ123" s="438">
        <f>IP123*(1+EK123)</f>
        <v/>
      </c>
      <c r="IR123" s="438">
        <f>IQ123*(1+EL123)</f>
        <v/>
      </c>
      <c r="IS123" s="438">
        <f>IR123*(1+EM123)</f>
        <v/>
      </c>
      <c r="IT123" s="438">
        <f>IS123*(1+EN123)</f>
        <v/>
      </c>
      <c r="IU123" s="438">
        <f>IT123*(1+EO123)</f>
        <v/>
      </c>
      <c r="IV123" s="438">
        <f>IU123*(1+EP123)</f>
        <v/>
      </c>
      <c r="IW123" s="438">
        <f>IV123*(1+EQ123)</f>
        <v/>
      </c>
      <c r="IX123" s="438">
        <f>IW123*(1+ER123)</f>
        <v/>
      </c>
      <c r="IY123" s="438">
        <f>IX123*(1+ES123)</f>
        <v/>
      </c>
      <c r="IZ123" s="438">
        <f>IY123*(1+ET123)</f>
        <v/>
      </c>
      <c r="JA123" s="438">
        <f>IZ123*(1+EU123)</f>
        <v/>
      </c>
      <c r="JB123" s="438">
        <f>JA123*(1+EV123)</f>
        <v/>
      </c>
      <c r="JC123" s="438">
        <f>JB123*(1+EW123)</f>
        <v/>
      </c>
      <c r="JD123" s="438">
        <f>JC123*(1+EX123)</f>
        <v/>
      </c>
      <c r="JE123" s="438">
        <f>JD123*(1+EY123)</f>
        <v/>
      </c>
      <c r="JF123" s="438">
        <f>JE123*(1+EZ123)</f>
        <v/>
      </c>
      <c r="JG123" s="438">
        <f>JF123*(1+FA123)</f>
        <v/>
      </c>
      <c r="JH123" s="438">
        <f>JG123*(1+FB123)</f>
        <v/>
      </c>
      <c r="JI123" s="438">
        <f>JH123*(1+FC123)</f>
        <v/>
      </c>
      <c r="JJ123" s="438">
        <f>JI123*(1+FD123)</f>
        <v/>
      </c>
      <c r="JK123" s="438">
        <f>JJ123*(1+FE123)</f>
        <v/>
      </c>
      <c r="JL123" s="438">
        <f>JK123*(1+FF123)</f>
        <v/>
      </c>
      <c r="JM123" s="438">
        <f>JL123*(1+FG123)</f>
        <v/>
      </c>
      <c r="JN123" s="438">
        <f>JM123*(1+FH123)</f>
        <v/>
      </c>
      <c r="JO123" s="438">
        <f>JN123*(1+FI123)</f>
        <v/>
      </c>
      <c r="JQ123" s="439">
        <f>(JQ$9&lt;=$R123)+(JQ$9&gt;$AF123)*(JQ$9&lt;=$AH123)+(JQ$9&gt;$AU123)*(JQ$9&lt;=$AW123)</f>
        <v/>
      </c>
      <c r="JR123" s="439">
        <f>(JR$9&lt;=$R123)+(JR$9&gt;$AF123)*(JR$9&lt;=$AH123)+(JR$9&gt;$AU123)*(JR$9&lt;=$AW123)</f>
        <v/>
      </c>
      <c r="JS123" s="439">
        <f>(JS$9&lt;=$R123)+(JS$9&gt;$AF123)*(JS$9&lt;=$AH123)+(JS$9&gt;$AU123)*(JS$9&lt;=$AW123)</f>
        <v/>
      </c>
      <c r="JT123" s="439">
        <f>(JT$9&lt;=$R123)+(JT$9&gt;$AF123)*(JT$9&lt;=$AH123)+(JT$9&gt;$AU123)*(JT$9&lt;=$AW123)</f>
        <v/>
      </c>
      <c r="JU123" s="439">
        <f>(JU$9&lt;=$R123)+(JU$9&gt;$AF123)*(JU$9&lt;=$AH123)+(JU$9&gt;$AU123)*(JU$9&lt;=$AW123)</f>
        <v/>
      </c>
      <c r="JV123" s="439">
        <f>(JV$9&lt;=$R123)+(JV$9&gt;$AF123)*(JV$9&lt;=$AH123)+(JV$9&gt;$AU123)*(JV$9&lt;=$AW123)</f>
        <v/>
      </c>
      <c r="JW123" s="439">
        <f>(JW$9&lt;=$R123)+(JW$9&gt;$AF123)*(JW$9&lt;=$AH123)+(JW$9&gt;$AU123)*(JW$9&lt;=$AW123)</f>
        <v/>
      </c>
      <c r="JX123" s="439">
        <f>(JX$9&lt;=$R123)+(JX$9&gt;$AF123)*(JX$9&lt;=$AH123)+(JX$9&gt;$AU123)*(JX$9&lt;=$AW123)</f>
        <v/>
      </c>
      <c r="JY123" s="439">
        <f>(JY$9&lt;=$R123)+(JY$9&gt;$AF123)*(JY$9&lt;=$AH123)+(JY$9&gt;$AU123)*(JY$9&lt;=$AW123)</f>
        <v/>
      </c>
      <c r="JZ123" s="439">
        <f>(JZ$9&lt;=$R123)+(JZ$9&gt;$AF123)*(JZ$9&lt;=$AH123)+(JZ$9&gt;$AU123)*(JZ$9&lt;=$AW123)</f>
        <v/>
      </c>
      <c r="KA123" s="439">
        <f>(KA$9&lt;=$R123)+(KA$9&gt;$AF123)*(KA$9&lt;=$AH123)+(KA$9&gt;$AU123)*(KA$9&lt;=$AW123)</f>
        <v/>
      </c>
      <c r="KB123" s="439">
        <f>(KB$9&lt;=$R123)+(KB$9&gt;$AF123)*(KB$9&lt;=$AH123)+(KB$9&gt;$AU123)*(KB$9&lt;=$AW123)</f>
        <v/>
      </c>
      <c r="KC123" s="439">
        <f>(KC$9&lt;=$R123)+(KC$9&gt;$AF123)*(KC$9&lt;=$AH123)+(KC$9&gt;$AU123)*(KC$9&lt;=$AW123)</f>
        <v/>
      </c>
      <c r="KD123" s="439">
        <f>(KD$9&lt;=$R123)+(KD$9&gt;$AF123)*(KD$9&lt;=$AH123)+(KD$9&gt;$AU123)*(KD$9&lt;=$AW123)</f>
        <v/>
      </c>
      <c r="KE123" s="439">
        <f>(KE$9&lt;=$R123)+(KE$9&gt;$AF123)*(KE$9&lt;=$AH123)+(KE$9&gt;$AU123)*(KE$9&lt;=$AW123)</f>
        <v/>
      </c>
      <c r="KF123" s="439">
        <f>(KF$9&lt;=$R123)+(KF$9&gt;$AF123)*(KF$9&lt;=$AH123)+(KF$9&gt;$AU123)*(KF$9&lt;=$AW123)</f>
        <v/>
      </c>
      <c r="KG123" s="439">
        <f>(KG$9&lt;=$R123)+(KG$9&gt;$AF123)*(KG$9&lt;=$AH123)+(KG$9&gt;$AU123)*(KG$9&lt;=$AW123)</f>
        <v/>
      </c>
      <c r="KH123" s="439">
        <f>(KH$9&lt;=$R123)+(KH$9&gt;$AF123)*(KH$9&lt;=$AH123)+(KH$9&gt;$AU123)*(KH$9&lt;=$AW123)</f>
        <v/>
      </c>
      <c r="KI123" s="439">
        <f>(KI$9&lt;=$R123)+(KI$9&gt;$AF123)*(KI$9&lt;=$AH123)+(KI$9&gt;$AU123)*(KI$9&lt;=$AW123)</f>
        <v/>
      </c>
      <c r="KJ123" s="439">
        <f>(KJ$9&lt;=$R123)+(KJ$9&gt;$AF123)*(KJ$9&lt;=$AH123)+(KJ$9&gt;$AU123)*(KJ$9&lt;=$AW123)</f>
        <v/>
      </c>
      <c r="KK123" s="439">
        <f>(KK$9&lt;=$R123)+(KK$9&gt;$AF123)*(KK$9&lt;=$AH123)+(KK$9&gt;$AU123)*(KK$9&lt;=$AW123)</f>
        <v/>
      </c>
      <c r="KL123" s="439">
        <f>(KL$9&lt;=$R123)+(KL$9&gt;$AF123)*(KL$9&lt;=$AH123)+(KL$9&gt;$AU123)*(KL$9&lt;=$AW123)</f>
        <v/>
      </c>
      <c r="KM123" s="439">
        <f>(KM$9&lt;=$R123)+(KM$9&gt;$AF123)*(KM$9&lt;=$AH123)+(KM$9&gt;$AU123)*(KM$9&lt;=$AW123)</f>
        <v/>
      </c>
      <c r="KN123" s="439">
        <f>(KN$9&lt;=$R123)+(KN$9&gt;$AF123)*(KN$9&lt;=$AH123)+(KN$9&gt;$AU123)*(KN$9&lt;=$AW123)</f>
        <v/>
      </c>
      <c r="KO123" s="439">
        <f>(KO$9&lt;=$R123)+(KO$9&gt;$AF123)*(KO$9&lt;=$AH123)+(KO$9&gt;$AU123)*(KO$9&lt;=$AW123)</f>
        <v/>
      </c>
      <c r="KP123" s="439">
        <f>(KP$9&lt;=$R123)+(KP$9&gt;$AF123)*(KP$9&lt;=$AH123)+(KP$9&gt;$AU123)*(KP$9&lt;=$AW123)</f>
        <v/>
      </c>
      <c r="KQ123" s="439">
        <f>(KQ$9&lt;=$R123)+(KQ$9&gt;$AF123)*(KQ$9&lt;=$AH123)+(KQ$9&gt;$AU123)*(KQ$9&lt;=$AW123)</f>
        <v/>
      </c>
      <c r="KR123" s="439">
        <f>(KR$9&lt;=$R123)+(KR$9&gt;$AF123)*(KR$9&lt;=$AH123)+(KR$9&gt;$AU123)*(KR$9&lt;=$AW123)</f>
        <v/>
      </c>
      <c r="KS123" s="439">
        <f>(KS$9&lt;=$R123)+(KS$9&gt;$AF123)*(KS$9&lt;=$AH123)+(KS$9&gt;$AU123)*(KS$9&lt;=$AW123)</f>
        <v/>
      </c>
      <c r="KT123" s="439">
        <f>(KT$9&lt;=$R123)+(KT$9&gt;$AF123)*(KT$9&lt;=$AH123)+(KT$9&gt;$AU123)*(KT$9&lt;=$AW123)</f>
        <v/>
      </c>
      <c r="KU123" s="439">
        <f>(KU$9&lt;=$R123)+(KU$9&gt;$AF123)*(KU$9&lt;=$AH123)+(KU$9&gt;$AU123)*(KU$9&lt;=$AW123)</f>
        <v/>
      </c>
      <c r="KV123" s="439">
        <f>(KV$9&lt;=$R123)+(KV$9&gt;$AF123)*(KV$9&lt;=$AH123)+(KV$9&gt;$AU123)*(KV$9&lt;=$AW123)</f>
        <v/>
      </c>
      <c r="KW123" s="439">
        <f>(KW$9&lt;=$R123)+(KW$9&gt;$AF123)*(KW$9&lt;=$AH123)+(KW$9&gt;$AU123)*(KW$9&lt;=$AW123)</f>
        <v/>
      </c>
      <c r="KX123" s="439">
        <f>(KX$9&lt;=$R123)+(KX$9&gt;$AF123)*(KX$9&lt;=$AH123)+(KX$9&gt;$AU123)*(KX$9&lt;=$AW123)</f>
        <v/>
      </c>
      <c r="KY123" s="439">
        <f>(KY$9&lt;=$R123)+(KY$9&gt;$AF123)*(KY$9&lt;=$AH123)+(KY$9&gt;$AU123)*(KY$9&lt;=$AW123)</f>
        <v/>
      </c>
      <c r="KZ123" s="439">
        <f>(KZ$9&lt;=$R123)+(KZ$9&gt;$AF123)*(KZ$9&lt;=$AH123)+(KZ$9&gt;$AU123)*(KZ$9&lt;=$AW123)</f>
        <v/>
      </c>
      <c r="LA123" s="439">
        <f>(LA$9&lt;=$R123)+(LA$9&gt;$AF123)*(LA$9&lt;=$AH123)+(LA$9&gt;$AU123)*(LA$9&lt;=$AW123)</f>
        <v/>
      </c>
      <c r="LB123" s="439">
        <f>(LB$9&lt;=$R123)+(LB$9&gt;$AF123)*(LB$9&lt;=$AH123)+(LB$9&gt;$AU123)*(LB$9&lt;=$AW123)</f>
        <v/>
      </c>
      <c r="LC123" s="439">
        <f>(LC$9&lt;=$R123)+(LC$9&gt;$AF123)*(LC$9&lt;=$AH123)+(LC$9&gt;$AU123)*(LC$9&lt;=$AW123)</f>
        <v/>
      </c>
      <c r="LD123" s="439">
        <f>(LD$9&lt;=$R123)+(LD$9&gt;$AF123)*(LD$9&lt;=$AH123)+(LD$9&gt;$AU123)*(LD$9&lt;=$AW123)</f>
        <v/>
      </c>
      <c r="LE123" s="439">
        <f>(LE$9&lt;=$R123)+(LE$9&gt;$AF123)*(LE$9&lt;=$AH123)+(LE$9&gt;$AU123)*(LE$9&lt;=$AW123)</f>
        <v/>
      </c>
      <c r="LF123" s="439">
        <f>(LF$9&lt;=$R123)+(LF$9&gt;$AF123)*(LF$9&lt;=$AH123)+(LF$9&gt;$AU123)*(LF$9&lt;=$AW123)</f>
        <v/>
      </c>
      <c r="LG123" s="439">
        <f>(LG$9&lt;=$R123)+(LG$9&gt;$AF123)*(LG$9&lt;=$AH123)+(LG$9&gt;$AU123)*(LG$9&lt;=$AW123)</f>
        <v/>
      </c>
      <c r="LH123" s="439">
        <f>(LH$9&lt;=$R123)+(LH$9&gt;$AF123)*(LH$9&lt;=$AH123)+(LH$9&gt;$AU123)*(LH$9&lt;=$AW123)</f>
        <v/>
      </c>
      <c r="LI123" s="439">
        <f>(LI$9&lt;=$R123)+(LI$9&gt;$AF123)*(LI$9&lt;=$AH123)+(LI$9&gt;$AU123)*(LI$9&lt;=$AW123)</f>
        <v/>
      </c>
      <c r="LJ123" s="439">
        <f>(LJ$9&lt;=$R123)+(LJ$9&gt;$AF123)*(LJ$9&lt;=$AH123)+(LJ$9&gt;$AU123)*(LJ$9&lt;=$AW123)</f>
        <v/>
      </c>
      <c r="LK123" s="439">
        <f>(LK$9&lt;=$R123)+(LK$9&gt;$AF123)*(LK$9&lt;=$AH123)+(LK$9&gt;$AU123)*(LK$9&lt;=$AW123)</f>
        <v/>
      </c>
      <c r="LL123" s="439">
        <f>(LL$9&lt;=$R123)+(LL$9&gt;$AF123)*(LL$9&lt;=$AH123)+(LL$9&gt;$AU123)*(LL$9&lt;=$AW123)</f>
        <v/>
      </c>
      <c r="LM123" s="439">
        <f>(LM$9&lt;=$R123)+(LM$9&gt;$AF123)*(LM$9&lt;=$AH123)+(LM$9&gt;$AU123)*(LM$9&lt;=$AW123)</f>
        <v/>
      </c>
      <c r="LN123" s="439">
        <f>(LN$9&lt;=$R123)+(LN$9&gt;$AF123)*(LN$9&lt;=$AH123)+(LN$9&gt;$AU123)*(LN$9&lt;=$AW123)</f>
        <v/>
      </c>
      <c r="LO123" s="439">
        <f>(LO$9&lt;=$R123)+(LO$9&gt;$AF123)*(LO$9&lt;=$AH123)+(LO$9&gt;$AU123)*(LO$9&lt;=$AW123)</f>
        <v/>
      </c>
      <c r="LP123" s="439">
        <f>(LP$9&lt;=$R123)+(LP$9&gt;$AF123)*(LP$9&lt;=$AH123)+(LP$9&gt;$AU123)*(LP$9&lt;=$AW123)</f>
        <v/>
      </c>
      <c r="LQ123" s="439">
        <f>(LQ$9&lt;=$R123)+(LQ$9&gt;$AF123)*(LQ$9&lt;=$AH123)+(LQ$9&gt;$AU123)*(LQ$9&lt;=$AW123)</f>
        <v/>
      </c>
      <c r="LR123" s="439">
        <f>(LR$9&lt;=$R123)+(LR$9&gt;$AF123)*(LR$9&lt;=$AH123)+(LR$9&gt;$AU123)*(LR$9&lt;=$AW123)</f>
        <v/>
      </c>
      <c r="LS123" s="439">
        <f>(LS$9&lt;=$R123)+(LS$9&gt;$AF123)*(LS$9&lt;=$AH123)+(LS$9&gt;$AU123)*(LS$9&lt;=$AW123)</f>
        <v/>
      </c>
      <c r="LT123" s="439">
        <f>(LT$9&lt;=$R123)+(LT$9&gt;$AF123)*(LT$9&lt;=$AH123)+(LT$9&gt;$AU123)*(LT$9&lt;=$AW123)</f>
        <v/>
      </c>
      <c r="LU123" s="439">
        <f>(LU$9&lt;=$R123)+(LU$9&gt;$AF123)*(LU$9&lt;=$AH123)+(LU$9&gt;$AU123)*(LU$9&lt;=$AW123)</f>
        <v/>
      </c>
      <c r="LV123" s="439">
        <f>(LV$9&lt;=$R123)+(LV$9&gt;$AF123)*(LV$9&lt;=$AH123)+(LV$9&gt;$AU123)*(LV$9&lt;=$AW123)</f>
        <v/>
      </c>
      <c r="LW123" s="439">
        <f>(LW$9&lt;=$R123)+(LW$9&gt;$AF123)*(LW$9&lt;=$AH123)+(LW$9&gt;$AU123)*(LW$9&lt;=$AW123)</f>
        <v/>
      </c>
      <c r="LX123" s="439">
        <f>(LX$9&lt;=$R123)+(LX$9&gt;$AF123)*(LX$9&lt;=$AH123)+(LX$9&gt;$AU123)*(LX$9&lt;=$AW123)</f>
        <v/>
      </c>
      <c r="LY123" s="439">
        <f>(LY$9&lt;=$R123)+(LY$9&gt;$AF123)*(LY$9&lt;=$AH123)+(LY$9&gt;$AU123)*(LY$9&lt;=$AW123)</f>
        <v/>
      </c>
      <c r="LZ123" s="439">
        <f>(LZ$9&lt;=$R123)+(LZ$9&gt;$AF123)*(LZ$9&lt;=$AH123)+(LZ$9&gt;$AU123)*(LZ$9&lt;=$AW123)</f>
        <v/>
      </c>
      <c r="MA123" s="439">
        <f>(MA$9&lt;=$R123)+(MA$9&gt;$AF123)*(MA$9&lt;=$AH123)+(MA$9&gt;$AU123)*(MA$9&lt;=$AW123)</f>
        <v/>
      </c>
      <c r="MB123" s="439">
        <f>(MB$9&lt;=$R123)+(MB$9&gt;$AF123)*(MB$9&lt;=$AH123)+(MB$9&gt;$AU123)*(MB$9&lt;=$AW123)</f>
        <v/>
      </c>
      <c r="MC123" s="439">
        <f>(MC$9&lt;=$R123)+(MC$9&gt;$AF123)*(MC$9&lt;=$AH123)+(MC$9&gt;$AU123)*(MC$9&lt;=$AW123)</f>
        <v/>
      </c>
      <c r="MD123" s="439">
        <f>(MD$9&lt;=$R123)+(MD$9&gt;$AF123)*(MD$9&lt;=$AH123)+(MD$9&gt;$AU123)*(MD$9&lt;=$AW123)</f>
        <v/>
      </c>
      <c r="ME123" s="439">
        <f>(ME$9&lt;=$R123)+(ME$9&gt;$AF123)*(ME$9&lt;=$AH123)+(ME$9&gt;$AU123)*(ME$9&lt;=$AW123)</f>
        <v/>
      </c>
      <c r="MF123" s="439">
        <f>(MF$9&lt;=$R123)+(MF$9&gt;$AF123)*(MF$9&lt;=$AH123)+(MF$9&gt;$AU123)*(MF$9&lt;=$AW123)</f>
        <v/>
      </c>
      <c r="MG123" s="439">
        <f>(MG$9&lt;=$R123)+(MG$9&gt;$AF123)*(MG$9&lt;=$AH123)+(MG$9&gt;$AU123)*(MG$9&lt;=$AW123)</f>
        <v/>
      </c>
      <c r="MH123" s="439">
        <f>(MH$9&lt;=$R123)+(MH$9&gt;$AF123)*(MH$9&lt;=$AH123)+(MH$9&gt;$AU123)*(MH$9&lt;=$AW123)</f>
        <v/>
      </c>
      <c r="MI123" s="439">
        <f>(MI$9&lt;=$R123)+(MI$9&gt;$AF123)*(MI$9&lt;=$AH123)+(MI$9&gt;$AU123)*(MI$9&lt;=$AW123)</f>
        <v/>
      </c>
      <c r="MJ123" s="439">
        <f>(MJ$9&lt;=$R123)+(MJ$9&gt;$AF123)*(MJ$9&lt;=$AH123)+(MJ$9&gt;$AU123)*(MJ$9&lt;=$AW123)</f>
        <v/>
      </c>
      <c r="MK123" s="439">
        <f>(MK$9&lt;=$R123)+(MK$9&gt;$AF123)*(MK$9&lt;=$AH123)+(MK$9&gt;$AU123)*(MK$9&lt;=$AW123)</f>
        <v/>
      </c>
      <c r="ML123" s="439">
        <f>(ML$9&lt;=$R123)+(ML$9&gt;$AF123)*(ML$9&lt;=$AH123)+(ML$9&gt;$AU123)*(ML$9&lt;=$AW123)</f>
        <v/>
      </c>
      <c r="MM123" s="439">
        <f>(MM$9&lt;=$R123)+(MM$9&gt;$AF123)*(MM$9&lt;=$AH123)+(MM$9&gt;$AU123)*(MM$9&lt;=$AW123)</f>
        <v/>
      </c>
      <c r="MN123" s="439">
        <f>(MN$9&lt;=$R123)+(MN$9&gt;$AF123)*(MN$9&lt;=$AH123)+(MN$9&gt;$AU123)*(MN$9&lt;=$AW123)</f>
        <v/>
      </c>
      <c r="MO123" s="439">
        <f>(MO$9&lt;=$R123)+(MO$9&gt;$AF123)*(MO$9&lt;=$AH123)+(MO$9&gt;$AU123)*(MO$9&lt;=$AW123)</f>
        <v/>
      </c>
      <c r="MP123" s="439">
        <f>(MP$9&lt;=$R123)+(MP$9&gt;$AF123)*(MP$9&lt;=$AH123)+(MP$9&gt;$AU123)*(MP$9&lt;=$AW123)</f>
        <v/>
      </c>
      <c r="MQ123" s="439">
        <f>(MQ$9&lt;=$R123)+(MQ$9&gt;$AF123)*(MQ$9&lt;=$AH123)+(MQ$9&gt;$AU123)*(MQ$9&lt;=$AW123)</f>
        <v/>
      </c>
      <c r="MR123" s="439">
        <f>(MR$9&lt;=$R123)+(MR$9&gt;$AF123)*(MR$9&lt;=$AH123)+(MR$9&gt;$AU123)*(MR$9&lt;=$AW123)</f>
        <v/>
      </c>
      <c r="MS123" s="439">
        <f>(MS$9&lt;=$R123)+(MS$9&gt;$AF123)*(MS$9&lt;=$AH123)+(MS$9&gt;$AU123)*(MS$9&lt;=$AW123)</f>
        <v/>
      </c>
      <c r="MT123" s="439">
        <f>(MT$9&lt;=$R123)+(MT$9&gt;$AF123)*(MT$9&lt;=$AH123)+(MT$9&gt;$AU123)*(MT$9&lt;=$AW123)</f>
        <v/>
      </c>
      <c r="MU123" s="439">
        <f>(MU$9&lt;=$R123)+(MU$9&gt;$AF123)*(MU$9&lt;=$AH123)+(MU$9&gt;$AU123)*(MU$9&lt;=$AW123)</f>
        <v/>
      </c>
      <c r="MV123" s="439">
        <f>(MV$9&lt;=$R123)+(MV$9&gt;$AF123)*(MV$9&lt;=$AH123)+(MV$9&gt;$AU123)*(MV$9&lt;=$AW123)</f>
        <v/>
      </c>
      <c r="MW123" s="439">
        <f>(MW$9&lt;=$R123)+(MW$9&gt;$AF123)*(MW$9&lt;=$AH123)+(MW$9&gt;$AU123)*(MW$9&lt;=$AW123)</f>
        <v/>
      </c>
      <c r="MX123" s="439">
        <f>(MX$9&lt;=$R123)+(MX$9&gt;$AF123)*(MX$9&lt;=$AH123)+(MX$9&gt;$AU123)*(MX$9&lt;=$AW123)</f>
        <v/>
      </c>
      <c r="MY123" s="439">
        <f>(MY$9&lt;=$R123)+(MY$9&gt;$AF123)*(MY$9&lt;=$AH123)+(MY$9&gt;$AU123)*(MY$9&lt;=$AW123)</f>
        <v/>
      </c>
      <c r="MZ123" s="439">
        <f>(MZ$9&lt;=$R123)+(MZ$9&gt;$AF123)*(MZ$9&lt;=$AH123)+(MZ$9&gt;$AU123)*(MZ$9&lt;=$AW123)</f>
        <v/>
      </c>
      <c r="NA123" s="439">
        <f>(NA$9&lt;=$R123)+(NA$9&gt;$AF123)*(NA$9&lt;=$AH123)+(NA$9&gt;$AU123)*(NA$9&lt;=$AW123)</f>
        <v/>
      </c>
      <c r="NB123" s="439">
        <f>(NB$9&lt;=$R123)+(NB$9&gt;$AF123)*(NB$9&lt;=$AH123)+(NB$9&gt;$AU123)*(NB$9&lt;=$AW123)</f>
        <v/>
      </c>
      <c r="NC123" s="439">
        <f>(NC$9&lt;=$R123)+(NC$9&gt;$AF123)*(NC$9&lt;=$AH123)+(NC$9&gt;$AU123)*(NC$9&lt;=$AW123)</f>
        <v/>
      </c>
      <c r="ND123" s="439">
        <f>(ND$9&lt;=$R123)+(ND$9&gt;$AF123)*(ND$9&lt;=$AH123)+(ND$9&gt;$AU123)*(ND$9&lt;=$AW123)</f>
        <v/>
      </c>
      <c r="NE123" s="439">
        <f>(NE$9&lt;=$R123)+(NE$9&gt;$AF123)*(NE$9&lt;=$AH123)+(NE$9&gt;$AU123)*(NE$9&lt;=$AW123)</f>
        <v/>
      </c>
      <c r="NF123" s="439">
        <f>(NF$9&lt;=$R123)+(NF$9&gt;$AF123)*(NF$9&lt;=$AH123)+(NF$9&gt;$AU123)*(NF$9&lt;=$AW123)</f>
        <v/>
      </c>
      <c r="NG123" s="439">
        <f>(NG$9&lt;=$R123)+(NG$9&gt;$AF123)*(NG$9&lt;=$AH123)+(NG$9&gt;$AU123)*(NG$9&lt;=$AW123)</f>
        <v/>
      </c>
      <c r="NH123" s="439">
        <f>(NH$9&lt;=$R123)+(NH$9&gt;$AF123)*(NH$9&lt;=$AH123)+(NH$9&gt;$AU123)*(NH$9&lt;=$AW123)</f>
        <v/>
      </c>
      <c r="NI123" s="439">
        <f>(NI$9&lt;=$R123)+(NI$9&gt;$AF123)*(NI$9&lt;=$AH123)+(NI$9&gt;$AU123)*(NI$9&lt;=$AW123)</f>
        <v/>
      </c>
      <c r="NJ123" s="439">
        <f>(NJ$9&lt;=$R123)+(NJ$9&gt;$AF123)*(NJ$9&lt;=$AH123)+(NJ$9&gt;$AU123)*(NJ$9&lt;=$AW123)</f>
        <v/>
      </c>
      <c r="NK123" s="439">
        <f>(NK$9&lt;=$R123)+(NK$9&gt;$AF123)*(NK$9&lt;=$AH123)+(NK$9&gt;$AU123)*(NK$9&lt;=$AW123)</f>
        <v/>
      </c>
      <c r="NL123" s="439">
        <f>(NL$9&lt;=$R123)+(NL$9&gt;$AF123)*(NL$9&lt;=$AH123)+(NL$9&gt;$AU123)*(NL$9&lt;=$AW123)</f>
        <v/>
      </c>
      <c r="NM123" s="439">
        <f>(NM$9&lt;=$R123)+(NM$9&gt;$AF123)*(NM$9&lt;=$AH123)+(NM$9&gt;$AU123)*(NM$9&lt;=$AW123)</f>
        <v/>
      </c>
      <c r="NN123" s="439">
        <f>(NN$9&lt;=$R123)+(NN$9&gt;$AF123)*(NN$9&lt;=$AH123)+(NN$9&gt;$AU123)*(NN$9&lt;=$AW123)</f>
        <v/>
      </c>
      <c r="NO123" s="439">
        <f>(NO$9&lt;=$R123)+(NO$9&gt;$AF123)*(NO$9&lt;=$AH123)+(NO$9&gt;$AU123)*(NO$9&lt;=$AW123)</f>
        <v/>
      </c>
      <c r="NP123" s="439">
        <f>(NP$9&lt;=$R123)+(NP$9&gt;$AF123)*(NP$9&lt;=$AH123)+(NP$9&gt;$AU123)*(NP$9&lt;=$AW123)</f>
        <v/>
      </c>
      <c r="NQ123" s="439">
        <f>(NQ$9&lt;=$R123)+(NQ$9&gt;$AF123)*(NQ$9&lt;=$AH123)+(NQ$9&gt;$AU123)*(NQ$9&lt;=$AW123)</f>
        <v/>
      </c>
      <c r="NR123" s="439">
        <f>(NR$9&lt;=$R123)+(NR$9&gt;$AF123)*(NR$9&lt;=$AH123)+(NR$9&gt;$AU123)*(NR$9&lt;=$AW123)</f>
        <v/>
      </c>
      <c r="NS123" s="439">
        <f>(NS$9&lt;=$R123)+(NS$9&gt;$AF123)*(NS$9&lt;=$AH123)+(NS$9&gt;$AU123)*(NS$9&lt;=$AW123)</f>
        <v/>
      </c>
      <c r="NT123" s="439">
        <f>(NT$9&lt;=$R123)+(NT$9&gt;$AF123)*(NT$9&lt;=$AH123)+(NT$9&gt;$AU123)*(NT$9&lt;=$AW123)</f>
        <v/>
      </c>
      <c r="NU123" s="439">
        <f>(NU$9&lt;=$R123)+(NU$9&gt;$AF123)*(NU$9&lt;=$AH123)+(NU$9&gt;$AU123)*(NU$9&lt;=$AW123)</f>
        <v/>
      </c>
      <c r="NW123" s="428" t="n"/>
      <c r="NX123" s="428">
        <f>(NX$9&gt;$Q123)*(NX$9&lt;=$R123)*$O123*$L123</f>
        <v/>
      </c>
      <c r="NY123" s="428">
        <f>(NY$9&gt;$Q123)*(NY$9&lt;=$R123)*$O123*$L123</f>
        <v/>
      </c>
      <c r="NZ123" s="428">
        <f>(NZ$9&gt;$Q123)*(NZ$9&lt;=$R123)*$O123*$L123</f>
        <v/>
      </c>
      <c r="OA123" s="428">
        <f>(OA$9&gt;$Q123)*(OA$9&lt;=$R123)*$O123*$L123</f>
        <v/>
      </c>
      <c r="OB123" s="428">
        <f>(OB$9&gt;$Q123)*(OB$9&lt;=$R123)*$O123*$L123</f>
        <v/>
      </c>
      <c r="OC123" s="428">
        <f>(OC$9&gt;$Q123)*(OC$9&lt;=$R123)*$O123*$L123</f>
        <v/>
      </c>
      <c r="OD123" s="428">
        <f>(OD$9&gt;$Q123)*(OD$9&lt;=$R123)*$O123*$L123</f>
        <v/>
      </c>
      <c r="OE123" s="428">
        <f>(OE$9&gt;$Q123)*(OE$9&lt;=$R123)*$O123*$L123</f>
        <v/>
      </c>
      <c r="OF123" s="428">
        <f>(OF$9&gt;$Q123)*(OF$9&lt;=$R123)*$O123*$L123</f>
        <v/>
      </c>
      <c r="OG123" s="428">
        <f>(OG$9&gt;$Q123)*(OG$9&lt;=$R123)*$O123*$L123</f>
        <v/>
      </c>
      <c r="OH123" s="428">
        <f>(OH$9&gt;$Q123)*(OH$9&lt;=$R123)*$O123*$L123</f>
        <v/>
      </c>
      <c r="OI123" s="428">
        <f>(OI$9&gt;$Q123)*(OI$9&lt;=$R123)*$O123*$L123</f>
        <v/>
      </c>
      <c r="OJ123" s="428">
        <f>(OJ$9&gt;$Q123)*(OJ$9&lt;=$R123)*$O123*$L123</f>
        <v/>
      </c>
      <c r="OK123" s="428">
        <f>(OK$9&gt;$Q123)*(OK$9&lt;=$R123)*$O123*$L123</f>
        <v/>
      </c>
      <c r="OL123" s="428">
        <f>(OL$9&gt;$Q123)*(OL$9&lt;=$R123)*$O123*$L123</f>
        <v/>
      </c>
      <c r="OM123" s="428">
        <f>(OM$9&gt;$Q123)*(OM$9&lt;=$R123)*$O123*$L123</f>
        <v/>
      </c>
      <c r="ON123" s="428">
        <f>(ON$9&gt;$Q123)*(ON$9&lt;=$R123)*$O123*$L123</f>
        <v/>
      </c>
      <c r="OO123" s="428">
        <f>(OO$9&gt;$Q123)*(OO$9&lt;=$R123)*$O123*$L123</f>
        <v/>
      </c>
      <c r="OP123" s="428">
        <f>(OP$9&gt;$Q123)*(OP$9&lt;=$R123)*$O123*$L123</f>
        <v/>
      </c>
      <c r="OQ123" s="428">
        <f>(OQ$9&gt;$Q123)*(OQ$9&lt;=$R123)*$O123*$L123</f>
        <v/>
      </c>
      <c r="OR123" s="428">
        <f>(OR$9&gt;$Q123)*(OR$9&lt;=$R123)*$O123*$L123</f>
        <v/>
      </c>
      <c r="OS123" s="428">
        <f>(OS$9&gt;$Q123)*(OS$9&lt;=$R123)*$O123*$L123</f>
        <v/>
      </c>
      <c r="OT123" s="428">
        <f>(OT$9&gt;$Q123)*(OT$9&lt;=$R123)*$O123*$L123</f>
        <v/>
      </c>
      <c r="OU123" s="428">
        <f>(OU$9&gt;$Q123)*(OU$9&lt;=$R123)*$O123*$L123</f>
        <v/>
      </c>
      <c r="OV123" s="428">
        <f>(OV$9&gt;$Q123)*(OV$9&lt;=$R123)*$O123*$L123</f>
        <v/>
      </c>
      <c r="OW123" s="428">
        <f>(OW$9&gt;$Q123)*(OW$9&lt;=$R123)*$O123*$L123</f>
        <v/>
      </c>
      <c r="OX123" s="428">
        <f>(OX$9&gt;$Q123)*(OX$9&lt;=$R123)*$O123*$L123</f>
        <v/>
      </c>
      <c r="OY123" s="428">
        <f>(OY$9&gt;$Q123)*(OY$9&lt;=$R123)*$O123*$L123</f>
        <v/>
      </c>
      <c r="OZ123" s="428">
        <f>(OZ$9&gt;$Q123)*(OZ$9&lt;=$R123)*$O123*$L123</f>
        <v/>
      </c>
      <c r="PA123" s="428">
        <f>(PA$9&gt;$Q123)*(PA$9&lt;=$R123)*$O123*$L123</f>
        <v/>
      </c>
      <c r="PB123" s="428">
        <f>(PB$9&gt;$Q123)*(PB$9&lt;=$R123)*$O123*$L123</f>
        <v/>
      </c>
      <c r="PC123" s="428">
        <f>(PC$9&gt;$Q123)*(PC$9&lt;=$R123)*$O123*$L123</f>
        <v/>
      </c>
      <c r="PD123" s="428">
        <f>(PD$9&gt;$Q123)*(PD$9&lt;=$R123)*$O123*$L123</f>
        <v/>
      </c>
      <c r="PE123" s="428">
        <f>(PE$9&gt;$Q123)*(PE$9&lt;=$R123)*$O123*$L123</f>
        <v/>
      </c>
      <c r="PF123" s="428">
        <f>(PF$9&gt;$Q123)*(PF$9&lt;=$R123)*$O123*$L123</f>
        <v/>
      </c>
      <c r="PG123" s="428">
        <f>(PG$9&gt;$Q123)*(PG$9&lt;=$R123)*$O123*$L123</f>
        <v/>
      </c>
      <c r="PH123" s="428">
        <f>(PH$9&gt;$Q123)*(PH$9&lt;=$R123)*$O123*$L123</f>
        <v/>
      </c>
      <c r="PI123" s="428">
        <f>(PI$9&gt;$Q123)*(PI$9&lt;=$R123)*$O123*$L123</f>
        <v/>
      </c>
      <c r="PJ123" s="428">
        <f>(PJ$9&gt;$Q123)*(PJ$9&lt;=$R123)*$O123*$L123</f>
        <v/>
      </c>
      <c r="PK123" s="428">
        <f>(PK$9&gt;$Q123)*(PK$9&lt;=$R123)*$O123*$L123</f>
        <v/>
      </c>
      <c r="PL123" s="428">
        <f>(PL$9&gt;$Q123)*(PL$9&lt;=$R123)*$O123*$L123</f>
        <v/>
      </c>
      <c r="PM123" s="428">
        <f>(PM$9&gt;$Q123)*(PM$9&lt;=$R123)*$O123*$L123</f>
        <v/>
      </c>
      <c r="PN123" s="428">
        <f>(PN$9&gt;$Q123)*(PN$9&lt;=$R123)*$O123*$L123</f>
        <v/>
      </c>
      <c r="PO123" s="428">
        <f>(PO$9&gt;$Q123)*(PO$9&lt;=$R123)*$O123*$L123</f>
        <v/>
      </c>
      <c r="PP123" s="428">
        <f>(PP$9&gt;$Q123)*(PP$9&lt;=$R123)*$O123*$L123</f>
        <v/>
      </c>
      <c r="PQ123" s="428">
        <f>(PQ$9&gt;$Q123)*(PQ$9&lt;=$R123)*$O123*$L123</f>
        <v/>
      </c>
      <c r="PR123" s="428">
        <f>(PR$9&gt;$Q123)*(PR$9&lt;=$R123)*$O123*$L123</f>
        <v/>
      </c>
      <c r="PS123" s="428">
        <f>(PS$9&gt;$Q123)*(PS$9&lt;=$R123)*$O123*$L123</f>
        <v/>
      </c>
      <c r="PT123" s="428">
        <f>(PT$9&gt;$Q123)*(PT$9&lt;=$R123)*$O123*$L123</f>
        <v/>
      </c>
      <c r="PU123" s="428">
        <f>(PU$9&gt;$Q123)*(PU$9&lt;=$R123)*$O123*$L123</f>
        <v/>
      </c>
      <c r="PV123" s="428">
        <f>(PV$9&gt;$Q123)*(PV$9&lt;=$R123)*$O123*$L123</f>
        <v/>
      </c>
      <c r="PW123" s="428">
        <f>(PW$9&gt;$Q123)*(PW$9&lt;=$R123)*$O123*$L123</f>
        <v/>
      </c>
      <c r="PX123" s="428">
        <f>(PX$9&gt;$Q123)*(PX$9&lt;=$R123)*$O123*$L123</f>
        <v/>
      </c>
      <c r="PY123" s="428">
        <f>(PY$9&gt;$Q123)*(PY$9&lt;=$R123)*$O123*$L123</f>
        <v/>
      </c>
      <c r="PZ123" s="428">
        <f>(PZ$9&gt;$Q123)*(PZ$9&lt;=$R123)*$O123*$L123</f>
        <v/>
      </c>
      <c r="QA123" s="428">
        <f>(QA$9&gt;$Q123)*(QA$9&lt;=$R123)*$O123*$L123</f>
        <v/>
      </c>
      <c r="QB123" s="428">
        <f>(QB$9&gt;$Q123)*(QB$9&lt;=$R123)*$O123*$L123</f>
        <v/>
      </c>
      <c r="QC123" s="428">
        <f>(QC$9&gt;$Q123)*(QC$9&lt;=$R123)*$O123*$L123</f>
        <v/>
      </c>
      <c r="QD123" s="428">
        <f>(QD$9&gt;$Q123)*(QD$9&lt;=$R123)*$O123*$L123</f>
        <v/>
      </c>
      <c r="QE123" s="428">
        <f>(QE$9&gt;$Q123)*(QE$9&lt;=$R123)*$O123*$L123</f>
        <v/>
      </c>
      <c r="QF123" s="428">
        <f>(QF$9&gt;$Q123)*(QF$9&lt;=$R123)*$O123*$L123</f>
        <v/>
      </c>
      <c r="QG123" s="428">
        <f>(QG$9&gt;$Q123)*(QG$9&lt;=$R123)*$O123*$L123</f>
        <v/>
      </c>
      <c r="QH123" s="428">
        <f>(QH$9&gt;$Q123)*(QH$9&lt;=$R123)*$O123*$L123</f>
        <v/>
      </c>
      <c r="QI123" s="428">
        <f>(QI$9&gt;$Q123)*(QI$9&lt;=$R123)*$O123*$L123</f>
        <v/>
      </c>
      <c r="QJ123" s="428">
        <f>(QJ$9&gt;$Q123)*(QJ$9&lt;=$R123)*$O123*$L123</f>
        <v/>
      </c>
      <c r="QK123" s="428">
        <f>(QK$9&gt;$Q123)*(QK$9&lt;=$R123)*$O123*$L123</f>
        <v/>
      </c>
      <c r="QL123" s="428">
        <f>(QL$9&gt;$Q123)*(QL$9&lt;=$R123)*$O123*$L123</f>
        <v/>
      </c>
      <c r="QM123" s="428">
        <f>(QM$9&gt;$Q123)*(QM$9&lt;=$R123)*$O123*$L123</f>
        <v/>
      </c>
      <c r="QN123" s="428">
        <f>(QN$9&gt;$Q123)*(QN$9&lt;=$R123)*$O123*$L123</f>
        <v/>
      </c>
      <c r="QO123" s="428">
        <f>(QO$9&gt;$Q123)*(QO$9&lt;=$R123)*$O123*$L123</f>
        <v/>
      </c>
      <c r="QP123" s="428">
        <f>(QP$9&gt;$Q123)*(QP$9&lt;=$R123)*$O123*$L123</f>
        <v/>
      </c>
      <c r="QQ123" s="428">
        <f>(QQ$9&gt;$Q123)*(QQ$9&lt;=$R123)*$O123*$L123</f>
        <v/>
      </c>
      <c r="QR123" s="428">
        <f>(QR$9&gt;$Q123)*(QR$9&lt;=$R123)*$O123*$L123</f>
        <v/>
      </c>
      <c r="QS123" s="428">
        <f>(QS$9&gt;$Q123)*(QS$9&lt;=$R123)*$O123*$L123</f>
        <v/>
      </c>
      <c r="QT123" s="428">
        <f>(QT$9&gt;$Q123)*(QT$9&lt;=$R123)*$O123*$L123</f>
        <v/>
      </c>
      <c r="QU123" s="428">
        <f>(QU$9&gt;$Q123)*(QU$9&lt;=$R123)*$O123*$L123</f>
        <v/>
      </c>
      <c r="QV123" s="428">
        <f>(QV$9&gt;$Q123)*(QV$9&lt;=$R123)*$O123*$L123</f>
        <v/>
      </c>
      <c r="QW123" s="428">
        <f>(QW$9&gt;$Q123)*(QW$9&lt;=$R123)*$O123*$L123</f>
        <v/>
      </c>
      <c r="QX123" s="428">
        <f>(QX$9&gt;$Q123)*(QX$9&lt;=$R123)*$O123*$L123</f>
        <v/>
      </c>
      <c r="QY123" s="428">
        <f>(QY$9&gt;$Q123)*(QY$9&lt;=$R123)*$O123*$L123</f>
        <v/>
      </c>
      <c r="QZ123" s="428">
        <f>(QZ$9&gt;$Q123)*(QZ$9&lt;=$R123)*$O123*$L123</f>
        <v/>
      </c>
      <c r="RA123" s="428">
        <f>(RA$9&gt;$Q123)*(RA$9&lt;=$R123)*$O123*$L123</f>
        <v/>
      </c>
      <c r="RB123" s="428">
        <f>(RB$9&gt;$Q123)*(RB$9&lt;=$R123)*$O123*$L123</f>
        <v/>
      </c>
      <c r="RC123" s="428">
        <f>(RC$9&gt;$Q123)*(RC$9&lt;=$R123)*$O123*$L123</f>
        <v/>
      </c>
      <c r="RD123" s="428">
        <f>(RD$9&gt;$Q123)*(RD$9&lt;=$R123)*$O123*$L123</f>
        <v/>
      </c>
      <c r="RE123" s="428">
        <f>(RE$9&gt;$Q123)*(RE$9&lt;=$R123)*$O123*$L123</f>
        <v/>
      </c>
      <c r="RF123" s="428">
        <f>(RF$9&gt;$Q123)*(RF$9&lt;=$R123)*$O123*$L123</f>
        <v/>
      </c>
      <c r="RG123" s="428">
        <f>(RG$9&gt;$Q123)*(RG$9&lt;=$R123)*$O123*$L123</f>
        <v/>
      </c>
      <c r="RH123" s="428">
        <f>(RH$9&gt;$Q123)*(RH$9&lt;=$R123)*$O123*$L123</f>
        <v/>
      </c>
      <c r="RI123" s="428">
        <f>(RI$9&gt;$Q123)*(RI$9&lt;=$R123)*$O123*$L123</f>
        <v/>
      </c>
      <c r="RJ123" s="428">
        <f>(RJ$9&gt;$Q123)*(RJ$9&lt;=$R123)*$O123*$L123</f>
        <v/>
      </c>
      <c r="RK123" s="428">
        <f>(RK$9&gt;$Q123)*(RK$9&lt;=$R123)*$O123*$L123</f>
        <v/>
      </c>
      <c r="RL123" s="428">
        <f>(RL$9&gt;$Q123)*(RL$9&lt;=$R123)*$O123*$L123</f>
        <v/>
      </c>
      <c r="RM123" s="428">
        <f>(RM$9&gt;$Q123)*(RM$9&lt;=$R123)*$O123*$L123</f>
        <v/>
      </c>
      <c r="RN123" s="428">
        <f>(RN$9&gt;$Q123)*(RN$9&lt;=$R123)*$O123*$L123</f>
        <v/>
      </c>
      <c r="RO123" s="428">
        <f>(RO$9&gt;$Q123)*(RO$9&lt;=$R123)*$O123*$L123</f>
        <v/>
      </c>
      <c r="RP123" s="428">
        <f>(RP$9&gt;$Q123)*(RP$9&lt;=$R123)*$O123*$L123</f>
        <v/>
      </c>
      <c r="RQ123" s="428">
        <f>(RQ$9&gt;$Q123)*(RQ$9&lt;=$R123)*$O123*$L123</f>
        <v/>
      </c>
      <c r="RR123" s="428">
        <f>(RR$9&gt;$Q123)*(RR$9&lt;=$R123)*$O123*$L123</f>
        <v/>
      </c>
      <c r="RS123" s="428">
        <f>(RS$9&gt;$Q123)*(RS$9&lt;=$R123)*$O123*$L123</f>
        <v/>
      </c>
      <c r="RT123" s="428">
        <f>(RT$9&gt;$Q123)*(RT$9&lt;=$R123)*$O123*$L123</f>
        <v/>
      </c>
      <c r="RU123" s="428">
        <f>(RU$9&gt;$Q123)*(RU$9&lt;=$R123)*$O123*$L123</f>
        <v/>
      </c>
      <c r="RV123" s="428">
        <f>(RV$9&gt;$Q123)*(RV$9&lt;=$R123)*$O123*$L123</f>
        <v/>
      </c>
      <c r="RW123" s="428">
        <f>(RW$9&gt;$Q123)*(RW$9&lt;=$R123)*$O123*$L123</f>
        <v/>
      </c>
      <c r="RX123" s="428">
        <f>(RX$9&gt;$Q123)*(RX$9&lt;=$R123)*$O123*$L123</f>
        <v/>
      </c>
      <c r="RY123" s="428">
        <f>(RY$9&gt;$Q123)*(RY$9&lt;=$R123)*$O123*$L123</f>
        <v/>
      </c>
      <c r="RZ123" s="428">
        <f>(RZ$9&gt;$Q123)*(RZ$9&lt;=$R123)*$O123*$L123</f>
        <v/>
      </c>
      <c r="SA123" s="428">
        <f>(SA$9&gt;$Q123)*(SA$9&lt;=$R123)*$O123*$L123</f>
        <v/>
      </c>
      <c r="SC123" s="428" t="n"/>
      <c r="SD123" s="428">
        <f>(SD$9&gt;$AF123)*(SD$9&lt;=$AH123)*$AJ123*$L123</f>
        <v/>
      </c>
      <c r="SE123" s="428">
        <f>(SE$9&gt;$AF123)*(SE$9&lt;=$AH123)*$AJ123*$L123</f>
        <v/>
      </c>
      <c r="SF123" s="428">
        <f>(SF$9&gt;$AF123)*(SF$9&lt;=$AH123)*$AJ123*$L123</f>
        <v/>
      </c>
      <c r="SG123" s="428">
        <f>(SG$9&gt;$AF123)*(SG$9&lt;=$AH123)*$AJ123*$L123</f>
        <v/>
      </c>
      <c r="SH123" s="428">
        <f>(SH$9&gt;$AF123)*(SH$9&lt;=$AH123)*$AJ123*$L123</f>
        <v/>
      </c>
      <c r="SI123" s="428">
        <f>(SI$9&gt;$AF123)*(SI$9&lt;=$AH123)*$AJ123*$L123</f>
        <v/>
      </c>
      <c r="SJ123" s="428">
        <f>(SJ$9&gt;$AF123)*(SJ$9&lt;=$AH123)*$AJ123*$L123</f>
        <v/>
      </c>
      <c r="SK123" s="428">
        <f>(SK$9&gt;$AF123)*(SK$9&lt;=$AH123)*$AJ123*$L123</f>
        <v/>
      </c>
      <c r="SL123" s="428">
        <f>(SL$9&gt;$AF123)*(SL$9&lt;=$AH123)*$AJ123*$L123</f>
        <v/>
      </c>
      <c r="SM123" s="428">
        <f>(SM$9&gt;$AF123)*(SM$9&lt;=$AH123)*$AJ123*$L123</f>
        <v/>
      </c>
      <c r="SN123" s="428">
        <f>(SN$9&gt;$AF123)*(SN$9&lt;=$AH123)*$AJ123*$L123</f>
        <v/>
      </c>
      <c r="SO123" s="428">
        <f>(SO$9&gt;$AF123)*(SO$9&lt;=$AH123)*$AJ123*$L123</f>
        <v/>
      </c>
      <c r="SP123" s="428">
        <f>(SP$9&gt;$AF123)*(SP$9&lt;=$AH123)*$AJ123*$L123</f>
        <v/>
      </c>
      <c r="SQ123" s="428">
        <f>(SQ$9&gt;$AF123)*(SQ$9&lt;=$AH123)*$AJ123*$L123</f>
        <v/>
      </c>
      <c r="SR123" s="428">
        <f>(SR$9&gt;$AF123)*(SR$9&lt;=$AH123)*$AJ123*$L123</f>
        <v/>
      </c>
      <c r="SS123" s="428">
        <f>(SS$9&gt;$AF123)*(SS$9&lt;=$AH123)*$AJ123*$L123</f>
        <v/>
      </c>
      <c r="ST123" s="428">
        <f>(ST$9&gt;$AF123)*(ST$9&lt;=$AH123)*$AJ123*$L123</f>
        <v/>
      </c>
      <c r="SU123" s="428">
        <f>(SU$9&gt;$AF123)*(SU$9&lt;=$AH123)*$AJ123*$L123</f>
        <v/>
      </c>
      <c r="SV123" s="428">
        <f>(SV$9&gt;$AF123)*(SV$9&lt;=$AH123)*$AJ123*$L123</f>
        <v/>
      </c>
      <c r="SW123" s="428">
        <f>(SW$9&gt;$AF123)*(SW$9&lt;=$AH123)*$AJ123*$L123</f>
        <v/>
      </c>
      <c r="SX123" s="428">
        <f>(SX$9&gt;$AF123)*(SX$9&lt;=$AH123)*$AJ123*$L123</f>
        <v/>
      </c>
      <c r="SY123" s="428">
        <f>(SY$9&gt;$AF123)*(SY$9&lt;=$AH123)*$AJ123*$L123</f>
        <v/>
      </c>
      <c r="SZ123" s="428">
        <f>(SZ$9&gt;$AF123)*(SZ$9&lt;=$AH123)*$AJ123*$L123</f>
        <v/>
      </c>
      <c r="TA123" s="428">
        <f>(TA$9&gt;$AF123)*(TA$9&lt;=$AH123)*$AJ123*$L123</f>
        <v/>
      </c>
      <c r="TB123" s="428">
        <f>(TB$9&gt;$AF123)*(TB$9&lt;=$AH123)*$AJ123*$L123</f>
        <v/>
      </c>
      <c r="TC123" s="428">
        <f>(TC$9&gt;$AF123)*(TC$9&lt;=$AH123)*$AJ123*$L123</f>
        <v/>
      </c>
      <c r="TD123" s="428">
        <f>(TD$9&gt;$AF123)*(TD$9&lt;=$AH123)*$AJ123*$L123</f>
        <v/>
      </c>
      <c r="TE123" s="428">
        <f>(TE$9&gt;$AF123)*(TE$9&lt;=$AH123)*$AJ123*$L123</f>
        <v/>
      </c>
      <c r="TF123" s="428">
        <f>(TF$9&gt;$AF123)*(TF$9&lt;=$AH123)*$AJ123*$L123</f>
        <v/>
      </c>
      <c r="TG123" s="428">
        <f>(TG$9&gt;$AF123)*(TG$9&lt;=$AH123)*$AJ123*$L123</f>
        <v/>
      </c>
      <c r="TH123" s="428">
        <f>(TH$9&gt;$AF123)*(TH$9&lt;=$AH123)*$AJ123*$L123</f>
        <v/>
      </c>
      <c r="TI123" s="428">
        <f>(TI$9&gt;$AF123)*(TI$9&lt;=$AH123)*$AJ123*$L123</f>
        <v/>
      </c>
      <c r="TJ123" s="428">
        <f>(TJ$9&gt;$AF123)*(TJ$9&lt;=$AH123)*$AJ123*$L123</f>
        <v/>
      </c>
      <c r="TK123" s="428">
        <f>(TK$9&gt;$AF123)*(TK$9&lt;=$AH123)*$AJ123*$L123</f>
        <v/>
      </c>
      <c r="TL123" s="428">
        <f>(TL$9&gt;$AF123)*(TL$9&lt;=$AH123)*$AJ123*$L123</f>
        <v/>
      </c>
      <c r="TM123" s="428">
        <f>(TM$9&gt;$AF123)*(TM$9&lt;=$AH123)*$AJ123*$L123</f>
        <v/>
      </c>
      <c r="TN123" s="428">
        <f>(TN$9&gt;$AF123)*(TN$9&lt;=$AH123)*$AJ123*$L123</f>
        <v/>
      </c>
      <c r="TO123" s="428">
        <f>(TO$9&gt;$AF123)*(TO$9&lt;=$AH123)*$AJ123*$L123</f>
        <v/>
      </c>
      <c r="TP123" s="428">
        <f>(TP$9&gt;$AF123)*(TP$9&lt;=$AH123)*$AJ123*$L123</f>
        <v/>
      </c>
      <c r="TQ123" s="428">
        <f>(TQ$9&gt;$AF123)*(TQ$9&lt;=$AH123)*$AJ123*$L123</f>
        <v/>
      </c>
      <c r="TR123" s="428">
        <f>(TR$9&gt;$AF123)*(TR$9&lt;=$AH123)*$AJ123*$L123</f>
        <v/>
      </c>
      <c r="TS123" s="428">
        <f>(TS$9&gt;$AF123)*(TS$9&lt;=$AH123)*$AJ123*$L123</f>
        <v/>
      </c>
      <c r="TT123" s="428">
        <f>(TT$9&gt;$AF123)*(TT$9&lt;=$AH123)*$AJ123*$L123</f>
        <v/>
      </c>
      <c r="TU123" s="428">
        <f>(TU$9&gt;$AF123)*(TU$9&lt;=$AH123)*$AJ123*$L123</f>
        <v/>
      </c>
      <c r="TV123" s="428">
        <f>(TV$9&gt;$AF123)*(TV$9&lt;=$AH123)*$AJ123*$L123</f>
        <v/>
      </c>
      <c r="TW123" s="428">
        <f>(TW$9&gt;$AF123)*(TW$9&lt;=$AH123)*$AJ123*$L123</f>
        <v/>
      </c>
      <c r="TX123" s="428">
        <f>(TX$9&gt;$AF123)*(TX$9&lt;=$AH123)*$AJ123*$L123</f>
        <v/>
      </c>
      <c r="TY123" s="428">
        <f>(TY$9&gt;$AF123)*(TY$9&lt;=$AH123)*$AJ123*$L123</f>
        <v/>
      </c>
      <c r="TZ123" s="428">
        <f>(TZ$9&gt;$AF123)*(TZ$9&lt;=$AH123)*$AJ123*$L123</f>
        <v/>
      </c>
      <c r="UA123" s="428">
        <f>(UA$9&gt;$AF123)*(UA$9&lt;=$AH123)*$AJ123*$L123</f>
        <v/>
      </c>
      <c r="UB123" s="428">
        <f>(UB$9&gt;$AF123)*(UB$9&lt;=$AH123)*$AJ123*$L123</f>
        <v/>
      </c>
      <c r="UC123" s="428">
        <f>(UC$9&gt;$AF123)*(UC$9&lt;=$AH123)*$AJ123*$L123</f>
        <v/>
      </c>
      <c r="UD123" s="428">
        <f>(UD$9&gt;$AF123)*(UD$9&lt;=$AH123)*$AJ123*$L123</f>
        <v/>
      </c>
      <c r="UE123" s="428">
        <f>(UE$9&gt;$AF123)*(UE$9&lt;=$AH123)*$AJ123*$L123</f>
        <v/>
      </c>
      <c r="UF123" s="428">
        <f>(UF$9&gt;$AF123)*(UF$9&lt;=$AH123)*$AJ123*$L123</f>
        <v/>
      </c>
      <c r="UG123" s="428">
        <f>(UG$9&gt;$AF123)*(UG$9&lt;=$AH123)*$AJ123*$L123</f>
        <v/>
      </c>
      <c r="UH123" s="428">
        <f>(UH$9&gt;$AF123)*(UH$9&lt;=$AH123)*$AJ123*$L123</f>
        <v/>
      </c>
      <c r="UI123" s="428">
        <f>(UI$9&gt;$AF123)*(UI$9&lt;=$AH123)*$AJ123*$L123</f>
        <v/>
      </c>
      <c r="UJ123" s="428">
        <f>(UJ$9&gt;$AF123)*(UJ$9&lt;=$AH123)*$AJ123*$L123</f>
        <v/>
      </c>
      <c r="UK123" s="428">
        <f>(UK$9&gt;$AF123)*(UK$9&lt;=$AH123)*$AJ123*$L123</f>
        <v/>
      </c>
      <c r="UL123" s="428">
        <f>(UL$9&gt;$AF123)*(UL$9&lt;=$AH123)*$AJ123*$L123</f>
        <v/>
      </c>
      <c r="UM123" s="428">
        <f>(UM$9&gt;$AF123)*(UM$9&lt;=$AH123)*$AJ123*$L123</f>
        <v/>
      </c>
      <c r="UN123" s="428">
        <f>(UN$9&gt;$AF123)*(UN$9&lt;=$AH123)*$AJ123*$L123</f>
        <v/>
      </c>
      <c r="UO123" s="428">
        <f>(UO$9&gt;$AF123)*(UO$9&lt;=$AH123)*$AJ123*$L123</f>
        <v/>
      </c>
      <c r="UP123" s="428">
        <f>(UP$9&gt;$AF123)*(UP$9&lt;=$AH123)*$AJ123*$L123</f>
        <v/>
      </c>
      <c r="UQ123" s="428">
        <f>(UQ$9&gt;$AF123)*(UQ$9&lt;=$AH123)*$AJ123*$L123</f>
        <v/>
      </c>
      <c r="UR123" s="428">
        <f>(UR$9&gt;$AF123)*(UR$9&lt;=$AH123)*$AJ123*$L123</f>
        <v/>
      </c>
      <c r="US123" s="428">
        <f>(US$9&gt;$AF123)*(US$9&lt;=$AH123)*$AJ123*$L123</f>
        <v/>
      </c>
      <c r="UT123" s="428">
        <f>(UT$9&gt;$AF123)*(UT$9&lt;=$AH123)*$AJ123*$L123</f>
        <v/>
      </c>
      <c r="UU123" s="428">
        <f>(UU$9&gt;$AF123)*(UU$9&lt;=$AH123)*$AJ123*$L123</f>
        <v/>
      </c>
      <c r="UV123" s="428">
        <f>(UV$9&gt;$AF123)*(UV$9&lt;=$AH123)*$AJ123*$L123</f>
        <v/>
      </c>
      <c r="UW123" s="428">
        <f>(UW$9&gt;$AF123)*(UW$9&lt;=$AH123)*$AJ123*$L123</f>
        <v/>
      </c>
      <c r="UX123" s="428">
        <f>(UX$9&gt;$AF123)*(UX$9&lt;=$AH123)*$AJ123*$L123</f>
        <v/>
      </c>
      <c r="UY123" s="428">
        <f>(UY$9&gt;$AF123)*(UY$9&lt;=$AH123)*$AJ123*$L123</f>
        <v/>
      </c>
      <c r="UZ123" s="428">
        <f>(UZ$9&gt;$AF123)*(UZ$9&lt;=$AH123)*$AJ123*$L123</f>
        <v/>
      </c>
      <c r="VA123" s="428">
        <f>(VA$9&gt;$AF123)*(VA$9&lt;=$AH123)*$AJ123*$L123</f>
        <v/>
      </c>
      <c r="VB123" s="428">
        <f>(VB$9&gt;$AF123)*(VB$9&lt;=$AH123)*$AJ123*$L123</f>
        <v/>
      </c>
      <c r="VC123" s="428">
        <f>(VC$9&gt;$AF123)*(VC$9&lt;=$AH123)*$AJ123*$L123</f>
        <v/>
      </c>
      <c r="VD123" s="428">
        <f>(VD$9&gt;$AF123)*(VD$9&lt;=$AH123)*$AJ123*$L123</f>
        <v/>
      </c>
      <c r="VE123" s="428">
        <f>(VE$9&gt;$AF123)*(VE$9&lt;=$AH123)*$AJ123*$L123</f>
        <v/>
      </c>
      <c r="VF123" s="428">
        <f>(VF$9&gt;$AF123)*(VF$9&lt;=$AH123)*$AJ123*$L123</f>
        <v/>
      </c>
      <c r="VG123" s="428">
        <f>(VG$9&gt;$AF123)*(VG$9&lt;=$AH123)*$AJ123*$L123</f>
        <v/>
      </c>
      <c r="VH123" s="428">
        <f>(VH$9&gt;$AF123)*(VH$9&lt;=$AH123)*$AJ123*$L123</f>
        <v/>
      </c>
      <c r="VI123" s="428">
        <f>(VI$9&gt;$AF123)*(VI$9&lt;=$AH123)*$AJ123*$L123</f>
        <v/>
      </c>
      <c r="VJ123" s="428">
        <f>(VJ$9&gt;$AF123)*(VJ$9&lt;=$AH123)*$AJ123*$L123</f>
        <v/>
      </c>
      <c r="VK123" s="428">
        <f>(VK$9&gt;$AF123)*(VK$9&lt;=$AH123)*$AJ123*$L123</f>
        <v/>
      </c>
      <c r="VL123" s="428">
        <f>(VL$9&gt;$AF123)*(VL$9&lt;=$AH123)*$AJ123*$L123</f>
        <v/>
      </c>
      <c r="VM123" s="428">
        <f>(VM$9&gt;$AF123)*(VM$9&lt;=$AH123)*$AJ123*$L123</f>
        <v/>
      </c>
      <c r="VN123" s="428">
        <f>(VN$9&gt;$AF123)*(VN$9&lt;=$AH123)*$AJ123*$L123</f>
        <v/>
      </c>
      <c r="VO123" s="428">
        <f>(VO$9&gt;$AF123)*(VO$9&lt;=$AH123)*$AJ123*$L123</f>
        <v/>
      </c>
      <c r="VP123" s="428">
        <f>(VP$9&gt;$AF123)*(VP$9&lt;=$AH123)*$AJ123*$L123</f>
        <v/>
      </c>
      <c r="VQ123" s="428">
        <f>(VQ$9&gt;$AF123)*(VQ$9&lt;=$AH123)*$AJ123*$L123</f>
        <v/>
      </c>
      <c r="VR123" s="428">
        <f>(VR$9&gt;$AF123)*(VR$9&lt;=$AH123)*$AJ123*$L123</f>
        <v/>
      </c>
      <c r="VS123" s="428">
        <f>(VS$9&gt;$AF123)*(VS$9&lt;=$AH123)*$AJ123*$L123</f>
        <v/>
      </c>
      <c r="VT123" s="428">
        <f>(VT$9&gt;$AF123)*(VT$9&lt;=$AH123)*$AJ123*$L123</f>
        <v/>
      </c>
      <c r="VU123" s="428">
        <f>(VU$9&gt;$AF123)*(VU$9&lt;=$AH123)*$AJ123*$L123</f>
        <v/>
      </c>
      <c r="VV123" s="428">
        <f>(VV$9&gt;$AF123)*(VV$9&lt;=$AH123)*$AJ123*$L123</f>
        <v/>
      </c>
      <c r="VW123" s="428">
        <f>(VW$9&gt;$AF123)*(VW$9&lt;=$AH123)*$AJ123*$L123</f>
        <v/>
      </c>
      <c r="VX123" s="428">
        <f>(VX$9&gt;$AF123)*(VX$9&lt;=$AH123)*$AJ123*$L123</f>
        <v/>
      </c>
      <c r="VY123" s="428">
        <f>(VY$9&gt;$AF123)*(VY$9&lt;=$AH123)*$AJ123*$L123</f>
        <v/>
      </c>
      <c r="VZ123" s="428">
        <f>(VZ$9&gt;$AF123)*(VZ$9&lt;=$AH123)*$AJ123*$L123</f>
        <v/>
      </c>
      <c r="WA123" s="428">
        <f>(WA$9&gt;$AF123)*(WA$9&lt;=$AH123)*$AJ123*$L123</f>
        <v/>
      </c>
      <c r="WB123" s="428">
        <f>(WB$9&gt;$AF123)*(WB$9&lt;=$AH123)*$AJ123*$L123</f>
        <v/>
      </c>
      <c r="WC123" s="428">
        <f>(WC$9&gt;$AF123)*(WC$9&lt;=$AH123)*$AJ123*$L123</f>
        <v/>
      </c>
      <c r="WD123" s="428">
        <f>(WD$9&gt;$AF123)*(WD$9&lt;=$AH123)*$AJ123*$L123</f>
        <v/>
      </c>
      <c r="WE123" s="428">
        <f>(WE$9&gt;$AF123)*(WE$9&lt;=$AH123)*$AJ123*$L123</f>
        <v/>
      </c>
      <c r="WF123" s="428">
        <f>(WF$9&gt;$AF123)*(WF$9&lt;=$AH123)*$AJ123*$L123</f>
        <v/>
      </c>
      <c r="WG123" s="428">
        <f>(WG$9&gt;$AF123)*(WG$9&lt;=$AH123)*$AJ123*$L123</f>
        <v/>
      </c>
      <c r="WI123" s="428" t="n"/>
      <c r="WJ123" s="428">
        <f>(WJ$9&gt;$AU123)*$AY123*$L123</f>
        <v/>
      </c>
      <c r="WK123" s="428">
        <f>(WK$9&gt;$AU123)*$AY123*$L123</f>
        <v/>
      </c>
      <c r="WL123" s="428">
        <f>(WL$9&gt;$AU123)*$AY123*$L123</f>
        <v/>
      </c>
      <c r="WM123" s="428">
        <f>(WM$9&gt;$AU123)*$AY123*$L123</f>
        <v/>
      </c>
      <c r="WN123" s="428">
        <f>(WN$9&gt;$AU123)*$AY123*$L123</f>
        <v/>
      </c>
      <c r="WO123" s="428">
        <f>(WO$9&gt;$AU123)*$AY123*$L123</f>
        <v/>
      </c>
      <c r="WP123" s="428">
        <f>(WP$9&gt;$AU123)*$AY123*$L123</f>
        <v/>
      </c>
      <c r="WQ123" s="428">
        <f>(WQ$9&gt;$AU123)*$AY123*$L123</f>
        <v/>
      </c>
      <c r="WR123" s="428">
        <f>(WR$9&gt;$AU123)*$AY123*$L123</f>
        <v/>
      </c>
      <c r="WS123" s="428">
        <f>(WS$9&gt;$AU123)*$AY123*$L123</f>
        <v/>
      </c>
      <c r="WT123" s="428">
        <f>(WT$9&gt;$AU123)*$AY123*$L123</f>
        <v/>
      </c>
      <c r="WU123" s="428">
        <f>(WU$9&gt;$AU123)*$AY123*$L123</f>
        <v/>
      </c>
      <c r="WV123" s="428">
        <f>(WV$9&gt;$AU123)*$AY123*$L123</f>
        <v/>
      </c>
      <c r="WW123" s="428">
        <f>(WW$9&gt;$AU123)*$AY123*$L123</f>
        <v/>
      </c>
      <c r="WX123" s="428">
        <f>(WX$9&gt;$AU123)*$AY123*$L123</f>
        <v/>
      </c>
      <c r="WY123" s="428">
        <f>(WY$9&gt;$AU123)*$AY123*$L123</f>
        <v/>
      </c>
      <c r="WZ123" s="428">
        <f>(WZ$9&gt;$AU123)*$AY123*$L123</f>
        <v/>
      </c>
      <c r="XA123" s="428">
        <f>(XA$9&gt;$AU123)*$AY123*$L123</f>
        <v/>
      </c>
      <c r="XB123" s="428">
        <f>(XB$9&gt;$AU123)*$AY123*$L123</f>
        <v/>
      </c>
      <c r="XC123" s="428">
        <f>(XC$9&gt;$AU123)*$AY123*$L123</f>
        <v/>
      </c>
      <c r="XD123" s="428">
        <f>(XD$9&gt;$AU123)*$AY123*$L123</f>
        <v/>
      </c>
      <c r="XE123" s="428">
        <f>(XE$9&gt;$AU123)*$AY123*$L123</f>
        <v/>
      </c>
      <c r="XF123" s="428">
        <f>(XF$9&gt;$AU123)*$AY123*$L123</f>
        <v/>
      </c>
      <c r="XG123" s="428">
        <f>(XG$9&gt;$AU123)*$AY123*$L123</f>
        <v/>
      </c>
      <c r="XH123" s="428">
        <f>(XH$9&gt;$AU123)*$AY123*$L123</f>
        <v/>
      </c>
      <c r="XI123" s="428">
        <f>(XI$9&gt;$AU123)*$AY123*$L123</f>
        <v/>
      </c>
      <c r="XJ123" s="428">
        <f>(XJ$9&gt;$AU123)*$AY123*$L123</f>
        <v/>
      </c>
      <c r="XK123" s="428">
        <f>(XK$9&gt;$AU123)*$AY123*$L123</f>
        <v/>
      </c>
      <c r="XL123" s="428">
        <f>(XL$9&gt;$AU123)*$AY123*$L123</f>
        <v/>
      </c>
      <c r="XM123" s="428">
        <f>(XM$9&gt;$AU123)*$AY123*$L123</f>
        <v/>
      </c>
      <c r="XN123" s="428">
        <f>(XN$9&gt;$AU123)*$AY123*$L123</f>
        <v/>
      </c>
      <c r="XO123" s="428">
        <f>(XO$9&gt;$AU123)*$AY123*$L123</f>
        <v/>
      </c>
      <c r="XP123" s="428">
        <f>(XP$9&gt;$AU123)*$AY123*$L123</f>
        <v/>
      </c>
      <c r="XQ123" s="428">
        <f>(XQ$9&gt;$AU123)*$AY123*$L123</f>
        <v/>
      </c>
      <c r="XR123" s="428">
        <f>(XR$9&gt;$AU123)*$AY123*$L123</f>
        <v/>
      </c>
      <c r="XS123" s="428">
        <f>(XS$9&gt;$AU123)*$AY123*$L123</f>
        <v/>
      </c>
      <c r="XT123" s="428">
        <f>(XT$9&gt;$AU123)*$AY123*$L123</f>
        <v/>
      </c>
      <c r="XU123" s="428">
        <f>(XU$9&gt;$AU123)*$AY123*$L123</f>
        <v/>
      </c>
      <c r="XV123" s="428">
        <f>(XV$9&gt;$AU123)*$AY123*$L123</f>
        <v/>
      </c>
      <c r="XW123" s="428">
        <f>(XW$9&gt;$AU123)*$AY123*$L123</f>
        <v/>
      </c>
      <c r="XX123" s="428">
        <f>(XX$9&gt;$AU123)*$AY123*$L123</f>
        <v/>
      </c>
      <c r="XY123" s="428">
        <f>(XY$9&gt;$AU123)*$AY123*$L123</f>
        <v/>
      </c>
      <c r="XZ123" s="428">
        <f>(XZ$9&gt;$AU123)*$AY123*$L123</f>
        <v/>
      </c>
      <c r="YA123" s="428">
        <f>(YA$9&gt;$AU123)*$AY123*$L123</f>
        <v/>
      </c>
      <c r="YB123" s="428">
        <f>(YB$9&gt;$AU123)*$AY123*$L123</f>
        <v/>
      </c>
      <c r="YC123" s="428">
        <f>(YC$9&gt;$AU123)*$AY123*$L123</f>
        <v/>
      </c>
      <c r="YD123" s="428">
        <f>(YD$9&gt;$AU123)*$AY123*$L123</f>
        <v/>
      </c>
      <c r="YE123" s="428">
        <f>(YE$9&gt;$AU123)*$AY123*$L123</f>
        <v/>
      </c>
      <c r="YF123" s="428">
        <f>(YF$9&gt;$AU123)*$AY123*$L123</f>
        <v/>
      </c>
      <c r="YG123" s="428">
        <f>(YG$9&gt;$AU123)*$AY123*$L123</f>
        <v/>
      </c>
      <c r="YH123" s="428">
        <f>(YH$9&gt;$AU123)*$AY123*$L123</f>
        <v/>
      </c>
      <c r="YI123" s="428">
        <f>(YI$9&gt;$AU123)*$AY123*$L123</f>
        <v/>
      </c>
      <c r="YJ123" s="428">
        <f>(YJ$9&gt;$AU123)*$AY123*$L123</f>
        <v/>
      </c>
      <c r="YK123" s="428">
        <f>(YK$9&gt;$AU123)*$AY123*$L123</f>
        <v/>
      </c>
      <c r="YL123" s="428">
        <f>(YL$9&gt;$AU123)*$AY123*$L123</f>
        <v/>
      </c>
      <c r="YM123" s="428">
        <f>(YM$9&gt;$AU123)*$AY123*$L123</f>
        <v/>
      </c>
      <c r="YN123" s="428">
        <f>(YN$9&gt;$AU123)*$AY123*$L123</f>
        <v/>
      </c>
      <c r="YO123" s="428">
        <f>(YO$9&gt;$AU123)*$AY123*$L123</f>
        <v/>
      </c>
      <c r="YP123" s="428">
        <f>(YP$9&gt;$AU123)*$AY123*$L123</f>
        <v/>
      </c>
      <c r="YQ123" s="428">
        <f>(YQ$9&gt;$AU123)*$AY123*$L123</f>
        <v/>
      </c>
      <c r="YR123" s="428">
        <f>(YR$9&gt;$AU123)*$AY123*$L123</f>
        <v/>
      </c>
      <c r="YS123" s="428">
        <f>(YS$9&gt;$AU123)*$AY123*$L123</f>
        <v/>
      </c>
      <c r="YT123" s="428">
        <f>(YT$9&gt;$AU123)*$AY123*$L123</f>
        <v/>
      </c>
      <c r="YU123" s="428">
        <f>(YU$9&gt;$AU123)*$AY123*$L123</f>
        <v/>
      </c>
      <c r="YV123" s="428">
        <f>(YV$9&gt;$AU123)*$AY123*$L123</f>
        <v/>
      </c>
      <c r="YW123" s="428">
        <f>(YW$9&gt;$AU123)*$AY123*$L123</f>
        <v/>
      </c>
      <c r="YX123" s="428">
        <f>(YX$9&gt;$AU123)*$AY123*$L123</f>
        <v/>
      </c>
      <c r="YY123" s="428">
        <f>(YY$9&gt;$AU123)*$AY123*$L123</f>
        <v/>
      </c>
      <c r="YZ123" s="428">
        <f>(YZ$9&gt;$AU123)*$AY123*$L123</f>
        <v/>
      </c>
      <c r="ZA123" s="428">
        <f>(ZA$9&gt;$AU123)*$AY123*$L123</f>
        <v/>
      </c>
      <c r="ZB123" s="428">
        <f>(ZB$9&gt;$AU123)*$AY123*$L123</f>
        <v/>
      </c>
      <c r="ZC123" s="428">
        <f>(ZC$9&gt;$AU123)*$AY123*$L123</f>
        <v/>
      </c>
      <c r="ZD123" s="428">
        <f>(ZD$9&gt;$AU123)*$AY123*$L123</f>
        <v/>
      </c>
      <c r="ZE123" s="428">
        <f>(ZE$9&gt;$AU123)*$AY123*$L123</f>
        <v/>
      </c>
      <c r="ZF123" s="428">
        <f>(ZF$9&gt;$AU123)*$AY123*$L123</f>
        <v/>
      </c>
      <c r="ZG123" s="428">
        <f>(ZG$9&gt;$AU123)*$AY123*$L123</f>
        <v/>
      </c>
      <c r="ZH123" s="428">
        <f>(ZH$9&gt;$AU123)*$AY123*$L123</f>
        <v/>
      </c>
      <c r="ZI123" s="428">
        <f>(ZI$9&gt;$AU123)*$AY123*$L123</f>
        <v/>
      </c>
      <c r="ZJ123" s="428">
        <f>(ZJ$9&gt;$AU123)*$AY123*$L123</f>
        <v/>
      </c>
      <c r="ZK123" s="428">
        <f>(ZK$9&gt;$AU123)*$AY123*$L123</f>
        <v/>
      </c>
      <c r="ZL123" s="428">
        <f>(ZL$9&gt;$AU123)*$AY123*$L123</f>
        <v/>
      </c>
      <c r="ZM123" s="428">
        <f>(ZM$9&gt;$AU123)*$AY123*$L123</f>
        <v/>
      </c>
      <c r="ZN123" s="428">
        <f>(ZN$9&gt;$AU123)*$AY123*$L123</f>
        <v/>
      </c>
      <c r="ZO123" s="428">
        <f>(ZO$9&gt;$AU123)*$AY123*$L123</f>
        <v/>
      </c>
      <c r="ZP123" s="428">
        <f>(ZP$9&gt;$AU123)*$AY123*$L123</f>
        <v/>
      </c>
      <c r="ZQ123" s="428">
        <f>(ZQ$9&gt;$AU123)*$AY123*$L123</f>
        <v/>
      </c>
      <c r="ZR123" s="428">
        <f>(ZR$9&gt;$AU123)*$AY123*$L123</f>
        <v/>
      </c>
      <c r="ZS123" s="428">
        <f>(ZS$9&gt;$AU123)*$AY123*$L123</f>
        <v/>
      </c>
      <c r="ZT123" s="428">
        <f>(ZT$9&gt;$AU123)*$AY123*$L123</f>
        <v/>
      </c>
      <c r="ZU123" s="428">
        <f>(ZU$9&gt;$AU123)*$AY123*$L123</f>
        <v/>
      </c>
      <c r="ZV123" s="428">
        <f>(ZV$9&gt;$AU123)*$AY123*$L123</f>
        <v/>
      </c>
      <c r="ZW123" s="428">
        <f>(ZW$9&gt;$AU123)*$AY123*$L123</f>
        <v/>
      </c>
      <c r="ZX123" s="428">
        <f>(ZX$9&gt;$AU123)*$AY123*$L123</f>
        <v/>
      </c>
      <c r="ZY123" s="428">
        <f>(ZY$9&gt;$AU123)*$AY123*$L123</f>
        <v/>
      </c>
      <c r="ZZ123" s="428">
        <f>(ZZ$9&gt;$AU123)*$AY123*$L123</f>
        <v/>
      </c>
      <c r="AAA123" s="428">
        <f>(AAA$9&gt;$AU123)*$AY123*$L123</f>
        <v/>
      </c>
      <c r="AAB123" s="428">
        <f>(AAB$9&gt;$AU123)*$AY123*$L123</f>
        <v/>
      </c>
      <c r="AAC123" s="428">
        <f>(AAC$9&gt;$AU123)*$AY123*$L123</f>
        <v/>
      </c>
      <c r="AAD123" s="428">
        <f>(AAD$9&gt;$AU123)*$AY123*$L123</f>
        <v/>
      </c>
      <c r="AAE123" s="428">
        <f>(AAE$9&gt;$AU123)*$AY123*$L123</f>
        <v/>
      </c>
      <c r="AAF123" s="428">
        <f>(AAF$9&gt;$AU123)*$AY123*$L123</f>
        <v/>
      </c>
      <c r="AAG123" s="428">
        <f>(AAG$9&gt;$AU123)*$AY123*$L123</f>
        <v/>
      </c>
      <c r="AAH123" s="428">
        <f>(AAH$9&gt;$AU123)*$AY123*$L123</f>
        <v/>
      </c>
      <c r="AAI123" s="428">
        <f>(AAI$9&gt;$AU123)*$AY123*$L123</f>
        <v/>
      </c>
      <c r="AAJ123" s="428">
        <f>(AAJ$9&gt;$AU123)*$AY123*$L123</f>
        <v/>
      </c>
      <c r="AAK123" s="428">
        <f>(AAK$9&gt;$AU123)*$AY123*$L123</f>
        <v/>
      </c>
      <c r="AAL123" s="428">
        <f>(AAL$9&gt;$AU123)*$AY123*$L123</f>
        <v/>
      </c>
      <c r="AAM123" s="428">
        <f>(AAM$9&gt;$AU123)*$AY123*$L123</f>
        <v/>
      </c>
      <c r="AAO123" s="439">
        <f>IFERROR((AAO$9=$X123)*1+(AAO$9&gt;$X123)*IF(MOD((AAO$8-'Lease Inputs'!$CN120*12),$Y123)=0,1,0)*(AAO$9&lt;=$U123),0)</f>
        <v/>
      </c>
      <c r="AAP123" s="439">
        <f>IFERROR((AAP$9=$X123)*1+(AAP$9&gt;$X123)*IF(MOD((AAP$8-'Lease Inputs'!$CN120*12),$Y123)=0,1,0)*(AAP$9&lt;=$U123),0)</f>
        <v/>
      </c>
      <c r="AAQ123" s="439">
        <f>IFERROR((AAQ$9=$X123)*1+(AAQ$9&gt;$X123)*IF(MOD((AAQ$8-'Lease Inputs'!$CN120*12),$Y123)=0,1,0)*(AAQ$9&lt;=$U123),0)</f>
        <v/>
      </c>
      <c r="AAR123" s="439">
        <f>IFERROR((AAR$9=$X123)*1+(AAR$9&gt;$X123)*IF(MOD((AAR$8-'Lease Inputs'!$CN120*12),$Y123)=0,1,0)*(AAR$9&lt;=$U123),0)</f>
        <v/>
      </c>
      <c r="AAS123" s="439">
        <f>IFERROR((AAS$9=$X123)*1+(AAS$9&gt;$X123)*IF(MOD((AAS$8-'Lease Inputs'!$CN120*12),$Y123)=0,1,0)*(AAS$9&lt;=$U123),0)</f>
        <v/>
      </c>
      <c r="AAT123" s="439">
        <f>IFERROR((AAT$9=$X123)*1+(AAT$9&gt;$X123)*IF(MOD((AAT$8-'Lease Inputs'!$CN120*12),$Y123)=0,1,0)*(AAT$9&lt;=$U123),0)</f>
        <v/>
      </c>
      <c r="AAU123" s="439">
        <f>IFERROR((AAU$9=$X123)*1+(AAU$9&gt;$X123)*IF(MOD((AAU$8-'Lease Inputs'!$CN120*12),$Y123)=0,1,0)*(AAU$9&lt;=$U123),0)</f>
        <v/>
      </c>
      <c r="AAV123" s="439">
        <f>IFERROR((AAV$9=$X123)*1+(AAV$9&gt;$X123)*IF(MOD((AAV$8-'Lease Inputs'!$CN120*12),$Y123)=0,1,0)*(AAV$9&lt;=$U123),0)</f>
        <v/>
      </c>
      <c r="AAW123" s="439">
        <f>IFERROR((AAW$9=$X123)*1+(AAW$9&gt;$X123)*IF(MOD((AAW$8-'Lease Inputs'!$CN120*12),$Y123)=0,1,0)*(AAW$9&lt;=$U123),0)</f>
        <v/>
      </c>
      <c r="AAX123" s="439">
        <f>IFERROR((AAX$9=$X123)*1+(AAX$9&gt;$X123)*IF(MOD((AAX$8-'Lease Inputs'!$CN120*12),$Y123)=0,1,0)*(AAX$9&lt;=$U123),0)</f>
        <v/>
      </c>
      <c r="AAY123" s="439">
        <f>IFERROR((AAY$9=$X123)*1+(AAY$9&gt;$X123)*IF(MOD((AAY$8-'Lease Inputs'!$CN120*12),$Y123)=0,1,0)*(AAY$9&lt;=$U123),0)</f>
        <v/>
      </c>
      <c r="AAZ123" s="439">
        <f>IFERROR((AAZ$9=$X123)*1+(AAZ$9&gt;$X123)*IF(MOD((AAZ$8-'Lease Inputs'!$CN120*12),$Y123)=0,1,0)*(AAZ$9&lt;=$U123),0)</f>
        <v/>
      </c>
      <c r="ABA123" s="439">
        <f>IFERROR((ABA$9=$X123)*1+(ABA$9&gt;$X123)*IF(MOD((ABA$8-'Lease Inputs'!$CN120*12),$Y123)=0,1,0)*(ABA$9&lt;=$U123),0)</f>
        <v/>
      </c>
      <c r="ABB123" s="439">
        <f>IFERROR((ABB$9=$X123)*1+(ABB$9&gt;$X123)*IF(MOD((ABB$8-'Lease Inputs'!$CN120*12),$Y123)=0,1,0)*(ABB$9&lt;=$U123),0)</f>
        <v/>
      </c>
      <c r="ABC123" s="439">
        <f>IFERROR((ABC$9=$X123)*1+(ABC$9&gt;$X123)*IF(MOD((ABC$8-'Lease Inputs'!$CN120*12),$Y123)=0,1,0)*(ABC$9&lt;=$U123),0)</f>
        <v/>
      </c>
      <c r="ABD123" s="439">
        <f>IFERROR((ABD$9=$X123)*1+(ABD$9&gt;$X123)*IF(MOD((ABD$8-'Lease Inputs'!$CN120*12),$Y123)=0,1,0)*(ABD$9&lt;=$U123),0)</f>
        <v/>
      </c>
      <c r="ABE123" s="439">
        <f>IFERROR((ABE$9=$X123)*1+(ABE$9&gt;$X123)*IF(MOD((ABE$8-'Lease Inputs'!$CN120*12),$Y123)=0,1,0)*(ABE$9&lt;=$U123),0)</f>
        <v/>
      </c>
      <c r="ABF123" s="439">
        <f>IFERROR((ABF$9=$X123)*1+(ABF$9&gt;$X123)*IF(MOD((ABF$8-'Lease Inputs'!$CN120*12),$Y123)=0,1,0)*(ABF$9&lt;=$U123),0)</f>
        <v/>
      </c>
      <c r="ABG123" s="439">
        <f>IFERROR((ABG$9=$X123)*1+(ABG$9&gt;$X123)*IF(MOD((ABG$8-'Lease Inputs'!$CN120*12),$Y123)=0,1,0)*(ABG$9&lt;=$U123),0)</f>
        <v/>
      </c>
      <c r="ABH123" s="439">
        <f>IFERROR((ABH$9=$X123)*1+(ABH$9&gt;$X123)*IF(MOD((ABH$8-'Lease Inputs'!$CN120*12),$Y123)=0,1,0)*(ABH$9&lt;=$U123),0)</f>
        <v/>
      </c>
      <c r="ABI123" s="439">
        <f>IFERROR((ABI$9=$X123)*1+(ABI$9&gt;$X123)*IF(MOD((ABI$8-'Lease Inputs'!$CN120*12),$Y123)=0,1,0)*(ABI$9&lt;=$U123),0)</f>
        <v/>
      </c>
      <c r="ABJ123" s="439">
        <f>IFERROR((ABJ$9=$X123)*1+(ABJ$9&gt;$X123)*IF(MOD((ABJ$8-'Lease Inputs'!$CN120*12),$Y123)=0,1,0)*(ABJ$9&lt;=$U123),0)</f>
        <v/>
      </c>
      <c r="ABK123" s="439">
        <f>IFERROR((ABK$9=$X123)*1+(ABK$9&gt;$X123)*IF(MOD((ABK$8-'Lease Inputs'!$CN120*12),$Y123)=0,1,0)*(ABK$9&lt;=$U123),0)</f>
        <v/>
      </c>
      <c r="ABL123" s="439">
        <f>IFERROR((ABL$9=$X123)*1+(ABL$9&gt;$X123)*IF(MOD((ABL$8-'Lease Inputs'!$CN120*12),$Y123)=0,1,0)*(ABL$9&lt;=$U123),0)</f>
        <v/>
      </c>
      <c r="ABM123" s="439">
        <f>IFERROR((ABM$9=$X123)*1+(ABM$9&gt;$X123)*IF(MOD((ABM$8-'Lease Inputs'!$CN120*12),$Y123)=0,1,0)*(ABM$9&lt;=$U123),0)</f>
        <v/>
      </c>
      <c r="ABN123" s="439">
        <f>IFERROR((ABN$9=$X123)*1+(ABN$9&gt;$X123)*IF(MOD((ABN$8-'Lease Inputs'!$CN120*12),$Y123)=0,1,0)*(ABN$9&lt;=$U123),0)</f>
        <v/>
      </c>
      <c r="ABO123" s="439">
        <f>IFERROR((ABO$9=$X123)*1+(ABO$9&gt;$X123)*IF(MOD((ABO$8-'Lease Inputs'!$CN120*12),$Y123)=0,1,0)*(ABO$9&lt;=$U123),0)</f>
        <v/>
      </c>
      <c r="ABP123" s="439">
        <f>IFERROR((ABP$9=$X123)*1+(ABP$9&gt;$X123)*IF(MOD((ABP$8-'Lease Inputs'!$CN120*12),$Y123)=0,1,0)*(ABP$9&lt;=$U123),0)</f>
        <v/>
      </c>
      <c r="ABQ123" s="439">
        <f>IFERROR((ABQ$9=$X123)*1+(ABQ$9&gt;$X123)*IF(MOD((ABQ$8-'Lease Inputs'!$CN120*12),$Y123)=0,1,0)*(ABQ$9&lt;=$U123),0)</f>
        <v/>
      </c>
      <c r="ABR123" s="439">
        <f>IFERROR((ABR$9=$X123)*1+(ABR$9&gt;$X123)*IF(MOD((ABR$8-'Lease Inputs'!$CN120*12),$Y123)=0,1,0)*(ABR$9&lt;=$U123),0)</f>
        <v/>
      </c>
      <c r="ABS123" s="439">
        <f>IFERROR((ABS$9=$X123)*1+(ABS$9&gt;$X123)*IF(MOD((ABS$8-'Lease Inputs'!$CN120*12),$Y123)=0,1,0)*(ABS$9&lt;=$U123),0)</f>
        <v/>
      </c>
      <c r="ABT123" s="439">
        <f>IFERROR((ABT$9=$X123)*1+(ABT$9&gt;$X123)*IF(MOD((ABT$8-'Lease Inputs'!$CN120*12),$Y123)=0,1,0)*(ABT$9&lt;=$U123),0)</f>
        <v/>
      </c>
      <c r="ABU123" s="439">
        <f>IFERROR((ABU$9=$X123)*1+(ABU$9&gt;$X123)*IF(MOD((ABU$8-'Lease Inputs'!$CN120*12),$Y123)=0,1,0)*(ABU$9&lt;=$U123),0)</f>
        <v/>
      </c>
      <c r="ABV123" s="439">
        <f>IFERROR((ABV$9=$X123)*1+(ABV$9&gt;$X123)*IF(MOD((ABV$8-'Lease Inputs'!$CN120*12),$Y123)=0,1,0)*(ABV$9&lt;=$U123),0)</f>
        <v/>
      </c>
      <c r="ABW123" s="439">
        <f>IFERROR((ABW$9=$X123)*1+(ABW$9&gt;$X123)*IF(MOD((ABW$8-'Lease Inputs'!$CN120*12),$Y123)=0,1,0)*(ABW$9&lt;=$U123),0)</f>
        <v/>
      </c>
      <c r="ABX123" s="439">
        <f>IFERROR((ABX$9=$X123)*1+(ABX$9&gt;$X123)*IF(MOD((ABX$8-'Lease Inputs'!$CN120*12),$Y123)=0,1,0)*(ABX$9&lt;=$U123),0)</f>
        <v/>
      </c>
      <c r="ABY123" s="439">
        <f>IFERROR((ABY$9=$X123)*1+(ABY$9&gt;$X123)*IF(MOD((ABY$8-'Lease Inputs'!$CN120*12),$Y123)=0,1,0)*(ABY$9&lt;=$U123),0)</f>
        <v/>
      </c>
      <c r="ABZ123" s="439">
        <f>IFERROR((ABZ$9=$X123)*1+(ABZ$9&gt;$X123)*IF(MOD((ABZ$8-'Lease Inputs'!$CN120*12),$Y123)=0,1,0)*(ABZ$9&lt;=$U123),0)</f>
        <v/>
      </c>
      <c r="ACA123" s="439">
        <f>IFERROR((ACA$9=$X123)*1+(ACA$9&gt;$X123)*IF(MOD((ACA$8-'Lease Inputs'!$CN120*12),$Y123)=0,1,0)*(ACA$9&lt;=$U123),0)</f>
        <v/>
      </c>
      <c r="ACB123" s="439">
        <f>IFERROR((ACB$9=$X123)*1+(ACB$9&gt;$X123)*IF(MOD((ACB$8-'Lease Inputs'!$CN120*12),$Y123)=0,1,0)*(ACB$9&lt;=$U123),0)</f>
        <v/>
      </c>
      <c r="ACC123" s="439">
        <f>IFERROR((ACC$9=$X123)*1+(ACC$9&gt;$X123)*IF(MOD((ACC$8-'Lease Inputs'!$CN120*12),$Y123)=0,1,0)*(ACC$9&lt;=$U123),0)</f>
        <v/>
      </c>
      <c r="ACD123" s="439">
        <f>IFERROR((ACD$9=$X123)*1+(ACD$9&gt;$X123)*IF(MOD((ACD$8-'Lease Inputs'!$CN120*12),$Y123)=0,1,0)*(ACD$9&lt;=$U123),0)</f>
        <v/>
      </c>
      <c r="ACE123" s="439">
        <f>IFERROR((ACE$9=$X123)*1+(ACE$9&gt;$X123)*IF(MOD((ACE$8-'Lease Inputs'!$CN120*12),$Y123)=0,1,0)*(ACE$9&lt;=$U123),0)</f>
        <v/>
      </c>
      <c r="ACF123" s="439">
        <f>IFERROR((ACF$9=$X123)*1+(ACF$9&gt;$X123)*IF(MOD((ACF$8-'Lease Inputs'!$CN120*12),$Y123)=0,1,0)*(ACF$9&lt;=$U123),0)</f>
        <v/>
      </c>
      <c r="ACG123" s="439">
        <f>IFERROR((ACG$9=$X123)*1+(ACG$9&gt;$X123)*IF(MOD((ACG$8-'Lease Inputs'!$CN120*12),$Y123)=0,1,0)*(ACG$9&lt;=$U123),0)</f>
        <v/>
      </c>
      <c r="ACH123" s="439">
        <f>IFERROR((ACH$9=$X123)*1+(ACH$9&gt;$X123)*IF(MOD((ACH$8-'Lease Inputs'!$CN120*12),$Y123)=0,1,0)*(ACH$9&lt;=$U123),0)</f>
        <v/>
      </c>
      <c r="ACI123" s="439">
        <f>IFERROR((ACI$9=$X123)*1+(ACI$9&gt;$X123)*IF(MOD((ACI$8-'Lease Inputs'!$CN120*12),$Y123)=0,1,0)*(ACI$9&lt;=$U123),0)</f>
        <v/>
      </c>
      <c r="ACJ123" s="439">
        <f>IFERROR((ACJ$9=$X123)*1+(ACJ$9&gt;$X123)*IF(MOD((ACJ$8-'Lease Inputs'!$CN120*12),$Y123)=0,1,0)*(ACJ$9&lt;=$U123),0)</f>
        <v/>
      </c>
      <c r="ACK123" s="439">
        <f>IFERROR((ACK$9=$X123)*1+(ACK$9&gt;$X123)*IF(MOD((ACK$8-'Lease Inputs'!$CN120*12),$Y123)=0,1,0)*(ACK$9&lt;=$U123),0)</f>
        <v/>
      </c>
      <c r="ACL123" s="439">
        <f>IFERROR((ACL$9=$X123)*1+(ACL$9&gt;$X123)*IF(MOD((ACL$8-'Lease Inputs'!$CN120*12),$Y123)=0,1,0)*(ACL$9&lt;=$U123),0)</f>
        <v/>
      </c>
      <c r="ACM123" s="439">
        <f>IFERROR((ACM$9=$X123)*1+(ACM$9&gt;$X123)*IF(MOD((ACM$8-'Lease Inputs'!$CN120*12),$Y123)=0,1,0)*(ACM$9&lt;=$U123),0)</f>
        <v/>
      </c>
      <c r="ACN123" s="439">
        <f>IFERROR((ACN$9=$X123)*1+(ACN$9&gt;$X123)*IF(MOD((ACN$8-'Lease Inputs'!$CN120*12),$Y123)=0,1,0)*(ACN$9&lt;=$U123),0)</f>
        <v/>
      </c>
      <c r="ACO123" s="439">
        <f>IFERROR((ACO$9=$X123)*1+(ACO$9&gt;$X123)*IF(MOD((ACO$8-'Lease Inputs'!$CN120*12),$Y123)=0,1,0)*(ACO$9&lt;=$U123),0)</f>
        <v/>
      </c>
      <c r="ACP123" s="439">
        <f>IFERROR((ACP$9=$X123)*1+(ACP$9&gt;$X123)*IF(MOD((ACP$8-'Lease Inputs'!$CN120*12),$Y123)=0,1,0)*(ACP$9&lt;=$U123),0)</f>
        <v/>
      </c>
      <c r="ACQ123" s="439">
        <f>IFERROR((ACQ$9=$X123)*1+(ACQ$9&gt;$X123)*IF(MOD((ACQ$8-'Lease Inputs'!$CN120*12),$Y123)=0,1,0)*(ACQ$9&lt;=$U123),0)</f>
        <v/>
      </c>
      <c r="ACR123" s="439">
        <f>IFERROR((ACR$9=$X123)*1+(ACR$9&gt;$X123)*IF(MOD((ACR$8-'Lease Inputs'!$CN120*12),$Y123)=0,1,0)*(ACR$9&lt;=$U123),0)</f>
        <v/>
      </c>
      <c r="ACS123" s="439">
        <f>IFERROR((ACS$9=$X123)*1+(ACS$9&gt;$X123)*IF(MOD((ACS$8-'Lease Inputs'!$CN120*12),$Y123)=0,1,0)*(ACS$9&lt;=$U123),0)</f>
        <v/>
      </c>
      <c r="ACT123" s="439">
        <f>IFERROR((ACT$9=$X123)*1+(ACT$9&gt;$X123)*IF(MOD((ACT$8-'Lease Inputs'!$CN120*12),$Y123)=0,1,0)*(ACT$9&lt;=$U123),0)</f>
        <v/>
      </c>
      <c r="ACU123" s="439">
        <f>IFERROR((ACU$9=$X123)*1+(ACU$9&gt;$X123)*IF(MOD((ACU$8-'Lease Inputs'!$CN120*12),$Y123)=0,1,0)*(ACU$9&lt;=$U123),0)</f>
        <v/>
      </c>
      <c r="ACV123" s="439">
        <f>IFERROR((ACV$9=$X123)*1+(ACV$9&gt;$X123)*IF(MOD((ACV$8-'Lease Inputs'!$CN120*12),$Y123)=0,1,0)*(ACV$9&lt;=$U123),0)</f>
        <v/>
      </c>
      <c r="ACW123" s="439">
        <f>IFERROR((ACW$9=$X123)*1+(ACW$9&gt;$X123)*IF(MOD((ACW$8-'Lease Inputs'!$CN120*12),$Y123)=0,1,0)*(ACW$9&lt;=$U123),0)</f>
        <v/>
      </c>
      <c r="ACX123" s="439">
        <f>IFERROR((ACX$9=$X123)*1+(ACX$9&gt;$X123)*IF(MOD((ACX$8-'Lease Inputs'!$CN120*12),$Y123)=0,1,0)*(ACX$9&lt;=$U123),0)</f>
        <v/>
      </c>
      <c r="ACY123" s="439">
        <f>IFERROR((ACY$9=$X123)*1+(ACY$9&gt;$X123)*IF(MOD((ACY$8-'Lease Inputs'!$CN120*12),$Y123)=0,1,0)*(ACY$9&lt;=$U123),0)</f>
        <v/>
      </c>
      <c r="ACZ123" s="439">
        <f>IFERROR((ACZ$9=$X123)*1+(ACZ$9&gt;$X123)*IF(MOD((ACZ$8-'Lease Inputs'!$CN120*12),$Y123)=0,1,0)*(ACZ$9&lt;=$U123),0)</f>
        <v/>
      </c>
      <c r="ADA123" s="439">
        <f>IFERROR((ADA$9=$X123)*1+(ADA$9&gt;$X123)*IF(MOD((ADA$8-'Lease Inputs'!$CN120*12),$Y123)=0,1,0)*(ADA$9&lt;=$U123),0)</f>
        <v/>
      </c>
      <c r="ADB123" s="439">
        <f>IFERROR((ADB$9=$X123)*1+(ADB$9&gt;$X123)*IF(MOD((ADB$8-'Lease Inputs'!$CN120*12),$Y123)=0,1,0)*(ADB$9&lt;=$U123),0)</f>
        <v/>
      </c>
      <c r="ADC123" s="439">
        <f>IFERROR((ADC$9=$X123)*1+(ADC$9&gt;$X123)*IF(MOD((ADC$8-'Lease Inputs'!$CN120*12),$Y123)=0,1,0)*(ADC$9&lt;=$U123),0)</f>
        <v/>
      </c>
      <c r="ADD123" s="439">
        <f>IFERROR((ADD$9=$X123)*1+(ADD$9&gt;$X123)*IF(MOD((ADD$8-'Lease Inputs'!$CN120*12),$Y123)=0,1,0)*(ADD$9&lt;=$U123),0)</f>
        <v/>
      </c>
      <c r="ADE123" s="439">
        <f>IFERROR((ADE$9=$X123)*1+(ADE$9&gt;$X123)*IF(MOD((ADE$8-'Lease Inputs'!$CN120*12),$Y123)=0,1,0)*(ADE$9&lt;=$U123),0)</f>
        <v/>
      </c>
      <c r="ADF123" s="439">
        <f>IFERROR((ADF$9=$X123)*1+(ADF$9&gt;$X123)*IF(MOD((ADF$8-'Lease Inputs'!$CN120*12),$Y123)=0,1,0)*(ADF$9&lt;=$U123),0)</f>
        <v/>
      </c>
      <c r="ADG123" s="439">
        <f>IFERROR((ADG$9=$X123)*1+(ADG$9&gt;$X123)*IF(MOD((ADG$8-'Lease Inputs'!$CN120*12),$Y123)=0,1,0)*(ADG$9&lt;=$U123),0)</f>
        <v/>
      </c>
      <c r="ADH123" s="439">
        <f>IFERROR((ADH$9=$X123)*1+(ADH$9&gt;$X123)*IF(MOD((ADH$8-'Lease Inputs'!$CN120*12),$Y123)=0,1,0)*(ADH$9&lt;=$U123),0)</f>
        <v/>
      </c>
      <c r="ADI123" s="439">
        <f>IFERROR((ADI$9=$X123)*1+(ADI$9&gt;$X123)*IF(MOD((ADI$8-'Lease Inputs'!$CN120*12),$Y123)=0,1,0)*(ADI$9&lt;=$U123),0)</f>
        <v/>
      </c>
      <c r="ADJ123" s="439">
        <f>IFERROR((ADJ$9=$X123)*1+(ADJ$9&gt;$X123)*IF(MOD((ADJ$8-'Lease Inputs'!$CN120*12),$Y123)=0,1,0)*(ADJ$9&lt;=$U123),0)</f>
        <v/>
      </c>
      <c r="ADK123" s="439">
        <f>IFERROR((ADK$9=$X123)*1+(ADK$9&gt;$X123)*IF(MOD((ADK$8-'Lease Inputs'!$CN120*12),$Y123)=0,1,0)*(ADK$9&lt;=$U123),0)</f>
        <v/>
      </c>
      <c r="ADL123" s="439">
        <f>IFERROR((ADL$9=$X123)*1+(ADL$9&gt;$X123)*IF(MOD((ADL$8-'Lease Inputs'!$CN120*12),$Y123)=0,1,0)*(ADL$9&lt;=$U123),0)</f>
        <v/>
      </c>
      <c r="ADM123" s="439">
        <f>IFERROR((ADM$9=$X123)*1+(ADM$9&gt;$X123)*IF(MOD((ADM$8-'Lease Inputs'!$CN120*12),$Y123)=0,1,0)*(ADM$9&lt;=$U123),0)</f>
        <v/>
      </c>
      <c r="ADN123" s="439">
        <f>IFERROR((ADN$9=$X123)*1+(ADN$9&gt;$X123)*IF(MOD((ADN$8-'Lease Inputs'!$CN120*12),$Y123)=0,1,0)*(ADN$9&lt;=$U123),0)</f>
        <v/>
      </c>
      <c r="ADO123" s="439">
        <f>IFERROR((ADO$9=$X123)*1+(ADO$9&gt;$X123)*IF(MOD((ADO$8-'Lease Inputs'!$CN120*12),$Y123)=0,1,0)*(ADO$9&lt;=$U123),0)</f>
        <v/>
      </c>
      <c r="ADP123" s="439">
        <f>IFERROR((ADP$9=$X123)*1+(ADP$9&gt;$X123)*IF(MOD((ADP$8-'Lease Inputs'!$CN120*12),$Y123)=0,1,0)*(ADP$9&lt;=$U123),0)</f>
        <v/>
      </c>
      <c r="ADQ123" s="439">
        <f>IFERROR((ADQ$9=$X123)*1+(ADQ$9&gt;$X123)*IF(MOD((ADQ$8-'Lease Inputs'!$CN120*12),$Y123)=0,1,0)*(ADQ$9&lt;=$U123),0)</f>
        <v/>
      </c>
      <c r="ADR123" s="439">
        <f>IFERROR((ADR$9=$X123)*1+(ADR$9&gt;$X123)*IF(MOD((ADR$8-'Lease Inputs'!$CN120*12),$Y123)=0,1,0)*(ADR$9&lt;=$U123),0)</f>
        <v/>
      </c>
      <c r="ADS123" s="439">
        <f>IFERROR((ADS$9=$X123)*1+(ADS$9&gt;$X123)*IF(MOD((ADS$8-'Lease Inputs'!$CN120*12),$Y123)=0,1,0)*(ADS$9&lt;=$U123),0)</f>
        <v/>
      </c>
      <c r="ADT123" s="439">
        <f>IFERROR((ADT$9=$X123)*1+(ADT$9&gt;$X123)*IF(MOD((ADT$8-'Lease Inputs'!$CN120*12),$Y123)=0,1,0)*(ADT$9&lt;=$U123),0)</f>
        <v/>
      </c>
      <c r="ADU123" s="439">
        <f>IFERROR((ADU$9=$X123)*1+(ADU$9&gt;$X123)*IF(MOD((ADU$8-'Lease Inputs'!$CN120*12),$Y123)=0,1,0)*(ADU$9&lt;=$U123),0)</f>
        <v/>
      </c>
      <c r="ADV123" s="439">
        <f>IFERROR((ADV$9=$X123)*1+(ADV$9&gt;$X123)*IF(MOD((ADV$8-'Lease Inputs'!$CN120*12),$Y123)=0,1,0)*(ADV$9&lt;=$U123),0)</f>
        <v/>
      </c>
      <c r="ADW123" s="439">
        <f>IFERROR((ADW$9=$X123)*1+(ADW$9&gt;$X123)*IF(MOD((ADW$8-'Lease Inputs'!$CN120*12),$Y123)=0,1,0)*(ADW$9&lt;=$U123),0)</f>
        <v/>
      </c>
      <c r="ADX123" s="439">
        <f>IFERROR((ADX$9=$X123)*1+(ADX$9&gt;$X123)*IF(MOD((ADX$8-'Lease Inputs'!$CN120*12),$Y123)=0,1,0)*(ADX$9&lt;=$U123),0)</f>
        <v/>
      </c>
      <c r="ADY123" s="439">
        <f>IFERROR((ADY$9=$X123)*1+(ADY$9&gt;$X123)*IF(MOD((ADY$8-'Lease Inputs'!$CN120*12),$Y123)=0,1,0)*(ADY$9&lt;=$U123),0)</f>
        <v/>
      </c>
      <c r="ADZ123" s="439">
        <f>IFERROR((ADZ$9=$X123)*1+(ADZ$9&gt;$X123)*IF(MOD((ADZ$8-'Lease Inputs'!$CN120*12),$Y123)=0,1,0)*(ADZ$9&lt;=$U123),0)</f>
        <v/>
      </c>
      <c r="AEA123" s="439">
        <f>IFERROR((AEA$9=$X123)*1+(AEA$9&gt;$X123)*IF(MOD((AEA$8-'Lease Inputs'!$CN120*12),$Y123)=0,1,0)*(AEA$9&lt;=$U123),0)</f>
        <v/>
      </c>
      <c r="AEB123" s="439">
        <f>IFERROR((AEB$9=$X123)*1+(AEB$9&gt;$X123)*IF(MOD((AEB$8-'Lease Inputs'!$CN120*12),$Y123)=0,1,0)*(AEB$9&lt;=$U123),0)</f>
        <v/>
      </c>
      <c r="AEC123" s="439">
        <f>IFERROR((AEC$9=$X123)*1+(AEC$9&gt;$X123)*IF(MOD((AEC$8-'Lease Inputs'!$CN120*12),$Y123)=0,1,0)*(AEC$9&lt;=$U123),0)</f>
        <v/>
      </c>
      <c r="AED123" s="439">
        <f>IFERROR((AED$9=$X123)*1+(AED$9&gt;$X123)*IF(MOD((AED$8-'Lease Inputs'!$CN120*12),$Y123)=0,1,0)*(AED$9&lt;=$U123),0)</f>
        <v/>
      </c>
      <c r="AEE123" s="439">
        <f>IFERROR((AEE$9=$X123)*1+(AEE$9&gt;$X123)*IF(MOD((AEE$8-'Lease Inputs'!$CN120*12),$Y123)=0,1,0)*(AEE$9&lt;=$U123),0)</f>
        <v/>
      </c>
      <c r="AEF123" s="439">
        <f>IFERROR((AEF$9=$X123)*1+(AEF$9&gt;$X123)*IF(MOD((AEF$8-'Lease Inputs'!$CN120*12),$Y123)=0,1,0)*(AEF$9&lt;=$U123),0)</f>
        <v/>
      </c>
      <c r="AEG123" s="439">
        <f>IFERROR((AEG$9=$X123)*1+(AEG$9&gt;$X123)*IF(MOD((AEG$8-'Lease Inputs'!$CN120*12),$Y123)=0,1,0)*(AEG$9&lt;=$U123),0)</f>
        <v/>
      </c>
      <c r="AEH123" s="439">
        <f>IFERROR((AEH$9=$X123)*1+(AEH$9&gt;$X123)*IF(MOD((AEH$8-'Lease Inputs'!$CN120*12),$Y123)=0,1,0)*(AEH$9&lt;=$U123),0)</f>
        <v/>
      </c>
      <c r="AEI123" s="439">
        <f>IFERROR((AEI$9=$X123)*1+(AEI$9&gt;$X123)*IF(MOD((AEI$8-'Lease Inputs'!$CN120*12),$Y123)=0,1,0)*(AEI$9&lt;=$U123),0)</f>
        <v/>
      </c>
      <c r="AEJ123" s="439">
        <f>IFERROR((AEJ$9=$X123)*1+(AEJ$9&gt;$X123)*IF(MOD((AEJ$8-'Lease Inputs'!$CN120*12),$Y123)=0,1,0)*(AEJ$9&lt;=$U123),0)</f>
        <v/>
      </c>
      <c r="AEK123" s="439">
        <f>IFERROR((AEK$9=$X123)*1+(AEK$9&gt;$X123)*IF(MOD((AEK$8-'Lease Inputs'!$CN120*12),$Y123)=0,1,0)*(AEK$9&lt;=$U123),0)</f>
        <v/>
      </c>
      <c r="AEL123" s="439">
        <f>IFERROR((AEL$9=$X123)*1+(AEL$9&gt;$X123)*IF(MOD((AEL$8-'Lease Inputs'!$CN120*12),$Y123)=0,1,0)*(AEL$9&lt;=$U123),0)</f>
        <v/>
      </c>
      <c r="AEM123" s="439">
        <f>IFERROR((AEM$9=$X123)*1+(AEM$9&gt;$X123)*IF(MOD((AEM$8-'Lease Inputs'!$CN120*12),$Y123)=0,1,0)*(AEM$9&lt;=$U123),0)</f>
        <v/>
      </c>
      <c r="AEN123" s="439">
        <f>IFERROR((AEN$9=$X123)*1+(AEN$9&gt;$X123)*IF(MOD((AEN$8-'Lease Inputs'!$CN120*12),$Y123)=0,1,0)*(AEN$9&lt;=$U123),0)</f>
        <v/>
      </c>
      <c r="AEO123" s="439">
        <f>IFERROR((AEO$9=$X123)*1+(AEO$9&gt;$X123)*IF(MOD((AEO$8-'Lease Inputs'!$CN120*12),$Y123)=0,1,0)*(AEO$9&lt;=$U123),0)</f>
        <v/>
      </c>
      <c r="AEP123" s="439">
        <f>IFERROR((AEP$9=$X123)*1+(AEP$9&gt;$X123)*IF(MOD((AEP$8-'Lease Inputs'!$CN120*12),$Y123)=0,1,0)*(AEP$9&lt;=$U123),0)</f>
        <v/>
      </c>
      <c r="AEQ123" s="439">
        <f>IFERROR((AEQ$9=$X123)*1+(AEQ$9&gt;$X123)*IF(MOD((AEQ$8-'Lease Inputs'!$CN120*12),$Y123)=0,1,0)*(AEQ$9&lt;=$U123),0)</f>
        <v/>
      </c>
      <c r="AER123" s="439">
        <f>IFERROR((AER$9=$X123)*1+(AER$9&gt;$X123)*IF(MOD((AER$8-'Lease Inputs'!$CN120*12),$Y123)=0,1,0)*(AER$9&lt;=$U123),0)</f>
        <v/>
      </c>
      <c r="AES123" s="439">
        <f>IFERROR((AES$9=$X123)*1+(AES$9&gt;$X123)*IF(MOD((AES$8-'Lease Inputs'!$CN120*12),$Y123)=0,1,0)*(AES$9&lt;=$U123),0)</f>
        <v/>
      </c>
      <c r="AEU123" s="440" t="n">
        <v>1</v>
      </c>
      <c r="AEV123" s="436">
        <f>(1+'Lease Inputs'!$CL120)^(AEV$8/12)</f>
        <v/>
      </c>
      <c r="AEW123" s="436">
        <f>(1+'Lease Inputs'!$CL120)^(AEW$8/12)</f>
        <v/>
      </c>
      <c r="AEX123" s="436">
        <f>(1+'Lease Inputs'!$CL120)^(AEX$8/12)</f>
        <v/>
      </c>
      <c r="AEY123" s="436">
        <f>(1+'Lease Inputs'!$CL120)^(AEY$8/12)</f>
        <v/>
      </c>
      <c r="AEZ123" s="436">
        <f>(1+'Lease Inputs'!$CL120)^(AEZ$8/12)</f>
        <v/>
      </c>
      <c r="AFA123" s="436">
        <f>(1+'Lease Inputs'!$CL120)^(AFA$8/12)</f>
        <v/>
      </c>
      <c r="AFB123" s="436">
        <f>(1+'Lease Inputs'!$CL120)^(AFB$8/12)</f>
        <v/>
      </c>
      <c r="AFC123" s="436">
        <f>(1+'Lease Inputs'!$CL120)^(AFC$8/12)</f>
        <v/>
      </c>
      <c r="AFD123" s="436">
        <f>(1+'Lease Inputs'!$CL120)^(AFD$8/12)</f>
        <v/>
      </c>
      <c r="AFE123" s="436">
        <f>(1+'Lease Inputs'!$CL120)^(AFE$8/12)</f>
        <v/>
      </c>
      <c r="AFF123" s="436">
        <f>(1+'Lease Inputs'!$CL120)^(AFF$8/12)</f>
        <v/>
      </c>
      <c r="AFG123" s="436">
        <f>(1+'Lease Inputs'!$CL120)^(AFG$8/12)</f>
        <v/>
      </c>
      <c r="AFH123" s="436">
        <f>(1+'Lease Inputs'!$CL120)^(AFH$8/12)</f>
        <v/>
      </c>
      <c r="AFI123" s="436">
        <f>(1+'Lease Inputs'!$CL120)^(AFI$8/12)</f>
        <v/>
      </c>
      <c r="AFJ123" s="436">
        <f>(1+'Lease Inputs'!$CL120)^(AFJ$8/12)</f>
        <v/>
      </c>
      <c r="AFK123" s="436">
        <f>(1+'Lease Inputs'!$CL120)^(AFK$8/12)</f>
        <v/>
      </c>
      <c r="AFL123" s="436">
        <f>(1+'Lease Inputs'!$CL120)^(AFL$8/12)</f>
        <v/>
      </c>
      <c r="AFM123" s="436">
        <f>(1+'Lease Inputs'!$CL120)^(AFM$8/12)</f>
        <v/>
      </c>
      <c r="AFN123" s="436">
        <f>(1+'Lease Inputs'!$CL120)^(AFN$8/12)</f>
        <v/>
      </c>
      <c r="AFO123" s="436">
        <f>(1+'Lease Inputs'!$CL120)^(AFO$8/12)</f>
        <v/>
      </c>
      <c r="AFP123" s="436">
        <f>(1+'Lease Inputs'!$CL120)^(AFP$8/12)</f>
        <v/>
      </c>
      <c r="AFQ123" s="436">
        <f>(1+'Lease Inputs'!$CL120)^(AFQ$8/12)</f>
        <v/>
      </c>
      <c r="AFR123" s="436">
        <f>(1+'Lease Inputs'!$CL120)^(AFR$8/12)</f>
        <v/>
      </c>
      <c r="AFS123" s="436">
        <f>(1+'Lease Inputs'!$CL120)^(AFS$8/12)</f>
        <v/>
      </c>
      <c r="AFT123" s="436">
        <f>(1+'Lease Inputs'!$CL120)^(AFT$8/12)</f>
        <v/>
      </c>
      <c r="AFU123" s="436">
        <f>(1+'Lease Inputs'!$CL120)^(AFU$8/12)</f>
        <v/>
      </c>
      <c r="AFV123" s="436">
        <f>(1+'Lease Inputs'!$CL120)^(AFV$8/12)</f>
        <v/>
      </c>
      <c r="AFW123" s="436">
        <f>(1+'Lease Inputs'!$CL120)^(AFW$8/12)</f>
        <v/>
      </c>
      <c r="AFX123" s="436">
        <f>(1+'Lease Inputs'!$CL120)^(AFX$8/12)</f>
        <v/>
      </c>
      <c r="AFY123" s="436">
        <f>(1+'Lease Inputs'!$CL120)^(AFY$8/12)</f>
        <v/>
      </c>
      <c r="AFZ123" s="436">
        <f>(1+'Lease Inputs'!$CL120)^(AFZ$8/12)</f>
        <v/>
      </c>
      <c r="AGA123" s="436">
        <f>(1+'Lease Inputs'!$CL120)^(AGA$8/12)</f>
        <v/>
      </c>
      <c r="AGB123" s="436">
        <f>(1+'Lease Inputs'!$CL120)^(AGB$8/12)</f>
        <v/>
      </c>
      <c r="AGC123" s="436">
        <f>(1+'Lease Inputs'!$CL120)^(AGC$8/12)</f>
        <v/>
      </c>
      <c r="AGD123" s="436">
        <f>(1+'Lease Inputs'!$CL120)^(AGD$8/12)</f>
        <v/>
      </c>
      <c r="AGE123" s="436">
        <f>(1+'Lease Inputs'!$CL120)^(AGE$8/12)</f>
        <v/>
      </c>
      <c r="AGF123" s="436">
        <f>(1+'Lease Inputs'!$CL120)^(AGF$8/12)</f>
        <v/>
      </c>
      <c r="AGG123" s="436">
        <f>(1+'Lease Inputs'!$CL120)^(AGG$8/12)</f>
        <v/>
      </c>
      <c r="AGH123" s="436">
        <f>(1+'Lease Inputs'!$CL120)^(AGH$8/12)</f>
        <v/>
      </c>
      <c r="AGI123" s="436">
        <f>(1+'Lease Inputs'!$CL120)^(AGI$8/12)</f>
        <v/>
      </c>
      <c r="AGJ123" s="436">
        <f>(1+'Lease Inputs'!$CL120)^(AGJ$8/12)</f>
        <v/>
      </c>
      <c r="AGK123" s="436">
        <f>(1+'Lease Inputs'!$CL120)^(AGK$8/12)</f>
        <v/>
      </c>
      <c r="AGL123" s="436">
        <f>(1+'Lease Inputs'!$CL120)^(AGL$8/12)</f>
        <v/>
      </c>
      <c r="AGM123" s="436">
        <f>(1+'Lease Inputs'!$CL120)^(AGM$8/12)</f>
        <v/>
      </c>
      <c r="AGN123" s="436">
        <f>(1+'Lease Inputs'!$CL120)^(AGN$8/12)</f>
        <v/>
      </c>
      <c r="AGO123" s="436">
        <f>(1+'Lease Inputs'!$CL120)^(AGO$8/12)</f>
        <v/>
      </c>
      <c r="AGP123" s="436">
        <f>(1+'Lease Inputs'!$CL120)^(AGP$8/12)</f>
        <v/>
      </c>
      <c r="AGQ123" s="436">
        <f>(1+'Lease Inputs'!$CL120)^(AGQ$8/12)</f>
        <v/>
      </c>
      <c r="AGR123" s="436">
        <f>(1+'Lease Inputs'!$CL120)^(AGR$8/12)</f>
        <v/>
      </c>
      <c r="AGS123" s="436">
        <f>(1+'Lease Inputs'!$CL120)^(AGS$8/12)</f>
        <v/>
      </c>
      <c r="AGT123" s="436">
        <f>(1+'Lease Inputs'!$CL120)^(AGT$8/12)</f>
        <v/>
      </c>
      <c r="AGU123" s="436">
        <f>(1+'Lease Inputs'!$CL120)^(AGU$8/12)</f>
        <v/>
      </c>
      <c r="AGV123" s="436">
        <f>(1+'Lease Inputs'!$CL120)^(AGV$8/12)</f>
        <v/>
      </c>
      <c r="AGW123" s="436">
        <f>(1+'Lease Inputs'!$CL120)^(AGW$8/12)</f>
        <v/>
      </c>
      <c r="AGX123" s="436">
        <f>(1+'Lease Inputs'!$CL120)^(AGX$8/12)</f>
        <v/>
      </c>
      <c r="AGY123" s="436">
        <f>(1+'Lease Inputs'!$CL120)^(AGY$8/12)</f>
        <v/>
      </c>
      <c r="AGZ123" s="436">
        <f>(1+'Lease Inputs'!$CL120)^(AGZ$8/12)</f>
        <v/>
      </c>
      <c r="AHA123" s="436">
        <f>(1+'Lease Inputs'!$CL120)^(AHA$8/12)</f>
        <v/>
      </c>
      <c r="AHB123" s="436">
        <f>(1+'Lease Inputs'!$CL120)^(AHB$8/12)</f>
        <v/>
      </c>
      <c r="AHC123" s="436">
        <f>(1+'Lease Inputs'!$CL120)^(AHC$8/12)</f>
        <v/>
      </c>
      <c r="AHD123" s="436">
        <f>(1+'Lease Inputs'!$CL120)^(AHD$8/12)</f>
        <v/>
      </c>
      <c r="AHE123" s="436">
        <f>(1+'Lease Inputs'!$CL120)^(AHE$8/12)</f>
        <v/>
      </c>
      <c r="AHF123" s="436">
        <f>(1+'Lease Inputs'!$CL120)^(AHF$8/12)</f>
        <v/>
      </c>
      <c r="AHG123" s="436">
        <f>(1+'Lease Inputs'!$CL120)^(AHG$8/12)</f>
        <v/>
      </c>
      <c r="AHH123" s="436">
        <f>(1+'Lease Inputs'!$CL120)^(AHH$8/12)</f>
        <v/>
      </c>
      <c r="AHI123" s="436">
        <f>(1+'Lease Inputs'!$CL120)^(AHI$8/12)</f>
        <v/>
      </c>
      <c r="AHJ123" s="436">
        <f>(1+'Lease Inputs'!$CL120)^(AHJ$8/12)</f>
        <v/>
      </c>
      <c r="AHK123" s="436">
        <f>(1+'Lease Inputs'!$CL120)^(AHK$8/12)</f>
        <v/>
      </c>
      <c r="AHL123" s="436">
        <f>(1+'Lease Inputs'!$CL120)^(AHL$8/12)</f>
        <v/>
      </c>
      <c r="AHM123" s="436">
        <f>(1+'Lease Inputs'!$CL120)^(AHM$8/12)</f>
        <v/>
      </c>
      <c r="AHN123" s="436">
        <f>(1+'Lease Inputs'!$CL120)^(AHN$8/12)</f>
        <v/>
      </c>
      <c r="AHO123" s="436">
        <f>(1+'Lease Inputs'!$CL120)^(AHO$8/12)</f>
        <v/>
      </c>
      <c r="AHP123" s="436">
        <f>(1+'Lease Inputs'!$CL120)^(AHP$8/12)</f>
        <v/>
      </c>
      <c r="AHQ123" s="436">
        <f>(1+'Lease Inputs'!$CL120)^(AHQ$8/12)</f>
        <v/>
      </c>
      <c r="AHR123" s="436">
        <f>(1+'Lease Inputs'!$CL120)^(AHR$8/12)</f>
        <v/>
      </c>
      <c r="AHS123" s="436">
        <f>(1+'Lease Inputs'!$CL120)^(AHS$8/12)</f>
        <v/>
      </c>
      <c r="AHT123" s="436">
        <f>(1+'Lease Inputs'!$CL120)^(AHT$8/12)</f>
        <v/>
      </c>
      <c r="AHU123" s="436">
        <f>(1+'Lease Inputs'!$CL120)^(AHU$8/12)</f>
        <v/>
      </c>
      <c r="AHV123" s="436">
        <f>(1+'Lease Inputs'!$CL120)^(AHV$8/12)</f>
        <v/>
      </c>
      <c r="AHW123" s="436">
        <f>(1+'Lease Inputs'!$CL120)^(AHW$8/12)</f>
        <v/>
      </c>
      <c r="AHX123" s="436">
        <f>(1+'Lease Inputs'!$CL120)^(AHX$8/12)</f>
        <v/>
      </c>
      <c r="AHY123" s="436">
        <f>(1+'Lease Inputs'!$CL120)^(AHY$8/12)</f>
        <v/>
      </c>
      <c r="AHZ123" s="436">
        <f>(1+'Lease Inputs'!$CL120)^(AHZ$8/12)</f>
        <v/>
      </c>
      <c r="AIA123" s="436">
        <f>(1+'Lease Inputs'!$CL120)^(AIA$8/12)</f>
        <v/>
      </c>
      <c r="AIB123" s="436">
        <f>(1+'Lease Inputs'!$CL120)^(AIB$8/12)</f>
        <v/>
      </c>
      <c r="AIC123" s="436">
        <f>(1+'Lease Inputs'!$CL120)^(AIC$8/12)</f>
        <v/>
      </c>
      <c r="AID123" s="436">
        <f>(1+'Lease Inputs'!$CL120)^(AID$8/12)</f>
        <v/>
      </c>
      <c r="AIE123" s="436">
        <f>(1+'Lease Inputs'!$CL120)^(AIE$8/12)</f>
        <v/>
      </c>
      <c r="AIF123" s="436">
        <f>(1+'Lease Inputs'!$CL120)^(AIF$8/12)</f>
        <v/>
      </c>
      <c r="AIG123" s="436">
        <f>(1+'Lease Inputs'!$CL120)^(AIG$8/12)</f>
        <v/>
      </c>
      <c r="AIH123" s="436">
        <f>(1+'Lease Inputs'!$CL120)^(AIH$8/12)</f>
        <v/>
      </c>
      <c r="AII123" s="436">
        <f>(1+'Lease Inputs'!$CL120)^(AII$8/12)</f>
        <v/>
      </c>
      <c r="AIJ123" s="436">
        <f>(1+'Lease Inputs'!$CL120)^(AIJ$8/12)</f>
        <v/>
      </c>
      <c r="AIK123" s="436">
        <f>(1+'Lease Inputs'!$CL120)^(AIK$8/12)</f>
        <v/>
      </c>
      <c r="AIL123" s="436">
        <f>(1+'Lease Inputs'!$CL120)^(AIL$8/12)</f>
        <v/>
      </c>
      <c r="AIM123" s="436">
        <f>(1+'Lease Inputs'!$CL120)^(AIM$8/12)</f>
        <v/>
      </c>
      <c r="AIN123" s="436">
        <f>(1+'Lease Inputs'!$CL120)^(AIN$8/12)</f>
        <v/>
      </c>
      <c r="AIO123" s="436">
        <f>(1+'Lease Inputs'!$CL120)^(AIO$8/12)</f>
        <v/>
      </c>
      <c r="AIP123" s="436">
        <f>(1+'Lease Inputs'!$CL120)^(AIP$8/12)</f>
        <v/>
      </c>
      <c r="AIQ123" s="436">
        <f>(1+'Lease Inputs'!$CL120)^(AIQ$8/12)</f>
        <v/>
      </c>
      <c r="AIR123" s="436">
        <f>(1+'Lease Inputs'!$CL120)^(AIR$8/12)</f>
        <v/>
      </c>
      <c r="AIS123" s="436">
        <f>(1+'Lease Inputs'!$CL120)^(AIS$8/12)</f>
        <v/>
      </c>
      <c r="AIT123" s="436">
        <f>(1+'Lease Inputs'!$CL120)^(AIT$8/12)</f>
        <v/>
      </c>
      <c r="AIU123" s="436">
        <f>(1+'Lease Inputs'!$CL120)^(AIU$8/12)</f>
        <v/>
      </c>
      <c r="AIV123" s="436">
        <f>(1+'Lease Inputs'!$CL120)^(AIV$8/12)</f>
        <v/>
      </c>
      <c r="AIW123" s="436">
        <f>(1+'Lease Inputs'!$CL120)^(AIW$8/12)</f>
        <v/>
      </c>
      <c r="AIX123" s="436">
        <f>(1+'Lease Inputs'!$CL120)^(AIX$8/12)</f>
        <v/>
      </c>
      <c r="AIY123" s="436">
        <f>(1+'Lease Inputs'!$CL120)^(AIY$8/12)</f>
        <v/>
      </c>
      <c r="AJA123" s="440" t="n">
        <v>1</v>
      </c>
      <c r="AJB123" s="436">
        <f>(AAP123=0)*AJA123
+(AAP123=1)*AEV123</f>
        <v/>
      </c>
      <c r="AJC123" s="436">
        <f>(AAQ123=0)*AJB123
+(AAQ123=1)*AEW123</f>
        <v/>
      </c>
      <c r="AJD123" s="436">
        <f>(AAR123=0)*AJC123
+(AAR123=1)*AEX123</f>
        <v/>
      </c>
      <c r="AJE123" s="436">
        <f>(AAS123=0)*AJD123
+(AAS123=1)*AEY123</f>
        <v/>
      </c>
      <c r="AJF123" s="436">
        <f>(AAT123=0)*AJE123
+(AAT123=1)*AEZ123</f>
        <v/>
      </c>
      <c r="AJG123" s="436">
        <f>(AAU123=0)*AJF123
+(AAU123=1)*AFA123</f>
        <v/>
      </c>
      <c r="AJH123" s="436">
        <f>(AAV123=0)*AJG123
+(AAV123=1)*AFB123</f>
        <v/>
      </c>
      <c r="AJI123" s="436">
        <f>(AAW123=0)*AJH123
+(AAW123=1)*AFC123</f>
        <v/>
      </c>
      <c r="AJJ123" s="436">
        <f>(AAX123=0)*AJI123
+(AAX123=1)*AFD123</f>
        <v/>
      </c>
      <c r="AJK123" s="436">
        <f>(AAY123=0)*AJJ123
+(AAY123=1)*AFE123</f>
        <v/>
      </c>
      <c r="AJL123" s="436">
        <f>(AAZ123=0)*AJK123
+(AAZ123=1)*AFF123</f>
        <v/>
      </c>
      <c r="AJM123" s="436">
        <f>(ABA123=0)*AJL123
+(ABA123=1)*AFG123</f>
        <v/>
      </c>
      <c r="AJN123" s="436">
        <f>(ABB123=0)*AJM123
+(ABB123=1)*AFH123</f>
        <v/>
      </c>
      <c r="AJO123" s="436">
        <f>(ABC123=0)*AJN123
+(ABC123=1)*AFI123</f>
        <v/>
      </c>
      <c r="AJP123" s="436">
        <f>(ABD123=0)*AJO123
+(ABD123=1)*AFJ123</f>
        <v/>
      </c>
      <c r="AJQ123" s="436">
        <f>(ABE123=0)*AJP123
+(ABE123=1)*AFK123</f>
        <v/>
      </c>
      <c r="AJR123" s="436">
        <f>(ABF123=0)*AJQ123
+(ABF123=1)*AFL123</f>
        <v/>
      </c>
      <c r="AJS123" s="436">
        <f>(ABG123=0)*AJR123
+(ABG123=1)*AFM123</f>
        <v/>
      </c>
      <c r="AJT123" s="436">
        <f>(ABH123=0)*AJS123
+(ABH123=1)*AFN123</f>
        <v/>
      </c>
      <c r="AJU123" s="436">
        <f>(ABI123=0)*AJT123
+(ABI123=1)*AFO123</f>
        <v/>
      </c>
      <c r="AJV123" s="436">
        <f>(ABJ123=0)*AJU123
+(ABJ123=1)*AFP123</f>
        <v/>
      </c>
      <c r="AJW123" s="436">
        <f>(ABK123=0)*AJV123
+(ABK123=1)*AFQ123</f>
        <v/>
      </c>
      <c r="AJX123" s="436">
        <f>(ABL123=0)*AJW123
+(ABL123=1)*AFR123</f>
        <v/>
      </c>
      <c r="AJY123" s="436">
        <f>(ABM123=0)*AJX123
+(ABM123=1)*AFS123</f>
        <v/>
      </c>
      <c r="AJZ123" s="436">
        <f>(ABN123=0)*AJY123
+(ABN123=1)*AFT123</f>
        <v/>
      </c>
      <c r="AKA123" s="436">
        <f>(ABO123=0)*AJZ123
+(ABO123=1)*AFU123</f>
        <v/>
      </c>
      <c r="AKB123" s="436">
        <f>(ABP123=0)*AKA123
+(ABP123=1)*AFV123</f>
        <v/>
      </c>
      <c r="AKC123" s="436">
        <f>(ABQ123=0)*AKB123
+(ABQ123=1)*AFW123</f>
        <v/>
      </c>
      <c r="AKD123" s="436">
        <f>(ABR123=0)*AKC123
+(ABR123=1)*AFX123</f>
        <v/>
      </c>
      <c r="AKE123" s="436">
        <f>(ABS123=0)*AKD123
+(ABS123=1)*AFY123</f>
        <v/>
      </c>
      <c r="AKF123" s="436">
        <f>(ABT123=0)*AKE123
+(ABT123=1)*AFZ123</f>
        <v/>
      </c>
      <c r="AKG123" s="436">
        <f>(ABU123=0)*AKF123
+(ABU123=1)*AGA123</f>
        <v/>
      </c>
      <c r="AKH123" s="436">
        <f>(ABV123=0)*AKG123
+(ABV123=1)*AGB123</f>
        <v/>
      </c>
      <c r="AKI123" s="436">
        <f>(ABW123=0)*AKH123
+(ABW123=1)*AGC123</f>
        <v/>
      </c>
      <c r="AKJ123" s="436">
        <f>(ABX123=0)*AKI123
+(ABX123=1)*AGD123</f>
        <v/>
      </c>
      <c r="AKK123" s="436">
        <f>(ABY123=0)*AKJ123
+(ABY123=1)*AGE123</f>
        <v/>
      </c>
      <c r="AKL123" s="436">
        <f>(ABZ123=0)*AKK123
+(ABZ123=1)*AGF123</f>
        <v/>
      </c>
      <c r="AKM123" s="436">
        <f>(ACA123=0)*AKL123
+(ACA123=1)*AGG123</f>
        <v/>
      </c>
      <c r="AKN123" s="436">
        <f>(ACB123=0)*AKM123
+(ACB123=1)*AGH123</f>
        <v/>
      </c>
      <c r="AKO123" s="436">
        <f>(ACC123=0)*AKN123
+(ACC123=1)*AGI123</f>
        <v/>
      </c>
      <c r="AKP123" s="436">
        <f>(ACD123=0)*AKO123
+(ACD123=1)*AGJ123</f>
        <v/>
      </c>
      <c r="AKQ123" s="436">
        <f>(ACE123=0)*AKP123
+(ACE123=1)*AGK123</f>
        <v/>
      </c>
      <c r="AKR123" s="436">
        <f>(ACF123=0)*AKQ123
+(ACF123=1)*AGL123</f>
        <v/>
      </c>
      <c r="AKS123" s="436">
        <f>(ACG123=0)*AKR123
+(ACG123=1)*AGM123</f>
        <v/>
      </c>
      <c r="AKT123" s="436">
        <f>(ACH123=0)*AKS123
+(ACH123=1)*AGN123</f>
        <v/>
      </c>
      <c r="AKU123" s="436">
        <f>(ACI123=0)*AKT123
+(ACI123=1)*AGO123</f>
        <v/>
      </c>
      <c r="AKV123" s="436">
        <f>(ACJ123=0)*AKU123
+(ACJ123=1)*AGP123</f>
        <v/>
      </c>
      <c r="AKW123" s="436">
        <f>(ACK123=0)*AKV123
+(ACK123=1)*AGQ123</f>
        <v/>
      </c>
      <c r="AKX123" s="436">
        <f>(ACL123=0)*AKW123
+(ACL123=1)*AGR123</f>
        <v/>
      </c>
      <c r="AKY123" s="436">
        <f>(ACM123=0)*AKX123
+(ACM123=1)*AGS123</f>
        <v/>
      </c>
      <c r="AKZ123" s="436">
        <f>(ACN123=0)*AKY123
+(ACN123=1)*AGT123</f>
        <v/>
      </c>
      <c r="ALA123" s="436">
        <f>(ACO123=0)*AKZ123
+(ACO123=1)*AGU123</f>
        <v/>
      </c>
      <c r="ALB123" s="436">
        <f>(ACP123=0)*ALA123
+(ACP123=1)*AGV123</f>
        <v/>
      </c>
      <c r="ALC123" s="436">
        <f>(ACQ123=0)*ALB123
+(ACQ123=1)*AGW123</f>
        <v/>
      </c>
      <c r="ALD123" s="436">
        <f>(ACR123=0)*ALC123
+(ACR123=1)*AGX123</f>
        <v/>
      </c>
      <c r="ALE123" s="436">
        <f>(ACS123=0)*ALD123
+(ACS123=1)*AGY123</f>
        <v/>
      </c>
      <c r="ALF123" s="436">
        <f>(ACT123=0)*ALE123
+(ACT123=1)*AGZ123</f>
        <v/>
      </c>
      <c r="ALG123" s="436">
        <f>(ACU123=0)*ALF123
+(ACU123=1)*AHA123</f>
        <v/>
      </c>
      <c r="ALH123" s="436">
        <f>(ACV123=0)*ALG123
+(ACV123=1)*AHB123</f>
        <v/>
      </c>
      <c r="ALI123" s="436">
        <f>(ACW123=0)*ALH123
+(ACW123=1)*AHC123</f>
        <v/>
      </c>
      <c r="ALJ123" s="436">
        <f>(ACX123=0)*ALI123
+(ACX123=1)*AHD123</f>
        <v/>
      </c>
      <c r="ALK123" s="436">
        <f>(ACY123=0)*ALJ123
+(ACY123=1)*AHE123</f>
        <v/>
      </c>
      <c r="ALL123" s="436">
        <f>(ACZ123=0)*ALK123
+(ACZ123=1)*AHF123</f>
        <v/>
      </c>
      <c r="ALM123" s="436">
        <f>(ADA123=0)*ALL123
+(ADA123=1)*AHG123</f>
        <v/>
      </c>
      <c r="ALN123" s="436">
        <f>(ADB123=0)*ALM123
+(ADB123=1)*AHH123</f>
        <v/>
      </c>
      <c r="ALO123" s="436">
        <f>(ADC123=0)*ALN123
+(ADC123=1)*AHI123</f>
        <v/>
      </c>
      <c r="ALP123" s="436">
        <f>(ADD123=0)*ALO123
+(ADD123=1)*AHJ123</f>
        <v/>
      </c>
      <c r="ALQ123" s="436">
        <f>(ADE123=0)*ALP123
+(ADE123=1)*AHK123</f>
        <v/>
      </c>
      <c r="ALR123" s="436">
        <f>(ADF123=0)*ALQ123
+(ADF123=1)*AHL123</f>
        <v/>
      </c>
      <c r="ALS123" s="436">
        <f>(ADG123=0)*ALR123
+(ADG123=1)*AHM123</f>
        <v/>
      </c>
      <c r="ALT123" s="436">
        <f>(ADH123=0)*ALS123
+(ADH123=1)*AHN123</f>
        <v/>
      </c>
      <c r="ALU123" s="436">
        <f>(ADI123=0)*ALT123
+(ADI123=1)*AHO123</f>
        <v/>
      </c>
      <c r="ALV123" s="436">
        <f>(ADJ123=0)*ALU123
+(ADJ123=1)*AHP123</f>
        <v/>
      </c>
      <c r="ALW123" s="436">
        <f>(ADK123=0)*ALV123
+(ADK123=1)*AHQ123</f>
        <v/>
      </c>
      <c r="ALX123" s="436">
        <f>(ADL123=0)*ALW123
+(ADL123=1)*AHR123</f>
        <v/>
      </c>
      <c r="ALY123" s="436">
        <f>(ADM123=0)*ALX123
+(ADM123=1)*AHS123</f>
        <v/>
      </c>
      <c r="ALZ123" s="436">
        <f>(ADN123=0)*ALY123
+(ADN123=1)*AHT123</f>
        <v/>
      </c>
      <c r="AMA123" s="436">
        <f>(ADO123=0)*ALZ123
+(ADO123=1)*AHU123</f>
        <v/>
      </c>
      <c r="AMB123" s="436">
        <f>(ADP123=0)*AMA123
+(ADP123=1)*AHV123</f>
        <v/>
      </c>
      <c r="AMC123" s="436">
        <f>(ADQ123=0)*AMB123
+(ADQ123=1)*AHW123</f>
        <v/>
      </c>
      <c r="AMD123" s="436">
        <f>(ADR123=0)*AMC123
+(ADR123=1)*AHX123</f>
        <v/>
      </c>
      <c r="AME123" s="436">
        <f>(ADS123=0)*AMD123
+(ADS123=1)*AHY123</f>
        <v/>
      </c>
      <c r="AMF123" s="436">
        <f>(ADT123=0)*AME123
+(ADT123=1)*AHZ123</f>
        <v/>
      </c>
      <c r="AMG123" s="436">
        <f>(ADU123=0)*AMF123
+(ADU123=1)*AIA123</f>
        <v/>
      </c>
      <c r="AMH123" s="436">
        <f>(ADV123=0)*AMG123
+(ADV123=1)*AIB123</f>
        <v/>
      </c>
      <c r="AMI123" s="436">
        <f>(ADW123=0)*AMH123
+(ADW123=1)*AIC123</f>
        <v/>
      </c>
      <c r="AMJ123" s="436">
        <f>(ADX123=0)*AMI123
+(ADX123=1)*AID123</f>
        <v/>
      </c>
    </row>
    <row r="124" ht="11.25" customHeight="1" s="341">
      <c r="C124" s="339">
        <f>C123+1</f>
        <v/>
      </c>
      <c r="D124" s="339">
        <f>'Rent Roll'!D120</f>
        <v/>
      </c>
      <c r="E124" s="339">
        <f>'Rent Roll'!E120</f>
        <v/>
      </c>
      <c r="F124" s="339">
        <f>'Rent Roll'!H120</f>
        <v/>
      </c>
      <c r="G124" s="426">
        <f>'Rent Roll'!I120</f>
        <v/>
      </c>
      <c r="H124" s="339">
        <f>'Rent Roll'!F120</f>
        <v/>
      </c>
      <c r="I124" s="339">
        <f>'Rent Roll'!G120</f>
        <v/>
      </c>
      <c r="J124" s="339">
        <f>'Rent Roll'!J120</f>
        <v/>
      </c>
      <c r="K124" s="339">
        <f>'Rent Roll'!K120</f>
        <v/>
      </c>
      <c r="L124" s="427">
        <f>'Rent Roll'!L120</f>
        <v/>
      </c>
      <c r="N124" s="428">
        <f>'Rent Roll'!P120</f>
        <v/>
      </c>
      <c r="O124" s="428">
        <f>N124/L124/12</f>
        <v/>
      </c>
      <c r="P124" s="429">
        <f>'Lease Inputs'!O121</f>
        <v/>
      </c>
      <c r="Q124" s="430">
        <f>'Rent Roll'!M120</f>
        <v/>
      </c>
      <c r="R124" s="430">
        <f>'Rent Roll'!O120</f>
        <v/>
      </c>
      <c r="S124" s="430">
        <f>'Rent Roll'!N120</f>
        <v/>
      </c>
      <c r="T124" s="431">
        <f>'Lease Inputs'!N121</f>
        <v/>
      </c>
      <c r="U124" s="430">
        <f>(S124&lt;&gt;0)*IF(T124=1,R124,S124)
+(S124=0)*R124</f>
        <v/>
      </c>
      <c r="V124" s="426">
        <f>'Lease Inputs'!CJ121</f>
        <v/>
      </c>
      <c r="W124" s="430">
        <f>IF('Lease Inputs'!CK121=1,"Indexation", IF('Lease Inputs'!CK121=2,"Step-Up",0))</f>
        <v/>
      </c>
      <c r="X124" s="430">
        <f>MIN(EOMONTH(Control!$J$5,'Lease Inputs'!CN121*12),U124)</f>
        <v/>
      </c>
      <c r="Y124" s="426">
        <f>'Lease Inputs'!CO121*12</f>
        <v/>
      </c>
      <c r="AA124" s="339">
        <f>(G124=0)*'Lease Inputs'!CF121
+(G124=1)*'Lease Inputs'!Q121</f>
        <v/>
      </c>
      <c r="AB124" s="339">
        <f>(G124=0)*'Lease Inputs'!CD121
+(G124=1)*'Lease Inputs'!R121</f>
        <v/>
      </c>
      <c r="AC124" s="432">
        <f>(G124=0)*'Lease Inputs'!CH121
+(G124=1)*'Lease Inputs'!U121</f>
        <v/>
      </c>
      <c r="AD124" s="433">
        <f>(G124=0)*'Lease Inputs'!CG121
+(G124=1)*'Lease Inputs'!T121</f>
        <v/>
      </c>
      <c r="AE124" s="430">
        <f>U124*(G124=0)
+Control!$J$5*(Engine!G124=1)</f>
        <v/>
      </c>
      <c r="AF124" s="430">
        <f>EOMONTH(AE124,AA124)</f>
        <v/>
      </c>
      <c r="AG124" s="339">
        <f>(G124=0)*'Lease Inputs'!CE121*12
+(G124=1)*'Lease Inputs'!S121*12</f>
        <v/>
      </c>
      <c r="AH124" s="430">
        <f>EOMONTH(AF124,AG124)</f>
        <v/>
      </c>
      <c r="AI124" s="428">
        <f>AJ124*12*$L124</f>
        <v/>
      </c>
      <c r="AJ124" s="434">
        <f>IFERROR(INDEX(FK124:JO124,MATCH(AF124,$FK$9:$JO$9,0)),0)</f>
        <v/>
      </c>
      <c r="AK124" s="426">
        <f>'Lease Inputs'!CQ121</f>
        <v/>
      </c>
      <c r="AL124" s="430">
        <f>IF('Lease Inputs'!CR121=1,"Indexation", IF('Lease Inputs'!CR121=2,"Step-Up",0))</f>
        <v/>
      </c>
      <c r="AM124" s="430">
        <f>EOMONTH(AF124,'Lease Inputs'!$CU121*12)</f>
        <v/>
      </c>
      <c r="AN124" s="426">
        <f>'Lease Inputs'!CV121*12</f>
        <v/>
      </c>
      <c r="AP124" s="426">
        <f>'Lease Inputs'!CF121</f>
        <v/>
      </c>
      <c r="AQ124" s="339">
        <f>'Lease Inputs'!CD121</f>
        <v/>
      </c>
      <c r="AR124" s="432">
        <f>'Lease Inputs'!CH121</f>
        <v/>
      </c>
      <c r="AS124" s="433">
        <f>'Lease Inputs'!CG121</f>
        <v/>
      </c>
      <c r="AT124" s="430">
        <f>AH124</f>
        <v/>
      </c>
      <c r="AU124" s="430">
        <f>EOMONTH(AT124,AP124)</f>
        <v/>
      </c>
      <c r="AV124" s="339">
        <f>'Lease Inputs'!CE121*12</f>
        <v/>
      </c>
      <c r="AW124" s="430">
        <f>EOMONTH(AU124,AV124)</f>
        <v/>
      </c>
      <c r="AX124" s="428">
        <f>AY124*12*$L124</f>
        <v/>
      </c>
      <c r="AY124" s="434">
        <f>IFERROR(INDEX(FK124:JO124,MATCH(AU124,$FK$9:$JO$9,0)),0)</f>
        <v/>
      </c>
      <c r="AZ124" s="426">
        <f>'Lease Inputs'!CQ121</f>
        <v/>
      </c>
      <c r="BA124" s="430">
        <f>IF('Lease Inputs'!CR121=1,"Indexation", IF('Lease Inputs'!CR121=2,"Step-Up",0))</f>
        <v/>
      </c>
      <c r="BB124" s="430">
        <f>EOMONTH(AU124,'Lease Inputs'!$CU121*12)</f>
        <v/>
      </c>
      <c r="BC124" s="426">
        <f>'Lease Inputs'!CV121*12</f>
        <v/>
      </c>
      <c r="BE124" s="435" t="n">
        <v>0</v>
      </c>
      <c r="BF124" s="436">
        <f>(1+INDEX('Lease Inputs'!$AQ121:$AY121,MATCH(Engine!BF$8,'Lease Inputs'!$AQ$6:$AY$6,0)))^(1/12)-1</f>
        <v/>
      </c>
      <c r="BG124" s="436">
        <f>(1+INDEX('Lease Inputs'!$AQ121:$AY121,MATCH(Engine!BG$8,'Lease Inputs'!$AQ$6:$AY$6,0)))^(1/12)-1</f>
        <v/>
      </c>
      <c r="BH124" s="436">
        <f>(1+INDEX('Lease Inputs'!$AQ121:$AY121,MATCH(Engine!BH$8,'Lease Inputs'!$AQ$6:$AY$6,0)))^(1/12)-1</f>
        <v/>
      </c>
      <c r="BI124" s="436">
        <f>(1+INDEX('Lease Inputs'!$AQ121:$AY121,MATCH(Engine!BI$8,'Lease Inputs'!$AQ$6:$AY$6,0)))^(1/12)-1</f>
        <v/>
      </c>
      <c r="BJ124" s="436">
        <f>(1+INDEX('Lease Inputs'!$AQ121:$AY121,MATCH(Engine!BJ$8,'Lease Inputs'!$AQ$6:$AY$6,0)))^(1/12)-1</f>
        <v/>
      </c>
      <c r="BK124" s="436">
        <f>(1+INDEX('Lease Inputs'!$AQ121:$AY121,MATCH(Engine!BK$8,'Lease Inputs'!$AQ$6:$AY$6,0)))^(1/12)-1</f>
        <v/>
      </c>
      <c r="BL124" s="436">
        <f>(1+INDEX('Lease Inputs'!$AQ121:$AY121,MATCH(Engine!BL$8,'Lease Inputs'!$AQ$6:$AY$6,0)))^(1/12)-1</f>
        <v/>
      </c>
      <c r="BM124" s="436">
        <f>(1+INDEX('Lease Inputs'!$AQ121:$AY121,MATCH(Engine!BM$8,'Lease Inputs'!$AQ$6:$AY$6,0)))^(1/12)-1</f>
        <v/>
      </c>
      <c r="BN124" s="436">
        <f>(1+INDEX('Lease Inputs'!$AQ121:$AY121,MATCH(Engine!BN$8,'Lease Inputs'!$AQ$6:$AY$6,0)))^(1/12)-1</f>
        <v/>
      </c>
      <c r="BO124" s="436">
        <f>(1+INDEX('Lease Inputs'!$AQ121:$AY121,MATCH(Engine!BO$8,'Lease Inputs'!$AQ$6:$AY$6,0)))^(1/12)-1</f>
        <v/>
      </c>
      <c r="BP124" s="436">
        <f>(1+INDEX('Lease Inputs'!$AQ121:$AY121,MATCH(Engine!BP$8,'Lease Inputs'!$AQ$6:$AY$6,0)))^(1/12)-1</f>
        <v/>
      </c>
      <c r="BQ124" s="436">
        <f>(1+INDEX('Lease Inputs'!$AQ121:$AY121,MATCH(Engine!BQ$8,'Lease Inputs'!$AQ$6:$AY$6,0)))^(1/12)-1</f>
        <v/>
      </c>
      <c r="BR124" s="436">
        <f>(1+INDEX('Lease Inputs'!$AQ121:$AY121,MATCH(Engine!BR$8,'Lease Inputs'!$AQ$6:$AY$6,0)))^(1/12)-1</f>
        <v/>
      </c>
      <c r="BS124" s="436">
        <f>(1+INDEX('Lease Inputs'!$AQ121:$AY121,MATCH(Engine!BS$8,'Lease Inputs'!$AQ$6:$AY$6,0)))^(1/12)-1</f>
        <v/>
      </c>
      <c r="BT124" s="436">
        <f>(1+INDEX('Lease Inputs'!$AQ121:$AY121,MATCH(Engine!BT$8,'Lease Inputs'!$AQ$6:$AY$6,0)))^(1/12)-1</f>
        <v/>
      </c>
      <c r="BU124" s="436">
        <f>(1+INDEX('Lease Inputs'!$AQ121:$AY121,MATCH(Engine!BU$8,'Lease Inputs'!$AQ$6:$AY$6,0)))^(1/12)-1</f>
        <v/>
      </c>
      <c r="BV124" s="436">
        <f>(1+INDEX('Lease Inputs'!$AQ121:$AY121,MATCH(Engine!BV$8,'Lease Inputs'!$AQ$6:$AY$6,0)))^(1/12)-1</f>
        <v/>
      </c>
      <c r="BW124" s="436">
        <f>(1+INDEX('Lease Inputs'!$AQ121:$AY121,MATCH(Engine!BW$8,'Lease Inputs'!$AQ$6:$AY$6,0)))^(1/12)-1</f>
        <v/>
      </c>
      <c r="BX124" s="436">
        <f>(1+INDEX('Lease Inputs'!$AQ121:$AY121,MATCH(Engine!BX$8,'Lease Inputs'!$AQ$6:$AY$6,0)))^(1/12)-1</f>
        <v/>
      </c>
      <c r="BY124" s="436">
        <f>(1+INDEX('Lease Inputs'!$AQ121:$AY121,MATCH(Engine!BY$8,'Lease Inputs'!$AQ$6:$AY$6,0)))^(1/12)-1</f>
        <v/>
      </c>
      <c r="BZ124" s="436">
        <f>(1+INDEX('Lease Inputs'!$AQ121:$AY121,MATCH(Engine!BZ$8,'Lease Inputs'!$AQ$6:$AY$6,0)))^(1/12)-1</f>
        <v/>
      </c>
      <c r="CA124" s="436">
        <f>(1+INDEX('Lease Inputs'!$AQ121:$AY121,MATCH(Engine!CA$8,'Lease Inputs'!$AQ$6:$AY$6,0)))^(1/12)-1</f>
        <v/>
      </c>
      <c r="CB124" s="436">
        <f>(1+INDEX('Lease Inputs'!$AQ121:$AY121,MATCH(Engine!CB$8,'Lease Inputs'!$AQ$6:$AY$6,0)))^(1/12)-1</f>
        <v/>
      </c>
      <c r="CC124" s="436">
        <f>(1+INDEX('Lease Inputs'!$AQ121:$AY121,MATCH(Engine!CC$8,'Lease Inputs'!$AQ$6:$AY$6,0)))^(1/12)-1</f>
        <v/>
      </c>
      <c r="CD124" s="436">
        <f>(1+INDEX('Lease Inputs'!$AQ121:$AY121,MATCH(Engine!CD$8,'Lease Inputs'!$AQ$6:$AY$6,0)))^(1/12)-1</f>
        <v/>
      </c>
      <c r="CE124" s="436">
        <f>(1+INDEX('Lease Inputs'!$AQ121:$AY121,MATCH(Engine!CE$8,'Lease Inputs'!$AQ$6:$AY$6,0)))^(1/12)-1</f>
        <v/>
      </c>
      <c r="CF124" s="436">
        <f>(1+INDEX('Lease Inputs'!$AQ121:$AY121,MATCH(Engine!CF$8,'Lease Inputs'!$AQ$6:$AY$6,0)))^(1/12)-1</f>
        <v/>
      </c>
      <c r="CG124" s="436">
        <f>(1+INDEX('Lease Inputs'!$AQ121:$AY121,MATCH(Engine!CG$8,'Lease Inputs'!$AQ$6:$AY$6,0)))^(1/12)-1</f>
        <v/>
      </c>
      <c r="CH124" s="436">
        <f>(1+INDEX('Lease Inputs'!$AQ121:$AY121,MATCH(Engine!CH$8,'Lease Inputs'!$AQ$6:$AY$6,0)))^(1/12)-1</f>
        <v/>
      </c>
      <c r="CI124" s="436">
        <f>(1+INDEX('Lease Inputs'!$AQ121:$AY121,MATCH(Engine!CI$8,'Lease Inputs'!$AQ$6:$AY$6,0)))^(1/12)-1</f>
        <v/>
      </c>
      <c r="CJ124" s="436">
        <f>(1+INDEX('Lease Inputs'!$AQ121:$AY121,MATCH(Engine!CJ$8,'Lease Inputs'!$AQ$6:$AY$6,0)))^(1/12)-1</f>
        <v/>
      </c>
      <c r="CK124" s="436">
        <f>(1+INDEX('Lease Inputs'!$AQ121:$AY121,MATCH(Engine!CK$8,'Lease Inputs'!$AQ$6:$AY$6,0)))^(1/12)-1</f>
        <v/>
      </c>
      <c r="CL124" s="436">
        <f>(1+INDEX('Lease Inputs'!$AQ121:$AY121,MATCH(Engine!CL$8,'Lease Inputs'!$AQ$6:$AY$6,0)))^(1/12)-1</f>
        <v/>
      </c>
      <c r="CM124" s="436">
        <f>(1+INDEX('Lease Inputs'!$AQ121:$AY121,MATCH(Engine!CM$8,'Lease Inputs'!$AQ$6:$AY$6,0)))^(1/12)-1</f>
        <v/>
      </c>
      <c r="CN124" s="436">
        <f>(1+INDEX('Lease Inputs'!$AQ121:$AY121,MATCH(Engine!CN$8,'Lease Inputs'!$AQ$6:$AY$6,0)))^(1/12)-1</f>
        <v/>
      </c>
      <c r="CO124" s="436">
        <f>(1+INDEX('Lease Inputs'!$AQ121:$AY121,MATCH(Engine!CO$8,'Lease Inputs'!$AQ$6:$AY$6,0)))^(1/12)-1</f>
        <v/>
      </c>
      <c r="CP124" s="436">
        <f>(1+INDEX('Lease Inputs'!$AQ121:$AY121,MATCH(Engine!CP$8,'Lease Inputs'!$AQ$6:$AY$6,0)))^(1/12)-1</f>
        <v/>
      </c>
      <c r="CQ124" s="436">
        <f>(1+INDEX('Lease Inputs'!$AQ121:$AY121,MATCH(Engine!CQ$8,'Lease Inputs'!$AQ$6:$AY$6,0)))^(1/12)-1</f>
        <v/>
      </c>
      <c r="CR124" s="436">
        <f>(1+INDEX('Lease Inputs'!$AQ121:$AY121,MATCH(Engine!CR$8,'Lease Inputs'!$AQ$6:$AY$6,0)))^(1/12)-1</f>
        <v/>
      </c>
      <c r="CS124" s="436">
        <f>(1+INDEX('Lease Inputs'!$AQ121:$AY121,MATCH(Engine!CS$8,'Lease Inputs'!$AQ$6:$AY$6,0)))^(1/12)-1</f>
        <v/>
      </c>
      <c r="CT124" s="436">
        <f>(1+INDEX('Lease Inputs'!$AQ121:$AY121,MATCH(Engine!CT$8,'Lease Inputs'!$AQ$6:$AY$6,0)))^(1/12)-1</f>
        <v/>
      </c>
      <c r="CU124" s="436">
        <f>(1+INDEX('Lease Inputs'!$AQ121:$AY121,MATCH(Engine!CU$8,'Lease Inputs'!$AQ$6:$AY$6,0)))^(1/12)-1</f>
        <v/>
      </c>
      <c r="CV124" s="436">
        <f>(1+INDEX('Lease Inputs'!$AQ121:$AY121,MATCH(Engine!CV$8,'Lease Inputs'!$AQ$6:$AY$6,0)))^(1/12)-1</f>
        <v/>
      </c>
      <c r="CW124" s="436">
        <f>(1+INDEX('Lease Inputs'!$AQ121:$AY121,MATCH(Engine!CW$8,'Lease Inputs'!$AQ$6:$AY$6,0)))^(1/12)-1</f>
        <v/>
      </c>
      <c r="CX124" s="436">
        <f>(1+INDEX('Lease Inputs'!$AQ121:$AY121,MATCH(Engine!CX$8,'Lease Inputs'!$AQ$6:$AY$6,0)))^(1/12)-1</f>
        <v/>
      </c>
      <c r="CY124" s="436">
        <f>(1+INDEX('Lease Inputs'!$AQ121:$AY121,MATCH(Engine!CY$8,'Lease Inputs'!$AQ$6:$AY$6,0)))^(1/12)-1</f>
        <v/>
      </c>
      <c r="CZ124" s="436">
        <f>(1+INDEX('Lease Inputs'!$AQ121:$AY121,MATCH(Engine!CZ$8,'Lease Inputs'!$AQ$6:$AY$6,0)))^(1/12)-1</f>
        <v/>
      </c>
      <c r="DA124" s="436">
        <f>(1+INDEX('Lease Inputs'!$AQ121:$AY121,MATCH(Engine!DA$8,'Lease Inputs'!$AQ$6:$AY$6,0)))^(1/12)-1</f>
        <v/>
      </c>
      <c r="DB124" s="436">
        <f>(1+INDEX('Lease Inputs'!$AQ121:$AY121,MATCH(Engine!DB$8,'Lease Inputs'!$AQ$6:$AY$6,0)))^(1/12)-1</f>
        <v/>
      </c>
      <c r="DC124" s="436">
        <f>(1+INDEX('Lease Inputs'!$AQ121:$AY121,MATCH(Engine!DC$8,'Lease Inputs'!$AQ$6:$AY$6,0)))^(1/12)-1</f>
        <v/>
      </c>
      <c r="DD124" s="436">
        <f>(1+INDEX('Lease Inputs'!$AQ121:$AY121,MATCH(Engine!DD$8,'Lease Inputs'!$AQ$6:$AY$6,0)))^(1/12)-1</f>
        <v/>
      </c>
      <c r="DE124" s="436">
        <f>(1+INDEX('Lease Inputs'!$AQ121:$AY121,MATCH(Engine!DE$8,'Lease Inputs'!$AQ$6:$AY$6,0)))^(1/12)-1</f>
        <v/>
      </c>
      <c r="DF124" s="436">
        <f>(1+INDEX('Lease Inputs'!$AQ121:$AY121,MATCH(Engine!DF$8,'Lease Inputs'!$AQ$6:$AY$6,0)))^(1/12)-1</f>
        <v/>
      </c>
      <c r="DG124" s="436">
        <f>(1+INDEX('Lease Inputs'!$AQ121:$AY121,MATCH(Engine!DG$8,'Lease Inputs'!$AQ$6:$AY$6,0)))^(1/12)-1</f>
        <v/>
      </c>
      <c r="DH124" s="436">
        <f>(1+INDEX('Lease Inputs'!$AQ121:$AY121,MATCH(Engine!DH$8,'Lease Inputs'!$AQ$6:$AY$6,0)))^(1/12)-1</f>
        <v/>
      </c>
      <c r="DI124" s="436">
        <f>(1+INDEX('Lease Inputs'!$AQ121:$AY121,MATCH(Engine!DI$8,'Lease Inputs'!$AQ$6:$AY$6,0)))^(1/12)-1</f>
        <v/>
      </c>
      <c r="DJ124" s="436">
        <f>(1+INDEX('Lease Inputs'!$AQ121:$AY121,MATCH(Engine!DJ$8,'Lease Inputs'!$AQ$6:$AY$6,0)))^(1/12)-1</f>
        <v/>
      </c>
      <c r="DK124" s="436">
        <f>(1+INDEX('Lease Inputs'!$AQ121:$AY121,MATCH(Engine!DK$8,'Lease Inputs'!$AQ$6:$AY$6,0)))^(1/12)-1</f>
        <v/>
      </c>
      <c r="DL124" s="436">
        <f>(1+INDEX('Lease Inputs'!$AQ121:$AY121,MATCH(Engine!DL$8,'Lease Inputs'!$AQ$6:$AY$6,0)))^(1/12)-1</f>
        <v/>
      </c>
      <c r="DM124" s="436">
        <f>(1+INDEX('Lease Inputs'!$AQ121:$AY121,MATCH(Engine!DM$8,'Lease Inputs'!$AQ$6:$AY$6,0)))^(1/12)-1</f>
        <v/>
      </c>
      <c r="DN124" s="436">
        <f>(1+INDEX('Lease Inputs'!$AQ121:$AY121,MATCH(Engine!DN$8,'Lease Inputs'!$AQ$6:$AY$6,0)))^(1/12)-1</f>
        <v/>
      </c>
      <c r="DO124" s="436">
        <f>(1+INDEX('Lease Inputs'!$AQ121:$AY121,MATCH(Engine!DO$8,'Lease Inputs'!$AQ$6:$AY$6,0)))^(1/12)-1</f>
        <v/>
      </c>
      <c r="DP124" s="436">
        <f>(1+INDEX('Lease Inputs'!$AQ121:$AY121,MATCH(Engine!DP$8,'Lease Inputs'!$AQ$6:$AY$6,0)))^(1/12)-1</f>
        <v/>
      </c>
      <c r="DQ124" s="436">
        <f>(1+INDEX('Lease Inputs'!$AQ121:$AY121,MATCH(Engine!DQ$8,'Lease Inputs'!$AQ$6:$AY$6,0)))^(1/12)-1</f>
        <v/>
      </c>
      <c r="DR124" s="436">
        <f>(1+INDEX('Lease Inputs'!$AQ121:$AY121,MATCH(Engine!DR$8,'Lease Inputs'!$AQ$6:$AY$6,0)))^(1/12)-1</f>
        <v/>
      </c>
      <c r="DS124" s="436">
        <f>(1+INDEX('Lease Inputs'!$AQ121:$AY121,MATCH(Engine!DS$8,'Lease Inputs'!$AQ$6:$AY$6,0)))^(1/12)-1</f>
        <v/>
      </c>
      <c r="DT124" s="436">
        <f>(1+INDEX('Lease Inputs'!$AQ121:$AY121,MATCH(Engine!DT$8,'Lease Inputs'!$AQ$6:$AY$6,0)))^(1/12)-1</f>
        <v/>
      </c>
      <c r="DU124" s="436">
        <f>(1+INDEX('Lease Inputs'!$AQ121:$AY121,MATCH(Engine!DU$8,'Lease Inputs'!$AQ$6:$AY$6,0)))^(1/12)-1</f>
        <v/>
      </c>
      <c r="DV124" s="436">
        <f>(1+INDEX('Lease Inputs'!$AQ121:$AY121,MATCH(Engine!DV$8,'Lease Inputs'!$AQ$6:$AY$6,0)))^(1/12)-1</f>
        <v/>
      </c>
      <c r="DW124" s="436">
        <f>(1+INDEX('Lease Inputs'!$AQ121:$AY121,MATCH(Engine!DW$8,'Lease Inputs'!$AQ$6:$AY$6,0)))^(1/12)-1</f>
        <v/>
      </c>
      <c r="DX124" s="436">
        <f>(1+INDEX('Lease Inputs'!$AQ121:$AY121,MATCH(Engine!DX$8,'Lease Inputs'!$AQ$6:$AY$6,0)))^(1/12)-1</f>
        <v/>
      </c>
      <c r="DY124" s="436">
        <f>(1+INDEX('Lease Inputs'!$AQ121:$AY121,MATCH(Engine!DY$8,'Lease Inputs'!$AQ$6:$AY$6,0)))^(1/12)-1</f>
        <v/>
      </c>
      <c r="DZ124" s="436">
        <f>(1+INDEX('Lease Inputs'!$AQ121:$AY121,MATCH(Engine!DZ$8,'Lease Inputs'!$AQ$6:$AY$6,0)))^(1/12)-1</f>
        <v/>
      </c>
      <c r="EA124" s="436">
        <f>(1+INDEX('Lease Inputs'!$AQ121:$AY121,MATCH(Engine!EA$8,'Lease Inputs'!$AQ$6:$AY$6,0)))^(1/12)-1</f>
        <v/>
      </c>
      <c r="EB124" s="436">
        <f>(1+INDEX('Lease Inputs'!$AQ121:$AY121,MATCH(Engine!EB$8,'Lease Inputs'!$AQ$6:$AY$6,0)))^(1/12)-1</f>
        <v/>
      </c>
      <c r="EC124" s="436">
        <f>(1+INDEX('Lease Inputs'!$AQ121:$AY121,MATCH(Engine!EC$8,'Lease Inputs'!$AQ$6:$AY$6,0)))^(1/12)-1</f>
        <v/>
      </c>
      <c r="ED124" s="436">
        <f>(1+INDEX('Lease Inputs'!$AQ121:$AY121,MATCH(Engine!ED$8,'Lease Inputs'!$AQ$6:$AY$6,0)))^(1/12)-1</f>
        <v/>
      </c>
      <c r="EE124" s="436">
        <f>(1+INDEX('Lease Inputs'!$AQ121:$AY121,MATCH(Engine!EE$8,'Lease Inputs'!$AQ$6:$AY$6,0)))^(1/12)-1</f>
        <v/>
      </c>
      <c r="EF124" s="436">
        <f>(1+INDEX('Lease Inputs'!$AQ121:$AY121,MATCH(Engine!EF$8,'Lease Inputs'!$AQ$6:$AY$6,0)))^(1/12)-1</f>
        <v/>
      </c>
      <c r="EG124" s="436">
        <f>(1+INDEX('Lease Inputs'!$AQ121:$AY121,MATCH(Engine!EG$8,'Lease Inputs'!$AQ$6:$AY$6,0)))^(1/12)-1</f>
        <v/>
      </c>
      <c r="EH124" s="436">
        <f>(1+INDEX('Lease Inputs'!$AQ121:$AY121,MATCH(Engine!EH$8,'Lease Inputs'!$AQ$6:$AY$6,0)))^(1/12)-1</f>
        <v/>
      </c>
      <c r="EI124" s="436">
        <f>(1+INDEX('Lease Inputs'!$AQ121:$AY121,MATCH(Engine!EI$8,'Lease Inputs'!$AQ$6:$AY$6,0)))^(1/12)-1</f>
        <v/>
      </c>
      <c r="EJ124" s="436">
        <f>(1+INDEX('Lease Inputs'!$AQ121:$AY121,MATCH(Engine!EJ$8,'Lease Inputs'!$AQ$6:$AY$6,0)))^(1/12)-1</f>
        <v/>
      </c>
      <c r="EK124" s="436">
        <f>(1+INDEX('Lease Inputs'!$AQ121:$AY121,MATCH(Engine!EK$8,'Lease Inputs'!$AQ$6:$AY$6,0)))^(1/12)-1</f>
        <v/>
      </c>
      <c r="EL124" s="436">
        <f>(1+INDEX('Lease Inputs'!$AQ121:$AY121,MATCH(Engine!EL$8,'Lease Inputs'!$AQ$6:$AY$6,0)))^(1/12)-1</f>
        <v/>
      </c>
      <c r="EM124" s="436">
        <f>(1+INDEX('Lease Inputs'!$AQ121:$AY121,MATCH(Engine!EM$8,'Lease Inputs'!$AQ$6:$AY$6,0)))^(1/12)-1</f>
        <v/>
      </c>
      <c r="EN124" s="436">
        <f>(1+INDEX('Lease Inputs'!$AQ121:$AY121,MATCH(Engine!EN$8,'Lease Inputs'!$AQ$6:$AY$6,0)))^(1/12)-1</f>
        <v/>
      </c>
      <c r="EO124" s="436">
        <f>(1+INDEX('Lease Inputs'!$AQ121:$AY121,MATCH(Engine!EO$8,'Lease Inputs'!$AQ$6:$AY$6,0)))^(1/12)-1</f>
        <v/>
      </c>
      <c r="EP124" s="436">
        <f>(1+INDEX('Lease Inputs'!$AQ121:$AY121,MATCH(Engine!EP$8,'Lease Inputs'!$AQ$6:$AY$6,0)))^(1/12)-1</f>
        <v/>
      </c>
      <c r="EQ124" s="436">
        <f>(1+INDEX('Lease Inputs'!$AQ121:$AY121,MATCH(Engine!EQ$8,'Lease Inputs'!$AQ$6:$AY$6,0)))^(1/12)-1</f>
        <v/>
      </c>
      <c r="ER124" s="436">
        <f>(1+INDEX('Lease Inputs'!$AQ121:$AY121,MATCH(Engine!ER$8,'Lease Inputs'!$AQ$6:$AY$6,0)))^(1/12)-1</f>
        <v/>
      </c>
      <c r="ES124" s="436">
        <f>(1+INDEX('Lease Inputs'!$AQ121:$AY121,MATCH(Engine!ES$8,'Lease Inputs'!$AQ$6:$AY$6,0)))^(1/12)-1</f>
        <v/>
      </c>
      <c r="ET124" s="436">
        <f>(1+INDEX('Lease Inputs'!$AQ121:$AY121,MATCH(Engine!ET$8,'Lease Inputs'!$AQ$6:$AY$6,0)))^(1/12)-1</f>
        <v/>
      </c>
      <c r="EU124" s="436">
        <f>(1+INDEX('Lease Inputs'!$AQ121:$AY121,MATCH(Engine!EU$8,'Lease Inputs'!$AQ$6:$AY$6,0)))^(1/12)-1</f>
        <v/>
      </c>
      <c r="EV124" s="436">
        <f>(1+INDEX('Lease Inputs'!$AQ121:$AY121,MATCH(Engine!EV$8,'Lease Inputs'!$AQ$6:$AY$6,0)))^(1/12)-1</f>
        <v/>
      </c>
      <c r="EW124" s="436">
        <f>(1+INDEX('Lease Inputs'!$AQ121:$AY121,MATCH(Engine!EW$8,'Lease Inputs'!$AQ$6:$AY$6,0)))^(1/12)-1</f>
        <v/>
      </c>
      <c r="EX124" s="436">
        <f>(1+INDEX('Lease Inputs'!$AQ121:$AY121,MATCH(Engine!EX$8,'Lease Inputs'!$AQ$6:$AY$6,0)))^(1/12)-1</f>
        <v/>
      </c>
      <c r="EY124" s="436">
        <f>(1+INDEX('Lease Inputs'!$AQ121:$AY121,MATCH(Engine!EY$8,'Lease Inputs'!$AQ$6:$AY$6,0)))^(1/12)-1</f>
        <v/>
      </c>
      <c r="EZ124" s="436">
        <f>(1+INDEX('Lease Inputs'!$AQ121:$AY121,MATCH(Engine!EZ$8,'Lease Inputs'!$AQ$6:$AY$6,0)))^(1/12)-1</f>
        <v/>
      </c>
      <c r="FA124" s="436">
        <f>(1+INDEX('Lease Inputs'!$AQ121:$AY121,MATCH(Engine!FA$8,'Lease Inputs'!$AQ$6:$AY$6,0)))^(1/12)-1</f>
        <v/>
      </c>
      <c r="FB124" s="436">
        <f>(1+INDEX('Lease Inputs'!$AQ121:$AY121,MATCH(Engine!FB$8,'Lease Inputs'!$AQ$6:$AY$6,0)))^(1/12)-1</f>
        <v/>
      </c>
      <c r="FC124" s="436">
        <f>(1+INDEX('Lease Inputs'!$AQ121:$AY121,MATCH(Engine!FC$8,'Lease Inputs'!$AQ$6:$AY$6,0)))^(1/12)-1</f>
        <v/>
      </c>
      <c r="FD124" s="436">
        <f>(1+INDEX('Lease Inputs'!$AQ121:$AY121,MATCH(Engine!FD$8,'Lease Inputs'!$AQ$6:$AY$6,0)))^(1/12)-1</f>
        <v/>
      </c>
      <c r="FE124" s="436">
        <f>(1+INDEX('Lease Inputs'!$AQ121:$AY121,MATCH(Engine!FE$8,'Lease Inputs'!$AQ$6:$AY$6,0)))^(1/12)-1</f>
        <v/>
      </c>
      <c r="FF124" s="436">
        <f>(1+INDEX('Lease Inputs'!$AQ121:$AY121,MATCH(Engine!FF$8,'Lease Inputs'!$AQ$6:$AY$6,0)))^(1/12)-1</f>
        <v/>
      </c>
      <c r="FG124" s="436">
        <f>(1+INDEX('Lease Inputs'!$AQ121:$AY121,MATCH(Engine!FG$8,'Lease Inputs'!$AQ$6:$AY$6,0)))^(1/12)-1</f>
        <v/>
      </c>
      <c r="FH124" s="436">
        <f>(1+INDEX('Lease Inputs'!$AQ121:$AY121,MATCH(Engine!FH$8,'Lease Inputs'!$AQ$6:$AY$6,0)))^(1/12)-1</f>
        <v/>
      </c>
      <c r="FI124" s="436">
        <f>(1+INDEX('Lease Inputs'!$AQ121:$AY121,MATCH(Engine!FI$8,'Lease Inputs'!$AQ$6:$AY$6,0)))^(1/12)-1</f>
        <v/>
      </c>
      <c r="FK124" s="437">
        <f>P124</f>
        <v/>
      </c>
      <c r="FL124" s="438">
        <f>FK124*(1+BF124)</f>
        <v/>
      </c>
      <c r="FM124" s="438">
        <f>FL124*(1+BG124)</f>
        <v/>
      </c>
      <c r="FN124" s="438">
        <f>FM124*(1+BH124)</f>
        <v/>
      </c>
      <c r="FO124" s="438">
        <f>FN124*(1+BI124)</f>
        <v/>
      </c>
      <c r="FP124" s="438">
        <f>FO124*(1+BJ124)</f>
        <v/>
      </c>
      <c r="FQ124" s="438">
        <f>FP124*(1+BK124)</f>
        <v/>
      </c>
      <c r="FR124" s="438">
        <f>FQ124*(1+BL124)</f>
        <v/>
      </c>
      <c r="FS124" s="438">
        <f>FR124*(1+BM124)</f>
        <v/>
      </c>
      <c r="FT124" s="438">
        <f>FS124*(1+BN124)</f>
        <v/>
      </c>
      <c r="FU124" s="438">
        <f>FT124*(1+BO124)</f>
        <v/>
      </c>
      <c r="FV124" s="438">
        <f>FU124*(1+BP124)</f>
        <v/>
      </c>
      <c r="FW124" s="438">
        <f>FV124*(1+BQ124)</f>
        <v/>
      </c>
      <c r="FX124" s="438">
        <f>FW124*(1+BR124)</f>
        <v/>
      </c>
      <c r="FY124" s="438">
        <f>FX124*(1+BS124)</f>
        <v/>
      </c>
      <c r="FZ124" s="438">
        <f>FY124*(1+BT124)</f>
        <v/>
      </c>
      <c r="GA124" s="438">
        <f>FZ124*(1+BU124)</f>
        <v/>
      </c>
      <c r="GB124" s="438">
        <f>GA124*(1+BV124)</f>
        <v/>
      </c>
      <c r="GC124" s="438">
        <f>GB124*(1+BW124)</f>
        <v/>
      </c>
      <c r="GD124" s="438">
        <f>GC124*(1+BX124)</f>
        <v/>
      </c>
      <c r="GE124" s="438">
        <f>GD124*(1+BY124)</f>
        <v/>
      </c>
      <c r="GF124" s="438">
        <f>GE124*(1+BZ124)</f>
        <v/>
      </c>
      <c r="GG124" s="438">
        <f>GF124*(1+CA124)</f>
        <v/>
      </c>
      <c r="GH124" s="438">
        <f>GG124*(1+CB124)</f>
        <v/>
      </c>
      <c r="GI124" s="438">
        <f>GH124*(1+CC124)</f>
        <v/>
      </c>
      <c r="GJ124" s="438">
        <f>GI124*(1+CD124)</f>
        <v/>
      </c>
      <c r="GK124" s="438">
        <f>GJ124*(1+CE124)</f>
        <v/>
      </c>
      <c r="GL124" s="438">
        <f>GK124*(1+CF124)</f>
        <v/>
      </c>
      <c r="GM124" s="438">
        <f>GL124*(1+CG124)</f>
        <v/>
      </c>
      <c r="GN124" s="438">
        <f>GM124*(1+CH124)</f>
        <v/>
      </c>
      <c r="GO124" s="438">
        <f>GN124*(1+CI124)</f>
        <v/>
      </c>
      <c r="GP124" s="438">
        <f>GO124*(1+CJ124)</f>
        <v/>
      </c>
      <c r="GQ124" s="438">
        <f>GP124*(1+CK124)</f>
        <v/>
      </c>
      <c r="GR124" s="438">
        <f>GQ124*(1+CL124)</f>
        <v/>
      </c>
      <c r="GS124" s="438">
        <f>GR124*(1+CM124)</f>
        <v/>
      </c>
      <c r="GT124" s="438">
        <f>GS124*(1+CN124)</f>
        <v/>
      </c>
      <c r="GU124" s="438">
        <f>GT124*(1+CO124)</f>
        <v/>
      </c>
      <c r="GV124" s="438">
        <f>GU124*(1+CP124)</f>
        <v/>
      </c>
      <c r="GW124" s="438">
        <f>GV124*(1+CQ124)</f>
        <v/>
      </c>
      <c r="GX124" s="438">
        <f>GW124*(1+CR124)</f>
        <v/>
      </c>
      <c r="GY124" s="438">
        <f>GX124*(1+CS124)</f>
        <v/>
      </c>
      <c r="GZ124" s="438">
        <f>GY124*(1+CT124)</f>
        <v/>
      </c>
      <c r="HA124" s="438">
        <f>GZ124*(1+CU124)</f>
        <v/>
      </c>
      <c r="HB124" s="438">
        <f>HA124*(1+CV124)</f>
        <v/>
      </c>
      <c r="HC124" s="438">
        <f>HB124*(1+CW124)</f>
        <v/>
      </c>
      <c r="HD124" s="438">
        <f>HC124*(1+CX124)</f>
        <v/>
      </c>
      <c r="HE124" s="438">
        <f>HD124*(1+CY124)</f>
        <v/>
      </c>
      <c r="HF124" s="438">
        <f>HE124*(1+CZ124)</f>
        <v/>
      </c>
      <c r="HG124" s="438">
        <f>HF124*(1+DA124)</f>
        <v/>
      </c>
      <c r="HH124" s="438">
        <f>HG124*(1+DB124)</f>
        <v/>
      </c>
      <c r="HI124" s="438">
        <f>HH124*(1+DC124)</f>
        <v/>
      </c>
      <c r="HJ124" s="438">
        <f>HI124*(1+DD124)</f>
        <v/>
      </c>
      <c r="HK124" s="438">
        <f>HJ124*(1+DE124)</f>
        <v/>
      </c>
      <c r="HL124" s="438">
        <f>HK124*(1+DF124)</f>
        <v/>
      </c>
      <c r="HM124" s="438">
        <f>HL124*(1+DG124)</f>
        <v/>
      </c>
      <c r="HN124" s="438">
        <f>HM124*(1+DH124)</f>
        <v/>
      </c>
      <c r="HO124" s="438">
        <f>HN124*(1+DI124)</f>
        <v/>
      </c>
      <c r="HP124" s="438">
        <f>HO124*(1+DJ124)</f>
        <v/>
      </c>
      <c r="HQ124" s="438">
        <f>HP124*(1+DK124)</f>
        <v/>
      </c>
      <c r="HR124" s="438">
        <f>HQ124*(1+DL124)</f>
        <v/>
      </c>
      <c r="HS124" s="438">
        <f>HR124*(1+DM124)</f>
        <v/>
      </c>
      <c r="HT124" s="438">
        <f>HS124*(1+DN124)</f>
        <v/>
      </c>
      <c r="HU124" s="438">
        <f>HT124*(1+DO124)</f>
        <v/>
      </c>
      <c r="HV124" s="438">
        <f>HU124*(1+DP124)</f>
        <v/>
      </c>
      <c r="HW124" s="438">
        <f>HV124*(1+DQ124)</f>
        <v/>
      </c>
      <c r="HX124" s="438">
        <f>HW124*(1+DR124)</f>
        <v/>
      </c>
      <c r="HY124" s="438">
        <f>HX124*(1+DS124)</f>
        <v/>
      </c>
      <c r="HZ124" s="438">
        <f>HY124*(1+DT124)</f>
        <v/>
      </c>
      <c r="IA124" s="438">
        <f>HZ124*(1+DU124)</f>
        <v/>
      </c>
      <c r="IB124" s="438">
        <f>IA124*(1+DV124)</f>
        <v/>
      </c>
      <c r="IC124" s="438">
        <f>IB124*(1+DW124)</f>
        <v/>
      </c>
      <c r="ID124" s="438">
        <f>IC124*(1+DX124)</f>
        <v/>
      </c>
      <c r="IE124" s="438">
        <f>ID124*(1+DY124)</f>
        <v/>
      </c>
      <c r="IF124" s="438">
        <f>IE124*(1+DZ124)</f>
        <v/>
      </c>
      <c r="IG124" s="438">
        <f>IF124*(1+EA124)</f>
        <v/>
      </c>
      <c r="IH124" s="438">
        <f>IG124*(1+EB124)</f>
        <v/>
      </c>
      <c r="II124" s="438">
        <f>IH124*(1+EC124)</f>
        <v/>
      </c>
      <c r="IJ124" s="438">
        <f>II124*(1+ED124)</f>
        <v/>
      </c>
      <c r="IK124" s="438">
        <f>IJ124*(1+EE124)</f>
        <v/>
      </c>
      <c r="IL124" s="438">
        <f>IK124*(1+EF124)</f>
        <v/>
      </c>
      <c r="IM124" s="438">
        <f>IL124*(1+EG124)</f>
        <v/>
      </c>
      <c r="IN124" s="438">
        <f>IM124*(1+EH124)</f>
        <v/>
      </c>
      <c r="IO124" s="438">
        <f>IN124*(1+EI124)</f>
        <v/>
      </c>
      <c r="IP124" s="438">
        <f>IO124*(1+EJ124)</f>
        <v/>
      </c>
      <c r="IQ124" s="438">
        <f>IP124*(1+EK124)</f>
        <v/>
      </c>
      <c r="IR124" s="438">
        <f>IQ124*(1+EL124)</f>
        <v/>
      </c>
      <c r="IS124" s="438">
        <f>IR124*(1+EM124)</f>
        <v/>
      </c>
      <c r="IT124" s="438">
        <f>IS124*(1+EN124)</f>
        <v/>
      </c>
      <c r="IU124" s="438">
        <f>IT124*(1+EO124)</f>
        <v/>
      </c>
      <c r="IV124" s="438">
        <f>IU124*(1+EP124)</f>
        <v/>
      </c>
      <c r="IW124" s="438">
        <f>IV124*(1+EQ124)</f>
        <v/>
      </c>
      <c r="IX124" s="438">
        <f>IW124*(1+ER124)</f>
        <v/>
      </c>
      <c r="IY124" s="438">
        <f>IX124*(1+ES124)</f>
        <v/>
      </c>
      <c r="IZ124" s="438">
        <f>IY124*(1+ET124)</f>
        <v/>
      </c>
      <c r="JA124" s="438">
        <f>IZ124*(1+EU124)</f>
        <v/>
      </c>
      <c r="JB124" s="438">
        <f>JA124*(1+EV124)</f>
        <v/>
      </c>
      <c r="JC124" s="438">
        <f>JB124*(1+EW124)</f>
        <v/>
      </c>
      <c r="JD124" s="438">
        <f>JC124*(1+EX124)</f>
        <v/>
      </c>
      <c r="JE124" s="438">
        <f>JD124*(1+EY124)</f>
        <v/>
      </c>
      <c r="JF124" s="438">
        <f>JE124*(1+EZ124)</f>
        <v/>
      </c>
      <c r="JG124" s="438">
        <f>JF124*(1+FA124)</f>
        <v/>
      </c>
      <c r="JH124" s="438">
        <f>JG124*(1+FB124)</f>
        <v/>
      </c>
      <c r="JI124" s="438">
        <f>JH124*(1+FC124)</f>
        <v/>
      </c>
      <c r="JJ124" s="438">
        <f>JI124*(1+FD124)</f>
        <v/>
      </c>
      <c r="JK124" s="438">
        <f>JJ124*(1+FE124)</f>
        <v/>
      </c>
      <c r="JL124" s="438">
        <f>JK124*(1+FF124)</f>
        <v/>
      </c>
      <c r="JM124" s="438">
        <f>JL124*(1+FG124)</f>
        <v/>
      </c>
      <c r="JN124" s="438">
        <f>JM124*(1+FH124)</f>
        <v/>
      </c>
      <c r="JO124" s="438">
        <f>JN124*(1+FI124)</f>
        <v/>
      </c>
      <c r="JQ124" s="439">
        <f>(JQ$9&lt;=$R124)+(JQ$9&gt;$AF124)*(JQ$9&lt;=$AH124)+(JQ$9&gt;$AU124)*(JQ$9&lt;=$AW124)</f>
        <v/>
      </c>
      <c r="JR124" s="439">
        <f>(JR$9&lt;=$R124)+(JR$9&gt;$AF124)*(JR$9&lt;=$AH124)+(JR$9&gt;$AU124)*(JR$9&lt;=$AW124)</f>
        <v/>
      </c>
      <c r="JS124" s="439">
        <f>(JS$9&lt;=$R124)+(JS$9&gt;$AF124)*(JS$9&lt;=$AH124)+(JS$9&gt;$AU124)*(JS$9&lt;=$AW124)</f>
        <v/>
      </c>
      <c r="JT124" s="439">
        <f>(JT$9&lt;=$R124)+(JT$9&gt;$AF124)*(JT$9&lt;=$AH124)+(JT$9&gt;$AU124)*(JT$9&lt;=$AW124)</f>
        <v/>
      </c>
      <c r="JU124" s="439">
        <f>(JU$9&lt;=$R124)+(JU$9&gt;$AF124)*(JU$9&lt;=$AH124)+(JU$9&gt;$AU124)*(JU$9&lt;=$AW124)</f>
        <v/>
      </c>
      <c r="JV124" s="439">
        <f>(JV$9&lt;=$R124)+(JV$9&gt;$AF124)*(JV$9&lt;=$AH124)+(JV$9&gt;$AU124)*(JV$9&lt;=$AW124)</f>
        <v/>
      </c>
      <c r="JW124" s="439">
        <f>(JW$9&lt;=$R124)+(JW$9&gt;$AF124)*(JW$9&lt;=$AH124)+(JW$9&gt;$AU124)*(JW$9&lt;=$AW124)</f>
        <v/>
      </c>
      <c r="JX124" s="439">
        <f>(JX$9&lt;=$R124)+(JX$9&gt;$AF124)*(JX$9&lt;=$AH124)+(JX$9&gt;$AU124)*(JX$9&lt;=$AW124)</f>
        <v/>
      </c>
      <c r="JY124" s="439">
        <f>(JY$9&lt;=$R124)+(JY$9&gt;$AF124)*(JY$9&lt;=$AH124)+(JY$9&gt;$AU124)*(JY$9&lt;=$AW124)</f>
        <v/>
      </c>
      <c r="JZ124" s="439">
        <f>(JZ$9&lt;=$R124)+(JZ$9&gt;$AF124)*(JZ$9&lt;=$AH124)+(JZ$9&gt;$AU124)*(JZ$9&lt;=$AW124)</f>
        <v/>
      </c>
      <c r="KA124" s="439">
        <f>(KA$9&lt;=$R124)+(KA$9&gt;$AF124)*(KA$9&lt;=$AH124)+(KA$9&gt;$AU124)*(KA$9&lt;=$AW124)</f>
        <v/>
      </c>
      <c r="KB124" s="439">
        <f>(KB$9&lt;=$R124)+(KB$9&gt;$AF124)*(KB$9&lt;=$AH124)+(KB$9&gt;$AU124)*(KB$9&lt;=$AW124)</f>
        <v/>
      </c>
      <c r="KC124" s="439">
        <f>(KC$9&lt;=$R124)+(KC$9&gt;$AF124)*(KC$9&lt;=$AH124)+(KC$9&gt;$AU124)*(KC$9&lt;=$AW124)</f>
        <v/>
      </c>
      <c r="KD124" s="439">
        <f>(KD$9&lt;=$R124)+(KD$9&gt;$AF124)*(KD$9&lt;=$AH124)+(KD$9&gt;$AU124)*(KD$9&lt;=$AW124)</f>
        <v/>
      </c>
      <c r="KE124" s="439">
        <f>(KE$9&lt;=$R124)+(KE$9&gt;$AF124)*(KE$9&lt;=$AH124)+(KE$9&gt;$AU124)*(KE$9&lt;=$AW124)</f>
        <v/>
      </c>
      <c r="KF124" s="439">
        <f>(KF$9&lt;=$R124)+(KF$9&gt;$AF124)*(KF$9&lt;=$AH124)+(KF$9&gt;$AU124)*(KF$9&lt;=$AW124)</f>
        <v/>
      </c>
      <c r="KG124" s="439">
        <f>(KG$9&lt;=$R124)+(KG$9&gt;$AF124)*(KG$9&lt;=$AH124)+(KG$9&gt;$AU124)*(KG$9&lt;=$AW124)</f>
        <v/>
      </c>
      <c r="KH124" s="439">
        <f>(KH$9&lt;=$R124)+(KH$9&gt;$AF124)*(KH$9&lt;=$AH124)+(KH$9&gt;$AU124)*(KH$9&lt;=$AW124)</f>
        <v/>
      </c>
      <c r="KI124" s="439">
        <f>(KI$9&lt;=$R124)+(KI$9&gt;$AF124)*(KI$9&lt;=$AH124)+(KI$9&gt;$AU124)*(KI$9&lt;=$AW124)</f>
        <v/>
      </c>
      <c r="KJ124" s="439">
        <f>(KJ$9&lt;=$R124)+(KJ$9&gt;$AF124)*(KJ$9&lt;=$AH124)+(KJ$9&gt;$AU124)*(KJ$9&lt;=$AW124)</f>
        <v/>
      </c>
      <c r="KK124" s="439">
        <f>(KK$9&lt;=$R124)+(KK$9&gt;$AF124)*(KK$9&lt;=$AH124)+(KK$9&gt;$AU124)*(KK$9&lt;=$AW124)</f>
        <v/>
      </c>
      <c r="KL124" s="439">
        <f>(KL$9&lt;=$R124)+(KL$9&gt;$AF124)*(KL$9&lt;=$AH124)+(KL$9&gt;$AU124)*(KL$9&lt;=$AW124)</f>
        <v/>
      </c>
      <c r="KM124" s="439">
        <f>(KM$9&lt;=$R124)+(KM$9&gt;$AF124)*(KM$9&lt;=$AH124)+(KM$9&gt;$AU124)*(KM$9&lt;=$AW124)</f>
        <v/>
      </c>
      <c r="KN124" s="439">
        <f>(KN$9&lt;=$R124)+(KN$9&gt;$AF124)*(KN$9&lt;=$AH124)+(KN$9&gt;$AU124)*(KN$9&lt;=$AW124)</f>
        <v/>
      </c>
      <c r="KO124" s="439">
        <f>(KO$9&lt;=$R124)+(KO$9&gt;$AF124)*(KO$9&lt;=$AH124)+(KO$9&gt;$AU124)*(KO$9&lt;=$AW124)</f>
        <v/>
      </c>
      <c r="KP124" s="439">
        <f>(KP$9&lt;=$R124)+(KP$9&gt;$AF124)*(KP$9&lt;=$AH124)+(KP$9&gt;$AU124)*(KP$9&lt;=$AW124)</f>
        <v/>
      </c>
      <c r="KQ124" s="439">
        <f>(KQ$9&lt;=$R124)+(KQ$9&gt;$AF124)*(KQ$9&lt;=$AH124)+(KQ$9&gt;$AU124)*(KQ$9&lt;=$AW124)</f>
        <v/>
      </c>
      <c r="KR124" s="439">
        <f>(KR$9&lt;=$R124)+(KR$9&gt;$AF124)*(KR$9&lt;=$AH124)+(KR$9&gt;$AU124)*(KR$9&lt;=$AW124)</f>
        <v/>
      </c>
      <c r="KS124" s="439">
        <f>(KS$9&lt;=$R124)+(KS$9&gt;$AF124)*(KS$9&lt;=$AH124)+(KS$9&gt;$AU124)*(KS$9&lt;=$AW124)</f>
        <v/>
      </c>
      <c r="KT124" s="439">
        <f>(KT$9&lt;=$R124)+(KT$9&gt;$AF124)*(KT$9&lt;=$AH124)+(KT$9&gt;$AU124)*(KT$9&lt;=$AW124)</f>
        <v/>
      </c>
      <c r="KU124" s="439">
        <f>(KU$9&lt;=$R124)+(KU$9&gt;$AF124)*(KU$9&lt;=$AH124)+(KU$9&gt;$AU124)*(KU$9&lt;=$AW124)</f>
        <v/>
      </c>
      <c r="KV124" s="439">
        <f>(KV$9&lt;=$R124)+(KV$9&gt;$AF124)*(KV$9&lt;=$AH124)+(KV$9&gt;$AU124)*(KV$9&lt;=$AW124)</f>
        <v/>
      </c>
      <c r="KW124" s="439">
        <f>(KW$9&lt;=$R124)+(KW$9&gt;$AF124)*(KW$9&lt;=$AH124)+(KW$9&gt;$AU124)*(KW$9&lt;=$AW124)</f>
        <v/>
      </c>
      <c r="KX124" s="439">
        <f>(KX$9&lt;=$R124)+(KX$9&gt;$AF124)*(KX$9&lt;=$AH124)+(KX$9&gt;$AU124)*(KX$9&lt;=$AW124)</f>
        <v/>
      </c>
      <c r="KY124" s="439">
        <f>(KY$9&lt;=$R124)+(KY$9&gt;$AF124)*(KY$9&lt;=$AH124)+(KY$9&gt;$AU124)*(KY$9&lt;=$AW124)</f>
        <v/>
      </c>
      <c r="KZ124" s="439">
        <f>(KZ$9&lt;=$R124)+(KZ$9&gt;$AF124)*(KZ$9&lt;=$AH124)+(KZ$9&gt;$AU124)*(KZ$9&lt;=$AW124)</f>
        <v/>
      </c>
      <c r="LA124" s="439">
        <f>(LA$9&lt;=$R124)+(LA$9&gt;$AF124)*(LA$9&lt;=$AH124)+(LA$9&gt;$AU124)*(LA$9&lt;=$AW124)</f>
        <v/>
      </c>
      <c r="LB124" s="439">
        <f>(LB$9&lt;=$R124)+(LB$9&gt;$AF124)*(LB$9&lt;=$AH124)+(LB$9&gt;$AU124)*(LB$9&lt;=$AW124)</f>
        <v/>
      </c>
      <c r="LC124" s="439">
        <f>(LC$9&lt;=$R124)+(LC$9&gt;$AF124)*(LC$9&lt;=$AH124)+(LC$9&gt;$AU124)*(LC$9&lt;=$AW124)</f>
        <v/>
      </c>
      <c r="LD124" s="439">
        <f>(LD$9&lt;=$R124)+(LD$9&gt;$AF124)*(LD$9&lt;=$AH124)+(LD$9&gt;$AU124)*(LD$9&lt;=$AW124)</f>
        <v/>
      </c>
      <c r="LE124" s="439">
        <f>(LE$9&lt;=$R124)+(LE$9&gt;$AF124)*(LE$9&lt;=$AH124)+(LE$9&gt;$AU124)*(LE$9&lt;=$AW124)</f>
        <v/>
      </c>
      <c r="LF124" s="439">
        <f>(LF$9&lt;=$R124)+(LF$9&gt;$AF124)*(LF$9&lt;=$AH124)+(LF$9&gt;$AU124)*(LF$9&lt;=$AW124)</f>
        <v/>
      </c>
      <c r="LG124" s="439">
        <f>(LG$9&lt;=$R124)+(LG$9&gt;$AF124)*(LG$9&lt;=$AH124)+(LG$9&gt;$AU124)*(LG$9&lt;=$AW124)</f>
        <v/>
      </c>
      <c r="LH124" s="439">
        <f>(LH$9&lt;=$R124)+(LH$9&gt;$AF124)*(LH$9&lt;=$AH124)+(LH$9&gt;$AU124)*(LH$9&lt;=$AW124)</f>
        <v/>
      </c>
      <c r="LI124" s="439">
        <f>(LI$9&lt;=$R124)+(LI$9&gt;$AF124)*(LI$9&lt;=$AH124)+(LI$9&gt;$AU124)*(LI$9&lt;=$AW124)</f>
        <v/>
      </c>
      <c r="LJ124" s="439">
        <f>(LJ$9&lt;=$R124)+(LJ$9&gt;$AF124)*(LJ$9&lt;=$AH124)+(LJ$9&gt;$AU124)*(LJ$9&lt;=$AW124)</f>
        <v/>
      </c>
      <c r="LK124" s="439">
        <f>(LK$9&lt;=$R124)+(LK$9&gt;$AF124)*(LK$9&lt;=$AH124)+(LK$9&gt;$AU124)*(LK$9&lt;=$AW124)</f>
        <v/>
      </c>
      <c r="LL124" s="439">
        <f>(LL$9&lt;=$R124)+(LL$9&gt;$AF124)*(LL$9&lt;=$AH124)+(LL$9&gt;$AU124)*(LL$9&lt;=$AW124)</f>
        <v/>
      </c>
      <c r="LM124" s="439">
        <f>(LM$9&lt;=$R124)+(LM$9&gt;$AF124)*(LM$9&lt;=$AH124)+(LM$9&gt;$AU124)*(LM$9&lt;=$AW124)</f>
        <v/>
      </c>
      <c r="LN124" s="439">
        <f>(LN$9&lt;=$R124)+(LN$9&gt;$AF124)*(LN$9&lt;=$AH124)+(LN$9&gt;$AU124)*(LN$9&lt;=$AW124)</f>
        <v/>
      </c>
      <c r="LO124" s="439">
        <f>(LO$9&lt;=$R124)+(LO$9&gt;$AF124)*(LO$9&lt;=$AH124)+(LO$9&gt;$AU124)*(LO$9&lt;=$AW124)</f>
        <v/>
      </c>
      <c r="LP124" s="439">
        <f>(LP$9&lt;=$R124)+(LP$9&gt;$AF124)*(LP$9&lt;=$AH124)+(LP$9&gt;$AU124)*(LP$9&lt;=$AW124)</f>
        <v/>
      </c>
      <c r="LQ124" s="439">
        <f>(LQ$9&lt;=$R124)+(LQ$9&gt;$AF124)*(LQ$9&lt;=$AH124)+(LQ$9&gt;$AU124)*(LQ$9&lt;=$AW124)</f>
        <v/>
      </c>
      <c r="LR124" s="439">
        <f>(LR$9&lt;=$R124)+(LR$9&gt;$AF124)*(LR$9&lt;=$AH124)+(LR$9&gt;$AU124)*(LR$9&lt;=$AW124)</f>
        <v/>
      </c>
      <c r="LS124" s="439">
        <f>(LS$9&lt;=$R124)+(LS$9&gt;$AF124)*(LS$9&lt;=$AH124)+(LS$9&gt;$AU124)*(LS$9&lt;=$AW124)</f>
        <v/>
      </c>
      <c r="LT124" s="439">
        <f>(LT$9&lt;=$R124)+(LT$9&gt;$AF124)*(LT$9&lt;=$AH124)+(LT$9&gt;$AU124)*(LT$9&lt;=$AW124)</f>
        <v/>
      </c>
      <c r="LU124" s="439">
        <f>(LU$9&lt;=$R124)+(LU$9&gt;$AF124)*(LU$9&lt;=$AH124)+(LU$9&gt;$AU124)*(LU$9&lt;=$AW124)</f>
        <v/>
      </c>
      <c r="LV124" s="439">
        <f>(LV$9&lt;=$R124)+(LV$9&gt;$AF124)*(LV$9&lt;=$AH124)+(LV$9&gt;$AU124)*(LV$9&lt;=$AW124)</f>
        <v/>
      </c>
      <c r="LW124" s="439">
        <f>(LW$9&lt;=$R124)+(LW$9&gt;$AF124)*(LW$9&lt;=$AH124)+(LW$9&gt;$AU124)*(LW$9&lt;=$AW124)</f>
        <v/>
      </c>
      <c r="LX124" s="439">
        <f>(LX$9&lt;=$R124)+(LX$9&gt;$AF124)*(LX$9&lt;=$AH124)+(LX$9&gt;$AU124)*(LX$9&lt;=$AW124)</f>
        <v/>
      </c>
      <c r="LY124" s="439">
        <f>(LY$9&lt;=$R124)+(LY$9&gt;$AF124)*(LY$9&lt;=$AH124)+(LY$9&gt;$AU124)*(LY$9&lt;=$AW124)</f>
        <v/>
      </c>
      <c r="LZ124" s="439">
        <f>(LZ$9&lt;=$R124)+(LZ$9&gt;$AF124)*(LZ$9&lt;=$AH124)+(LZ$9&gt;$AU124)*(LZ$9&lt;=$AW124)</f>
        <v/>
      </c>
      <c r="MA124" s="439">
        <f>(MA$9&lt;=$R124)+(MA$9&gt;$AF124)*(MA$9&lt;=$AH124)+(MA$9&gt;$AU124)*(MA$9&lt;=$AW124)</f>
        <v/>
      </c>
      <c r="MB124" s="439">
        <f>(MB$9&lt;=$R124)+(MB$9&gt;$AF124)*(MB$9&lt;=$AH124)+(MB$9&gt;$AU124)*(MB$9&lt;=$AW124)</f>
        <v/>
      </c>
      <c r="MC124" s="439">
        <f>(MC$9&lt;=$R124)+(MC$9&gt;$AF124)*(MC$9&lt;=$AH124)+(MC$9&gt;$AU124)*(MC$9&lt;=$AW124)</f>
        <v/>
      </c>
      <c r="MD124" s="439">
        <f>(MD$9&lt;=$R124)+(MD$9&gt;$AF124)*(MD$9&lt;=$AH124)+(MD$9&gt;$AU124)*(MD$9&lt;=$AW124)</f>
        <v/>
      </c>
      <c r="ME124" s="439">
        <f>(ME$9&lt;=$R124)+(ME$9&gt;$AF124)*(ME$9&lt;=$AH124)+(ME$9&gt;$AU124)*(ME$9&lt;=$AW124)</f>
        <v/>
      </c>
      <c r="MF124" s="439">
        <f>(MF$9&lt;=$R124)+(MF$9&gt;$AF124)*(MF$9&lt;=$AH124)+(MF$9&gt;$AU124)*(MF$9&lt;=$AW124)</f>
        <v/>
      </c>
      <c r="MG124" s="439">
        <f>(MG$9&lt;=$R124)+(MG$9&gt;$AF124)*(MG$9&lt;=$AH124)+(MG$9&gt;$AU124)*(MG$9&lt;=$AW124)</f>
        <v/>
      </c>
      <c r="MH124" s="439">
        <f>(MH$9&lt;=$R124)+(MH$9&gt;$AF124)*(MH$9&lt;=$AH124)+(MH$9&gt;$AU124)*(MH$9&lt;=$AW124)</f>
        <v/>
      </c>
      <c r="MI124" s="439">
        <f>(MI$9&lt;=$R124)+(MI$9&gt;$AF124)*(MI$9&lt;=$AH124)+(MI$9&gt;$AU124)*(MI$9&lt;=$AW124)</f>
        <v/>
      </c>
      <c r="MJ124" s="439">
        <f>(MJ$9&lt;=$R124)+(MJ$9&gt;$AF124)*(MJ$9&lt;=$AH124)+(MJ$9&gt;$AU124)*(MJ$9&lt;=$AW124)</f>
        <v/>
      </c>
      <c r="MK124" s="439">
        <f>(MK$9&lt;=$R124)+(MK$9&gt;$AF124)*(MK$9&lt;=$AH124)+(MK$9&gt;$AU124)*(MK$9&lt;=$AW124)</f>
        <v/>
      </c>
      <c r="ML124" s="439">
        <f>(ML$9&lt;=$R124)+(ML$9&gt;$AF124)*(ML$9&lt;=$AH124)+(ML$9&gt;$AU124)*(ML$9&lt;=$AW124)</f>
        <v/>
      </c>
      <c r="MM124" s="439">
        <f>(MM$9&lt;=$R124)+(MM$9&gt;$AF124)*(MM$9&lt;=$AH124)+(MM$9&gt;$AU124)*(MM$9&lt;=$AW124)</f>
        <v/>
      </c>
      <c r="MN124" s="439">
        <f>(MN$9&lt;=$R124)+(MN$9&gt;$AF124)*(MN$9&lt;=$AH124)+(MN$9&gt;$AU124)*(MN$9&lt;=$AW124)</f>
        <v/>
      </c>
      <c r="MO124" s="439">
        <f>(MO$9&lt;=$R124)+(MO$9&gt;$AF124)*(MO$9&lt;=$AH124)+(MO$9&gt;$AU124)*(MO$9&lt;=$AW124)</f>
        <v/>
      </c>
      <c r="MP124" s="439">
        <f>(MP$9&lt;=$R124)+(MP$9&gt;$AF124)*(MP$9&lt;=$AH124)+(MP$9&gt;$AU124)*(MP$9&lt;=$AW124)</f>
        <v/>
      </c>
      <c r="MQ124" s="439">
        <f>(MQ$9&lt;=$R124)+(MQ$9&gt;$AF124)*(MQ$9&lt;=$AH124)+(MQ$9&gt;$AU124)*(MQ$9&lt;=$AW124)</f>
        <v/>
      </c>
      <c r="MR124" s="439">
        <f>(MR$9&lt;=$R124)+(MR$9&gt;$AF124)*(MR$9&lt;=$AH124)+(MR$9&gt;$AU124)*(MR$9&lt;=$AW124)</f>
        <v/>
      </c>
      <c r="MS124" s="439">
        <f>(MS$9&lt;=$R124)+(MS$9&gt;$AF124)*(MS$9&lt;=$AH124)+(MS$9&gt;$AU124)*(MS$9&lt;=$AW124)</f>
        <v/>
      </c>
      <c r="MT124" s="439">
        <f>(MT$9&lt;=$R124)+(MT$9&gt;$AF124)*(MT$9&lt;=$AH124)+(MT$9&gt;$AU124)*(MT$9&lt;=$AW124)</f>
        <v/>
      </c>
      <c r="MU124" s="439">
        <f>(MU$9&lt;=$R124)+(MU$9&gt;$AF124)*(MU$9&lt;=$AH124)+(MU$9&gt;$AU124)*(MU$9&lt;=$AW124)</f>
        <v/>
      </c>
      <c r="MV124" s="439">
        <f>(MV$9&lt;=$R124)+(MV$9&gt;$AF124)*(MV$9&lt;=$AH124)+(MV$9&gt;$AU124)*(MV$9&lt;=$AW124)</f>
        <v/>
      </c>
      <c r="MW124" s="439">
        <f>(MW$9&lt;=$R124)+(MW$9&gt;$AF124)*(MW$9&lt;=$AH124)+(MW$9&gt;$AU124)*(MW$9&lt;=$AW124)</f>
        <v/>
      </c>
      <c r="MX124" s="439">
        <f>(MX$9&lt;=$R124)+(MX$9&gt;$AF124)*(MX$9&lt;=$AH124)+(MX$9&gt;$AU124)*(MX$9&lt;=$AW124)</f>
        <v/>
      </c>
      <c r="MY124" s="439">
        <f>(MY$9&lt;=$R124)+(MY$9&gt;$AF124)*(MY$9&lt;=$AH124)+(MY$9&gt;$AU124)*(MY$9&lt;=$AW124)</f>
        <v/>
      </c>
      <c r="MZ124" s="439">
        <f>(MZ$9&lt;=$R124)+(MZ$9&gt;$AF124)*(MZ$9&lt;=$AH124)+(MZ$9&gt;$AU124)*(MZ$9&lt;=$AW124)</f>
        <v/>
      </c>
      <c r="NA124" s="439">
        <f>(NA$9&lt;=$R124)+(NA$9&gt;$AF124)*(NA$9&lt;=$AH124)+(NA$9&gt;$AU124)*(NA$9&lt;=$AW124)</f>
        <v/>
      </c>
      <c r="NB124" s="439">
        <f>(NB$9&lt;=$R124)+(NB$9&gt;$AF124)*(NB$9&lt;=$AH124)+(NB$9&gt;$AU124)*(NB$9&lt;=$AW124)</f>
        <v/>
      </c>
      <c r="NC124" s="439">
        <f>(NC$9&lt;=$R124)+(NC$9&gt;$AF124)*(NC$9&lt;=$AH124)+(NC$9&gt;$AU124)*(NC$9&lt;=$AW124)</f>
        <v/>
      </c>
      <c r="ND124" s="439">
        <f>(ND$9&lt;=$R124)+(ND$9&gt;$AF124)*(ND$9&lt;=$AH124)+(ND$9&gt;$AU124)*(ND$9&lt;=$AW124)</f>
        <v/>
      </c>
      <c r="NE124" s="439">
        <f>(NE$9&lt;=$R124)+(NE$9&gt;$AF124)*(NE$9&lt;=$AH124)+(NE$9&gt;$AU124)*(NE$9&lt;=$AW124)</f>
        <v/>
      </c>
      <c r="NF124" s="439">
        <f>(NF$9&lt;=$R124)+(NF$9&gt;$AF124)*(NF$9&lt;=$AH124)+(NF$9&gt;$AU124)*(NF$9&lt;=$AW124)</f>
        <v/>
      </c>
      <c r="NG124" s="439">
        <f>(NG$9&lt;=$R124)+(NG$9&gt;$AF124)*(NG$9&lt;=$AH124)+(NG$9&gt;$AU124)*(NG$9&lt;=$AW124)</f>
        <v/>
      </c>
      <c r="NH124" s="439">
        <f>(NH$9&lt;=$R124)+(NH$9&gt;$AF124)*(NH$9&lt;=$AH124)+(NH$9&gt;$AU124)*(NH$9&lt;=$AW124)</f>
        <v/>
      </c>
      <c r="NI124" s="439">
        <f>(NI$9&lt;=$R124)+(NI$9&gt;$AF124)*(NI$9&lt;=$AH124)+(NI$9&gt;$AU124)*(NI$9&lt;=$AW124)</f>
        <v/>
      </c>
      <c r="NJ124" s="439">
        <f>(NJ$9&lt;=$R124)+(NJ$9&gt;$AF124)*(NJ$9&lt;=$AH124)+(NJ$9&gt;$AU124)*(NJ$9&lt;=$AW124)</f>
        <v/>
      </c>
      <c r="NK124" s="439">
        <f>(NK$9&lt;=$R124)+(NK$9&gt;$AF124)*(NK$9&lt;=$AH124)+(NK$9&gt;$AU124)*(NK$9&lt;=$AW124)</f>
        <v/>
      </c>
      <c r="NL124" s="439">
        <f>(NL$9&lt;=$R124)+(NL$9&gt;$AF124)*(NL$9&lt;=$AH124)+(NL$9&gt;$AU124)*(NL$9&lt;=$AW124)</f>
        <v/>
      </c>
      <c r="NM124" s="439">
        <f>(NM$9&lt;=$R124)+(NM$9&gt;$AF124)*(NM$9&lt;=$AH124)+(NM$9&gt;$AU124)*(NM$9&lt;=$AW124)</f>
        <v/>
      </c>
      <c r="NN124" s="439">
        <f>(NN$9&lt;=$R124)+(NN$9&gt;$AF124)*(NN$9&lt;=$AH124)+(NN$9&gt;$AU124)*(NN$9&lt;=$AW124)</f>
        <v/>
      </c>
      <c r="NO124" s="439">
        <f>(NO$9&lt;=$R124)+(NO$9&gt;$AF124)*(NO$9&lt;=$AH124)+(NO$9&gt;$AU124)*(NO$9&lt;=$AW124)</f>
        <v/>
      </c>
      <c r="NP124" s="439">
        <f>(NP$9&lt;=$R124)+(NP$9&gt;$AF124)*(NP$9&lt;=$AH124)+(NP$9&gt;$AU124)*(NP$9&lt;=$AW124)</f>
        <v/>
      </c>
      <c r="NQ124" s="439">
        <f>(NQ$9&lt;=$R124)+(NQ$9&gt;$AF124)*(NQ$9&lt;=$AH124)+(NQ$9&gt;$AU124)*(NQ$9&lt;=$AW124)</f>
        <v/>
      </c>
      <c r="NR124" s="439">
        <f>(NR$9&lt;=$R124)+(NR$9&gt;$AF124)*(NR$9&lt;=$AH124)+(NR$9&gt;$AU124)*(NR$9&lt;=$AW124)</f>
        <v/>
      </c>
      <c r="NS124" s="439">
        <f>(NS$9&lt;=$R124)+(NS$9&gt;$AF124)*(NS$9&lt;=$AH124)+(NS$9&gt;$AU124)*(NS$9&lt;=$AW124)</f>
        <v/>
      </c>
      <c r="NT124" s="439">
        <f>(NT$9&lt;=$R124)+(NT$9&gt;$AF124)*(NT$9&lt;=$AH124)+(NT$9&gt;$AU124)*(NT$9&lt;=$AW124)</f>
        <v/>
      </c>
      <c r="NU124" s="439">
        <f>(NU$9&lt;=$R124)+(NU$9&gt;$AF124)*(NU$9&lt;=$AH124)+(NU$9&gt;$AU124)*(NU$9&lt;=$AW124)</f>
        <v/>
      </c>
      <c r="NW124" s="428" t="n"/>
      <c r="NX124" s="428">
        <f>(NX$9&gt;$Q124)*(NX$9&lt;=$R124)*$O124*$L124</f>
        <v/>
      </c>
      <c r="NY124" s="428">
        <f>(NY$9&gt;$Q124)*(NY$9&lt;=$R124)*$O124*$L124</f>
        <v/>
      </c>
      <c r="NZ124" s="428">
        <f>(NZ$9&gt;$Q124)*(NZ$9&lt;=$R124)*$O124*$L124</f>
        <v/>
      </c>
      <c r="OA124" s="428">
        <f>(OA$9&gt;$Q124)*(OA$9&lt;=$R124)*$O124*$L124</f>
        <v/>
      </c>
      <c r="OB124" s="428">
        <f>(OB$9&gt;$Q124)*(OB$9&lt;=$R124)*$O124*$L124</f>
        <v/>
      </c>
      <c r="OC124" s="428">
        <f>(OC$9&gt;$Q124)*(OC$9&lt;=$R124)*$O124*$L124</f>
        <v/>
      </c>
      <c r="OD124" s="428">
        <f>(OD$9&gt;$Q124)*(OD$9&lt;=$R124)*$O124*$L124</f>
        <v/>
      </c>
      <c r="OE124" s="428">
        <f>(OE$9&gt;$Q124)*(OE$9&lt;=$R124)*$O124*$L124</f>
        <v/>
      </c>
      <c r="OF124" s="428">
        <f>(OF$9&gt;$Q124)*(OF$9&lt;=$R124)*$O124*$L124</f>
        <v/>
      </c>
      <c r="OG124" s="428">
        <f>(OG$9&gt;$Q124)*(OG$9&lt;=$R124)*$O124*$L124</f>
        <v/>
      </c>
      <c r="OH124" s="428">
        <f>(OH$9&gt;$Q124)*(OH$9&lt;=$R124)*$O124*$L124</f>
        <v/>
      </c>
      <c r="OI124" s="428">
        <f>(OI$9&gt;$Q124)*(OI$9&lt;=$R124)*$O124*$L124</f>
        <v/>
      </c>
      <c r="OJ124" s="428">
        <f>(OJ$9&gt;$Q124)*(OJ$9&lt;=$R124)*$O124*$L124</f>
        <v/>
      </c>
      <c r="OK124" s="428">
        <f>(OK$9&gt;$Q124)*(OK$9&lt;=$R124)*$O124*$L124</f>
        <v/>
      </c>
      <c r="OL124" s="428">
        <f>(OL$9&gt;$Q124)*(OL$9&lt;=$R124)*$O124*$L124</f>
        <v/>
      </c>
      <c r="OM124" s="428">
        <f>(OM$9&gt;$Q124)*(OM$9&lt;=$R124)*$O124*$L124</f>
        <v/>
      </c>
      <c r="ON124" s="428">
        <f>(ON$9&gt;$Q124)*(ON$9&lt;=$R124)*$O124*$L124</f>
        <v/>
      </c>
      <c r="OO124" s="428">
        <f>(OO$9&gt;$Q124)*(OO$9&lt;=$R124)*$O124*$L124</f>
        <v/>
      </c>
      <c r="OP124" s="428">
        <f>(OP$9&gt;$Q124)*(OP$9&lt;=$R124)*$O124*$L124</f>
        <v/>
      </c>
      <c r="OQ124" s="428">
        <f>(OQ$9&gt;$Q124)*(OQ$9&lt;=$R124)*$O124*$L124</f>
        <v/>
      </c>
      <c r="OR124" s="428">
        <f>(OR$9&gt;$Q124)*(OR$9&lt;=$R124)*$O124*$L124</f>
        <v/>
      </c>
      <c r="OS124" s="428">
        <f>(OS$9&gt;$Q124)*(OS$9&lt;=$R124)*$O124*$L124</f>
        <v/>
      </c>
      <c r="OT124" s="428">
        <f>(OT$9&gt;$Q124)*(OT$9&lt;=$R124)*$O124*$L124</f>
        <v/>
      </c>
      <c r="OU124" s="428">
        <f>(OU$9&gt;$Q124)*(OU$9&lt;=$R124)*$O124*$L124</f>
        <v/>
      </c>
      <c r="OV124" s="428">
        <f>(OV$9&gt;$Q124)*(OV$9&lt;=$R124)*$O124*$L124</f>
        <v/>
      </c>
      <c r="OW124" s="428">
        <f>(OW$9&gt;$Q124)*(OW$9&lt;=$R124)*$O124*$L124</f>
        <v/>
      </c>
      <c r="OX124" s="428">
        <f>(OX$9&gt;$Q124)*(OX$9&lt;=$R124)*$O124*$L124</f>
        <v/>
      </c>
      <c r="OY124" s="428">
        <f>(OY$9&gt;$Q124)*(OY$9&lt;=$R124)*$O124*$L124</f>
        <v/>
      </c>
      <c r="OZ124" s="428">
        <f>(OZ$9&gt;$Q124)*(OZ$9&lt;=$R124)*$O124*$L124</f>
        <v/>
      </c>
      <c r="PA124" s="428">
        <f>(PA$9&gt;$Q124)*(PA$9&lt;=$R124)*$O124*$L124</f>
        <v/>
      </c>
      <c r="PB124" s="428">
        <f>(PB$9&gt;$Q124)*(PB$9&lt;=$R124)*$O124*$L124</f>
        <v/>
      </c>
      <c r="PC124" s="428">
        <f>(PC$9&gt;$Q124)*(PC$9&lt;=$R124)*$O124*$L124</f>
        <v/>
      </c>
      <c r="PD124" s="428">
        <f>(PD$9&gt;$Q124)*(PD$9&lt;=$R124)*$O124*$L124</f>
        <v/>
      </c>
      <c r="PE124" s="428">
        <f>(PE$9&gt;$Q124)*(PE$9&lt;=$R124)*$O124*$L124</f>
        <v/>
      </c>
      <c r="PF124" s="428">
        <f>(PF$9&gt;$Q124)*(PF$9&lt;=$R124)*$O124*$L124</f>
        <v/>
      </c>
      <c r="PG124" s="428">
        <f>(PG$9&gt;$Q124)*(PG$9&lt;=$R124)*$O124*$L124</f>
        <v/>
      </c>
      <c r="PH124" s="428">
        <f>(PH$9&gt;$Q124)*(PH$9&lt;=$R124)*$O124*$L124</f>
        <v/>
      </c>
      <c r="PI124" s="428">
        <f>(PI$9&gt;$Q124)*(PI$9&lt;=$R124)*$O124*$L124</f>
        <v/>
      </c>
      <c r="PJ124" s="428">
        <f>(PJ$9&gt;$Q124)*(PJ$9&lt;=$R124)*$O124*$L124</f>
        <v/>
      </c>
      <c r="PK124" s="428">
        <f>(PK$9&gt;$Q124)*(PK$9&lt;=$R124)*$O124*$L124</f>
        <v/>
      </c>
      <c r="PL124" s="428">
        <f>(PL$9&gt;$Q124)*(PL$9&lt;=$R124)*$O124*$L124</f>
        <v/>
      </c>
      <c r="PM124" s="428">
        <f>(PM$9&gt;$Q124)*(PM$9&lt;=$R124)*$O124*$L124</f>
        <v/>
      </c>
      <c r="PN124" s="428">
        <f>(PN$9&gt;$Q124)*(PN$9&lt;=$R124)*$O124*$L124</f>
        <v/>
      </c>
      <c r="PO124" s="428">
        <f>(PO$9&gt;$Q124)*(PO$9&lt;=$R124)*$O124*$L124</f>
        <v/>
      </c>
      <c r="PP124" s="428">
        <f>(PP$9&gt;$Q124)*(PP$9&lt;=$R124)*$O124*$L124</f>
        <v/>
      </c>
      <c r="PQ124" s="428">
        <f>(PQ$9&gt;$Q124)*(PQ$9&lt;=$R124)*$O124*$L124</f>
        <v/>
      </c>
      <c r="PR124" s="428">
        <f>(PR$9&gt;$Q124)*(PR$9&lt;=$R124)*$O124*$L124</f>
        <v/>
      </c>
      <c r="PS124" s="428">
        <f>(PS$9&gt;$Q124)*(PS$9&lt;=$R124)*$O124*$L124</f>
        <v/>
      </c>
      <c r="PT124" s="428">
        <f>(PT$9&gt;$Q124)*(PT$9&lt;=$R124)*$O124*$L124</f>
        <v/>
      </c>
      <c r="PU124" s="428">
        <f>(PU$9&gt;$Q124)*(PU$9&lt;=$R124)*$O124*$L124</f>
        <v/>
      </c>
      <c r="PV124" s="428">
        <f>(PV$9&gt;$Q124)*(PV$9&lt;=$R124)*$O124*$L124</f>
        <v/>
      </c>
      <c r="PW124" s="428">
        <f>(PW$9&gt;$Q124)*(PW$9&lt;=$R124)*$O124*$L124</f>
        <v/>
      </c>
      <c r="PX124" s="428">
        <f>(PX$9&gt;$Q124)*(PX$9&lt;=$R124)*$O124*$L124</f>
        <v/>
      </c>
      <c r="PY124" s="428">
        <f>(PY$9&gt;$Q124)*(PY$9&lt;=$R124)*$O124*$L124</f>
        <v/>
      </c>
      <c r="PZ124" s="428">
        <f>(PZ$9&gt;$Q124)*(PZ$9&lt;=$R124)*$O124*$L124</f>
        <v/>
      </c>
      <c r="QA124" s="428">
        <f>(QA$9&gt;$Q124)*(QA$9&lt;=$R124)*$O124*$L124</f>
        <v/>
      </c>
      <c r="QB124" s="428">
        <f>(QB$9&gt;$Q124)*(QB$9&lt;=$R124)*$O124*$L124</f>
        <v/>
      </c>
      <c r="QC124" s="428">
        <f>(QC$9&gt;$Q124)*(QC$9&lt;=$R124)*$O124*$L124</f>
        <v/>
      </c>
      <c r="QD124" s="428">
        <f>(QD$9&gt;$Q124)*(QD$9&lt;=$R124)*$O124*$L124</f>
        <v/>
      </c>
      <c r="QE124" s="428">
        <f>(QE$9&gt;$Q124)*(QE$9&lt;=$R124)*$O124*$L124</f>
        <v/>
      </c>
      <c r="QF124" s="428">
        <f>(QF$9&gt;$Q124)*(QF$9&lt;=$R124)*$O124*$L124</f>
        <v/>
      </c>
      <c r="QG124" s="428">
        <f>(QG$9&gt;$Q124)*(QG$9&lt;=$R124)*$O124*$L124</f>
        <v/>
      </c>
      <c r="QH124" s="428">
        <f>(QH$9&gt;$Q124)*(QH$9&lt;=$R124)*$O124*$L124</f>
        <v/>
      </c>
      <c r="QI124" s="428">
        <f>(QI$9&gt;$Q124)*(QI$9&lt;=$R124)*$O124*$L124</f>
        <v/>
      </c>
      <c r="QJ124" s="428">
        <f>(QJ$9&gt;$Q124)*(QJ$9&lt;=$R124)*$O124*$L124</f>
        <v/>
      </c>
      <c r="QK124" s="428">
        <f>(QK$9&gt;$Q124)*(QK$9&lt;=$R124)*$O124*$L124</f>
        <v/>
      </c>
      <c r="QL124" s="428">
        <f>(QL$9&gt;$Q124)*(QL$9&lt;=$R124)*$O124*$L124</f>
        <v/>
      </c>
      <c r="QM124" s="428">
        <f>(QM$9&gt;$Q124)*(QM$9&lt;=$R124)*$O124*$L124</f>
        <v/>
      </c>
      <c r="QN124" s="428">
        <f>(QN$9&gt;$Q124)*(QN$9&lt;=$R124)*$O124*$L124</f>
        <v/>
      </c>
      <c r="QO124" s="428">
        <f>(QO$9&gt;$Q124)*(QO$9&lt;=$R124)*$O124*$L124</f>
        <v/>
      </c>
      <c r="QP124" s="428">
        <f>(QP$9&gt;$Q124)*(QP$9&lt;=$R124)*$O124*$L124</f>
        <v/>
      </c>
      <c r="QQ124" s="428">
        <f>(QQ$9&gt;$Q124)*(QQ$9&lt;=$R124)*$O124*$L124</f>
        <v/>
      </c>
      <c r="QR124" s="428">
        <f>(QR$9&gt;$Q124)*(QR$9&lt;=$R124)*$O124*$L124</f>
        <v/>
      </c>
      <c r="QS124" s="428">
        <f>(QS$9&gt;$Q124)*(QS$9&lt;=$R124)*$O124*$L124</f>
        <v/>
      </c>
      <c r="QT124" s="428">
        <f>(QT$9&gt;$Q124)*(QT$9&lt;=$R124)*$O124*$L124</f>
        <v/>
      </c>
      <c r="QU124" s="428">
        <f>(QU$9&gt;$Q124)*(QU$9&lt;=$R124)*$O124*$L124</f>
        <v/>
      </c>
      <c r="QV124" s="428">
        <f>(QV$9&gt;$Q124)*(QV$9&lt;=$R124)*$O124*$L124</f>
        <v/>
      </c>
      <c r="QW124" s="428">
        <f>(QW$9&gt;$Q124)*(QW$9&lt;=$R124)*$O124*$L124</f>
        <v/>
      </c>
      <c r="QX124" s="428">
        <f>(QX$9&gt;$Q124)*(QX$9&lt;=$R124)*$O124*$L124</f>
        <v/>
      </c>
      <c r="QY124" s="428">
        <f>(QY$9&gt;$Q124)*(QY$9&lt;=$R124)*$O124*$L124</f>
        <v/>
      </c>
      <c r="QZ124" s="428">
        <f>(QZ$9&gt;$Q124)*(QZ$9&lt;=$R124)*$O124*$L124</f>
        <v/>
      </c>
      <c r="RA124" s="428">
        <f>(RA$9&gt;$Q124)*(RA$9&lt;=$R124)*$O124*$L124</f>
        <v/>
      </c>
      <c r="RB124" s="428">
        <f>(RB$9&gt;$Q124)*(RB$9&lt;=$R124)*$O124*$L124</f>
        <v/>
      </c>
      <c r="RC124" s="428">
        <f>(RC$9&gt;$Q124)*(RC$9&lt;=$R124)*$O124*$L124</f>
        <v/>
      </c>
      <c r="RD124" s="428">
        <f>(RD$9&gt;$Q124)*(RD$9&lt;=$R124)*$O124*$L124</f>
        <v/>
      </c>
      <c r="RE124" s="428">
        <f>(RE$9&gt;$Q124)*(RE$9&lt;=$R124)*$O124*$L124</f>
        <v/>
      </c>
      <c r="RF124" s="428">
        <f>(RF$9&gt;$Q124)*(RF$9&lt;=$R124)*$O124*$L124</f>
        <v/>
      </c>
      <c r="RG124" s="428">
        <f>(RG$9&gt;$Q124)*(RG$9&lt;=$R124)*$O124*$L124</f>
        <v/>
      </c>
      <c r="RH124" s="428">
        <f>(RH$9&gt;$Q124)*(RH$9&lt;=$R124)*$O124*$L124</f>
        <v/>
      </c>
      <c r="RI124" s="428">
        <f>(RI$9&gt;$Q124)*(RI$9&lt;=$R124)*$O124*$L124</f>
        <v/>
      </c>
      <c r="RJ124" s="428">
        <f>(RJ$9&gt;$Q124)*(RJ$9&lt;=$R124)*$O124*$L124</f>
        <v/>
      </c>
      <c r="RK124" s="428">
        <f>(RK$9&gt;$Q124)*(RK$9&lt;=$R124)*$O124*$L124</f>
        <v/>
      </c>
      <c r="RL124" s="428">
        <f>(RL$9&gt;$Q124)*(RL$9&lt;=$R124)*$O124*$L124</f>
        <v/>
      </c>
      <c r="RM124" s="428">
        <f>(RM$9&gt;$Q124)*(RM$9&lt;=$R124)*$O124*$L124</f>
        <v/>
      </c>
      <c r="RN124" s="428">
        <f>(RN$9&gt;$Q124)*(RN$9&lt;=$R124)*$O124*$L124</f>
        <v/>
      </c>
      <c r="RO124" s="428">
        <f>(RO$9&gt;$Q124)*(RO$9&lt;=$R124)*$O124*$L124</f>
        <v/>
      </c>
      <c r="RP124" s="428">
        <f>(RP$9&gt;$Q124)*(RP$9&lt;=$R124)*$O124*$L124</f>
        <v/>
      </c>
      <c r="RQ124" s="428">
        <f>(RQ$9&gt;$Q124)*(RQ$9&lt;=$R124)*$O124*$L124</f>
        <v/>
      </c>
      <c r="RR124" s="428">
        <f>(RR$9&gt;$Q124)*(RR$9&lt;=$R124)*$O124*$L124</f>
        <v/>
      </c>
      <c r="RS124" s="428">
        <f>(RS$9&gt;$Q124)*(RS$9&lt;=$R124)*$O124*$L124</f>
        <v/>
      </c>
      <c r="RT124" s="428">
        <f>(RT$9&gt;$Q124)*(RT$9&lt;=$R124)*$O124*$L124</f>
        <v/>
      </c>
      <c r="RU124" s="428">
        <f>(RU$9&gt;$Q124)*(RU$9&lt;=$R124)*$O124*$L124</f>
        <v/>
      </c>
      <c r="RV124" s="428">
        <f>(RV$9&gt;$Q124)*(RV$9&lt;=$R124)*$O124*$L124</f>
        <v/>
      </c>
      <c r="RW124" s="428">
        <f>(RW$9&gt;$Q124)*(RW$9&lt;=$R124)*$O124*$L124</f>
        <v/>
      </c>
      <c r="RX124" s="428">
        <f>(RX$9&gt;$Q124)*(RX$9&lt;=$R124)*$O124*$L124</f>
        <v/>
      </c>
      <c r="RY124" s="428">
        <f>(RY$9&gt;$Q124)*(RY$9&lt;=$R124)*$O124*$L124</f>
        <v/>
      </c>
      <c r="RZ124" s="428">
        <f>(RZ$9&gt;$Q124)*(RZ$9&lt;=$R124)*$O124*$L124</f>
        <v/>
      </c>
      <c r="SA124" s="428">
        <f>(SA$9&gt;$Q124)*(SA$9&lt;=$R124)*$O124*$L124</f>
        <v/>
      </c>
      <c r="SC124" s="428" t="n"/>
      <c r="SD124" s="428">
        <f>(SD$9&gt;$AF124)*(SD$9&lt;=$AH124)*$AJ124*$L124</f>
        <v/>
      </c>
      <c r="SE124" s="428">
        <f>(SE$9&gt;$AF124)*(SE$9&lt;=$AH124)*$AJ124*$L124</f>
        <v/>
      </c>
      <c r="SF124" s="428">
        <f>(SF$9&gt;$AF124)*(SF$9&lt;=$AH124)*$AJ124*$L124</f>
        <v/>
      </c>
      <c r="SG124" s="428">
        <f>(SG$9&gt;$AF124)*(SG$9&lt;=$AH124)*$AJ124*$L124</f>
        <v/>
      </c>
      <c r="SH124" s="428">
        <f>(SH$9&gt;$AF124)*(SH$9&lt;=$AH124)*$AJ124*$L124</f>
        <v/>
      </c>
      <c r="SI124" s="428">
        <f>(SI$9&gt;$AF124)*(SI$9&lt;=$AH124)*$AJ124*$L124</f>
        <v/>
      </c>
      <c r="SJ124" s="428">
        <f>(SJ$9&gt;$AF124)*(SJ$9&lt;=$AH124)*$AJ124*$L124</f>
        <v/>
      </c>
      <c r="SK124" s="428">
        <f>(SK$9&gt;$AF124)*(SK$9&lt;=$AH124)*$AJ124*$L124</f>
        <v/>
      </c>
      <c r="SL124" s="428">
        <f>(SL$9&gt;$AF124)*(SL$9&lt;=$AH124)*$AJ124*$L124</f>
        <v/>
      </c>
      <c r="SM124" s="428">
        <f>(SM$9&gt;$AF124)*(SM$9&lt;=$AH124)*$AJ124*$L124</f>
        <v/>
      </c>
      <c r="SN124" s="428">
        <f>(SN$9&gt;$AF124)*(SN$9&lt;=$AH124)*$AJ124*$L124</f>
        <v/>
      </c>
      <c r="SO124" s="428">
        <f>(SO$9&gt;$AF124)*(SO$9&lt;=$AH124)*$AJ124*$L124</f>
        <v/>
      </c>
      <c r="SP124" s="428">
        <f>(SP$9&gt;$AF124)*(SP$9&lt;=$AH124)*$AJ124*$L124</f>
        <v/>
      </c>
      <c r="SQ124" s="428">
        <f>(SQ$9&gt;$AF124)*(SQ$9&lt;=$AH124)*$AJ124*$L124</f>
        <v/>
      </c>
      <c r="SR124" s="428">
        <f>(SR$9&gt;$AF124)*(SR$9&lt;=$AH124)*$AJ124*$L124</f>
        <v/>
      </c>
      <c r="SS124" s="428">
        <f>(SS$9&gt;$AF124)*(SS$9&lt;=$AH124)*$AJ124*$L124</f>
        <v/>
      </c>
      <c r="ST124" s="428">
        <f>(ST$9&gt;$AF124)*(ST$9&lt;=$AH124)*$AJ124*$L124</f>
        <v/>
      </c>
      <c r="SU124" s="428">
        <f>(SU$9&gt;$AF124)*(SU$9&lt;=$AH124)*$AJ124*$L124</f>
        <v/>
      </c>
      <c r="SV124" s="428">
        <f>(SV$9&gt;$AF124)*(SV$9&lt;=$AH124)*$AJ124*$L124</f>
        <v/>
      </c>
      <c r="SW124" s="428">
        <f>(SW$9&gt;$AF124)*(SW$9&lt;=$AH124)*$AJ124*$L124</f>
        <v/>
      </c>
      <c r="SX124" s="428">
        <f>(SX$9&gt;$AF124)*(SX$9&lt;=$AH124)*$AJ124*$L124</f>
        <v/>
      </c>
      <c r="SY124" s="428">
        <f>(SY$9&gt;$AF124)*(SY$9&lt;=$AH124)*$AJ124*$L124</f>
        <v/>
      </c>
      <c r="SZ124" s="428">
        <f>(SZ$9&gt;$AF124)*(SZ$9&lt;=$AH124)*$AJ124*$L124</f>
        <v/>
      </c>
      <c r="TA124" s="428">
        <f>(TA$9&gt;$AF124)*(TA$9&lt;=$AH124)*$AJ124*$L124</f>
        <v/>
      </c>
      <c r="TB124" s="428">
        <f>(TB$9&gt;$AF124)*(TB$9&lt;=$AH124)*$AJ124*$L124</f>
        <v/>
      </c>
      <c r="TC124" s="428">
        <f>(TC$9&gt;$AF124)*(TC$9&lt;=$AH124)*$AJ124*$L124</f>
        <v/>
      </c>
      <c r="TD124" s="428">
        <f>(TD$9&gt;$AF124)*(TD$9&lt;=$AH124)*$AJ124*$L124</f>
        <v/>
      </c>
      <c r="TE124" s="428">
        <f>(TE$9&gt;$AF124)*(TE$9&lt;=$AH124)*$AJ124*$L124</f>
        <v/>
      </c>
      <c r="TF124" s="428">
        <f>(TF$9&gt;$AF124)*(TF$9&lt;=$AH124)*$AJ124*$L124</f>
        <v/>
      </c>
      <c r="TG124" s="428">
        <f>(TG$9&gt;$AF124)*(TG$9&lt;=$AH124)*$AJ124*$L124</f>
        <v/>
      </c>
      <c r="TH124" s="428">
        <f>(TH$9&gt;$AF124)*(TH$9&lt;=$AH124)*$AJ124*$L124</f>
        <v/>
      </c>
      <c r="TI124" s="428">
        <f>(TI$9&gt;$AF124)*(TI$9&lt;=$AH124)*$AJ124*$L124</f>
        <v/>
      </c>
      <c r="TJ124" s="428">
        <f>(TJ$9&gt;$AF124)*(TJ$9&lt;=$AH124)*$AJ124*$L124</f>
        <v/>
      </c>
      <c r="TK124" s="428">
        <f>(TK$9&gt;$AF124)*(TK$9&lt;=$AH124)*$AJ124*$L124</f>
        <v/>
      </c>
      <c r="TL124" s="428">
        <f>(TL$9&gt;$AF124)*(TL$9&lt;=$AH124)*$AJ124*$L124</f>
        <v/>
      </c>
      <c r="TM124" s="428">
        <f>(TM$9&gt;$AF124)*(TM$9&lt;=$AH124)*$AJ124*$L124</f>
        <v/>
      </c>
      <c r="TN124" s="428">
        <f>(TN$9&gt;$AF124)*(TN$9&lt;=$AH124)*$AJ124*$L124</f>
        <v/>
      </c>
      <c r="TO124" s="428">
        <f>(TO$9&gt;$AF124)*(TO$9&lt;=$AH124)*$AJ124*$L124</f>
        <v/>
      </c>
      <c r="TP124" s="428">
        <f>(TP$9&gt;$AF124)*(TP$9&lt;=$AH124)*$AJ124*$L124</f>
        <v/>
      </c>
      <c r="TQ124" s="428">
        <f>(TQ$9&gt;$AF124)*(TQ$9&lt;=$AH124)*$AJ124*$L124</f>
        <v/>
      </c>
      <c r="TR124" s="428">
        <f>(TR$9&gt;$AF124)*(TR$9&lt;=$AH124)*$AJ124*$L124</f>
        <v/>
      </c>
      <c r="TS124" s="428">
        <f>(TS$9&gt;$AF124)*(TS$9&lt;=$AH124)*$AJ124*$L124</f>
        <v/>
      </c>
      <c r="TT124" s="428">
        <f>(TT$9&gt;$AF124)*(TT$9&lt;=$AH124)*$AJ124*$L124</f>
        <v/>
      </c>
      <c r="TU124" s="428">
        <f>(TU$9&gt;$AF124)*(TU$9&lt;=$AH124)*$AJ124*$L124</f>
        <v/>
      </c>
      <c r="TV124" s="428">
        <f>(TV$9&gt;$AF124)*(TV$9&lt;=$AH124)*$AJ124*$L124</f>
        <v/>
      </c>
      <c r="TW124" s="428">
        <f>(TW$9&gt;$AF124)*(TW$9&lt;=$AH124)*$AJ124*$L124</f>
        <v/>
      </c>
      <c r="TX124" s="428">
        <f>(TX$9&gt;$AF124)*(TX$9&lt;=$AH124)*$AJ124*$L124</f>
        <v/>
      </c>
      <c r="TY124" s="428">
        <f>(TY$9&gt;$AF124)*(TY$9&lt;=$AH124)*$AJ124*$L124</f>
        <v/>
      </c>
      <c r="TZ124" s="428">
        <f>(TZ$9&gt;$AF124)*(TZ$9&lt;=$AH124)*$AJ124*$L124</f>
        <v/>
      </c>
      <c r="UA124" s="428">
        <f>(UA$9&gt;$AF124)*(UA$9&lt;=$AH124)*$AJ124*$L124</f>
        <v/>
      </c>
      <c r="UB124" s="428">
        <f>(UB$9&gt;$AF124)*(UB$9&lt;=$AH124)*$AJ124*$L124</f>
        <v/>
      </c>
      <c r="UC124" s="428">
        <f>(UC$9&gt;$AF124)*(UC$9&lt;=$AH124)*$AJ124*$L124</f>
        <v/>
      </c>
      <c r="UD124" s="428">
        <f>(UD$9&gt;$AF124)*(UD$9&lt;=$AH124)*$AJ124*$L124</f>
        <v/>
      </c>
      <c r="UE124" s="428">
        <f>(UE$9&gt;$AF124)*(UE$9&lt;=$AH124)*$AJ124*$L124</f>
        <v/>
      </c>
      <c r="UF124" s="428">
        <f>(UF$9&gt;$AF124)*(UF$9&lt;=$AH124)*$AJ124*$L124</f>
        <v/>
      </c>
      <c r="UG124" s="428">
        <f>(UG$9&gt;$AF124)*(UG$9&lt;=$AH124)*$AJ124*$L124</f>
        <v/>
      </c>
      <c r="UH124" s="428">
        <f>(UH$9&gt;$AF124)*(UH$9&lt;=$AH124)*$AJ124*$L124</f>
        <v/>
      </c>
      <c r="UI124" s="428">
        <f>(UI$9&gt;$AF124)*(UI$9&lt;=$AH124)*$AJ124*$L124</f>
        <v/>
      </c>
      <c r="UJ124" s="428">
        <f>(UJ$9&gt;$AF124)*(UJ$9&lt;=$AH124)*$AJ124*$L124</f>
        <v/>
      </c>
      <c r="UK124" s="428">
        <f>(UK$9&gt;$AF124)*(UK$9&lt;=$AH124)*$AJ124*$L124</f>
        <v/>
      </c>
      <c r="UL124" s="428">
        <f>(UL$9&gt;$AF124)*(UL$9&lt;=$AH124)*$AJ124*$L124</f>
        <v/>
      </c>
      <c r="UM124" s="428">
        <f>(UM$9&gt;$AF124)*(UM$9&lt;=$AH124)*$AJ124*$L124</f>
        <v/>
      </c>
      <c r="UN124" s="428">
        <f>(UN$9&gt;$AF124)*(UN$9&lt;=$AH124)*$AJ124*$L124</f>
        <v/>
      </c>
      <c r="UO124" s="428">
        <f>(UO$9&gt;$AF124)*(UO$9&lt;=$AH124)*$AJ124*$L124</f>
        <v/>
      </c>
      <c r="UP124" s="428">
        <f>(UP$9&gt;$AF124)*(UP$9&lt;=$AH124)*$AJ124*$L124</f>
        <v/>
      </c>
      <c r="UQ124" s="428">
        <f>(UQ$9&gt;$AF124)*(UQ$9&lt;=$AH124)*$AJ124*$L124</f>
        <v/>
      </c>
      <c r="UR124" s="428">
        <f>(UR$9&gt;$AF124)*(UR$9&lt;=$AH124)*$AJ124*$L124</f>
        <v/>
      </c>
      <c r="US124" s="428">
        <f>(US$9&gt;$AF124)*(US$9&lt;=$AH124)*$AJ124*$L124</f>
        <v/>
      </c>
      <c r="UT124" s="428">
        <f>(UT$9&gt;$AF124)*(UT$9&lt;=$AH124)*$AJ124*$L124</f>
        <v/>
      </c>
      <c r="UU124" s="428">
        <f>(UU$9&gt;$AF124)*(UU$9&lt;=$AH124)*$AJ124*$L124</f>
        <v/>
      </c>
      <c r="UV124" s="428">
        <f>(UV$9&gt;$AF124)*(UV$9&lt;=$AH124)*$AJ124*$L124</f>
        <v/>
      </c>
      <c r="UW124" s="428">
        <f>(UW$9&gt;$AF124)*(UW$9&lt;=$AH124)*$AJ124*$L124</f>
        <v/>
      </c>
      <c r="UX124" s="428">
        <f>(UX$9&gt;$AF124)*(UX$9&lt;=$AH124)*$AJ124*$L124</f>
        <v/>
      </c>
      <c r="UY124" s="428">
        <f>(UY$9&gt;$AF124)*(UY$9&lt;=$AH124)*$AJ124*$L124</f>
        <v/>
      </c>
      <c r="UZ124" s="428">
        <f>(UZ$9&gt;$AF124)*(UZ$9&lt;=$AH124)*$AJ124*$L124</f>
        <v/>
      </c>
      <c r="VA124" s="428">
        <f>(VA$9&gt;$AF124)*(VA$9&lt;=$AH124)*$AJ124*$L124</f>
        <v/>
      </c>
      <c r="VB124" s="428">
        <f>(VB$9&gt;$AF124)*(VB$9&lt;=$AH124)*$AJ124*$L124</f>
        <v/>
      </c>
      <c r="VC124" s="428">
        <f>(VC$9&gt;$AF124)*(VC$9&lt;=$AH124)*$AJ124*$L124</f>
        <v/>
      </c>
      <c r="VD124" s="428">
        <f>(VD$9&gt;$AF124)*(VD$9&lt;=$AH124)*$AJ124*$L124</f>
        <v/>
      </c>
      <c r="VE124" s="428">
        <f>(VE$9&gt;$AF124)*(VE$9&lt;=$AH124)*$AJ124*$L124</f>
        <v/>
      </c>
      <c r="VF124" s="428">
        <f>(VF$9&gt;$AF124)*(VF$9&lt;=$AH124)*$AJ124*$L124</f>
        <v/>
      </c>
      <c r="VG124" s="428">
        <f>(VG$9&gt;$AF124)*(VG$9&lt;=$AH124)*$AJ124*$L124</f>
        <v/>
      </c>
      <c r="VH124" s="428">
        <f>(VH$9&gt;$AF124)*(VH$9&lt;=$AH124)*$AJ124*$L124</f>
        <v/>
      </c>
      <c r="VI124" s="428">
        <f>(VI$9&gt;$AF124)*(VI$9&lt;=$AH124)*$AJ124*$L124</f>
        <v/>
      </c>
      <c r="VJ124" s="428">
        <f>(VJ$9&gt;$AF124)*(VJ$9&lt;=$AH124)*$AJ124*$L124</f>
        <v/>
      </c>
      <c r="VK124" s="428">
        <f>(VK$9&gt;$AF124)*(VK$9&lt;=$AH124)*$AJ124*$L124</f>
        <v/>
      </c>
      <c r="VL124" s="428">
        <f>(VL$9&gt;$AF124)*(VL$9&lt;=$AH124)*$AJ124*$L124</f>
        <v/>
      </c>
      <c r="VM124" s="428">
        <f>(VM$9&gt;$AF124)*(VM$9&lt;=$AH124)*$AJ124*$L124</f>
        <v/>
      </c>
      <c r="VN124" s="428">
        <f>(VN$9&gt;$AF124)*(VN$9&lt;=$AH124)*$AJ124*$L124</f>
        <v/>
      </c>
      <c r="VO124" s="428">
        <f>(VO$9&gt;$AF124)*(VO$9&lt;=$AH124)*$AJ124*$L124</f>
        <v/>
      </c>
      <c r="VP124" s="428">
        <f>(VP$9&gt;$AF124)*(VP$9&lt;=$AH124)*$AJ124*$L124</f>
        <v/>
      </c>
      <c r="VQ124" s="428">
        <f>(VQ$9&gt;$AF124)*(VQ$9&lt;=$AH124)*$AJ124*$L124</f>
        <v/>
      </c>
      <c r="VR124" s="428">
        <f>(VR$9&gt;$AF124)*(VR$9&lt;=$AH124)*$AJ124*$L124</f>
        <v/>
      </c>
      <c r="VS124" s="428">
        <f>(VS$9&gt;$AF124)*(VS$9&lt;=$AH124)*$AJ124*$L124</f>
        <v/>
      </c>
      <c r="VT124" s="428">
        <f>(VT$9&gt;$AF124)*(VT$9&lt;=$AH124)*$AJ124*$L124</f>
        <v/>
      </c>
      <c r="VU124" s="428">
        <f>(VU$9&gt;$AF124)*(VU$9&lt;=$AH124)*$AJ124*$L124</f>
        <v/>
      </c>
      <c r="VV124" s="428">
        <f>(VV$9&gt;$AF124)*(VV$9&lt;=$AH124)*$AJ124*$L124</f>
        <v/>
      </c>
      <c r="VW124" s="428">
        <f>(VW$9&gt;$AF124)*(VW$9&lt;=$AH124)*$AJ124*$L124</f>
        <v/>
      </c>
      <c r="VX124" s="428">
        <f>(VX$9&gt;$AF124)*(VX$9&lt;=$AH124)*$AJ124*$L124</f>
        <v/>
      </c>
      <c r="VY124" s="428">
        <f>(VY$9&gt;$AF124)*(VY$9&lt;=$AH124)*$AJ124*$L124</f>
        <v/>
      </c>
      <c r="VZ124" s="428">
        <f>(VZ$9&gt;$AF124)*(VZ$9&lt;=$AH124)*$AJ124*$L124</f>
        <v/>
      </c>
      <c r="WA124" s="428">
        <f>(WA$9&gt;$AF124)*(WA$9&lt;=$AH124)*$AJ124*$L124</f>
        <v/>
      </c>
      <c r="WB124" s="428">
        <f>(WB$9&gt;$AF124)*(WB$9&lt;=$AH124)*$AJ124*$L124</f>
        <v/>
      </c>
      <c r="WC124" s="428">
        <f>(WC$9&gt;$AF124)*(WC$9&lt;=$AH124)*$AJ124*$L124</f>
        <v/>
      </c>
      <c r="WD124" s="428">
        <f>(WD$9&gt;$AF124)*(WD$9&lt;=$AH124)*$AJ124*$L124</f>
        <v/>
      </c>
      <c r="WE124" s="428">
        <f>(WE$9&gt;$AF124)*(WE$9&lt;=$AH124)*$AJ124*$L124</f>
        <v/>
      </c>
      <c r="WF124" s="428">
        <f>(WF$9&gt;$AF124)*(WF$9&lt;=$AH124)*$AJ124*$L124</f>
        <v/>
      </c>
      <c r="WG124" s="428">
        <f>(WG$9&gt;$AF124)*(WG$9&lt;=$AH124)*$AJ124*$L124</f>
        <v/>
      </c>
      <c r="WI124" s="428" t="n"/>
      <c r="WJ124" s="428">
        <f>(WJ$9&gt;$AU124)*$AY124*$L124</f>
        <v/>
      </c>
      <c r="WK124" s="428">
        <f>(WK$9&gt;$AU124)*$AY124*$L124</f>
        <v/>
      </c>
      <c r="WL124" s="428">
        <f>(WL$9&gt;$AU124)*$AY124*$L124</f>
        <v/>
      </c>
      <c r="WM124" s="428">
        <f>(WM$9&gt;$AU124)*$AY124*$L124</f>
        <v/>
      </c>
      <c r="WN124" s="428">
        <f>(WN$9&gt;$AU124)*$AY124*$L124</f>
        <v/>
      </c>
      <c r="WO124" s="428">
        <f>(WO$9&gt;$AU124)*$AY124*$L124</f>
        <v/>
      </c>
      <c r="WP124" s="428">
        <f>(WP$9&gt;$AU124)*$AY124*$L124</f>
        <v/>
      </c>
      <c r="WQ124" s="428">
        <f>(WQ$9&gt;$AU124)*$AY124*$L124</f>
        <v/>
      </c>
      <c r="WR124" s="428">
        <f>(WR$9&gt;$AU124)*$AY124*$L124</f>
        <v/>
      </c>
      <c r="WS124" s="428">
        <f>(WS$9&gt;$AU124)*$AY124*$L124</f>
        <v/>
      </c>
      <c r="WT124" s="428">
        <f>(WT$9&gt;$AU124)*$AY124*$L124</f>
        <v/>
      </c>
      <c r="WU124" s="428">
        <f>(WU$9&gt;$AU124)*$AY124*$L124</f>
        <v/>
      </c>
      <c r="WV124" s="428">
        <f>(WV$9&gt;$AU124)*$AY124*$L124</f>
        <v/>
      </c>
      <c r="WW124" s="428">
        <f>(WW$9&gt;$AU124)*$AY124*$L124</f>
        <v/>
      </c>
      <c r="WX124" s="428">
        <f>(WX$9&gt;$AU124)*$AY124*$L124</f>
        <v/>
      </c>
      <c r="WY124" s="428">
        <f>(WY$9&gt;$AU124)*$AY124*$L124</f>
        <v/>
      </c>
      <c r="WZ124" s="428">
        <f>(WZ$9&gt;$AU124)*$AY124*$L124</f>
        <v/>
      </c>
      <c r="XA124" s="428">
        <f>(XA$9&gt;$AU124)*$AY124*$L124</f>
        <v/>
      </c>
      <c r="XB124" s="428">
        <f>(XB$9&gt;$AU124)*$AY124*$L124</f>
        <v/>
      </c>
      <c r="XC124" s="428">
        <f>(XC$9&gt;$AU124)*$AY124*$L124</f>
        <v/>
      </c>
      <c r="XD124" s="428">
        <f>(XD$9&gt;$AU124)*$AY124*$L124</f>
        <v/>
      </c>
      <c r="XE124" s="428">
        <f>(XE$9&gt;$AU124)*$AY124*$L124</f>
        <v/>
      </c>
      <c r="XF124" s="428">
        <f>(XF$9&gt;$AU124)*$AY124*$L124</f>
        <v/>
      </c>
      <c r="XG124" s="428">
        <f>(XG$9&gt;$AU124)*$AY124*$L124</f>
        <v/>
      </c>
      <c r="XH124" s="428">
        <f>(XH$9&gt;$AU124)*$AY124*$L124</f>
        <v/>
      </c>
      <c r="XI124" s="428">
        <f>(XI$9&gt;$AU124)*$AY124*$L124</f>
        <v/>
      </c>
      <c r="XJ124" s="428">
        <f>(XJ$9&gt;$AU124)*$AY124*$L124</f>
        <v/>
      </c>
      <c r="XK124" s="428">
        <f>(XK$9&gt;$AU124)*$AY124*$L124</f>
        <v/>
      </c>
      <c r="XL124" s="428">
        <f>(XL$9&gt;$AU124)*$AY124*$L124</f>
        <v/>
      </c>
      <c r="XM124" s="428">
        <f>(XM$9&gt;$AU124)*$AY124*$L124</f>
        <v/>
      </c>
      <c r="XN124" s="428">
        <f>(XN$9&gt;$AU124)*$AY124*$L124</f>
        <v/>
      </c>
      <c r="XO124" s="428">
        <f>(XO$9&gt;$AU124)*$AY124*$L124</f>
        <v/>
      </c>
      <c r="XP124" s="428">
        <f>(XP$9&gt;$AU124)*$AY124*$L124</f>
        <v/>
      </c>
      <c r="XQ124" s="428">
        <f>(XQ$9&gt;$AU124)*$AY124*$L124</f>
        <v/>
      </c>
      <c r="XR124" s="428">
        <f>(XR$9&gt;$AU124)*$AY124*$L124</f>
        <v/>
      </c>
      <c r="XS124" s="428">
        <f>(XS$9&gt;$AU124)*$AY124*$L124</f>
        <v/>
      </c>
      <c r="XT124" s="428">
        <f>(XT$9&gt;$AU124)*$AY124*$L124</f>
        <v/>
      </c>
      <c r="XU124" s="428">
        <f>(XU$9&gt;$AU124)*$AY124*$L124</f>
        <v/>
      </c>
      <c r="XV124" s="428">
        <f>(XV$9&gt;$AU124)*$AY124*$L124</f>
        <v/>
      </c>
      <c r="XW124" s="428">
        <f>(XW$9&gt;$AU124)*$AY124*$L124</f>
        <v/>
      </c>
      <c r="XX124" s="428">
        <f>(XX$9&gt;$AU124)*$AY124*$L124</f>
        <v/>
      </c>
      <c r="XY124" s="428">
        <f>(XY$9&gt;$AU124)*$AY124*$L124</f>
        <v/>
      </c>
      <c r="XZ124" s="428">
        <f>(XZ$9&gt;$AU124)*$AY124*$L124</f>
        <v/>
      </c>
      <c r="YA124" s="428">
        <f>(YA$9&gt;$AU124)*$AY124*$L124</f>
        <v/>
      </c>
      <c r="YB124" s="428">
        <f>(YB$9&gt;$AU124)*$AY124*$L124</f>
        <v/>
      </c>
      <c r="YC124" s="428">
        <f>(YC$9&gt;$AU124)*$AY124*$L124</f>
        <v/>
      </c>
      <c r="YD124" s="428">
        <f>(YD$9&gt;$AU124)*$AY124*$L124</f>
        <v/>
      </c>
      <c r="YE124" s="428">
        <f>(YE$9&gt;$AU124)*$AY124*$L124</f>
        <v/>
      </c>
      <c r="YF124" s="428">
        <f>(YF$9&gt;$AU124)*$AY124*$L124</f>
        <v/>
      </c>
      <c r="YG124" s="428">
        <f>(YG$9&gt;$AU124)*$AY124*$L124</f>
        <v/>
      </c>
      <c r="YH124" s="428">
        <f>(YH$9&gt;$AU124)*$AY124*$L124</f>
        <v/>
      </c>
      <c r="YI124" s="428">
        <f>(YI$9&gt;$AU124)*$AY124*$L124</f>
        <v/>
      </c>
      <c r="YJ124" s="428">
        <f>(YJ$9&gt;$AU124)*$AY124*$L124</f>
        <v/>
      </c>
      <c r="YK124" s="428">
        <f>(YK$9&gt;$AU124)*$AY124*$L124</f>
        <v/>
      </c>
      <c r="YL124" s="428">
        <f>(YL$9&gt;$AU124)*$AY124*$L124</f>
        <v/>
      </c>
      <c r="YM124" s="428">
        <f>(YM$9&gt;$AU124)*$AY124*$L124</f>
        <v/>
      </c>
      <c r="YN124" s="428">
        <f>(YN$9&gt;$AU124)*$AY124*$L124</f>
        <v/>
      </c>
      <c r="YO124" s="428">
        <f>(YO$9&gt;$AU124)*$AY124*$L124</f>
        <v/>
      </c>
      <c r="YP124" s="428">
        <f>(YP$9&gt;$AU124)*$AY124*$L124</f>
        <v/>
      </c>
      <c r="YQ124" s="428">
        <f>(YQ$9&gt;$AU124)*$AY124*$L124</f>
        <v/>
      </c>
      <c r="YR124" s="428">
        <f>(YR$9&gt;$AU124)*$AY124*$L124</f>
        <v/>
      </c>
      <c r="YS124" s="428">
        <f>(YS$9&gt;$AU124)*$AY124*$L124</f>
        <v/>
      </c>
      <c r="YT124" s="428">
        <f>(YT$9&gt;$AU124)*$AY124*$L124</f>
        <v/>
      </c>
      <c r="YU124" s="428">
        <f>(YU$9&gt;$AU124)*$AY124*$L124</f>
        <v/>
      </c>
      <c r="YV124" s="428">
        <f>(YV$9&gt;$AU124)*$AY124*$L124</f>
        <v/>
      </c>
      <c r="YW124" s="428">
        <f>(YW$9&gt;$AU124)*$AY124*$L124</f>
        <v/>
      </c>
      <c r="YX124" s="428">
        <f>(YX$9&gt;$AU124)*$AY124*$L124</f>
        <v/>
      </c>
      <c r="YY124" s="428">
        <f>(YY$9&gt;$AU124)*$AY124*$L124</f>
        <v/>
      </c>
      <c r="YZ124" s="428">
        <f>(YZ$9&gt;$AU124)*$AY124*$L124</f>
        <v/>
      </c>
      <c r="ZA124" s="428">
        <f>(ZA$9&gt;$AU124)*$AY124*$L124</f>
        <v/>
      </c>
      <c r="ZB124" s="428">
        <f>(ZB$9&gt;$AU124)*$AY124*$L124</f>
        <v/>
      </c>
      <c r="ZC124" s="428">
        <f>(ZC$9&gt;$AU124)*$AY124*$L124</f>
        <v/>
      </c>
      <c r="ZD124" s="428">
        <f>(ZD$9&gt;$AU124)*$AY124*$L124</f>
        <v/>
      </c>
      <c r="ZE124" s="428">
        <f>(ZE$9&gt;$AU124)*$AY124*$L124</f>
        <v/>
      </c>
      <c r="ZF124" s="428">
        <f>(ZF$9&gt;$AU124)*$AY124*$L124</f>
        <v/>
      </c>
      <c r="ZG124" s="428">
        <f>(ZG$9&gt;$AU124)*$AY124*$L124</f>
        <v/>
      </c>
      <c r="ZH124" s="428">
        <f>(ZH$9&gt;$AU124)*$AY124*$L124</f>
        <v/>
      </c>
      <c r="ZI124" s="428">
        <f>(ZI$9&gt;$AU124)*$AY124*$L124</f>
        <v/>
      </c>
      <c r="ZJ124" s="428">
        <f>(ZJ$9&gt;$AU124)*$AY124*$L124</f>
        <v/>
      </c>
      <c r="ZK124" s="428">
        <f>(ZK$9&gt;$AU124)*$AY124*$L124</f>
        <v/>
      </c>
      <c r="ZL124" s="428">
        <f>(ZL$9&gt;$AU124)*$AY124*$L124</f>
        <v/>
      </c>
      <c r="ZM124" s="428">
        <f>(ZM$9&gt;$AU124)*$AY124*$L124</f>
        <v/>
      </c>
      <c r="ZN124" s="428">
        <f>(ZN$9&gt;$AU124)*$AY124*$L124</f>
        <v/>
      </c>
      <c r="ZO124" s="428">
        <f>(ZO$9&gt;$AU124)*$AY124*$L124</f>
        <v/>
      </c>
      <c r="ZP124" s="428">
        <f>(ZP$9&gt;$AU124)*$AY124*$L124</f>
        <v/>
      </c>
      <c r="ZQ124" s="428">
        <f>(ZQ$9&gt;$AU124)*$AY124*$L124</f>
        <v/>
      </c>
      <c r="ZR124" s="428">
        <f>(ZR$9&gt;$AU124)*$AY124*$L124</f>
        <v/>
      </c>
      <c r="ZS124" s="428">
        <f>(ZS$9&gt;$AU124)*$AY124*$L124</f>
        <v/>
      </c>
      <c r="ZT124" s="428">
        <f>(ZT$9&gt;$AU124)*$AY124*$L124</f>
        <v/>
      </c>
      <c r="ZU124" s="428">
        <f>(ZU$9&gt;$AU124)*$AY124*$L124</f>
        <v/>
      </c>
      <c r="ZV124" s="428">
        <f>(ZV$9&gt;$AU124)*$AY124*$L124</f>
        <v/>
      </c>
      <c r="ZW124" s="428">
        <f>(ZW$9&gt;$AU124)*$AY124*$L124</f>
        <v/>
      </c>
      <c r="ZX124" s="428">
        <f>(ZX$9&gt;$AU124)*$AY124*$L124</f>
        <v/>
      </c>
      <c r="ZY124" s="428">
        <f>(ZY$9&gt;$AU124)*$AY124*$L124</f>
        <v/>
      </c>
      <c r="ZZ124" s="428">
        <f>(ZZ$9&gt;$AU124)*$AY124*$L124</f>
        <v/>
      </c>
      <c r="AAA124" s="428">
        <f>(AAA$9&gt;$AU124)*$AY124*$L124</f>
        <v/>
      </c>
      <c r="AAB124" s="428">
        <f>(AAB$9&gt;$AU124)*$AY124*$L124</f>
        <v/>
      </c>
      <c r="AAC124" s="428">
        <f>(AAC$9&gt;$AU124)*$AY124*$L124</f>
        <v/>
      </c>
      <c r="AAD124" s="428">
        <f>(AAD$9&gt;$AU124)*$AY124*$L124</f>
        <v/>
      </c>
      <c r="AAE124" s="428">
        <f>(AAE$9&gt;$AU124)*$AY124*$L124</f>
        <v/>
      </c>
      <c r="AAF124" s="428">
        <f>(AAF$9&gt;$AU124)*$AY124*$L124</f>
        <v/>
      </c>
      <c r="AAG124" s="428">
        <f>(AAG$9&gt;$AU124)*$AY124*$L124</f>
        <v/>
      </c>
      <c r="AAH124" s="428">
        <f>(AAH$9&gt;$AU124)*$AY124*$L124</f>
        <v/>
      </c>
      <c r="AAI124" s="428">
        <f>(AAI$9&gt;$AU124)*$AY124*$L124</f>
        <v/>
      </c>
      <c r="AAJ124" s="428">
        <f>(AAJ$9&gt;$AU124)*$AY124*$L124</f>
        <v/>
      </c>
      <c r="AAK124" s="428">
        <f>(AAK$9&gt;$AU124)*$AY124*$L124</f>
        <v/>
      </c>
      <c r="AAL124" s="428">
        <f>(AAL$9&gt;$AU124)*$AY124*$L124</f>
        <v/>
      </c>
      <c r="AAM124" s="428">
        <f>(AAM$9&gt;$AU124)*$AY124*$L124</f>
        <v/>
      </c>
      <c r="AAO124" s="439">
        <f>IFERROR((AAO$9=$X124)*1+(AAO$9&gt;$X124)*IF(MOD((AAO$8-'Lease Inputs'!$CN121*12),$Y124)=0,1,0)*(AAO$9&lt;=$U124),0)</f>
        <v/>
      </c>
      <c r="AAP124" s="439">
        <f>IFERROR((AAP$9=$X124)*1+(AAP$9&gt;$X124)*IF(MOD((AAP$8-'Lease Inputs'!$CN121*12),$Y124)=0,1,0)*(AAP$9&lt;=$U124),0)</f>
        <v/>
      </c>
      <c r="AAQ124" s="439">
        <f>IFERROR((AAQ$9=$X124)*1+(AAQ$9&gt;$X124)*IF(MOD((AAQ$8-'Lease Inputs'!$CN121*12),$Y124)=0,1,0)*(AAQ$9&lt;=$U124),0)</f>
        <v/>
      </c>
      <c r="AAR124" s="439">
        <f>IFERROR((AAR$9=$X124)*1+(AAR$9&gt;$X124)*IF(MOD((AAR$8-'Lease Inputs'!$CN121*12),$Y124)=0,1,0)*(AAR$9&lt;=$U124),0)</f>
        <v/>
      </c>
      <c r="AAS124" s="439">
        <f>IFERROR((AAS$9=$X124)*1+(AAS$9&gt;$X124)*IF(MOD((AAS$8-'Lease Inputs'!$CN121*12),$Y124)=0,1,0)*(AAS$9&lt;=$U124),0)</f>
        <v/>
      </c>
      <c r="AAT124" s="439">
        <f>IFERROR((AAT$9=$X124)*1+(AAT$9&gt;$X124)*IF(MOD((AAT$8-'Lease Inputs'!$CN121*12),$Y124)=0,1,0)*(AAT$9&lt;=$U124),0)</f>
        <v/>
      </c>
      <c r="AAU124" s="439">
        <f>IFERROR((AAU$9=$X124)*1+(AAU$9&gt;$X124)*IF(MOD((AAU$8-'Lease Inputs'!$CN121*12),$Y124)=0,1,0)*(AAU$9&lt;=$U124),0)</f>
        <v/>
      </c>
      <c r="AAV124" s="439">
        <f>IFERROR((AAV$9=$X124)*1+(AAV$9&gt;$X124)*IF(MOD((AAV$8-'Lease Inputs'!$CN121*12),$Y124)=0,1,0)*(AAV$9&lt;=$U124),0)</f>
        <v/>
      </c>
      <c r="AAW124" s="439">
        <f>IFERROR((AAW$9=$X124)*1+(AAW$9&gt;$X124)*IF(MOD((AAW$8-'Lease Inputs'!$CN121*12),$Y124)=0,1,0)*(AAW$9&lt;=$U124),0)</f>
        <v/>
      </c>
      <c r="AAX124" s="439">
        <f>IFERROR((AAX$9=$X124)*1+(AAX$9&gt;$X124)*IF(MOD((AAX$8-'Lease Inputs'!$CN121*12),$Y124)=0,1,0)*(AAX$9&lt;=$U124),0)</f>
        <v/>
      </c>
      <c r="AAY124" s="439">
        <f>IFERROR((AAY$9=$X124)*1+(AAY$9&gt;$X124)*IF(MOD((AAY$8-'Lease Inputs'!$CN121*12),$Y124)=0,1,0)*(AAY$9&lt;=$U124),0)</f>
        <v/>
      </c>
      <c r="AAZ124" s="439">
        <f>IFERROR((AAZ$9=$X124)*1+(AAZ$9&gt;$X124)*IF(MOD((AAZ$8-'Lease Inputs'!$CN121*12),$Y124)=0,1,0)*(AAZ$9&lt;=$U124),0)</f>
        <v/>
      </c>
      <c r="ABA124" s="439">
        <f>IFERROR((ABA$9=$X124)*1+(ABA$9&gt;$X124)*IF(MOD((ABA$8-'Lease Inputs'!$CN121*12),$Y124)=0,1,0)*(ABA$9&lt;=$U124),0)</f>
        <v/>
      </c>
      <c r="ABB124" s="439">
        <f>IFERROR((ABB$9=$X124)*1+(ABB$9&gt;$X124)*IF(MOD((ABB$8-'Lease Inputs'!$CN121*12),$Y124)=0,1,0)*(ABB$9&lt;=$U124),0)</f>
        <v/>
      </c>
      <c r="ABC124" s="439">
        <f>IFERROR((ABC$9=$X124)*1+(ABC$9&gt;$X124)*IF(MOD((ABC$8-'Lease Inputs'!$CN121*12),$Y124)=0,1,0)*(ABC$9&lt;=$U124),0)</f>
        <v/>
      </c>
      <c r="ABD124" s="439">
        <f>IFERROR((ABD$9=$X124)*1+(ABD$9&gt;$X124)*IF(MOD((ABD$8-'Lease Inputs'!$CN121*12),$Y124)=0,1,0)*(ABD$9&lt;=$U124),0)</f>
        <v/>
      </c>
      <c r="ABE124" s="439">
        <f>IFERROR((ABE$9=$X124)*1+(ABE$9&gt;$X124)*IF(MOD((ABE$8-'Lease Inputs'!$CN121*12),$Y124)=0,1,0)*(ABE$9&lt;=$U124),0)</f>
        <v/>
      </c>
      <c r="ABF124" s="439">
        <f>IFERROR((ABF$9=$X124)*1+(ABF$9&gt;$X124)*IF(MOD((ABF$8-'Lease Inputs'!$CN121*12),$Y124)=0,1,0)*(ABF$9&lt;=$U124),0)</f>
        <v/>
      </c>
      <c r="ABG124" s="439">
        <f>IFERROR((ABG$9=$X124)*1+(ABG$9&gt;$X124)*IF(MOD((ABG$8-'Lease Inputs'!$CN121*12),$Y124)=0,1,0)*(ABG$9&lt;=$U124),0)</f>
        <v/>
      </c>
      <c r="ABH124" s="439">
        <f>IFERROR((ABH$9=$X124)*1+(ABH$9&gt;$X124)*IF(MOD((ABH$8-'Lease Inputs'!$CN121*12),$Y124)=0,1,0)*(ABH$9&lt;=$U124),0)</f>
        <v/>
      </c>
      <c r="ABI124" s="439">
        <f>IFERROR((ABI$9=$X124)*1+(ABI$9&gt;$X124)*IF(MOD((ABI$8-'Lease Inputs'!$CN121*12),$Y124)=0,1,0)*(ABI$9&lt;=$U124),0)</f>
        <v/>
      </c>
      <c r="ABJ124" s="439">
        <f>IFERROR((ABJ$9=$X124)*1+(ABJ$9&gt;$X124)*IF(MOD((ABJ$8-'Lease Inputs'!$CN121*12),$Y124)=0,1,0)*(ABJ$9&lt;=$U124),0)</f>
        <v/>
      </c>
      <c r="ABK124" s="439">
        <f>IFERROR((ABK$9=$X124)*1+(ABK$9&gt;$X124)*IF(MOD((ABK$8-'Lease Inputs'!$CN121*12),$Y124)=0,1,0)*(ABK$9&lt;=$U124),0)</f>
        <v/>
      </c>
      <c r="ABL124" s="439">
        <f>IFERROR((ABL$9=$X124)*1+(ABL$9&gt;$X124)*IF(MOD((ABL$8-'Lease Inputs'!$CN121*12),$Y124)=0,1,0)*(ABL$9&lt;=$U124),0)</f>
        <v/>
      </c>
      <c r="ABM124" s="439">
        <f>IFERROR((ABM$9=$X124)*1+(ABM$9&gt;$X124)*IF(MOD((ABM$8-'Lease Inputs'!$CN121*12),$Y124)=0,1,0)*(ABM$9&lt;=$U124),0)</f>
        <v/>
      </c>
      <c r="ABN124" s="439">
        <f>IFERROR((ABN$9=$X124)*1+(ABN$9&gt;$X124)*IF(MOD((ABN$8-'Lease Inputs'!$CN121*12),$Y124)=0,1,0)*(ABN$9&lt;=$U124),0)</f>
        <v/>
      </c>
      <c r="ABO124" s="439">
        <f>IFERROR((ABO$9=$X124)*1+(ABO$9&gt;$X124)*IF(MOD((ABO$8-'Lease Inputs'!$CN121*12),$Y124)=0,1,0)*(ABO$9&lt;=$U124),0)</f>
        <v/>
      </c>
      <c r="ABP124" s="439">
        <f>IFERROR((ABP$9=$X124)*1+(ABP$9&gt;$X124)*IF(MOD((ABP$8-'Lease Inputs'!$CN121*12),$Y124)=0,1,0)*(ABP$9&lt;=$U124),0)</f>
        <v/>
      </c>
      <c r="ABQ124" s="439">
        <f>IFERROR((ABQ$9=$X124)*1+(ABQ$9&gt;$X124)*IF(MOD((ABQ$8-'Lease Inputs'!$CN121*12),$Y124)=0,1,0)*(ABQ$9&lt;=$U124),0)</f>
        <v/>
      </c>
      <c r="ABR124" s="439">
        <f>IFERROR((ABR$9=$X124)*1+(ABR$9&gt;$X124)*IF(MOD((ABR$8-'Lease Inputs'!$CN121*12),$Y124)=0,1,0)*(ABR$9&lt;=$U124),0)</f>
        <v/>
      </c>
      <c r="ABS124" s="439">
        <f>IFERROR((ABS$9=$X124)*1+(ABS$9&gt;$X124)*IF(MOD((ABS$8-'Lease Inputs'!$CN121*12),$Y124)=0,1,0)*(ABS$9&lt;=$U124),0)</f>
        <v/>
      </c>
      <c r="ABT124" s="439">
        <f>IFERROR((ABT$9=$X124)*1+(ABT$9&gt;$X124)*IF(MOD((ABT$8-'Lease Inputs'!$CN121*12),$Y124)=0,1,0)*(ABT$9&lt;=$U124),0)</f>
        <v/>
      </c>
      <c r="ABU124" s="439">
        <f>IFERROR((ABU$9=$X124)*1+(ABU$9&gt;$X124)*IF(MOD((ABU$8-'Lease Inputs'!$CN121*12),$Y124)=0,1,0)*(ABU$9&lt;=$U124),0)</f>
        <v/>
      </c>
      <c r="ABV124" s="439">
        <f>IFERROR((ABV$9=$X124)*1+(ABV$9&gt;$X124)*IF(MOD((ABV$8-'Lease Inputs'!$CN121*12),$Y124)=0,1,0)*(ABV$9&lt;=$U124),0)</f>
        <v/>
      </c>
      <c r="ABW124" s="439">
        <f>IFERROR((ABW$9=$X124)*1+(ABW$9&gt;$X124)*IF(MOD((ABW$8-'Lease Inputs'!$CN121*12),$Y124)=0,1,0)*(ABW$9&lt;=$U124),0)</f>
        <v/>
      </c>
      <c r="ABX124" s="439">
        <f>IFERROR((ABX$9=$X124)*1+(ABX$9&gt;$X124)*IF(MOD((ABX$8-'Lease Inputs'!$CN121*12),$Y124)=0,1,0)*(ABX$9&lt;=$U124),0)</f>
        <v/>
      </c>
      <c r="ABY124" s="439">
        <f>IFERROR((ABY$9=$X124)*1+(ABY$9&gt;$X124)*IF(MOD((ABY$8-'Lease Inputs'!$CN121*12),$Y124)=0,1,0)*(ABY$9&lt;=$U124),0)</f>
        <v/>
      </c>
      <c r="ABZ124" s="439">
        <f>IFERROR((ABZ$9=$X124)*1+(ABZ$9&gt;$X124)*IF(MOD((ABZ$8-'Lease Inputs'!$CN121*12),$Y124)=0,1,0)*(ABZ$9&lt;=$U124),0)</f>
        <v/>
      </c>
      <c r="ACA124" s="439">
        <f>IFERROR((ACA$9=$X124)*1+(ACA$9&gt;$X124)*IF(MOD((ACA$8-'Lease Inputs'!$CN121*12),$Y124)=0,1,0)*(ACA$9&lt;=$U124),0)</f>
        <v/>
      </c>
      <c r="ACB124" s="439">
        <f>IFERROR((ACB$9=$X124)*1+(ACB$9&gt;$X124)*IF(MOD((ACB$8-'Lease Inputs'!$CN121*12),$Y124)=0,1,0)*(ACB$9&lt;=$U124),0)</f>
        <v/>
      </c>
      <c r="ACC124" s="439">
        <f>IFERROR((ACC$9=$X124)*1+(ACC$9&gt;$X124)*IF(MOD((ACC$8-'Lease Inputs'!$CN121*12),$Y124)=0,1,0)*(ACC$9&lt;=$U124),0)</f>
        <v/>
      </c>
      <c r="ACD124" s="439">
        <f>IFERROR((ACD$9=$X124)*1+(ACD$9&gt;$X124)*IF(MOD((ACD$8-'Lease Inputs'!$CN121*12),$Y124)=0,1,0)*(ACD$9&lt;=$U124),0)</f>
        <v/>
      </c>
      <c r="ACE124" s="439">
        <f>IFERROR((ACE$9=$X124)*1+(ACE$9&gt;$X124)*IF(MOD((ACE$8-'Lease Inputs'!$CN121*12),$Y124)=0,1,0)*(ACE$9&lt;=$U124),0)</f>
        <v/>
      </c>
      <c r="ACF124" s="439">
        <f>IFERROR((ACF$9=$X124)*1+(ACF$9&gt;$X124)*IF(MOD((ACF$8-'Lease Inputs'!$CN121*12),$Y124)=0,1,0)*(ACF$9&lt;=$U124),0)</f>
        <v/>
      </c>
      <c r="ACG124" s="439">
        <f>IFERROR((ACG$9=$X124)*1+(ACG$9&gt;$X124)*IF(MOD((ACG$8-'Lease Inputs'!$CN121*12),$Y124)=0,1,0)*(ACG$9&lt;=$U124),0)</f>
        <v/>
      </c>
      <c r="ACH124" s="439">
        <f>IFERROR((ACH$9=$X124)*1+(ACH$9&gt;$X124)*IF(MOD((ACH$8-'Lease Inputs'!$CN121*12),$Y124)=0,1,0)*(ACH$9&lt;=$U124),0)</f>
        <v/>
      </c>
      <c r="ACI124" s="439">
        <f>IFERROR((ACI$9=$X124)*1+(ACI$9&gt;$X124)*IF(MOD((ACI$8-'Lease Inputs'!$CN121*12),$Y124)=0,1,0)*(ACI$9&lt;=$U124),0)</f>
        <v/>
      </c>
      <c r="ACJ124" s="439">
        <f>IFERROR((ACJ$9=$X124)*1+(ACJ$9&gt;$X124)*IF(MOD((ACJ$8-'Lease Inputs'!$CN121*12),$Y124)=0,1,0)*(ACJ$9&lt;=$U124),0)</f>
        <v/>
      </c>
      <c r="ACK124" s="439">
        <f>IFERROR((ACK$9=$X124)*1+(ACK$9&gt;$X124)*IF(MOD((ACK$8-'Lease Inputs'!$CN121*12),$Y124)=0,1,0)*(ACK$9&lt;=$U124),0)</f>
        <v/>
      </c>
      <c r="ACL124" s="439">
        <f>IFERROR((ACL$9=$X124)*1+(ACL$9&gt;$X124)*IF(MOD((ACL$8-'Lease Inputs'!$CN121*12),$Y124)=0,1,0)*(ACL$9&lt;=$U124),0)</f>
        <v/>
      </c>
      <c r="ACM124" s="439">
        <f>IFERROR((ACM$9=$X124)*1+(ACM$9&gt;$X124)*IF(MOD((ACM$8-'Lease Inputs'!$CN121*12),$Y124)=0,1,0)*(ACM$9&lt;=$U124),0)</f>
        <v/>
      </c>
      <c r="ACN124" s="439">
        <f>IFERROR((ACN$9=$X124)*1+(ACN$9&gt;$X124)*IF(MOD((ACN$8-'Lease Inputs'!$CN121*12),$Y124)=0,1,0)*(ACN$9&lt;=$U124),0)</f>
        <v/>
      </c>
      <c r="ACO124" s="439">
        <f>IFERROR((ACO$9=$X124)*1+(ACO$9&gt;$X124)*IF(MOD((ACO$8-'Lease Inputs'!$CN121*12),$Y124)=0,1,0)*(ACO$9&lt;=$U124),0)</f>
        <v/>
      </c>
      <c r="ACP124" s="439">
        <f>IFERROR((ACP$9=$X124)*1+(ACP$9&gt;$X124)*IF(MOD((ACP$8-'Lease Inputs'!$CN121*12),$Y124)=0,1,0)*(ACP$9&lt;=$U124),0)</f>
        <v/>
      </c>
      <c r="ACQ124" s="439">
        <f>IFERROR((ACQ$9=$X124)*1+(ACQ$9&gt;$X124)*IF(MOD((ACQ$8-'Lease Inputs'!$CN121*12),$Y124)=0,1,0)*(ACQ$9&lt;=$U124),0)</f>
        <v/>
      </c>
      <c r="ACR124" s="439">
        <f>IFERROR((ACR$9=$X124)*1+(ACR$9&gt;$X124)*IF(MOD((ACR$8-'Lease Inputs'!$CN121*12),$Y124)=0,1,0)*(ACR$9&lt;=$U124),0)</f>
        <v/>
      </c>
      <c r="ACS124" s="439">
        <f>IFERROR((ACS$9=$X124)*1+(ACS$9&gt;$X124)*IF(MOD((ACS$8-'Lease Inputs'!$CN121*12),$Y124)=0,1,0)*(ACS$9&lt;=$U124),0)</f>
        <v/>
      </c>
      <c r="ACT124" s="439">
        <f>IFERROR((ACT$9=$X124)*1+(ACT$9&gt;$X124)*IF(MOD((ACT$8-'Lease Inputs'!$CN121*12),$Y124)=0,1,0)*(ACT$9&lt;=$U124),0)</f>
        <v/>
      </c>
      <c r="ACU124" s="439">
        <f>IFERROR((ACU$9=$X124)*1+(ACU$9&gt;$X124)*IF(MOD((ACU$8-'Lease Inputs'!$CN121*12),$Y124)=0,1,0)*(ACU$9&lt;=$U124),0)</f>
        <v/>
      </c>
      <c r="ACV124" s="439">
        <f>IFERROR((ACV$9=$X124)*1+(ACV$9&gt;$X124)*IF(MOD((ACV$8-'Lease Inputs'!$CN121*12),$Y124)=0,1,0)*(ACV$9&lt;=$U124),0)</f>
        <v/>
      </c>
      <c r="ACW124" s="439">
        <f>IFERROR((ACW$9=$X124)*1+(ACW$9&gt;$X124)*IF(MOD((ACW$8-'Lease Inputs'!$CN121*12),$Y124)=0,1,0)*(ACW$9&lt;=$U124),0)</f>
        <v/>
      </c>
      <c r="ACX124" s="439">
        <f>IFERROR((ACX$9=$X124)*1+(ACX$9&gt;$X124)*IF(MOD((ACX$8-'Lease Inputs'!$CN121*12),$Y124)=0,1,0)*(ACX$9&lt;=$U124),0)</f>
        <v/>
      </c>
      <c r="ACY124" s="439">
        <f>IFERROR((ACY$9=$X124)*1+(ACY$9&gt;$X124)*IF(MOD((ACY$8-'Lease Inputs'!$CN121*12),$Y124)=0,1,0)*(ACY$9&lt;=$U124),0)</f>
        <v/>
      </c>
      <c r="ACZ124" s="439">
        <f>IFERROR((ACZ$9=$X124)*1+(ACZ$9&gt;$X124)*IF(MOD((ACZ$8-'Lease Inputs'!$CN121*12),$Y124)=0,1,0)*(ACZ$9&lt;=$U124),0)</f>
        <v/>
      </c>
      <c r="ADA124" s="439">
        <f>IFERROR((ADA$9=$X124)*1+(ADA$9&gt;$X124)*IF(MOD((ADA$8-'Lease Inputs'!$CN121*12),$Y124)=0,1,0)*(ADA$9&lt;=$U124),0)</f>
        <v/>
      </c>
      <c r="ADB124" s="439">
        <f>IFERROR((ADB$9=$X124)*1+(ADB$9&gt;$X124)*IF(MOD((ADB$8-'Lease Inputs'!$CN121*12),$Y124)=0,1,0)*(ADB$9&lt;=$U124),0)</f>
        <v/>
      </c>
      <c r="ADC124" s="439">
        <f>IFERROR((ADC$9=$X124)*1+(ADC$9&gt;$X124)*IF(MOD((ADC$8-'Lease Inputs'!$CN121*12),$Y124)=0,1,0)*(ADC$9&lt;=$U124),0)</f>
        <v/>
      </c>
      <c r="ADD124" s="439">
        <f>IFERROR((ADD$9=$X124)*1+(ADD$9&gt;$X124)*IF(MOD((ADD$8-'Lease Inputs'!$CN121*12),$Y124)=0,1,0)*(ADD$9&lt;=$U124),0)</f>
        <v/>
      </c>
      <c r="ADE124" s="439">
        <f>IFERROR((ADE$9=$X124)*1+(ADE$9&gt;$X124)*IF(MOD((ADE$8-'Lease Inputs'!$CN121*12),$Y124)=0,1,0)*(ADE$9&lt;=$U124),0)</f>
        <v/>
      </c>
      <c r="ADF124" s="439">
        <f>IFERROR((ADF$9=$X124)*1+(ADF$9&gt;$X124)*IF(MOD((ADF$8-'Lease Inputs'!$CN121*12),$Y124)=0,1,0)*(ADF$9&lt;=$U124),0)</f>
        <v/>
      </c>
      <c r="ADG124" s="439">
        <f>IFERROR((ADG$9=$X124)*1+(ADG$9&gt;$X124)*IF(MOD((ADG$8-'Lease Inputs'!$CN121*12),$Y124)=0,1,0)*(ADG$9&lt;=$U124),0)</f>
        <v/>
      </c>
      <c r="ADH124" s="439">
        <f>IFERROR((ADH$9=$X124)*1+(ADH$9&gt;$X124)*IF(MOD((ADH$8-'Lease Inputs'!$CN121*12),$Y124)=0,1,0)*(ADH$9&lt;=$U124),0)</f>
        <v/>
      </c>
      <c r="ADI124" s="439">
        <f>IFERROR((ADI$9=$X124)*1+(ADI$9&gt;$X124)*IF(MOD((ADI$8-'Lease Inputs'!$CN121*12),$Y124)=0,1,0)*(ADI$9&lt;=$U124),0)</f>
        <v/>
      </c>
      <c r="ADJ124" s="439">
        <f>IFERROR((ADJ$9=$X124)*1+(ADJ$9&gt;$X124)*IF(MOD((ADJ$8-'Lease Inputs'!$CN121*12),$Y124)=0,1,0)*(ADJ$9&lt;=$U124),0)</f>
        <v/>
      </c>
      <c r="ADK124" s="439">
        <f>IFERROR((ADK$9=$X124)*1+(ADK$9&gt;$X124)*IF(MOD((ADK$8-'Lease Inputs'!$CN121*12),$Y124)=0,1,0)*(ADK$9&lt;=$U124),0)</f>
        <v/>
      </c>
      <c r="ADL124" s="439">
        <f>IFERROR((ADL$9=$X124)*1+(ADL$9&gt;$X124)*IF(MOD((ADL$8-'Lease Inputs'!$CN121*12),$Y124)=0,1,0)*(ADL$9&lt;=$U124),0)</f>
        <v/>
      </c>
      <c r="ADM124" s="439">
        <f>IFERROR((ADM$9=$X124)*1+(ADM$9&gt;$X124)*IF(MOD((ADM$8-'Lease Inputs'!$CN121*12),$Y124)=0,1,0)*(ADM$9&lt;=$U124),0)</f>
        <v/>
      </c>
      <c r="ADN124" s="439">
        <f>IFERROR((ADN$9=$X124)*1+(ADN$9&gt;$X124)*IF(MOD((ADN$8-'Lease Inputs'!$CN121*12),$Y124)=0,1,0)*(ADN$9&lt;=$U124),0)</f>
        <v/>
      </c>
      <c r="ADO124" s="439">
        <f>IFERROR((ADO$9=$X124)*1+(ADO$9&gt;$X124)*IF(MOD((ADO$8-'Lease Inputs'!$CN121*12),$Y124)=0,1,0)*(ADO$9&lt;=$U124),0)</f>
        <v/>
      </c>
      <c r="ADP124" s="439">
        <f>IFERROR((ADP$9=$X124)*1+(ADP$9&gt;$X124)*IF(MOD((ADP$8-'Lease Inputs'!$CN121*12),$Y124)=0,1,0)*(ADP$9&lt;=$U124),0)</f>
        <v/>
      </c>
      <c r="ADQ124" s="439">
        <f>IFERROR((ADQ$9=$X124)*1+(ADQ$9&gt;$X124)*IF(MOD((ADQ$8-'Lease Inputs'!$CN121*12),$Y124)=0,1,0)*(ADQ$9&lt;=$U124),0)</f>
        <v/>
      </c>
      <c r="ADR124" s="439">
        <f>IFERROR((ADR$9=$X124)*1+(ADR$9&gt;$X124)*IF(MOD((ADR$8-'Lease Inputs'!$CN121*12),$Y124)=0,1,0)*(ADR$9&lt;=$U124),0)</f>
        <v/>
      </c>
      <c r="ADS124" s="439">
        <f>IFERROR((ADS$9=$X124)*1+(ADS$9&gt;$X124)*IF(MOD((ADS$8-'Lease Inputs'!$CN121*12),$Y124)=0,1,0)*(ADS$9&lt;=$U124),0)</f>
        <v/>
      </c>
      <c r="ADT124" s="439">
        <f>IFERROR((ADT$9=$X124)*1+(ADT$9&gt;$X124)*IF(MOD((ADT$8-'Lease Inputs'!$CN121*12),$Y124)=0,1,0)*(ADT$9&lt;=$U124),0)</f>
        <v/>
      </c>
      <c r="ADU124" s="439">
        <f>IFERROR((ADU$9=$X124)*1+(ADU$9&gt;$X124)*IF(MOD((ADU$8-'Lease Inputs'!$CN121*12),$Y124)=0,1,0)*(ADU$9&lt;=$U124),0)</f>
        <v/>
      </c>
      <c r="ADV124" s="439">
        <f>IFERROR((ADV$9=$X124)*1+(ADV$9&gt;$X124)*IF(MOD((ADV$8-'Lease Inputs'!$CN121*12),$Y124)=0,1,0)*(ADV$9&lt;=$U124),0)</f>
        <v/>
      </c>
      <c r="ADW124" s="439">
        <f>IFERROR((ADW$9=$X124)*1+(ADW$9&gt;$X124)*IF(MOD((ADW$8-'Lease Inputs'!$CN121*12),$Y124)=0,1,0)*(ADW$9&lt;=$U124),0)</f>
        <v/>
      </c>
      <c r="ADX124" s="439">
        <f>IFERROR((ADX$9=$X124)*1+(ADX$9&gt;$X124)*IF(MOD((ADX$8-'Lease Inputs'!$CN121*12),$Y124)=0,1,0)*(ADX$9&lt;=$U124),0)</f>
        <v/>
      </c>
      <c r="ADY124" s="439">
        <f>IFERROR((ADY$9=$X124)*1+(ADY$9&gt;$X124)*IF(MOD((ADY$8-'Lease Inputs'!$CN121*12),$Y124)=0,1,0)*(ADY$9&lt;=$U124),0)</f>
        <v/>
      </c>
      <c r="ADZ124" s="439">
        <f>IFERROR((ADZ$9=$X124)*1+(ADZ$9&gt;$X124)*IF(MOD((ADZ$8-'Lease Inputs'!$CN121*12),$Y124)=0,1,0)*(ADZ$9&lt;=$U124),0)</f>
        <v/>
      </c>
      <c r="AEA124" s="439">
        <f>IFERROR((AEA$9=$X124)*1+(AEA$9&gt;$X124)*IF(MOD((AEA$8-'Lease Inputs'!$CN121*12),$Y124)=0,1,0)*(AEA$9&lt;=$U124),0)</f>
        <v/>
      </c>
      <c r="AEB124" s="439">
        <f>IFERROR((AEB$9=$X124)*1+(AEB$9&gt;$X124)*IF(MOD((AEB$8-'Lease Inputs'!$CN121*12),$Y124)=0,1,0)*(AEB$9&lt;=$U124),0)</f>
        <v/>
      </c>
      <c r="AEC124" s="439">
        <f>IFERROR((AEC$9=$X124)*1+(AEC$9&gt;$X124)*IF(MOD((AEC$8-'Lease Inputs'!$CN121*12),$Y124)=0,1,0)*(AEC$9&lt;=$U124),0)</f>
        <v/>
      </c>
      <c r="AED124" s="439">
        <f>IFERROR((AED$9=$X124)*1+(AED$9&gt;$X124)*IF(MOD((AED$8-'Lease Inputs'!$CN121*12),$Y124)=0,1,0)*(AED$9&lt;=$U124),0)</f>
        <v/>
      </c>
      <c r="AEE124" s="439">
        <f>IFERROR((AEE$9=$X124)*1+(AEE$9&gt;$X124)*IF(MOD((AEE$8-'Lease Inputs'!$CN121*12),$Y124)=0,1,0)*(AEE$9&lt;=$U124),0)</f>
        <v/>
      </c>
      <c r="AEF124" s="439">
        <f>IFERROR((AEF$9=$X124)*1+(AEF$9&gt;$X124)*IF(MOD((AEF$8-'Lease Inputs'!$CN121*12),$Y124)=0,1,0)*(AEF$9&lt;=$U124),0)</f>
        <v/>
      </c>
      <c r="AEG124" s="439">
        <f>IFERROR((AEG$9=$X124)*1+(AEG$9&gt;$X124)*IF(MOD((AEG$8-'Lease Inputs'!$CN121*12),$Y124)=0,1,0)*(AEG$9&lt;=$U124),0)</f>
        <v/>
      </c>
      <c r="AEH124" s="439">
        <f>IFERROR((AEH$9=$X124)*1+(AEH$9&gt;$X124)*IF(MOD((AEH$8-'Lease Inputs'!$CN121*12),$Y124)=0,1,0)*(AEH$9&lt;=$U124),0)</f>
        <v/>
      </c>
      <c r="AEI124" s="439">
        <f>IFERROR((AEI$9=$X124)*1+(AEI$9&gt;$X124)*IF(MOD((AEI$8-'Lease Inputs'!$CN121*12),$Y124)=0,1,0)*(AEI$9&lt;=$U124),0)</f>
        <v/>
      </c>
      <c r="AEJ124" s="439">
        <f>IFERROR((AEJ$9=$X124)*1+(AEJ$9&gt;$X124)*IF(MOD((AEJ$8-'Lease Inputs'!$CN121*12),$Y124)=0,1,0)*(AEJ$9&lt;=$U124),0)</f>
        <v/>
      </c>
      <c r="AEK124" s="439">
        <f>IFERROR((AEK$9=$X124)*1+(AEK$9&gt;$X124)*IF(MOD((AEK$8-'Lease Inputs'!$CN121*12),$Y124)=0,1,0)*(AEK$9&lt;=$U124),0)</f>
        <v/>
      </c>
      <c r="AEL124" s="439">
        <f>IFERROR((AEL$9=$X124)*1+(AEL$9&gt;$X124)*IF(MOD((AEL$8-'Lease Inputs'!$CN121*12),$Y124)=0,1,0)*(AEL$9&lt;=$U124),0)</f>
        <v/>
      </c>
      <c r="AEM124" s="439">
        <f>IFERROR((AEM$9=$X124)*1+(AEM$9&gt;$X124)*IF(MOD((AEM$8-'Lease Inputs'!$CN121*12),$Y124)=0,1,0)*(AEM$9&lt;=$U124),0)</f>
        <v/>
      </c>
      <c r="AEN124" s="439">
        <f>IFERROR((AEN$9=$X124)*1+(AEN$9&gt;$X124)*IF(MOD((AEN$8-'Lease Inputs'!$CN121*12),$Y124)=0,1,0)*(AEN$9&lt;=$U124),0)</f>
        <v/>
      </c>
      <c r="AEO124" s="439">
        <f>IFERROR((AEO$9=$X124)*1+(AEO$9&gt;$X124)*IF(MOD((AEO$8-'Lease Inputs'!$CN121*12),$Y124)=0,1,0)*(AEO$9&lt;=$U124),0)</f>
        <v/>
      </c>
      <c r="AEP124" s="439">
        <f>IFERROR((AEP$9=$X124)*1+(AEP$9&gt;$X124)*IF(MOD((AEP$8-'Lease Inputs'!$CN121*12),$Y124)=0,1,0)*(AEP$9&lt;=$U124),0)</f>
        <v/>
      </c>
      <c r="AEQ124" s="439">
        <f>IFERROR((AEQ$9=$X124)*1+(AEQ$9&gt;$X124)*IF(MOD((AEQ$8-'Lease Inputs'!$CN121*12),$Y124)=0,1,0)*(AEQ$9&lt;=$U124),0)</f>
        <v/>
      </c>
      <c r="AER124" s="439">
        <f>IFERROR((AER$9=$X124)*1+(AER$9&gt;$X124)*IF(MOD((AER$8-'Lease Inputs'!$CN121*12),$Y124)=0,1,0)*(AER$9&lt;=$U124),0)</f>
        <v/>
      </c>
      <c r="AES124" s="439">
        <f>IFERROR((AES$9=$X124)*1+(AES$9&gt;$X124)*IF(MOD((AES$8-'Lease Inputs'!$CN121*12),$Y124)=0,1,0)*(AES$9&lt;=$U124),0)</f>
        <v/>
      </c>
      <c r="AEU124" s="440" t="n">
        <v>1</v>
      </c>
      <c r="AEV124" s="436">
        <f>(1+'Lease Inputs'!$CL121)^(AEV$8/12)</f>
        <v/>
      </c>
      <c r="AEW124" s="436">
        <f>(1+'Lease Inputs'!$CL121)^(AEW$8/12)</f>
        <v/>
      </c>
      <c r="AEX124" s="436">
        <f>(1+'Lease Inputs'!$CL121)^(AEX$8/12)</f>
        <v/>
      </c>
      <c r="AEY124" s="436">
        <f>(1+'Lease Inputs'!$CL121)^(AEY$8/12)</f>
        <v/>
      </c>
      <c r="AEZ124" s="436">
        <f>(1+'Lease Inputs'!$CL121)^(AEZ$8/12)</f>
        <v/>
      </c>
      <c r="AFA124" s="436">
        <f>(1+'Lease Inputs'!$CL121)^(AFA$8/12)</f>
        <v/>
      </c>
      <c r="AFB124" s="436">
        <f>(1+'Lease Inputs'!$CL121)^(AFB$8/12)</f>
        <v/>
      </c>
      <c r="AFC124" s="436">
        <f>(1+'Lease Inputs'!$CL121)^(AFC$8/12)</f>
        <v/>
      </c>
      <c r="AFD124" s="436">
        <f>(1+'Lease Inputs'!$CL121)^(AFD$8/12)</f>
        <v/>
      </c>
      <c r="AFE124" s="436">
        <f>(1+'Lease Inputs'!$CL121)^(AFE$8/12)</f>
        <v/>
      </c>
      <c r="AFF124" s="436">
        <f>(1+'Lease Inputs'!$CL121)^(AFF$8/12)</f>
        <v/>
      </c>
      <c r="AFG124" s="436">
        <f>(1+'Lease Inputs'!$CL121)^(AFG$8/12)</f>
        <v/>
      </c>
      <c r="AFH124" s="436">
        <f>(1+'Lease Inputs'!$CL121)^(AFH$8/12)</f>
        <v/>
      </c>
      <c r="AFI124" s="436">
        <f>(1+'Lease Inputs'!$CL121)^(AFI$8/12)</f>
        <v/>
      </c>
      <c r="AFJ124" s="436">
        <f>(1+'Lease Inputs'!$CL121)^(AFJ$8/12)</f>
        <v/>
      </c>
      <c r="AFK124" s="436">
        <f>(1+'Lease Inputs'!$CL121)^(AFK$8/12)</f>
        <v/>
      </c>
      <c r="AFL124" s="436">
        <f>(1+'Lease Inputs'!$CL121)^(AFL$8/12)</f>
        <v/>
      </c>
      <c r="AFM124" s="436">
        <f>(1+'Lease Inputs'!$CL121)^(AFM$8/12)</f>
        <v/>
      </c>
      <c r="AFN124" s="436">
        <f>(1+'Lease Inputs'!$CL121)^(AFN$8/12)</f>
        <v/>
      </c>
      <c r="AFO124" s="436">
        <f>(1+'Lease Inputs'!$CL121)^(AFO$8/12)</f>
        <v/>
      </c>
      <c r="AFP124" s="436">
        <f>(1+'Lease Inputs'!$CL121)^(AFP$8/12)</f>
        <v/>
      </c>
      <c r="AFQ124" s="436">
        <f>(1+'Lease Inputs'!$CL121)^(AFQ$8/12)</f>
        <v/>
      </c>
      <c r="AFR124" s="436">
        <f>(1+'Lease Inputs'!$CL121)^(AFR$8/12)</f>
        <v/>
      </c>
      <c r="AFS124" s="436">
        <f>(1+'Lease Inputs'!$CL121)^(AFS$8/12)</f>
        <v/>
      </c>
      <c r="AFT124" s="436">
        <f>(1+'Lease Inputs'!$CL121)^(AFT$8/12)</f>
        <v/>
      </c>
      <c r="AFU124" s="436">
        <f>(1+'Lease Inputs'!$CL121)^(AFU$8/12)</f>
        <v/>
      </c>
      <c r="AFV124" s="436">
        <f>(1+'Lease Inputs'!$CL121)^(AFV$8/12)</f>
        <v/>
      </c>
      <c r="AFW124" s="436">
        <f>(1+'Lease Inputs'!$CL121)^(AFW$8/12)</f>
        <v/>
      </c>
      <c r="AFX124" s="436">
        <f>(1+'Lease Inputs'!$CL121)^(AFX$8/12)</f>
        <v/>
      </c>
      <c r="AFY124" s="436">
        <f>(1+'Lease Inputs'!$CL121)^(AFY$8/12)</f>
        <v/>
      </c>
      <c r="AFZ124" s="436">
        <f>(1+'Lease Inputs'!$CL121)^(AFZ$8/12)</f>
        <v/>
      </c>
      <c r="AGA124" s="436">
        <f>(1+'Lease Inputs'!$CL121)^(AGA$8/12)</f>
        <v/>
      </c>
      <c r="AGB124" s="436">
        <f>(1+'Lease Inputs'!$CL121)^(AGB$8/12)</f>
        <v/>
      </c>
      <c r="AGC124" s="436">
        <f>(1+'Lease Inputs'!$CL121)^(AGC$8/12)</f>
        <v/>
      </c>
      <c r="AGD124" s="436">
        <f>(1+'Lease Inputs'!$CL121)^(AGD$8/12)</f>
        <v/>
      </c>
      <c r="AGE124" s="436">
        <f>(1+'Lease Inputs'!$CL121)^(AGE$8/12)</f>
        <v/>
      </c>
      <c r="AGF124" s="436">
        <f>(1+'Lease Inputs'!$CL121)^(AGF$8/12)</f>
        <v/>
      </c>
      <c r="AGG124" s="436">
        <f>(1+'Lease Inputs'!$CL121)^(AGG$8/12)</f>
        <v/>
      </c>
      <c r="AGH124" s="436">
        <f>(1+'Lease Inputs'!$CL121)^(AGH$8/12)</f>
        <v/>
      </c>
      <c r="AGI124" s="436">
        <f>(1+'Lease Inputs'!$CL121)^(AGI$8/12)</f>
        <v/>
      </c>
      <c r="AGJ124" s="436">
        <f>(1+'Lease Inputs'!$CL121)^(AGJ$8/12)</f>
        <v/>
      </c>
      <c r="AGK124" s="436">
        <f>(1+'Lease Inputs'!$CL121)^(AGK$8/12)</f>
        <v/>
      </c>
      <c r="AGL124" s="436">
        <f>(1+'Lease Inputs'!$CL121)^(AGL$8/12)</f>
        <v/>
      </c>
      <c r="AGM124" s="436">
        <f>(1+'Lease Inputs'!$CL121)^(AGM$8/12)</f>
        <v/>
      </c>
      <c r="AGN124" s="436">
        <f>(1+'Lease Inputs'!$CL121)^(AGN$8/12)</f>
        <v/>
      </c>
      <c r="AGO124" s="436">
        <f>(1+'Lease Inputs'!$CL121)^(AGO$8/12)</f>
        <v/>
      </c>
      <c r="AGP124" s="436">
        <f>(1+'Lease Inputs'!$CL121)^(AGP$8/12)</f>
        <v/>
      </c>
      <c r="AGQ124" s="436">
        <f>(1+'Lease Inputs'!$CL121)^(AGQ$8/12)</f>
        <v/>
      </c>
      <c r="AGR124" s="436">
        <f>(1+'Lease Inputs'!$CL121)^(AGR$8/12)</f>
        <v/>
      </c>
      <c r="AGS124" s="436">
        <f>(1+'Lease Inputs'!$CL121)^(AGS$8/12)</f>
        <v/>
      </c>
      <c r="AGT124" s="436">
        <f>(1+'Lease Inputs'!$CL121)^(AGT$8/12)</f>
        <v/>
      </c>
      <c r="AGU124" s="436">
        <f>(1+'Lease Inputs'!$CL121)^(AGU$8/12)</f>
        <v/>
      </c>
      <c r="AGV124" s="436">
        <f>(1+'Lease Inputs'!$CL121)^(AGV$8/12)</f>
        <v/>
      </c>
      <c r="AGW124" s="436">
        <f>(1+'Lease Inputs'!$CL121)^(AGW$8/12)</f>
        <v/>
      </c>
      <c r="AGX124" s="436">
        <f>(1+'Lease Inputs'!$CL121)^(AGX$8/12)</f>
        <v/>
      </c>
      <c r="AGY124" s="436">
        <f>(1+'Lease Inputs'!$CL121)^(AGY$8/12)</f>
        <v/>
      </c>
      <c r="AGZ124" s="436">
        <f>(1+'Lease Inputs'!$CL121)^(AGZ$8/12)</f>
        <v/>
      </c>
      <c r="AHA124" s="436">
        <f>(1+'Lease Inputs'!$CL121)^(AHA$8/12)</f>
        <v/>
      </c>
      <c r="AHB124" s="436">
        <f>(1+'Lease Inputs'!$CL121)^(AHB$8/12)</f>
        <v/>
      </c>
      <c r="AHC124" s="436">
        <f>(1+'Lease Inputs'!$CL121)^(AHC$8/12)</f>
        <v/>
      </c>
      <c r="AHD124" s="436">
        <f>(1+'Lease Inputs'!$CL121)^(AHD$8/12)</f>
        <v/>
      </c>
      <c r="AHE124" s="436">
        <f>(1+'Lease Inputs'!$CL121)^(AHE$8/12)</f>
        <v/>
      </c>
      <c r="AHF124" s="436">
        <f>(1+'Lease Inputs'!$CL121)^(AHF$8/12)</f>
        <v/>
      </c>
      <c r="AHG124" s="436">
        <f>(1+'Lease Inputs'!$CL121)^(AHG$8/12)</f>
        <v/>
      </c>
      <c r="AHH124" s="436">
        <f>(1+'Lease Inputs'!$CL121)^(AHH$8/12)</f>
        <v/>
      </c>
      <c r="AHI124" s="436">
        <f>(1+'Lease Inputs'!$CL121)^(AHI$8/12)</f>
        <v/>
      </c>
      <c r="AHJ124" s="436">
        <f>(1+'Lease Inputs'!$CL121)^(AHJ$8/12)</f>
        <v/>
      </c>
      <c r="AHK124" s="436">
        <f>(1+'Lease Inputs'!$CL121)^(AHK$8/12)</f>
        <v/>
      </c>
      <c r="AHL124" s="436">
        <f>(1+'Lease Inputs'!$CL121)^(AHL$8/12)</f>
        <v/>
      </c>
      <c r="AHM124" s="436">
        <f>(1+'Lease Inputs'!$CL121)^(AHM$8/12)</f>
        <v/>
      </c>
      <c r="AHN124" s="436">
        <f>(1+'Lease Inputs'!$CL121)^(AHN$8/12)</f>
        <v/>
      </c>
      <c r="AHO124" s="436">
        <f>(1+'Lease Inputs'!$CL121)^(AHO$8/12)</f>
        <v/>
      </c>
      <c r="AHP124" s="436">
        <f>(1+'Lease Inputs'!$CL121)^(AHP$8/12)</f>
        <v/>
      </c>
      <c r="AHQ124" s="436">
        <f>(1+'Lease Inputs'!$CL121)^(AHQ$8/12)</f>
        <v/>
      </c>
      <c r="AHR124" s="436">
        <f>(1+'Lease Inputs'!$CL121)^(AHR$8/12)</f>
        <v/>
      </c>
      <c r="AHS124" s="436">
        <f>(1+'Lease Inputs'!$CL121)^(AHS$8/12)</f>
        <v/>
      </c>
      <c r="AHT124" s="436">
        <f>(1+'Lease Inputs'!$CL121)^(AHT$8/12)</f>
        <v/>
      </c>
      <c r="AHU124" s="436">
        <f>(1+'Lease Inputs'!$CL121)^(AHU$8/12)</f>
        <v/>
      </c>
      <c r="AHV124" s="436">
        <f>(1+'Lease Inputs'!$CL121)^(AHV$8/12)</f>
        <v/>
      </c>
      <c r="AHW124" s="436">
        <f>(1+'Lease Inputs'!$CL121)^(AHW$8/12)</f>
        <v/>
      </c>
      <c r="AHX124" s="436">
        <f>(1+'Lease Inputs'!$CL121)^(AHX$8/12)</f>
        <v/>
      </c>
      <c r="AHY124" s="436">
        <f>(1+'Lease Inputs'!$CL121)^(AHY$8/12)</f>
        <v/>
      </c>
      <c r="AHZ124" s="436">
        <f>(1+'Lease Inputs'!$CL121)^(AHZ$8/12)</f>
        <v/>
      </c>
      <c r="AIA124" s="436">
        <f>(1+'Lease Inputs'!$CL121)^(AIA$8/12)</f>
        <v/>
      </c>
      <c r="AIB124" s="436">
        <f>(1+'Lease Inputs'!$CL121)^(AIB$8/12)</f>
        <v/>
      </c>
      <c r="AIC124" s="436">
        <f>(1+'Lease Inputs'!$CL121)^(AIC$8/12)</f>
        <v/>
      </c>
      <c r="AID124" s="436">
        <f>(1+'Lease Inputs'!$CL121)^(AID$8/12)</f>
        <v/>
      </c>
      <c r="AIE124" s="436">
        <f>(1+'Lease Inputs'!$CL121)^(AIE$8/12)</f>
        <v/>
      </c>
      <c r="AIF124" s="436">
        <f>(1+'Lease Inputs'!$CL121)^(AIF$8/12)</f>
        <v/>
      </c>
      <c r="AIG124" s="436">
        <f>(1+'Lease Inputs'!$CL121)^(AIG$8/12)</f>
        <v/>
      </c>
      <c r="AIH124" s="436">
        <f>(1+'Lease Inputs'!$CL121)^(AIH$8/12)</f>
        <v/>
      </c>
      <c r="AII124" s="436">
        <f>(1+'Lease Inputs'!$CL121)^(AII$8/12)</f>
        <v/>
      </c>
      <c r="AIJ124" s="436">
        <f>(1+'Lease Inputs'!$CL121)^(AIJ$8/12)</f>
        <v/>
      </c>
      <c r="AIK124" s="436">
        <f>(1+'Lease Inputs'!$CL121)^(AIK$8/12)</f>
        <v/>
      </c>
      <c r="AIL124" s="436">
        <f>(1+'Lease Inputs'!$CL121)^(AIL$8/12)</f>
        <v/>
      </c>
      <c r="AIM124" s="436">
        <f>(1+'Lease Inputs'!$CL121)^(AIM$8/12)</f>
        <v/>
      </c>
      <c r="AIN124" s="436">
        <f>(1+'Lease Inputs'!$CL121)^(AIN$8/12)</f>
        <v/>
      </c>
      <c r="AIO124" s="436">
        <f>(1+'Lease Inputs'!$CL121)^(AIO$8/12)</f>
        <v/>
      </c>
      <c r="AIP124" s="436">
        <f>(1+'Lease Inputs'!$CL121)^(AIP$8/12)</f>
        <v/>
      </c>
      <c r="AIQ124" s="436">
        <f>(1+'Lease Inputs'!$CL121)^(AIQ$8/12)</f>
        <v/>
      </c>
      <c r="AIR124" s="436">
        <f>(1+'Lease Inputs'!$CL121)^(AIR$8/12)</f>
        <v/>
      </c>
      <c r="AIS124" s="436">
        <f>(1+'Lease Inputs'!$CL121)^(AIS$8/12)</f>
        <v/>
      </c>
      <c r="AIT124" s="436">
        <f>(1+'Lease Inputs'!$CL121)^(AIT$8/12)</f>
        <v/>
      </c>
      <c r="AIU124" s="436">
        <f>(1+'Lease Inputs'!$CL121)^(AIU$8/12)</f>
        <v/>
      </c>
      <c r="AIV124" s="436">
        <f>(1+'Lease Inputs'!$CL121)^(AIV$8/12)</f>
        <v/>
      </c>
      <c r="AIW124" s="436">
        <f>(1+'Lease Inputs'!$CL121)^(AIW$8/12)</f>
        <v/>
      </c>
      <c r="AIX124" s="436">
        <f>(1+'Lease Inputs'!$CL121)^(AIX$8/12)</f>
        <v/>
      </c>
      <c r="AIY124" s="436">
        <f>(1+'Lease Inputs'!$CL121)^(AIY$8/12)</f>
        <v/>
      </c>
      <c r="AJA124" s="440" t="n">
        <v>1</v>
      </c>
      <c r="AJB124" s="436">
        <f>(AAP124=0)*AJA124
+(AAP124=1)*AEV124</f>
        <v/>
      </c>
      <c r="AJC124" s="436">
        <f>(AAQ124=0)*AJB124
+(AAQ124=1)*AEW124</f>
        <v/>
      </c>
      <c r="AJD124" s="436">
        <f>(AAR124=0)*AJC124
+(AAR124=1)*AEX124</f>
        <v/>
      </c>
      <c r="AJE124" s="436">
        <f>(AAS124=0)*AJD124
+(AAS124=1)*AEY124</f>
        <v/>
      </c>
      <c r="AJF124" s="436">
        <f>(AAT124=0)*AJE124
+(AAT124=1)*AEZ124</f>
        <v/>
      </c>
      <c r="AJG124" s="436">
        <f>(AAU124=0)*AJF124
+(AAU124=1)*AFA124</f>
        <v/>
      </c>
      <c r="AJH124" s="436">
        <f>(AAV124=0)*AJG124
+(AAV124=1)*AFB124</f>
        <v/>
      </c>
      <c r="AJI124" s="436">
        <f>(AAW124=0)*AJH124
+(AAW124=1)*AFC124</f>
        <v/>
      </c>
      <c r="AJJ124" s="436">
        <f>(AAX124=0)*AJI124
+(AAX124=1)*AFD124</f>
        <v/>
      </c>
      <c r="AJK124" s="436">
        <f>(AAY124=0)*AJJ124
+(AAY124=1)*AFE124</f>
        <v/>
      </c>
      <c r="AJL124" s="436">
        <f>(AAZ124=0)*AJK124
+(AAZ124=1)*AFF124</f>
        <v/>
      </c>
      <c r="AJM124" s="436">
        <f>(ABA124=0)*AJL124
+(ABA124=1)*AFG124</f>
        <v/>
      </c>
      <c r="AJN124" s="436">
        <f>(ABB124=0)*AJM124
+(ABB124=1)*AFH124</f>
        <v/>
      </c>
      <c r="AJO124" s="436">
        <f>(ABC124=0)*AJN124
+(ABC124=1)*AFI124</f>
        <v/>
      </c>
      <c r="AJP124" s="436">
        <f>(ABD124=0)*AJO124
+(ABD124=1)*AFJ124</f>
        <v/>
      </c>
      <c r="AJQ124" s="436">
        <f>(ABE124=0)*AJP124
+(ABE124=1)*AFK124</f>
        <v/>
      </c>
      <c r="AJR124" s="436">
        <f>(ABF124=0)*AJQ124
+(ABF124=1)*AFL124</f>
        <v/>
      </c>
      <c r="AJS124" s="436">
        <f>(ABG124=0)*AJR124
+(ABG124=1)*AFM124</f>
        <v/>
      </c>
      <c r="AJT124" s="436">
        <f>(ABH124=0)*AJS124
+(ABH124=1)*AFN124</f>
        <v/>
      </c>
      <c r="AJU124" s="436">
        <f>(ABI124=0)*AJT124
+(ABI124=1)*AFO124</f>
        <v/>
      </c>
      <c r="AJV124" s="436">
        <f>(ABJ124=0)*AJU124
+(ABJ124=1)*AFP124</f>
        <v/>
      </c>
      <c r="AJW124" s="436">
        <f>(ABK124=0)*AJV124
+(ABK124=1)*AFQ124</f>
        <v/>
      </c>
      <c r="AJX124" s="436">
        <f>(ABL124=0)*AJW124
+(ABL124=1)*AFR124</f>
        <v/>
      </c>
      <c r="AJY124" s="436">
        <f>(ABM124=0)*AJX124
+(ABM124=1)*AFS124</f>
        <v/>
      </c>
      <c r="AJZ124" s="436">
        <f>(ABN124=0)*AJY124
+(ABN124=1)*AFT124</f>
        <v/>
      </c>
      <c r="AKA124" s="436">
        <f>(ABO124=0)*AJZ124
+(ABO124=1)*AFU124</f>
        <v/>
      </c>
      <c r="AKB124" s="436">
        <f>(ABP124=0)*AKA124
+(ABP124=1)*AFV124</f>
        <v/>
      </c>
      <c r="AKC124" s="436">
        <f>(ABQ124=0)*AKB124
+(ABQ124=1)*AFW124</f>
        <v/>
      </c>
      <c r="AKD124" s="436">
        <f>(ABR124=0)*AKC124
+(ABR124=1)*AFX124</f>
        <v/>
      </c>
      <c r="AKE124" s="436">
        <f>(ABS124=0)*AKD124
+(ABS124=1)*AFY124</f>
        <v/>
      </c>
      <c r="AKF124" s="436">
        <f>(ABT124=0)*AKE124
+(ABT124=1)*AFZ124</f>
        <v/>
      </c>
      <c r="AKG124" s="436">
        <f>(ABU124=0)*AKF124
+(ABU124=1)*AGA124</f>
        <v/>
      </c>
      <c r="AKH124" s="436">
        <f>(ABV124=0)*AKG124
+(ABV124=1)*AGB124</f>
        <v/>
      </c>
      <c r="AKI124" s="436">
        <f>(ABW124=0)*AKH124
+(ABW124=1)*AGC124</f>
        <v/>
      </c>
      <c r="AKJ124" s="436">
        <f>(ABX124=0)*AKI124
+(ABX124=1)*AGD124</f>
        <v/>
      </c>
      <c r="AKK124" s="436">
        <f>(ABY124=0)*AKJ124
+(ABY124=1)*AGE124</f>
        <v/>
      </c>
      <c r="AKL124" s="436">
        <f>(ABZ124=0)*AKK124
+(ABZ124=1)*AGF124</f>
        <v/>
      </c>
      <c r="AKM124" s="436">
        <f>(ACA124=0)*AKL124
+(ACA124=1)*AGG124</f>
        <v/>
      </c>
      <c r="AKN124" s="436">
        <f>(ACB124=0)*AKM124
+(ACB124=1)*AGH124</f>
        <v/>
      </c>
      <c r="AKO124" s="436">
        <f>(ACC124=0)*AKN124
+(ACC124=1)*AGI124</f>
        <v/>
      </c>
      <c r="AKP124" s="436">
        <f>(ACD124=0)*AKO124
+(ACD124=1)*AGJ124</f>
        <v/>
      </c>
      <c r="AKQ124" s="436">
        <f>(ACE124=0)*AKP124
+(ACE124=1)*AGK124</f>
        <v/>
      </c>
      <c r="AKR124" s="436">
        <f>(ACF124=0)*AKQ124
+(ACF124=1)*AGL124</f>
        <v/>
      </c>
      <c r="AKS124" s="436">
        <f>(ACG124=0)*AKR124
+(ACG124=1)*AGM124</f>
        <v/>
      </c>
      <c r="AKT124" s="436">
        <f>(ACH124=0)*AKS124
+(ACH124=1)*AGN124</f>
        <v/>
      </c>
      <c r="AKU124" s="436">
        <f>(ACI124=0)*AKT124
+(ACI124=1)*AGO124</f>
        <v/>
      </c>
      <c r="AKV124" s="436">
        <f>(ACJ124=0)*AKU124
+(ACJ124=1)*AGP124</f>
        <v/>
      </c>
      <c r="AKW124" s="436">
        <f>(ACK124=0)*AKV124
+(ACK124=1)*AGQ124</f>
        <v/>
      </c>
      <c r="AKX124" s="436">
        <f>(ACL124=0)*AKW124
+(ACL124=1)*AGR124</f>
        <v/>
      </c>
      <c r="AKY124" s="436">
        <f>(ACM124=0)*AKX124
+(ACM124=1)*AGS124</f>
        <v/>
      </c>
      <c r="AKZ124" s="436">
        <f>(ACN124=0)*AKY124
+(ACN124=1)*AGT124</f>
        <v/>
      </c>
      <c r="ALA124" s="436">
        <f>(ACO124=0)*AKZ124
+(ACO124=1)*AGU124</f>
        <v/>
      </c>
      <c r="ALB124" s="436">
        <f>(ACP124=0)*ALA124
+(ACP124=1)*AGV124</f>
        <v/>
      </c>
      <c r="ALC124" s="436">
        <f>(ACQ124=0)*ALB124
+(ACQ124=1)*AGW124</f>
        <v/>
      </c>
      <c r="ALD124" s="436">
        <f>(ACR124=0)*ALC124
+(ACR124=1)*AGX124</f>
        <v/>
      </c>
      <c r="ALE124" s="436">
        <f>(ACS124=0)*ALD124
+(ACS124=1)*AGY124</f>
        <v/>
      </c>
      <c r="ALF124" s="436">
        <f>(ACT124=0)*ALE124
+(ACT124=1)*AGZ124</f>
        <v/>
      </c>
      <c r="ALG124" s="436">
        <f>(ACU124=0)*ALF124
+(ACU124=1)*AHA124</f>
        <v/>
      </c>
      <c r="ALH124" s="436">
        <f>(ACV124=0)*ALG124
+(ACV124=1)*AHB124</f>
        <v/>
      </c>
      <c r="ALI124" s="436">
        <f>(ACW124=0)*ALH124
+(ACW124=1)*AHC124</f>
        <v/>
      </c>
      <c r="ALJ124" s="436">
        <f>(ACX124=0)*ALI124
+(ACX124=1)*AHD124</f>
        <v/>
      </c>
      <c r="ALK124" s="436">
        <f>(ACY124=0)*ALJ124
+(ACY124=1)*AHE124</f>
        <v/>
      </c>
      <c r="ALL124" s="436">
        <f>(ACZ124=0)*ALK124
+(ACZ124=1)*AHF124</f>
        <v/>
      </c>
      <c r="ALM124" s="436">
        <f>(ADA124=0)*ALL124
+(ADA124=1)*AHG124</f>
        <v/>
      </c>
      <c r="ALN124" s="436">
        <f>(ADB124=0)*ALM124
+(ADB124=1)*AHH124</f>
        <v/>
      </c>
      <c r="ALO124" s="436">
        <f>(ADC124=0)*ALN124
+(ADC124=1)*AHI124</f>
        <v/>
      </c>
      <c r="ALP124" s="436">
        <f>(ADD124=0)*ALO124
+(ADD124=1)*AHJ124</f>
        <v/>
      </c>
      <c r="ALQ124" s="436">
        <f>(ADE124=0)*ALP124
+(ADE124=1)*AHK124</f>
        <v/>
      </c>
      <c r="ALR124" s="436">
        <f>(ADF124=0)*ALQ124
+(ADF124=1)*AHL124</f>
        <v/>
      </c>
      <c r="ALS124" s="436">
        <f>(ADG124=0)*ALR124
+(ADG124=1)*AHM124</f>
        <v/>
      </c>
      <c r="ALT124" s="436">
        <f>(ADH124=0)*ALS124
+(ADH124=1)*AHN124</f>
        <v/>
      </c>
      <c r="ALU124" s="436">
        <f>(ADI124=0)*ALT124
+(ADI124=1)*AHO124</f>
        <v/>
      </c>
      <c r="ALV124" s="436">
        <f>(ADJ124=0)*ALU124
+(ADJ124=1)*AHP124</f>
        <v/>
      </c>
      <c r="ALW124" s="436">
        <f>(ADK124=0)*ALV124
+(ADK124=1)*AHQ124</f>
        <v/>
      </c>
      <c r="ALX124" s="436">
        <f>(ADL124=0)*ALW124
+(ADL124=1)*AHR124</f>
        <v/>
      </c>
      <c r="ALY124" s="436">
        <f>(ADM124=0)*ALX124
+(ADM124=1)*AHS124</f>
        <v/>
      </c>
      <c r="ALZ124" s="436">
        <f>(ADN124=0)*ALY124
+(ADN124=1)*AHT124</f>
        <v/>
      </c>
      <c r="AMA124" s="436">
        <f>(ADO124=0)*ALZ124
+(ADO124=1)*AHU124</f>
        <v/>
      </c>
      <c r="AMB124" s="436">
        <f>(ADP124=0)*AMA124
+(ADP124=1)*AHV124</f>
        <v/>
      </c>
      <c r="AMC124" s="436">
        <f>(ADQ124=0)*AMB124
+(ADQ124=1)*AHW124</f>
        <v/>
      </c>
      <c r="AMD124" s="436">
        <f>(ADR124=0)*AMC124
+(ADR124=1)*AHX124</f>
        <v/>
      </c>
      <c r="AME124" s="436">
        <f>(ADS124=0)*AMD124
+(ADS124=1)*AHY124</f>
        <v/>
      </c>
      <c r="AMF124" s="436">
        <f>(ADT124=0)*AME124
+(ADT124=1)*AHZ124</f>
        <v/>
      </c>
      <c r="AMG124" s="436">
        <f>(ADU124=0)*AMF124
+(ADU124=1)*AIA124</f>
        <v/>
      </c>
      <c r="AMH124" s="436">
        <f>(ADV124=0)*AMG124
+(ADV124=1)*AIB124</f>
        <v/>
      </c>
      <c r="AMI124" s="436">
        <f>(ADW124=0)*AMH124
+(ADW124=1)*AIC124</f>
        <v/>
      </c>
      <c r="AMJ124" s="436">
        <f>(ADX124=0)*AMI124
+(ADX124=1)*AID124</f>
        <v/>
      </c>
    </row>
    <row r="125" ht="11.25" customHeight="1" s="341">
      <c r="C125" s="339">
        <f>C124+1</f>
        <v/>
      </c>
      <c r="D125" s="339">
        <f>'Rent Roll'!D121</f>
        <v/>
      </c>
      <c r="E125" s="339">
        <f>'Rent Roll'!E121</f>
        <v/>
      </c>
      <c r="F125" s="339">
        <f>'Rent Roll'!H121</f>
        <v/>
      </c>
      <c r="G125" s="426">
        <f>'Rent Roll'!I121</f>
        <v/>
      </c>
      <c r="H125" s="339">
        <f>'Rent Roll'!F121</f>
        <v/>
      </c>
      <c r="I125" s="339">
        <f>'Rent Roll'!G121</f>
        <v/>
      </c>
      <c r="J125" s="339">
        <f>'Rent Roll'!J121</f>
        <v/>
      </c>
      <c r="K125" s="339">
        <f>'Rent Roll'!K121</f>
        <v/>
      </c>
      <c r="L125" s="427">
        <f>'Rent Roll'!L121</f>
        <v/>
      </c>
      <c r="N125" s="428">
        <f>'Rent Roll'!P121</f>
        <v/>
      </c>
      <c r="O125" s="428">
        <f>N125/L125/12</f>
        <v/>
      </c>
      <c r="P125" s="429">
        <f>'Lease Inputs'!O122</f>
        <v/>
      </c>
      <c r="Q125" s="430">
        <f>'Rent Roll'!M121</f>
        <v/>
      </c>
      <c r="R125" s="430">
        <f>'Rent Roll'!O121</f>
        <v/>
      </c>
      <c r="S125" s="430">
        <f>'Rent Roll'!N121</f>
        <v/>
      </c>
      <c r="T125" s="431">
        <f>'Lease Inputs'!N122</f>
        <v/>
      </c>
      <c r="U125" s="430">
        <f>(S125&lt;&gt;0)*IF(T125=1,R125,S125)
+(S125=0)*R125</f>
        <v/>
      </c>
      <c r="V125" s="426">
        <f>'Lease Inputs'!CJ122</f>
        <v/>
      </c>
      <c r="W125" s="430">
        <f>IF('Lease Inputs'!CK122=1,"Indexation", IF('Lease Inputs'!CK122=2,"Step-Up",0))</f>
        <v/>
      </c>
      <c r="X125" s="430">
        <f>MIN(EOMONTH(Control!$J$5,'Lease Inputs'!CN122*12),U125)</f>
        <v/>
      </c>
      <c r="Y125" s="426">
        <f>'Lease Inputs'!CO122*12</f>
        <v/>
      </c>
      <c r="AA125" s="339">
        <f>(G125=0)*'Lease Inputs'!CF122
+(G125=1)*'Lease Inputs'!Q122</f>
        <v/>
      </c>
      <c r="AB125" s="339">
        <f>(G125=0)*'Lease Inputs'!CD122
+(G125=1)*'Lease Inputs'!R122</f>
        <v/>
      </c>
      <c r="AC125" s="432">
        <f>(G125=0)*'Lease Inputs'!CH122
+(G125=1)*'Lease Inputs'!U122</f>
        <v/>
      </c>
      <c r="AD125" s="433">
        <f>(G125=0)*'Lease Inputs'!CG122
+(G125=1)*'Lease Inputs'!T122</f>
        <v/>
      </c>
      <c r="AE125" s="430">
        <f>U125*(G125=0)
+Control!$J$5*(Engine!G125=1)</f>
        <v/>
      </c>
      <c r="AF125" s="430">
        <f>EOMONTH(AE125,AA125)</f>
        <v/>
      </c>
      <c r="AG125" s="339">
        <f>(G125=0)*'Lease Inputs'!CE122*12
+(G125=1)*'Lease Inputs'!S122*12</f>
        <v/>
      </c>
      <c r="AH125" s="430">
        <f>EOMONTH(AF125,AG125)</f>
        <v/>
      </c>
      <c r="AI125" s="428">
        <f>AJ125*12*$L125</f>
        <v/>
      </c>
      <c r="AJ125" s="434">
        <f>IFERROR(INDEX(FK125:JO125,MATCH(AF125,$FK$9:$JO$9,0)),0)</f>
        <v/>
      </c>
      <c r="AK125" s="426">
        <f>'Lease Inputs'!CQ122</f>
        <v/>
      </c>
      <c r="AL125" s="430">
        <f>IF('Lease Inputs'!CR122=1,"Indexation", IF('Lease Inputs'!CR122=2,"Step-Up",0))</f>
        <v/>
      </c>
      <c r="AM125" s="430">
        <f>EOMONTH(AF125,'Lease Inputs'!$CU122*12)</f>
        <v/>
      </c>
      <c r="AN125" s="426">
        <f>'Lease Inputs'!CV122*12</f>
        <v/>
      </c>
      <c r="AP125" s="426">
        <f>'Lease Inputs'!CF122</f>
        <v/>
      </c>
      <c r="AQ125" s="339">
        <f>'Lease Inputs'!CD122</f>
        <v/>
      </c>
      <c r="AR125" s="432">
        <f>'Lease Inputs'!CH122</f>
        <v/>
      </c>
      <c r="AS125" s="433">
        <f>'Lease Inputs'!CG122</f>
        <v/>
      </c>
      <c r="AT125" s="430">
        <f>AH125</f>
        <v/>
      </c>
      <c r="AU125" s="430">
        <f>EOMONTH(AT125,AP125)</f>
        <v/>
      </c>
      <c r="AV125" s="339">
        <f>'Lease Inputs'!CE122*12</f>
        <v/>
      </c>
      <c r="AW125" s="430">
        <f>EOMONTH(AU125,AV125)</f>
        <v/>
      </c>
      <c r="AX125" s="428">
        <f>AY125*12*$L125</f>
        <v/>
      </c>
      <c r="AY125" s="434">
        <f>IFERROR(INDEX(FK125:JO125,MATCH(AU125,$FK$9:$JO$9,0)),0)</f>
        <v/>
      </c>
      <c r="AZ125" s="426">
        <f>'Lease Inputs'!CQ122</f>
        <v/>
      </c>
      <c r="BA125" s="430">
        <f>IF('Lease Inputs'!CR122=1,"Indexation", IF('Lease Inputs'!CR122=2,"Step-Up",0))</f>
        <v/>
      </c>
      <c r="BB125" s="430">
        <f>EOMONTH(AU125,'Lease Inputs'!$CU122*12)</f>
        <v/>
      </c>
      <c r="BC125" s="426">
        <f>'Lease Inputs'!CV122*12</f>
        <v/>
      </c>
      <c r="BE125" s="435" t="n">
        <v>0</v>
      </c>
      <c r="BF125" s="436">
        <f>(1+INDEX('Lease Inputs'!$AQ122:$AY122,MATCH(Engine!BF$8,'Lease Inputs'!$AQ$6:$AY$6,0)))^(1/12)-1</f>
        <v/>
      </c>
      <c r="BG125" s="436">
        <f>(1+INDEX('Lease Inputs'!$AQ122:$AY122,MATCH(Engine!BG$8,'Lease Inputs'!$AQ$6:$AY$6,0)))^(1/12)-1</f>
        <v/>
      </c>
      <c r="BH125" s="436">
        <f>(1+INDEX('Lease Inputs'!$AQ122:$AY122,MATCH(Engine!BH$8,'Lease Inputs'!$AQ$6:$AY$6,0)))^(1/12)-1</f>
        <v/>
      </c>
      <c r="BI125" s="436">
        <f>(1+INDEX('Lease Inputs'!$AQ122:$AY122,MATCH(Engine!BI$8,'Lease Inputs'!$AQ$6:$AY$6,0)))^(1/12)-1</f>
        <v/>
      </c>
      <c r="BJ125" s="436">
        <f>(1+INDEX('Lease Inputs'!$AQ122:$AY122,MATCH(Engine!BJ$8,'Lease Inputs'!$AQ$6:$AY$6,0)))^(1/12)-1</f>
        <v/>
      </c>
      <c r="BK125" s="436">
        <f>(1+INDEX('Lease Inputs'!$AQ122:$AY122,MATCH(Engine!BK$8,'Lease Inputs'!$AQ$6:$AY$6,0)))^(1/12)-1</f>
        <v/>
      </c>
      <c r="BL125" s="436">
        <f>(1+INDEX('Lease Inputs'!$AQ122:$AY122,MATCH(Engine!BL$8,'Lease Inputs'!$AQ$6:$AY$6,0)))^(1/12)-1</f>
        <v/>
      </c>
      <c r="BM125" s="436">
        <f>(1+INDEX('Lease Inputs'!$AQ122:$AY122,MATCH(Engine!BM$8,'Lease Inputs'!$AQ$6:$AY$6,0)))^(1/12)-1</f>
        <v/>
      </c>
      <c r="BN125" s="436">
        <f>(1+INDEX('Lease Inputs'!$AQ122:$AY122,MATCH(Engine!BN$8,'Lease Inputs'!$AQ$6:$AY$6,0)))^(1/12)-1</f>
        <v/>
      </c>
      <c r="BO125" s="436">
        <f>(1+INDEX('Lease Inputs'!$AQ122:$AY122,MATCH(Engine!BO$8,'Lease Inputs'!$AQ$6:$AY$6,0)))^(1/12)-1</f>
        <v/>
      </c>
      <c r="BP125" s="436">
        <f>(1+INDEX('Lease Inputs'!$AQ122:$AY122,MATCH(Engine!BP$8,'Lease Inputs'!$AQ$6:$AY$6,0)))^(1/12)-1</f>
        <v/>
      </c>
      <c r="BQ125" s="436">
        <f>(1+INDEX('Lease Inputs'!$AQ122:$AY122,MATCH(Engine!BQ$8,'Lease Inputs'!$AQ$6:$AY$6,0)))^(1/12)-1</f>
        <v/>
      </c>
      <c r="BR125" s="436">
        <f>(1+INDEX('Lease Inputs'!$AQ122:$AY122,MATCH(Engine!BR$8,'Lease Inputs'!$AQ$6:$AY$6,0)))^(1/12)-1</f>
        <v/>
      </c>
      <c r="BS125" s="436">
        <f>(1+INDEX('Lease Inputs'!$AQ122:$AY122,MATCH(Engine!BS$8,'Lease Inputs'!$AQ$6:$AY$6,0)))^(1/12)-1</f>
        <v/>
      </c>
      <c r="BT125" s="436">
        <f>(1+INDEX('Lease Inputs'!$AQ122:$AY122,MATCH(Engine!BT$8,'Lease Inputs'!$AQ$6:$AY$6,0)))^(1/12)-1</f>
        <v/>
      </c>
      <c r="BU125" s="436">
        <f>(1+INDEX('Lease Inputs'!$AQ122:$AY122,MATCH(Engine!BU$8,'Lease Inputs'!$AQ$6:$AY$6,0)))^(1/12)-1</f>
        <v/>
      </c>
      <c r="BV125" s="436">
        <f>(1+INDEX('Lease Inputs'!$AQ122:$AY122,MATCH(Engine!BV$8,'Lease Inputs'!$AQ$6:$AY$6,0)))^(1/12)-1</f>
        <v/>
      </c>
      <c r="BW125" s="436">
        <f>(1+INDEX('Lease Inputs'!$AQ122:$AY122,MATCH(Engine!BW$8,'Lease Inputs'!$AQ$6:$AY$6,0)))^(1/12)-1</f>
        <v/>
      </c>
      <c r="BX125" s="436">
        <f>(1+INDEX('Lease Inputs'!$AQ122:$AY122,MATCH(Engine!BX$8,'Lease Inputs'!$AQ$6:$AY$6,0)))^(1/12)-1</f>
        <v/>
      </c>
      <c r="BY125" s="436">
        <f>(1+INDEX('Lease Inputs'!$AQ122:$AY122,MATCH(Engine!BY$8,'Lease Inputs'!$AQ$6:$AY$6,0)))^(1/12)-1</f>
        <v/>
      </c>
      <c r="BZ125" s="436">
        <f>(1+INDEX('Lease Inputs'!$AQ122:$AY122,MATCH(Engine!BZ$8,'Lease Inputs'!$AQ$6:$AY$6,0)))^(1/12)-1</f>
        <v/>
      </c>
      <c r="CA125" s="436">
        <f>(1+INDEX('Lease Inputs'!$AQ122:$AY122,MATCH(Engine!CA$8,'Lease Inputs'!$AQ$6:$AY$6,0)))^(1/12)-1</f>
        <v/>
      </c>
      <c r="CB125" s="436">
        <f>(1+INDEX('Lease Inputs'!$AQ122:$AY122,MATCH(Engine!CB$8,'Lease Inputs'!$AQ$6:$AY$6,0)))^(1/12)-1</f>
        <v/>
      </c>
      <c r="CC125" s="436">
        <f>(1+INDEX('Lease Inputs'!$AQ122:$AY122,MATCH(Engine!CC$8,'Lease Inputs'!$AQ$6:$AY$6,0)))^(1/12)-1</f>
        <v/>
      </c>
      <c r="CD125" s="436">
        <f>(1+INDEX('Lease Inputs'!$AQ122:$AY122,MATCH(Engine!CD$8,'Lease Inputs'!$AQ$6:$AY$6,0)))^(1/12)-1</f>
        <v/>
      </c>
      <c r="CE125" s="436">
        <f>(1+INDEX('Lease Inputs'!$AQ122:$AY122,MATCH(Engine!CE$8,'Lease Inputs'!$AQ$6:$AY$6,0)))^(1/12)-1</f>
        <v/>
      </c>
      <c r="CF125" s="436">
        <f>(1+INDEX('Lease Inputs'!$AQ122:$AY122,MATCH(Engine!CF$8,'Lease Inputs'!$AQ$6:$AY$6,0)))^(1/12)-1</f>
        <v/>
      </c>
      <c r="CG125" s="436">
        <f>(1+INDEX('Lease Inputs'!$AQ122:$AY122,MATCH(Engine!CG$8,'Lease Inputs'!$AQ$6:$AY$6,0)))^(1/12)-1</f>
        <v/>
      </c>
      <c r="CH125" s="436">
        <f>(1+INDEX('Lease Inputs'!$AQ122:$AY122,MATCH(Engine!CH$8,'Lease Inputs'!$AQ$6:$AY$6,0)))^(1/12)-1</f>
        <v/>
      </c>
      <c r="CI125" s="436">
        <f>(1+INDEX('Lease Inputs'!$AQ122:$AY122,MATCH(Engine!CI$8,'Lease Inputs'!$AQ$6:$AY$6,0)))^(1/12)-1</f>
        <v/>
      </c>
      <c r="CJ125" s="436">
        <f>(1+INDEX('Lease Inputs'!$AQ122:$AY122,MATCH(Engine!CJ$8,'Lease Inputs'!$AQ$6:$AY$6,0)))^(1/12)-1</f>
        <v/>
      </c>
      <c r="CK125" s="436">
        <f>(1+INDEX('Lease Inputs'!$AQ122:$AY122,MATCH(Engine!CK$8,'Lease Inputs'!$AQ$6:$AY$6,0)))^(1/12)-1</f>
        <v/>
      </c>
      <c r="CL125" s="436">
        <f>(1+INDEX('Lease Inputs'!$AQ122:$AY122,MATCH(Engine!CL$8,'Lease Inputs'!$AQ$6:$AY$6,0)))^(1/12)-1</f>
        <v/>
      </c>
      <c r="CM125" s="436">
        <f>(1+INDEX('Lease Inputs'!$AQ122:$AY122,MATCH(Engine!CM$8,'Lease Inputs'!$AQ$6:$AY$6,0)))^(1/12)-1</f>
        <v/>
      </c>
      <c r="CN125" s="436">
        <f>(1+INDEX('Lease Inputs'!$AQ122:$AY122,MATCH(Engine!CN$8,'Lease Inputs'!$AQ$6:$AY$6,0)))^(1/12)-1</f>
        <v/>
      </c>
      <c r="CO125" s="436">
        <f>(1+INDEX('Lease Inputs'!$AQ122:$AY122,MATCH(Engine!CO$8,'Lease Inputs'!$AQ$6:$AY$6,0)))^(1/12)-1</f>
        <v/>
      </c>
      <c r="CP125" s="436">
        <f>(1+INDEX('Lease Inputs'!$AQ122:$AY122,MATCH(Engine!CP$8,'Lease Inputs'!$AQ$6:$AY$6,0)))^(1/12)-1</f>
        <v/>
      </c>
      <c r="CQ125" s="436">
        <f>(1+INDEX('Lease Inputs'!$AQ122:$AY122,MATCH(Engine!CQ$8,'Lease Inputs'!$AQ$6:$AY$6,0)))^(1/12)-1</f>
        <v/>
      </c>
      <c r="CR125" s="436">
        <f>(1+INDEX('Lease Inputs'!$AQ122:$AY122,MATCH(Engine!CR$8,'Lease Inputs'!$AQ$6:$AY$6,0)))^(1/12)-1</f>
        <v/>
      </c>
      <c r="CS125" s="436">
        <f>(1+INDEX('Lease Inputs'!$AQ122:$AY122,MATCH(Engine!CS$8,'Lease Inputs'!$AQ$6:$AY$6,0)))^(1/12)-1</f>
        <v/>
      </c>
      <c r="CT125" s="436">
        <f>(1+INDEX('Lease Inputs'!$AQ122:$AY122,MATCH(Engine!CT$8,'Lease Inputs'!$AQ$6:$AY$6,0)))^(1/12)-1</f>
        <v/>
      </c>
      <c r="CU125" s="436">
        <f>(1+INDEX('Lease Inputs'!$AQ122:$AY122,MATCH(Engine!CU$8,'Lease Inputs'!$AQ$6:$AY$6,0)))^(1/12)-1</f>
        <v/>
      </c>
      <c r="CV125" s="436">
        <f>(1+INDEX('Lease Inputs'!$AQ122:$AY122,MATCH(Engine!CV$8,'Lease Inputs'!$AQ$6:$AY$6,0)))^(1/12)-1</f>
        <v/>
      </c>
      <c r="CW125" s="436">
        <f>(1+INDEX('Lease Inputs'!$AQ122:$AY122,MATCH(Engine!CW$8,'Lease Inputs'!$AQ$6:$AY$6,0)))^(1/12)-1</f>
        <v/>
      </c>
      <c r="CX125" s="436">
        <f>(1+INDEX('Lease Inputs'!$AQ122:$AY122,MATCH(Engine!CX$8,'Lease Inputs'!$AQ$6:$AY$6,0)))^(1/12)-1</f>
        <v/>
      </c>
      <c r="CY125" s="436">
        <f>(1+INDEX('Lease Inputs'!$AQ122:$AY122,MATCH(Engine!CY$8,'Lease Inputs'!$AQ$6:$AY$6,0)))^(1/12)-1</f>
        <v/>
      </c>
      <c r="CZ125" s="436">
        <f>(1+INDEX('Lease Inputs'!$AQ122:$AY122,MATCH(Engine!CZ$8,'Lease Inputs'!$AQ$6:$AY$6,0)))^(1/12)-1</f>
        <v/>
      </c>
      <c r="DA125" s="436">
        <f>(1+INDEX('Lease Inputs'!$AQ122:$AY122,MATCH(Engine!DA$8,'Lease Inputs'!$AQ$6:$AY$6,0)))^(1/12)-1</f>
        <v/>
      </c>
      <c r="DB125" s="436">
        <f>(1+INDEX('Lease Inputs'!$AQ122:$AY122,MATCH(Engine!DB$8,'Lease Inputs'!$AQ$6:$AY$6,0)))^(1/12)-1</f>
        <v/>
      </c>
      <c r="DC125" s="436">
        <f>(1+INDEX('Lease Inputs'!$AQ122:$AY122,MATCH(Engine!DC$8,'Lease Inputs'!$AQ$6:$AY$6,0)))^(1/12)-1</f>
        <v/>
      </c>
      <c r="DD125" s="436">
        <f>(1+INDEX('Lease Inputs'!$AQ122:$AY122,MATCH(Engine!DD$8,'Lease Inputs'!$AQ$6:$AY$6,0)))^(1/12)-1</f>
        <v/>
      </c>
      <c r="DE125" s="436">
        <f>(1+INDEX('Lease Inputs'!$AQ122:$AY122,MATCH(Engine!DE$8,'Lease Inputs'!$AQ$6:$AY$6,0)))^(1/12)-1</f>
        <v/>
      </c>
      <c r="DF125" s="436">
        <f>(1+INDEX('Lease Inputs'!$AQ122:$AY122,MATCH(Engine!DF$8,'Lease Inputs'!$AQ$6:$AY$6,0)))^(1/12)-1</f>
        <v/>
      </c>
      <c r="DG125" s="436">
        <f>(1+INDEX('Lease Inputs'!$AQ122:$AY122,MATCH(Engine!DG$8,'Lease Inputs'!$AQ$6:$AY$6,0)))^(1/12)-1</f>
        <v/>
      </c>
      <c r="DH125" s="436">
        <f>(1+INDEX('Lease Inputs'!$AQ122:$AY122,MATCH(Engine!DH$8,'Lease Inputs'!$AQ$6:$AY$6,0)))^(1/12)-1</f>
        <v/>
      </c>
      <c r="DI125" s="436">
        <f>(1+INDEX('Lease Inputs'!$AQ122:$AY122,MATCH(Engine!DI$8,'Lease Inputs'!$AQ$6:$AY$6,0)))^(1/12)-1</f>
        <v/>
      </c>
      <c r="DJ125" s="436">
        <f>(1+INDEX('Lease Inputs'!$AQ122:$AY122,MATCH(Engine!DJ$8,'Lease Inputs'!$AQ$6:$AY$6,0)))^(1/12)-1</f>
        <v/>
      </c>
      <c r="DK125" s="436">
        <f>(1+INDEX('Lease Inputs'!$AQ122:$AY122,MATCH(Engine!DK$8,'Lease Inputs'!$AQ$6:$AY$6,0)))^(1/12)-1</f>
        <v/>
      </c>
      <c r="DL125" s="436">
        <f>(1+INDEX('Lease Inputs'!$AQ122:$AY122,MATCH(Engine!DL$8,'Lease Inputs'!$AQ$6:$AY$6,0)))^(1/12)-1</f>
        <v/>
      </c>
      <c r="DM125" s="436">
        <f>(1+INDEX('Lease Inputs'!$AQ122:$AY122,MATCH(Engine!DM$8,'Lease Inputs'!$AQ$6:$AY$6,0)))^(1/12)-1</f>
        <v/>
      </c>
      <c r="DN125" s="436">
        <f>(1+INDEX('Lease Inputs'!$AQ122:$AY122,MATCH(Engine!DN$8,'Lease Inputs'!$AQ$6:$AY$6,0)))^(1/12)-1</f>
        <v/>
      </c>
      <c r="DO125" s="436">
        <f>(1+INDEX('Lease Inputs'!$AQ122:$AY122,MATCH(Engine!DO$8,'Lease Inputs'!$AQ$6:$AY$6,0)))^(1/12)-1</f>
        <v/>
      </c>
      <c r="DP125" s="436">
        <f>(1+INDEX('Lease Inputs'!$AQ122:$AY122,MATCH(Engine!DP$8,'Lease Inputs'!$AQ$6:$AY$6,0)))^(1/12)-1</f>
        <v/>
      </c>
      <c r="DQ125" s="436">
        <f>(1+INDEX('Lease Inputs'!$AQ122:$AY122,MATCH(Engine!DQ$8,'Lease Inputs'!$AQ$6:$AY$6,0)))^(1/12)-1</f>
        <v/>
      </c>
      <c r="DR125" s="436">
        <f>(1+INDEX('Lease Inputs'!$AQ122:$AY122,MATCH(Engine!DR$8,'Lease Inputs'!$AQ$6:$AY$6,0)))^(1/12)-1</f>
        <v/>
      </c>
      <c r="DS125" s="436">
        <f>(1+INDEX('Lease Inputs'!$AQ122:$AY122,MATCH(Engine!DS$8,'Lease Inputs'!$AQ$6:$AY$6,0)))^(1/12)-1</f>
        <v/>
      </c>
      <c r="DT125" s="436">
        <f>(1+INDEX('Lease Inputs'!$AQ122:$AY122,MATCH(Engine!DT$8,'Lease Inputs'!$AQ$6:$AY$6,0)))^(1/12)-1</f>
        <v/>
      </c>
      <c r="DU125" s="436">
        <f>(1+INDEX('Lease Inputs'!$AQ122:$AY122,MATCH(Engine!DU$8,'Lease Inputs'!$AQ$6:$AY$6,0)))^(1/12)-1</f>
        <v/>
      </c>
      <c r="DV125" s="436">
        <f>(1+INDEX('Lease Inputs'!$AQ122:$AY122,MATCH(Engine!DV$8,'Lease Inputs'!$AQ$6:$AY$6,0)))^(1/12)-1</f>
        <v/>
      </c>
      <c r="DW125" s="436">
        <f>(1+INDEX('Lease Inputs'!$AQ122:$AY122,MATCH(Engine!DW$8,'Lease Inputs'!$AQ$6:$AY$6,0)))^(1/12)-1</f>
        <v/>
      </c>
      <c r="DX125" s="436">
        <f>(1+INDEX('Lease Inputs'!$AQ122:$AY122,MATCH(Engine!DX$8,'Lease Inputs'!$AQ$6:$AY$6,0)))^(1/12)-1</f>
        <v/>
      </c>
      <c r="DY125" s="436">
        <f>(1+INDEX('Lease Inputs'!$AQ122:$AY122,MATCH(Engine!DY$8,'Lease Inputs'!$AQ$6:$AY$6,0)))^(1/12)-1</f>
        <v/>
      </c>
      <c r="DZ125" s="436">
        <f>(1+INDEX('Lease Inputs'!$AQ122:$AY122,MATCH(Engine!DZ$8,'Lease Inputs'!$AQ$6:$AY$6,0)))^(1/12)-1</f>
        <v/>
      </c>
      <c r="EA125" s="436">
        <f>(1+INDEX('Lease Inputs'!$AQ122:$AY122,MATCH(Engine!EA$8,'Lease Inputs'!$AQ$6:$AY$6,0)))^(1/12)-1</f>
        <v/>
      </c>
      <c r="EB125" s="436">
        <f>(1+INDEX('Lease Inputs'!$AQ122:$AY122,MATCH(Engine!EB$8,'Lease Inputs'!$AQ$6:$AY$6,0)))^(1/12)-1</f>
        <v/>
      </c>
      <c r="EC125" s="436">
        <f>(1+INDEX('Lease Inputs'!$AQ122:$AY122,MATCH(Engine!EC$8,'Lease Inputs'!$AQ$6:$AY$6,0)))^(1/12)-1</f>
        <v/>
      </c>
      <c r="ED125" s="436">
        <f>(1+INDEX('Lease Inputs'!$AQ122:$AY122,MATCH(Engine!ED$8,'Lease Inputs'!$AQ$6:$AY$6,0)))^(1/12)-1</f>
        <v/>
      </c>
      <c r="EE125" s="436">
        <f>(1+INDEX('Lease Inputs'!$AQ122:$AY122,MATCH(Engine!EE$8,'Lease Inputs'!$AQ$6:$AY$6,0)))^(1/12)-1</f>
        <v/>
      </c>
      <c r="EF125" s="436">
        <f>(1+INDEX('Lease Inputs'!$AQ122:$AY122,MATCH(Engine!EF$8,'Lease Inputs'!$AQ$6:$AY$6,0)))^(1/12)-1</f>
        <v/>
      </c>
      <c r="EG125" s="436">
        <f>(1+INDEX('Lease Inputs'!$AQ122:$AY122,MATCH(Engine!EG$8,'Lease Inputs'!$AQ$6:$AY$6,0)))^(1/12)-1</f>
        <v/>
      </c>
      <c r="EH125" s="436">
        <f>(1+INDEX('Lease Inputs'!$AQ122:$AY122,MATCH(Engine!EH$8,'Lease Inputs'!$AQ$6:$AY$6,0)))^(1/12)-1</f>
        <v/>
      </c>
      <c r="EI125" s="436">
        <f>(1+INDEX('Lease Inputs'!$AQ122:$AY122,MATCH(Engine!EI$8,'Lease Inputs'!$AQ$6:$AY$6,0)))^(1/12)-1</f>
        <v/>
      </c>
      <c r="EJ125" s="436">
        <f>(1+INDEX('Lease Inputs'!$AQ122:$AY122,MATCH(Engine!EJ$8,'Lease Inputs'!$AQ$6:$AY$6,0)))^(1/12)-1</f>
        <v/>
      </c>
      <c r="EK125" s="436">
        <f>(1+INDEX('Lease Inputs'!$AQ122:$AY122,MATCH(Engine!EK$8,'Lease Inputs'!$AQ$6:$AY$6,0)))^(1/12)-1</f>
        <v/>
      </c>
      <c r="EL125" s="436">
        <f>(1+INDEX('Lease Inputs'!$AQ122:$AY122,MATCH(Engine!EL$8,'Lease Inputs'!$AQ$6:$AY$6,0)))^(1/12)-1</f>
        <v/>
      </c>
      <c r="EM125" s="436">
        <f>(1+INDEX('Lease Inputs'!$AQ122:$AY122,MATCH(Engine!EM$8,'Lease Inputs'!$AQ$6:$AY$6,0)))^(1/12)-1</f>
        <v/>
      </c>
      <c r="EN125" s="436">
        <f>(1+INDEX('Lease Inputs'!$AQ122:$AY122,MATCH(Engine!EN$8,'Lease Inputs'!$AQ$6:$AY$6,0)))^(1/12)-1</f>
        <v/>
      </c>
      <c r="EO125" s="436">
        <f>(1+INDEX('Lease Inputs'!$AQ122:$AY122,MATCH(Engine!EO$8,'Lease Inputs'!$AQ$6:$AY$6,0)))^(1/12)-1</f>
        <v/>
      </c>
      <c r="EP125" s="436">
        <f>(1+INDEX('Lease Inputs'!$AQ122:$AY122,MATCH(Engine!EP$8,'Lease Inputs'!$AQ$6:$AY$6,0)))^(1/12)-1</f>
        <v/>
      </c>
      <c r="EQ125" s="436">
        <f>(1+INDEX('Lease Inputs'!$AQ122:$AY122,MATCH(Engine!EQ$8,'Lease Inputs'!$AQ$6:$AY$6,0)))^(1/12)-1</f>
        <v/>
      </c>
      <c r="ER125" s="436">
        <f>(1+INDEX('Lease Inputs'!$AQ122:$AY122,MATCH(Engine!ER$8,'Lease Inputs'!$AQ$6:$AY$6,0)))^(1/12)-1</f>
        <v/>
      </c>
      <c r="ES125" s="436">
        <f>(1+INDEX('Lease Inputs'!$AQ122:$AY122,MATCH(Engine!ES$8,'Lease Inputs'!$AQ$6:$AY$6,0)))^(1/12)-1</f>
        <v/>
      </c>
      <c r="ET125" s="436">
        <f>(1+INDEX('Lease Inputs'!$AQ122:$AY122,MATCH(Engine!ET$8,'Lease Inputs'!$AQ$6:$AY$6,0)))^(1/12)-1</f>
        <v/>
      </c>
      <c r="EU125" s="436">
        <f>(1+INDEX('Lease Inputs'!$AQ122:$AY122,MATCH(Engine!EU$8,'Lease Inputs'!$AQ$6:$AY$6,0)))^(1/12)-1</f>
        <v/>
      </c>
      <c r="EV125" s="436">
        <f>(1+INDEX('Lease Inputs'!$AQ122:$AY122,MATCH(Engine!EV$8,'Lease Inputs'!$AQ$6:$AY$6,0)))^(1/12)-1</f>
        <v/>
      </c>
      <c r="EW125" s="436">
        <f>(1+INDEX('Lease Inputs'!$AQ122:$AY122,MATCH(Engine!EW$8,'Lease Inputs'!$AQ$6:$AY$6,0)))^(1/12)-1</f>
        <v/>
      </c>
      <c r="EX125" s="436">
        <f>(1+INDEX('Lease Inputs'!$AQ122:$AY122,MATCH(Engine!EX$8,'Lease Inputs'!$AQ$6:$AY$6,0)))^(1/12)-1</f>
        <v/>
      </c>
      <c r="EY125" s="436">
        <f>(1+INDEX('Lease Inputs'!$AQ122:$AY122,MATCH(Engine!EY$8,'Lease Inputs'!$AQ$6:$AY$6,0)))^(1/12)-1</f>
        <v/>
      </c>
      <c r="EZ125" s="436">
        <f>(1+INDEX('Lease Inputs'!$AQ122:$AY122,MATCH(Engine!EZ$8,'Lease Inputs'!$AQ$6:$AY$6,0)))^(1/12)-1</f>
        <v/>
      </c>
      <c r="FA125" s="436">
        <f>(1+INDEX('Lease Inputs'!$AQ122:$AY122,MATCH(Engine!FA$8,'Lease Inputs'!$AQ$6:$AY$6,0)))^(1/12)-1</f>
        <v/>
      </c>
      <c r="FB125" s="436">
        <f>(1+INDEX('Lease Inputs'!$AQ122:$AY122,MATCH(Engine!FB$8,'Lease Inputs'!$AQ$6:$AY$6,0)))^(1/12)-1</f>
        <v/>
      </c>
      <c r="FC125" s="436">
        <f>(1+INDEX('Lease Inputs'!$AQ122:$AY122,MATCH(Engine!FC$8,'Lease Inputs'!$AQ$6:$AY$6,0)))^(1/12)-1</f>
        <v/>
      </c>
      <c r="FD125" s="436">
        <f>(1+INDEX('Lease Inputs'!$AQ122:$AY122,MATCH(Engine!FD$8,'Lease Inputs'!$AQ$6:$AY$6,0)))^(1/12)-1</f>
        <v/>
      </c>
      <c r="FE125" s="436">
        <f>(1+INDEX('Lease Inputs'!$AQ122:$AY122,MATCH(Engine!FE$8,'Lease Inputs'!$AQ$6:$AY$6,0)))^(1/12)-1</f>
        <v/>
      </c>
      <c r="FF125" s="436">
        <f>(1+INDEX('Lease Inputs'!$AQ122:$AY122,MATCH(Engine!FF$8,'Lease Inputs'!$AQ$6:$AY$6,0)))^(1/12)-1</f>
        <v/>
      </c>
      <c r="FG125" s="436">
        <f>(1+INDEX('Lease Inputs'!$AQ122:$AY122,MATCH(Engine!FG$8,'Lease Inputs'!$AQ$6:$AY$6,0)))^(1/12)-1</f>
        <v/>
      </c>
      <c r="FH125" s="436">
        <f>(1+INDEX('Lease Inputs'!$AQ122:$AY122,MATCH(Engine!FH$8,'Lease Inputs'!$AQ$6:$AY$6,0)))^(1/12)-1</f>
        <v/>
      </c>
      <c r="FI125" s="436">
        <f>(1+INDEX('Lease Inputs'!$AQ122:$AY122,MATCH(Engine!FI$8,'Lease Inputs'!$AQ$6:$AY$6,0)))^(1/12)-1</f>
        <v/>
      </c>
      <c r="FK125" s="437">
        <f>P125</f>
        <v/>
      </c>
      <c r="FL125" s="438">
        <f>FK125*(1+BF125)</f>
        <v/>
      </c>
      <c r="FM125" s="438">
        <f>FL125*(1+BG125)</f>
        <v/>
      </c>
      <c r="FN125" s="438">
        <f>FM125*(1+BH125)</f>
        <v/>
      </c>
      <c r="FO125" s="438">
        <f>FN125*(1+BI125)</f>
        <v/>
      </c>
      <c r="FP125" s="438">
        <f>FO125*(1+BJ125)</f>
        <v/>
      </c>
      <c r="FQ125" s="438">
        <f>FP125*(1+BK125)</f>
        <v/>
      </c>
      <c r="FR125" s="438">
        <f>FQ125*(1+BL125)</f>
        <v/>
      </c>
      <c r="FS125" s="438">
        <f>FR125*(1+BM125)</f>
        <v/>
      </c>
      <c r="FT125" s="438">
        <f>FS125*(1+BN125)</f>
        <v/>
      </c>
      <c r="FU125" s="438">
        <f>FT125*(1+BO125)</f>
        <v/>
      </c>
      <c r="FV125" s="438">
        <f>FU125*(1+BP125)</f>
        <v/>
      </c>
      <c r="FW125" s="438">
        <f>FV125*(1+BQ125)</f>
        <v/>
      </c>
      <c r="FX125" s="438">
        <f>FW125*(1+BR125)</f>
        <v/>
      </c>
      <c r="FY125" s="438">
        <f>FX125*(1+BS125)</f>
        <v/>
      </c>
      <c r="FZ125" s="438">
        <f>FY125*(1+BT125)</f>
        <v/>
      </c>
      <c r="GA125" s="438">
        <f>FZ125*(1+BU125)</f>
        <v/>
      </c>
      <c r="GB125" s="438">
        <f>GA125*(1+BV125)</f>
        <v/>
      </c>
      <c r="GC125" s="438">
        <f>GB125*(1+BW125)</f>
        <v/>
      </c>
      <c r="GD125" s="438">
        <f>GC125*(1+BX125)</f>
        <v/>
      </c>
      <c r="GE125" s="438">
        <f>GD125*(1+BY125)</f>
        <v/>
      </c>
      <c r="GF125" s="438">
        <f>GE125*(1+BZ125)</f>
        <v/>
      </c>
      <c r="GG125" s="438">
        <f>GF125*(1+CA125)</f>
        <v/>
      </c>
      <c r="GH125" s="438">
        <f>GG125*(1+CB125)</f>
        <v/>
      </c>
      <c r="GI125" s="438">
        <f>GH125*(1+CC125)</f>
        <v/>
      </c>
      <c r="GJ125" s="438">
        <f>GI125*(1+CD125)</f>
        <v/>
      </c>
      <c r="GK125" s="438">
        <f>GJ125*(1+CE125)</f>
        <v/>
      </c>
      <c r="GL125" s="438">
        <f>GK125*(1+CF125)</f>
        <v/>
      </c>
      <c r="GM125" s="438">
        <f>GL125*(1+CG125)</f>
        <v/>
      </c>
      <c r="GN125" s="438">
        <f>GM125*(1+CH125)</f>
        <v/>
      </c>
      <c r="GO125" s="438">
        <f>GN125*(1+CI125)</f>
        <v/>
      </c>
      <c r="GP125" s="438">
        <f>GO125*(1+CJ125)</f>
        <v/>
      </c>
      <c r="GQ125" s="438">
        <f>GP125*(1+CK125)</f>
        <v/>
      </c>
      <c r="GR125" s="438">
        <f>GQ125*(1+CL125)</f>
        <v/>
      </c>
      <c r="GS125" s="438">
        <f>GR125*(1+CM125)</f>
        <v/>
      </c>
      <c r="GT125" s="438">
        <f>GS125*(1+CN125)</f>
        <v/>
      </c>
      <c r="GU125" s="438">
        <f>GT125*(1+CO125)</f>
        <v/>
      </c>
      <c r="GV125" s="438">
        <f>GU125*(1+CP125)</f>
        <v/>
      </c>
      <c r="GW125" s="438">
        <f>GV125*(1+CQ125)</f>
        <v/>
      </c>
      <c r="GX125" s="438">
        <f>GW125*(1+CR125)</f>
        <v/>
      </c>
      <c r="GY125" s="438">
        <f>GX125*(1+CS125)</f>
        <v/>
      </c>
      <c r="GZ125" s="438">
        <f>GY125*(1+CT125)</f>
        <v/>
      </c>
      <c r="HA125" s="438">
        <f>GZ125*(1+CU125)</f>
        <v/>
      </c>
      <c r="HB125" s="438">
        <f>HA125*(1+CV125)</f>
        <v/>
      </c>
      <c r="HC125" s="438">
        <f>HB125*(1+CW125)</f>
        <v/>
      </c>
      <c r="HD125" s="438">
        <f>HC125*(1+CX125)</f>
        <v/>
      </c>
      <c r="HE125" s="438">
        <f>HD125*(1+CY125)</f>
        <v/>
      </c>
      <c r="HF125" s="438">
        <f>HE125*(1+CZ125)</f>
        <v/>
      </c>
      <c r="HG125" s="438">
        <f>HF125*(1+DA125)</f>
        <v/>
      </c>
      <c r="HH125" s="438">
        <f>HG125*(1+DB125)</f>
        <v/>
      </c>
      <c r="HI125" s="438">
        <f>HH125*(1+DC125)</f>
        <v/>
      </c>
      <c r="HJ125" s="438">
        <f>HI125*(1+DD125)</f>
        <v/>
      </c>
      <c r="HK125" s="438">
        <f>HJ125*(1+DE125)</f>
        <v/>
      </c>
      <c r="HL125" s="438">
        <f>HK125*(1+DF125)</f>
        <v/>
      </c>
      <c r="HM125" s="438">
        <f>HL125*(1+DG125)</f>
        <v/>
      </c>
      <c r="HN125" s="438">
        <f>HM125*(1+DH125)</f>
        <v/>
      </c>
      <c r="HO125" s="438">
        <f>HN125*(1+DI125)</f>
        <v/>
      </c>
      <c r="HP125" s="438">
        <f>HO125*(1+DJ125)</f>
        <v/>
      </c>
      <c r="HQ125" s="438">
        <f>HP125*(1+DK125)</f>
        <v/>
      </c>
      <c r="HR125" s="438">
        <f>HQ125*(1+DL125)</f>
        <v/>
      </c>
      <c r="HS125" s="438">
        <f>HR125*(1+DM125)</f>
        <v/>
      </c>
      <c r="HT125" s="438">
        <f>HS125*(1+DN125)</f>
        <v/>
      </c>
      <c r="HU125" s="438">
        <f>HT125*(1+DO125)</f>
        <v/>
      </c>
      <c r="HV125" s="438">
        <f>HU125*(1+DP125)</f>
        <v/>
      </c>
      <c r="HW125" s="438">
        <f>HV125*(1+DQ125)</f>
        <v/>
      </c>
      <c r="HX125" s="438">
        <f>HW125*(1+DR125)</f>
        <v/>
      </c>
      <c r="HY125" s="438">
        <f>HX125*(1+DS125)</f>
        <v/>
      </c>
      <c r="HZ125" s="438">
        <f>HY125*(1+DT125)</f>
        <v/>
      </c>
      <c r="IA125" s="438">
        <f>HZ125*(1+DU125)</f>
        <v/>
      </c>
      <c r="IB125" s="438">
        <f>IA125*(1+DV125)</f>
        <v/>
      </c>
      <c r="IC125" s="438">
        <f>IB125*(1+DW125)</f>
        <v/>
      </c>
      <c r="ID125" s="438">
        <f>IC125*(1+DX125)</f>
        <v/>
      </c>
      <c r="IE125" s="438">
        <f>ID125*(1+DY125)</f>
        <v/>
      </c>
      <c r="IF125" s="438">
        <f>IE125*(1+DZ125)</f>
        <v/>
      </c>
      <c r="IG125" s="438">
        <f>IF125*(1+EA125)</f>
        <v/>
      </c>
      <c r="IH125" s="438">
        <f>IG125*(1+EB125)</f>
        <v/>
      </c>
      <c r="II125" s="438">
        <f>IH125*(1+EC125)</f>
        <v/>
      </c>
      <c r="IJ125" s="438">
        <f>II125*(1+ED125)</f>
        <v/>
      </c>
      <c r="IK125" s="438">
        <f>IJ125*(1+EE125)</f>
        <v/>
      </c>
      <c r="IL125" s="438">
        <f>IK125*(1+EF125)</f>
        <v/>
      </c>
      <c r="IM125" s="438">
        <f>IL125*(1+EG125)</f>
        <v/>
      </c>
      <c r="IN125" s="438">
        <f>IM125*(1+EH125)</f>
        <v/>
      </c>
      <c r="IO125" s="438">
        <f>IN125*(1+EI125)</f>
        <v/>
      </c>
      <c r="IP125" s="438">
        <f>IO125*(1+EJ125)</f>
        <v/>
      </c>
      <c r="IQ125" s="438">
        <f>IP125*(1+EK125)</f>
        <v/>
      </c>
      <c r="IR125" s="438">
        <f>IQ125*(1+EL125)</f>
        <v/>
      </c>
      <c r="IS125" s="438">
        <f>IR125*(1+EM125)</f>
        <v/>
      </c>
      <c r="IT125" s="438">
        <f>IS125*(1+EN125)</f>
        <v/>
      </c>
      <c r="IU125" s="438">
        <f>IT125*(1+EO125)</f>
        <v/>
      </c>
      <c r="IV125" s="438">
        <f>IU125*(1+EP125)</f>
        <v/>
      </c>
      <c r="IW125" s="438">
        <f>IV125*(1+EQ125)</f>
        <v/>
      </c>
      <c r="IX125" s="438">
        <f>IW125*(1+ER125)</f>
        <v/>
      </c>
      <c r="IY125" s="438">
        <f>IX125*(1+ES125)</f>
        <v/>
      </c>
      <c r="IZ125" s="438">
        <f>IY125*(1+ET125)</f>
        <v/>
      </c>
      <c r="JA125" s="438">
        <f>IZ125*(1+EU125)</f>
        <v/>
      </c>
      <c r="JB125" s="438">
        <f>JA125*(1+EV125)</f>
        <v/>
      </c>
      <c r="JC125" s="438">
        <f>JB125*(1+EW125)</f>
        <v/>
      </c>
      <c r="JD125" s="438">
        <f>JC125*(1+EX125)</f>
        <v/>
      </c>
      <c r="JE125" s="438">
        <f>JD125*(1+EY125)</f>
        <v/>
      </c>
      <c r="JF125" s="438">
        <f>JE125*(1+EZ125)</f>
        <v/>
      </c>
      <c r="JG125" s="438">
        <f>JF125*(1+FA125)</f>
        <v/>
      </c>
      <c r="JH125" s="438">
        <f>JG125*(1+FB125)</f>
        <v/>
      </c>
      <c r="JI125" s="438">
        <f>JH125*(1+FC125)</f>
        <v/>
      </c>
      <c r="JJ125" s="438">
        <f>JI125*(1+FD125)</f>
        <v/>
      </c>
      <c r="JK125" s="438">
        <f>JJ125*(1+FE125)</f>
        <v/>
      </c>
      <c r="JL125" s="438">
        <f>JK125*(1+FF125)</f>
        <v/>
      </c>
      <c r="JM125" s="438">
        <f>JL125*(1+FG125)</f>
        <v/>
      </c>
      <c r="JN125" s="438">
        <f>JM125*(1+FH125)</f>
        <v/>
      </c>
      <c r="JO125" s="438">
        <f>JN125*(1+FI125)</f>
        <v/>
      </c>
      <c r="JQ125" s="439">
        <f>(JQ$9&lt;=$R125)+(JQ$9&gt;$AF125)*(JQ$9&lt;=$AH125)+(JQ$9&gt;$AU125)*(JQ$9&lt;=$AW125)</f>
        <v/>
      </c>
      <c r="JR125" s="439">
        <f>(JR$9&lt;=$R125)+(JR$9&gt;$AF125)*(JR$9&lt;=$AH125)+(JR$9&gt;$AU125)*(JR$9&lt;=$AW125)</f>
        <v/>
      </c>
      <c r="JS125" s="439">
        <f>(JS$9&lt;=$R125)+(JS$9&gt;$AF125)*(JS$9&lt;=$AH125)+(JS$9&gt;$AU125)*(JS$9&lt;=$AW125)</f>
        <v/>
      </c>
      <c r="JT125" s="439">
        <f>(JT$9&lt;=$R125)+(JT$9&gt;$AF125)*(JT$9&lt;=$AH125)+(JT$9&gt;$AU125)*(JT$9&lt;=$AW125)</f>
        <v/>
      </c>
      <c r="JU125" s="439">
        <f>(JU$9&lt;=$R125)+(JU$9&gt;$AF125)*(JU$9&lt;=$AH125)+(JU$9&gt;$AU125)*(JU$9&lt;=$AW125)</f>
        <v/>
      </c>
      <c r="JV125" s="439">
        <f>(JV$9&lt;=$R125)+(JV$9&gt;$AF125)*(JV$9&lt;=$AH125)+(JV$9&gt;$AU125)*(JV$9&lt;=$AW125)</f>
        <v/>
      </c>
      <c r="JW125" s="439">
        <f>(JW$9&lt;=$R125)+(JW$9&gt;$AF125)*(JW$9&lt;=$AH125)+(JW$9&gt;$AU125)*(JW$9&lt;=$AW125)</f>
        <v/>
      </c>
      <c r="JX125" s="439">
        <f>(JX$9&lt;=$R125)+(JX$9&gt;$AF125)*(JX$9&lt;=$AH125)+(JX$9&gt;$AU125)*(JX$9&lt;=$AW125)</f>
        <v/>
      </c>
      <c r="JY125" s="439">
        <f>(JY$9&lt;=$R125)+(JY$9&gt;$AF125)*(JY$9&lt;=$AH125)+(JY$9&gt;$AU125)*(JY$9&lt;=$AW125)</f>
        <v/>
      </c>
      <c r="JZ125" s="439">
        <f>(JZ$9&lt;=$R125)+(JZ$9&gt;$AF125)*(JZ$9&lt;=$AH125)+(JZ$9&gt;$AU125)*(JZ$9&lt;=$AW125)</f>
        <v/>
      </c>
      <c r="KA125" s="439">
        <f>(KA$9&lt;=$R125)+(KA$9&gt;$AF125)*(KA$9&lt;=$AH125)+(KA$9&gt;$AU125)*(KA$9&lt;=$AW125)</f>
        <v/>
      </c>
      <c r="KB125" s="439">
        <f>(KB$9&lt;=$R125)+(KB$9&gt;$AF125)*(KB$9&lt;=$AH125)+(KB$9&gt;$AU125)*(KB$9&lt;=$AW125)</f>
        <v/>
      </c>
      <c r="KC125" s="439">
        <f>(KC$9&lt;=$R125)+(KC$9&gt;$AF125)*(KC$9&lt;=$AH125)+(KC$9&gt;$AU125)*(KC$9&lt;=$AW125)</f>
        <v/>
      </c>
      <c r="KD125" s="439">
        <f>(KD$9&lt;=$R125)+(KD$9&gt;$AF125)*(KD$9&lt;=$AH125)+(KD$9&gt;$AU125)*(KD$9&lt;=$AW125)</f>
        <v/>
      </c>
      <c r="KE125" s="439">
        <f>(KE$9&lt;=$R125)+(KE$9&gt;$AF125)*(KE$9&lt;=$AH125)+(KE$9&gt;$AU125)*(KE$9&lt;=$AW125)</f>
        <v/>
      </c>
      <c r="KF125" s="439">
        <f>(KF$9&lt;=$R125)+(KF$9&gt;$AF125)*(KF$9&lt;=$AH125)+(KF$9&gt;$AU125)*(KF$9&lt;=$AW125)</f>
        <v/>
      </c>
      <c r="KG125" s="439">
        <f>(KG$9&lt;=$R125)+(KG$9&gt;$AF125)*(KG$9&lt;=$AH125)+(KG$9&gt;$AU125)*(KG$9&lt;=$AW125)</f>
        <v/>
      </c>
      <c r="KH125" s="439">
        <f>(KH$9&lt;=$R125)+(KH$9&gt;$AF125)*(KH$9&lt;=$AH125)+(KH$9&gt;$AU125)*(KH$9&lt;=$AW125)</f>
        <v/>
      </c>
      <c r="KI125" s="439">
        <f>(KI$9&lt;=$R125)+(KI$9&gt;$AF125)*(KI$9&lt;=$AH125)+(KI$9&gt;$AU125)*(KI$9&lt;=$AW125)</f>
        <v/>
      </c>
      <c r="KJ125" s="439">
        <f>(KJ$9&lt;=$R125)+(KJ$9&gt;$AF125)*(KJ$9&lt;=$AH125)+(KJ$9&gt;$AU125)*(KJ$9&lt;=$AW125)</f>
        <v/>
      </c>
      <c r="KK125" s="439">
        <f>(KK$9&lt;=$R125)+(KK$9&gt;$AF125)*(KK$9&lt;=$AH125)+(KK$9&gt;$AU125)*(KK$9&lt;=$AW125)</f>
        <v/>
      </c>
      <c r="KL125" s="439">
        <f>(KL$9&lt;=$R125)+(KL$9&gt;$AF125)*(KL$9&lt;=$AH125)+(KL$9&gt;$AU125)*(KL$9&lt;=$AW125)</f>
        <v/>
      </c>
      <c r="KM125" s="439">
        <f>(KM$9&lt;=$R125)+(KM$9&gt;$AF125)*(KM$9&lt;=$AH125)+(KM$9&gt;$AU125)*(KM$9&lt;=$AW125)</f>
        <v/>
      </c>
      <c r="KN125" s="439">
        <f>(KN$9&lt;=$R125)+(KN$9&gt;$AF125)*(KN$9&lt;=$AH125)+(KN$9&gt;$AU125)*(KN$9&lt;=$AW125)</f>
        <v/>
      </c>
      <c r="KO125" s="439">
        <f>(KO$9&lt;=$R125)+(KO$9&gt;$AF125)*(KO$9&lt;=$AH125)+(KO$9&gt;$AU125)*(KO$9&lt;=$AW125)</f>
        <v/>
      </c>
      <c r="KP125" s="439">
        <f>(KP$9&lt;=$R125)+(KP$9&gt;$AF125)*(KP$9&lt;=$AH125)+(KP$9&gt;$AU125)*(KP$9&lt;=$AW125)</f>
        <v/>
      </c>
      <c r="KQ125" s="439">
        <f>(KQ$9&lt;=$R125)+(KQ$9&gt;$AF125)*(KQ$9&lt;=$AH125)+(KQ$9&gt;$AU125)*(KQ$9&lt;=$AW125)</f>
        <v/>
      </c>
      <c r="KR125" s="439">
        <f>(KR$9&lt;=$R125)+(KR$9&gt;$AF125)*(KR$9&lt;=$AH125)+(KR$9&gt;$AU125)*(KR$9&lt;=$AW125)</f>
        <v/>
      </c>
      <c r="KS125" s="439">
        <f>(KS$9&lt;=$R125)+(KS$9&gt;$AF125)*(KS$9&lt;=$AH125)+(KS$9&gt;$AU125)*(KS$9&lt;=$AW125)</f>
        <v/>
      </c>
      <c r="KT125" s="439">
        <f>(KT$9&lt;=$R125)+(KT$9&gt;$AF125)*(KT$9&lt;=$AH125)+(KT$9&gt;$AU125)*(KT$9&lt;=$AW125)</f>
        <v/>
      </c>
      <c r="KU125" s="439">
        <f>(KU$9&lt;=$R125)+(KU$9&gt;$AF125)*(KU$9&lt;=$AH125)+(KU$9&gt;$AU125)*(KU$9&lt;=$AW125)</f>
        <v/>
      </c>
      <c r="KV125" s="439">
        <f>(KV$9&lt;=$R125)+(KV$9&gt;$AF125)*(KV$9&lt;=$AH125)+(KV$9&gt;$AU125)*(KV$9&lt;=$AW125)</f>
        <v/>
      </c>
      <c r="KW125" s="439">
        <f>(KW$9&lt;=$R125)+(KW$9&gt;$AF125)*(KW$9&lt;=$AH125)+(KW$9&gt;$AU125)*(KW$9&lt;=$AW125)</f>
        <v/>
      </c>
      <c r="KX125" s="439">
        <f>(KX$9&lt;=$R125)+(KX$9&gt;$AF125)*(KX$9&lt;=$AH125)+(KX$9&gt;$AU125)*(KX$9&lt;=$AW125)</f>
        <v/>
      </c>
      <c r="KY125" s="439">
        <f>(KY$9&lt;=$R125)+(KY$9&gt;$AF125)*(KY$9&lt;=$AH125)+(KY$9&gt;$AU125)*(KY$9&lt;=$AW125)</f>
        <v/>
      </c>
      <c r="KZ125" s="439">
        <f>(KZ$9&lt;=$R125)+(KZ$9&gt;$AF125)*(KZ$9&lt;=$AH125)+(KZ$9&gt;$AU125)*(KZ$9&lt;=$AW125)</f>
        <v/>
      </c>
      <c r="LA125" s="439">
        <f>(LA$9&lt;=$R125)+(LA$9&gt;$AF125)*(LA$9&lt;=$AH125)+(LA$9&gt;$AU125)*(LA$9&lt;=$AW125)</f>
        <v/>
      </c>
      <c r="LB125" s="439">
        <f>(LB$9&lt;=$R125)+(LB$9&gt;$AF125)*(LB$9&lt;=$AH125)+(LB$9&gt;$AU125)*(LB$9&lt;=$AW125)</f>
        <v/>
      </c>
      <c r="LC125" s="439">
        <f>(LC$9&lt;=$R125)+(LC$9&gt;$AF125)*(LC$9&lt;=$AH125)+(LC$9&gt;$AU125)*(LC$9&lt;=$AW125)</f>
        <v/>
      </c>
      <c r="LD125" s="439">
        <f>(LD$9&lt;=$R125)+(LD$9&gt;$AF125)*(LD$9&lt;=$AH125)+(LD$9&gt;$AU125)*(LD$9&lt;=$AW125)</f>
        <v/>
      </c>
      <c r="LE125" s="439">
        <f>(LE$9&lt;=$R125)+(LE$9&gt;$AF125)*(LE$9&lt;=$AH125)+(LE$9&gt;$AU125)*(LE$9&lt;=$AW125)</f>
        <v/>
      </c>
      <c r="LF125" s="439">
        <f>(LF$9&lt;=$R125)+(LF$9&gt;$AF125)*(LF$9&lt;=$AH125)+(LF$9&gt;$AU125)*(LF$9&lt;=$AW125)</f>
        <v/>
      </c>
      <c r="LG125" s="439">
        <f>(LG$9&lt;=$R125)+(LG$9&gt;$AF125)*(LG$9&lt;=$AH125)+(LG$9&gt;$AU125)*(LG$9&lt;=$AW125)</f>
        <v/>
      </c>
      <c r="LH125" s="439">
        <f>(LH$9&lt;=$R125)+(LH$9&gt;$AF125)*(LH$9&lt;=$AH125)+(LH$9&gt;$AU125)*(LH$9&lt;=$AW125)</f>
        <v/>
      </c>
      <c r="LI125" s="439">
        <f>(LI$9&lt;=$R125)+(LI$9&gt;$AF125)*(LI$9&lt;=$AH125)+(LI$9&gt;$AU125)*(LI$9&lt;=$AW125)</f>
        <v/>
      </c>
      <c r="LJ125" s="439">
        <f>(LJ$9&lt;=$R125)+(LJ$9&gt;$AF125)*(LJ$9&lt;=$AH125)+(LJ$9&gt;$AU125)*(LJ$9&lt;=$AW125)</f>
        <v/>
      </c>
      <c r="LK125" s="439">
        <f>(LK$9&lt;=$R125)+(LK$9&gt;$AF125)*(LK$9&lt;=$AH125)+(LK$9&gt;$AU125)*(LK$9&lt;=$AW125)</f>
        <v/>
      </c>
      <c r="LL125" s="439">
        <f>(LL$9&lt;=$R125)+(LL$9&gt;$AF125)*(LL$9&lt;=$AH125)+(LL$9&gt;$AU125)*(LL$9&lt;=$AW125)</f>
        <v/>
      </c>
      <c r="LM125" s="439">
        <f>(LM$9&lt;=$R125)+(LM$9&gt;$AF125)*(LM$9&lt;=$AH125)+(LM$9&gt;$AU125)*(LM$9&lt;=$AW125)</f>
        <v/>
      </c>
      <c r="LN125" s="439">
        <f>(LN$9&lt;=$R125)+(LN$9&gt;$AF125)*(LN$9&lt;=$AH125)+(LN$9&gt;$AU125)*(LN$9&lt;=$AW125)</f>
        <v/>
      </c>
      <c r="LO125" s="439">
        <f>(LO$9&lt;=$R125)+(LO$9&gt;$AF125)*(LO$9&lt;=$AH125)+(LO$9&gt;$AU125)*(LO$9&lt;=$AW125)</f>
        <v/>
      </c>
      <c r="LP125" s="439">
        <f>(LP$9&lt;=$R125)+(LP$9&gt;$AF125)*(LP$9&lt;=$AH125)+(LP$9&gt;$AU125)*(LP$9&lt;=$AW125)</f>
        <v/>
      </c>
      <c r="LQ125" s="439">
        <f>(LQ$9&lt;=$R125)+(LQ$9&gt;$AF125)*(LQ$9&lt;=$AH125)+(LQ$9&gt;$AU125)*(LQ$9&lt;=$AW125)</f>
        <v/>
      </c>
      <c r="LR125" s="439">
        <f>(LR$9&lt;=$R125)+(LR$9&gt;$AF125)*(LR$9&lt;=$AH125)+(LR$9&gt;$AU125)*(LR$9&lt;=$AW125)</f>
        <v/>
      </c>
      <c r="LS125" s="439">
        <f>(LS$9&lt;=$R125)+(LS$9&gt;$AF125)*(LS$9&lt;=$AH125)+(LS$9&gt;$AU125)*(LS$9&lt;=$AW125)</f>
        <v/>
      </c>
      <c r="LT125" s="439">
        <f>(LT$9&lt;=$R125)+(LT$9&gt;$AF125)*(LT$9&lt;=$AH125)+(LT$9&gt;$AU125)*(LT$9&lt;=$AW125)</f>
        <v/>
      </c>
      <c r="LU125" s="439">
        <f>(LU$9&lt;=$R125)+(LU$9&gt;$AF125)*(LU$9&lt;=$AH125)+(LU$9&gt;$AU125)*(LU$9&lt;=$AW125)</f>
        <v/>
      </c>
      <c r="LV125" s="439">
        <f>(LV$9&lt;=$R125)+(LV$9&gt;$AF125)*(LV$9&lt;=$AH125)+(LV$9&gt;$AU125)*(LV$9&lt;=$AW125)</f>
        <v/>
      </c>
      <c r="LW125" s="439">
        <f>(LW$9&lt;=$R125)+(LW$9&gt;$AF125)*(LW$9&lt;=$AH125)+(LW$9&gt;$AU125)*(LW$9&lt;=$AW125)</f>
        <v/>
      </c>
      <c r="LX125" s="439">
        <f>(LX$9&lt;=$R125)+(LX$9&gt;$AF125)*(LX$9&lt;=$AH125)+(LX$9&gt;$AU125)*(LX$9&lt;=$AW125)</f>
        <v/>
      </c>
      <c r="LY125" s="439">
        <f>(LY$9&lt;=$R125)+(LY$9&gt;$AF125)*(LY$9&lt;=$AH125)+(LY$9&gt;$AU125)*(LY$9&lt;=$AW125)</f>
        <v/>
      </c>
      <c r="LZ125" s="439">
        <f>(LZ$9&lt;=$R125)+(LZ$9&gt;$AF125)*(LZ$9&lt;=$AH125)+(LZ$9&gt;$AU125)*(LZ$9&lt;=$AW125)</f>
        <v/>
      </c>
      <c r="MA125" s="439">
        <f>(MA$9&lt;=$R125)+(MA$9&gt;$AF125)*(MA$9&lt;=$AH125)+(MA$9&gt;$AU125)*(MA$9&lt;=$AW125)</f>
        <v/>
      </c>
      <c r="MB125" s="439">
        <f>(MB$9&lt;=$R125)+(MB$9&gt;$AF125)*(MB$9&lt;=$AH125)+(MB$9&gt;$AU125)*(MB$9&lt;=$AW125)</f>
        <v/>
      </c>
      <c r="MC125" s="439">
        <f>(MC$9&lt;=$R125)+(MC$9&gt;$AF125)*(MC$9&lt;=$AH125)+(MC$9&gt;$AU125)*(MC$9&lt;=$AW125)</f>
        <v/>
      </c>
      <c r="MD125" s="439">
        <f>(MD$9&lt;=$R125)+(MD$9&gt;$AF125)*(MD$9&lt;=$AH125)+(MD$9&gt;$AU125)*(MD$9&lt;=$AW125)</f>
        <v/>
      </c>
      <c r="ME125" s="439">
        <f>(ME$9&lt;=$R125)+(ME$9&gt;$AF125)*(ME$9&lt;=$AH125)+(ME$9&gt;$AU125)*(ME$9&lt;=$AW125)</f>
        <v/>
      </c>
      <c r="MF125" s="439">
        <f>(MF$9&lt;=$R125)+(MF$9&gt;$AF125)*(MF$9&lt;=$AH125)+(MF$9&gt;$AU125)*(MF$9&lt;=$AW125)</f>
        <v/>
      </c>
      <c r="MG125" s="439">
        <f>(MG$9&lt;=$R125)+(MG$9&gt;$AF125)*(MG$9&lt;=$AH125)+(MG$9&gt;$AU125)*(MG$9&lt;=$AW125)</f>
        <v/>
      </c>
      <c r="MH125" s="439">
        <f>(MH$9&lt;=$R125)+(MH$9&gt;$AF125)*(MH$9&lt;=$AH125)+(MH$9&gt;$AU125)*(MH$9&lt;=$AW125)</f>
        <v/>
      </c>
      <c r="MI125" s="439">
        <f>(MI$9&lt;=$R125)+(MI$9&gt;$AF125)*(MI$9&lt;=$AH125)+(MI$9&gt;$AU125)*(MI$9&lt;=$AW125)</f>
        <v/>
      </c>
      <c r="MJ125" s="439">
        <f>(MJ$9&lt;=$R125)+(MJ$9&gt;$AF125)*(MJ$9&lt;=$AH125)+(MJ$9&gt;$AU125)*(MJ$9&lt;=$AW125)</f>
        <v/>
      </c>
      <c r="MK125" s="439">
        <f>(MK$9&lt;=$R125)+(MK$9&gt;$AF125)*(MK$9&lt;=$AH125)+(MK$9&gt;$AU125)*(MK$9&lt;=$AW125)</f>
        <v/>
      </c>
      <c r="ML125" s="439">
        <f>(ML$9&lt;=$R125)+(ML$9&gt;$AF125)*(ML$9&lt;=$AH125)+(ML$9&gt;$AU125)*(ML$9&lt;=$AW125)</f>
        <v/>
      </c>
      <c r="MM125" s="439">
        <f>(MM$9&lt;=$R125)+(MM$9&gt;$AF125)*(MM$9&lt;=$AH125)+(MM$9&gt;$AU125)*(MM$9&lt;=$AW125)</f>
        <v/>
      </c>
      <c r="MN125" s="439">
        <f>(MN$9&lt;=$R125)+(MN$9&gt;$AF125)*(MN$9&lt;=$AH125)+(MN$9&gt;$AU125)*(MN$9&lt;=$AW125)</f>
        <v/>
      </c>
      <c r="MO125" s="439">
        <f>(MO$9&lt;=$R125)+(MO$9&gt;$AF125)*(MO$9&lt;=$AH125)+(MO$9&gt;$AU125)*(MO$9&lt;=$AW125)</f>
        <v/>
      </c>
      <c r="MP125" s="439">
        <f>(MP$9&lt;=$R125)+(MP$9&gt;$AF125)*(MP$9&lt;=$AH125)+(MP$9&gt;$AU125)*(MP$9&lt;=$AW125)</f>
        <v/>
      </c>
      <c r="MQ125" s="439">
        <f>(MQ$9&lt;=$R125)+(MQ$9&gt;$AF125)*(MQ$9&lt;=$AH125)+(MQ$9&gt;$AU125)*(MQ$9&lt;=$AW125)</f>
        <v/>
      </c>
      <c r="MR125" s="439">
        <f>(MR$9&lt;=$R125)+(MR$9&gt;$AF125)*(MR$9&lt;=$AH125)+(MR$9&gt;$AU125)*(MR$9&lt;=$AW125)</f>
        <v/>
      </c>
      <c r="MS125" s="439">
        <f>(MS$9&lt;=$R125)+(MS$9&gt;$AF125)*(MS$9&lt;=$AH125)+(MS$9&gt;$AU125)*(MS$9&lt;=$AW125)</f>
        <v/>
      </c>
      <c r="MT125" s="439">
        <f>(MT$9&lt;=$R125)+(MT$9&gt;$AF125)*(MT$9&lt;=$AH125)+(MT$9&gt;$AU125)*(MT$9&lt;=$AW125)</f>
        <v/>
      </c>
      <c r="MU125" s="439">
        <f>(MU$9&lt;=$R125)+(MU$9&gt;$AF125)*(MU$9&lt;=$AH125)+(MU$9&gt;$AU125)*(MU$9&lt;=$AW125)</f>
        <v/>
      </c>
      <c r="MV125" s="439">
        <f>(MV$9&lt;=$R125)+(MV$9&gt;$AF125)*(MV$9&lt;=$AH125)+(MV$9&gt;$AU125)*(MV$9&lt;=$AW125)</f>
        <v/>
      </c>
      <c r="MW125" s="439">
        <f>(MW$9&lt;=$R125)+(MW$9&gt;$AF125)*(MW$9&lt;=$AH125)+(MW$9&gt;$AU125)*(MW$9&lt;=$AW125)</f>
        <v/>
      </c>
      <c r="MX125" s="439">
        <f>(MX$9&lt;=$R125)+(MX$9&gt;$AF125)*(MX$9&lt;=$AH125)+(MX$9&gt;$AU125)*(MX$9&lt;=$AW125)</f>
        <v/>
      </c>
      <c r="MY125" s="439">
        <f>(MY$9&lt;=$R125)+(MY$9&gt;$AF125)*(MY$9&lt;=$AH125)+(MY$9&gt;$AU125)*(MY$9&lt;=$AW125)</f>
        <v/>
      </c>
      <c r="MZ125" s="439">
        <f>(MZ$9&lt;=$R125)+(MZ$9&gt;$AF125)*(MZ$9&lt;=$AH125)+(MZ$9&gt;$AU125)*(MZ$9&lt;=$AW125)</f>
        <v/>
      </c>
      <c r="NA125" s="439">
        <f>(NA$9&lt;=$R125)+(NA$9&gt;$AF125)*(NA$9&lt;=$AH125)+(NA$9&gt;$AU125)*(NA$9&lt;=$AW125)</f>
        <v/>
      </c>
      <c r="NB125" s="439">
        <f>(NB$9&lt;=$R125)+(NB$9&gt;$AF125)*(NB$9&lt;=$AH125)+(NB$9&gt;$AU125)*(NB$9&lt;=$AW125)</f>
        <v/>
      </c>
      <c r="NC125" s="439">
        <f>(NC$9&lt;=$R125)+(NC$9&gt;$AF125)*(NC$9&lt;=$AH125)+(NC$9&gt;$AU125)*(NC$9&lt;=$AW125)</f>
        <v/>
      </c>
      <c r="ND125" s="439">
        <f>(ND$9&lt;=$R125)+(ND$9&gt;$AF125)*(ND$9&lt;=$AH125)+(ND$9&gt;$AU125)*(ND$9&lt;=$AW125)</f>
        <v/>
      </c>
      <c r="NE125" s="439">
        <f>(NE$9&lt;=$R125)+(NE$9&gt;$AF125)*(NE$9&lt;=$AH125)+(NE$9&gt;$AU125)*(NE$9&lt;=$AW125)</f>
        <v/>
      </c>
      <c r="NF125" s="439">
        <f>(NF$9&lt;=$R125)+(NF$9&gt;$AF125)*(NF$9&lt;=$AH125)+(NF$9&gt;$AU125)*(NF$9&lt;=$AW125)</f>
        <v/>
      </c>
      <c r="NG125" s="439">
        <f>(NG$9&lt;=$R125)+(NG$9&gt;$AF125)*(NG$9&lt;=$AH125)+(NG$9&gt;$AU125)*(NG$9&lt;=$AW125)</f>
        <v/>
      </c>
      <c r="NH125" s="439">
        <f>(NH$9&lt;=$R125)+(NH$9&gt;$AF125)*(NH$9&lt;=$AH125)+(NH$9&gt;$AU125)*(NH$9&lt;=$AW125)</f>
        <v/>
      </c>
      <c r="NI125" s="439">
        <f>(NI$9&lt;=$R125)+(NI$9&gt;$AF125)*(NI$9&lt;=$AH125)+(NI$9&gt;$AU125)*(NI$9&lt;=$AW125)</f>
        <v/>
      </c>
      <c r="NJ125" s="439">
        <f>(NJ$9&lt;=$R125)+(NJ$9&gt;$AF125)*(NJ$9&lt;=$AH125)+(NJ$9&gt;$AU125)*(NJ$9&lt;=$AW125)</f>
        <v/>
      </c>
      <c r="NK125" s="439">
        <f>(NK$9&lt;=$R125)+(NK$9&gt;$AF125)*(NK$9&lt;=$AH125)+(NK$9&gt;$AU125)*(NK$9&lt;=$AW125)</f>
        <v/>
      </c>
      <c r="NL125" s="439">
        <f>(NL$9&lt;=$R125)+(NL$9&gt;$AF125)*(NL$9&lt;=$AH125)+(NL$9&gt;$AU125)*(NL$9&lt;=$AW125)</f>
        <v/>
      </c>
      <c r="NM125" s="439">
        <f>(NM$9&lt;=$R125)+(NM$9&gt;$AF125)*(NM$9&lt;=$AH125)+(NM$9&gt;$AU125)*(NM$9&lt;=$AW125)</f>
        <v/>
      </c>
      <c r="NN125" s="439">
        <f>(NN$9&lt;=$R125)+(NN$9&gt;$AF125)*(NN$9&lt;=$AH125)+(NN$9&gt;$AU125)*(NN$9&lt;=$AW125)</f>
        <v/>
      </c>
      <c r="NO125" s="439">
        <f>(NO$9&lt;=$R125)+(NO$9&gt;$AF125)*(NO$9&lt;=$AH125)+(NO$9&gt;$AU125)*(NO$9&lt;=$AW125)</f>
        <v/>
      </c>
      <c r="NP125" s="439">
        <f>(NP$9&lt;=$R125)+(NP$9&gt;$AF125)*(NP$9&lt;=$AH125)+(NP$9&gt;$AU125)*(NP$9&lt;=$AW125)</f>
        <v/>
      </c>
      <c r="NQ125" s="439">
        <f>(NQ$9&lt;=$R125)+(NQ$9&gt;$AF125)*(NQ$9&lt;=$AH125)+(NQ$9&gt;$AU125)*(NQ$9&lt;=$AW125)</f>
        <v/>
      </c>
      <c r="NR125" s="439">
        <f>(NR$9&lt;=$R125)+(NR$9&gt;$AF125)*(NR$9&lt;=$AH125)+(NR$9&gt;$AU125)*(NR$9&lt;=$AW125)</f>
        <v/>
      </c>
      <c r="NS125" s="439">
        <f>(NS$9&lt;=$R125)+(NS$9&gt;$AF125)*(NS$9&lt;=$AH125)+(NS$9&gt;$AU125)*(NS$9&lt;=$AW125)</f>
        <v/>
      </c>
      <c r="NT125" s="439">
        <f>(NT$9&lt;=$R125)+(NT$9&gt;$AF125)*(NT$9&lt;=$AH125)+(NT$9&gt;$AU125)*(NT$9&lt;=$AW125)</f>
        <v/>
      </c>
      <c r="NU125" s="439">
        <f>(NU$9&lt;=$R125)+(NU$9&gt;$AF125)*(NU$9&lt;=$AH125)+(NU$9&gt;$AU125)*(NU$9&lt;=$AW125)</f>
        <v/>
      </c>
      <c r="NW125" s="428" t="n"/>
      <c r="NX125" s="428">
        <f>(NX$9&gt;$Q125)*(NX$9&lt;=$R125)*$O125*$L125</f>
        <v/>
      </c>
      <c r="NY125" s="428">
        <f>(NY$9&gt;$Q125)*(NY$9&lt;=$R125)*$O125*$L125</f>
        <v/>
      </c>
      <c r="NZ125" s="428">
        <f>(NZ$9&gt;$Q125)*(NZ$9&lt;=$R125)*$O125*$L125</f>
        <v/>
      </c>
      <c r="OA125" s="428">
        <f>(OA$9&gt;$Q125)*(OA$9&lt;=$R125)*$O125*$L125</f>
        <v/>
      </c>
      <c r="OB125" s="428">
        <f>(OB$9&gt;$Q125)*(OB$9&lt;=$R125)*$O125*$L125</f>
        <v/>
      </c>
      <c r="OC125" s="428">
        <f>(OC$9&gt;$Q125)*(OC$9&lt;=$R125)*$O125*$L125</f>
        <v/>
      </c>
      <c r="OD125" s="428">
        <f>(OD$9&gt;$Q125)*(OD$9&lt;=$R125)*$O125*$L125</f>
        <v/>
      </c>
      <c r="OE125" s="428">
        <f>(OE$9&gt;$Q125)*(OE$9&lt;=$R125)*$O125*$L125</f>
        <v/>
      </c>
      <c r="OF125" s="428">
        <f>(OF$9&gt;$Q125)*(OF$9&lt;=$R125)*$O125*$L125</f>
        <v/>
      </c>
      <c r="OG125" s="428">
        <f>(OG$9&gt;$Q125)*(OG$9&lt;=$R125)*$O125*$L125</f>
        <v/>
      </c>
      <c r="OH125" s="428">
        <f>(OH$9&gt;$Q125)*(OH$9&lt;=$R125)*$O125*$L125</f>
        <v/>
      </c>
      <c r="OI125" s="428">
        <f>(OI$9&gt;$Q125)*(OI$9&lt;=$R125)*$O125*$L125</f>
        <v/>
      </c>
      <c r="OJ125" s="428">
        <f>(OJ$9&gt;$Q125)*(OJ$9&lt;=$R125)*$O125*$L125</f>
        <v/>
      </c>
      <c r="OK125" s="428">
        <f>(OK$9&gt;$Q125)*(OK$9&lt;=$R125)*$O125*$L125</f>
        <v/>
      </c>
      <c r="OL125" s="428">
        <f>(OL$9&gt;$Q125)*(OL$9&lt;=$R125)*$O125*$L125</f>
        <v/>
      </c>
      <c r="OM125" s="428">
        <f>(OM$9&gt;$Q125)*(OM$9&lt;=$R125)*$O125*$L125</f>
        <v/>
      </c>
      <c r="ON125" s="428">
        <f>(ON$9&gt;$Q125)*(ON$9&lt;=$R125)*$O125*$L125</f>
        <v/>
      </c>
      <c r="OO125" s="428">
        <f>(OO$9&gt;$Q125)*(OO$9&lt;=$R125)*$O125*$L125</f>
        <v/>
      </c>
      <c r="OP125" s="428">
        <f>(OP$9&gt;$Q125)*(OP$9&lt;=$R125)*$O125*$L125</f>
        <v/>
      </c>
      <c r="OQ125" s="428">
        <f>(OQ$9&gt;$Q125)*(OQ$9&lt;=$R125)*$O125*$L125</f>
        <v/>
      </c>
      <c r="OR125" s="428">
        <f>(OR$9&gt;$Q125)*(OR$9&lt;=$R125)*$O125*$L125</f>
        <v/>
      </c>
      <c r="OS125" s="428">
        <f>(OS$9&gt;$Q125)*(OS$9&lt;=$R125)*$O125*$L125</f>
        <v/>
      </c>
      <c r="OT125" s="428">
        <f>(OT$9&gt;$Q125)*(OT$9&lt;=$R125)*$O125*$L125</f>
        <v/>
      </c>
      <c r="OU125" s="428">
        <f>(OU$9&gt;$Q125)*(OU$9&lt;=$R125)*$O125*$L125</f>
        <v/>
      </c>
      <c r="OV125" s="428">
        <f>(OV$9&gt;$Q125)*(OV$9&lt;=$R125)*$O125*$L125</f>
        <v/>
      </c>
      <c r="OW125" s="428">
        <f>(OW$9&gt;$Q125)*(OW$9&lt;=$R125)*$O125*$L125</f>
        <v/>
      </c>
      <c r="OX125" s="428">
        <f>(OX$9&gt;$Q125)*(OX$9&lt;=$R125)*$O125*$L125</f>
        <v/>
      </c>
      <c r="OY125" s="428">
        <f>(OY$9&gt;$Q125)*(OY$9&lt;=$R125)*$O125*$L125</f>
        <v/>
      </c>
      <c r="OZ125" s="428">
        <f>(OZ$9&gt;$Q125)*(OZ$9&lt;=$R125)*$O125*$L125</f>
        <v/>
      </c>
      <c r="PA125" s="428">
        <f>(PA$9&gt;$Q125)*(PA$9&lt;=$R125)*$O125*$L125</f>
        <v/>
      </c>
      <c r="PB125" s="428">
        <f>(PB$9&gt;$Q125)*(PB$9&lt;=$R125)*$O125*$L125</f>
        <v/>
      </c>
      <c r="PC125" s="428">
        <f>(PC$9&gt;$Q125)*(PC$9&lt;=$R125)*$O125*$L125</f>
        <v/>
      </c>
      <c r="PD125" s="428">
        <f>(PD$9&gt;$Q125)*(PD$9&lt;=$R125)*$O125*$L125</f>
        <v/>
      </c>
      <c r="PE125" s="428">
        <f>(PE$9&gt;$Q125)*(PE$9&lt;=$R125)*$O125*$L125</f>
        <v/>
      </c>
      <c r="PF125" s="428">
        <f>(PF$9&gt;$Q125)*(PF$9&lt;=$R125)*$O125*$L125</f>
        <v/>
      </c>
      <c r="PG125" s="428">
        <f>(PG$9&gt;$Q125)*(PG$9&lt;=$R125)*$O125*$L125</f>
        <v/>
      </c>
      <c r="PH125" s="428">
        <f>(PH$9&gt;$Q125)*(PH$9&lt;=$R125)*$O125*$L125</f>
        <v/>
      </c>
      <c r="PI125" s="428">
        <f>(PI$9&gt;$Q125)*(PI$9&lt;=$R125)*$O125*$L125</f>
        <v/>
      </c>
      <c r="PJ125" s="428">
        <f>(PJ$9&gt;$Q125)*(PJ$9&lt;=$R125)*$O125*$L125</f>
        <v/>
      </c>
      <c r="PK125" s="428">
        <f>(PK$9&gt;$Q125)*(PK$9&lt;=$R125)*$O125*$L125</f>
        <v/>
      </c>
      <c r="PL125" s="428">
        <f>(PL$9&gt;$Q125)*(PL$9&lt;=$R125)*$O125*$L125</f>
        <v/>
      </c>
      <c r="PM125" s="428">
        <f>(PM$9&gt;$Q125)*(PM$9&lt;=$R125)*$O125*$L125</f>
        <v/>
      </c>
      <c r="PN125" s="428">
        <f>(PN$9&gt;$Q125)*(PN$9&lt;=$R125)*$O125*$L125</f>
        <v/>
      </c>
      <c r="PO125" s="428">
        <f>(PO$9&gt;$Q125)*(PO$9&lt;=$R125)*$O125*$L125</f>
        <v/>
      </c>
      <c r="PP125" s="428">
        <f>(PP$9&gt;$Q125)*(PP$9&lt;=$R125)*$O125*$L125</f>
        <v/>
      </c>
      <c r="PQ125" s="428">
        <f>(PQ$9&gt;$Q125)*(PQ$9&lt;=$R125)*$O125*$L125</f>
        <v/>
      </c>
      <c r="PR125" s="428">
        <f>(PR$9&gt;$Q125)*(PR$9&lt;=$R125)*$O125*$L125</f>
        <v/>
      </c>
      <c r="PS125" s="428">
        <f>(PS$9&gt;$Q125)*(PS$9&lt;=$R125)*$O125*$L125</f>
        <v/>
      </c>
      <c r="PT125" s="428">
        <f>(PT$9&gt;$Q125)*(PT$9&lt;=$R125)*$O125*$L125</f>
        <v/>
      </c>
      <c r="PU125" s="428">
        <f>(PU$9&gt;$Q125)*(PU$9&lt;=$R125)*$O125*$L125</f>
        <v/>
      </c>
      <c r="PV125" s="428">
        <f>(PV$9&gt;$Q125)*(PV$9&lt;=$R125)*$O125*$L125</f>
        <v/>
      </c>
      <c r="PW125" s="428">
        <f>(PW$9&gt;$Q125)*(PW$9&lt;=$R125)*$O125*$L125</f>
        <v/>
      </c>
      <c r="PX125" s="428">
        <f>(PX$9&gt;$Q125)*(PX$9&lt;=$R125)*$O125*$L125</f>
        <v/>
      </c>
      <c r="PY125" s="428">
        <f>(PY$9&gt;$Q125)*(PY$9&lt;=$R125)*$O125*$L125</f>
        <v/>
      </c>
      <c r="PZ125" s="428">
        <f>(PZ$9&gt;$Q125)*(PZ$9&lt;=$R125)*$O125*$L125</f>
        <v/>
      </c>
      <c r="QA125" s="428">
        <f>(QA$9&gt;$Q125)*(QA$9&lt;=$R125)*$O125*$L125</f>
        <v/>
      </c>
      <c r="QB125" s="428">
        <f>(QB$9&gt;$Q125)*(QB$9&lt;=$R125)*$O125*$L125</f>
        <v/>
      </c>
      <c r="QC125" s="428">
        <f>(QC$9&gt;$Q125)*(QC$9&lt;=$R125)*$O125*$L125</f>
        <v/>
      </c>
      <c r="QD125" s="428">
        <f>(QD$9&gt;$Q125)*(QD$9&lt;=$R125)*$O125*$L125</f>
        <v/>
      </c>
      <c r="QE125" s="428">
        <f>(QE$9&gt;$Q125)*(QE$9&lt;=$R125)*$O125*$L125</f>
        <v/>
      </c>
      <c r="QF125" s="428">
        <f>(QF$9&gt;$Q125)*(QF$9&lt;=$R125)*$O125*$L125</f>
        <v/>
      </c>
      <c r="QG125" s="428">
        <f>(QG$9&gt;$Q125)*(QG$9&lt;=$R125)*$O125*$L125</f>
        <v/>
      </c>
      <c r="QH125" s="428">
        <f>(QH$9&gt;$Q125)*(QH$9&lt;=$R125)*$O125*$L125</f>
        <v/>
      </c>
      <c r="QI125" s="428">
        <f>(QI$9&gt;$Q125)*(QI$9&lt;=$R125)*$O125*$L125</f>
        <v/>
      </c>
      <c r="QJ125" s="428">
        <f>(QJ$9&gt;$Q125)*(QJ$9&lt;=$R125)*$O125*$L125</f>
        <v/>
      </c>
      <c r="QK125" s="428">
        <f>(QK$9&gt;$Q125)*(QK$9&lt;=$R125)*$O125*$L125</f>
        <v/>
      </c>
      <c r="QL125" s="428">
        <f>(QL$9&gt;$Q125)*(QL$9&lt;=$R125)*$O125*$L125</f>
        <v/>
      </c>
      <c r="QM125" s="428">
        <f>(QM$9&gt;$Q125)*(QM$9&lt;=$R125)*$O125*$L125</f>
        <v/>
      </c>
      <c r="QN125" s="428">
        <f>(QN$9&gt;$Q125)*(QN$9&lt;=$R125)*$O125*$L125</f>
        <v/>
      </c>
      <c r="QO125" s="428">
        <f>(QO$9&gt;$Q125)*(QO$9&lt;=$R125)*$O125*$L125</f>
        <v/>
      </c>
      <c r="QP125" s="428">
        <f>(QP$9&gt;$Q125)*(QP$9&lt;=$R125)*$O125*$L125</f>
        <v/>
      </c>
      <c r="QQ125" s="428">
        <f>(QQ$9&gt;$Q125)*(QQ$9&lt;=$R125)*$O125*$L125</f>
        <v/>
      </c>
      <c r="QR125" s="428">
        <f>(QR$9&gt;$Q125)*(QR$9&lt;=$R125)*$O125*$L125</f>
        <v/>
      </c>
      <c r="QS125" s="428">
        <f>(QS$9&gt;$Q125)*(QS$9&lt;=$R125)*$O125*$L125</f>
        <v/>
      </c>
      <c r="QT125" s="428">
        <f>(QT$9&gt;$Q125)*(QT$9&lt;=$R125)*$O125*$L125</f>
        <v/>
      </c>
      <c r="QU125" s="428">
        <f>(QU$9&gt;$Q125)*(QU$9&lt;=$R125)*$O125*$L125</f>
        <v/>
      </c>
      <c r="QV125" s="428">
        <f>(QV$9&gt;$Q125)*(QV$9&lt;=$R125)*$O125*$L125</f>
        <v/>
      </c>
      <c r="QW125" s="428">
        <f>(QW$9&gt;$Q125)*(QW$9&lt;=$R125)*$O125*$L125</f>
        <v/>
      </c>
      <c r="QX125" s="428">
        <f>(QX$9&gt;$Q125)*(QX$9&lt;=$R125)*$O125*$L125</f>
        <v/>
      </c>
      <c r="QY125" s="428">
        <f>(QY$9&gt;$Q125)*(QY$9&lt;=$R125)*$O125*$L125</f>
        <v/>
      </c>
      <c r="QZ125" s="428">
        <f>(QZ$9&gt;$Q125)*(QZ$9&lt;=$R125)*$O125*$L125</f>
        <v/>
      </c>
      <c r="RA125" s="428">
        <f>(RA$9&gt;$Q125)*(RA$9&lt;=$R125)*$O125*$L125</f>
        <v/>
      </c>
      <c r="RB125" s="428">
        <f>(RB$9&gt;$Q125)*(RB$9&lt;=$R125)*$O125*$L125</f>
        <v/>
      </c>
      <c r="RC125" s="428">
        <f>(RC$9&gt;$Q125)*(RC$9&lt;=$R125)*$O125*$L125</f>
        <v/>
      </c>
      <c r="RD125" s="428">
        <f>(RD$9&gt;$Q125)*(RD$9&lt;=$R125)*$O125*$L125</f>
        <v/>
      </c>
      <c r="RE125" s="428">
        <f>(RE$9&gt;$Q125)*(RE$9&lt;=$R125)*$O125*$L125</f>
        <v/>
      </c>
      <c r="RF125" s="428">
        <f>(RF$9&gt;$Q125)*(RF$9&lt;=$R125)*$O125*$L125</f>
        <v/>
      </c>
      <c r="RG125" s="428">
        <f>(RG$9&gt;$Q125)*(RG$9&lt;=$R125)*$O125*$L125</f>
        <v/>
      </c>
      <c r="RH125" s="428">
        <f>(RH$9&gt;$Q125)*(RH$9&lt;=$R125)*$O125*$L125</f>
        <v/>
      </c>
      <c r="RI125" s="428">
        <f>(RI$9&gt;$Q125)*(RI$9&lt;=$R125)*$O125*$L125</f>
        <v/>
      </c>
      <c r="RJ125" s="428">
        <f>(RJ$9&gt;$Q125)*(RJ$9&lt;=$R125)*$O125*$L125</f>
        <v/>
      </c>
      <c r="RK125" s="428">
        <f>(RK$9&gt;$Q125)*(RK$9&lt;=$R125)*$O125*$L125</f>
        <v/>
      </c>
      <c r="RL125" s="428">
        <f>(RL$9&gt;$Q125)*(RL$9&lt;=$R125)*$O125*$L125</f>
        <v/>
      </c>
      <c r="RM125" s="428">
        <f>(RM$9&gt;$Q125)*(RM$9&lt;=$R125)*$O125*$L125</f>
        <v/>
      </c>
      <c r="RN125" s="428">
        <f>(RN$9&gt;$Q125)*(RN$9&lt;=$R125)*$O125*$L125</f>
        <v/>
      </c>
      <c r="RO125" s="428">
        <f>(RO$9&gt;$Q125)*(RO$9&lt;=$R125)*$O125*$L125</f>
        <v/>
      </c>
      <c r="RP125" s="428">
        <f>(RP$9&gt;$Q125)*(RP$9&lt;=$R125)*$O125*$L125</f>
        <v/>
      </c>
      <c r="RQ125" s="428">
        <f>(RQ$9&gt;$Q125)*(RQ$9&lt;=$R125)*$O125*$L125</f>
        <v/>
      </c>
      <c r="RR125" s="428">
        <f>(RR$9&gt;$Q125)*(RR$9&lt;=$R125)*$O125*$L125</f>
        <v/>
      </c>
      <c r="RS125" s="428">
        <f>(RS$9&gt;$Q125)*(RS$9&lt;=$R125)*$O125*$L125</f>
        <v/>
      </c>
      <c r="RT125" s="428">
        <f>(RT$9&gt;$Q125)*(RT$9&lt;=$R125)*$O125*$L125</f>
        <v/>
      </c>
      <c r="RU125" s="428">
        <f>(RU$9&gt;$Q125)*(RU$9&lt;=$R125)*$O125*$L125</f>
        <v/>
      </c>
      <c r="RV125" s="428">
        <f>(RV$9&gt;$Q125)*(RV$9&lt;=$R125)*$O125*$L125</f>
        <v/>
      </c>
      <c r="RW125" s="428">
        <f>(RW$9&gt;$Q125)*(RW$9&lt;=$R125)*$O125*$L125</f>
        <v/>
      </c>
      <c r="RX125" s="428">
        <f>(RX$9&gt;$Q125)*(RX$9&lt;=$R125)*$O125*$L125</f>
        <v/>
      </c>
      <c r="RY125" s="428">
        <f>(RY$9&gt;$Q125)*(RY$9&lt;=$R125)*$O125*$L125</f>
        <v/>
      </c>
      <c r="RZ125" s="428">
        <f>(RZ$9&gt;$Q125)*(RZ$9&lt;=$R125)*$O125*$L125</f>
        <v/>
      </c>
      <c r="SA125" s="428">
        <f>(SA$9&gt;$Q125)*(SA$9&lt;=$R125)*$O125*$L125</f>
        <v/>
      </c>
      <c r="SC125" s="428" t="n"/>
      <c r="SD125" s="428">
        <f>(SD$9&gt;$AF125)*(SD$9&lt;=$AH125)*$AJ125*$L125</f>
        <v/>
      </c>
      <c r="SE125" s="428">
        <f>(SE$9&gt;$AF125)*(SE$9&lt;=$AH125)*$AJ125*$L125</f>
        <v/>
      </c>
      <c r="SF125" s="428">
        <f>(SF$9&gt;$AF125)*(SF$9&lt;=$AH125)*$AJ125*$L125</f>
        <v/>
      </c>
      <c r="SG125" s="428">
        <f>(SG$9&gt;$AF125)*(SG$9&lt;=$AH125)*$AJ125*$L125</f>
        <v/>
      </c>
      <c r="SH125" s="428">
        <f>(SH$9&gt;$AF125)*(SH$9&lt;=$AH125)*$AJ125*$L125</f>
        <v/>
      </c>
      <c r="SI125" s="428">
        <f>(SI$9&gt;$AF125)*(SI$9&lt;=$AH125)*$AJ125*$L125</f>
        <v/>
      </c>
      <c r="SJ125" s="428">
        <f>(SJ$9&gt;$AF125)*(SJ$9&lt;=$AH125)*$AJ125*$L125</f>
        <v/>
      </c>
      <c r="SK125" s="428">
        <f>(SK$9&gt;$AF125)*(SK$9&lt;=$AH125)*$AJ125*$L125</f>
        <v/>
      </c>
      <c r="SL125" s="428">
        <f>(SL$9&gt;$AF125)*(SL$9&lt;=$AH125)*$AJ125*$L125</f>
        <v/>
      </c>
      <c r="SM125" s="428">
        <f>(SM$9&gt;$AF125)*(SM$9&lt;=$AH125)*$AJ125*$L125</f>
        <v/>
      </c>
      <c r="SN125" s="428">
        <f>(SN$9&gt;$AF125)*(SN$9&lt;=$AH125)*$AJ125*$L125</f>
        <v/>
      </c>
      <c r="SO125" s="428">
        <f>(SO$9&gt;$AF125)*(SO$9&lt;=$AH125)*$AJ125*$L125</f>
        <v/>
      </c>
      <c r="SP125" s="428">
        <f>(SP$9&gt;$AF125)*(SP$9&lt;=$AH125)*$AJ125*$L125</f>
        <v/>
      </c>
      <c r="SQ125" s="428">
        <f>(SQ$9&gt;$AF125)*(SQ$9&lt;=$AH125)*$AJ125*$L125</f>
        <v/>
      </c>
      <c r="SR125" s="428">
        <f>(SR$9&gt;$AF125)*(SR$9&lt;=$AH125)*$AJ125*$L125</f>
        <v/>
      </c>
      <c r="SS125" s="428">
        <f>(SS$9&gt;$AF125)*(SS$9&lt;=$AH125)*$AJ125*$L125</f>
        <v/>
      </c>
      <c r="ST125" s="428">
        <f>(ST$9&gt;$AF125)*(ST$9&lt;=$AH125)*$AJ125*$L125</f>
        <v/>
      </c>
      <c r="SU125" s="428">
        <f>(SU$9&gt;$AF125)*(SU$9&lt;=$AH125)*$AJ125*$L125</f>
        <v/>
      </c>
      <c r="SV125" s="428">
        <f>(SV$9&gt;$AF125)*(SV$9&lt;=$AH125)*$AJ125*$L125</f>
        <v/>
      </c>
      <c r="SW125" s="428">
        <f>(SW$9&gt;$AF125)*(SW$9&lt;=$AH125)*$AJ125*$L125</f>
        <v/>
      </c>
      <c r="SX125" s="428">
        <f>(SX$9&gt;$AF125)*(SX$9&lt;=$AH125)*$AJ125*$L125</f>
        <v/>
      </c>
      <c r="SY125" s="428">
        <f>(SY$9&gt;$AF125)*(SY$9&lt;=$AH125)*$AJ125*$L125</f>
        <v/>
      </c>
      <c r="SZ125" s="428">
        <f>(SZ$9&gt;$AF125)*(SZ$9&lt;=$AH125)*$AJ125*$L125</f>
        <v/>
      </c>
      <c r="TA125" s="428">
        <f>(TA$9&gt;$AF125)*(TA$9&lt;=$AH125)*$AJ125*$L125</f>
        <v/>
      </c>
      <c r="TB125" s="428">
        <f>(TB$9&gt;$AF125)*(TB$9&lt;=$AH125)*$AJ125*$L125</f>
        <v/>
      </c>
      <c r="TC125" s="428">
        <f>(TC$9&gt;$AF125)*(TC$9&lt;=$AH125)*$AJ125*$L125</f>
        <v/>
      </c>
      <c r="TD125" s="428">
        <f>(TD$9&gt;$AF125)*(TD$9&lt;=$AH125)*$AJ125*$L125</f>
        <v/>
      </c>
      <c r="TE125" s="428">
        <f>(TE$9&gt;$AF125)*(TE$9&lt;=$AH125)*$AJ125*$L125</f>
        <v/>
      </c>
      <c r="TF125" s="428">
        <f>(TF$9&gt;$AF125)*(TF$9&lt;=$AH125)*$AJ125*$L125</f>
        <v/>
      </c>
      <c r="TG125" s="428">
        <f>(TG$9&gt;$AF125)*(TG$9&lt;=$AH125)*$AJ125*$L125</f>
        <v/>
      </c>
      <c r="TH125" s="428">
        <f>(TH$9&gt;$AF125)*(TH$9&lt;=$AH125)*$AJ125*$L125</f>
        <v/>
      </c>
      <c r="TI125" s="428">
        <f>(TI$9&gt;$AF125)*(TI$9&lt;=$AH125)*$AJ125*$L125</f>
        <v/>
      </c>
      <c r="TJ125" s="428">
        <f>(TJ$9&gt;$AF125)*(TJ$9&lt;=$AH125)*$AJ125*$L125</f>
        <v/>
      </c>
      <c r="TK125" s="428">
        <f>(TK$9&gt;$AF125)*(TK$9&lt;=$AH125)*$AJ125*$L125</f>
        <v/>
      </c>
      <c r="TL125" s="428">
        <f>(TL$9&gt;$AF125)*(TL$9&lt;=$AH125)*$AJ125*$L125</f>
        <v/>
      </c>
      <c r="TM125" s="428">
        <f>(TM$9&gt;$AF125)*(TM$9&lt;=$AH125)*$AJ125*$L125</f>
        <v/>
      </c>
      <c r="TN125" s="428">
        <f>(TN$9&gt;$AF125)*(TN$9&lt;=$AH125)*$AJ125*$L125</f>
        <v/>
      </c>
      <c r="TO125" s="428">
        <f>(TO$9&gt;$AF125)*(TO$9&lt;=$AH125)*$AJ125*$L125</f>
        <v/>
      </c>
      <c r="TP125" s="428">
        <f>(TP$9&gt;$AF125)*(TP$9&lt;=$AH125)*$AJ125*$L125</f>
        <v/>
      </c>
      <c r="TQ125" s="428">
        <f>(TQ$9&gt;$AF125)*(TQ$9&lt;=$AH125)*$AJ125*$L125</f>
        <v/>
      </c>
      <c r="TR125" s="428">
        <f>(TR$9&gt;$AF125)*(TR$9&lt;=$AH125)*$AJ125*$L125</f>
        <v/>
      </c>
      <c r="TS125" s="428">
        <f>(TS$9&gt;$AF125)*(TS$9&lt;=$AH125)*$AJ125*$L125</f>
        <v/>
      </c>
      <c r="TT125" s="428">
        <f>(TT$9&gt;$AF125)*(TT$9&lt;=$AH125)*$AJ125*$L125</f>
        <v/>
      </c>
      <c r="TU125" s="428">
        <f>(TU$9&gt;$AF125)*(TU$9&lt;=$AH125)*$AJ125*$L125</f>
        <v/>
      </c>
      <c r="TV125" s="428">
        <f>(TV$9&gt;$AF125)*(TV$9&lt;=$AH125)*$AJ125*$L125</f>
        <v/>
      </c>
      <c r="TW125" s="428">
        <f>(TW$9&gt;$AF125)*(TW$9&lt;=$AH125)*$AJ125*$L125</f>
        <v/>
      </c>
      <c r="TX125" s="428">
        <f>(TX$9&gt;$AF125)*(TX$9&lt;=$AH125)*$AJ125*$L125</f>
        <v/>
      </c>
      <c r="TY125" s="428">
        <f>(TY$9&gt;$AF125)*(TY$9&lt;=$AH125)*$AJ125*$L125</f>
        <v/>
      </c>
      <c r="TZ125" s="428">
        <f>(TZ$9&gt;$AF125)*(TZ$9&lt;=$AH125)*$AJ125*$L125</f>
        <v/>
      </c>
      <c r="UA125" s="428">
        <f>(UA$9&gt;$AF125)*(UA$9&lt;=$AH125)*$AJ125*$L125</f>
        <v/>
      </c>
      <c r="UB125" s="428">
        <f>(UB$9&gt;$AF125)*(UB$9&lt;=$AH125)*$AJ125*$L125</f>
        <v/>
      </c>
      <c r="UC125" s="428">
        <f>(UC$9&gt;$AF125)*(UC$9&lt;=$AH125)*$AJ125*$L125</f>
        <v/>
      </c>
      <c r="UD125" s="428">
        <f>(UD$9&gt;$AF125)*(UD$9&lt;=$AH125)*$AJ125*$L125</f>
        <v/>
      </c>
      <c r="UE125" s="428">
        <f>(UE$9&gt;$AF125)*(UE$9&lt;=$AH125)*$AJ125*$L125</f>
        <v/>
      </c>
      <c r="UF125" s="428">
        <f>(UF$9&gt;$AF125)*(UF$9&lt;=$AH125)*$AJ125*$L125</f>
        <v/>
      </c>
      <c r="UG125" s="428">
        <f>(UG$9&gt;$AF125)*(UG$9&lt;=$AH125)*$AJ125*$L125</f>
        <v/>
      </c>
      <c r="UH125" s="428">
        <f>(UH$9&gt;$AF125)*(UH$9&lt;=$AH125)*$AJ125*$L125</f>
        <v/>
      </c>
      <c r="UI125" s="428">
        <f>(UI$9&gt;$AF125)*(UI$9&lt;=$AH125)*$AJ125*$L125</f>
        <v/>
      </c>
      <c r="UJ125" s="428">
        <f>(UJ$9&gt;$AF125)*(UJ$9&lt;=$AH125)*$AJ125*$L125</f>
        <v/>
      </c>
      <c r="UK125" s="428">
        <f>(UK$9&gt;$AF125)*(UK$9&lt;=$AH125)*$AJ125*$L125</f>
        <v/>
      </c>
      <c r="UL125" s="428">
        <f>(UL$9&gt;$AF125)*(UL$9&lt;=$AH125)*$AJ125*$L125</f>
        <v/>
      </c>
      <c r="UM125" s="428">
        <f>(UM$9&gt;$AF125)*(UM$9&lt;=$AH125)*$AJ125*$L125</f>
        <v/>
      </c>
      <c r="UN125" s="428">
        <f>(UN$9&gt;$AF125)*(UN$9&lt;=$AH125)*$AJ125*$L125</f>
        <v/>
      </c>
      <c r="UO125" s="428">
        <f>(UO$9&gt;$AF125)*(UO$9&lt;=$AH125)*$AJ125*$L125</f>
        <v/>
      </c>
      <c r="UP125" s="428">
        <f>(UP$9&gt;$AF125)*(UP$9&lt;=$AH125)*$AJ125*$L125</f>
        <v/>
      </c>
      <c r="UQ125" s="428">
        <f>(UQ$9&gt;$AF125)*(UQ$9&lt;=$AH125)*$AJ125*$L125</f>
        <v/>
      </c>
      <c r="UR125" s="428">
        <f>(UR$9&gt;$AF125)*(UR$9&lt;=$AH125)*$AJ125*$L125</f>
        <v/>
      </c>
      <c r="US125" s="428">
        <f>(US$9&gt;$AF125)*(US$9&lt;=$AH125)*$AJ125*$L125</f>
        <v/>
      </c>
      <c r="UT125" s="428">
        <f>(UT$9&gt;$AF125)*(UT$9&lt;=$AH125)*$AJ125*$L125</f>
        <v/>
      </c>
      <c r="UU125" s="428">
        <f>(UU$9&gt;$AF125)*(UU$9&lt;=$AH125)*$AJ125*$L125</f>
        <v/>
      </c>
      <c r="UV125" s="428">
        <f>(UV$9&gt;$AF125)*(UV$9&lt;=$AH125)*$AJ125*$L125</f>
        <v/>
      </c>
      <c r="UW125" s="428">
        <f>(UW$9&gt;$AF125)*(UW$9&lt;=$AH125)*$AJ125*$L125</f>
        <v/>
      </c>
      <c r="UX125" s="428">
        <f>(UX$9&gt;$AF125)*(UX$9&lt;=$AH125)*$AJ125*$L125</f>
        <v/>
      </c>
      <c r="UY125" s="428">
        <f>(UY$9&gt;$AF125)*(UY$9&lt;=$AH125)*$AJ125*$L125</f>
        <v/>
      </c>
      <c r="UZ125" s="428">
        <f>(UZ$9&gt;$AF125)*(UZ$9&lt;=$AH125)*$AJ125*$L125</f>
        <v/>
      </c>
      <c r="VA125" s="428">
        <f>(VA$9&gt;$AF125)*(VA$9&lt;=$AH125)*$AJ125*$L125</f>
        <v/>
      </c>
      <c r="VB125" s="428">
        <f>(VB$9&gt;$AF125)*(VB$9&lt;=$AH125)*$AJ125*$L125</f>
        <v/>
      </c>
      <c r="VC125" s="428">
        <f>(VC$9&gt;$AF125)*(VC$9&lt;=$AH125)*$AJ125*$L125</f>
        <v/>
      </c>
      <c r="VD125" s="428">
        <f>(VD$9&gt;$AF125)*(VD$9&lt;=$AH125)*$AJ125*$L125</f>
        <v/>
      </c>
      <c r="VE125" s="428">
        <f>(VE$9&gt;$AF125)*(VE$9&lt;=$AH125)*$AJ125*$L125</f>
        <v/>
      </c>
      <c r="VF125" s="428">
        <f>(VF$9&gt;$AF125)*(VF$9&lt;=$AH125)*$AJ125*$L125</f>
        <v/>
      </c>
      <c r="VG125" s="428">
        <f>(VG$9&gt;$AF125)*(VG$9&lt;=$AH125)*$AJ125*$L125</f>
        <v/>
      </c>
      <c r="VH125" s="428">
        <f>(VH$9&gt;$AF125)*(VH$9&lt;=$AH125)*$AJ125*$L125</f>
        <v/>
      </c>
      <c r="VI125" s="428">
        <f>(VI$9&gt;$AF125)*(VI$9&lt;=$AH125)*$AJ125*$L125</f>
        <v/>
      </c>
      <c r="VJ125" s="428">
        <f>(VJ$9&gt;$AF125)*(VJ$9&lt;=$AH125)*$AJ125*$L125</f>
        <v/>
      </c>
      <c r="VK125" s="428">
        <f>(VK$9&gt;$AF125)*(VK$9&lt;=$AH125)*$AJ125*$L125</f>
        <v/>
      </c>
      <c r="VL125" s="428">
        <f>(VL$9&gt;$AF125)*(VL$9&lt;=$AH125)*$AJ125*$L125</f>
        <v/>
      </c>
      <c r="VM125" s="428">
        <f>(VM$9&gt;$AF125)*(VM$9&lt;=$AH125)*$AJ125*$L125</f>
        <v/>
      </c>
      <c r="VN125" s="428">
        <f>(VN$9&gt;$AF125)*(VN$9&lt;=$AH125)*$AJ125*$L125</f>
        <v/>
      </c>
      <c r="VO125" s="428">
        <f>(VO$9&gt;$AF125)*(VO$9&lt;=$AH125)*$AJ125*$L125</f>
        <v/>
      </c>
      <c r="VP125" s="428">
        <f>(VP$9&gt;$AF125)*(VP$9&lt;=$AH125)*$AJ125*$L125</f>
        <v/>
      </c>
      <c r="VQ125" s="428">
        <f>(VQ$9&gt;$AF125)*(VQ$9&lt;=$AH125)*$AJ125*$L125</f>
        <v/>
      </c>
      <c r="VR125" s="428">
        <f>(VR$9&gt;$AF125)*(VR$9&lt;=$AH125)*$AJ125*$L125</f>
        <v/>
      </c>
      <c r="VS125" s="428">
        <f>(VS$9&gt;$AF125)*(VS$9&lt;=$AH125)*$AJ125*$L125</f>
        <v/>
      </c>
      <c r="VT125" s="428">
        <f>(VT$9&gt;$AF125)*(VT$9&lt;=$AH125)*$AJ125*$L125</f>
        <v/>
      </c>
      <c r="VU125" s="428">
        <f>(VU$9&gt;$AF125)*(VU$9&lt;=$AH125)*$AJ125*$L125</f>
        <v/>
      </c>
      <c r="VV125" s="428">
        <f>(VV$9&gt;$AF125)*(VV$9&lt;=$AH125)*$AJ125*$L125</f>
        <v/>
      </c>
      <c r="VW125" s="428">
        <f>(VW$9&gt;$AF125)*(VW$9&lt;=$AH125)*$AJ125*$L125</f>
        <v/>
      </c>
      <c r="VX125" s="428">
        <f>(VX$9&gt;$AF125)*(VX$9&lt;=$AH125)*$AJ125*$L125</f>
        <v/>
      </c>
      <c r="VY125" s="428">
        <f>(VY$9&gt;$AF125)*(VY$9&lt;=$AH125)*$AJ125*$L125</f>
        <v/>
      </c>
      <c r="VZ125" s="428">
        <f>(VZ$9&gt;$AF125)*(VZ$9&lt;=$AH125)*$AJ125*$L125</f>
        <v/>
      </c>
      <c r="WA125" s="428">
        <f>(WA$9&gt;$AF125)*(WA$9&lt;=$AH125)*$AJ125*$L125</f>
        <v/>
      </c>
      <c r="WB125" s="428">
        <f>(WB$9&gt;$AF125)*(WB$9&lt;=$AH125)*$AJ125*$L125</f>
        <v/>
      </c>
      <c r="WC125" s="428">
        <f>(WC$9&gt;$AF125)*(WC$9&lt;=$AH125)*$AJ125*$L125</f>
        <v/>
      </c>
      <c r="WD125" s="428">
        <f>(WD$9&gt;$AF125)*(WD$9&lt;=$AH125)*$AJ125*$L125</f>
        <v/>
      </c>
      <c r="WE125" s="428">
        <f>(WE$9&gt;$AF125)*(WE$9&lt;=$AH125)*$AJ125*$L125</f>
        <v/>
      </c>
      <c r="WF125" s="428">
        <f>(WF$9&gt;$AF125)*(WF$9&lt;=$AH125)*$AJ125*$L125</f>
        <v/>
      </c>
      <c r="WG125" s="428">
        <f>(WG$9&gt;$AF125)*(WG$9&lt;=$AH125)*$AJ125*$L125</f>
        <v/>
      </c>
      <c r="WI125" s="428" t="n"/>
      <c r="WJ125" s="428">
        <f>(WJ$9&gt;$AU125)*$AY125*$L125</f>
        <v/>
      </c>
      <c r="WK125" s="428">
        <f>(WK$9&gt;$AU125)*$AY125*$L125</f>
        <v/>
      </c>
      <c r="WL125" s="428">
        <f>(WL$9&gt;$AU125)*$AY125*$L125</f>
        <v/>
      </c>
      <c r="WM125" s="428">
        <f>(WM$9&gt;$AU125)*$AY125*$L125</f>
        <v/>
      </c>
      <c r="WN125" s="428">
        <f>(WN$9&gt;$AU125)*$AY125*$L125</f>
        <v/>
      </c>
      <c r="WO125" s="428">
        <f>(WO$9&gt;$AU125)*$AY125*$L125</f>
        <v/>
      </c>
      <c r="WP125" s="428">
        <f>(WP$9&gt;$AU125)*$AY125*$L125</f>
        <v/>
      </c>
      <c r="WQ125" s="428">
        <f>(WQ$9&gt;$AU125)*$AY125*$L125</f>
        <v/>
      </c>
      <c r="WR125" s="428">
        <f>(WR$9&gt;$AU125)*$AY125*$L125</f>
        <v/>
      </c>
      <c r="WS125" s="428">
        <f>(WS$9&gt;$AU125)*$AY125*$L125</f>
        <v/>
      </c>
      <c r="WT125" s="428">
        <f>(WT$9&gt;$AU125)*$AY125*$L125</f>
        <v/>
      </c>
      <c r="WU125" s="428">
        <f>(WU$9&gt;$AU125)*$AY125*$L125</f>
        <v/>
      </c>
      <c r="WV125" s="428">
        <f>(WV$9&gt;$AU125)*$AY125*$L125</f>
        <v/>
      </c>
      <c r="WW125" s="428">
        <f>(WW$9&gt;$AU125)*$AY125*$L125</f>
        <v/>
      </c>
      <c r="WX125" s="428">
        <f>(WX$9&gt;$AU125)*$AY125*$L125</f>
        <v/>
      </c>
      <c r="WY125" s="428">
        <f>(WY$9&gt;$AU125)*$AY125*$L125</f>
        <v/>
      </c>
      <c r="WZ125" s="428">
        <f>(WZ$9&gt;$AU125)*$AY125*$L125</f>
        <v/>
      </c>
      <c r="XA125" s="428">
        <f>(XA$9&gt;$AU125)*$AY125*$L125</f>
        <v/>
      </c>
      <c r="XB125" s="428">
        <f>(XB$9&gt;$AU125)*$AY125*$L125</f>
        <v/>
      </c>
      <c r="XC125" s="428">
        <f>(XC$9&gt;$AU125)*$AY125*$L125</f>
        <v/>
      </c>
      <c r="XD125" s="428">
        <f>(XD$9&gt;$AU125)*$AY125*$L125</f>
        <v/>
      </c>
      <c r="XE125" s="428">
        <f>(XE$9&gt;$AU125)*$AY125*$L125</f>
        <v/>
      </c>
      <c r="XF125" s="428">
        <f>(XF$9&gt;$AU125)*$AY125*$L125</f>
        <v/>
      </c>
      <c r="XG125" s="428">
        <f>(XG$9&gt;$AU125)*$AY125*$L125</f>
        <v/>
      </c>
      <c r="XH125" s="428">
        <f>(XH$9&gt;$AU125)*$AY125*$L125</f>
        <v/>
      </c>
      <c r="XI125" s="428">
        <f>(XI$9&gt;$AU125)*$AY125*$L125</f>
        <v/>
      </c>
      <c r="XJ125" s="428">
        <f>(XJ$9&gt;$AU125)*$AY125*$L125</f>
        <v/>
      </c>
      <c r="XK125" s="428">
        <f>(XK$9&gt;$AU125)*$AY125*$L125</f>
        <v/>
      </c>
      <c r="XL125" s="428">
        <f>(XL$9&gt;$AU125)*$AY125*$L125</f>
        <v/>
      </c>
      <c r="XM125" s="428">
        <f>(XM$9&gt;$AU125)*$AY125*$L125</f>
        <v/>
      </c>
      <c r="XN125" s="428">
        <f>(XN$9&gt;$AU125)*$AY125*$L125</f>
        <v/>
      </c>
      <c r="XO125" s="428">
        <f>(XO$9&gt;$AU125)*$AY125*$L125</f>
        <v/>
      </c>
      <c r="XP125" s="428">
        <f>(XP$9&gt;$AU125)*$AY125*$L125</f>
        <v/>
      </c>
      <c r="XQ125" s="428">
        <f>(XQ$9&gt;$AU125)*$AY125*$L125</f>
        <v/>
      </c>
      <c r="XR125" s="428">
        <f>(XR$9&gt;$AU125)*$AY125*$L125</f>
        <v/>
      </c>
      <c r="XS125" s="428">
        <f>(XS$9&gt;$AU125)*$AY125*$L125</f>
        <v/>
      </c>
      <c r="XT125" s="428">
        <f>(XT$9&gt;$AU125)*$AY125*$L125</f>
        <v/>
      </c>
      <c r="XU125" s="428">
        <f>(XU$9&gt;$AU125)*$AY125*$L125</f>
        <v/>
      </c>
      <c r="XV125" s="428">
        <f>(XV$9&gt;$AU125)*$AY125*$L125</f>
        <v/>
      </c>
      <c r="XW125" s="428">
        <f>(XW$9&gt;$AU125)*$AY125*$L125</f>
        <v/>
      </c>
      <c r="XX125" s="428">
        <f>(XX$9&gt;$AU125)*$AY125*$L125</f>
        <v/>
      </c>
      <c r="XY125" s="428">
        <f>(XY$9&gt;$AU125)*$AY125*$L125</f>
        <v/>
      </c>
      <c r="XZ125" s="428">
        <f>(XZ$9&gt;$AU125)*$AY125*$L125</f>
        <v/>
      </c>
      <c r="YA125" s="428">
        <f>(YA$9&gt;$AU125)*$AY125*$L125</f>
        <v/>
      </c>
      <c r="YB125" s="428">
        <f>(YB$9&gt;$AU125)*$AY125*$L125</f>
        <v/>
      </c>
      <c r="YC125" s="428">
        <f>(YC$9&gt;$AU125)*$AY125*$L125</f>
        <v/>
      </c>
      <c r="YD125" s="428">
        <f>(YD$9&gt;$AU125)*$AY125*$L125</f>
        <v/>
      </c>
      <c r="YE125" s="428">
        <f>(YE$9&gt;$AU125)*$AY125*$L125</f>
        <v/>
      </c>
      <c r="YF125" s="428">
        <f>(YF$9&gt;$AU125)*$AY125*$L125</f>
        <v/>
      </c>
      <c r="YG125" s="428">
        <f>(YG$9&gt;$AU125)*$AY125*$L125</f>
        <v/>
      </c>
      <c r="YH125" s="428">
        <f>(YH$9&gt;$AU125)*$AY125*$L125</f>
        <v/>
      </c>
      <c r="YI125" s="428">
        <f>(YI$9&gt;$AU125)*$AY125*$L125</f>
        <v/>
      </c>
      <c r="YJ125" s="428">
        <f>(YJ$9&gt;$AU125)*$AY125*$L125</f>
        <v/>
      </c>
      <c r="YK125" s="428">
        <f>(YK$9&gt;$AU125)*$AY125*$L125</f>
        <v/>
      </c>
      <c r="YL125" s="428">
        <f>(YL$9&gt;$AU125)*$AY125*$L125</f>
        <v/>
      </c>
      <c r="YM125" s="428">
        <f>(YM$9&gt;$AU125)*$AY125*$L125</f>
        <v/>
      </c>
      <c r="YN125" s="428">
        <f>(YN$9&gt;$AU125)*$AY125*$L125</f>
        <v/>
      </c>
      <c r="YO125" s="428">
        <f>(YO$9&gt;$AU125)*$AY125*$L125</f>
        <v/>
      </c>
      <c r="YP125" s="428">
        <f>(YP$9&gt;$AU125)*$AY125*$L125</f>
        <v/>
      </c>
      <c r="YQ125" s="428">
        <f>(YQ$9&gt;$AU125)*$AY125*$L125</f>
        <v/>
      </c>
      <c r="YR125" s="428">
        <f>(YR$9&gt;$AU125)*$AY125*$L125</f>
        <v/>
      </c>
      <c r="YS125" s="428">
        <f>(YS$9&gt;$AU125)*$AY125*$L125</f>
        <v/>
      </c>
      <c r="YT125" s="428">
        <f>(YT$9&gt;$AU125)*$AY125*$L125</f>
        <v/>
      </c>
      <c r="YU125" s="428">
        <f>(YU$9&gt;$AU125)*$AY125*$L125</f>
        <v/>
      </c>
      <c r="YV125" s="428">
        <f>(YV$9&gt;$AU125)*$AY125*$L125</f>
        <v/>
      </c>
      <c r="YW125" s="428">
        <f>(YW$9&gt;$AU125)*$AY125*$L125</f>
        <v/>
      </c>
      <c r="YX125" s="428">
        <f>(YX$9&gt;$AU125)*$AY125*$L125</f>
        <v/>
      </c>
      <c r="YY125" s="428">
        <f>(YY$9&gt;$AU125)*$AY125*$L125</f>
        <v/>
      </c>
      <c r="YZ125" s="428">
        <f>(YZ$9&gt;$AU125)*$AY125*$L125</f>
        <v/>
      </c>
      <c r="ZA125" s="428">
        <f>(ZA$9&gt;$AU125)*$AY125*$L125</f>
        <v/>
      </c>
      <c r="ZB125" s="428">
        <f>(ZB$9&gt;$AU125)*$AY125*$L125</f>
        <v/>
      </c>
      <c r="ZC125" s="428">
        <f>(ZC$9&gt;$AU125)*$AY125*$L125</f>
        <v/>
      </c>
      <c r="ZD125" s="428">
        <f>(ZD$9&gt;$AU125)*$AY125*$L125</f>
        <v/>
      </c>
      <c r="ZE125" s="428">
        <f>(ZE$9&gt;$AU125)*$AY125*$L125</f>
        <v/>
      </c>
      <c r="ZF125" s="428">
        <f>(ZF$9&gt;$AU125)*$AY125*$L125</f>
        <v/>
      </c>
      <c r="ZG125" s="428">
        <f>(ZG$9&gt;$AU125)*$AY125*$L125</f>
        <v/>
      </c>
      <c r="ZH125" s="428">
        <f>(ZH$9&gt;$AU125)*$AY125*$L125</f>
        <v/>
      </c>
      <c r="ZI125" s="428">
        <f>(ZI$9&gt;$AU125)*$AY125*$L125</f>
        <v/>
      </c>
      <c r="ZJ125" s="428">
        <f>(ZJ$9&gt;$AU125)*$AY125*$L125</f>
        <v/>
      </c>
      <c r="ZK125" s="428">
        <f>(ZK$9&gt;$AU125)*$AY125*$L125</f>
        <v/>
      </c>
      <c r="ZL125" s="428">
        <f>(ZL$9&gt;$AU125)*$AY125*$L125</f>
        <v/>
      </c>
      <c r="ZM125" s="428">
        <f>(ZM$9&gt;$AU125)*$AY125*$L125</f>
        <v/>
      </c>
      <c r="ZN125" s="428">
        <f>(ZN$9&gt;$AU125)*$AY125*$L125</f>
        <v/>
      </c>
      <c r="ZO125" s="428">
        <f>(ZO$9&gt;$AU125)*$AY125*$L125</f>
        <v/>
      </c>
      <c r="ZP125" s="428">
        <f>(ZP$9&gt;$AU125)*$AY125*$L125</f>
        <v/>
      </c>
      <c r="ZQ125" s="428">
        <f>(ZQ$9&gt;$AU125)*$AY125*$L125</f>
        <v/>
      </c>
      <c r="ZR125" s="428">
        <f>(ZR$9&gt;$AU125)*$AY125*$L125</f>
        <v/>
      </c>
      <c r="ZS125" s="428">
        <f>(ZS$9&gt;$AU125)*$AY125*$L125</f>
        <v/>
      </c>
      <c r="ZT125" s="428">
        <f>(ZT$9&gt;$AU125)*$AY125*$L125</f>
        <v/>
      </c>
      <c r="ZU125" s="428">
        <f>(ZU$9&gt;$AU125)*$AY125*$L125</f>
        <v/>
      </c>
      <c r="ZV125" s="428">
        <f>(ZV$9&gt;$AU125)*$AY125*$L125</f>
        <v/>
      </c>
      <c r="ZW125" s="428">
        <f>(ZW$9&gt;$AU125)*$AY125*$L125</f>
        <v/>
      </c>
      <c r="ZX125" s="428">
        <f>(ZX$9&gt;$AU125)*$AY125*$L125</f>
        <v/>
      </c>
      <c r="ZY125" s="428">
        <f>(ZY$9&gt;$AU125)*$AY125*$L125</f>
        <v/>
      </c>
      <c r="ZZ125" s="428">
        <f>(ZZ$9&gt;$AU125)*$AY125*$L125</f>
        <v/>
      </c>
      <c r="AAA125" s="428">
        <f>(AAA$9&gt;$AU125)*$AY125*$L125</f>
        <v/>
      </c>
      <c r="AAB125" s="428">
        <f>(AAB$9&gt;$AU125)*$AY125*$L125</f>
        <v/>
      </c>
      <c r="AAC125" s="428">
        <f>(AAC$9&gt;$AU125)*$AY125*$L125</f>
        <v/>
      </c>
      <c r="AAD125" s="428">
        <f>(AAD$9&gt;$AU125)*$AY125*$L125</f>
        <v/>
      </c>
      <c r="AAE125" s="428">
        <f>(AAE$9&gt;$AU125)*$AY125*$L125</f>
        <v/>
      </c>
      <c r="AAF125" s="428">
        <f>(AAF$9&gt;$AU125)*$AY125*$L125</f>
        <v/>
      </c>
      <c r="AAG125" s="428">
        <f>(AAG$9&gt;$AU125)*$AY125*$L125</f>
        <v/>
      </c>
      <c r="AAH125" s="428">
        <f>(AAH$9&gt;$AU125)*$AY125*$L125</f>
        <v/>
      </c>
      <c r="AAI125" s="428">
        <f>(AAI$9&gt;$AU125)*$AY125*$L125</f>
        <v/>
      </c>
      <c r="AAJ125" s="428">
        <f>(AAJ$9&gt;$AU125)*$AY125*$L125</f>
        <v/>
      </c>
      <c r="AAK125" s="428">
        <f>(AAK$9&gt;$AU125)*$AY125*$L125</f>
        <v/>
      </c>
      <c r="AAL125" s="428">
        <f>(AAL$9&gt;$AU125)*$AY125*$L125</f>
        <v/>
      </c>
      <c r="AAM125" s="428">
        <f>(AAM$9&gt;$AU125)*$AY125*$L125</f>
        <v/>
      </c>
      <c r="AAO125" s="439">
        <f>IFERROR((AAO$9=$X125)*1+(AAO$9&gt;$X125)*IF(MOD((AAO$8-'Lease Inputs'!$CN122*12),$Y125)=0,1,0)*(AAO$9&lt;=$U125),0)</f>
        <v/>
      </c>
      <c r="AAP125" s="439">
        <f>IFERROR((AAP$9=$X125)*1+(AAP$9&gt;$X125)*IF(MOD((AAP$8-'Lease Inputs'!$CN122*12),$Y125)=0,1,0)*(AAP$9&lt;=$U125),0)</f>
        <v/>
      </c>
      <c r="AAQ125" s="439">
        <f>IFERROR((AAQ$9=$X125)*1+(AAQ$9&gt;$X125)*IF(MOD((AAQ$8-'Lease Inputs'!$CN122*12),$Y125)=0,1,0)*(AAQ$9&lt;=$U125),0)</f>
        <v/>
      </c>
      <c r="AAR125" s="439">
        <f>IFERROR((AAR$9=$X125)*1+(AAR$9&gt;$X125)*IF(MOD((AAR$8-'Lease Inputs'!$CN122*12),$Y125)=0,1,0)*(AAR$9&lt;=$U125),0)</f>
        <v/>
      </c>
      <c r="AAS125" s="439">
        <f>IFERROR((AAS$9=$X125)*1+(AAS$9&gt;$X125)*IF(MOD((AAS$8-'Lease Inputs'!$CN122*12),$Y125)=0,1,0)*(AAS$9&lt;=$U125),0)</f>
        <v/>
      </c>
      <c r="AAT125" s="439">
        <f>IFERROR((AAT$9=$X125)*1+(AAT$9&gt;$X125)*IF(MOD((AAT$8-'Lease Inputs'!$CN122*12),$Y125)=0,1,0)*(AAT$9&lt;=$U125),0)</f>
        <v/>
      </c>
      <c r="AAU125" s="439">
        <f>IFERROR((AAU$9=$X125)*1+(AAU$9&gt;$X125)*IF(MOD((AAU$8-'Lease Inputs'!$CN122*12),$Y125)=0,1,0)*(AAU$9&lt;=$U125),0)</f>
        <v/>
      </c>
      <c r="AAV125" s="439">
        <f>IFERROR((AAV$9=$X125)*1+(AAV$9&gt;$X125)*IF(MOD((AAV$8-'Lease Inputs'!$CN122*12),$Y125)=0,1,0)*(AAV$9&lt;=$U125),0)</f>
        <v/>
      </c>
      <c r="AAW125" s="439">
        <f>IFERROR((AAW$9=$X125)*1+(AAW$9&gt;$X125)*IF(MOD((AAW$8-'Lease Inputs'!$CN122*12),$Y125)=0,1,0)*(AAW$9&lt;=$U125),0)</f>
        <v/>
      </c>
      <c r="AAX125" s="439">
        <f>IFERROR((AAX$9=$X125)*1+(AAX$9&gt;$X125)*IF(MOD((AAX$8-'Lease Inputs'!$CN122*12),$Y125)=0,1,0)*(AAX$9&lt;=$U125),0)</f>
        <v/>
      </c>
      <c r="AAY125" s="439">
        <f>IFERROR((AAY$9=$X125)*1+(AAY$9&gt;$X125)*IF(MOD((AAY$8-'Lease Inputs'!$CN122*12),$Y125)=0,1,0)*(AAY$9&lt;=$U125),0)</f>
        <v/>
      </c>
      <c r="AAZ125" s="439">
        <f>IFERROR((AAZ$9=$X125)*1+(AAZ$9&gt;$X125)*IF(MOD((AAZ$8-'Lease Inputs'!$CN122*12),$Y125)=0,1,0)*(AAZ$9&lt;=$U125),0)</f>
        <v/>
      </c>
      <c r="ABA125" s="439">
        <f>IFERROR((ABA$9=$X125)*1+(ABA$9&gt;$X125)*IF(MOD((ABA$8-'Lease Inputs'!$CN122*12),$Y125)=0,1,0)*(ABA$9&lt;=$U125),0)</f>
        <v/>
      </c>
      <c r="ABB125" s="439">
        <f>IFERROR((ABB$9=$X125)*1+(ABB$9&gt;$X125)*IF(MOD((ABB$8-'Lease Inputs'!$CN122*12),$Y125)=0,1,0)*(ABB$9&lt;=$U125),0)</f>
        <v/>
      </c>
      <c r="ABC125" s="439">
        <f>IFERROR((ABC$9=$X125)*1+(ABC$9&gt;$X125)*IF(MOD((ABC$8-'Lease Inputs'!$CN122*12),$Y125)=0,1,0)*(ABC$9&lt;=$U125),0)</f>
        <v/>
      </c>
      <c r="ABD125" s="439">
        <f>IFERROR((ABD$9=$X125)*1+(ABD$9&gt;$X125)*IF(MOD((ABD$8-'Lease Inputs'!$CN122*12),$Y125)=0,1,0)*(ABD$9&lt;=$U125),0)</f>
        <v/>
      </c>
      <c r="ABE125" s="439">
        <f>IFERROR((ABE$9=$X125)*1+(ABE$9&gt;$X125)*IF(MOD((ABE$8-'Lease Inputs'!$CN122*12),$Y125)=0,1,0)*(ABE$9&lt;=$U125),0)</f>
        <v/>
      </c>
      <c r="ABF125" s="439">
        <f>IFERROR((ABF$9=$X125)*1+(ABF$9&gt;$X125)*IF(MOD((ABF$8-'Lease Inputs'!$CN122*12),$Y125)=0,1,0)*(ABF$9&lt;=$U125),0)</f>
        <v/>
      </c>
      <c r="ABG125" s="439">
        <f>IFERROR((ABG$9=$X125)*1+(ABG$9&gt;$X125)*IF(MOD((ABG$8-'Lease Inputs'!$CN122*12),$Y125)=0,1,0)*(ABG$9&lt;=$U125),0)</f>
        <v/>
      </c>
      <c r="ABH125" s="439">
        <f>IFERROR((ABH$9=$X125)*1+(ABH$9&gt;$X125)*IF(MOD((ABH$8-'Lease Inputs'!$CN122*12),$Y125)=0,1,0)*(ABH$9&lt;=$U125),0)</f>
        <v/>
      </c>
      <c r="ABI125" s="439">
        <f>IFERROR((ABI$9=$X125)*1+(ABI$9&gt;$X125)*IF(MOD((ABI$8-'Lease Inputs'!$CN122*12),$Y125)=0,1,0)*(ABI$9&lt;=$U125),0)</f>
        <v/>
      </c>
      <c r="ABJ125" s="439">
        <f>IFERROR((ABJ$9=$X125)*1+(ABJ$9&gt;$X125)*IF(MOD((ABJ$8-'Lease Inputs'!$CN122*12),$Y125)=0,1,0)*(ABJ$9&lt;=$U125),0)</f>
        <v/>
      </c>
      <c r="ABK125" s="439">
        <f>IFERROR((ABK$9=$X125)*1+(ABK$9&gt;$X125)*IF(MOD((ABK$8-'Lease Inputs'!$CN122*12),$Y125)=0,1,0)*(ABK$9&lt;=$U125),0)</f>
        <v/>
      </c>
      <c r="ABL125" s="439">
        <f>IFERROR((ABL$9=$X125)*1+(ABL$9&gt;$X125)*IF(MOD((ABL$8-'Lease Inputs'!$CN122*12),$Y125)=0,1,0)*(ABL$9&lt;=$U125),0)</f>
        <v/>
      </c>
      <c r="ABM125" s="439">
        <f>IFERROR((ABM$9=$X125)*1+(ABM$9&gt;$X125)*IF(MOD((ABM$8-'Lease Inputs'!$CN122*12),$Y125)=0,1,0)*(ABM$9&lt;=$U125),0)</f>
        <v/>
      </c>
      <c r="ABN125" s="439">
        <f>IFERROR((ABN$9=$X125)*1+(ABN$9&gt;$X125)*IF(MOD((ABN$8-'Lease Inputs'!$CN122*12),$Y125)=0,1,0)*(ABN$9&lt;=$U125),0)</f>
        <v/>
      </c>
      <c r="ABO125" s="439">
        <f>IFERROR((ABO$9=$X125)*1+(ABO$9&gt;$X125)*IF(MOD((ABO$8-'Lease Inputs'!$CN122*12),$Y125)=0,1,0)*(ABO$9&lt;=$U125),0)</f>
        <v/>
      </c>
      <c r="ABP125" s="439">
        <f>IFERROR((ABP$9=$X125)*1+(ABP$9&gt;$X125)*IF(MOD((ABP$8-'Lease Inputs'!$CN122*12),$Y125)=0,1,0)*(ABP$9&lt;=$U125),0)</f>
        <v/>
      </c>
      <c r="ABQ125" s="439">
        <f>IFERROR((ABQ$9=$X125)*1+(ABQ$9&gt;$X125)*IF(MOD((ABQ$8-'Lease Inputs'!$CN122*12),$Y125)=0,1,0)*(ABQ$9&lt;=$U125),0)</f>
        <v/>
      </c>
      <c r="ABR125" s="439">
        <f>IFERROR((ABR$9=$X125)*1+(ABR$9&gt;$X125)*IF(MOD((ABR$8-'Lease Inputs'!$CN122*12),$Y125)=0,1,0)*(ABR$9&lt;=$U125),0)</f>
        <v/>
      </c>
      <c r="ABS125" s="439">
        <f>IFERROR((ABS$9=$X125)*1+(ABS$9&gt;$X125)*IF(MOD((ABS$8-'Lease Inputs'!$CN122*12),$Y125)=0,1,0)*(ABS$9&lt;=$U125),0)</f>
        <v/>
      </c>
      <c r="ABT125" s="439">
        <f>IFERROR((ABT$9=$X125)*1+(ABT$9&gt;$X125)*IF(MOD((ABT$8-'Lease Inputs'!$CN122*12),$Y125)=0,1,0)*(ABT$9&lt;=$U125),0)</f>
        <v/>
      </c>
      <c r="ABU125" s="439">
        <f>IFERROR((ABU$9=$X125)*1+(ABU$9&gt;$X125)*IF(MOD((ABU$8-'Lease Inputs'!$CN122*12),$Y125)=0,1,0)*(ABU$9&lt;=$U125),0)</f>
        <v/>
      </c>
      <c r="ABV125" s="439">
        <f>IFERROR((ABV$9=$X125)*1+(ABV$9&gt;$X125)*IF(MOD((ABV$8-'Lease Inputs'!$CN122*12),$Y125)=0,1,0)*(ABV$9&lt;=$U125),0)</f>
        <v/>
      </c>
      <c r="ABW125" s="439">
        <f>IFERROR((ABW$9=$X125)*1+(ABW$9&gt;$X125)*IF(MOD((ABW$8-'Lease Inputs'!$CN122*12),$Y125)=0,1,0)*(ABW$9&lt;=$U125),0)</f>
        <v/>
      </c>
      <c r="ABX125" s="439">
        <f>IFERROR((ABX$9=$X125)*1+(ABX$9&gt;$X125)*IF(MOD((ABX$8-'Lease Inputs'!$CN122*12),$Y125)=0,1,0)*(ABX$9&lt;=$U125),0)</f>
        <v/>
      </c>
      <c r="ABY125" s="439">
        <f>IFERROR((ABY$9=$X125)*1+(ABY$9&gt;$X125)*IF(MOD((ABY$8-'Lease Inputs'!$CN122*12),$Y125)=0,1,0)*(ABY$9&lt;=$U125),0)</f>
        <v/>
      </c>
      <c r="ABZ125" s="439">
        <f>IFERROR((ABZ$9=$X125)*1+(ABZ$9&gt;$X125)*IF(MOD((ABZ$8-'Lease Inputs'!$CN122*12),$Y125)=0,1,0)*(ABZ$9&lt;=$U125),0)</f>
        <v/>
      </c>
      <c r="ACA125" s="439">
        <f>IFERROR((ACA$9=$X125)*1+(ACA$9&gt;$X125)*IF(MOD((ACA$8-'Lease Inputs'!$CN122*12),$Y125)=0,1,0)*(ACA$9&lt;=$U125),0)</f>
        <v/>
      </c>
      <c r="ACB125" s="439">
        <f>IFERROR((ACB$9=$X125)*1+(ACB$9&gt;$X125)*IF(MOD((ACB$8-'Lease Inputs'!$CN122*12),$Y125)=0,1,0)*(ACB$9&lt;=$U125),0)</f>
        <v/>
      </c>
      <c r="ACC125" s="439">
        <f>IFERROR((ACC$9=$X125)*1+(ACC$9&gt;$X125)*IF(MOD((ACC$8-'Lease Inputs'!$CN122*12),$Y125)=0,1,0)*(ACC$9&lt;=$U125),0)</f>
        <v/>
      </c>
      <c r="ACD125" s="439">
        <f>IFERROR((ACD$9=$X125)*1+(ACD$9&gt;$X125)*IF(MOD((ACD$8-'Lease Inputs'!$CN122*12),$Y125)=0,1,0)*(ACD$9&lt;=$U125),0)</f>
        <v/>
      </c>
      <c r="ACE125" s="439">
        <f>IFERROR((ACE$9=$X125)*1+(ACE$9&gt;$X125)*IF(MOD((ACE$8-'Lease Inputs'!$CN122*12),$Y125)=0,1,0)*(ACE$9&lt;=$U125),0)</f>
        <v/>
      </c>
      <c r="ACF125" s="439">
        <f>IFERROR((ACF$9=$X125)*1+(ACF$9&gt;$X125)*IF(MOD((ACF$8-'Lease Inputs'!$CN122*12),$Y125)=0,1,0)*(ACF$9&lt;=$U125),0)</f>
        <v/>
      </c>
      <c r="ACG125" s="439">
        <f>IFERROR((ACG$9=$X125)*1+(ACG$9&gt;$X125)*IF(MOD((ACG$8-'Lease Inputs'!$CN122*12),$Y125)=0,1,0)*(ACG$9&lt;=$U125),0)</f>
        <v/>
      </c>
      <c r="ACH125" s="439">
        <f>IFERROR((ACH$9=$X125)*1+(ACH$9&gt;$X125)*IF(MOD((ACH$8-'Lease Inputs'!$CN122*12),$Y125)=0,1,0)*(ACH$9&lt;=$U125),0)</f>
        <v/>
      </c>
      <c r="ACI125" s="439">
        <f>IFERROR((ACI$9=$X125)*1+(ACI$9&gt;$X125)*IF(MOD((ACI$8-'Lease Inputs'!$CN122*12),$Y125)=0,1,0)*(ACI$9&lt;=$U125),0)</f>
        <v/>
      </c>
      <c r="ACJ125" s="439">
        <f>IFERROR((ACJ$9=$X125)*1+(ACJ$9&gt;$X125)*IF(MOD((ACJ$8-'Lease Inputs'!$CN122*12),$Y125)=0,1,0)*(ACJ$9&lt;=$U125),0)</f>
        <v/>
      </c>
      <c r="ACK125" s="439">
        <f>IFERROR((ACK$9=$X125)*1+(ACK$9&gt;$X125)*IF(MOD((ACK$8-'Lease Inputs'!$CN122*12),$Y125)=0,1,0)*(ACK$9&lt;=$U125),0)</f>
        <v/>
      </c>
      <c r="ACL125" s="439">
        <f>IFERROR((ACL$9=$X125)*1+(ACL$9&gt;$X125)*IF(MOD((ACL$8-'Lease Inputs'!$CN122*12),$Y125)=0,1,0)*(ACL$9&lt;=$U125),0)</f>
        <v/>
      </c>
      <c r="ACM125" s="439">
        <f>IFERROR((ACM$9=$X125)*1+(ACM$9&gt;$X125)*IF(MOD((ACM$8-'Lease Inputs'!$CN122*12),$Y125)=0,1,0)*(ACM$9&lt;=$U125),0)</f>
        <v/>
      </c>
      <c r="ACN125" s="439">
        <f>IFERROR((ACN$9=$X125)*1+(ACN$9&gt;$X125)*IF(MOD((ACN$8-'Lease Inputs'!$CN122*12),$Y125)=0,1,0)*(ACN$9&lt;=$U125),0)</f>
        <v/>
      </c>
      <c r="ACO125" s="439">
        <f>IFERROR((ACO$9=$X125)*1+(ACO$9&gt;$X125)*IF(MOD((ACO$8-'Lease Inputs'!$CN122*12),$Y125)=0,1,0)*(ACO$9&lt;=$U125),0)</f>
        <v/>
      </c>
      <c r="ACP125" s="439">
        <f>IFERROR((ACP$9=$X125)*1+(ACP$9&gt;$X125)*IF(MOD((ACP$8-'Lease Inputs'!$CN122*12),$Y125)=0,1,0)*(ACP$9&lt;=$U125),0)</f>
        <v/>
      </c>
      <c r="ACQ125" s="439">
        <f>IFERROR((ACQ$9=$X125)*1+(ACQ$9&gt;$X125)*IF(MOD((ACQ$8-'Lease Inputs'!$CN122*12),$Y125)=0,1,0)*(ACQ$9&lt;=$U125),0)</f>
        <v/>
      </c>
      <c r="ACR125" s="439">
        <f>IFERROR((ACR$9=$X125)*1+(ACR$9&gt;$X125)*IF(MOD((ACR$8-'Lease Inputs'!$CN122*12),$Y125)=0,1,0)*(ACR$9&lt;=$U125),0)</f>
        <v/>
      </c>
      <c r="ACS125" s="439">
        <f>IFERROR((ACS$9=$X125)*1+(ACS$9&gt;$X125)*IF(MOD((ACS$8-'Lease Inputs'!$CN122*12),$Y125)=0,1,0)*(ACS$9&lt;=$U125),0)</f>
        <v/>
      </c>
      <c r="ACT125" s="439">
        <f>IFERROR((ACT$9=$X125)*1+(ACT$9&gt;$X125)*IF(MOD((ACT$8-'Lease Inputs'!$CN122*12),$Y125)=0,1,0)*(ACT$9&lt;=$U125),0)</f>
        <v/>
      </c>
      <c r="ACU125" s="439">
        <f>IFERROR((ACU$9=$X125)*1+(ACU$9&gt;$X125)*IF(MOD((ACU$8-'Lease Inputs'!$CN122*12),$Y125)=0,1,0)*(ACU$9&lt;=$U125),0)</f>
        <v/>
      </c>
      <c r="ACV125" s="439">
        <f>IFERROR((ACV$9=$X125)*1+(ACV$9&gt;$X125)*IF(MOD((ACV$8-'Lease Inputs'!$CN122*12),$Y125)=0,1,0)*(ACV$9&lt;=$U125),0)</f>
        <v/>
      </c>
      <c r="ACW125" s="439">
        <f>IFERROR((ACW$9=$X125)*1+(ACW$9&gt;$X125)*IF(MOD((ACW$8-'Lease Inputs'!$CN122*12),$Y125)=0,1,0)*(ACW$9&lt;=$U125),0)</f>
        <v/>
      </c>
      <c r="ACX125" s="439">
        <f>IFERROR((ACX$9=$X125)*1+(ACX$9&gt;$X125)*IF(MOD((ACX$8-'Lease Inputs'!$CN122*12),$Y125)=0,1,0)*(ACX$9&lt;=$U125),0)</f>
        <v/>
      </c>
      <c r="ACY125" s="439">
        <f>IFERROR((ACY$9=$X125)*1+(ACY$9&gt;$X125)*IF(MOD((ACY$8-'Lease Inputs'!$CN122*12),$Y125)=0,1,0)*(ACY$9&lt;=$U125),0)</f>
        <v/>
      </c>
      <c r="ACZ125" s="439">
        <f>IFERROR((ACZ$9=$X125)*1+(ACZ$9&gt;$X125)*IF(MOD((ACZ$8-'Lease Inputs'!$CN122*12),$Y125)=0,1,0)*(ACZ$9&lt;=$U125),0)</f>
        <v/>
      </c>
      <c r="ADA125" s="439">
        <f>IFERROR((ADA$9=$X125)*1+(ADA$9&gt;$X125)*IF(MOD((ADA$8-'Lease Inputs'!$CN122*12),$Y125)=0,1,0)*(ADA$9&lt;=$U125),0)</f>
        <v/>
      </c>
      <c r="ADB125" s="439">
        <f>IFERROR((ADB$9=$X125)*1+(ADB$9&gt;$X125)*IF(MOD((ADB$8-'Lease Inputs'!$CN122*12),$Y125)=0,1,0)*(ADB$9&lt;=$U125),0)</f>
        <v/>
      </c>
      <c r="ADC125" s="439">
        <f>IFERROR((ADC$9=$X125)*1+(ADC$9&gt;$X125)*IF(MOD((ADC$8-'Lease Inputs'!$CN122*12),$Y125)=0,1,0)*(ADC$9&lt;=$U125),0)</f>
        <v/>
      </c>
      <c r="ADD125" s="439">
        <f>IFERROR((ADD$9=$X125)*1+(ADD$9&gt;$X125)*IF(MOD((ADD$8-'Lease Inputs'!$CN122*12),$Y125)=0,1,0)*(ADD$9&lt;=$U125),0)</f>
        <v/>
      </c>
      <c r="ADE125" s="439">
        <f>IFERROR((ADE$9=$X125)*1+(ADE$9&gt;$X125)*IF(MOD((ADE$8-'Lease Inputs'!$CN122*12),$Y125)=0,1,0)*(ADE$9&lt;=$U125),0)</f>
        <v/>
      </c>
      <c r="ADF125" s="439">
        <f>IFERROR((ADF$9=$X125)*1+(ADF$9&gt;$X125)*IF(MOD((ADF$8-'Lease Inputs'!$CN122*12),$Y125)=0,1,0)*(ADF$9&lt;=$U125),0)</f>
        <v/>
      </c>
      <c r="ADG125" s="439">
        <f>IFERROR((ADG$9=$X125)*1+(ADG$9&gt;$X125)*IF(MOD((ADG$8-'Lease Inputs'!$CN122*12),$Y125)=0,1,0)*(ADG$9&lt;=$U125),0)</f>
        <v/>
      </c>
      <c r="ADH125" s="439">
        <f>IFERROR((ADH$9=$X125)*1+(ADH$9&gt;$X125)*IF(MOD((ADH$8-'Lease Inputs'!$CN122*12),$Y125)=0,1,0)*(ADH$9&lt;=$U125),0)</f>
        <v/>
      </c>
      <c r="ADI125" s="439">
        <f>IFERROR((ADI$9=$X125)*1+(ADI$9&gt;$X125)*IF(MOD((ADI$8-'Lease Inputs'!$CN122*12),$Y125)=0,1,0)*(ADI$9&lt;=$U125),0)</f>
        <v/>
      </c>
      <c r="ADJ125" s="439">
        <f>IFERROR((ADJ$9=$X125)*1+(ADJ$9&gt;$X125)*IF(MOD((ADJ$8-'Lease Inputs'!$CN122*12),$Y125)=0,1,0)*(ADJ$9&lt;=$U125),0)</f>
        <v/>
      </c>
      <c r="ADK125" s="439">
        <f>IFERROR((ADK$9=$X125)*1+(ADK$9&gt;$X125)*IF(MOD((ADK$8-'Lease Inputs'!$CN122*12),$Y125)=0,1,0)*(ADK$9&lt;=$U125),0)</f>
        <v/>
      </c>
      <c r="ADL125" s="439">
        <f>IFERROR((ADL$9=$X125)*1+(ADL$9&gt;$X125)*IF(MOD((ADL$8-'Lease Inputs'!$CN122*12),$Y125)=0,1,0)*(ADL$9&lt;=$U125),0)</f>
        <v/>
      </c>
      <c r="ADM125" s="439">
        <f>IFERROR((ADM$9=$X125)*1+(ADM$9&gt;$X125)*IF(MOD((ADM$8-'Lease Inputs'!$CN122*12),$Y125)=0,1,0)*(ADM$9&lt;=$U125),0)</f>
        <v/>
      </c>
      <c r="ADN125" s="439">
        <f>IFERROR((ADN$9=$X125)*1+(ADN$9&gt;$X125)*IF(MOD((ADN$8-'Lease Inputs'!$CN122*12),$Y125)=0,1,0)*(ADN$9&lt;=$U125),0)</f>
        <v/>
      </c>
      <c r="ADO125" s="439">
        <f>IFERROR((ADO$9=$X125)*1+(ADO$9&gt;$X125)*IF(MOD((ADO$8-'Lease Inputs'!$CN122*12),$Y125)=0,1,0)*(ADO$9&lt;=$U125),0)</f>
        <v/>
      </c>
      <c r="ADP125" s="439">
        <f>IFERROR((ADP$9=$X125)*1+(ADP$9&gt;$X125)*IF(MOD((ADP$8-'Lease Inputs'!$CN122*12),$Y125)=0,1,0)*(ADP$9&lt;=$U125),0)</f>
        <v/>
      </c>
      <c r="ADQ125" s="439">
        <f>IFERROR((ADQ$9=$X125)*1+(ADQ$9&gt;$X125)*IF(MOD((ADQ$8-'Lease Inputs'!$CN122*12),$Y125)=0,1,0)*(ADQ$9&lt;=$U125),0)</f>
        <v/>
      </c>
      <c r="ADR125" s="439">
        <f>IFERROR((ADR$9=$X125)*1+(ADR$9&gt;$X125)*IF(MOD((ADR$8-'Lease Inputs'!$CN122*12),$Y125)=0,1,0)*(ADR$9&lt;=$U125),0)</f>
        <v/>
      </c>
      <c r="ADS125" s="439">
        <f>IFERROR((ADS$9=$X125)*1+(ADS$9&gt;$X125)*IF(MOD((ADS$8-'Lease Inputs'!$CN122*12),$Y125)=0,1,0)*(ADS$9&lt;=$U125),0)</f>
        <v/>
      </c>
      <c r="ADT125" s="439">
        <f>IFERROR((ADT$9=$X125)*1+(ADT$9&gt;$X125)*IF(MOD((ADT$8-'Lease Inputs'!$CN122*12),$Y125)=0,1,0)*(ADT$9&lt;=$U125),0)</f>
        <v/>
      </c>
      <c r="ADU125" s="439">
        <f>IFERROR((ADU$9=$X125)*1+(ADU$9&gt;$X125)*IF(MOD((ADU$8-'Lease Inputs'!$CN122*12),$Y125)=0,1,0)*(ADU$9&lt;=$U125),0)</f>
        <v/>
      </c>
      <c r="ADV125" s="439">
        <f>IFERROR((ADV$9=$X125)*1+(ADV$9&gt;$X125)*IF(MOD((ADV$8-'Lease Inputs'!$CN122*12),$Y125)=0,1,0)*(ADV$9&lt;=$U125),0)</f>
        <v/>
      </c>
      <c r="ADW125" s="439">
        <f>IFERROR((ADW$9=$X125)*1+(ADW$9&gt;$X125)*IF(MOD((ADW$8-'Lease Inputs'!$CN122*12),$Y125)=0,1,0)*(ADW$9&lt;=$U125),0)</f>
        <v/>
      </c>
      <c r="ADX125" s="439">
        <f>IFERROR((ADX$9=$X125)*1+(ADX$9&gt;$X125)*IF(MOD((ADX$8-'Lease Inputs'!$CN122*12),$Y125)=0,1,0)*(ADX$9&lt;=$U125),0)</f>
        <v/>
      </c>
      <c r="ADY125" s="439">
        <f>IFERROR((ADY$9=$X125)*1+(ADY$9&gt;$X125)*IF(MOD((ADY$8-'Lease Inputs'!$CN122*12),$Y125)=0,1,0)*(ADY$9&lt;=$U125),0)</f>
        <v/>
      </c>
      <c r="ADZ125" s="439">
        <f>IFERROR((ADZ$9=$X125)*1+(ADZ$9&gt;$X125)*IF(MOD((ADZ$8-'Lease Inputs'!$CN122*12),$Y125)=0,1,0)*(ADZ$9&lt;=$U125),0)</f>
        <v/>
      </c>
      <c r="AEA125" s="439">
        <f>IFERROR((AEA$9=$X125)*1+(AEA$9&gt;$X125)*IF(MOD((AEA$8-'Lease Inputs'!$CN122*12),$Y125)=0,1,0)*(AEA$9&lt;=$U125),0)</f>
        <v/>
      </c>
      <c r="AEB125" s="439">
        <f>IFERROR((AEB$9=$X125)*1+(AEB$9&gt;$X125)*IF(MOD((AEB$8-'Lease Inputs'!$CN122*12),$Y125)=0,1,0)*(AEB$9&lt;=$U125),0)</f>
        <v/>
      </c>
      <c r="AEC125" s="439">
        <f>IFERROR((AEC$9=$X125)*1+(AEC$9&gt;$X125)*IF(MOD((AEC$8-'Lease Inputs'!$CN122*12),$Y125)=0,1,0)*(AEC$9&lt;=$U125),0)</f>
        <v/>
      </c>
      <c r="AED125" s="439">
        <f>IFERROR((AED$9=$X125)*1+(AED$9&gt;$X125)*IF(MOD((AED$8-'Lease Inputs'!$CN122*12),$Y125)=0,1,0)*(AED$9&lt;=$U125),0)</f>
        <v/>
      </c>
      <c r="AEE125" s="439">
        <f>IFERROR((AEE$9=$X125)*1+(AEE$9&gt;$X125)*IF(MOD((AEE$8-'Lease Inputs'!$CN122*12),$Y125)=0,1,0)*(AEE$9&lt;=$U125),0)</f>
        <v/>
      </c>
      <c r="AEF125" s="439">
        <f>IFERROR((AEF$9=$X125)*1+(AEF$9&gt;$X125)*IF(MOD((AEF$8-'Lease Inputs'!$CN122*12),$Y125)=0,1,0)*(AEF$9&lt;=$U125),0)</f>
        <v/>
      </c>
      <c r="AEG125" s="439">
        <f>IFERROR((AEG$9=$X125)*1+(AEG$9&gt;$X125)*IF(MOD((AEG$8-'Lease Inputs'!$CN122*12),$Y125)=0,1,0)*(AEG$9&lt;=$U125),0)</f>
        <v/>
      </c>
      <c r="AEH125" s="439">
        <f>IFERROR((AEH$9=$X125)*1+(AEH$9&gt;$X125)*IF(MOD((AEH$8-'Lease Inputs'!$CN122*12),$Y125)=0,1,0)*(AEH$9&lt;=$U125),0)</f>
        <v/>
      </c>
      <c r="AEI125" s="439">
        <f>IFERROR((AEI$9=$X125)*1+(AEI$9&gt;$X125)*IF(MOD((AEI$8-'Lease Inputs'!$CN122*12),$Y125)=0,1,0)*(AEI$9&lt;=$U125),0)</f>
        <v/>
      </c>
      <c r="AEJ125" s="439">
        <f>IFERROR((AEJ$9=$X125)*1+(AEJ$9&gt;$X125)*IF(MOD((AEJ$8-'Lease Inputs'!$CN122*12),$Y125)=0,1,0)*(AEJ$9&lt;=$U125),0)</f>
        <v/>
      </c>
      <c r="AEK125" s="439">
        <f>IFERROR((AEK$9=$X125)*1+(AEK$9&gt;$X125)*IF(MOD((AEK$8-'Lease Inputs'!$CN122*12),$Y125)=0,1,0)*(AEK$9&lt;=$U125),0)</f>
        <v/>
      </c>
      <c r="AEL125" s="439">
        <f>IFERROR((AEL$9=$X125)*1+(AEL$9&gt;$X125)*IF(MOD((AEL$8-'Lease Inputs'!$CN122*12),$Y125)=0,1,0)*(AEL$9&lt;=$U125),0)</f>
        <v/>
      </c>
      <c r="AEM125" s="439">
        <f>IFERROR((AEM$9=$X125)*1+(AEM$9&gt;$X125)*IF(MOD((AEM$8-'Lease Inputs'!$CN122*12),$Y125)=0,1,0)*(AEM$9&lt;=$U125),0)</f>
        <v/>
      </c>
      <c r="AEN125" s="439">
        <f>IFERROR((AEN$9=$X125)*1+(AEN$9&gt;$X125)*IF(MOD((AEN$8-'Lease Inputs'!$CN122*12),$Y125)=0,1,0)*(AEN$9&lt;=$U125),0)</f>
        <v/>
      </c>
      <c r="AEO125" s="439">
        <f>IFERROR((AEO$9=$X125)*1+(AEO$9&gt;$X125)*IF(MOD((AEO$8-'Lease Inputs'!$CN122*12),$Y125)=0,1,0)*(AEO$9&lt;=$U125),0)</f>
        <v/>
      </c>
      <c r="AEP125" s="439">
        <f>IFERROR((AEP$9=$X125)*1+(AEP$9&gt;$X125)*IF(MOD((AEP$8-'Lease Inputs'!$CN122*12),$Y125)=0,1,0)*(AEP$9&lt;=$U125),0)</f>
        <v/>
      </c>
      <c r="AEQ125" s="439">
        <f>IFERROR((AEQ$9=$X125)*1+(AEQ$9&gt;$X125)*IF(MOD((AEQ$8-'Lease Inputs'!$CN122*12),$Y125)=0,1,0)*(AEQ$9&lt;=$U125),0)</f>
        <v/>
      </c>
      <c r="AER125" s="439">
        <f>IFERROR((AER$9=$X125)*1+(AER$9&gt;$X125)*IF(MOD((AER$8-'Lease Inputs'!$CN122*12),$Y125)=0,1,0)*(AER$9&lt;=$U125),0)</f>
        <v/>
      </c>
      <c r="AES125" s="439">
        <f>IFERROR((AES$9=$X125)*1+(AES$9&gt;$X125)*IF(MOD((AES$8-'Lease Inputs'!$CN122*12),$Y125)=0,1,0)*(AES$9&lt;=$U125),0)</f>
        <v/>
      </c>
      <c r="AEU125" s="440" t="n">
        <v>1</v>
      </c>
      <c r="AEV125" s="436">
        <f>(1+'Lease Inputs'!$CL122)^(AEV$8/12)</f>
        <v/>
      </c>
      <c r="AEW125" s="436">
        <f>(1+'Lease Inputs'!$CL122)^(AEW$8/12)</f>
        <v/>
      </c>
      <c r="AEX125" s="436">
        <f>(1+'Lease Inputs'!$CL122)^(AEX$8/12)</f>
        <v/>
      </c>
      <c r="AEY125" s="436">
        <f>(1+'Lease Inputs'!$CL122)^(AEY$8/12)</f>
        <v/>
      </c>
      <c r="AEZ125" s="436">
        <f>(1+'Lease Inputs'!$CL122)^(AEZ$8/12)</f>
        <v/>
      </c>
      <c r="AFA125" s="436">
        <f>(1+'Lease Inputs'!$CL122)^(AFA$8/12)</f>
        <v/>
      </c>
      <c r="AFB125" s="436">
        <f>(1+'Lease Inputs'!$CL122)^(AFB$8/12)</f>
        <v/>
      </c>
      <c r="AFC125" s="436">
        <f>(1+'Lease Inputs'!$CL122)^(AFC$8/12)</f>
        <v/>
      </c>
      <c r="AFD125" s="436">
        <f>(1+'Lease Inputs'!$CL122)^(AFD$8/12)</f>
        <v/>
      </c>
      <c r="AFE125" s="436">
        <f>(1+'Lease Inputs'!$CL122)^(AFE$8/12)</f>
        <v/>
      </c>
      <c r="AFF125" s="436">
        <f>(1+'Lease Inputs'!$CL122)^(AFF$8/12)</f>
        <v/>
      </c>
      <c r="AFG125" s="436">
        <f>(1+'Lease Inputs'!$CL122)^(AFG$8/12)</f>
        <v/>
      </c>
      <c r="AFH125" s="436">
        <f>(1+'Lease Inputs'!$CL122)^(AFH$8/12)</f>
        <v/>
      </c>
      <c r="AFI125" s="436">
        <f>(1+'Lease Inputs'!$CL122)^(AFI$8/12)</f>
        <v/>
      </c>
      <c r="AFJ125" s="436">
        <f>(1+'Lease Inputs'!$CL122)^(AFJ$8/12)</f>
        <v/>
      </c>
      <c r="AFK125" s="436">
        <f>(1+'Lease Inputs'!$CL122)^(AFK$8/12)</f>
        <v/>
      </c>
      <c r="AFL125" s="436">
        <f>(1+'Lease Inputs'!$CL122)^(AFL$8/12)</f>
        <v/>
      </c>
      <c r="AFM125" s="436">
        <f>(1+'Lease Inputs'!$CL122)^(AFM$8/12)</f>
        <v/>
      </c>
      <c r="AFN125" s="436">
        <f>(1+'Lease Inputs'!$CL122)^(AFN$8/12)</f>
        <v/>
      </c>
      <c r="AFO125" s="436">
        <f>(1+'Lease Inputs'!$CL122)^(AFO$8/12)</f>
        <v/>
      </c>
      <c r="AFP125" s="436">
        <f>(1+'Lease Inputs'!$CL122)^(AFP$8/12)</f>
        <v/>
      </c>
      <c r="AFQ125" s="436">
        <f>(1+'Lease Inputs'!$CL122)^(AFQ$8/12)</f>
        <v/>
      </c>
      <c r="AFR125" s="436">
        <f>(1+'Lease Inputs'!$CL122)^(AFR$8/12)</f>
        <v/>
      </c>
      <c r="AFS125" s="436">
        <f>(1+'Lease Inputs'!$CL122)^(AFS$8/12)</f>
        <v/>
      </c>
      <c r="AFT125" s="436">
        <f>(1+'Lease Inputs'!$CL122)^(AFT$8/12)</f>
        <v/>
      </c>
      <c r="AFU125" s="436">
        <f>(1+'Lease Inputs'!$CL122)^(AFU$8/12)</f>
        <v/>
      </c>
      <c r="AFV125" s="436">
        <f>(1+'Lease Inputs'!$CL122)^(AFV$8/12)</f>
        <v/>
      </c>
      <c r="AFW125" s="436">
        <f>(1+'Lease Inputs'!$CL122)^(AFW$8/12)</f>
        <v/>
      </c>
      <c r="AFX125" s="436">
        <f>(1+'Lease Inputs'!$CL122)^(AFX$8/12)</f>
        <v/>
      </c>
      <c r="AFY125" s="436">
        <f>(1+'Lease Inputs'!$CL122)^(AFY$8/12)</f>
        <v/>
      </c>
      <c r="AFZ125" s="436">
        <f>(1+'Lease Inputs'!$CL122)^(AFZ$8/12)</f>
        <v/>
      </c>
      <c r="AGA125" s="436">
        <f>(1+'Lease Inputs'!$CL122)^(AGA$8/12)</f>
        <v/>
      </c>
      <c r="AGB125" s="436">
        <f>(1+'Lease Inputs'!$CL122)^(AGB$8/12)</f>
        <v/>
      </c>
      <c r="AGC125" s="436">
        <f>(1+'Lease Inputs'!$CL122)^(AGC$8/12)</f>
        <v/>
      </c>
      <c r="AGD125" s="436">
        <f>(1+'Lease Inputs'!$CL122)^(AGD$8/12)</f>
        <v/>
      </c>
      <c r="AGE125" s="436">
        <f>(1+'Lease Inputs'!$CL122)^(AGE$8/12)</f>
        <v/>
      </c>
      <c r="AGF125" s="436">
        <f>(1+'Lease Inputs'!$CL122)^(AGF$8/12)</f>
        <v/>
      </c>
      <c r="AGG125" s="436">
        <f>(1+'Lease Inputs'!$CL122)^(AGG$8/12)</f>
        <v/>
      </c>
      <c r="AGH125" s="436">
        <f>(1+'Lease Inputs'!$CL122)^(AGH$8/12)</f>
        <v/>
      </c>
      <c r="AGI125" s="436">
        <f>(1+'Lease Inputs'!$CL122)^(AGI$8/12)</f>
        <v/>
      </c>
      <c r="AGJ125" s="436">
        <f>(1+'Lease Inputs'!$CL122)^(AGJ$8/12)</f>
        <v/>
      </c>
      <c r="AGK125" s="436">
        <f>(1+'Lease Inputs'!$CL122)^(AGK$8/12)</f>
        <v/>
      </c>
      <c r="AGL125" s="436">
        <f>(1+'Lease Inputs'!$CL122)^(AGL$8/12)</f>
        <v/>
      </c>
      <c r="AGM125" s="436">
        <f>(1+'Lease Inputs'!$CL122)^(AGM$8/12)</f>
        <v/>
      </c>
      <c r="AGN125" s="436">
        <f>(1+'Lease Inputs'!$CL122)^(AGN$8/12)</f>
        <v/>
      </c>
      <c r="AGO125" s="436">
        <f>(1+'Lease Inputs'!$CL122)^(AGO$8/12)</f>
        <v/>
      </c>
      <c r="AGP125" s="436">
        <f>(1+'Lease Inputs'!$CL122)^(AGP$8/12)</f>
        <v/>
      </c>
      <c r="AGQ125" s="436">
        <f>(1+'Lease Inputs'!$CL122)^(AGQ$8/12)</f>
        <v/>
      </c>
      <c r="AGR125" s="436">
        <f>(1+'Lease Inputs'!$CL122)^(AGR$8/12)</f>
        <v/>
      </c>
      <c r="AGS125" s="436">
        <f>(1+'Lease Inputs'!$CL122)^(AGS$8/12)</f>
        <v/>
      </c>
      <c r="AGT125" s="436">
        <f>(1+'Lease Inputs'!$CL122)^(AGT$8/12)</f>
        <v/>
      </c>
      <c r="AGU125" s="436">
        <f>(1+'Lease Inputs'!$CL122)^(AGU$8/12)</f>
        <v/>
      </c>
      <c r="AGV125" s="436">
        <f>(1+'Lease Inputs'!$CL122)^(AGV$8/12)</f>
        <v/>
      </c>
      <c r="AGW125" s="436">
        <f>(1+'Lease Inputs'!$CL122)^(AGW$8/12)</f>
        <v/>
      </c>
      <c r="AGX125" s="436">
        <f>(1+'Lease Inputs'!$CL122)^(AGX$8/12)</f>
        <v/>
      </c>
      <c r="AGY125" s="436">
        <f>(1+'Lease Inputs'!$CL122)^(AGY$8/12)</f>
        <v/>
      </c>
      <c r="AGZ125" s="436">
        <f>(1+'Lease Inputs'!$CL122)^(AGZ$8/12)</f>
        <v/>
      </c>
      <c r="AHA125" s="436">
        <f>(1+'Lease Inputs'!$CL122)^(AHA$8/12)</f>
        <v/>
      </c>
      <c r="AHB125" s="436">
        <f>(1+'Lease Inputs'!$CL122)^(AHB$8/12)</f>
        <v/>
      </c>
      <c r="AHC125" s="436">
        <f>(1+'Lease Inputs'!$CL122)^(AHC$8/12)</f>
        <v/>
      </c>
      <c r="AHD125" s="436">
        <f>(1+'Lease Inputs'!$CL122)^(AHD$8/12)</f>
        <v/>
      </c>
      <c r="AHE125" s="436">
        <f>(1+'Lease Inputs'!$CL122)^(AHE$8/12)</f>
        <v/>
      </c>
      <c r="AHF125" s="436">
        <f>(1+'Lease Inputs'!$CL122)^(AHF$8/12)</f>
        <v/>
      </c>
      <c r="AHG125" s="436">
        <f>(1+'Lease Inputs'!$CL122)^(AHG$8/12)</f>
        <v/>
      </c>
      <c r="AHH125" s="436">
        <f>(1+'Lease Inputs'!$CL122)^(AHH$8/12)</f>
        <v/>
      </c>
      <c r="AHI125" s="436">
        <f>(1+'Lease Inputs'!$CL122)^(AHI$8/12)</f>
        <v/>
      </c>
      <c r="AHJ125" s="436">
        <f>(1+'Lease Inputs'!$CL122)^(AHJ$8/12)</f>
        <v/>
      </c>
      <c r="AHK125" s="436">
        <f>(1+'Lease Inputs'!$CL122)^(AHK$8/12)</f>
        <v/>
      </c>
      <c r="AHL125" s="436">
        <f>(1+'Lease Inputs'!$CL122)^(AHL$8/12)</f>
        <v/>
      </c>
      <c r="AHM125" s="436">
        <f>(1+'Lease Inputs'!$CL122)^(AHM$8/12)</f>
        <v/>
      </c>
      <c r="AHN125" s="436">
        <f>(1+'Lease Inputs'!$CL122)^(AHN$8/12)</f>
        <v/>
      </c>
      <c r="AHO125" s="436">
        <f>(1+'Lease Inputs'!$CL122)^(AHO$8/12)</f>
        <v/>
      </c>
      <c r="AHP125" s="436">
        <f>(1+'Lease Inputs'!$CL122)^(AHP$8/12)</f>
        <v/>
      </c>
      <c r="AHQ125" s="436">
        <f>(1+'Lease Inputs'!$CL122)^(AHQ$8/12)</f>
        <v/>
      </c>
      <c r="AHR125" s="436">
        <f>(1+'Lease Inputs'!$CL122)^(AHR$8/12)</f>
        <v/>
      </c>
      <c r="AHS125" s="436">
        <f>(1+'Lease Inputs'!$CL122)^(AHS$8/12)</f>
        <v/>
      </c>
      <c r="AHT125" s="436">
        <f>(1+'Lease Inputs'!$CL122)^(AHT$8/12)</f>
        <v/>
      </c>
      <c r="AHU125" s="436">
        <f>(1+'Lease Inputs'!$CL122)^(AHU$8/12)</f>
        <v/>
      </c>
      <c r="AHV125" s="436">
        <f>(1+'Lease Inputs'!$CL122)^(AHV$8/12)</f>
        <v/>
      </c>
      <c r="AHW125" s="436">
        <f>(1+'Lease Inputs'!$CL122)^(AHW$8/12)</f>
        <v/>
      </c>
      <c r="AHX125" s="436">
        <f>(1+'Lease Inputs'!$CL122)^(AHX$8/12)</f>
        <v/>
      </c>
      <c r="AHY125" s="436">
        <f>(1+'Lease Inputs'!$CL122)^(AHY$8/12)</f>
        <v/>
      </c>
      <c r="AHZ125" s="436">
        <f>(1+'Lease Inputs'!$CL122)^(AHZ$8/12)</f>
        <v/>
      </c>
      <c r="AIA125" s="436">
        <f>(1+'Lease Inputs'!$CL122)^(AIA$8/12)</f>
        <v/>
      </c>
      <c r="AIB125" s="436">
        <f>(1+'Lease Inputs'!$CL122)^(AIB$8/12)</f>
        <v/>
      </c>
      <c r="AIC125" s="436">
        <f>(1+'Lease Inputs'!$CL122)^(AIC$8/12)</f>
        <v/>
      </c>
      <c r="AID125" s="436">
        <f>(1+'Lease Inputs'!$CL122)^(AID$8/12)</f>
        <v/>
      </c>
      <c r="AIE125" s="436">
        <f>(1+'Lease Inputs'!$CL122)^(AIE$8/12)</f>
        <v/>
      </c>
      <c r="AIF125" s="436">
        <f>(1+'Lease Inputs'!$CL122)^(AIF$8/12)</f>
        <v/>
      </c>
      <c r="AIG125" s="436">
        <f>(1+'Lease Inputs'!$CL122)^(AIG$8/12)</f>
        <v/>
      </c>
      <c r="AIH125" s="436">
        <f>(1+'Lease Inputs'!$CL122)^(AIH$8/12)</f>
        <v/>
      </c>
      <c r="AII125" s="436">
        <f>(1+'Lease Inputs'!$CL122)^(AII$8/12)</f>
        <v/>
      </c>
      <c r="AIJ125" s="436">
        <f>(1+'Lease Inputs'!$CL122)^(AIJ$8/12)</f>
        <v/>
      </c>
      <c r="AIK125" s="436">
        <f>(1+'Lease Inputs'!$CL122)^(AIK$8/12)</f>
        <v/>
      </c>
      <c r="AIL125" s="436">
        <f>(1+'Lease Inputs'!$CL122)^(AIL$8/12)</f>
        <v/>
      </c>
      <c r="AIM125" s="436">
        <f>(1+'Lease Inputs'!$CL122)^(AIM$8/12)</f>
        <v/>
      </c>
      <c r="AIN125" s="436">
        <f>(1+'Lease Inputs'!$CL122)^(AIN$8/12)</f>
        <v/>
      </c>
      <c r="AIO125" s="436">
        <f>(1+'Lease Inputs'!$CL122)^(AIO$8/12)</f>
        <v/>
      </c>
      <c r="AIP125" s="436">
        <f>(1+'Lease Inputs'!$CL122)^(AIP$8/12)</f>
        <v/>
      </c>
      <c r="AIQ125" s="436">
        <f>(1+'Lease Inputs'!$CL122)^(AIQ$8/12)</f>
        <v/>
      </c>
      <c r="AIR125" s="436">
        <f>(1+'Lease Inputs'!$CL122)^(AIR$8/12)</f>
        <v/>
      </c>
      <c r="AIS125" s="436">
        <f>(1+'Lease Inputs'!$CL122)^(AIS$8/12)</f>
        <v/>
      </c>
      <c r="AIT125" s="436">
        <f>(1+'Lease Inputs'!$CL122)^(AIT$8/12)</f>
        <v/>
      </c>
      <c r="AIU125" s="436">
        <f>(1+'Lease Inputs'!$CL122)^(AIU$8/12)</f>
        <v/>
      </c>
      <c r="AIV125" s="436">
        <f>(1+'Lease Inputs'!$CL122)^(AIV$8/12)</f>
        <v/>
      </c>
      <c r="AIW125" s="436">
        <f>(1+'Lease Inputs'!$CL122)^(AIW$8/12)</f>
        <v/>
      </c>
      <c r="AIX125" s="436">
        <f>(1+'Lease Inputs'!$CL122)^(AIX$8/12)</f>
        <v/>
      </c>
      <c r="AIY125" s="436">
        <f>(1+'Lease Inputs'!$CL122)^(AIY$8/12)</f>
        <v/>
      </c>
      <c r="AJA125" s="440" t="n">
        <v>1</v>
      </c>
      <c r="AJB125" s="436">
        <f>(AAP125=0)*AJA125
+(AAP125=1)*AEV125</f>
        <v/>
      </c>
      <c r="AJC125" s="436">
        <f>(AAQ125=0)*AJB125
+(AAQ125=1)*AEW125</f>
        <v/>
      </c>
      <c r="AJD125" s="436">
        <f>(AAR125=0)*AJC125
+(AAR125=1)*AEX125</f>
        <v/>
      </c>
      <c r="AJE125" s="436">
        <f>(AAS125=0)*AJD125
+(AAS125=1)*AEY125</f>
        <v/>
      </c>
      <c r="AJF125" s="436">
        <f>(AAT125=0)*AJE125
+(AAT125=1)*AEZ125</f>
        <v/>
      </c>
      <c r="AJG125" s="436">
        <f>(AAU125=0)*AJF125
+(AAU125=1)*AFA125</f>
        <v/>
      </c>
      <c r="AJH125" s="436">
        <f>(AAV125=0)*AJG125
+(AAV125=1)*AFB125</f>
        <v/>
      </c>
      <c r="AJI125" s="436">
        <f>(AAW125=0)*AJH125
+(AAW125=1)*AFC125</f>
        <v/>
      </c>
      <c r="AJJ125" s="436">
        <f>(AAX125=0)*AJI125
+(AAX125=1)*AFD125</f>
        <v/>
      </c>
      <c r="AJK125" s="436">
        <f>(AAY125=0)*AJJ125
+(AAY125=1)*AFE125</f>
        <v/>
      </c>
      <c r="AJL125" s="436">
        <f>(AAZ125=0)*AJK125
+(AAZ125=1)*AFF125</f>
        <v/>
      </c>
      <c r="AJM125" s="436">
        <f>(ABA125=0)*AJL125
+(ABA125=1)*AFG125</f>
        <v/>
      </c>
      <c r="AJN125" s="436">
        <f>(ABB125=0)*AJM125
+(ABB125=1)*AFH125</f>
        <v/>
      </c>
      <c r="AJO125" s="436">
        <f>(ABC125=0)*AJN125
+(ABC125=1)*AFI125</f>
        <v/>
      </c>
      <c r="AJP125" s="436">
        <f>(ABD125=0)*AJO125
+(ABD125=1)*AFJ125</f>
        <v/>
      </c>
      <c r="AJQ125" s="436">
        <f>(ABE125=0)*AJP125
+(ABE125=1)*AFK125</f>
        <v/>
      </c>
      <c r="AJR125" s="436">
        <f>(ABF125=0)*AJQ125
+(ABF125=1)*AFL125</f>
        <v/>
      </c>
      <c r="AJS125" s="436">
        <f>(ABG125=0)*AJR125
+(ABG125=1)*AFM125</f>
        <v/>
      </c>
      <c r="AJT125" s="436">
        <f>(ABH125=0)*AJS125
+(ABH125=1)*AFN125</f>
        <v/>
      </c>
      <c r="AJU125" s="436">
        <f>(ABI125=0)*AJT125
+(ABI125=1)*AFO125</f>
        <v/>
      </c>
      <c r="AJV125" s="436">
        <f>(ABJ125=0)*AJU125
+(ABJ125=1)*AFP125</f>
        <v/>
      </c>
      <c r="AJW125" s="436">
        <f>(ABK125=0)*AJV125
+(ABK125=1)*AFQ125</f>
        <v/>
      </c>
      <c r="AJX125" s="436">
        <f>(ABL125=0)*AJW125
+(ABL125=1)*AFR125</f>
        <v/>
      </c>
      <c r="AJY125" s="436">
        <f>(ABM125=0)*AJX125
+(ABM125=1)*AFS125</f>
        <v/>
      </c>
      <c r="AJZ125" s="436">
        <f>(ABN125=0)*AJY125
+(ABN125=1)*AFT125</f>
        <v/>
      </c>
      <c r="AKA125" s="436">
        <f>(ABO125=0)*AJZ125
+(ABO125=1)*AFU125</f>
        <v/>
      </c>
      <c r="AKB125" s="436">
        <f>(ABP125=0)*AKA125
+(ABP125=1)*AFV125</f>
        <v/>
      </c>
      <c r="AKC125" s="436">
        <f>(ABQ125=0)*AKB125
+(ABQ125=1)*AFW125</f>
        <v/>
      </c>
      <c r="AKD125" s="436">
        <f>(ABR125=0)*AKC125
+(ABR125=1)*AFX125</f>
        <v/>
      </c>
      <c r="AKE125" s="436">
        <f>(ABS125=0)*AKD125
+(ABS125=1)*AFY125</f>
        <v/>
      </c>
      <c r="AKF125" s="436">
        <f>(ABT125=0)*AKE125
+(ABT125=1)*AFZ125</f>
        <v/>
      </c>
      <c r="AKG125" s="436">
        <f>(ABU125=0)*AKF125
+(ABU125=1)*AGA125</f>
        <v/>
      </c>
      <c r="AKH125" s="436">
        <f>(ABV125=0)*AKG125
+(ABV125=1)*AGB125</f>
        <v/>
      </c>
      <c r="AKI125" s="436">
        <f>(ABW125=0)*AKH125
+(ABW125=1)*AGC125</f>
        <v/>
      </c>
      <c r="AKJ125" s="436">
        <f>(ABX125=0)*AKI125
+(ABX125=1)*AGD125</f>
        <v/>
      </c>
      <c r="AKK125" s="436">
        <f>(ABY125=0)*AKJ125
+(ABY125=1)*AGE125</f>
        <v/>
      </c>
      <c r="AKL125" s="436">
        <f>(ABZ125=0)*AKK125
+(ABZ125=1)*AGF125</f>
        <v/>
      </c>
      <c r="AKM125" s="436">
        <f>(ACA125=0)*AKL125
+(ACA125=1)*AGG125</f>
        <v/>
      </c>
      <c r="AKN125" s="436">
        <f>(ACB125=0)*AKM125
+(ACB125=1)*AGH125</f>
        <v/>
      </c>
      <c r="AKO125" s="436">
        <f>(ACC125=0)*AKN125
+(ACC125=1)*AGI125</f>
        <v/>
      </c>
      <c r="AKP125" s="436">
        <f>(ACD125=0)*AKO125
+(ACD125=1)*AGJ125</f>
        <v/>
      </c>
      <c r="AKQ125" s="436">
        <f>(ACE125=0)*AKP125
+(ACE125=1)*AGK125</f>
        <v/>
      </c>
      <c r="AKR125" s="436">
        <f>(ACF125=0)*AKQ125
+(ACF125=1)*AGL125</f>
        <v/>
      </c>
      <c r="AKS125" s="436">
        <f>(ACG125=0)*AKR125
+(ACG125=1)*AGM125</f>
        <v/>
      </c>
      <c r="AKT125" s="436">
        <f>(ACH125=0)*AKS125
+(ACH125=1)*AGN125</f>
        <v/>
      </c>
      <c r="AKU125" s="436">
        <f>(ACI125=0)*AKT125
+(ACI125=1)*AGO125</f>
        <v/>
      </c>
      <c r="AKV125" s="436">
        <f>(ACJ125=0)*AKU125
+(ACJ125=1)*AGP125</f>
        <v/>
      </c>
      <c r="AKW125" s="436">
        <f>(ACK125=0)*AKV125
+(ACK125=1)*AGQ125</f>
        <v/>
      </c>
      <c r="AKX125" s="436">
        <f>(ACL125=0)*AKW125
+(ACL125=1)*AGR125</f>
        <v/>
      </c>
      <c r="AKY125" s="436">
        <f>(ACM125=0)*AKX125
+(ACM125=1)*AGS125</f>
        <v/>
      </c>
      <c r="AKZ125" s="436">
        <f>(ACN125=0)*AKY125
+(ACN125=1)*AGT125</f>
        <v/>
      </c>
      <c r="ALA125" s="436">
        <f>(ACO125=0)*AKZ125
+(ACO125=1)*AGU125</f>
        <v/>
      </c>
      <c r="ALB125" s="436">
        <f>(ACP125=0)*ALA125
+(ACP125=1)*AGV125</f>
        <v/>
      </c>
      <c r="ALC125" s="436">
        <f>(ACQ125=0)*ALB125
+(ACQ125=1)*AGW125</f>
        <v/>
      </c>
      <c r="ALD125" s="436">
        <f>(ACR125=0)*ALC125
+(ACR125=1)*AGX125</f>
        <v/>
      </c>
      <c r="ALE125" s="436">
        <f>(ACS125=0)*ALD125
+(ACS125=1)*AGY125</f>
        <v/>
      </c>
      <c r="ALF125" s="436">
        <f>(ACT125=0)*ALE125
+(ACT125=1)*AGZ125</f>
        <v/>
      </c>
      <c r="ALG125" s="436">
        <f>(ACU125=0)*ALF125
+(ACU125=1)*AHA125</f>
        <v/>
      </c>
      <c r="ALH125" s="436">
        <f>(ACV125=0)*ALG125
+(ACV125=1)*AHB125</f>
        <v/>
      </c>
      <c r="ALI125" s="436">
        <f>(ACW125=0)*ALH125
+(ACW125=1)*AHC125</f>
        <v/>
      </c>
      <c r="ALJ125" s="436">
        <f>(ACX125=0)*ALI125
+(ACX125=1)*AHD125</f>
        <v/>
      </c>
      <c r="ALK125" s="436">
        <f>(ACY125=0)*ALJ125
+(ACY125=1)*AHE125</f>
        <v/>
      </c>
      <c r="ALL125" s="436">
        <f>(ACZ125=0)*ALK125
+(ACZ125=1)*AHF125</f>
        <v/>
      </c>
      <c r="ALM125" s="436">
        <f>(ADA125=0)*ALL125
+(ADA125=1)*AHG125</f>
        <v/>
      </c>
      <c r="ALN125" s="436">
        <f>(ADB125=0)*ALM125
+(ADB125=1)*AHH125</f>
        <v/>
      </c>
      <c r="ALO125" s="436">
        <f>(ADC125=0)*ALN125
+(ADC125=1)*AHI125</f>
        <v/>
      </c>
      <c r="ALP125" s="436">
        <f>(ADD125=0)*ALO125
+(ADD125=1)*AHJ125</f>
        <v/>
      </c>
      <c r="ALQ125" s="436">
        <f>(ADE125=0)*ALP125
+(ADE125=1)*AHK125</f>
        <v/>
      </c>
      <c r="ALR125" s="436">
        <f>(ADF125=0)*ALQ125
+(ADF125=1)*AHL125</f>
        <v/>
      </c>
      <c r="ALS125" s="436">
        <f>(ADG125=0)*ALR125
+(ADG125=1)*AHM125</f>
        <v/>
      </c>
      <c r="ALT125" s="436">
        <f>(ADH125=0)*ALS125
+(ADH125=1)*AHN125</f>
        <v/>
      </c>
      <c r="ALU125" s="436">
        <f>(ADI125=0)*ALT125
+(ADI125=1)*AHO125</f>
        <v/>
      </c>
      <c r="ALV125" s="436">
        <f>(ADJ125=0)*ALU125
+(ADJ125=1)*AHP125</f>
        <v/>
      </c>
      <c r="ALW125" s="436">
        <f>(ADK125=0)*ALV125
+(ADK125=1)*AHQ125</f>
        <v/>
      </c>
      <c r="ALX125" s="436">
        <f>(ADL125=0)*ALW125
+(ADL125=1)*AHR125</f>
        <v/>
      </c>
      <c r="ALY125" s="436">
        <f>(ADM125=0)*ALX125
+(ADM125=1)*AHS125</f>
        <v/>
      </c>
      <c r="ALZ125" s="436">
        <f>(ADN125=0)*ALY125
+(ADN125=1)*AHT125</f>
        <v/>
      </c>
      <c r="AMA125" s="436">
        <f>(ADO125=0)*ALZ125
+(ADO125=1)*AHU125</f>
        <v/>
      </c>
      <c r="AMB125" s="436">
        <f>(ADP125=0)*AMA125
+(ADP125=1)*AHV125</f>
        <v/>
      </c>
      <c r="AMC125" s="436">
        <f>(ADQ125=0)*AMB125
+(ADQ125=1)*AHW125</f>
        <v/>
      </c>
      <c r="AMD125" s="436">
        <f>(ADR125=0)*AMC125
+(ADR125=1)*AHX125</f>
        <v/>
      </c>
      <c r="AME125" s="436">
        <f>(ADS125=0)*AMD125
+(ADS125=1)*AHY125</f>
        <v/>
      </c>
      <c r="AMF125" s="436">
        <f>(ADT125=0)*AME125
+(ADT125=1)*AHZ125</f>
        <v/>
      </c>
      <c r="AMG125" s="436">
        <f>(ADU125=0)*AMF125
+(ADU125=1)*AIA125</f>
        <v/>
      </c>
      <c r="AMH125" s="436">
        <f>(ADV125=0)*AMG125
+(ADV125=1)*AIB125</f>
        <v/>
      </c>
      <c r="AMI125" s="436">
        <f>(ADW125=0)*AMH125
+(ADW125=1)*AIC125</f>
        <v/>
      </c>
      <c r="AMJ125" s="436">
        <f>(ADX125=0)*AMI125
+(ADX125=1)*AID125</f>
        <v/>
      </c>
    </row>
    <row r="126" ht="11.25" customHeight="1" s="341">
      <c r="C126" s="339">
        <f>C125+1</f>
        <v/>
      </c>
      <c r="D126" s="339">
        <f>'Rent Roll'!D122</f>
        <v/>
      </c>
      <c r="E126" s="339">
        <f>'Rent Roll'!E122</f>
        <v/>
      </c>
      <c r="F126" s="339">
        <f>'Rent Roll'!H122</f>
        <v/>
      </c>
      <c r="G126" s="426">
        <f>'Rent Roll'!I122</f>
        <v/>
      </c>
      <c r="H126" s="339">
        <f>'Rent Roll'!F122</f>
        <v/>
      </c>
      <c r="I126" s="339">
        <f>'Rent Roll'!G122</f>
        <v/>
      </c>
      <c r="J126" s="339">
        <f>'Rent Roll'!J122</f>
        <v/>
      </c>
      <c r="K126" s="339">
        <f>'Rent Roll'!K122</f>
        <v/>
      </c>
      <c r="L126" s="427">
        <f>'Rent Roll'!L122</f>
        <v/>
      </c>
      <c r="N126" s="428">
        <f>'Rent Roll'!P122</f>
        <v/>
      </c>
      <c r="O126" s="428">
        <f>N126/L126/12</f>
        <v/>
      </c>
      <c r="P126" s="429">
        <f>'Lease Inputs'!O123</f>
        <v/>
      </c>
      <c r="Q126" s="430">
        <f>'Rent Roll'!M122</f>
        <v/>
      </c>
      <c r="R126" s="430">
        <f>'Rent Roll'!O122</f>
        <v/>
      </c>
      <c r="S126" s="430">
        <f>'Rent Roll'!N122</f>
        <v/>
      </c>
      <c r="T126" s="431">
        <f>'Lease Inputs'!N123</f>
        <v/>
      </c>
      <c r="U126" s="430">
        <f>(S126&lt;&gt;0)*IF(T126=1,R126,S126)
+(S126=0)*R126</f>
        <v/>
      </c>
      <c r="V126" s="426">
        <f>'Lease Inputs'!CJ123</f>
        <v/>
      </c>
      <c r="W126" s="430">
        <f>IF('Lease Inputs'!CK123=1,"Indexation", IF('Lease Inputs'!CK123=2,"Step-Up",0))</f>
        <v/>
      </c>
      <c r="X126" s="430">
        <f>MIN(EOMONTH(Control!$J$5,'Lease Inputs'!CN123*12),U126)</f>
        <v/>
      </c>
      <c r="Y126" s="426">
        <f>'Lease Inputs'!CO123*12</f>
        <v/>
      </c>
      <c r="AA126" s="339">
        <f>(G126=0)*'Lease Inputs'!CF123
+(G126=1)*'Lease Inputs'!Q123</f>
        <v/>
      </c>
      <c r="AB126" s="339">
        <f>(G126=0)*'Lease Inputs'!CD123
+(G126=1)*'Lease Inputs'!R123</f>
        <v/>
      </c>
      <c r="AC126" s="432">
        <f>(G126=0)*'Lease Inputs'!CH123
+(G126=1)*'Lease Inputs'!U123</f>
        <v/>
      </c>
      <c r="AD126" s="433">
        <f>(G126=0)*'Lease Inputs'!CG123
+(G126=1)*'Lease Inputs'!T123</f>
        <v/>
      </c>
      <c r="AE126" s="430">
        <f>U126*(G126=0)
+Control!$J$5*(Engine!G126=1)</f>
        <v/>
      </c>
      <c r="AF126" s="430">
        <f>EOMONTH(AE126,AA126)</f>
        <v/>
      </c>
      <c r="AG126" s="339">
        <f>(G126=0)*'Lease Inputs'!CE123*12
+(G126=1)*'Lease Inputs'!S123*12</f>
        <v/>
      </c>
      <c r="AH126" s="430">
        <f>EOMONTH(AF126,AG126)</f>
        <v/>
      </c>
      <c r="AI126" s="428">
        <f>AJ126*12*$L126</f>
        <v/>
      </c>
      <c r="AJ126" s="434">
        <f>IFERROR(INDEX(FK126:JO126,MATCH(AF126,$FK$9:$JO$9,0)),0)</f>
        <v/>
      </c>
      <c r="AK126" s="426">
        <f>'Lease Inputs'!CQ123</f>
        <v/>
      </c>
      <c r="AL126" s="430">
        <f>IF('Lease Inputs'!CR123=1,"Indexation", IF('Lease Inputs'!CR123=2,"Step-Up",0))</f>
        <v/>
      </c>
      <c r="AM126" s="430">
        <f>EOMONTH(AF126,'Lease Inputs'!$CU123*12)</f>
        <v/>
      </c>
      <c r="AN126" s="426">
        <f>'Lease Inputs'!CV123*12</f>
        <v/>
      </c>
      <c r="AP126" s="426">
        <f>'Lease Inputs'!CF123</f>
        <v/>
      </c>
      <c r="AQ126" s="339">
        <f>'Lease Inputs'!CD123</f>
        <v/>
      </c>
      <c r="AR126" s="432">
        <f>'Lease Inputs'!CH123</f>
        <v/>
      </c>
      <c r="AS126" s="433">
        <f>'Lease Inputs'!CG123</f>
        <v/>
      </c>
      <c r="AT126" s="430">
        <f>AH126</f>
        <v/>
      </c>
      <c r="AU126" s="430">
        <f>EOMONTH(AT126,AP126)</f>
        <v/>
      </c>
      <c r="AV126" s="339">
        <f>'Lease Inputs'!CE123*12</f>
        <v/>
      </c>
      <c r="AW126" s="430">
        <f>EOMONTH(AU126,AV126)</f>
        <v/>
      </c>
      <c r="AX126" s="428">
        <f>AY126*12*$L126</f>
        <v/>
      </c>
      <c r="AY126" s="434">
        <f>IFERROR(INDEX(FK126:JO126,MATCH(AU126,$FK$9:$JO$9,0)),0)</f>
        <v/>
      </c>
      <c r="AZ126" s="426">
        <f>'Lease Inputs'!CQ123</f>
        <v/>
      </c>
      <c r="BA126" s="430">
        <f>IF('Lease Inputs'!CR123=1,"Indexation", IF('Lease Inputs'!CR123=2,"Step-Up",0))</f>
        <v/>
      </c>
      <c r="BB126" s="430">
        <f>EOMONTH(AU126,'Lease Inputs'!$CU123*12)</f>
        <v/>
      </c>
      <c r="BC126" s="426">
        <f>'Lease Inputs'!CV123*12</f>
        <v/>
      </c>
      <c r="BE126" s="435" t="n">
        <v>0</v>
      </c>
      <c r="BF126" s="436">
        <f>(1+INDEX('Lease Inputs'!$AQ123:$AY123,MATCH(Engine!BF$8,'Lease Inputs'!$AQ$6:$AY$6,0)))^(1/12)-1</f>
        <v/>
      </c>
      <c r="BG126" s="436">
        <f>(1+INDEX('Lease Inputs'!$AQ123:$AY123,MATCH(Engine!BG$8,'Lease Inputs'!$AQ$6:$AY$6,0)))^(1/12)-1</f>
        <v/>
      </c>
      <c r="BH126" s="436">
        <f>(1+INDEX('Lease Inputs'!$AQ123:$AY123,MATCH(Engine!BH$8,'Lease Inputs'!$AQ$6:$AY$6,0)))^(1/12)-1</f>
        <v/>
      </c>
      <c r="BI126" s="436">
        <f>(1+INDEX('Lease Inputs'!$AQ123:$AY123,MATCH(Engine!BI$8,'Lease Inputs'!$AQ$6:$AY$6,0)))^(1/12)-1</f>
        <v/>
      </c>
      <c r="BJ126" s="436">
        <f>(1+INDEX('Lease Inputs'!$AQ123:$AY123,MATCH(Engine!BJ$8,'Lease Inputs'!$AQ$6:$AY$6,0)))^(1/12)-1</f>
        <v/>
      </c>
      <c r="BK126" s="436">
        <f>(1+INDEX('Lease Inputs'!$AQ123:$AY123,MATCH(Engine!BK$8,'Lease Inputs'!$AQ$6:$AY$6,0)))^(1/12)-1</f>
        <v/>
      </c>
      <c r="BL126" s="436">
        <f>(1+INDEX('Lease Inputs'!$AQ123:$AY123,MATCH(Engine!BL$8,'Lease Inputs'!$AQ$6:$AY$6,0)))^(1/12)-1</f>
        <v/>
      </c>
      <c r="BM126" s="436">
        <f>(1+INDEX('Lease Inputs'!$AQ123:$AY123,MATCH(Engine!BM$8,'Lease Inputs'!$AQ$6:$AY$6,0)))^(1/12)-1</f>
        <v/>
      </c>
      <c r="BN126" s="436">
        <f>(1+INDEX('Lease Inputs'!$AQ123:$AY123,MATCH(Engine!BN$8,'Lease Inputs'!$AQ$6:$AY$6,0)))^(1/12)-1</f>
        <v/>
      </c>
      <c r="BO126" s="436">
        <f>(1+INDEX('Lease Inputs'!$AQ123:$AY123,MATCH(Engine!BO$8,'Lease Inputs'!$AQ$6:$AY$6,0)))^(1/12)-1</f>
        <v/>
      </c>
      <c r="BP126" s="436">
        <f>(1+INDEX('Lease Inputs'!$AQ123:$AY123,MATCH(Engine!BP$8,'Lease Inputs'!$AQ$6:$AY$6,0)))^(1/12)-1</f>
        <v/>
      </c>
      <c r="BQ126" s="436">
        <f>(1+INDEX('Lease Inputs'!$AQ123:$AY123,MATCH(Engine!BQ$8,'Lease Inputs'!$AQ$6:$AY$6,0)))^(1/12)-1</f>
        <v/>
      </c>
      <c r="BR126" s="436">
        <f>(1+INDEX('Lease Inputs'!$AQ123:$AY123,MATCH(Engine!BR$8,'Lease Inputs'!$AQ$6:$AY$6,0)))^(1/12)-1</f>
        <v/>
      </c>
      <c r="BS126" s="436">
        <f>(1+INDEX('Lease Inputs'!$AQ123:$AY123,MATCH(Engine!BS$8,'Lease Inputs'!$AQ$6:$AY$6,0)))^(1/12)-1</f>
        <v/>
      </c>
      <c r="BT126" s="436">
        <f>(1+INDEX('Lease Inputs'!$AQ123:$AY123,MATCH(Engine!BT$8,'Lease Inputs'!$AQ$6:$AY$6,0)))^(1/12)-1</f>
        <v/>
      </c>
      <c r="BU126" s="436">
        <f>(1+INDEX('Lease Inputs'!$AQ123:$AY123,MATCH(Engine!BU$8,'Lease Inputs'!$AQ$6:$AY$6,0)))^(1/12)-1</f>
        <v/>
      </c>
      <c r="BV126" s="436">
        <f>(1+INDEX('Lease Inputs'!$AQ123:$AY123,MATCH(Engine!BV$8,'Lease Inputs'!$AQ$6:$AY$6,0)))^(1/12)-1</f>
        <v/>
      </c>
      <c r="BW126" s="436">
        <f>(1+INDEX('Lease Inputs'!$AQ123:$AY123,MATCH(Engine!BW$8,'Lease Inputs'!$AQ$6:$AY$6,0)))^(1/12)-1</f>
        <v/>
      </c>
      <c r="BX126" s="436">
        <f>(1+INDEX('Lease Inputs'!$AQ123:$AY123,MATCH(Engine!BX$8,'Lease Inputs'!$AQ$6:$AY$6,0)))^(1/12)-1</f>
        <v/>
      </c>
      <c r="BY126" s="436">
        <f>(1+INDEX('Lease Inputs'!$AQ123:$AY123,MATCH(Engine!BY$8,'Lease Inputs'!$AQ$6:$AY$6,0)))^(1/12)-1</f>
        <v/>
      </c>
      <c r="BZ126" s="436">
        <f>(1+INDEX('Lease Inputs'!$AQ123:$AY123,MATCH(Engine!BZ$8,'Lease Inputs'!$AQ$6:$AY$6,0)))^(1/12)-1</f>
        <v/>
      </c>
      <c r="CA126" s="436">
        <f>(1+INDEX('Lease Inputs'!$AQ123:$AY123,MATCH(Engine!CA$8,'Lease Inputs'!$AQ$6:$AY$6,0)))^(1/12)-1</f>
        <v/>
      </c>
      <c r="CB126" s="436">
        <f>(1+INDEX('Lease Inputs'!$AQ123:$AY123,MATCH(Engine!CB$8,'Lease Inputs'!$AQ$6:$AY$6,0)))^(1/12)-1</f>
        <v/>
      </c>
      <c r="CC126" s="436">
        <f>(1+INDEX('Lease Inputs'!$AQ123:$AY123,MATCH(Engine!CC$8,'Lease Inputs'!$AQ$6:$AY$6,0)))^(1/12)-1</f>
        <v/>
      </c>
      <c r="CD126" s="436">
        <f>(1+INDEX('Lease Inputs'!$AQ123:$AY123,MATCH(Engine!CD$8,'Lease Inputs'!$AQ$6:$AY$6,0)))^(1/12)-1</f>
        <v/>
      </c>
      <c r="CE126" s="436">
        <f>(1+INDEX('Lease Inputs'!$AQ123:$AY123,MATCH(Engine!CE$8,'Lease Inputs'!$AQ$6:$AY$6,0)))^(1/12)-1</f>
        <v/>
      </c>
      <c r="CF126" s="436">
        <f>(1+INDEX('Lease Inputs'!$AQ123:$AY123,MATCH(Engine!CF$8,'Lease Inputs'!$AQ$6:$AY$6,0)))^(1/12)-1</f>
        <v/>
      </c>
      <c r="CG126" s="436">
        <f>(1+INDEX('Lease Inputs'!$AQ123:$AY123,MATCH(Engine!CG$8,'Lease Inputs'!$AQ$6:$AY$6,0)))^(1/12)-1</f>
        <v/>
      </c>
      <c r="CH126" s="436">
        <f>(1+INDEX('Lease Inputs'!$AQ123:$AY123,MATCH(Engine!CH$8,'Lease Inputs'!$AQ$6:$AY$6,0)))^(1/12)-1</f>
        <v/>
      </c>
      <c r="CI126" s="436">
        <f>(1+INDEX('Lease Inputs'!$AQ123:$AY123,MATCH(Engine!CI$8,'Lease Inputs'!$AQ$6:$AY$6,0)))^(1/12)-1</f>
        <v/>
      </c>
      <c r="CJ126" s="436">
        <f>(1+INDEX('Lease Inputs'!$AQ123:$AY123,MATCH(Engine!CJ$8,'Lease Inputs'!$AQ$6:$AY$6,0)))^(1/12)-1</f>
        <v/>
      </c>
      <c r="CK126" s="436">
        <f>(1+INDEX('Lease Inputs'!$AQ123:$AY123,MATCH(Engine!CK$8,'Lease Inputs'!$AQ$6:$AY$6,0)))^(1/12)-1</f>
        <v/>
      </c>
      <c r="CL126" s="436">
        <f>(1+INDEX('Lease Inputs'!$AQ123:$AY123,MATCH(Engine!CL$8,'Lease Inputs'!$AQ$6:$AY$6,0)))^(1/12)-1</f>
        <v/>
      </c>
      <c r="CM126" s="436">
        <f>(1+INDEX('Lease Inputs'!$AQ123:$AY123,MATCH(Engine!CM$8,'Lease Inputs'!$AQ$6:$AY$6,0)))^(1/12)-1</f>
        <v/>
      </c>
      <c r="CN126" s="436">
        <f>(1+INDEX('Lease Inputs'!$AQ123:$AY123,MATCH(Engine!CN$8,'Lease Inputs'!$AQ$6:$AY$6,0)))^(1/12)-1</f>
        <v/>
      </c>
      <c r="CO126" s="436">
        <f>(1+INDEX('Lease Inputs'!$AQ123:$AY123,MATCH(Engine!CO$8,'Lease Inputs'!$AQ$6:$AY$6,0)))^(1/12)-1</f>
        <v/>
      </c>
      <c r="CP126" s="436">
        <f>(1+INDEX('Lease Inputs'!$AQ123:$AY123,MATCH(Engine!CP$8,'Lease Inputs'!$AQ$6:$AY$6,0)))^(1/12)-1</f>
        <v/>
      </c>
      <c r="CQ126" s="436">
        <f>(1+INDEX('Lease Inputs'!$AQ123:$AY123,MATCH(Engine!CQ$8,'Lease Inputs'!$AQ$6:$AY$6,0)))^(1/12)-1</f>
        <v/>
      </c>
      <c r="CR126" s="436">
        <f>(1+INDEX('Lease Inputs'!$AQ123:$AY123,MATCH(Engine!CR$8,'Lease Inputs'!$AQ$6:$AY$6,0)))^(1/12)-1</f>
        <v/>
      </c>
      <c r="CS126" s="436">
        <f>(1+INDEX('Lease Inputs'!$AQ123:$AY123,MATCH(Engine!CS$8,'Lease Inputs'!$AQ$6:$AY$6,0)))^(1/12)-1</f>
        <v/>
      </c>
      <c r="CT126" s="436">
        <f>(1+INDEX('Lease Inputs'!$AQ123:$AY123,MATCH(Engine!CT$8,'Lease Inputs'!$AQ$6:$AY$6,0)))^(1/12)-1</f>
        <v/>
      </c>
      <c r="CU126" s="436">
        <f>(1+INDEX('Lease Inputs'!$AQ123:$AY123,MATCH(Engine!CU$8,'Lease Inputs'!$AQ$6:$AY$6,0)))^(1/12)-1</f>
        <v/>
      </c>
      <c r="CV126" s="436">
        <f>(1+INDEX('Lease Inputs'!$AQ123:$AY123,MATCH(Engine!CV$8,'Lease Inputs'!$AQ$6:$AY$6,0)))^(1/12)-1</f>
        <v/>
      </c>
      <c r="CW126" s="436">
        <f>(1+INDEX('Lease Inputs'!$AQ123:$AY123,MATCH(Engine!CW$8,'Lease Inputs'!$AQ$6:$AY$6,0)))^(1/12)-1</f>
        <v/>
      </c>
      <c r="CX126" s="436">
        <f>(1+INDEX('Lease Inputs'!$AQ123:$AY123,MATCH(Engine!CX$8,'Lease Inputs'!$AQ$6:$AY$6,0)))^(1/12)-1</f>
        <v/>
      </c>
      <c r="CY126" s="436">
        <f>(1+INDEX('Lease Inputs'!$AQ123:$AY123,MATCH(Engine!CY$8,'Lease Inputs'!$AQ$6:$AY$6,0)))^(1/12)-1</f>
        <v/>
      </c>
      <c r="CZ126" s="436">
        <f>(1+INDEX('Lease Inputs'!$AQ123:$AY123,MATCH(Engine!CZ$8,'Lease Inputs'!$AQ$6:$AY$6,0)))^(1/12)-1</f>
        <v/>
      </c>
      <c r="DA126" s="436">
        <f>(1+INDEX('Lease Inputs'!$AQ123:$AY123,MATCH(Engine!DA$8,'Lease Inputs'!$AQ$6:$AY$6,0)))^(1/12)-1</f>
        <v/>
      </c>
      <c r="DB126" s="436">
        <f>(1+INDEX('Lease Inputs'!$AQ123:$AY123,MATCH(Engine!DB$8,'Lease Inputs'!$AQ$6:$AY$6,0)))^(1/12)-1</f>
        <v/>
      </c>
      <c r="DC126" s="436">
        <f>(1+INDEX('Lease Inputs'!$AQ123:$AY123,MATCH(Engine!DC$8,'Lease Inputs'!$AQ$6:$AY$6,0)))^(1/12)-1</f>
        <v/>
      </c>
      <c r="DD126" s="436">
        <f>(1+INDEX('Lease Inputs'!$AQ123:$AY123,MATCH(Engine!DD$8,'Lease Inputs'!$AQ$6:$AY$6,0)))^(1/12)-1</f>
        <v/>
      </c>
      <c r="DE126" s="436">
        <f>(1+INDEX('Lease Inputs'!$AQ123:$AY123,MATCH(Engine!DE$8,'Lease Inputs'!$AQ$6:$AY$6,0)))^(1/12)-1</f>
        <v/>
      </c>
      <c r="DF126" s="436">
        <f>(1+INDEX('Lease Inputs'!$AQ123:$AY123,MATCH(Engine!DF$8,'Lease Inputs'!$AQ$6:$AY$6,0)))^(1/12)-1</f>
        <v/>
      </c>
      <c r="DG126" s="436">
        <f>(1+INDEX('Lease Inputs'!$AQ123:$AY123,MATCH(Engine!DG$8,'Lease Inputs'!$AQ$6:$AY$6,0)))^(1/12)-1</f>
        <v/>
      </c>
      <c r="DH126" s="436">
        <f>(1+INDEX('Lease Inputs'!$AQ123:$AY123,MATCH(Engine!DH$8,'Lease Inputs'!$AQ$6:$AY$6,0)))^(1/12)-1</f>
        <v/>
      </c>
      <c r="DI126" s="436">
        <f>(1+INDEX('Lease Inputs'!$AQ123:$AY123,MATCH(Engine!DI$8,'Lease Inputs'!$AQ$6:$AY$6,0)))^(1/12)-1</f>
        <v/>
      </c>
      <c r="DJ126" s="436">
        <f>(1+INDEX('Lease Inputs'!$AQ123:$AY123,MATCH(Engine!DJ$8,'Lease Inputs'!$AQ$6:$AY$6,0)))^(1/12)-1</f>
        <v/>
      </c>
      <c r="DK126" s="436">
        <f>(1+INDEX('Lease Inputs'!$AQ123:$AY123,MATCH(Engine!DK$8,'Lease Inputs'!$AQ$6:$AY$6,0)))^(1/12)-1</f>
        <v/>
      </c>
      <c r="DL126" s="436">
        <f>(1+INDEX('Lease Inputs'!$AQ123:$AY123,MATCH(Engine!DL$8,'Lease Inputs'!$AQ$6:$AY$6,0)))^(1/12)-1</f>
        <v/>
      </c>
      <c r="DM126" s="436">
        <f>(1+INDEX('Lease Inputs'!$AQ123:$AY123,MATCH(Engine!DM$8,'Lease Inputs'!$AQ$6:$AY$6,0)))^(1/12)-1</f>
        <v/>
      </c>
      <c r="DN126" s="436">
        <f>(1+INDEX('Lease Inputs'!$AQ123:$AY123,MATCH(Engine!DN$8,'Lease Inputs'!$AQ$6:$AY$6,0)))^(1/12)-1</f>
        <v/>
      </c>
      <c r="DO126" s="436">
        <f>(1+INDEX('Lease Inputs'!$AQ123:$AY123,MATCH(Engine!DO$8,'Lease Inputs'!$AQ$6:$AY$6,0)))^(1/12)-1</f>
        <v/>
      </c>
      <c r="DP126" s="436">
        <f>(1+INDEX('Lease Inputs'!$AQ123:$AY123,MATCH(Engine!DP$8,'Lease Inputs'!$AQ$6:$AY$6,0)))^(1/12)-1</f>
        <v/>
      </c>
      <c r="DQ126" s="436">
        <f>(1+INDEX('Lease Inputs'!$AQ123:$AY123,MATCH(Engine!DQ$8,'Lease Inputs'!$AQ$6:$AY$6,0)))^(1/12)-1</f>
        <v/>
      </c>
      <c r="DR126" s="436">
        <f>(1+INDEX('Lease Inputs'!$AQ123:$AY123,MATCH(Engine!DR$8,'Lease Inputs'!$AQ$6:$AY$6,0)))^(1/12)-1</f>
        <v/>
      </c>
      <c r="DS126" s="436">
        <f>(1+INDEX('Lease Inputs'!$AQ123:$AY123,MATCH(Engine!DS$8,'Lease Inputs'!$AQ$6:$AY$6,0)))^(1/12)-1</f>
        <v/>
      </c>
      <c r="DT126" s="436">
        <f>(1+INDEX('Lease Inputs'!$AQ123:$AY123,MATCH(Engine!DT$8,'Lease Inputs'!$AQ$6:$AY$6,0)))^(1/12)-1</f>
        <v/>
      </c>
      <c r="DU126" s="436">
        <f>(1+INDEX('Lease Inputs'!$AQ123:$AY123,MATCH(Engine!DU$8,'Lease Inputs'!$AQ$6:$AY$6,0)))^(1/12)-1</f>
        <v/>
      </c>
      <c r="DV126" s="436">
        <f>(1+INDEX('Lease Inputs'!$AQ123:$AY123,MATCH(Engine!DV$8,'Lease Inputs'!$AQ$6:$AY$6,0)))^(1/12)-1</f>
        <v/>
      </c>
      <c r="DW126" s="436">
        <f>(1+INDEX('Lease Inputs'!$AQ123:$AY123,MATCH(Engine!DW$8,'Lease Inputs'!$AQ$6:$AY$6,0)))^(1/12)-1</f>
        <v/>
      </c>
      <c r="DX126" s="436">
        <f>(1+INDEX('Lease Inputs'!$AQ123:$AY123,MATCH(Engine!DX$8,'Lease Inputs'!$AQ$6:$AY$6,0)))^(1/12)-1</f>
        <v/>
      </c>
      <c r="DY126" s="436">
        <f>(1+INDEX('Lease Inputs'!$AQ123:$AY123,MATCH(Engine!DY$8,'Lease Inputs'!$AQ$6:$AY$6,0)))^(1/12)-1</f>
        <v/>
      </c>
      <c r="DZ126" s="436">
        <f>(1+INDEX('Lease Inputs'!$AQ123:$AY123,MATCH(Engine!DZ$8,'Lease Inputs'!$AQ$6:$AY$6,0)))^(1/12)-1</f>
        <v/>
      </c>
      <c r="EA126" s="436">
        <f>(1+INDEX('Lease Inputs'!$AQ123:$AY123,MATCH(Engine!EA$8,'Lease Inputs'!$AQ$6:$AY$6,0)))^(1/12)-1</f>
        <v/>
      </c>
      <c r="EB126" s="436">
        <f>(1+INDEX('Lease Inputs'!$AQ123:$AY123,MATCH(Engine!EB$8,'Lease Inputs'!$AQ$6:$AY$6,0)))^(1/12)-1</f>
        <v/>
      </c>
      <c r="EC126" s="436">
        <f>(1+INDEX('Lease Inputs'!$AQ123:$AY123,MATCH(Engine!EC$8,'Lease Inputs'!$AQ$6:$AY$6,0)))^(1/12)-1</f>
        <v/>
      </c>
      <c r="ED126" s="436">
        <f>(1+INDEX('Lease Inputs'!$AQ123:$AY123,MATCH(Engine!ED$8,'Lease Inputs'!$AQ$6:$AY$6,0)))^(1/12)-1</f>
        <v/>
      </c>
      <c r="EE126" s="436">
        <f>(1+INDEX('Lease Inputs'!$AQ123:$AY123,MATCH(Engine!EE$8,'Lease Inputs'!$AQ$6:$AY$6,0)))^(1/12)-1</f>
        <v/>
      </c>
      <c r="EF126" s="436">
        <f>(1+INDEX('Lease Inputs'!$AQ123:$AY123,MATCH(Engine!EF$8,'Lease Inputs'!$AQ$6:$AY$6,0)))^(1/12)-1</f>
        <v/>
      </c>
      <c r="EG126" s="436">
        <f>(1+INDEX('Lease Inputs'!$AQ123:$AY123,MATCH(Engine!EG$8,'Lease Inputs'!$AQ$6:$AY$6,0)))^(1/12)-1</f>
        <v/>
      </c>
      <c r="EH126" s="436">
        <f>(1+INDEX('Lease Inputs'!$AQ123:$AY123,MATCH(Engine!EH$8,'Lease Inputs'!$AQ$6:$AY$6,0)))^(1/12)-1</f>
        <v/>
      </c>
      <c r="EI126" s="436">
        <f>(1+INDEX('Lease Inputs'!$AQ123:$AY123,MATCH(Engine!EI$8,'Lease Inputs'!$AQ$6:$AY$6,0)))^(1/12)-1</f>
        <v/>
      </c>
      <c r="EJ126" s="436">
        <f>(1+INDEX('Lease Inputs'!$AQ123:$AY123,MATCH(Engine!EJ$8,'Lease Inputs'!$AQ$6:$AY$6,0)))^(1/12)-1</f>
        <v/>
      </c>
      <c r="EK126" s="436">
        <f>(1+INDEX('Lease Inputs'!$AQ123:$AY123,MATCH(Engine!EK$8,'Lease Inputs'!$AQ$6:$AY$6,0)))^(1/12)-1</f>
        <v/>
      </c>
      <c r="EL126" s="436">
        <f>(1+INDEX('Lease Inputs'!$AQ123:$AY123,MATCH(Engine!EL$8,'Lease Inputs'!$AQ$6:$AY$6,0)))^(1/12)-1</f>
        <v/>
      </c>
      <c r="EM126" s="436">
        <f>(1+INDEX('Lease Inputs'!$AQ123:$AY123,MATCH(Engine!EM$8,'Lease Inputs'!$AQ$6:$AY$6,0)))^(1/12)-1</f>
        <v/>
      </c>
      <c r="EN126" s="436">
        <f>(1+INDEX('Lease Inputs'!$AQ123:$AY123,MATCH(Engine!EN$8,'Lease Inputs'!$AQ$6:$AY$6,0)))^(1/12)-1</f>
        <v/>
      </c>
      <c r="EO126" s="436">
        <f>(1+INDEX('Lease Inputs'!$AQ123:$AY123,MATCH(Engine!EO$8,'Lease Inputs'!$AQ$6:$AY$6,0)))^(1/12)-1</f>
        <v/>
      </c>
      <c r="EP126" s="436">
        <f>(1+INDEX('Lease Inputs'!$AQ123:$AY123,MATCH(Engine!EP$8,'Lease Inputs'!$AQ$6:$AY$6,0)))^(1/12)-1</f>
        <v/>
      </c>
      <c r="EQ126" s="436">
        <f>(1+INDEX('Lease Inputs'!$AQ123:$AY123,MATCH(Engine!EQ$8,'Lease Inputs'!$AQ$6:$AY$6,0)))^(1/12)-1</f>
        <v/>
      </c>
      <c r="ER126" s="436">
        <f>(1+INDEX('Lease Inputs'!$AQ123:$AY123,MATCH(Engine!ER$8,'Lease Inputs'!$AQ$6:$AY$6,0)))^(1/12)-1</f>
        <v/>
      </c>
      <c r="ES126" s="436">
        <f>(1+INDEX('Lease Inputs'!$AQ123:$AY123,MATCH(Engine!ES$8,'Lease Inputs'!$AQ$6:$AY$6,0)))^(1/12)-1</f>
        <v/>
      </c>
      <c r="ET126" s="436">
        <f>(1+INDEX('Lease Inputs'!$AQ123:$AY123,MATCH(Engine!ET$8,'Lease Inputs'!$AQ$6:$AY$6,0)))^(1/12)-1</f>
        <v/>
      </c>
      <c r="EU126" s="436">
        <f>(1+INDEX('Lease Inputs'!$AQ123:$AY123,MATCH(Engine!EU$8,'Lease Inputs'!$AQ$6:$AY$6,0)))^(1/12)-1</f>
        <v/>
      </c>
      <c r="EV126" s="436">
        <f>(1+INDEX('Lease Inputs'!$AQ123:$AY123,MATCH(Engine!EV$8,'Lease Inputs'!$AQ$6:$AY$6,0)))^(1/12)-1</f>
        <v/>
      </c>
      <c r="EW126" s="436">
        <f>(1+INDEX('Lease Inputs'!$AQ123:$AY123,MATCH(Engine!EW$8,'Lease Inputs'!$AQ$6:$AY$6,0)))^(1/12)-1</f>
        <v/>
      </c>
      <c r="EX126" s="436">
        <f>(1+INDEX('Lease Inputs'!$AQ123:$AY123,MATCH(Engine!EX$8,'Lease Inputs'!$AQ$6:$AY$6,0)))^(1/12)-1</f>
        <v/>
      </c>
      <c r="EY126" s="436">
        <f>(1+INDEX('Lease Inputs'!$AQ123:$AY123,MATCH(Engine!EY$8,'Lease Inputs'!$AQ$6:$AY$6,0)))^(1/12)-1</f>
        <v/>
      </c>
      <c r="EZ126" s="436">
        <f>(1+INDEX('Lease Inputs'!$AQ123:$AY123,MATCH(Engine!EZ$8,'Lease Inputs'!$AQ$6:$AY$6,0)))^(1/12)-1</f>
        <v/>
      </c>
      <c r="FA126" s="436">
        <f>(1+INDEX('Lease Inputs'!$AQ123:$AY123,MATCH(Engine!FA$8,'Lease Inputs'!$AQ$6:$AY$6,0)))^(1/12)-1</f>
        <v/>
      </c>
      <c r="FB126" s="436">
        <f>(1+INDEX('Lease Inputs'!$AQ123:$AY123,MATCH(Engine!FB$8,'Lease Inputs'!$AQ$6:$AY$6,0)))^(1/12)-1</f>
        <v/>
      </c>
      <c r="FC126" s="436">
        <f>(1+INDEX('Lease Inputs'!$AQ123:$AY123,MATCH(Engine!FC$8,'Lease Inputs'!$AQ$6:$AY$6,0)))^(1/12)-1</f>
        <v/>
      </c>
      <c r="FD126" s="436">
        <f>(1+INDEX('Lease Inputs'!$AQ123:$AY123,MATCH(Engine!FD$8,'Lease Inputs'!$AQ$6:$AY$6,0)))^(1/12)-1</f>
        <v/>
      </c>
      <c r="FE126" s="436">
        <f>(1+INDEX('Lease Inputs'!$AQ123:$AY123,MATCH(Engine!FE$8,'Lease Inputs'!$AQ$6:$AY$6,0)))^(1/12)-1</f>
        <v/>
      </c>
      <c r="FF126" s="436">
        <f>(1+INDEX('Lease Inputs'!$AQ123:$AY123,MATCH(Engine!FF$8,'Lease Inputs'!$AQ$6:$AY$6,0)))^(1/12)-1</f>
        <v/>
      </c>
      <c r="FG126" s="436">
        <f>(1+INDEX('Lease Inputs'!$AQ123:$AY123,MATCH(Engine!FG$8,'Lease Inputs'!$AQ$6:$AY$6,0)))^(1/12)-1</f>
        <v/>
      </c>
      <c r="FH126" s="436">
        <f>(1+INDEX('Lease Inputs'!$AQ123:$AY123,MATCH(Engine!FH$8,'Lease Inputs'!$AQ$6:$AY$6,0)))^(1/12)-1</f>
        <v/>
      </c>
      <c r="FI126" s="436">
        <f>(1+INDEX('Lease Inputs'!$AQ123:$AY123,MATCH(Engine!FI$8,'Lease Inputs'!$AQ$6:$AY$6,0)))^(1/12)-1</f>
        <v/>
      </c>
      <c r="FK126" s="437">
        <f>P126</f>
        <v/>
      </c>
      <c r="FL126" s="438">
        <f>FK126*(1+BF126)</f>
        <v/>
      </c>
      <c r="FM126" s="438">
        <f>FL126*(1+BG126)</f>
        <v/>
      </c>
      <c r="FN126" s="438">
        <f>FM126*(1+BH126)</f>
        <v/>
      </c>
      <c r="FO126" s="438">
        <f>FN126*(1+BI126)</f>
        <v/>
      </c>
      <c r="FP126" s="438">
        <f>FO126*(1+BJ126)</f>
        <v/>
      </c>
      <c r="FQ126" s="438">
        <f>FP126*(1+BK126)</f>
        <v/>
      </c>
      <c r="FR126" s="438">
        <f>FQ126*(1+BL126)</f>
        <v/>
      </c>
      <c r="FS126" s="438">
        <f>FR126*(1+BM126)</f>
        <v/>
      </c>
      <c r="FT126" s="438">
        <f>FS126*(1+BN126)</f>
        <v/>
      </c>
      <c r="FU126" s="438">
        <f>FT126*(1+BO126)</f>
        <v/>
      </c>
      <c r="FV126" s="438">
        <f>FU126*(1+BP126)</f>
        <v/>
      </c>
      <c r="FW126" s="438">
        <f>FV126*(1+BQ126)</f>
        <v/>
      </c>
      <c r="FX126" s="438">
        <f>FW126*(1+BR126)</f>
        <v/>
      </c>
      <c r="FY126" s="438">
        <f>FX126*(1+BS126)</f>
        <v/>
      </c>
      <c r="FZ126" s="438">
        <f>FY126*(1+BT126)</f>
        <v/>
      </c>
      <c r="GA126" s="438">
        <f>FZ126*(1+BU126)</f>
        <v/>
      </c>
      <c r="GB126" s="438">
        <f>GA126*(1+BV126)</f>
        <v/>
      </c>
      <c r="GC126" s="438">
        <f>GB126*(1+BW126)</f>
        <v/>
      </c>
      <c r="GD126" s="438">
        <f>GC126*(1+BX126)</f>
        <v/>
      </c>
      <c r="GE126" s="438">
        <f>GD126*(1+BY126)</f>
        <v/>
      </c>
      <c r="GF126" s="438">
        <f>GE126*(1+BZ126)</f>
        <v/>
      </c>
      <c r="GG126" s="438">
        <f>GF126*(1+CA126)</f>
        <v/>
      </c>
      <c r="GH126" s="438">
        <f>GG126*(1+CB126)</f>
        <v/>
      </c>
      <c r="GI126" s="438">
        <f>GH126*(1+CC126)</f>
        <v/>
      </c>
      <c r="GJ126" s="438">
        <f>GI126*(1+CD126)</f>
        <v/>
      </c>
      <c r="GK126" s="438">
        <f>GJ126*(1+CE126)</f>
        <v/>
      </c>
      <c r="GL126" s="438">
        <f>GK126*(1+CF126)</f>
        <v/>
      </c>
      <c r="GM126" s="438">
        <f>GL126*(1+CG126)</f>
        <v/>
      </c>
      <c r="GN126" s="438">
        <f>GM126*(1+CH126)</f>
        <v/>
      </c>
      <c r="GO126" s="438">
        <f>GN126*(1+CI126)</f>
        <v/>
      </c>
      <c r="GP126" s="438">
        <f>GO126*(1+CJ126)</f>
        <v/>
      </c>
      <c r="GQ126" s="438">
        <f>GP126*(1+CK126)</f>
        <v/>
      </c>
      <c r="GR126" s="438">
        <f>GQ126*(1+CL126)</f>
        <v/>
      </c>
      <c r="GS126" s="438">
        <f>GR126*(1+CM126)</f>
        <v/>
      </c>
      <c r="GT126" s="438">
        <f>GS126*(1+CN126)</f>
        <v/>
      </c>
      <c r="GU126" s="438">
        <f>GT126*(1+CO126)</f>
        <v/>
      </c>
      <c r="GV126" s="438">
        <f>GU126*(1+CP126)</f>
        <v/>
      </c>
      <c r="GW126" s="438">
        <f>GV126*(1+CQ126)</f>
        <v/>
      </c>
      <c r="GX126" s="438">
        <f>GW126*(1+CR126)</f>
        <v/>
      </c>
      <c r="GY126" s="438">
        <f>GX126*(1+CS126)</f>
        <v/>
      </c>
      <c r="GZ126" s="438">
        <f>GY126*(1+CT126)</f>
        <v/>
      </c>
      <c r="HA126" s="438">
        <f>GZ126*(1+CU126)</f>
        <v/>
      </c>
      <c r="HB126" s="438">
        <f>HA126*(1+CV126)</f>
        <v/>
      </c>
      <c r="HC126" s="438">
        <f>HB126*(1+CW126)</f>
        <v/>
      </c>
      <c r="HD126" s="438">
        <f>HC126*(1+CX126)</f>
        <v/>
      </c>
      <c r="HE126" s="438">
        <f>HD126*(1+CY126)</f>
        <v/>
      </c>
      <c r="HF126" s="438">
        <f>HE126*(1+CZ126)</f>
        <v/>
      </c>
      <c r="HG126" s="438">
        <f>HF126*(1+DA126)</f>
        <v/>
      </c>
      <c r="HH126" s="438">
        <f>HG126*(1+DB126)</f>
        <v/>
      </c>
      <c r="HI126" s="438">
        <f>HH126*(1+DC126)</f>
        <v/>
      </c>
      <c r="HJ126" s="438">
        <f>HI126*(1+DD126)</f>
        <v/>
      </c>
      <c r="HK126" s="438">
        <f>HJ126*(1+DE126)</f>
        <v/>
      </c>
      <c r="HL126" s="438">
        <f>HK126*(1+DF126)</f>
        <v/>
      </c>
      <c r="HM126" s="438">
        <f>HL126*(1+DG126)</f>
        <v/>
      </c>
      <c r="HN126" s="438">
        <f>HM126*(1+DH126)</f>
        <v/>
      </c>
      <c r="HO126" s="438">
        <f>HN126*(1+DI126)</f>
        <v/>
      </c>
      <c r="HP126" s="438">
        <f>HO126*(1+DJ126)</f>
        <v/>
      </c>
      <c r="HQ126" s="438">
        <f>HP126*(1+DK126)</f>
        <v/>
      </c>
      <c r="HR126" s="438">
        <f>HQ126*(1+DL126)</f>
        <v/>
      </c>
      <c r="HS126" s="438">
        <f>HR126*(1+DM126)</f>
        <v/>
      </c>
      <c r="HT126" s="438">
        <f>HS126*(1+DN126)</f>
        <v/>
      </c>
      <c r="HU126" s="438">
        <f>HT126*(1+DO126)</f>
        <v/>
      </c>
      <c r="HV126" s="438">
        <f>HU126*(1+DP126)</f>
        <v/>
      </c>
      <c r="HW126" s="438">
        <f>HV126*(1+DQ126)</f>
        <v/>
      </c>
      <c r="HX126" s="438">
        <f>HW126*(1+DR126)</f>
        <v/>
      </c>
      <c r="HY126" s="438">
        <f>HX126*(1+DS126)</f>
        <v/>
      </c>
      <c r="HZ126" s="438">
        <f>HY126*(1+DT126)</f>
        <v/>
      </c>
      <c r="IA126" s="438">
        <f>HZ126*(1+DU126)</f>
        <v/>
      </c>
      <c r="IB126" s="438">
        <f>IA126*(1+DV126)</f>
        <v/>
      </c>
      <c r="IC126" s="438">
        <f>IB126*(1+DW126)</f>
        <v/>
      </c>
      <c r="ID126" s="438">
        <f>IC126*(1+DX126)</f>
        <v/>
      </c>
      <c r="IE126" s="438">
        <f>ID126*(1+DY126)</f>
        <v/>
      </c>
      <c r="IF126" s="438">
        <f>IE126*(1+DZ126)</f>
        <v/>
      </c>
      <c r="IG126" s="438">
        <f>IF126*(1+EA126)</f>
        <v/>
      </c>
      <c r="IH126" s="438">
        <f>IG126*(1+EB126)</f>
        <v/>
      </c>
      <c r="II126" s="438">
        <f>IH126*(1+EC126)</f>
        <v/>
      </c>
      <c r="IJ126" s="438">
        <f>II126*(1+ED126)</f>
        <v/>
      </c>
      <c r="IK126" s="438">
        <f>IJ126*(1+EE126)</f>
        <v/>
      </c>
      <c r="IL126" s="438">
        <f>IK126*(1+EF126)</f>
        <v/>
      </c>
      <c r="IM126" s="438">
        <f>IL126*(1+EG126)</f>
        <v/>
      </c>
      <c r="IN126" s="438">
        <f>IM126*(1+EH126)</f>
        <v/>
      </c>
      <c r="IO126" s="438">
        <f>IN126*(1+EI126)</f>
        <v/>
      </c>
      <c r="IP126" s="438">
        <f>IO126*(1+EJ126)</f>
        <v/>
      </c>
      <c r="IQ126" s="438">
        <f>IP126*(1+EK126)</f>
        <v/>
      </c>
      <c r="IR126" s="438">
        <f>IQ126*(1+EL126)</f>
        <v/>
      </c>
      <c r="IS126" s="438">
        <f>IR126*(1+EM126)</f>
        <v/>
      </c>
      <c r="IT126" s="438">
        <f>IS126*(1+EN126)</f>
        <v/>
      </c>
      <c r="IU126" s="438">
        <f>IT126*(1+EO126)</f>
        <v/>
      </c>
      <c r="IV126" s="438">
        <f>IU126*(1+EP126)</f>
        <v/>
      </c>
      <c r="IW126" s="438">
        <f>IV126*(1+EQ126)</f>
        <v/>
      </c>
      <c r="IX126" s="438">
        <f>IW126*(1+ER126)</f>
        <v/>
      </c>
      <c r="IY126" s="438">
        <f>IX126*(1+ES126)</f>
        <v/>
      </c>
      <c r="IZ126" s="438">
        <f>IY126*(1+ET126)</f>
        <v/>
      </c>
      <c r="JA126" s="438">
        <f>IZ126*(1+EU126)</f>
        <v/>
      </c>
      <c r="JB126" s="438">
        <f>JA126*(1+EV126)</f>
        <v/>
      </c>
      <c r="JC126" s="438">
        <f>JB126*(1+EW126)</f>
        <v/>
      </c>
      <c r="JD126" s="438">
        <f>JC126*(1+EX126)</f>
        <v/>
      </c>
      <c r="JE126" s="438">
        <f>JD126*(1+EY126)</f>
        <v/>
      </c>
      <c r="JF126" s="438">
        <f>JE126*(1+EZ126)</f>
        <v/>
      </c>
      <c r="JG126" s="438">
        <f>JF126*(1+FA126)</f>
        <v/>
      </c>
      <c r="JH126" s="438">
        <f>JG126*(1+FB126)</f>
        <v/>
      </c>
      <c r="JI126" s="438">
        <f>JH126*(1+FC126)</f>
        <v/>
      </c>
      <c r="JJ126" s="438">
        <f>JI126*(1+FD126)</f>
        <v/>
      </c>
      <c r="JK126" s="438">
        <f>JJ126*(1+FE126)</f>
        <v/>
      </c>
      <c r="JL126" s="438">
        <f>JK126*(1+FF126)</f>
        <v/>
      </c>
      <c r="JM126" s="438">
        <f>JL126*(1+FG126)</f>
        <v/>
      </c>
      <c r="JN126" s="438">
        <f>JM126*(1+FH126)</f>
        <v/>
      </c>
      <c r="JO126" s="438">
        <f>JN126*(1+FI126)</f>
        <v/>
      </c>
      <c r="JQ126" s="439">
        <f>(JQ$9&lt;=$R126)+(JQ$9&gt;$AF126)*(JQ$9&lt;=$AH126)+(JQ$9&gt;$AU126)*(JQ$9&lt;=$AW126)</f>
        <v/>
      </c>
      <c r="JR126" s="439">
        <f>(JR$9&lt;=$R126)+(JR$9&gt;$AF126)*(JR$9&lt;=$AH126)+(JR$9&gt;$AU126)*(JR$9&lt;=$AW126)</f>
        <v/>
      </c>
      <c r="JS126" s="439">
        <f>(JS$9&lt;=$R126)+(JS$9&gt;$AF126)*(JS$9&lt;=$AH126)+(JS$9&gt;$AU126)*(JS$9&lt;=$AW126)</f>
        <v/>
      </c>
      <c r="JT126" s="439">
        <f>(JT$9&lt;=$R126)+(JT$9&gt;$AF126)*(JT$9&lt;=$AH126)+(JT$9&gt;$AU126)*(JT$9&lt;=$AW126)</f>
        <v/>
      </c>
      <c r="JU126" s="439">
        <f>(JU$9&lt;=$R126)+(JU$9&gt;$AF126)*(JU$9&lt;=$AH126)+(JU$9&gt;$AU126)*(JU$9&lt;=$AW126)</f>
        <v/>
      </c>
      <c r="JV126" s="439">
        <f>(JV$9&lt;=$R126)+(JV$9&gt;$AF126)*(JV$9&lt;=$AH126)+(JV$9&gt;$AU126)*(JV$9&lt;=$AW126)</f>
        <v/>
      </c>
      <c r="JW126" s="439">
        <f>(JW$9&lt;=$R126)+(JW$9&gt;$AF126)*(JW$9&lt;=$AH126)+(JW$9&gt;$AU126)*(JW$9&lt;=$AW126)</f>
        <v/>
      </c>
      <c r="JX126" s="439">
        <f>(JX$9&lt;=$R126)+(JX$9&gt;$AF126)*(JX$9&lt;=$AH126)+(JX$9&gt;$AU126)*(JX$9&lt;=$AW126)</f>
        <v/>
      </c>
      <c r="JY126" s="439">
        <f>(JY$9&lt;=$R126)+(JY$9&gt;$AF126)*(JY$9&lt;=$AH126)+(JY$9&gt;$AU126)*(JY$9&lt;=$AW126)</f>
        <v/>
      </c>
      <c r="JZ126" s="439">
        <f>(JZ$9&lt;=$R126)+(JZ$9&gt;$AF126)*(JZ$9&lt;=$AH126)+(JZ$9&gt;$AU126)*(JZ$9&lt;=$AW126)</f>
        <v/>
      </c>
      <c r="KA126" s="439">
        <f>(KA$9&lt;=$R126)+(KA$9&gt;$AF126)*(KA$9&lt;=$AH126)+(KA$9&gt;$AU126)*(KA$9&lt;=$AW126)</f>
        <v/>
      </c>
      <c r="KB126" s="439">
        <f>(KB$9&lt;=$R126)+(KB$9&gt;$AF126)*(KB$9&lt;=$AH126)+(KB$9&gt;$AU126)*(KB$9&lt;=$AW126)</f>
        <v/>
      </c>
      <c r="KC126" s="439">
        <f>(KC$9&lt;=$R126)+(KC$9&gt;$AF126)*(KC$9&lt;=$AH126)+(KC$9&gt;$AU126)*(KC$9&lt;=$AW126)</f>
        <v/>
      </c>
      <c r="KD126" s="439">
        <f>(KD$9&lt;=$R126)+(KD$9&gt;$AF126)*(KD$9&lt;=$AH126)+(KD$9&gt;$AU126)*(KD$9&lt;=$AW126)</f>
        <v/>
      </c>
      <c r="KE126" s="439">
        <f>(KE$9&lt;=$R126)+(KE$9&gt;$AF126)*(KE$9&lt;=$AH126)+(KE$9&gt;$AU126)*(KE$9&lt;=$AW126)</f>
        <v/>
      </c>
      <c r="KF126" s="439">
        <f>(KF$9&lt;=$R126)+(KF$9&gt;$AF126)*(KF$9&lt;=$AH126)+(KF$9&gt;$AU126)*(KF$9&lt;=$AW126)</f>
        <v/>
      </c>
      <c r="KG126" s="439">
        <f>(KG$9&lt;=$R126)+(KG$9&gt;$AF126)*(KG$9&lt;=$AH126)+(KG$9&gt;$AU126)*(KG$9&lt;=$AW126)</f>
        <v/>
      </c>
      <c r="KH126" s="439">
        <f>(KH$9&lt;=$R126)+(KH$9&gt;$AF126)*(KH$9&lt;=$AH126)+(KH$9&gt;$AU126)*(KH$9&lt;=$AW126)</f>
        <v/>
      </c>
      <c r="KI126" s="439">
        <f>(KI$9&lt;=$R126)+(KI$9&gt;$AF126)*(KI$9&lt;=$AH126)+(KI$9&gt;$AU126)*(KI$9&lt;=$AW126)</f>
        <v/>
      </c>
      <c r="KJ126" s="439">
        <f>(KJ$9&lt;=$R126)+(KJ$9&gt;$AF126)*(KJ$9&lt;=$AH126)+(KJ$9&gt;$AU126)*(KJ$9&lt;=$AW126)</f>
        <v/>
      </c>
      <c r="KK126" s="439">
        <f>(KK$9&lt;=$R126)+(KK$9&gt;$AF126)*(KK$9&lt;=$AH126)+(KK$9&gt;$AU126)*(KK$9&lt;=$AW126)</f>
        <v/>
      </c>
      <c r="KL126" s="439">
        <f>(KL$9&lt;=$R126)+(KL$9&gt;$AF126)*(KL$9&lt;=$AH126)+(KL$9&gt;$AU126)*(KL$9&lt;=$AW126)</f>
        <v/>
      </c>
      <c r="KM126" s="439">
        <f>(KM$9&lt;=$R126)+(KM$9&gt;$AF126)*(KM$9&lt;=$AH126)+(KM$9&gt;$AU126)*(KM$9&lt;=$AW126)</f>
        <v/>
      </c>
      <c r="KN126" s="439">
        <f>(KN$9&lt;=$R126)+(KN$9&gt;$AF126)*(KN$9&lt;=$AH126)+(KN$9&gt;$AU126)*(KN$9&lt;=$AW126)</f>
        <v/>
      </c>
      <c r="KO126" s="439">
        <f>(KO$9&lt;=$R126)+(KO$9&gt;$AF126)*(KO$9&lt;=$AH126)+(KO$9&gt;$AU126)*(KO$9&lt;=$AW126)</f>
        <v/>
      </c>
      <c r="KP126" s="439">
        <f>(KP$9&lt;=$R126)+(KP$9&gt;$AF126)*(KP$9&lt;=$AH126)+(KP$9&gt;$AU126)*(KP$9&lt;=$AW126)</f>
        <v/>
      </c>
      <c r="KQ126" s="439">
        <f>(KQ$9&lt;=$R126)+(KQ$9&gt;$AF126)*(KQ$9&lt;=$AH126)+(KQ$9&gt;$AU126)*(KQ$9&lt;=$AW126)</f>
        <v/>
      </c>
      <c r="KR126" s="439">
        <f>(KR$9&lt;=$R126)+(KR$9&gt;$AF126)*(KR$9&lt;=$AH126)+(KR$9&gt;$AU126)*(KR$9&lt;=$AW126)</f>
        <v/>
      </c>
      <c r="KS126" s="439">
        <f>(KS$9&lt;=$R126)+(KS$9&gt;$AF126)*(KS$9&lt;=$AH126)+(KS$9&gt;$AU126)*(KS$9&lt;=$AW126)</f>
        <v/>
      </c>
      <c r="KT126" s="439">
        <f>(KT$9&lt;=$R126)+(KT$9&gt;$AF126)*(KT$9&lt;=$AH126)+(KT$9&gt;$AU126)*(KT$9&lt;=$AW126)</f>
        <v/>
      </c>
      <c r="KU126" s="439">
        <f>(KU$9&lt;=$R126)+(KU$9&gt;$AF126)*(KU$9&lt;=$AH126)+(KU$9&gt;$AU126)*(KU$9&lt;=$AW126)</f>
        <v/>
      </c>
      <c r="KV126" s="439">
        <f>(KV$9&lt;=$R126)+(KV$9&gt;$AF126)*(KV$9&lt;=$AH126)+(KV$9&gt;$AU126)*(KV$9&lt;=$AW126)</f>
        <v/>
      </c>
      <c r="KW126" s="439">
        <f>(KW$9&lt;=$R126)+(KW$9&gt;$AF126)*(KW$9&lt;=$AH126)+(KW$9&gt;$AU126)*(KW$9&lt;=$AW126)</f>
        <v/>
      </c>
      <c r="KX126" s="439">
        <f>(KX$9&lt;=$R126)+(KX$9&gt;$AF126)*(KX$9&lt;=$AH126)+(KX$9&gt;$AU126)*(KX$9&lt;=$AW126)</f>
        <v/>
      </c>
      <c r="KY126" s="439">
        <f>(KY$9&lt;=$R126)+(KY$9&gt;$AF126)*(KY$9&lt;=$AH126)+(KY$9&gt;$AU126)*(KY$9&lt;=$AW126)</f>
        <v/>
      </c>
      <c r="KZ126" s="439">
        <f>(KZ$9&lt;=$R126)+(KZ$9&gt;$AF126)*(KZ$9&lt;=$AH126)+(KZ$9&gt;$AU126)*(KZ$9&lt;=$AW126)</f>
        <v/>
      </c>
      <c r="LA126" s="439">
        <f>(LA$9&lt;=$R126)+(LA$9&gt;$AF126)*(LA$9&lt;=$AH126)+(LA$9&gt;$AU126)*(LA$9&lt;=$AW126)</f>
        <v/>
      </c>
      <c r="LB126" s="439">
        <f>(LB$9&lt;=$R126)+(LB$9&gt;$AF126)*(LB$9&lt;=$AH126)+(LB$9&gt;$AU126)*(LB$9&lt;=$AW126)</f>
        <v/>
      </c>
      <c r="LC126" s="439">
        <f>(LC$9&lt;=$R126)+(LC$9&gt;$AF126)*(LC$9&lt;=$AH126)+(LC$9&gt;$AU126)*(LC$9&lt;=$AW126)</f>
        <v/>
      </c>
      <c r="LD126" s="439">
        <f>(LD$9&lt;=$R126)+(LD$9&gt;$AF126)*(LD$9&lt;=$AH126)+(LD$9&gt;$AU126)*(LD$9&lt;=$AW126)</f>
        <v/>
      </c>
      <c r="LE126" s="439">
        <f>(LE$9&lt;=$R126)+(LE$9&gt;$AF126)*(LE$9&lt;=$AH126)+(LE$9&gt;$AU126)*(LE$9&lt;=$AW126)</f>
        <v/>
      </c>
      <c r="LF126" s="439">
        <f>(LF$9&lt;=$R126)+(LF$9&gt;$AF126)*(LF$9&lt;=$AH126)+(LF$9&gt;$AU126)*(LF$9&lt;=$AW126)</f>
        <v/>
      </c>
      <c r="LG126" s="439">
        <f>(LG$9&lt;=$R126)+(LG$9&gt;$AF126)*(LG$9&lt;=$AH126)+(LG$9&gt;$AU126)*(LG$9&lt;=$AW126)</f>
        <v/>
      </c>
      <c r="LH126" s="439">
        <f>(LH$9&lt;=$R126)+(LH$9&gt;$AF126)*(LH$9&lt;=$AH126)+(LH$9&gt;$AU126)*(LH$9&lt;=$AW126)</f>
        <v/>
      </c>
      <c r="LI126" s="439">
        <f>(LI$9&lt;=$R126)+(LI$9&gt;$AF126)*(LI$9&lt;=$AH126)+(LI$9&gt;$AU126)*(LI$9&lt;=$AW126)</f>
        <v/>
      </c>
      <c r="LJ126" s="439">
        <f>(LJ$9&lt;=$R126)+(LJ$9&gt;$AF126)*(LJ$9&lt;=$AH126)+(LJ$9&gt;$AU126)*(LJ$9&lt;=$AW126)</f>
        <v/>
      </c>
      <c r="LK126" s="439">
        <f>(LK$9&lt;=$R126)+(LK$9&gt;$AF126)*(LK$9&lt;=$AH126)+(LK$9&gt;$AU126)*(LK$9&lt;=$AW126)</f>
        <v/>
      </c>
      <c r="LL126" s="439">
        <f>(LL$9&lt;=$R126)+(LL$9&gt;$AF126)*(LL$9&lt;=$AH126)+(LL$9&gt;$AU126)*(LL$9&lt;=$AW126)</f>
        <v/>
      </c>
      <c r="LM126" s="439">
        <f>(LM$9&lt;=$R126)+(LM$9&gt;$AF126)*(LM$9&lt;=$AH126)+(LM$9&gt;$AU126)*(LM$9&lt;=$AW126)</f>
        <v/>
      </c>
      <c r="LN126" s="439">
        <f>(LN$9&lt;=$R126)+(LN$9&gt;$AF126)*(LN$9&lt;=$AH126)+(LN$9&gt;$AU126)*(LN$9&lt;=$AW126)</f>
        <v/>
      </c>
      <c r="LO126" s="439">
        <f>(LO$9&lt;=$R126)+(LO$9&gt;$AF126)*(LO$9&lt;=$AH126)+(LO$9&gt;$AU126)*(LO$9&lt;=$AW126)</f>
        <v/>
      </c>
      <c r="LP126" s="439">
        <f>(LP$9&lt;=$R126)+(LP$9&gt;$AF126)*(LP$9&lt;=$AH126)+(LP$9&gt;$AU126)*(LP$9&lt;=$AW126)</f>
        <v/>
      </c>
      <c r="LQ126" s="439">
        <f>(LQ$9&lt;=$R126)+(LQ$9&gt;$AF126)*(LQ$9&lt;=$AH126)+(LQ$9&gt;$AU126)*(LQ$9&lt;=$AW126)</f>
        <v/>
      </c>
      <c r="LR126" s="439">
        <f>(LR$9&lt;=$R126)+(LR$9&gt;$AF126)*(LR$9&lt;=$AH126)+(LR$9&gt;$AU126)*(LR$9&lt;=$AW126)</f>
        <v/>
      </c>
      <c r="LS126" s="439">
        <f>(LS$9&lt;=$R126)+(LS$9&gt;$AF126)*(LS$9&lt;=$AH126)+(LS$9&gt;$AU126)*(LS$9&lt;=$AW126)</f>
        <v/>
      </c>
      <c r="LT126" s="439">
        <f>(LT$9&lt;=$R126)+(LT$9&gt;$AF126)*(LT$9&lt;=$AH126)+(LT$9&gt;$AU126)*(LT$9&lt;=$AW126)</f>
        <v/>
      </c>
      <c r="LU126" s="439">
        <f>(LU$9&lt;=$R126)+(LU$9&gt;$AF126)*(LU$9&lt;=$AH126)+(LU$9&gt;$AU126)*(LU$9&lt;=$AW126)</f>
        <v/>
      </c>
      <c r="LV126" s="439">
        <f>(LV$9&lt;=$R126)+(LV$9&gt;$AF126)*(LV$9&lt;=$AH126)+(LV$9&gt;$AU126)*(LV$9&lt;=$AW126)</f>
        <v/>
      </c>
      <c r="LW126" s="439">
        <f>(LW$9&lt;=$R126)+(LW$9&gt;$AF126)*(LW$9&lt;=$AH126)+(LW$9&gt;$AU126)*(LW$9&lt;=$AW126)</f>
        <v/>
      </c>
      <c r="LX126" s="439">
        <f>(LX$9&lt;=$R126)+(LX$9&gt;$AF126)*(LX$9&lt;=$AH126)+(LX$9&gt;$AU126)*(LX$9&lt;=$AW126)</f>
        <v/>
      </c>
      <c r="LY126" s="439">
        <f>(LY$9&lt;=$R126)+(LY$9&gt;$AF126)*(LY$9&lt;=$AH126)+(LY$9&gt;$AU126)*(LY$9&lt;=$AW126)</f>
        <v/>
      </c>
      <c r="LZ126" s="439">
        <f>(LZ$9&lt;=$R126)+(LZ$9&gt;$AF126)*(LZ$9&lt;=$AH126)+(LZ$9&gt;$AU126)*(LZ$9&lt;=$AW126)</f>
        <v/>
      </c>
      <c r="MA126" s="439">
        <f>(MA$9&lt;=$R126)+(MA$9&gt;$AF126)*(MA$9&lt;=$AH126)+(MA$9&gt;$AU126)*(MA$9&lt;=$AW126)</f>
        <v/>
      </c>
      <c r="MB126" s="439">
        <f>(MB$9&lt;=$R126)+(MB$9&gt;$AF126)*(MB$9&lt;=$AH126)+(MB$9&gt;$AU126)*(MB$9&lt;=$AW126)</f>
        <v/>
      </c>
      <c r="MC126" s="439">
        <f>(MC$9&lt;=$R126)+(MC$9&gt;$AF126)*(MC$9&lt;=$AH126)+(MC$9&gt;$AU126)*(MC$9&lt;=$AW126)</f>
        <v/>
      </c>
      <c r="MD126" s="439">
        <f>(MD$9&lt;=$R126)+(MD$9&gt;$AF126)*(MD$9&lt;=$AH126)+(MD$9&gt;$AU126)*(MD$9&lt;=$AW126)</f>
        <v/>
      </c>
      <c r="ME126" s="439">
        <f>(ME$9&lt;=$R126)+(ME$9&gt;$AF126)*(ME$9&lt;=$AH126)+(ME$9&gt;$AU126)*(ME$9&lt;=$AW126)</f>
        <v/>
      </c>
      <c r="MF126" s="439">
        <f>(MF$9&lt;=$R126)+(MF$9&gt;$AF126)*(MF$9&lt;=$AH126)+(MF$9&gt;$AU126)*(MF$9&lt;=$AW126)</f>
        <v/>
      </c>
      <c r="MG126" s="439">
        <f>(MG$9&lt;=$R126)+(MG$9&gt;$AF126)*(MG$9&lt;=$AH126)+(MG$9&gt;$AU126)*(MG$9&lt;=$AW126)</f>
        <v/>
      </c>
      <c r="MH126" s="439">
        <f>(MH$9&lt;=$R126)+(MH$9&gt;$AF126)*(MH$9&lt;=$AH126)+(MH$9&gt;$AU126)*(MH$9&lt;=$AW126)</f>
        <v/>
      </c>
      <c r="MI126" s="439">
        <f>(MI$9&lt;=$R126)+(MI$9&gt;$AF126)*(MI$9&lt;=$AH126)+(MI$9&gt;$AU126)*(MI$9&lt;=$AW126)</f>
        <v/>
      </c>
      <c r="MJ126" s="439">
        <f>(MJ$9&lt;=$R126)+(MJ$9&gt;$AF126)*(MJ$9&lt;=$AH126)+(MJ$9&gt;$AU126)*(MJ$9&lt;=$AW126)</f>
        <v/>
      </c>
      <c r="MK126" s="439">
        <f>(MK$9&lt;=$R126)+(MK$9&gt;$AF126)*(MK$9&lt;=$AH126)+(MK$9&gt;$AU126)*(MK$9&lt;=$AW126)</f>
        <v/>
      </c>
      <c r="ML126" s="439">
        <f>(ML$9&lt;=$R126)+(ML$9&gt;$AF126)*(ML$9&lt;=$AH126)+(ML$9&gt;$AU126)*(ML$9&lt;=$AW126)</f>
        <v/>
      </c>
      <c r="MM126" s="439">
        <f>(MM$9&lt;=$R126)+(MM$9&gt;$AF126)*(MM$9&lt;=$AH126)+(MM$9&gt;$AU126)*(MM$9&lt;=$AW126)</f>
        <v/>
      </c>
      <c r="MN126" s="439">
        <f>(MN$9&lt;=$R126)+(MN$9&gt;$AF126)*(MN$9&lt;=$AH126)+(MN$9&gt;$AU126)*(MN$9&lt;=$AW126)</f>
        <v/>
      </c>
      <c r="MO126" s="439">
        <f>(MO$9&lt;=$R126)+(MO$9&gt;$AF126)*(MO$9&lt;=$AH126)+(MO$9&gt;$AU126)*(MO$9&lt;=$AW126)</f>
        <v/>
      </c>
      <c r="MP126" s="439">
        <f>(MP$9&lt;=$R126)+(MP$9&gt;$AF126)*(MP$9&lt;=$AH126)+(MP$9&gt;$AU126)*(MP$9&lt;=$AW126)</f>
        <v/>
      </c>
      <c r="MQ126" s="439">
        <f>(MQ$9&lt;=$R126)+(MQ$9&gt;$AF126)*(MQ$9&lt;=$AH126)+(MQ$9&gt;$AU126)*(MQ$9&lt;=$AW126)</f>
        <v/>
      </c>
      <c r="MR126" s="439">
        <f>(MR$9&lt;=$R126)+(MR$9&gt;$AF126)*(MR$9&lt;=$AH126)+(MR$9&gt;$AU126)*(MR$9&lt;=$AW126)</f>
        <v/>
      </c>
      <c r="MS126" s="439">
        <f>(MS$9&lt;=$R126)+(MS$9&gt;$AF126)*(MS$9&lt;=$AH126)+(MS$9&gt;$AU126)*(MS$9&lt;=$AW126)</f>
        <v/>
      </c>
      <c r="MT126" s="439">
        <f>(MT$9&lt;=$R126)+(MT$9&gt;$AF126)*(MT$9&lt;=$AH126)+(MT$9&gt;$AU126)*(MT$9&lt;=$AW126)</f>
        <v/>
      </c>
      <c r="MU126" s="439">
        <f>(MU$9&lt;=$R126)+(MU$9&gt;$AF126)*(MU$9&lt;=$AH126)+(MU$9&gt;$AU126)*(MU$9&lt;=$AW126)</f>
        <v/>
      </c>
      <c r="MV126" s="439">
        <f>(MV$9&lt;=$R126)+(MV$9&gt;$AF126)*(MV$9&lt;=$AH126)+(MV$9&gt;$AU126)*(MV$9&lt;=$AW126)</f>
        <v/>
      </c>
      <c r="MW126" s="439">
        <f>(MW$9&lt;=$R126)+(MW$9&gt;$AF126)*(MW$9&lt;=$AH126)+(MW$9&gt;$AU126)*(MW$9&lt;=$AW126)</f>
        <v/>
      </c>
      <c r="MX126" s="439">
        <f>(MX$9&lt;=$R126)+(MX$9&gt;$AF126)*(MX$9&lt;=$AH126)+(MX$9&gt;$AU126)*(MX$9&lt;=$AW126)</f>
        <v/>
      </c>
      <c r="MY126" s="439">
        <f>(MY$9&lt;=$R126)+(MY$9&gt;$AF126)*(MY$9&lt;=$AH126)+(MY$9&gt;$AU126)*(MY$9&lt;=$AW126)</f>
        <v/>
      </c>
      <c r="MZ126" s="439">
        <f>(MZ$9&lt;=$R126)+(MZ$9&gt;$AF126)*(MZ$9&lt;=$AH126)+(MZ$9&gt;$AU126)*(MZ$9&lt;=$AW126)</f>
        <v/>
      </c>
      <c r="NA126" s="439">
        <f>(NA$9&lt;=$R126)+(NA$9&gt;$AF126)*(NA$9&lt;=$AH126)+(NA$9&gt;$AU126)*(NA$9&lt;=$AW126)</f>
        <v/>
      </c>
      <c r="NB126" s="439">
        <f>(NB$9&lt;=$R126)+(NB$9&gt;$AF126)*(NB$9&lt;=$AH126)+(NB$9&gt;$AU126)*(NB$9&lt;=$AW126)</f>
        <v/>
      </c>
      <c r="NC126" s="439">
        <f>(NC$9&lt;=$R126)+(NC$9&gt;$AF126)*(NC$9&lt;=$AH126)+(NC$9&gt;$AU126)*(NC$9&lt;=$AW126)</f>
        <v/>
      </c>
      <c r="ND126" s="439">
        <f>(ND$9&lt;=$R126)+(ND$9&gt;$AF126)*(ND$9&lt;=$AH126)+(ND$9&gt;$AU126)*(ND$9&lt;=$AW126)</f>
        <v/>
      </c>
      <c r="NE126" s="439">
        <f>(NE$9&lt;=$R126)+(NE$9&gt;$AF126)*(NE$9&lt;=$AH126)+(NE$9&gt;$AU126)*(NE$9&lt;=$AW126)</f>
        <v/>
      </c>
      <c r="NF126" s="439">
        <f>(NF$9&lt;=$R126)+(NF$9&gt;$AF126)*(NF$9&lt;=$AH126)+(NF$9&gt;$AU126)*(NF$9&lt;=$AW126)</f>
        <v/>
      </c>
      <c r="NG126" s="439">
        <f>(NG$9&lt;=$R126)+(NG$9&gt;$AF126)*(NG$9&lt;=$AH126)+(NG$9&gt;$AU126)*(NG$9&lt;=$AW126)</f>
        <v/>
      </c>
      <c r="NH126" s="439">
        <f>(NH$9&lt;=$R126)+(NH$9&gt;$AF126)*(NH$9&lt;=$AH126)+(NH$9&gt;$AU126)*(NH$9&lt;=$AW126)</f>
        <v/>
      </c>
      <c r="NI126" s="439">
        <f>(NI$9&lt;=$R126)+(NI$9&gt;$AF126)*(NI$9&lt;=$AH126)+(NI$9&gt;$AU126)*(NI$9&lt;=$AW126)</f>
        <v/>
      </c>
      <c r="NJ126" s="439">
        <f>(NJ$9&lt;=$R126)+(NJ$9&gt;$AF126)*(NJ$9&lt;=$AH126)+(NJ$9&gt;$AU126)*(NJ$9&lt;=$AW126)</f>
        <v/>
      </c>
      <c r="NK126" s="439">
        <f>(NK$9&lt;=$R126)+(NK$9&gt;$AF126)*(NK$9&lt;=$AH126)+(NK$9&gt;$AU126)*(NK$9&lt;=$AW126)</f>
        <v/>
      </c>
      <c r="NL126" s="439">
        <f>(NL$9&lt;=$R126)+(NL$9&gt;$AF126)*(NL$9&lt;=$AH126)+(NL$9&gt;$AU126)*(NL$9&lt;=$AW126)</f>
        <v/>
      </c>
      <c r="NM126" s="439">
        <f>(NM$9&lt;=$R126)+(NM$9&gt;$AF126)*(NM$9&lt;=$AH126)+(NM$9&gt;$AU126)*(NM$9&lt;=$AW126)</f>
        <v/>
      </c>
      <c r="NN126" s="439">
        <f>(NN$9&lt;=$R126)+(NN$9&gt;$AF126)*(NN$9&lt;=$AH126)+(NN$9&gt;$AU126)*(NN$9&lt;=$AW126)</f>
        <v/>
      </c>
      <c r="NO126" s="439">
        <f>(NO$9&lt;=$R126)+(NO$9&gt;$AF126)*(NO$9&lt;=$AH126)+(NO$9&gt;$AU126)*(NO$9&lt;=$AW126)</f>
        <v/>
      </c>
      <c r="NP126" s="439">
        <f>(NP$9&lt;=$R126)+(NP$9&gt;$AF126)*(NP$9&lt;=$AH126)+(NP$9&gt;$AU126)*(NP$9&lt;=$AW126)</f>
        <v/>
      </c>
      <c r="NQ126" s="439">
        <f>(NQ$9&lt;=$R126)+(NQ$9&gt;$AF126)*(NQ$9&lt;=$AH126)+(NQ$9&gt;$AU126)*(NQ$9&lt;=$AW126)</f>
        <v/>
      </c>
      <c r="NR126" s="439">
        <f>(NR$9&lt;=$R126)+(NR$9&gt;$AF126)*(NR$9&lt;=$AH126)+(NR$9&gt;$AU126)*(NR$9&lt;=$AW126)</f>
        <v/>
      </c>
      <c r="NS126" s="439">
        <f>(NS$9&lt;=$R126)+(NS$9&gt;$AF126)*(NS$9&lt;=$AH126)+(NS$9&gt;$AU126)*(NS$9&lt;=$AW126)</f>
        <v/>
      </c>
      <c r="NT126" s="439">
        <f>(NT$9&lt;=$R126)+(NT$9&gt;$AF126)*(NT$9&lt;=$AH126)+(NT$9&gt;$AU126)*(NT$9&lt;=$AW126)</f>
        <v/>
      </c>
      <c r="NU126" s="439">
        <f>(NU$9&lt;=$R126)+(NU$9&gt;$AF126)*(NU$9&lt;=$AH126)+(NU$9&gt;$AU126)*(NU$9&lt;=$AW126)</f>
        <v/>
      </c>
      <c r="NW126" s="428" t="n"/>
      <c r="NX126" s="428">
        <f>(NX$9&gt;$Q126)*(NX$9&lt;=$R126)*$O126*$L126</f>
        <v/>
      </c>
      <c r="NY126" s="428">
        <f>(NY$9&gt;$Q126)*(NY$9&lt;=$R126)*$O126*$L126</f>
        <v/>
      </c>
      <c r="NZ126" s="428">
        <f>(NZ$9&gt;$Q126)*(NZ$9&lt;=$R126)*$O126*$L126</f>
        <v/>
      </c>
      <c r="OA126" s="428">
        <f>(OA$9&gt;$Q126)*(OA$9&lt;=$R126)*$O126*$L126</f>
        <v/>
      </c>
      <c r="OB126" s="428">
        <f>(OB$9&gt;$Q126)*(OB$9&lt;=$R126)*$O126*$L126</f>
        <v/>
      </c>
      <c r="OC126" s="428">
        <f>(OC$9&gt;$Q126)*(OC$9&lt;=$R126)*$O126*$L126</f>
        <v/>
      </c>
      <c r="OD126" s="428">
        <f>(OD$9&gt;$Q126)*(OD$9&lt;=$R126)*$O126*$L126</f>
        <v/>
      </c>
      <c r="OE126" s="428">
        <f>(OE$9&gt;$Q126)*(OE$9&lt;=$R126)*$O126*$L126</f>
        <v/>
      </c>
      <c r="OF126" s="428">
        <f>(OF$9&gt;$Q126)*(OF$9&lt;=$R126)*$O126*$L126</f>
        <v/>
      </c>
      <c r="OG126" s="428">
        <f>(OG$9&gt;$Q126)*(OG$9&lt;=$R126)*$O126*$L126</f>
        <v/>
      </c>
      <c r="OH126" s="428">
        <f>(OH$9&gt;$Q126)*(OH$9&lt;=$R126)*$O126*$L126</f>
        <v/>
      </c>
      <c r="OI126" s="428">
        <f>(OI$9&gt;$Q126)*(OI$9&lt;=$R126)*$O126*$L126</f>
        <v/>
      </c>
      <c r="OJ126" s="428">
        <f>(OJ$9&gt;$Q126)*(OJ$9&lt;=$R126)*$O126*$L126</f>
        <v/>
      </c>
      <c r="OK126" s="428">
        <f>(OK$9&gt;$Q126)*(OK$9&lt;=$R126)*$O126*$L126</f>
        <v/>
      </c>
      <c r="OL126" s="428">
        <f>(OL$9&gt;$Q126)*(OL$9&lt;=$R126)*$O126*$L126</f>
        <v/>
      </c>
      <c r="OM126" s="428">
        <f>(OM$9&gt;$Q126)*(OM$9&lt;=$R126)*$O126*$L126</f>
        <v/>
      </c>
      <c r="ON126" s="428">
        <f>(ON$9&gt;$Q126)*(ON$9&lt;=$R126)*$O126*$L126</f>
        <v/>
      </c>
      <c r="OO126" s="428">
        <f>(OO$9&gt;$Q126)*(OO$9&lt;=$R126)*$O126*$L126</f>
        <v/>
      </c>
      <c r="OP126" s="428">
        <f>(OP$9&gt;$Q126)*(OP$9&lt;=$R126)*$O126*$L126</f>
        <v/>
      </c>
      <c r="OQ126" s="428">
        <f>(OQ$9&gt;$Q126)*(OQ$9&lt;=$R126)*$O126*$L126</f>
        <v/>
      </c>
      <c r="OR126" s="428">
        <f>(OR$9&gt;$Q126)*(OR$9&lt;=$R126)*$O126*$L126</f>
        <v/>
      </c>
      <c r="OS126" s="428">
        <f>(OS$9&gt;$Q126)*(OS$9&lt;=$R126)*$O126*$L126</f>
        <v/>
      </c>
      <c r="OT126" s="428">
        <f>(OT$9&gt;$Q126)*(OT$9&lt;=$R126)*$O126*$L126</f>
        <v/>
      </c>
      <c r="OU126" s="428">
        <f>(OU$9&gt;$Q126)*(OU$9&lt;=$R126)*$O126*$L126</f>
        <v/>
      </c>
      <c r="OV126" s="428">
        <f>(OV$9&gt;$Q126)*(OV$9&lt;=$R126)*$O126*$L126</f>
        <v/>
      </c>
      <c r="OW126" s="428">
        <f>(OW$9&gt;$Q126)*(OW$9&lt;=$R126)*$O126*$L126</f>
        <v/>
      </c>
      <c r="OX126" s="428">
        <f>(OX$9&gt;$Q126)*(OX$9&lt;=$R126)*$O126*$L126</f>
        <v/>
      </c>
      <c r="OY126" s="428">
        <f>(OY$9&gt;$Q126)*(OY$9&lt;=$R126)*$O126*$L126</f>
        <v/>
      </c>
      <c r="OZ126" s="428">
        <f>(OZ$9&gt;$Q126)*(OZ$9&lt;=$R126)*$O126*$L126</f>
        <v/>
      </c>
      <c r="PA126" s="428">
        <f>(PA$9&gt;$Q126)*(PA$9&lt;=$R126)*$O126*$L126</f>
        <v/>
      </c>
      <c r="PB126" s="428">
        <f>(PB$9&gt;$Q126)*(PB$9&lt;=$R126)*$O126*$L126</f>
        <v/>
      </c>
      <c r="PC126" s="428">
        <f>(PC$9&gt;$Q126)*(PC$9&lt;=$R126)*$O126*$L126</f>
        <v/>
      </c>
      <c r="PD126" s="428">
        <f>(PD$9&gt;$Q126)*(PD$9&lt;=$R126)*$O126*$L126</f>
        <v/>
      </c>
      <c r="PE126" s="428">
        <f>(PE$9&gt;$Q126)*(PE$9&lt;=$R126)*$O126*$L126</f>
        <v/>
      </c>
      <c r="PF126" s="428">
        <f>(PF$9&gt;$Q126)*(PF$9&lt;=$R126)*$O126*$L126</f>
        <v/>
      </c>
      <c r="PG126" s="428">
        <f>(PG$9&gt;$Q126)*(PG$9&lt;=$R126)*$O126*$L126</f>
        <v/>
      </c>
      <c r="PH126" s="428">
        <f>(PH$9&gt;$Q126)*(PH$9&lt;=$R126)*$O126*$L126</f>
        <v/>
      </c>
      <c r="PI126" s="428">
        <f>(PI$9&gt;$Q126)*(PI$9&lt;=$R126)*$O126*$L126</f>
        <v/>
      </c>
      <c r="PJ126" s="428">
        <f>(PJ$9&gt;$Q126)*(PJ$9&lt;=$R126)*$O126*$L126</f>
        <v/>
      </c>
      <c r="PK126" s="428">
        <f>(PK$9&gt;$Q126)*(PK$9&lt;=$R126)*$O126*$L126</f>
        <v/>
      </c>
      <c r="PL126" s="428">
        <f>(PL$9&gt;$Q126)*(PL$9&lt;=$R126)*$O126*$L126</f>
        <v/>
      </c>
      <c r="PM126" s="428">
        <f>(PM$9&gt;$Q126)*(PM$9&lt;=$R126)*$O126*$L126</f>
        <v/>
      </c>
      <c r="PN126" s="428">
        <f>(PN$9&gt;$Q126)*(PN$9&lt;=$R126)*$O126*$L126</f>
        <v/>
      </c>
      <c r="PO126" s="428">
        <f>(PO$9&gt;$Q126)*(PO$9&lt;=$R126)*$O126*$L126</f>
        <v/>
      </c>
      <c r="PP126" s="428">
        <f>(PP$9&gt;$Q126)*(PP$9&lt;=$R126)*$O126*$L126</f>
        <v/>
      </c>
      <c r="PQ126" s="428">
        <f>(PQ$9&gt;$Q126)*(PQ$9&lt;=$R126)*$O126*$L126</f>
        <v/>
      </c>
      <c r="PR126" s="428">
        <f>(PR$9&gt;$Q126)*(PR$9&lt;=$R126)*$O126*$L126</f>
        <v/>
      </c>
      <c r="PS126" s="428">
        <f>(PS$9&gt;$Q126)*(PS$9&lt;=$R126)*$O126*$L126</f>
        <v/>
      </c>
      <c r="PT126" s="428">
        <f>(PT$9&gt;$Q126)*(PT$9&lt;=$R126)*$O126*$L126</f>
        <v/>
      </c>
      <c r="PU126" s="428">
        <f>(PU$9&gt;$Q126)*(PU$9&lt;=$R126)*$O126*$L126</f>
        <v/>
      </c>
      <c r="PV126" s="428">
        <f>(PV$9&gt;$Q126)*(PV$9&lt;=$R126)*$O126*$L126</f>
        <v/>
      </c>
      <c r="PW126" s="428">
        <f>(PW$9&gt;$Q126)*(PW$9&lt;=$R126)*$O126*$L126</f>
        <v/>
      </c>
      <c r="PX126" s="428">
        <f>(PX$9&gt;$Q126)*(PX$9&lt;=$R126)*$O126*$L126</f>
        <v/>
      </c>
      <c r="PY126" s="428">
        <f>(PY$9&gt;$Q126)*(PY$9&lt;=$R126)*$O126*$L126</f>
        <v/>
      </c>
      <c r="PZ126" s="428">
        <f>(PZ$9&gt;$Q126)*(PZ$9&lt;=$R126)*$O126*$L126</f>
        <v/>
      </c>
      <c r="QA126" s="428">
        <f>(QA$9&gt;$Q126)*(QA$9&lt;=$R126)*$O126*$L126</f>
        <v/>
      </c>
      <c r="QB126" s="428">
        <f>(QB$9&gt;$Q126)*(QB$9&lt;=$R126)*$O126*$L126</f>
        <v/>
      </c>
      <c r="QC126" s="428">
        <f>(QC$9&gt;$Q126)*(QC$9&lt;=$R126)*$O126*$L126</f>
        <v/>
      </c>
      <c r="QD126" s="428">
        <f>(QD$9&gt;$Q126)*(QD$9&lt;=$R126)*$O126*$L126</f>
        <v/>
      </c>
      <c r="QE126" s="428">
        <f>(QE$9&gt;$Q126)*(QE$9&lt;=$R126)*$O126*$L126</f>
        <v/>
      </c>
      <c r="QF126" s="428">
        <f>(QF$9&gt;$Q126)*(QF$9&lt;=$R126)*$O126*$L126</f>
        <v/>
      </c>
      <c r="QG126" s="428">
        <f>(QG$9&gt;$Q126)*(QG$9&lt;=$R126)*$O126*$L126</f>
        <v/>
      </c>
      <c r="QH126" s="428">
        <f>(QH$9&gt;$Q126)*(QH$9&lt;=$R126)*$O126*$L126</f>
        <v/>
      </c>
      <c r="QI126" s="428">
        <f>(QI$9&gt;$Q126)*(QI$9&lt;=$R126)*$O126*$L126</f>
        <v/>
      </c>
      <c r="QJ126" s="428">
        <f>(QJ$9&gt;$Q126)*(QJ$9&lt;=$R126)*$O126*$L126</f>
        <v/>
      </c>
      <c r="QK126" s="428">
        <f>(QK$9&gt;$Q126)*(QK$9&lt;=$R126)*$O126*$L126</f>
        <v/>
      </c>
      <c r="QL126" s="428">
        <f>(QL$9&gt;$Q126)*(QL$9&lt;=$R126)*$O126*$L126</f>
        <v/>
      </c>
      <c r="QM126" s="428">
        <f>(QM$9&gt;$Q126)*(QM$9&lt;=$R126)*$O126*$L126</f>
        <v/>
      </c>
      <c r="QN126" s="428">
        <f>(QN$9&gt;$Q126)*(QN$9&lt;=$R126)*$O126*$L126</f>
        <v/>
      </c>
      <c r="QO126" s="428">
        <f>(QO$9&gt;$Q126)*(QO$9&lt;=$R126)*$O126*$L126</f>
        <v/>
      </c>
      <c r="QP126" s="428">
        <f>(QP$9&gt;$Q126)*(QP$9&lt;=$R126)*$O126*$L126</f>
        <v/>
      </c>
      <c r="QQ126" s="428">
        <f>(QQ$9&gt;$Q126)*(QQ$9&lt;=$R126)*$O126*$L126</f>
        <v/>
      </c>
      <c r="QR126" s="428">
        <f>(QR$9&gt;$Q126)*(QR$9&lt;=$R126)*$O126*$L126</f>
        <v/>
      </c>
      <c r="QS126" s="428">
        <f>(QS$9&gt;$Q126)*(QS$9&lt;=$R126)*$O126*$L126</f>
        <v/>
      </c>
      <c r="QT126" s="428">
        <f>(QT$9&gt;$Q126)*(QT$9&lt;=$R126)*$O126*$L126</f>
        <v/>
      </c>
      <c r="QU126" s="428">
        <f>(QU$9&gt;$Q126)*(QU$9&lt;=$R126)*$O126*$L126</f>
        <v/>
      </c>
      <c r="QV126" s="428">
        <f>(QV$9&gt;$Q126)*(QV$9&lt;=$R126)*$O126*$L126</f>
        <v/>
      </c>
      <c r="QW126" s="428">
        <f>(QW$9&gt;$Q126)*(QW$9&lt;=$R126)*$O126*$L126</f>
        <v/>
      </c>
      <c r="QX126" s="428">
        <f>(QX$9&gt;$Q126)*(QX$9&lt;=$R126)*$O126*$L126</f>
        <v/>
      </c>
      <c r="QY126" s="428">
        <f>(QY$9&gt;$Q126)*(QY$9&lt;=$R126)*$O126*$L126</f>
        <v/>
      </c>
      <c r="QZ126" s="428">
        <f>(QZ$9&gt;$Q126)*(QZ$9&lt;=$R126)*$O126*$L126</f>
        <v/>
      </c>
      <c r="RA126" s="428">
        <f>(RA$9&gt;$Q126)*(RA$9&lt;=$R126)*$O126*$L126</f>
        <v/>
      </c>
      <c r="RB126" s="428">
        <f>(RB$9&gt;$Q126)*(RB$9&lt;=$R126)*$O126*$L126</f>
        <v/>
      </c>
      <c r="RC126" s="428">
        <f>(RC$9&gt;$Q126)*(RC$9&lt;=$R126)*$O126*$L126</f>
        <v/>
      </c>
      <c r="RD126" s="428">
        <f>(RD$9&gt;$Q126)*(RD$9&lt;=$R126)*$O126*$L126</f>
        <v/>
      </c>
      <c r="RE126" s="428">
        <f>(RE$9&gt;$Q126)*(RE$9&lt;=$R126)*$O126*$L126</f>
        <v/>
      </c>
      <c r="RF126" s="428">
        <f>(RF$9&gt;$Q126)*(RF$9&lt;=$R126)*$O126*$L126</f>
        <v/>
      </c>
      <c r="RG126" s="428">
        <f>(RG$9&gt;$Q126)*(RG$9&lt;=$R126)*$O126*$L126</f>
        <v/>
      </c>
      <c r="RH126" s="428">
        <f>(RH$9&gt;$Q126)*(RH$9&lt;=$R126)*$O126*$L126</f>
        <v/>
      </c>
      <c r="RI126" s="428">
        <f>(RI$9&gt;$Q126)*(RI$9&lt;=$R126)*$O126*$L126</f>
        <v/>
      </c>
      <c r="RJ126" s="428">
        <f>(RJ$9&gt;$Q126)*(RJ$9&lt;=$R126)*$O126*$L126</f>
        <v/>
      </c>
      <c r="RK126" s="428">
        <f>(RK$9&gt;$Q126)*(RK$9&lt;=$R126)*$O126*$L126</f>
        <v/>
      </c>
      <c r="RL126" s="428">
        <f>(RL$9&gt;$Q126)*(RL$9&lt;=$R126)*$O126*$L126</f>
        <v/>
      </c>
      <c r="RM126" s="428">
        <f>(RM$9&gt;$Q126)*(RM$9&lt;=$R126)*$O126*$L126</f>
        <v/>
      </c>
      <c r="RN126" s="428">
        <f>(RN$9&gt;$Q126)*(RN$9&lt;=$R126)*$O126*$L126</f>
        <v/>
      </c>
      <c r="RO126" s="428">
        <f>(RO$9&gt;$Q126)*(RO$9&lt;=$R126)*$O126*$L126</f>
        <v/>
      </c>
      <c r="RP126" s="428">
        <f>(RP$9&gt;$Q126)*(RP$9&lt;=$R126)*$O126*$L126</f>
        <v/>
      </c>
      <c r="RQ126" s="428">
        <f>(RQ$9&gt;$Q126)*(RQ$9&lt;=$R126)*$O126*$L126</f>
        <v/>
      </c>
      <c r="RR126" s="428">
        <f>(RR$9&gt;$Q126)*(RR$9&lt;=$R126)*$O126*$L126</f>
        <v/>
      </c>
      <c r="RS126" s="428">
        <f>(RS$9&gt;$Q126)*(RS$9&lt;=$R126)*$O126*$L126</f>
        <v/>
      </c>
      <c r="RT126" s="428">
        <f>(RT$9&gt;$Q126)*(RT$9&lt;=$R126)*$O126*$L126</f>
        <v/>
      </c>
      <c r="RU126" s="428">
        <f>(RU$9&gt;$Q126)*(RU$9&lt;=$R126)*$O126*$L126</f>
        <v/>
      </c>
      <c r="RV126" s="428">
        <f>(RV$9&gt;$Q126)*(RV$9&lt;=$R126)*$O126*$L126</f>
        <v/>
      </c>
      <c r="RW126" s="428">
        <f>(RW$9&gt;$Q126)*(RW$9&lt;=$R126)*$O126*$L126</f>
        <v/>
      </c>
      <c r="RX126" s="428">
        <f>(RX$9&gt;$Q126)*(RX$9&lt;=$R126)*$O126*$L126</f>
        <v/>
      </c>
      <c r="RY126" s="428">
        <f>(RY$9&gt;$Q126)*(RY$9&lt;=$R126)*$O126*$L126</f>
        <v/>
      </c>
      <c r="RZ126" s="428">
        <f>(RZ$9&gt;$Q126)*(RZ$9&lt;=$R126)*$O126*$L126</f>
        <v/>
      </c>
      <c r="SA126" s="428">
        <f>(SA$9&gt;$Q126)*(SA$9&lt;=$R126)*$O126*$L126</f>
        <v/>
      </c>
      <c r="SC126" s="428" t="n"/>
      <c r="SD126" s="428">
        <f>(SD$9&gt;$AF126)*(SD$9&lt;=$AH126)*$AJ126*$L126</f>
        <v/>
      </c>
      <c r="SE126" s="428">
        <f>(SE$9&gt;$AF126)*(SE$9&lt;=$AH126)*$AJ126*$L126</f>
        <v/>
      </c>
      <c r="SF126" s="428">
        <f>(SF$9&gt;$AF126)*(SF$9&lt;=$AH126)*$AJ126*$L126</f>
        <v/>
      </c>
      <c r="SG126" s="428">
        <f>(SG$9&gt;$AF126)*(SG$9&lt;=$AH126)*$AJ126*$L126</f>
        <v/>
      </c>
      <c r="SH126" s="428">
        <f>(SH$9&gt;$AF126)*(SH$9&lt;=$AH126)*$AJ126*$L126</f>
        <v/>
      </c>
      <c r="SI126" s="428">
        <f>(SI$9&gt;$AF126)*(SI$9&lt;=$AH126)*$AJ126*$L126</f>
        <v/>
      </c>
      <c r="SJ126" s="428">
        <f>(SJ$9&gt;$AF126)*(SJ$9&lt;=$AH126)*$AJ126*$L126</f>
        <v/>
      </c>
      <c r="SK126" s="428">
        <f>(SK$9&gt;$AF126)*(SK$9&lt;=$AH126)*$AJ126*$L126</f>
        <v/>
      </c>
      <c r="SL126" s="428">
        <f>(SL$9&gt;$AF126)*(SL$9&lt;=$AH126)*$AJ126*$L126</f>
        <v/>
      </c>
      <c r="SM126" s="428">
        <f>(SM$9&gt;$AF126)*(SM$9&lt;=$AH126)*$AJ126*$L126</f>
        <v/>
      </c>
      <c r="SN126" s="428">
        <f>(SN$9&gt;$AF126)*(SN$9&lt;=$AH126)*$AJ126*$L126</f>
        <v/>
      </c>
      <c r="SO126" s="428">
        <f>(SO$9&gt;$AF126)*(SO$9&lt;=$AH126)*$AJ126*$L126</f>
        <v/>
      </c>
      <c r="SP126" s="428">
        <f>(SP$9&gt;$AF126)*(SP$9&lt;=$AH126)*$AJ126*$L126</f>
        <v/>
      </c>
      <c r="SQ126" s="428">
        <f>(SQ$9&gt;$AF126)*(SQ$9&lt;=$AH126)*$AJ126*$L126</f>
        <v/>
      </c>
      <c r="SR126" s="428">
        <f>(SR$9&gt;$AF126)*(SR$9&lt;=$AH126)*$AJ126*$L126</f>
        <v/>
      </c>
      <c r="SS126" s="428">
        <f>(SS$9&gt;$AF126)*(SS$9&lt;=$AH126)*$AJ126*$L126</f>
        <v/>
      </c>
      <c r="ST126" s="428">
        <f>(ST$9&gt;$AF126)*(ST$9&lt;=$AH126)*$AJ126*$L126</f>
        <v/>
      </c>
      <c r="SU126" s="428">
        <f>(SU$9&gt;$AF126)*(SU$9&lt;=$AH126)*$AJ126*$L126</f>
        <v/>
      </c>
      <c r="SV126" s="428">
        <f>(SV$9&gt;$AF126)*(SV$9&lt;=$AH126)*$AJ126*$L126</f>
        <v/>
      </c>
      <c r="SW126" s="428">
        <f>(SW$9&gt;$AF126)*(SW$9&lt;=$AH126)*$AJ126*$L126</f>
        <v/>
      </c>
      <c r="SX126" s="428">
        <f>(SX$9&gt;$AF126)*(SX$9&lt;=$AH126)*$AJ126*$L126</f>
        <v/>
      </c>
      <c r="SY126" s="428">
        <f>(SY$9&gt;$AF126)*(SY$9&lt;=$AH126)*$AJ126*$L126</f>
        <v/>
      </c>
      <c r="SZ126" s="428">
        <f>(SZ$9&gt;$AF126)*(SZ$9&lt;=$AH126)*$AJ126*$L126</f>
        <v/>
      </c>
      <c r="TA126" s="428">
        <f>(TA$9&gt;$AF126)*(TA$9&lt;=$AH126)*$AJ126*$L126</f>
        <v/>
      </c>
      <c r="TB126" s="428">
        <f>(TB$9&gt;$AF126)*(TB$9&lt;=$AH126)*$AJ126*$L126</f>
        <v/>
      </c>
      <c r="TC126" s="428">
        <f>(TC$9&gt;$AF126)*(TC$9&lt;=$AH126)*$AJ126*$L126</f>
        <v/>
      </c>
      <c r="TD126" s="428">
        <f>(TD$9&gt;$AF126)*(TD$9&lt;=$AH126)*$AJ126*$L126</f>
        <v/>
      </c>
      <c r="TE126" s="428">
        <f>(TE$9&gt;$AF126)*(TE$9&lt;=$AH126)*$AJ126*$L126</f>
        <v/>
      </c>
      <c r="TF126" s="428">
        <f>(TF$9&gt;$AF126)*(TF$9&lt;=$AH126)*$AJ126*$L126</f>
        <v/>
      </c>
      <c r="TG126" s="428">
        <f>(TG$9&gt;$AF126)*(TG$9&lt;=$AH126)*$AJ126*$L126</f>
        <v/>
      </c>
      <c r="TH126" s="428">
        <f>(TH$9&gt;$AF126)*(TH$9&lt;=$AH126)*$AJ126*$L126</f>
        <v/>
      </c>
      <c r="TI126" s="428">
        <f>(TI$9&gt;$AF126)*(TI$9&lt;=$AH126)*$AJ126*$L126</f>
        <v/>
      </c>
      <c r="TJ126" s="428">
        <f>(TJ$9&gt;$AF126)*(TJ$9&lt;=$AH126)*$AJ126*$L126</f>
        <v/>
      </c>
      <c r="TK126" s="428">
        <f>(TK$9&gt;$AF126)*(TK$9&lt;=$AH126)*$AJ126*$L126</f>
        <v/>
      </c>
      <c r="TL126" s="428">
        <f>(TL$9&gt;$AF126)*(TL$9&lt;=$AH126)*$AJ126*$L126</f>
        <v/>
      </c>
      <c r="TM126" s="428">
        <f>(TM$9&gt;$AF126)*(TM$9&lt;=$AH126)*$AJ126*$L126</f>
        <v/>
      </c>
      <c r="TN126" s="428">
        <f>(TN$9&gt;$AF126)*(TN$9&lt;=$AH126)*$AJ126*$L126</f>
        <v/>
      </c>
      <c r="TO126" s="428">
        <f>(TO$9&gt;$AF126)*(TO$9&lt;=$AH126)*$AJ126*$L126</f>
        <v/>
      </c>
      <c r="TP126" s="428">
        <f>(TP$9&gt;$AF126)*(TP$9&lt;=$AH126)*$AJ126*$L126</f>
        <v/>
      </c>
      <c r="TQ126" s="428">
        <f>(TQ$9&gt;$AF126)*(TQ$9&lt;=$AH126)*$AJ126*$L126</f>
        <v/>
      </c>
      <c r="TR126" s="428">
        <f>(TR$9&gt;$AF126)*(TR$9&lt;=$AH126)*$AJ126*$L126</f>
        <v/>
      </c>
      <c r="TS126" s="428">
        <f>(TS$9&gt;$AF126)*(TS$9&lt;=$AH126)*$AJ126*$L126</f>
        <v/>
      </c>
      <c r="TT126" s="428">
        <f>(TT$9&gt;$AF126)*(TT$9&lt;=$AH126)*$AJ126*$L126</f>
        <v/>
      </c>
      <c r="TU126" s="428">
        <f>(TU$9&gt;$AF126)*(TU$9&lt;=$AH126)*$AJ126*$L126</f>
        <v/>
      </c>
      <c r="TV126" s="428">
        <f>(TV$9&gt;$AF126)*(TV$9&lt;=$AH126)*$AJ126*$L126</f>
        <v/>
      </c>
      <c r="TW126" s="428">
        <f>(TW$9&gt;$AF126)*(TW$9&lt;=$AH126)*$AJ126*$L126</f>
        <v/>
      </c>
      <c r="TX126" s="428">
        <f>(TX$9&gt;$AF126)*(TX$9&lt;=$AH126)*$AJ126*$L126</f>
        <v/>
      </c>
      <c r="TY126" s="428">
        <f>(TY$9&gt;$AF126)*(TY$9&lt;=$AH126)*$AJ126*$L126</f>
        <v/>
      </c>
      <c r="TZ126" s="428">
        <f>(TZ$9&gt;$AF126)*(TZ$9&lt;=$AH126)*$AJ126*$L126</f>
        <v/>
      </c>
      <c r="UA126" s="428">
        <f>(UA$9&gt;$AF126)*(UA$9&lt;=$AH126)*$AJ126*$L126</f>
        <v/>
      </c>
      <c r="UB126" s="428">
        <f>(UB$9&gt;$AF126)*(UB$9&lt;=$AH126)*$AJ126*$L126</f>
        <v/>
      </c>
      <c r="UC126" s="428">
        <f>(UC$9&gt;$AF126)*(UC$9&lt;=$AH126)*$AJ126*$L126</f>
        <v/>
      </c>
      <c r="UD126" s="428">
        <f>(UD$9&gt;$AF126)*(UD$9&lt;=$AH126)*$AJ126*$L126</f>
        <v/>
      </c>
      <c r="UE126" s="428">
        <f>(UE$9&gt;$AF126)*(UE$9&lt;=$AH126)*$AJ126*$L126</f>
        <v/>
      </c>
      <c r="UF126" s="428">
        <f>(UF$9&gt;$AF126)*(UF$9&lt;=$AH126)*$AJ126*$L126</f>
        <v/>
      </c>
      <c r="UG126" s="428">
        <f>(UG$9&gt;$AF126)*(UG$9&lt;=$AH126)*$AJ126*$L126</f>
        <v/>
      </c>
      <c r="UH126" s="428">
        <f>(UH$9&gt;$AF126)*(UH$9&lt;=$AH126)*$AJ126*$L126</f>
        <v/>
      </c>
      <c r="UI126" s="428">
        <f>(UI$9&gt;$AF126)*(UI$9&lt;=$AH126)*$AJ126*$L126</f>
        <v/>
      </c>
      <c r="UJ126" s="428">
        <f>(UJ$9&gt;$AF126)*(UJ$9&lt;=$AH126)*$AJ126*$L126</f>
        <v/>
      </c>
      <c r="UK126" s="428">
        <f>(UK$9&gt;$AF126)*(UK$9&lt;=$AH126)*$AJ126*$L126</f>
        <v/>
      </c>
      <c r="UL126" s="428">
        <f>(UL$9&gt;$AF126)*(UL$9&lt;=$AH126)*$AJ126*$L126</f>
        <v/>
      </c>
      <c r="UM126" s="428">
        <f>(UM$9&gt;$AF126)*(UM$9&lt;=$AH126)*$AJ126*$L126</f>
        <v/>
      </c>
      <c r="UN126" s="428">
        <f>(UN$9&gt;$AF126)*(UN$9&lt;=$AH126)*$AJ126*$L126</f>
        <v/>
      </c>
      <c r="UO126" s="428">
        <f>(UO$9&gt;$AF126)*(UO$9&lt;=$AH126)*$AJ126*$L126</f>
        <v/>
      </c>
      <c r="UP126" s="428">
        <f>(UP$9&gt;$AF126)*(UP$9&lt;=$AH126)*$AJ126*$L126</f>
        <v/>
      </c>
      <c r="UQ126" s="428">
        <f>(UQ$9&gt;$AF126)*(UQ$9&lt;=$AH126)*$AJ126*$L126</f>
        <v/>
      </c>
      <c r="UR126" s="428">
        <f>(UR$9&gt;$AF126)*(UR$9&lt;=$AH126)*$AJ126*$L126</f>
        <v/>
      </c>
      <c r="US126" s="428">
        <f>(US$9&gt;$AF126)*(US$9&lt;=$AH126)*$AJ126*$L126</f>
        <v/>
      </c>
      <c r="UT126" s="428">
        <f>(UT$9&gt;$AF126)*(UT$9&lt;=$AH126)*$AJ126*$L126</f>
        <v/>
      </c>
      <c r="UU126" s="428">
        <f>(UU$9&gt;$AF126)*(UU$9&lt;=$AH126)*$AJ126*$L126</f>
        <v/>
      </c>
      <c r="UV126" s="428">
        <f>(UV$9&gt;$AF126)*(UV$9&lt;=$AH126)*$AJ126*$L126</f>
        <v/>
      </c>
      <c r="UW126" s="428">
        <f>(UW$9&gt;$AF126)*(UW$9&lt;=$AH126)*$AJ126*$L126</f>
        <v/>
      </c>
      <c r="UX126" s="428">
        <f>(UX$9&gt;$AF126)*(UX$9&lt;=$AH126)*$AJ126*$L126</f>
        <v/>
      </c>
      <c r="UY126" s="428">
        <f>(UY$9&gt;$AF126)*(UY$9&lt;=$AH126)*$AJ126*$L126</f>
        <v/>
      </c>
      <c r="UZ126" s="428">
        <f>(UZ$9&gt;$AF126)*(UZ$9&lt;=$AH126)*$AJ126*$L126</f>
        <v/>
      </c>
      <c r="VA126" s="428">
        <f>(VA$9&gt;$AF126)*(VA$9&lt;=$AH126)*$AJ126*$L126</f>
        <v/>
      </c>
      <c r="VB126" s="428">
        <f>(VB$9&gt;$AF126)*(VB$9&lt;=$AH126)*$AJ126*$L126</f>
        <v/>
      </c>
      <c r="VC126" s="428">
        <f>(VC$9&gt;$AF126)*(VC$9&lt;=$AH126)*$AJ126*$L126</f>
        <v/>
      </c>
      <c r="VD126" s="428">
        <f>(VD$9&gt;$AF126)*(VD$9&lt;=$AH126)*$AJ126*$L126</f>
        <v/>
      </c>
      <c r="VE126" s="428">
        <f>(VE$9&gt;$AF126)*(VE$9&lt;=$AH126)*$AJ126*$L126</f>
        <v/>
      </c>
      <c r="VF126" s="428">
        <f>(VF$9&gt;$AF126)*(VF$9&lt;=$AH126)*$AJ126*$L126</f>
        <v/>
      </c>
      <c r="VG126" s="428">
        <f>(VG$9&gt;$AF126)*(VG$9&lt;=$AH126)*$AJ126*$L126</f>
        <v/>
      </c>
      <c r="VH126" s="428">
        <f>(VH$9&gt;$AF126)*(VH$9&lt;=$AH126)*$AJ126*$L126</f>
        <v/>
      </c>
      <c r="VI126" s="428">
        <f>(VI$9&gt;$AF126)*(VI$9&lt;=$AH126)*$AJ126*$L126</f>
        <v/>
      </c>
      <c r="VJ126" s="428">
        <f>(VJ$9&gt;$AF126)*(VJ$9&lt;=$AH126)*$AJ126*$L126</f>
        <v/>
      </c>
      <c r="VK126" s="428">
        <f>(VK$9&gt;$AF126)*(VK$9&lt;=$AH126)*$AJ126*$L126</f>
        <v/>
      </c>
      <c r="VL126" s="428">
        <f>(VL$9&gt;$AF126)*(VL$9&lt;=$AH126)*$AJ126*$L126</f>
        <v/>
      </c>
      <c r="VM126" s="428">
        <f>(VM$9&gt;$AF126)*(VM$9&lt;=$AH126)*$AJ126*$L126</f>
        <v/>
      </c>
      <c r="VN126" s="428">
        <f>(VN$9&gt;$AF126)*(VN$9&lt;=$AH126)*$AJ126*$L126</f>
        <v/>
      </c>
      <c r="VO126" s="428">
        <f>(VO$9&gt;$AF126)*(VO$9&lt;=$AH126)*$AJ126*$L126</f>
        <v/>
      </c>
      <c r="VP126" s="428">
        <f>(VP$9&gt;$AF126)*(VP$9&lt;=$AH126)*$AJ126*$L126</f>
        <v/>
      </c>
      <c r="VQ126" s="428">
        <f>(VQ$9&gt;$AF126)*(VQ$9&lt;=$AH126)*$AJ126*$L126</f>
        <v/>
      </c>
      <c r="VR126" s="428">
        <f>(VR$9&gt;$AF126)*(VR$9&lt;=$AH126)*$AJ126*$L126</f>
        <v/>
      </c>
      <c r="VS126" s="428">
        <f>(VS$9&gt;$AF126)*(VS$9&lt;=$AH126)*$AJ126*$L126</f>
        <v/>
      </c>
      <c r="VT126" s="428">
        <f>(VT$9&gt;$AF126)*(VT$9&lt;=$AH126)*$AJ126*$L126</f>
        <v/>
      </c>
      <c r="VU126" s="428">
        <f>(VU$9&gt;$AF126)*(VU$9&lt;=$AH126)*$AJ126*$L126</f>
        <v/>
      </c>
      <c r="VV126" s="428">
        <f>(VV$9&gt;$AF126)*(VV$9&lt;=$AH126)*$AJ126*$L126</f>
        <v/>
      </c>
      <c r="VW126" s="428">
        <f>(VW$9&gt;$AF126)*(VW$9&lt;=$AH126)*$AJ126*$L126</f>
        <v/>
      </c>
      <c r="VX126" s="428">
        <f>(VX$9&gt;$AF126)*(VX$9&lt;=$AH126)*$AJ126*$L126</f>
        <v/>
      </c>
      <c r="VY126" s="428">
        <f>(VY$9&gt;$AF126)*(VY$9&lt;=$AH126)*$AJ126*$L126</f>
        <v/>
      </c>
      <c r="VZ126" s="428">
        <f>(VZ$9&gt;$AF126)*(VZ$9&lt;=$AH126)*$AJ126*$L126</f>
        <v/>
      </c>
      <c r="WA126" s="428">
        <f>(WA$9&gt;$AF126)*(WA$9&lt;=$AH126)*$AJ126*$L126</f>
        <v/>
      </c>
      <c r="WB126" s="428">
        <f>(WB$9&gt;$AF126)*(WB$9&lt;=$AH126)*$AJ126*$L126</f>
        <v/>
      </c>
      <c r="WC126" s="428">
        <f>(WC$9&gt;$AF126)*(WC$9&lt;=$AH126)*$AJ126*$L126</f>
        <v/>
      </c>
      <c r="WD126" s="428">
        <f>(WD$9&gt;$AF126)*(WD$9&lt;=$AH126)*$AJ126*$L126</f>
        <v/>
      </c>
      <c r="WE126" s="428">
        <f>(WE$9&gt;$AF126)*(WE$9&lt;=$AH126)*$AJ126*$L126</f>
        <v/>
      </c>
      <c r="WF126" s="428">
        <f>(WF$9&gt;$AF126)*(WF$9&lt;=$AH126)*$AJ126*$L126</f>
        <v/>
      </c>
      <c r="WG126" s="428">
        <f>(WG$9&gt;$AF126)*(WG$9&lt;=$AH126)*$AJ126*$L126</f>
        <v/>
      </c>
      <c r="WI126" s="428" t="n"/>
      <c r="WJ126" s="428">
        <f>(WJ$9&gt;$AU126)*$AY126*$L126</f>
        <v/>
      </c>
      <c r="WK126" s="428">
        <f>(WK$9&gt;$AU126)*$AY126*$L126</f>
        <v/>
      </c>
      <c r="WL126" s="428">
        <f>(WL$9&gt;$AU126)*$AY126*$L126</f>
        <v/>
      </c>
      <c r="WM126" s="428">
        <f>(WM$9&gt;$AU126)*$AY126*$L126</f>
        <v/>
      </c>
      <c r="WN126" s="428">
        <f>(WN$9&gt;$AU126)*$AY126*$L126</f>
        <v/>
      </c>
      <c r="WO126" s="428">
        <f>(WO$9&gt;$AU126)*$AY126*$L126</f>
        <v/>
      </c>
      <c r="WP126" s="428">
        <f>(WP$9&gt;$AU126)*$AY126*$L126</f>
        <v/>
      </c>
      <c r="WQ126" s="428">
        <f>(WQ$9&gt;$AU126)*$AY126*$L126</f>
        <v/>
      </c>
      <c r="WR126" s="428">
        <f>(WR$9&gt;$AU126)*$AY126*$L126</f>
        <v/>
      </c>
      <c r="WS126" s="428">
        <f>(WS$9&gt;$AU126)*$AY126*$L126</f>
        <v/>
      </c>
      <c r="WT126" s="428">
        <f>(WT$9&gt;$AU126)*$AY126*$L126</f>
        <v/>
      </c>
      <c r="WU126" s="428">
        <f>(WU$9&gt;$AU126)*$AY126*$L126</f>
        <v/>
      </c>
      <c r="WV126" s="428">
        <f>(WV$9&gt;$AU126)*$AY126*$L126</f>
        <v/>
      </c>
      <c r="WW126" s="428">
        <f>(WW$9&gt;$AU126)*$AY126*$L126</f>
        <v/>
      </c>
      <c r="WX126" s="428">
        <f>(WX$9&gt;$AU126)*$AY126*$L126</f>
        <v/>
      </c>
      <c r="WY126" s="428">
        <f>(WY$9&gt;$AU126)*$AY126*$L126</f>
        <v/>
      </c>
      <c r="WZ126" s="428">
        <f>(WZ$9&gt;$AU126)*$AY126*$L126</f>
        <v/>
      </c>
      <c r="XA126" s="428">
        <f>(XA$9&gt;$AU126)*$AY126*$L126</f>
        <v/>
      </c>
      <c r="XB126" s="428">
        <f>(XB$9&gt;$AU126)*$AY126*$L126</f>
        <v/>
      </c>
      <c r="XC126" s="428">
        <f>(XC$9&gt;$AU126)*$AY126*$L126</f>
        <v/>
      </c>
      <c r="XD126" s="428">
        <f>(XD$9&gt;$AU126)*$AY126*$L126</f>
        <v/>
      </c>
      <c r="XE126" s="428">
        <f>(XE$9&gt;$AU126)*$AY126*$L126</f>
        <v/>
      </c>
      <c r="XF126" s="428">
        <f>(XF$9&gt;$AU126)*$AY126*$L126</f>
        <v/>
      </c>
      <c r="XG126" s="428">
        <f>(XG$9&gt;$AU126)*$AY126*$L126</f>
        <v/>
      </c>
      <c r="XH126" s="428">
        <f>(XH$9&gt;$AU126)*$AY126*$L126</f>
        <v/>
      </c>
      <c r="XI126" s="428">
        <f>(XI$9&gt;$AU126)*$AY126*$L126</f>
        <v/>
      </c>
      <c r="XJ126" s="428">
        <f>(XJ$9&gt;$AU126)*$AY126*$L126</f>
        <v/>
      </c>
      <c r="XK126" s="428">
        <f>(XK$9&gt;$AU126)*$AY126*$L126</f>
        <v/>
      </c>
      <c r="XL126" s="428">
        <f>(XL$9&gt;$AU126)*$AY126*$L126</f>
        <v/>
      </c>
      <c r="XM126" s="428">
        <f>(XM$9&gt;$AU126)*$AY126*$L126</f>
        <v/>
      </c>
      <c r="XN126" s="428">
        <f>(XN$9&gt;$AU126)*$AY126*$L126</f>
        <v/>
      </c>
      <c r="XO126" s="428">
        <f>(XO$9&gt;$AU126)*$AY126*$L126</f>
        <v/>
      </c>
      <c r="XP126" s="428">
        <f>(XP$9&gt;$AU126)*$AY126*$L126</f>
        <v/>
      </c>
      <c r="XQ126" s="428">
        <f>(XQ$9&gt;$AU126)*$AY126*$L126</f>
        <v/>
      </c>
      <c r="XR126" s="428">
        <f>(XR$9&gt;$AU126)*$AY126*$L126</f>
        <v/>
      </c>
      <c r="XS126" s="428">
        <f>(XS$9&gt;$AU126)*$AY126*$L126</f>
        <v/>
      </c>
      <c r="XT126" s="428">
        <f>(XT$9&gt;$AU126)*$AY126*$L126</f>
        <v/>
      </c>
      <c r="XU126" s="428">
        <f>(XU$9&gt;$AU126)*$AY126*$L126</f>
        <v/>
      </c>
      <c r="XV126" s="428">
        <f>(XV$9&gt;$AU126)*$AY126*$L126</f>
        <v/>
      </c>
      <c r="XW126" s="428">
        <f>(XW$9&gt;$AU126)*$AY126*$L126</f>
        <v/>
      </c>
      <c r="XX126" s="428">
        <f>(XX$9&gt;$AU126)*$AY126*$L126</f>
        <v/>
      </c>
      <c r="XY126" s="428">
        <f>(XY$9&gt;$AU126)*$AY126*$L126</f>
        <v/>
      </c>
      <c r="XZ126" s="428">
        <f>(XZ$9&gt;$AU126)*$AY126*$L126</f>
        <v/>
      </c>
      <c r="YA126" s="428">
        <f>(YA$9&gt;$AU126)*$AY126*$L126</f>
        <v/>
      </c>
      <c r="YB126" s="428">
        <f>(YB$9&gt;$AU126)*$AY126*$L126</f>
        <v/>
      </c>
      <c r="YC126" s="428">
        <f>(YC$9&gt;$AU126)*$AY126*$L126</f>
        <v/>
      </c>
      <c r="YD126" s="428">
        <f>(YD$9&gt;$AU126)*$AY126*$L126</f>
        <v/>
      </c>
      <c r="YE126" s="428">
        <f>(YE$9&gt;$AU126)*$AY126*$L126</f>
        <v/>
      </c>
      <c r="YF126" s="428">
        <f>(YF$9&gt;$AU126)*$AY126*$L126</f>
        <v/>
      </c>
      <c r="YG126" s="428">
        <f>(YG$9&gt;$AU126)*$AY126*$L126</f>
        <v/>
      </c>
      <c r="YH126" s="428">
        <f>(YH$9&gt;$AU126)*$AY126*$L126</f>
        <v/>
      </c>
      <c r="YI126" s="428">
        <f>(YI$9&gt;$AU126)*$AY126*$L126</f>
        <v/>
      </c>
      <c r="YJ126" s="428">
        <f>(YJ$9&gt;$AU126)*$AY126*$L126</f>
        <v/>
      </c>
      <c r="YK126" s="428">
        <f>(YK$9&gt;$AU126)*$AY126*$L126</f>
        <v/>
      </c>
      <c r="YL126" s="428">
        <f>(YL$9&gt;$AU126)*$AY126*$L126</f>
        <v/>
      </c>
      <c r="YM126" s="428">
        <f>(YM$9&gt;$AU126)*$AY126*$L126</f>
        <v/>
      </c>
      <c r="YN126" s="428">
        <f>(YN$9&gt;$AU126)*$AY126*$L126</f>
        <v/>
      </c>
      <c r="YO126" s="428">
        <f>(YO$9&gt;$AU126)*$AY126*$L126</f>
        <v/>
      </c>
      <c r="YP126" s="428">
        <f>(YP$9&gt;$AU126)*$AY126*$L126</f>
        <v/>
      </c>
      <c r="YQ126" s="428">
        <f>(YQ$9&gt;$AU126)*$AY126*$L126</f>
        <v/>
      </c>
      <c r="YR126" s="428">
        <f>(YR$9&gt;$AU126)*$AY126*$L126</f>
        <v/>
      </c>
      <c r="YS126" s="428">
        <f>(YS$9&gt;$AU126)*$AY126*$L126</f>
        <v/>
      </c>
      <c r="YT126" s="428">
        <f>(YT$9&gt;$AU126)*$AY126*$L126</f>
        <v/>
      </c>
      <c r="YU126" s="428">
        <f>(YU$9&gt;$AU126)*$AY126*$L126</f>
        <v/>
      </c>
      <c r="YV126" s="428">
        <f>(YV$9&gt;$AU126)*$AY126*$L126</f>
        <v/>
      </c>
      <c r="YW126" s="428">
        <f>(YW$9&gt;$AU126)*$AY126*$L126</f>
        <v/>
      </c>
      <c r="YX126" s="428">
        <f>(YX$9&gt;$AU126)*$AY126*$L126</f>
        <v/>
      </c>
      <c r="YY126" s="428">
        <f>(YY$9&gt;$AU126)*$AY126*$L126</f>
        <v/>
      </c>
      <c r="YZ126" s="428">
        <f>(YZ$9&gt;$AU126)*$AY126*$L126</f>
        <v/>
      </c>
      <c r="ZA126" s="428">
        <f>(ZA$9&gt;$AU126)*$AY126*$L126</f>
        <v/>
      </c>
      <c r="ZB126" s="428">
        <f>(ZB$9&gt;$AU126)*$AY126*$L126</f>
        <v/>
      </c>
      <c r="ZC126" s="428">
        <f>(ZC$9&gt;$AU126)*$AY126*$L126</f>
        <v/>
      </c>
      <c r="ZD126" s="428">
        <f>(ZD$9&gt;$AU126)*$AY126*$L126</f>
        <v/>
      </c>
      <c r="ZE126" s="428">
        <f>(ZE$9&gt;$AU126)*$AY126*$L126</f>
        <v/>
      </c>
      <c r="ZF126" s="428">
        <f>(ZF$9&gt;$AU126)*$AY126*$L126</f>
        <v/>
      </c>
      <c r="ZG126" s="428">
        <f>(ZG$9&gt;$AU126)*$AY126*$L126</f>
        <v/>
      </c>
      <c r="ZH126" s="428">
        <f>(ZH$9&gt;$AU126)*$AY126*$L126</f>
        <v/>
      </c>
      <c r="ZI126" s="428">
        <f>(ZI$9&gt;$AU126)*$AY126*$L126</f>
        <v/>
      </c>
      <c r="ZJ126" s="428">
        <f>(ZJ$9&gt;$AU126)*$AY126*$L126</f>
        <v/>
      </c>
      <c r="ZK126" s="428">
        <f>(ZK$9&gt;$AU126)*$AY126*$L126</f>
        <v/>
      </c>
      <c r="ZL126" s="428">
        <f>(ZL$9&gt;$AU126)*$AY126*$L126</f>
        <v/>
      </c>
      <c r="ZM126" s="428">
        <f>(ZM$9&gt;$AU126)*$AY126*$L126</f>
        <v/>
      </c>
      <c r="ZN126" s="428">
        <f>(ZN$9&gt;$AU126)*$AY126*$L126</f>
        <v/>
      </c>
      <c r="ZO126" s="428">
        <f>(ZO$9&gt;$AU126)*$AY126*$L126</f>
        <v/>
      </c>
      <c r="ZP126" s="428">
        <f>(ZP$9&gt;$AU126)*$AY126*$L126</f>
        <v/>
      </c>
      <c r="ZQ126" s="428">
        <f>(ZQ$9&gt;$AU126)*$AY126*$L126</f>
        <v/>
      </c>
      <c r="ZR126" s="428">
        <f>(ZR$9&gt;$AU126)*$AY126*$L126</f>
        <v/>
      </c>
      <c r="ZS126" s="428">
        <f>(ZS$9&gt;$AU126)*$AY126*$L126</f>
        <v/>
      </c>
      <c r="ZT126" s="428">
        <f>(ZT$9&gt;$AU126)*$AY126*$L126</f>
        <v/>
      </c>
      <c r="ZU126" s="428">
        <f>(ZU$9&gt;$AU126)*$AY126*$L126</f>
        <v/>
      </c>
      <c r="ZV126" s="428">
        <f>(ZV$9&gt;$AU126)*$AY126*$L126</f>
        <v/>
      </c>
      <c r="ZW126" s="428">
        <f>(ZW$9&gt;$AU126)*$AY126*$L126</f>
        <v/>
      </c>
      <c r="ZX126" s="428">
        <f>(ZX$9&gt;$AU126)*$AY126*$L126</f>
        <v/>
      </c>
      <c r="ZY126" s="428">
        <f>(ZY$9&gt;$AU126)*$AY126*$L126</f>
        <v/>
      </c>
      <c r="ZZ126" s="428">
        <f>(ZZ$9&gt;$AU126)*$AY126*$L126</f>
        <v/>
      </c>
      <c r="AAA126" s="428">
        <f>(AAA$9&gt;$AU126)*$AY126*$L126</f>
        <v/>
      </c>
      <c r="AAB126" s="428">
        <f>(AAB$9&gt;$AU126)*$AY126*$L126</f>
        <v/>
      </c>
      <c r="AAC126" s="428">
        <f>(AAC$9&gt;$AU126)*$AY126*$L126</f>
        <v/>
      </c>
      <c r="AAD126" s="428">
        <f>(AAD$9&gt;$AU126)*$AY126*$L126</f>
        <v/>
      </c>
      <c r="AAE126" s="428">
        <f>(AAE$9&gt;$AU126)*$AY126*$L126</f>
        <v/>
      </c>
      <c r="AAF126" s="428">
        <f>(AAF$9&gt;$AU126)*$AY126*$L126</f>
        <v/>
      </c>
      <c r="AAG126" s="428">
        <f>(AAG$9&gt;$AU126)*$AY126*$L126</f>
        <v/>
      </c>
      <c r="AAH126" s="428">
        <f>(AAH$9&gt;$AU126)*$AY126*$L126</f>
        <v/>
      </c>
      <c r="AAI126" s="428">
        <f>(AAI$9&gt;$AU126)*$AY126*$L126</f>
        <v/>
      </c>
      <c r="AAJ126" s="428">
        <f>(AAJ$9&gt;$AU126)*$AY126*$L126</f>
        <v/>
      </c>
      <c r="AAK126" s="428">
        <f>(AAK$9&gt;$AU126)*$AY126*$L126</f>
        <v/>
      </c>
      <c r="AAL126" s="428">
        <f>(AAL$9&gt;$AU126)*$AY126*$L126</f>
        <v/>
      </c>
      <c r="AAM126" s="428">
        <f>(AAM$9&gt;$AU126)*$AY126*$L126</f>
        <v/>
      </c>
      <c r="AAO126" s="439">
        <f>IFERROR((AAO$9=$X126)*1+(AAO$9&gt;$X126)*IF(MOD((AAO$8-'Lease Inputs'!$CN123*12),$Y126)=0,1,0)*(AAO$9&lt;=$U126),0)</f>
        <v/>
      </c>
      <c r="AAP126" s="439">
        <f>IFERROR((AAP$9=$X126)*1+(AAP$9&gt;$X126)*IF(MOD((AAP$8-'Lease Inputs'!$CN123*12),$Y126)=0,1,0)*(AAP$9&lt;=$U126),0)</f>
        <v/>
      </c>
      <c r="AAQ126" s="439">
        <f>IFERROR((AAQ$9=$X126)*1+(AAQ$9&gt;$X126)*IF(MOD((AAQ$8-'Lease Inputs'!$CN123*12),$Y126)=0,1,0)*(AAQ$9&lt;=$U126),0)</f>
        <v/>
      </c>
      <c r="AAR126" s="439">
        <f>IFERROR((AAR$9=$X126)*1+(AAR$9&gt;$X126)*IF(MOD((AAR$8-'Lease Inputs'!$CN123*12),$Y126)=0,1,0)*(AAR$9&lt;=$U126),0)</f>
        <v/>
      </c>
      <c r="AAS126" s="439">
        <f>IFERROR((AAS$9=$X126)*1+(AAS$9&gt;$X126)*IF(MOD((AAS$8-'Lease Inputs'!$CN123*12),$Y126)=0,1,0)*(AAS$9&lt;=$U126),0)</f>
        <v/>
      </c>
      <c r="AAT126" s="439">
        <f>IFERROR((AAT$9=$X126)*1+(AAT$9&gt;$X126)*IF(MOD((AAT$8-'Lease Inputs'!$CN123*12),$Y126)=0,1,0)*(AAT$9&lt;=$U126),0)</f>
        <v/>
      </c>
      <c r="AAU126" s="439">
        <f>IFERROR((AAU$9=$X126)*1+(AAU$9&gt;$X126)*IF(MOD((AAU$8-'Lease Inputs'!$CN123*12),$Y126)=0,1,0)*(AAU$9&lt;=$U126),0)</f>
        <v/>
      </c>
      <c r="AAV126" s="439">
        <f>IFERROR((AAV$9=$X126)*1+(AAV$9&gt;$X126)*IF(MOD((AAV$8-'Lease Inputs'!$CN123*12),$Y126)=0,1,0)*(AAV$9&lt;=$U126),0)</f>
        <v/>
      </c>
      <c r="AAW126" s="439">
        <f>IFERROR((AAW$9=$X126)*1+(AAW$9&gt;$X126)*IF(MOD((AAW$8-'Lease Inputs'!$CN123*12),$Y126)=0,1,0)*(AAW$9&lt;=$U126),0)</f>
        <v/>
      </c>
      <c r="AAX126" s="439">
        <f>IFERROR((AAX$9=$X126)*1+(AAX$9&gt;$X126)*IF(MOD((AAX$8-'Lease Inputs'!$CN123*12),$Y126)=0,1,0)*(AAX$9&lt;=$U126),0)</f>
        <v/>
      </c>
      <c r="AAY126" s="439">
        <f>IFERROR((AAY$9=$X126)*1+(AAY$9&gt;$X126)*IF(MOD((AAY$8-'Lease Inputs'!$CN123*12),$Y126)=0,1,0)*(AAY$9&lt;=$U126),0)</f>
        <v/>
      </c>
      <c r="AAZ126" s="439">
        <f>IFERROR((AAZ$9=$X126)*1+(AAZ$9&gt;$X126)*IF(MOD((AAZ$8-'Lease Inputs'!$CN123*12),$Y126)=0,1,0)*(AAZ$9&lt;=$U126),0)</f>
        <v/>
      </c>
      <c r="ABA126" s="439">
        <f>IFERROR((ABA$9=$X126)*1+(ABA$9&gt;$X126)*IF(MOD((ABA$8-'Lease Inputs'!$CN123*12),$Y126)=0,1,0)*(ABA$9&lt;=$U126),0)</f>
        <v/>
      </c>
      <c r="ABB126" s="439">
        <f>IFERROR((ABB$9=$X126)*1+(ABB$9&gt;$X126)*IF(MOD((ABB$8-'Lease Inputs'!$CN123*12),$Y126)=0,1,0)*(ABB$9&lt;=$U126),0)</f>
        <v/>
      </c>
      <c r="ABC126" s="439">
        <f>IFERROR((ABC$9=$X126)*1+(ABC$9&gt;$X126)*IF(MOD((ABC$8-'Lease Inputs'!$CN123*12),$Y126)=0,1,0)*(ABC$9&lt;=$U126),0)</f>
        <v/>
      </c>
      <c r="ABD126" s="439">
        <f>IFERROR((ABD$9=$X126)*1+(ABD$9&gt;$X126)*IF(MOD((ABD$8-'Lease Inputs'!$CN123*12),$Y126)=0,1,0)*(ABD$9&lt;=$U126),0)</f>
        <v/>
      </c>
      <c r="ABE126" s="439">
        <f>IFERROR((ABE$9=$X126)*1+(ABE$9&gt;$X126)*IF(MOD((ABE$8-'Lease Inputs'!$CN123*12),$Y126)=0,1,0)*(ABE$9&lt;=$U126),0)</f>
        <v/>
      </c>
      <c r="ABF126" s="439">
        <f>IFERROR((ABF$9=$X126)*1+(ABF$9&gt;$X126)*IF(MOD((ABF$8-'Lease Inputs'!$CN123*12),$Y126)=0,1,0)*(ABF$9&lt;=$U126),0)</f>
        <v/>
      </c>
      <c r="ABG126" s="439">
        <f>IFERROR((ABG$9=$X126)*1+(ABG$9&gt;$X126)*IF(MOD((ABG$8-'Lease Inputs'!$CN123*12),$Y126)=0,1,0)*(ABG$9&lt;=$U126),0)</f>
        <v/>
      </c>
      <c r="ABH126" s="439">
        <f>IFERROR((ABH$9=$X126)*1+(ABH$9&gt;$X126)*IF(MOD((ABH$8-'Lease Inputs'!$CN123*12),$Y126)=0,1,0)*(ABH$9&lt;=$U126),0)</f>
        <v/>
      </c>
      <c r="ABI126" s="439">
        <f>IFERROR((ABI$9=$X126)*1+(ABI$9&gt;$X126)*IF(MOD((ABI$8-'Lease Inputs'!$CN123*12),$Y126)=0,1,0)*(ABI$9&lt;=$U126),0)</f>
        <v/>
      </c>
      <c r="ABJ126" s="439">
        <f>IFERROR((ABJ$9=$X126)*1+(ABJ$9&gt;$X126)*IF(MOD((ABJ$8-'Lease Inputs'!$CN123*12),$Y126)=0,1,0)*(ABJ$9&lt;=$U126),0)</f>
        <v/>
      </c>
      <c r="ABK126" s="439">
        <f>IFERROR((ABK$9=$X126)*1+(ABK$9&gt;$X126)*IF(MOD((ABK$8-'Lease Inputs'!$CN123*12),$Y126)=0,1,0)*(ABK$9&lt;=$U126),0)</f>
        <v/>
      </c>
      <c r="ABL126" s="439">
        <f>IFERROR((ABL$9=$X126)*1+(ABL$9&gt;$X126)*IF(MOD((ABL$8-'Lease Inputs'!$CN123*12),$Y126)=0,1,0)*(ABL$9&lt;=$U126),0)</f>
        <v/>
      </c>
      <c r="ABM126" s="439">
        <f>IFERROR((ABM$9=$X126)*1+(ABM$9&gt;$X126)*IF(MOD((ABM$8-'Lease Inputs'!$CN123*12),$Y126)=0,1,0)*(ABM$9&lt;=$U126),0)</f>
        <v/>
      </c>
      <c r="ABN126" s="439">
        <f>IFERROR((ABN$9=$X126)*1+(ABN$9&gt;$X126)*IF(MOD((ABN$8-'Lease Inputs'!$CN123*12),$Y126)=0,1,0)*(ABN$9&lt;=$U126),0)</f>
        <v/>
      </c>
      <c r="ABO126" s="439">
        <f>IFERROR((ABO$9=$X126)*1+(ABO$9&gt;$X126)*IF(MOD((ABO$8-'Lease Inputs'!$CN123*12),$Y126)=0,1,0)*(ABO$9&lt;=$U126),0)</f>
        <v/>
      </c>
      <c r="ABP126" s="439">
        <f>IFERROR((ABP$9=$X126)*1+(ABP$9&gt;$X126)*IF(MOD((ABP$8-'Lease Inputs'!$CN123*12),$Y126)=0,1,0)*(ABP$9&lt;=$U126),0)</f>
        <v/>
      </c>
      <c r="ABQ126" s="439">
        <f>IFERROR((ABQ$9=$X126)*1+(ABQ$9&gt;$X126)*IF(MOD((ABQ$8-'Lease Inputs'!$CN123*12),$Y126)=0,1,0)*(ABQ$9&lt;=$U126),0)</f>
        <v/>
      </c>
      <c r="ABR126" s="439">
        <f>IFERROR((ABR$9=$X126)*1+(ABR$9&gt;$X126)*IF(MOD((ABR$8-'Lease Inputs'!$CN123*12),$Y126)=0,1,0)*(ABR$9&lt;=$U126),0)</f>
        <v/>
      </c>
      <c r="ABS126" s="439">
        <f>IFERROR((ABS$9=$X126)*1+(ABS$9&gt;$X126)*IF(MOD((ABS$8-'Lease Inputs'!$CN123*12),$Y126)=0,1,0)*(ABS$9&lt;=$U126),0)</f>
        <v/>
      </c>
      <c r="ABT126" s="439">
        <f>IFERROR((ABT$9=$X126)*1+(ABT$9&gt;$X126)*IF(MOD((ABT$8-'Lease Inputs'!$CN123*12),$Y126)=0,1,0)*(ABT$9&lt;=$U126),0)</f>
        <v/>
      </c>
      <c r="ABU126" s="439">
        <f>IFERROR((ABU$9=$X126)*1+(ABU$9&gt;$X126)*IF(MOD((ABU$8-'Lease Inputs'!$CN123*12),$Y126)=0,1,0)*(ABU$9&lt;=$U126),0)</f>
        <v/>
      </c>
      <c r="ABV126" s="439">
        <f>IFERROR((ABV$9=$X126)*1+(ABV$9&gt;$X126)*IF(MOD((ABV$8-'Lease Inputs'!$CN123*12),$Y126)=0,1,0)*(ABV$9&lt;=$U126),0)</f>
        <v/>
      </c>
      <c r="ABW126" s="439">
        <f>IFERROR((ABW$9=$X126)*1+(ABW$9&gt;$X126)*IF(MOD((ABW$8-'Lease Inputs'!$CN123*12),$Y126)=0,1,0)*(ABW$9&lt;=$U126),0)</f>
        <v/>
      </c>
      <c r="ABX126" s="439">
        <f>IFERROR((ABX$9=$X126)*1+(ABX$9&gt;$X126)*IF(MOD((ABX$8-'Lease Inputs'!$CN123*12),$Y126)=0,1,0)*(ABX$9&lt;=$U126),0)</f>
        <v/>
      </c>
      <c r="ABY126" s="439">
        <f>IFERROR((ABY$9=$X126)*1+(ABY$9&gt;$X126)*IF(MOD((ABY$8-'Lease Inputs'!$CN123*12),$Y126)=0,1,0)*(ABY$9&lt;=$U126),0)</f>
        <v/>
      </c>
      <c r="ABZ126" s="439">
        <f>IFERROR((ABZ$9=$X126)*1+(ABZ$9&gt;$X126)*IF(MOD((ABZ$8-'Lease Inputs'!$CN123*12),$Y126)=0,1,0)*(ABZ$9&lt;=$U126),0)</f>
        <v/>
      </c>
      <c r="ACA126" s="439">
        <f>IFERROR((ACA$9=$X126)*1+(ACA$9&gt;$X126)*IF(MOD((ACA$8-'Lease Inputs'!$CN123*12),$Y126)=0,1,0)*(ACA$9&lt;=$U126),0)</f>
        <v/>
      </c>
      <c r="ACB126" s="439">
        <f>IFERROR((ACB$9=$X126)*1+(ACB$9&gt;$X126)*IF(MOD((ACB$8-'Lease Inputs'!$CN123*12),$Y126)=0,1,0)*(ACB$9&lt;=$U126),0)</f>
        <v/>
      </c>
      <c r="ACC126" s="439">
        <f>IFERROR((ACC$9=$X126)*1+(ACC$9&gt;$X126)*IF(MOD((ACC$8-'Lease Inputs'!$CN123*12),$Y126)=0,1,0)*(ACC$9&lt;=$U126),0)</f>
        <v/>
      </c>
      <c r="ACD126" s="439">
        <f>IFERROR((ACD$9=$X126)*1+(ACD$9&gt;$X126)*IF(MOD((ACD$8-'Lease Inputs'!$CN123*12),$Y126)=0,1,0)*(ACD$9&lt;=$U126),0)</f>
        <v/>
      </c>
      <c r="ACE126" s="439">
        <f>IFERROR((ACE$9=$X126)*1+(ACE$9&gt;$X126)*IF(MOD((ACE$8-'Lease Inputs'!$CN123*12),$Y126)=0,1,0)*(ACE$9&lt;=$U126),0)</f>
        <v/>
      </c>
      <c r="ACF126" s="439">
        <f>IFERROR((ACF$9=$X126)*1+(ACF$9&gt;$X126)*IF(MOD((ACF$8-'Lease Inputs'!$CN123*12),$Y126)=0,1,0)*(ACF$9&lt;=$U126),0)</f>
        <v/>
      </c>
      <c r="ACG126" s="439">
        <f>IFERROR((ACG$9=$X126)*1+(ACG$9&gt;$X126)*IF(MOD((ACG$8-'Lease Inputs'!$CN123*12),$Y126)=0,1,0)*(ACG$9&lt;=$U126),0)</f>
        <v/>
      </c>
      <c r="ACH126" s="439">
        <f>IFERROR((ACH$9=$X126)*1+(ACH$9&gt;$X126)*IF(MOD((ACH$8-'Lease Inputs'!$CN123*12),$Y126)=0,1,0)*(ACH$9&lt;=$U126),0)</f>
        <v/>
      </c>
      <c r="ACI126" s="439">
        <f>IFERROR((ACI$9=$X126)*1+(ACI$9&gt;$X126)*IF(MOD((ACI$8-'Lease Inputs'!$CN123*12),$Y126)=0,1,0)*(ACI$9&lt;=$U126),0)</f>
        <v/>
      </c>
      <c r="ACJ126" s="439">
        <f>IFERROR((ACJ$9=$X126)*1+(ACJ$9&gt;$X126)*IF(MOD((ACJ$8-'Lease Inputs'!$CN123*12),$Y126)=0,1,0)*(ACJ$9&lt;=$U126),0)</f>
        <v/>
      </c>
      <c r="ACK126" s="439">
        <f>IFERROR((ACK$9=$X126)*1+(ACK$9&gt;$X126)*IF(MOD((ACK$8-'Lease Inputs'!$CN123*12),$Y126)=0,1,0)*(ACK$9&lt;=$U126),0)</f>
        <v/>
      </c>
      <c r="ACL126" s="439">
        <f>IFERROR((ACL$9=$X126)*1+(ACL$9&gt;$X126)*IF(MOD((ACL$8-'Lease Inputs'!$CN123*12),$Y126)=0,1,0)*(ACL$9&lt;=$U126),0)</f>
        <v/>
      </c>
      <c r="ACM126" s="439">
        <f>IFERROR((ACM$9=$X126)*1+(ACM$9&gt;$X126)*IF(MOD((ACM$8-'Lease Inputs'!$CN123*12),$Y126)=0,1,0)*(ACM$9&lt;=$U126),0)</f>
        <v/>
      </c>
      <c r="ACN126" s="439">
        <f>IFERROR((ACN$9=$X126)*1+(ACN$9&gt;$X126)*IF(MOD((ACN$8-'Lease Inputs'!$CN123*12),$Y126)=0,1,0)*(ACN$9&lt;=$U126),0)</f>
        <v/>
      </c>
      <c r="ACO126" s="439">
        <f>IFERROR((ACO$9=$X126)*1+(ACO$9&gt;$X126)*IF(MOD((ACO$8-'Lease Inputs'!$CN123*12),$Y126)=0,1,0)*(ACO$9&lt;=$U126),0)</f>
        <v/>
      </c>
      <c r="ACP126" s="439">
        <f>IFERROR((ACP$9=$X126)*1+(ACP$9&gt;$X126)*IF(MOD((ACP$8-'Lease Inputs'!$CN123*12),$Y126)=0,1,0)*(ACP$9&lt;=$U126),0)</f>
        <v/>
      </c>
      <c r="ACQ126" s="439">
        <f>IFERROR((ACQ$9=$X126)*1+(ACQ$9&gt;$X126)*IF(MOD((ACQ$8-'Lease Inputs'!$CN123*12),$Y126)=0,1,0)*(ACQ$9&lt;=$U126),0)</f>
        <v/>
      </c>
      <c r="ACR126" s="439">
        <f>IFERROR((ACR$9=$X126)*1+(ACR$9&gt;$X126)*IF(MOD((ACR$8-'Lease Inputs'!$CN123*12),$Y126)=0,1,0)*(ACR$9&lt;=$U126),0)</f>
        <v/>
      </c>
      <c r="ACS126" s="439">
        <f>IFERROR((ACS$9=$X126)*1+(ACS$9&gt;$X126)*IF(MOD((ACS$8-'Lease Inputs'!$CN123*12),$Y126)=0,1,0)*(ACS$9&lt;=$U126),0)</f>
        <v/>
      </c>
      <c r="ACT126" s="439">
        <f>IFERROR((ACT$9=$X126)*1+(ACT$9&gt;$X126)*IF(MOD((ACT$8-'Lease Inputs'!$CN123*12),$Y126)=0,1,0)*(ACT$9&lt;=$U126),0)</f>
        <v/>
      </c>
      <c r="ACU126" s="439">
        <f>IFERROR((ACU$9=$X126)*1+(ACU$9&gt;$X126)*IF(MOD((ACU$8-'Lease Inputs'!$CN123*12),$Y126)=0,1,0)*(ACU$9&lt;=$U126),0)</f>
        <v/>
      </c>
      <c r="ACV126" s="439">
        <f>IFERROR((ACV$9=$X126)*1+(ACV$9&gt;$X126)*IF(MOD((ACV$8-'Lease Inputs'!$CN123*12),$Y126)=0,1,0)*(ACV$9&lt;=$U126),0)</f>
        <v/>
      </c>
      <c r="ACW126" s="439">
        <f>IFERROR((ACW$9=$X126)*1+(ACW$9&gt;$X126)*IF(MOD((ACW$8-'Lease Inputs'!$CN123*12),$Y126)=0,1,0)*(ACW$9&lt;=$U126),0)</f>
        <v/>
      </c>
      <c r="ACX126" s="439">
        <f>IFERROR((ACX$9=$X126)*1+(ACX$9&gt;$X126)*IF(MOD((ACX$8-'Lease Inputs'!$CN123*12),$Y126)=0,1,0)*(ACX$9&lt;=$U126),0)</f>
        <v/>
      </c>
      <c r="ACY126" s="439">
        <f>IFERROR((ACY$9=$X126)*1+(ACY$9&gt;$X126)*IF(MOD((ACY$8-'Lease Inputs'!$CN123*12),$Y126)=0,1,0)*(ACY$9&lt;=$U126),0)</f>
        <v/>
      </c>
      <c r="ACZ126" s="439">
        <f>IFERROR((ACZ$9=$X126)*1+(ACZ$9&gt;$X126)*IF(MOD((ACZ$8-'Lease Inputs'!$CN123*12),$Y126)=0,1,0)*(ACZ$9&lt;=$U126),0)</f>
        <v/>
      </c>
      <c r="ADA126" s="439">
        <f>IFERROR((ADA$9=$X126)*1+(ADA$9&gt;$X126)*IF(MOD((ADA$8-'Lease Inputs'!$CN123*12),$Y126)=0,1,0)*(ADA$9&lt;=$U126),0)</f>
        <v/>
      </c>
      <c r="ADB126" s="439">
        <f>IFERROR((ADB$9=$X126)*1+(ADB$9&gt;$X126)*IF(MOD((ADB$8-'Lease Inputs'!$CN123*12),$Y126)=0,1,0)*(ADB$9&lt;=$U126),0)</f>
        <v/>
      </c>
      <c r="ADC126" s="439">
        <f>IFERROR((ADC$9=$X126)*1+(ADC$9&gt;$X126)*IF(MOD((ADC$8-'Lease Inputs'!$CN123*12),$Y126)=0,1,0)*(ADC$9&lt;=$U126),0)</f>
        <v/>
      </c>
      <c r="ADD126" s="439">
        <f>IFERROR((ADD$9=$X126)*1+(ADD$9&gt;$X126)*IF(MOD((ADD$8-'Lease Inputs'!$CN123*12),$Y126)=0,1,0)*(ADD$9&lt;=$U126),0)</f>
        <v/>
      </c>
      <c r="ADE126" s="439">
        <f>IFERROR((ADE$9=$X126)*1+(ADE$9&gt;$X126)*IF(MOD((ADE$8-'Lease Inputs'!$CN123*12),$Y126)=0,1,0)*(ADE$9&lt;=$U126),0)</f>
        <v/>
      </c>
      <c r="ADF126" s="439">
        <f>IFERROR((ADF$9=$X126)*1+(ADF$9&gt;$X126)*IF(MOD((ADF$8-'Lease Inputs'!$CN123*12),$Y126)=0,1,0)*(ADF$9&lt;=$U126),0)</f>
        <v/>
      </c>
      <c r="ADG126" s="439">
        <f>IFERROR((ADG$9=$X126)*1+(ADG$9&gt;$X126)*IF(MOD((ADG$8-'Lease Inputs'!$CN123*12),$Y126)=0,1,0)*(ADG$9&lt;=$U126),0)</f>
        <v/>
      </c>
      <c r="ADH126" s="439">
        <f>IFERROR((ADH$9=$X126)*1+(ADH$9&gt;$X126)*IF(MOD((ADH$8-'Lease Inputs'!$CN123*12),$Y126)=0,1,0)*(ADH$9&lt;=$U126),0)</f>
        <v/>
      </c>
      <c r="ADI126" s="439">
        <f>IFERROR((ADI$9=$X126)*1+(ADI$9&gt;$X126)*IF(MOD((ADI$8-'Lease Inputs'!$CN123*12),$Y126)=0,1,0)*(ADI$9&lt;=$U126),0)</f>
        <v/>
      </c>
      <c r="ADJ126" s="439">
        <f>IFERROR((ADJ$9=$X126)*1+(ADJ$9&gt;$X126)*IF(MOD((ADJ$8-'Lease Inputs'!$CN123*12),$Y126)=0,1,0)*(ADJ$9&lt;=$U126),0)</f>
        <v/>
      </c>
      <c r="ADK126" s="439">
        <f>IFERROR((ADK$9=$X126)*1+(ADK$9&gt;$X126)*IF(MOD((ADK$8-'Lease Inputs'!$CN123*12),$Y126)=0,1,0)*(ADK$9&lt;=$U126),0)</f>
        <v/>
      </c>
      <c r="ADL126" s="439">
        <f>IFERROR((ADL$9=$X126)*1+(ADL$9&gt;$X126)*IF(MOD((ADL$8-'Lease Inputs'!$CN123*12),$Y126)=0,1,0)*(ADL$9&lt;=$U126),0)</f>
        <v/>
      </c>
      <c r="ADM126" s="439">
        <f>IFERROR((ADM$9=$X126)*1+(ADM$9&gt;$X126)*IF(MOD((ADM$8-'Lease Inputs'!$CN123*12),$Y126)=0,1,0)*(ADM$9&lt;=$U126),0)</f>
        <v/>
      </c>
      <c r="ADN126" s="439">
        <f>IFERROR((ADN$9=$X126)*1+(ADN$9&gt;$X126)*IF(MOD((ADN$8-'Lease Inputs'!$CN123*12),$Y126)=0,1,0)*(ADN$9&lt;=$U126),0)</f>
        <v/>
      </c>
      <c r="ADO126" s="439">
        <f>IFERROR((ADO$9=$X126)*1+(ADO$9&gt;$X126)*IF(MOD((ADO$8-'Lease Inputs'!$CN123*12),$Y126)=0,1,0)*(ADO$9&lt;=$U126),0)</f>
        <v/>
      </c>
      <c r="ADP126" s="439">
        <f>IFERROR((ADP$9=$X126)*1+(ADP$9&gt;$X126)*IF(MOD((ADP$8-'Lease Inputs'!$CN123*12),$Y126)=0,1,0)*(ADP$9&lt;=$U126),0)</f>
        <v/>
      </c>
      <c r="ADQ126" s="439">
        <f>IFERROR((ADQ$9=$X126)*1+(ADQ$9&gt;$X126)*IF(MOD((ADQ$8-'Lease Inputs'!$CN123*12),$Y126)=0,1,0)*(ADQ$9&lt;=$U126),0)</f>
        <v/>
      </c>
      <c r="ADR126" s="439">
        <f>IFERROR((ADR$9=$X126)*1+(ADR$9&gt;$X126)*IF(MOD((ADR$8-'Lease Inputs'!$CN123*12),$Y126)=0,1,0)*(ADR$9&lt;=$U126),0)</f>
        <v/>
      </c>
      <c r="ADS126" s="439">
        <f>IFERROR((ADS$9=$X126)*1+(ADS$9&gt;$X126)*IF(MOD((ADS$8-'Lease Inputs'!$CN123*12),$Y126)=0,1,0)*(ADS$9&lt;=$U126),0)</f>
        <v/>
      </c>
      <c r="ADT126" s="439">
        <f>IFERROR((ADT$9=$X126)*1+(ADT$9&gt;$X126)*IF(MOD((ADT$8-'Lease Inputs'!$CN123*12),$Y126)=0,1,0)*(ADT$9&lt;=$U126),0)</f>
        <v/>
      </c>
      <c r="ADU126" s="439">
        <f>IFERROR((ADU$9=$X126)*1+(ADU$9&gt;$X126)*IF(MOD((ADU$8-'Lease Inputs'!$CN123*12),$Y126)=0,1,0)*(ADU$9&lt;=$U126),0)</f>
        <v/>
      </c>
      <c r="ADV126" s="439">
        <f>IFERROR((ADV$9=$X126)*1+(ADV$9&gt;$X126)*IF(MOD((ADV$8-'Lease Inputs'!$CN123*12),$Y126)=0,1,0)*(ADV$9&lt;=$U126),0)</f>
        <v/>
      </c>
      <c r="ADW126" s="439">
        <f>IFERROR((ADW$9=$X126)*1+(ADW$9&gt;$X126)*IF(MOD((ADW$8-'Lease Inputs'!$CN123*12),$Y126)=0,1,0)*(ADW$9&lt;=$U126),0)</f>
        <v/>
      </c>
      <c r="ADX126" s="439">
        <f>IFERROR((ADX$9=$X126)*1+(ADX$9&gt;$X126)*IF(MOD((ADX$8-'Lease Inputs'!$CN123*12),$Y126)=0,1,0)*(ADX$9&lt;=$U126),0)</f>
        <v/>
      </c>
      <c r="ADY126" s="439">
        <f>IFERROR((ADY$9=$X126)*1+(ADY$9&gt;$X126)*IF(MOD((ADY$8-'Lease Inputs'!$CN123*12),$Y126)=0,1,0)*(ADY$9&lt;=$U126),0)</f>
        <v/>
      </c>
      <c r="ADZ126" s="439">
        <f>IFERROR((ADZ$9=$X126)*1+(ADZ$9&gt;$X126)*IF(MOD((ADZ$8-'Lease Inputs'!$CN123*12),$Y126)=0,1,0)*(ADZ$9&lt;=$U126),0)</f>
        <v/>
      </c>
      <c r="AEA126" s="439">
        <f>IFERROR((AEA$9=$X126)*1+(AEA$9&gt;$X126)*IF(MOD((AEA$8-'Lease Inputs'!$CN123*12),$Y126)=0,1,0)*(AEA$9&lt;=$U126),0)</f>
        <v/>
      </c>
      <c r="AEB126" s="439">
        <f>IFERROR((AEB$9=$X126)*1+(AEB$9&gt;$X126)*IF(MOD((AEB$8-'Lease Inputs'!$CN123*12),$Y126)=0,1,0)*(AEB$9&lt;=$U126),0)</f>
        <v/>
      </c>
      <c r="AEC126" s="439">
        <f>IFERROR((AEC$9=$X126)*1+(AEC$9&gt;$X126)*IF(MOD((AEC$8-'Lease Inputs'!$CN123*12),$Y126)=0,1,0)*(AEC$9&lt;=$U126),0)</f>
        <v/>
      </c>
      <c r="AED126" s="439">
        <f>IFERROR((AED$9=$X126)*1+(AED$9&gt;$X126)*IF(MOD((AED$8-'Lease Inputs'!$CN123*12),$Y126)=0,1,0)*(AED$9&lt;=$U126),0)</f>
        <v/>
      </c>
      <c r="AEE126" s="439">
        <f>IFERROR((AEE$9=$X126)*1+(AEE$9&gt;$X126)*IF(MOD((AEE$8-'Lease Inputs'!$CN123*12),$Y126)=0,1,0)*(AEE$9&lt;=$U126),0)</f>
        <v/>
      </c>
      <c r="AEF126" s="439">
        <f>IFERROR((AEF$9=$X126)*1+(AEF$9&gt;$X126)*IF(MOD((AEF$8-'Lease Inputs'!$CN123*12),$Y126)=0,1,0)*(AEF$9&lt;=$U126),0)</f>
        <v/>
      </c>
      <c r="AEG126" s="439">
        <f>IFERROR((AEG$9=$X126)*1+(AEG$9&gt;$X126)*IF(MOD((AEG$8-'Lease Inputs'!$CN123*12),$Y126)=0,1,0)*(AEG$9&lt;=$U126),0)</f>
        <v/>
      </c>
      <c r="AEH126" s="439">
        <f>IFERROR((AEH$9=$X126)*1+(AEH$9&gt;$X126)*IF(MOD((AEH$8-'Lease Inputs'!$CN123*12),$Y126)=0,1,0)*(AEH$9&lt;=$U126),0)</f>
        <v/>
      </c>
      <c r="AEI126" s="439">
        <f>IFERROR((AEI$9=$X126)*1+(AEI$9&gt;$X126)*IF(MOD((AEI$8-'Lease Inputs'!$CN123*12),$Y126)=0,1,0)*(AEI$9&lt;=$U126),0)</f>
        <v/>
      </c>
      <c r="AEJ126" s="439">
        <f>IFERROR((AEJ$9=$X126)*1+(AEJ$9&gt;$X126)*IF(MOD((AEJ$8-'Lease Inputs'!$CN123*12),$Y126)=0,1,0)*(AEJ$9&lt;=$U126),0)</f>
        <v/>
      </c>
      <c r="AEK126" s="439">
        <f>IFERROR((AEK$9=$X126)*1+(AEK$9&gt;$X126)*IF(MOD((AEK$8-'Lease Inputs'!$CN123*12),$Y126)=0,1,0)*(AEK$9&lt;=$U126),0)</f>
        <v/>
      </c>
      <c r="AEL126" s="439">
        <f>IFERROR((AEL$9=$X126)*1+(AEL$9&gt;$X126)*IF(MOD((AEL$8-'Lease Inputs'!$CN123*12),$Y126)=0,1,0)*(AEL$9&lt;=$U126),0)</f>
        <v/>
      </c>
      <c r="AEM126" s="439">
        <f>IFERROR((AEM$9=$X126)*1+(AEM$9&gt;$X126)*IF(MOD((AEM$8-'Lease Inputs'!$CN123*12),$Y126)=0,1,0)*(AEM$9&lt;=$U126),0)</f>
        <v/>
      </c>
      <c r="AEN126" s="439">
        <f>IFERROR((AEN$9=$X126)*1+(AEN$9&gt;$X126)*IF(MOD((AEN$8-'Lease Inputs'!$CN123*12),$Y126)=0,1,0)*(AEN$9&lt;=$U126),0)</f>
        <v/>
      </c>
      <c r="AEO126" s="439">
        <f>IFERROR((AEO$9=$X126)*1+(AEO$9&gt;$X126)*IF(MOD((AEO$8-'Lease Inputs'!$CN123*12),$Y126)=0,1,0)*(AEO$9&lt;=$U126),0)</f>
        <v/>
      </c>
      <c r="AEP126" s="439">
        <f>IFERROR((AEP$9=$X126)*1+(AEP$9&gt;$X126)*IF(MOD((AEP$8-'Lease Inputs'!$CN123*12),$Y126)=0,1,0)*(AEP$9&lt;=$U126),0)</f>
        <v/>
      </c>
      <c r="AEQ126" s="439">
        <f>IFERROR((AEQ$9=$X126)*1+(AEQ$9&gt;$X126)*IF(MOD((AEQ$8-'Lease Inputs'!$CN123*12),$Y126)=0,1,0)*(AEQ$9&lt;=$U126),0)</f>
        <v/>
      </c>
      <c r="AER126" s="439">
        <f>IFERROR((AER$9=$X126)*1+(AER$9&gt;$X126)*IF(MOD((AER$8-'Lease Inputs'!$CN123*12),$Y126)=0,1,0)*(AER$9&lt;=$U126),0)</f>
        <v/>
      </c>
      <c r="AES126" s="439">
        <f>IFERROR((AES$9=$X126)*1+(AES$9&gt;$X126)*IF(MOD((AES$8-'Lease Inputs'!$CN123*12),$Y126)=0,1,0)*(AES$9&lt;=$U126),0)</f>
        <v/>
      </c>
      <c r="AEU126" s="440" t="n">
        <v>1</v>
      </c>
      <c r="AEV126" s="436">
        <f>(1+'Lease Inputs'!$CL123)^(AEV$8/12)</f>
        <v/>
      </c>
      <c r="AEW126" s="436">
        <f>(1+'Lease Inputs'!$CL123)^(AEW$8/12)</f>
        <v/>
      </c>
      <c r="AEX126" s="436">
        <f>(1+'Lease Inputs'!$CL123)^(AEX$8/12)</f>
        <v/>
      </c>
      <c r="AEY126" s="436">
        <f>(1+'Lease Inputs'!$CL123)^(AEY$8/12)</f>
        <v/>
      </c>
      <c r="AEZ126" s="436">
        <f>(1+'Lease Inputs'!$CL123)^(AEZ$8/12)</f>
        <v/>
      </c>
      <c r="AFA126" s="436">
        <f>(1+'Lease Inputs'!$CL123)^(AFA$8/12)</f>
        <v/>
      </c>
      <c r="AFB126" s="436">
        <f>(1+'Lease Inputs'!$CL123)^(AFB$8/12)</f>
        <v/>
      </c>
      <c r="AFC126" s="436">
        <f>(1+'Lease Inputs'!$CL123)^(AFC$8/12)</f>
        <v/>
      </c>
      <c r="AFD126" s="436">
        <f>(1+'Lease Inputs'!$CL123)^(AFD$8/12)</f>
        <v/>
      </c>
      <c r="AFE126" s="436">
        <f>(1+'Lease Inputs'!$CL123)^(AFE$8/12)</f>
        <v/>
      </c>
      <c r="AFF126" s="436">
        <f>(1+'Lease Inputs'!$CL123)^(AFF$8/12)</f>
        <v/>
      </c>
      <c r="AFG126" s="436">
        <f>(1+'Lease Inputs'!$CL123)^(AFG$8/12)</f>
        <v/>
      </c>
      <c r="AFH126" s="436">
        <f>(1+'Lease Inputs'!$CL123)^(AFH$8/12)</f>
        <v/>
      </c>
      <c r="AFI126" s="436">
        <f>(1+'Lease Inputs'!$CL123)^(AFI$8/12)</f>
        <v/>
      </c>
      <c r="AFJ126" s="436">
        <f>(1+'Lease Inputs'!$CL123)^(AFJ$8/12)</f>
        <v/>
      </c>
      <c r="AFK126" s="436">
        <f>(1+'Lease Inputs'!$CL123)^(AFK$8/12)</f>
        <v/>
      </c>
      <c r="AFL126" s="436">
        <f>(1+'Lease Inputs'!$CL123)^(AFL$8/12)</f>
        <v/>
      </c>
      <c r="AFM126" s="436">
        <f>(1+'Lease Inputs'!$CL123)^(AFM$8/12)</f>
        <v/>
      </c>
      <c r="AFN126" s="436">
        <f>(1+'Lease Inputs'!$CL123)^(AFN$8/12)</f>
        <v/>
      </c>
      <c r="AFO126" s="436">
        <f>(1+'Lease Inputs'!$CL123)^(AFO$8/12)</f>
        <v/>
      </c>
      <c r="AFP126" s="436">
        <f>(1+'Lease Inputs'!$CL123)^(AFP$8/12)</f>
        <v/>
      </c>
      <c r="AFQ126" s="436">
        <f>(1+'Lease Inputs'!$CL123)^(AFQ$8/12)</f>
        <v/>
      </c>
      <c r="AFR126" s="436">
        <f>(1+'Lease Inputs'!$CL123)^(AFR$8/12)</f>
        <v/>
      </c>
      <c r="AFS126" s="436">
        <f>(1+'Lease Inputs'!$CL123)^(AFS$8/12)</f>
        <v/>
      </c>
      <c r="AFT126" s="436">
        <f>(1+'Lease Inputs'!$CL123)^(AFT$8/12)</f>
        <v/>
      </c>
      <c r="AFU126" s="436">
        <f>(1+'Lease Inputs'!$CL123)^(AFU$8/12)</f>
        <v/>
      </c>
      <c r="AFV126" s="436">
        <f>(1+'Lease Inputs'!$CL123)^(AFV$8/12)</f>
        <v/>
      </c>
      <c r="AFW126" s="436">
        <f>(1+'Lease Inputs'!$CL123)^(AFW$8/12)</f>
        <v/>
      </c>
      <c r="AFX126" s="436">
        <f>(1+'Lease Inputs'!$CL123)^(AFX$8/12)</f>
        <v/>
      </c>
      <c r="AFY126" s="436">
        <f>(1+'Lease Inputs'!$CL123)^(AFY$8/12)</f>
        <v/>
      </c>
      <c r="AFZ126" s="436">
        <f>(1+'Lease Inputs'!$CL123)^(AFZ$8/12)</f>
        <v/>
      </c>
      <c r="AGA126" s="436">
        <f>(1+'Lease Inputs'!$CL123)^(AGA$8/12)</f>
        <v/>
      </c>
      <c r="AGB126" s="436">
        <f>(1+'Lease Inputs'!$CL123)^(AGB$8/12)</f>
        <v/>
      </c>
      <c r="AGC126" s="436">
        <f>(1+'Lease Inputs'!$CL123)^(AGC$8/12)</f>
        <v/>
      </c>
      <c r="AGD126" s="436">
        <f>(1+'Lease Inputs'!$CL123)^(AGD$8/12)</f>
        <v/>
      </c>
      <c r="AGE126" s="436">
        <f>(1+'Lease Inputs'!$CL123)^(AGE$8/12)</f>
        <v/>
      </c>
      <c r="AGF126" s="436">
        <f>(1+'Lease Inputs'!$CL123)^(AGF$8/12)</f>
        <v/>
      </c>
      <c r="AGG126" s="436">
        <f>(1+'Lease Inputs'!$CL123)^(AGG$8/12)</f>
        <v/>
      </c>
      <c r="AGH126" s="436">
        <f>(1+'Lease Inputs'!$CL123)^(AGH$8/12)</f>
        <v/>
      </c>
      <c r="AGI126" s="436">
        <f>(1+'Lease Inputs'!$CL123)^(AGI$8/12)</f>
        <v/>
      </c>
      <c r="AGJ126" s="436">
        <f>(1+'Lease Inputs'!$CL123)^(AGJ$8/12)</f>
        <v/>
      </c>
      <c r="AGK126" s="436">
        <f>(1+'Lease Inputs'!$CL123)^(AGK$8/12)</f>
        <v/>
      </c>
      <c r="AGL126" s="436">
        <f>(1+'Lease Inputs'!$CL123)^(AGL$8/12)</f>
        <v/>
      </c>
      <c r="AGM126" s="436">
        <f>(1+'Lease Inputs'!$CL123)^(AGM$8/12)</f>
        <v/>
      </c>
      <c r="AGN126" s="436">
        <f>(1+'Lease Inputs'!$CL123)^(AGN$8/12)</f>
        <v/>
      </c>
      <c r="AGO126" s="436">
        <f>(1+'Lease Inputs'!$CL123)^(AGO$8/12)</f>
        <v/>
      </c>
      <c r="AGP126" s="436">
        <f>(1+'Lease Inputs'!$CL123)^(AGP$8/12)</f>
        <v/>
      </c>
      <c r="AGQ126" s="436">
        <f>(1+'Lease Inputs'!$CL123)^(AGQ$8/12)</f>
        <v/>
      </c>
      <c r="AGR126" s="436">
        <f>(1+'Lease Inputs'!$CL123)^(AGR$8/12)</f>
        <v/>
      </c>
      <c r="AGS126" s="436">
        <f>(1+'Lease Inputs'!$CL123)^(AGS$8/12)</f>
        <v/>
      </c>
      <c r="AGT126" s="436">
        <f>(1+'Lease Inputs'!$CL123)^(AGT$8/12)</f>
        <v/>
      </c>
      <c r="AGU126" s="436">
        <f>(1+'Lease Inputs'!$CL123)^(AGU$8/12)</f>
        <v/>
      </c>
      <c r="AGV126" s="436">
        <f>(1+'Lease Inputs'!$CL123)^(AGV$8/12)</f>
        <v/>
      </c>
      <c r="AGW126" s="436">
        <f>(1+'Lease Inputs'!$CL123)^(AGW$8/12)</f>
        <v/>
      </c>
      <c r="AGX126" s="436">
        <f>(1+'Lease Inputs'!$CL123)^(AGX$8/12)</f>
        <v/>
      </c>
      <c r="AGY126" s="436">
        <f>(1+'Lease Inputs'!$CL123)^(AGY$8/12)</f>
        <v/>
      </c>
      <c r="AGZ126" s="436">
        <f>(1+'Lease Inputs'!$CL123)^(AGZ$8/12)</f>
        <v/>
      </c>
      <c r="AHA126" s="436">
        <f>(1+'Lease Inputs'!$CL123)^(AHA$8/12)</f>
        <v/>
      </c>
      <c r="AHB126" s="436">
        <f>(1+'Lease Inputs'!$CL123)^(AHB$8/12)</f>
        <v/>
      </c>
      <c r="AHC126" s="436">
        <f>(1+'Lease Inputs'!$CL123)^(AHC$8/12)</f>
        <v/>
      </c>
      <c r="AHD126" s="436">
        <f>(1+'Lease Inputs'!$CL123)^(AHD$8/12)</f>
        <v/>
      </c>
      <c r="AHE126" s="436">
        <f>(1+'Lease Inputs'!$CL123)^(AHE$8/12)</f>
        <v/>
      </c>
      <c r="AHF126" s="436">
        <f>(1+'Lease Inputs'!$CL123)^(AHF$8/12)</f>
        <v/>
      </c>
      <c r="AHG126" s="436">
        <f>(1+'Lease Inputs'!$CL123)^(AHG$8/12)</f>
        <v/>
      </c>
      <c r="AHH126" s="436">
        <f>(1+'Lease Inputs'!$CL123)^(AHH$8/12)</f>
        <v/>
      </c>
      <c r="AHI126" s="436">
        <f>(1+'Lease Inputs'!$CL123)^(AHI$8/12)</f>
        <v/>
      </c>
      <c r="AHJ126" s="436">
        <f>(1+'Lease Inputs'!$CL123)^(AHJ$8/12)</f>
        <v/>
      </c>
      <c r="AHK126" s="436">
        <f>(1+'Lease Inputs'!$CL123)^(AHK$8/12)</f>
        <v/>
      </c>
      <c r="AHL126" s="436">
        <f>(1+'Lease Inputs'!$CL123)^(AHL$8/12)</f>
        <v/>
      </c>
      <c r="AHM126" s="436">
        <f>(1+'Lease Inputs'!$CL123)^(AHM$8/12)</f>
        <v/>
      </c>
      <c r="AHN126" s="436">
        <f>(1+'Lease Inputs'!$CL123)^(AHN$8/12)</f>
        <v/>
      </c>
      <c r="AHO126" s="436">
        <f>(1+'Lease Inputs'!$CL123)^(AHO$8/12)</f>
        <v/>
      </c>
      <c r="AHP126" s="436">
        <f>(1+'Lease Inputs'!$CL123)^(AHP$8/12)</f>
        <v/>
      </c>
      <c r="AHQ126" s="436">
        <f>(1+'Lease Inputs'!$CL123)^(AHQ$8/12)</f>
        <v/>
      </c>
      <c r="AHR126" s="436">
        <f>(1+'Lease Inputs'!$CL123)^(AHR$8/12)</f>
        <v/>
      </c>
      <c r="AHS126" s="436">
        <f>(1+'Lease Inputs'!$CL123)^(AHS$8/12)</f>
        <v/>
      </c>
      <c r="AHT126" s="436">
        <f>(1+'Lease Inputs'!$CL123)^(AHT$8/12)</f>
        <v/>
      </c>
      <c r="AHU126" s="436">
        <f>(1+'Lease Inputs'!$CL123)^(AHU$8/12)</f>
        <v/>
      </c>
      <c r="AHV126" s="436">
        <f>(1+'Lease Inputs'!$CL123)^(AHV$8/12)</f>
        <v/>
      </c>
      <c r="AHW126" s="436">
        <f>(1+'Lease Inputs'!$CL123)^(AHW$8/12)</f>
        <v/>
      </c>
      <c r="AHX126" s="436">
        <f>(1+'Lease Inputs'!$CL123)^(AHX$8/12)</f>
        <v/>
      </c>
      <c r="AHY126" s="436">
        <f>(1+'Lease Inputs'!$CL123)^(AHY$8/12)</f>
        <v/>
      </c>
      <c r="AHZ126" s="436">
        <f>(1+'Lease Inputs'!$CL123)^(AHZ$8/12)</f>
        <v/>
      </c>
      <c r="AIA126" s="436">
        <f>(1+'Lease Inputs'!$CL123)^(AIA$8/12)</f>
        <v/>
      </c>
      <c r="AIB126" s="436">
        <f>(1+'Lease Inputs'!$CL123)^(AIB$8/12)</f>
        <v/>
      </c>
      <c r="AIC126" s="436">
        <f>(1+'Lease Inputs'!$CL123)^(AIC$8/12)</f>
        <v/>
      </c>
      <c r="AID126" s="436">
        <f>(1+'Lease Inputs'!$CL123)^(AID$8/12)</f>
        <v/>
      </c>
      <c r="AIE126" s="436">
        <f>(1+'Lease Inputs'!$CL123)^(AIE$8/12)</f>
        <v/>
      </c>
      <c r="AIF126" s="436">
        <f>(1+'Lease Inputs'!$CL123)^(AIF$8/12)</f>
        <v/>
      </c>
      <c r="AIG126" s="436">
        <f>(1+'Lease Inputs'!$CL123)^(AIG$8/12)</f>
        <v/>
      </c>
      <c r="AIH126" s="436">
        <f>(1+'Lease Inputs'!$CL123)^(AIH$8/12)</f>
        <v/>
      </c>
      <c r="AII126" s="436">
        <f>(1+'Lease Inputs'!$CL123)^(AII$8/12)</f>
        <v/>
      </c>
      <c r="AIJ126" s="436">
        <f>(1+'Lease Inputs'!$CL123)^(AIJ$8/12)</f>
        <v/>
      </c>
      <c r="AIK126" s="436">
        <f>(1+'Lease Inputs'!$CL123)^(AIK$8/12)</f>
        <v/>
      </c>
      <c r="AIL126" s="436">
        <f>(1+'Lease Inputs'!$CL123)^(AIL$8/12)</f>
        <v/>
      </c>
      <c r="AIM126" s="436">
        <f>(1+'Lease Inputs'!$CL123)^(AIM$8/12)</f>
        <v/>
      </c>
      <c r="AIN126" s="436">
        <f>(1+'Lease Inputs'!$CL123)^(AIN$8/12)</f>
        <v/>
      </c>
      <c r="AIO126" s="436">
        <f>(1+'Lease Inputs'!$CL123)^(AIO$8/12)</f>
        <v/>
      </c>
      <c r="AIP126" s="436">
        <f>(1+'Lease Inputs'!$CL123)^(AIP$8/12)</f>
        <v/>
      </c>
      <c r="AIQ126" s="436">
        <f>(1+'Lease Inputs'!$CL123)^(AIQ$8/12)</f>
        <v/>
      </c>
      <c r="AIR126" s="436">
        <f>(1+'Lease Inputs'!$CL123)^(AIR$8/12)</f>
        <v/>
      </c>
      <c r="AIS126" s="436">
        <f>(1+'Lease Inputs'!$CL123)^(AIS$8/12)</f>
        <v/>
      </c>
      <c r="AIT126" s="436">
        <f>(1+'Lease Inputs'!$CL123)^(AIT$8/12)</f>
        <v/>
      </c>
      <c r="AIU126" s="436">
        <f>(1+'Lease Inputs'!$CL123)^(AIU$8/12)</f>
        <v/>
      </c>
      <c r="AIV126" s="436">
        <f>(1+'Lease Inputs'!$CL123)^(AIV$8/12)</f>
        <v/>
      </c>
      <c r="AIW126" s="436">
        <f>(1+'Lease Inputs'!$CL123)^(AIW$8/12)</f>
        <v/>
      </c>
      <c r="AIX126" s="436">
        <f>(1+'Lease Inputs'!$CL123)^(AIX$8/12)</f>
        <v/>
      </c>
      <c r="AIY126" s="436">
        <f>(1+'Lease Inputs'!$CL123)^(AIY$8/12)</f>
        <v/>
      </c>
      <c r="AJA126" s="440" t="n">
        <v>1</v>
      </c>
      <c r="AJB126" s="436">
        <f>(AAP126=0)*AJA126
+(AAP126=1)*AEV126</f>
        <v/>
      </c>
      <c r="AJC126" s="436">
        <f>(AAQ126=0)*AJB126
+(AAQ126=1)*AEW126</f>
        <v/>
      </c>
      <c r="AJD126" s="436">
        <f>(AAR126=0)*AJC126
+(AAR126=1)*AEX126</f>
        <v/>
      </c>
      <c r="AJE126" s="436">
        <f>(AAS126=0)*AJD126
+(AAS126=1)*AEY126</f>
        <v/>
      </c>
      <c r="AJF126" s="436">
        <f>(AAT126=0)*AJE126
+(AAT126=1)*AEZ126</f>
        <v/>
      </c>
      <c r="AJG126" s="436">
        <f>(AAU126=0)*AJF126
+(AAU126=1)*AFA126</f>
        <v/>
      </c>
      <c r="AJH126" s="436">
        <f>(AAV126=0)*AJG126
+(AAV126=1)*AFB126</f>
        <v/>
      </c>
      <c r="AJI126" s="436">
        <f>(AAW126=0)*AJH126
+(AAW126=1)*AFC126</f>
        <v/>
      </c>
      <c r="AJJ126" s="436">
        <f>(AAX126=0)*AJI126
+(AAX126=1)*AFD126</f>
        <v/>
      </c>
      <c r="AJK126" s="436">
        <f>(AAY126=0)*AJJ126
+(AAY126=1)*AFE126</f>
        <v/>
      </c>
      <c r="AJL126" s="436">
        <f>(AAZ126=0)*AJK126
+(AAZ126=1)*AFF126</f>
        <v/>
      </c>
      <c r="AJM126" s="436">
        <f>(ABA126=0)*AJL126
+(ABA126=1)*AFG126</f>
        <v/>
      </c>
      <c r="AJN126" s="436">
        <f>(ABB126=0)*AJM126
+(ABB126=1)*AFH126</f>
        <v/>
      </c>
      <c r="AJO126" s="436">
        <f>(ABC126=0)*AJN126
+(ABC126=1)*AFI126</f>
        <v/>
      </c>
      <c r="AJP126" s="436">
        <f>(ABD126=0)*AJO126
+(ABD126=1)*AFJ126</f>
        <v/>
      </c>
      <c r="AJQ126" s="436">
        <f>(ABE126=0)*AJP126
+(ABE126=1)*AFK126</f>
        <v/>
      </c>
      <c r="AJR126" s="436">
        <f>(ABF126=0)*AJQ126
+(ABF126=1)*AFL126</f>
        <v/>
      </c>
      <c r="AJS126" s="436">
        <f>(ABG126=0)*AJR126
+(ABG126=1)*AFM126</f>
        <v/>
      </c>
      <c r="AJT126" s="436">
        <f>(ABH126=0)*AJS126
+(ABH126=1)*AFN126</f>
        <v/>
      </c>
      <c r="AJU126" s="436">
        <f>(ABI126=0)*AJT126
+(ABI126=1)*AFO126</f>
        <v/>
      </c>
      <c r="AJV126" s="436">
        <f>(ABJ126=0)*AJU126
+(ABJ126=1)*AFP126</f>
        <v/>
      </c>
      <c r="AJW126" s="436">
        <f>(ABK126=0)*AJV126
+(ABK126=1)*AFQ126</f>
        <v/>
      </c>
      <c r="AJX126" s="436">
        <f>(ABL126=0)*AJW126
+(ABL126=1)*AFR126</f>
        <v/>
      </c>
      <c r="AJY126" s="436">
        <f>(ABM126=0)*AJX126
+(ABM126=1)*AFS126</f>
        <v/>
      </c>
      <c r="AJZ126" s="436">
        <f>(ABN126=0)*AJY126
+(ABN126=1)*AFT126</f>
        <v/>
      </c>
      <c r="AKA126" s="436">
        <f>(ABO126=0)*AJZ126
+(ABO126=1)*AFU126</f>
        <v/>
      </c>
      <c r="AKB126" s="436">
        <f>(ABP126=0)*AKA126
+(ABP126=1)*AFV126</f>
        <v/>
      </c>
      <c r="AKC126" s="436">
        <f>(ABQ126=0)*AKB126
+(ABQ126=1)*AFW126</f>
        <v/>
      </c>
      <c r="AKD126" s="436">
        <f>(ABR126=0)*AKC126
+(ABR126=1)*AFX126</f>
        <v/>
      </c>
      <c r="AKE126" s="436">
        <f>(ABS126=0)*AKD126
+(ABS126=1)*AFY126</f>
        <v/>
      </c>
      <c r="AKF126" s="436">
        <f>(ABT126=0)*AKE126
+(ABT126=1)*AFZ126</f>
        <v/>
      </c>
      <c r="AKG126" s="436">
        <f>(ABU126=0)*AKF126
+(ABU126=1)*AGA126</f>
        <v/>
      </c>
      <c r="AKH126" s="436">
        <f>(ABV126=0)*AKG126
+(ABV126=1)*AGB126</f>
        <v/>
      </c>
      <c r="AKI126" s="436">
        <f>(ABW126=0)*AKH126
+(ABW126=1)*AGC126</f>
        <v/>
      </c>
      <c r="AKJ126" s="436">
        <f>(ABX126=0)*AKI126
+(ABX126=1)*AGD126</f>
        <v/>
      </c>
      <c r="AKK126" s="436">
        <f>(ABY126=0)*AKJ126
+(ABY126=1)*AGE126</f>
        <v/>
      </c>
      <c r="AKL126" s="436">
        <f>(ABZ126=0)*AKK126
+(ABZ126=1)*AGF126</f>
        <v/>
      </c>
      <c r="AKM126" s="436">
        <f>(ACA126=0)*AKL126
+(ACA126=1)*AGG126</f>
        <v/>
      </c>
      <c r="AKN126" s="436">
        <f>(ACB126=0)*AKM126
+(ACB126=1)*AGH126</f>
        <v/>
      </c>
      <c r="AKO126" s="436">
        <f>(ACC126=0)*AKN126
+(ACC126=1)*AGI126</f>
        <v/>
      </c>
      <c r="AKP126" s="436">
        <f>(ACD126=0)*AKO126
+(ACD126=1)*AGJ126</f>
        <v/>
      </c>
      <c r="AKQ126" s="436">
        <f>(ACE126=0)*AKP126
+(ACE126=1)*AGK126</f>
        <v/>
      </c>
      <c r="AKR126" s="436">
        <f>(ACF126=0)*AKQ126
+(ACF126=1)*AGL126</f>
        <v/>
      </c>
      <c r="AKS126" s="436">
        <f>(ACG126=0)*AKR126
+(ACG126=1)*AGM126</f>
        <v/>
      </c>
      <c r="AKT126" s="436">
        <f>(ACH126=0)*AKS126
+(ACH126=1)*AGN126</f>
        <v/>
      </c>
      <c r="AKU126" s="436">
        <f>(ACI126=0)*AKT126
+(ACI126=1)*AGO126</f>
        <v/>
      </c>
      <c r="AKV126" s="436">
        <f>(ACJ126=0)*AKU126
+(ACJ126=1)*AGP126</f>
        <v/>
      </c>
      <c r="AKW126" s="436">
        <f>(ACK126=0)*AKV126
+(ACK126=1)*AGQ126</f>
        <v/>
      </c>
      <c r="AKX126" s="436">
        <f>(ACL126=0)*AKW126
+(ACL126=1)*AGR126</f>
        <v/>
      </c>
      <c r="AKY126" s="436">
        <f>(ACM126=0)*AKX126
+(ACM126=1)*AGS126</f>
        <v/>
      </c>
      <c r="AKZ126" s="436">
        <f>(ACN126=0)*AKY126
+(ACN126=1)*AGT126</f>
        <v/>
      </c>
      <c r="ALA126" s="436">
        <f>(ACO126=0)*AKZ126
+(ACO126=1)*AGU126</f>
        <v/>
      </c>
      <c r="ALB126" s="436">
        <f>(ACP126=0)*ALA126
+(ACP126=1)*AGV126</f>
        <v/>
      </c>
      <c r="ALC126" s="436">
        <f>(ACQ126=0)*ALB126
+(ACQ126=1)*AGW126</f>
        <v/>
      </c>
      <c r="ALD126" s="436">
        <f>(ACR126=0)*ALC126
+(ACR126=1)*AGX126</f>
        <v/>
      </c>
      <c r="ALE126" s="436">
        <f>(ACS126=0)*ALD126
+(ACS126=1)*AGY126</f>
        <v/>
      </c>
      <c r="ALF126" s="436">
        <f>(ACT126=0)*ALE126
+(ACT126=1)*AGZ126</f>
        <v/>
      </c>
      <c r="ALG126" s="436">
        <f>(ACU126=0)*ALF126
+(ACU126=1)*AHA126</f>
        <v/>
      </c>
      <c r="ALH126" s="436">
        <f>(ACV126=0)*ALG126
+(ACV126=1)*AHB126</f>
        <v/>
      </c>
      <c r="ALI126" s="436">
        <f>(ACW126=0)*ALH126
+(ACW126=1)*AHC126</f>
        <v/>
      </c>
      <c r="ALJ126" s="436">
        <f>(ACX126=0)*ALI126
+(ACX126=1)*AHD126</f>
        <v/>
      </c>
      <c r="ALK126" s="436">
        <f>(ACY126=0)*ALJ126
+(ACY126=1)*AHE126</f>
        <v/>
      </c>
      <c r="ALL126" s="436">
        <f>(ACZ126=0)*ALK126
+(ACZ126=1)*AHF126</f>
        <v/>
      </c>
      <c r="ALM126" s="436">
        <f>(ADA126=0)*ALL126
+(ADA126=1)*AHG126</f>
        <v/>
      </c>
      <c r="ALN126" s="436">
        <f>(ADB126=0)*ALM126
+(ADB126=1)*AHH126</f>
        <v/>
      </c>
      <c r="ALO126" s="436">
        <f>(ADC126=0)*ALN126
+(ADC126=1)*AHI126</f>
        <v/>
      </c>
      <c r="ALP126" s="436">
        <f>(ADD126=0)*ALO126
+(ADD126=1)*AHJ126</f>
        <v/>
      </c>
      <c r="ALQ126" s="436">
        <f>(ADE126=0)*ALP126
+(ADE126=1)*AHK126</f>
        <v/>
      </c>
      <c r="ALR126" s="436">
        <f>(ADF126=0)*ALQ126
+(ADF126=1)*AHL126</f>
        <v/>
      </c>
      <c r="ALS126" s="436">
        <f>(ADG126=0)*ALR126
+(ADG126=1)*AHM126</f>
        <v/>
      </c>
      <c r="ALT126" s="436">
        <f>(ADH126=0)*ALS126
+(ADH126=1)*AHN126</f>
        <v/>
      </c>
      <c r="ALU126" s="436">
        <f>(ADI126=0)*ALT126
+(ADI126=1)*AHO126</f>
        <v/>
      </c>
      <c r="ALV126" s="436">
        <f>(ADJ126=0)*ALU126
+(ADJ126=1)*AHP126</f>
        <v/>
      </c>
      <c r="ALW126" s="436">
        <f>(ADK126=0)*ALV126
+(ADK126=1)*AHQ126</f>
        <v/>
      </c>
      <c r="ALX126" s="436">
        <f>(ADL126=0)*ALW126
+(ADL126=1)*AHR126</f>
        <v/>
      </c>
      <c r="ALY126" s="436">
        <f>(ADM126=0)*ALX126
+(ADM126=1)*AHS126</f>
        <v/>
      </c>
      <c r="ALZ126" s="436">
        <f>(ADN126=0)*ALY126
+(ADN126=1)*AHT126</f>
        <v/>
      </c>
      <c r="AMA126" s="436">
        <f>(ADO126=0)*ALZ126
+(ADO126=1)*AHU126</f>
        <v/>
      </c>
      <c r="AMB126" s="436">
        <f>(ADP126=0)*AMA126
+(ADP126=1)*AHV126</f>
        <v/>
      </c>
      <c r="AMC126" s="436">
        <f>(ADQ126=0)*AMB126
+(ADQ126=1)*AHW126</f>
        <v/>
      </c>
      <c r="AMD126" s="436">
        <f>(ADR126=0)*AMC126
+(ADR126=1)*AHX126</f>
        <v/>
      </c>
      <c r="AME126" s="436">
        <f>(ADS126=0)*AMD126
+(ADS126=1)*AHY126</f>
        <v/>
      </c>
      <c r="AMF126" s="436">
        <f>(ADT126=0)*AME126
+(ADT126=1)*AHZ126</f>
        <v/>
      </c>
      <c r="AMG126" s="436">
        <f>(ADU126=0)*AMF126
+(ADU126=1)*AIA126</f>
        <v/>
      </c>
      <c r="AMH126" s="436">
        <f>(ADV126=0)*AMG126
+(ADV126=1)*AIB126</f>
        <v/>
      </c>
      <c r="AMI126" s="436">
        <f>(ADW126=0)*AMH126
+(ADW126=1)*AIC126</f>
        <v/>
      </c>
      <c r="AMJ126" s="436">
        <f>(ADX126=0)*AMI126
+(ADX126=1)*AID126</f>
        <v/>
      </c>
    </row>
    <row r="127" ht="11.25" customHeight="1" s="341">
      <c r="C127" s="339">
        <f>C126+1</f>
        <v/>
      </c>
      <c r="D127" s="339">
        <f>'Rent Roll'!D123</f>
        <v/>
      </c>
      <c r="E127" s="339">
        <f>'Rent Roll'!E123</f>
        <v/>
      </c>
      <c r="F127" s="339">
        <f>'Rent Roll'!H123</f>
        <v/>
      </c>
      <c r="G127" s="426">
        <f>'Rent Roll'!I123</f>
        <v/>
      </c>
      <c r="H127" s="339">
        <f>'Rent Roll'!F123</f>
        <v/>
      </c>
      <c r="I127" s="339">
        <f>'Rent Roll'!G123</f>
        <v/>
      </c>
      <c r="J127" s="339">
        <f>'Rent Roll'!J123</f>
        <v/>
      </c>
      <c r="K127" s="339">
        <f>'Rent Roll'!K123</f>
        <v/>
      </c>
      <c r="L127" s="427">
        <f>'Rent Roll'!L123</f>
        <v/>
      </c>
      <c r="N127" s="428">
        <f>'Rent Roll'!P123</f>
        <v/>
      </c>
      <c r="O127" s="428">
        <f>N127/L127/12</f>
        <v/>
      </c>
      <c r="P127" s="429">
        <f>'Lease Inputs'!O124</f>
        <v/>
      </c>
      <c r="Q127" s="430">
        <f>'Rent Roll'!M123</f>
        <v/>
      </c>
      <c r="R127" s="430">
        <f>'Rent Roll'!O123</f>
        <v/>
      </c>
      <c r="S127" s="430">
        <f>'Rent Roll'!N123</f>
        <v/>
      </c>
      <c r="T127" s="431">
        <f>'Lease Inputs'!N124</f>
        <v/>
      </c>
      <c r="U127" s="430">
        <f>(S127&lt;&gt;0)*IF(T127=1,R127,S127)
+(S127=0)*R127</f>
        <v/>
      </c>
      <c r="V127" s="426">
        <f>'Lease Inputs'!CJ124</f>
        <v/>
      </c>
      <c r="W127" s="430">
        <f>IF('Lease Inputs'!CK124=1,"Indexation", IF('Lease Inputs'!CK124=2,"Step-Up",0))</f>
        <v/>
      </c>
      <c r="X127" s="430">
        <f>MIN(EOMONTH(Control!$J$5,'Lease Inputs'!CN124*12),U127)</f>
        <v/>
      </c>
      <c r="Y127" s="426">
        <f>'Lease Inputs'!CO124*12</f>
        <v/>
      </c>
      <c r="AA127" s="339">
        <f>(G127=0)*'Lease Inputs'!CF124
+(G127=1)*'Lease Inputs'!Q124</f>
        <v/>
      </c>
      <c r="AB127" s="339">
        <f>(G127=0)*'Lease Inputs'!CD124
+(G127=1)*'Lease Inputs'!R124</f>
        <v/>
      </c>
      <c r="AC127" s="432">
        <f>(G127=0)*'Lease Inputs'!CH124
+(G127=1)*'Lease Inputs'!U124</f>
        <v/>
      </c>
      <c r="AD127" s="433">
        <f>(G127=0)*'Lease Inputs'!CG124
+(G127=1)*'Lease Inputs'!T124</f>
        <v/>
      </c>
      <c r="AE127" s="430">
        <f>U127*(G127=0)
+Control!$J$5*(Engine!G127=1)</f>
        <v/>
      </c>
      <c r="AF127" s="430">
        <f>EOMONTH(AE127,AA127)</f>
        <v/>
      </c>
      <c r="AG127" s="339">
        <f>(G127=0)*'Lease Inputs'!CE124*12
+(G127=1)*'Lease Inputs'!S124*12</f>
        <v/>
      </c>
      <c r="AH127" s="430">
        <f>EOMONTH(AF127,AG127)</f>
        <v/>
      </c>
      <c r="AI127" s="428">
        <f>AJ127*12*$L127</f>
        <v/>
      </c>
      <c r="AJ127" s="434">
        <f>IFERROR(INDEX(FK127:JO127,MATCH(AF127,$FK$9:$JO$9,0)),0)</f>
        <v/>
      </c>
      <c r="AK127" s="426">
        <f>'Lease Inputs'!CQ124</f>
        <v/>
      </c>
      <c r="AL127" s="430">
        <f>IF('Lease Inputs'!CR124=1,"Indexation", IF('Lease Inputs'!CR124=2,"Step-Up",0))</f>
        <v/>
      </c>
      <c r="AM127" s="430">
        <f>EOMONTH(AF127,'Lease Inputs'!$CU124*12)</f>
        <v/>
      </c>
      <c r="AN127" s="426">
        <f>'Lease Inputs'!CV124*12</f>
        <v/>
      </c>
      <c r="AP127" s="426">
        <f>'Lease Inputs'!CF124</f>
        <v/>
      </c>
      <c r="AQ127" s="339">
        <f>'Lease Inputs'!CD124</f>
        <v/>
      </c>
      <c r="AR127" s="432">
        <f>'Lease Inputs'!CH124</f>
        <v/>
      </c>
      <c r="AS127" s="433">
        <f>'Lease Inputs'!CG124</f>
        <v/>
      </c>
      <c r="AT127" s="430">
        <f>AH127</f>
        <v/>
      </c>
      <c r="AU127" s="430">
        <f>EOMONTH(AT127,AP127)</f>
        <v/>
      </c>
      <c r="AV127" s="339">
        <f>'Lease Inputs'!CE124*12</f>
        <v/>
      </c>
      <c r="AW127" s="430">
        <f>EOMONTH(AU127,AV127)</f>
        <v/>
      </c>
      <c r="AX127" s="428">
        <f>AY127*12*$L127</f>
        <v/>
      </c>
      <c r="AY127" s="434">
        <f>IFERROR(INDEX(FK127:JO127,MATCH(AU127,$FK$9:$JO$9,0)),0)</f>
        <v/>
      </c>
      <c r="AZ127" s="426">
        <f>'Lease Inputs'!CQ124</f>
        <v/>
      </c>
      <c r="BA127" s="430">
        <f>IF('Lease Inputs'!CR124=1,"Indexation", IF('Lease Inputs'!CR124=2,"Step-Up",0))</f>
        <v/>
      </c>
      <c r="BB127" s="430">
        <f>EOMONTH(AU127,'Lease Inputs'!$CU124*12)</f>
        <v/>
      </c>
      <c r="BC127" s="426">
        <f>'Lease Inputs'!CV124*12</f>
        <v/>
      </c>
      <c r="BE127" s="435" t="n">
        <v>0</v>
      </c>
      <c r="BF127" s="436">
        <f>(1+INDEX('Lease Inputs'!$AQ124:$AY124,MATCH(Engine!BF$8,'Lease Inputs'!$AQ$6:$AY$6,0)))^(1/12)-1</f>
        <v/>
      </c>
      <c r="BG127" s="436">
        <f>(1+INDEX('Lease Inputs'!$AQ124:$AY124,MATCH(Engine!BG$8,'Lease Inputs'!$AQ$6:$AY$6,0)))^(1/12)-1</f>
        <v/>
      </c>
      <c r="BH127" s="436">
        <f>(1+INDEX('Lease Inputs'!$AQ124:$AY124,MATCH(Engine!BH$8,'Lease Inputs'!$AQ$6:$AY$6,0)))^(1/12)-1</f>
        <v/>
      </c>
      <c r="BI127" s="436">
        <f>(1+INDEX('Lease Inputs'!$AQ124:$AY124,MATCH(Engine!BI$8,'Lease Inputs'!$AQ$6:$AY$6,0)))^(1/12)-1</f>
        <v/>
      </c>
      <c r="BJ127" s="436">
        <f>(1+INDEX('Lease Inputs'!$AQ124:$AY124,MATCH(Engine!BJ$8,'Lease Inputs'!$AQ$6:$AY$6,0)))^(1/12)-1</f>
        <v/>
      </c>
      <c r="BK127" s="436">
        <f>(1+INDEX('Lease Inputs'!$AQ124:$AY124,MATCH(Engine!BK$8,'Lease Inputs'!$AQ$6:$AY$6,0)))^(1/12)-1</f>
        <v/>
      </c>
      <c r="BL127" s="436">
        <f>(1+INDEX('Lease Inputs'!$AQ124:$AY124,MATCH(Engine!BL$8,'Lease Inputs'!$AQ$6:$AY$6,0)))^(1/12)-1</f>
        <v/>
      </c>
      <c r="BM127" s="436">
        <f>(1+INDEX('Lease Inputs'!$AQ124:$AY124,MATCH(Engine!BM$8,'Lease Inputs'!$AQ$6:$AY$6,0)))^(1/12)-1</f>
        <v/>
      </c>
      <c r="BN127" s="436">
        <f>(1+INDEX('Lease Inputs'!$AQ124:$AY124,MATCH(Engine!BN$8,'Lease Inputs'!$AQ$6:$AY$6,0)))^(1/12)-1</f>
        <v/>
      </c>
      <c r="BO127" s="436">
        <f>(1+INDEX('Lease Inputs'!$AQ124:$AY124,MATCH(Engine!BO$8,'Lease Inputs'!$AQ$6:$AY$6,0)))^(1/12)-1</f>
        <v/>
      </c>
      <c r="BP127" s="436">
        <f>(1+INDEX('Lease Inputs'!$AQ124:$AY124,MATCH(Engine!BP$8,'Lease Inputs'!$AQ$6:$AY$6,0)))^(1/12)-1</f>
        <v/>
      </c>
      <c r="BQ127" s="436">
        <f>(1+INDEX('Lease Inputs'!$AQ124:$AY124,MATCH(Engine!BQ$8,'Lease Inputs'!$AQ$6:$AY$6,0)))^(1/12)-1</f>
        <v/>
      </c>
      <c r="BR127" s="436">
        <f>(1+INDEX('Lease Inputs'!$AQ124:$AY124,MATCH(Engine!BR$8,'Lease Inputs'!$AQ$6:$AY$6,0)))^(1/12)-1</f>
        <v/>
      </c>
      <c r="BS127" s="436">
        <f>(1+INDEX('Lease Inputs'!$AQ124:$AY124,MATCH(Engine!BS$8,'Lease Inputs'!$AQ$6:$AY$6,0)))^(1/12)-1</f>
        <v/>
      </c>
      <c r="BT127" s="436">
        <f>(1+INDEX('Lease Inputs'!$AQ124:$AY124,MATCH(Engine!BT$8,'Lease Inputs'!$AQ$6:$AY$6,0)))^(1/12)-1</f>
        <v/>
      </c>
      <c r="BU127" s="436">
        <f>(1+INDEX('Lease Inputs'!$AQ124:$AY124,MATCH(Engine!BU$8,'Lease Inputs'!$AQ$6:$AY$6,0)))^(1/12)-1</f>
        <v/>
      </c>
      <c r="BV127" s="436">
        <f>(1+INDEX('Lease Inputs'!$AQ124:$AY124,MATCH(Engine!BV$8,'Lease Inputs'!$AQ$6:$AY$6,0)))^(1/12)-1</f>
        <v/>
      </c>
      <c r="BW127" s="436">
        <f>(1+INDEX('Lease Inputs'!$AQ124:$AY124,MATCH(Engine!BW$8,'Lease Inputs'!$AQ$6:$AY$6,0)))^(1/12)-1</f>
        <v/>
      </c>
      <c r="BX127" s="436">
        <f>(1+INDEX('Lease Inputs'!$AQ124:$AY124,MATCH(Engine!BX$8,'Lease Inputs'!$AQ$6:$AY$6,0)))^(1/12)-1</f>
        <v/>
      </c>
      <c r="BY127" s="436">
        <f>(1+INDEX('Lease Inputs'!$AQ124:$AY124,MATCH(Engine!BY$8,'Lease Inputs'!$AQ$6:$AY$6,0)))^(1/12)-1</f>
        <v/>
      </c>
      <c r="BZ127" s="436">
        <f>(1+INDEX('Lease Inputs'!$AQ124:$AY124,MATCH(Engine!BZ$8,'Lease Inputs'!$AQ$6:$AY$6,0)))^(1/12)-1</f>
        <v/>
      </c>
      <c r="CA127" s="436">
        <f>(1+INDEX('Lease Inputs'!$AQ124:$AY124,MATCH(Engine!CA$8,'Lease Inputs'!$AQ$6:$AY$6,0)))^(1/12)-1</f>
        <v/>
      </c>
      <c r="CB127" s="436">
        <f>(1+INDEX('Lease Inputs'!$AQ124:$AY124,MATCH(Engine!CB$8,'Lease Inputs'!$AQ$6:$AY$6,0)))^(1/12)-1</f>
        <v/>
      </c>
      <c r="CC127" s="436">
        <f>(1+INDEX('Lease Inputs'!$AQ124:$AY124,MATCH(Engine!CC$8,'Lease Inputs'!$AQ$6:$AY$6,0)))^(1/12)-1</f>
        <v/>
      </c>
      <c r="CD127" s="436">
        <f>(1+INDEX('Lease Inputs'!$AQ124:$AY124,MATCH(Engine!CD$8,'Lease Inputs'!$AQ$6:$AY$6,0)))^(1/12)-1</f>
        <v/>
      </c>
      <c r="CE127" s="436">
        <f>(1+INDEX('Lease Inputs'!$AQ124:$AY124,MATCH(Engine!CE$8,'Lease Inputs'!$AQ$6:$AY$6,0)))^(1/12)-1</f>
        <v/>
      </c>
      <c r="CF127" s="436">
        <f>(1+INDEX('Lease Inputs'!$AQ124:$AY124,MATCH(Engine!CF$8,'Lease Inputs'!$AQ$6:$AY$6,0)))^(1/12)-1</f>
        <v/>
      </c>
      <c r="CG127" s="436">
        <f>(1+INDEX('Lease Inputs'!$AQ124:$AY124,MATCH(Engine!CG$8,'Lease Inputs'!$AQ$6:$AY$6,0)))^(1/12)-1</f>
        <v/>
      </c>
      <c r="CH127" s="436">
        <f>(1+INDEX('Lease Inputs'!$AQ124:$AY124,MATCH(Engine!CH$8,'Lease Inputs'!$AQ$6:$AY$6,0)))^(1/12)-1</f>
        <v/>
      </c>
      <c r="CI127" s="436">
        <f>(1+INDEX('Lease Inputs'!$AQ124:$AY124,MATCH(Engine!CI$8,'Lease Inputs'!$AQ$6:$AY$6,0)))^(1/12)-1</f>
        <v/>
      </c>
      <c r="CJ127" s="436">
        <f>(1+INDEX('Lease Inputs'!$AQ124:$AY124,MATCH(Engine!CJ$8,'Lease Inputs'!$AQ$6:$AY$6,0)))^(1/12)-1</f>
        <v/>
      </c>
      <c r="CK127" s="436">
        <f>(1+INDEX('Lease Inputs'!$AQ124:$AY124,MATCH(Engine!CK$8,'Lease Inputs'!$AQ$6:$AY$6,0)))^(1/12)-1</f>
        <v/>
      </c>
      <c r="CL127" s="436">
        <f>(1+INDEX('Lease Inputs'!$AQ124:$AY124,MATCH(Engine!CL$8,'Lease Inputs'!$AQ$6:$AY$6,0)))^(1/12)-1</f>
        <v/>
      </c>
      <c r="CM127" s="436">
        <f>(1+INDEX('Lease Inputs'!$AQ124:$AY124,MATCH(Engine!CM$8,'Lease Inputs'!$AQ$6:$AY$6,0)))^(1/12)-1</f>
        <v/>
      </c>
      <c r="CN127" s="436">
        <f>(1+INDEX('Lease Inputs'!$AQ124:$AY124,MATCH(Engine!CN$8,'Lease Inputs'!$AQ$6:$AY$6,0)))^(1/12)-1</f>
        <v/>
      </c>
      <c r="CO127" s="436">
        <f>(1+INDEX('Lease Inputs'!$AQ124:$AY124,MATCH(Engine!CO$8,'Lease Inputs'!$AQ$6:$AY$6,0)))^(1/12)-1</f>
        <v/>
      </c>
      <c r="CP127" s="436">
        <f>(1+INDEX('Lease Inputs'!$AQ124:$AY124,MATCH(Engine!CP$8,'Lease Inputs'!$AQ$6:$AY$6,0)))^(1/12)-1</f>
        <v/>
      </c>
      <c r="CQ127" s="436">
        <f>(1+INDEX('Lease Inputs'!$AQ124:$AY124,MATCH(Engine!CQ$8,'Lease Inputs'!$AQ$6:$AY$6,0)))^(1/12)-1</f>
        <v/>
      </c>
      <c r="CR127" s="436">
        <f>(1+INDEX('Lease Inputs'!$AQ124:$AY124,MATCH(Engine!CR$8,'Lease Inputs'!$AQ$6:$AY$6,0)))^(1/12)-1</f>
        <v/>
      </c>
      <c r="CS127" s="436">
        <f>(1+INDEX('Lease Inputs'!$AQ124:$AY124,MATCH(Engine!CS$8,'Lease Inputs'!$AQ$6:$AY$6,0)))^(1/12)-1</f>
        <v/>
      </c>
      <c r="CT127" s="436">
        <f>(1+INDEX('Lease Inputs'!$AQ124:$AY124,MATCH(Engine!CT$8,'Lease Inputs'!$AQ$6:$AY$6,0)))^(1/12)-1</f>
        <v/>
      </c>
      <c r="CU127" s="436">
        <f>(1+INDEX('Lease Inputs'!$AQ124:$AY124,MATCH(Engine!CU$8,'Lease Inputs'!$AQ$6:$AY$6,0)))^(1/12)-1</f>
        <v/>
      </c>
      <c r="CV127" s="436">
        <f>(1+INDEX('Lease Inputs'!$AQ124:$AY124,MATCH(Engine!CV$8,'Lease Inputs'!$AQ$6:$AY$6,0)))^(1/12)-1</f>
        <v/>
      </c>
      <c r="CW127" s="436">
        <f>(1+INDEX('Lease Inputs'!$AQ124:$AY124,MATCH(Engine!CW$8,'Lease Inputs'!$AQ$6:$AY$6,0)))^(1/12)-1</f>
        <v/>
      </c>
      <c r="CX127" s="436">
        <f>(1+INDEX('Lease Inputs'!$AQ124:$AY124,MATCH(Engine!CX$8,'Lease Inputs'!$AQ$6:$AY$6,0)))^(1/12)-1</f>
        <v/>
      </c>
      <c r="CY127" s="436">
        <f>(1+INDEX('Lease Inputs'!$AQ124:$AY124,MATCH(Engine!CY$8,'Lease Inputs'!$AQ$6:$AY$6,0)))^(1/12)-1</f>
        <v/>
      </c>
      <c r="CZ127" s="436">
        <f>(1+INDEX('Lease Inputs'!$AQ124:$AY124,MATCH(Engine!CZ$8,'Lease Inputs'!$AQ$6:$AY$6,0)))^(1/12)-1</f>
        <v/>
      </c>
      <c r="DA127" s="436">
        <f>(1+INDEX('Lease Inputs'!$AQ124:$AY124,MATCH(Engine!DA$8,'Lease Inputs'!$AQ$6:$AY$6,0)))^(1/12)-1</f>
        <v/>
      </c>
      <c r="DB127" s="436">
        <f>(1+INDEX('Lease Inputs'!$AQ124:$AY124,MATCH(Engine!DB$8,'Lease Inputs'!$AQ$6:$AY$6,0)))^(1/12)-1</f>
        <v/>
      </c>
      <c r="DC127" s="436">
        <f>(1+INDEX('Lease Inputs'!$AQ124:$AY124,MATCH(Engine!DC$8,'Lease Inputs'!$AQ$6:$AY$6,0)))^(1/12)-1</f>
        <v/>
      </c>
      <c r="DD127" s="436">
        <f>(1+INDEX('Lease Inputs'!$AQ124:$AY124,MATCH(Engine!DD$8,'Lease Inputs'!$AQ$6:$AY$6,0)))^(1/12)-1</f>
        <v/>
      </c>
      <c r="DE127" s="436">
        <f>(1+INDEX('Lease Inputs'!$AQ124:$AY124,MATCH(Engine!DE$8,'Lease Inputs'!$AQ$6:$AY$6,0)))^(1/12)-1</f>
        <v/>
      </c>
      <c r="DF127" s="436">
        <f>(1+INDEX('Lease Inputs'!$AQ124:$AY124,MATCH(Engine!DF$8,'Lease Inputs'!$AQ$6:$AY$6,0)))^(1/12)-1</f>
        <v/>
      </c>
      <c r="DG127" s="436">
        <f>(1+INDEX('Lease Inputs'!$AQ124:$AY124,MATCH(Engine!DG$8,'Lease Inputs'!$AQ$6:$AY$6,0)))^(1/12)-1</f>
        <v/>
      </c>
      <c r="DH127" s="436">
        <f>(1+INDEX('Lease Inputs'!$AQ124:$AY124,MATCH(Engine!DH$8,'Lease Inputs'!$AQ$6:$AY$6,0)))^(1/12)-1</f>
        <v/>
      </c>
      <c r="DI127" s="436">
        <f>(1+INDEX('Lease Inputs'!$AQ124:$AY124,MATCH(Engine!DI$8,'Lease Inputs'!$AQ$6:$AY$6,0)))^(1/12)-1</f>
        <v/>
      </c>
      <c r="DJ127" s="436">
        <f>(1+INDEX('Lease Inputs'!$AQ124:$AY124,MATCH(Engine!DJ$8,'Lease Inputs'!$AQ$6:$AY$6,0)))^(1/12)-1</f>
        <v/>
      </c>
      <c r="DK127" s="436">
        <f>(1+INDEX('Lease Inputs'!$AQ124:$AY124,MATCH(Engine!DK$8,'Lease Inputs'!$AQ$6:$AY$6,0)))^(1/12)-1</f>
        <v/>
      </c>
      <c r="DL127" s="436">
        <f>(1+INDEX('Lease Inputs'!$AQ124:$AY124,MATCH(Engine!DL$8,'Lease Inputs'!$AQ$6:$AY$6,0)))^(1/12)-1</f>
        <v/>
      </c>
      <c r="DM127" s="436">
        <f>(1+INDEX('Lease Inputs'!$AQ124:$AY124,MATCH(Engine!DM$8,'Lease Inputs'!$AQ$6:$AY$6,0)))^(1/12)-1</f>
        <v/>
      </c>
      <c r="DN127" s="436">
        <f>(1+INDEX('Lease Inputs'!$AQ124:$AY124,MATCH(Engine!DN$8,'Lease Inputs'!$AQ$6:$AY$6,0)))^(1/12)-1</f>
        <v/>
      </c>
      <c r="DO127" s="436">
        <f>(1+INDEX('Lease Inputs'!$AQ124:$AY124,MATCH(Engine!DO$8,'Lease Inputs'!$AQ$6:$AY$6,0)))^(1/12)-1</f>
        <v/>
      </c>
      <c r="DP127" s="436">
        <f>(1+INDEX('Lease Inputs'!$AQ124:$AY124,MATCH(Engine!DP$8,'Lease Inputs'!$AQ$6:$AY$6,0)))^(1/12)-1</f>
        <v/>
      </c>
      <c r="DQ127" s="436">
        <f>(1+INDEX('Lease Inputs'!$AQ124:$AY124,MATCH(Engine!DQ$8,'Lease Inputs'!$AQ$6:$AY$6,0)))^(1/12)-1</f>
        <v/>
      </c>
      <c r="DR127" s="436">
        <f>(1+INDEX('Lease Inputs'!$AQ124:$AY124,MATCH(Engine!DR$8,'Lease Inputs'!$AQ$6:$AY$6,0)))^(1/12)-1</f>
        <v/>
      </c>
      <c r="DS127" s="436">
        <f>(1+INDEX('Lease Inputs'!$AQ124:$AY124,MATCH(Engine!DS$8,'Lease Inputs'!$AQ$6:$AY$6,0)))^(1/12)-1</f>
        <v/>
      </c>
      <c r="DT127" s="436">
        <f>(1+INDEX('Lease Inputs'!$AQ124:$AY124,MATCH(Engine!DT$8,'Lease Inputs'!$AQ$6:$AY$6,0)))^(1/12)-1</f>
        <v/>
      </c>
      <c r="DU127" s="436">
        <f>(1+INDEX('Lease Inputs'!$AQ124:$AY124,MATCH(Engine!DU$8,'Lease Inputs'!$AQ$6:$AY$6,0)))^(1/12)-1</f>
        <v/>
      </c>
      <c r="DV127" s="436">
        <f>(1+INDEX('Lease Inputs'!$AQ124:$AY124,MATCH(Engine!DV$8,'Lease Inputs'!$AQ$6:$AY$6,0)))^(1/12)-1</f>
        <v/>
      </c>
      <c r="DW127" s="436">
        <f>(1+INDEX('Lease Inputs'!$AQ124:$AY124,MATCH(Engine!DW$8,'Lease Inputs'!$AQ$6:$AY$6,0)))^(1/12)-1</f>
        <v/>
      </c>
      <c r="DX127" s="436">
        <f>(1+INDEX('Lease Inputs'!$AQ124:$AY124,MATCH(Engine!DX$8,'Lease Inputs'!$AQ$6:$AY$6,0)))^(1/12)-1</f>
        <v/>
      </c>
      <c r="DY127" s="436">
        <f>(1+INDEX('Lease Inputs'!$AQ124:$AY124,MATCH(Engine!DY$8,'Lease Inputs'!$AQ$6:$AY$6,0)))^(1/12)-1</f>
        <v/>
      </c>
      <c r="DZ127" s="436">
        <f>(1+INDEX('Lease Inputs'!$AQ124:$AY124,MATCH(Engine!DZ$8,'Lease Inputs'!$AQ$6:$AY$6,0)))^(1/12)-1</f>
        <v/>
      </c>
      <c r="EA127" s="436">
        <f>(1+INDEX('Lease Inputs'!$AQ124:$AY124,MATCH(Engine!EA$8,'Lease Inputs'!$AQ$6:$AY$6,0)))^(1/12)-1</f>
        <v/>
      </c>
      <c r="EB127" s="436">
        <f>(1+INDEX('Lease Inputs'!$AQ124:$AY124,MATCH(Engine!EB$8,'Lease Inputs'!$AQ$6:$AY$6,0)))^(1/12)-1</f>
        <v/>
      </c>
      <c r="EC127" s="436">
        <f>(1+INDEX('Lease Inputs'!$AQ124:$AY124,MATCH(Engine!EC$8,'Lease Inputs'!$AQ$6:$AY$6,0)))^(1/12)-1</f>
        <v/>
      </c>
      <c r="ED127" s="436">
        <f>(1+INDEX('Lease Inputs'!$AQ124:$AY124,MATCH(Engine!ED$8,'Lease Inputs'!$AQ$6:$AY$6,0)))^(1/12)-1</f>
        <v/>
      </c>
      <c r="EE127" s="436">
        <f>(1+INDEX('Lease Inputs'!$AQ124:$AY124,MATCH(Engine!EE$8,'Lease Inputs'!$AQ$6:$AY$6,0)))^(1/12)-1</f>
        <v/>
      </c>
      <c r="EF127" s="436">
        <f>(1+INDEX('Lease Inputs'!$AQ124:$AY124,MATCH(Engine!EF$8,'Lease Inputs'!$AQ$6:$AY$6,0)))^(1/12)-1</f>
        <v/>
      </c>
      <c r="EG127" s="436">
        <f>(1+INDEX('Lease Inputs'!$AQ124:$AY124,MATCH(Engine!EG$8,'Lease Inputs'!$AQ$6:$AY$6,0)))^(1/12)-1</f>
        <v/>
      </c>
      <c r="EH127" s="436">
        <f>(1+INDEX('Lease Inputs'!$AQ124:$AY124,MATCH(Engine!EH$8,'Lease Inputs'!$AQ$6:$AY$6,0)))^(1/12)-1</f>
        <v/>
      </c>
      <c r="EI127" s="436">
        <f>(1+INDEX('Lease Inputs'!$AQ124:$AY124,MATCH(Engine!EI$8,'Lease Inputs'!$AQ$6:$AY$6,0)))^(1/12)-1</f>
        <v/>
      </c>
      <c r="EJ127" s="436">
        <f>(1+INDEX('Lease Inputs'!$AQ124:$AY124,MATCH(Engine!EJ$8,'Lease Inputs'!$AQ$6:$AY$6,0)))^(1/12)-1</f>
        <v/>
      </c>
      <c r="EK127" s="436">
        <f>(1+INDEX('Lease Inputs'!$AQ124:$AY124,MATCH(Engine!EK$8,'Lease Inputs'!$AQ$6:$AY$6,0)))^(1/12)-1</f>
        <v/>
      </c>
      <c r="EL127" s="436">
        <f>(1+INDEX('Lease Inputs'!$AQ124:$AY124,MATCH(Engine!EL$8,'Lease Inputs'!$AQ$6:$AY$6,0)))^(1/12)-1</f>
        <v/>
      </c>
      <c r="EM127" s="436">
        <f>(1+INDEX('Lease Inputs'!$AQ124:$AY124,MATCH(Engine!EM$8,'Lease Inputs'!$AQ$6:$AY$6,0)))^(1/12)-1</f>
        <v/>
      </c>
      <c r="EN127" s="436">
        <f>(1+INDEX('Lease Inputs'!$AQ124:$AY124,MATCH(Engine!EN$8,'Lease Inputs'!$AQ$6:$AY$6,0)))^(1/12)-1</f>
        <v/>
      </c>
      <c r="EO127" s="436">
        <f>(1+INDEX('Lease Inputs'!$AQ124:$AY124,MATCH(Engine!EO$8,'Lease Inputs'!$AQ$6:$AY$6,0)))^(1/12)-1</f>
        <v/>
      </c>
      <c r="EP127" s="436">
        <f>(1+INDEX('Lease Inputs'!$AQ124:$AY124,MATCH(Engine!EP$8,'Lease Inputs'!$AQ$6:$AY$6,0)))^(1/12)-1</f>
        <v/>
      </c>
      <c r="EQ127" s="436">
        <f>(1+INDEX('Lease Inputs'!$AQ124:$AY124,MATCH(Engine!EQ$8,'Lease Inputs'!$AQ$6:$AY$6,0)))^(1/12)-1</f>
        <v/>
      </c>
      <c r="ER127" s="436">
        <f>(1+INDEX('Lease Inputs'!$AQ124:$AY124,MATCH(Engine!ER$8,'Lease Inputs'!$AQ$6:$AY$6,0)))^(1/12)-1</f>
        <v/>
      </c>
      <c r="ES127" s="436">
        <f>(1+INDEX('Lease Inputs'!$AQ124:$AY124,MATCH(Engine!ES$8,'Lease Inputs'!$AQ$6:$AY$6,0)))^(1/12)-1</f>
        <v/>
      </c>
      <c r="ET127" s="436">
        <f>(1+INDEX('Lease Inputs'!$AQ124:$AY124,MATCH(Engine!ET$8,'Lease Inputs'!$AQ$6:$AY$6,0)))^(1/12)-1</f>
        <v/>
      </c>
      <c r="EU127" s="436">
        <f>(1+INDEX('Lease Inputs'!$AQ124:$AY124,MATCH(Engine!EU$8,'Lease Inputs'!$AQ$6:$AY$6,0)))^(1/12)-1</f>
        <v/>
      </c>
      <c r="EV127" s="436">
        <f>(1+INDEX('Lease Inputs'!$AQ124:$AY124,MATCH(Engine!EV$8,'Lease Inputs'!$AQ$6:$AY$6,0)))^(1/12)-1</f>
        <v/>
      </c>
      <c r="EW127" s="436">
        <f>(1+INDEX('Lease Inputs'!$AQ124:$AY124,MATCH(Engine!EW$8,'Lease Inputs'!$AQ$6:$AY$6,0)))^(1/12)-1</f>
        <v/>
      </c>
      <c r="EX127" s="436">
        <f>(1+INDEX('Lease Inputs'!$AQ124:$AY124,MATCH(Engine!EX$8,'Lease Inputs'!$AQ$6:$AY$6,0)))^(1/12)-1</f>
        <v/>
      </c>
      <c r="EY127" s="436">
        <f>(1+INDEX('Lease Inputs'!$AQ124:$AY124,MATCH(Engine!EY$8,'Lease Inputs'!$AQ$6:$AY$6,0)))^(1/12)-1</f>
        <v/>
      </c>
      <c r="EZ127" s="436">
        <f>(1+INDEX('Lease Inputs'!$AQ124:$AY124,MATCH(Engine!EZ$8,'Lease Inputs'!$AQ$6:$AY$6,0)))^(1/12)-1</f>
        <v/>
      </c>
      <c r="FA127" s="436">
        <f>(1+INDEX('Lease Inputs'!$AQ124:$AY124,MATCH(Engine!FA$8,'Lease Inputs'!$AQ$6:$AY$6,0)))^(1/12)-1</f>
        <v/>
      </c>
      <c r="FB127" s="436">
        <f>(1+INDEX('Lease Inputs'!$AQ124:$AY124,MATCH(Engine!FB$8,'Lease Inputs'!$AQ$6:$AY$6,0)))^(1/12)-1</f>
        <v/>
      </c>
      <c r="FC127" s="436">
        <f>(1+INDEX('Lease Inputs'!$AQ124:$AY124,MATCH(Engine!FC$8,'Lease Inputs'!$AQ$6:$AY$6,0)))^(1/12)-1</f>
        <v/>
      </c>
      <c r="FD127" s="436">
        <f>(1+INDEX('Lease Inputs'!$AQ124:$AY124,MATCH(Engine!FD$8,'Lease Inputs'!$AQ$6:$AY$6,0)))^(1/12)-1</f>
        <v/>
      </c>
      <c r="FE127" s="436">
        <f>(1+INDEX('Lease Inputs'!$AQ124:$AY124,MATCH(Engine!FE$8,'Lease Inputs'!$AQ$6:$AY$6,0)))^(1/12)-1</f>
        <v/>
      </c>
      <c r="FF127" s="436">
        <f>(1+INDEX('Lease Inputs'!$AQ124:$AY124,MATCH(Engine!FF$8,'Lease Inputs'!$AQ$6:$AY$6,0)))^(1/12)-1</f>
        <v/>
      </c>
      <c r="FG127" s="436">
        <f>(1+INDEX('Lease Inputs'!$AQ124:$AY124,MATCH(Engine!FG$8,'Lease Inputs'!$AQ$6:$AY$6,0)))^(1/12)-1</f>
        <v/>
      </c>
      <c r="FH127" s="436">
        <f>(1+INDEX('Lease Inputs'!$AQ124:$AY124,MATCH(Engine!FH$8,'Lease Inputs'!$AQ$6:$AY$6,0)))^(1/12)-1</f>
        <v/>
      </c>
      <c r="FI127" s="436">
        <f>(1+INDEX('Lease Inputs'!$AQ124:$AY124,MATCH(Engine!FI$8,'Lease Inputs'!$AQ$6:$AY$6,0)))^(1/12)-1</f>
        <v/>
      </c>
      <c r="FK127" s="437">
        <f>P127</f>
        <v/>
      </c>
      <c r="FL127" s="438">
        <f>FK127*(1+BF127)</f>
        <v/>
      </c>
      <c r="FM127" s="438">
        <f>FL127*(1+BG127)</f>
        <v/>
      </c>
      <c r="FN127" s="438">
        <f>FM127*(1+BH127)</f>
        <v/>
      </c>
      <c r="FO127" s="438">
        <f>FN127*(1+BI127)</f>
        <v/>
      </c>
      <c r="FP127" s="438">
        <f>FO127*(1+BJ127)</f>
        <v/>
      </c>
      <c r="FQ127" s="438">
        <f>FP127*(1+BK127)</f>
        <v/>
      </c>
      <c r="FR127" s="438">
        <f>FQ127*(1+BL127)</f>
        <v/>
      </c>
      <c r="FS127" s="438">
        <f>FR127*(1+BM127)</f>
        <v/>
      </c>
      <c r="FT127" s="438">
        <f>FS127*(1+BN127)</f>
        <v/>
      </c>
      <c r="FU127" s="438">
        <f>FT127*(1+BO127)</f>
        <v/>
      </c>
      <c r="FV127" s="438">
        <f>FU127*(1+BP127)</f>
        <v/>
      </c>
      <c r="FW127" s="438">
        <f>FV127*(1+BQ127)</f>
        <v/>
      </c>
      <c r="FX127" s="438">
        <f>FW127*(1+BR127)</f>
        <v/>
      </c>
      <c r="FY127" s="438">
        <f>FX127*(1+BS127)</f>
        <v/>
      </c>
      <c r="FZ127" s="438">
        <f>FY127*(1+BT127)</f>
        <v/>
      </c>
      <c r="GA127" s="438">
        <f>FZ127*(1+BU127)</f>
        <v/>
      </c>
      <c r="GB127" s="438">
        <f>GA127*(1+BV127)</f>
        <v/>
      </c>
      <c r="GC127" s="438">
        <f>GB127*(1+BW127)</f>
        <v/>
      </c>
      <c r="GD127" s="438">
        <f>GC127*(1+BX127)</f>
        <v/>
      </c>
      <c r="GE127" s="438">
        <f>GD127*(1+BY127)</f>
        <v/>
      </c>
      <c r="GF127" s="438">
        <f>GE127*(1+BZ127)</f>
        <v/>
      </c>
      <c r="GG127" s="438">
        <f>GF127*(1+CA127)</f>
        <v/>
      </c>
      <c r="GH127" s="438">
        <f>GG127*(1+CB127)</f>
        <v/>
      </c>
      <c r="GI127" s="438">
        <f>GH127*(1+CC127)</f>
        <v/>
      </c>
      <c r="GJ127" s="438">
        <f>GI127*(1+CD127)</f>
        <v/>
      </c>
      <c r="GK127" s="438">
        <f>GJ127*(1+CE127)</f>
        <v/>
      </c>
      <c r="GL127" s="438">
        <f>GK127*(1+CF127)</f>
        <v/>
      </c>
      <c r="GM127" s="438">
        <f>GL127*(1+CG127)</f>
        <v/>
      </c>
      <c r="GN127" s="438">
        <f>GM127*(1+CH127)</f>
        <v/>
      </c>
      <c r="GO127" s="438">
        <f>GN127*(1+CI127)</f>
        <v/>
      </c>
      <c r="GP127" s="438">
        <f>GO127*(1+CJ127)</f>
        <v/>
      </c>
      <c r="GQ127" s="438">
        <f>GP127*(1+CK127)</f>
        <v/>
      </c>
      <c r="GR127" s="438">
        <f>GQ127*(1+CL127)</f>
        <v/>
      </c>
      <c r="GS127" s="438">
        <f>GR127*(1+CM127)</f>
        <v/>
      </c>
      <c r="GT127" s="438">
        <f>GS127*(1+CN127)</f>
        <v/>
      </c>
      <c r="GU127" s="438">
        <f>GT127*(1+CO127)</f>
        <v/>
      </c>
      <c r="GV127" s="438">
        <f>GU127*(1+CP127)</f>
        <v/>
      </c>
      <c r="GW127" s="438">
        <f>GV127*(1+CQ127)</f>
        <v/>
      </c>
      <c r="GX127" s="438">
        <f>GW127*(1+CR127)</f>
        <v/>
      </c>
      <c r="GY127" s="438">
        <f>GX127*(1+CS127)</f>
        <v/>
      </c>
      <c r="GZ127" s="438">
        <f>GY127*(1+CT127)</f>
        <v/>
      </c>
      <c r="HA127" s="438">
        <f>GZ127*(1+CU127)</f>
        <v/>
      </c>
      <c r="HB127" s="438">
        <f>HA127*(1+CV127)</f>
        <v/>
      </c>
      <c r="HC127" s="438">
        <f>HB127*(1+CW127)</f>
        <v/>
      </c>
      <c r="HD127" s="438">
        <f>HC127*(1+CX127)</f>
        <v/>
      </c>
      <c r="HE127" s="438">
        <f>HD127*(1+CY127)</f>
        <v/>
      </c>
      <c r="HF127" s="438">
        <f>HE127*(1+CZ127)</f>
        <v/>
      </c>
      <c r="HG127" s="438">
        <f>HF127*(1+DA127)</f>
        <v/>
      </c>
      <c r="HH127" s="438">
        <f>HG127*(1+DB127)</f>
        <v/>
      </c>
      <c r="HI127" s="438">
        <f>HH127*(1+DC127)</f>
        <v/>
      </c>
      <c r="HJ127" s="438">
        <f>HI127*(1+DD127)</f>
        <v/>
      </c>
      <c r="HK127" s="438">
        <f>HJ127*(1+DE127)</f>
        <v/>
      </c>
      <c r="HL127" s="438">
        <f>HK127*(1+DF127)</f>
        <v/>
      </c>
      <c r="HM127" s="438">
        <f>HL127*(1+DG127)</f>
        <v/>
      </c>
      <c r="HN127" s="438">
        <f>HM127*(1+DH127)</f>
        <v/>
      </c>
      <c r="HO127" s="438">
        <f>HN127*(1+DI127)</f>
        <v/>
      </c>
      <c r="HP127" s="438">
        <f>HO127*(1+DJ127)</f>
        <v/>
      </c>
      <c r="HQ127" s="438">
        <f>HP127*(1+DK127)</f>
        <v/>
      </c>
      <c r="HR127" s="438">
        <f>HQ127*(1+DL127)</f>
        <v/>
      </c>
      <c r="HS127" s="438">
        <f>HR127*(1+DM127)</f>
        <v/>
      </c>
      <c r="HT127" s="438">
        <f>HS127*(1+DN127)</f>
        <v/>
      </c>
      <c r="HU127" s="438">
        <f>HT127*(1+DO127)</f>
        <v/>
      </c>
      <c r="HV127" s="438">
        <f>HU127*(1+DP127)</f>
        <v/>
      </c>
      <c r="HW127" s="438">
        <f>HV127*(1+DQ127)</f>
        <v/>
      </c>
      <c r="HX127" s="438">
        <f>HW127*(1+DR127)</f>
        <v/>
      </c>
      <c r="HY127" s="438">
        <f>HX127*(1+DS127)</f>
        <v/>
      </c>
      <c r="HZ127" s="438">
        <f>HY127*(1+DT127)</f>
        <v/>
      </c>
      <c r="IA127" s="438">
        <f>HZ127*(1+DU127)</f>
        <v/>
      </c>
      <c r="IB127" s="438">
        <f>IA127*(1+DV127)</f>
        <v/>
      </c>
      <c r="IC127" s="438">
        <f>IB127*(1+DW127)</f>
        <v/>
      </c>
      <c r="ID127" s="438">
        <f>IC127*(1+DX127)</f>
        <v/>
      </c>
      <c r="IE127" s="438">
        <f>ID127*(1+DY127)</f>
        <v/>
      </c>
      <c r="IF127" s="438">
        <f>IE127*(1+DZ127)</f>
        <v/>
      </c>
      <c r="IG127" s="438">
        <f>IF127*(1+EA127)</f>
        <v/>
      </c>
      <c r="IH127" s="438">
        <f>IG127*(1+EB127)</f>
        <v/>
      </c>
      <c r="II127" s="438">
        <f>IH127*(1+EC127)</f>
        <v/>
      </c>
      <c r="IJ127" s="438">
        <f>II127*(1+ED127)</f>
        <v/>
      </c>
      <c r="IK127" s="438">
        <f>IJ127*(1+EE127)</f>
        <v/>
      </c>
      <c r="IL127" s="438">
        <f>IK127*(1+EF127)</f>
        <v/>
      </c>
      <c r="IM127" s="438">
        <f>IL127*(1+EG127)</f>
        <v/>
      </c>
      <c r="IN127" s="438">
        <f>IM127*(1+EH127)</f>
        <v/>
      </c>
      <c r="IO127" s="438">
        <f>IN127*(1+EI127)</f>
        <v/>
      </c>
      <c r="IP127" s="438">
        <f>IO127*(1+EJ127)</f>
        <v/>
      </c>
      <c r="IQ127" s="438">
        <f>IP127*(1+EK127)</f>
        <v/>
      </c>
      <c r="IR127" s="438">
        <f>IQ127*(1+EL127)</f>
        <v/>
      </c>
      <c r="IS127" s="438">
        <f>IR127*(1+EM127)</f>
        <v/>
      </c>
      <c r="IT127" s="438">
        <f>IS127*(1+EN127)</f>
        <v/>
      </c>
      <c r="IU127" s="438">
        <f>IT127*(1+EO127)</f>
        <v/>
      </c>
      <c r="IV127" s="438">
        <f>IU127*(1+EP127)</f>
        <v/>
      </c>
      <c r="IW127" s="438">
        <f>IV127*(1+EQ127)</f>
        <v/>
      </c>
      <c r="IX127" s="438">
        <f>IW127*(1+ER127)</f>
        <v/>
      </c>
      <c r="IY127" s="438">
        <f>IX127*(1+ES127)</f>
        <v/>
      </c>
      <c r="IZ127" s="438">
        <f>IY127*(1+ET127)</f>
        <v/>
      </c>
      <c r="JA127" s="438">
        <f>IZ127*(1+EU127)</f>
        <v/>
      </c>
      <c r="JB127" s="438">
        <f>JA127*(1+EV127)</f>
        <v/>
      </c>
      <c r="JC127" s="438">
        <f>JB127*(1+EW127)</f>
        <v/>
      </c>
      <c r="JD127" s="438">
        <f>JC127*(1+EX127)</f>
        <v/>
      </c>
      <c r="JE127" s="438">
        <f>JD127*(1+EY127)</f>
        <v/>
      </c>
      <c r="JF127" s="438">
        <f>JE127*(1+EZ127)</f>
        <v/>
      </c>
      <c r="JG127" s="438">
        <f>JF127*(1+FA127)</f>
        <v/>
      </c>
      <c r="JH127" s="438">
        <f>JG127*(1+FB127)</f>
        <v/>
      </c>
      <c r="JI127" s="438">
        <f>JH127*(1+FC127)</f>
        <v/>
      </c>
      <c r="JJ127" s="438">
        <f>JI127*(1+FD127)</f>
        <v/>
      </c>
      <c r="JK127" s="438">
        <f>JJ127*(1+FE127)</f>
        <v/>
      </c>
      <c r="JL127" s="438">
        <f>JK127*(1+FF127)</f>
        <v/>
      </c>
      <c r="JM127" s="438">
        <f>JL127*(1+FG127)</f>
        <v/>
      </c>
      <c r="JN127" s="438">
        <f>JM127*(1+FH127)</f>
        <v/>
      </c>
      <c r="JO127" s="438">
        <f>JN127*(1+FI127)</f>
        <v/>
      </c>
      <c r="JQ127" s="439">
        <f>(JQ$9&lt;=$R127)+(JQ$9&gt;$AF127)*(JQ$9&lt;=$AH127)+(JQ$9&gt;$AU127)*(JQ$9&lt;=$AW127)</f>
        <v/>
      </c>
      <c r="JR127" s="439">
        <f>(JR$9&lt;=$R127)+(JR$9&gt;$AF127)*(JR$9&lt;=$AH127)+(JR$9&gt;$AU127)*(JR$9&lt;=$AW127)</f>
        <v/>
      </c>
      <c r="JS127" s="439">
        <f>(JS$9&lt;=$R127)+(JS$9&gt;$AF127)*(JS$9&lt;=$AH127)+(JS$9&gt;$AU127)*(JS$9&lt;=$AW127)</f>
        <v/>
      </c>
      <c r="JT127" s="439">
        <f>(JT$9&lt;=$R127)+(JT$9&gt;$AF127)*(JT$9&lt;=$AH127)+(JT$9&gt;$AU127)*(JT$9&lt;=$AW127)</f>
        <v/>
      </c>
      <c r="JU127" s="439">
        <f>(JU$9&lt;=$R127)+(JU$9&gt;$AF127)*(JU$9&lt;=$AH127)+(JU$9&gt;$AU127)*(JU$9&lt;=$AW127)</f>
        <v/>
      </c>
      <c r="JV127" s="439">
        <f>(JV$9&lt;=$R127)+(JV$9&gt;$AF127)*(JV$9&lt;=$AH127)+(JV$9&gt;$AU127)*(JV$9&lt;=$AW127)</f>
        <v/>
      </c>
      <c r="JW127" s="439">
        <f>(JW$9&lt;=$R127)+(JW$9&gt;$AF127)*(JW$9&lt;=$AH127)+(JW$9&gt;$AU127)*(JW$9&lt;=$AW127)</f>
        <v/>
      </c>
      <c r="JX127" s="439">
        <f>(JX$9&lt;=$R127)+(JX$9&gt;$AF127)*(JX$9&lt;=$AH127)+(JX$9&gt;$AU127)*(JX$9&lt;=$AW127)</f>
        <v/>
      </c>
      <c r="JY127" s="439">
        <f>(JY$9&lt;=$R127)+(JY$9&gt;$AF127)*(JY$9&lt;=$AH127)+(JY$9&gt;$AU127)*(JY$9&lt;=$AW127)</f>
        <v/>
      </c>
      <c r="JZ127" s="439">
        <f>(JZ$9&lt;=$R127)+(JZ$9&gt;$AF127)*(JZ$9&lt;=$AH127)+(JZ$9&gt;$AU127)*(JZ$9&lt;=$AW127)</f>
        <v/>
      </c>
      <c r="KA127" s="439">
        <f>(KA$9&lt;=$R127)+(KA$9&gt;$AF127)*(KA$9&lt;=$AH127)+(KA$9&gt;$AU127)*(KA$9&lt;=$AW127)</f>
        <v/>
      </c>
      <c r="KB127" s="439">
        <f>(KB$9&lt;=$R127)+(KB$9&gt;$AF127)*(KB$9&lt;=$AH127)+(KB$9&gt;$AU127)*(KB$9&lt;=$AW127)</f>
        <v/>
      </c>
      <c r="KC127" s="439">
        <f>(KC$9&lt;=$R127)+(KC$9&gt;$AF127)*(KC$9&lt;=$AH127)+(KC$9&gt;$AU127)*(KC$9&lt;=$AW127)</f>
        <v/>
      </c>
      <c r="KD127" s="439">
        <f>(KD$9&lt;=$R127)+(KD$9&gt;$AF127)*(KD$9&lt;=$AH127)+(KD$9&gt;$AU127)*(KD$9&lt;=$AW127)</f>
        <v/>
      </c>
      <c r="KE127" s="439">
        <f>(KE$9&lt;=$R127)+(KE$9&gt;$AF127)*(KE$9&lt;=$AH127)+(KE$9&gt;$AU127)*(KE$9&lt;=$AW127)</f>
        <v/>
      </c>
      <c r="KF127" s="439">
        <f>(KF$9&lt;=$R127)+(KF$9&gt;$AF127)*(KF$9&lt;=$AH127)+(KF$9&gt;$AU127)*(KF$9&lt;=$AW127)</f>
        <v/>
      </c>
      <c r="KG127" s="439">
        <f>(KG$9&lt;=$R127)+(KG$9&gt;$AF127)*(KG$9&lt;=$AH127)+(KG$9&gt;$AU127)*(KG$9&lt;=$AW127)</f>
        <v/>
      </c>
      <c r="KH127" s="439">
        <f>(KH$9&lt;=$R127)+(KH$9&gt;$AF127)*(KH$9&lt;=$AH127)+(KH$9&gt;$AU127)*(KH$9&lt;=$AW127)</f>
        <v/>
      </c>
      <c r="KI127" s="439">
        <f>(KI$9&lt;=$R127)+(KI$9&gt;$AF127)*(KI$9&lt;=$AH127)+(KI$9&gt;$AU127)*(KI$9&lt;=$AW127)</f>
        <v/>
      </c>
      <c r="KJ127" s="439">
        <f>(KJ$9&lt;=$R127)+(KJ$9&gt;$AF127)*(KJ$9&lt;=$AH127)+(KJ$9&gt;$AU127)*(KJ$9&lt;=$AW127)</f>
        <v/>
      </c>
      <c r="KK127" s="439">
        <f>(KK$9&lt;=$R127)+(KK$9&gt;$AF127)*(KK$9&lt;=$AH127)+(KK$9&gt;$AU127)*(KK$9&lt;=$AW127)</f>
        <v/>
      </c>
      <c r="KL127" s="439">
        <f>(KL$9&lt;=$R127)+(KL$9&gt;$AF127)*(KL$9&lt;=$AH127)+(KL$9&gt;$AU127)*(KL$9&lt;=$AW127)</f>
        <v/>
      </c>
      <c r="KM127" s="439">
        <f>(KM$9&lt;=$R127)+(KM$9&gt;$AF127)*(KM$9&lt;=$AH127)+(KM$9&gt;$AU127)*(KM$9&lt;=$AW127)</f>
        <v/>
      </c>
      <c r="KN127" s="439">
        <f>(KN$9&lt;=$R127)+(KN$9&gt;$AF127)*(KN$9&lt;=$AH127)+(KN$9&gt;$AU127)*(KN$9&lt;=$AW127)</f>
        <v/>
      </c>
      <c r="KO127" s="439">
        <f>(KO$9&lt;=$R127)+(KO$9&gt;$AF127)*(KO$9&lt;=$AH127)+(KO$9&gt;$AU127)*(KO$9&lt;=$AW127)</f>
        <v/>
      </c>
      <c r="KP127" s="439">
        <f>(KP$9&lt;=$R127)+(KP$9&gt;$AF127)*(KP$9&lt;=$AH127)+(KP$9&gt;$AU127)*(KP$9&lt;=$AW127)</f>
        <v/>
      </c>
      <c r="KQ127" s="439">
        <f>(KQ$9&lt;=$R127)+(KQ$9&gt;$AF127)*(KQ$9&lt;=$AH127)+(KQ$9&gt;$AU127)*(KQ$9&lt;=$AW127)</f>
        <v/>
      </c>
      <c r="KR127" s="439">
        <f>(KR$9&lt;=$R127)+(KR$9&gt;$AF127)*(KR$9&lt;=$AH127)+(KR$9&gt;$AU127)*(KR$9&lt;=$AW127)</f>
        <v/>
      </c>
      <c r="KS127" s="439">
        <f>(KS$9&lt;=$R127)+(KS$9&gt;$AF127)*(KS$9&lt;=$AH127)+(KS$9&gt;$AU127)*(KS$9&lt;=$AW127)</f>
        <v/>
      </c>
      <c r="KT127" s="439">
        <f>(KT$9&lt;=$R127)+(KT$9&gt;$AF127)*(KT$9&lt;=$AH127)+(KT$9&gt;$AU127)*(KT$9&lt;=$AW127)</f>
        <v/>
      </c>
      <c r="KU127" s="439">
        <f>(KU$9&lt;=$R127)+(KU$9&gt;$AF127)*(KU$9&lt;=$AH127)+(KU$9&gt;$AU127)*(KU$9&lt;=$AW127)</f>
        <v/>
      </c>
      <c r="KV127" s="439">
        <f>(KV$9&lt;=$R127)+(KV$9&gt;$AF127)*(KV$9&lt;=$AH127)+(KV$9&gt;$AU127)*(KV$9&lt;=$AW127)</f>
        <v/>
      </c>
      <c r="KW127" s="439">
        <f>(KW$9&lt;=$R127)+(KW$9&gt;$AF127)*(KW$9&lt;=$AH127)+(KW$9&gt;$AU127)*(KW$9&lt;=$AW127)</f>
        <v/>
      </c>
      <c r="KX127" s="439">
        <f>(KX$9&lt;=$R127)+(KX$9&gt;$AF127)*(KX$9&lt;=$AH127)+(KX$9&gt;$AU127)*(KX$9&lt;=$AW127)</f>
        <v/>
      </c>
      <c r="KY127" s="439">
        <f>(KY$9&lt;=$R127)+(KY$9&gt;$AF127)*(KY$9&lt;=$AH127)+(KY$9&gt;$AU127)*(KY$9&lt;=$AW127)</f>
        <v/>
      </c>
      <c r="KZ127" s="439">
        <f>(KZ$9&lt;=$R127)+(KZ$9&gt;$AF127)*(KZ$9&lt;=$AH127)+(KZ$9&gt;$AU127)*(KZ$9&lt;=$AW127)</f>
        <v/>
      </c>
      <c r="LA127" s="439">
        <f>(LA$9&lt;=$R127)+(LA$9&gt;$AF127)*(LA$9&lt;=$AH127)+(LA$9&gt;$AU127)*(LA$9&lt;=$AW127)</f>
        <v/>
      </c>
      <c r="LB127" s="439">
        <f>(LB$9&lt;=$R127)+(LB$9&gt;$AF127)*(LB$9&lt;=$AH127)+(LB$9&gt;$AU127)*(LB$9&lt;=$AW127)</f>
        <v/>
      </c>
      <c r="LC127" s="439">
        <f>(LC$9&lt;=$R127)+(LC$9&gt;$AF127)*(LC$9&lt;=$AH127)+(LC$9&gt;$AU127)*(LC$9&lt;=$AW127)</f>
        <v/>
      </c>
      <c r="LD127" s="439">
        <f>(LD$9&lt;=$R127)+(LD$9&gt;$AF127)*(LD$9&lt;=$AH127)+(LD$9&gt;$AU127)*(LD$9&lt;=$AW127)</f>
        <v/>
      </c>
      <c r="LE127" s="439">
        <f>(LE$9&lt;=$R127)+(LE$9&gt;$AF127)*(LE$9&lt;=$AH127)+(LE$9&gt;$AU127)*(LE$9&lt;=$AW127)</f>
        <v/>
      </c>
      <c r="LF127" s="439">
        <f>(LF$9&lt;=$R127)+(LF$9&gt;$AF127)*(LF$9&lt;=$AH127)+(LF$9&gt;$AU127)*(LF$9&lt;=$AW127)</f>
        <v/>
      </c>
      <c r="LG127" s="439">
        <f>(LG$9&lt;=$R127)+(LG$9&gt;$AF127)*(LG$9&lt;=$AH127)+(LG$9&gt;$AU127)*(LG$9&lt;=$AW127)</f>
        <v/>
      </c>
      <c r="LH127" s="439">
        <f>(LH$9&lt;=$R127)+(LH$9&gt;$AF127)*(LH$9&lt;=$AH127)+(LH$9&gt;$AU127)*(LH$9&lt;=$AW127)</f>
        <v/>
      </c>
      <c r="LI127" s="439">
        <f>(LI$9&lt;=$R127)+(LI$9&gt;$AF127)*(LI$9&lt;=$AH127)+(LI$9&gt;$AU127)*(LI$9&lt;=$AW127)</f>
        <v/>
      </c>
      <c r="LJ127" s="439">
        <f>(LJ$9&lt;=$R127)+(LJ$9&gt;$AF127)*(LJ$9&lt;=$AH127)+(LJ$9&gt;$AU127)*(LJ$9&lt;=$AW127)</f>
        <v/>
      </c>
      <c r="LK127" s="439">
        <f>(LK$9&lt;=$R127)+(LK$9&gt;$AF127)*(LK$9&lt;=$AH127)+(LK$9&gt;$AU127)*(LK$9&lt;=$AW127)</f>
        <v/>
      </c>
      <c r="LL127" s="439">
        <f>(LL$9&lt;=$R127)+(LL$9&gt;$AF127)*(LL$9&lt;=$AH127)+(LL$9&gt;$AU127)*(LL$9&lt;=$AW127)</f>
        <v/>
      </c>
      <c r="LM127" s="439">
        <f>(LM$9&lt;=$R127)+(LM$9&gt;$AF127)*(LM$9&lt;=$AH127)+(LM$9&gt;$AU127)*(LM$9&lt;=$AW127)</f>
        <v/>
      </c>
      <c r="LN127" s="439">
        <f>(LN$9&lt;=$R127)+(LN$9&gt;$AF127)*(LN$9&lt;=$AH127)+(LN$9&gt;$AU127)*(LN$9&lt;=$AW127)</f>
        <v/>
      </c>
      <c r="LO127" s="439">
        <f>(LO$9&lt;=$R127)+(LO$9&gt;$AF127)*(LO$9&lt;=$AH127)+(LO$9&gt;$AU127)*(LO$9&lt;=$AW127)</f>
        <v/>
      </c>
      <c r="LP127" s="439">
        <f>(LP$9&lt;=$R127)+(LP$9&gt;$AF127)*(LP$9&lt;=$AH127)+(LP$9&gt;$AU127)*(LP$9&lt;=$AW127)</f>
        <v/>
      </c>
      <c r="LQ127" s="439">
        <f>(LQ$9&lt;=$R127)+(LQ$9&gt;$AF127)*(LQ$9&lt;=$AH127)+(LQ$9&gt;$AU127)*(LQ$9&lt;=$AW127)</f>
        <v/>
      </c>
      <c r="LR127" s="439">
        <f>(LR$9&lt;=$R127)+(LR$9&gt;$AF127)*(LR$9&lt;=$AH127)+(LR$9&gt;$AU127)*(LR$9&lt;=$AW127)</f>
        <v/>
      </c>
      <c r="LS127" s="439">
        <f>(LS$9&lt;=$R127)+(LS$9&gt;$AF127)*(LS$9&lt;=$AH127)+(LS$9&gt;$AU127)*(LS$9&lt;=$AW127)</f>
        <v/>
      </c>
      <c r="LT127" s="439">
        <f>(LT$9&lt;=$R127)+(LT$9&gt;$AF127)*(LT$9&lt;=$AH127)+(LT$9&gt;$AU127)*(LT$9&lt;=$AW127)</f>
        <v/>
      </c>
      <c r="LU127" s="439">
        <f>(LU$9&lt;=$R127)+(LU$9&gt;$AF127)*(LU$9&lt;=$AH127)+(LU$9&gt;$AU127)*(LU$9&lt;=$AW127)</f>
        <v/>
      </c>
      <c r="LV127" s="439">
        <f>(LV$9&lt;=$R127)+(LV$9&gt;$AF127)*(LV$9&lt;=$AH127)+(LV$9&gt;$AU127)*(LV$9&lt;=$AW127)</f>
        <v/>
      </c>
      <c r="LW127" s="439">
        <f>(LW$9&lt;=$R127)+(LW$9&gt;$AF127)*(LW$9&lt;=$AH127)+(LW$9&gt;$AU127)*(LW$9&lt;=$AW127)</f>
        <v/>
      </c>
      <c r="LX127" s="439">
        <f>(LX$9&lt;=$R127)+(LX$9&gt;$AF127)*(LX$9&lt;=$AH127)+(LX$9&gt;$AU127)*(LX$9&lt;=$AW127)</f>
        <v/>
      </c>
      <c r="LY127" s="439">
        <f>(LY$9&lt;=$R127)+(LY$9&gt;$AF127)*(LY$9&lt;=$AH127)+(LY$9&gt;$AU127)*(LY$9&lt;=$AW127)</f>
        <v/>
      </c>
      <c r="LZ127" s="439">
        <f>(LZ$9&lt;=$R127)+(LZ$9&gt;$AF127)*(LZ$9&lt;=$AH127)+(LZ$9&gt;$AU127)*(LZ$9&lt;=$AW127)</f>
        <v/>
      </c>
      <c r="MA127" s="439">
        <f>(MA$9&lt;=$R127)+(MA$9&gt;$AF127)*(MA$9&lt;=$AH127)+(MA$9&gt;$AU127)*(MA$9&lt;=$AW127)</f>
        <v/>
      </c>
      <c r="MB127" s="439">
        <f>(MB$9&lt;=$R127)+(MB$9&gt;$AF127)*(MB$9&lt;=$AH127)+(MB$9&gt;$AU127)*(MB$9&lt;=$AW127)</f>
        <v/>
      </c>
      <c r="MC127" s="439">
        <f>(MC$9&lt;=$R127)+(MC$9&gt;$AF127)*(MC$9&lt;=$AH127)+(MC$9&gt;$AU127)*(MC$9&lt;=$AW127)</f>
        <v/>
      </c>
      <c r="MD127" s="439">
        <f>(MD$9&lt;=$R127)+(MD$9&gt;$AF127)*(MD$9&lt;=$AH127)+(MD$9&gt;$AU127)*(MD$9&lt;=$AW127)</f>
        <v/>
      </c>
      <c r="ME127" s="439">
        <f>(ME$9&lt;=$R127)+(ME$9&gt;$AF127)*(ME$9&lt;=$AH127)+(ME$9&gt;$AU127)*(ME$9&lt;=$AW127)</f>
        <v/>
      </c>
      <c r="MF127" s="439">
        <f>(MF$9&lt;=$R127)+(MF$9&gt;$AF127)*(MF$9&lt;=$AH127)+(MF$9&gt;$AU127)*(MF$9&lt;=$AW127)</f>
        <v/>
      </c>
      <c r="MG127" s="439">
        <f>(MG$9&lt;=$R127)+(MG$9&gt;$AF127)*(MG$9&lt;=$AH127)+(MG$9&gt;$AU127)*(MG$9&lt;=$AW127)</f>
        <v/>
      </c>
      <c r="MH127" s="439">
        <f>(MH$9&lt;=$R127)+(MH$9&gt;$AF127)*(MH$9&lt;=$AH127)+(MH$9&gt;$AU127)*(MH$9&lt;=$AW127)</f>
        <v/>
      </c>
      <c r="MI127" s="439">
        <f>(MI$9&lt;=$R127)+(MI$9&gt;$AF127)*(MI$9&lt;=$AH127)+(MI$9&gt;$AU127)*(MI$9&lt;=$AW127)</f>
        <v/>
      </c>
      <c r="MJ127" s="439">
        <f>(MJ$9&lt;=$R127)+(MJ$9&gt;$AF127)*(MJ$9&lt;=$AH127)+(MJ$9&gt;$AU127)*(MJ$9&lt;=$AW127)</f>
        <v/>
      </c>
      <c r="MK127" s="439">
        <f>(MK$9&lt;=$R127)+(MK$9&gt;$AF127)*(MK$9&lt;=$AH127)+(MK$9&gt;$AU127)*(MK$9&lt;=$AW127)</f>
        <v/>
      </c>
      <c r="ML127" s="439">
        <f>(ML$9&lt;=$R127)+(ML$9&gt;$AF127)*(ML$9&lt;=$AH127)+(ML$9&gt;$AU127)*(ML$9&lt;=$AW127)</f>
        <v/>
      </c>
      <c r="MM127" s="439">
        <f>(MM$9&lt;=$R127)+(MM$9&gt;$AF127)*(MM$9&lt;=$AH127)+(MM$9&gt;$AU127)*(MM$9&lt;=$AW127)</f>
        <v/>
      </c>
      <c r="MN127" s="439">
        <f>(MN$9&lt;=$R127)+(MN$9&gt;$AF127)*(MN$9&lt;=$AH127)+(MN$9&gt;$AU127)*(MN$9&lt;=$AW127)</f>
        <v/>
      </c>
      <c r="MO127" s="439">
        <f>(MO$9&lt;=$R127)+(MO$9&gt;$AF127)*(MO$9&lt;=$AH127)+(MO$9&gt;$AU127)*(MO$9&lt;=$AW127)</f>
        <v/>
      </c>
      <c r="MP127" s="439">
        <f>(MP$9&lt;=$R127)+(MP$9&gt;$AF127)*(MP$9&lt;=$AH127)+(MP$9&gt;$AU127)*(MP$9&lt;=$AW127)</f>
        <v/>
      </c>
      <c r="MQ127" s="439">
        <f>(MQ$9&lt;=$R127)+(MQ$9&gt;$AF127)*(MQ$9&lt;=$AH127)+(MQ$9&gt;$AU127)*(MQ$9&lt;=$AW127)</f>
        <v/>
      </c>
      <c r="MR127" s="439">
        <f>(MR$9&lt;=$R127)+(MR$9&gt;$AF127)*(MR$9&lt;=$AH127)+(MR$9&gt;$AU127)*(MR$9&lt;=$AW127)</f>
        <v/>
      </c>
      <c r="MS127" s="439">
        <f>(MS$9&lt;=$R127)+(MS$9&gt;$AF127)*(MS$9&lt;=$AH127)+(MS$9&gt;$AU127)*(MS$9&lt;=$AW127)</f>
        <v/>
      </c>
      <c r="MT127" s="439">
        <f>(MT$9&lt;=$R127)+(MT$9&gt;$AF127)*(MT$9&lt;=$AH127)+(MT$9&gt;$AU127)*(MT$9&lt;=$AW127)</f>
        <v/>
      </c>
      <c r="MU127" s="439">
        <f>(MU$9&lt;=$R127)+(MU$9&gt;$AF127)*(MU$9&lt;=$AH127)+(MU$9&gt;$AU127)*(MU$9&lt;=$AW127)</f>
        <v/>
      </c>
      <c r="MV127" s="439">
        <f>(MV$9&lt;=$R127)+(MV$9&gt;$AF127)*(MV$9&lt;=$AH127)+(MV$9&gt;$AU127)*(MV$9&lt;=$AW127)</f>
        <v/>
      </c>
      <c r="MW127" s="439">
        <f>(MW$9&lt;=$R127)+(MW$9&gt;$AF127)*(MW$9&lt;=$AH127)+(MW$9&gt;$AU127)*(MW$9&lt;=$AW127)</f>
        <v/>
      </c>
      <c r="MX127" s="439">
        <f>(MX$9&lt;=$R127)+(MX$9&gt;$AF127)*(MX$9&lt;=$AH127)+(MX$9&gt;$AU127)*(MX$9&lt;=$AW127)</f>
        <v/>
      </c>
      <c r="MY127" s="439">
        <f>(MY$9&lt;=$R127)+(MY$9&gt;$AF127)*(MY$9&lt;=$AH127)+(MY$9&gt;$AU127)*(MY$9&lt;=$AW127)</f>
        <v/>
      </c>
      <c r="MZ127" s="439">
        <f>(MZ$9&lt;=$R127)+(MZ$9&gt;$AF127)*(MZ$9&lt;=$AH127)+(MZ$9&gt;$AU127)*(MZ$9&lt;=$AW127)</f>
        <v/>
      </c>
      <c r="NA127" s="439">
        <f>(NA$9&lt;=$R127)+(NA$9&gt;$AF127)*(NA$9&lt;=$AH127)+(NA$9&gt;$AU127)*(NA$9&lt;=$AW127)</f>
        <v/>
      </c>
      <c r="NB127" s="439">
        <f>(NB$9&lt;=$R127)+(NB$9&gt;$AF127)*(NB$9&lt;=$AH127)+(NB$9&gt;$AU127)*(NB$9&lt;=$AW127)</f>
        <v/>
      </c>
      <c r="NC127" s="439">
        <f>(NC$9&lt;=$R127)+(NC$9&gt;$AF127)*(NC$9&lt;=$AH127)+(NC$9&gt;$AU127)*(NC$9&lt;=$AW127)</f>
        <v/>
      </c>
      <c r="ND127" s="439">
        <f>(ND$9&lt;=$R127)+(ND$9&gt;$AF127)*(ND$9&lt;=$AH127)+(ND$9&gt;$AU127)*(ND$9&lt;=$AW127)</f>
        <v/>
      </c>
      <c r="NE127" s="439">
        <f>(NE$9&lt;=$R127)+(NE$9&gt;$AF127)*(NE$9&lt;=$AH127)+(NE$9&gt;$AU127)*(NE$9&lt;=$AW127)</f>
        <v/>
      </c>
      <c r="NF127" s="439">
        <f>(NF$9&lt;=$R127)+(NF$9&gt;$AF127)*(NF$9&lt;=$AH127)+(NF$9&gt;$AU127)*(NF$9&lt;=$AW127)</f>
        <v/>
      </c>
      <c r="NG127" s="439">
        <f>(NG$9&lt;=$R127)+(NG$9&gt;$AF127)*(NG$9&lt;=$AH127)+(NG$9&gt;$AU127)*(NG$9&lt;=$AW127)</f>
        <v/>
      </c>
      <c r="NH127" s="439">
        <f>(NH$9&lt;=$R127)+(NH$9&gt;$AF127)*(NH$9&lt;=$AH127)+(NH$9&gt;$AU127)*(NH$9&lt;=$AW127)</f>
        <v/>
      </c>
      <c r="NI127" s="439">
        <f>(NI$9&lt;=$R127)+(NI$9&gt;$AF127)*(NI$9&lt;=$AH127)+(NI$9&gt;$AU127)*(NI$9&lt;=$AW127)</f>
        <v/>
      </c>
      <c r="NJ127" s="439">
        <f>(NJ$9&lt;=$R127)+(NJ$9&gt;$AF127)*(NJ$9&lt;=$AH127)+(NJ$9&gt;$AU127)*(NJ$9&lt;=$AW127)</f>
        <v/>
      </c>
      <c r="NK127" s="439">
        <f>(NK$9&lt;=$R127)+(NK$9&gt;$AF127)*(NK$9&lt;=$AH127)+(NK$9&gt;$AU127)*(NK$9&lt;=$AW127)</f>
        <v/>
      </c>
      <c r="NL127" s="439">
        <f>(NL$9&lt;=$R127)+(NL$9&gt;$AF127)*(NL$9&lt;=$AH127)+(NL$9&gt;$AU127)*(NL$9&lt;=$AW127)</f>
        <v/>
      </c>
      <c r="NM127" s="439">
        <f>(NM$9&lt;=$R127)+(NM$9&gt;$AF127)*(NM$9&lt;=$AH127)+(NM$9&gt;$AU127)*(NM$9&lt;=$AW127)</f>
        <v/>
      </c>
      <c r="NN127" s="439">
        <f>(NN$9&lt;=$R127)+(NN$9&gt;$AF127)*(NN$9&lt;=$AH127)+(NN$9&gt;$AU127)*(NN$9&lt;=$AW127)</f>
        <v/>
      </c>
      <c r="NO127" s="439">
        <f>(NO$9&lt;=$R127)+(NO$9&gt;$AF127)*(NO$9&lt;=$AH127)+(NO$9&gt;$AU127)*(NO$9&lt;=$AW127)</f>
        <v/>
      </c>
      <c r="NP127" s="439">
        <f>(NP$9&lt;=$R127)+(NP$9&gt;$AF127)*(NP$9&lt;=$AH127)+(NP$9&gt;$AU127)*(NP$9&lt;=$AW127)</f>
        <v/>
      </c>
      <c r="NQ127" s="439">
        <f>(NQ$9&lt;=$R127)+(NQ$9&gt;$AF127)*(NQ$9&lt;=$AH127)+(NQ$9&gt;$AU127)*(NQ$9&lt;=$AW127)</f>
        <v/>
      </c>
      <c r="NR127" s="439">
        <f>(NR$9&lt;=$R127)+(NR$9&gt;$AF127)*(NR$9&lt;=$AH127)+(NR$9&gt;$AU127)*(NR$9&lt;=$AW127)</f>
        <v/>
      </c>
      <c r="NS127" s="439">
        <f>(NS$9&lt;=$R127)+(NS$9&gt;$AF127)*(NS$9&lt;=$AH127)+(NS$9&gt;$AU127)*(NS$9&lt;=$AW127)</f>
        <v/>
      </c>
      <c r="NT127" s="439">
        <f>(NT$9&lt;=$R127)+(NT$9&gt;$AF127)*(NT$9&lt;=$AH127)+(NT$9&gt;$AU127)*(NT$9&lt;=$AW127)</f>
        <v/>
      </c>
      <c r="NU127" s="439">
        <f>(NU$9&lt;=$R127)+(NU$9&gt;$AF127)*(NU$9&lt;=$AH127)+(NU$9&gt;$AU127)*(NU$9&lt;=$AW127)</f>
        <v/>
      </c>
      <c r="NW127" s="428" t="n"/>
      <c r="NX127" s="428">
        <f>(NX$9&gt;$Q127)*(NX$9&lt;=$R127)*$O127*$L127</f>
        <v/>
      </c>
      <c r="NY127" s="428">
        <f>(NY$9&gt;$Q127)*(NY$9&lt;=$R127)*$O127*$L127</f>
        <v/>
      </c>
      <c r="NZ127" s="428">
        <f>(NZ$9&gt;$Q127)*(NZ$9&lt;=$R127)*$O127*$L127</f>
        <v/>
      </c>
      <c r="OA127" s="428">
        <f>(OA$9&gt;$Q127)*(OA$9&lt;=$R127)*$O127*$L127</f>
        <v/>
      </c>
      <c r="OB127" s="428">
        <f>(OB$9&gt;$Q127)*(OB$9&lt;=$R127)*$O127*$L127</f>
        <v/>
      </c>
      <c r="OC127" s="428">
        <f>(OC$9&gt;$Q127)*(OC$9&lt;=$R127)*$O127*$L127</f>
        <v/>
      </c>
      <c r="OD127" s="428">
        <f>(OD$9&gt;$Q127)*(OD$9&lt;=$R127)*$O127*$L127</f>
        <v/>
      </c>
      <c r="OE127" s="428">
        <f>(OE$9&gt;$Q127)*(OE$9&lt;=$R127)*$O127*$L127</f>
        <v/>
      </c>
      <c r="OF127" s="428">
        <f>(OF$9&gt;$Q127)*(OF$9&lt;=$R127)*$O127*$L127</f>
        <v/>
      </c>
      <c r="OG127" s="428">
        <f>(OG$9&gt;$Q127)*(OG$9&lt;=$R127)*$O127*$L127</f>
        <v/>
      </c>
      <c r="OH127" s="428">
        <f>(OH$9&gt;$Q127)*(OH$9&lt;=$R127)*$O127*$L127</f>
        <v/>
      </c>
      <c r="OI127" s="428">
        <f>(OI$9&gt;$Q127)*(OI$9&lt;=$R127)*$O127*$L127</f>
        <v/>
      </c>
      <c r="OJ127" s="428">
        <f>(OJ$9&gt;$Q127)*(OJ$9&lt;=$R127)*$O127*$L127</f>
        <v/>
      </c>
      <c r="OK127" s="428">
        <f>(OK$9&gt;$Q127)*(OK$9&lt;=$R127)*$O127*$L127</f>
        <v/>
      </c>
      <c r="OL127" s="428">
        <f>(OL$9&gt;$Q127)*(OL$9&lt;=$R127)*$O127*$L127</f>
        <v/>
      </c>
      <c r="OM127" s="428">
        <f>(OM$9&gt;$Q127)*(OM$9&lt;=$R127)*$O127*$L127</f>
        <v/>
      </c>
      <c r="ON127" s="428">
        <f>(ON$9&gt;$Q127)*(ON$9&lt;=$R127)*$O127*$L127</f>
        <v/>
      </c>
      <c r="OO127" s="428">
        <f>(OO$9&gt;$Q127)*(OO$9&lt;=$R127)*$O127*$L127</f>
        <v/>
      </c>
      <c r="OP127" s="428">
        <f>(OP$9&gt;$Q127)*(OP$9&lt;=$R127)*$O127*$L127</f>
        <v/>
      </c>
      <c r="OQ127" s="428">
        <f>(OQ$9&gt;$Q127)*(OQ$9&lt;=$R127)*$O127*$L127</f>
        <v/>
      </c>
      <c r="OR127" s="428">
        <f>(OR$9&gt;$Q127)*(OR$9&lt;=$R127)*$O127*$L127</f>
        <v/>
      </c>
      <c r="OS127" s="428">
        <f>(OS$9&gt;$Q127)*(OS$9&lt;=$R127)*$O127*$L127</f>
        <v/>
      </c>
      <c r="OT127" s="428">
        <f>(OT$9&gt;$Q127)*(OT$9&lt;=$R127)*$O127*$L127</f>
        <v/>
      </c>
      <c r="OU127" s="428">
        <f>(OU$9&gt;$Q127)*(OU$9&lt;=$R127)*$O127*$L127</f>
        <v/>
      </c>
      <c r="OV127" s="428">
        <f>(OV$9&gt;$Q127)*(OV$9&lt;=$R127)*$O127*$L127</f>
        <v/>
      </c>
      <c r="OW127" s="428">
        <f>(OW$9&gt;$Q127)*(OW$9&lt;=$R127)*$O127*$L127</f>
        <v/>
      </c>
      <c r="OX127" s="428">
        <f>(OX$9&gt;$Q127)*(OX$9&lt;=$R127)*$O127*$L127</f>
        <v/>
      </c>
      <c r="OY127" s="428">
        <f>(OY$9&gt;$Q127)*(OY$9&lt;=$R127)*$O127*$L127</f>
        <v/>
      </c>
      <c r="OZ127" s="428">
        <f>(OZ$9&gt;$Q127)*(OZ$9&lt;=$R127)*$O127*$L127</f>
        <v/>
      </c>
      <c r="PA127" s="428">
        <f>(PA$9&gt;$Q127)*(PA$9&lt;=$R127)*$O127*$L127</f>
        <v/>
      </c>
      <c r="PB127" s="428">
        <f>(PB$9&gt;$Q127)*(PB$9&lt;=$R127)*$O127*$L127</f>
        <v/>
      </c>
      <c r="PC127" s="428">
        <f>(PC$9&gt;$Q127)*(PC$9&lt;=$R127)*$O127*$L127</f>
        <v/>
      </c>
      <c r="PD127" s="428">
        <f>(PD$9&gt;$Q127)*(PD$9&lt;=$R127)*$O127*$L127</f>
        <v/>
      </c>
      <c r="PE127" s="428">
        <f>(PE$9&gt;$Q127)*(PE$9&lt;=$R127)*$O127*$L127</f>
        <v/>
      </c>
      <c r="PF127" s="428">
        <f>(PF$9&gt;$Q127)*(PF$9&lt;=$R127)*$O127*$L127</f>
        <v/>
      </c>
      <c r="PG127" s="428">
        <f>(PG$9&gt;$Q127)*(PG$9&lt;=$R127)*$O127*$L127</f>
        <v/>
      </c>
      <c r="PH127" s="428">
        <f>(PH$9&gt;$Q127)*(PH$9&lt;=$R127)*$O127*$L127</f>
        <v/>
      </c>
      <c r="PI127" s="428">
        <f>(PI$9&gt;$Q127)*(PI$9&lt;=$R127)*$O127*$L127</f>
        <v/>
      </c>
      <c r="PJ127" s="428">
        <f>(PJ$9&gt;$Q127)*(PJ$9&lt;=$R127)*$O127*$L127</f>
        <v/>
      </c>
      <c r="PK127" s="428">
        <f>(PK$9&gt;$Q127)*(PK$9&lt;=$R127)*$O127*$L127</f>
        <v/>
      </c>
      <c r="PL127" s="428">
        <f>(PL$9&gt;$Q127)*(PL$9&lt;=$R127)*$O127*$L127</f>
        <v/>
      </c>
      <c r="PM127" s="428">
        <f>(PM$9&gt;$Q127)*(PM$9&lt;=$R127)*$O127*$L127</f>
        <v/>
      </c>
      <c r="PN127" s="428">
        <f>(PN$9&gt;$Q127)*(PN$9&lt;=$R127)*$O127*$L127</f>
        <v/>
      </c>
      <c r="PO127" s="428">
        <f>(PO$9&gt;$Q127)*(PO$9&lt;=$R127)*$O127*$L127</f>
        <v/>
      </c>
      <c r="PP127" s="428">
        <f>(PP$9&gt;$Q127)*(PP$9&lt;=$R127)*$O127*$L127</f>
        <v/>
      </c>
      <c r="PQ127" s="428">
        <f>(PQ$9&gt;$Q127)*(PQ$9&lt;=$R127)*$O127*$L127</f>
        <v/>
      </c>
      <c r="PR127" s="428">
        <f>(PR$9&gt;$Q127)*(PR$9&lt;=$R127)*$O127*$L127</f>
        <v/>
      </c>
      <c r="PS127" s="428">
        <f>(PS$9&gt;$Q127)*(PS$9&lt;=$R127)*$O127*$L127</f>
        <v/>
      </c>
      <c r="PT127" s="428">
        <f>(PT$9&gt;$Q127)*(PT$9&lt;=$R127)*$O127*$L127</f>
        <v/>
      </c>
      <c r="PU127" s="428">
        <f>(PU$9&gt;$Q127)*(PU$9&lt;=$R127)*$O127*$L127</f>
        <v/>
      </c>
      <c r="PV127" s="428">
        <f>(PV$9&gt;$Q127)*(PV$9&lt;=$R127)*$O127*$L127</f>
        <v/>
      </c>
      <c r="PW127" s="428">
        <f>(PW$9&gt;$Q127)*(PW$9&lt;=$R127)*$O127*$L127</f>
        <v/>
      </c>
      <c r="PX127" s="428">
        <f>(PX$9&gt;$Q127)*(PX$9&lt;=$R127)*$O127*$L127</f>
        <v/>
      </c>
      <c r="PY127" s="428">
        <f>(PY$9&gt;$Q127)*(PY$9&lt;=$R127)*$O127*$L127</f>
        <v/>
      </c>
      <c r="PZ127" s="428">
        <f>(PZ$9&gt;$Q127)*(PZ$9&lt;=$R127)*$O127*$L127</f>
        <v/>
      </c>
      <c r="QA127" s="428">
        <f>(QA$9&gt;$Q127)*(QA$9&lt;=$R127)*$O127*$L127</f>
        <v/>
      </c>
      <c r="QB127" s="428">
        <f>(QB$9&gt;$Q127)*(QB$9&lt;=$R127)*$O127*$L127</f>
        <v/>
      </c>
      <c r="QC127" s="428">
        <f>(QC$9&gt;$Q127)*(QC$9&lt;=$R127)*$O127*$L127</f>
        <v/>
      </c>
      <c r="QD127" s="428">
        <f>(QD$9&gt;$Q127)*(QD$9&lt;=$R127)*$O127*$L127</f>
        <v/>
      </c>
      <c r="QE127" s="428">
        <f>(QE$9&gt;$Q127)*(QE$9&lt;=$R127)*$O127*$L127</f>
        <v/>
      </c>
      <c r="QF127" s="428">
        <f>(QF$9&gt;$Q127)*(QF$9&lt;=$R127)*$O127*$L127</f>
        <v/>
      </c>
      <c r="QG127" s="428">
        <f>(QG$9&gt;$Q127)*(QG$9&lt;=$R127)*$O127*$L127</f>
        <v/>
      </c>
      <c r="QH127" s="428">
        <f>(QH$9&gt;$Q127)*(QH$9&lt;=$R127)*$O127*$L127</f>
        <v/>
      </c>
      <c r="QI127" s="428">
        <f>(QI$9&gt;$Q127)*(QI$9&lt;=$R127)*$O127*$L127</f>
        <v/>
      </c>
      <c r="QJ127" s="428">
        <f>(QJ$9&gt;$Q127)*(QJ$9&lt;=$R127)*$O127*$L127</f>
        <v/>
      </c>
      <c r="QK127" s="428">
        <f>(QK$9&gt;$Q127)*(QK$9&lt;=$R127)*$O127*$L127</f>
        <v/>
      </c>
      <c r="QL127" s="428">
        <f>(QL$9&gt;$Q127)*(QL$9&lt;=$R127)*$O127*$L127</f>
        <v/>
      </c>
      <c r="QM127" s="428">
        <f>(QM$9&gt;$Q127)*(QM$9&lt;=$R127)*$O127*$L127</f>
        <v/>
      </c>
      <c r="QN127" s="428">
        <f>(QN$9&gt;$Q127)*(QN$9&lt;=$R127)*$O127*$L127</f>
        <v/>
      </c>
      <c r="QO127" s="428">
        <f>(QO$9&gt;$Q127)*(QO$9&lt;=$R127)*$O127*$L127</f>
        <v/>
      </c>
      <c r="QP127" s="428">
        <f>(QP$9&gt;$Q127)*(QP$9&lt;=$R127)*$O127*$L127</f>
        <v/>
      </c>
      <c r="QQ127" s="428">
        <f>(QQ$9&gt;$Q127)*(QQ$9&lt;=$R127)*$O127*$L127</f>
        <v/>
      </c>
      <c r="QR127" s="428">
        <f>(QR$9&gt;$Q127)*(QR$9&lt;=$R127)*$O127*$L127</f>
        <v/>
      </c>
      <c r="QS127" s="428">
        <f>(QS$9&gt;$Q127)*(QS$9&lt;=$R127)*$O127*$L127</f>
        <v/>
      </c>
      <c r="QT127" s="428">
        <f>(QT$9&gt;$Q127)*(QT$9&lt;=$R127)*$O127*$L127</f>
        <v/>
      </c>
      <c r="QU127" s="428">
        <f>(QU$9&gt;$Q127)*(QU$9&lt;=$R127)*$O127*$L127</f>
        <v/>
      </c>
      <c r="QV127" s="428">
        <f>(QV$9&gt;$Q127)*(QV$9&lt;=$R127)*$O127*$L127</f>
        <v/>
      </c>
      <c r="QW127" s="428">
        <f>(QW$9&gt;$Q127)*(QW$9&lt;=$R127)*$O127*$L127</f>
        <v/>
      </c>
      <c r="QX127" s="428">
        <f>(QX$9&gt;$Q127)*(QX$9&lt;=$R127)*$O127*$L127</f>
        <v/>
      </c>
      <c r="QY127" s="428">
        <f>(QY$9&gt;$Q127)*(QY$9&lt;=$R127)*$O127*$L127</f>
        <v/>
      </c>
      <c r="QZ127" s="428">
        <f>(QZ$9&gt;$Q127)*(QZ$9&lt;=$R127)*$O127*$L127</f>
        <v/>
      </c>
      <c r="RA127" s="428">
        <f>(RA$9&gt;$Q127)*(RA$9&lt;=$R127)*$O127*$L127</f>
        <v/>
      </c>
      <c r="RB127" s="428">
        <f>(RB$9&gt;$Q127)*(RB$9&lt;=$R127)*$O127*$L127</f>
        <v/>
      </c>
      <c r="RC127" s="428">
        <f>(RC$9&gt;$Q127)*(RC$9&lt;=$R127)*$O127*$L127</f>
        <v/>
      </c>
      <c r="RD127" s="428">
        <f>(RD$9&gt;$Q127)*(RD$9&lt;=$R127)*$O127*$L127</f>
        <v/>
      </c>
      <c r="RE127" s="428">
        <f>(RE$9&gt;$Q127)*(RE$9&lt;=$R127)*$O127*$L127</f>
        <v/>
      </c>
      <c r="RF127" s="428">
        <f>(RF$9&gt;$Q127)*(RF$9&lt;=$R127)*$O127*$L127</f>
        <v/>
      </c>
      <c r="RG127" s="428">
        <f>(RG$9&gt;$Q127)*(RG$9&lt;=$R127)*$O127*$L127</f>
        <v/>
      </c>
      <c r="RH127" s="428">
        <f>(RH$9&gt;$Q127)*(RH$9&lt;=$R127)*$O127*$L127</f>
        <v/>
      </c>
      <c r="RI127" s="428">
        <f>(RI$9&gt;$Q127)*(RI$9&lt;=$R127)*$O127*$L127</f>
        <v/>
      </c>
      <c r="RJ127" s="428">
        <f>(RJ$9&gt;$Q127)*(RJ$9&lt;=$R127)*$O127*$L127</f>
        <v/>
      </c>
      <c r="RK127" s="428">
        <f>(RK$9&gt;$Q127)*(RK$9&lt;=$R127)*$O127*$L127</f>
        <v/>
      </c>
      <c r="RL127" s="428">
        <f>(RL$9&gt;$Q127)*(RL$9&lt;=$R127)*$O127*$L127</f>
        <v/>
      </c>
      <c r="RM127" s="428">
        <f>(RM$9&gt;$Q127)*(RM$9&lt;=$R127)*$O127*$L127</f>
        <v/>
      </c>
      <c r="RN127" s="428">
        <f>(RN$9&gt;$Q127)*(RN$9&lt;=$R127)*$O127*$L127</f>
        <v/>
      </c>
      <c r="RO127" s="428">
        <f>(RO$9&gt;$Q127)*(RO$9&lt;=$R127)*$O127*$L127</f>
        <v/>
      </c>
      <c r="RP127" s="428">
        <f>(RP$9&gt;$Q127)*(RP$9&lt;=$R127)*$O127*$L127</f>
        <v/>
      </c>
      <c r="RQ127" s="428">
        <f>(RQ$9&gt;$Q127)*(RQ$9&lt;=$R127)*$O127*$L127</f>
        <v/>
      </c>
      <c r="RR127" s="428">
        <f>(RR$9&gt;$Q127)*(RR$9&lt;=$R127)*$O127*$L127</f>
        <v/>
      </c>
      <c r="RS127" s="428">
        <f>(RS$9&gt;$Q127)*(RS$9&lt;=$R127)*$O127*$L127</f>
        <v/>
      </c>
      <c r="RT127" s="428">
        <f>(RT$9&gt;$Q127)*(RT$9&lt;=$R127)*$O127*$L127</f>
        <v/>
      </c>
      <c r="RU127" s="428">
        <f>(RU$9&gt;$Q127)*(RU$9&lt;=$R127)*$O127*$L127</f>
        <v/>
      </c>
      <c r="RV127" s="428">
        <f>(RV$9&gt;$Q127)*(RV$9&lt;=$R127)*$O127*$L127</f>
        <v/>
      </c>
      <c r="RW127" s="428">
        <f>(RW$9&gt;$Q127)*(RW$9&lt;=$R127)*$O127*$L127</f>
        <v/>
      </c>
      <c r="RX127" s="428">
        <f>(RX$9&gt;$Q127)*(RX$9&lt;=$R127)*$O127*$L127</f>
        <v/>
      </c>
      <c r="RY127" s="428">
        <f>(RY$9&gt;$Q127)*(RY$9&lt;=$R127)*$O127*$L127</f>
        <v/>
      </c>
      <c r="RZ127" s="428">
        <f>(RZ$9&gt;$Q127)*(RZ$9&lt;=$R127)*$O127*$L127</f>
        <v/>
      </c>
      <c r="SA127" s="428">
        <f>(SA$9&gt;$Q127)*(SA$9&lt;=$R127)*$O127*$L127</f>
        <v/>
      </c>
      <c r="SC127" s="428" t="n"/>
      <c r="SD127" s="428">
        <f>(SD$9&gt;$AF127)*(SD$9&lt;=$AH127)*$AJ127*$L127</f>
        <v/>
      </c>
      <c r="SE127" s="428">
        <f>(SE$9&gt;$AF127)*(SE$9&lt;=$AH127)*$AJ127*$L127</f>
        <v/>
      </c>
      <c r="SF127" s="428">
        <f>(SF$9&gt;$AF127)*(SF$9&lt;=$AH127)*$AJ127*$L127</f>
        <v/>
      </c>
      <c r="SG127" s="428">
        <f>(SG$9&gt;$AF127)*(SG$9&lt;=$AH127)*$AJ127*$L127</f>
        <v/>
      </c>
      <c r="SH127" s="428">
        <f>(SH$9&gt;$AF127)*(SH$9&lt;=$AH127)*$AJ127*$L127</f>
        <v/>
      </c>
      <c r="SI127" s="428">
        <f>(SI$9&gt;$AF127)*(SI$9&lt;=$AH127)*$AJ127*$L127</f>
        <v/>
      </c>
      <c r="SJ127" s="428">
        <f>(SJ$9&gt;$AF127)*(SJ$9&lt;=$AH127)*$AJ127*$L127</f>
        <v/>
      </c>
      <c r="SK127" s="428">
        <f>(SK$9&gt;$AF127)*(SK$9&lt;=$AH127)*$AJ127*$L127</f>
        <v/>
      </c>
      <c r="SL127" s="428">
        <f>(SL$9&gt;$AF127)*(SL$9&lt;=$AH127)*$AJ127*$L127</f>
        <v/>
      </c>
      <c r="SM127" s="428">
        <f>(SM$9&gt;$AF127)*(SM$9&lt;=$AH127)*$AJ127*$L127</f>
        <v/>
      </c>
      <c r="SN127" s="428">
        <f>(SN$9&gt;$AF127)*(SN$9&lt;=$AH127)*$AJ127*$L127</f>
        <v/>
      </c>
      <c r="SO127" s="428">
        <f>(SO$9&gt;$AF127)*(SO$9&lt;=$AH127)*$AJ127*$L127</f>
        <v/>
      </c>
      <c r="SP127" s="428">
        <f>(SP$9&gt;$AF127)*(SP$9&lt;=$AH127)*$AJ127*$L127</f>
        <v/>
      </c>
      <c r="SQ127" s="428">
        <f>(SQ$9&gt;$AF127)*(SQ$9&lt;=$AH127)*$AJ127*$L127</f>
        <v/>
      </c>
      <c r="SR127" s="428">
        <f>(SR$9&gt;$AF127)*(SR$9&lt;=$AH127)*$AJ127*$L127</f>
        <v/>
      </c>
      <c r="SS127" s="428">
        <f>(SS$9&gt;$AF127)*(SS$9&lt;=$AH127)*$AJ127*$L127</f>
        <v/>
      </c>
      <c r="ST127" s="428">
        <f>(ST$9&gt;$AF127)*(ST$9&lt;=$AH127)*$AJ127*$L127</f>
        <v/>
      </c>
      <c r="SU127" s="428">
        <f>(SU$9&gt;$AF127)*(SU$9&lt;=$AH127)*$AJ127*$L127</f>
        <v/>
      </c>
      <c r="SV127" s="428">
        <f>(SV$9&gt;$AF127)*(SV$9&lt;=$AH127)*$AJ127*$L127</f>
        <v/>
      </c>
      <c r="SW127" s="428">
        <f>(SW$9&gt;$AF127)*(SW$9&lt;=$AH127)*$AJ127*$L127</f>
        <v/>
      </c>
      <c r="SX127" s="428">
        <f>(SX$9&gt;$AF127)*(SX$9&lt;=$AH127)*$AJ127*$L127</f>
        <v/>
      </c>
      <c r="SY127" s="428">
        <f>(SY$9&gt;$AF127)*(SY$9&lt;=$AH127)*$AJ127*$L127</f>
        <v/>
      </c>
      <c r="SZ127" s="428">
        <f>(SZ$9&gt;$AF127)*(SZ$9&lt;=$AH127)*$AJ127*$L127</f>
        <v/>
      </c>
      <c r="TA127" s="428">
        <f>(TA$9&gt;$AF127)*(TA$9&lt;=$AH127)*$AJ127*$L127</f>
        <v/>
      </c>
      <c r="TB127" s="428">
        <f>(TB$9&gt;$AF127)*(TB$9&lt;=$AH127)*$AJ127*$L127</f>
        <v/>
      </c>
      <c r="TC127" s="428">
        <f>(TC$9&gt;$AF127)*(TC$9&lt;=$AH127)*$AJ127*$L127</f>
        <v/>
      </c>
      <c r="TD127" s="428">
        <f>(TD$9&gt;$AF127)*(TD$9&lt;=$AH127)*$AJ127*$L127</f>
        <v/>
      </c>
      <c r="TE127" s="428">
        <f>(TE$9&gt;$AF127)*(TE$9&lt;=$AH127)*$AJ127*$L127</f>
        <v/>
      </c>
      <c r="TF127" s="428">
        <f>(TF$9&gt;$AF127)*(TF$9&lt;=$AH127)*$AJ127*$L127</f>
        <v/>
      </c>
      <c r="TG127" s="428">
        <f>(TG$9&gt;$AF127)*(TG$9&lt;=$AH127)*$AJ127*$L127</f>
        <v/>
      </c>
      <c r="TH127" s="428">
        <f>(TH$9&gt;$AF127)*(TH$9&lt;=$AH127)*$AJ127*$L127</f>
        <v/>
      </c>
      <c r="TI127" s="428">
        <f>(TI$9&gt;$AF127)*(TI$9&lt;=$AH127)*$AJ127*$L127</f>
        <v/>
      </c>
      <c r="TJ127" s="428">
        <f>(TJ$9&gt;$AF127)*(TJ$9&lt;=$AH127)*$AJ127*$L127</f>
        <v/>
      </c>
      <c r="TK127" s="428">
        <f>(TK$9&gt;$AF127)*(TK$9&lt;=$AH127)*$AJ127*$L127</f>
        <v/>
      </c>
      <c r="TL127" s="428">
        <f>(TL$9&gt;$AF127)*(TL$9&lt;=$AH127)*$AJ127*$L127</f>
        <v/>
      </c>
      <c r="TM127" s="428">
        <f>(TM$9&gt;$AF127)*(TM$9&lt;=$AH127)*$AJ127*$L127</f>
        <v/>
      </c>
      <c r="TN127" s="428">
        <f>(TN$9&gt;$AF127)*(TN$9&lt;=$AH127)*$AJ127*$L127</f>
        <v/>
      </c>
      <c r="TO127" s="428">
        <f>(TO$9&gt;$AF127)*(TO$9&lt;=$AH127)*$AJ127*$L127</f>
        <v/>
      </c>
      <c r="TP127" s="428">
        <f>(TP$9&gt;$AF127)*(TP$9&lt;=$AH127)*$AJ127*$L127</f>
        <v/>
      </c>
      <c r="TQ127" s="428">
        <f>(TQ$9&gt;$AF127)*(TQ$9&lt;=$AH127)*$AJ127*$L127</f>
        <v/>
      </c>
      <c r="TR127" s="428">
        <f>(TR$9&gt;$AF127)*(TR$9&lt;=$AH127)*$AJ127*$L127</f>
        <v/>
      </c>
      <c r="TS127" s="428">
        <f>(TS$9&gt;$AF127)*(TS$9&lt;=$AH127)*$AJ127*$L127</f>
        <v/>
      </c>
      <c r="TT127" s="428">
        <f>(TT$9&gt;$AF127)*(TT$9&lt;=$AH127)*$AJ127*$L127</f>
        <v/>
      </c>
      <c r="TU127" s="428">
        <f>(TU$9&gt;$AF127)*(TU$9&lt;=$AH127)*$AJ127*$L127</f>
        <v/>
      </c>
      <c r="TV127" s="428">
        <f>(TV$9&gt;$AF127)*(TV$9&lt;=$AH127)*$AJ127*$L127</f>
        <v/>
      </c>
      <c r="TW127" s="428">
        <f>(TW$9&gt;$AF127)*(TW$9&lt;=$AH127)*$AJ127*$L127</f>
        <v/>
      </c>
      <c r="TX127" s="428">
        <f>(TX$9&gt;$AF127)*(TX$9&lt;=$AH127)*$AJ127*$L127</f>
        <v/>
      </c>
      <c r="TY127" s="428">
        <f>(TY$9&gt;$AF127)*(TY$9&lt;=$AH127)*$AJ127*$L127</f>
        <v/>
      </c>
      <c r="TZ127" s="428">
        <f>(TZ$9&gt;$AF127)*(TZ$9&lt;=$AH127)*$AJ127*$L127</f>
        <v/>
      </c>
      <c r="UA127" s="428">
        <f>(UA$9&gt;$AF127)*(UA$9&lt;=$AH127)*$AJ127*$L127</f>
        <v/>
      </c>
      <c r="UB127" s="428">
        <f>(UB$9&gt;$AF127)*(UB$9&lt;=$AH127)*$AJ127*$L127</f>
        <v/>
      </c>
      <c r="UC127" s="428">
        <f>(UC$9&gt;$AF127)*(UC$9&lt;=$AH127)*$AJ127*$L127</f>
        <v/>
      </c>
      <c r="UD127" s="428">
        <f>(UD$9&gt;$AF127)*(UD$9&lt;=$AH127)*$AJ127*$L127</f>
        <v/>
      </c>
      <c r="UE127" s="428">
        <f>(UE$9&gt;$AF127)*(UE$9&lt;=$AH127)*$AJ127*$L127</f>
        <v/>
      </c>
      <c r="UF127" s="428">
        <f>(UF$9&gt;$AF127)*(UF$9&lt;=$AH127)*$AJ127*$L127</f>
        <v/>
      </c>
      <c r="UG127" s="428">
        <f>(UG$9&gt;$AF127)*(UG$9&lt;=$AH127)*$AJ127*$L127</f>
        <v/>
      </c>
      <c r="UH127" s="428">
        <f>(UH$9&gt;$AF127)*(UH$9&lt;=$AH127)*$AJ127*$L127</f>
        <v/>
      </c>
      <c r="UI127" s="428">
        <f>(UI$9&gt;$AF127)*(UI$9&lt;=$AH127)*$AJ127*$L127</f>
        <v/>
      </c>
      <c r="UJ127" s="428">
        <f>(UJ$9&gt;$AF127)*(UJ$9&lt;=$AH127)*$AJ127*$L127</f>
        <v/>
      </c>
      <c r="UK127" s="428">
        <f>(UK$9&gt;$AF127)*(UK$9&lt;=$AH127)*$AJ127*$L127</f>
        <v/>
      </c>
      <c r="UL127" s="428">
        <f>(UL$9&gt;$AF127)*(UL$9&lt;=$AH127)*$AJ127*$L127</f>
        <v/>
      </c>
      <c r="UM127" s="428">
        <f>(UM$9&gt;$AF127)*(UM$9&lt;=$AH127)*$AJ127*$L127</f>
        <v/>
      </c>
      <c r="UN127" s="428">
        <f>(UN$9&gt;$AF127)*(UN$9&lt;=$AH127)*$AJ127*$L127</f>
        <v/>
      </c>
      <c r="UO127" s="428">
        <f>(UO$9&gt;$AF127)*(UO$9&lt;=$AH127)*$AJ127*$L127</f>
        <v/>
      </c>
      <c r="UP127" s="428">
        <f>(UP$9&gt;$AF127)*(UP$9&lt;=$AH127)*$AJ127*$L127</f>
        <v/>
      </c>
      <c r="UQ127" s="428">
        <f>(UQ$9&gt;$AF127)*(UQ$9&lt;=$AH127)*$AJ127*$L127</f>
        <v/>
      </c>
      <c r="UR127" s="428">
        <f>(UR$9&gt;$AF127)*(UR$9&lt;=$AH127)*$AJ127*$L127</f>
        <v/>
      </c>
      <c r="US127" s="428">
        <f>(US$9&gt;$AF127)*(US$9&lt;=$AH127)*$AJ127*$L127</f>
        <v/>
      </c>
      <c r="UT127" s="428">
        <f>(UT$9&gt;$AF127)*(UT$9&lt;=$AH127)*$AJ127*$L127</f>
        <v/>
      </c>
      <c r="UU127" s="428">
        <f>(UU$9&gt;$AF127)*(UU$9&lt;=$AH127)*$AJ127*$L127</f>
        <v/>
      </c>
      <c r="UV127" s="428">
        <f>(UV$9&gt;$AF127)*(UV$9&lt;=$AH127)*$AJ127*$L127</f>
        <v/>
      </c>
      <c r="UW127" s="428">
        <f>(UW$9&gt;$AF127)*(UW$9&lt;=$AH127)*$AJ127*$L127</f>
        <v/>
      </c>
      <c r="UX127" s="428">
        <f>(UX$9&gt;$AF127)*(UX$9&lt;=$AH127)*$AJ127*$L127</f>
        <v/>
      </c>
      <c r="UY127" s="428">
        <f>(UY$9&gt;$AF127)*(UY$9&lt;=$AH127)*$AJ127*$L127</f>
        <v/>
      </c>
      <c r="UZ127" s="428">
        <f>(UZ$9&gt;$AF127)*(UZ$9&lt;=$AH127)*$AJ127*$L127</f>
        <v/>
      </c>
      <c r="VA127" s="428">
        <f>(VA$9&gt;$AF127)*(VA$9&lt;=$AH127)*$AJ127*$L127</f>
        <v/>
      </c>
      <c r="VB127" s="428">
        <f>(VB$9&gt;$AF127)*(VB$9&lt;=$AH127)*$AJ127*$L127</f>
        <v/>
      </c>
      <c r="VC127" s="428">
        <f>(VC$9&gt;$AF127)*(VC$9&lt;=$AH127)*$AJ127*$L127</f>
        <v/>
      </c>
      <c r="VD127" s="428">
        <f>(VD$9&gt;$AF127)*(VD$9&lt;=$AH127)*$AJ127*$L127</f>
        <v/>
      </c>
      <c r="VE127" s="428">
        <f>(VE$9&gt;$AF127)*(VE$9&lt;=$AH127)*$AJ127*$L127</f>
        <v/>
      </c>
      <c r="VF127" s="428">
        <f>(VF$9&gt;$AF127)*(VF$9&lt;=$AH127)*$AJ127*$L127</f>
        <v/>
      </c>
      <c r="VG127" s="428">
        <f>(VG$9&gt;$AF127)*(VG$9&lt;=$AH127)*$AJ127*$L127</f>
        <v/>
      </c>
      <c r="VH127" s="428">
        <f>(VH$9&gt;$AF127)*(VH$9&lt;=$AH127)*$AJ127*$L127</f>
        <v/>
      </c>
      <c r="VI127" s="428">
        <f>(VI$9&gt;$AF127)*(VI$9&lt;=$AH127)*$AJ127*$L127</f>
        <v/>
      </c>
      <c r="VJ127" s="428">
        <f>(VJ$9&gt;$AF127)*(VJ$9&lt;=$AH127)*$AJ127*$L127</f>
        <v/>
      </c>
      <c r="VK127" s="428">
        <f>(VK$9&gt;$AF127)*(VK$9&lt;=$AH127)*$AJ127*$L127</f>
        <v/>
      </c>
      <c r="VL127" s="428">
        <f>(VL$9&gt;$AF127)*(VL$9&lt;=$AH127)*$AJ127*$L127</f>
        <v/>
      </c>
      <c r="VM127" s="428">
        <f>(VM$9&gt;$AF127)*(VM$9&lt;=$AH127)*$AJ127*$L127</f>
        <v/>
      </c>
      <c r="VN127" s="428">
        <f>(VN$9&gt;$AF127)*(VN$9&lt;=$AH127)*$AJ127*$L127</f>
        <v/>
      </c>
      <c r="VO127" s="428">
        <f>(VO$9&gt;$AF127)*(VO$9&lt;=$AH127)*$AJ127*$L127</f>
        <v/>
      </c>
      <c r="VP127" s="428">
        <f>(VP$9&gt;$AF127)*(VP$9&lt;=$AH127)*$AJ127*$L127</f>
        <v/>
      </c>
      <c r="VQ127" s="428">
        <f>(VQ$9&gt;$AF127)*(VQ$9&lt;=$AH127)*$AJ127*$L127</f>
        <v/>
      </c>
      <c r="VR127" s="428">
        <f>(VR$9&gt;$AF127)*(VR$9&lt;=$AH127)*$AJ127*$L127</f>
        <v/>
      </c>
      <c r="VS127" s="428">
        <f>(VS$9&gt;$AF127)*(VS$9&lt;=$AH127)*$AJ127*$L127</f>
        <v/>
      </c>
      <c r="VT127" s="428">
        <f>(VT$9&gt;$AF127)*(VT$9&lt;=$AH127)*$AJ127*$L127</f>
        <v/>
      </c>
      <c r="VU127" s="428">
        <f>(VU$9&gt;$AF127)*(VU$9&lt;=$AH127)*$AJ127*$L127</f>
        <v/>
      </c>
      <c r="VV127" s="428">
        <f>(VV$9&gt;$AF127)*(VV$9&lt;=$AH127)*$AJ127*$L127</f>
        <v/>
      </c>
      <c r="VW127" s="428">
        <f>(VW$9&gt;$AF127)*(VW$9&lt;=$AH127)*$AJ127*$L127</f>
        <v/>
      </c>
      <c r="VX127" s="428">
        <f>(VX$9&gt;$AF127)*(VX$9&lt;=$AH127)*$AJ127*$L127</f>
        <v/>
      </c>
      <c r="VY127" s="428">
        <f>(VY$9&gt;$AF127)*(VY$9&lt;=$AH127)*$AJ127*$L127</f>
        <v/>
      </c>
      <c r="VZ127" s="428">
        <f>(VZ$9&gt;$AF127)*(VZ$9&lt;=$AH127)*$AJ127*$L127</f>
        <v/>
      </c>
      <c r="WA127" s="428">
        <f>(WA$9&gt;$AF127)*(WA$9&lt;=$AH127)*$AJ127*$L127</f>
        <v/>
      </c>
      <c r="WB127" s="428">
        <f>(WB$9&gt;$AF127)*(WB$9&lt;=$AH127)*$AJ127*$L127</f>
        <v/>
      </c>
      <c r="WC127" s="428">
        <f>(WC$9&gt;$AF127)*(WC$9&lt;=$AH127)*$AJ127*$L127</f>
        <v/>
      </c>
      <c r="WD127" s="428">
        <f>(WD$9&gt;$AF127)*(WD$9&lt;=$AH127)*$AJ127*$L127</f>
        <v/>
      </c>
      <c r="WE127" s="428">
        <f>(WE$9&gt;$AF127)*(WE$9&lt;=$AH127)*$AJ127*$L127</f>
        <v/>
      </c>
      <c r="WF127" s="428">
        <f>(WF$9&gt;$AF127)*(WF$9&lt;=$AH127)*$AJ127*$L127</f>
        <v/>
      </c>
      <c r="WG127" s="428">
        <f>(WG$9&gt;$AF127)*(WG$9&lt;=$AH127)*$AJ127*$L127</f>
        <v/>
      </c>
      <c r="WI127" s="428" t="n"/>
      <c r="WJ127" s="428">
        <f>(WJ$9&gt;$AU127)*$AY127*$L127</f>
        <v/>
      </c>
      <c r="WK127" s="428">
        <f>(WK$9&gt;$AU127)*$AY127*$L127</f>
        <v/>
      </c>
      <c r="WL127" s="428">
        <f>(WL$9&gt;$AU127)*$AY127*$L127</f>
        <v/>
      </c>
      <c r="WM127" s="428">
        <f>(WM$9&gt;$AU127)*$AY127*$L127</f>
        <v/>
      </c>
      <c r="WN127" s="428">
        <f>(WN$9&gt;$AU127)*$AY127*$L127</f>
        <v/>
      </c>
      <c r="WO127" s="428">
        <f>(WO$9&gt;$AU127)*$AY127*$L127</f>
        <v/>
      </c>
      <c r="WP127" s="428">
        <f>(WP$9&gt;$AU127)*$AY127*$L127</f>
        <v/>
      </c>
      <c r="WQ127" s="428">
        <f>(WQ$9&gt;$AU127)*$AY127*$L127</f>
        <v/>
      </c>
      <c r="WR127" s="428">
        <f>(WR$9&gt;$AU127)*$AY127*$L127</f>
        <v/>
      </c>
      <c r="WS127" s="428">
        <f>(WS$9&gt;$AU127)*$AY127*$L127</f>
        <v/>
      </c>
      <c r="WT127" s="428">
        <f>(WT$9&gt;$AU127)*$AY127*$L127</f>
        <v/>
      </c>
      <c r="WU127" s="428">
        <f>(WU$9&gt;$AU127)*$AY127*$L127</f>
        <v/>
      </c>
      <c r="WV127" s="428">
        <f>(WV$9&gt;$AU127)*$AY127*$L127</f>
        <v/>
      </c>
      <c r="WW127" s="428">
        <f>(WW$9&gt;$AU127)*$AY127*$L127</f>
        <v/>
      </c>
      <c r="WX127" s="428">
        <f>(WX$9&gt;$AU127)*$AY127*$L127</f>
        <v/>
      </c>
      <c r="WY127" s="428">
        <f>(WY$9&gt;$AU127)*$AY127*$L127</f>
        <v/>
      </c>
      <c r="WZ127" s="428">
        <f>(WZ$9&gt;$AU127)*$AY127*$L127</f>
        <v/>
      </c>
      <c r="XA127" s="428">
        <f>(XA$9&gt;$AU127)*$AY127*$L127</f>
        <v/>
      </c>
      <c r="XB127" s="428">
        <f>(XB$9&gt;$AU127)*$AY127*$L127</f>
        <v/>
      </c>
      <c r="XC127" s="428">
        <f>(XC$9&gt;$AU127)*$AY127*$L127</f>
        <v/>
      </c>
      <c r="XD127" s="428">
        <f>(XD$9&gt;$AU127)*$AY127*$L127</f>
        <v/>
      </c>
      <c r="XE127" s="428">
        <f>(XE$9&gt;$AU127)*$AY127*$L127</f>
        <v/>
      </c>
      <c r="XF127" s="428">
        <f>(XF$9&gt;$AU127)*$AY127*$L127</f>
        <v/>
      </c>
      <c r="XG127" s="428">
        <f>(XG$9&gt;$AU127)*$AY127*$L127</f>
        <v/>
      </c>
      <c r="XH127" s="428">
        <f>(XH$9&gt;$AU127)*$AY127*$L127</f>
        <v/>
      </c>
      <c r="XI127" s="428">
        <f>(XI$9&gt;$AU127)*$AY127*$L127</f>
        <v/>
      </c>
      <c r="XJ127" s="428">
        <f>(XJ$9&gt;$AU127)*$AY127*$L127</f>
        <v/>
      </c>
      <c r="XK127" s="428">
        <f>(XK$9&gt;$AU127)*$AY127*$L127</f>
        <v/>
      </c>
      <c r="XL127" s="428">
        <f>(XL$9&gt;$AU127)*$AY127*$L127</f>
        <v/>
      </c>
      <c r="XM127" s="428">
        <f>(XM$9&gt;$AU127)*$AY127*$L127</f>
        <v/>
      </c>
      <c r="XN127" s="428">
        <f>(XN$9&gt;$AU127)*$AY127*$L127</f>
        <v/>
      </c>
      <c r="XO127" s="428">
        <f>(XO$9&gt;$AU127)*$AY127*$L127</f>
        <v/>
      </c>
      <c r="XP127" s="428">
        <f>(XP$9&gt;$AU127)*$AY127*$L127</f>
        <v/>
      </c>
      <c r="XQ127" s="428">
        <f>(XQ$9&gt;$AU127)*$AY127*$L127</f>
        <v/>
      </c>
      <c r="XR127" s="428">
        <f>(XR$9&gt;$AU127)*$AY127*$L127</f>
        <v/>
      </c>
      <c r="XS127" s="428">
        <f>(XS$9&gt;$AU127)*$AY127*$L127</f>
        <v/>
      </c>
      <c r="XT127" s="428">
        <f>(XT$9&gt;$AU127)*$AY127*$L127</f>
        <v/>
      </c>
      <c r="XU127" s="428">
        <f>(XU$9&gt;$AU127)*$AY127*$L127</f>
        <v/>
      </c>
      <c r="XV127" s="428">
        <f>(XV$9&gt;$AU127)*$AY127*$L127</f>
        <v/>
      </c>
      <c r="XW127" s="428">
        <f>(XW$9&gt;$AU127)*$AY127*$L127</f>
        <v/>
      </c>
      <c r="XX127" s="428">
        <f>(XX$9&gt;$AU127)*$AY127*$L127</f>
        <v/>
      </c>
      <c r="XY127" s="428">
        <f>(XY$9&gt;$AU127)*$AY127*$L127</f>
        <v/>
      </c>
      <c r="XZ127" s="428">
        <f>(XZ$9&gt;$AU127)*$AY127*$L127</f>
        <v/>
      </c>
      <c r="YA127" s="428">
        <f>(YA$9&gt;$AU127)*$AY127*$L127</f>
        <v/>
      </c>
      <c r="YB127" s="428">
        <f>(YB$9&gt;$AU127)*$AY127*$L127</f>
        <v/>
      </c>
      <c r="YC127" s="428">
        <f>(YC$9&gt;$AU127)*$AY127*$L127</f>
        <v/>
      </c>
      <c r="YD127" s="428">
        <f>(YD$9&gt;$AU127)*$AY127*$L127</f>
        <v/>
      </c>
      <c r="YE127" s="428">
        <f>(YE$9&gt;$AU127)*$AY127*$L127</f>
        <v/>
      </c>
      <c r="YF127" s="428">
        <f>(YF$9&gt;$AU127)*$AY127*$L127</f>
        <v/>
      </c>
      <c r="YG127" s="428">
        <f>(YG$9&gt;$AU127)*$AY127*$L127</f>
        <v/>
      </c>
      <c r="YH127" s="428">
        <f>(YH$9&gt;$AU127)*$AY127*$L127</f>
        <v/>
      </c>
      <c r="YI127" s="428">
        <f>(YI$9&gt;$AU127)*$AY127*$L127</f>
        <v/>
      </c>
      <c r="YJ127" s="428">
        <f>(YJ$9&gt;$AU127)*$AY127*$L127</f>
        <v/>
      </c>
      <c r="YK127" s="428">
        <f>(YK$9&gt;$AU127)*$AY127*$L127</f>
        <v/>
      </c>
      <c r="YL127" s="428">
        <f>(YL$9&gt;$AU127)*$AY127*$L127</f>
        <v/>
      </c>
      <c r="YM127" s="428">
        <f>(YM$9&gt;$AU127)*$AY127*$L127</f>
        <v/>
      </c>
      <c r="YN127" s="428">
        <f>(YN$9&gt;$AU127)*$AY127*$L127</f>
        <v/>
      </c>
      <c r="YO127" s="428">
        <f>(YO$9&gt;$AU127)*$AY127*$L127</f>
        <v/>
      </c>
      <c r="YP127" s="428">
        <f>(YP$9&gt;$AU127)*$AY127*$L127</f>
        <v/>
      </c>
      <c r="YQ127" s="428">
        <f>(YQ$9&gt;$AU127)*$AY127*$L127</f>
        <v/>
      </c>
      <c r="YR127" s="428">
        <f>(YR$9&gt;$AU127)*$AY127*$L127</f>
        <v/>
      </c>
      <c r="YS127" s="428">
        <f>(YS$9&gt;$AU127)*$AY127*$L127</f>
        <v/>
      </c>
      <c r="YT127" s="428">
        <f>(YT$9&gt;$AU127)*$AY127*$L127</f>
        <v/>
      </c>
      <c r="YU127" s="428">
        <f>(YU$9&gt;$AU127)*$AY127*$L127</f>
        <v/>
      </c>
      <c r="YV127" s="428">
        <f>(YV$9&gt;$AU127)*$AY127*$L127</f>
        <v/>
      </c>
      <c r="YW127" s="428">
        <f>(YW$9&gt;$AU127)*$AY127*$L127</f>
        <v/>
      </c>
      <c r="YX127" s="428">
        <f>(YX$9&gt;$AU127)*$AY127*$L127</f>
        <v/>
      </c>
      <c r="YY127" s="428">
        <f>(YY$9&gt;$AU127)*$AY127*$L127</f>
        <v/>
      </c>
      <c r="YZ127" s="428">
        <f>(YZ$9&gt;$AU127)*$AY127*$L127</f>
        <v/>
      </c>
      <c r="ZA127" s="428">
        <f>(ZA$9&gt;$AU127)*$AY127*$L127</f>
        <v/>
      </c>
      <c r="ZB127" s="428">
        <f>(ZB$9&gt;$AU127)*$AY127*$L127</f>
        <v/>
      </c>
      <c r="ZC127" s="428">
        <f>(ZC$9&gt;$AU127)*$AY127*$L127</f>
        <v/>
      </c>
      <c r="ZD127" s="428">
        <f>(ZD$9&gt;$AU127)*$AY127*$L127</f>
        <v/>
      </c>
      <c r="ZE127" s="428">
        <f>(ZE$9&gt;$AU127)*$AY127*$L127</f>
        <v/>
      </c>
      <c r="ZF127" s="428">
        <f>(ZF$9&gt;$AU127)*$AY127*$L127</f>
        <v/>
      </c>
      <c r="ZG127" s="428">
        <f>(ZG$9&gt;$AU127)*$AY127*$L127</f>
        <v/>
      </c>
      <c r="ZH127" s="428">
        <f>(ZH$9&gt;$AU127)*$AY127*$L127</f>
        <v/>
      </c>
      <c r="ZI127" s="428">
        <f>(ZI$9&gt;$AU127)*$AY127*$L127</f>
        <v/>
      </c>
      <c r="ZJ127" s="428">
        <f>(ZJ$9&gt;$AU127)*$AY127*$L127</f>
        <v/>
      </c>
      <c r="ZK127" s="428">
        <f>(ZK$9&gt;$AU127)*$AY127*$L127</f>
        <v/>
      </c>
      <c r="ZL127" s="428">
        <f>(ZL$9&gt;$AU127)*$AY127*$L127</f>
        <v/>
      </c>
      <c r="ZM127" s="428">
        <f>(ZM$9&gt;$AU127)*$AY127*$L127</f>
        <v/>
      </c>
      <c r="ZN127" s="428">
        <f>(ZN$9&gt;$AU127)*$AY127*$L127</f>
        <v/>
      </c>
      <c r="ZO127" s="428">
        <f>(ZO$9&gt;$AU127)*$AY127*$L127</f>
        <v/>
      </c>
      <c r="ZP127" s="428">
        <f>(ZP$9&gt;$AU127)*$AY127*$L127</f>
        <v/>
      </c>
      <c r="ZQ127" s="428">
        <f>(ZQ$9&gt;$AU127)*$AY127*$L127</f>
        <v/>
      </c>
      <c r="ZR127" s="428">
        <f>(ZR$9&gt;$AU127)*$AY127*$L127</f>
        <v/>
      </c>
      <c r="ZS127" s="428">
        <f>(ZS$9&gt;$AU127)*$AY127*$L127</f>
        <v/>
      </c>
      <c r="ZT127" s="428">
        <f>(ZT$9&gt;$AU127)*$AY127*$L127</f>
        <v/>
      </c>
      <c r="ZU127" s="428">
        <f>(ZU$9&gt;$AU127)*$AY127*$L127</f>
        <v/>
      </c>
      <c r="ZV127" s="428">
        <f>(ZV$9&gt;$AU127)*$AY127*$L127</f>
        <v/>
      </c>
      <c r="ZW127" s="428">
        <f>(ZW$9&gt;$AU127)*$AY127*$L127</f>
        <v/>
      </c>
      <c r="ZX127" s="428">
        <f>(ZX$9&gt;$AU127)*$AY127*$L127</f>
        <v/>
      </c>
      <c r="ZY127" s="428">
        <f>(ZY$9&gt;$AU127)*$AY127*$L127</f>
        <v/>
      </c>
      <c r="ZZ127" s="428">
        <f>(ZZ$9&gt;$AU127)*$AY127*$L127</f>
        <v/>
      </c>
      <c r="AAA127" s="428">
        <f>(AAA$9&gt;$AU127)*$AY127*$L127</f>
        <v/>
      </c>
      <c r="AAB127" s="428">
        <f>(AAB$9&gt;$AU127)*$AY127*$L127</f>
        <v/>
      </c>
      <c r="AAC127" s="428">
        <f>(AAC$9&gt;$AU127)*$AY127*$L127</f>
        <v/>
      </c>
      <c r="AAD127" s="428">
        <f>(AAD$9&gt;$AU127)*$AY127*$L127</f>
        <v/>
      </c>
      <c r="AAE127" s="428">
        <f>(AAE$9&gt;$AU127)*$AY127*$L127</f>
        <v/>
      </c>
      <c r="AAF127" s="428">
        <f>(AAF$9&gt;$AU127)*$AY127*$L127</f>
        <v/>
      </c>
      <c r="AAG127" s="428">
        <f>(AAG$9&gt;$AU127)*$AY127*$L127</f>
        <v/>
      </c>
      <c r="AAH127" s="428">
        <f>(AAH$9&gt;$AU127)*$AY127*$L127</f>
        <v/>
      </c>
      <c r="AAI127" s="428">
        <f>(AAI$9&gt;$AU127)*$AY127*$L127</f>
        <v/>
      </c>
      <c r="AAJ127" s="428">
        <f>(AAJ$9&gt;$AU127)*$AY127*$L127</f>
        <v/>
      </c>
      <c r="AAK127" s="428">
        <f>(AAK$9&gt;$AU127)*$AY127*$L127</f>
        <v/>
      </c>
      <c r="AAL127" s="428">
        <f>(AAL$9&gt;$AU127)*$AY127*$L127</f>
        <v/>
      </c>
      <c r="AAM127" s="428">
        <f>(AAM$9&gt;$AU127)*$AY127*$L127</f>
        <v/>
      </c>
      <c r="AAO127" s="439">
        <f>IFERROR((AAO$9=$X127)*1+(AAO$9&gt;$X127)*IF(MOD((AAO$8-'Lease Inputs'!$CN124*12),$Y127)=0,1,0)*(AAO$9&lt;=$U127),0)</f>
        <v/>
      </c>
      <c r="AAP127" s="439">
        <f>IFERROR((AAP$9=$X127)*1+(AAP$9&gt;$X127)*IF(MOD((AAP$8-'Lease Inputs'!$CN124*12),$Y127)=0,1,0)*(AAP$9&lt;=$U127),0)</f>
        <v/>
      </c>
      <c r="AAQ127" s="439">
        <f>IFERROR((AAQ$9=$X127)*1+(AAQ$9&gt;$X127)*IF(MOD((AAQ$8-'Lease Inputs'!$CN124*12),$Y127)=0,1,0)*(AAQ$9&lt;=$U127),0)</f>
        <v/>
      </c>
      <c r="AAR127" s="439">
        <f>IFERROR((AAR$9=$X127)*1+(AAR$9&gt;$X127)*IF(MOD((AAR$8-'Lease Inputs'!$CN124*12),$Y127)=0,1,0)*(AAR$9&lt;=$U127),0)</f>
        <v/>
      </c>
      <c r="AAS127" s="439">
        <f>IFERROR((AAS$9=$X127)*1+(AAS$9&gt;$X127)*IF(MOD((AAS$8-'Lease Inputs'!$CN124*12),$Y127)=0,1,0)*(AAS$9&lt;=$U127),0)</f>
        <v/>
      </c>
      <c r="AAT127" s="439">
        <f>IFERROR((AAT$9=$X127)*1+(AAT$9&gt;$X127)*IF(MOD((AAT$8-'Lease Inputs'!$CN124*12),$Y127)=0,1,0)*(AAT$9&lt;=$U127),0)</f>
        <v/>
      </c>
      <c r="AAU127" s="439">
        <f>IFERROR((AAU$9=$X127)*1+(AAU$9&gt;$X127)*IF(MOD((AAU$8-'Lease Inputs'!$CN124*12),$Y127)=0,1,0)*(AAU$9&lt;=$U127),0)</f>
        <v/>
      </c>
      <c r="AAV127" s="439">
        <f>IFERROR((AAV$9=$X127)*1+(AAV$9&gt;$X127)*IF(MOD((AAV$8-'Lease Inputs'!$CN124*12),$Y127)=0,1,0)*(AAV$9&lt;=$U127),0)</f>
        <v/>
      </c>
      <c r="AAW127" s="439">
        <f>IFERROR((AAW$9=$X127)*1+(AAW$9&gt;$X127)*IF(MOD((AAW$8-'Lease Inputs'!$CN124*12),$Y127)=0,1,0)*(AAW$9&lt;=$U127),0)</f>
        <v/>
      </c>
      <c r="AAX127" s="439">
        <f>IFERROR((AAX$9=$X127)*1+(AAX$9&gt;$X127)*IF(MOD((AAX$8-'Lease Inputs'!$CN124*12),$Y127)=0,1,0)*(AAX$9&lt;=$U127),0)</f>
        <v/>
      </c>
      <c r="AAY127" s="439">
        <f>IFERROR((AAY$9=$X127)*1+(AAY$9&gt;$X127)*IF(MOD((AAY$8-'Lease Inputs'!$CN124*12),$Y127)=0,1,0)*(AAY$9&lt;=$U127),0)</f>
        <v/>
      </c>
      <c r="AAZ127" s="439">
        <f>IFERROR((AAZ$9=$X127)*1+(AAZ$9&gt;$X127)*IF(MOD((AAZ$8-'Lease Inputs'!$CN124*12),$Y127)=0,1,0)*(AAZ$9&lt;=$U127),0)</f>
        <v/>
      </c>
      <c r="ABA127" s="439">
        <f>IFERROR((ABA$9=$X127)*1+(ABA$9&gt;$X127)*IF(MOD((ABA$8-'Lease Inputs'!$CN124*12),$Y127)=0,1,0)*(ABA$9&lt;=$U127),0)</f>
        <v/>
      </c>
      <c r="ABB127" s="439">
        <f>IFERROR((ABB$9=$X127)*1+(ABB$9&gt;$X127)*IF(MOD((ABB$8-'Lease Inputs'!$CN124*12),$Y127)=0,1,0)*(ABB$9&lt;=$U127),0)</f>
        <v/>
      </c>
      <c r="ABC127" s="439">
        <f>IFERROR((ABC$9=$X127)*1+(ABC$9&gt;$X127)*IF(MOD((ABC$8-'Lease Inputs'!$CN124*12),$Y127)=0,1,0)*(ABC$9&lt;=$U127),0)</f>
        <v/>
      </c>
      <c r="ABD127" s="439">
        <f>IFERROR((ABD$9=$X127)*1+(ABD$9&gt;$X127)*IF(MOD((ABD$8-'Lease Inputs'!$CN124*12),$Y127)=0,1,0)*(ABD$9&lt;=$U127),0)</f>
        <v/>
      </c>
      <c r="ABE127" s="439">
        <f>IFERROR((ABE$9=$X127)*1+(ABE$9&gt;$X127)*IF(MOD((ABE$8-'Lease Inputs'!$CN124*12),$Y127)=0,1,0)*(ABE$9&lt;=$U127),0)</f>
        <v/>
      </c>
      <c r="ABF127" s="439">
        <f>IFERROR((ABF$9=$X127)*1+(ABF$9&gt;$X127)*IF(MOD((ABF$8-'Lease Inputs'!$CN124*12),$Y127)=0,1,0)*(ABF$9&lt;=$U127),0)</f>
        <v/>
      </c>
      <c r="ABG127" s="439">
        <f>IFERROR((ABG$9=$X127)*1+(ABG$9&gt;$X127)*IF(MOD((ABG$8-'Lease Inputs'!$CN124*12),$Y127)=0,1,0)*(ABG$9&lt;=$U127),0)</f>
        <v/>
      </c>
      <c r="ABH127" s="439">
        <f>IFERROR((ABH$9=$X127)*1+(ABH$9&gt;$X127)*IF(MOD((ABH$8-'Lease Inputs'!$CN124*12),$Y127)=0,1,0)*(ABH$9&lt;=$U127),0)</f>
        <v/>
      </c>
      <c r="ABI127" s="439">
        <f>IFERROR((ABI$9=$X127)*1+(ABI$9&gt;$X127)*IF(MOD((ABI$8-'Lease Inputs'!$CN124*12),$Y127)=0,1,0)*(ABI$9&lt;=$U127),0)</f>
        <v/>
      </c>
      <c r="ABJ127" s="439">
        <f>IFERROR((ABJ$9=$X127)*1+(ABJ$9&gt;$X127)*IF(MOD((ABJ$8-'Lease Inputs'!$CN124*12),$Y127)=0,1,0)*(ABJ$9&lt;=$U127),0)</f>
        <v/>
      </c>
      <c r="ABK127" s="439">
        <f>IFERROR((ABK$9=$X127)*1+(ABK$9&gt;$X127)*IF(MOD((ABK$8-'Lease Inputs'!$CN124*12),$Y127)=0,1,0)*(ABK$9&lt;=$U127),0)</f>
        <v/>
      </c>
      <c r="ABL127" s="439">
        <f>IFERROR((ABL$9=$X127)*1+(ABL$9&gt;$X127)*IF(MOD((ABL$8-'Lease Inputs'!$CN124*12),$Y127)=0,1,0)*(ABL$9&lt;=$U127),0)</f>
        <v/>
      </c>
      <c r="ABM127" s="439">
        <f>IFERROR((ABM$9=$X127)*1+(ABM$9&gt;$X127)*IF(MOD((ABM$8-'Lease Inputs'!$CN124*12),$Y127)=0,1,0)*(ABM$9&lt;=$U127),0)</f>
        <v/>
      </c>
      <c r="ABN127" s="439">
        <f>IFERROR((ABN$9=$X127)*1+(ABN$9&gt;$X127)*IF(MOD((ABN$8-'Lease Inputs'!$CN124*12),$Y127)=0,1,0)*(ABN$9&lt;=$U127),0)</f>
        <v/>
      </c>
      <c r="ABO127" s="439">
        <f>IFERROR((ABO$9=$X127)*1+(ABO$9&gt;$X127)*IF(MOD((ABO$8-'Lease Inputs'!$CN124*12),$Y127)=0,1,0)*(ABO$9&lt;=$U127),0)</f>
        <v/>
      </c>
      <c r="ABP127" s="439">
        <f>IFERROR((ABP$9=$X127)*1+(ABP$9&gt;$X127)*IF(MOD((ABP$8-'Lease Inputs'!$CN124*12),$Y127)=0,1,0)*(ABP$9&lt;=$U127),0)</f>
        <v/>
      </c>
      <c r="ABQ127" s="439">
        <f>IFERROR((ABQ$9=$X127)*1+(ABQ$9&gt;$X127)*IF(MOD((ABQ$8-'Lease Inputs'!$CN124*12),$Y127)=0,1,0)*(ABQ$9&lt;=$U127),0)</f>
        <v/>
      </c>
      <c r="ABR127" s="439">
        <f>IFERROR((ABR$9=$X127)*1+(ABR$9&gt;$X127)*IF(MOD((ABR$8-'Lease Inputs'!$CN124*12),$Y127)=0,1,0)*(ABR$9&lt;=$U127),0)</f>
        <v/>
      </c>
      <c r="ABS127" s="439">
        <f>IFERROR((ABS$9=$X127)*1+(ABS$9&gt;$X127)*IF(MOD((ABS$8-'Lease Inputs'!$CN124*12),$Y127)=0,1,0)*(ABS$9&lt;=$U127),0)</f>
        <v/>
      </c>
      <c r="ABT127" s="439">
        <f>IFERROR((ABT$9=$X127)*1+(ABT$9&gt;$X127)*IF(MOD((ABT$8-'Lease Inputs'!$CN124*12),$Y127)=0,1,0)*(ABT$9&lt;=$U127),0)</f>
        <v/>
      </c>
      <c r="ABU127" s="439">
        <f>IFERROR((ABU$9=$X127)*1+(ABU$9&gt;$X127)*IF(MOD((ABU$8-'Lease Inputs'!$CN124*12),$Y127)=0,1,0)*(ABU$9&lt;=$U127),0)</f>
        <v/>
      </c>
      <c r="ABV127" s="439">
        <f>IFERROR((ABV$9=$X127)*1+(ABV$9&gt;$X127)*IF(MOD((ABV$8-'Lease Inputs'!$CN124*12),$Y127)=0,1,0)*(ABV$9&lt;=$U127),0)</f>
        <v/>
      </c>
      <c r="ABW127" s="439">
        <f>IFERROR((ABW$9=$X127)*1+(ABW$9&gt;$X127)*IF(MOD((ABW$8-'Lease Inputs'!$CN124*12),$Y127)=0,1,0)*(ABW$9&lt;=$U127),0)</f>
        <v/>
      </c>
      <c r="ABX127" s="439">
        <f>IFERROR((ABX$9=$X127)*1+(ABX$9&gt;$X127)*IF(MOD((ABX$8-'Lease Inputs'!$CN124*12),$Y127)=0,1,0)*(ABX$9&lt;=$U127),0)</f>
        <v/>
      </c>
      <c r="ABY127" s="439">
        <f>IFERROR((ABY$9=$X127)*1+(ABY$9&gt;$X127)*IF(MOD((ABY$8-'Lease Inputs'!$CN124*12),$Y127)=0,1,0)*(ABY$9&lt;=$U127),0)</f>
        <v/>
      </c>
      <c r="ABZ127" s="439">
        <f>IFERROR((ABZ$9=$X127)*1+(ABZ$9&gt;$X127)*IF(MOD((ABZ$8-'Lease Inputs'!$CN124*12),$Y127)=0,1,0)*(ABZ$9&lt;=$U127),0)</f>
        <v/>
      </c>
      <c r="ACA127" s="439">
        <f>IFERROR((ACA$9=$X127)*1+(ACA$9&gt;$X127)*IF(MOD((ACA$8-'Lease Inputs'!$CN124*12),$Y127)=0,1,0)*(ACA$9&lt;=$U127),0)</f>
        <v/>
      </c>
      <c r="ACB127" s="439">
        <f>IFERROR((ACB$9=$X127)*1+(ACB$9&gt;$X127)*IF(MOD((ACB$8-'Lease Inputs'!$CN124*12),$Y127)=0,1,0)*(ACB$9&lt;=$U127),0)</f>
        <v/>
      </c>
      <c r="ACC127" s="439">
        <f>IFERROR((ACC$9=$X127)*1+(ACC$9&gt;$X127)*IF(MOD((ACC$8-'Lease Inputs'!$CN124*12),$Y127)=0,1,0)*(ACC$9&lt;=$U127),0)</f>
        <v/>
      </c>
      <c r="ACD127" s="439">
        <f>IFERROR((ACD$9=$X127)*1+(ACD$9&gt;$X127)*IF(MOD((ACD$8-'Lease Inputs'!$CN124*12),$Y127)=0,1,0)*(ACD$9&lt;=$U127),0)</f>
        <v/>
      </c>
      <c r="ACE127" s="439">
        <f>IFERROR((ACE$9=$X127)*1+(ACE$9&gt;$X127)*IF(MOD((ACE$8-'Lease Inputs'!$CN124*12),$Y127)=0,1,0)*(ACE$9&lt;=$U127),0)</f>
        <v/>
      </c>
      <c r="ACF127" s="439">
        <f>IFERROR((ACF$9=$X127)*1+(ACF$9&gt;$X127)*IF(MOD((ACF$8-'Lease Inputs'!$CN124*12),$Y127)=0,1,0)*(ACF$9&lt;=$U127),0)</f>
        <v/>
      </c>
      <c r="ACG127" s="439">
        <f>IFERROR((ACG$9=$X127)*1+(ACG$9&gt;$X127)*IF(MOD((ACG$8-'Lease Inputs'!$CN124*12),$Y127)=0,1,0)*(ACG$9&lt;=$U127),0)</f>
        <v/>
      </c>
      <c r="ACH127" s="439">
        <f>IFERROR((ACH$9=$X127)*1+(ACH$9&gt;$X127)*IF(MOD((ACH$8-'Lease Inputs'!$CN124*12),$Y127)=0,1,0)*(ACH$9&lt;=$U127),0)</f>
        <v/>
      </c>
      <c r="ACI127" s="439">
        <f>IFERROR((ACI$9=$X127)*1+(ACI$9&gt;$X127)*IF(MOD((ACI$8-'Lease Inputs'!$CN124*12),$Y127)=0,1,0)*(ACI$9&lt;=$U127),0)</f>
        <v/>
      </c>
      <c r="ACJ127" s="439">
        <f>IFERROR((ACJ$9=$X127)*1+(ACJ$9&gt;$X127)*IF(MOD((ACJ$8-'Lease Inputs'!$CN124*12),$Y127)=0,1,0)*(ACJ$9&lt;=$U127),0)</f>
        <v/>
      </c>
      <c r="ACK127" s="439">
        <f>IFERROR((ACK$9=$X127)*1+(ACK$9&gt;$X127)*IF(MOD((ACK$8-'Lease Inputs'!$CN124*12),$Y127)=0,1,0)*(ACK$9&lt;=$U127),0)</f>
        <v/>
      </c>
      <c r="ACL127" s="439">
        <f>IFERROR((ACL$9=$X127)*1+(ACL$9&gt;$X127)*IF(MOD((ACL$8-'Lease Inputs'!$CN124*12),$Y127)=0,1,0)*(ACL$9&lt;=$U127),0)</f>
        <v/>
      </c>
      <c r="ACM127" s="439">
        <f>IFERROR((ACM$9=$X127)*1+(ACM$9&gt;$X127)*IF(MOD((ACM$8-'Lease Inputs'!$CN124*12),$Y127)=0,1,0)*(ACM$9&lt;=$U127),0)</f>
        <v/>
      </c>
      <c r="ACN127" s="439">
        <f>IFERROR((ACN$9=$X127)*1+(ACN$9&gt;$X127)*IF(MOD((ACN$8-'Lease Inputs'!$CN124*12),$Y127)=0,1,0)*(ACN$9&lt;=$U127),0)</f>
        <v/>
      </c>
      <c r="ACO127" s="439">
        <f>IFERROR((ACO$9=$X127)*1+(ACO$9&gt;$X127)*IF(MOD((ACO$8-'Lease Inputs'!$CN124*12),$Y127)=0,1,0)*(ACO$9&lt;=$U127),0)</f>
        <v/>
      </c>
      <c r="ACP127" s="439">
        <f>IFERROR((ACP$9=$X127)*1+(ACP$9&gt;$X127)*IF(MOD((ACP$8-'Lease Inputs'!$CN124*12),$Y127)=0,1,0)*(ACP$9&lt;=$U127),0)</f>
        <v/>
      </c>
      <c r="ACQ127" s="439">
        <f>IFERROR((ACQ$9=$X127)*1+(ACQ$9&gt;$X127)*IF(MOD((ACQ$8-'Lease Inputs'!$CN124*12),$Y127)=0,1,0)*(ACQ$9&lt;=$U127),0)</f>
        <v/>
      </c>
      <c r="ACR127" s="439">
        <f>IFERROR((ACR$9=$X127)*1+(ACR$9&gt;$X127)*IF(MOD((ACR$8-'Lease Inputs'!$CN124*12),$Y127)=0,1,0)*(ACR$9&lt;=$U127),0)</f>
        <v/>
      </c>
      <c r="ACS127" s="439">
        <f>IFERROR((ACS$9=$X127)*1+(ACS$9&gt;$X127)*IF(MOD((ACS$8-'Lease Inputs'!$CN124*12),$Y127)=0,1,0)*(ACS$9&lt;=$U127),0)</f>
        <v/>
      </c>
      <c r="ACT127" s="439">
        <f>IFERROR((ACT$9=$X127)*1+(ACT$9&gt;$X127)*IF(MOD((ACT$8-'Lease Inputs'!$CN124*12),$Y127)=0,1,0)*(ACT$9&lt;=$U127),0)</f>
        <v/>
      </c>
      <c r="ACU127" s="439">
        <f>IFERROR((ACU$9=$X127)*1+(ACU$9&gt;$X127)*IF(MOD((ACU$8-'Lease Inputs'!$CN124*12),$Y127)=0,1,0)*(ACU$9&lt;=$U127),0)</f>
        <v/>
      </c>
      <c r="ACV127" s="439">
        <f>IFERROR((ACV$9=$X127)*1+(ACV$9&gt;$X127)*IF(MOD((ACV$8-'Lease Inputs'!$CN124*12),$Y127)=0,1,0)*(ACV$9&lt;=$U127),0)</f>
        <v/>
      </c>
      <c r="ACW127" s="439">
        <f>IFERROR((ACW$9=$X127)*1+(ACW$9&gt;$X127)*IF(MOD((ACW$8-'Lease Inputs'!$CN124*12),$Y127)=0,1,0)*(ACW$9&lt;=$U127),0)</f>
        <v/>
      </c>
      <c r="ACX127" s="439">
        <f>IFERROR((ACX$9=$X127)*1+(ACX$9&gt;$X127)*IF(MOD((ACX$8-'Lease Inputs'!$CN124*12),$Y127)=0,1,0)*(ACX$9&lt;=$U127),0)</f>
        <v/>
      </c>
      <c r="ACY127" s="439">
        <f>IFERROR((ACY$9=$X127)*1+(ACY$9&gt;$X127)*IF(MOD((ACY$8-'Lease Inputs'!$CN124*12),$Y127)=0,1,0)*(ACY$9&lt;=$U127),0)</f>
        <v/>
      </c>
      <c r="ACZ127" s="439">
        <f>IFERROR((ACZ$9=$X127)*1+(ACZ$9&gt;$X127)*IF(MOD((ACZ$8-'Lease Inputs'!$CN124*12),$Y127)=0,1,0)*(ACZ$9&lt;=$U127),0)</f>
        <v/>
      </c>
      <c r="ADA127" s="439">
        <f>IFERROR((ADA$9=$X127)*1+(ADA$9&gt;$X127)*IF(MOD((ADA$8-'Lease Inputs'!$CN124*12),$Y127)=0,1,0)*(ADA$9&lt;=$U127),0)</f>
        <v/>
      </c>
      <c r="ADB127" s="439">
        <f>IFERROR((ADB$9=$X127)*1+(ADB$9&gt;$X127)*IF(MOD((ADB$8-'Lease Inputs'!$CN124*12),$Y127)=0,1,0)*(ADB$9&lt;=$U127),0)</f>
        <v/>
      </c>
      <c r="ADC127" s="439">
        <f>IFERROR((ADC$9=$X127)*1+(ADC$9&gt;$X127)*IF(MOD((ADC$8-'Lease Inputs'!$CN124*12),$Y127)=0,1,0)*(ADC$9&lt;=$U127),0)</f>
        <v/>
      </c>
      <c r="ADD127" s="439">
        <f>IFERROR((ADD$9=$X127)*1+(ADD$9&gt;$X127)*IF(MOD((ADD$8-'Lease Inputs'!$CN124*12),$Y127)=0,1,0)*(ADD$9&lt;=$U127),0)</f>
        <v/>
      </c>
      <c r="ADE127" s="439">
        <f>IFERROR((ADE$9=$X127)*1+(ADE$9&gt;$X127)*IF(MOD((ADE$8-'Lease Inputs'!$CN124*12),$Y127)=0,1,0)*(ADE$9&lt;=$U127),0)</f>
        <v/>
      </c>
      <c r="ADF127" s="439">
        <f>IFERROR((ADF$9=$X127)*1+(ADF$9&gt;$X127)*IF(MOD((ADF$8-'Lease Inputs'!$CN124*12),$Y127)=0,1,0)*(ADF$9&lt;=$U127),0)</f>
        <v/>
      </c>
      <c r="ADG127" s="439">
        <f>IFERROR((ADG$9=$X127)*1+(ADG$9&gt;$X127)*IF(MOD((ADG$8-'Lease Inputs'!$CN124*12),$Y127)=0,1,0)*(ADG$9&lt;=$U127),0)</f>
        <v/>
      </c>
      <c r="ADH127" s="439">
        <f>IFERROR((ADH$9=$X127)*1+(ADH$9&gt;$X127)*IF(MOD((ADH$8-'Lease Inputs'!$CN124*12),$Y127)=0,1,0)*(ADH$9&lt;=$U127),0)</f>
        <v/>
      </c>
      <c r="ADI127" s="439">
        <f>IFERROR((ADI$9=$X127)*1+(ADI$9&gt;$X127)*IF(MOD((ADI$8-'Lease Inputs'!$CN124*12),$Y127)=0,1,0)*(ADI$9&lt;=$U127),0)</f>
        <v/>
      </c>
      <c r="ADJ127" s="439">
        <f>IFERROR((ADJ$9=$X127)*1+(ADJ$9&gt;$X127)*IF(MOD((ADJ$8-'Lease Inputs'!$CN124*12),$Y127)=0,1,0)*(ADJ$9&lt;=$U127),0)</f>
        <v/>
      </c>
      <c r="ADK127" s="439">
        <f>IFERROR((ADK$9=$X127)*1+(ADK$9&gt;$X127)*IF(MOD((ADK$8-'Lease Inputs'!$CN124*12),$Y127)=0,1,0)*(ADK$9&lt;=$U127),0)</f>
        <v/>
      </c>
      <c r="ADL127" s="439">
        <f>IFERROR((ADL$9=$X127)*1+(ADL$9&gt;$X127)*IF(MOD((ADL$8-'Lease Inputs'!$CN124*12),$Y127)=0,1,0)*(ADL$9&lt;=$U127),0)</f>
        <v/>
      </c>
      <c r="ADM127" s="439">
        <f>IFERROR((ADM$9=$X127)*1+(ADM$9&gt;$X127)*IF(MOD((ADM$8-'Lease Inputs'!$CN124*12),$Y127)=0,1,0)*(ADM$9&lt;=$U127),0)</f>
        <v/>
      </c>
      <c r="ADN127" s="439">
        <f>IFERROR((ADN$9=$X127)*1+(ADN$9&gt;$X127)*IF(MOD((ADN$8-'Lease Inputs'!$CN124*12),$Y127)=0,1,0)*(ADN$9&lt;=$U127),0)</f>
        <v/>
      </c>
      <c r="ADO127" s="439">
        <f>IFERROR((ADO$9=$X127)*1+(ADO$9&gt;$X127)*IF(MOD((ADO$8-'Lease Inputs'!$CN124*12),$Y127)=0,1,0)*(ADO$9&lt;=$U127),0)</f>
        <v/>
      </c>
      <c r="ADP127" s="439">
        <f>IFERROR((ADP$9=$X127)*1+(ADP$9&gt;$X127)*IF(MOD((ADP$8-'Lease Inputs'!$CN124*12),$Y127)=0,1,0)*(ADP$9&lt;=$U127),0)</f>
        <v/>
      </c>
      <c r="ADQ127" s="439">
        <f>IFERROR((ADQ$9=$X127)*1+(ADQ$9&gt;$X127)*IF(MOD((ADQ$8-'Lease Inputs'!$CN124*12),$Y127)=0,1,0)*(ADQ$9&lt;=$U127),0)</f>
        <v/>
      </c>
      <c r="ADR127" s="439">
        <f>IFERROR((ADR$9=$X127)*1+(ADR$9&gt;$X127)*IF(MOD((ADR$8-'Lease Inputs'!$CN124*12),$Y127)=0,1,0)*(ADR$9&lt;=$U127),0)</f>
        <v/>
      </c>
      <c r="ADS127" s="439">
        <f>IFERROR((ADS$9=$X127)*1+(ADS$9&gt;$X127)*IF(MOD((ADS$8-'Lease Inputs'!$CN124*12),$Y127)=0,1,0)*(ADS$9&lt;=$U127),0)</f>
        <v/>
      </c>
      <c r="ADT127" s="439">
        <f>IFERROR((ADT$9=$X127)*1+(ADT$9&gt;$X127)*IF(MOD((ADT$8-'Lease Inputs'!$CN124*12),$Y127)=0,1,0)*(ADT$9&lt;=$U127),0)</f>
        <v/>
      </c>
      <c r="ADU127" s="439">
        <f>IFERROR((ADU$9=$X127)*1+(ADU$9&gt;$X127)*IF(MOD((ADU$8-'Lease Inputs'!$CN124*12),$Y127)=0,1,0)*(ADU$9&lt;=$U127),0)</f>
        <v/>
      </c>
      <c r="ADV127" s="439">
        <f>IFERROR((ADV$9=$X127)*1+(ADV$9&gt;$X127)*IF(MOD((ADV$8-'Lease Inputs'!$CN124*12),$Y127)=0,1,0)*(ADV$9&lt;=$U127),0)</f>
        <v/>
      </c>
      <c r="ADW127" s="439">
        <f>IFERROR((ADW$9=$X127)*1+(ADW$9&gt;$X127)*IF(MOD((ADW$8-'Lease Inputs'!$CN124*12),$Y127)=0,1,0)*(ADW$9&lt;=$U127),0)</f>
        <v/>
      </c>
      <c r="ADX127" s="439">
        <f>IFERROR((ADX$9=$X127)*1+(ADX$9&gt;$X127)*IF(MOD((ADX$8-'Lease Inputs'!$CN124*12),$Y127)=0,1,0)*(ADX$9&lt;=$U127),0)</f>
        <v/>
      </c>
      <c r="ADY127" s="439">
        <f>IFERROR((ADY$9=$X127)*1+(ADY$9&gt;$X127)*IF(MOD((ADY$8-'Lease Inputs'!$CN124*12),$Y127)=0,1,0)*(ADY$9&lt;=$U127),0)</f>
        <v/>
      </c>
      <c r="ADZ127" s="439">
        <f>IFERROR((ADZ$9=$X127)*1+(ADZ$9&gt;$X127)*IF(MOD((ADZ$8-'Lease Inputs'!$CN124*12),$Y127)=0,1,0)*(ADZ$9&lt;=$U127),0)</f>
        <v/>
      </c>
      <c r="AEA127" s="439">
        <f>IFERROR((AEA$9=$X127)*1+(AEA$9&gt;$X127)*IF(MOD((AEA$8-'Lease Inputs'!$CN124*12),$Y127)=0,1,0)*(AEA$9&lt;=$U127),0)</f>
        <v/>
      </c>
      <c r="AEB127" s="439">
        <f>IFERROR((AEB$9=$X127)*1+(AEB$9&gt;$X127)*IF(MOD((AEB$8-'Lease Inputs'!$CN124*12),$Y127)=0,1,0)*(AEB$9&lt;=$U127),0)</f>
        <v/>
      </c>
      <c r="AEC127" s="439">
        <f>IFERROR((AEC$9=$X127)*1+(AEC$9&gt;$X127)*IF(MOD((AEC$8-'Lease Inputs'!$CN124*12),$Y127)=0,1,0)*(AEC$9&lt;=$U127),0)</f>
        <v/>
      </c>
      <c r="AED127" s="439">
        <f>IFERROR((AED$9=$X127)*1+(AED$9&gt;$X127)*IF(MOD((AED$8-'Lease Inputs'!$CN124*12),$Y127)=0,1,0)*(AED$9&lt;=$U127),0)</f>
        <v/>
      </c>
      <c r="AEE127" s="439">
        <f>IFERROR((AEE$9=$X127)*1+(AEE$9&gt;$X127)*IF(MOD((AEE$8-'Lease Inputs'!$CN124*12),$Y127)=0,1,0)*(AEE$9&lt;=$U127),0)</f>
        <v/>
      </c>
      <c r="AEF127" s="439">
        <f>IFERROR((AEF$9=$X127)*1+(AEF$9&gt;$X127)*IF(MOD((AEF$8-'Lease Inputs'!$CN124*12),$Y127)=0,1,0)*(AEF$9&lt;=$U127),0)</f>
        <v/>
      </c>
      <c r="AEG127" s="439">
        <f>IFERROR((AEG$9=$X127)*1+(AEG$9&gt;$X127)*IF(MOD((AEG$8-'Lease Inputs'!$CN124*12),$Y127)=0,1,0)*(AEG$9&lt;=$U127),0)</f>
        <v/>
      </c>
      <c r="AEH127" s="439">
        <f>IFERROR((AEH$9=$X127)*1+(AEH$9&gt;$X127)*IF(MOD((AEH$8-'Lease Inputs'!$CN124*12),$Y127)=0,1,0)*(AEH$9&lt;=$U127),0)</f>
        <v/>
      </c>
      <c r="AEI127" s="439">
        <f>IFERROR((AEI$9=$X127)*1+(AEI$9&gt;$X127)*IF(MOD((AEI$8-'Lease Inputs'!$CN124*12),$Y127)=0,1,0)*(AEI$9&lt;=$U127),0)</f>
        <v/>
      </c>
      <c r="AEJ127" s="439">
        <f>IFERROR((AEJ$9=$X127)*1+(AEJ$9&gt;$X127)*IF(MOD((AEJ$8-'Lease Inputs'!$CN124*12),$Y127)=0,1,0)*(AEJ$9&lt;=$U127),0)</f>
        <v/>
      </c>
      <c r="AEK127" s="439">
        <f>IFERROR((AEK$9=$X127)*1+(AEK$9&gt;$X127)*IF(MOD((AEK$8-'Lease Inputs'!$CN124*12),$Y127)=0,1,0)*(AEK$9&lt;=$U127),0)</f>
        <v/>
      </c>
      <c r="AEL127" s="439">
        <f>IFERROR((AEL$9=$X127)*1+(AEL$9&gt;$X127)*IF(MOD((AEL$8-'Lease Inputs'!$CN124*12),$Y127)=0,1,0)*(AEL$9&lt;=$U127),0)</f>
        <v/>
      </c>
      <c r="AEM127" s="439">
        <f>IFERROR((AEM$9=$X127)*1+(AEM$9&gt;$X127)*IF(MOD((AEM$8-'Lease Inputs'!$CN124*12),$Y127)=0,1,0)*(AEM$9&lt;=$U127),0)</f>
        <v/>
      </c>
      <c r="AEN127" s="439">
        <f>IFERROR((AEN$9=$X127)*1+(AEN$9&gt;$X127)*IF(MOD((AEN$8-'Lease Inputs'!$CN124*12),$Y127)=0,1,0)*(AEN$9&lt;=$U127),0)</f>
        <v/>
      </c>
      <c r="AEO127" s="439">
        <f>IFERROR((AEO$9=$X127)*1+(AEO$9&gt;$X127)*IF(MOD((AEO$8-'Lease Inputs'!$CN124*12),$Y127)=0,1,0)*(AEO$9&lt;=$U127),0)</f>
        <v/>
      </c>
      <c r="AEP127" s="439">
        <f>IFERROR((AEP$9=$X127)*1+(AEP$9&gt;$X127)*IF(MOD((AEP$8-'Lease Inputs'!$CN124*12),$Y127)=0,1,0)*(AEP$9&lt;=$U127),0)</f>
        <v/>
      </c>
      <c r="AEQ127" s="439">
        <f>IFERROR((AEQ$9=$X127)*1+(AEQ$9&gt;$X127)*IF(MOD((AEQ$8-'Lease Inputs'!$CN124*12),$Y127)=0,1,0)*(AEQ$9&lt;=$U127),0)</f>
        <v/>
      </c>
      <c r="AER127" s="439">
        <f>IFERROR((AER$9=$X127)*1+(AER$9&gt;$X127)*IF(MOD((AER$8-'Lease Inputs'!$CN124*12),$Y127)=0,1,0)*(AER$9&lt;=$U127),0)</f>
        <v/>
      </c>
      <c r="AES127" s="439">
        <f>IFERROR((AES$9=$X127)*1+(AES$9&gt;$X127)*IF(MOD((AES$8-'Lease Inputs'!$CN124*12),$Y127)=0,1,0)*(AES$9&lt;=$U127),0)</f>
        <v/>
      </c>
      <c r="AEU127" s="440" t="n">
        <v>1</v>
      </c>
      <c r="AEV127" s="436">
        <f>(1+'Lease Inputs'!$CL124)^(AEV$8/12)</f>
        <v/>
      </c>
      <c r="AEW127" s="436">
        <f>(1+'Lease Inputs'!$CL124)^(AEW$8/12)</f>
        <v/>
      </c>
      <c r="AEX127" s="436">
        <f>(1+'Lease Inputs'!$CL124)^(AEX$8/12)</f>
        <v/>
      </c>
      <c r="AEY127" s="436">
        <f>(1+'Lease Inputs'!$CL124)^(AEY$8/12)</f>
        <v/>
      </c>
      <c r="AEZ127" s="436">
        <f>(1+'Lease Inputs'!$CL124)^(AEZ$8/12)</f>
        <v/>
      </c>
      <c r="AFA127" s="436">
        <f>(1+'Lease Inputs'!$CL124)^(AFA$8/12)</f>
        <v/>
      </c>
      <c r="AFB127" s="436">
        <f>(1+'Lease Inputs'!$CL124)^(AFB$8/12)</f>
        <v/>
      </c>
      <c r="AFC127" s="436">
        <f>(1+'Lease Inputs'!$CL124)^(AFC$8/12)</f>
        <v/>
      </c>
      <c r="AFD127" s="436">
        <f>(1+'Lease Inputs'!$CL124)^(AFD$8/12)</f>
        <v/>
      </c>
      <c r="AFE127" s="436">
        <f>(1+'Lease Inputs'!$CL124)^(AFE$8/12)</f>
        <v/>
      </c>
      <c r="AFF127" s="436">
        <f>(1+'Lease Inputs'!$CL124)^(AFF$8/12)</f>
        <v/>
      </c>
      <c r="AFG127" s="436">
        <f>(1+'Lease Inputs'!$CL124)^(AFG$8/12)</f>
        <v/>
      </c>
      <c r="AFH127" s="436">
        <f>(1+'Lease Inputs'!$CL124)^(AFH$8/12)</f>
        <v/>
      </c>
      <c r="AFI127" s="436">
        <f>(1+'Lease Inputs'!$CL124)^(AFI$8/12)</f>
        <v/>
      </c>
      <c r="AFJ127" s="436">
        <f>(1+'Lease Inputs'!$CL124)^(AFJ$8/12)</f>
        <v/>
      </c>
      <c r="AFK127" s="436">
        <f>(1+'Lease Inputs'!$CL124)^(AFK$8/12)</f>
        <v/>
      </c>
      <c r="AFL127" s="436">
        <f>(1+'Lease Inputs'!$CL124)^(AFL$8/12)</f>
        <v/>
      </c>
      <c r="AFM127" s="436">
        <f>(1+'Lease Inputs'!$CL124)^(AFM$8/12)</f>
        <v/>
      </c>
      <c r="AFN127" s="436">
        <f>(1+'Lease Inputs'!$CL124)^(AFN$8/12)</f>
        <v/>
      </c>
      <c r="AFO127" s="436">
        <f>(1+'Lease Inputs'!$CL124)^(AFO$8/12)</f>
        <v/>
      </c>
      <c r="AFP127" s="436">
        <f>(1+'Lease Inputs'!$CL124)^(AFP$8/12)</f>
        <v/>
      </c>
      <c r="AFQ127" s="436">
        <f>(1+'Lease Inputs'!$CL124)^(AFQ$8/12)</f>
        <v/>
      </c>
      <c r="AFR127" s="436">
        <f>(1+'Lease Inputs'!$CL124)^(AFR$8/12)</f>
        <v/>
      </c>
      <c r="AFS127" s="436">
        <f>(1+'Lease Inputs'!$CL124)^(AFS$8/12)</f>
        <v/>
      </c>
      <c r="AFT127" s="436">
        <f>(1+'Lease Inputs'!$CL124)^(AFT$8/12)</f>
        <v/>
      </c>
      <c r="AFU127" s="436">
        <f>(1+'Lease Inputs'!$CL124)^(AFU$8/12)</f>
        <v/>
      </c>
      <c r="AFV127" s="436">
        <f>(1+'Lease Inputs'!$CL124)^(AFV$8/12)</f>
        <v/>
      </c>
      <c r="AFW127" s="436">
        <f>(1+'Lease Inputs'!$CL124)^(AFW$8/12)</f>
        <v/>
      </c>
      <c r="AFX127" s="436">
        <f>(1+'Lease Inputs'!$CL124)^(AFX$8/12)</f>
        <v/>
      </c>
      <c r="AFY127" s="436">
        <f>(1+'Lease Inputs'!$CL124)^(AFY$8/12)</f>
        <v/>
      </c>
      <c r="AFZ127" s="436">
        <f>(1+'Lease Inputs'!$CL124)^(AFZ$8/12)</f>
        <v/>
      </c>
      <c r="AGA127" s="436">
        <f>(1+'Lease Inputs'!$CL124)^(AGA$8/12)</f>
        <v/>
      </c>
      <c r="AGB127" s="436">
        <f>(1+'Lease Inputs'!$CL124)^(AGB$8/12)</f>
        <v/>
      </c>
      <c r="AGC127" s="436">
        <f>(1+'Lease Inputs'!$CL124)^(AGC$8/12)</f>
        <v/>
      </c>
      <c r="AGD127" s="436">
        <f>(1+'Lease Inputs'!$CL124)^(AGD$8/12)</f>
        <v/>
      </c>
      <c r="AGE127" s="436">
        <f>(1+'Lease Inputs'!$CL124)^(AGE$8/12)</f>
        <v/>
      </c>
      <c r="AGF127" s="436">
        <f>(1+'Lease Inputs'!$CL124)^(AGF$8/12)</f>
        <v/>
      </c>
      <c r="AGG127" s="436">
        <f>(1+'Lease Inputs'!$CL124)^(AGG$8/12)</f>
        <v/>
      </c>
      <c r="AGH127" s="436">
        <f>(1+'Lease Inputs'!$CL124)^(AGH$8/12)</f>
        <v/>
      </c>
      <c r="AGI127" s="436">
        <f>(1+'Lease Inputs'!$CL124)^(AGI$8/12)</f>
        <v/>
      </c>
      <c r="AGJ127" s="436">
        <f>(1+'Lease Inputs'!$CL124)^(AGJ$8/12)</f>
        <v/>
      </c>
      <c r="AGK127" s="436">
        <f>(1+'Lease Inputs'!$CL124)^(AGK$8/12)</f>
        <v/>
      </c>
      <c r="AGL127" s="436">
        <f>(1+'Lease Inputs'!$CL124)^(AGL$8/12)</f>
        <v/>
      </c>
      <c r="AGM127" s="436">
        <f>(1+'Lease Inputs'!$CL124)^(AGM$8/12)</f>
        <v/>
      </c>
      <c r="AGN127" s="436">
        <f>(1+'Lease Inputs'!$CL124)^(AGN$8/12)</f>
        <v/>
      </c>
      <c r="AGO127" s="436">
        <f>(1+'Lease Inputs'!$CL124)^(AGO$8/12)</f>
        <v/>
      </c>
      <c r="AGP127" s="436">
        <f>(1+'Lease Inputs'!$CL124)^(AGP$8/12)</f>
        <v/>
      </c>
      <c r="AGQ127" s="436">
        <f>(1+'Lease Inputs'!$CL124)^(AGQ$8/12)</f>
        <v/>
      </c>
      <c r="AGR127" s="436">
        <f>(1+'Lease Inputs'!$CL124)^(AGR$8/12)</f>
        <v/>
      </c>
      <c r="AGS127" s="436">
        <f>(1+'Lease Inputs'!$CL124)^(AGS$8/12)</f>
        <v/>
      </c>
      <c r="AGT127" s="436">
        <f>(1+'Lease Inputs'!$CL124)^(AGT$8/12)</f>
        <v/>
      </c>
      <c r="AGU127" s="436">
        <f>(1+'Lease Inputs'!$CL124)^(AGU$8/12)</f>
        <v/>
      </c>
      <c r="AGV127" s="436">
        <f>(1+'Lease Inputs'!$CL124)^(AGV$8/12)</f>
        <v/>
      </c>
      <c r="AGW127" s="436">
        <f>(1+'Lease Inputs'!$CL124)^(AGW$8/12)</f>
        <v/>
      </c>
      <c r="AGX127" s="436">
        <f>(1+'Lease Inputs'!$CL124)^(AGX$8/12)</f>
        <v/>
      </c>
      <c r="AGY127" s="436">
        <f>(1+'Lease Inputs'!$CL124)^(AGY$8/12)</f>
        <v/>
      </c>
      <c r="AGZ127" s="436">
        <f>(1+'Lease Inputs'!$CL124)^(AGZ$8/12)</f>
        <v/>
      </c>
      <c r="AHA127" s="436">
        <f>(1+'Lease Inputs'!$CL124)^(AHA$8/12)</f>
        <v/>
      </c>
      <c r="AHB127" s="436">
        <f>(1+'Lease Inputs'!$CL124)^(AHB$8/12)</f>
        <v/>
      </c>
      <c r="AHC127" s="436">
        <f>(1+'Lease Inputs'!$CL124)^(AHC$8/12)</f>
        <v/>
      </c>
      <c r="AHD127" s="436">
        <f>(1+'Lease Inputs'!$CL124)^(AHD$8/12)</f>
        <v/>
      </c>
      <c r="AHE127" s="436">
        <f>(1+'Lease Inputs'!$CL124)^(AHE$8/12)</f>
        <v/>
      </c>
      <c r="AHF127" s="436">
        <f>(1+'Lease Inputs'!$CL124)^(AHF$8/12)</f>
        <v/>
      </c>
      <c r="AHG127" s="436">
        <f>(1+'Lease Inputs'!$CL124)^(AHG$8/12)</f>
        <v/>
      </c>
      <c r="AHH127" s="436">
        <f>(1+'Lease Inputs'!$CL124)^(AHH$8/12)</f>
        <v/>
      </c>
      <c r="AHI127" s="436">
        <f>(1+'Lease Inputs'!$CL124)^(AHI$8/12)</f>
        <v/>
      </c>
      <c r="AHJ127" s="436">
        <f>(1+'Lease Inputs'!$CL124)^(AHJ$8/12)</f>
        <v/>
      </c>
      <c r="AHK127" s="436">
        <f>(1+'Lease Inputs'!$CL124)^(AHK$8/12)</f>
        <v/>
      </c>
      <c r="AHL127" s="436">
        <f>(1+'Lease Inputs'!$CL124)^(AHL$8/12)</f>
        <v/>
      </c>
      <c r="AHM127" s="436">
        <f>(1+'Lease Inputs'!$CL124)^(AHM$8/12)</f>
        <v/>
      </c>
      <c r="AHN127" s="436">
        <f>(1+'Lease Inputs'!$CL124)^(AHN$8/12)</f>
        <v/>
      </c>
      <c r="AHO127" s="436">
        <f>(1+'Lease Inputs'!$CL124)^(AHO$8/12)</f>
        <v/>
      </c>
      <c r="AHP127" s="436">
        <f>(1+'Lease Inputs'!$CL124)^(AHP$8/12)</f>
        <v/>
      </c>
      <c r="AHQ127" s="436">
        <f>(1+'Lease Inputs'!$CL124)^(AHQ$8/12)</f>
        <v/>
      </c>
      <c r="AHR127" s="436">
        <f>(1+'Lease Inputs'!$CL124)^(AHR$8/12)</f>
        <v/>
      </c>
      <c r="AHS127" s="436">
        <f>(1+'Lease Inputs'!$CL124)^(AHS$8/12)</f>
        <v/>
      </c>
      <c r="AHT127" s="436">
        <f>(1+'Lease Inputs'!$CL124)^(AHT$8/12)</f>
        <v/>
      </c>
      <c r="AHU127" s="436">
        <f>(1+'Lease Inputs'!$CL124)^(AHU$8/12)</f>
        <v/>
      </c>
      <c r="AHV127" s="436">
        <f>(1+'Lease Inputs'!$CL124)^(AHV$8/12)</f>
        <v/>
      </c>
      <c r="AHW127" s="436">
        <f>(1+'Lease Inputs'!$CL124)^(AHW$8/12)</f>
        <v/>
      </c>
      <c r="AHX127" s="436">
        <f>(1+'Lease Inputs'!$CL124)^(AHX$8/12)</f>
        <v/>
      </c>
      <c r="AHY127" s="436">
        <f>(1+'Lease Inputs'!$CL124)^(AHY$8/12)</f>
        <v/>
      </c>
      <c r="AHZ127" s="436">
        <f>(1+'Lease Inputs'!$CL124)^(AHZ$8/12)</f>
        <v/>
      </c>
      <c r="AIA127" s="436">
        <f>(1+'Lease Inputs'!$CL124)^(AIA$8/12)</f>
        <v/>
      </c>
      <c r="AIB127" s="436">
        <f>(1+'Lease Inputs'!$CL124)^(AIB$8/12)</f>
        <v/>
      </c>
      <c r="AIC127" s="436">
        <f>(1+'Lease Inputs'!$CL124)^(AIC$8/12)</f>
        <v/>
      </c>
      <c r="AID127" s="436">
        <f>(1+'Lease Inputs'!$CL124)^(AID$8/12)</f>
        <v/>
      </c>
      <c r="AIE127" s="436">
        <f>(1+'Lease Inputs'!$CL124)^(AIE$8/12)</f>
        <v/>
      </c>
      <c r="AIF127" s="436">
        <f>(1+'Lease Inputs'!$CL124)^(AIF$8/12)</f>
        <v/>
      </c>
      <c r="AIG127" s="436">
        <f>(1+'Lease Inputs'!$CL124)^(AIG$8/12)</f>
        <v/>
      </c>
      <c r="AIH127" s="436">
        <f>(1+'Lease Inputs'!$CL124)^(AIH$8/12)</f>
        <v/>
      </c>
      <c r="AII127" s="436">
        <f>(1+'Lease Inputs'!$CL124)^(AII$8/12)</f>
        <v/>
      </c>
      <c r="AIJ127" s="436">
        <f>(1+'Lease Inputs'!$CL124)^(AIJ$8/12)</f>
        <v/>
      </c>
      <c r="AIK127" s="436">
        <f>(1+'Lease Inputs'!$CL124)^(AIK$8/12)</f>
        <v/>
      </c>
      <c r="AIL127" s="436">
        <f>(1+'Lease Inputs'!$CL124)^(AIL$8/12)</f>
        <v/>
      </c>
      <c r="AIM127" s="436">
        <f>(1+'Lease Inputs'!$CL124)^(AIM$8/12)</f>
        <v/>
      </c>
      <c r="AIN127" s="436">
        <f>(1+'Lease Inputs'!$CL124)^(AIN$8/12)</f>
        <v/>
      </c>
      <c r="AIO127" s="436">
        <f>(1+'Lease Inputs'!$CL124)^(AIO$8/12)</f>
        <v/>
      </c>
      <c r="AIP127" s="436">
        <f>(1+'Lease Inputs'!$CL124)^(AIP$8/12)</f>
        <v/>
      </c>
      <c r="AIQ127" s="436">
        <f>(1+'Lease Inputs'!$CL124)^(AIQ$8/12)</f>
        <v/>
      </c>
      <c r="AIR127" s="436">
        <f>(1+'Lease Inputs'!$CL124)^(AIR$8/12)</f>
        <v/>
      </c>
      <c r="AIS127" s="436">
        <f>(1+'Lease Inputs'!$CL124)^(AIS$8/12)</f>
        <v/>
      </c>
      <c r="AIT127" s="436">
        <f>(1+'Lease Inputs'!$CL124)^(AIT$8/12)</f>
        <v/>
      </c>
      <c r="AIU127" s="436">
        <f>(1+'Lease Inputs'!$CL124)^(AIU$8/12)</f>
        <v/>
      </c>
      <c r="AIV127" s="436">
        <f>(1+'Lease Inputs'!$CL124)^(AIV$8/12)</f>
        <v/>
      </c>
      <c r="AIW127" s="436">
        <f>(1+'Lease Inputs'!$CL124)^(AIW$8/12)</f>
        <v/>
      </c>
      <c r="AIX127" s="436">
        <f>(1+'Lease Inputs'!$CL124)^(AIX$8/12)</f>
        <v/>
      </c>
      <c r="AIY127" s="436">
        <f>(1+'Lease Inputs'!$CL124)^(AIY$8/12)</f>
        <v/>
      </c>
      <c r="AJA127" s="440" t="n">
        <v>1</v>
      </c>
      <c r="AJB127" s="436">
        <f>(AAP127=0)*AJA127
+(AAP127=1)*AEV127</f>
        <v/>
      </c>
      <c r="AJC127" s="436">
        <f>(AAQ127=0)*AJB127
+(AAQ127=1)*AEW127</f>
        <v/>
      </c>
      <c r="AJD127" s="436">
        <f>(AAR127=0)*AJC127
+(AAR127=1)*AEX127</f>
        <v/>
      </c>
      <c r="AJE127" s="436">
        <f>(AAS127=0)*AJD127
+(AAS127=1)*AEY127</f>
        <v/>
      </c>
      <c r="AJF127" s="436">
        <f>(AAT127=0)*AJE127
+(AAT127=1)*AEZ127</f>
        <v/>
      </c>
      <c r="AJG127" s="436">
        <f>(AAU127=0)*AJF127
+(AAU127=1)*AFA127</f>
        <v/>
      </c>
      <c r="AJH127" s="436">
        <f>(AAV127=0)*AJG127
+(AAV127=1)*AFB127</f>
        <v/>
      </c>
      <c r="AJI127" s="436">
        <f>(AAW127=0)*AJH127
+(AAW127=1)*AFC127</f>
        <v/>
      </c>
      <c r="AJJ127" s="436">
        <f>(AAX127=0)*AJI127
+(AAX127=1)*AFD127</f>
        <v/>
      </c>
      <c r="AJK127" s="436">
        <f>(AAY127=0)*AJJ127
+(AAY127=1)*AFE127</f>
        <v/>
      </c>
      <c r="AJL127" s="436">
        <f>(AAZ127=0)*AJK127
+(AAZ127=1)*AFF127</f>
        <v/>
      </c>
      <c r="AJM127" s="436">
        <f>(ABA127=0)*AJL127
+(ABA127=1)*AFG127</f>
        <v/>
      </c>
      <c r="AJN127" s="436">
        <f>(ABB127=0)*AJM127
+(ABB127=1)*AFH127</f>
        <v/>
      </c>
      <c r="AJO127" s="436">
        <f>(ABC127=0)*AJN127
+(ABC127=1)*AFI127</f>
        <v/>
      </c>
      <c r="AJP127" s="436">
        <f>(ABD127=0)*AJO127
+(ABD127=1)*AFJ127</f>
        <v/>
      </c>
      <c r="AJQ127" s="436">
        <f>(ABE127=0)*AJP127
+(ABE127=1)*AFK127</f>
        <v/>
      </c>
      <c r="AJR127" s="436">
        <f>(ABF127=0)*AJQ127
+(ABF127=1)*AFL127</f>
        <v/>
      </c>
      <c r="AJS127" s="436">
        <f>(ABG127=0)*AJR127
+(ABG127=1)*AFM127</f>
        <v/>
      </c>
      <c r="AJT127" s="436">
        <f>(ABH127=0)*AJS127
+(ABH127=1)*AFN127</f>
        <v/>
      </c>
      <c r="AJU127" s="436">
        <f>(ABI127=0)*AJT127
+(ABI127=1)*AFO127</f>
        <v/>
      </c>
      <c r="AJV127" s="436">
        <f>(ABJ127=0)*AJU127
+(ABJ127=1)*AFP127</f>
        <v/>
      </c>
      <c r="AJW127" s="436">
        <f>(ABK127=0)*AJV127
+(ABK127=1)*AFQ127</f>
        <v/>
      </c>
      <c r="AJX127" s="436">
        <f>(ABL127=0)*AJW127
+(ABL127=1)*AFR127</f>
        <v/>
      </c>
      <c r="AJY127" s="436">
        <f>(ABM127=0)*AJX127
+(ABM127=1)*AFS127</f>
        <v/>
      </c>
      <c r="AJZ127" s="436">
        <f>(ABN127=0)*AJY127
+(ABN127=1)*AFT127</f>
        <v/>
      </c>
      <c r="AKA127" s="436">
        <f>(ABO127=0)*AJZ127
+(ABO127=1)*AFU127</f>
        <v/>
      </c>
      <c r="AKB127" s="436">
        <f>(ABP127=0)*AKA127
+(ABP127=1)*AFV127</f>
        <v/>
      </c>
      <c r="AKC127" s="436">
        <f>(ABQ127=0)*AKB127
+(ABQ127=1)*AFW127</f>
        <v/>
      </c>
      <c r="AKD127" s="436">
        <f>(ABR127=0)*AKC127
+(ABR127=1)*AFX127</f>
        <v/>
      </c>
      <c r="AKE127" s="436">
        <f>(ABS127=0)*AKD127
+(ABS127=1)*AFY127</f>
        <v/>
      </c>
      <c r="AKF127" s="436">
        <f>(ABT127=0)*AKE127
+(ABT127=1)*AFZ127</f>
        <v/>
      </c>
      <c r="AKG127" s="436">
        <f>(ABU127=0)*AKF127
+(ABU127=1)*AGA127</f>
        <v/>
      </c>
      <c r="AKH127" s="436">
        <f>(ABV127=0)*AKG127
+(ABV127=1)*AGB127</f>
        <v/>
      </c>
      <c r="AKI127" s="436">
        <f>(ABW127=0)*AKH127
+(ABW127=1)*AGC127</f>
        <v/>
      </c>
      <c r="AKJ127" s="436">
        <f>(ABX127=0)*AKI127
+(ABX127=1)*AGD127</f>
        <v/>
      </c>
      <c r="AKK127" s="436">
        <f>(ABY127=0)*AKJ127
+(ABY127=1)*AGE127</f>
        <v/>
      </c>
      <c r="AKL127" s="436">
        <f>(ABZ127=0)*AKK127
+(ABZ127=1)*AGF127</f>
        <v/>
      </c>
      <c r="AKM127" s="436">
        <f>(ACA127=0)*AKL127
+(ACA127=1)*AGG127</f>
        <v/>
      </c>
      <c r="AKN127" s="436">
        <f>(ACB127=0)*AKM127
+(ACB127=1)*AGH127</f>
        <v/>
      </c>
      <c r="AKO127" s="436">
        <f>(ACC127=0)*AKN127
+(ACC127=1)*AGI127</f>
        <v/>
      </c>
      <c r="AKP127" s="436">
        <f>(ACD127=0)*AKO127
+(ACD127=1)*AGJ127</f>
        <v/>
      </c>
      <c r="AKQ127" s="436">
        <f>(ACE127=0)*AKP127
+(ACE127=1)*AGK127</f>
        <v/>
      </c>
      <c r="AKR127" s="436">
        <f>(ACF127=0)*AKQ127
+(ACF127=1)*AGL127</f>
        <v/>
      </c>
      <c r="AKS127" s="436">
        <f>(ACG127=0)*AKR127
+(ACG127=1)*AGM127</f>
        <v/>
      </c>
      <c r="AKT127" s="436">
        <f>(ACH127=0)*AKS127
+(ACH127=1)*AGN127</f>
        <v/>
      </c>
      <c r="AKU127" s="436">
        <f>(ACI127=0)*AKT127
+(ACI127=1)*AGO127</f>
        <v/>
      </c>
      <c r="AKV127" s="436">
        <f>(ACJ127=0)*AKU127
+(ACJ127=1)*AGP127</f>
        <v/>
      </c>
      <c r="AKW127" s="436">
        <f>(ACK127=0)*AKV127
+(ACK127=1)*AGQ127</f>
        <v/>
      </c>
      <c r="AKX127" s="436">
        <f>(ACL127=0)*AKW127
+(ACL127=1)*AGR127</f>
        <v/>
      </c>
      <c r="AKY127" s="436">
        <f>(ACM127=0)*AKX127
+(ACM127=1)*AGS127</f>
        <v/>
      </c>
      <c r="AKZ127" s="436">
        <f>(ACN127=0)*AKY127
+(ACN127=1)*AGT127</f>
        <v/>
      </c>
      <c r="ALA127" s="436">
        <f>(ACO127=0)*AKZ127
+(ACO127=1)*AGU127</f>
        <v/>
      </c>
      <c r="ALB127" s="436">
        <f>(ACP127=0)*ALA127
+(ACP127=1)*AGV127</f>
        <v/>
      </c>
      <c r="ALC127" s="436">
        <f>(ACQ127=0)*ALB127
+(ACQ127=1)*AGW127</f>
        <v/>
      </c>
      <c r="ALD127" s="436">
        <f>(ACR127=0)*ALC127
+(ACR127=1)*AGX127</f>
        <v/>
      </c>
      <c r="ALE127" s="436">
        <f>(ACS127=0)*ALD127
+(ACS127=1)*AGY127</f>
        <v/>
      </c>
      <c r="ALF127" s="436">
        <f>(ACT127=0)*ALE127
+(ACT127=1)*AGZ127</f>
        <v/>
      </c>
      <c r="ALG127" s="436">
        <f>(ACU127=0)*ALF127
+(ACU127=1)*AHA127</f>
        <v/>
      </c>
      <c r="ALH127" s="436">
        <f>(ACV127=0)*ALG127
+(ACV127=1)*AHB127</f>
        <v/>
      </c>
      <c r="ALI127" s="436">
        <f>(ACW127=0)*ALH127
+(ACW127=1)*AHC127</f>
        <v/>
      </c>
      <c r="ALJ127" s="436">
        <f>(ACX127=0)*ALI127
+(ACX127=1)*AHD127</f>
        <v/>
      </c>
      <c r="ALK127" s="436">
        <f>(ACY127=0)*ALJ127
+(ACY127=1)*AHE127</f>
        <v/>
      </c>
      <c r="ALL127" s="436">
        <f>(ACZ127=0)*ALK127
+(ACZ127=1)*AHF127</f>
        <v/>
      </c>
      <c r="ALM127" s="436">
        <f>(ADA127=0)*ALL127
+(ADA127=1)*AHG127</f>
        <v/>
      </c>
      <c r="ALN127" s="436">
        <f>(ADB127=0)*ALM127
+(ADB127=1)*AHH127</f>
        <v/>
      </c>
      <c r="ALO127" s="436">
        <f>(ADC127=0)*ALN127
+(ADC127=1)*AHI127</f>
        <v/>
      </c>
      <c r="ALP127" s="436">
        <f>(ADD127=0)*ALO127
+(ADD127=1)*AHJ127</f>
        <v/>
      </c>
      <c r="ALQ127" s="436">
        <f>(ADE127=0)*ALP127
+(ADE127=1)*AHK127</f>
        <v/>
      </c>
      <c r="ALR127" s="436">
        <f>(ADF127=0)*ALQ127
+(ADF127=1)*AHL127</f>
        <v/>
      </c>
      <c r="ALS127" s="436">
        <f>(ADG127=0)*ALR127
+(ADG127=1)*AHM127</f>
        <v/>
      </c>
      <c r="ALT127" s="436">
        <f>(ADH127=0)*ALS127
+(ADH127=1)*AHN127</f>
        <v/>
      </c>
      <c r="ALU127" s="436">
        <f>(ADI127=0)*ALT127
+(ADI127=1)*AHO127</f>
        <v/>
      </c>
      <c r="ALV127" s="436">
        <f>(ADJ127=0)*ALU127
+(ADJ127=1)*AHP127</f>
        <v/>
      </c>
      <c r="ALW127" s="436">
        <f>(ADK127=0)*ALV127
+(ADK127=1)*AHQ127</f>
        <v/>
      </c>
      <c r="ALX127" s="436">
        <f>(ADL127=0)*ALW127
+(ADL127=1)*AHR127</f>
        <v/>
      </c>
      <c r="ALY127" s="436">
        <f>(ADM127=0)*ALX127
+(ADM127=1)*AHS127</f>
        <v/>
      </c>
      <c r="ALZ127" s="436">
        <f>(ADN127=0)*ALY127
+(ADN127=1)*AHT127</f>
        <v/>
      </c>
      <c r="AMA127" s="436">
        <f>(ADO127=0)*ALZ127
+(ADO127=1)*AHU127</f>
        <v/>
      </c>
      <c r="AMB127" s="436">
        <f>(ADP127=0)*AMA127
+(ADP127=1)*AHV127</f>
        <v/>
      </c>
      <c r="AMC127" s="436">
        <f>(ADQ127=0)*AMB127
+(ADQ127=1)*AHW127</f>
        <v/>
      </c>
      <c r="AMD127" s="436">
        <f>(ADR127=0)*AMC127
+(ADR127=1)*AHX127</f>
        <v/>
      </c>
      <c r="AME127" s="436">
        <f>(ADS127=0)*AMD127
+(ADS127=1)*AHY127</f>
        <v/>
      </c>
      <c r="AMF127" s="436">
        <f>(ADT127=0)*AME127
+(ADT127=1)*AHZ127</f>
        <v/>
      </c>
      <c r="AMG127" s="436">
        <f>(ADU127=0)*AMF127
+(ADU127=1)*AIA127</f>
        <v/>
      </c>
      <c r="AMH127" s="436">
        <f>(ADV127=0)*AMG127
+(ADV127=1)*AIB127</f>
        <v/>
      </c>
      <c r="AMI127" s="436">
        <f>(ADW127=0)*AMH127
+(ADW127=1)*AIC127</f>
        <v/>
      </c>
      <c r="AMJ127" s="436">
        <f>(ADX127=0)*AMI127
+(ADX127=1)*AID127</f>
        <v/>
      </c>
    </row>
    <row r="128" ht="11.25" customHeight="1" s="341">
      <c r="C128" s="339">
        <f>C127+1</f>
        <v/>
      </c>
      <c r="D128" s="339">
        <f>'Rent Roll'!D124</f>
        <v/>
      </c>
      <c r="E128" s="339">
        <f>'Rent Roll'!E124</f>
        <v/>
      </c>
      <c r="F128" s="339">
        <f>'Rent Roll'!H124</f>
        <v/>
      </c>
      <c r="G128" s="426">
        <f>'Rent Roll'!I124</f>
        <v/>
      </c>
      <c r="H128" s="339">
        <f>'Rent Roll'!F124</f>
        <v/>
      </c>
      <c r="I128" s="339">
        <f>'Rent Roll'!G124</f>
        <v/>
      </c>
      <c r="J128" s="339">
        <f>'Rent Roll'!J124</f>
        <v/>
      </c>
      <c r="K128" s="339">
        <f>'Rent Roll'!K124</f>
        <v/>
      </c>
      <c r="L128" s="427">
        <f>'Rent Roll'!L124</f>
        <v/>
      </c>
      <c r="N128" s="428">
        <f>'Rent Roll'!P124</f>
        <v/>
      </c>
      <c r="O128" s="428">
        <f>N128/L128/12</f>
        <v/>
      </c>
      <c r="P128" s="429">
        <f>'Lease Inputs'!O125</f>
        <v/>
      </c>
      <c r="Q128" s="430">
        <f>'Rent Roll'!M124</f>
        <v/>
      </c>
      <c r="R128" s="430">
        <f>'Rent Roll'!O124</f>
        <v/>
      </c>
      <c r="S128" s="430">
        <f>'Rent Roll'!N124</f>
        <v/>
      </c>
      <c r="T128" s="431">
        <f>'Lease Inputs'!N125</f>
        <v/>
      </c>
      <c r="U128" s="430">
        <f>(S128&lt;&gt;0)*IF(T128=1,R128,S128)
+(S128=0)*R128</f>
        <v/>
      </c>
      <c r="V128" s="426">
        <f>'Lease Inputs'!CJ125</f>
        <v/>
      </c>
      <c r="W128" s="430">
        <f>IF('Lease Inputs'!CK125=1,"Indexation", IF('Lease Inputs'!CK125=2,"Step-Up",0))</f>
        <v/>
      </c>
      <c r="X128" s="430">
        <f>MIN(EOMONTH(Control!$J$5,'Lease Inputs'!CN125*12),U128)</f>
        <v/>
      </c>
      <c r="Y128" s="426">
        <f>'Lease Inputs'!CO125*12</f>
        <v/>
      </c>
      <c r="AA128" s="339">
        <f>(G128=0)*'Lease Inputs'!CF125
+(G128=1)*'Lease Inputs'!Q125</f>
        <v/>
      </c>
      <c r="AB128" s="339">
        <f>(G128=0)*'Lease Inputs'!CD125
+(G128=1)*'Lease Inputs'!R125</f>
        <v/>
      </c>
      <c r="AC128" s="432">
        <f>(G128=0)*'Lease Inputs'!CH125
+(G128=1)*'Lease Inputs'!U125</f>
        <v/>
      </c>
      <c r="AD128" s="433">
        <f>(G128=0)*'Lease Inputs'!CG125
+(G128=1)*'Lease Inputs'!T125</f>
        <v/>
      </c>
      <c r="AE128" s="430">
        <f>U128*(G128=0)
+Control!$J$5*(Engine!G128=1)</f>
        <v/>
      </c>
      <c r="AF128" s="430">
        <f>EOMONTH(AE128,AA128)</f>
        <v/>
      </c>
      <c r="AG128" s="339">
        <f>(G128=0)*'Lease Inputs'!CE125*12
+(G128=1)*'Lease Inputs'!S125*12</f>
        <v/>
      </c>
      <c r="AH128" s="430">
        <f>EOMONTH(AF128,AG128)</f>
        <v/>
      </c>
      <c r="AI128" s="428">
        <f>AJ128*12*$L128</f>
        <v/>
      </c>
      <c r="AJ128" s="434">
        <f>IFERROR(INDEX(FK128:JO128,MATCH(AF128,$FK$9:$JO$9,0)),0)</f>
        <v/>
      </c>
      <c r="AK128" s="426">
        <f>'Lease Inputs'!CQ125</f>
        <v/>
      </c>
      <c r="AL128" s="430">
        <f>IF('Lease Inputs'!CR125=1,"Indexation", IF('Lease Inputs'!CR125=2,"Step-Up",0))</f>
        <v/>
      </c>
      <c r="AM128" s="430">
        <f>EOMONTH(AF128,'Lease Inputs'!$CU125*12)</f>
        <v/>
      </c>
      <c r="AN128" s="426">
        <f>'Lease Inputs'!CV125*12</f>
        <v/>
      </c>
      <c r="AP128" s="426">
        <f>'Lease Inputs'!CF125</f>
        <v/>
      </c>
      <c r="AQ128" s="339">
        <f>'Lease Inputs'!CD125</f>
        <v/>
      </c>
      <c r="AR128" s="432">
        <f>'Lease Inputs'!CH125</f>
        <v/>
      </c>
      <c r="AS128" s="433">
        <f>'Lease Inputs'!CG125</f>
        <v/>
      </c>
      <c r="AT128" s="430">
        <f>AH128</f>
        <v/>
      </c>
      <c r="AU128" s="430">
        <f>EOMONTH(AT128,AP128)</f>
        <v/>
      </c>
      <c r="AV128" s="339">
        <f>'Lease Inputs'!CE125*12</f>
        <v/>
      </c>
      <c r="AW128" s="430">
        <f>EOMONTH(AU128,AV128)</f>
        <v/>
      </c>
      <c r="AX128" s="428">
        <f>AY128*12*$L128</f>
        <v/>
      </c>
      <c r="AY128" s="434">
        <f>IFERROR(INDEX(FK128:JO128,MATCH(AU128,$FK$9:$JO$9,0)),0)</f>
        <v/>
      </c>
      <c r="AZ128" s="426">
        <f>'Lease Inputs'!CQ125</f>
        <v/>
      </c>
      <c r="BA128" s="430">
        <f>IF('Lease Inputs'!CR125=1,"Indexation", IF('Lease Inputs'!CR125=2,"Step-Up",0))</f>
        <v/>
      </c>
      <c r="BB128" s="430">
        <f>EOMONTH(AU128,'Lease Inputs'!$CU125*12)</f>
        <v/>
      </c>
      <c r="BC128" s="426">
        <f>'Lease Inputs'!CV125*12</f>
        <v/>
      </c>
      <c r="BE128" s="435" t="n">
        <v>0</v>
      </c>
      <c r="BF128" s="436">
        <f>(1+INDEX('Lease Inputs'!$AQ125:$AY125,MATCH(Engine!BF$8,'Lease Inputs'!$AQ$6:$AY$6,0)))^(1/12)-1</f>
        <v/>
      </c>
      <c r="BG128" s="436">
        <f>(1+INDEX('Lease Inputs'!$AQ125:$AY125,MATCH(Engine!BG$8,'Lease Inputs'!$AQ$6:$AY$6,0)))^(1/12)-1</f>
        <v/>
      </c>
      <c r="BH128" s="436">
        <f>(1+INDEX('Lease Inputs'!$AQ125:$AY125,MATCH(Engine!BH$8,'Lease Inputs'!$AQ$6:$AY$6,0)))^(1/12)-1</f>
        <v/>
      </c>
      <c r="BI128" s="436">
        <f>(1+INDEX('Lease Inputs'!$AQ125:$AY125,MATCH(Engine!BI$8,'Lease Inputs'!$AQ$6:$AY$6,0)))^(1/12)-1</f>
        <v/>
      </c>
      <c r="BJ128" s="436">
        <f>(1+INDEX('Lease Inputs'!$AQ125:$AY125,MATCH(Engine!BJ$8,'Lease Inputs'!$AQ$6:$AY$6,0)))^(1/12)-1</f>
        <v/>
      </c>
      <c r="BK128" s="436">
        <f>(1+INDEX('Lease Inputs'!$AQ125:$AY125,MATCH(Engine!BK$8,'Lease Inputs'!$AQ$6:$AY$6,0)))^(1/12)-1</f>
        <v/>
      </c>
      <c r="BL128" s="436">
        <f>(1+INDEX('Lease Inputs'!$AQ125:$AY125,MATCH(Engine!BL$8,'Lease Inputs'!$AQ$6:$AY$6,0)))^(1/12)-1</f>
        <v/>
      </c>
      <c r="BM128" s="436">
        <f>(1+INDEX('Lease Inputs'!$AQ125:$AY125,MATCH(Engine!BM$8,'Lease Inputs'!$AQ$6:$AY$6,0)))^(1/12)-1</f>
        <v/>
      </c>
      <c r="BN128" s="436">
        <f>(1+INDEX('Lease Inputs'!$AQ125:$AY125,MATCH(Engine!BN$8,'Lease Inputs'!$AQ$6:$AY$6,0)))^(1/12)-1</f>
        <v/>
      </c>
      <c r="BO128" s="436">
        <f>(1+INDEX('Lease Inputs'!$AQ125:$AY125,MATCH(Engine!BO$8,'Lease Inputs'!$AQ$6:$AY$6,0)))^(1/12)-1</f>
        <v/>
      </c>
      <c r="BP128" s="436">
        <f>(1+INDEX('Lease Inputs'!$AQ125:$AY125,MATCH(Engine!BP$8,'Lease Inputs'!$AQ$6:$AY$6,0)))^(1/12)-1</f>
        <v/>
      </c>
      <c r="BQ128" s="436">
        <f>(1+INDEX('Lease Inputs'!$AQ125:$AY125,MATCH(Engine!BQ$8,'Lease Inputs'!$AQ$6:$AY$6,0)))^(1/12)-1</f>
        <v/>
      </c>
      <c r="BR128" s="436">
        <f>(1+INDEX('Lease Inputs'!$AQ125:$AY125,MATCH(Engine!BR$8,'Lease Inputs'!$AQ$6:$AY$6,0)))^(1/12)-1</f>
        <v/>
      </c>
      <c r="BS128" s="436">
        <f>(1+INDEX('Lease Inputs'!$AQ125:$AY125,MATCH(Engine!BS$8,'Lease Inputs'!$AQ$6:$AY$6,0)))^(1/12)-1</f>
        <v/>
      </c>
      <c r="BT128" s="436">
        <f>(1+INDEX('Lease Inputs'!$AQ125:$AY125,MATCH(Engine!BT$8,'Lease Inputs'!$AQ$6:$AY$6,0)))^(1/12)-1</f>
        <v/>
      </c>
      <c r="BU128" s="436">
        <f>(1+INDEX('Lease Inputs'!$AQ125:$AY125,MATCH(Engine!BU$8,'Lease Inputs'!$AQ$6:$AY$6,0)))^(1/12)-1</f>
        <v/>
      </c>
      <c r="BV128" s="436">
        <f>(1+INDEX('Lease Inputs'!$AQ125:$AY125,MATCH(Engine!BV$8,'Lease Inputs'!$AQ$6:$AY$6,0)))^(1/12)-1</f>
        <v/>
      </c>
      <c r="BW128" s="436">
        <f>(1+INDEX('Lease Inputs'!$AQ125:$AY125,MATCH(Engine!BW$8,'Lease Inputs'!$AQ$6:$AY$6,0)))^(1/12)-1</f>
        <v/>
      </c>
      <c r="BX128" s="436">
        <f>(1+INDEX('Lease Inputs'!$AQ125:$AY125,MATCH(Engine!BX$8,'Lease Inputs'!$AQ$6:$AY$6,0)))^(1/12)-1</f>
        <v/>
      </c>
      <c r="BY128" s="436">
        <f>(1+INDEX('Lease Inputs'!$AQ125:$AY125,MATCH(Engine!BY$8,'Lease Inputs'!$AQ$6:$AY$6,0)))^(1/12)-1</f>
        <v/>
      </c>
      <c r="BZ128" s="436">
        <f>(1+INDEX('Lease Inputs'!$AQ125:$AY125,MATCH(Engine!BZ$8,'Lease Inputs'!$AQ$6:$AY$6,0)))^(1/12)-1</f>
        <v/>
      </c>
      <c r="CA128" s="436">
        <f>(1+INDEX('Lease Inputs'!$AQ125:$AY125,MATCH(Engine!CA$8,'Lease Inputs'!$AQ$6:$AY$6,0)))^(1/12)-1</f>
        <v/>
      </c>
      <c r="CB128" s="436">
        <f>(1+INDEX('Lease Inputs'!$AQ125:$AY125,MATCH(Engine!CB$8,'Lease Inputs'!$AQ$6:$AY$6,0)))^(1/12)-1</f>
        <v/>
      </c>
      <c r="CC128" s="436">
        <f>(1+INDEX('Lease Inputs'!$AQ125:$AY125,MATCH(Engine!CC$8,'Lease Inputs'!$AQ$6:$AY$6,0)))^(1/12)-1</f>
        <v/>
      </c>
      <c r="CD128" s="436">
        <f>(1+INDEX('Lease Inputs'!$AQ125:$AY125,MATCH(Engine!CD$8,'Lease Inputs'!$AQ$6:$AY$6,0)))^(1/12)-1</f>
        <v/>
      </c>
      <c r="CE128" s="436">
        <f>(1+INDEX('Lease Inputs'!$AQ125:$AY125,MATCH(Engine!CE$8,'Lease Inputs'!$AQ$6:$AY$6,0)))^(1/12)-1</f>
        <v/>
      </c>
      <c r="CF128" s="436">
        <f>(1+INDEX('Lease Inputs'!$AQ125:$AY125,MATCH(Engine!CF$8,'Lease Inputs'!$AQ$6:$AY$6,0)))^(1/12)-1</f>
        <v/>
      </c>
      <c r="CG128" s="436">
        <f>(1+INDEX('Lease Inputs'!$AQ125:$AY125,MATCH(Engine!CG$8,'Lease Inputs'!$AQ$6:$AY$6,0)))^(1/12)-1</f>
        <v/>
      </c>
      <c r="CH128" s="436">
        <f>(1+INDEX('Lease Inputs'!$AQ125:$AY125,MATCH(Engine!CH$8,'Lease Inputs'!$AQ$6:$AY$6,0)))^(1/12)-1</f>
        <v/>
      </c>
      <c r="CI128" s="436">
        <f>(1+INDEX('Lease Inputs'!$AQ125:$AY125,MATCH(Engine!CI$8,'Lease Inputs'!$AQ$6:$AY$6,0)))^(1/12)-1</f>
        <v/>
      </c>
      <c r="CJ128" s="436">
        <f>(1+INDEX('Lease Inputs'!$AQ125:$AY125,MATCH(Engine!CJ$8,'Lease Inputs'!$AQ$6:$AY$6,0)))^(1/12)-1</f>
        <v/>
      </c>
      <c r="CK128" s="436">
        <f>(1+INDEX('Lease Inputs'!$AQ125:$AY125,MATCH(Engine!CK$8,'Lease Inputs'!$AQ$6:$AY$6,0)))^(1/12)-1</f>
        <v/>
      </c>
      <c r="CL128" s="436">
        <f>(1+INDEX('Lease Inputs'!$AQ125:$AY125,MATCH(Engine!CL$8,'Lease Inputs'!$AQ$6:$AY$6,0)))^(1/12)-1</f>
        <v/>
      </c>
      <c r="CM128" s="436">
        <f>(1+INDEX('Lease Inputs'!$AQ125:$AY125,MATCH(Engine!CM$8,'Lease Inputs'!$AQ$6:$AY$6,0)))^(1/12)-1</f>
        <v/>
      </c>
      <c r="CN128" s="436">
        <f>(1+INDEX('Lease Inputs'!$AQ125:$AY125,MATCH(Engine!CN$8,'Lease Inputs'!$AQ$6:$AY$6,0)))^(1/12)-1</f>
        <v/>
      </c>
      <c r="CO128" s="436">
        <f>(1+INDEX('Lease Inputs'!$AQ125:$AY125,MATCH(Engine!CO$8,'Lease Inputs'!$AQ$6:$AY$6,0)))^(1/12)-1</f>
        <v/>
      </c>
      <c r="CP128" s="436">
        <f>(1+INDEX('Lease Inputs'!$AQ125:$AY125,MATCH(Engine!CP$8,'Lease Inputs'!$AQ$6:$AY$6,0)))^(1/12)-1</f>
        <v/>
      </c>
      <c r="CQ128" s="436">
        <f>(1+INDEX('Lease Inputs'!$AQ125:$AY125,MATCH(Engine!CQ$8,'Lease Inputs'!$AQ$6:$AY$6,0)))^(1/12)-1</f>
        <v/>
      </c>
      <c r="CR128" s="436">
        <f>(1+INDEX('Lease Inputs'!$AQ125:$AY125,MATCH(Engine!CR$8,'Lease Inputs'!$AQ$6:$AY$6,0)))^(1/12)-1</f>
        <v/>
      </c>
      <c r="CS128" s="436">
        <f>(1+INDEX('Lease Inputs'!$AQ125:$AY125,MATCH(Engine!CS$8,'Lease Inputs'!$AQ$6:$AY$6,0)))^(1/12)-1</f>
        <v/>
      </c>
      <c r="CT128" s="436">
        <f>(1+INDEX('Lease Inputs'!$AQ125:$AY125,MATCH(Engine!CT$8,'Lease Inputs'!$AQ$6:$AY$6,0)))^(1/12)-1</f>
        <v/>
      </c>
      <c r="CU128" s="436">
        <f>(1+INDEX('Lease Inputs'!$AQ125:$AY125,MATCH(Engine!CU$8,'Lease Inputs'!$AQ$6:$AY$6,0)))^(1/12)-1</f>
        <v/>
      </c>
      <c r="CV128" s="436">
        <f>(1+INDEX('Lease Inputs'!$AQ125:$AY125,MATCH(Engine!CV$8,'Lease Inputs'!$AQ$6:$AY$6,0)))^(1/12)-1</f>
        <v/>
      </c>
      <c r="CW128" s="436">
        <f>(1+INDEX('Lease Inputs'!$AQ125:$AY125,MATCH(Engine!CW$8,'Lease Inputs'!$AQ$6:$AY$6,0)))^(1/12)-1</f>
        <v/>
      </c>
      <c r="CX128" s="436">
        <f>(1+INDEX('Lease Inputs'!$AQ125:$AY125,MATCH(Engine!CX$8,'Lease Inputs'!$AQ$6:$AY$6,0)))^(1/12)-1</f>
        <v/>
      </c>
      <c r="CY128" s="436">
        <f>(1+INDEX('Lease Inputs'!$AQ125:$AY125,MATCH(Engine!CY$8,'Lease Inputs'!$AQ$6:$AY$6,0)))^(1/12)-1</f>
        <v/>
      </c>
      <c r="CZ128" s="436">
        <f>(1+INDEX('Lease Inputs'!$AQ125:$AY125,MATCH(Engine!CZ$8,'Lease Inputs'!$AQ$6:$AY$6,0)))^(1/12)-1</f>
        <v/>
      </c>
      <c r="DA128" s="436">
        <f>(1+INDEX('Lease Inputs'!$AQ125:$AY125,MATCH(Engine!DA$8,'Lease Inputs'!$AQ$6:$AY$6,0)))^(1/12)-1</f>
        <v/>
      </c>
      <c r="DB128" s="436">
        <f>(1+INDEX('Lease Inputs'!$AQ125:$AY125,MATCH(Engine!DB$8,'Lease Inputs'!$AQ$6:$AY$6,0)))^(1/12)-1</f>
        <v/>
      </c>
      <c r="DC128" s="436">
        <f>(1+INDEX('Lease Inputs'!$AQ125:$AY125,MATCH(Engine!DC$8,'Lease Inputs'!$AQ$6:$AY$6,0)))^(1/12)-1</f>
        <v/>
      </c>
      <c r="DD128" s="436">
        <f>(1+INDEX('Lease Inputs'!$AQ125:$AY125,MATCH(Engine!DD$8,'Lease Inputs'!$AQ$6:$AY$6,0)))^(1/12)-1</f>
        <v/>
      </c>
      <c r="DE128" s="436">
        <f>(1+INDEX('Lease Inputs'!$AQ125:$AY125,MATCH(Engine!DE$8,'Lease Inputs'!$AQ$6:$AY$6,0)))^(1/12)-1</f>
        <v/>
      </c>
      <c r="DF128" s="436">
        <f>(1+INDEX('Lease Inputs'!$AQ125:$AY125,MATCH(Engine!DF$8,'Lease Inputs'!$AQ$6:$AY$6,0)))^(1/12)-1</f>
        <v/>
      </c>
      <c r="DG128" s="436">
        <f>(1+INDEX('Lease Inputs'!$AQ125:$AY125,MATCH(Engine!DG$8,'Lease Inputs'!$AQ$6:$AY$6,0)))^(1/12)-1</f>
        <v/>
      </c>
      <c r="DH128" s="436">
        <f>(1+INDEX('Lease Inputs'!$AQ125:$AY125,MATCH(Engine!DH$8,'Lease Inputs'!$AQ$6:$AY$6,0)))^(1/12)-1</f>
        <v/>
      </c>
      <c r="DI128" s="436">
        <f>(1+INDEX('Lease Inputs'!$AQ125:$AY125,MATCH(Engine!DI$8,'Lease Inputs'!$AQ$6:$AY$6,0)))^(1/12)-1</f>
        <v/>
      </c>
      <c r="DJ128" s="436">
        <f>(1+INDEX('Lease Inputs'!$AQ125:$AY125,MATCH(Engine!DJ$8,'Lease Inputs'!$AQ$6:$AY$6,0)))^(1/12)-1</f>
        <v/>
      </c>
      <c r="DK128" s="436">
        <f>(1+INDEX('Lease Inputs'!$AQ125:$AY125,MATCH(Engine!DK$8,'Lease Inputs'!$AQ$6:$AY$6,0)))^(1/12)-1</f>
        <v/>
      </c>
      <c r="DL128" s="436">
        <f>(1+INDEX('Lease Inputs'!$AQ125:$AY125,MATCH(Engine!DL$8,'Lease Inputs'!$AQ$6:$AY$6,0)))^(1/12)-1</f>
        <v/>
      </c>
      <c r="DM128" s="436">
        <f>(1+INDEX('Lease Inputs'!$AQ125:$AY125,MATCH(Engine!DM$8,'Lease Inputs'!$AQ$6:$AY$6,0)))^(1/12)-1</f>
        <v/>
      </c>
      <c r="DN128" s="436">
        <f>(1+INDEX('Lease Inputs'!$AQ125:$AY125,MATCH(Engine!DN$8,'Lease Inputs'!$AQ$6:$AY$6,0)))^(1/12)-1</f>
        <v/>
      </c>
      <c r="DO128" s="436">
        <f>(1+INDEX('Lease Inputs'!$AQ125:$AY125,MATCH(Engine!DO$8,'Lease Inputs'!$AQ$6:$AY$6,0)))^(1/12)-1</f>
        <v/>
      </c>
      <c r="DP128" s="436">
        <f>(1+INDEX('Lease Inputs'!$AQ125:$AY125,MATCH(Engine!DP$8,'Lease Inputs'!$AQ$6:$AY$6,0)))^(1/12)-1</f>
        <v/>
      </c>
      <c r="DQ128" s="436">
        <f>(1+INDEX('Lease Inputs'!$AQ125:$AY125,MATCH(Engine!DQ$8,'Lease Inputs'!$AQ$6:$AY$6,0)))^(1/12)-1</f>
        <v/>
      </c>
      <c r="DR128" s="436">
        <f>(1+INDEX('Lease Inputs'!$AQ125:$AY125,MATCH(Engine!DR$8,'Lease Inputs'!$AQ$6:$AY$6,0)))^(1/12)-1</f>
        <v/>
      </c>
      <c r="DS128" s="436">
        <f>(1+INDEX('Lease Inputs'!$AQ125:$AY125,MATCH(Engine!DS$8,'Lease Inputs'!$AQ$6:$AY$6,0)))^(1/12)-1</f>
        <v/>
      </c>
      <c r="DT128" s="436">
        <f>(1+INDEX('Lease Inputs'!$AQ125:$AY125,MATCH(Engine!DT$8,'Lease Inputs'!$AQ$6:$AY$6,0)))^(1/12)-1</f>
        <v/>
      </c>
      <c r="DU128" s="436">
        <f>(1+INDEX('Lease Inputs'!$AQ125:$AY125,MATCH(Engine!DU$8,'Lease Inputs'!$AQ$6:$AY$6,0)))^(1/12)-1</f>
        <v/>
      </c>
      <c r="DV128" s="436">
        <f>(1+INDEX('Lease Inputs'!$AQ125:$AY125,MATCH(Engine!DV$8,'Lease Inputs'!$AQ$6:$AY$6,0)))^(1/12)-1</f>
        <v/>
      </c>
      <c r="DW128" s="436">
        <f>(1+INDEX('Lease Inputs'!$AQ125:$AY125,MATCH(Engine!DW$8,'Lease Inputs'!$AQ$6:$AY$6,0)))^(1/12)-1</f>
        <v/>
      </c>
      <c r="DX128" s="436">
        <f>(1+INDEX('Lease Inputs'!$AQ125:$AY125,MATCH(Engine!DX$8,'Lease Inputs'!$AQ$6:$AY$6,0)))^(1/12)-1</f>
        <v/>
      </c>
      <c r="DY128" s="436">
        <f>(1+INDEX('Lease Inputs'!$AQ125:$AY125,MATCH(Engine!DY$8,'Lease Inputs'!$AQ$6:$AY$6,0)))^(1/12)-1</f>
        <v/>
      </c>
      <c r="DZ128" s="436">
        <f>(1+INDEX('Lease Inputs'!$AQ125:$AY125,MATCH(Engine!DZ$8,'Lease Inputs'!$AQ$6:$AY$6,0)))^(1/12)-1</f>
        <v/>
      </c>
      <c r="EA128" s="436">
        <f>(1+INDEX('Lease Inputs'!$AQ125:$AY125,MATCH(Engine!EA$8,'Lease Inputs'!$AQ$6:$AY$6,0)))^(1/12)-1</f>
        <v/>
      </c>
      <c r="EB128" s="436">
        <f>(1+INDEX('Lease Inputs'!$AQ125:$AY125,MATCH(Engine!EB$8,'Lease Inputs'!$AQ$6:$AY$6,0)))^(1/12)-1</f>
        <v/>
      </c>
      <c r="EC128" s="436">
        <f>(1+INDEX('Lease Inputs'!$AQ125:$AY125,MATCH(Engine!EC$8,'Lease Inputs'!$AQ$6:$AY$6,0)))^(1/12)-1</f>
        <v/>
      </c>
      <c r="ED128" s="436">
        <f>(1+INDEX('Lease Inputs'!$AQ125:$AY125,MATCH(Engine!ED$8,'Lease Inputs'!$AQ$6:$AY$6,0)))^(1/12)-1</f>
        <v/>
      </c>
      <c r="EE128" s="436">
        <f>(1+INDEX('Lease Inputs'!$AQ125:$AY125,MATCH(Engine!EE$8,'Lease Inputs'!$AQ$6:$AY$6,0)))^(1/12)-1</f>
        <v/>
      </c>
      <c r="EF128" s="436">
        <f>(1+INDEX('Lease Inputs'!$AQ125:$AY125,MATCH(Engine!EF$8,'Lease Inputs'!$AQ$6:$AY$6,0)))^(1/12)-1</f>
        <v/>
      </c>
      <c r="EG128" s="436">
        <f>(1+INDEX('Lease Inputs'!$AQ125:$AY125,MATCH(Engine!EG$8,'Lease Inputs'!$AQ$6:$AY$6,0)))^(1/12)-1</f>
        <v/>
      </c>
      <c r="EH128" s="436">
        <f>(1+INDEX('Lease Inputs'!$AQ125:$AY125,MATCH(Engine!EH$8,'Lease Inputs'!$AQ$6:$AY$6,0)))^(1/12)-1</f>
        <v/>
      </c>
      <c r="EI128" s="436">
        <f>(1+INDEX('Lease Inputs'!$AQ125:$AY125,MATCH(Engine!EI$8,'Lease Inputs'!$AQ$6:$AY$6,0)))^(1/12)-1</f>
        <v/>
      </c>
      <c r="EJ128" s="436">
        <f>(1+INDEX('Lease Inputs'!$AQ125:$AY125,MATCH(Engine!EJ$8,'Lease Inputs'!$AQ$6:$AY$6,0)))^(1/12)-1</f>
        <v/>
      </c>
      <c r="EK128" s="436">
        <f>(1+INDEX('Lease Inputs'!$AQ125:$AY125,MATCH(Engine!EK$8,'Lease Inputs'!$AQ$6:$AY$6,0)))^(1/12)-1</f>
        <v/>
      </c>
      <c r="EL128" s="436">
        <f>(1+INDEX('Lease Inputs'!$AQ125:$AY125,MATCH(Engine!EL$8,'Lease Inputs'!$AQ$6:$AY$6,0)))^(1/12)-1</f>
        <v/>
      </c>
      <c r="EM128" s="436">
        <f>(1+INDEX('Lease Inputs'!$AQ125:$AY125,MATCH(Engine!EM$8,'Lease Inputs'!$AQ$6:$AY$6,0)))^(1/12)-1</f>
        <v/>
      </c>
      <c r="EN128" s="436">
        <f>(1+INDEX('Lease Inputs'!$AQ125:$AY125,MATCH(Engine!EN$8,'Lease Inputs'!$AQ$6:$AY$6,0)))^(1/12)-1</f>
        <v/>
      </c>
      <c r="EO128" s="436">
        <f>(1+INDEX('Lease Inputs'!$AQ125:$AY125,MATCH(Engine!EO$8,'Lease Inputs'!$AQ$6:$AY$6,0)))^(1/12)-1</f>
        <v/>
      </c>
      <c r="EP128" s="436">
        <f>(1+INDEX('Lease Inputs'!$AQ125:$AY125,MATCH(Engine!EP$8,'Lease Inputs'!$AQ$6:$AY$6,0)))^(1/12)-1</f>
        <v/>
      </c>
      <c r="EQ128" s="436">
        <f>(1+INDEX('Lease Inputs'!$AQ125:$AY125,MATCH(Engine!EQ$8,'Lease Inputs'!$AQ$6:$AY$6,0)))^(1/12)-1</f>
        <v/>
      </c>
      <c r="ER128" s="436">
        <f>(1+INDEX('Lease Inputs'!$AQ125:$AY125,MATCH(Engine!ER$8,'Lease Inputs'!$AQ$6:$AY$6,0)))^(1/12)-1</f>
        <v/>
      </c>
      <c r="ES128" s="436">
        <f>(1+INDEX('Lease Inputs'!$AQ125:$AY125,MATCH(Engine!ES$8,'Lease Inputs'!$AQ$6:$AY$6,0)))^(1/12)-1</f>
        <v/>
      </c>
      <c r="ET128" s="436">
        <f>(1+INDEX('Lease Inputs'!$AQ125:$AY125,MATCH(Engine!ET$8,'Lease Inputs'!$AQ$6:$AY$6,0)))^(1/12)-1</f>
        <v/>
      </c>
      <c r="EU128" s="436">
        <f>(1+INDEX('Lease Inputs'!$AQ125:$AY125,MATCH(Engine!EU$8,'Lease Inputs'!$AQ$6:$AY$6,0)))^(1/12)-1</f>
        <v/>
      </c>
      <c r="EV128" s="436">
        <f>(1+INDEX('Lease Inputs'!$AQ125:$AY125,MATCH(Engine!EV$8,'Lease Inputs'!$AQ$6:$AY$6,0)))^(1/12)-1</f>
        <v/>
      </c>
      <c r="EW128" s="436">
        <f>(1+INDEX('Lease Inputs'!$AQ125:$AY125,MATCH(Engine!EW$8,'Lease Inputs'!$AQ$6:$AY$6,0)))^(1/12)-1</f>
        <v/>
      </c>
      <c r="EX128" s="436">
        <f>(1+INDEX('Lease Inputs'!$AQ125:$AY125,MATCH(Engine!EX$8,'Lease Inputs'!$AQ$6:$AY$6,0)))^(1/12)-1</f>
        <v/>
      </c>
      <c r="EY128" s="436">
        <f>(1+INDEX('Lease Inputs'!$AQ125:$AY125,MATCH(Engine!EY$8,'Lease Inputs'!$AQ$6:$AY$6,0)))^(1/12)-1</f>
        <v/>
      </c>
      <c r="EZ128" s="436">
        <f>(1+INDEX('Lease Inputs'!$AQ125:$AY125,MATCH(Engine!EZ$8,'Lease Inputs'!$AQ$6:$AY$6,0)))^(1/12)-1</f>
        <v/>
      </c>
      <c r="FA128" s="436">
        <f>(1+INDEX('Lease Inputs'!$AQ125:$AY125,MATCH(Engine!FA$8,'Lease Inputs'!$AQ$6:$AY$6,0)))^(1/12)-1</f>
        <v/>
      </c>
      <c r="FB128" s="436">
        <f>(1+INDEX('Lease Inputs'!$AQ125:$AY125,MATCH(Engine!FB$8,'Lease Inputs'!$AQ$6:$AY$6,0)))^(1/12)-1</f>
        <v/>
      </c>
      <c r="FC128" s="436">
        <f>(1+INDEX('Lease Inputs'!$AQ125:$AY125,MATCH(Engine!FC$8,'Lease Inputs'!$AQ$6:$AY$6,0)))^(1/12)-1</f>
        <v/>
      </c>
      <c r="FD128" s="436">
        <f>(1+INDEX('Lease Inputs'!$AQ125:$AY125,MATCH(Engine!FD$8,'Lease Inputs'!$AQ$6:$AY$6,0)))^(1/12)-1</f>
        <v/>
      </c>
      <c r="FE128" s="436">
        <f>(1+INDEX('Lease Inputs'!$AQ125:$AY125,MATCH(Engine!FE$8,'Lease Inputs'!$AQ$6:$AY$6,0)))^(1/12)-1</f>
        <v/>
      </c>
      <c r="FF128" s="436">
        <f>(1+INDEX('Lease Inputs'!$AQ125:$AY125,MATCH(Engine!FF$8,'Lease Inputs'!$AQ$6:$AY$6,0)))^(1/12)-1</f>
        <v/>
      </c>
      <c r="FG128" s="436">
        <f>(1+INDEX('Lease Inputs'!$AQ125:$AY125,MATCH(Engine!FG$8,'Lease Inputs'!$AQ$6:$AY$6,0)))^(1/12)-1</f>
        <v/>
      </c>
      <c r="FH128" s="436">
        <f>(1+INDEX('Lease Inputs'!$AQ125:$AY125,MATCH(Engine!FH$8,'Lease Inputs'!$AQ$6:$AY$6,0)))^(1/12)-1</f>
        <v/>
      </c>
      <c r="FI128" s="436">
        <f>(1+INDEX('Lease Inputs'!$AQ125:$AY125,MATCH(Engine!FI$8,'Lease Inputs'!$AQ$6:$AY$6,0)))^(1/12)-1</f>
        <v/>
      </c>
      <c r="FK128" s="437">
        <f>P128</f>
        <v/>
      </c>
      <c r="FL128" s="438">
        <f>FK128*(1+BF128)</f>
        <v/>
      </c>
      <c r="FM128" s="438">
        <f>FL128*(1+BG128)</f>
        <v/>
      </c>
      <c r="FN128" s="438">
        <f>FM128*(1+BH128)</f>
        <v/>
      </c>
      <c r="FO128" s="438">
        <f>FN128*(1+BI128)</f>
        <v/>
      </c>
      <c r="FP128" s="438">
        <f>FO128*(1+BJ128)</f>
        <v/>
      </c>
      <c r="FQ128" s="438">
        <f>FP128*(1+BK128)</f>
        <v/>
      </c>
      <c r="FR128" s="438">
        <f>FQ128*(1+BL128)</f>
        <v/>
      </c>
      <c r="FS128" s="438">
        <f>FR128*(1+BM128)</f>
        <v/>
      </c>
      <c r="FT128" s="438">
        <f>FS128*(1+BN128)</f>
        <v/>
      </c>
      <c r="FU128" s="438">
        <f>FT128*(1+BO128)</f>
        <v/>
      </c>
      <c r="FV128" s="438">
        <f>FU128*(1+BP128)</f>
        <v/>
      </c>
      <c r="FW128" s="438">
        <f>FV128*(1+BQ128)</f>
        <v/>
      </c>
      <c r="FX128" s="438">
        <f>FW128*(1+BR128)</f>
        <v/>
      </c>
      <c r="FY128" s="438">
        <f>FX128*(1+BS128)</f>
        <v/>
      </c>
      <c r="FZ128" s="438">
        <f>FY128*(1+BT128)</f>
        <v/>
      </c>
      <c r="GA128" s="438">
        <f>FZ128*(1+BU128)</f>
        <v/>
      </c>
      <c r="GB128" s="438">
        <f>GA128*(1+BV128)</f>
        <v/>
      </c>
      <c r="GC128" s="438">
        <f>GB128*(1+BW128)</f>
        <v/>
      </c>
      <c r="GD128" s="438">
        <f>GC128*(1+BX128)</f>
        <v/>
      </c>
      <c r="GE128" s="438">
        <f>GD128*(1+BY128)</f>
        <v/>
      </c>
      <c r="GF128" s="438">
        <f>GE128*(1+BZ128)</f>
        <v/>
      </c>
      <c r="GG128" s="438">
        <f>GF128*(1+CA128)</f>
        <v/>
      </c>
      <c r="GH128" s="438">
        <f>GG128*(1+CB128)</f>
        <v/>
      </c>
      <c r="GI128" s="438">
        <f>GH128*(1+CC128)</f>
        <v/>
      </c>
      <c r="GJ128" s="438">
        <f>GI128*(1+CD128)</f>
        <v/>
      </c>
      <c r="GK128" s="438">
        <f>GJ128*(1+CE128)</f>
        <v/>
      </c>
      <c r="GL128" s="438">
        <f>GK128*(1+CF128)</f>
        <v/>
      </c>
      <c r="GM128" s="438">
        <f>GL128*(1+CG128)</f>
        <v/>
      </c>
      <c r="GN128" s="438">
        <f>GM128*(1+CH128)</f>
        <v/>
      </c>
      <c r="GO128" s="438">
        <f>GN128*(1+CI128)</f>
        <v/>
      </c>
      <c r="GP128" s="438">
        <f>GO128*(1+CJ128)</f>
        <v/>
      </c>
      <c r="GQ128" s="438">
        <f>GP128*(1+CK128)</f>
        <v/>
      </c>
      <c r="GR128" s="438">
        <f>GQ128*(1+CL128)</f>
        <v/>
      </c>
      <c r="GS128" s="438">
        <f>GR128*(1+CM128)</f>
        <v/>
      </c>
      <c r="GT128" s="438">
        <f>GS128*(1+CN128)</f>
        <v/>
      </c>
      <c r="GU128" s="438">
        <f>GT128*(1+CO128)</f>
        <v/>
      </c>
      <c r="GV128" s="438">
        <f>GU128*(1+CP128)</f>
        <v/>
      </c>
      <c r="GW128" s="438">
        <f>GV128*(1+CQ128)</f>
        <v/>
      </c>
      <c r="GX128" s="438">
        <f>GW128*(1+CR128)</f>
        <v/>
      </c>
      <c r="GY128" s="438">
        <f>GX128*(1+CS128)</f>
        <v/>
      </c>
      <c r="GZ128" s="438">
        <f>GY128*(1+CT128)</f>
        <v/>
      </c>
      <c r="HA128" s="438">
        <f>GZ128*(1+CU128)</f>
        <v/>
      </c>
      <c r="HB128" s="438">
        <f>HA128*(1+CV128)</f>
        <v/>
      </c>
      <c r="HC128" s="438">
        <f>HB128*(1+CW128)</f>
        <v/>
      </c>
      <c r="HD128" s="438">
        <f>HC128*(1+CX128)</f>
        <v/>
      </c>
      <c r="HE128" s="438">
        <f>HD128*(1+CY128)</f>
        <v/>
      </c>
      <c r="HF128" s="438">
        <f>HE128*(1+CZ128)</f>
        <v/>
      </c>
      <c r="HG128" s="438">
        <f>HF128*(1+DA128)</f>
        <v/>
      </c>
      <c r="HH128" s="438">
        <f>HG128*(1+DB128)</f>
        <v/>
      </c>
      <c r="HI128" s="438">
        <f>HH128*(1+DC128)</f>
        <v/>
      </c>
      <c r="HJ128" s="438">
        <f>HI128*(1+DD128)</f>
        <v/>
      </c>
      <c r="HK128" s="438">
        <f>HJ128*(1+DE128)</f>
        <v/>
      </c>
      <c r="HL128" s="438">
        <f>HK128*(1+DF128)</f>
        <v/>
      </c>
      <c r="HM128" s="438">
        <f>HL128*(1+DG128)</f>
        <v/>
      </c>
      <c r="HN128" s="438">
        <f>HM128*(1+DH128)</f>
        <v/>
      </c>
      <c r="HO128" s="438">
        <f>HN128*(1+DI128)</f>
        <v/>
      </c>
      <c r="HP128" s="438">
        <f>HO128*(1+DJ128)</f>
        <v/>
      </c>
      <c r="HQ128" s="438">
        <f>HP128*(1+DK128)</f>
        <v/>
      </c>
      <c r="HR128" s="438">
        <f>HQ128*(1+DL128)</f>
        <v/>
      </c>
      <c r="HS128" s="438">
        <f>HR128*(1+DM128)</f>
        <v/>
      </c>
      <c r="HT128" s="438">
        <f>HS128*(1+DN128)</f>
        <v/>
      </c>
      <c r="HU128" s="438">
        <f>HT128*(1+DO128)</f>
        <v/>
      </c>
      <c r="HV128" s="438">
        <f>HU128*(1+DP128)</f>
        <v/>
      </c>
      <c r="HW128" s="438">
        <f>HV128*(1+DQ128)</f>
        <v/>
      </c>
      <c r="HX128" s="438">
        <f>HW128*(1+DR128)</f>
        <v/>
      </c>
      <c r="HY128" s="438">
        <f>HX128*(1+DS128)</f>
        <v/>
      </c>
      <c r="HZ128" s="438">
        <f>HY128*(1+DT128)</f>
        <v/>
      </c>
      <c r="IA128" s="438">
        <f>HZ128*(1+DU128)</f>
        <v/>
      </c>
      <c r="IB128" s="438">
        <f>IA128*(1+DV128)</f>
        <v/>
      </c>
      <c r="IC128" s="438">
        <f>IB128*(1+DW128)</f>
        <v/>
      </c>
      <c r="ID128" s="438">
        <f>IC128*(1+DX128)</f>
        <v/>
      </c>
      <c r="IE128" s="438">
        <f>ID128*(1+DY128)</f>
        <v/>
      </c>
      <c r="IF128" s="438">
        <f>IE128*(1+DZ128)</f>
        <v/>
      </c>
      <c r="IG128" s="438">
        <f>IF128*(1+EA128)</f>
        <v/>
      </c>
      <c r="IH128" s="438">
        <f>IG128*(1+EB128)</f>
        <v/>
      </c>
      <c r="II128" s="438">
        <f>IH128*(1+EC128)</f>
        <v/>
      </c>
      <c r="IJ128" s="438">
        <f>II128*(1+ED128)</f>
        <v/>
      </c>
      <c r="IK128" s="438">
        <f>IJ128*(1+EE128)</f>
        <v/>
      </c>
      <c r="IL128" s="438">
        <f>IK128*(1+EF128)</f>
        <v/>
      </c>
      <c r="IM128" s="438">
        <f>IL128*(1+EG128)</f>
        <v/>
      </c>
      <c r="IN128" s="438">
        <f>IM128*(1+EH128)</f>
        <v/>
      </c>
      <c r="IO128" s="438">
        <f>IN128*(1+EI128)</f>
        <v/>
      </c>
      <c r="IP128" s="438">
        <f>IO128*(1+EJ128)</f>
        <v/>
      </c>
      <c r="IQ128" s="438">
        <f>IP128*(1+EK128)</f>
        <v/>
      </c>
      <c r="IR128" s="438">
        <f>IQ128*(1+EL128)</f>
        <v/>
      </c>
      <c r="IS128" s="438">
        <f>IR128*(1+EM128)</f>
        <v/>
      </c>
      <c r="IT128" s="438">
        <f>IS128*(1+EN128)</f>
        <v/>
      </c>
      <c r="IU128" s="438">
        <f>IT128*(1+EO128)</f>
        <v/>
      </c>
      <c r="IV128" s="438">
        <f>IU128*(1+EP128)</f>
        <v/>
      </c>
      <c r="IW128" s="438">
        <f>IV128*(1+EQ128)</f>
        <v/>
      </c>
      <c r="IX128" s="438">
        <f>IW128*(1+ER128)</f>
        <v/>
      </c>
      <c r="IY128" s="438">
        <f>IX128*(1+ES128)</f>
        <v/>
      </c>
      <c r="IZ128" s="438">
        <f>IY128*(1+ET128)</f>
        <v/>
      </c>
      <c r="JA128" s="438">
        <f>IZ128*(1+EU128)</f>
        <v/>
      </c>
      <c r="JB128" s="438">
        <f>JA128*(1+EV128)</f>
        <v/>
      </c>
      <c r="JC128" s="438">
        <f>JB128*(1+EW128)</f>
        <v/>
      </c>
      <c r="JD128" s="438">
        <f>JC128*(1+EX128)</f>
        <v/>
      </c>
      <c r="JE128" s="438">
        <f>JD128*(1+EY128)</f>
        <v/>
      </c>
      <c r="JF128" s="438">
        <f>JE128*(1+EZ128)</f>
        <v/>
      </c>
      <c r="JG128" s="438">
        <f>JF128*(1+FA128)</f>
        <v/>
      </c>
      <c r="JH128" s="438">
        <f>JG128*(1+FB128)</f>
        <v/>
      </c>
      <c r="JI128" s="438">
        <f>JH128*(1+FC128)</f>
        <v/>
      </c>
      <c r="JJ128" s="438">
        <f>JI128*(1+FD128)</f>
        <v/>
      </c>
      <c r="JK128" s="438">
        <f>JJ128*(1+FE128)</f>
        <v/>
      </c>
      <c r="JL128" s="438">
        <f>JK128*(1+FF128)</f>
        <v/>
      </c>
      <c r="JM128" s="438">
        <f>JL128*(1+FG128)</f>
        <v/>
      </c>
      <c r="JN128" s="438">
        <f>JM128*(1+FH128)</f>
        <v/>
      </c>
      <c r="JO128" s="438">
        <f>JN128*(1+FI128)</f>
        <v/>
      </c>
      <c r="JQ128" s="439">
        <f>(JQ$9&lt;=$R128)+(JQ$9&gt;$AF128)*(JQ$9&lt;=$AH128)+(JQ$9&gt;$AU128)*(JQ$9&lt;=$AW128)</f>
        <v/>
      </c>
      <c r="JR128" s="439">
        <f>(JR$9&lt;=$R128)+(JR$9&gt;$AF128)*(JR$9&lt;=$AH128)+(JR$9&gt;$AU128)*(JR$9&lt;=$AW128)</f>
        <v/>
      </c>
      <c r="JS128" s="439">
        <f>(JS$9&lt;=$R128)+(JS$9&gt;$AF128)*(JS$9&lt;=$AH128)+(JS$9&gt;$AU128)*(JS$9&lt;=$AW128)</f>
        <v/>
      </c>
      <c r="JT128" s="439">
        <f>(JT$9&lt;=$R128)+(JT$9&gt;$AF128)*(JT$9&lt;=$AH128)+(JT$9&gt;$AU128)*(JT$9&lt;=$AW128)</f>
        <v/>
      </c>
      <c r="JU128" s="439">
        <f>(JU$9&lt;=$R128)+(JU$9&gt;$AF128)*(JU$9&lt;=$AH128)+(JU$9&gt;$AU128)*(JU$9&lt;=$AW128)</f>
        <v/>
      </c>
      <c r="JV128" s="439">
        <f>(JV$9&lt;=$R128)+(JV$9&gt;$AF128)*(JV$9&lt;=$AH128)+(JV$9&gt;$AU128)*(JV$9&lt;=$AW128)</f>
        <v/>
      </c>
      <c r="JW128" s="439">
        <f>(JW$9&lt;=$R128)+(JW$9&gt;$AF128)*(JW$9&lt;=$AH128)+(JW$9&gt;$AU128)*(JW$9&lt;=$AW128)</f>
        <v/>
      </c>
      <c r="JX128" s="439">
        <f>(JX$9&lt;=$R128)+(JX$9&gt;$AF128)*(JX$9&lt;=$AH128)+(JX$9&gt;$AU128)*(JX$9&lt;=$AW128)</f>
        <v/>
      </c>
      <c r="JY128" s="439">
        <f>(JY$9&lt;=$R128)+(JY$9&gt;$AF128)*(JY$9&lt;=$AH128)+(JY$9&gt;$AU128)*(JY$9&lt;=$AW128)</f>
        <v/>
      </c>
      <c r="JZ128" s="439">
        <f>(JZ$9&lt;=$R128)+(JZ$9&gt;$AF128)*(JZ$9&lt;=$AH128)+(JZ$9&gt;$AU128)*(JZ$9&lt;=$AW128)</f>
        <v/>
      </c>
      <c r="KA128" s="439">
        <f>(KA$9&lt;=$R128)+(KA$9&gt;$AF128)*(KA$9&lt;=$AH128)+(KA$9&gt;$AU128)*(KA$9&lt;=$AW128)</f>
        <v/>
      </c>
      <c r="KB128" s="439">
        <f>(KB$9&lt;=$R128)+(KB$9&gt;$AF128)*(KB$9&lt;=$AH128)+(KB$9&gt;$AU128)*(KB$9&lt;=$AW128)</f>
        <v/>
      </c>
      <c r="KC128" s="439">
        <f>(KC$9&lt;=$R128)+(KC$9&gt;$AF128)*(KC$9&lt;=$AH128)+(KC$9&gt;$AU128)*(KC$9&lt;=$AW128)</f>
        <v/>
      </c>
      <c r="KD128" s="439">
        <f>(KD$9&lt;=$R128)+(KD$9&gt;$AF128)*(KD$9&lt;=$AH128)+(KD$9&gt;$AU128)*(KD$9&lt;=$AW128)</f>
        <v/>
      </c>
      <c r="KE128" s="439">
        <f>(KE$9&lt;=$R128)+(KE$9&gt;$AF128)*(KE$9&lt;=$AH128)+(KE$9&gt;$AU128)*(KE$9&lt;=$AW128)</f>
        <v/>
      </c>
      <c r="KF128" s="439">
        <f>(KF$9&lt;=$R128)+(KF$9&gt;$AF128)*(KF$9&lt;=$AH128)+(KF$9&gt;$AU128)*(KF$9&lt;=$AW128)</f>
        <v/>
      </c>
      <c r="KG128" s="439">
        <f>(KG$9&lt;=$R128)+(KG$9&gt;$AF128)*(KG$9&lt;=$AH128)+(KG$9&gt;$AU128)*(KG$9&lt;=$AW128)</f>
        <v/>
      </c>
      <c r="KH128" s="439">
        <f>(KH$9&lt;=$R128)+(KH$9&gt;$AF128)*(KH$9&lt;=$AH128)+(KH$9&gt;$AU128)*(KH$9&lt;=$AW128)</f>
        <v/>
      </c>
      <c r="KI128" s="439">
        <f>(KI$9&lt;=$R128)+(KI$9&gt;$AF128)*(KI$9&lt;=$AH128)+(KI$9&gt;$AU128)*(KI$9&lt;=$AW128)</f>
        <v/>
      </c>
      <c r="KJ128" s="439">
        <f>(KJ$9&lt;=$R128)+(KJ$9&gt;$AF128)*(KJ$9&lt;=$AH128)+(KJ$9&gt;$AU128)*(KJ$9&lt;=$AW128)</f>
        <v/>
      </c>
      <c r="KK128" s="439">
        <f>(KK$9&lt;=$R128)+(KK$9&gt;$AF128)*(KK$9&lt;=$AH128)+(KK$9&gt;$AU128)*(KK$9&lt;=$AW128)</f>
        <v/>
      </c>
      <c r="KL128" s="439">
        <f>(KL$9&lt;=$R128)+(KL$9&gt;$AF128)*(KL$9&lt;=$AH128)+(KL$9&gt;$AU128)*(KL$9&lt;=$AW128)</f>
        <v/>
      </c>
      <c r="KM128" s="439">
        <f>(KM$9&lt;=$R128)+(KM$9&gt;$AF128)*(KM$9&lt;=$AH128)+(KM$9&gt;$AU128)*(KM$9&lt;=$AW128)</f>
        <v/>
      </c>
      <c r="KN128" s="439">
        <f>(KN$9&lt;=$R128)+(KN$9&gt;$AF128)*(KN$9&lt;=$AH128)+(KN$9&gt;$AU128)*(KN$9&lt;=$AW128)</f>
        <v/>
      </c>
      <c r="KO128" s="439">
        <f>(KO$9&lt;=$R128)+(KO$9&gt;$AF128)*(KO$9&lt;=$AH128)+(KO$9&gt;$AU128)*(KO$9&lt;=$AW128)</f>
        <v/>
      </c>
      <c r="KP128" s="439">
        <f>(KP$9&lt;=$R128)+(KP$9&gt;$AF128)*(KP$9&lt;=$AH128)+(KP$9&gt;$AU128)*(KP$9&lt;=$AW128)</f>
        <v/>
      </c>
      <c r="KQ128" s="439">
        <f>(KQ$9&lt;=$R128)+(KQ$9&gt;$AF128)*(KQ$9&lt;=$AH128)+(KQ$9&gt;$AU128)*(KQ$9&lt;=$AW128)</f>
        <v/>
      </c>
      <c r="KR128" s="439">
        <f>(KR$9&lt;=$R128)+(KR$9&gt;$AF128)*(KR$9&lt;=$AH128)+(KR$9&gt;$AU128)*(KR$9&lt;=$AW128)</f>
        <v/>
      </c>
      <c r="KS128" s="439">
        <f>(KS$9&lt;=$R128)+(KS$9&gt;$AF128)*(KS$9&lt;=$AH128)+(KS$9&gt;$AU128)*(KS$9&lt;=$AW128)</f>
        <v/>
      </c>
      <c r="KT128" s="439">
        <f>(KT$9&lt;=$R128)+(KT$9&gt;$AF128)*(KT$9&lt;=$AH128)+(KT$9&gt;$AU128)*(KT$9&lt;=$AW128)</f>
        <v/>
      </c>
      <c r="KU128" s="439">
        <f>(KU$9&lt;=$R128)+(KU$9&gt;$AF128)*(KU$9&lt;=$AH128)+(KU$9&gt;$AU128)*(KU$9&lt;=$AW128)</f>
        <v/>
      </c>
      <c r="KV128" s="439">
        <f>(KV$9&lt;=$R128)+(KV$9&gt;$AF128)*(KV$9&lt;=$AH128)+(KV$9&gt;$AU128)*(KV$9&lt;=$AW128)</f>
        <v/>
      </c>
      <c r="KW128" s="439">
        <f>(KW$9&lt;=$R128)+(KW$9&gt;$AF128)*(KW$9&lt;=$AH128)+(KW$9&gt;$AU128)*(KW$9&lt;=$AW128)</f>
        <v/>
      </c>
      <c r="KX128" s="439">
        <f>(KX$9&lt;=$R128)+(KX$9&gt;$AF128)*(KX$9&lt;=$AH128)+(KX$9&gt;$AU128)*(KX$9&lt;=$AW128)</f>
        <v/>
      </c>
      <c r="KY128" s="439">
        <f>(KY$9&lt;=$R128)+(KY$9&gt;$AF128)*(KY$9&lt;=$AH128)+(KY$9&gt;$AU128)*(KY$9&lt;=$AW128)</f>
        <v/>
      </c>
      <c r="KZ128" s="439">
        <f>(KZ$9&lt;=$R128)+(KZ$9&gt;$AF128)*(KZ$9&lt;=$AH128)+(KZ$9&gt;$AU128)*(KZ$9&lt;=$AW128)</f>
        <v/>
      </c>
      <c r="LA128" s="439">
        <f>(LA$9&lt;=$R128)+(LA$9&gt;$AF128)*(LA$9&lt;=$AH128)+(LA$9&gt;$AU128)*(LA$9&lt;=$AW128)</f>
        <v/>
      </c>
      <c r="LB128" s="439">
        <f>(LB$9&lt;=$R128)+(LB$9&gt;$AF128)*(LB$9&lt;=$AH128)+(LB$9&gt;$AU128)*(LB$9&lt;=$AW128)</f>
        <v/>
      </c>
      <c r="LC128" s="439">
        <f>(LC$9&lt;=$R128)+(LC$9&gt;$AF128)*(LC$9&lt;=$AH128)+(LC$9&gt;$AU128)*(LC$9&lt;=$AW128)</f>
        <v/>
      </c>
      <c r="LD128" s="439">
        <f>(LD$9&lt;=$R128)+(LD$9&gt;$AF128)*(LD$9&lt;=$AH128)+(LD$9&gt;$AU128)*(LD$9&lt;=$AW128)</f>
        <v/>
      </c>
      <c r="LE128" s="439">
        <f>(LE$9&lt;=$R128)+(LE$9&gt;$AF128)*(LE$9&lt;=$AH128)+(LE$9&gt;$AU128)*(LE$9&lt;=$AW128)</f>
        <v/>
      </c>
      <c r="LF128" s="439">
        <f>(LF$9&lt;=$R128)+(LF$9&gt;$AF128)*(LF$9&lt;=$AH128)+(LF$9&gt;$AU128)*(LF$9&lt;=$AW128)</f>
        <v/>
      </c>
      <c r="LG128" s="439">
        <f>(LG$9&lt;=$R128)+(LG$9&gt;$AF128)*(LG$9&lt;=$AH128)+(LG$9&gt;$AU128)*(LG$9&lt;=$AW128)</f>
        <v/>
      </c>
      <c r="LH128" s="439">
        <f>(LH$9&lt;=$R128)+(LH$9&gt;$AF128)*(LH$9&lt;=$AH128)+(LH$9&gt;$AU128)*(LH$9&lt;=$AW128)</f>
        <v/>
      </c>
      <c r="LI128" s="439">
        <f>(LI$9&lt;=$R128)+(LI$9&gt;$AF128)*(LI$9&lt;=$AH128)+(LI$9&gt;$AU128)*(LI$9&lt;=$AW128)</f>
        <v/>
      </c>
      <c r="LJ128" s="439">
        <f>(LJ$9&lt;=$R128)+(LJ$9&gt;$AF128)*(LJ$9&lt;=$AH128)+(LJ$9&gt;$AU128)*(LJ$9&lt;=$AW128)</f>
        <v/>
      </c>
      <c r="LK128" s="439">
        <f>(LK$9&lt;=$R128)+(LK$9&gt;$AF128)*(LK$9&lt;=$AH128)+(LK$9&gt;$AU128)*(LK$9&lt;=$AW128)</f>
        <v/>
      </c>
      <c r="LL128" s="439">
        <f>(LL$9&lt;=$R128)+(LL$9&gt;$AF128)*(LL$9&lt;=$AH128)+(LL$9&gt;$AU128)*(LL$9&lt;=$AW128)</f>
        <v/>
      </c>
      <c r="LM128" s="439">
        <f>(LM$9&lt;=$R128)+(LM$9&gt;$AF128)*(LM$9&lt;=$AH128)+(LM$9&gt;$AU128)*(LM$9&lt;=$AW128)</f>
        <v/>
      </c>
      <c r="LN128" s="439">
        <f>(LN$9&lt;=$R128)+(LN$9&gt;$AF128)*(LN$9&lt;=$AH128)+(LN$9&gt;$AU128)*(LN$9&lt;=$AW128)</f>
        <v/>
      </c>
      <c r="LO128" s="439">
        <f>(LO$9&lt;=$R128)+(LO$9&gt;$AF128)*(LO$9&lt;=$AH128)+(LO$9&gt;$AU128)*(LO$9&lt;=$AW128)</f>
        <v/>
      </c>
      <c r="LP128" s="439">
        <f>(LP$9&lt;=$R128)+(LP$9&gt;$AF128)*(LP$9&lt;=$AH128)+(LP$9&gt;$AU128)*(LP$9&lt;=$AW128)</f>
        <v/>
      </c>
      <c r="LQ128" s="439">
        <f>(LQ$9&lt;=$R128)+(LQ$9&gt;$AF128)*(LQ$9&lt;=$AH128)+(LQ$9&gt;$AU128)*(LQ$9&lt;=$AW128)</f>
        <v/>
      </c>
      <c r="LR128" s="439">
        <f>(LR$9&lt;=$R128)+(LR$9&gt;$AF128)*(LR$9&lt;=$AH128)+(LR$9&gt;$AU128)*(LR$9&lt;=$AW128)</f>
        <v/>
      </c>
      <c r="LS128" s="439">
        <f>(LS$9&lt;=$R128)+(LS$9&gt;$AF128)*(LS$9&lt;=$AH128)+(LS$9&gt;$AU128)*(LS$9&lt;=$AW128)</f>
        <v/>
      </c>
      <c r="LT128" s="439">
        <f>(LT$9&lt;=$R128)+(LT$9&gt;$AF128)*(LT$9&lt;=$AH128)+(LT$9&gt;$AU128)*(LT$9&lt;=$AW128)</f>
        <v/>
      </c>
      <c r="LU128" s="439">
        <f>(LU$9&lt;=$R128)+(LU$9&gt;$AF128)*(LU$9&lt;=$AH128)+(LU$9&gt;$AU128)*(LU$9&lt;=$AW128)</f>
        <v/>
      </c>
      <c r="LV128" s="439">
        <f>(LV$9&lt;=$R128)+(LV$9&gt;$AF128)*(LV$9&lt;=$AH128)+(LV$9&gt;$AU128)*(LV$9&lt;=$AW128)</f>
        <v/>
      </c>
      <c r="LW128" s="439">
        <f>(LW$9&lt;=$R128)+(LW$9&gt;$AF128)*(LW$9&lt;=$AH128)+(LW$9&gt;$AU128)*(LW$9&lt;=$AW128)</f>
        <v/>
      </c>
      <c r="LX128" s="439">
        <f>(LX$9&lt;=$R128)+(LX$9&gt;$AF128)*(LX$9&lt;=$AH128)+(LX$9&gt;$AU128)*(LX$9&lt;=$AW128)</f>
        <v/>
      </c>
      <c r="LY128" s="439">
        <f>(LY$9&lt;=$R128)+(LY$9&gt;$AF128)*(LY$9&lt;=$AH128)+(LY$9&gt;$AU128)*(LY$9&lt;=$AW128)</f>
        <v/>
      </c>
      <c r="LZ128" s="439">
        <f>(LZ$9&lt;=$R128)+(LZ$9&gt;$AF128)*(LZ$9&lt;=$AH128)+(LZ$9&gt;$AU128)*(LZ$9&lt;=$AW128)</f>
        <v/>
      </c>
      <c r="MA128" s="439">
        <f>(MA$9&lt;=$R128)+(MA$9&gt;$AF128)*(MA$9&lt;=$AH128)+(MA$9&gt;$AU128)*(MA$9&lt;=$AW128)</f>
        <v/>
      </c>
      <c r="MB128" s="439">
        <f>(MB$9&lt;=$R128)+(MB$9&gt;$AF128)*(MB$9&lt;=$AH128)+(MB$9&gt;$AU128)*(MB$9&lt;=$AW128)</f>
        <v/>
      </c>
      <c r="MC128" s="439">
        <f>(MC$9&lt;=$R128)+(MC$9&gt;$AF128)*(MC$9&lt;=$AH128)+(MC$9&gt;$AU128)*(MC$9&lt;=$AW128)</f>
        <v/>
      </c>
      <c r="MD128" s="439">
        <f>(MD$9&lt;=$R128)+(MD$9&gt;$AF128)*(MD$9&lt;=$AH128)+(MD$9&gt;$AU128)*(MD$9&lt;=$AW128)</f>
        <v/>
      </c>
      <c r="ME128" s="439">
        <f>(ME$9&lt;=$R128)+(ME$9&gt;$AF128)*(ME$9&lt;=$AH128)+(ME$9&gt;$AU128)*(ME$9&lt;=$AW128)</f>
        <v/>
      </c>
      <c r="MF128" s="439">
        <f>(MF$9&lt;=$R128)+(MF$9&gt;$AF128)*(MF$9&lt;=$AH128)+(MF$9&gt;$AU128)*(MF$9&lt;=$AW128)</f>
        <v/>
      </c>
      <c r="MG128" s="439">
        <f>(MG$9&lt;=$R128)+(MG$9&gt;$AF128)*(MG$9&lt;=$AH128)+(MG$9&gt;$AU128)*(MG$9&lt;=$AW128)</f>
        <v/>
      </c>
      <c r="MH128" s="439">
        <f>(MH$9&lt;=$R128)+(MH$9&gt;$AF128)*(MH$9&lt;=$AH128)+(MH$9&gt;$AU128)*(MH$9&lt;=$AW128)</f>
        <v/>
      </c>
      <c r="MI128" s="439">
        <f>(MI$9&lt;=$R128)+(MI$9&gt;$AF128)*(MI$9&lt;=$AH128)+(MI$9&gt;$AU128)*(MI$9&lt;=$AW128)</f>
        <v/>
      </c>
      <c r="MJ128" s="439">
        <f>(MJ$9&lt;=$R128)+(MJ$9&gt;$AF128)*(MJ$9&lt;=$AH128)+(MJ$9&gt;$AU128)*(MJ$9&lt;=$AW128)</f>
        <v/>
      </c>
      <c r="MK128" s="439">
        <f>(MK$9&lt;=$R128)+(MK$9&gt;$AF128)*(MK$9&lt;=$AH128)+(MK$9&gt;$AU128)*(MK$9&lt;=$AW128)</f>
        <v/>
      </c>
      <c r="ML128" s="439">
        <f>(ML$9&lt;=$R128)+(ML$9&gt;$AF128)*(ML$9&lt;=$AH128)+(ML$9&gt;$AU128)*(ML$9&lt;=$AW128)</f>
        <v/>
      </c>
      <c r="MM128" s="439">
        <f>(MM$9&lt;=$R128)+(MM$9&gt;$AF128)*(MM$9&lt;=$AH128)+(MM$9&gt;$AU128)*(MM$9&lt;=$AW128)</f>
        <v/>
      </c>
      <c r="MN128" s="439">
        <f>(MN$9&lt;=$R128)+(MN$9&gt;$AF128)*(MN$9&lt;=$AH128)+(MN$9&gt;$AU128)*(MN$9&lt;=$AW128)</f>
        <v/>
      </c>
      <c r="MO128" s="439">
        <f>(MO$9&lt;=$R128)+(MO$9&gt;$AF128)*(MO$9&lt;=$AH128)+(MO$9&gt;$AU128)*(MO$9&lt;=$AW128)</f>
        <v/>
      </c>
      <c r="MP128" s="439">
        <f>(MP$9&lt;=$R128)+(MP$9&gt;$AF128)*(MP$9&lt;=$AH128)+(MP$9&gt;$AU128)*(MP$9&lt;=$AW128)</f>
        <v/>
      </c>
      <c r="MQ128" s="439">
        <f>(MQ$9&lt;=$R128)+(MQ$9&gt;$AF128)*(MQ$9&lt;=$AH128)+(MQ$9&gt;$AU128)*(MQ$9&lt;=$AW128)</f>
        <v/>
      </c>
      <c r="MR128" s="439">
        <f>(MR$9&lt;=$R128)+(MR$9&gt;$AF128)*(MR$9&lt;=$AH128)+(MR$9&gt;$AU128)*(MR$9&lt;=$AW128)</f>
        <v/>
      </c>
      <c r="MS128" s="439">
        <f>(MS$9&lt;=$R128)+(MS$9&gt;$AF128)*(MS$9&lt;=$AH128)+(MS$9&gt;$AU128)*(MS$9&lt;=$AW128)</f>
        <v/>
      </c>
      <c r="MT128" s="439">
        <f>(MT$9&lt;=$R128)+(MT$9&gt;$AF128)*(MT$9&lt;=$AH128)+(MT$9&gt;$AU128)*(MT$9&lt;=$AW128)</f>
        <v/>
      </c>
      <c r="MU128" s="439">
        <f>(MU$9&lt;=$R128)+(MU$9&gt;$AF128)*(MU$9&lt;=$AH128)+(MU$9&gt;$AU128)*(MU$9&lt;=$AW128)</f>
        <v/>
      </c>
      <c r="MV128" s="439">
        <f>(MV$9&lt;=$R128)+(MV$9&gt;$AF128)*(MV$9&lt;=$AH128)+(MV$9&gt;$AU128)*(MV$9&lt;=$AW128)</f>
        <v/>
      </c>
      <c r="MW128" s="439">
        <f>(MW$9&lt;=$R128)+(MW$9&gt;$AF128)*(MW$9&lt;=$AH128)+(MW$9&gt;$AU128)*(MW$9&lt;=$AW128)</f>
        <v/>
      </c>
      <c r="MX128" s="439">
        <f>(MX$9&lt;=$R128)+(MX$9&gt;$AF128)*(MX$9&lt;=$AH128)+(MX$9&gt;$AU128)*(MX$9&lt;=$AW128)</f>
        <v/>
      </c>
      <c r="MY128" s="439">
        <f>(MY$9&lt;=$R128)+(MY$9&gt;$AF128)*(MY$9&lt;=$AH128)+(MY$9&gt;$AU128)*(MY$9&lt;=$AW128)</f>
        <v/>
      </c>
      <c r="MZ128" s="439">
        <f>(MZ$9&lt;=$R128)+(MZ$9&gt;$AF128)*(MZ$9&lt;=$AH128)+(MZ$9&gt;$AU128)*(MZ$9&lt;=$AW128)</f>
        <v/>
      </c>
      <c r="NA128" s="439">
        <f>(NA$9&lt;=$R128)+(NA$9&gt;$AF128)*(NA$9&lt;=$AH128)+(NA$9&gt;$AU128)*(NA$9&lt;=$AW128)</f>
        <v/>
      </c>
      <c r="NB128" s="439">
        <f>(NB$9&lt;=$R128)+(NB$9&gt;$AF128)*(NB$9&lt;=$AH128)+(NB$9&gt;$AU128)*(NB$9&lt;=$AW128)</f>
        <v/>
      </c>
      <c r="NC128" s="439">
        <f>(NC$9&lt;=$R128)+(NC$9&gt;$AF128)*(NC$9&lt;=$AH128)+(NC$9&gt;$AU128)*(NC$9&lt;=$AW128)</f>
        <v/>
      </c>
      <c r="ND128" s="439">
        <f>(ND$9&lt;=$R128)+(ND$9&gt;$AF128)*(ND$9&lt;=$AH128)+(ND$9&gt;$AU128)*(ND$9&lt;=$AW128)</f>
        <v/>
      </c>
      <c r="NE128" s="439">
        <f>(NE$9&lt;=$R128)+(NE$9&gt;$AF128)*(NE$9&lt;=$AH128)+(NE$9&gt;$AU128)*(NE$9&lt;=$AW128)</f>
        <v/>
      </c>
      <c r="NF128" s="439">
        <f>(NF$9&lt;=$R128)+(NF$9&gt;$AF128)*(NF$9&lt;=$AH128)+(NF$9&gt;$AU128)*(NF$9&lt;=$AW128)</f>
        <v/>
      </c>
      <c r="NG128" s="439">
        <f>(NG$9&lt;=$R128)+(NG$9&gt;$AF128)*(NG$9&lt;=$AH128)+(NG$9&gt;$AU128)*(NG$9&lt;=$AW128)</f>
        <v/>
      </c>
      <c r="NH128" s="439">
        <f>(NH$9&lt;=$R128)+(NH$9&gt;$AF128)*(NH$9&lt;=$AH128)+(NH$9&gt;$AU128)*(NH$9&lt;=$AW128)</f>
        <v/>
      </c>
      <c r="NI128" s="439">
        <f>(NI$9&lt;=$R128)+(NI$9&gt;$AF128)*(NI$9&lt;=$AH128)+(NI$9&gt;$AU128)*(NI$9&lt;=$AW128)</f>
        <v/>
      </c>
      <c r="NJ128" s="439">
        <f>(NJ$9&lt;=$R128)+(NJ$9&gt;$AF128)*(NJ$9&lt;=$AH128)+(NJ$9&gt;$AU128)*(NJ$9&lt;=$AW128)</f>
        <v/>
      </c>
      <c r="NK128" s="439">
        <f>(NK$9&lt;=$R128)+(NK$9&gt;$AF128)*(NK$9&lt;=$AH128)+(NK$9&gt;$AU128)*(NK$9&lt;=$AW128)</f>
        <v/>
      </c>
      <c r="NL128" s="439">
        <f>(NL$9&lt;=$R128)+(NL$9&gt;$AF128)*(NL$9&lt;=$AH128)+(NL$9&gt;$AU128)*(NL$9&lt;=$AW128)</f>
        <v/>
      </c>
      <c r="NM128" s="439">
        <f>(NM$9&lt;=$R128)+(NM$9&gt;$AF128)*(NM$9&lt;=$AH128)+(NM$9&gt;$AU128)*(NM$9&lt;=$AW128)</f>
        <v/>
      </c>
      <c r="NN128" s="439">
        <f>(NN$9&lt;=$R128)+(NN$9&gt;$AF128)*(NN$9&lt;=$AH128)+(NN$9&gt;$AU128)*(NN$9&lt;=$AW128)</f>
        <v/>
      </c>
      <c r="NO128" s="439">
        <f>(NO$9&lt;=$R128)+(NO$9&gt;$AF128)*(NO$9&lt;=$AH128)+(NO$9&gt;$AU128)*(NO$9&lt;=$AW128)</f>
        <v/>
      </c>
      <c r="NP128" s="439">
        <f>(NP$9&lt;=$R128)+(NP$9&gt;$AF128)*(NP$9&lt;=$AH128)+(NP$9&gt;$AU128)*(NP$9&lt;=$AW128)</f>
        <v/>
      </c>
      <c r="NQ128" s="439">
        <f>(NQ$9&lt;=$R128)+(NQ$9&gt;$AF128)*(NQ$9&lt;=$AH128)+(NQ$9&gt;$AU128)*(NQ$9&lt;=$AW128)</f>
        <v/>
      </c>
      <c r="NR128" s="439">
        <f>(NR$9&lt;=$R128)+(NR$9&gt;$AF128)*(NR$9&lt;=$AH128)+(NR$9&gt;$AU128)*(NR$9&lt;=$AW128)</f>
        <v/>
      </c>
      <c r="NS128" s="439">
        <f>(NS$9&lt;=$R128)+(NS$9&gt;$AF128)*(NS$9&lt;=$AH128)+(NS$9&gt;$AU128)*(NS$9&lt;=$AW128)</f>
        <v/>
      </c>
      <c r="NT128" s="439">
        <f>(NT$9&lt;=$R128)+(NT$9&gt;$AF128)*(NT$9&lt;=$AH128)+(NT$9&gt;$AU128)*(NT$9&lt;=$AW128)</f>
        <v/>
      </c>
      <c r="NU128" s="439">
        <f>(NU$9&lt;=$R128)+(NU$9&gt;$AF128)*(NU$9&lt;=$AH128)+(NU$9&gt;$AU128)*(NU$9&lt;=$AW128)</f>
        <v/>
      </c>
      <c r="NW128" s="428" t="n"/>
      <c r="NX128" s="428">
        <f>(NX$9&gt;$Q128)*(NX$9&lt;=$R128)*$O128*$L128</f>
        <v/>
      </c>
      <c r="NY128" s="428">
        <f>(NY$9&gt;$Q128)*(NY$9&lt;=$R128)*$O128*$L128</f>
        <v/>
      </c>
      <c r="NZ128" s="428">
        <f>(NZ$9&gt;$Q128)*(NZ$9&lt;=$R128)*$O128*$L128</f>
        <v/>
      </c>
      <c r="OA128" s="428">
        <f>(OA$9&gt;$Q128)*(OA$9&lt;=$R128)*$O128*$L128</f>
        <v/>
      </c>
      <c r="OB128" s="428">
        <f>(OB$9&gt;$Q128)*(OB$9&lt;=$R128)*$O128*$L128</f>
        <v/>
      </c>
      <c r="OC128" s="428">
        <f>(OC$9&gt;$Q128)*(OC$9&lt;=$R128)*$O128*$L128</f>
        <v/>
      </c>
      <c r="OD128" s="428">
        <f>(OD$9&gt;$Q128)*(OD$9&lt;=$R128)*$O128*$L128</f>
        <v/>
      </c>
      <c r="OE128" s="428">
        <f>(OE$9&gt;$Q128)*(OE$9&lt;=$R128)*$O128*$L128</f>
        <v/>
      </c>
      <c r="OF128" s="428">
        <f>(OF$9&gt;$Q128)*(OF$9&lt;=$R128)*$O128*$L128</f>
        <v/>
      </c>
      <c r="OG128" s="428">
        <f>(OG$9&gt;$Q128)*(OG$9&lt;=$R128)*$O128*$L128</f>
        <v/>
      </c>
      <c r="OH128" s="428">
        <f>(OH$9&gt;$Q128)*(OH$9&lt;=$R128)*$O128*$L128</f>
        <v/>
      </c>
      <c r="OI128" s="428">
        <f>(OI$9&gt;$Q128)*(OI$9&lt;=$R128)*$O128*$L128</f>
        <v/>
      </c>
      <c r="OJ128" s="428">
        <f>(OJ$9&gt;$Q128)*(OJ$9&lt;=$R128)*$O128*$L128</f>
        <v/>
      </c>
      <c r="OK128" s="428">
        <f>(OK$9&gt;$Q128)*(OK$9&lt;=$R128)*$O128*$L128</f>
        <v/>
      </c>
      <c r="OL128" s="428">
        <f>(OL$9&gt;$Q128)*(OL$9&lt;=$R128)*$O128*$L128</f>
        <v/>
      </c>
      <c r="OM128" s="428">
        <f>(OM$9&gt;$Q128)*(OM$9&lt;=$R128)*$O128*$L128</f>
        <v/>
      </c>
      <c r="ON128" s="428">
        <f>(ON$9&gt;$Q128)*(ON$9&lt;=$R128)*$O128*$L128</f>
        <v/>
      </c>
      <c r="OO128" s="428">
        <f>(OO$9&gt;$Q128)*(OO$9&lt;=$R128)*$O128*$L128</f>
        <v/>
      </c>
      <c r="OP128" s="428">
        <f>(OP$9&gt;$Q128)*(OP$9&lt;=$R128)*$O128*$L128</f>
        <v/>
      </c>
      <c r="OQ128" s="428">
        <f>(OQ$9&gt;$Q128)*(OQ$9&lt;=$R128)*$O128*$L128</f>
        <v/>
      </c>
      <c r="OR128" s="428">
        <f>(OR$9&gt;$Q128)*(OR$9&lt;=$R128)*$O128*$L128</f>
        <v/>
      </c>
      <c r="OS128" s="428">
        <f>(OS$9&gt;$Q128)*(OS$9&lt;=$R128)*$O128*$L128</f>
        <v/>
      </c>
      <c r="OT128" s="428">
        <f>(OT$9&gt;$Q128)*(OT$9&lt;=$R128)*$O128*$L128</f>
        <v/>
      </c>
      <c r="OU128" s="428">
        <f>(OU$9&gt;$Q128)*(OU$9&lt;=$R128)*$O128*$L128</f>
        <v/>
      </c>
      <c r="OV128" s="428">
        <f>(OV$9&gt;$Q128)*(OV$9&lt;=$R128)*$O128*$L128</f>
        <v/>
      </c>
      <c r="OW128" s="428">
        <f>(OW$9&gt;$Q128)*(OW$9&lt;=$R128)*$O128*$L128</f>
        <v/>
      </c>
      <c r="OX128" s="428">
        <f>(OX$9&gt;$Q128)*(OX$9&lt;=$R128)*$O128*$L128</f>
        <v/>
      </c>
      <c r="OY128" s="428">
        <f>(OY$9&gt;$Q128)*(OY$9&lt;=$R128)*$O128*$L128</f>
        <v/>
      </c>
      <c r="OZ128" s="428">
        <f>(OZ$9&gt;$Q128)*(OZ$9&lt;=$R128)*$O128*$L128</f>
        <v/>
      </c>
      <c r="PA128" s="428">
        <f>(PA$9&gt;$Q128)*(PA$9&lt;=$R128)*$O128*$L128</f>
        <v/>
      </c>
      <c r="PB128" s="428">
        <f>(PB$9&gt;$Q128)*(PB$9&lt;=$R128)*$O128*$L128</f>
        <v/>
      </c>
      <c r="PC128" s="428">
        <f>(PC$9&gt;$Q128)*(PC$9&lt;=$R128)*$O128*$L128</f>
        <v/>
      </c>
      <c r="PD128" s="428">
        <f>(PD$9&gt;$Q128)*(PD$9&lt;=$R128)*$O128*$L128</f>
        <v/>
      </c>
      <c r="PE128" s="428">
        <f>(PE$9&gt;$Q128)*(PE$9&lt;=$R128)*$O128*$L128</f>
        <v/>
      </c>
      <c r="PF128" s="428">
        <f>(PF$9&gt;$Q128)*(PF$9&lt;=$R128)*$O128*$L128</f>
        <v/>
      </c>
      <c r="PG128" s="428">
        <f>(PG$9&gt;$Q128)*(PG$9&lt;=$R128)*$O128*$L128</f>
        <v/>
      </c>
      <c r="PH128" s="428">
        <f>(PH$9&gt;$Q128)*(PH$9&lt;=$R128)*$O128*$L128</f>
        <v/>
      </c>
      <c r="PI128" s="428">
        <f>(PI$9&gt;$Q128)*(PI$9&lt;=$R128)*$O128*$L128</f>
        <v/>
      </c>
      <c r="PJ128" s="428">
        <f>(PJ$9&gt;$Q128)*(PJ$9&lt;=$R128)*$O128*$L128</f>
        <v/>
      </c>
      <c r="PK128" s="428">
        <f>(PK$9&gt;$Q128)*(PK$9&lt;=$R128)*$O128*$L128</f>
        <v/>
      </c>
      <c r="PL128" s="428">
        <f>(PL$9&gt;$Q128)*(PL$9&lt;=$R128)*$O128*$L128</f>
        <v/>
      </c>
      <c r="PM128" s="428">
        <f>(PM$9&gt;$Q128)*(PM$9&lt;=$R128)*$O128*$L128</f>
        <v/>
      </c>
      <c r="PN128" s="428">
        <f>(PN$9&gt;$Q128)*(PN$9&lt;=$R128)*$O128*$L128</f>
        <v/>
      </c>
      <c r="PO128" s="428">
        <f>(PO$9&gt;$Q128)*(PO$9&lt;=$R128)*$O128*$L128</f>
        <v/>
      </c>
      <c r="PP128" s="428">
        <f>(PP$9&gt;$Q128)*(PP$9&lt;=$R128)*$O128*$L128</f>
        <v/>
      </c>
      <c r="PQ128" s="428">
        <f>(PQ$9&gt;$Q128)*(PQ$9&lt;=$R128)*$O128*$L128</f>
        <v/>
      </c>
      <c r="PR128" s="428">
        <f>(PR$9&gt;$Q128)*(PR$9&lt;=$R128)*$O128*$L128</f>
        <v/>
      </c>
      <c r="PS128" s="428">
        <f>(PS$9&gt;$Q128)*(PS$9&lt;=$R128)*$O128*$L128</f>
        <v/>
      </c>
      <c r="PT128" s="428">
        <f>(PT$9&gt;$Q128)*(PT$9&lt;=$R128)*$O128*$L128</f>
        <v/>
      </c>
      <c r="PU128" s="428">
        <f>(PU$9&gt;$Q128)*(PU$9&lt;=$R128)*$O128*$L128</f>
        <v/>
      </c>
      <c r="PV128" s="428">
        <f>(PV$9&gt;$Q128)*(PV$9&lt;=$R128)*$O128*$L128</f>
        <v/>
      </c>
      <c r="PW128" s="428">
        <f>(PW$9&gt;$Q128)*(PW$9&lt;=$R128)*$O128*$L128</f>
        <v/>
      </c>
      <c r="PX128" s="428">
        <f>(PX$9&gt;$Q128)*(PX$9&lt;=$R128)*$O128*$L128</f>
        <v/>
      </c>
      <c r="PY128" s="428">
        <f>(PY$9&gt;$Q128)*(PY$9&lt;=$R128)*$O128*$L128</f>
        <v/>
      </c>
      <c r="PZ128" s="428">
        <f>(PZ$9&gt;$Q128)*(PZ$9&lt;=$R128)*$O128*$L128</f>
        <v/>
      </c>
      <c r="QA128" s="428">
        <f>(QA$9&gt;$Q128)*(QA$9&lt;=$R128)*$O128*$L128</f>
        <v/>
      </c>
      <c r="QB128" s="428">
        <f>(QB$9&gt;$Q128)*(QB$9&lt;=$R128)*$O128*$L128</f>
        <v/>
      </c>
      <c r="QC128" s="428">
        <f>(QC$9&gt;$Q128)*(QC$9&lt;=$R128)*$O128*$L128</f>
        <v/>
      </c>
      <c r="QD128" s="428">
        <f>(QD$9&gt;$Q128)*(QD$9&lt;=$R128)*$O128*$L128</f>
        <v/>
      </c>
      <c r="QE128" s="428">
        <f>(QE$9&gt;$Q128)*(QE$9&lt;=$R128)*$O128*$L128</f>
        <v/>
      </c>
      <c r="QF128" s="428">
        <f>(QF$9&gt;$Q128)*(QF$9&lt;=$R128)*$O128*$L128</f>
        <v/>
      </c>
      <c r="QG128" s="428">
        <f>(QG$9&gt;$Q128)*(QG$9&lt;=$R128)*$O128*$L128</f>
        <v/>
      </c>
      <c r="QH128" s="428">
        <f>(QH$9&gt;$Q128)*(QH$9&lt;=$R128)*$O128*$L128</f>
        <v/>
      </c>
      <c r="QI128" s="428">
        <f>(QI$9&gt;$Q128)*(QI$9&lt;=$R128)*$O128*$L128</f>
        <v/>
      </c>
      <c r="QJ128" s="428">
        <f>(QJ$9&gt;$Q128)*(QJ$9&lt;=$R128)*$O128*$L128</f>
        <v/>
      </c>
      <c r="QK128" s="428">
        <f>(QK$9&gt;$Q128)*(QK$9&lt;=$R128)*$O128*$L128</f>
        <v/>
      </c>
      <c r="QL128" s="428">
        <f>(QL$9&gt;$Q128)*(QL$9&lt;=$R128)*$O128*$L128</f>
        <v/>
      </c>
      <c r="QM128" s="428">
        <f>(QM$9&gt;$Q128)*(QM$9&lt;=$R128)*$O128*$L128</f>
        <v/>
      </c>
      <c r="QN128" s="428">
        <f>(QN$9&gt;$Q128)*(QN$9&lt;=$R128)*$O128*$L128</f>
        <v/>
      </c>
      <c r="QO128" s="428">
        <f>(QO$9&gt;$Q128)*(QO$9&lt;=$R128)*$O128*$L128</f>
        <v/>
      </c>
      <c r="QP128" s="428">
        <f>(QP$9&gt;$Q128)*(QP$9&lt;=$R128)*$O128*$L128</f>
        <v/>
      </c>
      <c r="QQ128" s="428">
        <f>(QQ$9&gt;$Q128)*(QQ$9&lt;=$R128)*$O128*$L128</f>
        <v/>
      </c>
      <c r="QR128" s="428">
        <f>(QR$9&gt;$Q128)*(QR$9&lt;=$R128)*$O128*$L128</f>
        <v/>
      </c>
      <c r="QS128" s="428">
        <f>(QS$9&gt;$Q128)*(QS$9&lt;=$R128)*$O128*$L128</f>
        <v/>
      </c>
      <c r="QT128" s="428">
        <f>(QT$9&gt;$Q128)*(QT$9&lt;=$R128)*$O128*$L128</f>
        <v/>
      </c>
      <c r="QU128" s="428">
        <f>(QU$9&gt;$Q128)*(QU$9&lt;=$R128)*$O128*$L128</f>
        <v/>
      </c>
      <c r="QV128" s="428">
        <f>(QV$9&gt;$Q128)*(QV$9&lt;=$R128)*$O128*$L128</f>
        <v/>
      </c>
      <c r="QW128" s="428">
        <f>(QW$9&gt;$Q128)*(QW$9&lt;=$R128)*$O128*$L128</f>
        <v/>
      </c>
      <c r="QX128" s="428">
        <f>(QX$9&gt;$Q128)*(QX$9&lt;=$R128)*$O128*$L128</f>
        <v/>
      </c>
      <c r="QY128" s="428">
        <f>(QY$9&gt;$Q128)*(QY$9&lt;=$R128)*$O128*$L128</f>
        <v/>
      </c>
      <c r="QZ128" s="428">
        <f>(QZ$9&gt;$Q128)*(QZ$9&lt;=$R128)*$O128*$L128</f>
        <v/>
      </c>
      <c r="RA128" s="428">
        <f>(RA$9&gt;$Q128)*(RA$9&lt;=$R128)*$O128*$L128</f>
        <v/>
      </c>
      <c r="RB128" s="428">
        <f>(RB$9&gt;$Q128)*(RB$9&lt;=$R128)*$O128*$L128</f>
        <v/>
      </c>
      <c r="RC128" s="428">
        <f>(RC$9&gt;$Q128)*(RC$9&lt;=$R128)*$O128*$L128</f>
        <v/>
      </c>
      <c r="RD128" s="428">
        <f>(RD$9&gt;$Q128)*(RD$9&lt;=$R128)*$O128*$L128</f>
        <v/>
      </c>
      <c r="RE128" s="428">
        <f>(RE$9&gt;$Q128)*(RE$9&lt;=$R128)*$O128*$L128</f>
        <v/>
      </c>
      <c r="RF128" s="428">
        <f>(RF$9&gt;$Q128)*(RF$9&lt;=$R128)*$O128*$L128</f>
        <v/>
      </c>
      <c r="RG128" s="428">
        <f>(RG$9&gt;$Q128)*(RG$9&lt;=$R128)*$O128*$L128</f>
        <v/>
      </c>
      <c r="RH128" s="428">
        <f>(RH$9&gt;$Q128)*(RH$9&lt;=$R128)*$O128*$L128</f>
        <v/>
      </c>
      <c r="RI128" s="428">
        <f>(RI$9&gt;$Q128)*(RI$9&lt;=$R128)*$O128*$L128</f>
        <v/>
      </c>
      <c r="RJ128" s="428">
        <f>(RJ$9&gt;$Q128)*(RJ$9&lt;=$R128)*$O128*$L128</f>
        <v/>
      </c>
      <c r="RK128" s="428">
        <f>(RK$9&gt;$Q128)*(RK$9&lt;=$R128)*$O128*$L128</f>
        <v/>
      </c>
      <c r="RL128" s="428">
        <f>(RL$9&gt;$Q128)*(RL$9&lt;=$R128)*$O128*$L128</f>
        <v/>
      </c>
      <c r="RM128" s="428">
        <f>(RM$9&gt;$Q128)*(RM$9&lt;=$R128)*$O128*$L128</f>
        <v/>
      </c>
      <c r="RN128" s="428">
        <f>(RN$9&gt;$Q128)*(RN$9&lt;=$R128)*$O128*$L128</f>
        <v/>
      </c>
      <c r="RO128" s="428">
        <f>(RO$9&gt;$Q128)*(RO$9&lt;=$R128)*$O128*$L128</f>
        <v/>
      </c>
      <c r="RP128" s="428">
        <f>(RP$9&gt;$Q128)*(RP$9&lt;=$R128)*$O128*$L128</f>
        <v/>
      </c>
      <c r="RQ128" s="428">
        <f>(RQ$9&gt;$Q128)*(RQ$9&lt;=$R128)*$O128*$L128</f>
        <v/>
      </c>
      <c r="RR128" s="428">
        <f>(RR$9&gt;$Q128)*(RR$9&lt;=$R128)*$O128*$L128</f>
        <v/>
      </c>
      <c r="RS128" s="428">
        <f>(RS$9&gt;$Q128)*(RS$9&lt;=$R128)*$O128*$L128</f>
        <v/>
      </c>
      <c r="RT128" s="428">
        <f>(RT$9&gt;$Q128)*(RT$9&lt;=$R128)*$O128*$L128</f>
        <v/>
      </c>
      <c r="RU128" s="428">
        <f>(RU$9&gt;$Q128)*(RU$9&lt;=$R128)*$O128*$L128</f>
        <v/>
      </c>
      <c r="RV128" s="428">
        <f>(RV$9&gt;$Q128)*(RV$9&lt;=$R128)*$O128*$L128</f>
        <v/>
      </c>
      <c r="RW128" s="428">
        <f>(RW$9&gt;$Q128)*(RW$9&lt;=$R128)*$O128*$L128</f>
        <v/>
      </c>
      <c r="RX128" s="428">
        <f>(RX$9&gt;$Q128)*(RX$9&lt;=$R128)*$O128*$L128</f>
        <v/>
      </c>
      <c r="RY128" s="428">
        <f>(RY$9&gt;$Q128)*(RY$9&lt;=$R128)*$O128*$L128</f>
        <v/>
      </c>
      <c r="RZ128" s="428">
        <f>(RZ$9&gt;$Q128)*(RZ$9&lt;=$R128)*$O128*$L128</f>
        <v/>
      </c>
      <c r="SA128" s="428">
        <f>(SA$9&gt;$Q128)*(SA$9&lt;=$R128)*$O128*$L128</f>
        <v/>
      </c>
      <c r="SC128" s="428" t="n"/>
      <c r="SD128" s="428">
        <f>(SD$9&gt;$AF128)*(SD$9&lt;=$AH128)*$AJ128*$L128</f>
        <v/>
      </c>
      <c r="SE128" s="428">
        <f>(SE$9&gt;$AF128)*(SE$9&lt;=$AH128)*$AJ128*$L128</f>
        <v/>
      </c>
      <c r="SF128" s="428">
        <f>(SF$9&gt;$AF128)*(SF$9&lt;=$AH128)*$AJ128*$L128</f>
        <v/>
      </c>
      <c r="SG128" s="428">
        <f>(SG$9&gt;$AF128)*(SG$9&lt;=$AH128)*$AJ128*$L128</f>
        <v/>
      </c>
      <c r="SH128" s="428">
        <f>(SH$9&gt;$AF128)*(SH$9&lt;=$AH128)*$AJ128*$L128</f>
        <v/>
      </c>
      <c r="SI128" s="428">
        <f>(SI$9&gt;$AF128)*(SI$9&lt;=$AH128)*$AJ128*$L128</f>
        <v/>
      </c>
      <c r="SJ128" s="428">
        <f>(SJ$9&gt;$AF128)*(SJ$9&lt;=$AH128)*$AJ128*$L128</f>
        <v/>
      </c>
      <c r="SK128" s="428">
        <f>(SK$9&gt;$AF128)*(SK$9&lt;=$AH128)*$AJ128*$L128</f>
        <v/>
      </c>
      <c r="SL128" s="428">
        <f>(SL$9&gt;$AF128)*(SL$9&lt;=$AH128)*$AJ128*$L128</f>
        <v/>
      </c>
      <c r="SM128" s="428">
        <f>(SM$9&gt;$AF128)*(SM$9&lt;=$AH128)*$AJ128*$L128</f>
        <v/>
      </c>
      <c r="SN128" s="428">
        <f>(SN$9&gt;$AF128)*(SN$9&lt;=$AH128)*$AJ128*$L128</f>
        <v/>
      </c>
      <c r="SO128" s="428">
        <f>(SO$9&gt;$AF128)*(SO$9&lt;=$AH128)*$AJ128*$L128</f>
        <v/>
      </c>
      <c r="SP128" s="428">
        <f>(SP$9&gt;$AF128)*(SP$9&lt;=$AH128)*$AJ128*$L128</f>
        <v/>
      </c>
      <c r="SQ128" s="428">
        <f>(SQ$9&gt;$AF128)*(SQ$9&lt;=$AH128)*$AJ128*$L128</f>
        <v/>
      </c>
      <c r="SR128" s="428">
        <f>(SR$9&gt;$AF128)*(SR$9&lt;=$AH128)*$AJ128*$L128</f>
        <v/>
      </c>
      <c r="SS128" s="428">
        <f>(SS$9&gt;$AF128)*(SS$9&lt;=$AH128)*$AJ128*$L128</f>
        <v/>
      </c>
      <c r="ST128" s="428">
        <f>(ST$9&gt;$AF128)*(ST$9&lt;=$AH128)*$AJ128*$L128</f>
        <v/>
      </c>
      <c r="SU128" s="428">
        <f>(SU$9&gt;$AF128)*(SU$9&lt;=$AH128)*$AJ128*$L128</f>
        <v/>
      </c>
      <c r="SV128" s="428">
        <f>(SV$9&gt;$AF128)*(SV$9&lt;=$AH128)*$AJ128*$L128</f>
        <v/>
      </c>
      <c r="SW128" s="428">
        <f>(SW$9&gt;$AF128)*(SW$9&lt;=$AH128)*$AJ128*$L128</f>
        <v/>
      </c>
      <c r="SX128" s="428">
        <f>(SX$9&gt;$AF128)*(SX$9&lt;=$AH128)*$AJ128*$L128</f>
        <v/>
      </c>
      <c r="SY128" s="428">
        <f>(SY$9&gt;$AF128)*(SY$9&lt;=$AH128)*$AJ128*$L128</f>
        <v/>
      </c>
      <c r="SZ128" s="428">
        <f>(SZ$9&gt;$AF128)*(SZ$9&lt;=$AH128)*$AJ128*$L128</f>
        <v/>
      </c>
      <c r="TA128" s="428">
        <f>(TA$9&gt;$AF128)*(TA$9&lt;=$AH128)*$AJ128*$L128</f>
        <v/>
      </c>
      <c r="TB128" s="428">
        <f>(TB$9&gt;$AF128)*(TB$9&lt;=$AH128)*$AJ128*$L128</f>
        <v/>
      </c>
      <c r="TC128" s="428">
        <f>(TC$9&gt;$AF128)*(TC$9&lt;=$AH128)*$AJ128*$L128</f>
        <v/>
      </c>
      <c r="TD128" s="428">
        <f>(TD$9&gt;$AF128)*(TD$9&lt;=$AH128)*$AJ128*$L128</f>
        <v/>
      </c>
      <c r="TE128" s="428">
        <f>(TE$9&gt;$AF128)*(TE$9&lt;=$AH128)*$AJ128*$L128</f>
        <v/>
      </c>
      <c r="TF128" s="428">
        <f>(TF$9&gt;$AF128)*(TF$9&lt;=$AH128)*$AJ128*$L128</f>
        <v/>
      </c>
      <c r="TG128" s="428">
        <f>(TG$9&gt;$AF128)*(TG$9&lt;=$AH128)*$AJ128*$L128</f>
        <v/>
      </c>
      <c r="TH128" s="428">
        <f>(TH$9&gt;$AF128)*(TH$9&lt;=$AH128)*$AJ128*$L128</f>
        <v/>
      </c>
      <c r="TI128" s="428">
        <f>(TI$9&gt;$AF128)*(TI$9&lt;=$AH128)*$AJ128*$L128</f>
        <v/>
      </c>
      <c r="TJ128" s="428">
        <f>(TJ$9&gt;$AF128)*(TJ$9&lt;=$AH128)*$AJ128*$L128</f>
        <v/>
      </c>
      <c r="TK128" s="428">
        <f>(TK$9&gt;$AF128)*(TK$9&lt;=$AH128)*$AJ128*$L128</f>
        <v/>
      </c>
      <c r="TL128" s="428">
        <f>(TL$9&gt;$AF128)*(TL$9&lt;=$AH128)*$AJ128*$L128</f>
        <v/>
      </c>
      <c r="TM128" s="428">
        <f>(TM$9&gt;$AF128)*(TM$9&lt;=$AH128)*$AJ128*$L128</f>
        <v/>
      </c>
      <c r="TN128" s="428">
        <f>(TN$9&gt;$AF128)*(TN$9&lt;=$AH128)*$AJ128*$L128</f>
        <v/>
      </c>
      <c r="TO128" s="428">
        <f>(TO$9&gt;$AF128)*(TO$9&lt;=$AH128)*$AJ128*$L128</f>
        <v/>
      </c>
      <c r="TP128" s="428">
        <f>(TP$9&gt;$AF128)*(TP$9&lt;=$AH128)*$AJ128*$L128</f>
        <v/>
      </c>
      <c r="TQ128" s="428">
        <f>(TQ$9&gt;$AF128)*(TQ$9&lt;=$AH128)*$AJ128*$L128</f>
        <v/>
      </c>
      <c r="TR128" s="428">
        <f>(TR$9&gt;$AF128)*(TR$9&lt;=$AH128)*$AJ128*$L128</f>
        <v/>
      </c>
      <c r="TS128" s="428">
        <f>(TS$9&gt;$AF128)*(TS$9&lt;=$AH128)*$AJ128*$L128</f>
        <v/>
      </c>
      <c r="TT128" s="428">
        <f>(TT$9&gt;$AF128)*(TT$9&lt;=$AH128)*$AJ128*$L128</f>
        <v/>
      </c>
      <c r="TU128" s="428">
        <f>(TU$9&gt;$AF128)*(TU$9&lt;=$AH128)*$AJ128*$L128</f>
        <v/>
      </c>
      <c r="TV128" s="428">
        <f>(TV$9&gt;$AF128)*(TV$9&lt;=$AH128)*$AJ128*$L128</f>
        <v/>
      </c>
      <c r="TW128" s="428">
        <f>(TW$9&gt;$AF128)*(TW$9&lt;=$AH128)*$AJ128*$L128</f>
        <v/>
      </c>
      <c r="TX128" s="428">
        <f>(TX$9&gt;$AF128)*(TX$9&lt;=$AH128)*$AJ128*$L128</f>
        <v/>
      </c>
      <c r="TY128" s="428">
        <f>(TY$9&gt;$AF128)*(TY$9&lt;=$AH128)*$AJ128*$L128</f>
        <v/>
      </c>
      <c r="TZ128" s="428">
        <f>(TZ$9&gt;$AF128)*(TZ$9&lt;=$AH128)*$AJ128*$L128</f>
        <v/>
      </c>
      <c r="UA128" s="428">
        <f>(UA$9&gt;$AF128)*(UA$9&lt;=$AH128)*$AJ128*$L128</f>
        <v/>
      </c>
      <c r="UB128" s="428">
        <f>(UB$9&gt;$AF128)*(UB$9&lt;=$AH128)*$AJ128*$L128</f>
        <v/>
      </c>
      <c r="UC128" s="428">
        <f>(UC$9&gt;$AF128)*(UC$9&lt;=$AH128)*$AJ128*$L128</f>
        <v/>
      </c>
      <c r="UD128" s="428">
        <f>(UD$9&gt;$AF128)*(UD$9&lt;=$AH128)*$AJ128*$L128</f>
        <v/>
      </c>
      <c r="UE128" s="428">
        <f>(UE$9&gt;$AF128)*(UE$9&lt;=$AH128)*$AJ128*$L128</f>
        <v/>
      </c>
      <c r="UF128" s="428">
        <f>(UF$9&gt;$AF128)*(UF$9&lt;=$AH128)*$AJ128*$L128</f>
        <v/>
      </c>
      <c r="UG128" s="428">
        <f>(UG$9&gt;$AF128)*(UG$9&lt;=$AH128)*$AJ128*$L128</f>
        <v/>
      </c>
      <c r="UH128" s="428">
        <f>(UH$9&gt;$AF128)*(UH$9&lt;=$AH128)*$AJ128*$L128</f>
        <v/>
      </c>
      <c r="UI128" s="428">
        <f>(UI$9&gt;$AF128)*(UI$9&lt;=$AH128)*$AJ128*$L128</f>
        <v/>
      </c>
      <c r="UJ128" s="428">
        <f>(UJ$9&gt;$AF128)*(UJ$9&lt;=$AH128)*$AJ128*$L128</f>
        <v/>
      </c>
      <c r="UK128" s="428">
        <f>(UK$9&gt;$AF128)*(UK$9&lt;=$AH128)*$AJ128*$L128</f>
        <v/>
      </c>
      <c r="UL128" s="428">
        <f>(UL$9&gt;$AF128)*(UL$9&lt;=$AH128)*$AJ128*$L128</f>
        <v/>
      </c>
      <c r="UM128" s="428">
        <f>(UM$9&gt;$AF128)*(UM$9&lt;=$AH128)*$AJ128*$L128</f>
        <v/>
      </c>
      <c r="UN128" s="428">
        <f>(UN$9&gt;$AF128)*(UN$9&lt;=$AH128)*$AJ128*$L128</f>
        <v/>
      </c>
      <c r="UO128" s="428">
        <f>(UO$9&gt;$AF128)*(UO$9&lt;=$AH128)*$AJ128*$L128</f>
        <v/>
      </c>
      <c r="UP128" s="428">
        <f>(UP$9&gt;$AF128)*(UP$9&lt;=$AH128)*$AJ128*$L128</f>
        <v/>
      </c>
      <c r="UQ128" s="428">
        <f>(UQ$9&gt;$AF128)*(UQ$9&lt;=$AH128)*$AJ128*$L128</f>
        <v/>
      </c>
      <c r="UR128" s="428">
        <f>(UR$9&gt;$AF128)*(UR$9&lt;=$AH128)*$AJ128*$L128</f>
        <v/>
      </c>
      <c r="US128" s="428">
        <f>(US$9&gt;$AF128)*(US$9&lt;=$AH128)*$AJ128*$L128</f>
        <v/>
      </c>
      <c r="UT128" s="428">
        <f>(UT$9&gt;$AF128)*(UT$9&lt;=$AH128)*$AJ128*$L128</f>
        <v/>
      </c>
      <c r="UU128" s="428">
        <f>(UU$9&gt;$AF128)*(UU$9&lt;=$AH128)*$AJ128*$L128</f>
        <v/>
      </c>
      <c r="UV128" s="428">
        <f>(UV$9&gt;$AF128)*(UV$9&lt;=$AH128)*$AJ128*$L128</f>
        <v/>
      </c>
      <c r="UW128" s="428">
        <f>(UW$9&gt;$AF128)*(UW$9&lt;=$AH128)*$AJ128*$L128</f>
        <v/>
      </c>
      <c r="UX128" s="428">
        <f>(UX$9&gt;$AF128)*(UX$9&lt;=$AH128)*$AJ128*$L128</f>
        <v/>
      </c>
      <c r="UY128" s="428">
        <f>(UY$9&gt;$AF128)*(UY$9&lt;=$AH128)*$AJ128*$L128</f>
        <v/>
      </c>
      <c r="UZ128" s="428">
        <f>(UZ$9&gt;$AF128)*(UZ$9&lt;=$AH128)*$AJ128*$L128</f>
        <v/>
      </c>
      <c r="VA128" s="428">
        <f>(VA$9&gt;$AF128)*(VA$9&lt;=$AH128)*$AJ128*$L128</f>
        <v/>
      </c>
      <c r="VB128" s="428">
        <f>(VB$9&gt;$AF128)*(VB$9&lt;=$AH128)*$AJ128*$L128</f>
        <v/>
      </c>
      <c r="VC128" s="428">
        <f>(VC$9&gt;$AF128)*(VC$9&lt;=$AH128)*$AJ128*$L128</f>
        <v/>
      </c>
      <c r="VD128" s="428">
        <f>(VD$9&gt;$AF128)*(VD$9&lt;=$AH128)*$AJ128*$L128</f>
        <v/>
      </c>
      <c r="VE128" s="428">
        <f>(VE$9&gt;$AF128)*(VE$9&lt;=$AH128)*$AJ128*$L128</f>
        <v/>
      </c>
      <c r="VF128" s="428">
        <f>(VF$9&gt;$AF128)*(VF$9&lt;=$AH128)*$AJ128*$L128</f>
        <v/>
      </c>
      <c r="VG128" s="428">
        <f>(VG$9&gt;$AF128)*(VG$9&lt;=$AH128)*$AJ128*$L128</f>
        <v/>
      </c>
      <c r="VH128" s="428">
        <f>(VH$9&gt;$AF128)*(VH$9&lt;=$AH128)*$AJ128*$L128</f>
        <v/>
      </c>
      <c r="VI128" s="428">
        <f>(VI$9&gt;$AF128)*(VI$9&lt;=$AH128)*$AJ128*$L128</f>
        <v/>
      </c>
      <c r="VJ128" s="428">
        <f>(VJ$9&gt;$AF128)*(VJ$9&lt;=$AH128)*$AJ128*$L128</f>
        <v/>
      </c>
      <c r="VK128" s="428">
        <f>(VK$9&gt;$AF128)*(VK$9&lt;=$AH128)*$AJ128*$L128</f>
        <v/>
      </c>
      <c r="VL128" s="428">
        <f>(VL$9&gt;$AF128)*(VL$9&lt;=$AH128)*$AJ128*$L128</f>
        <v/>
      </c>
      <c r="VM128" s="428">
        <f>(VM$9&gt;$AF128)*(VM$9&lt;=$AH128)*$AJ128*$L128</f>
        <v/>
      </c>
      <c r="VN128" s="428">
        <f>(VN$9&gt;$AF128)*(VN$9&lt;=$AH128)*$AJ128*$L128</f>
        <v/>
      </c>
      <c r="VO128" s="428">
        <f>(VO$9&gt;$AF128)*(VO$9&lt;=$AH128)*$AJ128*$L128</f>
        <v/>
      </c>
      <c r="VP128" s="428">
        <f>(VP$9&gt;$AF128)*(VP$9&lt;=$AH128)*$AJ128*$L128</f>
        <v/>
      </c>
      <c r="VQ128" s="428">
        <f>(VQ$9&gt;$AF128)*(VQ$9&lt;=$AH128)*$AJ128*$L128</f>
        <v/>
      </c>
      <c r="VR128" s="428">
        <f>(VR$9&gt;$AF128)*(VR$9&lt;=$AH128)*$AJ128*$L128</f>
        <v/>
      </c>
      <c r="VS128" s="428">
        <f>(VS$9&gt;$AF128)*(VS$9&lt;=$AH128)*$AJ128*$L128</f>
        <v/>
      </c>
      <c r="VT128" s="428">
        <f>(VT$9&gt;$AF128)*(VT$9&lt;=$AH128)*$AJ128*$L128</f>
        <v/>
      </c>
      <c r="VU128" s="428">
        <f>(VU$9&gt;$AF128)*(VU$9&lt;=$AH128)*$AJ128*$L128</f>
        <v/>
      </c>
      <c r="VV128" s="428">
        <f>(VV$9&gt;$AF128)*(VV$9&lt;=$AH128)*$AJ128*$L128</f>
        <v/>
      </c>
      <c r="VW128" s="428">
        <f>(VW$9&gt;$AF128)*(VW$9&lt;=$AH128)*$AJ128*$L128</f>
        <v/>
      </c>
      <c r="VX128" s="428">
        <f>(VX$9&gt;$AF128)*(VX$9&lt;=$AH128)*$AJ128*$L128</f>
        <v/>
      </c>
      <c r="VY128" s="428">
        <f>(VY$9&gt;$AF128)*(VY$9&lt;=$AH128)*$AJ128*$L128</f>
        <v/>
      </c>
      <c r="VZ128" s="428">
        <f>(VZ$9&gt;$AF128)*(VZ$9&lt;=$AH128)*$AJ128*$L128</f>
        <v/>
      </c>
      <c r="WA128" s="428">
        <f>(WA$9&gt;$AF128)*(WA$9&lt;=$AH128)*$AJ128*$L128</f>
        <v/>
      </c>
      <c r="WB128" s="428">
        <f>(WB$9&gt;$AF128)*(WB$9&lt;=$AH128)*$AJ128*$L128</f>
        <v/>
      </c>
      <c r="WC128" s="428">
        <f>(WC$9&gt;$AF128)*(WC$9&lt;=$AH128)*$AJ128*$L128</f>
        <v/>
      </c>
      <c r="WD128" s="428">
        <f>(WD$9&gt;$AF128)*(WD$9&lt;=$AH128)*$AJ128*$L128</f>
        <v/>
      </c>
      <c r="WE128" s="428">
        <f>(WE$9&gt;$AF128)*(WE$9&lt;=$AH128)*$AJ128*$L128</f>
        <v/>
      </c>
      <c r="WF128" s="428">
        <f>(WF$9&gt;$AF128)*(WF$9&lt;=$AH128)*$AJ128*$L128</f>
        <v/>
      </c>
      <c r="WG128" s="428">
        <f>(WG$9&gt;$AF128)*(WG$9&lt;=$AH128)*$AJ128*$L128</f>
        <v/>
      </c>
      <c r="WI128" s="428" t="n"/>
      <c r="WJ128" s="428">
        <f>(WJ$9&gt;$AU128)*$AY128*$L128</f>
        <v/>
      </c>
      <c r="WK128" s="428">
        <f>(WK$9&gt;$AU128)*$AY128*$L128</f>
        <v/>
      </c>
      <c r="WL128" s="428">
        <f>(WL$9&gt;$AU128)*$AY128*$L128</f>
        <v/>
      </c>
      <c r="WM128" s="428">
        <f>(WM$9&gt;$AU128)*$AY128*$L128</f>
        <v/>
      </c>
      <c r="WN128" s="428">
        <f>(WN$9&gt;$AU128)*$AY128*$L128</f>
        <v/>
      </c>
      <c r="WO128" s="428">
        <f>(WO$9&gt;$AU128)*$AY128*$L128</f>
        <v/>
      </c>
      <c r="WP128" s="428">
        <f>(WP$9&gt;$AU128)*$AY128*$L128</f>
        <v/>
      </c>
      <c r="WQ128" s="428">
        <f>(WQ$9&gt;$AU128)*$AY128*$L128</f>
        <v/>
      </c>
      <c r="WR128" s="428">
        <f>(WR$9&gt;$AU128)*$AY128*$L128</f>
        <v/>
      </c>
      <c r="WS128" s="428">
        <f>(WS$9&gt;$AU128)*$AY128*$L128</f>
        <v/>
      </c>
      <c r="WT128" s="428">
        <f>(WT$9&gt;$AU128)*$AY128*$L128</f>
        <v/>
      </c>
      <c r="WU128" s="428">
        <f>(WU$9&gt;$AU128)*$AY128*$L128</f>
        <v/>
      </c>
      <c r="WV128" s="428">
        <f>(WV$9&gt;$AU128)*$AY128*$L128</f>
        <v/>
      </c>
      <c r="WW128" s="428">
        <f>(WW$9&gt;$AU128)*$AY128*$L128</f>
        <v/>
      </c>
      <c r="WX128" s="428">
        <f>(WX$9&gt;$AU128)*$AY128*$L128</f>
        <v/>
      </c>
      <c r="WY128" s="428">
        <f>(WY$9&gt;$AU128)*$AY128*$L128</f>
        <v/>
      </c>
      <c r="WZ128" s="428">
        <f>(WZ$9&gt;$AU128)*$AY128*$L128</f>
        <v/>
      </c>
      <c r="XA128" s="428">
        <f>(XA$9&gt;$AU128)*$AY128*$L128</f>
        <v/>
      </c>
      <c r="XB128" s="428">
        <f>(XB$9&gt;$AU128)*$AY128*$L128</f>
        <v/>
      </c>
      <c r="XC128" s="428">
        <f>(XC$9&gt;$AU128)*$AY128*$L128</f>
        <v/>
      </c>
      <c r="XD128" s="428">
        <f>(XD$9&gt;$AU128)*$AY128*$L128</f>
        <v/>
      </c>
      <c r="XE128" s="428">
        <f>(XE$9&gt;$AU128)*$AY128*$L128</f>
        <v/>
      </c>
      <c r="XF128" s="428">
        <f>(XF$9&gt;$AU128)*$AY128*$L128</f>
        <v/>
      </c>
      <c r="XG128" s="428">
        <f>(XG$9&gt;$AU128)*$AY128*$L128</f>
        <v/>
      </c>
      <c r="XH128" s="428">
        <f>(XH$9&gt;$AU128)*$AY128*$L128</f>
        <v/>
      </c>
      <c r="XI128" s="428">
        <f>(XI$9&gt;$AU128)*$AY128*$L128</f>
        <v/>
      </c>
      <c r="XJ128" s="428">
        <f>(XJ$9&gt;$AU128)*$AY128*$L128</f>
        <v/>
      </c>
      <c r="XK128" s="428">
        <f>(XK$9&gt;$AU128)*$AY128*$L128</f>
        <v/>
      </c>
      <c r="XL128" s="428">
        <f>(XL$9&gt;$AU128)*$AY128*$L128</f>
        <v/>
      </c>
      <c r="XM128" s="428">
        <f>(XM$9&gt;$AU128)*$AY128*$L128</f>
        <v/>
      </c>
      <c r="XN128" s="428">
        <f>(XN$9&gt;$AU128)*$AY128*$L128</f>
        <v/>
      </c>
      <c r="XO128" s="428">
        <f>(XO$9&gt;$AU128)*$AY128*$L128</f>
        <v/>
      </c>
      <c r="XP128" s="428">
        <f>(XP$9&gt;$AU128)*$AY128*$L128</f>
        <v/>
      </c>
      <c r="XQ128" s="428">
        <f>(XQ$9&gt;$AU128)*$AY128*$L128</f>
        <v/>
      </c>
      <c r="XR128" s="428">
        <f>(XR$9&gt;$AU128)*$AY128*$L128</f>
        <v/>
      </c>
      <c r="XS128" s="428">
        <f>(XS$9&gt;$AU128)*$AY128*$L128</f>
        <v/>
      </c>
      <c r="XT128" s="428">
        <f>(XT$9&gt;$AU128)*$AY128*$L128</f>
        <v/>
      </c>
      <c r="XU128" s="428">
        <f>(XU$9&gt;$AU128)*$AY128*$L128</f>
        <v/>
      </c>
      <c r="XV128" s="428">
        <f>(XV$9&gt;$AU128)*$AY128*$L128</f>
        <v/>
      </c>
      <c r="XW128" s="428">
        <f>(XW$9&gt;$AU128)*$AY128*$L128</f>
        <v/>
      </c>
      <c r="XX128" s="428">
        <f>(XX$9&gt;$AU128)*$AY128*$L128</f>
        <v/>
      </c>
      <c r="XY128" s="428">
        <f>(XY$9&gt;$AU128)*$AY128*$L128</f>
        <v/>
      </c>
      <c r="XZ128" s="428">
        <f>(XZ$9&gt;$AU128)*$AY128*$L128</f>
        <v/>
      </c>
      <c r="YA128" s="428">
        <f>(YA$9&gt;$AU128)*$AY128*$L128</f>
        <v/>
      </c>
      <c r="YB128" s="428">
        <f>(YB$9&gt;$AU128)*$AY128*$L128</f>
        <v/>
      </c>
      <c r="YC128" s="428">
        <f>(YC$9&gt;$AU128)*$AY128*$L128</f>
        <v/>
      </c>
      <c r="YD128" s="428">
        <f>(YD$9&gt;$AU128)*$AY128*$L128</f>
        <v/>
      </c>
      <c r="YE128" s="428">
        <f>(YE$9&gt;$AU128)*$AY128*$L128</f>
        <v/>
      </c>
      <c r="YF128" s="428">
        <f>(YF$9&gt;$AU128)*$AY128*$L128</f>
        <v/>
      </c>
      <c r="YG128" s="428">
        <f>(YG$9&gt;$AU128)*$AY128*$L128</f>
        <v/>
      </c>
      <c r="YH128" s="428">
        <f>(YH$9&gt;$AU128)*$AY128*$L128</f>
        <v/>
      </c>
      <c r="YI128" s="428">
        <f>(YI$9&gt;$AU128)*$AY128*$L128</f>
        <v/>
      </c>
      <c r="YJ128" s="428">
        <f>(YJ$9&gt;$AU128)*$AY128*$L128</f>
        <v/>
      </c>
      <c r="YK128" s="428">
        <f>(YK$9&gt;$AU128)*$AY128*$L128</f>
        <v/>
      </c>
      <c r="YL128" s="428">
        <f>(YL$9&gt;$AU128)*$AY128*$L128</f>
        <v/>
      </c>
      <c r="YM128" s="428">
        <f>(YM$9&gt;$AU128)*$AY128*$L128</f>
        <v/>
      </c>
      <c r="YN128" s="428">
        <f>(YN$9&gt;$AU128)*$AY128*$L128</f>
        <v/>
      </c>
      <c r="YO128" s="428">
        <f>(YO$9&gt;$AU128)*$AY128*$L128</f>
        <v/>
      </c>
      <c r="YP128" s="428">
        <f>(YP$9&gt;$AU128)*$AY128*$L128</f>
        <v/>
      </c>
      <c r="YQ128" s="428">
        <f>(YQ$9&gt;$AU128)*$AY128*$L128</f>
        <v/>
      </c>
      <c r="YR128" s="428">
        <f>(YR$9&gt;$AU128)*$AY128*$L128</f>
        <v/>
      </c>
      <c r="YS128" s="428">
        <f>(YS$9&gt;$AU128)*$AY128*$L128</f>
        <v/>
      </c>
      <c r="YT128" s="428">
        <f>(YT$9&gt;$AU128)*$AY128*$L128</f>
        <v/>
      </c>
      <c r="YU128" s="428">
        <f>(YU$9&gt;$AU128)*$AY128*$L128</f>
        <v/>
      </c>
      <c r="YV128" s="428">
        <f>(YV$9&gt;$AU128)*$AY128*$L128</f>
        <v/>
      </c>
      <c r="YW128" s="428">
        <f>(YW$9&gt;$AU128)*$AY128*$L128</f>
        <v/>
      </c>
      <c r="YX128" s="428">
        <f>(YX$9&gt;$AU128)*$AY128*$L128</f>
        <v/>
      </c>
      <c r="YY128" s="428">
        <f>(YY$9&gt;$AU128)*$AY128*$L128</f>
        <v/>
      </c>
      <c r="YZ128" s="428">
        <f>(YZ$9&gt;$AU128)*$AY128*$L128</f>
        <v/>
      </c>
      <c r="ZA128" s="428">
        <f>(ZA$9&gt;$AU128)*$AY128*$L128</f>
        <v/>
      </c>
      <c r="ZB128" s="428">
        <f>(ZB$9&gt;$AU128)*$AY128*$L128</f>
        <v/>
      </c>
      <c r="ZC128" s="428">
        <f>(ZC$9&gt;$AU128)*$AY128*$L128</f>
        <v/>
      </c>
      <c r="ZD128" s="428">
        <f>(ZD$9&gt;$AU128)*$AY128*$L128</f>
        <v/>
      </c>
      <c r="ZE128" s="428">
        <f>(ZE$9&gt;$AU128)*$AY128*$L128</f>
        <v/>
      </c>
      <c r="ZF128" s="428">
        <f>(ZF$9&gt;$AU128)*$AY128*$L128</f>
        <v/>
      </c>
      <c r="ZG128" s="428">
        <f>(ZG$9&gt;$AU128)*$AY128*$L128</f>
        <v/>
      </c>
      <c r="ZH128" s="428">
        <f>(ZH$9&gt;$AU128)*$AY128*$L128</f>
        <v/>
      </c>
      <c r="ZI128" s="428">
        <f>(ZI$9&gt;$AU128)*$AY128*$L128</f>
        <v/>
      </c>
      <c r="ZJ128" s="428">
        <f>(ZJ$9&gt;$AU128)*$AY128*$L128</f>
        <v/>
      </c>
      <c r="ZK128" s="428">
        <f>(ZK$9&gt;$AU128)*$AY128*$L128</f>
        <v/>
      </c>
      <c r="ZL128" s="428">
        <f>(ZL$9&gt;$AU128)*$AY128*$L128</f>
        <v/>
      </c>
      <c r="ZM128" s="428">
        <f>(ZM$9&gt;$AU128)*$AY128*$L128</f>
        <v/>
      </c>
      <c r="ZN128" s="428">
        <f>(ZN$9&gt;$AU128)*$AY128*$L128</f>
        <v/>
      </c>
      <c r="ZO128" s="428">
        <f>(ZO$9&gt;$AU128)*$AY128*$L128</f>
        <v/>
      </c>
      <c r="ZP128" s="428">
        <f>(ZP$9&gt;$AU128)*$AY128*$L128</f>
        <v/>
      </c>
      <c r="ZQ128" s="428">
        <f>(ZQ$9&gt;$AU128)*$AY128*$L128</f>
        <v/>
      </c>
      <c r="ZR128" s="428">
        <f>(ZR$9&gt;$AU128)*$AY128*$L128</f>
        <v/>
      </c>
      <c r="ZS128" s="428">
        <f>(ZS$9&gt;$AU128)*$AY128*$L128</f>
        <v/>
      </c>
      <c r="ZT128" s="428">
        <f>(ZT$9&gt;$AU128)*$AY128*$L128</f>
        <v/>
      </c>
      <c r="ZU128" s="428">
        <f>(ZU$9&gt;$AU128)*$AY128*$L128</f>
        <v/>
      </c>
      <c r="ZV128" s="428">
        <f>(ZV$9&gt;$AU128)*$AY128*$L128</f>
        <v/>
      </c>
      <c r="ZW128" s="428">
        <f>(ZW$9&gt;$AU128)*$AY128*$L128</f>
        <v/>
      </c>
      <c r="ZX128" s="428">
        <f>(ZX$9&gt;$AU128)*$AY128*$L128</f>
        <v/>
      </c>
      <c r="ZY128" s="428">
        <f>(ZY$9&gt;$AU128)*$AY128*$L128</f>
        <v/>
      </c>
      <c r="ZZ128" s="428">
        <f>(ZZ$9&gt;$AU128)*$AY128*$L128</f>
        <v/>
      </c>
      <c r="AAA128" s="428">
        <f>(AAA$9&gt;$AU128)*$AY128*$L128</f>
        <v/>
      </c>
      <c r="AAB128" s="428">
        <f>(AAB$9&gt;$AU128)*$AY128*$L128</f>
        <v/>
      </c>
      <c r="AAC128" s="428">
        <f>(AAC$9&gt;$AU128)*$AY128*$L128</f>
        <v/>
      </c>
      <c r="AAD128" s="428">
        <f>(AAD$9&gt;$AU128)*$AY128*$L128</f>
        <v/>
      </c>
      <c r="AAE128" s="428">
        <f>(AAE$9&gt;$AU128)*$AY128*$L128</f>
        <v/>
      </c>
      <c r="AAF128" s="428">
        <f>(AAF$9&gt;$AU128)*$AY128*$L128</f>
        <v/>
      </c>
      <c r="AAG128" s="428">
        <f>(AAG$9&gt;$AU128)*$AY128*$L128</f>
        <v/>
      </c>
      <c r="AAH128" s="428">
        <f>(AAH$9&gt;$AU128)*$AY128*$L128</f>
        <v/>
      </c>
      <c r="AAI128" s="428">
        <f>(AAI$9&gt;$AU128)*$AY128*$L128</f>
        <v/>
      </c>
      <c r="AAJ128" s="428">
        <f>(AAJ$9&gt;$AU128)*$AY128*$L128</f>
        <v/>
      </c>
      <c r="AAK128" s="428">
        <f>(AAK$9&gt;$AU128)*$AY128*$L128</f>
        <v/>
      </c>
      <c r="AAL128" s="428">
        <f>(AAL$9&gt;$AU128)*$AY128*$L128</f>
        <v/>
      </c>
      <c r="AAM128" s="428">
        <f>(AAM$9&gt;$AU128)*$AY128*$L128</f>
        <v/>
      </c>
      <c r="AAO128" s="439">
        <f>IFERROR((AAO$9=$X128)*1+(AAO$9&gt;$X128)*IF(MOD((AAO$8-'Lease Inputs'!$CN125*12),$Y128)=0,1,0)*(AAO$9&lt;=$U128),0)</f>
        <v/>
      </c>
      <c r="AAP128" s="439">
        <f>IFERROR((AAP$9=$X128)*1+(AAP$9&gt;$X128)*IF(MOD((AAP$8-'Lease Inputs'!$CN125*12),$Y128)=0,1,0)*(AAP$9&lt;=$U128),0)</f>
        <v/>
      </c>
      <c r="AAQ128" s="439">
        <f>IFERROR((AAQ$9=$X128)*1+(AAQ$9&gt;$X128)*IF(MOD((AAQ$8-'Lease Inputs'!$CN125*12),$Y128)=0,1,0)*(AAQ$9&lt;=$U128),0)</f>
        <v/>
      </c>
      <c r="AAR128" s="439">
        <f>IFERROR((AAR$9=$X128)*1+(AAR$9&gt;$X128)*IF(MOD((AAR$8-'Lease Inputs'!$CN125*12),$Y128)=0,1,0)*(AAR$9&lt;=$U128),0)</f>
        <v/>
      </c>
      <c r="AAS128" s="439">
        <f>IFERROR((AAS$9=$X128)*1+(AAS$9&gt;$X128)*IF(MOD((AAS$8-'Lease Inputs'!$CN125*12),$Y128)=0,1,0)*(AAS$9&lt;=$U128),0)</f>
        <v/>
      </c>
      <c r="AAT128" s="439">
        <f>IFERROR((AAT$9=$X128)*1+(AAT$9&gt;$X128)*IF(MOD((AAT$8-'Lease Inputs'!$CN125*12),$Y128)=0,1,0)*(AAT$9&lt;=$U128),0)</f>
        <v/>
      </c>
      <c r="AAU128" s="439">
        <f>IFERROR((AAU$9=$X128)*1+(AAU$9&gt;$X128)*IF(MOD((AAU$8-'Lease Inputs'!$CN125*12),$Y128)=0,1,0)*(AAU$9&lt;=$U128),0)</f>
        <v/>
      </c>
      <c r="AAV128" s="439">
        <f>IFERROR((AAV$9=$X128)*1+(AAV$9&gt;$X128)*IF(MOD((AAV$8-'Lease Inputs'!$CN125*12),$Y128)=0,1,0)*(AAV$9&lt;=$U128),0)</f>
        <v/>
      </c>
      <c r="AAW128" s="439">
        <f>IFERROR((AAW$9=$X128)*1+(AAW$9&gt;$X128)*IF(MOD((AAW$8-'Lease Inputs'!$CN125*12),$Y128)=0,1,0)*(AAW$9&lt;=$U128),0)</f>
        <v/>
      </c>
      <c r="AAX128" s="439">
        <f>IFERROR((AAX$9=$X128)*1+(AAX$9&gt;$X128)*IF(MOD((AAX$8-'Lease Inputs'!$CN125*12),$Y128)=0,1,0)*(AAX$9&lt;=$U128),0)</f>
        <v/>
      </c>
      <c r="AAY128" s="439">
        <f>IFERROR((AAY$9=$X128)*1+(AAY$9&gt;$X128)*IF(MOD((AAY$8-'Lease Inputs'!$CN125*12),$Y128)=0,1,0)*(AAY$9&lt;=$U128),0)</f>
        <v/>
      </c>
      <c r="AAZ128" s="439">
        <f>IFERROR((AAZ$9=$X128)*1+(AAZ$9&gt;$X128)*IF(MOD((AAZ$8-'Lease Inputs'!$CN125*12),$Y128)=0,1,0)*(AAZ$9&lt;=$U128),0)</f>
        <v/>
      </c>
      <c r="ABA128" s="439">
        <f>IFERROR((ABA$9=$X128)*1+(ABA$9&gt;$X128)*IF(MOD((ABA$8-'Lease Inputs'!$CN125*12),$Y128)=0,1,0)*(ABA$9&lt;=$U128),0)</f>
        <v/>
      </c>
      <c r="ABB128" s="439">
        <f>IFERROR((ABB$9=$X128)*1+(ABB$9&gt;$X128)*IF(MOD((ABB$8-'Lease Inputs'!$CN125*12),$Y128)=0,1,0)*(ABB$9&lt;=$U128),0)</f>
        <v/>
      </c>
      <c r="ABC128" s="439">
        <f>IFERROR((ABC$9=$X128)*1+(ABC$9&gt;$X128)*IF(MOD((ABC$8-'Lease Inputs'!$CN125*12),$Y128)=0,1,0)*(ABC$9&lt;=$U128),0)</f>
        <v/>
      </c>
      <c r="ABD128" s="439">
        <f>IFERROR((ABD$9=$X128)*1+(ABD$9&gt;$X128)*IF(MOD((ABD$8-'Lease Inputs'!$CN125*12),$Y128)=0,1,0)*(ABD$9&lt;=$U128),0)</f>
        <v/>
      </c>
      <c r="ABE128" s="439">
        <f>IFERROR((ABE$9=$X128)*1+(ABE$9&gt;$X128)*IF(MOD((ABE$8-'Lease Inputs'!$CN125*12),$Y128)=0,1,0)*(ABE$9&lt;=$U128),0)</f>
        <v/>
      </c>
      <c r="ABF128" s="439">
        <f>IFERROR((ABF$9=$X128)*1+(ABF$9&gt;$X128)*IF(MOD((ABF$8-'Lease Inputs'!$CN125*12),$Y128)=0,1,0)*(ABF$9&lt;=$U128),0)</f>
        <v/>
      </c>
      <c r="ABG128" s="439">
        <f>IFERROR((ABG$9=$X128)*1+(ABG$9&gt;$X128)*IF(MOD((ABG$8-'Lease Inputs'!$CN125*12),$Y128)=0,1,0)*(ABG$9&lt;=$U128),0)</f>
        <v/>
      </c>
      <c r="ABH128" s="439">
        <f>IFERROR((ABH$9=$X128)*1+(ABH$9&gt;$X128)*IF(MOD((ABH$8-'Lease Inputs'!$CN125*12),$Y128)=0,1,0)*(ABH$9&lt;=$U128),0)</f>
        <v/>
      </c>
      <c r="ABI128" s="439">
        <f>IFERROR((ABI$9=$X128)*1+(ABI$9&gt;$X128)*IF(MOD((ABI$8-'Lease Inputs'!$CN125*12),$Y128)=0,1,0)*(ABI$9&lt;=$U128),0)</f>
        <v/>
      </c>
      <c r="ABJ128" s="439">
        <f>IFERROR((ABJ$9=$X128)*1+(ABJ$9&gt;$X128)*IF(MOD((ABJ$8-'Lease Inputs'!$CN125*12),$Y128)=0,1,0)*(ABJ$9&lt;=$U128),0)</f>
        <v/>
      </c>
      <c r="ABK128" s="439">
        <f>IFERROR((ABK$9=$X128)*1+(ABK$9&gt;$X128)*IF(MOD((ABK$8-'Lease Inputs'!$CN125*12),$Y128)=0,1,0)*(ABK$9&lt;=$U128),0)</f>
        <v/>
      </c>
      <c r="ABL128" s="439">
        <f>IFERROR((ABL$9=$X128)*1+(ABL$9&gt;$X128)*IF(MOD((ABL$8-'Lease Inputs'!$CN125*12),$Y128)=0,1,0)*(ABL$9&lt;=$U128),0)</f>
        <v/>
      </c>
      <c r="ABM128" s="439">
        <f>IFERROR((ABM$9=$X128)*1+(ABM$9&gt;$X128)*IF(MOD((ABM$8-'Lease Inputs'!$CN125*12),$Y128)=0,1,0)*(ABM$9&lt;=$U128),0)</f>
        <v/>
      </c>
      <c r="ABN128" s="439">
        <f>IFERROR((ABN$9=$X128)*1+(ABN$9&gt;$X128)*IF(MOD((ABN$8-'Lease Inputs'!$CN125*12),$Y128)=0,1,0)*(ABN$9&lt;=$U128),0)</f>
        <v/>
      </c>
      <c r="ABO128" s="439">
        <f>IFERROR((ABO$9=$X128)*1+(ABO$9&gt;$X128)*IF(MOD((ABO$8-'Lease Inputs'!$CN125*12),$Y128)=0,1,0)*(ABO$9&lt;=$U128),0)</f>
        <v/>
      </c>
      <c r="ABP128" s="439">
        <f>IFERROR((ABP$9=$X128)*1+(ABP$9&gt;$X128)*IF(MOD((ABP$8-'Lease Inputs'!$CN125*12),$Y128)=0,1,0)*(ABP$9&lt;=$U128),0)</f>
        <v/>
      </c>
      <c r="ABQ128" s="439">
        <f>IFERROR((ABQ$9=$X128)*1+(ABQ$9&gt;$X128)*IF(MOD((ABQ$8-'Lease Inputs'!$CN125*12),$Y128)=0,1,0)*(ABQ$9&lt;=$U128),0)</f>
        <v/>
      </c>
      <c r="ABR128" s="439">
        <f>IFERROR((ABR$9=$X128)*1+(ABR$9&gt;$X128)*IF(MOD((ABR$8-'Lease Inputs'!$CN125*12),$Y128)=0,1,0)*(ABR$9&lt;=$U128),0)</f>
        <v/>
      </c>
      <c r="ABS128" s="439">
        <f>IFERROR((ABS$9=$X128)*1+(ABS$9&gt;$X128)*IF(MOD((ABS$8-'Lease Inputs'!$CN125*12),$Y128)=0,1,0)*(ABS$9&lt;=$U128),0)</f>
        <v/>
      </c>
      <c r="ABT128" s="439">
        <f>IFERROR((ABT$9=$X128)*1+(ABT$9&gt;$X128)*IF(MOD((ABT$8-'Lease Inputs'!$CN125*12),$Y128)=0,1,0)*(ABT$9&lt;=$U128),0)</f>
        <v/>
      </c>
      <c r="ABU128" s="439">
        <f>IFERROR((ABU$9=$X128)*1+(ABU$9&gt;$X128)*IF(MOD((ABU$8-'Lease Inputs'!$CN125*12),$Y128)=0,1,0)*(ABU$9&lt;=$U128),0)</f>
        <v/>
      </c>
      <c r="ABV128" s="439">
        <f>IFERROR((ABV$9=$X128)*1+(ABV$9&gt;$X128)*IF(MOD((ABV$8-'Lease Inputs'!$CN125*12),$Y128)=0,1,0)*(ABV$9&lt;=$U128),0)</f>
        <v/>
      </c>
      <c r="ABW128" s="439">
        <f>IFERROR((ABW$9=$X128)*1+(ABW$9&gt;$X128)*IF(MOD((ABW$8-'Lease Inputs'!$CN125*12),$Y128)=0,1,0)*(ABW$9&lt;=$U128),0)</f>
        <v/>
      </c>
      <c r="ABX128" s="439">
        <f>IFERROR((ABX$9=$X128)*1+(ABX$9&gt;$X128)*IF(MOD((ABX$8-'Lease Inputs'!$CN125*12),$Y128)=0,1,0)*(ABX$9&lt;=$U128),0)</f>
        <v/>
      </c>
      <c r="ABY128" s="439">
        <f>IFERROR((ABY$9=$X128)*1+(ABY$9&gt;$X128)*IF(MOD((ABY$8-'Lease Inputs'!$CN125*12),$Y128)=0,1,0)*(ABY$9&lt;=$U128),0)</f>
        <v/>
      </c>
      <c r="ABZ128" s="439">
        <f>IFERROR((ABZ$9=$X128)*1+(ABZ$9&gt;$X128)*IF(MOD((ABZ$8-'Lease Inputs'!$CN125*12),$Y128)=0,1,0)*(ABZ$9&lt;=$U128),0)</f>
        <v/>
      </c>
      <c r="ACA128" s="439">
        <f>IFERROR((ACA$9=$X128)*1+(ACA$9&gt;$X128)*IF(MOD((ACA$8-'Lease Inputs'!$CN125*12),$Y128)=0,1,0)*(ACA$9&lt;=$U128),0)</f>
        <v/>
      </c>
      <c r="ACB128" s="439">
        <f>IFERROR((ACB$9=$X128)*1+(ACB$9&gt;$X128)*IF(MOD((ACB$8-'Lease Inputs'!$CN125*12),$Y128)=0,1,0)*(ACB$9&lt;=$U128),0)</f>
        <v/>
      </c>
      <c r="ACC128" s="439">
        <f>IFERROR((ACC$9=$X128)*1+(ACC$9&gt;$X128)*IF(MOD((ACC$8-'Lease Inputs'!$CN125*12),$Y128)=0,1,0)*(ACC$9&lt;=$U128),0)</f>
        <v/>
      </c>
      <c r="ACD128" s="439">
        <f>IFERROR((ACD$9=$X128)*1+(ACD$9&gt;$X128)*IF(MOD((ACD$8-'Lease Inputs'!$CN125*12),$Y128)=0,1,0)*(ACD$9&lt;=$U128),0)</f>
        <v/>
      </c>
      <c r="ACE128" s="439">
        <f>IFERROR((ACE$9=$X128)*1+(ACE$9&gt;$X128)*IF(MOD((ACE$8-'Lease Inputs'!$CN125*12),$Y128)=0,1,0)*(ACE$9&lt;=$U128),0)</f>
        <v/>
      </c>
      <c r="ACF128" s="439">
        <f>IFERROR((ACF$9=$X128)*1+(ACF$9&gt;$X128)*IF(MOD((ACF$8-'Lease Inputs'!$CN125*12),$Y128)=0,1,0)*(ACF$9&lt;=$U128),0)</f>
        <v/>
      </c>
      <c r="ACG128" s="439">
        <f>IFERROR((ACG$9=$X128)*1+(ACG$9&gt;$X128)*IF(MOD((ACG$8-'Lease Inputs'!$CN125*12),$Y128)=0,1,0)*(ACG$9&lt;=$U128),0)</f>
        <v/>
      </c>
      <c r="ACH128" s="439">
        <f>IFERROR((ACH$9=$X128)*1+(ACH$9&gt;$X128)*IF(MOD((ACH$8-'Lease Inputs'!$CN125*12),$Y128)=0,1,0)*(ACH$9&lt;=$U128),0)</f>
        <v/>
      </c>
      <c r="ACI128" s="439">
        <f>IFERROR((ACI$9=$X128)*1+(ACI$9&gt;$X128)*IF(MOD((ACI$8-'Lease Inputs'!$CN125*12),$Y128)=0,1,0)*(ACI$9&lt;=$U128),0)</f>
        <v/>
      </c>
      <c r="ACJ128" s="439">
        <f>IFERROR((ACJ$9=$X128)*1+(ACJ$9&gt;$X128)*IF(MOD((ACJ$8-'Lease Inputs'!$CN125*12),$Y128)=0,1,0)*(ACJ$9&lt;=$U128),0)</f>
        <v/>
      </c>
      <c r="ACK128" s="439">
        <f>IFERROR((ACK$9=$X128)*1+(ACK$9&gt;$X128)*IF(MOD((ACK$8-'Lease Inputs'!$CN125*12),$Y128)=0,1,0)*(ACK$9&lt;=$U128),0)</f>
        <v/>
      </c>
      <c r="ACL128" s="439">
        <f>IFERROR((ACL$9=$X128)*1+(ACL$9&gt;$X128)*IF(MOD((ACL$8-'Lease Inputs'!$CN125*12),$Y128)=0,1,0)*(ACL$9&lt;=$U128),0)</f>
        <v/>
      </c>
      <c r="ACM128" s="439">
        <f>IFERROR((ACM$9=$X128)*1+(ACM$9&gt;$X128)*IF(MOD((ACM$8-'Lease Inputs'!$CN125*12),$Y128)=0,1,0)*(ACM$9&lt;=$U128),0)</f>
        <v/>
      </c>
      <c r="ACN128" s="439">
        <f>IFERROR((ACN$9=$X128)*1+(ACN$9&gt;$X128)*IF(MOD((ACN$8-'Lease Inputs'!$CN125*12),$Y128)=0,1,0)*(ACN$9&lt;=$U128),0)</f>
        <v/>
      </c>
      <c r="ACO128" s="439">
        <f>IFERROR((ACO$9=$X128)*1+(ACO$9&gt;$X128)*IF(MOD((ACO$8-'Lease Inputs'!$CN125*12),$Y128)=0,1,0)*(ACO$9&lt;=$U128),0)</f>
        <v/>
      </c>
      <c r="ACP128" s="439">
        <f>IFERROR((ACP$9=$X128)*1+(ACP$9&gt;$X128)*IF(MOD((ACP$8-'Lease Inputs'!$CN125*12),$Y128)=0,1,0)*(ACP$9&lt;=$U128),0)</f>
        <v/>
      </c>
      <c r="ACQ128" s="439">
        <f>IFERROR((ACQ$9=$X128)*1+(ACQ$9&gt;$X128)*IF(MOD((ACQ$8-'Lease Inputs'!$CN125*12),$Y128)=0,1,0)*(ACQ$9&lt;=$U128),0)</f>
        <v/>
      </c>
      <c r="ACR128" s="439">
        <f>IFERROR((ACR$9=$X128)*1+(ACR$9&gt;$X128)*IF(MOD((ACR$8-'Lease Inputs'!$CN125*12),$Y128)=0,1,0)*(ACR$9&lt;=$U128),0)</f>
        <v/>
      </c>
      <c r="ACS128" s="439">
        <f>IFERROR((ACS$9=$X128)*1+(ACS$9&gt;$X128)*IF(MOD((ACS$8-'Lease Inputs'!$CN125*12),$Y128)=0,1,0)*(ACS$9&lt;=$U128),0)</f>
        <v/>
      </c>
      <c r="ACT128" s="439">
        <f>IFERROR((ACT$9=$X128)*1+(ACT$9&gt;$X128)*IF(MOD((ACT$8-'Lease Inputs'!$CN125*12),$Y128)=0,1,0)*(ACT$9&lt;=$U128),0)</f>
        <v/>
      </c>
      <c r="ACU128" s="439">
        <f>IFERROR((ACU$9=$X128)*1+(ACU$9&gt;$X128)*IF(MOD((ACU$8-'Lease Inputs'!$CN125*12),$Y128)=0,1,0)*(ACU$9&lt;=$U128),0)</f>
        <v/>
      </c>
      <c r="ACV128" s="439">
        <f>IFERROR((ACV$9=$X128)*1+(ACV$9&gt;$X128)*IF(MOD((ACV$8-'Lease Inputs'!$CN125*12),$Y128)=0,1,0)*(ACV$9&lt;=$U128),0)</f>
        <v/>
      </c>
      <c r="ACW128" s="439">
        <f>IFERROR((ACW$9=$X128)*1+(ACW$9&gt;$X128)*IF(MOD((ACW$8-'Lease Inputs'!$CN125*12),$Y128)=0,1,0)*(ACW$9&lt;=$U128),0)</f>
        <v/>
      </c>
      <c r="ACX128" s="439">
        <f>IFERROR((ACX$9=$X128)*1+(ACX$9&gt;$X128)*IF(MOD((ACX$8-'Lease Inputs'!$CN125*12),$Y128)=0,1,0)*(ACX$9&lt;=$U128),0)</f>
        <v/>
      </c>
      <c r="ACY128" s="439">
        <f>IFERROR((ACY$9=$X128)*1+(ACY$9&gt;$X128)*IF(MOD((ACY$8-'Lease Inputs'!$CN125*12),$Y128)=0,1,0)*(ACY$9&lt;=$U128),0)</f>
        <v/>
      </c>
      <c r="ACZ128" s="439">
        <f>IFERROR((ACZ$9=$X128)*1+(ACZ$9&gt;$X128)*IF(MOD((ACZ$8-'Lease Inputs'!$CN125*12),$Y128)=0,1,0)*(ACZ$9&lt;=$U128),0)</f>
        <v/>
      </c>
      <c r="ADA128" s="439">
        <f>IFERROR((ADA$9=$X128)*1+(ADA$9&gt;$X128)*IF(MOD((ADA$8-'Lease Inputs'!$CN125*12),$Y128)=0,1,0)*(ADA$9&lt;=$U128),0)</f>
        <v/>
      </c>
      <c r="ADB128" s="439">
        <f>IFERROR((ADB$9=$X128)*1+(ADB$9&gt;$X128)*IF(MOD((ADB$8-'Lease Inputs'!$CN125*12),$Y128)=0,1,0)*(ADB$9&lt;=$U128),0)</f>
        <v/>
      </c>
      <c r="ADC128" s="439">
        <f>IFERROR((ADC$9=$X128)*1+(ADC$9&gt;$X128)*IF(MOD((ADC$8-'Lease Inputs'!$CN125*12),$Y128)=0,1,0)*(ADC$9&lt;=$U128),0)</f>
        <v/>
      </c>
      <c r="ADD128" s="439">
        <f>IFERROR((ADD$9=$X128)*1+(ADD$9&gt;$X128)*IF(MOD((ADD$8-'Lease Inputs'!$CN125*12),$Y128)=0,1,0)*(ADD$9&lt;=$U128),0)</f>
        <v/>
      </c>
      <c r="ADE128" s="439">
        <f>IFERROR((ADE$9=$X128)*1+(ADE$9&gt;$X128)*IF(MOD((ADE$8-'Lease Inputs'!$CN125*12),$Y128)=0,1,0)*(ADE$9&lt;=$U128),0)</f>
        <v/>
      </c>
      <c r="ADF128" s="439">
        <f>IFERROR((ADF$9=$X128)*1+(ADF$9&gt;$X128)*IF(MOD((ADF$8-'Lease Inputs'!$CN125*12),$Y128)=0,1,0)*(ADF$9&lt;=$U128),0)</f>
        <v/>
      </c>
      <c r="ADG128" s="439">
        <f>IFERROR((ADG$9=$X128)*1+(ADG$9&gt;$X128)*IF(MOD((ADG$8-'Lease Inputs'!$CN125*12),$Y128)=0,1,0)*(ADG$9&lt;=$U128),0)</f>
        <v/>
      </c>
      <c r="ADH128" s="439">
        <f>IFERROR((ADH$9=$X128)*1+(ADH$9&gt;$X128)*IF(MOD((ADH$8-'Lease Inputs'!$CN125*12),$Y128)=0,1,0)*(ADH$9&lt;=$U128),0)</f>
        <v/>
      </c>
      <c r="ADI128" s="439">
        <f>IFERROR((ADI$9=$X128)*1+(ADI$9&gt;$X128)*IF(MOD((ADI$8-'Lease Inputs'!$CN125*12),$Y128)=0,1,0)*(ADI$9&lt;=$U128),0)</f>
        <v/>
      </c>
      <c r="ADJ128" s="439">
        <f>IFERROR((ADJ$9=$X128)*1+(ADJ$9&gt;$X128)*IF(MOD((ADJ$8-'Lease Inputs'!$CN125*12),$Y128)=0,1,0)*(ADJ$9&lt;=$U128),0)</f>
        <v/>
      </c>
      <c r="ADK128" s="439">
        <f>IFERROR((ADK$9=$X128)*1+(ADK$9&gt;$X128)*IF(MOD((ADK$8-'Lease Inputs'!$CN125*12),$Y128)=0,1,0)*(ADK$9&lt;=$U128),0)</f>
        <v/>
      </c>
      <c r="ADL128" s="439">
        <f>IFERROR((ADL$9=$X128)*1+(ADL$9&gt;$X128)*IF(MOD((ADL$8-'Lease Inputs'!$CN125*12),$Y128)=0,1,0)*(ADL$9&lt;=$U128),0)</f>
        <v/>
      </c>
      <c r="ADM128" s="439">
        <f>IFERROR((ADM$9=$X128)*1+(ADM$9&gt;$X128)*IF(MOD((ADM$8-'Lease Inputs'!$CN125*12),$Y128)=0,1,0)*(ADM$9&lt;=$U128),0)</f>
        <v/>
      </c>
      <c r="ADN128" s="439">
        <f>IFERROR((ADN$9=$X128)*1+(ADN$9&gt;$X128)*IF(MOD((ADN$8-'Lease Inputs'!$CN125*12),$Y128)=0,1,0)*(ADN$9&lt;=$U128),0)</f>
        <v/>
      </c>
      <c r="ADO128" s="439">
        <f>IFERROR((ADO$9=$X128)*1+(ADO$9&gt;$X128)*IF(MOD((ADO$8-'Lease Inputs'!$CN125*12),$Y128)=0,1,0)*(ADO$9&lt;=$U128),0)</f>
        <v/>
      </c>
      <c r="ADP128" s="439">
        <f>IFERROR((ADP$9=$X128)*1+(ADP$9&gt;$X128)*IF(MOD((ADP$8-'Lease Inputs'!$CN125*12),$Y128)=0,1,0)*(ADP$9&lt;=$U128),0)</f>
        <v/>
      </c>
      <c r="ADQ128" s="439">
        <f>IFERROR((ADQ$9=$X128)*1+(ADQ$9&gt;$X128)*IF(MOD((ADQ$8-'Lease Inputs'!$CN125*12),$Y128)=0,1,0)*(ADQ$9&lt;=$U128),0)</f>
        <v/>
      </c>
      <c r="ADR128" s="439">
        <f>IFERROR((ADR$9=$X128)*1+(ADR$9&gt;$X128)*IF(MOD((ADR$8-'Lease Inputs'!$CN125*12),$Y128)=0,1,0)*(ADR$9&lt;=$U128),0)</f>
        <v/>
      </c>
      <c r="ADS128" s="439">
        <f>IFERROR((ADS$9=$X128)*1+(ADS$9&gt;$X128)*IF(MOD((ADS$8-'Lease Inputs'!$CN125*12),$Y128)=0,1,0)*(ADS$9&lt;=$U128),0)</f>
        <v/>
      </c>
      <c r="ADT128" s="439">
        <f>IFERROR((ADT$9=$X128)*1+(ADT$9&gt;$X128)*IF(MOD((ADT$8-'Lease Inputs'!$CN125*12),$Y128)=0,1,0)*(ADT$9&lt;=$U128),0)</f>
        <v/>
      </c>
      <c r="ADU128" s="439">
        <f>IFERROR((ADU$9=$X128)*1+(ADU$9&gt;$X128)*IF(MOD((ADU$8-'Lease Inputs'!$CN125*12),$Y128)=0,1,0)*(ADU$9&lt;=$U128),0)</f>
        <v/>
      </c>
      <c r="ADV128" s="439">
        <f>IFERROR((ADV$9=$X128)*1+(ADV$9&gt;$X128)*IF(MOD((ADV$8-'Lease Inputs'!$CN125*12),$Y128)=0,1,0)*(ADV$9&lt;=$U128),0)</f>
        <v/>
      </c>
      <c r="ADW128" s="439">
        <f>IFERROR((ADW$9=$X128)*1+(ADW$9&gt;$X128)*IF(MOD((ADW$8-'Lease Inputs'!$CN125*12),$Y128)=0,1,0)*(ADW$9&lt;=$U128),0)</f>
        <v/>
      </c>
      <c r="ADX128" s="439">
        <f>IFERROR((ADX$9=$X128)*1+(ADX$9&gt;$X128)*IF(MOD((ADX$8-'Lease Inputs'!$CN125*12),$Y128)=0,1,0)*(ADX$9&lt;=$U128),0)</f>
        <v/>
      </c>
      <c r="ADY128" s="439">
        <f>IFERROR((ADY$9=$X128)*1+(ADY$9&gt;$X128)*IF(MOD((ADY$8-'Lease Inputs'!$CN125*12),$Y128)=0,1,0)*(ADY$9&lt;=$U128),0)</f>
        <v/>
      </c>
      <c r="ADZ128" s="439">
        <f>IFERROR((ADZ$9=$X128)*1+(ADZ$9&gt;$X128)*IF(MOD((ADZ$8-'Lease Inputs'!$CN125*12),$Y128)=0,1,0)*(ADZ$9&lt;=$U128),0)</f>
        <v/>
      </c>
      <c r="AEA128" s="439">
        <f>IFERROR((AEA$9=$X128)*1+(AEA$9&gt;$X128)*IF(MOD((AEA$8-'Lease Inputs'!$CN125*12),$Y128)=0,1,0)*(AEA$9&lt;=$U128),0)</f>
        <v/>
      </c>
      <c r="AEB128" s="439">
        <f>IFERROR((AEB$9=$X128)*1+(AEB$9&gt;$X128)*IF(MOD((AEB$8-'Lease Inputs'!$CN125*12),$Y128)=0,1,0)*(AEB$9&lt;=$U128),0)</f>
        <v/>
      </c>
      <c r="AEC128" s="439">
        <f>IFERROR((AEC$9=$X128)*1+(AEC$9&gt;$X128)*IF(MOD((AEC$8-'Lease Inputs'!$CN125*12),$Y128)=0,1,0)*(AEC$9&lt;=$U128),0)</f>
        <v/>
      </c>
      <c r="AED128" s="439">
        <f>IFERROR((AED$9=$X128)*1+(AED$9&gt;$X128)*IF(MOD((AED$8-'Lease Inputs'!$CN125*12),$Y128)=0,1,0)*(AED$9&lt;=$U128),0)</f>
        <v/>
      </c>
      <c r="AEE128" s="439">
        <f>IFERROR((AEE$9=$X128)*1+(AEE$9&gt;$X128)*IF(MOD((AEE$8-'Lease Inputs'!$CN125*12),$Y128)=0,1,0)*(AEE$9&lt;=$U128),0)</f>
        <v/>
      </c>
      <c r="AEF128" s="439">
        <f>IFERROR((AEF$9=$X128)*1+(AEF$9&gt;$X128)*IF(MOD((AEF$8-'Lease Inputs'!$CN125*12),$Y128)=0,1,0)*(AEF$9&lt;=$U128),0)</f>
        <v/>
      </c>
      <c r="AEG128" s="439">
        <f>IFERROR((AEG$9=$X128)*1+(AEG$9&gt;$X128)*IF(MOD((AEG$8-'Lease Inputs'!$CN125*12),$Y128)=0,1,0)*(AEG$9&lt;=$U128),0)</f>
        <v/>
      </c>
      <c r="AEH128" s="439">
        <f>IFERROR((AEH$9=$X128)*1+(AEH$9&gt;$X128)*IF(MOD((AEH$8-'Lease Inputs'!$CN125*12),$Y128)=0,1,0)*(AEH$9&lt;=$U128),0)</f>
        <v/>
      </c>
      <c r="AEI128" s="439">
        <f>IFERROR((AEI$9=$X128)*1+(AEI$9&gt;$X128)*IF(MOD((AEI$8-'Lease Inputs'!$CN125*12),$Y128)=0,1,0)*(AEI$9&lt;=$U128),0)</f>
        <v/>
      </c>
      <c r="AEJ128" s="439">
        <f>IFERROR((AEJ$9=$X128)*1+(AEJ$9&gt;$X128)*IF(MOD((AEJ$8-'Lease Inputs'!$CN125*12),$Y128)=0,1,0)*(AEJ$9&lt;=$U128),0)</f>
        <v/>
      </c>
      <c r="AEK128" s="439">
        <f>IFERROR((AEK$9=$X128)*1+(AEK$9&gt;$X128)*IF(MOD((AEK$8-'Lease Inputs'!$CN125*12),$Y128)=0,1,0)*(AEK$9&lt;=$U128),0)</f>
        <v/>
      </c>
      <c r="AEL128" s="439">
        <f>IFERROR((AEL$9=$X128)*1+(AEL$9&gt;$X128)*IF(MOD((AEL$8-'Lease Inputs'!$CN125*12),$Y128)=0,1,0)*(AEL$9&lt;=$U128),0)</f>
        <v/>
      </c>
      <c r="AEM128" s="439">
        <f>IFERROR((AEM$9=$X128)*1+(AEM$9&gt;$X128)*IF(MOD((AEM$8-'Lease Inputs'!$CN125*12),$Y128)=0,1,0)*(AEM$9&lt;=$U128),0)</f>
        <v/>
      </c>
      <c r="AEN128" s="439">
        <f>IFERROR((AEN$9=$X128)*1+(AEN$9&gt;$X128)*IF(MOD((AEN$8-'Lease Inputs'!$CN125*12),$Y128)=0,1,0)*(AEN$9&lt;=$U128),0)</f>
        <v/>
      </c>
      <c r="AEO128" s="439">
        <f>IFERROR((AEO$9=$X128)*1+(AEO$9&gt;$X128)*IF(MOD((AEO$8-'Lease Inputs'!$CN125*12),$Y128)=0,1,0)*(AEO$9&lt;=$U128),0)</f>
        <v/>
      </c>
      <c r="AEP128" s="439">
        <f>IFERROR((AEP$9=$X128)*1+(AEP$9&gt;$X128)*IF(MOD((AEP$8-'Lease Inputs'!$CN125*12),$Y128)=0,1,0)*(AEP$9&lt;=$U128),0)</f>
        <v/>
      </c>
      <c r="AEQ128" s="439">
        <f>IFERROR((AEQ$9=$X128)*1+(AEQ$9&gt;$X128)*IF(MOD((AEQ$8-'Lease Inputs'!$CN125*12),$Y128)=0,1,0)*(AEQ$9&lt;=$U128),0)</f>
        <v/>
      </c>
      <c r="AER128" s="439">
        <f>IFERROR((AER$9=$X128)*1+(AER$9&gt;$X128)*IF(MOD((AER$8-'Lease Inputs'!$CN125*12),$Y128)=0,1,0)*(AER$9&lt;=$U128),0)</f>
        <v/>
      </c>
      <c r="AES128" s="439">
        <f>IFERROR((AES$9=$X128)*1+(AES$9&gt;$X128)*IF(MOD((AES$8-'Lease Inputs'!$CN125*12),$Y128)=0,1,0)*(AES$9&lt;=$U128),0)</f>
        <v/>
      </c>
      <c r="AEU128" s="440" t="n">
        <v>1</v>
      </c>
      <c r="AEV128" s="436">
        <f>(1+'Lease Inputs'!$CL125)^(AEV$8/12)</f>
        <v/>
      </c>
      <c r="AEW128" s="436">
        <f>(1+'Lease Inputs'!$CL125)^(AEW$8/12)</f>
        <v/>
      </c>
      <c r="AEX128" s="436">
        <f>(1+'Lease Inputs'!$CL125)^(AEX$8/12)</f>
        <v/>
      </c>
      <c r="AEY128" s="436">
        <f>(1+'Lease Inputs'!$CL125)^(AEY$8/12)</f>
        <v/>
      </c>
      <c r="AEZ128" s="436">
        <f>(1+'Lease Inputs'!$CL125)^(AEZ$8/12)</f>
        <v/>
      </c>
      <c r="AFA128" s="436">
        <f>(1+'Lease Inputs'!$CL125)^(AFA$8/12)</f>
        <v/>
      </c>
      <c r="AFB128" s="436">
        <f>(1+'Lease Inputs'!$CL125)^(AFB$8/12)</f>
        <v/>
      </c>
      <c r="AFC128" s="436">
        <f>(1+'Lease Inputs'!$CL125)^(AFC$8/12)</f>
        <v/>
      </c>
      <c r="AFD128" s="436">
        <f>(1+'Lease Inputs'!$CL125)^(AFD$8/12)</f>
        <v/>
      </c>
      <c r="AFE128" s="436">
        <f>(1+'Lease Inputs'!$CL125)^(AFE$8/12)</f>
        <v/>
      </c>
      <c r="AFF128" s="436">
        <f>(1+'Lease Inputs'!$CL125)^(AFF$8/12)</f>
        <v/>
      </c>
      <c r="AFG128" s="436">
        <f>(1+'Lease Inputs'!$CL125)^(AFG$8/12)</f>
        <v/>
      </c>
      <c r="AFH128" s="436">
        <f>(1+'Lease Inputs'!$CL125)^(AFH$8/12)</f>
        <v/>
      </c>
      <c r="AFI128" s="436">
        <f>(1+'Lease Inputs'!$CL125)^(AFI$8/12)</f>
        <v/>
      </c>
      <c r="AFJ128" s="436">
        <f>(1+'Lease Inputs'!$CL125)^(AFJ$8/12)</f>
        <v/>
      </c>
      <c r="AFK128" s="436">
        <f>(1+'Lease Inputs'!$CL125)^(AFK$8/12)</f>
        <v/>
      </c>
      <c r="AFL128" s="436">
        <f>(1+'Lease Inputs'!$CL125)^(AFL$8/12)</f>
        <v/>
      </c>
      <c r="AFM128" s="436">
        <f>(1+'Lease Inputs'!$CL125)^(AFM$8/12)</f>
        <v/>
      </c>
      <c r="AFN128" s="436">
        <f>(1+'Lease Inputs'!$CL125)^(AFN$8/12)</f>
        <v/>
      </c>
      <c r="AFO128" s="436">
        <f>(1+'Lease Inputs'!$CL125)^(AFO$8/12)</f>
        <v/>
      </c>
      <c r="AFP128" s="436">
        <f>(1+'Lease Inputs'!$CL125)^(AFP$8/12)</f>
        <v/>
      </c>
      <c r="AFQ128" s="436">
        <f>(1+'Lease Inputs'!$CL125)^(AFQ$8/12)</f>
        <v/>
      </c>
      <c r="AFR128" s="436">
        <f>(1+'Lease Inputs'!$CL125)^(AFR$8/12)</f>
        <v/>
      </c>
      <c r="AFS128" s="436">
        <f>(1+'Lease Inputs'!$CL125)^(AFS$8/12)</f>
        <v/>
      </c>
      <c r="AFT128" s="436">
        <f>(1+'Lease Inputs'!$CL125)^(AFT$8/12)</f>
        <v/>
      </c>
      <c r="AFU128" s="436">
        <f>(1+'Lease Inputs'!$CL125)^(AFU$8/12)</f>
        <v/>
      </c>
      <c r="AFV128" s="436">
        <f>(1+'Lease Inputs'!$CL125)^(AFV$8/12)</f>
        <v/>
      </c>
      <c r="AFW128" s="436">
        <f>(1+'Lease Inputs'!$CL125)^(AFW$8/12)</f>
        <v/>
      </c>
      <c r="AFX128" s="436">
        <f>(1+'Lease Inputs'!$CL125)^(AFX$8/12)</f>
        <v/>
      </c>
      <c r="AFY128" s="436">
        <f>(1+'Lease Inputs'!$CL125)^(AFY$8/12)</f>
        <v/>
      </c>
      <c r="AFZ128" s="436">
        <f>(1+'Lease Inputs'!$CL125)^(AFZ$8/12)</f>
        <v/>
      </c>
      <c r="AGA128" s="436">
        <f>(1+'Lease Inputs'!$CL125)^(AGA$8/12)</f>
        <v/>
      </c>
      <c r="AGB128" s="436">
        <f>(1+'Lease Inputs'!$CL125)^(AGB$8/12)</f>
        <v/>
      </c>
      <c r="AGC128" s="436">
        <f>(1+'Lease Inputs'!$CL125)^(AGC$8/12)</f>
        <v/>
      </c>
      <c r="AGD128" s="436">
        <f>(1+'Lease Inputs'!$CL125)^(AGD$8/12)</f>
        <v/>
      </c>
      <c r="AGE128" s="436">
        <f>(1+'Lease Inputs'!$CL125)^(AGE$8/12)</f>
        <v/>
      </c>
      <c r="AGF128" s="436">
        <f>(1+'Lease Inputs'!$CL125)^(AGF$8/12)</f>
        <v/>
      </c>
      <c r="AGG128" s="436">
        <f>(1+'Lease Inputs'!$CL125)^(AGG$8/12)</f>
        <v/>
      </c>
      <c r="AGH128" s="436">
        <f>(1+'Lease Inputs'!$CL125)^(AGH$8/12)</f>
        <v/>
      </c>
      <c r="AGI128" s="436">
        <f>(1+'Lease Inputs'!$CL125)^(AGI$8/12)</f>
        <v/>
      </c>
      <c r="AGJ128" s="436">
        <f>(1+'Lease Inputs'!$CL125)^(AGJ$8/12)</f>
        <v/>
      </c>
      <c r="AGK128" s="436">
        <f>(1+'Lease Inputs'!$CL125)^(AGK$8/12)</f>
        <v/>
      </c>
      <c r="AGL128" s="436">
        <f>(1+'Lease Inputs'!$CL125)^(AGL$8/12)</f>
        <v/>
      </c>
      <c r="AGM128" s="436">
        <f>(1+'Lease Inputs'!$CL125)^(AGM$8/12)</f>
        <v/>
      </c>
      <c r="AGN128" s="436">
        <f>(1+'Lease Inputs'!$CL125)^(AGN$8/12)</f>
        <v/>
      </c>
      <c r="AGO128" s="436">
        <f>(1+'Lease Inputs'!$CL125)^(AGO$8/12)</f>
        <v/>
      </c>
      <c r="AGP128" s="436">
        <f>(1+'Lease Inputs'!$CL125)^(AGP$8/12)</f>
        <v/>
      </c>
      <c r="AGQ128" s="436">
        <f>(1+'Lease Inputs'!$CL125)^(AGQ$8/12)</f>
        <v/>
      </c>
      <c r="AGR128" s="436">
        <f>(1+'Lease Inputs'!$CL125)^(AGR$8/12)</f>
        <v/>
      </c>
      <c r="AGS128" s="436">
        <f>(1+'Lease Inputs'!$CL125)^(AGS$8/12)</f>
        <v/>
      </c>
      <c r="AGT128" s="436">
        <f>(1+'Lease Inputs'!$CL125)^(AGT$8/12)</f>
        <v/>
      </c>
      <c r="AGU128" s="436">
        <f>(1+'Lease Inputs'!$CL125)^(AGU$8/12)</f>
        <v/>
      </c>
      <c r="AGV128" s="436">
        <f>(1+'Lease Inputs'!$CL125)^(AGV$8/12)</f>
        <v/>
      </c>
      <c r="AGW128" s="436">
        <f>(1+'Lease Inputs'!$CL125)^(AGW$8/12)</f>
        <v/>
      </c>
      <c r="AGX128" s="436">
        <f>(1+'Lease Inputs'!$CL125)^(AGX$8/12)</f>
        <v/>
      </c>
      <c r="AGY128" s="436">
        <f>(1+'Lease Inputs'!$CL125)^(AGY$8/12)</f>
        <v/>
      </c>
      <c r="AGZ128" s="436">
        <f>(1+'Lease Inputs'!$CL125)^(AGZ$8/12)</f>
        <v/>
      </c>
      <c r="AHA128" s="436">
        <f>(1+'Lease Inputs'!$CL125)^(AHA$8/12)</f>
        <v/>
      </c>
      <c r="AHB128" s="436">
        <f>(1+'Lease Inputs'!$CL125)^(AHB$8/12)</f>
        <v/>
      </c>
      <c r="AHC128" s="436">
        <f>(1+'Lease Inputs'!$CL125)^(AHC$8/12)</f>
        <v/>
      </c>
      <c r="AHD128" s="436">
        <f>(1+'Lease Inputs'!$CL125)^(AHD$8/12)</f>
        <v/>
      </c>
      <c r="AHE128" s="436">
        <f>(1+'Lease Inputs'!$CL125)^(AHE$8/12)</f>
        <v/>
      </c>
      <c r="AHF128" s="436">
        <f>(1+'Lease Inputs'!$CL125)^(AHF$8/12)</f>
        <v/>
      </c>
      <c r="AHG128" s="436">
        <f>(1+'Lease Inputs'!$CL125)^(AHG$8/12)</f>
        <v/>
      </c>
      <c r="AHH128" s="436">
        <f>(1+'Lease Inputs'!$CL125)^(AHH$8/12)</f>
        <v/>
      </c>
      <c r="AHI128" s="436">
        <f>(1+'Lease Inputs'!$CL125)^(AHI$8/12)</f>
        <v/>
      </c>
      <c r="AHJ128" s="436">
        <f>(1+'Lease Inputs'!$CL125)^(AHJ$8/12)</f>
        <v/>
      </c>
      <c r="AHK128" s="436">
        <f>(1+'Lease Inputs'!$CL125)^(AHK$8/12)</f>
        <v/>
      </c>
      <c r="AHL128" s="436">
        <f>(1+'Lease Inputs'!$CL125)^(AHL$8/12)</f>
        <v/>
      </c>
      <c r="AHM128" s="436">
        <f>(1+'Lease Inputs'!$CL125)^(AHM$8/12)</f>
        <v/>
      </c>
      <c r="AHN128" s="436">
        <f>(1+'Lease Inputs'!$CL125)^(AHN$8/12)</f>
        <v/>
      </c>
      <c r="AHO128" s="436">
        <f>(1+'Lease Inputs'!$CL125)^(AHO$8/12)</f>
        <v/>
      </c>
      <c r="AHP128" s="436">
        <f>(1+'Lease Inputs'!$CL125)^(AHP$8/12)</f>
        <v/>
      </c>
      <c r="AHQ128" s="436">
        <f>(1+'Lease Inputs'!$CL125)^(AHQ$8/12)</f>
        <v/>
      </c>
      <c r="AHR128" s="436">
        <f>(1+'Lease Inputs'!$CL125)^(AHR$8/12)</f>
        <v/>
      </c>
      <c r="AHS128" s="436">
        <f>(1+'Lease Inputs'!$CL125)^(AHS$8/12)</f>
        <v/>
      </c>
      <c r="AHT128" s="436">
        <f>(1+'Lease Inputs'!$CL125)^(AHT$8/12)</f>
        <v/>
      </c>
      <c r="AHU128" s="436">
        <f>(1+'Lease Inputs'!$CL125)^(AHU$8/12)</f>
        <v/>
      </c>
      <c r="AHV128" s="436">
        <f>(1+'Lease Inputs'!$CL125)^(AHV$8/12)</f>
        <v/>
      </c>
      <c r="AHW128" s="436">
        <f>(1+'Lease Inputs'!$CL125)^(AHW$8/12)</f>
        <v/>
      </c>
      <c r="AHX128" s="436">
        <f>(1+'Lease Inputs'!$CL125)^(AHX$8/12)</f>
        <v/>
      </c>
      <c r="AHY128" s="436">
        <f>(1+'Lease Inputs'!$CL125)^(AHY$8/12)</f>
        <v/>
      </c>
      <c r="AHZ128" s="436">
        <f>(1+'Lease Inputs'!$CL125)^(AHZ$8/12)</f>
        <v/>
      </c>
      <c r="AIA128" s="436">
        <f>(1+'Lease Inputs'!$CL125)^(AIA$8/12)</f>
        <v/>
      </c>
      <c r="AIB128" s="436">
        <f>(1+'Lease Inputs'!$CL125)^(AIB$8/12)</f>
        <v/>
      </c>
      <c r="AIC128" s="436">
        <f>(1+'Lease Inputs'!$CL125)^(AIC$8/12)</f>
        <v/>
      </c>
      <c r="AID128" s="436">
        <f>(1+'Lease Inputs'!$CL125)^(AID$8/12)</f>
        <v/>
      </c>
      <c r="AIE128" s="436">
        <f>(1+'Lease Inputs'!$CL125)^(AIE$8/12)</f>
        <v/>
      </c>
      <c r="AIF128" s="436">
        <f>(1+'Lease Inputs'!$CL125)^(AIF$8/12)</f>
        <v/>
      </c>
      <c r="AIG128" s="436">
        <f>(1+'Lease Inputs'!$CL125)^(AIG$8/12)</f>
        <v/>
      </c>
      <c r="AIH128" s="436">
        <f>(1+'Lease Inputs'!$CL125)^(AIH$8/12)</f>
        <v/>
      </c>
      <c r="AII128" s="436">
        <f>(1+'Lease Inputs'!$CL125)^(AII$8/12)</f>
        <v/>
      </c>
      <c r="AIJ128" s="436">
        <f>(1+'Lease Inputs'!$CL125)^(AIJ$8/12)</f>
        <v/>
      </c>
      <c r="AIK128" s="436">
        <f>(1+'Lease Inputs'!$CL125)^(AIK$8/12)</f>
        <v/>
      </c>
      <c r="AIL128" s="436">
        <f>(1+'Lease Inputs'!$CL125)^(AIL$8/12)</f>
        <v/>
      </c>
      <c r="AIM128" s="436">
        <f>(1+'Lease Inputs'!$CL125)^(AIM$8/12)</f>
        <v/>
      </c>
      <c r="AIN128" s="436">
        <f>(1+'Lease Inputs'!$CL125)^(AIN$8/12)</f>
        <v/>
      </c>
      <c r="AIO128" s="436">
        <f>(1+'Lease Inputs'!$CL125)^(AIO$8/12)</f>
        <v/>
      </c>
      <c r="AIP128" s="436">
        <f>(1+'Lease Inputs'!$CL125)^(AIP$8/12)</f>
        <v/>
      </c>
      <c r="AIQ128" s="436">
        <f>(1+'Lease Inputs'!$CL125)^(AIQ$8/12)</f>
        <v/>
      </c>
      <c r="AIR128" s="436">
        <f>(1+'Lease Inputs'!$CL125)^(AIR$8/12)</f>
        <v/>
      </c>
      <c r="AIS128" s="436">
        <f>(1+'Lease Inputs'!$CL125)^(AIS$8/12)</f>
        <v/>
      </c>
      <c r="AIT128" s="436">
        <f>(1+'Lease Inputs'!$CL125)^(AIT$8/12)</f>
        <v/>
      </c>
      <c r="AIU128" s="436">
        <f>(1+'Lease Inputs'!$CL125)^(AIU$8/12)</f>
        <v/>
      </c>
      <c r="AIV128" s="436">
        <f>(1+'Lease Inputs'!$CL125)^(AIV$8/12)</f>
        <v/>
      </c>
      <c r="AIW128" s="436">
        <f>(1+'Lease Inputs'!$CL125)^(AIW$8/12)</f>
        <v/>
      </c>
      <c r="AIX128" s="436">
        <f>(1+'Lease Inputs'!$CL125)^(AIX$8/12)</f>
        <v/>
      </c>
      <c r="AIY128" s="436">
        <f>(1+'Lease Inputs'!$CL125)^(AIY$8/12)</f>
        <v/>
      </c>
      <c r="AJA128" s="440" t="n">
        <v>1</v>
      </c>
      <c r="AJB128" s="436">
        <f>(AAP128=0)*AJA128
+(AAP128=1)*AEV128</f>
        <v/>
      </c>
      <c r="AJC128" s="436">
        <f>(AAQ128=0)*AJB128
+(AAQ128=1)*AEW128</f>
        <v/>
      </c>
      <c r="AJD128" s="436">
        <f>(AAR128=0)*AJC128
+(AAR128=1)*AEX128</f>
        <v/>
      </c>
      <c r="AJE128" s="436">
        <f>(AAS128=0)*AJD128
+(AAS128=1)*AEY128</f>
        <v/>
      </c>
      <c r="AJF128" s="436">
        <f>(AAT128=0)*AJE128
+(AAT128=1)*AEZ128</f>
        <v/>
      </c>
      <c r="AJG128" s="436">
        <f>(AAU128=0)*AJF128
+(AAU128=1)*AFA128</f>
        <v/>
      </c>
      <c r="AJH128" s="436">
        <f>(AAV128=0)*AJG128
+(AAV128=1)*AFB128</f>
        <v/>
      </c>
      <c r="AJI128" s="436">
        <f>(AAW128=0)*AJH128
+(AAW128=1)*AFC128</f>
        <v/>
      </c>
      <c r="AJJ128" s="436">
        <f>(AAX128=0)*AJI128
+(AAX128=1)*AFD128</f>
        <v/>
      </c>
      <c r="AJK128" s="436">
        <f>(AAY128=0)*AJJ128
+(AAY128=1)*AFE128</f>
        <v/>
      </c>
      <c r="AJL128" s="436">
        <f>(AAZ128=0)*AJK128
+(AAZ128=1)*AFF128</f>
        <v/>
      </c>
      <c r="AJM128" s="436">
        <f>(ABA128=0)*AJL128
+(ABA128=1)*AFG128</f>
        <v/>
      </c>
      <c r="AJN128" s="436">
        <f>(ABB128=0)*AJM128
+(ABB128=1)*AFH128</f>
        <v/>
      </c>
      <c r="AJO128" s="436">
        <f>(ABC128=0)*AJN128
+(ABC128=1)*AFI128</f>
        <v/>
      </c>
      <c r="AJP128" s="436">
        <f>(ABD128=0)*AJO128
+(ABD128=1)*AFJ128</f>
        <v/>
      </c>
      <c r="AJQ128" s="436">
        <f>(ABE128=0)*AJP128
+(ABE128=1)*AFK128</f>
        <v/>
      </c>
      <c r="AJR128" s="436">
        <f>(ABF128=0)*AJQ128
+(ABF128=1)*AFL128</f>
        <v/>
      </c>
      <c r="AJS128" s="436">
        <f>(ABG128=0)*AJR128
+(ABG128=1)*AFM128</f>
        <v/>
      </c>
      <c r="AJT128" s="436">
        <f>(ABH128=0)*AJS128
+(ABH128=1)*AFN128</f>
        <v/>
      </c>
      <c r="AJU128" s="436">
        <f>(ABI128=0)*AJT128
+(ABI128=1)*AFO128</f>
        <v/>
      </c>
      <c r="AJV128" s="436">
        <f>(ABJ128=0)*AJU128
+(ABJ128=1)*AFP128</f>
        <v/>
      </c>
      <c r="AJW128" s="436">
        <f>(ABK128=0)*AJV128
+(ABK128=1)*AFQ128</f>
        <v/>
      </c>
      <c r="AJX128" s="436">
        <f>(ABL128=0)*AJW128
+(ABL128=1)*AFR128</f>
        <v/>
      </c>
      <c r="AJY128" s="436">
        <f>(ABM128=0)*AJX128
+(ABM128=1)*AFS128</f>
        <v/>
      </c>
      <c r="AJZ128" s="436">
        <f>(ABN128=0)*AJY128
+(ABN128=1)*AFT128</f>
        <v/>
      </c>
      <c r="AKA128" s="436">
        <f>(ABO128=0)*AJZ128
+(ABO128=1)*AFU128</f>
        <v/>
      </c>
      <c r="AKB128" s="436">
        <f>(ABP128=0)*AKA128
+(ABP128=1)*AFV128</f>
        <v/>
      </c>
      <c r="AKC128" s="436">
        <f>(ABQ128=0)*AKB128
+(ABQ128=1)*AFW128</f>
        <v/>
      </c>
      <c r="AKD128" s="436">
        <f>(ABR128=0)*AKC128
+(ABR128=1)*AFX128</f>
        <v/>
      </c>
      <c r="AKE128" s="436">
        <f>(ABS128=0)*AKD128
+(ABS128=1)*AFY128</f>
        <v/>
      </c>
      <c r="AKF128" s="436">
        <f>(ABT128=0)*AKE128
+(ABT128=1)*AFZ128</f>
        <v/>
      </c>
      <c r="AKG128" s="436">
        <f>(ABU128=0)*AKF128
+(ABU128=1)*AGA128</f>
        <v/>
      </c>
      <c r="AKH128" s="436">
        <f>(ABV128=0)*AKG128
+(ABV128=1)*AGB128</f>
        <v/>
      </c>
      <c r="AKI128" s="436">
        <f>(ABW128=0)*AKH128
+(ABW128=1)*AGC128</f>
        <v/>
      </c>
      <c r="AKJ128" s="436">
        <f>(ABX128=0)*AKI128
+(ABX128=1)*AGD128</f>
        <v/>
      </c>
      <c r="AKK128" s="436">
        <f>(ABY128=0)*AKJ128
+(ABY128=1)*AGE128</f>
        <v/>
      </c>
      <c r="AKL128" s="436">
        <f>(ABZ128=0)*AKK128
+(ABZ128=1)*AGF128</f>
        <v/>
      </c>
      <c r="AKM128" s="436">
        <f>(ACA128=0)*AKL128
+(ACA128=1)*AGG128</f>
        <v/>
      </c>
      <c r="AKN128" s="436">
        <f>(ACB128=0)*AKM128
+(ACB128=1)*AGH128</f>
        <v/>
      </c>
      <c r="AKO128" s="436">
        <f>(ACC128=0)*AKN128
+(ACC128=1)*AGI128</f>
        <v/>
      </c>
      <c r="AKP128" s="436">
        <f>(ACD128=0)*AKO128
+(ACD128=1)*AGJ128</f>
        <v/>
      </c>
      <c r="AKQ128" s="436">
        <f>(ACE128=0)*AKP128
+(ACE128=1)*AGK128</f>
        <v/>
      </c>
      <c r="AKR128" s="436">
        <f>(ACF128=0)*AKQ128
+(ACF128=1)*AGL128</f>
        <v/>
      </c>
      <c r="AKS128" s="436">
        <f>(ACG128=0)*AKR128
+(ACG128=1)*AGM128</f>
        <v/>
      </c>
      <c r="AKT128" s="436">
        <f>(ACH128=0)*AKS128
+(ACH128=1)*AGN128</f>
        <v/>
      </c>
      <c r="AKU128" s="436">
        <f>(ACI128=0)*AKT128
+(ACI128=1)*AGO128</f>
        <v/>
      </c>
      <c r="AKV128" s="436">
        <f>(ACJ128=0)*AKU128
+(ACJ128=1)*AGP128</f>
        <v/>
      </c>
      <c r="AKW128" s="436">
        <f>(ACK128=0)*AKV128
+(ACK128=1)*AGQ128</f>
        <v/>
      </c>
      <c r="AKX128" s="436">
        <f>(ACL128=0)*AKW128
+(ACL128=1)*AGR128</f>
        <v/>
      </c>
      <c r="AKY128" s="436">
        <f>(ACM128=0)*AKX128
+(ACM128=1)*AGS128</f>
        <v/>
      </c>
      <c r="AKZ128" s="436">
        <f>(ACN128=0)*AKY128
+(ACN128=1)*AGT128</f>
        <v/>
      </c>
      <c r="ALA128" s="436">
        <f>(ACO128=0)*AKZ128
+(ACO128=1)*AGU128</f>
        <v/>
      </c>
      <c r="ALB128" s="436">
        <f>(ACP128=0)*ALA128
+(ACP128=1)*AGV128</f>
        <v/>
      </c>
      <c r="ALC128" s="436">
        <f>(ACQ128=0)*ALB128
+(ACQ128=1)*AGW128</f>
        <v/>
      </c>
      <c r="ALD128" s="436">
        <f>(ACR128=0)*ALC128
+(ACR128=1)*AGX128</f>
        <v/>
      </c>
      <c r="ALE128" s="436">
        <f>(ACS128=0)*ALD128
+(ACS128=1)*AGY128</f>
        <v/>
      </c>
      <c r="ALF128" s="436">
        <f>(ACT128=0)*ALE128
+(ACT128=1)*AGZ128</f>
        <v/>
      </c>
      <c r="ALG128" s="436">
        <f>(ACU128=0)*ALF128
+(ACU128=1)*AHA128</f>
        <v/>
      </c>
      <c r="ALH128" s="436">
        <f>(ACV128=0)*ALG128
+(ACV128=1)*AHB128</f>
        <v/>
      </c>
      <c r="ALI128" s="436">
        <f>(ACW128=0)*ALH128
+(ACW128=1)*AHC128</f>
        <v/>
      </c>
      <c r="ALJ128" s="436">
        <f>(ACX128=0)*ALI128
+(ACX128=1)*AHD128</f>
        <v/>
      </c>
      <c r="ALK128" s="436">
        <f>(ACY128=0)*ALJ128
+(ACY128=1)*AHE128</f>
        <v/>
      </c>
      <c r="ALL128" s="436">
        <f>(ACZ128=0)*ALK128
+(ACZ128=1)*AHF128</f>
        <v/>
      </c>
      <c r="ALM128" s="436">
        <f>(ADA128=0)*ALL128
+(ADA128=1)*AHG128</f>
        <v/>
      </c>
      <c r="ALN128" s="436">
        <f>(ADB128=0)*ALM128
+(ADB128=1)*AHH128</f>
        <v/>
      </c>
      <c r="ALO128" s="436">
        <f>(ADC128=0)*ALN128
+(ADC128=1)*AHI128</f>
        <v/>
      </c>
      <c r="ALP128" s="436">
        <f>(ADD128=0)*ALO128
+(ADD128=1)*AHJ128</f>
        <v/>
      </c>
      <c r="ALQ128" s="436">
        <f>(ADE128=0)*ALP128
+(ADE128=1)*AHK128</f>
        <v/>
      </c>
      <c r="ALR128" s="436">
        <f>(ADF128=0)*ALQ128
+(ADF128=1)*AHL128</f>
        <v/>
      </c>
      <c r="ALS128" s="436">
        <f>(ADG128=0)*ALR128
+(ADG128=1)*AHM128</f>
        <v/>
      </c>
      <c r="ALT128" s="436">
        <f>(ADH128=0)*ALS128
+(ADH128=1)*AHN128</f>
        <v/>
      </c>
      <c r="ALU128" s="436">
        <f>(ADI128=0)*ALT128
+(ADI128=1)*AHO128</f>
        <v/>
      </c>
      <c r="ALV128" s="436">
        <f>(ADJ128=0)*ALU128
+(ADJ128=1)*AHP128</f>
        <v/>
      </c>
      <c r="ALW128" s="436">
        <f>(ADK128=0)*ALV128
+(ADK128=1)*AHQ128</f>
        <v/>
      </c>
      <c r="ALX128" s="436">
        <f>(ADL128=0)*ALW128
+(ADL128=1)*AHR128</f>
        <v/>
      </c>
      <c r="ALY128" s="436">
        <f>(ADM128=0)*ALX128
+(ADM128=1)*AHS128</f>
        <v/>
      </c>
      <c r="ALZ128" s="436">
        <f>(ADN128=0)*ALY128
+(ADN128=1)*AHT128</f>
        <v/>
      </c>
      <c r="AMA128" s="436">
        <f>(ADO128=0)*ALZ128
+(ADO128=1)*AHU128</f>
        <v/>
      </c>
      <c r="AMB128" s="436">
        <f>(ADP128=0)*AMA128
+(ADP128=1)*AHV128</f>
        <v/>
      </c>
      <c r="AMC128" s="436">
        <f>(ADQ128=0)*AMB128
+(ADQ128=1)*AHW128</f>
        <v/>
      </c>
      <c r="AMD128" s="436">
        <f>(ADR128=0)*AMC128
+(ADR128=1)*AHX128</f>
        <v/>
      </c>
      <c r="AME128" s="436">
        <f>(ADS128=0)*AMD128
+(ADS128=1)*AHY128</f>
        <v/>
      </c>
      <c r="AMF128" s="436">
        <f>(ADT128=0)*AME128
+(ADT128=1)*AHZ128</f>
        <v/>
      </c>
      <c r="AMG128" s="436">
        <f>(ADU128=0)*AMF128
+(ADU128=1)*AIA128</f>
        <v/>
      </c>
      <c r="AMH128" s="436">
        <f>(ADV128=0)*AMG128
+(ADV128=1)*AIB128</f>
        <v/>
      </c>
      <c r="AMI128" s="436">
        <f>(ADW128=0)*AMH128
+(ADW128=1)*AIC128</f>
        <v/>
      </c>
      <c r="AMJ128" s="436">
        <f>(ADX128=0)*AMI128
+(ADX128=1)*AID128</f>
        <v/>
      </c>
    </row>
    <row r="129" ht="11.25" customHeight="1" s="341">
      <c r="C129" s="339">
        <f>C128+1</f>
        <v/>
      </c>
      <c r="D129" s="339">
        <f>'Rent Roll'!D125</f>
        <v/>
      </c>
      <c r="E129" s="339">
        <f>'Rent Roll'!E125</f>
        <v/>
      </c>
      <c r="F129" s="339">
        <f>'Rent Roll'!H125</f>
        <v/>
      </c>
      <c r="G129" s="426">
        <f>'Rent Roll'!I125</f>
        <v/>
      </c>
      <c r="H129" s="339">
        <f>'Rent Roll'!F125</f>
        <v/>
      </c>
      <c r="I129" s="339">
        <f>'Rent Roll'!G125</f>
        <v/>
      </c>
      <c r="J129" s="339">
        <f>'Rent Roll'!J125</f>
        <v/>
      </c>
      <c r="K129" s="339">
        <f>'Rent Roll'!K125</f>
        <v/>
      </c>
      <c r="L129" s="427">
        <f>'Rent Roll'!L125</f>
        <v/>
      </c>
      <c r="N129" s="428">
        <f>'Rent Roll'!P125</f>
        <v/>
      </c>
      <c r="O129" s="428">
        <f>N129/L129/12</f>
        <v/>
      </c>
      <c r="P129" s="429">
        <f>'Lease Inputs'!O126</f>
        <v/>
      </c>
      <c r="Q129" s="430">
        <f>'Rent Roll'!M125</f>
        <v/>
      </c>
      <c r="R129" s="430">
        <f>'Rent Roll'!O125</f>
        <v/>
      </c>
      <c r="S129" s="430">
        <f>'Rent Roll'!N125</f>
        <v/>
      </c>
      <c r="T129" s="431">
        <f>'Lease Inputs'!N126</f>
        <v/>
      </c>
      <c r="U129" s="430">
        <f>(S129&lt;&gt;0)*IF(T129=1,R129,S129)
+(S129=0)*R129</f>
        <v/>
      </c>
      <c r="V129" s="426">
        <f>'Lease Inputs'!CJ126</f>
        <v/>
      </c>
      <c r="W129" s="430">
        <f>IF('Lease Inputs'!CK126=1,"Indexation", IF('Lease Inputs'!CK126=2,"Step-Up",0))</f>
        <v/>
      </c>
      <c r="X129" s="430">
        <f>MIN(EOMONTH(Control!$J$5,'Lease Inputs'!CN126*12),U129)</f>
        <v/>
      </c>
      <c r="Y129" s="426">
        <f>'Lease Inputs'!CO126*12</f>
        <v/>
      </c>
      <c r="AA129" s="339">
        <f>(G129=0)*'Lease Inputs'!CF126
+(G129=1)*'Lease Inputs'!Q126</f>
        <v/>
      </c>
      <c r="AB129" s="339">
        <f>(G129=0)*'Lease Inputs'!CD126
+(G129=1)*'Lease Inputs'!R126</f>
        <v/>
      </c>
      <c r="AC129" s="432">
        <f>(G129=0)*'Lease Inputs'!CH126
+(G129=1)*'Lease Inputs'!U126</f>
        <v/>
      </c>
      <c r="AD129" s="433">
        <f>(G129=0)*'Lease Inputs'!CG126
+(G129=1)*'Lease Inputs'!T126</f>
        <v/>
      </c>
      <c r="AE129" s="430">
        <f>U129*(G129=0)
+Control!$J$5*(Engine!G129=1)</f>
        <v/>
      </c>
      <c r="AF129" s="430">
        <f>EOMONTH(AE129,AA129)</f>
        <v/>
      </c>
      <c r="AG129" s="339">
        <f>(G129=0)*'Lease Inputs'!CE126*12
+(G129=1)*'Lease Inputs'!S126*12</f>
        <v/>
      </c>
      <c r="AH129" s="430">
        <f>EOMONTH(AF129,AG129)</f>
        <v/>
      </c>
      <c r="AI129" s="428">
        <f>AJ129*12*$L129</f>
        <v/>
      </c>
      <c r="AJ129" s="434">
        <f>IFERROR(INDEX(FK129:JO129,MATCH(AF129,$FK$9:$JO$9,0)),0)</f>
        <v/>
      </c>
      <c r="AK129" s="426">
        <f>'Lease Inputs'!CQ126</f>
        <v/>
      </c>
      <c r="AL129" s="430">
        <f>IF('Lease Inputs'!CR126=1,"Indexation", IF('Lease Inputs'!CR126=2,"Step-Up",0))</f>
        <v/>
      </c>
      <c r="AM129" s="430">
        <f>EOMONTH(AF129,'Lease Inputs'!$CU126*12)</f>
        <v/>
      </c>
      <c r="AN129" s="426">
        <f>'Lease Inputs'!CV126*12</f>
        <v/>
      </c>
      <c r="AP129" s="426">
        <f>'Lease Inputs'!CF126</f>
        <v/>
      </c>
      <c r="AQ129" s="339">
        <f>'Lease Inputs'!CD126</f>
        <v/>
      </c>
      <c r="AR129" s="432">
        <f>'Lease Inputs'!CH126</f>
        <v/>
      </c>
      <c r="AS129" s="433">
        <f>'Lease Inputs'!CG126</f>
        <v/>
      </c>
      <c r="AT129" s="430">
        <f>AH129</f>
        <v/>
      </c>
      <c r="AU129" s="430">
        <f>EOMONTH(AT129,AP129)</f>
        <v/>
      </c>
      <c r="AV129" s="339">
        <f>'Lease Inputs'!CE126*12</f>
        <v/>
      </c>
      <c r="AW129" s="430">
        <f>EOMONTH(AU129,AV129)</f>
        <v/>
      </c>
      <c r="AX129" s="428">
        <f>AY129*12*$L129</f>
        <v/>
      </c>
      <c r="AY129" s="434">
        <f>IFERROR(INDEX(FK129:JO129,MATCH(AU129,$FK$9:$JO$9,0)),0)</f>
        <v/>
      </c>
      <c r="AZ129" s="426">
        <f>'Lease Inputs'!CQ126</f>
        <v/>
      </c>
      <c r="BA129" s="430">
        <f>IF('Lease Inputs'!CR126=1,"Indexation", IF('Lease Inputs'!CR126=2,"Step-Up",0))</f>
        <v/>
      </c>
      <c r="BB129" s="430">
        <f>EOMONTH(AU129,'Lease Inputs'!$CU126*12)</f>
        <v/>
      </c>
      <c r="BC129" s="426">
        <f>'Lease Inputs'!CV126*12</f>
        <v/>
      </c>
      <c r="BE129" s="435" t="n">
        <v>0</v>
      </c>
      <c r="BF129" s="436">
        <f>(1+INDEX('Lease Inputs'!$AQ126:$AY126,MATCH(Engine!BF$8,'Lease Inputs'!$AQ$6:$AY$6,0)))^(1/12)-1</f>
        <v/>
      </c>
      <c r="BG129" s="436">
        <f>(1+INDEX('Lease Inputs'!$AQ126:$AY126,MATCH(Engine!BG$8,'Lease Inputs'!$AQ$6:$AY$6,0)))^(1/12)-1</f>
        <v/>
      </c>
      <c r="BH129" s="436">
        <f>(1+INDEX('Lease Inputs'!$AQ126:$AY126,MATCH(Engine!BH$8,'Lease Inputs'!$AQ$6:$AY$6,0)))^(1/12)-1</f>
        <v/>
      </c>
      <c r="BI129" s="436">
        <f>(1+INDEX('Lease Inputs'!$AQ126:$AY126,MATCH(Engine!BI$8,'Lease Inputs'!$AQ$6:$AY$6,0)))^(1/12)-1</f>
        <v/>
      </c>
      <c r="BJ129" s="436">
        <f>(1+INDEX('Lease Inputs'!$AQ126:$AY126,MATCH(Engine!BJ$8,'Lease Inputs'!$AQ$6:$AY$6,0)))^(1/12)-1</f>
        <v/>
      </c>
      <c r="BK129" s="436">
        <f>(1+INDEX('Lease Inputs'!$AQ126:$AY126,MATCH(Engine!BK$8,'Lease Inputs'!$AQ$6:$AY$6,0)))^(1/12)-1</f>
        <v/>
      </c>
      <c r="BL129" s="436">
        <f>(1+INDEX('Lease Inputs'!$AQ126:$AY126,MATCH(Engine!BL$8,'Lease Inputs'!$AQ$6:$AY$6,0)))^(1/12)-1</f>
        <v/>
      </c>
      <c r="BM129" s="436">
        <f>(1+INDEX('Lease Inputs'!$AQ126:$AY126,MATCH(Engine!BM$8,'Lease Inputs'!$AQ$6:$AY$6,0)))^(1/12)-1</f>
        <v/>
      </c>
      <c r="BN129" s="436">
        <f>(1+INDEX('Lease Inputs'!$AQ126:$AY126,MATCH(Engine!BN$8,'Lease Inputs'!$AQ$6:$AY$6,0)))^(1/12)-1</f>
        <v/>
      </c>
      <c r="BO129" s="436">
        <f>(1+INDEX('Lease Inputs'!$AQ126:$AY126,MATCH(Engine!BO$8,'Lease Inputs'!$AQ$6:$AY$6,0)))^(1/12)-1</f>
        <v/>
      </c>
      <c r="BP129" s="436">
        <f>(1+INDEX('Lease Inputs'!$AQ126:$AY126,MATCH(Engine!BP$8,'Lease Inputs'!$AQ$6:$AY$6,0)))^(1/12)-1</f>
        <v/>
      </c>
      <c r="BQ129" s="436">
        <f>(1+INDEX('Lease Inputs'!$AQ126:$AY126,MATCH(Engine!BQ$8,'Lease Inputs'!$AQ$6:$AY$6,0)))^(1/12)-1</f>
        <v/>
      </c>
      <c r="BR129" s="436">
        <f>(1+INDEX('Lease Inputs'!$AQ126:$AY126,MATCH(Engine!BR$8,'Lease Inputs'!$AQ$6:$AY$6,0)))^(1/12)-1</f>
        <v/>
      </c>
      <c r="BS129" s="436">
        <f>(1+INDEX('Lease Inputs'!$AQ126:$AY126,MATCH(Engine!BS$8,'Lease Inputs'!$AQ$6:$AY$6,0)))^(1/12)-1</f>
        <v/>
      </c>
      <c r="BT129" s="436">
        <f>(1+INDEX('Lease Inputs'!$AQ126:$AY126,MATCH(Engine!BT$8,'Lease Inputs'!$AQ$6:$AY$6,0)))^(1/12)-1</f>
        <v/>
      </c>
      <c r="BU129" s="436">
        <f>(1+INDEX('Lease Inputs'!$AQ126:$AY126,MATCH(Engine!BU$8,'Lease Inputs'!$AQ$6:$AY$6,0)))^(1/12)-1</f>
        <v/>
      </c>
      <c r="BV129" s="436">
        <f>(1+INDEX('Lease Inputs'!$AQ126:$AY126,MATCH(Engine!BV$8,'Lease Inputs'!$AQ$6:$AY$6,0)))^(1/12)-1</f>
        <v/>
      </c>
      <c r="BW129" s="436">
        <f>(1+INDEX('Lease Inputs'!$AQ126:$AY126,MATCH(Engine!BW$8,'Lease Inputs'!$AQ$6:$AY$6,0)))^(1/12)-1</f>
        <v/>
      </c>
      <c r="BX129" s="436">
        <f>(1+INDEX('Lease Inputs'!$AQ126:$AY126,MATCH(Engine!BX$8,'Lease Inputs'!$AQ$6:$AY$6,0)))^(1/12)-1</f>
        <v/>
      </c>
      <c r="BY129" s="436">
        <f>(1+INDEX('Lease Inputs'!$AQ126:$AY126,MATCH(Engine!BY$8,'Lease Inputs'!$AQ$6:$AY$6,0)))^(1/12)-1</f>
        <v/>
      </c>
      <c r="BZ129" s="436">
        <f>(1+INDEX('Lease Inputs'!$AQ126:$AY126,MATCH(Engine!BZ$8,'Lease Inputs'!$AQ$6:$AY$6,0)))^(1/12)-1</f>
        <v/>
      </c>
      <c r="CA129" s="436">
        <f>(1+INDEX('Lease Inputs'!$AQ126:$AY126,MATCH(Engine!CA$8,'Lease Inputs'!$AQ$6:$AY$6,0)))^(1/12)-1</f>
        <v/>
      </c>
      <c r="CB129" s="436">
        <f>(1+INDEX('Lease Inputs'!$AQ126:$AY126,MATCH(Engine!CB$8,'Lease Inputs'!$AQ$6:$AY$6,0)))^(1/12)-1</f>
        <v/>
      </c>
      <c r="CC129" s="436">
        <f>(1+INDEX('Lease Inputs'!$AQ126:$AY126,MATCH(Engine!CC$8,'Lease Inputs'!$AQ$6:$AY$6,0)))^(1/12)-1</f>
        <v/>
      </c>
      <c r="CD129" s="436">
        <f>(1+INDEX('Lease Inputs'!$AQ126:$AY126,MATCH(Engine!CD$8,'Lease Inputs'!$AQ$6:$AY$6,0)))^(1/12)-1</f>
        <v/>
      </c>
      <c r="CE129" s="436">
        <f>(1+INDEX('Lease Inputs'!$AQ126:$AY126,MATCH(Engine!CE$8,'Lease Inputs'!$AQ$6:$AY$6,0)))^(1/12)-1</f>
        <v/>
      </c>
      <c r="CF129" s="436">
        <f>(1+INDEX('Lease Inputs'!$AQ126:$AY126,MATCH(Engine!CF$8,'Lease Inputs'!$AQ$6:$AY$6,0)))^(1/12)-1</f>
        <v/>
      </c>
      <c r="CG129" s="436">
        <f>(1+INDEX('Lease Inputs'!$AQ126:$AY126,MATCH(Engine!CG$8,'Lease Inputs'!$AQ$6:$AY$6,0)))^(1/12)-1</f>
        <v/>
      </c>
      <c r="CH129" s="436">
        <f>(1+INDEX('Lease Inputs'!$AQ126:$AY126,MATCH(Engine!CH$8,'Lease Inputs'!$AQ$6:$AY$6,0)))^(1/12)-1</f>
        <v/>
      </c>
      <c r="CI129" s="436">
        <f>(1+INDEX('Lease Inputs'!$AQ126:$AY126,MATCH(Engine!CI$8,'Lease Inputs'!$AQ$6:$AY$6,0)))^(1/12)-1</f>
        <v/>
      </c>
      <c r="CJ129" s="436">
        <f>(1+INDEX('Lease Inputs'!$AQ126:$AY126,MATCH(Engine!CJ$8,'Lease Inputs'!$AQ$6:$AY$6,0)))^(1/12)-1</f>
        <v/>
      </c>
      <c r="CK129" s="436">
        <f>(1+INDEX('Lease Inputs'!$AQ126:$AY126,MATCH(Engine!CK$8,'Lease Inputs'!$AQ$6:$AY$6,0)))^(1/12)-1</f>
        <v/>
      </c>
      <c r="CL129" s="436">
        <f>(1+INDEX('Lease Inputs'!$AQ126:$AY126,MATCH(Engine!CL$8,'Lease Inputs'!$AQ$6:$AY$6,0)))^(1/12)-1</f>
        <v/>
      </c>
      <c r="CM129" s="436">
        <f>(1+INDEX('Lease Inputs'!$AQ126:$AY126,MATCH(Engine!CM$8,'Lease Inputs'!$AQ$6:$AY$6,0)))^(1/12)-1</f>
        <v/>
      </c>
      <c r="CN129" s="436">
        <f>(1+INDEX('Lease Inputs'!$AQ126:$AY126,MATCH(Engine!CN$8,'Lease Inputs'!$AQ$6:$AY$6,0)))^(1/12)-1</f>
        <v/>
      </c>
      <c r="CO129" s="436">
        <f>(1+INDEX('Lease Inputs'!$AQ126:$AY126,MATCH(Engine!CO$8,'Lease Inputs'!$AQ$6:$AY$6,0)))^(1/12)-1</f>
        <v/>
      </c>
      <c r="CP129" s="436">
        <f>(1+INDEX('Lease Inputs'!$AQ126:$AY126,MATCH(Engine!CP$8,'Lease Inputs'!$AQ$6:$AY$6,0)))^(1/12)-1</f>
        <v/>
      </c>
      <c r="CQ129" s="436">
        <f>(1+INDEX('Lease Inputs'!$AQ126:$AY126,MATCH(Engine!CQ$8,'Lease Inputs'!$AQ$6:$AY$6,0)))^(1/12)-1</f>
        <v/>
      </c>
      <c r="CR129" s="436">
        <f>(1+INDEX('Lease Inputs'!$AQ126:$AY126,MATCH(Engine!CR$8,'Lease Inputs'!$AQ$6:$AY$6,0)))^(1/12)-1</f>
        <v/>
      </c>
      <c r="CS129" s="436">
        <f>(1+INDEX('Lease Inputs'!$AQ126:$AY126,MATCH(Engine!CS$8,'Lease Inputs'!$AQ$6:$AY$6,0)))^(1/12)-1</f>
        <v/>
      </c>
      <c r="CT129" s="436">
        <f>(1+INDEX('Lease Inputs'!$AQ126:$AY126,MATCH(Engine!CT$8,'Lease Inputs'!$AQ$6:$AY$6,0)))^(1/12)-1</f>
        <v/>
      </c>
      <c r="CU129" s="436">
        <f>(1+INDEX('Lease Inputs'!$AQ126:$AY126,MATCH(Engine!CU$8,'Lease Inputs'!$AQ$6:$AY$6,0)))^(1/12)-1</f>
        <v/>
      </c>
      <c r="CV129" s="436">
        <f>(1+INDEX('Lease Inputs'!$AQ126:$AY126,MATCH(Engine!CV$8,'Lease Inputs'!$AQ$6:$AY$6,0)))^(1/12)-1</f>
        <v/>
      </c>
      <c r="CW129" s="436">
        <f>(1+INDEX('Lease Inputs'!$AQ126:$AY126,MATCH(Engine!CW$8,'Lease Inputs'!$AQ$6:$AY$6,0)))^(1/12)-1</f>
        <v/>
      </c>
      <c r="CX129" s="436">
        <f>(1+INDEX('Lease Inputs'!$AQ126:$AY126,MATCH(Engine!CX$8,'Lease Inputs'!$AQ$6:$AY$6,0)))^(1/12)-1</f>
        <v/>
      </c>
      <c r="CY129" s="436">
        <f>(1+INDEX('Lease Inputs'!$AQ126:$AY126,MATCH(Engine!CY$8,'Lease Inputs'!$AQ$6:$AY$6,0)))^(1/12)-1</f>
        <v/>
      </c>
      <c r="CZ129" s="436">
        <f>(1+INDEX('Lease Inputs'!$AQ126:$AY126,MATCH(Engine!CZ$8,'Lease Inputs'!$AQ$6:$AY$6,0)))^(1/12)-1</f>
        <v/>
      </c>
      <c r="DA129" s="436">
        <f>(1+INDEX('Lease Inputs'!$AQ126:$AY126,MATCH(Engine!DA$8,'Lease Inputs'!$AQ$6:$AY$6,0)))^(1/12)-1</f>
        <v/>
      </c>
      <c r="DB129" s="436">
        <f>(1+INDEX('Lease Inputs'!$AQ126:$AY126,MATCH(Engine!DB$8,'Lease Inputs'!$AQ$6:$AY$6,0)))^(1/12)-1</f>
        <v/>
      </c>
      <c r="DC129" s="436">
        <f>(1+INDEX('Lease Inputs'!$AQ126:$AY126,MATCH(Engine!DC$8,'Lease Inputs'!$AQ$6:$AY$6,0)))^(1/12)-1</f>
        <v/>
      </c>
      <c r="DD129" s="436">
        <f>(1+INDEX('Lease Inputs'!$AQ126:$AY126,MATCH(Engine!DD$8,'Lease Inputs'!$AQ$6:$AY$6,0)))^(1/12)-1</f>
        <v/>
      </c>
      <c r="DE129" s="436">
        <f>(1+INDEX('Lease Inputs'!$AQ126:$AY126,MATCH(Engine!DE$8,'Lease Inputs'!$AQ$6:$AY$6,0)))^(1/12)-1</f>
        <v/>
      </c>
      <c r="DF129" s="436">
        <f>(1+INDEX('Lease Inputs'!$AQ126:$AY126,MATCH(Engine!DF$8,'Lease Inputs'!$AQ$6:$AY$6,0)))^(1/12)-1</f>
        <v/>
      </c>
      <c r="DG129" s="436">
        <f>(1+INDEX('Lease Inputs'!$AQ126:$AY126,MATCH(Engine!DG$8,'Lease Inputs'!$AQ$6:$AY$6,0)))^(1/12)-1</f>
        <v/>
      </c>
      <c r="DH129" s="436">
        <f>(1+INDEX('Lease Inputs'!$AQ126:$AY126,MATCH(Engine!DH$8,'Lease Inputs'!$AQ$6:$AY$6,0)))^(1/12)-1</f>
        <v/>
      </c>
      <c r="DI129" s="436">
        <f>(1+INDEX('Lease Inputs'!$AQ126:$AY126,MATCH(Engine!DI$8,'Lease Inputs'!$AQ$6:$AY$6,0)))^(1/12)-1</f>
        <v/>
      </c>
      <c r="DJ129" s="436">
        <f>(1+INDEX('Lease Inputs'!$AQ126:$AY126,MATCH(Engine!DJ$8,'Lease Inputs'!$AQ$6:$AY$6,0)))^(1/12)-1</f>
        <v/>
      </c>
      <c r="DK129" s="436">
        <f>(1+INDEX('Lease Inputs'!$AQ126:$AY126,MATCH(Engine!DK$8,'Lease Inputs'!$AQ$6:$AY$6,0)))^(1/12)-1</f>
        <v/>
      </c>
      <c r="DL129" s="436">
        <f>(1+INDEX('Lease Inputs'!$AQ126:$AY126,MATCH(Engine!DL$8,'Lease Inputs'!$AQ$6:$AY$6,0)))^(1/12)-1</f>
        <v/>
      </c>
      <c r="DM129" s="436">
        <f>(1+INDEX('Lease Inputs'!$AQ126:$AY126,MATCH(Engine!DM$8,'Lease Inputs'!$AQ$6:$AY$6,0)))^(1/12)-1</f>
        <v/>
      </c>
      <c r="DN129" s="436">
        <f>(1+INDEX('Lease Inputs'!$AQ126:$AY126,MATCH(Engine!DN$8,'Lease Inputs'!$AQ$6:$AY$6,0)))^(1/12)-1</f>
        <v/>
      </c>
      <c r="DO129" s="436">
        <f>(1+INDEX('Lease Inputs'!$AQ126:$AY126,MATCH(Engine!DO$8,'Lease Inputs'!$AQ$6:$AY$6,0)))^(1/12)-1</f>
        <v/>
      </c>
      <c r="DP129" s="436">
        <f>(1+INDEX('Lease Inputs'!$AQ126:$AY126,MATCH(Engine!DP$8,'Lease Inputs'!$AQ$6:$AY$6,0)))^(1/12)-1</f>
        <v/>
      </c>
      <c r="DQ129" s="436">
        <f>(1+INDEX('Lease Inputs'!$AQ126:$AY126,MATCH(Engine!DQ$8,'Lease Inputs'!$AQ$6:$AY$6,0)))^(1/12)-1</f>
        <v/>
      </c>
      <c r="DR129" s="436">
        <f>(1+INDEX('Lease Inputs'!$AQ126:$AY126,MATCH(Engine!DR$8,'Lease Inputs'!$AQ$6:$AY$6,0)))^(1/12)-1</f>
        <v/>
      </c>
      <c r="DS129" s="436">
        <f>(1+INDEX('Lease Inputs'!$AQ126:$AY126,MATCH(Engine!DS$8,'Lease Inputs'!$AQ$6:$AY$6,0)))^(1/12)-1</f>
        <v/>
      </c>
      <c r="DT129" s="436">
        <f>(1+INDEX('Lease Inputs'!$AQ126:$AY126,MATCH(Engine!DT$8,'Lease Inputs'!$AQ$6:$AY$6,0)))^(1/12)-1</f>
        <v/>
      </c>
      <c r="DU129" s="436">
        <f>(1+INDEX('Lease Inputs'!$AQ126:$AY126,MATCH(Engine!DU$8,'Lease Inputs'!$AQ$6:$AY$6,0)))^(1/12)-1</f>
        <v/>
      </c>
      <c r="DV129" s="436">
        <f>(1+INDEX('Lease Inputs'!$AQ126:$AY126,MATCH(Engine!DV$8,'Lease Inputs'!$AQ$6:$AY$6,0)))^(1/12)-1</f>
        <v/>
      </c>
      <c r="DW129" s="436">
        <f>(1+INDEX('Lease Inputs'!$AQ126:$AY126,MATCH(Engine!DW$8,'Lease Inputs'!$AQ$6:$AY$6,0)))^(1/12)-1</f>
        <v/>
      </c>
      <c r="DX129" s="436">
        <f>(1+INDEX('Lease Inputs'!$AQ126:$AY126,MATCH(Engine!DX$8,'Lease Inputs'!$AQ$6:$AY$6,0)))^(1/12)-1</f>
        <v/>
      </c>
      <c r="DY129" s="436">
        <f>(1+INDEX('Lease Inputs'!$AQ126:$AY126,MATCH(Engine!DY$8,'Lease Inputs'!$AQ$6:$AY$6,0)))^(1/12)-1</f>
        <v/>
      </c>
      <c r="DZ129" s="436">
        <f>(1+INDEX('Lease Inputs'!$AQ126:$AY126,MATCH(Engine!DZ$8,'Lease Inputs'!$AQ$6:$AY$6,0)))^(1/12)-1</f>
        <v/>
      </c>
      <c r="EA129" s="436">
        <f>(1+INDEX('Lease Inputs'!$AQ126:$AY126,MATCH(Engine!EA$8,'Lease Inputs'!$AQ$6:$AY$6,0)))^(1/12)-1</f>
        <v/>
      </c>
      <c r="EB129" s="436">
        <f>(1+INDEX('Lease Inputs'!$AQ126:$AY126,MATCH(Engine!EB$8,'Lease Inputs'!$AQ$6:$AY$6,0)))^(1/12)-1</f>
        <v/>
      </c>
      <c r="EC129" s="436">
        <f>(1+INDEX('Lease Inputs'!$AQ126:$AY126,MATCH(Engine!EC$8,'Lease Inputs'!$AQ$6:$AY$6,0)))^(1/12)-1</f>
        <v/>
      </c>
      <c r="ED129" s="436">
        <f>(1+INDEX('Lease Inputs'!$AQ126:$AY126,MATCH(Engine!ED$8,'Lease Inputs'!$AQ$6:$AY$6,0)))^(1/12)-1</f>
        <v/>
      </c>
      <c r="EE129" s="436">
        <f>(1+INDEX('Lease Inputs'!$AQ126:$AY126,MATCH(Engine!EE$8,'Lease Inputs'!$AQ$6:$AY$6,0)))^(1/12)-1</f>
        <v/>
      </c>
      <c r="EF129" s="436">
        <f>(1+INDEX('Lease Inputs'!$AQ126:$AY126,MATCH(Engine!EF$8,'Lease Inputs'!$AQ$6:$AY$6,0)))^(1/12)-1</f>
        <v/>
      </c>
      <c r="EG129" s="436">
        <f>(1+INDEX('Lease Inputs'!$AQ126:$AY126,MATCH(Engine!EG$8,'Lease Inputs'!$AQ$6:$AY$6,0)))^(1/12)-1</f>
        <v/>
      </c>
      <c r="EH129" s="436">
        <f>(1+INDEX('Lease Inputs'!$AQ126:$AY126,MATCH(Engine!EH$8,'Lease Inputs'!$AQ$6:$AY$6,0)))^(1/12)-1</f>
        <v/>
      </c>
      <c r="EI129" s="436">
        <f>(1+INDEX('Lease Inputs'!$AQ126:$AY126,MATCH(Engine!EI$8,'Lease Inputs'!$AQ$6:$AY$6,0)))^(1/12)-1</f>
        <v/>
      </c>
      <c r="EJ129" s="436">
        <f>(1+INDEX('Lease Inputs'!$AQ126:$AY126,MATCH(Engine!EJ$8,'Lease Inputs'!$AQ$6:$AY$6,0)))^(1/12)-1</f>
        <v/>
      </c>
      <c r="EK129" s="436">
        <f>(1+INDEX('Lease Inputs'!$AQ126:$AY126,MATCH(Engine!EK$8,'Lease Inputs'!$AQ$6:$AY$6,0)))^(1/12)-1</f>
        <v/>
      </c>
      <c r="EL129" s="436">
        <f>(1+INDEX('Lease Inputs'!$AQ126:$AY126,MATCH(Engine!EL$8,'Lease Inputs'!$AQ$6:$AY$6,0)))^(1/12)-1</f>
        <v/>
      </c>
      <c r="EM129" s="436">
        <f>(1+INDEX('Lease Inputs'!$AQ126:$AY126,MATCH(Engine!EM$8,'Lease Inputs'!$AQ$6:$AY$6,0)))^(1/12)-1</f>
        <v/>
      </c>
      <c r="EN129" s="436">
        <f>(1+INDEX('Lease Inputs'!$AQ126:$AY126,MATCH(Engine!EN$8,'Lease Inputs'!$AQ$6:$AY$6,0)))^(1/12)-1</f>
        <v/>
      </c>
      <c r="EO129" s="436">
        <f>(1+INDEX('Lease Inputs'!$AQ126:$AY126,MATCH(Engine!EO$8,'Lease Inputs'!$AQ$6:$AY$6,0)))^(1/12)-1</f>
        <v/>
      </c>
      <c r="EP129" s="436">
        <f>(1+INDEX('Lease Inputs'!$AQ126:$AY126,MATCH(Engine!EP$8,'Lease Inputs'!$AQ$6:$AY$6,0)))^(1/12)-1</f>
        <v/>
      </c>
      <c r="EQ129" s="436">
        <f>(1+INDEX('Lease Inputs'!$AQ126:$AY126,MATCH(Engine!EQ$8,'Lease Inputs'!$AQ$6:$AY$6,0)))^(1/12)-1</f>
        <v/>
      </c>
      <c r="ER129" s="436">
        <f>(1+INDEX('Lease Inputs'!$AQ126:$AY126,MATCH(Engine!ER$8,'Lease Inputs'!$AQ$6:$AY$6,0)))^(1/12)-1</f>
        <v/>
      </c>
      <c r="ES129" s="436">
        <f>(1+INDEX('Lease Inputs'!$AQ126:$AY126,MATCH(Engine!ES$8,'Lease Inputs'!$AQ$6:$AY$6,0)))^(1/12)-1</f>
        <v/>
      </c>
      <c r="ET129" s="436">
        <f>(1+INDEX('Lease Inputs'!$AQ126:$AY126,MATCH(Engine!ET$8,'Lease Inputs'!$AQ$6:$AY$6,0)))^(1/12)-1</f>
        <v/>
      </c>
      <c r="EU129" s="436">
        <f>(1+INDEX('Lease Inputs'!$AQ126:$AY126,MATCH(Engine!EU$8,'Lease Inputs'!$AQ$6:$AY$6,0)))^(1/12)-1</f>
        <v/>
      </c>
      <c r="EV129" s="436">
        <f>(1+INDEX('Lease Inputs'!$AQ126:$AY126,MATCH(Engine!EV$8,'Lease Inputs'!$AQ$6:$AY$6,0)))^(1/12)-1</f>
        <v/>
      </c>
      <c r="EW129" s="436">
        <f>(1+INDEX('Lease Inputs'!$AQ126:$AY126,MATCH(Engine!EW$8,'Lease Inputs'!$AQ$6:$AY$6,0)))^(1/12)-1</f>
        <v/>
      </c>
      <c r="EX129" s="436">
        <f>(1+INDEX('Lease Inputs'!$AQ126:$AY126,MATCH(Engine!EX$8,'Lease Inputs'!$AQ$6:$AY$6,0)))^(1/12)-1</f>
        <v/>
      </c>
      <c r="EY129" s="436">
        <f>(1+INDEX('Lease Inputs'!$AQ126:$AY126,MATCH(Engine!EY$8,'Lease Inputs'!$AQ$6:$AY$6,0)))^(1/12)-1</f>
        <v/>
      </c>
      <c r="EZ129" s="436">
        <f>(1+INDEX('Lease Inputs'!$AQ126:$AY126,MATCH(Engine!EZ$8,'Lease Inputs'!$AQ$6:$AY$6,0)))^(1/12)-1</f>
        <v/>
      </c>
      <c r="FA129" s="436">
        <f>(1+INDEX('Lease Inputs'!$AQ126:$AY126,MATCH(Engine!FA$8,'Lease Inputs'!$AQ$6:$AY$6,0)))^(1/12)-1</f>
        <v/>
      </c>
      <c r="FB129" s="436">
        <f>(1+INDEX('Lease Inputs'!$AQ126:$AY126,MATCH(Engine!FB$8,'Lease Inputs'!$AQ$6:$AY$6,0)))^(1/12)-1</f>
        <v/>
      </c>
      <c r="FC129" s="436">
        <f>(1+INDEX('Lease Inputs'!$AQ126:$AY126,MATCH(Engine!FC$8,'Lease Inputs'!$AQ$6:$AY$6,0)))^(1/12)-1</f>
        <v/>
      </c>
      <c r="FD129" s="436">
        <f>(1+INDEX('Lease Inputs'!$AQ126:$AY126,MATCH(Engine!FD$8,'Lease Inputs'!$AQ$6:$AY$6,0)))^(1/12)-1</f>
        <v/>
      </c>
      <c r="FE129" s="436">
        <f>(1+INDEX('Lease Inputs'!$AQ126:$AY126,MATCH(Engine!FE$8,'Lease Inputs'!$AQ$6:$AY$6,0)))^(1/12)-1</f>
        <v/>
      </c>
      <c r="FF129" s="436">
        <f>(1+INDEX('Lease Inputs'!$AQ126:$AY126,MATCH(Engine!FF$8,'Lease Inputs'!$AQ$6:$AY$6,0)))^(1/12)-1</f>
        <v/>
      </c>
      <c r="FG129" s="436">
        <f>(1+INDEX('Lease Inputs'!$AQ126:$AY126,MATCH(Engine!FG$8,'Lease Inputs'!$AQ$6:$AY$6,0)))^(1/12)-1</f>
        <v/>
      </c>
      <c r="FH129" s="436">
        <f>(1+INDEX('Lease Inputs'!$AQ126:$AY126,MATCH(Engine!FH$8,'Lease Inputs'!$AQ$6:$AY$6,0)))^(1/12)-1</f>
        <v/>
      </c>
      <c r="FI129" s="436">
        <f>(1+INDEX('Lease Inputs'!$AQ126:$AY126,MATCH(Engine!FI$8,'Lease Inputs'!$AQ$6:$AY$6,0)))^(1/12)-1</f>
        <v/>
      </c>
      <c r="FK129" s="437">
        <f>P129</f>
        <v/>
      </c>
      <c r="FL129" s="438">
        <f>FK129*(1+BF129)</f>
        <v/>
      </c>
      <c r="FM129" s="438">
        <f>FL129*(1+BG129)</f>
        <v/>
      </c>
      <c r="FN129" s="438">
        <f>FM129*(1+BH129)</f>
        <v/>
      </c>
      <c r="FO129" s="438">
        <f>FN129*(1+BI129)</f>
        <v/>
      </c>
      <c r="FP129" s="438">
        <f>FO129*(1+BJ129)</f>
        <v/>
      </c>
      <c r="FQ129" s="438">
        <f>FP129*(1+BK129)</f>
        <v/>
      </c>
      <c r="FR129" s="438">
        <f>FQ129*(1+BL129)</f>
        <v/>
      </c>
      <c r="FS129" s="438">
        <f>FR129*(1+BM129)</f>
        <v/>
      </c>
      <c r="FT129" s="438">
        <f>FS129*(1+BN129)</f>
        <v/>
      </c>
      <c r="FU129" s="438">
        <f>FT129*(1+BO129)</f>
        <v/>
      </c>
      <c r="FV129" s="438">
        <f>FU129*(1+BP129)</f>
        <v/>
      </c>
      <c r="FW129" s="438">
        <f>FV129*(1+BQ129)</f>
        <v/>
      </c>
      <c r="FX129" s="438">
        <f>FW129*(1+BR129)</f>
        <v/>
      </c>
      <c r="FY129" s="438">
        <f>FX129*(1+BS129)</f>
        <v/>
      </c>
      <c r="FZ129" s="438">
        <f>FY129*(1+BT129)</f>
        <v/>
      </c>
      <c r="GA129" s="438">
        <f>FZ129*(1+BU129)</f>
        <v/>
      </c>
      <c r="GB129" s="438">
        <f>GA129*(1+BV129)</f>
        <v/>
      </c>
      <c r="GC129" s="438">
        <f>GB129*(1+BW129)</f>
        <v/>
      </c>
      <c r="GD129" s="438">
        <f>GC129*(1+BX129)</f>
        <v/>
      </c>
      <c r="GE129" s="438">
        <f>GD129*(1+BY129)</f>
        <v/>
      </c>
      <c r="GF129" s="438">
        <f>GE129*(1+BZ129)</f>
        <v/>
      </c>
      <c r="GG129" s="438">
        <f>GF129*(1+CA129)</f>
        <v/>
      </c>
      <c r="GH129" s="438">
        <f>GG129*(1+CB129)</f>
        <v/>
      </c>
      <c r="GI129" s="438">
        <f>GH129*(1+CC129)</f>
        <v/>
      </c>
      <c r="GJ129" s="438">
        <f>GI129*(1+CD129)</f>
        <v/>
      </c>
      <c r="GK129" s="438">
        <f>GJ129*(1+CE129)</f>
        <v/>
      </c>
      <c r="GL129" s="438">
        <f>GK129*(1+CF129)</f>
        <v/>
      </c>
      <c r="GM129" s="438">
        <f>GL129*(1+CG129)</f>
        <v/>
      </c>
      <c r="GN129" s="438">
        <f>GM129*(1+CH129)</f>
        <v/>
      </c>
      <c r="GO129" s="438">
        <f>GN129*(1+CI129)</f>
        <v/>
      </c>
      <c r="GP129" s="438">
        <f>GO129*(1+CJ129)</f>
        <v/>
      </c>
      <c r="GQ129" s="438">
        <f>GP129*(1+CK129)</f>
        <v/>
      </c>
      <c r="GR129" s="438">
        <f>GQ129*(1+CL129)</f>
        <v/>
      </c>
      <c r="GS129" s="438">
        <f>GR129*(1+CM129)</f>
        <v/>
      </c>
      <c r="GT129" s="438">
        <f>GS129*(1+CN129)</f>
        <v/>
      </c>
      <c r="GU129" s="438">
        <f>GT129*(1+CO129)</f>
        <v/>
      </c>
      <c r="GV129" s="438">
        <f>GU129*(1+CP129)</f>
        <v/>
      </c>
      <c r="GW129" s="438">
        <f>GV129*(1+CQ129)</f>
        <v/>
      </c>
      <c r="GX129" s="438">
        <f>GW129*(1+CR129)</f>
        <v/>
      </c>
      <c r="GY129" s="438">
        <f>GX129*(1+CS129)</f>
        <v/>
      </c>
      <c r="GZ129" s="438">
        <f>GY129*(1+CT129)</f>
        <v/>
      </c>
      <c r="HA129" s="438">
        <f>GZ129*(1+CU129)</f>
        <v/>
      </c>
      <c r="HB129" s="438">
        <f>HA129*(1+CV129)</f>
        <v/>
      </c>
      <c r="HC129" s="438">
        <f>HB129*(1+CW129)</f>
        <v/>
      </c>
      <c r="HD129" s="438">
        <f>HC129*(1+CX129)</f>
        <v/>
      </c>
      <c r="HE129" s="438">
        <f>HD129*(1+CY129)</f>
        <v/>
      </c>
      <c r="HF129" s="438">
        <f>HE129*(1+CZ129)</f>
        <v/>
      </c>
      <c r="HG129" s="438">
        <f>HF129*(1+DA129)</f>
        <v/>
      </c>
      <c r="HH129" s="438">
        <f>HG129*(1+DB129)</f>
        <v/>
      </c>
      <c r="HI129" s="438">
        <f>HH129*(1+DC129)</f>
        <v/>
      </c>
      <c r="HJ129" s="438">
        <f>HI129*(1+DD129)</f>
        <v/>
      </c>
      <c r="HK129" s="438">
        <f>HJ129*(1+DE129)</f>
        <v/>
      </c>
      <c r="HL129" s="438">
        <f>HK129*(1+DF129)</f>
        <v/>
      </c>
      <c r="HM129" s="438">
        <f>HL129*(1+DG129)</f>
        <v/>
      </c>
      <c r="HN129" s="438">
        <f>HM129*(1+DH129)</f>
        <v/>
      </c>
      <c r="HO129" s="438">
        <f>HN129*(1+DI129)</f>
        <v/>
      </c>
      <c r="HP129" s="438">
        <f>HO129*(1+DJ129)</f>
        <v/>
      </c>
      <c r="HQ129" s="438">
        <f>HP129*(1+DK129)</f>
        <v/>
      </c>
      <c r="HR129" s="438">
        <f>HQ129*(1+DL129)</f>
        <v/>
      </c>
      <c r="HS129" s="438">
        <f>HR129*(1+DM129)</f>
        <v/>
      </c>
      <c r="HT129" s="438">
        <f>HS129*(1+DN129)</f>
        <v/>
      </c>
      <c r="HU129" s="438">
        <f>HT129*(1+DO129)</f>
        <v/>
      </c>
      <c r="HV129" s="438">
        <f>HU129*(1+DP129)</f>
        <v/>
      </c>
      <c r="HW129" s="438">
        <f>HV129*(1+DQ129)</f>
        <v/>
      </c>
      <c r="HX129" s="438">
        <f>HW129*(1+DR129)</f>
        <v/>
      </c>
      <c r="HY129" s="438">
        <f>HX129*(1+DS129)</f>
        <v/>
      </c>
      <c r="HZ129" s="438">
        <f>HY129*(1+DT129)</f>
        <v/>
      </c>
      <c r="IA129" s="438">
        <f>HZ129*(1+DU129)</f>
        <v/>
      </c>
      <c r="IB129" s="438">
        <f>IA129*(1+DV129)</f>
        <v/>
      </c>
      <c r="IC129" s="438">
        <f>IB129*(1+DW129)</f>
        <v/>
      </c>
      <c r="ID129" s="438">
        <f>IC129*(1+DX129)</f>
        <v/>
      </c>
      <c r="IE129" s="438">
        <f>ID129*(1+DY129)</f>
        <v/>
      </c>
      <c r="IF129" s="438">
        <f>IE129*(1+DZ129)</f>
        <v/>
      </c>
      <c r="IG129" s="438">
        <f>IF129*(1+EA129)</f>
        <v/>
      </c>
      <c r="IH129" s="438">
        <f>IG129*(1+EB129)</f>
        <v/>
      </c>
      <c r="II129" s="438">
        <f>IH129*(1+EC129)</f>
        <v/>
      </c>
      <c r="IJ129" s="438">
        <f>II129*(1+ED129)</f>
        <v/>
      </c>
      <c r="IK129" s="438">
        <f>IJ129*(1+EE129)</f>
        <v/>
      </c>
      <c r="IL129" s="438">
        <f>IK129*(1+EF129)</f>
        <v/>
      </c>
      <c r="IM129" s="438">
        <f>IL129*(1+EG129)</f>
        <v/>
      </c>
      <c r="IN129" s="438">
        <f>IM129*(1+EH129)</f>
        <v/>
      </c>
      <c r="IO129" s="438">
        <f>IN129*(1+EI129)</f>
        <v/>
      </c>
      <c r="IP129" s="438">
        <f>IO129*(1+EJ129)</f>
        <v/>
      </c>
      <c r="IQ129" s="438">
        <f>IP129*(1+EK129)</f>
        <v/>
      </c>
      <c r="IR129" s="438">
        <f>IQ129*(1+EL129)</f>
        <v/>
      </c>
      <c r="IS129" s="438">
        <f>IR129*(1+EM129)</f>
        <v/>
      </c>
      <c r="IT129" s="438">
        <f>IS129*(1+EN129)</f>
        <v/>
      </c>
      <c r="IU129" s="438">
        <f>IT129*(1+EO129)</f>
        <v/>
      </c>
      <c r="IV129" s="438">
        <f>IU129*(1+EP129)</f>
        <v/>
      </c>
      <c r="IW129" s="438">
        <f>IV129*(1+EQ129)</f>
        <v/>
      </c>
      <c r="IX129" s="438">
        <f>IW129*(1+ER129)</f>
        <v/>
      </c>
      <c r="IY129" s="438">
        <f>IX129*(1+ES129)</f>
        <v/>
      </c>
      <c r="IZ129" s="438">
        <f>IY129*(1+ET129)</f>
        <v/>
      </c>
      <c r="JA129" s="438">
        <f>IZ129*(1+EU129)</f>
        <v/>
      </c>
      <c r="JB129" s="438">
        <f>JA129*(1+EV129)</f>
        <v/>
      </c>
      <c r="JC129" s="438">
        <f>JB129*(1+EW129)</f>
        <v/>
      </c>
      <c r="JD129" s="438">
        <f>JC129*(1+EX129)</f>
        <v/>
      </c>
      <c r="JE129" s="438">
        <f>JD129*(1+EY129)</f>
        <v/>
      </c>
      <c r="JF129" s="438">
        <f>JE129*(1+EZ129)</f>
        <v/>
      </c>
      <c r="JG129" s="438">
        <f>JF129*(1+FA129)</f>
        <v/>
      </c>
      <c r="JH129" s="438">
        <f>JG129*(1+FB129)</f>
        <v/>
      </c>
      <c r="JI129" s="438">
        <f>JH129*(1+FC129)</f>
        <v/>
      </c>
      <c r="JJ129" s="438">
        <f>JI129*(1+FD129)</f>
        <v/>
      </c>
      <c r="JK129" s="438">
        <f>JJ129*(1+FE129)</f>
        <v/>
      </c>
      <c r="JL129" s="438">
        <f>JK129*(1+FF129)</f>
        <v/>
      </c>
      <c r="JM129" s="438">
        <f>JL129*(1+FG129)</f>
        <v/>
      </c>
      <c r="JN129" s="438">
        <f>JM129*(1+FH129)</f>
        <v/>
      </c>
      <c r="JO129" s="438">
        <f>JN129*(1+FI129)</f>
        <v/>
      </c>
      <c r="JQ129" s="439">
        <f>(JQ$9&lt;=$R129)+(JQ$9&gt;$AF129)*(JQ$9&lt;=$AH129)+(JQ$9&gt;$AU129)*(JQ$9&lt;=$AW129)</f>
        <v/>
      </c>
      <c r="JR129" s="439">
        <f>(JR$9&lt;=$R129)+(JR$9&gt;$AF129)*(JR$9&lt;=$AH129)+(JR$9&gt;$AU129)*(JR$9&lt;=$AW129)</f>
        <v/>
      </c>
      <c r="JS129" s="439">
        <f>(JS$9&lt;=$R129)+(JS$9&gt;$AF129)*(JS$9&lt;=$AH129)+(JS$9&gt;$AU129)*(JS$9&lt;=$AW129)</f>
        <v/>
      </c>
      <c r="JT129" s="439">
        <f>(JT$9&lt;=$R129)+(JT$9&gt;$AF129)*(JT$9&lt;=$AH129)+(JT$9&gt;$AU129)*(JT$9&lt;=$AW129)</f>
        <v/>
      </c>
      <c r="JU129" s="439">
        <f>(JU$9&lt;=$R129)+(JU$9&gt;$AF129)*(JU$9&lt;=$AH129)+(JU$9&gt;$AU129)*(JU$9&lt;=$AW129)</f>
        <v/>
      </c>
      <c r="JV129" s="439">
        <f>(JV$9&lt;=$R129)+(JV$9&gt;$AF129)*(JV$9&lt;=$AH129)+(JV$9&gt;$AU129)*(JV$9&lt;=$AW129)</f>
        <v/>
      </c>
      <c r="JW129" s="439">
        <f>(JW$9&lt;=$R129)+(JW$9&gt;$AF129)*(JW$9&lt;=$AH129)+(JW$9&gt;$AU129)*(JW$9&lt;=$AW129)</f>
        <v/>
      </c>
      <c r="JX129" s="439">
        <f>(JX$9&lt;=$R129)+(JX$9&gt;$AF129)*(JX$9&lt;=$AH129)+(JX$9&gt;$AU129)*(JX$9&lt;=$AW129)</f>
        <v/>
      </c>
      <c r="JY129" s="439">
        <f>(JY$9&lt;=$R129)+(JY$9&gt;$AF129)*(JY$9&lt;=$AH129)+(JY$9&gt;$AU129)*(JY$9&lt;=$AW129)</f>
        <v/>
      </c>
      <c r="JZ129" s="439">
        <f>(JZ$9&lt;=$R129)+(JZ$9&gt;$AF129)*(JZ$9&lt;=$AH129)+(JZ$9&gt;$AU129)*(JZ$9&lt;=$AW129)</f>
        <v/>
      </c>
      <c r="KA129" s="439">
        <f>(KA$9&lt;=$R129)+(KA$9&gt;$AF129)*(KA$9&lt;=$AH129)+(KA$9&gt;$AU129)*(KA$9&lt;=$AW129)</f>
        <v/>
      </c>
      <c r="KB129" s="439">
        <f>(KB$9&lt;=$R129)+(KB$9&gt;$AF129)*(KB$9&lt;=$AH129)+(KB$9&gt;$AU129)*(KB$9&lt;=$AW129)</f>
        <v/>
      </c>
      <c r="KC129" s="439">
        <f>(KC$9&lt;=$R129)+(KC$9&gt;$AF129)*(KC$9&lt;=$AH129)+(KC$9&gt;$AU129)*(KC$9&lt;=$AW129)</f>
        <v/>
      </c>
      <c r="KD129" s="439">
        <f>(KD$9&lt;=$R129)+(KD$9&gt;$AF129)*(KD$9&lt;=$AH129)+(KD$9&gt;$AU129)*(KD$9&lt;=$AW129)</f>
        <v/>
      </c>
      <c r="KE129" s="439">
        <f>(KE$9&lt;=$R129)+(KE$9&gt;$AF129)*(KE$9&lt;=$AH129)+(KE$9&gt;$AU129)*(KE$9&lt;=$AW129)</f>
        <v/>
      </c>
      <c r="KF129" s="439">
        <f>(KF$9&lt;=$R129)+(KF$9&gt;$AF129)*(KF$9&lt;=$AH129)+(KF$9&gt;$AU129)*(KF$9&lt;=$AW129)</f>
        <v/>
      </c>
      <c r="KG129" s="439">
        <f>(KG$9&lt;=$R129)+(KG$9&gt;$AF129)*(KG$9&lt;=$AH129)+(KG$9&gt;$AU129)*(KG$9&lt;=$AW129)</f>
        <v/>
      </c>
      <c r="KH129" s="439">
        <f>(KH$9&lt;=$R129)+(KH$9&gt;$AF129)*(KH$9&lt;=$AH129)+(KH$9&gt;$AU129)*(KH$9&lt;=$AW129)</f>
        <v/>
      </c>
      <c r="KI129" s="439">
        <f>(KI$9&lt;=$R129)+(KI$9&gt;$AF129)*(KI$9&lt;=$AH129)+(KI$9&gt;$AU129)*(KI$9&lt;=$AW129)</f>
        <v/>
      </c>
      <c r="KJ129" s="439">
        <f>(KJ$9&lt;=$R129)+(KJ$9&gt;$AF129)*(KJ$9&lt;=$AH129)+(KJ$9&gt;$AU129)*(KJ$9&lt;=$AW129)</f>
        <v/>
      </c>
      <c r="KK129" s="439">
        <f>(KK$9&lt;=$R129)+(KK$9&gt;$AF129)*(KK$9&lt;=$AH129)+(KK$9&gt;$AU129)*(KK$9&lt;=$AW129)</f>
        <v/>
      </c>
      <c r="KL129" s="439">
        <f>(KL$9&lt;=$R129)+(KL$9&gt;$AF129)*(KL$9&lt;=$AH129)+(KL$9&gt;$AU129)*(KL$9&lt;=$AW129)</f>
        <v/>
      </c>
      <c r="KM129" s="439">
        <f>(KM$9&lt;=$R129)+(KM$9&gt;$AF129)*(KM$9&lt;=$AH129)+(KM$9&gt;$AU129)*(KM$9&lt;=$AW129)</f>
        <v/>
      </c>
      <c r="KN129" s="439">
        <f>(KN$9&lt;=$R129)+(KN$9&gt;$AF129)*(KN$9&lt;=$AH129)+(KN$9&gt;$AU129)*(KN$9&lt;=$AW129)</f>
        <v/>
      </c>
      <c r="KO129" s="439">
        <f>(KO$9&lt;=$R129)+(KO$9&gt;$AF129)*(KO$9&lt;=$AH129)+(KO$9&gt;$AU129)*(KO$9&lt;=$AW129)</f>
        <v/>
      </c>
      <c r="KP129" s="439">
        <f>(KP$9&lt;=$R129)+(KP$9&gt;$AF129)*(KP$9&lt;=$AH129)+(KP$9&gt;$AU129)*(KP$9&lt;=$AW129)</f>
        <v/>
      </c>
      <c r="KQ129" s="439">
        <f>(KQ$9&lt;=$R129)+(KQ$9&gt;$AF129)*(KQ$9&lt;=$AH129)+(KQ$9&gt;$AU129)*(KQ$9&lt;=$AW129)</f>
        <v/>
      </c>
      <c r="KR129" s="439">
        <f>(KR$9&lt;=$R129)+(KR$9&gt;$AF129)*(KR$9&lt;=$AH129)+(KR$9&gt;$AU129)*(KR$9&lt;=$AW129)</f>
        <v/>
      </c>
      <c r="KS129" s="439">
        <f>(KS$9&lt;=$R129)+(KS$9&gt;$AF129)*(KS$9&lt;=$AH129)+(KS$9&gt;$AU129)*(KS$9&lt;=$AW129)</f>
        <v/>
      </c>
      <c r="KT129" s="439">
        <f>(KT$9&lt;=$R129)+(KT$9&gt;$AF129)*(KT$9&lt;=$AH129)+(KT$9&gt;$AU129)*(KT$9&lt;=$AW129)</f>
        <v/>
      </c>
      <c r="KU129" s="439">
        <f>(KU$9&lt;=$R129)+(KU$9&gt;$AF129)*(KU$9&lt;=$AH129)+(KU$9&gt;$AU129)*(KU$9&lt;=$AW129)</f>
        <v/>
      </c>
      <c r="KV129" s="439">
        <f>(KV$9&lt;=$R129)+(KV$9&gt;$AF129)*(KV$9&lt;=$AH129)+(KV$9&gt;$AU129)*(KV$9&lt;=$AW129)</f>
        <v/>
      </c>
      <c r="KW129" s="439">
        <f>(KW$9&lt;=$R129)+(KW$9&gt;$AF129)*(KW$9&lt;=$AH129)+(KW$9&gt;$AU129)*(KW$9&lt;=$AW129)</f>
        <v/>
      </c>
      <c r="KX129" s="439">
        <f>(KX$9&lt;=$R129)+(KX$9&gt;$AF129)*(KX$9&lt;=$AH129)+(KX$9&gt;$AU129)*(KX$9&lt;=$AW129)</f>
        <v/>
      </c>
      <c r="KY129" s="439">
        <f>(KY$9&lt;=$R129)+(KY$9&gt;$AF129)*(KY$9&lt;=$AH129)+(KY$9&gt;$AU129)*(KY$9&lt;=$AW129)</f>
        <v/>
      </c>
      <c r="KZ129" s="439">
        <f>(KZ$9&lt;=$R129)+(KZ$9&gt;$AF129)*(KZ$9&lt;=$AH129)+(KZ$9&gt;$AU129)*(KZ$9&lt;=$AW129)</f>
        <v/>
      </c>
      <c r="LA129" s="439">
        <f>(LA$9&lt;=$R129)+(LA$9&gt;$AF129)*(LA$9&lt;=$AH129)+(LA$9&gt;$AU129)*(LA$9&lt;=$AW129)</f>
        <v/>
      </c>
      <c r="LB129" s="439">
        <f>(LB$9&lt;=$R129)+(LB$9&gt;$AF129)*(LB$9&lt;=$AH129)+(LB$9&gt;$AU129)*(LB$9&lt;=$AW129)</f>
        <v/>
      </c>
      <c r="LC129" s="439">
        <f>(LC$9&lt;=$R129)+(LC$9&gt;$AF129)*(LC$9&lt;=$AH129)+(LC$9&gt;$AU129)*(LC$9&lt;=$AW129)</f>
        <v/>
      </c>
      <c r="LD129" s="439">
        <f>(LD$9&lt;=$R129)+(LD$9&gt;$AF129)*(LD$9&lt;=$AH129)+(LD$9&gt;$AU129)*(LD$9&lt;=$AW129)</f>
        <v/>
      </c>
      <c r="LE129" s="439">
        <f>(LE$9&lt;=$R129)+(LE$9&gt;$AF129)*(LE$9&lt;=$AH129)+(LE$9&gt;$AU129)*(LE$9&lt;=$AW129)</f>
        <v/>
      </c>
      <c r="LF129" s="439">
        <f>(LF$9&lt;=$R129)+(LF$9&gt;$AF129)*(LF$9&lt;=$AH129)+(LF$9&gt;$AU129)*(LF$9&lt;=$AW129)</f>
        <v/>
      </c>
      <c r="LG129" s="439">
        <f>(LG$9&lt;=$R129)+(LG$9&gt;$AF129)*(LG$9&lt;=$AH129)+(LG$9&gt;$AU129)*(LG$9&lt;=$AW129)</f>
        <v/>
      </c>
      <c r="LH129" s="439">
        <f>(LH$9&lt;=$R129)+(LH$9&gt;$AF129)*(LH$9&lt;=$AH129)+(LH$9&gt;$AU129)*(LH$9&lt;=$AW129)</f>
        <v/>
      </c>
      <c r="LI129" s="439">
        <f>(LI$9&lt;=$R129)+(LI$9&gt;$AF129)*(LI$9&lt;=$AH129)+(LI$9&gt;$AU129)*(LI$9&lt;=$AW129)</f>
        <v/>
      </c>
      <c r="LJ129" s="439">
        <f>(LJ$9&lt;=$R129)+(LJ$9&gt;$AF129)*(LJ$9&lt;=$AH129)+(LJ$9&gt;$AU129)*(LJ$9&lt;=$AW129)</f>
        <v/>
      </c>
      <c r="LK129" s="439">
        <f>(LK$9&lt;=$R129)+(LK$9&gt;$AF129)*(LK$9&lt;=$AH129)+(LK$9&gt;$AU129)*(LK$9&lt;=$AW129)</f>
        <v/>
      </c>
      <c r="LL129" s="439">
        <f>(LL$9&lt;=$R129)+(LL$9&gt;$AF129)*(LL$9&lt;=$AH129)+(LL$9&gt;$AU129)*(LL$9&lt;=$AW129)</f>
        <v/>
      </c>
      <c r="LM129" s="439">
        <f>(LM$9&lt;=$R129)+(LM$9&gt;$AF129)*(LM$9&lt;=$AH129)+(LM$9&gt;$AU129)*(LM$9&lt;=$AW129)</f>
        <v/>
      </c>
      <c r="LN129" s="439">
        <f>(LN$9&lt;=$R129)+(LN$9&gt;$AF129)*(LN$9&lt;=$AH129)+(LN$9&gt;$AU129)*(LN$9&lt;=$AW129)</f>
        <v/>
      </c>
      <c r="LO129" s="439">
        <f>(LO$9&lt;=$R129)+(LO$9&gt;$AF129)*(LO$9&lt;=$AH129)+(LO$9&gt;$AU129)*(LO$9&lt;=$AW129)</f>
        <v/>
      </c>
      <c r="LP129" s="439">
        <f>(LP$9&lt;=$R129)+(LP$9&gt;$AF129)*(LP$9&lt;=$AH129)+(LP$9&gt;$AU129)*(LP$9&lt;=$AW129)</f>
        <v/>
      </c>
      <c r="LQ129" s="439">
        <f>(LQ$9&lt;=$R129)+(LQ$9&gt;$AF129)*(LQ$9&lt;=$AH129)+(LQ$9&gt;$AU129)*(LQ$9&lt;=$AW129)</f>
        <v/>
      </c>
      <c r="LR129" s="439">
        <f>(LR$9&lt;=$R129)+(LR$9&gt;$AF129)*(LR$9&lt;=$AH129)+(LR$9&gt;$AU129)*(LR$9&lt;=$AW129)</f>
        <v/>
      </c>
      <c r="LS129" s="439">
        <f>(LS$9&lt;=$R129)+(LS$9&gt;$AF129)*(LS$9&lt;=$AH129)+(LS$9&gt;$AU129)*(LS$9&lt;=$AW129)</f>
        <v/>
      </c>
      <c r="LT129" s="439">
        <f>(LT$9&lt;=$R129)+(LT$9&gt;$AF129)*(LT$9&lt;=$AH129)+(LT$9&gt;$AU129)*(LT$9&lt;=$AW129)</f>
        <v/>
      </c>
      <c r="LU129" s="439">
        <f>(LU$9&lt;=$R129)+(LU$9&gt;$AF129)*(LU$9&lt;=$AH129)+(LU$9&gt;$AU129)*(LU$9&lt;=$AW129)</f>
        <v/>
      </c>
      <c r="LV129" s="439">
        <f>(LV$9&lt;=$R129)+(LV$9&gt;$AF129)*(LV$9&lt;=$AH129)+(LV$9&gt;$AU129)*(LV$9&lt;=$AW129)</f>
        <v/>
      </c>
      <c r="LW129" s="439">
        <f>(LW$9&lt;=$R129)+(LW$9&gt;$AF129)*(LW$9&lt;=$AH129)+(LW$9&gt;$AU129)*(LW$9&lt;=$AW129)</f>
        <v/>
      </c>
      <c r="LX129" s="439">
        <f>(LX$9&lt;=$R129)+(LX$9&gt;$AF129)*(LX$9&lt;=$AH129)+(LX$9&gt;$AU129)*(LX$9&lt;=$AW129)</f>
        <v/>
      </c>
      <c r="LY129" s="439">
        <f>(LY$9&lt;=$R129)+(LY$9&gt;$AF129)*(LY$9&lt;=$AH129)+(LY$9&gt;$AU129)*(LY$9&lt;=$AW129)</f>
        <v/>
      </c>
      <c r="LZ129" s="439">
        <f>(LZ$9&lt;=$R129)+(LZ$9&gt;$AF129)*(LZ$9&lt;=$AH129)+(LZ$9&gt;$AU129)*(LZ$9&lt;=$AW129)</f>
        <v/>
      </c>
      <c r="MA129" s="439">
        <f>(MA$9&lt;=$R129)+(MA$9&gt;$AF129)*(MA$9&lt;=$AH129)+(MA$9&gt;$AU129)*(MA$9&lt;=$AW129)</f>
        <v/>
      </c>
      <c r="MB129" s="439">
        <f>(MB$9&lt;=$R129)+(MB$9&gt;$AF129)*(MB$9&lt;=$AH129)+(MB$9&gt;$AU129)*(MB$9&lt;=$AW129)</f>
        <v/>
      </c>
      <c r="MC129" s="439">
        <f>(MC$9&lt;=$R129)+(MC$9&gt;$AF129)*(MC$9&lt;=$AH129)+(MC$9&gt;$AU129)*(MC$9&lt;=$AW129)</f>
        <v/>
      </c>
      <c r="MD129" s="439">
        <f>(MD$9&lt;=$R129)+(MD$9&gt;$AF129)*(MD$9&lt;=$AH129)+(MD$9&gt;$AU129)*(MD$9&lt;=$AW129)</f>
        <v/>
      </c>
      <c r="ME129" s="439">
        <f>(ME$9&lt;=$R129)+(ME$9&gt;$AF129)*(ME$9&lt;=$AH129)+(ME$9&gt;$AU129)*(ME$9&lt;=$AW129)</f>
        <v/>
      </c>
      <c r="MF129" s="439">
        <f>(MF$9&lt;=$R129)+(MF$9&gt;$AF129)*(MF$9&lt;=$AH129)+(MF$9&gt;$AU129)*(MF$9&lt;=$AW129)</f>
        <v/>
      </c>
      <c r="MG129" s="439">
        <f>(MG$9&lt;=$R129)+(MG$9&gt;$AF129)*(MG$9&lt;=$AH129)+(MG$9&gt;$AU129)*(MG$9&lt;=$AW129)</f>
        <v/>
      </c>
      <c r="MH129" s="439">
        <f>(MH$9&lt;=$R129)+(MH$9&gt;$AF129)*(MH$9&lt;=$AH129)+(MH$9&gt;$AU129)*(MH$9&lt;=$AW129)</f>
        <v/>
      </c>
      <c r="MI129" s="439">
        <f>(MI$9&lt;=$R129)+(MI$9&gt;$AF129)*(MI$9&lt;=$AH129)+(MI$9&gt;$AU129)*(MI$9&lt;=$AW129)</f>
        <v/>
      </c>
      <c r="MJ129" s="439">
        <f>(MJ$9&lt;=$R129)+(MJ$9&gt;$AF129)*(MJ$9&lt;=$AH129)+(MJ$9&gt;$AU129)*(MJ$9&lt;=$AW129)</f>
        <v/>
      </c>
      <c r="MK129" s="439">
        <f>(MK$9&lt;=$R129)+(MK$9&gt;$AF129)*(MK$9&lt;=$AH129)+(MK$9&gt;$AU129)*(MK$9&lt;=$AW129)</f>
        <v/>
      </c>
      <c r="ML129" s="439">
        <f>(ML$9&lt;=$R129)+(ML$9&gt;$AF129)*(ML$9&lt;=$AH129)+(ML$9&gt;$AU129)*(ML$9&lt;=$AW129)</f>
        <v/>
      </c>
      <c r="MM129" s="439">
        <f>(MM$9&lt;=$R129)+(MM$9&gt;$AF129)*(MM$9&lt;=$AH129)+(MM$9&gt;$AU129)*(MM$9&lt;=$AW129)</f>
        <v/>
      </c>
      <c r="MN129" s="439">
        <f>(MN$9&lt;=$R129)+(MN$9&gt;$AF129)*(MN$9&lt;=$AH129)+(MN$9&gt;$AU129)*(MN$9&lt;=$AW129)</f>
        <v/>
      </c>
      <c r="MO129" s="439">
        <f>(MO$9&lt;=$R129)+(MO$9&gt;$AF129)*(MO$9&lt;=$AH129)+(MO$9&gt;$AU129)*(MO$9&lt;=$AW129)</f>
        <v/>
      </c>
      <c r="MP129" s="439">
        <f>(MP$9&lt;=$R129)+(MP$9&gt;$AF129)*(MP$9&lt;=$AH129)+(MP$9&gt;$AU129)*(MP$9&lt;=$AW129)</f>
        <v/>
      </c>
      <c r="MQ129" s="439">
        <f>(MQ$9&lt;=$R129)+(MQ$9&gt;$AF129)*(MQ$9&lt;=$AH129)+(MQ$9&gt;$AU129)*(MQ$9&lt;=$AW129)</f>
        <v/>
      </c>
      <c r="MR129" s="439">
        <f>(MR$9&lt;=$R129)+(MR$9&gt;$AF129)*(MR$9&lt;=$AH129)+(MR$9&gt;$AU129)*(MR$9&lt;=$AW129)</f>
        <v/>
      </c>
      <c r="MS129" s="439">
        <f>(MS$9&lt;=$R129)+(MS$9&gt;$AF129)*(MS$9&lt;=$AH129)+(MS$9&gt;$AU129)*(MS$9&lt;=$AW129)</f>
        <v/>
      </c>
      <c r="MT129" s="439">
        <f>(MT$9&lt;=$R129)+(MT$9&gt;$AF129)*(MT$9&lt;=$AH129)+(MT$9&gt;$AU129)*(MT$9&lt;=$AW129)</f>
        <v/>
      </c>
      <c r="MU129" s="439">
        <f>(MU$9&lt;=$R129)+(MU$9&gt;$AF129)*(MU$9&lt;=$AH129)+(MU$9&gt;$AU129)*(MU$9&lt;=$AW129)</f>
        <v/>
      </c>
      <c r="MV129" s="439">
        <f>(MV$9&lt;=$R129)+(MV$9&gt;$AF129)*(MV$9&lt;=$AH129)+(MV$9&gt;$AU129)*(MV$9&lt;=$AW129)</f>
        <v/>
      </c>
      <c r="MW129" s="439">
        <f>(MW$9&lt;=$R129)+(MW$9&gt;$AF129)*(MW$9&lt;=$AH129)+(MW$9&gt;$AU129)*(MW$9&lt;=$AW129)</f>
        <v/>
      </c>
      <c r="MX129" s="439">
        <f>(MX$9&lt;=$R129)+(MX$9&gt;$AF129)*(MX$9&lt;=$AH129)+(MX$9&gt;$AU129)*(MX$9&lt;=$AW129)</f>
        <v/>
      </c>
      <c r="MY129" s="439">
        <f>(MY$9&lt;=$R129)+(MY$9&gt;$AF129)*(MY$9&lt;=$AH129)+(MY$9&gt;$AU129)*(MY$9&lt;=$AW129)</f>
        <v/>
      </c>
      <c r="MZ129" s="439">
        <f>(MZ$9&lt;=$R129)+(MZ$9&gt;$AF129)*(MZ$9&lt;=$AH129)+(MZ$9&gt;$AU129)*(MZ$9&lt;=$AW129)</f>
        <v/>
      </c>
      <c r="NA129" s="439">
        <f>(NA$9&lt;=$R129)+(NA$9&gt;$AF129)*(NA$9&lt;=$AH129)+(NA$9&gt;$AU129)*(NA$9&lt;=$AW129)</f>
        <v/>
      </c>
      <c r="NB129" s="439">
        <f>(NB$9&lt;=$R129)+(NB$9&gt;$AF129)*(NB$9&lt;=$AH129)+(NB$9&gt;$AU129)*(NB$9&lt;=$AW129)</f>
        <v/>
      </c>
      <c r="NC129" s="439">
        <f>(NC$9&lt;=$R129)+(NC$9&gt;$AF129)*(NC$9&lt;=$AH129)+(NC$9&gt;$AU129)*(NC$9&lt;=$AW129)</f>
        <v/>
      </c>
      <c r="ND129" s="439">
        <f>(ND$9&lt;=$R129)+(ND$9&gt;$AF129)*(ND$9&lt;=$AH129)+(ND$9&gt;$AU129)*(ND$9&lt;=$AW129)</f>
        <v/>
      </c>
      <c r="NE129" s="439">
        <f>(NE$9&lt;=$R129)+(NE$9&gt;$AF129)*(NE$9&lt;=$AH129)+(NE$9&gt;$AU129)*(NE$9&lt;=$AW129)</f>
        <v/>
      </c>
      <c r="NF129" s="439">
        <f>(NF$9&lt;=$R129)+(NF$9&gt;$AF129)*(NF$9&lt;=$AH129)+(NF$9&gt;$AU129)*(NF$9&lt;=$AW129)</f>
        <v/>
      </c>
      <c r="NG129" s="439">
        <f>(NG$9&lt;=$R129)+(NG$9&gt;$AF129)*(NG$9&lt;=$AH129)+(NG$9&gt;$AU129)*(NG$9&lt;=$AW129)</f>
        <v/>
      </c>
      <c r="NH129" s="439">
        <f>(NH$9&lt;=$R129)+(NH$9&gt;$AF129)*(NH$9&lt;=$AH129)+(NH$9&gt;$AU129)*(NH$9&lt;=$AW129)</f>
        <v/>
      </c>
      <c r="NI129" s="439">
        <f>(NI$9&lt;=$R129)+(NI$9&gt;$AF129)*(NI$9&lt;=$AH129)+(NI$9&gt;$AU129)*(NI$9&lt;=$AW129)</f>
        <v/>
      </c>
      <c r="NJ129" s="439">
        <f>(NJ$9&lt;=$R129)+(NJ$9&gt;$AF129)*(NJ$9&lt;=$AH129)+(NJ$9&gt;$AU129)*(NJ$9&lt;=$AW129)</f>
        <v/>
      </c>
      <c r="NK129" s="439">
        <f>(NK$9&lt;=$R129)+(NK$9&gt;$AF129)*(NK$9&lt;=$AH129)+(NK$9&gt;$AU129)*(NK$9&lt;=$AW129)</f>
        <v/>
      </c>
      <c r="NL129" s="439">
        <f>(NL$9&lt;=$R129)+(NL$9&gt;$AF129)*(NL$9&lt;=$AH129)+(NL$9&gt;$AU129)*(NL$9&lt;=$AW129)</f>
        <v/>
      </c>
      <c r="NM129" s="439">
        <f>(NM$9&lt;=$R129)+(NM$9&gt;$AF129)*(NM$9&lt;=$AH129)+(NM$9&gt;$AU129)*(NM$9&lt;=$AW129)</f>
        <v/>
      </c>
      <c r="NN129" s="439">
        <f>(NN$9&lt;=$R129)+(NN$9&gt;$AF129)*(NN$9&lt;=$AH129)+(NN$9&gt;$AU129)*(NN$9&lt;=$AW129)</f>
        <v/>
      </c>
      <c r="NO129" s="439">
        <f>(NO$9&lt;=$R129)+(NO$9&gt;$AF129)*(NO$9&lt;=$AH129)+(NO$9&gt;$AU129)*(NO$9&lt;=$AW129)</f>
        <v/>
      </c>
      <c r="NP129" s="439">
        <f>(NP$9&lt;=$R129)+(NP$9&gt;$AF129)*(NP$9&lt;=$AH129)+(NP$9&gt;$AU129)*(NP$9&lt;=$AW129)</f>
        <v/>
      </c>
      <c r="NQ129" s="439">
        <f>(NQ$9&lt;=$R129)+(NQ$9&gt;$AF129)*(NQ$9&lt;=$AH129)+(NQ$9&gt;$AU129)*(NQ$9&lt;=$AW129)</f>
        <v/>
      </c>
      <c r="NR129" s="439">
        <f>(NR$9&lt;=$R129)+(NR$9&gt;$AF129)*(NR$9&lt;=$AH129)+(NR$9&gt;$AU129)*(NR$9&lt;=$AW129)</f>
        <v/>
      </c>
      <c r="NS129" s="439">
        <f>(NS$9&lt;=$R129)+(NS$9&gt;$AF129)*(NS$9&lt;=$AH129)+(NS$9&gt;$AU129)*(NS$9&lt;=$AW129)</f>
        <v/>
      </c>
      <c r="NT129" s="439">
        <f>(NT$9&lt;=$R129)+(NT$9&gt;$AF129)*(NT$9&lt;=$AH129)+(NT$9&gt;$AU129)*(NT$9&lt;=$AW129)</f>
        <v/>
      </c>
      <c r="NU129" s="439">
        <f>(NU$9&lt;=$R129)+(NU$9&gt;$AF129)*(NU$9&lt;=$AH129)+(NU$9&gt;$AU129)*(NU$9&lt;=$AW129)</f>
        <v/>
      </c>
      <c r="NW129" s="428" t="n"/>
      <c r="NX129" s="428">
        <f>(NX$9&gt;$Q129)*(NX$9&lt;=$R129)*$O129*$L129</f>
        <v/>
      </c>
      <c r="NY129" s="428">
        <f>(NY$9&gt;$Q129)*(NY$9&lt;=$R129)*$O129*$L129</f>
        <v/>
      </c>
      <c r="NZ129" s="428">
        <f>(NZ$9&gt;$Q129)*(NZ$9&lt;=$R129)*$O129*$L129</f>
        <v/>
      </c>
      <c r="OA129" s="428">
        <f>(OA$9&gt;$Q129)*(OA$9&lt;=$R129)*$O129*$L129</f>
        <v/>
      </c>
      <c r="OB129" s="428">
        <f>(OB$9&gt;$Q129)*(OB$9&lt;=$R129)*$O129*$L129</f>
        <v/>
      </c>
      <c r="OC129" s="428">
        <f>(OC$9&gt;$Q129)*(OC$9&lt;=$R129)*$O129*$L129</f>
        <v/>
      </c>
      <c r="OD129" s="428">
        <f>(OD$9&gt;$Q129)*(OD$9&lt;=$R129)*$O129*$L129</f>
        <v/>
      </c>
      <c r="OE129" s="428">
        <f>(OE$9&gt;$Q129)*(OE$9&lt;=$R129)*$O129*$L129</f>
        <v/>
      </c>
      <c r="OF129" s="428">
        <f>(OF$9&gt;$Q129)*(OF$9&lt;=$R129)*$O129*$L129</f>
        <v/>
      </c>
      <c r="OG129" s="428">
        <f>(OG$9&gt;$Q129)*(OG$9&lt;=$R129)*$O129*$L129</f>
        <v/>
      </c>
      <c r="OH129" s="428">
        <f>(OH$9&gt;$Q129)*(OH$9&lt;=$R129)*$O129*$L129</f>
        <v/>
      </c>
      <c r="OI129" s="428">
        <f>(OI$9&gt;$Q129)*(OI$9&lt;=$R129)*$O129*$L129</f>
        <v/>
      </c>
      <c r="OJ129" s="428">
        <f>(OJ$9&gt;$Q129)*(OJ$9&lt;=$R129)*$O129*$L129</f>
        <v/>
      </c>
      <c r="OK129" s="428">
        <f>(OK$9&gt;$Q129)*(OK$9&lt;=$R129)*$O129*$L129</f>
        <v/>
      </c>
      <c r="OL129" s="428">
        <f>(OL$9&gt;$Q129)*(OL$9&lt;=$R129)*$O129*$L129</f>
        <v/>
      </c>
      <c r="OM129" s="428">
        <f>(OM$9&gt;$Q129)*(OM$9&lt;=$R129)*$O129*$L129</f>
        <v/>
      </c>
      <c r="ON129" s="428">
        <f>(ON$9&gt;$Q129)*(ON$9&lt;=$R129)*$O129*$L129</f>
        <v/>
      </c>
      <c r="OO129" s="428">
        <f>(OO$9&gt;$Q129)*(OO$9&lt;=$R129)*$O129*$L129</f>
        <v/>
      </c>
      <c r="OP129" s="428">
        <f>(OP$9&gt;$Q129)*(OP$9&lt;=$R129)*$O129*$L129</f>
        <v/>
      </c>
      <c r="OQ129" s="428">
        <f>(OQ$9&gt;$Q129)*(OQ$9&lt;=$R129)*$O129*$L129</f>
        <v/>
      </c>
      <c r="OR129" s="428">
        <f>(OR$9&gt;$Q129)*(OR$9&lt;=$R129)*$O129*$L129</f>
        <v/>
      </c>
      <c r="OS129" s="428">
        <f>(OS$9&gt;$Q129)*(OS$9&lt;=$R129)*$O129*$L129</f>
        <v/>
      </c>
      <c r="OT129" s="428">
        <f>(OT$9&gt;$Q129)*(OT$9&lt;=$R129)*$O129*$L129</f>
        <v/>
      </c>
      <c r="OU129" s="428">
        <f>(OU$9&gt;$Q129)*(OU$9&lt;=$R129)*$O129*$L129</f>
        <v/>
      </c>
      <c r="OV129" s="428">
        <f>(OV$9&gt;$Q129)*(OV$9&lt;=$R129)*$O129*$L129</f>
        <v/>
      </c>
      <c r="OW129" s="428">
        <f>(OW$9&gt;$Q129)*(OW$9&lt;=$R129)*$O129*$L129</f>
        <v/>
      </c>
      <c r="OX129" s="428">
        <f>(OX$9&gt;$Q129)*(OX$9&lt;=$R129)*$O129*$L129</f>
        <v/>
      </c>
      <c r="OY129" s="428">
        <f>(OY$9&gt;$Q129)*(OY$9&lt;=$R129)*$O129*$L129</f>
        <v/>
      </c>
      <c r="OZ129" s="428">
        <f>(OZ$9&gt;$Q129)*(OZ$9&lt;=$R129)*$O129*$L129</f>
        <v/>
      </c>
      <c r="PA129" s="428">
        <f>(PA$9&gt;$Q129)*(PA$9&lt;=$R129)*$O129*$L129</f>
        <v/>
      </c>
      <c r="PB129" s="428">
        <f>(PB$9&gt;$Q129)*(PB$9&lt;=$R129)*$O129*$L129</f>
        <v/>
      </c>
      <c r="PC129" s="428">
        <f>(PC$9&gt;$Q129)*(PC$9&lt;=$R129)*$O129*$L129</f>
        <v/>
      </c>
      <c r="PD129" s="428">
        <f>(PD$9&gt;$Q129)*(PD$9&lt;=$R129)*$O129*$L129</f>
        <v/>
      </c>
      <c r="PE129" s="428">
        <f>(PE$9&gt;$Q129)*(PE$9&lt;=$R129)*$O129*$L129</f>
        <v/>
      </c>
      <c r="PF129" s="428">
        <f>(PF$9&gt;$Q129)*(PF$9&lt;=$R129)*$O129*$L129</f>
        <v/>
      </c>
      <c r="PG129" s="428">
        <f>(PG$9&gt;$Q129)*(PG$9&lt;=$R129)*$O129*$L129</f>
        <v/>
      </c>
      <c r="PH129" s="428">
        <f>(PH$9&gt;$Q129)*(PH$9&lt;=$R129)*$O129*$L129</f>
        <v/>
      </c>
      <c r="PI129" s="428">
        <f>(PI$9&gt;$Q129)*(PI$9&lt;=$R129)*$O129*$L129</f>
        <v/>
      </c>
      <c r="PJ129" s="428">
        <f>(PJ$9&gt;$Q129)*(PJ$9&lt;=$R129)*$O129*$L129</f>
        <v/>
      </c>
      <c r="PK129" s="428">
        <f>(PK$9&gt;$Q129)*(PK$9&lt;=$R129)*$O129*$L129</f>
        <v/>
      </c>
      <c r="PL129" s="428">
        <f>(PL$9&gt;$Q129)*(PL$9&lt;=$R129)*$O129*$L129</f>
        <v/>
      </c>
      <c r="PM129" s="428">
        <f>(PM$9&gt;$Q129)*(PM$9&lt;=$R129)*$O129*$L129</f>
        <v/>
      </c>
      <c r="PN129" s="428">
        <f>(PN$9&gt;$Q129)*(PN$9&lt;=$R129)*$O129*$L129</f>
        <v/>
      </c>
      <c r="PO129" s="428">
        <f>(PO$9&gt;$Q129)*(PO$9&lt;=$R129)*$O129*$L129</f>
        <v/>
      </c>
      <c r="PP129" s="428">
        <f>(PP$9&gt;$Q129)*(PP$9&lt;=$R129)*$O129*$L129</f>
        <v/>
      </c>
      <c r="PQ129" s="428">
        <f>(PQ$9&gt;$Q129)*(PQ$9&lt;=$R129)*$O129*$L129</f>
        <v/>
      </c>
      <c r="PR129" s="428">
        <f>(PR$9&gt;$Q129)*(PR$9&lt;=$R129)*$O129*$L129</f>
        <v/>
      </c>
      <c r="PS129" s="428">
        <f>(PS$9&gt;$Q129)*(PS$9&lt;=$R129)*$O129*$L129</f>
        <v/>
      </c>
      <c r="PT129" s="428">
        <f>(PT$9&gt;$Q129)*(PT$9&lt;=$R129)*$O129*$L129</f>
        <v/>
      </c>
      <c r="PU129" s="428">
        <f>(PU$9&gt;$Q129)*(PU$9&lt;=$R129)*$O129*$L129</f>
        <v/>
      </c>
      <c r="PV129" s="428">
        <f>(PV$9&gt;$Q129)*(PV$9&lt;=$R129)*$O129*$L129</f>
        <v/>
      </c>
      <c r="PW129" s="428">
        <f>(PW$9&gt;$Q129)*(PW$9&lt;=$R129)*$O129*$L129</f>
        <v/>
      </c>
      <c r="PX129" s="428">
        <f>(PX$9&gt;$Q129)*(PX$9&lt;=$R129)*$O129*$L129</f>
        <v/>
      </c>
      <c r="PY129" s="428">
        <f>(PY$9&gt;$Q129)*(PY$9&lt;=$R129)*$O129*$L129</f>
        <v/>
      </c>
      <c r="PZ129" s="428">
        <f>(PZ$9&gt;$Q129)*(PZ$9&lt;=$R129)*$O129*$L129</f>
        <v/>
      </c>
      <c r="QA129" s="428">
        <f>(QA$9&gt;$Q129)*(QA$9&lt;=$R129)*$O129*$L129</f>
        <v/>
      </c>
      <c r="QB129" s="428">
        <f>(QB$9&gt;$Q129)*(QB$9&lt;=$R129)*$O129*$L129</f>
        <v/>
      </c>
      <c r="QC129" s="428">
        <f>(QC$9&gt;$Q129)*(QC$9&lt;=$R129)*$O129*$L129</f>
        <v/>
      </c>
      <c r="QD129" s="428">
        <f>(QD$9&gt;$Q129)*(QD$9&lt;=$R129)*$O129*$L129</f>
        <v/>
      </c>
      <c r="QE129" s="428">
        <f>(QE$9&gt;$Q129)*(QE$9&lt;=$R129)*$O129*$L129</f>
        <v/>
      </c>
      <c r="QF129" s="428">
        <f>(QF$9&gt;$Q129)*(QF$9&lt;=$R129)*$O129*$L129</f>
        <v/>
      </c>
      <c r="QG129" s="428">
        <f>(QG$9&gt;$Q129)*(QG$9&lt;=$R129)*$O129*$L129</f>
        <v/>
      </c>
      <c r="QH129" s="428">
        <f>(QH$9&gt;$Q129)*(QH$9&lt;=$R129)*$O129*$L129</f>
        <v/>
      </c>
      <c r="QI129" s="428">
        <f>(QI$9&gt;$Q129)*(QI$9&lt;=$R129)*$O129*$L129</f>
        <v/>
      </c>
      <c r="QJ129" s="428">
        <f>(QJ$9&gt;$Q129)*(QJ$9&lt;=$R129)*$O129*$L129</f>
        <v/>
      </c>
      <c r="QK129" s="428">
        <f>(QK$9&gt;$Q129)*(QK$9&lt;=$R129)*$O129*$L129</f>
        <v/>
      </c>
      <c r="QL129" s="428">
        <f>(QL$9&gt;$Q129)*(QL$9&lt;=$R129)*$O129*$L129</f>
        <v/>
      </c>
      <c r="QM129" s="428">
        <f>(QM$9&gt;$Q129)*(QM$9&lt;=$R129)*$O129*$L129</f>
        <v/>
      </c>
      <c r="QN129" s="428">
        <f>(QN$9&gt;$Q129)*(QN$9&lt;=$R129)*$O129*$L129</f>
        <v/>
      </c>
      <c r="QO129" s="428">
        <f>(QO$9&gt;$Q129)*(QO$9&lt;=$R129)*$O129*$L129</f>
        <v/>
      </c>
      <c r="QP129" s="428">
        <f>(QP$9&gt;$Q129)*(QP$9&lt;=$R129)*$O129*$L129</f>
        <v/>
      </c>
      <c r="QQ129" s="428">
        <f>(QQ$9&gt;$Q129)*(QQ$9&lt;=$R129)*$O129*$L129</f>
        <v/>
      </c>
      <c r="QR129" s="428">
        <f>(QR$9&gt;$Q129)*(QR$9&lt;=$R129)*$O129*$L129</f>
        <v/>
      </c>
      <c r="QS129" s="428">
        <f>(QS$9&gt;$Q129)*(QS$9&lt;=$R129)*$O129*$L129</f>
        <v/>
      </c>
      <c r="QT129" s="428">
        <f>(QT$9&gt;$Q129)*(QT$9&lt;=$R129)*$O129*$L129</f>
        <v/>
      </c>
      <c r="QU129" s="428">
        <f>(QU$9&gt;$Q129)*(QU$9&lt;=$R129)*$O129*$L129</f>
        <v/>
      </c>
      <c r="QV129" s="428">
        <f>(QV$9&gt;$Q129)*(QV$9&lt;=$R129)*$O129*$L129</f>
        <v/>
      </c>
      <c r="QW129" s="428">
        <f>(QW$9&gt;$Q129)*(QW$9&lt;=$R129)*$O129*$L129</f>
        <v/>
      </c>
      <c r="QX129" s="428">
        <f>(QX$9&gt;$Q129)*(QX$9&lt;=$R129)*$O129*$L129</f>
        <v/>
      </c>
      <c r="QY129" s="428">
        <f>(QY$9&gt;$Q129)*(QY$9&lt;=$R129)*$O129*$L129</f>
        <v/>
      </c>
      <c r="QZ129" s="428">
        <f>(QZ$9&gt;$Q129)*(QZ$9&lt;=$R129)*$O129*$L129</f>
        <v/>
      </c>
      <c r="RA129" s="428">
        <f>(RA$9&gt;$Q129)*(RA$9&lt;=$R129)*$O129*$L129</f>
        <v/>
      </c>
      <c r="RB129" s="428">
        <f>(RB$9&gt;$Q129)*(RB$9&lt;=$R129)*$O129*$L129</f>
        <v/>
      </c>
      <c r="RC129" s="428">
        <f>(RC$9&gt;$Q129)*(RC$9&lt;=$R129)*$O129*$L129</f>
        <v/>
      </c>
      <c r="RD129" s="428">
        <f>(RD$9&gt;$Q129)*(RD$9&lt;=$R129)*$O129*$L129</f>
        <v/>
      </c>
      <c r="RE129" s="428">
        <f>(RE$9&gt;$Q129)*(RE$9&lt;=$R129)*$O129*$L129</f>
        <v/>
      </c>
      <c r="RF129" s="428">
        <f>(RF$9&gt;$Q129)*(RF$9&lt;=$R129)*$O129*$L129</f>
        <v/>
      </c>
      <c r="RG129" s="428">
        <f>(RG$9&gt;$Q129)*(RG$9&lt;=$R129)*$O129*$L129</f>
        <v/>
      </c>
      <c r="RH129" s="428">
        <f>(RH$9&gt;$Q129)*(RH$9&lt;=$R129)*$O129*$L129</f>
        <v/>
      </c>
      <c r="RI129" s="428">
        <f>(RI$9&gt;$Q129)*(RI$9&lt;=$R129)*$O129*$L129</f>
        <v/>
      </c>
      <c r="RJ129" s="428">
        <f>(RJ$9&gt;$Q129)*(RJ$9&lt;=$R129)*$O129*$L129</f>
        <v/>
      </c>
      <c r="RK129" s="428">
        <f>(RK$9&gt;$Q129)*(RK$9&lt;=$R129)*$O129*$L129</f>
        <v/>
      </c>
      <c r="RL129" s="428">
        <f>(RL$9&gt;$Q129)*(RL$9&lt;=$R129)*$O129*$L129</f>
        <v/>
      </c>
      <c r="RM129" s="428">
        <f>(RM$9&gt;$Q129)*(RM$9&lt;=$R129)*$O129*$L129</f>
        <v/>
      </c>
      <c r="RN129" s="428">
        <f>(RN$9&gt;$Q129)*(RN$9&lt;=$R129)*$O129*$L129</f>
        <v/>
      </c>
      <c r="RO129" s="428">
        <f>(RO$9&gt;$Q129)*(RO$9&lt;=$R129)*$O129*$L129</f>
        <v/>
      </c>
      <c r="RP129" s="428">
        <f>(RP$9&gt;$Q129)*(RP$9&lt;=$R129)*$O129*$L129</f>
        <v/>
      </c>
      <c r="RQ129" s="428">
        <f>(RQ$9&gt;$Q129)*(RQ$9&lt;=$R129)*$O129*$L129</f>
        <v/>
      </c>
      <c r="RR129" s="428">
        <f>(RR$9&gt;$Q129)*(RR$9&lt;=$R129)*$O129*$L129</f>
        <v/>
      </c>
      <c r="RS129" s="428">
        <f>(RS$9&gt;$Q129)*(RS$9&lt;=$R129)*$O129*$L129</f>
        <v/>
      </c>
      <c r="RT129" s="428">
        <f>(RT$9&gt;$Q129)*(RT$9&lt;=$R129)*$O129*$L129</f>
        <v/>
      </c>
      <c r="RU129" s="428">
        <f>(RU$9&gt;$Q129)*(RU$9&lt;=$R129)*$O129*$L129</f>
        <v/>
      </c>
      <c r="RV129" s="428">
        <f>(RV$9&gt;$Q129)*(RV$9&lt;=$R129)*$O129*$L129</f>
        <v/>
      </c>
      <c r="RW129" s="428">
        <f>(RW$9&gt;$Q129)*(RW$9&lt;=$R129)*$O129*$L129</f>
        <v/>
      </c>
      <c r="RX129" s="428">
        <f>(RX$9&gt;$Q129)*(RX$9&lt;=$R129)*$O129*$L129</f>
        <v/>
      </c>
      <c r="RY129" s="428">
        <f>(RY$9&gt;$Q129)*(RY$9&lt;=$R129)*$O129*$L129</f>
        <v/>
      </c>
      <c r="RZ129" s="428">
        <f>(RZ$9&gt;$Q129)*(RZ$9&lt;=$R129)*$O129*$L129</f>
        <v/>
      </c>
      <c r="SA129" s="428">
        <f>(SA$9&gt;$Q129)*(SA$9&lt;=$R129)*$O129*$L129</f>
        <v/>
      </c>
      <c r="SC129" s="428" t="n"/>
      <c r="SD129" s="428">
        <f>(SD$9&gt;$AF129)*(SD$9&lt;=$AH129)*$AJ129*$L129</f>
        <v/>
      </c>
      <c r="SE129" s="428">
        <f>(SE$9&gt;$AF129)*(SE$9&lt;=$AH129)*$AJ129*$L129</f>
        <v/>
      </c>
      <c r="SF129" s="428">
        <f>(SF$9&gt;$AF129)*(SF$9&lt;=$AH129)*$AJ129*$L129</f>
        <v/>
      </c>
      <c r="SG129" s="428">
        <f>(SG$9&gt;$AF129)*(SG$9&lt;=$AH129)*$AJ129*$L129</f>
        <v/>
      </c>
      <c r="SH129" s="428">
        <f>(SH$9&gt;$AF129)*(SH$9&lt;=$AH129)*$AJ129*$L129</f>
        <v/>
      </c>
      <c r="SI129" s="428">
        <f>(SI$9&gt;$AF129)*(SI$9&lt;=$AH129)*$AJ129*$L129</f>
        <v/>
      </c>
      <c r="SJ129" s="428">
        <f>(SJ$9&gt;$AF129)*(SJ$9&lt;=$AH129)*$AJ129*$L129</f>
        <v/>
      </c>
      <c r="SK129" s="428">
        <f>(SK$9&gt;$AF129)*(SK$9&lt;=$AH129)*$AJ129*$L129</f>
        <v/>
      </c>
      <c r="SL129" s="428">
        <f>(SL$9&gt;$AF129)*(SL$9&lt;=$AH129)*$AJ129*$L129</f>
        <v/>
      </c>
      <c r="SM129" s="428">
        <f>(SM$9&gt;$AF129)*(SM$9&lt;=$AH129)*$AJ129*$L129</f>
        <v/>
      </c>
      <c r="SN129" s="428">
        <f>(SN$9&gt;$AF129)*(SN$9&lt;=$AH129)*$AJ129*$L129</f>
        <v/>
      </c>
      <c r="SO129" s="428">
        <f>(SO$9&gt;$AF129)*(SO$9&lt;=$AH129)*$AJ129*$L129</f>
        <v/>
      </c>
      <c r="SP129" s="428">
        <f>(SP$9&gt;$AF129)*(SP$9&lt;=$AH129)*$AJ129*$L129</f>
        <v/>
      </c>
      <c r="SQ129" s="428">
        <f>(SQ$9&gt;$AF129)*(SQ$9&lt;=$AH129)*$AJ129*$L129</f>
        <v/>
      </c>
      <c r="SR129" s="428">
        <f>(SR$9&gt;$AF129)*(SR$9&lt;=$AH129)*$AJ129*$L129</f>
        <v/>
      </c>
      <c r="SS129" s="428">
        <f>(SS$9&gt;$AF129)*(SS$9&lt;=$AH129)*$AJ129*$L129</f>
        <v/>
      </c>
      <c r="ST129" s="428">
        <f>(ST$9&gt;$AF129)*(ST$9&lt;=$AH129)*$AJ129*$L129</f>
        <v/>
      </c>
      <c r="SU129" s="428">
        <f>(SU$9&gt;$AF129)*(SU$9&lt;=$AH129)*$AJ129*$L129</f>
        <v/>
      </c>
      <c r="SV129" s="428">
        <f>(SV$9&gt;$AF129)*(SV$9&lt;=$AH129)*$AJ129*$L129</f>
        <v/>
      </c>
      <c r="SW129" s="428">
        <f>(SW$9&gt;$AF129)*(SW$9&lt;=$AH129)*$AJ129*$L129</f>
        <v/>
      </c>
      <c r="SX129" s="428">
        <f>(SX$9&gt;$AF129)*(SX$9&lt;=$AH129)*$AJ129*$L129</f>
        <v/>
      </c>
      <c r="SY129" s="428">
        <f>(SY$9&gt;$AF129)*(SY$9&lt;=$AH129)*$AJ129*$L129</f>
        <v/>
      </c>
      <c r="SZ129" s="428">
        <f>(SZ$9&gt;$AF129)*(SZ$9&lt;=$AH129)*$AJ129*$L129</f>
        <v/>
      </c>
      <c r="TA129" s="428">
        <f>(TA$9&gt;$AF129)*(TA$9&lt;=$AH129)*$AJ129*$L129</f>
        <v/>
      </c>
      <c r="TB129" s="428">
        <f>(TB$9&gt;$AF129)*(TB$9&lt;=$AH129)*$AJ129*$L129</f>
        <v/>
      </c>
      <c r="TC129" s="428">
        <f>(TC$9&gt;$AF129)*(TC$9&lt;=$AH129)*$AJ129*$L129</f>
        <v/>
      </c>
      <c r="TD129" s="428">
        <f>(TD$9&gt;$AF129)*(TD$9&lt;=$AH129)*$AJ129*$L129</f>
        <v/>
      </c>
      <c r="TE129" s="428">
        <f>(TE$9&gt;$AF129)*(TE$9&lt;=$AH129)*$AJ129*$L129</f>
        <v/>
      </c>
      <c r="TF129" s="428">
        <f>(TF$9&gt;$AF129)*(TF$9&lt;=$AH129)*$AJ129*$L129</f>
        <v/>
      </c>
      <c r="TG129" s="428">
        <f>(TG$9&gt;$AF129)*(TG$9&lt;=$AH129)*$AJ129*$L129</f>
        <v/>
      </c>
      <c r="TH129" s="428">
        <f>(TH$9&gt;$AF129)*(TH$9&lt;=$AH129)*$AJ129*$L129</f>
        <v/>
      </c>
      <c r="TI129" s="428">
        <f>(TI$9&gt;$AF129)*(TI$9&lt;=$AH129)*$AJ129*$L129</f>
        <v/>
      </c>
      <c r="TJ129" s="428">
        <f>(TJ$9&gt;$AF129)*(TJ$9&lt;=$AH129)*$AJ129*$L129</f>
        <v/>
      </c>
      <c r="TK129" s="428">
        <f>(TK$9&gt;$AF129)*(TK$9&lt;=$AH129)*$AJ129*$L129</f>
        <v/>
      </c>
      <c r="TL129" s="428">
        <f>(TL$9&gt;$AF129)*(TL$9&lt;=$AH129)*$AJ129*$L129</f>
        <v/>
      </c>
      <c r="TM129" s="428">
        <f>(TM$9&gt;$AF129)*(TM$9&lt;=$AH129)*$AJ129*$L129</f>
        <v/>
      </c>
      <c r="TN129" s="428">
        <f>(TN$9&gt;$AF129)*(TN$9&lt;=$AH129)*$AJ129*$L129</f>
        <v/>
      </c>
      <c r="TO129" s="428">
        <f>(TO$9&gt;$AF129)*(TO$9&lt;=$AH129)*$AJ129*$L129</f>
        <v/>
      </c>
      <c r="TP129" s="428">
        <f>(TP$9&gt;$AF129)*(TP$9&lt;=$AH129)*$AJ129*$L129</f>
        <v/>
      </c>
      <c r="TQ129" s="428">
        <f>(TQ$9&gt;$AF129)*(TQ$9&lt;=$AH129)*$AJ129*$L129</f>
        <v/>
      </c>
      <c r="TR129" s="428">
        <f>(TR$9&gt;$AF129)*(TR$9&lt;=$AH129)*$AJ129*$L129</f>
        <v/>
      </c>
      <c r="TS129" s="428">
        <f>(TS$9&gt;$AF129)*(TS$9&lt;=$AH129)*$AJ129*$L129</f>
        <v/>
      </c>
      <c r="TT129" s="428">
        <f>(TT$9&gt;$AF129)*(TT$9&lt;=$AH129)*$AJ129*$L129</f>
        <v/>
      </c>
      <c r="TU129" s="428">
        <f>(TU$9&gt;$AF129)*(TU$9&lt;=$AH129)*$AJ129*$L129</f>
        <v/>
      </c>
      <c r="TV129" s="428">
        <f>(TV$9&gt;$AF129)*(TV$9&lt;=$AH129)*$AJ129*$L129</f>
        <v/>
      </c>
      <c r="TW129" s="428">
        <f>(TW$9&gt;$AF129)*(TW$9&lt;=$AH129)*$AJ129*$L129</f>
        <v/>
      </c>
      <c r="TX129" s="428">
        <f>(TX$9&gt;$AF129)*(TX$9&lt;=$AH129)*$AJ129*$L129</f>
        <v/>
      </c>
      <c r="TY129" s="428">
        <f>(TY$9&gt;$AF129)*(TY$9&lt;=$AH129)*$AJ129*$L129</f>
        <v/>
      </c>
      <c r="TZ129" s="428">
        <f>(TZ$9&gt;$AF129)*(TZ$9&lt;=$AH129)*$AJ129*$L129</f>
        <v/>
      </c>
      <c r="UA129" s="428">
        <f>(UA$9&gt;$AF129)*(UA$9&lt;=$AH129)*$AJ129*$L129</f>
        <v/>
      </c>
      <c r="UB129" s="428">
        <f>(UB$9&gt;$AF129)*(UB$9&lt;=$AH129)*$AJ129*$L129</f>
        <v/>
      </c>
      <c r="UC129" s="428">
        <f>(UC$9&gt;$AF129)*(UC$9&lt;=$AH129)*$AJ129*$L129</f>
        <v/>
      </c>
      <c r="UD129" s="428">
        <f>(UD$9&gt;$AF129)*(UD$9&lt;=$AH129)*$AJ129*$L129</f>
        <v/>
      </c>
      <c r="UE129" s="428">
        <f>(UE$9&gt;$AF129)*(UE$9&lt;=$AH129)*$AJ129*$L129</f>
        <v/>
      </c>
      <c r="UF129" s="428">
        <f>(UF$9&gt;$AF129)*(UF$9&lt;=$AH129)*$AJ129*$L129</f>
        <v/>
      </c>
      <c r="UG129" s="428">
        <f>(UG$9&gt;$AF129)*(UG$9&lt;=$AH129)*$AJ129*$L129</f>
        <v/>
      </c>
      <c r="UH129" s="428">
        <f>(UH$9&gt;$AF129)*(UH$9&lt;=$AH129)*$AJ129*$L129</f>
        <v/>
      </c>
      <c r="UI129" s="428">
        <f>(UI$9&gt;$AF129)*(UI$9&lt;=$AH129)*$AJ129*$L129</f>
        <v/>
      </c>
      <c r="UJ129" s="428">
        <f>(UJ$9&gt;$AF129)*(UJ$9&lt;=$AH129)*$AJ129*$L129</f>
        <v/>
      </c>
      <c r="UK129" s="428">
        <f>(UK$9&gt;$AF129)*(UK$9&lt;=$AH129)*$AJ129*$L129</f>
        <v/>
      </c>
      <c r="UL129" s="428">
        <f>(UL$9&gt;$AF129)*(UL$9&lt;=$AH129)*$AJ129*$L129</f>
        <v/>
      </c>
      <c r="UM129" s="428">
        <f>(UM$9&gt;$AF129)*(UM$9&lt;=$AH129)*$AJ129*$L129</f>
        <v/>
      </c>
      <c r="UN129" s="428">
        <f>(UN$9&gt;$AF129)*(UN$9&lt;=$AH129)*$AJ129*$L129</f>
        <v/>
      </c>
      <c r="UO129" s="428">
        <f>(UO$9&gt;$AF129)*(UO$9&lt;=$AH129)*$AJ129*$L129</f>
        <v/>
      </c>
      <c r="UP129" s="428">
        <f>(UP$9&gt;$AF129)*(UP$9&lt;=$AH129)*$AJ129*$L129</f>
        <v/>
      </c>
      <c r="UQ129" s="428">
        <f>(UQ$9&gt;$AF129)*(UQ$9&lt;=$AH129)*$AJ129*$L129</f>
        <v/>
      </c>
      <c r="UR129" s="428">
        <f>(UR$9&gt;$AF129)*(UR$9&lt;=$AH129)*$AJ129*$L129</f>
        <v/>
      </c>
      <c r="US129" s="428">
        <f>(US$9&gt;$AF129)*(US$9&lt;=$AH129)*$AJ129*$L129</f>
        <v/>
      </c>
      <c r="UT129" s="428">
        <f>(UT$9&gt;$AF129)*(UT$9&lt;=$AH129)*$AJ129*$L129</f>
        <v/>
      </c>
      <c r="UU129" s="428">
        <f>(UU$9&gt;$AF129)*(UU$9&lt;=$AH129)*$AJ129*$L129</f>
        <v/>
      </c>
      <c r="UV129" s="428">
        <f>(UV$9&gt;$AF129)*(UV$9&lt;=$AH129)*$AJ129*$L129</f>
        <v/>
      </c>
      <c r="UW129" s="428">
        <f>(UW$9&gt;$AF129)*(UW$9&lt;=$AH129)*$AJ129*$L129</f>
        <v/>
      </c>
      <c r="UX129" s="428">
        <f>(UX$9&gt;$AF129)*(UX$9&lt;=$AH129)*$AJ129*$L129</f>
        <v/>
      </c>
      <c r="UY129" s="428">
        <f>(UY$9&gt;$AF129)*(UY$9&lt;=$AH129)*$AJ129*$L129</f>
        <v/>
      </c>
      <c r="UZ129" s="428">
        <f>(UZ$9&gt;$AF129)*(UZ$9&lt;=$AH129)*$AJ129*$L129</f>
        <v/>
      </c>
      <c r="VA129" s="428">
        <f>(VA$9&gt;$AF129)*(VA$9&lt;=$AH129)*$AJ129*$L129</f>
        <v/>
      </c>
      <c r="VB129" s="428">
        <f>(VB$9&gt;$AF129)*(VB$9&lt;=$AH129)*$AJ129*$L129</f>
        <v/>
      </c>
      <c r="VC129" s="428">
        <f>(VC$9&gt;$AF129)*(VC$9&lt;=$AH129)*$AJ129*$L129</f>
        <v/>
      </c>
      <c r="VD129" s="428">
        <f>(VD$9&gt;$AF129)*(VD$9&lt;=$AH129)*$AJ129*$L129</f>
        <v/>
      </c>
      <c r="VE129" s="428">
        <f>(VE$9&gt;$AF129)*(VE$9&lt;=$AH129)*$AJ129*$L129</f>
        <v/>
      </c>
      <c r="VF129" s="428">
        <f>(VF$9&gt;$AF129)*(VF$9&lt;=$AH129)*$AJ129*$L129</f>
        <v/>
      </c>
      <c r="VG129" s="428">
        <f>(VG$9&gt;$AF129)*(VG$9&lt;=$AH129)*$AJ129*$L129</f>
        <v/>
      </c>
      <c r="VH129" s="428">
        <f>(VH$9&gt;$AF129)*(VH$9&lt;=$AH129)*$AJ129*$L129</f>
        <v/>
      </c>
      <c r="VI129" s="428">
        <f>(VI$9&gt;$AF129)*(VI$9&lt;=$AH129)*$AJ129*$L129</f>
        <v/>
      </c>
      <c r="VJ129" s="428">
        <f>(VJ$9&gt;$AF129)*(VJ$9&lt;=$AH129)*$AJ129*$L129</f>
        <v/>
      </c>
      <c r="VK129" s="428">
        <f>(VK$9&gt;$AF129)*(VK$9&lt;=$AH129)*$AJ129*$L129</f>
        <v/>
      </c>
      <c r="VL129" s="428">
        <f>(VL$9&gt;$AF129)*(VL$9&lt;=$AH129)*$AJ129*$L129</f>
        <v/>
      </c>
      <c r="VM129" s="428">
        <f>(VM$9&gt;$AF129)*(VM$9&lt;=$AH129)*$AJ129*$L129</f>
        <v/>
      </c>
      <c r="VN129" s="428">
        <f>(VN$9&gt;$AF129)*(VN$9&lt;=$AH129)*$AJ129*$L129</f>
        <v/>
      </c>
      <c r="VO129" s="428">
        <f>(VO$9&gt;$AF129)*(VO$9&lt;=$AH129)*$AJ129*$L129</f>
        <v/>
      </c>
      <c r="VP129" s="428">
        <f>(VP$9&gt;$AF129)*(VP$9&lt;=$AH129)*$AJ129*$L129</f>
        <v/>
      </c>
      <c r="VQ129" s="428">
        <f>(VQ$9&gt;$AF129)*(VQ$9&lt;=$AH129)*$AJ129*$L129</f>
        <v/>
      </c>
      <c r="VR129" s="428">
        <f>(VR$9&gt;$AF129)*(VR$9&lt;=$AH129)*$AJ129*$L129</f>
        <v/>
      </c>
      <c r="VS129" s="428">
        <f>(VS$9&gt;$AF129)*(VS$9&lt;=$AH129)*$AJ129*$L129</f>
        <v/>
      </c>
      <c r="VT129" s="428">
        <f>(VT$9&gt;$AF129)*(VT$9&lt;=$AH129)*$AJ129*$L129</f>
        <v/>
      </c>
      <c r="VU129" s="428">
        <f>(VU$9&gt;$AF129)*(VU$9&lt;=$AH129)*$AJ129*$L129</f>
        <v/>
      </c>
      <c r="VV129" s="428">
        <f>(VV$9&gt;$AF129)*(VV$9&lt;=$AH129)*$AJ129*$L129</f>
        <v/>
      </c>
      <c r="VW129" s="428">
        <f>(VW$9&gt;$AF129)*(VW$9&lt;=$AH129)*$AJ129*$L129</f>
        <v/>
      </c>
      <c r="VX129" s="428">
        <f>(VX$9&gt;$AF129)*(VX$9&lt;=$AH129)*$AJ129*$L129</f>
        <v/>
      </c>
      <c r="VY129" s="428">
        <f>(VY$9&gt;$AF129)*(VY$9&lt;=$AH129)*$AJ129*$L129</f>
        <v/>
      </c>
      <c r="VZ129" s="428">
        <f>(VZ$9&gt;$AF129)*(VZ$9&lt;=$AH129)*$AJ129*$L129</f>
        <v/>
      </c>
      <c r="WA129" s="428">
        <f>(WA$9&gt;$AF129)*(WA$9&lt;=$AH129)*$AJ129*$L129</f>
        <v/>
      </c>
      <c r="WB129" s="428">
        <f>(WB$9&gt;$AF129)*(WB$9&lt;=$AH129)*$AJ129*$L129</f>
        <v/>
      </c>
      <c r="WC129" s="428">
        <f>(WC$9&gt;$AF129)*(WC$9&lt;=$AH129)*$AJ129*$L129</f>
        <v/>
      </c>
      <c r="WD129" s="428">
        <f>(WD$9&gt;$AF129)*(WD$9&lt;=$AH129)*$AJ129*$L129</f>
        <v/>
      </c>
      <c r="WE129" s="428">
        <f>(WE$9&gt;$AF129)*(WE$9&lt;=$AH129)*$AJ129*$L129</f>
        <v/>
      </c>
      <c r="WF129" s="428">
        <f>(WF$9&gt;$AF129)*(WF$9&lt;=$AH129)*$AJ129*$L129</f>
        <v/>
      </c>
      <c r="WG129" s="428">
        <f>(WG$9&gt;$AF129)*(WG$9&lt;=$AH129)*$AJ129*$L129</f>
        <v/>
      </c>
      <c r="WI129" s="428" t="n"/>
      <c r="WJ129" s="428">
        <f>(WJ$9&gt;$AU129)*$AY129*$L129</f>
        <v/>
      </c>
      <c r="WK129" s="428">
        <f>(WK$9&gt;$AU129)*$AY129*$L129</f>
        <v/>
      </c>
      <c r="WL129" s="428">
        <f>(WL$9&gt;$AU129)*$AY129*$L129</f>
        <v/>
      </c>
      <c r="WM129" s="428">
        <f>(WM$9&gt;$AU129)*$AY129*$L129</f>
        <v/>
      </c>
      <c r="WN129" s="428">
        <f>(WN$9&gt;$AU129)*$AY129*$L129</f>
        <v/>
      </c>
      <c r="WO129" s="428">
        <f>(WO$9&gt;$AU129)*$AY129*$L129</f>
        <v/>
      </c>
      <c r="WP129" s="428">
        <f>(WP$9&gt;$AU129)*$AY129*$L129</f>
        <v/>
      </c>
      <c r="WQ129" s="428">
        <f>(WQ$9&gt;$AU129)*$AY129*$L129</f>
        <v/>
      </c>
      <c r="WR129" s="428">
        <f>(WR$9&gt;$AU129)*$AY129*$L129</f>
        <v/>
      </c>
      <c r="WS129" s="428">
        <f>(WS$9&gt;$AU129)*$AY129*$L129</f>
        <v/>
      </c>
      <c r="WT129" s="428">
        <f>(WT$9&gt;$AU129)*$AY129*$L129</f>
        <v/>
      </c>
      <c r="WU129" s="428">
        <f>(WU$9&gt;$AU129)*$AY129*$L129</f>
        <v/>
      </c>
      <c r="WV129" s="428">
        <f>(WV$9&gt;$AU129)*$AY129*$L129</f>
        <v/>
      </c>
      <c r="WW129" s="428">
        <f>(WW$9&gt;$AU129)*$AY129*$L129</f>
        <v/>
      </c>
      <c r="WX129" s="428">
        <f>(WX$9&gt;$AU129)*$AY129*$L129</f>
        <v/>
      </c>
      <c r="WY129" s="428">
        <f>(WY$9&gt;$AU129)*$AY129*$L129</f>
        <v/>
      </c>
      <c r="WZ129" s="428">
        <f>(WZ$9&gt;$AU129)*$AY129*$L129</f>
        <v/>
      </c>
      <c r="XA129" s="428">
        <f>(XA$9&gt;$AU129)*$AY129*$L129</f>
        <v/>
      </c>
      <c r="XB129" s="428">
        <f>(XB$9&gt;$AU129)*$AY129*$L129</f>
        <v/>
      </c>
      <c r="XC129" s="428">
        <f>(XC$9&gt;$AU129)*$AY129*$L129</f>
        <v/>
      </c>
      <c r="XD129" s="428">
        <f>(XD$9&gt;$AU129)*$AY129*$L129</f>
        <v/>
      </c>
      <c r="XE129" s="428">
        <f>(XE$9&gt;$AU129)*$AY129*$L129</f>
        <v/>
      </c>
      <c r="XF129" s="428">
        <f>(XF$9&gt;$AU129)*$AY129*$L129</f>
        <v/>
      </c>
      <c r="XG129" s="428">
        <f>(XG$9&gt;$AU129)*$AY129*$L129</f>
        <v/>
      </c>
      <c r="XH129" s="428">
        <f>(XH$9&gt;$AU129)*$AY129*$L129</f>
        <v/>
      </c>
      <c r="XI129" s="428">
        <f>(XI$9&gt;$AU129)*$AY129*$L129</f>
        <v/>
      </c>
      <c r="XJ129" s="428">
        <f>(XJ$9&gt;$AU129)*$AY129*$L129</f>
        <v/>
      </c>
      <c r="XK129" s="428">
        <f>(XK$9&gt;$AU129)*$AY129*$L129</f>
        <v/>
      </c>
      <c r="XL129" s="428">
        <f>(XL$9&gt;$AU129)*$AY129*$L129</f>
        <v/>
      </c>
      <c r="XM129" s="428">
        <f>(XM$9&gt;$AU129)*$AY129*$L129</f>
        <v/>
      </c>
      <c r="XN129" s="428">
        <f>(XN$9&gt;$AU129)*$AY129*$L129</f>
        <v/>
      </c>
      <c r="XO129" s="428">
        <f>(XO$9&gt;$AU129)*$AY129*$L129</f>
        <v/>
      </c>
      <c r="XP129" s="428">
        <f>(XP$9&gt;$AU129)*$AY129*$L129</f>
        <v/>
      </c>
      <c r="XQ129" s="428">
        <f>(XQ$9&gt;$AU129)*$AY129*$L129</f>
        <v/>
      </c>
      <c r="XR129" s="428">
        <f>(XR$9&gt;$AU129)*$AY129*$L129</f>
        <v/>
      </c>
      <c r="XS129" s="428">
        <f>(XS$9&gt;$AU129)*$AY129*$L129</f>
        <v/>
      </c>
      <c r="XT129" s="428">
        <f>(XT$9&gt;$AU129)*$AY129*$L129</f>
        <v/>
      </c>
      <c r="XU129" s="428">
        <f>(XU$9&gt;$AU129)*$AY129*$L129</f>
        <v/>
      </c>
      <c r="XV129" s="428">
        <f>(XV$9&gt;$AU129)*$AY129*$L129</f>
        <v/>
      </c>
      <c r="XW129" s="428">
        <f>(XW$9&gt;$AU129)*$AY129*$L129</f>
        <v/>
      </c>
      <c r="XX129" s="428">
        <f>(XX$9&gt;$AU129)*$AY129*$L129</f>
        <v/>
      </c>
      <c r="XY129" s="428">
        <f>(XY$9&gt;$AU129)*$AY129*$L129</f>
        <v/>
      </c>
      <c r="XZ129" s="428">
        <f>(XZ$9&gt;$AU129)*$AY129*$L129</f>
        <v/>
      </c>
      <c r="YA129" s="428">
        <f>(YA$9&gt;$AU129)*$AY129*$L129</f>
        <v/>
      </c>
      <c r="YB129" s="428">
        <f>(YB$9&gt;$AU129)*$AY129*$L129</f>
        <v/>
      </c>
      <c r="YC129" s="428">
        <f>(YC$9&gt;$AU129)*$AY129*$L129</f>
        <v/>
      </c>
      <c r="YD129" s="428">
        <f>(YD$9&gt;$AU129)*$AY129*$L129</f>
        <v/>
      </c>
      <c r="YE129" s="428">
        <f>(YE$9&gt;$AU129)*$AY129*$L129</f>
        <v/>
      </c>
      <c r="YF129" s="428">
        <f>(YF$9&gt;$AU129)*$AY129*$L129</f>
        <v/>
      </c>
      <c r="YG129" s="428">
        <f>(YG$9&gt;$AU129)*$AY129*$L129</f>
        <v/>
      </c>
      <c r="YH129" s="428">
        <f>(YH$9&gt;$AU129)*$AY129*$L129</f>
        <v/>
      </c>
      <c r="YI129" s="428">
        <f>(YI$9&gt;$AU129)*$AY129*$L129</f>
        <v/>
      </c>
      <c r="YJ129" s="428">
        <f>(YJ$9&gt;$AU129)*$AY129*$L129</f>
        <v/>
      </c>
      <c r="YK129" s="428">
        <f>(YK$9&gt;$AU129)*$AY129*$L129</f>
        <v/>
      </c>
      <c r="YL129" s="428">
        <f>(YL$9&gt;$AU129)*$AY129*$L129</f>
        <v/>
      </c>
      <c r="YM129" s="428">
        <f>(YM$9&gt;$AU129)*$AY129*$L129</f>
        <v/>
      </c>
      <c r="YN129" s="428">
        <f>(YN$9&gt;$AU129)*$AY129*$L129</f>
        <v/>
      </c>
      <c r="YO129" s="428">
        <f>(YO$9&gt;$AU129)*$AY129*$L129</f>
        <v/>
      </c>
      <c r="YP129" s="428">
        <f>(YP$9&gt;$AU129)*$AY129*$L129</f>
        <v/>
      </c>
      <c r="YQ129" s="428">
        <f>(YQ$9&gt;$AU129)*$AY129*$L129</f>
        <v/>
      </c>
      <c r="YR129" s="428">
        <f>(YR$9&gt;$AU129)*$AY129*$L129</f>
        <v/>
      </c>
      <c r="YS129" s="428">
        <f>(YS$9&gt;$AU129)*$AY129*$L129</f>
        <v/>
      </c>
      <c r="YT129" s="428">
        <f>(YT$9&gt;$AU129)*$AY129*$L129</f>
        <v/>
      </c>
      <c r="YU129" s="428">
        <f>(YU$9&gt;$AU129)*$AY129*$L129</f>
        <v/>
      </c>
      <c r="YV129" s="428">
        <f>(YV$9&gt;$AU129)*$AY129*$L129</f>
        <v/>
      </c>
      <c r="YW129" s="428">
        <f>(YW$9&gt;$AU129)*$AY129*$L129</f>
        <v/>
      </c>
      <c r="YX129" s="428">
        <f>(YX$9&gt;$AU129)*$AY129*$L129</f>
        <v/>
      </c>
      <c r="YY129" s="428">
        <f>(YY$9&gt;$AU129)*$AY129*$L129</f>
        <v/>
      </c>
      <c r="YZ129" s="428">
        <f>(YZ$9&gt;$AU129)*$AY129*$L129</f>
        <v/>
      </c>
      <c r="ZA129" s="428">
        <f>(ZA$9&gt;$AU129)*$AY129*$L129</f>
        <v/>
      </c>
      <c r="ZB129" s="428">
        <f>(ZB$9&gt;$AU129)*$AY129*$L129</f>
        <v/>
      </c>
      <c r="ZC129" s="428">
        <f>(ZC$9&gt;$AU129)*$AY129*$L129</f>
        <v/>
      </c>
      <c r="ZD129" s="428">
        <f>(ZD$9&gt;$AU129)*$AY129*$L129</f>
        <v/>
      </c>
      <c r="ZE129" s="428">
        <f>(ZE$9&gt;$AU129)*$AY129*$L129</f>
        <v/>
      </c>
      <c r="ZF129" s="428">
        <f>(ZF$9&gt;$AU129)*$AY129*$L129</f>
        <v/>
      </c>
      <c r="ZG129" s="428">
        <f>(ZG$9&gt;$AU129)*$AY129*$L129</f>
        <v/>
      </c>
      <c r="ZH129" s="428">
        <f>(ZH$9&gt;$AU129)*$AY129*$L129</f>
        <v/>
      </c>
      <c r="ZI129" s="428">
        <f>(ZI$9&gt;$AU129)*$AY129*$L129</f>
        <v/>
      </c>
      <c r="ZJ129" s="428">
        <f>(ZJ$9&gt;$AU129)*$AY129*$L129</f>
        <v/>
      </c>
      <c r="ZK129" s="428">
        <f>(ZK$9&gt;$AU129)*$AY129*$L129</f>
        <v/>
      </c>
      <c r="ZL129" s="428">
        <f>(ZL$9&gt;$AU129)*$AY129*$L129</f>
        <v/>
      </c>
      <c r="ZM129" s="428">
        <f>(ZM$9&gt;$AU129)*$AY129*$L129</f>
        <v/>
      </c>
      <c r="ZN129" s="428">
        <f>(ZN$9&gt;$AU129)*$AY129*$L129</f>
        <v/>
      </c>
      <c r="ZO129" s="428">
        <f>(ZO$9&gt;$AU129)*$AY129*$L129</f>
        <v/>
      </c>
      <c r="ZP129" s="428">
        <f>(ZP$9&gt;$AU129)*$AY129*$L129</f>
        <v/>
      </c>
      <c r="ZQ129" s="428">
        <f>(ZQ$9&gt;$AU129)*$AY129*$L129</f>
        <v/>
      </c>
      <c r="ZR129" s="428">
        <f>(ZR$9&gt;$AU129)*$AY129*$L129</f>
        <v/>
      </c>
      <c r="ZS129" s="428">
        <f>(ZS$9&gt;$AU129)*$AY129*$L129</f>
        <v/>
      </c>
      <c r="ZT129" s="428">
        <f>(ZT$9&gt;$AU129)*$AY129*$L129</f>
        <v/>
      </c>
      <c r="ZU129" s="428">
        <f>(ZU$9&gt;$AU129)*$AY129*$L129</f>
        <v/>
      </c>
      <c r="ZV129" s="428">
        <f>(ZV$9&gt;$AU129)*$AY129*$L129</f>
        <v/>
      </c>
      <c r="ZW129" s="428">
        <f>(ZW$9&gt;$AU129)*$AY129*$L129</f>
        <v/>
      </c>
      <c r="ZX129" s="428">
        <f>(ZX$9&gt;$AU129)*$AY129*$L129</f>
        <v/>
      </c>
      <c r="ZY129" s="428">
        <f>(ZY$9&gt;$AU129)*$AY129*$L129</f>
        <v/>
      </c>
      <c r="ZZ129" s="428">
        <f>(ZZ$9&gt;$AU129)*$AY129*$L129</f>
        <v/>
      </c>
      <c r="AAA129" s="428">
        <f>(AAA$9&gt;$AU129)*$AY129*$L129</f>
        <v/>
      </c>
      <c r="AAB129" s="428">
        <f>(AAB$9&gt;$AU129)*$AY129*$L129</f>
        <v/>
      </c>
      <c r="AAC129" s="428">
        <f>(AAC$9&gt;$AU129)*$AY129*$L129</f>
        <v/>
      </c>
      <c r="AAD129" s="428">
        <f>(AAD$9&gt;$AU129)*$AY129*$L129</f>
        <v/>
      </c>
      <c r="AAE129" s="428">
        <f>(AAE$9&gt;$AU129)*$AY129*$L129</f>
        <v/>
      </c>
      <c r="AAF129" s="428">
        <f>(AAF$9&gt;$AU129)*$AY129*$L129</f>
        <v/>
      </c>
      <c r="AAG129" s="428">
        <f>(AAG$9&gt;$AU129)*$AY129*$L129</f>
        <v/>
      </c>
      <c r="AAH129" s="428">
        <f>(AAH$9&gt;$AU129)*$AY129*$L129</f>
        <v/>
      </c>
      <c r="AAI129" s="428">
        <f>(AAI$9&gt;$AU129)*$AY129*$L129</f>
        <v/>
      </c>
      <c r="AAJ129" s="428">
        <f>(AAJ$9&gt;$AU129)*$AY129*$L129</f>
        <v/>
      </c>
      <c r="AAK129" s="428">
        <f>(AAK$9&gt;$AU129)*$AY129*$L129</f>
        <v/>
      </c>
      <c r="AAL129" s="428">
        <f>(AAL$9&gt;$AU129)*$AY129*$L129</f>
        <v/>
      </c>
      <c r="AAM129" s="428">
        <f>(AAM$9&gt;$AU129)*$AY129*$L129</f>
        <v/>
      </c>
      <c r="AAO129" s="439">
        <f>IFERROR((AAO$9=$X129)*1+(AAO$9&gt;$X129)*IF(MOD((AAO$8-'Lease Inputs'!$CN126*12),$Y129)=0,1,0)*(AAO$9&lt;=$U129),0)</f>
        <v/>
      </c>
      <c r="AAP129" s="439">
        <f>IFERROR((AAP$9=$X129)*1+(AAP$9&gt;$X129)*IF(MOD((AAP$8-'Lease Inputs'!$CN126*12),$Y129)=0,1,0)*(AAP$9&lt;=$U129),0)</f>
        <v/>
      </c>
      <c r="AAQ129" s="439">
        <f>IFERROR((AAQ$9=$X129)*1+(AAQ$9&gt;$X129)*IF(MOD((AAQ$8-'Lease Inputs'!$CN126*12),$Y129)=0,1,0)*(AAQ$9&lt;=$U129),0)</f>
        <v/>
      </c>
      <c r="AAR129" s="439">
        <f>IFERROR((AAR$9=$X129)*1+(AAR$9&gt;$X129)*IF(MOD((AAR$8-'Lease Inputs'!$CN126*12),$Y129)=0,1,0)*(AAR$9&lt;=$U129),0)</f>
        <v/>
      </c>
      <c r="AAS129" s="439">
        <f>IFERROR((AAS$9=$X129)*1+(AAS$9&gt;$X129)*IF(MOD((AAS$8-'Lease Inputs'!$CN126*12),$Y129)=0,1,0)*(AAS$9&lt;=$U129),0)</f>
        <v/>
      </c>
      <c r="AAT129" s="439">
        <f>IFERROR((AAT$9=$X129)*1+(AAT$9&gt;$X129)*IF(MOD((AAT$8-'Lease Inputs'!$CN126*12),$Y129)=0,1,0)*(AAT$9&lt;=$U129),0)</f>
        <v/>
      </c>
      <c r="AAU129" s="439">
        <f>IFERROR((AAU$9=$X129)*1+(AAU$9&gt;$X129)*IF(MOD((AAU$8-'Lease Inputs'!$CN126*12),$Y129)=0,1,0)*(AAU$9&lt;=$U129),0)</f>
        <v/>
      </c>
      <c r="AAV129" s="439">
        <f>IFERROR((AAV$9=$X129)*1+(AAV$9&gt;$X129)*IF(MOD((AAV$8-'Lease Inputs'!$CN126*12),$Y129)=0,1,0)*(AAV$9&lt;=$U129),0)</f>
        <v/>
      </c>
      <c r="AAW129" s="439">
        <f>IFERROR((AAW$9=$X129)*1+(AAW$9&gt;$X129)*IF(MOD((AAW$8-'Lease Inputs'!$CN126*12),$Y129)=0,1,0)*(AAW$9&lt;=$U129),0)</f>
        <v/>
      </c>
      <c r="AAX129" s="439">
        <f>IFERROR((AAX$9=$X129)*1+(AAX$9&gt;$X129)*IF(MOD((AAX$8-'Lease Inputs'!$CN126*12),$Y129)=0,1,0)*(AAX$9&lt;=$U129),0)</f>
        <v/>
      </c>
      <c r="AAY129" s="439">
        <f>IFERROR((AAY$9=$X129)*1+(AAY$9&gt;$X129)*IF(MOD((AAY$8-'Lease Inputs'!$CN126*12),$Y129)=0,1,0)*(AAY$9&lt;=$U129),0)</f>
        <v/>
      </c>
      <c r="AAZ129" s="439">
        <f>IFERROR((AAZ$9=$X129)*1+(AAZ$9&gt;$X129)*IF(MOD((AAZ$8-'Lease Inputs'!$CN126*12),$Y129)=0,1,0)*(AAZ$9&lt;=$U129),0)</f>
        <v/>
      </c>
      <c r="ABA129" s="439">
        <f>IFERROR((ABA$9=$X129)*1+(ABA$9&gt;$X129)*IF(MOD((ABA$8-'Lease Inputs'!$CN126*12),$Y129)=0,1,0)*(ABA$9&lt;=$U129),0)</f>
        <v/>
      </c>
      <c r="ABB129" s="439">
        <f>IFERROR((ABB$9=$X129)*1+(ABB$9&gt;$X129)*IF(MOD((ABB$8-'Lease Inputs'!$CN126*12),$Y129)=0,1,0)*(ABB$9&lt;=$U129),0)</f>
        <v/>
      </c>
      <c r="ABC129" s="439">
        <f>IFERROR((ABC$9=$X129)*1+(ABC$9&gt;$X129)*IF(MOD((ABC$8-'Lease Inputs'!$CN126*12),$Y129)=0,1,0)*(ABC$9&lt;=$U129),0)</f>
        <v/>
      </c>
      <c r="ABD129" s="439">
        <f>IFERROR((ABD$9=$X129)*1+(ABD$9&gt;$X129)*IF(MOD((ABD$8-'Lease Inputs'!$CN126*12),$Y129)=0,1,0)*(ABD$9&lt;=$U129),0)</f>
        <v/>
      </c>
      <c r="ABE129" s="439">
        <f>IFERROR((ABE$9=$X129)*1+(ABE$9&gt;$X129)*IF(MOD((ABE$8-'Lease Inputs'!$CN126*12),$Y129)=0,1,0)*(ABE$9&lt;=$U129),0)</f>
        <v/>
      </c>
      <c r="ABF129" s="439">
        <f>IFERROR((ABF$9=$X129)*1+(ABF$9&gt;$X129)*IF(MOD((ABF$8-'Lease Inputs'!$CN126*12),$Y129)=0,1,0)*(ABF$9&lt;=$U129),0)</f>
        <v/>
      </c>
      <c r="ABG129" s="439">
        <f>IFERROR((ABG$9=$X129)*1+(ABG$9&gt;$X129)*IF(MOD((ABG$8-'Lease Inputs'!$CN126*12),$Y129)=0,1,0)*(ABG$9&lt;=$U129),0)</f>
        <v/>
      </c>
      <c r="ABH129" s="439">
        <f>IFERROR((ABH$9=$X129)*1+(ABH$9&gt;$X129)*IF(MOD((ABH$8-'Lease Inputs'!$CN126*12),$Y129)=0,1,0)*(ABH$9&lt;=$U129),0)</f>
        <v/>
      </c>
      <c r="ABI129" s="439">
        <f>IFERROR((ABI$9=$X129)*1+(ABI$9&gt;$X129)*IF(MOD((ABI$8-'Lease Inputs'!$CN126*12),$Y129)=0,1,0)*(ABI$9&lt;=$U129),0)</f>
        <v/>
      </c>
      <c r="ABJ129" s="439">
        <f>IFERROR((ABJ$9=$X129)*1+(ABJ$9&gt;$X129)*IF(MOD((ABJ$8-'Lease Inputs'!$CN126*12),$Y129)=0,1,0)*(ABJ$9&lt;=$U129),0)</f>
        <v/>
      </c>
      <c r="ABK129" s="439">
        <f>IFERROR((ABK$9=$X129)*1+(ABK$9&gt;$X129)*IF(MOD((ABK$8-'Lease Inputs'!$CN126*12),$Y129)=0,1,0)*(ABK$9&lt;=$U129),0)</f>
        <v/>
      </c>
      <c r="ABL129" s="439">
        <f>IFERROR((ABL$9=$X129)*1+(ABL$9&gt;$X129)*IF(MOD((ABL$8-'Lease Inputs'!$CN126*12),$Y129)=0,1,0)*(ABL$9&lt;=$U129),0)</f>
        <v/>
      </c>
      <c r="ABM129" s="439">
        <f>IFERROR((ABM$9=$X129)*1+(ABM$9&gt;$X129)*IF(MOD((ABM$8-'Lease Inputs'!$CN126*12),$Y129)=0,1,0)*(ABM$9&lt;=$U129),0)</f>
        <v/>
      </c>
      <c r="ABN129" s="439">
        <f>IFERROR((ABN$9=$X129)*1+(ABN$9&gt;$X129)*IF(MOD((ABN$8-'Lease Inputs'!$CN126*12),$Y129)=0,1,0)*(ABN$9&lt;=$U129),0)</f>
        <v/>
      </c>
      <c r="ABO129" s="439">
        <f>IFERROR((ABO$9=$X129)*1+(ABO$9&gt;$X129)*IF(MOD((ABO$8-'Lease Inputs'!$CN126*12),$Y129)=0,1,0)*(ABO$9&lt;=$U129),0)</f>
        <v/>
      </c>
      <c r="ABP129" s="439">
        <f>IFERROR((ABP$9=$X129)*1+(ABP$9&gt;$X129)*IF(MOD((ABP$8-'Lease Inputs'!$CN126*12),$Y129)=0,1,0)*(ABP$9&lt;=$U129),0)</f>
        <v/>
      </c>
      <c r="ABQ129" s="439">
        <f>IFERROR((ABQ$9=$X129)*1+(ABQ$9&gt;$X129)*IF(MOD((ABQ$8-'Lease Inputs'!$CN126*12),$Y129)=0,1,0)*(ABQ$9&lt;=$U129),0)</f>
        <v/>
      </c>
      <c r="ABR129" s="439">
        <f>IFERROR((ABR$9=$X129)*1+(ABR$9&gt;$X129)*IF(MOD((ABR$8-'Lease Inputs'!$CN126*12),$Y129)=0,1,0)*(ABR$9&lt;=$U129),0)</f>
        <v/>
      </c>
      <c r="ABS129" s="439">
        <f>IFERROR((ABS$9=$X129)*1+(ABS$9&gt;$X129)*IF(MOD((ABS$8-'Lease Inputs'!$CN126*12),$Y129)=0,1,0)*(ABS$9&lt;=$U129),0)</f>
        <v/>
      </c>
      <c r="ABT129" s="439">
        <f>IFERROR((ABT$9=$X129)*1+(ABT$9&gt;$X129)*IF(MOD((ABT$8-'Lease Inputs'!$CN126*12),$Y129)=0,1,0)*(ABT$9&lt;=$U129),0)</f>
        <v/>
      </c>
      <c r="ABU129" s="439">
        <f>IFERROR((ABU$9=$X129)*1+(ABU$9&gt;$X129)*IF(MOD((ABU$8-'Lease Inputs'!$CN126*12),$Y129)=0,1,0)*(ABU$9&lt;=$U129),0)</f>
        <v/>
      </c>
      <c r="ABV129" s="439">
        <f>IFERROR((ABV$9=$X129)*1+(ABV$9&gt;$X129)*IF(MOD((ABV$8-'Lease Inputs'!$CN126*12),$Y129)=0,1,0)*(ABV$9&lt;=$U129),0)</f>
        <v/>
      </c>
      <c r="ABW129" s="439">
        <f>IFERROR((ABW$9=$X129)*1+(ABW$9&gt;$X129)*IF(MOD((ABW$8-'Lease Inputs'!$CN126*12),$Y129)=0,1,0)*(ABW$9&lt;=$U129),0)</f>
        <v/>
      </c>
      <c r="ABX129" s="439">
        <f>IFERROR((ABX$9=$X129)*1+(ABX$9&gt;$X129)*IF(MOD((ABX$8-'Lease Inputs'!$CN126*12),$Y129)=0,1,0)*(ABX$9&lt;=$U129),0)</f>
        <v/>
      </c>
      <c r="ABY129" s="439">
        <f>IFERROR((ABY$9=$X129)*1+(ABY$9&gt;$X129)*IF(MOD((ABY$8-'Lease Inputs'!$CN126*12),$Y129)=0,1,0)*(ABY$9&lt;=$U129),0)</f>
        <v/>
      </c>
      <c r="ABZ129" s="439">
        <f>IFERROR((ABZ$9=$X129)*1+(ABZ$9&gt;$X129)*IF(MOD((ABZ$8-'Lease Inputs'!$CN126*12),$Y129)=0,1,0)*(ABZ$9&lt;=$U129),0)</f>
        <v/>
      </c>
      <c r="ACA129" s="439">
        <f>IFERROR((ACA$9=$X129)*1+(ACA$9&gt;$X129)*IF(MOD((ACA$8-'Lease Inputs'!$CN126*12),$Y129)=0,1,0)*(ACA$9&lt;=$U129),0)</f>
        <v/>
      </c>
      <c r="ACB129" s="439">
        <f>IFERROR((ACB$9=$X129)*1+(ACB$9&gt;$X129)*IF(MOD((ACB$8-'Lease Inputs'!$CN126*12),$Y129)=0,1,0)*(ACB$9&lt;=$U129),0)</f>
        <v/>
      </c>
      <c r="ACC129" s="439">
        <f>IFERROR((ACC$9=$X129)*1+(ACC$9&gt;$X129)*IF(MOD((ACC$8-'Lease Inputs'!$CN126*12),$Y129)=0,1,0)*(ACC$9&lt;=$U129),0)</f>
        <v/>
      </c>
      <c r="ACD129" s="439">
        <f>IFERROR((ACD$9=$X129)*1+(ACD$9&gt;$X129)*IF(MOD((ACD$8-'Lease Inputs'!$CN126*12),$Y129)=0,1,0)*(ACD$9&lt;=$U129),0)</f>
        <v/>
      </c>
      <c r="ACE129" s="439">
        <f>IFERROR((ACE$9=$X129)*1+(ACE$9&gt;$X129)*IF(MOD((ACE$8-'Lease Inputs'!$CN126*12),$Y129)=0,1,0)*(ACE$9&lt;=$U129),0)</f>
        <v/>
      </c>
      <c r="ACF129" s="439">
        <f>IFERROR((ACF$9=$X129)*1+(ACF$9&gt;$X129)*IF(MOD((ACF$8-'Lease Inputs'!$CN126*12),$Y129)=0,1,0)*(ACF$9&lt;=$U129),0)</f>
        <v/>
      </c>
      <c r="ACG129" s="439">
        <f>IFERROR((ACG$9=$X129)*1+(ACG$9&gt;$X129)*IF(MOD((ACG$8-'Lease Inputs'!$CN126*12),$Y129)=0,1,0)*(ACG$9&lt;=$U129),0)</f>
        <v/>
      </c>
      <c r="ACH129" s="439">
        <f>IFERROR((ACH$9=$X129)*1+(ACH$9&gt;$X129)*IF(MOD((ACH$8-'Lease Inputs'!$CN126*12),$Y129)=0,1,0)*(ACH$9&lt;=$U129),0)</f>
        <v/>
      </c>
      <c r="ACI129" s="439">
        <f>IFERROR((ACI$9=$X129)*1+(ACI$9&gt;$X129)*IF(MOD((ACI$8-'Lease Inputs'!$CN126*12),$Y129)=0,1,0)*(ACI$9&lt;=$U129),0)</f>
        <v/>
      </c>
      <c r="ACJ129" s="439">
        <f>IFERROR((ACJ$9=$X129)*1+(ACJ$9&gt;$X129)*IF(MOD((ACJ$8-'Lease Inputs'!$CN126*12),$Y129)=0,1,0)*(ACJ$9&lt;=$U129),0)</f>
        <v/>
      </c>
      <c r="ACK129" s="439">
        <f>IFERROR((ACK$9=$X129)*1+(ACK$9&gt;$X129)*IF(MOD((ACK$8-'Lease Inputs'!$CN126*12),$Y129)=0,1,0)*(ACK$9&lt;=$U129),0)</f>
        <v/>
      </c>
      <c r="ACL129" s="439">
        <f>IFERROR((ACL$9=$X129)*1+(ACL$9&gt;$X129)*IF(MOD((ACL$8-'Lease Inputs'!$CN126*12),$Y129)=0,1,0)*(ACL$9&lt;=$U129),0)</f>
        <v/>
      </c>
      <c r="ACM129" s="439">
        <f>IFERROR((ACM$9=$X129)*1+(ACM$9&gt;$X129)*IF(MOD((ACM$8-'Lease Inputs'!$CN126*12),$Y129)=0,1,0)*(ACM$9&lt;=$U129),0)</f>
        <v/>
      </c>
      <c r="ACN129" s="439">
        <f>IFERROR((ACN$9=$X129)*1+(ACN$9&gt;$X129)*IF(MOD((ACN$8-'Lease Inputs'!$CN126*12),$Y129)=0,1,0)*(ACN$9&lt;=$U129),0)</f>
        <v/>
      </c>
      <c r="ACO129" s="439">
        <f>IFERROR((ACO$9=$X129)*1+(ACO$9&gt;$X129)*IF(MOD((ACO$8-'Lease Inputs'!$CN126*12),$Y129)=0,1,0)*(ACO$9&lt;=$U129),0)</f>
        <v/>
      </c>
      <c r="ACP129" s="439">
        <f>IFERROR((ACP$9=$X129)*1+(ACP$9&gt;$X129)*IF(MOD((ACP$8-'Lease Inputs'!$CN126*12),$Y129)=0,1,0)*(ACP$9&lt;=$U129),0)</f>
        <v/>
      </c>
      <c r="ACQ129" s="439">
        <f>IFERROR((ACQ$9=$X129)*1+(ACQ$9&gt;$X129)*IF(MOD((ACQ$8-'Lease Inputs'!$CN126*12),$Y129)=0,1,0)*(ACQ$9&lt;=$U129),0)</f>
        <v/>
      </c>
      <c r="ACR129" s="439">
        <f>IFERROR((ACR$9=$X129)*1+(ACR$9&gt;$X129)*IF(MOD((ACR$8-'Lease Inputs'!$CN126*12),$Y129)=0,1,0)*(ACR$9&lt;=$U129),0)</f>
        <v/>
      </c>
      <c r="ACS129" s="439">
        <f>IFERROR((ACS$9=$X129)*1+(ACS$9&gt;$X129)*IF(MOD((ACS$8-'Lease Inputs'!$CN126*12),$Y129)=0,1,0)*(ACS$9&lt;=$U129),0)</f>
        <v/>
      </c>
      <c r="ACT129" s="439">
        <f>IFERROR((ACT$9=$X129)*1+(ACT$9&gt;$X129)*IF(MOD((ACT$8-'Lease Inputs'!$CN126*12),$Y129)=0,1,0)*(ACT$9&lt;=$U129),0)</f>
        <v/>
      </c>
      <c r="ACU129" s="439">
        <f>IFERROR((ACU$9=$X129)*1+(ACU$9&gt;$X129)*IF(MOD((ACU$8-'Lease Inputs'!$CN126*12),$Y129)=0,1,0)*(ACU$9&lt;=$U129),0)</f>
        <v/>
      </c>
      <c r="ACV129" s="439">
        <f>IFERROR((ACV$9=$X129)*1+(ACV$9&gt;$X129)*IF(MOD((ACV$8-'Lease Inputs'!$CN126*12),$Y129)=0,1,0)*(ACV$9&lt;=$U129),0)</f>
        <v/>
      </c>
      <c r="ACW129" s="439">
        <f>IFERROR((ACW$9=$X129)*1+(ACW$9&gt;$X129)*IF(MOD((ACW$8-'Lease Inputs'!$CN126*12),$Y129)=0,1,0)*(ACW$9&lt;=$U129),0)</f>
        <v/>
      </c>
      <c r="ACX129" s="439">
        <f>IFERROR((ACX$9=$X129)*1+(ACX$9&gt;$X129)*IF(MOD((ACX$8-'Lease Inputs'!$CN126*12),$Y129)=0,1,0)*(ACX$9&lt;=$U129),0)</f>
        <v/>
      </c>
      <c r="ACY129" s="439">
        <f>IFERROR((ACY$9=$X129)*1+(ACY$9&gt;$X129)*IF(MOD((ACY$8-'Lease Inputs'!$CN126*12),$Y129)=0,1,0)*(ACY$9&lt;=$U129),0)</f>
        <v/>
      </c>
      <c r="ACZ129" s="439">
        <f>IFERROR((ACZ$9=$X129)*1+(ACZ$9&gt;$X129)*IF(MOD((ACZ$8-'Lease Inputs'!$CN126*12),$Y129)=0,1,0)*(ACZ$9&lt;=$U129),0)</f>
        <v/>
      </c>
      <c r="ADA129" s="439">
        <f>IFERROR((ADA$9=$X129)*1+(ADA$9&gt;$X129)*IF(MOD((ADA$8-'Lease Inputs'!$CN126*12),$Y129)=0,1,0)*(ADA$9&lt;=$U129),0)</f>
        <v/>
      </c>
      <c r="ADB129" s="439">
        <f>IFERROR((ADB$9=$X129)*1+(ADB$9&gt;$X129)*IF(MOD((ADB$8-'Lease Inputs'!$CN126*12),$Y129)=0,1,0)*(ADB$9&lt;=$U129),0)</f>
        <v/>
      </c>
      <c r="ADC129" s="439">
        <f>IFERROR((ADC$9=$X129)*1+(ADC$9&gt;$X129)*IF(MOD((ADC$8-'Lease Inputs'!$CN126*12),$Y129)=0,1,0)*(ADC$9&lt;=$U129),0)</f>
        <v/>
      </c>
      <c r="ADD129" s="439">
        <f>IFERROR((ADD$9=$X129)*1+(ADD$9&gt;$X129)*IF(MOD((ADD$8-'Lease Inputs'!$CN126*12),$Y129)=0,1,0)*(ADD$9&lt;=$U129),0)</f>
        <v/>
      </c>
      <c r="ADE129" s="439">
        <f>IFERROR((ADE$9=$X129)*1+(ADE$9&gt;$X129)*IF(MOD((ADE$8-'Lease Inputs'!$CN126*12),$Y129)=0,1,0)*(ADE$9&lt;=$U129),0)</f>
        <v/>
      </c>
      <c r="ADF129" s="439">
        <f>IFERROR((ADF$9=$X129)*1+(ADF$9&gt;$X129)*IF(MOD((ADF$8-'Lease Inputs'!$CN126*12),$Y129)=0,1,0)*(ADF$9&lt;=$U129),0)</f>
        <v/>
      </c>
      <c r="ADG129" s="439">
        <f>IFERROR((ADG$9=$X129)*1+(ADG$9&gt;$X129)*IF(MOD((ADG$8-'Lease Inputs'!$CN126*12),$Y129)=0,1,0)*(ADG$9&lt;=$U129),0)</f>
        <v/>
      </c>
      <c r="ADH129" s="439">
        <f>IFERROR((ADH$9=$X129)*1+(ADH$9&gt;$X129)*IF(MOD((ADH$8-'Lease Inputs'!$CN126*12),$Y129)=0,1,0)*(ADH$9&lt;=$U129),0)</f>
        <v/>
      </c>
      <c r="ADI129" s="439">
        <f>IFERROR((ADI$9=$X129)*1+(ADI$9&gt;$X129)*IF(MOD((ADI$8-'Lease Inputs'!$CN126*12),$Y129)=0,1,0)*(ADI$9&lt;=$U129),0)</f>
        <v/>
      </c>
      <c r="ADJ129" s="439">
        <f>IFERROR((ADJ$9=$X129)*1+(ADJ$9&gt;$X129)*IF(MOD((ADJ$8-'Lease Inputs'!$CN126*12),$Y129)=0,1,0)*(ADJ$9&lt;=$U129),0)</f>
        <v/>
      </c>
      <c r="ADK129" s="439">
        <f>IFERROR((ADK$9=$X129)*1+(ADK$9&gt;$X129)*IF(MOD((ADK$8-'Lease Inputs'!$CN126*12),$Y129)=0,1,0)*(ADK$9&lt;=$U129),0)</f>
        <v/>
      </c>
      <c r="ADL129" s="439">
        <f>IFERROR((ADL$9=$X129)*1+(ADL$9&gt;$X129)*IF(MOD((ADL$8-'Lease Inputs'!$CN126*12),$Y129)=0,1,0)*(ADL$9&lt;=$U129),0)</f>
        <v/>
      </c>
      <c r="ADM129" s="439">
        <f>IFERROR((ADM$9=$X129)*1+(ADM$9&gt;$X129)*IF(MOD((ADM$8-'Lease Inputs'!$CN126*12),$Y129)=0,1,0)*(ADM$9&lt;=$U129),0)</f>
        <v/>
      </c>
      <c r="ADN129" s="439">
        <f>IFERROR((ADN$9=$X129)*1+(ADN$9&gt;$X129)*IF(MOD((ADN$8-'Lease Inputs'!$CN126*12),$Y129)=0,1,0)*(ADN$9&lt;=$U129),0)</f>
        <v/>
      </c>
      <c r="ADO129" s="439">
        <f>IFERROR((ADO$9=$X129)*1+(ADO$9&gt;$X129)*IF(MOD((ADO$8-'Lease Inputs'!$CN126*12),$Y129)=0,1,0)*(ADO$9&lt;=$U129),0)</f>
        <v/>
      </c>
      <c r="ADP129" s="439">
        <f>IFERROR((ADP$9=$X129)*1+(ADP$9&gt;$X129)*IF(MOD((ADP$8-'Lease Inputs'!$CN126*12),$Y129)=0,1,0)*(ADP$9&lt;=$U129),0)</f>
        <v/>
      </c>
      <c r="ADQ129" s="439">
        <f>IFERROR((ADQ$9=$X129)*1+(ADQ$9&gt;$X129)*IF(MOD((ADQ$8-'Lease Inputs'!$CN126*12),$Y129)=0,1,0)*(ADQ$9&lt;=$U129),0)</f>
        <v/>
      </c>
      <c r="ADR129" s="439">
        <f>IFERROR((ADR$9=$X129)*1+(ADR$9&gt;$X129)*IF(MOD((ADR$8-'Lease Inputs'!$CN126*12),$Y129)=0,1,0)*(ADR$9&lt;=$U129),0)</f>
        <v/>
      </c>
      <c r="ADS129" s="439">
        <f>IFERROR((ADS$9=$X129)*1+(ADS$9&gt;$X129)*IF(MOD((ADS$8-'Lease Inputs'!$CN126*12),$Y129)=0,1,0)*(ADS$9&lt;=$U129),0)</f>
        <v/>
      </c>
      <c r="ADT129" s="439">
        <f>IFERROR((ADT$9=$X129)*1+(ADT$9&gt;$X129)*IF(MOD((ADT$8-'Lease Inputs'!$CN126*12),$Y129)=0,1,0)*(ADT$9&lt;=$U129),0)</f>
        <v/>
      </c>
      <c r="ADU129" s="439">
        <f>IFERROR((ADU$9=$X129)*1+(ADU$9&gt;$X129)*IF(MOD((ADU$8-'Lease Inputs'!$CN126*12),$Y129)=0,1,0)*(ADU$9&lt;=$U129),0)</f>
        <v/>
      </c>
      <c r="ADV129" s="439">
        <f>IFERROR((ADV$9=$X129)*1+(ADV$9&gt;$X129)*IF(MOD((ADV$8-'Lease Inputs'!$CN126*12),$Y129)=0,1,0)*(ADV$9&lt;=$U129),0)</f>
        <v/>
      </c>
      <c r="ADW129" s="439">
        <f>IFERROR((ADW$9=$X129)*1+(ADW$9&gt;$X129)*IF(MOD((ADW$8-'Lease Inputs'!$CN126*12),$Y129)=0,1,0)*(ADW$9&lt;=$U129),0)</f>
        <v/>
      </c>
      <c r="ADX129" s="439">
        <f>IFERROR((ADX$9=$X129)*1+(ADX$9&gt;$X129)*IF(MOD((ADX$8-'Lease Inputs'!$CN126*12),$Y129)=0,1,0)*(ADX$9&lt;=$U129),0)</f>
        <v/>
      </c>
      <c r="ADY129" s="439">
        <f>IFERROR((ADY$9=$X129)*1+(ADY$9&gt;$X129)*IF(MOD((ADY$8-'Lease Inputs'!$CN126*12),$Y129)=0,1,0)*(ADY$9&lt;=$U129),0)</f>
        <v/>
      </c>
      <c r="ADZ129" s="439">
        <f>IFERROR((ADZ$9=$X129)*1+(ADZ$9&gt;$X129)*IF(MOD((ADZ$8-'Lease Inputs'!$CN126*12),$Y129)=0,1,0)*(ADZ$9&lt;=$U129),0)</f>
        <v/>
      </c>
      <c r="AEA129" s="439">
        <f>IFERROR((AEA$9=$X129)*1+(AEA$9&gt;$X129)*IF(MOD((AEA$8-'Lease Inputs'!$CN126*12),$Y129)=0,1,0)*(AEA$9&lt;=$U129),0)</f>
        <v/>
      </c>
      <c r="AEB129" s="439">
        <f>IFERROR((AEB$9=$X129)*1+(AEB$9&gt;$X129)*IF(MOD((AEB$8-'Lease Inputs'!$CN126*12),$Y129)=0,1,0)*(AEB$9&lt;=$U129),0)</f>
        <v/>
      </c>
      <c r="AEC129" s="439">
        <f>IFERROR((AEC$9=$X129)*1+(AEC$9&gt;$X129)*IF(MOD((AEC$8-'Lease Inputs'!$CN126*12),$Y129)=0,1,0)*(AEC$9&lt;=$U129),0)</f>
        <v/>
      </c>
      <c r="AED129" s="439">
        <f>IFERROR((AED$9=$X129)*1+(AED$9&gt;$X129)*IF(MOD((AED$8-'Lease Inputs'!$CN126*12),$Y129)=0,1,0)*(AED$9&lt;=$U129),0)</f>
        <v/>
      </c>
      <c r="AEE129" s="439">
        <f>IFERROR((AEE$9=$X129)*1+(AEE$9&gt;$X129)*IF(MOD((AEE$8-'Lease Inputs'!$CN126*12),$Y129)=0,1,0)*(AEE$9&lt;=$U129),0)</f>
        <v/>
      </c>
      <c r="AEF129" s="439">
        <f>IFERROR((AEF$9=$X129)*1+(AEF$9&gt;$X129)*IF(MOD((AEF$8-'Lease Inputs'!$CN126*12),$Y129)=0,1,0)*(AEF$9&lt;=$U129),0)</f>
        <v/>
      </c>
      <c r="AEG129" s="439">
        <f>IFERROR((AEG$9=$X129)*1+(AEG$9&gt;$X129)*IF(MOD((AEG$8-'Lease Inputs'!$CN126*12),$Y129)=0,1,0)*(AEG$9&lt;=$U129),0)</f>
        <v/>
      </c>
      <c r="AEH129" s="439">
        <f>IFERROR((AEH$9=$X129)*1+(AEH$9&gt;$X129)*IF(MOD((AEH$8-'Lease Inputs'!$CN126*12),$Y129)=0,1,0)*(AEH$9&lt;=$U129),0)</f>
        <v/>
      </c>
      <c r="AEI129" s="439">
        <f>IFERROR((AEI$9=$X129)*1+(AEI$9&gt;$X129)*IF(MOD((AEI$8-'Lease Inputs'!$CN126*12),$Y129)=0,1,0)*(AEI$9&lt;=$U129),0)</f>
        <v/>
      </c>
      <c r="AEJ129" s="439">
        <f>IFERROR((AEJ$9=$X129)*1+(AEJ$9&gt;$X129)*IF(MOD((AEJ$8-'Lease Inputs'!$CN126*12),$Y129)=0,1,0)*(AEJ$9&lt;=$U129),0)</f>
        <v/>
      </c>
      <c r="AEK129" s="439">
        <f>IFERROR((AEK$9=$X129)*1+(AEK$9&gt;$X129)*IF(MOD((AEK$8-'Lease Inputs'!$CN126*12),$Y129)=0,1,0)*(AEK$9&lt;=$U129),0)</f>
        <v/>
      </c>
      <c r="AEL129" s="439">
        <f>IFERROR((AEL$9=$X129)*1+(AEL$9&gt;$X129)*IF(MOD((AEL$8-'Lease Inputs'!$CN126*12),$Y129)=0,1,0)*(AEL$9&lt;=$U129),0)</f>
        <v/>
      </c>
      <c r="AEM129" s="439">
        <f>IFERROR((AEM$9=$X129)*1+(AEM$9&gt;$X129)*IF(MOD((AEM$8-'Lease Inputs'!$CN126*12),$Y129)=0,1,0)*(AEM$9&lt;=$U129),0)</f>
        <v/>
      </c>
      <c r="AEN129" s="439">
        <f>IFERROR((AEN$9=$X129)*1+(AEN$9&gt;$X129)*IF(MOD((AEN$8-'Lease Inputs'!$CN126*12),$Y129)=0,1,0)*(AEN$9&lt;=$U129),0)</f>
        <v/>
      </c>
      <c r="AEO129" s="439">
        <f>IFERROR((AEO$9=$X129)*1+(AEO$9&gt;$X129)*IF(MOD((AEO$8-'Lease Inputs'!$CN126*12),$Y129)=0,1,0)*(AEO$9&lt;=$U129),0)</f>
        <v/>
      </c>
      <c r="AEP129" s="439">
        <f>IFERROR((AEP$9=$X129)*1+(AEP$9&gt;$X129)*IF(MOD((AEP$8-'Lease Inputs'!$CN126*12),$Y129)=0,1,0)*(AEP$9&lt;=$U129),0)</f>
        <v/>
      </c>
      <c r="AEQ129" s="439">
        <f>IFERROR((AEQ$9=$X129)*1+(AEQ$9&gt;$X129)*IF(MOD((AEQ$8-'Lease Inputs'!$CN126*12),$Y129)=0,1,0)*(AEQ$9&lt;=$U129),0)</f>
        <v/>
      </c>
      <c r="AER129" s="439">
        <f>IFERROR((AER$9=$X129)*1+(AER$9&gt;$X129)*IF(MOD((AER$8-'Lease Inputs'!$CN126*12),$Y129)=0,1,0)*(AER$9&lt;=$U129),0)</f>
        <v/>
      </c>
      <c r="AES129" s="439">
        <f>IFERROR((AES$9=$X129)*1+(AES$9&gt;$X129)*IF(MOD((AES$8-'Lease Inputs'!$CN126*12),$Y129)=0,1,0)*(AES$9&lt;=$U129),0)</f>
        <v/>
      </c>
      <c r="AEU129" s="440" t="n">
        <v>1</v>
      </c>
      <c r="AEV129" s="436">
        <f>(1+'Lease Inputs'!$CL126)^(AEV$8/12)</f>
        <v/>
      </c>
      <c r="AEW129" s="436">
        <f>(1+'Lease Inputs'!$CL126)^(AEW$8/12)</f>
        <v/>
      </c>
      <c r="AEX129" s="436">
        <f>(1+'Lease Inputs'!$CL126)^(AEX$8/12)</f>
        <v/>
      </c>
      <c r="AEY129" s="436">
        <f>(1+'Lease Inputs'!$CL126)^(AEY$8/12)</f>
        <v/>
      </c>
      <c r="AEZ129" s="436">
        <f>(1+'Lease Inputs'!$CL126)^(AEZ$8/12)</f>
        <v/>
      </c>
      <c r="AFA129" s="436">
        <f>(1+'Lease Inputs'!$CL126)^(AFA$8/12)</f>
        <v/>
      </c>
      <c r="AFB129" s="436">
        <f>(1+'Lease Inputs'!$CL126)^(AFB$8/12)</f>
        <v/>
      </c>
      <c r="AFC129" s="436">
        <f>(1+'Lease Inputs'!$CL126)^(AFC$8/12)</f>
        <v/>
      </c>
      <c r="AFD129" s="436">
        <f>(1+'Lease Inputs'!$CL126)^(AFD$8/12)</f>
        <v/>
      </c>
      <c r="AFE129" s="436">
        <f>(1+'Lease Inputs'!$CL126)^(AFE$8/12)</f>
        <v/>
      </c>
      <c r="AFF129" s="436">
        <f>(1+'Lease Inputs'!$CL126)^(AFF$8/12)</f>
        <v/>
      </c>
      <c r="AFG129" s="436">
        <f>(1+'Lease Inputs'!$CL126)^(AFG$8/12)</f>
        <v/>
      </c>
      <c r="AFH129" s="436">
        <f>(1+'Lease Inputs'!$CL126)^(AFH$8/12)</f>
        <v/>
      </c>
      <c r="AFI129" s="436">
        <f>(1+'Lease Inputs'!$CL126)^(AFI$8/12)</f>
        <v/>
      </c>
      <c r="AFJ129" s="436">
        <f>(1+'Lease Inputs'!$CL126)^(AFJ$8/12)</f>
        <v/>
      </c>
      <c r="AFK129" s="436">
        <f>(1+'Lease Inputs'!$CL126)^(AFK$8/12)</f>
        <v/>
      </c>
      <c r="AFL129" s="436">
        <f>(1+'Lease Inputs'!$CL126)^(AFL$8/12)</f>
        <v/>
      </c>
      <c r="AFM129" s="436">
        <f>(1+'Lease Inputs'!$CL126)^(AFM$8/12)</f>
        <v/>
      </c>
      <c r="AFN129" s="436">
        <f>(1+'Lease Inputs'!$CL126)^(AFN$8/12)</f>
        <v/>
      </c>
      <c r="AFO129" s="436">
        <f>(1+'Lease Inputs'!$CL126)^(AFO$8/12)</f>
        <v/>
      </c>
      <c r="AFP129" s="436">
        <f>(1+'Lease Inputs'!$CL126)^(AFP$8/12)</f>
        <v/>
      </c>
      <c r="AFQ129" s="436">
        <f>(1+'Lease Inputs'!$CL126)^(AFQ$8/12)</f>
        <v/>
      </c>
      <c r="AFR129" s="436">
        <f>(1+'Lease Inputs'!$CL126)^(AFR$8/12)</f>
        <v/>
      </c>
      <c r="AFS129" s="436">
        <f>(1+'Lease Inputs'!$CL126)^(AFS$8/12)</f>
        <v/>
      </c>
      <c r="AFT129" s="436">
        <f>(1+'Lease Inputs'!$CL126)^(AFT$8/12)</f>
        <v/>
      </c>
      <c r="AFU129" s="436">
        <f>(1+'Lease Inputs'!$CL126)^(AFU$8/12)</f>
        <v/>
      </c>
      <c r="AFV129" s="436">
        <f>(1+'Lease Inputs'!$CL126)^(AFV$8/12)</f>
        <v/>
      </c>
      <c r="AFW129" s="436">
        <f>(1+'Lease Inputs'!$CL126)^(AFW$8/12)</f>
        <v/>
      </c>
      <c r="AFX129" s="436">
        <f>(1+'Lease Inputs'!$CL126)^(AFX$8/12)</f>
        <v/>
      </c>
      <c r="AFY129" s="436">
        <f>(1+'Lease Inputs'!$CL126)^(AFY$8/12)</f>
        <v/>
      </c>
      <c r="AFZ129" s="436">
        <f>(1+'Lease Inputs'!$CL126)^(AFZ$8/12)</f>
        <v/>
      </c>
      <c r="AGA129" s="436">
        <f>(1+'Lease Inputs'!$CL126)^(AGA$8/12)</f>
        <v/>
      </c>
      <c r="AGB129" s="436">
        <f>(1+'Lease Inputs'!$CL126)^(AGB$8/12)</f>
        <v/>
      </c>
      <c r="AGC129" s="436">
        <f>(1+'Lease Inputs'!$CL126)^(AGC$8/12)</f>
        <v/>
      </c>
      <c r="AGD129" s="436">
        <f>(1+'Lease Inputs'!$CL126)^(AGD$8/12)</f>
        <v/>
      </c>
      <c r="AGE129" s="436">
        <f>(1+'Lease Inputs'!$CL126)^(AGE$8/12)</f>
        <v/>
      </c>
      <c r="AGF129" s="436">
        <f>(1+'Lease Inputs'!$CL126)^(AGF$8/12)</f>
        <v/>
      </c>
      <c r="AGG129" s="436">
        <f>(1+'Lease Inputs'!$CL126)^(AGG$8/12)</f>
        <v/>
      </c>
      <c r="AGH129" s="436">
        <f>(1+'Lease Inputs'!$CL126)^(AGH$8/12)</f>
        <v/>
      </c>
      <c r="AGI129" s="436">
        <f>(1+'Lease Inputs'!$CL126)^(AGI$8/12)</f>
        <v/>
      </c>
      <c r="AGJ129" s="436">
        <f>(1+'Lease Inputs'!$CL126)^(AGJ$8/12)</f>
        <v/>
      </c>
      <c r="AGK129" s="436">
        <f>(1+'Lease Inputs'!$CL126)^(AGK$8/12)</f>
        <v/>
      </c>
      <c r="AGL129" s="436">
        <f>(1+'Lease Inputs'!$CL126)^(AGL$8/12)</f>
        <v/>
      </c>
      <c r="AGM129" s="436">
        <f>(1+'Lease Inputs'!$CL126)^(AGM$8/12)</f>
        <v/>
      </c>
      <c r="AGN129" s="436">
        <f>(1+'Lease Inputs'!$CL126)^(AGN$8/12)</f>
        <v/>
      </c>
      <c r="AGO129" s="436">
        <f>(1+'Lease Inputs'!$CL126)^(AGO$8/12)</f>
        <v/>
      </c>
      <c r="AGP129" s="436">
        <f>(1+'Lease Inputs'!$CL126)^(AGP$8/12)</f>
        <v/>
      </c>
      <c r="AGQ129" s="436">
        <f>(1+'Lease Inputs'!$CL126)^(AGQ$8/12)</f>
        <v/>
      </c>
      <c r="AGR129" s="436">
        <f>(1+'Lease Inputs'!$CL126)^(AGR$8/12)</f>
        <v/>
      </c>
      <c r="AGS129" s="436">
        <f>(1+'Lease Inputs'!$CL126)^(AGS$8/12)</f>
        <v/>
      </c>
      <c r="AGT129" s="436">
        <f>(1+'Lease Inputs'!$CL126)^(AGT$8/12)</f>
        <v/>
      </c>
      <c r="AGU129" s="436">
        <f>(1+'Lease Inputs'!$CL126)^(AGU$8/12)</f>
        <v/>
      </c>
      <c r="AGV129" s="436">
        <f>(1+'Lease Inputs'!$CL126)^(AGV$8/12)</f>
        <v/>
      </c>
      <c r="AGW129" s="436">
        <f>(1+'Lease Inputs'!$CL126)^(AGW$8/12)</f>
        <v/>
      </c>
      <c r="AGX129" s="436">
        <f>(1+'Lease Inputs'!$CL126)^(AGX$8/12)</f>
        <v/>
      </c>
      <c r="AGY129" s="436">
        <f>(1+'Lease Inputs'!$CL126)^(AGY$8/12)</f>
        <v/>
      </c>
      <c r="AGZ129" s="436">
        <f>(1+'Lease Inputs'!$CL126)^(AGZ$8/12)</f>
        <v/>
      </c>
      <c r="AHA129" s="436">
        <f>(1+'Lease Inputs'!$CL126)^(AHA$8/12)</f>
        <v/>
      </c>
      <c r="AHB129" s="436">
        <f>(1+'Lease Inputs'!$CL126)^(AHB$8/12)</f>
        <v/>
      </c>
      <c r="AHC129" s="436">
        <f>(1+'Lease Inputs'!$CL126)^(AHC$8/12)</f>
        <v/>
      </c>
      <c r="AHD129" s="436">
        <f>(1+'Lease Inputs'!$CL126)^(AHD$8/12)</f>
        <v/>
      </c>
      <c r="AHE129" s="436">
        <f>(1+'Lease Inputs'!$CL126)^(AHE$8/12)</f>
        <v/>
      </c>
      <c r="AHF129" s="436">
        <f>(1+'Lease Inputs'!$CL126)^(AHF$8/12)</f>
        <v/>
      </c>
      <c r="AHG129" s="436">
        <f>(1+'Lease Inputs'!$CL126)^(AHG$8/12)</f>
        <v/>
      </c>
      <c r="AHH129" s="436">
        <f>(1+'Lease Inputs'!$CL126)^(AHH$8/12)</f>
        <v/>
      </c>
      <c r="AHI129" s="436">
        <f>(1+'Lease Inputs'!$CL126)^(AHI$8/12)</f>
        <v/>
      </c>
      <c r="AHJ129" s="436">
        <f>(1+'Lease Inputs'!$CL126)^(AHJ$8/12)</f>
        <v/>
      </c>
      <c r="AHK129" s="436">
        <f>(1+'Lease Inputs'!$CL126)^(AHK$8/12)</f>
        <v/>
      </c>
      <c r="AHL129" s="436">
        <f>(1+'Lease Inputs'!$CL126)^(AHL$8/12)</f>
        <v/>
      </c>
      <c r="AHM129" s="436">
        <f>(1+'Lease Inputs'!$CL126)^(AHM$8/12)</f>
        <v/>
      </c>
      <c r="AHN129" s="436">
        <f>(1+'Lease Inputs'!$CL126)^(AHN$8/12)</f>
        <v/>
      </c>
      <c r="AHO129" s="436">
        <f>(1+'Lease Inputs'!$CL126)^(AHO$8/12)</f>
        <v/>
      </c>
      <c r="AHP129" s="436">
        <f>(1+'Lease Inputs'!$CL126)^(AHP$8/12)</f>
        <v/>
      </c>
      <c r="AHQ129" s="436">
        <f>(1+'Lease Inputs'!$CL126)^(AHQ$8/12)</f>
        <v/>
      </c>
      <c r="AHR129" s="436">
        <f>(1+'Lease Inputs'!$CL126)^(AHR$8/12)</f>
        <v/>
      </c>
      <c r="AHS129" s="436">
        <f>(1+'Lease Inputs'!$CL126)^(AHS$8/12)</f>
        <v/>
      </c>
      <c r="AHT129" s="436">
        <f>(1+'Lease Inputs'!$CL126)^(AHT$8/12)</f>
        <v/>
      </c>
      <c r="AHU129" s="436">
        <f>(1+'Lease Inputs'!$CL126)^(AHU$8/12)</f>
        <v/>
      </c>
      <c r="AHV129" s="436">
        <f>(1+'Lease Inputs'!$CL126)^(AHV$8/12)</f>
        <v/>
      </c>
      <c r="AHW129" s="436">
        <f>(1+'Lease Inputs'!$CL126)^(AHW$8/12)</f>
        <v/>
      </c>
      <c r="AHX129" s="436">
        <f>(1+'Lease Inputs'!$CL126)^(AHX$8/12)</f>
        <v/>
      </c>
      <c r="AHY129" s="436">
        <f>(1+'Lease Inputs'!$CL126)^(AHY$8/12)</f>
        <v/>
      </c>
      <c r="AHZ129" s="436">
        <f>(1+'Lease Inputs'!$CL126)^(AHZ$8/12)</f>
        <v/>
      </c>
      <c r="AIA129" s="436">
        <f>(1+'Lease Inputs'!$CL126)^(AIA$8/12)</f>
        <v/>
      </c>
      <c r="AIB129" s="436">
        <f>(1+'Lease Inputs'!$CL126)^(AIB$8/12)</f>
        <v/>
      </c>
      <c r="AIC129" s="436">
        <f>(1+'Lease Inputs'!$CL126)^(AIC$8/12)</f>
        <v/>
      </c>
      <c r="AID129" s="436">
        <f>(1+'Lease Inputs'!$CL126)^(AID$8/12)</f>
        <v/>
      </c>
      <c r="AIE129" s="436">
        <f>(1+'Lease Inputs'!$CL126)^(AIE$8/12)</f>
        <v/>
      </c>
      <c r="AIF129" s="436">
        <f>(1+'Lease Inputs'!$CL126)^(AIF$8/12)</f>
        <v/>
      </c>
      <c r="AIG129" s="436">
        <f>(1+'Lease Inputs'!$CL126)^(AIG$8/12)</f>
        <v/>
      </c>
      <c r="AIH129" s="436">
        <f>(1+'Lease Inputs'!$CL126)^(AIH$8/12)</f>
        <v/>
      </c>
      <c r="AII129" s="436">
        <f>(1+'Lease Inputs'!$CL126)^(AII$8/12)</f>
        <v/>
      </c>
      <c r="AIJ129" s="436">
        <f>(1+'Lease Inputs'!$CL126)^(AIJ$8/12)</f>
        <v/>
      </c>
      <c r="AIK129" s="436">
        <f>(1+'Lease Inputs'!$CL126)^(AIK$8/12)</f>
        <v/>
      </c>
      <c r="AIL129" s="436">
        <f>(1+'Lease Inputs'!$CL126)^(AIL$8/12)</f>
        <v/>
      </c>
      <c r="AIM129" s="436">
        <f>(1+'Lease Inputs'!$CL126)^(AIM$8/12)</f>
        <v/>
      </c>
      <c r="AIN129" s="436">
        <f>(1+'Lease Inputs'!$CL126)^(AIN$8/12)</f>
        <v/>
      </c>
      <c r="AIO129" s="436">
        <f>(1+'Lease Inputs'!$CL126)^(AIO$8/12)</f>
        <v/>
      </c>
      <c r="AIP129" s="436">
        <f>(1+'Lease Inputs'!$CL126)^(AIP$8/12)</f>
        <v/>
      </c>
      <c r="AIQ129" s="436">
        <f>(1+'Lease Inputs'!$CL126)^(AIQ$8/12)</f>
        <v/>
      </c>
      <c r="AIR129" s="436">
        <f>(1+'Lease Inputs'!$CL126)^(AIR$8/12)</f>
        <v/>
      </c>
      <c r="AIS129" s="436">
        <f>(1+'Lease Inputs'!$CL126)^(AIS$8/12)</f>
        <v/>
      </c>
      <c r="AIT129" s="436">
        <f>(1+'Lease Inputs'!$CL126)^(AIT$8/12)</f>
        <v/>
      </c>
      <c r="AIU129" s="436">
        <f>(1+'Lease Inputs'!$CL126)^(AIU$8/12)</f>
        <v/>
      </c>
      <c r="AIV129" s="436">
        <f>(1+'Lease Inputs'!$CL126)^(AIV$8/12)</f>
        <v/>
      </c>
      <c r="AIW129" s="436">
        <f>(1+'Lease Inputs'!$CL126)^(AIW$8/12)</f>
        <v/>
      </c>
      <c r="AIX129" s="436">
        <f>(1+'Lease Inputs'!$CL126)^(AIX$8/12)</f>
        <v/>
      </c>
      <c r="AIY129" s="436">
        <f>(1+'Lease Inputs'!$CL126)^(AIY$8/12)</f>
        <v/>
      </c>
      <c r="AJA129" s="440" t="n">
        <v>1</v>
      </c>
      <c r="AJB129" s="436">
        <f>(AAP129=0)*AJA129
+(AAP129=1)*AEV129</f>
        <v/>
      </c>
      <c r="AJC129" s="436">
        <f>(AAQ129=0)*AJB129
+(AAQ129=1)*AEW129</f>
        <v/>
      </c>
      <c r="AJD129" s="436">
        <f>(AAR129=0)*AJC129
+(AAR129=1)*AEX129</f>
        <v/>
      </c>
      <c r="AJE129" s="436">
        <f>(AAS129=0)*AJD129
+(AAS129=1)*AEY129</f>
        <v/>
      </c>
      <c r="AJF129" s="436">
        <f>(AAT129=0)*AJE129
+(AAT129=1)*AEZ129</f>
        <v/>
      </c>
      <c r="AJG129" s="436">
        <f>(AAU129=0)*AJF129
+(AAU129=1)*AFA129</f>
        <v/>
      </c>
      <c r="AJH129" s="436">
        <f>(AAV129=0)*AJG129
+(AAV129=1)*AFB129</f>
        <v/>
      </c>
      <c r="AJI129" s="436">
        <f>(AAW129=0)*AJH129
+(AAW129=1)*AFC129</f>
        <v/>
      </c>
      <c r="AJJ129" s="436">
        <f>(AAX129=0)*AJI129
+(AAX129=1)*AFD129</f>
        <v/>
      </c>
      <c r="AJK129" s="436">
        <f>(AAY129=0)*AJJ129
+(AAY129=1)*AFE129</f>
        <v/>
      </c>
      <c r="AJL129" s="436">
        <f>(AAZ129=0)*AJK129
+(AAZ129=1)*AFF129</f>
        <v/>
      </c>
      <c r="AJM129" s="436">
        <f>(ABA129=0)*AJL129
+(ABA129=1)*AFG129</f>
        <v/>
      </c>
      <c r="AJN129" s="436">
        <f>(ABB129=0)*AJM129
+(ABB129=1)*AFH129</f>
        <v/>
      </c>
      <c r="AJO129" s="436">
        <f>(ABC129=0)*AJN129
+(ABC129=1)*AFI129</f>
        <v/>
      </c>
      <c r="AJP129" s="436">
        <f>(ABD129=0)*AJO129
+(ABD129=1)*AFJ129</f>
        <v/>
      </c>
      <c r="AJQ129" s="436">
        <f>(ABE129=0)*AJP129
+(ABE129=1)*AFK129</f>
        <v/>
      </c>
      <c r="AJR129" s="436">
        <f>(ABF129=0)*AJQ129
+(ABF129=1)*AFL129</f>
        <v/>
      </c>
      <c r="AJS129" s="436">
        <f>(ABG129=0)*AJR129
+(ABG129=1)*AFM129</f>
        <v/>
      </c>
      <c r="AJT129" s="436">
        <f>(ABH129=0)*AJS129
+(ABH129=1)*AFN129</f>
        <v/>
      </c>
      <c r="AJU129" s="436">
        <f>(ABI129=0)*AJT129
+(ABI129=1)*AFO129</f>
        <v/>
      </c>
      <c r="AJV129" s="436">
        <f>(ABJ129=0)*AJU129
+(ABJ129=1)*AFP129</f>
        <v/>
      </c>
      <c r="AJW129" s="436">
        <f>(ABK129=0)*AJV129
+(ABK129=1)*AFQ129</f>
        <v/>
      </c>
      <c r="AJX129" s="436">
        <f>(ABL129=0)*AJW129
+(ABL129=1)*AFR129</f>
        <v/>
      </c>
      <c r="AJY129" s="436">
        <f>(ABM129=0)*AJX129
+(ABM129=1)*AFS129</f>
        <v/>
      </c>
      <c r="AJZ129" s="436">
        <f>(ABN129=0)*AJY129
+(ABN129=1)*AFT129</f>
        <v/>
      </c>
      <c r="AKA129" s="436">
        <f>(ABO129=0)*AJZ129
+(ABO129=1)*AFU129</f>
        <v/>
      </c>
      <c r="AKB129" s="436">
        <f>(ABP129=0)*AKA129
+(ABP129=1)*AFV129</f>
        <v/>
      </c>
      <c r="AKC129" s="436">
        <f>(ABQ129=0)*AKB129
+(ABQ129=1)*AFW129</f>
        <v/>
      </c>
      <c r="AKD129" s="436">
        <f>(ABR129=0)*AKC129
+(ABR129=1)*AFX129</f>
        <v/>
      </c>
      <c r="AKE129" s="436">
        <f>(ABS129=0)*AKD129
+(ABS129=1)*AFY129</f>
        <v/>
      </c>
      <c r="AKF129" s="436">
        <f>(ABT129=0)*AKE129
+(ABT129=1)*AFZ129</f>
        <v/>
      </c>
      <c r="AKG129" s="436">
        <f>(ABU129=0)*AKF129
+(ABU129=1)*AGA129</f>
        <v/>
      </c>
      <c r="AKH129" s="436">
        <f>(ABV129=0)*AKG129
+(ABV129=1)*AGB129</f>
        <v/>
      </c>
      <c r="AKI129" s="436">
        <f>(ABW129=0)*AKH129
+(ABW129=1)*AGC129</f>
        <v/>
      </c>
      <c r="AKJ129" s="436">
        <f>(ABX129=0)*AKI129
+(ABX129=1)*AGD129</f>
        <v/>
      </c>
      <c r="AKK129" s="436">
        <f>(ABY129=0)*AKJ129
+(ABY129=1)*AGE129</f>
        <v/>
      </c>
      <c r="AKL129" s="436">
        <f>(ABZ129=0)*AKK129
+(ABZ129=1)*AGF129</f>
        <v/>
      </c>
      <c r="AKM129" s="436">
        <f>(ACA129=0)*AKL129
+(ACA129=1)*AGG129</f>
        <v/>
      </c>
      <c r="AKN129" s="436">
        <f>(ACB129=0)*AKM129
+(ACB129=1)*AGH129</f>
        <v/>
      </c>
      <c r="AKO129" s="436">
        <f>(ACC129=0)*AKN129
+(ACC129=1)*AGI129</f>
        <v/>
      </c>
      <c r="AKP129" s="436">
        <f>(ACD129=0)*AKO129
+(ACD129=1)*AGJ129</f>
        <v/>
      </c>
      <c r="AKQ129" s="436">
        <f>(ACE129=0)*AKP129
+(ACE129=1)*AGK129</f>
        <v/>
      </c>
      <c r="AKR129" s="436">
        <f>(ACF129=0)*AKQ129
+(ACF129=1)*AGL129</f>
        <v/>
      </c>
      <c r="AKS129" s="436">
        <f>(ACG129=0)*AKR129
+(ACG129=1)*AGM129</f>
        <v/>
      </c>
      <c r="AKT129" s="436">
        <f>(ACH129=0)*AKS129
+(ACH129=1)*AGN129</f>
        <v/>
      </c>
      <c r="AKU129" s="436">
        <f>(ACI129=0)*AKT129
+(ACI129=1)*AGO129</f>
        <v/>
      </c>
      <c r="AKV129" s="436">
        <f>(ACJ129=0)*AKU129
+(ACJ129=1)*AGP129</f>
        <v/>
      </c>
      <c r="AKW129" s="436">
        <f>(ACK129=0)*AKV129
+(ACK129=1)*AGQ129</f>
        <v/>
      </c>
      <c r="AKX129" s="436">
        <f>(ACL129=0)*AKW129
+(ACL129=1)*AGR129</f>
        <v/>
      </c>
      <c r="AKY129" s="436">
        <f>(ACM129=0)*AKX129
+(ACM129=1)*AGS129</f>
        <v/>
      </c>
      <c r="AKZ129" s="436">
        <f>(ACN129=0)*AKY129
+(ACN129=1)*AGT129</f>
        <v/>
      </c>
      <c r="ALA129" s="436">
        <f>(ACO129=0)*AKZ129
+(ACO129=1)*AGU129</f>
        <v/>
      </c>
      <c r="ALB129" s="436">
        <f>(ACP129=0)*ALA129
+(ACP129=1)*AGV129</f>
        <v/>
      </c>
      <c r="ALC129" s="436">
        <f>(ACQ129=0)*ALB129
+(ACQ129=1)*AGW129</f>
        <v/>
      </c>
      <c r="ALD129" s="436">
        <f>(ACR129=0)*ALC129
+(ACR129=1)*AGX129</f>
        <v/>
      </c>
      <c r="ALE129" s="436">
        <f>(ACS129=0)*ALD129
+(ACS129=1)*AGY129</f>
        <v/>
      </c>
      <c r="ALF129" s="436">
        <f>(ACT129=0)*ALE129
+(ACT129=1)*AGZ129</f>
        <v/>
      </c>
      <c r="ALG129" s="436">
        <f>(ACU129=0)*ALF129
+(ACU129=1)*AHA129</f>
        <v/>
      </c>
      <c r="ALH129" s="436">
        <f>(ACV129=0)*ALG129
+(ACV129=1)*AHB129</f>
        <v/>
      </c>
      <c r="ALI129" s="436">
        <f>(ACW129=0)*ALH129
+(ACW129=1)*AHC129</f>
        <v/>
      </c>
      <c r="ALJ129" s="436">
        <f>(ACX129=0)*ALI129
+(ACX129=1)*AHD129</f>
        <v/>
      </c>
      <c r="ALK129" s="436">
        <f>(ACY129=0)*ALJ129
+(ACY129=1)*AHE129</f>
        <v/>
      </c>
      <c r="ALL129" s="436">
        <f>(ACZ129=0)*ALK129
+(ACZ129=1)*AHF129</f>
        <v/>
      </c>
      <c r="ALM129" s="436">
        <f>(ADA129=0)*ALL129
+(ADA129=1)*AHG129</f>
        <v/>
      </c>
      <c r="ALN129" s="436">
        <f>(ADB129=0)*ALM129
+(ADB129=1)*AHH129</f>
        <v/>
      </c>
      <c r="ALO129" s="436">
        <f>(ADC129=0)*ALN129
+(ADC129=1)*AHI129</f>
        <v/>
      </c>
      <c r="ALP129" s="436">
        <f>(ADD129=0)*ALO129
+(ADD129=1)*AHJ129</f>
        <v/>
      </c>
      <c r="ALQ129" s="436">
        <f>(ADE129=0)*ALP129
+(ADE129=1)*AHK129</f>
        <v/>
      </c>
      <c r="ALR129" s="436">
        <f>(ADF129=0)*ALQ129
+(ADF129=1)*AHL129</f>
        <v/>
      </c>
      <c r="ALS129" s="436">
        <f>(ADG129=0)*ALR129
+(ADG129=1)*AHM129</f>
        <v/>
      </c>
      <c r="ALT129" s="436">
        <f>(ADH129=0)*ALS129
+(ADH129=1)*AHN129</f>
        <v/>
      </c>
      <c r="ALU129" s="436">
        <f>(ADI129=0)*ALT129
+(ADI129=1)*AHO129</f>
        <v/>
      </c>
      <c r="ALV129" s="436">
        <f>(ADJ129=0)*ALU129
+(ADJ129=1)*AHP129</f>
        <v/>
      </c>
      <c r="ALW129" s="436">
        <f>(ADK129=0)*ALV129
+(ADK129=1)*AHQ129</f>
        <v/>
      </c>
      <c r="ALX129" s="436">
        <f>(ADL129=0)*ALW129
+(ADL129=1)*AHR129</f>
        <v/>
      </c>
      <c r="ALY129" s="436">
        <f>(ADM129=0)*ALX129
+(ADM129=1)*AHS129</f>
        <v/>
      </c>
      <c r="ALZ129" s="436">
        <f>(ADN129=0)*ALY129
+(ADN129=1)*AHT129</f>
        <v/>
      </c>
      <c r="AMA129" s="436">
        <f>(ADO129=0)*ALZ129
+(ADO129=1)*AHU129</f>
        <v/>
      </c>
      <c r="AMB129" s="436">
        <f>(ADP129=0)*AMA129
+(ADP129=1)*AHV129</f>
        <v/>
      </c>
      <c r="AMC129" s="436">
        <f>(ADQ129=0)*AMB129
+(ADQ129=1)*AHW129</f>
        <v/>
      </c>
      <c r="AMD129" s="436">
        <f>(ADR129=0)*AMC129
+(ADR129=1)*AHX129</f>
        <v/>
      </c>
      <c r="AME129" s="436">
        <f>(ADS129=0)*AMD129
+(ADS129=1)*AHY129</f>
        <v/>
      </c>
      <c r="AMF129" s="436">
        <f>(ADT129=0)*AME129
+(ADT129=1)*AHZ129</f>
        <v/>
      </c>
      <c r="AMG129" s="436">
        <f>(ADU129=0)*AMF129
+(ADU129=1)*AIA129</f>
        <v/>
      </c>
      <c r="AMH129" s="436">
        <f>(ADV129=0)*AMG129
+(ADV129=1)*AIB129</f>
        <v/>
      </c>
      <c r="AMI129" s="436">
        <f>(ADW129=0)*AMH129
+(ADW129=1)*AIC129</f>
        <v/>
      </c>
      <c r="AMJ129" s="436">
        <f>(ADX129=0)*AMI129
+(ADX129=1)*AID129</f>
        <v/>
      </c>
    </row>
    <row r="130" ht="11.25" customHeight="1" s="341">
      <c r="C130" s="339">
        <f>C129+1</f>
        <v/>
      </c>
      <c r="D130" s="339">
        <f>'Rent Roll'!D126</f>
        <v/>
      </c>
      <c r="E130" s="339">
        <f>'Rent Roll'!E126</f>
        <v/>
      </c>
      <c r="F130" s="339">
        <f>'Rent Roll'!H126</f>
        <v/>
      </c>
      <c r="G130" s="426">
        <f>'Rent Roll'!I126</f>
        <v/>
      </c>
      <c r="H130" s="339">
        <f>'Rent Roll'!F126</f>
        <v/>
      </c>
      <c r="I130" s="339">
        <f>'Rent Roll'!G126</f>
        <v/>
      </c>
      <c r="J130" s="339">
        <f>'Rent Roll'!J126</f>
        <v/>
      </c>
      <c r="K130" s="339">
        <f>'Rent Roll'!K126</f>
        <v/>
      </c>
      <c r="L130" s="427">
        <f>'Rent Roll'!L126</f>
        <v/>
      </c>
      <c r="N130" s="428">
        <f>'Rent Roll'!P126</f>
        <v/>
      </c>
      <c r="O130" s="428">
        <f>N130/L130/12</f>
        <v/>
      </c>
      <c r="P130" s="429">
        <f>'Lease Inputs'!O127</f>
        <v/>
      </c>
      <c r="Q130" s="430">
        <f>'Rent Roll'!M126</f>
        <v/>
      </c>
      <c r="R130" s="430">
        <f>'Rent Roll'!O126</f>
        <v/>
      </c>
      <c r="S130" s="430">
        <f>'Rent Roll'!N126</f>
        <v/>
      </c>
      <c r="T130" s="431">
        <f>'Lease Inputs'!N127</f>
        <v/>
      </c>
      <c r="U130" s="430">
        <f>(S130&lt;&gt;0)*IF(T130=1,R130,S130)
+(S130=0)*R130</f>
        <v/>
      </c>
      <c r="V130" s="426">
        <f>'Lease Inputs'!CJ127</f>
        <v/>
      </c>
      <c r="W130" s="430">
        <f>IF('Lease Inputs'!CK127=1,"Indexation", IF('Lease Inputs'!CK127=2,"Step-Up",0))</f>
        <v/>
      </c>
      <c r="X130" s="430">
        <f>MIN(EOMONTH(Control!$J$5,'Lease Inputs'!CN127*12),U130)</f>
        <v/>
      </c>
      <c r="Y130" s="426">
        <f>'Lease Inputs'!CO127*12</f>
        <v/>
      </c>
      <c r="AA130" s="339">
        <f>(G130=0)*'Lease Inputs'!CF127
+(G130=1)*'Lease Inputs'!Q127</f>
        <v/>
      </c>
      <c r="AB130" s="339">
        <f>(G130=0)*'Lease Inputs'!CD127
+(G130=1)*'Lease Inputs'!R127</f>
        <v/>
      </c>
      <c r="AC130" s="432">
        <f>(G130=0)*'Lease Inputs'!CH127
+(G130=1)*'Lease Inputs'!U127</f>
        <v/>
      </c>
      <c r="AD130" s="433">
        <f>(G130=0)*'Lease Inputs'!CG127
+(G130=1)*'Lease Inputs'!T127</f>
        <v/>
      </c>
      <c r="AE130" s="430">
        <f>U130*(G130=0)
+Control!$J$5*(Engine!G130=1)</f>
        <v/>
      </c>
      <c r="AF130" s="430">
        <f>EOMONTH(AE130,AA130)</f>
        <v/>
      </c>
      <c r="AG130" s="339">
        <f>(G130=0)*'Lease Inputs'!CE127*12
+(G130=1)*'Lease Inputs'!S127*12</f>
        <v/>
      </c>
      <c r="AH130" s="430">
        <f>EOMONTH(AF130,AG130)</f>
        <v/>
      </c>
      <c r="AI130" s="428">
        <f>AJ130*12*$L130</f>
        <v/>
      </c>
      <c r="AJ130" s="434">
        <f>IFERROR(INDEX(FK130:JO130,MATCH(AF130,$FK$9:$JO$9,0)),0)</f>
        <v/>
      </c>
      <c r="AK130" s="426">
        <f>'Lease Inputs'!CQ127</f>
        <v/>
      </c>
      <c r="AL130" s="430">
        <f>IF('Lease Inputs'!CR127=1,"Indexation", IF('Lease Inputs'!CR127=2,"Step-Up",0))</f>
        <v/>
      </c>
      <c r="AM130" s="430">
        <f>EOMONTH(AF130,'Lease Inputs'!$CU127*12)</f>
        <v/>
      </c>
      <c r="AN130" s="426">
        <f>'Lease Inputs'!CV127*12</f>
        <v/>
      </c>
      <c r="AP130" s="426">
        <f>'Lease Inputs'!CF127</f>
        <v/>
      </c>
      <c r="AQ130" s="339">
        <f>'Lease Inputs'!CD127</f>
        <v/>
      </c>
      <c r="AR130" s="432">
        <f>'Lease Inputs'!CH127</f>
        <v/>
      </c>
      <c r="AS130" s="433">
        <f>'Lease Inputs'!CG127</f>
        <v/>
      </c>
      <c r="AT130" s="430">
        <f>AH130</f>
        <v/>
      </c>
      <c r="AU130" s="430">
        <f>EOMONTH(AT130,AP130)</f>
        <v/>
      </c>
      <c r="AV130" s="339">
        <f>'Lease Inputs'!CE127*12</f>
        <v/>
      </c>
      <c r="AW130" s="430">
        <f>EOMONTH(AU130,AV130)</f>
        <v/>
      </c>
      <c r="AX130" s="428">
        <f>AY130*12*$L130</f>
        <v/>
      </c>
      <c r="AY130" s="434">
        <f>IFERROR(INDEX(FK130:JO130,MATCH(AU130,$FK$9:$JO$9,0)),0)</f>
        <v/>
      </c>
      <c r="AZ130" s="426">
        <f>'Lease Inputs'!CQ127</f>
        <v/>
      </c>
      <c r="BA130" s="430">
        <f>IF('Lease Inputs'!CR127=1,"Indexation", IF('Lease Inputs'!CR127=2,"Step-Up",0))</f>
        <v/>
      </c>
      <c r="BB130" s="430">
        <f>EOMONTH(AU130,'Lease Inputs'!$CU127*12)</f>
        <v/>
      </c>
      <c r="BC130" s="426">
        <f>'Lease Inputs'!CV127*12</f>
        <v/>
      </c>
      <c r="BE130" s="435" t="n">
        <v>0</v>
      </c>
      <c r="BF130" s="436">
        <f>(1+INDEX('Lease Inputs'!$AQ127:$AY127,MATCH(Engine!BF$8,'Lease Inputs'!$AQ$6:$AY$6,0)))^(1/12)-1</f>
        <v/>
      </c>
      <c r="BG130" s="436">
        <f>(1+INDEX('Lease Inputs'!$AQ127:$AY127,MATCH(Engine!BG$8,'Lease Inputs'!$AQ$6:$AY$6,0)))^(1/12)-1</f>
        <v/>
      </c>
      <c r="BH130" s="436">
        <f>(1+INDEX('Lease Inputs'!$AQ127:$AY127,MATCH(Engine!BH$8,'Lease Inputs'!$AQ$6:$AY$6,0)))^(1/12)-1</f>
        <v/>
      </c>
      <c r="BI130" s="436">
        <f>(1+INDEX('Lease Inputs'!$AQ127:$AY127,MATCH(Engine!BI$8,'Lease Inputs'!$AQ$6:$AY$6,0)))^(1/12)-1</f>
        <v/>
      </c>
      <c r="BJ130" s="436">
        <f>(1+INDEX('Lease Inputs'!$AQ127:$AY127,MATCH(Engine!BJ$8,'Lease Inputs'!$AQ$6:$AY$6,0)))^(1/12)-1</f>
        <v/>
      </c>
      <c r="BK130" s="436">
        <f>(1+INDEX('Lease Inputs'!$AQ127:$AY127,MATCH(Engine!BK$8,'Lease Inputs'!$AQ$6:$AY$6,0)))^(1/12)-1</f>
        <v/>
      </c>
      <c r="BL130" s="436">
        <f>(1+INDEX('Lease Inputs'!$AQ127:$AY127,MATCH(Engine!BL$8,'Lease Inputs'!$AQ$6:$AY$6,0)))^(1/12)-1</f>
        <v/>
      </c>
      <c r="BM130" s="436">
        <f>(1+INDEX('Lease Inputs'!$AQ127:$AY127,MATCH(Engine!BM$8,'Lease Inputs'!$AQ$6:$AY$6,0)))^(1/12)-1</f>
        <v/>
      </c>
      <c r="BN130" s="436">
        <f>(1+INDEX('Lease Inputs'!$AQ127:$AY127,MATCH(Engine!BN$8,'Lease Inputs'!$AQ$6:$AY$6,0)))^(1/12)-1</f>
        <v/>
      </c>
      <c r="BO130" s="436">
        <f>(1+INDEX('Lease Inputs'!$AQ127:$AY127,MATCH(Engine!BO$8,'Lease Inputs'!$AQ$6:$AY$6,0)))^(1/12)-1</f>
        <v/>
      </c>
      <c r="BP130" s="436">
        <f>(1+INDEX('Lease Inputs'!$AQ127:$AY127,MATCH(Engine!BP$8,'Lease Inputs'!$AQ$6:$AY$6,0)))^(1/12)-1</f>
        <v/>
      </c>
      <c r="BQ130" s="436">
        <f>(1+INDEX('Lease Inputs'!$AQ127:$AY127,MATCH(Engine!BQ$8,'Lease Inputs'!$AQ$6:$AY$6,0)))^(1/12)-1</f>
        <v/>
      </c>
      <c r="BR130" s="436">
        <f>(1+INDEX('Lease Inputs'!$AQ127:$AY127,MATCH(Engine!BR$8,'Lease Inputs'!$AQ$6:$AY$6,0)))^(1/12)-1</f>
        <v/>
      </c>
      <c r="BS130" s="436">
        <f>(1+INDEX('Lease Inputs'!$AQ127:$AY127,MATCH(Engine!BS$8,'Lease Inputs'!$AQ$6:$AY$6,0)))^(1/12)-1</f>
        <v/>
      </c>
      <c r="BT130" s="436">
        <f>(1+INDEX('Lease Inputs'!$AQ127:$AY127,MATCH(Engine!BT$8,'Lease Inputs'!$AQ$6:$AY$6,0)))^(1/12)-1</f>
        <v/>
      </c>
      <c r="BU130" s="436">
        <f>(1+INDEX('Lease Inputs'!$AQ127:$AY127,MATCH(Engine!BU$8,'Lease Inputs'!$AQ$6:$AY$6,0)))^(1/12)-1</f>
        <v/>
      </c>
      <c r="BV130" s="436">
        <f>(1+INDEX('Lease Inputs'!$AQ127:$AY127,MATCH(Engine!BV$8,'Lease Inputs'!$AQ$6:$AY$6,0)))^(1/12)-1</f>
        <v/>
      </c>
      <c r="BW130" s="436">
        <f>(1+INDEX('Lease Inputs'!$AQ127:$AY127,MATCH(Engine!BW$8,'Lease Inputs'!$AQ$6:$AY$6,0)))^(1/12)-1</f>
        <v/>
      </c>
      <c r="BX130" s="436">
        <f>(1+INDEX('Lease Inputs'!$AQ127:$AY127,MATCH(Engine!BX$8,'Lease Inputs'!$AQ$6:$AY$6,0)))^(1/12)-1</f>
        <v/>
      </c>
      <c r="BY130" s="436">
        <f>(1+INDEX('Lease Inputs'!$AQ127:$AY127,MATCH(Engine!BY$8,'Lease Inputs'!$AQ$6:$AY$6,0)))^(1/12)-1</f>
        <v/>
      </c>
      <c r="BZ130" s="436">
        <f>(1+INDEX('Lease Inputs'!$AQ127:$AY127,MATCH(Engine!BZ$8,'Lease Inputs'!$AQ$6:$AY$6,0)))^(1/12)-1</f>
        <v/>
      </c>
      <c r="CA130" s="436">
        <f>(1+INDEX('Lease Inputs'!$AQ127:$AY127,MATCH(Engine!CA$8,'Lease Inputs'!$AQ$6:$AY$6,0)))^(1/12)-1</f>
        <v/>
      </c>
      <c r="CB130" s="436">
        <f>(1+INDEX('Lease Inputs'!$AQ127:$AY127,MATCH(Engine!CB$8,'Lease Inputs'!$AQ$6:$AY$6,0)))^(1/12)-1</f>
        <v/>
      </c>
      <c r="CC130" s="436">
        <f>(1+INDEX('Lease Inputs'!$AQ127:$AY127,MATCH(Engine!CC$8,'Lease Inputs'!$AQ$6:$AY$6,0)))^(1/12)-1</f>
        <v/>
      </c>
      <c r="CD130" s="436">
        <f>(1+INDEX('Lease Inputs'!$AQ127:$AY127,MATCH(Engine!CD$8,'Lease Inputs'!$AQ$6:$AY$6,0)))^(1/12)-1</f>
        <v/>
      </c>
      <c r="CE130" s="436">
        <f>(1+INDEX('Lease Inputs'!$AQ127:$AY127,MATCH(Engine!CE$8,'Lease Inputs'!$AQ$6:$AY$6,0)))^(1/12)-1</f>
        <v/>
      </c>
      <c r="CF130" s="436">
        <f>(1+INDEX('Lease Inputs'!$AQ127:$AY127,MATCH(Engine!CF$8,'Lease Inputs'!$AQ$6:$AY$6,0)))^(1/12)-1</f>
        <v/>
      </c>
      <c r="CG130" s="436">
        <f>(1+INDEX('Lease Inputs'!$AQ127:$AY127,MATCH(Engine!CG$8,'Lease Inputs'!$AQ$6:$AY$6,0)))^(1/12)-1</f>
        <v/>
      </c>
      <c r="CH130" s="436">
        <f>(1+INDEX('Lease Inputs'!$AQ127:$AY127,MATCH(Engine!CH$8,'Lease Inputs'!$AQ$6:$AY$6,0)))^(1/12)-1</f>
        <v/>
      </c>
      <c r="CI130" s="436">
        <f>(1+INDEX('Lease Inputs'!$AQ127:$AY127,MATCH(Engine!CI$8,'Lease Inputs'!$AQ$6:$AY$6,0)))^(1/12)-1</f>
        <v/>
      </c>
      <c r="CJ130" s="436">
        <f>(1+INDEX('Lease Inputs'!$AQ127:$AY127,MATCH(Engine!CJ$8,'Lease Inputs'!$AQ$6:$AY$6,0)))^(1/12)-1</f>
        <v/>
      </c>
      <c r="CK130" s="436">
        <f>(1+INDEX('Lease Inputs'!$AQ127:$AY127,MATCH(Engine!CK$8,'Lease Inputs'!$AQ$6:$AY$6,0)))^(1/12)-1</f>
        <v/>
      </c>
      <c r="CL130" s="436">
        <f>(1+INDEX('Lease Inputs'!$AQ127:$AY127,MATCH(Engine!CL$8,'Lease Inputs'!$AQ$6:$AY$6,0)))^(1/12)-1</f>
        <v/>
      </c>
      <c r="CM130" s="436">
        <f>(1+INDEX('Lease Inputs'!$AQ127:$AY127,MATCH(Engine!CM$8,'Lease Inputs'!$AQ$6:$AY$6,0)))^(1/12)-1</f>
        <v/>
      </c>
      <c r="CN130" s="436">
        <f>(1+INDEX('Lease Inputs'!$AQ127:$AY127,MATCH(Engine!CN$8,'Lease Inputs'!$AQ$6:$AY$6,0)))^(1/12)-1</f>
        <v/>
      </c>
      <c r="CO130" s="436">
        <f>(1+INDEX('Lease Inputs'!$AQ127:$AY127,MATCH(Engine!CO$8,'Lease Inputs'!$AQ$6:$AY$6,0)))^(1/12)-1</f>
        <v/>
      </c>
      <c r="CP130" s="436">
        <f>(1+INDEX('Lease Inputs'!$AQ127:$AY127,MATCH(Engine!CP$8,'Lease Inputs'!$AQ$6:$AY$6,0)))^(1/12)-1</f>
        <v/>
      </c>
      <c r="CQ130" s="436">
        <f>(1+INDEX('Lease Inputs'!$AQ127:$AY127,MATCH(Engine!CQ$8,'Lease Inputs'!$AQ$6:$AY$6,0)))^(1/12)-1</f>
        <v/>
      </c>
      <c r="CR130" s="436">
        <f>(1+INDEX('Lease Inputs'!$AQ127:$AY127,MATCH(Engine!CR$8,'Lease Inputs'!$AQ$6:$AY$6,0)))^(1/12)-1</f>
        <v/>
      </c>
      <c r="CS130" s="436">
        <f>(1+INDEX('Lease Inputs'!$AQ127:$AY127,MATCH(Engine!CS$8,'Lease Inputs'!$AQ$6:$AY$6,0)))^(1/12)-1</f>
        <v/>
      </c>
      <c r="CT130" s="436">
        <f>(1+INDEX('Lease Inputs'!$AQ127:$AY127,MATCH(Engine!CT$8,'Lease Inputs'!$AQ$6:$AY$6,0)))^(1/12)-1</f>
        <v/>
      </c>
      <c r="CU130" s="436">
        <f>(1+INDEX('Lease Inputs'!$AQ127:$AY127,MATCH(Engine!CU$8,'Lease Inputs'!$AQ$6:$AY$6,0)))^(1/12)-1</f>
        <v/>
      </c>
      <c r="CV130" s="436">
        <f>(1+INDEX('Lease Inputs'!$AQ127:$AY127,MATCH(Engine!CV$8,'Lease Inputs'!$AQ$6:$AY$6,0)))^(1/12)-1</f>
        <v/>
      </c>
      <c r="CW130" s="436">
        <f>(1+INDEX('Lease Inputs'!$AQ127:$AY127,MATCH(Engine!CW$8,'Lease Inputs'!$AQ$6:$AY$6,0)))^(1/12)-1</f>
        <v/>
      </c>
      <c r="CX130" s="436">
        <f>(1+INDEX('Lease Inputs'!$AQ127:$AY127,MATCH(Engine!CX$8,'Lease Inputs'!$AQ$6:$AY$6,0)))^(1/12)-1</f>
        <v/>
      </c>
      <c r="CY130" s="436">
        <f>(1+INDEX('Lease Inputs'!$AQ127:$AY127,MATCH(Engine!CY$8,'Lease Inputs'!$AQ$6:$AY$6,0)))^(1/12)-1</f>
        <v/>
      </c>
      <c r="CZ130" s="436">
        <f>(1+INDEX('Lease Inputs'!$AQ127:$AY127,MATCH(Engine!CZ$8,'Lease Inputs'!$AQ$6:$AY$6,0)))^(1/12)-1</f>
        <v/>
      </c>
      <c r="DA130" s="436">
        <f>(1+INDEX('Lease Inputs'!$AQ127:$AY127,MATCH(Engine!DA$8,'Lease Inputs'!$AQ$6:$AY$6,0)))^(1/12)-1</f>
        <v/>
      </c>
      <c r="DB130" s="436">
        <f>(1+INDEX('Lease Inputs'!$AQ127:$AY127,MATCH(Engine!DB$8,'Lease Inputs'!$AQ$6:$AY$6,0)))^(1/12)-1</f>
        <v/>
      </c>
      <c r="DC130" s="436">
        <f>(1+INDEX('Lease Inputs'!$AQ127:$AY127,MATCH(Engine!DC$8,'Lease Inputs'!$AQ$6:$AY$6,0)))^(1/12)-1</f>
        <v/>
      </c>
      <c r="DD130" s="436">
        <f>(1+INDEX('Lease Inputs'!$AQ127:$AY127,MATCH(Engine!DD$8,'Lease Inputs'!$AQ$6:$AY$6,0)))^(1/12)-1</f>
        <v/>
      </c>
      <c r="DE130" s="436">
        <f>(1+INDEX('Lease Inputs'!$AQ127:$AY127,MATCH(Engine!DE$8,'Lease Inputs'!$AQ$6:$AY$6,0)))^(1/12)-1</f>
        <v/>
      </c>
      <c r="DF130" s="436">
        <f>(1+INDEX('Lease Inputs'!$AQ127:$AY127,MATCH(Engine!DF$8,'Lease Inputs'!$AQ$6:$AY$6,0)))^(1/12)-1</f>
        <v/>
      </c>
      <c r="DG130" s="436">
        <f>(1+INDEX('Lease Inputs'!$AQ127:$AY127,MATCH(Engine!DG$8,'Lease Inputs'!$AQ$6:$AY$6,0)))^(1/12)-1</f>
        <v/>
      </c>
      <c r="DH130" s="436">
        <f>(1+INDEX('Lease Inputs'!$AQ127:$AY127,MATCH(Engine!DH$8,'Lease Inputs'!$AQ$6:$AY$6,0)))^(1/12)-1</f>
        <v/>
      </c>
      <c r="DI130" s="436">
        <f>(1+INDEX('Lease Inputs'!$AQ127:$AY127,MATCH(Engine!DI$8,'Lease Inputs'!$AQ$6:$AY$6,0)))^(1/12)-1</f>
        <v/>
      </c>
      <c r="DJ130" s="436">
        <f>(1+INDEX('Lease Inputs'!$AQ127:$AY127,MATCH(Engine!DJ$8,'Lease Inputs'!$AQ$6:$AY$6,0)))^(1/12)-1</f>
        <v/>
      </c>
      <c r="DK130" s="436">
        <f>(1+INDEX('Lease Inputs'!$AQ127:$AY127,MATCH(Engine!DK$8,'Lease Inputs'!$AQ$6:$AY$6,0)))^(1/12)-1</f>
        <v/>
      </c>
      <c r="DL130" s="436">
        <f>(1+INDEX('Lease Inputs'!$AQ127:$AY127,MATCH(Engine!DL$8,'Lease Inputs'!$AQ$6:$AY$6,0)))^(1/12)-1</f>
        <v/>
      </c>
      <c r="DM130" s="436">
        <f>(1+INDEX('Lease Inputs'!$AQ127:$AY127,MATCH(Engine!DM$8,'Lease Inputs'!$AQ$6:$AY$6,0)))^(1/12)-1</f>
        <v/>
      </c>
      <c r="DN130" s="436">
        <f>(1+INDEX('Lease Inputs'!$AQ127:$AY127,MATCH(Engine!DN$8,'Lease Inputs'!$AQ$6:$AY$6,0)))^(1/12)-1</f>
        <v/>
      </c>
      <c r="DO130" s="436">
        <f>(1+INDEX('Lease Inputs'!$AQ127:$AY127,MATCH(Engine!DO$8,'Lease Inputs'!$AQ$6:$AY$6,0)))^(1/12)-1</f>
        <v/>
      </c>
      <c r="DP130" s="436">
        <f>(1+INDEX('Lease Inputs'!$AQ127:$AY127,MATCH(Engine!DP$8,'Lease Inputs'!$AQ$6:$AY$6,0)))^(1/12)-1</f>
        <v/>
      </c>
      <c r="DQ130" s="436">
        <f>(1+INDEX('Lease Inputs'!$AQ127:$AY127,MATCH(Engine!DQ$8,'Lease Inputs'!$AQ$6:$AY$6,0)))^(1/12)-1</f>
        <v/>
      </c>
      <c r="DR130" s="436">
        <f>(1+INDEX('Lease Inputs'!$AQ127:$AY127,MATCH(Engine!DR$8,'Lease Inputs'!$AQ$6:$AY$6,0)))^(1/12)-1</f>
        <v/>
      </c>
      <c r="DS130" s="436">
        <f>(1+INDEX('Lease Inputs'!$AQ127:$AY127,MATCH(Engine!DS$8,'Lease Inputs'!$AQ$6:$AY$6,0)))^(1/12)-1</f>
        <v/>
      </c>
      <c r="DT130" s="436">
        <f>(1+INDEX('Lease Inputs'!$AQ127:$AY127,MATCH(Engine!DT$8,'Lease Inputs'!$AQ$6:$AY$6,0)))^(1/12)-1</f>
        <v/>
      </c>
      <c r="DU130" s="436">
        <f>(1+INDEX('Lease Inputs'!$AQ127:$AY127,MATCH(Engine!DU$8,'Lease Inputs'!$AQ$6:$AY$6,0)))^(1/12)-1</f>
        <v/>
      </c>
      <c r="DV130" s="436">
        <f>(1+INDEX('Lease Inputs'!$AQ127:$AY127,MATCH(Engine!DV$8,'Lease Inputs'!$AQ$6:$AY$6,0)))^(1/12)-1</f>
        <v/>
      </c>
      <c r="DW130" s="436">
        <f>(1+INDEX('Lease Inputs'!$AQ127:$AY127,MATCH(Engine!DW$8,'Lease Inputs'!$AQ$6:$AY$6,0)))^(1/12)-1</f>
        <v/>
      </c>
      <c r="DX130" s="436">
        <f>(1+INDEX('Lease Inputs'!$AQ127:$AY127,MATCH(Engine!DX$8,'Lease Inputs'!$AQ$6:$AY$6,0)))^(1/12)-1</f>
        <v/>
      </c>
      <c r="DY130" s="436">
        <f>(1+INDEX('Lease Inputs'!$AQ127:$AY127,MATCH(Engine!DY$8,'Lease Inputs'!$AQ$6:$AY$6,0)))^(1/12)-1</f>
        <v/>
      </c>
      <c r="DZ130" s="436">
        <f>(1+INDEX('Lease Inputs'!$AQ127:$AY127,MATCH(Engine!DZ$8,'Lease Inputs'!$AQ$6:$AY$6,0)))^(1/12)-1</f>
        <v/>
      </c>
      <c r="EA130" s="436">
        <f>(1+INDEX('Lease Inputs'!$AQ127:$AY127,MATCH(Engine!EA$8,'Lease Inputs'!$AQ$6:$AY$6,0)))^(1/12)-1</f>
        <v/>
      </c>
      <c r="EB130" s="436">
        <f>(1+INDEX('Lease Inputs'!$AQ127:$AY127,MATCH(Engine!EB$8,'Lease Inputs'!$AQ$6:$AY$6,0)))^(1/12)-1</f>
        <v/>
      </c>
      <c r="EC130" s="436">
        <f>(1+INDEX('Lease Inputs'!$AQ127:$AY127,MATCH(Engine!EC$8,'Lease Inputs'!$AQ$6:$AY$6,0)))^(1/12)-1</f>
        <v/>
      </c>
      <c r="ED130" s="436">
        <f>(1+INDEX('Lease Inputs'!$AQ127:$AY127,MATCH(Engine!ED$8,'Lease Inputs'!$AQ$6:$AY$6,0)))^(1/12)-1</f>
        <v/>
      </c>
      <c r="EE130" s="436">
        <f>(1+INDEX('Lease Inputs'!$AQ127:$AY127,MATCH(Engine!EE$8,'Lease Inputs'!$AQ$6:$AY$6,0)))^(1/12)-1</f>
        <v/>
      </c>
      <c r="EF130" s="436">
        <f>(1+INDEX('Lease Inputs'!$AQ127:$AY127,MATCH(Engine!EF$8,'Lease Inputs'!$AQ$6:$AY$6,0)))^(1/12)-1</f>
        <v/>
      </c>
      <c r="EG130" s="436">
        <f>(1+INDEX('Lease Inputs'!$AQ127:$AY127,MATCH(Engine!EG$8,'Lease Inputs'!$AQ$6:$AY$6,0)))^(1/12)-1</f>
        <v/>
      </c>
      <c r="EH130" s="436">
        <f>(1+INDEX('Lease Inputs'!$AQ127:$AY127,MATCH(Engine!EH$8,'Lease Inputs'!$AQ$6:$AY$6,0)))^(1/12)-1</f>
        <v/>
      </c>
      <c r="EI130" s="436">
        <f>(1+INDEX('Lease Inputs'!$AQ127:$AY127,MATCH(Engine!EI$8,'Lease Inputs'!$AQ$6:$AY$6,0)))^(1/12)-1</f>
        <v/>
      </c>
      <c r="EJ130" s="436">
        <f>(1+INDEX('Lease Inputs'!$AQ127:$AY127,MATCH(Engine!EJ$8,'Lease Inputs'!$AQ$6:$AY$6,0)))^(1/12)-1</f>
        <v/>
      </c>
      <c r="EK130" s="436">
        <f>(1+INDEX('Lease Inputs'!$AQ127:$AY127,MATCH(Engine!EK$8,'Lease Inputs'!$AQ$6:$AY$6,0)))^(1/12)-1</f>
        <v/>
      </c>
      <c r="EL130" s="436">
        <f>(1+INDEX('Lease Inputs'!$AQ127:$AY127,MATCH(Engine!EL$8,'Lease Inputs'!$AQ$6:$AY$6,0)))^(1/12)-1</f>
        <v/>
      </c>
      <c r="EM130" s="436">
        <f>(1+INDEX('Lease Inputs'!$AQ127:$AY127,MATCH(Engine!EM$8,'Lease Inputs'!$AQ$6:$AY$6,0)))^(1/12)-1</f>
        <v/>
      </c>
      <c r="EN130" s="436">
        <f>(1+INDEX('Lease Inputs'!$AQ127:$AY127,MATCH(Engine!EN$8,'Lease Inputs'!$AQ$6:$AY$6,0)))^(1/12)-1</f>
        <v/>
      </c>
      <c r="EO130" s="436">
        <f>(1+INDEX('Lease Inputs'!$AQ127:$AY127,MATCH(Engine!EO$8,'Lease Inputs'!$AQ$6:$AY$6,0)))^(1/12)-1</f>
        <v/>
      </c>
      <c r="EP130" s="436">
        <f>(1+INDEX('Lease Inputs'!$AQ127:$AY127,MATCH(Engine!EP$8,'Lease Inputs'!$AQ$6:$AY$6,0)))^(1/12)-1</f>
        <v/>
      </c>
      <c r="EQ130" s="436">
        <f>(1+INDEX('Lease Inputs'!$AQ127:$AY127,MATCH(Engine!EQ$8,'Lease Inputs'!$AQ$6:$AY$6,0)))^(1/12)-1</f>
        <v/>
      </c>
      <c r="ER130" s="436">
        <f>(1+INDEX('Lease Inputs'!$AQ127:$AY127,MATCH(Engine!ER$8,'Lease Inputs'!$AQ$6:$AY$6,0)))^(1/12)-1</f>
        <v/>
      </c>
      <c r="ES130" s="436">
        <f>(1+INDEX('Lease Inputs'!$AQ127:$AY127,MATCH(Engine!ES$8,'Lease Inputs'!$AQ$6:$AY$6,0)))^(1/12)-1</f>
        <v/>
      </c>
      <c r="ET130" s="436">
        <f>(1+INDEX('Lease Inputs'!$AQ127:$AY127,MATCH(Engine!ET$8,'Lease Inputs'!$AQ$6:$AY$6,0)))^(1/12)-1</f>
        <v/>
      </c>
      <c r="EU130" s="436">
        <f>(1+INDEX('Lease Inputs'!$AQ127:$AY127,MATCH(Engine!EU$8,'Lease Inputs'!$AQ$6:$AY$6,0)))^(1/12)-1</f>
        <v/>
      </c>
      <c r="EV130" s="436">
        <f>(1+INDEX('Lease Inputs'!$AQ127:$AY127,MATCH(Engine!EV$8,'Lease Inputs'!$AQ$6:$AY$6,0)))^(1/12)-1</f>
        <v/>
      </c>
      <c r="EW130" s="436">
        <f>(1+INDEX('Lease Inputs'!$AQ127:$AY127,MATCH(Engine!EW$8,'Lease Inputs'!$AQ$6:$AY$6,0)))^(1/12)-1</f>
        <v/>
      </c>
      <c r="EX130" s="436">
        <f>(1+INDEX('Lease Inputs'!$AQ127:$AY127,MATCH(Engine!EX$8,'Lease Inputs'!$AQ$6:$AY$6,0)))^(1/12)-1</f>
        <v/>
      </c>
      <c r="EY130" s="436">
        <f>(1+INDEX('Lease Inputs'!$AQ127:$AY127,MATCH(Engine!EY$8,'Lease Inputs'!$AQ$6:$AY$6,0)))^(1/12)-1</f>
        <v/>
      </c>
      <c r="EZ130" s="436">
        <f>(1+INDEX('Lease Inputs'!$AQ127:$AY127,MATCH(Engine!EZ$8,'Lease Inputs'!$AQ$6:$AY$6,0)))^(1/12)-1</f>
        <v/>
      </c>
      <c r="FA130" s="436">
        <f>(1+INDEX('Lease Inputs'!$AQ127:$AY127,MATCH(Engine!FA$8,'Lease Inputs'!$AQ$6:$AY$6,0)))^(1/12)-1</f>
        <v/>
      </c>
      <c r="FB130" s="436">
        <f>(1+INDEX('Lease Inputs'!$AQ127:$AY127,MATCH(Engine!FB$8,'Lease Inputs'!$AQ$6:$AY$6,0)))^(1/12)-1</f>
        <v/>
      </c>
      <c r="FC130" s="436">
        <f>(1+INDEX('Lease Inputs'!$AQ127:$AY127,MATCH(Engine!FC$8,'Lease Inputs'!$AQ$6:$AY$6,0)))^(1/12)-1</f>
        <v/>
      </c>
      <c r="FD130" s="436">
        <f>(1+INDEX('Lease Inputs'!$AQ127:$AY127,MATCH(Engine!FD$8,'Lease Inputs'!$AQ$6:$AY$6,0)))^(1/12)-1</f>
        <v/>
      </c>
      <c r="FE130" s="436">
        <f>(1+INDEX('Lease Inputs'!$AQ127:$AY127,MATCH(Engine!FE$8,'Lease Inputs'!$AQ$6:$AY$6,0)))^(1/12)-1</f>
        <v/>
      </c>
      <c r="FF130" s="436">
        <f>(1+INDEX('Lease Inputs'!$AQ127:$AY127,MATCH(Engine!FF$8,'Lease Inputs'!$AQ$6:$AY$6,0)))^(1/12)-1</f>
        <v/>
      </c>
      <c r="FG130" s="436">
        <f>(1+INDEX('Lease Inputs'!$AQ127:$AY127,MATCH(Engine!FG$8,'Lease Inputs'!$AQ$6:$AY$6,0)))^(1/12)-1</f>
        <v/>
      </c>
      <c r="FH130" s="436">
        <f>(1+INDEX('Lease Inputs'!$AQ127:$AY127,MATCH(Engine!FH$8,'Lease Inputs'!$AQ$6:$AY$6,0)))^(1/12)-1</f>
        <v/>
      </c>
      <c r="FI130" s="436">
        <f>(1+INDEX('Lease Inputs'!$AQ127:$AY127,MATCH(Engine!FI$8,'Lease Inputs'!$AQ$6:$AY$6,0)))^(1/12)-1</f>
        <v/>
      </c>
      <c r="FK130" s="437">
        <f>P130</f>
        <v/>
      </c>
      <c r="FL130" s="438">
        <f>FK130*(1+BF130)</f>
        <v/>
      </c>
      <c r="FM130" s="438">
        <f>FL130*(1+BG130)</f>
        <v/>
      </c>
      <c r="FN130" s="438">
        <f>FM130*(1+BH130)</f>
        <v/>
      </c>
      <c r="FO130" s="438">
        <f>FN130*(1+BI130)</f>
        <v/>
      </c>
      <c r="FP130" s="438">
        <f>FO130*(1+BJ130)</f>
        <v/>
      </c>
      <c r="FQ130" s="438">
        <f>FP130*(1+BK130)</f>
        <v/>
      </c>
      <c r="FR130" s="438">
        <f>FQ130*(1+BL130)</f>
        <v/>
      </c>
      <c r="FS130" s="438">
        <f>FR130*(1+BM130)</f>
        <v/>
      </c>
      <c r="FT130" s="438">
        <f>FS130*(1+BN130)</f>
        <v/>
      </c>
      <c r="FU130" s="438">
        <f>FT130*(1+BO130)</f>
        <v/>
      </c>
      <c r="FV130" s="438">
        <f>FU130*(1+BP130)</f>
        <v/>
      </c>
      <c r="FW130" s="438">
        <f>FV130*(1+BQ130)</f>
        <v/>
      </c>
      <c r="FX130" s="438">
        <f>FW130*(1+BR130)</f>
        <v/>
      </c>
      <c r="FY130" s="438">
        <f>FX130*(1+BS130)</f>
        <v/>
      </c>
      <c r="FZ130" s="438">
        <f>FY130*(1+BT130)</f>
        <v/>
      </c>
      <c r="GA130" s="438">
        <f>FZ130*(1+BU130)</f>
        <v/>
      </c>
      <c r="GB130" s="438">
        <f>GA130*(1+BV130)</f>
        <v/>
      </c>
      <c r="GC130" s="438">
        <f>GB130*(1+BW130)</f>
        <v/>
      </c>
      <c r="GD130" s="438">
        <f>GC130*(1+BX130)</f>
        <v/>
      </c>
      <c r="GE130" s="438">
        <f>GD130*(1+BY130)</f>
        <v/>
      </c>
      <c r="GF130" s="438">
        <f>GE130*(1+BZ130)</f>
        <v/>
      </c>
      <c r="GG130" s="438">
        <f>GF130*(1+CA130)</f>
        <v/>
      </c>
      <c r="GH130" s="438">
        <f>GG130*(1+CB130)</f>
        <v/>
      </c>
      <c r="GI130" s="438">
        <f>GH130*(1+CC130)</f>
        <v/>
      </c>
      <c r="GJ130" s="438">
        <f>GI130*(1+CD130)</f>
        <v/>
      </c>
      <c r="GK130" s="438">
        <f>GJ130*(1+CE130)</f>
        <v/>
      </c>
      <c r="GL130" s="438">
        <f>GK130*(1+CF130)</f>
        <v/>
      </c>
      <c r="GM130" s="438">
        <f>GL130*(1+CG130)</f>
        <v/>
      </c>
      <c r="GN130" s="438">
        <f>GM130*(1+CH130)</f>
        <v/>
      </c>
      <c r="GO130" s="438">
        <f>GN130*(1+CI130)</f>
        <v/>
      </c>
      <c r="GP130" s="438">
        <f>GO130*(1+CJ130)</f>
        <v/>
      </c>
      <c r="GQ130" s="438">
        <f>GP130*(1+CK130)</f>
        <v/>
      </c>
      <c r="GR130" s="438">
        <f>GQ130*(1+CL130)</f>
        <v/>
      </c>
      <c r="GS130" s="438">
        <f>GR130*(1+CM130)</f>
        <v/>
      </c>
      <c r="GT130" s="438">
        <f>GS130*(1+CN130)</f>
        <v/>
      </c>
      <c r="GU130" s="438">
        <f>GT130*(1+CO130)</f>
        <v/>
      </c>
      <c r="GV130" s="438">
        <f>GU130*(1+CP130)</f>
        <v/>
      </c>
      <c r="GW130" s="438">
        <f>GV130*(1+CQ130)</f>
        <v/>
      </c>
      <c r="GX130" s="438">
        <f>GW130*(1+CR130)</f>
        <v/>
      </c>
      <c r="GY130" s="438">
        <f>GX130*(1+CS130)</f>
        <v/>
      </c>
      <c r="GZ130" s="438">
        <f>GY130*(1+CT130)</f>
        <v/>
      </c>
      <c r="HA130" s="438">
        <f>GZ130*(1+CU130)</f>
        <v/>
      </c>
      <c r="HB130" s="438">
        <f>HA130*(1+CV130)</f>
        <v/>
      </c>
      <c r="HC130" s="438">
        <f>HB130*(1+CW130)</f>
        <v/>
      </c>
      <c r="HD130" s="438">
        <f>HC130*(1+CX130)</f>
        <v/>
      </c>
      <c r="HE130" s="438">
        <f>HD130*(1+CY130)</f>
        <v/>
      </c>
      <c r="HF130" s="438">
        <f>HE130*(1+CZ130)</f>
        <v/>
      </c>
      <c r="HG130" s="438">
        <f>HF130*(1+DA130)</f>
        <v/>
      </c>
      <c r="HH130" s="438">
        <f>HG130*(1+DB130)</f>
        <v/>
      </c>
      <c r="HI130" s="438">
        <f>HH130*(1+DC130)</f>
        <v/>
      </c>
      <c r="HJ130" s="438">
        <f>HI130*(1+DD130)</f>
        <v/>
      </c>
      <c r="HK130" s="438">
        <f>HJ130*(1+DE130)</f>
        <v/>
      </c>
      <c r="HL130" s="438">
        <f>HK130*(1+DF130)</f>
        <v/>
      </c>
      <c r="HM130" s="438">
        <f>HL130*(1+DG130)</f>
        <v/>
      </c>
      <c r="HN130" s="438">
        <f>HM130*(1+DH130)</f>
        <v/>
      </c>
      <c r="HO130" s="438">
        <f>HN130*(1+DI130)</f>
        <v/>
      </c>
      <c r="HP130" s="438">
        <f>HO130*(1+DJ130)</f>
        <v/>
      </c>
      <c r="HQ130" s="438">
        <f>HP130*(1+DK130)</f>
        <v/>
      </c>
      <c r="HR130" s="438">
        <f>HQ130*(1+DL130)</f>
        <v/>
      </c>
      <c r="HS130" s="438">
        <f>HR130*(1+DM130)</f>
        <v/>
      </c>
      <c r="HT130" s="438">
        <f>HS130*(1+DN130)</f>
        <v/>
      </c>
      <c r="HU130" s="438">
        <f>HT130*(1+DO130)</f>
        <v/>
      </c>
      <c r="HV130" s="438">
        <f>HU130*(1+DP130)</f>
        <v/>
      </c>
      <c r="HW130" s="438">
        <f>HV130*(1+DQ130)</f>
        <v/>
      </c>
      <c r="HX130" s="438">
        <f>HW130*(1+DR130)</f>
        <v/>
      </c>
      <c r="HY130" s="438">
        <f>HX130*(1+DS130)</f>
        <v/>
      </c>
      <c r="HZ130" s="438">
        <f>HY130*(1+DT130)</f>
        <v/>
      </c>
      <c r="IA130" s="438">
        <f>HZ130*(1+DU130)</f>
        <v/>
      </c>
      <c r="IB130" s="438">
        <f>IA130*(1+DV130)</f>
        <v/>
      </c>
      <c r="IC130" s="438">
        <f>IB130*(1+DW130)</f>
        <v/>
      </c>
      <c r="ID130" s="438">
        <f>IC130*(1+DX130)</f>
        <v/>
      </c>
      <c r="IE130" s="438">
        <f>ID130*(1+DY130)</f>
        <v/>
      </c>
      <c r="IF130" s="438">
        <f>IE130*(1+DZ130)</f>
        <v/>
      </c>
      <c r="IG130" s="438">
        <f>IF130*(1+EA130)</f>
        <v/>
      </c>
      <c r="IH130" s="438">
        <f>IG130*(1+EB130)</f>
        <v/>
      </c>
      <c r="II130" s="438">
        <f>IH130*(1+EC130)</f>
        <v/>
      </c>
      <c r="IJ130" s="438">
        <f>II130*(1+ED130)</f>
        <v/>
      </c>
      <c r="IK130" s="438">
        <f>IJ130*(1+EE130)</f>
        <v/>
      </c>
      <c r="IL130" s="438">
        <f>IK130*(1+EF130)</f>
        <v/>
      </c>
      <c r="IM130" s="438">
        <f>IL130*(1+EG130)</f>
        <v/>
      </c>
      <c r="IN130" s="438">
        <f>IM130*(1+EH130)</f>
        <v/>
      </c>
      <c r="IO130" s="438">
        <f>IN130*(1+EI130)</f>
        <v/>
      </c>
      <c r="IP130" s="438">
        <f>IO130*(1+EJ130)</f>
        <v/>
      </c>
      <c r="IQ130" s="438">
        <f>IP130*(1+EK130)</f>
        <v/>
      </c>
      <c r="IR130" s="438">
        <f>IQ130*(1+EL130)</f>
        <v/>
      </c>
      <c r="IS130" s="438">
        <f>IR130*(1+EM130)</f>
        <v/>
      </c>
      <c r="IT130" s="438">
        <f>IS130*(1+EN130)</f>
        <v/>
      </c>
      <c r="IU130" s="438">
        <f>IT130*(1+EO130)</f>
        <v/>
      </c>
      <c r="IV130" s="438">
        <f>IU130*(1+EP130)</f>
        <v/>
      </c>
      <c r="IW130" s="438">
        <f>IV130*(1+EQ130)</f>
        <v/>
      </c>
      <c r="IX130" s="438">
        <f>IW130*(1+ER130)</f>
        <v/>
      </c>
      <c r="IY130" s="438">
        <f>IX130*(1+ES130)</f>
        <v/>
      </c>
      <c r="IZ130" s="438">
        <f>IY130*(1+ET130)</f>
        <v/>
      </c>
      <c r="JA130" s="438">
        <f>IZ130*(1+EU130)</f>
        <v/>
      </c>
      <c r="JB130" s="438">
        <f>JA130*(1+EV130)</f>
        <v/>
      </c>
      <c r="JC130" s="438">
        <f>JB130*(1+EW130)</f>
        <v/>
      </c>
      <c r="JD130" s="438">
        <f>JC130*(1+EX130)</f>
        <v/>
      </c>
      <c r="JE130" s="438">
        <f>JD130*(1+EY130)</f>
        <v/>
      </c>
      <c r="JF130" s="438">
        <f>JE130*(1+EZ130)</f>
        <v/>
      </c>
      <c r="JG130" s="438">
        <f>JF130*(1+FA130)</f>
        <v/>
      </c>
      <c r="JH130" s="438">
        <f>JG130*(1+FB130)</f>
        <v/>
      </c>
      <c r="JI130" s="438">
        <f>JH130*(1+FC130)</f>
        <v/>
      </c>
      <c r="JJ130" s="438">
        <f>JI130*(1+FD130)</f>
        <v/>
      </c>
      <c r="JK130" s="438">
        <f>JJ130*(1+FE130)</f>
        <v/>
      </c>
      <c r="JL130" s="438">
        <f>JK130*(1+FF130)</f>
        <v/>
      </c>
      <c r="JM130" s="438">
        <f>JL130*(1+FG130)</f>
        <v/>
      </c>
      <c r="JN130" s="438">
        <f>JM130*(1+FH130)</f>
        <v/>
      </c>
      <c r="JO130" s="438">
        <f>JN130*(1+FI130)</f>
        <v/>
      </c>
      <c r="JQ130" s="439">
        <f>(JQ$9&lt;=$R130)+(JQ$9&gt;$AF130)*(JQ$9&lt;=$AH130)+(JQ$9&gt;$AU130)*(JQ$9&lt;=$AW130)</f>
        <v/>
      </c>
      <c r="JR130" s="439">
        <f>(JR$9&lt;=$R130)+(JR$9&gt;$AF130)*(JR$9&lt;=$AH130)+(JR$9&gt;$AU130)*(JR$9&lt;=$AW130)</f>
        <v/>
      </c>
      <c r="JS130" s="439">
        <f>(JS$9&lt;=$R130)+(JS$9&gt;$AF130)*(JS$9&lt;=$AH130)+(JS$9&gt;$AU130)*(JS$9&lt;=$AW130)</f>
        <v/>
      </c>
      <c r="JT130" s="439">
        <f>(JT$9&lt;=$R130)+(JT$9&gt;$AF130)*(JT$9&lt;=$AH130)+(JT$9&gt;$AU130)*(JT$9&lt;=$AW130)</f>
        <v/>
      </c>
      <c r="JU130" s="439">
        <f>(JU$9&lt;=$R130)+(JU$9&gt;$AF130)*(JU$9&lt;=$AH130)+(JU$9&gt;$AU130)*(JU$9&lt;=$AW130)</f>
        <v/>
      </c>
      <c r="JV130" s="439">
        <f>(JV$9&lt;=$R130)+(JV$9&gt;$AF130)*(JV$9&lt;=$AH130)+(JV$9&gt;$AU130)*(JV$9&lt;=$AW130)</f>
        <v/>
      </c>
      <c r="JW130" s="439">
        <f>(JW$9&lt;=$R130)+(JW$9&gt;$AF130)*(JW$9&lt;=$AH130)+(JW$9&gt;$AU130)*(JW$9&lt;=$AW130)</f>
        <v/>
      </c>
      <c r="JX130" s="439">
        <f>(JX$9&lt;=$R130)+(JX$9&gt;$AF130)*(JX$9&lt;=$AH130)+(JX$9&gt;$AU130)*(JX$9&lt;=$AW130)</f>
        <v/>
      </c>
      <c r="JY130" s="439">
        <f>(JY$9&lt;=$R130)+(JY$9&gt;$AF130)*(JY$9&lt;=$AH130)+(JY$9&gt;$AU130)*(JY$9&lt;=$AW130)</f>
        <v/>
      </c>
      <c r="JZ130" s="439">
        <f>(JZ$9&lt;=$R130)+(JZ$9&gt;$AF130)*(JZ$9&lt;=$AH130)+(JZ$9&gt;$AU130)*(JZ$9&lt;=$AW130)</f>
        <v/>
      </c>
      <c r="KA130" s="439">
        <f>(KA$9&lt;=$R130)+(KA$9&gt;$AF130)*(KA$9&lt;=$AH130)+(KA$9&gt;$AU130)*(KA$9&lt;=$AW130)</f>
        <v/>
      </c>
      <c r="KB130" s="439">
        <f>(KB$9&lt;=$R130)+(KB$9&gt;$AF130)*(KB$9&lt;=$AH130)+(KB$9&gt;$AU130)*(KB$9&lt;=$AW130)</f>
        <v/>
      </c>
      <c r="KC130" s="439">
        <f>(KC$9&lt;=$R130)+(KC$9&gt;$AF130)*(KC$9&lt;=$AH130)+(KC$9&gt;$AU130)*(KC$9&lt;=$AW130)</f>
        <v/>
      </c>
      <c r="KD130" s="439">
        <f>(KD$9&lt;=$R130)+(KD$9&gt;$AF130)*(KD$9&lt;=$AH130)+(KD$9&gt;$AU130)*(KD$9&lt;=$AW130)</f>
        <v/>
      </c>
      <c r="KE130" s="439">
        <f>(KE$9&lt;=$R130)+(KE$9&gt;$AF130)*(KE$9&lt;=$AH130)+(KE$9&gt;$AU130)*(KE$9&lt;=$AW130)</f>
        <v/>
      </c>
      <c r="KF130" s="439">
        <f>(KF$9&lt;=$R130)+(KF$9&gt;$AF130)*(KF$9&lt;=$AH130)+(KF$9&gt;$AU130)*(KF$9&lt;=$AW130)</f>
        <v/>
      </c>
      <c r="KG130" s="439">
        <f>(KG$9&lt;=$R130)+(KG$9&gt;$AF130)*(KG$9&lt;=$AH130)+(KG$9&gt;$AU130)*(KG$9&lt;=$AW130)</f>
        <v/>
      </c>
      <c r="KH130" s="439">
        <f>(KH$9&lt;=$R130)+(KH$9&gt;$AF130)*(KH$9&lt;=$AH130)+(KH$9&gt;$AU130)*(KH$9&lt;=$AW130)</f>
        <v/>
      </c>
      <c r="KI130" s="439">
        <f>(KI$9&lt;=$R130)+(KI$9&gt;$AF130)*(KI$9&lt;=$AH130)+(KI$9&gt;$AU130)*(KI$9&lt;=$AW130)</f>
        <v/>
      </c>
      <c r="KJ130" s="439">
        <f>(KJ$9&lt;=$R130)+(KJ$9&gt;$AF130)*(KJ$9&lt;=$AH130)+(KJ$9&gt;$AU130)*(KJ$9&lt;=$AW130)</f>
        <v/>
      </c>
      <c r="KK130" s="439">
        <f>(KK$9&lt;=$R130)+(KK$9&gt;$AF130)*(KK$9&lt;=$AH130)+(KK$9&gt;$AU130)*(KK$9&lt;=$AW130)</f>
        <v/>
      </c>
      <c r="KL130" s="439">
        <f>(KL$9&lt;=$R130)+(KL$9&gt;$AF130)*(KL$9&lt;=$AH130)+(KL$9&gt;$AU130)*(KL$9&lt;=$AW130)</f>
        <v/>
      </c>
      <c r="KM130" s="439">
        <f>(KM$9&lt;=$R130)+(KM$9&gt;$AF130)*(KM$9&lt;=$AH130)+(KM$9&gt;$AU130)*(KM$9&lt;=$AW130)</f>
        <v/>
      </c>
      <c r="KN130" s="439">
        <f>(KN$9&lt;=$R130)+(KN$9&gt;$AF130)*(KN$9&lt;=$AH130)+(KN$9&gt;$AU130)*(KN$9&lt;=$AW130)</f>
        <v/>
      </c>
      <c r="KO130" s="439">
        <f>(KO$9&lt;=$R130)+(KO$9&gt;$AF130)*(KO$9&lt;=$AH130)+(KO$9&gt;$AU130)*(KO$9&lt;=$AW130)</f>
        <v/>
      </c>
      <c r="KP130" s="439">
        <f>(KP$9&lt;=$R130)+(KP$9&gt;$AF130)*(KP$9&lt;=$AH130)+(KP$9&gt;$AU130)*(KP$9&lt;=$AW130)</f>
        <v/>
      </c>
      <c r="KQ130" s="439">
        <f>(KQ$9&lt;=$R130)+(KQ$9&gt;$AF130)*(KQ$9&lt;=$AH130)+(KQ$9&gt;$AU130)*(KQ$9&lt;=$AW130)</f>
        <v/>
      </c>
      <c r="KR130" s="439">
        <f>(KR$9&lt;=$R130)+(KR$9&gt;$AF130)*(KR$9&lt;=$AH130)+(KR$9&gt;$AU130)*(KR$9&lt;=$AW130)</f>
        <v/>
      </c>
      <c r="KS130" s="439">
        <f>(KS$9&lt;=$R130)+(KS$9&gt;$AF130)*(KS$9&lt;=$AH130)+(KS$9&gt;$AU130)*(KS$9&lt;=$AW130)</f>
        <v/>
      </c>
      <c r="KT130" s="439">
        <f>(KT$9&lt;=$R130)+(KT$9&gt;$AF130)*(KT$9&lt;=$AH130)+(KT$9&gt;$AU130)*(KT$9&lt;=$AW130)</f>
        <v/>
      </c>
      <c r="KU130" s="439">
        <f>(KU$9&lt;=$R130)+(KU$9&gt;$AF130)*(KU$9&lt;=$AH130)+(KU$9&gt;$AU130)*(KU$9&lt;=$AW130)</f>
        <v/>
      </c>
      <c r="KV130" s="439">
        <f>(KV$9&lt;=$R130)+(KV$9&gt;$AF130)*(KV$9&lt;=$AH130)+(KV$9&gt;$AU130)*(KV$9&lt;=$AW130)</f>
        <v/>
      </c>
      <c r="KW130" s="439">
        <f>(KW$9&lt;=$R130)+(KW$9&gt;$AF130)*(KW$9&lt;=$AH130)+(KW$9&gt;$AU130)*(KW$9&lt;=$AW130)</f>
        <v/>
      </c>
      <c r="KX130" s="439">
        <f>(KX$9&lt;=$R130)+(KX$9&gt;$AF130)*(KX$9&lt;=$AH130)+(KX$9&gt;$AU130)*(KX$9&lt;=$AW130)</f>
        <v/>
      </c>
      <c r="KY130" s="439">
        <f>(KY$9&lt;=$R130)+(KY$9&gt;$AF130)*(KY$9&lt;=$AH130)+(KY$9&gt;$AU130)*(KY$9&lt;=$AW130)</f>
        <v/>
      </c>
      <c r="KZ130" s="439">
        <f>(KZ$9&lt;=$R130)+(KZ$9&gt;$AF130)*(KZ$9&lt;=$AH130)+(KZ$9&gt;$AU130)*(KZ$9&lt;=$AW130)</f>
        <v/>
      </c>
      <c r="LA130" s="439">
        <f>(LA$9&lt;=$R130)+(LA$9&gt;$AF130)*(LA$9&lt;=$AH130)+(LA$9&gt;$AU130)*(LA$9&lt;=$AW130)</f>
        <v/>
      </c>
      <c r="LB130" s="439">
        <f>(LB$9&lt;=$R130)+(LB$9&gt;$AF130)*(LB$9&lt;=$AH130)+(LB$9&gt;$AU130)*(LB$9&lt;=$AW130)</f>
        <v/>
      </c>
      <c r="LC130" s="439">
        <f>(LC$9&lt;=$R130)+(LC$9&gt;$AF130)*(LC$9&lt;=$AH130)+(LC$9&gt;$AU130)*(LC$9&lt;=$AW130)</f>
        <v/>
      </c>
      <c r="LD130" s="439">
        <f>(LD$9&lt;=$R130)+(LD$9&gt;$AF130)*(LD$9&lt;=$AH130)+(LD$9&gt;$AU130)*(LD$9&lt;=$AW130)</f>
        <v/>
      </c>
      <c r="LE130" s="439">
        <f>(LE$9&lt;=$R130)+(LE$9&gt;$AF130)*(LE$9&lt;=$AH130)+(LE$9&gt;$AU130)*(LE$9&lt;=$AW130)</f>
        <v/>
      </c>
      <c r="LF130" s="439">
        <f>(LF$9&lt;=$R130)+(LF$9&gt;$AF130)*(LF$9&lt;=$AH130)+(LF$9&gt;$AU130)*(LF$9&lt;=$AW130)</f>
        <v/>
      </c>
      <c r="LG130" s="439">
        <f>(LG$9&lt;=$R130)+(LG$9&gt;$AF130)*(LG$9&lt;=$AH130)+(LG$9&gt;$AU130)*(LG$9&lt;=$AW130)</f>
        <v/>
      </c>
      <c r="LH130" s="439">
        <f>(LH$9&lt;=$R130)+(LH$9&gt;$AF130)*(LH$9&lt;=$AH130)+(LH$9&gt;$AU130)*(LH$9&lt;=$AW130)</f>
        <v/>
      </c>
      <c r="LI130" s="439">
        <f>(LI$9&lt;=$R130)+(LI$9&gt;$AF130)*(LI$9&lt;=$AH130)+(LI$9&gt;$AU130)*(LI$9&lt;=$AW130)</f>
        <v/>
      </c>
      <c r="LJ130" s="439">
        <f>(LJ$9&lt;=$R130)+(LJ$9&gt;$AF130)*(LJ$9&lt;=$AH130)+(LJ$9&gt;$AU130)*(LJ$9&lt;=$AW130)</f>
        <v/>
      </c>
      <c r="LK130" s="439">
        <f>(LK$9&lt;=$R130)+(LK$9&gt;$AF130)*(LK$9&lt;=$AH130)+(LK$9&gt;$AU130)*(LK$9&lt;=$AW130)</f>
        <v/>
      </c>
      <c r="LL130" s="439">
        <f>(LL$9&lt;=$R130)+(LL$9&gt;$AF130)*(LL$9&lt;=$AH130)+(LL$9&gt;$AU130)*(LL$9&lt;=$AW130)</f>
        <v/>
      </c>
      <c r="LM130" s="439">
        <f>(LM$9&lt;=$R130)+(LM$9&gt;$AF130)*(LM$9&lt;=$AH130)+(LM$9&gt;$AU130)*(LM$9&lt;=$AW130)</f>
        <v/>
      </c>
      <c r="LN130" s="439">
        <f>(LN$9&lt;=$R130)+(LN$9&gt;$AF130)*(LN$9&lt;=$AH130)+(LN$9&gt;$AU130)*(LN$9&lt;=$AW130)</f>
        <v/>
      </c>
      <c r="LO130" s="439">
        <f>(LO$9&lt;=$R130)+(LO$9&gt;$AF130)*(LO$9&lt;=$AH130)+(LO$9&gt;$AU130)*(LO$9&lt;=$AW130)</f>
        <v/>
      </c>
      <c r="LP130" s="439">
        <f>(LP$9&lt;=$R130)+(LP$9&gt;$AF130)*(LP$9&lt;=$AH130)+(LP$9&gt;$AU130)*(LP$9&lt;=$AW130)</f>
        <v/>
      </c>
      <c r="LQ130" s="439">
        <f>(LQ$9&lt;=$R130)+(LQ$9&gt;$AF130)*(LQ$9&lt;=$AH130)+(LQ$9&gt;$AU130)*(LQ$9&lt;=$AW130)</f>
        <v/>
      </c>
      <c r="LR130" s="439">
        <f>(LR$9&lt;=$R130)+(LR$9&gt;$AF130)*(LR$9&lt;=$AH130)+(LR$9&gt;$AU130)*(LR$9&lt;=$AW130)</f>
        <v/>
      </c>
      <c r="LS130" s="439">
        <f>(LS$9&lt;=$R130)+(LS$9&gt;$AF130)*(LS$9&lt;=$AH130)+(LS$9&gt;$AU130)*(LS$9&lt;=$AW130)</f>
        <v/>
      </c>
      <c r="LT130" s="439">
        <f>(LT$9&lt;=$R130)+(LT$9&gt;$AF130)*(LT$9&lt;=$AH130)+(LT$9&gt;$AU130)*(LT$9&lt;=$AW130)</f>
        <v/>
      </c>
      <c r="LU130" s="439">
        <f>(LU$9&lt;=$R130)+(LU$9&gt;$AF130)*(LU$9&lt;=$AH130)+(LU$9&gt;$AU130)*(LU$9&lt;=$AW130)</f>
        <v/>
      </c>
      <c r="LV130" s="439">
        <f>(LV$9&lt;=$R130)+(LV$9&gt;$AF130)*(LV$9&lt;=$AH130)+(LV$9&gt;$AU130)*(LV$9&lt;=$AW130)</f>
        <v/>
      </c>
      <c r="LW130" s="439">
        <f>(LW$9&lt;=$R130)+(LW$9&gt;$AF130)*(LW$9&lt;=$AH130)+(LW$9&gt;$AU130)*(LW$9&lt;=$AW130)</f>
        <v/>
      </c>
      <c r="LX130" s="439">
        <f>(LX$9&lt;=$R130)+(LX$9&gt;$AF130)*(LX$9&lt;=$AH130)+(LX$9&gt;$AU130)*(LX$9&lt;=$AW130)</f>
        <v/>
      </c>
      <c r="LY130" s="439">
        <f>(LY$9&lt;=$R130)+(LY$9&gt;$AF130)*(LY$9&lt;=$AH130)+(LY$9&gt;$AU130)*(LY$9&lt;=$AW130)</f>
        <v/>
      </c>
      <c r="LZ130" s="439">
        <f>(LZ$9&lt;=$R130)+(LZ$9&gt;$AF130)*(LZ$9&lt;=$AH130)+(LZ$9&gt;$AU130)*(LZ$9&lt;=$AW130)</f>
        <v/>
      </c>
      <c r="MA130" s="439">
        <f>(MA$9&lt;=$R130)+(MA$9&gt;$AF130)*(MA$9&lt;=$AH130)+(MA$9&gt;$AU130)*(MA$9&lt;=$AW130)</f>
        <v/>
      </c>
      <c r="MB130" s="439">
        <f>(MB$9&lt;=$R130)+(MB$9&gt;$AF130)*(MB$9&lt;=$AH130)+(MB$9&gt;$AU130)*(MB$9&lt;=$AW130)</f>
        <v/>
      </c>
      <c r="MC130" s="439">
        <f>(MC$9&lt;=$R130)+(MC$9&gt;$AF130)*(MC$9&lt;=$AH130)+(MC$9&gt;$AU130)*(MC$9&lt;=$AW130)</f>
        <v/>
      </c>
      <c r="MD130" s="439">
        <f>(MD$9&lt;=$R130)+(MD$9&gt;$AF130)*(MD$9&lt;=$AH130)+(MD$9&gt;$AU130)*(MD$9&lt;=$AW130)</f>
        <v/>
      </c>
      <c r="ME130" s="439">
        <f>(ME$9&lt;=$R130)+(ME$9&gt;$AF130)*(ME$9&lt;=$AH130)+(ME$9&gt;$AU130)*(ME$9&lt;=$AW130)</f>
        <v/>
      </c>
      <c r="MF130" s="439">
        <f>(MF$9&lt;=$R130)+(MF$9&gt;$AF130)*(MF$9&lt;=$AH130)+(MF$9&gt;$AU130)*(MF$9&lt;=$AW130)</f>
        <v/>
      </c>
      <c r="MG130" s="439">
        <f>(MG$9&lt;=$R130)+(MG$9&gt;$AF130)*(MG$9&lt;=$AH130)+(MG$9&gt;$AU130)*(MG$9&lt;=$AW130)</f>
        <v/>
      </c>
      <c r="MH130" s="439">
        <f>(MH$9&lt;=$R130)+(MH$9&gt;$AF130)*(MH$9&lt;=$AH130)+(MH$9&gt;$AU130)*(MH$9&lt;=$AW130)</f>
        <v/>
      </c>
      <c r="MI130" s="439">
        <f>(MI$9&lt;=$R130)+(MI$9&gt;$AF130)*(MI$9&lt;=$AH130)+(MI$9&gt;$AU130)*(MI$9&lt;=$AW130)</f>
        <v/>
      </c>
      <c r="MJ130" s="439">
        <f>(MJ$9&lt;=$R130)+(MJ$9&gt;$AF130)*(MJ$9&lt;=$AH130)+(MJ$9&gt;$AU130)*(MJ$9&lt;=$AW130)</f>
        <v/>
      </c>
      <c r="MK130" s="439">
        <f>(MK$9&lt;=$R130)+(MK$9&gt;$AF130)*(MK$9&lt;=$AH130)+(MK$9&gt;$AU130)*(MK$9&lt;=$AW130)</f>
        <v/>
      </c>
      <c r="ML130" s="439">
        <f>(ML$9&lt;=$R130)+(ML$9&gt;$AF130)*(ML$9&lt;=$AH130)+(ML$9&gt;$AU130)*(ML$9&lt;=$AW130)</f>
        <v/>
      </c>
      <c r="MM130" s="439">
        <f>(MM$9&lt;=$R130)+(MM$9&gt;$AF130)*(MM$9&lt;=$AH130)+(MM$9&gt;$AU130)*(MM$9&lt;=$AW130)</f>
        <v/>
      </c>
      <c r="MN130" s="439">
        <f>(MN$9&lt;=$R130)+(MN$9&gt;$AF130)*(MN$9&lt;=$AH130)+(MN$9&gt;$AU130)*(MN$9&lt;=$AW130)</f>
        <v/>
      </c>
      <c r="MO130" s="439">
        <f>(MO$9&lt;=$R130)+(MO$9&gt;$AF130)*(MO$9&lt;=$AH130)+(MO$9&gt;$AU130)*(MO$9&lt;=$AW130)</f>
        <v/>
      </c>
      <c r="MP130" s="439">
        <f>(MP$9&lt;=$R130)+(MP$9&gt;$AF130)*(MP$9&lt;=$AH130)+(MP$9&gt;$AU130)*(MP$9&lt;=$AW130)</f>
        <v/>
      </c>
      <c r="MQ130" s="439">
        <f>(MQ$9&lt;=$R130)+(MQ$9&gt;$AF130)*(MQ$9&lt;=$AH130)+(MQ$9&gt;$AU130)*(MQ$9&lt;=$AW130)</f>
        <v/>
      </c>
      <c r="MR130" s="439">
        <f>(MR$9&lt;=$R130)+(MR$9&gt;$AF130)*(MR$9&lt;=$AH130)+(MR$9&gt;$AU130)*(MR$9&lt;=$AW130)</f>
        <v/>
      </c>
      <c r="MS130" s="439">
        <f>(MS$9&lt;=$R130)+(MS$9&gt;$AF130)*(MS$9&lt;=$AH130)+(MS$9&gt;$AU130)*(MS$9&lt;=$AW130)</f>
        <v/>
      </c>
      <c r="MT130" s="439">
        <f>(MT$9&lt;=$R130)+(MT$9&gt;$AF130)*(MT$9&lt;=$AH130)+(MT$9&gt;$AU130)*(MT$9&lt;=$AW130)</f>
        <v/>
      </c>
      <c r="MU130" s="439">
        <f>(MU$9&lt;=$R130)+(MU$9&gt;$AF130)*(MU$9&lt;=$AH130)+(MU$9&gt;$AU130)*(MU$9&lt;=$AW130)</f>
        <v/>
      </c>
      <c r="MV130" s="439">
        <f>(MV$9&lt;=$R130)+(MV$9&gt;$AF130)*(MV$9&lt;=$AH130)+(MV$9&gt;$AU130)*(MV$9&lt;=$AW130)</f>
        <v/>
      </c>
      <c r="MW130" s="439">
        <f>(MW$9&lt;=$R130)+(MW$9&gt;$AF130)*(MW$9&lt;=$AH130)+(MW$9&gt;$AU130)*(MW$9&lt;=$AW130)</f>
        <v/>
      </c>
      <c r="MX130" s="439">
        <f>(MX$9&lt;=$R130)+(MX$9&gt;$AF130)*(MX$9&lt;=$AH130)+(MX$9&gt;$AU130)*(MX$9&lt;=$AW130)</f>
        <v/>
      </c>
      <c r="MY130" s="439">
        <f>(MY$9&lt;=$R130)+(MY$9&gt;$AF130)*(MY$9&lt;=$AH130)+(MY$9&gt;$AU130)*(MY$9&lt;=$AW130)</f>
        <v/>
      </c>
      <c r="MZ130" s="439">
        <f>(MZ$9&lt;=$R130)+(MZ$9&gt;$AF130)*(MZ$9&lt;=$AH130)+(MZ$9&gt;$AU130)*(MZ$9&lt;=$AW130)</f>
        <v/>
      </c>
      <c r="NA130" s="439">
        <f>(NA$9&lt;=$R130)+(NA$9&gt;$AF130)*(NA$9&lt;=$AH130)+(NA$9&gt;$AU130)*(NA$9&lt;=$AW130)</f>
        <v/>
      </c>
      <c r="NB130" s="439">
        <f>(NB$9&lt;=$R130)+(NB$9&gt;$AF130)*(NB$9&lt;=$AH130)+(NB$9&gt;$AU130)*(NB$9&lt;=$AW130)</f>
        <v/>
      </c>
      <c r="NC130" s="439">
        <f>(NC$9&lt;=$R130)+(NC$9&gt;$AF130)*(NC$9&lt;=$AH130)+(NC$9&gt;$AU130)*(NC$9&lt;=$AW130)</f>
        <v/>
      </c>
      <c r="ND130" s="439">
        <f>(ND$9&lt;=$R130)+(ND$9&gt;$AF130)*(ND$9&lt;=$AH130)+(ND$9&gt;$AU130)*(ND$9&lt;=$AW130)</f>
        <v/>
      </c>
      <c r="NE130" s="439">
        <f>(NE$9&lt;=$R130)+(NE$9&gt;$AF130)*(NE$9&lt;=$AH130)+(NE$9&gt;$AU130)*(NE$9&lt;=$AW130)</f>
        <v/>
      </c>
      <c r="NF130" s="439">
        <f>(NF$9&lt;=$R130)+(NF$9&gt;$AF130)*(NF$9&lt;=$AH130)+(NF$9&gt;$AU130)*(NF$9&lt;=$AW130)</f>
        <v/>
      </c>
      <c r="NG130" s="439">
        <f>(NG$9&lt;=$R130)+(NG$9&gt;$AF130)*(NG$9&lt;=$AH130)+(NG$9&gt;$AU130)*(NG$9&lt;=$AW130)</f>
        <v/>
      </c>
      <c r="NH130" s="439">
        <f>(NH$9&lt;=$R130)+(NH$9&gt;$AF130)*(NH$9&lt;=$AH130)+(NH$9&gt;$AU130)*(NH$9&lt;=$AW130)</f>
        <v/>
      </c>
      <c r="NI130" s="439">
        <f>(NI$9&lt;=$R130)+(NI$9&gt;$AF130)*(NI$9&lt;=$AH130)+(NI$9&gt;$AU130)*(NI$9&lt;=$AW130)</f>
        <v/>
      </c>
      <c r="NJ130" s="439">
        <f>(NJ$9&lt;=$R130)+(NJ$9&gt;$AF130)*(NJ$9&lt;=$AH130)+(NJ$9&gt;$AU130)*(NJ$9&lt;=$AW130)</f>
        <v/>
      </c>
      <c r="NK130" s="439">
        <f>(NK$9&lt;=$R130)+(NK$9&gt;$AF130)*(NK$9&lt;=$AH130)+(NK$9&gt;$AU130)*(NK$9&lt;=$AW130)</f>
        <v/>
      </c>
      <c r="NL130" s="439">
        <f>(NL$9&lt;=$R130)+(NL$9&gt;$AF130)*(NL$9&lt;=$AH130)+(NL$9&gt;$AU130)*(NL$9&lt;=$AW130)</f>
        <v/>
      </c>
      <c r="NM130" s="439">
        <f>(NM$9&lt;=$R130)+(NM$9&gt;$AF130)*(NM$9&lt;=$AH130)+(NM$9&gt;$AU130)*(NM$9&lt;=$AW130)</f>
        <v/>
      </c>
      <c r="NN130" s="439">
        <f>(NN$9&lt;=$R130)+(NN$9&gt;$AF130)*(NN$9&lt;=$AH130)+(NN$9&gt;$AU130)*(NN$9&lt;=$AW130)</f>
        <v/>
      </c>
      <c r="NO130" s="439">
        <f>(NO$9&lt;=$R130)+(NO$9&gt;$AF130)*(NO$9&lt;=$AH130)+(NO$9&gt;$AU130)*(NO$9&lt;=$AW130)</f>
        <v/>
      </c>
      <c r="NP130" s="439">
        <f>(NP$9&lt;=$R130)+(NP$9&gt;$AF130)*(NP$9&lt;=$AH130)+(NP$9&gt;$AU130)*(NP$9&lt;=$AW130)</f>
        <v/>
      </c>
      <c r="NQ130" s="439">
        <f>(NQ$9&lt;=$R130)+(NQ$9&gt;$AF130)*(NQ$9&lt;=$AH130)+(NQ$9&gt;$AU130)*(NQ$9&lt;=$AW130)</f>
        <v/>
      </c>
      <c r="NR130" s="439">
        <f>(NR$9&lt;=$R130)+(NR$9&gt;$AF130)*(NR$9&lt;=$AH130)+(NR$9&gt;$AU130)*(NR$9&lt;=$AW130)</f>
        <v/>
      </c>
      <c r="NS130" s="439">
        <f>(NS$9&lt;=$R130)+(NS$9&gt;$AF130)*(NS$9&lt;=$AH130)+(NS$9&gt;$AU130)*(NS$9&lt;=$AW130)</f>
        <v/>
      </c>
      <c r="NT130" s="439">
        <f>(NT$9&lt;=$R130)+(NT$9&gt;$AF130)*(NT$9&lt;=$AH130)+(NT$9&gt;$AU130)*(NT$9&lt;=$AW130)</f>
        <v/>
      </c>
      <c r="NU130" s="439">
        <f>(NU$9&lt;=$R130)+(NU$9&gt;$AF130)*(NU$9&lt;=$AH130)+(NU$9&gt;$AU130)*(NU$9&lt;=$AW130)</f>
        <v/>
      </c>
      <c r="NW130" s="428" t="n"/>
      <c r="NX130" s="428">
        <f>(NX$9&gt;$Q130)*(NX$9&lt;=$R130)*$O130*$L130</f>
        <v/>
      </c>
      <c r="NY130" s="428">
        <f>(NY$9&gt;$Q130)*(NY$9&lt;=$R130)*$O130*$L130</f>
        <v/>
      </c>
      <c r="NZ130" s="428">
        <f>(NZ$9&gt;$Q130)*(NZ$9&lt;=$R130)*$O130*$L130</f>
        <v/>
      </c>
      <c r="OA130" s="428">
        <f>(OA$9&gt;$Q130)*(OA$9&lt;=$R130)*$O130*$L130</f>
        <v/>
      </c>
      <c r="OB130" s="428">
        <f>(OB$9&gt;$Q130)*(OB$9&lt;=$R130)*$O130*$L130</f>
        <v/>
      </c>
      <c r="OC130" s="428">
        <f>(OC$9&gt;$Q130)*(OC$9&lt;=$R130)*$O130*$L130</f>
        <v/>
      </c>
      <c r="OD130" s="428">
        <f>(OD$9&gt;$Q130)*(OD$9&lt;=$R130)*$O130*$L130</f>
        <v/>
      </c>
      <c r="OE130" s="428">
        <f>(OE$9&gt;$Q130)*(OE$9&lt;=$R130)*$O130*$L130</f>
        <v/>
      </c>
      <c r="OF130" s="428">
        <f>(OF$9&gt;$Q130)*(OF$9&lt;=$R130)*$O130*$L130</f>
        <v/>
      </c>
      <c r="OG130" s="428">
        <f>(OG$9&gt;$Q130)*(OG$9&lt;=$R130)*$O130*$L130</f>
        <v/>
      </c>
      <c r="OH130" s="428">
        <f>(OH$9&gt;$Q130)*(OH$9&lt;=$R130)*$O130*$L130</f>
        <v/>
      </c>
      <c r="OI130" s="428">
        <f>(OI$9&gt;$Q130)*(OI$9&lt;=$R130)*$O130*$L130</f>
        <v/>
      </c>
      <c r="OJ130" s="428">
        <f>(OJ$9&gt;$Q130)*(OJ$9&lt;=$R130)*$O130*$L130</f>
        <v/>
      </c>
      <c r="OK130" s="428">
        <f>(OK$9&gt;$Q130)*(OK$9&lt;=$R130)*$O130*$L130</f>
        <v/>
      </c>
      <c r="OL130" s="428">
        <f>(OL$9&gt;$Q130)*(OL$9&lt;=$R130)*$O130*$L130</f>
        <v/>
      </c>
      <c r="OM130" s="428">
        <f>(OM$9&gt;$Q130)*(OM$9&lt;=$R130)*$O130*$L130</f>
        <v/>
      </c>
      <c r="ON130" s="428">
        <f>(ON$9&gt;$Q130)*(ON$9&lt;=$R130)*$O130*$L130</f>
        <v/>
      </c>
      <c r="OO130" s="428">
        <f>(OO$9&gt;$Q130)*(OO$9&lt;=$R130)*$O130*$L130</f>
        <v/>
      </c>
      <c r="OP130" s="428">
        <f>(OP$9&gt;$Q130)*(OP$9&lt;=$R130)*$O130*$L130</f>
        <v/>
      </c>
      <c r="OQ130" s="428">
        <f>(OQ$9&gt;$Q130)*(OQ$9&lt;=$R130)*$O130*$L130</f>
        <v/>
      </c>
      <c r="OR130" s="428">
        <f>(OR$9&gt;$Q130)*(OR$9&lt;=$R130)*$O130*$L130</f>
        <v/>
      </c>
      <c r="OS130" s="428">
        <f>(OS$9&gt;$Q130)*(OS$9&lt;=$R130)*$O130*$L130</f>
        <v/>
      </c>
      <c r="OT130" s="428">
        <f>(OT$9&gt;$Q130)*(OT$9&lt;=$R130)*$O130*$L130</f>
        <v/>
      </c>
      <c r="OU130" s="428">
        <f>(OU$9&gt;$Q130)*(OU$9&lt;=$R130)*$O130*$L130</f>
        <v/>
      </c>
      <c r="OV130" s="428">
        <f>(OV$9&gt;$Q130)*(OV$9&lt;=$R130)*$O130*$L130</f>
        <v/>
      </c>
      <c r="OW130" s="428">
        <f>(OW$9&gt;$Q130)*(OW$9&lt;=$R130)*$O130*$L130</f>
        <v/>
      </c>
      <c r="OX130" s="428">
        <f>(OX$9&gt;$Q130)*(OX$9&lt;=$R130)*$O130*$L130</f>
        <v/>
      </c>
      <c r="OY130" s="428">
        <f>(OY$9&gt;$Q130)*(OY$9&lt;=$R130)*$O130*$L130</f>
        <v/>
      </c>
      <c r="OZ130" s="428">
        <f>(OZ$9&gt;$Q130)*(OZ$9&lt;=$R130)*$O130*$L130</f>
        <v/>
      </c>
      <c r="PA130" s="428">
        <f>(PA$9&gt;$Q130)*(PA$9&lt;=$R130)*$O130*$L130</f>
        <v/>
      </c>
      <c r="PB130" s="428">
        <f>(PB$9&gt;$Q130)*(PB$9&lt;=$R130)*$O130*$L130</f>
        <v/>
      </c>
      <c r="PC130" s="428">
        <f>(PC$9&gt;$Q130)*(PC$9&lt;=$R130)*$O130*$L130</f>
        <v/>
      </c>
      <c r="PD130" s="428">
        <f>(PD$9&gt;$Q130)*(PD$9&lt;=$R130)*$O130*$L130</f>
        <v/>
      </c>
      <c r="PE130" s="428">
        <f>(PE$9&gt;$Q130)*(PE$9&lt;=$R130)*$O130*$L130</f>
        <v/>
      </c>
      <c r="PF130" s="428">
        <f>(PF$9&gt;$Q130)*(PF$9&lt;=$R130)*$O130*$L130</f>
        <v/>
      </c>
      <c r="PG130" s="428">
        <f>(PG$9&gt;$Q130)*(PG$9&lt;=$R130)*$O130*$L130</f>
        <v/>
      </c>
      <c r="PH130" s="428">
        <f>(PH$9&gt;$Q130)*(PH$9&lt;=$R130)*$O130*$L130</f>
        <v/>
      </c>
      <c r="PI130" s="428">
        <f>(PI$9&gt;$Q130)*(PI$9&lt;=$R130)*$O130*$L130</f>
        <v/>
      </c>
      <c r="PJ130" s="428">
        <f>(PJ$9&gt;$Q130)*(PJ$9&lt;=$R130)*$O130*$L130</f>
        <v/>
      </c>
      <c r="PK130" s="428">
        <f>(PK$9&gt;$Q130)*(PK$9&lt;=$R130)*$O130*$L130</f>
        <v/>
      </c>
      <c r="PL130" s="428">
        <f>(PL$9&gt;$Q130)*(PL$9&lt;=$R130)*$O130*$L130</f>
        <v/>
      </c>
      <c r="PM130" s="428">
        <f>(PM$9&gt;$Q130)*(PM$9&lt;=$R130)*$O130*$L130</f>
        <v/>
      </c>
      <c r="PN130" s="428">
        <f>(PN$9&gt;$Q130)*(PN$9&lt;=$R130)*$O130*$L130</f>
        <v/>
      </c>
      <c r="PO130" s="428">
        <f>(PO$9&gt;$Q130)*(PO$9&lt;=$R130)*$O130*$L130</f>
        <v/>
      </c>
      <c r="PP130" s="428">
        <f>(PP$9&gt;$Q130)*(PP$9&lt;=$R130)*$O130*$L130</f>
        <v/>
      </c>
      <c r="PQ130" s="428">
        <f>(PQ$9&gt;$Q130)*(PQ$9&lt;=$R130)*$O130*$L130</f>
        <v/>
      </c>
      <c r="PR130" s="428">
        <f>(PR$9&gt;$Q130)*(PR$9&lt;=$R130)*$O130*$L130</f>
        <v/>
      </c>
      <c r="PS130" s="428">
        <f>(PS$9&gt;$Q130)*(PS$9&lt;=$R130)*$O130*$L130</f>
        <v/>
      </c>
      <c r="PT130" s="428">
        <f>(PT$9&gt;$Q130)*(PT$9&lt;=$R130)*$O130*$L130</f>
        <v/>
      </c>
      <c r="PU130" s="428">
        <f>(PU$9&gt;$Q130)*(PU$9&lt;=$R130)*$O130*$L130</f>
        <v/>
      </c>
      <c r="PV130" s="428">
        <f>(PV$9&gt;$Q130)*(PV$9&lt;=$R130)*$O130*$L130</f>
        <v/>
      </c>
      <c r="PW130" s="428">
        <f>(PW$9&gt;$Q130)*(PW$9&lt;=$R130)*$O130*$L130</f>
        <v/>
      </c>
      <c r="PX130" s="428">
        <f>(PX$9&gt;$Q130)*(PX$9&lt;=$R130)*$O130*$L130</f>
        <v/>
      </c>
      <c r="PY130" s="428">
        <f>(PY$9&gt;$Q130)*(PY$9&lt;=$R130)*$O130*$L130</f>
        <v/>
      </c>
      <c r="PZ130" s="428">
        <f>(PZ$9&gt;$Q130)*(PZ$9&lt;=$R130)*$O130*$L130</f>
        <v/>
      </c>
      <c r="QA130" s="428">
        <f>(QA$9&gt;$Q130)*(QA$9&lt;=$R130)*$O130*$L130</f>
        <v/>
      </c>
      <c r="QB130" s="428">
        <f>(QB$9&gt;$Q130)*(QB$9&lt;=$R130)*$O130*$L130</f>
        <v/>
      </c>
      <c r="QC130" s="428">
        <f>(QC$9&gt;$Q130)*(QC$9&lt;=$R130)*$O130*$L130</f>
        <v/>
      </c>
      <c r="QD130" s="428">
        <f>(QD$9&gt;$Q130)*(QD$9&lt;=$R130)*$O130*$L130</f>
        <v/>
      </c>
      <c r="QE130" s="428">
        <f>(QE$9&gt;$Q130)*(QE$9&lt;=$R130)*$O130*$L130</f>
        <v/>
      </c>
      <c r="QF130" s="428">
        <f>(QF$9&gt;$Q130)*(QF$9&lt;=$R130)*$O130*$L130</f>
        <v/>
      </c>
      <c r="QG130" s="428">
        <f>(QG$9&gt;$Q130)*(QG$9&lt;=$R130)*$O130*$L130</f>
        <v/>
      </c>
      <c r="QH130" s="428">
        <f>(QH$9&gt;$Q130)*(QH$9&lt;=$R130)*$O130*$L130</f>
        <v/>
      </c>
      <c r="QI130" s="428">
        <f>(QI$9&gt;$Q130)*(QI$9&lt;=$R130)*$O130*$L130</f>
        <v/>
      </c>
      <c r="QJ130" s="428">
        <f>(QJ$9&gt;$Q130)*(QJ$9&lt;=$R130)*$O130*$L130</f>
        <v/>
      </c>
      <c r="QK130" s="428">
        <f>(QK$9&gt;$Q130)*(QK$9&lt;=$R130)*$O130*$L130</f>
        <v/>
      </c>
      <c r="QL130" s="428">
        <f>(QL$9&gt;$Q130)*(QL$9&lt;=$R130)*$O130*$L130</f>
        <v/>
      </c>
      <c r="QM130" s="428">
        <f>(QM$9&gt;$Q130)*(QM$9&lt;=$R130)*$O130*$L130</f>
        <v/>
      </c>
      <c r="QN130" s="428">
        <f>(QN$9&gt;$Q130)*(QN$9&lt;=$R130)*$O130*$L130</f>
        <v/>
      </c>
      <c r="QO130" s="428">
        <f>(QO$9&gt;$Q130)*(QO$9&lt;=$R130)*$O130*$L130</f>
        <v/>
      </c>
      <c r="QP130" s="428">
        <f>(QP$9&gt;$Q130)*(QP$9&lt;=$R130)*$O130*$L130</f>
        <v/>
      </c>
      <c r="QQ130" s="428">
        <f>(QQ$9&gt;$Q130)*(QQ$9&lt;=$R130)*$O130*$L130</f>
        <v/>
      </c>
      <c r="QR130" s="428">
        <f>(QR$9&gt;$Q130)*(QR$9&lt;=$R130)*$O130*$L130</f>
        <v/>
      </c>
      <c r="QS130" s="428">
        <f>(QS$9&gt;$Q130)*(QS$9&lt;=$R130)*$O130*$L130</f>
        <v/>
      </c>
      <c r="QT130" s="428">
        <f>(QT$9&gt;$Q130)*(QT$9&lt;=$R130)*$O130*$L130</f>
        <v/>
      </c>
      <c r="QU130" s="428">
        <f>(QU$9&gt;$Q130)*(QU$9&lt;=$R130)*$O130*$L130</f>
        <v/>
      </c>
      <c r="QV130" s="428">
        <f>(QV$9&gt;$Q130)*(QV$9&lt;=$R130)*$O130*$L130</f>
        <v/>
      </c>
      <c r="QW130" s="428">
        <f>(QW$9&gt;$Q130)*(QW$9&lt;=$R130)*$O130*$L130</f>
        <v/>
      </c>
      <c r="QX130" s="428">
        <f>(QX$9&gt;$Q130)*(QX$9&lt;=$R130)*$O130*$L130</f>
        <v/>
      </c>
      <c r="QY130" s="428">
        <f>(QY$9&gt;$Q130)*(QY$9&lt;=$R130)*$O130*$L130</f>
        <v/>
      </c>
      <c r="QZ130" s="428">
        <f>(QZ$9&gt;$Q130)*(QZ$9&lt;=$R130)*$O130*$L130</f>
        <v/>
      </c>
      <c r="RA130" s="428">
        <f>(RA$9&gt;$Q130)*(RA$9&lt;=$R130)*$O130*$L130</f>
        <v/>
      </c>
      <c r="RB130" s="428">
        <f>(RB$9&gt;$Q130)*(RB$9&lt;=$R130)*$O130*$L130</f>
        <v/>
      </c>
      <c r="RC130" s="428">
        <f>(RC$9&gt;$Q130)*(RC$9&lt;=$R130)*$O130*$L130</f>
        <v/>
      </c>
      <c r="RD130" s="428">
        <f>(RD$9&gt;$Q130)*(RD$9&lt;=$R130)*$O130*$L130</f>
        <v/>
      </c>
      <c r="RE130" s="428">
        <f>(RE$9&gt;$Q130)*(RE$9&lt;=$R130)*$O130*$L130</f>
        <v/>
      </c>
      <c r="RF130" s="428">
        <f>(RF$9&gt;$Q130)*(RF$9&lt;=$R130)*$O130*$L130</f>
        <v/>
      </c>
      <c r="RG130" s="428">
        <f>(RG$9&gt;$Q130)*(RG$9&lt;=$R130)*$O130*$L130</f>
        <v/>
      </c>
      <c r="RH130" s="428">
        <f>(RH$9&gt;$Q130)*(RH$9&lt;=$R130)*$O130*$L130</f>
        <v/>
      </c>
      <c r="RI130" s="428">
        <f>(RI$9&gt;$Q130)*(RI$9&lt;=$R130)*$O130*$L130</f>
        <v/>
      </c>
      <c r="RJ130" s="428">
        <f>(RJ$9&gt;$Q130)*(RJ$9&lt;=$R130)*$O130*$L130</f>
        <v/>
      </c>
      <c r="RK130" s="428">
        <f>(RK$9&gt;$Q130)*(RK$9&lt;=$R130)*$O130*$L130</f>
        <v/>
      </c>
      <c r="RL130" s="428">
        <f>(RL$9&gt;$Q130)*(RL$9&lt;=$R130)*$O130*$L130</f>
        <v/>
      </c>
      <c r="RM130" s="428">
        <f>(RM$9&gt;$Q130)*(RM$9&lt;=$R130)*$O130*$L130</f>
        <v/>
      </c>
      <c r="RN130" s="428">
        <f>(RN$9&gt;$Q130)*(RN$9&lt;=$R130)*$O130*$L130</f>
        <v/>
      </c>
      <c r="RO130" s="428">
        <f>(RO$9&gt;$Q130)*(RO$9&lt;=$R130)*$O130*$L130</f>
        <v/>
      </c>
      <c r="RP130" s="428">
        <f>(RP$9&gt;$Q130)*(RP$9&lt;=$R130)*$O130*$L130</f>
        <v/>
      </c>
      <c r="RQ130" s="428">
        <f>(RQ$9&gt;$Q130)*(RQ$9&lt;=$R130)*$O130*$L130</f>
        <v/>
      </c>
      <c r="RR130" s="428">
        <f>(RR$9&gt;$Q130)*(RR$9&lt;=$R130)*$O130*$L130</f>
        <v/>
      </c>
      <c r="RS130" s="428">
        <f>(RS$9&gt;$Q130)*(RS$9&lt;=$R130)*$O130*$L130</f>
        <v/>
      </c>
      <c r="RT130" s="428">
        <f>(RT$9&gt;$Q130)*(RT$9&lt;=$R130)*$O130*$L130</f>
        <v/>
      </c>
      <c r="RU130" s="428">
        <f>(RU$9&gt;$Q130)*(RU$9&lt;=$R130)*$O130*$L130</f>
        <v/>
      </c>
      <c r="RV130" s="428">
        <f>(RV$9&gt;$Q130)*(RV$9&lt;=$R130)*$O130*$L130</f>
        <v/>
      </c>
      <c r="RW130" s="428">
        <f>(RW$9&gt;$Q130)*(RW$9&lt;=$R130)*$O130*$L130</f>
        <v/>
      </c>
      <c r="RX130" s="428">
        <f>(RX$9&gt;$Q130)*(RX$9&lt;=$R130)*$O130*$L130</f>
        <v/>
      </c>
      <c r="RY130" s="428">
        <f>(RY$9&gt;$Q130)*(RY$9&lt;=$R130)*$O130*$L130</f>
        <v/>
      </c>
      <c r="RZ130" s="428">
        <f>(RZ$9&gt;$Q130)*(RZ$9&lt;=$R130)*$O130*$L130</f>
        <v/>
      </c>
      <c r="SA130" s="428">
        <f>(SA$9&gt;$Q130)*(SA$9&lt;=$R130)*$O130*$L130</f>
        <v/>
      </c>
      <c r="SC130" s="428" t="n"/>
      <c r="SD130" s="428">
        <f>(SD$9&gt;$AF130)*(SD$9&lt;=$AH130)*$AJ130*$L130</f>
        <v/>
      </c>
      <c r="SE130" s="428">
        <f>(SE$9&gt;$AF130)*(SE$9&lt;=$AH130)*$AJ130*$L130</f>
        <v/>
      </c>
      <c r="SF130" s="428">
        <f>(SF$9&gt;$AF130)*(SF$9&lt;=$AH130)*$AJ130*$L130</f>
        <v/>
      </c>
      <c r="SG130" s="428">
        <f>(SG$9&gt;$AF130)*(SG$9&lt;=$AH130)*$AJ130*$L130</f>
        <v/>
      </c>
      <c r="SH130" s="428">
        <f>(SH$9&gt;$AF130)*(SH$9&lt;=$AH130)*$AJ130*$L130</f>
        <v/>
      </c>
      <c r="SI130" s="428">
        <f>(SI$9&gt;$AF130)*(SI$9&lt;=$AH130)*$AJ130*$L130</f>
        <v/>
      </c>
      <c r="SJ130" s="428">
        <f>(SJ$9&gt;$AF130)*(SJ$9&lt;=$AH130)*$AJ130*$L130</f>
        <v/>
      </c>
      <c r="SK130" s="428">
        <f>(SK$9&gt;$AF130)*(SK$9&lt;=$AH130)*$AJ130*$L130</f>
        <v/>
      </c>
      <c r="SL130" s="428">
        <f>(SL$9&gt;$AF130)*(SL$9&lt;=$AH130)*$AJ130*$L130</f>
        <v/>
      </c>
      <c r="SM130" s="428">
        <f>(SM$9&gt;$AF130)*(SM$9&lt;=$AH130)*$AJ130*$L130</f>
        <v/>
      </c>
      <c r="SN130" s="428">
        <f>(SN$9&gt;$AF130)*(SN$9&lt;=$AH130)*$AJ130*$L130</f>
        <v/>
      </c>
      <c r="SO130" s="428">
        <f>(SO$9&gt;$AF130)*(SO$9&lt;=$AH130)*$AJ130*$L130</f>
        <v/>
      </c>
      <c r="SP130" s="428">
        <f>(SP$9&gt;$AF130)*(SP$9&lt;=$AH130)*$AJ130*$L130</f>
        <v/>
      </c>
      <c r="SQ130" s="428">
        <f>(SQ$9&gt;$AF130)*(SQ$9&lt;=$AH130)*$AJ130*$L130</f>
        <v/>
      </c>
      <c r="SR130" s="428">
        <f>(SR$9&gt;$AF130)*(SR$9&lt;=$AH130)*$AJ130*$L130</f>
        <v/>
      </c>
      <c r="SS130" s="428">
        <f>(SS$9&gt;$AF130)*(SS$9&lt;=$AH130)*$AJ130*$L130</f>
        <v/>
      </c>
      <c r="ST130" s="428">
        <f>(ST$9&gt;$AF130)*(ST$9&lt;=$AH130)*$AJ130*$L130</f>
        <v/>
      </c>
      <c r="SU130" s="428">
        <f>(SU$9&gt;$AF130)*(SU$9&lt;=$AH130)*$AJ130*$L130</f>
        <v/>
      </c>
      <c r="SV130" s="428">
        <f>(SV$9&gt;$AF130)*(SV$9&lt;=$AH130)*$AJ130*$L130</f>
        <v/>
      </c>
      <c r="SW130" s="428">
        <f>(SW$9&gt;$AF130)*(SW$9&lt;=$AH130)*$AJ130*$L130</f>
        <v/>
      </c>
      <c r="SX130" s="428">
        <f>(SX$9&gt;$AF130)*(SX$9&lt;=$AH130)*$AJ130*$L130</f>
        <v/>
      </c>
      <c r="SY130" s="428">
        <f>(SY$9&gt;$AF130)*(SY$9&lt;=$AH130)*$AJ130*$L130</f>
        <v/>
      </c>
      <c r="SZ130" s="428">
        <f>(SZ$9&gt;$AF130)*(SZ$9&lt;=$AH130)*$AJ130*$L130</f>
        <v/>
      </c>
      <c r="TA130" s="428">
        <f>(TA$9&gt;$AF130)*(TA$9&lt;=$AH130)*$AJ130*$L130</f>
        <v/>
      </c>
      <c r="TB130" s="428">
        <f>(TB$9&gt;$AF130)*(TB$9&lt;=$AH130)*$AJ130*$L130</f>
        <v/>
      </c>
      <c r="TC130" s="428">
        <f>(TC$9&gt;$AF130)*(TC$9&lt;=$AH130)*$AJ130*$L130</f>
        <v/>
      </c>
      <c r="TD130" s="428">
        <f>(TD$9&gt;$AF130)*(TD$9&lt;=$AH130)*$AJ130*$L130</f>
        <v/>
      </c>
      <c r="TE130" s="428">
        <f>(TE$9&gt;$AF130)*(TE$9&lt;=$AH130)*$AJ130*$L130</f>
        <v/>
      </c>
      <c r="TF130" s="428">
        <f>(TF$9&gt;$AF130)*(TF$9&lt;=$AH130)*$AJ130*$L130</f>
        <v/>
      </c>
      <c r="TG130" s="428">
        <f>(TG$9&gt;$AF130)*(TG$9&lt;=$AH130)*$AJ130*$L130</f>
        <v/>
      </c>
      <c r="TH130" s="428">
        <f>(TH$9&gt;$AF130)*(TH$9&lt;=$AH130)*$AJ130*$L130</f>
        <v/>
      </c>
      <c r="TI130" s="428">
        <f>(TI$9&gt;$AF130)*(TI$9&lt;=$AH130)*$AJ130*$L130</f>
        <v/>
      </c>
      <c r="TJ130" s="428">
        <f>(TJ$9&gt;$AF130)*(TJ$9&lt;=$AH130)*$AJ130*$L130</f>
        <v/>
      </c>
      <c r="TK130" s="428">
        <f>(TK$9&gt;$AF130)*(TK$9&lt;=$AH130)*$AJ130*$L130</f>
        <v/>
      </c>
      <c r="TL130" s="428">
        <f>(TL$9&gt;$AF130)*(TL$9&lt;=$AH130)*$AJ130*$L130</f>
        <v/>
      </c>
      <c r="TM130" s="428">
        <f>(TM$9&gt;$AF130)*(TM$9&lt;=$AH130)*$AJ130*$L130</f>
        <v/>
      </c>
      <c r="TN130" s="428">
        <f>(TN$9&gt;$AF130)*(TN$9&lt;=$AH130)*$AJ130*$L130</f>
        <v/>
      </c>
      <c r="TO130" s="428">
        <f>(TO$9&gt;$AF130)*(TO$9&lt;=$AH130)*$AJ130*$L130</f>
        <v/>
      </c>
      <c r="TP130" s="428">
        <f>(TP$9&gt;$AF130)*(TP$9&lt;=$AH130)*$AJ130*$L130</f>
        <v/>
      </c>
      <c r="TQ130" s="428">
        <f>(TQ$9&gt;$AF130)*(TQ$9&lt;=$AH130)*$AJ130*$L130</f>
        <v/>
      </c>
      <c r="TR130" s="428">
        <f>(TR$9&gt;$AF130)*(TR$9&lt;=$AH130)*$AJ130*$L130</f>
        <v/>
      </c>
      <c r="TS130" s="428">
        <f>(TS$9&gt;$AF130)*(TS$9&lt;=$AH130)*$AJ130*$L130</f>
        <v/>
      </c>
      <c r="TT130" s="428">
        <f>(TT$9&gt;$AF130)*(TT$9&lt;=$AH130)*$AJ130*$L130</f>
        <v/>
      </c>
      <c r="TU130" s="428">
        <f>(TU$9&gt;$AF130)*(TU$9&lt;=$AH130)*$AJ130*$L130</f>
        <v/>
      </c>
      <c r="TV130" s="428">
        <f>(TV$9&gt;$AF130)*(TV$9&lt;=$AH130)*$AJ130*$L130</f>
        <v/>
      </c>
      <c r="TW130" s="428">
        <f>(TW$9&gt;$AF130)*(TW$9&lt;=$AH130)*$AJ130*$L130</f>
        <v/>
      </c>
      <c r="TX130" s="428">
        <f>(TX$9&gt;$AF130)*(TX$9&lt;=$AH130)*$AJ130*$L130</f>
        <v/>
      </c>
      <c r="TY130" s="428">
        <f>(TY$9&gt;$AF130)*(TY$9&lt;=$AH130)*$AJ130*$L130</f>
        <v/>
      </c>
      <c r="TZ130" s="428">
        <f>(TZ$9&gt;$AF130)*(TZ$9&lt;=$AH130)*$AJ130*$L130</f>
        <v/>
      </c>
      <c r="UA130" s="428">
        <f>(UA$9&gt;$AF130)*(UA$9&lt;=$AH130)*$AJ130*$L130</f>
        <v/>
      </c>
      <c r="UB130" s="428">
        <f>(UB$9&gt;$AF130)*(UB$9&lt;=$AH130)*$AJ130*$L130</f>
        <v/>
      </c>
      <c r="UC130" s="428">
        <f>(UC$9&gt;$AF130)*(UC$9&lt;=$AH130)*$AJ130*$L130</f>
        <v/>
      </c>
      <c r="UD130" s="428">
        <f>(UD$9&gt;$AF130)*(UD$9&lt;=$AH130)*$AJ130*$L130</f>
        <v/>
      </c>
      <c r="UE130" s="428">
        <f>(UE$9&gt;$AF130)*(UE$9&lt;=$AH130)*$AJ130*$L130</f>
        <v/>
      </c>
      <c r="UF130" s="428">
        <f>(UF$9&gt;$AF130)*(UF$9&lt;=$AH130)*$AJ130*$L130</f>
        <v/>
      </c>
      <c r="UG130" s="428">
        <f>(UG$9&gt;$AF130)*(UG$9&lt;=$AH130)*$AJ130*$L130</f>
        <v/>
      </c>
      <c r="UH130" s="428">
        <f>(UH$9&gt;$AF130)*(UH$9&lt;=$AH130)*$AJ130*$L130</f>
        <v/>
      </c>
      <c r="UI130" s="428">
        <f>(UI$9&gt;$AF130)*(UI$9&lt;=$AH130)*$AJ130*$L130</f>
        <v/>
      </c>
      <c r="UJ130" s="428">
        <f>(UJ$9&gt;$AF130)*(UJ$9&lt;=$AH130)*$AJ130*$L130</f>
        <v/>
      </c>
      <c r="UK130" s="428">
        <f>(UK$9&gt;$AF130)*(UK$9&lt;=$AH130)*$AJ130*$L130</f>
        <v/>
      </c>
      <c r="UL130" s="428">
        <f>(UL$9&gt;$AF130)*(UL$9&lt;=$AH130)*$AJ130*$L130</f>
        <v/>
      </c>
      <c r="UM130" s="428">
        <f>(UM$9&gt;$AF130)*(UM$9&lt;=$AH130)*$AJ130*$L130</f>
        <v/>
      </c>
      <c r="UN130" s="428">
        <f>(UN$9&gt;$AF130)*(UN$9&lt;=$AH130)*$AJ130*$L130</f>
        <v/>
      </c>
      <c r="UO130" s="428">
        <f>(UO$9&gt;$AF130)*(UO$9&lt;=$AH130)*$AJ130*$L130</f>
        <v/>
      </c>
      <c r="UP130" s="428">
        <f>(UP$9&gt;$AF130)*(UP$9&lt;=$AH130)*$AJ130*$L130</f>
        <v/>
      </c>
      <c r="UQ130" s="428">
        <f>(UQ$9&gt;$AF130)*(UQ$9&lt;=$AH130)*$AJ130*$L130</f>
        <v/>
      </c>
      <c r="UR130" s="428">
        <f>(UR$9&gt;$AF130)*(UR$9&lt;=$AH130)*$AJ130*$L130</f>
        <v/>
      </c>
      <c r="US130" s="428">
        <f>(US$9&gt;$AF130)*(US$9&lt;=$AH130)*$AJ130*$L130</f>
        <v/>
      </c>
      <c r="UT130" s="428">
        <f>(UT$9&gt;$AF130)*(UT$9&lt;=$AH130)*$AJ130*$L130</f>
        <v/>
      </c>
      <c r="UU130" s="428">
        <f>(UU$9&gt;$AF130)*(UU$9&lt;=$AH130)*$AJ130*$L130</f>
        <v/>
      </c>
      <c r="UV130" s="428">
        <f>(UV$9&gt;$AF130)*(UV$9&lt;=$AH130)*$AJ130*$L130</f>
        <v/>
      </c>
      <c r="UW130" s="428">
        <f>(UW$9&gt;$AF130)*(UW$9&lt;=$AH130)*$AJ130*$L130</f>
        <v/>
      </c>
      <c r="UX130" s="428">
        <f>(UX$9&gt;$AF130)*(UX$9&lt;=$AH130)*$AJ130*$L130</f>
        <v/>
      </c>
      <c r="UY130" s="428">
        <f>(UY$9&gt;$AF130)*(UY$9&lt;=$AH130)*$AJ130*$L130</f>
        <v/>
      </c>
      <c r="UZ130" s="428">
        <f>(UZ$9&gt;$AF130)*(UZ$9&lt;=$AH130)*$AJ130*$L130</f>
        <v/>
      </c>
      <c r="VA130" s="428">
        <f>(VA$9&gt;$AF130)*(VA$9&lt;=$AH130)*$AJ130*$L130</f>
        <v/>
      </c>
      <c r="VB130" s="428">
        <f>(VB$9&gt;$AF130)*(VB$9&lt;=$AH130)*$AJ130*$L130</f>
        <v/>
      </c>
      <c r="VC130" s="428">
        <f>(VC$9&gt;$AF130)*(VC$9&lt;=$AH130)*$AJ130*$L130</f>
        <v/>
      </c>
      <c r="VD130" s="428">
        <f>(VD$9&gt;$AF130)*(VD$9&lt;=$AH130)*$AJ130*$L130</f>
        <v/>
      </c>
      <c r="VE130" s="428">
        <f>(VE$9&gt;$AF130)*(VE$9&lt;=$AH130)*$AJ130*$L130</f>
        <v/>
      </c>
      <c r="VF130" s="428">
        <f>(VF$9&gt;$AF130)*(VF$9&lt;=$AH130)*$AJ130*$L130</f>
        <v/>
      </c>
      <c r="VG130" s="428">
        <f>(VG$9&gt;$AF130)*(VG$9&lt;=$AH130)*$AJ130*$L130</f>
        <v/>
      </c>
      <c r="VH130" s="428">
        <f>(VH$9&gt;$AF130)*(VH$9&lt;=$AH130)*$AJ130*$L130</f>
        <v/>
      </c>
      <c r="VI130" s="428">
        <f>(VI$9&gt;$AF130)*(VI$9&lt;=$AH130)*$AJ130*$L130</f>
        <v/>
      </c>
      <c r="VJ130" s="428">
        <f>(VJ$9&gt;$AF130)*(VJ$9&lt;=$AH130)*$AJ130*$L130</f>
        <v/>
      </c>
      <c r="VK130" s="428">
        <f>(VK$9&gt;$AF130)*(VK$9&lt;=$AH130)*$AJ130*$L130</f>
        <v/>
      </c>
      <c r="VL130" s="428">
        <f>(VL$9&gt;$AF130)*(VL$9&lt;=$AH130)*$AJ130*$L130</f>
        <v/>
      </c>
      <c r="VM130" s="428">
        <f>(VM$9&gt;$AF130)*(VM$9&lt;=$AH130)*$AJ130*$L130</f>
        <v/>
      </c>
      <c r="VN130" s="428">
        <f>(VN$9&gt;$AF130)*(VN$9&lt;=$AH130)*$AJ130*$L130</f>
        <v/>
      </c>
      <c r="VO130" s="428">
        <f>(VO$9&gt;$AF130)*(VO$9&lt;=$AH130)*$AJ130*$L130</f>
        <v/>
      </c>
      <c r="VP130" s="428">
        <f>(VP$9&gt;$AF130)*(VP$9&lt;=$AH130)*$AJ130*$L130</f>
        <v/>
      </c>
      <c r="VQ130" s="428">
        <f>(VQ$9&gt;$AF130)*(VQ$9&lt;=$AH130)*$AJ130*$L130</f>
        <v/>
      </c>
      <c r="VR130" s="428">
        <f>(VR$9&gt;$AF130)*(VR$9&lt;=$AH130)*$AJ130*$L130</f>
        <v/>
      </c>
      <c r="VS130" s="428">
        <f>(VS$9&gt;$AF130)*(VS$9&lt;=$AH130)*$AJ130*$L130</f>
        <v/>
      </c>
      <c r="VT130" s="428">
        <f>(VT$9&gt;$AF130)*(VT$9&lt;=$AH130)*$AJ130*$L130</f>
        <v/>
      </c>
      <c r="VU130" s="428">
        <f>(VU$9&gt;$AF130)*(VU$9&lt;=$AH130)*$AJ130*$L130</f>
        <v/>
      </c>
      <c r="VV130" s="428">
        <f>(VV$9&gt;$AF130)*(VV$9&lt;=$AH130)*$AJ130*$L130</f>
        <v/>
      </c>
      <c r="VW130" s="428">
        <f>(VW$9&gt;$AF130)*(VW$9&lt;=$AH130)*$AJ130*$L130</f>
        <v/>
      </c>
      <c r="VX130" s="428">
        <f>(VX$9&gt;$AF130)*(VX$9&lt;=$AH130)*$AJ130*$L130</f>
        <v/>
      </c>
      <c r="VY130" s="428">
        <f>(VY$9&gt;$AF130)*(VY$9&lt;=$AH130)*$AJ130*$L130</f>
        <v/>
      </c>
      <c r="VZ130" s="428">
        <f>(VZ$9&gt;$AF130)*(VZ$9&lt;=$AH130)*$AJ130*$L130</f>
        <v/>
      </c>
      <c r="WA130" s="428">
        <f>(WA$9&gt;$AF130)*(WA$9&lt;=$AH130)*$AJ130*$L130</f>
        <v/>
      </c>
      <c r="WB130" s="428">
        <f>(WB$9&gt;$AF130)*(WB$9&lt;=$AH130)*$AJ130*$L130</f>
        <v/>
      </c>
      <c r="WC130" s="428">
        <f>(WC$9&gt;$AF130)*(WC$9&lt;=$AH130)*$AJ130*$L130</f>
        <v/>
      </c>
      <c r="WD130" s="428">
        <f>(WD$9&gt;$AF130)*(WD$9&lt;=$AH130)*$AJ130*$L130</f>
        <v/>
      </c>
      <c r="WE130" s="428">
        <f>(WE$9&gt;$AF130)*(WE$9&lt;=$AH130)*$AJ130*$L130</f>
        <v/>
      </c>
      <c r="WF130" s="428">
        <f>(WF$9&gt;$AF130)*(WF$9&lt;=$AH130)*$AJ130*$L130</f>
        <v/>
      </c>
      <c r="WG130" s="428">
        <f>(WG$9&gt;$AF130)*(WG$9&lt;=$AH130)*$AJ130*$L130</f>
        <v/>
      </c>
      <c r="WI130" s="428" t="n"/>
      <c r="WJ130" s="428">
        <f>(WJ$9&gt;$AU130)*$AY130*$L130</f>
        <v/>
      </c>
      <c r="WK130" s="428">
        <f>(WK$9&gt;$AU130)*$AY130*$L130</f>
        <v/>
      </c>
      <c r="WL130" s="428">
        <f>(WL$9&gt;$AU130)*$AY130*$L130</f>
        <v/>
      </c>
      <c r="WM130" s="428">
        <f>(WM$9&gt;$AU130)*$AY130*$L130</f>
        <v/>
      </c>
      <c r="WN130" s="428">
        <f>(WN$9&gt;$AU130)*$AY130*$L130</f>
        <v/>
      </c>
      <c r="WO130" s="428">
        <f>(WO$9&gt;$AU130)*$AY130*$L130</f>
        <v/>
      </c>
      <c r="WP130" s="428">
        <f>(WP$9&gt;$AU130)*$AY130*$L130</f>
        <v/>
      </c>
      <c r="WQ130" s="428">
        <f>(WQ$9&gt;$AU130)*$AY130*$L130</f>
        <v/>
      </c>
      <c r="WR130" s="428">
        <f>(WR$9&gt;$AU130)*$AY130*$L130</f>
        <v/>
      </c>
      <c r="WS130" s="428">
        <f>(WS$9&gt;$AU130)*$AY130*$L130</f>
        <v/>
      </c>
      <c r="WT130" s="428">
        <f>(WT$9&gt;$AU130)*$AY130*$L130</f>
        <v/>
      </c>
      <c r="WU130" s="428">
        <f>(WU$9&gt;$AU130)*$AY130*$L130</f>
        <v/>
      </c>
      <c r="WV130" s="428">
        <f>(WV$9&gt;$AU130)*$AY130*$L130</f>
        <v/>
      </c>
      <c r="WW130" s="428">
        <f>(WW$9&gt;$AU130)*$AY130*$L130</f>
        <v/>
      </c>
      <c r="WX130" s="428">
        <f>(WX$9&gt;$AU130)*$AY130*$L130</f>
        <v/>
      </c>
      <c r="WY130" s="428">
        <f>(WY$9&gt;$AU130)*$AY130*$L130</f>
        <v/>
      </c>
      <c r="WZ130" s="428">
        <f>(WZ$9&gt;$AU130)*$AY130*$L130</f>
        <v/>
      </c>
      <c r="XA130" s="428">
        <f>(XA$9&gt;$AU130)*$AY130*$L130</f>
        <v/>
      </c>
      <c r="XB130" s="428">
        <f>(XB$9&gt;$AU130)*$AY130*$L130</f>
        <v/>
      </c>
      <c r="XC130" s="428">
        <f>(XC$9&gt;$AU130)*$AY130*$L130</f>
        <v/>
      </c>
      <c r="XD130" s="428">
        <f>(XD$9&gt;$AU130)*$AY130*$L130</f>
        <v/>
      </c>
      <c r="XE130" s="428">
        <f>(XE$9&gt;$AU130)*$AY130*$L130</f>
        <v/>
      </c>
      <c r="XF130" s="428">
        <f>(XF$9&gt;$AU130)*$AY130*$L130</f>
        <v/>
      </c>
      <c r="XG130" s="428">
        <f>(XG$9&gt;$AU130)*$AY130*$L130</f>
        <v/>
      </c>
      <c r="XH130" s="428">
        <f>(XH$9&gt;$AU130)*$AY130*$L130</f>
        <v/>
      </c>
      <c r="XI130" s="428">
        <f>(XI$9&gt;$AU130)*$AY130*$L130</f>
        <v/>
      </c>
      <c r="XJ130" s="428">
        <f>(XJ$9&gt;$AU130)*$AY130*$L130</f>
        <v/>
      </c>
      <c r="XK130" s="428">
        <f>(XK$9&gt;$AU130)*$AY130*$L130</f>
        <v/>
      </c>
      <c r="XL130" s="428">
        <f>(XL$9&gt;$AU130)*$AY130*$L130</f>
        <v/>
      </c>
      <c r="XM130" s="428">
        <f>(XM$9&gt;$AU130)*$AY130*$L130</f>
        <v/>
      </c>
      <c r="XN130" s="428">
        <f>(XN$9&gt;$AU130)*$AY130*$L130</f>
        <v/>
      </c>
      <c r="XO130" s="428">
        <f>(XO$9&gt;$AU130)*$AY130*$L130</f>
        <v/>
      </c>
      <c r="XP130" s="428">
        <f>(XP$9&gt;$AU130)*$AY130*$L130</f>
        <v/>
      </c>
      <c r="XQ130" s="428">
        <f>(XQ$9&gt;$AU130)*$AY130*$L130</f>
        <v/>
      </c>
      <c r="XR130" s="428">
        <f>(XR$9&gt;$AU130)*$AY130*$L130</f>
        <v/>
      </c>
      <c r="XS130" s="428">
        <f>(XS$9&gt;$AU130)*$AY130*$L130</f>
        <v/>
      </c>
      <c r="XT130" s="428">
        <f>(XT$9&gt;$AU130)*$AY130*$L130</f>
        <v/>
      </c>
      <c r="XU130" s="428">
        <f>(XU$9&gt;$AU130)*$AY130*$L130</f>
        <v/>
      </c>
      <c r="XV130" s="428">
        <f>(XV$9&gt;$AU130)*$AY130*$L130</f>
        <v/>
      </c>
      <c r="XW130" s="428">
        <f>(XW$9&gt;$AU130)*$AY130*$L130</f>
        <v/>
      </c>
      <c r="XX130" s="428">
        <f>(XX$9&gt;$AU130)*$AY130*$L130</f>
        <v/>
      </c>
      <c r="XY130" s="428">
        <f>(XY$9&gt;$AU130)*$AY130*$L130</f>
        <v/>
      </c>
      <c r="XZ130" s="428">
        <f>(XZ$9&gt;$AU130)*$AY130*$L130</f>
        <v/>
      </c>
      <c r="YA130" s="428">
        <f>(YA$9&gt;$AU130)*$AY130*$L130</f>
        <v/>
      </c>
      <c r="YB130" s="428">
        <f>(YB$9&gt;$AU130)*$AY130*$L130</f>
        <v/>
      </c>
      <c r="YC130" s="428">
        <f>(YC$9&gt;$AU130)*$AY130*$L130</f>
        <v/>
      </c>
      <c r="YD130" s="428">
        <f>(YD$9&gt;$AU130)*$AY130*$L130</f>
        <v/>
      </c>
      <c r="YE130" s="428">
        <f>(YE$9&gt;$AU130)*$AY130*$L130</f>
        <v/>
      </c>
      <c r="YF130" s="428">
        <f>(YF$9&gt;$AU130)*$AY130*$L130</f>
        <v/>
      </c>
      <c r="YG130" s="428">
        <f>(YG$9&gt;$AU130)*$AY130*$L130</f>
        <v/>
      </c>
      <c r="YH130" s="428">
        <f>(YH$9&gt;$AU130)*$AY130*$L130</f>
        <v/>
      </c>
      <c r="YI130" s="428">
        <f>(YI$9&gt;$AU130)*$AY130*$L130</f>
        <v/>
      </c>
      <c r="YJ130" s="428">
        <f>(YJ$9&gt;$AU130)*$AY130*$L130</f>
        <v/>
      </c>
      <c r="YK130" s="428">
        <f>(YK$9&gt;$AU130)*$AY130*$L130</f>
        <v/>
      </c>
      <c r="YL130" s="428">
        <f>(YL$9&gt;$AU130)*$AY130*$L130</f>
        <v/>
      </c>
      <c r="YM130" s="428">
        <f>(YM$9&gt;$AU130)*$AY130*$L130</f>
        <v/>
      </c>
      <c r="YN130" s="428">
        <f>(YN$9&gt;$AU130)*$AY130*$L130</f>
        <v/>
      </c>
      <c r="YO130" s="428">
        <f>(YO$9&gt;$AU130)*$AY130*$L130</f>
        <v/>
      </c>
      <c r="YP130" s="428">
        <f>(YP$9&gt;$AU130)*$AY130*$L130</f>
        <v/>
      </c>
      <c r="YQ130" s="428">
        <f>(YQ$9&gt;$AU130)*$AY130*$L130</f>
        <v/>
      </c>
      <c r="YR130" s="428">
        <f>(YR$9&gt;$AU130)*$AY130*$L130</f>
        <v/>
      </c>
      <c r="YS130" s="428">
        <f>(YS$9&gt;$AU130)*$AY130*$L130</f>
        <v/>
      </c>
      <c r="YT130" s="428">
        <f>(YT$9&gt;$AU130)*$AY130*$L130</f>
        <v/>
      </c>
      <c r="YU130" s="428">
        <f>(YU$9&gt;$AU130)*$AY130*$L130</f>
        <v/>
      </c>
      <c r="YV130" s="428">
        <f>(YV$9&gt;$AU130)*$AY130*$L130</f>
        <v/>
      </c>
      <c r="YW130" s="428">
        <f>(YW$9&gt;$AU130)*$AY130*$L130</f>
        <v/>
      </c>
      <c r="YX130" s="428">
        <f>(YX$9&gt;$AU130)*$AY130*$L130</f>
        <v/>
      </c>
      <c r="YY130" s="428">
        <f>(YY$9&gt;$AU130)*$AY130*$L130</f>
        <v/>
      </c>
      <c r="YZ130" s="428">
        <f>(YZ$9&gt;$AU130)*$AY130*$L130</f>
        <v/>
      </c>
      <c r="ZA130" s="428">
        <f>(ZA$9&gt;$AU130)*$AY130*$L130</f>
        <v/>
      </c>
      <c r="ZB130" s="428">
        <f>(ZB$9&gt;$AU130)*$AY130*$L130</f>
        <v/>
      </c>
      <c r="ZC130" s="428">
        <f>(ZC$9&gt;$AU130)*$AY130*$L130</f>
        <v/>
      </c>
      <c r="ZD130" s="428">
        <f>(ZD$9&gt;$AU130)*$AY130*$L130</f>
        <v/>
      </c>
      <c r="ZE130" s="428">
        <f>(ZE$9&gt;$AU130)*$AY130*$L130</f>
        <v/>
      </c>
      <c r="ZF130" s="428">
        <f>(ZF$9&gt;$AU130)*$AY130*$L130</f>
        <v/>
      </c>
      <c r="ZG130" s="428">
        <f>(ZG$9&gt;$AU130)*$AY130*$L130</f>
        <v/>
      </c>
      <c r="ZH130" s="428">
        <f>(ZH$9&gt;$AU130)*$AY130*$L130</f>
        <v/>
      </c>
      <c r="ZI130" s="428">
        <f>(ZI$9&gt;$AU130)*$AY130*$L130</f>
        <v/>
      </c>
      <c r="ZJ130" s="428">
        <f>(ZJ$9&gt;$AU130)*$AY130*$L130</f>
        <v/>
      </c>
      <c r="ZK130" s="428">
        <f>(ZK$9&gt;$AU130)*$AY130*$L130</f>
        <v/>
      </c>
      <c r="ZL130" s="428">
        <f>(ZL$9&gt;$AU130)*$AY130*$L130</f>
        <v/>
      </c>
      <c r="ZM130" s="428">
        <f>(ZM$9&gt;$AU130)*$AY130*$L130</f>
        <v/>
      </c>
      <c r="ZN130" s="428">
        <f>(ZN$9&gt;$AU130)*$AY130*$L130</f>
        <v/>
      </c>
      <c r="ZO130" s="428">
        <f>(ZO$9&gt;$AU130)*$AY130*$L130</f>
        <v/>
      </c>
      <c r="ZP130" s="428">
        <f>(ZP$9&gt;$AU130)*$AY130*$L130</f>
        <v/>
      </c>
      <c r="ZQ130" s="428">
        <f>(ZQ$9&gt;$AU130)*$AY130*$L130</f>
        <v/>
      </c>
      <c r="ZR130" s="428">
        <f>(ZR$9&gt;$AU130)*$AY130*$L130</f>
        <v/>
      </c>
      <c r="ZS130" s="428">
        <f>(ZS$9&gt;$AU130)*$AY130*$L130</f>
        <v/>
      </c>
      <c r="ZT130" s="428">
        <f>(ZT$9&gt;$AU130)*$AY130*$L130</f>
        <v/>
      </c>
      <c r="ZU130" s="428">
        <f>(ZU$9&gt;$AU130)*$AY130*$L130</f>
        <v/>
      </c>
      <c r="ZV130" s="428">
        <f>(ZV$9&gt;$AU130)*$AY130*$L130</f>
        <v/>
      </c>
      <c r="ZW130" s="428">
        <f>(ZW$9&gt;$AU130)*$AY130*$L130</f>
        <v/>
      </c>
      <c r="ZX130" s="428">
        <f>(ZX$9&gt;$AU130)*$AY130*$L130</f>
        <v/>
      </c>
      <c r="ZY130" s="428">
        <f>(ZY$9&gt;$AU130)*$AY130*$L130</f>
        <v/>
      </c>
      <c r="ZZ130" s="428">
        <f>(ZZ$9&gt;$AU130)*$AY130*$L130</f>
        <v/>
      </c>
      <c r="AAA130" s="428">
        <f>(AAA$9&gt;$AU130)*$AY130*$L130</f>
        <v/>
      </c>
      <c r="AAB130" s="428">
        <f>(AAB$9&gt;$AU130)*$AY130*$L130</f>
        <v/>
      </c>
      <c r="AAC130" s="428">
        <f>(AAC$9&gt;$AU130)*$AY130*$L130</f>
        <v/>
      </c>
      <c r="AAD130" s="428">
        <f>(AAD$9&gt;$AU130)*$AY130*$L130</f>
        <v/>
      </c>
      <c r="AAE130" s="428">
        <f>(AAE$9&gt;$AU130)*$AY130*$L130</f>
        <v/>
      </c>
      <c r="AAF130" s="428">
        <f>(AAF$9&gt;$AU130)*$AY130*$L130</f>
        <v/>
      </c>
      <c r="AAG130" s="428">
        <f>(AAG$9&gt;$AU130)*$AY130*$L130</f>
        <v/>
      </c>
      <c r="AAH130" s="428">
        <f>(AAH$9&gt;$AU130)*$AY130*$L130</f>
        <v/>
      </c>
      <c r="AAI130" s="428">
        <f>(AAI$9&gt;$AU130)*$AY130*$L130</f>
        <v/>
      </c>
      <c r="AAJ130" s="428">
        <f>(AAJ$9&gt;$AU130)*$AY130*$L130</f>
        <v/>
      </c>
      <c r="AAK130" s="428">
        <f>(AAK$9&gt;$AU130)*$AY130*$L130</f>
        <v/>
      </c>
      <c r="AAL130" s="428">
        <f>(AAL$9&gt;$AU130)*$AY130*$L130</f>
        <v/>
      </c>
      <c r="AAM130" s="428">
        <f>(AAM$9&gt;$AU130)*$AY130*$L130</f>
        <v/>
      </c>
      <c r="AAO130" s="439">
        <f>IFERROR((AAO$9=$X130)*1+(AAO$9&gt;$X130)*IF(MOD((AAO$8-'Lease Inputs'!$CN127*12),$Y130)=0,1,0)*(AAO$9&lt;=$U130),0)</f>
        <v/>
      </c>
      <c r="AAP130" s="439">
        <f>IFERROR((AAP$9=$X130)*1+(AAP$9&gt;$X130)*IF(MOD((AAP$8-'Lease Inputs'!$CN127*12),$Y130)=0,1,0)*(AAP$9&lt;=$U130),0)</f>
        <v/>
      </c>
      <c r="AAQ130" s="439">
        <f>IFERROR((AAQ$9=$X130)*1+(AAQ$9&gt;$X130)*IF(MOD((AAQ$8-'Lease Inputs'!$CN127*12),$Y130)=0,1,0)*(AAQ$9&lt;=$U130),0)</f>
        <v/>
      </c>
      <c r="AAR130" s="439">
        <f>IFERROR((AAR$9=$X130)*1+(AAR$9&gt;$X130)*IF(MOD((AAR$8-'Lease Inputs'!$CN127*12),$Y130)=0,1,0)*(AAR$9&lt;=$U130),0)</f>
        <v/>
      </c>
      <c r="AAS130" s="439">
        <f>IFERROR((AAS$9=$X130)*1+(AAS$9&gt;$X130)*IF(MOD((AAS$8-'Lease Inputs'!$CN127*12),$Y130)=0,1,0)*(AAS$9&lt;=$U130),0)</f>
        <v/>
      </c>
      <c r="AAT130" s="439">
        <f>IFERROR((AAT$9=$X130)*1+(AAT$9&gt;$X130)*IF(MOD((AAT$8-'Lease Inputs'!$CN127*12),$Y130)=0,1,0)*(AAT$9&lt;=$U130),0)</f>
        <v/>
      </c>
      <c r="AAU130" s="439">
        <f>IFERROR((AAU$9=$X130)*1+(AAU$9&gt;$X130)*IF(MOD((AAU$8-'Lease Inputs'!$CN127*12),$Y130)=0,1,0)*(AAU$9&lt;=$U130),0)</f>
        <v/>
      </c>
      <c r="AAV130" s="439">
        <f>IFERROR((AAV$9=$X130)*1+(AAV$9&gt;$X130)*IF(MOD((AAV$8-'Lease Inputs'!$CN127*12),$Y130)=0,1,0)*(AAV$9&lt;=$U130),0)</f>
        <v/>
      </c>
      <c r="AAW130" s="439">
        <f>IFERROR((AAW$9=$X130)*1+(AAW$9&gt;$X130)*IF(MOD((AAW$8-'Lease Inputs'!$CN127*12),$Y130)=0,1,0)*(AAW$9&lt;=$U130),0)</f>
        <v/>
      </c>
      <c r="AAX130" s="439">
        <f>IFERROR((AAX$9=$X130)*1+(AAX$9&gt;$X130)*IF(MOD((AAX$8-'Lease Inputs'!$CN127*12),$Y130)=0,1,0)*(AAX$9&lt;=$U130),0)</f>
        <v/>
      </c>
      <c r="AAY130" s="439">
        <f>IFERROR((AAY$9=$X130)*1+(AAY$9&gt;$X130)*IF(MOD((AAY$8-'Lease Inputs'!$CN127*12),$Y130)=0,1,0)*(AAY$9&lt;=$U130),0)</f>
        <v/>
      </c>
      <c r="AAZ130" s="439">
        <f>IFERROR((AAZ$9=$X130)*1+(AAZ$9&gt;$X130)*IF(MOD((AAZ$8-'Lease Inputs'!$CN127*12),$Y130)=0,1,0)*(AAZ$9&lt;=$U130),0)</f>
        <v/>
      </c>
      <c r="ABA130" s="439">
        <f>IFERROR((ABA$9=$X130)*1+(ABA$9&gt;$X130)*IF(MOD((ABA$8-'Lease Inputs'!$CN127*12),$Y130)=0,1,0)*(ABA$9&lt;=$U130),0)</f>
        <v/>
      </c>
      <c r="ABB130" s="439">
        <f>IFERROR((ABB$9=$X130)*1+(ABB$9&gt;$X130)*IF(MOD((ABB$8-'Lease Inputs'!$CN127*12),$Y130)=0,1,0)*(ABB$9&lt;=$U130),0)</f>
        <v/>
      </c>
      <c r="ABC130" s="439">
        <f>IFERROR((ABC$9=$X130)*1+(ABC$9&gt;$X130)*IF(MOD((ABC$8-'Lease Inputs'!$CN127*12),$Y130)=0,1,0)*(ABC$9&lt;=$U130),0)</f>
        <v/>
      </c>
      <c r="ABD130" s="439">
        <f>IFERROR((ABD$9=$X130)*1+(ABD$9&gt;$X130)*IF(MOD((ABD$8-'Lease Inputs'!$CN127*12),$Y130)=0,1,0)*(ABD$9&lt;=$U130),0)</f>
        <v/>
      </c>
      <c r="ABE130" s="439">
        <f>IFERROR((ABE$9=$X130)*1+(ABE$9&gt;$X130)*IF(MOD((ABE$8-'Lease Inputs'!$CN127*12),$Y130)=0,1,0)*(ABE$9&lt;=$U130),0)</f>
        <v/>
      </c>
      <c r="ABF130" s="439">
        <f>IFERROR((ABF$9=$X130)*1+(ABF$9&gt;$X130)*IF(MOD((ABF$8-'Lease Inputs'!$CN127*12),$Y130)=0,1,0)*(ABF$9&lt;=$U130),0)</f>
        <v/>
      </c>
      <c r="ABG130" s="439">
        <f>IFERROR((ABG$9=$X130)*1+(ABG$9&gt;$X130)*IF(MOD((ABG$8-'Lease Inputs'!$CN127*12),$Y130)=0,1,0)*(ABG$9&lt;=$U130),0)</f>
        <v/>
      </c>
      <c r="ABH130" s="439">
        <f>IFERROR((ABH$9=$X130)*1+(ABH$9&gt;$X130)*IF(MOD((ABH$8-'Lease Inputs'!$CN127*12),$Y130)=0,1,0)*(ABH$9&lt;=$U130),0)</f>
        <v/>
      </c>
      <c r="ABI130" s="439">
        <f>IFERROR((ABI$9=$X130)*1+(ABI$9&gt;$X130)*IF(MOD((ABI$8-'Lease Inputs'!$CN127*12),$Y130)=0,1,0)*(ABI$9&lt;=$U130),0)</f>
        <v/>
      </c>
      <c r="ABJ130" s="439">
        <f>IFERROR((ABJ$9=$X130)*1+(ABJ$9&gt;$X130)*IF(MOD((ABJ$8-'Lease Inputs'!$CN127*12),$Y130)=0,1,0)*(ABJ$9&lt;=$U130),0)</f>
        <v/>
      </c>
      <c r="ABK130" s="439">
        <f>IFERROR((ABK$9=$X130)*1+(ABK$9&gt;$X130)*IF(MOD((ABK$8-'Lease Inputs'!$CN127*12),$Y130)=0,1,0)*(ABK$9&lt;=$U130),0)</f>
        <v/>
      </c>
      <c r="ABL130" s="439">
        <f>IFERROR((ABL$9=$X130)*1+(ABL$9&gt;$X130)*IF(MOD((ABL$8-'Lease Inputs'!$CN127*12),$Y130)=0,1,0)*(ABL$9&lt;=$U130),0)</f>
        <v/>
      </c>
      <c r="ABM130" s="439">
        <f>IFERROR((ABM$9=$X130)*1+(ABM$9&gt;$X130)*IF(MOD((ABM$8-'Lease Inputs'!$CN127*12),$Y130)=0,1,0)*(ABM$9&lt;=$U130),0)</f>
        <v/>
      </c>
      <c r="ABN130" s="439">
        <f>IFERROR((ABN$9=$X130)*1+(ABN$9&gt;$X130)*IF(MOD((ABN$8-'Lease Inputs'!$CN127*12),$Y130)=0,1,0)*(ABN$9&lt;=$U130),0)</f>
        <v/>
      </c>
      <c r="ABO130" s="439">
        <f>IFERROR((ABO$9=$X130)*1+(ABO$9&gt;$X130)*IF(MOD((ABO$8-'Lease Inputs'!$CN127*12),$Y130)=0,1,0)*(ABO$9&lt;=$U130),0)</f>
        <v/>
      </c>
      <c r="ABP130" s="439">
        <f>IFERROR((ABP$9=$X130)*1+(ABP$9&gt;$X130)*IF(MOD((ABP$8-'Lease Inputs'!$CN127*12),$Y130)=0,1,0)*(ABP$9&lt;=$U130),0)</f>
        <v/>
      </c>
      <c r="ABQ130" s="439">
        <f>IFERROR((ABQ$9=$X130)*1+(ABQ$9&gt;$X130)*IF(MOD((ABQ$8-'Lease Inputs'!$CN127*12),$Y130)=0,1,0)*(ABQ$9&lt;=$U130),0)</f>
        <v/>
      </c>
      <c r="ABR130" s="439">
        <f>IFERROR((ABR$9=$X130)*1+(ABR$9&gt;$X130)*IF(MOD((ABR$8-'Lease Inputs'!$CN127*12),$Y130)=0,1,0)*(ABR$9&lt;=$U130),0)</f>
        <v/>
      </c>
      <c r="ABS130" s="439">
        <f>IFERROR((ABS$9=$X130)*1+(ABS$9&gt;$X130)*IF(MOD((ABS$8-'Lease Inputs'!$CN127*12),$Y130)=0,1,0)*(ABS$9&lt;=$U130),0)</f>
        <v/>
      </c>
      <c r="ABT130" s="439">
        <f>IFERROR((ABT$9=$X130)*1+(ABT$9&gt;$X130)*IF(MOD((ABT$8-'Lease Inputs'!$CN127*12),$Y130)=0,1,0)*(ABT$9&lt;=$U130),0)</f>
        <v/>
      </c>
      <c r="ABU130" s="439">
        <f>IFERROR((ABU$9=$X130)*1+(ABU$9&gt;$X130)*IF(MOD((ABU$8-'Lease Inputs'!$CN127*12),$Y130)=0,1,0)*(ABU$9&lt;=$U130),0)</f>
        <v/>
      </c>
      <c r="ABV130" s="439">
        <f>IFERROR((ABV$9=$X130)*1+(ABV$9&gt;$X130)*IF(MOD((ABV$8-'Lease Inputs'!$CN127*12),$Y130)=0,1,0)*(ABV$9&lt;=$U130),0)</f>
        <v/>
      </c>
      <c r="ABW130" s="439">
        <f>IFERROR((ABW$9=$X130)*1+(ABW$9&gt;$X130)*IF(MOD((ABW$8-'Lease Inputs'!$CN127*12),$Y130)=0,1,0)*(ABW$9&lt;=$U130),0)</f>
        <v/>
      </c>
      <c r="ABX130" s="439">
        <f>IFERROR((ABX$9=$X130)*1+(ABX$9&gt;$X130)*IF(MOD((ABX$8-'Lease Inputs'!$CN127*12),$Y130)=0,1,0)*(ABX$9&lt;=$U130),0)</f>
        <v/>
      </c>
      <c r="ABY130" s="439">
        <f>IFERROR((ABY$9=$X130)*1+(ABY$9&gt;$X130)*IF(MOD((ABY$8-'Lease Inputs'!$CN127*12),$Y130)=0,1,0)*(ABY$9&lt;=$U130),0)</f>
        <v/>
      </c>
      <c r="ABZ130" s="439">
        <f>IFERROR((ABZ$9=$X130)*1+(ABZ$9&gt;$X130)*IF(MOD((ABZ$8-'Lease Inputs'!$CN127*12),$Y130)=0,1,0)*(ABZ$9&lt;=$U130),0)</f>
        <v/>
      </c>
      <c r="ACA130" s="439">
        <f>IFERROR((ACA$9=$X130)*1+(ACA$9&gt;$X130)*IF(MOD((ACA$8-'Lease Inputs'!$CN127*12),$Y130)=0,1,0)*(ACA$9&lt;=$U130),0)</f>
        <v/>
      </c>
      <c r="ACB130" s="439">
        <f>IFERROR((ACB$9=$X130)*1+(ACB$9&gt;$X130)*IF(MOD((ACB$8-'Lease Inputs'!$CN127*12),$Y130)=0,1,0)*(ACB$9&lt;=$U130),0)</f>
        <v/>
      </c>
      <c r="ACC130" s="439">
        <f>IFERROR((ACC$9=$X130)*1+(ACC$9&gt;$X130)*IF(MOD((ACC$8-'Lease Inputs'!$CN127*12),$Y130)=0,1,0)*(ACC$9&lt;=$U130),0)</f>
        <v/>
      </c>
      <c r="ACD130" s="439">
        <f>IFERROR((ACD$9=$X130)*1+(ACD$9&gt;$X130)*IF(MOD((ACD$8-'Lease Inputs'!$CN127*12),$Y130)=0,1,0)*(ACD$9&lt;=$U130),0)</f>
        <v/>
      </c>
      <c r="ACE130" s="439">
        <f>IFERROR((ACE$9=$X130)*1+(ACE$9&gt;$X130)*IF(MOD((ACE$8-'Lease Inputs'!$CN127*12),$Y130)=0,1,0)*(ACE$9&lt;=$U130),0)</f>
        <v/>
      </c>
      <c r="ACF130" s="439">
        <f>IFERROR((ACF$9=$X130)*1+(ACF$9&gt;$X130)*IF(MOD((ACF$8-'Lease Inputs'!$CN127*12),$Y130)=0,1,0)*(ACF$9&lt;=$U130),0)</f>
        <v/>
      </c>
      <c r="ACG130" s="439">
        <f>IFERROR((ACG$9=$X130)*1+(ACG$9&gt;$X130)*IF(MOD((ACG$8-'Lease Inputs'!$CN127*12),$Y130)=0,1,0)*(ACG$9&lt;=$U130),0)</f>
        <v/>
      </c>
      <c r="ACH130" s="439">
        <f>IFERROR((ACH$9=$X130)*1+(ACH$9&gt;$X130)*IF(MOD((ACH$8-'Lease Inputs'!$CN127*12),$Y130)=0,1,0)*(ACH$9&lt;=$U130),0)</f>
        <v/>
      </c>
      <c r="ACI130" s="439">
        <f>IFERROR((ACI$9=$X130)*1+(ACI$9&gt;$X130)*IF(MOD((ACI$8-'Lease Inputs'!$CN127*12),$Y130)=0,1,0)*(ACI$9&lt;=$U130),0)</f>
        <v/>
      </c>
      <c r="ACJ130" s="439">
        <f>IFERROR((ACJ$9=$X130)*1+(ACJ$9&gt;$X130)*IF(MOD((ACJ$8-'Lease Inputs'!$CN127*12),$Y130)=0,1,0)*(ACJ$9&lt;=$U130),0)</f>
        <v/>
      </c>
      <c r="ACK130" s="439">
        <f>IFERROR((ACK$9=$X130)*1+(ACK$9&gt;$X130)*IF(MOD((ACK$8-'Lease Inputs'!$CN127*12),$Y130)=0,1,0)*(ACK$9&lt;=$U130),0)</f>
        <v/>
      </c>
      <c r="ACL130" s="439">
        <f>IFERROR((ACL$9=$X130)*1+(ACL$9&gt;$X130)*IF(MOD((ACL$8-'Lease Inputs'!$CN127*12),$Y130)=0,1,0)*(ACL$9&lt;=$U130),0)</f>
        <v/>
      </c>
      <c r="ACM130" s="439">
        <f>IFERROR((ACM$9=$X130)*1+(ACM$9&gt;$X130)*IF(MOD((ACM$8-'Lease Inputs'!$CN127*12),$Y130)=0,1,0)*(ACM$9&lt;=$U130),0)</f>
        <v/>
      </c>
      <c r="ACN130" s="439">
        <f>IFERROR((ACN$9=$X130)*1+(ACN$9&gt;$X130)*IF(MOD((ACN$8-'Lease Inputs'!$CN127*12),$Y130)=0,1,0)*(ACN$9&lt;=$U130),0)</f>
        <v/>
      </c>
      <c r="ACO130" s="439">
        <f>IFERROR((ACO$9=$X130)*1+(ACO$9&gt;$X130)*IF(MOD((ACO$8-'Lease Inputs'!$CN127*12),$Y130)=0,1,0)*(ACO$9&lt;=$U130),0)</f>
        <v/>
      </c>
      <c r="ACP130" s="439">
        <f>IFERROR((ACP$9=$X130)*1+(ACP$9&gt;$X130)*IF(MOD((ACP$8-'Lease Inputs'!$CN127*12),$Y130)=0,1,0)*(ACP$9&lt;=$U130),0)</f>
        <v/>
      </c>
      <c r="ACQ130" s="439">
        <f>IFERROR((ACQ$9=$X130)*1+(ACQ$9&gt;$X130)*IF(MOD((ACQ$8-'Lease Inputs'!$CN127*12),$Y130)=0,1,0)*(ACQ$9&lt;=$U130),0)</f>
        <v/>
      </c>
      <c r="ACR130" s="439">
        <f>IFERROR((ACR$9=$X130)*1+(ACR$9&gt;$X130)*IF(MOD((ACR$8-'Lease Inputs'!$CN127*12),$Y130)=0,1,0)*(ACR$9&lt;=$U130),0)</f>
        <v/>
      </c>
      <c r="ACS130" s="439">
        <f>IFERROR((ACS$9=$X130)*1+(ACS$9&gt;$X130)*IF(MOD((ACS$8-'Lease Inputs'!$CN127*12),$Y130)=0,1,0)*(ACS$9&lt;=$U130),0)</f>
        <v/>
      </c>
      <c r="ACT130" s="439">
        <f>IFERROR((ACT$9=$X130)*1+(ACT$9&gt;$X130)*IF(MOD((ACT$8-'Lease Inputs'!$CN127*12),$Y130)=0,1,0)*(ACT$9&lt;=$U130),0)</f>
        <v/>
      </c>
      <c r="ACU130" s="439">
        <f>IFERROR((ACU$9=$X130)*1+(ACU$9&gt;$X130)*IF(MOD((ACU$8-'Lease Inputs'!$CN127*12),$Y130)=0,1,0)*(ACU$9&lt;=$U130),0)</f>
        <v/>
      </c>
      <c r="ACV130" s="439">
        <f>IFERROR((ACV$9=$X130)*1+(ACV$9&gt;$X130)*IF(MOD((ACV$8-'Lease Inputs'!$CN127*12),$Y130)=0,1,0)*(ACV$9&lt;=$U130),0)</f>
        <v/>
      </c>
      <c r="ACW130" s="439">
        <f>IFERROR((ACW$9=$X130)*1+(ACW$9&gt;$X130)*IF(MOD((ACW$8-'Lease Inputs'!$CN127*12),$Y130)=0,1,0)*(ACW$9&lt;=$U130),0)</f>
        <v/>
      </c>
      <c r="ACX130" s="439">
        <f>IFERROR((ACX$9=$X130)*1+(ACX$9&gt;$X130)*IF(MOD((ACX$8-'Lease Inputs'!$CN127*12),$Y130)=0,1,0)*(ACX$9&lt;=$U130),0)</f>
        <v/>
      </c>
      <c r="ACY130" s="439">
        <f>IFERROR((ACY$9=$X130)*1+(ACY$9&gt;$X130)*IF(MOD((ACY$8-'Lease Inputs'!$CN127*12),$Y130)=0,1,0)*(ACY$9&lt;=$U130),0)</f>
        <v/>
      </c>
      <c r="ACZ130" s="439">
        <f>IFERROR((ACZ$9=$X130)*1+(ACZ$9&gt;$X130)*IF(MOD((ACZ$8-'Lease Inputs'!$CN127*12),$Y130)=0,1,0)*(ACZ$9&lt;=$U130),0)</f>
        <v/>
      </c>
      <c r="ADA130" s="439">
        <f>IFERROR((ADA$9=$X130)*1+(ADA$9&gt;$X130)*IF(MOD((ADA$8-'Lease Inputs'!$CN127*12),$Y130)=0,1,0)*(ADA$9&lt;=$U130),0)</f>
        <v/>
      </c>
      <c r="ADB130" s="439">
        <f>IFERROR((ADB$9=$X130)*1+(ADB$9&gt;$X130)*IF(MOD((ADB$8-'Lease Inputs'!$CN127*12),$Y130)=0,1,0)*(ADB$9&lt;=$U130),0)</f>
        <v/>
      </c>
      <c r="ADC130" s="439">
        <f>IFERROR((ADC$9=$X130)*1+(ADC$9&gt;$X130)*IF(MOD((ADC$8-'Lease Inputs'!$CN127*12),$Y130)=0,1,0)*(ADC$9&lt;=$U130),0)</f>
        <v/>
      </c>
      <c r="ADD130" s="439">
        <f>IFERROR((ADD$9=$X130)*1+(ADD$9&gt;$X130)*IF(MOD((ADD$8-'Lease Inputs'!$CN127*12),$Y130)=0,1,0)*(ADD$9&lt;=$U130),0)</f>
        <v/>
      </c>
      <c r="ADE130" s="439">
        <f>IFERROR((ADE$9=$X130)*1+(ADE$9&gt;$X130)*IF(MOD((ADE$8-'Lease Inputs'!$CN127*12),$Y130)=0,1,0)*(ADE$9&lt;=$U130),0)</f>
        <v/>
      </c>
      <c r="ADF130" s="439">
        <f>IFERROR((ADF$9=$X130)*1+(ADF$9&gt;$X130)*IF(MOD((ADF$8-'Lease Inputs'!$CN127*12),$Y130)=0,1,0)*(ADF$9&lt;=$U130),0)</f>
        <v/>
      </c>
      <c r="ADG130" s="439">
        <f>IFERROR((ADG$9=$X130)*1+(ADG$9&gt;$X130)*IF(MOD((ADG$8-'Lease Inputs'!$CN127*12),$Y130)=0,1,0)*(ADG$9&lt;=$U130),0)</f>
        <v/>
      </c>
      <c r="ADH130" s="439">
        <f>IFERROR((ADH$9=$X130)*1+(ADH$9&gt;$X130)*IF(MOD((ADH$8-'Lease Inputs'!$CN127*12),$Y130)=0,1,0)*(ADH$9&lt;=$U130),0)</f>
        <v/>
      </c>
      <c r="ADI130" s="439">
        <f>IFERROR((ADI$9=$X130)*1+(ADI$9&gt;$X130)*IF(MOD((ADI$8-'Lease Inputs'!$CN127*12),$Y130)=0,1,0)*(ADI$9&lt;=$U130),0)</f>
        <v/>
      </c>
      <c r="ADJ130" s="439">
        <f>IFERROR((ADJ$9=$X130)*1+(ADJ$9&gt;$X130)*IF(MOD((ADJ$8-'Lease Inputs'!$CN127*12),$Y130)=0,1,0)*(ADJ$9&lt;=$U130),0)</f>
        <v/>
      </c>
      <c r="ADK130" s="439">
        <f>IFERROR((ADK$9=$X130)*1+(ADK$9&gt;$X130)*IF(MOD((ADK$8-'Lease Inputs'!$CN127*12),$Y130)=0,1,0)*(ADK$9&lt;=$U130),0)</f>
        <v/>
      </c>
      <c r="ADL130" s="439">
        <f>IFERROR((ADL$9=$X130)*1+(ADL$9&gt;$X130)*IF(MOD((ADL$8-'Lease Inputs'!$CN127*12),$Y130)=0,1,0)*(ADL$9&lt;=$U130),0)</f>
        <v/>
      </c>
      <c r="ADM130" s="439">
        <f>IFERROR((ADM$9=$X130)*1+(ADM$9&gt;$X130)*IF(MOD((ADM$8-'Lease Inputs'!$CN127*12),$Y130)=0,1,0)*(ADM$9&lt;=$U130),0)</f>
        <v/>
      </c>
      <c r="ADN130" s="439">
        <f>IFERROR((ADN$9=$X130)*1+(ADN$9&gt;$X130)*IF(MOD((ADN$8-'Lease Inputs'!$CN127*12),$Y130)=0,1,0)*(ADN$9&lt;=$U130),0)</f>
        <v/>
      </c>
      <c r="ADO130" s="439">
        <f>IFERROR((ADO$9=$X130)*1+(ADO$9&gt;$X130)*IF(MOD((ADO$8-'Lease Inputs'!$CN127*12),$Y130)=0,1,0)*(ADO$9&lt;=$U130),0)</f>
        <v/>
      </c>
      <c r="ADP130" s="439">
        <f>IFERROR((ADP$9=$X130)*1+(ADP$9&gt;$X130)*IF(MOD((ADP$8-'Lease Inputs'!$CN127*12),$Y130)=0,1,0)*(ADP$9&lt;=$U130),0)</f>
        <v/>
      </c>
      <c r="ADQ130" s="439">
        <f>IFERROR((ADQ$9=$X130)*1+(ADQ$9&gt;$X130)*IF(MOD((ADQ$8-'Lease Inputs'!$CN127*12),$Y130)=0,1,0)*(ADQ$9&lt;=$U130),0)</f>
        <v/>
      </c>
      <c r="ADR130" s="439">
        <f>IFERROR((ADR$9=$X130)*1+(ADR$9&gt;$X130)*IF(MOD((ADR$8-'Lease Inputs'!$CN127*12),$Y130)=0,1,0)*(ADR$9&lt;=$U130),0)</f>
        <v/>
      </c>
      <c r="ADS130" s="439">
        <f>IFERROR((ADS$9=$X130)*1+(ADS$9&gt;$X130)*IF(MOD((ADS$8-'Lease Inputs'!$CN127*12),$Y130)=0,1,0)*(ADS$9&lt;=$U130),0)</f>
        <v/>
      </c>
      <c r="ADT130" s="439">
        <f>IFERROR((ADT$9=$X130)*1+(ADT$9&gt;$X130)*IF(MOD((ADT$8-'Lease Inputs'!$CN127*12),$Y130)=0,1,0)*(ADT$9&lt;=$U130),0)</f>
        <v/>
      </c>
      <c r="ADU130" s="439">
        <f>IFERROR((ADU$9=$X130)*1+(ADU$9&gt;$X130)*IF(MOD((ADU$8-'Lease Inputs'!$CN127*12),$Y130)=0,1,0)*(ADU$9&lt;=$U130),0)</f>
        <v/>
      </c>
      <c r="ADV130" s="439">
        <f>IFERROR((ADV$9=$X130)*1+(ADV$9&gt;$X130)*IF(MOD((ADV$8-'Lease Inputs'!$CN127*12),$Y130)=0,1,0)*(ADV$9&lt;=$U130),0)</f>
        <v/>
      </c>
      <c r="ADW130" s="439">
        <f>IFERROR((ADW$9=$X130)*1+(ADW$9&gt;$X130)*IF(MOD((ADW$8-'Lease Inputs'!$CN127*12),$Y130)=0,1,0)*(ADW$9&lt;=$U130),0)</f>
        <v/>
      </c>
      <c r="ADX130" s="439">
        <f>IFERROR((ADX$9=$X130)*1+(ADX$9&gt;$X130)*IF(MOD((ADX$8-'Lease Inputs'!$CN127*12),$Y130)=0,1,0)*(ADX$9&lt;=$U130),0)</f>
        <v/>
      </c>
      <c r="ADY130" s="439">
        <f>IFERROR((ADY$9=$X130)*1+(ADY$9&gt;$X130)*IF(MOD((ADY$8-'Lease Inputs'!$CN127*12),$Y130)=0,1,0)*(ADY$9&lt;=$U130),0)</f>
        <v/>
      </c>
      <c r="ADZ130" s="439">
        <f>IFERROR((ADZ$9=$X130)*1+(ADZ$9&gt;$X130)*IF(MOD((ADZ$8-'Lease Inputs'!$CN127*12),$Y130)=0,1,0)*(ADZ$9&lt;=$U130),0)</f>
        <v/>
      </c>
      <c r="AEA130" s="439">
        <f>IFERROR((AEA$9=$X130)*1+(AEA$9&gt;$X130)*IF(MOD((AEA$8-'Lease Inputs'!$CN127*12),$Y130)=0,1,0)*(AEA$9&lt;=$U130),0)</f>
        <v/>
      </c>
      <c r="AEB130" s="439">
        <f>IFERROR((AEB$9=$X130)*1+(AEB$9&gt;$X130)*IF(MOD((AEB$8-'Lease Inputs'!$CN127*12),$Y130)=0,1,0)*(AEB$9&lt;=$U130),0)</f>
        <v/>
      </c>
      <c r="AEC130" s="439">
        <f>IFERROR((AEC$9=$X130)*1+(AEC$9&gt;$X130)*IF(MOD((AEC$8-'Lease Inputs'!$CN127*12),$Y130)=0,1,0)*(AEC$9&lt;=$U130),0)</f>
        <v/>
      </c>
      <c r="AED130" s="439">
        <f>IFERROR((AED$9=$X130)*1+(AED$9&gt;$X130)*IF(MOD((AED$8-'Lease Inputs'!$CN127*12),$Y130)=0,1,0)*(AED$9&lt;=$U130),0)</f>
        <v/>
      </c>
      <c r="AEE130" s="439">
        <f>IFERROR((AEE$9=$X130)*1+(AEE$9&gt;$X130)*IF(MOD((AEE$8-'Lease Inputs'!$CN127*12),$Y130)=0,1,0)*(AEE$9&lt;=$U130),0)</f>
        <v/>
      </c>
      <c r="AEF130" s="439">
        <f>IFERROR((AEF$9=$X130)*1+(AEF$9&gt;$X130)*IF(MOD((AEF$8-'Lease Inputs'!$CN127*12),$Y130)=0,1,0)*(AEF$9&lt;=$U130),0)</f>
        <v/>
      </c>
      <c r="AEG130" s="439">
        <f>IFERROR((AEG$9=$X130)*1+(AEG$9&gt;$X130)*IF(MOD((AEG$8-'Lease Inputs'!$CN127*12),$Y130)=0,1,0)*(AEG$9&lt;=$U130),0)</f>
        <v/>
      </c>
      <c r="AEH130" s="439">
        <f>IFERROR((AEH$9=$X130)*1+(AEH$9&gt;$X130)*IF(MOD((AEH$8-'Lease Inputs'!$CN127*12),$Y130)=0,1,0)*(AEH$9&lt;=$U130),0)</f>
        <v/>
      </c>
      <c r="AEI130" s="439">
        <f>IFERROR((AEI$9=$X130)*1+(AEI$9&gt;$X130)*IF(MOD((AEI$8-'Lease Inputs'!$CN127*12),$Y130)=0,1,0)*(AEI$9&lt;=$U130),0)</f>
        <v/>
      </c>
      <c r="AEJ130" s="439">
        <f>IFERROR((AEJ$9=$X130)*1+(AEJ$9&gt;$X130)*IF(MOD((AEJ$8-'Lease Inputs'!$CN127*12),$Y130)=0,1,0)*(AEJ$9&lt;=$U130),0)</f>
        <v/>
      </c>
      <c r="AEK130" s="439">
        <f>IFERROR((AEK$9=$X130)*1+(AEK$9&gt;$X130)*IF(MOD((AEK$8-'Lease Inputs'!$CN127*12),$Y130)=0,1,0)*(AEK$9&lt;=$U130),0)</f>
        <v/>
      </c>
      <c r="AEL130" s="439">
        <f>IFERROR((AEL$9=$X130)*1+(AEL$9&gt;$X130)*IF(MOD((AEL$8-'Lease Inputs'!$CN127*12),$Y130)=0,1,0)*(AEL$9&lt;=$U130),0)</f>
        <v/>
      </c>
      <c r="AEM130" s="439">
        <f>IFERROR((AEM$9=$X130)*1+(AEM$9&gt;$X130)*IF(MOD((AEM$8-'Lease Inputs'!$CN127*12),$Y130)=0,1,0)*(AEM$9&lt;=$U130),0)</f>
        <v/>
      </c>
      <c r="AEN130" s="439">
        <f>IFERROR((AEN$9=$X130)*1+(AEN$9&gt;$X130)*IF(MOD((AEN$8-'Lease Inputs'!$CN127*12),$Y130)=0,1,0)*(AEN$9&lt;=$U130),0)</f>
        <v/>
      </c>
      <c r="AEO130" s="439">
        <f>IFERROR((AEO$9=$X130)*1+(AEO$9&gt;$X130)*IF(MOD((AEO$8-'Lease Inputs'!$CN127*12),$Y130)=0,1,0)*(AEO$9&lt;=$U130),0)</f>
        <v/>
      </c>
      <c r="AEP130" s="439">
        <f>IFERROR((AEP$9=$X130)*1+(AEP$9&gt;$X130)*IF(MOD((AEP$8-'Lease Inputs'!$CN127*12),$Y130)=0,1,0)*(AEP$9&lt;=$U130),0)</f>
        <v/>
      </c>
      <c r="AEQ130" s="439">
        <f>IFERROR((AEQ$9=$X130)*1+(AEQ$9&gt;$X130)*IF(MOD((AEQ$8-'Lease Inputs'!$CN127*12),$Y130)=0,1,0)*(AEQ$9&lt;=$U130),0)</f>
        <v/>
      </c>
      <c r="AER130" s="439">
        <f>IFERROR((AER$9=$X130)*1+(AER$9&gt;$X130)*IF(MOD((AER$8-'Lease Inputs'!$CN127*12),$Y130)=0,1,0)*(AER$9&lt;=$U130),0)</f>
        <v/>
      </c>
      <c r="AES130" s="439">
        <f>IFERROR((AES$9=$X130)*1+(AES$9&gt;$X130)*IF(MOD((AES$8-'Lease Inputs'!$CN127*12),$Y130)=0,1,0)*(AES$9&lt;=$U130),0)</f>
        <v/>
      </c>
      <c r="AEU130" s="440" t="n">
        <v>1</v>
      </c>
      <c r="AEV130" s="436">
        <f>(1+'Lease Inputs'!$CL127)^(AEV$8/12)</f>
        <v/>
      </c>
      <c r="AEW130" s="436">
        <f>(1+'Lease Inputs'!$CL127)^(AEW$8/12)</f>
        <v/>
      </c>
      <c r="AEX130" s="436">
        <f>(1+'Lease Inputs'!$CL127)^(AEX$8/12)</f>
        <v/>
      </c>
      <c r="AEY130" s="436">
        <f>(1+'Lease Inputs'!$CL127)^(AEY$8/12)</f>
        <v/>
      </c>
      <c r="AEZ130" s="436">
        <f>(1+'Lease Inputs'!$CL127)^(AEZ$8/12)</f>
        <v/>
      </c>
      <c r="AFA130" s="436">
        <f>(1+'Lease Inputs'!$CL127)^(AFA$8/12)</f>
        <v/>
      </c>
      <c r="AFB130" s="436">
        <f>(1+'Lease Inputs'!$CL127)^(AFB$8/12)</f>
        <v/>
      </c>
      <c r="AFC130" s="436">
        <f>(1+'Lease Inputs'!$CL127)^(AFC$8/12)</f>
        <v/>
      </c>
      <c r="AFD130" s="436">
        <f>(1+'Lease Inputs'!$CL127)^(AFD$8/12)</f>
        <v/>
      </c>
      <c r="AFE130" s="436">
        <f>(1+'Lease Inputs'!$CL127)^(AFE$8/12)</f>
        <v/>
      </c>
      <c r="AFF130" s="436">
        <f>(1+'Lease Inputs'!$CL127)^(AFF$8/12)</f>
        <v/>
      </c>
      <c r="AFG130" s="436">
        <f>(1+'Lease Inputs'!$CL127)^(AFG$8/12)</f>
        <v/>
      </c>
      <c r="AFH130" s="436">
        <f>(1+'Lease Inputs'!$CL127)^(AFH$8/12)</f>
        <v/>
      </c>
      <c r="AFI130" s="436">
        <f>(1+'Lease Inputs'!$CL127)^(AFI$8/12)</f>
        <v/>
      </c>
      <c r="AFJ130" s="436">
        <f>(1+'Lease Inputs'!$CL127)^(AFJ$8/12)</f>
        <v/>
      </c>
      <c r="AFK130" s="436">
        <f>(1+'Lease Inputs'!$CL127)^(AFK$8/12)</f>
        <v/>
      </c>
      <c r="AFL130" s="436">
        <f>(1+'Lease Inputs'!$CL127)^(AFL$8/12)</f>
        <v/>
      </c>
      <c r="AFM130" s="436">
        <f>(1+'Lease Inputs'!$CL127)^(AFM$8/12)</f>
        <v/>
      </c>
      <c r="AFN130" s="436">
        <f>(1+'Lease Inputs'!$CL127)^(AFN$8/12)</f>
        <v/>
      </c>
      <c r="AFO130" s="436">
        <f>(1+'Lease Inputs'!$CL127)^(AFO$8/12)</f>
        <v/>
      </c>
      <c r="AFP130" s="436">
        <f>(1+'Lease Inputs'!$CL127)^(AFP$8/12)</f>
        <v/>
      </c>
      <c r="AFQ130" s="436">
        <f>(1+'Lease Inputs'!$CL127)^(AFQ$8/12)</f>
        <v/>
      </c>
      <c r="AFR130" s="436">
        <f>(1+'Lease Inputs'!$CL127)^(AFR$8/12)</f>
        <v/>
      </c>
      <c r="AFS130" s="436">
        <f>(1+'Lease Inputs'!$CL127)^(AFS$8/12)</f>
        <v/>
      </c>
      <c r="AFT130" s="436">
        <f>(1+'Lease Inputs'!$CL127)^(AFT$8/12)</f>
        <v/>
      </c>
      <c r="AFU130" s="436">
        <f>(1+'Lease Inputs'!$CL127)^(AFU$8/12)</f>
        <v/>
      </c>
      <c r="AFV130" s="436">
        <f>(1+'Lease Inputs'!$CL127)^(AFV$8/12)</f>
        <v/>
      </c>
      <c r="AFW130" s="436">
        <f>(1+'Lease Inputs'!$CL127)^(AFW$8/12)</f>
        <v/>
      </c>
      <c r="AFX130" s="436">
        <f>(1+'Lease Inputs'!$CL127)^(AFX$8/12)</f>
        <v/>
      </c>
      <c r="AFY130" s="436">
        <f>(1+'Lease Inputs'!$CL127)^(AFY$8/12)</f>
        <v/>
      </c>
      <c r="AFZ130" s="436">
        <f>(1+'Lease Inputs'!$CL127)^(AFZ$8/12)</f>
        <v/>
      </c>
      <c r="AGA130" s="436">
        <f>(1+'Lease Inputs'!$CL127)^(AGA$8/12)</f>
        <v/>
      </c>
      <c r="AGB130" s="436">
        <f>(1+'Lease Inputs'!$CL127)^(AGB$8/12)</f>
        <v/>
      </c>
      <c r="AGC130" s="436">
        <f>(1+'Lease Inputs'!$CL127)^(AGC$8/12)</f>
        <v/>
      </c>
      <c r="AGD130" s="436">
        <f>(1+'Lease Inputs'!$CL127)^(AGD$8/12)</f>
        <v/>
      </c>
      <c r="AGE130" s="436">
        <f>(1+'Lease Inputs'!$CL127)^(AGE$8/12)</f>
        <v/>
      </c>
      <c r="AGF130" s="436">
        <f>(1+'Lease Inputs'!$CL127)^(AGF$8/12)</f>
        <v/>
      </c>
      <c r="AGG130" s="436">
        <f>(1+'Lease Inputs'!$CL127)^(AGG$8/12)</f>
        <v/>
      </c>
      <c r="AGH130" s="436">
        <f>(1+'Lease Inputs'!$CL127)^(AGH$8/12)</f>
        <v/>
      </c>
      <c r="AGI130" s="436">
        <f>(1+'Lease Inputs'!$CL127)^(AGI$8/12)</f>
        <v/>
      </c>
      <c r="AGJ130" s="436">
        <f>(1+'Lease Inputs'!$CL127)^(AGJ$8/12)</f>
        <v/>
      </c>
      <c r="AGK130" s="436">
        <f>(1+'Lease Inputs'!$CL127)^(AGK$8/12)</f>
        <v/>
      </c>
      <c r="AGL130" s="436">
        <f>(1+'Lease Inputs'!$CL127)^(AGL$8/12)</f>
        <v/>
      </c>
      <c r="AGM130" s="436">
        <f>(1+'Lease Inputs'!$CL127)^(AGM$8/12)</f>
        <v/>
      </c>
      <c r="AGN130" s="436">
        <f>(1+'Lease Inputs'!$CL127)^(AGN$8/12)</f>
        <v/>
      </c>
      <c r="AGO130" s="436">
        <f>(1+'Lease Inputs'!$CL127)^(AGO$8/12)</f>
        <v/>
      </c>
      <c r="AGP130" s="436">
        <f>(1+'Lease Inputs'!$CL127)^(AGP$8/12)</f>
        <v/>
      </c>
      <c r="AGQ130" s="436">
        <f>(1+'Lease Inputs'!$CL127)^(AGQ$8/12)</f>
        <v/>
      </c>
      <c r="AGR130" s="436">
        <f>(1+'Lease Inputs'!$CL127)^(AGR$8/12)</f>
        <v/>
      </c>
      <c r="AGS130" s="436">
        <f>(1+'Lease Inputs'!$CL127)^(AGS$8/12)</f>
        <v/>
      </c>
      <c r="AGT130" s="436">
        <f>(1+'Lease Inputs'!$CL127)^(AGT$8/12)</f>
        <v/>
      </c>
      <c r="AGU130" s="436">
        <f>(1+'Lease Inputs'!$CL127)^(AGU$8/12)</f>
        <v/>
      </c>
      <c r="AGV130" s="436">
        <f>(1+'Lease Inputs'!$CL127)^(AGV$8/12)</f>
        <v/>
      </c>
      <c r="AGW130" s="436">
        <f>(1+'Lease Inputs'!$CL127)^(AGW$8/12)</f>
        <v/>
      </c>
      <c r="AGX130" s="436">
        <f>(1+'Lease Inputs'!$CL127)^(AGX$8/12)</f>
        <v/>
      </c>
      <c r="AGY130" s="436">
        <f>(1+'Lease Inputs'!$CL127)^(AGY$8/12)</f>
        <v/>
      </c>
      <c r="AGZ130" s="436">
        <f>(1+'Lease Inputs'!$CL127)^(AGZ$8/12)</f>
        <v/>
      </c>
      <c r="AHA130" s="436">
        <f>(1+'Lease Inputs'!$CL127)^(AHA$8/12)</f>
        <v/>
      </c>
      <c r="AHB130" s="436">
        <f>(1+'Lease Inputs'!$CL127)^(AHB$8/12)</f>
        <v/>
      </c>
      <c r="AHC130" s="436">
        <f>(1+'Lease Inputs'!$CL127)^(AHC$8/12)</f>
        <v/>
      </c>
      <c r="AHD130" s="436">
        <f>(1+'Lease Inputs'!$CL127)^(AHD$8/12)</f>
        <v/>
      </c>
      <c r="AHE130" s="436">
        <f>(1+'Lease Inputs'!$CL127)^(AHE$8/12)</f>
        <v/>
      </c>
      <c r="AHF130" s="436">
        <f>(1+'Lease Inputs'!$CL127)^(AHF$8/12)</f>
        <v/>
      </c>
      <c r="AHG130" s="436">
        <f>(1+'Lease Inputs'!$CL127)^(AHG$8/12)</f>
        <v/>
      </c>
      <c r="AHH130" s="436">
        <f>(1+'Lease Inputs'!$CL127)^(AHH$8/12)</f>
        <v/>
      </c>
      <c r="AHI130" s="436">
        <f>(1+'Lease Inputs'!$CL127)^(AHI$8/12)</f>
        <v/>
      </c>
      <c r="AHJ130" s="436">
        <f>(1+'Lease Inputs'!$CL127)^(AHJ$8/12)</f>
        <v/>
      </c>
      <c r="AHK130" s="436">
        <f>(1+'Lease Inputs'!$CL127)^(AHK$8/12)</f>
        <v/>
      </c>
      <c r="AHL130" s="436">
        <f>(1+'Lease Inputs'!$CL127)^(AHL$8/12)</f>
        <v/>
      </c>
      <c r="AHM130" s="436">
        <f>(1+'Lease Inputs'!$CL127)^(AHM$8/12)</f>
        <v/>
      </c>
      <c r="AHN130" s="436">
        <f>(1+'Lease Inputs'!$CL127)^(AHN$8/12)</f>
        <v/>
      </c>
      <c r="AHO130" s="436">
        <f>(1+'Lease Inputs'!$CL127)^(AHO$8/12)</f>
        <v/>
      </c>
      <c r="AHP130" s="436">
        <f>(1+'Lease Inputs'!$CL127)^(AHP$8/12)</f>
        <v/>
      </c>
      <c r="AHQ130" s="436">
        <f>(1+'Lease Inputs'!$CL127)^(AHQ$8/12)</f>
        <v/>
      </c>
      <c r="AHR130" s="436">
        <f>(1+'Lease Inputs'!$CL127)^(AHR$8/12)</f>
        <v/>
      </c>
      <c r="AHS130" s="436">
        <f>(1+'Lease Inputs'!$CL127)^(AHS$8/12)</f>
        <v/>
      </c>
      <c r="AHT130" s="436">
        <f>(1+'Lease Inputs'!$CL127)^(AHT$8/12)</f>
        <v/>
      </c>
      <c r="AHU130" s="436">
        <f>(1+'Lease Inputs'!$CL127)^(AHU$8/12)</f>
        <v/>
      </c>
      <c r="AHV130" s="436">
        <f>(1+'Lease Inputs'!$CL127)^(AHV$8/12)</f>
        <v/>
      </c>
      <c r="AHW130" s="436">
        <f>(1+'Lease Inputs'!$CL127)^(AHW$8/12)</f>
        <v/>
      </c>
      <c r="AHX130" s="436">
        <f>(1+'Lease Inputs'!$CL127)^(AHX$8/12)</f>
        <v/>
      </c>
      <c r="AHY130" s="436">
        <f>(1+'Lease Inputs'!$CL127)^(AHY$8/12)</f>
        <v/>
      </c>
      <c r="AHZ130" s="436">
        <f>(1+'Lease Inputs'!$CL127)^(AHZ$8/12)</f>
        <v/>
      </c>
      <c r="AIA130" s="436">
        <f>(1+'Lease Inputs'!$CL127)^(AIA$8/12)</f>
        <v/>
      </c>
      <c r="AIB130" s="436">
        <f>(1+'Lease Inputs'!$CL127)^(AIB$8/12)</f>
        <v/>
      </c>
      <c r="AIC130" s="436">
        <f>(1+'Lease Inputs'!$CL127)^(AIC$8/12)</f>
        <v/>
      </c>
      <c r="AID130" s="436">
        <f>(1+'Lease Inputs'!$CL127)^(AID$8/12)</f>
        <v/>
      </c>
      <c r="AIE130" s="436">
        <f>(1+'Lease Inputs'!$CL127)^(AIE$8/12)</f>
        <v/>
      </c>
      <c r="AIF130" s="436">
        <f>(1+'Lease Inputs'!$CL127)^(AIF$8/12)</f>
        <v/>
      </c>
      <c r="AIG130" s="436">
        <f>(1+'Lease Inputs'!$CL127)^(AIG$8/12)</f>
        <v/>
      </c>
      <c r="AIH130" s="436">
        <f>(1+'Lease Inputs'!$CL127)^(AIH$8/12)</f>
        <v/>
      </c>
      <c r="AII130" s="436">
        <f>(1+'Lease Inputs'!$CL127)^(AII$8/12)</f>
        <v/>
      </c>
      <c r="AIJ130" s="436">
        <f>(1+'Lease Inputs'!$CL127)^(AIJ$8/12)</f>
        <v/>
      </c>
      <c r="AIK130" s="436">
        <f>(1+'Lease Inputs'!$CL127)^(AIK$8/12)</f>
        <v/>
      </c>
      <c r="AIL130" s="436">
        <f>(1+'Lease Inputs'!$CL127)^(AIL$8/12)</f>
        <v/>
      </c>
      <c r="AIM130" s="436">
        <f>(1+'Lease Inputs'!$CL127)^(AIM$8/12)</f>
        <v/>
      </c>
      <c r="AIN130" s="436">
        <f>(1+'Lease Inputs'!$CL127)^(AIN$8/12)</f>
        <v/>
      </c>
      <c r="AIO130" s="436">
        <f>(1+'Lease Inputs'!$CL127)^(AIO$8/12)</f>
        <v/>
      </c>
      <c r="AIP130" s="436">
        <f>(1+'Lease Inputs'!$CL127)^(AIP$8/12)</f>
        <v/>
      </c>
      <c r="AIQ130" s="436">
        <f>(1+'Lease Inputs'!$CL127)^(AIQ$8/12)</f>
        <v/>
      </c>
      <c r="AIR130" s="436">
        <f>(1+'Lease Inputs'!$CL127)^(AIR$8/12)</f>
        <v/>
      </c>
      <c r="AIS130" s="436">
        <f>(1+'Lease Inputs'!$CL127)^(AIS$8/12)</f>
        <v/>
      </c>
      <c r="AIT130" s="436">
        <f>(1+'Lease Inputs'!$CL127)^(AIT$8/12)</f>
        <v/>
      </c>
      <c r="AIU130" s="436">
        <f>(1+'Lease Inputs'!$CL127)^(AIU$8/12)</f>
        <v/>
      </c>
      <c r="AIV130" s="436">
        <f>(1+'Lease Inputs'!$CL127)^(AIV$8/12)</f>
        <v/>
      </c>
      <c r="AIW130" s="436">
        <f>(1+'Lease Inputs'!$CL127)^(AIW$8/12)</f>
        <v/>
      </c>
      <c r="AIX130" s="436">
        <f>(1+'Lease Inputs'!$CL127)^(AIX$8/12)</f>
        <v/>
      </c>
      <c r="AIY130" s="436">
        <f>(1+'Lease Inputs'!$CL127)^(AIY$8/12)</f>
        <v/>
      </c>
      <c r="AJA130" s="440" t="n">
        <v>1</v>
      </c>
      <c r="AJB130" s="436">
        <f>(AAP130=0)*AJA130
+(AAP130=1)*AEV130</f>
        <v/>
      </c>
      <c r="AJC130" s="436">
        <f>(AAQ130=0)*AJB130
+(AAQ130=1)*AEW130</f>
        <v/>
      </c>
      <c r="AJD130" s="436">
        <f>(AAR130=0)*AJC130
+(AAR130=1)*AEX130</f>
        <v/>
      </c>
      <c r="AJE130" s="436">
        <f>(AAS130=0)*AJD130
+(AAS130=1)*AEY130</f>
        <v/>
      </c>
      <c r="AJF130" s="436">
        <f>(AAT130=0)*AJE130
+(AAT130=1)*AEZ130</f>
        <v/>
      </c>
      <c r="AJG130" s="436">
        <f>(AAU130=0)*AJF130
+(AAU130=1)*AFA130</f>
        <v/>
      </c>
      <c r="AJH130" s="436">
        <f>(AAV130=0)*AJG130
+(AAV130=1)*AFB130</f>
        <v/>
      </c>
      <c r="AJI130" s="436">
        <f>(AAW130=0)*AJH130
+(AAW130=1)*AFC130</f>
        <v/>
      </c>
      <c r="AJJ130" s="436">
        <f>(AAX130=0)*AJI130
+(AAX130=1)*AFD130</f>
        <v/>
      </c>
      <c r="AJK130" s="436">
        <f>(AAY130=0)*AJJ130
+(AAY130=1)*AFE130</f>
        <v/>
      </c>
      <c r="AJL130" s="436">
        <f>(AAZ130=0)*AJK130
+(AAZ130=1)*AFF130</f>
        <v/>
      </c>
      <c r="AJM130" s="436">
        <f>(ABA130=0)*AJL130
+(ABA130=1)*AFG130</f>
        <v/>
      </c>
      <c r="AJN130" s="436">
        <f>(ABB130=0)*AJM130
+(ABB130=1)*AFH130</f>
        <v/>
      </c>
      <c r="AJO130" s="436">
        <f>(ABC130=0)*AJN130
+(ABC130=1)*AFI130</f>
        <v/>
      </c>
      <c r="AJP130" s="436">
        <f>(ABD130=0)*AJO130
+(ABD130=1)*AFJ130</f>
        <v/>
      </c>
      <c r="AJQ130" s="436">
        <f>(ABE130=0)*AJP130
+(ABE130=1)*AFK130</f>
        <v/>
      </c>
      <c r="AJR130" s="436">
        <f>(ABF130=0)*AJQ130
+(ABF130=1)*AFL130</f>
        <v/>
      </c>
      <c r="AJS130" s="436">
        <f>(ABG130=0)*AJR130
+(ABG130=1)*AFM130</f>
        <v/>
      </c>
      <c r="AJT130" s="436">
        <f>(ABH130=0)*AJS130
+(ABH130=1)*AFN130</f>
        <v/>
      </c>
      <c r="AJU130" s="436">
        <f>(ABI130=0)*AJT130
+(ABI130=1)*AFO130</f>
        <v/>
      </c>
      <c r="AJV130" s="436">
        <f>(ABJ130=0)*AJU130
+(ABJ130=1)*AFP130</f>
        <v/>
      </c>
      <c r="AJW130" s="436">
        <f>(ABK130=0)*AJV130
+(ABK130=1)*AFQ130</f>
        <v/>
      </c>
      <c r="AJX130" s="436">
        <f>(ABL130=0)*AJW130
+(ABL130=1)*AFR130</f>
        <v/>
      </c>
      <c r="AJY130" s="436">
        <f>(ABM130=0)*AJX130
+(ABM130=1)*AFS130</f>
        <v/>
      </c>
      <c r="AJZ130" s="436">
        <f>(ABN130=0)*AJY130
+(ABN130=1)*AFT130</f>
        <v/>
      </c>
      <c r="AKA130" s="436">
        <f>(ABO130=0)*AJZ130
+(ABO130=1)*AFU130</f>
        <v/>
      </c>
      <c r="AKB130" s="436">
        <f>(ABP130=0)*AKA130
+(ABP130=1)*AFV130</f>
        <v/>
      </c>
      <c r="AKC130" s="436">
        <f>(ABQ130=0)*AKB130
+(ABQ130=1)*AFW130</f>
        <v/>
      </c>
      <c r="AKD130" s="436">
        <f>(ABR130=0)*AKC130
+(ABR130=1)*AFX130</f>
        <v/>
      </c>
      <c r="AKE130" s="436">
        <f>(ABS130=0)*AKD130
+(ABS130=1)*AFY130</f>
        <v/>
      </c>
      <c r="AKF130" s="436">
        <f>(ABT130=0)*AKE130
+(ABT130=1)*AFZ130</f>
        <v/>
      </c>
      <c r="AKG130" s="436">
        <f>(ABU130=0)*AKF130
+(ABU130=1)*AGA130</f>
        <v/>
      </c>
      <c r="AKH130" s="436">
        <f>(ABV130=0)*AKG130
+(ABV130=1)*AGB130</f>
        <v/>
      </c>
      <c r="AKI130" s="436">
        <f>(ABW130=0)*AKH130
+(ABW130=1)*AGC130</f>
        <v/>
      </c>
      <c r="AKJ130" s="436">
        <f>(ABX130=0)*AKI130
+(ABX130=1)*AGD130</f>
        <v/>
      </c>
      <c r="AKK130" s="436">
        <f>(ABY130=0)*AKJ130
+(ABY130=1)*AGE130</f>
        <v/>
      </c>
      <c r="AKL130" s="436">
        <f>(ABZ130=0)*AKK130
+(ABZ130=1)*AGF130</f>
        <v/>
      </c>
      <c r="AKM130" s="436">
        <f>(ACA130=0)*AKL130
+(ACA130=1)*AGG130</f>
        <v/>
      </c>
      <c r="AKN130" s="436">
        <f>(ACB130=0)*AKM130
+(ACB130=1)*AGH130</f>
        <v/>
      </c>
      <c r="AKO130" s="436">
        <f>(ACC130=0)*AKN130
+(ACC130=1)*AGI130</f>
        <v/>
      </c>
      <c r="AKP130" s="436">
        <f>(ACD130=0)*AKO130
+(ACD130=1)*AGJ130</f>
        <v/>
      </c>
      <c r="AKQ130" s="436">
        <f>(ACE130=0)*AKP130
+(ACE130=1)*AGK130</f>
        <v/>
      </c>
      <c r="AKR130" s="436">
        <f>(ACF130=0)*AKQ130
+(ACF130=1)*AGL130</f>
        <v/>
      </c>
      <c r="AKS130" s="436">
        <f>(ACG130=0)*AKR130
+(ACG130=1)*AGM130</f>
        <v/>
      </c>
      <c r="AKT130" s="436">
        <f>(ACH130=0)*AKS130
+(ACH130=1)*AGN130</f>
        <v/>
      </c>
      <c r="AKU130" s="436">
        <f>(ACI130=0)*AKT130
+(ACI130=1)*AGO130</f>
        <v/>
      </c>
      <c r="AKV130" s="436">
        <f>(ACJ130=0)*AKU130
+(ACJ130=1)*AGP130</f>
        <v/>
      </c>
      <c r="AKW130" s="436">
        <f>(ACK130=0)*AKV130
+(ACK130=1)*AGQ130</f>
        <v/>
      </c>
      <c r="AKX130" s="436">
        <f>(ACL130=0)*AKW130
+(ACL130=1)*AGR130</f>
        <v/>
      </c>
      <c r="AKY130" s="436">
        <f>(ACM130=0)*AKX130
+(ACM130=1)*AGS130</f>
        <v/>
      </c>
      <c r="AKZ130" s="436">
        <f>(ACN130=0)*AKY130
+(ACN130=1)*AGT130</f>
        <v/>
      </c>
      <c r="ALA130" s="436">
        <f>(ACO130=0)*AKZ130
+(ACO130=1)*AGU130</f>
        <v/>
      </c>
      <c r="ALB130" s="436">
        <f>(ACP130=0)*ALA130
+(ACP130=1)*AGV130</f>
        <v/>
      </c>
      <c r="ALC130" s="436">
        <f>(ACQ130=0)*ALB130
+(ACQ130=1)*AGW130</f>
        <v/>
      </c>
      <c r="ALD130" s="436">
        <f>(ACR130=0)*ALC130
+(ACR130=1)*AGX130</f>
        <v/>
      </c>
      <c r="ALE130" s="436">
        <f>(ACS130=0)*ALD130
+(ACS130=1)*AGY130</f>
        <v/>
      </c>
      <c r="ALF130" s="436">
        <f>(ACT130=0)*ALE130
+(ACT130=1)*AGZ130</f>
        <v/>
      </c>
      <c r="ALG130" s="436">
        <f>(ACU130=0)*ALF130
+(ACU130=1)*AHA130</f>
        <v/>
      </c>
      <c r="ALH130" s="436">
        <f>(ACV130=0)*ALG130
+(ACV130=1)*AHB130</f>
        <v/>
      </c>
      <c r="ALI130" s="436">
        <f>(ACW130=0)*ALH130
+(ACW130=1)*AHC130</f>
        <v/>
      </c>
      <c r="ALJ130" s="436">
        <f>(ACX130=0)*ALI130
+(ACX130=1)*AHD130</f>
        <v/>
      </c>
      <c r="ALK130" s="436">
        <f>(ACY130=0)*ALJ130
+(ACY130=1)*AHE130</f>
        <v/>
      </c>
      <c r="ALL130" s="436">
        <f>(ACZ130=0)*ALK130
+(ACZ130=1)*AHF130</f>
        <v/>
      </c>
      <c r="ALM130" s="436">
        <f>(ADA130=0)*ALL130
+(ADA130=1)*AHG130</f>
        <v/>
      </c>
      <c r="ALN130" s="436">
        <f>(ADB130=0)*ALM130
+(ADB130=1)*AHH130</f>
        <v/>
      </c>
      <c r="ALO130" s="436">
        <f>(ADC130=0)*ALN130
+(ADC130=1)*AHI130</f>
        <v/>
      </c>
      <c r="ALP130" s="436">
        <f>(ADD130=0)*ALO130
+(ADD130=1)*AHJ130</f>
        <v/>
      </c>
      <c r="ALQ130" s="436">
        <f>(ADE130=0)*ALP130
+(ADE130=1)*AHK130</f>
        <v/>
      </c>
      <c r="ALR130" s="436">
        <f>(ADF130=0)*ALQ130
+(ADF130=1)*AHL130</f>
        <v/>
      </c>
      <c r="ALS130" s="436">
        <f>(ADG130=0)*ALR130
+(ADG130=1)*AHM130</f>
        <v/>
      </c>
      <c r="ALT130" s="436">
        <f>(ADH130=0)*ALS130
+(ADH130=1)*AHN130</f>
        <v/>
      </c>
      <c r="ALU130" s="436">
        <f>(ADI130=0)*ALT130
+(ADI130=1)*AHO130</f>
        <v/>
      </c>
      <c r="ALV130" s="436">
        <f>(ADJ130=0)*ALU130
+(ADJ130=1)*AHP130</f>
        <v/>
      </c>
      <c r="ALW130" s="436">
        <f>(ADK130=0)*ALV130
+(ADK130=1)*AHQ130</f>
        <v/>
      </c>
      <c r="ALX130" s="436">
        <f>(ADL130=0)*ALW130
+(ADL130=1)*AHR130</f>
        <v/>
      </c>
      <c r="ALY130" s="436">
        <f>(ADM130=0)*ALX130
+(ADM130=1)*AHS130</f>
        <v/>
      </c>
      <c r="ALZ130" s="436">
        <f>(ADN130=0)*ALY130
+(ADN130=1)*AHT130</f>
        <v/>
      </c>
      <c r="AMA130" s="436">
        <f>(ADO130=0)*ALZ130
+(ADO130=1)*AHU130</f>
        <v/>
      </c>
      <c r="AMB130" s="436">
        <f>(ADP130=0)*AMA130
+(ADP130=1)*AHV130</f>
        <v/>
      </c>
      <c r="AMC130" s="436">
        <f>(ADQ130=0)*AMB130
+(ADQ130=1)*AHW130</f>
        <v/>
      </c>
      <c r="AMD130" s="436">
        <f>(ADR130=0)*AMC130
+(ADR130=1)*AHX130</f>
        <v/>
      </c>
      <c r="AME130" s="436">
        <f>(ADS130=0)*AMD130
+(ADS130=1)*AHY130</f>
        <v/>
      </c>
      <c r="AMF130" s="436">
        <f>(ADT130=0)*AME130
+(ADT130=1)*AHZ130</f>
        <v/>
      </c>
      <c r="AMG130" s="436">
        <f>(ADU130=0)*AMF130
+(ADU130=1)*AIA130</f>
        <v/>
      </c>
      <c r="AMH130" s="436">
        <f>(ADV130=0)*AMG130
+(ADV130=1)*AIB130</f>
        <v/>
      </c>
      <c r="AMI130" s="436">
        <f>(ADW130=0)*AMH130
+(ADW130=1)*AIC130</f>
        <v/>
      </c>
      <c r="AMJ130" s="436">
        <f>(ADX130=0)*AMI130
+(ADX130=1)*AID130</f>
        <v/>
      </c>
    </row>
    <row r="131" ht="11.25" customHeight="1" s="341">
      <c r="C131" s="339">
        <f>C130+1</f>
        <v/>
      </c>
      <c r="D131" s="339">
        <f>'Rent Roll'!D127</f>
        <v/>
      </c>
      <c r="E131" s="339">
        <f>'Rent Roll'!E127</f>
        <v/>
      </c>
      <c r="F131" s="339">
        <f>'Rent Roll'!H127</f>
        <v/>
      </c>
      <c r="G131" s="426">
        <f>'Rent Roll'!I127</f>
        <v/>
      </c>
      <c r="H131" s="339">
        <f>'Rent Roll'!F127</f>
        <v/>
      </c>
      <c r="I131" s="339">
        <f>'Rent Roll'!G127</f>
        <v/>
      </c>
      <c r="J131" s="339">
        <f>'Rent Roll'!J127</f>
        <v/>
      </c>
      <c r="K131" s="339">
        <f>'Rent Roll'!K127</f>
        <v/>
      </c>
      <c r="L131" s="427">
        <f>'Rent Roll'!L127</f>
        <v/>
      </c>
      <c r="N131" s="428">
        <f>'Rent Roll'!P127</f>
        <v/>
      </c>
      <c r="O131" s="428">
        <f>N131/L131/12</f>
        <v/>
      </c>
      <c r="P131" s="429">
        <f>'Lease Inputs'!O128</f>
        <v/>
      </c>
      <c r="Q131" s="430">
        <f>'Rent Roll'!M127</f>
        <v/>
      </c>
      <c r="R131" s="430">
        <f>'Rent Roll'!O127</f>
        <v/>
      </c>
      <c r="S131" s="430">
        <f>'Rent Roll'!N127</f>
        <v/>
      </c>
      <c r="T131" s="431">
        <f>'Lease Inputs'!N128</f>
        <v/>
      </c>
      <c r="U131" s="430">
        <f>(S131&lt;&gt;0)*IF(T131=1,R131,S131)
+(S131=0)*R131</f>
        <v/>
      </c>
      <c r="V131" s="426">
        <f>'Lease Inputs'!CJ128</f>
        <v/>
      </c>
      <c r="W131" s="430">
        <f>IF('Lease Inputs'!CK128=1,"Indexation", IF('Lease Inputs'!CK128=2,"Step-Up",0))</f>
        <v/>
      </c>
      <c r="X131" s="430">
        <f>MIN(EOMONTH(Control!$J$5,'Lease Inputs'!CN128*12),U131)</f>
        <v/>
      </c>
      <c r="Y131" s="426">
        <f>'Lease Inputs'!CO128*12</f>
        <v/>
      </c>
      <c r="AA131" s="339">
        <f>(G131=0)*'Lease Inputs'!CF128
+(G131=1)*'Lease Inputs'!Q128</f>
        <v/>
      </c>
      <c r="AB131" s="339">
        <f>(G131=0)*'Lease Inputs'!CD128
+(G131=1)*'Lease Inputs'!R128</f>
        <v/>
      </c>
      <c r="AC131" s="432">
        <f>(G131=0)*'Lease Inputs'!CH128
+(G131=1)*'Lease Inputs'!U128</f>
        <v/>
      </c>
      <c r="AD131" s="433">
        <f>(G131=0)*'Lease Inputs'!CG128
+(G131=1)*'Lease Inputs'!T128</f>
        <v/>
      </c>
      <c r="AE131" s="430">
        <f>U131*(G131=0)
+Control!$J$5*(Engine!G131=1)</f>
        <v/>
      </c>
      <c r="AF131" s="430">
        <f>EOMONTH(AE131,AA131)</f>
        <v/>
      </c>
      <c r="AG131" s="339">
        <f>(G131=0)*'Lease Inputs'!CE128*12
+(G131=1)*'Lease Inputs'!S128*12</f>
        <v/>
      </c>
      <c r="AH131" s="430">
        <f>EOMONTH(AF131,AG131)</f>
        <v/>
      </c>
      <c r="AI131" s="428">
        <f>AJ131*12*$L131</f>
        <v/>
      </c>
      <c r="AJ131" s="434">
        <f>IFERROR(INDEX(FK131:JO131,MATCH(AF131,$FK$9:$JO$9,0)),0)</f>
        <v/>
      </c>
      <c r="AK131" s="426">
        <f>'Lease Inputs'!CQ128</f>
        <v/>
      </c>
      <c r="AL131" s="430">
        <f>IF('Lease Inputs'!CR128=1,"Indexation", IF('Lease Inputs'!CR128=2,"Step-Up",0))</f>
        <v/>
      </c>
      <c r="AM131" s="430">
        <f>EOMONTH(AF131,'Lease Inputs'!$CU128*12)</f>
        <v/>
      </c>
      <c r="AN131" s="426">
        <f>'Lease Inputs'!CV128*12</f>
        <v/>
      </c>
      <c r="AP131" s="426">
        <f>'Lease Inputs'!CF128</f>
        <v/>
      </c>
      <c r="AQ131" s="339">
        <f>'Lease Inputs'!CD128</f>
        <v/>
      </c>
      <c r="AR131" s="432">
        <f>'Lease Inputs'!CH128</f>
        <v/>
      </c>
      <c r="AS131" s="433">
        <f>'Lease Inputs'!CG128</f>
        <v/>
      </c>
      <c r="AT131" s="430">
        <f>AH131</f>
        <v/>
      </c>
      <c r="AU131" s="430">
        <f>EOMONTH(AT131,AP131)</f>
        <v/>
      </c>
      <c r="AV131" s="339">
        <f>'Lease Inputs'!CE128*12</f>
        <v/>
      </c>
      <c r="AW131" s="430">
        <f>EOMONTH(AU131,AV131)</f>
        <v/>
      </c>
      <c r="AX131" s="428">
        <f>AY131*12*$L131</f>
        <v/>
      </c>
      <c r="AY131" s="434">
        <f>IFERROR(INDEX(FK131:JO131,MATCH(AU131,$FK$9:$JO$9,0)),0)</f>
        <v/>
      </c>
      <c r="AZ131" s="426">
        <f>'Lease Inputs'!CQ128</f>
        <v/>
      </c>
      <c r="BA131" s="430">
        <f>IF('Lease Inputs'!CR128=1,"Indexation", IF('Lease Inputs'!CR128=2,"Step-Up",0))</f>
        <v/>
      </c>
      <c r="BB131" s="430">
        <f>EOMONTH(AU131,'Lease Inputs'!$CU128*12)</f>
        <v/>
      </c>
      <c r="BC131" s="426">
        <f>'Lease Inputs'!CV128*12</f>
        <v/>
      </c>
      <c r="BE131" s="435" t="n">
        <v>0</v>
      </c>
      <c r="BF131" s="436">
        <f>(1+INDEX('Lease Inputs'!$AQ128:$AY128,MATCH(Engine!BF$8,'Lease Inputs'!$AQ$6:$AY$6,0)))^(1/12)-1</f>
        <v/>
      </c>
      <c r="BG131" s="436">
        <f>(1+INDEX('Lease Inputs'!$AQ128:$AY128,MATCH(Engine!BG$8,'Lease Inputs'!$AQ$6:$AY$6,0)))^(1/12)-1</f>
        <v/>
      </c>
      <c r="BH131" s="436">
        <f>(1+INDEX('Lease Inputs'!$AQ128:$AY128,MATCH(Engine!BH$8,'Lease Inputs'!$AQ$6:$AY$6,0)))^(1/12)-1</f>
        <v/>
      </c>
      <c r="BI131" s="436">
        <f>(1+INDEX('Lease Inputs'!$AQ128:$AY128,MATCH(Engine!BI$8,'Lease Inputs'!$AQ$6:$AY$6,0)))^(1/12)-1</f>
        <v/>
      </c>
      <c r="BJ131" s="436">
        <f>(1+INDEX('Lease Inputs'!$AQ128:$AY128,MATCH(Engine!BJ$8,'Lease Inputs'!$AQ$6:$AY$6,0)))^(1/12)-1</f>
        <v/>
      </c>
      <c r="BK131" s="436">
        <f>(1+INDEX('Lease Inputs'!$AQ128:$AY128,MATCH(Engine!BK$8,'Lease Inputs'!$AQ$6:$AY$6,0)))^(1/12)-1</f>
        <v/>
      </c>
      <c r="BL131" s="436">
        <f>(1+INDEX('Lease Inputs'!$AQ128:$AY128,MATCH(Engine!BL$8,'Lease Inputs'!$AQ$6:$AY$6,0)))^(1/12)-1</f>
        <v/>
      </c>
      <c r="BM131" s="436">
        <f>(1+INDEX('Lease Inputs'!$AQ128:$AY128,MATCH(Engine!BM$8,'Lease Inputs'!$AQ$6:$AY$6,0)))^(1/12)-1</f>
        <v/>
      </c>
      <c r="BN131" s="436">
        <f>(1+INDEX('Lease Inputs'!$AQ128:$AY128,MATCH(Engine!BN$8,'Lease Inputs'!$AQ$6:$AY$6,0)))^(1/12)-1</f>
        <v/>
      </c>
      <c r="BO131" s="436">
        <f>(1+INDEX('Lease Inputs'!$AQ128:$AY128,MATCH(Engine!BO$8,'Lease Inputs'!$AQ$6:$AY$6,0)))^(1/12)-1</f>
        <v/>
      </c>
      <c r="BP131" s="436">
        <f>(1+INDEX('Lease Inputs'!$AQ128:$AY128,MATCH(Engine!BP$8,'Lease Inputs'!$AQ$6:$AY$6,0)))^(1/12)-1</f>
        <v/>
      </c>
      <c r="BQ131" s="436">
        <f>(1+INDEX('Lease Inputs'!$AQ128:$AY128,MATCH(Engine!BQ$8,'Lease Inputs'!$AQ$6:$AY$6,0)))^(1/12)-1</f>
        <v/>
      </c>
      <c r="BR131" s="436">
        <f>(1+INDEX('Lease Inputs'!$AQ128:$AY128,MATCH(Engine!BR$8,'Lease Inputs'!$AQ$6:$AY$6,0)))^(1/12)-1</f>
        <v/>
      </c>
      <c r="BS131" s="436">
        <f>(1+INDEX('Lease Inputs'!$AQ128:$AY128,MATCH(Engine!BS$8,'Lease Inputs'!$AQ$6:$AY$6,0)))^(1/12)-1</f>
        <v/>
      </c>
      <c r="BT131" s="436">
        <f>(1+INDEX('Lease Inputs'!$AQ128:$AY128,MATCH(Engine!BT$8,'Lease Inputs'!$AQ$6:$AY$6,0)))^(1/12)-1</f>
        <v/>
      </c>
      <c r="BU131" s="436">
        <f>(1+INDEX('Lease Inputs'!$AQ128:$AY128,MATCH(Engine!BU$8,'Lease Inputs'!$AQ$6:$AY$6,0)))^(1/12)-1</f>
        <v/>
      </c>
      <c r="BV131" s="436">
        <f>(1+INDEX('Lease Inputs'!$AQ128:$AY128,MATCH(Engine!BV$8,'Lease Inputs'!$AQ$6:$AY$6,0)))^(1/12)-1</f>
        <v/>
      </c>
      <c r="BW131" s="436">
        <f>(1+INDEX('Lease Inputs'!$AQ128:$AY128,MATCH(Engine!BW$8,'Lease Inputs'!$AQ$6:$AY$6,0)))^(1/12)-1</f>
        <v/>
      </c>
      <c r="BX131" s="436">
        <f>(1+INDEX('Lease Inputs'!$AQ128:$AY128,MATCH(Engine!BX$8,'Lease Inputs'!$AQ$6:$AY$6,0)))^(1/12)-1</f>
        <v/>
      </c>
      <c r="BY131" s="436">
        <f>(1+INDEX('Lease Inputs'!$AQ128:$AY128,MATCH(Engine!BY$8,'Lease Inputs'!$AQ$6:$AY$6,0)))^(1/12)-1</f>
        <v/>
      </c>
      <c r="BZ131" s="436">
        <f>(1+INDEX('Lease Inputs'!$AQ128:$AY128,MATCH(Engine!BZ$8,'Lease Inputs'!$AQ$6:$AY$6,0)))^(1/12)-1</f>
        <v/>
      </c>
      <c r="CA131" s="436">
        <f>(1+INDEX('Lease Inputs'!$AQ128:$AY128,MATCH(Engine!CA$8,'Lease Inputs'!$AQ$6:$AY$6,0)))^(1/12)-1</f>
        <v/>
      </c>
      <c r="CB131" s="436">
        <f>(1+INDEX('Lease Inputs'!$AQ128:$AY128,MATCH(Engine!CB$8,'Lease Inputs'!$AQ$6:$AY$6,0)))^(1/12)-1</f>
        <v/>
      </c>
      <c r="CC131" s="436">
        <f>(1+INDEX('Lease Inputs'!$AQ128:$AY128,MATCH(Engine!CC$8,'Lease Inputs'!$AQ$6:$AY$6,0)))^(1/12)-1</f>
        <v/>
      </c>
      <c r="CD131" s="436">
        <f>(1+INDEX('Lease Inputs'!$AQ128:$AY128,MATCH(Engine!CD$8,'Lease Inputs'!$AQ$6:$AY$6,0)))^(1/12)-1</f>
        <v/>
      </c>
      <c r="CE131" s="436">
        <f>(1+INDEX('Lease Inputs'!$AQ128:$AY128,MATCH(Engine!CE$8,'Lease Inputs'!$AQ$6:$AY$6,0)))^(1/12)-1</f>
        <v/>
      </c>
      <c r="CF131" s="436">
        <f>(1+INDEX('Lease Inputs'!$AQ128:$AY128,MATCH(Engine!CF$8,'Lease Inputs'!$AQ$6:$AY$6,0)))^(1/12)-1</f>
        <v/>
      </c>
      <c r="CG131" s="436">
        <f>(1+INDEX('Lease Inputs'!$AQ128:$AY128,MATCH(Engine!CG$8,'Lease Inputs'!$AQ$6:$AY$6,0)))^(1/12)-1</f>
        <v/>
      </c>
      <c r="CH131" s="436">
        <f>(1+INDEX('Lease Inputs'!$AQ128:$AY128,MATCH(Engine!CH$8,'Lease Inputs'!$AQ$6:$AY$6,0)))^(1/12)-1</f>
        <v/>
      </c>
      <c r="CI131" s="436">
        <f>(1+INDEX('Lease Inputs'!$AQ128:$AY128,MATCH(Engine!CI$8,'Lease Inputs'!$AQ$6:$AY$6,0)))^(1/12)-1</f>
        <v/>
      </c>
      <c r="CJ131" s="436">
        <f>(1+INDEX('Lease Inputs'!$AQ128:$AY128,MATCH(Engine!CJ$8,'Lease Inputs'!$AQ$6:$AY$6,0)))^(1/12)-1</f>
        <v/>
      </c>
      <c r="CK131" s="436">
        <f>(1+INDEX('Lease Inputs'!$AQ128:$AY128,MATCH(Engine!CK$8,'Lease Inputs'!$AQ$6:$AY$6,0)))^(1/12)-1</f>
        <v/>
      </c>
      <c r="CL131" s="436">
        <f>(1+INDEX('Lease Inputs'!$AQ128:$AY128,MATCH(Engine!CL$8,'Lease Inputs'!$AQ$6:$AY$6,0)))^(1/12)-1</f>
        <v/>
      </c>
      <c r="CM131" s="436">
        <f>(1+INDEX('Lease Inputs'!$AQ128:$AY128,MATCH(Engine!CM$8,'Lease Inputs'!$AQ$6:$AY$6,0)))^(1/12)-1</f>
        <v/>
      </c>
      <c r="CN131" s="436">
        <f>(1+INDEX('Lease Inputs'!$AQ128:$AY128,MATCH(Engine!CN$8,'Lease Inputs'!$AQ$6:$AY$6,0)))^(1/12)-1</f>
        <v/>
      </c>
      <c r="CO131" s="436">
        <f>(1+INDEX('Lease Inputs'!$AQ128:$AY128,MATCH(Engine!CO$8,'Lease Inputs'!$AQ$6:$AY$6,0)))^(1/12)-1</f>
        <v/>
      </c>
      <c r="CP131" s="436">
        <f>(1+INDEX('Lease Inputs'!$AQ128:$AY128,MATCH(Engine!CP$8,'Lease Inputs'!$AQ$6:$AY$6,0)))^(1/12)-1</f>
        <v/>
      </c>
      <c r="CQ131" s="436">
        <f>(1+INDEX('Lease Inputs'!$AQ128:$AY128,MATCH(Engine!CQ$8,'Lease Inputs'!$AQ$6:$AY$6,0)))^(1/12)-1</f>
        <v/>
      </c>
      <c r="CR131" s="436">
        <f>(1+INDEX('Lease Inputs'!$AQ128:$AY128,MATCH(Engine!CR$8,'Lease Inputs'!$AQ$6:$AY$6,0)))^(1/12)-1</f>
        <v/>
      </c>
      <c r="CS131" s="436">
        <f>(1+INDEX('Lease Inputs'!$AQ128:$AY128,MATCH(Engine!CS$8,'Lease Inputs'!$AQ$6:$AY$6,0)))^(1/12)-1</f>
        <v/>
      </c>
      <c r="CT131" s="436">
        <f>(1+INDEX('Lease Inputs'!$AQ128:$AY128,MATCH(Engine!CT$8,'Lease Inputs'!$AQ$6:$AY$6,0)))^(1/12)-1</f>
        <v/>
      </c>
      <c r="CU131" s="436">
        <f>(1+INDEX('Lease Inputs'!$AQ128:$AY128,MATCH(Engine!CU$8,'Lease Inputs'!$AQ$6:$AY$6,0)))^(1/12)-1</f>
        <v/>
      </c>
      <c r="CV131" s="436">
        <f>(1+INDEX('Lease Inputs'!$AQ128:$AY128,MATCH(Engine!CV$8,'Lease Inputs'!$AQ$6:$AY$6,0)))^(1/12)-1</f>
        <v/>
      </c>
      <c r="CW131" s="436">
        <f>(1+INDEX('Lease Inputs'!$AQ128:$AY128,MATCH(Engine!CW$8,'Lease Inputs'!$AQ$6:$AY$6,0)))^(1/12)-1</f>
        <v/>
      </c>
      <c r="CX131" s="436">
        <f>(1+INDEX('Lease Inputs'!$AQ128:$AY128,MATCH(Engine!CX$8,'Lease Inputs'!$AQ$6:$AY$6,0)))^(1/12)-1</f>
        <v/>
      </c>
      <c r="CY131" s="436">
        <f>(1+INDEX('Lease Inputs'!$AQ128:$AY128,MATCH(Engine!CY$8,'Lease Inputs'!$AQ$6:$AY$6,0)))^(1/12)-1</f>
        <v/>
      </c>
      <c r="CZ131" s="436">
        <f>(1+INDEX('Lease Inputs'!$AQ128:$AY128,MATCH(Engine!CZ$8,'Lease Inputs'!$AQ$6:$AY$6,0)))^(1/12)-1</f>
        <v/>
      </c>
      <c r="DA131" s="436">
        <f>(1+INDEX('Lease Inputs'!$AQ128:$AY128,MATCH(Engine!DA$8,'Lease Inputs'!$AQ$6:$AY$6,0)))^(1/12)-1</f>
        <v/>
      </c>
      <c r="DB131" s="436">
        <f>(1+INDEX('Lease Inputs'!$AQ128:$AY128,MATCH(Engine!DB$8,'Lease Inputs'!$AQ$6:$AY$6,0)))^(1/12)-1</f>
        <v/>
      </c>
      <c r="DC131" s="436">
        <f>(1+INDEX('Lease Inputs'!$AQ128:$AY128,MATCH(Engine!DC$8,'Lease Inputs'!$AQ$6:$AY$6,0)))^(1/12)-1</f>
        <v/>
      </c>
      <c r="DD131" s="436">
        <f>(1+INDEX('Lease Inputs'!$AQ128:$AY128,MATCH(Engine!DD$8,'Lease Inputs'!$AQ$6:$AY$6,0)))^(1/12)-1</f>
        <v/>
      </c>
      <c r="DE131" s="436">
        <f>(1+INDEX('Lease Inputs'!$AQ128:$AY128,MATCH(Engine!DE$8,'Lease Inputs'!$AQ$6:$AY$6,0)))^(1/12)-1</f>
        <v/>
      </c>
      <c r="DF131" s="436">
        <f>(1+INDEX('Lease Inputs'!$AQ128:$AY128,MATCH(Engine!DF$8,'Lease Inputs'!$AQ$6:$AY$6,0)))^(1/12)-1</f>
        <v/>
      </c>
      <c r="DG131" s="436">
        <f>(1+INDEX('Lease Inputs'!$AQ128:$AY128,MATCH(Engine!DG$8,'Lease Inputs'!$AQ$6:$AY$6,0)))^(1/12)-1</f>
        <v/>
      </c>
      <c r="DH131" s="436">
        <f>(1+INDEX('Lease Inputs'!$AQ128:$AY128,MATCH(Engine!DH$8,'Lease Inputs'!$AQ$6:$AY$6,0)))^(1/12)-1</f>
        <v/>
      </c>
      <c r="DI131" s="436">
        <f>(1+INDEX('Lease Inputs'!$AQ128:$AY128,MATCH(Engine!DI$8,'Lease Inputs'!$AQ$6:$AY$6,0)))^(1/12)-1</f>
        <v/>
      </c>
      <c r="DJ131" s="436">
        <f>(1+INDEX('Lease Inputs'!$AQ128:$AY128,MATCH(Engine!DJ$8,'Lease Inputs'!$AQ$6:$AY$6,0)))^(1/12)-1</f>
        <v/>
      </c>
      <c r="DK131" s="436">
        <f>(1+INDEX('Lease Inputs'!$AQ128:$AY128,MATCH(Engine!DK$8,'Lease Inputs'!$AQ$6:$AY$6,0)))^(1/12)-1</f>
        <v/>
      </c>
      <c r="DL131" s="436">
        <f>(1+INDEX('Lease Inputs'!$AQ128:$AY128,MATCH(Engine!DL$8,'Lease Inputs'!$AQ$6:$AY$6,0)))^(1/12)-1</f>
        <v/>
      </c>
      <c r="DM131" s="436">
        <f>(1+INDEX('Lease Inputs'!$AQ128:$AY128,MATCH(Engine!DM$8,'Lease Inputs'!$AQ$6:$AY$6,0)))^(1/12)-1</f>
        <v/>
      </c>
      <c r="DN131" s="436">
        <f>(1+INDEX('Lease Inputs'!$AQ128:$AY128,MATCH(Engine!DN$8,'Lease Inputs'!$AQ$6:$AY$6,0)))^(1/12)-1</f>
        <v/>
      </c>
      <c r="DO131" s="436">
        <f>(1+INDEX('Lease Inputs'!$AQ128:$AY128,MATCH(Engine!DO$8,'Lease Inputs'!$AQ$6:$AY$6,0)))^(1/12)-1</f>
        <v/>
      </c>
      <c r="DP131" s="436">
        <f>(1+INDEX('Lease Inputs'!$AQ128:$AY128,MATCH(Engine!DP$8,'Lease Inputs'!$AQ$6:$AY$6,0)))^(1/12)-1</f>
        <v/>
      </c>
      <c r="DQ131" s="436">
        <f>(1+INDEX('Lease Inputs'!$AQ128:$AY128,MATCH(Engine!DQ$8,'Lease Inputs'!$AQ$6:$AY$6,0)))^(1/12)-1</f>
        <v/>
      </c>
      <c r="DR131" s="436">
        <f>(1+INDEX('Lease Inputs'!$AQ128:$AY128,MATCH(Engine!DR$8,'Lease Inputs'!$AQ$6:$AY$6,0)))^(1/12)-1</f>
        <v/>
      </c>
      <c r="DS131" s="436">
        <f>(1+INDEX('Lease Inputs'!$AQ128:$AY128,MATCH(Engine!DS$8,'Lease Inputs'!$AQ$6:$AY$6,0)))^(1/12)-1</f>
        <v/>
      </c>
      <c r="DT131" s="436">
        <f>(1+INDEX('Lease Inputs'!$AQ128:$AY128,MATCH(Engine!DT$8,'Lease Inputs'!$AQ$6:$AY$6,0)))^(1/12)-1</f>
        <v/>
      </c>
      <c r="DU131" s="436">
        <f>(1+INDEX('Lease Inputs'!$AQ128:$AY128,MATCH(Engine!DU$8,'Lease Inputs'!$AQ$6:$AY$6,0)))^(1/12)-1</f>
        <v/>
      </c>
      <c r="DV131" s="436">
        <f>(1+INDEX('Lease Inputs'!$AQ128:$AY128,MATCH(Engine!DV$8,'Lease Inputs'!$AQ$6:$AY$6,0)))^(1/12)-1</f>
        <v/>
      </c>
      <c r="DW131" s="436">
        <f>(1+INDEX('Lease Inputs'!$AQ128:$AY128,MATCH(Engine!DW$8,'Lease Inputs'!$AQ$6:$AY$6,0)))^(1/12)-1</f>
        <v/>
      </c>
      <c r="DX131" s="436">
        <f>(1+INDEX('Lease Inputs'!$AQ128:$AY128,MATCH(Engine!DX$8,'Lease Inputs'!$AQ$6:$AY$6,0)))^(1/12)-1</f>
        <v/>
      </c>
      <c r="DY131" s="436">
        <f>(1+INDEX('Lease Inputs'!$AQ128:$AY128,MATCH(Engine!DY$8,'Lease Inputs'!$AQ$6:$AY$6,0)))^(1/12)-1</f>
        <v/>
      </c>
      <c r="DZ131" s="436">
        <f>(1+INDEX('Lease Inputs'!$AQ128:$AY128,MATCH(Engine!DZ$8,'Lease Inputs'!$AQ$6:$AY$6,0)))^(1/12)-1</f>
        <v/>
      </c>
      <c r="EA131" s="436">
        <f>(1+INDEX('Lease Inputs'!$AQ128:$AY128,MATCH(Engine!EA$8,'Lease Inputs'!$AQ$6:$AY$6,0)))^(1/12)-1</f>
        <v/>
      </c>
      <c r="EB131" s="436">
        <f>(1+INDEX('Lease Inputs'!$AQ128:$AY128,MATCH(Engine!EB$8,'Lease Inputs'!$AQ$6:$AY$6,0)))^(1/12)-1</f>
        <v/>
      </c>
      <c r="EC131" s="436">
        <f>(1+INDEX('Lease Inputs'!$AQ128:$AY128,MATCH(Engine!EC$8,'Lease Inputs'!$AQ$6:$AY$6,0)))^(1/12)-1</f>
        <v/>
      </c>
      <c r="ED131" s="436">
        <f>(1+INDEX('Lease Inputs'!$AQ128:$AY128,MATCH(Engine!ED$8,'Lease Inputs'!$AQ$6:$AY$6,0)))^(1/12)-1</f>
        <v/>
      </c>
      <c r="EE131" s="436">
        <f>(1+INDEX('Lease Inputs'!$AQ128:$AY128,MATCH(Engine!EE$8,'Lease Inputs'!$AQ$6:$AY$6,0)))^(1/12)-1</f>
        <v/>
      </c>
      <c r="EF131" s="436">
        <f>(1+INDEX('Lease Inputs'!$AQ128:$AY128,MATCH(Engine!EF$8,'Lease Inputs'!$AQ$6:$AY$6,0)))^(1/12)-1</f>
        <v/>
      </c>
      <c r="EG131" s="436">
        <f>(1+INDEX('Lease Inputs'!$AQ128:$AY128,MATCH(Engine!EG$8,'Lease Inputs'!$AQ$6:$AY$6,0)))^(1/12)-1</f>
        <v/>
      </c>
      <c r="EH131" s="436">
        <f>(1+INDEX('Lease Inputs'!$AQ128:$AY128,MATCH(Engine!EH$8,'Lease Inputs'!$AQ$6:$AY$6,0)))^(1/12)-1</f>
        <v/>
      </c>
      <c r="EI131" s="436">
        <f>(1+INDEX('Lease Inputs'!$AQ128:$AY128,MATCH(Engine!EI$8,'Lease Inputs'!$AQ$6:$AY$6,0)))^(1/12)-1</f>
        <v/>
      </c>
      <c r="EJ131" s="436">
        <f>(1+INDEX('Lease Inputs'!$AQ128:$AY128,MATCH(Engine!EJ$8,'Lease Inputs'!$AQ$6:$AY$6,0)))^(1/12)-1</f>
        <v/>
      </c>
      <c r="EK131" s="436">
        <f>(1+INDEX('Lease Inputs'!$AQ128:$AY128,MATCH(Engine!EK$8,'Lease Inputs'!$AQ$6:$AY$6,0)))^(1/12)-1</f>
        <v/>
      </c>
      <c r="EL131" s="436">
        <f>(1+INDEX('Lease Inputs'!$AQ128:$AY128,MATCH(Engine!EL$8,'Lease Inputs'!$AQ$6:$AY$6,0)))^(1/12)-1</f>
        <v/>
      </c>
      <c r="EM131" s="436">
        <f>(1+INDEX('Lease Inputs'!$AQ128:$AY128,MATCH(Engine!EM$8,'Lease Inputs'!$AQ$6:$AY$6,0)))^(1/12)-1</f>
        <v/>
      </c>
      <c r="EN131" s="436">
        <f>(1+INDEX('Lease Inputs'!$AQ128:$AY128,MATCH(Engine!EN$8,'Lease Inputs'!$AQ$6:$AY$6,0)))^(1/12)-1</f>
        <v/>
      </c>
      <c r="EO131" s="436">
        <f>(1+INDEX('Lease Inputs'!$AQ128:$AY128,MATCH(Engine!EO$8,'Lease Inputs'!$AQ$6:$AY$6,0)))^(1/12)-1</f>
        <v/>
      </c>
      <c r="EP131" s="436">
        <f>(1+INDEX('Lease Inputs'!$AQ128:$AY128,MATCH(Engine!EP$8,'Lease Inputs'!$AQ$6:$AY$6,0)))^(1/12)-1</f>
        <v/>
      </c>
      <c r="EQ131" s="436">
        <f>(1+INDEX('Lease Inputs'!$AQ128:$AY128,MATCH(Engine!EQ$8,'Lease Inputs'!$AQ$6:$AY$6,0)))^(1/12)-1</f>
        <v/>
      </c>
      <c r="ER131" s="436">
        <f>(1+INDEX('Lease Inputs'!$AQ128:$AY128,MATCH(Engine!ER$8,'Lease Inputs'!$AQ$6:$AY$6,0)))^(1/12)-1</f>
        <v/>
      </c>
      <c r="ES131" s="436">
        <f>(1+INDEX('Lease Inputs'!$AQ128:$AY128,MATCH(Engine!ES$8,'Lease Inputs'!$AQ$6:$AY$6,0)))^(1/12)-1</f>
        <v/>
      </c>
      <c r="ET131" s="436">
        <f>(1+INDEX('Lease Inputs'!$AQ128:$AY128,MATCH(Engine!ET$8,'Lease Inputs'!$AQ$6:$AY$6,0)))^(1/12)-1</f>
        <v/>
      </c>
      <c r="EU131" s="436">
        <f>(1+INDEX('Lease Inputs'!$AQ128:$AY128,MATCH(Engine!EU$8,'Lease Inputs'!$AQ$6:$AY$6,0)))^(1/12)-1</f>
        <v/>
      </c>
      <c r="EV131" s="436">
        <f>(1+INDEX('Lease Inputs'!$AQ128:$AY128,MATCH(Engine!EV$8,'Lease Inputs'!$AQ$6:$AY$6,0)))^(1/12)-1</f>
        <v/>
      </c>
      <c r="EW131" s="436">
        <f>(1+INDEX('Lease Inputs'!$AQ128:$AY128,MATCH(Engine!EW$8,'Lease Inputs'!$AQ$6:$AY$6,0)))^(1/12)-1</f>
        <v/>
      </c>
      <c r="EX131" s="436">
        <f>(1+INDEX('Lease Inputs'!$AQ128:$AY128,MATCH(Engine!EX$8,'Lease Inputs'!$AQ$6:$AY$6,0)))^(1/12)-1</f>
        <v/>
      </c>
      <c r="EY131" s="436">
        <f>(1+INDEX('Lease Inputs'!$AQ128:$AY128,MATCH(Engine!EY$8,'Lease Inputs'!$AQ$6:$AY$6,0)))^(1/12)-1</f>
        <v/>
      </c>
      <c r="EZ131" s="436">
        <f>(1+INDEX('Lease Inputs'!$AQ128:$AY128,MATCH(Engine!EZ$8,'Lease Inputs'!$AQ$6:$AY$6,0)))^(1/12)-1</f>
        <v/>
      </c>
      <c r="FA131" s="436">
        <f>(1+INDEX('Lease Inputs'!$AQ128:$AY128,MATCH(Engine!FA$8,'Lease Inputs'!$AQ$6:$AY$6,0)))^(1/12)-1</f>
        <v/>
      </c>
      <c r="FB131" s="436">
        <f>(1+INDEX('Lease Inputs'!$AQ128:$AY128,MATCH(Engine!FB$8,'Lease Inputs'!$AQ$6:$AY$6,0)))^(1/12)-1</f>
        <v/>
      </c>
      <c r="FC131" s="436">
        <f>(1+INDEX('Lease Inputs'!$AQ128:$AY128,MATCH(Engine!FC$8,'Lease Inputs'!$AQ$6:$AY$6,0)))^(1/12)-1</f>
        <v/>
      </c>
      <c r="FD131" s="436">
        <f>(1+INDEX('Lease Inputs'!$AQ128:$AY128,MATCH(Engine!FD$8,'Lease Inputs'!$AQ$6:$AY$6,0)))^(1/12)-1</f>
        <v/>
      </c>
      <c r="FE131" s="436">
        <f>(1+INDEX('Lease Inputs'!$AQ128:$AY128,MATCH(Engine!FE$8,'Lease Inputs'!$AQ$6:$AY$6,0)))^(1/12)-1</f>
        <v/>
      </c>
      <c r="FF131" s="436">
        <f>(1+INDEX('Lease Inputs'!$AQ128:$AY128,MATCH(Engine!FF$8,'Lease Inputs'!$AQ$6:$AY$6,0)))^(1/12)-1</f>
        <v/>
      </c>
      <c r="FG131" s="436">
        <f>(1+INDEX('Lease Inputs'!$AQ128:$AY128,MATCH(Engine!FG$8,'Lease Inputs'!$AQ$6:$AY$6,0)))^(1/12)-1</f>
        <v/>
      </c>
      <c r="FH131" s="436">
        <f>(1+INDEX('Lease Inputs'!$AQ128:$AY128,MATCH(Engine!FH$8,'Lease Inputs'!$AQ$6:$AY$6,0)))^(1/12)-1</f>
        <v/>
      </c>
      <c r="FI131" s="436">
        <f>(1+INDEX('Lease Inputs'!$AQ128:$AY128,MATCH(Engine!FI$8,'Lease Inputs'!$AQ$6:$AY$6,0)))^(1/12)-1</f>
        <v/>
      </c>
      <c r="FK131" s="437">
        <f>P131</f>
        <v/>
      </c>
      <c r="FL131" s="438">
        <f>FK131*(1+BF131)</f>
        <v/>
      </c>
      <c r="FM131" s="438">
        <f>FL131*(1+BG131)</f>
        <v/>
      </c>
      <c r="FN131" s="438">
        <f>FM131*(1+BH131)</f>
        <v/>
      </c>
      <c r="FO131" s="438">
        <f>FN131*(1+BI131)</f>
        <v/>
      </c>
      <c r="FP131" s="438">
        <f>FO131*(1+BJ131)</f>
        <v/>
      </c>
      <c r="FQ131" s="438">
        <f>FP131*(1+BK131)</f>
        <v/>
      </c>
      <c r="FR131" s="438">
        <f>FQ131*(1+BL131)</f>
        <v/>
      </c>
      <c r="FS131" s="438">
        <f>FR131*(1+BM131)</f>
        <v/>
      </c>
      <c r="FT131" s="438">
        <f>FS131*(1+BN131)</f>
        <v/>
      </c>
      <c r="FU131" s="438">
        <f>FT131*(1+BO131)</f>
        <v/>
      </c>
      <c r="FV131" s="438">
        <f>FU131*(1+BP131)</f>
        <v/>
      </c>
      <c r="FW131" s="438">
        <f>FV131*(1+BQ131)</f>
        <v/>
      </c>
      <c r="FX131" s="438">
        <f>FW131*(1+BR131)</f>
        <v/>
      </c>
      <c r="FY131" s="438">
        <f>FX131*(1+BS131)</f>
        <v/>
      </c>
      <c r="FZ131" s="438">
        <f>FY131*(1+BT131)</f>
        <v/>
      </c>
      <c r="GA131" s="438">
        <f>FZ131*(1+BU131)</f>
        <v/>
      </c>
      <c r="GB131" s="438">
        <f>GA131*(1+BV131)</f>
        <v/>
      </c>
      <c r="GC131" s="438">
        <f>GB131*(1+BW131)</f>
        <v/>
      </c>
      <c r="GD131" s="438">
        <f>GC131*(1+BX131)</f>
        <v/>
      </c>
      <c r="GE131" s="438">
        <f>GD131*(1+BY131)</f>
        <v/>
      </c>
      <c r="GF131" s="438">
        <f>GE131*(1+BZ131)</f>
        <v/>
      </c>
      <c r="GG131" s="438">
        <f>GF131*(1+CA131)</f>
        <v/>
      </c>
      <c r="GH131" s="438">
        <f>GG131*(1+CB131)</f>
        <v/>
      </c>
      <c r="GI131" s="438">
        <f>GH131*(1+CC131)</f>
        <v/>
      </c>
      <c r="GJ131" s="438">
        <f>GI131*(1+CD131)</f>
        <v/>
      </c>
      <c r="GK131" s="438">
        <f>GJ131*(1+CE131)</f>
        <v/>
      </c>
      <c r="GL131" s="438">
        <f>GK131*(1+CF131)</f>
        <v/>
      </c>
      <c r="GM131" s="438">
        <f>GL131*(1+CG131)</f>
        <v/>
      </c>
      <c r="GN131" s="438">
        <f>GM131*(1+CH131)</f>
        <v/>
      </c>
      <c r="GO131" s="438">
        <f>GN131*(1+CI131)</f>
        <v/>
      </c>
      <c r="GP131" s="438">
        <f>GO131*(1+CJ131)</f>
        <v/>
      </c>
      <c r="GQ131" s="438">
        <f>GP131*(1+CK131)</f>
        <v/>
      </c>
      <c r="GR131" s="438">
        <f>GQ131*(1+CL131)</f>
        <v/>
      </c>
      <c r="GS131" s="438">
        <f>GR131*(1+CM131)</f>
        <v/>
      </c>
      <c r="GT131" s="438">
        <f>GS131*(1+CN131)</f>
        <v/>
      </c>
      <c r="GU131" s="438">
        <f>GT131*(1+CO131)</f>
        <v/>
      </c>
      <c r="GV131" s="438">
        <f>GU131*(1+CP131)</f>
        <v/>
      </c>
      <c r="GW131" s="438">
        <f>GV131*(1+CQ131)</f>
        <v/>
      </c>
      <c r="GX131" s="438">
        <f>GW131*(1+CR131)</f>
        <v/>
      </c>
      <c r="GY131" s="438">
        <f>GX131*(1+CS131)</f>
        <v/>
      </c>
      <c r="GZ131" s="438">
        <f>GY131*(1+CT131)</f>
        <v/>
      </c>
      <c r="HA131" s="438">
        <f>GZ131*(1+CU131)</f>
        <v/>
      </c>
      <c r="HB131" s="438">
        <f>HA131*(1+CV131)</f>
        <v/>
      </c>
      <c r="HC131" s="438">
        <f>HB131*(1+CW131)</f>
        <v/>
      </c>
      <c r="HD131" s="438">
        <f>HC131*(1+CX131)</f>
        <v/>
      </c>
      <c r="HE131" s="438">
        <f>HD131*(1+CY131)</f>
        <v/>
      </c>
      <c r="HF131" s="438">
        <f>HE131*(1+CZ131)</f>
        <v/>
      </c>
      <c r="HG131" s="438">
        <f>HF131*(1+DA131)</f>
        <v/>
      </c>
      <c r="HH131" s="438">
        <f>HG131*(1+DB131)</f>
        <v/>
      </c>
      <c r="HI131" s="438">
        <f>HH131*(1+DC131)</f>
        <v/>
      </c>
      <c r="HJ131" s="438">
        <f>HI131*(1+DD131)</f>
        <v/>
      </c>
      <c r="HK131" s="438">
        <f>HJ131*(1+DE131)</f>
        <v/>
      </c>
      <c r="HL131" s="438">
        <f>HK131*(1+DF131)</f>
        <v/>
      </c>
      <c r="HM131" s="438">
        <f>HL131*(1+DG131)</f>
        <v/>
      </c>
      <c r="HN131" s="438">
        <f>HM131*(1+DH131)</f>
        <v/>
      </c>
      <c r="HO131" s="438">
        <f>HN131*(1+DI131)</f>
        <v/>
      </c>
      <c r="HP131" s="438">
        <f>HO131*(1+DJ131)</f>
        <v/>
      </c>
      <c r="HQ131" s="438">
        <f>HP131*(1+DK131)</f>
        <v/>
      </c>
      <c r="HR131" s="438">
        <f>HQ131*(1+DL131)</f>
        <v/>
      </c>
      <c r="HS131" s="438">
        <f>HR131*(1+DM131)</f>
        <v/>
      </c>
      <c r="HT131" s="438">
        <f>HS131*(1+DN131)</f>
        <v/>
      </c>
      <c r="HU131" s="438">
        <f>HT131*(1+DO131)</f>
        <v/>
      </c>
      <c r="HV131" s="438">
        <f>HU131*(1+DP131)</f>
        <v/>
      </c>
      <c r="HW131" s="438">
        <f>HV131*(1+DQ131)</f>
        <v/>
      </c>
      <c r="HX131" s="438">
        <f>HW131*(1+DR131)</f>
        <v/>
      </c>
      <c r="HY131" s="438">
        <f>HX131*(1+DS131)</f>
        <v/>
      </c>
      <c r="HZ131" s="438">
        <f>HY131*(1+DT131)</f>
        <v/>
      </c>
      <c r="IA131" s="438">
        <f>HZ131*(1+DU131)</f>
        <v/>
      </c>
      <c r="IB131" s="438">
        <f>IA131*(1+DV131)</f>
        <v/>
      </c>
      <c r="IC131" s="438">
        <f>IB131*(1+DW131)</f>
        <v/>
      </c>
      <c r="ID131" s="438">
        <f>IC131*(1+DX131)</f>
        <v/>
      </c>
      <c r="IE131" s="438">
        <f>ID131*(1+DY131)</f>
        <v/>
      </c>
      <c r="IF131" s="438">
        <f>IE131*(1+DZ131)</f>
        <v/>
      </c>
      <c r="IG131" s="438">
        <f>IF131*(1+EA131)</f>
        <v/>
      </c>
      <c r="IH131" s="438">
        <f>IG131*(1+EB131)</f>
        <v/>
      </c>
      <c r="II131" s="438">
        <f>IH131*(1+EC131)</f>
        <v/>
      </c>
      <c r="IJ131" s="438">
        <f>II131*(1+ED131)</f>
        <v/>
      </c>
      <c r="IK131" s="438">
        <f>IJ131*(1+EE131)</f>
        <v/>
      </c>
      <c r="IL131" s="438">
        <f>IK131*(1+EF131)</f>
        <v/>
      </c>
      <c r="IM131" s="438">
        <f>IL131*(1+EG131)</f>
        <v/>
      </c>
      <c r="IN131" s="438">
        <f>IM131*(1+EH131)</f>
        <v/>
      </c>
      <c r="IO131" s="438">
        <f>IN131*(1+EI131)</f>
        <v/>
      </c>
      <c r="IP131" s="438">
        <f>IO131*(1+EJ131)</f>
        <v/>
      </c>
      <c r="IQ131" s="438">
        <f>IP131*(1+EK131)</f>
        <v/>
      </c>
      <c r="IR131" s="438">
        <f>IQ131*(1+EL131)</f>
        <v/>
      </c>
      <c r="IS131" s="438">
        <f>IR131*(1+EM131)</f>
        <v/>
      </c>
      <c r="IT131" s="438">
        <f>IS131*(1+EN131)</f>
        <v/>
      </c>
      <c r="IU131" s="438">
        <f>IT131*(1+EO131)</f>
        <v/>
      </c>
      <c r="IV131" s="438">
        <f>IU131*(1+EP131)</f>
        <v/>
      </c>
      <c r="IW131" s="438">
        <f>IV131*(1+EQ131)</f>
        <v/>
      </c>
      <c r="IX131" s="438">
        <f>IW131*(1+ER131)</f>
        <v/>
      </c>
      <c r="IY131" s="438">
        <f>IX131*(1+ES131)</f>
        <v/>
      </c>
      <c r="IZ131" s="438">
        <f>IY131*(1+ET131)</f>
        <v/>
      </c>
      <c r="JA131" s="438">
        <f>IZ131*(1+EU131)</f>
        <v/>
      </c>
      <c r="JB131" s="438">
        <f>JA131*(1+EV131)</f>
        <v/>
      </c>
      <c r="JC131" s="438">
        <f>JB131*(1+EW131)</f>
        <v/>
      </c>
      <c r="JD131" s="438">
        <f>JC131*(1+EX131)</f>
        <v/>
      </c>
      <c r="JE131" s="438">
        <f>JD131*(1+EY131)</f>
        <v/>
      </c>
      <c r="JF131" s="438">
        <f>JE131*(1+EZ131)</f>
        <v/>
      </c>
      <c r="JG131" s="438">
        <f>JF131*(1+FA131)</f>
        <v/>
      </c>
      <c r="JH131" s="438">
        <f>JG131*(1+FB131)</f>
        <v/>
      </c>
      <c r="JI131" s="438">
        <f>JH131*(1+FC131)</f>
        <v/>
      </c>
      <c r="JJ131" s="438">
        <f>JI131*(1+FD131)</f>
        <v/>
      </c>
      <c r="JK131" s="438">
        <f>JJ131*(1+FE131)</f>
        <v/>
      </c>
      <c r="JL131" s="438">
        <f>JK131*(1+FF131)</f>
        <v/>
      </c>
      <c r="JM131" s="438">
        <f>JL131*(1+FG131)</f>
        <v/>
      </c>
      <c r="JN131" s="438">
        <f>JM131*(1+FH131)</f>
        <v/>
      </c>
      <c r="JO131" s="438">
        <f>JN131*(1+FI131)</f>
        <v/>
      </c>
      <c r="JQ131" s="439">
        <f>(JQ$9&lt;=$R131)+(JQ$9&gt;$AF131)*(JQ$9&lt;=$AH131)+(JQ$9&gt;$AU131)*(JQ$9&lt;=$AW131)</f>
        <v/>
      </c>
      <c r="JR131" s="439">
        <f>(JR$9&lt;=$R131)+(JR$9&gt;$AF131)*(JR$9&lt;=$AH131)+(JR$9&gt;$AU131)*(JR$9&lt;=$AW131)</f>
        <v/>
      </c>
      <c r="JS131" s="439">
        <f>(JS$9&lt;=$R131)+(JS$9&gt;$AF131)*(JS$9&lt;=$AH131)+(JS$9&gt;$AU131)*(JS$9&lt;=$AW131)</f>
        <v/>
      </c>
      <c r="JT131" s="439">
        <f>(JT$9&lt;=$R131)+(JT$9&gt;$AF131)*(JT$9&lt;=$AH131)+(JT$9&gt;$AU131)*(JT$9&lt;=$AW131)</f>
        <v/>
      </c>
      <c r="JU131" s="439">
        <f>(JU$9&lt;=$R131)+(JU$9&gt;$AF131)*(JU$9&lt;=$AH131)+(JU$9&gt;$AU131)*(JU$9&lt;=$AW131)</f>
        <v/>
      </c>
      <c r="JV131" s="439">
        <f>(JV$9&lt;=$R131)+(JV$9&gt;$AF131)*(JV$9&lt;=$AH131)+(JV$9&gt;$AU131)*(JV$9&lt;=$AW131)</f>
        <v/>
      </c>
      <c r="JW131" s="439">
        <f>(JW$9&lt;=$R131)+(JW$9&gt;$AF131)*(JW$9&lt;=$AH131)+(JW$9&gt;$AU131)*(JW$9&lt;=$AW131)</f>
        <v/>
      </c>
      <c r="JX131" s="439">
        <f>(JX$9&lt;=$R131)+(JX$9&gt;$AF131)*(JX$9&lt;=$AH131)+(JX$9&gt;$AU131)*(JX$9&lt;=$AW131)</f>
        <v/>
      </c>
      <c r="JY131" s="439">
        <f>(JY$9&lt;=$R131)+(JY$9&gt;$AF131)*(JY$9&lt;=$AH131)+(JY$9&gt;$AU131)*(JY$9&lt;=$AW131)</f>
        <v/>
      </c>
      <c r="JZ131" s="439">
        <f>(JZ$9&lt;=$R131)+(JZ$9&gt;$AF131)*(JZ$9&lt;=$AH131)+(JZ$9&gt;$AU131)*(JZ$9&lt;=$AW131)</f>
        <v/>
      </c>
      <c r="KA131" s="439">
        <f>(KA$9&lt;=$R131)+(KA$9&gt;$AF131)*(KA$9&lt;=$AH131)+(KA$9&gt;$AU131)*(KA$9&lt;=$AW131)</f>
        <v/>
      </c>
      <c r="KB131" s="439">
        <f>(KB$9&lt;=$R131)+(KB$9&gt;$AF131)*(KB$9&lt;=$AH131)+(KB$9&gt;$AU131)*(KB$9&lt;=$AW131)</f>
        <v/>
      </c>
      <c r="KC131" s="439">
        <f>(KC$9&lt;=$R131)+(KC$9&gt;$AF131)*(KC$9&lt;=$AH131)+(KC$9&gt;$AU131)*(KC$9&lt;=$AW131)</f>
        <v/>
      </c>
      <c r="KD131" s="439">
        <f>(KD$9&lt;=$R131)+(KD$9&gt;$AF131)*(KD$9&lt;=$AH131)+(KD$9&gt;$AU131)*(KD$9&lt;=$AW131)</f>
        <v/>
      </c>
      <c r="KE131" s="439">
        <f>(KE$9&lt;=$R131)+(KE$9&gt;$AF131)*(KE$9&lt;=$AH131)+(KE$9&gt;$AU131)*(KE$9&lt;=$AW131)</f>
        <v/>
      </c>
      <c r="KF131" s="439">
        <f>(KF$9&lt;=$R131)+(KF$9&gt;$AF131)*(KF$9&lt;=$AH131)+(KF$9&gt;$AU131)*(KF$9&lt;=$AW131)</f>
        <v/>
      </c>
      <c r="KG131" s="439">
        <f>(KG$9&lt;=$R131)+(KG$9&gt;$AF131)*(KG$9&lt;=$AH131)+(KG$9&gt;$AU131)*(KG$9&lt;=$AW131)</f>
        <v/>
      </c>
      <c r="KH131" s="439">
        <f>(KH$9&lt;=$R131)+(KH$9&gt;$AF131)*(KH$9&lt;=$AH131)+(KH$9&gt;$AU131)*(KH$9&lt;=$AW131)</f>
        <v/>
      </c>
      <c r="KI131" s="439">
        <f>(KI$9&lt;=$R131)+(KI$9&gt;$AF131)*(KI$9&lt;=$AH131)+(KI$9&gt;$AU131)*(KI$9&lt;=$AW131)</f>
        <v/>
      </c>
      <c r="KJ131" s="439">
        <f>(KJ$9&lt;=$R131)+(KJ$9&gt;$AF131)*(KJ$9&lt;=$AH131)+(KJ$9&gt;$AU131)*(KJ$9&lt;=$AW131)</f>
        <v/>
      </c>
      <c r="KK131" s="439">
        <f>(KK$9&lt;=$R131)+(KK$9&gt;$AF131)*(KK$9&lt;=$AH131)+(KK$9&gt;$AU131)*(KK$9&lt;=$AW131)</f>
        <v/>
      </c>
      <c r="KL131" s="439">
        <f>(KL$9&lt;=$R131)+(KL$9&gt;$AF131)*(KL$9&lt;=$AH131)+(KL$9&gt;$AU131)*(KL$9&lt;=$AW131)</f>
        <v/>
      </c>
      <c r="KM131" s="439">
        <f>(KM$9&lt;=$R131)+(KM$9&gt;$AF131)*(KM$9&lt;=$AH131)+(KM$9&gt;$AU131)*(KM$9&lt;=$AW131)</f>
        <v/>
      </c>
      <c r="KN131" s="439">
        <f>(KN$9&lt;=$R131)+(KN$9&gt;$AF131)*(KN$9&lt;=$AH131)+(KN$9&gt;$AU131)*(KN$9&lt;=$AW131)</f>
        <v/>
      </c>
      <c r="KO131" s="439">
        <f>(KO$9&lt;=$R131)+(KO$9&gt;$AF131)*(KO$9&lt;=$AH131)+(KO$9&gt;$AU131)*(KO$9&lt;=$AW131)</f>
        <v/>
      </c>
      <c r="KP131" s="439">
        <f>(KP$9&lt;=$R131)+(KP$9&gt;$AF131)*(KP$9&lt;=$AH131)+(KP$9&gt;$AU131)*(KP$9&lt;=$AW131)</f>
        <v/>
      </c>
      <c r="KQ131" s="439">
        <f>(KQ$9&lt;=$R131)+(KQ$9&gt;$AF131)*(KQ$9&lt;=$AH131)+(KQ$9&gt;$AU131)*(KQ$9&lt;=$AW131)</f>
        <v/>
      </c>
      <c r="KR131" s="439">
        <f>(KR$9&lt;=$R131)+(KR$9&gt;$AF131)*(KR$9&lt;=$AH131)+(KR$9&gt;$AU131)*(KR$9&lt;=$AW131)</f>
        <v/>
      </c>
      <c r="KS131" s="439">
        <f>(KS$9&lt;=$R131)+(KS$9&gt;$AF131)*(KS$9&lt;=$AH131)+(KS$9&gt;$AU131)*(KS$9&lt;=$AW131)</f>
        <v/>
      </c>
      <c r="KT131" s="439">
        <f>(KT$9&lt;=$R131)+(KT$9&gt;$AF131)*(KT$9&lt;=$AH131)+(KT$9&gt;$AU131)*(KT$9&lt;=$AW131)</f>
        <v/>
      </c>
      <c r="KU131" s="439">
        <f>(KU$9&lt;=$R131)+(KU$9&gt;$AF131)*(KU$9&lt;=$AH131)+(KU$9&gt;$AU131)*(KU$9&lt;=$AW131)</f>
        <v/>
      </c>
      <c r="KV131" s="439">
        <f>(KV$9&lt;=$R131)+(KV$9&gt;$AF131)*(KV$9&lt;=$AH131)+(KV$9&gt;$AU131)*(KV$9&lt;=$AW131)</f>
        <v/>
      </c>
      <c r="KW131" s="439">
        <f>(KW$9&lt;=$R131)+(KW$9&gt;$AF131)*(KW$9&lt;=$AH131)+(KW$9&gt;$AU131)*(KW$9&lt;=$AW131)</f>
        <v/>
      </c>
      <c r="KX131" s="439">
        <f>(KX$9&lt;=$R131)+(KX$9&gt;$AF131)*(KX$9&lt;=$AH131)+(KX$9&gt;$AU131)*(KX$9&lt;=$AW131)</f>
        <v/>
      </c>
      <c r="KY131" s="439">
        <f>(KY$9&lt;=$R131)+(KY$9&gt;$AF131)*(KY$9&lt;=$AH131)+(KY$9&gt;$AU131)*(KY$9&lt;=$AW131)</f>
        <v/>
      </c>
      <c r="KZ131" s="439">
        <f>(KZ$9&lt;=$R131)+(KZ$9&gt;$AF131)*(KZ$9&lt;=$AH131)+(KZ$9&gt;$AU131)*(KZ$9&lt;=$AW131)</f>
        <v/>
      </c>
      <c r="LA131" s="439">
        <f>(LA$9&lt;=$R131)+(LA$9&gt;$AF131)*(LA$9&lt;=$AH131)+(LA$9&gt;$AU131)*(LA$9&lt;=$AW131)</f>
        <v/>
      </c>
      <c r="LB131" s="439">
        <f>(LB$9&lt;=$R131)+(LB$9&gt;$AF131)*(LB$9&lt;=$AH131)+(LB$9&gt;$AU131)*(LB$9&lt;=$AW131)</f>
        <v/>
      </c>
      <c r="LC131" s="439">
        <f>(LC$9&lt;=$R131)+(LC$9&gt;$AF131)*(LC$9&lt;=$AH131)+(LC$9&gt;$AU131)*(LC$9&lt;=$AW131)</f>
        <v/>
      </c>
      <c r="LD131" s="439">
        <f>(LD$9&lt;=$R131)+(LD$9&gt;$AF131)*(LD$9&lt;=$AH131)+(LD$9&gt;$AU131)*(LD$9&lt;=$AW131)</f>
        <v/>
      </c>
      <c r="LE131" s="439">
        <f>(LE$9&lt;=$R131)+(LE$9&gt;$AF131)*(LE$9&lt;=$AH131)+(LE$9&gt;$AU131)*(LE$9&lt;=$AW131)</f>
        <v/>
      </c>
      <c r="LF131" s="439">
        <f>(LF$9&lt;=$R131)+(LF$9&gt;$AF131)*(LF$9&lt;=$AH131)+(LF$9&gt;$AU131)*(LF$9&lt;=$AW131)</f>
        <v/>
      </c>
      <c r="LG131" s="439">
        <f>(LG$9&lt;=$R131)+(LG$9&gt;$AF131)*(LG$9&lt;=$AH131)+(LG$9&gt;$AU131)*(LG$9&lt;=$AW131)</f>
        <v/>
      </c>
      <c r="LH131" s="439">
        <f>(LH$9&lt;=$R131)+(LH$9&gt;$AF131)*(LH$9&lt;=$AH131)+(LH$9&gt;$AU131)*(LH$9&lt;=$AW131)</f>
        <v/>
      </c>
      <c r="LI131" s="439">
        <f>(LI$9&lt;=$R131)+(LI$9&gt;$AF131)*(LI$9&lt;=$AH131)+(LI$9&gt;$AU131)*(LI$9&lt;=$AW131)</f>
        <v/>
      </c>
      <c r="LJ131" s="439">
        <f>(LJ$9&lt;=$R131)+(LJ$9&gt;$AF131)*(LJ$9&lt;=$AH131)+(LJ$9&gt;$AU131)*(LJ$9&lt;=$AW131)</f>
        <v/>
      </c>
      <c r="LK131" s="439">
        <f>(LK$9&lt;=$R131)+(LK$9&gt;$AF131)*(LK$9&lt;=$AH131)+(LK$9&gt;$AU131)*(LK$9&lt;=$AW131)</f>
        <v/>
      </c>
      <c r="LL131" s="439">
        <f>(LL$9&lt;=$R131)+(LL$9&gt;$AF131)*(LL$9&lt;=$AH131)+(LL$9&gt;$AU131)*(LL$9&lt;=$AW131)</f>
        <v/>
      </c>
      <c r="LM131" s="439">
        <f>(LM$9&lt;=$R131)+(LM$9&gt;$AF131)*(LM$9&lt;=$AH131)+(LM$9&gt;$AU131)*(LM$9&lt;=$AW131)</f>
        <v/>
      </c>
      <c r="LN131" s="439">
        <f>(LN$9&lt;=$R131)+(LN$9&gt;$AF131)*(LN$9&lt;=$AH131)+(LN$9&gt;$AU131)*(LN$9&lt;=$AW131)</f>
        <v/>
      </c>
      <c r="LO131" s="439">
        <f>(LO$9&lt;=$R131)+(LO$9&gt;$AF131)*(LO$9&lt;=$AH131)+(LO$9&gt;$AU131)*(LO$9&lt;=$AW131)</f>
        <v/>
      </c>
      <c r="LP131" s="439">
        <f>(LP$9&lt;=$R131)+(LP$9&gt;$AF131)*(LP$9&lt;=$AH131)+(LP$9&gt;$AU131)*(LP$9&lt;=$AW131)</f>
        <v/>
      </c>
      <c r="LQ131" s="439">
        <f>(LQ$9&lt;=$R131)+(LQ$9&gt;$AF131)*(LQ$9&lt;=$AH131)+(LQ$9&gt;$AU131)*(LQ$9&lt;=$AW131)</f>
        <v/>
      </c>
      <c r="LR131" s="439">
        <f>(LR$9&lt;=$R131)+(LR$9&gt;$AF131)*(LR$9&lt;=$AH131)+(LR$9&gt;$AU131)*(LR$9&lt;=$AW131)</f>
        <v/>
      </c>
      <c r="LS131" s="439">
        <f>(LS$9&lt;=$R131)+(LS$9&gt;$AF131)*(LS$9&lt;=$AH131)+(LS$9&gt;$AU131)*(LS$9&lt;=$AW131)</f>
        <v/>
      </c>
      <c r="LT131" s="439">
        <f>(LT$9&lt;=$R131)+(LT$9&gt;$AF131)*(LT$9&lt;=$AH131)+(LT$9&gt;$AU131)*(LT$9&lt;=$AW131)</f>
        <v/>
      </c>
      <c r="LU131" s="439">
        <f>(LU$9&lt;=$R131)+(LU$9&gt;$AF131)*(LU$9&lt;=$AH131)+(LU$9&gt;$AU131)*(LU$9&lt;=$AW131)</f>
        <v/>
      </c>
      <c r="LV131" s="439">
        <f>(LV$9&lt;=$R131)+(LV$9&gt;$AF131)*(LV$9&lt;=$AH131)+(LV$9&gt;$AU131)*(LV$9&lt;=$AW131)</f>
        <v/>
      </c>
      <c r="LW131" s="439">
        <f>(LW$9&lt;=$R131)+(LW$9&gt;$AF131)*(LW$9&lt;=$AH131)+(LW$9&gt;$AU131)*(LW$9&lt;=$AW131)</f>
        <v/>
      </c>
      <c r="LX131" s="439">
        <f>(LX$9&lt;=$R131)+(LX$9&gt;$AF131)*(LX$9&lt;=$AH131)+(LX$9&gt;$AU131)*(LX$9&lt;=$AW131)</f>
        <v/>
      </c>
      <c r="LY131" s="439">
        <f>(LY$9&lt;=$R131)+(LY$9&gt;$AF131)*(LY$9&lt;=$AH131)+(LY$9&gt;$AU131)*(LY$9&lt;=$AW131)</f>
        <v/>
      </c>
      <c r="LZ131" s="439">
        <f>(LZ$9&lt;=$R131)+(LZ$9&gt;$AF131)*(LZ$9&lt;=$AH131)+(LZ$9&gt;$AU131)*(LZ$9&lt;=$AW131)</f>
        <v/>
      </c>
      <c r="MA131" s="439">
        <f>(MA$9&lt;=$R131)+(MA$9&gt;$AF131)*(MA$9&lt;=$AH131)+(MA$9&gt;$AU131)*(MA$9&lt;=$AW131)</f>
        <v/>
      </c>
      <c r="MB131" s="439">
        <f>(MB$9&lt;=$R131)+(MB$9&gt;$AF131)*(MB$9&lt;=$AH131)+(MB$9&gt;$AU131)*(MB$9&lt;=$AW131)</f>
        <v/>
      </c>
      <c r="MC131" s="439">
        <f>(MC$9&lt;=$R131)+(MC$9&gt;$AF131)*(MC$9&lt;=$AH131)+(MC$9&gt;$AU131)*(MC$9&lt;=$AW131)</f>
        <v/>
      </c>
      <c r="MD131" s="439">
        <f>(MD$9&lt;=$R131)+(MD$9&gt;$AF131)*(MD$9&lt;=$AH131)+(MD$9&gt;$AU131)*(MD$9&lt;=$AW131)</f>
        <v/>
      </c>
      <c r="ME131" s="439">
        <f>(ME$9&lt;=$R131)+(ME$9&gt;$AF131)*(ME$9&lt;=$AH131)+(ME$9&gt;$AU131)*(ME$9&lt;=$AW131)</f>
        <v/>
      </c>
      <c r="MF131" s="439">
        <f>(MF$9&lt;=$R131)+(MF$9&gt;$AF131)*(MF$9&lt;=$AH131)+(MF$9&gt;$AU131)*(MF$9&lt;=$AW131)</f>
        <v/>
      </c>
      <c r="MG131" s="439">
        <f>(MG$9&lt;=$R131)+(MG$9&gt;$AF131)*(MG$9&lt;=$AH131)+(MG$9&gt;$AU131)*(MG$9&lt;=$AW131)</f>
        <v/>
      </c>
      <c r="MH131" s="439">
        <f>(MH$9&lt;=$R131)+(MH$9&gt;$AF131)*(MH$9&lt;=$AH131)+(MH$9&gt;$AU131)*(MH$9&lt;=$AW131)</f>
        <v/>
      </c>
      <c r="MI131" s="439">
        <f>(MI$9&lt;=$R131)+(MI$9&gt;$AF131)*(MI$9&lt;=$AH131)+(MI$9&gt;$AU131)*(MI$9&lt;=$AW131)</f>
        <v/>
      </c>
      <c r="MJ131" s="439">
        <f>(MJ$9&lt;=$R131)+(MJ$9&gt;$AF131)*(MJ$9&lt;=$AH131)+(MJ$9&gt;$AU131)*(MJ$9&lt;=$AW131)</f>
        <v/>
      </c>
      <c r="MK131" s="439">
        <f>(MK$9&lt;=$R131)+(MK$9&gt;$AF131)*(MK$9&lt;=$AH131)+(MK$9&gt;$AU131)*(MK$9&lt;=$AW131)</f>
        <v/>
      </c>
      <c r="ML131" s="439">
        <f>(ML$9&lt;=$R131)+(ML$9&gt;$AF131)*(ML$9&lt;=$AH131)+(ML$9&gt;$AU131)*(ML$9&lt;=$AW131)</f>
        <v/>
      </c>
      <c r="MM131" s="439">
        <f>(MM$9&lt;=$R131)+(MM$9&gt;$AF131)*(MM$9&lt;=$AH131)+(MM$9&gt;$AU131)*(MM$9&lt;=$AW131)</f>
        <v/>
      </c>
      <c r="MN131" s="439">
        <f>(MN$9&lt;=$R131)+(MN$9&gt;$AF131)*(MN$9&lt;=$AH131)+(MN$9&gt;$AU131)*(MN$9&lt;=$AW131)</f>
        <v/>
      </c>
      <c r="MO131" s="439">
        <f>(MO$9&lt;=$R131)+(MO$9&gt;$AF131)*(MO$9&lt;=$AH131)+(MO$9&gt;$AU131)*(MO$9&lt;=$AW131)</f>
        <v/>
      </c>
      <c r="MP131" s="439">
        <f>(MP$9&lt;=$R131)+(MP$9&gt;$AF131)*(MP$9&lt;=$AH131)+(MP$9&gt;$AU131)*(MP$9&lt;=$AW131)</f>
        <v/>
      </c>
      <c r="MQ131" s="439">
        <f>(MQ$9&lt;=$R131)+(MQ$9&gt;$AF131)*(MQ$9&lt;=$AH131)+(MQ$9&gt;$AU131)*(MQ$9&lt;=$AW131)</f>
        <v/>
      </c>
      <c r="MR131" s="439">
        <f>(MR$9&lt;=$R131)+(MR$9&gt;$AF131)*(MR$9&lt;=$AH131)+(MR$9&gt;$AU131)*(MR$9&lt;=$AW131)</f>
        <v/>
      </c>
      <c r="MS131" s="439">
        <f>(MS$9&lt;=$R131)+(MS$9&gt;$AF131)*(MS$9&lt;=$AH131)+(MS$9&gt;$AU131)*(MS$9&lt;=$AW131)</f>
        <v/>
      </c>
      <c r="MT131" s="439">
        <f>(MT$9&lt;=$R131)+(MT$9&gt;$AF131)*(MT$9&lt;=$AH131)+(MT$9&gt;$AU131)*(MT$9&lt;=$AW131)</f>
        <v/>
      </c>
      <c r="MU131" s="439">
        <f>(MU$9&lt;=$R131)+(MU$9&gt;$AF131)*(MU$9&lt;=$AH131)+(MU$9&gt;$AU131)*(MU$9&lt;=$AW131)</f>
        <v/>
      </c>
      <c r="MV131" s="439">
        <f>(MV$9&lt;=$R131)+(MV$9&gt;$AF131)*(MV$9&lt;=$AH131)+(MV$9&gt;$AU131)*(MV$9&lt;=$AW131)</f>
        <v/>
      </c>
      <c r="MW131" s="439">
        <f>(MW$9&lt;=$R131)+(MW$9&gt;$AF131)*(MW$9&lt;=$AH131)+(MW$9&gt;$AU131)*(MW$9&lt;=$AW131)</f>
        <v/>
      </c>
      <c r="MX131" s="439">
        <f>(MX$9&lt;=$R131)+(MX$9&gt;$AF131)*(MX$9&lt;=$AH131)+(MX$9&gt;$AU131)*(MX$9&lt;=$AW131)</f>
        <v/>
      </c>
      <c r="MY131" s="439">
        <f>(MY$9&lt;=$R131)+(MY$9&gt;$AF131)*(MY$9&lt;=$AH131)+(MY$9&gt;$AU131)*(MY$9&lt;=$AW131)</f>
        <v/>
      </c>
      <c r="MZ131" s="439">
        <f>(MZ$9&lt;=$R131)+(MZ$9&gt;$AF131)*(MZ$9&lt;=$AH131)+(MZ$9&gt;$AU131)*(MZ$9&lt;=$AW131)</f>
        <v/>
      </c>
      <c r="NA131" s="439">
        <f>(NA$9&lt;=$R131)+(NA$9&gt;$AF131)*(NA$9&lt;=$AH131)+(NA$9&gt;$AU131)*(NA$9&lt;=$AW131)</f>
        <v/>
      </c>
      <c r="NB131" s="439">
        <f>(NB$9&lt;=$R131)+(NB$9&gt;$AF131)*(NB$9&lt;=$AH131)+(NB$9&gt;$AU131)*(NB$9&lt;=$AW131)</f>
        <v/>
      </c>
      <c r="NC131" s="439">
        <f>(NC$9&lt;=$R131)+(NC$9&gt;$AF131)*(NC$9&lt;=$AH131)+(NC$9&gt;$AU131)*(NC$9&lt;=$AW131)</f>
        <v/>
      </c>
      <c r="ND131" s="439">
        <f>(ND$9&lt;=$R131)+(ND$9&gt;$AF131)*(ND$9&lt;=$AH131)+(ND$9&gt;$AU131)*(ND$9&lt;=$AW131)</f>
        <v/>
      </c>
      <c r="NE131" s="439">
        <f>(NE$9&lt;=$R131)+(NE$9&gt;$AF131)*(NE$9&lt;=$AH131)+(NE$9&gt;$AU131)*(NE$9&lt;=$AW131)</f>
        <v/>
      </c>
      <c r="NF131" s="439">
        <f>(NF$9&lt;=$R131)+(NF$9&gt;$AF131)*(NF$9&lt;=$AH131)+(NF$9&gt;$AU131)*(NF$9&lt;=$AW131)</f>
        <v/>
      </c>
      <c r="NG131" s="439">
        <f>(NG$9&lt;=$R131)+(NG$9&gt;$AF131)*(NG$9&lt;=$AH131)+(NG$9&gt;$AU131)*(NG$9&lt;=$AW131)</f>
        <v/>
      </c>
      <c r="NH131" s="439">
        <f>(NH$9&lt;=$R131)+(NH$9&gt;$AF131)*(NH$9&lt;=$AH131)+(NH$9&gt;$AU131)*(NH$9&lt;=$AW131)</f>
        <v/>
      </c>
      <c r="NI131" s="439">
        <f>(NI$9&lt;=$R131)+(NI$9&gt;$AF131)*(NI$9&lt;=$AH131)+(NI$9&gt;$AU131)*(NI$9&lt;=$AW131)</f>
        <v/>
      </c>
      <c r="NJ131" s="439">
        <f>(NJ$9&lt;=$R131)+(NJ$9&gt;$AF131)*(NJ$9&lt;=$AH131)+(NJ$9&gt;$AU131)*(NJ$9&lt;=$AW131)</f>
        <v/>
      </c>
      <c r="NK131" s="439">
        <f>(NK$9&lt;=$R131)+(NK$9&gt;$AF131)*(NK$9&lt;=$AH131)+(NK$9&gt;$AU131)*(NK$9&lt;=$AW131)</f>
        <v/>
      </c>
      <c r="NL131" s="439">
        <f>(NL$9&lt;=$R131)+(NL$9&gt;$AF131)*(NL$9&lt;=$AH131)+(NL$9&gt;$AU131)*(NL$9&lt;=$AW131)</f>
        <v/>
      </c>
      <c r="NM131" s="439">
        <f>(NM$9&lt;=$R131)+(NM$9&gt;$AF131)*(NM$9&lt;=$AH131)+(NM$9&gt;$AU131)*(NM$9&lt;=$AW131)</f>
        <v/>
      </c>
      <c r="NN131" s="439">
        <f>(NN$9&lt;=$R131)+(NN$9&gt;$AF131)*(NN$9&lt;=$AH131)+(NN$9&gt;$AU131)*(NN$9&lt;=$AW131)</f>
        <v/>
      </c>
      <c r="NO131" s="439">
        <f>(NO$9&lt;=$R131)+(NO$9&gt;$AF131)*(NO$9&lt;=$AH131)+(NO$9&gt;$AU131)*(NO$9&lt;=$AW131)</f>
        <v/>
      </c>
      <c r="NP131" s="439">
        <f>(NP$9&lt;=$R131)+(NP$9&gt;$AF131)*(NP$9&lt;=$AH131)+(NP$9&gt;$AU131)*(NP$9&lt;=$AW131)</f>
        <v/>
      </c>
      <c r="NQ131" s="439">
        <f>(NQ$9&lt;=$R131)+(NQ$9&gt;$AF131)*(NQ$9&lt;=$AH131)+(NQ$9&gt;$AU131)*(NQ$9&lt;=$AW131)</f>
        <v/>
      </c>
      <c r="NR131" s="439">
        <f>(NR$9&lt;=$R131)+(NR$9&gt;$AF131)*(NR$9&lt;=$AH131)+(NR$9&gt;$AU131)*(NR$9&lt;=$AW131)</f>
        <v/>
      </c>
      <c r="NS131" s="439">
        <f>(NS$9&lt;=$R131)+(NS$9&gt;$AF131)*(NS$9&lt;=$AH131)+(NS$9&gt;$AU131)*(NS$9&lt;=$AW131)</f>
        <v/>
      </c>
      <c r="NT131" s="439">
        <f>(NT$9&lt;=$R131)+(NT$9&gt;$AF131)*(NT$9&lt;=$AH131)+(NT$9&gt;$AU131)*(NT$9&lt;=$AW131)</f>
        <v/>
      </c>
      <c r="NU131" s="439">
        <f>(NU$9&lt;=$R131)+(NU$9&gt;$AF131)*(NU$9&lt;=$AH131)+(NU$9&gt;$AU131)*(NU$9&lt;=$AW131)</f>
        <v/>
      </c>
      <c r="NW131" s="428" t="n"/>
      <c r="NX131" s="428">
        <f>(NX$9&gt;$Q131)*(NX$9&lt;=$R131)*$O131*$L131</f>
        <v/>
      </c>
      <c r="NY131" s="428">
        <f>(NY$9&gt;$Q131)*(NY$9&lt;=$R131)*$O131*$L131</f>
        <v/>
      </c>
      <c r="NZ131" s="428">
        <f>(NZ$9&gt;$Q131)*(NZ$9&lt;=$R131)*$O131*$L131</f>
        <v/>
      </c>
      <c r="OA131" s="428">
        <f>(OA$9&gt;$Q131)*(OA$9&lt;=$R131)*$O131*$L131</f>
        <v/>
      </c>
      <c r="OB131" s="428">
        <f>(OB$9&gt;$Q131)*(OB$9&lt;=$R131)*$O131*$L131</f>
        <v/>
      </c>
      <c r="OC131" s="428">
        <f>(OC$9&gt;$Q131)*(OC$9&lt;=$R131)*$O131*$L131</f>
        <v/>
      </c>
      <c r="OD131" s="428">
        <f>(OD$9&gt;$Q131)*(OD$9&lt;=$R131)*$O131*$L131</f>
        <v/>
      </c>
      <c r="OE131" s="428">
        <f>(OE$9&gt;$Q131)*(OE$9&lt;=$R131)*$O131*$L131</f>
        <v/>
      </c>
      <c r="OF131" s="428">
        <f>(OF$9&gt;$Q131)*(OF$9&lt;=$R131)*$O131*$L131</f>
        <v/>
      </c>
      <c r="OG131" s="428">
        <f>(OG$9&gt;$Q131)*(OG$9&lt;=$R131)*$O131*$L131</f>
        <v/>
      </c>
      <c r="OH131" s="428">
        <f>(OH$9&gt;$Q131)*(OH$9&lt;=$R131)*$O131*$L131</f>
        <v/>
      </c>
      <c r="OI131" s="428">
        <f>(OI$9&gt;$Q131)*(OI$9&lt;=$R131)*$O131*$L131</f>
        <v/>
      </c>
      <c r="OJ131" s="428">
        <f>(OJ$9&gt;$Q131)*(OJ$9&lt;=$R131)*$O131*$L131</f>
        <v/>
      </c>
      <c r="OK131" s="428">
        <f>(OK$9&gt;$Q131)*(OK$9&lt;=$R131)*$O131*$L131</f>
        <v/>
      </c>
      <c r="OL131" s="428">
        <f>(OL$9&gt;$Q131)*(OL$9&lt;=$R131)*$O131*$L131</f>
        <v/>
      </c>
      <c r="OM131" s="428">
        <f>(OM$9&gt;$Q131)*(OM$9&lt;=$R131)*$O131*$L131</f>
        <v/>
      </c>
      <c r="ON131" s="428">
        <f>(ON$9&gt;$Q131)*(ON$9&lt;=$R131)*$O131*$L131</f>
        <v/>
      </c>
      <c r="OO131" s="428">
        <f>(OO$9&gt;$Q131)*(OO$9&lt;=$R131)*$O131*$L131</f>
        <v/>
      </c>
      <c r="OP131" s="428">
        <f>(OP$9&gt;$Q131)*(OP$9&lt;=$R131)*$O131*$L131</f>
        <v/>
      </c>
      <c r="OQ131" s="428">
        <f>(OQ$9&gt;$Q131)*(OQ$9&lt;=$R131)*$O131*$L131</f>
        <v/>
      </c>
      <c r="OR131" s="428">
        <f>(OR$9&gt;$Q131)*(OR$9&lt;=$R131)*$O131*$L131</f>
        <v/>
      </c>
      <c r="OS131" s="428">
        <f>(OS$9&gt;$Q131)*(OS$9&lt;=$R131)*$O131*$L131</f>
        <v/>
      </c>
      <c r="OT131" s="428">
        <f>(OT$9&gt;$Q131)*(OT$9&lt;=$R131)*$O131*$L131</f>
        <v/>
      </c>
      <c r="OU131" s="428">
        <f>(OU$9&gt;$Q131)*(OU$9&lt;=$R131)*$O131*$L131</f>
        <v/>
      </c>
      <c r="OV131" s="428">
        <f>(OV$9&gt;$Q131)*(OV$9&lt;=$R131)*$O131*$L131</f>
        <v/>
      </c>
      <c r="OW131" s="428">
        <f>(OW$9&gt;$Q131)*(OW$9&lt;=$R131)*$O131*$L131</f>
        <v/>
      </c>
      <c r="OX131" s="428">
        <f>(OX$9&gt;$Q131)*(OX$9&lt;=$R131)*$O131*$L131</f>
        <v/>
      </c>
      <c r="OY131" s="428">
        <f>(OY$9&gt;$Q131)*(OY$9&lt;=$R131)*$O131*$L131</f>
        <v/>
      </c>
      <c r="OZ131" s="428">
        <f>(OZ$9&gt;$Q131)*(OZ$9&lt;=$R131)*$O131*$L131</f>
        <v/>
      </c>
      <c r="PA131" s="428">
        <f>(PA$9&gt;$Q131)*(PA$9&lt;=$R131)*$O131*$L131</f>
        <v/>
      </c>
      <c r="PB131" s="428">
        <f>(PB$9&gt;$Q131)*(PB$9&lt;=$R131)*$O131*$L131</f>
        <v/>
      </c>
      <c r="PC131" s="428">
        <f>(PC$9&gt;$Q131)*(PC$9&lt;=$R131)*$O131*$L131</f>
        <v/>
      </c>
      <c r="PD131" s="428">
        <f>(PD$9&gt;$Q131)*(PD$9&lt;=$R131)*$O131*$L131</f>
        <v/>
      </c>
      <c r="PE131" s="428">
        <f>(PE$9&gt;$Q131)*(PE$9&lt;=$R131)*$O131*$L131</f>
        <v/>
      </c>
      <c r="PF131" s="428">
        <f>(PF$9&gt;$Q131)*(PF$9&lt;=$R131)*$O131*$L131</f>
        <v/>
      </c>
      <c r="PG131" s="428">
        <f>(PG$9&gt;$Q131)*(PG$9&lt;=$R131)*$O131*$L131</f>
        <v/>
      </c>
      <c r="PH131" s="428">
        <f>(PH$9&gt;$Q131)*(PH$9&lt;=$R131)*$O131*$L131</f>
        <v/>
      </c>
      <c r="PI131" s="428">
        <f>(PI$9&gt;$Q131)*(PI$9&lt;=$R131)*$O131*$L131</f>
        <v/>
      </c>
      <c r="PJ131" s="428">
        <f>(PJ$9&gt;$Q131)*(PJ$9&lt;=$R131)*$O131*$L131</f>
        <v/>
      </c>
      <c r="PK131" s="428">
        <f>(PK$9&gt;$Q131)*(PK$9&lt;=$R131)*$O131*$L131</f>
        <v/>
      </c>
      <c r="PL131" s="428">
        <f>(PL$9&gt;$Q131)*(PL$9&lt;=$R131)*$O131*$L131</f>
        <v/>
      </c>
      <c r="PM131" s="428">
        <f>(PM$9&gt;$Q131)*(PM$9&lt;=$R131)*$O131*$L131</f>
        <v/>
      </c>
      <c r="PN131" s="428">
        <f>(PN$9&gt;$Q131)*(PN$9&lt;=$R131)*$O131*$L131</f>
        <v/>
      </c>
      <c r="PO131" s="428">
        <f>(PO$9&gt;$Q131)*(PO$9&lt;=$R131)*$O131*$L131</f>
        <v/>
      </c>
      <c r="PP131" s="428">
        <f>(PP$9&gt;$Q131)*(PP$9&lt;=$R131)*$O131*$L131</f>
        <v/>
      </c>
      <c r="PQ131" s="428">
        <f>(PQ$9&gt;$Q131)*(PQ$9&lt;=$R131)*$O131*$L131</f>
        <v/>
      </c>
      <c r="PR131" s="428">
        <f>(PR$9&gt;$Q131)*(PR$9&lt;=$R131)*$O131*$L131</f>
        <v/>
      </c>
      <c r="PS131" s="428">
        <f>(PS$9&gt;$Q131)*(PS$9&lt;=$R131)*$O131*$L131</f>
        <v/>
      </c>
      <c r="PT131" s="428">
        <f>(PT$9&gt;$Q131)*(PT$9&lt;=$R131)*$O131*$L131</f>
        <v/>
      </c>
      <c r="PU131" s="428">
        <f>(PU$9&gt;$Q131)*(PU$9&lt;=$R131)*$O131*$L131</f>
        <v/>
      </c>
      <c r="PV131" s="428">
        <f>(PV$9&gt;$Q131)*(PV$9&lt;=$R131)*$O131*$L131</f>
        <v/>
      </c>
      <c r="PW131" s="428">
        <f>(PW$9&gt;$Q131)*(PW$9&lt;=$R131)*$O131*$L131</f>
        <v/>
      </c>
      <c r="PX131" s="428">
        <f>(PX$9&gt;$Q131)*(PX$9&lt;=$R131)*$O131*$L131</f>
        <v/>
      </c>
      <c r="PY131" s="428">
        <f>(PY$9&gt;$Q131)*(PY$9&lt;=$R131)*$O131*$L131</f>
        <v/>
      </c>
      <c r="PZ131" s="428">
        <f>(PZ$9&gt;$Q131)*(PZ$9&lt;=$R131)*$O131*$L131</f>
        <v/>
      </c>
      <c r="QA131" s="428">
        <f>(QA$9&gt;$Q131)*(QA$9&lt;=$R131)*$O131*$L131</f>
        <v/>
      </c>
      <c r="QB131" s="428">
        <f>(QB$9&gt;$Q131)*(QB$9&lt;=$R131)*$O131*$L131</f>
        <v/>
      </c>
      <c r="QC131" s="428">
        <f>(QC$9&gt;$Q131)*(QC$9&lt;=$R131)*$O131*$L131</f>
        <v/>
      </c>
      <c r="QD131" s="428">
        <f>(QD$9&gt;$Q131)*(QD$9&lt;=$R131)*$O131*$L131</f>
        <v/>
      </c>
      <c r="QE131" s="428">
        <f>(QE$9&gt;$Q131)*(QE$9&lt;=$R131)*$O131*$L131</f>
        <v/>
      </c>
      <c r="QF131" s="428">
        <f>(QF$9&gt;$Q131)*(QF$9&lt;=$R131)*$O131*$L131</f>
        <v/>
      </c>
      <c r="QG131" s="428">
        <f>(QG$9&gt;$Q131)*(QG$9&lt;=$R131)*$O131*$L131</f>
        <v/>
      </c>
      <c r="QH131" s="428">
        <f>(QH$9&gt;$Q131)*(QH$9&lt;=$R131)*$O131*$L131</f>
        <v/>
      </c>
      <c r="QI131" s="428">
        <f>(QI$9&gt;$Q131)*(QI$9&lt;=$R131)*$O131*$L131</f>
        <v/>
      </c>
      <c r="QJ131" s="428">
        <f>(QJ$9&gt;$Q131)*(QJ$9&lt;=$R131)*$O131*$L131</f>
        <v/>
      </c>
      <c r="QK131" s="428">
        <f>(QK$9&gt;$Q131)*(QK$9&lt;=$R131)*$O131*$L131</f>
        <v/>
      </c>
      <c r="QL131" s="428">
        <f>(QL$9&gt;$Q131)*(QL$9&lt;=$R131)*$O131*$L131</f>
        <v/>
      </c>
      <c r="QM131" s="428">
        <f>(QM$9&gt;$Q131)*(QM$9&lt;=$R131)*$O131*$L131</f>
        <v/>
      </c>
      <c r="QN131" s="428">
        <f>(QN$9&gt;$Q131)*(QN$9&lt;=$R131)*$O131*$L131</f>
        <v/>
      </c>
      <c r="QO131" s="428">
        <f>(QO$9&gt;$Q131)*(QO$9&lt;=$R131)*$O131*$L131</f>
        <v/>
      </c>
      <c r="QP131" s="428">
        <f>(QP$9&gt;$Q131)*(QP$9&lt;=$R131)*$O131*$L131</f>
        <v/>
      </c>
      <c r="QQ131" s="428">
        <f>(QQ$9&gt;$Q131)*(QQ$9&lt;=$R131)*$O131*$L131</f>
        <v/>
      </c>
      <c r="QR131" s="428">
        <f>(QR$9&gt;$Q131)*(QR$9&lt;=$R131)*$O131*$L131</f>
        <v/>
      </c>
      <c r="QS131" s="428">
        <f>(QS$9&gt;$Q131)*(QS$9&lt;=$R131)*$O131*$L131</f>
        <v/>
      </c>
      <c r="QT131" s="428">
        <f>(QT$9&gt;$Q131)*(QT$9&lt;=$R131)*$O131*$L131</f>
        <v/>
      </c>
      <c r="QU131" s="428">
        <f>(QU$9&gt;$Q131)*(QU$9&lt;=$R131)*$O131*$L131</f>
        <v/>
      </c>
      <c r="QV131" s="428">
        <f>(QV$9&gt;$Q131)*(QV$9&lt;=$R131)*$O131*$L131</f>
        <v/>
      </c>
      <c r="QW131" s="428">
        <f>(QW$9&gt;$Q131)*(QW$9&lt;=$R131)*$O131*$L131</f>
        <v/>
      </c>
      <c r="QX131" s="428">
        <f>(QX$9&gt;$Q131)*(QX$9&lt;=$R131)*$O131*$L131</f>
        <v/>
      </c>
      <c r="QY131" s="428">
        <f>(QY$9&gt;$Q131)*(QY$9&lt;=$R131)*$O131*$L131</f>
        <v/>
      </c>
      <c r="QZ131" s="428">
        <f>(QZ$9&gt;$Q131)*(QZ$9&lt;=$R131)*$O131*$L131</f>
        <v/>
      </c>
      <c r="RA131" s="428">
        <f>(RA$9&gt;$Q131)*(RA$9&lt;=$R131)*$O131*$L131</f>
        <v/>
      </c>
      <c r="RB131" s="428">
        <f>(RB$9&gt;$Q131)*(RB$9&lt;=$R131)*$O131*$L131</f>
        <v/>
      </c>
      <c r="RC131" s="428">
        <f>(RC$9&gt;$Q131)*(RC$9&lt;=$R131)*$O131*$L131</f>
        <v/>
      </c>
      <c r="RD131" s="428">
        <f>(RD$9&gt;$Q131)*(RD$9&lt;=$R131)*$O131*$L131</f>
        <v/>
      </c>
      <c r="RE131" s="428">
        <f>(RE$9&gt;$Q131)*(RE$9&lt;=$R131)*$O131*$L131</f>
        <v/>
      </c>
      <c r="RF131" s="428">
        <f>(RF$9&gt;$Q131)*(RF$9&lt;=$R131)*$O131*$L131</f>
        <v/>
      </c>
      <c r="RG131" s="428">
        <f>(RG$9&gt;$Q131)*(RG$9&lt;=$R131)*$O131*$L131</f>
        <v/>
      </c>
      <c r="RH131" s="428">
        <f>(RH$9&gt;$Q131)*(RH$9&lt;=$R131)*$O131*$L131</f>
        <v/>
      </c>
      <c r="RI131" s="428">
        <f>(RI$9&gt;$Q131)*(RI$9&lt;=$R131)*$O131*$L131</f>
        <v/>
      </c>
      <c r="RJ131" s="428">
        <f>(RJ$9&gt;$Q131)*(RJ$9&lt;=$R131)*$O131*$L131</f>
        <v/>
      </c>
      <c r="RK131" s="428">
        <f>(RK$9&gt;$Q131)*(RK$9&lt;=$R131)*$O131*$L131</f>
        <v/>
      </c>
      <c r="RL131" s="428">
        <f>(RL$9&gt;$Q131)*(RL$9&lt;=$R131)*$O131*$L131</f>
        <v/>
      </c>
      <c r="RM131" s="428">
        <f>(RM$9&gt;$Q131)*(RM$9&lt;=$R131)*$O131*$L131</f>
        <v/>
      </c>
      <c r="RN131" s="428">
        <f>(RN$9&gt;$Q131)*(RN$9&lt;=$R131)*$O131*$L131</f>
        <v/>
      </c>
      <c r="RO131" s="428">
        <f>(RO$9&gt;$Q131)*(RO$9&lt;=$R131)*$O131*$L131</f>
        <v/>
      </c>
      <c r="RP131" s="428">
        <f>(RP$9&gt;$Q131)*(RP$9&lt;=$R131)*$O131*$L131</f>
        <v/>
      </c>
      <c r="RQ131" s="428">
        <f>(RQ$9&gt;$Q131)*(RQ$9&lt;=$R131)*$O131*$L131</f>
        <v/>
      </c>
      <c r="RR131" s="428">
        <f>(RR$9&gt;$Q131)*(RR$9&lt;=$R131)*$O131*$L131</f>
        <v/>
      </c>
      <c r="RS131" s="428">
        <f>(RS$9&gt;$Q131)*(RS$9&lt;=$R131)*$O131*$L131</f>
        <v/>
      </c>
      <c r="RT131" s="428">
        <f>(RT$9&gt;$Q131)*(RT$9&lt;=$R131)*$O131*$L131</f>
        <v/>
      </c>
      <c r="RU131" s="428">
        <f>(RU$9&gt;$Q131)*(RU$9&lt;=$R131)*$O131*$L131</f>
        <v/>
      </c>
      <c r="RV131" s="428">
        <f>(RV$9&gt;$Q131)*(RV$9&lt;=$R131)*$O131*$L131</f>
        <v/>
      </c>
      <c r="RW131" s="428">
        <f>(RW$9&gt;$Q131)*(RW$9&lt;=$R131)*$O131*$L131</f>
        <v/>
      </c>
      <c r="RX131" s="428">
        <f>(RX$9&gt;$Q131)*(RX$9&lt;=$R131)*$O131*$L131</f>
        <v/>
      </c>
      <c r="RY131" s="428">
        <f>(RY$9&gt;$Q131)*(RY$9&lt;=$R131)*$O131*$L131</f>
        <v/>
      </c>
      <c r="RZ131" s="428">
        <f>(RZ$9&gt;$Q131)*(RZ$9&lt;=$R131)*$O131*$L131</f>
        <v/>
      </c>
      <c r="SA131" s="428">
        <f>(SA$9&gt;$Q131)*(SA$9&lt;=$R131)*$O131*$L131</f>
        <v/>
      </c>
      <c r="SC131" s="428" t="n"/>
      <c r="SD131" s="428">
        <f>(SD$9&gt;$AF131)*(SD$9&lt;=$AH131)*$AJ131*$L131</f>
        <v/>
      </c>
      <c r="SE131" s="428">
        <f>(SE$9&gt;$AF131)*(SE$9&lt;=$AH131)*$AJ131*$L131</f>
        <v/>
      </c>
      <c r="SF131" s="428">
        <f>(SF$9&gt;$AF131)*(SF$9&lt;=$AH131)*$AJ131*$L131</f>
        <v/>
      </c>
      <c r="SG131" s="428">
        <f>(SG$9&gt;$AF131)*(SG$9&lt;=$AH131)*$AJ131*$L131</f>
        <v/>
      </c>
      <c r="SH131" s="428">
        <f>(SH$9&gt;$AF131)*(SH$9&lt;=$AH131)*$AJ131*$L131</f>
        <v/>
      </c>
      <c r="SI131" s="428">
        <f>(SI$9&gt;$AF131)*(SI$9&lt;=$AH131)*$AJ131*$L131</f>
        <v/>
      </c>
      <c r="SJ131" s="428">
        <f>(SJ$9&gt;$AF131)*(SJ$9&lt;=$AH131)*$AJ131*$L131</f>
        <v/>
      </c>
      <c r="SK131" s="428">
        <f>(SK$9&gt;$AF131)*(SK$9&lt;=$AH131)*$AJ131*$L131</f>
        <v/>
      </c>
      <c r="SL131" s="428">
        <f>(SL$9&gt;$AF131)*(SL$9&lt;=$AH131)*$AJ131*$L131</f>
        <v/>
      </c>
      <c r="SM131" s="428">
        <f>(SM$9&gt;$AF131)*(SM$9&lt;=$AH131)*$AJ131*$L131</f>
        <v/>
      </c>
      <c r="SN131" s="428">
        <f>(SN$9&gt;$AF131)*(SN$9&lt;=$AH131)*$AJ131*$L131</f>
        <v/>
      </c>
      <c r="SO131" s="428">
        <f>(SO$9&gt;$AF131)*(SO$9&lt;=$AH131)*$AJ131*$L131</f>
        <v/>
      </c>
      <c r="SP131" s="428">
        <f>(SP$9&gt;$AF131)*(SP$9&lt;=$AH131)*$AJ131*$L131</f>
        <v/>
      </c>
      <c r="SQ131" s="428">
        <f>(SQ$9&gt;$AF131)*(SQ$9&lt;=$AH131)*$AJ131*$L131</f>
        <v/>
      </c>
      <c r="SR131" s="428">
        <f>(SR$9&gt;$AF131)*(SR$9&lt;=$AH131)*$AJ131*$L131</f>
        <v/>
      </c>
      <c r="SS131" s="428">
        <f>(SS$9&gt;$AF131)*(SS$9&lt;=$AH131)*$AJ131*$L131</f>
        <v/>
      </c>
      <c r="ST131" s="428">
        <f>(ST$9&gt;$AF131)*(ST$9&lt;=$AH131)*$AJ131*$L131</f>
        <v/>
      </c>
      <c r="SU131" s="428">
        <f>(SU$9&gt;$AF131)*(SU$9&lt;=$AH131)*$AJ131*$L131</f>
        <v/>
      </c>
      <c r="SV131" s="428">
        <f>(SV$9&gt;$AF131)*(SV$9&lt;=$AH131)*$AJ131*$L131</f>
        <v/>
      </c>
      <c r="SW131" s="428">
        <f>(SW$9&gt;$AF131)*(SW$9&lt;=$AH131)*$AJ131*$L131</f>
        <v/>
      </c>
      <c r="SX131" s="428">
        <f>(SX$9&gt;$AF131)*(SX$9&lt;=$AH131)*$AJ131*$L131</f>
        <v/>
      </c>
      <c r="SY131" s="428">
        <f>(SY$9&gt;$AF131)*(SY$9&lt;=$AH131)*$AJ131*$L131</f>
        <v/>
      </c>
      <c r="SZ131" s="428">
        <f>(SZ$9&gt;$AF131)*(SZ$9&lt;=$AH131)*$AJ131*$L131</f>
        <v/>
      </c>
      <c r="TA131" s="428">
        <f>(TA$9&gt;$AF131)*(TA$9&lt;=$AH131)*$AJ131*$L131</f>
        <v/>
      </c>
      <c r="TB131" s="428">
        <f>(TB$9&gt;$AF131)*(TB$9&lt;=$AH131)*$AJ131*$L131</f>
        <v/>
      </c>
      <c r="TC131" s="428">
        <f>(TC$9&gt;$AF131)*(TC$9&lt;=$AH131)*$AJ131*$L131</f>
        <v/>
      </c>
      <c r="TD131" s="428">
        <f>(TD$9&gt;$AF131)*(TD$9&lt;=$AH131)*$AJ131*$L131</f>
        <v/>
      </c>
      <c r="TE131" s="428">
        <f>(TE$9&gt;$AF131)*(TE$9&lt;=$AH131)*$AJ131*$L131</f>
        <v/>
      </c>
      <c r="TF131" s="428">
        <f>(TF$9&gt;$AF131)*(TF$9&lt;=$AH131)*$AJ131*$L131</f>
        <v/>
      </c>
      <c r="TG131" s="428">
        <f>(TG$9&gt;$AF131)*(TG$9&lt;=$AH131)*$AJ131*$L131</f>
        <v/>
      </c>
      <c r="TH131" s="428">
        <f>(TH$9&gt;$AF131)*(TH$9&lt;=$AH131)*$AJ131*$L131</f>
        <v/>
      </c>
      <c r="TI131" s="428">
        <f>(TI$9&gt;$AF131)*(TI$9&lt;=$AH131)*$AJ131*$L131</f>
        <v/>
      </c>
      <c r="TJ131" s="428">
        <f>(TJ$9&gt;$AF131)*(TJ$9&lt;=$AH131)*$AJ131*$L131</f>
        <v/>
      </c>
      <c r="TK131" s="428">
        <f>(TK$9&gt;$AF131)*(TK$9&lt;=$AH131)*$AJ131*$L131</f>
        <v/>
      </c>
      <c r="TL131" s="428">
        <f>(TL$9&gt;$AF131)*(TL$9&lt;=$AH131)*$AJ131*$L131</f>
        <v/>
      </c>
      <c r="TM131" s="428">
        <f>(TM$9&gt;$AF131)*(TM$9&lt;=$AH131)*$AJ131*$L131</f>
        <v/>
      </c>
      <c r="TN131" s="428">
        <f>(TN$9&gt;$AF131)*(TN$9&lt;=$AH131)*$AJ131*$L131</f>
        <v/>
      </c>
      <c r="TO131" s="428">
        <f>(TO$9&gt;$AF131)*(TO$9&lt;=$AH131)*$AJ131*$L131</f>
        <v/>
      </c>
      <c r="TP131" s="428">
        <f>(TP$9&gt;$AF131)*(TP$9&lt;=$AH131)*$AJ131*$L131</f>
        <v/>
      </c>
      <c r="TQ131" s="428">
        <f>(TQ$9&gt;$AF131)*(TQ$9&lt;=$AH131)*$AJ131*$L131</f>
        <v/>
      </c>
      <c r="TR131" s="428">
        <f>(TR$9&gt;$AF131)*(TR$9&lt;=$AH131)*$AJ131*$L131</f>
        <v/>
      </c>
      <c r="TS131" s="428">
        <f>(TS$9&gt;$AF131)*(TS$9&lt;=$AH131)*$AJ131*$L131</f>
        <v/>
      </c>
      <c r="TT131" s="428">
        <f>(TT$9&gt;$AF131)*(TT$9&lt;=$AH131)*$AJ131*$L131</f>
        <v/>
      </c>
      <c r="TU131" s="428">
        <f>(TU$9&gt;$AF131)*(TU$9&lt;=$AH131)*$AJ131*$L131</f>
        <v/>
      </c>
      <c r="TV131" s="428">
        <f>(TV$9&gt;$AF131)*(TV$9&lt;=$AH131)*$AJ131*$L131</f>
        <v/>
      </c>
      <c r="TW131" s="428">
        <f>(TW$9&gt;$AF131)*(TW$9&lt;=$AH131)*$AJ131*$L131</f>
        <v/>
      </c>
      <c r="TX131" s="428">
        <f>(TX$9&gt;$AF131)*(TX$9&lt;=$AH131)*$AJ131*$L131</f>
        <v/>
      </c>
      <c r="TY131" s="428">
        <f>(TY$9&gt;$AF131)*(TY$9&lt;=$AH131)*$AJ131*$L131</f>
        <v/>
      </c>
      <c r="TZ131" s="428">
        <f>(TZ$9&gt;$AF131)*(TZ$9&lt;=$AH131)*$AJ131*$L131</f>
        <v/>
      </c>
      <c r="UA131" s="428">
        <f>(UA$9&gt;$AF131)*(UA$9&lt;=$AH131)*$AJ131*$L131</f>
        <v/>
      </c>
      <c r="UB131" s="428">
        <f>(UB$9&gt;$AF131)*(UB$9&lt;=$AH131)*$AJ131*$L131</f>
        <v/>
      </c>
      <c r="UC131" s="428">
        <f>(UC$9&gt;$AF131)*(UC$9&lt;=$AH131)*$AJ131*$L131</f>
        <v/>
      </c>
      <c r="UD131" s="428">
        <f>(UD$9&gt;$AF131)*(UD$9&lt;=$AH131)*$AJ131*$L131</f>
        <v/>
      </c>
      <c r="UE131" s="428">
        <f>(UE$9&gt;$AF131)*(UE$9&lt;=$AH131)*$AJ131*$L131</f>
        <v/>
      </c>
      <c r="UF131" s="428">
        <f>(UF$9&gt;$AF131)*(UF$9&lt;=$AH131)*$AJ131*$L131</f>
        <v/>
      </c>
      <c r="UG131" s="428">
        <f>(UG$9&gt;$AF131)*(UG$9&lt;=$AH131)*$AJ131*$L131</f>
        <v/>
      </c>
      <c r="UH131" s="428">
        <f>(UH$9&gt;$AF131)*(UH$9&lt;=$AH131)*$AJ131*$L131</f>
        <v/>
      </c>
      <c r="UI131" s="428">
        <f>(UI$9&gt;$AF131)*(UI$9&lt;=$AH131)*$AJ131*$L131</f>
        <v/>
      </c>
      <c r="UJ131" s="428">
        <f>(UJ$9&gt;$AF131)*(UJ$9&lt;=$AH131)*$AJ131*$L131</f>
        <v/>
      </c>
      <c r="UK131" s="428">
        <f>(UK$9&gt;$AF131)*(UK$9&lt;=$AH131)*$AJ131*$L131</f>
        <v/>
      </c>
      <c r="UL131" s="428">
        <f>(UL$9&gt;$AF131)*(UL$9&lt;=$AH131)*$AJ131*$L131</f>
        <v/>
      </c>
      <c r="UM131" s="428">
        <f>(UM$9&gt;$AF131)*(UM$9&lt;=$AH131)*$AJ131*$L131</f>
        <v/>
      </c>
      <c r="UN131" s="428">
        <f>(UN$9&gt;$AF131)*(UN$9&lt;=$AH131)*$AJ131*$L131</f>
        <v/>
      </c>
      <c r="UO131" s="428">
        <f>(UO$9&gt;$AF131)*(UO$9&lt;=$AH131)*$AJ131*$L131</f>
        <v/>
      </c>
      <c r="UP131" s="428">
        <f>(UP$9&gt;$AF131)*(UP$9&lt;=$AH131)*$AJ131*$L131</f>
        <v/>
      </c>
      <c r="UQ131" s="428">
        <f>(UQ$9&gt;$AF131)*(UQ$9&lt;=$AH131)*$AJ131*$L131</f>
        <v/>
      </c>
      <c r="UR131" s="428">
        <f>(UR$9&gt;$AF131)*(UR$9&lt;=$AH131)*$AJ131*$L131</f>
        <v/>
      </c>
      <c r="US131" s="428">
        <f>(US$9&gt;$AF131)*(US$9&lt;=$AH131)*$AJ131*$L131</f>
        <v/>
      </c>
      <c r="UT131" s="428">
        <f>(UT$9&gt;$AF131)*(UT$9&lt;=$AH131)*$AJ131*$L131</f>
        <v/>
      </c>
      <c r="UU131" s="428">
        <f>(UU$9&gt;$AF131)*(UU$9&lt;=$AH131)*$AJ131*$L131</f>
        <v/>
      </c>
      <c r="UV131" s="428">
        <f>(UV$9&gt;$AF131)*(UV$9&lt;=$AH131)*$AJ131*$L131</f>
        <v/>
      </c>
      <c r="UW131" s="428">
        <f>(UW$9&gt;$AF131)*(UW$9&lt;=$AH131)*$AJ131*$L131</f>
        <v/>
      </c>
      <c r="UX131" s="428">
        <f>(UX$9&gt;$AF131)*(UX$9&lt;=$AH131)*$AJ131*$L131</f>
        <v/>
      </c>
      <c r="UY131" s="428">
        <f>(UY$9&gt;$AF131)*(UY$9&lt;=$AH131)*$AJ131*$L131</f>
        <v/>
      </c>
      <c r="UZ131" s="428">
        <f>(UZ$9&gt;$AF131)*(UZ$9&lt;=$AH131)*$AJ131*$L131</f>
        <v/>
      </c>
      <c r="VA131" s="428">
        <f>(VA$9&gt;$AF131)*(VA$9&lt;=$AH131)*$AJ131*$L131</f>
        <v/>
      </c>
      <c r="VB131" s="428">
        <f>(VB$9&gt;$AF131)*(VB$9&lt;=$AH131)*$AJ131*$L131</f>
        <v/>
      </c>
      <c r="VC131" s="428">
        <f>(VC$9&gt;$AF131)*(VC$9&lt;=$AH131)*$AJ131*$L131</f>
        <v/>
      </c>
      <c r="VD131" s="428">
        <f>(VD$9&gt;$AF131)*(VD$9&lt;=$AH131)*$AJ131*$L131</f>
        <v/>
      </c>
      <c r="VE131" s="428">
        <f>(VE$9&gt;$AF131)*(VE$9&lt;=$AH131)*$AJ131*$L131</f>
        <v/>
      </c>
      <c r="VF131" s="428">
        <f>(VF$9&gt;$AF131)*(VF$9&lt;=$AH131)*$AJ131*$L131</f>
        <v/>
      </c>
      <c r="VG131" s="428">
        <f>(VG$9&gt;$AF131)*(VG$9&lt;=$AH131)*$AJ131*$L131</f>
        <v/>
      </c>
      <c r="VH131" s="428">
        <f>(VH$9&gt;$AF131)*(VH$9&lt;=$AH131)*$AJ131*$L131</f>
        <v/>
      </c>
      <c r="VI131" s="428">
        <f>(VI$9&gt;$AF131)*(VI$9&lt;=$AH131)*$AJ131*$L131</f>
        <v/>
      </c>
      <c r="VJ131" s="428">
        <f>(VJ$9&gt;$AF131)*(VJ$9&lt;=$AH131)*$AJ131*$L131</f>
        <v/>
      </c>
      <c r="VK131" s="428">
        <f>(VK$9&gt;$AF131)*(VK$9&lt;=$AH131)*$AJ131*$L131</f>
        <v/>
      </c>
      <c r="VL131" s="428">
        <f>(VL$9&gt;$AF131)*(VL$9&lt;=$AH131)*$AJ131*$L131</f>
        <v/>
      </c>
      <c r="VM131" s="428">
        <f>(VM$9&gt;$AF131)*(VM$9&lt;=$AH131)*$AJ131*$L131</f>
        <v/>
      </c>
      <c r="VN131" s="428">
        <f>(VN$9&gt;$AF131)*(VN$9&lt;=$AH131)*$AJ131*$L131</f>
        <v/>
      </c>
      <c r="VO131" s="428">
        <f>(VO$9&gt;$AF131)*(VO$9&lt;=$AH131)*$AJ131*$L131</f>
        <v/>
      </c>
      <c r="VP131" s="428">
        <f>(VP$9&gt;$AF131)*(VP$9&lt;=$AH131)*$AJ131*$L131</f>
        <v/>
      </c>
      <c r="VQ131" s="428">
        <f>(VQ$9&gt;$AF131)*(VQ$9&lt;=$AH131)*$AJ131*$L131</f>
        <v/>
      </c>
      <c r="VR131" s="428">
        <f>(VR$9&gt;$AF131)*(VR$9&lt;=$AH131)*$AJ131*$L131</f>
        <v/>
      </c>
      <c r="VS131" s="428">
        <f>(VS$9&gt;$AF131)*(VS$9&lt;=$AH131)*$AJ131*$L131</f>
        <v/>
      </c>
      <c r="VT131" s="428">
        <f>(VT$9&gt;$AF131)*(VT$9&lt;=$AH131)*$AJ131*$L131</f>
        <v/>
      </c>
      <c r="VU131" s="428">
        <f>(VU$9&gt;$AF131)*(VU$9&lt;=$AH131)*$AJ131*$L131</f>
        <v/>
      </c>
      <c r="VV131" s="428">
        <f>(VV$9&gt;$AF131)*(VV$9&lt;=$AH131)*$AJ131*$L131</f>
        <v/>
      </c>
      <c r="VW131" s="428">
        <f>(VW$9&gt;$AF131)*(VW$9&lt;=$AH131)*$AJ131*$L131</f>
        <v/>
      </c>
      <c r="VX131" s="428">
        <f>(VX$9&gt;$AF131)*(VX$9&lt;=$AH131)*$AJ131*$L131</f>
        <v/>
      </c>
      <c r="VY131" s="428">
        <f>(VY$9&gt;$AF131)*(VY$9&lt;=$AH131)*$AJ131*$L131</f>
        <v/>
      </c>
      <c r="VZ131" s="428">
        <f>(VZ$9&gt;$AF131)*(VZ$9&lt;=$AH131)*$AJ131*$L131</f>
        <v/>
      </c>
      <c r="WA131" s="428">
        <f>(WA$9&gt;$AF131)*(WA$9&lt;=$AH131)*$AJ131*$L131</f>
        <v/>
      </c>
      <c r="WB131" s="428">
        <f>(WB$9&gt;$AF131)*(WB$9&lt;=$AH131)*$AJ131*$L131</f>
        <v/>
      </c>
      <c r="WC131" s="428">
        <f>(WC$9&gt;$AF131)*(WC$9&lt;=$AH131)*$AJ131*$L131</f>
        <v/>
      </c>
      <c r="WD131" s="428">
        <f>(WD$9&gt;$AF131)*(WD$9&lt;=$AH131)*$AJ131*$L131</f>
        <v/>
      </c>
      <c r="WE131" s="428">
        <f>(WE$9&gt;$AF131)*(WE$9&lt;=$AH131)*$AJ131*$L131</f>
        <v/>
      </c>
      <c r="WF131" s="428">
        <f>(WF$9&gt;$AF131)*(WF$9&lt;=$AH131)*$AJ131*$L131</f>
        <v/>
      </c>
      <c r="WG131" s="428">
        <f>(WG$9&gt;$AF131)*(WG$9&lt;=$AH131)*$AJ131*$L131</f>
        <v/>
      </c>
      <c r="WI131" s="428" t="n"/>
      <c r="WJ131" s="428">
        <f>(WJ$9&gt;$AU131)*$AY131*$L131</f>
        <v/>
      </c>
      <c r="WK131" s="428">
        <f>(WK$9&gt;$AU131)*$AY131*$L131</f>
        <v/>
      </c>
      <c r="WL131" s="428">
        <f>(WL$9&gt;$AU131)*$AY131*$L131</f>
        <v/>
      </c>
      <c r="WM131" s="428">
        <f>(WM$9&gt;$AU131)*$AY131*$L131</f>
        <v/>
      </c>
      <c r="WN131" s="428">
        <f>(WN$9&gt;$AU131)*$AY131*$L131</f>
        <v/>
      </c>
      <c r="WO131" s="428">
        <f>(WO$9&gt;$AU131)*$AY131*$L131</f>
        <v/>
      </c>
      <c r="WP131" s="428">
        <f>(WP$9&gt;$AU131)*$AY131*$L131</f>
        <v/>
      </c>
      <c r="WQ131" s="428">
        <f>(WQ$9&gt;$AU131)*$AY131*$L131</f>
        <v/>
      </c>
      <c r="WR131" s="428">
        <f>(WR$9&gt;$AU131)*$AY131*$L131</f>
        <v/>
      </c>
      <c r="WS131" s="428">
        <f>(WS$9&gt;$AU131)*$AY131*$L131</f>
        <v/>
      </c>
      <c r="WT131" s="428">
        <f>(WT$9&gt;$AU131)*$AY131*$L131</f>
        <v/>
      </c>
      <c r="WU131" s="428">
        <f>(WU$9&gt;$AU131)*$AY131*$L131</f>
        <v/>
      </c>
      <c r="WV131" s="428">
        <f>(WV$9&gt;$AU131)*$AY131*$L131</f>
        <v/>
      </c>
      <c r="WW131" s="428">
        <f>(WW$9&gt;$AU131)*$AY131*$L131</f>
        <v/>
      </c>
      <c r="WX131" s="428">
        <f>(WX$9&gt;$AU131)*$AY131*$L131</f>
        <v/>
      </c>
      <c r="WY131" s="428">
        <f>(WY$9&gt;$AU131)*$AY131*$L131</f>
        <v/>
      </c>
      <c r="WZ131" s="428">
        <f>(WZ$9&gt;$AU131)*$AY131*$L131</f>
        <v/>
      </c>
      <c r="XA131" s="428">
        <f>(XA$9&gt;$AU131)*$AY131*$L131</f>
        <v/>
      </c>
      <c r="XB131" s="428">
        <f>(XB$9&gt;$AU131)*$AY131*$L131</f>
        <v/>
      </c>
      <c r="XC131" s="428">
        <f>(XC$9&gt;$AU131)*$AY131*$L131</f>
        <v/>
      </c>
      <c r="XD131" s="428">
        <f>(XD$9&gt;$AU131)*$AY131*$L131</f>
        <v/>
      </c>
      <c r="XE131" s="428">
        <f>(XE$9&gt;$AU131)*$AY131*$L131</f>
        <v/>
      </c>
      <c r="XF131" s="428">
        <f>(XF$9&gt;$AU131)*$AY131*$L131</f>
        <v/>
      </c>
      <c r="XG131" s="428">
        <f>(XG$9&gt;$AU131)*$AY131*$L131</f>
        <v/>
      </c>
      <c r="XH131" s="428">
        <f>(XH$9&gt;$AU131)*$AY131*$L131</f>
        <v/>
      </c>
      <c r="XI131" s="428">
        <f>(XI$9&gt;$AU131)*$AY131*$L131</f>
        <v/>
      </c>
      <c r="XJ131" s="428">
        <f>(XJ$9&gt;$AU131)*$AY131*$L131</f>
        <v/>
      </c>
      <c r="XK131" s="428">
        <f>(XK$9&gt;$AU131)*$AY131*$L131</f>
        <v/>
      </c>
      <c r="XL131" s="428">
        <f>(XL$9&gt;$AU131)*$AY131*$L131</f>
        <v/>
      </c>
      <c r="XM131" s="428">
        <f>(XM$9&gt;$AU131)*$AY131*$L131</f>
        <v/>
      </c>
      <c r="XN131" s="428">
        <f>(XN$9&gt;$AU131)*$AY131*$L131</f>
        <v/>
      </c>
      <c r="XO131" s="428">
        <f>(XO$9&gt;$AU131)*$AY131*$L131</f>
        <v/>
      </c>
      <c r="XP131" s="428">
        <f>(XP$9&gt;$AU131)*$AY131*$L131</f>
        <v/>
      </c>
      <c r="XQ131" s="428">
        <f>(XQ$9&gt;$AU131)*$AY131*$L131</f>
        <v/>
      </c>
      <c r="XR131" s="428">
        <f>(XR$9&gt;$AU131)*$AY131*$L131</f>
        <v/>
      </c>
      <c r="XS131" s="428">
        <f>(XS$9&gt;$AU131)*$AY131*$L131</f>
        <v/>
      </c>
      <c r="XT131" s="428">
        <f>(XT$9&gt;$AU131)*$AY131*$L131</f>
        <v/>
      </c>
      <c r="XU131" s="428">
        <f>(XU$9&gt;$AU131)*$AY131*$L131</f>
        <v/>
      </c>
      <c r="XV131" s="428">
        <f>(XV$9&gt;$AU131)*$AY131*$L131</f>
        <v/>
      </c>
      <c r="XW131" s="428">
        <f>(XW$9&gt;$AU131)*$AY131*$L131</f>
        <v/>
      </c>
      <c r="XX131" s="428">
        <f>(XX$9&gt;$AU131)*$AY131*$L131</f>
        <v/>
      </c>
      <c r="XY131" s="428">
        <f>(XY$9&gt;$AU131)*$AY131*$L131</f>
        <v/>
      </c>
      <c r="XZ131" s="428">
        <f>(XZ$9&gt;$AU131)*$AY131*$L131</f>
        <v/>
      </c>
      <c r="YA131" s="428">
        <f>(YA$9&gt;$AU131)*$AY131*$L131</f>
        <v/>
      </c>
      <c r="YB131" s="428">
        <f>(YB$9&gt;$AU131)*$AY131*$L131</f>
        <v/>
      </c>
      <c r="YC131" s="428">
        <f>(YC$9&gt;$AU131)*$AY131*$L131</f>
        <v/>
      </c>
      <c r="YD131" s="428">
        <f>(YD$9&gt;$AU131)*$AY131*$L131</f>
        <v/>
      </c>
      <c r="YE131" s="428">
        <f>(YE$9&gt;$AU131)*$AY131*$L131</f>
        <v/>
      </c>
      <c r="YF131" s="428">
        <f>(YF$9&gt;$AU131)*$AY131*$L131</f>
        <v/>
      </c>
      <c r="YG131" s="428">
        <f>(YG$9&gt;$AU131)*$AY131*$L131</f>
        <v/>
      </c>
      <c r="YH131" s="428">
        <f>(YH$9&gt;$AU131)*$AY131*$L131</f>
        <v/>
      </c>
      <c r="YI131" s="428">
        <f>(YI$9&gt;$AU131)*$AY131*$L131</f>
        <v/>
      </c>
      <c r="YJ131" s="428">
        <f>(YJ$9&gt;$AU131)*$AY131*$L131</f>
        <v/>
      </c>
      <c r="YK131" s="428">
        <f>(YK$9&gt;$AU131)*$AY131*$L131</f>
        <v/>
      </c>
      <c r="YL131" s="428">
        <f>(YL$9&gt;$AU131)*$AY131*$L131</f>
        <v/>
      </c>
      <c r="YM131" s="428">
        <f>(YM$9&gt;$AU131)*$AY131*$L131</f>
        <v/>
      </c>
      <c r="YN131" s="428">
        <f>(YN$9&gt;$AU131)*$AY131*$L131</f>
        <v/>
      </c>
      <c r="YO131" s="428">
        <f>(YO$9&gt;$AU131)*$AY131*$L131</f>
        <v/>
      </c>
      <c r="YP131" s="428">
        <f>(YP$9&gt;$AU131)*$AY131*$L131</f>
        <v/>
      </c>
      <c r="YQ131" s="428">
        <f>(YQ$9&gt;$AU131)*$AY131*$L131</f>
        <v/>
      </c>
      <c r="YR131" s="428">
        <f>(YR$9&gt;$AU131)*$AY131*$L131</f>
        <v/>
      </c>
      <c r="YS131" s="428">
        <f>(YS$9&gt;$AU131)*$AY131*$L131</f>
        <v/>
      </c>
      <c r="YT131" s="428">
        <f>(YT$9&gt;$AU131)*$AY131*$L131</f>
        <v/>
      </c>
      <c r="YU131" s="428">
        <f>(YU$9&gt;$AU131)*$AY131*$L131</f>
        <v/>
      </c>
      <c r="YV131" s="428">
        <f>(YV$9&gt;$AU131)*$AY131*$L131</f>
        <v/>
      </c>
      <c r="YW131" s="428">
        <f>(YW$9&gt;$AU131)*$AY131*$L131</f>
        <v/>
      </c>
      <c r="YX131" s="428">
        <f>(YX$9&gt;$AU131)*$AY131*$L131</f>
        <v/>
      </c>
      <c r="YY131" s="428">
        <f>(YY$9&gt;$AU131)*$AY131*$L131</f>
        <v/>
      </c>
      <c r="YZ131" s="428">
        <f>(YZ$9&gt;$AU131)*$AY131*$L131</f>
        <v/>
      </c>
      <c r="ZA131" s="428">
        <f>(ZA$9&gt;$AU131)*$AY131*$L131</f>
        <v/>
      </c>
      <c r="ZB131" s="428">
        <f>(ZB$9&gt;$AU131)*$AY131*$L131</f>
        <v/>
      </c>
      <c r="ZC131" s="428">
        <f>(ZC$9&gt;$AU131)*$AY131*$L131</f>
        <v/>
      </c>
      <c r="ZD131" s="428">
        <f>(ZD$9&gt;$AU131)*$AY131*$L131</f>
        <v/>
      </c>
      <c r="ZE131" s="428">
        <f>(ZE$9&gt;$AU131)*$AY131*$L131</f>
        <v/>
      </c>
      <c r="ZF131" s="428">
        <f>(ZF$9&gt;$AU131)*$AY131*$L131</f>
        <v/>
      </c>
      <c r="ZG131" s="428">
        <f>(ZG$9&gt;$AU131)*$AY131*$L131</f>
        <v/>
      </c>
      <c r="ZH131" s="428">
        <f>(ZH$9&gt;$AU131)*$AY131*$L131</f>
        <v/>
      </c>
      <c r="ZI131" s="428">
        <f>(ZI$9&gt;$AU131)*$AY131*$L131</f>
        <v/>
      </c>
      <c r="ZJ131" s="428">
        <f>(ZJ$9&gt;$AU131)*$AY131*$L131</f>
        <v/>
      </c>
      <c r="ZK131" s="428">
        <f>(ZK$9&gt;$AU131)*$AY131*$L131</f>
        <v/>
      </c>
      <c r="ZL131" s="428">
        <f>(ZL$9&gt;$AU131)*$AY131*$L131</f>
        <v/>
      </c>
      <c r="ZM131" s="428">
        <f>(ZM$9&gt;$AU131)*$AY131*$L131</f>
        <v/>
      </c>
      <c r="ZN131" s="428">
        <f>(ZN$9&gt;$AU131)*$AY131*$L131</f>
        <v/>
      </c>
      <c r="ZO131" s="428">
        <f>(ZO$9&gt;$AU131)*$AY131*$L131</f>
        <v/>
      </c>
      <c r="ZP131" s="428">
        <f>(ZP$9&gt;$AU131)*$AY131*$L131</f>
        <v/>
      </c>
      <c r="ZQ131" s="428">
        <f>(ZQ$9&gt;$AU131)*$AY131*$L131</f>
        <v/>
      </c>
      <c r="ZR131" s="428">
        <f>(ZR$9&gt;$AU131)*$AY131*$L131</f>
        <v/>
      </c>
      <c r="ZS131" s="428">
        <f>(ZS$9&gt;$AU131)*$AY131*$L131</f>
        <v/>
      </c>
      <c r="ZT131" s="428">
        <f>(ZT$9&gt;$AU131)*$AY131*$L131</f>
        <v/>
      </c>
      <c r="ZU131" s="428">
        <f>(ZU$9&gt;$AU131)*$AY131*$L131</f>
        <v/>
      </c>
      <c r="ZV131" s="428">
        <f>(ZV$9&gt;$AU131)*$AY131*$L131</f>
        <v/>
      </c>
      <c r="ZW131" s="428">
        <f>(ZW$9&gt;$AU131)*$AY131*$L131</f>
        <v/>
      </c>
      <c r="ZX131" s="428">
        <f>(ZX$9&gt;$AU131)*$AY131*$L131</f>
        <v/>
      </c>
      <c r="ZY131" s="428">
        <f>(ZY$9&gt;$AU131)*$AY131*$L131</f>
        <v/>
      </c>
      <c r="ZZ131" s="428">
        <f>(ZZ$9&gt;$AU131)*$AY131*$L131</f>
        <v/>
      </c>
      <c r="AAA131" s="428">
        <f>(AAA$9&gt;$AU131)*$AY131*$L131</f>
        <v/>
      </c>
      <c r="AAB131" s="428">
        <f>(AAB$9&gt;$AU131)*$AY131*$L131</f>
        <v/>
      </c>
      <c r="AAC131" s="428">
        <f>(AAC$9&gt;$AU131)*$AY131*$L131</f>
        <v/>
      </c>
      <c r="AAD131" s="428">
        <f>(AAD$9&gt;$AU131)*$AY131*$L131</f>
        <v/>
      </c>
      <c r="AAE131" s="428">
        <f>(AAE$9&gt;$AU131)*$AY131*$L131</f>
        <v/>
      </c>
      <c r="AAF131" s="428">
        <f>(AAF$9&gt;$AU131)*$AY131*$L131</f>
        <v/>
      </c>
      <c r="AAG131" s="428">
        <f>(AAG$9&gt;$AU131)*$AY131*$L131</f>
        <v/>
      </c>
      <c r="AAH131" s="428">
        <f>(AAH$9&gt;$AU131)*$AY131*$L131</f>
        <v/>
      </c>
      <c r="AAI131" s="428">
        <f>(AAI$9&gt;$AU131)*$AY131*$L131</f>
        <v/>
      </c>
      <c r="AAJ131" s="428">
        <f>(AAJ$9&gt;$AU131)*$AY131*$L131</f>
        <v/>
      </c>
      <c r="AAK131" s="428">
        <f>(AAK$9&gt;$AU131)*$AY131*$L131</f>
        <v/>
      </c>
      <c r="AAL131" s="428">
        <f>(AAL$9&gt;$AU131)*$AY131*$L131</f>
        <v/>
      </c>
      <c r="AAM131" s="428">
        <f>(AAM$9&gt;$AU131)*$AY131*$L131</f>
        <v/>
      </c>
      <c r="AAO131" s="439">
        <f>IFERROR((AAO$9=$X131)*1+(AAO$9&gt;$X131)*IF(MOD((AAO$8-'Lease Inputs'!$CN128*12),$Y131)=0,1,0)*(AAO$9&lt;=$U131),0)</f>
        <v/>
      </c>
      <c r="AAP131" s="439">
        <f>IFERROR((AAP$9=$X131)*1+(AAP$9&gt;$X131)*IF(MOD((AAP$8-'Lease Inputs'!$CN128*12),$Y131)=0,1,0)*(AAP$9&lt;=$U131),0)</f>
        <v/>
      </c>
      <c r="AAQ131" s="439">
        <f>IFERROR((AAQ$9=$X131)*1+(AAQ$9&gt;$X131)*IF(MOD((AAQ$8-'Lease Inputs'!$CN128*12),$Y131)=0,1,0)*(AAQ$9&lt;=$U131),0)</f>
        <v/>
      </c>
      <c r="AAR131" s="439">
        <f>IFERROR((AAR$9=$X131)*1+(AAR$9&gt;$X131)*IF(MOD((AAR$8-'Lease Inputs'!$CN128*12),$Y131)=0,1,0)*(AAR$9&lt;=$U131),0)</f>
        <v/>
      </c>
      <c r="AAS131" s="439">
        <f>IFERROR((AAS$9=$X131)*1+(AAS$9&gt;$X131)*IF(MOD((AAS$8-'Lease Inputs'!$CN128*12),$Y131)=0,1,0)*(AAS$9&lt;=$U131),0)</f>
        <v/>
      </c>
      <c r="AAT131" s="439">
        <f>IFERROR((AAT$9=$X131)*1+(AAT$9&gt;$X131)*IF(MOD((AAT$8-'Lease Inputs'!$CN128*12),$Y131)=0,1,0)*(AAT$9&lt;=$U131),0)</f>
        <v/>
      </c>
      <c r="AAU131" s="439">
        <f>IFERROR((AAU$9=$X131)*1+(AAU$9&gt;$X131)*IF(MOD((AAU$8-'Lease Inputs'!$CN128*12),$Y131)=0,1,0)*(AAU$9&lt;=$U131),0)</f>
        <v/>
      </c>
      <c r="AAV131" s="439">
        <f>IFERROR((AAV$9=$X131)*1+(AAV$9&gt;$X131)*IF(MOD((AAV$8-'Lease Inputs'!$CN128*12),$Y131)=0,1,0)*(AAV$9&lt;=$U131),0)</f>
        <v/>
      </c>
      <c r="AAW131" s="439">
        <f>IFERROR((AAW$9=$X131)*1+(AAW$9&gt;$X131)*IF(MOD((AAW$8-'Lease Inputs'!$CN128*12),$Y131)=0,1,0)*(AAW$9&lt;=$U131),0)</f>
        <v/>
      </c>
      <c r="AAX131" s="439">
        <f>IFERROR((AAX$9=$X131)*1+(AAX$9&gt;$X131)*IF(MOD((AAX$8-'Lease Inputs'!$CN128*12),$Y131)=0,1,0)*(AAX$9&lt;=$U131),0)</f>
        <v/>
      </c>
      <c r="AAY131" s="439">
        <f>IFERROR((AAY$9=$X131)*1+(AAY$9&gt;$X131)*IF(MOD((AAY$8-'Lease Inputs'!$CN128*12),$Y131)=0,1,0)*(AAY$9&lt;=$U131),0)</f>
        <v/>
      </c>
      <c r="AAZ131" s="439">
        <f>IFERROR((AAZ$9=$X131)*1+(AAZ$9&gt;$X131)*IF(MOD((AAZ$8-'Lease Inputs'!$CN128*12),$Y131)=0,1,0)*(AAZ$9&lt;=$U131),0)</f>
        <v/>
      </c>
      <c r="ABA131" s="439">
        <f>IFERROR((ABA$9=$X131)*1+(ABA$9&gt;$X131)*IF(MOD((ABA$8-'Lease Inputs'!$CN128*12),$Y131)=0,1,0)*(ABA$9&lt;=$U131),0)</f>
        <v/>
      </c>
      <c r="ABB131" s="439">
        <f>IFERROR((ABB$9=$X131)*1+(ABB$9&gt;$X131)*IF(MOD((ABB$8-'Lease Inputs'!$CN128*12),$Y131)=0,1,0)*(ABB$9&lt;=$U131),0)</f>
        <v/>
      </c>
      <c r="ABC131" s="439">
        <f>IFERROR((ABC$9=$X131)*1+(ABC$9&gt;$X131)*IF(MOD((ABC$8-'Lease Inputs'!$CN128*12),$Y131)=0,1,0)*(ABC$9&lt;=$U131),0)</f>
        <v/>
      </c>
      <c r="ABD131" s="439">
        <f>IFERROR((ABD$9=$X131)*1+(ABD$9&gt;$X131)*IF(MOD((ABD$8-'Lease Inputs'!$CN128*12),$Y131)=0,1,0)*(ABD$9&lt;=$U131),0)</f>
        <v/>
      </c>
      <c r="ABE131" s="439">
        <f>IFERROR((ABE$9=$X131)*1+(ABE$9&gt;$X131)*IF(MOD((ABE$8-'Lease Inputs'!$CN128*12),$Y131)=0,1,0)*(ABE$9&lt;=$U131),0)</f>
        <v/>
      </c>
      <c r="ABF131" s="439">
        <f>IFERROR((ABF$9=$X131)*1+(ABF$9&gt;$X131)*IF(MOD((ABF$8-'Lease Inputs'!$CN128*12),$Y131)=0,1,0)*(ABF$9&lt;=$U131),0)</f>
        <v/>
      </c>
      <c r="ABG131" s="439">
        <f>IFERROR((ABG$9=$X131)*1+(ABG$9&gt;$X131)*IF(MOD((ABG$8-'Lease Inputs'!$CN128*12),$Y131)=0,1,0)*(ABG$9&lt;=$U131),0)</f>
        <v/>
      </c>
      <c r="ABH131" s="439">
        <f>IFERROR((ABH$9=$X131)*1+(ABH$9&gt;$X131)*IF(MOD((ABH$8-'Lease Inputs'!$CN128*12),$Y131)=0,1,0)*(ABH$9&lt;=$U131),0)</f>
        <v/>
      </c>
      <c r="ABI131" s="439">
        <f>IFERROR((ABI$9=$X131)*1+(ABI$9&gt;$X131)*IF(MOD((ABI$8-'Lease Inputs'!$CN128*12),$Y131)=0,1,0)*(ABI$9&lt;=$U131),0)</f>
        <v/>
      </c>
      <c r="ABJ131" s="439">
        <f>IFERROR((ABJ$9=$X131)*1+(ABJ$9&gt;$X131)*IF(MOD((ABJ$8-'Lease Inputs'!$CN128*12),$Y131)=0,1,0)*(ABJ$9&lt;=$U131),0)</f>
        <v/>
      </c>
      <c r="ABK131" s="439">
        <f>IFERROR((ABK$9=$X131)*1+(ABK$9&gt;$X131)*IF(MOD((ABK$8-'Lease Inputs'!$CN128*12),$Y131)=0,1,0)*(ABK$9&lt;=$U131),0)</f>
        <v/>
      </c>
      <c r="ABL131" s="439">
        <f>IFERROR((ABL$9=$X131)*1+(ABL$9&gt;$X131)*IF(MOD((ABL$8-'Lease Inputs'!$CN128*12),$Y131)=0,1,0)*(ABL$9&lt;=$U131),0)</f>
        <v/>
      </c>
      <c r="ABM131" s="439">
        <f>IFERROR((ABM$9=$X131)*1+(ABM$9&gt;$X131)*IF(MOD((ABM$8-'Lease Inputs'!$CN128*12),$Y131)=0,1,0)*(ABM$9&lt;=$U131),0)</f>
        <v/>
      </c>
      <c r="ABN131" s="439">
        <f>IFERROR((ABN$9=$X131)*1+(ABN$9&gt;$X131)*IF(MOD((ABN$8-'Lease Inputs'!$CN128*12),$Y131)=0,1,0)*(ABN$9&lt;=$U131),0)</f>
        <v/>
      </c>
      <c r="ABO131" s="439">
        <f>IFERROR((ABO$9=$X131)*1+(ABO$9&gt;$X131)*IF(MOD((ABO$8-'Lease Inputs'!$CN128*12),$Y131)=0,1,0)*(ABO$9&lt;=$U131),0)</f>
        <v/>
      </c>
      <c r="ABP131" s="439">
        <f>IFERROR((ABP$9=$X131)*1+(ABP$9&gt;$X131)*IF(MOD((ABP$8-'Lease Inputs'!$CN128*12),$Y131)=0,1,0)*(ABP$9&lt;=$U131),0)</f>
        <v/>
      </c>
      <c r="ABQ131" s="439">
        <f>IFERROR((ABQ$9=$X131)*1+(ABQ$9&gt;$X131)*IF(MOD((ABQ$8-'Lease Inputs'!$CN128*12),$Y131)=0,1,0)*(ABQ$9&lt;=$U131),0)</f>
        <v/>
      </c>
      <c r="ABR131" s="439">
        <f>IFERROR((ABR$9=$X131)*1+(ABR$9&gt;$X131)*IF(MOD((ABR$8-'Lease Inputs'!$CN128*12),$Y131)=0,1,0)*(ABR$9&lt;=$U131),0)</f>
        <v/>
      </c>
      <c r="ABS131" s="439">
        <f>IFERROR((ABS$9=$X131)*1+(ABS$9&gt;$X131)*IF(MOD((ABS$8-'Lease Inputs'!$CN128*12),$Y131)=0,1,0)*(ABS$9&lt;=$U131),0)</f>
        <v/>
      </c>
      <c r="ABT131" s="439">
        <f>IFERROR((ABT$9=$X131)*1+(ABT$9&gt;$X131)*IF(MOD((ABT$8-'Lease Inputs'!$CN128*12),$Y131)=0,1,0)*(ABT$9&lt;=$U131),0)</f>
        <v/>
      </c>
      <c r="ABU131" s="439">
        <f>IFERROR((ABU$9=$X131)*1+(ABU$9&gt;$X131)*IF(MOD((ABU$8-'Lease Inputs'!$CN128*12),$Y131)=0,1,0)*(ABU$9&lt;=$U131),0)</f>
        <v/>
      </c>
      <c r="ABV131" s="439">
        <f>IFERROR((ABV$9=$X131)*1+(ABV$9&gt;$X131)*IF(MOD((ABV$8-'Lease Inputs'!$CN128*12),$Y131)=0,1,0)*(ABV$9&lt;=$U131),0)</f>
        <v/>
      </c>
      <c r="ABW131" s="439">
        <f>IFERROR((ABW$9=$X131)*1+(ABW$9&gt;$X131)*IF(MOD((ABW$8-'Lease Inputs'!$CN128*12),$Y131)=0,1,0)*(ABW$9&lt;=$U131),0)</f>
        <v/>
      </c>
      <c r="ABX131" s="439">
        <f>IFERROR((ABX$9=$X131)*1+(ABX$9&gt;$X131)*IF(MOD((ABX$8-'Lease Inputs'!$CN128*12),$Y131)=0,1,0)*(ABX$9&lt;=$U131),0)</f>
        <v/>
      </c>
      <c r="ABY131" s="439">
        <f>IFERROR((ABY$9=$X131)*1+(ABY$9&gt;$X131)*IF(MOD((ABY$8-'Lease Inputs'!$CN128*12),$Y131)=0,1,0)*(ABY$9&lt;=$U131),0)</f>
        <v/>
      </c>
      <c r="ABZ131" s="439">
        <f>IFERROR((ABZ$9=$X131)*1+(ABZ$9&gt;$X131)*IF(MOD((ABZ$8-'Lease Inputs'!$CN128*12),$Y131)=0,1,0)*(ABZ$9&lt;=$U131),0)</f>
        <v/>
      </c>
      <c r="ACA131" s="439">
        <f>IFERROR((ACA$9=$X131)*1+(ACA$9&gt;$X131)*IF(MOD((ACA$8-'Lease Inputs'!$CN128*12),$Y131)=0,1,0)*(ACA$9&lt;=$U131),0)</f>
        <v/>
      </c>
      <c r="ACB131" s="439">
        <f>IFERROR((ACB$9=$X131)*1+(ACB$9&gt;$X131)*IF(MOD((ACB$8-'Lease Inputs'!$CN128*12),$Y131)=0,1,0)*(ACB$9&lt;=$U131),0)</f>
        <v/>
      </c>
      <c r="ACC131" s="439">
        <f>IFERROR((ACC$9=$X131)*1+(ACC$9&gt;$X131)*IF(MOD((ACC$8-'Lease Inputs'!$CN128*12),$Y131)=0,1,0)*(ACC$9&lt;=$U131),0)</f>
        <v/>
      </c>
      <c r="ACD131" s="439">
        <f>IFERROR((ACD$9=$X131)*1+(ACD$9&gt;$X131)*IF(MOD((ACD$8-'Lease Inputs'!$CN128*12),$Y131)=0,1,0)*(ACD$9&lt;=$U131),0)</f>
        <v/>
      </c>
      <c r="ACE131" s="439">
        <f>IFERROR((ACE$9=$X131)*1+(ACE$9&gt;$X131)*IF(MOD((ACE$8-'Lease Inputs'!$CN128*12),$Y131)=0,1,0)*(ACE$9&lt;=$U131),0)</f>
        <v/>
      </c>
      <c r="ACF131" s="439">
        <f>IFERROR((ACF$9=$X131)*1+(ACF$9&gt;$X131)*IF(MOD((ACF$8-'Lease Inputs'!$CN128*12),$Y131)=0,1,0)*(ACF$9&lt;=$U131),0)</f>
        <v/>
      </c>
      <c r="ACG131" s="439">
        <f>IFERROR((ACG$9=$X131)*1+(ACG$9&gt;$X131)*IF(MOD((ACG$8-'Lease Inputs'!$CN128*12),$Y131)=0,1,0)*(ACG$9&lt;=$U131),0)</f>
        <v/>
      </c>
      <c r="ACH131" s="439">
        <f>IFERROR((ACH$9=$X131)*1+(ACH$9&gt;$X131)*IF(MOD((ACH$8-'Lease Inputs'!$CN128*12),$Y131)=0,1,0)*(ACH$9&lt;=$U131),0)</f>
        <v/>
      </c>
      <c r="ACI131" s="439">
        <f>IFERROR((ACI$9=$X131)*1+(ACI$9&gt;$X131)*IF(MOD((ACI$8-'Lease Inputs'!$CN128*12),$Y131)=0,1,0)*(ACI$9&lt;=$U131),0)</f>
        <v/>
      </c>
      <c r="ACJ131" s="439">
        <f>IFERROR((ACJ$9=$X131)*1+(ACJ$9&gt;$X131)*IF(MOD((ACJ$8-'Lease Inputs'!$CN128*12),$Y131)=0,1,0)*(ACJ$9&lt;=$U131),0)</f>
        <v/>
      </c>
      <c r="ACK131" s="439">
        <f>IFERROR((ACK$9=$X131)*1+(ACK$9&gt;$X131)*IF(MOD((ACK$8-'Lease Inputs'!$CN128*12),$Y131)=0,1,0)*(ACK$9&lt;=$U131),0)</f>
        <v/>
      </c>
      <c r="ACL131" s="439">
        <f>IFERROR((ACL$9=$X131)*1+(ACL$9&gt;$X131)*IF(MOD((ACL$8-'Lease Inputs'!$CN128*12),$Y131)=0,1,0)*(ACL$9&lt;=$U131),0)</f>
        <v/>
      </c>
      <c r="ACM131" s="439">
        <f>IFERROR((ACM$9=$X131)*1+(ACM$9&gt;$X131)*IF(MOD((ACM$8-'Lease Inputs'!$CN128*12),$Y131)=0,1,0)*(ACM$9&lt;=$U131),0)</f>
        <v/>
      </c>
      <c r="ACN131" s="439">
        <f>IFERROR((ACN$9=$X131)*1+(ACN$9&gt;$X131)*IF(MOD((ACN$8-'Lease Inputs'!$CN128*12),$Y131)=0,1,0)*(ACN$9&lt;=$U131),0)</f>
        <v/>
      </c>
      <c r="ACO131" s="439">
        <f>IFERROR((ACO$9=$X131)*1+(ACO$9&gt;$X131)*IF(MOD((ACO$8-'Lease Inputs'!$CN128*12),$Y131)=0,1,0)*(ACO$9&lt;=$U131),0)</f>
        <v/>
      </c>
      <c r="ACP131" s="439">
        <f>IFERROR((ACP$9=$X131)*1+(ACP$9&gt;$X131)*IF(MOD((ACP$8-'Lease Inputs'!$CN128*12),$Y131)=0,1,0)*(ACP$9&lt;=$U131),0)</f>
        <v/>
      </c>
      <c r="ACQ131" s="439">
        <f>IFERROR((ACQ$9=$X131)*1+(ACQ$9&gt;$X131)*IF(MOD((ACQ$8-'Lease Inputs'!$CN128*12),$Y131)=0,1,0)*(ACQ$9&lt;=$U131),0)</f>
        <v/>
      </c>
      <c r="ACR131" s="439">
        <f>IFERROR((ACR$9=$X131)*1+(ACR$9&gt;$X131)*IF(MOD((ACR$8-'Lease Inputs'!$CN128*12),$Y131)=0,1,0)*(ACR$9&lt;=$U131),0)</f>
        <v/>
      </c>
      <c r="ACS131" s="439">
        <f>IFERROR((ACS$9=$X131)*1+(ACS$9&gt;$X131)*IF(MOD((ACS$8-'Lease Inputs'!$CN128*12),$Y131)=0,1,0)*(ACS$9&lt;=$U131),0)</f>
        <v/>
      </c>
      <c r="ACT131" s="439">
        <f>IFERROR((ACT$9=$X131)*1+(ACT$9&gt;$X131)*IF(MOD((ACT$8-'Lease Inputs'!$CN128*12),$Y131)=0,1,0)*(ACT$9&lt;=$U131),0)</f>
        <v/>
      </c>
      <c r="ACU131" s="439">
        <f>IFERROR((ACU$9=$X131)*1+(ACU$9&gt;$X131)*IF(MOD((ACU$8-'Lease Inputs'!$CN128*12),$Y131)=0,1,0)*(ACU$9&lt;=$U131),0)</f>
        <v/>
      </c>
      <c r="ACV131" s="439">
        <f>IFERROR((ACV$9=$X131)*1+(ACV$9&gt;$X131)*IF(MOD((ACV$8-'Lease Inputs'!$CN128*12),$Y131)=0,1,0)*(ACV$9&lt;=$U131),0)</f>
        <v/>
      </c>
      <c r="ACW131" s="439">
        <f>IFERROR((ACW$9=$X131)*1+(ACW$9&gt;$X131)*IF(MOD((ACW$8-'Lease Inputs'!$CN128*12),$Y131)=0,1,0)*(ACW$9&lt;=$U131),0)</f>
        <v/>
      </c>
      <c r="ACX131" s="439">
        <f>IFERROR((ACX$9=$X131)*1+(ACX$9&gt;$X131)*IF(MOD((ACX$8-'Lease Inputs'!$CN128*12),$Y131)=0,1,0)*(ACX$9&lt;=$U131),0)</f>
        <v/>
      </c>
      <c r="ACY131" s="439">
        <f>IFERROR((ACY$9=$X131)*1+(ACY$9&gt;$X131)*IF(MOD((ACY$8-'Lease Inputs'!$CN128*12),$Y131)=0,1,0)*(ACY$9&lt;=$U131),0)</f>
        <v/>
      </c>
      <c r="ACZ131" s="439">
        <f>IFERROR((ACZ$9=$X131)*1+(ACZ$9&gt;$X131)*IF(MOD((ACZ$8-'Lease Inputs'!$CN128*12),$Y131)=0,1,0)*(ACZ$9&lt;=$U131),0)</f>
        <v/>
      </c>
      <c r="ADA131" s="439">
        <f>IFERROR((ADA$9=$X131)*1+(ADA$9&gt;$X131)*IF(MOD((ADA$8-'Lease Inputs'!$CN128*12),$Y131)=0,1,0)*(ADA$9&lt;=$U131),0)</f>
        <v/>
      </c>
      <c r="ADB131" s="439">
        <f>IFERROR((ADB$9=$X131)*1+(ADB$9&gt;$X131)*IF(MOD((ADB$8-'Lease Inputs'!$CN128*12),$Y131)=0,1,0)*(ADB$9&lt;=$U131),0)</f>
        <v/>
      </c>
      <c r="ADC131" s="439">
        <f>IFERROR((ADC$9=$X131)*1+(ADC$9&gt;$X131)*IF(MOD((ADC$8-'Lease Inputs'!$CN128*12),$Y131)=0,1,0)*(ADC$9&lt;=$U131),0)</f>
        <v/>
      </c>
      <c r="ADD131" s="439">
        <f>IFERROR((ADD$9=$X131)*1+(ADD$9&gt;$X131)*IF(MOD((ADD$8-'Lease Inputs'!$CN128*12),$Y131)=0,1,0)*(ADD$9&lt;=$U131),0)</f>
        <v/>
      </c>
      <c r="ADE131" s="439">
        <f>IFERROR((ADE$9=$X131)*1+(ADE$9&gt;$X131)*IF(MOD((ADE$8-'Lease Inputs'!$CN128*12),$Y131)=0,1,0)*(ADE$9&lt;=$U131),0)</f>
        <v/>
      </c>
      <c r="ADF131" s="439">
        <f>IFERROR((ADF$9=$X131)*1+(ADF$9&gt;$X131)*IF(MOD((ADF$8-'Lease Inputs'!$CN128*12),$Y131)=0,1,0)*(ADF$9&lt;=$U131),0)</f>
        <v/>
      </c>
      <c r="ADG131" s="439">
        <f>IFERROR((ADG$9=$X131)*1+(ADG$9&gt;$X131)*IF(MOD((ADG$8-'Lease Inputs'!$CN128*12),$Y131)=0,1,0)*(ADG$9&lt;=$U131),0)</f>
        <v/>
      </c>
      <c r="ADH131" s="439">
        <f>IFERROR((ADH$9=$X131)*1+(ADH$9&gt;$X131)*IF(MOD((ADH$8-'Lease Inputs'!$CN128*12),$Y131)=0,1,0)*(ADH$9&lt;=$U131),0)</f>
        <v/>
      </c>
      <c r="ADI131" s="439">
        <f>IFERROR((ADI$9=$X131)*1+(ADI$9&gt;$X131)*IF(MOD((ADI$8-'Lease Inputs'!$CN128*12),$Y131)=0,1,0)*(ADI$9&lt;=$U131),0)</f>
        <v/>
      </c>
      <c r="ADJ131" s="439">
        <f>IFERROR((ADJ$9=$X131)*1+(ADJ$9&gt;$X131)*IF(MOD((ADJ$8-'Lease Inputs'!$CN128*12),$Y131)=0,1,0)*(ADJ$9&lt;=$U131),0)</f>
        <v/>
      </c>
      <c r="ADK131" s="439">
        <f>IFERROR((ADK$9=$X131)*1+(ADK$9&gt;$X131)*IF(MOD((ADK$8-'Lease Inputs'!$CN128*12),$Y131)=0,1,0)*(ADK$9&lt;=$U131),0)</f>
        <v/>
      </c>
      <c r="ADL131" s="439">
        <f>IFERROR((ADL$9=$X131)*1+(ADL$9&gt;$X131)*IF(MOD((ADL$8-'Lease Inputs'!$CN128*12),$Y131)=0,1,0)*(ADL$9&lt;=$U131),0)</f>
        <v/>
      </c>
      <c r="ADM131" s="439">
        <f>IFERROR((ADM$9=$X131)*1+(ADM$9&gt;$X131)*IF(MOD((ADM$8-'Lease Inputs'!$CN128*12),$Y131)=0,1,0)*(ADM$9&lt;=$U131),0)</f>
        <v/>
      </c>
      <c r="ADN131" s="439">
        <f>IFERROR((ADN$9=$X131)*1+(ADN$9&gt;$X131)*IF(MOD((ADN$8-'Lease Inputs'!$CN128*12),$Y131)=0,1,0)*(ADN$9&lt;=$U131),0)</f>
        <v/>
      </c>
      <c r="ADO131" s="439">
        <f>IFERROR((ADO$9=$X131)*1+(ADO$9&gt;$X131)*IF(MOD((ADO$8-'Lease Inputs'!$CN128*12),$Y131)=0,1,0)*(ADO$9&lt;=$U131),0)</f>
        <v/>
      </c>
      <c r="ADP131" s="439">
        <f>IFERROR((ADP$9=$X131)*1+(ADP$9&gt;$X131)*IF(MOD((ADP$8-'Lease Inputs'!$CN128*12),$Y131)=0,1,0)*(ADP$9&lt;=$U131),0)</f>
        <v/>
      </c>
      <c r="ADQ131" s="439">
        <f>IFERROR((ADQ$9=$X131)*1+(ADQ$9&gt;$X131)*IF(MOD((ADQ$8-'Lease Inputs'!$CN128*12),$Y131)=0,1,0)*(ADQ$9&lt;=$U131),0)</f>
        <v/>
      </c>
      <c r="ADR131" s="439">
        <f>IFERROR((ADR$9=$X131)*1+(ADR$9&gt;$X131)*IF(MOD((ADR$8-'Lease Inputs'!$CN128*12),$Y131)=0,1,0)*(ADR$9&lt;=$U131),0)</f>
        <v/>
      </c>
      <c r="ADS131" s="439">
        <f>IFERROR((ADS$9=$X131)*1+(ADS$9&gt;$X131)*IF(MOD((ADS$8-'Lease Inputs'!$CN128*12),$Y131)=0,1,0)*(ADS$9&lt;=$U131),0)</f>
        <v/>
      </c>
      <c r="ADT131" s="439">
        <f>IFERROR((ADT$9=$X131)*1+(ADT$9&gt;$X131)*IF(MOD((ADT$8-'Lease Inputs'!$CN128*12),$Y131)=0,1,0)*(ADT$9&lt;=$U131),0)</f>
        <v/>
      </c>
      <c r="ADU131" s="439">
        <f>IFERROR((ADU$9=$X131)*1+(ADU$9&gt;$X131)*IF(MOD((ADU$8-'Lease Inputs'!$CN128*12),$Y131)=0,1,0)*(ADU$9&lt;=$U131),0)</f>
        <v/>
      </c>
      <c r="ADV131" s="439">
        <f>IFERROR((ADV$9=$X131)*1+(ADV$9&gt;$X131)*IF(MOD((ADV$8-'Lease Inputs'!$CN128*12),$Y131)=0,1,0)*(ADV$9&lt;=$U131),0)</f>
        <v/>
      </c>
      <c r="ADW131" s="439">
        <f>IFERROR((ADW$9=$X131)*1+(ADW$9&gt;$X131)*IF(MOD((ADW$8-'Lease Inputs'!$CN128*12),$Y131)=0,1,0)*(ADW$9&lt;=$U131),0)</f>
        <v/>
      </c>
      <c r="ADX131" s="439">
        <f>IFERROR((ADX$9=$X131)*1+(ADX$9&gt;$X131)*IF(MOD((ADX$8-'Lease Inputs'!$CN128*12),$Y131)=0,1,0)*(ADX$9&lt;=$U131),0)</f>
        <v/>
      </c>
      <c r="ADY131" s="439">
        <f>IFERROR((ADY$9=$X131)*1+(ADY$9&gt;$X131)*IF(MOD((ADY$8-'Lease Inputs'!$CN128*12),$Y131)=0,1,0)*(ADY$9&lt;=$U131),0)</f>
        <v/>
      </c>
      <c r="ADZ131" s="439">
        <f>IFERROR((ADZ$9=$X131)*1+(ADZ$9&gt;$X131)*IF(MOD((ADZ$8-'Lease Inputs'!$CN128*12),$Y131)=0,1,0)*(ADZ$9&lt;=$U131),0)</f>
        <v/>
      </c>
      <c r="AEA131" s="439">
        <f>IFERROR((AEA$9=$X131)*1+(AEA$9&gt;$X131)*IF(MOD((AEA$8-'Lease Inputs'!$CN128*12),$Y131)=0,1,0)*(AEA$9&lt;=$U131),0)</f>
        <v/>
      </c>
      <c r="AEB131" s="439">
        <f>IFERROR((AEB$9=$X131)*1+(AEB$9&gt;$X131)*IF(MOD((AEB$8-'Lease Inputs'!$CN128*12),$Y131)=0,1,0)*(AEB$9&lt;=$U131),0)</f>
        <v/>
      </c>
      <c r="AEC131" s="439">
        <f>IFERROR((AEC$9=$X131)*1+(AEC$9&gt;$X131)*IF(MOD((AEC$8-'Lease Inputs'!$CN128*12),$Y131)=0,1,0)*(AEC$9&lt;=$U131),0)</f>
        <v/>
      </c>
      <c r="AED131" s="439">
        <f>IFERROR((AED$9=$X131)*1+(AED$9&gt;$X131)*IF(MOD((AED$8-'Lease Inputs'!$CN128*12),$Y131)=0,1,0)*(AED$9&lt;=$U131),0)</f>
        <v/>
      </c>
      <c r="AEE131" s="439">
        <f>IFERROR((AEE$9=$X131)*1+(AEE$9&gt;$X131)*IF(MOD((AEE$8-'Lease Inputs'!$CN128*12),$Y131)=0,1,0)*(AEE$9&lt;=$U131),0)</f>
        <v/>
      </c>
      <c r="AEF131" s="439">
        <f>IFERROR((AEF$9=$X131)*1+(AEF$9&gt;$X131)*IF(MOD((AEF$8-'Lease Inputs'!$CN128*12),$Y131)=0,1,0)*(AEF$9&lt;=$U131),0)</f>
        <v/>
      </c>
      <c r="AEG131" s="439">
        <f>IFERROR((AEG$9=$X131)*1+(AEG$9&gt;$X131)*IF(MOD((AEG$8-'Lease Inputs'!$CN128*12),$Y131)=0,1,0)*(AEG$9&lt;=$U131),0)</f>
        <v/>
      </c>
      <c r="AEH131" s="439">
        <f>IFERROR((AEH$9=$X131)*1+(AEH$9&gt;$X131)*IF(MOD((AEH$8-'Lease Inputs'!$CN128*12),$Y131)=0,1,0)*(AEH$9&lt;=$U131),0)</f>
        <v/>
      </c>
      <c r="AEI131" s="439">
        <f>IFERROR((AEI$9=$X131)*1+(AEI$9&gt;$X131)*IF(MOD((AEI$8-'Lease Inputs'!$CN128*12),$Y131)=0,1,0)*(AEI$9&lt;=$U131),0)</f>
        <v/>
      </c>
      <c r="AEJ131" s="439">
        <f>IFERROR((AEJ$9=$X131)*1+(AEJ$9&gt;$X131)*IF(MOD((AEJ$8-'Lease Inputs'!$CN128*12),$Y131)=0,1,0)*(AEJ$9&lt;=$U131),0)</f>
        <v/>
      </c>
      <c r="AEK131" s="439">
        <f>IFERROR((AEK$9=$X131)*1+(AEK$9&gt;$X131)*IF(MOD((AEK$8-'Lease Inputs'!$CN128*12),$Y131)=0,1,0)*(AEK$9&lt;=$U131),0)</f>
        <v/>
      </c>
      <c r="AEL131" s="439">
        <f>IFERROR((AEL$9=$X131)*1+(AEL$9&gt;$X131)*IF(MOD((AEL$8-'Lease Inputs'!$CN128*12),$Y131)=0,1,0)*(AEL$9&lt;=$U131),0)</f>
        <v/>
      </c>
      <c r="AEM131" s="439">
        <f>IFERROR((AEM$9=$X131)*1+(AEM$9&gt;$X131)*IF(MOD((AEM$8-'Lease Inputs'!$CN128*12),$Y131)=0,1,0)*(AEM$9&lt;=$U131),0)</f>
        <v/>
      </c>
      <c r="AEN131" s="439">
        <f>IFERROR((AEN$9=$X131)*1+(AEN$9&gt;$X131)*IF(MOD((AEN$8-'Lease Inputs'!$CN128*12),$Y131)=0,1,0)*(AEN$9&lt;=$U131),0)</f>
        <v/>
      </c>
      <c r="AEO131" s="439">
        <f>IFERROR((AEO$9=$X131)*1+(AEO$9&gt;$X131)*IF(MOD((AEO$8-'Lease Inputs'!$CN128*12),$Y131)=0,1,0)*(AEO$9&lt;=$U131),0)</f>
        <v/>
      </c>
      <c r="AEP131" s="439">
        <f>IFERROR((AEP$9=$X131)*1+(AEP$9&gt;$X131)*IF(MOD((AEP$8-'Lease Inputs'!$CN128*12),$Y131)=0,1,0)*(AEP$9&lt;=$U131),0)</f>
        <v/>
      </c>
      <c r="AEQ131" s="439">
        <f>IFERROR((AEQ$9=$X131)*1+(AEQ$9&gt;$X131)*IF(MOD((AEQ$8-'Lease Inputs'!$CN128*12),$Y131)=0,1,0)*(AEQ$9&lt;=$U131),0)</f>
        <v/>
      </c>
      <c r="AER131" s="439">
        <f>IFERROR((AER$9=$X131)*1+(AER$9&gt;$X131)*IF(MOD((AER$8-'Lease Inputs'!$CN128*12),$Y131)=0,1,0)*(AER$9&lt;=$U131),0)</f>
        <v/>
      </c>
      <c r="AES131" s="439">
        <f>IFERROR((AES$9=$X131)*1+(AES$9&gt;$X131)*IF(MOD((AES$8-'Lease Inputs'!$CN128*12),$Y131)=0,1,0)*(AES$9&lt;=$U131),0)</f>
        <v/>
      </c>
      <c r="AEU131" s="440" t="n">
        <v>1</v>
      </c>
      <c r="AEV131" s="436">
        <f>(1+'Lease Inputs'!$CL128)^(AEV$8/12)</f>
        <v/>
      </c>
      <c r="AEW131" s="436">
        <f>(1+'Lease Inputs'!$CL128)^(AEW$8/12)</f>
        <v/>
      </c>
      <c r="AEX131" s="436">
        <f>(1+'Lease Inputs'!$CL128)^(AEX$8/12)</f>
        <v/>
      </c>
      <c r="AEY131" s="436">
        <f>(1+'Lease Inputs'!$CL128)^(AEY$8/12)</f>
        <v/>
      </c>
      <c r="AEZ131" s="436">
        <f>(1+'Lease Inputs'!$CL128)^(AEZ$8/12)</f>
        <v/>
      </c>
      <c r="AFA131" s="436">
        <f>(1+'Lease Inputs'!$CL128)^(AFA$8/12)</f>
        <v/>
      </c>
      <c r="AFB131" s="436">
        <f>(1+'Lease Inputs'!$CL128)^(AFB$8/12)</f>
        <v/>
      </c>
      <c r="AFC131" s="436">
        <f>(1+'Lease Inputs'!$CL128)^(AFC$8/12)</f>
        <v/>
      </c>
      <c r="AFD131" s="436">
        <f>(1+'Lease Inputs'!$CL128)^(AFD$8/12)</f>
        <v/>
      </c>
      <c r="AFE131" s="436">
        <f>(1+'Lease Inputs'!$CL128)^(AFE$8/12)</f>
        <v/>
      </c>
      <c r="AFF131" s="436">
        <f>(1+'Lease Inputs'!$CL128)^(AFF$8/12)</f>
        <v/>
      </c>
      <c r="AFG131" s="436">
        <f>(1+'Lease Inputs'!$CL128)^(AFG$8/12)</f>
        <v/>
      </c>
      <c r="AFH131" s="436">
        <f>(1+'Lease Inputs'!$CL128)^(AFH$8/12)</f>
        <v/>
      </c>
      <c r="AFI131" s="436">
        <f>(1+'Lease Inputs'!$CL128)^(AFI$8/12)</f>
        <v/>
      </c>
      <c r="AFJ131" s="436">
        <f>(1+'Lease Inputs'!$CL128)^(AFJ$8/12)</f>
        <v/>
      </c>
      <c r="AFK131" s="436">
        <f>(1+'Lease Inputs'!$CL128)^(AFK$8/12)</f>
        <v/>
      </c>
      <c r="AFL131" s="436">
        <f>(1+'Lease Inputs'!$CL128)^(AFL$8/12)</f>
        <v/>
      </c>
      <c r="AFM131" s="436">
        <f>(1+'Lease Inputs'!$CL128)^(AFM$8/12)</f>
        <v/>
      </c>
      <c r="AFN131" s="436">
        <f>(1+'Lease Inputs'!$CL128)^(AFN$8/12)</f>
        <v/>
      </c>
      <c r="AFO131" s="436">
        <f>(1+'Lease Inputs'!$CL128)^(AFO$8/12)</f>
        <v/>
      </c>
      <c r="AFP131" s="436">
        <f>(1+'Lease Inputs'!$CL128)^(AFP$8/12)</f>
        <v/>
      </c>
      <c r="AFQ131" s="436">
        <f>(1+'Lease Inputs'!$CL128)^(AFQ$8/12)</f>
        <v/>
      </c>
      <c r="AFR131" s="436">
        <f>(1+'Lease Inputs'!$CL128)^(AFR$8/12)</f>
        <v/>
      </c>
      <c r="AFS131" s="436">
        <f>(1+'Lease Inputs'!$CL128)^(AFS$8/12)</f>
        <v/>
      </c>
      <c r="AFT131" s="436">
        <f>(1+'Lease Inputs'!$CL128)^(AFT$8/12)</f>
        <v/>
      </c>
      <c r="AFU131" s="436">
        <f>(1+'Lease Inputs'!$CL128)^(AFU$8/12)</f>
        <v/>
      </c>
      <c r="AFV131" s="436">
        <f>(1+'Lease Inputs'!$CL128)^(AFV$8/12)</f>
        <v/>
      </c>
      <c r="AFW131" s="436">
        <f>(1+'Lease Inputs'!$CL128)^(AFW$8/12)</f>
        <v/>
      </c>
      <c r="AFX131" s="436">
        <f>(1+'Lease Inputs'!$CL128)^(AFX$8/12)</f>
        <v/>
      </c>
      <c r="AFY131" s="436">
        <f>(1+'Lease Inputs'!$CL128)^(AFY$8/12)</f>
        <v/>
      </c>
      <c r="AFZ131" s="436">
        <f>(1+'Lease Inputs'!$CL128)^(AFZ$8/12)</f>
        <v/>
      </c>
      <c r="AGA131" s="436">
        <f>(1+'Lease Inputs'!$CL128)^(AGA$8/12)</f>
        <v/>
      </c>
      <c r="AGB131" s="436">
        <f>(1+'Lease Inputs'!$CL128)^(AGB$8/12)</f>
        <v/>
      </c>
      <c r="AGC131" s="436">
        <f>(1+'Lease Inputs'!$CL128)^(AGC$8/12)</f>
        <v/>
      </c>
      <c r="AGD131" s="436">
        <f>(1+'Lease Inputs'!$CL128)^(AGD$8/12)</f>
        <v/>
      </c>
      <c r="AGE131" s="436">
        <f>(1+'Lease Inputs'!$CL128)^(AGE$8/12)</f>
        <v/>
      </c>
      <c r="AGF131" s="436">
        <f>(1+'Lease Inputs'!$CL128)^(AGF$8/12)</f>
        <v/>
      </c>
      <c r="AGG131" s="436">
        <f>(1+'Lease Inputs'!$CL128)^(AGG$8/12)</f>
        <v/>
      </c>
      <c r="AGH131" s="436">
        <f>(1+'Lease Inputs'!$CL128)^(AGH$8/12)</f>
        <v/>
      </c>
      <c r="AGI131" s="436">
        <f>(1+'Lease Inputs'!$CL128)^(AGI$8/12)</f>
        <v/>
      </c>
      <c r="AGJ131" s="436">
        <f>(1+'Lease Inputs'!$CL128)^(AGJ$8/12)</f>
        <v/>
      </c>
      <c r="AGK131" s="436">
        <f>(1+'Lease Inputs'!$CL128)^(AGK$8/12)</f>
        <v/>
      </c>
      <c r="AGL131" s="436">
        <f>(1+'Lease Inputs'!$CL128)^(AGL$8/12)</f>
        <v/>
      </c>
      <c r="AGM131" s="436">
        <f>(1+'Lease Inputs'!$CL128)^(AGM$8/12)</f>
        <v/>
      </c>
      <c r="AGN131" s="436">
        <f>(1+'Lease Inputs'!$CL128)^(AGN$8/12)</f>
        <v/>
      </c>
      <c r="AGO131" s="436">
        <f>(1+'Lease Inputs'!$CL128)^(AGO$8/12)</f>
        <v/>
      </c>
      <c r="AGP131" s="436">
        <f>(1+'Lease Inputs'!$CL128)^(AGP$8/12)</f>
        <v/>
      </c>
      <c r="AGQ131" s="436">
        <f>(1+'Lease Inputs'!$CL128)^(AGQ$8/12)</f>
        <v/>
      </c>
      <c r="AGR131" s="436">
        <f>(1+'Lease Inputs'!$CL128)^(AGR$8/12)</f>
        <v/>
      </c>
      <c r="AGS131" s="436">
        <f>(1+'Lease Inputs'!$CL128)^(AGS$8/12)</f>
        <v/>
      </c>
      <c r="AGT131" s="436">
        <f>(1+'Lease Inputs'!$CL128)^(AGT$8/12)</f>
        <v/>
      </c>
      <c r="AGU131" s="436">
        <f>(1+'Lease Inputs'!$CL128)^(AGU$8/12)</f>
        <v/>
      </c>
      <c r="AGV131" s="436">
        <f>(1+'Lease Inputs'!$CL128)^(AGV$8/12)</f>
        <v/>
      </c>
      <c r="AGW131" s="436">
        <f>(1+'Lease Inputs'!$CL128)^(AGW$8/12)</f>
        <v/>
      </c>
      <c r="AGX131" s="436">
        <f>(1+'Lease Inputs'!$CL128)^(AGX$8/12)</f>
        <v/>
      </c>
      <c r="AGY131" s="436">
        <f>(1+'Lease Inputs'!$CL128)^(AGY$8/12)</f>
        <v/>
      </c>
      <c r="AGZ131" s="436">
        <f>(1+'Lease Inputs'!$CL128)^(AGZ$8/12)</f>
        <v/>
      </c>
      <c r="AHA131" s="436">
        <f>(1+'Lease Inputs'!$CL128)^(AHA$8/12)</f>
        <v/>
      </c>
      <c r="AHB131" s="436">
        <f>(1+'Lease Inputs'!$CL128)^(AHB$8/12)</f>
        <v/>
      </c>
      <c r="AHC131" s="436">
        <f>(1+'Lease Inputs'!$CL128)^(AHC$8/12)</f>
        <v/>
      </c>
      <c r="AHD131" s="436">
        <f>(1+'Lease Inputs'!$CL128)^(AHD$8/12)</f>
        <v/>
      </c>
      <c r="AHE131" s="436">
        <f>(1+'Lease Inputs'!$CL128)^(AHE$8/12)</f>
        <v/>
      </c>
      <c r="AHF131" s="436">
        <f>(1+'Lease Inputs'!$CL128)^(AHF$8/12)</f>
        <v/>
      </c>
      <c r="AHG131" s="436">
        <f>(1+'Lease Inputs'!$CL128)^(AHG$8/12)</f>
        <v/>
      </c>
      <c r="AHH131" s="436">
        <f>(1+'Lease Inputs'!$CL128)^(AHH$8/12)</f>
        <v/>
      </c>
      <c r="AHI131" s="436">
        <f>(1+'Lease Inputs'!$CL128)^(AHI$8/12)</f>
        <v/>
      </c>
      <c r="AHJ131" s="436">
        <f>(1+'Lease Inputs'!$CL128)^(AHJ$8/12)</f>
        <v/>
      </c>
      <c r="AHK131" s="436">
        <f>(1+'Lease Inputs'!$CL128)^(AHK$8/12)</f>
        <v/>
      </c>
      <c r="AHL131" s="436">
        <f>(1+'Lease Inputs'!$CL128)^(AHL$8/12)</f>
        <v/>
      </c>
      <c r="AHM131" s="436">
        <f>(1+'Lease Inputs'!$CL128)^(AHM$8/12)</f>
        <v/>
      </c>
      <c r="AHN131" s="436">
        <f>(1+'Lease Inputs'!$CL128)^(AHN$8/12)</f>
        <v/>
      </c>
      <c r="AHO131" s="436">
        <f>(1+'Lease Inputs'!$CL128)^(AHO$8/12)</f>
        <v/>
      </c>
      <c r="AHP131" s="436">
        <f>(1+'Lease Inputs'!$CL128)^(AHP$8/12)</f>
        <v/>
      </c>
      <c r="AHQ131" s="436">
        <f>(1+'Lease Inputs'!$CL128)^(AHQ$8/12)</f>
        <v/>
      </c>
      <c r="AHR131" s="436">
        <f>(1+'Lease Inputs'!$CL128)^(AHR$8/12)</f>
        <v/>
      </c>
      <c r="AHS131" s="436">
        <f>(1+'Lease Inputs'!$CL128)^(AHS$8/12)</f>
        <v/>
      </c>
      <c r="AHT131" s="436">
        <f>(1+'Lease Inputs'!$CL128)^(AHT$8/12)</f>
        <v/>
      </c>
      <c r="AHU131" s="436">
        <f>(1+'Lease Inputs'!$CL128)^(AHU$8/12)</f>
        <v/>
      </c>
      <c r="AHV131" s="436">
        <f>(1+'Lease Inputs'!$CL128)^(AHV$8/12)</f>
        <v/>
      </c>
      <c r="AHW131" s="436">
        <f>(1+'Lease Inputs'!$CL128)^(AHW$8/12)</f>
        <v/>
      </c>
      <c r="AHX131" s="436">
        <f>(1+'Lease Inputs'!$CL128)^(AHX$8/12)</f>
        <v/>
      </c>
      <c r="AHY131" s="436">
        <f>(1+'Lease Inputs'!$CL128)^(AHY$8/12)</f>
        <v/>
      </c>
      <c r="AHZ131" s="436">
        <f>(1+'Lease Inputs'!$CL128)^(AHZ$8/12)</f>
        <v/>
      </c>
      <c r="AIA131" s="436">
        <f>(1+'Lease Inputs'!$CL128)^(AIA$8/12)</f>
        <v/>
      </c>
      <c r="AIB131" s="436">
        <f>(1+'Lease Inputs'!$CL128)^(AIB$8/12)</f>
        <v/>
      </c>
      <c r="AIC131" s="436">
        <f>(1+'Lease Inputs'!$CL128)^(AIC$8/12)</f>
        <v/>
      </c>
      <c r="AID131" s="436">
        <f>(1+'Lease Inputs'!$CL128)^(AID$8/12)</f>
        <v/>
      </c>
      <c r="AIE131" s="436">
        <f>(1+'Lease Inputs'!$CL128)^(AIE$8/12)</f>
        <v/>
      </c>
      <c r="AIF131" s="436">
        <f>(1+'Lease Inputs'!$CL128)^(AIF$8/12)</f>
        <v/>
      </c>
      <c r="AIG131" s="436">
        <f>(1+'Lease Inputs'!$CL128)^(AIG$8/12)</f>
        <v/>
      </c>
      <c r="AIH131" s="436">
        <f>(1+'Lease Inputs'!$CL128)^(AIH$8/12)</f>
        <v/>
      </c>
      <c r="AII131" s="436">
        <f>(1+'Lease Inputs'!$CL128)^(AII$8/12)</f>
        <v/>
      </c>
      <c r="AIJ131" s="436">
        <f>(1+'Lease Inputs'!$CL128)^(AIJ$8/12)</f>
        <v/>
      </c>
      <c r="AIK131" s="436">
        <f>(1+'Lease Inputs'!$CL128)^(AIK$8/12)</f>
        <v/>
      </c>
      <c r="AIL131" s="436">
        <f>(1+'Lease Inputs'!$CL128)^(AIL$8/12)</f>
        <v/>
      </c>
      <c r="AIM131" s="436">
        <f>(1+'Lease Inputs'!$CL128)^(AIM$8/12)</f>
        <v/>
      </c>
      <c r="AIN131" s="436">
        <f>(1+'Lease Inputs'!$CL128)^(AIN$8/12)</f>
        <v/>
      </c>
      <c r="AIO131" s="436">
        <f>(1+'Lease Inputs'!$CL128)^(AIO$8/12)</f>
        <v/>
      </c>
      <c r="AIP131" s="436">
        <f>(1+'Lease Inputs'!$CL128)^(AIP$8/12)</f>
        <v/>
      </c>
      <c r="AIQ131" s="436">
        <f>(1+'Lease Inputs'!$CL128)^(AIQ$8/12)</f>
        <v/>
      </c>
      <c r="AIR131" s="436">
        <f>(1+'Lease Inputs'!$CL128)^(AIR$8/12)</f>
        <v/>
      </c>
      <c r="AIS131" s="436">
        <f>(1+'Lease Inputs'!$CL128)^(AIS$8/12)</f>
        <v/>
      </c>
      <c r="AIT131" s="436">
        <f>(1+'Lease Inputs'!$CL128)^(AIT$8/12)</f>
        <v/>
      </c>
      <c r="AIU131" s="436">
        <f>(1+'Lease Inputs'!$CL128)^(AIU$8/12)</f>
        <v/>
      </c>
      <c r="AIV131" s="436">
        <f>(1+'Lease Inputs'!$CL128)^(AIV$8/12)</f>
        <v/>
      </c>
      <c r="AIW131" s="436">
        <f>(1+'Lease Inputs'!$CL128)^(AIW$8/12)</f>
        <v/>
      </c>
      <c r="AIX131" s="436">
        <f>(1+'Lease Inputs'!$CL128)^(AIX$8/12)</f>
        <v/>
      </c>
      <c r="AIY131" s="436">
        <f>(1+'Lease Inputs'!$CL128)^(AIY$8/12)</f>
        <v/>
      </c>
      <c r="AJA131" s="440" t="n">
        <v>1</v>
      </c>
      <c r="AJB131" s="436">
        <f>(AAP131=0)*AJA131
+(AAP131=1)*AEV131</f>
        <v/>
      </c>
      <c r="AJC131" s="436">
        <f>(AAQ131=0)*AJB131
+(AAQ131=1)*AEW131</f>
        <v/>
      </c>
      <c r="AJD131" s="436">
        <f>(AAR131=0)*AJC131
+(AAR131=1)*AEX131</f>
        <v/>
      </c>
      <c r="AJE131" s="436">
        <f>(AAS131=0)*AJD131
+(AAS131=1)*AEY131</f>
        <v/>
      </c>
      <c r="AJF131" s="436">
        <f>(AAT131=0)*AJE131
+(AAT131=1)*AEZ131</f>
        <v/>
      </c>
      <c r="AJG131" s="436">
        <f>(AAU131=0)*AJF131
+(AAU131=1)*AFA131</f>
        <v/>
      </c>
      <c r="AJH131" s="436">
        <f>(AAV131=0)*AJG131
+(AAV131=1)*AFB131</f>
        <v/>
      </c>
      <c r="AJI131" s="436">
        <f>(AAW131=0)*AJH131
+(AAW131=1)*AFC131</f>
        <v/>
      </c>
      <c r="AJJ131" s="436">
        <f>(AAX131=0)*AJI131
+(AAX131=1)*AFD131</f>
        <v/>
      </c>
      <c r="AJK131" s="436">
        <f>(AAY131=0)*AJJ131
+(AAY131=1)*AFE131</f>
        <v/>
      </c>
      <c r="AJL131" s="436">
        <f>(AAZ131=0)*AJK131
+(AAZ131=1)*AFF131</f>
        <v/>
      </c>
      <c r="AJM131" s="436">
        <f>(ABA131=0)*AJL131
+(ABA131=1)*AFG131</f>
        <v/>
      </c>
      <c r="AJN131" s="436">
        <f>(ABB131=0)*AJM131
+(ABB131=1)*AFH131</f>
        <v/>
      </c>
      <c r="AJO131" s="436">
        <f>(ABC131=0)*AJN131
+(ABC131=1)*AFI131</f>
        <v/>
      </c>
      <c r="AJP131" s="436">
        <f>(ABD131=0)*AJO131
+(ABD131=1)*AFJ131</f>
        <v/>
      </c>
      <c r="AJQ131" s="436">
        <f>(ABE131=0)*AJP131
+(ABE131=1)*AFK131</f>
        <v/>
      </c>
      <c r="AJR131" s="436">
        <f>(ABF131=0)*AJQ131
+(ABF131=1)*AFL131</f>
        <v/>
      </c>
      <c r="AJS131" s="436">
        <f>(ABG131=0)*AJR131
+(ABG131=1)*AFM131</f>
        <v/>
      </c>
      <c r="AJT131" s="436">
        <f>(ABH131=0)*AJS131
+(ABH131=1)*AFN131</f>
        <v/>
      </c>
      <c r="AJU131" s="436">
        <f>(ABI131=0)*AJT131
+(ABI131=1)*AFO131</f>
        <v/>
      </c>
      <c r="AJV131" s="436">
        <f>(ABJ131=0)*AJU131
+(ABJ131=1)*AFP131</f>
        <v/>
      </c>
      <c r="AJW131" s="436">
        <f>(ABK131=0)*AJV131
+(ABK131=1)*AFQ131</f>
        <v/>
      </c>
      <c r="AJX131" s="436">
        <f>(ABL131=0)*AJW131
+(ABL131=1)*AFR131</f>
        <v/>
      </c>
      <c r="AJY131" s="436">
        <f>(ABM131=0)*AJX131
+(ABM131=1)*AFS131</f>
        <v/>
      </c>
      <c r="AJZ131" s="436">
        <f>(ABN131=0)*AJY131
+(ABN131=1)*AFT131</f>
        <v/>
      </c>
      <c r="AKA131" s="436">
        <f>(ABO131=0)*AJZ131
+(ABO131=1)*AFU131</f>
        <v/>
      </c>
      <c r="AKB131" s="436">
        <f>(ABP131=0)*AKA131
+(ABP131=1)*AFV131</f>
        <v/>
      </c>
      <c r="AKC131" s="436">
        <f>(ABQ131=0)*AKB131
+(ABQ131=1)*AFW131</f>
        <v/>
      </c>
      <c r="AKD131" s="436">
        <f>(ABR131=0)*AKC131
+(ABR131=1)*AFX131</f>
        <v/>
      </c>
      <c r="AKE131" s="436">
        <f>(ABS131=0)*AKD131
+(ABS131=1)*AFY131</f>
        <v/>
      </c>
      <c r="AKF131" s="436">
        <f>(ABT131=0)*AKE131
+(ABT131=1)*AFZ131</f>
        <v/>
      </c>
      <c r="AKG131" s="436">
        <f>(ABU131=0)*AKF131
+(ABU131=1)*AGA131</f>
        <v/>
      </c>
      <c r="AKH131" s="436">
        <f>(ABV131=0)*AKG131
+(ABV131=1)*AGB131</f>
        <v/>
      </c>
      <c r="AKI131" s="436">
        <f>(ABW131=0)*AKH131
+(ABW131=1)*AGC131</f>
        <v/>
      </c>
      <c r="AKJ131" s="436">
        <f>(ABX131=0)*AKI131
+(ABX131=1)*AGD131</f>
        <v/>
      </c>
      <c r="AKK131" s="436">
        <f>(ABY131=0)*AKJ131
+(ABY131=1)*AGE131</f>
        <v/>
      </c>
      <c r="AKL131" s="436">
        <f>(ABZ131=0)*AKK131
+(ABZ131=1)*AGF131</f>
        <v/>
      </c>
      <c r="AKM131" s="436">
        <f>(ACA131=0)*AKL131
+(ACA131=1)*AGG131</f>
        <v/>
      </c>
      <c r="AKN131" s="436">
        <f>(ACB131=0)*AKM131
+(ACB131=1)*AGH131</f>
        <v/>
      </c>
      <c r="AKO131" s="436">
        <f>(ACC131=0)*AKN131
+(ACC131=1)*AGI131</f>
        <v/>
      </c>
      <c r="AKP131" s="436">
        <f>(ACD131=0)*AKO131
+(ACD131=1)*AGJ131</f>
        <v/>
      </c>
      <c r="AKQ131" s="436">
        <f>(ACE131=0)*AKP131
+(ACE131=1)*AGK131</f>
        <v/>
      </c>
      <c r="AKR131" s="436">
        <f>(ACF131=0)*AKQ131
+(ACF131=1)*AGL131</f>
        <v/>
      </c>
      <c r="AKS131" s="436">
        <f>(ACG131=0)*AKR131
+(ACG131=1)*AGM131</f>
        <v/>
      </c>
      <c r="AKT131" s="436">
        <f>(ACH131=0)*AKS131
+(ACH131=1)*AGN131</f>
        <v/>
      </c>
      <c r="AKU131" s="436">
        <f>(ACI131=0)*AKT131
+(ACI131=1)*AGO131</f>
        <v/>
      </c>
      <c r="AKV131" s="436">
        <f>(ACJ131=0)*AKU131
+(ACJ131=1)*AGP131</f>
        <v/>
      </c>
      <c r="AKW131" s="436">
        <f>(ACK131=0)*AKV131
+(ACK131=1)*AGQ131</f>
        <v/>
      </c>
      <c r="AKX131" s="436">
        <f>(ACL131=0)*AKW131
+(ACL131=1)*AGR131</f>
        <v/>
      </c>
      <c r="AKY131" s="436">
        <f>(ACM131=0)*AKX131
+(ACM131=1)*AGS131</f>
        <v/>
      </c>
      <c r="AKZ131" s="436">
        <f>(ACN131=0)*AKY131
+(ACN131=1)*AGT131</f>
        <v/>
      </c>
      <c r="ALA131" s="436">
        <f>(ACO131=0)*AKZ131
+(ACO131=1)*AGU131</f>
        <v/>
      </c>
      <c r="ALB131" s="436">
        <f>(ACP131=0)*ALA131
+(ACP131=1)*AGV131</f>
        <v/>
      </c>
      <c r="ALC131" s="436">
        <f>(ACQ131=0)*ALB131
+(ACQ131=1)*AGW131</f>
        <v/>
      </c>
      <c r="ALD131" s="436">
        <f>(ACR131=0)*ALC131
+(ACR131=1)*AGX131</f>
        <v/>
      </c>
      <c r="ALE131" s="436">
        <f>(ACS131=0)*ALD131
+(ACS131=1)*AGY131</f>
        <v/>
      </c>
      <c r="ALF131" s="436">
        <f>(ACT131=0)*ALE131
+(ACT131=1)*AGZ131</f>
        <v/>
      </c>
      <c r="ALG131" s="436">
        <f>(ACU131=0)*ALF131
+(ACU131=1)*AHA131</f>
        <v/>
      </c>
      <c r="ALH131" s="436">
        <f>(ACV131=0)*ALG131
+(ACV131=1)*AHB131</f>
        <v/>
      </c>
      <c r="ALI131" s="436">
        <f>(ACW131=0)*ALH131
+(ACW131=1)*AHC131</f>
        <v/>
      </c>
      <c r="ALJ131" s="436">
        <f>(ACX131=0)*ALI131
+(ACX131=1)*AHD131</f>
        <v/>
      </c>
      <c r="ALK131" s="436">
        <f>(ACY131=0)*ALJ131
+(ACY131=1)*AHE131</f>
        <v/>
      </c>
      <c r="ALL131" s="436">
        <f>(ACZ131=0)*ALK131
+(ACZ131=1)*AHF131</f>
        <v/>
      </c>
      <c r="ALM131" s="436">
        <f>(ADA131=0)*ALL131
+(ADA131=1)*AHG131</f>
        <v/>
      </c>
      <c r="ALN131" s="436">
        <f>(ADB131=0)*ALM131
+(ADB131=1)*AHH131</f>
        <v/>
      </c>
      <c r="ALO131" s="436">
        <f>(ADC131=0)*ALN131
+(ADC131=1)*AHI131</f>
        <v/>
      </c>
      <c r="ALP131" s="436">
        <f>(ADD131=0)*ALO131
+(ADD131=1)*AHJ131</f>
        <v/>
      </c>
      <c r="ALQ131" s="436">
        <f>(ADE131=0)*ALP131
+(ADE131=1)*AHK131</f>
        <v/>
      </c>
      <c r="ALR131" s="436">
        <f>(ADF131=0)*ALQ131
+(ADF131=1)*AHL131</f>
        <v/>
      </c>
      <c r="ALS131" s="436">
        <f>(ADG131=0)*ALR131
+(ADG131=1)*AHM131</f>
        <v/>
      </c>
      <c r="ALT131" s="436">
        <f>(ADH131=0)*ALS131
+(ADH131=1)*AHN131</f>
        <v/>
      </c>
      <c r="ALU131" s="436">
        <f>(ADI131=0)*ALT131
+(ADI131=1)*AHO131</f>
        <v/>
      </c>
      <c r="ALV131" s="436">
        <f>(ADJ131=0)*ALU131
+(ADJ131=1)*AHP131</f>
        <v/>
      </c>
      <c r="ALW131" s="436">
        <f>(ADK131=0)*ALV131
+(ADK131=1)*AHQ131</f>
        <v/>
      </c>
      <c r="ALX131" s="436">
        <f>(ADL131=0)*ALW131
+(ADL131=1)*AHR131</f>
        <v/>
      </c>
      <c r="ALY131" s="436">
        <f>(ADM131=0)*ALX131
+(ADM131=1)*AHS131</f>
        <v/>
      </c>
      <c r="ALZ131" s="436">
        <f>(ADN131=0)*ALY131
+(ADN131=1)*AHT131</f>
        <v/>
      </c>
      <c r="AMA131" s="436">
        <f>(ADO131=0)*ALZ131
+(ADO131=1)*AHU131</f>
        <v/>
      </c>
      <c r="AMB131" s="436">
        <f>(ADP131=0)*AMA131
+(ADP131=1)*AHV131</f>
        <v/>
      </c>
      <c r="AMC131" s="436">
        <f>(ADQ131=0)*AMB131
+(ADQ131=1)*AHW131</f>
        <v/>
      </c>
      <c r="AMD131" s="436">
        <f>(ADR131=0)*AMC131
+(ADR131=1)*AHX131</f>
        <v/>
      </c>
      <c r="AME131" s="436">
        <f>(ADS131=0)*AMD131
+(ADS131=1)*AHY131</f>
        <v/>
      </c>
      <c r="AMF131" s="436">
        <f>(ADT131=0)*AME131
+(ADT131=1)*AHZ131</f>
        <v/>
      </c>
      <c r="AMG131" s="436">
        <f>(ADU131=0)*AMF131
+(ADU131=1)*AIA131</f>
        <v/>
      </c>
      <c r="AMH131" s="436">
        <f>(ADV131=0)*AMG131
+(ADV131=1)*AIB131</f>
        <v/>
      </c>
      <c r="AMI131" s="436">
        <f>(ADW131=0)*AMH131
+(ADW131=1)*AIC131</f>
        <v/>
      </c>
      <c r="AMJ131" s="436">
        <f>(ADX131=0)*AMI131
+(ADX131=1)*AID131</f>
        <v/>
      </c>
    </row>
    <row r="132" ht="11.25" customHeight="1" s="341">
      <c r="C132" s="339">
        <f>C131+1</f>
        <v/>
      </c>
      <c r="D132" s="339">
        <f>'Rent Roll'!D128</f>
        <v/>
      </c>
      <c r="E132" s="339">
        <f>'Rent Roll'!E128</f>
        <v/>
      </c>
      <c r="F132" s="339">
        <f>'Rent Roll'!H128</f>
        <v/>
      </c>
      <c r="G132" s="426">
        <f>'Rent Roll'!I128</f>
        <v/>
      </c>
      <c r="H132" s="339">
        <f>'Rent Roll'!F128</f>
        <v/>
      </c>
      <c r="I132" s="339">
        <f>'Rent Roll'!G128</f>
        <v/>
      </c>
      <c r="J132" s="339">
        <f>'Rent Roll'!J128</f>
        <v/>
      </c>
      <c r="K132" s="339">
        <f>'Rent Roll'!K128</f>
        <v/>
      </c>
      <c r="L132" s="427">
        <f>'Rent Roll'!L128</f>
        <v/>
      </c>
      <c r="N132" s="428">
        <f>'Rent Roll'!P128</f>
        <v/>
      </c>
      <c r="O132" s="428">
        <f>N132/L132/12</f>
        <v/>
      </c>
      <c r="P132" s="429">
        <f>'Lease Inputs'!O129</f>
        <v/>
      </c>
      <c r="Q132" s="430">
        <f>'Rent Roll'!M128</f>
        <v/>
      </c>
      <c r="R132" s="430">
        <f>'Rent Roll'!O128</f>
        <v/>
      </c>
      <c r="S132" s="430">
        <f>'Rent Roll'!N128</f>
        <v/>
      </c>
      <c r="T132" s="431">
        <f>'Lease Inputs'!N129</f>
        <v/>
      </c>
      <c r="U132" s="430">
        <f>(S132&lt;&gt;0)*IF(T132=1,R132,S132)
+(S132=0)*R132</f>
        <v/>
      </c>
      <c r="V132" s="426">
        <f>'Lease Inputs'!CJ129</f>
        <v/>
      </c>
      <c r="W132" s="430">
        <f>IF('Lease Inputs'!CK129=1,"Indexation", IF('Lease Inputs'!CK129=2,"Step-Up",0))</f>
        <v/>
      </c>
      <c r="X132" s="430">
        <f>MIN(EOMONTH(Control!$J$5,'Lease Inputs'!CN129*12),U132)</f>
        <v/>
      </c>
      <c r="Y132" s="426">
        <f>'Lease Inputs'!CO129*12</f>
        <v/>
      </c>
      <c r="AA132" s="339">
        <f>(G132=0)*'Lease Inputs'!CF129
+(G132=1)*'Lease Inputs'!Q129</f>
        <v/>
      </c>
      <c r="AB132" s="339">
        <f>(G132=0)*'Lease Inputs'!CD129
+(G132=1)*'Lease Inputs'!R129</f>
        <v/>
      </c>
      <c r="AC132" s="432">
        <f>(G132=0)*'Lease Inputs'!CH129
+(G132=1)*'Lease Inputs'!U129</f>
        <v/>
      </c>
      <c r="AD132" s="433">
        <f>(G132=0)*'Lease Inputs'!CG129
+(G132=1)*'Lease Inputs'!T129</f>
        <v/>
      </c>
      <c r="AE132" s="430">
        <f>U132*(G132=0)
+Control!$J$5*(Engine!G132=1)</f>
        <v/>
      </c>
      <c r="AF132" s="430">
        <f>EOMONTH(AE132,AA132)</f>
        <v/>
      </c>
      <c r="AG132" s="339">
        <f>(G132=0)*'Lease Inputs'!CE129*12
+(G132=1)*'Lease Inputs'!S129*12</f>
        <v/>
      </c>
      <c r="AH132" s="430">
        <f>EOMONTH(AF132,AG132)</f>
        <v/>
      </c>
      <c r="AI132" s="428">
        <f>AJ132*12*$L132</f>
        <v/>
      </c>
      <c r="AJ132" s="434">
        <f>IFERROR(INDEX(FK132:JO132,MATCH(AF132,$FK$9:$JO$9,0)),0)</f>
        <v/>
      </c>
      <c r="AK132" s="426">
        <f>'Lease Inputs'!CQ129</f>
        <v/>
      </c>
      <c r="AL132" s="430">
        <f>IF('Lease Inputs'!CR129=1,"Indexation", IF('Lease Inputs'!CR129=2,"Step-Up",0))</f>
        <v/>
      </c>
      <c r="AM132" s="430">
        <f>EOMONTH(AF132,'Lease Inputs'!$CU129*12)</f>
        <v/>
      </c>
      <c r="AN132" s="426">
        <f>'Lease Inputs'!CV129*12</f>
        <v/>
      </c>
      <c r="AP132" s="426">
        <f>'Lease Inputs'!CF129</f>
        <v/>
      </c>
      <c r="AQ132" s="339">
        <f>'Lease Inputs'!CD129</f>
        <v/>
      </c>
      <c r="AR132" s="432">
        <f>'Lease Inputs'!CH129</f>
        <v/>
      </c>
      <c r="AS132" s="433">
        <f>'Lease Inputs'!CG129</f>
        <v/>
      </c>
      <c r="AT132" s="430">
        <f>AH132</f>
        <v/>
      </c>
      <c r="AU132" s="430">
        <f>EOMONTH(AT132,AP132)</f>
        <v/>
      </c>
      <c r="AV132" s="339">
        <f>'Lease Inputs'!CE129*12</f>
        <v/>
      </c>
      <c r="AW132" s="430">
        <f>EOMONTH(AU132,AV132)</f>
        <v/>
      </c>
      <c r="AX132" s="428">
        <f>AY132*12*$L132</f>
        <v/>
      </c>
      <c r="AY132" s="434">
        <f>IFERROR(INDEX(FK132:JO132,MATCH(AU132,$FK$9:$JO$9,0)),0)</f>
        <v/>
      </c>
      <c r="AZ132" s="426">
        <f>'Lease Inputs'!CQ129</f>
        <v/>
      </c>
      <c r="BA132" s="430">
        <f>IF('Lease Inputs'!CR129=1,"Indexation", IF('Lease Inputs'!CR129=2,"Step-Up",0))</f>
        <v/>
      </c>
      <c r="BB132" s="430">
        <f>EOMONTH(AU132,'Lease Inputs'!$CU129*12)</f>
        <v/>
      </c>
      <c r="BC132" s="426">
        <f>'Lease Inputs'!CV129*12</f>
        <v/>
      </c>
      <c r="BE132" s="435" t="n">
        <v>0</v>
      </c>
      <c r="BF132" s="436">
        <f>(1+INDEX('Lease Inputs'!$AQ129:$AY129,MATCH(Engine!BF$8,'Lease Inputs'!$AQ$6:$AY$6,0)))^(1/12)-1</f>
        <v/>
      </c>
      <c r="BG132" s="436">
        <f>(1+INDEX('Lease Inputs'!$AQ129:$AY129,MATCH(Engine!BG$8,'Lease Inputs'!$AQ$6:$AY$6,0)))^(1/12)-1</f>
        <v/>
      </c>
      <c r="BH132" s="436">
        <f>(1+INDEX('Lease Inputs'!$AQ129:$AY129,MATCH(Engine!BH$8,'Lease Inputs'!$AQ$6:$AY$6,0)))^(1/12)-1</f>
        <v/>
      </c>
      <c r="BI132" s="436">
        <f>(1+INDEX('Lease Inputs'!$AQ129:$AY129,MATCH(Engine!BI$8,'Lease Inputs'!$AQ$6:$AY$6,0)))^(1/12)-1</f>
        <v/>
      </c>
      <c r="BJ132" s="436">
        <f>(1+INDEX('Lease Inputs'!$AQ129:$AY129,MATCH(Engine!BJ$8,'Lease Inputs'!$AQ$6:$AY$6,0)))^(1/12)-1</f>
        <v/>
      </c>
      <c r="BK132" s="436">
        <f>(1+INDEX('Lease Inputs'!$AQ129:$AY129,MATCH(Engine!BK$8,'Lease Inputs'!$AQ$6:$AY$6,0)))^(1/12)-1</f>
        <v/>
      </c>
      <c r="BL132" s="436">
        <f>(1+INDEX('Lease Inputs'!$AQ129:$AY129,MATCH(Engine!BL$8,'Lease Inputs'!$AQ$6:$AY$6,0)))^(1/12)-1</f>
        <v/>
      </c>
      <c r="BM132" s="436">
        <f>(1+INDEX('Lease Inputs'!$AQ129:$AY129,MATCH(Engine!BM$8,'Lease Inputs'!$AQ$6:$AY$6,0)))^(1/12)-1</f>
        <v/>
      </c>
      <c r="BN132" s="436">
        <f>(1+INDEX('Lease Inputs'!$AQ129:$AY129,MATCH(Engine!BN$8,'Lease Inputs'!$AQ$6:$AY$6,0)))^(1/12)-1</f>
        <v/>
      </c>
      <c r="BO132" s="436">
        <f>(1+INDEX('Lease Inputs'!$AQ129:$AY129,MATCH(Engine!BO$8,'Lease Inputs'!$AQ$6:$AY$6,0)))^(1/12)-1</f>
        <v/>
      </c>
      <c r="BP132" s="436">
        <f>(1+INDEX('Lease Inputs'!$AQ129:$AY129,MATCH(Engine!BP$8,'Lease Inputs'!$AQ$6:$AY$6,0)))^(1/12)-1</f>
        <v/>
      </c>
      <c r="BQ132" s="436">
        <f>(1+INDEX('Lease Inputs'!$AQ129:$AY129,MATCH(Engine!BQ$8,'Lease Inputs'!$AQ$6:$AY$6,0)))^(1/12)-1</f>
        <v/>
      </c>
      <c r="BR132" s="436">
        <f>(1+INDEX('Lease Inputs'!$AQ129:$AY129,MATCH(Engine!BR$8,'Lease Inputs'!$AQ$6:$AY$6,0)))^(1/12)-1</f>
        <v/>
      </c>
      <c r="BS132" s="436">
        <f>(1+INDEX('Lease Inputs'!$AQ129:$AY129,MATCH(Engine!BS$8,'Lease Inputs'!$AQ$6:$AY$6,0)))^(1/12)-1</f>
        <v/>
      </c>
      <c r="BT132" s="436">
        <f>(1+INDEX('Lease Inputs'!$AQ129:$AY129,MATCH(Engine!BT$8,'Lease Inputs'!$AQ$6:$AY$6,0)))^(1/12)-1</f>
        <v/>
      </c>
      <c r="BU132" s="436">
        <f>(1+INDEX('Lease Inputs'!$AQ129:$AY129,MATCH(Engine!BU$8,'Lease Inputs'!$AQ$6:$AY$6,0)))^(1/12)-1</f>
        <v/>
      </c>
      <c r="BV132" s="436">
        <f>(1+INDEX('Lease Inputs'!$AQ129:$AY129,MATCH(Engine!BV$8,'Lease Inputs'!$AQ$6:$AY$6,0)))^(1/12)-1</f>
        <v/>
      </c>
      <c r="BW132" s="436">
        <f>(1+INDEX('Lease Inputs'!$AQ129:$AY129,MATCH(Engine!BW$8,'Lease Inputs'!$AQ$6:$AY$6,0)))^(1/12)-1</f>
        <v/>
      </c>
      <c r="BX132" s="436">
        <f>(1+INDEX('Lease Inputs'!$AQ129:$AY129,MATCH(Engine!BX$8,'Lease Inputs'!$AQ$6:$AY$6,0)))^(1/12)-1</f>
        <v/>
      </c>
      <c r="BY132" s="436">
        <f>(1+INDEX('Lease Inputs'!$AQ129:$AY129,MATCH(Engine!BY$8,'Lease Inputs'!$AQ$6:$AY$6,0)))^(1/12)-1</f>
        <v/>
      </c>
      <c r="BZ132" s="436">
        <f>(1+INDEX('Lease Inputs'!$AQ129:$AY129,MATCH(Engine!BZ$8,'Lease Inputs'!$AQ$6:$AY$6,0)))^(1/12)-1</f>
        <v/>
      </c>
      <c r="CA132" s="436">
        <f>(1+INDEX('Lease Inputs'!$AQ129:$AY129,MATCH(Engine!CA$8,'Lease Inputs'!$AQ$6:$AY$6,0)))^(1/12)-1</f>
        <v/>
      </c>
      <c r="CB132" s="436">
        <f>(1+INDEX('Lease Inputs'!$AQ129:$AY129,MATCH(Engine!CB$8,'Lease Inputs'!$AQ$6:$AY$6,0)))^(1/12)-1</f>
        <v/>
      </c>
      <c r="CC132" s="436">
        <f>(1+INDEX('Lease Inputs'!$AQ129:$AY129,MATCH(Engine!CC$8,'Lease Inputs'!$AQ$6:$AY$6,0)))^(1/12)-1</f>
        <v/>
      </c>
      <c r="CD132" s="436">
        <f>(1+INDEX('Lease Inputs'!$AQ129:$AY129,MATCH(Engine!CD$8,'Lease Inputs'!$AQ$6:$AY$6,0)))^(1/12)-1</f>
        <v/>
      </c>
      <c r="CE132" s="436">
        <f>(1+INDEX('Lease Inputs'!$AQ129:$AY129,MATCH(Engine!CE$8,'Lease Inputs'!$AQ$6:$AY$6,0)))^(1/12)-1</f>
        <v/>
      </c>
      <c r="CF132" s="436">
        <f>(1+INDEX('Lease Inputs'!$AQ129:$AY129,MATCH(Engine!CF$8,'Lease Inputs'!$AQ$6:$AY$6,0)))^(1/12)-1</f>
        <v/>
      </c>
      <c r="CG132" s="436">
        <f>(1+INDEX('Lease Inputs'!$AQ129:$AY129,MATCH(Engine!CG$8,'Lease Inputs'!$AQ$6:$AY$6,0)))^(1/12)-1</f>
        <v/>
      </c>
      <c r="CH132" s="436">
        <f>(1+INDEX('Lease Inputs'!$AQ129:$AY129,MATCH(Engine!CH$8,'Lease Inputs'!$AQ$6:$AY$6,0)))^(1/12)-1</f>
        <v/>
      </c>
      <c r="CI132" s="436">
        <f>(1+INDEX('Lease Inputs'!$AQ129:$AY129,MATCH(Engine!CI$8,'Lease Inputs'!$AQ$6:$AY$6,0)))^(1/12)-1</f>
        <v/>
      </c>
      <c r="CJ132" s="436">
        <f>(1+INDEX('Lease Inputs'!$AQ129:$AY129,MATCH(Engine!CJ$8,'Lease Inputs'!$AQ$6:$AY$6,0)))^(1/12)-1</f>
        <v/>
      </c>
      <c r="CK132" s="436">
        <f>(1+INDEX('Lease Inputs'!$AQ129:$AY129,MATCH(Engine!CK$8,'Lease Inputs'!$AQ$6:$AY$6,0)))^(1/12)-1</f>
        <v/>
      </c>
      <c r="CL132" s="436">
        <f>(1+INDEX('Lease Inputs'!$AQ129:$AY129,MATCH(Engine!CL$8,'Lease Inputs'!$AQ$6:$AY$6,0)))^(1/12)-1</f>
        <v/>
      </c>
      <c r="CM132" s="436">
        <f>(1+INDEX('Lease Inputs'!$AQ129:$AY129,MATCH(Engine!CM$8,'Lease Inputs'!$AQ$6:$AY$6,0)))^(1/12)-1</f>
        <v/>
      </c>
      <c r="CN132" s="436">
        <f>(1+INDEX('Lease Inputs'!$AQ129:$AY129,MATCH(Engine!CN$8,'Lease Inputs'!$AQ$6:$AY$6,0)))^(1/12)-1</f>
        <v/>
      </c>
      <c r="CO132" s="436">
        <f>(1+INDEX('Lease Inputs'!$AQ129:$AY129,MATCH(Engine!CO$8,'Lease Inputs'!$AQ$6:$AY$6,0)))^(1/12)-1</f>
        <v/>
      </c>
      <c r="CP132" s="436">
        <f>(1+INDEX('Lease Inputs'!$AQ129:$AY129,MATCH(Engine!CP$8,'Lease Inputs'!$AQ$6:$AY$6,0)))^(1/12)-1</f>
        <v/>
      </c>
      <c r="CQ132" s="436">
        <f>(1+INDEX('Lease Inputs'!$AQ129:$AY129,MATCH(Engine!CQ$8,'Lease Inputs'!$AQ$6:$AY$6,0)))^(1/12)-1</f>
        <v/>
      </c>
      <c r="CR132" s="436">
        <f>(1+INDEX('Lease Inputs'!$AQ129:$AY129,MATCH(Engine!CR$8,'Lease Inputs'!$AQ$6:$AY$6,0)))^(1/12)-1</f>
        <v/>
      </c>
      <c r="CS132" s="436">
        <f>(1+INDEX('Lease Inputs'!$AQ129:$AY129,MATCH(Engine!CS$8,'Lease Inputs'!$AQ$6:$AY$6,0)))^(1/12)-1</f>
        <v/>
      </c>
      <c r="CT132" s="436">
        <f>(1+INDEX('Lease Inputs'!$AQ129:$AY129,MATCH(Engine!CT$8,'Lease Inputs'!$AQ$6:$AY$6,0)))^(1/12)-1</f>
        <v/>
      </c>
      <c r="CU132" s="436">
        <f>(1+INDEX('Lease Inputs'!$AQ129:$AY129,MATCH(Engine!CU$8,'Lease Inputs'!$AQ$6:$AY$6,0)))^(1/12)-1</f>
        <v/>
      </c>
      <c r="CV132" s="436">
        <f>(1+INDEX('Lease Inputs'!$AQ129:$AY129,MATCH(Engine!CV$8,'Lease Inputs'!$AQ$6:$AY$6,0)))^(1/12)-1</f>
        <v/>
      </c>
      <c r="CW132" s="436">
        <f>(1+INDEX('Lease Inputs'!$AQ129:$AY129,MATCH(Engine!CW$8,'Lease Inputs'!$AQ$6:$AY$6,0)))^(1/12)-1</f>
        <v/>
      </c>
      <c r="CX132" s="436">
        <f>(1+INDEX('Lease Inputs'!$AQ129:$AY129,MATCH(Engine!CX$8,'Lease Inputs'!$AQ$6:$AY$6,0)))^(1/12)-1</f>
        <v/>
      </c>
      <c r="CY132" s="436">
        <f>(1+INDEX('Lease Inputs'!$AQ129:$AY129,MATCH(Engine!CY$8,'Lease Inputs'!$AQ$6:$AY$6,0)))^(1/12)-1</f>
        <v/>
      </c>
      <c r="CZ132" s="436">
        <f>(1+INDEX('Lease Inputs'!$AQ129:$AY129,MATCH(Engine!CZ$8,'Lease Inputs'!$AQ$6:$AY$6,0)))^(1/12)-1</f>
        <v/>
      </c>
      <c r="DA132" s="436">
        <f>(1+INDEX('Lease Inputs'!$AQ129:$AY129,MATCH(Engine!DA$8,'Lease Inputs'!$AQ$6:$AY$6,0)))^(1/12)-1</f>
        <v/>
      </c>
      <c r="DB132" s="436">
        <f>(1+INDEX('Lease Inputs'!$AQ129:$AY129,MATCH(Engine!DB$8,'Lease Inputs'!$AQ$6:$AY$6,0)))^(1/12)-1</f>
        <v/>
      </c>
      <c r="DC132" s="436">
        <f>(1+INDEX('Lease Inputs'!$AQ129:$AY129,MATCH(Engine!DC$8,'Lease Inputs'!$AQ$6:$AY$6,0)))^(1/12)-1</f>
        <v/>
      </c>
      <c r="DD132" s="436">
        <f>(1+INDEX('Lease Inputs'!$AQ129:$AY129,MATCH(Engine!DD$8,'Lease Inputs'!$AQ$6:$AY$6,0)))^(1/12)-1</f>
        <v/>
      </c>
      <c r="DE132" s="436">
        <f>(1+INDEX('Lease Inputs'!$AQ129:$AY129,MATCH(Engine!DE$8,'Lease Inputs'!$AQ$6:$AY$6,0)))^(1/12)-1</f>
        <v/>
      </c>
      <c r="DF132" s="436">
        <f>(1+INDEX('Lease Inputs'!$AQ129:$AY129,MATCH(Engine!DF$8,'Lease Inputs'!$AQ$6:$AY$6,0)))^(1/12)-1</f>
        <v/>
      </c>
      <c r="DG132" s="436">
        <f>(1+INDEX('Lease Inputs'!$AQ129:$AY129,MATCH(Engine!DG$8,'Lease Inputs'!$AQ$6:$AY$6,0)))^(1/12)-1</f>
        <v/>
      </c>
      <c r="DH132" s="436">
        <f>(1+INDEX('Lease Inputs'!$AQ129:$AY129,MATCH(Engine!DH$8,'Lease Inputs'!$AQ$6:$AY$6,0)))^(1/12)-1</f>
        <v/>
      </c>
      <c r="DI132" s="436">
        <f>(1+INDEX('Lease Inputs'!$AQ129:$AY129,MATCH(Engine!DI$8,'Lease Inputs'!$AQ$6:$AY$6,0)))^(1/12)-1</f>
        <v/>
      </c>
      <c r="DJ132" s="436">
        <f>(1+INDEX('Lease Inputs'!$AQ129:$AY129,MATCH(Engine!DJ$8,'Lease Inputs'!$AQ$6:$AY$6,0)))^(1/12)-1</f>
        <v/>
      </c>
      <c r="DK132" s="436">
        <f>(1+INDEX('Lease Inputs'!$AQ129:$AY129,MATCH(Engine!DK$8,'Lease Inputs'!$AQ$6:$AY$6,0)))^(1/12)-1</f>
        <v/>
      </c>
      <c r="DL132" s="436">
        <f>(1+INDEX('Lease Inputs'!$AQ129:$AY129,MATCH(Engine!DL$8,'Lease Inputs'!$AQ$6:$AY$6,0)))^(1/12)-1</f>
        <v/>
      </c>
      <c r="DM132" s="436">
        <f>(1+INDEX('Lease Inputs'!$AQ129:$AY129,MATCH(Engine!DM$8,'Lease Inputs'!$AQ$6:$AY$6,0)))^(1/12)-1</f>
        <v/>
      </c>
      <c r="DN132" s="436">
        <f>(1+INDEX('Lease Inputs'!$AQ129:$AY129,MATCH(Engine!DN$8,'Lease Inputs'!$AQ$6:$AY$6,0)))^(1/12)-1</f>
        <v/>
      </c>
      <c r="DO132" s="436">
        <f>(1+INDEX('Lease Inputs'!$AQ129:$AY129,MATCH(Engine!DO$8,'Lease Inputs'!$AQ$6:$AY$6,0)))^(1/12)-1</f>
        <v/>
      </c>
      <c r="DP132" s="436">
        <f>(1+INDEX('Lease Inputs'!$AQ129:$AY129,MATCH(Engine!DP$8,'Lease Inputs'!$AQ$6:$AY$6,0)))^(1/12)-1</f>
        <v/>
      </c>
      <c r="DQ132" s="436">
        <f>(1+INDEX('Lease Inputs'!$AQ129:$AY129,MATCH(Engine!DQ$8,'Lease Inputs'!$AQ$6:$AY$6,0)))^(1/12)-1</f>
        <v/>
      </c>
      <c r="DR132" s="436">
        <f>(1+INDEX('Lease Inputs'!$AQ129:$AY129,MATCH(Engine!DR$8,'Lease Inputs'!$AQ$6:$AY$6,0)))^(1/12)-1</f>
        <v/>
      </c>
      <c r="DS132" s="436">
        <f>(1+INDEX('Lease Inputs'!$AQ129:$AY129,MATCH(Engine!DS$8,'Lease Inputs'!$AQ$6:$AY$6,0)))^(1/12)-1</f>
        <v/>
      </c>
      <c r="DT132" s="436">
        <f>(1+INDEX('Lease Inputs'!$AQ129:$AY129,MATCH(Engine!DT$8,'Lease Inputs'!$AQ$6:$AY$6,0)))^(1/12)-1</f>
        <v/>
      </c>
      <c r="DU132" s="436">
        <f>(1+INDEX('Lease Inputs'!$AQ129:$AY129,MATCH(Engine!DU$8,'Lease Inputs'!$AQ$6:$AY$6,0)))^(1/12)-1</f>
        <v/>
      </c>
      <c r="DV132" s="436">
        <f>(1+INDEX('Lease Inputs'!$AQ129:$AY129,MATCH(Engine!DV$8,'Lease Inputs'!$AQ$6:$AY$6,0)))^(1/12)-1</f>
        <v/>
      </c>
      <c r="DW132" s="436">
        <f>(1+INDEX('Lease Inputs'!$AQ129:$AY129,MATCH(Engine!DW$8,'Lease Inputs'!$AQ$6:$AY$6,0)))^(1/12)-1</f>
        <v/>
      </c>
      <c r="DX132" s="436">
        <f>(1+INDEX('Lease Inputs'!$AQ129:$AY129,MATCH(Engine!DX$8,'Lease Inputs'!$AQ$6:$AY$6,0)))^(1/12)-1</f>
        <v/>
      </c>
      <c r="DY132" s="436">
        <f>(1+INDEX('Lease Inputs'!$AQ129:$AY129,MATCH(Engine!DY$8,'Lease Inputs'!$AQ$6:$AY$6,0)))^(1/12)-1</f>
        <v/>
      </c>
      <c r="DZ132" s="436">
        <f>(1+INDEX('Lease Inputs'!$AQ129:$AY129,MATCH(Engine!DZ$8,'Lease Inputs'!$AQ$6:$AY$6,0)))^(1/12)-1</f>
        <v/>
      </c>
      <c r="EA132" s="436">
        <f>(1+INDEX('Lease Inputs'!$AQ129:$AY129,MATCH(Engine!EA$8,'Lease Inputs'!$AQ$6:$AY$6,0)))^(1/12)-1</f>
        <v/>
      </c>
      <c r="EB132" s="436">
        <f>(1+INDEX('Lease Inputs'!$AQ129:$AY129,MATCH(Engine!EB$8,'Lease Inputs'!$AQ$6:$AY$6,0)))^(1/12)-1</f>
        <v/>
      </c>
      <c r="EC132" s="436">
        <f>(1+INDEX('Lease Inputs'!$AQ129:$AY129,MATCH(Engine!EC$8,'Lease Inputs'!$AQ$6:$AY$6,0)))^(1/12)-1</f>
        <v/>
      </c>
      <c r="ED132" s="436">
        <f>(1+INDEX('Lease Inputs'!$AQ129:$AY129,MATCH(Engine!ED$8,'Lease Inputs'!$AQ$6:$AY$6,0)))^(1/12)-1</f>
        <v/>
      </c>
      <c r="EE132" s="436">
        <f>(1+INDEX('Lease Inputs'!$AQ129:$AY129,MATCH(Engine!EE$8,'Lease Inputs'!$AQ$6:$AY$6,0)))^(1/12)-1</f>
        <v/>
      </c>
      <c r="EF132" s="436">
        <f>(1+INDEX('Lease Inputs'!$AQ129:$AY129,MATCH(Engine!EF$8,'Lease Inputs'!$AQ$6:$AY$6,0)))^(1/12)-1</f>
        <v/>
      </c>
      <c r="EG132" s="436">
        <f>(1+INDEX('Lease Inputs'!$AQ129:$AY129,MATCH(Engine!EG$8,'Lease Inputs'!$AQ$6:$AY$6,0)))^(1/12)-1</f>
        <v/>
      </c>
      <c r="EH132" s="436">
        <f>(1+INDEX('Lease Inputs'!$AQ129:$AY129,MATCH(Engine!EH$8,'Lease Inputs'!$AQ$6:$AY$6,0)))^(1/12)-1</f>
        <v/>
      </c>
      <c r="EI132" s="436">
        <f>(1+INDEX('Lease Inputs'!$AQ129:$AY129,MATCH(Engine!EI$8,'Lease Inputs'!$AQ$6:$AY$6,0)))^(1/12)-1</f>
        <v/>
      </c>
      <c r="EJ132" s="436">
        <f>(1+INDEX('Lease Inputs'!$AQ129:$AY129,MATCH(Engine!EJ$8,'Lease Inputs'!$AQ$6:$AY$6,0)))^(1/12)-1</f>
        <v/>
      </c>
      <c r="EK132" s="436">
        <f>(1+INDEX('Lease Inputs'!$AQ129:$AY129,MATCH(Engine!EK$8,'Lease Inputs'!$AQ$6:$AY$6,0)))^(1/12)-1</f>
        <v/>
      </c>
      <c r="EL132" s="436">
        <f>(1+INDEX('Lease Inputs'!$AQ129:$AY129,MATCH(Engine!EL$8,'Lease Inputs'!$AQ$6:$AY$6,0)))^(1/12)-1</f>
        <v/>
      </c>
      <c r="EM132" s="436">
        <f>(1+INDEX('Lease Inputs'!$AQ129:$AY129,MATCH(Engine!EM$8,'Lease Inputs'!$AQ$6:$AY$6,0)))^(1/12)-1</f>
        <v/>
      </c>
      <c r="EN132" s="436">
        <f>(1+INDEX('Lease Inputs'!$AQ129:$AY129,MATCH(Engine!EN$8,'Lease Inputs'!$AQ$6:$AY$6,0)))^(1/12)-1</f>
        <v/>
      </c>
      <c r="EO132" s="436">
        <f>(1+INDEX('Lease Inputs'!$AQ129:$AY129,MATCH(Engine!EO$8,'Lease Inputs'!$AQ$6:$AY$6,0)))^(1/12)-1</f>
        <v/>
      </c>
      <c r="EP132" s="436">
        <f>(1+INDEX('Lease Inputs'!$AQ129:$AY129,MATCH(Engine!EP$8,'Lease Inputs'!$AQ$6:$AY$6,0)))^(1/12)-1</f>
        <v/>
      </c>
      <c r="EQ132" s="436">
        <f>(1+INDEX('Lease Inputs'!$AQ129:$AY129,MATCH(Engine!EQ$8,'Lease Inputs'!$AQ$6:$AY$6,0)))^(1/12)-1</f>
        <v/>
      </c>
      <c r="ER132" s="436">
        <f>(1+INDEX('Lease Inputs'!$AQ129:$AY129,MATCH(Engine!ER$8,'Lease Inputs'!$AQ$6:$AY$6,0)))^(1/12)-1</f>
        <v/>
      </c>
      <c r="ES132" s="436">
        <f>(1+INDEX('Lease Inputs'!$AQ129:$AY129,MATCH(Engine!ES$8,'Lease Inputs'!$AQ$6:$AY$6,0)))^(1/12)-1</f>
        <v/>
      </c>
      <c r="ET132" s="436">
        <f>(1+INDEX('Lease Inputs'!$AQ129:$AY129,MATCH(Engine!ET$8,'Lease Inputs'!$AQ$6:$AY$6,0)))^(1/12)-1</f>
        <v/>
      </c>
      <c r="EU132" s="436">
        <f>(1+INDEX('Lease Inputs'!$AQ129:$AY129,MATCH(Engine!EU$8,'Lease Inputs'!$AQ$6:$AY$6,0)))^(1/12)-1</f>
        <v/>
      </c>
      <c r="EV132" s="436">
        <f>(1+INDEX('Lease Inputs'!$AQ129:$AY129,MATCH(Engine!EV$8,'Lease Inputs'!$AQ$6:$AY$6,0)))^(1/12)-1</f>
        <v/>
      </c>
      <c r="EW132" s="436">
        <f>(1+INDEX('Lease Inputs'!$AQ129:$AY129,MATCH(Engine!EW$8,'Lease Inputs'!$AQ$6:$AY$6,0)))^(1/12)-1</f>
        <v/>
      </c>
      <c r="EX132" s="436">
        <f>(1+INDEX('Lease Inputs'!$AQ129:$AY129,MATCH(Engine!EX$8,'Lease Inputs'!$AQ$6:$AY$6,0)))^(1/12)-1</f>
        <v/>
      </c>
      <c r="EY132" s="436">
        <f>(1+INDEX('Lease Inputs'!$AQ129:$AY129,MATCH(Engine!EY$8,'Lease Inputs'!$AQ$6:$AY$6,0)))^(1/12)-1</f>
        <v/>
      </c>
      <c r="EZ132" s="436">
        <f>(1+INDEX('Lease Inputs'!$AQ129:$AY129,MATCH(Engine!EZ$8,'Lease Inputs'!$AQ$6:$AY$6,0)))^(1/12)-1</f>
        <v/>
      </c>
      <c r="FA132" s="436">
        <f>(1+INDEX('Lease Inputs'!$AQ129:$AY129,MATCH(Engine!FA$8,'Lease Inputs'!$AQ$6:$AY$6,0)))^(1/12)-1</f>
        <v/>
      </c>
      <c r="FB132" s="436">
        <f>(1+INDEX('Lease Inputs'!$AQ129:$AY129,MATCH(Engine!FB$8,'Lease Inputs'!$AQ$6:$AY$6,0)))^(1/12)-1</f>
        <v/>
      </c>
      <c r="FC132" s="436">
        <f>(1+INDEX('Lease Inputs'!$AQ129:$AY129,MATCH(Engine!FC$8,'Lease Inputs'!$AQ$6:$AY$6,0)))^(1/12)-1</f>
        <v/>
      </c>
      <c r="FD132" s="436">
        <f>(1+INDEX('Lease Inputs'!$AQ129:$AY129,MATCH(Engine!FD$8,'Lease Inputs'!$AQ$6:$AY$6,0)))^(1/12)-1</f>
        <v/>
      </c>
      <c r="FE132" s="436">
        <f>(1+INDEX('Lease Inputs'!$AQ129:$AY129,MATCH(Engine!FE$8,'Lease Inputs'!$AQ$6:$AY$6,0)))^(1/12)-1</f>
        <v/>
      </c>
      <c r="FF132" s="436">
        <f>(1+INDEX('Lease Inputs'!$AQ129:$AY129,MATCH(Engine!FF$8,'Lease Inputs'!$AQ$6:$AY$6,0)))^(1/12)-1</f>
        <v/>
      </c>
      <c r="FG132" s="436">
        <f>(1+INDEX('Lease Inputs'!$AQ129:$AY129,MATCH(Engine!FG$8,'Lease Inputs'!$AQ$6:$AY$6,0)))^(1/12)-1</f>
        <v/>
      </c>
      <c r="FH132" s="436">
        <f>(1+INDEX('Lease Inputs'!$AQ129:$AY129,MATCH(Engine!FH$8,'Lease Inputs'!$AQ$6:$AY$6,0)))^(1/12)-1</f>
        <v/>
      </c>
      <c r="FI132" s="436">
        <f>(1+INDEX('Lease Inputs'!$AQ129:$AY129,MATCH(Engine!FI$8,'Lease Inputs'!$AQ$6:$AY$6,0)))^(1/12)-1</f>
        <v/>
      </c>
      <c r="FK132" s="437">
        <f>P132</f>
        <v/>
      </c>
      <c r="FL132" s="438">
        <f>FK132*(1+BF132)</f>
        <v/>
      </c>
      <c r="FM132" s="438">
        <f>FL132*(1+BG132)</f>
        <v/>
      </c>
      <c r="FN132" s="438">
        <f>FM132*(1+BH132)</f>
        <v/>
      </c>
      <c r="FO132" s="438">
        <f>FN132*(1+BI132)</f>
        <v/>
      </c>
      <c r="FP132" s="438">
        <f>FO132*(1+BJ132)</f>
        <v/>
      </c>
      <c r="FQ132" s="438">
        <f>FP132*(1+BK132)</f>
        <v/>
      </c>
      <c r="FR132" s="438">
        <f>FQ132*(1+BL132)</f>
        <v/>
      </c>
      <c r="FS132" s="438">
        <f>FR132*(1+BM132)</f>
        <v/>
      </c>
      <c r="FT132" s="438">
        <f>FS132*(1+BN132)</f>
        <v/>
      </c>
      <c r="FU132" s="438">
        <f>FT132*(1+BO132)</f>
        <v/>
      </c>
      <c r="FV132" s="438">
        <f>FU132*(1+BP132)</f>
        <v/>
      </c>
      <c r="FW132" s="438">
        <f>FV132*(1+BQ132)</f>
        <v/>
      </c>
      <c r="FX132" s="438">
        <f>FW132*(1+BR132)</f>
        <v/>
      </c>
      <c r="FY132" s="438">
        <f>FX132*(1+BS132)</f>
        <v/>
      </c>
      <c r="FZ132" s="438">
        <f>FY132*(1+BT132)</f>
        <v/>
      </c>
      <c r="GA132" s="438">
        <f>FZ132*(1+BU132)</f>
        <v/>
      </c>
      <c r="GB132" s="438">
        <f>GA132*(1+BV132)</f>
        <v/>
      </c>
      <c r="GC132" s="438">
        <f>GB132*(1+BW132)</f>
        <v/>
      </c>
      <c r="GD132" s="438">
        <f>GC132*(1+BX132)</f>
        <v/>
      </c>
      <c r="GE132" s="438">
        <f>GD132*(1+BY132)</f>
        <v/>
      </c>
      <c r="GF132" s="438">
        <f>GE132*(1+BZ132)</f>
        <v/>
      </c>
      <c r="GG132" s="438">
        <f>GF132*(1+CA132)</f>
        <v/>
      </c>
      <c r="GH132" s="438">
        <f>GG132*(1+CB132)</f>
        <v/>
      </c>
      <c r="GI132" s="438">
        <f>GH132*(1+CC132)</f>
        <v/>
      </c>
      <c r="GJ132" s="438">
        <f>GI132*(1+CD132)</f>
        <v/>
      </c>
      <c r="GK132" s="438">
        <f>GJ132*(1+CE132)</f>
        <v/>
      </c>
      <c r="GL132" s="438">
        <f>GK132*(1+CF132)</f>
        <v/>
      </c>
      <c r="GM132" s="438">
        <f>GL132*(1+CG132)</f>
        <v/>
      </c>
      <c r="GN132" s="438">
        <f>GM132*(1+CH132)</f>
        <v/>
      </c>
      <c r="GO132" s="438">
        <f>GN132*(1+CI132)</f>
        <v/>
      </c>
      <c r="GP132" s="438">
        <f>GO132*(1+CJ132)</f>
        <v/>
      </c>
      <c r="GQ132" s="438">
        <f>GP132*(1+CK132)</f>
        <v/>
      </c>
      <c r="GR132" s="438">
        <f>GQ132*(1+CL132)</f>
        <v/>
      </c>
      <c r="GS132" s="438">
        <f>GR132*(1+CM132)</f>
        <v/>
      </c>
      <c r="GT132" s="438">
        <f>GS132*(1+CN132)</f>
        <v/>
      </c>
      <c r="GU132" s="438">
        <f>GT132*(1+CO132)</f>
        <v/>
      </c>
      <c r="GV132" s="438">
        <f>GU132*(1+CP132)</f>
        <v/>
      </c>
      <c r="GW132" s="438">
        <f>GV132*(1+CQ132)</f>
        <v/>
      </c>
      <c r="GX132" s="438">
        <f>GW132*(1+CR132)</f>
        <v/>
      </c>
      <c r="GY132" s="438">
        <f>GX132*(1+CS132)</f>
        <v/>
      </c>
      <c r="GZ132" s="438">
        <f>GY132*(1+CT132)</f>
        <v/>
      </c>
      <c r="HA132" s="438">
        <f>GZ132*(1+CU132)</f>
        <v/>
      </c>
      <c r="HB132" s="438">
        <f>HA132*(1+CV132)</f>
        <v/>
      </c>
      <c r="HC132" s="438">
        <f>HB132*(1+CW132)</f>
        <v/>
      </c>
      <c r="HD132" s="438">
        <f>HC132*(1+CX132)</f>
        <v/>
      </c>
      <c r="HE132" s="438">
        <f>HD132*(1+CY132)</f>
        <v/>
      </c>
      <c r="HF132" s="438">
        <f>HE132*(1+CZ132)</f>
        <v/>
      </c>
      <c r="HG132" s="438">
        <f>HF132*(1+DA132)</f>
        <v/>
      </c>
      <c r="HH132" s="438">
        <f>HG132*(1+DB132)</f>
        <v/>
      </c>
      <c r="HI132" s="438">
        <f>HH132*(1+DC132)</f>
        <v/>
      </c>
      <c r="HJ132" s="438">
        <f>HI132*(1+DD132)</f>
        <v/>
      </c>
      <c r="HK132" s="438">
        <f>HJ132*(1+DE132)</f>
        <v/>
      </c>
      <c r="HL132" s="438">
        <f>HK132*(1+DF132)</f>
        <v/>
      </c>
      <c r="HM132" s="438">
        <f>HL132*(1+DG132)</f>
        <v/>
      </c>
      <c r="HN132" s="438">
        <f>HM132*(1+DH132)</f>
        <v/>
      </c>
      <c r="HO132" s="438">
        <f>HN132*(1+DI132)</f>
        <v/>
      </c>
      <c r="HP132" s="438">
        <f>HO132*(1+DJ132)</f>
        <v/>
      </c>
      <c r="HQ132" s="438">
        <f>HP132*(1+DK132)</f>
        <v/>
      </c>
      <c r="HR132" s="438">
        <f>HQ132*(1+DL132)</f>
        <v/>
      </c>
      <c r="HS132" s="438">
        <f>HR132*(1+DM132)</f>
        <v/>
      </c>
      <c r="HT132" s="438">
        <f>HS132*(1+DN132)</f>
        <v/>
      </c>
      <c r="HU132" s="438">
        <f>HT132*(1+DO132)</f>
        <v/>
      </c>
      <c r="HV132" s="438">
        <f>HU132*(1+DP132)</f>
        <v/>
      </c>
      <c r="HW132" s="438">
        <f>HV132*(1+DQ132)</f>
        <v/>
      </c>
      <c r="HX132" s="438">
        <f>HW132*(1+DR132)</f>
        <v/>
      </c>
      <c r="HY132" s="438">
        <f>HX132*(1+DS132)</f>
        <v/>
      </c>
      <c r="HZ132" s="438">
        <f>HY132*(1+DT132)</f>
        <v/>
      </c>
      <c r="IA132" s="438">
        <f>HZ132*(1+DU132)</f>
        <v/>
      </c>
      <c r="IB132" s="438">
        <f>IA132*(1+DV132)</f>
        <v/>
      </c>
      <c r="IC132" s="438">
        <f>IB132*(1+DW132)</f>
        <v/>
      </c>
      <c r="ID132" s="438">
        <f>IC132*(1+DX132)</f>
        <v/>
      </c>
      <c r="IE132" s="438">
        <f>ID132*(1+DY132)</f>
        <v/>
      </c>
      <c r="IF132" s="438">
        <f>IE132*(1+DZ132)</f>
        <v/>
      </c>
      <c r="IG132" s="438">
        <f>IF132*(1+EA132)</f>
        <v/>
      </c>
      <c r="IH132" s="438">
        <f>IG132*(1+EB132)</f>
        <v/>
      </c>
      <c r="II132" s="438">
        <f>IH132*(1+EC132)</f>
        <v/>
      </c>
      <c r="IJ132" s="438">
        <f>II132*(1+ED132)</f>
        <v/>
      </c>
      <c r="IK132" s="438">
        <f>IJ132*(1+EE132)</f>
        <v/>
      </c>
      <c r="IL132" s="438">
        <f>IK132*(1+EF132)</f>
        <v/>
      </c>
      <c r="IM132" s="438">
        <f>IL132*(1+EG132)</f>
        <v/>
      </c>
      <c r="IN132" s="438">
        <f>IM132*(1+EH132)</f>
        <v/>
      </c>
      <c r="IO132" s="438">
        <f>IN132*(1+EI132)</f>
        <v/>
      </c>
      <c r="IP132" s="438">
        <f>IO132*(1+EJ132)</f>
        <v/>
      </c>
      <c r="IQ132" s="438">
        <f>IP132*(1+EK132)</f>
        <v/>
      </c>
      <c r="IR132" s="438">
        <f>IQ132*(1+EL132)</f>
        <v/>
      </c>
      <c r="IS132" s="438">
        <f>IR132*(1+EM132)</f>
        <v/>
      </c>
      <c r="IT132" s="438">
        <f>IS132*(1+EN132)</f>
        <v/>
      </c>
      <c r="IU132" s="438">
        <f>IT132*(1+EO132)</f>
        <v/>
      </c>
      <c r="IV132" s="438">
        <f>IU132*(1+EP132)</f>
        <v/>
      </c>
      <c r="IW132" s="438">
        <f>IV132*(1+EQ132)</f>
        <v/>
      </c>
      <c r="IX132" s="438">
        <f>IW132*(1+ER132)</f>
        <v/>
      </c>
      <c r="IY132" s="438">
        <f>IX132*(1+ES132)</f>
        <v/>
      </c>
      <c r="IZ132" s="438">
        <f>IY132*(1+ET132)</f>
        <v/>
      </c>
      <c r="JA132" s="438">
        <f>IZ132*(1+EU132)</f>
        <v/>
      </c>
      <c r="JB132" s="438">
        <f>JA132*(1+EV132)</f>
        <v/>
      </c>
      <c r="JC132" s="438">
        <f>JB132*(1+EW132)</f>
        <v/>
      </c>
      <c r="JD132" s="438">
        <f>JC132*(1+EX132)</f>
        <v/>
      </c>
      <c r="JE132" s="438">
        <f>JD132*(1+EY132)</f>
        <v/>
      </c>
      <c r="JF132" s="438">
        <f>JE132*(1+EZ132)</f>
        <v/>
      </c>
      <c r="JG132" s="438">
        <f>JF132*(1+FA132)</f>
        <v/>
      </c>
      <c r="JH132" s="438">
        <f>JG132*(1+FB132)</f>
        <v/>
      </c>
      <c r="JI132" s="438">
        <f>JH132*(1+FC132)</f>
        <v/>
      </c>
      <c r="JJ132" s="438">
        <f>JI132*(1+FD132)</f>
        <v/>
      </c>
      <c r="JK132" s="438">
        <f>JJ132*(1+FE132)</f>
        <v/>
      </c>
      <c r="JL132" s="438">
        <f>JK132*(1+FF132)</f>
        <v/>
      </c>
      <c r="JM132" s="438">
        <f>JL132*(1+FG132)</f>
        <v/>
      </c>
      <c r="JN132" s="438">
        <f>JM132*(1+FH132)</f>
        <v/>
      </c>
      <c r="JO132" s="438">
        <f>JN132*(1+FI132)</f>
        <v/>
      </c>
      <c r="JQ132" s="439">
        <f>(JQ$9&lt;=$R132)+(JQ$9&gt;$AF132)*(JQ$9&lt;=$AH132)+(JQ$9&gt;$AU132)*(JQ$9&lt;=$AW132)</f>
        <v/>
      </c>
      <c r="JR132" s="439">
        <f>(JR$9&lt;=$R132)+(JR$9&gt;$AF132)*(JR$9&lt;=$AH132)+(JR$9&gt;$AU132)*(JR$9&lt;=$AW132)</f>
        <v/>
      </c>
      <c r="JS132" s="439">
        <f>(JS$9&lt;=$R132)+(JS$9&gt;$AF132)*(JS$9&lt;=$AH132)+(JS$9&gt;$AU132)*(JS$9&lt;=$AW132)</f>
        <v/>
      </c>
      <c r="JT132" s="439">
        <f>(JT$9&lt;=$R132)+(JT$9&gt;$AF132)*(JT$9&lt;=$AH132)+(JT$9&gt;$AU132)*(JT$9&lt;=$AW132)</f>
        <v/>
      </c>
      <c r="JU132" s="439">
        <f>(JU$9&lt;=$R132)+(JU$9&gt;$AF132)*(JU$9&lt;=$AH132)+(JU$9&gt;$AU132)*(JU$9&lt;=$AW132)</f>
        <v/>
      </c>
      <c r="JV132" s="439">
        <f>(JV$9&lt;=$R132)+(JV$9&gt;$AF132)*(JV$9&lt;=$AH132)+(JV$9&gt;$AU132)*(JV$9&lt;=$AW132)</f>
        <v/>
      </c>
      <c r="JW132" s="439">
        <f>(JW$9&lt;=$R132)+(JW$9&gt;$AF132)*(JW$9&lt;=$AH132)+(JW$9&gt;$AU132)*(JW$9&lt;=$AW132)</f>
        <v/>
      </c>
      <c r="JX132" s="439">
        <f>(JX$9&lt;=$R132)+(JX$9&gt;$AF132)*(JX$9&lt;=$AH132)+(JX$9&gt;$AU132)*(JX$9&lt;=$AW132)</f>
        <v/>
      </c>
      <c r="JY132" s="439">
        <f>(JY$9&lt;=$R132)+(JY$9&gt;$AF132)*(JY$9&lt;=$AH132)+(JY$9&gt;$AU132)*(JY$9&lt;=$AW132)</f>
        <v/>
      </c>
      <c r="JZ132" s="439">
        <f>(JZ$9&lt;=$R132)+(JZ$9&gt;$AF132)*(JZ$9&lt;=$AH132)+(JZ$9&gt;$AU132)*(JZ$9&lt;=$AW132)</f>
        <v/>
      </c>
      <c r="KA132" s="439">
        <f>(KA$9&lt;=$R132)+(KA$9&gt;$AF132)*(KA$9&lt;=$AH132)+(KA$9&gt;$AU132)*(KA$9&lt;=$AW132)</f>
        <v/>
      </c>
      <c r="KB132" s="439">
        <f>(KB$9&lt;=$R132)+(KB$9&gt;$AF132)*(KB$9&lt;=$AH132)+(KB$9&gt;$AU132)*(KB$9&lt;=$AW132)</f>
        <v/>
      </c>
      <c r="KC132" s="439">
        <f>(KC$9&lt;=$R132)+(KC$9&gt;$AF132)*(KC$9&lt;=$AH132)+(KC$9&gt;$AU132)*(KC$9&lt;=$AW132)</f>
        <v/>
      </c>
      <c r="KD132" s="439">
        <f>(KD$9&lt;=$R132)+(KD$9&gt;$AF132)*(KD$9&lt;=$AH132)+(KD$9&gt;$AU132)*(KD$9&lt;=$AW132)</f>
        <v/>
      </c>
      <c r="KE132" s="439">
        <f>(KE$9&lt;=$R132)+(KE$9&gt;$AF132)*(KE$9&lt;=$AH132)+(KE$9&gt;$AU132)*(KE$9&lt;=$AW132)</f>
        <v/>
      </c>
      <c r="KF132" s="439">
        <f>(KF$9&lt;=$R132)+(KF$9&gt;$AF132)*(KF$9&lt;=$AH132)+(KF$9&gt;$AU132)*(KF$9&lt;=$AW132)</f>
        <v/>
      </c>
      <c r="KG132" s="439">
        <f>(KG$9&lt;=$R132)+(KG$9&gt;$AF132)*(KG$9&lt;=$AH132)+(KG$9&gt;$AU132)*(KG$9&lt;=$AW132)</f>
        <v/>
      </c>
      <c r="KH132" s="439">
        <f>(KH$9&lt;=$R132)+(KH$9&gt;$AF132)*(KH$9&lt;=$AH132)+(KH$9&gt;$AU132)*(KH$9&lt;=$AW132)</f>
        <v/>
      </c>
      <c r="KI132" s="439">
        <f>(KI$9&lt;=$R132)+(KI$9&gt;$AF132)*(KI$9&lt;=$AH132)+(KI$9&gt;$AU132)*(KI$9&lt;=$AW132)</f>
        <v/>
      </c>
      <c r="KJ132" s="439">
        <f>(KJ$9&lt;=$R132)+(KJ$9&gt;$AF132)*(KJ$9&lt;=$AH132)+(KJ$9&gt;$AU132)*(KJ$9&lt;=$AW132)</f>
        <v/>
      </c>
      <c r="KK132" s="439">
        <f>(KK$9&lt;=$R132)+(KK$9&gt;$AF132)*(KK$9&lt;=$AH132)+(KK$9&gt;$AU132)*(KK$9&lt;=$AW132)</f>
        <v/>
      </c>
      <c r="KL132" s="439">
        <f>(KL$9&lt;=$R132)+(KL$9&gt;$AF132)*(KL$9&lt;=$AH132)+(KL$9&gt;$AU132)*(KL$9&lt;=$AW132)</f>
        <v/>
      </c>
      <c r="KM132" s="439">
        <f>(KM$9&lt;=$R132)+(KM$9&gt;$AF132)*(KM$9&lt;=$AH132)+(KM$9&gt;$AU132)*(KM$9&lt;=$AW132)</f>
        <v/>
      </c>
      <c r="KN132" s="439">
        <f>(KN$9&lt;=$R132)+(KN$9&gt;$AF132)*(KN$9&lt;=$AH132)+(KN$9&gt;$AU132)*(KN$9&lt;=$AW132)</f>
        <v/>
      </c>
      <c r="KO132" s="439">
        <f>(KO$9&lt;=$R132)+(KO$9&gt;$AF132)*(KO$9&lt;=$AH132)+(KO$9&gt;$AU132)*(KO$9&lt;=$AW132)</f>
        <v/>
      </c>
      <c r="KP132" s="439">
        <f>(KP$9&lt;=$R132)+(KP$9&gt;$AF132)*(KP$9&lt;=$AH132)+(KP$9&gt;$AU132)*(KP$9&lt;=$AW132)</f>
        <v/>
      </c>
      <c r="KQ132" s="439">
        <f>(KQ$9&lt;=$R132)+(KQ$9&gt;$AF132)*(KQ$9&lt;=$AH132)+(KQ$9&gt;$AU132)*(KQ$9&lt;=$AW132)</f>
        <v/>
      </c>
      <c r="KR132" s="439">
        <f>(KR$9&lt;=$R132)+(KR$9&gt;$AF132)*(KR$9&lt;=$AH132)+(KR$9&gt;$AU132)*(KR$9&lt;=$AW132)</f>
        <v/>
      </c>
      <c r="KS132" s="439">
        <f>(KS$9&lt;=$R132)+(KS$9&gt;$AF132)*(KS$9&lt;=$AH132)+(KS$9&gt;$AU132)*(KS$9&lt;=$AW132)</f>
        <v/>
      </c>
      <c r="KT132" s="439">
        <f>(KT$9&lt;=$R132)+(KT$9&gt;$AF132)*(KT$9&lt;=$AH132)+(KT$9&gt;$AU132)*(KT$9&lt;=$AW132)</f>
        <v/>
      </c>
      <c r="KU132" s="439">
        <f>(KU$9&lt;=$R132)+(KU$9&gt;$AF132)*(KU$9&lt;=$AH132)+(KU$9&gt;$AU132)*(KU$9&lt;=$AW132)</f>
        <v/>
      </c>
      <c r="KV132" s="439">
        <f>(KV$9&lt;=$R132)+(KV$9&gt;$AF132)*(KV$9&lt;=$AH132)+(KV$9&gt;$AU132)*(KV$9&lt;=$AW132)</f>
        <v/>
      </c>
      <c r="KW132" s="439">
        <f>(KW$9&lt;=$R132)+(KW$9&gt;$AF132)*(KW$9&lt;=$AH132)+(KW$9&gt;$AU132)*(KW$9&lt;=$AW132)</f>
        <v/>
      </c>
      <c r="KX132" s="439">
        <f>(KX$9&lt;=$R132)+(KX$9&gt;$AF132)*(KX$9&lt;=$AH132)+(KX$9&gt;$AU132)*(KX$9&lt;=$AW132)</f>
        <v/>
      </c>
      <c r="KY132" s="439">
        <f>(KY$9&lt;=$R132)+(KY$9&gt;$AF132)*(KY$9&lt;=$AH132)+(KY$9&gt;$AU132)*(KY$9&lt;=$AW132)</f>
        <v/>
      </c>
      <c r="KZ132" s="439">
        <f>(KZ$9&lt;=$R132)+(KZ$9&gt;$AF132)*(KZ$9&lt;=$AH132)+(KZ$9&gt;$AU132)*(KZ$9&lt;=$AW132)</f>
        <v/>
      </c>
      <c r="LA132" s="439">
        <f>(LA$9&lt;=$R132)+(LA$9&gt;$AF132)*(LA$9&lt;=$AH132)+(LA$9&gt;$AU132)*(LA$9&lt;=$AW132)</f>
        <v/>
      </c>
      <c r="LB132" s="439">
        <f>(LB$9&lt;=$R132)+(LB$9&gt;$AF132)*(LB$9&lt;=$AH132)+(LB$9&gt;$AU132)*(LB$9&lt;=$AW132)</f>
        <v/>
      </c>
      <c r="LC132" s="439">
        <f>(LC$9&lt;=$R132)+(LC$9&gt;$AF132)*(LC$9&lt;=$AH132)+(LC$9&gt;$AU132)*(LC$9&lt;=$AW132)</f>
        <v/>
      </c>
      <c r="LD132" s="439">
        <f>(LD$9&lt;=$R132)+(LD$9&gt;$AF132)*(LD$9&lt;=$AH132)+(LD$9&gt;$AU132)*(LD$9&lt;=$AW132)</f>
        <v/>
      </c>
      <c r="LE132" s="439">
        <f>(LE$9&lt;=$R132)+(LE$9&gt;$AF132)*(LE$9&lt;=$AH132)+(LE$9&gt;$AU132)*(LE$9&lt;=$AW132)</f>
        <v/>
      </c>
      <c r="LF132" s="439">
        <f>(LF$9&lt;=$R132)+(LF$9&gt;$AF132)*(LF$9&lt;=$AH132)+(LF$9&gt;$AU132)*(LF$9&lt;=$AW132)</f>
        <v/>
      </c>
      <c r="LG132" s="439">
        <f>(LG$9&lt;=$R132)+(LG$9&gt;$AF132)*(LG$9&lt;=$AH132)+(LG$9&gt;$AU132)*(LG$9&lt;=$AW132)</f>
        <v/>
      </c>
      <c r="LH132" s="439">
        <f>(LH$9&lt;=$R132)+(LH$9&gt;$AF132)*(LH$9&lt;=$AH132)+(LH$9&gt;$AU132)*(LH$9&lt;=$AW132)</f>
        <v/>
      </c>
      <c r="LI132" s="439">
        <f>(LI$9&lt;=$R132)+(LI$9&gt;$AF132)*(LI$9&lt;=$AH132)+(LI$9&gt;$AU132)*(LI$9&lt;=$AW132)</f>
        <v/>
      </c>
      <c r="LJ132" s="439">
        <f>(LJ$9&lt;=$R132)+(LJ$9&gt;$AF132)*(LJ$9&lt;=$AH132)+(LJ$9&gt;$AU132)*(LJ$9&lt;=$AW132)</f>
        <v/>
      </c>
      <c r="LK132" s="439">
        <f>(LK$9&lt;=$R132)+(LK$9&gt;$AF132)*(LK$9&lt;=$AH132)+(LK$9&gt;$AU132)*(LK$9&lt;=$AW132)</f>
        <v/>
      </c>
      <c r="LL132" s="439">
        <f>(LL$9&lt;=$R132)+(LL$9&gt;$AF132)*(LL$9&lt;=$AH132)+(LL$9&gt;$AU132)*(LL$9&lt;=$AW132)</f>
        <v/>
      </c>
      <c r="LM132" s="439">
        <f>(LM$9&lt;=$R132)+(LM$9&gt;$AF132)*(LM$9&lt;=$AH132)+(LM$9&gt;$AU132)*(LM$9&lt;=$AW132)</f>
        <v/>
      </c>
      <c r="LN132" s="439">
        <f>(LN$9&lt;=$R132)+(LN$9&gt;$AF132)*(LN$9&lt;=$AH132)+(LN$9&gt;$AU132)*(LN$9&lt;=$AW132)</f>
        <v/>
      </c>
      <c r="LO132" s="439">
        <f>(LO$9&lt;=$R132)+(LO$9&gt;$AF132)*(LO$9&lt;=$AH132)+(LO$9&gt;$AU132)*(LO$9&lt;=$AW132)</f>
        <v/>
      </c>
      <c r="LP132" s="439">
        <f>(LP$9&lt;=$R132)+(LP$9&gt;$AF132)*(LP$9&lt;=$AH132)+(LP$9&gt;$AU132)*(LP$9&lt;=$AW132)</f>
        <v/>
      </c>
      <c r="LQ132" s="439">
        <f>(LQ$9&lt;=$R132)+(LQ$9&gt;$AF132)*(LQ$9&lt;=$AH132)+(LQ$9&gt;$AU132)*(LQ$9&lt;=$AW132)</f>
        <v/>
      </c>
      <c r="LR132" s="439">
        <f>(LR$9&lt;=$R132)+(LR$9&gt;$AF132)*(LR$9&lt;=$AH132)+(LR$9&gt;$AU132)*(LR$9&lt;=$AW132)</f>
        <v/>
      </c>
      <c r="LS132" s="439">
        <f>(LS$9&lt;=$R132)+(LS$9&gt;$AF132)*(LS$9&lt;=$AH132)+(LS$9&gt;$AU132)*(LS$9&lt;=$AW132)</f>
        <v/>
      </c>
      <c r="LT132" s="439">
        <f>(LT$9&lt;=$R132)+(LT$9&gt;$AF132)*(LT$9&lt;=$AH132)+(LT$9&gt;$AU132)*(LT$9&lt;=$AW132)</f>
        <v/>
      </c>
      <c r="LU132" s="439">
        <f>(LU$9&lt;=$R132)+(LU$9&gt;$AF132)*(LU$9&lt;=$AH132)+(LU$9&gt;$AU132)*(LU$9&lt;=$AW132)</f>
        <v/>
      </c>
      <c r="LV132" s="439">
        <f>(LV$9&lt;=$R132)+(LV$9&gt;$AF132)*(LV$9&lt;=$AH132)+(LV$9&gt;$AU132)*(LV$9&lt;=$AW132)</f>
        <v/>
      </c>
      <c r="LW132" s="439">
        <f>(LW$9&lt;=$R132)+(LW$9&gt;$AF132)*(LW$9&lt;=$AH132)+(LW$9&gt;$AU132)*(LW$9&lt;=$AW132)</f>
        <v/>
      </c>
      <c r="LX132" s="439">
        <f>(LX$9&lt;=$R132)+(LX$9&gt;$AF132)*(LX$9&lt;=$AH132)+(LX$9&gt;$AU132)*(LX$9&lt;=$AW132)</f>
        <v/>
      </c>
      <c r="LY132" s="439">
        <f>(LY$9&lt;=$R132)+(LY$9&gt;$AF132)*(LY$9&lt;=$AH132)+(LY$9&gt;$AU132)*(LY$9&lt;=$AW132)</f>
        <v/>
      </c>
      <c r="LZ132" s="439">
        <f>(LZ$9&lt;=$R132)+(LZ$9&gt;$AF132)*(LZ$9&lt;=$AH132)+(LZ$9&gt;$AU132)*(LZ$9&lt;=$AW132)</f>
        <v/>
      </c>
      <c r="MA132" s="439">
        <f>(MA$9&lt;=$R132)+(MA$9&gt;$AF132)*(MA$9&lt;=$AH132)+(MA$9&gt;$AU132)*(MA$9&lt;=$AW132)</f>
        <v/>
      </c>
      <c r="MB132" s="439">
        <f>(MB$9&lt;=$R132)+(MB$9&gt;$AF132)*(MB$9&lt;=$AH132)+(MB$9&gt;$AU132)*(MB$9&lt;=$AW132)</f>
        <v/>
      </c>
      <c r="MC132" s="439">
        <f>(MC$9&lt;=$R132)+(MC$9&gt;$AF132)*(MC$9&lt;=$AH132)+(MC$9&gt;$AU132)*(MC$9&lt;=$AW132)</f>
        <v/>
      </c>
      <c r="MD132" s="439">
        <f>(MD$9&lt;=$R132)+(MD$9&gt;$AF132)*(MD$9&lt;=$AH132)+(MD$9&gt;$AU132)*(MD$9&lt;=$AW132)</f>
        <v/>
      </c>
      <c r="ME132" s="439">
        <f>(ME$9&lt;=$R132)+(ME$9&gt;$AF132)*(ME$9&lt;=$AH132)+(ME$9&gt;$AU132)*(ME$9&lt;=$AW132)</f>
        <v/>
      </c>
      <c r="MF132" s="439">
        <f>(MF$9&lt;=$R132)+(MF$9&gt;$AF132)*(MF$9&lt;=$AH132)+(MF$9&gt;$AU132)*(MF$9&lt;=$AW132)</f>
        <v/>
      </c>
      <c r="MG132" s="439">
        <f>(MG$9&lt;=$R132)+(MG$9&gt;$AF132)*(MG$9&lt;=$AH132)+(MG$9&gt;$AU132)*(MG$9&lt;=$AW132)</f>
        <v/>
      </c>
      <c r="MH132" s="439">
        <f>(MH$9&lt;=$R132)+(MH$9&gt;$AF132)*(MH$9&lt;=$AH132)+(MH$9&gt;$AU132)*(MH$9&lt;=$AW132)</f>
        <v/>
      </c>
      <c r="MI132" s="439">
        <f>(MI$9&lt;=$R132)+(MI$9&gt;$AF132)*(MI$9&lt;=$AH132)+(MI$9&gt;$AU132)*(MI$9&lt;=$AW132)</f>
        <v/>
      </c>
      <c r="MJ132" s="439">
        <f>(MJ$9&lt;=$R132)+(MJ$9&gt;$AF132)*(MJ$9&lt;=$AH132)+(MJ$9&gt;$AU132)*(MJ$9&lt;=$AW132)</f>
        <v/>
      </c>
      <c r="MK132" s="439">
        <f>(MK$9&lt;=$R132)+(MK$9&gt;$AF132)*(MK$9&lt;=$AH132)+(MK$9&gt;$AU132)*(MK$9&lt;=$AW132)</f>
        <v/>
      </c>
      <c r="ML132" s="439">
        <f>(ML$9&lt;=$R132)+(ML$9&gt;$AF132)*(ML$9&lt;=$AH132)+(ML$9&gt;$AU132)*(ML$9&lt;=$AW132)</f>
        <v/>
      </c>
      <c r="MM132" s="439">
        <f>(MM$9&lt;=$R132)+(MM$9&gt;$AF132)*(MM$9&lt;=$AH132)+(MM$9&gt;$AU132)*(MM$9&lt;=$AW132)</f>
        <v/>
      </c>
      <c r="MN132" s="439">
        <f>(MN$9&lt;=$R132)+(MN$9&gt;$AF132)*(MN$9&lt;=$AH132)+(MN$9&gt;$AU132)*(MN$9&lt;=$AW132)</f>
        <v/>
      </c>
      <c r="MO132" s="439">
        <f>(MO$9&lt;=$R132)+(MO$9&gt;$AF132)*(MO$9&lt;=$AH132)+(MO$9&gt;$AU132)*(MO$9&lt;=$AW132)</f>
        <v/>
      </c>
      <c r="MP132" s="439">
        <f>(MP$9&lt;=$R132)+(MP$9&gt;$AF132)*(MP$9&lt;=$AH132)+(MP$9&gt;$AU132)*(MP$9&lt;=$AW132)</f>
        <v/>
      </c>
      <c r="MQ132" s="439">
        <f>(MQ$9&lt;=$R132)+(MQ$9&gt;$AF132)*(MQ$9&lt;=$AH132)+(MQ$9&gt;$AU132)*(MQ$9&lt;=$AW132)</f>
        <v/>
      </c>
      <c r="MR132" s="439">
        <f>(MR$9&lt;=$R132)+(MR$9&gt;$AF132)*(MR$9&lt;=$AH132)+(MR$9&gt;$AU132)*(MR$9&lt;=$AW132)</f>
        <v/>
      </c>
      <c r="MS132" s="439">
        <f>(MS$9&lt;=$R132)+(MS$9&gt;$AF132)*(MS$9&lt;=$AH132)+(MS$9&gt;$AU132)*(MS$9&lt;=$AW132)</f>
        <v/>
      </c>
      <c r="MT132" s="439">
        <f>(MT$9&lt;=$R132)+(MT$9&gt;$AF132)*(MT$9&lt;=$AH132)+(MT$9&gt;$AU132)*(MT$9&lt;=$AW132)</f>
        <v/>
      </c>
      <c r="MU132" s="439">
        <f>(MU$9&lt;=$R132)+(MU$9&gt;$AF132)*(MU$9&lt;=$AH132)+(MU$9&gt;$AU132)*(MU$9&lt;=$AW132)</f>
        <v/>
      </c>
      <c r="MV132" s="439">
        <f>(MV$9&lt;=$R132)+(MV$9&gt;$AF132)*(MV$9&lt;=$AH132)+(MV$9&gt;$AU132)*(MV$9&lt;=$AW132)</f>
        <v/>
      </c>
      <c r="MW132" s="439">
        <f>(MW$9&lt;=$R132)+(MW$9&gt;$AF132)*(MW$9&lt;=$AH132)+(MW$9&gt;$AU132)*(MW$9&lt;=$AW132)</f>
        <v/>
      </c>
      <c r="MX132" s="439">
        <f>(MX$9&lt;=$R132)+(MX$9&gt;$AF132)*(MX$9&lt;=$AH132)+(MX$9&gt;$AU132)*(MX$9&lt;=$AW132)</f>
        <v/>
      </c>
      <c r="MY132" s="439">
        <f>(MY$9&lt;=$R132)+(MY$9&gt;$AF132)*(MY$9&lt;=$AH132)+(MY$9&gt;$AU132)*(MY$9&lt;=$AW132)</f>
        <v/>
      </c>
      <c r="MZ132" s="439">
        <f>(MZ$9&lt;=$R132)+(MZ$9&gt;$AF132)*(MZ$9&lt;=$AH132)+(MZ$9&gt;$AU132)*(MZ$9&lt;=$AW132)</f>
        <v/>
      </c>
      <c r="NA132" s="439">
        <f>(NA$9&lt;=$R132)+(NA$9&gt;$AF132)*(NA$9&lt;=$AH132)+(NA$9&gt;$AU132)*(NA$9&lt;=$AW132)</f>
        <v/>
      </c>
      <c r="NB132" s="439">
        <f>(NB$9&lt;=$R132)+(NB$9&gt;$AF132)*(NB$9&lt;=$AH132)+(NB$9&gt;$AU132)*(NB$9&lt;=$AW132)</f>
        <v/>
      </c>
      <c r="NC132" s="439">
        <f>(NC$9&lt;=$R132)+(NC$9&gt;$AF132)*(NC$9&lt;=$AH132)+(NC$9&gt;$AU132)*(NC$9&lt;=$AW132)</f>
        <v/>
      </c>
      <c r="ND132" s="439">
        <f>(ND$9&lt;=$R132)+(ND$9&gt;$AF132)*(ND$9&lt;=$AH132)+(ND$9&gt;$AU132)*(ND$9&lt;=$AW132)</f>
        <v/>
      </c>
      <c r="NE132" s="439">
        <f>(NE$9&lt;=$R132)+(NE$9&gt;$AF132)*(NE$9&lt;=$AH132)+(NE$9&gt;$AU132)*(NE$9&lt;=$AW132)</f>
        <v/>
      </c>
      <c r="NF132" s="439">
        <f>(NF$9&lt;=$R132)+(NF$9&gt;$AF132)*(NF$9&lt;=$AH132)+(NF$9&gt;$AU132)*(NF$9&lt;=$AW132)</f>
        <v/>
      </c>
      <c r="NG132" s="439">
        <f>(NG$9&lt;=$R132)+(NG$9&gt;$AF132)*(NG$9&lt;=$AH132)+(NG$9&gt;$AU132)*(NG$9&lt;=$AW132)</f>
        <v/>
      </c>
      <c r="NH132" s="439">
        <f>(NH$9&lt;=$R132)+(NH$9&gt;$AF132)*(NH$9&lt;=$AH132)+(NH$9&gt;$AU132)*(NH$9&lt;=$AW132)</f>
        <v/>
      </c>
      <c r="NI132" s="439">
        <f>(NI$9&lt;=$R132)+(NI$9&gt;$AF132)*(NI$9&lt;=$AH132)+(NI$9&gt;$AU132)*(NI$9&lt;=$AW132)</f>
        <v/>
      </c>
      <c r="NJ132" s="439">
        <f>(NJ$9&lt;=$R132)+(NJ$9&gt;$AF132)*(NJ$9&lt;=$AH132)+(NJ$9&gt;$AU132)*(NJ$9&lt;=$AW132)</f>
        <v/>
      </c>
      <c r="NK132" s="439">
        <f>(NK$9&lt;=$R132)+(NK$9&gt;$AF132)*(NK$9&lt;=$AH132)+(NK$9&gt;$AU132)*(NK$9&lt;=$AW132)</f>
        <v/>
      </c>
      <c r="NL132" s="439">
        <f>(NL$9&lt;=$R132)+(NL$9&gt;$AF132)*(NL$9&lt;=$AH132)+(NL$9&gt;$AU132)*(NL$9&lt;=$AW132)</f>
        <v/>
      </c>
      <c r="NM132" s="439">
        <f>(NM$9&lt;=$R132)+(NM$9&gt;$AF132)*(NM$9&lt;=$AH132)+(NM$9&gt;$AU132)*(NM$9&lt;=$AW132)</f>
        <v/>
      </c>
      <c r="NN132" s="439">
        <f>(NN$9&lt;=$R132)+(NN$9&gt;$AF132)*(NN$9&lt;=$AH132)+(NN$9&gt;$AU132)*(NN$9&lt;=$AW132)</f>
        <v/>
      </c>
      <c r="NO132" s="439">
        <f>(NO$9&lt;=$R132)+(NO$9&gt;$AF132)*(NO$9&lt;=$AH132)+(NO$9&gt;$AU132)*(NO$9&lt;=$AW132)</f>
        <v/>
      </c>
      <c r="NP132" s="439">
        <f>(NP$9&lt;=$R132)+(NP$9&gt;$AF132)*(NP$9&lt;=$AH132)+(NP$9&gt;$AU132)*(NP$9&lt;=$AW132)</f>
        <v/>
      </c>
      <c r="NQ132" s="439">
        <f>(NQ$9&lt;=$R132)+(NQ$9&gt;$AF132)*(NQ$9&lt;=$AH132)+(NQ$9&gt;$AU132)*(NQ$9&lt;=$AW132)</f>
        <v/>
      </c>
      <c r="NR132" s="439">
        <f>(NR$9&lt;=$R132)+(NR$9&gt;$AF132)*(NR$9&lt;=$AH132)+(NR$9&gt;$AU132)*(NR$9&lt;=$AW132)</f>
        <v/>
      </c>
      <c r="NS132" s="439">
        <f>(NS$9&lt;=$R132)+(NS$9&gt;$AF132)*(NS$9&lt;=$AH132)+(NS$9&gt;$AU132)*(NS$9&lt;=$AW132)</f>
        <v/>
      </c>
      <c r="NT132" s="439">
        <f>(NT$9&lt;=$R132)+(NT$9&gt;$AF132)*(NT$9&lt;=$AH132)+(NT$9&gt;$AU132)*(NT$9&lt;=$AW132)</f>
        <v/>
      </c>
      <c r="NU132" s="439">
        <f>(NU$9&lt;=$R132)+(NU$9&gt;$AF132)*(NU$9&lt;=$AH132)+(NU$9&gt;$AU132)*(NU$9&lt;=$AW132)</f>
        <v/>
      </c>
      <c r="NW132" s="428" t="n"/>
      <c r="NX132" s="428">
        <f>(NX$9&gt;$Q132)*(NX$9&lt;=$R132)*$O132*$L132</f>
        <v/>
      </c>
      <c r="NY132" s="428">
        <f>(NY$9&gt;$Q132)*(NY$9&lt;=$R132)*$O132*$L132</f>
        <v/>
      </c>
      <c r="NZ132" s="428">
        <f>(NZ$9&gt;$Q132)*(NZ$9&lt;=$R132)*$O132*$L132</f>
        <v/>
      </c>
      <c r="OA132" s="428">
        <f>(OA$9&gt;$Q132)*(OA$9&lt;=$R132)*$O132*$L132</f>
        <v/>
      </c>
      <c r="OB132" s="428">
        <f>(OB$9&gt;$Q132)*(OB$9&lt;=$R132)*$O132*$L132</f>
        <v/>
      </c>
      <c r="OC132" s="428">
        <f>(OC$9&gt;$Q132)*(OC$9&lt;=$R132)*$O132*$L132</f>
        <v/>
      </c>
      <c r="OD132" s="428">
        <f>(OD$9&gt;$Q132)*(OD$9&lt;=$R132)*$O132*$L132</f>
        <v/>
      </c>
      <c r="OE132" s="428">
        <f>(OE$9&gt;$Q132)*(OE$9&lt;=$R132)*$O132*$L132</f>
        <v/>
      </c>
      <c r="OF132" s="428">
        <f>(OF$9&gt;$Q132)*(OF$9&lt;=$R132)*$O132*$L132</f>
        <v/>
      </c>
      <c r="OG132" s="428">
        <f>(OG$9&gt;$Q132)*(OG$9&lt;=$R132)*$O132*$L132</f>
        <v/>
      </c>
      <c r="OH132" s="428">
        <f>(OH$9&gt;$Q132)*(OH$9&lt;=$R132)*$O132*$L132</f>
        <v/>
      </c>
      <c r="OI132" s="428">
        <f>(OI$9&gt;$Q132)*(OI$9&lt;=$R132)*$O132*$L132</f>
        <v/>
      </c>
      <c r="OJ132" s="428">
        <f>(OJ$9&gt;$Q132)*(OJ$9&lt;=$R132)*$O132*$L132</f>
        <v/>
      </c>
      <c r="OK132" s="428">
        <f>(OK$9&gt;$Q132)*(OK$9&lt;=$R132)*$O132*$L132</f>
        <v/>
      </c>
      <c r="OL132" s="428">
        <f>(OL$9&gt;$Q132)*(OL$9&lt;=$R132)*$O132*$L132</f>
        <v/>
      </c>
      <c r="OM132" s="428">
        <f>(OM$9&gt;$Q132)*(OM$9&lt;=$R132)*$O132*$L132</f>
        <v/>
      </c>
      <c r="ON132" s="428">
        <f>(ON$9&gt;$Q132)*(ON$9&lt;=$R132)*$O132*$L132</f>
        <v/>
      </c>
      <c r="OO132" s="428">
        <f>(OO$9&gt;$Q132)*(OO$9&lt;=$R132)*$O132*$L132</f>
        <v/>
      </c>
      <c r="OP132" s="428">
        <f>(OP$9&gt;$Q132)*(OP$9&lt;=$R132)*$O132*$L132</f>
        <v/>
      </c>
      <c r="OQ132" s="428">
        <f>(OQ$9&gt;$Q132)*(OQ$9&lt;=$R132)*$O132*$L132</f>
        <v/>
      </c>
      <c r="OR132" s="428">
        <f>(OR$9&gt;$Q132)*(OR$9&lt;=$R132)*$O132*$L132</f>
        <v/>
      </c>
      <c r="OS132" s="428">
        <f>(OS$9&gt;$Q132)*(OS$9&lt;=$R132)*$O132*$L132</f>
        <v/>
      </c>
      <c r="OT132" s="428">
        <f>(OT$9&gt;$Q132)*(OT$9&lt;=$R132)*$O132*$L132</f>
        <v/>
      </c>
      <c r="OU132" s="428">
        <f>(OU$9&gt;$Q132)*(OU$9&lt;=$R132)*$O132*$L132</f>
        <v/>
      </c>
      <c r="OV132" s="428">
        <f>(OV$9&gt;$Q132)*(OV$9&lt;=$R132)*$O132*$L132</f>
        <v/>
      </c>
      <c r="OW132" s="428">
        <f>(OW$9&gt;$Q132)*(OW$9&lt;=$R132)*$O132*$L132</f>
        <v/>
      </c>
      <c r="OX132" s="428">
        <f>(OX$9&gt;$Q132)*(OX$9&lt;=$R132)*$O132*$L132</f>
        <v/>
      </c>
      <c r="OY132" s="428">
        <f>(OY$9&gt;$Q132)*(OY$9&lt;=$R132)*$O132*$L132</f>
        <v/>
      </c>
      <c r="OZ132" s="428">
        <f>(OZ$9&gt;$Q132)*(OZ$9&lt;=$R132)*$O132*$L132</f>
        <v/>
      </c>
      <c r="PA132" s="428">
        <f>(PA$9&gt;$Q132)*(PA$9&lt;=$R132)*$O132*$L132</f>
        <v/>
      </c>
      <c r="PB132" s="428">
        <f>(PB$9&gt;$Q132)*(PB$9&lt;=$R132)*$O132*$L132</f>
        <v/>
      </c>
      <c r="PC132" s="428">
        <f>(PC$9&gt;$Q132)*(PC$9&lt;=$R132)*$O132*$L132</f>
        <v/>
      </c>
      <c r="PD132" s="428">
        <f>(PD$9&gt;$Q132)*(PD$9&lt;=$R132)*$O132*$L132</f>
        <v/>
      </c>
      <c r="PE132" s="428">
        <f>(PE$9&gt;$Q132)*(PE$9&lt;=$R132)*$O132*$L132</f>
        <v/>
      </c>
      <c r="PF132" s="428">
        <f>(PF$9&gt;$Q132)*(PF$9&lt;=$R132)*$O132*$L132</f>
        <v/>
      </c>
      <c r="PG132" s="428">
        <f>(PG$9&gt;$Q132)*(PG$9&lt;=$R132)*$O132*$L132</f>
        <v/>
      </c>
      <c r="PH132" s="428">
        <f>(PH$9&gt;$Q132)*(PH$9&lt;=$R132)*$O132*$L132</f>
        <v/>
      </c>
      <c r="PI132" s="428">
        <f>(PI$9&gt;$Q132)*(PI$9&lt;=$R132)*$O132*$L132</f>
        <v/>
      </c>
      <c r="PJ132" s="428">
        <f>(PJ$9&gt;$Q132)*(PJ$9&lt;=$R132)*$O132*$L132</f>
        <v/>
      </c>
      <c r="PK132" s="428">
        <f>(PK$9&gt;$Q132)*(PK$9&lt;=$R132)*$O132*$L132</f>
        <v/>
      </c>
      <c r="PL132" s="428">
        <f>(PL$9&gt;$Q132)*(PL$9&lt;=$R132)*$O132*$L132</f>
        <v/>
      </c>
      <c r="PM132" s="428">
        <f>(PM$9&gt;$Q132)*(PM$9&lt;=$R132)*$O132*$L132</f>
        <v/>
      </c>
      <c r="PN132" s="428">
        <f>(PN$9&gt;$Q132)*(PN$9&lt;=$R132)*$O132*$L132</f>
        <v/>
      </c>
      <c r="PO132" s="428">
        <f>(PO$9&gt;$Q132)*(PO$9&lt;=$R132)*$O132*$L132</f>
        <v/>
      </c>
      <c r="PP132" s="428">
        <f>(PP$9&gt;$Q132)*(PP$9&lt;=$R132)*$O132*$L132</f>
        <v/>
      </c>
      <c r="PQ132" s="428">
        <f>(PQ$9&gt;$Q132)*(PQ$9&lt;=$R132)*$O132*$L132</f>
        <v/>
      </c>
      <c r="PR132" s="428">
        <f>(PR$9&gt;$Q132)*(PR$9&lt;=$R132)*$O132*$L132</f>
        <v/>
      </c>
      <c r="PS132" s="428">
        <f>(PS$9&gt;$Q132)*(PS$9&lt;=$R132)*$O132*$L132</f>
        <v/>
      </c>
      <c r="PT132" s="428">
        <f>(PT$9&gt;$Q132)*(PT$9&lt;=$R132)*$O132*$L132</f>
        <v/>
      </c>
      <c r="PU132" s="428">
        <f>(PU$9&gt;$Q132)*(PU$9&lt;=$R132)*$O132*$L132</f>
        <v/>
      </c>
      <c r="PV132" s="428">
        <f>(PV$9&gt;$Q132)*(PV$9&lt;=$R132)*$O132*$L132</f>
        <v/>
      </c>
      <c r="PW132" s="428">
        <f>(PW$9&gt;$Q132)*(PW$9&lt;=$R132)*$O132*$L132</f>
        <v/>
      </c>
      <c r="PX132" s="428">
        <f>(PX$9&gt;$Q132)*(PX$9&lt;=$R132)*$O132*$L132</f>
        <v/>
      </c>
      <c r="PY132" s="428">
        <f>(PY$9&gt;$Q132)*(PY$9&lt;=$R132)*$O132*$L132</f>
        <v/>
      </c>
      <c r="PZ132" s="428">
        <f>(PZ$9&gt;$Q132)*(PZ$9&lt;=$R132)*$O132*$L132</f>
        <v/>
      </c>
      <c r="QA132" s="428">
        <f>(QA$9&gt;$Q132)*(QA$9&lt;=$R132)*$O132*$L132</f>
        <v/>
      </c>
      <c r="QB132" s="428">
        <f>(QB$9&gt;$Q132)*(QB$9&lt;=$R132)*$O132*$L132</f>
        <v/>
      </c>
      <c r="QC132" s="428">
        <f>(QC$9&gt;$Q132)*(QC$9&lt;=$R132)*$O132*$L132</f>
        <v/>
      </c>
      <c r="QD132" s="428">
        <f>(QD$9&gt;$Q132)*(QD$9&lt;=$R132)*$O132*$L132</f>
        <v/>
      </c>
      <c r="QE132" s="428">
        <f>(QE$9&gt;$Q132)*(QE$9&lt;=$R132)*$O132*$L132</f>
        <v/>
      </c>
      <c r="QF132" s="428">
        <f>(QF$9&gt;$Q132)*(QF$9&lt;=$R132)*$O132*$L132</f>
        <v/>
      </c>
      <c r="QG132" s="428">
        <f>(QG$9&gt;$Q132)*(QG$9&lt;=$R132)*$O132*$L132</f>
        <v/>
      </c>
      <c r="QH132" s="428">
        <f>(QH$9&gt;$Q132)*(QH$9&lt;=$R132)*$O132*$L132</f>
        <v/>
      </c>
      <c r="QI132" s="428">
        <f>(QI$9&gt;$Q132)*(QI$9&lt;=$R132)*$O132*$L132</f>
        <v/>
      </c>
      <c r="QJ132" s="428">
        <f>(QJ$9&gt;$Q132)*(QJ$9&lt;=$R132)*$O132*$L132</f>
        <v/>
      </c>
      <c r="QK132" s="428">
        <f>(QK$9&gt;$Q132)*(QK$9&lt;=$R132)*$O132*$L132</f>
        <v/>
      </c>
      <c r="QL132" s="428">
        <f>(QL$9&gt;$Q132)*(QL$9&lt;=$R132)*$O132*$L132</f>
        <v/>
      </c>
      <c r="QM132" s="428">
        <f>(QM$9&gt;$Q132)*(QM$9&lt;=$R132)*$O132*$L132</f>
        <v/>
      </c>
      <c r="QN132" s="428">
        <f>(QN$9&gt;$Q132)*(QN$9&lt;=$R132)*$O132*$L132</f>
        <v/>
      </c>
      <c r="QO132" s="428">
        <f>(QO$9&gt;$Q132)*(QO$9&lt;=$R132)*$O132*$L132</f>
        <v/>
      </c>
      <c r="QP132" s="428">
        <f>(QP$9&gt;$Q132)*(QP$9&lt;=$R132)*$O132*$L132</f>
        <v/>
      </c>
      <c r="QQ132" s="428">
        <f>(QQ$9&gt;$Q132)*(QQ$9&lt;=$R132)*$O132*$L132</f>
        <v/>
      </c>
      <c r="QR132" s="428">
        <f>(QR$9&gt;$Q132)*(QR$9&lt;=$R132)*$O132*$L132</f>
        <v/>
      </c>
      <c r="QS132" s="428">
        <f>(QS$9&gt;$Q132)*(QS$9&lt;=$R132)*$O132*$L132</f>
        <v/>
      </c>
      <c r="QT132" s="428">
        <f>(QT$9&gt;$Q132)*(QT$9&lt;=$R132)*$O132*$L132</f>
        <v/>
      </c>
      <c r="QU132" s="428">
        <f>(QU$9&gt;$Q132)*(QU$9&lt;=$R132)*$O132*$L132</f>
        <v/>
      </c>
      <c r="QV132" s="428">
        <f>(QV$9&gt;$Q132)*(QV$9&lt;=$R132)*$O132*$L132</f>
        <v/>
      </c>
      <c r="QW132" s="428">
        <f>(QW$9&gt;$Q132)*(QW$9&lt;=$R132)*$O132*$L132</f>
        <v/>
      </c>
      <c r="QX132" s="428">
        <f>(QX$9&gt;$Q132)*(QX$9&lt;=$R132)*$O132*$L132</f>
        <v/>
      </c>
      <c r="QY132" s="428">
        <f>(QY$9&gt;$Q132)*(QY$9&lt;=$R132)*$O132*$L132</f>
        <v/>
      </c>
      <c r="QZ132" s="428">
        <f>(QZ$9&gt;$Q132)*(QZ$9&lt;=$R132)*$O132*$L132</f>
        <v/>
      </c>
      <c r="RA132" s="428">
        <f>(RA$9&gt;$Q132)*(RA$9&lt;=$R132)*$O132*$L132</f>
        <v/>
      </c>
      <c r="RB132" s="428">
        <f>(RB$9&gt;$Q132)*(RB$9&lt;=$R132)*$O132*$L132</f>
        <v/>
      </c>
      <c r="RC132" s="428">
        <f>(RC$9&gt;$Q132)*(RC$9&lt;=$R132)*$O132*$L132</f>
        <v/>
      </c>
      <c r="RD132" s="428">
        <f>(RD$9&gt;$Q132)*(RD$9&lt;=$R132)*$O132*$L132</f>
        <v/>
      </c>
      <c r="RE132" s="428">
        <f>(RE$9&gt;$Q132)*(RE$9&lt;=$R132)*$O132*$L132</f>
        <v/>
      </c>
      <c r="RF132" s="428">
        <f>(RF$9&gt;$Q132)*(RF$9&lt;=$R132)*$O132*$L132</f>
        <v/>
      </c>
      <c r="RG132" s="428">
        <f>(RG$9&gt;$Q132)*(RG$9&lt;=$R132)*$O132*$L132</f>
        <v/>
      </c>
      <c r="RH132" s="428">
        <f>(RH$9&gt;$Q132)*(RH$9&lt;=$R132)*$O132*$L132</f>
        <v/>
      </c>
      <c r="RI132" s="428">
        <f>(RI$9&gt;$Q132)*(RI$9&lt;=$R132)*$O132*$L132</f>
        <v/>
      </c>
      <c r="RJ132" s="428">
        <f>(RJ$9&gt;$Q132)*(RJ$9&lt;=$R132)*$O132*$L132</f>
        <v/>
      </c>
      <c r="RK132" s="428">
        <f>(RK$9&gt;$Q132)*(RK$9&lt;=$R132)*$O132*$L132</f>
        <v/>
      </c>
      <c r="RL132" s="428">
        <f>(RL$9&gt;$Q132)*(RL$9&lt;=$R132)*$O132*$L132</f>
        <v/>
      </c>
      <c r="RM132" s="428">
        <f>(RM$9&gt;$Q132)*(RM$9&lt;=$R132)*$O132*$L132</f>
        <v/>
      </c>
      <c r="RN132" s="428">
        <f>(RN$9&gt;$Q132)*(RN$9&lt;=$R132)*$O132*$L132</f>
        <v/>
      </c>
      <c r="RO132" s="428">
        <f>(RO$9&gt;$Q132)*(RO$9&lt;=$R132)*$O132*$L132</f>
        <v/>
      </c>
      <c r="RP132" s="428">
        <f>(RP$9&gt;$Q132)*(RP$9&lt;=$R132)*$O132*$L132</f>
        <v/>
      </c>
      <c r="RQ132" s="428">
        <f>(RQ$9&gt;$Q132)*(RQ$9&lt;=$R132)*$O132*$L132</f>
        <v/>
      </c>
      <c r="RR132" s="428">
        <f>(RR$9&gt;$Q132)*(RR$9&lt;=$R132)*$O132*$L132</f>
        <v/>
      </c>
      <c r="RS132" s="428">
        <f>(RS$9&gt;$Q132)*(RS$9&lt;=$R132)*$O132*$L132</f>
        <v/>
      </c>
      <c r="RT132" s="428">
        <f>(RT$9&gt;$Q132)*(RT$9&lt;=$R132)*$O132*$L132</f>
        <v/>
      </c>
      <c r="RU132" s="428">
        <f>(RU$9&gt;$Q132)*(RU$9&lt;=$R132)*$O132*$L132</f>
        <v/>
      </c>
      <c r="RV132" s="428">
        <f>(RV$9&gt;$Q132)*(RV$9&lt;=$R132)*$O132*$L132</f>
        <v/>
      </c>
      <c r="RW132" s="428">
        <f>(RW$9&gt;$Q132)*(RW$9&lt;=$R132)*$O132*$L132</f>
        <v/>
      </c>
      <c r="RX132" s="428">
        <f>(RX$9&gt;$Q132)*(RX$9&lt;=$R132)*$O132*$L132</f>
        <v/>
      </c>
      <c r="RY132" s="428">
        <f>(RY$9&gt;$Q132)*(RY$9&lt;=$R132)*$O132*$L132</f>
        <v/>
      </c>
      <c r="RZ132" s="428">
        <f>(RZ$9&gt;$Q132)*(RZ$9&lt;=$R132)*$O132*$L132</f>
        <v/>
      </c>
      <c r="SA132" s="428">
        <f>(SA$9&gt;$Q132)*(SA$9&lt;=$R132)*$O132*$L132</f>
        <v/>
      </c>
      <c r="SC132" s="428" t="n"/>
      <c r="SD132" s="428">
        <f>(SD$9&gt;$AF132)*(SD$9&lt;=$AH132)*$AJ132*$L132</f>
        <v/>
      </c>
      <c r="SE132" s="428">
        <f>(SE$9&gt;$AF132)*(SE$9&lt;=$AH132)*$AJ132*$L132</f>
        <v/>
      </c>
      <c r="SF132" s="428">
        <f>(SF$9&gt;$AF132)*(SF$9&lt;=$AH132)*$AJ132*$L132</f>
        <v/>
      </c>
      <c r="SG132" s="428">
        <f>(SG$9&gt;$AF132)*(SG$9&lt;=$AH132)*$AJ132*$L132</f>
        <v/>
      </c>
      <c r="SH132" s="428">
        <f>(SH$9&gt;$AF132)*(SH$9&lt;=$AH132)*$AJ132*$L132</f>
        <v/>
      </c>
      <c r="SI132" s="428">
        <f>(SI$9&gt;$AF132)*(SI$9&lt;=$AH132)*$AJ132*$L132</f>
        <v/>
      </c>
      <c r="SJ132" s="428">
        <f>(SJ$9&gt;$AF132)*(SJ$9&lt;=$AH132)*$AJ132*$L132</f>
        <v/>
      </c>
      <c r="SK132" s="428">
        <f>(SK$9&gt;$AF132)*(SK$9&lt;=$AH132)*$AJ132*$L132</f>
        <v/>
      </c>
      <c r="SL132" s="428">
        <f>(SL$9&gt;$AF132)*(SL$9&lt;=$AH132)*$AJ132*$L132</f>
        <v/>
      </c>
      <c r="SM132" s="428">
        <f>(SM$9&gt;$AF132)*(SM$9&lt;=$AH132)*$AJ132*$L132</f>
        <v/>
      </c>
      <c r="SN132" s="428">
        <f>(SN$9&gt;$AF132)*(SN$9&lt;=$AH132)*$AJ132*$L132</f>
        <v/>
      </c>
      <c r="SO132" s="428">
        <f>(SO$9&gt;$AF132)*(SO$9&lt;=$AH132)*$AJ132*$L132</f>
        <v/>
      </c>
      <c r="SP132" s="428">
        <f>(SP$9&gt;$AF132)*(SP$9&lt;=$AH132)*$AJ132*$L132</f>
        <v/>
      </c>
      <c r="SQ132" s="428">
        <f>(SQ$9&gt;$AF132)*(SQ$9&lt;=$AH132)*$AJ132*$L132</f>
        <v/>
      </c>
      <c r="SR132" s="428">
        <f>(SR$9&gt;$AF132)*(SR$9&lt;=$AH132)*$AJ132*$L132</f>
        <v/>
      </c>
      <c r="SS132" s="428">
        <f>(SS$9&gt;$AF132)*(SS$9&lt;=$AH132)*$AJ132*$L132</f>
        <v/>
      </c>
      <c r="ST132" s="428">
        <f>(ST$9&gt;$AF132)*(ST$9&lt;=$AH132)*$AJ132*$L132</f>
        <v/>
      </c>
      <c r="SU132" s="428">
        <f>(SU$9&gt;$AF132)*(SU$9&lt;=$AH132)*$AJ132*$L132</f>
        <v/>
      </c>
      <c r="SV132" s="428">
        <f>(SV$9&gt;$AF132)*(SV$9&lt;=$AH132)*$AJ132*$L132</f>
        <v/>
      </c>
      <c r="SW132" s="428">
        <f>(SW$9&gt;$AF132)*(SW$9&lt;=$AH132)*$AJ132*$L132</f>
        <v/>
      </c>
      <c r="SX132" s="428">
        <f>(SX$9&gt;$AF132)*(SX$9&lt;=$AH132)*$AJ132*$L132</f>
        <v/>
      </c>
      <c r="SY132" s="428">
        <f>(SY$9&gt;$AF132)*(SY$9&lt;=$AH132)*$AJ132*$L132</f>
        <v/>
      </c>
      <c r="SZ132" s="428">
        <f>(SZ$9&gt;$AF132)*(SZ$9&lt;=$AH132)*$AJ132*$L132</f>
        <v/>
      </c>
      <c r="TA132" s="428">
        <f>(TA$9&gt;$AF132)*(TA$9&lt;=$AH132)*$AJ132*$L132</f>
        <v/>
      </c>
      <c r="TB132" s="428">
        <f>(TB$9&gt;$AF132)*(TB$9&lt;=$AH132)*$AJ132*$L132</f>
        <v/>
      </c>
      <c r="TC132" s="428">
        <f>(TC$9&gt;$AF132)*(TC$9&lt;=$AH132)*$AJ132*$L132</f>
        <v/>
      </c>
      <c r="TD132" s="428">
        <f>(TD$9&gt;$AF132)*(TD$9&lt;=$AH132)*$AJ132*$L132</f>
        <v/>
      </c>
      <c r="TE132" s="428">
        <f>(TE$9&gt;$AF132)*(TE$9&lt;=$AH132)*$AJ132*$L132</f>
        <v/>
      </c>
      <c r="TF132" s="428">
        <f>(TF$9&gt;$AF132)*(TF$9&lt;=$AH132)*$AJ132*$L132</f>
        <v/>
      </c>
      <c r="TG132" s="428">
        <f>(TG$9&gt;$AF132)*(TG$9&lt;=$AH132)*$AJ132*$L132</f>
        <v/>
      </c>
      <c r="TH132" s="428">
        <f>(TH$9&gt;$AF132)*(TH$9&lt;=$AH132)*$AJ132*$L132</f>
        <v/>
      </c>
      <c r="TI132" s="428">
        <f>(TI$9&gt;$AF132)*(TI$9&lt;=$AH132)*$AJ132*$L132</f>
        <v/>
      </c>
      <c r="TJ132" s="428">
        <f>(TJ$9&gt;$AF132)*(TJ$9&lt;=$AH132)*$AJ132*$L132</f>
        <v/>
      </c>
      <c r="TK132" s="428">
        <f>(TK$9&gt;$AF132)*(TK$9&lt;=$AH132)*$AJ132*$L132</f>
        <v/>
      </c>
      <c r="TL132" s="428">
        <f>(TL$9&gt;$AF132)*(TL$9&lt;=$AH132)*$AJ132*$L132</f>
        <v/>
      </c>
      <c r="TM132" s="428">
        <f>(TM$9&gt;$AF132)*(TM$9&lt;=$AH132)*$AJ132*$L132</f>
        <v/>
      </c>
      <c r="TN132" s="428">
        <f>(TN$9&gt;$AF132)*(TN$9&lt;=$AH132)*$AJ132*$L132</f>
        <v/>
      </c>
      <c r="TO132" s="428">
        <f>(TO$9&gt;$AF132)*(TO$9&lt;=$AH132)*$AJ132*$L132</f>
        <v/>
      </c>
      <c r="TP132" s="428">
        <f>(TP$9&gt;$AF132)*(TP$9&lt;=$AH132)*$AJ132*$L132</f>
        <v/>
      </c>
      <c r="TQ132" s="428">
        <f>(TQ$9&gt;$AF132)*(TQ$9&lt;=$AH132)*$AJ132*$L132</f>
        <v/>
      </c>
      <c r="TR132" s="428">
        <f>(TR$9&gt;$AF132)*(TR$9&lt;=$AH132)*$AJ132*$L132</f>
        <v/>
      </c>
      <c r="TS132" s="428">
        <f>(TS$9&gt;$AF132)*(TS$9&lt;=$AH132)*$AJ132*$L132</f>
        <v/>
      </c>
      <c r="TT132" s="428">
        <f>(TT$9&gt;$AF132)*(TT$9&lt;=$AH132)*$AJ132*$L132</f>
        <v/>
      </c>
      <c r="TU132" s="428">
        <f>(TU$9&gt;$AF132)*(TU$9&lt;=$AH132)*$AJ132*$L132</f>
        <v/>
      </c>
      <c r="TV132" s="428">
        <f>(TV$9&gt;$AF132)*(TV$9&lt;=$AH132)*$AJ132*$L132</f>
        <v/>
      </c>
      <c r="TW132" s="428">
        <f>(TW$9&gt;$AF132)*(TW$9&lt;=$AH132)*$AJ132*$L132</f>
        <v/>
      </c>
      <c r="TX132" s="428">
        <f>(TX$9&gt;$AF132)*(TX$9&lt;=$AH132)*$AJ132*$L132</f>
        <v/>
      </c>
      <c r="TY132" s="428">
        <f>(TY$9&gt;$AF132)*(TY$9&lt;=$AH132)*$AJ132*$L132</f>
        <v/>
      </c>
      <c r="TZ132" s="428">
        <f>(TZ$9&gt;$AF132)*(TZ$9&lt;=$AH132)*$AJ132*$L132</f>
        <v/>
      </c>
      <c r="UA132" s="428">
        <f>(UA$9&gt;$AF132)*(UA$9&lt;=$AH132)*$AJ132*$L132</f>
        <v/>
      </c>
      <c r="UB132" s="428">
        <f>(UB$9&gt;$AF132)*(UB$9&lt;=$AH132)*$AJ132*$L132</f>
        <v/>
      </c>
      <c r="UC132" s="428">
        <f>(UC$9&gt;$AF132)*(UC$9&lt;=$AH132)*$AJ132*$L132</f>
        <v/>
      </c>
      <c r="UD132" s="428">
        <f>(UD$9&gt;$AF132)*(UD$9&lt;=$AH132)*$AJ132*$L132</f>
        <v/>
      </c>
      <c r="UE132" s="428">
        <f>(UE$9&gt;$AF132)*(UE$9&lt;=$AH132)*$AJ132*$L132</f>
        <v/>
      </c>
      <c r="UF132" s="428">
        <f>(UF$9&gt;$AF132)*(UF$9&lt;=$AH132)*$AJ132*$L132</f>
        <v/>
      </c>
      <c r="UG132" s="428">
        <f>(UG$9&gt;$AF132)*(UG$9&lt;=$AH132)*$AJ132*$L132</f>
        <v/>
      </c>
      <c r="UH132" s="428">
        <f>(UH$9&gt;$AF132)*(UH$9&lt;=$AH132)*$AJ132*$L132</f>
        <v/>
      </c>
      <c r="UI132" s="428">
        <f>(UI$9&gt;$AF132)*(UI$9&lt;=$AH132)*$AJ132*$L132</f>
        <v/>
      </c>
      <c r="UJ132" s="428">
        <f>(UJ$9&gt;$AF132)*(UJ$9&lt;=$AH132)*$AJ132*$L132</f>
        <v/>
      </c>
      <c r="UK132" s="428">
        <f>(UK$9&gt;$AF132)*(UK$9&lt;=$AH132)*$AJ132*$L132</f>
        <v/>
      </c>
      <c r="UL132" s="428">
        <f>(UL$9&gt;$AF132)*(UL$9&lt;=$AH132)*$AJ132*$L132</f>
        <v/>
      </c>
      <c r="UM132" s="428">
        <f>(UM$9&gt;$AF132)*(UM$9&lt;=$AH132)*$AJ132*$L132</f>
        <v/>
      </c>
      <c r="UN132" s="428">
        <f>(UN$9&gt;$AF132)*(UN$9&lt;=$AH132)*$AJ132*$L132</f>
        <v/>
      </c>
      <c r="UO132" s="428">
        <f>(UO$9&gt;$AF132)*(UO$9&lt;=$AH132)*$AJ132*$L132</f>
        <v/>
      </c>
      <c r="UP132" s="428">
        <f>(UP$9&gt;$AF132)*(UP$9&lt;=$AH132)*$AJ132*$L132</f>
        <v/>
      </c>
      <c r="UQ132" s="428">
        <f>(UQ$9&gt;$AF132)*(UQ$9&lt;=$AH132)*$AJ132*$L132</f>
        <v/>
      </c>
      <c r="UR132" s="428">
        <f>(UR$9&gt;$AF132)*(UR$9&lt;=$AH132)*$AJ132*$L132</f>
        <v/>
      </c>
      <c r="US132" s="428">
        <f>(US$9&gt;$AF132)*(US$9&lt;=$AH132)*$AJ132*$L132</f>
        <v/>
      </c>
      <c r="UT132" s="428">
        <f>(UT$9&gt;$AF132)*(UT$9&lt;=$AH132)*$AJ132*$L132</f>
        <v/>
      </c>
      <c r="UU132" s="428">
        <f>(UU$9&gt;$AF132)*(UU$9&lt;=$AH132)*$AJ132*$L132</f>
        <v/>
      </c>
      <c r="UV132" s="428">
        <f>(UV$9&gt;$AF132)*(UV$9&lt;=$AH132)*$AJ132*$L132</f>
        <v/>
      </c>
      <c r="UW132" s="428">
        <f>(UW$9&gt;$AF132)*(UW$9&lt;=$AH132)*$AJ132*$L132</f>
        <v/>
      </c>
      <c r="UX132" s="428">
        <f>(UX$9&gt;$AF132)*(UX$9&lt;=$AH132)*$AJ132*$L132</f>
        <v/>
      </c>
      <c r="UY132" s="428">
        <f>(UY$9&gt;$AF132)*(UY$9&lt;=$AH132)*$AJ132*$L132</f>
        <v/>
      </c>
      <c r="UZ132" s="428">
        <f>(UZ$9&gt;$AF132)*(UZ$9&lt;=$AH132)*$AJ132*$L132</f>
        <v/>
      </c>
      <c r="VA132" s="428">
        <f>(VA$9&gt;$AF132)*(VA$9&lt;=$AH132)*$AJ132*$L132</f>
        <v/>
      </c>
      <c r="VB132" s="428">
        <f>(VB$9&gt;$AF132)*(VB$9&lt;=$AH132)*$AJ132*$L132</f>
        <v/>
      </c>
      <c r="VC132" s="428">
        <f>(VC$9&gt;$AF132)*(VC$9&lt;=$AH132)*$AJ132*$L132</f>
        <v/>
      </c>
      <c r="VD132" s="428">
        <f>(VD$9&gt;$AF132)*(VD$9&lt;=$AH132)*$AJ132*$L132</f>
        <v/>
      </c>
      <c r="VE132" s="428">
        <f>(VE$9&gt;$AF132)*(VE$9&lt;=$AH132)*$AJ132*$L132</f>
        <v/>
      </c>
      <c r="VF132" s="428">
        <f>(VF$9&gt;$AF132)*(VF$9&lt;=$AH132)*$AJ132*$L132</f>
        <v/>
      </c>
      <c r="VG132" s="428">
        <f>(VG$9&gt;$AF132)*(VG$9&lt;=$AH132)*$AJ132*$L132</f>
        <v/>
      </c>
      <c r="VH132" s="428">
        <f>(VH$9&gt;$AF132)*(VH$9&lt;=$AH132)*$AJ132*$L132</f>
        <v/>
      </c>
      <c r="VI132" s="428">
        <f>(VI$9&gt;$AF132)*(VI$9&lt;=$AH132)*$AJ132*$L132</f>
        <v/>
      </c>
      <c r="VJ132" s="428">
        <f>(VJ$9&gt;$AF132)*(VJ$9&lt;=$AH132)*$AJ132*$L132</f>
        <v/>
      </c>
      <c r="VK132" s="428">
        <f>(VK$9&gt;$AF132)*(VK$9&lt;=$AH132)*$AJ132*$L132</f>
        <v/>
      </c>
      <c r="VL132" s="428">
        <f>(VL$9&gt;$AF132)*(VL$9&lt;=$AH132)*$AJ132*$L132</f>
        <v/>
      </c>
      <c r="VM132" s="428">
        <f>(VM$9&gt;$AF132)*(VM$9&lt;=$AH132)*$AJ132*$L132</f>
        <v/>
      </c>
      <c r="VN132" s="428">
        <f>(VN$9&gt;$AF132)*(VN$9&lt;=$AH132)*$AJ132*$L132</f>
        <v/>
      </c>
      <c r="VO132" s="428">
        <f>(VO$9&gt;$AF132)*(VO$9&lt;=$AH132)*$AJ132*$L132</f>
        <v/>
      </c>
      <c r="VP132" s="428">
        <f>(VP$9&gt;$AF132)*(VP$9&lt;=$AH132)*$AJ132*$L132</f>
        <v/>
      </c>
      <c r="VQ132" s="428">
        <f>(VQ$9&gt;$AF132)*(VQ$9&lt;=$AH132)*$AJ132*$L132</f>
        <v/>
      </c>
      <c r="VR132" s="428">
        <f>(VR$9&gt;$AF132)*(VR$9&lt;=$AH132)*$AJ132*$L132</f>
        <v/>
      </c>
      <c r="VS132" s="428">
        <f>(VS$9&gt;$AF132)*(VS$9&lt;=$AH132)*$AJ132*$L132</f>
        <v/>
      </c>
      <c r="VT132" s="428">
        <f>(VT$9&gt;$AF132)*(VT$9&lt;=$AH132)*$AJ132*$L132</f>
        <v/>
      </c>
      <c r="VU132" s="428">
        <f>(VU$9&gt;$AF132)*(VU$9&lt;=$AH132)*$AJ132*$L132</f>
        <v/>
      </c>
      <c r="VV132" s="428">
        <f>(VV$9&gt;$AF132)*(VV$9&lt;=$AH132)*$AJ132*$L132</f>
        <v/>
      </c>
      <c r="VW132" s="428">
        <f>(VW$9&gt;$AF132)*(VW$9&lt;=$AH132)*$AJ132*$L132</f>
        <v/>
      </c>
      <c r="VX132" s="428">
        <f>(VX$9&gt;$AF132)*(VX$9&lt;=$AH132)*$AJ132*$L132</f>
        <v/>
      </c>
      <c r="VY132" s="428">
        <f>(VY$9&gt;$AF132)*(VY$9&lt;=$AH132)*$AJ132*$L132</f>
        <v/>
      </c>
      <c r="VZ132" s="428">
        <f>(VZ$9&gt;$AF132)*(VZ$9&lt;=$AH132)*$AJ132*$L132</f>
        <v/>
      </c>
      <c r="WA132" s="428">
        <f>(WA$9&gt;$AF132)*(WA$9&lt;=$AH132)*$AJ132*$L132</f>
        <v/>
      </c>
      <c r="WB132" s="428">
        <f>(WB$9&gt;$AF132)*(WB$9&lt;=$AH132)*$AJ132*$L132</f>
        <v/>
      </c>
      <c r="WC132" s="428">
        <f>(WC$9&gt;$AF132)*(WC$9&lt;=$AH132)*$AJ132*$L132</f>
        <v/>
      </c>
      <c r="WD132" s="428">
        <f>(WD$9&gt;$AF132)*(WD$9&lt;=$AH132)*$AJ132*$L132</f>
        <v/>
      </c>
      <c r="WE132" s="428">
        <f>(WE$9&gt;$AF132)*(WE$9&lt;=$AH132)*$AJ132*$L132</f>
        <v/>
      </c>
      <c r="WF132" s="428">
        <f>(WF$9&gt;$AF132)*(WF$9&lt;=$AH132)*$AJ132*$L132</f>
        <v/>
      </c>
      <c r="WG132" s="428">
        <f>(WG$9&gt;$AF132)*(WG$9&lt;=$AH132)*$AJ132*$L132</f>
        <v/>
      </c>
      <c r="WI132" s="428" t="n"/>
      <c r="WJ132" s="428">
        <f>(WJ$9&gt;$AU132)*$AY132*$L132</f>
        <v/>
      </c>
      <c r="WK132" s="428">
        <f>(WK$9&gt;$AU132)*$AY132*$L132</f>
        <v/>
      </c>
      <c r="WL132" s="428">
        <f>(WL$9&gt;$AU132)*$AY132*$L132</f>
        <v/>
      </c>
      <c r="WM132" s="428">
        <f>(WM$9&gt;$AU132)*$AY132*$L132</f>
        <v/>
      </c>
      <c r="WN132" s="428">
        <f>(WN$9&gt;$AU132)*$AY132*$L132</f>
        <v/>
      </c>
      <c r="WO132" s="428">
        <f>(WO$9&gt;$AU132)*$AY132*$L132</f>
        <v/>
      </c>
      <c r="WP132" s="428">
        <f>(WP$9&gt;$AU132)*$AY132*$L132</f>
        <v/>
      </c>
      <c r="WQ132" s="428">
        <f>(WQ$9&gt;$AU132)*$AY132*$L132</f>
        <v/>
      </c>
      <c r="WR132" s="428">
        <f>(WR$9&gt;$AU132)*$AY132*$L132</f>
        <v/>
      </c>
      <c r="WS132" s="428">
        <f>(WS$9&gt;$AU132)*$AY132*$L132</f>
        <v/>
      </c>
      <c r="WT132" s="428">
        <f>(WT$9&gt;$AU132)*$AY132*$L132</f>
        <v/>
      </c>
      <c r="WU132" s="428">
        <f>(WU$9&gt;$AU132)*$AY132*$L132</f>
        <v/>
      </c>
      <c r="WV132" s="428">
        <f>(WV$9&gt;$AU132)*$AY132*$L132</f>
        <v/>
      </c>
      <c r="WW132" s="428">
        <f>(WW$9&gt;$AU132)*$AY132*$L132</f>
        <v/>
      </c>
      <c r="WX132" s="428">
        <f>(WX$9&gt;$AU132)*$AY132*$L132</f>
        <v/>
      </c>
      <c r="WY132" s="428">
        <f>(WY$9&gt;$AU132)*$AY132*$L132</f>
        <v/>
      </c>
      <c r="WZ132" s="428">
        <f>(WZ$9&gt;$AU132)*$AY132*$L132</f>
        <v/>
      </c>
      <c r="XA132" s="428">
        <f>(XA$9&gt;$AU132)*$AY132*$L132</f>
        <v/>
      </c>
      <c r="XB132" s="428">
        <f>(XB$9&gt;$AU132)*$AY132*$L132</f>
        <v/>
      </c>
      <c r="XC132" s="428">
        <f>(XC$9&gt;$AU132)*$AY132*$L132</f>
        <v/>
      </c>
      <c r="XD132" s="428">
        <f>(XD$9&gt;$AU132)*$AY132*$L132</f>
        <v/>
      </c>
      <c r="XE132" s="428">
        <f>(XE$9&gt;$AU132)*$AY132*$L132</f>
        <v/>
      </c>
      <c r="XF132" s="428">
        <f>(XF$9&gt;$AU132)*$AY132*$L132</f>
        <v/>
      </c>
      <c r="XG132" s="428">
        <f>(XG$9&gt;$AU132)*$AY132*$L132</f>
        <v/>
      </c>
      <c r="XH132" s="428">
        <f>(XH$9&gt;$AU132)*$AY132*$L132</f>
        <v/>
      </c>
      <c r="XI132" s="428">
        <f>(XI$9&gt;$AU132)*$AY132*$L132</f>
        <v/>
      </c>
      <c r="XJ132" s="428">
        <f>(XJ$9&gt;$AU132)*$AY132*$L132</f>
        <v/>
      </c>
      <c r="XK132" s="428">
        <f>(XK$9&gt;$AU132)*$AY132*$L132</f>
        <v/>
      </c>
      <c r="XL132" s="428">
        <f>(XL$9&gt;$AU132)*$AY132*$L132</f>
        <v/>
      </c>
      <c r="XM132" s="428">
        <f>(XM$9&gt;$AU132)*$AY132*$L132</f>
        <v/>
      </c>
      <c r="XN132" s="428">
        <f>(XN$9&gt;$AU132)*$AY132*$L132</f>
        <v/>
      </c>
      <c r="XO132" s="428">
        <f>(XO$9&gt;$AU132)*$AY132*$L132</f>
        <v/>
      </c>
      <c r="XP132" s="428">
        <f>(XP$9&gt;$AU132)*$AY132*$L132</f>
        <v/>
      </c>
      <c r="XQ132" s="428">
        <f>(XQ$9&gt;$AU132)*$AY132*$L132</f>
        <v/>
      </c>
      <c r="XR132" s="428">
        <f>(XR$9&gt;$AU132)*$AY132*$L132</f>
        <v/>
      </c>
      <c r="XS132" s="428">
        <f>(XS$9&gt;$AU132)*$AY132*$L132</f>
        <v/>
      </c>
      <c r="XT132" s="428">
        <f>(XT$9&gt;$AU132)*$AY132*$L132</f>
        <v/>
      </c>
      <c r="XU132" s="428">
        <f>(XU$9&gt;$AU132)*$AY132*$L132</f>
        <v/>
      </c>
      <c r="XV132" s="428">
        <f>(XV$9&gt;$AU132)*$AY132*$L132</f>
        <v/>
      </c>
      <c r="XW132" s="428">
        <f>(XW$9&gt;$AU132)*$AY132*$L132</f>
        <v/>
      </c>
      <c r="XX132" s="428">
        <f>(XX$9&gt;$AU132)*$AY132*$L132</f>
        <v/>
      </c>
      <c r="XY132" s="428">
        <f>(XY$9&gt;$AU132)*$AY132*$L132</f>
        <v/>
      </c>
      <c r="XZ132" s="428">
        <f>(XZ$9&gt;$AU132)*$AY132*$L132</f>
        <v/>
      </c>
      <c r="YA132" s="428">
        <f>(YA$9&gt;$AU132)*$AY132*$L132</f>
        <v/>
      </c>
      <c r="YB132" s="428">
        <f>(YB$9&gt;$AU132)*$AY132*$L132</f>
        <v/>
      </c>
      <c r="YC132" s="428">
        <f>(YC$9&gt;$AU132)*$AY132*$L132</f>
        <v/>
      </c>
      <c r="YD132" s="428">
        <f>(YD$9&gt;$AU132)*$AY132*$L132</f>
        <v/>
      </c>
      <c r="YE132" s="428">
        <f>(YE$9&gt;$AU132)*$AY132*$L132</f>
        <v/>
      </c>
      <c r="YF132" s="428">
        <f>(YF$9&gt;$AU132)*$AY132*$L132</f>
        <v/>
      </c>
      <c r="YG132" s="428">
        <f>(YG$9&gt;$AU132)*$AY132*$L132</f>
        <v/>
      </c>
      <c r="YH132" s="428">
        <f>(YH$9&gt;$AU132)*$AY132*$L132</f>
        <v/>
      </c>
      <c r="YI132" s="428">
        <f>(YI$9&gt;$AU132)*$AY132*$L132</f>
        <v/>
      </c>
      <c r="YJ132" s="428">
        <f>(YJ$9&gt;$AU132)*$AY132*$L132</f>
        <v/>
      </c>
      <c r="YK132" s="428">
        <f>(YK$9&gt;$AU132)*$AY132*$L132</f>
        <v/>
      </c>
      <c r="YL132" s="428">
        <f>(YL$9&gt;$AU132)*$AY132*$L132</f>
        <v/>
      </c>
      <c r="YM132" s="428">
        <f>(YM$9&gt;$AU132)*$AY132*$L132</f>
        <v/>
      </c>
      <c r="YN132" s="428">
        <f>(YN$9&gt;$AU132)*$AY132*$L132</f>
        <v/>
      </c>
      <c r="YO132" s="428">
        <f>(YO$9&gt;$AU132)*$AY132*$L132</f>
        <v/>
      </c>
      <c r="YP132" s="428">
        <f>(YP$9&gt;$AU132)*$AY132*$L132</f>
        <v/>
      </c>
      <c r="YQ132" s="428">
        <f>(YQ$9&gt;$AU132)*$AY132*$L132</f>
        <v/>
      </c>
      <c r="YR132" s="428">
        <f>(YR$9&gt;$AU132)*$AY132*$L132</f>
        <v/>
      </c>
      <c r="YS132" s="428">
        <f>(YS$9&gt;$AU132)*$AY132*$L132</f>
        <v/>
      </c>
      <c r="YT132" s="428">
        <f>(YT$9&gt;$AU132)*$AY132*$L132</f>
        <v/>
      </c>
      <c r="YU132" s="428">
        <f>(YU$9&gt;$AU132)*$AY132*$L132</f>
        <v/>
      </c>
      <c r="YV132" s="428">
        <f>(YV$9&gt;$AU132)*$AY132*$L132</f>
        <v/>
      </c>
      <c r="YW132" s="428">
        <f>(YW$9&gt;$AU132)*$AY132*$L132</f>
        <v/>
      </c>
      <c r="YX132" s="428">
        <f>(YX$9&gt;$AU132)*$AY132*$L132</f>
        <v/>
      </c>
      <c r="YY132" s="428">
        <f>(YY$9&gt;$AU132)*$AY132*$L132</f>
        <v/>
      </c>
      <c r="YZ132" s="428">
        <f>(YZ$9&gt;$AU132)*$AY132*$L132</f>
        <v/>
      </c>
      <c r="ZA132" s="428">
        <f>(ZA$9&gt;$AU132)*$AY132*$L132</f>
        <v/>
      </c>
      <c r="ZB132" s="428">
        <f>(ZB$9&gt;$AU132)*$AY132*$L132</f>
        <v/>
      </c>
      <c r="ZC132" s="428">
        <f>(ZC$9&gt;$AU132)*$AY132*$L132</f>
        <v/>
      </c>
      <c r="ZD132" s="428">
        <f>(ZD$9&gt;$AU132)*$AY132*$L132</f>
        <v/>
      </c>
      <c r="ZE132" s="428">
        <f>(ZE$9&gt;$AU132)*$AY132*$L132</f>
        <v/>
      </c>
      <c r="ZF132" s="428">
        <f>(ZF$9&gt;$AU132)*$AY132*$L132</f>
        <v/>
      </c>
      <c r="ZG132" s="428">
        <f>(ZG$9&gt;$AU132)*$AY132*$L132</f>
        <v/>
      </c>
      <c r="ZH132" s="428">
        <f>(ZH$9&gt;$AU132)*$AY132*$L132</f>
        <v/>
      </c>
      <c r="ZI132" s="428">
        <f>(ZI$9&gt;$AU132)*$AY132*$L132</f>
        <v/>
      </c>
      <c r="ZJ132" s="428">
        <f>(ZJ$9&gt;$AU132)*$AY132*$L132</f>
        <v/>
      </c>
      <c r="ZK132" s="428">
        <f>(ZK$9&gt;$AU132)*$AY132*$L132</f>
        <v/>
      </c>
      <c r="ZL132" s="428">
        <f>(ZL$9&gt;$AU132)*$AY132*$L132</f>
        <v/>
      </c>
      <c r="ZM132" s="428">
        <f>(ZM$9&gt;$AU132)*$AY132*$L132</f>
        <v/>
      </c>
      <c r="ZN132" s="428">
        <f>(ZN$9&gt;$AU132)*$AY132*$L132</f>
        <v/>
      </c>
      <c r="ZO132" s="428">
        <f>(ZO$9&gt;$AU132)*$AY132*$L132</f>
        <v/>
      </c>
      <c r="ZP132" s="428">
        <f>(ZP$9&gt;$AU132)*$AY132*$L132</f>
        <v/>
      </c>
      <c r="ZQ132" s="428">
        <f>(ZQ$9&gt;$AU132)*$AY132*$L132</f>
        <v/>
      </c>
      <c r="ZR132" s="428">
        <f>(ZR$9&gt;$AU132)*$AY132*$L132</f>
        <v/>
      </c>
      <c r="ZS132" s="428">
        <f>(ZS$9&gt;$AU132)*$AY132*$L132</f>
        <v/>
      </c>
      <c r="ZT132" s="428">
        <f>(ZT$9&gt;$AU132)*$AY132*$L132</f>
        <v/>
      </c>
      <c r="ZU132" s="428">
        <f>(ZU$9&gt;$AU132)*$AY132*$L132</f>
        <v/>
      </c>
      <c r="ZV132" s="428">
        <f>(ZV$9&gt;$AU132)*$AY132*$L132</f>
        <v/>
      </c>
      <c r="ZW132" s="428">
        <f>(ZW$9&gt;$AU132)*$AY132*$L132</f>
        <v/>
      </c>
      <c r="ZX132" s="428">
        <f>(ZX$9&gt;$AU132)*$AY132*$L132</f>
        <v/>
      </c>
      <c r="ZY132" s="428">
        <f>(ZY$9&gt;$AU132)*$AY132*$L132</f>
        <v/>
      </c>
      <c r="ZZ132" s="428">
        <f>(ZZ$9&gt;$AU132)*$AY132*$L132</f>
        <v/>
      </c>
      <c r="AAA132" s="428">
        <f>(AAA$9&gt;$AU132)*$AY132*$L132</f>
        <v/>
      </c>
      <c r="AAB132" s="428">
        <f>(AAB$9&gt;$AU132)*$AY132*$L132</f>
        <v/>
      </c>
      <c r="AAC132" s="428">
        <f>(AAC$9&gt;$AU132)*$AY132*$L132</f>
        <v/>
      </c>
      <c r="AAD132" s="428">
        <f>(AAD$9&gt;$AU132)*$AY132*$L132</f>
        <v/>
      </c>
      <c r="AAE132" s="428">
        <f>(AAE$9&gt;$AU132)*$AY132*$L132</f>
        <v/>
      </c>
      <c r="AAF132" s="428">
        <f>(AAF$9&gt;$AU132)*$AY132*$L132</f>
        <v/>
      </c>
      <c r="AAG132" s="428">
        <f>(AAG$9&gt;$AU132)*$AY132*$L132</f>
        <v/>
      </c>
      <c r="AAH132" s="428">
        <f>(AAH$9&gt;$AU132)*$AY132*$L132</f>
        <v/>
      </c>
      <c r="AAI132" s="428">
        <f>(AAI$9&gt;$AU132)*$AY132*$L132</f>
        <v/>
      </c>
      <c r="AAJ132" s="428">
        <f>(AAJ$9&gt;$AU132)*$AY132*$L132</f>
        <v/>
      </c>
      <c r="AAK132" s="428">
        <f>(AAK$9&gt;$AU132)*$AY132*$L132</f>
        <v/>
      </c>
      <c r="AAL132" s="428">
        <f>(AAL$9&gt;$AU132)*$AY132*$L132</f>
        <v/>
      </c>
      <c r="AAM132" s="428">
        <f>(AAM$9&gt;$AU132)*$AY132*$L132</f>
        <v/>
      </c>
      <c r="AAO132" s="439">
        <f>IFERROR((AAO$9=$X132)*1+(AAO$9&gt;$X132)*IF(MOD((AAO$8-'Lease Inputs'!$CN129*12),$Y132)=0,1,0)*(AAO$9&lt;=$U132),0)</f>
        <v/>
      </c>
      <c r="AAP132" s="439">
        <f>IFERROR((AAP$9=$X132)*1+(AAP$9&gt;$X132)*IF(MOD((AAP$8-'Lease Inputs'!$CN129*12),$Y132)=0,1,0)*(AAP$9&lt;=$U132),0)</f>
        <v/>
      </c>
      <c r="AAQ132" s="439">
        <f>IFERROR((AAQ$9=$X132)*1+(AAQ$9&gt;$X132)*IF(MOD((AAQ$8-'Lease Inputs'!$CN129*12),$Y132)=0,1,0)*(AAQ$9&lt;=$U132),0)</f>
        <v/>
      </c>
      <c r="AAR132" s="439">
        <f>IFERROR((AAR$9=$X132)*1+(AAR$9&gt;$X132)*IF(MOD((AAR$8-'Lease Inputs'!$CN129*12),$Y132)=0,1,0)*(AAR$9&lt;=$U132),0)</f>
        <v/>
      </c>
      <c r="AAS132" s="439">
        <f>IFERROR((AAS$9=$X132)*1+(AAS$9&gt;$X132)*IF(MOD((AAS$8-'Lease Inputs'!$CN129*12),$Y132)=0,1,0)*(AAS$9&lt;=$U132),0)</f>
        <v/>
      </c>
      <c r="AAT132" s="439">
        <f>IFERROR((AAT$9=$X132)*1+(AAT$9&gt;$X132)*IF(MOD((AAT$8-'Lease Inputs'!$CN129*12),$Y132)=0,1,0)*(AAT$9&lt;=$U132),0)</f>
        <v/>
      </c>
      <c r="AAU132" s="439">
        <f>IFERROR((AAU$9=$X132)*1+(AAU$9&gt;$X132)*IF(MOD((AAU$8-'Lease Inputs'!$CN129*12),$Y132)=0,1,0)*(AAU$9&lt;=$U132),0)</f>
        <v/>
      </c>
      <c r="AAV132" s="439">
        <f>IFERROR((AAV$9=$X132)*1+(AAV$9&gt;$X132)*IF(MOD((AAV$8-'Lease Inputs'!$CN129*12),$Y132)=0,1,0)*(AAV$9&lt;=$U132),0)</f>
        <v/>
      </c>
      <c r="AAW132" s="439">
        <f>IFERROR((AAW$9=$X132)*1+(AAW$9&gt;$X132)*IF(MOD((AAW$8-'Lease Inputs'!$CN129*12),$Y132)=0,1,0)*(AAW$9&lt;=$U132),0)</f>
        <v/>
      </c>
      <c r="AAX132" s="439">
        <f>IFERROR((AAX$9=$X132)*1+(AAX$9&gt;$X132)*IF(MOD((AAX$8-'Lease Inputs'!$CN129*12),$Y132)=0,1,0)*(AAX$9&lt;=$U132),0)</f>
        <v/>
      </c>
      <c r="AAY132" s="439">
        <f>IFERROR((AAY$9=$X132)*1+(AAY$9&gt;$X132)*IF(MOD((AAY$8-'Lease Inputs'!$CN129*12),$Y132)=0,1,0)*(AAY$9&lt;=$U132),0)</f>
        <v/>
      </c>
      <c r="AAZ132" s="439">
        <f>IFERROR((AAZ$9=$X132)*1+(AAZ$9&gt;$X132)*IF(MOD((AAZ$8-'Lease Inputs'!$CN129*12),$Y132)=0,1,0)*(AAZ$9&lt;=$U132),0)</f>
        <v/>
      </c>
      <c r="ABA132" s="439">
        <f>IFERROR((ABA$9=$X132)*1+(ABA$9&gt;$X132)*IF(MOD((ABA$8-'Lease Inputs'!$CN129*12),$Y132)=0,1,0)*(ABA$9&lt;=$U132),0)</f>
        <v/>
      </c>
      <c r="ABB132" s="439">
        <f>IFERROR((ABB$9=$X132)*1+(ABB$9&gt;$X132)*IF(MOD((ABB$8-'Lease Inputs'!$CN129*12),$Y132)=0,1,0)*(ABB$9&lt;=$U132),0)</f>
        <v/>
      </c>
      <c r="ABC132" s="439">
        <f>IFERROR((ABC$9=$X132)*1+(ABC$9&gt;$X132)*IF(MOD((ABC$8-'Lease Inputs'!$CN129*12),$Y132)=0,1,0)*(ABC$9&lt;=$U132),0)</f>
        <v/>
      </c>
      <c r="ABD132" s="439">
        <f>IFERROR((ABD$9=$X132)*1+(ABD$9&gt;$X132)*IF(MOD((ABD$8-'Lease Inputs'!$CN129*12),$Y132)=0,1,0)*(ABD$9&lt;=$U132),0)</f>
        <v/>
      </c>
      <c r="ABE132" s="439">
        <f>IFERROR((ABE$9=$X132)*1+(ABE$9&gt;$X132)*IF(MOD((ABE$8-'Lease Inputs'!$CN129*12),$Y132)=0,1,0)*(ABE$9&lt;=$U132),0)</f>
        <v/>
      </c>
      <c r="ABF132" s="439">
        <f>IFERROR((ABF$9=$X132)*1+(ABF$9&gt;$X132)*IF(MOD((ABF$8-'Lease Inputs'!$CN129*12),$Y132)=0,1,0)*(ABF$9&lt;=$U132),0)</f>
        <v/>
      </c>
      <c r="ABG132" s="439">
        <f>IFERROR((ABG$9=$X132)*1+(ABG$9&gt;$X132)*IF(MOD((ABG$8-'Lease Inputs'!$CN129*12),$Y132)=0,1,0)*(ABG$9&lt;=$U132),0)</f>
        <v/>
      </c>
      <c r="ABH132" s="439">
        <f>IFERROR((ABH$9=$X132)*1+(ABH$9&gt;$X132)*IF(MOD((ABH$8-'Lease Inputs'!$CN129*12),$Y132)=0,1,0)*(ABH$9&lt;=$U132),0)</f>
        <v/>
      </c>
      <c r="ABI132" s="439">
        <f>IFERROR((ABI$9=$X132)*1+(ABI$9&gt;$X132)*IF(MOD((ABI$8-'Lease Inputs'!$CN129*12),$Y132)=0,1,0)*(ABI$9&lt;=$U132),0)</f>
        <v/>
      </c>
      <c r="ABJ132" s="439">
        <f>IFERROR((ABJ$9=$X132)*1+(ABJ$9&gt;$X132)*IF(MOD((ABJ$8-'Lease Inputs'!$CN129*12),$Y132)=0,1,0)*(ABJ$9&lt;=$U132),0)</f>
        <v/>
      </c>
      <c r="ABK132" s="439">
        <f>IFERROR((ABK$9=$X132)*1+(ABK$9&gt;$X132)*IF(MOD((ABK$8-'Lease Inputs'!$CN129*12),$Y132)=0,1,0)*(ABK$9&lt;=$U132),0)</f>
        <v/>
      </c>
      <c r="ABL132" s="439">
        <f>IFERROR((ABL$9=$X132)*1+(ABL$9&gt;$X132)*IF(MOD((ABL$8-'Lease Inputs'!$CN129*12),$Y132)=0,1,0)*(ABL$9&lt;=$U132),0)</f>
        <v/>
      </c>
      <c r="ABM132" s="439">
        <f>IFERROR((ABM$9=$X132)*1+(ABM$9&gt;$X132)*IF(MOD((ABM$8-'Lease Inputs'!$CN129*12),$Y132)=0,1,0)*(ABM$9&lt;=$U132),0)</f>
        <v/>
      </c>
      <c r="ABN132" s="439">
        <f>IFERROR((ABN$9=$X132)*1+(ABN$9&gt;$X132)*IF(MOD((ABN$8-'Lease Inputs'!$CN129*12),$Y132)=0,1,0)*(ABN$9&lt;=$U132),0)</f>
        <v/>
      </c>
      <c r="ABO132" s="439">
        <f>IFERROR((ABO$9=$X132)*1+(ABO$9&gt;$X132)*IF(MOD((ABO$8-'Lease Inputs'!$CN129*12),$Y132)=0,1,0)*(ABO$9&lt;=$U132),0)</f>
        <v/>
      </c>
      <c r="ABP132" s="439">
        <f>IFERROR((ABP$9=$X132)*1+(ABP$9&gt;$X132)*IF(MOD((ABP$8-'Lease Inputs'!$CN129*12),$Y132)=0,1,0)*(ABP$9&lt;=$U132),0)</f>
        <v/>
      </c>
      <c r="ABQ132" s="439">
        <f>IFERROR((ABQ$9=$X132)*1+(ABQ$9&gt;$X132)*IF(MOD((ABQ$8-'Lease Inputs'!$CN129*12),$Y132)=0,1,0)*(ABQ$9&lt;=$U132),0)</f>
        <v/>
      </c>
      <c r="ABR132" s="439">
        <f>IFERROR((ABR$9=$X132)*1+(ABR$9&gt;$X132)*IF(MOD((ABR$8-'Lease Inputs'!$CN129*12),$Y132)=0,1,0)*(ABR$9&lt;=$U132),0)</f>
        <v/>
      </c>
      <c r="ABS132" s="439">
        <f>IFERROR((ABS$9=$X132)*1+(ABS$9&gt;$X132)*IF(MOD((ABS$8-'Lease Inputs'!$CN129*12),$Y132)=0,1,0)*(ABS$9&lt;=$U132),0)</f>
        <v/>
      </c>
      <c r="ABT132" s="439">
        <f>IFERROR((ABT$9=$X132)*1+(ABT$9&gt;$X132)*IF(MOD((ABT$8-'Lease Inputs'!$CN129*12),$Y132)=0,1,0)*(ABT$9&lt;=$U132),0)</f>
        <v/>
      </c>
      <c r="ABU132" s="439">
        <f>IFERROR((ABU$9=$X132)*1+(ABU$9&gt;$X132)*IF(MOD((ABU$8-'Lease Inputs'!$CN129*12),$Y132)=0,1,0)*(ABU$9&lt;=$U132),0)</f>
        <v/>
      </c>
      <c r="ABV132" s="439">
        <f>IFERROR((ABV$9=$X132)*1+(ABV$9&gt;$X132)*IF(MOD((ABV$8-'Lease Inputs'!$CN129*12),$Y132)=0,1,0)*(ABV$9&lt;=$U132),0)</f>
        <v/>
      </c>
      <c r="ABW132" s="439">
        <f>IFERROR((ABW$9=$X132)*1+(ABW$9&gt;$X132)*IF(MOD((ABW$8-'Lease Inputs'!$CN129*12),$Y132)=0,1,0)*(ABW$9&lt;=$U132),0)</f>
        <v/>
      </c>
      <c r="ABX132" s="439">
        <f>IFERROR((ABX$9=$X132)*1+(ABX$9&gt;$X132)*IF(MOD((ABX$8-'Lease Inputs'!$CN129*12),$Y132)=0,1,0)*(ABX$9&lt;=$U132),0)</f>
        <v/>
      </c>
      <c r="ABY132" s="439">
        <f>IFERROR((ABY$9=$X132)*1+(ABY$9&gt;$X132)*IF(MOD((ABY$8-'Lease Inputs'!$CN129*12),$Y132)=0,1,0)*(ABY$9&lt;=$U132),0)</f>
        <v/>
      </c>
      <c r="ABZ132" s="439">
        <f>IFERROR((ABZ$9=$X132)*1+(ABZ$9&gt;$X132)*IF(MOD((ABZ$8-'Lease Inputs'!$CN129*12),$Y132)=0,1,0)*(ABZ$9&lt;=$U132),0)</f>
        <v/>
      </c>
      <c r="ACA132" s="439">
        <f>IFERROR((ACA$9=$X132)*1+(ACA$9&gt;$X132)*IF(MOD((ACA$8-'Lease Inputs'!$CN129*12),$Y132)=0,1,0)*(ACA$9&lt;=$U132),0)</f>
        <v/>
      </c>
      <c r="ACB132" s="439">
        <f>IFERROR((ACB$9=$X132)*1+(ACB$9&gt;$X132)*IF(MOD((ACB$8-'Lease Inputs'!$CN129*12),$Y132)=0,1,0)*(ACB$9&lt;=$U132),0)</f>
        <v/>
      </c>
      <c r="ACC132" s="439">
        <f>IFERROR((ACC$9=$X132)*1+(ACC$9&gt;$X132)*IF(MOD((ACC$8-'Lease Inputs'!$CN129*12),$Y132)=0,1,0)*(ACC$9&lt;=$U132),0)</f>
        <v/>
      </c>
      <c r="ACD132" s="439">
        <f>IFERROR((ACD$9=$X132)*1+(ACD$9&gt;$X132)*IF(MOD((ACD$8-'Lease Inputs'!$CN129*12),$Y132)=0,1,0)*(ACD$9&lt;=$U132),0)</f>
        <v/>
      </c>
      <c r="ACE132" s="439">
        <f>IFERROR((ACE$9=$X132)*1+(ACE$9&gt;$X132)*IF(MOD((ACE$8-'Lease Inputs'!$CN129*12),$Y132)=0,1,0)*(ACE$9&lt;=$U132),0)</f>
        <v/>
      </c>
      <c r="ACF132" s="439">
        <f>IFERROR((ACF$9=$X132)*1+(ACF$9&gt;$X132)*IF(MOD((ACF$8-'Lease Inputs'!$CN129*12),$Y132)=0,1,0)*(ACF$9&lt;=$U132),0)</f>
        <v/>
      </c>
      <c r="ACG132" s="439">
        <f>IFERROR((ACG$9=$X132)*1+(ACG$9&gt;$X132)*IF(MOD((ACG$8-'Lease Inputs'!$CN129*12),$Y132)=0,1,0)*(ACG$9&lt;=$U132),0)</f>
        <v/>
      </c>
      <c r="ACH132" s="439">
        <f>IFERROR((ACH$9=$X132)*1+(ACH$9&gt;$X132)*IF(MOD((ACH$8-'Lease Inputs'!$CN129*12),$Y132)=0,1,0)*(ACH$9&lt;=$U132),0)</f>
        <v/>
      </c>
      <c r="ACI132" s="439">
        <f>IFERROR((ACI$9=$X132)*1+(ACI$9&gt;$X132)*IF(MOD((ACI$8-'Lease Inputs'!$CN129*12),$Y132)=0,1,0)*(ACI$9&lt;=$U132),0)</f>
        <v/>
      </c>
      <c r="ACJ132" s="439">
        <f>IFERROR((ACJ$9=$X132)*1+(ACJ$9&gt;$X132)*IF(MOD((ACJ$8-'Lease Inputs'!$CN129*12),$Y132)=0,1,0)*(ACJ$9&lt;=$U132),0)</f>
        <v/>
      </c>
      <c r="ACK132" s="439">
        <f>IFERROR((ACK$9=$X132)*1+(ACK$9&gt;$X132)*IF(MOD((ACK$8-'Lease Inputs'!$CN129*12),$Y132)=0,1,0)*(ACK$9&lt;=$U132),0)</f>
        <v/>
      </c>
      <c r="ACL132" s="439">
        <f>IFERROR((ACL$9=$X132)*1+(ACL$9&gt;$X132)*IF(MOD((ACL$8-'Lease Inputs'!$CN129*12),$Y132)=0,1,0)*(ACL$9&lt;=$U132),0)</f>
        <v/>
      </c>
      <c r="ACM132" s="439">
        <f>IFERROR((ACM$9=$X132)*1+(ACM$9&gt;$X132)*IF(MOD((ACM$8-'Lease Inputs'!$CN129*12),$Y132)=0,1,0)*(ACM$9&lt;=$U132),0)</f>
        <v/>
      </c>
      <c r="ACN132" s="439">
        <f>IFERROR((ACN$9=$X132)*1+(ACN$9&gt;$X132)*IF(MOD((ACN$8-'Lease Inputs'!$CN129*12),$Y132)=0,1,0)*(ACN$9&lt;=$U132),0)</f>
        <v/>
      </c>
      <c r="ACO132" s="439">
        <f>IFERROR((ACO$9=$X132)*1+(ACO$9&gt;$X132)*IF(MOD((ACO$8-'Lease Inputs'!$CN129*12),$Y132)=0,1,0)*(ACO$9&lt;=$U132),0)</f>
        <v/>
      </c>
      <c r="ACP132" s="439">
        <f>IFERROR((ACP$9=$X132)*1+(ACP$9&gt;$X132)*IF(MOD((ACP$8-'Lease Inputs'!$CN129*12),$Y132)=0,1,0)*(ACP$9&lt;=$U132),0)</f>
        <v/>
      </c>
      <c r="ACQ132" s="439">
        <f>IFERROR((ACQ$9=$X132)*1+(ACQ$9&gt;$X132)*IF(MOD((ACQ$8-'Lease Inputs'!$CN129*12),$Y132)=0,1,0)*(ACQ$9&lt;=$U132),0)</f>
        <v/>
      </c>
      <c r="ACR132" s="439">
        <f>IFERROR((ACR$9=$X132)*1+(ACR$9&gt;$X132)*IF(MOD((ACR$8-'Lease Inputs'!$CN129*12),$Y132)=0,1,0)*(ACR$9&lt;=$U132),0)</f>
        <v/>
      </c>
      <c r="ACS132" s="439">
        <f>IFERROR((ACS$9=$X132)*1+(ACS$9&gt;$X132)*IF(MOD((ACS$8-'Lease Inputs'!$CN129*12),$Y132)=0,1,0)*(ACS$9&lt;=$U132),0)</f>
        <v/>
      </c>
      <c r="ACT132" s="439">
        <f>IFERROR((ACT$9=$X132)*1+(ACT$9&gt;$X132)*IF(MOD((ACT$8-'Lease Inputs'!$CN129*12),$Y132)=0,1,0)*(ACT$9&lt;=$U132),0)</f>
        <v/>
      </c>
      <c r="ACU132" s="439">
        <f>IFERROR((ACU$9=$X132)*1+(ACU$9&gt;$X132)*IF(MOD((ACU$8-'Lease Inputs'!$CN129*12),$Y132)=0,1,0)*(ACU$9&lt;=$U132),0)</f>
        <v/>
      </c>
      <c r="ACV132" s="439">
        <f>IFERROR((ACV$9=$X132)*1+(ACV$9&gt;$X132)*IF(MOD((ACV$8-'Lease Inputs'!$CN129*12),$Y132)=0,1,0)*(ACV$9&lt;=$U132),0)</f>
        <v/>
      </c>
      <c r="ACW132" s="439">
        <f>IFERROR((ACW$9=$X132)*1+(ACW$9&gt;$X132)*IF(MOD((ACW$8-'Lease Inputs'!$CN129*12),$Y132)=0,1,0)*(ACW$9&lt;=$U132),0)</f>
        <v/>
      </c>
      <c r="ACX132" s="439">
        <f>IFERROR((ACX$9=$X132)*1+(ACX$9&gt;$X132)*IF(MOD((ACX$8-'Lease Inputs'!$CN129*12),$Y132)=0,1,0)*(ACX$9&lt;=$U132),0)</f>
        <v/>
      </c>
      <c r="ACY132" s="439">
        <f>IFERROR((ACY$9=$X132)*1+(ACY$9&gt;$X132)*IF(MOD((ACY$8-'Lease Inputs'!$CN129*12),$Y132)=0,1,0)*(ACY$9&lt;=$U132),0)</f>
        <v/>
      </c>
      <c r="ACZ132" s="439">
        <f>IFERROR((ACZ$9=$X132)*1+(ACZ$9&gt;$X132)*IF(MOD((ACZ$8-'Lease Inputs'!$CN129*12),$Y132)=0,1,0)*(ACZ$9&lt;=$U132),0)</f>
        <v/>
      </c>
      <c r="ADA132" s="439">
        <f>IFERROR((ADA$9=$X132)*1+(ADA$9&gt;$X132)*IF(MOD((ADA$8-'Lease Inputs'!$CN129*12),$Y132)=0,1,0)*(ADA$9&lt;=$U132),0)</f>
        <v/>
      </c>
      <c r="ADB132" s="439">
        <f>IFERROR((ADB$9=$X132)*1+(ADB$9&gt;$X132)*IF(MOD((ADB$8-'Lease Inputs'!$CN129*12),$Y132)=0,1,0)*(ADB$9&lt;=$U132),0)</f>
        <v/>
      </c>
      <c r="ADC132" s="439">
        <f>IFERROR((ADC$9=$X132)*1+(ADC$9&gt;$X132)*IF(MOD((ADC$8-'Lease Inputs'!$CN129*12),$Y132)=0,1,0)*(ADC$9&lt;=$U132),0)</f>
        <v/>
      </c>
      <c r="ADD132" s="439">
        <f>IFERROR((ADD$9=$X132)*1+(ADD$9&gt;$X132)*IF(MOD((ADD$8-'Lease Inputs'!$CN129*12),$Y132)=0,1,0)*(ADD$9&lt;=$U132),0)</f>
        <v/>
      </c>
      <c r="ADE132" s="439">
        <f>IFERROR((ADE$9=$X132)*1+(ADE$9&gt;$X132)*IF(MOD((ADE$8-'Lease Inputs'!$CN129*12),$Y132)=0,1,0)*(ADE$9&lt;=$U132),0)</f>
        <v/>
      </c>
      <c r="ADF132" s="439">
        <f>IFERROR((ADF$9=$X132)*1+(ADF$9&gt;$X132)*IF(MOD((ADF$8-'Lease Inputs'!$CN129*12),$Y132)=0,1,0)*(ADF$9&lt;=$U132),0)</f>
        <v/>
      </c>
      <c r="ADG132" s="439">
        <f>IFERROR((ADG$9=$X132)*1+(ADG$9&gt;$X132)*IF(MOD((ADG$8-'Lease Inputs'!$CN129*12),$Y132)=0,1,0)*(ADG$9&lt;=$U132),0)</f>
        <v/>
      </c>
      <c r="ADH132" s="439">
        <f>IFERROR((ADH$9=$X132)*1+(ADH$9&gt;$X132)*IF(MOD((ADH$8-'Lease Inputs'!$CN129*12),$Y132)=0,1,0)*(ADH$9&lt;=$U132),0)</f>
        <v/>
      </c>
      <c r="ADI132" s="439">
        <f>IFERROR((ADI$9=$X132)*1+(ADI$9&gt;$X132)*IF(MOD((ADI$8-'Lease Inputs'!$CN129*12),$Y132)=0,1,0)*(ADI$9&lt;=$U132),0)</f>
        <v/>
      </c>
      <c r="ADJ132" s="439">
        <f>IFERROR((ADJ$9=$X132)*1+(ADJ$9&gt;$X132)*IF(MOD((ADJ$8-'Lease Inputs'!$CN129*12),$Y132)=0,1,0)*(ADJ$9&lt;=$U132),0)</f>
        <v/>
      </c>
      <c r="ADK132" s="439">
        <f>IFERROR((ADK$9=$X132)*1+(ADK$9&gt;$X132)*IF(MOD((ADK$8-'Lease Inputs'!$CN129*12),$Y132)=0,1,0)*(ADK$9&lt;=$U132),0)</f>
        <v/>
      </c>
      <c r="ADL132" s="439">
        <f>IFERROR((ADL$9=$X132)*1+(ADL$9&gt;$X132)*IF(MOD((ADL$8-'Lease Inputs'!$CN129*12),$Y132)=0,1,0)*(ADL$9&lt;=$U132),0)</f>
        <v/>
      </c>
      <c r="ADM132" s="439">
        <f>IFERROR((ADM$9=$X132)*1+(ADM$9&gt;$X132)*IF(MOD((ADM$8-'Lease Inputs'!$CN129*12),$Y132)=0,1,0)*(ADM$9&lt;=$U132),0)</f>
        <v/>
      </c>
      <c r="ADN132" s="439">
        <f>IFERROR((ADN$9=$X132)*1+(ADN$9&gt;$X132)*IF(MOD((ADN$8-'Lease Inputs'!$CN129*12),$Y132)=0,1,0)*(ADN$9&lt;=$U132),0)</f>
        <v/>
      </c>
      <c r="ADO132" s="439">
        <f>IFERROR((ADO$9=$X132)*1+(ADO$9&gt;$X132)*IF(MOD((ADO$8-'Lease Inputs'!$CN129*12),$Y132)=0,1,0)*(ADO$9&lt;=$U132),0)</f>
        <v/>
      </c>
      <c r="ADP132" s="439">
        <f>IFERROR((ADP$9=$X132)*1+(ADP$9&gt;$X132)*IF(MOD((ADP$8-'Lease Inputs'!$CN129*12),$Y132)=0,1,0)*(ADP$9&lt;=$U132),0)</f>
        <v/>
      </c>
      <c r="ADQ132" s="439">
        <f>IFERROR((ADQ$9=$X132)*1+(ADQ$9&gt;$X132)*IF(MOD((ADQ$8-'Lease Inputs'!$CN129*12),$Y132)=0,1,0)*(ADQ$9&lt;=$U132),0)</f>
        <v/>
      </c>
      <c r="ADR132" s="439">
        <f>IFERROR((ADR$9=$X132)*1+(ADR$9&gt;$X132)*IF(MOD((ADR$8-'Lease Inputs'!$CN129*12),$Y132)=0,1,0)*(ADR$9&lt;=$U132),0)</f>
        <v/>
      </c>
      <c r="ADS132" s="439">
        <f>IFERROR((ADS$9=$X132)*1+(ADS$9&gt;$X132)*IF(MOD((ADS$8-'Lease Inputs'!$CN129*12),$Y132)=0,1,0)*(ADS$9&lt;=$U132),0)</f>
        <v/>
      </c>
      <c r="ADT132" s="439">
        <f>IFERROR((ADT$9=$X132)*1+(ADT$9&gt;$X132)*IF(MOD((ADT$8-'Lease Inputs'!$CN129*12),$Y132)=0,1,0)*(ADT$9&lt;=$U132),0)</f>
        <v/>
      </c>
      <c r="ADU132" s="439">
        <f>IFERROR((ADU$9=$X132)*1+(ADU$9&gt;$X132)*IF(MOD((ADU$8-'Lease Inputs'!$CN129*12),$Y132)=0,1,0)*(ADU$9&lt;=$U132),0)</f>
        <v/>
      </c>
      <c r="ADV132" s="439">
        <f>IFERROR((ADV$9=$X132)*1+(ADV$9&gt;$X132)*IF(MOD((ADV$8-'Lease Inputs'!$CN129*12),$Y132)=0,1,0)*(ADV$9&lt;=$U132),0)</f>
        <v/>
      </c>
      <c r="ADW132" s="439">
        <f>IFERROR((ADW$9=$X132)*1+(ADW$9&gt;$X132)*IF(MOD((ADW$8-'Lease Inputs'!$CN129*12),$Y132)=0,1,0)*(ADW$9&lt;=$U132),0)</f>
        <v/>
      </c>
      <c r="ADX132" s="439">
        <f>IFERROR((ADX$9=$X132)*1+(ADX$9&gt;$X132)*IF(MOD((ADX$8-'Lease Inputs'!$CN129*12),$Y132)=0,1,0)*(ADX$9&lt;=$U132),0)</f>
        <v/>
      </c>
      <c r="ADY132" s="439">
        <f>IFERROR((ADY$9=$X132)*1+(ADY$9&gt;$X132)*IF(MOD((ADY$8-'Lease Inputs'!$CN129*12),$Y132)=0,1,0)*(ADY$9&lt;=$U132),0)</f>
        <v/>
      </c>
      <c r="ADZ132" s="439">
        <f>IFERROR((ADZ$9=$X132)*1+(ADZ$9&gt;$X132)*IF(MOD((ADZ$8-'Lease Inputs'!$CN129*12),$Y132)=0,1,0)*(ADZ$9&lt;=$U132),0)</f>
        <v/>
      </c>
      <c r="AEA132" s="439">
        <f>IFERROR((AEA$9=$X132)*1+(AEA$9&gt;$X132)*IF(MOD((AEA$8-'Lease Inputs'!$CN129*12),$Y132)=0,1,0)*(AEA$9&lt;=$U132),0)</f>
        <v/>
      </c>
      <c r="AEB132" s="439">
        <f>IFERROR((AEB$9=$X132)*1+(AEB$9&gt;$X132)*IF(MOD((AEB$8-'Lease Inputs'!$CN129*12),$Y132)=0,1,0)*(AEB$9&lt;=$U132),0)</f>
        <v/>
      </c>
      <c r="AEC132" s="439">
        <f>IFERROR((AEC$9=$X132)*1+(AEC$9&gt;$X132)*IF(MOD((AEC$8-'Lease Inputs'!$CN129*12),$Y132)=0,1,0)*(AEC$9&lt;=$U132),0)</f>
        <v/>
      </c>
      <c r="AED132" s="439">
        <f>IFERROR((AED$9=$X132)*1+(AED$9&gt;$X132)*IF(MOD((AED$8-'Lease Inputs'!$CN129*12),$Y132)=0,1,0)*(AED$9&lt;=$U132),0)</f>
        <v/>
      </c>
      <c r="AEE132" s="439">
        <f>IFERROR((AEE$9=$X132)*1+(AEE$9&gt;$X132)*IF(MOD((AEE$8-'Lease Inputs'!$CN129*12),$Y132)=0,1,0)*(AEE$9&lt;=$U132),0)</f>
        <v/>
      </c>
      <c r="AEF132" s="439">
        <f>IFERROR((AEF$9=$X132)*1+(AEF$9&gt;$X132)*IF(MOD((AEF$8-'Lease Inputs'!$CN129*12),$Y132)=0,1,0)*(AEF$9&lt;=$U132),0)</f>
        <v/>
      </c>
      <c r="AEG132" s="439">
        <f>IFERROR((AEG$9=$X132)*1+(AEG$9&gt;$X132)*IF(MOD((AEG$8-'Lease Inputs'!$CN129*12),$Y132)=0,1,0)*(AEG$9&lt;=$U132),0)</f>
        <v/>
      </c>
      <c r="AEH132" s="439">
        <f>IFERROR((AEH$9=$X132)*1+(AEH$9&gt;$X132)*IF(MOD((AEH$8-'Lease Inputs'!$CN129*12),$Y132)=0,1,0)*(AEH$9&lt;=$U132),0)</f>
        <v/>
      </c>
      <c r="AEI132" s="439">
        <f>IFERROR((AEI$9=$X132)*1+(AEI$9&gt;$X132)*IF(MOD((AEI$8-'Lease Inputs'!$CN129*12),$Y132)=0,1,0)*(AEI$9&lt;=$U132),0)</f>
        <v/>
      </c>
      <c r="AEJ132" s="439">
        <f>IFERROR((AEJ$9=$X132)*1+(AEJ$9&gt;$X132)*IF(MOD((AEJ$8-'Lease Inputs'!$CN129*12),$Y132)=0,1,0)*(AEJ$9&lt;=$U132),0)</f>
        <v/>
      </c>
      <c r="AEK132" s="439">
        <f>IFERROR((AEK$9=$X132)*1+(AEK$9&gt;$X132)*IF(MOD((AEK$8-'Lease Inputs'!$CN129*12),$Y132)=0,1,0)*(AEK$9&lt;=$U132),0)</f>
        <v/>
      </c>
      <c r="AEL132" s="439">
        <f>IFERROR((AEL$9=$X132)*1+(AEL$9&gt;$X132)*IF(MOD((AEL$8-'Lease Inputs'!$CN129*12),$Y132)=0,1,0)*(AEL$9&lt;=$U132),0)</f>
        <v/>
      </c>
      <c r="AEM132" s="439">
        <f>IFERROR((AEM$9=$X132)*1+(AEM$9&gt;$X132)*IF(MOD((AEM$8-'Lease Inputs'!$CN129*12),$Y132)=0,1,0)*(AEM$9&lt;=$U132),0)</f>
        <v/>
      </c>
      <c r="AEN132" s="439">
        <f>IFERROR((AEN$9=$X132)*1+(AEN$9&gt;$X132)*IF(MOD((AEN$8-'Lease Inputs'!$CN129*12),$Y132)=0,1,0)*(AEN$9&lt;=$U132),0)</f>
        <v/>
      </c>
      <c r="AEO132" s="439">
        <f>IFERROR((AEO$9=$X132)*1+(AEO$9&gt;$X132)*IF(MOD((AEO$8-'Lease Inputs'!$CN129*12),$Y132)=0,1,0)*(AEO$9&lt;=$U132),0)</f>
        <v/>
      </c>
      <c r="AEP132" s="439">
        <f>IFERROR((AEP$9=$X132)*1+(AEP$9&gt;$X132)*IF(MOD((AEP$8-'Lease Inputs'!$CN129*12),$Y132)=0,1,0)*(AEP$9&lt;=$U132),0)</f>
        <v/>
      </c>
      <c r="AEQ132" s="439">
        <f>IFERROR((AEQ$9=$X132)*1+(AEQ$9&gt;$X132)*IF(MOD((AEQ$8-'Lease Inputs'!$CN129*12),$Y132)=0,1,0)*(AEQ$9&lt;=$U132),0)</f>
        <v/>
      </c>
      <c r="AER132" s="439">
        <f>IFERROR((AER$9=$X132)*1+(AER$9&gt;$X132)*IF(MOD((AER$8-'Lease Inputs'!$CN129*12),$Y132)=0,1,0)*(AER$9&lt;=$U132),0)</f>
        <v/>
      </c>
      <c r="AES132" s="439">
        <f>IFERROR((AES$9=$X132)*1+(AES$9&gt;$X132)*IF(MOD((AES$8-'Lease Inputs'!$CN129*12),$Y132)=0,1,0)*(AES$9&lt;=$U132),0)</f>
        <v/>
      </c>
      <c r="AEU132" s="440" t="n">
        <v>1</v>
      </c>
      <c r="AEV132" s="436">
        <f>(1+'Lease Inputs'!$CL129)^(AEV$8/12)</f>
        <v/>
      </c>
      <c r="AEW132" s="436">
        <f>(1+'Lease Inputs'!$CL129)^(AEW$8/12)</f>
        <v/>
      </c>
      <c r="AEX132" s="436">
        <f>(1+'Lease Inputs'!$CL129)^(AEX$8/12)</f>
        <v/>
      </c>
      <c r="AEY132" s="436">
        <f>(1+'Lease Inputs'!$CL129)^(AEY$8/12)</f>
        <v/>
      </c>
      <c r="AEZ132" s="436">
        <f>(1+'Lease Inputs'!$CL129)^(AEZ$8/12)</f>
        <v/>
      </c>
      <c r="AFA132" s="436">
        <f>(1+'Lease Inputs'!$CL129)^(AFA$8/12)</f>
        <v/>
      </c>
      <c r="AFB132" s="436">
        <f>(1+'Lease Inputs'!$CL129)^(AFB$8/12)</f>
        <v/>
      </c>
      <c r="AFC132" s="436">
        <f>(1+'Lease Inputs'!$CL129)^(AFC$8/12)</f>
        <v/>
      </c>
      <c r="AFD132" s="436">
        <f>(1+'Lease Inputs'!$CL129)^(AFD$8/12)</f>
        <v/>
      </c>
      <c r="AFE132" s="436">
        <f>(1+'Lease Inputs'!$CL129)^(AFE$8/12)</f>
        <v/>
      </c>
      <c r="AFF132" s="436">
        <f>(1+'Lease Inputs'!$CL129)^(AFF$8/12)</f>
        <v/>
      </c>
      <c r="AFG132" s="436">
        <f>(1+'Lease Inputs'!$CL129)^(AFG$8/12)</f>
        <v/>
      </c>
      <c r="AFH132" s="436">
        <f>(1+'Lease Inputs'!$CL129)^(AFH$8/12)</f>
        <v/>
      </c>
      <c r="AFI132" s="436">
        <f>(1+'Lease Inputs'!$CL129)^(AFI$8/12)</f>
        <v/>
      </c>
      <c r="AFJ132" s="436">
        <f>(1+'Lease Inputs'!$CL129)^(AFJ$8/12)</f>
        <v/>
      </c>
      <c r="AFK132" s="436">
        <f>(1+'Lease Inputs'!$CL129)^(AFK$8/12)</f>
        <v/>
      </c>
      <c r="AFL132" s="436">
        <f>(1+'Lease Inputs'!$CL129)^(AFL$8/12)</f>
        <v/>
      </c>
      <c r="AFM132" s="436">
        <f>(1+'Lease Inputs'!$CL129)^(AFM$8/12)</f>
        <v/>
      </c>
      <c r="AFN132" s="436">
        <f>(1+'Lease Inputs'!$CL129)^(AFN$8/12)</f>
        <v/>
      </c>
      <c r="AFO132" s="436">
        <f>(1+'Lease Inputs'!$CL129)^(AFO$8/12)</f>
        <v/>
      </c>
      <c r="AFP132" s="436">
        <f>(1+'Lease Inputs'!$CL129)^(AFP$8/12)</f>
        <v/>
      </c>
      <c r="AFQ132" s="436">
        <f>(1+'Lease Inputs'!$CL129)^(AFQ$8/12)</f>
        <v/>
      </c>
      <c r="AFR132" s="436">
        <f>(1+'Lease Inputs'!$CL129)^(AFR$8/12)</f>
        <v/>
      </c>
      <c r="AFS132" s="436">
        <f>(1+'Lease Inputs'!$CL129)^(AFS$8/12)</f>
        <v/>
      </c>
      <c r="AFT132" s="436">
        <f>(1+'Lease Inputs'!$CL129)^(AFT$8/12)</f>
        <v/>
      </c>
      <c r="AFU132" s="436">
        <f>(1+'Lease Inputs'!$CL129)^(AFU$8/12)</f>
        <v/>
      </c>
      <c r="AFV132" s="436">
        <f>(1+'Lease Inputs'!$CL129)^(AFV$8/12)</f>
        <v/>
      </c>
      <c r="AFW132" s="436">
        <f>(1+'Lease Inputs'!$CL129)^(AFW$8/12)</f>
        <v/>
      </c>
      <c r="AFX132" s="436">
        <f>(1+'Lease Inputs'!$CL129)^(AFX$8/12)</f>
        <v/>
      </c>
      <c r="AFY132" s="436">
        <f>(1+'Lease Inputs'!$CL129)^(AFY$8/12)</f>
        <v/>
      </c>
      <c r="AFZ132" s="436">
        <f>(1+'Lease Inputs'!$CL129)^(AFZ$8/12)</f>
        <v/>
      </c>
      <c r="AGA132" s="436">
        <f>(1+'Lease Inputs'!$CL129)^(AGA$8/12)</f>
        <v/>
      </c>
      <c r="AGB132" s="436">
        <f>(1+'Lease Inputs'!$CL129)^(AGB$8/12)</f>
        <v/>
      </c>
      <c r="AGC132" s="436">
        <f>(1+'Lease Inputs'!$CL129)^(AGC$8/12)</f>
        <v/>
      </c>
      <c r="AGD132" s="436">
        <f>(1+'Lease Inputs'!$CL129)^(AGD$8/12)</f>
        <v/>
      </c>
      <c r="AGE132" s="436">
        <f>(1+'Lease Inputs'!$CL129)^(AGE$8/12)</f>
        <v/>
      </c>
      <c r="AGF132" s="436">
        <f>(1+'Lease Inputs'!$CL129)^(AGF$8/12)</f>
        <v/>
      </c>
      <c r="AGG132" s="436">
        <f>(1+'Lease Inputs'!$CL129)^(AGG$8/12)</f>
        <v/>
      </c>
      <c r="AGH132" s="436">
        <f>(1+'Lease Inputs'!$CL129)^(AGH$8/12)</f>
        <v/>
      </c>
      <c r="AGI132" s="436">
        <f>(1+'Lease Inputs'!$CL129)^(AGI$8/12)</f>
        <v/>
      </c>
      <c r="AGJ132" s="436">
        <f>(1+'Lease Inputs'!$CL129)^(AGJ$8/12)</f>
        <v/>
      </c>
      <c r="AGK132" s="436">
        <f>(1+'Lease Inputs'!$CL129)^(AGK$8/12)</f>
        <v/>
      </c>
      <c r="AGL132" s="436">
        <f>(1+'Lease Inputs'!$CL129)^(AGL$8/12)</f>
        <v/>
      </c>
      <c r="AGM132" s="436">
        <f>(1+'Lease Inputs'!$CL129)^(AGM$8/12)</f>
        <v/>
      </c>
      <c r="AGN132" s="436">
        <f>(1+'Lease Inputs'!$CL129)^(AGN$8/12)</f>
        <v/>
      </c>
      <c r="AGO132" s="436">
        <f>(1+'Lease Inputs'!$CL129)^(AGO$8/12)</f>
        <v/>
      </c>
      <c r="AGP132" s="436">
        <f>(1+'Lease Inputs'!$CL129)^(AGP$8/12)</f>
        <v/>
      </c>
      <c r="AGQ132" s="436">
        <f>(1+'Lease Inputs'!$CL129)^(AGQ$8/12)</f>
        <v/>
      </c>
      <c r="AGR132" s="436">
        <f>(1+'Lease Inputs'!$CL129)^(AGR$8/12)</f>
        <v/>
      </c>
      <c r="AGS132" s="436">
        <f>(1+'Lease Inputs'!$CL129)^(AGS$8/12)</f>
        <v/>
      </c>
      <c r="AGT132" s="436">
        <f>(1+'Lease Inputs'!$CL129)^(AGT$8/12)</f>
        <v/>
      </c>
      <c r="AGU132" s="436">
        <f>(1+'Lease Inputs'!$CL129)^(AGU$8/12)</f>
        <v/>
      </c>
      <c r="AGV132" s="436">
        <f>(1+'Lease Inputs'!$CL129)^(AGV$8/12)</f>
        <v/>
      </c>
      <c r="AGW132" s="436">
        <f>(1+'Lease Inputs'!$CL129)^(AGW$8/12)</f>
        <v/>
      </c>
      <c r="AGX132" s="436">
        <f>(1+'Lease Inputs'!$CL129)^(AGX$8/12)</f>
        <v/>
      </c>
      <c r="AGY132" s="436">
        <f>(1+'Lease Inputs'!$CL129)^(AGY$8/12)</f>
        <v/>
      </c>
      <c r="AGZ132" s="436">
        <f>(1+'Lease Inputs'!$CL129)^(AGZ$8/12)</f>
        <v/>
      </c>
      <c r="AHA132" s="436">
        <f>(1+'Lease Inputs'!$CL129)^(AHA$8/12)</f>
        <v/>
      </c>
      <c r="AHB132" s="436">
        <f>(1+'Lease Inputs'!$CL129)^(AHB$8/12)</f>
        <v/>
      </c>
      <c r="AHC132" s="436">
        <f>(1+'Lease Inputs'!$CL129)^(AHC$8/12)</f>
        <v/>
      </c>
      <c r="AHD132" s="436">
        <f>(1+'Lease Inputs'!$CL129)^(AHD$8/12)</f>
        <v/>
      </c>
      <c r="AHE132" s="436">
        <f>(1+'Lease Inputs'!$CL129)^(AHE$8/12)</f>
        <v/>
      </c>
      <c r="AHF132" s="436">
        <f>(1+'Lease Inputs'!$CL129)^(AHF$8/12)</f>
        <v/>
      </c>
      <c r="AHG132" s="436">
        <f>(1+'Lease Inputs'!$CL129)^(AHG$8/12)</f>
        <v/>
      </c>
      <c r="AHH132" s="436">
        <f>(1+'Lease Inputs'!$CL129)^(AHH$8/12)</f>
        <v/>
      </c>
      <c r="AHI132" s="436">
        <f>(1+'Lease Inputs'!$CL129)^(AHI$8/12)</f>
        <v/>
      </c>
      <c r="AHJ132" s="436">
        <f>(1+'Lease Inputs'!$CL129)^(AHJ$8/12)</f>
        <v/>
      </c>
      <c r="AHK132" s="436">
        <f>(1+'Lease Inputs'!$CL129)^(AHK$8/12)</f>
        <v/>
      </c>
      <c r="AHL132" s="436">
        <f>(1+'Lease Inputs'!$CL129)^(AHL$8/12)</f>
        <v/>
      </c>
      <c r="AHM132" s="436">
        <f>(1+'Lease Inputs'!$CL129)^(AHM$8/12)</f>
        <v/>
      </c>
      <c r="AHN132" s="436">
        <f>(1+'Lease Inputs'!$CL129)^(AHN$8/12)</f>
        <v/>
      </c>
      <c r="AHO132" s="436">
        <f>(1+'Lease Inputs'!$CL129)^(AHO$8/12)</f>
        <v/>
      </c>
      <c r="AHP132" s="436">
        <f>(1+'Lease Inputs'!$CL129)^(AHP$8/12)</f>
        <v/>
      </c>
      <c r="AHQ132" s="436">
        <f>(1+'Lease Inputs'!$CL129)^(AHQ$8/12)</f>
        <v/>
      </c>
      <c r="AHR132" s="436">
        <f>(1+'Lease Inputs'!$CL129)^(AHR$8/12)</f>
        <v/>
      </c>
      <c r="AHS132" s="436">
        <f>(1+'Lease Inputs'!$CL129)^(AHS$8/12)</f>
        <v/>
      </c>
      <c r="AHT132" s="436">
        <f>(1+'Lease Inputs'!$CL129)^(AHT$8/12)</f>
        <v/>
      </c>
      <c r="AHU132" s="436">
        <f>(1+'Lease Inputs'!$CL129)^(AHU$8/12)</f>
        <v/>
      </c>
      <c r="AHV132" s="436">
        <f>(1+'Lease Inputs'!$CL129)^(AHV$8/12)</f>
        <v/>
      </c>
      <c r="AHW132" s="436">
        <f>(1+'Lease Inputs'!$CL129)^(AHW$8/12)</f>
        <v/>
      </c>
      <c r="AHX132" s="436">
        <f>(1+'Lease Inputs'!$CL129)^(AHX$8/12)</f>
        <v/>
      </c>
      <c r="AHY132" s="436">
        <f>(1+'Lease Inputs'!$CL129)^(AHY$8/12)</f>
        <v/>
      </c>
      <c r="AHZ132" s="436">
        <f>(1+'Lease Inputs'!$CL129)^(AHZ$8/12)</f>
        <v/>
      </c>
      <c r="AIA132" s="436">
        <f>(1+'Lease Inputs'!$CL129)^(AIA$8/12)</f>
        <v/>
      </c>
      <c r="AIB132" s="436">
        <f>(1+'Lease Inputs'!$CL129)^(AIB$8/12)</f>
        <v/>
      </c>
      <c r="AIC132" s="436">
        <f>(1+'Lease Inputs'!$CL129)^(AIC$8/12)</f>
        <v/>
      </c>
      <c r="AID132" s="436">
        <f>(1+'Lease Inputs'!$CL129)^(AID$8/12)</f>
        <v/>
      </c>
      <c r="AIE132" s="436">
        <f>(1+'Lease Inputs'!$CL129)^(AIE$8/12)</f>
        <v/>
      </c>
      <c r="AIF132" s="436">
        <f>(1+'Lease Inputs'!$CL129)^(AIF$8/12)</f>
        <v/>
      </c>
      <c r="AIG132" s="436">
        <f>(1+'Lease Inputs'!$CL129)^(AIG$8/12)</f>
        <v/>
      </c>
      <c r="AIH132" s="436">
        <f>(1+'Lease Inputs'!$CL129)^(AIH$8/12)</f>
        <v/>
      </c>
      <c r="AII132" s="436">
        <f>(1+'Lease Inputs'!$CL129)^(AII$8/12)</f>
        <v/>
      </c>
      <c r="AIJ132" s="436">
        <f>(1+'Lease Inputs'!$CL129)^(AIJ$8/12)</f>
        <v/>
      </c>
      <c r="AIK132" s="436">
        <f>(1+'Lease Inputs'!$CL129)^(AIK$8/12)</f>
        <v/>
      </c>
      <c r="AIL132" s="436">
        <f>(1+'Lease Inputs'!$CL129)^(AIL$8/12)</f>
        <v/>
      </c>
      <c r="AIM132" s="436">
        <f>(1+'Lease Inputs'!$CL129)^(AIM$8/12)</f>
        <v/>
      </c>
      <c r="AIN132" s="436">
        <f>(1+'Lease Inputs'!$CL129)^(AIN$8/12)</f>
        <v/>
      </c>
      <c r="AIO132" s="436">
        <f>(1+'Lease Inputs'!$CL129)^(AIO$8/12)</f>
        <v/>
      </c>
      <c r="AIP132" s="436">
        <f>(1+'Lease Inputs'!$CL129)^(AIP$8/12)</f>
        <v/>
      </c>
      <c r="AIQ132" s="436">
        <f>(1+'Lease Inputs'!$CL129)^(AIQ$8/12)</f>
        <v/>
      </c>
      <c r="AIR132" s="436">
        <f>(1+'Lease Inputs'!$CL129)^(AIR$8/12)</f>
        <v/>
      </c>
      <c r="AIS132" s="436">
        <f>(1+'Lease Inputs'!$CL129)^(AIS$8/12)</f>
        <v/>
      </c>
      <c r="AIT132" s="436">
        <f>(1+'Lease Inputs'!$CL129)^(AIT$8/12)</f>
        <v/>
      </c>
      <c r="AIU132" s="436">
        <f>(1+'Lease Inputs'!$CL129)^(AIU$8/12)</f>
        <v/>
      </c>
      <c r="AIV132" s="436">
        <f>(1+'Lease Inputs'!$CL129)^(AIV$8/12)</f>
        <v/>
      </c>
      <c r="AIW132" s="436">
        <f>(1+'Lease Inputs'!$CL129)^(AIW$8/12)</f>
        <v/>
      </c>
      <c r="AIX132" s="436">
        <f>(1+'Lease Inputs'!$CL129)^(AIX$8/12)</f>
        <v/>
      </c>
      <c r="AIY132" s="436">
        <f>(1+'Lease Inputs'!$CL129)^(AIY$8/12)</f>
        <v/>
      </c>
      <c r="AJA132" s="440" t="n">
        <v>1</v>
      </c>
      <c r="AJB132" s="436">
        <f>(AAP132=0)*AJA132
+(AAP132=1)*AEV132</f>
        <v/>
      </c>
      <c r="AJC132" s="436">
        <f>(AAQ132=0)*AJB132
+(AAQ132=1)*AEW132</f>
        <v/>
      </c>
      <c r="AJD132" s="436">
        <f>(AAR132=0)*AJC132
+(AAR132=1)*AEX132</f>
        <v/>
      </c>
      <c r="AJE132" s="436">
        <f>(AAS132=0)*AJD132
+(AAS132=1)*AEY132</f>
        <v/>
      </c>
      <c r="AJF132" s="436">
        <f>(AAT132=0)*AJE132
+(AAT132=1)*AEZ132</f>
        <v/>
      </c>
      <c r="AJG132" s="436">
        <f>(AAU132=0)*AJF132
+(AAU132=1)*AFA132</f>
        <v/>
      </c>
      <c r="AJH132" s="436">
        <f>(AAV132=0)*AJG132
+(AAV132=1)*AFB132</f>
        <v/>
      </c>
      <c r="AJI132" s="436">
        <f>(AAW132=0)*AJH132
+(AAW132=1)*AFC132</f>
        <v/>
      </c>
      <c r="AJJ132" s="436">
        <f>(AAX132=0)*AJI132
+(AAX132=1)*AFD132</f>
        <v/>
      </c>
      <c r="AJK132" s="436">
        <f>(AAY132=0)*AJJ132
+(AAY132=1)*AFE132</f>
        <v/>
      </c>
      <c r="AJL132" s="436">
        <f>(AAZ132=0)*AJK132
+(AAZ132=1)*AFF132</f>
        <v/>
      </c>
      <c r="AJM132" s="436">
        <f>(ABA132=0)*AJL132
+(ABA132=1)*AFG132</f>
        <v/>
      </c>
      <c r="AJN132" s="436">
        <f>(ABB132=0)*AJM132
+(ABB132=1)*AFH132</f>
        <v/>
      </c>
      <c r="AJO132" s="436">
        <f>(ABC132=0)*AJN132
+(ABC132=1)*AFI132</f>
        <v/>
      </c>
      <c r="AJP132" s="436">
        <f>(ABD132=0)*AJO132
+(ABD132=1)*AFJ132</f>
        <v/>
      </c>
      <c r="AJQ132" s="436">
        <f>(ABE132=0)*AJP132
+(ABE132=1)*AFK132</f>
        <v/>
      </c>
      <c r="AJR132" s="436">
        <f>(ABF132=0)*AJQ132
+(ABF132=1)*AFL132</f>
        <v/>
      </c>
      <c r="AJS132" s="436">
        <f>(ABG132=0)*AJR132
+(ABG132=1)*AFM132</f>
        <v/>
      </c>
      <c r="AJT132" s="436">
        <f>(ABH132=0)*AJS132
+(ABH132=1)*AFN132</f>
        <v/>
      </c>
      <c r="AJU132" s="436">
        <f>(ABI132=0)*AJT132
+(ABI132=1)*AFO132</f>
        <v/>
      </c>
      <c r="AJV132" s="436">
        <f>(ABJ132=0)*AJU132
+(ABJ132=1)*AFP132</f>
        <v/>
      </c>
      <c r="AJW132" s="436">
        <f>(ABK132=0)*AJV132
+(ABK132=1)*AFQ132</f>
        <v/>
      </c>
      <c r="AJX132" s="436">
        <f>(ABL132=0)*AJW132
+(ABL132=1)*AFR132</f>
        <v/>
      </c>
      <c r="AJY132" s="436">
        <f>(ABM132=0)*AJX132
+(ABM132=1)*AFS132</f>
        <v/>
      </c>
      <c r="AJZ132" s="436">
        <f>(ABN132=0)*AJY132
+(ABN132=1)*AFT132</f>
        <v/>
      </c>
      <c r="AKA132" s="436">
        <f>(ABO132=0)*AJZ132
+(ABO132=1)*AFU132</f>
        <v/>
      </c>
      <c r="AKB132" s="436">
        <f>(ABP132=0)*AKA132
+(ABP132=1)*AFV132</f>
        <v/>
      </c>
      <c r="AKC132" s="436">
        <f>(ABQ132=0)*AKB132
+(ABQ132=1)*AFW132</f>
        <v/>
      </c>
      <c r="AKD132" s="436">
        <f>(ABR132=0)*AKC132
+(ABR132=1)*AFX132</f>
        <v/>
      </c>
      <c r="AKE132" s="436">
        <f>(ABS132=0)*AKD132
+(ABS132=1)*AFY132</f>
        <v/>
      </c>
      <c r="AKF132" s="436">
        <f>(ABT132=0)*AKE132
+(ABT132=1)*AFZ132</f>
        <v/>
      </c>
      <c r="AKG132" s="436">
        <f>(ABU132=0)*AKF132
+(ABU132=1)*AGA132</f>
        <v/>
      </c>
      <c r="AKH132" s="436">
        <f>(ABV132=0)*AKG132
+(ABV132=1)*AGB132</f>
        <v/>
      </c>
      <c r="AKI132" s="436">
        <f>(ABW132=0)*AKH132
+(ABW132=1)*AGC132</f>
        <v/>
      </c>
      <c r="AKJ132" s="436">
        <f>(ABX132=0)*AKI132
+(ABX132=1)*AGD132</f>
        <v/>
      </c>
      <c r="AKK132" s="436">
        <f>(ABY132=0)*AKJ132
+(ABY132=1)*AGE132</f>
        <v/>
      </c>
      <c r="AKL132" s="436">
        <f>(ABZ132=0)*AKK132
+(ABZ132=1)*AGF132</f>
        <v/>
      </c>
      <c r="AKM132" s="436">
        <f>(ACA132=0)*AKL132
+(ACA132=1)*AGG132</f>
        <v/>
      </c>
      <c r="AKN132" s="436">
        <f>(ACB132=0)*AKM132
+(ACB132=1)*AGH132</f>
        <v/>
      </c>
      <c r="AKO132" s="436">
        <f>(ACC132=0)*AKN132
+(ACC132=1)*AGI132</f>
        <v/>
      </c>
      <c r="AKP132" s="436">
        <f>(ACD132=0)*AKO132
+(ACD132=1)*AGJ132</f>
        <v/>
      </c>
      <c r="AKQ132" s="436">
        <f>(ACE132=0)*AKP132
+(ACE132=1)*AGK132</f>
        <v/>
      </c>
      <c r="AKR132" s="436">
        <f>(ACF132=0)*AKQ132
+(ACF132=1)*AGL132</f>
        <v/>
      </c>
      <c r="AKS132" s="436">
        <f>(ACG132=0)*AKR132
+(ACG132=1)*AGM132</f>
        <v/>
      </c>
      <c r="AKT132" s="436">
        <f>(ACH132=0)*AKS132
+(ACH132=1)*AGN132</f>
        <v/>
      </c>
      <c r="AKU132" s="436">
        <f>(ACI132=0)*AKT132
+(ACI132=1)*AGO132</f>
        <v/>
      </c>
      <c r="AKV132" s="436">
        <f>(ACJ132=0)*AKU132
+(ACJ132=1)*AGP132</f>
        <v/>
      </c>
      <c r="AKW132" s="436">
        <f>(ACK132=0)*AKV132
+(ACK132=1)*AGQ132</f>
        <v/>
      </c>
      <c r="AKX132" s="436">
        <f>(ACL132=0)*AKW132
+(ACL132=1)*AGR132</f>
        <v/>
      </c>
      <c r="AKY132" s="436">
        <f>(ACM132=0)*AKX132
+(ACM132=1)*AGS132</f>
        <v/>
      </c>
      <c r="AKZ132" s="436">
        <f>(ACN132=0)*AKY132
+(ACN132=1)*AGT132</f>
        <v/>
      </c>
      <c r="ALA132" s="436">
        <f>(ACO132=0)*AKZ132
+(ACO132=1)*AGU132</f>
        <v/>
      </c>
      <c r="ALB132" s="436">
        <f>(ACP132=0)*ALA132
+(ACP132=1)*AGV132</f>
        <v/>
      </c>
      <c r="ALC132" s="436">
        <f>(ACQ132=0)*ALB132
+(ACQ132=1)*AGW132</f>
        <v/>
      </c>
      <c r="ALD132" s="436">
        <f>(ACR132=0)*ALC132
+(ACR132=1)*AGX132</f>
        <v/>
      </c>
      <c r="ALE132" s="436">
        <f>(ACS132=0)*ALD132
+(ACS132=1)*AGY132</f>
        <v/>
      </c>
      <c r="ALF132" s="436">
        <f>(ACT132=0)*ALE132
+(ACT132=1)*AGZ132</f>
        <v/>
      </c>
      <c r="ALG132" s="436">
        <f>(ACU132=0)*ALF132
+(ACU132=1)*AHA132</f>
        <v/>
      </c>
      <c r="ALH132" s="436">
        <f>(ACV132=0)*ALG132
+(ACV132=1)*AHB132</f>
        <v/>
      </c>
      <c r="ALI132" s="436">
        <f>(ACW132=0)*ALH132
+(ACW132=1)*AHC132</f>
        <v/>
      </c>
      <c r="ALJ132" s="436">
        <f>(ACX132=0)*ALI132
+(ACX132=1)*AHD132</f>
        <v/>
      </c>
      <c r="ALK132" s="436">
        <f>(ACY132=0)*ALJ132
+(ACY132=1)*AHE132</f>
        <v/>
      </c>
      <c r="ALL132" s="436">
        <f>(ACZ132=0)*ALK132
+(ACZ132=1)*AHF132</f>
        <v/>
      </c>
      <c r="ALM132" s="436">
        <f>(ADA132=0)*ALL132
+(ADA132=1)*AHG132</f>
        <v/>
      </c>
      <c r="ALN132" s="436">
        <f>(ADB132=0)*ALM132
+(ADB132=1)*AHH132</f>
        <v/>
      </c>
      <c r="ALO132" s="436">
        <f>(ADC132=0)*ALN132
+(ADC132=1)*AHI132</f>
        <v/>
      </c>
      <c r="ALP132" s="436">
        <f>(ADD132=0)*ALO132
+(ADD132=1)*AHJ132</f>
        <v/>
      </c>
      <c r="ALQ132" s="436">
        <f>(ADE132=0)*ALP132
+(ADE132=1)*AHK132</f>
        <v/>
      </c>
      <c r="ALR132" s="436">
        <f>(ADF132=0)*ALQ132
+(ADF132=1)*AHL132</f>
        <v/>
      </c>
      <c r="ALS132" s="436">
        <f>(ADG132=0)*ALR132
+(ADG132=1)*AHM132</f>
        <v/>
      </c>
      <c r="ALT132" s="436">
        <f>(ADH132=0)*ALS132
+(ADH132=1)*AHN132</f>
        <v/>
      </c>
      <c r="ALU132" s="436">
        <f>(ADI132=0)*ALT132
+(ADI132=1)*AHO132</f>
        <v/>
      </c>
      <c r="ALV132" s="436">
        <f>(ADJ132=0)*ALU132
+(ADJ132=1)*AHP132</f>
        <v/>
      </c>
      <c r="ALW132" s="436">
        <f>(ADK132=0)*ALV132
+(ADK132=1)*AHQ132</f>
        <v/>
      </c>
      <c r="ALX132" s="436">
        <f>(ADL132=0)*ALW132
+(ADL132=1)*AHR132</f>
        <v/>
      </c>
      <c r="ALY132" s="436">
        <f>(ADM132=0)*ALX132
+(ADM132=1)*AHS132</f>
        <v/>
      </c>
      <c r="ALZ132" s="436">
        <f>(ADN132=0)*ALY132
+(ADN132=1)*AHT132</f>
        <v/>
      </c>
      <c r="AMA132" s="436">
        <f>(ADO132=0)*ALZ132
+(ADO132=1)*AHU132</f>
        <v/>
      </c>
      <c r="AMB132" s="436">
        <f>(ADP132=0)*AMA132
+(ADP132=1)*AHV132</f>
        <v/>
      </c>
      <c r="AMC132" s="436">
        <f>(ADQ132=0)*AMB132
+(ADQ132=1)*AHW132</f>
        <v/>
      </c>
      <c r="AMD132" s="436">
        <f>(ADR132=0)*AMC132
+(ADR132=1)*AHX132</f>
        <v/>
      </c>
      <c r="AME132" s="436">
        <f>(ADS132=0)*AMD132
+(ADS132=1)*AHY132</f>
        <v/>
      </c>
      <c r="AMF132" s="436">
        <f>(ADT132=0)*AME132
+(ADT132=1)*AHZ132</f>
        <v/>
      </c>
      <c r="AMG132" s="436">
        <f>(ADU132=0)*AMF132
+(ADU132=1)*AIA132</f>
        <v/>
      </c>
      <c r="AMH132" s="436">
        <f>(ADV132=0)*AMG132
+(ADV132=1)*AIB132</f>
        <v/>
      </c>
      <c r="AMI132" s="436">
        <f>(ADW132=0)*AMH132
+(ADW132=1)*AIC132</f>
        <v/>
      </c>
      <c r="AMJ132" s="436">
        <f>(ADX132=0)*AMI132
+(ADX132=1)*AID132</f>
        <v/>
      </c>
    </row>
    <row r="133" ht="11.25" customHeight="1" s="341">
      <c r="C133" s="339">
        <f>C132+1</f>
        <v/>
      </c>
      <c r="D133" s="339">
        <f>'Rent Roll'!D129</f>
        <v/>
      </c>
      <c r="E133" s="339">
        <f>'Rent Roll'!E129</f>
        <v/>
      </c>
      <c r="F133" s="339">
        <f>'Rent Roll'!H129</f>
        <v/>
      </c>
      <c r="G133" s="426">
        <f>'Rent Roll'!I129</f>
        <v/>
      </c>
      <c r="H133" s="339">
        <f>'Rent Roll'!F129</f>
        <v/>
      </c>
      <c r="I133" s="339">
        <f>'Rent Roll'!G129</f>
        <v/>
      </c>
      <c r="J133" s="339">
        <f>'Rent Roll'!J129</f>
        <v/>
      </c>
      <c r="K133" s="339">
        <f>'Rent Roll'!K129</f>
        <v/>
      </c>
      <c r="L133" s="427">
        <f>'Rent Roll'!L129</f>
        <v/>
      </c>
      <c r="N133" s="428">
        <f>'Rent Roll'!P129</f>
        <v/>
      </c>
      <c r="O133" s="428">
        <f>N133/L133/12</f>
        <v/>
      </c>
      <c r="P133" s="429">
        <f>'Lease Inputs'!O130</f>
        <v/>
      </c>
      <c r="Q133" s="430">
        <f>'Rent Roll'!M129</f>
        <v/>
      </c>
      <c r="R133" s="430">
        <f>'Rent Roll'!O129</f>
        <v/>
      </c>
      <c r="S133" s="430">
        <f>'Rent Roll'!N129</f>
        <v/>
      </c>
      <c r="T133" s="431">
        <f>'Lease Inputs'!N130</f>
        <v/>
      </c>
      <c r="U133" s="430">
        <f>(S133&lt;&gt;0)*IF(T133=1,R133,S133)
+(S133=0)*R133</f>
        <v/>
      </c>
      <c r="V133" s="426">
        <f>'Lease Inputs'!CJ130</f>
        <v/>
      </c>
      <c r="W133" s="430">
        <f>IF('Lease Inputs'!CK130=1,"Indexation", IF('Lease Inputs'!CK130=2,"Step-Up",0))</f>
        <v/>
      </c>
      <c r="X133" s="430">
        <f>MIN(EOMONTH(Control!$J$5,'Lease Inputs'!CN130*12),U133)</f>
        <v/>
      </c>
      <c r="Y133" s="426">
        <f>'Lease Inputs'!CO130*12</f>
        <v/>
      </c>
      <c r="AA133" s="339">
        <f>(G133=0)*'Lease Inputs'!CF130
+(G133=1)*'Lease Inputs'!Q130</f>
        <v/>
      </c>
      <c r="AB133" s="339">
        <f>(G133=0)*'Lease Inputs'!CD130
+(G133=1)*'Lease Inputs'!R130</f>
        <v/>
      </c>
      <c r="AC133" s="432">
        <f>(G133=0)*'Lease Inputs'!CH130
+(G133=1)*'Lease Inputs'!U130</f>
        <v/>
      </c>
      <c r="AD133" s="433">
        <f>(G133=0)*'Lease Inputs'!CG130
+(G133=1)*'Lease Inputs'!T130</f>
        <v/>
      </c>
      <c r="AE133" s="430">
        <f>U133*(G133=0)
+Control!$J$5*(Engine!G133=1)</f>
        <v/>
      </c>
      <c r="AF133" s="430">
        <f>EOMONTH(AE133,AA133)</f>
        <v/>
      </c>
      <c r="AG133" s="339">
        <f>(G133=0)*'Lease Inputs'!CE130*12
+(G133=1)*'Lease Inputs'!S130*12</f>
        <v/>
      </c>
      <c r="AH133" s="430">
        <f>EOMONTH(AF133,AG133)</f>
        <v/>
      </c>
      <c r="AI133" s="428">
        <f>AJ133*12*$L133</f>
        <v/>
      </c>
      <c r="AJ133" s="434">
        <f>IFERROR(INDEX(FK133:JO133,MATCH(AF133,$FK$9:$JO$9,0)),0)</f>
        <v/>
      </c>
      <c r="AK133" s="426">
        <f>'Lease Inputs'!CQ130</f>
        <v/>
      </c>
      <c r="AL133" s="430">
        <f>IF('Lease Inputs'!CR130=1,"Indexation", IF('Lease Inputs'!CR130=2,"Step-Up",0))</f>
        <v/>
      </c>
      <c r="AM133" s="430">
        <f>EOMONTH(AF133,'Lease Inputs'!$CU130*12)</f>
        <v/>
      </c>
      <c r="AN133" s="426">
        <f>'Lease Inputs'!CV130*12</f>
        <v/>
      </c>
      <c r="AP133" s="426">
        <f>'Lease Inputs'!CF130</f>
        <v/>
      </c>
      <c r="AQ133" s="339">
        <f>'Lease Inputs'!CD130</f>
        <v/>
      </c>
      <c r="AR133" s="432">
        <f>'Lease Inputs'!CH130</f>
        <v/>
      </c>
      <c r="AS133" s="433">
        <f>'Lease Inputs'!CG130</f>
        <v/>
      </c>
      <c r="AT133" s="430">
        <f>AH133</f>
        <v/>
      </c>
      <c r="AU133" s="430">
        <f>EOMONTH(AT133,AP133)</f>
        <v/>
      </c>
      <c r="AV133" s="339">
        <f>'Lease Inputs'!CE130*12</f>
        <v/>
      </c>
      <c r="AW133" s="430">
        <f>EOMONTH(AU133,AV133)</f>
        <v/>
      </c>
      <c r="AX133" s="428">
        <f>AY133*12*$L133</f>
        <v/>
      </c>
      <c r="AY133" s="434">
        <f>IFERROR(INDEX(FK133:JO133,MATCH(AU133,$FK$9:$JO$9,0)),0)</f>
        <v/>
      </c>
      <c r="AZ133" s="426">
        <f>'Lease Inputs'!CQ130</f>
        <v/>
      </c>
      <c r="BA133" s="430">
        <f>IF('Lease Inputs'!CR130=1,"Indexation", IF('Lease Inputs'!CR130=2,"Step-Up",0))</f>
        <v/>
      </c>
      <c r="BB133" s="430">
        <f>EOMONTH(AU133,'Lease Inputs'!$CU130*12)</f>
        <v/>
      </c>
      <c r="BC133" s="426">
        <f>'Lease Inputs'!CV130*12</f>
        <v/>
      </c>
      <c r="BE133" s="435" t="n">
        <v>0</v>
      </c>
      <c r="BF133" s="436">
        <f>(1+INDEX('Lease Inputs'!$AQ130:$AY130,MATCH(Engine!BF$8,'Lease Inputs'!$AQ$6:$AY$6,0)))^(1/12)-1</f>
        <v/>
      </c>
      <c r="BG133" s="436">
        <f>(1+INDEX('Lease Inputs'!$AQ130:$AY130,MATCH(Engine!BG$8,'Lease Inputs'!$AQ$6:$AY$6,0)))^(1/12)-1</f>
        <v/>
      </c>
      <c r="BH133" s="436">
        <f>(1+INDEX('Lease Inputs'!$AQ130:$AY130,MATCH(Engine!BH$8,'Lease Inputs'!$AQ$6:$AY$6,0)))^(1/12)-1</f>
        <v/>
      </c>
      <c r="BI133" s="436">
        <f>(1+INDEX('Lease Inputs'!$AQ130:$AY130,MATCH(Engine!BI$8,'Lease Inputs'!$AQ$6:$AY$6,0)))^(1/12)-1</f>
        <v/>
      </c>
      <c r="BJ133" s="436">
        <f>(1+INDEX('Lease Inputs'!$AQ130:$AY130,MATCH(Engine!BJ$8,'Lease Inputs'!$AQ$6:$AY$6,0)))^(1/12)-1</f>
        <v/>
      </c>
      <c r="BK133" s="436">
        <f>(1+INDEX('Lease Inputs'!$AQ130:$AY130,MATCH(Engine!BK$8,'Lease Inputs'!$AQ$6:$AY$6,0)))^(1/12)-1</f>
        <v/>
      </c>
      <c r="BL133" s="436">
        <f>(1+INDEX('Lease Inputs'!$AQ130:$AY130,MATCH(Engine!BL$8,'Lease Inputs'!$AQ$6:$AY$6,0)))^(1/12)-1</f>
        <v/>
      </c>
      <c r="BM133" s="436">
        <f>(1+INDEX('Lease Inputs'!$AQ130:$AY130,MATCH(Engine!BM$8,'Lease Inputs'!$AQ$6:$AY$6,0)))^(1/12)-1</f>
        <v/>
      </c>
      <c r="BN133" s="436">
        <f>(1+INDEX('Lease Inputs'!$AQ130:$AY130,MATCH(Engine!BN$8,'Lease Inputs'!$AQ$6:$AY$6,0)))^(1/12)-1</f>
        <v/>
      </c>
      <c r="BO133" s="436">
        <f>(1+INDEX('Lease Inputs'!$AQ130:$AY130,MATCH(Engine!BO$8,'Lease Inputs'!$AQ$6:$AY$6,0)))^(1/12)-1</f>
        <v/>
      </c>
      <c r="BP133" s="436">
        <f>(1+INDEX('Lease Inputs'!$AQ130:$AY130,MATCH(Engine!BP$8,'Lease Inputs'!$AQ$6:$AY$6,0)))^(1/12)-1</f>
        <v/>
      </c>
      <c r="BQ133" s="436">
        <f>(1+INDEX('Lease Inputs'!$AQ130:$AY130,MATCH(Engine!BQ$8,'Lease Inputs'!$AQ$6:$AY$6,0)))^(1/12)-1</f>
        <v/>
      </c>
      <c r="BR133" s="436">
        <f>(1+INDEX('Lease Inputs'!$AQ130:$AY130,MATCH(Engine!BR$8,'Lease Inputs'!$AQ$6:$AY$6,0)))^(1/12)-1</f>
        <v/>
      </c>
      <c r="BS133" s="436">
        <f>(1+INDEX('Lease Inputs'!$AQ130:$AY130,MATCH(Engine!BS$8,'Lease Inputs'!$AQ$6:$AY$6,0)))^(1/12)-1</f>
        <v/>
      </c>
      <c r="BT133" s="436">
        <f>(1+INDEX('Lease Inputs'!$AQ130:$AY130,MATCH(Engine!BT$8,'Lease Inputs'!$AQ$6:$AY$6,0)))^(1/12)-1</f>
        <v/>
      </c>
      <c r="BU133" s="436">
        <f>(1+INDEX('Lease Inputs'!$AQ130:$AY130,MATCH(Engine!BU$8,'Lease Inputs'!$AQ$6:$AY$6,0)))^(1/12)-1</f>
        <v/>
      </c>
      <c r="BV133" s="436">
        <f>(1+INDEX('Lease Inputs'!$AQ130:$AY130,MATCH(Engine!BV$8,'Lease Inputs'!$AQ$6:$AY$6,0)))^(1/12)-1</f>
        <v/>
      </c>
      <c r="BW133" s="436">
        <f>(1+INDEX('Lease Inputs'!$AQ130:$AY130,MATCH(Engine!BW$8,'Lease Inputs'!$AQ$6:$AY$6,0)))^(1/12)-1</f>
        <v/>
      </c>
      <c r="BX133" s="436">
        <f>(1+INDEX('Lease Inputs'!$AQ130:$AY130,MATCH(Engine!BX$8,'Lease Inputs'!$AQ$6:$AY$6,0)))^(1/12)-1</f>
        <v/>
      </c>
      <c r="BY133" s="436">
        <f>(1+INDEX('Lease Inputs'!$AQ130:$AY130,MATCH(Engine!BY$8,'Lease Inputs'!$AQ$6:$AY$6,0)))^(1/12)-1</f>
        <v/>
      </c>
      <c r="BZ133" s="436">
        <f>(1+INDEX('Lease Inputs'!$AQ130:$AY130,MATCH(Engine!BZ$8,'Lease Inputs'!$AQ$6:$AY$6,0)))^(1/12)-1</f>
        <v/>
      </c>
      <c r="CA133" s="436">
        <f>(1+INDEX('Lease Inputs'!$AQ130:$AY130,MATCH(Engine!CA$8,'Lease Inputs'!$AQ$6:$AY$6,0)))^(1/12)-1</f>
        <v/>
      </c>
      <c r="CB133" s="436">
        <f>(1+INDEX('Lease Inputs'!$AQ130:$AY130,MATCH(Engine!CB$8,'Lease Inputs'!$AQ$6:$AY$6,0)))^(1/12)-1</f>
        <v/>
      </c>
      <c r="CC133" s="436">
        <f>(1+INDEX('Lease Inputs'!$AQ130:$AY130,MATCH(Engine!CC$8,'Lease Inputs'!$AQ$6:$AY$6,0)))^(1/12)-1</f>
        <v/>
      </c>
      <c r="CD133" s="436">
        <f>(1+INDEX('Lease Inputs'!$AQ130:$AY130,MATCH(Engine!CD$8,'Lease Inputs'!$AQ$6:$AY$6,0)))^(1/12)-1</f>
        <v/>
      </c>
      <c r="CE133" s="436">
        <f>(1+INDEX('Lease Inputs'!$AQ130:$AY130,MATCH(Engine!CE$8,'Lease Inputs'!$AQ$6:$AY$6,0)))^(1/12)-1</f>
        <v/>
      </c>
      <c r="CF133" s="436">
        <f>(1+INDEX('Lease Inputs'!$AQ130:$AY130,MATCH(Engine!CF$8,'Lease Inputs'!$AQ$6:$AY$6,0)))^(1/12)-1</f>
        <v/>
      </c>
      <c r="CG133" s="436">
        <f>(1+INDEX('Lease Inputs'!$AQ130:$AY130,MATCH(Engine!CG$8,'Lease Inputs'!$AQ$6:$AY$6,0)))^(1/12)-1</f>
        <v/>
      </c>
      <c r="CH133" s="436">
        <f>(1+INDEX('Lease Inputs'!$AQ130:$AY130,MATCH(Engine!CH$8,'Lease Inputs'!$AQ$6:$AY$6,0)))^(1/12)-1</f>
        <v/>
      </c>
      <c r="CI133" s="436">
        <f>(1+INDEX('Lease Inputs'!$AQ130:$AY130,MATCH(Engine!CI$8,'Lease Inputs'!$AQ$6:$AY$6,0)))^(1/12)-1</f>
        <v/>
      </c>
      <c r="CJ133" s="436">
        <f>(1+INDEX('Lease Inputs'!$AQ130:$AY130,MATCH(Engine!CJ$8,'Lease Inputs'!$AQ$6:$AY$6,0)))^(1/12)-1</f>
        <v/>
      </c>
      <c r="CK133" s="436">
        <f>(1+INDEX('Lease Inputs'!$AQ130:$AY130,MATCH(Engine!CK$8,'Lease Inputs'!$AQ$6:$AY$6,0)))^(1/12)-1</f>
        <v/>
      </c>
      <c r="CL133" s="436">
        <f>(1+INDEX('Lease Inputs'!$AQ130:$AY130,MATCH(Engine!CL$8,'Lease Inputs'!$AQ$6:$AY$6,0)))^(1/12)-1</f>
        <v/>
      </c>
      <c r="CM133" s="436">
        <f>(1+INDEX('Lease Inputs'!$AQ130:$AY130,MATCH(Engine!CM$8,'Lease Inputs'!$AQ$6:$AY$6,0)))^(1/12)-1</f>
        <v/>
      </c>
      <c r="CN133" s="436">
        <f>(1+INDEX('Lease Inputs'!$AQ130:$AY130,MATCH(Engine!CN$8,'Lease Inputs'!$AQ$6:$AY$6,0)))^(1/12)-1</f>
        <v/>
      </c>
      <c r="CO133" s="436">
        <f>(1+INDEX('Lease Inputs'!$AQ130:$AY130,MATCH(Engine!CO$8,'Lease Inputs'!$AQ$6:$AY$6,0)))^(1/12)-1</f>
        <v/>
      </c>
      <c r="CP133" s="436">
        <f>(1+INDEX('Lease Inputs'!$AQ130:$AY130,MATCH(Engine!CP$8,'Lease Inputs'!$AQ$6:$AY$6,0)))^(1/12)-1</f>
        <v/>
      </c>
      <c r="CQ133" s="436">
        <f>(1+INDEX('Lease Inputs'!$AQ130:$AY130,MATCH(Engine!CQ$8,'Lease Inputs'!$AQ$6:$AY$6,0)))^(1/12)-1</f>
        <v/>
      </c>
      <c r="CR133" s="436">
        <f>(1+INDEX('Lease Inputs'!$AQ130:$AY130,MATCH(Engine!CR$8,'Lease Inputs'!$AQ$6:$AY$6,0)))^(1/12)-1</f>
        <v/>
      </c>
      <c r="CS133" s="436">
        <f>(1+INDEX('Lease Inputs'!$AQ130:$AY130,MATCH(Engine!CS$8,'Lease Inputs'!$AQ$6:$AY$6,0)))^(1/12)-1</f>
        <v/>
      </c>
      <c r="CT133" s="436">
        <f>(1+INDEX('Lease Inputs'!$AQ130:$AY130,MATCH(Engine!CT$8,'Lease Inputs'!$AQ$6:$AY$6,0)))^(1/12)-1</f>
        <v/>
      </c>
      <c r="CU133" s="436">
        <f>(1+INDEX('Lease Inputs'!$AQ130:$AY130,MATCH(Engine!CU$8,'Lease Inputs'!$AQ$6:$AY$6,0)))^(1/12)-1</f>
        <v/>
      </c>
      <c r="CV133" s="436">
        <f>(1+INDEX('Lease Inputs'!$AQ130:$AY130,MATCH(Engine!CV$8,'Lease Inputs'!$AQ$6:$AY$6,0)))^(1/12)-1</f>
        <v/>
      </c>
      <c r="CW133" s="436">
        <f>(1+INDEX('Lease Inputs'!$AQ130:$AY130,MATCH(Engine!CW$8,'Lease Inputs'!$AQ$6:$AY$6,0)))^(1/12)-1</f>
        <v/>
      </c>
      <c r="CX133" s="436">
        <f>(1+INDEX('Lease Inputs'!$AQ130:$AY130,MATCH(Engine!CX$8,'Lease Inputs'!$AQ$6:$AY$6,0)))^(1/12)-1</f>
        <v/>
      </c>
      <c r="CY133" s="436">
        <f>(1+INDEX('Lease Inputs'!$AQ130:$AY130,MATCH(Engine!CY$8,'Lease Inputs'!$AQ$6:$AY$6,0)))^(1/12)-1</f>
        <v/>
      </c>
      <c r="CZ133" s="436">
        <f>(1+INDEX('Lease Inputs'!$AQ130:$AY130,MATCH(Engine!CZ$8,'Lease Inputs'!$AQ$6:$AY$6,0)))^(1/12)-1</f>
        <v/>
      </c>
      <c r="DA133" s="436">
        <f>(1+INDEX('Lease Inputs'!$AQ130:$AY130,MATCH(Engine!DA$8,'Lease Inputs'!$AQ$6:$AY$6,0)))^(1/12)-1</f>
        <v/>
      </c>
      <c r="DB133" s="436">
        <f>(1+INDEX('Lease Inputs'!$AQ130:$AY130,MATCH(Engine!DB$8,'Lease Inputs'!$AQ$6:$AY$6,0)))^(1/12)-1</f>
        <v/>
      </c>
      <c r="DC133" s="436">
        <f>(1+INDEX('Lease Inputs'!$AQ130:$AY130,MATCH(Engine!DC$8,'Lease Inputs'!$AQ$6:$AY$6,0)))^(1/12)-1</f>
        <v/>
      </c>
      <c r="DD133" s="436">
        <f>(1+INDEX('Lease Inputs'!$AQ130:$AY130,MATCH(Engine!DD$8,'Lease Inputs'!$AQ$6:$AY$6,0)))^(1/12)-1</f>
        <v/>
      </c>
      <c r="DE133" s="436">
        <f>(1+INDEX('Lease Inputs'!$AQ130:$AY130,MATCH(Engine!DE$8,'Lease Inputs'!$AQ$6:$AY$6,0)))^(1/12)-1</f>
        <v/>
      </c>
      <c r="DF133" s="436">
        <f>(1+INDEX('Lease Inputs'!$AQ130:$AY130,MATCH(Engine!DF$8,'Lease Inputs'!$AQ$6:$AY$6,0)))^(1/12)-1</f>
        <v/>
      </c>
      <c r="DG133" s="436">
        <f>(1+INDEX('Lease Inputs'!$AQ130:$AY130,MATCH(Engine!DG$8,'Lease Inputs'!$AQ$6:$AY$6,0)))^(1/12)-1</f>
        <v/>
      </c>
      <c r="DH133" s="436">
        <f>(1+INDEX('Lease Inputs'!$AQ130:$AY130,MATCH(Engine!DH$8,'Lease Inputs'!$AQ$6:$AY$6,0)))^(1/12)-1</f>
        <v/>
      </c>
      <c r="DI133" s="436">
        <f>(1+INDEX('Lease Inputs'!$AQ130:$AY130,MATCH(Engine!DI$8,'Lease Inputs'!$AQ$6:$AY$6,0)))^(1/12)-1</f>
        <v/>
      </c>
      <c r="DJ133" s="436">
        <f>(1+INDEX('Lease Inputs'!$AQ130:$AY130,MATCH(Engine!DJ$8,'Lease Inputs'!$AQ$6:$AY$6,0)))^(1/12)-1</f>
        <v/>
      </c>
      <c r="DK133" s="436">
        <f>(1+INDEX('Lease Inputs'!$AQ130:$AY130,MATCH(Engine!DK$8,'Lease Inputs'!$AQ$6:$AY$6,0)))^(1/12)-1</f>
        <v/>
      </c>
      <c r="DL133" s="436">
        <f>(1+INDEX('Lease Inputs'!$AQ130:$AY130,MATCH(Engine!DL$8,'Lease Inputs'!$AQ$6:$AY$6,0)))^(1/12)-1</f>
        <v/>
      </c>
      <c r="DM133" s="436">
        <f>(1+INDEX('Lease Inputs'!$AQ130:$AY130,MATCH(Engine!DM$8,'Lease Inputs'!$AQ$6:$AY$6,0)))^(1/12)-1</f>
        <v/>
      </c>
      <c r="DN133" s="436">
        <f>(1+INDEX('Lease Inputs'!$AQ130:$AY130,MATCH(Engine!DN$8,'Lease Inputs'!$AQ$6:$AY$6,0)))^(1/12)-1</f>
        <v/>
      </c>
      <c r="DO133" s="436">
        <f>(1+INDEX('Lease Inputs'!$AQ130:$AY130,MATCH(Engine!DO$8,'Lease Inputs'!$AQ$6:$AY$6,0)))^(1/12)-1</f>
        <v/>
      </c>
      <c r="DP133" s="436">
        <f>(1+INDEX('Lease Inputs'!$AQ130:$AY130,MATCH(Engine!DP$8,'Lease Inputs'!$AQ$6:$AY$6,0)))^(1/12)-1</f>
        <v/>
      </c>
      <c r="DQ133" s="436">
        <f>(1+INDEX('Lease Inputs'!$AQ130:$AY130,MATCH(Engine!DQ$8,'Lease Inputs'!$AQ$6:$AY$6,0)))^(1/12)-1</f>
        <v/>
      </c>
      <c r="DR133" s="436">
        <f>(1+INDEX('Lease Inputs'!$AQ130:$AY130,MATCH(Engine!DR$8,'Lease Inputs'!$AQ$6:$AY$6,0)))^(1/12)-1</f>
        <v/>
      </c>
      <c r="DS133" s="436">
        <f>(1+INDEX('Lease Inputs'!$AQ130:$AY130,MATCH(Engine!DS$8,'Lease Inputs'!$AQ$6:$AY$6,0)))^(1/12)-1</f>
        <v/>
      </c>
      <c r="DT133" s="436">
        <f>(1+INDEX('Lease Inputs'!$AQ130:$AY130,MATCH(Engine!DT$8,'Lease Inputs'!$AQ$6:$AY$6,0)))^(1/12)-1</f>
        <v/>
      </c>
      <c r="DU133" s="436">
        <f>(1+INDEX('Lease Inputs'!$AQ130:$AY130,MATCH(Engine!DU$8,'Lease Inputs'!$AQ$6:$AY$6,0)))^(1/12)-1</f>
        <v/>
      </c>
      <c r="DV133" s="436">
        <f>(1+INDEX('Lease Inputs'!$AQ130:$AY130,MATCH(Engine!DV$8,'Lease Inputs'!$AQ$6:$AY$6,0)))^(1/12)-1</f>
        <v/>
      </c>
      <c r="DW133" s="436">
        <f>(1+INDEX('Lease Inputs'!$AQ130:$AY130,MATCH(Engine!DW$8,'Lease Inputs'!$AQ$6:$AY$6,0)))^(1/12)-1</f>
        <v/>
      </c>
      <c r="DX133" s="436">
        <f>(1+INDEX('Lease Inputs'!$AQ130:$AY130,MATCH(Engine!DX$8,'Lease Inputs'!$AQ$6:$AY$6,0)))^(1/12)-1</f>
        <v/>
      </c>
      <c r="DY133" s="436">
        <f>(1+INDEX('Lease Inputs'!$AQ130:$AY130,MATCH(Engine!DY$8,'Lease Inputs'!$AQ$6:$AY$6,0)))^(1/12)-1</f>
        <v/>
      </c>
      <c r="DZ133" s="436">
        <f>(1+INDEX('Lease Inputs'!$AQ130:$AY130,MATCH(Engine!DZ$8,'Lease Inputs'!$AQ$6:$AY$6,0)))^(1/12)-1</f>
        <v/>
      </c>
      <c r="EA133" s="436">
        <f>(1+INDEX('Lease Inputs'!$AQ130:$AY130,MATCH(Engine!EA$8,'Lease Inputs'!$AQ$6:$AY$6,0)))^(1/12)-1</f>
        <v/>
      </c>
      <c r="EB133" s="436">
        <f>(1+INDEX('Lease Inputs'!$AQ130:$AY130,MATCH(Engine!EB$8,'Lease Inputs'!$AQ$6:$AY$6,0)))^(1/12)-1</f>
        <v/>
      </c>
      <c r="EC133" s="436">
        <f>(1+INDEX('Lease Inputs'!$AQ130:$AY130,MATCH(Engine!EC$8,'Lease Inputs'!$AQ$6:$AY$6,0)))^(1/12)-1</f>
        <v/>
      </c>
      <c r="ED133" s="436">
        <f>(1+INDEX('Lease Inputs'!$AQ130:$AY130,MATCH(Engine!ED$8,'Lease Inputs'!$AQ$6:$AY$6,0)))^(1/12)-1</f>
        <v/>
      </c>
      <c r="EE133" s="436">
        <f>(1+INDEX('Lease Inputs'!$AQ130:$AY130,MATCH(Engine!EE$8,'Lease Inputs'!$AQ$6:$AY$6,0)))^(1/12)-1</f>
        <v/>
      </c>
      <c r="EF133" s="436">
        <f>(1+INDEX('Lease Inputs'!$AQ130:$AY130,MATCH(Engine!EF$8,'Lease Inputs'!$AQ$6:$AY$6,0)))^(1/12)-1</f>
        <v/>
      </c>
      <c r="EG133" s="436">
        <f>(1+INDEX('Lease Inputs'!$AQ130:$AY130,MATCH(Engine!EG$8,'Lease Inputs'!$AQ$6:$AY$6,0)))^(1/12)-1</f>
        <v/>
      </c>
      <c r="EH133" s="436">
        <f>(1+INDEX('Lease Inputs'!$AQ130:$AY130,MATCH(Engine!EH$8,'Lease Inputs'!$AQ$6:$AY$6,0)))^(1/12)-1</f>
        <v/>
      </c>
      <c r="EI133" s="436">
        <f>(1+INDEX('Lease Inputs'!$AQ130:$AY130,MATCH(Engine!EI$8,'Lease Inputs'!$AQ$6:$AY$6,0)))^(1/12)-1</f>
        <v/>
      </c>
      <c r="EJ133" s="436">
        <f>(1+INDEX('Lease Inputs'!$AQ130:$AY130,MATCH(Engine!EJ$8,'Lease Inputs'!$AQ$6:$AY$6,0)))^(1/12)-1</f>
        <v/>
      </c>
      <c r="EK133" s="436">
        <f>(1+INDEX('Lease Inputs'!$AQ130:$AY130,MATCH(Engine!EK$8,'Lease Inputs'!$AQ$6:$AY$6,0)))^(1/12)-1</f>
        <v/>
      </c>
      <c r="EL133" s="436">
        <f>(1+INDEX('Lease Inputs'!$AQ130:$AY130,MATCH(Engine!EL$8,'Lease Inputs'!$AQ$6:$AY$6,0)))^(1/12)-1</f>
        <v/>
      </c>
      <c r="EM133" s="436">
        <f>(1+INDEX('Lease Inputs'!$AQ130:$AY130,MATCH(Engine!EM$8,'Lease Inputs'!$AQ$6:$AY$6,0)))^(1/12)-1</f>
        <v/>
      </c>
      <c r="EN133" s="436">
        <f>(1+INDEX('Lease Inputs'!$AQ130:$AY130,MATCH(Engine!EN$8,'Lease Inputs'!$AQ$6:$AY$6,0)))^(1/12)-1</f>
        <v/>
      </c>
      <c r="EO133" s="436">
        <f>(1+INDEX('Lease Inputs'!$AQ130:$AY130,MATCH(Engine!EO$8,'Lease Inputs'!$AQ$6:$AY$6,0)))^(1/12)-1</f>
        <v/>
      </c>
      <c r="EP133" s="436">
        <f>(1+INDEX('Lease Inputs'!$AQ130:$AY130,MATCH(Engine!EP$8,'Lease Inputs'!$AQ$6:$AY$6,0)))^(1/12)-1</f>
        <v/>
      </c>
      <c r="EQ133" s="436">
        <f>(1+INDEX('Lease Inputs'!$AQ130:$AY130,MATCH(Engine!EQ$8,'Lease Inputs'!$AQ$6:$AY$6,0)))^(1/12)-1</f>
        <v/>
      </c>
      <c r="ER133" s="436">
        <f>(1+INDEX('Lease Inputs'!$AQ130:$AY130,MATCH(Engine!ER$8,'Lease Inputs'!$AQ$6:$AY$6,0)))^(1/12)-1</f>
        <v/>
      </c>
      <c r="ES133" s="436">
        <f>(1+INDEX('Lease Inputs'!$AQ130:$AY130,MATCH(Engine!ES$8,'Lease Inputs'!$AQ$6:$AY$6,0)))^(1/12)-1</f>
        <v/>
      </c>
      <c r="ET133" s="436">
        <f>(1+INDEX('Lease Inputs'!$AQ130:$AY130,MATCH(Engine!ET$8,'Lease Inputs'!$AQ$6:$AY$6,0)))^(1/12)-1</f>
        <v/>
      </c>
      <c r="EU133" s="436">
        <f>(1+INDEX('Lease Inputs'!$AQ130:$AY130,MATCH(Engine!EU$8,'Lease Inputs'!$AQ$6:$AY$6,0)))^(1/12)-1</f>
        <v/>
      </c>
      <c r="EV133" s="436">
        <f>(1+INDEX('Lease Inputs'!$AQ130:$AY130,MATCH(Engine!EV$8,'Lease Inputs'!$AQ$6:$AY$6,0)))^(1/12)-1</f>
        <v/>
      </c>
      <c r="EW133" s="436">
        <f>(1+INDEX('Lease Inputs'!$AQ130:$AY130,MATCH(Engine!EW$8,'Lease Inputs'!$AQ$6:$AY$6,0)))^(1/12)-1</f>
        <v/>
      </c>
      <c r="EX133" s="436">
        <f>(1+INDEX('Lease Inputs'!$AQ130:$AY130,MATCH(Engine!EX$8,'Lease Inputs'!$AQ$6:$AY$6,0)))^(1/12)-1</f>
        <v/>
      </c>
      <c r="EY133" s="436">
        <f>(1+INDEX('Lease Inputs'!$AQ130:$AY130,MATCH(Engine!EY$8,'Lease Inputs'!$AQ$6:$AY$6,0)))^(1/12)-1</f>
        <v/>
      </c>
      <c r="EZ133" s="436">
        <f>(1+INDEX('Lease Inputs'!$AQ130:$AY130,MATCH(Engine!EZ$8,'Lease Inputs'!$AQ$6:$AY$6,0)))^(1/12)-1</f>
        <v/>
      </c>
      <c r="FA133" s="436">
        <f>(1+INDEX('Lease Inputs'!$AQ130:$AY130,MATCH(Engine!FA$8,'Lease Inputs'!$AQ$6:$AY$6,0)))^(1/12)-1</f>
        <v/>
      </c>
      <c r="FB133" s="436">
        <f>(1+INDEX('Lease Inputs'!$AQ130:$AY130,MATCH(Engine!FB$8,'Lease Inputs'!$AQ$6:$AY$6,0)))^(1/12)-1</f>
        <v/>
      </c>
      <c r="FC133" s="436">
        <f>(1+INDEX('Lease Inputs'!$AQ130:$AY130,MATCH(Engine!FC$8,'Lease Inputs'!$AQ$6:$AY$6,0)))^(1/12)-1</f>
        <v/>
      </c>
      <c r="FD133" s="436">
        <f>(1+INDEX('Lease Inputs'!$AQ130:$AY130,MATCH(Engine!FD$8,'Lease Inputs'!$AQ$6:$AY$6,0)))^(1/12)-1</f>
        <v/>
      </c>
      <c r="FE133" s="436">
        <f>(1+INDEX('Lease Inputs'!$AQ130:$AY130,MATCH(Engine!FE$8,'Lease Inputs'!$AQ$6:$AY$6,0)))^(1/12)-1</f>
        <v/>
      </c>
      <c r="FF133" s="436">
        <f>(1+INDEX('Lease Inputs'!$AQ130:$AY130,MATCH(Engine!FF$8,'Lease Inputs'!$AQ$6:$AY$6,0)))^(1/12)-1</f>
        <v/>
      </c>
      <c r="FG133" s="436">
        <f>(1+INDEX('Lease Inputs'!$AQ130:$AY130,MATCH(Engine!FG$8,'Lease Inputs'!$AQ$6:$AY$6,0)))^(1/12)-1</f>
        <v/>
      </c>
      <c r="FH133" s="436">
        <f>(1+INDEX('Lease Inputs'!$AQ130:$AY130,MATCH(Engine!FH$8,'Lease Inputs'!$AQ$6:$AY$6,0)))^(1/12)-1</f>
        <v/>
      </c>
      <c r="FI133" s="436">
        <f>(1+INDEX('Lease Inputs'!$AQ130:$AY130,MATCH(Engine!FI$8,'Lease Inputs'!$AQ$6:$AY$6,0)))^(1/12)-1</f>
        <v/>
      </c>
      <c r="FK133" s="437">
        <f>P133</f>
        <v/>
      </c>
      <c r="FL133" s="438">
        <f>FK133*(1+BF133)</f>
        <v/>
      </c>
      <c r="FM133" s="438">
        <f>FL133*(1+BG133)</f>
        <v/>
      </c>
      <c r="FN133" s="438">
        <f>FM133*(1+BH133)</f>
        <v/>
      </c>
      <c r="FO133" s="438">
        <f>FN133*(1+BI133)</f>
        <v/>
      </c>
      <c r="FP133" s="438">
        <f>FO133*(1+BJ133)</f>
        <v/>
      </c>
      <c r="FQ133" s="438">
        <f>FP133*(1+BK133)</f>
        <v/>
      </c>
      <c r="FR133" s="438">
        <f>FQ133*(1+BL133)</f>
        <v/>
      </c>
      <c r="FS133" s="438">
        <f>FR133*(1+BM133)</f>
        <v/>
      </c>
      <c r="FT133" s="438">
        <f>FS133*(1+BN133)</f>
        <v/>
      </c>
      <c r="FU133" s="438">
        <f>FT133*(1+BO133)</f>
        <v/>
      </c>
      <c r="FV133" s="438">
        <f>FU133*(1+BP133)</f>
        <v/>
      </c>
      <c r="FW133" s="438">
        <f>FV133*(1+BQ133)</f>
        <v/>
      </c>
      <c r="FX133" s="438">
        <f>FW133*(1+BR133)</f>
        <v/>
      </c>
      <c r="FY133" s="438">
        <f>FX133*(1+BS133)</f>
        <v/>
      </c>
      <c r="FZ133" s="438">
        <f>FY133*(1+BT133)</f>
        <v/>
      </c>
      <c r="GA133" s="438">
        <f>FZ133*(1+BU133)</f>
        <v/>
      </c>
      <c r="GB133" s="438">
        <f>GA133*(1+BV133)</f>
        <v/>
      </c>
      <c r="GC133" s="438">
        <f>GB133*(1+BW133)</f>
        <v/>
      </c>
      <c r="GD133" s="438">
        <f>GC133*(1+BX133)</f>
        <v/>
      </c>
      <c r="GE133" s="438">
        <f>GD133*(1+BY133)</f>
        <v/>
      </c>
      <c r="GF133" s="438">
        <f>GE133*(1+BZ133)</f>
        <v/>
      </c>
      <c r="GG133" s="438">
        <f>GF133*(1+CA133)</f>
        <v/>
      </c>
      <c r="GH133" s="438">
        <f>GG133*(1+CB133)</f>
        <v/>
      </c>
      <c r="GI133" s="438">
        <f>GH133*(1+CC133)</f>
        <v/>
      </c>
      <c r="GJ133" s="438">
        <f>GI133*(1+CD133)</f>
        <v/>
      </c>
      <c r="GK133" s="438">
        <f>GJ133*(1+CE133)</f>
        <v/>
      </c>
      <c r="GL133" s="438">
        <f>GK133*(1+CF133)</f>
        <v/>
      </c>
      <c r="GM133" s="438">
        <f>GL133*(1+CG133)</f>
        <v/>
      </c>
      <c r="GN133" s="438">
        <f>GM133*(1+CH133)</f>
        <v/>
      </c>
      <c r="GO133" s="438">
        <f>GN133*(1+CI133)</f>
        <v/>
      </c>
      <c r="GP133" s="438">
        <f>GO133*(1+CJ133)</f>
        <v/>
      </c>
      <c r="GQ133" s="438">
        <f>GP133*(1+CK133)</f>
        <v/>
      </c>
      <c r="GR133" s="438">
        <f>GQ133*(1+CL133)</f>
        <v/>
      </c>
      <c r="GS133" s="438">
        <f>GR133*(1+CM133)</f>
        <v/>
      </c>
      <c r="GT133" s="438">
        <f>GS133*(1+CN133)</f>
        <v/>
      </c>
      <c r="GU133" s="438">
        <f>GT133*(1+CO133)</f>
        <v/>
      </c>
      <c r="GV133" s="438">
        <f>GU133*(1+CP133)</f>
        <v/>
      </c>
      <c r="GW133" s="438">
        <f>GV133*(1+CQ133)</f>
        <v/>
      </c>
      <c r="GX133" s="438">
        <f>GW133*(1+CR133)</f>
        <v/>
      </c>
      <c r="GY133" s="438">
        <f>GX133*(1+CS133)</f>
        <v/>
      </c>
      <c r="GZ133" s="438">
        <f>GY133*(1+CT133)</f>
        <v/>
      </c>
      <c r="HA133" s="438">
        <f>GZ133*(1+CU133)</f>
        <v/>
      </c>
      <c r="HB133" s="438">
        <f>HA133*(1+CV133)</f>
        <v/>
      </c>
      <c r="HC133" s="438">
        <f>HB133*(1+CW133)</f>
        <v/>
      </c>
      <c r="HD133" s="438">
        <f>HC133*(1+CX133)</f>
        <v/>
      </c>
      <c r="HE133" s="438">
        <f>HD133*(1+CY133)</f>
        <v/>
      </c>
      <c r="HF133" s="438">
        <f>HE133*(1+CZ133)</f>
        <v/>
      </c>
      <c r="HG133" s="438">
        <f>HF133*(1+DA133)</f>
        <v/>
      </c>
      <c r="HH133" s="438">
        <f>HG133*(1+DB133)</f>
        <v/>
      </c>
      <c r="HI133" s="438">
        <f>HH133*(1+DC133)</f>
        <v/>
      </c>
      <c r="HJ133" s="438">
        <f>HI133*(1+DD133)</f>
        <v/>
      </c>
      <c r="HK133" s="438">
        <f>HJ133*(1+DE133)</f>
        <v/>
      </c>
      <c r="HL133" s="438">
        <f>HK133*(1+DF133)</f>
        <v/>
      </c>
      <c r="HM133" s="438">
        <f>HL133*(1+DG133)</f>
        <v/>
      </c>
      <c r="HN133" s="438">
        <f>HM133*(1+DH133)</f>
        <v/>
      </c>
      <c r="HO133" s="438">
        <f>HN133*(1+DI133)</f>
        <v/>
      </c>
      <c r="HP133" s="438">
        <f>HO133*(1+DJ133)</f>
        <v/>
      </c>
      <c r="HQ133" s="438">
        <f>HP133*(1+DK133)</f>
        <v/>
      </c>
      <c r="HR133" s="438">
        <f>HQ133*(1+DL133)</f>
        <v/>
      </c>
      <c r="HS133" s="438">
        <f>HR133*(1+DM133)</f>
        <v/>
      </c>
      <c r="HT133" s="438">
        <f>HS133*(1+DN133)</f>
        <v/>
      </c>
      <c r="HU133" s="438">
        <f>HT133*(1+DO133)</f>
        <v/>
      </c>
      <c r="HV133" s="438">
        <f>HU133*(1+DP133)</f>
        <v/>
      </c>
      <c r="HW133" s="438">
        <f>HV133*(1+DQ133)</f>
        <v/>
      </c>
      <c r="HX133" s="438">
        <f>HW133*(1+DR133)</f>
        <v/>
      </c>
      <c r="HY133" s="438">
        <f>HX133*(1+DS133)</f>
        <v/>
      </c>
      <c r="HZ133" s="438">
        <f>HY133*(1+DT133)</f>
        <v/>
      </c>
      <c r="IA133" s="438">
        <f>HZ133*(1+DU133)</f>
        <v/>
      </c>
      <c r="IB133" s="438">
        <f>IA133*(1+DV133)</f>
        <v/>
      </c>
      <c r="IC133" s="438">
        <f>IB133*(1+DW133)</f>
        <v/>
      </c>
      <c r="ID133" s="438">
        <f>IC133*(1+DX133)</f>
        <v/>
      </c>
      <c r="IE133" s="438">
        <f>ID133*(1+DY133)</f>
        <v/>
      </c>
      <c r="IF133" s="438">
        <f>IE133*(1+DZ133)</f>
        <v/>
      </c>
      <c r="IG133" s="438">
        <f>IF133*(1+EA133)</f>
        <v/>
      </c>
      <c r="IH133" s="438">
        <f>IG133*(1+EB133)</f>
        <v/>
      </c>
      <c r="II133" s="438">
        <f>IH133*(1+EC133)</f>
        <v/>
      </c>
      <c r="IJ133" s="438">
        <f>II133*(1+ED133)</f>
        <v/>
      </c>
      <c r="IK133" s="438">
        <f>IJ133*(1+EE133)</f>
        <v/>
      </c>
      <c r="IL133" s="438">
        <f>IK133*(1+EF133)</f>
        <v/>
      </c>
      <c r="IM133" s="438">
        <f>IL133*(1+EG133)</f>
        <v/>
      </c>
      <c r="IN133" s="438">
        <f>IM133*(1+EH133)</f>
        <v/>
      </c>
      <c r="IO133" s="438">
        <f>IN133*(1+EI133)</f>
        <v/>
      </c>
      <c r="IP133" s="438">
        <f>IO133*(1+EJ133)</f>
        <v/>
      </c>
      <c r="IQ133" s="438">
        <f>IP133*(1+EK133)</f>
        <v/>
      </c>
      <c r="IR133" s="438">
        <f>IQ133*(1+EL133)</f>
        <v/>
      </c>
      <c r="IS133" s="438">
        <f>IR133*(1+EM133)</f>
        <v/>
      </c>
      <c r="IT133" s="438">
        <f>IS133*(1+EN133)</f>
        <v/>
      </c>
      <c r="IU133" s="438">
        <f>IT133*(1+EO133)</f>
        <v/>
      </c>
      <c r="IV133" s="438">
        <f>IU133*(1+EP133)</f>
        <v/>
      </c>
      <c r="IW133" s="438">
        <f>IV133*(1+EQ133)</f>
        <v/>
      </c>
      <c r="IX133" s="438">
        <f>IW133*(1+ER133)</f>
        <v/>
      </c>
      <c r="IY133" s="438">
        <f>IX133*(1+ES133)</f>
        <v/>
      </c>
      <c r="IZ133" s="438">
        <f>IY133*(1+ET133)</f>
        <v/>
      </c>
      <c r="JA133" s="438">
        <f>IZ133*(1+EU133)</f>
        <v/>
      </c>
      <c r="JB133" s="438">
        <f>JA133*(1+EV133)</f>
        <v/>
      </c>
      <c r="JC133" s="438">
        <f>JB133*(1+EW133)</f>
        <v/>
      </c>
      <c r="JD133" s="438">
        <f>JC133*(1+EX133)</f>
        <v/>
      </c>
      <c r="JE133" s="438">
        <f>JD133*(1+EY133)</f>
        <v/>
      </c>
      <c r="JF133" s="438">
        <f>JE133*(1+EZ133)</f>
        <v/>
      </c>
      <c r="JG133" s="438">
        <f>JF133*(1+FA133)</f>
        <v/>
      </c>
      <c r="JH133" s="438">
        <f>JG133*(1+FB133)</f>
        <v/>
      </c>
      <c r="JI133" s="438">
        <f>JH133*(1+FC133)</f>
        <v/>
      </c>
      <c r="JJ133" s="438">
        <f>JI133*(1+FD133)</f>
        <v/>
      </c>
      <c r="JK133" s="438">
        <f>JJ133*(1+FE133)</f>
        <v/>
      </c>
      <c r="JL133" s="438">
        <f>JK133*(1+FF133)</f>
        <v/>
      </c>
      <c r="JM133" s="438">
        <f>JL133*(1+FG133)</f>
        <v/>
      </c>
      <c r="JN133" s="438">
        <f>JM133*(1+FH133)</f>
        <v/>
      </c>
      <c r="JO133" s="438">
        <f>JN133*(1+FI133)</f>
        <v/>
      </c>
      <c r="JQ133" s="439">
        <f>(JQ$9&lt;=$R133)+(JQ$9&gt;$AF133)*(JQ$9&lt;=$AH133)+(JQ$9&gt;$AU133)*(JQ$9&lt;=$AW133)</f>
        <v/>
      </c>
      <c r="JR133" s="439">
        <f>(JR$9&lt;=$R133)+(JR$9&gt;$AF133)*(JR$9&lt;=$AH133)+(JR$9&gt;$AU133)*(JR$9&lt;=$AW133)</f>
        <v/>
      </c>
      <c r="JS133" s="439">
        <f>(JS$9&lt;=$R133)+(JS$9&gt;$AF133)*(JS$9&lt;=$AH133)+(JS$9&gt;$AU133)*(JS$9&lt;=$AW133)</f>
        <v/>
      </c>
      <c r="JT133" s="439">
        <f>(JT$9&lt;=$R133)+(JT$9&gt;$AF133)*(JT$9&lt;=$AH133)+(JT$9&gt;$AU133)*(JT$9&lt;=$AW133)</f>
        <v/>
      </c>
      <c r="JU133" s="439">
        <f>(JU$9&lt;=$R133)+(JU$9&gt;$AF133)*(JU$9&lt;=$AH133)+(JU$9&gt;$AU133)*(JU$9&lt;=$AW133)</f>
        <v/>
      </c>
      <c r="JV133" s="439">
        <f>(JV$9&lt;=$R133)+(JV$9&gt;$AF133)*(JV$9&lt;=$AH133)+(JV$9&gt;$AU133)*(JV$9&lt;=$AW133)</f>
        <v/>
      </c>
      <c r="JW133" s="439">
        <f>(JW$9&lt;=$R133)+(JW$9&gt;$AF133)*(JW$9&lt;=$AH133)+(JW$9&gt;$AU133)*(JW$9&lt;=$AW133)</f>
        <v/>
      </c>
      <c r="JX133" s="439">
        <f>(JX$9&lt;=$R133)+(JX$9&gt;$AF133)*(JX$9&lt;=$AH133)+(JX$9&gt;$AU133)*(JX$9&lt;=$AW133)</f>
        <v/>
      </c>
      <c r="JY133" s="439">
        <f>(JY$9&lt;=$R133)+(JY$9&gt;$AF133)*(JY$9&lt;=$AH133)+(JY$9&gt;$AU133)*(JY$9&lt;=$AW133)</f>
        <v/>
      </c>
      <c r="JZ133" s="439">
        <f>(JZ$9&lt;=$R133)+(JZ$9&gt;$AF133)*(JZ$9&lt;=$AH133)+(JZ$9&gt;$AU133)*(JZ$9&lt;=$AW133)</f>
        <v/>
      </c>
      <c r="KA133" s="439">
        <f>(KA$9&lt;=$R133)+(KA$9&gt;$AF133)*(KA$9&lt;=$AH133)+(KA$9&gt;$AU133)*(KA$9&lt;=$AW133)</f>
        <v/>
      </c>
      <c r="KB133" s="439">
        <f>(KB$9&lt;=$R133)+(KB$9&gt;$AF133)*(KB$9&lt;=$AH133)+(KB$9&gt;$AU133)*(KB$9&lt;=$AW133)</f>
        <v/>
      </c>
      <c r="KC133" s="439">
        <f>(KC$9&lt;=$R133)+(KC$9&gt;$AF133)*(KC$9&lt;=$AH133)+(KC$9&gt;$AU133)*(KC$9&lt;=$AW133)</f>
        <v/>
      </c>
      <c r="KD133" s="439">
        <f>(KD$9&lt;=$R133)+(KD$9&gt;$AF133)*(KD$9&lt;=$AH133)+(KD$9&gt;$AU133)*(KD$9&lt;=$AW133)</f>
        <v/>
      </c>
      <c r="KE133" s="439">
        <f>(KE$9&lt;=$R133)+(KE$9&gt;$AF133)*(KE$9&lt;=$AH133)+(KE$9&gt;$AU133)*(KE$9&lt;=$AW133)</f>
        <v/>
      </c>
      <c r="KF133" s="439">
        <f>(KF$9&lt;=$R133)+(KF$9&gt;$AF133)*(KF$9&lt;=$AH133)+(KF$9&gt;$AU133)*(KF$9&lt;=$AW133)</f>
        <v/>
      </c>
      <c r="KG133" s="439">
        <f>(KG$9&lt;=$R133)+(KG$9&gt;$AF133)*(KG$9&lt;=$AH133)+(KG$9&gt;$AU133)*(KG$9&lt;=$AW133)</f>
        <v/>
      </c>
      <c r="KH133" s="439">
        <f>(KH$9&lt;=$R133)+(KH$9&gt;$AF133)*(KH$9&lt;=$AH133)+(KH$9&gt;$AU133)*(KH$9&lt;=$AW133)</f>
        <v/>
      </c>
      <c r="KI133" s="439">
        <f>(KI$9&lt;=$R133)+(KI$9&gt;$AF133)*(KI$9&lt;=$AH133)+(KI$9&gt;$AU133)*(KI$9&lt;=$AW133)</f>
        <v/>
      </c>
      <c r="KJ133" s="439">
        <f>(KJ$9&lt;=$R133)+(KJ$9&gt;$AF133)*(KJ$9&lt;=$AH133)+(KJ$9&gt;$AU133)*(KJ$9&lt;=$AW133)</f>
        <v/>
      </c>
      <c r="KK133" s="439">
        <f>(KK$9&lt;=$R133)+(KK$9&gt;$AF133)*(KK$9&lt;=$AH133)+(KK$9&gt;$AU133)*(KK$9&lt;=$AW133)</f>
        <v/>
      </c>
      <c r="KL133" s="439">
        <f>(KL$9&lt;=$R133)+(KL$9&gt;$AF133)*(KL$9&lt;=$AH133)+(KL$9&gt;$AU133)*(KL$9&lt;=$AW133)</f>
        <v/>
      </c>
      <c r="KM133" s="439">
        <f>(KM$9&lt;=$R133)+(KM$9&gt;$AF133)*(KM$9&lt;=$AH133)+(KM$9&gt;$AU133)*(KM$9&lt;=$AW133)</f>
        <v/>
      </c>
      <c r="KN133" s="439">
        <f>(KN$9&lt;=$R133)+(KN$9&gt;$AF133)*(KN$9&lt;=$AH133)+(KN$9&gt;$AU133)*(KN$9&lt;=$AW133)</f>
        <v/>
      </c>
      <c r="KO133" s="439">
        <f>(KO$9&lt;=$R133)+(KO$9&gt;$AF133)*(KO$9&lt;=$AH133)+(KO$9&gt;$AU133)*(KO$9&lt;=$AW133)</f>
        <v/>
      </c>
      <c r="KP133" s="439">
        <f>(KP$9&lt;=$R133)+(KP$9&gt;$AF133)*(KP$9&lt;=$AH133)+(KP$9&gt;$AU133)*(KP$9&lt;=$AW133)</f>
        <v/>
      </c>
      <c r="KQ133" s="439">
        <f>(KQ$9&lt;=$R133)+(KQ$9&gt;$AF133)*(KQ$9&lt;=$AH133)+(KQ$9&gt;$AU133)*(KQ$9&lt;=$AW133)</f>
        <v/>
      </c>
      <c r="KR133" s="439">
        <f>(KR$9&lt;=$R133)+(KR$9&gt;$AF133)*(KR$9&lt;=$AH133)+(KR$9&gt;$AU133)*(KR$9&lt;=$AW133)</f>
        <v/>
      </c>
      <c r="KS133" s="439">
        <f>(KS$9&lt;=$R133)+(KS$9&gt;$AF133)*(KS$9&lt;=$AH133)+(KS$9&gt;$AU133)*(KS$9&lt;=$AW133)</f>
        <v/>
      </c>
      <c r="KT133" s="439">
        <f>(KT$9&lt;=$R133)+(KT$9&gt;$AF133)*(KT$9&lt;=$AH133)+(KT$9&gt;$AU133)*(KT$9&lt;=$AW133)</f>
        <v/>
      </c>
      <c r="KU133" s="439">
        <f>(KU$9&lt;=$R133)+(KU$9&gt;$AF133)*(KU$9&lt;=$AH133)+(KU$9&gt;$AU133)*(KU$9&lt;=$AW133)</f>
        <v/>
      </c>
      <c r="KV133" s="439">
        <f>(KV$9&lt;=$R133)+(KV$9&gt;$AF133)*(KV$9&lt;=$AH133)+(KV$9&gt;$AU133)*(KV$9&lt;=$AW133)</f>
        <v/>
      </c>
      <c r="KW133" s="439">
        <f>(KW$9&lt;=$R133)+(KW$9&gt;$AF133)*(KW$9&lt;=$AH133)+(KW$9&gt;$AU133)*(KW$9&lt;=$AW133)</f>
        <v/>
      </c>
      <c r="KX133" s="439">
        <f>(KX$9&lt;=$R133)+(KX$9&gt;$AF133)*(KX$9&lt;=$AH133)+(KX$9&gt;$AU133)*(KX$9&lt;=$AW133)</f>
        <v/>
      </c>
      <c r="KY133" s="439">
        <f>(KY$9&lt;=$R133)+(KY$9&gt;$AF133)*(KY$9&lt;=$AH133)+(KY$9&gt;$AU133)*(KY$9&lt;=$AW133)</f>
        <v/>
      </c>
      <c r="KZ133" s="439">
        <f>(KZ$9&lt;=$R133)+(KZ$9&gt;$AF133)*(KZ$9&lt;=$AH133)+(KZ$9&gt;$AU133)*(KZ$9&lt;=$AW133)</f>
        <v/>
      </c>
      <c r="LA133" s="439">
        <f>(LA$9&lt;=$R133)+(LA$9&gt;$AF133)*(LA$9&lt;=$AH133)+(LA$9&gt;$AU133)*(LA$9&lt;=$AW133)</f>
        <v/>
      </c>
      <c r="LB133" s="439">
        <f>(LB$9&lt;=$R133)+(LB$9&gt;$AF133)*(LB$9&lt;=$AH133)+(LB$9&gt;$AU133)*(LB$9&lt;=$AW133)</f>
        <v/>
      </c>
      <c r="LC133" s="439">
        <f>(LC$9&lt;=$R133)+(LC$9&gt;$AF133)*(LC$9&lt;=$AH133)+(LC$9&gt;$AU133)*(LC$9&lt;=$AW133)</f>
        <v/>
      </c>
      <c r="LD133" s="439">
        <f>(LD$9&lt;=$R133)+(LD$9&gt;$AF133)*(LD$9&lt;=$AH133)+(LD$9&gt;$AU133)*(LD$9&lt;=$AW133)</f>
        <v/>
      </c>
      <c r="LE133" s="439">
        <f>(LE$9&lt;=$R133)+(LE$9&gt;$AF133)*(LE$9&lt;=$AH133)+(LE$9&gt;$AU133)*(LE$9&lt;=$AW133)</f>
        <v/>
      </c>
      <c r="LF133" s="439">
        <f>(LF$9&lt;=$R133)+(LF$9&gt;$AF133)*(LF$9&lt;=$AH133)+(LF$9&gt;$AU133)*(LF$9&lt;=$AW133)</f>
        <v/>
      </c>
      <c r="LG133" s="439">
        <f>(LG$9&lt;=$R133)+(LG$9&gt;$AF133)*(LG$9&lt;=$AH133)+(LG$9&gt;$AU133)*(LG$9&lt;=$AW133)</f>
        <v/>
      </c>
      <c r="LH133" s="439">
        <f>(LH$9&lt;=$R133)+(LH$9&gt;$AF133)*(LH$9&lt;=$AH133)+(LH$9&gt;$AU133)*(LH$9&lt;=$AW133)</f>
        <v/>
      </c>
      <c r="LI133" s="439">
        <f>(LI$9&lt;=$R133)+(LI$9&gt;$AF133)*(LI$9&lt;=$AH133)+(LI$9&gt;$AU133)*(LI$9&lt;=$AW133)</f>
        <v/>
      </c>
      <c r="LJ133" s="439">
        <f>(LJ$9&lt;=$R133)+(LJ$9&gt;$AF133)*(LJ$9&lt;=$AH133)+(LJ$9&gt;$AU133)*(LJ$9&lt;=$AW133)</f>
        <v/>
      </c>
      <c r="LK133" s="439">
        <f>(LK$9&lt;=$R133)+(LK$9&gt;$AF133)*(LK$9&lt;=$AH133)+(LK$9&gt;$AU133)*(LK$9&lt;=$AW133)</f>
        <v/>
      </c>
      <c r="LL133" s="439">
        <f>(LL$9&lt;=$R133)+(LL$9&gt;$AF133)*(LL$9&lt;=$AH133)+(LL$9&gt;$AU133)*(LL$9&lt;=$AW133)</f>
        <v/>
      </c>
      <c r="LM133" s="439">
        <f>(LM$9&lt;=$R133)+(LM$9&gt;$AF133)*(LM$9&lt;=$AH133)+(LM$9&gt;$AU133)*(LM$9&lt;=$AW133)</f>
        <v/>
      </c>
      <c r="LN133" s="439">
        <f>(LN$9&lt;=$R133)+(LN$9&gt;$AF133)*(LN$9&lt;=$AH133)+(LN$9&gt;$AU133)*(LN$9&lt;=$AW133)</f>
        <v/>
      </c>
      <c r="LO133" s="439">
        <f>(LO$9&lt;=$R133)+(LO$9&gt;$AF133)*(LO$9&lt;=$AH133)+(LO$9&gt;$AU133)*(LO$9&lt;=$AW133)</f>
        <v/>
      </c>
      <c r="LP133" s="439">
        <f>(LP$9&lt;=$R133)+(LP$9&gt;$AF133)*(LP$9&lt;=$AH133)+(LP$9&gt;$AU133)*(LP$9&lt;=$AW133)</f>
        <v/>
      </c>
      <c r="LQ133" s="439">
        <f>(LQ$9&lt;=$R133)+(LQ$9&gt;$AF133)*(LQ$9&lt;=$AH133)+(LQ$9&gt;$AU133)*(LQ$9&lt;=$AW133)</f>
        <v/>
      </c>
      <c r="LR133" s="439">
        <f>(LR$9&lt;=$R133)+(LR$9&gt;$AF133)*(LR$9&lt;=$AH133)+(LR$9&gt;$AU133)*(LR$9&lt;=$AW133)</f>
        <v/>
      </c>
      <c r="LS133" s="439">
        <f>(LS$9&lt;=$R133)+(LS$9&gt;$AF133)*(LS$9&lt;=$AH133)+(LS$9&gt;$AU133)*(LS$9&lt;=$AW133)</f>
        <v/>
      </c>
      <c r="LT133" s="439">
        <f>(LT$9&lt;=$R133)+(LT$9&gt;$AF133)*(LT$9&lt;=$AH133)+(LT$9&gt;$AU133)*(LT$9&lt;=$AW133)</f>
        <v/>
      </c>
      <c r="LU133" s="439">
        <f>(LU$9&lt;=$R133)+(LU$9&gt;$AF133)*(LU$9&lt;=$AH133)+(LU$9&gt;$AU133)*(LU$9&lt;=$AW133)</f>
        <v/>
      </c>
      <c r="LV133" s="439">
        <f>(LV$9&lt;=$R133)+(LV$9&gt;$AF133)*(LV$9&lt;=$AH133)+(LV$9&gt;$AU133)*(LV$9&lt;=$AW133)</f>
        <v/>
      </c>
      <c r="LW133" s="439">
        <f>(LW$9&lt;=$R133)+(LW$9&gt;$AF133)*(LW$9&lt;=$AH133)+(LW$9&gt;$AU133)*(LW$9&lt;=$AW133)</f>
        <v/>
      </c>
      <c r="LX133" s="439">
        <f>(LX$9&lt;=$R133)+(LX$9&gt;$AF133)*(LX$9&lt;=$AH133)+(LX$9&gt;$AU133)*(LX$9&lt;=$AW133)</f>
        <v/>
      </c>
      <c r="LY133" s="439">
        <f>(LY$9&lt;=$R133)+(LY$9&gt;$AF133)*(LY$9&lt;=$AH133)+(LY$9&gt;$AU133)*(LY$9&lt;=$AW133)</f>
        <v/>
      </c>
      <c r="LZ133" s="439">
        <f>(LZ$9&lt;=$R133)+(LZ$9&gt;$AF133)*(LZ$9&lt;=$AH133)+(LZ$9&gt;$AU133)*(LZ$9&lt;=$AW133)</f>
        <v/>
      </c>
      <c r="MA133" s="439">
        <f>(MA$9&lt;=$R133)+(MA$9&gt;$AF133)*(MA$9&lt;=$AH133)+(MA$9&gt;$AU133)*(MA$9&lt;=$AW133)</f>
        <v/>
      </c>
      <c r="MB133" s="439">
        <f>(MB$9&lt;=$R133)+(MB$9&gt;$AF133)*(MB$9&lt;=$AH133)+(MB$9&gt;$AU133)*(MB$9&lt;=$AW133)</f>
        <v/>
      </c>
      <c r="MC133" s="439">
        <f>(MC$9&lt;=$R133)+(MC$9&gt;$AF133)*(MC$9&lt;=$AH133)+(MC$9&gt;$AU133)*(MC$9&lt;=$AW133)</f>
        <v/>
      </c>
      <c r="MD133" s="439">
        <f>(MD$9&lt;=$R133)+(MD$9&gt;$AF133)*(MD$9&lt;=$AH133)+(MD$9&gt;$AU133)*(MD$9&lt;=$AW133)</f>
        <v/>
      </c>
      <c r="ME133" s="439">
        <f>(ME$9&lt;=$R133)+(ME$9&gt;$AF133)*(ME$9&lt;=$AH133)+(ME$9&gt;$AU133)*(ME$9&lt;=$AW133)</f>
        <v/>
      </c>
      <c r="MF133" s="439">
        <f>(MF$9&lt;=$R133)+(MF$9&gt;$AF133)*(MF$9&lt;=$AH133)+(MF$9&gt;$AU133)*(MF$9&lt;=$AW133)</f>
        <v/>
      </c>
      <c r="MG133" s="439">
        <f>(MG$9&lt;=$R133)+(MG$9&gt;$AF133)*(MG$9&lt;=$AH133)+(MG$9&gt;$AU133)*(MG$9&lt;=$AW133)</f>
        <v/>
      </c>
      <c r="MH133" s="439">
        <f>(MH$9&lt;=$R133)+(MH$9&gt;$AF133)*(MH$9&lt;=$AH133)+(MH$9&gt;$AU133)*(MH$9&lt;=$AW133)</f>
        <v/>
      </c>
      <c r="MI133" s="439">
        <f>(MI$9&lt;=$R133)+(MI$9&gt;$AF133)*(MI$9&lt;=$AH133)+(MI$9&gt;$AU133)*(MI$9&lt;=$AW133)</f>
        <v/>
      </c>
      <c r="MJ133" s="439">
        <f>(MJ$9&lt;=$R133)+(MJ$9&gt;$AF133)*(MJ$9&lt;=$AH133)+(MJ$9&gt;$AU133)*(MJ$9&lt;=$AW133)</f>
        <v/>
      </c>
      <c r="MK133" s="439">
        <f>(MK$9&lt;=$R133)+(MK$9&gt;$AF133)*(MK$9&lt;=$AH133)+(MK$9&gt;$AU133)*(MK$9&lt;=$AW133)</f>
        <v/>
      </c>
      <c r="ML133" s="439">
        <f>(ML$9&lt;=$R133)+(ML$9&gt;$AF133)*(ML$9&lt;=$AH133)+(ML$9&gt;$AU133)*(ML$9&lt;=$AW133)</f>
        <v/>
      </c>
      <c r="MM133" s="439">
        <f>(MM$9&lt;=$R133)+(MM$9&gt;$AF133)*(MM$9&lt;=$AH133)+(MM$9&gt;$AU133)*(MM$9&lt;=$AW133)</f>
        <v/>
      </c>
      <c r="MN133" s="439">
        <f>(MN$9&lt;=$R133)+(MN$9&gt;$AF133)*(MN$9&lt;=$AH133)+(MN$9&gt;$AU133)*(MN$9&lt;=$AW133)</f>
        <v/>
      </c>
      <c r="MO133" s="439">
        <f>(MO$9&lt;=$R133)+(MO$9&gt;$AF133)*(MO$9&lt;=$AH133)+(MO$9&gt;$AU133)*(MO$9&lt;=$AW133)</f>
        <v/>
      </c>
      <c r="MP133" s="439">
        <f>(MP$9&lt;=$R133)+(MP$9&gt;$AF133)*(MP$9&lt;=$AH133)+(MP$9&gt;$AU133)*(MP$9&lt;=$AW133)</f>
        <v/>
      </c>
      <c r="MQ133" s="439">
        <f>(MQ$9&lt;=$R133)+(MQ$9&gt;$AF133)*(MQ$9&lt;=$AH133)+(MQ$9&gt;$AU133)*(MQ$9&lt;=$AW133)</f>
        <v/>
      </c>
      <c r="MR133" s="439">
        <f>(MR$9&lt;=$R133)+(MR$9&gt;$AF133)*(MR$9&lt;=$AH133)+(MR$9&gt;$AU133)*(MR$9&lt;=$AW133)</f>
        <v/>
      </c>
      <c r="MS133" s="439">
        <f>(MS$9&lt;=$R133)+(MS$9&gt;$AF133)*(MS$9&lt;=$AH133)+(MS$9&gt;$AU133)*(MS$9&lt;=$AW133)</f>
        <v/>
      </c>
      <c r="MT133" s="439">
        <f>(MT$9&lt;=$R133)+(MT$9&gt;$AF133)*(MT$9&lt;=$AH133)+(MT$9&gt;$AU133)*(MT$9&lt;=$AW133)</f>
        <v/>
      </c>
      <c r="MU133" s="439">
        <f>(MU$9&lt;=$R133)+(MU$9&gt;$AF133)*(MU$9&lt;=$AH133)+(MU$9&gt;$AU133)*(MU$9&lt;=$AW133)</f>
        <v/>
      </c>
      <c r="MV133" s="439">
        <f>(MV$9&lt;=$R133)+(MV$9&gt;$AF133)*(MV$9&lt;=$AH133)+(MV$9&gt;$AU133)*(MV$9&lt;=$AW133)</f>
        <v/>
      </c>
      <c r="MW133" s="439">
        <f>(MW$9&lt;=$R133)+(MW$9&gt;$AF133)*(MW$9&lt;=$AH133)+(MW$9&gt;$AU133)*(MW$9&lt;=$AW133)</f>
        <v/>
      </c>
      <c r="MX133" s="439">
        <f>(MX$9&lt;=$R133)+(MX$9&gt;$AF133)*(MX$9&lt;=$AH133)+(MX$9&gt;$AU133)*(MX$9&lt;=$AW133)</f>
        <v/>
      </c>
      <c r="MY133" s="439">
        <f>(MY$9&lt;=$R133)+(MY$9&gt;$AF133)*(MY$9&lt;=$AH133)+(MY$9&gt;$AU133)*(MY$9&lt;=$AW133)</f>
        <v/>
      </c>
      <c r="MZ133" s="439">
        <f>(MZ$9&lt;=$R133)+(MZ$9&gt;$AF133)*(MZ$9&lt;=$AH133)+(MZ$9&gt;$AU133)*(MZ$9&lt;=$AW133)</f>
        <v/>
      </c>
      <c r="NA133" s="439">
        <f>(NA$9&lt;=$R133)+(NA$9&gt;$AF133)*(NA$9&lt;=$AH133)+(NA$9&gt;$AU133)*(NA$9&lt;=$AW133)</f>
        <v/>
      </c>
      <c r="NB133" s="439">
        <f>(NB$9&lt;=$R133)+(NB$9&gt;$AF133)*(NB$9&lt;=$AH133)+(NB$9&gt;$AU133)*(NB$9&lt;=$AW133)</f>
        <v/>
      </c>
      <c r="NC133" s="439">
        <f>(NC$9&lt;=$R133)+(NC$9&gt;$AF133)*(NC$9&lt;=$AH133)+(NC$9&gt;$AU133)*(NC$9&lt;=$AW133)</f>
        <v/>
      </c>
      <c r="ND133" s="439">
        <f>(ND$9&lt;=$R133)+(ND$9&gt;$AF133)*(ND$9&lt;=$AH133)+(ND$9&gt;$AU133)*(ND$9&lt;=$AW133)</f>
        <v/>
      </c>
      <c r="NE133" s="439">
        <f>(NE$9&lt;=$R133)+(NE$9&gt;$AF133)*(NE$9&lt;=$AH133)+(NE$9&gt;$AU133)*(NE$9&lt;=$AW133)</f>
        <v/>
      </c>
      <c r="NF133" s="439">
        <f>(NF$9&lt;=$R133)+(NF$9&gt;$AF133)*(NF$9&lt;=$AH133)+(NF$9&gt;$AU133)*(NF$9&lt;=$AW133)</f>
        <v/>
      </c>
      <c r="NG133" s="439">
        <f>(NG$9&lt;=$R133)+(NG$9&gt;$AF133)*(NG$9&lt;=$AH133)+(NG$9&gt;$AU133)*(NG$9&lt;=$AW133)</f>
        <v/>
      </c>
      <c r="NH133" s="439">
        <f>(NH$9&lt;=$R133)+(NH$9&gt;$AF133)*(NH$9&lt;=$AH133)+(NH$9&gt;$AU133)*(NH$9&lt;=$AW133)</f>
        <v/>
      </c>
      <c r="NI133" s="439">
        <f>(NI$9&lt;=$R133)+(NI$9&gt;$AF133)*(NI$9&lt;=$AH133)+(NI$9&gt;$AU133)*(NI$9&lt;=$AW133)</f>
        <v/>
      </c>
      <c r="NJ133" s="439">
        <f>(NJ$9&lt;=$R133)+(NJ$9&gt;$AF133)*(NJ$9&lt;=$AH133)+(NJ$9&gt;$AU133)*(NJ$9&lt;=$AW133)</f>
        <v/>
      </c>
      <c r="NK133" s="439">
        <f>(NK$9&lt;=$R133)+(NK$9&gt;$AF133)*(NK$9&lt;=$AH133)+(NK$9&gt;$AU133)*(NK$9&lt;=$AW133)</f>
        <v/>
      </c>
      <c r="NL133" s="439">
        <f>(NL$9&lt;=$R133)+(NL$9&gt;$AF133)*(NL$9&lt;=$AH133)+(NL$9&gt;$AU133)*(NL$9&lt;=$AW133)</f>
        <v/>
      </c>
      <c r="NM133" s="439">
        <f>(NM$9&lt;=$R133)+(NM$9&gt;$AF133)*(NM$9&lt;=$AH133)+(NM$9&gt;$AU133)*(NM$9&lt;=$AW133)</f>
        <v/>
      </c>
      <c r="NN133" s="439">
        <f>(NN$9&lt;=$R133)+(NN$9&gt;$AF133)*(NN$9&lt;=$AH133)+(NN$9&gt;$AU133)*(NN$9&lt;=$AW133)</f>
        <v/>
      </c>
      <c r="NO133" s="439">
        <f>(NO$9&lt;=$R133)+(NO$9&gt;$AF133)*(NO$9&lt;=$AH133)+(NO$9&gt;$AU133)*(NO$9&lt;=$AW133)</f>
        <v/>
      </c>
      <c r="NP133" s="439">
        <f>(NP$9&lt;=$R133)+(NP$9&gt;$AF133)*(NP$9&lt;=$AH133)+(NP$9&gt;$AU133)*(NP$9&lt;=$AW133)</f>
        <v/>
      </c>
      <c r="NQ133" s="439">
        <f>(NQ$9&lt;=$R133)+(NQ$9&gt;$AF133)*(NQ$9&lt;=$AH133)+(NQ$9&gt;$AU133)*(NQ$9&lt;=$AW133)</f>
        <v/>
      </c>
      <c r="NR133" s="439">
        <f>(NR$9&lt;=$R133)+(NR$9&gt;$AF133)*(NR$9&lt;=$AH133)+(NR$9&gt;$AU133)*(NR$9&lt;=$AW133)</f>
        <v/>
      </c>
      <c r="NS133" s="439">
        <f>(NS$9&lt;=$R133)+(NS$9&gt;$AF133)*(NS$9&lt;=$AH133)+(NS$9&gt;$AU133)*(NS$9&lt;=$AW133)</f>
        <v/>
      </c>
      <c r="NT133" s="439">
        <f>(NT$9&lt;=$R133)+(NT$9&gt;$AF133)*(NT$9&lt;=$AH133)+(NT$9&gt;$AU133)*(NT$9&lt;=$AW133)</f>
        <v/>
      </c>
      <c r="NU133" s="439">
        <f>(NU$9&lt;=$R133)+(NU$9&gt;$AF133)*(NU$9&lt;=$AH133)+(NU$9&gt;$AU133)*(NU$9&lt;=$AW133)</f>
        <v/>
      </c>
      <c r="NW133" s="428" t="n"/>
      <c r="NX133" s="428">
        <f>(NX$9&gt;$Q133)*(NX$9&lt;=$R133)*$O133*$L133</f>
        <v/>
      </c>
      <c r="NY133" s="428">
        <f>(NY$9&gt;$Q133)*(NY$9&lt;=$R133)*$O133*$L133</f>
        <v/>
      </c>
      <c r="NZ133" s="428">
        <f>(NZ$9&gt;$Q133)*(NZ$9&lt;=$R133)*$O133*$L133</f>
        <v/>
      </c>
      <c r="OA133" s="428">
        <f>(OA$9&gt;$Q133)*(OA$9&lt;=$R133)*$O133*$L133</f>
        <v/>
      </c>
      <c r="OB133" s="428">
        <f>(OB$9&gt;$Q133)*(OB$9&lt;=$R133)*$O133*$L133</f>
        <v/>
      </c>
      <c r="OC133" s="428">
        <f>(OC$9&gt;$Q133)*(OC$9&lt;=$R133)*$O133*$L133</f>
        <v/>
      </c>
      <c r="OD133" s="428">
        <f>(OD$9&gt;$Q133)*(OD$9&lt;=$R133)*$O133*$L133</f>
        <v/>
      </c>
      <c r="OE133" s="428">
        <f>(OE$9&gt;$Q133)*(OE$9&lt;=$R133)*$O133*$L133</f>
        <v/>
      </c>
      <c r="OF133" s="428">
        <f>(OF$9&gt;$Q133)*(OF$9&lt;=$R133)*$O133*$L133</f>
        <v/>
      </c>
      <c r="OG133" s="428">
        <f>(OG$9&gt;$Q133)*(OG$9&lt;=$R133)*$O133*$L133</f>
        <v/>
      </c>
      <c r="OH133" s="428">
        <f>(OH$9&gt;$Q133)*(OH$9&lt;=$R133)*$O133*$L133</f>
        <v/>
      </c>
      <c r="OI133" s="428">
        <f>(OI$9&gt;$Q133)*(OI$9&lt;=$R133)*$O133*$L133</f>
        <v/>
      </c>
      <c r="OJ133" s="428">
        <f>(OJ$9&gt;$Q133)*(OJ$9&lt;=$R133)*$O133*$L133</f>
        <v/>
      </c>
      <c r="OK133" s="428">
        <f>(OK$9&gt;$Q133)*(OK$9&lt;=$R133)*$O133*$L133</f>
        <v/>
      </c>
      <c r="OL133" s="428">
        <f>(OL$9&gt;$Q133)*(OL$9&lt;=$R133)*$O133*$L133</f>
        <v/>
      </c>
      <c r="OM133" s="428">
        <f>(OM$9&gt;$Q133)*(OM$9&lt;=$R133)*$O133*$L133</f>
        <v/>
      </c>
      <c r="ON133" s="428">
        <f>(ON$9&gt;$Q133)*(ON$9&lt;=$R133)*$O133*$L133</f>
        <v/>
      </c>
      <c r="OO133" s="428">
        <f>(OO$9&gt;$Q133)*(OO$9&lt;=$R133)*$O133*$L133</f>
        <v/>
      </c>
      <c r="OP133" s="428">
        <f>(OP$9&gt;$Q133)*(OP$9&lt;=$R133)*$O133*$L133</f>
        <v/>
      </c>
      <c r="OQ133" s="428">
        <f>(OQ$9&gt;$Q133)*(OQ$9&lt;=$R133)*$O133*$L133</f>
        <v/>
      </c>
      <c r="OR133" s="428">
        <f>(OR$9&gt;$Q133)*(OR$9&lt;=$R133)*$O133*$L133</f>
        <v/>
      </c>
      <c r="OS133" s="428">
        <f>(OS$9&gt;$Q133)*(OS$9&lt;=$R133)*$O133*$L133</f>
        <v/>
      </c>
      <c r="OT133" s="428">
        <f>(OT$9&gt;$Q133)*(OT$9&lt;=$R133)*$O133*$L133</f>
        <v/>
      </c>
      <c r="OU133" s="428">
        <f>(OU$9&gt;$Q133)*(OU$9&lt;=$R133)*$O133*$L133</f>
        <v/>
      </c>
      <c r="OV133" s="428">
        <f>(OV$9&gt;$Q133)*(OV$9&lt;=$R133)*$O133*$L133</f>
        <v/>
      </c>
      <c r="OW133" s="428">
        <f>(OW$9&gt;$Q133)*(OW$9&lt;=$R133)*$O133*$L133</f>
        <v/>
      </c>
      <c r="OX133" s="428">
        <f>(OX$9&gt;$Q133)*(OX$9&lt;=$R133)*$O133*$L133</f>
        <v/>
      </c>
      <c r="OY133" s="428">
        <f>(OY$9&gt;$Q133)*(OY$9&lt;=$R133)*$O133*$L133</f>
        <v/>
      </c>
      <c r="OZ133" s="428">
        <f>(OZ$9&gt;$Q133)*(OZ$9&lt;=$R133)*$O133*$L133</f>
        <v/>
      </c>
      <c r="PA133" s="428">
        <f>(PA$9&gt;$Q133)*(PA$9&lt;=$R133)*$O133*$L133</f>
        <v/>
      </c>
      <c r="PB133" s="428">
        <f>(PB$9&gt;$Q133)*(PB$9&lt;=$R133)*$O133*$L133</f>
        <v/>
      </c>
      <c r="PC133" s="428">
        <f>(PC$9&gt;$Q133)*(PC$9&lt;=$R133)*$O133*$L133</f>
        <v/>
      </c>
      <c r="PD133" s="428">
        <f>(PD$9&gt;$Q133)*(PD$9&lt;=$R133)*$O133*$L133</f>
        <v/>
      </c>
      <c r="PE133" s="428">
        <f>(PE$9&gt;$Q133)*(PE$9&lt;=$R133)*$O133*$L133</f>
        <v/>
      </c>
      <c r="PF133" s="428">
        <f>(PF$9&gt;$Q133)*(PF$9&lt;=$R133)*$O133*$L133</f>
        <v/>
      </c>
      <c r="PG133" s="428">
        <f>(PG$9&gt;$Q133)*(PG$9&lt;=$R133)*$O133*$L133</f>
        <v/>
      </c>
      <c r="PH133" s="428">
        <f>(PH$9&gt;$Q133)*(PH$9&lt;=$R133)*$O133*$L133</f>
        <v/>
      </c>
      <c r="PI133" s="428">
        <f>(PI$9&gt;$Q133)*(PI$9&lt;=$R133)*$O133*$L133</f>
        <v/>
      </c>
      <c r="PJ133" s="428">
        <f>(PJ$9&gt;$Q133)*(PJ$9&lt;=$R133)*$O133*$L133</f>
        <v/>
      </c>
      <c r="PK133" s="428">
        <f>(PK$9&gt;$Q133)*(PK$9&lt;=$R133)*$O133*$L133</f>
        <v/>
      </c>
      <c r="PL133" s="428">
        <f>(PL$9&gt;$Q133)*(PL$9&lt;=$R133)*$O133*$L133</f>
        <v/>
      </c>
      <c r="PM133" s="428">
        <f>(PM$9&gt;$Q133)*(PM$9&lt;=$R133)*$O133*$L133</f>
        <v/>
      </c>
      <c r="PN133" s="428">
        <f>(PN$9&gt;$Q133)*(PN$9&lt;=$R133)*$O133*$L133</f>
        <v/>
      </c>
      <c r="PO133" s="428">
        <f>(PO$9&gt;$Q133)*(PO$9&lt;=$R133)*$O133*$L133</f>
        <v/>
      </c>
      <c r="PP133" s="428">
        <f>(PP$9&gt;$Q133)*(PP$9&lt;=$R133)*$O133*$L133</f>
        <v/>
      </c>
      <c r="PQ133" s="428">
        <f>(PQ$9&gt;$Q133)*(PQ$9&lt;=$R133)*$O133*$L133</f>
        <v/>
      </c>
      <c r="PR133" s="428">
        <f>(PR$9&gt;$Q133)*(PR$9&lt;=$R133)*$O133*$L133</f>
        <v/>
      </c>
      <c r="PS133" s="428">
        <f>(PS$9&gt;$Q133)*(PS$9&lt;=$R133)*$O133*$L133</f>
        <v/>
      </c>
      <c r="PT133" s="428">
        <f>(PT$9&gt;$Q133)*(PT$9&lt;=$R133)*$O133*$L133</f>
        <v/>
      </c>
      <c r="PU133" s="428">
        <f>(PU$9&gt;$Q133)*(PU$9&lt;=$R133)*$O133*$L133</f>
        <v/>
      </c>
      <c r="PV133" s="428">
        <f>(PV$9&gt;$Q133)*(PV$9&lt;=$R133)*$O133*$L133</f>
        <v/>
      </c>
      <c r="PW133" s="428">
        <f>(PW$9&gt;$Q133)*(PW$9&lt;=$R133)*$O133*$L133</f>
        <v/>
      </c>
      <c r="PX133" s="428">
        <f>(PX$9&gt;$Q133)*(PX$9&lt;=$R133)*$O133*$L133</f>
        <v/>
      </c>
      <c r="PY133" s="428">
        <f>(PY$9&gt;$Q133)*(PY$9&lt;=$R133)*$O133*$L133</f>
        <v/>
      </c>
      <c r="PZ133" s="428">
        <f>(PZ$9&gt;$Q133)*(PZ$9&lt;=$R133)*$O133*$L133</f>
        <v/>
      </c>
      <c r="QA133" s="428">
        <f>(QA$9&gt;$Q133)*(QA$9&lt;=$R133)*$O133*$L133</f>
        <v/>
      </c>
      <c r="QB133" s="428">
        <f>(QB$9&gt;$Q133)*(QB$9&lt;=$R133)*$O133*$L133</f>
        <v/>
      </c>
      <c r="QC133" s="428">
        <f>(QC$9&gt;$Q133)*(QC$9&lt;=$R133)*$O133*$L133</f>
        <v/>
      </c>
      <c r="QD133" s="428">
        <f>(QD$9&gt;$Q133)*(QD$9&lt;=$R133)*$O133*$L133</f>
        <v/>
      </c>
      <c r="QE133" s="428">
        <f>(QE$9&gt;$Q133)*(QE$9&lt;=$R133)*$O133*$L133</f>
        <v/>
      </c>
      <c r="QF133" s="428">
        <f>(QF$9&gt;$Q133)*(QF$9&lt;=$R133)*$O133*$L133</f>
        <v/>
      </c>
      <c r="QG133" s="428">
        <f>(QG$9&gt;$Q133)*(QG$9&lt;=$R133)*$O133*$L133</f>
        <v/>
      </c>
      <c r="QH133" s="428">
        <f>(QH$9&gt;$Q133)*(QH$9&lt;=$R133)*$O133*$L133</f>
        <v/>
      </c>
      <c r="QI133" s="428">
        <f>(QI$9&gt;$Q133)*(QI$9&lt;=$R133)*$O133*$L133</f>
        <v/>
      </c>
      <c r="QJ133" s="428">
        <f>(QJ$9&gt;$Q133)*(QJ$9&lt;=$R133)*$O133*$L133</f>
        <v/>
      </c>
      <c r="QK133" s="428">
        <f>(QK$9&gt;$Q133)*(QK$9&lt;=$R133)*$O133*$L133</f>
        <v/>
      </c>
      <c r="QL133" s="428">
        <f>(QL$9&gt;$Q133)*(QL$9&lt;=$R133)*$O133*$L133</f>
        <v/>
      </c>
      <c r="QM133" s="428">
        <f>(QM$9&gt;$Q133)*(QM$9&lt;=$R133)*$O133*$L133</f>
        <v/>
      </c>
      <c r="QN133" s="428">
        <f>(QN$9&gt;$Q133)*(QN$9&lt;=$R133)*$O133*$L133</f>
        <v/>
      </c>
      <c r="QO133" s="428">
        <f>(QO$9&gt;$Q133)*(QO$9&lt;=$R133)*$O133*$L133</f>
        <v/>
      </c>
      <c r="QP133" s="428">
        <f>(QP$9&gt;$Q133)*(QP$9&lt;=$R133)*$O133*$L133</f>
        <v/>
      </c>
      <c r="QQ133" s="428">
        <f>(QQ$9&gt;$Q133)*(QQ$9&lt;=$R133)*$O133*$L133</f>
        <v/>
      </c>
      <c r="QR133" s="428">
        <f>(QR$9&gt;$Q133)*(QR$9&lt;=$R133)*$O133*$L133</f>
        <v/>
      </c>
      <c r="QS133" s="428">
        <f>(QS$9&gt;$Q133)*(QS$9&lt;=$R133)*$O133*$L133</f>
        <v/>
      </c>
      <c r="QT133" s="428">
        <f>(QT$9&gt;$Q133)*(QT$9&lt;=$R133)*$O133*$L133</f>
        <v/>
      </c>
      <c r="QU133" s="428">
        <f>(QU$9&gt;$Q133)*(QU$9&lt;=$R133)*$O133*$L133</f>
        <v/>
      </c>
      <c r="QV133" s="428">
        <f>(QV$9&gt;$Q133)*(QV$9&lt;=$R133)*$O133*$L133</f>
        <v/>
      </c>
      <c r="QW133" s="428">
        <f>(QW$9&gt;$Q133)*(QW$9&lt;=$R133)*$O133*$L133</f>
        <v/>
      </c>
      <c r="QX133" s="428">
        <f>(QX$9&gt;$Q133)*(QX$9&lt;=$R133)*$O133*$L133</f>
        <v/>
      </c>
      <c r="QY133" s="428">
        <f>(QY$9&gt;$Q133)*(QY$9&lt;=$R133)*$O133*$L133</f>
        <v/>
      </c>
      <c r="QZ133" s="428">
        <f>(QZ$9&gt;$Q133)*(QZ$9&lt;=$R133)*$O133*$L133</f>
        <v/>
      </c>
      <c r="RA133" s="428">
        <f>(RA$9&gt;$Q133)*(RA$9&lt;=$R133)*$O133*$L133</f>
        <v/>
      </c>
      <c r="RB133" s="428">
        <f>(RB$9&gt;$Q133)*(RB$9&lt;=$R133)*$O133*$L133</f>
        <v/>
      </c>
      <c r="RC133" s="428">
        <f>(RC$9&gt;$Q133)*(RC$9&lt;=$R133)*$O133*$L133</f>
        <v/>
      </c>
      <c r="RD133" s="428">
        <f>(RD$9&gt;$Q133)*(RD$9&lt;=$R133)*$O133*$L133</f>
        <v/>
      </c>
      <c r="RE133" s="428">
        <f>(RE$9&gt;$Q133)*(RE$9&lt;=$R133)*$O133*$L133</f>
        <v/>
      </c>
      <c r="RF133" s="428">
        <f>(RF$9&gt;$Q133)*(RF$9&lt;=$R133)*$O133*$L133</f>
        <v/>
      </c>
      <c r="RG133" s="428">
        <f>(RG$9&gt;$Q133)*(RG$9&lt;=$R133)*$O133*$L133</f>
        <v/>
      </c>
      <c r="RH133" s="428">
        <f>(RH$9&gt;$Q133)*(RH$9&lt;=$R133)*$O133*$L133</f>
        <v/>
      </c>
      <c r="RI133" s="428">
        <f>(RI$9&gt;$Q133)*(RI$9&lt;=$R133)*$O133*$L133</f>
        <v/>
      </c>
      <c r="RJ133" s="428">
        <f>(RJ$9&gt;$Q133)*(RJ$9&lt;=$R133)*$O133*$L133</f>
        <v/>
      </c>
      <c r="RK133" s="428">
        <f>(RK$9&gt;$Q133)*(RK$9&lt;=$R133)*$O133*$L133</f>
        <v/>
      </c>
      <c r="RL133" s="428">
        <f>(RL$9&gt;$Q133)*(RL$9&lt;=$R133)*$O133*$L133</f>
        <v/>
      </c>
      <c r="RM133" s="428">
        <f>(RM$9&gt;$Q133)*(RM$9&lt;=$R133)*$O133*$L133</f>
        <v/>
      </c>
      <c r="RN133" s="428">
        <f>(RN$9&gt;$Q133)*(RN$9&lt;=$R133)*$O133*$L133</f>
        <v/>
      </c>
      <c r="RO133" s="428">
        <f>(RO$9&gt;$Q133)*(RO$9&lt;=$R133)*$O133*$L133</f>
        <v/>
      </c>
      <c r="RP133" s="428">
        <f>(RP$9&gt;$Q133)*(RP$9&lt;=$R133)*$O133*$L133</f>
        <v/>
      </c>
      <c r="RQ133" s="428">
        <f>(RQ$9&gt;$Q133)*(RQ$9&lt;=$R133)*$O133*$L133</f>
        <v/>
      </c>
      <c r="RR133" s="428">
        <f>(RR$9&gt;$Q133)*(RR$9&lt;=$R133)*$O133*$L133</f>
        <v/>
      </c>
      <c r="RS133" s="428">
        <f>(RS$9&gt;$Q133)*(RS$9&lt;=$R133)*$O133*$L133</f>
        <v/>
      </c>
      <c r="RT133" s="428">
        <f>(RT$9&gt;$Q133)*(RT$9&lt;=$R133)*$O133*$L133</f>
        <v/>
      </c>
      <c r="RU133" s="428">
        <f>(RU$9&gt;$Q133)*(RU$9&lt;=$R133)*$O133*$L133</f>
        <v/>
      </c>
      <c r="RV133" s="428">
        <f>(RV$9&gt;$Q133)*(RV$9&lt;=$R133)*$O133*$L133</f>
        <v/>
      </c>
      <c r="RW133" s="428">
        <f>(RW$9&gt;$Q133)*(RW$9&lt;=$R133)*$O133*$L133</f>
        <v/>
      </c>
      <c r="RX133" s="428">
        <f>(RX$9&gt;$Q133)*(RX$9&lt;=$R133)*$O133*$L133</f>
        <v/>
      </c>
      <c r="RY133" s="428">
        <f>(RY$9&gt;$Q133)*(RY$9&lt;=$R133)*$O133*$L133</f>
        <v/>
      </c>
      <c r="RZ133" s="428">
        <f>(RZ$9&gt;$Q133)*(RZ$9&lt;=$R133)*$O133*$L133</f>
        <v/>
      </c>
      <c r="SA133" s="428">
        <f>(SA$9&gt;$Q133)*(SA$9&lt;=$R133)*$O133*$L133</f>
        <v/>
      </c>
      <c r="SC133" s="428" t="n"/>
      <c r="SD133" s="428">
        <f>(SD$9&gt;$AF133)*(SD$9&lt;=$AH133)*$AJ133*$L133</f>
        <v/>
      </c>
      <c r="SE133" s="428">
        <f>(SE$9&gt;$AF133)*(SE$9&lt;=$AH133)*$AJ133*$L133</f>
        <v/>
      </c>
      <c r="SF133" s="428">
        <f>(SF$9&gt;$AF133)*(SF$9&lt;=$AH133)*$AJ133*$L133</f>
        <v/>
      </c>
      <c r="SG133" s="428">
        <f>(SG$9&gt;$AF133)*(SG$9&lt;=$AH133)*$AJ133*$L133</f>
        <v/>
      </c>
      <c r="SH133" s="428">
        <f>(SH$9&gt;$AF133)*(SH$9&lt;=$AH133)*$AJ133*$L133</f>
        <v/>
      </c>
      <c r="SI133" s="428">
        <f>(SI$9&gt;$AF133)*(SI$9&lt;=$AH133)*$AJ133*$L133</f>
        <v/>
      </c>
      <c r="SJ133" s="428">
        <f>(SJ$9&gt;$AF133)*(SJ$9&lt;=$AH133)*$AJ133*$L133</f>
        <v/>
      </c>
      <c r="SK133" s="428">
        <f>(SK$9&gt;$AF133)*(SK$9&lt;=$AH133)*$AJ133*$L133</f>
        <v/>
      </c>
      <c r="SL133" s="428">
        <f>(SL$9&gt;$AF133)*(SL$9&lt;=$AH133)*$AJ133*$L133</f>
        <v/>
      </c>
      <c r="SM133" s="428">
        <f>(SM$9&gt;$AF133)*(SM$9&lt;=$AH133)*$AJ133*$L133</f>
        <v/>
      </c>
      <c r="SN133" s="428">
        <f>(SN$9&gt;$AF133)*(SN$9&lt;=$AH133)*$AJ133*$L133</f>
        <v/>
      </c>
      <c r="SO133" s="428">
        <f>(SO$9&gt;$AF133)*(SO$9&lt;=$AH133)*$AJ133*$L133</f>
        <v/>
      </c>
      <c r="SP133" s="428">
        <f>(SP$9&gt;$AF133)*(SP$9&lt;=$AH133)*$AJ133*$L133</f>
        <v/>
      </c>
      <c r="SQ133" s="428">
        <f>(SQ$9&gt;$AF133)*(SQ$9&lt;=$AH133)*$AJ133*$L133</f>
        <v/>
      </c>
      <c r="SR133" s="428">
        <f>(SR$9&gt;$AF133)*(SR$9&lt;=$AH133)*$AJ133*$L133</f>
        <v/>
      </c>
      <c r="SS133" s="428">
        <f>(SS$9&gt;$AF133)*(SS$9&lt;=$AH133)*$AJ133*$L133</f>
        <v/>
      </c>
      <c r="ST133" s="428">
        <f>(ST$9&gt;$AF133)*(ST$9&lt;=$AH133)*$AJ133*$L133</f>
        <v/>
      </c>
      <c r="SU133" s="428">
        <f>(SU$9&gt;$AF133)*(SU$9&lt;=$AH133)*$AJ133*$L133</f>
        <v/>
      </c>
      <c r="SV133" s="428">
        <f>(SV$9&gt;$AF133)*(SV$9&lt;=$AH133)*$AJ133*$L133</f>
        <v/>
      </c>
      <c r="SW133" s="428">
        <f>(SW$9&gt;$AF133)*(SW$9&lt;=$AH133)*$AJ133*$L133</f>
        <v/>
      </c>
      <c r="SX133" s="428">
        <f>(SX$9&gt;$AF133)*(SX$9&lt;=$AH133)*$AJ133*$L133</f>
        <v/>
      </c>
      <c r="SY133" s="428">
        <f>(SY$9&gt;$AF133)*(SY$9&lt;=$AH133)*$AJ133*$L133</f>
        <v/>
      </c>
      <c r="SZ133" s="428">
        <f>(SZ$9&gt;$AF133)*(SZ$9&lt;=$AH133)*$AJ133*$L133</f>
        <v/>
      </c>
      <c r="TA133" s="428">
        <f>(TA$9&gt;$AF133)*(TA$9&lt;=$AH133)*$AJ133*$L133</f>
        <v/>
      </c>
      <c r="TB133" s="428">
        <f>(TB$9&gt;$AF133)*(TB$9&lt;=$AH133)*$AJ133*$L133</f>
        <v/>
      </c>
      <c r="TC133" s="428">
        <f>(TC$9&gt;$AF133)*(TC$9&lt;=$AH133)*$AJ133*$L133</f>
        <v/>
      </c>
      <c r="TD133" s="428">
        <f>(TD$9&gt;$AF133)*(TD$9&lt;=$AH133)*$AJ133*$L133</f>
        <v/>
      </c>
      <c r="TE133" s="428">
        <f>(TE$9&gt;$AF133)*(TE$9&lt;=$AH133)*$AJ133*$L133</f>
        <v/>
      </c>
      <c r="TF133" s="428">
        <f>(TF$9&gt;$AF133)*(TF$9&lt;=$AH133)*$AJ133*$L133</f>
        <v/>
      </c>
      <c r="TG133" s="428">
        <f>(TG$9&gt;$AF133)*(TG$9&lt;=$AH133)*$AJ133*$L133</f>
        <v/>
      </c>
      <c r="TH133" s="428">
        <f>(TH$9&gt;$AF133)*(TH$9&lt;=$AH133)*$AJ133*$L133</f>
        <v/>
      </c>
      <c r="TI133" s="428">
        <f>(TI$9&gt;$AF133)*(TI$9&lt;=$AH133)*$AJ133*$L133</f>
        <v/>
      </c>
      <c r="TJ133" s="428">
        <f>(TJ$9&gt;$AF133)*(TJ$9&lt;=$AH133)*$AJ133*$L133</f>
        <v/>
      </c>
      <c r="TK133" s="428">
        <f>(TK$9&gt;$AF133)*(TK$9&lt;=$AH133)*$AJ133*$L133</f>
        <v/>
      </c>
      <c r="TL133" s="428">
        <f>(TL$9&gt;$AF133)*(TL$9&lt;=$AH133)*$AJ133*$L133</f>
        <v/>
      </c>
      <c r="TM133" s="428">
        <f>(TM$9&gt;$AF133)*(TM$9&lt;=$AH133)*$AJ133*$L133</f>
        <v/>
      </c>
      <c r="TN133" s="428">
        <f>(TN$9&gt;$AF133)*(TN$9&lt;=$AH133)*$AJ133*$L133</f>
        <v/>
      </c>
      <c r="TO133" s="428">
        <f>(TO$9&gt;$AF133)*(TO$9&lt;=$AH133)*$AJ133*$L133</f>
        <v/>
      </c>
      <c r="TP133" s="428">
        <f>(TP$9&gt;$AF133)*(TP$9&lt;=$AH133)*$AJ133*$L133</f>
        <v/>
      </c>
      <c r="TQ133" s="428">
        <f>(TQ$9&gt;$AF133)*(TQ$9&lt;=$AH133)*$AJ133*$L133</f>
        <v/>
      </c>
      <c r="TR133" s="428">
        <f>(TR$9&gt;$AF133)*(TR$9&lt;=$AH133)*$AJ133*$L133</f>
        <v/>
      </c>
      <c r="TS133" s="428">
        <f>(TS$9&gt;$AF133)*(TS$9&lt;=$AH133)*$AJ133*$L133</f>
        <v/>
      </c>
      <c r="TT133" s="428">
        <f>(TT$9&gt;$AF133)*(TT$9&lt;=$AH133)*$AJ133*$L133</f>
        <v/>
      </c>
      <c r="TU133" s="428">
        <f>(TU$9&gt;$AF133)*(TU$9&lt;=$AH133)*$AJ133*$L133</f>
        <v/>
      </c>
      <c r="TV133" s="428">
        <f>(TV$9&gt;$AF133)*(TV$9&lt;=$AH133)*$AJ133*$L133</f>
        <v/>
      </c>
      <c r="TW133" s="428">
        <f>(TW$9&gt;$AF133)*(TW$9&lt;=$AH133)*$AJ133*$L133</f>
        <v/>
      </c>
      <c r="TX133" s="428">
        <f>(TX$9&gt;$AF133)*(TX$9&lt;=$AH133)*$AJ133*$L133</f>
        <v/>
      </c>
      <c r="TY133" s="428">
        <f>(TY$9&gt;$AF133)*(TY$9&lt;=$AH133)*$AJ133*$L133</f>
        <v/>
      </c>
      <c r="TZ133" s="428">
        <f>(TZ$9&gt;$AF133)*(TZ$9&lt;=$AH133)*$AJ133*$L133</f>
        <v/>
      </c>
      <c r="UA133" s="428">
        <f>(UA$9&gt;$AF133)*(UA$9&lt;=$AH133)*$AJ133*$L133</f>
        <v/>
      </c>
      <c r="UB133" s="428">
        <f>(UB$9&gt;$AF133)*(UB$9&lt;=$AH133)*$AJ133*$L133</f>
        <v/>
      </c>
      <c r="UC133" s="428">
        <f>(UC$9&gt;$AF133)*(UC$9&lt;=$AH133)*$AJ133*$L133</f>
        <v/>
      </c>
      <c r="UD133" s="428">
        <f>(UD$9&gt;$AF133)*(UD$9&lt;=$AH133)*$AJ133*$L133</f>
        <v/>
      </c>
      <c r="UE133" s="428">
        <f>(UE$9&gt;$AF133)*(UE$9&lt;=$AH133)*$AJ133*$L133</f>
        <v/>
      </c>
      <c r="UF133" s="428">
        <f>(UF$9&gt;$AF133)*(UF$9&lt;=$AH133)*$AJ133*$L133</f>
        <v/>
      </c>
      <c r="UG133" s="428">
        <f>(UG$9&gt;$AF133)*(UG$9&lt;=$AH133)*$AJ133*$L133</f>
        <v/>
      </c>
      <c r="UH133" s="428">
        <f>(UH$9&gt;$AF133)*(UH$9&lt;=$AH133)*$AJ133*$L133</f>
        <v/>
      </c>
      <c r="UI133" s="428">
        <f>(UI$9&gt;$AF133)*(UI$9&lt;=$AH133)*$AJ133*$L133</f>
        <v/>
      </c>
      <c r="UJ133" s="428">
        <f>(UJ$9&gt;$AF133)*(UJ$9&lt;=$AH133)*$AJ133*$L133</f>
        <v/>
      </c>
      <c r="UK133" s="428">
        <f>(UK$9&gt;$AF133)*(UK$9&lt;=$AH133)*$AJ133*$L133</f>
        <v/>
      </c>
      <c r="UL133" s="428">
        <f>(UL$9&gt;$AF133)*(UL$9&lt;=$AH133)*$AJ133*$L133</f>
        <v/>
      </c>
      <c r="UM133" s="428">
        <f>(UM$9&gt;$AF133)*(UM$9&lt;=$AH133)*$AJ133*$L133</f>
        <v/>
      </c>
      <c r="UN133" s="428">
        <f>(UN$9&gt;$AF133)*(UN$9&lt;=$AH133)*$AJ133*$L133</f>
        <v/>
      </c>
      <c r="UO133" s="428">
        <f>(UO$9&gt;$AF133)*(UO$9&lt;=$AH133)*$AJ133*$L133</f>
        <v/>
      </c>
      <c r="UP133" s="428">
        <f>(UP$9&gt;$AF133)*(UP$9&lt;=$AH133)*$AJ133*$L133</f>
        <v/>
      </c>
      <c r="UQ133" s="428">
        <f>(UQ$9&gt;$AF133)*(UQ$9&lt;=$AH133)*$AJ133*$L133</f>
        <v/>
      </c>
      <c r="UR133" s="428">
        <f>(UR$9&gt;$AF133)*(UR$9&lt;=$AH133)*$AJ133*$L133</f>
        <v/>
      </c>
      <c r="US133" s="428">
        <f>(US$9&gt;$AF133)*(US$9&lt;=$AH133)*$AJ133*$L133</f>
        <v/>
      </c>
      <c r="UT133" s="428">
        <f>(UT$9&gt;$AF133)*(UT$9&lt;=$AH133)*$AJ133*$L133</f>
        <v/>
      </c>
      <c r="UU133" s="428">
        <f>(UU$9&gt;$AF133)*(UU$9&lt;=$AH133)*$AJ133*$L133</f>
        <v/>
      </c>
      <c r="UV133" s="428">
        <f>(UV$9&gt;$AF133)*(UV$9&lt;=$AH133)*$AJ133*$L133</f>
        <v/>
      </c>
      <c r="UW133" s="428">
        <f>(UW$9&gt;$AF133)*(UW$9&lt;=$AH133)*$AJ133*$L133</f>
        <v/>
      </c>
      <c r="UX133" s="428">
        <f>(UX$9&gt;$AF133)*(UX$9&lt;=$AH133)*$AJ133*$L133</f>
        <v/>
      </c>
      <c r="UY133" s="428">
        <f>(UY$9&gt;$AF133)*(UY$9&lt;=$AH133)*$AJ133*$L133</f>
        <v/>
      </c>
      <c r="UZ133" s="428">
        <f>(UZ$9&gt;$AF133)*(UZ$9&lt;=$AH133)*$AJ133*$L133</f>
        <v/>
      </c>
      <c r="VA133" s="428">
        <f>(VA$9&gt;$AF133)*(VA$9&lt;=$AH133)*$AJ133*$L133</f>
        <v/>
      </c>
      <c r="VB133" s="428">
        <f>(VB$9&gt;$AF133)*(VB$9&lt;=$AH133)*$AJ133*$L133</f>
        <v/>
      </c>
      <c r="VC133" s="428">
        <f>(VC$9&gt;$AF133)*(VC$9&lt;=$AH133)*$AJ133*$L133</f>
        <v/>
      </c>
      <c r="VD133" s="428">
        <f>(VD$9&gt;$AF133)*(VD$9&lt;=$AH133)*$AJ133*$L133</f>
        <v/>
      </c>
      <c r="VE133" s="428">
        <f>(VE$9&gt;$AF133)*(VE$9&lt;=$AH133)*$AJ133*$L133</f>
        <v/>
      </c>
      <c r="VF133" s="428">
        <f>(VF$9&gt;$AF133)*(VF$9&lt;=$AH133)*$AJ133*$L133</f>
        <v/>
      </c>
      <c r="VG133" s="428">
        <f>(VG$9&gt;$AF133)*(VG$9&lt;=$AH133)*$AJ133*$L133</f>
        <v/>
      </c>
      <c r="VH133" s="428">
        <f>(VH$9&gt;$AF133)*(VH$9&lt;=$AH133)*$AJ133*$L133</f>
        <v/>
      </c>
      <c r="VI133" s="428">
        <f>(VI$9&gt;$AF133)*(VI$9&lt;=$AH133)*$AJ133*$L133</f>
        <v/>
      </c>
      <c r="VJ133" s="428">
        <f>(VJ$9&gt;$AF133)*(VJ$9&lt;=$AH133)*$AJ133*$L133</f>
        <v/>
      </c>
      <c r="VK133" s="428">
        <f>(VK$9&gt;$AF133)*(VK$9&lt;=$AH133)*$AJ133*$L133</f>
        <v/>
      </c>
      <c r="VL133" s="428">
        <f>(VL$9&gt;$AF133)*(VL$9&lt;=$AH133)*$AJ133*$L133</f>
        <v/>
      </c>
      <c r="VM133" s="428">
        <f>(VM$9&gt;$AF133)*(VM$9&lt;=$AH133)*$AJ133*$L133</f>
        <v/>
      </c>
      <c r="VN133" s="428">
        <f>(VN$9&gt;$AF133)*(VN$9&lt;=$AH133)*$AJ133*$L133</f>
        <v/>
      </c>
      <c r="VO133" s="428">
        <f>(VO$9&gt;$AF133)*(VO$9&lt;=$AH133)*$AJ133*$L133</f>
        <v/>
      </c>
      <c r="VP133" s="428">
        <f>(VP$9&gt;$AF133)*(VP$9&lt;=$AH133)*$AJ133*$L133</f>
        <v/>
      </c>
      <c r="VQ133" s="428">
        <f>(VQ$9&gt;$AF133)*(VQ$9&lt;=$AH133)*$AJ133*$L133</f>
        <v/>
      </c>
      <c r="VR133" s="428">
        <f>(VR$9&gt;$AF133)*(VR$9&lt;=$AH133)*$AJ133*$L133</f>
        <v/>
      </c>
      <c r="VS133" s="428">
        <f>(VS$9&gt;$AF133)*(VS$9&lt;=$AH133)*$AJ133*$L133</f>
        <v/>
      </c>
      <c r="VT133" s="428">
        <f>(VT$9&gt;$AF133)*(VT$9&lt;=$AH133)*$AJ133*$L133</f>
        <v/>
      </c>
      <c r="VU133" s="428">
        <f>(VU$9&gt;$AF133)*(VU$9&lt;=$AH133)*$AJ133*$L133</f>
        <v/>
      </c>
      <c r="VV133" s="428">
        <f>(VV$9&gt;$AF133)*(VV$9&lt;=$AH133)*$AJ133*$L133</f>
        <v/>
      </c>
      <c r="VW133" s="428">
        <f>(VW$9&gt;$AF133)*(VW$9&lt;=$AH133)*$AJ133*$L133</f>
        <v/>
      </c>
      <c r="VX133" s="428">
        <f>(VX$9&gt;$AF133)*(VX$9&lt;=$AH133)*$AJ133*$L133</f>
        <v/>
      </c>
      <c r="VY133" s="428">
        <f>(VY$9&gt;$AF133)*(VY$9&lt;=$AH133)*$AJ133*$L133</f>
        <v/>
      </c>
      <c r="VZ133" s="428">
        <f>(VZ$9&gt;$AF133)*(VZ$9&lt;=$AH133)*$AJ133*$L133</f>
        <v/>
      </c>
      <c r="WA133" s="428">
        <f>(WA$9&gt;$AF133)*(WA$9&lt;=$AH133)*$AJ133*$L133</f>
        <v/>
      </c>
      <c r="WB133" s="428">
        <f>(WB$9&gt;$AF133)*(WB$9&lt;=$AH133)*$AJ133*$L133</f>
        <v/>
      </c>
      <c r="WC133" s="428">
        <f>(WC$9&gt;$AF133)*(WC$9&lt;=$AH133)*$AJ133*$L133</f>
        <v/>
      </c>
      <c r="WD133" s="428">
        <f>(WD$9&gt;$AF133)*(WD$9&lt;=$AH133)*$AJ133*$L133</f>
        <v/>
      </c>
      <c r="WE133" s="428">
        <f>(WE$9&gt;$AF133)*(WE$9&lt;=$AH133)*$AJ133*$L133</f>
        <v/>
      </c>
      <c r="WF133" s="428">
        <f>(WF$9&gt;$AF133)*(WF$9&lt;=$AH133)*$AJ133*$L133</f>
        <v/>
      </c>
      <c r="WG133" s="428">
        <f>(WG$9&gt;$AF133)*(WG$9&lt;=$AH133)*$AJ133*$L133</f>
        <v/>
      </c>
      <c r="WI133" s="428" t="n"/>
      <c r="WJ133" s="428">
        <f>(WJ$9&gt;$AU133)*$AY133*$L133</f>
        <v/>
      </c>
      <c r="WK133" s="428">
        <f>(WK$9&gt;$AU133)*$AY133*$L133</f>
        <v/>
      </c>
      <c r="WL133" s="428">
        <f>(WL$9&gt;$AU133)*$AY133*$L133</f>
        <v/>
      </c>
      <c r="WM133" s="428">
        <f>(WM$9&gt;$AU133)*$AY133*$L133</f>
        <v/>
      </c>
      <c r="WN133" s="428">
        <f>(WN$9&gt;$AU133)*$AY133*$L133</f>
        <v/>
      </c>
      <c r="WO133" s="428">
        <f>(WO$9&gt;$AU133)*$AY133*$L133</f>
        <v/>
      </c>
      <c r="WP133" s="428">
        <f>(WP$9&gt;$AU133)*$AY133*$L133</f>
        <v/>
      </c>
      <c r="WQ133" s="428">
        <f>(WQ$9&gt;$AU133)*$AY133*$L133</f>
        <v/>
      </c>
      <c r="WR133" s="428">
        <f>(WR$9&gt;$AU133)*$AY133*$L133</f>
        <v/>
      </c>
      <c r="WS133" s="428">
        <f>(WS$9&gt;$AU133)*$AY133*$L133</f>
        <v/>
      </c>
      <c r="WT133" s="428">
        <f>(WT$9&gt;$AU133)*$AY133*$L133</f>
        <v/>
      </c>
      <c r="WU133" s="428">
        <f>(WU$9&gt;$AU133)*$AY133*$L133</f>
        <v/>
      </c>
      <c r="WV133" s="428">
        <f>(WV$9&gt;$AU133)*$AY133*$L133</f>
        <v/>
      </c>
      <c r="WW133" s="428">
        <f>(WW$9&gt;$AU133)*$AY133*$L133</f>
        <v/>
      </c>
      <c r="WX133" s="428">
        <f>(WX$9&gt;$AU133)*$AY133*$L133</f>
        <v/>
      </c>
      <c r="WY133" s="428">
        <f>(WY$9&gt;$AU133)*$AY133*$L133</f>
        <v/>
      </c>
      <c r="WZ133" s="428">
        <f>(WZ$9&gt;$AU133)*$AY133*$L133</f>
        <v/>
      </c>
      <c r="XA133" s="428">
        <f>(XA$9&gt;$AU133)*$AY133*$L133</f>
        <v/>
      </c>
      <c r="XB133" s="428">
        <f>(XB$9&gt;$AU133)*$AY133*$L133</f>
        <v/>
      </c>
      <c r="XC133" s="428">
        <f>(XC$9&gt;$AU133)*$AY133*$L133</f>
        <v/>
      </c>
      <c r="XD133" s="428">
        <f>(XD$9&gt;$AU133)*$AY133*$L133</f>
        <v/>
      </c>
      <c r="XE133" s="428">
        <f>(XE$9&gt;$AU133)*$AY133*$L133</f>
        <v/>
      </c>
      <c r="XF133" s="428">
        <f>(XF$9&gt;$AU133)*$AY133*$L133</f>
        <v/>
      </c>
      <c r="XG133" s="428">
        <f>(XG$9&gt;$AU133)*$AY133*$L133</f>
        <v/>
      </c>
      <c r="XH133" s="428">
        <f>(XH$9&gt;$AU133)*$AY133*$L133</f>
        <v/>
      </c>
      <c r="XI133" s="428">
        <f>(XI$9&gt;$AU133)*$AY133*$L133</f>
        <v/>
      </c>
      <c r="XJ133" s="428">
        <f>(XJ$9&gt;$AU133)*$AY133*$L133</f>
        <v/>
      </c>
      <c r="XK133" s="428">
        <f>(XK$9&gt;$AU133)*$AY133*$L133</f>
        <v/>
      </c>
      <c r="XL133" s="428">
        <f>(XL$9&gt;$AU133)*$AY133*$L133</f>
        <v/>
      </c>
      <c r="XM133" s="428">
        <f>(XM$9&gt;$AU133)*$AY133*$L133</f>
        <v/>
      </c>
      <c r="XN133" s="428">
        <f>(XN$9&gt;$AU133)*$AY133*$L133</f>
        <v/>
      </c>
      <c r="XO133" s="428">
        <f>(XO$9&gt;$AU133)*$AY133*$L133</f>
        <v/>
      </c>
      <c r="XP133" s="428">
        <f>(XP$9&gt;$AU133)*$AY133*$L133</f>
        <v/>
      </c>
      <c r="XQ133" s="428">
        <f>(XQ$9&gt;$AU133)*$AY133*$L133</f>
        <v/>
      </c>
      <c r="XR133" s="428">
        <f>(XR$9&gt;$AU133)*$AY133*$L133</f>
        <v/>
      </c>
      <c r="XS133" s="428">
        <f>(XS$9&gt;$AU133)*$AY133*$L133</f>
        <v/>
      </c>
      <c r="XT133" s="428">
        <f>(XT$9&gt;$AU133)*$AY133*$L133</f>
        <v/>
      </c>
      <c r="XU133" s="428">
        <f>(XU$9&gt;$AU133)*$AY133*$L133</f>
        <v/>
      </c>
      <c r="XV133" s="428">
        <f>(XV$9&gt;$AU133)*$AY133*$L133</f>
        <v/>
      </c>
      <c r="XW133" s="428">
        <f>(XW$9&gt;$AU133)*$AY133*$L133</f>
        <v/>
      </c>
      <c r="XX133" s="428">
        <f>(XX$9&gt;$AU133)*$AY133*$L133</f>
        <v/>
      </c>
      <c r="XY133" s="428">
        <f>(XY$9&gt;$AU133)*$AY133*$L133</f>
        <v/>
      </c>
      <c r="XZ133" s="428">
        <f>(XZ$9&gt;$AU133)*$AY133*$L133</f>
        <v/>
      </c>
      <c r="YA133" s="428">
        <f>(YA$9&gt;$AU133)*$AY133*$L133</f>
        <v/>
      </c>
      <c r="YB133" s="428">
        <f>(YB$9&gt;$AU133)*$AY133*$L133</f>
        <v/>
      </c>
      <c r="YC133" s="428">
        <f>(YC$9&gt;$AU133)*$AY133*$L133</f>
        <v/>
      </c>
      <c r="YD133" s="428">
        <f>(YD$9&gt;$AU133)*$AY133*$L133</f>
        <v/>
      </c>
      <c r="YE133" s="428">
        <f>(YE$9&gt;$AU133)*$AY133*$L133</f>
        <v/>
      </c>
      <c r="YF133" s="428">
        <f>(YF$9&gt;$AU133)*$AY133*$L133</f>
        <v/>
      </c>
      <c r="YG133" s="428">
        <f>(YG$9&gt;$AU133)*$AY133*$L133</f>
        <v/>
      </c>
      <c r="YH133" s="428">
        <f>(YH$9&gt;$AU133)*$AY133*$L133</f>
        <v/>
      </c>
      <c r="YI133" s="428">
        <f>(YI$9&gt;$AU133)*$AY133*$L133</f>
        <v/>
      </c>
      <c r="YJ133" s="428">
        <f>(YJ$9&gt;$AU133)*$AY133*$L133</f>
        <v/>
      </c>
      <c r="YK133" s="428">
        <f>(YK$9&gt;$AU133)*$AY133*$L133</f>
        <v/>
      </c>
      <c r="YL133" s="428">
        <f>(YL$9&gt;$AU133)*$AY133*$L133</f>
        <v/>
      </c>
      <c r="YM133" s="428">
        <f>(YM$9&gt;$AU133)*$AY133*$L133</f>
        <v/>
      </c>
      <c r="YN133" s="428">
        <f>(YN$9&gt;$AU133)*$AY133*$L133</f>
        <v/>
      </c>
      <c r="YO133" s="428">
        <f>(YO$9&gt;$AU133)*$AY133*$L133</f>
        <v/>
      </c>
      <c r="YP133" s="428">
        <f>(YP$9&gt;$AU133)*$AY133*$L133</f>
        <v/>
      </c>
      <c r="YQ133" s="428">
        <f>(YQ$9&gt;$AU133)*$AY133*$L133</f>
        <v/>
      </c>
      <c r="YR133" s="428">
        <f>(YR$9&gt;$AU133)*$AY133*$L133</f>
        <v/>
      </c>
      <c r="YS133" s="428">
        <f>(YS$9&gt;$AU133)*$AY133*$L133</f>
        <v/>
      </c>
      <c r="YT133" s="428">
        <f>(YT$9&gt;$AU133)*$AY133*$L133</f>
        <v/>
      </c>
      <c r="YU133" s="428">
        <f>(YU$9&gt;$AU133)*$AY133*$L133</f>
        <v/>
      </c>
      <c r="YV133" s="428">
        <f>(YV$9&gt;$AU133)*$AY133*$L133</f>
        <v/>
      </c>
      <c r="YW133" s="428">
        <f>(YW$9&gt;$AU133)*$AY133*$L133</f>
        <v/>
      </c>
      <c r="YX133" s="428">
        <f>(YX$9&gt;$AU133)*$AY133*$L133</f>
        <v/>
      </c>
      <c r="YY133" s="428">
        <f>(YY$9&gt;$AU133)*$AY133*$L133</f>
        <v/>
      </c>
      <c r="YZ133" s="428">
        <f>(YZ$9&gt;$AU133)*$AY133*$L133</f>
        <v/>
      </c>
      <c r="ZA133" s="428">
        <f>(ZA$9&gt;$AU133)*$AY133*$L133</f>
        <v/>
      </c>
      <c r="ZB133" s="428">
        <f>(ZB$9&gt;$AU133)*$AY133*$L133</f>
        <v/>
      </c>
      <c r="ZC133" s="428">
        <f>(ZC$9&gt;$AU133)*$AY133*$L133</f>
        <v/>
      </c>
      <c r="ZD133" s="428">
        <f>(ZD$9&gt;$AU133)*$AY133*$L133</f>
        <v/>
      </c>
      <c r="ZE133" s="428">
        <f>(ZE$9&gt;$AU133)*$AY133*$L133</f>
        <v/>
      </c>
      <c r="ZF133" s="428">
        <f>(ZF$9&gt;$AU133)*$AY133*$L133</f>
        <v/>
      </c>
      <c r="ZG133" s="428">
        <f>(ZG$9&gt;$AU133)*$AY133*$L133</f>
        <v/>
      </c>
      <c r="ZH133" s="428">
        <f>(ZH$9&gt;$AU133)*$AY133*$L133</f>
        <v/>
      </c>
      <c r="ZI133" s="428">
        <f>(ZI$9&gt;$AU133)*$AY133*$L133</f>
        <v/>
      </c>
      <c r="ZJ133" s="428">
        <f>(ZJ$9&gt;$AU133)*$AY133*$L133</f>
        <v/>
      </c>
      <c r="ZK133" s="428">
        <f>(ZK$9&gt;$AU133)*$AY133*$L133</f>
        <v/>
      </c>
      <c r="ZL133" s="428">
        <f>(ZL$9&gt;$AU133)*$AY133*$L133</f>
        <v/>
      </c>
      <c r="ZM133" s="428">
        <f>(ZM$9&gt;$AU133)*$AY133*$L133</f>
        <v/>
      </c>
      <c r="ZN133" s="428">
        <f>(ZN$9&gt;$AU133)*$AY133*$L133</f>
        <v/>
      </c>
      <c r="ZO133" s="428">
        <f>(ZO$9&gt;$AU133)*$AY133*$L133</f>
        <v/>
      </c>
      <c r="ZP133" s="428">
        <f>(ZP$9&gt;$AU133)*$AY133*$L133</f>
        <v/>
      </c>
      <c r="ZQ133" s="428">
        <f>(ZQ$9&gt;$AU133)*$AY133*$L133</f>
        <v/>
      </c>
      <c r="ZR133" s="428">
        <f>(ZR$9&gt;$AU133)*$AY133*$L133</f>
        <v/>
      </c>
      <c r="ZS133" s="428">
        <f>(ZS$9&gt;$AU133)*$AY133*$L133</f>
        <v/>
      </c>
      <c r="ZT133" s="428">
        <f>(ZT$9&gt;$AU133)*$AY133*$L133</f>
        <v/>
      </c>
      <c r="ZU133" s="428">
        <f>(ZU$9&gt;$AU133)*$AY133*$L133</f>
        <v/>
      </c>
      <c r="ZV133" s="428">
        <f>(ZV$9&gt;$AU133)*$AY133*$L133</f>
        <v/>
      </c>
      <c r="ZW133" s="428">
        <f>(ZW$9&gt;$AU133)*$AY133*$L133</f>
        <v/>
      </c>
      <c r="ZX133" s="428">
        <f>(ZX$9&gt;$AU133)*$AY133*$L133</f>
        <v/>
      </c>
      <c r="ZY133" s="428">
        <f>(ZY$9&gt;$AU133)*$AY133*$L133</f>
        <v/>
      </c>
      <c r="ZZ133" s="428">
        <f>(ZZ$9&gt;$AU133)*$AY133*$L133</f>
        <v/>
      </c>
      <c r="AAA133" s="428">
        <f>(AAA$9&gt;$AU133)*$AY133*$L133</f>
        <v/>
      </c>
      <c r="AAB133" s="428">
        <f>(AAB$9&gt;$AU133)*$AY133*$L133</f>
        <v/>
      </c>
      <c r="AAC133" s="428">
        <f>(AAC$9&gt;$AU133)*$AY133*$L133</f>
        <v/>
      </c>
      <c r="AAD133" s="428">
        <f>(AAD$9&gt;$AU133)*$AY133*$L133</f>
        <v/>
      </c>
      <c r="AAE133" s="428">
        <f>(AAE$9&gt;$AU133)*$AY133*$L133</f>
        <v/>
      </c>
      <c r="AAF133" s="428">
        <f>(AAF$9&gt;$AU133)*$AY133*$L133</f>
        <v/>
      </c>
      <c r="AAG133" s="428">
        <f>(AAG$9&gt;$AU133)*$AY133*$L133</f>
        <v/>
      </c>
      <c r="AAH133" s="428">
        <f>(AAH$9&gt;$AU133)*$AY133*$L133</f>
        <v/>
      </c>
      <c r="AAI133" s="428">
        <f>(AAI$9&gt;$AU133)*$AY133*$L133</f>
        <v/>
      </c>
      <c r="AAJ133" s="428">
        <f>(AAJ$9&gt;$AU133)*$AY133*$L133</f>
        <v/>
      </c>
      <c r="AAK133" s="428">
        <f>(AAK$9&gt;$AU133)*$AY133*$L133</f>
        <v/>
      </c>
      <c r="AAL133" s="428">
        <f>(AAL$9&gt;$AU133)*$AY133*$L133</f>
        <v/>
      </c>
      <c r="AAM133" s="428">
        <f>(AAM$9&gt;$AU133)*$AY133*$L133</f>
        <v/>
      </c>
      <c r="AAO133" s="439">
        <f>IFERROR((AAO$9=$X133)*1+(AAO$9&gt;$X133)*IF(MOD((AAO$8-'Lease Inputs'!$CN130*12),$Y133)=0,1,0)*(AAO$9&lt;=$U133),0)</f>
        <v/>
      </c>
      <c r="AAP133" s="439">
        <f>IFERROR((AAP$9=$X133)*1+(AAP$9&gt;$X133)*IF(MOD((AAP$8-'Lease Inputs'!$CN130*12),$Y133)=0,1,0)*(AAP$9&lt;=$U133),0)</f>
        <v/>
      </c>
      <c r="AAQ133" s="439">
        <f>IFERROR((AAQ$9=$X133)*1+(AAQ$9&gt;$X133)*IF(MOD((AAQ$8-'Lease Inputs'!$CN130*12),$Y133)=0,1,0)*(AAQ$9&lt;=$U133),0)</f>
        <v/>
      </c>
      <c r="AAR133" s="439">
        <f>IFERROR((AAR$9=$X133)*1+(AAR$9&gt;$X133)*IF(MOD((AAR$8-'Lease Inputs'!$CN130*12),$Y133)=0,1,0)*(AAR$9&lt;=$U133),0)</f>
        <v/>
      </c>
      <c r="AAS133" s="439">
        <f>IFERROR((AAS$9=$X133)*1+(AAS$9&gt;$X133)*IF(MOD((AAS$8-'Lease Inputs'!$CN130*12),$Y133)=0,1,0)*(AAS$9&lt;=$U133),0)</f>
        <v/>
      </c>
      <c r="AAT133" s="439">
        <f>IFERROR((AAT$9=$X133)*1+(AAT$9&gt;$X133)*IF(MOD((AAT$8-'Lease Inputs'!$CN130*12),$Y133)=0,1,0)*(AAT$9&lt;=$U133),0)</f>
        <v/>
      </c>
      <c r="AAU133" s="439">
        <f>IFERROR((AAU$9=$X133)*1+(AAU$9&gt;$X133)*IF(MOD((AAU$8-'Lease Inputs'!$CN130*12),$Y133)=0,1,0)*(AAU$9&lt;=$U133),0)</f>
        <v/>
      </c>
      <c r="AAV133" s="439">
        <f>IFERROR((AAV$9=$X133)*1+(AAV$9&gt;$X133)*IF(MOD((AAV$8-'Lease Inputs'!$CN130*12),$Y133)=0,1,0)*(AAV$9&lt;=$U133),0)</f>
        <v/>
      </c>
      <c r="AAW133" s="439">
        <f>IFERROR((AAW$9=$X133)*1+(AAW$9&gt;$X133)*IF(MOD((AAW$8-'Lease Inputs'!$CN130*12),$Y133)=0,1,0)*(AAW$9&lt;=$U133),0)</f>
        <v/>
      </c>
      <c r="AAX133" s="439">
        <f>IFERROR((AAX$9=$X133)*1+(AAX$9&gt;$X133)*IF(MOD((AAX$8-'Lease Inputs'!$CN130*12),$Y133)=0,1,0)*(AAX$9&lt;=$U133),0)</f>
        <v/>
      </c>
      <c r="AAY133" s="439">
        <f>IFERROR((AAY$9=$X133)*1+(AAY$9&gt;$X133)*IF(MOD((AAY$8-'Lease Inputs'!$CN130*12),$Y133)=0,1,0)*(AAY$9&lt;=$U133),0)</f>
        <v/>
      </c>
      <c r="AAZ133" s="439">
        <f>IFERROR((AAZ$9=$X133)*1+(AAZ$9&gt;$X133)*IF(MOD((AAZ$8-'Lease Inputs'!$CN130*12),$Y133)=0,1,0)*(AAZ$9&lt;=$U133),0)</f>
        <v/>
      </c>
      <c r="ABA133" s="439">
        <f>IFERROR((ABA$9=$X133)*1+(ABA$9&gt;$X133)*IF(MOD((ABA$8-'Lease Inputs'!$CN130*12),$Y133)=0,1,0)*(ABA$9&lt;=$U133),0)</f>
        <v/>
      </c>
      <c r="ABB133" s="439">
        <f>IFERROR((ABB$9=$X133)*1+(ABB$9&gt;$X133)*IF(MOD((ABB$8-'Lease Inputs'!$CN130*12),$Y133)=0,1,0)*(ABB$9&lt;=$U133),0)</f>
        <v/>
      </c>
      <c r="ABC133" s="439">
        <f>IFERROR((ABC$9=$X133)*1+(ABC$9&gt;$X133)*IF(MOD((ABC$8-'Lease Inputs'!$CN130*12),$Y133)=0,1,0)*(ABC$9&lt;=$U133),0)</f>
        <v/>
      </c>
      <c r="ABD133" s="439">
        <f>IFERROR((ABD$9=$X133)*1+(ABD$9&gt;$X133)*IF(MOD((ABD$8-'Lease Inputs'!$CN130*12),$Y133)=0,1,0)*(ABD$9&lt;=$U133),0)</f>
        <v/>
      </c>
      <c r="ABE133" s="439">
        <f>IFERROR((ABE$9=$X133)*1+(ABE$9&gt;$X133)*IF(MOD((ABE$8-'Lease Inputs'!$CN130*12),$Y133)=0,1,0)*(ABE$9&lt;=$U133),0)</f>
        <v/>
      </c>
      <c r="ABF133" s="439">
        <f>IFERROR((ABF$9=$X133)*1+(ABF$9&gt;$X133)*IF(MOD((ABF$8-'Lease Inputs'!$CN130*12),$Y133)=0,1,0)*(ABF$9&lt;=$U133),0)</f>
        <v/>
      </c>
      <c r="ABG133" s="439">
        <f>IFERROR((ABG$9=$X133)*1+(ABG$9&gt;$X133)*IF(MOD((ABG$8-'Lease Inputs'!$CN130*12),$Y133)=0,1,0)*(ABG$9&lt;=$U133),0)</f>
        <v/>
      </c>
      <c r="ABH133" s="439">
        <f>IFERROR((ABH$9=$X133)*1+(ABH$9&gt;$X133)*IF(MOD((ABH$8-'Lease Inputs'!$CN130*12),$Y133)=0,1,0)*(ABH$9&lt;=$U133),0)</f>
        <v/>
      </c>
      <c r="ABI133" s="439">
        <f>IFERROR((ABI$9=$X133)*1+(ABI$9&gt;$X133)*IF(MOD((ABI$8-'Lease Inputs'!$CN130*12),$Y133)=0,1,0)*(ABI$9&lt;=$U133),0)</f>
        <v/>
      </c>
      <c r="ABJ133" s="439">
        <f>IFERROR((ABJ$9=$X133)*1+(ABJ$9&gt;$X133)*IF(MOD((ABJ$8-'Lease Inputs'!$CN130*12),$Y133)=0,1,0)*(ABJ$9&lt;=$U133),0)</f>
        <v/>
      </c>
      <c r="ABK133" s="439">
        <f>IFERROR((ABK$9=$X133)*1+(ABK$9&gt;$X133)*IF(MOD((ABK$8-'Lease Inputs'!$CN130*12),$Y133)=0,1,0)*(ABK$9&lt;=$U133),0)</f>
        <v/>
      </c>
      <c r="ABL133" s="439">
        <f>IFERROR((ABL$9=$X133)*1+(ABL$9&gt;$X133)*IF(MOD((ABL$8-'Lease Inputs'!$CN130*12),$Y133)=0,1,0)*(ABL$9&lt;=$U133),0)</f>
        <v/>
      </c>
      <c r="ABM133" s="439">
        <f>IFERROR((ABM$9=$X133)*1+(ABM$9&gt;$X133)*IF(MOD((ABM$8-'Lease Inputs'!$CN130*12),$Y133)=0,1,0)*(ABM$9&lt;=$U133),0)</f>
        <v/>
      </c>
      <c r="ABN133" s="439">
        <f>IFERROR((ABN$9=$X133)*1+(ABN$9&gt;$X133)*IF(MOD((ABN$8-'Lease Inputs'!$CN130*12),$Y133)=0,1,0)*(ABN$9&lt;=$U133),0)</f>
        <v/>
      </c>
      <c r="ABO133" s="439">
        <f>IFERROR((ABO$9=$X133)*1+(ABO$9&gt;$X133)*IF(MOD((ABO$8-'Lease Inputs'!$CN130*12),$Y133)=0,1,0)*(ABO$9&lt;=$U133),0)</f>
        <v/>
      </c>
      <c r="ABP133" s="439">
        <f>IFERROR((ABP$9=$X133)*1+(ABP$9&gt;$X133)*IF(MOD((ABP$8-'Lease Inputs'!$CN130*12),$Y133)=0,1,0)*(ABP$9&lt;=$U133),0)</f>
        <v/>
      </c>
      <c r="ABQ133" s="439">
        <f>IFERROR((ABQ$9=$X133)*1+(ABQ$9&gt;$X133)*IF(MOD((ABQ$8-'Lease Inputs'!$CN130*12),$Y133)=0,1,0)*(ABQ$9&lt;=$U133),0)</f>
        <v/>
      </c>
      <c r="ABR133" s="439">
        <f>IFERROR((ABR$9=$X133)*1+(ABR$9&gt;$X133)*IF(MOD((ABR$8-'Lease Inputs'!$CN130*12),$Y133)=0,1,0)*(ABR$9&lt;=$U133),0)</f>
        <v/>
      </c>
      <c r="ABS133" s="439">
        <f>IFERROR((ABS$9=$X133)*1+(ABS$9&gt;$X133)*IF(MOD((ABS$8-'Lease Inputs'!$CN130*12),$Y133)=0,1,0)*(ABS$9&lt;=$U133),0)</f>
        <v/>
      </c>
      <c r="ABT133" s="439">
        <f>IFERROR((ABT$9=$X133)*1+(ABT$9&gt;$X133)*IF(MOD((ABT$8-'Lease Inputs'!$CN130*12),$Y133)=0,1,0)*(ABT$9&lt;=$U133),0)</f>
        <v/>
      </c>
      <c r="ABU133" s="439">
        <f>IFERROR((ABU$9=$X133)*1+(ABU$9&gt;$X133)*IF(MOD((ABU$8-'Lease Inputs'!$CN130*12),$Y133)=0,1,0)*(ABU$9&lt;=$U133),0)</f>
        <v/>
      </c>
      <c r="ABV133" s="439">
        <f>IFERROR((ABV$9=$X133)*1+(ABV$9&gt;$X133)*IF(MOD((ABV$8-'Lease Inputs'!$CN130*12),$Y133)=0,1,0)*(ABV$9&lt;=$U133),0)</f>
        <v/>
      </c>
      <c r="ABW133" s="439">
        <f>IFERROR((ABW$9=$X133)*1+(ABW$9&gt;$X133)*IF(MOD((ABW$8-'Lease Inputs'!$CN130*12),$Y133)=0,1,0)*(ABW$9&lt;=$U133),0)</f>
        <v/>
      </c>
      <c r="ABX133" s="439">
        <f>IFERROR((ABX$9=$X133)*1+(ABX$9&gt;$X133)*IF(MOD((ABX$8-'Lease Inputs'!$CN130*12),$Y133)=0,1,0)*(ABX$9&lt;=$U133),0)</f>
        <v/>
      </c>
      <c r="ABY133" s="439">
        <f>IFERROR((ABY$9=$X133)*1+(ABY$9&gt;$X133)*IF(MOD((ABY$8-'Lease Inputs'!$CN130*12),$Y133)=0,1,0)*(ABY$9&lt;=$U133),0)</f>
        <v/>
      </c>
      <c r="ABZ133" s="439">
        <f>IFERROR((ABZ$9=$X133)*1+(ABZ$9&gt;$X133)*IF(MOD((ABZ$8-'Lease Inputs'!$CN130*12),$Y133)=0,1,0)*(ABZ$9&lt;=$U133),0)</f>
        <v/>
      </c>
      <c r="ACA133" s="439">
        <f>IFERROR((ACA$9=$X133)*1+(ACA$9&gt;$X133)*IF(MOD((ACA$8-'Lease Inputs'!$CN130*12),$Y133)=0,1,0)*(ACA$9&lt;=$U133),0)</f>
        <v/>
      </c>
      <c r="ACB133" s="439">
        <f>IFERROR((ACB$9=$X133)*1+(ACB$9&gt;$X133)*IF(MOD((ACB$8-'Lease Inputs'!$CN130*12),$Y133)=0,1,0)*(ACB$9&lt;=$U133),0)</f>
        <v/>
      </c>
      <c r="ACC133" s="439">
        <f>IFERROR((ACC$9=$X133)*1+(ACC$9&gt;$X133)*IF(MOD((ACC$8-'Lease Inputs'!$CN130*12),$Y133)=0,1,0)*(ACC$9&lt;=$U133),0)</f>
        <v/>
      </c>
      <c r="ACD133" s="439">
        <f>IFERROR((ACD$9=$X133)*1+(ACD$9&gt;$X133)*IF(MOD((ACD$8-'Lease Inputs'!$CN130*12),$Y133)=0,1,0)*(ACD$9&lt;=$U133),0)</f>
        <v/>
      </c>
      <c r="ACE133" s="439">
        <f>IFERROR((ACE$9=$X133)*1+(ACE$9&gt;$X133)*IF(MOD((ACE$8-'Lease Inputs'!$CN130*12),$Y133)=0,1,0)*(ACE$9&lt;=$U133),0)</f>
        <v/>
      </c>
      <c r="ACF133" s="439">
        <f>IFERROR((ACF$9=$X133)*1+(ACF$9&gt;$X133)*IF(MOD((ACF$8-'Lease Inputs'!$CN130*12),$Y133)=0,1,0)*(ACF$9&lt;=$U133),0)</f>
        <v/>
      </c>
      <c r="ACG133" s="439">
        <f>IFERROR((ACG$9=$X133)*1+(ACG$9&gt;$X133)*IF(MOD((ACG$8-'Lease Inputs'!$CN130*12),$Y133)=0,1,0)*(ACG$9&lt;=$U133),0)</f>
        <v/>
      </c>
      <c r="ACH133" s="439">
        <f>IFERROR((ACH$9=$X133)*1+(ACH$9&gt;$X133)*IF(MOD((ACH$8-'Lease Inputs'!$CN130*12),$Y133)=0,1,0)*(ACH$9&lt;=$U133),0)</f>
        <v/>
      </c>
      <c r="ACI133" s="439">
        <f>IFERROR((ACI$9=$X133)*1+(ACI$9&gt;$X133)*IF(MOD((ACI$8-'Lease Inputs'!$CN130*12),$Y133)=0,1,0)*(ACI$9&lt;=$U133),0)</f>
        <v/>
      </c>
      <c r="ACJ133" s="439">
        <f>IFERROR((ACJ$9=$X133)*1+(ACJ$9&gt;$X133)*IF(MOD((ACJ$8-'Lease Inputs'!$CN130*12),$Y133)=0,1,0)*(ACJ$9&lt;=$U133),0)</f>
        <v/>
      </c>
      <c r="ACK133" s="439">
        <f>IFERROR((ACK$9=$X133)*1+(ACK$9&gt;$X133)*IF(MOD((ACK$8-'Lease Inputs'!$CN130*12),$Y133)=0,1,0)*(ACK$9&lt;=$U133),0)</f>
        <v/>
      </c>
      <c r="ACL133" s="439">
        <f>IFERROR((ACL$9=$X133)*1+(ACL$9&gt;$X133)*IF(MOD((ACL$8-'Lease Inputs'!$CN130*12),$Y133)=0,1,0)*(ACL$9&lt;=$U133),0)</f>
        <v/>
      </c>
      <c r="ACM133" s="439">
        <f>IFERROR((ACM$9=$X133)*1+(ACM$9&gt;$X133)*IF(MOD((ACM$8-'Lease Inputs'!$CN130*12),$Y133)=0,1,0)*(ACM$9&lt;=$U133),0)</f>
        <v/>
      </c>
      <c r="ACN133" s="439">
        <f>IFERROR((ACN$9=$X133)*1+(ACN$9&gt;$X133)*IF(MOD((ACN$8-'Lease Inputs'!$CN130*12),$Y133)=0,1,0)*(ACN$9&lt;=$U133),0)</f>
        <v/>
      </c>
      <c r="ACO133" s="439">
        <f>IFERROR((ACO$9=$X133)*1+(ACO$9&gt;$X133)*IF(MOD((ACO$8-'Lease Inputs'!$CN130*12),$Y133)=0,1,0)*(ACO$9&lt;=$U133),0)</f>
        <v/>
      </c>
      <c r="ACP133" s="439">
        <f>IFERROR((ACP$9=$X133)*1+(ACP$9&gt;$X133)*IF(MOD((ACP$8-'Lease Inputs'!$CN130*12),$Y133)=0,1,0)*(ACP$9&lt;=$U133),0)</f>
        <v/>
      </c>
      <c r="ACQ133" s="439">
        <f>IFERROR((ACQ$9=$X133)*1+(ACQ$9&gt;$X133)*IF(MOD((ACQ$8-'Lease Inputs'!$CN130*12),$Y133)=0,1,0)*(ACQ$9&lt;=$U133),0)</f>
        <v/>
      </c>
      <c r="ACR133" s="439">
        <f>IFERROR((ACR$9=$X133)*1+(ACR$9&gt;$X133)*IF(MOD((ACR$8-'Lease Inputs'!$CN130*12),$Y133)=0,1,0)*(ACR$9&lt;=$U133),0)</f>
        <v/>
      </c>
      <c r="ACS133" s="439">
        <f>IFERROR((ACS$9=$X133)*1+(ACS$9&gt;$X133)*IF(MOD((ACS$8-'Lease Inputs'!$CN130*12),$Y133)=0,1,0)*(ACS$9&lt;=$U133),0)</f>
        <v/>
      </c>
      <c r="ACT133" s="439">
        <f>IFERROR((ACT$9=$X133)*1+(ACT$9&gt;$X133)*IF(MOD((ACT$8-'Lease Inputs'!$CN130*12),$Y133)=0,1,0)*(ACT$9&lt;=$U133),0)</f>
        <v/>
      </c>
      <c r="ACU133" s="439">
        <f>IFERROR((ACU$9=$X133)*1+(ACU$9&gt;$X133)*IF(MOD((ACU$8-'Lease Inputs'!$CN130*12),$Y133)=0,1,0)*(ACU$9&lt;=$U133),0)</f>
        <v/>
      </c>
      <c r="ACV133" s="439">
        <f>IFERROR((ACV$9=$X133)*1+(ACV$9&gt;$X133)*IF(MOD((ACV$8-'Lease Inputs'!$CN130*12),$Y133)=0,1,0)*(ACV$9&lt;=$U133),0)</f>
        <v/>
      </c>
      <c r="ACW133" s="439">
        <f>IFERROR((ACW$9=$X133)*1+(ACW$9&gt;$X133)*IF(MOD((ACW$8-'Lease Inputs'!$CN130*12),$Y133)=0,1,0)*(ACW$9&lt;=$U133),0)</f>
        <v/>
      </c>
      <c r="ACX133" s="439">
        <f>IFERROR((ACX$9=$X133)*1+(ACX$9&gt;$X133)*IF(MOD((ACX$8-'Lease Inputs'!$CN130*12),$Y133)=0,1,0)*(ACX$9&lt;=$U133),0)</f>
        <v/>
      </c>
      <c r="ACY133" s="439">
        <f>IFERROR((ACY$9=$X133)*1+(ACY$9&gt;$X133)*IF(MOD((ACY$8-'Lease Inputs'!$CN130*12),$Y133)=0,1,0)*(ACY$9&lt;=$U133),0)</f>
        <v/>
      </c>
      <c r="ACZ133" s="439">
        <f>IFERROR((ACZ$9=$X133)*1+(ACZ$9&gt;$X133)*IF(MOD((ACZ$8-'Lease Inputs'!$CN130*12),$Y133)=0,1,0)*(ACZ$9&lt;=$U133),0)</f>
        <v/>
      </c>
      <c r="ADA133" s="439">
        <f>IFERROR((ADA$9=$X133)*1+(ADA$9&gt;$X133)*IF(MOD((ADA$8-'Lease Inputs'!$CN130*12),$Y133)=0,1,0)*(ADA$9&lt;=$U133),0)</f>
        <v/>
      </c>
      <c r="ADB133" s="439">
        <f>IFERROR((ADB$9=$X133)*1+(ADB$9&gt;$X133)*IF(MOD((ADB$8-'Lease Inputs'!$CN130*12),$Y133)=0,1,0)*(ADB$9&lt;=$U133),0)</f>
        <v/>
      </c>
      <c r="ADC133" s="439">
        <f>IFERROR((ADC$9=$X133)*1+(ADC$9&gt;$X133)*IF(MOD((ADC$8-'Lease Inputs'!$CN130*12),$Y133)=0,1,0)*(ADC$9&lt;=$U133),0)</f>
        <v/>
      </c>
      <c r="ADD133" s="439">
        <f>IFERROR((ADD$9=$X133)*1+(ADD$9&gt;$X133)*IF(MOD((ADD$8-'Lease Inputs'!$CN130*12),$Y133)=0,1,0)*(ADD$9&lt;=$U133),0)</f>
        <v/>
      </c>
      <c r="ADE133" s="439">
        <f>IFERROR((ADE$9=$X133)*1+(ADE$9&gt;$X133)*IF(MOD((ADE$8-'Lease Inputs'!$CN130*12),$Y133)=0,1,0)*(ADE$9&lt;=$U133),0)</f>
        <v/>
      </c>
      <c r="ADF133" s="439">
        <f>IFERROR((ADF$9=$X133)*1+(ADF$9&gt;$X133)*IF(MOD((ADF$8-'Lease Inputs'!$CN130*12),$Y133)=0,1,0)*(ADF$9&lt;=$U133),0)</f>
        <v/>
      </c>
      <c r="ADG133" s="439">
        <f>IFERROR((ADG$9=$X133)*1+(ADG$9&gt;$X133)*IF(MOD((ADG$8-'Lease Inputs'!$CN130*12),$Y133)=0,1,0)*(ADG$9&lt;=$U133),0)</f>
        <v/>
      </c>
      <c r="ADH133" s="439">
        <f>IFERROR((ADH$9=$X133)*1+(ADH$9&gt;$X133)*IF(MOD((ADH$8-'Lease Inputs'!$CN130*12),$Y133)=0,1,0)*(ADH$9&lt;=$U133),0)</f>
        <v/>
      </c>
      <c r="ADI133" s="439">
        <f>IFERROR((ADI$9=$X133)*1+(ADI$9&gt;$X133)*IF(MOD((ADI$8-'Lease Inputs'!$CN130*12),$Y133)=0,1,0)*(ADI$9&lt;=$U133),0)</f>
        <v/>
      </c>
      <c r="ADJ133" s="439">
        <f>IFERROR((ADJ$9=$X133)*1+(ADJ$9&gt;$X133)*IF(MOD((ADJ$8-'Lease Inputs'!$CN130*12),$Y133)=0,1,0)*(ADJ$9&lt;=$U133),0)</f>
        <v/>
      </c>
      <c r="ADK133" s="439">
        <f>IFERROR((ADK$9=$X133)*1+(ADK$9&gt;$X133)*IF(MOD((ADK$8-'Lease Inputs'!$CN130*12),$Y133)=0,1,0)*(ADK$9&lt;=$U133),0)</f>
        <v/>
      </c>
      <c r="ADL133" s="439">
        <f>IFERROR((ADL$9=$X133)*1+(ADL$9&gt;$X133)*IF(MOD((ADL$8-'Lease Inputs'!$CN130*12),$Y133)=0,1,0)*(ADL$9&lt;=$U133),0)</f>
        <v/>
      </c>
      <c r="ADM133" s="439">
        <f>IFERROR((ADM$9=$X133)*1+(ADM$9&gt;$X133)*IF(MOD((ADM$8-'Lease Inputs'!$CN130*12),$Y133)=0,1,0)*(ADM$9&lt;=$U133),0)</f>
        <v/>
      </c>
      <c r="ADN133" s="439">
        <f>IFERROR((ADN$9=$X133)*1+(ADN$9&gt;$X133)*IF(MOD((ADN$8-'Lease Inputs'!$CN130*12),$Y133)=0,1,0)*(ADN$9&lt;=$U133),0)</f>
        <v/>
      </c>
      <c r="ADO133" s="439">
        <f>IFERROR((ADO$9=$X133)*1+(ADO$9&gt;$X133)*IF(MOD((ADO$8-'Lease Inputs'!$CN130*12),$Y133)=0,1,0)*(ADO$9&lt;=$U133),0)</f>
        <v/>
      </c>
      <c r="ADP133" s="439">
        <f>IFERROR((ADP$9=$X133)*1+(ADP$9&gt;$X133)*IF(MOD((ADP$8-'Lease Inputs'!$CN130*12),$Y133)=0,1,0)*(ADP$9&lt;=$U133),0)</f>
        <v/>
      </c>
      <c r="ADQ133" s="439">
        <f>IFERROR((ADQ$9=$X133)*1+(ADQ$9&gt;$X133)*IF(MOD((ADQ$8-'Lease Inputs'!$CN130*12),$Y133)=0,1,0)*(ADQ$9&lt;=$U133),0)</f>
        <v/>
      </c>
      <c r="ADR133" s="439">
        <f>IFERROR((ADR$9=$X133)*1+(ADR$9&gt;$X133)*IF(MOD((ADR$8-'Lease Inputs'!$CN130*12),$Y133)=0,1,0)*(ADR$9&lt;=$U133),0)</f>
        <v/>
      </c>
      <c r="ADS133" s="439">
        <f>IFERROR((ADS$9=$X133)*1+(ADS$9&gt;$X133)*IF(MOD((ADS$8-'Lease Inputs'!$CN130*12),$Y133)=0,1,0)*(ADS$9&lt;=$U133),0)</f>
        <v/>
      </c>
      <c r="ADT133" s="439">
        <f>IFERROR((ADT$9=$X133)*1+(ADT$9&gt;$X133)*IF(MOD((ADT$8-'Lease Inputs'!$CN130*12),$Y133)=0,1,0)*(ADT$9&lt;=$U133),0)</f>
        <v/>
      </c>
      <c r="ADU133" s="439">
        <f>IFERROR((ADU$9=$X133)*1+(ADU$9&gt;$X133)*IF(MOD((ADU$8-'Lease Inputs'!$CN130*12),$Y133)=0,1,0)*(ADU$9&lt;=$U133),0)</f>
        <v/>
      </c>
      <c r="ADV133" s="439">
        <f>IFERROR((ADV$9=$X133)*1+(ADV$9&gt;$X133)*IF(MOD((ADV$8-'Lease Inputs'!$CN130*12),$Y133)=0,1,0)*(ADV$9&lt;=$U133),0)</f>
        <v/>
      </c>
      <c r="ADW133" s="439">
        <f>IFERROR((ADW$9=$X133)*1+(ADW$9&gt;$X133)*IF(MOD((ADW$8-'Lease Inputs'!$CN130*12),$Y133)=0,1,0)*(ADW$9&lt;=$U133),0)</f>
        <v/>
      </c>
      <c r="ADX133" s="439">
        <f>IFERROR((ADX$9=$X133)*1+(ADX$9&gt;$X133)*IF(MOD((ADX$8-'Lease Inputs'!$CN130*12),$Y133)=0,1,0)*(ADX$9&lt;=$U133),0)</f>
        <v/>
      </c>
      <c r="ADY133" s="439">
        <f>IFERROR((ADY$9=$X133)*1+(ADY$9&gt;$X133)*IF(MOD((ADY$8-'Lease Inputs'!$CN130*12),$Y133)=0,1,0)*(ADY$9&lt;=$U133),0)</f>
        <v/>
      </c>
      <c r="ADZ133" s="439">
        <f>IFERROR((ADZ$9=$X133)*1+(ADZ$9&gt;$X133)*IF(MOD((ADZ$8-'Lease Inputs'!$CN130*12),$Y133)=0,1,0)*(ADZ$9&lt;=$U133),0)</f>
        <v/>
      </c>
      <c r="AEA133" s="439">
        <f>IFERROR((AEA$9=$X133)*1+(AEA$9&gt;$X133)*IF(MOD((AEA$8-'Lease Inputs'!$CN130*12),$Y133)=0,1,0)*(AEA$9&lt;=$U133),0)</f>
        <v/>
      </c>
      <c r="AEB133" s="439">
        <f>IFERROR((AEB$9=$X133)*1+(AEB$9&gt;$X133)*IF(MOD((AEB$8-'Lease Inputs'!$CN130*12),$Y133)=0,1,0)*(AEB$9&lt;=$U133),0)</f>
        <v/>
      </c>
      <c r="AEC133" s="439">
        <f>IFERROR((AEC$9=$X133)*1+(AEC$9&gt;$X133)*IF(MOD((AEC$8-'Lease Inputs'!$CN130*12),$Y133)=0,1,0)*(AEC$9&lt;=$U133),0)</f>
        <v/>
      </c>
      <c r="AED133" s="439">
        <f>IFERROR((AED$9=$X133)*1+(AED$9&gt;$X133)*IF(MOD((AED$8-'Lease Inputs'!$CN130*12),$Y133)=0,1,0)*(AED$9&lt;=$U133),0)</f>
        <v/>
      </c>
      <c r="AEE133" s="439">
        <f>IFERROR((AEE$9=$X133)*1+(AEE$9&gt;$X133)*IF(MOD((AEE$8-'Lease Inputs'!$CN130*12),$Y133)=0,1,0)*(AEE$9&lt;=$U133),0)</f>
        <v/>
      </c>
      <c r="AEF133" s="439">
        <f>IFERROR((AEF$9=$X133)*1+(AEF$9&gt;$X133)*IF(MOD((AEF$8-'Lease Inputs'!$CN130*12),$Y133)=0,1,0)*(AEF$9&lt;=$U133),0)</f>
        <v/>
      </c>
      <c r="AEG133" s="439">
        <f>IFERROR((AEG$9=$X133)*1+(AEG$9&gt;$X133)*IF(MOD((AEG$8-'Lease Inputs'!$CN130*12),$Y133)=0,1,0)*(AEG$9&lt;=$U133),0)</f>
        <v/>
      </c>
      <c r="AEH133" s="439">
        <f>IFERROR((AEH$9=$X133)*1+(AEH$9&gt;$X133)*IF(MOD((AEH$8-'Lease Inputs'!$CN130*12),$Y133)=0,1,0)*(AEH$9&lt;=$U133),0)</f>
        <v/>
      </c>
      <c r="AEI133" s="439">
        <f>IFERROR((AEI$9=$X133)*1+(AEI$9&gt;$X133)*IF(MOD((AEI$8-'Lease Inputs'!$CN130*12),$Y133)=0,1,0)*(AEI$9&lt;=$U133),0)</f>
        <v/>
      </c>
      <c r="AEJ133" s="439">
        <f>IFERROR((AEJ$9=$X133)*1+(AEJ$9&gt;$X133)*IF(MOD((AEJ$8-'Lease Inputs'!$CN130*12),$Y133)=0,1,0)*(AEJ$9&lt;=$U133),0)</f>
        <v/>
      </c>
      <c r="AEK133" s="439">
        <f>IFERROR((AEK$9=$X133)*1+(AEK$9&gt;$X133)*IF(MOD((AEK$8-'Lease Inputs'!$CN130*12),$Y133)=0,1,0)*(AEK$9&lt;=$U133),0)</f>
        <v/>
      </c>
      <c r="AEL133" s="439">
        <f>IFERROR((AEL$9=$X133)*1+(AEL$9&gt;$X133)*IF(MOD((AEL$8-'Lease Inputs'!$CN130*12),$Y133)=0,1,0)*(AEL$9&lt;=$U133),0)</f>
        <v/>
      </c>
      <c r="AEM133" s="439">
        <f>IFERROR((AEM$9=$X133)*1+(AEM$9&gt;$X133)*IF(MOD((AEM$8-'Lease Inputs'!$CN130*12),$Y133)=0,1,0)*(AEM$9&lt;=$U133),0)</f>
        <v/>
      </c>
      <c r="AEN133" s="439">
        <f>IFERROR((AEN$9=$X133)*1+(AEN$9&gt;$X133)*IF(MOD((AEN$8-'Lease Inputs'!$CN130*12),$Y133)=0,1,0)*(AEN$9&lt;=$U133),0)</f>
        <v/>
      </c>
      <c r="AEO133" s="439">
        <f>IFERROR((AEO$9=$X133)*1+(AEO$9&gt;$X133)*IF(MOD((AEO$8-'Lease Inputs'!$CN130*12),$Y133)=0,1,0)*(AEO$9&lt;=$U133),0)</f>
        <v/>
      </c>
      <c r="AEP133" s="439">
        <f>IFERROR((AEP$9=$X133)*1+(AEP$9&gt;$X133)*IF(MOD((AEP$8-'Lease Inputs'!$CN130*12),$Y133)=0,1,0)*(AEP$9&lt;=$U133),0)</f>
        <v/>
      </c>
      <c r="AEQ133" s="439">
        <f>IFERROR((AEQ$9=$X133)*1+(AEQ$9&gt;$X133)*IF(MOD((AEQ$8-'Lease Inputs'!$CN130*12),$Y133)=0,1,0)*(AEQ$9&lt;=$U133),0)</f>
        <v/>
      </c>
      <c r="AER133" s="439">
        <f>IFERROR((AER$9=$X133)*1+(AER$9&gt;$X133)*IF(MOD((AER$8-'Lease Inputs'!$CN130*12),$Y133)=0,1,0)*(AER$9&lt;=$U133),0)</f>
        <v/>
      </c>
      <c r="AES133" s="439">
        <f>IFERROR((AES$9=$X133)*1+(AES$9&gt;$X133)*IF(MOD((AES$8-'Lease Inputs'!$CN130*12),$Y133)=0,1,0)*(AES$9&lt;=$U133),0)</f>
        <v/>
      </c>
      <c r="AEU133" s="440" t="n">
        <v>1</v>
      </c>
      <c r="AEV133" s="436">
        <f>(1+'Lease Inputs'!$CL130)^(AEV$8/12)</f>
        <v/>
      </c>
      <c r="AEW133" s="436">
        <f>(1+'Lease Inputs'!$CL130)^(AEW$8/12)</f>
        <v/>
      </c>
      <c r="AEX133" s="436">
        <f>(1+'Lease Inputs'!$CL130)^(AEX$8/12)</f>
        <v/>
      </c>
      <c r="AEY133" s="436">
        <f>(1+'Lease Inputs'!$CL130)^(AEY$8/12)</f>
        <v/>
      </c>
      <c r="AEZ133" s="436">
        <f>(1+'Lease Inputs'!$CL130)^(AEZ$8/12)</f>
        <v/>
      </c>
      <c r="AFA133" s="436">
        <f>(1+'Lease Inputs'!$CL130)^(AFA$8/12)</f>
        <v/>
      </c>
      <c r="AFB133" s="436">
        <f>(1+'Lease Inputs'!$CL130)^(AFB$8/12)</f>
        <v/>
      </c>
      <c r="AFC133" s="436">
        <f>(1+'Lease Inputs'!$CL130)^(AFC$8/12)</f>
        <v/>
      </c>
      <c r="AFD133" s="436">
        <f>(1+'Lease Inputs'!$CL130)^(AFD$8/12)</f>
        <v/>
      </c>
      <c r="AFE133" s="436">
        <f>(1+'Lease Inputs'!$CL130)^(AFE$8/12)</f>
        <v/>
      </c>
      <c r="AFF133" s="436">
        <f>(1+'Lease Inputs'!$CL130)^(AFF$8/12)</f>
        <v/>
      </c>
      <c r="AFG133" s="436">
        <f>(1+'Lease Inputs'!$CL130)^(AFG$8/12)</f>
        <v/>
      </c>
      <c r="AFH133" s="436">
        <f>(1+'Lease Inputs'!$CL130)^(AFH$8/12)</f>
        <v/>
      </c>
      <c r="AFI133" s="436">
        <f>(1+'Lease Inputs'!$CL130)^(AFI$8/12)</f>
        <v/>
      </c>
      <c r="AFJ133" s="436">
        <f>(1+'Lease Inputs'!$CL130)^(AFJ$8/12)</f>
        <v/>
      </c>
      <c r="AFK133" s="436">
        <f>(1+'Lease Inputs'!$CL130)^(AFK$8/12)</f>
        <v/>
      </c>
      <c r="AFL133" s="436">
        <f>(1+'Lease Inputs'!$CL130)^(AFL$8/12)</f>
        <v/>
      </c>
      <c r="AFM133" s="436">
        <f>(1+'Lease Inputs'!$CL130)^(AFM$8/12)</f>
        <v/>
      </c>
      <c r="AFN133" s="436">
        <f>(1+'Lease Inputs'!$CL130)^(AFN$8/12)</f>
        <v/>
      </c>
      <c r="AFO133" s="436">
        <f>(1+'Lease Inputs'!$CL130)^(AFO$8/12)</f>
        <v/>
      </c>
      <c r="AFP133" s="436">
        <f>(1+'Lease Inputs'!$CL130)^(AFP$8/12)</f>
        <v/>
      </c>
      <c r="AFQ133" s="436">
        <f>(1+'Lease Inputs'!$CL130)^(AFQ$8/12)</f>
        <v/>
      </c>
      <c r="AFR133" s="436">
        <f>(1+'Lease Inputs'!$CL130)^(AFR$8/12)</f>
        <v/>
      </c>
      <c r="AFS133" s="436">
        <f>(1+'Lease Inputs'!$CL130)^(AFS$8/12)</f>
        <v/>
      </c>
      <c r="AFT133" s="436">
        <f>(1+'Lease Inputs'!$CL130)^(AFT$8/12)</f>
        <v/>
      </c>
      <c r="AFU133" s="436">
        <f>(1+'Lease Inputs'!$CL130)^(AFU$8/12)</f>
        <v/>
      </c>
      <c r="AFV133" s="436">
        <f>(1+'Lease Inputs'!$CL130)^(AFV$8/12)</f>
        <v/>
      </c>
      <c r="AFW133" s="436">
        <f>(1+'Lease Inputs'!$CL130)^(AFW$8/12)</f>
        <v/>
      </c>
      <c r="AFX133" s="436">
        <f>(1+'Lease Inputs'!$CL130)^(AFX$8/12)</f>
        <v/>
      </c>
      <c r="AFY133" s="436">
        <f>(1+'Lease Inputs'!$CL130)^(AFY$8/12)</f>
        <v/>
      </c>
      <c r="AFZ133" s="436">
        <f>(1+'Lease Inputs'!$CL130)^(AFZ$8/12)</f>
        <v/>
      </c>
      <c r="AGA133" s="436">
        <f>(1+'Lease Inputs'!$CL130)^(AGA$8/12)</f>
        <v/>
      </c>
      <c r="AGB133" s="436">
        <f>(1+'Lease Inputs'!$CL130)^(AGB$8/12)</f>
        <v/>
      </c>
      <c r="AGC133" s="436">
        <f>(1+'Lease Inputs'!$CL130)^(AGC$8/12)</f>
        <v/>
      </c>
      <c r="AGD133" s="436">
        <f>(1+'Lease Inputs'!$CL130)^(AGD$8/12)</f>
        <v/>
      </c>
      <c r="AGE133" s="436">
        <f>(1+'Lease Inputs'!$CL130)^(AGE$8/12)</f>
        <v/>
      </c>
      <c r="AGF133" s="436">
        <f>(1+'Lease Inputs'!$CL130)^(AGF$8/12)</f>
        <v/>
      </c>
      <c r="AGG133" s="436">
        <f>(1+'Lease Inputs'!$CL130)^(AGG$8/12)</f>
        <v/>
      </c>
      <c r="AGH133" s="436">
        <f>(1+'Lease Inputs'!$CL130)^(AGH$8/12)</f>
        <v/>
      </c>
      <c r="AGI133" s="436">
        <f>(1+'Lease Inputs'!$CL130)^(AGI$8/12)</f>
        <v/>
      </c>
      <c r="AGJ133" s="436">
        <f>(1+'Lease Inputs'!$CL130)^(AGJ$8/12)</f>
        <v/>
      </c>
      <c r="AGK133" s="436">
        <f>(1+'Lease Inputs'!$CL130)^(AGK$8/12)</f>
        <v/>
      </c>
      <c r="AGL133" s="436">
        <f>(1+'Lease Inputs'!$CL130)^(AGL$8/12)</f>
        <v/>
      </c>
      <c r="AGM133" s="436">
        <f>(1+'Lease Inputs'!$CL130)^(AGM$8/12)</f>
        <v/>
      </c>
      <c r="AGN133" s="436">
        <f>(1+'Lease Inputs'!$CL130)^(AGN$8/12)</f>
        <v/>
      </c>
      <c r="AGO133" s="436">
        <f>(1+'Lease Inputs'!$CL130)^(AGO$8/12)</f>
        <v/>
      </c>
      <c r="AGP133" s="436">
        <f>(1+'Lease Inputs'!$CL130)^(AGP$8/12)</f>
        <v/>
      </c>
      <c r="AGQ133" s="436">
        <f>(1+'Lease Inputs'!$CL130)^(AGQ$8/12)</f>
        <v/>
      </c>
      <c r="AGR133" s="436">
        <f>(1+'Lease Inputs'!$CL130)^(AGR$8/12)</f>
        <v/>
      </c>
      <c r="AGS133" s="436">
        <f>(1+'Lease Inputs'!$CL130)^(AGS$8/12)</f>
        <v/>
      </c>
      <c r="AGT133" s="436">
        <f>(1+'Lease Inputs'!$CL130)^(AGT$8/12)</f>
        <v/>
      </c>
      <c r="AGU133" s="436">
        <f>(1+'Lease Inputs'!$CL130)^(AGU$8/12)</f>
        <v/>
      </c>
      <c r="AGV133" s="436">
        <f>(1+'Lease Inputs'!$CL130)^(AGV$8/12)</f>
        <v/>
      </c>
      <c r="AGW133" s="436">
        <f>(1+'Lease Inputs'!$CL130)^(AGW$8/12)</f>
        <v/>
      </c>
      <c r="AGX133" s="436">
        <f>(1+'Lease Inputs'!$CL130)^(AGX$8/12)</f>
        <v/>
      </c>
      <c r="AGY133" s="436">
        <f>(1+'Lease Inputs'!$CL130)^(AGY$8/12)</f>
        <v/>
      </c>
      <c r="AGZ133" s="436">
        <f>(1+'Lease Inputs'!$CL130)^(AGZ$8/12)</f>
        <v/>
      </c>
      <c r="AHA133" s="436">
        <f>(1+'Lease Inputs'!$CL130)^(AHA$8/12)</f>
        <v/>
      </c>
      <c r="AHB133" s="436">
        <f>(1+'Lease Inputs'!$CL130)^(AHB$8/12)</f>
        <v/>
      </c>
      <c r="AHC133" s="436">
        <f>(1+'Lease Inputs'!$CL130)^(AHC$8/12)</f>
        <v/>
      </c>
      <c r="AHD133" s="436">
        <f>(1+'Lease Inputs'!$CL130)^(AHD$8/12)</f>
        <v/>
      </c>
      <c r="AHE133" s="436">
        <f>(1+'Lease Inputs'!$CL130)^(AHE$8/12)</f>
        <v/>
      </c>
      <c r="AHF133" s="436">
        <f>(1+'Lease Inputs'!$CL130)^(AHF$8/12)</f>
        <v/>
      </c>
      <c r="AHG133" s="436">
        <f>(1+'Lease Inputs'!$CL130)^(AHG$8/12)</f>
        <v/>
      </c>
      <c r="AHH133" s="436">
        <f>(1+'Lease Inputs'!$CL130)^(AHH$8/12)</f>
        <v/>
      </c>
      <c r="AHI133" s="436">
        <f>(1+'Lease Inputs'!$CL130)^(AHI$8/12)</f>
        <v/>
      </c>
      <c r="AHJ133" s="436">
        <f>(1+'Lease Inputs'!$CL130)^(AHJ$8/12)</f>
        <v/>
      </c>
      <c r="AHK133" s="436">
        <f>(1+'Lease Inputs'!$CL130)^(AHK$8/12)</f>
        <v/>
      </c>
      <c r="AHL133" s="436">
        <f>(1+'Lease Inputs'!$CL130)^(AHL$8/12)</f>
        <v/>
      </c>
      <c r="AHM133" s="436">
        <f>(1+'Lease Inputs'!$CL130)^(AHM$8/12)</f>
        <v/>
      </c>
      <c r="AHN133" s="436">
        <f>(1+'Lease Inputs'!$CL130)^(AHN$8/12)</f>
        <v/>
      </c>
      <c r="AHO133" s="436">
        <f>(1+'Lease Inputs'!$CL130)^(AHO$8/12)</f>
        <v/>
      </c>
      <c r="AHP133" s="436">
        <f>(1+'Lease Inputs'!$CL130)^(AHP$8/12)</f>
        <v/>
      </c>
      <c r="AHQ133" s="436">
        <f>(1+'Lease Inputs'!$CL130)^(AHQ$8/12)</f>
        <v/>
      </c>
      <c r="AHR133" s="436">
        <f>(1+'Lease Inputs'!$CL130)^(AHR$8/12)</f>
        <v/>
      </c>
      <c r="AHS133" s="436">
        <f>(1+'Lease Inputs'!$CL130)^(AHS$8/12)</f>
        <v/>
      </c>
      <c r="AHT133" s="436">
        <f>(1+'Lease Inputs'!$CL130)^(AHT$8/12)</f>
        <v/>
      </c>
      <c r="AHU133" s="436">
        <f>(1+'Lease Inputs'!$CL130)^(AHU$8/12)</f>
        <v/>
      </c>
      <c r="AHV133" s="436">
        <f>(1+'Lease Inputs'!$CL130)^(AHV$8/12)</f>
        <v/>
      </c>
      <c r="AHW133" s="436">
        <f>(1+'Lease Inputs'!$CL130)^(AHW$8/12)</f>
        <v/>
      </c>
      <c r="AHX133" s="436">
        <f>(1+'Lease Inputs'!$CL130)^(AHX$8/12)</f>
        <v/>
      </c>
      <c r="AHY133" s="436">
        <f>(1+'Lease Inputs'!$CL130)^(AHY$8/12)</f>
        <v/>
      </c>
      <c r="AHZ133" s="436">
        <f>(1+'Lease Inputs'!$CL130)^(AHZ$8/12)</f>
        <v/>
      </c>
      <c r="AIA133" s="436">
        <f>(1+'Lease Inputs'!$CL130)^(AIA$8/12)</f>
        <v/>
      </c>
      <c r="AIB133" s="436">
        <f>(1+'Lease Inputs'!$CL130)^(AIB$8/12)</f>
        <v/>
      </c>
      <c r="AIC133" s="436">
        <f>(1+'Lease Inputs'!$CL130)^(AIC$8/12)</f>
        <v/>
      </c>
      <c r="AID133" s="436">
        <f>(1+'Lease Inputs'!$CL130)^(AID$8/12)</f>
        <v/>
      </c>
      <c r="AIE133" s="436">
        <f>(1+'Lease Inputs'!$CL130)^(AIE$8/12)</f>
        <v/>
      </c>
      <c r="AIF133" s="436">
        <f>(1+'Lease Inputs'!$CL130)^(AIF$8/12)</f>
        <v/>
      </c>
      <c r="AIG133" s="436">
        <f>(1+'Lease Inputs'!$CL130)^(AIG$8/12)</f>
        <v/>
      </c>
      <c r="AIH133" s="436">
        <f>(1+'Lease Inputs'!$CL130)^(AIH$8/12)</f>
        <v/>
      </c>
      <c r="AII133" s="436">
        <f>(1+'Lease Inputs'!$CL130)^(AII$8/12)</f>
        <v/>
      </c>
      <c r="AIJ133" s="436">
        <f>(1+'Lease Inputs'!$CL130)^(AIJ$8/12)</f>
        <v/>
      </c>
      <c r="AIK133" s="436">
        <f>(1+'Lease Inputs'!$CL130)^(AIK$8/12)</f>
        <v/>
      </c>
      <c r="AIL133" s="436">
        <f>(1+'Lease Inputs'!$CL130)^(AIL$8/12)</f>
        <v/>
      </c>
      <c r="AIM133" s="436">
        <f>(1+'Lease Inputs'!$CL130)^(AIM$8/12)</f>
        <v/>
      </c>
      <c r="AIN133" s="436">
        <f>(1+'Lease Inputs'!$CL130)^(AIN$8/12)</f>
        <v/>
      </c>
      <c r="AIO133" s="436">
        <f>(1+'Lease Inputs'!$CL130)^(AIO$8/12)</f>
        <v/>
      </c>
      <c r="AIP133" s="436">
        <f>(1+'Lease Inputs'!$CL130)^(AIP$8/12)</f>
        <v/>
      </c>
      <c r="AIQ133" s="436">
        <f>(1+'Lease Inputs'!$CL130)^(AIQ$8/12)</f>
        <v/>
      </c>
      <c r="AIR133" s="436">
        <f>(1+'Lease Inputs'!$CL130)^(AIR$8/12)</f>
        <v/>
      </c>
      <c r="AIS133" s="436">
        <f>(1+'Lease Inputs'!$CL130)^(AIS$8/12)</f>
        <v/>
      </c>
      <c r="AIT133" s="436">
        <f>(1+'Lease Inputs'!$CL130)^(AIT$8/12)</f>
        <v/>
      </c>
      <c r="AIU133" s="436">
        <f>(1+'Lease Inputs'!$CL130)^(AIU$8/12)</f>
        <v/>
      </c>
      <c r="AIV133" s="436">
        <f>(1+'Lease Inputs'!$CL130)^(AIV$8/12)</f>
        <v/>
      </c>
      <c r="AIW133" s="436">
        <f>(1+'Lease Inputs'!$CL130)^(AIW$8/12)</f>
        <v/>
      </c>
      <c r="AIX133" s="436">
        <f>(1+'Lease Inputs'!$CL130)^(AIX$8/12)</f>
        <v/>
      </c>
      <c r="AIY133" s="436">
        <f>(1+'Lease Inputs'!$CL130)^(AIY$8/12)</f>
        <v/>
      </c>
      <c r="AJA133" s="440" t="n">
        <v>1</v>
      </c>
      <c r="AJB133" s="436">
        <f>(AAP133=0)*AJA133
+(AAP133=1)*AEV133</f>
        <v/>
      </c>
      <c r="AJC133" s="436">
        <f>(AAQ133=0)*AJB133
+(AAQ133=1)*AEW133</f>
        <v/>
      </c>
      <c r="AJD133" s="436">
        <f>(AAR133=0)*AJC133
+(AAR133=1)*AEX133</f>
        <v/>
      </c>
      <c r="AJE133" s="436">
        <f>(AAS133=0)*AJD133
+(AAS133=1)*AEY133</f>
        <v/>
      </c>
      <c r="AJF133" s="436">
        <f>(AAT133=0)*AJE133
+(AAT133=1)*AEZ133</f>
        <v/>
      </c>
      <c r="AJG133" s="436">
        <f>(AAU133=0)*AJF133
+(AAU133=1)*AFA133</f>
        <v/>
      </c>
      <c r="AJH133" s="436">
        <f>(AAV133=0)*AJG133
+(AAV133=1)*AFB133</f>
        <v/>
      </c>
      <c r="AJI133" s="436">
        <f>(AAW133=0)*AJH133
+(AAW133=1)*AFC133</f>
        <v/>
      </c>
      <c r="AJJ133" s="436">
        <f>(AAX133=0)*AJI133
+(AAX133=1)*AFD133</f>
        <v/>
      </c>
      <c r="AJK133" s="436">
        <f>(AAY133=0)*AJJ133
+(AAY133=1)*AFE133</f>
        <v/>
      </c>
      <c r="AJL133" s="436">
        <f>(AAZ133=0)*AJK133
+(AAZ133=1)*AFF133</f>
        <v/>
      </c>
      <c r="AJM133" s="436">
        <f>(ABA133=0)*AJL133
+(ABA133=1)*AFG133</f>
        <v/>
      </c>
      <c r="AJN133" s="436">
        <f>(ABB133=0)*AJM133
+(ABB133=1)*AFH133</f>
        <v/>
      </c>
      <c r="AJO133" s="436">
        <f>(ABC133=0)*AJN133
+(ABC133=1)*AFI133</f>
        <v/>
      </c>
      <c r="AJP133" s="436">
        <f>(ABD133=0)*AJO133
+(ABD133=1)*AFJ133</f>
        <v/>
      </c>
      <c r="AJQ133" s="436">
        <f>(ABE133=0)*AJP133
+(ABE133=1)*AFK133</f>
        <v/>
      </c>
      <c r="AJR133" s="436">
        <f>(ABF133=0)*AJQ133
+(ABF133=1)*AFL133</f>
        <v/>
      </c>
      <c r="AJS133" s="436">
        <f>(ABG133=0)*AJR133
+(ABG133=1)*AFM133</f>
        <v/>
      </c>
      <c r="AJT133" s="436">
        <f>(ABH133=0)*AJS133
+(ABH133=1)*AFN133</f>
        <v/>
      </c>
      <c r="AJU133" s="436">
        <f>(ABI133=0)*AJT133
+(ABI133=1)*AFO133</f>
        <v/>
      </c>
      <c r="AJV133" s="436">
        <f>(ABJ133=0)*AJU133
+(ABJ133=1)*AFP133</f>
        <v/>
      </c>
      <c r="AJW133" s="436">
        <f>(ABK133=0)*AJV133
+(ABK133=1)*AFQ133</f>
        <v/>
      </c>
      <c r="AJX133" s="436">
        <f>(ABL133=0)*AJW133
+(ABL133=1)*AFR133</f>
        <v/>
      </c>
      <c r="AJY133" s="436">
        <f>(ABM133=0)*AJX133
+(ABM133=1)*AFS133</f>
        <v/>
      </c>
      <c r="AJZ133" s="436">
        <f>(ABN133=0)*AJY133
+(ABN133=1)*AFT133</f>
        <v/>
      </c>
      <c r="AKA133" s="436">
        <f>(ABO133=0)*AJZ133
+(ABO133=1)*AFU133</f>
        <v/>
      </c>
      <c r="AKB133" s="436">
        <f>(ABP133=0)*AKA133
+(ABP133=1)*AFV133</f>
        <v/>
      </c>
      <c r="AKC133" s="436">
        <f>(ABQ133=0)*AKB133
+(ABQ133=1)*AFW133</f>
        <v/>
      </c>
      <c r="AKD133" s="436">
        <f>(ABR133=0)*AKC133
+(ABR133=1)*AFX133</f>
        <v/>
      </c>
      <c r="AKE133" s="436">
        <f>(ABS133=0)*AKD133
+(ABS133=1)*AFY133</f>
        <v/>
      </c>
      <c r="AKF133" s="436">
        <f>(ABT133=0)*AKE133
+(ABT133=1)*AFZ133</f>
        <v/>
      </c>
      <c r="AKG133" s="436">
        <f>(ABU133=0)*AKF133
+(ABU133=1)*AGA133</f>
        <v/>
      </c>
      <c r="AKH133" s="436">
        <f>(ABV133=0)*AKG133
+(ABV133=1)*AGB133</f>
        <v/>
      </c>
      <c r="AKI133" s="436">
        <f>(ABW133=0)*AKH133
+(ABW133=1)*AGC133</f>
        <v/>
      </c>
      <c r="AKJ133" s="436">
        <f>(ABX133=0)*AKI133
+(ABX133=1)*AGD133</f>
        <v/>
      </c>
      <c r="AKK133" s="436">
        <f>(ABY133=0)*AKJ133
+(ABY133=1)*AGE133</f>
        <v/>
      </c>
      <c r="AKL133" s="436">
        <f>(ABZ133=0)*AKK133
+(ABZ133=1)*AGF133</f>
        <v/>
      </c>
      <c r="AKM133" s="436">
        <f>(ACA133=0)*AKL133
+(ACA133=1)*AGG133</f>
        <v/>
      </c>
      <c r="AKN133" s="436">
        <f>(ACB133=0)*AKM133
+(ACB133=1)*AGH133</f>
        <v/>
      </c>
      <c r="AKO133" s="436">
        <f>(ACC133=0)*AKN133
+(ACC133=1)*AGI133</f>
        <v/>
      </c>
      <c r="AKP133" s="436">
        <f>(ACD133=0)*AKO133
+(ACD133=1)*AGJ133</f>
        <v/>
      </c>
      <c r="AKQ133" s="436">
        <f>(ACE133=0)*AKP133
+(ACE133=1)*AGK133</f>
        <v/>
      </c>
      <c r="AKR133" s="436">
        <f>(ACF133=0)*AKQ133
+(ACF133=1)*AGL133</f>
        <v/>
      </c>
      <c r="AKS133" s="436">
        <f>(ACG133=0)*AKR133
+(ACG133=1)*AGM133</f>
        <v/>
      </c>
      <c r="AKT133" s="436">
        <f>(ACH133=0)*AKS133
+(ACH133=1)*AGN133</f>
        <v/>
      </c>
      <c r="AKU133" s="436">
        <f>(ACI133=0)*AKT133
+(ACI133=1)*AGO133</f>
        <v/>
      </c>
      <c r="AKV133" s="436">
        <f>(ACJ133=0)*AKU133
+(ACJ133=1)*AGP133</f>
        <v/>
      </c>
      <c r="AKW133" s="436">
        <f>(ACK133=0)*AKV133
+(ACK133=1)*AGQ133</f>
        <v/>
      </c>
      <c r="AKX133" s="436">
        <f>(ACL133=0)*AKW133
+(ACL133=1)*AGR133</f>
        <v/>
      </c>
      <c r="AKY133" s="436">
        <f>(ACM133=0)*AKX133
+(ACM133=1)*AGS133</f>
        <v/>
      </c>
      <c r="AKZ133" s="436">
        <f>(ACN133=0)*AKY133
+(ACN133=1)*AGT133</f>
        <v/>
      </c>
      <c r="ALA133" s="436">
        <f>(ACO133=0)*AKZ133
+(ACO133=1)*AGU133</f>
        <v/>
      </c>
      <c r="ALB133" s="436">
        <f>(ACP133=0)*ALA133
+(ACP133=1)*AGV133</f>
        <v/>
      </c>
      <c r="ALC133" s="436">
        <f>(ACQ133=0)*ALB133
+(ACQ133=1)*AGW133</f>
        <v/>
      </c>
      <c r="ALD133" s="436">
        <f>(ACR133=0)*ALC133
+(ACR133=1)*AGX133</f>
        <v/>
      </c>
      <c r="ALE133" s="436">
        <f>(ACS133=0)*ALD133
+(ACS133=1)*AGY133</f>
        <v/>
      </c>
      <c r="ALF133" s="436">
        <f>(ACT133=0)*ALE133
+(ACT133=1)*AGZ133</f>
        <v/>
      </c>
      <c r="ALG133" s="436">
        <f>(ACU133=0)*ALF133
+(ACU133=1)*AHA133</f>
        <v/>
      </c>
      <c r="ALH133" s="436">
        <f>(ACV133=0)*ALG133
+(ACV133=1)*AHB133</f>
        <v/>
      </c>
      <c r="ALI133" s="436">
        <f>(ACW133=0)*ALH133
+(ACW133=1)*AHC133</f>
        <v/>
      </c>
      <c r="ALJ133" s="436">
        <f>(ACX133=0)*ALI133
+(ACX133=1)*AHD133</f>
        <v/>
      </c>
      <c r="ALK133" s="436">
        <f>(ACY133=0)*ALJ133
+(ACY133=1)*AHE133</f>
        <v/>
      </c>
      <c r="ALL133" s="436">
        <f>(ACZ133=0)*ALK133
+(ACZ133=1)*AHF133</f>
        <v/>
      </c>
      <c r="ALM133" s="436">
        <f>(ADA133=0)*ALL133
+(ADA133=1)*AHG133</f>
        <v/>
      </c>
      <c r="ALN133" s="436">
        <f>(ADB133=0)*ALM133
+(ADB133=1)*AHH133</f>
        <v/>
      </c>
      <c r="ALO133" s="436">
        <f>(ADC133=0)*ALN133
+(ADC133=1)*AHI133</f>
        <v/>
      </c>
      <c r="ALP133" s="436">
        <f>(ADD133=0)*ALO133
+(ADD133=1)*AHJ133</f>
        <v/>
      </c>
      <c r="ALQ133" s="436">
        <f>(ADE133=0)*ALP133
+(ADE133=1)*AHK133</f>
        <v/>
      </c>
      <c r="ALR133" s="436">
        <f>(ADF133=0)*ALQ133
+(ADF133=1)*AHL133</f>
        <v/>
      </c>
      <c r="ALS133" s="436">
        <f>(ADG133=0)*ALR133
+(ADG133=1)*AHM133</f>
        <v/>
      </c>
      <c r="ALT133" s="436">
        <f>(ADH133=0)*ALS133
+(ADH133=1)*AHN133</f>
        <v/>
      </c>
      <c r="ALU133" s="436">
        <f>(ADI133=0)*ALT133
+(ADI133=1)*AHO133</f>
        <v/>
      </c>
      <c r="ALV133" s="436">
        <f>(ADJ133=0)*ALU133
+(ADJ133=1)*AHP133</f>
        <v/>
      </c>
      <c r="ALW133" s="436">
        <f>(ADK133=0)*ALV133
+(ADK133=1)*AHQ133</f>
        <v/>
      </c>
      <c r="ALX133" s="436">
        <f>(ADL133=0)*ALW133
+(ADL133=1)*AHR133</f>
        <v/>
      </c>
      <c r="ALY133" s="436">
        <f>(ADM133=0)*ALX133
+(ADM133=1)*AHS133</f>
        <v/>
      </c>
      <c r="ALZ133" s="436">
        <f>(ADN133=0)*ALY133
+(ADN133=1)*AHT133</f>
        <v/>
      </c>
      <c r="AMA133" s="436">
        <f>(ADO133=0)*ALZ133
+(ADO133=1)*AHU133</f>
        <v/>
      </c>
      <c r="AMB133" s="436">
        <f>(ADP133=0)*AMA133
+(ADP133=1)*AHV133</f>
        <v/>
      </c>
      <c r="AMC133" s="436">
        <f>(ADQ133=0)*AMB133
+(ADQ133=1)*AHW133</f>
        <v/>
      </c>
      <c r="AMD133" s="436">
        <f>(ADR133=0)*AMC133
+(ADR133=1)*AHX133</f>
        <v/>
      </c>
      <c r="AME133" s="436">
        <f>(ADS133=0)*AMD133
+(ADS133=1)*AHY133</f>
        <v/>
      </c>
      <c r="AMF133" s="436">
        <f>(ADT133=0)*AME133
+(ADT133=1)*AHZ133</f>
        <v/>
      </c>
      <c r="AMG133" s="436">
        <f>(ADU133=0)*AMF133
+(ADU133=1)*AIA133</f>
        <v/>
      </c>
      <c r="AMH133" s="436">
        <f>(ADV133=0)*AMG133
+(ADV133=1)*AIB133</f>
        <v/>
      </c>
      <c r="AMI133" s="436">
        <f>(ADW133=0)*AMH133
+(ADW133=1)*AIC133</f>
        <v/>
      </c>
      <c r="AMJ133" s="436">
        <f>(ADX133=0)*AMI133
+(ADX133=1)*AID133</f>
        <v/>
      </c>
    </row>
    <row r="134" ht="11.25" customHeight="1" s="341">
      <c r="C134" s="339">
        <f>C133+1</f>
        <v/>
      </c>
      <c r="D134" s="339">
        <f>'Rent Roll'!D130</f>
        <v/>
      </c>
      <c r="E134" s="339">
        <f>'Rent Roll'!E130</f>
        <v/>
      </c>
      <c r="F134" s="339">
        <f>'Rent Roll'!H130</f>
        <v/>
      </c>
      <c r="G134" s="426">
        <f>'Rent Roll'!I130</f>
        <v/>
      </c>
      <c r="H134" s="339">
        <f>'Rent Roll'!F130</f>
        <v/>
      </c>
      <c r="I134" s="339">
        <f>'Rent Roll'!G130</f>
        <v/>
      </c>
      <c r="J134" s="339">
        <f>'Rent Roll'!J130</f>
        <v/>
      </c>
      <c r="K134" s="339">
        <f>'Rent Roll'!K130</f>
        <v/>
      </c>
      <c r="L134" s="427">
        <f>'Rent Roll'!L130</f>
        <v/>
      </c>
      <c r="N134" s="428">
        <f>'Rent Roll'!P130</f>
        <v/>
      </c>
      <c r="O134" s="428">
        <f>N134/L134/12</f>
        <v/>
      </c>
      <c r="P134" s="429">
        <f>'Lease Inputs'!O131</f>
        <v/>
      </c>
      <c r="Q134" s="430">
        <f>'Rent Roll'!M130</f>
        <v/>
      </c>
      <c r="R134" s="430">
        <f>'Rent Roll'!O130</f>
        <v/>
      </c>
      <c r="S134" s="430">
        <f>'Rent Roll'!N130</f>
        <v/>
      </c>
      <c r="T134" s="431">
        <f>'Lease Inputs'!N131</f>
        <v/>
      </c>
      <c r="U134" s="430">
        <f>(S134&lt;&gt;0)*IF(T134=1,R134,S134)
+(S134=0)*R134</f>
        <v/>
      </c>
      <c r="V134" s="426">
        <f>'Lease Inputs'!CJ131</f>
        <v/>
      </c>
      <c r="W134" s="430">
        <f>IF('Lease Inputs'!CK131=1,"Indexation", IF('Lease Inputs'!CK131=2,"Step-Up",0))</f>
        <v/>
      </c>
      <c r="X134" s="430">
        <f>MIN(EOMONTH(Control!$J$5,'Lease Inputs'!CN131*12),U134)</f>
        <v/>
      </c>
      <c r="Y134" s="426">
        <f>'Lease Inputs'!CO131*12</f>
        <v/>
      </c>
      <c r="AA134" s="339">
        <f>(G134=0)*'Lease Inputs'!CF131
+(G134=1)*'Lease Inputs'!Q131</f>
        <v/>
      </c>
      <c r="AB134" s="339">
        <f>(G134=0)*'Lease Inputs'!CD131
+(G134=1)*'Lease Inputs'!R131</f>
        <v/>
      </c>
      <c r="AC134" s="432">
        <f>(G134=0)*'Lease Inputs'!CH131
+(G134=1)*'Lease Inputs'!U131</f>
        <v/>
      </c>
      <c r="AD134" s="433">
        <f>(G134=0)*'Lease Inputs'!CG131
+(G134=1)*'Lease Inputs'!T131</f>
        <v/>
      </c>
      <c r="AE134" s="430">
        <f>U134*(G134=0)
+Control!$J$5*(Engine!G134=1)</f>
        <v/>
      </c>
      <c r="AF134" s="430">
        <f>EOMONTH(AE134,AA134)</f>
        <v/>
      </c>
      <c r="AG134" s="339">
        <f>(G134=0)*'Lease Inputs'!CE131*12
+(G134=1)*'Lease Inputs'!S131*12</f>
        <v/>
      </c>
      <c r="AH134" s="430">
        <f>EOMONTH(AF134,AG134)</f>
        <v/>
      </c>
      <c r="AI134" s="428">
        <f>AJ134*12*$L134</f>
        <v/>
      </c>
      <c r="AJ134" s="434">
        <f>IFERROR(INDEX(FK134:JO134,MATCH(AF134,$FK$9:$JO$9,0)),0)</f>
        <v/>
      </c>
      <c r="AK134" s="426">
        <f>'Lease Inputs'!CQ131</f>
        <v/>
      </c>
      <c r="AL134" s="430">
        <f>IF('Lease Inputs'!CR131=1,"Indexation", IF('Lease Inputs'!CR131=2,"Step-Up",0))</f>
        <v/>
      </c>
      <c r="AM134" s="430">
        <f>EOMONTH(AF134,'Lease Inputs'!$CU131*12)</f>
        <v/>
      </c>
      <c r="AN134" s="426">
        <f>'Lease Inputs'!CV131*12</f>
        <v/>
      </c>
      <c r="AP134" s="426">
        <f>'Lease Inputs'!CF131</f>
        <v/>
      </c>
      <c r="AQ134" s="339">
        <f>'Lease Inputs'!CD131</f>
        <v/>
      </c>
      <c r="AR134" s="432">
        <f>'Lease Inputs'!CH131</f>
        <v/>
      </c>
      <c r="AS134" s="433">
        <f>'Lease Inputs'!CG131</f>
        <v/>
      </c>
      <c r="AT134" s="430">
        <f>AH134</f>
        <v/>
      </c>
      <c r="AU134" s="430">
        <f>EOMONTH(AT134,AP134)</f>
        <v/>
      </c>
      <c r="AV134" s="339">
        <f>'Lease Inputs'!CE131*12</f>
        <v/>
      </c>
      <c r="AW134" s="430">
        <f>EOMONTH(AU134,AV134)</f>
        <v/>
      </c>
      <c r="AX134" s="428">
        <f>AY134*12*$L134</f>
        <v/>
      </c>
      <c r="AY134" s="434">
        <f>IFERROR(INDEX(FK134:JO134,MATCH(AU134,$FK$9:$JO$9,0)),0)</f>
        <v/>
      </c>
      <c r="AZ134" s="426">
        <f>'Lease Inputs'!CQ131</f>
        <v/>
      </c>
      <c r="BA134" s="430">
        <f>IF('Lease Inputs'!CR131=1,"Indexation", IF('Lease Inputs'!CR131=2,"Step-Up",0))</f>
        <v/>
      </c>
      <c r="BB134" s="430">
        <f>EOMONTH(AU134,'Lease Inputs'!$CU131*12)</f>
        <v/>
      </c>
      <c r="BC134" s="426">
        <f>'Lease Inputs'!CV131*12</f>
        <v/>
      </c>
      <c r="BE134" s="435" t="n">
        <v>0</v>
      </c>
      <c r="BF134" s="436">
        <f>(1+INDEX('Lease Inputs'!$AQ131:$AY131,MATCH(Engine!BF$8,'Lease Inputs'!$AQ$6:$AY$6,0)))^(1/12)-1</f>
        <v/>
      </c>
      <c r="BG134" s="436">
        <f>(1+INDEX('Lease Inputs'!$AQ131:$AY131,MATCH(Engine!BG$8,'Lease Inputs'!$AQ$6:$AY$6,0)))^(1/12)-1</f>
        <v/>
      </c>
      <c r="BH134" s="436">
        <f>(1+INDEX('Lease Inputs'!$AQ131:$AY131,MATCH(Engine!BH$8,'Lease Inputs'!$AQ$6:$AY$6,0)))^(1/12)-1</f>
        <v/>
      </c>
      <c r="BI134" s="436">
        <f>(1+INDEX('Lease Inputs'!$AQ131:$AY131,MATCH(Engine!BI$8,'Lease Inputs'!$AQ$6:$AY$6,0)))^(1/12)-1</f>
        <v/>
      </c>
      <c r="BJ134" s="436">
        <f>(1+INDEX('Lease Inputs'!$AQ131:$AY131,MATCH(Engine!BJ$8,'Lease Inputs'!$AQ$6:$AY$6,0)))^(1/12)-1</f>
        <v/>
      </c>
      <c r="BK134" s="436">
        <f>(1+INDEX('Lease Inputs'!$AQ131:$AY131,MATCH(Engine!BK$8,'Lease Inputs'!$AQ$6:$AY$6,0)))^(1/12)-1</f>
        <v/>
      </c>
      <c r="BL134" s="436">
        <f>(1+INDEX('Lease Inputs'!$AQ131:$AY131,MATCH(Engine!BL$8,'Lease Inputs'!$AQ$6:$AY$6,0)))^(1/12)-1</f>
        <v/>
      </c>
      <c r="BM134" s="436">
        <f>(1+INDEX('Lease Inputs'!$AQ131:$AY131,MATCH(Engine!BM$8,'Lease Inputs'!$AQ$6:$AY$6,0)))^(1/12)-1</f>
        <v/>
      </c>
      <c r="BN134" s="436">
        <f>(1+INDEX('Lease Inputs'!$AQ131:$AY131,MATCH(Engine!BN$8,'Lease Inputs'!$AQ$6:$AY$6,0)))^(1/12)-1</f>
        <v/>
      </c>
      <c r="BO134" s="436">
        <f>(1+INDEX('Lease Inputs'!$AQ131:$AY131,MATCH(Engine!BO$8,'Lease Inputs'!$AQ$6:$AY$6,0)))^(1/12)-1</f>
        <v/>
      </c>
      <c r="BP134" s="436">
        <f>(1+INDEX('Lease Inputs'!$AQ131:$AY131,MATCH(Engine!BP$8,'Lease Inputs'!$AQ$6:$AY$6,0)))^(1/12)-1</f>
        <v/>
      </c>
      <c r="BQ134" s="436">
        <f>(1+INDEX('Lease Inputs'!$AQ131:$AY131,MATCH(Engine!BQ$8,'Lease Inputs'!$AQ$6:$AY$6,0)))^(1/12)-1</f>
        <v/>
      </c>
      <c r="BR134" s="436">
        <f>(1+INDEX('Lease Inputs'!$AQ131:$AY131,MATCH(Engine!BR$8,'Lease Inputs'!$AQ$6:$AY$6,0)))^(1/12)-1</f>
        <v/>
      </c>
      <c r="BS134" s="436">
        <f>(1+INDEX('Lease Inputs'!$AQ131:$AY131,MATCH(Engine!BS$8,'Lease Inputs'!$AQ$6:$AY$6,0)))^(1/12)-1</f>
        <v/>
      </c>
      <c r="BT134" s="436">
        <f>(1+INDEX('Lease Inputs'!$AQ131:$AY131,MATCH(Engine!BT$8,'Lease Inputs'!$AQ$6:$AY$6,0)))^(1/12)-1</f>
        <v/>
      </c>
      <c r="BU134" s="436">
        <f>(1+INDEX('Lease Inputs'!$AQ131:$AY131,MATCH(Engine!BU$8,'Lease Inputs'!$AQ$6:$AY$6,0)))^(1/12)-1</f>
        <v/>
      </c>
      <c r="BV134" s="436">
        <f>(1+INDEX('Lease Inputs'!$AQ131:$AY131,MATCH(Engine!BV$8,'Lease Inputs'!$AQ$6:$AY$6,0)))^(1/12)-1</f>
        <v/>
      </c>
      <c r="BW134" s="436">
        <f>(1+INDEX('Lease Inputs'!$AQ131:$AY131,MATCH(Engine!BW$8,'Lease Inputs'!$AQ$6:$AY$6,0)))^(1/12)-1</f>
        <v/>
      </c>
      <c r="BX134" s="436">
        <f>(1+INDEX('Lease Inputs'!$AQ131:$AY131,MATCH(Engine!BX$8,'Lease Inputs'!$AQ$6:$AY$6,0)))^(1/12)-1</f>
        <v/>
      </c>
      <c r="BY134" s="436">
        <f>(1+INDEX('Lease Inputs'!$AQ131:$AY131,MATCH(Engine!BY$8,'Lease Inputs'!$AQ$6:$AY$6,0)))^(1/12)-1</f>
        <v/>
      </c>
      <c r="BZ134" s="436">
        <f>(1+INDEX('Lease Inputs'!$AQ131:$AY131,MATCH(Engine!BZ$8,'Lease Inputs'!$AQ$6:$AY$6,0)))^(1/12)-1</f>
        <v/>
      </c>
      <c r="CA134" s="436">
        <f>(1+INDEX('Lease Inputs'!$AQ131:$AY131,MATCH(Engine!CA$8,'Lease Inputs'!$AQ$6:$AY$6,0)))^(1/12)-1</f>
        <v/>
      </c>
      <c r="CB134" s="436">
        <f>(1+INDEX('Lease Inputs'!$AQ131:$AY131,MATCH(Engine!CB$8,'Lease Inputs'!$AQ$6:$AY$6,0)))^(1/12)-1</f>
        <v/>
      </c>
      <c r="CC134" s="436">
        <f>(1+INDEX('Lease Inputs'!$AQ131:$AY131,MATCH(Engine!CC$8,'Lease Inputs'!$AQ$6:$AY$6,0)))^(1/12)-1</f>
        <v/>
      </c>
      <c r="CD134" s="436">
        <f>(1+INDEX('Lease Inputs'!$AQ131:$AY131,MATCH(Engine!CD$8,'Lease Inputs'!$AQ$6:$AY$6,0)))^(1/12)-1</f>
        <v/>
      </c>
      <c r="CE134" s="436">
        <f>(1+INDEX('Lease Inputs'!$AQ131:$AY131,MATCH(Engine!CE$8,'Lease Inputs'!$AQ$6:$AY$6,0)))^(1/12)-1</f>
        <v/>
      </c>
      <c r="CF134" s="436">
        <f>(1+INDEX('Lease Inputs'!$AQ131:$AY131,MATCH(Engine!CF$8,'Lease Inputs'!$AQ$6:$AY$6,0)))^(1/12)-1</f>
        <v/>
      </c>
      <c r="CG134" s="436">
        <f>(1+INDEX('Lease Inputs'!$AQ131:$AY131,MATCH(Engine!CG$8,'Lease Inputs'!$AQ$6:$AY$6,0)))^(1/12)-1</f>
        <v/>
      </c>
      <c r="CH134" s="436">
        <f>(1+INDEX('Lease Inputs'!$AQ131:$AY131,MATCH(Engine!CH$8,'Lease Inputs'!$AQ$6:$AY$6,0)))^(1/12)-1</f>
        <v/>
      </c>
      <c r="CI134" s="436">
        <f>(1+INDEX('Lease Inputs'!$AQ131:$AY131,MATCH(Engine!CI$8,'Lease Inputs'!$AQ$6:$AY$6,0)))^(1/12)-1</f>
        <v/>
      </c>
      <c r="CJ134" s="436">
        <f>(1+INDEX('Lease Inputs'!$AQ131:$AY131,MATCH(Engine!CJ$8,'Lease Inputs'!$AQ$6:$AY$6,0)))^(1/12)-1</f>
        <v/>
      </c>
      <c r="CK134" s="436">
        <f>(1+INDEX('Lease Inputs'!$AQ131:$AY131,MATCH(Engine!CK$8,'Lease Inputs'!$AQ$6:$AY$6,0)))^(1/12)-1</f>
        <v/>
      </c>
      <c r="CL134" s="436">
        <f>(1+INDEX('Lease Inputs'!$AQ131:$AY131,MATCH(Engine!CL$8,'Lease Inputs'!$AQ$6:$AY$6,0)))^(1/12)-1</f>
        <v/>
      </c>
      <c r="CM134" s="436">
        <f>(1+INDEX('Lease Inputs'!$AQ131:$AY131,MATCH(Engine!CM$8,'Lease Inputs'!$AQ$6:$AY$6,0)))^(1/12)-1</f>
        <v/>
      </c>
      <c r="CN134" s="436">
        <f>(1+INDEX('Lease Inputs'!$AQ131:$AY131,MATCH(Engine!CN$8,'Lease Inputs'!$AQ$6:$AY$6,0)))^(1/12)-1</f>
        <v/>
      </c>
      <c r="CO134" s="436">
        <f>(1+INDEX('Lease Inputs'!$AQ131:$AY131,MATCH(Engine!CO$8,'Lease Inputs'!$AQ$6:$AY$6,0)))^(1/12)-1</f>
        <v/>
      </c>
      <c r="CP134" s="436">
        <f>(1+INDEX('Lease Inputs'!$AQ131:$AY131,MATCH(Engine!CP$8,'Lease Inputs'!$AQ$6:$AY$6,0)))^(1/12)-1</f>
        <v/>
      </c>
      <c r="CQ134" s="436">
        <f>(1+INDEX('Lease Inputs'!$AQ131:$AY131,MATCH(Engine!CQ$8,'Lease Inputs'!$AQ$6:$AY$6,0)))^(1/12)-1</f>
        <v/>
      </c>
      <c r="CR134" s="436">
        <f>(1+INDEX('Lease Inputs'!$AQ131:$AY131,MATCH(Engine!CR$8,'Lease Inputs'!$AQ$6:$AY$6,0)))^(1/12)-1</f>
        <v/>
      </c>
      <c r="CS134" s="436">
        <f>(1+INDEX('Lease Inputs'!$AQ131:$AY131,MATCH(Engine!CS$8,'Lease Inputs'!$AQ$6:$AY$6,0)))^(1/12)-1</f>
        <v/>
      </c>
      <c r="CT134" s="436">
        <f>(1+INDEX('Lease Inputs'!$AQ131:$AY131,MATCH(Engine!CT$8,'Lease Inputs'!$AQ$6:$AY$6,0)))^(1/12)-1</f>
        <v/>
      </c>
      <c r="CU134" s="436">
        <f>(1+INDEX('Lease Inputs'!$AQ131:$AY131,MATCH(Engine!CU$8,'Lease Inputs'!$AQ$6:$AY$6,0)))^(1/12)-1</f>
        <v/>
      </c>
      <c r="CV134" s="436">
        <f>(1+INDEX('Lease Inputs'!$AQ131:$AY131,MATCH(Engine!CV$8,'Lease Inputs'!$AQ$6:$AY$6,0)))^(1/12)-1</f>
        <v/>
      </c>
      <c r="CW134" s="436">
        <f>(1+INDEX('Lease Inputs'!$AQ131:$AY131,MATCH(Engine!CW$8,'Lease Inputs'!$AQ$6:$AY$6,0)))^(1/12)-1</f>
        <v/>
      </c>
      <c r="CX134" s="436">
        <f>(1+INDEX('Lease Inputs'!$AQ131:$AY131,MATCH(Engine!CX$8,'Lease Inputs'!$AQ$6:$AY$6,0)))^(1/12)-1</f>
        <v/>
      </c>
      <c r="CY134" s="436">
        <f>(1+INDEX('Lease Inputs'!$AQ131:$AY131,MATCH(Engine!CY$8,'Lease Inputs'!$AQ$6:$AY$6,0)))^(1/12)-1</f>
        <v/>
      </c>
      <c r="CZ134" s="436">
        <f>(1+INDEX('Lease Inputs'!$AQ131:$AY131,MATCH(Engine!CZ$8,'Lease Inputs'!$AQ$6:$AY$6,0)))^(1/12)-1</f>
        <v/>
      </c>
      <c r="DA134" s="436">
        <f>(1+INDEX('Lease Inputs'!$AQ131:$AY131,MATCH(Engine!DA$8,'Lease Inputs'!$AQ$6:$AY$6,0)))^(1/12)-1</f>
        <v/>
      </c>
      <c r="DB134" s="436">
        <f>(1+INDEX('Lease Inputs'!$AQ131:$AY131,MATCH(Engine!DB$8,'Lease Inputs'!$AQ$6:$AY$6,0)))^(1/12)-1</f>
        <v/>
      </c>
      <c r="DC134" s="436">
        <f>(1+INDEX('Lease Inputs'!$AQ131:$AY131,MATCH(Engine!DC$8,'Lease Inputs'!$AQ$6:$AY$6,0)))^(1/12)-1</f>
        <v/>
      </c>
      <c r="DD134" s="436">
        <f>(1+INDEX('Lease Inputs'!$AQ131:$AY131,MATCH(Engine!DD$8,'Lease Inputs'!$AQ$6:$AY$6,0)))^(1/12)-1</f>
        <v/>
      </c>
      <c r="DE134" s="436">
        <f>(1+INDEX('Lease Inputs'!$AQ131:$AY131,MATCH(Engine!DE$8,'Lease Inputs'!$AQ$6:$AY$6,0)))^(1/12)-1</f>
        <v/>
      </c>
      <c r="DF134" s="436">
        <f>(1+INDEX('Lease Inputs'!$AQ131:$AY131,MATCH(Engine!DF$8,'Lease Inputs'!$AQ$6:$AY$6,0)))^(1/12)-1</f>
        <v/>
      </c>
      <c r="DG134" s="436">
        <f>(1+INDEX('Lease Inputs'!$AQ131:$AY131,MATCH(Engine!DG$8,'Lease Inputs'!$AQ$6:$AY$6,0)))^(1/12)-1</f>
        <v/>
      </c>
      <c r="DH134" s="436">
        <f>(1+INDEX('Lease Inputs'!$AQ131:$AY131,MATCH(Engine!DH$8,'Lease Inputs'!$AQ$6:$AY$6,0)))^(1/12)-1</f>
        <v/>
      </c>
      <c r="DI134" s="436">
        <f>(1+INDEX('Lease Inputs'!$AQ131:$AY131,MATCH(Engine!DI$8,'Lease Inputs'!$AQ$6:$AY$6,0)))^(1/12)-1</f>
        <v/>
      </c>
      <c r="DJ134" s="436">
        <f>(1+INDEX('Lease Inputs'!$AQ131:$AY131,MATCH(Engine!DJ$8,'Lease Inputs'!$AQ$6:$AY$6,0)))^(1/12)-1</f>
        <v/>
      </c>
      <c r="DK134" s="436">
        <f>(1+INDEX('Lease Inputs'!$AQ131:$AY131,MATCH(Engine!DK$8,'Lease Inputs'!$AQ$6:$AY$6,0)))^(1/12)-1</f>
        <v/>
      </c>
      <c r="DL134" s="436">
        <f>(1+INDEX('Lease Inputs'!$AQ131:$AY131,MATCH(Engine!DL$8,'Lease Inputs'!$AQ$6:$AY$6,0)))^(1/12)-1</f>
        <v/>
      </c>
      <c r="DM134" s="436">
        <f>(1+INDEX('Lease Inputs'!$AQ131:$AY131,MATCH(Engine!DM$8,'Lease Inputs'!$AQ$6:$AY$6,0)))^(1/12)-1</f>
        <v/>
      </c>
      <c r="DN134" s="436">
        <f>(1+INDEX('Lease Inputs'!$AQ131:$AY131,MATCH(Engine!DN$8,'Lease Inputs'!$AQ$6:$AY$6,0)))^(1/12)-1</f>
        <v/>
      </c>
      <c r="DO134" s="436">
        <f>(1+INDEX('Lease Inputs'!$AQ131:$AY131,MATCH(Engine!DO$8,'Lease Inputs'!$AQ$6:$AY$6,0)))^(1/12)-1</f>
        <v/>
      </c>
      <c r="DP134" s="436">
        <f>(1+INDEX('Lease Inputs'!$AQ131:$AY131,MATCH(Engine!DP$8,'Lease Inputs'!$AQ$6:$AY$6,0)))^(1/12)-1</f>
        <v/>
      </c>
      <c r="DQ134" s="436">
        <f>(1+INDEX('Lease Inputs'!$AQ131:$AY131,MATCH(Engine!DQ$8,'Lease Inputs'!$AQ$6:$AY$6,0)))^(1/12)-1</f>
        <v/>
      </c>
      <c r="DR134" s="436">
        <f>(1+INDEX('Lease Inputs'!$AQ131:$AY131,MATCH(Engine!DR$8,'Lease Inputs'!$AQ$6:$AY$6,0)))^(1/12)-1</f>
        <v/>
      </c>
      <c r="DS134" s="436">
        <f>(1+INDEX('Lease Inputs'!$AQ131:$AY131,MATCH(Engine!DS$8,'Lease Inputs'!$AQ$6:$AY$6,0)))^(1/12)-1</f>
        <v/>
      </c>
      <c r="DT134" s="436">
        <f>(1+INDEX('Lease Inputs'!$AQ131:$AY131,MATCH(Engine!DT$8,'Lease Inputs'!$AQ$6:$AY$6,0)))^(1/12)-1</f>
        <v/>
      </c>
      <c r="DU134" s="436">
        <f>(1+INDEX('Lease Inputs'!$AQ131:$AY131,MATCH(Engine!DU$8,'Lease Inputs'!$AQ$6:$AY$6,0)))^(1/12)-1</f>
        <v/>
      </c>
      <c r="DV134" s="436">
        <f>(1+INDEX('Lease Inputs'!$AQ131:$AY131,MATCH(Engine!DV$8,'Lease Inputs'!$AQ$6:$AY$6,0)))^(1/12)-1</f>
        <v/>
      </c>
      <c r="DW134" s="436">
        <f>(1+INDEX('Lease Inputs'!$AQ131:$AY131,MATCH(Engine!DW$8,'Lease Inputs'!$AQ$6:$AY$6,0)))^(1/12)-1</f>
        <v/>
      </c>
      <c r="DX134" s="436">
        <f>(1+INDEX('Lease Inputs'!$AQ131:$AY131,MATCH(Engine!DX$8,'Lease Inputs'!$AQ$6:$AY$6,0)))^(1/12)-1</f>
        <v/>
      </c>
      <c r="DY134" s="436">
        <f>(1+INDEX('Lease Inputs'!$AQ131:$AY131,MATCH(Engine!DY$8,'Lease Inputs'!$AQ$6:$AY$6,0)))^(1/12)-1</f>
        <v/>
      </c>
      <c r="DZ134" s="436">
        <f>(1+INDEX('Lease Inputs'!$AQ131:$AY131,MATCH(Engine!DZ$8,'Lease Inputs'!$AQ$6:$AY$6,0)))^(1/12)-1</f>
        <v/>
      </c>
      <c r="EA134" s="436">
        <f>(1+INDEX('Lease Inputs'!$AQ131:$AY131,MATCH(Engine!EA$8,'Lease Inputs'!$AQ$6:$AY$6,0)))^(1/12)-1</f>
        <v/>
      </c>
      <c r="EB134" s="436">
        <f>(1+INDEX('Lease Inputs'!$AQ131:$AY131,MATCH(Engine!EB$8,'Lease Inputs'!$AQ$6:$AY$6,0)))^(1/12)-1</f>
        <v/>
      </c>
      <c r="EC134" s="436">
        <f>(1+INDEX('Lease Inputs'!$AQ131:$AY131,MATCH(Engine!EC$8,'Lease Inputs'!$AQ$6:$AY$6,0)))^(1/12)-1</f>
        <v/>
      </c>
      <c r="ED134" s="436">
        <f>(1+INDEX('Lease Inputs'!$AQ131:$AY131,MATCH(Engine!ED$8,'Lease Inputs'!$AQ$6:$AY$6,0)))^(1/12)-1</f>
        <v/>
      </c>
      <c r="EE134" s="436">
        <f>(1+INDEX('Lease Inputs'!$AQ131:$AY131,MATCH(Engine!EE$8,'Lease Inputs'!$AQ$6:$AY$6,0)))^(1/12)-1</f>
        <v/>
      </c>
      <c r="EF134" s="436">
        <f>(1+INDEX('Lease Inputs'!$AQ131:$AY131,MATCH(Engine!EF$8,'Lease Inputs'!$AQ$6:$AY$6,0)))^(1/12)-1</f>
        <v/>
      </c>
      <c r="EG134" s="436">
        <f>(1+INDEX('Lease Inputs'!$AQ131:$AY131,MATCH(Engine!EG$8,'Lease Inputs'!$AQ$6:$AY$6,0)))^(1/12)-1</f>
        <v/>
      </c>
      <c r="EH134" s="436">
        <f>(1+INDEX('Lease Inputs'!$AQ131:$AY131,MATCH(Engine!EH$8,'Lease Inputs'!$AQ$6:$AY$6,0)))^(1/12)-1</f>
        <v/>
      </c>
      <c r="EI134" s="436">
        <f>(1+INDEX('Lease Inputs'!$AQ131:$AY131,MATCH(Engine!EI$8,'Lease Inputs'!$AQ$6:$AY$6,0)))^(1/12)-1</f>
        <v/>
      </c>
      <c r="EJ134" s="436">
        <f>(1+INDEX('Lease Inputs'!$AQ131:$AY131,MATCH(Engine!EJ$8,'Lease Inputs'!$AQ$6:$AY$6,0)))^(1/12)-1</f>
        <v/>
      </c>
      <c r="EK134" s="436">
        <f>(1+INDEX('Lease Inputs'!$AQ131:$AY131,MATCH(Engine!EK$8,'Lease Inputs'!$AQ$6:$AY$6,0)))^(1/12)-1</f>
        <v/>
      </c>
      <c r="EL134" s="436">
        <f>(1+INDEX('Lease Inputs'!$AQ131:$AY131,MATCH(Engine!EL$8,'Lease Inputs'!$AQ$6:$AY$6,0)))^(1/12)-1</f>
        <v/>
      </c>
      <c r="EM134" s="436">
        <f>(1+INDEX('Lease Inputs'!$AQ131:$AY131,MATCH(Engine!EM$8,'Lease Inputs'!$AQ$6:$AY$6,0)))^(1/12)-1</f>
        <v/>
      </c>
      <c r="EN134" s="436">
        <f>(1+INDEX('Lease Inputs'!$AQ131:$AY131,MATCH(Engine!EN$8,'Lease Inputs'!$AQ$6:$AY$6,0)))^(1/12)-1</f>
        <v/>
      </c>
      <c r="EO134" s="436">
        <f>(1+INDEX('Lease Inputs'!$AQ131:$AY131,MATCH(Engine!EO$8,'Lease Inputs'!$AQ$6:$AY$6,0)))^(1/12)-1</f>
        <v/>
      </c>
      <c r="EP134" s="436">
        <f>(1+INDEX('Lease Inputs'!$AQ131:$AY131,MATCH(Engine!EP$8,'Lease Inputs'!$AQ$6:$AY$6,0)))^(1/12)-1</f>
        <v/>
      </c>
      <c r="EQ134" s="436">
        <f>(1+INDEX('Lease Inputs'!$AQ131:$AY131,MATCH(Engine!EQ$8,'Lease Inputs'!$AQ$6:$AY$6,0)))^(1/12)-1</f>
        <v/>
      </c>
      <c r="ER134" s="436">
        <f>(1+INDEX('Lease Inputs'!$AQ131:$AY131,MATCH(Engine!ER$8,'Lease Inputs'!$AQ$6:$AY$6,0)))^(1/12)-1</f>
        <v/>
      </c>
      <c r="ES134" s="436">
        <f>(1+INDEX('Lease Inputs'!$AQ131:$AY131,MATCH(Engine!ES$8,'Lease Inputs'!$AQ$6:$AY$6,0)))^(1/12)-1</f>
        <v/>
      </c>
      <c r="ET134" s="436">
        <f>(1+INDEX('Lease Inputs'!$AQ131:$AY131,MATCH(Engine!ET$8,'Lease Inputs'!$AQ$6:$AY$6,0)))^(1/12)-1</f>
        <v/>
      </c>
      <c r="EU134" s="436">
        <f>(1+INDEX('Lease Inputs'!$AQ131:$AY131,MATCH(Engine!EU$8,'Lease Inputs'!$AQ$6:$AY$6,0)))^(1/12)-1</f>
        <v/>
      </c>
      <c r="EV134" s="436">
        <f>(1+INDEX('Lease Inputs'!$AQ131:$AY131,MATCH(Engine!EV$8,'Lease Inputs'!$AQ$6:$AY$6,0)))^(1/12)-1</f>
        <v/>
      </c>
      <c r="EW134" s="436">
        <f>(1+INDEX('Lease Inputs'!$AQ131:$AY131,MATCH(Engine!EW$8,'Lease Inputs'!$AQ$6:$AY$6,0)))^(1/12)-1</f>
        <v/>
      </c>
      <c r="EX134" s="436">
        <f>(1+INDEX('Lease Inputs'!$AQ131:$AY131,MATCH(Engine!EX$8,'Lease Inputs'!$AQ$6:$AY$6,0)))^(1/12)-1</f>
        <v/>
      </c>
      <c r="EY134" s="436">
        <f>(1+INDEX('Lease Inputs'!$AQ131:$AY131,MATCH(Engine!EY$8,'Lease Inputs'!$AQ$6:$AY$6,0)))^(1/12)-1</f>
        <v/>
      </c>
      <c r="EZ134" s="436">
        <f>(1+INDEX('Lease Inputs'!$AQ131:$AY131,MATCH(Engine!EZ$8,'Lease Inputs'!$AQ$6:$AY$6,0)))^(1/12)-1</f>
        <v/>
      </c>
      <c r="FA134" s="436">
        <f>(1+INDEX('Lease Inputs'!$AQ131:$AY131,MATCH(Engine!FA$8,'Lease Inputs'!$AQ$6:$AY$6,0)))^(1/12)-1</f>
        <v/>
      </c>
      <c r="FB134" s="436">
        <f>(1+INDEX('Lease Inputs'!$AQ131:$AY131,MATCH(Engine!FB$8,'Lease Inputs'!$AQ$6:$AY$6,0)))^(1/12)-1</f>
        <v/>
      </c>
      <c r="FC134" s="436">
        <f>(1+INDEX('Lease Inputs'!$AQ131:$AY131,MATCH(Engine!FC$8,'Lease Inputs'!$AQ$6:$AY$6,0)))^(1/12)-1</f>
        <v/>
      </c>
      <c r="FD134" s="436">
        <f>(1+INDEX('Lease Inputs'!$AQ131:$AY131,MATCH(Engine!FD$8,'Lease Inputs'!$AQ$6:$AY$6,0)))^(1/12)-1</f>
        <v/>
      </c>
      <c r="FE134" s="436">
        <f>(1+INDEX('Lease Inputs'!$AQ131:$AY131,MATCH(Engine!FE$8,'Lease Inputs'!$AQ$6:$AY$6,0)))^(1/12)-1</f>
        <v/>
      </c>
      <c r="FF134" s="436">
        <f>(1+INDEX('Lease Inputs'!$AQ131:$AY131,MATCH(Engine!FF$8,'Lease Inputs'!$AQ$6:$AY$6,0)))^(1/12)-1</f>
        <v/>
      </c>
      <c r="FG134" s="436">
        <f>(1+INDEX('Lease Inputs'!$AQ131:$AY131,MATCH(Engine!FG$8,'Lease Inputs'!$AQ$6:$AY$6,0)))^(1/12)-1</f>
        <v/>
      </c>
      <c r="FH134" s="436">
        <f>(1+INDEX('Lease Inputs'!$AQ131:$AY131,MATCH(Engine!FH$8,'Lease Inputs'!$AQ$6:$AY$6,0)))^(1/12)-1</f>
        <v/>
      </c>
      <c r="FI134" s="436">
        <f>(1+INDEX('Lease Inputs'!$AQ131:$AY131,MATCH(Engine!FI$8,'Lease Inputs'!$AQ$6:$AY$6,0)))^(1/12)-1</f>
        <v/>
      </c>
      <c r="FK134" s="437">
        <f>P134</f>
        <v/>
      </c>
      <c r="FL134" s="438">
        <f>FK134*(1+BF134)</f>
        <v/>
      </c>
      <c r="FM134" s="438">
        <f>FL134*(1+BG134)</f>
        <v/>
      </c>
      <c r="FN134" s="438">
        <f>FM134*(1+BH134)</f>
        <v/>
      </c>
      <c r="FO134" s="438">
        <f>FN134*(1+BI134)</f>
        <v/>
      </c>
      <c r="FP134" s="438">
        <f>FO134*(1+BJ134)</f>
        <v/>
      </c>
      <c r="FQ134" s="438">
        <f>FP134*(1+BK134)</f>
        <v/>
      </c>
      <c r="FR134" s="438">
        <f>FQ134*(1+BL134)</f>
        <v/>
      </c>
      <c r="FS134" s="438">
        <f>FR134*(1+BM134)</f>
        <v/>
      </c>
      <c r="FT134" s="438">
        <f>FS134*(1+BN134)</f>
        <v/>
      </c>
      <c r="FU134" s="438">
        <f>FT134*(1+BO134)</f>
        <v/>
      </c>
      <c r="FV134" s="438">
        <f>FU134*(1+BP134)</f>
        <v/>
      </c>
      <c r="FW134" s="438">
        <f>FV134*(1+BQ134)</f>
        <v/>
      </c>
      <c r="FX134" s="438">
        <f>FW134*(1+BR134)</f>
        <v/>
      </c>
      <c r="FY134" s="438">
        <f>FX134*(1+BS134)</f>
        <v/>
      </c>
      <c r="FZ134" s="438">
        <f>FY134*(1+BT134)</f>
        <v/>
      </c>
      <c r="GA134" s="438">
        <f>FZ134*(1+BU134)</f>
        <v/>
      </c>
      <c r="GB134" s="438">
        <f>GA134*(1+BV134)</f>
        <v/>
      </c>
      <c r="GC134" s="438">
        <f>GB134*(1+BW134)</f>
        <v/>
      </c>
      <c r="GD134" s="438">
        <f>GC134*(1+BX134)</f>
        <v/>
      </c>
      <c r="GE134" s="438">
        <f>GD134*(1+BY134)</f>
        <v/>
      </c>
      <c r="GF134" s="438">
        <f>GE134*(1+BZ134)</f>
        <v/>
      </c>
      <c r="GG134" s="438">
        <f>GF134*(1+CA134)</f>
        <v/>
      </c>
      <c r="GH134" s="438">
        <f>GG134*(1+CB134)</f>
        <v/>
      </c>
      <c r="GI134" s="438">
        <f>GH134*(1+CC134)</f>
        <v/>
      </c>
      <c r="GJ134" s="438">
        <f>GI134*(1+CD134)</f>
        <v/>
      </c>
      <c r="GK134" s="438">
        <f>GJ134*(1+CE134)</f>
        <v/>
      </c>
      <c r="GL134" s="438">
        <f>GK134*(1+CF134)</f>
        <v/>
      </c>
      <c r="GM134" s="438">
        <f>GL134*(1+CG134)</f>
        <v/>
      </c>
      <c r="GN134" s="438">
        <f>GM134*(1+CH134)</f>
        <v/>
      </c>
      <c r="GO134" s="438">
        <f>GN134*(1+CI134)</f>
        <v/>
      </c>
      <c r="GP134" s="438">
        <f>GO134*(1+CJ134)</f>
        <v/>
      </c>
      <c r="GQ134" s="438">
        <f>GP134*(1+CK134)</f>
        <v/>
      </c>
      <c r="GR134" s="438">
        <f>GQ134*(1+CL134)</f>
        <v/>
      </c>
      <c r="GS134" s="438">
        <f>GR134*(1+CM134)</f>
        <v/>
      </c>
      <c r="GT134" s="438">
        <f>GS134*(1+CN134)</f>
        <v/>
      </c>
      <c r="GU134" s="438">
        <f>GT134*(1+CO134)</f>
        <v/>
      </c>
      <c r="GV134" s="438">
        <f>GU134*(1+CP134)</f>
        <v/>
      </c>
      <c r="GW134" s="438">
        <f>GV134*(1+CQ134)</f>
        <v/>
      </c>
      <c r="GX134" s="438">
        <f>GW134*(1+CR134)</f>
        <v/>
      </c>
      <c r="GY134" s="438">
        <f>GX134*(1+CS134)</f>
        <v/>
      </c>
      <c r="GZ134" s="438">
        <f>GY134*(1+CT134)</f>
        <v/>
      </c>
      <c r="HA134" s="438">
        <f>GZ134*(1+CU134)</f>
        <v/>
      </c>
      <c r="HB134" s="438">
        <f>HA134*(1+CV134)</f>
        <v/>
      </c>
      <c r="HC134" s="438">
        <f>HB134*(1+CW134)</f>
        <v/>
      </c>
      <c r="HD134" s="438">
        <f>HC134*(1+CX134)</f>
        <v/>
      </c>
      <c r="HE134" s="438">
        <f>HD134*(1+CY134)</f>
        <v/>
      </c>
      <c r="HF134" s="438">
        <f>HE134*(1+CZ134)</f>
        <v/>
      </c>
      <c r="HG134" s="438">
        <f>HF134*(1+DA134)</f>
        <v/>
      </c>
      <c r="HH134" s="438">
        <f>HG134*(1+DB134)</f>
        <v/>
      </c>
      <c r="HI134" s="438">
        <f>HH134*(1+DC134)</f>
        <v/>
      </c>
      <c r="HJ134" s="438">
        <f>HI134*(1+DD134)</f>
        <v/>
      </c>
      <c r="HK134" s="438">
        <f>HJ134*(1+DE134)</f>
        <v/>
      </c>
      <c r="HL134" s="438">
        <f>HK134*(1+DF134)</f>
        <v/>
      </c>
      <c r="HM134" s="438">
        <f>HL134*(1+DG134)</f>
        <v/>
      </c>
      <c r="HN134" s="438">
        <f>HM134*(1+DH134)</f>
        <v/>
      </c>
      <c r="HO134" s="438">
        <f>HN134*(1+DI134)</f>
        <v/>
      </c>
      <c r="HP134" s="438">
        <f>HO134*(1+DJ134)</f>
        <v/>
      </c>
      <c r="HQ134" s="438">
        <f>HP134*(1+DK134)</f>
        <v/>
      </c>
      <c r="HR134" s="438">
        <f>HQ134*(1+DL134)</f>
        <v/>
      </c>
      <c r="HS134" s="438">
        <f>HR134*(1+DM134)</f>
        <v/>
      </c>
      <c r="HT134" s="438">
        <f>HS134*(1+DN134)</f>
        <v/>
      </c>
      <c r="HU134" s="438">
        <f>HT134*(1+DO134)</f>
        <v/>
      </c>
      <c r="HV134" s="438">
        <f>HU134*(1+DP134)</f>
        <v/>
      </c>
      <c r="HW134" s="438">
        <f>HV134*(1+DQ134)</f>
        <v/>
      </c>
      <c r="HX134" s="438">
        <f>HW134*(1+DR134)</f>
        <v/>
      </c>
      <c r="HY134" s="438">
        <f>HX134*(1+DS134)</f>
        <v/>
      </c>
      <c r="HZ134" s="438">
        <f>HY134*(1+DT134)</f>
        <v/>
      </c>
      <c r="IA134" s="438">
        <f>HZ134*(1+DU134)</f>
        <v/>
      </c>
      <c r="IB134" s="438">
        <f>IA134*(1+DV134)</f>
        <v/>
      </c>
      <c r="IC134" s="438">
        <f>IB134*(1+DW134)</f>
        <v/>
      </c>
      <c r="ID134" s="438">
        <f>IC134*(1+DX134)</f>
        <v/>
      </c>
      <c r="IE134" s="438">
        <f>ID134*(1+DY134)</f>
        <v/>
      </c>
      <c r="IF134" s="438">
        <f>IE134*(1+DZ134)</f>
        <v/>
      </c>
      <c r="IG134" s="438">
        <f>IF134*(1+EA134)</f>
        <v/>
      </c>
      <c r="IH134" s="438">
        <f>IG134*(1+EB134)</f>
        <v/>
      </c>
      <c r="II134" s="438">
        <f>IH134*(1+EC134)</f>
        <v/>
      </c>
      <c r="IJ134" s="438">
        <f>II134*(1+ED134)</f>
        <v/>
      </c>
      <c r="IK134" s="438">
        <f>IJ134*(1+EE134)</f>
        <v/>
      </c>
      <c r="IL134" s="438">
        <f>IK134*(1+EF134)</f>
        <v/>
      </c>
      <c r="IM134" s="438">
        <f>IL134*(1+EG134)</f>
        <v/>
      </c>
      <c r="IN134" s="438">
        <f>IM134*(1+EH134)</f>
        <v/>
      </c>
      <c r="IO134" s="438">
        <f>IN134*(1+EI134)</f>
        <v/>
      </c>
      <c r="IP134" s="438">
        <f>IO134*(1+EJ134)</f>
        <v/>
      </c>
      <c r="IQ134" s="438">
        <f>IP134*(1+EK134)</f>
        <v/>
      </c>
      <c r="IR134" s="438">
        <f>IQ134*(1+EL134)</f>
        <v/>
      </c>
      <c r="IS134" s="438">
        <f>IR134*(1+EM134)</f>
        <v/>
      </c>
      <c r="IT134" s="438">
        <f>IS134*(1+EN134)</f>
        <v/>
      </c>
      <c r="IU134" s="438">
        <f>IT134*(1+EO134)</f>
        <v/>
      </c>
      <c r="IV134" s="438">
        <f>IU134*(1+EP134)</f>
        <v/>
      </c>
      <c r="IW134" s="438">
        <f>IV134*(1+EQ134)</f>
        <v/>
      </c>
      <c r="IX134" s="438">
        <f>IW134*(1+ER134)</f>
        <v/>
      </c>
      <c r="IY134" s="438">
        <f>IX134*(1+ES134)</f>
        <v/>
      </c>
      <c r="IZ134" s="438">
        <f>IY134*(1+ET134)</f>
        <v/>
      </c>
      <c r="JA134" s="438">
        <f>IZ134*(1+EU134)</f>
        <v/>
      </c>
      <c r="JB134" s="438">
        <f>JA134*(1+EV134)</f>
        <v/>
      </c>
      <c r="JC134" s="438">
        <f>JB134*(1+EW134)</f>
        <v/>
      </c>
      <c r="JD134" s="438">
        <f>JC134*(1+EX134)</f>
        <v/>
      </c>
      <c r="JE134" s="438">
        <f>JD134*(1+EY134)</f>
        <v/>
      </c>
      <c r="JF134" s="438">
        <f>JE134*(1+EZ134)</f>
        <v/>
      </c>
      <c r="JG134" s="438">
        <f>JF134*(1+FA134)</f>
        <v/>
      </c>
      <c r="JH134" s="438">
        <f>JG134*(1+FB134)</f>
        <v/>
      </c>
      <c r="JI134" s="438">
        <f>JH134*(1+FC134)</f>
        <v/>
      </c>
      <c r="JJ134" s="438">
        <f>JI134*(1+FD134)</f>
        <v/>
      </c>
      <c r="JK134" s="438">
        <f>JJ134*(1+FE134)</f>
        <v/>
      </c>
      <c r="JL134" s="438">
        <f>JK134*(1+FF134)</f>
        <v/>
      </c>
      <c r="JM134" s="438">
        <f>JL134*(1+FG134)</f>
        <v/>
      </c>
      <c r="JN134" s="438">
        <f>JM134*(1+FH134)</f>
        <v/>
      </c>
      <c r="JO134" s="438">
        <f>JN134*(1+FI134)</f>
        <v/>
      </c>
      <c r="JQ134" s="439">
        <f>(JQ$9&lt;=$R134)+(JQ$9&gt;$AF134)*(JQ$9&lt;=$AH134)+(JQ$9&gt;$AU134)*(JQ$9&lt;=$AW134)</f>
        <v/>
      </c>
      <c r="JR134" s="439">
        <f>(JR$9&lt;=$R134)+(JR$9&gt;$AF134)*(JR$9&lt;=$AH134)+(JR$9&gt;$AU134)*(JR$9&lt;=$AW134)</f>
        <v/>
      </c>
      <c r="JS134" s="439">
        <f>(JS$9&lt;=$R134)+(JS$9&gt;$AF134)*(JS$9&lt;=$AH134)+(JS$9&gt;$AU134)*(JS$9&lt;=$AW134)</f>
        <v/>
      </c>
      <c r="JT134" s="439">
        <f>(JT$9&lt;=$R134)+(JT$9&gt;$AF134)*(JT$9&lt;=$AH134)+(JT$9&gt;$AU134)*(JT$9&lt;=$AW134)</f>
        <v/>
      </c>
      <c r="JU134" s="439">
        <f>(JU$9&lt;=$R134)+(JU$9&gt;$AF134)*(JU$9&lt;=$AH134)+(JU$9&gt;$AU134)*(JU$9&lt;=$AW134)</f>
        <v/>
      </c>
      <c r="JV134" s="439">
        <f>(JV$9&lt;=$R134)+(JV$9&gt;$AF134)*(JV$9&lt;=$AH134)+(JV$9&gt;$AU134)*(JV$9&lt;=$AW134)</f>
        <v/>
      </c>
      <c r="JW134" s="439">
        <f>(JW$9&lt;=$R134)+(JW$9&gt;$AF134)*(JW$9&lt;=$AH134)+(JW$9&gt;$AU134)*(JW$9&lt;=$AW134)</f>
        <v/>
      </c>
      <c r="JX134" s="439">
        <f>(JX$9&lt;=$R134)+(JX$9&gt;$AF134)*(JX$9&lt;=$AH134)+(JX$9&gt;$AU134)*(JX$9&lt;=$AW134)</f>
        <v/>
      </c>
      <c r="JY134" s="439">
        <f>(JY$9&lt;=$R134)+(JY$9&gt;$AF134)*(JY$9&lt;=$AH134)+(JY$9&gt;$AU134)*(JY$9&lt;=$AW134)</f>
        <v/>
      </c>
      <c r="JZ134" s="439">
        <f>(JZ$9&lt;=$R134)+(JZ$9&gt;$AF134)*(JZ$9&lt;=$AH134)+(JZ$9&gt;$AU134)*(JZ$9&lt;=$AW134)</f>
        <v/>
      </c>
      <c r="KA134" s="439">
        <f>(KA$9&lt;=$R134)+(KA$9&gt;$AF134)*(KA$9&lt;=$AH134)+(KA$9&gt;$AU134)*(KA$9&lt;=$AW134)</f>
        <v/>
      </c>
      <c r="KB134" s="439">
        <f>(KB$9&lt;=$R134)+(KB$9&gt;$AF134)*(KB$9&lt;=$AH134)+(KB$9&gt;$AU134)*(KB$9&lt;=$AW134)</f>
        <v/>
      </c>
      <c r="KC134" s="439">
        <f>(KC$9&lt;=$R134)+(KC$9&gt;$AF134)*(KC$9&lt;=$AH134)+(KC$9&gt;$AU134)*(KC$9&lt;=$AW134)</f>
        <v/>
      </c>
      <c r="KD134" s="439">
        <f>(KD$9&lt;=$R134)+(KD$9&gt;$AF134)*(KD$9&lt;=$AH134)+(KD$9&gt;$AU134)*(KD$9&lt;=$AW134)</f>
        <v/>
      </c>
      <c r="KE134" s="439">
        <f>(KE$9&lt;=$R134)+(KE$9&gt;$AF134)*(KE$9&lt;=$AH134)+(KE$9&gt;$AU134)*(KE$9&lt;=$AW134)</f>
        <v/>
      </c>
      <c r="KF134" s="439">
        <f>(KF$9&lt;=$R134)+(KF$9&gt;$AF134)*(KF$9&lt;=$AH134)+(KF$9&gt;$AU134)*(KF$9&lt;=$AW134)</f>
        <v/>
      </c>
      <c r="KG134" s="439">
        <f>(KG$9&lt;=$R134)+(KG$9&gt;$AF134)*(KG$9&lt;=$AH134)+(KG$9&gt;$AU134)*(KG$9&lt;=$AW134)</f>
        <v/>
      </c>
      <c r="KH134" s="439">
        <f>(KH$9&lt;=$R134)+(KH$9&gt;$AF134)*(KH$9&lt;=$AH134)+(KH$9&gt;$AU134)*(KH$9&lt;=$AW134)</f>
        <v/>
      </c>
      <c r="KI134" s="439">
        <f>(KI$9&lt;=$R134)+(KI$9&gt;$AF134)*(KI$9&lt;=$AH134)+(KI$9&gt;$AU134)*(KI$9&lt;=$AW134)</f>
        <v/>
      </c>
      <c r="KJ134" s="439">
        <f>(KJ$9&lt;=$R134)+(KJ$9&gt;$AF134)*(KJ$9&lt;=$AH134)+(KJ$9&gt;$AU134)*(KJ$9&lt;=$AW134)</f>
        <v/>
      </c>
      <c r="KK134" s="439">
        <f>(KK$9&lt;=$R134)+(KK$9&gt;$AF134)*(KK$9&lt;=$AH134)+(KK$9&gt;$AU134)*(KK$9&lt;=$AW134)</f>
        <v/>
      </c>
      <c r="KL134" s="439">
        <f>(KL$9&lt;=$R134)+(KL$9&gt;$AF134)*(KL$9&lt;=$AH134)+(KL$9&gt;$AU134)*(KL$9&lt;=$AW134)</f>
        <v/>
      </c>
      <c r="KM134" s="439">
        <f>(KM$9&lt;=$R134)+(KM$9&gt;$AF134)*(KM$9&lt;=$AH134)+(KM$9&gt;$AU134)*(KM$9&lt;=$AW134)</f>
        <v/>
      </c>
      <c r="KN134" s="439">
        <f>(KN$9&lt;=$R134)+(KN$9&gt;$AF134)*(KN$9&lt;=$AH134)+(KN$9&gt;$AU134)*(KN$9&lt;=$AW134)</f>
        <v/>
      </c>
      <c r="KO134" s="439">
        <f>(KO$9&lt;=$R134)+(KO$9&gt;$AF134)*(KO$9&lt;=$AH134)+(KO$9&gt;$AU134)*(KO$9&lt;=$AW134)</f>
        <v/>
      </c>
      <c r="KP134" s="439">
        <f>(KP$9&lt;=$R134)+(KP$9&gt;$AF134)*(KP$9&lt;=$AH134)+(KP$9&gt;$AU134)*(KP$9&lt;=$AW134)</f>
        <v/>
      </c>
      <c r="KQ134" s="439">
        <f>(KQ$9&lt;=$R134)+(KQ$9&gt;$AF134)*(KQ$9&lt;=$AH134)+(KQ$9&gt;$AU134)*(KQ$9&lt;=$AW134)</f>
        <v/>
      </c>
      <c r="KR134" s="439">
        <f>(KR$9&lt;=$R134)+(KR$9&gt;$AF134)*(KR$9&lt;=$AH134)+(KR$9&gt;$AU134)*(KR$9&lt;=$AW134)</f>
        <v/>
      </c>
      <c r="KS134" s="439">
        <f>(KS$9&lt;=$R134)+(KS$9&gt;$AF134)*(KS$9&lt;=$AH134)+(KS$9&gt;$AU134)*(KS$9&lt;=$AW134)</f>
        <v/>
      </c>
      <c r="KT134" s="439">
        <f>(KT$9&lt;=$R134)+(KT$9&gt;$AF134)*(KT$9&lt;=$AH134)+(KT$9&gt;$AU134)*(KT$9&lt;=$AW134)</f>
        <v/>
      </c>
      <c r="KU134" s="439">
        <f>(KU$9&lt;=$R134)+(KU$9&gt;$AF134)*(KU$9&lt;=$AH134)+(KU$9&gt;$AU134)*(KU$9&lt;=$AW134)</f>
        <v/>
      </c>
      <c r="KV134" s="439">
        <f>(KV$9&lt;=$R134)+(KV$9&gt;$AF134)*(KV$9&lt;=$AH134)+(KV$9&gt;$AU134)*(KV$9&lt;=$AW134)</f>
        <v/>
      </c>
      <c r="KW134" s="439">
        <f>(KW$9&lt;=$R134)+(KW$9&gt;$AF134)*(KW$9&lt;=$AH134)+(KW$9&gt;$AU134)*(KW$9&lt;=$AW134)</f>
        <v/>
      </c>
      <c r="KX134" s="439">
        <f>(KX$9&lt;=$R134)+(KX$9&gt;$AF134)*(KX$9&lt;=$AH134)+(KX$9&gt;$AU134)*(KX$9&lt;=$AW134)</f>
        <v/>
      </c>
      <c r="KY134" s="439">
        <f>(KY$9&lt;=$R134)+(KY$9&gt;$AF134)*(KY$9&lt;=$AH134)+(KY$9&gt;$AU134)*(KY$9&lt;=$AW134)</f>
        <v/>
      </c>
      <c r="KZ134" s="439">
        <f>(KZ$9&lt;=$R134)+(KZ$9&gt;$AF134)*(KZ$9&lt;=$AH134)+(KZ$9&gt;$AU134)*(KZ$9&lt;=$AW134)</f>
        <v/>
      </c>
      <c r="LA134" s="439">
        <f>(LA$9&lt;=$R134)+(LA$9&gt;$AF134)*(LA$9&lt;=$AH134)+(LA$9&gt;$AU134)*(LA$9&lt;=$AW134)</f>
        <v/>
      </c>
      <c r="LB134" s="439">
        <f>(LB$9&lt;=$R134)+(LB$9&gt;$AF134)*(LB$9&lt;=$AH134)+(LB$9&gt;$AU134)*(LB$9&lt;=$AW134)</f>
        <v/>
      </c>
      <c r="LC134" s="439">
        <f>(LC$9&lt;=$R134)+(LC$9&gt;$AF134)*(LC$9&lt;=$AH134)+(LC$9&gt;$AU134)*(LC$9&lt;=$AW134)</f>
        <v/>
      </c>
      <c r="LD134" s="439">
        <f>(LD$9&lt;=$R134)+(LD$9&gt;$AF134)*(LD$9&lt;=$AH134)+(LD$9&gt;$AU134)*(LD$9&lt;=$AW134)</f>
        <v/>
      </c>
      <c r="LE134" s="439">
        <f>(LE$9&lt;=$R134)+(LE$9&gt;$AF134)*(LE$9&lt;=$AH134)+(LE$9&gt;$AU134)*(LE$9&lt;=$AW134)</f>
        <v/>
      </c>
      <c r="LF134" s="439">
        <f>(LF$9&lt;=$R134)+(LF$9&gt;$AF134)*(LF$9&lt;=$AH134)+(LF$9&gt;$AU134)*(LF$9&lt;=$AW134)</f>
        <v/>
      </c>
      <c r="LG134" s="439">
        <f>(LG$9&lt;=$R134)+(LG$9&gt;$AF134)*(LG$9&lt;=$AH134)+(LG$9&gt;$AU134)*(LG$9&lt;=$AW134)</f>
        <v/>
      </c>
      <c r="LH134" s="439">
        <f>(LH$9&lt;=$R134)+(LH$9&gt;$AF134)*(LH$9&lt;=$AH134)+(LH$9&gt;$AU134)*(LH$9&lt;=$AW134)</f>
        <v/>
      </c>
      <c r="LI134" s="439">
        <f>(LI$9&lt;=$R134)+(LI$9&gt;$AF134)*(LI$9&lt;=$AH134)+(LI$9&gt;$AU134)*(LI$9&lt;=$AW134)</f>
        <v/>
      </c>
      <c r="LJ134" s="439">
        <f>(LJ$9&lt;=$R134)+(LJ$9&gt;$AF134)*(LJ$9&lt;=$AH134)+(LJ$9&gt;$AU134)*(LJ$9&lt;=$AW134)</f>
        <v/>
      </c>
      <c r="LK134" s="439">
        <f>(LK$9&lt;=$R134)+(LK$9&gt;$AF134)*(LK$9&lt;=$AH134)+(LK$9&gt;$AU134)*(LK$9&lt;=$AW134)</f>
        <v/>
      </c>
      <c r="LL134" s="439">
        <f>(LL$9&lt;=$R134)+(LL$9&gt;$AF134)*(LL$9&lt;=$AH134)+(LL$9&gt;$AU134)*(LL$9&lt;=$AW134)</f>
        <v/>
      </c>
      <c r="LM134" s="439">
        <f>(LM$9&lt;=$R134)+(LM$9&gt;$AF134)*(LM$9&lt;=$AH134)+(LM$9&gt;$AU134)*(LM$9&lt;=$AW134)</f>
        <v/>
      </c>
      <c r="LN134" s="439">
        <f>(LN$9&lt;=$R134)+(LN$9&gt;$AF134)*(LN$9&lt;=$AH134)+(LN$9&gt;$AU134)*(LN$9&lt;=$AW134)</f>
        <v/>
      </c>
      <c r="LO134" s="439">
        <f>(LO$9&lt;=$R134)+(LO$9&gt;$AF134)*(LO$9&lt;=$AH134)+(LO$9&gt;$AU134)*(LO$9&lt;=$AW134)</f>
        <v/>
      </c>
      <c r="LP134" s="439">
        <f>(LP$9&lt;=$R134)+(LP$9&gt;$AF134)*(LP$9&lt;=$AH134)+(LP$9&gt;$AU134)*(LP$9&lt;=$AW134)</f>
        <v/>
      </c>
      <c r="LQ134" s="439">
        <f>(LQ$9&lt;=$R134)+(LQ$9&gt;$AF134)*(LQ$9&lt;=$AH134)+(LQ$9&gt;$AU134)*(LQ$9&lt;=$AW134)</f>
        <v/>
      </c>
      <c r="LR134" s="439">
        <f>(LR$9&lt;=$R134)+(LR$9&gt;$AF134)*(LR$9&lt;=$AH134)+(LR$9&gt;$AU134)*(LR$9&lt;=$AW134)</f>
        <v/>
      </c>
      <c r="LS134" s="439">
        <f>(LS$9&lt;=$R134)+(LS$9&gt;$AF134)*(LS$9&lt;=$AH134)+(LS$9&gt;$AU134)*(LS$9&lt;=$AW134)</f>
        <v/>
      </c>
      <c r="LT134" s="439">
        <f>(LT$9&lt;=$R134)+(LT$9&gt;$AF134)*(LT$9&lt;=$AH134)+(LT$9&gt;$AU134)*(LT$9&lt;=$AW134)</f>
        <v/>
      </c>
      <c r="LU134" s="439">
        <f>(LU$9&lt;=$R134)+(LU$9&gt;$AF134)*(LU$9&lt;=$AH134)+(LU$9&gt;$AU134)*(LU$9&lt;=$AW134)</f>
        <v/>
      </c>
      <c r="LV134" s="439">
        <f>(LV$9&lt;=$R134)+(LV$9&gt;$AF134)*(LV$9&lt;=$AH134)+(LV$9&gt;$AU134)*(LV$9&lt;=$AW134)</f>
        <v/>
      </c>
      <c r="LW134" s="439">
        <f>(LW$9&lt;=$R134)+(LW$9&gt;$AF134)*(LW$9&lt;=$AH134)+(LW$9&gt;$AU134)*(LW$9&lt;=$AW134)</f>
        <v/>
      </c>
      <c r="LX134" s="439">
        <f>(LX$9&lt;=$R134)+(LX$9&gt;$AF134)*(LX$9&lt;=$AH134)+(LX$9&gt;$AU134)*(LX$9&lt;=$AW134)</f>
        <v/>
      </c>
      <c r="LY134" s="439">
        <f>(LY$9&lt;=$R134)+(LY$9&gt;$AF134)*(LY$9&lt;=$AH134)+(LY$9&gt;$AU134)*(LY$9&lt;=$AW134)</f>
        <v/>
      </c>
      <c r="LZ134" s="439">
        <f>(LZ$9&lt;=$R134)+(LZ$9&gt;$AF134)*(LZ$9&lt;=$AH134)+(LZ$9&gt;$AU134)*(LZ$9&lt;=$AW134)</f>
        <v/>
      </c>
      <c r="MA134" s="439">
        <f>(MA$9&lt;=$R134)+(MA$9&gt;$AF134)*(MA$9&lt;=$AH134)+(MA$9&gt;$AU134)*(MA$9&lt;=$AW134)</f>
        <v/>
      </c>
      <c r="MB134" s="439">
        <f>(MB$9&lt;=$R134)+(MB$9&gt;$AF134)*(MB$9&lt;=$AH134)+(MB$9&gt;$AU134)*(MB$9&lt;=$AW134)</f>
        <v/>
      </c>
      <c r="MC134" s="439">
        <f>(MC$9&lt;=$R134)+(MC$9&gt;$AF134)*(MC$9&lt;=$AH134)+(MC$9&gt;$AU134)*(MC$9&lt;=$AW134)</f>
        <v/>
      </c>
      <c r="MD134" s="439">
        <f>(MD$9&lt;=$R134)+(MD$9&gt;$AF134)*(MD$9&lt;=$AH134)+(MD$9&gt;$AU134)*(MD$9&lt;=$AW134)</f>
        <v/>
      </c>
      <c r="ME134" s="439">
        <f>(ME$9&lt;=$R134)+(ME$9&gt;$AF134)*(ME$9&lt;=$AH134)+(ME$9&gt;$AU134)*(ME$9&lt;=$AW134)</f>
        <v/>
      </c>
      <c r="MF134" s="439">
        <f>(MF$9&lt;=$R134)+(MF$9&gt;$AF134)*(MF$9&lt;=$AH134)+(MF$9&gt;$AU134)*(MF$9&lt;=$AW134)</f>
        <v/>
      </c>
      <c r="MG134" s="439">
        <f>(MG$9&lt;=$R134)+(MG$9&gt;$AF134)*(MG$9&lt;=$AH134)+(MG$9&gt;$AU134)*(MG$9&lt;=$AW134)</f>
        <v/>
      </c>
      <c r="MH134" s="439">
        <f>(MH$9&lt;=$R134)+(MH$9&gt;$AF134)*(MH$9&lt;=$AH134)+(MH$9&gt;$AU134)*(MH$9&lt;=$AW134)</f>
        <v/>
      </c>
      <c r="MI134" s="439">
        <f>(MI$9&lt;=$R134)+(MI$9&gt;$AF134)*(MI$9&lt;=$AH134)+(MI$9&gt;$AU134)*(MI$9&lt;=$AW134)</f>
        <v/>
      </c>
      <c r="MJ134" s="439">
        <f>(MJ$9&lt;=$R134)+(MJ$9&gt;$AF134)*(MJ$9&lt;=$AH134)+(MJ$9&gt;$AU134)*(MJ$9&lt;=$AW134)</f>
        <v/>
      </c>
      <c r="MK134" s="439">
        <f>(MK$9&lt;=$R134)+(MK$9&gt;$AF134)*(MK$9&lt;=$AH134)+(MK$9&gt;$AU134)*(MK$9&lt;=$AW134)</f>
        <v/>
      </c>
      <c r="ML134" s="439">
        <f>(ML$9&lt;=$R134)+(ML$9&gt;$AF134)*(ML$9&lt;=$AH134)+(ML$9&gt;$AU134)*(ML$9&lt;=$AW134)</f>
        <v/>
      </c>
      <c r="MM134" s="439">
        <f>(MM$9&lt;=$R134)+(MM$9&gt;$AF134)*(MM$9&lt;=$AH134)+(MM$9&gt;$AU134)*(MM$9&lt;=$AW134)</f>
        <v/>
      </c>
      <c r="MN134" s="439">
        <f>(MN$9&lt;=$R134)+(MN$9&gt;$AF134)*(MN$9&lt;=$AH134)+(MN$9&gt;$AU134)*(MN$9&lt;=$AW134)</f>
        <v/>
      </c>
      <c r="MO134" s="439">
        <f>(MO$9&lt;=$R134)+(MO$9&gt;$AF134)*(MO$9&lt;=$AH134)+(MO$9&gt;$AU134)*(MO$9&lt;=$AW134)</f>
        <v/>
      </c>
      <c r="MP134" s="439">
        <f>(MP$9&lt;=$R134)+(MP$9&gt;$AF134)*(MP$9&lt;=$AH134)+(MP$9&gt;$AU134)*(MP$9&lt;=$AW134)</f>
        <v/>
      </c>
      <c r="MQ134" s="439">
        <f>(MQ$9&lt;=$R134)+(MQ$9&gt;$AF134)*(MQ$9&lt;=$AH134)+(MQ$9&gt;$AU134)*(MQ$9&lt;=$AW134)</f>
        <v/>
      </c>
      <c r="MR134" s="439">
        <f>(MR$9&lt;=$R134)+(MR$9&gt;$AF134)*(MR$9&lt;=$AH134)+(MR$9&gt;$AU134)*(MR$9&lt;=$AW134)</f>
        <v/>
      </c>
      <c r="MS134" s="439">
        <f>(MS$9&lt;=$R134)+(MS$9&gt;$AF134)*(MS$9&lt;=$AH134)+(MS$9&gt;$AU134)*(MS$9&lt;=$AW134)</f>
        <v/>
      </c>
      <c r="MT134" s="439">
        <f>(MT$9&lt;=$R134)+(MT$9&gt;$AF134)*(MT$9&lt;=$AH134)+(MT$9&gt;$AU134)*(MT$9&lt;=$AW134)</f>
        <v/>
      </c>
      <c r="MU134" s="439">
        <f>(MU$9&lt;=$R134)+(MU$9&gt;$AF134)*(MU$9&lt;=$AH134)+(MU$9&gt;$AU134)*(MU$9&lt;=$AW134)</f>
        <v/>
      </c>
      <c r="MV134" s="439">
        <f>(MV$9&lt;=$R134)+(MV$9&gt;$AF134)*(MV$9&lt;=$AH134)+(MV$9&gt;$AU134)*(MV$9&lt;=$AW134)</f>
        <v/>
      </c>
      <c r="MW134" s="439">
        <f>(MW$9&lt;=$R134)+(MW$9&gt;$AF134)*(MW$9&lt;=$AH134)+(MW$9&gt;$AU134)*(MW$9&lt;=$AW134)</f>
        <v/>
      </c>
      <c r="MX134" s="439">
        <f>(MX$9&lt;=$R134)+(MX$9&gt;$AF134)*(MX$9&lt;=$AH134)+(MX$9&gt;$AU134)*(MX$9&lt;=$AW134)</f>
        <v/>
      </c>
      <c r="MY134" s="439">
        <f>(MY$9&lt;=$R134)+(MY$9&gt;$AF134)*(MY$9&lt;=$AH134)+(MY$9&gt;$AU134)*(MY$9&lt;=$AW134)</f>
        <v/>
      </c>
      <c r="MZ134" s="439">
        <f>(MZ$9&lt;=$R134)+(MZ$9&gt;$AF134)*(MZ$9&lt;=$AH134)+(MZ$9&gt;$AU134)*(MZ$9&lt;=$AW134)</f>
        <v/>
      </c>
      <c r="NA134" s="439">
        <f>(NA$9&lt;=$R134)+(NA$9&gt;$AF134)*(NA$9&lt;=$AH134)+(NA$9&gt;$AU134)*(NA$9&lt;=$AW134)</f>
        <v/>
      </c>
      <c r="NB134" s="439">
        <f>(NB$9&lt;=$R134)+(NB$9&gt;$AF134)*(NB$9&lt;=$AH134)+(NB$9&gt;$AU134)*(NB$9&lt;=$AW134)</f>
        <v/>
      </c>
      <c r="NC134" s="439">
        <f>(NC$9&lt;=$R134)+(NC$9&gt;$AF134)*(NC$9&lt;=$AH134)+(NC$9&gt;$AU134)*(NC$9&lt;=$AW134)</f>
        <v/>
      </c>
      <c r="ND134" s="439">
        <f>(ND$9&lt;=$R134)+(ND$9&gt;$AF134)*(ND$9&lt;=$AH134)+(ND$9&gt;$AU134)*(ND$9&lt;=$AW134)</f>
        <v/>
      </c>
      <c r="NE134" s="439">
        <f>(NE$9&lt;=$R134)+(NE$9&gt;$AF134)*(NE$9&lt;=$AH134)+(NE$9&gt;$AU134)*(NE$9&lt;=$AW134)</f>
        <v/>
      </c>
      <c r="NF134" s="439">
        <f>(NF$9&lt;=$R134)+(NF$9&gt;$AF134)*(NF$9&lt;=$AH134)+(NF$9&gt;$AU134)*(NF$9&lt;=$AW134)</f>
        <v/>
      </c>
      <c r="NG134" s="439">
        <f>(NG$9&lt;=$R134)+(NG$9&gt;$AF134)*(NG$9&lt;=$AH134)+(NG$9&gt;$AU134)*(NG$9&lt;=$AW134)</f>
        <v/>
      </c>
      <c r="NH134" s="439">
        <f>(NH$9&lt;=$R134)+(NH$9&gt;$AF134)*(NH$9&lt;=$AH134)+(NH$9&gt;$AU134)*(NH$9&lt;=$AW134)</f>
        <v/>
      </c>
      <c r="NI134" s="439">
        <f>(NI$9&lt;=$R134)+(NI$9&gt;$AF134)*(NI$9&lt;=$AH134)+(NI$9&gt;$AU134)*(NI$9&lt;=$AW134)</f>
        <v/>
      </c>
      <c r="NJ134" s="439">
        <f>(NJ$9&lt;=$R134)+(NJ$9&gt;$AF134)*(NJ$9&lt;=$AH134)+(NJ$9&gt;$AU134)*(NJ$9&lt;=$AW134)</f>
        <v/>
      </c>
      <c r="NK134" s="439">
        <f>(NK$9&lt;=$R134)+(NK$9&gt;$AF134)*(NK$9&lt;=$AH134)+(NK$9&gt;$AU134)*(NK$9&lt;=$AW134)</f>
        <v/>
      </c>
      <c r="NL134" s="439">
        <f>(NL$9&lt;=$R134)+(NL$9&gt;$AF134)*(NL$9&lt;=$AH134)+(NL$9&gt;$AU134)*(NL$9&lt;=$AW134)</f>
        <v/>
      </c>
      <c r="NM134" s="439">
        <f>(NM$9&lt;=$R134)+(NM$9&gt;$AF134)*(NM$9&lt;=$AH134)+(NM$9&gt;$AU134)*(NM$9&lt;=$AW134)</f>
        <v/>
      </c>
      <c r="NN134" s="439">
        <f>(NN$9&lt;=$R134)+(NN$9&gt;$AF134)*(NN$9&lt;=$AH134)+(NN$9&gt;$AU134)*(NN$9&lt;=$AW134)</f>
        <v/>
      </c>
      <c r="NO134" s="439">
        <f>(NO$9&lt;=$R134)+(NO$9&gt;$AF134)*(NO$9&lt;=$AH134)+(NO$9&gt;$AU134)*(NO$9&lt;=$AW134)</f>
        <v/>
      </c>
      <c r="NP134" s="439">
        <f>(NP$9&lt;=$R134)+(NP$9&gt;$AF134)*(NP$9&lt;=$AH134)+(NP$9&gt;$AU134)*(NP$9&lt;=$AW134)</f>
        <v/>
      </c>
      <c r="NQ134" s="439">
        <f>(NQ$9&lt;=$R134)+(NQ$9&gt;$AF134)*(NQ$9&lt;=$AH134)+(NQ$9&gt;$AU134)*(NQ$9&lt;=$AW134)</f>
        <v/>
      </c>
      <c r="NR134" s="439">
        <f>(NR$9&lt;=$R134)+(NR$9&gt;$AF134)*(NR$9&lt;=$AH134)+(NR$9&gt;$AU134)*(NR$9&lt;=$AW134)</f>
        <v/>
      </c>
      <c r="NS134" s="439">
        <f>(NS$9&lt;=$R134)+(NS$9&gt;$AF134)*(NS$9&lt;=$AH134)+(NS$9&gt;$AU134)*(NS$9&lt;=$AW134)</f>
        <v/>
      </c>
      <c r="NT134" s="439">
        <f>(NT$9&lt;=$R134)+(NT$9&gt;$AF134)*(NT$9&lt;=$AH134)+(NT$9&gt;$AU134)*(NT$9&lt;=$AW134)</f>
        <v/>
      </c>
      <c r="NU134" s="439">
        <f>(NU$9&lt;=$R134)+(NU$9&gt;$AF134)*(NU$9&lt;=$AH134)+(NU$9&gt;$AU134)*(NU$9&lt;=$AW134)</f>
        <v/>
      </c>
      <c r="NW134" s="428" t="n"/>
      <c r="NX134" s="428">
        <f>(NX$9&gt;$Q134)*(NX$9&lt;=$R134)*$O134*$L134</f>
        <v/>
      </c>
      <c r="NY134" s="428">
        <f>(NY$9&gt;$Q134)*(NY$9&lt;=$R134)*$O134*$L134</f>
        <v/>
      </c>
      <c r="NZ134" s="428">
        <f>(NZ$9&gt;$Q134)*(NZ$9&lt;=$R134)*$O134*$L134</f>
        <v/>
      </c>
      <c r="OA134" s="428">
        <f>(OA$9&gt;$Q134)*(OA$9&lt;=$R134)*$O134*$L134</f>
        <v/>
      </c>
      <c r="OB134" s="428">
        <f>(OB$9&gt;$Q134)*(OB$9&lt;=$R134)*$O134*$L134</f>
        <v/>
      </c>
      <c r="OC134" s="428">
        <f>(OC$9&gt;$Q134)*(OC$9&lt;=$R134)*$O134*$L134</f>
        <v/>
      </c>
      <c r="OD134" s="428">
        <f>(OD$9&gt;$Q134)*(OD$9&lt;=$R134)*$O134*$L134</f>
        <v/>
      </c>
      <c r="OE134" s="428">
        <f>(OE$9&gt;$Q134)*(OE$9&lt;=$R134)*$O134*$L134</f>
        <v/>
      </c>
      <c r="OF134" s="428">
        <f>(OF$9&gt;$Q134)*(OF$9&lt;=$R134)*$O134*$L134</f>
        <v/>
      </c>
      <c r="OG134" s="428">
        <f>(OG$9&gt;$Q134)*(OG$9&lt;=$R134)*$O134*$L134</f>
        <v/>
      </c>
      <c r="OH134" s="428">
        <f>(OH$9&gt;$Q134)*(OH$9&lt;=$R134)*$O134*$L134</f>
        <v/>
      </c>
      <c r="OI134" s="428">
        <f>(OI$9&gt;$Q134)*(OI$9&lt;=$R134)*$O134*$L134</f>
        <v/>
      </c>
      <c r="OJ134" s="428">
        <f>(OJ$9&gt;$Q134)*(OJ$9&lt;=$R134)*$O134*$L134</f>
        <v/>
      </c>
      <c r="OK134" s="428">
        <f>(OK$9&gt;$Q134)*(OK$9&lt;=$R134)*$O134*$L134</f>
        <v/>
      </c>
      <c r="OL134" s="428">
        <f>(OL$9&gt;$Q134)*(OL$9&lt;=$R134)*$O134*$L134</f>
        <v/>
      </c>
      <c r="OM134" s="428">
        <f>(OM$9&gt;$Q134)*(OM$9&lt;=$R134)*$O134*$L134</f>
        <v/>
      </c>
      <c r="ON134" s="428">
        <f>(ON$9&gt;$Q134)*(ON$9&lt;=$R134)*$O134*$L134</f>
        <v/>
      </c>
      <c r="OO134" s="428">
        <f>(OO$9&gt;$Q134)*(OO$9&lt;=$R134)*$O134*$L134</f>
        <v/>
      </c>
      <c r="OP134" s="428">
        <f>(OP$9&gt;$Q134)*(OP$9&lt;=$R134)*$O134*$L134</f>
        <v/>
      </c>
      <c r="OQ134" s="428">
        <f>(OQ$9&gt;$Q134)*(OQ$9&lt;=$R134)*$O134*$L134</f>
        <v/>
      </c>
      <c r="OR134" s="428">
        <f>(OR$9&gt;$Q134)*(OR$9&lt;=$R134)*$O134*$L134</f>
        <v/>
      </c>
      <c r="OS134" s="428">
        <f>(OS$9&gt;$Q134)*(OS$9&lt;=$R134)*$O134*$L134</f>
        <v/>
      </c>
      <c r="OT134" s="428">
        <f>(OT$9&gt;$Q134)*(OT$9&lt;=$R134)*$O134*$L134</f>
        <v/>
      </c>
      <c r="OU134" s="428">
        <f>(OU$9&gt;$Q134)*(OU$9&lt;=$R134)*$O134*$L134</f>
        <v/>
      </c>
      <c r="OV134" s="428">
        <f>(OV$9&gt;$Q134)*(OV$9&lt;=$R134)*$O134*$L134</f>
        <v/>
      </c>
      <c r="OW134" s="428">
        <f>(OW$9&gt;$Q134)*(OW$9&lt;=$R134)*$O134*$L134</f>
        <v/>
      </c>
      <c r="OX134" s="428">
        <f>(OX$9&gt;$Q134)*(OX$9&lt;=$R134)*$O134*$L134</f>
        <v/>
      </c>
      <c r="OY134" s="428">
        <f>(OY$9&gt;$Q134)*(OY$9&lt;=$R134)*$O134*$L134</f>
        <v/>
      </c>
      <c r="OZ134" s="428">
        <f>(OZ$9&gt;$Q134)*(OZ$9&lt;=$R134)*$O134*$L134</f>
        <v/>
      </c>
      <c r="PA134" s="428">
        <f>(PA$9&gt;$Q134)*(PA$9&lt;=$R134)*$O134*$L134</f>
        <v/>
      </c>
      <c r="PB134" s="428">
        <f>(PB$9&gt;$Q134)*(PB$9&lt;=$R134)*$O134*$L134</f>
        <v/>
      </c>
      <c r="PC134" s="428">
        <f>(PC$9&gt;$Q134)*(PC$9&lt;=$R134)*$O134*$L134</f>
        <v/>
      </c>
      <c r="PD134" s="428">
        <f>(PD$9&gt;$Q134)*(PD$9&lt;=$R134)*$O134*$L134</f>
        <v/>
      </c>
      <c r="PE134" s="428">
        <f>(PE$9&gt;$Q134)*(PE$9&lt;=$R134)*$O134*$L134</f>
        <v/>
      </c>
      <c r="PF134" s="428">
        <f>(PF$9&gt;$Q134)*(PF$9&lt;=$R134)*$O134*$L134</f>
        <v/>
      </c>
      <c r="PG134" s="428">
        <f>(PG$9&gt;$Q134)*(PG$9&lt;=$R134)*$O134*$L134</f>
        <v/>
      </c>
      <c r="PH134" s="428">
        <f>(PH$9&gt;$Q134)*(PH$9&lt;=$R134)*$O134*$L134</f>
        <v/>
      </c>
      <c r="PI134" s="428">
        <f>(PI$9&gt;$Q134)*(PI$9&lt;=$R134)*$O134*$L134</f>
        <v/>
      </c>
      <c r="PJ134" s="428">
        <f>(PJ$9&gt;$Q134)*(PJ$9&lt;=$R134)*$O134*$L134</f>
        <v/>
      </c>
      <c r="PK134" s="428">
        <f>(PK$9&gt;$Q134)*(PK$9&lt;=$R134)*$O134*$L134</f>
        <v/>
      </c>
      <c r="PL134" s="428">
        <f>(PL$9&gt;$Q134)*(PL$9&lt;=$R134)*$O134*$L134</f>
        <v/>
      </c>
      <c r="PM134" s="428">
        <f>(PM$9&gt;$Q134)*(PM$9&lt;=$R134)*$O134*$L134</f>
        <v/>
      </c>
      <c r="PN134" s="428">
        <f>(PN$9&gt;$Q134)*(PN$9&lt;=$R134)*$O134*$L134</f>
        <v/>
      </c>
      <c r="PO134" s="428">
        <f>(PO$9&gt;$Q134)*(PO$9&lt;=$R134)*$O134*$L134</f>
        <v/>
      </c>
      <c r="PP134" s="428">
        <f>(PP$9&gt;$Q134)*(PP$9&lt;=$R134)*$O134*$L134</f>
        <v/>
      </c>
      <c r="PQ134" s="428">
        <f>(PQ$9&gt;$Q134)*(PQ$9&lt;=$R134)*$O134*$L134</f>
        <v/>
      </c>
      <c r="PR134" s="428">
        <f>(PR$9&gt;$Q134)*(PR$9&lt;=$R134)*$O134*$L134</f>
        <v/>
      </c>
      <c r="PS134" s="428">
        <f>(PS$9&gt;$Q134)*(PS$9&lt;=$R134)*$O134*$L134</f>
        <v/>
      </c>
      <c r="PT134" s="428">
        <f>(PT$9&gt;$Q134)*(PT$9&lt;=$R134)*$O134*$L134</f>
        <v/>
      </c>
      <c r="PU134" s="428">
        <f>(PU$9&gt;$Q134)*(PU$9&lt;=$R134)*$O134*$L134</f>
        <v/>
      </c>
      <c r="PV134" s="428">
        <f>(PV$9&gt;$Q134)*(PV$9&lt;=$R134)*$O134*$L134</f>
        <v/>
      </c>
      <c r="PW134" s="428">
        <f>(PW$9&gt;$Q134)*(PW$9&lt;=$R134)*$O134*$L134</f>
        <v/>
      </c>
      <c r="PX134" s="428">
        <f>(PX$9&gt;$Q134)*(PX$9&lt;=$R134)*$O134*$L134</f>
        <v/>
      </c>
      <c r="PY134" s="428">
        <f>(PY$9&gt;$Q134)*(PY$9&lt;=$R134)*$O134*$L134</f>
        <v/>
      </c>
      <c r="PZ134" s="428">
        <f>(PZ$9&gt;$Q134)*(PZ$9&lt;=$R134)*$O134*$L134</f>
        <v/>
      </c>
      <c r="QA134" s="428">
        <f>(QA$9&gt;$Q134)*(QA$9&lt;=$R134)*$O134*$L134</f>
        <v/>
      </c>
      <c r="QB134" s="428">
        <f>(QB$9&gt;$Q134)*(QB$9&lt;=$R134)*$O134*$L134</f>
        <v/>
      </c>
      <c r="QC134" s="428">
        <f>(QC$9&gt;$Q134)*(QC$9&lt;=$R134)*$O134*$L134</f>
        <v/>
      </c>
      <c r="QD134" s="428">
        <f>(QD$9&gt;$Q134)*(QD$9&lt;=$R134)*$O134*$L134</f>
        <v/>
      </c>
      <c r="QE134" s="428">
        <f>(QE$9&gt;$Q134)*(QE$9&lt;=$R134)*$O134*$L134</f>
        <v/>
      </c>
      <c r="QF134" s="428">
        <f>(QF$9&gt;$Q134)*(QF$9&lt;=$R134)*$O134*$L134</f>
        <v/>
      </c>
      <c r="QG134" s="428">
        <f>(QG$9&gt;$Q134)*(QG$9&lt;=$R134)*$O134*$L134</f>
        <v/>
      </c>
      <c r="QH134" s="428">
        <f>(QH$9&gt;$Q134)*(QH$9&lt;=$R134)*$O134*$L134</f>
        <v/>
      </c>
      <c r="QI134" s="428">
        <f>(QI$9&gt;$Q134)*(QI$9&lt;=$R134)*$O134*$L134</f>
        <v/>
      </c>
      <c r="QJ134" s="428">
        <f>(QJ$9&gt;$Q134)*(QJ$9&lt;=$R134)*$O134*$L134</f>
        <v/>
      </c>
      <c r="QK134" s="428">
        <f>(QK$9&gt;$Q134)*(QK$9&lt;=$R134)*$O134*$L134</f>
        <v/>
      </c>
      <c r="QL134" s="428">
        <f>(QL$9&gt;$Q134)*(QL$9&lt;=$R134)*$O134*$L134</f>
        <v/>
      </c>
      <c r="QM134" s="428">
        <f>(QM$9&gt;$Q134)*(QM$9&lt;=$R134)*$O134*$L134</f>
        <v/>
      </c>
      <c r="QN134" s="428">
        <f>(QN$9&gt;$Q134)*(QN$9&lt;=$R134)*$O134*$L134</f>
        <v/>
      </c>
      <c r="QO134" s="428">
        <f>(QO$9&gt;$Q134)*(QO$9&lt;=$R134)*$O134*$L134</f>
        <v/>
      </c>
      <c r="QP134" s="428">
        <f>(QP$9&gt;$Q134)*(QP$9&lt;=$R134)*$O134*$L134</f>
        <v/>
      </c>
      <c r="QQ134" s="428">
        <f>(QQ$9&gt;$Q134)*(QQ$9&lt;=$R134)*$O134*$L134</f>
        <v/>
      </c>
      <c r="QR134" s="428">
        <f>(QR$9&gt;$Q134)*(QR$9&lt;=$R134)*$O134*$L134</f>
        <v/>
      </c>
      <c r="QS134" s="428">
        <f>(QS$9&gt;$Q134)*(QS$9&lt;=$R134)*$O134*$L134</f>
        <v/>
      </c>
      <c r="QT134" s="428">
        <f>(QT$9&gt;$Q134)*(QT$9&lt;=$R134)*$O134*$L134</f>
        <v/>
      </c>
      <c r="QU134" s="428">
        <f>(QU$9&gt;$Q134)*(QU$9&lt;=$R134)*$O134*$L134</f>
        <v/>
      </c>
      <c r="QV134" s="428">
        <f>(QV$9&gt;$Q134)*(QV$9&lt;=$R134)*$O134*$L134</f>
        <v/>
      </c>
      <c r="QW134" s="428">
        <f>(QW$9&gt;$Q134)*(QW$9&lt;=$R134)*$O134*$L134</f>
        <v/>
      </c>
      <c r="QX134" s="428">
        <f>(QX$9&gt;$Q134)*(QX$9&lt;=$R134)*$O134*$L134</f>
        <v/>
      </c>
      <c r="QY134" s="428">
        <f>(QY$9&gt;$Q134)*(QY$9&lt;=$R134)*$O134*$L134</f>
        <v/>
      </c>
      <c r="QZ134" s="428">
        <f>(QZ$9&gt;$Q134)*(QZ$9&lt;=$R134)*$O134*$L134</f>
        <v/>
      </c>
      <c r="RA134" s="428">
        <f>(RA$9&gt;$Q134)*(RA$9&lt;=$R134)*$O134*$L134</f>
        <v/>
      </c>
      <c r="RB134" s="428">
        <f>(RB$9&gt;$Q134)*(RB$9&lt;=$R134)*$O134*$L134</f>
        <v/>
      </c>
      <c r="RC134" s="428">
        <f>(RC$9&gt;$Q134)*(RC$9&lt;=$R134)*$O134*$L134</f>
        <v/>
      </c>
      <c r="RD134" s="428">
        <f>(RD$9&gt;$Q134)*(RD$9&lt;=$R134)*$O134*$L134</f>
        <v/>
      </c>
      <c r="RE134" s="428">
        <f>(RE$9&gt;$Q134)*(RE$9&lt;=$R134)*$O134*$L134</f>
        <v/>
      </c>
      <c r="RF134" s="428">
        <f>(RF$9&gt;$Q134)*(RF$9&lt;=$R134)*$O134*$L134</f>
        <v/>
      </c>
      <c r="RG134" s="428">
        <f>(RG$9&gt;$Q134)*(RG$9&lt;=$R134)*$O134*$L134</f>
        <v/>
      </c>
      <c r="RH134" s="428">
        <f>(RH$9&gt;$Q134)*(RH$9&lt;=$R134)*$O134*$L134</f>
        <v/>
      </c>
      <c r="RI134" s="428">
        <f>(RI$9&gt;$Q134)*(RI$9&lt;=$R134)*$O134*$L134</f>
        <v/>
      </c>
      <c r="RJ134" s="428">
        <f>(RJ$9&gt;$Q134)*(RJ$9&lt;=$R134)*$O134*$L134</f>
        <v/>
      </c>
      <c r="RK134" s="428">
        <f>(RK$9&gt;$Q134)*(RK$9&lt;=$R134)*$O134*$L134</f>
        <v/>
      </c>
      <c r="RL134" s="428">
        <f>(RL$9&gt;$Q134)*(RL$9&lt;=$R134)*$O134*$L134</f>
        <v/>
      </c>
      <c r="RM134" s="428">
        <f>(RM$9&gt;$Q134)*(RM$9&lt;=$R134)*$O134*$L134</f>
        <v/>
      </c>
      <c r="RN134" s="428">
        <f>(RN$9&gt;$Q134)*(RN$9&lt;=$R134)*$O134*$L134</f>
        <v/>
      </c>
      <c r="RO134" s="428">
        <f>(RO$9&gt;$Q134)*(RO$9&lt;=$R134)*$O134*$L134</f>
        <v/>
      </c>
      <c r="RP134" s="428">
        <f>(RP$9&gt;$Q134)*(RP$9&lt;=$R134)*$O134*$L134</f>
        <v/>
      </c>
      <c r="RQ134" s="428">
        <f>(RQ$9&gt;$Q134)*(RQ$9&lt;=$R134)*$O134*$L134</f>
        <v/>
      </c>
      <c r="RR134" s="428">
        <f>(RR$9&gt;$Q134)*(RR$9&lt;=$R134)*$O134*$L134</f>
        <v/>
      </c>
      <c r="RS134" s="428">
        <f>(RS$9&gt;$Q134)*(RS$9&lt;=$R134)*$O134*$L134</f>
        <v/>
      </c>
      <c r="RT134" s="428">
        <f>(RT$9&gt;$Q134)*(RT$9&lt;=$R134)*$O134*$L134</f>
        <v/>
      </c>
      <c r="RU134" s="428">
        <f>(RU$9&gt;$Q134)*(RU$9&lt;=$R134)*$O134*$L134</f>
        <v/>
      </c>
      <c r="RV134" s="428">
        <f>(RV$9&gt;$Q134)*(RV$9&lt;=$R134)*$O134*$L134</f>
        <v/>
      </c>
      <c r="RW134" s="428">
        <f>(RW$9&gt;$Q134)*(RW$9&lt;=$R134)*$O134*$L134</f>
        <v/>
      </c>
      <c r="RX134" s="428">
        <f>(RX$9&gt;$Q134)*(RX$9&lt;=$R134)*$O134*$L134</f>
        <v/>
      </c>
      <c r="RY134" s="428">
        <f>(RY$9&gt;$Q134)*(RY$9&lt;=$R134)*$O134*$L134</f>
        <v/>
      </c>
      <c r="RZ134" s="428">
        <f>(RZ$9&gt;$Q134)*(RZ$9&lt;=$R134)*$O134*$L134</f>
        <v/>
      </c>
      <c r="SA134" s="428">
        <f>(SA$9&gt;$Q134)*(SA$9&lt;=$R134)*$O134*$L134</f>
        <v/>
      </c>
      <c r="SC134" s="428" t="n"/>
      <c r="SD134" s="428">
        <f>(SD$9&gt;$AF134)*(SD$9&lt;=$AH134)*$AJ134*$L134</f>
        <v/>
      </c>
      <c r="SE134" s="428">
        <f>(SE$9&gt;$AF134)*(SE$9&lt;=$AH134)*$AJ134*$L134</f>
        <v/>
      </c>
      <c r="SF134" s="428">
        <f>(SF$9&gt;$AF134)*(SF$9&lt;=$AH134)*$AJ134*$L134</f>
        <v/>
      </c>
      <c r="SG134" s="428">
        <f>(SG$9&gt;$AF134)*(SG$9&lt;=$AH134)*$AJ134*$L134</f>
        <v/>
      </c>
      <c r="SH134" s="428">
        <f>(SH$9&gt;$AF134)*(SH$9&lt;=$AH134)*$AJ134*$L134</f>
        <v/>
      </c>
      <c r="SI134" s="428">
        <f>(SI$9&gt;$AF134)*(SI$9&lt;=$AH134)*$AJ134*$L134</f>
        <v/>
      </c>
      <c r="SJ134" s="428">
        <f>(SJ$9&gt;$AF134)*(SJ$9&lt;=$AH134)*$AJ134*$L134</f>
        <v/>
      </c>
      <c r="SK134" s="428">
        <f>(SK$9&gt;$AF134)*(SK$9&lt;=$AH134)*$AJ134*$L134</f>
        <v/>
      </c>
      <c r="SL134" s="428">
        <f>(SL$9&gt;$AF134)*(SL$9&lt;=$AH134)*$AJ134*$L134</f>
        <v/>
      </c>
      <c r="SM134" s="428">
        <f>(SM$9&gt;$AF134)*(SM$9&lt;=$AH134)*$AJ134*$L134</f>
        <v/>
      </c>
      <c r="SN134" s="428">
        <f>(SN$9&gt;$AF134)*(SN$9&lt;=$AH134)*$AJ134*$L134</f>
        <v/>
      </c>
      <c r="SO134" s="428">
        <f>(SO$9&gt;$AF134)*(SO$9&lt;=$AH134)*$AJ134*$L134</f>
        <v/>
      </c>
      <c r="SP134" s="428">
        <f>(SP$9&gt;$AF134)*(SP$9&lt;=$AH134)*$AJ134*$L134</f>
        <v/>
      </c>
      <c r="SQ134" s="428">
        <f>(SQ$9&gt;$AF134)*(SQ$9&lt;=$AH134)*$AJ134*$L134</f>
        <v/>
      </c>
      <c r="SR134" s="428">
        <f>(SR$9&gt;$AF134)*(SR$9&lt;=$AH134)*$AJ134*$L134</f>
        <v/>
      </c>
      <c r="SS134" s="428">
        <f>(SS$9&gt;$AF134)*(SS$9&lt;=$AH134)*$AJ134*$L134</f>
        <v/>
      </c>
      <c r="ST134" s="428">
        <f>(ST$9&gt;$AF134)*(ST$9&lt;=$AH134)*$AJ134*$L134</f>
        <v/>
      </c>
      <c r="SU134" s="428">
        <f>(SU$9&gt;$AF134)*(SU$9&lt;=$AH134)*$AJ134*$L134</f>
        <v/>
      </c>
      <c r="SV134" s="428">
        <f>(SV$9&gt;$AF134)*(SV$9&lt;=$AH134)*$AJ134*$L134</f>
        <v/>
      </c>
      <c r="SW134" s="428">
        <f>(SW$9&gt;$AF134)*(SW$9&lt;=$AH134)*$AJ134*$L134</f>
        <v/>
      </c>
      <c r="SX134" s="428">
        <f>(SX$9&gt;$AF134)*(SX$9&lt;=$AH134)*$AJ134*$L134</f>
        <v/>
      </c>
      <c r="SY134" s="428">
        <f>(SY$9&gt;$AF134)*(SY$9&lt;=$AH134)*$AJ134*$L134</f>
        <v/>
      </c>
      <c r="SZ134" s="428">
        <f>(SZ$9&gt;$AF134)*(SZ$9&lt;=$AH134)*$AJ134*$L134</f>
        <v/>
      </c>
      <c r="TA134" s="428">
        <f>(TA$9&gt;$AF134)*(TA$9&lt;=$AH134)*$AJ134*$L134</f>
        <v/>
      </c>
      <c r="TB134" s="428">
        <f>(TB$9&gt;$AF134)*(TB$9&lt;=$AH134)*$AJ134*$L134</f>
        <v/>
      </c>
      <c r="TC134" s="428">
        <f>(TC$9&gt;$AF134)*(TC$9&lt;=$AH134)*$AJ134*$L134</f>
        <v/>
      </c>
      <c r="TD134" s="428">
        <f>(TD$9&gt;$AF134)*(TD$9&lt;=$AH134)*$AJ134*$L134</f>
        <v/>
      </c>
      <c r="TE134" s="428">
        <f>(TE$9&gt;$AF134)*(TE$9&lt;=$AH134)*$AJ134*$L134</f>
        <v/>
      </c>
      <c r="TF134" s="428">
        <f>(TF$9&gt;$AF134)*(TF$9&lt;=$AH134)*$AJ134*$L134</f>
        <v/>
      </c>
      <c r="TG134" s="428">
        <f>(TG$9&gt;$AF134)*(TG$9&lt;=$AH134)*$AJ134*$L134</f>
        <v/>
      </c>
      <c r="TH134" s="428">
        <f>(TH$9&gt;$AF134)*(TH$9&lt;=$AH134)*$AJ134*$L134</f>
        <v/>
      </c>
      <c r="TI134" s="428">
        <f>(TI$9&gt;$AF134)*(TI$9&lt;=$AH134)*$AJ134*$L134</f>
        <v/>
      </c>
      <c r="TJ134" s="428">
        <f>(TJ$9&gt;$AF134)*(TJ$9&lt;=$AH134)*$AJ134*$L134</f>
        <v/>
      </c>
      <c r="TK134" s="428">
        <f>(TK$9&gt;$AF134)*(TK$9&lt;=$AH134)*$AJ134*$L134</f>
        <v/>
      </c>
      <c r="TL134" s="428">
        <f>(TL$9&gt;$AF134)*(TL$9&lt;=$AH134)*$AJ134*$L134</f>
        <v/>
      </c>
      <c r="TM134" s="428">
        <f>(TM$9&gt;$AF134)*(TM$9&lt;=$AH134)*$AJ134*$L134</f>
        <v/>
      </c>
      <c r="TN134" s="428">
        <f>(TN$9&gt;$AF134)*(TN$9&lt;=$AH134)*$AJ134*$L134</f>
        <v/>
      </c>
      <c r="TO134" s="428">
        <f>(TO$9&gt;$AF134)*(TO$9&lt;=$AH134)*$AJ134*$L134</f>
        <v/>
      </c>
      <c r="TP134" s="428">
        <f>(TP$9&gt;$AF134)*(TP$9&lt;=$AH134)*$AJ134*$L134</f>
        <v/>
      </c>
      <c r="TQ134" s="428">
        <f>(TQ$9&gt;$AF134)*(TQ$9&lt;=$AH134)*$AJ134*$L134</f>
        <v/>
      </c>
      <c r="TR134" s="428">
        <f>(TR$9&gt;$AF134)*(TR$9&lt;=$AH134)*$AJ134*$L134</f>
        <v/>
      </c>
      <c r="TS134" s="428">
        <f>(TS$9&gt;$AF134)*(TS$9&lt;=$AH134)*$AJ134*$L134</f>
        <v/>
      </c>
      <c r="TT134" s="428">
        <f>(TT$9&gt;$AF134)*(TT$9&lt;=$AH134)*$AJ134*$L134</f>
        <v/>
      </c>
      <c r="TU134" s="428">
        <f>(TU$9&gt;$AF134)*(TU$9&lt;=$AH134)*$AJ134*$L134</f>
        <v/>
      </c>
      <c r="TV134" s="428">
        <f>(TV$9&gt;$AF134)*(TV$9&lt;=$AH134)*$AJ134*$L134</f>
        <v/>
      </c>
      <c r="TW134" s="428">
        <f>(TW$9&gt;$AF134)*(TW$9&lt;=$AH134)*$AJ134*$L134</f>
        <v/>
      </c>
      <c r="TX134" s="428">
        <f>(TX$9&gt;$AF134)*(TX$9&lt;=$AH134)*$AJ134*$L134</f>
        <v/>
      </c>
      <c r="TY134" s="428">
        <f>(TY$9&gt;$AF134)*(TY$9&lt;=$AH134)*$AJ134*$L134</f>
        <v/>
      </c>
      <c r="TZ134" s="428">
        <f>(TZ$9&gt;$AF134)*(TZ$9&lt;=$AH134)*$AJ134*$L134</f>
        <v/>
      </c>
      <c r="UA134" s="428">
        <f>(UA$9&gt;$AF134)*(UA$9&lt;=$AH134)*$AJ134*$L134</f>
        <v/>
      </c>
      <c r="UB134" s="428">
        <f>(UB$9&gt;$AF134)*(UB$9&lt;=$AH134)*$AJ134*$L134</f>
        <v/>
      </c>
      <c r="UC134" s="428">
        <f>(UC$9&gt;$AF134)*(UC$9&lt;=$AH134)*$AJ134*$L134</f>
        <v/>
      </c>
      <c r="UD134" s="428">
        <f>(UD$9&gt;$AF134)*(UD$9&lt;=$AH134)*$AJ134*$L134</f>
        <v/>
      </c>
      <c r="UE134" s="428">
        <f>(UE$9&gt;$AF134)*(UE$9&lt;=$AH134)*$AJ134*$L134</f>
        <v/>
      </c>
      <c r="UF134" s="428">
        <f>(UF$9&gt;$AF134)*(UF$9&lt;=$AH134)*$AJ134*$L134</f>
        <v/>
      </c>
      <c r="UG134" s="428">
        <f>(UG$9&gt;$AF134)*(UG$9&lt;=$AH134)*$AJ134*$L134</f>
        <v/>
      </c>
      <c r="UH134" s="428">
        <f>(UH$9&gt;$AF134)*(UH$9&lt;=$AH134)*$AJ134*$L134</f>
        <v/>
      </c>
      <c r="UI134" s="428">
        <f>(UI$9&gt;$AF134)*(UI$9&lt;=$AH134)*$AJ134*$L134</f>
        <v/>
      </c>
      <c r="UJ134" s="428">
        <f>(UJ$9&gt;$AF134)*(UJ$9&lt;=$AH134)*$AJ134*$L134</f>
        <v/>
      </c>
      <c r="UK134" s="428">
        <f>(UK$9&gt;$AF134)*(UK$9&lt;=$AH134)*$AJ134*$L134</f>
        <v/>
      </c>
      <c r="UL134" s="428">
        <f>(UL$9&gt;$AF134)*(UL$9&lt;=$AH134)*$AJ134*$L134</f>
        <v/>
      </c>
      <c r="UM134" s="428">
        <f>(UM$9&gt;$AF134)*(UM$9&lt;=$AH134)*$AJ134*$L134</f>
        <v/>
      </c>
      <c r="UN134" s="428">
        <f>(UN$9&gt;$AF134)*(UN$9&lt;=$AH134)*$AJ134*$L134</f>
        <v/>
      </c>
      <c r="UO134" s="428">
        <f>(UO$9&gt;$AF134)*(UO$9&lt;=$AH134)*$AJ134*$L134</f>
        <v/>
      </c>
      <c r="UP134" s="428">
        <f>(UP$9&gt;$AF134)*(UP$9&lt;=$AH134)*$AJ134*$L134</f>
        <v/>
      </c>
      <c r="UQ134" s="428">
        <f>(UQ$9&gt;$AF134)*(UQ$9&lt;=$AH134)*$AJ134*$L134</f>
        <v/>
      </c>
      <c r="UR134" s="428">
        <f>(UR$9&gt;$AF134)*(UR$9&lt;=$AH134)*$AJ134*$L134</f>
        <v/>
      </c>
      <c r="US134" s="428">
        <f>(US$9&gt;$AF134)*(US$9&lt;=$AH134)*$AJ134*$L134</f>
        <v/>
      </c>
      <c r="UT134" s="428">
        <f>(UT$9&gt;$AF134)*(UT$9&lt;=$AH134)*$AJ134*$L134</f>
        <v/>
      </c>
      <c r="UU134" s="428">
        <f>(UU$9&gt;$AF134)*(UU$9&lt;=$AH134)*$AJ134*$L134</f>
        <v/>
      </c>
      <c r="UV134" s="428">
        <f>(UV$9&gt;$AF134)*(UV$9&lt;=$AH134)*$AJ134*$L134</f>
        <v/>
      </c>
      <c r="UW134" s="428">
        <f>(UW$9&gt;$AF134)*(UW$9&lt;=$AH134)*$AJ134*$L134</f>
        <v/>
      </c>
      <c r="UX134" s="428">
        <f>(UX$9&gt;$AF134)*(UX$9&lt;=$AH134)*$AJ134*$L134</f>
        <v/>
      </c>
      <c r="UY134" s="428">
        <f>(UY$9&gt;$AF134)*(UY$9&lt;=$AH134)*$AJ134*$L134</f>
        <v/>
      </c>
      <c r="UZ134" s="428">
        <f>(UZ$9&gt;$AF134)*(UZ$9&lt;=$AH134)*$AJ134*$L134</f>
        <v/>
      </c>
      <c r="VA134" s="428">
        <f>(VA$9&gt;$AF134)*(VA$9&lt;=$AH134)*$AJ134*$L134</f>
        <v/>
      </c>
      <c r="VB134" s="428">
        <f>(VB$9&gt;$AF134)*(VB$9&lt;=$AH134)*$AJ134*$L134</f>
        <v/>
      </c>
      <c r="VC134" s="428">
        <f>(VC$9&gt;$AF134)*(VC$9&lt;=$AH134)*$AJ134*$L134</f>
        <v/>
      </c>
      <c r="VD134" s="428">
        <f>(VD$9&gt;$AF134)*(VD$9&lt;=$AH134)*$AJ134*$L134</f>
        <v/>
      </c>
      <c r="VE134" s="428">
        <f>(VE$9&gt;$AF134)*(VE$9&lt;=$AH134)*$AJ134*$L134</f>
        <v/>
      </c>
      <c r="VF134" s="428">
        <f>(VF$9&gt;$AF134)*(VF$9&lt;=$AH134)*$AJ134*$L134</f>
        <v/>
      </c>
      <c r="VG134" s="428">
        <f>(VG$9&gt;$AF134)*(VG$9&lt;=$AH134)*$AJ134*$L134</f>
        <v/>
      </c>
      <c r="VH134" s="428">
        <f>(VH$9&gt;$AF134)*(VH$9&lt;=$AH134)*$AJ134*$L134</f>
        <v/>
      </c>
      <c r="VI134" s="428">
        <f>(VI$9&gt;$AF134)*(VI$9&lt;=$AH134)*$AJ134*$L134</f>
        <v/>
      </c>
      <c r="VJ134" s="428">
        <f>(VJ$9&gt;$AF134)*(VJ$9&lt;=$AH134)*$AJ134*$L134</f>
        <v/>
      </c>
      <c r="VK134" s="428">
        <f>(VK$9&gt;$AF134)*(VK$9&lt;=$AH134)*$AJ134*$L134</f>
        <v/>
      </c>
      <c r="VL134" s="428">
        <f>(VL$9&gt;$AF134)*(VL$9&lt;=$AH134)*$AJ134*$L134</f>
        <v/>
      </c>
      <c r="VM134" s="428">
        <f>(VM$9&gt;$AF134)*(VM$9&lt;=$AH134)*$AJ134*$L134</f>
        <v/>
      </c>
      <c r="VN134" s="428">
        <f>(VN$9&gt;$AF134)*(VN$9&lt;=$AH134)*$AJ134*$L134</f>
        <v/>
      </c>
      <c r="VO134" s="428">
        <f>(VO$9&gt;$AF134)*(VO$9&lt;=$AH134)*$AJ134*$L134</f>
        <v/>
      </c>
      <c r="VP134" s="428">
        <f>(VP$9&gt;$AF134)*(VP$9&lt;=$AH134)*$AJ134*$L134</f>
        <v/>
      </c>
      <c r="VQ134" s="428">
        <f>(VQ$9&gt;$AF134)*(VQ$9&lt;=$AH134)*$AJ134*$L134</f>
        <v/>
      </c>
      <c r="VR134" s="428">
        <f>(VR$9&gt;$AF134)*(VR$9&lt;=$AH134)*$AJ134*$L134</f>
        <v/>
      </c>
      <c r="VS134" s="428">
        <f>(VS$9&gt;$AF134)*(VS$9&lt;=$AH134)*$AJ134*$L134</f>
        <v/>
      </c>
      <c r="VT134" s="428">
        <f>(VT$9&gt;$AF134)*(VT$9&lt;=$AH134)*$AJ134*$L134</f>
        <v/>
      </c>
      <c r="VU134" s="428">
        <f>(VU$9&gt;$AF134)*(VU$9&lt;=$AH134)*$AJ134*$L134</f>
        <v/>
      </c>
      <c r="VV134" s="428">
        <f>(VV$9&gt;$AF134)*(VV$9&lt;=$AH134)*$AJ134*$L134</f>
        <v/>
      </c>
      <c r="VW134" s="428">
        <f>(VW$9&gt;$AF134)*(VW$9&lt;=$AH134)*$AJ134*$L134</f>
        <v/>
      </c>
      <c r="VX134" s="428">
        <f>(VX$9&gt;$AF134)*(VX$9&lt;=$AH134)*$AJ134*$L134</f>
        <v/>
      </c>
      <c r="VY134" s="428">
        <f>(VY$9&gt;$AF134)*(VY$9&lt;=$AH134)*$AJ134*$L134</f>
        <v/>
      </c>
      <c r="VZ134" s="428">
        <f>(VZ$9&gt;$AF134)*(VZ$9&lt;=$AH134)*$AJ134*$L134</f>
        <v/>
      </c>
      <c r="WA134" s="428">
        <f>(WA$9&gt;$AF134)*(WA$9&lt;=$AH134)*$AJ134*$L134</f>
        <v/>
      </c>
      <c r="WB134" s="428">
        <f>(WB$9&gt;$AF134)*(WB$9&lt;=$AH134)*$AJ134*$L134</f>
        <v/>
      </c>
      <c r="WC134" s="428">
        <f>(WC$9&gt;$AF134)*(WC$9&lt;=$AH134)*$AJ134*$L134</f>
        <v/>
      </c>
      <c r="WD134" s="428">
        <f>(WD$9&gt;$AF134)*(WD$9&lt;=$AH134)*$AJ134*$L134</f>
        <v/>
      </c>
      <c r="WE134" s="428">
        <f>(WE$9&gt;$AF134)*(WE$9&lt;=$AH134)*$AJ134*$L134</f>
        <v/>
      </c>
      <c r="WF134" s="428">
        <f>(WF$9&gt;$AF134)*(WF$9&lt;=$AH134)*$AJ134*$L134</f>
        <v/>
      </c>
      <c r="WG134" s="428">
        <f>(WG$9&gt;$AF134)*(WG$9&lt;=$AH134)*$AJ134*$L134</f>
        <v/>
      </c>
      <c r="WI134" s="428" t="n"/>
      <c r="WJ134" s="428">
        <f>(WJ$9&gt;$AU134)*$AY134*$L134</f>
        <v/>
      </c>
      <c r="WK134" s="428">
        <f>(WK$9&gt;$AU134)*$AY134*$L134</f>
        <v/>
      </c>
      <c r="WL134" s="428">
        <f>(WL$9&gt;$AU134)*$AY134*$L134</f>
        <v/>
      </c>
      <c r="WM134" s="428">
        <f>(WM$9&gt;$AU134)*$AY134*$L134</f>
        <v/>
      </c>
      <c r="WN134" s="428">
        <f>(WN$9&gt;$AU134)*$AY134*$L134</f>
        <v/>
      </c>
      <c r="WO134" s="428">
        <f>(WO$9&gt;$AU134)*$AY134*$L134</f>
        <v/>
      </c>
      <c r="WP134" s="428">
        <f>(WP$9&gt;$AU134)*$AY134*$L134</f>
        <v/>
      </c>
      <c r="WQ134" s="428">
        <f>(WQ$9&gt;$AU134)*$AY134*$L134</f>
        <v/>
      </c>
      <c r="WR134" s="428">
        <f>(WR$9&gt;$AU134)*$AY134*$L134</f>
        <v/>
      </c>
      <c r="WS134" s="428">
        <f>(WS$9&gt;$AU134)*$AY134*$L134</f>
        <v/>
      </c>
      <c r="WT134" s="428">
        <f>(WT$9&gt;$AU134)*$AY134*$L134</f>
        <v/>
      </c>
      <c r="WU134" s="428">
        <f>(WU$9&gt;$AU134)*$AY134*$L134</f>
        <v/>
      </c>
      <c r="WV134" s="428">
        <f>(WV$9&gt;$AU134)*$AY134*$L134</f>
        <v/>
      </c>
      <c r="WW134" s="428">
        <f>(WW$9&gt;$AU134)*$AY134*$L134</f>
        <v/>
      </c>
      <c r="WX134" s="428">
        <f>(WX$9&gt;$AU134)*$AY134*$L134</f>
        <v/>
      </c>
      <c r="WY134" s="428">
        <f>(WY$9&gt;$AU134)*$AY134*$L134</f>
        <v/>
      </c>
      <c r="WZ134" s="428">
        <f>(WZ$9&gt;$AU134)*$AY134*$L134</f>
        <v/>
      </c>
      <c r="XA134" s="428">
        <f>(XA$9&gt;$AU134)*$AY134*$L134</f>
        <v/>
      </c>
      <c r="XB134" s="428">
        <f>(XB$9&gt;$AU134)*$AY134*$L134</f>
        <v/>
      </c>
      <c r="XC134" s="428">
        <f>(XC$9&gt;$AU134)*$AY134*$L134</f>
        <v/>
      </c>
      <c r="XD134" s="428">
        <f>(XD$9&gt;$AU134)*$AY134*$L134</f>
        <v/>
      </c>
      <c r="XE134" s="428">
        <f>(XE$9&gt;$AU134)*$AY134*$L134</f>
        <v/>
      </c>
      <c r="XF134" s="428">
        <f>(XF$9&gt;$AU134)*$AY134*$L134</f>
        <v/>
      </c>
      <c r="XG134" s="428">
        <f>(XG$9&gt;$AU134)*$AY134*$L134</f>
        <v/>
      </c>
      <c r="XH134" s="428">
        <f>(XH$9&gt;$AU134)*$AY134*$L134</f>
        <v/>
      </c>
      <c r="XI134" s="428">
        <f>(XI$9&gt;$AU134)*$AY134*$L134</f>
        <v/>
      </c>
      <c r="XJ134" s="428">
        <f>(XJ$9&gt;$AU134)*$AY134*$L134</f>
        <v/>
      </c>
      <c r="XK134" s="428">
        <f>(XK$9&gt;$AU134)*$AY134*$L134</f>
        <v/>
      </c>
      <c r="XL134" s="428">
        <f>(XL$9&gt;$AU134)*$AY134*$L134</f>
        <v/>
      </c>
      <c r="XM134" s="428">
        <f>(XM$9&gt;$AU134)*$AY134*$L134</f>
        <v/>
      </c>
      <c r="XN134" s="428">
        <f>(XN$9&gt;$AU134)*$AY134*$L134</f>
        <v/>
      </c>
      <c r="XO134" s="428">
        <f>(XO$9&gt;$AU134)*$AY134*$L134</f>
        <v/>
      </c>
      <c r="XP134" s="428">
        <f>(XP$9&gt;$AU134)*$AY134*$L134</f>
        <v/>
      </c>
      <c r="XQ134" s="428">
        <f>(XQ$9&gt;$AU134)*$AY134*$L134</f>
        <v/>
      </c>
      <c r="XR134" s="428">
        <f>(XR$9&gt;$AU134)*$AY134*$L134</f>
        <v/>
      </c>
      <c r="XS134" s="428">
        <f>(XS$9&gt;$AU134)*$AY134*$L134</f>
        <v/>
      </c>
      <c r="XT134" s="428">
        <f>(XT$9&gt;$AU134)*$AY134*$L134</f>
        <v/>
      </c>
      <c r="XU134" s="428">
        <f>(XU$9&gt;$AU134)*$AY134*$L134</f>
        <v/>
      </c>
      <c r="XV134" s="428">
        <f>(XV$9&gt;$AU134)*$AY134*$L134</f>
        <v/>
      </c>
      <c r="XW134" s="428">
        <f>(XW$9&gt;$AU134)*$AY134*$L134</f>
        <v/>
      </c>
      <c r="XX134" s="428">
        <f>(XX$9&gt;$AU134)*$AY134*$L134</f>
        <v/>
      </c>
      <c r="XY134" s="428">
        <f>(XY$9&gt;$AU134)*$AY134*$L134</f>
        <v/>
      </c>
      <c r="XZ134" s="428">
        <f>(XZ$9&gt;$AU134)*$AY134*$L134</f>
        <v/>
      </c>
      <c r="YA134" s="428">
        <f>(YA$9&gt;$AU134)*$AY134*$L134</f>
        <v/>
      </c>
      <c r="YB134" s="428">
        <f>(YB$9&gt;$AU134)*$AY134*$L134</f>
        <v/>
      </c>
      <c r="YC134" s="428">
        <f>(YC$9&gt;$AU134)*$AY134*$L134</f>
        <v/>
      </c>
      <c r="YD134" s="428">
        <f>(YD$9&gt;$AU134)*$AY134*$L134</f>
        <v/>
      </c>
      <c r="YE134" s="428">
        <f>(YE$9&gt;$AU134)*$AY134*$L134</f>
        <v/>
      </c>
      <c r="YF134" s="428">
        <f>(YF$9&gt;$AU134)*$AY134*$L134</f>
        <v/>
      </c>
      <c r="YG134" s="428">
        <f>(YG$9&gt;$AU134)*$AY134*$L134</f>
        <v/>
      </c>
      <c r="YH134" s="428">
        <f>(YH$9&gt;$AU134)*$AY134*$L134</f>
        <v/>
      </c>
      <c r="YI134" s="428">
        <f>(YI$9&gt;$AU134)*$AY134*$L134</f>
        <v/>
      </c>
      <c r="YJ134" s="428">
        <f>(YJ$9&gt;$AU134)*$AY134*$L134</f>
        <v/>
      </c>
      <c r="YK134" s="428">
        <f>(YK$9&gt;$AU134)*$AY134*$L134</f>
        <v/>
      </c>
      <c r="YL134" s="428">
        <f>(YL$9&gt;$AU134)*$AY134*$L134</f>
        <v/>
      </c>
      <c r="YM134" s="428">
        <f>(YM$9&gt;$AU134)*$AY134*$L134</f>
        <v/>
      </c>
      <c r="YN134" s="428">
        <f>(YN$9&gt;$AU134)*$AY134*$L134</f>
        <v/>
      </c>
      <c r="YO134" s="428">
        <f>(YO$9&gt;$AU134)*$AY134*$L134</f>
        <v/>
      </c>
      <c r="YP134" s="428">
        <f>(YP$9&gt;$AU134)*$AY134*$L134</f>
        <v/>
      </c>
      <c r="YQ134" s="428">
        <f>(YQ$9&gt;$AU134)*$AY134*$L134</f>
        <v/>
      </c>
      <c r="YR134" s="428">
        <f>(YR$9&gt;$AU134)*$AY134*$L134</f>
        <v/>
      </c>
      <c r="YS134" s="428">
        <f>(YS$9&gt;$AU134)*$AY134*$L134</f>
        <v/>
      </c>
      <c r="YT134" s="428">
        <f>(YT$9&gt;$AU134)*$AY134*$L134</f>
        <v/>
      </c>
      <c r="YU134" s="428">
        <f>(YU$9&gt;$AU134)*$AY134*$L134</f>
        <v/>
      </c>
      <c r="YV134" s="428">
        <f>(YV$9&gt;$AU134)*$AY134*$L134</f>
        <v/>
      </c>
      <c r="YW134" s="428">
        <f>(YW$9&gt;$AU134)*$AY134*$L134</f>
        <v/>
      </c>
      <c r="YX134" s="428">
        <f>(YX$9&gt;$AU134)*$AY134*$L134</f>
        <v/>
      </c>
      <c r="YY134" s="428">
        <f>(YY$9&gt;$AU134)*$AY134*$L134</f>
        <v/>
      </c>
      <c r="YZ134" s="428">
        <f>(YZ$9&gt;$AU134)*$AY134*$L134</f>
        <v/>
      </c>
      <c r="ZA134" s="428">
        <f>(ZA$9&gt;$AU134)*$AY134*$L134</f>
        <v/>
      </c>
      <c r="ZB134" s="428">
        <f>(ZB$9&gt;$AU134)*$AY134*$L134</f>
        <v/>
      </c>
      <c r="ZC134" s="428">
        <f>(ZC$9&gt;$AU134)*$AY134*$L134</f>
        <v/>
      </c>
      <c r="ZD134" s="428">
        <f>(ZD$9&gt;$AU134)*$AY134*$L134</f>
        <v/>
      </c>
      <c r="ZE134" s="428">
        <f>(ZE$9&gt;$AU134)*$AY134*$L134</f>
        <v/>
      </c>
      <c r="ZF134" s="428">
        <f>(ZF$9&gt;$AU134)*$AY134*$L134</f>
        <v/>
      </c>
      <c r="ZG134" s="428">
        <f>(ZG$9&gt;$AU134)*$AY134*$L134</f>
        <v/>
      </c>
      <c r="ZH134" s="428">
        <f>(ZH$9&gt;$AU134)*$AY134*$L134</f>
        <v/>
      </c>
      <c r="ZI134" s="428">
        <f>(ZI$9&gt;$AU134)*$AY134*$L134</f>
        <v/>
      </c>
      <c r="ZJ134" s="428">
        <f>(ZJ$9&gt;$AU134)*$AY134*$L134</f>
        <v/>
      </c>
      <c r="ZK134" s="428">
        <f>(ZK$9&gt;$AU134)*$AY134*$L134</f>
        <v/>
      </c>
      <c r="ZL134" s="428">
        <f>(ZL$9&gt;$AU134)*$AY134*$L134</f>
        <v/>
      </c>
      <c r="ZM134" s="428">
        <f>(ZM$9&gt;$AU134)*$AY134*$L134</f>
        <v/>
      </c>
      <c r="ZN134" s="428">
        <f>(ZN$9&gt;$AU134)*$AY134*$L134</f>
        <v/>
      </c>
      <c r="ZO134" s="428">
        <f>(ZO$9&gt;$AU134)*$AY134*$L134</f>
        <v/>
      </c>
      <c r="ZP134" s="428">
        <f>(ZP$9&gt;$AU134)*$AY134*$L134</f>
        <v/>
      </c>
      <c r="ZQ134" s="428">
        <f>(ZQ$9&gt;$AU134)*$AY134*$L134</f>
        <v/>
      </c>
      <c r="ZR134" s="428">
        <f>(ZR$9&gt;$AU134)*$AY134*$L134</f>
        <v/>
      </c>
      <c r="ZS134" s="428">
        <f>(ZS$9&gt;$AU134)*$AY134*$L134</f>
        <v/>
      </c>
      <c r="ZT134" s="428">
        <f>(ZT$9&gt;$AU134)*$AY134*$L134</f>
        <v/>
      </c>
      <c r="ZU134" s="428">
        <f>(ZU$9&gt;$AU134)*$AY134*$L134</f>
        <v/>
      </c>
      <c r="ZV134" s="428">
        <f>(ZV$9&gt;$AU134)*$AY134*$L134</f>
        <v/>
      </c>
      <c r="ZW134" s="428">
        <f>(ZW$9&gt;$AU134)*$AY134*$L134</f>
        <v/>
      </c>
      <c r="ZX134" s="428">
        <f>(ZX$9&gt;$AU134)*$AY134*$L134</f>
        <v/>
      </c>
      <c r="ZY134" s="428">
        <f>(ZY$9&gt;$AU134)*$AY134*$L134</f>
        <v/>
      </c>
      <c r="ZZ134" s="428">
        <f>(ZZ$9&gt;$AU134)*$AY134*$L134</f>
        <v/>
      </c>
      <c r="AAA134" s="428">
        <f>(AAA$9&gt;$AU134)*$AY134*$L134</f>
        <v/>
      </c>
      <c r="AAB134" s="428">
        <f>(AAB$9&gt;$AU134)*$AY134*$L134</f>
        <v/>
      </c>
      <c r="AAC134" s="428">
        <f>(AAC$9&gt;$AU134)*$AY134*$L134</f>
        <v/>
      </c>
      <c r="AAD134" s="428">
        <f>(AAD$9&gt;$AU134)*$AY134*$L134</f>
        <v/>
      </c>
      <c r="AAE134" s="428">
        <f>(AAE$9&gt;$AU134)*$AY134*$L134</f>
        <v/>
      </c>
      <c r="AAF134" s="428">
        <f>(AAF$9&gt;$AU134)*$AY134*$L134</f>
        <v/>
      </c>
      <c r="AAG134" s="428">
        <f>(AAG$9&gt;$AU134)*$AY134*$L134</f>
        <v/>
      </c>
      <c r="AAH134" s="428">
        <f>(AAH$9&gt;$AU134)*$AY134*$L134</f>
        <v/>
      </c>
      <c r="AAI134" s="428">
        <f>(AAI$9&gt;$AU134)*$AY134*$L134</f>
        <v/>
      </c>
      <c r="AAJ134" s="428">
        <f>(AAJ$9&gt;$AU134)*$AY134*$L134</f>
        <v/>
      </c>
      <c r="AAK134" s="428">
        <f>(AAK$9&gt;$AU134)*$AY134*$L134</f>
        <v/>
      </c>
      <c r="AAL134" s="428">
        <f>(AAL$9&gt;$AU134)*$AY134*$L134</f>
        <v/>
      </c>
      <c r="AAM134" s="428">
        <f>(AAM$9&gt;$AU134)*$AY134*$L134</f>
        <v/>
      </c>
      <c r="AAO134" s="439">
        <f>IFERROR((AAO$9=$X134)*1+(AAO$9&gt;$X134)*IF(MOD((AAO$8-'Lease Inputs'!$CN131*12),$Y134)=0,1,0)*(AAO$9&lt;=$U134),0)</f>
        <v/>
      </c>
      <c r="AAP134" s="439">
        <f>IFERROR((AAP$9=$X134)*1+(AAP$9&gt;$X134)*IF(MOD((AAP$8-'Lease Inputs'!$CN131*12),$Y134)=0,1,0)*(AAP$9&lt;=$U134),0)</f>
        <v/>
      </c>
      <c r="AAQ134" s="439">
        <f>IFERROR((AAQ$9=$X134)*1+(AAQ$9&gt;$X134)*IF(MOD((AAQ$8-'Lease Inputs'!$CN131*12),$Y134)=0,1,0)*(AAQ$9&lt;=$U134),0)</f>
        <v/>
      </c>
      <c r="AAR134" s="439">
        <f>IFERROR((AAR$9=$X134)*1+(AAR$9&gt;$X134)*IF(MOD((AAR$8-'Lease Inputs'!$CN131*12),$Y134)=0,1,0)*(AAR$9&lt;=$U134),0)</f>
        <v/>
      </c>
      <c r="AAS134" s="439">
        <f>IFERROR((AAS$9=$X134)*1+(AAS$9&gt;$X134)*IF(MOD((AAS$8-'Lease Inputs'!$CN131*12),$Y134)=0,1,0)*(AAS$9&lt;=$U134),0)</f>
        <v/>
      </c>
      <c r="AAT134" s="439">
        <f>IFERROR((AAT$9=$X134)*1+(AAT$9&gt;$X134)*IF(MOD((AAT$8-'Lease Inputs'!$CN131*12),$Y134)=0,1,0)*(AAT$9&lt;=$U134),0)</f>
        <v/>
      </c>
      <c r="AAU134" s="439">
        <f>IFERROR((AAU$9=$X134)*1+(AAU$9&gt;$X134)*IF(MOD((AAU$8-'Lease Inputs'!$CN131*12),$Y134)=0,1,0)*(AAU$9&lt;=$U134),0)</f>
        <v/>
      </c>
      <c r="AAV134" s="439">
        <f>IFERROR((AAV$9=$X134)*1+(AAV$9&gt;$X134)*IF(MOD((AAV$8-'Lease Inputs'!$CN131*12),$Y134)=0,1,0)*(AAV$9&lt;=$U134),0)</f>
        <v/>
      </c>
      <c r="AAW134" s="439">
        <f>IFERROR((AAW$9=$X134)*1+(AAW$9&gt;$X134)*IF(MOD((AAW$8-'Lease Inputs'!$CN131*12),$Y134)=0,1,0)*(AAW$9&lt;=$U134),0)</f>
        <v/>
      </c>
      <c r="AAX134" s="439">
        <f>IFERROR((AAX$9=$X134)*1+(AAX$9&gt;$X134)*IF(MOD((AAX$8-'Lease Inputs'!$CN131*12),$Y134)=0,1,0)*(AAX$9&lt;=$U134),0)</f>
        <v/>
      </c>
      <c r="AAY134" s="439">
        <f>IFERROR((AAY$9=$X134)*1+(AAY$9&gt;$X134)*IF(MOD((AAY$8-'Lease Inputs'!$CN131*12),$Y134)=0,1,0)*(AAY$9&lt;=$U134),0)</f>
        <v/>
      </c>
      <c r="AAZ134" s="439">
        <f>IFERROR((AAZ$9=$X134)*1+(AAZ$9&gt;$X134)*IF(MOD((AAZ$8-'Lease Inputs'!$CN131*12),$Y134)=0,1,0)*(AAZ$9&lt;=$U134),0)</f>
        <v/>
      </c>
      <c r="ABA134" s="439">
        <f>IFERROR((ABA$9=$X134)*1+(ABA$9&gt;$X134)*IF(MOD((ABA$8-'Lease Inputs'!$CN131*12),$Y134)=0,1,0)*(ABA$9&lt;=$U134),0)</f>
        <v/>
      </c>
      <c r="ABB134" s="439">
        <f>IFERROR((ABB$9=$X134)*1+(ABB$9&gt;$X134)*IF(MOD((ABB$8-'Lease Inputs'!$CN131*12),$Y134)=0,1,0)*(ABB$9&lt;=$U134),0)</f>
        <v/>
      </c>
      <c r="ABC134" s="439">
        <f>IFERROR((ABC$9=$X134)*1+(ABC$9&gt;$X134)*IF(MOD((ABC$8-'Lease Inputs'!$CN131*12),$Y134)=0,1,0)*(ABC$9&lt;=$U134),0)</f>
        <v/>
      </c>
      <c r="ABD134" s="439">
        <f>IFERROR((ABD$9=$X134)*1+(ABD$9&gt;$X134)*IF(MOD((ABD$8-'Lease Inputs'!$CN131*12),$Y134)=0,1,0)*(ABD$9&lt;=$U134),0)</f>
        <v/>
      </c>
      <c r="ABE134" s="439">
        <f>IFERROR((ABE$9=$X134)*1+(ABE$9&gt;$X134)*IF(MOD((ABE$8-'Lease Inputs'!$CN131*12),$Y134)=0,1,0)*(ABE$9&lt;=$U134),0)</f>
        <v/>
      </c>
      <c r="ABF134" s="439">
        <f>IFERROR((ABF$9=$X134)*1+(ABF$9&gt;$X134)*IF(MOD((ABF$8-'Lease Inputs'!$CN131*12),$Y134)=0,1,0)*(ABF$9&lt;=$U134),0)</f>
        <v/>
      </c>
      <c r="ABG134" s="439">
        <f>IFERROR((ABG$9=$X134)*1+(ABG$9&gt;$X134)*IF(MOD((ABG$8-'Lease Inputs'!$CN131*12),$Y134)=0,1,0)*(ABG$9&lt;=$U134),0)</f>
        <v/>
      </c>
      <c r="ABH134" s="439">
        <f>IFERROR((ABH$9=$X134)*1+(ABH$9&gt;$X134)*IF(MOD((ABH$8-'Lease Inputs'!$CN131*12),$Y134)=0,1,0)*(ABH$9&lt;=$U134),0)</f>
        <v/>
      </c>
      <c r="ABI134" s="439">
        <f>IFERROR((ABI$9=$X134)*1+(ABI$9&gt;$X134)*IF(MOD((ABI$8-'Lease Inputs'!$CN131*12),$Y134)=0,1,0)*(ABI$9&lt;=$U134),0)</f>
        <v/>
      </c>
      <c r="ABJ134" s="439">
        <f>IFERROR((ABJ$9=$X134)*1+(ABJ$9&gt;$X134)*IF(MOD((ABJ$8-'Lease Inputs'!$CN131*12),$Y134)=0,1,0)*(ABJ$9&lt;=$U134),0)</f>
        <v/>
      </c>
      <c r="ABK134" s="439">
        <f>IFERROR((ABK$9=$X134)*1+(ABK$9&gt;$X134)*IF(MOD((ABK$8-'Lease Inputs'!$CN131*12),$Y134)=0,1,0)*(ABK$9&lt;=$U134),0)</f>
        <v/>
      </c>
      <c r="ABL134" s="439">
        <f>IFERROR((ABL$9=$X134)*1+(ABL$9&gt;$X134)*IF(MOD((ABL$8-'Lease Inputs'!$CN131*12),$Y134)=0,1,0)*(ABL$9&lt;=$U134),0)</f>
        <v/>
      </c>
      <c r="ABM134" s="439">
        <f>IFERROR((ABM$9=$X134)*1+(ABM$9&gt;$X134)*IF(MOD((ABM$8-'Lease Inputs'!$CN131*12),$Y134)=0,1,0)*(ABM$9&lt;=$U134),0)</f>
        <v/>
      </c>
      <c r="ABN134" s="439">
        <f>IFERROR((ABN$9=$X134)*1+(ABN$9&gt;$X134)*IF(MOD((ABN$8-'Lease Inputs'!$CN131*12),$Y134)=0,1,0)*(ABN$9&lt;=$U134),0)</f>
        <v/>
      </c>
      <c r="ABO134" s="439">
        <f>IFERROR((ABO$9=$X134)*1+(ABO$9&gt;$X134)*IF(MOD((ABO$8-'Lease Inputs'!$CN131*12),$Y134)=0,1,0)*(ABO$9&lt;=$U134),0)</f>
        <v/>
      </c>
      <c r="ABP134" s="439">
        <f>IFERROR((ABP$9=$X134)*1+(ABP$9&gt;$X134)*IF(MOD((ABP$8-'Lease Inputs'!$CN131*12),$Y134)=0,1,0)*(ABP$9&lt;=$U134),0)</f>
        <v/>
      </c>
      <c r="ABQ134" s="439">
        <f>IFERROR((ABQ$9=$X134)*1+(ABQ$9&gt;$X134)*IF(MOD((ABQ$8-'Lease Inputs'!$CN131*12),$Y134)=0,1,0)*(ABQ$9&lt;=$U134),0)</f>
        <v/>
      </c>
      <c r="ABR134" s="439">
        <f>IFERROR((ABR$9=$X134)*1+(ABR$9&gt;$X134)*IF(MOD((ABR$8-'Lease Inputs'!$CN131*12),$Y134)=0,1,0)*(ABR$9&lt;=$U134),0)</f>
        <v/>
      </c>
      <c r="ABS134" s="439">
        <f>IFERROR((ABS$9=$X134)*1+(ABS$9&gt;$X134)*IF(MOD((ABS$8-'Lease Inputs'!$CN131*12),$Y134)=0,1,0)*(ABS$9&lt;=$U134),0)</f>
        <v/>
      </c>
      <c r="ABT134" s="439">
        <f>IFERROR((ABT$9=$X134)*1+(ABT$9&gt;$X134)*IF(MOD((ABT$8-'Lease Inputs'!$CN131*12),$Y134)=0,1,0)*(ABT$9&lt;=$U134),0)</f>
        <v/>
      </c>
      <c r="ABU134" s="439">
        <f>IFERROR((ABU$9=$X134)*1+(ABU$9&gt;$X134)*IF(MOD((ABU$8-'Lease Inputs'!$CN131*12),$Y134)=0,1,0)*(ABU$9&lt;=$U134),0)</f>
        <v/>
      </c>
      <c r="ABV134" s="439">
        <f>IFERROR((ABV$9=$X134)*1+(ABV$9&gt;$X134)*IF(MOD((ABV$8-'Lease Inputs'!$CN131*12),$Y134)=0,1,0)*(ABV$9&lt;=$U134),0)</f>
        <v/>
      </c>
      <c r="ABW134" s="439">
        <f>IFERROR((ABW$9=$X134)*1+(ABW$9&gt;$X134)*IF(MOD((ABW$8-'Lease Inputs'!$CN131*12),$Y134)=0,1,0)*(ABW$9&lt;=$U134),0)</f>
        <v/>
      </c>
      <c r="ABX134" s="439">
        <f>IFERROR((ABX$9=$X134)*1+(ABX$9&gt;$X134)*IF(MOD((ABX$8-'Lease Inputs'!$CN131*12),$Y134)=0,1,0)*(ABX$9&lt;=$U134),0)</f>
        <v/>
      </c>
      <c r="ABY134" s="439">
        <f>IFERROR((ABY$9=$X134)*1+(ABY$9&gt;$X134)*IF(MOD((ABY$8-'Lease Inputs'!$CN131*12),$Y134)=0,1,0)*(ABY$9&lt;=$U134),0)</f>
        <v/>
      </c>
      <c r="ABZ134" s="439">
        <f>IFERROR((ABZ$9=$X134)*1+(ABZ$9&gt;$X134)*IF(MOD((ABZ$8-'Lease Inputs'!$CN131*12),$Y134)=0,1,0)*(ABZ$9&lt;=$U134),0)</f>
        <v/>
      </c>
      <c r="ACA134" s="439">
        <f>IFERROR((ACA$9=$X134)*1+(ACA$9&gt;$X134)*IF(MOD((ACA$8-'Lease Inputs'!$CN131*12),$Y134)=0,1,0)*(ACA$9&lt;=$U134),0)</f>
        <v/>
      </c>
      <c r="ACB134" s="439">
        <f>IFERROR((ACB$9=$X134)*1+(ACB$9&gt;$X134)*IF(MOD((ACB$8-'Lease Inputs'!$CN131*12),$Y134)=0,1,0)*(ACB$9&lt;=$U134),0)</f>
        <v/>
      </c>
      <c r="ACC134" s="439">
        <f>IFERROR((ACC$9=$X134)*1+(ACC$9&gt;$X134)*IF(MOD((ACC$8-'Lease Inputs'!$CN131*12),$Y134)=0,1,0)*(ACC$9&lt;=$U134),0)</f>
        <v/>
      </c>
      <c r="ACD134" s="439">
        <f>IFERROR((ACD$9=$X134)*1+(ACD$9&gt;$X134)*IF(MOD((ACD$8-'Lease Inputs'!$CN131*12),$Y134)=0,1,0)*(ACD$9&lt;=$U134),0)</f>
        <v/>
      </c>
      <c r="ACE134" s="439">
        <f>IFERROR((ACE$9=$X134)*1+(ACE$9&gt;$X134)*IF(MOD((ACE$8-'Lease Inputs'!$CN131*12),$Y134)=0,1,0)*(ACE$9&lt;=$U134),0)</f>
        <v/>
      </c>
      <c r="ACF134" s="439">
        <f>IFERROR((ACF$9=$X134)*1+(ACF$9&gt;$X134)*IF(MOD((ACF$8-'Lease Inputs'!$CN131*12),$Y134)=0,1,0)*(ACF$9&lt;=$U134),0)</f>
        <v/>
      </c>
      <c r="ACG134" s="439">
        <f>IFERROR((ACG$9=$X134)*1+(ACG$9&gt;$X134)*IF(MOD((ACG$8-'Lease Inputs'!$CN131*12),$Y134)=0,1,0)*(ACG$9&lt;=$U134),0)</f>
        <v/>
      </c>
      <c r="ACH134" s="439">
        <f>IFERROR((ACH$9=$X134)*1+(ACH$9&gt;$X134)*IF(MOD((ACH$8-'Lease Inputs'!$CN131*12),$Y134)=0,1,0)*(ACH$9&lt;=$U134),0)</f>
        <v/>
      </c>
      <c r="ACI134" s="439">
        <f>IFERROR((ACI$9=$X134)*1+(ACI$9&gt;$X134)*IF(MOD((ACI$8-'Lease Inputs'!$CN131*12),$Y134)=0,1,0)*(ACI$9&lt;=$U134),0)</f>
        <v/>
      </c>
      <c r="ACJ134" s="439">
        <f>IFERROR((ACJ$9=$X134)*1+(ACJ$9&gt;$X134)*IF(MOD((ACJ$8-'Lease Inputs'!$CN131*12),$Y134)=0,1,0)*(ACJ$9&lt;=$U134),0)</f>
        <v/>
      </c>
      <c r="ACK134" s="439">
        <f>IFERROR((ACK$9=$X134)*1+(ACK$9&gt;$X134)*IF(MOD((ACK$8-'Lease Inputs'!$CN131*12),$Y134)=0,1,0)*(ACK$9&lt;=$U134),0)</f>
        <v/>
      </c>
      <c r="ACL134" s="439">
        <f>IFERROR((ACL$9=$X134)*1+(ACL$9&gt;$X134)*IF(MOD((ACL$8-'Lease Inputs'!$CN131*12),$Y134)=0,1,0)*(ACL$9&lt;=$U134),0)</f>
        <v/>
      </c>
      <c r="ACM134" s="439">
        <f>IFERROR((ACM$9=$X134)*1+(ACM$9&gt;$X134)*IF(MOD((ACM$8-'Lease Inputs'!$CN131*12),$Y134)=0,1,0)*(ACM$9&lt;=$U134),0)</f>
        <v/>
      </c>
      <c r="ACN134" s="439">
        <f>IFERROR((ACN$9=$X134)*1+(ACN$9&gt;$X134)*IF(MOD((ACN$8-'Lease Inputs'!$CN131*12),$Y134)=0,1,0)*(ACN$9&lt;=$U134),0)</f>
        <v/>
      </c>
      <c r="ACO134" s="439">
        <f>IFERROR((ACO$9=$X134)*1+(ACO$9&gt;$X134)*IF(MOD((ACO$8-'Lease Inputs'!$CN131*12),$Y134)=0,1,0)*(ACO$9&lt;=$U134),0)</f>
        <v/>
      </c>
      <c r="ACP134" s="439">
        <f>IFERROR((ACP$9=$X134)*1+(ACP$9&gt;$X134)*IF(MOD((ACP$8-'Lease Inputs'!$CN131*12),$Y134)=0,1,0)*(ACP$9&lt;=$U134),0)</f>
        <v/>
      </c>
      <c r="ACQ134" s="439">
        <f>IFERROR((ACQ$9=$X134)*1+(ACQ$9&gt;$X134)*IF(MOD((ACQ$8-'Lease Inputs'!$CN131*12),$Y134)=0,1,0)*(ACQ$9&lt;=$U134),0)</f>
        <v/>
      </c>
      <c r="ACR134" s="439">
        <f>IFERROR((ACR$9=$X134)*1+(ACR$9&gt;$X134)*IF(MOD((ACR$8-'Lease Inputs'!$CN131*12),$Y134)=0,1,0)*(ACR$9&lt;=$U134),0)</f>
        <v/>
      </c>
      <c r="ACS134" s="439">
        <f>IFERROR((ACS$9=$X134)*1+(ACS$9&gt;$X134)*IF(MOD((ACS$8-'Lease Inputs'!$CN131*12),$Y134)=0,1,0)*(ACS$9&lt;=$U134),0)</f>
        <v/>
      </c>
      <c r="ACT134" s="439">
        <f>IFERROR((ACT$9=$X134)*1+(ACT$9&gt;$X134)*IF(MOD((ACT$8-'Lease Inputs'!$CN131*12),$Y134)=0,1,0)*(ACT$9&lt;=$U134),0)</f>
        <v/>
      </c>
      <c r="ACU134" s="439">
        <f>IFERROR((ACU$9=$X134)*1+(ACU$9&gt;$X134)*IF(MOD((ACU$8-'Lease Inputs'!$CN131*12),$Y134)=0,1,0)*(ACU$9&lt;=$U134),0)</f>
        <v/>
      </c>
      <c r="ACV134" s="439">
        <f>IFERROR((ACV$9=$X134)*1+(ACV$9&gt;$X134)*IF(MOD((ACV$8-'Lease Inputs'!$CN131*12),$Y134)=0,1,0)*(ACV$9&lt;=$U134),0)</f>
        <v/>
      </c>
      <c r="ACW134" s="439">
        <f>IFERROR((ACW$9=$X134)*1+(ACW$9&gt;$X134)*IF(MOD((ACW$8-'Lease Inputs'!$CN131*12),$Y134)=0,1,0)*(ACW$9&lt;=$U134),0)</f>
        <v/>
      </c>
      <c r="ACX134" s="439">
        <f>IFERROR((ACX$9=$X134)*1+(ACX$9&gt;$X134)*IF(MOD((ACX$8-'Lease Inputs'!$CN131*12),$Y134)=0,1,0)*(ACX$9&lt;=$U134),0)</f>
        <v/>
      </c>
      <c r="ACY134" s="439">
        <f>IFERROR((ACY$9=$X134)*1+(ACY$9&gt;$X134)*IF(MOD((ACY$8-'Lease Inputs'!$CN131*12),$Y134)=0,1,0)*(ACY$9&lt;=$U134),0)</f>
        <v/>
      </c>
      <c r="ACZ134" s="439">
        <f>IFERROR((ACZ$9=$X134)*1+(ACZ$9&gt;$X134)*IF(MOD((ACZ$8-'Lease Inputs'!$CN131*12),$Y134)=0,1,0)*(ACZ$9&lt;=$U134),0)</f>
        <v/>
      </c>
      <c r="ADA134" s="439">
        <f>IFERROR((ADA$9=$X134)*1+(ADA$9&gt;$X134)*IF(MOD((ADA$8-'Lease Inputs'!$CN131*12),$Y134)=0,1,0)*(ADA$9&lt;=$U134),0)</f>
        <v/>
      </c>
      <c r="ADB134" s="439">
        <f>IFERROR((ADB$9=$X134)*1+(ADB$9&gt;$X134)*IF(MOD((ADB$8-'Lease Inputs'!$CN131*12),$Y134)=0,1,0)*(ADB$9&lt;=$U134),0)</f>
        <v/>
      </c>
      <c r="ADC134" s="439">
        <f>IFERROR((ADC$9=$X134)*1+(ADC$9&gt;$X134)*IF(MOD((ADC$8-'Lease Inputs'!$CN131*12),$Y134)=0,1,0)*(ADC$9&lt;=$U134),0)</f>
        <v/>
      </c>
      <c r="ADD134" s="439">
        <f>IFERROR((ADD$9=$X134)*1+(ADD$9&gt;$X134)*IF(MOD((ADD$8-'Lease Inputs'!$CN131*12),$Y134)=0,1,0)*(ADD$9&lt;=$U134),0)</f>
        <v/>
      </c>
      <c r="ADE134" s="439">
        <f>IFERROR((ADE$9=$X134)*1+(ADE$9&gt;$X134)*IF(MOD((ADE$8-'Lease Inputs'!$CN131*12),$Y134)=0,1,0)*(ADE$9&lt;=$U134),0)</f>
        <v/>
      </c>
      <c r="ADF134" s="439">
        <f>IFERROR((ADF$9=$X134)*1+(ADF$9&gt;$X134)*IF(MOD((ADF$8-'Lease Inputs'!$CN131*12),$Y134)=0,1,0)*(ADF$9&lt;=$U134),0)</f>
        <v/>
      </c>
      <c r="ADG134" s="439">
        <f>IFERROR((ADG$9=$X134)*1+(ADG$9&gt;$X134)*IF(MOD((ADG$8-'Lease Inputs'!$CN131*12),$Y134)=0,1,0)*(ADG$9&lt;=$U134),0)</f>
        <v/>
      </c>
      <c r="ADH134" s="439">
        <f>IFERROR((ADH$9=$X134)*1+(ADH$9&gt;$X134)*IF(MOD((ADH$8-'Lease Inputs'!$CN131*12),$Y134)=0,1,0)*(ADH$9&lt;=$U134),0)</f>
        <v/>
      </c>
      <c r="ADI134" s="439">
        <f>IFERROR((ADI$9=$X134)*1+(ADI$9&gt;$X134)*IF(MOD((ADI$8-'Lease Inputs'!$CN131*12),$Y134)=0,1,0)*(ADI$9&lt;=$U134),0)</f>
        <v/>
      </c>
      <c r="ADJ134" s="439">
        <f>IFERROR((ADJ$9=$X134)*1+(ADJ$9&gt;$X134)*IF(MOD((ADJ$8-'Lease Inputs'!$CN131*12),$Y134)=0,1,0)*(ADJ$9&lt;=$U134),0)</f>
        <v/>
      </c>
      <c r="ADK134" s="439">
        <f>IFERROR((ADK$9=$X134)*1+(ADK$9&gt;$X134)*IF(MOD((ADK$8-'Lease Inputs'!$CN131*12),$Y134)=0,1,0)*(ADK$9&lt;=$U134),0)</f>
        <v/>
      </c>
      <c r="ADL134" s="439">
        <f>IFERROR((ADL$9=$X134)*1+(ADL$9&gt;$X134)*IF(MOD((ADL$8-'Lease Inputs'!$CN131*12),$Y134)=0,1,0)*(ADL$9&lt;=$U134),0)</f>
        <v/>
      </c>
      <c r="ADM134" s="439">
        <f>IFERROR((ADM$9=$X134)*1+(ADM$9&gt;$X134)*IF(MOD((ADM$8-'Lease Inputs'!$CN131*12),$Y134)=0,1,0)*(ADM$9&lt;=$U134),0)</f>
        <v/>
      </c>
      <c r="ADN134" s="439">
        <f>IFERROR((ADN$9=$X134)*1+(ADN$9&gt;$X134)*IF(MOD((ADN$8-'Lease Inputs'!$CN131*12),$Y134)=0,1,0)*(ADN$9&lt;=$U134),0)</f>
        <v/>
      </c>
      <c r="ADO134" s="439">
        <f>IFERROR((ADO$9=$X134)*1+(ADO$9&gt;$X134)*IF(MOD((ADO$8-'Lease Inputs'!$CN131*12),$Y134)=0,1,0)*(ADO$9&lt;=$U134),0)</f>
        <v/>
      </c>
      <c r="ADP134" s="439">
        <f>IFERROR((ADP$9=$X134)*1+(ADP$9&gt;$X134)*IF(MOD((ADP$8-'Lease Inputs'!$CN131*12),$Y134)=0,1,0)*(ADP$9&lt;=$U134),0)</f>
        <v/>
      </c>
      <c r="ADQ134" s="439">
        <f>IFERROR((ADQ$9=$X134)*1+(ADQ$9&gt;$X134)*IF(MOD((ADQ$8-'Lease Inputs'!$CN131*12),$Y134)=0,1,0)*(ADQ$9&lt;=$U134),0)</f>
        <v/>
      </c>
      <c r="ADR134" s="439">
        <f>IFERROR((ADR$9=$X134)*1+(ADR$9&gt;$X134)*IF(MOD((ADR$8-'Lease Inputs'!$CN131*12),$Y134)=0,1,0)*(ADR$9&lt;=$U134),0)</f>
        <v/>
      </c>
      <c r="ADS134" s="439">
        <f>IFERROR((ADS$9=$X134)*1+(ADS$9&gt;$X134)*IF(MOD((ADS$8-'Lease Inputs'!$CN131*12),$Y134)=0,1,0)*(ADS$9&lt;=$U134),0)</f>
        <v/>
      </c>
      <c r="ADT134" s="439">
        <f>IFERROR((ADT$9=$X134)*1+(ADT$9&gt;$X134)*IF(MOD((ADT$8-'Lease Inputs'!$CN131*12),$Y134)=0,1,0)*(ADT$9&lt;=$U134),0)</f>
        <v/>
      </c>
      <c r="ADU134" s="439">
        <f>IFERROR((ADU$9=$X134)*1+(ADU$9&gt;$X134)*IF(MOD((ADU$8-'Lease Inputs'!$CN131*12),$Y134)=0,1,0)*(ADU$9&lt;=$U134),0)</f>
        <v/>
      </c>
      <c r="ADV134" s="439">
        <f>IFERROR((ADV$9=$X134)*1+(ADV$9&gt;$X134)*IF(MOD((ADV$8-'Lease Inputs'!$CN131*12),$Y134)=0,1,0)*(ADV$9&lt;=$U134),0)</f>
        <v/>
      </c>
      <c r="ADW134" s="439">
        <f>IFERROR((ADW$9=$X134)*1+(ADW$9&gt;$X134)*IF(MOD((ADW$8-'Lease Inputs'!$CN131*12),$Y134)=0,1,0)*(ADW$9&lt;=$U134),0)</f>
        <v/>
      </c>
      <c r="ADX134" s="439">
        <f>IFERROR((ADX$9=$X134)*1+(ADX$9&gt;$X134)*IF(MOD((ADX$8-'Lease Inputs'!$CN131*12),$Y134)=0,1,0)*(ADX$9&lt;=$U134),0)</f>
        <v/>
      </c>
      <c r="ADY134" s="439">
        <f>IFERROR((ADY$9=$X134)*1+(ADY$9&gt;$X134)*IF(MOD((ADY$8-'Lease Inputs'!$CN131*12),$Y134)=0,1,0)*(ADY$9&lt;=$U134),0)</f>
        <v/>
      </c>
      <c r="ADZ134" s="439">
        <f>IFERROR((ADZ$9=$X134)*1+(ADZ$9&gt;$X134)*IF(MOD((ADZ$8-'Lease Inputs'!$CN131*12),$Y134)=0,1,0)*(ADZ$9&lt;=$U134),0)</f>
        <v/>
      </c>
      <c r="AEA134" s="439">
        <f>IFERROR((AEA$9=$X134)*1+(AEA$9&gt;$X134)*IF(MOD((AEA$8-'Lease Inputs'!$CN131*12),$Y134)=0,1,0)*(AEA$9&lt;=$U134),0)</f>
        <v/>
      </c>
      <c r="AEB134" s="439">
        <f>IFERROR((AEB$9=$X134)*1+(AEB$9&gt;$X134)*IF(MOD((AEB$8-'Lease Inputs'!$CN131*12),$Y134)=0,1,0)*(AEB$9&lt;=$U134),0)</f>
        <v/>
      </c>
      <c r="AEC134" s="439">
        <f>IFERROR((AEC$9=$X134)*1+(AEC$9&gt;$X134)*IF(MOD((AEC$8-'Lease Inputs'!$CN131*12),$Y134)=0,1,0)*(AEC$9&lt;=$U134),0)</f>
        <v/>
      </c>
      <c r="AED134" s="439">
        <f>IFERROR((AED$9=$X134)*1+(AED$9&gt;$X134)*IF(MOD((AED$8-'Lease Inputs'!$CN131*12),$Y134)=0,1,0)*(AED$9&lt;=$U134),0)</f>
        <v/>
      </c>
      <c r="AEE134" s="439">
        <f>IFERROR((AEE$9=$X134)*1+(AEE$9&gt;$X134)*IF(MOD((AEE$8-'Lease Inputs'!$CN131*12),$Y134)=0,1,0)*(AEE$9&lt;=$U134),0)</f>
        <v/>
      </c>
      <c r="AEF134" s="439">
        <f>IFERROR((AEF$9=$X134)*1+(AEF$9&gt;$X134)*IF(MOD((AEF$8-'Lease Inputs'!$CN131*12),$Y134)=0,1,0)*(AEF$9&lt;=$U134),0)</f>
        <v/>
      </c>
      <c r="AEG134" s="439">
        <f>IFERROR((AEG$9=$X134)*1+(AEG$9&gt;$X134)*IF(MOD((AEG$8-'Lease Inputs'!$CN131*12),$Y134)=0,1,0)*(AEG$9&lt;=$U134),0)</f>
        <v/>
      </c>
      <c r="AEH134" s="439">
        <f>IFERROR((AEH$9=$X134)*1+(AEH$9&gt;$X134)*IF(MOD((AEH$8-'Lease Inputs'!$CN131*12),$Y134)=0,1,0)*(AEH$9&lt;=$U134),0)</f>
        <v/>
      </c>
      <c r="AEI134" s="439">
        <f>IFERROR((AEI$9=$X134)*1+(AEI$9&gt;$X134)*IF(MOD((AEI$8-'Lease Inputs'!$CN131*12),$Y134)=0,1,0)*(AEI$9&lt;=$U134),0)</f>
        <v/>
      </c>
      <c r="AEJ134" s="439">
        <f>IFERROR((AEJ$9=$X134)*1+(AEJ$9&gt;$X134)*IF(MOD((AEJ$8-'Lease Inputs'!$CN131*12),$Y134)=0,1,0)*(AEJ$9&lt;=$U134),0)</f>
        <v/>
      </c>
      <c r="AEK134" s="439">
        <f>IFERROR((AEK$9=$X134)*1+(AEK$9&gt;$X134)*IF(MOD((AEK$8-'Lease Inputs'!$CN131*12),$Y134)=0,1,0)*(AEK$9&lt;=$U134),0)</f>
        <v/>
      </c>
      <c r="AEL134" s="439">
        <f>IFERROR((AEL$9=$X134)*1+(AEL$9&gt;$X134)*IF(MOD((AEL$8-'Lease Inputs'!$CN131*12),$Y134)=0,1,0)*(AEL$9&lt;=$U134),0)</f>
        <v/>
      </c>
      <c r="AEM134" s="439">
        <f>IFERROR((AEM$9=$X134)*1+(AEM$9&gt;$X134)*IF(MOD((AEM$8-'Lease Inputs'!$CN131*12),$Y134)=0,1,0)*(AEM$9&lt;=$U134),0)</f>
        <v/>
      </c>
      <c r="AEN134" s="439">
        <f>IFERROR((AEN$9=$X134)*1+(AEN$9&gt;$X134)*IF(MOD((AEN$8-'Lease Inputs'!$CN131*12),$Y134)=0,1,0)*(AEN$9&lt;=$U134),0)</f>
        <v/>
      </c>
      <c r="AEO134" s="439">
        <f>IFERROR((AEO$9=$X134)*1+(AEO$9&gt;$X134)*IF(MOD((AEO$8-'Lease Inputs'!$CN131*12),$Y134)=0,1,0)*(AEO$9&lt;=$U134),0)</f>
        <v/>
      </c>
      <c r="AEP134" s="439">
        <f>IFERROR((AEP$9=$X134)*1+(AEP$9&gt;$X134)*IF(MOD((AEP$8-'Lease Inputs'!$CN131*12),$Y134)=0,1,0)*(AEP$9&lt;=$U134),0)</f>
        <v/>
      </c>
      <c r="AEQ134" s="439">
        <f>IFERROR((AEQ$9=$X134)*1+(AEQ$9&gt;$X134)*IF(MOD((AEQ$8-'Lease Inputs'!$CN131*12),$Y134)=0,1,0)*(AEQ$9&lt;=$U134),0)</f>
        <v/>
      </c>
      <c r="AER134" s="439">
        <f>IFERROR((AER$9=$X134)*1+(AER$9&gt;$X134)*IF(MOD((AER$8-'Lease Inputs'!$CN131*12),$Y134)=0,1,0)*(AER$9&lt;=$U134),0)</f>
        <v/>
      </c>
      <c r="AES134" s="439">
        <f>IFERROR((AES$9=$X134)*1+(AES$9&gt;$X134)*IF(MOD((AES$8-'Lease Inputs'!$CN131*12),$Y134)=0,1,0)*(AES$9&lt;=$U134),0)</f>
        <v/>
      </c>
      <c r="AEU134" s="440" t="n">
        <v>1</v>
      </c>
      <c r="AEV134" s="436">
        <f>(1+'Lease Inputs'!$CL131)^(AEV$8/12)</f>
        <v/>
      </c>
      <c r="AEW134" s="436">
        <f>(1+'Lease Inputs'!$CL131)^(AEW$8/12)</f>
        <v/>
      </c>
      <c r="AEX134" s="436">
        <f>(1+'Lease Inputs'!$CL131)^(AEX$8/12)</f>
        <v/>
      </c>
      <c r="AEY134" s="436">
        <f>(1+'Lease Inputs'!$CL131)^(AEY$8/12)</f>
        <v/>
      </c>
      <c r="AEZ134" s="436">
        <f>(1+'Lease Inputs'!$CL131)^(AEZ$8/12)</f>
        <v/>
      </c>
      <c r="AFA134" s="436">
        <f>(1+'Lease Inputs'!$CL131)^(AFA$8/12)</f>
        <v/>
      </c>
      <c r="AFB134" s="436">
        <f>(1+'Lease Inputs'!$CL131)^(AFB$8/12)</f>
        <v/>
      </c>
      <c r="AFC134" s="436">
        <f>(1+'Lease Inputs'!$CL131)^(AFC$8/12)</f>
        <v/>
      </c>
      <c r="AFD134" s="436">
        <f>(1+'Lease Inputs'!$CL131)^(AFD$8/12)</f>
        <v/>
      </c>
      <c r="AFE134" s="436">
        <f>(1+'Lease Inputs'!$CL131)^(AFE$8/12)</f>
        <v/>
      </c>
      <c r="AFF134" s="436">
        <f>(1+'Lease Inputs'!$CL131)^(AFF$8/12)</f>
        <v/>
      </c>
      <c r="AFG134" s="436">
        <f>(1+'Lease Inputs'!$CL131)^(AFG$8/12)</f>
        <v/>
      </c>
      <c r="AFH134" s="436">
        <f>(1+'Lease Inputs'!$CL131)^(AFH$8/12)</f>
        <v/>
      </c>
      <c r="AFI134" s="436">
        <f>(1+'Lease Inputs'!$CL131)^(AFI$8/12)</f>
        <v/>
      </c>
      <c r="AFJ134" s="436">
        <f>(1+'Lease Inputs'!$CL131)^(AFJ$8/12)</f>
        <v/>
      </c>
      <c r="AFK134" s="436">
        <f>(1+'Lease Inputs'!$CL131)^(AFK$8/12)</f>
        <v/>
      </c>
      <c r="AFL134" s="436">
        <f>(1+'Lease Inputs'!$CL131)^(AFL$8/12)</f>
        <v/>
      </c>
      <c r="AFM134" s="436">
        <f>(1+'Lease Inputs'!$CL131)^(AFM$8/12)</f>
        <v/>
      </c>
      <c r="AFN134" s="436">
        <f>(1+'Lease Inputs'!$CL131)^(AFN$8/12)</f>
        <v/>
      </c>
      <c r="AFO134" s="436">
        <f>(1+'Lease Inputs'!$CL131)^(AFO$8/12)</f>
        <v/>
      </c>
      <c r="AFP134" s="436">
        <f>(1+'Lease Inputs'!$CL131)^(AFP$8/12)</f>
        <v/>
      </c>
      <c r="AFQ134" s="436">
        <f>(1+'Lease Inputs'!$CL131)^(AFQ$8/12)</f>
        <v/>
      </c>
      <c r="AFR134" s="436">
        <f>(1+'Lease Inputs'!$CL131)^(AFR$8/12)</f>
        <v/>
      </c>
      <c r="AFS134" s="436">
        <f>(1+'Lease Inputs'!$CL131)^(AFS$8/12)</f>
        <v/>
      </c>
      <c r="AFT134" s="436">
        <f>(1+'Lease Inputs'!$CL131)^(AFT$8/12)</f>
        <v/>
      </c>
      <c r="AFU134" s="436">
        <f>(1+'Lease Inputs'!$CL131)^(AFU$8/12)</f>
        <v/>
      </c>
      <c r="AFV134" s="436">
        <f>(1+'Lease Inputs'!$CL131)^(AFV$8/12)</f>
        <v/>
      </c>
      <c r="AFW134" s="436">
        <f>(1+'Lease Inputs'!$CL131)^(AFW$8/12)</f>
        <v/>
      </c>
      <c r="AFX134" s="436">
        <f>(1+'Lease Inputs'!$CL131)^(AFX$8/12)</f>
        <v/>
      </c>
      <c r="AFY134" s="436">
        <f>(1+'Lease Inputs'!$CL131)^(AFY$8/12)</f>
        <v/>
      </c>
      <c r="AFZ134" s="436">
        <f>(1+'Lease Inputs'!$CL131)^(AFZ$8/12)</f>
        <v/>
      </c>
      <c r="AGA134" s="436">
        <f>(1+'Lease Inputs'!$CL131)^(AGA$8/12)</f>
        <v/>
      </c>
      <c r="AGB134" s="436">
        <f>(1+'Lease Inputs'!$CL131)^(AGB$8/12)</f>
        <v/>
      </c>
      <c r="AGC134" s="436">
        <f>(1+'Lease Inputs'!$CL131)^(AGC$8/12)</f>
        <v/>
      </c>
      <c r="AGD134" s="436">
        <f>(1+'Lease Inputs'!$CL131)^(AGD$8/12)</f>
        <v/>
      </c>
      <c r="AGE134" s="436">
        <f>(1+'Lease Inputs'!$CL131)^(AGE$8/12)</f>
        <v/>
      </c>
      <c r="AGF134" s="436">
        <f>(1+'Lease Inputs'!$CL131)^(AGF$8/12)</f>
        <v/>
      </c>
      <c r="AGG134" s="436">
        <f>(1+'Lease Inputs'!$CL131)^(AGG$8/12)</f>
        <v/>
      </c>
      <c r="AGH134" s="436">
        <f>(1+'Lease Inputs'!$CL131)^(AGH$8/12)</f>
        <v/>
      </c>
      <c r="AGI134" s="436">
        <f>(1+'Lease Inputs'!$CL131)^(AGI$8/12)</f>
        <v/>
      </c>
      <c r="AGJ134" s="436">
        <f>(1+'Lease Inputs'!$CL131)^(AGJ$8/12)</f>
        <v/>
      </c>
      <c r="AGK134" s="436">
        <f>(1+'Lease Inputs'!$CL131)^(AGK$8/12)</f>
        <v/>
      </c>
      <c r="AGL134" s="436">
        <f>(1+'Lease Inputs'!$CL131)^(AGL$8/12)</f>
        <v/>
      </c>
      <c r="AGM134" s="436">
        <f>(1+'Lease Inputs'!$CL131)^(AGM$8/12)</f>
        <v/>
      </c>
      <c r="AGN134" s="436">
        <f>(1+'Lease Inputs'!$CL131)^(AGN$8/12)</f>
        <v/>
      </c>
      <c r="AGO134" s="436">
        <f>(1+'Lease Inputs'!$CL131)^(AGO$8/12)</f>
        <v/>
      </c>
      <c r="AGP134" s="436">
        <f>(1+'Lease Inputs'!$CL131)^(AGP$8/12)</f>
        <v/>
      </c>
      <c r="AGQ134" s="436">
        <f>(1+'Lease Inputs'!$CL131)^(AGQ$8/12)</f>
        <v/>
      </c>
      <c r="AGR134" s="436">
        <f>(1+'Lease Inputs'!$CL131)^(AGR$8/12)</f>
        <v/>
      </c>
      <c r="AGS134" s="436">
        <f>(1+'Lease Inputs'!$CL131)^(AGS$8/12)</f>
        <v/>
      </c>
      <c r="AGT134" s="436">
        <f>(1+'Lease Inputs'!$CL131)^(AGT$8/12)</f>
        <v/>
      </c>
      <c r="AGU134" s="436">
        <f>(1+'Lease Inputs'!$CL131)^(AGU$8/12)</f>
        <v/>
      </c>
      <c r="AGV134" s="436">
        <f>(1+'Lease Inputs'!$CL131)^(AGV$8/12)</f>
        <v/>
      </c>
      <c r="AGW134" s="436">
        <f>(1+'Lease Inputs'!$CL131)^(AGW$8/12)</f>
        <v/>
      </c>
      <c r="AGX134" s="436">
        <f>(1+'Lease Inputs'!$CL131)^(AGX$8/12)</f>
        <v/>
      </c>
      <c r="AGY134" s="436">
        <f>(1+'Lease Inputs'!$CL131)^(AGY$8/12)</f>
        <v/>
      </c>
      <c r="AGZ134" s="436">
        <f>(1+'Lease Inputs'!$CL131)^(AGZ$8/12)</f>
        <v/>
      </c>
      <c r="AHA134" s="436">
        <f>(1+'Lease Inputs'!$CL131)^(AHA$8/12)</f>
        <v/>
      </c>
      <c r="AHB134" s="436">
        <f>(1+'Lease Inputs'!$CL131)^(AHB$8/12)</f>
        <v/>
      </c>
      <c r="AHC134" s="436">
        <f>(1+'Lease Inputs'!$CL131)^(AHC$8/12)</f>
        <v/>
      </c>
      <c r="AHD134" s="436">
        <f>(1+'Lease Inputs'!$CL131)^(AHD$8/12)</f>
        <v/>
      </c>
      <c r="AHE134" s="436">
        <f>(1+'Lease Inputs'!$CL131)^(AHE$8/12)</f>
        <v/>
      </c>
      <c r="AHF134" s="436">
        <f>(1+'Lease Inputs'!$CL131)^(AHF$8/12)</f>
        <v/>
      </c>
      <c r="AHG134" s="436">
        <f>(1+'Lease Inputs'!$CL131)^(AHG$8/12)</f>
        <v/>
      </c>
      <c r="AHH134" s="436">
        <f>(1+'Lease Inputs'!$CL131)^(AHH$8/12)</f>
        <v/>
      </c>
      <c r="AHI134" s="436">
        <f>(1+'Lease Inputs'!$CL131)^(AHI$8/12)</f>
        <v/>
      </c>
      <c r="AHJ134" s="436">
        <f>(1+'Lease Inputs'!$CL131)^(AHJ$8/12)</f>
        <v/>
      </c>
      <c r="AHK134" s="436">
        <f>(1+'Lease Inputs'!$CL131)^(AHK$8/12)</f>
        <v/>
      </c>
      <c r="AHL134" s="436">
        <f>(1+'Lease Inputs'!$CL131)^(AHL$8/12)</f>
        <v/>
      </c>
      <c r="AHM134" s="436">
        <f>(1+'Lease Inputs'!$CL131)^(AHM$8/12)</f>
        <v/>
      </c>
      <c r="AHN134" s="436">
        <f>(1+'Lease Inputs'!$CL131)^(AHN$8/12)</f>
        <v/>
      </c>
      <c r="AHO134" s="436">
        <f>(1+'Lease Inputs'!$CL131)^(AHO$8/12)</f>
        <v/>
      </c>
      <c r="AHP134" s="436">
        <f>(1+'Lease Inputs'!$CL131)^(AHP$8/12)</f>
        <v/>
      </c>
      <c r="AHQ134" s="436">
        <f>(1+'Lease Inputs'!$CL131)^(AHQ$8/12)</f>
        <v/>
      </c>
      <c r="AHR134" s="436">
        <f>(1+'Lease Inputs'!$CL131)^(AHR$8/12)</f>
        <v/>
      </c>
      <c r="AHS134" s="436">
        <f>(1+'Lease Inputs'!$CL131)^(AHS$8/12)</f>
        <v/>
      </c>
      <c r="AHT134" s="436">
        <f>(1+'Lease Inputs'!$CL131)^(AHT$8/12)</f>
        <v/>
      </c>
      <c r="AHU134" s="436">
        <f>(1+'Lease Inputs'!$CL131)^(AHU$8/12)</f>
        <v/>
      </c>
      <c r="AHV134" s="436">
        <f>(1+'Lease Inputs'!$CL131)^(AHV$8/12)</f>
        <v/>
      </c>
      <c r="AHW134" s="436">
        <f>(1+'Lease Inputs'!$CL131)^(AHW$8/12)</f>
        <v/>
      </c>
      <c r="AHX134" s="436">
        <f>(1+'Lease Inputs'!$CL131)^(AHX$8/12)</f>
        <v/>
      </c>
      <c r="AHY134" s="436">
        <f>(1+'Lease Inputs'!$CL131)^(AHY$8/12)</f>
        <v/>
      </c>
      <c r="AHZ134" s="436">
        <f>(1+'Lease Inputs'!$CL131)^(AHZ$8/12)</f>
        <v/>
      </c>
      <c r="AIA134" s="436">
        <f>(1+'Lease Inputs'!$CL131)^(AIA$8/12)</f>
        <v/>
      </c>
      <c r="AIB134" s="436">
        <f>(1+'Lease Inputs'!$CL131)^(AIB$8/12)</f>
        <v/>
      </c>
      <c r="AIC134" s="436">
        <f>(1+'Lease Inputs'!$CL131)^(AIC$8/12)</f>
        <v/>
      </c>
      <c r="AID134" s="436">
        <f>(1+'Lease Inputs'!$CL131)^(AID$8/12)</f>
        <v/>
      </c>
      <c r="AIE134" s="436">
        <f>(1+'Lease Inputs'!$CL131)^(AIE$8/12)</f>
        <v/>
      </c>
      <c r="AIF134" s="436">
        <f>(1+'Lease Inputs'!$CL131)^(AIF$8/12)</f>
        <v/>
      </c>
      <c r="AIG134" s="436">
        <f>(1+'Lease Inputs'!$CL131)^(AIG$8/12)</f>
        <v/>
      </c>
      <c r="AIH134" s="436">
        <f>(1+'Lease Inputs'!$CL131)^(AIH$8/12)</f>
        <v/>
      </c>
      <c r="AII134" s="436">
        <f>(1+'Lease Inputs'!$CL131)^(AII$8/12)</f>
        <v/>
      </c>
      <c r="AIJ134" s="436">
        <f>(1+'Lease Inputs'!$CL131)^(AIJ$8/12)</f>
        <v/>
      </c>
      <c r="AIK134" s="436">
        <f>(1+'Lease Inputs'!$CL131)^(AIK$8/12)</f>
        <v/>
      </c>
      <c r="AIL134" s="436">
        <f>(1+'Lease Inputs'!$CL131)^(AIL$8/12)</f>
        <v/>
      </c>
      <c r="AIM134" s="436">
        <f>(1+'Lease Inputs'!$CL131)^(AIM$8/12)</f>
        <v/>
      </c>
      <c r="AIN134" s="436">
        <f>(1+'Lease Inputs'!$CL131)^(AIN$8/12)</f>
        <v/>
      </c>
      <c r="AIO134" s="436">
        <f>(1+'Lease Inputs'!$CL131)^(AIO$8/12)</f>
        <v/>
      </c>
      <c r="AIP134" s="436">
        <f>(1+'Lease Inputs'!$CL131)^(AIP$8/12)</f>
        <v/>
      </c>
      <c r="AIQ134" s="436">
        <f>(1+'Lease Inputs'!$CL131)^(AIQ$8/12)</f>
        <v/>
      </c>
      <c r="AIR134" s="436">
        <f>(1+'Lease Inputs'!$CL131)^(AIR$8/12)</f>
        <v/>
      </c>
      <c r="AIS134" s="436">
        <f>(1+'Lease Inputs'!$CL131)^(AIS$8/12)</f>
        <v/>
      </c>
      <c r="AIT134" s="436">
        <f>(1+'Lease Inputs'!$CL131)^(AIT$8/12)</f>
        <v/>
      </c>
      <c r="AIU134" s="436">
        <f>(1+'Lease Inputs'!$CL131)^(AIU$8/12)</f>
        <v/>
      </c>
      <c r="AIV134" s="436">
        <f>(1+'Lease Inputs'!$CL131)^(AIV$8/12)</f>
        <v/>
      </c>
      <c r="AIW134" s="436">
        <f>(1+'Lease Inputs'!$CL131)^(AIW$8/12)</f>
        <v/>
      </c>
      <c r="AIX134" s="436">
        <f>(1+'Lease Inputs'!$CL131)^(AIX$8/12)</f>
        <v/>
      </c>
      <c r="AIY134" s="436">
        <f>(1+'Lease Inputs'!$CL131)^(AIY$8/12)</f>
        <v/>
      </c>
      <c r="AJA134" s="440" t="n">
        <v>1</v>
      </c>
      <c r="AJB134" s="436">
        <f>(AAP134=0)*AJA134
+(AAP134=1)*AEV134</f>
        <v/>
      </c>
      <c r="AJC134" s="436">
        <f>(AAQ134=0)*AJB134
+(AAQ134=1)*AEW134</f>
        <v/>
      </c>
      <c r="AJD134" s="436">
        <f>(AAR134=0)*AJC134
+(AAR134=1)*AEX134</f>
        <v/>
      </c>
      <c r="AJE134" s="436">
        <f>(AAS134=0)*AJD134
+(AAS134=1)*AEY134</f>
        <v/>
      </c>
      <c r="AJF134" s="436">
        <f>(AAT134=0)*AJE134
+(AAT134=1)*AEZ134</f>
        <v/>
      </c>
      <c r="AJG134" s="436">
        <f>(AAU134=0)*AJF134
+(AAU134=1)*AFA134</f>
        <v/>
      </c>
      <c r="AJH134" s="436">
        <f>(AAV134=0)*AJG134
+(AAV134=1)*AFB134</f>
        <v/>
      </c>
      <c r="AJI134" s="436">
        <f>(AAW134=0)*AJH134
+(AAW134=1)*AFC134</f>
        <v/>
      </c>
      <c r="AJJ134" s="436">
        <f>(AAX134=0)*AJI134
+(AAX134=1)*AFD134</f>
        <v/>
      </c>
      <c r="AJK134" s="436">
        <f>(AAY134=0)*AJJ134
+(AAY134=1)*AFE134</f>
        <v/>
      </c>
      <c r="AJL134" s="436">
        <f>(AAZ134=0)*AJK134
+(AAZ134=1)*AFF134</f>
        <v/>
      </c>
      <c r="AJM134" s="436">
        <f>(ABA134=0)*AJL134
+(ABA134=1)*AFG134</f>
        <v/>
      </c>
      <c r="AJN134" s="436">
        <f>(ABB134=0)*AJM134
+(ABB134=1)*AFH134</f>
        <v/>
      </c>
      <c r="AJO134" s="436">
        <f>(ABC134=0)*AJN134
+(ABC134=1)*AFI134</f>
        <v/>
      </c>
      <c r="AJP134" s="436">
        <f>(ABD134=0)*AJO134
+(ABD134=1)*AFJ134</f>
        <v/>
      </c>
      <c r="AJQ134" s="436">
        <f>(ABE134=0)*AJP134
+(ABE134=1)*AFK134</f>
        <v/>
      </c>
      <c r="AJR134" s="436">
        <f>(ABF134=0)*AJQ134
+(ABF134=1)*AFL134</f>
        <v/>
      </c>
      <c r="AJS134" s="436">
        <f>(ABG134=0)*AJR134
+(ABG134=1)*AFM134</f>
        <v/>
      </c>
      <c r="AJT134" s="436">
        <f>(ABH134=0)*AJS134
+(ABH134=1)*AFN134</f>
        <v/>
      </c>
      <c r="AJU134" s="436">
        <f>(ABI134=0)*AJT134
+(ABI134=1)*AFO134</f>
        <v/>
      </c>
      <c r="AJV134" s="436">
        <f>(ABJ134=0)*AJU134
+(ABJ134=1)*AFP134</f>
        <v/>
      </c>
      <c r="AJW134" s="436">
        <f>(ABK134=0)*AJV134
+(ABK134=1)*AFQ134</f>
        <v/>
      </c>
      <c r="AJX134" s="436">
        <f>(ABL134=0)*AJW134
+(ABL134=1)*AFR134</f>
        <v/>
      </c>
      <c r="AJY134" s="436">
        <f>(ABM134=0)*AJX134
+(ABM134=1)*AFS134</f>
        <v/>
      </c>
      <c r="AJZ134" s="436">
        <f>(ABN134=0)*AJY134
+(ABN134=1)*AFT134</f>
        <v/>
      </c>
      <c r="AKA134" s="436">
        <f>(ABO134=0)*AJZ134
+(ABO134=1)*AFU134</f>
        <v/>
      </c>
      <c r="AKB134" s="436">
        <f>(ABP134=0)*AKA134
+(ABP134=1)*AFV134</f>
        <v/>
      </c>
      <c r="AKC134" s="436">
        <f>(ABQ134=0)*AKB134
+(ABQ134=1)*AFW134</f>
        <v/>
      </c>
      <c r="AKD134" s="436">
        <f>(ABR134=0)*AKC134
+(ABR134=1)*AFX134</f>
        <v/>
      </c>
      <c r="AKE134" s="436">
        <f>(ABS134=0)*AKD134
+(ABS134=1)*AFY134</f>
        <v/>
      </c>
      <c r="AKF134" s="436">
        <f>(ABT134=0)*AKE134
+(ABT134=1)*AFZ134</f>
        <v/>
      </c>
      <c r="AKG134" s="436">
        <f>(ABU134=0)*AKF134
+(ABU134=1)*AGA134</f>
        <v/>
      </c>
      <c r="AKH134" s="436">
        <f>(ABV134=0)*AKG134
+(ABV134=1)*AGB134</f>
        <v/>
      </c>
      <c r="AKI134" s="436">
        <f>(ABW134=0)*AKH134
+(ABW134=1)*AGC134</f>
        <v/>
      </c>
      <c r="AKJ134" s="436">
        <f>(ABX134=0)*AKI134
+(ABX134=1)*AGD134</f>
        <v/>
      </c>
      <c r="AKK134" s="436">
        <f>(ABY134=0)*AKJ134
+(ABY134=1)*AGE134</f>
        <v/>
      </c>
      <c r="AKL134" s="436">
        <f>(ABZ134=0)*AKK134
+(ABZ134=1)*AGF134</f>
        <v/>
      </c>
      <c r="AKM134" s="436">
        <f>(ACA134=0)*AKL134
+(ACA134=1)*AGG134</f>
        <v/>
      </c>
      <c r="AKN134" s="436">
        <f>(ACB134=0)*AKM134
+(ACB134=1)*AGH134</f>
        <v/>
      </c>
      <c r="AKO134" s="436">
        <f>(ACC134=0)*AKN134
+(ACC134=1)*AGI134</f>
        <v/>
      </c>
      <c r="AKP134" s="436">
        <f>(ACD134=0)*AKO134
+(ACD134=1)*AGJ134</f>
        <v/>
      </c>
      <c r="AKQ134" s="436">
        <f>(ACE134=0)*AKP134
+(ACE134=1)*AGK134</f>
        <v/>
      </c>
      <c r="AKR134" s="436">
        <f>(ACF134=0)*AKQ134
+(ACF134=1)*AGL134</f>
        <v/>
      </c>
      <c r="AKS134" s="436">
        <f>(ACG134=0)*AKR134
+(ACG134=1)*AGM134</f>
        <v/>
      </c>
      <c r="AKT134" s="436">
        <f>(ACH134=0)*AKS134
+(ACH134=1)*AGN134</f>
        <v/>
      </c>
      <c r="AKU134" s="436">
        <f>(ACI134=0)*AKT134
+(ACI134=1)*AGO134</f>
        <v/>
      </c>
      <c r="AKV134" s="436">
        <f>(ACJ134=0)*AKU134
+(ACJ134=1)*AGP134</f>
        <v/>
      </c>
      <c r="AKW134" s="436">
        <f>(ACK134=0)*AKV134
+(ACK134=1)*AGQ134</f>
        <v/>
      </c>
      <c r="AKX134" s="436">
        <f>(ACL134=0)*AKW134
+(ACL134=1)*AGR134</f>
        <v/>
      </c>
      <c r="AKY134" s="436">
        <f>(ACM134=0)*AKX134
+(ACM134=1)*AGS134</f>
        <v/>
      </c>
      <c r="AKZ134" s="436">
        <f>(ACN134=0)*AKY134
+(ACN134=1)*AGT134</f>
        <v/>
      </c>
      <c r="ALA134" s="436">
        <f>(ACO134=0)*AKZ134
+(ACO134=1)*AGU134</f>
        <v/>
      </c>
      <c r="ALB134" s="436">
        <f>(ACP134=0)*ALA134
+(ACP134=1)*AGV134</f>
        <v/>
      </c>
      <c r="ALC134" s="436">
        <f>(ACQ134=0)*ALB134
+(ACQ134=1)*AGW134</f>
        <v/>
      </c>
      <c r="ALD134" s="436">
        <f>(ACR134=0)*ALC134
+(ACR134=1)*AGX134</f>
        <v/>
      </c>
      <c r="ALE134" s="436">
        <f>(ACS134=0)*ALD134
+(ACS134=1)*AGY134</f>
        <v/>
      </c>
      <c r="ALF134" s="436">
        <f>(ACT134=0)*ALE134
+(ACT134=1)*AGZ134</f>
        <v/>
      </c>
      <c r="ALG134" s="436">
        <f>(ACU134=0)*ALF134
+(ACU134=1)*AHA134</f>
        <v/>
      </c>
      <c r="ALH134" s="436">
        <f>(ACV134=0)*ALG134
+(ACV134=1)*AHB134</f>
        <v/>
      </c>
      <c r="ALI134" s="436">
        <f>(ACW134=0)*ALH134
+(ACW134=1)*AHC134</f>
        <v/>
      </c>
      <c r="ALJ134" s="436">
        <f>(ACX134=0)*ALI134
+(ACX134=1)*AHD134</f>
        <v/>
      </c>
      <c r="ALK134" s="436">
        <f>(ACY134=0)*ALJ134
+(ACY134=1)*AHE134</f>
        <v/>
      </c>
      <c r="ALL134" s="436">
        <f>(ACZ134=0)*ALK134
+(ACZ134=1)*AHF134</f>
        <v/>
      </c>
      <c r="ALM134" s="436">
        <f>(ADA134=0)*ALL134
+(ADA134=1)*AHG134</f>
        <v/>
      </c>
      <c r="ALN134" s="436">
        <f>(ADB134=0)*ALM134
+(ADB134=1)*AHH134</f>
        <v/>
      </c>
      <c r="ALO134" s="436">
        <f>(ADC134=0)*ALN134
+(ADC134=1)*AHI134</f>
        <v/>
      </c>
      <c r="ALP134" s="436">
        <f>(ADD134=0)*ALO134
+(ADD134=1)*AHJ134</f>
        <v/>
      </c>
      <c r="ALQ134" s="436">
        <f>(ADE134=0)*ALP134
+(ADE134=1)*AHK134</f>
        <v/>
      </c>
      <c r="ALR134" s="436">
        <f>(ADF134=0)*ALQ134
+(ADF134=1)*AHL134</f>
        <v/>
      </c>
      <c r="ALS134" s="436">
        <f>(ADG134=0)*ALR134
+(ADG134=1)*AHM134</f>
        <v/>
      </c>
      <c r="ALT134" s="436">
        <f>(ADH134=0)*ALS134
+(ADH134=1)*AHN134</f>
        <v/>
      </c>
      <c r="ALU134" s="436">
        <f>(ADI134=0)*ALT134
+(ADI134=1)*AHO134</f>
        <v/>
      </c>
      <c r="ALV134" s="436">
        <f>(ADJ134=0)*ALU134
+(ADJ134=1)*AHP134</f>
        <v/>
      </c>
      <c r="ALW134" s="436">
        <f>(ADK134=0)*ALV134
+(ADK134=1)*AHQ134</f>
        <v/>
      </c>
      <c r="ALX134" s="436">
        <f>(ADL134=0)*ALW134
+(ADL134=1)*AHR134</f>
        <v/>
      </c>
      <c r="ALY134" s="436">
        <f>(ADM134=0)*ALX134
+(ADM134=1)*AHS134</f>
        <v/>
      </c>
      <c r="ALZ134" s="436">
        <f>(ADN134=0)*ALY134
+(ADN134=1)*AHT134</f>
        <v/>
      </c>
      <c r="AMA134" s="436">
        <f>(ADO134=0)*ALZ134
+(ADO134=1)*AHU134</f>
        <v/>
      </c>
      <c r="AMB134" s="436">
        <f>(ADP134=0)*AMA134
+(ADP134=1)*AHV134</f>
        <v/>
      </c>
      <c r="AMC134" s="436">
        <f>(ADQ134=0)*AMB134
+(ADQ134=1)*AHW134</f>
        <v/>
      </c>
      <c r="AMD134" s="436">
        <f>(ADR134=0)*AMC134
+(ADR134=1)*AHX134</f>
        <v/>
      </c>
      <c r="AME134" s="436">
        <f>(ADS134=0)*AMD134
+(ADS134=1)*AHY134</f>
        <v/>
      </c>
      <c r="AMF134" s="436">
        <f>(ADT134=0)*AME134
+(ADT134=1)*AHZ134</f>
        <v/>
      </c>
      <c r="AMG134" s="436">
        <f>(ADU134=0)*AMF134
+(ADU134=1)*AIA134</f>
        <v/>
      </c>
      <c r="AMH134" s="436">
        <f>(ADV134=0)*AMG134
+(ADV134=1)*AIB134</f>
        <v/>
      </c>
      <c r="AMI134" s="436">
        <f>(ADW134=0)*AMH134
+(ADW134=1)*AIC134</f>
        <v/>
      </c>
      <c r="AMJ134" s="436">
        <f>(ADX134=0)*AMI134
+(ADX134=1)*AID134</f>
        <v/>
      </c>
    </row>
    <row r="135" ht="11.25" customHeight="1" s="341">
      <c r="C135" s="339">
        <f>C134+1</f>
        <v/>
      </c>
      <c r="D135" s="339">
        <f>'Rent Roll'!D131</f>
        <v/>
      </c>
      <c r="E135" s="339">
        <f>'Rent Roll'!E131</f>
        <v/>
      </c>
      <c r="F135" s="339">
        <f>'Rent Roll'!H131</f>
        <v/>
      </c>
      <c r="G135" s="426">
        <f>'Rent Roll'!I131</f>
        <v/>
      </c>
      <c r="H135" s="339">
        <f>'Rent Roll'!F131</f>
        <v/>
      </c>
      <c r="I135" s="339">
        <f>'Rent Roll'!G131</f>
        <v/>
      </c>
      <c r="J135" s="339">
        <f>'Rent Roll'!J131</f>
        <v/>
      </c>
      <c r="K135" s="339">
        <f>'Rent Roll'!K131</f>
        <v/>
      </c>
      <c r="L135" s="427">
        <f>'Rent Roll'!L131</f>
        <v/>
      </c>
      <c r="N135" s="428">
        <f>'Rent Roll'!P131</f>
        <v/>
      </c>
      <c r="O135" s="428">
        <f>N135/L135/12</f>
        <v/>
      </c>
      <c r="P135" s="429">
        <f>'Lease Inputs'!O132</f>
        <v/>
      </c>
      <c r="Q135" s="430">
        <f>'Rent Roll'!M131</f>
        <v/>
      </c>
      <c r="R135" s="430">
        <f>'Rent Roll'!O131</f>
        <v/>
      </c>
      <c r="S135" s="430">
        <f>'Rent Roll'!N131</f>
        <v/>
      </c>
      <c r="T135" s="431">
        <f>'Lease Inputs'!N132</f>
        <v/>
      </c>
      <c r="U135" s="430">
        <f>(S135&lt;&gt;0)*IF(T135=1,R135,S135)
+(S135=0)*R135</f>
        <v/>
      </c>
      <c r="V135" s="426">
        <f>'Lease Inputs'!CJ132</f>
        <v/>
      </c>
      <c r="W135" s="430">
        <f>IF('Lease Inputs'!CK132=1,"Indexation", IF('Lease Inputs'!CK132=2,"Step-Up",0))</f>
        <v/>
      </c>
      <c r="X135" s="430">
        <f>MIN(EOMONTH(Control!$J$5,'Lease Inputs'!CN132*12),U135)</f>
        <v/>
      </c>
      <c r="Y135" s="426">
        <f>'Lease Inputs'!CO132*12</f>
        <v/>
      </c>
      <c r="AA135" s="339">
        <f>(G135=0)*'Lease Inputs'!CF132
+(G135=1)*'Lease Inputs'!Q132</f>
        <v/>
      </c>
      <c r="AB135" s="339">
        <f>(G135=0)*'Lease Inputs'!CD132
+(G135=1)*'Lease Inputs'!R132</f>
        <v/>
      </c>
      <c r="AC135" s="432">
        <f>(G135=0)*'Lease Inputs'!CH132
+(G135=1)*'Lease Inputs'!U132</f>
        <v/>
      </c>
      <c r="AD135" s="433">
        <f>(G135=0)*'Lease Inputs'!CG132
+(G135=1)*'Lease Inputs'!T132</f>
        <v/>
      </c>
      <c r="AE135" s="430">
        <f>U135*(G135=0)
+Control!$J$5*(Engine!G135=1)</f>
        <v/>
      </c>
      <c r="AF135" s="430">
        <f>EOMONTH(AE135,AA135)</f>
        <v/>
      </c>
      <c r="AG135" s="339">
        <f>(G135=0)*'Lease Inputs'!CE132*12
+(G135=1)*'Lease Inputs'!S132*12</f>
        <v/>
      </c>
      <c r="AH135" s="430">
        <f>EOMONTH(AF135,AG135)</f>
        <v/>
      </c>
      <c r="AI135" s="428">
        <f>AJ135*12*$L135</f>
        <v/>
      </c>
      <c r="AJ135" s="434">
        <f>IFERROR(INDEX(FK135:JO135,MATCH(AF135,$FK$9:$JO$9,0)),0)</f>
        <v/>
      </c>
      <c r="AK135" s="426">
        <f>'Lease Inputs'!CQ132</f>
        <v/>
      </c>
      <c r="AL135" s="430">
        <f>IF('Lease Inputs'!CR132=1,"Indexation", IF('Lease Inputs'!CR132=2,"Step-Up",0))</f>
        <v/>
      </c>
      <c r="AM135" s="430">
        <f>EOMONTH(AF135,'Lease Inputs'!$CU132*12)</f>
        <v/>
      </c>
      <c r="AN135" s="426">
        <f>'Lease Inputs'!CV132*12</f>
        <v/>
      </c>
      <c r="AP135" s="426">
        <f>'Lease Inputs'!CF132</f>
        <v/>
      </c>
      <c r="AQ135" s="339">
        <f>'Lease Inputs'!CD132</f>
        <v/>
      </c>
      <c r="AR135" s="432">
        <f>'Lease Inputs'!CH132</f>
        <v/>
      </c>
      <c r="AS135" s="433">
        <f>'Lease Inputs'!CG132</f>
        <v/>
      </c>
      <c r="AT135" s="430">
        <f>AH135</f>
        <v/>
      </c>
      <c r="AU135" s="430">
        <f>EOMONTH(AT135,AP135)</f>
        <v/>
      </c>
      <c r="AV135" s="339">
        <f>'Lease Inputs'!CE132*12</f>
        <v/>
      </c>
      <c r="AW135" s="430">
        <f>EOMONTH(AU135,AV135)</f>
        <v/>
      </c>
      <c r="AX135" s="428">
        <f>AY135*12*$L135</f>
        <v/>
      </c>
      <c r="AY135" s="434">
        <f>IFERROR(INDEX(FK135:JO135,MATCH(AU135,$FK$9:$JO$9,0)),0)</f>
        <v/>
      </c>
      <c r="AZ135" s="426">
        <f>'Lease Inputs'!CQ132</f>
        <v/>
      </c>
      <c r="BA135" s="430">
        <f>IF('Lease Inputs'!CR132=1,"Indexation", IF('Lease Inputs'!CR132=2,"Step-Up",0))</f>
        <v/>
      </c>
      <c r="BB135" s="430">
        <f>EOMONTH(AU135,'Lease Inputs'!$CU132*12)</f>
        <v/>
      </c>
      <c r="BC135" s="426">
        <f>'Lease Inputs'!CV132*12</f>
        <v/>
      </c>
      <c r="BE135" s="435" t="n">
        <v>0</v>
      </c>
      <c r="BF135" s="436">
        <f>(1+INDEX('Lease Inputs'!$AQ132:$AY132,MATCH(Engine!BF$8,'Lease Inputs'!$AQ$6:$AY$6,0)))^(1/12)-1</f>
        <v/>
      </c>
      <c r="BG135" s="436">
        <f>(1+INDEX('Lease Inputs'!$AQ132:$AY132,MATCH(Engine!BG$8,'Lease Inputs'!$AQ$6:$AY$6,0)))^(1/12)-1</f>
        <v/>
      </c>
      <c r="BH135" s="436">
        <f>(1+INDEX('Lease Inputs'!$AQ132:$AY132,MATCH(Engine!BH$8,'Lease Inputs'!$AQ$6:$AY$6,0)))^(1/12)-1</f>
        <v/>
      </c>
      <c r="BI135" s="436">
        <f>(1+INDEX('Lease Inputs'!$AQ132:$AY132,MATCH(Engine!BI$8,'Lease Inputs'!$AQ$6:$AY$6,0)))^(1/12)-1</f>
        <v/>
      </c>
      <c r="BJ135" s="436">
        <f>(1+INDEX('Lease Inputs'!$AQ132:$AY132,MATCH(Engine!BJ$8,'Lease Inputs'!$AQ$6:$AY$6,0)))^(1/12)-1</f>
        <v/>
      </c>
      <c r="BK135" s="436">
        <f>(1+INDEX('Lease Inputs'!$AQ132:$AY132,MATCH(Engine!BK$8,'Lease Inputs'!$AQ$6:$AY$6,0)))^(1/12)-1</f>
        <v/>
      </c>
      <c r="BL135" s="436">
        <f>(1+INDEX('Lease Inputs'!$AQ132:$AY132,MATCH(Engine!BL$8,'Lease Inputs'!$AQ$6:$AY$6,0)))^(1/12)-1</f>
        <v/>
      </c>
      <c r="BM135" s="436">
        <f>(1+INDEX('Lease Inputs'!$AQ132:$AY132,MATCH(Engine!BM$8,'Lease Inputs'!$AQ$6:$AY$6,0)))^(1/12)-1</f>
        <v/>
      </c>
      <c r="BN135" s="436">
        <f>(1+INDEX('Lease Inputs'!$AQ132:$AY132,MATCH(Engine!BN$8,'Lease Inputs'!$AQ$6:$AY$6,0)))^(1/12)-1</f>
        <v/>
      </c>
      <c r="BO135" s="436">
        <f>(1+INDEX('Lease Inputs'!$AQ132:$AY132,MATCH(Engine!BO$8,'Lease Inputs'!$AQ$6:$AY$6,0)))^(1/12)-1</f>
        <v/>
      </c>
      <c r="BP135" s="436">
        <f>(1+INDEX('Lease Inputs'!$AQ132:$AY132,MATCH(Engine!BP$8,'Lease Inputs'!$AQ$6:$AY$6,0)))^(1/12)-1</f>
        <v/>
      </c>
      <c r="BQ135" s="436">
        <f>(1+INDEX('Lease Inputs'!$AQ132:$AY132,MATCH(Engine!BQ$8,'Lease Inputs'!$AQ$6:$AY$6,0)))^(1/12)-1</f>
        <v/>
      </c>
      <c r="BR135" s="436">
        <f>(1+INDEX('Lease Inputs'!$AQ132:$AY132,MATCH(Engine!BR$8,'Lease Inputs'!$AQ$6:$AY$6,0)))^(1/12)-1</f>
        <v/>
      </c>
      <c r="BS135" s="436">
        <f>(1+INDEX('Lease Inputs'!$AQ132:$AY132,MATCH(Engine!BS$8,'Lease Inputs'!$AQ$6:$AY$6,0)))^(1/12)-1</f>
        <v/>
      </c>
      <c r="BT135" s="436">
        <f>(1+INDEX('Lease Inputs'!$AQ132:$AY132,MATCH(Engine!BT$8,'Lease Inputs'!$AQ$6:$AY$6,0)))^(1/12)-1</f>
        <v/>
      </c>
      <c r="BU135" s="436">
        <f>(1+INDEX('Lease Inputs'!$AQ132:$AY132,MATCH(Engine!BU$8,'Lease Inputs'!$AQ$6:$AY$6,0)))^(1/12)-1</f>
        <v/>
      </c>
      <c r="BV135" s="436">
        <f>(1+INDEX('Lease Inputs'!$AQ132:$AY132,MATCH(Engine!BV$8,'Lease Inputs'!$AQ$6:$AY$6,0)))^(1/12)-1</f>
        <v/>
      </c>
      <c r="BW135" s="436">
        <f>(1+INDEX('Lease Inputs'!$AQ132:$AY132,MATCH(Engine!BW$8,'Lease Inputs'!$AQ$6:$AY$6,0)))^(1/12)-1</f>
        <v/>
      </c>
      <c r="BX135" s="436">
        <f>(1+INDEX('Lease Inputs'!$AQ132:$AY132,MATCH(Engine!BX$8,'Lease Inputs'!$AQ$6:$AY$6,0)))^(1/12)-1</f>
        <v/>
      </c>
      <c r="BY135" s="436">
        <f>(1+INDEX('Lease Inputs'!$AQ132:$AY132,MATCH(Engine!BY$8,'Lease Inputs'!$AQ$6:$AY$6,0)))^(1/12)-1</f>
        <v/>
      </c>
      <c r="BZ135" s="436">
        <f>(1+INDEX('Lease Inputs'!$AQ132:$AY132,MATCH(Engine!BZ$8,'Lease Inputs'!$AQ$6:$AY$6,0)))^(1/12)-1</f>
        <v/>
      </c>
      <c r="CA135" s="436">
        <f>(1+INDEX('Lease Inputs'!$AQ132:$AY132,MATCH(Engine!CA$8,'Lease Inputs'!$AQ$6:$AY$6,0)))^(1/12)-1</f>
        <v/>
      </c>
      <c r="CB135" s="436">
        <f>(1+INDEX('Lease Inputs'!$AQ132:$AY132,MATCH(Engine!CB$8,'Lease Inputs'!$AQ$6:$AY$6,0)))^(1/12)-1</f>
        <v/>
      </c>
      <c r="CC135" s="436">
        <f>(1+INDEX('Lease Inputs'!$AQ132:$AY132,MATCH(Engine!CC$8,'Lease Inputs'!$AQ$6:$AY$6,0)))^(1/12)-1</f>
        <v/>
      </c>
      <c r="CD135" s="436">
        <f>(1+INDEX('Lease Inputs'!$AQ132:$AY132,MATCH(Engine!CD$8,'Lease Inputs'!$AQ$6:$AY$6,0)))^(1/12)-1</f>
        <v/>
      </c>
      <c r="CE135" s="436">
        <f>(1+INDEX('Lease Inputs'!$AQ132:$AY132,MATCH(Engine!CE$8,'Lease Inputs'!$AQ$6:$AY$6,0)))^(1/12)-1</f>
        <v/>
      </c>
      <c r="CF135" s="436">
        <f>(1+INDEX('Lease Inputs'!$AQ132:$AY132,MATCH(Engine!CF$8,'Lease Inputs'!$AQ$6:$AY$6,0)))^(1/12)-1</f>
        <v/>
      </c>
      <c r="CG135" s="436">
        <f>(1+INDEX('Lease Inputs'!$AQ132:$AY132,MATCH(Engine!CG$8,'Lease Inputs'!$AQ$6:$AY$6,0)))^(1/12)-1</f>
        <v/>
      </c>
      <c r="CH135" s="436">
        <f>(1+INDEX('Lease Inputs'!$AQ132:$AY132,MATCH(Engine!CH$8,'Lease Inputs'!$AQ$6:$AY$6,0)))^(1/12)-1</f>
        <v/>
      </c>
      <c r="CI135" s="436">
        <f>(1+INDEX('Lease Inputs'!$AQ132:$AY132,MATCH(Engine!CI$8,'Lease Inputs'!$AQ$6:$AY$6,0)))^(1/12)-1</f>
        <v/>
      </c>
      <c r="CJ135" s="436">
        <f>(1+INDEX('Lease Inputs'!$AQ132:$AY132,MATCH(Engine!CJ$8,'Lease Inputs'!$AQ$6:$AY$6,0)))^(1/12)-1</f>
        <v/>
      </c>
      <c r="CK135" s="436">
        <f>(1+INDEX('Lease Inputs'!$AQ132:$AY132,MATCH(Engine!CK$8,'Lease Inputs'!$AQ$6:$AY$6,0)))^(1/12)-1</f>
        <v/>
      </c>
      <c r="CL135" s="436">
        <f>(1+INDEX('Lease Inputs'!$AQ132:$AY132,MATCH(Engine!CL$8,'Lease Inputs'!$AQ$6:$AY$6,0)))^(1/12)-1</f>
        <v/>
      </c>
      <c r="CM135" s="436">
        <f>(1+INDEX('Lease Inputs'!$AQ132:$AY132,MATCH(Engine!CM$8,'Lease Inputs'!$AQ$6:$AY$6,0)))^(1/12)-1</f>
        <v/>
      </c>
      <c r="CN135" s="436">
        <f>(1+INDEX('Lease Inputs'!$AQ132:$AY132,MATCH(Engine!CN$8,'Lease Inputs'!$AQ$6:$AY$6,0)))^(1/12)-1</f>
        <v/>
      </c>
      <c r="CO135" s="436">
        <f>(1+INDEX('Lease Inputs'!$AQ132:$AY132,MATCH(Engine!CO$8,'Lease Inputs'!$AQ$6:$AY$6,0)))^(1/12)-1</f>
        <v/>
      </c>
      <c r="CP135" s="436">
        <f>(1+INDEX('Lease Inputs'!$AQ132:$AY132,MATCH(Engine!CP$8,'Lease Inputs'!$AQ$6:$AY$6,0)))^(1/12)-1</f>
        <v/>
      </c>
      <c r="CQ135" s="436">
        <f>(1+INDEX('Lease Inputs'!$AQ132:$AY132,MATCH(Engine!CQ$8,'Lease Inputs'!$AQ$6:$AY$6,0)))^(1/12)-1</f>
        <v/>
      </c>
      <c r="CR135" s="436">
        <f>(1+INDEX('Lease Inputs'!$AQ132:$AY132,MATCH(Engine!CR$8,'Lease Inputs'!$AQ$6:$AY$6,0)))^(1/12)-1</f>
        <v/>
      </c>
      <c r="CS135" s="436">
        <f>(1+INDEX('Lease Inputs'!$AQ132:$AY132,MATCH(Engine!CS$8,'Lease Inputs'!$AQ$6:$AY$6,0)))^(1/12)-1</f>
        <v/>
      </c>
      <c r="CT135" s="436">
        <f>(1+INDEX('Lease Inputs'!$AQ132:$AY132,MATCH(Engine!CT$8,'Lease Inputs'!$AQ$6:$AY$6,0)))^(1/12)-1</f>
        <v/>
      </c>
      <c r="CU135" s="436">
        <f>(1+INDEX('Lease Inputs'!$AQ132:$AY132,MATCH(Engine!CU$8,'Lease Inputs'!$AQ$6:$AY$6,0)))^(1/12)-1</f>
        <v/>
      </c>
      <c r="CV135" s="436">
        <f>(1+INDEX('Lease Inputs'!$AQ132:$AY132,MATCH(Engine!CV$8,'Lease Inputs'!$AQ$6:$AY$6,0)))^(1/12)-1</f>
        <v/>
      </c>
      <c r="CW135" s="436">
        <f>(1+INDEX('Lease Inputs'!$AQ132:$AY132,MATCH(Engine!CW$8,'Lease Inputs'!$AQ$6:$AY$6,0)))^(1/12)-1</f>
        <v/>
      </c>
      <c r="CX135" s="436">
        <f>(1+INDEX('Lease Inputs'!$AQ132:$AY132,MATCH(Engine!CX$8,'Lease Inputs'!$AQ$6:$AY$6,0)))^(1/12)-1</f>
        <v/>
      </c>
      <c r="CY135" s="436">
        <f>(1+INDEX('Lease Inputs'!$AQ132:$AY132,MATCH(Engine!CY$8,'Lease Inputs'!$AQ$6:$AY$6,0)))^(1/12)-1</f>
        <v/>
      </c>
      <c r="CZ135" s="436">
        <f>(1+INDEX('Lease Inputs'!$AQ132:$AY132,MATCH(Engine!CZ$8,'Lease Inputs'!$AQ$6:$AY$6,0)))^(1/12)-1</f>
        <v/>
      </c>
      <c r="DA135" s="436">
        <f>(1+INDEX('Lease Inputs'!$AQ132:$AY132,MATCH(Engine!DA$8,'Lease Inputs'!$AQ$6:$AY$6,0)))^(1/12)-1</f>
        <v/>
      </c>
      <c r="DB135" s="436">
        <f>(1+INDEX('Lease Inputs'!$AQ132:$AY132,MATCH(Engine!DB$8,'Lease Inputs'!$AQ$6:$AY$6,0)))^(1/12)-1</f>
        <v/>
      </c>
      <c r="DC135" s="436">
        <f>(1+INDEX('Lease Inputs'!$AQ132:$AY132,MATCH(Engine!DC$8,'Lease Inputs'!$AQ$6:$AY$6,0)))^(1/12)-1</f>
        <v/>
      </c>
      <c r="DD135" s="436">
        <f>(1+INDEX('Lease Inputs'!$AQ132:$AY132,MATCH(Engine!DD$8,'Lease Inputs'!$AQ$6:$AY$6,0)))^(1/12)-1</f>
        <v/>
      </c>
      <c r="DE135" s="436">
        <f>(1+INDEX('Lease Inputs'!$AQ132:$AY132,MATCH(Engine!DE$8,'Lease Inputs'!$AQ$6:$AY$6,0)))^(1/12)-1</f>
        <v/>
      </c>
      <c r="DF135" s="436">
        <f>(1+INDEX('Lease Inputs'!$AQ132:$AY132,MATCH(Engine!DF$8,'Lease Inputs'!$AQ$6:$AY$6,0)))^(1/12)-1</f>
        <v/>
      </c>
      <c r="DG135" s="436">
        <f>(1+INDEX('Lease Inputs'!$AQ132:$AY132,MATCH(Engine!DG$8,'Lease Inputs'!$AQ$6:$AY$6,0)))^(1/12)-1</f>
        <v/>
      </c>
      <c r="DH135" s="436">
        <f>(1+INDEX('Lease Inputs'!$AQ132:$AY132,MATCH(Engine!DH$8,'Lease Inputs'!$AQ$6:$AY$6,0)))^(1/12)-1</f>
        <v/>
      </c>
      <c r="DI135" s="436">
        <f>(1+INDEX('Lease Inputs'!$AQ132:$AY132,MATCH(Engine!DI$8,'Lease Inputs'!$AQ$6:$AY$6,0)))^(1/12)-1</f>
        <v/>
      </c>
      <c r="DJ135" s="436">
        <f>(1+INDEX('Lease Inputs'!$AQ132:$AY132,MATCH(Engine!DJ$8,'Lease Inputs'!$AQ$6:$AY$6,0)))^(1/12)-1</f>
        <v/>
      </c>
      <c r="DK135" s="436">
        <f>(1+INDEX('Lease Inputs'!$AQ132:$AY132,MATCH(Engine!DK$8,'Lease Inputs'!$AQ$6:$AY$6,0)))^(1/12)-1</f>
        <v/>
      </c>
      <c r="DL135" s="436">
        <f>(1+INDEX('Lease Inputs'!$AQ132:$AY132,MATCH(Engine!DL$8,'Lease Inputs'!$AQ$6:$AY$6,0)))^(1/12)-1</f>
        <v/>
      </c>
      <c r="DM135" s="436">
        <f>(1+INDEX('Lease Inputs'!$AQ132:$AY132,MATCH(Engine!DM$8,'Lease Inputs'!$AQ$6:$AY$6,0)))^(1/12)-1</f>
        <v/>
      </c>
      <c r="DN135" s="436">
        <f>(1+INDEX('Lease Inputs'!$AQ132:$AY132,MATCH(Engine!DN$8,'Lease Inputs'!$AQ$6:$AY$6,0)))^(1/12)-1</f>
        <v/>
      </c>
      <c r="DO135" s="436">
        <f>(1+INDEX('Lease Inputs'!$AQ132:$AY132,MATCH(Engine!DO$8,'Lease Inputs'!$AQ$6:$AY$6,0)))^(1/12)-1</f>
        <v/>
      </c>
      <c r="DP135" s="436">
        <f>(1+INDEX('Lease Inputs'!$AQ132:$AY132,MATCH(Engine!DP$8,'Lease Inputs'!$AQ$6:$AY$6,0)))^(1/12)-1</f>
        <v/>
      </c>
      <c r="DQ135" s="436">
        <f>(1+INDEX('Lease Inputs'!$AQ132:$AY132,MATCH(Engine!DQ$8,'Lease Inputs'!$AQ$6:$AY$6,0)))^(1/12)-1</f>
        <v/>
      </c>
      <c r="DR135" s="436">
        <f>(1+INDEX('Lease Inputs'!$AQ132:$AY132,MATCH(Engine!DR$8,'Lease Inputs'!$AQ$6:$AY$6,0)))^(1/12)-1</f>
        <v/>
      </c>
      <c r="DS135" s="436">
        <f>(1+INDEX('Lease Inputs'!$AQ132:$AY132,MATCH(Engine!DS$8,'Lease Inputs'!$AQ$6:$AY$6,0)))^(1/12)-1</f>
        <v/>
      </c>
      <c r="DT135" s="436">
        <f>(1+INDEX('Lease Inputs'!$AQ132:$AY132,MATCH(Engine!DT$8,'Lease Inputs'!$AQ$6:$AY$6,0)))^(1/12)-1</f>
        <v/>
      </c>
      <c r="DU135" s="436">
        <f>(1+INDEX('Lease Inputs'!$AQ132:$AY132,MATCH(Engine!DU$8,'Lease Inputs'!$AQ$6:$AY$6,0)))^(1/12)-1</f>
        <v/>
      </c>
      <c r="DV135" s="436">
        <f>(1+INDEX('Lease Inputs'!$AQ132:$AY132,MATCH(Engine!DV$8,'Lease Inputs'!$AQ$6:$AY$6,0)))^(1/12)-1</f>
        <v/>
      </c>
      <c r="DW135" s="436">
        <f>(1+INDEX('Lease Inputs'!$AQ132:$AY132,MATCH(Engine!DW$8,'Lease Inputs'!$AQ$6:$AY$6,0)))^(1/12)-1</f>
        <v/>
      </c>
      <c r="DX135" s="436">
        <f>(1+INDEX('Lease Inputs'!$AQ132:$AY132,MATCH(Engine!DX$8,'Lease Inputs'!$AQ$6:$AY$6,0)))^(1/12)-1</f>
        <v/>
      </c>
      <c r="DY135" s="436">
        <f>(1+INDEX('Lease Inputs'!$AQ132:$AY132,MATCH(Engine!DY$8,'Lease Inputs'!$AQ$6:$AY$6,0)))^(1/12)-1</f>
        <v/>
      </c>
      <c r="DZ135" s="436">
        <f>(1+INDEX('Lease Inputs'!$AQ132:$AY132,MATCH(Engine!DZ$8,'Lease Inputs'!$AQ$6:$AY$6,0)))^(1/12)-1</f>
        <v/>
      </c>
      <c r="EA135" s="436">
        <f>(1+INDEX('Lease Inputs'!$AQ132:$AY132,MATCH(Engine!EA$8,'Lease Inputs'!$AQ$6:$AY$6,0)))^(1/12)-1</f>
        <v/>
      </c>
      <c r="EB135" s="436">
        <f>(1+INDEX('Lease Inputs'!$AQ132:$AY132,MATCH(Engine!EB$8,'Lease Inputs'!$AQ$6:$AY$6,0)))^(1/12)-1</f>
        <v/>
      </c>
      <c r="EC135" s="436">
        <f>(1+INDEX('Lease Inputs'!$AQ132:$AY132,MATCH(Engine!EC$8,'Lease Inputs'!$AQ$6:$AY$6,0)))^(1/12)-1</f>
        <v/>
      </c>
      <c r="ED135" s="436">
        <f>(1+INDEX('Lease Inputs'!$AQ132:$AY132,MATCH(Engine!ED$8,'Lease Inputs'!$AQ$6:$AY$6,0)))^(1/12)-1</f>
        <v/>
      </c>
      <c r="EE135" s="436">
        <f>(1+INDEX('Lease Inputs'!$AQ132:$AY132,MATCH(Engine!EE$8,'Lease Inputs'!$AQ$6:$AY$6,0)))^(1/12)-1</f>
        <v/>
      </c>
      <c r="EF135" s="436">
        <f>(1+INDEX('Lease Inputs'!$AQ132:$AY132,MATCH(Engine!EF$8,'Lease Inputs'!$AQ$6:$AY$6,0)))^(1/12)-1</f>
        <v/>
      </c>
      <c r="EG135" s="436">
        <f>(1+INDEX('Lease Inputs'!$AQ132:$AY132,MATCH(Engine!EG$8,'Lease Inputs'!$AQ$6:$AY$6,0)))^(1/12)-1</f>
        <v/>
      </c>
      <c r="EH135" s="436">
        <f>(1+INDEX('Lease Inputs'!$AQ132:$AY132,MATCH(Engine!EH$8,'Lease Inputs'!$AQ$6:$AY$6,0)))^(1/12)-1</f>
        <v/>
      </c>
      <c r="EI135" s="436">
        <f>(1+INDEX('Lease Inputs'!$AQ132:$AY132,MATCH(Engine!EI$8,'Lease Inputs'!$AQ$6:$AY$6,0)))^(1/12)-1</f>
        <v/>
      </c>
      <c r="EJ135" s="436">
        <f>(1+INDEX('Lease Inputs'!$AQ132:$AY132,MATCH(Engine!EJ$8,'Lease Inputs'!$AQ$6:$AY$6,0)))^(1/12)-1</f>
        <v/>
      </c>
      <c r="EK135" s="436">
        <f>(1+INDEX('Lease Inputs'!$AQ132:$AY132,MATCH(Engine!EK$8,'Lease Inputs'!$AQ$6:$AY$6,0)))^(1/12)-1</f>
        <v/>
      </c>
      <c r="EL135" s="436">
        <f>(1+INDEX('Lease Inputs'!$AQ132:$AY132,MATCH(Engine!EL$8,'Lease Inputs'!$AQ$6:$AY$6,0)))^(1/12)-1</f>
        <v/>
      </c>
      <c r="EM135" s="436">
        <f>(1+INDEX('Lease Inputs'!$AQ132:$AY132,MATCH(Engine!EM$8,'Lease Inputs'!$AQ$6:$AY$6,0)))^(1/12)-1</f>
        <v/>
      </c>
      <c r="EN135" s="436">
        <f>(1+INDEX('Lease Inputs'!$AQ132:$AY132,MATCH(Engine!EN$8,'Lease Inputs'!$AQ$6:$AY$6,0)))^(1/12)-1</f>
        <v/>
      </c>
      <c r="EO135" s="436">
        <f>(1+INDEX('Lease Inputs'!$AQ132:$AY132,MATCH(Engine!EO$8,'Lease Inputs'!$AQ$6:$AY$6,0)))^(1/12)-1</f>
        <v/>
      </c>
      <c r="EP135" s="436">
        <f>(1+INDEX('Lease Inputs'!$AQ132:$AY132,MATCH(Engine!EP$8,'Lease Inputs'!$AQ$6:$AY$6,0)))^(1/12)-1</f>
        <v/>
      </c>
      <c r="EQ135" s="436">
        <f>(1+INDEX('Lease Inputs'!$AQ132:$AY132,MATCH(Engine!EQ$8,'Lease Inputs'!$AQ$6:$AY$6,0)))^(1/12)-1</f>
        <v/>
      </c>
      <c r="ER135" s="436">
        <f>(1+INDEX('Lease Inputs'!$AQ132:$AY132,MATCH(Engine!ER$8,'Lease Inputs'!$AQ$6:$AY$6,0)))^(1/12)-1</f>
        <v/>
      </c>
      <c r="ES135" s="436">
        <f>(1+INDEX('Lease Inputs'!$AQ132:$AY132,MATCH(Engine!ES$8,'Lease Inputs'!$AQ$6:$AY$6,0)))^(1/12)-1</f>
        <v/>
      </c>
      <c r="ET135" s="436">
        <f>(1+INDEX('Lease Inputs'!$AQ132:$AY132,MATCH(Engine!ET$8,'Lease Inputs'!$AQ$6:$AY$6,0)))^(1/12)-1</f>
        <v/>
      </c>
      <c r="EU135" s="436">
        <f>(1+INDEX('Lease Inputs'!$AQ132:$AY132,MATCH(Engine!EU$8,'Lease Inputs'!$AQ$6:$AY$6,0)))^(1/12)-1</f>
        <v/>
      </c>
      <c r="EV135" s="436">
        <f>(1+INDEX('Lease Inputs'!$AQ132:$AY132,MATCH(Engine!EV$8,'Lease Inputs'!$AQ$6:$AY$6,0)))^(1/12)-1</f>
        <v/>
      </c>
      <c r="EW135" s="436">
        <f>(1+INDEX('Lease Inputs'!$AQ132:$AY132,MATCH(Engine!EW$8,'Lease Inputs'!$AQ$6:$AY$6,0)))^(1/12)-1</f>
        <v/>
      </c>
      <c r="EX135" s="436">
        <f>(1+INDEX('Lease Inputs'!$AQ132:$AY132,MATCH(Engine!EX$8,'Lease Inputs'!$AQ$6:$AY$6,0)))^(1/12)-1</f>
        <v/>
      </c>
      <c r="EY135" s="436">
        <f>(1+INDEX('Lease Inputs'!$AQ132:$AY132,MATCH(Engine!EY$8,'Lease Inputs'!$AQ$6:$AY$6,0)))^(1/12)-1</f>
        <v/>
      </c>
      <c r="EZ135" s="436">
        <f>(1+INDEX('Lease Inputs'!$AQ132:$AY132,MATCH(Engine!EZ$8,'Lease Inputs'!$AQ$6:$AY$6,0)))^(1/12)-1</f>
        <v/>
      </c>
      <c r="FA135" s="436">
        <f>(1+INDEX('Lease Inputs'!$AQ132:$AY132,MATCH(Engine!FA$8,'Lease Inputs'!$AQ$6:$AY$6,0)))^(1/12)-1</f>
        <v/>
      </c>
      <c r="FB135" s="436">
        <f>(1+INDEX('Lease Inputs'!$AQ132:$AY132,MATCH(Engine!FB$8,'Lease Inputs'!$AQ$6:$AY$6,0)))^(1/12)-1</f>
        <v/>
      </c>
      <c r="FC135" s="436">
        <f>(1+INDEX('Lease Inputs'!$AQ132:$AY132,MATCH(Engine!FC$8,'Lease Inputs'!$AQ$6:$AY$6,0)))^(1/12)-1</f>
        <v/>
      </c>
      <c r="FD135" s="436">
        <f>(1+INDEX('Lease Inputs'!$AQ132:$AY132,MATCH(Engine!FD$8,'Lease Inputs'!$AQ$6:$AY$6,0)))^(1/12)-1</f>
        <v/>
      </c>
      <c r="FE135" s="436">
        <f>(1+INDEX('Lease Inputs'!$AQ132:$AY132,MATCH(Engine!FE$8,'Lease Inputs'!$AQ$6:$AY$6,0)))^(1/12)-1</f>
        <v/>
      </c>
      <c r="FF135" s="436">
        <f>(1+INDEX('Lease Inputs'!$AQ132:$AY132,MATCH(Engine!FF$8,'Lease Inputs'!$AQ$6:$AY$6,0)))^(1/12)-1</f>
        <v/>
      </c>
      <c r="FG135" s="436">
        <f>(1+INDEX('Lease Inputs'!$AQ132:$AY132,MATCH(Engine!FG$8,'Lease Inputs'!$AQ$6:$AY$6,0)))^(1/12)-1</f>
        <v/>
      </c>
      <c r="FH135" s="436">
        <f>(1+INDEX('Lease Inputs'!$AQ132:$AY132,MATCH(Engine!FH$8,'Lease Inputs'!$AQ$6:$AY$6,0)))^(1/12)-1</f>
        <v/>
      </c>
      <c r="FI135" s="436">
        <f>(1+INDEX('Lease Inputs'!$AQ132:$AY132,MATCH(Engine!FI$8,'Lease Inputs'!$AQ$6:$AY$6,0)))^(1/12)-1</f>
        <v/>
      </c>
      <c r="FK135" s="437">
        <f>P135</f>
        <v/>
      </c>
      <c r="FL135" s="438">
        <f>FK135*(1+BF135)</f>
        <v/>
      </c>
      <c r="FM135" s="438">
        <f>FL135*(1+BG135)</f>
        <v/>
      </c>
      <c r="FN135" s="438">
        <f>FM135*(1+BH135)</f>
        <v/>
      </c>
      <c r="FO135" s="438">
        <f>FN135*(1+BI135)</f>
        <v/>
      </c>
      <c r="FP135" s="438">
        <f>FO135*(1+BJ135)</f>
        <v/>
      </c>
      <c r="FQ135" s="438">
        <f>FP135*(1+BK135)</f>
        <v/>
      </c>
      <c r="FR135" s="438">
        <f>FQ135*(1+BL135)</f>
        <v/>
      </c>
      <c r="FS135" s="438">
        <f>FR135*(1+BM135)</f>
        <v/>
      </c>
      <c r="FT135" s="438">
        <f>FS135*(1+BN135)</f>
        <v/>
      </c>
      <c r="FU135" s="438">
        <f>FT135*(1+BO135)</f>
        <v/>
      </c>
      <c r="FV135" s="438">
        <f>FU135*(1+BP135)</f>
        <v/>
      </c>
      <c r="FW135" s="438">
        <f>FV135*(1+BQ135)</f>
        <v/>
      </c>
      <c r="FX135" s="438">
        <f>FW135*(1+BR135)</f>
        <v/>
      </c>
      <c r="FY135" s="438">
        <f>FX135*(1+BS135)</f>
        <v/>
      </c>
      <c r="FZ135" s="438">
        <f>FY135*(1+BT135)</f>
        <v/>
      </c>
      <c r="GA135" s="438">
        <f>FZ135*(1+BU135)</f>
        <v/>
      </c>
      <c r="GB135" s="438">
        <f>GA135*(1+BV135)</f>
        <v/>
      </c>
      <c r="GC135" s="438">
        <f>GB135*(1+BW135)</f>
        <v/>
      </c>
      <c r="GD135" s="438">
        <f>GC135*(1+BX135)</f>
        <v/>
      </c>
      <c r="GE135" s="438">
        <f>GD135*(1+BY135)</f>
        <v/>
      </c>
      <c r="GF135" s="438">
        <f>GE135*(1+BZ135)</f>
        <v/>
      </c>
      <c r="GG135" s="438">
        <f>GF135*(1+CA135)</f>
        <v/>
      </c>
      <c r="GH135" s="438">
        <f>GG135*(1+CB135)</f>
        <v/>
      </c>
      <c r="GI135" s="438">
        <f>GH135*(1+CC135)</f>
        <v/>
      </c>
      <c r="GJ135" s="438">
        <f>GI135*(1+CD135)</f>
        <v/>
      </c>
      <c r="GK135" s="438">
        <f>GJ135*(1+CE135)</f>
        <v/>
      </c>
      <c r="GL135" s="438">
        <f>GK135*(1+CF135)</f>
        <v/>
      </c>
      <c r="GM135" s="438">
        <f>GL135*(1+CG135)</f>
        <v/>
      </c>
      <c r="GN135" s="438">
        <f>GM135*(1+CH135)</f>
        <v/>
      </c>
      <c r="GO135" s="438">
        <f>GN135*(1+CI135)</f>
        <v/>
      </c>
      <c r="GP135" s="438">
        <f>GO135*(1+CJ135)</f>
        <v/>
      </c>
      <c r="GQ135" s="438">
        <f>GP135*(1+CK135)</f>
        <v/>
      </c>
      <c r="GR135" s="438">
        <f>GQ135*(1+CL135)</f>
        <v/>
      </c>
      <c r="GS135" s="438">
        <f>GR135*(1+CM135)</f>
        <v/>
      </c>
      <c r="GT135" s="438">
        <f>GS135*(1+CN135)</f>
        <v/>
      </c>
      <c r="GU135" s="438">
        <f>GT135*(1+CO135)</f>
        <v/>
      </c>
      <c r="GV135" s="438">
        <f>GU135*(1+CP135)</f>
        <v/>
      </c>
      <c r="GW135" s="438">
        <f>GV135*(1+CQ135)</f>
        <v/>
      </c>
      <c r="GX135" s="438">
        <f>GW135*(1+CR135)</f>
        <v/>
      </c>
      <c r="GY135" s="438">
        <f>GX135*(1+CS135)</f>
        <v/>
      </c>
      <c r="GZ135" s="438">
        <f>GY135*(1+CT135)</f>
        <v/>
      </c>
      <c r="HA135" s="438">
        <f>GZ135*(1+CU135)</f>
        <v/>
      </c>
      <c r="HB135" s="438">
        <f>HA135*(1+CV135)</f>
        <v/>
      </c>
      <c r="HC135" s="438">
        <f>HB135*(1+CW135)</f>
        <v/>
      </c>
      <c r="HD135" s="438">
        <f>HC135*(1+CX135)</f>
        <v/>
      </c>
      <c r="HE135" s="438">
        <f>HD135*(1+CY135)</f>
        <v/>
      </c>
      <c r="HF135" s="438">
        <f>HE135*(1+CZ135)</f>
        <v/>
      </c>
      <c r="HG135" s="438">
        <f>HF135*(1+DA135)</f>
        <v/>
      </c>
      <c r="HH135" s="438">
        <f>HG135*(1+DB135)</f>
        <v/>
      </c>
      <c r="HI135" s="438">
        <f>HH135*(1+DC135)</f>
        <v/>
      </c>
      <c r="HJ135" s="438">
        <f>HI135*(1+DD135)</f>
        <v/>
      </c>
      <c r="HK135" s="438">
        <f>HJ135*(1+DE135)</f>
        <v/>
      </c>
      <c r="HL135" s="438">
        <f>HK135*(1+DF135)</f>
        <v/>
      </c>
      <c r="HM135" s="438">
        <f>HL135*(1+DG135)</f>
        <v/>
      </c>
      <c r="HN135" s="438">
        <f>HM135*(1+DH135)</f>
        <v/>
      </c>
      <c r="HO135" s="438">
        <f>HN135*(1+DI135)</f>
        <v/>
      </c>
      <c r="HP135" s="438">
        <f>HO135*(1+DJ135)</f>
        <v/>
      </c>
      <c r="HQ135" s="438">
        <f>HP135*(1+DK135)</f>
        <v/>
      </c>
      <c r="HR135" s="438">
        <f>HQ135*(1+DL135)</f>
        <v/>
      </c>
      <c r="HS135" s="438">
        <f>HR135*(1+DM135)</f>
        <v/>
      </c>
      <c r="HT135" s="438">
        <f>HS135*(1+DN135)</f>
        <v/>
      </c>
      <c r="HU135" s="438">
        <f>HT135*(1+DO135)</f>
        <v/>
      </c>
      <c r="HV135" s="438">
        <f>HU135*(1+DP135)</f>
        <v/>
      </c>
      <c r="HW135" s="438">
        <f>HV135*(1+DQ135)</f>
        <v/>
      </c>
      <c r="HX135" s="438">
        <f>HW135*(1+DR135)</f>
        <v/>
      </c>
      <c r="HY135" s="438">
        <f>HX135*(1+DS135)</f>
        <v/>
      </c>
      <c r="HZ135" s="438">
        <f>HY135*(1+DT135)</f>
        <v/>
      </c>
      <c r="IA135" s="438">
        <f>HZ135*(1+DU135)</f>
        <v/>
      </c>
      <c r="IB135" s="438">
        <f>IA135*(1+DV135)</f>
        <v/>
      </c>
      <c r="IC135" s="438">
        <f>IB135*(1+DW135)</f>
        <v/>
      </c>
      <c r="ID135" s="438">
        <f>IC135*(1+DX135)</f>
        <v/>
      </c>
      <c r="IE135" s="438">
        <f>ID135*(1+DY135)</f>
        <v/>
      </c>
      <c r="IF135" s="438">
        <f>IE135*(1+DZ135)</f>
        <v/>
      </c>
      <c r="IG135" s="438">
        <f>IF135*(1+EA135)</f>
        <v/>
      </c>
      <c r="IH135" s="438">
        <f>IG135*(1+EB135)</f>
        <v/>
      </c>
      <c r="II135" s="438">
        <f>IH135*(1+EC135)</f>
        <v/>
      </c>
      <c r="IJ135" s="438">
        <f>II135*(1+ED135)</f>
        <v/>
      </c>
      <c r="IK135" s="438">
        <f>IJ135*(1+EE135)</f>
        <v/>
      </c>
      <c r="IL135" s="438">
        <f>IK135*(1+EF135)</f>
        <v/>
      </c>
      <c r="IM135" s="438">
        <f>IL135*(1+EG135)</f>
        <v/>
      </c>
      <c r="IN135" s="438">
        <f>IM135*(1+EH135)</f>
        <v/>
      </c>
      <c r="IO135" s="438">
        <f>IN135*(1+EI135)</f>
        <v/>
      </c>
      <c r="IP135" s="438">
        <f>IO135*(1+EJ135)</f>
        <v/>
      </c>
      <c r="IQ135" s="438">
        <f>IP135*(1+EK135)</f>
        <v/>
      </c>
      <c r="IR135" s="438">
        <f>IQ135*(1+EL135)</f>
        <v/>
      </c>
      <c r="IS135" s="438">
        <f>IR135*(1+EM135)</f>
        <v/>
      </c>
      <c r="IT135" s="438">
        <f>IS135*(1+EN135)</f>
        <v/>
      </c>
      <c r="IU135" s="438">
        <f>IT135*(1+EO135)</f>
        <v/>
      </c>
      <c r="IV135" s="438">
        <f>IU135*(1+EP135)</f>
        <v/>
      </c>
      <c r="IW135" s="438">
        <f>IV135*(1+EQ135)</f>
        <v/>
      </c>
      <c r="IX135" s="438">
        <f>IW135*(1+ER135)</f>
        <v/>
      </c>
      <c r="IY135" s="438">
        <f>IX135*(1+ES135)</f>
        <v/>
      </c>
      <c r="IZ135" s="438">
        <f>IY135*(1+ET135)</f>
        <v/>
      </c>
      <c r="JA135" s="438">
        <f>IZ135*(1+EU135)</f>
        <v/>
      </c>
      <c r="JB135" s="438">
        <f>JA135*(1+EV135)</f>
        <v/>
      </c>
      <c r="JC135" s="438">
        <f>JB135*(1+EW135)</f>
        <v/>
      </c>
      <c r="JD135" s="438">
        <f>JC135*(1+EX135)</f>
        <v/>
      </c>
      <c r="JE135" s="438">
        <f>JD135*(1+EY135)</f>
        <v/>
      </c>
      <c r="JF135" s="438">
        <f>JE135*(1+EZ135)</f>
        <v/>
      </c>
      <c r="JG135" s="438">
        <f>JF135*(1+FA135)</f>
        <v/>
      </c>
      <c r="JH135" s="438">
        <f>JG135*(1+FB135)</f>
        <v/>
      </c>
      <c r="JI135" s="438">
        <f>JH135*(1+FC135)</f>
        <v/>
      </c>
      <c r="JJ135" s="438">
        <f>JI135*(1+FD135)</f>
        <v/>
      </c>
      <c r="JK135" s="438">
        <f>JJ135*(1+FE135)</f>
        <v/>
      </c>
      <c r="JL135" s="438">
        <f>JK135*(1+FF135)</f>
        <v/>
      </c>
      <c r="JM135" s="438">
        <f>JL135*(1+FG135)</f>
        <v/>
      </c>
      <c r="JN135" s="438">
        <f>JM135*(1+FH135)</f>
        <v/>
      </c>
      <c r="JO135" s="438">
        <f>JN135*(1+FI135)</f>
        <v/>
      </c>
      <c r="JQ135" s="439">
        <f>(JQ$9&lt;=$R135)+(JQ$9&gt;$AF135)*(JQ$9&lt;=$AH135)+(JQ$9&gt;$AU135)*(JQ$9&lt;=$AW135)</f>
        <v/>
      </c>
      <c r="JR135" s="439">
        <f>(JR$9&lt;=$R135)+(JR$9&gt;$AF135)*(JR$9&lt;=$AH135)+(JR$9&gt;$AU135)*(JR$9&lt;=$AW135)</f>
        <v/>
      </c>
      <c r="JS135" s="439">
        <f>(JS$9&lt;=$R135)+(JS$9&gt;$AF135)*(JS$9&lt;=$AH135)+(JS$9&gt;$AU135)*(JS$9&lt;=$AW135)</f>
        <v/>
      </c>
      <c r="JT135" s="439">
        <f>(JT$9&lt;=$R135)+(JT$9&gt;$AF135)*(JT$9&lt;=$AH135)+(JT$9&gt;$AU135)*(JT$9&lt;=$AW135)</f>
        <v/>
      </c>
      <c r="JU135" s="439">
        <f>(JU$9&lt;=$R135)+(JU$9&gt;$AF135)*(JU$9&lt;=$AH135)+(JU$9&gt;$AU135)*(JU$9&lt;=$AW135)</f>
        <v/>
      </c>
      <c r="JV135" s="439">
        <f>(JV$9&lt;=$R135)+(JV$9&gt;$AF135)*(JV$9&lt;=$AH135)+(JV$9&gt;$AU135)*(JV$9&lt;=$AW135)</f>
        <v/>
      </c>
      <c r="JW135" s="439">
        <f>(JW$9&lt;=$R135)+(JW$9&gt;$AF135)*(JW$9&lt;=$AH135)+(JW$9&gt;$AU135)*(JW$9&lt;=$AW135)</f>
        <v/>
      </c>
      <c r="JX135" s="439">
        <f>(JX$9&lt;=$R135)+(JX$9&gt;$AF135)*(JX$9&lt;=$AH135)+(JX$9&gt;$AU135)*(JX$9&lt;=$AW135)</f>
        <v/>
      </c>
      <c r="JY135" s="439">
        <f>(JY$9&lt;=$R135)+(JY$9&gt;$AF135)*(JY$9&lt;=$AH135)+(JY$9&gt;$AU135)*(JY$9&lt;=$AW135)</f>
        <v/>
      </c>
      <c r="JZ135" s="439">
        <f>(JZ$9&lt;=$R135)+(JZ$9&gt;$AF135)*(JZ$9&lt;=$AH135)+(JZ$9&gt;$AU135)*(JZ$9&lt;=$AW135)</f>
        <v/>
      </c>
      <c r="KA135" s="439">
        <f>(KA$9&lt;=$R135)+(KA$9&gt;$AF135)*(KA$9&lt;=$AH135)+(KA$9&gt;$AU135)*(KA$9&lt;=$AW135)</f>
        <v/>
      </c>
      <c r="KB135" s="439">
        <f>(KB$9&lt;=$R135)+(KB$9&gt;$AF135)*(KB$9&lt;=$AH135)+(KB$9&gt;$AU135)*(KB$9&lt;=$AW135)</f>
        <v/>
      </c>
      <c r="KC135" s="439">
        <f>(KC$9&lt;=$R135)+(KC$9&gt;$AF135)*(KC$9&lt;=$AH135)+(KC$9&gt;$AU135)*(KC$9&lt;=$AW135)</f>
        <v/>
      </c>
      <c r="KD135" s="439">
        <f>(KD$9&lt;=$R135)+(KD$9&gt;$AF135)*(KD$9&lt;=$AH135)+(KD$9&gt;$AU135)*(KD$9&lt;=$AW135)</f>
        <v/>
      </c>
      <c r="KE135" s="439">
        <f>(KE$9&lt;=$R135)+(KE$9&gt;$AF135)*(KE$9&lt;=$AH135)+(KE$9&gt;$AU135)*(KE$9&lt;=$AW135)</f>
        <v/>
      </c>
      <c r="KF135" s="439">
        <f>(KF$9&lt;=$R135)+(KF$9&gt;$AF135)*(KF$9&lt;=$AH135)+(KF$9&gt;$AU135)*(KF$9&lt;=$AW135)</f>
        <v/>
      </c>
      <c r="KG135" s="439">
        <f>(KG$9&lt;=$R135)+(KG$9&gt;$AF135)*(KG$9&lt;=$AH135)+(KG$9&gt;$AU135)*(KG$9&lt;=$AW135)</f>
        <v/>
      </c>
      <c r="KH135" s="439">
        <f>(KH$9&lt;=$R135)+(KH$9&gt;$AF135)*(KH$9&lt;=$AH135)+(KH$9&gt;$AU135)*(KH$9&lt;=$AW135)</f>
        <v/>
      </c>
      <c r="KI135" s="439">
        <f>(KI$9&lt;=$R135)+(KI$9&gt;$AF135)*(KI$9&lt;=$AH135)+(KI$9&gt;$AU135)*(KI$9&lt;=$AW135)</f>
        <v/>
      </c>
      <c r="KJ135" s="439">
        <f>(KJ$9&lt;=$R135)+(KJ$9&gt;$AF135)*(KJ$9&lt;=$AH135)+(KJ$9&gt;$AU135)*(KJ$9&lt;=$AW135)</f>
        <v/>
      </c>
      <c r="KK135" s="439">
        <f>(KK$9&lt;=$R135)+(KK$9&gt;$AF135)*(KK$9&lt;=$AH135)+(KK$9&gt;$AU135)*(KK$9&lt;=$AW135)</f>
        <v/>
      </c>
      <c r="KL135" s="439">
        <f>(KL$9&lt;=$R135)+(KL$9&gt;$AF135)*(KL$9&lt;=$AH135)+(KL$9&gt;$AU135)*(KL$9&lt;=$AW135)</f>
        <v/>
      </c>
      <c r="KM135" s="439">
        <f>(KM$9&lt;=$R135)+(KM$9&gt;$AF135)*(KM$9&lt;=$AH135)+(KM$9&gt;$AU135)*(KM$9&lt;=$AW135)</f>
        <v/>
      </c>
      <c r="KN135" s="439">
        <f>(KN$9&lt;=$R135)+(KN$9&gt;$AF135)*(KN$9&lt;=$AH135)+(KN$9&gt;$AU135)*(KN$9&lt;=$AW135)</f>
        <v/>
      </c>
      <c r="KO135" s="439">
        <f>(KO$9&lt;=$R135)+(KO$9&gt;$AF135)*(KO$9&lt;=$AH135)+(KO$9&gt;$AU135)*(KO$9&lt;=$AW135)</f>
        <v/>
      </c>
      <c r="KP135" s="439">
        <f>(KP$9&lt;=$R135)+(KP$9&gt;$AF135)*(KP$9&lt;=$AH135)+(KP$9&gt;$AU135)*(KP$9&lt;=$AW135)</f>
        <v/>
      </c>
      <c r="KQ135" s="439">
        <f>(KQ$9&lt;=$R135)+(KQ$9&gt;$AF135)*(KQ$9&lt;=$AH135)+(KQ$9&gt;$AU135)*(KQ$9&lt;=$AW135)</f>
        <v/>
      </c>
      <c r="KR135" s="439">
        <f>(KR$9&lt;=$R135)+(KR$9&gt;$AF135)*(KR$9&lt;=$AH135)+(KR$9&gt;$AU135)*(KR$9&lt;=$AW135)</f>
        <v/>
      </c>
      <c r="KS135" s="439">
        <f>(KS$9&lt;=$R135)+(KS$9&gt;$AF135)*(KS$9&lt;=$AH135)+(KS$9&gt;$AU135)*(KS$9&lt;=$AW135)</f>
        <v/>
      </c>
      <c r="KT135" s="439">
        <f>(KT$9&lt;=$R135)+(KT$9&gt;$AF135)*(KT$9&lt;=$AH135)+(KT$9&gt;$AU135)*(KT$9&lt;=$AW135)</f>
        <v/>
      </c>
      <c r="KU135" s="439">
        <f>(KU$9&lt;=$R135)+(KU$9&gt;$AF135)*(KU$9&lt;=$AH135)+(KU$9&gt;$AU135)*(KU$9&lt;=$AW135)</f>
        <v/>
      </c>
      <c r="KV135" s="439">
        <f>(KV$9&lt;=$R135)+(KV$9&gt;$AF135)*(KV$9&lt;=$AH135)+(KV$9&gt;$AU135)*(KV$9&lt;=$AW135)</f>
        <v/>
      </c>
      <c r="KW135" s="439">
        <f>(KW$9&lt;=$R135)+(KW$9&gt;$AF135)*(KW$9&lt;=$AH135)+(KW$9&gt;$AU135)*(KW$9&lt;=$AW135)</f>
        <v/>
      </c>
      <c r="KX135" s="439">
        <f>(KX$9&lt;=$R135)+(KX$9&gt;$AF135)*(KX$9&lt;=$AH135)+(KX$9&gt;$AU135)*(KX$9&lt;=$AW135)</f>
        <v/>
      </c>
      <c r="KY135" s="439">
        <f>(KY$9&lt;=$R135)+(KY$9&gt;$AF135)*(KY$9&lt;=$AH135)+(KY$9&gt;$AU135)*(KY$9&lt;=$AW135)</f>
        <v/>
      </c>
      <c r="KZ135" s="439">
        <f>(KZ$9&lt;=$R135)+(KZ$9&gt;$AF135)*(KZ$9&lt;=$AH135)+(KZ$9&gt;$AU135)*(KZ$9&lt;=$AW135)</f>
        <v/>
      </c>
      <c r="LA135" s="439">
        <f>(LA$9&lt;=$R135)+(LA$9&gt;$AF135)*(LA$9&lt;=$AH135)+(LA$9&gt;$AU135)*(LA$9&lt;=$AW135)</f>
        <v/>
      </c>
      <c r="LB135" s="439">
        <f>(LB$9&lt;=$R135)+(LB$9&gt;$AF135)*(LB$9&lt;=$AH135)+(LB$9&gt;$AU135)*(LB$9&lt;=$AW135)</f>
        <v/>
      </c>
      <c r="LC135" s="439">
        <f>(LC$9&lt;=$R135)+(LC$9&gt;$AF135)*(LC$9&lt;=$AH135)+(LC$9&gt;$AU135)*(LC$9&lt;=$AW135)</f>
        <v/>
      </c>
      <c r="LD135" s="439">
        <f>(LD$9&lt;=$R135)+(LD$9&gt;$AF135)*(LD$9&lt;=$AH135)+(LD$9&gt;$AU135)*(LD$9&lt;=$AW135)</f>
        <v/>
      </c>
      <c r="LE135" s="439">
        <f>(LE$9&lt;=$R135)+(LE$9&gt;$AF135)*(LE$9&lt;=$AH135)+(LE$9&gt;$AU135)*(LE$9&lt;=$AW135)</f>
        <v/>
      </c>
      <c r="LF135" s="439">
        <f>(LF$9&lt;=$R135)+(LF$9&gt;$AF135)*(LF$9&lt;=$AH135)+(LF$9&gt;$AU135)*(LF$9&lt;=$AW135)</f>
        <v/>
      </c>
      <c r="LG135" s="439">
        <f>(LG$9&lt;=$R135)+(LG$9&gt;$AF135)*(LG$9&lt;=$AH135)+(LG$9&gt;$AU135)*(LG$9&lt;=$AW135)</f>
        <v/>
      </c>
      <c r="LH135" s="439">
        <f>(LH$9&lt;=$R135)+(LH$9&gt;$AF135)*(LH$9&lt;=$AH135)+(LH$9&gt;$AU135)*(LH$9&lt;=$AW135)</f>
        <v/>
      </c>
      <c r="LI135" s="439">
        <f>(LI$9&lt;=$R135)+(LI$9&gt;$AF135)*(LI$9&lt;=$AH135)+(LI$9&gt;$AU135)*(LI$9&lt;=$AW135)</f>
        <v/>
      </c>
      <c r="LJ135" s="439">
        <f>(LJ$9&lt;=$R135)+(LJ$9&gt;$AF135)*(LJ$9&lt;=$AH135)+(LJ$9&gt;$AU135)*(LJ$9&lt;=$AW135)</f>
        <v/>
      </c>
      <c r="LK135" s="439">
        <f>(LK$9&lt;=$R135)+(LK$9&gt;$AF135)*(LK$9&lt;=$AH135)+(LK$9&gt;$AU135)*(LK$9&lt;=$AW135)</f>
        <v/>
      </c>
      <c r="LL135" s="439">
        <f>(LL$9&lt;=$R135)+(LL$9&gt;$AF135)*(LL$9&lt;=$AH135)+(LL$9&gt;$AU135)*(LL$9&lt;=$AW135)</f>
        <v/>
      </c>
      <c r="LM135" s="439">
        <f>(LM$9&lt;=$R135)+(LM$9&gt;$AF135)*(LM$9&lt;=$AH135)+(LM$9&gt;$AU135)*(LM$9&lt;=$AW135)</f>
        <v/>
      </c>
      <c r="LN135" s="439">
        <f>(LN$9&lt;=$R135)+(LN$9&gt;$AF135)*(LN$9&lt;=$AH135)+(LN$9&gt;$AU135)*(LN$9&lt;=$AW135)</f>
        <v/>
      </c>
      <c r="LO135" s="439">
        <f>(LO$9&lt;=$R135)+(LO$9&gt;$AF135)*(LO$9&lt;=$AH135)+(LO$9&gt;$AU135)*(LO$9&lt;=$AW135)</f>
        <v/>
      </c>
      <c r="LP135" s="439">
        <f>(LP$9&lt;=$R135)+(LP$9&gt;$AF135)*(LP$9&lt;=$AH135)+(LP$9&gt;$AU135)*(LP$9&lt;=$AW135)</f>
        <v/>
      </c>
      <c r="LQ135" s="439">
        <f>(LQ$9&lt;=$R135)+(LQ$9&gt;$AF135)*(LQ$9&lt;=$AH135)+(LQ$9&gt;$AU135)*(LQ$9&lt;=$AW135)</f>
        <v/>
      </c>
      <c r="LR135" s="439">
        <f>(LR$9&lt;=$R135)+(LR$9&gt;$AF135)*(LR$9&lt;=$AH135)+(LR$9&gt;$AU135)*(LR$9&lt;=$AW135)</f>
        <v/>
      </c>
      <c r="LS135" s="439">
        <f>(LS$9&lt;=$R135)+(LS$9&gt;$AF135)*(LS$9&lt;=$AH135)+(LS$9&gt;$AU135)*(LS$9&lt;=$AW135)</f>
        <v/>
      </c>
      <c r="LT135" s="439">
        <f>(LT$9&lt;=$R135)+(LT$9&gt;$AF135)*(LT$9&lt;=$AH135)+(LT$9&gt;$AU135)*(LT$9&lt;=$AW135)</f>
        <v/>
      </c>
      <c r="LU135" s="439">
        <f>(LU$9&lt;=$R135)+(LU$9&gt;$AF135)*(LU$9&lt;=$AH135)+(LU$9&gt;$AU135)*(LU$9&lt;=$AW135)</f>
        <v/>
      </c>
      <c r="LV135" s="439">
        <f>(LV$9&lt;=$R135)+(LV$9&gt;$AF135)*(LV$9&lt;=$AH135)+(LV$9&gt;$AU135)*(LV$9&lt;=$AW135)</f>
        <v/>
      </c>
      <c r="LW135" s="439">
        <f>(LW$9&lt;=$R135)+(LW$9&gt;$AF135)*(LW$9&lt;=$AH135)+(LW$9&gt;$AU135)*(LW$9&lt;=$AW135)</f>
        <v/>
      </c>
      <c r="LX135" s="439">
        <f>(LX$9&lt;=$R135)+(LX$9&gt;$AF135)*(LX$9&lt;=$AH135)+(LX$9&gt;$AU135)*(LX$9&lt;=$AW135)</f>
        <v/>
      </c>
      <c r="LY135" s="439">
        <f>(LY$9&lt;=$R135)+(LY$9&gt;$AF135)*(LY$9&lt;=$AH135)+(LY$9&gt;$AU135)*(LY$9&lt;=$AW135)</f>
        <v/>
      </c>
      <c r="LZ135" s="439">
        <f>(LZ$9&lt;=$R135)+(LZ$9&gt;$AF135)*(LZ$9&lt;=$AH135)+(LZ$9&gt;$AU135)*(LZ$9&lt;=$AW135)</f>
        <v/>
      </c>
      <c r="MA135" s="439">
        <f>(MA$9&lt;=$R135)+(MA$9&gt;$AF135)*(MA$9&lt;=$AH135)+(MA$9&gt;$AU135)*(MA$9&lt;=$AW135)</f>
        <v/>
      </c>
      <c r="MB135" s="439">
        <f>(MB$9&lt;=$R135)+(MB$9&gt;$AF135)*(MB$9&lt;=$AH135)+(MB$9&gt;$AU135)*(MB$9&lt;=$AW135)</f>
        <v/>
      </c>
      <c r="MC135" s="439">
        <f>(MC$9&lt;=$R135)+(MC$9&gt;$AF135)*(MC$9&lt;=$AH135)+(MC$9&gt;$AU135)*(MC$9&lt;=$AW135)</f>
        <v/>
      </c>
      <c r="MD135" s="439">
        <f>(MD$9&lt;=$R135)+(MD$9&gt;$AF135)*(MD$9&lt;=$AH135)+(MD$9&gt;$AU135)*(MD$9&lt;=$AW135)</f>
        <v/>
      </c>
      <c r="ME135" s="439">
        <f>(ME$9&lt;=$R135)+(ME$9&gt;$AF135)*(ME$9&lt;=$AH135)+(ME$9&gt;$AU135)*(ME$9&lt;=$AW135)</f>
        <v/>
      </c>
      <c r="MF135" s="439">
        <f>(MF$9&lt;=$R135)+(MF$9&gt;$AF135)*(MF$9&lt;=$AH135)+(MF$9&gt;$AU135)*(MF$9&lt;=$AW135)</f>
        <v/>
      </c>
      <c r="MG135" s="439">
        <f>(MG$9&lt;=$R135)+(MG$9&gt;$AF135)*(MG$9&lt;=$AH135)+(MG$9&gt;$AU135)*(MG$9&lt;=$AW135)</f>
        <v/>
      </c>
      <c r="MH135" s="439">
        <f>(MH$9&lt;=$R135)+(MH$9&gt;$AF135)*(MH$9&lt;=$AH135)+(MH$9&gt;$AU135)*(MH$9&lt;=$AW135)</f>
        <v/>
      </c>
      <c r="MI135" s="439">
        <f>(MI$9&lt;=$R135)+(MI$9&gt;$AF135)*(MI$9&lt;=$AH135)+(MI$9&gt;$AU135)*(MI$9&lt;=$AW135)</f>
        <v/>
      </c>
      <c r="MJ135" s="439">
        <f>(MJ$9&lt;=$R135)+(MJ$9&gt;$AF135)*(MJ$9&lt;=$AH135)+(MJ$9&gt;$AU135)*(MJ$9&lt;=$AW135)</f>
        <v/>
      </c>
      <c r="MK135" s="439">
        <f>(MK$9&lt;=$R135)+(MK$9&gt;$AF135)*(MK$9&lt;=$AH135)+(MK$9&gt;$AU135)*(MK$9&lt;=$AW135)</f>
        <v/>
      </c>
      <c r="ML135" s="439">
        <f>(ML$9&lt;=$R135)+(ML$9&gt;$AF135)*(ML$9&lt;=$AH135)+(ML$9&gt;$AU135)*(ML$9&lt;=$AW135)</f>
        <v/>
      </c>
      <c r="MM135" s="439">
        <f>(MM$9&lt;=$R135)+(MM$9&gt;$AF135)*(MM$9&lt;=$AH135)+(MM$9&gt;$AU135)*(MM$9&lt;=$AW135)</f>
        <v/>
      </c>
      <c r="MN135" s="439">
        <f>(MN$9&lt;=$R135)+(MN$9&gt;$AF135)*(MN$9&lt;=$AH135)+(MN$9&gt;$AU135)*(MN$9&lt;=$AW135)</f>
        <v/>
      </c>
      <c r="MO135" s="439">
        <f>(MO$9&lt;=$R135)+(MO$9&gt;$AF135)*(MO$9&lt;=$AH135)+(MO$9&gt;$AU135)*(MO$9&lt;=$AW135)</f>
        <v/>
      </c>
      <c r="MP135" s="439">
        <f>(MP$9&lt;=$R135)+(MP$9&gt;$AF135)*(MP$9&lt;=$AH135)+(MP$9&gt;$AU135)*(MP$9&lt;=$AW135)</f>
        <v/>
      </c>
      <c r="MQ135" s="439">
        <f>(MQ$9&lt;=$R135)+(MQ$9&gt;$AF135)*(MQ$9&lt;=$AH135)+(MQ$9&gt;$AU135)*(MQ$9&lt;=$AW135)</f>
        <v/>
      </c>
      <c r="MR135" s="439">
        <f>(MR$9&lt;=$R135)+(MR$9&gt;$AF135)*(MR$9&lt;=$AH135)+(MR$9&gt;$AU135)*(MR$9&lt;=$AW135)</f>
        <v/>
      </c>
      <c r="MS135" s="439">
        <f>(MS$9&lt;=$R135)+(MS$9&gt;$AF135)*(MS$9&lt;=$AH135)+(MS$9&gt;$AU135)*(MS$9&lt;=$AW135)</f>
        <v/>
      </c>
      <c r="MT135" s="439">
        <f>(MT$9&lt;=$R135)+(MT$9&gt;$AF135)*(MT$9&lt;=$AH135)+(MT$9&gt;$AU135)*(MT$9&lt;=$AW135)</f>
        <v/>
      </c>
      <c r="MU135" s="439">
        <f>(MU$9&lt;=$R135)+(MU$9&gt;$AF135)*(MU$9&lt;=$AH135)+(MU$9&gt;$AU135)*(MU$9&lt;=$AW135)</f>
        <v/>
      </c>
      <c r="MV135" s="439">
        <f>(MV$9&lt;=$R135)+(MV$9&gt;$AF135)*(MV$9&lt;=$AH135)+(MV$9&gt;$AU135)*(MV$9&lt;=$AW135)</f>
        <v/>
      </c>
      <c r="MW135" s="439">
        <f>(MW$9&lt;=$R135)+(MW$9&gt;$AF135)*(MW$9&lt;=$AH135)+(MW$9&gt;$AU135)*(MW$9&lt;=$AW135)</f>
        <v/>
      </c>
      <c r="MX135" s="439">
        <f>(MX$9&lt;=$R135)+(MX$9&gt;$AF135)*(MX$9&lt;=$AH135)+(MX$9&gt;$AU135)*(MX$9&lt;=$AW135)</f>
        <v/>
      </c>
      <c r="MY135" s="439">
        <f>(MY$9&lt;=$R135)+(MY$9&gt;$AF135)*(MY$9&lt;=$AH135)+(MY$9&gt;$AU135)*(MY$9&lt;=$AW135)</f>
        <v/>
      </c>
      <c r="MZ135" s="439">
        <f>(MZ$9&lt;=$R135)+(MZ$9&gt;$AF135)*(MZ$9&lt;=$AH135)+(MZ$9&gt;$AU135)*(MZ$9&lt;=$AW135)</f>
        <v/>
      </c>
      <c r="NA135" s="439">
        <f>(NA$9&lt;=$R135)+(NA$9&gt;$AF135)*(NA$9&lt;=$AH135)+(NA$9&gt;$AU135)*(NA$9&lt;=$AW135)</f>
        <v/>
      </c>
      <c r="NB135" s="439">
        <f>(NB$9&lt;=$R135)+(NB$9&gt;$AF135)*(NB$9&lt;=$AH135)+(NB$9&gt;$AU135)*(NB$9&lt;=$AW135)</f>
        <v/>
      </c>
      <c r="NC135" s="439">
        <f>(NC$9&lt;=$R135)+(NC$9&gt;$AF135)*(NC$9&lt;=$AH135)+(NC$9&gt;$AU135)*(NC$9&lt;=$AW135)</f>
        <v/>
      </c>
      <c r="ND135" s="439">
        <f>(ND$9&lt;=$R135)+(ND$9&gt;$AF135)*(ND$9&lt;=$AH135)+(ND$9&gt;$AU135)*(ND$9&lt;=$AW135)</f>
        <v/>
      </c>
      <c r="NE135" s="439">
        <f>(NE$9&lt;=$R135)+(NE$9&gt;$AF135)*(NE$9&lt;=$AH135)+(NE$9&gt;$AU135)*(NE$9&lt;=$AW135)</f>
        <v/>
      </c>
      <c r="NF135" s="439">
        <f>(NF$9&lt;=$R135)+(NF$9&gt;$AF135)*(NF$9&lt;=$AH135)+(NF$9&gt;$AU135)*(NF$9&lt;=$AW135)</f>
        <v/>
      </c>
      <c r="NG135" s="439">
        <f>(NG$9&lt;=$R135)+(NG$9&gt;$AF135)*(NG$9&lt;=$AH135)+(NG$9&gt;$AU135)*(NG$9&lt;=$AW135)</f>
        <v/>
      </c>
      <c r="NH135" s="439">
        <f>(NH$9&lt;=$R135)+(NH$9&gt;$AF135)*(NH$9&lt;=$AH135)+(NH$9&gt;$AU135)*(NH$9&lt;=$AW135)</f>
        <v/>
      </c>
      <c r="NI135" s="439">
        <f>(NI$9&lt;=$R135)+(NI$9&gt;$AF135)*(NI$9&lt;=$AH135)+(NI$9&gt;$AU135)*(NI$9&lt;=$AW135)</f>
        <v/>
      </c>
      <c r="NJ135" s="439">
        <f>(NJ$9&lt;=$R135)+(NJ$9&gt;$AF135)*(NJ$9&lt;=$AH135)+(NJ$9&gt;$AU135)*(NJ$9&lt;=$AW135)</f>
        <v/>
      </c>
      <c r="NK135" s="439">
        <f>(NK$9&lt;=$R135)+(NK$9&gt;$AF135)*(NK$9&lt;=$AH135)+(NK$9&gt;$AU135)*(NK$9&lt;=$AW135)</f>
        <v/>
      </c>
      <c r="NL135" s="439">
        <f>(NL$9&lt;=$R135)+(NL$9&gt;$AF135)*(NL$9&lt;=$AH135)+(NL$9&gt;$AU135)*(NL$9&lt;=$AW135)</f>
        <v/>
      </c>
      <c r="NM135" s="439">
        <f>(NM$9&lt;=$R135)+(NM$9&gt;$AF135)*(NM$9&lt;=$AH135)+(NM$9&gt;$AU135)*(NM$9&lt;=$AW135)</f>
        <v/>
      </c>
      <c r="NN135" s="439">
        <f>(NN$9&lt;=$R135)+(NN$9&gt;$AF135)*(NN$9&lt;=$AH135)+(NN$9&gt;$AU135)*(NN$9&lt;=$AW135)</f>
        <v/>
      </c>
      <c r="NO135" s="439">
        <f>(NO$9&lt;=$R135)+(NO$9&gt;$AF135)*(NO$9&lt;=$AH135)+(NO$9&gt;$AU135)*(NO$9&lt;=$AW135)</f>
        <v/>
      </c>
      <c r="NP135" s="439">
        <f>(NP$9&lt;=$R135)+(NP$9&gt;$AF135)*(NP$9&lt;=$AH135)+(NP$9&gt;$AU135)*(NP$9&lt;=$AW135)</f>
        <v/>
      </c>
      <c r="NQ135" s="439">
        <f>(NQ$9&lt;=$R135)+(NQ$9&gt;$AF135)*(NQ$9&lt;=$AH135)+(NQ$9&gt;$AU135)*(NQ$9&lt;=$AW135)</f>
        <v/>
      </c>
      <c r="NR135" s="439">
        <f>(NR$9&lt;=$R135)+(NR$9&gt;$AF135)*(NR$9&lt;=$AH135)+(NR$9&gt;$AU135)*(NR$9&lt;=$AW135)</f>
        <v/>
      </c>
      <c r="NS135" s="439">
        <f>(NS$9&lt;=$R135)+(NS$9&gt;$AF135)*(NS$9&lt;=$AH135)+(NS$9&gt;$AU135)*(NS$9&lt;=$AW135)</f>
        <v/>
      </c>
      <c r="NT135" s="439">
        <f>(NT$9&lt;=$R135)+(NT$9&gt;$AF135)*(NT$9&lt;=$AH135)+(NT$9&gt;$AU135)*(NT$9&lt;=$AW135)</f>
        <v/>
      </c>
      <c r="NU135" s="439">
        <f>(NU$9&lt;=$R135)+(NU$9&gt;$AF135)*(NU$9&lt;=$AH135)+(NU$9&gt;$AU135)*(NU$9&lt;=$AW135)</f>
        <v/>
      </c>
      <c r="NW135" s="428" t="n"/>
      <c r="NX135" s="428">
        <f>(NX$9&gt;$Q135)*(NX$9&lt;=$R135)*$O135*$L135</f>
        <v/>
      </c>
      <c r="NY135" s="428">
        <f>(NY$9&gt;$Q135)*(NY$9&lt;=$R135)*$O135*$L135</f>
        <v/>
      </c>
      <c r="NZ135" s="428">
        <f>(NZ$9&gt;$Q135)*(NZ$9&lt;=$R135)*$O135*$L135</f>
        <v/>
      </c>
      <c r="OA135" s="428">
        <f>(OA$9&gt;$Q135)*(OA$9&lt;=$R135)*$O135*$L135</f>
        <v/>
      </c>
      <c r="OB135" s="428">
        <f>(OB$9&gt;$Q135)*(OB$9&lt;=$R135)*$O135*$L135</f>
        <v/>
      </c>
      <c r="OC135" s="428">
        <f>(OC$9&gt;$Q135)*(OC$9&lt;=$R135)*$O135*$L135</f>
        <v/>
      </c>
      <c r="OD135" s="428">
        <f>(OD$9&gt;$Q135)*(OD$9&lt;=$R135)*$O135*$L135</f>
        <v/>
      </c>
      <c r="OE135" s="428">
        <f>(OE$9&gt;$Q135)*(OE$9&lt;=$R135)*$O135*$L135</f>
        <v/>
      </c>
      <c r="OF135" s="428">
        <f>(OF$9&gt;$Q135)*(OF$9&lt;=$R135)*$O135*$L135</f>
        <v/>
      </c>
      <c r="OG135" s="428">
        <f>(OG$9&gt;$Q135)*(OG$9&lt;=$R135)*$O135*$L135</f>
        <v/>
      </c>
      <c r="OH135" s="428">
        <f>(OH$9&gt;$Q135)*(OH$9&lt;=$R135)*$O135*$L135</f>
        <v/>
      </c>
      <c r="OI135" s="428">
        <f>(OI$9&gt;$Q135)*(OI$9&lt;=$R135)*$O135*$L135</f>
        <v/>
      </c>
      <c r="OJ135" s="428">
        <f>(OJ$9&gt;$Q135)*(OJ$9&lt;=$R135)*$O135*$L135</f>
        <v/>
      </c>
      <c r="OK135" s="428">
        <f>(OK$9&gt;$Q135)*(OK$9&lt;=$R135)*$O135*$L135</f>
        <v/>
      </c>
      <c r="OL135" s="428">
        <f>(OL$9&gt;$Q135)*(OL$9&lt;=$R135)*$O135*$L135</f>
        <v/>
      </c>
      <c r="OM135" s="428">
        <f>(OM$9&gt;$Q135)*(OM$9&lt;=$R135)*$O135*$L135</f>
        <v/>
      </c>
      <c r="ON135" s="428">
        <f>(ON$9&gt;$Q135)*(ON$9&lt;=$R135)*$O135*$L135</f>
        <v/>
      </c>
      <c r="OO135" s="428">
        <f>(OO$9&gt;$Q135)*(OO$9&lt;=$R135)*$O135*$L135</f>
        <v/>
      </c>
      <c r="OP135" s="428">
        <f>(OP$9&gt;$Q135)*(OP$9&lt;=$R135)*$O135*$L135</f>
        <v/>
      </c>
      <c r="OQ135" s="428">
        <f>(OQ$9&gt;$Q135)*(OQ$9&lt;=$R135)*$O135*$L135</f>
        <v/>
      </c>
      <c r="OR135" s="428">
        <f>(OR$9&gt;$Q135)*(OR$9&lt;=$R135)*$O135*$L135</f>
        <v/>
      </c>
      <c r="OS135" s="428">
        <f>(OS$9&gt;$Q135)*(OS$9&lt;=$R135)*$O135*$L135</f>
        <v/>
      </c>
      <c r="OT135" s="428">
        <f>(OT$9&gt;$Q135)*(OT$9&lt;=$R135)*$O135*$L135</f>
        <v/>
      </c>
      <c r="OU135" s="428">
        <f>(OU$9&gt;$Q135)*(OU$9&lt;=$R135)*$O135*$L135</f>
        <v/>
      </c>
      <c r="OV135" s="428">
        <f>(OV$9&gt;$Q135)*(OV$9&lt;=$R135)*$O135*$L135</f>
        <v/>
      </c>
      <c r="OW135" s="428">
        <f>(OW$9&gt;$Q135)*(OW$9&lt;=$R135)*$O135*$L135</f>
        <v/>
      </c>
      <c r="OX135" s="428">
        <f>(OX$9&gt;$Q135)*(OX$9&lt;=$R135)*$O135*$L135</f>
        <v/>
      </c>
      <c r="OY135" s="428">
        <f>(OY$9&gt;$Q135)*(OY$9&lt;=$R135)*$O135*$L135</f>
        <v/>
      </c>
      <c r="OZ135" s="428">
        <f>(OZ$9&gt;$Q135)*(OZ$9&lt;=$R135)*$O135*$L135</f>
        <v/>
      </c>
      <c r="PA135" s="428">
        <f>(PA$9&gt;$Q135)*(PA$9&lt;=$R135)*$O135*$L135</f>
        <v/>
      </c>
      <c r="PB135" s="428">
        <f>(PB$9&gt;$Q135)*(PB$9&lt;=$R135)*$O135*$L135</f>
        <v/>
      </c>
      <c r="PC135" s="428">
        <f>(PC$9&gt;$Q135)*(PC$9&lt;=$R135)*$O135*$L135</f>
        <v/>
      </c>
      <c r="PD135" s="428">
        <f>(PD$9&gt;$Q135)*(PD$9&lt;=$R135)*$O135*$L135</f>
        <v/>
      </c>
      <c r="PE135" s="428">
        <f>(PE$9&gt;$Q135)*(PE$9&lt;=$R135)*$O135*$L135</f>
        <v/>
      </c>
      <c r="PF135" s="428">
        <f>(PF$9&gt;$Q135)*(PF$9&lt;=$R135)*$O135*$L135</f>
        <v/>
      </c>
      <c r="PG135" s="428">
        <f>(PG$9&gt;$Q135)*(PG$9&lt;=$R135)*$O135*$L135</f>
        <v/>
      </c>
      <c r="PH135" s="428">
        <f>(PH$9&gt;$Q135)*(PH$9&lt;=$R135)*$O135*$L135</f>
        <v/>
      </c>
      <c r="PI135" s="428">
        <f>(PI$9&gt;$Q135)*(PI$9&lt;=$R135)*$O135*$L135</f>
        <v/>
      </c>
      <c r="PJ135" s="428">
        <f>(PJ$9&gt;$Q135)*(PJ$9&lt;=$R135)*$O135*$L135</f>
        <v/>
      </c>
      <c r="PK135" s="428">
        <f>(PK$9&gt;$Q135)*(PK$9&lt;=$R135)*$O135*$L135</f>
        <v/>
      </c>
      <c r="PL135" s="428">
        <f>(PL$9&gt;$Q135)*(PL$9&lt;=$R135)*$O135*$L135</f>
        <v/>
      </c>
      <c r="PM135" s="428">
        <f>(PM$9&gt;$Q135)*(PM$9&lt;=$R135)*$O135*$L135</f>
        <v/>
      </c>
      <c r="PN135" s="428">
        <f>(PN$9&gt;$Q135)*(PN$9&lt;=$R135)*$O135*$L135</f>
        <v/>
      </c>
      <c r="PO135" s="428">
        <f>(PO$9&gt;$Q135)*(PO$9&lt;=$R135)*$O135*$L135</f>
        <v/>
      </c>
      <c r="PP135" s="428">
        <f>(PP$9&gt;$Q135)*(PP$9&lt;=$R135)*$O135*$L135</f>
        <v/>
      </c>
      <c r="PQ135" s="428">
        <f>(PQ$9&gt;$Q135)*(PQ$9&lt;=$R135)*$O135*$L135</f>
        <v/>
      </c>
      <c r="PR135" s="428">
        <f>(PR$9&gt;$Q135)*(PR$9&lt;=$R135)*$O135*$L135</f>
        <v/>
      </c>
      <c r="PS135" s="428">
        <f>(PS$9&gt;$Q135)*(PS$9&lt;=$R135)*$O135*$L135</f>
        <v/>
      </c>
      <c r="PT135" s="428">
        <f>(PT$9&gt;$Q135)*(PT$9&lt;=$R135)*$O135*$L135</f>
        <v/>
      </c>
      <c r="PU135" s="428">
        <f>(PU$9&gt;$Q135)*(PU$9&lt;=$R135)*$O135*$L135</f>
        <v/>
      </c>
      <c r="PV135" s="428">
        <f>(PV$9&gt;$Q135)*(PV$9&lt;=$R135)*$O135*$L135</f>
        <v/>
      </c>
      <c r="PW135" s="428">
        <f>(PW$9&gt;$Q135)*(PW$9&lt;=$R135)*$O135*$L135</f>
        <v/>
      </c>
      <c r="PX135" s="428">
        <f>(PX$9&gt;$Q135)*(PX$9&lt;=$R135)*$O135*$L135</f>
        <v/>
      </c>
      <c r="PY135" s="428">
        <f>(PY$9&gt;$Q135)*(PY$9&lt;=$R135)*$O135*$L135</f>
        <v/>
      </c>
      <c r="PZ135" s="428">
        <f>(PZ$9&gt;$Q135)*(PZ$9&lt;=$R135)*$O135*$L135</f>
        <v/>
      </c>
      <c r="QA135" s="428">
        <f>(QA$9&gt;$Q135)*(QA$9&lt;=$R135)*$O135*$L135</f>
        <v/>
      </c>
      <c r="QB135" s="428">
        <f>(QB$9&gt;$Q135)*(QB$9&lt;=$R135)*$O135*$L135</f>
        <v/>
      </c>
      <c r="QC135" s="428">
        <f>(QC$9&gt;$Q135)*(QC$9&lt;=$R135)*$O135*$L135</f>
        <v/>
      </c>
      <c r="QD135" s="428">
        <f>(QD$9&gt;$Q135)*(QD$9&lt;=$R135)*$O135*$L135</f>
        <v/>
      </c>
      <c r="QE135" s="428">
        <f>(QE$9&gt;$Q135)*(QE$9&lt;=$R135)*$O135*$L135</f>
        <v/>
      </c>
      <c r="QF135" s="428">
        <f>(QF$9&gt;$Q135)*(QF$9&lt;=$R135)*$O135*$L135</f>
        <v/>
      </c>
      <c r="QG135" s="428">
        <f>(QG$9&gt;$Q135)*(QG$9&lt;=$R135)*$O135*$L135</f>
        <v/>
      </c>
      <c r="QH135" s="428">
        <f>(QH$9&gt;$Q135)*(QH$9&lt;=$R135)*$O135*$L135</f>
        <v/>
      </c>
      <c r="QI135" s="428">
        <f>(QI$9&gt;$Q135)*(QI$9&lt;=$R135)*$O135*$L135</f>
        <v/>
      </c>
      <c r="QJ135" s="428">
        <f>(QJ$9&gt;$Q135)*(QJ$9&lt;=$R135)*$O135*$L135</f>
        <v/>
      </c>
      <c r="QK135" s="428">
        <f>(QK$9&gt;$Q135)*(QK$9&lt;=$R135)*$O135*$L135</f>
        <v/>
      </c>
      <c r="QL135" s="428">
        <f>(QL$9&gt;$Q135)*(QL$9&lt;=$R135)*$O135*$L135</f>
        <v/>
      </c>
      <c r="QM135" s="428">
        <f>(QM$9&gt;$Q135)*(QM$9&lt;=$R135)*$O135*$L135</f>
        <v/>
      </c>
      <c r="QN135" s="428">
        <f>(QN$9&gt;$Q135)*(QN$9&lt;=$R135)*$O135*$L135</f>
        <v/>
      </c>
      <c r="QO135" s="428">
        <f>(QO$9&gt;$Q135)*(QO$9&lt;=$R135)*$O135*$L135</f>
        <v/>
      </c>
      <c r="QP135" s="428">
        <f>(QP$9&gt;$Q135)*(QP$9&lt;=$R135)*$O135*$L135</f>
        <v/>
      </c>
      <c r="QQ135" s="428">
        <f>(QQ$9&gt;$Q135)*(QQ$9&lt;=$R135)*$O135*$L135</f>
        <v/>
      </c>
      <c r="QR135" s="428">
        <f>(QR$9&gt;$Q135)*(QR$9&lt;=$R135)*$O135*$L135</f>
        <v/>
      </c>
      <c r="QS135" s="428">
        <f>(QS$9&gt;$Q135)*(QS$9&lt;=$R135)*$O135*$L135</f>
        <v/>
      </c>
      <c r="QT135" s="428">
        <f>(QT$9&gt;$Q135)*(QT$9&lt;=$R135)*$O135*$L135</f>
        <v/>
      </c>
      <c r="QU135" s="428">
        <f>(QU$9&gt;$Q135)*(QU$9&lt;=$R135)*$O135*$L135</f>
        <v/>
      </c>
      <c r="QV135" s="428">
        <f>(QV$9&gt;$Q135)*(QV$9&lt;=$R135)*$O135*$L135</f>
        <v/>
      </c>
      <c r="QW135" s="428">
        <f>(QW$9&gt;$Q135)*(QW$9&lt;=$R135)*$O135*$L135</f>
        <v/>
      </c>
      <c r="QX135" s="428">
        <f>(QX$9&gt;$Q135)*(QX$9&lt;=$R135)*$O135*$L135</f>
        <v/>
      </c>
      <c r="QY135" s="428">
        <f>(QY$9&gt;$Q135)*(QY$9&lt;=$R135)*$O135*$L135</f>
        <v/>
      </c>
      <c r="QZ135" s="428">
        <f>(QZ$9&gt;$Q135)*(QZ$9&lt;=$R135)*$O135*$L135</f>
        <v/>
      </c>
      <c r="RA135" s="428">
        <f>(RA$9&gt;$Q135)*(RA$9&lt;=$R135)*$O135*$L135</f>
        <v/>
      </c>
      <c r="RB135" s="428">
        <f>(RB$9&gt;$Q135)*(RB$9&lt;=$R135)*$O135*$L135</f>
        <v/>
      </c>
      <c r="RC135" s="428">
        <f>(RC$9&gt;$Q135)*(RC$9&lt;=$R135)*$O135*$L135</f>
        <v/>
      </c>
      <c r="RD135" s="428">
        <f>(RD$9&gt;$Q135)*(RD$9&lt;=$R135)*$O135*$L135</f>
        <v/>
      </c>
      <c r="RE135" s="428">
        <f>(RE$9&gt;$Q135)*(RE$9&lt;=$R135)*$O135*$L135</f>
        <v/>
      </c>
      <c r="RF135" s="428">
        <f>(RF$9&gt;$Q135)*(RF$9&lt;=$R135)*$O135*$L135</f>
        <v/>
      </c>
      <c r="RG135" s="428">
        <f>(RG$9&gt;$Q135)*(RG$9&lt;=$R135)*$O135*$L135</f>
        <v/>
      </c>
      <c r="RH135" s="428">
        <f>(RH$9&gt;$Q135)*(RH$9&lt;=$R135)*$O135*$L135</f>
        <v/>
      </c>
      <c r="RI135" s="428">
        <f>(RI$9&gt;$Q135)*(RI$9&lt;=$R135)*$O135*$L135</f>
        <v/>
      </c>
      <c r="RJ135" s="428">
        <f>(RJ$9&gt;$Q135)*(RJ$9&lt;=$R135)*$O135*$L135</f>
        <v/>
      </c>
      <c r="RK135" s="428">
        <f>(RK$9&gt;$Q135)*(RK$9&lt;=$R135)*$O135*$L135</f>
        <v/>
      </c>
      <c r="RL135" s="428">
        <f>(RL$9&gt;$Q135)*(RL$9&lt;=$R135)*$O135*$L135</f>
        <v/>
      </c>
      <c r="RM135" s="428">
        <f>(RM$9&gt;$Q135)*(RM$9&lt;=$R135)*$O135*$L135</f>
        <v/>
      </c>
      <c r="RN135" s="428">
        <f>(RN$9&gt;$Q135)*(RN$9&lt;=$R135)*$O135*$L135</f>
        <v/>
      </c>
      <c r="RO135" s="428">
        <f>(RO$9&gt;$Q135)*(RO$9&lt;=$R135)*$O135*$L135</f>
        <v/>
      </c>
      <c r="RP135" s="428">
        <f>(RP$9&gt;$Q135)*(RP$9&lt;=$R135)*$O135*$L135</f>
        <v/>
      </c>
      <c r="RQ135" s="428">
        <f>(RQ$9&gt;$Q135)*(RQ$9&lt;=$R135)*$O135*$L135</f>
        <v/>
      </c>
      <c r="RR135" s="428">
        <f>(RR$9&gt;$Q135)*(RR$9&lt;=$R135)*$O135*$L135</f>
        <v/>
      </c>
      <c r="RS135" s="428">
        <f>(RS$9&gt;$Q135)*(RS$9&lt;=$R135)*$O135*$L135</f>
        <v/>
      </c>
      <c r="RT135" s="428">
        <f>(RT$9&gt;$Q135)*(RT$9&lt;=$R135)*$O135*$L135</f>
        <v/>
      </c>
      <c r="RU135" s="428">
        <f>(RU$9&gt;$Q135)*(RU$9&lt;=$R135)*$O135*$L135</f>
        <v/>
      </c>
      <c r="RV135" s="428">
        <f>(RV$9&gt;$Q135)*(RV$9&lt;=$R135)*$O135*$L135</f>
        <v/>
      </c>
      <c r="RW135" s="428">
        <f>(RW$9&gt;$Q135)*(RW$9&lt;=$R135)*$O135*$L135</f>
        <v/>
      </c>
      <c r="RX135" s="428">
        <f>(RX$9&gt;$Q135)*(RX$9&lt;=$R135)*$O135*$L135</f>
        <v/>
      </c>
      <c r="RY135" s="428">
        <f>(RY$9&gt;$Q135)*(RY$9&lt;=$R135)*$O135*$L135</f>
        <v/>
      </c>
      <c r="RZ135" s="428">
        <f>(RZ$9&gt;$Q135)*(RZ$9&lt;=$R135)*$O135*$L135</f>
        <v/>
      </c>
      <c r="SA135" s="428">
        <f>(SA$9&gt;$Q135)*(SA$9&lt;=$R135)*$O135*$L135</f>
        <v/>
      </c>
      <c r="SC135" s="428" t="n"/>
      <c r="SD135" s="428">
        <f>(SD$9&gt;$AF135)*(SD$9&lt;=$AH135)*$AJ135*$L135</f>
        <v/>
      </c>
      <c r="SE135" s="428">
        <f>(SE$9&gt;$AF135)*(SE$9&lt;=$AH135)*$AJ135*$L135</f>
        <v/>
      </c>
      <c r="SF135" s="428">
        <f>(SF$9&gt;$AF135)*(SF$9&lt;=$AH135)*$AJ135*$L135</f>
        <v/>
      </c>
      <c r="SG135" s="428">
        <f>(SG$9&gt;$AF135)*(SG$9&lt;=$AH135)*$AJ135*$L135</f>
        <v/>
      </c>
      <c r="SH135" s="428">
        <f>(SH$9&gt;$AF135)*(SH$9&lt;=$AH135)*$AJ135*$L135</f>
        <v/>
      </c>
      <c r="SI135" s="428">
        <f>(SI$9&gt;$AF135)*(SI$9&lt;=$AH135)*$AJ135*$L135</f>
        <v/>
      </c>
      <c r="SJ135" s="428">
        <f>(SJ$9&gt;$AF135)*(SJ$9&lt;=$AH135)*$AJ135*$L135</f>
        <v/>
      </c>
      <c r="SK135" s="428">
        <f>(SK$9&gt;$AF135)*(SK$9&lt;=$AH135)*$AJ135*$L135</f>
        <v/>
      </c>
      <c r="SL135" s="428">
        <f>(SL$9&gt;$AF135)*(SL$9&lt;=$AH135)*$AJ135*$L135</f>
        <v/>
      </c>
      <c r="SM135" s="428">
        <f>(SM$9&gt;$AF135)*(SM$9&lt;=$AH135)*$AJ135*$L135</f>
        <v/>
      </c>
      <c r="SN135" s="428">
        <f>(SN$9&gt;$AF135)*(SN$9&lt;=$AH135)*$AJ135*$L135</f>
        <v/>
      </c>
      <c r="SO135" s="428">
        <f>(SO$9&gt;$AF135)*(SO$9&lt;=$AH135)*$AJ135*$L135</f>
        <v/>
      </c>
      <c r="SP135" s="428">
        <f>(SP$9&gt;$AF135)*(SP$9&lt;=$AH135)*$AJ135*$L135</f>
        <v/>
      </c>
      <c r="SQ135" s="428">
        <f>(SQ$9&gt;$AF135)*(SQ$9&lt;=$AH135)*$AJ135*$L135</f>
        <v/>
      </c>
      <c r="SR135" s="428">
        <f>(SR$9&gt;$AF135)*(SR$9&lt;=$AH135)*$AJ135*$L135</f>
        <v/>
      </c>
      <c r="SS135" s="428">
        <f>(SS$9&gt;$AF135)*(SS$9&lt;=$AH135)*$AJ135*$L135</f>
        <v/>
      </c>
      <c r="ST135" s="428">
        <f>(ST$9&gt;$AF135)*(ST$9&lt;=$AH135)*$AJ135*$L135</f>
        <v/>
      </c>
      <c r="SU135" s="428">
        <f>(SU$9&gt;$AF135)*(SU$9&lt;=$AH135)*$AJ135*$L135</f>
        <v/>
      </c>
      <c r="SV135" s="428">
        <f>(SV$9&gt;$AF135)*(SV$9&lt;=$AH135)*$AJ135*$L135</f>
        <v/>
      </c>
      <c r="SW135" s="428">
        <f>(SW$9&gt;$AF135)*(SW$9&lt;=$AH135)*$AJ135*$L135</f>
        <v/>
      </c>
      <c r="SX135" s="428">
        <f>(SX$9&gt;$AF135)*(SX$9&lt;=$AH135)*$AJ135*$L135</f>
        <v/>
      </c>
      <c r="SY135" s="428">
        <f>(SY$9&gt;$AF135)*(SY$9&lt;=$AH135)*$AJ135*$L135</f>
        <v/>
      </c>
      <c r="SZ135" s="428">
        <f>(SZ$9&gt;$AF135)*(SZ$9&lt;=$AH135)*$AJ135*$L135</f>
        <v/>
      </c>
      <c r="TA135" s="428">
        <f>(TA$9&gt;$AF135)*(TA$9&lt;=$AH135)*$AJ135*$L135</f>
        <v/>
      </c>
      <c r="TB135" s="428">
        <f>(TB$9&gt;$AF135)*(TB$9&lt;=$AH135)*$AJ135*$L135</f>
        <v/>
      </c>
      <c r="TC135" s="428">
        <f>(TC$9&gt;$AF135)*(TC$9&lt;=$AH135)*$AJ135*$L135</f>
        <v/>
      </c>
      <c r="TD135" s="428">
        <f>(TD$9&gt;$AF135)*(TD$9&lt;=$AH135)*$AJ135*$L135</f>
        <v/>
      </c>
      <c r="TE135" s="428">
        <f>(TE$9&gt;$AF135)*(TE$9&lt;=$AH135)*$AJ135*$L135</f>
        <v/>
      </c>
      <c r="TF135" s="428">
        <f>(TF$9&gt;$AF135)*(TF$9&lt;=$AH135)*$AJ135*$L135</f>
        <v/>
      </c>
      <c r="TG135" s="428">
        <f>(TG$9&gt;$AF135)*(TG$9&lt;=$AH135)*$AJ135*$L135</f>
        <v/>
      </c>
      <c r="TH135" s="428">
        <f>(TH$9&gt;$AF135)*(TH$9&lt;=$AH135)*$AJ135*$L135</f>
        <v/>
      </c>
      <c r="TI135" s="428">
        <f>(TI$9&gt;$AF135)*(TI$9&lt;=$AH135)*$AJ135*$L135</f>
        <v/>
      </c>
      <c r="TJ135" s="428">
        <f>(TJ$9&gt;$AF135)*(TJ$9&lt;=$AH135)*$AJ135*$L135</f>
        <v/>
      </c>
      <c r="TK135" s="428">
        <f>(TK$9&gt;$AF135)*(TK$9&lt;=$AH135)*$AJ135*$L135</f>
        <v/>
      </c>
      <c r="TL135" s="428">
        <f>(TL$9&gt;$AF135)*(TL$9&lt;=$AH135)*$AJ135*$L135</f>
        <v/>
      </c>
      <c r="TM135" s="428">
        <f>(TM$9&gt;$AF135)*(TM$9&lt;=$AH135)*$AJ135*$L135</f>
        <v/>
      </c>
      <c r="TN135" s="428">
        <f>(TN$9&gt;$AF135)*(TN$9&lt;=$AH135)*$AJ135*$L135</f>
        <v/>
      </c>
      <c r="TO135" s="428">
        <f>(TO$9&gt;$AF135)*(TO$9&lt;=$AH135)*$AJ135*$L135</f>
        <v/>
      </c>
      <c r="TP135" s="428">
        <f>(TP$9&gt;$AF135)*(TP$9&lt;=$AH135)*$AJ135*$L135</f>
        <v/>
      </c>
      <c r="TQ135" s="428">
        <f>(TQ$9&gt;$AF135)*(TQ$9&lt;=$AH135)*$AJ135*$L135</f>
        <v/>
      </c>
      <c r="TR135" s="428">
        <f>(TR$9&gt;$AF135)*(TR$9&lt;=$AH135)*$AJ135*$L135</f>
        <v/>
      </c>
      <c r="TS135" s="428">
        <f>(TS$9&gt;$AF135)*(TS$9&lt;=$AH135)*$AJ135*$L135</f>
        <v/>
      </c>
      <c r="TT135" s="428">
        <f>(TT$9&gt;$AF135)*(TT$9&lt;=$AH135)*$AJ135*$L135</f>
        <v/>
      </c>
      <c r="TU135" s="428">
        <f>(TU$9&gt;$AF135)*(TU$9&lt;=$AH135)*$AJ135*$L135</f>
        <v/>
      </c>
      <c r="TV135" s="428">
        <f>(TV$9&gt;$AF135)*(TV$9&lt;=$AH135)*$AJ135*$L135</f>
        <v/>
      </c>
      <c r="TW135" s="428">
        <f>(TW$9&gt;$AF135)*(TW$9&lt;=$AH135)*$AJ135*$L135</f>
        <v/>
      </c>
      <c r="TX135" s="428">
        <f>(TX$9&gt;$AF135)*(TX$9&lt;=$AH135)*$AJ135*$L135</f>
        <v/>
      </c>
      <c r="TY135" s="428">
        <f>(TY$9&gt;$AF135)*(TY$9&lt;=$AH135)*$AJ135*$L135</f>
        <v/>
      </c>
      <c r="TZ135" s="428">
        <f>(TZ$9&gt;$AF135)*(TZ$9&lt;=$AH135)*$AJ135*$L135</f>
        <v/>
      </c>
      <c r="UA135" s="428">
        <f>(UA$9&gt;$AF135)*(UA$9&lt;=$AH135)*$AJ135*$L135</f>
        <v/>
      </c>
      <c r="UB135" s="428">
        <f>(UB$9&gt;$AF135)*(UB$9&lt;=$AH135)*$AJ135*$L135</f>
        <v/>
      </c>
      <c r="UC135" s="428">
        <f>(UC$9&gt;$AF135)*(UC$9&lt;=$AH135)*$AJ135*$L135</f>
        <v/>
      </c>
      <c r="UD135" s="428">
        <f>(UD$9&gt;$AF135)*(UD$9&lt;=$AH135)*$AJ135*$L135</f>
        <v/>
      </c>
      <c r="UE135" s="428">
        <f>(UE$9&gt;$AF135)*(UE$9&lt;=$AH135)*$AJ135*$L135</f>
        <v/>
      </c>
      <c r="UF135" s="428">
        <f>(UF$9&gt;$AF135)*(UF$9&lt;=$AH135)*$AJ135*$L135</f>
        <v/>
      </c>
      <c r="UG135" s="428">
        <f>(UG$9&gt;$AF135)*(UG$9&lt;=$AH135)*$AJ135*$L135</f>
        <v/>
      </c>
      <c r="UH135" s="428">
        <f>(UH$9&gt;$AF135)*(UH$9&lt;=$AH135)*$AJ135*$L135</f>
        <v/>
      </c>
      <c r="UI135" s="428">
        <f>(UI$9&gt;$AF135)*(UI$9&lt;=$AH135)*$AJ135*$L135</f>
        <v/>
      </c>
      <c r="UJ135" s="428">
        <f>(UJ$9&gt;$AF135)*(UJ$9&lt;=$AH135)*$AJ135*$L135</f>
        <v/>
      </c>
      <c r="UK135" s="428">
        <f>(UK$9&gt;$AF135)*(UK$9&lt;=$AH135)*$AJ135*$L135</f>
        <v/>
      </c>
      <c r="UL135" s="428">
        <f>(UL$9&gt;$AF135)*(UL$9&lt;=$AH135)*$AJ135*$L135</f>
        <v/>
      </c>
      <c r="UM135" s="428">
        <f>(UM$9&gt;$AF135)*(UM$9&lt;=$AH135)*$AJ135*$L135</f>
        <v/>
      </c>
      <c r="UN135" s="428">
        <f>(UN$9&gt;$AF135)*(UN$9&lt;=$AH135)*$AJ135*$L135</f>
        <v/>
      </c>
      <c r="UO135" s="428">
        <f>(UO$9&gt;$AF135)*(UO$9&lt;=$AH135)*$AJ135*$L135</f>
        <v/>
      </c>
      <c r="UP135" s="428">
        <f>(UP$9&gt;$AF135)*(UP$9&lt;=$AH135)*$AJ135*$L135</f>
        <v/>
      </c>
      <c r="UQ135" s="428">
        <f>(UQ$9&gt;$AF135)*(UQ$9&lt;=$AH135)*$AJ135*$L135</f>
        <v/>
      </c>
      <c r="UR135" s="428">
        <f>(UR$9&gt;$AF135)*(UR$9&lt;=$AH135)*$AJ135*$L135</f>
        <v/>
      </c>
      <c r="US135" s="428">
        <f>(US$9&gt;$AF135)*(US$9&lt;=$AH135)*$AJ135*$L135</f>
        <v/>
      </c>
      <c r="UT135" s="428">
        <f>(UT$9&gt;$AF135)*(UT$9&lt;=$AH135)*$AJ135*$L135</f>
        <v/>
      </c>
      <c r="UU135" s="428">
        <f>(UU$9&gt;$AF135)*(UU$9&lt;=$AH135)*$AJ135*$L135</f>
        <v/>
      </c>
      <c r="UV135" s="428">
        <f>(UV$9&gt;$AF135)*(UV$9&lt;=$AH135)*$AJ135*$L135</f>
        <v/>
      </c>
      <c r="UW135" s="428">
        <f>(UW$9&gt;$AF135)*(UW$9&lt;=$AH135)*$AJ135*$L135</f>
        <v/>
      </c>
      <c r="UX135" s="428">
        <f>(UX$9&gt;$AF135)*(UX$9&lt;=$AH135)*$AJ135*$L135</f>
        <v/>
      </c>
      <c r="UY135" s="428">
        <f>(UY$9&gt;$AF135)*(UY$9&lt;=$AH135)*$AJ135*$L135</f>
        <v/>
      </c>
      <c r="UZ135" s="428">
        <f>(UZ$9&gt;$AF135)*(UZ$9&lt;=$AH135)*$AJ135*$L135</f>
        <v/>
      </c>
      <c r="VA135" s="428">
        <f>(VA$9&gt;$AF135)*(VA$9&lt;=$AH135)*$AJ135*$L135</f>
        <v/>
      </c>
      <c r="VB135" s="428">
        <f>(VB$9&gt;$AF135)*(VB$9&lt;=$AH135)*$AJ135*$L135</f>
        <v/>
      </c>
      <c r="VC135" s="428">
        <f>(VC$9&gt;$AF135)*(VC$9&lt;=$AH135)*$AJ135*$L135</f>
        <v/>
      </c>
      <c r="VD135" s="428">
        <f>(VD$9&gt;$AF135)*(VD$9&lt;=$AH135)*$AJ135*$L135</f>
        <v/>
      </c>
      <c r="VE135" s="428">
        <f>(VE$9&gt;$AF135)*(VE$9&lt;=$AH135)*$AJ135*$L135</f>
        <v/>
      </c>
      <c r="VF135" s="428">
        <f>(VF$9&gt;$AF135)*(VF$9&lt;=$AH135)*$AJ135*$L135</f>
        <v/>
      </c>
      <c r="VG135" s="428">
        <f>(VG$9&gt;$AF135)*(VG$9&lt;=$AH135)*$AJ135*$L135</f>
        <v/>
      </c>
      <c r="VH135" s="428">
        <f>(VH$9&gt;$AF135)*(VH$9&lt;=$AH135)*$AJ135*$L135</f>
        <v/>
      </c>
      <c r="VI135" s="428">
        <f>(VI$9&gt;$AF135)*(VI$9&lt;=$AH135)*$AJ135*$L135</f>
        <v/>
      </c>
      <c r="VJ135" s="428">
        <f>(VJ$9&gt;$AF135)*(VJ$9&lt;=$AH135)*$AJ135*$L135</f>
        <v/>
      </c>
      <c r="VK135" s="428">
        <f>(VK$9&gt;$AF135)*(VK$9&lt;=$AH135)*$AJ135*$L135</f>
        <v/>
      </c>
      <c r="VL135" s="428">
        <f>(VL$9&gt;$AF135)*(VL$9&lt;=$AH135)*$AJ135*$L135</f>
        <v/>
      </c>
      <c r="VM135" s="428">
        <f>(VM$9&gt;$AF135)*(VM$9&lt;=$AH135)*$AJ135*$L135</f>
        <v/>
      </c>
      <c r="VN135" s="428">
        <f>(VN$9&gt;$AF135)*(VN$9&lt;=$AH135)*$AJ135*$L135</f>
        <v/>
      </c>
      <c r="VO135" s="428">
        <f>(VO$9&gt;$AF135)*(VO$9&lt;=$AH135)*$AJ135*$L135</f>
        <v/>
      </c>
      <c r="VP135" s="428">
        <f>(VP$9&gt;$AF135)*(VP$9&lt;=$AH135)*$AJ135*$L135</f>
        <v/>
      </c>
      <c r="VQ135" s="428">
        <f>(VQ$9&gt;$AF135)*(VQ$9&lt;=$AH135)*$AJ135*$L135</f>
        <v/>
      </c>
      <c r="VR135" s="428">
        <f>(VR$9&gt;$AF135)*(VR$9&lt;=$AH135)*$AJ135*$L135</f>
        <v/>
      </c>
      <c r="VS135" s="428">
        <f>(VS$9&gt;$AF135)*(VS$9&lt;=$AH135)*$AJ135*$L135</f>
        <v/>
      </c>
      <c r="VT135" s="428">
        <f>(VT$9&gt;$AF135)*(VT$9&lt;=$AH135)*$AJ135*$L135</f>
        <v/>
      </c>
      <c r="VU135" s="428">
        <f>(VU$9&gt;$AF135)*(VU$9&lt;=$AH135)*$AJ135*$L135</f>
        <v/>
      </c>
      <c r="VV135" s="428">
        <f>(VV$9&gt;$AF135)*(VV$9&lt;=$AH135)*$AJ135*$L135</f>
        <v/>
      </c>
      <c r="VW135" s="428">
        <f>(VW$9&gt;$AF135)*(VW$9&lt;=$AH135)*$AJ135*$L135</f>
        <v/>
      </c>
      <c r="VX135" s="428">
        <f>(VX$9&gt;$AF135)*(VX$9&lt;=$AH135)*$AJ135*$L135</f>
        <v/>
      </c>
      <c r="VY135" s="428">
        <f>(VY$9&gt;$AF135)*(VY$9&lt;=$AH135)*$AJ135*$L135</f>
        <v/>
      </c>
      <c r="VZ135" s="428">
        <f>(VZ$9&gt;$AF135)*(VZ$9&lt;=$AH135)*$AJ135*$L135</f>
        <v/>
      </c>
      <c r="WA135" s="428">
        <f>(WA$9&gt;$AF135)*(WA$9&lt;=$AH135)*$AJ135*$L135</f>
        <v/>
      </c>
      <c r="WB135" s="428">
        <f>(WB$9&gt;$AF135)*(WB$9&lt;=$AH135)*$AJ135*$L135</f>
        <v/>
      </c>
      <c r="WC135" s="428">
        <f>(WC$9&gt;$AF135)*(WC$9&lt;=$AH135)*$AJ135*$L135</f>
        <v/>
      </c>
      <c r="WD135" s="428">
        <f>(WD$9&gt;$AF135)*(WD$9&lt;=$AH135)*$AJ135*$L135</f>
        <v/>
      </c>
      <c r="WE135" s="428">
        <f>(WE$9&gt;$AF135)*(WE$9&lt;=$AH135)*$AJ135*$L135</f>
        <v/>
      </c>
      <c r="WF135" s="428">
        <f>(WF$9&gt;$AF135)*(WF$9&lt;=$AH135)*$AJ135*$L135</f>
        <v/>
      </c>
      <c r="WG135" s="428">
        <f>(WG$9&gt;$AF135)*(WG$9&lt;=$AH135)*$AJ135*$L135</f>
        <v/>
      </c>
      <c r="WI135" s="428" t="n"/>
      <c r="WJ135" s="428">
        <f>(WJ$9&gt;$AU135)*$AY135*$L135</f>
        <v/>
      </c>
      <c r="WK135" s="428">
        <f>(WK$9&gt;$AU135)*$AY135*$L135</f>
        <v/>
      </c>
      <c r="WL135" s="428">
        <f>(WL$9&gt;$AU135)*$AY135*$L135</f>
        <v/>
      </c>
      <c r="WM135" s="428">
        <f>(WM$9&gt;$AU135)*$AY135*$L135</f>
        <v/>
      </c>
      <c r="WN135" s="428">
        <f>(WN$9&gt;$AU135)*$AY135*$L135</f>
        <v/>
      </c>
      <c r="WO135" s="428">
        <f>(WO$9&gt;$AU135)*$AY135*$L135</f>
        <v/>
      </c>
      <c r="WP135" s="428">
        <f>(WP$9&gt;$AU135)*$AY135*$L135</f>
        <v/>
      </c>
      <c r="WQ135" s="428">
        <f>(WQ$9&gt;$AU135)*$AY135*$L135</f>
        <v/>
      </c>
      <c r="WR135" s="428">
        <f>(WR$9&gt;$AU135)*$AY135*$L135</f>
        <v/>
      </c>
      <c r="WS135" s="428">
        <f>(WS$9&gt;$AU135)*$AY135*$L135</f>
        <v/>
      </c>
      <c r="WT135" s="428">
        <f>(WT$9&gt;$AU135)*$AY135*$L135</f>
        <v/>
      </c>
      <c r="WU135" s="428">
        <f>(WU$9&gt;$AU135)*$AY135*$L135</f>
        <v/>
      </c>
      <c r="WV135" s="428">
        <f>(WV$9&gt;$AU135)*$AY135*$L135</f>
        <v/>
      </c>
      <c r="WW135" s="428">
        <f>(WW$9&gt;$AU135)*$AY135*$L135</f>
        <v/>
      </c>
      <c r="WX135" s="428">
        <f>(WX$9&gt;$AU135)*$AY135*$L135</f>
        <v/>
      </c>
      <c r="WY135" s="428">
        <f>(WY$9&gt;$AU135)*$AY135*$L135</f>
        <v/>
      </c>
      <c r="WZ135" s="428">
        <f>(WZ$9&gt;$AU135)*$AY135*$L135</f>
        <v/>
      </c>
      <c r="XA135" s="428">
        <f>(XA$9&gt;$AU135)*$AY135*$L135</f>
        <v/>
      </c>
      <c r="XB135" s="428">
        <f>(XB$9&gt;$AU135)*$AY135*$L135</f>
        <v/>
      </c>
      <c r="XC135" s="428">
        <f>(XC$9&gt;$AU135)*$AY135*$L135</f>
        <v/>
      </c>
      <c r="XD135" s="428">
        <f>(XD$9&gt;$AU135)*$AY135*$L135</f>
        <v/>
      </c>
      <c r="XE135" s="428">
        <f>(XE$9&gt;$AU135)*$AY135*$L135</f>
        <v/>
      </c>
      <c r="XF135" s="428">
        <f>(XF$9&gt;$AU135)*$AY135*$L135</f>
        <v/>
      </c>
      <c r="XG135" s="428">
        <f>(XG$9&gt;$AU135)*$AY135*$L135</f>
        <v/>
      </c>
      <c r="XH135" s="428">
        <f>(XH$9&gt;$AU135)*$AY135*$L135</f>
        <v/>
      </c>
      <c r="XI135" s="428">
        <f>(XI$9&gt;$AU135)*$AY135*$L135</f>
        <v/>
      </c>
      <c r="XJ135" s="428">
        <f>(XJ$9&gt;$AU135)*$AY135*$L135</f>
        <v/>
      </c>
      <c r="XK135" s="428">
        <f>(XK$9&gt;$AU135)*$AY135*$L135</f>
        <v/>
      </c>
      <c r="XL135" s="428">
        <f>(XL$9&gt;$AU135)*$AY135*$L135</f>
        <v/>
      </c>
      <c r="XM135" s="428">
        <f>(XM$9&gt;$AU135)*$AY135*$L135</f>
        <v/>
      </c>
      <c r="XN135" s="428">
        <f>(XN$9&gt;$AU135)*$AY135*$L135</f>
        <v/>
      </c>
      <c r="XO135" s="428">
        <f>(XO$9&gt;$AU135)*$AY135*$L135</f>
        <v/>
      </c>
      <c r="XP135" s="428">
        <f>(XP$9&gt;$AU135)*$AY135*$L135</f>
        <v/>
      </c>
      <c r="XQ135" s="428">
        <f>(XQ$9&gt;$AU135)*$AY135*$L135</f>
        <v/>
      </c>
      <c r="XR135" s="428">
        <f>(XR$9&gt;$AU135)*$AY135*$L135</f>
        <v/>
      </c>
      <c r="XS135" s="428">
        <f>(XS$9&gt;$AU135)*$AY135*$L135</f>
        <v/>
      </c>
      <c r="XT135" s="428">
        <f>(XT$9&gt;$AU135)*$AY135*$L135</f>
        <v/>
      </c>
      <c r="XU135" s="428">
        <f>(XU$9&gt;$AU135)*$AY135*$L135</f>
        <v/>
      </c>
      <c r="XV135" s="428">
        <f>(XV$9&gt;$AU135)*$AY135*$L135</f>
        <v/>
      </c>
      <c r="XW135" s="428">
        <f>(XW$9&gt;$AU135)*$AY135*$L135</f>
        <v/>
      </c>
      <c r="XX135" s="428">
        <f>(XX$9&gt;$AU135)*$AY135*$L135</f>
        <v/>
      </c>
      <c r="XY135" s="428">
        <f>(XY$9&gt;$AU135)*$AY135*$L135</f>
        <v/>
      </c>
      <c r="XZ135" s="428">
        <f>(XZ$9&gt;$AU135)*$AY135*$L135</f>
        <v/>
      </c>
      <c r="YA135" s="428">
        <f>(YA$9&gt;$AU135)*$AY135*$L135</f>
        <v/>
      </c>
      <c r="YB135" s="428">
        <f>(YB$9&gt;$AU135)*$AY135*$L135</f>
        <v/>
      </c>
      <c r="YC135" s="428">
        <f>(YC$9&gt;$AU135)*$AY135*$L135</f>
        <v/>
      </c>
      <c r="YD135" s="428">
        <f>(YD$9&gt;$AU135)*$AY135*$L135</f>
        <v/>
      </c>
      <c r="YE135" s="428">
        <f>(YE$9&gt;$AU135)*$AY135*$L135</f>
        <v/>
      </c>
      <c r="YF135" s="428">
        <f>(YF$9&gt;$AU135)*$AY135*$L135</f>
        <v/>
      </c>
      <c r="YG135" s="428">
        <f>(YG$9&gt;$AU135)*$AY135*$L135</f>
        <v/>
      </c>
      <c r="YH135" s="428">
        <f>(YH$9&gt;$AU135)*$AY135*$L135</f>
        <v/>
      </c>
      <c r="YI135" s="428">
        <f>(YI$9&gt;$AU135)*$AY135*$L135</f>
        <v/>
      </c>
      <c r="YJ135" s="428">
        <f>(YJ$9&gt;$AU135)*$AY135*$L135</f>
        <v/>
      </c>
      <c r="YK135" s="428">
        <f>(YK$9&gt;$AU135)*$AY135*$L135</f>
        <v/>
      </c>
      <c r="YL135" s="428">
        <f>(YL$9&gt;$AU135)*$AY135*$L135</f>
        <v/>
      </c>
      <c r="YM135" s="428">
        <f>(YM$9&gt;$AU135)*$AY135*$L135</f>
        <v/>
      </c>
      <c r="YN135" s="428">
        <f>(YN$9&gt;$AU135)*$AY135*$L135</f>
        <v/>
      </c>
      <c r="YO135" s="428">
        <f>(YO$9&gt;$AU135)*$AY135*$L135</f>
        <v/>
      </c>
      <c r="YP135" s="428">
        <f>(YP$9&gt;$AU135)*$AY135*$L135</f>
        <v/>
      </c>
      <c r="YQ135" s="428">
        <f>(YQ$9&gt;$AU135)*$AY135*$L135</f>
        <v/>
      </c>
      <c r="YR135" s="428">
        <f>(YR$9&gt;$AU135)*$AY135*$L135</f>
        <v/>
      </c>
      <c r="YS135" s="428">
        <f>(YS$9&gt;$AU135)*$AY135*$L135</f>
        <v/>
      </c>
      <c r="YT135" s="428">
        <f>(YT$9&gt;$AU135)*$AY135*$L135</f>
        <v/>
      </c>
      <c r="YU135" s="428">
        <f>(YU$9&gt;$AU135)*$AY135*$L135</f>
        <v/>
      </c>
      <c r="YV135" s="428">
        <f>(YV$9&gt;$AU135)*$AY135*$L135</f>
        <v/>
      </c>
      <c r="YW135" s="428">
        <f>(YW$9&gt;$AU135)*$AY135*$L135</f>
        <v/>
      </c>
      <c r="YX135" s="428">
        <f>(YX$9&gt;$AU135)*$AY135*$L135</f>
        <v/>
      </c>
      <c r="YY135" s="428">
        <f>(YY$9&gt;$AU135)*$AY135*$L135</f>
        <v/>
      </c>
      <c r="YZ135" s="428">
        <f>(YZ$9&gt;$AU135)*$AY135*$L135</f>
        <v/>
      </c>
      <c r="ZA135" s="428">
        <f>(ZA$9&gt;$AU135)*$AY135*$L135</f>
        <v/>
      </c>
      <c r="ZB135" s="428">
        <f>(ZB$9&gt;$AU135)*$AY135*$L135</f>
        <v/>
      </c>
      <c r="ZC135" s="428">
        <f>(ZC$9&gt;$AU135)*$AY135*$L135</f>
        <v/>
      </c>
      <c r="ZD135" s="428">
        <f>(ZD$9&gt;$AU135)*$AY135*$L135</f>
        <v/>
      </c>
      <c r="ZE135" s="428">
        <f>(ZE$9&gt;$AU135)*$AY135*$L135</f>
        <v/>
      </c>
      <c r="ZF135" s="428">
        <f>(ZF$9&gt;$AU135)*$AY135*$L135</f>
        <v/>
      </c>
      <c r="ZG135" s="428">
        <f>(ZG$9&gt;$AU135)*$AY135*$L135</f>
        <v/>
      </c>
      <c r="ZH135" s="428">
        <f>(ZH$9&gt;$AU135)*$AY135*$L135</f>
        <v/>
      </c>
      <c r="ZI135" s="428">
        <f>(ZI$9&gt;$AU135)*$AY135*$L135</f>
        <v/>
      </c>
      <c r="ZJ135" s="428">
        <f>(ZJ$9&gt;$AU135)*$AY135*$L135</f>
        <v/>
      </c>
      <c r="ZK135" s="428">
        <f>(ZK$9&gt;$AU135)*$AY135*$L135</f>
        <v/>
      </c>
      <c r="ZL135" s="428">
        <f>(ZL$9&gt;$AU135)*$AY135*$L135</f>
        <v/>
      </c>
      <c r="ZM135" s="428">
        <f>(ZM$9&gt;$AU135)*$AY135*$L135</f>
        <v/>
      </c>
      <c r="ZN135" s="428">
        <f>(ZN$9&gt;$AU135)*$AY135*$L135</f>
        <v/>
      </c>
      <c r="ZO135" s="428">
        <f>(ZO$9&gt;$AU135)*$AY135*$L135</f>
        <v/>
      </c>
      <c r="ZP135" s="428">
        <f>(ZP$9&gt;$AU135)*$AY135*$L135</f>
        <v/>
      </c>
      <c r="ZQ135" s="428">
        <f>(ZQ$9&gt;$AU135)*$AY135*$L135</f>
        <v/>
      </c>
      <c r="ZR135" s="428">
        <f>(ZR$9&gt;$AU135)*$AY135*$L135</f>
        <v/>
      </c>
      <c r="ZS135" s="428">
        <f>(ZS$9&gt;$AU135)*$AY135*$L135</f>
        <v/>
      </c>
      <c r="ZT135" s="428">
        <f>(ZT$9&gt;$AU135)*$AY135*$L135</f>
        <v/>
      </c>
      <c r="ZU135" s="428">
        <f>(ZU$9&gt;$AU135)*$AY135*$L135</f>
        <v/>
      </c>
      <c r="ZV135" s="428">
        <f>(ZV$9&gt;$AU135)*$AY135*$L135</f>
        <v/>
      </c>
      <c r="ZW135" s="428">
        <f>(ZW$9&gt;$AU135)*$AY135*$L135</f>
        <v/>
      </c>
      <c r="ZX135" s="428">
        <f>(ZX$9&gt;$AU135)*$AY135*$L135</f>
        <v/>
      </c>
      <c r="ZY135" s="428">
        <f>(ZY$9&gt;$AU135)*$AY135*$L135</f>
        <v/>
      </c>
      <c r="ZZ135" s="428">
        <f>(ZZ$9&gt;$AU135)*$AY135*$L135</f>
        <v/>
      </c>
      <c r="AAA135" s="428">
        <f>(AAA$9&gt;$AU135)*$AY135*$L135</f>
        <v/>
      </c>
      <c r="AAB135" s="428">
        <f>(AAB$9&gt;$AU135)*$AY135*$L135</f>
        <v/>
      </c>
      <c r="AAC135" s="428">
        <f>(AAC$9&gt;$AU135)*$AY135*$L135</f>
        <v/>
      </c>
      <c r="AAD135" s="428">
        <f>(AAD$9&gt;$AU135)*$AY135*$L135</f>
        <v/>
      </c>
      <c r="AAE135" s="428">
        <f>(AAE$9&gt;$AU135)*$AY135*$L135</f>
        <v/>
      </c>
      <c r="AAF135" s="428">
        <f>(AAF$9&gt;$AU135)*$AY135*$L135</f>
        <v/>
      </c>
      <c r="AAG135" s="428">
        <f>(AAG$9&gt;$AU135)*$AY135*$L135</f>
        <v/>
      </c>
      <c r="AAH135" s="428">
        <f>(AAH$9&gt;$AU135)*$AY135*$L135</f>
        <v/>
      </c>
      <c r="AAI135" s="428">
        <f>(AAI$9&gt;$AU135)*$AY135*$L135</f>
        <v/>
      </c>
      <c r="AAJ135" s="428">
        <f>(AAJ$9&gt;$AU135)*$AY135*$L135</f>
        <v/>
      </c>
      <c r="AAK135" s="428">
        <f>(AAK$9&gt;$AU135)*$AY135*$L135</f>
        <v/>
      </c>
      <c r="AAL135" s="428">
        <f>(AAL$9&gt;$AU135)*$AY135*$L135</f>
        <v/>
      </c>
      <c r="AAM135" s="428">
        <f>(AAM$9&gt;$AU135)*$AY135*$L135</f>
        <v/>
      </c>
      <c r="AAO135" s="439">
        <f>IFERROR((AAO$9=$X135)*1+(AAO$9&gt;$X135)*IF(MOD((AAO$8-'Lease Inputs'!$CN132*12),$Y135)=0,1,0)*(AAO$9&lt;=$U135),0)</f>
        <v/>
      </c>
      <c r="AAP135" s="439">
        <f>IFERROR((AAP$9=$X135)*1+(AAP$9&gt;$X135)*IF(MOD((AAP$8-'Lease Inputs'!$CN132*12),$Y135)=0,1,0)*(AAP$9&lt;=$U135),0)</f>
        <v/>
      </c>
      <c r="AAQ135" s="439">
        <f>IFERROR((AAQ$9=$X135)*1+(AAQ$9&gt;$X135)*IF(MOD((AAQ$8-'Lease Inputs'!$CN132*12),$Y135)=0,1,0)*(AAQ$9&lt;=$U135),0)</f>
        <v/>
      </c>
      <c r="AAR135" s="439">
        <f>IFERROR((AAR$9=$X135)*1+(AAR$9&gt;$X135)*IF(MOD((AAR$8-'Lease Inputs'!$CN132*12),$Y135)=0,1,0)*(AAR$9&lt;=$U135),0)</f>
        <v/>
      </c>
      <c r="AAS135" s="439">
        <f>IFERROR((AAS$9=$X135)*1+(AAS$9&gt;$X135)*IF(MOD((AAS$8-'Lease Inputs'!$CN132*12),$Y135)=0,1,0)*(AAS$9&lt;=$U135),0)</f>
        <v/>
      </c>
      <c r="AAT135" s="439">
        <f>IFERROR((AAT$9=$X135)*1+(AAT$9&gt;$X135)*IF(MOD((AAT$8-'Lease Inputs'!$CN132*12),$Y135)=0,1,0)*(AAT$9&lt;=$U135),0)</f>
        <v/>
      </c>
      <c r="AAU135" s="439">
        <f>IFERROR((AAU$9=$X135)*1+(AAU$9&gt;$X135)*IF(MOD((AAU$8-'Lease Inputs'!$CN132*12),$Y135)=0,1,0)*(AAU$9&lt;=$U135),0)</f>
        <v/>
      </c>
      <c r="AAV135" s="439">
        <f>IFERROR((AAV$9=$X135)*1+(AAV$9&gt;$X135)*IF(MOD((AAV$8-'Lease Inputs'!$CN132*12),$Y135)=0,1,0)*(AAV$9&lt;=$U135),0)</f>
        <v/>
      </c>
      <c r="AAW135" s="439">
        <f>IFERROR((AAW$9=$X135)*1+(AAW$9&gt;$X135)*IF(MOD((AAW$8-'Lease Inputs'!$CN132*12),$Y135)=0,1,0)*(AAW$9&lt;=$U135),0)</f>
        <v/>
      </c>
      <c r="AAX135" s="439">
        <f>IFERROR((AAX$9=$X135)*1+(AAX$9&gt;$X135)*IF(MOD((AAX$8-'Lease Inputs'!$CN132*12),$Y135)=0,1,0)*(AAX$9&lt;=$U135),0)</f>
        <v/>
      </c>
      <c r="AAY135" s="439">
        <f>IFERROR((AAY$9=$X135)*1+(AAY$9&gt;$X135)*IF(MOD((AAY$8-'Lease Inputs'!$CN132*12),$Y135)=0,1,0)*(AAY$9&lt;=$U135),0)</f>
        <v/>
      </c>
      <c r="AAZ135" s="439">
        <f>IFERROR((AAZ$9=$X135)*1+(AAZ$9&gt;$X135)*IF(MOD((AAZ$8-'Lease Inputs'!$CN132*12),$Y135)=0,1,0)*(AAZ$9&lt;=$U135),0)</f>
        <v/>
      </c>
      <c r="ABA135" s="439">
        <f>IFERROR((ABA$9=$X135)*1+(ABA$9&gt;$X135)*IF(MOD((ABA$8-'Lease Inputs'!$CN132*12),$Y135)=0,1,0)*(ABA$9&lt;=$U135),0)</f>
        <v/>
      </c>
      <c r="ABB135" s="439">
        <f>IFERROR((ABB$9=$X135)*1+(ABB$9&gt;$X135)*IF(MOD((ABB$8-'Lease Inputs'!$CN132*12),$Y135)=0,1,0)*(ABB$9&lt;=$U135),0)</f>
        <v/>
      </c>
      <c r="ABC135" s="439">
        <f>IFERROR((ABC$9=$X135)*1+(ABC$9&gt;$X135)*IF(MOD((ABC$8-'Lease Inputs'!$CN132*12),$Y135)=0,1,0)*(ABC$9&lt;=$U135),0)</f>
        <v/>
      </c>
      <c r="ABD135" s="439">
        <f>IFERROR((ABD$9=$X135)*1+(ABD$9&gt;$X135)*IF(MOD((ABD$8-'Lease Inputs'!$CN132*12),$Y135)=0,1,0)*(ABD$9&lt;=$U135),0)</f>
        <v/>
      </c>
      <c r="ABE135" s="439">
        <f>IFERROR((ABE$9=$X135)*1+(ABE$9&gt;$X135)*IF(MOD((ABE$8-'Lease Inputs'!$CN132*12),$Y135)=0,1,0)*(ABE$9&lt;=$U135),0)</f>
        <v/>
      </c>
      <c r="ABF135" s="439">
        <f>IFERROR((ABF$9=$X135)*1+(ABF$9&gt;$X135)*IF(MOD((ABF$8-'Lease Inputs'!$CN132*12),$Y135)=0,1,0)*(ABF$9&lt;=$U135),0)</f>
        <v/>
      </c>
      <c r="ABG135" s="439">
        <f>IFERROR((ABG$9=$X135)*1+(ABG$9&gt;$X135)*IF(MOD((ABG$8-'Lease Inputs'!$CN132*12),$Y135)=0,1,0)*(ABG$9&lt;=$U135),0)</f>
        <v/>
      </c>
      <c r="ABH135" s="439">
        <f>IFERROR((ABH$9=$X135)*1+(ABH$9&gt;$X135)*IF(MOD((ABH$8-'Lease Inputs'!$CN132*12),$Y135)=0,1,0)*(ABH$9&lt;=$U135),0)</f>
        <v/>
      </c>
      <c r="ABI135" s="439">
        <f>IFERROR((ABI$9=$X135)*1+(ABI$9&gt;$X135)*IF(MOD((ABI$8-'Lease Inputs'!$CN132*12),$Y135)=0,1,0)*(ABI$9&lt;=$U135),0)</f>
        <v/>
      </c>
      <c r="ABJ135" s="439">
        <f>IFERROR((ABJ$9=$X135)*1+(ABJ$9&gt;$X135)*IF(MOD((ABJ$8-'Lease Inputs'!$CN132*12),$Y135)=0,1,0)*(ABJ$9&lt;=$U135),0)</f>
        <v/>
      </c>
      <c r="ABK135" s="439">
        <f>IFERROR((ABK$9=$X135)*1+(ABK$9&gt;$X135)*IF(MOD((ABK$8-'Lease Inputs'!$CN132*12),$Y135)=0,1,0)*(ABK$9&lt;=$U135),0)</f>
        <v/>
      </c>
      <c r="ABL135" s="439">
        <f>IFERROR((ABL$9=$X135)*1+(ABL$9&gt;$X135)*IF(MOD((ABL$8-'Lease Inputs'!$CN132*12),$Y135)=0,1,0)*(ABL$9&lt;=$U135),0)</f>
        <v/>
      </c>
      <c r="ABM135" s="439">
        <f>IFERROR((ABM$9=$X135)*1+(ABM$9&gt;$X135)*IF(MOD((ABM$8-'Lease Inputs'!$CN132*12),$Y135)=0,1,0)*(ABM$9&lt;=$U135),0)</f>
        <v/>
      </c>
      <c r="ABN135" s="439">
        <f>IFERROR((ABN$9=$X135)*1+(ABN$9&gt;$X135)*IF(MOD((ABN$8-'Lease Inputs'!$CN132*12),$Y135)=0,1,0)*(ABN$9&lt;=$U135),0)</f>
        <v/>
      </c>
      <c r="ABO135" s="439">
        <f>IFERROR((ABO$9=$X135)*1+(ABO$9&gt;$X135)*IF(MOD((ABO$8-'Lease Inputs'!$CN132*12),$Y135)=0,1,0)*(ABO$9&lt;=$U135),0)</f>
        <v/>
      </c>
      <c r="ABP135" s="439">
        <f>IFERROR((ABP$9=$X135)*1+(ABP$9&gt;$X135)*IF(MOD((ABP$8-'Lease Inputs'!$CN132*12),$Y135)=0,1,0)*(ABP$9&lt;=$U135),0)</f>
        <v/>
      </c>
      <c r="ABQ135" s="439">
        <f>IFERROR((ABQ$9=$X135)*1+(ABQ$9&gt;$X135)*IF(MOD((ABQ$8-'Lease Inputs'!$CN132*12),$Y135)=0,1,0)*(ABQ$9&lt;=$U135),0)</f>
        <v/>
      </c>
      <c r="ABR135" s="439">
        <f>IFERROR((ABR$9=$X135)*1+(ABR$9&gt;$X135)*IF(MOD((ABR$8-'Lease Inputs'!$CN132*12),$Y135)=0,1,0)*(ABR$9&lt;=$U135),0)</f>
        <v/>
      </c>
      <c r="ABS135" s="439">
        <f>IFERROR((ABS$9=$X135)*1+(ABS$9&gt;$X135)*IF(MOD((ABS$8-'Lease Inputs'!$CN132*12),$Y135)=0,1,0)*(ABS$9&lt;=$U135),0)</f>
        <v/>
      </c>
      <c r="ABT135" s="439">
        <f>IFERROR((ABT$9=$X135)*1+(ABT$9&gt;$X135)*IF(MOD((ABT$8-'Lease Inputs'!$CN132*12),$Y135)=0,1,0)*(ABT$9&lt;=$U135),0)</f>
        <v/>
      </c>
      <c r="ABU135" s="439">
        <f>IFERROR((ABU$9=$X135)*1+(ABU$9&gt;$X135)*IF(MOD((ABU$8-'Lease Inputs'!$CN132*12),$Y135)=0,1,0)*(ABU$9&lt;=$U135),0)</f>
        <v/>
      </c>
      <c r="ABV135" s="439">
        <f>IFERROR((ABV$9=$X135)*1+(ABV$9&gt;$X135)*IF(MOD((ABV$8-'Lease Inputs'!$CN132*12),$Y135)=0,1,0)*(ABV$9&lt;=$U135),0)</f>
        <v/>
      </c>
      <c r="ABW135" s="439">
        <f>IFERROR((ABW$9=$X135)*1+(ABW$9&gt;$X135)*IF(MOD((ABW$8-'Lease Inputs'!$CN132*12),$Y135)=0,1,0)*(ABW$9&lt;=$U135),0)</f>
        <v/>
      </c>
      <c r="ABX135" s="439">
        <f>IFERROR((ABX$9=$X135)*1+(ABX$9&gt;$X135)*IF(MOD((ABX$8-'Lease Inputs'!$CN132*12),$Y135)=0,1,0)*(ABX$9&lt;=$U135),0)</f>
        <v/>
      </c>
      <c r="ABY135" s="439">
        <f>IFERROR((ABY$9=$X135)*1+(ABY$9&gt;$X135)*IF(MOD((ABY$8-'Lease Inputs'!$CN132*12),$Y135)=0,1,0)*(ABY$9&lt;=$U135),0)</f>
        <v/>
      </c>
      <c r="ABZ135" s="439">
        <f>IFERROR((ABZ$9=$X135)*1+(ABZ$9&gt;$X135)*IF(MOD((ABZ$8-'Lease Inputs'!$CN132*12),$Y135)=0,1,0)*(ABZ$9&lt;=$U135),0)</f>
        <v/>
      </c>
      <c r="ACA135" s="439">
        <f>IFERROR((ACA$9=$X135)*1+(ACA$9&gt;$X135)*IF(MOD((ACA$8-'Lease Inputs'!$CN132*12),$Y135)=0,1,0)*(ACA$9&lt;=$U135),0)</f>
        <v/>
      </c>
      <c r="ACB135" s="439">
        <f>IFERROR((ACB$9=$X135)*1+(ACB$9&gt;$X135)*IF(MOD((ACB$8-'Lease Inputs'!$CN132*12),$Y135)=0,1,0)*(ACB$9&lt;=$U135),0)</f>
        <v/>
      </c>
      <c r="ACC135" s="439">
        <f>IFERROR((ACC$9=$X135)*1+(ACC$9&gt;$X135)*IF(MOD((ACC$8-'Lease Inputs'!$CN132*12),$Y135)=0,1,0)*(ACC$9&lt;=$U135),0)</f>
        <v/>
      </c>
      <c r="ACD135" s="439">
        <f>IFERROR((ACD$9=$X135)*1+(ACD$9&gt;$X135)*IF(MOD((ACD$8-'Lease Inputs'!$CN132*12),$Y135)=0,1,0)*(ACD$9&lt;=$U135),0)</f>
        <v/>
      </c>
      <c r="ACE135" s="439">
        <f>IFERROR((ACE$9=$X135)*1+(ACE$9&gt;$X135)*IF(MOD((ACE$8-'Lease Inputs'!$CN132*12),$Y135)=0,1,0)*(ACE$9&lt;=$U135),0)</f>
        <v/>
      </c>
      <c r="ACF135" s="439">
        <f>IFERROR((ACF$9=$X135)*1+(ACF$9&gt;$X135)*IF(MOD((ACF$8-'Lease Inputs'!$CN132*12),$Y135)=0,1,0)*(ACF$9&lt;=$U135),0)</f>
        <v/>
      </c>
      <c r="ACG135" s="439">
        <f>IFERROR((ACG$9=$X135)*1+(ACG$9&gt;$X135)*IF(MOD((ACG$8-'Lease Inputs'!$CN132*12),$Y135)=0,1,0)*(ACG$9&lt;=$U135),0)</f>
        <v/>
      </c>
      <c r="ACH135" s="439">
        <f>IFERROR((ACH$9=$X135)*1+(ACH$9&gt;$X135)*IF(MOD((ACH$8-'Lease Inputs'!$CN132*12),$Y135)=0,1,0)*(ACH$9&lt;=$U135),0)</f>
        <v/>
      </c>
      <c r="ACI135" s="439">
        <f>IFERROR((ACI$9=$X135)*1+(ACI$9&gt;$X135)*IF(MOD((ACI$8-'Lease Inputs'!$CN132*12),$Y135)=0,1,0)*(ACI$9&lt;=$U135),0)</f>
        <v/>
      </c>
      <c r="ACJ135" s="439">
        <f>IFERROR((ACJ$9=$X135)*1+(ACJ$9&gt;$X135)*IF(MOD((ACJ$8-'Lease Inputs'!$CN132*12),$Y135)=0,1,0)*(ACJ$9&lt;=$U135),0)</f>
        <v/>
      </c>
      <c r="ACK135" s="439">
        <f>IFERROR((ACK$9=$X135)*1+(ACK$9&gt;$X135)*IF(MOD((ACK$8-'Lease Inputs'!$CN132*12),$Y135)=0,1,0)*(ACK$9&lt;=$U135),0)</f>
        <v/>
      </c>
      <c r="ACL135" s="439">
        <f>IFERROR((ACL$9=$X135)*1+(ACL$9&gt;$X135)*IF(MOD((ACL$8-'Lease Inputs'!$CN132*12),$Y135)=0,1,0)*(ACL$9&lt;=$U135),0)</f>
        <v/>
      </c>
      <c r="ACM135" s="439">
        <f>IFERROR((ACM$9=$X135)*1+(ACM$9&gt;$X135)*IF(MOD((ACM$8-'Lease Inputs'!$CN132*12),$Y135)=0,1,0)*(ACM$9&lt;=$U135),0)</f>
        <v/>
      </c>
      <c r="ACN135" s="439">
        <f>IFERROR((ACN$9=$X135)*1+(ACN$9&gt;$X135)*IF(MOD((ACN$8-'Lease Inputs'!$CN132*12),$Y135)=0,1,0)*(ACN$9&lt;=$U135),0)</f>
        <v/>
      </c>
      <c r="ACO135" s="439">
        <f>IFERROR((ACO$9=$X135)*1+(ACO$9&gt;$X135)*IF(MOD((ACO$8-'Lease Inputs'!$CN132*12),$Y135)=0,1,0)*(ACO$9&lt;=$U135),0)</f>
        <v/>
      </c>
      <c r="ACP135" s="439">
        <f>IFERROR((ACP$9=$X135)*1+(ACP$9&gt;$X135)*IF(MOD((ACP$8-'Lease Inputs'!$CN132*12),$Y135)=0,1,0)*(ACP$9&lt;=$U135),0)</f>
        <v/>
      </c>
      <c r="ACQ135" s="439">
        <f>IFERROR((ACQ$9=$X135)*1+(ACQ$9&gt;$X135)*IF(MOD((ACQ$8-'Lease Inputs'!$CN132*12),$Y135)=0,1,0)*(ACQ$9&lt;=$U135),0)</f>
        <v/>
      </c>
      <c r="ACR135" s="439">
        <f>IFERROR((ACR$9=$X135)*1+(ACR$9&gt;$X135)*IF(MOD((ACR$8-'Lease Inputs'!$CN132*12),$Y135)=0,1,0)*(ACR$9&lt;=$U135),0)</f>
        <v/>
      </c>
      <c r="ACS135" s="439">
        <f>IFERROR((ACS$9=$X135)*1+(ACS$9&gt;$X135)*IF(MOD((ACS$8-'Lease Inputs'!$CN132*12),$Y135)=0,1,0)*(ACS$9&lt;=$U135),0)</f>
        <v/>
      </c>
      <c r="ACT135" s="439">
        <f>IFERROR((ACT$9=$X135)*1+(ACT$9&gt;$X135)*IF(MOD((ACT$8-'Lease Inputs'!$CN132*12),$Y135)=0,1,0)*(ACT$9&lt;=$U135),0)</f>
        <v/>
      </c>
      <c r="ACU135" s="439">
        <f>IFERROR((ACU$9=$X135)*1+(ACU$9&gt;$X135)*IF(MOD((ACU$8-'Lease Inputs'!$CN132*12),$Y135)=0,1,0)*(ACU$9&lt;=$U135),0)</f>
        <v/>
      </c>
      <c r="ACV135" s="439">
        <f>IFERROR((ACV$9=$X135)*1+(ACV$9&gt;$X135)*IF(MOD((ACV$8-'Lease Inputs'!$CN132*12),$Y135)=0,1,0)*(ACV$9&lt;=$U135),0)</f>
        <v/>
      </c>
      <c r="ACW135" s="439">
        <f>IFERROR((ACW$9=$X135)*1+(ACW$9&gt;$X135)*IF(MOD((ACW$8-'Lease Inputs'!$CN132*12),$Y135)=0,1,0)*(ACW$9&lt;=$U135),0)</f>
        <v/>
      </c>
      <c r="ACX135" s="439">
        <f>IFERROR((ACX$9=$X135)*1+(ACX$9&gt;$X135)*IF(MOD((ACX$8-'Lease Inputs'!$CN132*12),$Y135)=0,1,0)*(ACX$9&lt;=$U135),0)</f>
        <v/>
      </c>
      <c r="ACY135" s="439">
        <f>IFERROR((ACY$9=$X135)*1+(ACY$9&gt;$X135)*IF(MOD((ACY$8-'Lease Inputs'!$CN132*12),$Y135)=0,1,0)*(ACY$9&lt;=$U135),0)</f>
        <v/>
      </c>
      <c r="ACZ135" s="439">
        <f>IFERROR((ACZ$9=$X135)*1+(ACZ$9&gt;$X135)*IF(MOD((ACZ$8-'Lease Inputs'!$CN132*12),$Y135)=0,1,0)*(ACZ$9&lt;=$U135),0)</f>
        <v/>
      </c>
      <c r="ADA135" s="439">
        <f>IFERROR((ADA$9=$X135)*1+(ADA$9&gt;$X135)*IF(MOD((ADA$8-'Lease Inputs'!$CN132*12),$Y135)=0,1,0)*(ADA$9&lt;=$U135),0)</f>
        <v/>
      </c>
      <c r="ADB135" s="439">
        <f>IFERROR((ADB$9=$X135)*1+(ADB$9&gt;$X135)*IF(MOD((ADB$8-'Lease Inputs'!$CN132*12),$Y135)=0,1,0)*(ADB$9&lt;=$U135),0)</f>
        <v/>
      </c>
      <c r="ADC135" s="439">
        <f>IFERROR((ADC$9=$X135)*1+(ADC$9&gt;$X135)*IF(MOD((ADC$8-'Lease Inputs'!$CN132*12),$Y135)=0,1,0)*(ADC$9&lt;=$U135),0)</f>
        <v/>
      </c>
      <c r="ADD135" s="439">
        <f>IFERROR((ADD$9=$X135)*1+(ADD$9&gt;$X135)*IF(MOD((ADD$8-'Lease Inputs'!$CN132*12),$Y135)=0,1,0)*(ADD$9&lt;=$U135),0)</f>
        <v/>
      </c>
      <c r="ADE135" s="439">
        <f>IFERROR((ADE$9=$X135)*1+(ADE$9&gt;$X135)*IF(MOD((ADE$8-'Lease Inputs'!$CN132*12),$Y135)=0,1,0)*(ADE$9&lt;=$U135),0)</f>
        <v/>
      </c>
      <c r="ADF135" s="439">
        <f>IFERROR((ADF$9=$X135)*1+(ADF$9&gt;$X135)*IF(MOD((ADF$8-'Lease Inputs'!$CN132*12),$Y135)=0,1,0)*(ADF$9&lt;=$U135),0)</f>
        <v/>
      </c>
      <c r="ADG135" s="439">
        <f>IFERROR((ADG$9=$X135)*1+(ADG$9&gt;$X135)*IF(MOD((ADG$8-'Lease Inputs'!$CN132*12),$Y135)=0,1,0)*(ADG$9&lt;=$U135),0)</f>
        <v/>
      </c>
      <c r="ADH135" s="439">
        <f>IFERROR((ADH$9=$X135)*1+(ADH$9&gt;$X135)*IF(MOD((ADH$8-'Lease Inputs'!$CN132*12),$Y135)=0,1,0)*(ADH$9&lt;=$U135),0)</f>
        <v/>
      </c>
      <c r="ADI135" s="439">
        <f>IFERROR((ADI$9=$X135)*1+(ADI$9&gt;$X135)*IF(MOD((ADI$8-'Lease Inputs'!$CN132*12),$Y135)=0,1,0)*(ADI$9&lt;=$U135),0)</f>
        <v/>
      </c>
      <c r="ADJ135" s="439">
        <f>IFERROR((ADJ$9=$X135)*1+(ADJ$9&gt;$X135)*IF(MOD((ADJ$8-'Lease Inputs'!$CN132*12),$Y135)=0,1,0)*(ADJ$9&lt;=$U135),0)</f>
        <v/>
      </c>
      <c r="ADK135" s="439">
        <f>IFERROR((ADK$9=$X135)*1+(ADK$9&gt;$X135)*IF(MOD((ADK$8-'Lease Inputs'!$CN132*12),$Y135)=0,1,0)*(ADK$9&lt;=$U135),0)</f>
        <v/>
      </c>
      <c r="ADL135" s="439">
        <f>IFERROR((ADL$9=$X135)*1+(ADL$9&gt;$X135)*IF(MOD((ADL$8-'Lease Inputs'!$CN132*12),$Y135)=0,1,0)*(ADL$9&lt;=$U135),0)</f>
        <v/>
      </c>
      <c r="ADM135" s="439">
        <f>IFERROR((ADM$9=$X135)*1+(ADM$9&gt;$X135)*IF(MOD((ADM$8-'Lease Inputs'!$CN132*12),$Y135)=0,1,0)*(ADM$9&lt;=$U135),0)</f>
        <v/>
      </c>
      <c r="ADN135" s="439">
        <f>IFERROR((ADN$9=$X135)*1+(ADN$9&gt;$X135)*IF(MOD((ADN$8-'Lease Inputs'!$CN132*12),$Y135)=0,1,0)*(ADN$9&lt;=$U135),0)</f>
        <v/>
      </c>
      <c r="ADO135" s="439">
        <f>IFERROR((ADO$9=$X135)*1+(ADO$9&gt;$X135)*IF(MOD((ADO$8-'Lease Inputs'!$CN132*12),$Y135)=0,1,0)*(ADO$9&lt;=$U135),0)</f>
        <v/>
      </c>
      <c r="ADP135" s="439">
        <f>IFERROR((ADP$9=$X135)*1+(ADP$9&gt;$X135)*IF(MOD((ADP$8-'Lease Inputs'!$CN132*12),$Y135)=0,1,0)*(ADP$9&lt;=$U135),0)</f>
        <v/>
      </c>
      <c r="ADQ135" s="439">
        <f>IFERROR((ADQ$9=$X135)*1+(ADQ$9&gt;$X135)*IF(MOD((ADQ$8-'Lease Inputs'!$CN132*12),$Y135)=0,1,0)*(ADQ$9&lt;=$U135),0)</f>
        <v/>
      </c>
      <c r="ADR135" s="439">
        <f>IFERROR((ADR$9=$X135)*1+(ADR$9&gt;$X135)*IF(MOD((ADR$8-'Lease Inputs'!$CN132*12),$Y135)=0,1,0)*(ADR$9&lt;=$U135),0)</f>
        <v/>
      </c>
      <c r="ADS135" s="439">
        <f>IFERROR((ADS$9=$X135)*1+(ADS$9&gt;$X135)*IF(MOD((ADS$8-'Lease Inputs'!$CN132*12),$Y135)=0,1,0)*(ADS$9&lt;=$U135),0)</f>
        <v/>
      </c>
      <c r="ADT135" s="439">
        <f>IFERROR((ADT$9=$X135)*1+(ADT$9&gt;$X135)*IF(MOD((ADT$8-'Lease Inputs'!$CN132*12),$Y135)=0,1,0)*(ADT$9&lt;=$U135),0)</f>
        <v/>
      </c>
      <c r="ADU135" s="439">
        <f>IFERROR((ADU$9=$X135)*1+(ADU$9&gt;$X135)*IF(MOD((ADU$8-'Lease Inputs'!$CN132*12),$Y135)=0,1,0)*(ADU$9&lt;=$U135),0)</f>
        <v/>
      </c>
      <c r="ADV135" s="439">
        <f>IFERROR((ADV$9=$X135)*1+(ADV$9&gt;$X135)*IF(MOD((ADV$8-'Lease Inputs'!$CN132*12),$Y135)=0,1,0)*(ADV$9&lt;=$U135),0)</f>
        <v/>
      </c>
      <c r="ADW135" s="439">
        <f>IFERROR((ADW$9=$X135)*1+(ADW$9&gt;$X135)*IF(MOD((ADW$8-'Lease Inputs'!$CN132*12),$Y135)=0,1,0)*(ADW$9&lt;=$U135),0)</f>
        <v/>
      </c>
      <c r="ADX135" s="439">
        <f>IFERROR((ADX$9=$X135)*1+(ADX$9&gt;$X135)*IF(MOD((ADX$8-'Lease Inputs'!$CN132*12),$Y135)=0,1,0)*(ADX$9&lt;=$U135),0)</f>
        <v/>
      </c>
      <c r="ADY135" s="439">
        <f>IFERROR((ADY$9=$X135)*1+(ADY$9&gt;$X135)*IF(MOD((ADY$8-'Lease Inputs'!$CN132*12),$Y135)=0,1,0)*(ADY$9&lt;=$U135),0)</f>
        <v/>
      </c>
      <c r="ADZ135" s="439">
        <f>IFERROR((ADZ$9=$X135)*1+(ADZ$9&gt;$X135)*IF(MOD((ADZ$8-'Lease Inputs'!$CN132*12),$Y135)=0,1,0)*(ADZ$9&lt;=$U135),0)</f>
        <v/>
      </c>
      <c r="AEA135" s="439">
        <f>IFERROR((AEA$9=$X135)*1+(AEA$9&gt;$X135)*IF(MOD((AEA$8-'Lease Inputs'!$CN132*12),$Y135)=0,1,0)*(AEA$9&lt;=$U135),0)</f>
        <v/>
      </c>
      <c r="AEB135" s="439">
        <f>IFERROR((AEB$9=$X135)*1+(AEB$9&gt;$X135)*IF(MOD((AEB$8-'Lease Inputs'!$CN132*12),$Y135)=0,1,0)*(AEB$9&lt;=$U135),0)</f>
        <v/>
      </c>
      <c r="AEC135" s="439">
        <f>IFERROR((AEC$9=$X135)*1+(AEC$9&gt;$X135)*IF(MOD((AEC$8-'Lease Inputs'!$CN132*12),$Y135)=0,1,0)*(AEC$9&lt;=$U135),0)</f>
        <v/>
      </c>
      <c r="AED135" s="439">
        <f>IFERROR((AED$9=$X135)*1+(AED$9&gt;$X135)*IF(MOD((AED$8-'Lease Inputs'!$CN132*12),$Y135)=0,1,0)*(AED$9&lt;=$U135),0)</f>
        <v/>
      </c>
      <c r="AEE135" s="439">
        <f>IFERROR((AEE$9=$X135)*1+(AEE$9&gt;$X135)*IF(MOD((AEE$8-'Lease Inputs'!$CN132*12),$Y135)=0,1,0)*(AEE$9&lt;=$U135),0)</f>
        <v/>
      </c>
      <c r="AEF135" s="439">
        <f>IFERROR((AEF$9=$X135)*1+(AEF$9&gt;$X135)*IF(MOD((AEF$8-'Lease Inputs'!$CN132*12),$Y135)=0,1,0)*(AEF$9&lt;=$U135),0)</f>
        <v/>
      </c>
      <c r="AEG135" s="439">
        <f>IFERROR((AEG$9=$X135)*1+(AEG$9&gt;$X135)*IF(MOD((AEG$8-'Lease Inputs'!$CN132*12),$Y135)=0,1,0)*(AEG$9&lt;=$U135),0)</f>
        <v/>
      </c>
      <c r="AEH135" s="439">
        <f>IFERROR((AEH$9=$X135)*1+(AEH$9&gt;$X135)*IF(MOD((AEH$8-'Lease Inputs'!$CN132*12),$Y135)=0,1,0)*(AEH$9&lt;=$U135),0)</f>
        <v/>
      </c>
      <c r="AEI135" s="439">
        <f>IFERROR((AEI$9=$X135)*1+(AEI$9&gt;$X135)*IF(MOD((AEI$8-'Lease Inputs'!$CN132*12),$Y135)=0,1,0)*(AEI$9&lt;=$U135),0)</f>
        <v/>
      </c>
      <c r="AEJ135" s="439">
        <f>IFERROR((AEJ$9=$X135)*1+(AEJ$9&gt;$X135)*IF(MOD((AEJ$8-'Lease Inputs'!$CN132*12),$Y135)=0,1,0)*(AEJ$9&lt;=$U135),0)</f>
        <v/>
      </c>
      <c r="AEK135" s="439">
        <f>IFERROR((AEK$9=$X135)*1+(AEK$9&gt;$X135)*IF(MOD((AEK$8-'Lease Inputs'!$CN132*12),$Y135)=0,1,0)*(AEK$9&lt;=$U135),0)</f>
        <v/>
      </c>
      <c r="AEL135" s="439">
        <f>IFERROR((AEL$9=$X135)*1+(AEL$9&gt;$X135)*IF(MOD((AEL$8-'Lease Inputs'!$CN132*12),$Y135)=0,1,0)*(AEL$9&lt;=$U135),0)</f>
        <v/>
      </c>
      <c r="AEM135" s="439">
        <f>IFERROR((AEM$9=$X135)*1+(AEM$9&gt;$X135)*IF(MOD((AEM$8-'Lease Inputs'!$CN132*12),$Y135)=0,1,0)*(AEM$9&lt;=$U135),0)</f>
        <v/>
      </c>
      <c r="AEN135" s="439">
        <f>IFERROR((AEN$9=$X135)*1+(AEN$9&gt;$X135)*IF(MOD((AEN$8-'Lease Inputs'!$CN132*12),$Y135)=0,1,0)*(AEN$9&lt;=$U135),0)</f>
        <v/>
      </c>
      <c r="AEO135" s="439">
        <f>IFERROR((AEO$9=$X135)*1+(AEO$9&gt;$X135)*IF(MOD((AEO$8-'Lease Inputs'!$CN132*12),$Y135)=0,1,0)*(AEO$9&lt;=$U135),0)</f>
        <v/>
      </c>
      <c r="AEP135" s="439">
        <f>IFERROR((AEP$9=$X135)*1+(AEP$9&gt;$X135)*IF(MOD((AEP$8-'Lease Inputs'!$CN132*12),$Y135)=0,1,0)*(AEP$9&lt;=$U135),0)</f>
        <v/>
      </c>
      <c r="AEQ135" s="439">
        <f>IFERROR((AEQ$9=$X135)*1+(AEQ$9&gt;$X135)*IF(MOD((AEQ$8-'Lease Inputs'!$CN132*12),$Y135)=0,1,0)*(AEQ$9&lt;=$U135),0)</f>
        <v/>
      </c>
      <c r="AER135" s="439">
        <f>IFERROR((AER$9=$X135)*1+(AER$9&gt;$X135)*IF(MOD((AER$8-'Lease Inputs'!$CN132*12),$Y135)=0,1,0)*(AER$9&lt;=$U135),0)</f>
        <v/>
      </c>
      <c r="AES135" s="439">
        <f>IFERROR((AES$9=$X135)*1+(AES$9&gt;$X135)*IF(MOD((AES$8-'Lease Inputs'!$CN132*12),$Y135)=0,1,0)*(AES$9&lt;=$U135),0)</f>
        <v/>
      </c>
      <c r="AEU135" s="440" t="n">
        <v>1</v>
      </c>
      <c r="AEV135" s="436">
        <f>(1+'Lease Inputs'!$CL132)^(AEV$8/12)</f>
        <v/>
      </c>
      <c r="AEW135" s="436">
        <f>(1+'Lease Inputs'!$CL132)^(AEW$8/12)</f>
        <v/>
      </c>
      <c r="AEX135" s="436">
        <f>(1+'Lease Inputs'!$CL132)^(AEX$8/12)</f>
        <v/>
      </c>
      <c r="AEY135" s="436">
        <f>(1+'Lease Inputs'!$CL132)^(AEY$8/12)</f>
        <v/>
      </c>
      <c r="AEZ135" s="436">
        <f>(1+'Lease Inputs'!$CL132)^(AEZ$8/12)</f>
        <v/>
      </c>
      <c r="AFA135" s="436">
        <f>(1+'Lease Inputs'!$CL132)^(AFA$8/12)</f>
        <v/>
      </c>
      <c r="AFB135" s="436">
        <f>(1+'Lease Inputs'!$CL132)^(AFB$8/12)</f>
        <v/>
      </c>
      <c r="AFC135" s="436">
        <f>(1+'Lease Inputs'!$CL132)^(AFC$8/12)</f>
        <v/>
      </c>
      <c r="AFD135" s="436">
        <f>(1+'Lease Inputs'!$CL132)^(AFD$8/12)</f>
        <v/>
      </c>
      <c r="AFE135" s="436">
        <f>(1+'Lease Inputs'!$CL132)^(AFE$8/12)</f>
        <v/>
      </c>
      <c r="AFF135" s="436">
        <f>(1+'Lease Inputs'!$CL132)^(AFF$8/12)</f>
        <v/>
      </c>
      <c r="AFG135" s="436">
        <f>(1+'Lease Inputs'!$CL132)^(AFG$8/12)</f>
        <v/>
      </c>
      <c r="AFH135" s="436">
        <f>(1+'Lease Inputs'!$CL132)^(AFH$8/12)</f>
        <v/>
      </c>
      <c r="AFI135" s="436">
        <f>(1+'Lease Inputs'!$CL132)^(AFI$8/12)</f>
        <v/>
      </c>
      <c r="AFJ135" s="436">
        <f>(1+'Lease Inputs'!$CL132)^(AFJ$8/12)</f>
        <v/>
      </c>
      <c r="AFK135" s="436">
        <f>(1+'Lease Inputs'!$CL132)^(AFK$8/12)</f>
        <v/>
      </c>
      <c r="AFL135" s="436">
        <f>(1+'Lease Inputs'!$CL132)^(AFL$8/12)</f>
        <v/>
      </c>
      <c r="AFM135" s="436">
        <f>(1+'Lease Inputs'!$CL132)^(AFM$8/12)</f>
        <v/>
      </c>
      <c r="AFN135" s="436">
        <f>(1+'Lease Inputs'!$CL132)^(AFN$8/12)</f>
        <v/>
      </c>
      <c r="AFO135" s="436">
        <f>(1+'Lease Inputs'!$CL132)^(AFO$8/12)</f>
        <v/>
      </c>
      <c r="AFP135" s="436">
        <f>(1+'Lease Inputs'!$CL132)^(AFP$8/12)</f>
        <v/>
      </c>
      <c r="AFQ135" s="436">
        <f>(1+'Lease Inputs'!$CL132)^(AFQ$8/12)</f>
        <v/>
      </c>
      <c r="AFR135" s="436">
        <f>(1+'Lease Inputs'!$CL132)^(AFR$8/12)</f>
        <v/>
      </c>
      <c r="AFS135" s="436">
        <f>(1+'Lease Inputs'!$CL132)^(AFS$8/12)</f>
        <v/>
      </c>
      <c r="AFT135" s="436">
        <f>(1+'Lease Inputs'!$CL132)^(AFT$8/12)</f>
        <v/>
      </c>
      <c r="AFU135" s="436">
        <f>(1+'Lease Inputs'!$CL132)^(AFU$8/12)</f>
        <v/>
      </c>
      <c r="AFV135" s="436">
        <f>(1+'Lease Inputs'!$CL132)^(AFV$8/12)</f>
        <v/>
      </c>
      <c r="AFW135" s="436">
        <f>(1+'Lease Inputs'!$CL132)^(AFW$8/12)</f>
        <v/>
      </c>
      <c r="AFX135" s="436">
        <f>(1+'Lease Inputs'!$CL132)^(AFX$8/12)</f>
        <v/>
      </c>
      <c r="AFY135" s="436">
        <f>(1+'Lease Inputs'!$CL132)^(AFY$8/12)</f>
        <v/>
      </c>
      <c r="AFZ135" s="436">
        <f>(1+'Lease Inputs'!$CL132)^(AFZ$8/12)</f>
        <v/>
      </c>
      <c r="AGA135" s="436">
        <f>(1+'Lease Inputs'!$CL132)^(AGA$8/12)</f>
        <v/>
      </c>
      <c r="AGB135" s="436">
        <f>(1+'Lease Inputs'!$CL132)^(AGB$8/12)</f>
        <v/>
      </c>
      <c r="AGC135" s="436">
        <f>(1+'Lease Inputs'!$CL132)^(AGC$8/12)</f>
        <v/>
      </c>
      <c r="AGD135" s="436">
        <f>(1+'Lease Inputs'!$CL132)^(AGD$8/12)</f>
        <v/>
      </c>
      <c r="AGE135" s="436">
        <f>(1+'Lease Inputs'!$CL132)^(AGE$8/12)</f>
        <v/>
      </c>
      <c r="AGF135" s="436">
        <f>(1+'Lease Inputs'!$CL132)^(AGF$8/12)</f>
        <v/>
      </c>
      <c r="AGG135" s="436">
        <f>(1+'Lease Inputs'!$CL132)^(AGG$8/12)</f>
        <v/>
      </c>
      <c r="AGH135" s="436">
        <f>(1+'Lease Inputs'!$CL132)^(AGH$8/12)</f>
        <v/>
      </c>
      <c r="AGI135" s="436">
        <f>(1+'Lease Inputs'!$CL132)^(AGI$8/12)</f>
        <v/>
      </c>
      <c r="AGJ135" s="436">
        <f>(1+'Lease Inputs'!$CL132)^(AGJ$8/12)</f>
        <v/>
      </c>
      <c r="AGK135" s="436">
        <f>(1+'Lease Inputs'!$CL132)^(AGK$8/12)</f>
        <v/>
      </c>
      <c r="AGL135" s="436">
        <f>(1+'Lease Inputs'!$CL132)^(AGL$8/12)</f>
        <v/>
      </c>
      <c r="AGM135" s="436">
        <f>(1+'Lease Inputs'!$CL132)^(AGM$8/12)</f>
        <v/>
      </c>
      <c r="AGN135" s="436">
        <f>(1+'Lease Inputs'!$CL132)^(AGN$8/12)</f>
        <v/>
      </c>
      <c r="AGO135" s="436">
        <f>(1+'Lease Inputs'!$CL132)^(AGO$8/12)</f>
        <v/>
      </c>
      <c r="AGP135" s="436">
        <f>(1+'Lease Inputs'!$CL132)^(AGP$8/12)</f>
        <v/>
      </c>
      <c r="AGQ135" s="436">
        <f>(1+'Lease Inputs'!$CL132)^(AGQ$8/12)</f>
        <v/>
      </c>
      <c r="AGR135" s="436">
        <f>(1+'Lease Inputs'!$CL132)^(AGR$8/12)</f>
        <v/>
      </c>
      <c r="AGS135" s="436">
        <f>(1+'Lease Inputs'!$CL132)^(AGS$8/12)</f>
        <v/>
      </c>
      <c r="AGT135" s="436">
        <f>(1+'Lease Inputs'!$CL132)^(AGT$8/12)</f>
        <v/>
      </c>
      <c r="AGU135" s="436">
        <f>(1+'Lease Inputs'!$CL132)^(AGU$8/12)</f>
        <v/>
      </c>
      <c r="AGV135" s="436">
        <f>(1+'Lease Inputs'!$CL132)^(AGV$8/12)</f>
        <v/>
      </c>
      <c r="AGW135" s="436">
        <f>(1+'Lease Inputs'!$CL132)^(AGW$8/12)</f>
        <v/>
      </c>
      <c r="AGX135" s="436">
        <f>(1+'Lease Inputs'!$CL132)^(AGX$8/12)</f>
        <v/>
      </c>
      <c r="AGY135" s="436">
        <f>(1+'Lease Inputs'!$CL132)^(AGY$8/12)</f>
        <v/>
      </c>
      <c r="AGZ135" s="436">
        <f>(1+'Lease Inputs'!$CL132)^(AGZ$8/12)</f>
        <v/>
      </c>
      <c r="AHA135" s="436">
        <f>(1+'Lease Inputs'!$CL132)^(AHA$8/12)</f>
        <v/>
      </c>
      <c r="AHB135" s="436">
        <f>(1+'Lease Inputs'!$CL132)^(AHB$8/12)</f>
        <v/>
      </c>
      <c r="AHC135" s="436">
        <f>(1+'Lease Inputs'!$CL132)^(AHC$8/12)</f>
        <v/>
      </c>
      <c r="AHD135" s="436">
        <f>(1+'Lease Inputs'!$CL132)^(AHD$8/12)</f>
        <v/>
      </c>
      <c r="AHE135" s="436">
        <f>(1+'Lease Inputs'!$CL132)^(AHE$8/12)</f>
        <v/>
      </c>
      <c r="AHF135" s="436">
        <f>(1+'Lease Inputs'!$CL132)^(AHF$8/12)</f>
        <v/>
      </c>
      <c r="AHG135" s="436">
        <f>(1+'Lease Inputs'!$CL132)^(AHG$8/12)</f>
        <v/>
      </c>
      <c r="AHH135" s="436">
        <f>(1+'Lease Inputs'!$CL132)^(AHH$8/12)</f>
        <v/>
      </c>
      <c r="AHI135" s="436">
        <f>(1+'Lease Inputs'!$CL132)^(AHI$8/12)</f>
        <v/>
      </c>
      <c r="AHJ135" s="436">
        <f>(1+'Lease Inputs'!$CL132)^(AHJ$8/12)</f>
        <v/>
      </c>
      <c r="AHK135" s="436">
        <f>(1+'Lease Inputs'!$CL132)^(AHK$8/12)</f>
        <v/>
      </c>
      <c r="AHL135" s="436">
        <f>(1+'Lease Inputs'!$CL132)^(AHL$8/12)</f>
        <v/>
      </c>
      <c r="AHM135" s="436">
        <f>(1+'Lease Inputs'!$CL132)^(AHM$8/12)</f>
        <v/>
      </c>
      <c r="AHN135" s="436">
        <f>(1+'Lease Inputs'!$CL132)^(AHN$8/12)</f>
        <v/>
      </c>
      <c r="AHO135" s="436">
        <f>(1+'Lease Inputs'!$CL132)^(AHO$8/12)</f>
        <v/>
      </c>
      <c r="AHP135" s="436">
        <f>(1+'Lease Inputs'!$CL132)^(AHP$8/12)</f>
        <v/>
      </c>
      <c r="AHQ135" s="436">
        <f>(1+'Lease Inputs'!$CL132)^(AHQ$8/12)</f>
        <v/>
      </c>
      <c r="AHR135" s="436">
        <f>(1+'Lease Inputs'!$CL132)^(AHR$8/12)</f>
        <v/>
      </c>
      <c r="AHS135" s="436">
        <f>(1+'Lease Inputs'!$CL132)^(AHS$8/12)</f>
        <v/>
      </c>
      <c r="AHT135" s="436">
        <f>(1+'Lease Inputs'!$CL132)^(AHT$8/12)</f>
        <v/>
      </c>
      <c r="AHU135" s="436">
        <f>(1+'Lease Inputs'!$CL132)^(AHU$8/12)</f>
        <v/>
      </c>
      <c r="AHV135" s="436">
        <f>(1+'Lease Inputs'!$CL132)^(AHV$8/12)</f>
        <v/>
      </c>
      <c r="AHW135" s="436">
        <f>(1+'Lease Inputs'!$CL132)^(AHW$8/12)</f>
        <v/>
      </c>
      <c r="AHX135" s="436">
        <f>(1+'Lease Inputs'!$CL132)^(AHX$8/12)</f>
        <v/>
      </c>
      <c r="AHY135" s="436">
        <f>(1+'Lease Inputs'!$CL132)^(AHY$8/12)</f>
        <v/>
      </c>
      <c r="AHZ135" s="436">
        <f>(1+'Lease Inputs'!$CL132)^(AHZ$8/12)</f>
        <v/>
      </c>
      <c r="AIA135" s="436">
        <f>(1+'Lease Inputs'!$CL132)^(AIA$8/12)</f>
        <v/>
      </c>
      <c r="AIB135" s="436">
        <f>(1+'Lease Inputs'!$CL132)^(AIB$8/12)</f>
        <v/>
      </c>
      <c r="AIC135" s="436">
        <f>(1+'Lease Inputs'!$CL132)^(AIC$8/12)</f>
        <v/>
      </c>
      <c r="AID135" s="436">
        <f>(1+'Lease Inputs'!$CL132)^(AID$8/12)</f>
        <v/>
      </c>
      <c r="AIE135" s="436">
        <f>(1+'Lease Inputs'!$CL132)^(AIE$8/12)</f>
        <v/>
      </c>
      <c r="AIF135" s="436">
        <f>(1+'Lease Inputs'!$CL132)^(AIF$8/12)</f>
        <v/>
      </c>
      <c r="AIG135" s="436">
        <f>(1+'Lease Inputs'!$CL132)^(AIG$8/12)</f>
        <v/>
      </c>
      <c r="AIH135" s="436">
        <f>(1+'Lease Inputs'!$CL132)^(AIH$8/12)</f>
        <v/>
      </c>
      <c r="AII135" s="436">
        <f>(1+'Lease Inputs'!$CL132)^(AII$8/12)</f>
        <v/>
      </c>
      <c r="AIJ135" s="436">
        <f>(1+'Lease Inputs'!$CL132)^(AIJ$8/12)</f>
        <v/>
      </c>
      <c r="AIK135" s="436">
        <f>(1+'Lease Inputs'!$CL132)^(AIK$8/12)</f>
        <v/>
      </c>
      <c r="AIL135" s="436">
        <f>(1+'Lease Inputs'!$CL132)^(AIL$8/12)</f>
        <v/>
      </c>
      <c r="AIM135" s="436">
        <f>(1+'Lease Inputs'!$CL132)^(AIM$8/12)</f>
        <v/>
      </c>
      <c r="AIN135" s="436">
        <f>(1+'Lease Inputs'!$CL132)^(AIN$8/12)</f>
        <v/>
      </c>
      <c r="AIO135" s="436">
        <f>(1+'Lease Inputs'!$CL132)^(AIO$8/12)</f>
        <v/>
      </c>
      <c r="AIP135" s="436">
        <f>(1+'Lease Inputs'!$CL132)^(AIP$8/12)</f>
        <v/>
      </c>
      <c r="AIQ135" s="436">
        <f>(1+'Lease Inputs'!$CL132)^(AIQ$8/12)</f>
        <v/>
      </c>
      <c r="AIR135" s="436">
        <f>(1+'Lease Inputs'!$CL132)^(AIR$8/12)</f>
        <v/>
      </c>
      <c r="AIS135" s="436">
        <f>(1+'Lease Inputs'!$CL132)^(AIS$8/12)</f>
        <v/>
      </c>
      <c r="AIT135" s="436">
        <f>(1+'Lease Inputs'!$CL132)^(AIT$8/12)</f>
        <v/>
      </c>
      <c r="AIU135" s="436">
        <f>(1+'Lease Inputs'!$CL132)^(AIU$8/12)</f>
        <v/>
      </c>
      <c r="AIV135" s="436">
        <f>(1+'Lease Inputs'!$CL132)^(AIV$8/12)</f>
        <v/>
      </c>
      <c r="AIW135" s="436">
        <f>(1+'Lease Inputs'!$CL132)^(AIW$8/12)</f>
        <v/>
      </c>
      <c r="AIX135" s="436">
        <f>(1+'Lease Inputs'!$CL132)^(AIX$8/12)</f>
        <v/>
      </c>
      <c r="AIY135" s="436">
        <f>(1+'Lease Inputs'!$CL132)^(AIY$8/12)</f>
        <v/>
      </c>
      <c r="AJA135" s="440" t="n">
        <v>1</v>
      </c>
      <c r="AJB135" s="436">
        <f>(AAP135=0)*AJA135
+(AAP135=1)*AEV135</f>
        <v/>
      </c>
      <c r="AJC135" s="436">
        <f>(AAQ135=0)*AJB135
+(AAQ135=1)*AEW135</f>
        <v/>
      </c>
      <c r="AJD135" s="436">
        <f>(AAR135=0)*AJC135
+(AAR135=1)*AEX135</f>
        <v/>
      </c>
      <c r="AJE135" s="436">
        <f>(AAS135=0)*AJD135
+(AAS135=1)*AEY135</f>
        <v/>
      </c>
      <c r="AJF135" s="436">
        <f>(AAT135=0)*AJE135
+(AAT135=1)*AEZ135</f>
        <v/>
      </c>
      <c r="AJG135" s="436">
        <f>(AAU135=0)*AJF135
+(AAU135=1)*AFA135</f>
        <v/>
      </c>
      <c r="AJH135" s="436">
        <f>(AAV135=0)*AJG135
+(AAV135=1)*AFB135</f>
        <v/>
      </c>
      <c r="AJI135" s="436">
        <f>(AAW135=0)*AJH135
+(AAW135=1)*AFC135</f>
        <v/>
      </c>
      <c r="AJJ135" s="436">
        <f>(AAX135=0)*AJI135
+(AAX135=1)*AFD135</f>
        <v/>
      </c>
      <c r="AJK135" s="436">
        <f>(AAY135=0)*AJJ135
+(AAY135=1)*AFE135</f>
        <v/>
      </c>
      <c r="AJL135" s="436">
        <f>(AAZ135=0)*AJK135
+(AAZ135=1)*AFF135</f>
        <v/>
      </c>
      <c r="AJM135" s="436">
        <f>(ABA135=0)*AJL135
+(ABA135=1)*AFG135</f>
        <v/>
      </c>
      <c r="AJN135" s="436">
        <f>(ABB135=0)*AJM135
+(ABB135=1)*AFH135</f>
        <v/>
      </c>
      <c r="AJO135" s="436">
        <f>(ABC135=0)*AJN135
+(ABC135=1)*AFI135</f>
        <v/>
      </c>
      <c r="AJP135" s="436">
        <f>(ABD135=0)*AJO135
+(ABD135=1)*AFJ135</f>
        <v/>
      </c>
      <c r="AJQ135" s="436">
        <f>(ABE135=0)*AJP135
+(ABE135=1)*AFK135</f>
        <v/>
      </c>
      <c r="AJR135" s="436">
        <f>(ABF135=0)*AJQ135
+(ABF135=1)*AFL135</f>
        <v/>
      </c>
      <c r="AJS135" s="436">
        <f>(ABG135=0)*AJR135
+(ABG135=1)*AFM135</f>
        <v/>
      </c>
      <c r="AJT135" s="436">
        <f>(ABH135=0)*AJS135
+(ABH135=1)*AFN135</f>
        <v/>
      </c>
      <c r="AJU135" s="436">
        <f>(ABI135=0)*AJT135
+(ABI135=1)*AFO135</f>
        <v/>
      </c>
      <c r="AJV135" s="436">
        <f>(ABJ135=0)*AJU135
+(ABJ135=1)*AFP135</f>
        <v/>
      </c>
      <c r="AJW135" s="436">
        <f>(ABK135=0)*AJV135
+(ABK135=1)*AFQ135</f>
        <v/>
      </c>
      <c r="AJX135" s="436">
        <f>(ABL135=0)*AJW135
+(ABL135=1)*AFR135</f>
        <v/>
      </c>
      <c r="AJY135" s="436">
        <f>(ABM135=0)*AJX135
+(ABM135=1)*AFS135</f>
        <v/>
      </c>
      <c r="AJZ135" s="436">
        <f>(ABN135=0)*AJY135
+(ABN135=1)*AFT135</f>
        <v/>
      </c>
      <c r="AKA135" s="436">
        <f>(ABO135=0)*AJZ135
+(ABO135=1)*AFU135</f>
        <v/>
      </c>
      <c r="AKB135" s="436">
        <f>(ABP135=0)*AKA135
+(ABP135=1)*AFV135</f>
        <v/>
      </c>
      <c r="AKC135" s="436">
        <f>(ABQ135=0)*AKB135
+(ABQ135=1)*AFW135</f>
        <v/>
      </c>
      <c r="AKD135" s="436">
        <f>(ABR135=0)*AKC135
+(ABR135=1)*AFX135</f>
        <v/>
      </c>
      <c r="AKE135" s="436">
        <f>(ABS135=0)*AKD135
+(ABS135=1)*AFY135</f>
        <v/>
      </c>
      <c r="AKF135" s="436">
        <f>(ABT135=0)*AKE135
+(ABT135=1)*AFZ135</f>
        <v/>
      </c>
      <c r="AKG135" s="436">
        <f>(ABU135=0)*AKF135
+(ABU135=1)*AGA135</f>
        <v/>
      </c>
      <c r="AKH135" s="436">
        <f>(ABV135=0)*AKG135
+(ABV135=1)*AGB135</f>
        <v/>
      </c>
      <c r="AKI135" s="436">
        <f>(ABW135=0)*AKH135
+(ABW135=1)*AGC135</f>
        <v/>
      </c>
      <c r="AKJ135" s="436">
        <f>(ABX135=0)*AKI135
+(ABX135=1)*AGD135</f>
        <v/>
      </c>
      <c r="AKK135" s="436">
        <f>(ABY135=0)*AKJ135
+(ABY135=1)*AGE135</f>
        <v/>
      </c>
      <c r="AKL135" s="436">
        <f>(ABZ135=0)*AKK135
+(ABZ135=1)*AGF135</f>
        <v/>
      </c>
      <c r="AKM135" s="436">
        <f>(ACA135=0)*AKL135
+(ACA135=1)*AGG135</f>
        <v/>
      </c>
      <c r="AKN135" s="436">
        <f>(ACB135=0)*AKM135
+(ACB135=1)*AGH135</f>
        <v/>
      </c>
      <c r="AKO135" s="436">
        <f>(ACC135=0)*AKN135
+(ACC135=1)*AGI135</f>
        <v/>
      </c>
      <c r="AKP135" s="436">
        <f>(ACD135=0)*AKO135
+(ACD135=1)*AGJ135</f>
        <v/>
      </c>
      <c r="AKQ135" s="436">
        <f>(ACE135=0)*AKP135
+(ACE135=1)*AGK135</f>
        <v/>
      </c>
      <c r="AKR135" s="436">
        <f>(ACF135=0)*AKQ135
+(ACF135=1)*AGL135</f>
        <v/>
      </c>
      <c r="AKS135" s="436">
        <f>(ACG135=0)*AKR135
+(ACG135=1)*AGM135</f>
        <v/>
      </c>
      <c r="AKT135" s="436">
        <f>(ACH135=0)*AKS135
+(ACH135=1)*AGN135</f>
        <v/>
      </c>
      <c r="AKU135" s="436">
        <f>(ACI135=0)*AKT135
+(ACI135=1)*AGO135</f>
        <v/>
      </c>
      <c r="AKV135" s="436">
        <f>(ACJ135=0)*AKU135
+(ACJ135=1)*AGP135</f>
        <v/>
      </c>
      <c r="AKW135" s="436">
        <f>(ACK135=0)*AKV135
+(ACK135=1)*AGQ135</f>
        <v/>
      </c>
      <c r="AKX135" s="436">
        <f>(ACL135=0)*AKW135
+(ACL135=1)*AGR135</f>
        <v/>
      </c>
      <c r="AKY135" s="436">
        <f>(ACM135=0)*AKX135
+(ACM135=1)*AGS135</f>
        <v/>
      </c>
      <c r="AKZ135" s="436">
        <f>(ACN135=0)*AKY135
+(ACN135=1)*AGT135</f>
        <v/>
      </c>
      <c r="ALA135" s="436">
        <f>(ACO135=0)*AKZ135
+(ACO135=1)*AGU135</f>
        <v/>
      </c>
      <c r="ALB135" s="436">
        <f>(ACP135=0)*ALA135
+(ACP135=1)*AGV135</f>
        <v/>
      </c>
      <c r="ALC135" s="436">
        <f>(ACQ135=0)*ALB135
+(ACQ135=1)*AGW135</f>
        <v/>
      </c>
      <c r="ALD135" s="436">
        <f>(ACR135=0)*ALC135
+(ACR135=1)*AGX135</f>
        <v/>
      </c>
      <c r="ALE135" s="436">
        <f>(ACS135=0)*ALD135
+(ACS135=1)*AGY135</f>
        <v/>
      </c>
      <c r="ALF135" s="436">
        <f>(ACT135=0)*ALE135
+(ACT135=1)*AGZ135</f>
        <v/>
      </c>
      <c r="ALG135" s="436">
        <f>(ACU135=0)*ALF135
+(ACU135=1)*AHA135</f>
        <v/>
      </c>
      <c r="ALH135" s="436">
        <f>(ACV135=0)*ALG135
+(ACV135=1)*AHB135</f>
        <v/>
      </c>
      <c r="ALI135" s="436">
        <f>(ACW135=0)*ALH135
+(ACW135=1)*AHC135</f>
        <v/>
      </c>
      <c r="ALJ135" s="436">
        <f>(ACX135=0)*ALI135
+(ACX135=1)*AHD135</f>
        <v/>
      </c>
      <c r="ALK135" s="436">
        <f>(ACY135=0)*ALJ135
+(ACY135=1)*AHE135</f>
        <v/>
      </c>
      <c r="ALL135" s="436">
        <f>(ACZ135=0)*ALK135
+(ACZ135=1)*AHF135</f>
        <v/>
      </c>
      <c r="ALM135" s="436">
        <f>(ADA135=0)*ALL135
+(ADA135=1)*AHG135</f>
        <v/>
      </c>
      <c r="ALN135" s="436">
        <f>(ADB135=0)*ALM135
+(ADB135=1)*AHH135</f>
        <v/>
      </c>
      <c r="ALO135" s="436">
        <f>(ADC135=0)*ALN135
+(ADC135=1)*AHI135</f>
        <v/>
      </c>
      <c r="ALP135" s="436">
        <f>(ADD135=0)*ALO135
+(ADD135=1)*AHJ135</f>
        <v/>
      </c>
      <c r="ALQ135" s="436">
        <f>(ADE135=0)*ALP135
+(ADE135=1)*AHK135</f>
        <v/>
      </c>
      <c r="ALR135" s="436">
        <f>(ADF135=0)*ALQ135
+(ADF135=1)*AHL135</f>
        <v/>
      </c>
      <c r="ALS135" s="436">
        <f>(ADG135=0)*ALR135
+(ADG135=1)*AHM135</f>
        <v/>
      </c>
      <c r="ALT135" s="436">
        <f>(ADH135=0)*ALS135
+(ADH135=1)*AHN135</f>
        <v/>
      </c>
      <c r="ALU135" s="436">
        <f>(ADI135=0)*ALT135
+(ADI135=1)*AHO135</f>
        <v/>
      </c>
      <c r="ALV135" s="436">
        <f>(ADJ135=0)*ALU135
+(ADJ135=1)*AHP135</f>
        <v/>
      </c>
      <c r="ALW135" s="436">
        <f>(ADK135=0)*ALV135
+(ADK135=1)*AHQ135</f>
        <v/>
      </c>
      <c r="ALX135" s="436">
        <f>(ADL135=0)*ALW135
+(ADL135=1)*AHR135</f>
        <v/>
      </c>
      <c r="ALY135" s="436">
        <f>(ADM135=0)*ALX135
+(ADM135=1)*AHS135</f>
        <v/>
      </c>
      <c r="ALZ135" s="436">
        <f>(ADN135=0)*ALY135
+(ADN135=1)*AHT135</f>
        <v/>
      </c>
      <c r="AMA135" s="436">
        <f>(ADO135=0)*ALZ135
+(ADO135=1)*AHU135</f>
        <v/>
      </c>
      <c r="AMB135" s="436">
        <f>(ADP135=0)*AMA135
+(ADP135=1)*AHV135</f>
        <v/>
      </c>
      <c r="AMC135" s="436">
        <f>(ADQ135=0)*AMB135
+(ADQ135=1)*AHW135</f>
        <v/>
      </c>
      <c r="AMD135" s="436">
        <f>(ADR135=0)*AMC135
+(ADR135=1)*AHX135</f>
        <v/>
      </c>
      <c r="AME135" s="436">
        <f>(ADS135=0)*AMD135
+(ADS135=1)*AHY135</f>
        <v/>
      </c>
      <c r="AMF135" s="436">
        <f>(ADT135=0)*AME135
+(ADT135=1)*AHZ135</f>
        <v/>
      </c>
      <c r="AMG135" s="436">
        <f>(ADU135=0)*AMF135
+(ADU135=1)*AIA135</f>
        <v/>
      </c>
      <c r="AMH135" s="436">
        <f>(ADV135=0)*AMG135
+(ADV135=1)*AIB135</f>
        <v/>
      </c>
      <c r="AMI135" s="436">
        <f>(ADW135=0)*AMH135
+(ADW135=1)*AIC135</f>
        <v/>
      </c>
      <c r="AMJ135" s="436">
        <f>(ADX135=0)*AMI135
+(ADX135=1)*AID135</f>
        <v/>
      </c>
    </row>
    <row r="136" ht="11.25" customHeight="1" s="341">
      <c r="C136" s="339">
        <f>C135+1</f>
        <v/>
      </c>
      <c r="D136" s="339">
        <f>'Rent Roll'!D132</f>
        <v/>
      </c>
      <c r="E136" s="339">
        <f>'Rent Roll'!E132</f>
        <v/>
      </c>
      <c r="F136" s="339">
        <f>'Rent Roll'!H132</f>
        <v/>
      </c>
      <c r="G136" s="426">
        <f>'Rent Roll'!I132</f>
        <v/>
      </c>
      <c r="H136" s="339">
        <f>'Rent Roll'!F132</f>
        <v/>
      </c>
      <c r="I136" s="339">
        <f>'Rent Roll'!G132</f>
        <v/>
      </c>
      <c r="J136" s="339">
        <f>'Rent Roll'!J132</f>
        <v/>
      </c>
      <c r="K136" s="339">
        <f>'Rent Roll'!K132</f>
        <v/>
      </c>
      <c r="L136" s="427">
        <f>'Rent Roll'!L132</f>
        <v/>
      </c>
      <c r="N136" s="428">
        <f>'Rent Roll'!P132</f>
        <v/>
      </c>
      <c r="O136" s="428">
        <f>N136/L136/12</f>
        <v/>
      </c>
      <c r="P136" s="429">
        <f>'Lease Inputs'!O133</f>
        <v/>
      </c>
      <c r="Q136" s="430">
        <f>'Rent Roll'!M132</f>
        <v/>
      </c>
      <c r="R136" s="430">
        <f>'Rent Roll'!O132</f>
        <v/>
      </c>
      <c r="S136" s="430">
        <f>'Rent Roll'!N132</f>
        <v/>
      </c>
      <c r="T136" s="431">
        <f>'Lease Inputs'!N133</f>
        <v/>
      </c>
      <c r="U136" s="430">
        <f>(S136&lt;&gt;0)*IF(T136=1,R136,S136)
+(S136=0)*R136</f>
        <v/>
      </c>
      <c r="V136" s="426">
        <f>'Lease Inputs'!CJ133</f>
        <v/>
      </c>
      <c r="W136" s="430">
        <f>IF('Lease Inputs'!CK133=1,"Indexation", IF('Lease Inputs'!CK133=2,"Step-Up",0))</f>
        <v/>
      </c>
      <c r="X136" s="430">
        <f>MIN(EOMONTH(Control!$J$5,'Lease Inputs'!CN133*12),U136)</f>
        <v/>
      </c>
      <c r="Y136" s="426">
        <f>'Lease Inputs'!CO133*12</f>
        <v/>
      </c>
      <c r="AA136" s="339">
        <f>(G136=0)*'Lease Inputs'!CF133
+(G136=1)*'Lease Inputs'!Q133</f>
        <v/>
      </c>
      <c r="AB136" s="339">
        <f>(G136=0)*'Lease Inputs'!CD133
+(G136=1)*'Lease Inputs'!R133</f>
        <v/>
      </c>
      <c r="AC136" s="432">
        <f>(G136=0)*'Lease Inputs'!CH133
+(G136=1)*'Lease Inputs'!U133</f>
        <v/>
      </c>
      <c r="AD136" s="433">
        <f>(G136=0)*'Lease Inputs'!CG133
+(G136=1)*'Lease Inputs'!T133</f>
        <v/>
      </c>
      <c r="AE136" s="430">
        <f>U136*(G136=0)
+Control!$J$5*(Engine!G136=1)</f>
        <v/>
      </c>
      <c r="AF136" s="430">
        <f>EOMONTH(AE136,AA136)</f>
        <v/>
      </c>
      <c r="AG136" s="339">
        <f>(G136=0)*'Lease Inputs'!CE133*12
+(G136=1)*'Lease Inputs'!S133*12</f>
        <v/>
      </c>
      <c r="AH136" s="430">
        <f>EOMONTH(AF136,AG136)</f>
        <v/>
      </c>
      <c r="AI136" s="428">
        <f>AJ136*12*$L136</f>
        <v/>
      </c>
      <c r="AJ136" s="434">
        <f>IFERROR(INDEX(FK136:JO136,MATCH(AF136,$FK$9:$JO$9,0)),0)</f>
        <v/>
      </c>
      <c r="AK136" s="426">
        <f>'Lease Inputs'!CQ133</f>
        <v/>
      </c>
      <c r="AL136" s="430">
        <f>IF('Lease Inputs'!CR133=1,"Indexation", IF('Lease Inputs'!CR133=2,"Step-Up",0))</f>
        <v/>
      </c>
      <c r="AM136" s="430">
        <f>EOMONTH(AF136,'Lease Inputs'!$CU133*12)</f>
        <v/>
      </c>
      <c r="AN136" s="426">
        <f>'Lease Inputs'!CV133*12</f>
        <v/>
      </c>
      <c r="AP136" s="426">
        <f>'Lease Inputs'!CF133</f>
        <v/>
      </c>
      <c r="AQ136" s="339">
        <f>'Lease Inputs'!CD133</f>
        <v/>
      </c>
      <c r="AR136" s="432">
        <f>'Lease Inputs'!CH133</f>
        <v/>
      </c>
      <c r="AS136" s="433">
        <f>'Lease Inputs'!CG133</f>
        <v/>
      </c>
      <c r="AT136" s="430">
        <f>AH136</f>
        <v/>
      </c>
      <c r="AU136" s="430">
        <f>EOMONTH(AT136,AP136)</f>
        <v/>
      </c>
      <c r="AV136" s="339">
        <f>'Lease Inputs'!CE133*12</f>
        <v/>
      </c>
      <c r="AW136" s="430">
        <f>EOMONTH(AU136,AV136)</f>
        <v/>
      </c>
      <c r="AX136" s="428">
        <f>AY136*12*$L136</f>
        <v/>
      </c>
      <c r="AY136" s="434">
        <f>IFERROR(INDEX(FK136:JO136,MATCH(AU136,$FK$9:$JO$9,0)),0)</f>
        <v/>
      </c>
      <c r="AZ136" s="426">
        <f>'Lease Inputs'!CQ133</f>
        <v/>
      </c>
      <c r="BA136" s="430">
        <f>IF('Lease Inputs'!CR133=1,"Indexation", IF('Lease Inputs'!CR133=2,"Step-Up",0))</f>
        <v/>
      </c>
      <c r="BB136" s="430">
        <f>EOMONTH(AU136,'Lease Inputs'!$CU133*12)</f>
        <v/>
      </c>
      <c r="BC136" s="426">
        <f>'Lease Inputs'!CV133*12</f>
        <v/>
      </c>
      <c r="BE136" s="435" t="n">
        <v>0</v>
      </c>
      <c r="BF136" s="436">
        <f>(1+INDEX('Lease Inputs'!$AQ133:$AY133,MATCH(Engine!BF$8,'Lease Inputs'!$AQ$6:$AY$6,0)))^(1/12)-1</f>
        <v/>
      </c>
      <c r="BG136" s="436">
        <f>(1+INDEX('Lease Inputs'!$AQ133:$AY133,MATCH(Engine!BG$8,'Lease Inputs'!$AQ$6:$AY$6,0)))^(1/12)-1</f>
        <v/>
      </c>
      <c r="BH136" s="436">
        <f>(1+INDEX('Lease Inputs'!$AQ133:$AY133,MATCH(Engine!BH$8,'Lease Inputs'!$AQ$6:$AY$6,0)))^(1/12)-1</f>
        <v/>
      </c>
      <c r="BI136" s="436">
        <f>(1+INDEX('Lease Inputs'!$AQ133:$AY133,MATCH(Engine!BI$8,'Lease Inputs'!$AQ$6:$AY$6,0)))^(1/12)-1</f>
        <v/>
      </c>
      <c r="BJ136" s="436">
        <f>(1+INDEX('Lease Inputs'!$AQ133:$AY133,MATCH(Engine!BJ$8,'Lease Inputs'!$AQ$6:$AY$6,0)))^(1/12)-1</f>
        <v/>
      </c>
      <c r="BK136" s="436">
        <f>(1+INDEX('Lease Inputs'!$AQ133:$AY133,MATCH(Engine!BK$8,'Lease Inputs'!$AQ$6:$AY$6,0)))^(1/12)-1</f>
        <v/>
      </c>
      <c r="BL136" s="436">
        <f>(1+INDEX('Lease Inputs'!$AQ133:$AY133,MATCH(Engine!BL$8,'Lease Inputs'!$AQ$6:$AY$6,0)))^(1/12)-1</f>
        <v/>
      </c>
      <c r="BM136" s="436">
        <f>(1+INDEX('Lease Inputs'!$AQ133:$AY133,MATCH(Engine!BM$8,'Lease Inputs'!$AQ$6:$AY$6,0)))^(1/12)-1</f>
        <v/>
      </c>
      <c r="BN136" s="436">
        <f>(1+INDEX('Lease Inputs'!$AQ133:$AY133,MATCH(Engine!BN$8,'Lease Inputs'!$AQ$6:$AY$6,0)))^(1/12)-1</f>
        <v/>
      </c>
      <c r="BO136" s="436">
        <f>(1+INDEX('Lease Inputs'!$AQ133:$AY133,MATCH(Engine!BO$8,'Lease Inputs'!$AQ$6:$AY$6,0)))^(1/12)-1</f>
        <v/>
      </c>
      <c r="BP136" s="436">
        <f>(1+INDEX('Lease Inputs'!$AQ133:$AY133,MATCH(Engine!BP$8,'Lease Inputs'!$AQ$6:$AY$6,0)))^(1/12)-1</f>
        <v/>
      </c>
      <c r="BQ136" s="436">
        <f>(1+INDEX('Lease Inputs'!$AQ133:$AY133,MATCH(Engine!BQ$8,'Lease Inputs'!$AQ$6:$AY$6,0)))^(1/12)-1</f>
        <v/>
      </c>
      <c r="BR136" s="436">
        <f>(1+INDEX('Lease Inputs'!$AQ133:$AY133,MATCH(Engine!BR$8,'Lease Inputs'!$AQ$6:$AY$6,0)))^(1/12)-1</f>
        <v/>
      </c>
      <c r="BS136" s="436">
        <f>(1+INDEX('Lease Inputs'!$AQ133:$AY133,MATCH(Engine!BS$8,'Lease Inputs'!$AQ$6:$AY$6,0)))^(1/12)-1</f>
        <v/>
      </c>
      <c r="BT136" s="436">
        <f>(1+INDEX('Lease Inputs'!$AQ133:$AY133,MATCH(Engine!BT$8,'Lease Inputs'!$AQ$6:$AY$6,0)))^(1/12)-1</f>
        <v/>
      </c>
      <c r="BU136" s="436">
        <f>(1+INDEX('Lease Inputs'!$AQ133:$AY133,MATCH(Engine!BU$8,'Lease Inputs'!$AQ$6:$AY$6,0)))^(1/12)-1</f>
        <v/>
      </c>
      <c r="BV136" s="436">
        <f>(1+INDEX('Lease Inputs'!$AQ133:$AY133,MATCH(Engine!BV$8,'Lease Inputs'!$AQ$6:$AY$6,0)))^(1/12)-1</f>
        <v/>
      </c>
      <c r="BW136" s="436">
        <f>(1+INDEX('Lease Inputs'!$AQ133:$AY133,MATCH(Engine!BW$8,'Lease Inputs'!$AQ$6:$AY$6,0)))^(1/12)-1</f>
        <v/>
      </c>
      <c r="BX136" s="436">
        <f>(1+INDEX('Lease Inputs'!$AQ133:$AY133,MATCH(Engine!BX$8,'Lease Inputs'!$AQ$6:$AY$6,0)))^(1/12)-1</f>
        <v/>
      </c>
      <c r="BY136" s="436">
        <f>(1+INDEX('Lease Inputs'!$AQ133:$AY133,MATCH(Engine!BY$8,'Lease Inputs'!$AQ$6:$AY$6,0)))^(1/12)-1</f>
        <v/>
      </c>
      <c r="BZ136" s="436">
        <f>(1+INDEX('Lease Inputs'!$AQ133:$AY133,MATCH(Engine!BZ$8,'Lease Inputs'!$AQ$6:$AY$6,0)))^(1/12)-1</f>
        <v/>
      </c>
      <c r="CA136" s="436">
        <f>(1+INDEX('Lease Inputs'!$AQ133:$AY133,MATCH(Engine!CA$8,'Lease Inputs'!$AQ$6:$AY$6,0)))^(1/12)-1</f>
        <v/>
      </c>
      <c r="CB136" s="436">
        <f>(1+INDEX('Lease Inputs'!$AQ133:$AY133,MATCH(Engine!CB$8,'Lease Inputs'!$AQ$6:$AY$6,0)))^(1/12)-1</f>
        <v/>
      </c>
      <c r="CC136" s="436">
        <f>(1+INDEX('Lease Inputs'!$AQ133:$AY133,MATCH(Engine!CC$8,'Lease Inputs'!$AQ$6:$AY$6,0)))^(1/12)-1</f>
        <v/>
      </c>
      <c r="CD136" s="436">
        <f>(1+INDEX('Lease Inputs'!$AQ133:$AY133,MATCH(Engine!CD$8,'Lease Inputs'!$AQ$6:$AY$6,0)))^(1/12)-1</f>
        <v/>
      </c>
      <c r="CE136" s="436">
        <f>(1+INDEX('Lease Inputs'!$AQ133:$AY133,MATCH(Engine!CE$8,'Lease Inputs'!$AQ$6:$AY$6,0)))^(1/12)-1</f>
        <v/>
      </c>
      <c r="CF136" s="436">
        <f>(1+INDEX('Lease Inputs'!$AQ133:$AY133,MATCH(Engine!CF$8,'Lease Inputs'!$AQ$6:$AY$6,0)))^(1/12)-1</f>
        <v/>
      </c>
      <c r="CG136" s="436">
        <f>(1+INDEX('Lease Inputs'!$AQ133:$AY133,MATCH(Engine!CG$8,'Lease Inputs'!$AQ$6:$AY$6,0)))^(1/12)-1</f>
        <v/>
      </c>
      <c r="CH136" s="436">
        <f>(1+INDEX('Lease Inputs'!$AQ133:$AY133,MATCH(Engine!CH$8,'Lease Inputs'!$AQ$6:$AY$6,0)))^(1/12)-1</f>
        <v/>
      </c>
      <c r="CI136" s="436">
        <f>(1+INDEX('Lease Inputs'!$AQ133:$AY133,MATCH(Engine!CI$8,'Lease Inputs'!$AQ$6:$AY$6,0)))^(1/12)-1</f>
        <v/>
      </c>
      <c r="CJ136" s="436">
        <f>(1+INDEX('Lease Inputs'!$AQ133:$AY133,MATCH(Engine!CJ$8,'Lease Inputs'!$AQ$6:$AY$6,0)))^(1/12)-1</f>
        <v/>
      </c>
      <c r="CK136" s="436">
        <f>(1+INDEX('Lease Inputs'!$AQ133:$AY133,MATCH(Engine!CK$8,'Lease Inputs'!$AQ$6:$AY$6,0)))^(1/12)-1</f>
        <v/>
      </c>
      <c r="CL136" s="436">
        <f>(1+INDEX('Lease Inputs'!$AQ133:$AY133,MATCH(Engine!CL$8,'Lease Inputs'!$AQ$6:$AY$6,0)))^(1/12)-1</f>
        <v/>
      </c>
      <c r="CM136" s="436">
        <f>(1+INDEX('Lease Inputs'!$AQ133:$AY133,MATCH(Engine!CM$8,'Lease Inputs'!$AQ$6:$AY$6,0)))^(1/12)-1</f>
        <v/>
      </c>
      <c r="CN136" s="436">
        <f>(1+INDEX('Lease Inputs'!$AQ133:$AY133,MATCH(Engine!CN$8,'Lease Inputs'!$AQ$6:$AY$6,0)))^(1/12)-1</f>
        <v/>
      </c>
      <c r="CO136" s="436">
        <f>(1+INDEX('Lease Inputs'!$AQ133:$AY133,MATCH(Engine!CO$8,'Lease Inputs'!$AQ$6:$AY$6,0)))^(1/12)-1</f>
        <v/>
      </c>
      <c r="CP136" s="436">
        <f>(1+INDEX('Lease Inputs'!$AQ133:$AY133,MATCH(Engine!CP$8,'Lease Inputs'!$AQ$6:$AY$6,0)))^(1/12)-1</f>
        <v/>
      </c>
      <c r="CQ136" s="436">
        <f>(1+INDEX('Lease Inputs'!$AQ133:$AY133,MATCH(Engine!CQ$8,'Lease Inputs'!$AQ$6:$AY$6,0)))^(1/12)-1</f>
        <v/>
      </c>
      <c r="CR136" s="436">
        <f>(1+INDEX('Lease Inputs'!$AQ133:$AY133,MATCH(Engine!CR$8,'Lease Inputs'!$AQ$6:$AY$6,0)))^(1/12)-1</f>
        <v/>
      </c>
      <c r="CS136" s="436">
        <f>(1+INDEX('Lease Inputs'!$AQ133:$AY133,MATCH(Engine!CS$8,'Lease Inputs'!$AQ$6:$AY$6,0)))^(1/12)-1</f>
        <v/>
      </c>
      <c r="CT136" s="436">
        <f>(1+INDEX('Lease Inputs'!$AQ133:$AY133,MATCH(Engine!CT$8,'Lease Inputs'!$AQ$6:$AY$6,0)))^(1/12)-1</f>
        <v/>
      </c>
      <c r="CU136" s="436">
        <f>(1+INDEX('Lease Inputs'!$AQ133:$AY133,MATCH(Engine!CU$8,'Lease Inputs'!$AQ$6:$AY$6,0)))^(1/12)-1</f>
        <v/>
      </c>
      <c r="CV136" s="436">
        <f>(1+INDEX('Lease Inputs'!$AQ133:$AY133,MATCH(Engine!CV$8,'Lease Inputs'!$AQ$6:$AY$6,0)))^(1/12)-1</f>
        <v/>
      </c>
      <c r="CW136" s="436">
        <f>(1+INDEX('Lease Inputs'!$AQ133:$AY133,MATCH(Engine!CW$8,'Lease Inputs'!$AQ$6:$AY$6,0)))^(1/12)-1</f>
        <v/>
      </c>
      <c r="CX136" s="436">
        <f>(1+INDEX('Lease Inputs'!$AQ133:$AY133,MATCH(Engine!CX$8,'Lease Inputs'!$AQ$6:$AY$6,0)))^(1/12)-1</f>
        <v/>
      </c>
      <c r="CY136" s="436">
        <f>(1+INDEX('Lease Inputs'!$AQ133:$AY133,MATCH(Engine!CY$8,'Lease Inputs'!$AQ$6:$AY$6,0)))^(1/12)-1</f>
        <v/>
      </c>
      <c r="CZ136" s="436">
        <f>(1+INDEX('Lease Inputs'!$AQ133:$AY133,MATCH(Engine!CZ$8,'Lease Inputs'!$AQ$6:$AY$6,0)))^(1/12)-1</f>
        <v/>
      </c>
      <c r="DA136" s="436">
        <f>(1+INDEX('Lease Inputs'!$AQ133:$AY133,MATCH(Engine!DA$8,'Lease Inputs'!$AQ$6:$AY$6,0)))^(1/12)-1</f>
        <v/>
      </c>
      <c r="DB136" s="436">
        <f>(1+INDEX('Lease Inputs'!$AQ133:$AY133,MATCH(Engine!DB$8,'Lease Inputs'!$AQ$6:$AY$6,0)))^(1/12)-1</f>
        <v/>
      </c>
      <c r="DC136" s="436">
        <f>(1+INDEX('Lease Inputs'!$AQ133:$AY133,MATCH(Engine!DC$8,'Lease Inputs'!$AQ$6:$AY$6,0)))^(1/12)-1</f>
        <v/>
      </c>
      <c r="DD136" s="436">
        <f>(1+INDEX('Lease Inputs'!$AQ133:$AY133,MATCH(Engine!DD$8,'Lease Inputs'!$AQ$6:$AY$6,0)))^(1/12)-1</f>
        <v/>
      </c>
      <c r="DE136" s="436">
        <f>(1+INDEX('Lease Inputs'!$AQ133:$AY133,MATCH(Engine!DE$8,'Lease Inputs'!$AQ$6:$AY$6,0)))^(1/12)-1</f>
        <v/>
      </c>
      <c r="DF136" s="436">
        <f>(1+INDEX('Lease Inputs'!$AQ133:$AY133,MATCH(Engine!DF$8,'Lease Inputs'!$AQ$6:$AY$6,0)))^(1/12)-1</f>
        <v/>
      </c>
      <c r="DG136" s="436">
        <f>(1+INDEX('Lease Inputs'!$AQ133:$AY133,MATCH(Engine!DG$8,'Lease Inputs'!$AQ$6:$AY$6,0)))^(1/12)-1</f>
        <v/>
      </c>
      <c r="DH136" s="436">
        <f>(1+INDEX('Lease Inputs'!$AQ133:$AY133,MATCH(Engine!DH$8,'Lease Inputs'!$AQ$6:$AY$6,0)))^(1/12)-1</f>
        <v/>
      </c>
      <c r="DI136" s="436">
        <f>(1+INDEX('Lease Inputs'!$AQ133:$AY133,MATCH(Engine!DI$8,'Lease Inputs'!$AQ$6:$AY$6,0)))^(1/12)-1</f>
        <v/>
      </c>
      <c r="DJ136" s="436">
        <f>(1+INDEX('Lease Inputs'!$AQ133:$AY133,MATCH(Engine!DJ$8,'Lease Inputs'!$AQ$6:$AY$6,0)))^(1/12)-1</f>
        <v/>
      </c>
      <c r="DK136" s="436">
        <f>(1+INDEX('Lease Inputs'!$AQ133:$AY133,MATCH(Engine!DK$8,'Lease Inputs'!$AQ$6:$AY$6,0)))^(1/12)-1</f>
        <v/>
      </c>
      <c r="DL136" s="436">
        <f>(1+INDEX('Lease Inputs'!$AQ133:$AY133,MATCH(Engine!DL$8,'Lease Inputs'!$AQ$6:$AY$6,0)))^(1/12)-1</f>
        <v/>
      </c>
      <c r="DM136" s="436">
        <f>(1+INDEX('Lease Inputs'!$AQ133:$AY133,MATCH(Engine!DM$8,'Lease Inputs'!$AQ$6:$AY$6,0)))^(1/12)-1</f>
        <v/>
      </c>
      <c r="DN136" s="436">
        <f>(1+INDEX('Lease Inputs'!$AQ133:$AY133,MATCH(Engine!DN$8,'Lease Inputs'!$AQ$6:$AY$6,0)))^(1/12)-1</f>
        <v/>
      </c>
      <c r="DO136" s="436">
        <f>(1+INDEX('Lease Inputs'!$AQ133:$AY133,MATCH(Engine!DO$8,'Lease Inputs'!$AQ$6:$AY$6,0)))^(1/12)-1</f>
        <v/>
      </c>
      <c r="DP136" s="436">
        <f>(1+INDEX('Lease Inputs'!$AQ133:$AY133,MATCH(Engine!DP$8,'Lease Inputs'!$AQ$6:$AY$6,0)))^(1/12)-1</f>
        <v/>
      </c>
      <c r="DQ136" s="436">
        <f>(1+INDEX('Lease Inputs'!$AQ133:$AY133,MATCH(Engine!DQ$8,'Lease Inputs'!$AQ$6:$AY$6,0)))^(1/12)-1</f>
        <v/>
      </c>
      <c r="DR136" s="436">
        <f>(1+INDEX('Lease Inputs'!$AQ133:$AY133,MATCH(Engine!DR$8,'Lease Inputs'!$AQ$6:$AY$6,0)))^(1/12)-1</f>
        <v/>
      </c>
      <c r="DS136" s="436">
        <f>(1+INDEX('Lease Inputs'!$AQ133:$AY133,MATCH(Engine!DS$8,'Lease Inputs'!$AQ$6:$AY$6,0)))^(1/12)-1</f>
        <v/>
      </c>
      <c r="DT136" s="436">
        <f>(1+INDEX('Lease Inputs'!$AQ133:$AY133,MATCH(Engine!DT$8,'Lease Inputs'!$AQ$6:$AY$6,0)))^(1/12)-1</f>
        <v/>
      </c>
      <c r="DU136" s="436">
        <f>(1+INDEX('Lease Inputs'!$AQ133:$AY133,MATCH(Engine!DU$8,'Lease Inputs'!$AQ$6:$AY$6,0)))^(1/12)-1</f>
        <v/>
      </c>
      <c r="DV136" s="436">
        <f>(1+INDEX('Lease Inputs'!$AQ133:$AY133,MATCH(Engine!DV$8,'Lease Inputs'!$AQ$6:$AY$6,0)))^(1/12)-1</f>
        <v/>
      </c>
      <c r="DW136" s="436">
        <f>(1+INDEX('Lease Inputs'!$AQ133:$AY133,MATCH(Engine!DW$8,'Lease Inputs'!$AQ$6:$AY$6,0)))^(1/12)-1</f>
        <v/>
      </c>
      <c r="DX136" s="436">
        <f>(1+INDEX('Lease Inputs'!$AQ133:$AY133,MATCH(Engine!DX$8,'Lease Inputs'!$AQ$6:$AY$6,0)))^(1/12)-1</f>
        <v/>
      </c>
      <c r="DY136" s="436">
        <f>(1+INDEX('Lease Inputs'!$AQ133:$AY133,MATCH(Engine!DY$8,'Lease Inputs'!$AQ$6:$AY$6,0)))^(1/12)-1</f>
        <v/>
      </c>
      <c r="DZ136" s="436">
        <f>(1+INDEX('Lease Inputs'!$AQ133:$AY133,MATCH(Engine!DZ$8,'Lease Inputs'!$AQ$6:$AY$6,0)))^(1/12)-1</f>
        <v/>
      </c>
      <c r="EA136" s="436">
        <f>(1+INDEX('Lease Inputs'!$AQ133:$AY133,MATCH(Engine!EA$8,'Lease Inputs'!$AQ$6:$AY$6,0)))^(1/12)-1</f>
        <v/>
      </c>
      <c r="EB136" s="436">
        <f>(1+INDEX('Lease Inputs'!$AQ133:$AY133,MATCH(Engine!EB$8,'Lease Inputs'!$AQ$6:$AY$6,0)))^(1/12)-1</f>
        <v/>
      </c>
      <c r="EC136" s="436">
        <f>(1+INDEX('Lease Inputs'!$AQ133:$AY133,MATCH(Engine!EC$8,'Lease Inputs'!$AQ$6:$AY$6,0)))^(1/12)-1</f>
        <v/>
      </c>
      <c r="ED136" s="436">
        <f>(1+INDEX('Lease Inputs'!$AQ133:$AY133,MATCH(Engine!ED$8,'Lease Inputs'!$AQ$6:$AY$6,0)))^(1/12)-1</f>
        <v/>
      </c>
      <c r="EE136" s="436">
        <f>(1+INDEX('Lease Inputs'!$AQ133:$AY133,MATCH(Engine!EE$8,'Lease Inputs'!$AQ$6:$AY$6,0)))^(1/12)-1</f>
        <v/>
      </c>
      <c r="EF136" s="436">
        <f>(1+INDEX('Lease Inputs'!$AQ133:$AY133,MATCH(Engine!EF$8,'Lease Inputs'!$AQ$6:$AY$6,0)))^(1/12)-1</f>
        <v/>
      </c>
      <c r="EG136" s="436">
        <f>(1+INDEX('Lease Inputs'!$AQ133:$AY133,MATCH(Engine!EG$8,'Lease Inputs'!$AQ$6:$AY$6,0)))^(1/12)-1</f>
        <v/>
      </c>
      <c r="EH136" s="436">
        <f>(1+INDEX('Lease Inputs'!$AQ133:$AY133,MATCH(Engine!EH$8,'Lease Inputs'!$AQ$6:$AY$6,0)))^(1/12)-1</f>
        <v/>
      </c>
      <c r="EI136" s="436">
        <f>(1+INDEX('Lease Inputs'!$AQ133:$AY133,MATCH(Engine!EI$8,'Lease Inputs'!$AQ$6:$AY$6,0)))^(1/12)-1</f>
        <v/>
      </c>
      <c r="EJ136" s="436">
        <f>(1+INDEX('Lease Inputs'!$AQ133:$AY133,MATCH(Engine!EJ$8,'Lease Inputs'!$AQ$6:$AY$6,0)))^(1/12)-1</f>
        <v/>
      </c>
      <c r="EK136" s="436">
        <f>(1+INDEX('Lease Inputs'!$AQ133:$AY133,MATCH(Engine!EK$8,'Lease Inputs'!$AQ$6:$AY$6,0)))^(1/12)-1</f>
        <v/>
      </c>
      <c r="EL136" s="436">
        <f>(1+INDEX('Lease Inputs'!$AQ133:$AY133,MATCH(Engine!EL$8,'Lease Inputs'!$AQ$6:$AY$6,0)))^(1/12)-1</f>
        <v/>
      </c>
      <c r="EM136" s="436">
        <f>(1+INDEX('Lease Inputs'!$AQ133:$AY133,MATCH(Engine!EM$8,'Lease Inputs'!$AQ$6:$AY$6,0)))^(1/12)-1</f>
        <v/>
      </c>
      <c r="EN136" s="436">
        <f>(1+INDEX('Lease Inputs'!$AQ133:$AY133,MATCH(Engine!EN$8,'Lease Inputs'!$AQ$6:$AY$6,0)))^(1/12)-1</f>
        <v/>
      </c>
      <c r="EO136" s="436">
        <f>(1+INDEX('Lease Inputs'!$AQ133:$AY133,MATCH(Engine!EO$8,'Lease Inputs'!$AQ$6:$AY$6,0)))^(1/12)-1</f>
        <v/>
      </c>
      <c r="EP136" s="436">
        <f>(1+INDEX('Lease Inputs'!$AQ133:$AY133,MATCH(Engine!EP$8,'Lease Inputs'!$AQ$6:$AY$6,0)))^(1/12)-1</f>
        <v/>
      </c>
      <c r="EQ136" s="436">
        <f>(1+INDEX('Lease Inputs'!$AQ133:$AY133,MATCH(Engine!EQ$8,'Lease Inputs'!$AQ$6:$AY$6,0)))^(1/12)-1</f>
        <v/>
      </c>
      <c r="ER136" s="436">
        <f>(1+INDEX('Lease Inputs'!$AQ133:$AY133,MATCH(Engine!ER$8,'Lease Inputs'!$AQ$6:$AY$6,0)))^(1/12)-1</f>
        <v/>
      </c>
      <c r="ES136" s="436">
        <f>(1+INDEX('Lease Inputs'!$AQ133:$AY133,MATCH(Engine!ES$8,'Lease Inputs'!$AQ$6:$AY$6,0)))^(1/12)-1</f>
        <v/>
      </c>
      <c r="ET136" s="436">
        <f>(1+INDEX('Lease Inputs'!$AQ133:$AY133,MATCH(Engine!ET$8,'Lease Inputs'!$AQ$6:$AY$6,0)))^(1/12)-1</f>
        <v/>
      </c>
      <c r="EU136" s="436">
        <f>(1+INDEX('Lease Inputs'!$AQ133:$AY133,MATCH(Engine!EU$8,'Lease Inputs'!$AQ$6:$AY$6,0)))^(1/12)-1</f>
        <v/>
      </c>
      <c r="EV136" s="436">
        <f>(1+INDEX('Lease Inputs'!$AQ133:$AY133,MATCH(Engine!EV$8,'Lease Inputs'!$AQ$6:$AY$6,0)))^(1/12)-1</f>
        <v/>
      </c>
      <c r="EW136" s="436">
        <f>(1+INDEX('Lease Inputs'!$AQ133:$AY133,MATCH(Engine!EW$8,'Lease Inputs'!$AQ$6:$AY$6,0)))^(1/12)-1</f>
        <v/>
      </c>
      <c r="EX136" s="436">
        <f>(1+INDEX('Lease Inputs'!$AQ133:$AY133,MATCH(Engine!EX$8,'Lease Inputs'!$AQ$6:$AY$6,0)))^(1/12)-1</f>
        <v/>
      </c>
      <c r="EY136" s="436">
        <f>(1+INDEX('Lease Inputs'!$AQ133:$AY133,MATCH(Engine!EY$8,'Lease Inputs'!$AQ$6:$AY$6,0)))^(1/12)-1</f>
        <v/>
      </c>
      <c r="EZ136" s="436">
        <f>(1+INDEX('Lease Inputs'!$AQ133:$AY133,MATCH(Engine!EZ$8,'Lease Inputs'!$AQ$6:$AY$6,0)))^(1/12)-1</f>
        <v/>
      </c>
      <c r="FA136" s="436">
        <f>(1+INDEX('Lease Inputs'!$AQ133:$AY133,MATCH(Engine!FA$8,'Lease Inputs'!$AQ$6:$AY$6,0)))^(1/12)-1</f>
        <v/>
      </c>
      <c r="FB136" s="436">
        <f>(1+INDEX('Lease Inputs'!$AQ133:$AY133,MATCH(Engine!FB$8,'Lease Inputs'!$AQ$6:$AY$6,0)))^(1/12)-1</f>
        <v/>
      </c>
      <c r="FC136" s="436">
        <f>(1+INDEX('Lease Inputs'!$AQ133:$AY133,MATCH(Engine!FC$8,'Lease Inputs'!$AQ$6:$AY$6,0)))^(1/12)-1</f>
        <v/>
      </c>
      <c r="FD136" s="436">
        <f>(1+INDEX('Lease Inputs'!$AQ133:$AY133,MATCH(Engine!FD$8,'Lease Inputs'!$AQ$6:$AY$6,0)))^(1/12)-1</f>
        <v/>
      </c>
      <c r="FE136" s="436">
        <f>(1+INDEX('Lease Inputs'!$AQ133:$AY133,MATCH(Engine!FE$8,'Lease Inputs'!$AQ$6:$AY$6,0)))^(1/12)-1</f>
        <v/>
      </c>
      <c r="FF136" s="436">
        <f>(1+INDEX('Lease Inputs'!$AQ133:$AY133,MATCH(Engine!FF$8,'Lease Inputs'!$AQ$6:$AY$6,0)))^(1/12)-1</f>
        <v/>
      </c>
      <c r="FG136" s="436">
        <f>(1+INDEX('Lease Inputs'!$AQ133:$AY133,MATCH(Engine!FG$8,'Lease Inputs'!$AQ$6:$AY$6,0)))^(1/12)-1</f>
        <v/>
      </c>
      <c r="FH136" s="436">
        <f>(1+INDEX('Lease Inputs'!$AQ133:$AY133,MATCH(Engine!FH$8,'Lease Inputs'!$AQ$6:$AY$6,0)))^(1/12)-1</f>
        <v/>
      </c>
      <c r="FI136" s="436">
        <f>(1+INDEX('Lease Inputs'!$AQ133:$AY133,MATCH(Engine!FI$8,'Lease Inputs'!$AQ$6:$AY$6,0)))^(1/12)-1</f>
        <v/>
      </c>
      <c r="FK136" s="437">
        <f>P136</f>
        <v/>
      </c>
      <c r="FL136" s="438">
        <f>FK136*(1+BF136)</f>
        <v/>
      </c>
      <c r="FM136" s="438">
        <f>FL136*(1+BG136)</f>
        <v/>
      </c>
      <c r="FN136" s="438">
        <f>FM136*(1+BH136)</f>
        <v/>
      </c>
      <c r="FO136" s="438">
        <f>FN136*(1+BI136)</f>
        <v/>
      </c>
      <c r="FP136" s="438">
        <f>FO136*(1+BJ136)</f>
        <v/>
      </c>
      <c r="FQ136" s="438">
        <f>FP136*(1+BK136)</f>
        <v/>
      </c>
      <c r="FR136" s="438">
        <f>FQ136*(1+BL136)</f>
        <v/>
      </c>
      <c r="FS136" s="438">
        <f>FR136*(1+BM136)</f>
        <v/>
      </c>
      <c r="FT136" s="438">
        <f>FS136*(1+BN136)</f>
        <v/>
      </c>
      <c r="FU136" s="438">
        <f>FT136*(1+BO136)</f>
        <v/>
      </c>
      <c r="FV136" s="438">
        <f>FU136*(1+BP136)</f>
        <v/>
      </c>
      <c r="FW136" s="438">
        <f>FV136*(1+BQ136)</f>
        <v/>
      </c>
      <c r="FX136" s="438">
        <f>FW136*(1+BR136)</f>
        <v/>
      </c>
      <c r="FY136" s="438">
        <f>FX136*(1+BS136)</f>
        <v/>
      </c>
      <c r="FZ136" s="438">
        <f>FY136*(1+BT136)</f>
        <v/>
      </c>
      <c r="GA136" s="438">
        <f>FZ136*(1+BU136)</f>
        <v/>
      </c>
      <c r="GB136" s="438">
        <f>GA136*(1+BV136)</f>
        <v/>
      </c>
      <c r="GC136" s="438">
        <f>GB136*(1+BW136)</f>
        <v/>
      </c>
      <c r="GD136" s="438">
        <f>GC136*(1+BX136)</f>
        <v/>
      </c>
      <c r="GE136" s="438">
        <f>GD136*(1+BY136)</f>
        <v/>
      </c>
      <c r="GF136" s="438">
        <f>GE136*(1+BZ136)</f>
        <v/>
      </c>
      <c r="GG136" s="438">
        <f>GF136*(1+CA136)</f>
        <v/>
      </c>
      <c r="GH136" s="438">
        <f>GG136*(1+CB136)</f>
        <v/>
      </c>
      <c r="GI136" s="438">
        <f>GH136*(1+CC136)</f>
        <v/>
      </c>
      <c r="GJ136" s="438">
        <f>GI136*(1+CD136)</f>
        <v/>
      </c>
      <c r="GK136" s="438">
        <f>GJ136*(1+CE136)</f>
        <v/>
      </c>
      <c r="GL136" s="438">
        <f>GK136*(1+CF136)</f>
        <v/>
      </c>
      <c r="GM136" s="438">
        <f>GL136*(1+CG136)</f>
        <v/>
      </c>
      <c r="GN136" s="438">
        <f>GM136*(1+CH136)</f>
        <v/>
      </c>
      <c r="GO136" s="438">
        <f>GN136*(1+CI136)</f>
        <v/>
      </c>
      <c r="GP136" s="438">
        <f>GO136*(1+CJ136)</f>
        <v/>
      </c>
      <c r="GQ136" s="438">
        <f>GP136*(1+CK136)</f>
        <v/>
      </c>
      <c r="GR136" s="438">
        <f>GQ136*(1+CL136)</f>
        <v/>
      </c>
      <c r="GS136" s="438">
        <f>GR136*(1+CM136)</f>
        <v/>
      </c>
      <c r="GT136" s="438">
        <f>GS136*(1+CN136)</f>
        <v/>
      </c>
      <c r="GU136" s="438">
        <f>GT136*(1+CO136)</f>
        <v/>
      </c>
      <c r="GV136" s="438">
        <f>GU136*(1+CP136)</f>
        <v/>
      </c>
      <c r="GW136" s="438">
        <f>GV136*(1+CQ136)</f>
        <v/>
      </c>
      <c r="GX136" s="438">
        <f>GW136*(1+CR136)</f>
        <v/>
      </c>
      <c r="GY136" s="438">
        <f>GX136*(1+CS136)</f>
        <v/>
      </c>
      <c r="GZ136" s="438">
        <f>GY136*(1+CT136)</f>
        <v/>
      </c>
      <c r="HA136" s="438">
        <f>GZ136*(1+CU136)</f>
        <v/>
      </c>
      <c r="HB136" s="438">
        <f>HA136*(1+CV136)</f>
        <v/>
      </c>
      <c r="HC136" s="438">
        <f>HB136*(1+CW136)</f>
        <v/>
      </c>
      <c r="HD136" s="438">
        <f>HC136*(1+CX136)</f>
        <v/>
      </c>
      <c r="HE136" s="438">
        <f>HD136*(1+CY136)</f>
        <v/>
      </c>
      <c r="HF136" s="438">
        <f>HE136*(1+CZ136)</f>
        <v/>
      </c>
      <c r="HG136" s="438">
        <f>HF136*(1+DA136)</f>
        <v/>
      </c>
      <c r="HH136" s="438">
        <f>HG136*(1+DB136)</f>
        <v/>
      </c>
      <c r="HI136" s="438">
        <f>HH136*(1+DC136)</f>
        <v/>
      </c>
      <c r="HJ136" s="438">
        <f>HI136*(1+DD136)</f>
        <v/>
      </c>
      <c r="HK136" s="438">
        <f>HJ136*(1+DE136)</f>
        <v/>
      </c>
      <c r="HL136" s="438">
        <f>HK136*(1+DF136)</f>
        <v/>
      </c>
      <c r="HM136" s="438">
        <f>HL136*(1+DG136)</f>
        <v/>
      </c>
      <c r="HN136" s="438">
        <f>HM136*(1+DH136)</f>
        <v/>
      </c>
      <c r="HO136" s="438">
        <f>HN136*(1+DI136)</f>
        <v/>
      </c>
      <c r="HP136" s="438">
        <f>HO136*(1+DJ136)</f>
        <v/>
      </c>
      <c r="HQ136" s="438">
        <f>HP136*(1+DK136)</f>
        <v/>
      </c>
      <c r="HR136" s="438">
        <f>HQ136*(1+DL136)</f>
        <v/>
      </c>
      <c r="HS136" s="438">
        <f>HR136*(1+DM136)</f>
        <v/>
      </c>
      <c r="HT136" s="438">
        <f>HS136*(1+DN136)</f>
        <v/>
      </c>
      <c r="HU136" s="438">
        <f>HT136*(1+DO136)</f>
        <v/>
      </c>
      <c r="HV136" s="438">
        <f>HU136*(1+DP136)</f>
        <v/>
      </c>
      <c r="HW136" s="438">
        <f>HV136*(1+DQ136)</f>
        <v/>
      </c>
      <c r="HX136" s="438">
        <f>HW136*(1+DR136)</f>
        <v/>
      </c>
      <c r="HY136" s="438">
        <f>HX136*(1+DS136)</f>
        <v/>
      </c>
      <c r="HZ136" s="438">
        <f>HY136*(1+DT136)</f>
        <v/>
      </c>
      <c r="IA136" s="438">
        <f>HZ136*(1+DU136)</f>
        <v/>
      </c>
      <c r="IB136" s="438">
        <f>IA136*(1+DV136)</f>
        <v/>
      </c>
      <c r="IC136" s="438">
        <f>IB136*(1+DW136)</f>
        <v/>
      </c>
      <c r="ID136" s="438">
        <f>IC136*(1+DX136)</f>
        <v/>
      </c>
      <c r="IE136" s="438">
        <f>ID136*(1+DY136)</f>
        <v/>
      </c>
      <c r="IF136" s="438">
        <f>IE136*(1+DZ136)</f>
        <v/>
      </c>
      <c r="IG136" s="438">
        <f>IF136*(1+EA136)</f>
        <v/>
      </c>
      <c r="IH136" s="438">
        <f>IG136*(1+EB136)</f>
        <v/>
      </c>
      <c r="II136" s="438">
        <f>IH136*(1+EC136)</f>
        <v/>
      </c>
      <c r="IJ136" s="438">
        <f>II136*(1+ED136)</f>
        <v/>
      </c>
      <c r="IK136" s="438">
        <f>IJ136*(1+EE136)</f>
        <v/>
      </c>
      <c r="IL136" s="438">
        <f>IK136*(1+EF136)</f>
        <v/>
      </c>
      <c r="IM136" s="438">
        <f>IL136*(1+EG136)</f>
        <v/>
      </c>
      <c r="IN136" s="438">
        <f>IM136*(1+EH136)</f>
        <v/>
      </c>
      <c r="IO136" s="438">
        <f>IN136*(1+EI136)</f>
        <v/>
      </c>
      <c r="IP136" s="438">
        <f>IO136*(1+EJ136)</f>
        <v/>
      </c>
      <c r="IQ136" s="438">
        <f>IP136*(1+EK136)</f>
        <v/>
      </c>
      <c r="IR136" s="438">
        <f>IQ136*(1+EL136)</f>
        <v/>
      </c>
      <c r="IS136" s="438">
        <f>IR136*(1+EM136)</f>
        <v/>
      </c>
      <c r="IT136" s="438">
        <f>IS136*(1+EN136)</f>
        <v/>
      </c>
      <c r="IU136" s="438">
        <f>IT136*(1+EO136)</f>
        <v/>
      </c>
      <c r="IV136" s="438">
        <f>IU136*(1+EP136)</f>
        <v/>
      </c>
      <c r="IW136" s="438">
        <f>IV136*(1+EQ136)</f>
        <v/>
      </c>
      <c r="IX136" s="438">
        <f>IW136*(1+ER136)</f>
        <v/>
      </c>
      <c r="IY136" s="438">
        <f>IX136*(1+ES136)</f>
        <v/>
      </c>
      <c r="IZ136" s="438">
        <f>IY136*(1+ET136)</f>
        <v/>
      </c>
      <c r="JA136" s="438">
        <f>IZ136*(1+EU136)</f>
        <v/>
      </c>
      <c r="JB136" s="438">
        <f>JA136*(1+EV136)</f>
        <v/>
      </c>
      <c r="JC136" s="438">
        <f>JB136*(1+EW136)</f>
        <v/>
      </c>
      <c r="JD136" s="438">
        <f>JC136*(1+EX136)</f>
        <v/>
      </c>
      <c r="JE136" s="438">
        <f>JD136*(1+EY136)</f>
        <v/>
      </c>
      <c r="JF136" s="438">
        <f>JE136*(1+EZ136)</f>
        <v/>
      </c>
      <c r="JG136" s="438">
        <f>JF136*(1+FA136)</f>
        <v/>
      </c>
      <c r="JH136" s="438">
        <f>JG136*(1+FB136)</f>
        <v/>
      </c>
      <c r="JI136" s="438">
        <f>JH136*(1+FC136)</f>
        <v/>
      </c>
      <c r="JJ136" s="438">
        <f>JI136*(1+FD136)</f>
        <v/>
      </c>
      <c r="JK136" s="438">
        <f>JJ136*(1+FE136)</f>
        <v/>
      </c>
      <c r="JL136" s="438">
        <f>JK136*(1+FF136)</f>
        <v/>
      </c>
      <c r="JM136" s="438">
        <f>JL136*(1+FG136)</f>
        <v/>
      </c>
      <c r="JN136" s="438">
        <f>JM136*(1+FH136)</f>
        <v/>
      </c>
      <c r="JO136" s="438">
        <f>JN136*(1+FI136)</f>
        <v/>
      </c>
      <c r="JQ136" s="439">
        <f>(JQ$9&lt;=$R136)+(JQ$9&gt;$AF136)*(JQ$9&lt;=$AH136)+(JQ$9&gt;$AU136)*(JQ$9&lt;=$AW136)</f>
        <v/>
      </c>
      <c r="JR136" s="439">
        <f>(JR$9&lt;=$R136)+(JR$9&gt;$AF136)*(JR$9&lt;=$AH136)+(JR$9&gt;$AU136)*(JR$9&lt;=$AW136)</f>
        <v/>
      </c>
      <c r="JS136" s="439">
        <f>(JS$9&lt;=$R136)+(JS$9&gt;$AF136)*(JS$9&lt;=$AH136)+(JS$9&gt;$AU136)*(JS$9&lt;=$AW136)</f>
        <v/>
      </c>
      <c r="JT136" s="439">
        <f>(JT$9&lt;=$R136)+(JT$9&gt;$AF136)*(JT$9&lt;=$AH136)+(JT$9&gt;$AU136)*(JT$9&lt;=$AW136)</f>
        <v/>
      </c>
      <c r="JU136" s="439">
        <f>(JU$9&lt;=$R136)+(JU$9&gt;$AF136)*(JU$9&lt;=$AH136)+(JU$9&gt;$AU136)*(JU$9&lt;=$AW136)</f>
        <v/>
      </c>
      <c r="JV136" s="439">
        <f>(JV$9&lt;=$R136)+(JV$9&gt;$AF136)*(JV$9&lt;=$AH136)+(JV$9&gt;$AU136)*(JV$9&lt;=$AW136)</f>
        <v/>
      </c>
      <c r="JW136" s="439">
        <f>(JW$9&lt;=$R136)+(JW$9&gt;$AF136)*(JW$9&lt;=$AH136)+(JW$9&gt;$AU136)*(JW$9&lt;=$AW136)</f>
        <v/>
      </c>
      <c r="JX136" s="439">
        <f>(JX$9&lt;=$R136)+(JX$9&gt;$AF136)*(JX$9&lt;=$AH136)+(JX$9&gt;$AU136)*(JX$9&lt;=$AW136)</f>
        <v/>
      </c>
      <c r="JY136" s="439">
        <f>(JY$9&lt;=$R136)+(JY$9&gt;$AF136)*(JY$9&lt;=$AH136)+(JY$9&gt;$AU136)*(JY$9&lt;=$AW136)</f>
        <v/>
      </c>
      <c r="JZ136" s="439">
        <f>(JZ$9&lt;=$R136)+(JZ$9&gt;$AF136)*(JZ$9&lt;=$AH136)+(JZ$9&gt;$AU136)*(JZ$9&lt;=$AW136)</f>
        <v/>
      </c>
      <c r="KA136" s="439">
        <f>(KA$9&lt;=$R136)+(KA$9&gt;$AF136)*(KA$9&lt;=$AH136)+(KA$9&gt;$AU136)*(KA$9&lt;=$AW136)</f>
        <v/>
      </c>
      <c r="KB136" s="439">
        <f>(KB$9&lt;=$R136)+(KB$9&gt;$AF136)*(KB$9&lt;=$AH136)+(KB$9&gt;$AU136)*(KB$9&lt;=$AW136)</f>
        <v/>
      </c>
      <c r="KC136" s="439">
        <f>(KC$9&lt;=$R136)+(KC$9&gt;$AF136)*(KC$9&lt;=$AH136)+(KC$9&gt;$AU136)*(KC$9&lt;=$AW136)</f>
        <v/>
      </c>
      <c r="KD136" s="439">
        <f>(KD$9&lt;=$R136)+(KD$9&gt;$AF136)*(KD$9&lt;=$AH136)+(KD$9&gt;$AU136)*(KD$9&lt;=$AW136)</f>
        <v/>
      </c>
      <c r="KE136" s="439">
        <f>(KE$9&lt;=$R136)+(KE$9&gt;$AF136)*(KE$9&lt;=$AH136)+(KE$9&gt;$AU136)*(KE$9&lt;=$AW136)</f>
        <v/>
      </c>
      <c r="KF136" s="439">
        <f>(KF$9&lt;=$R136)+(KF$9&gt;$AF136)*(KF$9&lt;=$AH136)+(KF$9&gt;$AU136)*(KF$9&lt;=$AW136)</f>
        <v/>
      </c>
      <c r="KG136" s="439">
        <f>(KG$9&lt;=$R136)+(KG$9&gt;$AF136)*(KG$9&lt;=$AH136)+(KG$9&gt;$AU136)*(KG$9&lt;=$AW136)</f>
        <v/>
      </c>
      <c r="KH136" s="439">
        <f>(KH$9&lt;=$R136)+(KH$9&gt;$AF136)*(KH$9&lt;=$AH136)+(KH$9&gt;$AU136)*(KH$9&lt;=$AW136)</f>
        <v/>
      </c>
      <c r="KI136" s="439">
        <f>(KI$9&lt;=$R136)+(KI$9&gt;$AF136)*(KI$9&lt;=$AH136)+(KI$9&gt;$AU136)*(KI$9&lt;=$AW136)</f>
        <v/>
      </c>
      <c r="KJ136" s="439">
        <f>(KJ$9&lt;=$R136)+(KJ$9&gt;$AF136)*(KJ$9&lt;=$AH136)+(KJ$9&gt;$AU136)*(KJ$9&lt;=$AW136)</f>
        <v/>
      </c>
      <c r="KK136" s="439">
        <f>(KK$9&lt;=$R136)+(KK$9&gt;$AF136)*(KK$9&lt;=$AH136)+(KK$9&gt;$AU136)*(KK$9&lt;=$AW136)</f>
        <v/>
      </c>
      <c r="KL136" s="439">
        <f>(KL$9&lt;=$R136)+(KL$9&gt;$AF136)*(KL$9&lt;=$AH136)+(KL$9&gt;$AU136)*(KL$9&lt;=$AW136)</f>
        <v/>
      </c>
      <c r="KM136" s="439">
        <f>(KM$9&lt;=$R136)+(KM$9&gt;$AF136)*(KM$9&lt;=$AH136)+(KM$9&gt;$AU136)*(KM$9&lt;=$AW136)</f>
        <v/>
      </c>
      <c r="KN136" s="439">
        <f>(KN$9&lt;=$R136)+(KN$9&gt;$AF136)*(KN$9&lt;=$AH136)+(KN$9&gt;$AU136)*(KN$9&lt;=$AW136)</f>
        <v/>
      </c>
      <c r="KO136" s="439">
        <f>(KO$9&lt;=$R136)+(KO$9&gt;$AF136)*(KO$9&lt;=$AH136)+(KO$9&gt;$AU136)*(KO$9&lt;=$AW136)</f>
        <v/>
      </c>
      <c r="KP136" s="439">
        <f>(KP$9&lt;=$R136)+(KP$9&gt;$AF136)*(KP$9&lt;=$AH136)+(KP$9&gt;$AU136)*(KP$9&lt;=$AW136)</f>
        <v/>
      </c>
      <c r="KQ136" s="439">
        <f>(KQ$9&lt;=$R136)+(KQ$9&gt;$AF136)*(KQ$9&lt;=$AH136)+(KQ$9&gt;$AU136)*(KQ$9&lt;=$AW136)</f>
        <v/>
      </c>
      <c r="KR136" s="439">
        <f>(KR$9&lt;=$R136)+(KR$9&gt;$AF136)*(KR$9&lt;=$AH136)+(KR$9&gt;$AU136)*(KR$9&lt;=$AW136)</f>
        <v/>
      </c>
      <c r="KS136" s="439">
        <f>(KS$9&lt;=$R136)+(KS$9&gt;$AF136)*(KS$9&lt;=$AH136)+(KS$9&gt;$AU136)*(KS$9&lt;=$AW136)</f>
        <v/>
      </c>
      <c r="KT136" s="439">
        <f>(KT$9&lt;=$R136)+(KT$9&gt;$AF136)*(KT$9&lt;=$AH136)+(KT$9&gt;$AU136)*(KT$9&lt;=$AW136)</f>
        <v/>
      </c>
      <c r="KU136" s="439">
        <f>(KU$9&lt;=$R136)+(KU$9&gt;$AF136)*(KU$9&lt;=$AH136)+(KU$9&gt;$AU136)*(KU$9&lt;=$AW136)</f>
        <v/>
      </c>
      <c r="KV136" s="439">
        <f>(KV$9&lt;=$R136)+(KV$9&gt;$AF136)*(KV$9&lt;=$AH136)+(KV$9&gt;$AU136)*(KV$9&lt;=$AW136)</f>
        <v/>
      </c>
      <c r="KW136" s="439">
        <f>(KW$9&lt;=$R136)+(KW$9&gt;$AF136)*(KW$9&lt;=$AH136)+(KW$9&gt;$AU136)*(KW$9&lt;=$AW136)</f>
        <v/>
      </c>
      <c r="KX136" s="439">
        <f>(KX$9&lt;=$R136)+(KX$9&gt;$AF136)*(KX$9&lt;=$AH136)+(KX$9&gt;$AU136)*(KX$9&lt;=$AW136)</f>
        <v/>
      </c>
      <c r="KY136" s="439">
        <f>(KY$9&lt;=$R136)+(KY$9&gt;$AF136)*(KY$9&lt;=$AH136)+(KY$9&gt;$AU136)*(KY$9&lt;=$AW136)</f>
        <v/>
      </c>
      <c r="KZ136" s="439">
        <f>(KZ$9&lt;=$R136)+(KZ$9&gt;$AF136)*(KZ$9&lt;=$AH136)+(KZ$9&gt;$AU136)*(KZ$9&lt;=$AW136)</f>
        <v/>
      </c>
      <c r="LA136" s="439">
        <f>(LA$9&lt;=$R136)+(LA$9&gt;$AF136)*(LA$9&lt;=$AH136)+(LA$9&gt;$AU136)*(LA$9&lt;=$AW136)</f>
        <v/>
      </c>
      <c r="LB136" s="439">
        <f>(LB$9&lt;=$R136)+(LB$9&gt;$AF136)*(LB$9&lt;=$AH136)+(LB$9&gt;$AU136)*(LB$9&lt;=$AW136)</f>
        <v/>
      </c>
      <c r="LC136" s="439">
        <f>(LC$9&lt;=$R136)+(LC$9&gt;$AF136)*(LC$9&lt;=$AH136)+(LC$9&gt;$AU136)*(LC$9&lt;=$AW136)</f>
        <v/>
      </c>
      <c r="LD136" s="439">
        <f>(LD$9&lt;=$R136)+(LD$9&gt;$AF136)*(LD$9&lt;=$AH136)+(LD$9&gt;$AU136)*(LD$9&lt;=$AW136)</f>
        <v/>
      </c>
      <c r="LE136" s="439">
        <f>(LE$9&lt;=$R136)+(LE$9&gt;$AF136)*(LE$9&lt;=$AH136)+(LE$9&gt;$AU136)*(LE$9&lt;=$AW136)</f>
        <v/>
      </c>
      <c r="LF136" s="439">
        <f>(LF$9&lt;=$R136)+(LF$9&gt;$AF136)*(LF$9&lt;=$AH136)+(LF$9&gt;$AU136)*(LF$9&lt;=$AW136)</f>
        <v/>
      </c>
      <c r="LG136" s="439">
        <f>(LG$9&lt;=$R136)+(LG$9&gt;$AF136)*(LG$9&lt;=$AH136)+(LG$9&gt;$AU136)*(LG$9&lt;=$AW136)</f>
        <v/>
      </c>
      <c r="LH136" s="439">
        <f>(LH$9&lt;=$R136)+(LH$9&gt;$AF136)*(LH$9&lt;=$AH136)+(LH$9&gt;$AU136)*(LH$9&lt;=$AW136)</f>
        <v/>
      </c>
      <c r="LI136" s="439">
        <f>(LI$9&lt;=$R136)+(LI$9&gt;$AF136)*(LI$9&lt;=$AH136)+(LI$9&gt;$AU136)*(LI$9&lt;=$AW136)</f>
        <v/>
      </c>
      <c r="LJ136" s="439">
        <f>(LJ$9&lt;=$R136)+(LJ$9&gt;$AF136)*(LJ$9&lt;=$AH136)+(LJ$9&gt;$AU136)*(LJ$9&lt;=$AW136)</f>
        <v/>
      </c>
      <c r="LK136" s="439">
        <f>(LK$9&lt;=$R136)+(LK$9&gt;$AF136)*(LK$9&lt;=$AH136)+(LK$9&gt;$AU136)*(LK$9&lt;=$AW136)</f>
        <v/>
      </c>
      <c r="LL136" s="439">
        <f>(LL$9&lt;=$R136)+(LL$9&gt;$AF136)*(LL$9&lt;=$AH136)+(LL$9&gt;$AU136)*(LL$9&lt;=$AW136)</f>
        <v/>
      </c>
      <c r="LM136" s="439">
        <f>(LM$9&lt;=$R136)+(LM$9&gt;$AF136)*(LM$9&lt;=$AH136)+(LM$9&gt;$AU136)*(LM$9&lt;=$AW136)</f>
        <v/>
      </c>
      <c r="LN136" s="439">
        <f>(LN$9&lt;=$R136)+(LN$9&gt;$AF136)*(LN$9&lt;=$AH136)+(LN$9&gt;$AU136)*(LN$9&lt;=$AW136)</f>
        <v/>
      </c>
      <c r="LO136" s="439">
        <f>(LO$9&lt;=$R136)+(LO$9&gt;$AF136)*(LO$9&lt;=$AH136)+(LO$9&gt;$AU136)*(LO$9&lt;=$AW136)</f>
        <v/>
      </c>
      <c r="LP136" s="439">
        <f>(LP$9&lt;=$R136)+(LP$9&gt;$AF136)*(LP$9&lt;=$AH136)+(LP$9&gt;$AU136)*(LP$9&lt;=$AW136)</f>
        <v/>
      </c>
      <c r="LQ136" s="439">
        <f>(LQ$9&lt;=$R136)+(LQ$9&gt;$AF136)*(LQ$9&lt;=$AH136)+(LQ$9&gt;$AU136)*(LQ$9&lt;=$AW136)</f>
        <v/>
      </c>
      <c r="LR136" s="439">
        <f>(LR$9&lt;=$R136)+(LR$9&gt;$AF136)*(LR$9&lt;=$AH136)+(LR$9&gt;$AU136)*(LR$9&lt;=$AW136)</f>
        <v/>
      </c>
      <c r="LS136" s="439">
        <f>(LS$9&lt;=$R136)+(LS$9&gt;$AF136)*(LS$9&lt;=$AH136)+(LS$9&gt;$AU136)*(LS$9&lt;=$AW136)</f>
        <v/>
      </c>
      <c r="LT136" s="439">
        <f>(LT$9&lt;=$R136)+(LT$9&gt;$AF136)*(LT$9&lt;=$AH136)+(LT$9&gt;$AU136)*(LT$9&lt;=$AW136)</f>
        <v/>
      </c>
      <c r="LU136" s="439">
        <f>(LU$9&lt;=$R136)+(LU$9&gt;$AF136)*(LU$9&lt;=$AH136)+(LU$9&gt;$AU136)*(LU$9&lt;=$AW136)</f>
        <v/>
      </c>
      <c r="LV136" s="439">
        <f>(LV$9&lt;=$R136)+(LV$9&gt;$AF136)*(LV$9&lt;=$AH136)+(LV$9&gt;$AU136)*(LV$9&lt;=$AW136)</f>
        <v/>
      </c>
      <c r="LW136" s="439">
        <f>(LW$9&lt;=$R136)+(LW$9&gt;$AF136)*(LW$9&lt;=$AH136)+(LW$9&gt;$AU136)*(LW$9&lt;=$AW136)</f>
        <v/>
      </c>
      <c r="LX136" s="439">
        <f>(LX$9&lt;=$R136)+(LX$9&gt;$AF136)*(LX$9&lt;=$AH136)+(LX$9&gt;$AU136)*(LX$9&lt;=$AW136)</f>
        <v/>
      </c>
      <c r="LY136" s="439">
        <f>(LY$9&lt;=$R136)+(LY$9&gt;$AF136)*(LY$9&lt;=$AH136)+(LY$9&gt;$AU136)*(LY$9&lt;=$AW136)</f>
        <v/>
      </c>
      <c r="LZ136" s="439">
        <f>(LZ$9&lt;=$R136)+(LZ$9&gt;$AF136)*(LZ$9&lt;=$AH136)+(LZ$9&gt;$AU136)*(LZ$9&lt;=$AW136)</f>
        <v/>
      </c>
      <c r="MA136" s="439">
        <f>(MA$9&lt;=$R136)+(MA$9&gt;$AF136)*(MA$9&lt;=$AH136)+(MA$9&gt;$AU136)*(MA$9&lt;=$AW136)</f>
        <v/>
      </c>
      <c r="MB136" s="439">
        <f>(MB$9&lt;=$R136)+(MB$9&gt;$AF136)*(MB$9&lt;=$AH136)+(MB$9&gt;$AU136)*(MB$9&lt;=$AW136)</f>
        <v/>
      </c>
      <c r="MC136" s="439">
        <f>(MC$9&lt;=$R136)+(MC$9&gt;$AF136)*(MC$9&lt;=$AH136)+(MC$9&gt;$AU136)*(MC$9&lt;=$AW136)</f>
        <v/>
      </c>
      <c r="MD136" s="439">
        <f>(MD$9&lt;=$R136)+(MD$9&gt;$AF136)*(MD$9&lt;=$AH136)+(MD$9&gt;$AU136)*(MD$9&lt;=$AW136)</f>
        <v/>
      </c>
      <c r="ME136" s="439">
        <f>(ME$9&lt;=$R136)+(ME$9&gt;$AF136)*(ME$9&lt;=$AH136)+(ME$9&gt;$AU136)*(ME$9&lt;=$AW136)</f>
        <v/>
      </c>
      <c r="MF136" s="439">
        <f>(MF$9&lt;=$R136)+(MF$9&gt;$AF136)*(MF$9&lt;=$AH136)+(MF$9&gt;$AU136)*(MF$9&lt;=$AW136)</f>
        <v/>
      </c>
      <c r="MG136" s="439">
        <f>(MG$9&lt;=$R136)+(MG$9&gt;$AF136)*(MG$9&lt;=$AH136)+(MG$9&gt;$AU136)*(MG$9&lt;=$AW136)</f>
        <v/>
      </c>
      <c r="MH136" s="439">
        <f>(MH$9&lt;=$R136)+(MH$9&gt;$AF136)*(MH$9&lt;=$AH136)+(MH$9&gt;$AU136)*(MH$9&lt;=$AW136)</f>
        <v/>
      </c>
      <c r="MI136" s="439">
        <f>(MI$9&lt;=$R136)+(MI$9&gt;$AF136)*(MI$9&lt;=$AH136)+(MI$9&gt;$AU136)*(MI$9&lt;=$AW136)</f>
        <v/>
      </c>
      <c r="MJ136" s="439">
        <f>(MJ$9&lt;=$R136)+(MJ$9&gt;$AF136)*(MJ$9&lt;=$AH136)+(MJ$9&gt;$AU136)*(MJ$9&lt;=$AW136)</f>
        <v/>
      </c>
      <c r="MK136" s="439">
        <f>(MK$9&lt;=$R136)+(MK$9&gt;$AF136)*(MK$9&lt;=$AH136)+(MK$9&gt;$AU136)*(MK$9&lt;=$AW136)</f>
        <v/>
      </c>
      <c r="ML136" s="439">
        <f>(ML$9&lt;=$R136)+(ML$9&gt;$AF136)*(ML$9&lt;=$AH136)+(ML$9&gt;$AU136)*(ML$9&lt;=$AW136)</f>
        <v/>
      </c>
      <c r="MM136" s="439">
        <f>(MM$9&lt;=$R136)+(MM$9&gt;$AF136)*(MM$9&lt;=$AH136)+(MM$9&gt;$AU136)*(MM$9&lt;=$AW136)</f>
        <v/>
      </c>
      <c r="MN136" s="439">
        <f>(MN$9&lt;=$R136)+(MN$9&gt;$AF136)*(MN$9&lt;=$AH136)+(MN$9&gt;$AU136)*(MN$9&lt;=$AW136)</f>
        <v/>
      </c>
      <c r="MO136" s="439">
        <f>(MO$9&lt;=$R136)+(MO$9&gt;$AF136)*(MO$9&lt;=$AH136)+(MO$9&gt;$AU136)*(MO$9&lt;=$AW136)</f>
        <v/>
      </c>
      <c r="MP136" s="439">
        <f>(MP$9&lt;=$R136)+(MP$9&gt;$AF136)*(MP$9&lt;=$AH136)+(MP$9&gt;$AU136)*(MP$9&lt;=$AW136)</f>
        <v/>
      </c>
      <c r="MQ136" s="439">
        <f>(MQ$9&lt;=$R136)+(MQ$9&gt;$AF136)*(MQ$9&lt;=$AH136)+(MQ$9&gt;$AU136)*(MQ$9&lt;=$AW136)</f>
        <v/>
      </c>
      <c r="MR136" s="439">
        <f>(MR$9&lt;=$R136)+(MR$9&gt;$AF136)*(MR$9&lt;=$AH136)+(MR$9&gt;$AU136)*(MR$9&lt;=$AW136)</f>
        <v/>
      </c>
      <c r="MS136" s="439">
        <f>(MS$9&lt;=$R136)+(MS$9&gt;$AF136)*(MS$9&lt;=$AH136)+(MS$9&gt;$AU136)*(MS$9&lt;=$AW136)</f>
        <v/>
      </c>
      <c r="MT136" s="439">
        <f>(MT$9&lt;=$R136)+(MT$9&gt;$AF136)*(MT$9&lt;=$AH136)+(MT$9&gt;$AU136)*(MT$9&lt;=$AW136)</f>
        <v/>
      </c>
      <c r="MU136" s="439">
        <f>(MU$9&lt;=$R136)+(MU$9&gt;$AF136)*(MU$9&lt;=$AH136)+(MU$9&gt;$AU136)*(MU$9&lt;=$AW136)</f>
        <v/>
      </c>
      <c r="MV136" s="439">
        <f>(MV$9&lt;=$R136)+(MV$9&gt;$AF136)*(MV$9&lt;=$AH136)+(MV$9&gt;$AU136)*(MV$9&lt;=$AW136)</f>
        <v/>
      </c>
      <c r="MW136" s="439">
        <f>(MW$9&lt;=$R136)+(MW$9&gt;$AF136)*(MW$9&lt;=$AH136)+(MW$9&gt;$AU136)*(MW$9&lt;=$AW136)</f>
        <v/>
      </c>
      <c r="MX136" s="439">
        <f>(MX$9&lt;=$R136)+(MX$9&gt;$AF136)*(MX$9&lt;=$AH136)+(MX$9&gt;$AU136)*(MX$9&lt;=$AW136)</f>
        <v/>
      </c>
      <c r="MY136" s="439">
        <f>(MY$9&lt;=$R136)+(MY$9&gt;$AF136)*(MY$9&lt;=$AH136)+(MY$9&gt;$AU136)*(MY$9&lt;=$AW136)</f>
        <v/>
      </c>
      <c r="MZ136" s="439">
        <f>(MZ$9&lt;=$R136)+(MZ$9&gt;$AF136)*(MZ$9&lt;=$AH136)+(MZ$9&gt;$AU136)*(MZ$9&lt;=$AW136)</f>
        <v/>
      </c>
      <c r="NA136" s="439">
        <f>(NA$9&lt;=$R136)+(NA$9&gt;$AF136)*(NA$9&lt;=$AH136)+(NA$9&gt;$AU136)*(NA$9&lt;=$AW136)</f>
        <v/>
      </c>
      <c r="NB136" s="439">
        <f>(NB$9&lt;=$R136)+(NB$9&gt;$AF136)*(NB$9&lt;=$AH136)+(NB$9&gt;$AU136)*(NB$9&lt;=$AW136)</f>
        <v/>
      </c>
      <c r="NC136" s="439">
        <f>(NC$9&lt;=$R136)+(NC$9&gt;$AF136)*(NC$9&lt;=$AH136)+(NC$9&gt;$AU136)*(NC$9&lt;=$AW136)</f>
        <v/>
      </c>
      <c r="ND136" s="439">
        <f>(ND$9&lt;=$R136)+(ND$9&gt;$AF136)*(ND$9&lt;=$AH136)+(ND$9&gt;$AU136)*(ND$9&lt;=$AW136)</f>
        <v/>
      </c>
      <c r="NE136" s="439">
        <f>(NE$9&lt;=$R136)+(NE$9&gt;$AF136)*(NE$9&lt;=$AH136)+(NE$9&gt;$AU136)*(NE$9&lt;=$AW136)</f>
        <v/>
      </c>
      <c r="NF136" s="439">
        <f>(NF$9&lt;=$R136)+(NF$9&gt;$AF136)*(NF$9&lt;=$AH136)+(NF$9&gt;$AU136)*(NF$9&lt;=$AW136)</f>
        <v/>
      </c>
      <c r="NG136" s="439">
        <f>(NG$9&lt;=$R136)+(NG$9&gt;$AF136)*(NG$9&lt;=$AH136)+(NG$9&gt;$AU136)*(NG$9&lt;=$AW136)</f>
        <v/>
      </c>
      <c r="NH136" s="439">
        <f>(NH$9&lt;=$R136)+(NH$9&gt;$AF136)*(NH$9&lt;=$AH136)+(NH$9&gt;$AU136)*(NH$9&lt;=$AW136)</f>
        <v/>
      </c>
      <c r="NI136" s="439">
        <f>(NI$9&lt;=$R136)+(NI$9&gt;$AF136)*(NI$9&lt;=$AH136)+(NI$9&gt;$AU136)*(NI$9&lt;=$AW136)</f>
        <v/>
      </c>
      <c r="NJ136" s="439">
        <f>(NJ$9&lt;=$R136)+(NJ$9&gt;$AF136)*(NJ$9&lt;=$AH136)+(NJ$9&gt;$AU136)*(NJ$9&lt;=$AW136)</f>
        <v/>
      </c>
      <c r="NK136" s="439">
        <f>(NK$9&lt;=$R136)+(NK$9&gt;$AF136)*(NK$9&lt;=$AH136)+(NK$9&gt;$AU136)*(NK$9&lt;=$AW136)</f>
        <v/>
      </c>
      <c r="NL136" s="439">
        <f>(NL$9&lt;=$R136)+(NL$9&gt;$AF136)*(NL$9&lt;=$AH136)+(NL$9&gt;$AU136)*(NL$9&lt;=$AW136)</f>
        <v/>
      </c>
      <c r="NM136" s="439">
        <f>(NM$9&lt;=$R136)+(NM$9&gt;$AF136)*(NM$9&lt;=$AH136)+(NM$9&gt;$AU136)*(NM$9&lt;=$AW136)</f>
        <v/>
      </c>
      <c r="NN136" s="439">
        <f>(NN$9&lt;=$R136)+(NN$9&gt;$AF136)*(NN$9&lt;=$AH136)+(NN$9&gt;$AU136)*(NN$9&lt;=$AW136)</f>
        <v/>
      </c>
      <c r="NO136" s="439">
        <f>(NO$9&lt;=$R136)+(NO$9&gt;$AF136)*(NO$9&lt;=$AH136)+(NO$9&gt;$AU136)*(NO$9&lt;=$AW136)</f>
        <v/>
      </c>
      <c r="NP136" s="439">
        <f>(NP$9&lt;=$R136)+(NP$9&gt;$AF136)*(NP$9&lt;=$AH136)+(NP$9&gt;$AU136)*(NP$9&lt;=$AW136)</f>
        <v/>
      </c>
      <c r="NQ136" s="439">
        <f>(NQ$9&lt;=$R136)+(NQ$9&gt;$AF136)*(NQ$9&lt;=$AH136)+(NQ$9&gt;$AU136)*(NQ$9&lt;=$AW136)</f>
        <v/>
      </c>
      <c r="NR136" s="439">
        <f>(NR$9&lt;=$R136)+(NR$9&gt;$AF136)*(NR$9&lt;=$AH136)+(NR$9&gt;$AU136)*(NR$9&lt;=$AW136)</f>
        <v/>
      </c>
      <c r="NS136" s="439">
        <f>(NS$9&lt;=$R136)+(NS$9&gt;$AF136)*(NS$9&lt;=$AH136)+(NS$9&gt;$AU136)*(NS$9&lt;=$AW136)</f>
        <v/>
      </c>
      <c r="NT136" s="439">
        <f>(NT$9&lt;=$R136)+(NT$9&gt;$AF136)*(NT$9&lt;=$AH136)+(NT$9&gt;$AU136)*(NT$9&lt;=$AW136)</f>
        <v/>
      </c>
      <c r="NU136" s="439">
        <f>(NU$9&lt;=$R136)+(NU$9&gt;$AF136)*(NU$9&lt;=$AH136)+(NU$9&gt;$AU136)*(NU$9&lt;=$AW136)</f>
        <v/>
      </c>
      <c r="NW136" s="428" t="n"/>
      <c r="NX136" s="428">
        <f>(NX$9&gt;$Q136)*(NX$9&lt;=$R136)*$O136*$L136</f>
        <v/>
      </c>
      <c r="NY136" s="428">
        <f>(NY$9&gt;$Q136)*(NY$9&lt;=$R136)*$O136*$L136</f>
        <v/>
      </c>
      <c r="NZ136" s="428">
        <f>(NZ$9&gt;$Q136)*(NZ$9&lt;=$R136)*$O136*$L136</f>
        <v/>
      </c>
      <c r="OA136" s="428">
        <f>(OA$9&gt;$Q136)*(OA$9&lt;=$R136)*$O136*$L136</f>
        <v/>
      </c>
      <c r="OB136" s="428">
        <f>(OB$9&gt;$Q136)*(OB$9&lt;=$R136)*$O136*$L136</f>
        <v/>
      </c>
      <c r="OC136" s="428">
        <f>(OC$9&gt;$Q136)*(OC$9&lt;=$R136)*$O136*$L136</f>
        <v/>
      </c>
      <c r="OD136" s="428">
        <f>(OD$9&gt;$Q136)*(OD$9&lt;=$R136)*$O136*$L136</f>
        <v/>
      </c>
      <c r="OE136" s="428">
        <f>(OE$9&gt;$Q136)*(OE$9&lt;=$R136)*$O136*$L136</f>
        <v/>
      </c>
      <c r="OF136" s="428">
        <f>(OF$9&gt;$Q136)*(OF$9&lt;=$R136)*$O136*$L136</f>
        <v/>
      </c>
      <c r="OG136" s="428">
        <f>(OG$9&gt;$Q136)*(OG$9&lt;=$R136)*$O136*$L136</f>
        <v/>
      </c>
      <c r="OH136" s="428">
        <f>(OH$9&gt;$Q136)*(OH$9&lt;=$R136)*$O136*$L136</f>
        <v/>
      </c>
      <c r="OI136" s="428">
        <f>(OI$9&gt;$Q136)*(OI$9&lt;=$R136)*$O136*$L136</f>
        <v/>
      </c>
      <c r="OJ136" s="428">
        <f>(OJ$9&gt;$Q136)*(OJ$9&lt;=$R136)*$O136*$L136</f>
        <v/>
      </c>
      <c r="OK136" s="428">
        <f>(OK$9&gt;$Q136)*(OK$9&lt;=$R136)*$O136*$L136</f>
        <v/>
      </c>
      <c r="OL136" s="428">
        <f>(OL$9&gt;$Q136)*(OL$9&lt;=$R136)*$O136*$L136</f>
        <v/>
      </c>
      <c r="OM136" s="428">
        <f>(OM$9&gt;$Q136)*(OM$9&lt;=$R136)*$O136*$L136</f>
        <v/>
      </c>
      <c r="ON136" s="428">
        <f>(ON$9&gt;$Q136)*(ON$9&lt;=$R136)*$O136*$L136</f>
        <v/>
      </c>
      <c r="OO136" s="428">
        <f>(OO$9&gt;$Q136)*(OO$9&lt;=$R136)*$O136*$L136</f>
        <v/>
      </c>
      <c r="OP136" s="428">
        <f>(OP$9&gt;$Q136)*(OP$9&lt;=$R136)*$O136*$L136</f>
        <v/>
      </c>
      <c r="OQ136" s="428">
        <f>(OQ$9&gt;$Q136)*(OQ$9&lt;=$R136)*$O136*$L136</f>
        <v/>
      </c>
      <c r="OR136" s="428">
        <f>(OR$9&gt;$Q136)*(OR$9&lt;=$R136)*$O136*$L136</f>
        <v/>
      </c>
      <c r="OS136" s="428">
        <f>(OS$9&gt;$Q136)*(OS$9&lt;=$R136)*$O136*$L136</f>
        <v/>
      </c>
      <c r="OT136" s="428">
        <f>(OT$9&gt;$Q136)*(OT$9&lt;=$R136)*$O136*$L136</f>
        <v/>
      </c>
      <c r="OU136" s="428">
        <f>(OU$9&gt;$Q136)*(OU$9&lt;=$R136)*$O136*$L136</f>
        <v/>
      </c>
      <c r="OV136" s="428">
        <f>(OV$9&gt;$Q136)*(OV$9&lt;=$R136)*$O136*$L136</f>
        <v/>
      </c>
      <c r="OW136" s="428">
        <f>(OW$9&gt;$Q136)*(OW$9&lt;=$R136)*$O136*$L136</f>
        <v/>
      </c>
      <c r="OX136" s="428">
        <f>(OX$9&gt;$Q136)*(OX$9&lt;=$R136)*$O136*$L136</f>
        <v/>
      </c>
      <c r="OY136" s="428">
        <f>(OY$9&gt;$Q136)*(OY$9&lt;=$R136)*$O136*$L136</f>
        <v/>
      </c>
      <c r="OZ136" s="428">
        <f>(OZ$9&gt;$Q136)*(OZ$9&lt;=$R136)*$O136*$L136</f>
        <v/>
      </c>
      <c r="PA136" s="428">
        <f>(PA$9&gt;$Q136)*(PA$9&lt;=$R136)*$O136*$L136</f>
        <v/>
      </c>
      <c r="PB136" s="428">
        <f>(PB$9&gt;$Q136)*(PB$9&lt;=$R136)*$O136*$L136</f>
        <v/>
      </c>
      <c r="PC136" s="428">
        <f>(PC$9&gt;$Q136)*(PC$9&lt;=$R136)*$O136*$L136</f>
        <v/>
      </c>
      <c r="PD136" s="428">
        <f>(PD$9&gt;$Q136)*(PD$9&lt;=$R136)*$O136*$L136</f>
        <v/>
      </c>
      <c r="PE136" s="428">
        <f>(PE$9&gt;$Q136)*(PE$9&lt;=$R136)*$O136*$L136</f>
        <v/>
      </c>
      <c r="PF136" s="428">
        <f>(PF$9&gt;$Q136)*(PF$9&lt;=$R136)*$O136*$L136</f>
        <v/>
      </c>
      <c r="PG136" s="428">
        <f>(PG$9&gt;$Q136)*(PG$9&lt;=$R136)*$O136*$L136</f>
        <v/>
      </c>
      <c r="PH136" s="428">
        <f>(PH$9&gt;$Q136)*(PH$9&lt;=$R136)*$O136*$L136</f>
        <v/>
      </c>
      <c r="PI136" s="428">
        <f>(PI$9&gt;$Q136)*(PI$9&lt;=$R136)*$O136*$L136</f>
        <v/>
      </c>
      <c r="PJ136" s="428">
        <f>(PJ$9&gt;$Q136)*(PJ$9&lt;=$R136)*$O136*$L136</f>
        <v/>
      </c>
      <c r="PK136" s="428">
        <f>(PK$9&gt;$Q136)*(PK$9&lt;=$R136)*$O136*$L136</f>
        <v/>
      </c>
      <c r="PL136" s="428">
        <f>(PL$9&gt;$Q136)*(PL$9&lt;=$R136)*$O136*$L136</f>
        <v/>
      </c>
      <c r="PM136" s="428">
        <f>(PM$9&gt;$Q136)*(PM$9&lt;=$R136)*$O136*$L136</f>
        <v/>
      </c>
      <c r="PN136" s="428">
        <f>(PN$9&gt;$Q136)*(PN$9&lt;=$R136)*$O136*$L136</f>
        <v/>
      </c>
      <c r="PO136" s="428">
        <f>(PO$9&gt;$Q136)*(PO$9&lt;=$R136)*$O136*$L136</f>
        <v/>
      </c>
      <c r="PP136" s="428">
        <f>(PP$9&gt;$Q136)*(PP$9&lt;=$R136)*$O136*$L136</f>
        <v/>
      </c>
      <c r="PQ136" s="428">
        <f>(PQ$9&gt;$Q136)*(PQ$9&lt;=$R136)*$O136*$L136</f>
        <v/>
      </c>
      <c r="PR136" s="428">
        <f>(PR$9&gt;$Q136)*(PR$9&lt;=$R136)*$O136*$L136</f>
        <v/>
      </c>
      <c r="PS136" s="428">
        <f>(PS$9&gt;$Q136)*(PS$9&lt;=$R136)*$O136*$L136</f>
        <v/>
      </c>
      <c r="PT136" s="428">
        <f>(PT$9&gt;$Q136)*(PT$9&lt;=$R136)*$O136*$L136</f>
        <v/>
      </c>
      <c r="PU136" s="428">
        <f>(PU$9&gt;$Q136)*(PU$9&lt;=$R136)*$O136*$L136</f>
        <v/>
      </c>
      <c r="PV136" s="428">
        <f>(PV$9&gt;$Q136)*(PV$9&lt;=$R136)*$O136*$L136</f>
        <v/>
      </c>
      <c r="PW136" s="428">
        <f>(PW$9&gt;$Q136)*(PW$9&lt;=$R136)*$O136*$L136</f>
        <v/>
      </c>
      <c r="PX136" s="428">
        <f>(PX$9&gt;$Q136)*(PX$9&lt;=$R136)*$O136*$L136</f>
        <v/>
      </c>
      <c r="PY136" s="428">
        <f>(PY$9&gt;$Q136)*(PY$9&lt;=$R136)*$O136*$L136</f>
        <v/>
      </c>
      <c r="PZ136" s="428">
        <f>(PZ$9&gt;$Q136)*(PZ$9&lt;=$R136)*$O136*$L136</f>
        <v/>
      </c>
      <c r="QA136" s="428">
        <f>(QA$9&gt;$Q136)*(QA$9&lt;=$R136)*$O136*$L136</f>
        <v/>
      </c>
      <c r="QB136" s="428">
        <f>(QB$9&gt;$Q136)*(QB$9&lt;=$R136)*$O136*$L136</f>
        <v/>
      </c>
      <c r="QC136" s="428">
        <f>(QC$9&gt;$Q136)*(QC$9&lt;=$R136)*$O136*$L136</f>
        <v/>
      </c>
      <c r="QD136" s="428">
        <f>(QD$9&gt;$Q136)*(QD$9&lt;=$R136)*$O136*$L136</f>
        <v/>
      </c>
      <c r="QE136" s="428">
        <f>(QE$9&gt;$Q136)*(QE$9&lt;=$R136)*$O136*$L136</f>
        <v/>
      </c>
      <c r="QF136" s="428">
        <f>(QF$9&gt;$Q136)*(QF$9&lt;=$R136)*$O136*$L136</f>
        <v/>
      </c>
      <c r="QG136" s="428">
        <f>(QG$9&gt;$Q136)*(QG$9&lt;=$R136)*$O136*$L136</f>
        <v/>
      </c>
      <c r="QH136" s="428">
        <f>(QH$9&gt;$Q136)*(QH$9&lt;=$R136)*$O136*$L136</f>
        <v/>
      </c>
      <c r="QI136" s="428">
        <f>(QI$9&gt;$Q136)*(QI$9&lt;=$R136)*$O136*$L136</f>
        <v/>
      </c>
      <c r="QJ136" s="428">
        <f>(QJ$9&gt;$Q136)*(QJ$9&lt;=$R136)*$O136*$L136</f>
        <v/>
      </c>
      <c r="QK136" s="428">
        <f>(QK$9&gt;$Q136)*(QK$9&lt;=$R136)*$O136*$L136</f>
        <v/>
      </c>
      <c r="QL136" s="428">
        <f>(QL$9&gt;$Q136)*(QL$9&lt;=$R136)*$O136*$L136</f>
        <v/>
      </c>
      <c r="QM136" s="428">
        <f>(QM$9&gt;$Q136)*(QM$9&lt;=$R136)*$O136*$L136</f>
        <v/>
      </c>
      <c r="QN136" s="428">
        <f>(QN$9&gt;$Q136)*(QN$9&lt;=$R136)*$O136*$L136</f>
        <v/>
      </c>
      <c r="QO136" s="428">
        <f>(QO$9&gt;$Q136)*(QO$9&lt;=$R136)*$O136*$L136</f>
        <v/>
      </c>
      <c r="QP136" s="428">
        <f>(QP$9&gt;$Q136)*(QP$9&lt;=$R136)*$O136*$L136</f>
        <v/>
      </c>
      <c r="QQ136" s="428">
        <f>(QQ$9&gt;$Q136)*(QQ$9&lt;=$R136)*$O136*$L136</f>
        <v/>
      </c>
      <c r="QR136" s="428">
        <f>(QR$9&gt;$Q136)*(QR$9&lt;=$R136)*$O136*$L136</f>
        <v/>
      </c>
      <c r="QS136" s="428">
        <f>(QS$9&gt;$Q136)*(QS$9&lt;=$R136)*$O136*$L136</f>
        <v/>
      </c>
      <c r="QT136" s="428">
        <f>(QT$9&gt;$Q136)*(QT$9&lt;=$R136)*$O136*$L136</f>
        <v/>
      </c>
      <c r="QU136" s="428">
        <f>(QU$9&gt;$Q136)*(QU$9&lt;=$R136)*$O136*$L136</f>
        <v/>
      </c>
      <c r="QV136" s="428">
        <f>(QV$9&gt;$Q136)*(QV$9&lt;=$R136)*$O136*$L136</f>
        <v/>
      </c>
      <c r="QW136" s="428">
        <f>(QW$9&gt;$Q136)*(QW$9&lt;=$R136)*$O136*$L136</f>
        <v/>
      </c>
      <c r="QX136" s="428">
        <f>(QX$9&gt;$Q136)*(QX$9&lt;=$R136)*$O136*$L136</f>
        <v/>
      </c>
      <c r="QY136" s="428">
        <f>(QY$9&gt;$Q136)*(QY$9&lt;=$R136)*$O136*$L136</f>
        <v/>
      </c>
      <c r="QZ136" s="428">
        <f>(QZ$9&gt;$Q136)*(QZ$9&lt;=$R136)*$O136*$L136</f>
        <v/>
      </c>
      <c r="RA136" s="428">
        <f>(RA$9&gt;$Q136)*(RA$9&lt;=$R136)*$O136*$L136</f>
        <v/>
      </c>
      <c r="RB136" s="428">
        <f>(RB$9&gt;$Q136)*(RB$9&lt;=$R136)*$O136*$L136</f>
        <v/>
      </c>
      <c r="RC136" s="428">
        <f>(RC$9&gt;$Q136)*(RC$9&lt;=$R136)*$O136*$L136</f>
        <v/>
      </c>
      <c r="RD136" s="428">
        <f>(RD$9&gt;$Q136)*(RD$9&lt;=$R136)*$O136*$L136</f>
        <v/>
      </c>
      <c r="RE136" s="428">
        <f>(RE$9&gt;$Q136)*(RE$9&lt;=$R136)*$O136*$L136</f>
        <v/>
      </c>
      <c r="RF136" s="428">
        <f>(RF$9&gt;$Q136)*(RF$9&lt;=$R136)*$O136*$L136</f>
        <v/>
      </c>
      <c r="RG136" s="428">
        <f>(RG$9&gt;$Q136)*(RG$9&lt;=$R136)*$O136*$L136</f>
        <v/>
      </c>
      <c r="RH136" s="428">
        <f>(RH$9&gt;$Q136)*(RH$9&lt;=$R136)*$O136*$L136</f>
        <v/>
      </c>
      <c r="RI136" s="428">
        <f>(RI$9&gt;$Q136)*(RI$9&lt;=$R136)*$O136*$L136</f>
        <v/>
      </c>
      <c r="RJ136" s="428">
        <f>(RJ$9&gt;$Q136)*(RJ$9&lt;=$R136)*$O136*$L136</f>
        <v/>
      </c>
      <c r="RK136" s="428">
        <f>(RK$9&gt;$Q136)*(RK$9&lt;=$R136)*$O136*$L136</f>
        <v/>
      </c>
      <c r="RL136" s="428">
        <f>(RL$9&gt;$Q136)*(RL$9&lt;=$R136)*$O136*$L136</f>
        <v/>
      </c>
      <c r="RM136" s="428">
        <f>(RM$9&gt;$Q136)*(RM$9&lt;=$R136)*$O136*$L136</f>
        <v/>
      </c>
      <c r="RN136" s="428">
        <f>(RN$9&gt;$Q136)*(RN$9&lt;=$R136)*$O136*$L136</f>
        <v/>
      </c>
      <c r="RO136" s="428">
        <f>(RO$9&gt;$Q136)*(RO$9&lt;=$R136)*$O136*$L136</f>
        <v/>
      </c>
      <c r="RP136" s="428">
        <f>(RP$9&gt;$Q136)*(RP$9&lt;=$R136)*$O136*$L136</f>
        <v/>
      </c>
      <c r="RQ136" s="428">
        <f>(RQ$9&gt;$Q136)*(RQ$9&lt;=$R136)*$O136*$L136</f>
        <v/>
      </c>
      <c r="RR136" s="428">
        <f>(RR$9&gt;$Q136)*(RR$9&lt;=$R136)*$O136*$L136</f>
        <v/>
      </c>
      <c r="RS136" s="428">
        <f>(RS$9&gt;$Q136)*(RS$9&lt;=$R136)*$O136*$L136</f>
        <v/>
      </c>
      <c r="RT136" s="428">
        <f>(RT$9&gt;$Q136)*(RT$9&lt;=$R136)*$O136*$L136</f>
        <v/>
      </c>
      <c r="RU136" s="428">
        <f>(RU$9&gt;$Q136)*(RU$9&lt;=$R136)*$O136*$L136</f>
        <v/>
      </c>
      <c r="RV136" s="428">
        <f>(RV$9&gt;$Q136)*(RV$9&lt;=$R136)*$O136*$L136</f>
        <v/>
      </c>
      <c r="RW136" s="428">
        <f>(RW$9&gt;$Q136)*(RW$9&lt;=$R136)*$O136*$L136</f>
        <v/>
      </c>
      <c r="RX136" s="428">
        <f>(RX$9&gt;$Q136)*(RX$9&lt;=$R136)*$O136*$L136</f>
        <v/>
      </c>
      <c r="RY136" s="428">
        <f>(RY$9&gt;$Q136)*(RY$9&lt;=$R136)*$O136*$L136</f>
        <v/>
      </c>
      <c r="RZ136" s="428">
        <f>(RZ$9&gt;$Q136)*(RZ$9&lt;=$R136)*$O136*$L136</f>
        <v/>
      </c>
      <c r="SA136" s="428">
        <f>(SA$9&gt;$Q136)*(SA$9&lt;=$R136)*$O136*$L136</f>
        <v/>
      </c>
      <c r="SC136" s="428" t="n"/>
      <c r="SD136" s="428">
        <f>(SD$9&gt;$AF136)*(SD$9&lt;=$AH136)*$AJ136*$L136</f>
        <v/>
      </c>
      <c r="SE136" s="428">
        <f>(SE$9&gt;$AF136)*(SE$9&lt;=$AH136)*$AJ136*$L136</f>
        <v/>
      </c>
      <c r="SF136" s="428">
        <f>(SF$9&gt;$AF136)*(SF$9&lt;=$AH136)*$AJ136*$L136</f>
        <v/>
      </c>
      <c r="SG136" s="428">
        <f>(SG$9&gt;$AF136)*(SG$9&lt;=$AH136)*$AJ136*$L136</f>
        <v/>
      </c>
      <c r="SH136" s="428">
        <f>(SH$9&gt;$AF136)*(SH$9&lt;=$AH136)*$AJ136*$L136</f>
        <v/>
      </c>
      <c r="SI136" s="428">
        <f>(SI$9&gt;$AF136)*(SI$9&lt;=$AH136)*$AJ136*$L136</f>
        <v/>
      </c>
      <c r="SJ136" s="428">
        <f>(SJ$9&gt;$AF136)*(SJ$9&lt;=$AH136)*$AJ136*$L136</f>
        <v/>
      </c>
      <c r="SK136" s="428">
        <f>(SK$9&gt;$AF136)*(SK$9&lt;=$AH136)*$AJ136*$L136</f>
        <v/>
      </c>
      <c r="SL136" s="428">
        <f>(SL$9&gt;$AF136)*(SL$9&lt;=$AH136)*$AJ136*$L136</f>
        <v/>
      </c>
      <c r="SM136" s="428">
        <f>(SM$9&gt;$AF136)*(SM$9&lt;=$AH136)*$AJ136*$L136</f>
        <v/>
      </c>
      <c r="SN136" s="428">
        <f>(SN$9&gt;$AF136)*(SN$9&lt;=$AH136)*$AJ136*$L136</f>
        <v/>
      </c>
      <c r="SO136" s="428">
        <f>(SO$9&gt;$AF136)*(SO$9&lt;=$AH136)*$AJ136*$L136</f>
        <v/>
      </c>
      <c r="SP136" s="428">
        <f>(SP$9&gt;$AF136)*(SP$9&lt;=$AH136)*$AJ136*$L136</f>
        <v/>
      </c>
      <c r="SQ136" s="428">
        <f>(SQ$9&gt;$AF136)*(SQ$9&lt;=$AH136)*$AJ136*$L136</f>
        <v/>
      </c>
      <c r="SR136" s="428">
        <f>(SR$9&gt;$AF136)*(SR$9&lt;=$AH136)*$AJ136*$L136</f>
        <v/>
      </c>
      <c r="SS136" s="428">
        <f>(SS$9&gt;$AF136)*(SS$9&lt;=$AH136)*$AJ136*$L136</f>
        <v/>
      </c>
      <c r="ST136" s="428">
        <f>(ST$9&gt;$AF136)*(ST$9&lt;=$AH136)*$AJ136*$L136</f>
        <v/>
      </c>
      <c r="SU136" s="428">
        <f>(SU$9&gt;$AF136)*(SU$9&lt;=$AH136)*$AJ136*$L136</f>
        <v/>
      </c>
      <c r="SV136" s="428">
        <f>(SV$9&gt;$AF136)*(SV$9&lt;=$AH136)*$AJ136*$L136</f>
        <v/>
      </c>
      <c r="SW136" s="428">
        <f>(SW$9&gt;$AF136)*(SW$9&lt;=$AH136)*$AJ136*$L136</f>
        <v/>
      </c>
      <c r="SX136" s="428">
        <f>(SX$9&gt;$AF136)*(SX$9&lt;=$AH136)*$AJ136*$L136</f>
        <v/>
      </c>
      <c r="SY136" s="428">
        <f>(SY$9&gt;$AF136)*(SY$9&lt;=$AH136)*$AJ136*$L136</f>
        <v/>
      </c>
      <c r="SZ136" s="428">
        <f>(SZ$9&gt;$AF136)*(SZ$9&lt;=$AH136)*$AJ136*$L136</f>
        <v/>
      </c>
      <c r="TA136" s="428">
        <f>(TA$9&gt;$AF136)*(TA$9&lt;=$AH136)*$AJ136*$L136</f>
        <v/>
      </c>
      <c r="TB136" s="428">
        <f>(TB$9&gt;$AF136)*(TB$9&lt;=$AH136)*$AJ136*$L136</f>
        <v/>
      </c>
      <c r="TC136" s="428">
        <f>(TC$9&gt;$AF136)*(TC$9&lt;=$AH136)*$AJ136*$L136</f>
        <v/>
      </c>
      <c r="TD136" s="428">
        <f>(TD$9&gt;$AF136)*(TD$9&lt;=$AH136)*$AJ136*$L136</f>
        <v/>
      </c>
      <c r="TE136" s="428">
        <f>(TE$9&gt;$AF136)*(TE$9&lt;=$AH136)*$AJ136*$L136</f>
        <v/>
      </c>
      <c r="TF136" s="428">
        <f>(TF$9&gt;$AF136)*(TF$9&lt;=$AH136)*$AJ136*$L136</f>
        <v/>
      </c>
      <c r="TG136" s="428">
        <f>(TG$9&gt;$AF136)*(TG$9&lt;=$AH136)*$AJ136*$L136</f>
        <v/>
      </c>
      <c r="TH136" s="428">
        <f>(TH$9&gt;$AF136)*(TH$9&lt;=$AH136)*$AJ136*$L136</f>
        <v/>
      </c>
      <c r="TI136" s="428">
        <f>(TI$9&gt;$AF136)*(TI$9&lt;=$AH136)*$AJ136*$L136</f>
        <v/>
      </c>
      <c r="TJ136" s="428">
        <f>(TJ$9&gt;$AF136)*(TJ$9&lt;=$AH136)*$AJ136*$L136</f>
        <v/>
      </c>
      <c r="TK136" s="428">
        <f>(TK$9&gt;$AF136)*(TK$9&lt;=$AH136)*$AJ136*$L136</f>
        <v/>
      </c>
      <c r="TL136" s="428">
        <f>(TL$9&gt;$AF136)*(TL$9&lt;=$AH136)*$AJ136*$L136</f>
        <v/>
      </c>
      <c r="TM136" s="428">
        <f>(TM$9&gt;$AF136)*(TM$9&lt;=$AH136)*$AJ136*$L136</f>
        <v/>
      </c>
      <c r="TN136" s="428">
        <f>(TN$9&gt;$AF136)*(TN$9&lt;=$AH136)*$AJ136*$L136</f>
        <v/>
      </c>
      <c r="TO136" s="428">
        <f>(TO$9&gt;$AF136)*(TO$9&lt;=$AH136)*$AJ136*$L136</f>
        <v/>
      </c>
      <c r="TP136" s="428">
        <f>(TP$9&gt;$AF136)*(TP$9&lt;=$AH136)*$AJ136*$L136</f>
        <v/>
      </c>
      <c r="TQ136" s="428">
        <f>(TQ$9&gt;$AF136)*(TQ$9&lt;=$AH136)*$AJ136*$L136</f>
        <v/>
      </c>
      <c r="TR136" s="428">
        <f>(TR$9&gt;$AF136)*(TR$9&lt;=$AH136)*$AJ136*$L136</f>
        <v/>
      </c>
      <c r="TS136" s="428">
        <f>(TS$9&gt;$AF136)*(TS$9&lt;=$AH136)*$AJ136*$L136</f>
        <v/>
      </c>
      <c r="TT136" s="428">
        <f>(TT$9&gt;$AF136)*(TT$9&lt;=$AH136)*$AJ136*$L136</f>
        <v/>
      </c>
      <c r="TU136" s="428">
        <f>(TU$9&gt;$AF136)*(TU$9&lt;=$AH136)*$AJ136*$L136</f>
        <v/>
      </c>
      <c r="TV136" s="428">
        <f>(TV$9&gt;$AF136)*(TV$9&lt;=$AH136)*$AJ136*$L136</f>
        <v/>
      </c>
      <c r="TW136" s="428">
        <f>(TW$9&gt;$AF136)*(TW$9&lt;=$AH136)*$AJ136*$L136</f>
        <v/>
      </c>
      <c r="TX136" s="428">
        <f>(TX$9&gt;$AF136)*(TX$9&lt;=$AH136)*$AJ136*$L136</f>
        <v/>
      </c>
      <c r="TY136" s="428">
        <f>(TY$9&gt;$AF136)*(TY$9&lt;=$AH136)*$AJ136*$L136</f>
        <v/>
      </c>
      <c r="TZ136" s="428">
        <f>(TZ$9&gt;$AF136)*(TZ$9&lt;=$AH136)*$AJ136*$L136</f>
        <v/>
      </c>
      <c r="UA136" s="428">
        <f>(UA$9&gt;$AF136)*(UA$9&lt;=$AH136)*$AJ136*$L136</f>
        <v/>
      </c>
      <c r="UB136" s="428">
        <f>(UB$9&gt;$AF136)*(UB$9&lt;=$AH136)*$AJ136*$L136</f>
        <v/>
      </c>
      <c r="UC136" s="428">
        <f>(UC$9&gt;$AF136)*(UC$9&lt;=$AH136)*$AJ136*$L136</f>
        <v/>
      </c>
      <c r="UD136" s="428">
        <f>(UD$9&gt;$AF136)*(UD$9&lt;=$AH136)*$AJ136*$L136</f>
        <v/>
      </c>
      <c r="UE136" s="428">
        <f>(UE$9&gt;$AF136)*(UE$9&lt;=$AH136)*$AJ136*$L136</f>
        <v/>
      </c>
      <c r="UF136" s="428">
        <f>(UF$9&gt;$AF136)*(UF$9&lt;=$AH136)*$AJ136*$L136</f>
        <v/>
      </c>
      <c r="UG136" s="428">
        <f>(UG$9&gt;$AF136)*(UG$9&lt;=$AH136)*$AJ136*$L136</f>
        <v/>
      </c>
      <c r="UH136" s="428">
        <f>(UH$9&gt;$AF136)*(UH$9&lt;=$AH136)*$AJ136*$L136</f>
        <v/>
      </c>
      <c r="UI136" s="428">
        <f>(UI$9&gt;$AF136)*(UI$9&lt;=$AH136)*$AJ136*$L136</f>
        <v/>
      </c>
      <c r="UJ136" s="428">
        <f>(UJ$9&gt;$AF136)*(UJ$9&lt;=$AH136)*$AJ136*$L136</f>
        <v/>
      </c>
      <c r="UK136" s="428">
        <f>(UK$9&gt;$AF136)*(UK$9&lt;=$AH136)*$AJ136*$L136</f>
        <v/>
      </c>
      <c r="UL136" s="428">
        <f>(UL$9&gt;$AF136)*(UL$9&lt;=$AH136)*$AJ136*$L136</f>
        <v/>
      </c>
      <c r="UM136" s="428">
        <f>(UM$9&gt;$AF136)*(UM$9&lt;=$AH136)*$AJ136*$L136</f>
        <v/>
      </c>
      <c r="UN136" s="428">
        <f>(UN$9&gt;$AF136)*(UN$9&lt;=$AH136)*$AJ136*$L136</f>
        <v/>
      </c>
      <c r="UO136" s="428">
        <f>(UO$9&gt;$AF136)*(UO$9&lt;=$AH136)*$AJ136*$L136</f>
        <v/>
      </c>
      <c r="UP136" s="428">
        <f>(UP$9&gt;$AF136)*(UP$9&lt;=$AH136)*$AJ136*$L136</f>
        <v/>
      </c>
      <c r="UQ136" s="428">
        <f>(UQ$9&gt;$AF136)*(UQ$9&lt;=$AH136)*$AJ136*$L136</f>
        <v/>
      </c>
      <c r="UR136" s="428">
        <f>(UR$9&gt;$AF136)*(UR$9&lt;=$AH136)*$AJ136*$L136</f>
        <v/>
      </c>
      <c r="US136" s="428">
        <f>(US$9&gt;$AF136)*(US$9&lt;=$AH136)*$AJ136*$L136</f>
        <v/>
      </c>
      <c r="UT136" s="428">
        <f>(UT$9&gt;$AF136)*(UT$9&lt;=$AH136)*$AJ136*$L136</f>
        <v/>
      </c>
      <c r="UU136" s="428">
        <f>(UU$9&gt;$AF136)*(UU$9&lt;=$AH136)*$AJ136*$L136</f>
        <v/>
      </c>
      <c r="UV136" s="428">
        <f>(UV$9&gt;$AF136)*(UV$9&lt;=$AH136)*$AJ136*$L136</f>
        <v/>
      </c>
      <c r="UW136" s="428">
        <f>(UW$9&gt;$AF136)*(UW$9&lt;=$AH136)*$AJ136*$L136</f>
        <v/>
      </c>
      <c r="UX136" s="428">
        <f>(UX$9&gt;$AF136)*(UX$9&lt;=$AH136)*$AJ136*$L136</f>
        <v/>
      </c>
      <c r="UY136" s="428">
        <f>(UY$9&gt;$AF136)*(UY$9&lt;=$AH136)*$AJ136*$L136</f>
        <v/>
      </c>
      <c r="UZ136" s="428">
        <f>(UZ$9&gt;$AF136)*(UZ$9&lt;=$AH136)*$AJ136*$L136</f>
        <v/>
      </c>
      <c r="VA136" s="428">
        <f>(VA$9&gt;$AF136)*(VA$9&lt;=$AH136)*$AJ136*$L136</f>
        <v/>
      </c>
      <c r="VB136" s="428">
        <f>(VB$9&gt;$AF136)*(VB$9&lt;=$AH136)*$AJ136*$L136</f>
        <v/>
      </c>
      <c r="VC136" s="428">
        <f>(VC$9&gt;$AF136)*(VC$9&lt;=$AH136)*$AJ136*$L136</f>
        <v/>
      </c>
      <c r="VD136" s="428">
        <f>(VD$9&gt;$AF136)*(VD$9&lt;=$AH136)*$AJ136*$L136</f>
        <v/>
      </c>
      <c r="VE136" s="428">
        <f>(VE$9&gt;$AF136)*(VE$9&lt;=$AH136)*$AJ136*$L136</f>
        <v/>
      </c>
      <c r="VF136" s="428">
        <f>(VF$9&gt;$AF136)*(VF$9&lt;=$AH136)*$AJ136*$L136</f>
        <v/>
      </c>
      <c r="VG136" s="428">
        <f>(VG$9&gt;$AF136)*(VG$9&lt;=$AH136)*$AJ136*$L136</f>
        <v/>
      </c>
      <c r="VH136" s="428">
        <f>(VH$9&gt;$AF136)*(VH$9&lt;=$AH136)*$AJ136*$L136</f>
        <v/>
      </c>
      <c r="VI136" s="428">
        <f>(VI$9&gt;$AF136)*(VI$9&lt;=$AH136)*$AJ136*$L136</f>
        <v/>
      </c>
      <c r="VJ136" s="428">
        <f>(VJ$9&gt;$AF136)*(VJ$9&lt;=$AH136)*$AJ136*$L136</f>
        <v/>
      </c>
      <c r="VK136" s="428">
        <f>(VK$9&gt;$AF136)*(VK$9&lt;=$AH136)*$AJ136*$L136</f>
        <v/>
      </c>
      <c r="VL136" s="428">
        <f>(VL$9&gt;$AF136)*(VL$9&lt;=$AH136)*$AJ136*$L136</f>
        <v/>
      </c>
      <c r="VM136" s="428">
        <f>(VM$9&gt;$AF136)*(VM$9&lt;=$AH136)*$AJ136*$L136</f>
        <v/>
      </c>
      <c r="VN136" s="428">
        <f>(VN$9&gt;$AF136)*(VN$9&lt;=$AH136)*$AJ136*$L136</f>
        <v/>
      </c>
      <c r="VO136" s="428">
        <f>(VO$9&gt;$AF136)*(VO$9&lt;=$AH136)*$AJ136*$L136</f>
        <v/>
      </c>
      <c r="VP136" s="428">
        <f>(VP$9&gt;$AF136)*(VP$9&lt;=$AH136)*$AJ136*$L136</f>
        <v/>
      </c>
      <c r="VQ136" s="428">
        <f>(VQ$9&gt;$AF136)*(VQ$9&lt;=$AH136)*$AJ136*$L136</f>
        <v/>
      </c>
      <c r="VR136" s="428">
        <f>(VR$9&gt;$AF136)*(VR$9&lt;=$AH136)*$AJ136*$L136</f>
        <v/>
      </c>
      <c r="VS136" s="428">
        <f>(VS$9&gt;$AF136)*(VS$9&lt;=$AH136)*$AJ136*$L136</f>
        <v/>
      </c>
      <c r="VT136" s="428">
        <f>(VT$9&gt;$AF136)*(VT$9&lt;=$AH136)*$AJ136*$L136</f>
        <v/>
      </c>
      <c r="VU136" s="428">
        <f>(VU$9&gt;$AF136)*(VU$9&lt;=$AH136)*$AJ136*$L136</f>
        <v/>
      </c>
      <c r="VV136" s="428">
        <f>(VV$9&gt;$AF136)*(VV$9&lt;=$AH136)*$AJ136*$L136</f>
        <v/>
      </c>
      <c r="VW136" s="428">
        <f>(VW$9&gt;$AF136)*(VW$9&lt;=$AH136)*$AJ136*$L136</f>
        <v/>
      </c>
      <c r="VX136" s="428">
        <f>(VX$9&gt;$AF136)*(VX$9&lt;=$AH136)*$AJ136*$L136</f>
        <v/>
      </c>
      <c r="VY136" s="428">
        <f>(VY$9&gt;$AF136)*(VY$9&lt;=$AH136)*$AJ136*$L136</f>
        <v/>
      </c>
      <c r="VZ136" s="428">
        <f>(VZ$9&gt;$AF136)*(VZ$9&lt;=$AH136)*$AJ136*$L136</f>
        <v/>
      </c>
      <c r="WA136" s="428">
        <f>(WA$9&gt;$AF136)*(WA$9&lt;=$AH136)*$AJ136*$L136</f>
        <v/>
      </c>
      <c r="WB136" s="428">
        <f>(WB$9&gt;$AF136)*(WB$9&lt;=$AH136)*$AJ136*$L136</f>
        <v/>
      </c>
      <c r="WC136" s="428">
        <f>(WC$9&gt;$AF136)*(WC$9&lt;=$AH136)*$AJ136*$L136</f>
        <v/>
      </c>
      <c r="WD136" s="428">
        <f>(WD$9&gt;$AF136)*(WD$9&lt;=$AH136)*$AJ136*$L136</f>
        <v/>
      </c>
      <c r="WE136" s="428">
        <f>(WE$9&gt;$AF136)*(WE$9&lt;=$AH136)*$AJ136*$L136</f>
        <v/>
      </c>
      <c r="WF136" s="428">
        <f>(WF$9&gt;$AF136)*(WF$9&lt;=$AH136)*$AJ136*$L136</f>
        <v/>
      </c>
      <c r="WG136" s="428">
        <f>(WG$9&gt;$AF136)*(WG$9&lt;=$AH136)*$AJ136*$L136</f>
        <v/>
      </c>
      <c r="WI136" s="428" t="n"/>
      <c r="WJ136" s="428">
        <f>(WJ$9&gt;$AU136)*$AY136*$L136</f>
        <v/>
      </c>
      <c r="WK136" s="428">
        <f>(WK$9&gt;$AU136)*$AY136*$L136</f>
        <v/>
      </c>
      <c r="WL136" s="428">
        <f>(WL$9&gt;$AU136)*$AY136*$L136</f>
        <v/>
      </c>
      <c r="WM136" s="428">
        <f>(WM$9&gt;$AU136)*$AY136*$L136</f>
        <v/>
      </c>
      <c r="WN136" s="428">
        <f>(WN$9&gt;$AU136)*$AY136*$L136</f>
        <v/>
      </c>
      <c r="WO136" s="428">
        <f>(WO$9&gt;$AU136)*$AY136*$L136</f>
        <v/>
      </c>
      <c r="WP136" s="428">
        <f>(WP$9&gt;$AU136)*$AY136*$L136</f>
        <v/>
      </c>
      <c r="WQ136" s="428">
        <f>(WQ$9&gt;$AU136)*$AY136*$L136</f>
        <v/>
      </c>
      <c r="WR136" s="428">
        <f>(WR$9&gt;$AU136)*$AY136*$L136</f>
        <v/>
      </c>
      <c r="WS136" s="428">
        <f>(WS$9&gt;$AU136)*$AY136*$L136</f>
        <v/>
      </c>
      <c r="WT136" s="428">
        <f>(WT$9&gt;$AU136)*$AY136*$L136</f>
        <v/>
      </c>
      <c r="WU136" s="428">
        <f>(WU$9&gt;$AU136)*$AY136*$L136</f>
        <v/>
      </c>
      <c r="WV136" s="428">
        <f>(WV$9&gt;$AU136)*$AY136*$L136</f>
        <v/>
      </c>
      <c r="WW136" s="428">
        <f>(WW$9&gt;$AU136)*$AY136*$L136</f>
        <v/>
      </c>
      <c r="WX136" s="428">
        <f>(WX$9&gt;$AU136)*$AY136*$L136</f>
        <v/>
      </c>
      <c r="WY136" s="428">
        <f>(WY$9&gt;$AU136)*$AY136*$L136</f>
        <v/>
      </c>
      <c r="WZ136" s="428">
        <f>(WZ$9&gt;$AU136)*$AY136*$L136</f>
        <v/>
      </c>
      <c r="XA136" s="428">
        <f>(XA$9&gt;$AU136)*$AY136*$L136</f>
        <v/>
      </c>
      <c r="XB136" s="428">
        <f>(XB$9&gt;$AU136)*$AY136*$L136</f>
        <v/>
      </c>
      <c r="XC136" s="428">
        <f>(XC$9&gt;$AU136)*$AY136*$L136</f>
        <v/>
      </c>
      <c r="XD136" s="428">
        <f>(XD$9&gt;$AU136)*$AY136*$L136</f>
        <v/>
      </c>
      <c r="XE136" s="428">
        <f>(XE$9&gt;$AU136)*$AY136*$L136</f>
        <v/>
      </c>
      <c r="XF136" s="428">
        <f>(XF$9&gt;$AU136)*$AY136*$L136</f>
        <v/>
      </c>
      <c r="XG136" s="428">
        <f>(XG$9&gt;$AU136)*$AY136*$L136</f>
        <v/>
      </c>
      <c r="XH136" s="428">
        <f>(XH$9&gt;$AU136)*$AY136*$L136</f>
        <v/>
      </c>
      <c r="XI136" s="428">
        <f>(XI$9&gt;$AU136)*$AY136*$L136</f>
        <v/>
      </c>
      <c r="XJ136" s="428">
        <f>(XJ$9&gt;$AU136)*$AY136*$L136</f>
        <v/>
      </c>
      <c r="XK136" s="428">
        <f>(XK$9&gt;$AU136)*$AY136*$L136</f>
        <v/>
      </c>
      <c r="XL136" s="428">
        <f>(XL$9&gt;$AU136)*$AY136*$L136</f>
        <v/>
      </c>
      <c r="XM136" s="428">
        <f>(XM$9&gt;$AU136)*$AY136*$L136</f>
        <v/>
      </c>
      <c r="XN136" s="428">
        <f>(XN$9&gt;$AU136)*$AY136*$L136</f>
        <v/>
      </c>
      <c r="XO136" s="428">
        <f>(XO$9&gt;$AU136)*$AY136*$L136</f>
        <v/>
      </c>
      <c r="XP136" s="428">
        <f>(XP$9&gt;$AU136)*$AY136*$L136</f>
        <v/>
      </c>
      <c r="XQ136" s="428">
        <f>(XQ$9&gt;$AU136)*$AY136*$L136</f>
        <v/>
      </c>
      <c r="XR136" s="428">
        <f>(XR$9&gt;$AU136)*$AY136*$L136</f>
        <v/>
      </c>
      <c r="XS136" s="428">
        <f>(XS$9&gt;$AU136)*$AY136*$L136</f>
        <v/>
      </c>
      <c r="XT136" s="428">
        <f>(XT$9&gt;$AU136)*$AY136*$L136</f>
        <v/>
      </c>
      <c r="XU136" s="428">
        <f>(XU$9&gt;$AU136)*$AY136*$L136</f>
        <v/>
      </c>
      <c r="XV136" s="428">
        <f>(XV$9&gt;$AU136)*$AY136*$L136</f>
        <v/>
      </c>
      <c r="XW136" s="428">
        <f>(XW$9&gt;$AU136)*$AY136*$L136</f>
        <v/>
      </c>
      <c r="XX136" s="428">
        <f>(XX$9&gt;$AU136)*$AY136*$L136</f>
        <v/>
      </c>
      <c r="XY136" s="428">
        <f>(XY$9&gt;$AU136)*$AY136*$L136</f>
        <v/>
      </c>
      <c r="XZ136" s="428">
        <f>(XZ$9&gt;$AU136)*$AY136*$L136</f>
        <v/>
      </c>
      <c r="YA136" s="428">
        <f>(YA$9&gt;$AU136)*$AY136*$L136</f>
        <v/>
      </c>
      <c r="YB136" s="428">
        <f>(YB$9&gt;$AU136)*$AY136*$L136</f>
        <v/>
      </c>
      <c r="YC136" s="428">
        <f>(YC$9&gt;$AU136)*$AY136*$L136</f>
        <v/>
      </c>
      <c r="YD136" s="428">
        <f>(YD$9&gt;$AU136)*$AY136*$L136</f>
        <v/>
      </c>
      <c r="YE136" s="428">
        <f>(YE$9&gt;$AU136)*$AY136*$L136</f>
        <v/>
      </c>
      <c r="YF136" s="428">
        <f>(YF$9&gt;$AU136)*$AY136*$L136</f>
        <v/>
      </c>
      <c r="YG136" s="428">
        <f>(YG$9&gt;$AU136)*$AY136*$L136</f>
        <v/>
      </c>
      <c r="YH136" s="428">
        <f>(YH$9&gt;$AU136)*$AY136*$L136</f>
        <v/>
      </c>
      <c r="YI136" s="428">
        <f>(YI$9&gt;$AU136)*$AY136*$L136</f>
        <v/>
      </c>
      <c r="YJ136" s="428">
        <f>(YJ$9&gt;$AU136)*$AY136*$L136</f>
        <v/>
      </c>
      <c r="YK136" s="428">
        <f>(YK$9&gt;$AU136)*$AY136*$L136</f>
        <v/>
      </c>
      <c r="YL136" s="428">
        <f>(YL$9&gt;$AU136)*$AY136*$L136</f>
        <v/>
      </c>
      <c r="YM136" s="428">
        <f>(YM$9&gt;$AU136)*$AY136*$L136</f>
        <v/>
      </c>
      <c r="YN136" s="428">
        <f>(YN$9&gt;$AU136)*$AY136*$L136</f>
        <v/>
      </c>
      <c r="YO136" s="428">
        <f>(YO$9&gt;$AU136)*$AY136*$L136</f>
        <v/>
      </c>
      <c r="YP136" s="428">
        <f>(YP$9&gt;$AU136)*$AY136*$L136</f>
        <v/>
      </c>
      <c r="YQ136" s="428">
        <f>(YQ$9&gt;$AU136)*$AY136*$L136</f>
        <v/>
      </c>
      <c r="YR136" s="428">
        <f>(YR$9&gt;$AU136)*$AY136*$L136</f>
        <v/>
      </c>
      <c r="YS136" s="428">
        <f>(YS$9&gt;$AU136)*$AY136*$L136</f>
        <v/>
      </c>
      <c r="YT136" s="428">
        <f>(YT$9&gt;$AU136)*$AY136*$L136</f>
        <v/>
      </c>
      <c r="YU136" s="428">
        <f>(YU$9&gt;$AU136)*$AY136*$L136</f>
        <v/>
      </c>
      <c r="YV136" s="428">
        <f>(YV$9&gt;$AU136)*$AY136*$L136</f>
        <v/>
      </c>
      <c r="YW136" s="428">
        <f>(YW$9&gt;$AU136)*$AY136*$L136</f>
        <v/>
      </c>
      <c r="YX136" s="428">
        <f>(YX$9&gt;$AU136)*$AY136*$L136</f>
        <v/>
      </c>
      <c r="YY136" s="428">
        <f>(YY$9&gt;$AU136)*$AY136*$L136</f>
        <v/>
      </c>
      <c r="YZ136" s="428">
        <f>(YZ$9&gt;$AU136)*$AY136*$L136</f>
        <v/>
      </c>
      <c r="ZA136" s="428">
        <f>(ZA$9&gt;$AU136)*$AY136*$L136</f>
        <v/>
      </c>
      <c r="ZB136" s="428">
        <f>(ZB$9&gt;$AU136)*$AY136*$L136</f>
        <v/>
      </c>
      <c r="ZC136" s="428">
        <f>(ZC$9&gt;$AU136)*$AY136*$L136</f>
        <v/>
      </c>
      <c r="ZD136" s="428">
        <f>(ZD$9&gt;$AU136)*$AY136*$L136</f>
        <v/>
      </c>
      <c r="ZE136" s="428">
        <f>(ZE$9&gt;$AU136)*$AY136*$L136</f>
        <v/>
      </c>
      <c r="ZF136" s="428">
        <f>(ZF$9&gt;$AU136)*$AY136*$L136</f>
        <v/>
      </c>
      <c r="ZG136" s="428">
        <f>(ZG$9&gt;$AU136)*$AY136*$L136</f>
        <v/>
      </c>
      <c r="ZH136" s="428">
        <f>(ZH$9&gt;$AU136)*$AY136*$L136</f>
        <v/>
      </c>
      <c r="ZI136" s="428">
        <f>(ZI$9&gt;$AU136)*$AY136*$L136</f>
        <v/>
      </c>
      <c r="ZJ136" s="428">
        <f>(ZJ$9&gt;$AU136)*$AY136*$L136</f>
        <v/>
      </c>
      <c r="ZK136" s="428">
        <f>(ZK$9&gt;$AU136)*$AY136*$L136</f>
        <v/>
      </c>
      <c r="ZL136" s="428">
        <f>(ZL$9&gt;$AU136)*$AY136*$L136</f>
        <v/>
      </c>
      <c r="ZM136" s="428">
        <f>(ZM$9&gt;$AU136)*$AY136*$L136</f>
        <v/>
      </c>
      <c r="ZN136" s="428">
        <f>(ZN$9&gt;$AU136)*$AY136*$L136</f>
        <v/>
      </c>
      <c r="ZO136" s="428">
        <f>(ZO$9&gt;$AU136)*$AY136*$L136</f>
        <v/>
      </c>
      <c r="ZP136" s="428">
        <f>(ZP$9&gt;$AU136)*$AY136*$L136</f>
        <v/>
      </c>
      <c r="ZQ136" s="428">
        <f>(ZQ$9&gt;$AU136)*$AY136*$L136</f>
        <v/>
      </c>
      <c r="ZR136" s="428">
        <f>(ZR$9&gt;$AU136)*$AY136*$L136</f>
        <v/>
      </c>
      <c r="ZS136" s="428">
        <f>(ZS$9&gt;$AU136)*$AY136*$L136</f>
        <v/>
      </c>
      <c r="ZT136" s="428">
        <f>(ZT$9&gt;$AU136)*$AY136*$L136</f>
        <v/>
      </c>
      <c r="ZU136" s="428">
        <f>(ZU$9&gt;$AU136)*$AY136*$L136</f>
        <v/>
      </c>
      <c r="ZV136" s="428">
        <f>(ZV$9&gt;$AU136)*$AY136*$L136</f>
        <v/>
      </c>
      <c r="ZW136" s="428">
        <f>(ZW$9&gt;$AU136)*$AY136*$L136</f>
        <v/>
      </c>
      <c r="ZX136" s="428">
        <f>(ZX$9&gt;$AU136)*$AY136*$L136</f>
        <v/>
      </c>
      <c r="ZY136" s="428">
        <f>(ZY$9&gt;$AU136)*$AY136*$L136</f>
        <v/>
      </c>
      <c r="ZZ136" s="428">
        <f>(ZZ$9&gt;$AU136)*$AY136*$L136</f>
        <v/>
      </c>
      <c r="AAA136" s="428">
        <f>(AAA$9&gt;$AU136)*$AY136*$L136</f>
        <v/>
      </c>
      <c r="AAB136" s="428">
        <f>(AAB$9&gt;$AU136)*$AY136*$L136</f>
        <v/>
      </c>
      <c r="AAC136" s="428">
        <f>(AAC$9&gt;$AU136)*$AY136*$L136</f>
        <v/>
      </c>
      <c r="AAD136" s="428">
        <f>(AAD$9&gt;$AU136)*$AY136*$L136</f>
        <v/>
      </c>
      <c r="AAE136" s="428">
        <f>(AAE$9&gt;$AU136)*$AY136*$L136</f>
        <v/>
      </c>
      <c r="AAF136" s="428">
        <f>(AAF$9&gt;$AU136)*$AY136*$L136</f>
        <v/>
      </c>
      <c r="AAG136" s="428">
        <f>(AAG$9&gt;$AU136)*$AY136*$L136</f>
        <v/>
      </c>
      <c r="AAH136" s="428">
        <f>(AAH$9&gt;$AU136)*$AY136*$L136</f>
        <v/>
      </c>
      <c r="AAI136" s="428">
        <f>(AAI$9&gt;$AU136)*$AY136*$L136</f>
        <v/>
      </c>
      <c r="AAJ136" s="428">
        <f>(AAJ$9&gt;$AU136)*$AY136*$L136</f>
        <v/>
      </c>
      <c r="AAK136" s="428">
        <f>(AAK$9&gt;$AU136)*$AY136*$L136</f>
        <v/>
      </c>
      <c r="AAL136" s="428">
        <f>(AAL$9&gt;$AU136)*$AY136*$L136</f>
        <v/>
      </c>
      <c r="AAM136" s="428">
        <f>(AAM$9&gt;$AU136)*$AY136*$L136</f>
        <v/>
      </c>
      <c r="AAO136" s="439">
        <f>IFERROR((AAO$9=$X136)*1+(AAO$9&gt;$X136)*IF(MOD((AAO$8-'Lease Inputs'!$CN133*12),$Y136)=0,1,0)*(AAO$9&lt;=$U136),0)</f>
        <v/>
      </c>
      <c r="AAP136" s="439">
        <f>IFERROR((AAP$9=$X136)*1+(AAP$9&gt;$X136)*IF(MOD((AAP$8-'Lease Inputs'!$CN133*12),$Y136)=0,1,0)*(AAP$9&lt;=$U136),0)</f>
        <v/>
      </c>
      <c r="AAQ136" s="439">
        <f>IFERROR((AAQ$9=$X136)*1+(AAQ$9&gt;$X136)*IF(MOD((AAQ$8-'Lease Inputs'!$CN133*12),$Y136)=0,1,0)*(AAQ$9&lt;=$U136),0)</f>
        <v/>
      </c>
      <c r="AAR136" s="439">
        <f>IFERROR((AAR$9=$X136)*1+(AAR$9&gt;$X136)*IF(MOD((AAR$8-'Lease Inputs'!$CN133*12),$Y136)=0,1,0)*(AAR$9&lt;=$U136),0)</f>
        <v/>
      </c>
      <c r="AAS136" s="439">
        <f>IFERROR((AAS$9=$X136)*1+(AAS$9&gt;$X136)*IF(MOD((AAS$8-'Lease Inputs'!$CN133*12),$Y136)=0,1,0)*(AAS$9&lt;=$U136),0)</f>
        <v/>
      </c>
      <c r="AAT136" s="439">
        <f>IFERROR((AAT$9=$X136)*1+(AAT$9&gt;$X136)*IF(MOD((AAT$8-'Lease Inputs'!$CN133*12),$Y136)=0,1,0)*(AAT$9&lt;=$U136),0)</f>
        <v/>
      </c>
      <c r="AAU136" s="439">
        <f>IFERROR((AAU$9=$X136)*1+(AAU$9&gt;$X136)*IF(MOD((AAU$8-'Lease Inputs'!$CN133*12),$Y136)=0,1,0)*(AAU$9&lt;=$U136),0)</f>
        <v/>
      </c>
      <c r="AAV136" s="439">
        <f>IFERROR((AAV$9=$X136)*1+(AAV$9&gt;$X136)*IF(MOD((AAV$8-'Lease Inputs'!$CN133*12),$Y136)=0,1,0)*(AAV$9&lt;=$U136),0)</f>
        <v/>
      </c>
      <c r="AAW136" s="439">
        <f>IFERROR((AAW$9=$X136)*1+(AAW$9&gt;$X136)*IF(MOD((AAW$8-'Lease Inputs'!$CN133*12),$Y136)=0,1,0)*(AAW$9&lt;=$U136),0)</f>
        <v/>
      </c>
      <c r="AAX136" s="439">
        <f>IFERROR((AAX$9=$X136)*1+(AAX$9&gt;$X136)*IF(MOD((AAX$8-'Lease Inputs'!$CN133*12),$Y136)=0,1,0)*(AAX$9&lt;=$U136),0)</f>
        <v/>
      </c>
      <c r="AAY136" s="439">
        <f>IFERROR((AAY$9=$X136)*1+(AAY$9&gt;$X136)*IF(MOD((AAY$8-'Lease Inputs'!$CN133*12),$Y136)=0,1,0)*(AAY$9&lt;=$U136),0)</f>
        <v/>
      </c>
      <c r="AAZ136" s="439">
        <f>IFERROR((AAZ$9=$X136)*1+(AAZ$9&gt;$X136)*IF(MOD((AAZ$8-'Lease Inputs'!$CN133*12),$Y136)=0,1,0)*(AAZ$9&lt;=$U136),0)</f>
        <v/>
      </c>
      <c r="ABA136" s="439">
        <f>IFERROR((ABA$9=$X136)*1+(ABA$9&gt;$X136)*IF(MOD((ABA$8-'Lease Inputs'!$CN133*12),$Y136)=0,1,0)*(ABA$9&lt;=$U136),0)</f>
        <v/>
      </c>
      <c r="ABB136" s="439">
        <f>IFERROR((ABB$9=$X136)*1+(ABB$9&gt;$X136)*IF(MOD((ABB$8-'Lease Inputs'!$CN133*12),$Y136)=0,1,0)*(ABB$9&lt;=$U136),0)</f>
        <v/>
      </c>
      <c r="ABC136" s="439">
        <f>IFERROR((ABC$9=$X136)*1+(ABC$9&gt;$X136)*IF(MOD((ABC$8-'Lease Inputs'!$CN133*12),$Y136)=0,1,0)*(ABC$9&lt;=$U136),0)</f>
        <v/>
      </c>
      <c r="ABD136" s="439">
        <f>IFERROR((ABD$9=$X136)*1+(ABD$9&gt;$X136)*IF(MOD((ABD$8-'Lease Inputs'!$CN133*12),$Y136)=0,1,0)*(ABD$9&lt;=$U136),0)</f>
        <v/>
      </c>
      <c r="ABE136" s="439">
        <f>IFERROR((ABE$9=$X136)*1+(ABE$9&gt;$X136)*IF(MOD((ABE$8-'Lease Inputs'!$CN133*12),$Y136)=0,1,0)*(ABE$9&lt;=$U136),0)</f>
        <v/>
      </c>
      <c r="ABF136" s="439">
        <f>IFERROR((ABF$9=$X136)*1+(ABF$9&gt;$X136)*IF(MOD((ABF$8-'Lease Inputs'!$CN133*12),$Y136)=0,1,0)*(ABF$9&lt;=$U136),0)</f>
        <v/>
      </c>
      <c r="ABG136" s="439">
        <f>IFERROR((ABG$9=$X136)*1+(ABG$9&gt;$X136)*IF(MOD((ABG$8-'Lease Inputs'!$CN133*12),$Y136)=0,1,0)*(ABG$9&lt;=$U136),0)</f>
        <v/>
      </c>
      <c r="ABH136" s="439">
        <f>IFERROR((ABH$9=$X136)*1+(ABH$9&gt;$X136)*IF(MOD((ABH$8-'Lease Inputs'!$CN133*12),$Y136)=0,1,0)*(ABH$9&lt;=$U136),0)</f>
        <v/>
      </c>
      <c r="ABI136" s="439">
        <f>IFERROR((ABI$9=$X136)*1+(ABI$9&gt;$X136)*IF(MOD((ABI$8-'Lease Inputs'!$CN133*12),$Y136)=0,1,0)*(ABI$9&lt;=$U136),0)</f>
        <v/>
      </c>
      <c r="ABJ136" s="439">
        <f>IFERROR((ABJ$9=$X136)*1+(ABJ$9&gt;$X136)*IF(MOD((ABJ$8-'Lease Inputs'!$CN133*12),$Y136)=0,1,0)*(ABJ$9&lt;=$U136),0)</f>
        <v/>
      </c>
      <c r="ABK136" s="439">
        <f>IFERROR((ABK$9=$X136)*1+(ABK$9&gt;$X136)*IF(MOD((ABK$8-'Lease Inputs'!$CN133*12),$Y136)=0,1,0)*(ABK$9&lt;=$U136),0)</f>
        <v/>
      </c>
      <c r="ABL136" s="439">
        <f>IFERROR((ABL$9=$X136)*1+(ABL$9&gt;$X136)*IF(MOD((ABL$8-'Lease Inputs'!$CN133*12),$Y136)=0,1,0)*(ABL$9&lt;=$U136),0)</f>
        <v/>
      </c>
      <c r="ABM136" s="439">
        <f>IFERROR((ABM$9=$X136)*1+(ABM$9&gt;$X136)*IF(MOD((ABM$8-'Lease Inputs'!$CN133*12),$Y136)=0,1,0)*(ABM$9&lt;=$U136),0)</f>
        <v/>
      </c>
      <c r="ABN136" s="439">
        <f>IFERROR((ABN$9=$X136)*1+(ABN$9&gt;$X136)*IF(MOD((ABN$8-'Lease Inputs'!$CN133*12),$Y136)=0,1,0)*(ABN$9&lt;=$U136),0)</f>
        <v/>
      </c>
      <c r="ABO136" s="439">
        <f>IFERROR((ABO$9=$X136)*1+(ABO$9&gt;$X136)*IF(MOD((ABO$8-'Lease Inputs'!$CN133*12),$Y136)=0,1,0)*(ABO$9&lt;=$U136),0)</f>
        <v/>
      </c>
      <c r="ABP136" s="439">
        <f>IFERROR((ABP$9=$X136)*1+(ABP$9&gt;$X136)*IF(MOD((ABP$8-'Lease Inputs'!$CN133*12),$Y136)=0,1,0)*(ABP$9&lt;=$U136),0)</f>
        <v/>
      </c>
      <c r="ABQ136" s="439">
        <f>IFERROR((ABQ$9=$X136)*1+(ABQ$9&gt;$X136)*IF(MOD((ABQ$8-'Lease Inputs'!$CN133*12),$Y136)=0,1,0)*(ABQ$9&lt;=$U136),0)</f>
        <v/>
      </c>
      <c r="ABR136" s="439">
        <f>IFERROR((ABR$9=$X136)*1+(ABR$9&gt;$X136)*IF(MOD((ABR$8-'Lease Inputs'!$CN133*12),$Y136)=0,1,0)*(ABR$9&lt;=$U136),0)</f>
        <v/>
      </c>
      <c r="ABS136" s="439">
        <f>IFERROR((ABS$9=$X136)*1+(ABS$9&gt;$X136)*IF(MOD((ABS$8-'Lease Inputs'!$CN133*12),$Y136)=0,1,0)*(ABS$9&lt;=$U136),0)</f>
        <v/>
      </c>
      <c r="ABT136" s="439">
        <f>IFERROR((ABT$9=$X136)*1+(ABT$9&gt;$X136)*IF(MOD((ABT$8-'Lease Inputs'!$CN133*12),$Y136)=0,1,0)*(ABT$9&lt;=$U136),0)</f>
        <v/>
      </c>
      <c r="ABU136" s="439">
        <f>IFERROR((ABU$9=$X136)*1+(ABU$9&gt;$X136)*IF(MOD((ABU$8-'Lease Inputs'!$CN133*12),$Y136)=0,1,0)*(ABU$9&lt;=$U136),0)</f>
        <v/>
      </c>
      <c r="ABV136" s="439">
        <f>IFERROR((ABV$9=$X136)*1+(ABV$9&gt;$X136)*IF(MOD((ABV$8-'Lease Inputs'!$CN133*12),$Y136)=0,1,0)*(ABV$9&lt;=$U136),0)</f>
        <v/>
      </c>
      <c r="ABW136" s="439">
        <f>IFERROR((ABW$9=$X136)*1+(ABW$9&gt;$X136)*IF(MOD((ABW$8-'Lease Inputs'!$CN133*12),$Y136)=0,1,0)*(ABW$9&lt;=$U136),0)</f>
        <v/>
      </c>
      <c r="ABX136" s="439">
        <f>IFERROR((ABX$9=$X136)*1+(ABX$9&gt;$X136)*IF(MOD((ABX$8-'Lease Inputs'!$CN133*12),$Y136)=0,1,0)*(ABX$9&lt;=$U136),0)</f>
        <v/>
      </c>
      <c r="ABY136" s="439">
        <f>IFERROR((ABY$9=$X136)*1+(ABY$9&gt;$X136)*IF(MOD((ABY$8-'Lease Inputs'!$CN133*12),$Y136)=0,1,0)*(ABY$9&lt;=$U136),0)</f>
        <v/>
      </c>
      <c r="ABZ136" s="439">
        <f>IFERROR((ABZ$9=$X136)*1+(ABZ$9&gt;$X136)*IF(MOD((ABZ$8-'Lease Inputs'!$CN133*12),$Y136)=0,1,0)*(ABZ$9&lt;=$U136),0)</f>
        <v/>
      </c>
      <c r="ACA136" s="439">
        <f>IFERROR((ACA$9=$X136)*1+(ACA$9&gt;$X136)*IF(MOD((ACA$8-'Lease Inputs'!$CN133*12),$Y136)=0,1,0)*(ACA$9&lt;=$U136),0)</f>
        <v/>
      </c>
      <c r="ACB136" s="439">
        <f>IFERROR((ACB$9=$X136)*1+(ACB$9&gt;$X136)*IF(MOD((ACB$8-'Lease Inputs'!$CN133*12),$Y136)=0,1,0)*(ACB$9&lt;=$U136),0)</f>
        <v/>
      </c>
      <c r="ACC136" s="439">
        <f>IFERROR((ACC$9=$X136)*1+(ACC$9&gt;$X136)*IF(MOD((ACC$8-'Lease Inputs'!$CN133*12),$Y136)=0,1,0)*(ACC$9&lt;=$U136),0)</f>
        <v/>
      </c>
      <c r="ACD136" s="439">
        <f>IFERROR((ACD$9=$X136)*1+(ACD$9&gt;$X136)*IF(MOD((ACD$8-'Lease Inputs'!$CN133*12),$Y136)=0,1,0)*(ACD$9&lt;=$U136),0)</f>
        <v/>
      </c>
      <c r="ACE136" s="439">
        <f>IFERROR((ACE$9=$X136)*1+(ACE$9&gt;$X136)*IF(MOD((ACE$8-'Lease Inputs'!$CN133*12),$Y136)=0,1,0)*(ACE$9&lt;=$U136),0)</f>
        <v/>
      </c>
      <c r="ACF136" s="439">
        <f>IFERROR((ACF$9=$X136)*1+(ACF$9&gt;$X136)*IF(MOD((ACF$8-'Lease Inputs'!$CN133*12),$Y136)=0,1,0)*(ACF$9&lt;=$U136),0)</f>
        <v/>
      </c>
      <c r="ACG136" s="439">
        <f>IFERROR((ACG$9=$X136)*1+(ACG$9&gt;$X136)*IF(MOD((ACG$8-'Lease Inputs'!$CN133*12),$Y136)=0,1,0)*(ACG$9&lt;=$U136),0)</f>
        <v/>
      </c>
      <c r="ACH136" s="439">
        <f>IFERROR((ACH$9=$X136)*1+(ACH$9&gt;$X136)*IF(MOD((ACH$8-'Lease Inputs'!$CN133*12),$Y136)=0,1,0)*(ACH$9&lt;=$U136),0)</f>
        <v/>
      </c>
      <c r="ACI136" s="439">
        <f>IFERROR((ACI$9=$X136)*1+(ACI$9&gt;$X136)*IF(MOD((ACI$8-'Lease Inputs'!$CN133*12),$Y136)=0,1,0)*(ACI$9&lt;=$U136),0)</f>
        <v/>
      </c>
      <c r="ACJ136" s="439">
        <f>IFERROR((ACJ$9=$X136)*1+(ACJ$9&gt;$X136)*IF(MOD((ACJ$8-'Lease Inputs'!$CN133*12),$Y136)=0,1,0)*(ACJ$9&lt;=$U136),0)</f>
        <v/>
      </c>
      <c r="ACK136" s="439">
        <f>IFERROR((ACK$9=$X136)*1+(ACK$9&gt;$X136)*IF(MOD((ACK$8-'Lease Inputs'!$CN133*12),$Y136)=0,1,0)*(ACK$9&lt;=$U136),0)</f>
        <v/>
      </c>
      <c r="ACL136" s="439">
        <f>IFERROR((ACL$9=$X136)*1+(ACL$9&gt;$X136)*IF(MOD((ACL$8-'Lease Inputs'!$CN133*12),$Y136)=0,1,0)*(ACL$9&lt;=$U136),0)</f>
        <v/>
      </c>
      <c r="ACM136" s="439">
        <f>IFERROR((ACM$9=$X136)*1+(ACM$9&gt;$X136)*IF(MOD((ACM$8-'Lease Inputs'!$CN133*12),$Y136)=0,1,0)*(ACM$9&lt;=$U136),0)</f>
        <v/>
      </c>
      <c r="ACN136" s="439">
        <f>IFERROR((ACN$9=$X136)*1+(ACN$9&gt;$X136)*IF(MOD((ACN$8-'Lease Inputs'!$CN133*12),$Y136)=0,1,0)*(ACN$9&lt;=$U136),0)</f>
        <v/>
      </c>
      <c r="ACO136" s="439">
        <f>IFERROR((ACO$9=$X136)*1+(ACO$9&gt;$X136)*IF(MOD((ACO$8-'Lease Inputs'!$CN133*12),$Y136)=0,1,0)*(ACO$9&lt;=$U136),0)</f>
        <v/>
      </c>
      <c r="ACP136" s="439">
        <f>IFERROR((ACP$9=$X136)*1+(ACP$9&gt;$X136)*IF(MOD((ACP$8-'Lease Inputs'!$CN133*12),$Y136)=0,1,0)*(ACP$9&lt;=$U136),0)</f>
        <v/>
      </c>
      <c r="ACQ136" s="439">
        <f>IFERROR((ACQ$9=$X136)*1+(ACQ$9&gt;$X136)*IF(MOD((ACQ$8-'Lease Inputs'!$CN133*12),$Y136)=0,1,0)*(ACQ$9&lt;=$U136),0)</f>
        <v/>
      </c>
      <c r="ACR136" s="439">
        <f>IFERROR((ACR$9=$X136)*1+(ACR$9&gt;$X136)*IF(MOD((ACR$8-'Lease Inputs'!$CN133*12),$Y136)=0,1,0)*(ACR$9&lt;=$U136),0)</f>
        <v/>
      </c>
      <c r="ACS136" s="439">
        <f>IFERROR((ACS$9=$X136)*1+(ACS$9&gt;$X136)*IF(MOD((ACS$8-'Lease Inputs'!$CN133*12),$Y136)=0,1,0)*(ACS$9&lt;=$U136),0)</f>
        <v/>
      </c>
      <c r="ACT136" s="439">
        <f>IFERROR((ACT$9=$X136)*1+(ACT$9&gt;$X136)*IF(MOD((ACT$8-'Lease Inputs'!$CN133*12),$Y136)=0,1,0)*(ACT$9&lt;=$U136),0)</f>
        <v/>
      </c>
      <c r="ACU136" s="439">
        <f>IFERROR((ACU$9=$X136)*1+(ACU$9&gt;$X136)*IF(MOD((ACU$8-'Lease Inputs'!$CN133*12),$Y136)=0,1,0)*(ACU$9&lt;=$U136),0)</f>
        <v/>
      </c>
      <c r="ACV136" s="439">
        <f>IFERROR((ACV$9=$X136)*1+(ACV$9&gt;$X136)*IF(MOD((ACV$8-'Lease Inputs'!$CN133*12),$Y136)=0,1,0)*(ACV$9&lt;=$U136),0)</f>
        <v/>
      </c>
      <c r="ACW136" s="439">
        <f>IFERROR((ACW$9=$X136)*1+(ACW$9&gt;$X136)*IF(MOD((ACW$8-'Lease Inputs'!$CN133*12),$Y136)=0,1,0)*(ACW$9&lt;=$U136),0)</f>
        <v/>
      </c>
      <c r="ACX136" s="439">
        <f>IFERROR((ACX$9=$X136)*1+(ACX$9&gt;$X136)*IF(MOD((ACX$8-'Lease Inputs'!$CN133*12),$Y136)=0,1,0)*(ACX$9&lt;=$U136),0)</f>
        <v/>
      </c>
      <c r="ACY136" s="439">
        <f>IFERROR((ACY$9=$X136)*1+(ACY$9&gt;$X136)*IF(MOD((ACY$8-'Lease Inputs'!$CN133*12),$Y136)=0,1,0)*(ACY$9&lt;=$U136),0)</f>
        <v/>
      </c>
      <c r="ACZ136" s="439">
        <f>IFERROR((ACZ$9=$X136)*1+(ACZ$9&gt;$X136)*IF(MOD((ACZ$8-'Lease Inputs'!$CN133*12),$Y136)=0,1,0)*(ACZ$9&lt;=$U136),0)</f>
        <v/>
      </c>
      <c r="ADA136" s="439">
        <f>IFERROR((ADA$9=$X136)*1+(ADA$9&gt;$X136)*IF(MOD((ADA$8-'Lease Inputs'!$CN133*12),$Y136)=0,1,0)*(ADA$9&lt;=$U136),0)</f>
        <v/>
      </c>
      <c r="ADB136" s="439">
        <f>IFERROR((ADB$9=$X136)*1+(ADB$9&gt;$X136)*IF(MOD((ADB$8-'Lease Inputs'!$CN133*12),$Y136)=0,1,0)*(ADB$9&lt;=$U136),0)</f>
        <v/>
      </c>
      <c r="ADC136" s="439">
        <f>IFERROR((ADC$9=$X136)*1+(ADC$9&gt;$X136)*IF(MOD((ADC$8-'Lease Inputs'!$CN133*12),$Y136)=0,1,0)*(ADC$9&lt;=$U136),0)</f>
        <v/>
      </c>
      <c r="ADD136" s="439">
        <f>IFERROR((ADD$9=$X136)*1+(ADD$9&gt;$X136)*IF(MOD((ADD$8-'Lease Inputs'!$CN133*12),$Y136)=0,1,0)*(ADD$9&lt;=$U136),0)</f>
        <v/>
      </c>
      <c r="ADE136" s="439">
        <f>IFERROR((ADE$9=$X136)*1+(ADE$9&gt;$X136)*IF(MOD((ADE$8-'Lease Inputs'!$CN133*12),$Y136)=0,1,0)*(ADE$9&lt;=$U136),0)</f>
        <v/>
      </c>
      <c r="ADF136" s="439">
        <f>IFERROR((ADF$9=$X136)*1+(ADF$9&gt;$X136)*IF(MOD((ADF$8-'Lease Inputs'!$CN133*12),$Y136)=0,1,0)*(ADF$9&lt;=$U136),0)</f>
        <v/>
      </c>
      <c r="ADG136" s="439">
        <f>IFERROR((ADG$9=$X136)*1+(ADG$9&gt;$X136)*IF(MOD((ADG$8-'Lease Inputs'!$CN133*12),$Y136)=0,1,0)*(ADG$9&lt;=$U136),0)</f>
        <v/>
      </c>
      <c r="ADH136" s="439">
        <f>IFERROR((ADH$9=$X136)*1+(ADH$9&gt;$X136)*IF(MOD((ADH$8-'Lease Inputs'!$CN133*12),$Y136)=0,1,0)*(ADH$9&lt;=$U136),0)</f>
        <v/>
      </c>
      <c r="ADI136" s="439">
        <f>IFERROR((ADI$9=$X136)*1+(ADI$9&gt;$X136)*IF(MOD((ADI$8-'Lease Inputs'!$CN133*12),$Y136)=0,1,0)*(ADI$9&lt;=$U136),0)</f>
        <v/>
      </c>
      <c r="ADJ136" s="439">
        <f>IFERROR((ADJ$9=$X136)*1+(ADJ$9&gt;$X136)*IF(MOD((ADJ$8-'Lease Inputs'!$CN133*12),$Y136)=0,1,0)*(ADJ$9&lt;=$U136),0)</f>
        <v/>
      </c>
      <c r="ADK136" s="439">
        <f>IFERROR((ADK$9=$X136)*1+(ADK$9&gt;$X136)*IF(MOD((ADK$8-'Lease Inputs'!$CN133*12),$Y136)=0,1,0)*(ADK$9&lt;=$U136),0)</f>
        <v/>
      </c>
      <c r="ADL136" s="439">
        <f>IFERROR((ADL$9=$X136)*1+(ADL$9&gt;$X136)*IF(MOD((ADL$8-'Lease Inputs'!$CN133*12),$Y136)=0,1,0)*(ADL$9&lt;=$U136),0)</f>
        <v/>
      </c>
      <c r="ADM136" s="439">
        <f>IFERROR((ADM$9=$X136)*1+(ADM$9&gt;$X136)*IF(MOD((ADM$8-'Lease Inputs'!$CN133*12),$Y136)=0,1,0)*(ADM$9&lt;=$U136),0)</f>
        <v/>
      </c>
      <c r="ADN136" s="439">
        <f>IFERROR((ADN$9=$X136)*1+(ADN$9&gt;$X136)*IF(MOD((ADN$8-'Lease Inputs'!$CN133*12),$Y136)=0,1,0)*(ADN$9&lt;=$U136),0)</f>
        <v/>
      </c>
      <c r="ADO136" s="439">
        <f>IFERROR((ADO$9=$X136)*1+(ADO$9&gt;$X136)*IF(MOD((ADO$8-'Lease Inputs'!$CN133*12),$Y136)=0,1,0)*(ADO$9&lt;=$U136),0)</f>
        <v/>
      </c>
      <c r="ADP136" s="439">
        <f>IFERROR((ADP$9=$X136)*1+(ADP$9&gt;$X136)*IF(MOD((ADP$8-'Lease Inputs'!$CN133*12),$Y136)=0,1,0)*(ADP$9&lt;=$U136),0)</f>
        <v/>
      </c>
      <c r="ADQ136" s="439">
        <f>IFERROR((ADQ$9=$X136)*1+(ADQ$9&gt;$X136)*IF(MOD((ADQ$8-'Lease Inputs'!$CN133*12),$Y136)=0,1,0)*(ADQ$9&lt;=$U136),0)</f>
        <v/>
      </c>
      <c r="ADR136" s="439">
        <f>IFERROR((ADR$9=$X136)*1+(ADR$9&gt;$X136)*IF(MOD((ADR$8-'Lease Inputs'!$CN133*12),$Y136)=0,1,0)*(ADR$9&lt;=$U136),0)</f>
        <v/>
      </c>
      <c r="ADS136" s="439">
        <f>IFERROR((ADS$9=$X136)*1+(ADS$9&gt;$X136)*IF(MOD((ADS$8-'Lease Inputs'!$CN133*12),$Y136)=0,1,0)*(ADS$9&lt;=$U136),0)</f>
        <v/>
      </c>
      <c r="ADT136" s="439">
        <f>IFERROR((ADT$9=$X136)*1+(ADT$9&gt;$X136)*IF(MOD((ADT$8-'Lease Inputs'!$CN133*12),$Y136)=0,1,0)*(ADT$9&lt;=$U136),0)</f>
        <v/>
      </c>
      <c r="ADU136" s="439">
        <f>IFERROR((ADU$9=$X136)*1+(ADU$9&gt;$X136)*IF(MOD((ADU$8-'Lease Inputs'!$CN133*12),$Y136)=0,1,0)*(ADU$9&lt;=$U136),0)</f>
        <v/>
      </c>
      <c r="ADV136" s="439">
        <f>IFERROR((ADV$9=$X136)*1+(ADV$9&gt;$X136)*IF(MOD((ADV$8-'Lease Inputs'!$CN133*12),$Y136)=0,1,0)*(ADV$9&lt;=$U136),0)</f>
        <v/>
      </c>
      <c r="ADW136" s="439">
        <f>IFERROR((ADW$9=$X136)*1+(ADW$9&gt;$X136)*IF(MOD((ADW$8-'Lease Inputs'!$CN133*12),$Y136)=0,1,0)*(ADW$9&lt;=$U136),0)</f>
        <v/>
      </c>
      <c r="ADX136" s="439">
        <f>IFERROR((ADX$9=$X136)*1+(ADX$9&gt;$X136)*IF(MOD((ADX$8-'Lease Inputs'!$CN133*12),$Y136)=0,1,0)*(ADX$9&lt;=$U136),0)</f>
        <v/>
      </c>
      <c r="ADY136" s="439">
        <f>IFERROR((ADY$9=$X136)*1+(ADY$9&gt;$X136)*IF(MOD((ADY$8-'Lease Inputs'!$CN133*12),$Y136)=0,1,0)*(ADY$9&lt;=$U136),0)</f>
        <v/>
      </c>
      <c r="ADZ136" s="439">
        <f>IFERROR((ADZ$9=$X136)*1+(ADZ$9&gt;$X136)*IF(MOD((ADZ$8-'Lease Inputs'!$CN133*12),$Y136)=0,1,0)*(ADZ$9&lt;=$U136),0)</f>
        <v/>
      </c>
      <c r="AEA136" s="439">
        <f>IFERROR((AEA$9=$X136)*1+(AEA$9&gt;$X136)*IF(MOD((AEA$8-'Lease Inputs'!$CN133*12),$Y136)=0,1,0)*(AEA$9&lt;=$U136),0)</f>
        <v/>
      </c>
      <c r="AEB136" s="439">
        <f>IFERROR((AEB$9=$X136)*1+(AEB$9&gt;$X136)*IF(MOD((AEB$8-'Lease Inputs'!$CN133*12),$Y136)=0,1,0)*(AEB$9&lt;=$U136),0)</f>
        <v/>
      </c>
      <c r="AEC136" s="439">
        <f>IFERROR((AEC$9=$X136)*1+(AEC$9&gt;$X136)*IF(MOD((AEC$8-'Lease Inputs'!$CN133*12),$Y136)=0,1,0)*(AEC$9&lt;=$U136),0)</f>
        <v/>
      </c>
      <c r="AED136" s="439">
        <f>IFERROR((AED$9=$X136)*1+(AED$9&gt;$X136)*IF(MOD((AED$8-'Lease Inputs'!$CN133*12),$Y136)=0,1,0)*(AED$9&lt;=$U136),0)</f>
        <v/>
      </c>
      <c r="AEE136" s="439">
        <f>IFERROR((AEE$9=$X136)*1+(AEE$9&gt;$X136)*IF(MOD((AEE$8-'Lease Inputs'!$CN133*12),$Y136)=0,1,0)*(AEE$9&lt;=$U136),0)</f>
        <v/>
      </c>
      <c r="AEF136" s="439">
        <f>IFERROR((AEF$9=$X136)*1+(AEF$9&gt;$X136)*IF(MOD((AEF$8-'Lease Inputs'!$CN133*12),$Y136)=0,1,0)*(AEF$9&lt;=$U136),0)</f>
        <v/>
      </c>
      <c r="AEG136" s="439">
        <f>IFERROR((AEG$9=$X136)*1+(AEG$9&gt;$X136)*IF(MOD((AEG$8-'Lease Inputs'!$CN133*12),$Y136)=0,1,0)*(AEG$9&lt;=$U136),0)</f>
        <v/>
      </c>
      <c r="AEH136" s="439">
        <f>IFERROR((AEH$9=$X136)*1+(AEH$9&gt;$X136)*IF(MOD((AEH$8-'Lease Inputs'!$CN133*12),$Y136)=0,1,0)*(AEH$9&lt;=$U136),0)</f>
        <v/>
      </c>
      <c r="AEI136" s="439">
        <f>IFERROR((AEI$9=$X136)*1+(AEI$9&gt;$X136)*IF(MOD((AEI$8-'Lease Inputs'!$CN133*12),$Y136)=0,1,0)*(AEI$9&lt;=$U136),0)</f>
        <v/>
      </c>
      <c r="AEJ136" s="439">
        <f>IFERROR((AEJ$9=$X136)*1+(AEJ$9&gt;$X136)*IF(MOD((AEJ$8-'Lease Inputs'!$CN133*12),$Y136)=0,1,0)*(AEJ$9&lt;=$U136),0)</f>
        <v/>
      </c>
      <c r="AEK136" s="439">
        <f>IFERROR((AEK$9=$X136)*1+(AEK$9&gt;$X136)*IF(MOD((AEK$8-'Lease Inputs'!$CN133*12),$Y136)=0,1,0)*(AEK$9&lt;=$U136),0)</f>
        <v/>
      </c>
      <c r="AEL136" s="439">
        <f>IFERROR((AEL$9=$X136)*1+(AEL$9&gt;$X136)*IF(MOD((AEL$8-'Lease Inputs'!$CN133*12),$Y136)=0,1,0)*(AEL$9&lt;=$U136),0)</f>
        <v/>
      </c>
      <c r="AEM136" s="439">
        <f>IFERROR((AEM$9=$X136)*1+(AEM$9&gt;$X136)*IF(MOD((AEM$8-'Lease Inputs'!$CN133*12),$Y136)=0,1,0)*(AEM$9&lt;=$U136),0)</f>
        <v/>
      </c>
      <c r="AEN136" s="439">
        <f>IFERROR((AEN$9=$X136)*1+(AEN$9&gt;$X136)*IF(MOD((AEN$8-'Lease Inputs'!$CN133*12),$Y136)=0,1,0)*(AEN$9&lt;=$U136),0)</f>
        <v/>
      </c>
      <c r="AEO136" s="439">
        <f>IFERROR((AEO$9=$X136)*1+(AEO$9&gt;$X136)*IF(MOD((AEO$8-'Lease Inputs'!$CN133*12),$Y136)=0,1,0)*(AEO$9&lt;=$U136),0)</f>
        <v/>
      </c>
      <c r="AEP136" s="439">
        <f>IFERROR((AEP$9=$X136)*1+(AEP$9&gt;$X136)*IF(MOD((AEP$8-'Lease Inputs'!$CN133*12),$Y136)=0,1,0)*(AEP$9&lt;=$U136),0)</f>
        <v/>
      </c>
      <c r="AEQ136" s="439">
        <f>IFERROR((AEQ$9=$X136)*1+(AEQ$9&gt;$X136)*IF(MOD((AEQ$8-'Lease Inputs'!$CN133*12),$Y136)=0,1,0)*(AEQ$9&lt;=$U136),0)</f>
        <v/>
      </c>
      <c r="AER136" s="439">
        <f>IFERROR((AER$9=$X136)*1+(AER$9&gt;$X136)*IF(MOD((AER$8-'Lease Inputs'!$CN133*12),$Y136)=0,1,0)*(AER$9&lt;=$U136),0)</f>
        <v/>
      </c>
      <c r="AES136" s="439">
        <f>IFERROR((AES$9=$X136)*1+(AES$9&gt;$X136)*IF(MOD((AES$8-'Lease Inputs'!$CN133*12),$Y136)=0,1,0)*(AES$9&lt;=$U136),0)</f>
        <v/>
      </c>
      <c r="AEU136" s="440" t="n">
        <v>1</v>
      </c>
      <c r="AEV136" s="436">
        <f>(1+'Lease Inputs'!$CL133)^(AEV$8/12)</f>
        <v/>
      </c>
      <c r="AEW136" s="436">
        <f>(1+'Lease Inputs'!$CL133)^(AEW$8/12)</f>
        <v/>
      </c>
      <c r="AEX136" s="436">
        <f>(1+'Lease Inputs'!$CL133)^(AEX$8/12)</f>
        <v/>
      </c>
      <c r="AEY136" s="436">
        <f>(1+'Lease Inputs'!$CL133)^(AEY$8/12)</f>
        <v/>
      </c>
      <c r="AEZ136" s="436">
        <f>(1+'Lease Inputs'!$CL133)^(AEZ$8/12)</f>
        <v/>
      </c>
      <c r="AFA136" s="436">
        <f>(1+'Lease Inputs'!$CL133)^(AFA$8/12)</f>
        <v/>
      </c>
      <c r="AFB136" s="436">
        <f>(1+'Lease Inputs'!$CL133)^(AFB$8/12)</f>
        <v/>
      </c>
      <c r="AFC136" s="436">
        <f>(1+'Lease Inputs'!$CL133)^(AFC$8/12)</f>
        <v/>
      </c>
      <c r="AFD136" s="436">
        <f>(1+'Lease Inputs'!$CL133)^(AFD$8/12)</f>
        <v/>
      </c>
      <c r="AFE136" s="436">
        <f>(1+'Lease Inputs'!$CL133)^(AFE$8/12)</f>
        <v/>
      </c>
      <c r="AFF136" s="436">
        <f>(1+'Lease Inputs'!$CL133)^(AFF$8/12)</f>
        <v/>
      </c>
      <c r="AFG136" s="436">
        <f>(1+'Lease Inputs'!$CL133)^(AFG$8/12)</f>
        <v/>
      </c>
      <c r="AFH136" s="436">
        <f>(1+'Lease Inputs'!$CL133)^(AFH$8/12)</f>
        <v/>
      </c>
      <c r="AFI136" s="436">
        <f>(1+'Lease Inputs'!$CL133)^(AFI$8/12)</f>
        <v/>
      </c>
      <c r="AFJ136" s="436">
        <f>(1+'Lease Inputs'!$CL133)^(AFJ$8/12)</f>
        <v/>
      </c>
      <c r="AFK136" s="436">
        <f>(1+'Lease Inputs'!$CL133)^(AFK$8/12)</f>
        <v/>
      </c>
      <c r="AFL136" s="436">
        <f>(1+'Lease Inputs'!$CL133)^(AFL$8/12)</f>
        <v/>
      </c>
      <c r="AFM136" s="436">
        <f>(1+'Lease Inputs'!$CL133)^(AFM$8/12)</f>
        <v/>
      </c>
      <c r="AFN136" s="436">
        <f>(1+'Lease Inputs'!$CL133)^(AFN$8/12)</f>
        <v/>
      </c>
      <c r="AFO136" s="436">
        <f>(1+'Lease Inputs'!$CL133)^(AFO$8/12)</f>
        <v/>
      </c>
      <c r="AFP136" s="436">
        <f>(1+'Lease Inputs'!$CL133)^(AFP$8/12)</f>
        <v/>
      </c>
      <c r="AFQ136" s="436">
        <f>(1+'Lease Inputs'!$CL133)^(AFQ$8/12)</f>
        <v/>
      </c>
      <c r="AFR136" s="436">
        <f>(1+'Lease Inputs'!$CL133)^(AFR$8/12)</f>
        <v/>
      </c>
      <c r="AFS136" s="436">
        <f>(1+'Lease Inputs'!$CL133)^(AFS$8/12)</f>
        <v/>
      </c>
      <c r="AFT136" s="436">
        <f>(1+'Lease Inputs'!$CL133)^(AFT$8/12)</f>
        <v/>
      </c>
      <c r="AFU136" s="436">
        <f>(1+'Lease Inputs'!$CL133)^(AFU$8/12)</f>
        <v/>
      </c>
      <c r="AFV136" s="436">
        <f>(1+'Lease Inputs'!$CL133)^(AFV$8/12)</f>
        <v/>
      </c>
      <c r="AFW136" s="436">
        <f>(1+'Lease Inputs'!$CL133)^(AFW$8/12)</f>
        <v/>
      </c>
      <c r="AFX136" s="436">
        <f>(1+'Lease Inputs'!$CL133)^(AFX$8/12)</f>
        <v/>
      </c>
      <c r="AFY136" s="436">
        <f>(1+'Lease Inputs'!$CL133)^(AFY$8/12)</f>
        <v/>
      </c>
      <c r="AFZ136" s="436">
        <f>(1+'Lease Inputs'!$CL133)^(AFZ$8/12)</f>
        <v/>
      </c>
      <c r="AGA136" s="436">
        <f>(1+'Lease Inputs'!$CL133)^(AGA$8/12)</f>
        <v/>
      </c>
      <c r="AGB136" s="436">
        <f>(1+'Lease Inputs'!$CL133)^(AGB$8/12)</f>
        <v/>
      </c>
      <c r="AGC136" s="436">
        <f>(1+'Lease Inputs'!$CL133)^(AGC$8/12)</f>
        <v/>
      </c>
      <c r="AGD136" s="436">
        <f>(1+'Lease Inputs'!$CL133)^(AGD$8/12)</f>
        <v/>
      </c>
      <c r="AGE136" s="436">
        <f>(1+'Lease Inputs'!$CL133)^(AGE$8/12)</f>
        <v/>
      </c>
      <c r="AGF136" s="436">
        <f>(1+'Lease Inputs'!$CL133)^(AGF$8/12)</f>
        <v/>
      </c>
      <c r="AGG136" s="436">
        <f>(1+'Lease Inputs'!$CL133)^(AGG$8/12)</f>
        <v/>
      </c>
      <c r="AGH136" s="436">
        <f>(1+'Lease Inputs'!$CL133)^(AGH$8/12)</f>
        <v/>
      </c>
      <c r="AGI136" s="436">
        <f>(1+'Lease Inputs'!$CL133)^(AGI$8/12)</f>
        <v/>
      </c>
      <c r="AGJ136" s="436">
        <f>(1+'Lease Inputs'!$CL133)^(AGJ$8/12)</f>
        <v/>
      </c>
      <c r="AGK136" s="436">
        <f>(1+'Lease Inputs'!$CL133)^(AGK$8/12)</f>
        <v/>
      </c>
      <c r="AGL136" s="436">
        <f>(1+'Lease Inputs'!$CL133)^(AGL$8/12)</f>
        <v/>
      </c>
      <c r="AGM136" s="436">
        <f>(1+'Lease Inputs'!$CL133)^(AGM$8/12)</f>
        <v/>
      </c>
      <c r="AGN136" s="436">
        <f>(1+'Lease Inputs'!$CL133)^(AGN$8/12)</f>
        <v/>
      </c>
      <c r="AGO136" s="436">
        <f>(1+'Lease Inputs'!$CL133)^(AGO$8/12)</f>
        <v/>
      </c>
      <c r="AGP136" s="436">
        <f>(1+'Lease Inputs'!$CL133)^(AGP$8/12)</f>
        <v/>
      </c>
      <c r="AGQ136" s="436">
        <f>(1+'Lease Inputs'!$CL133)^(AGQ$8/12)</f>
        <v/>
      </c>
      <c r="AGR136" s="436">
        <f>(1+'Lease Inputs'!$CL133)^(AGR$8/12)</f>
        <v/>
      </c>
      <c r="AGS136" s="436">
        <f>(1+'Lease Inputs'!$CL133)^(AGS$8/12)</f>
        <v/>
      </c>
      <c r="AGT136" s="436">
        <f>(1+'Lease Inputs'!$CL133)^(AGT$8/12)</f>
        <v/>
      </c>
      <c r="AGU136" s="436">
        <f>(1+'Lease Inputs'!$CL133)^(AGU$8/12)</f>
        <v/>
      </c>
      <c r="AGV136" s="436">
        <f>(1+'Lease Inputs'!$CL133)^(AGV$8/12)</f>
        <v/>
      </c>
      <c r="AGW136" s="436">
        <f>(1+'Lease Inputs'!$CL133)^(AGW$8/12)</f>
        <v/>
      </c>
      <c r="AGX136" s="436">
        <f>(1+'Lease Inputs'!$CL133)^(AGX$8/12)</f>
        <v/>
      </c>
      <c r="AGY136" s="436">
        <f>(1+'Lease Inputs'!$CL133)^(AGY$8/12)</f>
        <v/>
      </c>
      <c r="AGZ136" s="436">
        <f>(1+'Lease Inputs'!$CL133)^(AGZ$8/12)</f>
        <v/>
      </c>
      <c r="AHA136" s="436">
        <f>(1+'Lease Inputs'!$CL133)^(AHA$8/12)</f>
        <v/>
      </c>
      <c r="AHB136" s="436">
        <f>(1+'Lease Inputs'!$CL133)^(AHB$8/12)</f>
        <v/>
      </c>
      <c r="AHC136" s="436">
        <f>(1+'Lease Inputs'!$CL133)^(AHC$8/12)</f>
        <v/>
      </c>
      <c r="AHD136" s="436">
        <f>(1+'Lease Inputs'!$CL133)^(AHD$8/12)</f>
        <v/>
      </c>
      <c r="AHE136" s="436">
        <f>(1+'Lease Inputs'!$CL133)^(AHE$8/12)</f>
        <v/>
      </c>
      <c r="AHF136" s="436">
        <f>(1+'Lease Inputs'!$CL133)^(AHF$8/12)</f>
        <v/>
      </c>
      <c r="AHG136" s="436">
        <f>(1+'Lease Inputs'!$CL133)^(AHG$8/12)</f>
        <v/>
      </c>
      <c r="AHH136" s="436">
        <f>(1+'Lease Inputs'!$CL133)^(AHH$8/12)</f>
        <v/>
      </c>
      <c r="AHI136" s="436">
        <f>(1+'Lease Inputs'!$CL133)^(AHI$8/12)</f>
        <v/>
      </c>
      <c r="AHJ136" s="436">
        <f>(1+'Lease Inputs'!$CL133)^(AHJ$8/12)</f>
        <v/>
      </c>
      <c r="AHK136" s="436">
        <f>(1+'Lease Inputs'!$CL133)^(AHK$8/12)</f>
        <v/>
      </c>
      <c r="AHL136" s="436">
        <f>(1+'Lease Inputs'!$CL133)^(AHL$8/12)</f>
        <v/>
      </c>
      <c r="AHM136" s="436">
        <f>(1+'Lease Inputs'!$CL133)^(AHM$8/12)</f>
        <v/>
      </c>
      <c r="AHN136" s="436">
        <f>(1+'Lease Inputs'!$CL133)^(AHN$8/12)</f>
        <v/>
      </c>
      <c r="AHO136" s="436">
        <f>(1+'Lease Inputs'!$CL133)^(AHO$8/12)</f>
        <v/>
      </c>
      <c r="AHP136" s="436">
        <f>(1+'Lease Inputs'!$CL133)^(AHP$8/12)</f>
        <v/>
      </c>
      <c r="AHQ136" s="436">
        <f>(1+'Lease Inputs'!$CL133)^(AHQ$8/12)</f>
        <v/>
      </c>
      <c r="AHR136" s="436">
        <f>(1+'Lease Inputs'!$CL133)^(AHR$8/12)</f>
        <v/>
      </c>
      <c r="AHS136" s="436">
        <f>(1+'Lease Inputs'!$CL133)^(AHS$8/12)</f>
        <v/>
      </c>
      <c r="AHT136" s="436">
        <f>(1+'Lease Inputs'!$CL133)^(AHT$8/12)</f>
        <v/>
      </c>
      <c r="AHU136" s="436">
        <f>(1+'Lease Inputs'!$CL133)^(AHU$8/12)</f>
        <v/>
      </c>
      <c r="AHV136" s="436">
        <f>(1+'Lease Inputs'!$CL133)^(AHV$8/12)</f>
        <v/>
      </c>
      <c r="AHW136" s="436">
        <f>(1+'Lease Inputs'!$CL133)^(AHW$8/12)</f>
        <v/>
      </c>
      <c r="AHX136" s="436">
        <f>(1+'Lease Inputs'!$CL133)^(AHX$8/12)</f>
        <v/>
      </c>
      <c r="AHY136" s="436">
        <f>(1+'Lease Inputs'!$CL133)^(AHY$8/12)</f>
        <v/>
      </c>
      <c r="AHZ136" s="436">
        <f>(1+'Lease Inputs'!$CL133)^(AHZ$8/12)</f>
        <v/>
      </c>
      <c r="AIA136" s="436">
        <f>(1+'Lease Inputs'!$CL133)^(AIA$8/12)</f>
        <v/>
      </c>
      <c r="AIB136" s="436">
        <f>(1+'Lease Inputs'!$CL133)^(AIB$8/12)</f>
        <v/>
      </c>
      <c r="AIC136" s="436">
        <f>(1+'Lease Inputs'!$CL133)^(AIC$8/12)</f>
        <v/>
      </c>
      <c r="AID136" s="436">
        <f>(1+'Lease Inputs'!$CL133)^(AID$8/12)</f>
        <v/>
      </c>
      <c r="AIE136" s="436">
        <f>(1+'Lease Inputs'!$CL133)^(AIE$8/12)</f>
        <v/>
      </c>
      <c r="AIF136" s="436">
        <f>(1+'Lease Inputs'!$CL133)^(AIF$8/12)</f>
        <v/>
      </c>
      <c r="AIG136" s="436">
        <f>(1+'Lease Inputs'!$CL133)^(AIG$8/12)</f>
        <v/>
      </c>
      <c r="AIH136" s="436">
        <f>(1+'Lease Inputs'!$CL133)^(AIH$8/12)</f>
        <v/>
      </c>
      <c r="AII136" s="436">
        <f>(1+'Lease Inputs'!$CL133)^(AII$8/12)</f>
        <v/>
      </c>
      <c r="AIJ136" s="436">
        <f>(1+'Lease Inputs'!$CL133)^(AIJ$8/12)</f>
        <v/>
      </c>
      <c r="AIK136" s="436">
        <f>(1+'Lease Inputs'!$CL133)^(AIK$8/12)</f>
        <v/>
      </c>
      <c r="AIL136" s="436">
        <f>(1+'Lease Inputs'!$CL133)^(AIL$8/12)</f>
        <v/>
      </c>
      <c r="AIM136" s="436">
        <f>(1+'Lease Inputs'!$CL133)^(AIM$8/12)</f>
        <v/>
      </c>
      <c r="AIN136" s="436">
        <f>(1+'Lease Inputs'!$CL133)^(AIN$8/12)</f>
        <v/>
      </c>
      <c r="AIO136" s="436">
        <f>(1+'Lease Inputs'!$CL133)^(AIO$8/12)</f>
        <v/>
      </c>
      <c r="AIP136" s="436">
        <f>(1+'Lease Inputs'!$CL133)^(AIP$8/12)</f>
        <v/>
      </c>
      <c r="AIQ136" s="436">
        <f>(1+'Lease Inputs'!$CL133)^(AIQ$8/12)</f>
        <v/>
      </c>
      <c r="AIR136" s="436">
        <f>(1+'Lease Inputs'!$CL133)^(AIR$8/12)</f>
        <v/>
      </c>
      <c r="AIS136" s="436">
        <f>(1+'Lease Inputs'!$CL133)^(AIS$8/12)</f>
        <v/>
      </c>
      <c r="AIT136" s="436">
        <f>(1+'Lease Inputs'!$CL133)^(AIT$8/12)</f>
        <v/>
      </c>
      <c r="AIU136" s="436">
        <f>(1+'Lease Inputs'!$CL133)^(AIU$8/12)</f>
        <v/>
      </c>
      <c r="AIV136" s="436">
        <f>(1+'Lease Inputs'!$CL133)^(AIV$8/12)</f>
        <v/>
      </c>
      <c r="AIW136" s="436">
        <f>(1+'Lease Inputs'!$CL133)^(AIW$8/12)</f>
        <v/>
      </c>
      <c r="AIX136" s="436">
        <f>(1+'Lease Inputs'!$CL133)^(AIX$8/12)</f>
        <v/>
      </c>
      <c r="AIY136" s="436">
        <f>(1+'Lease Inputs'!$CL133)^(AIY$8/12)</f>
        <v/>
      </c>
      <c r="AJA136" s="440" t="n">
        <v>1</v>
      </c>
      <c r="AJB136" s="436">
        <f>(AAP136=0)*AJA136
+(AAP136=1)*AEV136</f>
        <v/>
      </c>
      <c r="AJC136" s="436">
        <f>(AAQ136=0)*AJB136
+(AAQ136=1)*AEW136</f>
        <v/>
      </c>
      <c r="AJD136" s="436">
        <f>(AAR136=0)*AJC136
+(AAR136=1)*AEX136</f>
        <v/>
      </c>
      <c r="AJE136" s="436">
        <f>(AAS136=0)*AJD136
+(AAS136=1)*AEY136</f>
        <v/>
      </c>
      <c r="AJF136" s="436">
        <f>(AAT136=0)*AJE136
+(AAT136=1)*AEZ136</f>
        <v/>
      </c>
      <c r="AJG136" s="436">
        <f>(AAU136=0)*AJF136
+(AAU136=1)*AFA136</f>
        <v/>
      </c>
      <c r="AJH136" s="436">
        <f>(AAV136=0)*AJG136
+(AAV136=1)*AFB136</f>
        <v/>
      </c>
      <c r="AJI136" s="436">
        <f>(AAW136=0)*AJH136
+(AAW136=1)*AFC136</f>
        <v/>
      </c>
      <c r="AJJ136" s="436">
        <f>(AAX136=0)*AJI136
+(AAX136=1)*AFD136</f>
        <v/>
      </c>
      <c r="AJK136" s="436">
        <f>(AAY136=0)*AJJ136
+(AAY136=1)*AFE136</f>
        <v/>
      </c>
      <c r="AJL136" s="436">
        <f>(AAZ136=0)*AJK136
+(AAZ136=1)*AFF136</f>
        <v/>
      </c>
      <c r="AJM136" s="436">
        <f>(ABA136=0)*AJL136
+(ABA136=1)*AFG136</f>
        <v/>
      </c>
      <c r="AJN136" s="436">
        <f>(ABB136=0)*AJM136
+(ABB136=1)*AFH136</f>
        <v/>
      </c>
      <c r="AJO136" s="436">
        <f>(ABC136=0)*AJN136
+(ABC136=1)*AFI136</f>
        <v/>
      </c>
      <c r="AJP136" s="436">
        <f>(ABD136=0)*AJO136
+(ABD136=1)*AFJ136</f>
        <v/>
      </c>
      <c r="AJQ136" s="436">
        <f>(ABE136=0)*AJP136
+(ABE136=1)*AFK136</f>
        <v/>
      </c>
      <c r="AJR136" s="436">
        <f>(ABF136=0)*AJQ136
+(ABF136=1)*AFL136</f>
        <v/>
      </c>
      <c r="AJS136" s="436">
        <f>(ABG136=0)*AJR136
+(ABG136=1)*AFM136</f>
        <v/>
      </c>
      <c r="AJT136" s="436">
        <f>(ABH136=0)*AJS136
+(ABH136=1)*AFN136</f>
        <v/>
      </c>
      <c r="AJU136" s="436">
        <f>(ABI136=0)*AJT136
+(ABI136=1)*AFO136</f>
        <v/>
      </c>
      <c r="AJV136" s="436">
        <f>(ABJ136=0)*AJU136
+(ABJ136=1)*AFP136</f>
        <v/>
      </c>
      <c r="AJW136" s="436">
        <f>(ABK136=0)*AJV136
+(ABK136=1)*AFQ136</f>
        <v/>
      </c>
      <c r="AJX136" s="436">
        <f>(ABL136=0)*AJW136
+(ABL136=1)*AFR136</f>
        <v/>
      </c>
      <c r="AJY136" s="436">
        <f>(ABM136=0)*AJX136
+(ABM136=1)*AFS136</f>
        <v/>
      </c>
      <c r="AJZ136" s="436">
        <f>(ABN136=0)*AJY136
+(ABN136=1)*AFT136</f>
        <v/>
      </c>
      <c r="AKA136" s="436">
        <f>(ABO136=0)*AJZ136
+(ABO136=1)*AFU136</f>
        <v/>
      </c>
      <c r="AKB136" s="436">
        <f>(ABP136=0)*AKA136
+(ABP136=1)*AFV136</f>
        <v/>
      </c>
      <c r="AKC136" s="436">
        <f>(ABQ136=0)*AKB136
+(ABQ136=1)*AFW136</f>
        <v/>
      </c>
      <c r="AKD136" s="436">
        <f>(ABR136=0)*AKC136
+(ABR136=1)*AFX136</f>
        <v/>
      </c>
      <c r="AKE136" s="436">
        <f>(ABS136=0)*AKD136
+(ABS136=1)*AFY136</f>
        <v/>
      </c>
      <c r="AKF136" s="436">
        <f>(ABT136=0)*AKE136
+(ABT136=1)*AFZ136</f>
        <v/>
      </c>
      <c r="AKG136" s="436">
        <f>(ABU136=0)*AKF136
+(ABU136=1)*AGA136</f>
        <v/>
      </c>
      <c r="AKH136" s="436">
        <f>(ABV136=0)*AKG136
+(ABV136=1)*AGB136</f>
        <v/>
      </c>
      <c r="AKI136" s="436">
        <f>(ABW136=0)*AKH136
+(ABW136=1)*AGC136</f>
        <v/>
      </c>
      <c r="AKJ136" s="436">
        <f>(ABX136=0)*AKI136
+(ABX136=1)*AGD136</f>
        <v/>
      </c>
      <c r="AKK136" s="436">
        <f>(ABY136=0)*AKJ136
+(ABY136=1)*AGE136</f>
        <v/>
      </c>
      <c r="AKL136" s="436">
        <f>(ABZ136=0)*AKK136
+(ABZ136=1)*AGF136</f>
        <v/>
      </c>
      <c r="AKM136" s="436">
        <f>(ACA136=0)*AKL136
+(ACA136=1)*AGG136</f>
        <v/>
      </c>
      <c r="AKN136" s="436">
        <f>(ACB136=0)*AKM136
+(ACB136=1)*AGH136</f>
        <v/>
      </c>
      <c r="AKO136" s="436">
        <f>(ACC136=0)*AKN136
+(ACC136=1)*AGI136</f>
        <v/>
      </c>
      <c r="AKP136" s="436">
        <f>(ACD136=0)*AKO136
+(ACD136=1)*AGJ136</f>
        <v/>
      </c>
      <c r="AKQ136" s="436">
        <f>(ACE136=0)*AKP136
+(ACE136=1)*AGK136</f>
        <v/>
      </c>
      <c r="AKR136" s="436">
        <f>(ACF136=0)*AKQ136
+(ACF136=1)*AGL136</f>
        <v/>
      </c>
      <c r="AKS136" s="436">
        <f>(ACG136=0)*AKR136
+(ACG136=1)*AGM136</f>
        <v/>
      </c>
      <c r="AKT136" s="436">
        <f>(ACH136=0)*AKS136
+(ACH136=1)*AGN136</f>
        <v/>
      </c>
      <c r="AKU136" s="436">
        <f>(ACI136=0)*AKT136
+(ACI136=1)*AGO136</f>
        <v/>
      </c>
      <c r="AKV136" s="436">
        <f>(ACJ136=0)*AKU136
+(ACJ136=1)*AGP136</f>
        <v/>
      </c>
      <c r="AKW136" s="436">
        <f>(ACK136=0)*AKV136
+(ACK136=1)*AGQ136</f>
        <v/>
      </c>
      <c r="AKX136" s="436">
        <f>(ACL136=0)*AKW136
+(ACL136=1)*AGR136</f>
        <v/>
      </c>
      <c r="AKY136" s="436">
        <f>(ACM136=0)*AKX136
+(ACM136=1)*AGS136</f>
        <v/>
      </c>
      <c r="AKZ136" s="436">
        <f>(ACN136=0)*AKY136
+(ACN136=1)*AGT136</f>
        <v/>
      </c>
      <c r="ALA136" s="436">
        <f>(ACO136=0)*AKZ136
+(ACO136=1)*AGU136</f>
        <v/>
      </c>
      <c r="ALB136" s="436">
        <f>(ACP136=0)*ALA136
+(ACP136=1)*AGV136</f>
        <v/>
      </c>
      <c r="ALC136" s="436">
        <f>(ACQ136=0)*ALB136
+(ACQ136=1)*AGW136</f>
        <v/>
      </c>
      <c r="ALD136" s="436">
        <f>(ACR136=0)*ALC136
+(ACR136=1)*AGX136</f>
        <v/>
      </c>
      <c r="ALE136" s="436">
        <f>(ACS136=0)*ALD136
+(ACS136=1)*AGY136</f>
        <v/>
      </c>
      <c r="ALF136" s="436">
        <f>(ACT136=0)*ALE136
+(ACT136=1)*AGZ136</f>
        <v/>
      </c>
      <c r="ALG136" s="436">
        <f>(ACU136=0)*ALF136
+(ACU136=1)*AHA136</f>
        <v/>
      </c>
      <c r="ALH136" s="436">
        <f>(ACV136=0)*ALG136
+(ACV136=1)*AHB136</f>
        <v/>
      </c>
      <c r="ALI136" s="436">
        <f>(ACW136=0)*ALH136
+(ACW136=1)*AHC136</f>
        <v/>
      </c>
      <c r="ALJ136" s="436">
        <f>(ACX136=0)*ALI136
+(ACX136=1)*AHD136</f>
        <v/>
      </c>
      <c r="ALK136" s="436">
        <f>(ACY136=0)*ALJ136
+(ACY136=1)*AHE136</f>
        <v/>
      </c>
      <c r="ALL136" s="436">
        <f>(ACZ136=0)*ALK136
+(ACZ136=1)*AHF136</f>
        <v/>
      </c>
      <c r="ALM136" s="436">
        <f>(ADA136=0)*ALL136
+(ADA136=1)*AHG136</f>
        <v/>
      </c>
      <c r="ALN136" s="436">
        <f>(ADB136=0)*ALM136
+(ADB136=1)*AHH136</f>
        <v/>
      </c>
      <c r="ALO136" s="436">
        <f>(ADC136=0)*ALN136
+(ADC136=1)*AHI136</f>
        <v/>
      </c>
      <c r="ALP136" s="436">
        <f>(ADD136=0)*ALO136
+(ADD136=1)*AHJ136</f>
        <v/>
      </c>
      <c r="ALQ136" s="436">
        <f>(ADE136=0)*ALP136
+(ADE136=1)*AHK136</f>
        <v/>
      </c>
      <c r="ALR136" s="436">
        <f>(ADF136=0)*ALQ136
+(ADF136=1)*AHL136</f>
        <v/>
      </c>
      <c r="ALS136" s="436">
        <f>(ADG136=0)*ALR136
+(ADG136=1)*AHM136</f>
        <v/>
      </c>
      <c r="ALT136" s="436">
        <f>(ADH136=0)*ALS136
+(ADH136=1)*AHN136</f>
        <v/>
      </c>
      <c r="ALU136" s="436">
        <f>(ADI136=0)*ALT136
+(ADI136=1)*AHO136</f>
        <v/>
      </c>
      <c r="ALV136" s="436">
        <f>(ADJ136=0)*ALU136
+(ADJ136=1)*AHP136</f>
        <v/>
      </c>
      <c r="ALW136" s="436">
        <f>(ADK136=0)*ALV136
+(ADK136=1)*AHQ136</f>
        <v/>
      </c>
      <c r="ALX136" s="436">
        <f>(ADL136=0)*ALW136
+(ADL136=1)*AHR136</f>
        <v/>
      </c>
      <c r="ALY136" s="436">
        <f>(ADM136=0)*ALX136
+(ADM136=1)*AHS136</f>
        <v/>
      </c>
      <c r="ALZ136" s="436">
        <f>(ADN136=0)*ALY136
+(ADN136=1)*AHT136</f>
        <v/>
      </c>
      <c r="AMA136" s="436">
        <f>(ADO136=0)*ALZ136
+(ADO136=1)*AHU136</f>
        <v/>
      </c>
      <c r="AMB136" s="436">
        <f>(ADP136=0)*AMA136
+(ADP136=1)*AHV136</f>
        <v/>
      </c>
      <c r="AMC136" s="436">
        <f>(ADQ136=0)*AMB136
+(ADQ136=1)*AHW136</f>
        <v/>
      </c>
      <c r="AMD136" s="436">
        <f>(ADR136=0)*AMC136
+(ADR136=1)*AHX136</f>
        <v/>
      </c>
      <c r="AME136" s="436">
        <f>(ADS136=0)*AMD136
+(ADS136=1)*AHY136</f>
        <v/>
      </c>
      <c r="AMF136" s="436">
        <f>(ADT136=0)*AME136
+(ADT136=1)*AHZ136</f>
        <v/>
      </c>
      <c r="AMG136" s="436">
        <f>(ADU136=0)*AMF136
+(ADU136=1)*AIA136</f>
        <v/>
      </c>
      <c r="AMH136" s="436">
        <f>(ADV136=0)*AMG136
+(ADV136=1)*AIB136</f>
        <v/>
      </c>
      <c r="AMI136" s="436">
        <f>(ADW136=0)*AMH136
+(ADW136=1)*AIC136</f>
        <v/>
      </c>
      <c r="AMJ136" s="436">
        <f>(ADX136=0)*AMI136
+(ADX136=1)*AID136</f>
        <v/>
      </c>
    </row>
    <row r="137" ht="11.25" customHeight="1" s="341">
      <c r="C137" s="339">
        <f>C136+1</f>
        <v/>
      </c>
      <c r="D137" s="339">
        <f>'Rent Roll'!D133</f>
        <v/>
      </c>
      <c r="E137" s="339">
        <f>'Rent Roll'!E133</f>
        <v/>
      </c>
      <c r="F137" s="339">
        <f>'Rent Roll'!H133</f>
        <v/>
      </c>
      <c r="G137" s="426">
        <f>'Rent Roll'!I133</f>
        <v/>
      </c>
      <c r="H137" s="339">
        <f>'Rent Roll'!F133</f>
        <v/>
      </c>
      <c r="I137" s="339">
        <f>'Rent Roll'!G133</f>
        <v/>
      </c>
      <c r="J137" s="339">
        <f>'Rent Roll'!J133</f>
        <v/>
      </c>
      <c r="K137" s="339">
        <f>'Rent Roll'!K133</f>
        <v/>
      </c>
      <c r="L137" s="427">
        <f>'Rent Roll'!L133</f>
        <v/>
      </c>
      <c r="N137" s="428">
        <f>'Rent Roll'!P133</f>
        <v/>
      </c>
      <c r="O137" s="428">
        <f>N137/L137/12</f>
        <v/>
      </c>
      <c r="P137" s="429">
        <f>'Lease Inputs'!O134</f>
        <v/>
      </c>
      <c r="Q137" s="430">
        <f>'Rent Roll'!M133</f>
        <v/>
      </c>
      <c r="R137" s="430">
        <f>'Rent Roll'!O133</f>
        <v/>
      </c>
      <c r="S137" s="430">
        <f>'Rent Roll'!N133</f>
        <v/>
      </c>
      <c r="T137" s="431">
        <f>'Lease Inputs'!N134</f>
        <v/>
      </c>
      <c r="U137" s="430">
        <f>(S137&lt;&gt;0)*IF(T137=1,R137,S137)
+(S137=0)*R137</f>
        <v/>
      </c>
      <c r="V137" s="426">
        <f>'Lease Inputs'!CJ134</f>
        <v/>
      </c>
      <c r="W137" s="430">
        <f>IF('Lease Inputs'!CK134=1,"Indexation", IF('Lease Inputs'!CK134=2,"Step-Up",0))</f>
        <v/>
      </c>
      <c r="X137" s="430">
        <f>MIN(EOMONTH(Control!$J$5,'Lease Inputs'!CN134*12),U137)</f>
        <v/>
      </c>
      <c r="Y137" s="426">
        <f>'Lease Inputs'!CO134*12</f>
        <v/>
      </c>
      <c r="AA137" s="339">
        <f>(G137=0)*'Lease Inputs'!CF134
+(G137=1)*'Lease Inputs'!Q134</f>
        <v/>
      </c>
      <c r="AB137" s="339">
        <f>(G137=0)*'Lease Inputs'!CD134
+(G137=1)*'Lease Inputs'!R134</f>
        <v/>
      </c>
      <c r="AC137" s="432">
        <f>(G137=0)*'Lease Inputs'!CH134
+(G137=1)*'Lease Inputs'!U134</f>
        <v/>
      </c>
      <c r="AD137" s="433">
        <f>(G137=0)*'Lease Inputs'!CG134
+(G137=1)*'Lease Inputs'!T134</f>
        <v/>
      </c>
      <c r="AE137" s="430">
        <f>U137*(G137=0)
+Control!$J$5*(Engine!G137=1)</f>
        <v/>
      </c>
      <c r="AF137" s="430">
        <f>EOMONTH(AE137,AA137)</f>
        <v/>
      </c>
      <c r="AG137" s="339">
        <f>(G137=0)*'Lease Inputs'!CE134*12
+(G137=1)*'Lease Inputs'!S134*12</f>
        <v/>
      </c>
      <c r="AH137" s="430">
        <f>EOMONTH(AF137,AG137)</f>
        <v/>
      </c>
      <c r="AI137" s="428">
        <f>AJ137*12*$L137</f>
        <v/>
      </c>
      <c r="AJ137" s="434">
        <f>IFERROR(INDEX(FK137:JO137,MATCH(AF137,$FK$9:$JO$9,0)),0)</f>
        <v/>
      </c>
      <c r="AK137" s="426">
        <f>'Lease Inputs'!CQ134</f>
        <v/>
      </c>
      <c r="AL137" s="430">
        <f>IF('Lease Inputs'!CR134=1,"Indexation", IF('Lease Inputs'!CR134=2,"Step-Up",0))</f>
        <v/>
      </c>
      <c r="AM137" s="430">
        <f>EOMONTH(AF137,'Lease Inputs'!$CU134*12)</f>
        <v/>
      </c>
      <c r="AN137" s="426">
        <f>'Lease Inputs'!CV134*12</f>
        <v/>
      </c>
      <c r="AP137" s="426">
        <f>'Lease Inputs'!CF134</f>
        <v/>
      </c>
      <c r="AQ137" s="339">
        <f>'Lease Inputs'!CD134</f>
        <v/>
      </c>
      <c r="AR137" s="432">
        <f>'Lease Inputs'!CH134</f>
        <v/>
      </c>
      <c r="AS137" s="433">
        <f>'Lease Inputs'!CG134</f>
        <v/>
      </c>
      <c r="AT137" s="430">
        <f>AH137</f>
        <v/>
      </c>
      <c r="AU137" s="430">
        <f>EOMONTH(AT137,AP137)</f>
        <v/>
      </c>
      <c r="AV137" s="339">
        <f>'Lease Inputs'!CE134*12</f>
        <v/>
      </c>
      <c r="AW137" s="430">
        <f>EOMONTH(AU137,AV137)</f>
        <v/>
      </c>
      <c r="AX137" s="428">
        <f>AY137*12*$L137</f>
        <v/>
      </c>
      <c r="AY137" s="434">
        <f>IFERROR(INDEX(FK137:JO137,MATCH(AU137,$FK$9:$JO$9,0)),0)</f>
        <v/>
      </c>
      <c r="AZ137" s="426">
        <f>'Lease Inputs'!CQ134</f>
        <v/>
      </c>
      <c r="BA137" s="430">
        <f>IF('Lease Inputs'!CR134=1,"Indexation", IF('Lease Inputs'!CR134=2,"Step-Up",0))</f>
        <v/>
      </c>
      <c r="BB137" s="430">
        <f>EOMONTH(AU137,'Lease Inputs'!$CU134*12)</f>
        <v/>
      </c>
      <c r="BC137" s="426">
        <f>'Lease Inputs'!CV134*12</f>
        <v/>
      </c>
      <c r="BE137" s="435" t="n">
        <v>0</v>
      </c>
      <c r="BF137" s="436">
        <f>(1+INDEX('Lease Inputs'!$AQ134:$AY134,MATCH(Engine!BF$8,'Lease Inputs'!$AQ$6:$AY$6,0)))^(1/12)-1</f>
        <v/>
      </c>
      <c r="BG137" s="436">
        <f>(1+INDEX('Lease Inputs'!$AQ134:$AY134,MATCH(Engine!BG$8,'Lease Inputs'!$AQ$6:$AY$6,0)))^(1/12)-1</f>
        <v/>
      </c>
      <c r="BH137" s="436">
        <f>(1+INDEX('Lease Inputs'!$AQ134:$AY134,MATCH(Engine!BH$8,'Lease Inputs'!$AQ$6:$AY$6,0)))^(1/12)-1</f>
        <v/>
      </c>
      <c r="BI137" s="436">
        <f>(1+INDEX('Lease Inputs'!$AQ134:$AY134,MATCH(Engine!BI$8,'Lease Inputs'!$AQ$6:$AY$6,0)))^(1/12)-1</f>
        <v/>
      </c>
      <c r="BJ137" s="436">
        <f>(1+INDEX('Lease Inputs'!$AQ134:$AY134,MATCH(Engine!BJ$8,'Lease Inputs'!$AQ$6:$AY$6,0)))^(1/12)-1</f>
        <v/>
      </c>
      <c r="BK137" s="436">
        <f>(1+INDEX('Lease Inputs'!$AQ134:$AY134,MATCH(Engine!BK$8,'Lease Inputs'!$AQ$6:$AY$6,0)))^(1/12)-1</f>
        <v/>
      </c>
      <c r="BL137" s="436">
        <f>(1+INDEX('Lease Inputs'!$AQ134:$AY134,MATCH(Engine!BL$8,'Lease Inputs'!$AQ$6:$AY$6,0)))^(1/12)-1</f>
        <v/>
      </c>
      <c r="BM137" s="436">
        <f>(1+INDEX('Lease Inputs'!$AQ134:$AY134,MATCH(Engine!BM$8,'Lease Inputs'!$AQ$6:$AY$6,0)))^(1/12)-1</f>
        <v/>
      </c>
      <c r="BN137" s="436">
        <f>(1+INDEX('Lease Inputs'!$AQ134:$AY134,MATCH(Engine!BN$8,'Lease Inputs'!$AQ$6:$AY$6,0)))^(1/12)-1</f>
        <v/>
      </c>
      <c r="BO137" s="436">
        <f>(1+INDEX('Lease Inputs'!$AQ134:$AY134,MATCH(Engine!BO$8,'Lease Inputs'!$AQ$6:$AY$6,0)))^(1/12)-1</f>
        <v/>
      </c>
      <c r="BP137" s="436">
        <f>(1+INDEX('Lease Inputs'!$AQ134:$AY134,MATCH(Engine!BP$8,'Lease Inputs'!$AQ$6:$AY$6,0)))^(1/12)-1</f>
        <v/>
      </c>
      <c r="BQ137" s="436">
        <f>(1+INDEX('Lease Inputs'!$AQ134:$AY134,MATCH(Engine!BQ$8,'Lease Inputs'!$AQ$6:$AY$6,0)))^(1/12)-1</f>
        <v/>
      </c>
      <c r="BR137" s="436">
        <f>(1+INDEX('Lease Inputs'!$AQ134:$AY134,MATCH(Engine!BR$8,'Lease Inputs'!$AQ$6:$AY$6,0)))^(1/12)-1</f>
        <v/>
      </c>
      <c r="BS137" s="436">
        <f>(1+INDEX('Lease Inputs'!$AQ134:$AY134,MATCH(Engine!BS$8,'Lease Inputs'!$AQ$6:$AY$6,0)))^(1/12)-1</f>
        <v/>
      </c>
      <c r="BT137" s="436">
        <f>(1+INDEX('Lease Inputs'!$AQ134:$AY134,MATCH(Engine!BT$8,'Lease Inputs'!$AQ$6:$AY$6,0)))^(1/12)-1</f>
        <v/>
      </c>
      <c r="BU137" s="436">
        <f>(1+INDEX('Lease Inputs'!$AQ134:$AY134,MATCH(Engine!BU$8,'Lease Inputs'!$AQ$6:$AY$6,0)))^(1/12)-1</f>
        <v/>
      </c>
      <c r="BV137" s="436">
        <f>(1+INDEX('Lease Inputs'!$AQ134:$AY134,MATCH(Engine!BV$8,'Lease Inputs'!$AQ$6:$AY$6,0)))^(1/12)-1</f>
        <v/>
      </c>
      <c r="BW137" s="436">
        <f>(1+INDEX('Lease Inputs'!$AQ134:$AY134,MATCH(Engine!BW$8,'Lease Inputs'!$AQ$6:$AY$6,0)))^(1/12)-1</f>
        <v/>
      </c>
      <c r="BX137" s="436">
        <f>(1+INDEX('Lease Inputs'!$AQ134:$AY134,MATCH(Engine!BX$8,'Lease Inputs'!$AQ$6:$AY$6,0)))^(1/12)-1</f>
        <v/>
      </c>
      <c r="BY137" s="436">
        <f>(1+INDEX('Lease Inputs'!$AQ134:$AY134,MATCH(Engine!BY$8,'Lease Inputs'!$AQ$6:$AY$6,0)))^(1/12)-1</f>
        <v/>
      </c>
      <c r="BZ137" s="436">
        <f>(1+INDEX('Lease Inputs'!$AQ134:$AY134,MATCH(Engine!BZ$8,'Lease Inputs'!$AQ$6:$AY$6,0)))^(1/12)-1</f>
        <v/>
      </c>
      <c r="CA137" s="436">
        <f>(1+INDEX('Lease Inputs'!$AQ134:$AY134,MATCH(Engine!CA$8,'Lease Inputs'!$AQ$6:$AY$6,0)))^(1/12)-1</f>
        <v/>
      </c>
      <c r="CB137" s="436">
        <f>(1+INDEX('Lease Inputs'!$AQ134:$AY134,MATCH(Engine!CB$8,'Lease Inputs'!$AQ$6:$AY$6,0)))^(1/12)-1</f>
        <v/>
      </c>
      <c r="CC137" s="436">
        <f>(1+INDEX('Lease Inputs'!$AQ134:$AY134,MATCH(Engine!CC$8,'Lease Inputs'!$AQ$6:$AY$6,0)))^(1/12)-1</f>
        <v/>
      </c>
      <c r="CD137" s="436">
        <f>(1+INDEX('Lease Inputs'!$AQ134:$AY134,MATCH(Engine!CD$8,'Lease Inputs'!$AQ$6:$AY$6,0)))^(1/12)-1</f>
        <v/>
      </c>
      <c r="CE137" s="436">
        <f>(1+INDEX('Lease Inputs'!$AQ134:$AY134,MATCH(Engine!CE$8,'Lease Inputs'!$AQ$6:$AY$6,0)))^(1/12)-1</f>
        <v/>
      </c>
      <c r="CF137" s="436">
        <f>(1+INDEX('Lease Inputs'!$AQ134:$AY134,MATCH(Engine!CF$8,'Lease Inputs'!$AQ$6:$AY$6,0)))^(1/12)-1</f>
        <v/>
      </c>
      <c r="CG137" s="436">
        <f>(1+INDEX('Lease Inputs'!$AQ134:$AY134,MATCH(Engine!CG$8,'Lease Inputs'!$AQ$6:$AY$6,0)))^(1/12)-1</f>
        <v/>
      </c>
      <c r="CH137" s="436">
        <f>(1+INDEX('Lease Inputs'!$AQ134:$AY134,MATCH(Engine!CH$8,'Lease Inputs'!$AQ$6:$AY$6,0)))^(1/12)-1</f>
        <v/>
      </c>
      <c r="CI137" s="436">
        <f>(1+INDEX('Lease Inputs'!$AQ134:$AY134,MATCH(Engine!CI$8,'Lease Inputs'!$AQ$6:$AY$6,0)))^(1/12)-1</f>
        <v/>
      </c>
      <c r="CJ137" s="436">
        <f>(1+INDEX('Lease Inputs'!$AQ134:$AY134,MATCH(Engine!CJ$8,'Lease Inputs'!$AQ$6:$AY$6,0)))^(1/12)-1</f>
        <v/>
      </c>
      <c r="CK137" s="436">
        <f>(1+INDEX('Lease Inputs'!$AQ134:$AY134,MATCH(Engine!CK$8,'Lease Inputs'!$AQ$6:$AY$6,0)))^(1/12)-1</f>
        <v/>
      </c>
      <c r="CL137" s="436">
        <f>(1+INDEX('Lease Inputs'!$AQ134:$AY134,MATCH(Engine!CL$8,'Lease Inputs'!$AQ$6:$AY$6,0)))^(1/12)-1</f>
        <v/>
      </c>
      <c r="CM137" s="436">
        <f>(1+INDEX('Lease Inputs'!$AQ134:$AY134,MATCH(Engine!CM$8,'Lease Inputs'!$AQ$6:$AY$6,0)))^(1/12)-1</f>
        <v/>
      </c>
      <c r="CN137" s="436">
        <f>(1+INDEX('Lease Inputs'!$AQ134:$AY134,MATCH(Engine!CN$8,'Lease Inputs'!$AQ$6:$AY$6,0)))^(1/12)-1</f>
        <v/>
      </c>
      <c r="CO137" s="436">
        <f>(1+INDEX('Lease Inputs'!$AQ134:$AY134,MATCH(Engine!CO$8,'Lease Inputs'!$AQ$6:$AY$6,0)))^(1/12)-1</f>
        <v/>
      </c>
      <c r="CP137" s="436">
        <f>(1+INDEX('Lease Inputs'!$AQ134:$AY134,MATCH(Engine!CP$8,'Lease Inputs'!$AQ$6:$AY$6,0)))^(1/12)-1</f>
        <v/>
      </c>
      <c r="CQ137" s="436">
        <f>(1+INDEX('Lease Inputs'!$AQ134:$AY134,MATCH(Engine!CQ$8,'Lease Inputs'!$AQ$6:$AY$6,0)))^(1/12)-1</f>
        <v/>
      </c>
      <c r="CR137" s="436">
        <f>(1+INDEX('Lease Inputs'!$AQ134:$AY134,MATCH(Engine!CR$8,'Lease Inputs'!$AQ$6:$AY$6,0)))^(1/12)-1</f>
        <v/>
      </c>
      <c r="CS137" s="436">
        <f>(1+INDEX('Lease Inputs'!$AQ134:$AY134,MATCH(Engine!CS$8,'Lease Inputs'!$AQ$6:$AY$6,0)))^(1/12)-1</f>
        <v/>
      </c>
      <c r="CT137" s="436">
        <f>(1+INDEX('Lease Inputs'!$AQ134:$AY134,MATCH(Engine!CT$8,'Lease Inputs'!$AQ$6:$AY$6,0)))^(1/12)-1</f>
        <v/>
      </c>
      <c r="CU137" s="436">
        <f>(1+INDEX('Lease Inputs'!$AQ134:$AY134,MATCH(Engine!CU$8,'Lease Inputs'!$AQ$6:$AY$6,0)))^(1/12)-1</f>
        <v/>
      </c>
      <c r="CV137" s="436">
        <f>(1+INDEX('Lease Inputs'!$AQ134:$AY134,MATCH(Engine!CV$8,'Lease Inputs'!$AQ$6:$AY$6,0)))^(1/12)-1</f>
        <v/>
      </c>
      <c r="CW137" s="436">
        <f>(1+INDEX('Lease Inputs'!$AQ134:$AY134,MATCH(Engine!CW$8,'Lease Inputs'!$AQ$6:$AY$6,0)))^(1/12)-1</f>
        <v/>
      </c>
      <c r="CX137" s="436">
        <f>(1+INDEX('Lease Inputs'!$AQ134:$AY134,MATCH(Engine!CX$8,'Lease Inputs'!$AQ$6:$AY$6,0)))^(1/12)-1</f>
        <v/>
      </c>
      <c r="CY137" s="436">
        <f>(1+INDEX('Lease Inputs'!$AQ134:$AY134,MATCH(Engine!CY$8,'Lease Inputs'!$AQ$6:$AY$6,0)))^(1/12)-1</f>
        <v/>
      </c>
      <c r="CZ137" s="436">
        <f>(1+INDEX('Lease Inputs'!$AQ134:$AY134,MATCH(Engine!CZ$8,'Lease Inputs'!$AQ$6:$AY$6,0)))^(1/12)-1</f>
        <v/>
      </c>
      <c r="DA137" s="436">
        <f>(1+INDEX('Lease Inputs'!$AQ134:$AY134,MATCH(Engine!DA$8,'Lease Inputs'!$AQ$6:$AY$6,0)))^(1/12)-1</f>
        <v/>
      </c>
      <c r="DB137" s="436">
        <f>(1+INDEX('Lease Inputs'!$AQ134:$AY134,MATCH(Engine!DB$8,'Lease Inputs'!$AQ$6:$AY$6,0)))^(1/12)-1</f>
        <v/>
      </c>
      <c r="DC137" s="436">
        <f>(1+INDEX('Lease Inputs'!$AQ134:$AY134,MATCH(Engine!DC$8,'Lease Inputs'!$AQ$6:$AY$6,0)))^(1/12)-1</f>
        <v/>
      </c>
      <c r="DD137" s="436">
        <f>(1+INDEX('Lease Inputs'!$AQ134:$AY134,MATCH(Engine!DD$8,'Lease Inputs'!$AQ$6:$AY$6,0)))^(1/12)-1</f>
        <v/>
      </c>
      <c r="DE137" s="436">
        <f>(1+INDEX('Lease Inputs'!$AQ134:$AY134,MATCH(Engine!DE$8,'Lease Inputs'!$AQ$6:$AY$6,0)))^(1/12)-1</f>
        <v/>
      </c>
      <c r="DF137" s="436">
        <f>(1+INDEX('Lease Inputs'!$AQ134:$AY134,MATCH(Engine!DF$8,'Lease Inputs'!$AQ$6:$AY$6,0)))^(1/12)-1</f>
        <v/>
      </c>
      <c r="DG137" s="436">
        <f>(1+INDEX('Lease Inputs'!$AQ134:$AY134,MATCH(Engine!DG$8,'Lease Inputs'!$AQ$6:$AY$6,0)))^(1/12)-1</f>
        <v/>
      </c>
      <c r="DH137" s="436">
        <f>(1+INDEX('Lease Inputs'!$AQ134:$AY134,MATCH(Engine!DH$8,'Lease Inputs'!$AQ$6:$AY$6,0)))^(1/12)-1</f>
        <v/>
      </c>
      <c r="DI137" s="436">
        <f>(1+INDEX('Lease Inputs'!$AQ134:$AY134,MATCH(Engine!DI$8,'Lease Inputs'!$AQ$6:$AY$6,0)))^(1/12)-1</f>
        <v/>
      </c>
      <c r="DJ137" s="436">
        <f>(1+INDEX('Lease Inputs'!$AQ134:$AY134,MATCH(Engine!DJ$8,'Lease Inputs'!$AQ$6:$AY$6,0)))^(1/12)-1</f>
        <v/>
      </c>
      <c r="DK137" s="436">
        <f>(1+INDEX('Lease Inputs'!$AQ134:$AY134,MATCH(Engine!DK$8,'Lease Inputs'!$AQ$6:$AY$6,0)))^(1/12)-1</f>
        <v/>
      </c>
      <c r="DL137" s="436">
        <f>(1+INDEX('Lease Inputs'!$AQ134:$AY134,MATCH(Engine!DL$8,'Lease Inputs'!$AQ$6:$AY$6,0)))^(1/12)-1</f>
        <v/>
      </c>
      <c r="DM137" s="436">
        <f>(1+INDEX('Lease Inputs'!$AQ134:$AY134,MATCH(Engine!DM$8,'Lease Inputs'!$AQ$6:$AY$6,0)))^(1/12)-1</f>
        <v/>
      </c>
      <c r="DN137" s="436">
        <f>(1+INDEX('Lease Inputs'!$AQ134:$AY134,MATCH(Engine!DN$8,'Lease Inputs'!$AQ$6:$AY$6,0)))^(1/12)-1</f>
        <v/>
      </c>
      <c r="DO137" s="436">
        <f>(1+INDEX('Lease Inputs'!$AQ134:$AY134,MATCH(Engine!DO$8,'Lease Inputs'!$AQ$6:$AY$6,0)))^(1/12)-1</f>
        <v/>
      </c>
      <c r="DP137" s="436">
        <f>(1+INDEX('Lease Inputs'!$AQ134:$AY134,MATCH(Engine!DP$8,'Lease Inputs'!$AQ$6:$AY$6,0)))^(1/12)-1</f>
        <v/>
      </c>
      <c r="DQ137" s="436">
        <f>(1+INDEX('Lease Inputs'!$AQ134:$AY134,MATCH(Engine!DQ$8,'Lease Inputs'!$AQ$6:$AY$6,0)))^(1/12)-1</f>
        <v/>
      </c>
      <c r="DR137" s="436">
        <f>(1+INDEX('Lease Inputs'!$AQ134:$AY134,MATCH(Engine!DR$8,'Lease Inputs'!$AQ$6:$AY$6,0)))^(1/12)-1</f>
        <v/>
      </c>
      <c r="DS137" s="436">
        <f>(1+INDEX('Lease Inputs'!$AQ134:$AY134,MATCH(Engine!DS$8,'Lease Inputs'!$AQ$6:$AY$6,0)))^(1/12)-1</f>
        <v/>
      </c>
      <c r="DT137" s="436">
        <f>(1+INDEX('Lease Inputs'!$AQ134:$AY134,MATCH(Engine!DT$8,'Lease Inputs'!$AQ$6:$AY$6,0)))^(1/12)-1</f>
        <v/>
      </c>
      <c r="DU137" s="436">
        <f>(1+INDEX('Lease Inputs'!$AQ134:$AY134,MATCH(Engine!DU$8,'Lease Inputs'!$AQ$6:$AY$6,0)))^(1/12)-1</f>
        <v/>
      </c>
      <c r="DV137" s="436">
        <f>(1+INDEX('Lease Inputs'!$AQ134:$AY134,MATCH(Engine!DV$8,'Lease Inputs'!$AQ$6:$AY$6,0)))^(1/12)-1</f>
        <v/>
      </c>
      <c r="DW137" s="436">
        <f>(1+INDEX('Lease Inputs'!$AQ134:$AY134,MATCH(Engine!DW$8,'Lease Inputs'!$AQ$6:$AY$6,0)))^(1/12)-1</f>
        <v/>
      </c>
      <c r="DX137" s="436">
        <f>(1+INDEX('Lease Inputs'!$AQ134:$AY134,MATCH(Engine!DX$8,'Lease Inputs'!$AQ$6:$AY$6,0)))^(1/12)-1</f>
        <v/>
      </c>
      <c r="DY137" s="436">
        <f>(1+INDEX('Lease Inputs'!$AQ134:$AY134,MATCH(Engine!DY$8,'Lease Inputs'!$AQ$6:$AY$6,0)))^(1/12)-1</f>
        <v/>
      </c>
      <c r="DZ137" s="436">
        <f>(1+INDEX('Lease Inputs'!$AQ134:$AY134,MATCH(Engine!DZ$8,'Lease Inputs'!$AQ$6:$AY$6,0)))^(1/12)-1</f>
        <v/>
      </c>
      <c r="EA137" s="436">
        <f>(1+INDEX('Lease Inputs'!$AQ134:$AY134,MATCH(Engine!EA$8,'Lease Inputs'!$AQ$6:$AY$6,0)))^(1/12)-1</f>
        <v/>
      </c>
      <c r="EB137" s="436">
        <f>(1+INDEX('Lease Inputs'!$AQ134:$AY134,MATCH(Engine!EB$8,'Lease Inputs'!$AQ$6:$AY$6,0)))^(1/12)-1</f>
        <v/>
      </c>
      <c r="EC137" s="436">
        <f>(1+INDEX('Lease Inputs'!$AQ134:$AY134,MATCH(Engine!EC$8,'Lease Inputs'!$AQ$6:$AY$6,0)))^(1/12)-1</f>
        <v/>
      </c>
      <c r="ED137" s="436">
        <f>(1+INDEX('Lease Inputs'!$AQ134:$AY134,MATCH(Engine!ED$8,'Lease Inputs'!$AQ$6:$AY$6,0)))^(1/12)-1</f>
        <v/>
      </c>
      <c r="EE137" s="436">
        <f>(1+INDEX('Lease Inputs'!$AQ134:$AY134,MATCH(Engine!EE$8,'Lease Inputs'!$AQ$6:$AY$6,0)))^(1/12)-1</f>
        <v/>
      </c>
      <c r="EF137" s="436">
        <f>(1+INDEX('Lease Inputs'!$AQ134:$AY134,MATCH(Engine!EF$8,'Lease Inputs'!$AQ$6:$AY$6,0)))^(1/12)-1</f>
        <v/>
      </c>
      <c r="EG137" s="436">
        <f>(1+INDEX('Lease Inputs'!$AQ134:$AY134,MATCH(Engine!EG$8,'Lease Inputs'!$AQ$6:$AY$6,0)))^(1/12)-1</f>
        <v/>
      </c>
      <c r="EH137" s="436">
        <f>(1+INDEX('Lease Inputs'!$AQ134:$AY134,MATCH(Engine!EH$8,'Lease Inputs'!$AQ$6:$AY$6,0)))^(1/12)-1</f>
        <v/>
      </c>
      <c r="EI137" s="436">
        <f>(1+INDEX('Lease Inputs'!$AQ134:$AY134,MATCH(Engine!EI$8,'Lease Inputs'!$AQ$6:$AY$6,0)))^(1/12)-1</f>
        <v/>
      </c>
      <c r="EJ137" s="436">
        <f>(1+INDEX('Lease Inputs'!$AQ134:$AY134,MATCH(Engine!EJ$8,'Lease Inputs'!$AQ$6:$AY$6,0)))^(1/12)-1</f>
        <v/>
      </c>
      <c r="EK137" s="436">
        <f>(1+INDEX('Lease Inputs'!$AQ134:$AY134,MATCH(Engine!EK$8,'Lease Inputs'!$AQ$6:$AY$6,0)))^(1/12)-1</f>
        <v/>
      </c>
      <c r="EL137" s="436">
        <f>(1+INDEX('Lease Inputs'!$AQ134:$AY134,MATCH(Engine!EL$8,'Lease Inputs'!$AQ$6:$AY$6,0)))^(1/12)-1</f>
        <v/>
      </c>
      <c r="EM137" s="436">
        <f>(1+INDEX('Lease Inputs'!$AQ134:$AY134,MATCH(Engine!EM$8,'Lease Inputs'!$AQ$6:$AY$6,0)))^(1/12)-1</f>
        <v/>
      </c>
      <c r="EN137" s="436">
        <f>(1+INDEX('Lease Inputs'!$AQ134:$AY134,MATCH(Engine!EN$8,'Lease Inputs'!$AQ$6:$AY$6,0)))^(1/12)-1</f>
        <v/>
      </c>
      <c r="EO137" s="436">
        <f>(1+INDEX('Lease Inputs'!$AQ134:$AY134,MATCH(Engine!EO$8,'Lease Inputs'!$AQ$6:$AY$6,0)))^(1/12)-1</f>
        <v/>
      </c>
      <c r="EP137" s="436">
        <f>(1+INDEX('Lease Inputs'!$AQ134:$AY134,MATCH(Engine!EP$8,'Lease Inputs'!$AQ$6:$AY$6,0)))^(1/12)-1</f>
        <v/>
      </c>
      <c r="EQ137" s="436">
        <f>(1+INDEX('Lease Inputs'!$AQ134:$AY134,MATCH(Engine!EQ$8,'Lease Inputs'!$AQ$6:$AY$6,0)))^(1/12)-1</f>
        <v/>
      </c>
      <c r="ER137" s="436">
        <f>(1+INDEX('Lease Inputs'!$AQ134:$AY134,MATCH(Engine!ER$8,'Lease Inputs'!$AQ$6:$AY$6,0)))^(1/12)-1</f>
        <v/>
      </c>
      <c r="ES137" s="436">
        <f>(1+INDEX('Lease Inputs'!$AQ134:$AY134,MATCH(Engine!ES$8,'Lease Inputs'!$AQ$6:$AY$6,0)))^(1/12)-1</f>
        <v/>
      </c>
      <c r="ET137" s="436">
        <f>(1+INDEX('Lease Inputs'!$AQ134:$AY134,MATCH(Engine!ET$8,'Lease Inputs'!$AQ$6:$AY$6,0)))^(1/12)-1</f>
        <v/>
      </c>
      <c r="EU137" s="436">
        <f>(1+INDEX('Lease Inputs'!$AQ134:$AY134,MATCH(Engine!EU$8,'Lease Inputs'!$AQ$6:$AY$6,0)))^(1/12)-1</f>
        <v/>
      </c>
      <c r="EV137" s="436">
        <f>(1+INDEX('Lease Inputs'!$AQ134:$AY134,MATCH(Engine!EV$8,'Lease Inputs'!$AQ$6:$AY$6,0)))^(1/12)-1</f>
        <v/>
      </c>
      <c r="EW137" s="436">
        <f>(1+INDEX('Lease Inputs'!$AQ134:$AY134,MATCH(Engine!EW$8,'Lease Inputs'!$AQ$6:$AY$6,0)))^(1/12)-1</f>
        <v/>
      </c>
      <c r="EX137" s="436">
        <f>(1+INDEX('Lease Inputs'!$AQ134:$AY134,MATCH(Engine!EX$8,'Lease Inputs'!$AQ$6:$AY$6,0)))^(1/12)-1</f>
        <v/>
      </c>
      <c r="EY137" s="436">
        <f>(1+INDEX('Lease Inputs'!$AQ134:$AY134,MATCH(Engine!EY$8,'Lease Inputs'!$AQ$6:$AY$6,0)))^(1/12)-1</f>
        <v/>
      </c>
      <c r="EZ137" s="436">
        <f>(1+INDEX('Lease Inputs'!$AQ134:$AY134,MATCH(Engine!EZ$8,'Lease Inputs'!$AQ$6:$AY$6,0)))^(1/12)-1</f>
        <v/>
      </c>
      <c r="FA137" s="436">
        <f>(1+INDEX('Lease Inputs'!$AQ134:$AY134,MATCH(Engine!FA$8,'Lease Inputs'!$AQ$6:$AY$6,0)))^(1/12)-1</f>
        <v/>
      </c>
      <c r="FB137" s="436">
        <f>(1+INDEX('Lease Inputs'!$AQ134:$AY134,MATCH(Engine!FB$8,'Lease Inputs'!$AQ$6:$AY$6,0)))^(1/12)-1</f>
        <v/>
      </c>
      <c r="FC137" s="436">
        <f>(1+INDEX('Lease Inputs'!$AQ134:$AY134,MATCH(Engine!FC$8,'Lease Inputs'!$AQ$6:$AY$6,0)))^(1/12)-1</f>
        <v/>
      </c>
      <c r="FD137" s="436">
        <f>(1+INDEX('Lease Inputs'!$AQ134:$AY134,MATCH(Engine!FD$8,'Lease Inputs'!$AQ$6:$AY$6,0)))^(1/12)-1</f>
        <v/>
      </c>
      <c r="FE137" s="436">
        <f>(1+INDEX('Lease Inputs'!$AQ134:$AY134,MATCH(Engine!FE$8,'Lease Inputs'!$AQ$6:$AY$6,0)))^(1/12)-1</f>
        <v/>
      </c>
      <c r="FF137" s="436">
        <f>(1+INDEX('Lease Inputs'!$AQ134:$AY134,MATCH(Engine!FF$8,'Lease Inputs'!$AQ$6:$AY$6,0)))^(1/12)-1</f>
        <v/>
      </c>
      <c r="FG137" s="436">
        <f>(1+INDEX('Lease Inputs'!$AQ134:$AY134,MATCH(Engine!FG$8,'Lease Inputs'!$AQ$6:$AY$6,0)))^(1/12)-1</f>
        <v/>
      </c>
      <c r="FH137" s="436">
        <f>(1+INDEX('Lease Inputs'!$AQ134:$AY134,MATCH(Engine!FH$8,'Lease Inputs'!$AQ$6:$AY$6,0)))^(1/12)-1</f>
        <v/>
      </c>
      <c r="FI137" s="436">
        <f>(1+INDEX('Lease Inputs'!$AQ134:$AY134,MATCH(Engine!FI$8,'Lease Inputs'!$AQ$6:$AY$6,0)))^(1/12)-1</f>
        <v/>
      </c>
      <c r="FK137" s="437">
        <f>P137</f>
        <v/>
      </c>
      <c r="FL137" s="438">
        <f>FK137*(1+BF137)</f>
        <v/>
      </c>
      <c r="FM137" s="438">
        <f>FL137*(1+BG137)</f>
        <v/>
      </c>
      <c r="FN137" s="438">
        <f>FM137*(1+BH137)</f>
        <v/>
      </c>
      <c r="FO137" s="438">
        <f>FN137*(1+BI137)</f>
        <v/>
      </c>
      <c r="FP137" s="438">
        <f>FO137*(1+BJ137)</f>
        <v/>
      </c>
      <c r="FQ137" s="438">
        <f>FP137*(1+BK137)</f>
        <v/>
      </c>
      <c r="FR137" s="438">
        <f>FQ137*(1+BL137)</f>
        <v/>
      </c>
      <c r="FS137" s="438">
        <f>FR137*(1+BM137)</f>
        <v/>
      </c>
      <c r="FT137" s="438">
        <f>FS137*(1+BN137)</f>
        <v/>
      </c>
      <c r="FU137" s="438">
        <f>FT137*(1+BO137)</f>
        <v/>
      </c>
      <c r="FV137" s="438">
        <f>FU137*(1+BP137)</f>
        <v/>
      </c>
      <c r="FW137" s="438">
        <f>FV137*(1+BQ137)</f>
        <v/>
      </c>
      <c r="FX137" s="438">
        <f>FW137*(1+BR137)</f>
        <v/>
      </c>
      <c r="FY137" s="438">
        <f>FX137*(1+BS137)</f>
        <v/>
      </c>
      <c r="FZ137" s="438">
        <f>FY137*(1+BT137)</f>
        <v/>
      </c>
      <c r="GA137" s="438">
        <f>FZ137*(1+BU137)</f>
        <v/>
      </c>
      <c r="GB137" s="438">
        <f>GA137*(1+BV137)</f>
        <v/>
      </c>
      <c r="GC137" s="438">
        <f>GB137*(1+BW137)</f>
        <v/>
      </c>
      <c r="GD137" s="438">
        <f>GC137*(1+BX137)</f>
        <v/>
      </c>
      <c r="GE137" s="438">
        <f>GD137*(1+BY137)</f>
        <v/>
      </c>
      <c r="GF137" s="438">
        <f>GE137*(1+BZ137)</f>
        <v/>
      </c>
      <c r="GG137" s="438">
        <f>GF137*(1+CA137)</f>
        <v/>
      </c>
      <c r="GH137" s="438">
        <f>GG137*(1+CB137)</f>
        <v/>
      </c>
      <c r="GI137" s="438">
        <f>GH137*(1+CC137)</f>
        <v/>
      </c>
      <c r="GJ137" s="438">
        <f>GI137*(1+CD137)</f>
        <v/>
      </c>
      <c r="GK137" s="438">
        <f>GJ137*(1+CE137)</f>
        <v/>
      </c>
      <c r="GL137" s="438">
        <f>GK137*(1+CF137)</f>
        <v/>
      </c>
      <c r="GM137" s="438">
        <f>GL137*(1+CG137)</f>
        <v/>
      </c>
      <c r="GN137" s="438">
        <f>GM137*(1+CH137)</f>
        <v/>
      </c>
      <c r="GO137" s="438">
        <f>GN137*(1+CI137)</f>
        <v/>
      </c>
      <c r="GP137" s="438">
        <f>GO137*(1+CJ137)</f>
        <v/>
      </c>
      <c r="GQ137" s="438">
        <f>GP137*(1+CK137)</f>
        <v/>
      </c>
      <c r="GR137" s="438">
        <f>GQ137*(1+CL137)</f>
        <v/>
      </c>
      <c r="GS137" s="438">
        <f>GR137*(1+CM137)</f>
        <v/>
      </c>
      <c r="GT137" s="438">
        <f>GS137*(1+CN137)</f>
        <v/>
      </c>
      <c r="GU137" s="438">
        <f>GT137*(1+CO137)</f>
        <v/>
      </c>
      <c r="GV137" s="438">
        <f>GU137*(1+CP137)</f>
        <v/>
      </c>
      <c r="GW137" s="438">
        <f>GV137*(1+CQ137)</f>
        <v/>
      </c>
      <c r="GX137" s="438">
        <f>GW137*(1+CR137)</f>
        <v/>
      </c>
      <c r="GY137" s="438">
        <f>GX137*(1+CS137)</f>
        <v/>
      </c>
      <c r="GZ137" s="438">
        <f>GY137*(1+CT137)</f>
        <v/>
      </c>
      <c r="HA137" s="438">
        <f>GZ137*(1+CU137)</f>
        <v/>
      </c>
      <c r="HB137" s="438">
        <f>HA137*(1+CV137)</f>
        <v/>
      </c>
      <c r="HC137" s="438">
        <f>HB137*(1+CW137)</f>
        <v/>
      </c>
      <c r="HD137" s="438">
        <f>HC137*(1+CX137)</f>
        <v/>
      </c>
      <c r="HE137" s="438">
        <f>HD137*(1+CY137)</f>
        <v/>
      </c>
      <c r="HF137" s="438">
        <f>HE137*(1+CZ137)</f>
        <v/>
      </c>
      <c r="HG137" s="438">
        <f>HF137*(1+DA137)</f>
        <v/>
      </c>
      <c r="HH137" s="438">
        <f>HG137*(1+DB137)</f>
        <v/>
      </c>
      <c r="HI137" s="438">
        <f>HH137*(1+DC137)</f>
        <v/>
      </c>
      <c r="HJ137" s="438">
        <f>HI137*(1+DD137)</f>
        <v/>
      </c>
      <c r="HK137" s="438">
        <f>HJ137*(1+DE137)</f>
        <v/>
      </c>
      <c r="HL137" s="438">
        <f>HK137*(1+DF137)</f>
        <v/>
      </c>
      <c r="HM137" s="438">
        <f>HL137*(1+DG137)</f>
        <v/>
      </c>
      <c r="HN137" s="438">
        <f>HM137*(1+DH137)</f>
        <v/>
      </c>
      <c r="HO137" s="438">
        <f>HN137*(1+DI137)</f>
        <v/>
      </c>
      <c r="HP137" s="438">
        <f>HO137*(1+DJ137)</f>
        <v/>
      </c>
      <c r="HQ137" s="438">
        <f>HP137*(1+DK137)</f>
        <v/>
      </c>
      <c r="HR137" s="438">
        <f>HQ137*(1+DL137)</f>
        <v/>
      </c>
      <c r="HS137" s="438">
        <f>HR137*(1+DM137)</f>
        <v/>
      </c>
      <c r="HT137" s="438">
        <f>HS137*(1+DN137)</f>
        <v/>
      </c>
      <c r="HU137" s="438">
        <f>HT137*(1+DO137)</f>
        <v/>
      </c>
      <c r="HV137" s="438">
        <f>HU137*(1+DP137)</f>
        <v/>
      </c>
      <c r="HW137" s="438">
        <f>HV137*(1+DQ137)</f>
        <v/>
      </c>
      <c r="HX137" s="438">
        <f>HW137*(1+DR137)</f>
        <v/>
      </c>
      <c r="HY137" s="438">
        <f>HX137*(1+DS137)</f>
        <v/>
      </c>
      <c r="HZ137" s="438">
        <f>HY137*(1+DT137)</f>
        <v/>
      </c>
      <c r="IA137" s="438">
        <f>HZ137*(1+DU137)</f>
        <v/>
      </c>
      <c r="IB137" s="438">
        <f>IA137*(1+DV137)</f>
        <v/>
      </c>
      <c r="IC137" s="438">
        <f>IB137*(1+DW137)</f>
        <v/>
      </c>
      <c r="ID137" s="438">
        <f>IC137*(1+DX137)</f>
        <v/>
      </c>
      <c r="IE137" s="438">
        <f>ID137*(1+DY137)</f>
        <v/>
      </c>
      <c r="IF137" s="438">
        <f>IE137*(1+DZ137)</f>
        <v/>
      </c>
      <c r="IG137" s="438">
        <f>IF137*(1+EA137)</f>
        <v/>
      </c>
      <c r="IH137" s="438">
        <f>IG137*(1+EB137)</f>
        <v/>
      </c>
      <c r="II137" s="438">
        <f>IH137*(1+EC137)</f>
        <v/>
      </c>
      <c r="IJ137" s="438">
        <f>II137*(1+ED137)</f>
        <v/>
      </c>
      <c r="IK137" s="438">
        <f>IJ137*(1+EE137)</f>
        <v/>
      </c>
      <c r="IL137" s="438">
        <f>IK137*(1+EF137)</f>
        <v/>
      </c>
      <c r="IM137" s="438">
        <f>IL137*(1+EG137)</f>
        <v/>
      </c>
      <c r="IN137" s="438">
        <f>IM137*(1+EH137)</f>
        <v/>
      </c>
      <c r="IO137" s="438">
        <f>IN137*(1+EI137)</f>
        <v/>
      </c>
      <c r="IP137" s="438">
        <f>IO137*(1+EJ137)</f>
        <v/>
      </c>
      <c r="IQ137" s="438">
        <f>IP137*(1+EK137)</f>
        <v/>
      </c>
      <c r="IR137" s="438">
        <f>IQ137*(1+EL137)</f>
        <v/>
      </c>
      <c r="IS137" s="438">
        <f>IR137*(1+EM137)</f>
        <v/>
      </c>
      <c r="IT137" s="438">
        <f>IS137*(1+EN137)</f>
        <v/>
      </c>
      <c r="IU137" s="438">
        <f>IT137*(1+EO137)</f>
        <v/>
      </c>
      <c r="IV137" s="438">
        <f>IU137*(1+EP137)</f>
        <v/>
      </c>
      <c r="IW137" s="438">
        <f>IV137*(1+EQ137)</f>
        <v/>
      </c>
      <c r="IX137" s="438">
        <f>IW137*(1+ER137)</f>
        <v/>
      </c>
      <c r="IY137" s="438">
        <f>IX137*(1+ES137)</f>
        <v/>
      </c>
      <c r="IZ137" s="438">
        <f>IY137*(1+ET137)</f>
        <v/>
      </c>
      <c r="JA137" s="438">
        <f>IZ137*(1+EU137)</f>
        <v/>
      </c>
      <c r="JB137" s="438">
        <f>JA137*(1+EV137)</f>
        <v/>
      </c>
      <c r="JC137" s="438">
        <f>JB137*(1+EW137)</f>
        <v/>
      </c>
      <c r="JD137" s="438">
        <f>JC137*(1+EX137)</f>
        <v/>
      </c>
      <c r="JE137" s="438">
        <f>JD137*(1+EY137)</f>
        <v/>
      </c>
      <c r="JF137" s="438">
        <f>JE137*(1+EZ137)</f>
        <v/>
      </c>
      <c r="JG137" s="438">
        <f>JF137*(1+FA137)</f>
        <v/>
      </c>
      <c r="JH137" s="438">
        <f>JG137*(1+FB137)</f>
        <v/>
      </c>
      <c r="JI137" s="438">
        <f>JH137*(1+FC137)</f>
        <v/>
      </c>
      <c r="JJ137" s="438">
        <f>JI137*(1+FD137)</f>
        <v/>
      </c>
      <c r="JK137" s="438">
        <f>JJ137*(1+FE137)</f>
        <v/>
      </c>
      <c r="JL137" s="438">
        <f>JK137*(1+FF137)</f>
        <v/>
      </c>
      <c r="JM137" s="438">
        <f>JL137*(1+FG137)</f>
        <v/>
      </c>
      <c r="JN137" s="438">
        <f>JM137*(1+FH137)</f>
        <v/>
      </c>
      <c r="JO137" s="438">
        <f>JN137*(1+FI137)</f>
        <v/>
      </c>
      <c r="JQ137" s="439">
        <f>(JQ$9&lt;=$R137)+(JQ$9&gt;$AF137)*(JQ$9&lt;=$AH137)+(JQ$9&gt;$AU137)*(JQ$9&lt;=$AW137)</f>
        <v/>
      </c>
      <c r="JR137" s="439">
        <f>(JR$9&lt;=$R137)+(JR$9&gt;$AF137)*(JR$9&lt;=$AH137)+(JR$9&gt;$AU137)*(JR$9&lt;=$AW137)</f>
        <v/>
      </c>
      <c r="JS137" s="439">
        <f>(JS$9&lt;=$R137)+(JS$9&gt;$AF137)*(JS$9&lt;=$AH137)+(JS$9&gt;$AU137)*(JS$9&lt;=$AW137)</f>
        <v/>
      </c>
      <c r="JT137" s="439">
        <f>(JT$9&lt;=$R137)+(JT$9&gt;$AF137)*(JT$9&lt;=$AH137)+(JT$9&gt;$AU137)*(JT$9&lt;=$AW137)</f>
        <v/>
      </c>
      <c r="JU137" s="439">
        <f>(JU$9&lt;=$R137)+(JU$9&gt;$AF137)*(JU$9&lt;=$AH137)+(JU$9&gt;$AU137)*(JU$9&lt;=$AW137)</f>
        <v/>
      </c>
      <c r="JV137" s="439">
        <f>(JV$9&lt;=$R137)+(JV$9&gt;$AF137)*(JV$9&lt;=$AH137)+(JV$9&gt;$AU137)*(JV$9&lt;=$AW137)</f>
        <v/>
      </c>
      <c r="JW137" s="439">
        <f>(JW$9&lt;=$R137)+(JW$9&gt;$AF137)*(JW$9&lt;=$AH137)+(JW$9&gt;$AU137)*(JW$9&lt;=$AW137)</f>
        <v/>
      </c>
      <c r="JX137" s="439">
        <f>(JX$9&lt;=$R137)+(JX$9&gt;$AF137)*(JX$9&lt;=$AH137)+(JX$9&gt;$AU137)*(JX$9&lt;=$AW137)</f>
        <v/>
      </c>
      <c r="JY137" s="439">
        <f>(JY$9&lt;=$R137)+(JY$9&gt;$AF137)*(JY$9&lt;=$AH137)+(JY$9&gt;$AU137)*(JY$9&lt;=$AW137)</f>
        <v/>
      </c>
      <c r="JZ137" s="439">
        <f>(JZ$9&lt;=$R137)+(JZ$9&gt;$AF137)*(JZ$9&lt;=$AH137)+(JZ$9&gt;$AU137)*(JZ$9&lt;=$AW137)</f>
        <v/>
      </c>
      <c r="KA137" s="439">
        <f>(KA$9&lt;=$R137)+(KA$9&gt;$AF137)*(KA$9&lt;=$AH137)+(KA$9&gt;$AU137)*(KA$9&lt;=$AW137)</f>
        <v/>
      </c>
      <c r="KB137" s="439">
        <f>(KB$9&lt;=$R137)+(KB$9&gt;$AF137)*(KB$9&lt;=$AH137)+(KB$9&gt;$AU137)*(KB$9&lt;=$AW137)</f>
        <v/>
      </c>
      <c r="KC137" s="439">
        <f>(KC$9&lt;=$R137)+(KC$9&gt;$AF137)*(KC$9&lt;=$AH137)+(KC$9&gt;$AU137)*(KC$9&lt;=$AW137)</f>
        <v/>
      </c>
      <c r="KD137" s="439">
        <f>(KD$9&lt;=$R137)+(KD$9&gt;$AF137)*(KD$9&lt;=$AH137)+(KD$9&gt;$AU137)*(KD$9&lt;=$AW137)</f>
        <v/>
      </c>
      <c r="KE137" s="439">
        <f>(KE$9&lt;=$R137)+(KE$9&gt;$AF137)*(KE$9&lt;=$AH137)+(KE$9&gt;$AU137)*(KE$9&lt;=$AW137)</f>
        <v/>
      </c>
      <c r="KF137" s="439">
        <f>(KF$9&lt;=$R137)+(KF$9&gt;$AF137)*(KF$9&lt;=$AH137)+(KF$9&gt;$AU137)*(KF$9&lt;=$AW137)</f>
        <v/>
      </c>
      <c r="KG137" s="439">
        <f>(KG$9&lt;=$R137)+(KG$9&gt;$AF137)*(KG$9&lt;=$AH137)+(KG$9&gt;$AU137)*(KG$9&lt;=$AW137)</f>
        <v/>
      </c>
      <c r="KH137" s="439">
        <f>(KH$9&lt;=$R137)+(KH$9&gt;$AF137)*(KH$9&lt;=$AH137)+(KH$9&gt;$AU137)*(KH$9&lt;=$AW137)</f>
        <v/>
      </c>
      <c r="KI137" s="439">
        <f>(KI$9&lt;=$R137)+(KI$9&gt;$AF137)*(KI$9&lt;=$AH137)+(KI$9&gt;$AU137)*(KI$9&lt;=$AW137)</f>
        <v/>
      </c>
      <c r="KJ137" s="439">
        <f>(KJ$9&lt;=$R137)+(KJ$9&gt;$AF137)*(KJ$9&lt;=$AH137)+(KJ$9&gt;$AU137)*(KJ$9&lt;=$AW137)</f>
        <v/>
      </c>
      <c r="KK137" s="439">
        <f>(KK$9&lt;=$R137)+(KK$9&gt;$AF137)*(KK$9&lt;=$AH137)+(KK$9&gt;$AU137)*(KK$9&lt;=$AW137)</f>
        <v/>
      </c>
      <c r="KL137" s="439">
        <f>(KL$9&lt;=$R137)+(KL$9&gt;$AF137)*(KL$9&lt;=$AH137)+(KL$9&gt;$AU137)*(KL$9&lt;=$AW137)</f>
        <v/>
      </c>
      <c r="KM137" s="439">
        <f>(KM$9&lt;=$R137)+(KM$9&gt;$AF137)*(KM$9&lt;=$AH137)+(KM$9&gt;$AU137)*(KM$9&lt;=$AW137)</f>
        <v/>
      </c>
      <c r="KN137" s="439">
        <f>(KN$9&lt;=$R137)+(KN$9&gt;$AF137)*(KN$9&lt;=$AH137)+(KN$9&gt;$AU137)*(KN$9&lt;=$AW137)</f>
        <v/>
      </c>
      <c r="KO137" s="439">
        <f>(KO$9&lt;=$R137)+(KO$9&gt;$AF137)*(KO$9&lt;=$AH137)+(KO$9&gt;$AU137)*(KO$9&lt;=$AW137)</f>
        <v/>
      </c>
      <c r="KP137" s="439">
        <f>(KP$9&lt;=$R137)+(KP$9&gt;$AF137)*(KP$9&lt;=$AH137)+(KP$9&gt;$AU137)*(KP$9&lt;=$AW137)</f>
        <v/>
      </c>
      <c r="KQ137" s="439">
        <f>(KQ$9&lt;=$R137)+(KQ$9&gt;$AF137)*(KQ$9&lt;=$AH137)+(KQ$9&gt;$AU137)*(KQ$9&lt;=$AW137)</f>
        <v/>
      </c>
      <c r="KR137" s="439">
        <f>(KR$9&lt;=$R137)+(KR$9&gt;$AF137)*(KR$9&lt;=$AH137)+(KR$9&gt;$AU137)*(KR$9&lt;=$AW137)</f>
        <v/>
      </c>
      <c r="KS137" s="439">
        <f>(KS$9&lt;=$R137)+(KS$9&gt;$AF137)*(KS$9&lt;=$AH137)+(KS$9&gt;$AU137)*(KS$9&lt;=$AW137)</f>
        <v/>
      </c>
      <c r="KT137" s="439">
        <f>(KT$9&lt;=$R137)+(KT$9&gt;$AF137)*(KT$9&lt;=$AH137)+(KT$9&gt;$AU137)*(KT$9&lt;=$AW137)</f>
        <v/>
      </c>
      <c r="KU137" s="439">
        <f>(KU$9&lt;=$R137)+(KU$9&gt;$AF137)*(KU$9&lt;=$AH137)+(KU$9&gt;$AU137)*(KU$9&lt;=$AW137)</f>
        <v/>
      </c>
      <c r="KV137" s="439">
        <f>(KV$9&lt;=$R137)+(KV$9&gt;$AF137)*(KV$9&lt;=$AH137)+(KV$9&gt;$AU137)*(KV$9&lt;=$AW137)</f>
        <v/>
      </c>
      <c r="KW137" s="439">
        <f>(KW$9&lt;=$R137)+(KW$9&gt;$AF137)*(KW$9&lt;=$AH137)+(KW$9&gt;$AU137)*(KW$9&lt;=$AW137)</f>
        <v/>
      </c>
      <c r="KX137" s="439">
        <f>(KX$9&lt;=$R137)+(KX$9&gt;$AF137)*(KX$9&lt;=$AH137)+(KX$9&gt;$AU137)*(KX$9&lt;=$AW137)</f>
        <v/>
      </c>
      <c r="KY137" s="439">
        <f>(KY$9&lt;=$R137)+(KY$9&gt;$AF137)*(KY$9&lt;=$AH137)+(KY$9&gt;$AU137)*(KY$9&lt;=$AW137)</f>
        <v/>
      </c>
      <c r="KZ137" s="439">
        <f>(KZ$9&lt;=$R137)+(KZ$9&gt;$AF137)*(KZ$9&lt;=$AH137)+(KZ$9&gt;$AU137)*(KZ$9&lt;=$AW137)</f>
        <v/>
      </c>
      <c r="LA137" s="439">
        <f>(LA$9&lt;=$R137)+(LA$9&gt;$AF137)*(LA$9&lt;=$AH137)+(LA$9&gt;$AU137)*(LA$9&lt;=$AW137)</f>
        <v/>
      </c>
      <c r="LB137" s="439">
        <f>(LB$9&lt;=$R137)+(LB$9&gt;$AF137)*(LB$9&lt;=$AH137)+(LB$9&gt;$AU137)*(LB$9&lt;=$AW137)</f>
        <v/>
      </c>
      <c r="LC137" s="439">
        <f>(LC$9&lt;=$R137)+(LC$9&gt;$AF137)*(LC$9&lt;=$AH137)+(LC$9&gt;$AU137)*(LC$9&lt;=$AW137)</f>
        <v/>
      </c>
      <c r="LD137" s="439">
        <f>(LD$9&lt;=$R137)+(LD$9&gt;$AF137)*(LD$9&lt;=$AH137)+(LD$9&gt;$AU137)*(LD$9&lt;=$AW137)</f>
        <v/>
      </c>
      <c r="LE137" s="439">
        <f>(LE$9&lt;=$R137)+(LE$9&gt;$AF137)*(LE$9&lt;=$AH137)+(LE$9&gt;$AU137)*(LE$9&lt;=$AW137)</f>
        <v/>
      </c>
      <c r="LF137" s="439">
        <f>(LF$9&lt;=$R137)+(LF$9&gt;$AF137)*(LF$9&lt;=$AH137)+(LF$9&gt;$AU137)*(LF$9&lt;=$AW137)</f>
        <v/>
      </c>
      <c r="LG137" s="439">
        <f>(LG$9&lt;=$R137)+(LG$9&gt;$AF137)*(LG$9&lt;=$AH137)+(LG$9&gt;$AU137)*(LG$9&lt;=$AW137)</f>
        <v/>
      </c>
      <c r="LH137" s="439">
        <f>(LH$9&lt;=$R137)+(LH$9&gt;$AF137)*(LH$9&lt;=$AH137)+(LH$9&gt;$AU137)*(LH$9&lt;=$AW137)</f>
        <v/>
      </c>
      <c r="LI137" s="439">
        <f>(LI$9&lt;=$R137)+(LI$9&gt;$AF137)*(LI$9&lt;=$AH137)+(LI$9&gt;$AU137)*(LI$9&lt;=$AW137)</f>
        <v/>
      </c>
      <c r="LJ137" s="439">
        <f>(LJ$9&lt;=$R137)+(LJ$9&gt;$AF137)*(LJ$9&lt;=$AH137)+(LJ$9&gt;$AU137)*(LJ$9&lt;=$AW137)</f>
        <v/>
      </c>
      <c r="LK137" s="439">
        <f>(LK$9&lt;=$R137)+(LK$9&gt;$AF137)*(LK$9&lt;=$AH137)+(LK$9&gt;$AU137)*(LK$9&lt;=$AW137)</f>
        <v/>
      </c>
      <c r="LL137" s="439">
        <f>(LL$9&lt;=$R137)+(LL$9&gt;$AF137)*(LL$9&lt;=$AH137)+(LL$9&gt;$AU137)*(LL$9&lt;=$AW137)</f>
        <v/>
      </c>
      <c r="LM137" s="439">
        <f>(LM$9&lt;=$R137)+(LM$9&gt;$AF137)*(LM$9&lt;=$AH137)+(LM$9&gt;$AU137)*(LM$9&lt;=$AW137)</f>
        <v/>
      </c>
      <c r="LN137" s="439">
        <f>(LN$9&lt;=$R137)+(LN$9&gt;$AF137)*(LN$9&lt;=$AH137)+(LN$9&gt;$AU137)*(LN$9&lt;=$AW137)</f>
        <v/>
      </c>
      <c r="LO137" s="439">
        <f>(LO$9&lt;=$R137)+(LO$9&gt;$AF137)*(LO$9&lt;=$AH137)+(LO$9&gt;$AU137)*(LO$9&lt;=$AW137)</f>
        <v/>
      </c>
      <c r="LP137" s="439">
        <f>(LP$9&lt;=$R137)+(LP$9&gt;$AF137)*(LP$9&lt;=$AH137)+(LP$9&gt;$AU137)*(LP$9&lt;=$AW137)</f>
        <v/>
      </c>
      <c r="LQ137" s="439">
        <f>(LQ$9&lt;=$R137)+(LQ$9&gt;$AF137)*(LQ$9&lt;=$AH137)+(LQ$9&gt;$AU137)*(LQ$9&lt;=$AW137)</f>
        <v/>
      </c>
      <c r="LR137" s="439">
        <f>(LR$9&lt;=$R137)+(LR$9&gt;$AF137)*(LR$9&lt;=$AH137)+(LR$9&gt;$AU137)*(LR$9&lt;=$AW137)</f>
        <v/>
      </c>
      <c r="LS137" s="439">
        <f>(LS$9&lt;=$R137)+(LS$9&gt;$AF137)*(LS$9&lt;=$AH137)+(LS$9&gt;$AU137)*(LS$9&lt;=$AW137)</f>
        <v/>
      </c>
      <c r="LT137" s="439">
        <f>(LT$9&lt;=$R137)+(LT$9&gt;$AF137)*(LT$9&lt;=$AH137)+(LT$9&gt;$AU137)*(LT$9&lt;=$AW137)</f>
        <v/>
      </c>
      <c r="LU137" s="439">
        <f>(LU$9&lt;=$R137)+(LU$9&gt;$AF137)*(LU$9&lt;=$AH137)+(LU$9&gt;$AU137)*(LU$9&lt;=$AW137)</f>
        <v/>
      </c>
      <c r="LV137" s="439">
        <f>(LV$9&lt;=$R137)+(LV$9&gt;$AF137)*(LV$9&lt;=$AH137)+(LV$9&gt;$AU137)*(LV$9&lt;=$AW137)</f>
        <v/>
      </c>
      <c r="LW137" s="439">
        <f>(LW$9&lt;=$R137)+(LW$9&gt;$AF137)*(LW$9&lt;=$AH137)+(LW$9&gt;$AU137)*(LW$9&lt;=$AW137)</f>
        <v/>
      </c>
      <c r="LX137" s="439">
        <f>(LX$9&lt;=$R137)+(LX$9&gt;$AF137)*(LX$9&lt;=$AH137)+(LX$9&gt;$AU137)*(LX$9&lt;=$AW137)</f>
        <v/>
      </c>
      <c r="LY137" s="439">
        <f>(LY$9&lt;=$R137)+(LY$9&gt;$AF137)*(LY$9&lt;=$AH137)+(LY$9&gt;$AU137)*(LY$9&lt;=$AW137)</f>
        <v/>
      </c>
      <c r="LZ137" s="439">
        <f>(LZ$9&lt;=$R137)+(LZ$9&gt;$AF137)*(LZ$9&lt;=$AH137)+(LZ$9&gt;$AU137)*(LZ$9&lt;=$AW137)</f>
        <v/>
      </c>
      <c r="MA137" s="439">
        <f>(MA$9&lt;=$R137)+(MA$9&gt;$AF137)*(MA$9&lt;=$AH137)+(MA$9&gt;$AU137)*(MA$9&lt;=$AW137)</f>
        <v/>
      </c>
      <c r="MB137" s="439">
        <f>(MB$9&lt;=$R137)+(MB$9&gt;$AF137)*(MB$9&lt;=$AH137)+(MB$9&gt;$AU137)*(MB$9&lt;=$AW137)</f>
        <v/>
      </c>
      <c r="MC137" s="439">
        <f>(MC$9&lt;=$R137)+(MC$9&gt;$AF137)*(MC$9&lt;=$AH137)+(MC$9&gt;$AU137)*(MC$9&lt;=$AW137)</f>
        <v/>
      </c>
      <c r="MD137" s="439">
        <f>(MD$9&lt;=$R137)+(MD$9&gt;$AF137)*(MD$9&lt;=$AH137)+(MD$9&gt;$AU137)*(MD$9&lt;=$AW137)</f>
        <v/>
      </c>
      <c r="ME137" s="439">
        <f>(ME$9&lt;=$R137)+(ME$9&gt;$AF137)*(ME$9&lt;=$AH137)+(ME$9&gt;$AU137)*(ME$9&lt;=$AW137)</f>
        <v/>
      </c>
      <c r="MF137" s="439">
        <f>(MF$9&lt;=$R137)+(MF$9&gt;$AF137)*(MF$9&lt;=$AH137)+(MF$9&gt;$AU137)*(MF$9&lt;=$AW137)</f>
        <v/>
      </c>
      <c r="MG137" s="439">
        <f>(MG$9&lt;=$R137)+(MG$9&gt;$AF137)*(MG$9&lt;=$AH137)+(MG$9&gt;$AU137)*(MG$9&lt;=$AW137)</f>
        <v/>
      </c>
      <c r="MH137" s="439">
        <f>(MH$9&lt;=$R137)+(MH$9&gt;$AF137)*(MH$9&lt;=$AH137)+(MH$9&gt;$AU137)*(MH$9&lt;=$AW137)</f>
        <v/>
      </c>
      <c r="MI137" s="439">
        <f>(MI$9&lt;=$R137)+(MI$9&gt;$AF137)*(MI$9&lt;=$AH137)+(MI$9&gt;$AU137)*(MI$9&lt;=$AW137)</f>
        <v/>
      </c>
      <c r="MJ137" s="439">
        <f>(MJ$9&lt;=$R137)+(MJ$9&gt;$AF137)*(MJ$9&lt;=$AH137)+(MJ$9&gt;$AU137)*(MJ$9&lt;=$AW137)</f>
        <v/>
      </c>
      <c r="MK137" s="439">
        <f>(MK$9&lt;=$R137)+(MK$9&gt;$AF137)*(MK$9&lt;=$AH137)+(MK$9&gt;$AU137)*(MK$9&lt;=$AW137)</f>
        <v/>
      </c>
      <c r="ML137" s="439">
        <f>(ML$9&lt;=$R137)+(ML$9&gt;$AF137)*(ML$9&lt;=$AH137)+(ML$9&gt;$AU137)*(ML$9&lt;=$AW137)</f>
        <v/>
      </c>
      <c r="MM137" s="439">
        <f>(MM$9&lt;=$R137)+(MM$9&gt;$AF137)*(MM$9&lt;=$AH137)+(MM$9&gt;$AU137)*(MM$9&lt;=$AW137)</f>
        <v/>
      </c>
      <c r="MN137" s="439">
        <f>(MN$9&lt;=$R137)+(MN$9&gt;$AF137)*(MN$9&lt;=$AH137)+(MN$9&gt;$AU137)*(MN$9&lt;=$AW137)</f>
        <v/>
      </c>
      <c r="MO137" s="439">
        <f>(MO$9&lt;=$R137)+(MO$9&gt;$AF137)*(MO$9&lt;=$AH137)+(MO$9&gt;$AU137)*(MO$9&lt;=$AW137)</f>
        <v/>
      </c>
      <c r="MP137" s="439">
        <f>(MP$9&lt;=$R137)+(MP$9&gt;$AF137)*(MP$9&lt;=$AH137)+(MP$9&gt;$AU137)*(MP$9&lt;=$AW137)</f>
        <v/>
      </c>
      <c r="MQ137" s="439">
        <f>(MQ$9&lt;=$R137)+(MQ$9&gt;$AF137)*(MQ$9&lt;=$AH137)+(MQ$9&gt;$AU137)*(MQ$9&lt;=$AW137)</f>
        <v/>
      </c>
      <c r="MR137" s="439">
        <f>(MR$9&lt;=$R137)+(MR$9&gt;$AF137)*(MR$9&lt;=$AH137)+(MR$9&gt;$AU137)*(MR$9&lt;=$AW137)</f>
        <v/>
      </c>
      <c r="MS137" s="439">
        <f>(MS$9&lt;=$R137)+(MS$9&gt;$AF137)*(MS$9&lt;=$AH137)+(MS$9&gt;$AU137)*(MS$9&lt;=$AW137)</f>
        <v/>
      </c>
      <c r="MT137" s="439">
        <f>(MT$9&lt;=$R137)+(MT$9&gt;$AF137)*(MT$9&lt;=$AH137)+(MT$9&gt;$AU137)*(MT$9&lt;=$AW137)</f>
        <v/>
      </c>
      <c r="MU137" s="439">
        <f>(MU$9&lt;=$R137)+(MU$9&gt;$AF137)*(MU$9&lt;=$AH137)+(MU$9&gt;$AU137)*(MU$9&lt;=$AW137)</f>
        <v/>
      </c>
      <c r="MV137" s="439">
        <f>(MV$9&lt;=$R137)+(MV$9&gt;$AF137)*(MV$9&lt;=$AH137)+(MV$9&gt;$AU137)*(MV$9&lt;=$AW137)</f>
        <v/>
      </c>
      <c r="MW137" s="439">
        <f>(MW$9&lt;=$R137)+(MW$9&gt;$AF137)*(MW$9&lt;=$AH137)+(MW$9&gt;$AU137)*(MW$9&lt;=$AW137)</f>
        <v/>
      </c>
      <c r="MX137" s="439">
        <f>(MX$9&lt;=$R137)+(MX$9&gt;$AF137)*(MX$9&lt;=$AH137)+(MX$9&gt;$AU137)*(MX$9&lt;=$AW137)</f>
        <v/>
      </c>
      <c r="MY137" s="439">
        <f>(MY$9&lt;=$R137)+(MY$9&gt;$AF137)*(MY$9&lt;=$AH137)+(MY$9&gt;$AU137)*(MY$9&lt;=$AW137)</f>
        <v/>
      </c>
      <c r="MZ137" s="439">
        <f>(MZ$9&lt;=$R137)+(MZ$9&gt;$AF137)*(MZ$9&lt;=$AH137)+(MZ$9&gt;$AU137)*(MZ$9&lt;=$AW137)</f>
        <v/>
      </c>
      <c r="NA137" s="439">
        <f>(NA$9&lt;=$R137)+(NA$9&gt;$AF137)*(NA$9&lt;=$AH137)+(NA$9&gt;$AU137)*(NA$9&lt;=$AW137)</f>
        <v/>
      </c>
      <c r="NB137" s="439">
        <f>(NB$9&lt;=$R137)+(NB$9&gt;$AF137)*(NB$9&lt;=$AH137)+(NB$9&gt;$AU137)*(NB$9&lt;=$AW137)</f>
        <v/>
      </c>
      <c r="NC137" s="439">
        <f>(NC$9&lt;=$R137)+(NC$9&gt;$AF137)*(NC$9&lt;=$AH137)+(NC$9&gt;$AU137)*(NC$9&lt;=$AW137)</f>
        <v/>
      </c>
      <c r="ND137" s="439">
        <f>(ND$9&lt;=$R137)+(ND$9&gt;$AF137)*(ND$9&lt;=$AH137)+(ND$9&gt;$AU137)*(ND$9&lt;=$AW137)</f>
        <v/>
      </c>
      <c r="NE137" s="439">
        <f>(NE$9&lt;=$R137)+(NE$9&gt;$AF137)*(NE$9&lt;=$AH137)+(NE$9&gt;$AU137)*(NE$9&lt;=$AW137)</f>
        <v/>
      </c>
      <c r="NF137" s="439">
        <f>(NF$9&lt;=$R137)+(NF$9&gt;$AF137)*(NF$9&lt;=$AH137)+(NF$9&gt;$AU137)*(NF$9&lt;=$AW137)</f>
        <v/>
      </c>
      <c r="NG137" s="439">
        <f>(NG$9&lt;=$R137)+(NG$9&gt;$AF137)*(NG$9&lt;=$AH137)+(NG$9&gt;$AU137)*(NG$9&lt;=$AW137)</f>
        <v/>
      </c>
      <c r="NH137" s="439">
        <f>(NH$9&lt;=$R137)+(NH$9&gt;$AF137)*(NH$9&lt;=$AH137)+(NH$9&gt;$AU137)*(NH$9&lt;=$AW137)</f>
        <v/>
      </c>
      <c r="NI137" s="439">
        <f>(NI$9&lt;=$R137)+(NI$9&gt;$AF137)*(NI$9&lt;=$AH137)+(NI$9&gt;$AU137)*(NI$9&lt;=$AW137)</f>
        <v/>
      </c>
      <c r="NJ137" s="439">
        <f>(NJ$9&lt;=$R137)+(NJ$9&gt;$AF137)*(NJ$9&lt;=$AH137)+(NJ$9&gt;$AU137)*(NJ$9&lt;=$AW137)</f>
        <v/>
      </c>
      <c r="NK137" s="439">
        <f>(NK$9&lt;=$R137)+(NK$9&gt;$AF137)*(NK$9&lt;=$AH137)+(NK$9&gt;$AU137)*(NK$9&lt;=$AW137)</f>
        <v/>
      </c>
      <c r="NL137" s="439">
        <f>(NL$9&lt;=$R137)+(NL$9&gt;$AF137)*(NL$9&lt;=$AH137)+(NL$9&gt;$AU137)*(NL$9&lt;=$AW137)</f>
        <v/>
      </c>
      <c r="NM137" s="439">
        <f>(NM$9&lt;=$R137)+(NM$9&gt;$AF137)*(NM$9&lt;=$AH137)+(NM$9&gt;$AU137)*(NM$9&lt;=$AW137)</f>
        <v/>
      </c>
      <c r="NN137" s="439">
        <f>(NN$9&lt;=$R137)+(NN$9&gt;$AF137)*(NN$9&lt;=$AH137)+(NN$9&gt;$AU137)*(NN$9&lt;=$AW137)</f>
        <v/>
      </c>
      <c r="NO137" s="439">
        <f>(NO$9&lt;=$R137)+(NO$9&gt;$AF137)*(NO$9&lt;=$AH137)+(NO$9&gt;$AU137)*(NO$9&lt;=$AW137)</f>
        <v/>
      </c>
      <c r="NP137" s="439">
        <f>(NP$9&lt;=$R137)+(NP$9&gt;$AF137)*(NP$9&lt;=$AH137)+(NP$9&gt;$AU137)*(NP$9&lt;=$AW137)</f>
        <v/>
      </c>
      <c r="NQ137" s="439">
        <f>(NQ$9&lt;=$R137)+(NQ$9&gt;$AF137)*(NQ$9&lt;=$AH137)+(NQ$9&gt;$AU137)*(NQ$9&lt;=$AW137)</f>
        <v/>
      </c>
      <c r="NR137" s="439">
        <f>(NR$9&lt;=$R137)+(NR$9&gt;$AF137)*(NR$9&lt;=$AH137)+(NR$9&gt;$AU137)*(NR$9&lt;=$AW137)</f>
        <v/>
      </c>
      <c r="NS137" s="439">
        <f>(NS$9&lt;=$R137)+(NS$9&gt;$AF137)*(NS$9&lt;=$AH137)+(NS$9&gt;$AU137)*(NS$9&lt;=$AW137)</f>
        <v/>
      </c>
      <c r="NT137" s="439">
        <f>(NT$9&lt;=$R137)+(NT$9&gt;$AF137)*(NT$9&lt;=$AH137)+(NT$9&gt;$AU137)*(NT$9&lt;=$AW137)</f>
        <v/>
      </c>
      <c r="NU137" s="439">
        <f>(NU$9&lt;=$R137)+(NU$9&gt;$AF137)*(NU$9&lt;=$AH137)+(NU$9&gt;$AU137)*(NU$9&lt;=$AW137)</f>
        <v/>
      </c>
      <c r="NW137" s="428" t="n"/>
      <c r="NX137" s="428">
        <f>(NX$9&gt;$Q137)*(NX$9&lt;=$R137)*$O137*$L137</f>
        <v/>
      </c>
      <c r="NY137" s="428">
        <f>(NY$9&gt;$Q137)*(NY$9&lt;=$R137)*$O137*$L137</f>
        <v/>
      </c>
      <c r="NZ137" s="428">
        <f>(NZ$9&gt;$Q137)*(NZ$9&lt;=$R137)*$O137*$L137</f>
        <v/>
      </c>
      <c r="OA137" s="428">
        <f>(OA$9&gt;$Q137)*(OA$9&lt;=$R137)*$O137*$L137</f>
        <v/>
      </c>
      <c r="OB137" s="428">
        <f>(OB$9&gt;$Q137)*(OB$9&lt;=$R137)*$O137*$L137</f>
        <v/>
      </c>
      <c r="OC137" s="428">
        <f>(OC$9&gt;$Q137)*(OC$9&lt;=$R137)*$O137*$L137</f>
        <v/>
      </c>
      <c r="OD137" s="428">
        <f>(OD$9&gt;$Q137)*(OD$9&lt;=$R137)*$O137*$L137</f>
        <v/>
      </c>
      <c r="OE137" s="428">
        <f>(OE$9&gt;$Q137)*(OE$9&lt;=$R137)*$O137*$L137</f>
        <v/>
      </c>
      <c r="OF137" s="428">
        <f>(OF$9&gt;$Q137)*(OF$9&lt;=$R137)*$O137*$L137</f>
        <v/>
      </c>
      <c r="OG137" s="428">
        <f>(OG$9&gt;$Q137)*(OG$9&lt;=$R137)*$O137*$L137</f>
        <v/>
      </c>
      <c r="OH137" s="428">
        <f>(OH$9&gt;$Q137)*(OH$9&lt;=$R137)*$O137*$L137</f>
        <v/>
      </c>
      <c r="OI137" s="428">
        <f>(OI$9&gt;$Q137)*(OI$9&lt;=$R137)*$O137*$L137</f>
        <v/>
      </c>
      <c r="OJ137" s="428">
        <f>(OJ$9&gt;$Q137)*(OJ$9&lt;=$R137)*$O137*$L137</f>
        <v/>
      </c>
      <c r="OK137" s="428">
        <f>(OK$9&gt;$Q137)*(OK$9&lt;=$R137)*$O137*$L137</f>
        <v/>
      </c>
      <c r="OL137" s="428">
        <f>(OL$9&gt;$Q137)*(OL$9&lt;=$R137)*$O137*$L137</f>
        <v/>
      </c>
      <c r="OM137" s="428">
        <f>(OM$9&gt;$Q137)*(OM$9&lt;=$R137)*$O137*$L137</f>
        <v/>
      </c>
      <c r="ON137" s="428">
        <f>(ON$9&gt;$Q137)*(ON$9&lt;=$R137)*$O137*$L137</f>
        <v/>
      </c>
      <c r="OO137" s="428">
        <f>(OO$9&gt;$Q137)*(OO$9&lt;=$R137)*$O137*$L137</f>
        <v/>
      </c>
      <c r="OP137" s="428">
        <f>(OP$9&gt;$Q137)*(OP$9&lt;=$R137)*$O137*$L137</f>
        <v/>
      </c>
      <c r="OQ137" s="428">
        <f>(OQ$9&gt;$Q137)*(OQ$9&lt;=$R137)*$O137*$L137</f>
        <v/>
      </c>
      <c r="OR137" s="428">
        <f>(OR$9&gt;$Q137)*(OR$9&lt;=$R137)*$O137*$L137</f>
        <v/>
      </c>
      <c r="OS137" s="428">
        <f>(OS$9&gt;$Q137)*(OS$9&lt;=$R137)*$O137*$L137</f>
        <v/>
      </c>
      <c r="OT137" s="428">
        <f>(OT$9&gt;$Q137)*(OT$9&lt;=$R137)*$O137*$L137</f>
        <v/>
      </c>
      <c r="OU137" s="428">
        <f>(OU$9&gt;$Q137)*(OU$9&lt;=$R137)*$O137*$L137</f>
        <v/>
      </c>
      <c r="OV137" s="428">
        <f>(OV$9&gt;$Q137)*(OV$9&lt;=$R137)*$O137*$L137</f>
        <v/>
      </c>
      <c r="OW137" s="428">
        <f>(OW$9&gt;$Q137)*(OW$9&lt;=$R137)*$O137*$L137</f>
        <v/>
      </c>
      <c r="OX137" s="428">
        <f>(OX$9&gt;$Q137)*(OX$9&lt;=$R137)*$O137*$L137</f>
        <v/>
      </c>
      <c r="OY137" s="428">
        <f>(OY$9&gt;$Q137)*(OY$9&lt;=$R137)*$O137*$L137</f>
        <v/>
      </c>
      <c r="OZ137" s="428">
        <f>(OZ$9&gt;$Q137)*(OZ$9&lt;=$R137)*$O137*$L137</f>
        <v/>
      </c>
      <c r="PA137" s="428">
        <f>(PA$9&gt;$Q137)*(PA$9&lt;=$R137)*$O137*$L137</f>
        <v/>
      </c>
      <c r="PB137" s="428">
        <f>(PB$9&gt;$Q137)*(PB$9&lt;=$R137)*$O137*$L137</f>
        <v/>
      </c>
      <c r="PC137" s="428">
        <f>(PC$9&gt;$Q137)*(PC$9&lt;=$R137)*$O137*$L137</f>
        <v/>
      </c>
      <c r="PD137" s="428">
        <f>(PD$9&gt;$Q137)*(PD$9&lt;=$R137)*$O137*$L137</f>
        <v/>
      </c>
      <c r="PE137" s="428">
        <f>(PE$9&gt;$Q137)*(PE$9&lt;=$R137)*$O137*$L137</f>
        <v/>
      </c>
      <c r="PF137" s="428">
        <f>(PF$9&gt;$Q137)*(PF$9&lt;=$R137)*$O137*$L137</f>
        <v/>
      </c>
      <c r="PG137" s="428">
        <f>(PG$9&gt;$Q137)*(PG$9&lt;=$R137)*$O137*$L137</f>
        <v/>
      </c>
      <c r="PH137" s="428">
        <f>(PH$9&gt;$Q137)*(PH$9&lt;=$R137)*$O137*$L137</f>
        <v/>
      </c>
      <c r="PI137" s="428">
        <f>(PI$9&gt;$Q137)*(PI$9&lt;=$R137)*$O137*$L137</f>
        <v/>
      </c>
      <c r="PJ137" s="428">
        <f>(PJ$9&gt;$Q137)*(PJ$9&lt;=$R137)*$O137*$L137</f>
        <v/>
      </c>
      <c r="PK137" s="428">
        <f>(PK$9&gt;$Q137)*(PK$9&lt;=$R137)*$O137*$L137</f>
        <v/>
      </c>
      <c r="PL137" s="428">
        <f>(PL$9&gt;$Q137)*(PL$9&lt;=$R137)*$O137*$L137</f>
        <v/>
      </c>
      <c r="PM137" s="428">
        <f>(PM$9&gt;$Q137)*(PM$9&lt;=$R137)*$O137*$L137</f>
        <v/>
      </c>
      <c r="PN137" s="428">
        <f>(PN$9&gt;$Q137)*(PN$9&lt;=$R137)*$O137*$L137</f>
        <v/>
      </c>
      <c r="PO137" s="428">
        <f>(PO$9&gt;$Q137)*(PO$9&lt;=$R137)*$O137*$L137</f>
        <v/>
      </c>
      <c r="PP137" s="428">
        <f>(PP$9&gt;$Q137)*(PP$9&lt;=$R137)*$O137*$L137</f>
        <v/>
      </c>
      <c r="PQ137" s="428">
        <f>(PQ$9&gt;$Q137)*(PQ$9&lt;=$R137)*$O137*$L137</f>
        <v/>
      </c>
      <c r="PR137" s="428">
        <f>(PR$9&gt;$Q137)*(PR$9&lt;=$R137)*$O137*$L137</f>
        <v/>
      </c>
      <c r="PS137" s="428">
        <f>(PS$9&gt;$Q137)*(PS$9&lt;=$R137)*$O137*$L137</f>
        <v/>
      </c>
      <c r="PT137" s="428">
        <f>(PT$9&gt;$Q137)*(PT$9&lt;=$R137)*$O137*$L137</f>
        <v/>
      </c>
      <c r="PU137" s="428">
        <f>(PU$9&gt;$Q137)*(PU$9&lt;=$R137)*$O137*$L137</f>
        <v/>
      </c>
      <c r="PV137" s="428">
        <f>(PV$9&gt;$Q137)*(PV$9&lt;=$R137)*$O137*$L137</f>
        <v/>
      </c>
      <c r="PW137" s="428">
        <f>(PW$9&gt;$Q137)*(PW$9&lt;=$R137)*$O137*$L137</f>
        <v/>
      </c>
      <c r="PX137" s="428">
        <f>(PX$9&gt;$Q137)*(PX$9&lt;=$R137)*$O137*$L137</f>
        <v/>
      </c>
      <c r="PY137" s="428">
        <f>(PY$9&gt;$Q137)*(PY$9&lt;=$R137)*$O137*$L137</f>
        <v/>
      </c>
      <c r="PZ137" s="428">
        <f>(PZ$9&gt;$Q137)*(PZ$9&lt;=$R137)*$O137*$L137</f>
        <v/>
      </c>
      <c r="QA137" s="428">
        <f>(QA$9&gt;$Q137)*(QA$9&lt;=$R137)*$O137*$L137</f>
        <v/>
      </c>
      <c r="QB137" s="428">
        <f>(QB$9&gt;$Q137)*(QB$9&lt;=$R137)*$O137*$L137</f>
        <v/>
      </c>
      <c r="QC137" s="428">
        <f>(QC$9&gt;$Q137)*(QC$9&lt;=$R137)*$O137*$L137</f>
        <v/>
      </c>
      <c r="QD137" s="428">
        <f>(QD$9&gt;$Q137)*(QD$9&lt;=$R137)*$O137*$L137</f>
        <v/>
      </c>
      <c r="QE137" s="428">
        <f>(QE$9&gt;$Q137)*(QE$9&lt;=$R137)*$O137*$L137</f>
        <v/>
      </c>
      <c r="QF137" s="428">
        <f>(QF$9&gt;$Q137)*(QF$9&lt;=$R137)*$O137*$L137</f>
        <v/>
      </c>
      <c r="QG137" s="428">
        <f>(QG$9&gt;$Q137)*(QG$9&lt;=$R137)*$O137*$L137</f>
        <v/>
      </c>
      <c r="QH137" s="428">
        <f>(QH$9&gt;$Q137)*(QH$9&lt;=$R137)*$O137*$L137</f>
        <v/>
      </c>
      <c r="QI137" s="428">
        <f>(QI$9&gt;$Q137)*(QI$9&lt;=$R137)*$O137*$L137</f>
        <v/>
      </c>
      <c r="QJ137" s="428">
        <f>(QJ$9&gt;$Q137)*(QJ$9&lt;=$R137)*$O137*$L137</f>
        <v/>
      </c>
      <c r="QK137" s="428">
        <f>(QK$9&gt;$Q137)*(QK$9&lt;=$R137)*$O137*$L137</f>
        <v/>
      </c>
      <c r="QL137" s="428">
        <f>(QL$9&gt;$Q137)*(QL$9&lt;=$R137)*$O137*$L137</f>
        <v/>
      </c>
      <c r="QM137" s="428">
        <f>(QM$9&gt;$Q137)*(QM$9&lt;=$R137)*$O137*$L137</f>
        <v/>
      </c>
      <c r="QN137" s="428">
        <f>(QN$9&gt;$Q137)*(QN$9&lt;=$R137)*$O137*$L137</f>
        <v/>
      </c>
      <c r="QO137" s="428">
        <f>(QO$9&gt;$Q137)*(QO$9&lt;=$R137)*$O137*$L137</f>
        <v/>
      </c>
      <c r="QP137" s="428">
        <f>(QP$9&gt;$Q137)*(QP$9&lt;=$R137)*$O137*$L137</f>
        <v/>
      </c>
      <c r="QQ137" s="428">
        <f>(QQ$9&gt;$Q137)*(QQ$9&lt;=$R137)*$O137*$L137</f>
        <v/>
      </c>
      <c r="QR137" s="428">
        <f>(QR$9&gt;$Q137)*(QR$9&lt;=$R137)*$O137*$L137</f>
        <v/>
      </c>
      <c r="QS137" s="428">
        <f>(QS$9&gt;$Q137)*(QS$9&lt;=$R137)*$O137*$L137</f>
        <v/>
      </c>
      <c r="QT137" s="428">
        <f>(QT$9&gt;$Q137)*(QT$9&lt;=$R137)*$O137*$L137</f>
        <v/>
      </c>
      <c r="QU137" s="428">
        <f>(QU$9&gt;$Q137)*(QU$9&lt;=$R137)*$O137*$L137</f>
        <v/>
      </c>
      <c r="QV137" s="428">
        <f>(QV$9&gt;$Q137)*(QV$9&lt;=$R137)*$O137*$L137</f>
        <v/>
      </c>
      <c r="QW137" s="428">
        <f>(QW$9&gt;$Q137)*(QW$9&lt;=$R137)*$O137*$L137</f>
        <v/>
      </c>
      <c r="QX137" s="428">
        <f>(QX$9&gt;$Q137)*(QX$9&lt;=$R137)*$O137*$L137</f>
        <v/>
      </c>
      <c r="QY137" s="428">
        <f>(QY$9&gt;$Q137)*(QY$9&lt;=$R137)*$O137*$L137</f>
        <v/>
      </c>
      <c r="QZ137" s="428">
        <f>(QZ$9&gt;$Q137)*(QZ$9&lt;=$R137)*$O137*$L137</f>
        <v/>
      </c>
      <c r="RA137" s="428">
        <f>(RA$9&gt;$Q137)*(RA$9&lt;=$R137)*$O137*$L137</f>
        <v/>
      </c>
      <c r="RB137" s="428">
        <f>(RB$9&gt;$Q137)*(RB$9&lt;=$R137)*$O137*$L137</f>
        <v/>
      </c>
      <c r="RC137" s="428">
        <f>(RC$9&gt;$Q137)*(RC$9&lt;=$R137)*$O137*$L137</f>
        <v/>
      </c>
      <c r="RD137" s="428">
        <f>(RD$9&gt;$Q137)*(RD$9&lt;=$R137)*$O137*$L137</f>
        <v/>
      </c>
      <c r="RE137" s="428">
        <f>(RE$9&gt;$Q137)*(RE$9&lt;=$R137)*$O137*$L137</f>
        <v/>
      </c>
      <c r="RF137" s="428">
        <f>(RF$9&gt;$Q137)*(RF$9&lt;=$R137)*$O137*$L137</f>
        <v/>
      </c>
      <c r="RG137" s="428">
        <f>(RG$9&gt;$Q137)*(RG$9&lt;=$R137)*$O137*$L137</f>
        <v/>
      </c>
      <c r="RH137" s="428">
        <f>(RH$9&gt;$Q137)*(RH$9&lt;=$R137)*$O137*$L137</f>
        <v/>
      </c>
      <c r="RI137" s="428">
        <f>(RI$9&gt;$Q137)*(RI$9&lt;=$R137)*$O137*$L137</f>
        <v/>
      </c>
      <c r="RJ137" s="428">
        <f>(RJ$9&gt;$Q137)*(RJ$9&lt;=$R137)*$O137*$L137</f>
        <v/>
      </c>
      <c r="RK137" s="428">
        <f>(RK$9&gt;$Q137)*(RK$9&lt;=$R137)*$O137*$L137</f>
        <v/>
      </c>
      <c r="RL137" s="428">
        <f>(RL$9&gt;$Q137)*(RL$9&lt;=$R137)*$O137*$L137</f>
        <v/>
      </c>
      <c r="RM137" s="428">
        <f>(RM$9&gt;$Q137)*(RM$9&lt;=$R137)*$O137*$L137</f>
        <v/>
      </c>
      <c r="RN137" s="428">
        <f>(RN$9&gt;$Q137)*(RN$9&lt;=$R137)*$O137*$L137</f>
        <v/>
      </c>
      <c r="RO137" s="428">
        <f>(RO$9&gt;$Q137)*(RO$9&lt;=$R137)*$O137*$L137</f>
        <v/>
      </c>
      <c r="RP137" s="428">
        <f>(RP$9&gt;$Q137)*(RP$9&lt;=$R137)*$O137*$L137</f>
        <v/>
      </c>
      <c r="RQ137" s="428">
        <f>(RQ$9&gt;$Q137)*(RQ$9&lt;=$R137)*$O137*$L137</f>
        <v/>
      </c>
      <c r="RR137" s="428">
        <f>(RR$9&gt;$Q137)*(RR$9&lt;=$R137)*$O137*$L137</f>
        <v/>
      </c>
      <c r="RS137" s="428">
        <f>(RS$9&gt;$Q137)*(RS$9&lt;=$R137)*$O137*$L137</f>
        <v/>
      </c>
      <c r="RT137" s="428">
        <f>(RT$9&gt;$Q137)*(RT$9&lt;=$R137)*$O137*$L137</f>
        <v/>
      </c>
      <c r="RU137" s="428">
        <f>(RU$9&gt;$Q137)*(RU$9&lt;=$R137)*$O137*$L137</f>
        <v/>
      </c>
      <c r="RV137" s="428">
        <f>(RV$9&gt;$Q137)*(RV$9&lt;=$R137)*$O137*$L137</f>
        <v/>
      </c>
      <c r="RW137" s="428">
        <f>(RW$9&gt;$Q137)*(RW$9&lt;=$R137)*$O137*$L137</f>
        <v/>
      </c>
      <c r="RX137" s="428">
        <f>(RX$9&gt;$Q137)*(RX$9&lt;=$R137)*$O137*$L137</f>
        <v/>
      </c>
      <c r="RY137" s="428">
        <f>(RY$9&gt;$Q137)*(RY$9&lt;=$R137)*$O137*$L137</f>
        <v/>
      </c>
      <c r="RZ137" s="428">
        <f>(RZ$9&gt;$Q137)*(RZ$9&lt;=$R137)*$O137*$L137</f>
        <v/>
      </c>
      <c r="SA137" s="428">
        <f>(SA$9&gt;$Q137)*(SA$9&lt;=$R137)*$O137*$L137</f>
        <v/>
      </c>
      <c r="SC137" s="428" t="n"/>
      <c r="SD137" s="428">
        <f>(SD$9&gt;$AF137)*(SD$9&lt;=$AH137)*$AJ137*$L137</f>
        <v/>
      </c>
      <c r="SE137" s="428">
        <f>(SE$9&gt;$AF137)*(SE$9&lt;=$AH137)*$AJ137*$L137</f>
        <v/>
      </c>
      <c r="SF137" s="428">
        <f>(SF$9&gt;$AF137)*(SF$9&lt;=$AH137)*$AJ137*$L137</f>
        <v/>
      </c>
      <c r="SG137" s="428">
        <f>(SG$9&gt;$AF137)*(SG$9&lt;=$AH137)*$AJ137*$L137</f>
        <v/>
      </c>
      <c r="SH137" s="428">
        <f>(SH$9&gt;$AF137)*(SH$9&lt;=$AH137)*$AJ137*$L137</f>
        <v/>
      </c>
      <c r="SI137" s="428">
        <f>(SI$9&gt;$AF137)*(SI$9&lt;=$AH137)*$AJ137*$L137</f>
        <v/>
      </c>
      <c r="SJ137" s="428">
        <f>(SJ$9&gt;$AF137)*(SJ$9&lt;=$AH137)*$AJ137*$L137</f>
        <v/>
      </c>
      <c r="SK137" s="428">
        <f>(SK$9&gt;$AF137)*(SK$9&lt;=$AH137)*$AJ137*$L137</f>
        <v/>
      </c>
      <c r="SL137" s="428">
        <f>(SL$9&gt;$AF137)*(SL$9&lt;=$AH137)*$AJ137*$L137</f>
        <v/>
      </c>
      <c r="SM137" s="428">
        <f>(SM$9&gt;$AF137)*(SM$9&lt;=$AH137)*$AJ137*$L137</f>
        <v/>
      </c>
      <c r="SN137" s="428">
        <f>(SN$9&gt;$AF137)*(SN$9&lt;=$AH137)*$AJ137*$L137</f>
        <v/>
      </c>
      <c r="SO137" s="428">
        <f>(SO$9&gt;$AF137)*(SO$9&lt;=$AH137)*$AJ137*$L137</f>
        <v/>
      </c>
      <c r="SP137" s="428">
        <f>(SP$9&gt;$AF137)*(SP$9&lt;=$AH137)*$AJ137*$L137</f>
        <v/>
      </c>
      <c r="SQ137" s="428">
        <f>(SQ$9&gt;$AF137)*(SQ$9&lt;=$AH137)*$AJ137*$L137</f>
        <v/>
      </c>
      <c r="SR137" s="428">
        <f>(SR$9&gt;$AF137)*(SR$9&lt;=$AH137)*$AJ137*$L137</f>
        <v/>
      </c>
      <c r="SS137" s="428">
        <f>(SS$9&gt;$AF137)*(SS$9&lt;=$AH137)*$AJ137*$L137</f>
        <v/>
      </c>
      <c r="ST137" s="428">
        <f>(ST$9&gt;$AF137)*(ST$9&lt;=$AH137)*$AJ137*$L137</f>
        <v/>
      </c>
      <c r="SU137" s="428">
        <f>(SU$9&gt;$AF137)*(SU$9&lt;=$AH137)*$AJ137*$L137</f>
        <v/>
      </c>
      <c r="SV137" s="428">
        <f>(SV$9&gt;$AF137)*(SV$9&lt;=$AH137)*$AJ137*$L137</f>
        <v/>
      </c>
      <c r="SW137" s="428">
        <f>(SW$9&gt;$AF137)*(SW$9&lt;=$AH137)*$AJ137*$L137</f>
        <v/>
      </c>
      <c r="SX137" s="428">
        <f>(SX$9&gt;$AF137)*(SX$9&lt;=$AH137)*$AJ137*$L137</f>
        <v/>
      </c>
      <c r="SY137" s="428">
        <f>(SY$9&gt;$AF137)*(SY$9&lt;=$AH137)*$AJ137*$L137</f>
        <v/>
      </c>
      <c r="SZ137" s="428">
        <f>(SZ$9&gt;$AF137)*(SZ$9&lt;=$AH137)*$AJ137*$L137</f>
        <v/>
      </c>
      <c r="TA137" s="428">
        <f>(TA$9&gt;$AF137)*(TA$9&lt;=$AH137)*$AJ137*$L137</f>
        <v/>
      </c>
      <c r="TB137" s="428">
        <f>(TB$9&gt;$AF137)*(TB$9&lt;=$AH137)*$AJ137*$L137</f>
        <v/>
      </c>
      <c r="TC137" s="428">
        <f>(TC$9&gt;$AF137)*(TC$9&lt;=$AH137)*$AJ137*$L137</f>
        <v/>
      </c>
      <c r="TD137" s="428">
        <f>(TD$9&gt;$AF137)*(TD$9&lt;=$AH137)*$AJ137*$L137</f>
        <v/>
      </c>
      <c r="TE137" s="428">
        <f>(TE$9&gt;$AF137)*(TE$9&lt;=$AH137)*$AJ137*$L137</f>
        <v/>
      </c>
      <c r="TF137" s="428">
        <f>(TF$9&gt;$AF137)*(TF$9&lt;=$AH137)*$AJ137*$L137</f>
        <v/>
      </c>
      <c r="TG137" s="428">
        <f>(TG$9&gt;$AF137)*(TG$9&lt;=$AH137)*$AJ137*$L137</f>
        <v/>
      </c>
      <c r="TH137" s="428">
        <f>(TH$9&gt;$AF137)*(TH$9&lt;=$AH137)*$AJ137*$L137</f>
        <v/>
      </c>
      <c r="TI137" s="428">
        <f>(TI$9&gt;$AF137)*(TI$9&lt;=$AH137)*$AJ137*$L137</f>
        <v/>
      </c>
      <c r="TJ137" s="428">
        <f>(TJ$9&gt;$AF137)*(TJ$9&lt;=$AH137)*$AJ137*$L137</f>
        <v/>
      </c>
      <c r="TK137" s="428">
        <f>(TK$9&gt;$AF137)*(TK$9&lt;=$AH137)*$AJ137*$L137</f>
        <v/>
      </c>
      <c r="TL137" s="428">
        <f>(TL$9&gt;$AF137)*(TL$9&lt;=$AH137)*$AJ137*$L137</f>
        <v/>
      </c>
      <c r="TM137" s="428">
        <f>(TM$9&gt;$AF137)*(TM$9&lt;=$AH137)*$AJ137*$L137</f>
        <v/>
      </c>
      <c r="TN137" s="428">
        <f>(TN$9&gt;$AF137)*(TN$9&lt;=$AH137)*$AJ137*$L137</f>
        <v/>
      </c>
      <c r="TO137" s="428">
        <f>(TO$9&gt;$AF137)*(TO$9&lt;=$AH137)*$AJ137*$L137</f>
        <v/>
      </c>
      <c r="TP137" s="428">
        <f>(TP$9&gt;$AF137)*(TP$9&lt;=$AH137)*$AJ137*$L137</f>
        <v/>
      </c>
      <c r="TQ137" s="428">
        <f>(TQ$9&gt;$AF137)*(TQ$9&lt;=$AH137)*$AJ137*$L137</f>
        <v/>
      </c>
      <c r="TR137" s="428">
        <f>(TR$9&gt;$AF137)*(TR$9&lt;=$AH137)*$AJ137*$L137</f>
        <v/>
      </c>
      <c r="TS137" s="428">
        <f>(TS$9&gt;$AF137)*(TS$9&lt;=$AH137)*$AJ137*$L137</f>
        <v/>
      </c>
      <c r="TT137" s="428">
        <f>(TT$9&gt;$AF137)*(TT$9&lt;=$AH137)*$AJ137*$L137</f>
        <v/>
      </c>
      <c r="TU137" s="428">
        <f>(TU$9&gt;$AF137)*(TU$9&lt;=$AH137)*$AJ137*$L137</f>
        <v/>
      </c>
      <c r="TV137" s="428">
        <f>(TV$9&gt;$AF137)*(TV$9&lt;=$AH137)*$AJ137*$L137</f>
        <v/>
      </c>
      <c r="TW137" s="428">
        <f>(TW$9&gt;$AF137)*(TW$9&lt;=$AH137)*$AJ137*$L137</f>
        <v/>
      </c>
      <c r="TX137" s="428">
        <f>(TX$9&gt;$AF137)*(TX$9&lt;=$AH137)*$AJ137*$L137</f>
        <v/>
      </c>
      <c r="TY137" s="428">
        <f>(TY$9&gt;$AF137)*(TY$9&lt;=$AH137)*$AJ137*$L137</f>
        <v/>
      </c>
      <c r="TZ137" s="428">
        <f>(TZ$9&gt;$AF137)*(TZ$9&lt;=$AH137)*$AJ137*$L137</f>
        <v/>
      </c>
      <c r="UA137" s="428">
        <f>(UA$9&gt;$AF137)*(UA$9&lt;=$AH137)*$AJ137*$L137</f>
        <v/>
      </c>
      <c r="UB137" s="428">
        <f>(UB$9&gt;$AF137)*(UB$9&lt;=$AH137)*$AJ137*$L137</f>
        <v/>
      </c>
      <c r="UC137" s="428">
        <f>(UC$9&gt;$AF137)*(UC$9&lt;=$AH137)*$AJ137*$L137</f>
        <v/>
      </c>
      <c r="UD137" s="428">
        <f>(UD$9&gt;$AF137)*(UD$9&lt;=$AH137)*$AJ137*$L137</f>
        <v/>
      </c>
      <c r="UE137" s="428">
        <f>(UE$9&gt;$AF137)*(UE$9&lt;=$AH137)*$AJ137*$L137</f>
        <v/>
      </c>
      <c r="UF137" s="428">
        <f>(UF$9&gt;$AF137)*(UF$9&lt;=$AH137)*$AJ137*$L137</f>
        <v/>
      </c>
      <c r="UG137" s="428">
        <f>(UG$9&gt;$AF137)*(UG$9&lt;=$AH137)*$AJ137*$L137</f>
        <v/>
      </c>
      <c r="UH137" s="428">
        <f>(UH$9&gt;$AF137)*(UH$9&lt;=$AH137)*$AJ137*$L137</f>
        <v/>
      </c>
      <c r="UI137" s="428">
        <f>(UI$9&gt;$AF137)*(UI$9&lt;=$AH137)*$AJ137*$L137</f>
        <v/>
      </c>
      <c r="UJ137" s="428">
        <f>(UJ$9&gt;$AF137)*(UJ$9&lt;=$AH137)*$AJ137*$L137</f>
        <v/>
      </c>
      <c r="UK137" s="428">
        <f>(UK$9&gt;$AF137)*(UK$9&lt;=$AH137)*$AJ137*$L137</f>
        <v/>
      </c>
      <c r="UL137" s="428">
        <f>(UL$9&gt;$AF137)*(UL$9&lt;=$AH137)*$AJ137*$L137</f>
        <v/>
      </c>
      <c r="UM137" s="428">
        <f>(UM$9&gt;$AF137)*(UM$9&lt;=$AH137)*$AJ137*$L137</f>
        <v/>
      </c>
      <c r="UN137" s="428">
        <f>(UN$9&gt;$AF137)*(UN$9&lt;=$AH137)*$AJ137*$L137</f>
        <v/>
      </c>
      <c r="UO137" s="428">
        <f>(UO$9&gt;$AF137)*(UO$9&lt;=$AH137)*$AJ137*$L137</f>
        <v/>
      </c>
      <c r="UP137" s="428">
        <f>(UP$9&gt;$AF137)*(UP$9&lt;=$AH137)*$AJ137*$L137</f>
        <v/>
      </c>
      <c r="UQ137" s="428">
        <f>(UQ$9&gt;$AF137)*(UQ$9&lt;=$AH137)*$AJ137*$L137</f>
        <v/>
      </c>
      <c r="UR137" s="428">
        <f>(UR$9&gt;$AF137)*(UR$9&lt;=$AH137)*$AJ137*$L137</f>
        <v/>
      </c>
      <c r="US137" s="428">
        <f>(US$9&gt;$AF137)*(US$9&lt;=$AH137)*$AJ137*$L137</f>
        <v/>
      </c>
      <c r="UT137" s="428">
        <f>(UT$9&gt;$AF137)*(UT$9&lt;=$AH137)*$AJ137*$L137</f>
        <v/>
      </c>
      <c r="UU137" s="428">
        <f>(UU$9&gt;$AF137)*(UU$9&lt;=$AH137)*$AJ137*$L137</f>
        <v/>
      </c>
      <c r="UV137" s="428">
        <f>(UV$9&gt;$AF137)*(UV$9&lt;=$AH137)*$AJ137*$L137</f>
        <v/>
      </c>
      <c r="UW137" s="428">
        <f>(UW$9&gt;$AF137)*(UW$9&lt;=$AH137)*$AJ137*$L137</f>
        <v/>
      </c>
      <c r="UX137" s="428">
        <f>(UX$9&gt;$AF137)*(UX$9&lt;=$AH137)*$AJ137*$L137</f>
        <v/>
      </c>
      <c r="UY137" s="428">
        <f>(UY$9&gt;$AF137)*(UY$9&lt;=$AH137)*$AJ137*$L137</f>
        <v/>
      </c>
      <c r="UZ137" s="428">
        <f>(UZ$9&gt;$AF137)*(UZ$9&lt;=$AH137)*$AJ137*$L137</f>
        <v/>
      </c>
      <c r="VA137" s="428">
        <f>(VA$9&gt;$AF137)*(VA$9&lt;=$AH137)*$AJ137*$L137</f>
        <v/>
      </c>
      <c r="VB137" s="428">
        <f>(VB$9&gt;$AF137)*(VB$9&lt;=$AH137)*$AJ137*$L137</f>
        <v/>
      </c>
      <c r="VC137" s="428">
        <f>(VC$9&gt;$AF137)*(VC$9&lt;=$AH137)*$AJ137*$L137</f>
        <v/>
      </c>
      <c r="VD137" s="428">
        <f>(VD$9&gt;$AF137)*(VD$9&lt;=$AH137)*$AJ137*$L137</f>
        <v/>
      </c>
      <c r="VE137" s="428">
        <f>(VE$9&gt;$AF137)*(VE$9&lt;=$AH137)*$AJ137*$L137</f>
        <v/>
      </c>
      <c r="VF137" s="428">
        <f>(VF$9&gt;$AF137)*(VF$9&lt;=$AH137)*$AJ137*$L137</f>
        <v/>
      </c>
      <c r="VG137" s="428">
        <f>(VG$9&gt;$AF137)*(VG$9&lt;=$AH137)*$AJ137*$L137</f>
        <v/>
      </c>
      <c r="VH137" s="428">
        <f>(VH$9&gt;$AF137)*(VH$9&lt;=$AH137)*$AJ137*$L137</f>
        <v/>
      </c>
      <c r="VI137" s="428">
        <f>(VI$9&gt;$AF137)*(VI$9&lt;=$AH137)*$AJ137*$L137</f>
        <v/>
      </c>
      <c r="VJ137" s="428">
        <f>(VJ$9&gt;$AF137)*(VJ$9&lt;=$AH137)*$AJ137*$L137</f>
        <v/>
      </c>
      <c r="VK137" s="428">
        <f>(VK$9&gt;$AF137)*(VK$9&lt;=$AH137)*$AJ137*$L137</f>
        <v/>
      </c>
      <c r="VL137" s="428">
        <f>(VL$9&gt;$AF137)*(VL$9&lt;=$AH137)*$AJ137*$L137</f>
        <v/>
      </c>
      <c r="VM137" s="428">
        <f>(VM$9&gt;$AF137)*(VM$9&lt;=$AH137)*$AJ137*$L137</f>
        <v/>
      </c>
      <c r="VN137" s="428">
        <f>(VN$9&gt;$AF137)*(VN$9&lt;=$AH137)*$AJ137*$L137</f>
        <v/>
      </c>
      <c r="VO137" s="428">
        <f>(VO$9&gt;$AF137)*(VO$9&lt;=$AH137)*$AJ137*$L137</f>
        <v/>
      </c>
      <c r="VP137" s="428">
        <f>(VP$9&gt;$AF137)*(VP$9&lt;=$AH137)*$AJ137*$L137</f>
        <v/>
      </c>
      <c r="VQ137" s="428">
        <f>(VQ$9&gt;$AF137)*(VQ$9&lt;=$AH137)*$AJ137*$L137</f>
        <v/>
      </c>
      <c r="VR137" s="428">
        <f>(VR$9&gt;$AF137)*(VR$9&lt;=$AH137)*$AJ137*$L137</f>
        <v/>
      </c>
      <c r="VS137" s="428">
        <f>(VS$9&gt;$AF137)*(VS$9&lt;=$AH137)*$AJ137*$L137</f>
        <v/>
      </c>
      <c r="VT137" s="428">
        <f>(VT$9&gt;$AF137)*(VT$9&lt;=$AH137)*$AJ137*$L137</f>
        <v/>
      </c>
      <c r="VU137" s="428">
        <f>(VU$9&gt;$AF137)*(VU$9&lt;=$AH137)*$AJ137*$L137</f>
        <v/>
      </c>
      <c r="VV137" s="428">
        <f>(VV$9&gt;$AF137)*(VV$9&lt;=$AH137)*$AJ137*$L137</f>
        <v/>
      </c>
      <c r="VW137" s="428">
        <f>(VW$9&gt;$AF137)*(VW$9&lt;=$AH137)*$AJ137*$L137</f>
        <v/>
      </c>
      <c r="VX137" s="428">
        <f>(VX$9&gt;$AF137)*(VX$9&lt;=$AH137)*$AJ137*$L137</f>
        <v/>
      </c>
      <c r="VY137" s="428">
        <f>(VY$9&gt;$AF137)*(VY$9&lt;=$AH137)*$AJ137*$L137</f>
        <v/>
      </c>
      <c r="VZ137" s="428">
        <f>(VZ$9&gt;$AF137)*(VZ$9&lt;=$AH137)*$AJ137*$L137</f>
        <v/>
      </c>
      <c r="WA137" s="428">
        <f>(WA$9&gt;$AF137)*(WA$9&lt;=$AH137)*$AJ137*$L137</f>
        <v/>
      </c>
      <c r="WB137" s="428">
        <f>(WB$9&gt;$AF137)*(WB$9&lt;=$AH137)*$AJ137*$L137</f>
        <v/>
      </c>
      <c r="WC137" s="428">
        <f>(WC$9&gt;$AF137)*(WC$9&lt;=$AH137)*$AJ137*$L137</f>
        <v/>
      </c>
      <c r="WD137" s="428">
        <f>(WD$9&gt;$AF137)*(WD$9&lt;=$AH137)*$AJ137*$L137</f>
        <v/>
      </c>
      <c r="WE137" s="428">
        <f>(WE$9&gt;$AF137)*(WE$9&lt;=$AH137)*$AJ137*$L137</f>
        <v/>
      </c>
      <c r="WF137" s="428">
        <f>(WF$9&gt;$AF137)*(WF$9&lt;=$AH137)*$AJ137*$L137</f>
        <v/>
      </c>
      <c r="WG137" s="428">
        <f>(WG$9&gt;$AF137)*(WG$9&lt;=$AH137)*$AJ137*$L137</f>
        <v/>
      </c>
      <c r="WI137" s="428" t="n"/>
      <c r="WJ137" s="428">
        <f>(WJ$9&gt;$AU137)*$AY137*$L137</f>
        <v/>
      </c>
      <c r="WK137" s="428">
        <f>(WK$9&gt;$AU137)*$AY137*$L137</f>
        <v/>
      </c>
      <c r="WL137" s="428">
        <f>(WL$9&gt;$AU137)*$AY137*$L137</f>
        <v/>
      </c>
      <c r="WM137" s="428">
        <f>(WM$9&gt;$AU137)*$AY137*$L137</f>
        <v/>
      </c>
      <c r="WN137" s="428">
        <f>(WN$9&gt;$AU137)*$AY137*$L137</f>
        <v/>
      </c>
      <c r="WO137" s="428">
        <f>(WO$9&gt;$AU137)*$AY137*$L137</f>
        <v/>
      </c>
      <c r="WP137" s="428">
        <f>(WP$9&gt;$AU137)*$AY137*$L137</f>
        <v/>
      </c>
      <c r="WQ137" s="428">
        <f>(WQ$9&gt;$AU137)*$AY137*$L137</f>
        <v/>
      </c>
      <c r="WR137" s="428">
        <f>(WR$9&gt;$AU137)*$AY137*$L137</f>
        <v/>
      </c>
      <c r="WS137" s="428">
        <f>(WS$9&gt;$AU137)*$AY137*$L137</f>
        <v/>
      </c>
      <c r="WT137" s="428">
        <f>(WT$9&gt;$AU137)*$AY137*$L137</f>
        <v/>
      </c>
      <c r="WU137" s="428">
        <f>(WU$9&gt;$AU137)*$AY137*$L137</f>
        <v/>
      </c>
      <c r="WV137" s="428">
        <f>(WV$9&gt;$AU137)*$AY137*$L137</f>
        <v/>
      </c>
      <c r="WW137" s="428">
        <f>(WW$9&gt;$AU137)*$AY137*$L137</f>
        <v/>
      </c>
      <c r="WX137" s="428">
        <f>(WX$9&gt;$AU137)*$AY137*$L137</f>
        <v/>
      </c>
      <c r="WY137" s="428">
        <f>(WY$9&gt;$AU137)*$AY137*$L137</f>
        <v/>
      </c>
      <c r="WZ137" s="428">
        <f>(WZ$9&gt;$AU137)*$AY137*$L137</f>
        <v/>
      </c>
      <c r="XA137" s="428">
        <f>(XA$9&gt;$AU137)*$AY137*$L137</f>
        <v/>
      </c>
      <c r="XB137" s="428">
        <f>(XB$9&gt;$AU137)*$AY137*$L137</f>
        <v/>
      </c>
      <c r="XC137" s="428">
        <f>(XC$9&gt;$AU137)*$AY137*$L137</f>
        <v/>
      </c>
      <c r="XD137" s="428">
        <f>(XD$9&gt;$AU137)*$AY137*$L137</f>
        <v/>
      </c>
      <c r="XE137" s="428">
        <f>(XE$9&gt;$AU137)*$AY137*$L137</f>
        <v/>
      </c>
      <c r="XF137" s="428">
        <f>(XF$9&gt;$AU137)*$AY137*$L137</f>
        <v/>
      </c>
      <c r="XG137" s="428">
        <f>(XG$9&gt;$AU137)*$AY137*$L137</f>
        <v/>
      </c>
      <c r="XH137" s="428">
        <f>(XH$9&gt;$AU137)*$AY137*$L137</f>
        <v/>
      </c>
      <c r="XI137" s="428">
        <f>(XI$9&gt;$AU137)*$AY137*$L137</f>
        <v/>
      </c>
      <c r="XJ137" s="428">
        <f>(XJ$9&gt;$AU137)*$AY137*$L137</f>
        <v/>
      </c>
      <c r="XK137" s="428">
        <f>(XK$9&gt;$AU137)*$AY137*$L137</f>
        <v/>
      </c>
      <c r="XL137" s="428">
        <f>(XL$9&gt;$AU137)*$AY137*$L137</f>
        <v/>
      </c>
      <c r="XM137" s="428">
        <f>(XM$9&gt;$AU137)*$AY137*$L137</f>
        <v/>
      </c>
      <c r="XN137" s="428">
        <f>(XN$9&gt;$AU137)*$AY137*$L137</f>
        <v/>
      </c>
      <c r="XO137" s="428">
        <f>(XO$9&gt;$AU137)*$AY137*$L137</f>
        <v/>
      </c>
      <c r="XP137" s="428">
        <f>(XP$9&gt;$AU137)*$AY137*$L137</f>
        <v/>
      </c>
      <c r="XQ137" s="428">
        <f>(XQ$9&gt;$AU137)*$AY137*$L137</f>
        <v/>
      </c>
      <c r="XR137" s="428">
        <f>(XR$9&gt;$AU137)*$AY137*$L137</f>
        <v/>
      </c>
      <c r="XS137" s="428">
        <f>(XS$9&gt;$AU137)*$AY137*$L137</f>
        <v/>
      </c>
      <c r="XT137" s="428">
        <f>(XT$9&gt;$AU137)*$AY137*$L137</f>
        <v/>
      </c>
      <c r="XU137" s="428">
        <f>(XU$9&gt;$AU137)*$AY137*$L137</f>
        <v/>
      </c>
      <c r="XV137" s="428">
        <f>(XV$9&gt;$AU137)*$AY137*$L137</f>
        <v/>
      </c>
      <c r="XW137" s="428">
        <f>(XW$9&gt;$AU137)*$AY137*$L137</f>
        <v/>
      </c>
      <c r="XX137" s="428">
        <f>(XX$9&gt;$AU137)*$AY137*$L137</f>
        <v/>
      </c>
      <c r="XY137" s="428">
        <f>(XY$9&gt;$AU137)*$AY137*$L137</f>
        <v/>
      </c>
      <c r="XZ137" s="428">
        <f>(XZ$9&gt;$AU137)*$AY137*$L137</f>
        <v/>
      </c>
      <c r="YA137" s="428">
        <f>(YA$9&gt;$AU137)*$AY137*$L137</f>
        <v/>
      </c>
      <c r="YB137" s="428">
        <f>(YB$9&gt;$AU137)*$AY137*$L137</f>
        <v/>
      </c>
      <c r="YC137" s="428">
        <f>(YC$9&gt;$AU137)*$AY137*$L137</f>
        <v/>
      </c>
      <c r="YD137" s="428">
        <f>(YD$9&gt;$AU137)*$AY137*$L137</f>
        <v/>
      </c>
      <c r="YE137" s="428">
        <f>(YE$9&gt;$AU137)*$AY137*$L137</f>
        <v/>
      </c>
      <c r="YF137" s="428">
        <f>(YF$9&gt;$AU137)*$AY137*$L137</f>
        <v/>
      </c>
      <c r="YG137" s="428">
        <f>(YG$9&gt;$AU137)*$AY137*$L137</f>
        <v/>
      </c>
      <c r="YH137" s="428">
        <f>(YH$9&gt;$AU137)*$AY137*$L137</f>
        <v/>
      </c>
      <c r="YI137" s="428">
        <f>(YI$9&gt;$AU137)*$AY137*$L137</f>
        <v/>
      </c>
      <c r="YJ137" s="428">
        <f>(YJ$9&gt;$AU137)*$AY137*$L137</f>
        <v/>
      </c>
      <c r="YK137" s="428">
        <f>(YK$9&gt;$AU137)*$AY137*$L137</f>
        <v/>
      </c>
      <c r="YL137" s="428">
        <f>(YL$9&gt;$AU137)*$AY137*$L137</f>
        <v/>
      </c>
      <c r="YM137" s="428">
        <f>(YM$9&gt;$AU137)*$AY137*$L137</f>
        <v/>
      </c>
      <c r="YN137" s="428">
        <f>(YN$9&gt;$AU137)*$AY137*$L137</f>
        <v/>
      </c>
      <c r="YO137" s="428">
        <f>(YO$9&gt;$AU137)*$AY137*$L137</f>
        <v/>
      </c>
      <c r="YP137" s="428">
        <f>(YP$9&gt;$AU137)*$AY137*$L137</f>
        <v/>
      </c>
      <c r="YQ137" s="428">
        <f>(YQ$9&gt;$AU137)*$AY137*$L137</f>
        <v/>
      </c>
      <c r="YR137" s="428">
        <f>(YR$9&gt;$AU137)*$AY137*$L137</f>
        <v/>
      </c>
      <c r="YS137" s="428">
        <f>(YS$9&gt;$AU137)*$AY137*$L137</f>
        <v/>
      </c>
      <c r="YT137" s="428">
        <f>(YT$9&gt;$AU137)*$AY137*$L137</f>
        <v/>
      </c>
      <c r="YU137" s="428">
        <f>(YU$9&gt;$AU137)*$AY137*$L137</f>
        <v/>
      </c>
      <c r="YV137" s="428">
        <f>(YV$9&gt;$AU137)*$AY137*$L137</f>
        <v/>
      </c>
      <c r="YW137" s="428">
        <f>(YW$9&gt;$AU137)*$AY137*$L137</f>
        <v/>
      </c>
      <c r="YX137" s="428">
        <f>(YX$9&gt;$AU137)*$AY137*$L137</f>
        <v/>
      </c>
      <c r="YY137" s="428">
        <f>(YY$9&gt;$AU137)*$AY137*$L137</f>
        <v/>
      </c>
      <c r="YZ137" s="428">
        <f>(YZ$9&gt;$AU137)*$AY137*$L137</f>
        <v/>
      </c>
      <c r="ZA137" s="428">
        <f>(ZA$9&gt;$AU137)*$AY137*$L137</f>
        <v/>
      </c>
      <c r="ZB137" s="428">
        <f>(ZB$9&gt;$AU137)*$AY137*$L137</f>
        <v/>
      </c>
      <c r="ZC137" s="428">
        <f>(ZC$9&gt;$AU137)*$AY137*$L137</f>
        <v/>
      </c>
      <c r="ZD137" s="428">
        <f>(ZD$9&gt;$AU137)*$AY137*$L137</f>
        <v/>
      </c>
      <c r="ZE137" s="428">
        <f>(ZE$9&gt;$AU137)*$AY137*$L137</f>
        <v/>
      </c>
      <c r="ZF137" s="428">
        <f>(ZF$9&gt;$AU137)*$AY137*$L137</f>
        <v/>
      </c>
      <c r="ZG137" s="428">
        <f>(ZG$9&gt;$AU137)*$AY137*$L137</f>
        <v/>
      </c>
      <c r="ZH137" s="428">
        <f>(ZH$9&gt;$AU137)*$AY137*$L137</f>
        <v/>
      </c>
      <c r="ZI137" s="428">
        <f>(ZI$9&gt;$AU137)*$AY137*$L137</f>
        <v/>
      </c>
      <c r="ZJ137" s="428">
        <f>(ZJ$9&gt;$AU137)*$AY137*$L137</f>
        <v/>
      </c>
      <c r="ZK137" s="428">
        <f>(ZK$9&gt;$AU137)*$AY137*$L137</f>
        <v/>
      </c>
      <c r="ZL137" s="428">
        <f>(ZL$9&gt;$AU137)*$AY137*$L137</f>
        <v/>
      </c>
      <c r="ZM137" s="428">
        <f>(ZM$9&gt;$AU137)*$AY137*$L137</f>
        <v/>
      </c>
      <c r="ZN137" s="428">
        <f>(ZN$9&gt;$AU137)*$AY137*$L137</f>
        <v/>
      </c>
      <c r="ZO137" s="428">
        <f>(ZO$9&gt;$AU137)*$AY137*$L137</f>
        <v/>
      </c>
      <c r="ZP137" s="428">
        <f>(ZP$9&gt;$AU137)*$AY137*$L137</f>
        <v/>
      </c>
      <c r="ZQ137" s="428">
        <f>(ZQ$9&gt;$AU137)*$AY137*$L137</f>
        <v/>
      </c>
      <c r="ZR137" s="428">
        <f>(ZR$9&gt;$AU137)*$AY137*$L137</f>
        <v/>
      </c>
      <c r="ZS137" s="428">
        <f>(ZS$9&gt;$AU137)*$AY137*$L137</f>
        <v/>
      </c>
      <c r="ZT137" s="428">
        <f>(ZT$9&gt;$AU137)*$AY137*$L137</f>
        <v/>
      </c>
      <c r="ZU137" s="428">
        <f>(ZU$9&gt;$AU137)*$AY137*$L137</f>
        <v/>
      </c>
      <c r="ZV137" s="428">
        <f>(ZV$9&gt;$AU137)*$AY137*$L137</f>
        <v/>
      </c>
      <c r="ZW137" s="428">
        <f>(ZW$9&gt;$AU137)*$AY137*$L137</f>
        <v/>
      </c>
      <c r="ZX137" s="428">
        <f>(ZX$9&gt;$AU137)*$AY137*$L137</f>
        <v/>
      </c>
      <c r="ZY137" s="428">
        <f>(ZY$9&gt;$AU137)*$AY137*$L137</f>
        <v/>
      </c>
      <c r="ZZ137" s="428">
        <f>(ZZ$9&gt;$AU137)*$AY137*$L137</f>
        <v/>
      </c>
      <c r="AAA137" s="428">
        <f>(AAA$9&gt;$AU137)*$AY137*$L137</f>
        <v/>
      </c>
      <c r="AAB137" s="428">
        <f>(AAB$9&gt;$AU137)*$AY137*$L137</f>
        <v/>
      </c>
      <c r="AAC137" s="428">
        <f>(AAC$9&gt;$AU137)*$AY137*$L137</f>
        <v/>
      </c>
      <c r="AAD137" s="428">
        <f>(AAD$9&gt;$AU137)*$AY137*$L137</f>
        <v/>
      </c>
      <c r="AAE137" s="428">
        <f>(AAE$9&gt;$AU137)*$AY137*$L137</f>
        <v/>
      </c>
      <c r="AAF137" s="428">
        <f>(AAF$9&gt;$AU137)*$AY137*$L137</f>
        <v/>
      </c>
      <c r="AAG137" s="428">
        <f>(AAG$9&gt;$AU137)*$AY137*$L137</f>
        <v/>
      </c>
      <c r="AAH137" s="428">
        <f>(AAH$9&gt;$AU137)*$AY137*$L137</f>
        <v/>
      </c>
      <c r="AAI137" s="428">
        <f>(AAI$9&gt;$AU137)*$AY137*$L137</f>
        <v/>
      </c>
      <c r="AAJ137" s="428">
        <f>(AAJ$9&gt;$AU137)*$AY137*$L137</f>
        <v/>
      </c>
      <c r="AAK137" s="428">
        <f>(AAK$9&gt;$AU137)*$AY137*$L137</f>
        <v/>
      </c>
      <c r="AAL137" s="428">
        <f>(AAL$9&gt;$AU137)*$AY137*$L137</f>
        <v/>
      </c>
      <c r="AAM137" s="428">
        <f>(AAM$9&gt;$AU137)*$AY137*$L137</f>
        <v/>
      </c>
      <c r="AAO137" s="439">
        <f>IFERROR((AAO$9=$X137)*1+(AAO$9&gt;$X137)*IF(MOD((AAO$8-'Lease Inputs'!$CN134*12),$Y137)=0,1,0)*(AAO$9&lt;=$U137),0)</f>
        <v/>
      </c>
      <c r="AAP137" s="439">
        <f>IFERROR((AAP$9=$X137)*1+(AAP$9&gt;$X137)*IF(MOD((AAP$8-'Lease Inputs'!$CN134*12),$Y137)=0,1,0)*(AAP$9&lt;=$U137),0)</f>
        <v/>
      </c>
      <c r="AAQ137" s="439">
        <f>IFERROR((AAQ$9=$X137)*1+(AAQ$9&gt;$X137)*IF(MOD((AAQ$8-'Lease Inputs'!$CN134*12),$Y137)=0,1,0)*(AAQ$9&lt;=$U137),0)</f>
        <v/>
      </c>
      <c r="AAR137" s="439">
        <f>IFERROR((AAR$9=$X137)*1+(AAR$9&gt;$X137)*IF(MOD((AAR$8-'Lease Inputs'!$CN134*12),$Y137)=0,1,0)*(AAR$9&lt;=$U137),0)</f>
        <v/>
      </c>
      <c r="AAS137" s="439">
        <f>IFERROR((AAS$9=$X137)*1+(AAS$9&gt;$X137)*IF(MOD((AAS$8-'Lease Inputs'!$CN134*12),$Y137)=0,1,0)*(AAS$9&lt;=$U137),0)</f>
        <v/>
      </c>
      <c r="AAT137" s="439">
        <f>IFERROR((AAT$9=$X137)*1+(AAT$9&gt;$X137)*IF(MOD((AAT$8-'Lease Inputs'!$CN134*12),$Y137)=0,1,0)*(AAT$9&lt;=$U137),0)</f>
        <v/>
      </c>
      <c r="AAU137" s="439">
        <f>IFERROR((AAU$9=$X137)*1+(AAU$9&gt;$X137)*IF(MOD((AAU$8-'Lease Inputs'!$CN134*12),$Y137)=0,1,0)*(AAU$9&lt;=$U137),0)</f>
        <v/>
      </c>
      <c r="AAV137" s="439">
        <f>IFERROR((AAV$9=$X137)*1+(AAV$9&gt;$X137)*IF(MOD((AAV$8-'Lease Inputs'!$CN134*12),$Y137)=0,1,0)*(AAV$9&lt;=$U137),0)</f>
        <v/>
      </c>
      <c r="AAW137" s="439">
        <f>IFERROR((AAW$9=$X137)*1+(AAW$9&gt;$X137)*IF(MOD((AAW$8-'Lease Inputs'!$CN134*12),$Y137)=0,1,0)*(AAW$9&lt;=$U137),0)</f>
        <v/>
      </c>
      <c r="AAX137" s="439">
        <f>IFERROR((AAX$9=$X137)*1+(AAX$9&gt;$X137)*IF(MOD((AAX$8-'Lease Inputs'!$CN134*12),$Y137)=0,1,0)*(AAX$9&lt;=$U137),0)</f>
        <v/>
      </c>
      <c r="AAY137" s="439">
        <f>IFERROR((AAY$9=$X137)*1+(AAY$9&gt;$X137)*IF(MOD((AAY$8-'Lease Inputs'!$CN134*12),$Y137)=0,1,0)*(AAY$9&lt;=$U137),0)</f>
        <v/>
      </c>
      <c r="AAZ137" s="439">
        <f>IFERROR((AAZ$9=$X137)*1+(AAZ$9&gt;$X137)*IF(MOD((AAZ$8-'Lease Inputs'!$CN134*12),$Y137)=0,1,0)*(AAZ$9&lt;=$U137),0)</f>
        <v/>
      </c>
      <c r="ABA137" s="439">
        <f>IFERROR((ABA$9=$X137)*1+(ABA$9&gt;$X137)*IF(MOD((ABA$8-'Lease Inputs'!$CN134*12),$Y137)=0,1,0)*(ABA$9&lt;=$U137),0)</f>
        <v/>
      </c>
      <c r="ABB137" s="439">
        <f>IFERROR((ABB$9=$X137)*1+(ABB$9&gt;$X137)*IF(MOD((ABB$8-'Lease Inputs'!$CN134*12),$Y137)=0,1,0)*(ABB$9&lt;=$U137),0)</f>
        <v/>
      </c>
      <c r="ABC137" s="439">
        <f>IFERROR((ABC$9=$X137)*1+(ABC$9&gt;$X137)*IF(MOD((ABC$8-'Lease Inputs'!$CN134*12),$Y137)=0,1,0)*(ABC$9&lt;=$U137),0)</f>
        <v/>
      </c>
      <c r="ABD137" s="439">
        <f>IFERROR((ABD$9=$X137)*1+(ABD$9&gt;$X137)*IF(MOD((ABD$8-'Lease Inputs'!$CN134*12),$Y137)=0,1,0)*(ABD$9&lt;=$U137),0)</f>
        <v/>
      </c>
      <c r="ABE137" s="439">
        <f>IFERROR((ABE$9=$X137)*1+(ABE$9&gt;$X137)*IF(MOD((ABE$8-'Lease Inputs'!$CN134*12),$Y137)=0,1,0)*(ABE$9&lt;=$U137),0)</f>
        <v/>
      </c>
      <c r="ABF137" s="439">
        <f>IFERROR((ABF$9=$X137)*1+(ABF$9&gt;$X137)*IF(MOD((ABF$8-'Lease Inputs'!$CN134*12),$Y137)=0,1,0)*(ABF$9&lt;=$U137),0)</f>
        <v/>
      </c>
      <c r="ABG137" s="439">
        <f>IFERROR((ABG$9=$X137)*1+(ABG$9&gt;$X137)*IF(MOD((ABG$8-'Lease Inputs'!$CN134*12),$Y137)=0,1,0)*(ABG$9&lt;=$U137),0)</f>
        <v/>
      </c>
      <c r="ABH137" s="439">
        <f>IFERROR((ABH$9=$X137)*1+(ABH$9&gt;$X137)*IF(MOD((ABH$8-'Lease Inputs'!$CN134*12),$Y137)=0,1,0)*(ABH$9&lt;=$U137),0)</f>
        <v/>
      </c>
      <c r="ABI137" s="439">
        <f>IFERROR((ABI$9=$X137)*1+(ABI$9&gt;$X137)*IF(MOD((ABI$8-'Lease Inputs'!$CN134*12),$Y137)=0,1,0)*(ABI$9&lt;=$U137),0)</f>
        <v/>
      </c>
      <c r="ABJ137" s="439">
        <f>IFERROR((ABJ$9=$X137)*1+(ABJ$9&gt;$X137)*IF(MOD((ABJ$8-'Lease Inputs'!$CN134*12),$Y137)=0,1,0)*(ABJ$9&lt;=$U137),0)</f>
        <v/>
      </c>
      <c r="ABK137" s="439">
        <f>IFERROR((ABK$9=$X137)*1+(ABK$9&gt;$X137)*IF(MOD((ABK$8-'Lease Inputs'!$CN134*12),$Y137)=0,1,0)*(ABK$9&lt;=$U137),0)</f>
        <v/>
      </c>
      <c r="ABL137" s="439">
        <f>IFERROR((ABL$9=$X137)*1+(ABL$9&gt;$X137)*IF(MOD((ABL$8-'Lease Inputs'!$CN134*12),$Y137)=0,1,0)*(ABL$9&lt;=$U137),0)</f>
        <v/>
      </c>
      <c r="ABM137" s="439">
        <f>IFERROR((ABM$9=$X137)*1+(ABM$9&gt;$X137)*IF(MOD((ABM$8-'Lease Inputs'!$CN134*12),$Y137)=0,1,0)*(ABM$9&lt;=$U137),0)</f>
        <v/>
      </c>
      <c r="ABN137" s="439">
        <f>IFERROR((ABN$9=$X137)*1+(ABN$9&gt;$X137)*IF(MOD((ABN$8-'Lease Inputs'!$CN134*12),$Y137)=0,1,0)*(ABN$9&lt;=$U137),0)</f>
        <v/>
      </c>
      <c r="ABO137" s="439">
        <f>IFERROR((ABO$9=$X137)*1+(ABO$9&gt;$X137)*IF(MOD((ABO$8-'Lease Inputs'!$CN134*12),$Y137)=0,1,0)*(ABO$9&lt;=$U137),0)</f>
        <v/>
      </c>
      <c r="ABP137" s="439">
        <f>IFERROR((ABP$9=$X137)*1+(ABP$9&gt;$X137)*IF(MOD((ABP$8-'Lease Inputs'!$CN134*12),$Y137)=0,1,0)*(ABP$9&lt;=$U137),0)</f>
        <v/>
      </c>
      <c r="ABQ137" s="439">
        <f>IFERROR((ABQ$9=$X137)*1+(ABQ$9&gt;$X137)*IF(MOD((ABQ$8-'Lease Inputs'!$CN134*12),$Y137)=0,1,0)*(ABQ$9&lt;=$U137),0)</f>
        <v/>
      </c>
      <c r="ABR137" s="439">
        <f>IFERROR((ABR$9=$X137)*1+(ABR$9&gt;$X137)*IF(MOD((ABR$8-'Lease Inputs'!$CN134*12),$Y137)=0,1,0)*(ABR$9&lt;=$U137),0)</f>
        <v/>
      </c>
      <c r="ABS137" s="439">
        <f>IFERROR((ABS$9=$X137)*1+(ABS$9&gt;$X137)*IF(MOD((ABS$8-'Lease Inputs'!$CN134*12),$Y137)=0,1,0)*(ABS$9&lt;=$U137),0)</f>
        <v/>
      </c>
      <c r="ABT137" s="439">
        <f>IFERROR((ABT$9=$X137)*1+(ABT$9&gt;$X137)*IF(MOD((ABT$8-'Lease Inputs'!$CN134*12),$Y137)=0,1,0)*(ABT$9&lt;=$U137),0)</f>
        <v/>
      </c>
      <c r="ABU137" s="439">
        <f>IFERROR((ABU$9=$X137)*1+(ABU$9&gt;$X137)*IF(MOD((ABU$8-'Lease Inputs'!$CN134*12),$Y137)=0,1,0)*(ABU$9&lt;=$U137),0)</f>
        <v/>
      </c>
      <c r="ABV137" s="439">
        <f>IFERROR((ABV$9=$X137)*1+(ABV$9&gt;$X137)*IF(MOD((ABV$8-'Lease Inputs'!$CN134*12),$Y137)=0,1,0)*(ABV$9&lt;=$U137),0)</f>
        <v/>
      </c>
      <c r="ABW137" s="439">
        <f>IFERROR((ABW$9=$X137)*1+(ABW$9&gt;$X137)*IF(MOD((ABW$8-'Lease Inputs'!$CN134*12),$Y137)=0,1,0)*(ABW$9&lt;=$U137),0)</f>
        <v/>
      </c>
      <c r="ABX137" s="439">
        <f>IFERROR((ABX$9=$X137)*1+(ABX$9&gt;$X137)*IF(MOD((ABX$8-'Lease Inputs'!$CN134*12),$Y137)=0,1,0)*(ABX$9&lt;=$U137),0)</f>
        <v/>
      </c>
      <c r="ABY137" s="439">
        <f>IFERROR((ABY$9=$X137)*1+(ABY$9&gt;$X137)*IF(MOD((ABY$8-'Lease Inputs'!$CN134*12),$Y137)=0,1,0)*(ABY$9&lt;=$U137),0)</f>
        <v/>
      </c>
      <c r="ABZ137" s="439">
        <f>IFERROR((ABZ$9=$X137)*1+(ABZ$9&gt;$X137)*IF(MOD((ABZ$8-'Lease Inputs'!$CN134*12),$Y137)=0,1,0)*(ABZ$9&lt;=$U137),0)</f>
        <v/>
      </c>
      <c r="ACA137" s="439">
        <f>IFERROR((ACA$9=$X137)*1+(ACA$9&gt;$X137)*IF(MOD((ACA$8-'Lease Inputs'!$CN134*12),$Y137)=0,1,0)*(ACA$9&lt;=$U137),0)</f>
        <v/>
      </c>
      <c r="ACB137" s="439">
        <f>IFERROR((ACB$9=$X137)*1+(ACB$9&gt;$X137)*IF(MOD((ACB$8-'Lease Inputs'!$CN134*12),$Y137)=0,1,0)*(ACB$9&lt;=$U137),0)</f>
        <v/>
      </c>
      <c r="ACC137" s="439">
        <f>IFERROR((ACC$9=$X137)*1+(ACC$9&gt;$X137)*IF(MOD((ACC$8-'Lease Inputs'!$CN134*12),$Y137)=0,1,0)*(ACC$9&lt;=$U137),0)</f>
        <v/>
      </c>
      <c r="ACD137" s="439">
        <f>IFERROR((ACD$9=$X137)*1+(ACD$9&gt;$X137)*IF(MOD((ACD$8-'Lease Inputs'!$CN134*12),$Y137)=0,1,0)*(ACD$9&lt;=$U137),0)</f>
        <v/>
      </c>
      <c r="ACE137" s="439">
        <f>IFERROR((ACE$9=$X137)*1+(ACE$9&gt;$X137)*IF(MOD((ACE$8-'Lease Inputs'!$CN134*12),$Y137)=0,1,0)*(ACE$9&lt;=$U137),0)</f>
        <v/>
      </c>
      <c r="ACF137" s="439">
        <f>IFERROR((ACF$9=$X137)*1+(ACF$9&gt;$X137)*IF(MOD((ACF$8-'Lease Inputs'!$CN134*12),$Y137)=0,1,0)*(ACF$9&lt;=$U137),0)</f>
        <v/>
      </c>
      <c r="ACG137" s="439">
        <f>IFERROR((ACG$9=$X137)*1+(ACG$9&gt;$X137)*IF(MOD((ACG$8-'Lease Inputs'!$CN134*12),$Y137)=0,1,0)*(ACG$9&lt;=$U137),0)</f>
        <v/>
      </c>
      <c r="ACH137" s="439">
        <f>IFERROR((ACH$9=$X137)*1+(ACH$9&gt;$X137)*IF(MOD((ACH$8-'Lease Inputs'!$CN134*12),$Y137)=0,1,0)*(ACH$9&lt;=$U137),0)</f>
        <v/>
      </c>
      <c r="ACI137" s="439">
        <f>IFERROR((ACI$9=$X137)*1+(ACI$9&gt;$X137)*IF(MOD((ACI$8-'Lease Inputs'!$CN134*12),$Y137)=0,1,0)*(ACI$9&lt;=$U137),0)</f>
        <v/>
      </c>
      <c r="ACJ137" s="439">
        <f>IFERROR((ACJ$9=$X137)*1+(ACJ$9&gt;$X137)*IF(MOD((ACJ$8-'Lease Inputs'!$CN134*12),$Y137)=0,1,0)*(ACJ$9&lt;=$U137),0)</f>
        <v/>
      </c>
      <c r="ACK137" s="439">
        <f>IFERROR((ACK$9=$X137)*1+(ACK$9&gt;$X137)*IF(MOD((ACK$8-'Lease Inputs'!$CN134*12),$Y137)=0,1,0)*(ACK$9&lt;=$U137),0)</f>
        <v/>
      </c>
      <c r="ACL137" s="439">
        <f>IFERROR((ACL$9=$X137)*1+(ACL$9&gt;$X137)*IF(MOD((ACL$8-'Lease Inputs'!$CN134*12),$Y137)=0,1,0)*(ACL$9&lt;=$U137),0)</f>
        <v/>
      </c>
      <c r="ACM137" s="439">
        <f>IFERROR((ACM$9=$X137)*1+(ACM$9&gt;$X137)*IF(MOD((ACM$8-'Lease Inputs'!$CN134*12),$Y137)=0,1,0)*(ACM$9&lt;=$U137),0)</f>
        <v/>
      </c>
      <c r="ACN137" s="439">
        <f>IFERROR((ACN$9=$X137)*1+(ACN$9&gt;$X137)*IF(MOD((ACN$8-'Lease Inputs'!$CN134*12),$Y137)=0,1,0)*(ACN$9&lt;=$U137),0)</f>
        <v/>
      </c>
      <c r="ACO137" s="439">
        <f>IFERROR((ACO$9=$X137)*1+(ACO$9&gt;$X137)*IF(MOD((ACO$8-'Lease Inputs'!$CN134*12),$Y137)=0,1,0)*(ACO$9&lt;=$U137),0)</f>
        <v/>
      </c>
      <c r="ACP137" s="439">
        <f>IFERROR((ACP$9=$X137)*1+(ACP$9&gt;$X137)*IF(MOD((ACP$8-'Lease Inputs'!$CN134*12),$Y137)=0,1,0)*(ACP$9&lt;=$U137),0)</f>
        <v/>
      </c>
      <c r="ACQ137" s="439">
        <f>IFERROR((ACQ$9=$X137)*1+(ACQ$9&gt;$X137)*IF(MOD((ACQ$8-'Lease Inputs'!$CN134*12),$Y137)=0,1,0)*(ACQ$9&lt;=$U137),0)</f>
        <v/>
      </c>
      <c r="ACR137" s="439">
        <f>IFERROR((ACR$9=$X137)*1+(ACR$9&gt;$X137)*IF(MOD((ACR$8-'Lease Inputs'!$CN134*12),$Y137)=0,1,0)*(ACR$9&lt;=$U137),0)</f>
        <v/>
      </c>
      <c r="ACS137" s="439">
        <f>IFERROR((ACS$9=$X137)*1+(ACS$9&gt;$X137)*IF(MOD((ACS$8-'Lease Inputs'!$CN134*12),$Y137)=0,1,0)*(ACS$9&lt;=$U137),0)</f>
        <v/>
      </c>
      <c r="ACT137" s="439">
        <f>IFERROR((ACT$9=$X137)*1+(ACT$9&gt;$X137)*IF(MOD((ACT$8-'Lease Inputs'!$CN134*12),$Y137)=0,1,0)*(ACT$9&lt;=$U137),0)</f>
        <v/>
      </c>
      <c r="ACU137" s="439">
        <f>IFERROR((ACU$9=$X137)*1+(ACU$9&gt;$X137)*IF(MOD((ACU$8-'Lease Inputs'!$CN134*12),$Y137)=0,1,0)*(ACU$9&lt;=$U137),0)</f>
        <v/>
      </c>
      <c r="ACV137" s="439">
        <f>IFERROR((ACV$9=$X137)*1+(ACV$9&gt;$X137)*IF(MOD((ACV$8-'Lease Inputs'!$CN134*12),$Y137)=0,1,0)*(ACV$9&lt;=$U137),0)</f>
        <v/>
      </c>
      <c r="ACW137" s="439">
        <f>IFERROR((ACW$9=$X137)*1+(ACW$9&gt;$X137)*IF(MOD((ACW$8-'Lease Inputs'!$CN134*12),$Y137)=0,1,0)*(ACW$9&lt;=$U137),0)</f>
        <v/>
      </c>
      <c r="ACX137" s="439">
        <f>IFERROR((ACX$9=$X137)*1+(ACX$9&gt;$X137)*IF(MOD((ACX$8-'Lease Inputs'!$CN134*12),$Y137)=0,1,0)*(ACX$9&lt;=$U137),0)</f>
        <v/>
      </c>
      <c r="ACY137" s="439">
        <f>IFERROR((ACY$9=$X137)*1+(ACY$9&gt;$X137)*IF(MOD((ACY$8-'Lease Inputs'!$CN134*12),$Y137)=0,1,0)*(ACY$9&lt;=$U137),0)</f>
        <v/>
      </c>
      <c r="ACZ137" s="439">
        <f>IFERROR((ACZ$9=$X137)*1+(ACZ$9&gt;$X137)*IF(MOD((ACZ$8-'Lease Inputs'!$CN134*12),$Y137)=0,1,0)*(ACZ$9&lt;=$U137),0)</f>
        <v/>
      </c>
      <c r="ADA137" s="439">
        <f>IFERROR((ADA$9=$X137)*1+(ADA$9&gt;$X137)*IF(MOD((ADA$8-'Lease Inputs'!$CN134*12),$Y137)=0,1,0)*(ADA$9&lt;=$U137),0)</f>
        <v/>
      </c>
      <c r="ADB137" s="439">
        <f>IFERROR((ADB$9=$X137)*1+(ADB$9&gt;$X137)*IF(MOD((ADB$8-'Lease Inputs'!$CN134*12),$Y137)=0,1,0)*(ADB$9&lt;=$U137),0)</f>
        <v/>
      </c>
      <c r="ADC137" s="439">
        <f>IFERROR((ADC$9=$X137)*1+(ADC$9&gt;$X137)*IF(MOD((ADC$8-'Lease Inputs'!$CN134*12),$Y137)=0,1,0)*(ADC$9&lt;=$U137),0)</f>
        <v/>
      </c>
      <c r="ADD137" s="439">
        <f>IFERROR((ADD$9=$X137)*1+(ADD$9&gt;$X137)*IF(MOD((ADD$8-'Lease Inputs'!$CN134*12),$Y137)=0,1,0)*(ADD$9&lt;=$U137),0)</f>
        <v/>
      </c>
      <c r="ADE137" s="439">
        <f>IFERROR((ADE$9=$X137)*1+(ADE$9&gt;$X137)*IF(MOD((ADE$8-'Lease Inputs'!$CN134*12),$Y137)=0,1,0)*(ADE$9&lt;=$U137),0)</f>
        <v/>
      </c>
      <c r="ADF137" s="439">
        <f>IFERROR((ADF$9=$X137)*1+(ADF$9&gt;$X137)*IF(MOD((ADF$8-'Lease Inputs'!$CN134*12),$Y137)=0,1,0)*(ADF$9&lt;=$U137),0)</f>
        <v/>
      </c>
      <c r="ADG137" s="439">
        <f>IFERROR((ADG$9=$X137)*1+(ADG$9&gt;$X137)*IF(MOD((ADG$8-'Lease Inputs'!$CN134*12),$Y137)=0,1,0)*(ADG$9&lt;=$U137),0)</f>
        <v/>
      </c>
      <c r="ADH137" s="439">
        <f>IFERROR((ADH$9=$X137)*1+(ADH$9&gt;$X137)*IF(MOD((ADH$8-'Lease Inputs'!$CN134*12),$Y137)=0,1,0)*(ADH$9&lt;=$U137),0)</f>
        <v/>
      </c>
      <c r="ADI137" s="439">
        <f>IFERROR((ADI$9=$X137)*1+(ADI$9&gt;$X137)*IF(MOD((ADI$8-'Lease Inputs'!$CN134*12),$Y137)=0,1,0)*(ADI$9&lt;=$U137),0)</f>
        <v/>
      </c>
      <c r="ADJ137" s="439">
        <f>IFERROR((ADJ$9=$X137)*1+(ADJ$9&gt;$X137)*IF(MOD((ADJ$8-'Lease Inputs'!$CN134*12),$Y137)=0,1,0)*(ADJ$9&lt;=$U137),0)</f>
        <v/>
      </c>
      <c r="ADK137" s="439">
        <f>IFERROR((ADK$9=$X137)*1+(ADK$9&gt;$X137)*IF(MOD((ADK$8-'Lease Inputs'!$CN134*12),$Y137)=0,1,0)*(ADK$9&lt;=$U137),0)</f>
        <v/>
      </c>
      <c r="ADL137" s="439">
        <f>IFERROR((ADL$9=$X137)*1+(ADL$9&gt;$X137)*IF(MOD((ADL$8-'Lease Inputs'!$CN134*12),$Y137)=0,1,0)*(ADL$9&lt;=$U137),0)</f>
        <v/>
      </c>
      <c r="ADM137" s="439">
        <f>IFERROR((ADM$9=$X137)*1+(ADM$9&gt;$X137)*IF(MOD((ADM$8-'Lease Inputs'!$CN134*12),$Y137)=0,1,0)*(ADM$9&lt;=$U137),0)</f>
        <v/>
      </c>
      <c r="ADN137" s="439">
        <f>IFERROR((ADN$9=$X137)*1+(ADN$9&gt;$X137)*IF(MOD((ADN$8-'Lease Inputs'!$CN134*12),$Y137)=0,1,0)*(ADN$9&lt;=$U137),0)</f>
        <v/>
      </c>
      <c r="ADO137" s="439">
        <f>IFERROR((ADO$9=$X137)*1+(ADO$9&gt;$X137)*IF(MOD((ADO$8-'Lease Inputs'!$CN134*12),$Y137)=0,1,0)*(ADO$9&lt;=$U137),0)</f>
        <v/>
      </c>
      <c r="ADP137" s="439">
        <f>IFERROR((ADP$9=$X137)*1+(ADP$9&gt;$X137)*IF(MOD((ADP$8-'Lease Inputs'!$CN134*12),$Y137)=0,1,0)*(ADP$9&lt;=$U137),0)</f>
        <v/>
      </c>
      <c r="ADQ137" s="439">
        <f>IFERROR((ADQ$9=$X137)*1+(ADQ$9&gt;$X137)*IF(MOD((ADQ$8-'Lease Inputs'!$CN134*12),$Y137)=0,1,0)*(ADQ$9&lt;=$U137),0)</f>
        <v/>
      </c>
      <c r="ADR137" s="439">
        <f>IFERROR((ADR$9=$X137)*1+(ADR$9&gt;$X137)*IF(MOD((ADR$8-'Lease Inputs'!$CN134*12),$Y137)=0,1,0)*(ADR$9&lt;=$U137),0)</f>
        <v/>
      </c>
      <c r="ADS137" s="439">
        <f>IFERROR((ADS$9=$X137)*1+(ADS$9&gt;$X137)*IF(MOD((ADS$8-'Lease Inputs'!$CN134*12),$Y137)=0,1,0)*(ADS$9&lt;=$U137),0)</f>
        <v/>
      </c>
      <c r="ADT137" s="439">
        <f>IFERROR((ADT$9=$X137)*1+(ADT$9&gt;$X137)*IF(MOD((ADT$8-'Lease Inputs'!$CN134*12),$Y137)=0,1,0)*(ADT$9&lt;=$U137),0)</f>
        <v/>
      </c>
      <c r="ADU137" s="439">
        <f>IFERROR((ADU$9=$X137)*1+(ADU$9&gt;$X137)*IF(MOD((ADU$8-'Lease Inputs'!$CN134*12),$Y137)=0,1,0)*(ADU$9&lt;=$U137),0)</f>
        <v/>
      </c>
      <c r="ADV137" s="439">
        <f>IFERROR((ADV$9=$X137)*1+(ADV$9&gt;$X137)*IF(MOD((ADV$8-'Lease Inputs'!$CN134*12),$Y137)=0,1,0)*(ADV$9&lt;=$U137),0)</f>
        <v/>
      </c>
      <c r="ADW137" s="439">
        <f>IFERROR((ADW$9=$X137)*1+(ADW$9&gt;$X137)*IF(MOD((ADW$8-'Lease Inputs'!$CN134*12),$Y137)=0,1,0)*(ADW$9&lt;=$U137),0)</f>
        <v/>
      </c>
      <c r="ADX137" s="439">
        <f>IFERROR((ADX$9=$X137)*1+(ADX$9&gt;$X137)*IF(MOD((ADX$8-'Lease Inputs'!$CN134*12),$Y137)=0,1,0)*(ADX$9&lt;=$U137),0)</f>
        <v/>
      </c>
      <c r="ADY137" s="439">
        <f>IFERROR((ADY$9=$X137)*1+(ADY$9&gt;$X137)*IF(MOD((ADY$8-'Lease Inputs'!$CN134*12),$Y137)=0,1,0)*(ADY$9&lt;=$U137),0)</f>
        <v/>
      </c>
      <c r="ADZ137" s="439">
        <f>IFERROR((ADZ$9=$X137)*1+(ADZ$9&gt;$X137)*IF(MOD((ADZ$8-'Lease Inputs'!$CN134*12),$Y137)=0,1,0)*(ADZ$9&lt;=$U137),0)</f>
        <v/>
      </c>
      <c r="AEA137" s="439">
        <f>IFERROR((AEA$9=$X137)*1+(AEA$9&gt;$X137)*IF(MOD((AEA$8-'Lease Inputs'!$CN134*12),$Y137)=0,1,0)*(AEA$9&lt;=$U137),0)</f>
        <v/>
      </c>
      <c r="AEB137" s="439">
        <f>IFERROR((AEB$9=$X137)*1+(AEB$9&gt;$X137)*IF(MOD((AEB$8-'Lease Inputs'!$CN134*12),$Y137)=0,1,0)*(AEB$9&lt;=$U137),0)</f>
        <v/>
      </c>
      <c r="AEC137" s="439">
        <f>IFERROR((AEC$9=$X137)*1+(AEC$9&gt;$X137)*IF(MOD((AEC$8-'Lease Inputs'!$CN134*12),$Y137)=0,1,0)*(AEC$9&lt;=$U137),0)</f>
        <v/>
      </c>
      <c r="AED137" s="439">
        <f>IFERROR((AED$9=$X137)*1+(AED$9&gt;$X137)*IF(MOD((AED$8-'Lease Inputs'!$CN134*12),$Y137)=0,1,0)*(AED$9&lt;=$U137),0)</f>
        <v/>
      </c>
      <c r="AEE137" s="439">
        <f>IFERROR((AEE$9=$X137)*1+(AEE$9&gt;$X137)*IF(MOD((AEE$8-'Lease Inputs'!$CN134*12),$Y137)=0,1,0)*(AEE$9&lt;=$U137),0)</f>
        <v/>
      </c>
      <c r="AEF137" s="439">
        <f>IFERROR((AEF$9=$X137)*1+(AEF$9&gt;$X137)*IF(MOD((AEF$8-'Lease Inputs'!$CN134*12),$Y137)=0,1,0)*(AEF$9&lt;=$U137),0)</f>
        <v/>
      </c>
      <c r="AEG137" s="439">
        <f>IFERROR((AEG$9=$X137)*1+(AEG$9&gt;$X137)*IF(MOD((AEG$8-'Lease Inputs'!$CN134*12),$Y137)=0,1,0)*(AEG$9&lt;=$U137),0)</f>
        <v/>
      </c>
      <c r="AEH137" s="439">
        <f>IFERROR((AEH$9=$X137)*1+(AEH$9&gt;$X137)*IF(MOD((AEH$8-'Lease Inputs'!$CN134*12),$Y137)=0,1,0)*(AEH$9&lt;=$U137),0)</f>
        <v/>
      </c>
      <c r="AEI137" s="439">
        <f>IFERROR((AEI$9=$X137)*1+(AEI$9&gt;$X137)*IF(MOD((AEI$8-'Lease Inputs'!$CN134*12),$Y137)=0,1,0)*(AEI$9&lt;=$U137),0)</f>
        <v/>
      </c>
      <c r="AEJ137" s="439">
        <f>IFERROR((AEJ$9=$X137)*1+(AEJ$9&gt;$X137)*IF(MOD((AEJ$8-'Lease Inputs'!$CN134*12),$Y137)=0,1,0)*(AEJ$9&lt;=$U137),0)</f>
        <v/>
      </c>
      <c r="AEK137" s="439">
        <f>IFERROR((AEK$9=$X137)*1+(AEK$9&gt;$X137)*IF(MOD((AEK$8-'Lease Inputs'!$CN134*12),$Y137)=0,1,0)*(AEK$9&lt;=$U137),0)</f>
        <v/>
      </c>
      <c r="AEL137" s="439">
        <f>IFERROR((AEL$9=$X137)*1+(AEL$9&gt;$X137)*IF(MOD((AEL$8-'Lease Inputs'!$CN134*12),$Y137)=0,1,0)*(AEL$9&lt;=$U137),0)</f>
        <v/>
      </c>
      <c r="AEM137" s="439">
        <f>IFERROR((AEM$9=$X137)*1+(AEM$9&gt;$X137)*IF(MOD((AEM$8-'Lease Inputs'!$CN134*12),$Y137)=0,1,0)*(AEM$9&lt;=$U137),0)</f>
        <v/>
      </c>
      <c r="AEN137" s="439">
        <f>IFERROR((AEN$9=$X137)*1+(AEN$9&gt;$X137)*IF(MOD((AEN$8-'Lease Inputs'!$CN134*12),$Y137)=0,1,0)*(AEN$9&lt;=$U137),0)</f>
        <v/>
      </c>
      <c r="AEO137" s="439">
        <f>IFERROR((AEO$9=$X137)*1+(AEO$9&gt;$X137)*IF(MOD((AEO$8-'Lease Inputs'!$CN134*12),$Y137)=0,1,0)*(AEO$9&lt;=$U137),0)</f>
        <v/>
      </c>
      <c r="AEP137" s="439">
        <f>IFERROR((AEP$9=$X137)*1+(AEP$9&gt;$X137)*IF(MOD((AEP$8-'Lease Inputs'!$CN134*12),$Y137)=0,1,0)*(AEP$9&lt;=$U137),0)</f>
        <v/>
      </c>
      <c r="AEQ137" s="439">
        <f>IFERROR((AEQ$9=$X137)*1+(AEQ$9&gt;$X137)*IF(MOD((AEQ$8-'Lease Inputs'!$CN134*12),$Y137)=0,1,0)*(AEQ$9&lt;=$U137),0)</f>
        <v/>
      </c>
      <c r="AER137" s="439">
        <f>IFERROR((AER$9=$X137)*1+(AER$9&gt;$X137)*IF(MOD((AER$8-'Lease Inputs'!$CN134*12),$Y137)=0,1,0)*(AER$9&lt;=$U137),0)</f>
        <v/>
      </c>
      <c r="AES137" s="439">
        <f>IFERROR((AES$9=$X137)*1+(AES$9&gt;$X137)*IF(MOD((AES$8-'Lease Inputs'!$CN134*12),$Y137)=0,1,0)*(AES$9&lt;=$U137),0)</f>
        <v/>
      </c>
      <c r="AEU137" s="440" t="n">
        <v>1</v>
      </c>
      <c r="AEV137" s="436">
        <f>(1+'Lease Inputs'!$CL134)^(AEV$8/12)</f>
        <v/>
      </c>
      <c r="AEW137" s="436">
        <f>(1+'Lease Inputs'!$CL134)^(AEW$8/12)</f>
        <v/>
      </c>
      <c r="AEX137" s="436">
        <f>(1+'Lease Inputs'!$CL134)^(AEX$8/12)</f>
        <v/>
      </c>
      <c r="AEY137" s="436">
        <f>(1+'Lease Inputs'!$CL134)^(AEY$8/12)</f>
        <v/>
      </c>
      <c r="AEZ137" s="436">
        <f>(1+'Lease Inputs'!$CL134)^(AEZ$8/12)</f>
        <v/>
      </c>
      <c r="AFA137" s="436">
        <f>(1+'Lease Inputs'!$CL134)^(AFA$8/12)</f>
        <v/>
      </c>
      <c r="AFB137" s="436">
        <f>(1+'Lease Inputs'!$CL134)^(AFB$8/12)</f>
        <v/>
      </c>
      <c r="AFC137" s="436">
        <f>(1+'Lease Inputs'!$CL134)^(AFC$8/12)</f>
        <v/>
      </c>
      <c r="AFD137" s="436">
        <f>(1+'Lease Inputs'!$CL134)^(AFD$8/12)</f>
        <v/>
      </c>
      <c r="AFE137" s="436">
        <f>(1+'Lease Inputs'!$CL134)^(AFE$8/12)</f>
        <v/>
      </c>
      <c r="AFF137" s="436">
        <f>(1+'Lease Inputs'!$CL134)^(AFF$8/12)</f>
        <v/>
      </c>
      <c r="AFG137" s="436">
        <f>(1+'Lease Inputs'!$CL134)^(AFG$8/12)</f>
        <v/>
      </c>
      <c r="AFH137" s="436">
        <f>(1+'Lease Inputs'!$CL134)^(AFH$8/12)</f>
        <v/>
      </c>
      <c r="AFI137" s="436">
        <f>(1+'Lease Inputs'!$CL134)^(AFI$8/12)</f>
        <v/>
      </c>
      <c r="AFJ137" s="436">
        <f>(1+'Lease Inputs'!$CL134)^(AFJ$8/12)</f>
        <v/>
      </c>
      <c r="AFK137" s="436">
        <f>(1+'Lease Inputs'!$CL134)^(AFK$8/12)</f>
        <v/>
      </c>
      <c r="AFL137" s="436">
        <f>(1+'Lease Inputs'!$CL134)^(AFL$8/12)</f>
        <v/>
      </c>
      <c r="AFM137" s="436">
        <f>(1+'Lease Inputs'!$CL134)^(AFM$8/12)</f>
        <v/>
      </c>
      <c r="AFN137" s="436">
        <f>(1+'Lease Inputs'!$CL134)^(AFN$8/12)</f>
        <v/>
      </c>
      <c r="AFO137" s="436">
        <f>(1+'Lease Inputs'!$CL134)^(AFO$8/12)</f>
        <v/>
      </c>
      <c r="AFP137" s="436">
        <f>(1+'Lease Inputs'!$CL134)^(AFP$8/12)</f>
        <v/>
      </c>
      <c r="AFQ137" s="436">
        <f>(1+'Lease Inputs'!$CL134)^(AFQ$8/12)</f>
        <v/>
      </c>
      <c r="AFR137" s="436">
        <f>(1+'Lease Inputs'!$CL134)^(AFR$8/12)</f>
        <v/>
      </c>
      <c r="AFS137" s="436">
        <f>(1+'Lease Inputs'!$CL134)^(AFS$8/12)</f>
        <v/>
      </c>
      <c r="AFT137" s="436">
        <f>(1+'Lease Inputs'!$CL134)^(AFT$8/12)</f>
        <v/>
      </c>
      <c r="AFU137" s="436">
        <f>(1+'Lease Inputs'!$CL134)^(AFU$8/12)</f>
        <v/>
      </c>
      <c r="AFV137" s="436">
        <f>(1+'Lease Inputs'!$CL134)^(AFV$8/12)</f>
        <v/>
      </c>
      <c r="AFW137" s="436">
        <f>(1+'Lease Inputs'!$CL134)^(AFW$8/12)</f>
        <v/>
      </c>
      <c r="AFX137" s="436">
        <f>(1+'Lease Inputs'!$CL134)^(AFX$8/12)</f>
        <v/>
      </c>
      <c r="AFY137" s="436">
        <f>(1+'Lease Inputs'!$CL134)^(AFY$8/12)</f>
        <v/>
      </c>
      <c r="AFZ137" s="436">
        <f>(1+'Lease Inputs'!$CL134)^(AFZ$8/12)</f>
        <v/>
      </c>
      <c r="AGA137" s="436">
        <f>(1+'Lease Inputs'!$CL134)^(AGA$8/12)</f>
        <v/>
      </c>
      <c r="AGB137" s="436">
        <f>(1+'Lease Inputs'!$CL134)^(AGB$8/12)</f>
        <v/>
      </c>
      <c r="AGC137" s="436">
        <f>(1+'Lease Inputs'!$CL134)^(AGC$8/12)</f>
        <v/>
      </c>
      <c r="AGD137" s="436">
        <f>(1+'Lease Inputs'!$CL134)^(AGD$8/12)</f>
        <v/>
      </c>
      <c r="AGE137" s="436">
        <f>(1+'Lease Inputs'!$CL134)^(AGE$8/12)</f>
        <v/>
      </c>
      <c r="AGF137" s="436">
        <f>(1+'Lease Inputs'!$CL134)^(AGF$8/12)</f>
        <v/>
      </c>
      <c r="AGG137" s="436">
        <f>(1+'Lease Inputs'!$CL134)^(AGG$8/12)</f>
        <v/>
      </c>
      <c r="AGH137" s="436">
        <f>(1+'Lease Inputs'!$CL134)^(AGH$8/12)</f>
        <v/>
      </c>
      <c r="AGI137" s="436">
        <f>(1+'Lease Inputs'!$CL134)^(AGI$8/12)</f>
        <v/>
      </c>
      <c r="AGJ137" s="436">
        <f>(1+'Lease Inputs'!$CL134)^(AGJ$8/12)</f>
        <v/>
      </c>
      <c r="AGK137" s="436">
        <f>(1+'Lease Inputs'!$CL134)^(AGK$8/12)</f>
        <v/>
      </c>
      <c r="AGL137" s="436">
        <f>(1+'Lease Inputs'!$CL134)^(AGL$8/12)</f>
        <v/>
      </c>
      <c r="AGM137" s="436">
        <f>(1+'Lease Inputs'!$CL134)^(AGM$8/12)</f>
        <v/>
      </c>
      <c r="AGN137" s="436">
        <f>(1+'Lease Inputs'!$CL134)^(AGN$8/12)</f>
        <v/>
      </c>
      <c r="AGO137" s="436">
        <f>(1+'Lease Inputs'!$CL134)^(AGO$8/12)</f>
        <v/>
      </c>
      <c r="AGP137" s="436">
        <f>(1+'Lease Inputs'!$CL134)^(AGP$8/12)</f>
        <v/>
      </c>
      <c r="AGQ137" s="436">
        <f>(1+'Lease Inputs'!$CL134)^(AGQ$8/12)</f>
        <v/>
      </c>
      <c r="AGR137" s="436">
        <f>(1+'Lease Inputs'!$CL134)^(AGR$8/12)</f>
        <v/>
      </c>
      <c r="AGS137" s="436">
        <f>(1+'Lease Inputs'!$CL134)^(AGS$8/12)</f>
        <v/>
      </c>
      <c r="AGT137" s="436">
        <f>(1+'Lease Inputs'!$CL134)^(AGT$8/12)</f>
        <v/>
      </c>
      <c r="AGU137" s="436">
        <f>(1+'Lease Inputs'!$CL134)^(AGU$8/12)</f>
        <v/>
      </c>
      <c r="AGV137" s="436">
        <f>(1+'Lease Inputs'!$CL134)^(AGV$8/12)</f>
        <v/>
      </c>
      <c r="AGW137" s="436">
        <f>(1+'Lease Inputs'!$CL134)^(AGW$8/12)</f>
        <v/>
      </c>
      <c r="AGX137" s="436">
        <f>(1+'Lease Inputs'!$CL134)^(AGX$8/12)</f>
        <v/>
      </c>
      <c r="AGY137" s="436">
        <f>(1+'Lease Inputs'!$CL134)^(AGY$8/12)</f>
        <v/>
      </c>
      <c r="AGZ137" s="436">
        <f>(1+'Lease Inputs'!$CL134)^(AGZ$8/12)</f>
        <v/>
      </c>
      <c r="AHA137" s="436">
        <f>(1+'Lease Inputs'!$CL134)^(AHA$8/12)</f>
        <v/>
      </c>
      <c r="AHB137" s="436">
        <f>(1+'Lease Inputs'!$CL134)^(AHB$8/12)</f>
        <v/>
      </c>
      <c r="AHC137" s="436">
        <f>(1+'Lease Inputs'!$CL134)^(AHC$8/12)</f>
        <v/>
      </c>
      <c r="AHD137" s="436">
        <f>(1+'Lease Inputs'!$CL134)^(AHD$8/12)</f>
        <v/>
      </c>
      <c r="AHE137" s="436">
        <f>(1+'Lease Inputs'!$CL134)^(AHE$8/12)</f>
        <v/>
      </c>
      <c r="AHF137" s="436">
        <f>(1+'Lease Inputs'!$CL134)^(AHF$8/12)</f>
        <v/>
      </c>
      <c r="AHG137" s="436">
        <f>(1+'Lease Inputs'!$CL134)^(AHG$8/12)</f>
        <v/>
      </c>
      <c r="AHH137" s="436">
        <f>(1+'Lease Inputs'!$CL134)^(AHH$8/12)</f>
        <v/>
      </c>
      <c r="AHI137" s="436">
        <f>(1+'Lease Inputs'!$CL134)^(AHI$8/12)</f>
        <v/>
      </c>
      <c r="AHJ137" s="436">
        <f>(1+'Lease Inputs'!$CL134)^(AHJ$8/12)</f>
        <v/>
      </c>
      <c r="AHK137" s="436">
        <f>(1+'Lease Inputs'!$CL134)^(AHK$8/12)</f>
        <v/>
      </c>
      <c r="AHL137" s="436">
        <f>(1+'Lease Inputs'!$CL134)^(AHL$8/12)</f>
        <v/>
      </c>
      <c r="AHM137" s="436">
        <f>(1+'Lease Inputs'!$CL134)^(AHM$8/12)</f>
        <v/>
      </c>
      <c r="AHN137" s="436">
        <f>(1+'Lease Inputs'!$CL134)^(AHN$8/12)</f>
        <v/>
      </c>
      <c r="AHO137" s="436">
        <f>(1+'Lease Inputs'!$CL134)^(AHO$8/12)</f>
        <v/>
      </c>
      <c r="AHP137" s="436">
        <f>(1+'Lease Inputs'!$CL134)^(AHP$8/12)</f>
        <v/>
      </c>
      <c r="AHQ137" s="436">
        <f>(1+'Lease Inputs'!$CL134)^(AHQ$8/12)</f>
        <v/>
      </c>
      <c r="AHR137" s="436">
        <f>(1+'Lease Inputs'!$CL134)^(AHR$8/12)</f>
        <v/>
      </c>
      <c r="AHS137" s="436">
        <f>(1+'Lease Inputs'!$CL134)^(AHS$8/12)</f>
        <v/>
      </c>
      <c r="AHT137" s="436">
        <f>(1+'Lease Inputs'!$CL134)^(AHT$8/12)</f>
        <v/>
      </c>
      <c r="AHU137" s="436">
        <f>(1+'Lease Inputs'!$CL134)^(AHU$8/12)</f>
        <v/>
      </c>
      <c r="AHV137" s="436">
        <f>(1+'Lease Inputs'!$CL134)^(AHV$8/12)</f>
        <v/>
      </c>
      <c r="AHW137" s="436">
        <f>(1+'Lease Inputs'!$CL134)^(AHW$8/12)</f>
        <v/>
      </c>
      <c r="AHX137" s="436">
        <f>(1+'Lease Inputs'!$CL134)^(AHX$8/12)</f>
        <v/>
      </c>
      <c r="AHY137" s="436">
        <f>(1+'Lease Inputs'!$CL134)^(AHY$8/12)</f>
        <v/>
      </c>
      <c r="AHZ137" s="436">
        <f>(1+'Lease Inputs'!$CL134)^(AHZ$8/12)</f>
        <v/>
      </c>
      <c r="AIA137" s="436">
        <f>(1+'Lease Inputs'!$CL134)^(AIA$8/12)</f>
        <v/>
      </c>
      <c r="AIB137" s="436">
        <f>(1+'Lease Inputs'!$CL134)^(AIB$8/12)</f>
        <v/>
      </c>
      <c r="AIC137" s="436">
        <f>(1+'Lease Inputs'!$CL134)^(AIC$8/12)</f>
        <v/>
      </c>
      <c r="AID137" s="436">
        <f>(1+'Lease Inputs'!$CL134)^(AID$8/12)</f>
        <v/>
      </c>
      <c r="AIE137" s="436">
        <f>(1+'Lease Inputs'!$CL134)^(AIE$8/12)</f>
        <v/>
      </c>
      <c r="AIF137" s="436">
        <f>(1+'Lease Inputs'!$CL134)^(AIF$8/12)</f>
        <v/>
      </c>
      <c r="AIG137" s="436">
        <f>(1+'Lease Inputs'!$CL134)^(AIG$8/12)</f>
        <v/>
      </c>
      <c r="AIH137" s="436">
        <f>(1+'Lease Inputs'!$CL134)^(AIH$8/12)</f>
        <v/>
      </c>
      <c r="AII137" s="436">
        <f>(1+'Lease Inputs'!$CL134)^(AII$8/12)</f>
        <v/>
      </c>
      <c r="AIJ137" s="436">
        <f>(1+'Lease Inputs'!$CL134)^(AIJ$8/12)</f>
        <v/>
      </c>
      <c r="AIK137" s="436">
        <f>(1+'Lease Inputs'!$CL134)^(AIK$8/12)</f>
        <v/>
      </c>
      <c r="AIL137" s="436">
        <f>(1+'Lease Inputs'!$CL134)^(AIL$8/12)</f>
        <v/>
      </c>
      <c r="AIM137" s="436">
        <f>(1+'Lease Inputs'!$CL134)^(AIM$8/12)</f>
        <v/>
      </c>
      <c r="AIN137" s="436">
        <f>(1+'Lease Inputs'!$CL134)^(AIN$8/12)</f>
        <v/>
      </c>
      <c r="AIO137" s="436">
        <f>(1+'Lease Inputs'!$CL134)^(AIO$8/12)</f>
        <v/>
      </c>
      <c r="AIP137" s="436">
        <f>(1+'Lease Inputs'!$CL134)^(AIP$8/12)</f>
        <v/>
      </c>
      <c r="AIQ137" s="436">
        <f>(1+'Lease Inputs'!$CL134)^(AIQ$8/12)</f>
        <v/>
      </c>
      <c r="AIR137" s="436">
        <f>(1+'Lease Inputs'!$CL134)^(AIR$8/12)</f>
        <v/>
      </c>
      <c r="AIS137" s="436">
        <f>(1+'Lease Inputs'!$CL134)^(AIS$8/12)</f>
        <v/>
      </c>
      <c r="AIT137" s="436">
        <f>(1+'Lease Inputs'!$CL134)^(AIT$8/12)</f>
        <v/>
      </c>
      <c r="AIU137" s="436">
        <f>(1+'Lease Inputs'!$CL134)^(AIU$8/12)</f>
        <v/>
      </c>
      <c r="AIV137" s="436">
        <f>(1+'Lease Inputs'!$CL134)^(AIV$8/12)</f>
        <v/>
      </c>
      <c r="AIW137" s="436">
        <f>(1+'Lease Inputs'!$CL134)^(AIW$8/12)</f>
        <v/>
      </c>
      <c r="AIX137" s="436">
        <f>(1+'Lease Inputs'!$CL134)^(AIX$8/12)</f>
        <v/>
      </c>
      <c r="AIY137" s="436">
        <f>(1+'Lease Inputs'!$CL134)^(AIY$8/12)</f>
        <v/>
      </c>
      <c r="AJA137" s="440" t="n">
        <v>1</v>
      </c>
      <c r="AJB137" s="436">
        <f>(AAP137=0)*AJA137
+(AAP137=1)*AEV137</f>
        <v/>
      </c>
      <c r="AJC137" s="436">
        <f>(AAQ137=0)*AJB137
+(AAQ137=1)*AEW137</f>
        <v/>
      </c>
      <c r="AJD137" s="436">
        <f>(AAR137=0)*AJC137
+(AAR137=1)*AEX137</f>
        <v/>
      </c>
      <c r="AJE137" s="436">
        <f>(AAS137=0)*AJD137
+(AAS137=1)*AEY137</f>
        <v/>
      </c>
      <c r="AJF137" s="436">
        <f>(AAT137=0)*AJE137
+(AAT137=1)*AEZ137</f>
        <v/>
      </c>
      <c r="AJG137" s="436">
        <f>(AAU137=0)*AJF137
+(AAU137=1)*AFA137</f>
        <v/>
      </c>
      <c r="AJH137" s="436">
        <f>(AAV137=0)*AJG137
+(AAV137=1)*AFB137</f>
        <v/>
      </c>
      <c r="AJI137" s="436">
        <f>(AAW137=0)*AJH137
+(AAW137=1)*AFC137</f>
        <v/>
      </c>
      <c r="AJJ137" s="436">
        <f>(AAX137=0)*AJI137
+(AAX137=1)*AFD137</f>
        <v/>
      </c>
      <c r="AJK137" s="436">
        <f>(AAY137=0)*AJJ137
+(AAY137=1)*AFE137</f>
        <v/>
      </c>
      <c r="AJL137" s="436">
        <f>(AAZ137=0)*AJK137
+(AAZ137=1)*AFF137</f>
        <v/>
      </c>
      <c r="AJM137" s="436">
        <f>(ABA137=0)*AJL137
+(ABA137=1)*AFG137</f>
        <v/>
      </c>
      <c r="AJN137" s="436">
        <f>(ABB137=0)*AJM137
+(ABB137=1)*AFH137</f>
        <v/>
      </c>
      <c r="AJO137" s="436">
        <f>(ABC137=0)*AJN137
+(ABC137=1)*AFI137</f>
        <v/>
      </c>
      <c r="AJP137" s="436">
        <f>(ABD137=0)*AJO137
+(ABD137=1)*AFJ137</f>
        <v/>
      </c>
      <c r="AJQ137" s="436">
        <f>(ABE137=0)*AJP137
+(ABE137=1)*AFK137</f>
        <v/>
      </c>
      <c r="AJR137" s="436">
        <f>(ABF137=0)*AJQ137
+(ABF137=1)*AFL137</f>
        <v/>
      </c>
      <c r="AJS137" s="436">
        <f>(ABG137=0)*AJR137
+(ABG137=1)*AFM137</f>
        <v/>
      </c>
      <c r="AJT137" s="436">
        <f>(ABH137=0)*AJS137
+(ABH137=1)*AFN137</f>
        <v/>
      </c>
      <c r="AJU137" s="436">
        <f>(ABI137=0)*AJT137
+(ABI137=1)*AFO137</f>
        <v/>
      </c>
      <c r="AJV137" s="436">
        <f>(ABJ137=0)*AJU137
+(ABJ137=1)*AFP137</f>
        <v/>
      </c>
      <c r="AJW137" s="436">
        <f>(ABK137=0)*AJV137
+(ABK137=1)*AFQ137</f>
        <v/>
      </c>
      <c r="AJX137" s="436">
        <f>(ABL137=0)*AJW137
+(ABL137=1)*AFR137</f>
        <v/>
      </c>
      <c r="AJY137" s="436">
        <f>(ABM137=0)*AJX137
+(ABM137=1)*AFS137</f>
        <v/>
      </c>
      <c r="AJZ137" s="436">
        <f>(ABN137=0)*AJY137
+(ABN137=1)*AFT137</f>
        <v/>
      </c>
      <c r="AKA137" s="436">
        <f>(ABO137=0)*AJZ137
+(ABO137=1)*AFU137</f>
        <v/>
      </c>
      <c r="AKB137" s="436">
        <f>(ABP137=0)*AKA137
+(ABP137=1)*AFV137</f>
        <v/>
      </c>
      <c r="AKC137" s="436">
        <f>(ABQ137=0)*AKB137
+(ABQ137=1)*AFW137</f>
        <v/>
      </c>
      <c r="AKD137" s="436">
        <f>(ABR137=0)*AKC137
+(ABR137=1)*AFX137</f>
        <v/>
      </c>
      <c r="AKE137" s="436">
        <f>(ABS137=0)*AKD137
+(ABS137=1)*AFY137</f>
        <v/>
      </c>
      <c r="AKF137" s="436">
        <f>(ABT137=0)*AKE137
+(ABT137=1)*AFZ137</f>
        <v/>
      </c>
      <c r="AKG137" s="436">
        <f>(ABU137=0)*AKF137
+(ABU137=1)*AGA137</f>
        <v/>
      </c>
      <c r="AKH137" s="436">
        <f>(ABV137=0)*AKG137
+(ABV137=1)*AGB137</f>
        <v/>
      </c>
      <c r="AKI137" s="436">
        <f>(ABW137=0)*AKH137
+(ABW137=1)*AGC137</f>
        <v/>
      </c>
      <c r="AKJ137" s="436">
        <f>(ABX137=0)*AKI137
+(ABX137=1)*AGD137</f>
        <v/>
      </c>
      <c r="AKK137" s="436">
        <f>(ABY137=0)*AKJ137
+(ABY137=1)*AGE137</f>
        <v/>
      </c>
      <c r="AKL137" s="436">
        <f>(ABZ137=0)*AKK137
+(ABZ137=1)*AGF137</f>
        <v/>
      </c>
      <c r="AKM137" s="436">
        <f>(ACA137=0)*AKL137
+(ACA137=1)*AGG137</f>
        <v/>
      </c>
      <c r="AKN137" s="436">
        <f>(ACB137=0)*AKM137
+(ACB137=1)*AGH137</f>
        <v/>
      </c>
      <c r="AKO137" s="436">
        <f>(ACC137=0)*AKN137
+(ACC137=1)*AGI137</f>
        <v/>
      </c>
      <c r="AKP137" s="436">
        <f>(ACD137=0)*AKO137
+(ACD137=1)*AGJ137</f>
        <v/>
      </c>
      <c r="AKQ137" s="436">
        <f>(ACE137=0)*AKP137
+(ACE137=1)*AGK137</f>
        <v/>
      </c>
      <c r="AKR137" s="436">
        <f>(ACF137=0)*AKQ137
+(ACF137=1)*AGL137</f>
        <v/>
      </c>
      <c r="AKS137" s="436">
        <f>(ACG137=0)*AKR137
+(ACG137=1)*AGM137</f>
        <v/>
      </c>
      <c r="AKT137" s="436">
        <f>(ACH137=0)*AKS137
+(ACH137=1)*AGN137</f>
        <v/>
      </c>
      <c r="AKU137" s="436">
        <f>(ACI137=0)*AKT137
+(ACI137=1)*AGO137</f>
        <v/>
      </c>
      <c r="AKV137" s="436">
        <f>(ACJ137=0)*AKU137
+(ACJ137=1)*AGP137</f>
        <v/>
      </c>
      <c r="AKW137" s="436">
        <f>(ACK137=0)*AKV137
+(ACK137=1)*AGQ137</f>
        <v/>
      </c>
      <c r="AKX137" s="436">
        <f>(ACL137=0)*AKW137
+(ACL137=1)*AGR137</f>
        <v/>
      </c>
      <c r="AKY137" s="436">
        <f>(ACM137=0)*AKX137
+(ACM137=1)*AGS137</f>
        <v/>
      </c>
      <c r="AKZ137" s="436">
        <f>(ACN137=0)*AKY137
+(ACN137=1)*AGT137</f>
        <v/>
      </c>
      <c r="ALA137" s="436">
        <f>(ACO137=0)*AKZ137
+(ACO137=1)*AGU137</f>
        <v/>
      </c>
      <c r="ALB137" s="436">
        <f>(ACP137=0)*ALA137
+(ACP137=1)*AGV137</f>
        <v/>
      </c>
      <c r="ALC137" s="436">
        <f>(ACQ137=0)*ALB137
+(ACQ137=1)*AGW137</f>
        <v/>
      </c>
      <c r="ALD137" s="436">
        <f>(ACR137=0)*ALC137
+(ACR137=1)*AGX137</f>
        <v/>
      </c>
      <c r="ALE137" s="436">
        <f>(ACS137=0)*ALD137
+(ACS137=1)*AGY137</f>
        <v/>
      </c>
      <c r="ALF137" s="436">
        <f>(ACT137=0)*ALE137
+(ACT137=1)*AGZ137</f>
        <v/>
      </c>
      <c r="ALG137" s="436">
        <f>(ACU137=0)*ALF137
+(ACU137=1)*AHA137</f>
        <v/>
      </c>
      <c r="ALH137" s="436">
        <f>(ACV137=0)*ALG137
+(ACV137=1)*AHB137</f>
        <v/>
      </c>
      <c r="ALI137" s="436">
        <f>(ACW137=0)*ALH137
+(ACW137=1)*AHC137</f>
        <v/>
      </c>
      <c r="ALJ137" s="436">
        <f>(ACX137=0)*ALI137
+(ACX137=1)*AHD137</f>
        <v/>
      </c>
      <c r="ALK137" s="436">
        <f>(ACY137=0)*ALJ137
+(ACY137=1)*AHE137</f>
        <v/>
      </c>
      <c r="ALL137" s="436">
        <f>(ACZ137=0)*ALK137
+(ACZ137=1)*AHF137</f>
        <v/>
      </c>
      <c r="ALM137" s="436">
        <f>(ADA137=0)*ALL137
+(ADA137=1)*AHG137</f>
        <v/>
      </c>
      <c r="ALN137" s="436">
        <f>(ADB137=0)*ALM137
+(ADB137=1)*AHH137</f>
        <v/>
      </c>
      <c r="ALO137" s="436">
        <f>(ADC137=0)*ALN137
+(ADC137=1)*AHI137</f>
        <v/>
      </c>
      <c r="ALP137" s="436">
        <f>(ADD137=0)*ALO137
+(ADD137=1)*AHJ137</f>
        <v/>
      </c>
      <c r="ALQ137" s="436">
        <f>(ADE137=0)*ALP137
+(ADE137=1)*AHK137</f>
        <v/>
      </c>
      <c r="ALR137" s="436">
        <f>(ADF137=0)*ALQ137
+(ADF137=1)*AHL137</f>
        <v/>
      </c>
      <c r="ALS137" s="436">
        <f>(ADG137=0)*ALR137
+(ADG137=1)*AHM137</f>
        <v/>
      </c>
      <c r="ALT137" s="436">
        <f>(ADH137=0)*ALS137
+(ADH137=1)*AHN137</f>
        <v/>
      </c>
      <c r="ALU137" s="436">
        <f>(ADI137=0)*ALT137
+(ADI137=1)*AHO137</f>
        <v/>
      </c>
      <c r="ALV137" s="436">
        <f>(ADJ137=0)*ALU137
+(ADJ137=1)*AHP137</f>
        <v/>
      </c>
      <c r="ALW137" s="436">
        <f>(ADK137=0)*ALV137
+(ADK137=1)*AHQ137</f>
        <v/>
      </c>
      <c r="ALX137" s="436">
        <f>(ADL137=0)*ALW137
+(ADL137=1)*AHR137</f>
        <v/>
      </c>
      <c r="ALY137" s="436">
        <f>(ADM137=0)*ALX137
+(ADM137=1)*AHS137</f>
        <v/>
      </c>
      <c r="ALZ137" s="436">
        <f>(ADN137=0)*ALY137
+(ADN137=1)*AHT137</f>
        <v/>
      </c>
      <c r="AMA137" s="436">
        <f>(ADO137=0)*ALZ137
+(ADO137=1)*AHU137</f>
        <v/>
      </c>
      <c r="AMB137" s="436">
        <f>(ADP137=0)*AMA137
+(ADP137=1)*AHV137</f>
        <v/>
      </c>
      <c r="AMC137" s="436">
        <f>(ADQ137=0)*AMB137
+(ADQ137=1)*AHW137</f>
        <v/>
      </c>
      <c r="AMD137" s="436">
        <f>(ADR137=0)*AMC137
+(ADR137=1)*AHX137</f>
        <v/>
      </c>
      <c r="AME137" s="436">
        <f>(ADS137=0)*AMD137
+(ADS137=1)*AHY137</f>
        <v/>
      </c>
      <c r="AMF137" s="436">
        <f>(ADT137=0)*AME137
+(ADT137=1)*AHZ137</f>
        <v/>
      </c>
      <c r="AMG137" s="436">
        <f>(ADU137=0)*AMF137
+(ADU137=1)*AIA137</f>
        <v/>
      </c>
      <c r="AMH137" s="436">
        <f>(ADV137=0)*AMG137
+(ADV137=1)*AIB137</f>
        <v/>
      </c>
      <c r="AMI137" s="436">
        <f>(ADW137=0)*AMH137
+(ADW137=1)*AIC137</f>
        <v/>
      </c>
      <c r="AMJ137" s="436">
        <f>(ADX137=0)*AMI137
+(ADX137=1)*AID137</f>
        <v/>
      </c>
    </row>
    <row r="138" ht="11.25" customHeight="1" s="341">
      <c r="C138" s="339">
        <f>C137+1</f>
        <v/>
      </c>
      <c r="D138" s="339">
        <f>'Rent Roll'!D134</f>
        <v/>
      </c>
      <c r="E138" s="339">
        <f>'Rent Roll'!E134</f>
        <v/>
      </c>
      <c r="F138" s="339">
        <f>'Rent Roll'!H134</f>
        <v/>
      </c>
      <c r="G138" s="426">
        <f>'Rent Roll'!I134</f>
        <v/>
      </c>
      <c r="H138" s="339">
        <f>'Rent Roll'!F134</f>
        <v/>
      </c>
      <c r="I138" s="339">
        <f>'Rent Roll'!G134</f>
        <v/>
      </c>
      <c r="J138" s="339">
        <f>'Rent Roll'!J134</f>
        <v/>
      </c>
      <c r="K138" s="339">
        <f>'Rent Roll'!K134</f>
        <v/>
      </c>
      <c r="L138" s="427">
        <f>'Rent Roll'!L134</f>
        <v/>
      </c>
      <c r="N138" s="428">
        <f>'Rent Roll'!P134</f>
        <v/>
      </c>
      <c r="O138" s="428">
        <f>N138/L138/12</f>
        <v/>
      </c>
      <c r="P138" s="429">
        <f>'Lease Inputs'!O135</f>
        <v/>
      </c>
      <c r="Q138" s="430">
        <f>'Rent Roll'!M134</f>
        <v/>
      </c>
      <c r="R138" s="430">
        <f>'Rent Roll'!O134</f>
        <v/>
      </c>
      <c r="S138" s="430">
        <f>'Rent Roll'!N134</f>
        <v/>
      </c>
      <c r="T138" s="431">
        <f>'Lease Inputs'!N135</f>
        <v/>
      </c>
      <c r="U138" s="430">
        <f>(S138&lt;&gt;0)*IF(T138=1,R138,S138)
+(S138=0)*R138</f>
        <v/>
      </c>
      <c r="V138" s="426">
        <f>'Lease Inputs'!CJ135</f>
        <v/>
      </c>
      <c r="W138" s="430">
        <f>IF('Lease Inputs'!CK135=1,"Indexation", IF('Lease Inputs'!CK135=2,"Step-Up",0))</f>
        <v/>
      </c>
      <c r="X138" s="430">
        <f>MIN(EOMONTH(Control!$J$5,'Lease Inputs'!CN135*12),U138)</f>
        <v/>
      </c>
      <c r="Y138" s="426">
        <f>'Lease Inputs'!CO135*12</f>
        <v/>
      </c>
      <c r="AA138" s="339">
        <f>(G138=0)*'Lease Inputs'!CF135
+(G138=1)*'Lease Inputs'!Q135</f>
        <v/>
      </c>
      <c r="AB138" s="339">
        <f>(G138=0)*'Lease Inputs'!CD135
+(G138=1)*'Lease Inputs'!R135</f>
        <v/>
      </c>
      <c r="AC138" s="432">
        <f>(G138=0)*'Lease Inputs'!CH135
+(G138=1)*'Lease Inputs'!U135</f>
        <v/>
      </c>
      <c r="AD138" s="433">
        <f>(G138=0)*'Lease Inputs'!CG135
+(G138=1)*'Lease Inputs'!T135</f>
        <v/>
      </c>
      <c r="AE138" s="430">
        <f>U138*(G138=0)
+Control!$J$5*(Engine!G138=1)</f>
        <v/>
      </c>
      <c r="AF138" s="430">
        <f>EOMONTH(AE138,AA138)</f>
        <v/>
      </c>
      <c r="AG138" s="339">
        <f>(G138=0)*'Lease Inputs'!CE135*12
+(G138=1)*'Lease Inputs'!S135*12</f>
        <v/>
      </c>
      <c r="AH138" s="430">
        <f>EOMONTH(AF138,AG138)</f>
        <v/>
      </c>
      <c r="AI138" s="428">
        <f>AJ138*12*$L138</f>
        <v/>
      </c>
      <c r="AJ138" s="434">
        <f>IFERROR(INDEX(FK138:JO138,MATCH(AF138,$FK$9:$JO$9,0)),0)</f>
        <v/>
      </c>
      <c r="AK138" s="426">
        <f>'Lease Inputs'!CQ135</f>
        <v/>
      </c>
      <c r="AL138" s="430">
        <f>IF('Lease Inputs'!CR135=1,"Indexation", IF('Lease Inputs'!CR135=2,"Step-Up",0))</f>
        <v/>
      </c>
      <c r="AM138" s="430">
        <f>EOMONTH(AF138,'Lease Inputs'!$CU135*12)</f>
        <v/>
      </c>
      <c r="AN138" s="426">
        <f>'Lease Inputs'!CV135*12</f>
        <v/>
      </c>
      <c r="AP138" s="426">
        <f>'Lease Inputs'!CF135</f>
        <v/>
      </c>
      <c r="AQ138" s="339">
        <f>'Lease Inputs'!CD135</f>
        <v/>
      </c>
      <c r="AR138" s="432">
        <f>'Lease Inputs'!CH135</f>
        <v/>
      </c>
      <c r="AS138" s="433">
        <f>'Lease Inputs'!CG135</f>
        <v/>
      </c>
      <c r="AT138" s="430">
        <f>AH138</f>
        <v/>
      </c>
      <c r="AU138" s="430">
        <f>EOMONTH(AT138,AP138)</f>
        <v/>
      </c>
      <c r="AV138" s="339">
        <f>'Lease Inputs'!CE135*12</f>
        <v/>
      </c>
      <c r="AW138" s="430">
        <f>EOMONTH(AU138,AV138)</f>
        <v/>
      </c>
      <c r="AX138" s="428">
        <f>AY138*12*$L138</f>
        <v/>
      </c>
      <c r="AY138" s="434">
        <f>IFERROR(INDEX(FK138:JO138,MATCH(AU138,$FK$9:$JO$9,0)),0)</f>
        <v/>
      </c>
      <c r="AZ138" s="426">
        <f>'Lease Inputs'!CQ135</f>
        <v/>
      </c>
      <c r="BA138" s="430">
        <f>IF('Lease Inputs'!CR135=1,"Indexation", IF('Lease Inputs'!CR135=2,"Step-Up",0))</f>
        <v/>
      </c>
      <c r="BB138" s="430">
        <f>EOMONTH(AU138,'Lease Inputs'!$CU135*12)</f>
        <v/>
      </c>
      <c r="BC138" s="426">
        <f>'Lease Inputs'!CV135*12</f>
        <v/>
      </c>
      <c r="BE138" s="435" t="n">
        <v>0</v>
      </c>
      <c r="BF138" s="436">
        <f>(1+INDEX('Lease Inputs'!$AQ135:$AY135,MATCH(Engine!BF$8,'Lease Inputs'!$AQ$6:$AY$6,0)))^(1/12)-1</f>
        <v/>
      </c>
      <c r="BG138" s="436">
        <f>(1+INDEX('Lease Inputs'!$AQ135:$AY135,MATCH(Engine!BG$8,'Lease Inputs'!$AQ$6:$AY$6,0)))^(1/12)-1</f>
        <v/>
      </c>
      <c r="BH138" s="436">
        <f>(1+INDEX('Lease Inputs'!$AQ135:$AY135,MATCH(Engine!BH$8,'Lease Inputs'!$AQ$6:$AY$6,0)))^(1/12)-1</f>
        <v/>
      </c>
      <c r="BI138" s="436">
        <f>(1+INDEX('Lease Inputs'!$AQ135:$AY135,MATCH(Engine!BI$8,'Lease Inputs'!$AQ$6:$AY$6,0)))^(1/12)-1</f>
        <v/>
      </c>
      <c r="BJ138" s="436">
        <f>(1+INDEX('Lease Inputs'!$AQ135:$AY135,MATCH(Engine!BJ$8,'Lease Inputs'!$AQ$6:$AY$6,0)))^(1/12)-1</f>
        <v/>
      </c>
      <c r="BK138" s="436">
        <f>(1+INDEX('Lease Inputs'!$AQ135:$AY135,MATCH(Engine!BK$8,'Lease Inputs'!$AQ$6:$AY$6,0)))^(1/12)-1</f>
        <v/>
      </c>
      <c r="BL138" s="436">
        <f>(1+INDEX('Lease Inputs'!$AQ135:$AY135,MATCH(Engine!BL$8,'Lease Inputs'!$AQ$6:$AY$6,0)))^(1/12)-1</f>
        <v/>
      </c>
      <c r="BM138" s="436">
        <f>(1+INDEX('Lease Inputs'!$AQ135:$AY135,MATCH(Engine!BM$8,'Lease Inputs'!$AQ$6:$AY$6,0)))^(1/12)-1</f>
        <v/>
      </c>
      <c r="BN138" s="436">
        <f>(1+INDEX('Lease Inputs'!$AQ135:$AY135,MATCH(Engine!BN$8,'Lease Inputs'!$AQ$6:$AY$6,0)))^(1/12)-1</f>
        <v/>
      </c>
      <c r="BO138" s="436">
        <f>(1+INDEX('Lease Inputs'!$AQ135:$AY135,MATCH(Engine!BO$8,'Lease Inputs'!$AQ$6:$AY$6,0)))^(1/12)-1</f>
        <v/>
      </c>
      <c r="BP138" s="436">
        <f>(1+INDEX('Lease Inputs'!$AQ135:$AY135,MATCH(Engine!BP$8,'Lease Inputs'!$AQ$6:$AY$6,0)))^(1/12)-1</f>
        <v/>
      </c>
      <c r="BQ138" s="436">
        <f>(1+INDEX('Lease Inputs'!$AQ135:$AY135,MATCH(Engine!BQ$8,'Lease Inputs'!$AQ$6:$AY$6,0)))^(1/12)-1</f>
        <v/>
      </c>
      <c r="BR138" s="436">
        <f>(1+INDEX('Lease Inputs'!$AQ135:$AY135,MATCH(Engine!BR$8,'Lease Inputs'!$AQ$6:$AY$6,0)))^(1/12)-1</f>
        <v/>
      </c>
      <c r="BS138" s="436">
        <f>(1+INDEX('Lease Inputs'!$AQ135:$AY135,MATCH(Engine!BS$8,'Lease Inputs'!$AQ$6:$AY$6,0)))^(1/12)-1</f>
        <v/>
      </c>
      <c r="BT138" s="436">
        <f>(1+INDEX('Lease Inputs'!$AQ135:$AY135,MATCH(Engine!BT$8,'Lease Inputs'!$AQ$6:$AY$6,0)))^(1/12)-1</f>
        <v/>
      </c>
      <c r="BU138" s="436">
        <f>(1+INDEX('Lease Inputs'!$AQ135:$AY135,MATCH(Engine!BU$8,'Lease Inputs'!$AQ$6:$AY$6,0)))^(1/12)-1</f>
        <v/>
      </c>
      <c r="BV138" s="436">
        <f>(1+INDEX('Lease Inputs'!$AQ135:$AY135,MATCH(Engine!BV$8,'Lease Inputs'!$AQ$6:$AY$6,0)))^(1/12)-1</f>
        <v/>
      </c>
      <c r="BW138" s="436">
        <f>(1+INDEX('Lease Inputs'!$AQ135:$AY135,MATCH(Engine!BW$8,'Lease Inputs'!$AQ$6:$AY$6,0)))^(1/12)-1</f>
        <v/>
      </c>
      <c r="BX138" s="436">
        <f>(1+INDEX('Lease Inputs'!$AQ135:$AY135,MATCH(Engine!BX$8,'Lease Inputs'!$AQ$6:$AY$6,0)))^(1/12)-1</f>
        <v/>
      </c>
      <c r="BY138" s="436">
        <f>(1+INDEX('Lease Inputs'!$AQ135:$AY135,MATCH(Engine!BY$8,'Lease Inputs'!$AQ$6:$AY$6,0)))^(1/12)-1</f>
        <v/>
      </c>
      <c r="BZ138" s="436">
        <f>(1+INDEX('Lease Inputs'!$AQ135:$AY135,MATCH(Engine!BZ$8,'Lease Inputs'!$AQ$6:$AY$6,0)))^(1/12)-1</f>
        <v/>
      </c>
      <c r="CA138" s="436">
        <f>(1+INDEX('Lease Inputs'!$AQ135:$AY135,MATCH(Engine!CA$8,'Lease Inputs'!$AQ$6:$AY$6,0)))^(1/12)-1</f>
        <v/>
      </c>
      <c r="CB138" s="436">
        <f>(1+INDEX('Lease Inputs'!$AQ135:$AY135,MATCH(Engine!CB$8,'Lease Inputs'!$AQ$6:$AY$6,0)))^(1/12)-1</f>
        <v/>
      </c>
      <c r="CC138" s="436">
        <f>(1+INDEX('Lease Inputs'!$AQ135:$AY135,MATCH(Engine!CC$8,'Lease Inputs'!$AQ$6:$AY$6,0)))^(1/12)-1</f>
        <v/>
      </c>
      <c r="CD138" s="436">
        <f>(1+INDEX('Lease Inputs'!$AQ135:$AY135,MATCH(Engine!CD$8,'Lease Inputs'!$AQ$6:$AY$6,0)))^(1/12)-1</f>
        <v/>
      </c>
      <c r="CE138" s="436">
        <f>(1+INDEX('Lease Inputs'!$AQ135:$AY135,MATCH(Engine!CE$8,'Lease Inputs'!$AQ$6:$AY$6,0)))^(1/12)-1</f>
        <v/>
      </c>
      <c r="CF138" s="436">
        <f>(1+INDEX('Lease Inputs'!$AQ135:$AY135,MATCH(Engine!CF$8,'Lease Inputs'!$AQ$6:$AY$6,0)))^(1/12)-1</f>
        <v/>
      </c>
      <c r="CG138" s="436">
        <f>(1+INDEX('Lease Inputs'!$AQ135:$AY135,MATCH(Engine!CG$8,'Lease Inputs'!$AQ$6:$AY$6,0)))^(1/12)-1</f>
        <v/>
      </c>
      <c r="CH138" s="436">
        <f>(1+INDEX('Lease Inputs'!$AQ135:$AY135,MATCH(Engine!CH$8,'Lease Inputs'!$AQ$6:$AY$6,0)))^(1/12)-1</f>
        <v/>
      </c>
      <c r="CI138" s="436">
        <f>(1+INDEX('Lease Inputs'!$AQ135:$AY135,MATCH(Engine!CI$8,'Lease Inputs'!$AQ$6:$AY$6,0)))^(1/12)-1</f>
        <v/>
      </c>
      <c r="CJ138" s="436">
        <f>(1+INDEX('Lease Inputs'!$AQ135:$AY135,MATCH(Engine!CJ$8,'Lease Inputs'!$AQ$6:$AY$6,0)))^(1/12)-1</f>
        <v/>
      </c>
      <c r="CK138" s="436">
        <f>(1+INDEX('Lease Inputs'!$AQ135:$AY135,MATCH(Engine!CK$8,'Lease Inputs'!$AQ$6:$AY$6,0)))^(1/12)-1</f>
        <v/>
      </c>
      <c r="CL138" s="436">
        <f>(1+INDEX('Lease Inputs'!$AQ135:$AY135,MATCH(Engine!CL$8,'Lease Inputs'!$AQ$6:$AY$6,0)))^(1/12)-1</f>
        <v/>
      </c>
      <c r="CM138" s="436">
        <f>(1+INDEX('Lease Inputs'!$AQ135:$AY135,MATCH(Engine!CM$8,'Lease Inputs'!$AQ$6:$AY$6,0)))^(1/12)-1</f>
        <v/>
      </c>
      <c r="CN138" s="436">
        <f>(1+INDEX('Lease Inputs'!$AQ135:$AY135,MATCH(Engine!CN$8,'Lease Inputs'!$AQ$6:$AY$6,0)))^(1/12)-1</f>
        <v/>
      </c>
      <c r="CO138" s="436">
        <f>(1+INDEX('Lease Inputs'!$AQ135:$AY135,MATCH(Engine!CO$8,'Lease Inputs'!$AQ$6:$AY$6,0)))^(1/12)-1</f>
        <v/>
      </c>
      <c r="CP138" s="436">
        <f>(1+INDEX('Lease Inputs'!$AQ135:$AY135,MATCH(Engine!CP$8,'Lease Inputs'!$AQ$6:$AY$6,0)))^(1/12)-1</f>
        <v/>
      </c>
      <c r="CQ138" s="436">
        <f>(1+INDEX('Lease Inputs'!$AQ135:$AY135,MATCH(Engine!CQ$8,'Lease Inputs'!$AQ$6:$AY$6,0)))^(1/12)-1</f>
        <v/>
      </c>
      <c r="CR138" s="436">
        <f>(1+INDEX('Lease Inputs'!$AQ135:$AY135,MATCH(Engine!CR$8,'Lease Inputs'!$AQ$6:$AY$6,0)))^(1/12)-1</f>
        <v/>
      </c>
      <c r="CS138" s="436">
        <f>(1+INDEX('Lease Inputs'!$AQ135:$AY135,MATCH(Engine!CS$8,'Lease Inputs'!$AQ$6:$AY$6,0)))^(1/12)-1</f>
        <v/>
      </c>
      <c r="CT138" s="436">
        <f>(1+INDEX('Lease Inputs'!$AQ135:$AY135,MATCH(Engine!CT$8,'Lease Inputs'!$AQ$6:$AY$6,0)))^(1/12)-1</f>
        <v/>
      </c>
      <c r="CU138" s="436">
        <f>(1+INDEX('Lease Inputs'!$AQ135:$AY135,MATCH(Engine!CU$8,'Lease Inputs'!$AQ$6:$AY$6,0)))^(1/12)-1</f>
        <v/>
      </c>
      <c r="CV138" s="436">
        <f>(1+INDEX('Lease Inputs'!$AQ135:$AY135,MATCH(Engine!CV$8,'Lease Inputs'!$AQ$6:$AY$6,0)))^(1/12)-1</f>
        <v/>
      </c>
      <c r="CW138" s="436">
        <f>(1+INDEX('Lease Inputs'!$AQ135:$AY135,MATCH(Engine!CW$8,'Lease Inputs'!$AQ$6:$AY$6,0)))^(1/12)-1</f>
        <v/>
      </c>
      <c r="CX138" s="436">
        <f>(1+INDEX('Lease Inputs'!$AQ135:$AY135,MATCH(Engine!CX$8,'Lease Inputs'!$AQ$6:$AY$6,0)))^(1/12)-1</f>
        <v/>
      </c>
      <c r="CY138" s="436">
        <f>(1+INDEX('Lease Inputs'!$AQ135:$AY135,MATCH(Engine!CY$8,'Lease Inputs'!$AQ$6:$AY$6,0)))^(1/12)-1</f>
        <v/>
      </c>
      <c r="CZ138" s="436">
        <f>(1+INDEX('Lease Inputs'!$AQ135:$AY135,MATCH(Engine!CZ$8,'Lease Inputs'!$AQ$6:$AY$6,0)))^(1/12)-1</f>
        <v/>
      </c>
      <c r="DA138" s="436">
        <f>(1+INDEX('Lease Inputs'!$AQ135:$AY135,MATCH(Engine!DA$8,'Lease Inputs'!$AQ$6:$AY$6,0)))^(1/12)-1</f>
        <v/>
      </c>
      <c r="DB138" s="436">
        <f>(1+INDEX('Lease Inputs'!$AQ135:$AY135,MATCH(Engine!DB$8,'Lease Inputs'!$AQ$6:$AY$6,0)))^(1/12)-1</f>
        <v/>
      </c>
      <c r="DC138" s="436">
        <f>(1+INDEX('Lease Inputs'!$AQ135:$AY135,MATCH(Engine!DC$8,'Lease Inputs'!$AQ$6:$AY$6,0)))^(1/12)-1</f>
        <v/>
      </c>
      <c r="DD138" s="436">
        <f>(1+INDEX('Lease Inputs'!$AQ135:$AY135,MATCH(Engine!DD$8,'Lease Inputs'!$AQ$6:$AY$6,0)))^(1/12)-1</f>
        <v/>
      </c>
      <c r="DE138" s="436">
        <f>(1+INDEX('Lease Inputs'!$AQ135:$AY135,MATCH(Engine!DE$8,'Lease Inputs'!$AQ$6:$AY$6,0)))^(1/12)-1</f>
        <v/>
      </c>
      <c r="DF138" s="436">
        <f>(1+INDEX('Lease Inputs'!$AQ135:$AY135,MATCH(Engine!DF$8,'Lease Inputs'!$AQ$6:$AY$6,0)))^(1/12)-1</f>
        <v/>
      </c>
      <c r="DG138" s="436">
        <f>(1+INDEX('Lease Inputs'!$AQ135:$AY135,MATCH(Engine!DG$8,'Lease Inputs'!$AQ$6:$AY$6,0)))^(1/12)-1</f>
        <v/>
      </c>
      <c r="DH138" s="436">
        <f>(1+INDEX('Lease Inputs'!$AQ135:$AY135,MATCH(Engine!DH$8,'Lease Inputs'!$AQ$6:$AY$6,0)))^(1/12)-1</f>
        <v/>
      </c>
      <c r="DI138" s="436">
        <f>(1+INDEX('Lease Inputs'!$AQ135:$AY135,MATCH(Engine!DI$8,'Lease Inputs'!$AQ$6:$AY$6,0)))^(1/12)-1</f>
        <v/>
      </c>
      <c r="DJ138" s="436">
        <f>(1+INDEX('Lease Inputs'!$AQ135:$AY135,MATCH(Engine!DJ$8,'Lease Inputs'!$AQ$6:$AY$6,0)))^(1/12)-1</f>
        <v/>
      </c>
      <c r="DK138" s="436">
        <f>(1+INDEX('Lease Inputs'!$AQ135:$AY135,MATCH(Engine!DK$8,'Lease Inputs'!$AQ$6:$AY$6,0)))^(1/12)-1</f>
        <v/>
      </c>
      <c r="DL138" s="436">
        <f>(1+INDEX('Lease Inputs'!$AQ135:$AY135,MATCH(Engine!DL$8,'Lease Inputs'!$AQ$6:$AY$6,0)))^(1/12)-1</f>
        <v/>
      </c>
      <c r="DM138" s="436">
        <f>(1+INDEX('Lease Inputs'!$AQ135:$AY135,MATCH(Engine!DM$8,'Lease Inputs'!$AQ$6:$AY$6,0)))^(1/12)-1</f>
        <v/>
      </c>
      <c r="DN138" s="436">
        <f>(1+INDEX('Lease Inputs'!$AQ135:$AY135,MATCH(Engine!DN$8,'Lease Inputs'!$AQ$6:$AY$6,0)))^(1/12)-1</f>
        <v/>
      </c>
      <c r="DO138" s="436">
        <f>(1+INDEX('Lease Inputs'!$AQ135:$AY135,MATCH(Engine!DO$8,'Lease Inputs'!$AQ$6:$AY$6,0)))^(1/12)-1</f>
        <v/>
      </c>
      <c r="DP138" s="436">
        <f>(1+INDEX('Lease Inputs'!$AQ135:$AY135,MATCH(Engine!DP$8,'Lease Inputs'!$AQ$6:$AY$6,0)))^(1/12)-1</f>
        <v/>
      </c>
      <c r="DQ138" s="436">
        <f>(1+INDEX('Lease Inputs'!$AQ135:$AY135,MATCH(Engine!DQ$8,'Lease Inputs'!$AQ$6:$AY$6,0)))^(1/12)-1</f>
        <v/>
      </c>
      <c r="DR138" s="436">
        <f>(1+INDEX('Lease Inputs'!$AQ135:$AY135,MATCH(Engine!DR$8,'Lease Inputs'!$AQ$6:$AY$6,0)))^(1/12)-1</f>
        <v/>
      </c>
      <c r="DS138" s="436">
        <f>(1+INDEX('Lease Inputs'!$AQ135:$AY135,MATCH(Engine!DS$8,'Lease Inputs'!$AQ$6:$AY$6,0)))^(1/12)-1</f>
        <v/>
      </c>
      <c r="DT138" s="436">
        <f>(1+INDEX('Lease Inputs'!$AQ135:$AY135,MATCH(Engine!DT$8,'Lease Inputs'!$AQ$6:$AY$6,0)))^(1/12)-1</f>
        <v/>
      </c>
      <c r="DU138" s="436">
        <f>(1+INDEX('Lease Inputs'!$AQ135:$AY135,MATCH(Engine!DU$8,'Lease Inputs'!$AQ$6:$AY$6,0)))^(1/12)-1</f>
        <v/>
      </c>
      <c r="DV138" s="436">
        <f>(1+INDEX('Lease Inputs'!$AQ135:$AY135,MATCH(Engine!DV$8,'Lease Inputs'!$AQ$6:$AY$6,0)))^(1/12)-1</f>
        <v/>
      </c>
      <c r="DW138" s="436">
        <f>(1+INDEX('Lease Inputs'!$AQ135:$AY135,MATCH(Engine!DW$8,'Lease Inputs'!$AQ$6:$AY$6,0)))^(1/12)-1</f>
        <v/>
      </c>
      <c r="DX138" s="436">
        <f>(1+INDEX('Lease Inputs'!$AQ135:$AY135,MATCH(Engine!DX$8,'Lease Inputs'!$AQ$6:$AY$6,0)))^(1/12)-1</f>
        <v/>
      </c>
      <c r="DY138" s="436">
        <f>(1+INDEX('Lease Inputs'!$AQ135:$AY135,MATCH(Engine!DY$8,'Lease Inputs'!$AQ$6:$AY$6,0)))^(1/12)-1</f>
        <v/>
      </c>
      <c r="DZ138" s="436">
        <f>(1+INDEX('Lease Inputs'!$AQ135:$AY135,MATCH(Engine!DZ$8,'Lease Inputs'!$AQ$6:$AY$6,0)))^(1/12)-1</f>
        <v/>
      </c>
      <c r="EA138" s="436">
        <f>(1+INDEX('Lease Inputs'!$AQ135:$AY135,MATCH(Engine!EA$8,'Lease Inputs'!$AQ$6:$AY$6,0)))^(1/12)-1</f>
        <v/>
      </c>
      <c r="EB138" s="436">
        <f>(1+INDEX('Lease Inputs'!$AQ135:$AY135,MATCH(Engine!EB$8,'Lease Inputs'!$AQ$6:$AY$6,0)))^(1/12)-1</f>
        <v/>
      </c>
      <c r="EC138" s="436">
        <f>(1+INDEX('Lease Inputs'!$AQ135:$AY135,MATCH(Engine!EC$8,'Lease Inputs'!$AQ$6:$AY$6,0)))^(1/12)-1</f>
        <v/>
      </c>
      <c r="ED138" s="436">
        <f>(1+INDEX('Lease Inputs'!$AQ135:$AY135,MATCH(Engine!ED$8,'Lease Inputs'!$AQ$6:$AY$6,0)))^(1/12)-1</f>
        <v/>
      </c>
      <c r="EE138" s="436">
        <f>(1+INDEX('Lease Inputs'!$AQ135:$AY135,MATCH(Engine!EE$8,'Lease Inputs'!$AQ$6:$AY$6,0)))^(1/12)-1</f>
        <v/>
      </c>
      <c r="EF138" s="436">
        <f>(1+INDEX('Lease Inputs'!$AQ135:$AY135,MATCH(Engine!EF$8,'Lease Inputs'!$AQ$6:$AY$6,0)))^(1/12)-1</f>
        <v/>
      </c>
      <c r="EG138" s="436">
        <f>(1+INDEX('Lease Inputs'!$AQ135:$AY135,MATCH(Engine!EG$8,'Lease Inputs'!$AQ$6:$AY$6,0)))^(1/12)-1</f>
        <v/>
      </c>
      <c r="EH138" s="436">
        <f>(1+INDEX('Lease Inputs'!$AQ135:$AY135,MATCH(Engine!EH$8,'Lease Inputs'!$AQ$6:$AY$6,0)))^(1/12)-1</f>
        <v/>
      </c>
      <c r="EI138" s="436">
        <f>(1+INDEX('Lease Inputs'!$AQ135:$AY135,MATCH(Engine!EI$8,'Lease Inputs'!$AQ$6:$AY$6,0)))^(1/12)-1</f>
        <v/>
      </c>
      <c r="EJ138" s="436">
        <f>(1+INDEX('Lease Inputs'!$AQ135:$AY135,MATCH(Engine!EJ$8,'Lease Inputs'!$AQ$6:$AY$6,0)))^(1/12)-1</f>
        <v/>
      </c>
      <c r="EK138" s="436">
        <f>(1+INDEX('Lease Inputs'!$AQ135:$AY135,MATCH(Engine!EK$8,'Lease Inputs'!$AQ$6:$AY$6,0)))^(1/12)-1</f>
        <v/>
      </c>
      <c r="EL138" s="436">
        <f>(1+INDEX('Lease Inputs'!$AQ135:$AY135,MATCH(Engine!EL$8,'Lease Inputs'!$AQ$6:$AY$6,0)))^(1/12)-1</f>
        <v/>
      </c>
      <c r="EM138" s="436">
        <f>(1+INDEX('Lease Inputs'!$AQ135:$AY135,MATCH(Engine!EM$8,'Lease Inputs'!$AQ$6:$AY$6,0)))^(1/12)-1</f>
        <v/>
      </c>
      <c r="EN138" s="436">
        <f>(1+INDEX('Lease Inputs'!$AQ135:$AY135,MATCH(Engine!EN$8,'Lease Inputs'!$AQ$6:$AY$6,0)))^(1/12)-1</f>
        <v/>
      </c>
      <c r="EO138" s="436">
        <f>(1+INDEX('Lease Inputs'!$AQ135:$AY135,MATCH(Engine!EO$8,'Lease Inputs'!$AQ$6:$AY$6,0)))^(1/12)-1</f>
        <v/>
      </c>
      <c r="EP138" s="436">
        <f>(1+INDEX('Lease Inputs'!$AQ135:$AY135,MATCH(Engine!EP$8,'Lease Inputs'!$AQ$6:$AY$6,0)))^(1/12)-1</f>
        <v/>
      </c>
      <c r="EQ138" s="436">
        <f>(1+INDEX('Lease Inputs'!$AQ135:$AY135,MATCH(Engine!EQ$8,'Lease Inputs'!$AQ$6:$AY$6,0)))^(1/12)-1</f>
        <v/>
      </c>
      <c r="ER138" s="436">
        <f>(1+INDEX('Lease Inputs'!$AQ135:$AY135,MATCH(Engine!ER$8,'Lease Inputs'!$AQ$6:$AY$6,0)))^(1/12)-1</f>
        <v/>
      </c>
      <c r="ES138" s="436">
        <f>(1+INDEX('Lease Inputs'!$AQ135:$AY135,MATCH(Engine!ES$8,'Lease Inputs'!$AQ$6:$AY$6,0)))^(1/12)-1</f>
        <v/>
      </c>
      <c r="ET138" s="436">
        <f>(1+INDEX('Lease Inputs'!$AQ135:$AY135,MATCH(Engine!ET$8,'Lease Inputs'!$AQ$6:$AY$6,0)))^(1/12)-1</f>
        <v/>
      </c>
      <c r="EU138" s="436">
        <f>(1+INDEX('Lease Inputs'!$AQ135:$AY135,MATCH(Engine!EU$8,'Lease Inputs'!$AQ$6:$AY$6,0)))^(1/12)-1</f>
        <v/>
      </c>
      <c r="EV138" s="436">
        <f>(1+INDEX('Lease Inputs'!$AQ135:$AY135,MATCH(Engine!EV$8,'Lease Inputs'!$AQ$6:$AY$6,0)))^(1/12)-1</f>
        <v/>
      </c>
      <c r="EW138" s="436">
        <f>(1+INDEX('Lease Inputs'!$AQ135:$AY135,MATCH(Engine!EW$8,'Lease Inputs'!$AQ$6:$AY$6,0)))^(1/12)-1</f>
        <v/>
      </c>
      <c r="EX138" s="436">
        <f>(1+INDEX('Lease Inputs'!$AQ135:$AY135,MATCH(Engine!EX$8,'Lease Inputs'!$AQ$6:$AY$6,0)))^(1/12)-1</f>
        <v/>
      </c>
      <c r="EY138" s="436">
        <f>(1+INDEX('Lease Inputs'!$AQ135:$AY135,MATCH(Engine!EY$8,'Lease Inputs'!$AQ$6:$AY$6,0)))^(1/12)-1</f>
        <v/>
      </c>
      <c r="EZ138" s="436">
        <f>(1+INDEX('Lease Inputs'!$AQ135:$AY135,MATCH(Engine!EZ$8,'Lease Inputs'!$AQ$6:$AY$6,0)))^(1/12)-1</f>
        <v/>
      </c>
      <c r="FA138" s="436">
        <f>(1+INDEX('Lease Inputs'!$AQ135:$AY135,MATCH(Engine!FA$8,'Lease Inputs'!$AQ$6:$AY$6,0)))^(1/12)-1</f>
        <v/>
      </c>
      <c r="FB138" s="436">
        <f>(1+INDEX('Lease Inputs'!$AQ135:$AY135,MATCH(Engine!FB$8,'Lease Inputs'!$AQ$6:$AY$6,0)))^(1/12)-1</f>
        <v/>
      </c>
      <c r="FC138" s="436">
        <f>(1+INDEX('Lease Inputs'!$AQ135:$AY135,MATCH(Engine!FC$8,'Lease Inputs'!$AQ$6:$AY$6,0)))^(1/12)-1</f>
        <v/>
      </c>
      <c r="FD138" s="436">
        <f>(1+INDEX('Lease Inputs'!$AQ135:$AY135,MATCH(Engine!FD$8,'Lease Inputs'!$AQ$6:$AY$6,0)))^(1/12)-1</f>
        <v/>
      </c>
      <c r="FE138" s="436">
        <f>(1+INDEX('Lease Inputs'!$AQ135:$AY135,MATCH(Engine!FE$8,'Lease Inputs'!$AQ$6:$AY$6,0)))^(1/12)-1</f>
        <v/>
      </c>
      <c r="FF138" s="436">
        <f>(1+INDEX('Lease Inputs'!$AQ135:$AY135,MATCH(Engine!FF$8,'Lease Inputs'!$AQ$6:$AY$6,0)))^(1/12)-1</f>
        <v/>
      </c>
      <c r="FG138" s="436">
        <f>(1+INDEX('Lease Inputs'!$AQ135:$AY135,MATCH(Engine!FG$8,'Lease Inputs'!$AQ$6:$AY$6,0)))^(1/12)-1</f>
        <v/>
      </c>
      <c r="FH138" s="436">
        <f>(1+INDEX('Lease Inputs'!$AQ135:$AY135,MATCH(Engine!FH$8,'Lease Inputs'!$AQ$6:$AY$6,0)))^(1/12)-1</f>
        <v/>
      </c>
      <c r="FI138" s="436">
        <f>(1+INDEX('Lease Inputs'!$AQ135:$AY135,MATCH(Engine!FI$8,'Lease Inputs'!$AQ$6:$AY$6,0)))^(1/12)-1</f>
        <v/>
      </c>
      <c r="FK138" s="437">
        <f>P138</f>
        <v/>
      </c>
      <c r="FL138" s="438">
        <f>FK138*(1+BF138)</f>
        <v/>
      </c>
      <c r="FM138" s="438">
        <f>FL138*(1+BG138)</f>
        <v/>
      </c>
      <c r="FN138" s="438">
        <f>FM138*(1+BH138)</f>
        <v/>
      </c>
      <c r="FO138" s="438">
        <f>FN138*(1+BI138)</f>
        <v/>
      </c>
      <c r="FP138" s="438">
        <f>FO138*(1+BJ138)</f>
        <v/>
      </c>
      <c r="FQ138" s="438">
        <f>FP138*(1+BK138)</f>
        <v/>
      </c>
      <c r="FR138" s="438">
        <f>FQ138*(1+BL138)</f>
        <v/>
      </c>
      <c r="FS138" s="438">
        <f>FR138*(1+BM138)</f>
        <v/>
      </c>
      <c r="FT138" s="438">
        <f>FS138*(1+BN138)</f>
        <v/>
      </c>
      <c r="FU138" s="438">
        <f>FT138*(1+BO138)</f>
        <v/>
      </c>
      <c r="FV138" s="438">
        <f>FU138*(1+BP138)</f>
        <v/>
      </c>
      <c r="FW138" s="438">
        <f>FV138*(1+BQ138)</f>
        <v/>
      </c>
      <c r="FX138" s="438">
        <f>FW138*(1+BR138)</f>
        <v/>
      </c>
      <c r="FY138" s="438">
        <f>FX138*(1+BS138)</f>
        <v/>
      </c>
      <c r="FZ138" s="438">
        <f>FY138*(1+BT138)</f>
        <v/>
      </c>
      <c r="GA138" s="438">
        <f>FZ138*(1+BU138)</f>
        <v/>
      </c>
      <c r="GB138" s="438">
        <f>GA138*(1+BV138)</f>
        <v/>
      </c>
      <c r="GC138" s="438">
        <f>GB138*(1+BW138)</f>
        <v/>
      </c>
      <c r="GD138" s="438">
        <f>GC138*(1+BX138)</f>
        <v/>
      </c>
      <c r="GE138" s="438">
        <f>GD138*(1+BY138)</f>
        <v/>
      </c>
      <c r="GF138" s="438">
        <f>GE138*(1+BZ138)</f>
        <v/>
      </c>
      <c r="GG138" s="438">
        <f>GF138*(1+CA138)</f>
        <v/>
      </c>
      <c r="GH138" s="438">
        <f>GG138*(1+CB138)</f>
        <v/>
      </c>
      <c r="GI138" s="438">
        <f>GH138*(1+CC138)</f>
        <v/>
      </c>
      <c r="GJ138" s="438">
        <f>GI138*(1+CD138)</f>
        <v/>
      </c>
      <c r="GK138" s="438">
        <f>GJ138*(1+CE138)</f>
        <v/>
      </c>
      <c r="GL138" s="438">
        <f>GK138*(1+CF138)</f>
        <v/>
      </c>
      <c r="GM138" s="438">
        <f>GL138*(1+CG138)</f>
        <v/>
      </c>
      <c r="GN138" s="438">
        <f>GM138*(1+CH138)</f>
        <v/>
      </c>
      <c r="GO138" s="438">
        <f>GN138*(1+CI138)</f>
        <v/>
      </c>
      <c r="GP138" s="438">
        <f>GO138*(1+CJ138)</f>
        <v/>
      </c>
      <c r="GQ138" s="438">
        <f>GP138*(1+CK138)</f>
        <v/>
      </c>
      <c r="GR138" s="438">
        <f>GQ138*(1+CL138)</f>
        <v/>
      </c>
      <c r="GS138" s="438">
        <f>GR138*(1+CM138)</f>
        <v/>
      </c>
      <c r="GT138" s="438">
        <f>GS138*(1+CN138)</f>
        <v/>
      </c>
      <c r="GU138" s="438">
        <f>GT138*(1+CO138)</f>
        <v/>
      </c>
      <c r="GV138" s="438">
        <f>GU138*(1+CP138)</f>
        <v/>
      </c>
      <c r="GW138" s="438">
        <f>GV138*(1+CQ138)</f>
        <v/>
      </c>
      <c r="GX138" s="438">
        <f>GW138*(1+CR138)</f>
        <v/>
      </c>
      <c r="GY138" s="438">
        <f>GX138*(1+CS138)</f>
        <v/>
      </c>
      <c r="GZ138" s="438">
        <f>GY138*(1+CT138)</f>
        <v/>
      </c>
      <c r="HA138" s="438">
        <f>GZ138*(1+CU138)</f>
        <v/>
      </c>
      <c r="HB138" s="438">
        <f>HA138*(1+CV138)</f>
        <v/>
      </c>
      <c r="HC138" s="438">
        <f>HB138*(1+CW138)</f>
        <v/>
      </c>
      <c r="HD138" s="438">
        <f>HC138*(1+CX138)</f>
        <v/>
      </c>
      <c r="HE138" s="438">
        <f>HD138*(1+CY138)</f>
        <v/>
      </c>
      <c r="HF138" s="438">
        <f>HE138*(1+CZ138)</f>
        <v/>
      </c>
      <c r="HG138" s="438">
        <f>HF138*(1+DA138)</f>
        <v/>
      </c>
      <c r="HH138" s="438">
        <f>HG138*(1+DB138)</f>
        <v/>
      </c>
      <c r="HI138" s="438">
        <f>HH138*(1+DC138)</f>
        <v/>
      </c>
      <c r="HJ138" s="438">
        <f>HI138*(1+DD138)</f>
        <v/>
      </c>
      <c r="HK138" s="438">
        <f>HJ138*(1+DE138)</f>
        <v/>
      </c>
      <c r="HL138" s="438">
        <f>HK138*(1+DF138)</f>
        <v/>
      </c>
      <c r="HM138" s="438">
        <f>HL138*(1+DG138)</f>
        <v/>
      </c>
      <c r="HN138" s="438">
        <f>HM138*(1+DH138)</f>
        <v/>
      </c>
      <c r="HO138" s="438">
        <f>HN138*(1+DI138)</f>
        <v/>
      </c>
      <c r="HP138" s="438">
        <f>HO138*(1+DJ138)</f>
        <v/>
      </c>
      <c r="HQ138" s="438">
        <f>HP138*(1+DK138)</f>
        <v/>
      </c>
      <c r="HR138" s="438">
        <f>HQ138*(1+DL138)</f>
        <v/>
      </c>
      <c r="HS138" s="438">
        <f>HR138*(1+DM138)</f>
        <v/>
      </c>
      <c r="HT138" s="438">
        <f>HS138*(1+DN138)</f>
        <v/>
      </c>
      <c r="HU138" s="438">
        <f>HT138*(1+DO138)</f>
        <v/>
      </c>
      <c r="HV138" s="438">
        <f>HU138*(1+DP138)</f>
        <v/>
      </c>
      <c r="HW138" s="438">
        <f>HV138*(1+DQ138)</f>
        <v/>
      </c>
      <c r="HX138" s="438">
        <f>HW138*(1+DR138)</f>
        <v/>
      </c>
      <c r="HY138" s="438">
        <f>HX138*(1+DS138)</f>
        <v/>
      </c>
      <c r="HZ138" s="438">
        <f>HY138*(1+DT138)</f>
        <v/>
      </c>
      <c r="IA138" s="438">
        <f>HZ138*(1+DU138)</f>
        <v/>
      </c>
      <c r="IB138" s="438">
        <f>IA138*(1+DV138)</f>
        <v/>
      </c>
      <c r="IC138" s="438">
        <f>IB138*(1+DW138)</f>
        <v/>
      </c>
      <c r="ID138" s="438">
        <f>IC138*(1+DX138)</f>
        <v/>
      </c>
      <c r="IE138" s="438">
        <f>ID138*(1+DY138)</f>
        <v/>
      </c>
      <c r="IF138" s="438">
        <f>IE138*(1+DZ138)</f>
        <v/>
      </c>
      <c r="IG138" s="438">
        <f>IF138*(1+EA138)</f>
        <v/>
      </c>
      <c r="IH138" s="438">
        <f>IG138*(1+EB138)</f>
        <v/>
      </c>
      <c r="II138" s="438">
        <f>IH138*(1+EC138)</f>
        <v/>
      </c>
      <c r="IJ138" s="438">
        <f>II138*(1+ED138)</f>
        <v/>
      </c>
      <c r="IK138" s="438">
        <f>IJ138*(1+EE138)</f>
        <v/>
      </c>
      <c r="IL138" s="438">
        <f>IK138*(1+EF138)</f>
        <v/>
      </c>
      <c r="IM138" s="438">
        <f>IL138*(1+EG138)</f>
        <v/>
      </c>
      <c r="IN138" s="438">
        <f>IM138*(1+EH138)</f>
        <v/>
      </c>
      <c r="IO138" s="438">
        <f>IN138*(1+EI138)</f>
        <v/>
      </c>
      <c r="IP138" s="438">
        <f>IO138*(1+EJ138)</f>
        <v/>
      </c>
      <c r="IQ138" s="438">
        <f>IP138*(1+EK138)</f>
        <v/>
      </c>
      <c r="IR138" s="438">
        <f>IQ138*(1+EL138)</f>
        <v/>
      </c>
      <c r="IS138" s="438">
        <f>IR138*(1+EM138)</f>
        <v/>
      </c>
      <c r="IT138" s="438">
        <f>IS138*(1+EN138)</f>
        <v/>
      </c>
      <c r="IU138" s="438">
        <f>IT138*(1+EO138)</f>
        <v/>
      </c>
      <c r="IV138" s="438">
        <f>IU138*(1+EP138)</f>
        <v/>
      </c>
      <c r="IW138" s="438">
        <f>IV138*(1+EQ138)</f>
        <v/>
      </c>
      <c r="IX138" s="438">
        <f>IW138*(1+ER138)</f>
        <v/>
      </c>
      <c r="IY138" s="438">
        <f>IX138*(1+ES138)</f>
        <v/>
      </c>
      <c r="IZ138" s="438">
        <f>IY138*(1+ET138)</f>
        <v/>
      </c>
      <c r="JA138" s="438">
        <f>IZ138*(1+EU138)</f>
        <v/>
      </c>
      <c r="JB138" s="438">
        <f>JA138*(1+EV138)</f>
        <v/>
      </c>
      <c r="JC138" s="438">
        <f>JB138*(1+EW138)</f>
        <v/>
      </c>
      <c r="JD138" s="438">
        <f>JC138*(1+EX138)</f>
        <v/>
      </c>
      <c r="JE138" s="438">
        <f>JD138*(1+EY138)</f>
        <v/>
      </c>
      <c r="JF138" s="438">
        <f>JE138*(1+EZ138)</f>
        <v/>
      </c>
      <c r="JG138" s="438">
        <f>JF138*(1+FA138)</f>
        <v/>
      </c>
      <c r="JH138" s="438">
        <f>JG138*(1+FB138)</f>
        <v/>
      </c>
      <c r="JI138" s="438">
        <f>JH138*(1+FC138)</f>
        <v/>
      </c>
      <c r="JJ138" s="438">
        <f>JI138*(1+FD138)</f>
        <v/>
      </c>
      <c r="JK138" s="438">
        <f>JJ138*(1+FE138)</f>
        <v/>
      </c>
      <c r="JL138" s="438">
        <f>JK138*(1+FF138)</f>
        <v/>
      </c>
      <c r="JM138" s="438">
        <f>JL138*(1+FG138)</f>
        <v/>
      </c>
      <c r="JN138" s="438">
        <f>JM138*(1+FH138)</f>
        <v/>
      </c>
      <c r="JO138" s="438">
        <f>JN138*(1+FI138)</f>
        <v/>
      </c>
      <c r="JQ138" s="439">
        <f>(JQ$9&lt;=$R138)+(JQ$9&gt;$AF138)*(JQ$9&lt;=$AH138)+(JQ$9&gt;$AU138)*(JQ$9&lt;=$AW138)</f>
        <v/>
      </c>
      <c r="JR138" s="439">
        <f>(JR$9&lt;=$R138)+(JR$9&gt;$AF138)*(JR$9&lt;=$AH138)+(JR$9&gt;$AU138)*(JR$9&lt;=$AW138)</f>
        <v/>
      </c>
      <c r="JS138" s="439">
        <f>(JS$9&lt;=$R138)+(JS$9&gt;$AF138)*(JS$9&lt;=$AH138)+(JS$9&gt;$AU138)*(JS$9&lt;=$AW138)</f>
        <v/>
      </c>
      <c r="JT138" s="439">
        <f>(JT$9&lt;=$R138)+(JT$9&gt;$AF138)*(JT$9&lt;=$AH138)+(JT$9&gt;$AU138)*(JT$9&lt;=$AW138)</f>
        <v/>
      </c>
      <c r="JU138" s="439">
        <f>(JU$9&lt;=$R138)+(JU$9&gt;$AF138)*(JU$9&lt;=$AH138)+(JU$9&gt;$AU138)*(JU$9&lt;=$AW138)</f>
        <v/>
      </c>
      <c r="JV138" s="439">
        <f>(JV$9&lt;=$R138)+(JV$9&gt;$AF138)*(JV$9&lt;=$AH138)+(JV$9&gt;$AU138)*(JV$9&lt;=$AW138)</f>
        <v/>
      </c>
      <c r="JW138" s="439">
        <f>(JW$9&lt;=$R138)+(JW$9&gt;$AF138)*(JW$9&lt;=$AH138)+(JW$9&gt;$AU138)*(JW$9&lt;=$AW138)</f>
        <v/>
      </c>
      <c r="JX138" s="439">
        <f>(JX$9&lt;=$R138)+(JX$9&gt;$AF138)*(JX$9&lt;=$AH138)+(JX$9&gt;$AU138)*(JX$9&lt;=$AW138)</f>
        <v/>
      </c>
      <c r="JY138" s="439">
        <f>(JY$9&lt;=$R138)+(JY$9&gt;$AF138)*(JY$9&lt;=$AH138)+(JY$9&gt;$AU138)*(JY$9&lt;=$AW138)</f>
        <v/>
      </c>
      <c r="JZ138" s="439">
        <f>(JZ$9&lt;=$R138)+(JZ$9&gt;$AF138)*(JZ$9&lt;=$AH138)+(JZ$9&gt;$AU138)*(JZ$9&lt;=$AW138)</f>
        <v/>
      </c>
      <c r="KA138" s="439">
        <f>(KA$9&lt;=$R138)+(KA$9&gt;$AF138)*(KA$9&lt;=$AH138)+(KA$9&gt;$AU138)*(KA$9&lt;=$AW138)</f>
        <v/>
      </c>
      <c r="KB138" s="439">
        <f>(KB$9&lt;=$R138)+(KB$9&gt;$AF138)*(KB$9&lt;=$AH138)+(KB$9&gt;$AU138)*(KB$9&lt;=$AW138)</f>
        <v/>
      </c>
      <c r="KC138" s="439">
        <f>(KC$9&lt;=$R138)+(KC$9&gt;$AF138)*(KC$9&lt;=$AH138)+(KC$9&gt;$AU138)*(KC$9&lt;=$AW138)</f>
        <v/>
      </c>
      <c r="KD138" s="439">
        <f>(KD$9&lt;=$R138)+(KD$9&gt;$AF138)*(KD$9&lt;=$AH138)+(KD$9&gt;$AU138)*(KD$9&lt;=$AW138)</f>
        <v/>
      </c>
      <c r="KE138" s="439">
        <f>(KE$9&lt;=$R138)+(KE$9&gt;$AF138)*(KE$9&lt;=$AH138)+(KE$9&gt;$AU138)*(KE$9&lt;=$AW138)</f>
        <v/>
      </c>
      <c r="KF138" s="439">
        <f>(KF$9&lt;=$R138)+(KF$9&gt;$AF138)*(KF$9&lt;=$AH138)+(KF$9&gt;$AU138)*(KF$9&lt;=$AW138)</f>
        <v/>
      </c>
      <c r="KG138" s="439">
        <f>(KG$9&lt;=$R138)+(KG$9&gt;$AF138)*(KG$9&lt;=$AH138)+(KG$9&gt;$AU138)*(KG$9&lt;=$AW138)</f>
        <v/>
      </c>
      <c r="KH138" s="439">
        <f>(KH$9&lt;=$R138)+(KH$9&gt;$AF138)*(KH$9&lt;=$AH138)+(KH$9&gt;$AU138)*(KH$9&lt;=$AW138)</f>
        <v/>
      </c>
      <c r="KI138" s="439">
        <f>(KI$9&lt;=$R138)+(KI$9&gt;$AF138)*(KI$9&lt;=$AH138)+(KI$9&gt;$AU138)*(KI$9&lt;=$AW138)</f>
        <v/>
      </c>
      <c r="KJ138" s="439">
        <f>(KJ$9&lt;=$R138)+(KJ$9&gt;$AF138)*(KJ$9&lt;=$AH138)+(KJ$9&gt;$AU138)*(KJ$9&lt;=$AW138)</f>
        <v/>
      </c>
      <c r="KK138" s="439">
        <f>(KK$9&lt;=$R138)+(KK$9&gt;$AF138)*(KK$9&lt;=$AH138)+(KK$9&gt;$AU138)*(KK$9&lt;=$AW138)</f>
        <v/>
      </c>
      <c r="KL138" s="439">
        <f>(KL$9&lt;=$R138)+(KL$9&gt;$AF138)*(KL$9&lt;=$AH138)+(KL$9&gt;$AU138)*(KL$9&lt;=$AW138)</f>
        <v/>
      </c>
      <c r="KM138" s="439">
        <f>(KM$9&lt;=$R138)+(KM$9&gt;$AF138)*(KM$9&lt;=$AH138)+(KM$9&gt;$AU138)*(KM$9&lt;=$AW138)</f>
        <v/>
      </c>
      <c r="KN138" s="439">
        <f>(KN$9&lt;=$R138)+(KN$9&gt;$AF138)*(KN$9&lt;=$AH138)+(KN$9&gt;$AU138)*(KN$9&lt;=$AW138)</f>
        <v/>
      </c>
      <c r="KO138" s="439">
        <f>(KO$9&lt;=$R138)+(KO$9&gt;$AF138)*(KO$9&lt;=$AH138)+(KO$9&gt;$AU138)*(KO$9&lt;=$AW138)</f>
        <v/>
      </c>
      <c r="KP138" s="439">
        <f>(KP$9&lt;=$R138)+(KP$9&gt;$AF138)*(KP$9&lt;=$AH138)+(KP$9&gt;$AU138)*(KP$9&lt;=$AW138)</f>
        <v/>
      </c>
      <c r="KQ138" s="439">
        <f>(KQ$9&lt;=$R138)+(KQ$9&gt;$AF138)*(KQ$9&lt;=$AH138)+(KQ$9&gt;$AU138)*(KQ$9&lt;=$AW138)</f>
        <v/>
      </c>
      <c r="KR138" s="439">
        <f>(KR$9&lt;=$R138)+(KR$9&gt;$AF138)*(KR$9&lt;=$AH138)+(KR$9&gt;$AU138)*(KR$9&lt;=$AW138)</f>
        <v/>
      </c>
      <c r="KS138" s="439">
        <f>(KS$9&lt;=$R138)+(KS$9&gt;$AF138)*(KS$9&lt;=$AH138)+(KS$9&gt;$AU138)*(KS$9&lt;=$AW138)</f>
        <v/>
      </c>
      <c r="KT138" s="439">
        <f>(KT$9&lt;=$R138)+(KT$9&gt;$AF138)*(KT$9&lt;=$AH138)+(KT$9&gt;$AU138)*(KT$9&lt;=$AW138)</f>
        <v/>
      </c>
      <c r="KU138" s="439">
        <f>(KU$9&lt;=$R138)+(KU$9&gt;$AF138)*(KU$9&lt;=$AH138)+(KU$9&gt;$AU138)*(KU$9&lt;=$AW138)</f>
        <v/>
      </c>
      <c r="KV138" s="439">
        <f>(KV$9&lt;=$R138)+(KV$9&gt;$AF138)*(KV$9&lt;=$AH138)+(KV$9&gt;$AU138)*(KV$9&lt;=$AW138)</f>
        <v/>
      </c>
      <c r="KW138" s="439">
        <f>(KW$9&lt;=$R138)+(KW$9&gt;$AF138)*(KW$9&lt;=$AH138)+(KW$9&gt;$AU138)*(KW$9&lt;=$AW138)</f>
        <v/>
      </c>
      <c r="KX138" s="439">
        <f>(KX$9&lt;=$R138)+(KX$9&gt;$AF138)*(KX$9&lt;=$AH138)+(KX$9&gt;$AU138)*(KX$9&lt;=$AW138)</f>
        <v/>
      </c>
      <c r="KY138" s="439">
        <f>(KY$9&lt;=$R138)+(KY$9&gt;$AF138)*(KY$9&lt;=$AH138)+(KY$9&gt;$AU138)*(KY$9&lt;=$AW138)</f>
        <v/>
      </c>
      <c r="KZ138" s="439">
        <f>(KZ$9&lt;=$R138)+(KZ$9&gt;$AF138)*(KZ$9&lt;=$AH138)+(KZ$9&gt;$AU138)*(KZ$9&lt;=$AW138)</f>
        <v/>
      </c>
      <c r="LA138" s="439">
        <f>(LA$9&lt;=$R138)+(LA$9&gt;$AF138)*(LA$9&lt;=$AH138)+(LA$9&gt;$AU138)*(LA$9&lt;=$AW138)</f>
        <v/>
      </c>
      <c r="LB138" s="439">
        <f>(LB$9&lt;=$R138)+(LB$9&gt;$AF138)*(LB$9&lt;=$AH138)+(LB$9&gt;$AU138)*(LB$9&lt;=$AW138)</f>
        <v/>
      </c>
      <c r="LC138" s="439">
        <f>(LC$9&lt;=$R138)+(LC$9&gt;$AF138)*(LC$9&lt;=$AH138)+(LC$9&gt;$AU138)*(LC$9&lt;=$AW138)</f>
        <v/>
      </c>
      <c r="LD138" s="439">
        <f>(LD$9&lt;=$R138)+(LD$9&gt;$AF138)*(LD$9&lt;=$AH138)+(LD$9&gt;$AU138)*(LD$9&lt;=$AW138)</f>
        <v/>
      </c>
      <c r="LE138" s="439">
        <f>(LE$9&lt;=$R138)+(LE$9&gt;$AF138)*(LE$9&lt;=$AH138)+(LE$9&gt;$AU138)*(LE$9&lt;=$AW138)</f>
        <v/>
      </c>
      <c r="LF138" s="439">
        <f>(LF$9&lt;=$R138)+(LF$9&gt;$AF138)*(LF$9&lt;=$AH138)+(LF$9&gt;$AU138)*(LF$9&lt;=$AW138)</f>
        <v/>
      </c>
      <c r="LG138" s="439">
        <f>(LG$9&lt;=$R138)+(LG$9&gt;$AF138)*(LG$9&lt;=$AH138)+(LG$9&gt;$AU138)*(LG$9&lt;=$AW138)</f>
        <v/>
      </c>
      <c r="LH138" s="439">
        <f>(LH$9&lt;=$R138)+(LH$9&gt;$AF138)*(LH$9&lt;=$AH138)+(LH$9&gt;$AU138)*(LH$9&lt;=$AW138)</f>
        <v/>
      </c>
      <c r="LI138" s="439">
        <f>(LI$9&lt;=$R138)+(LI$9&gt;$AF138)*(LI$9&lt;=$AH138)+(LI$9&gt;$AU138)*(LI$9&lt;=$AW138)</f>
        <v/>
      </c>
      <c r="LJ138" s="439">
        <f>(LJ$9&lt;=$R138)+(LJ$9&gt;$AF138)*(LJ$9&lt;=$AH138)+(LJ$9&gt;$AU138)*(LJ$9&lt;=$AW138)</f>
        <v/>
      </c>
      <c r="LK138" s="439">
        <f>(LK$9&lt;=$R138)+(LK$9&gt;$AF138)*(LK$9&lt;=$AH138)+(LK$9&gt;$AU138)*(LK$9&lt;=$AW138)</f>
        <v/>
      </c>
      <c r="LL138" s="439">
        <f>(LL$9&lt;=$R138)+(LL$9&gt;$AF138)*(LL$9&lt;=$AH138)+(LL$9&gt;$AU138)*(LL$9&lt;=$AW138)</f>
        <v/>
      </c>
      <c r="LM138" s="439">
        <f>(LM$9&lt;=$R138)+(LM$9&gt;$AF138)*(LM$9&lt;=$AH138)+(LM$9&gt;$AU138)*(LM$9&lt;=$AW138)</f>
        <v/>
      </c>
      <c r="LN138" s="439">
        <f>(LN$9&lt;=$R138)+(LN$9&gt;$AF138)*(LN$9&lt;=$AH138)+(LN$9&gt;$AU138)*(LN$9&lt;=$AW138)</f>
        <v/>
      </c>
      <c r="LO138" s="439">
        <f>(LO$9&lt;=$R138)+(LO$9&gt;$AF138)*(LO$9&lt;=$AH138)+(LO$9&gt;$AU138)*(LO$9&lt;=$AW138)</f>
        <v/>
      </c>
      <c r="LP138" s="439">
        <f>(LP$9&lt;=$R138)+(LP$9&gt;$AF138)*(LP$9&lt;=$AH138)+(LP$9&gt;$AU138)*(LP$9&lt;=$AW138)</f>
        <v/>
      </c>
      <c r="LQ138" s="439">
        <f>(LQ$9&lt;=$R138)+(LQ$9&gt;$AF138)*(LQ$9&lt;=$AH138)+(LQ$9&gt;$AU138)*(LQ$9&lt;=$AW138)</f>
        <v/>
      </c>
      <c r="LR138" s="439">
        <f>(LR$9&lt;=$R138)+(LR$9&gt;$AF138)*(LR$9&lt;=$AH138)+(LR$9&gt;$AU138)*(LR$9&lt;=$AW138)</f>
        <v/>
      </c>
      <c r="LS138" s="439">
        <f>(LS$9&lt;=$R138)+(LS$9&gt;$AF138)*(LS$9&lt;=$AH138)+(LS$9&gt;$AU138)*(LS$9&lt;=$AW138)</f>
        <v/>
      </c>
      <c r="LT138" s="439">
        <f>(LT$9&lt;=$R138)+(LT$9&gt;$AF138)*(LT$9&lt;=$AH138)+(LT$9&gt;$AU138)*(LT$9&lt;=$AW138)</f>
        <v/>
      </c>
      <c r="LU138" s="439">
        <f>(LU$9&lt;=$R138)+(LU$9&gt;$AF138)*(LU$9&lt;=$AH138)+(LU$9&gt;$AU138)*(LU$9&lt;=$AW138)</f>
        <v/>
      </c>
      <c r="LV138" s="439">
        <f>(LV$9&lt;=$R138)+(LV$9&gt;$AF138)*(LV$9&lt;=$AH138)+(LV$9&gt;$AU138)*(LV$9&lt;=$AW138)</f>
        <v/>
      </c>
      <c r="LW138" s="439">
        <f>(LW$9&lt;=$R138)+(LW$9&gt;$AF138)*(LW$9&lt;=$AH138)+(LW$9&gt;$AU138)*(LW$9&lt;=$AW138)</f>
        <v/>
      </c>
      <c r="LX138" s="439">
        <f>(LX$9&lt;=$R138)+(LX$9&gt;$AF138)*(LX$9&lt;=$AH138)+(LX$9&gt;$AU138)*(LX$9&lt;=$AW138)</f>
        <v/>
      </c>
      <c r="LY138" s="439">
        <f>(LY$9&lt;=$R138)+(LY$9&gt;$AF138)*(LY$9&lt;=$AH138)+(LY$9&gt;$AU138)*(LY$9&lt;=$AW138)</f>
        <v/>
      </c>
      <c r="LZ138" s="439">
        <f>(LZ$9&lt;=$R138)+(LZ$9&gt;$AF138)*(LZ$9&lt;=$AH138)+(LZ$9&gt;$AU138)*(LZ$9&lt;=$AW138)</f>
        <v/>
      </c>
      <c r="MA138" s="439">
        <f>(MA$9&lt;=$R138)+(MA$9&gt;$AF138)*(MA$9&lt;=$AH138)+(MA$9&gt;$AU138)*(MA$9&lt;=$AW138)</f>
        <v/>
      </c>
      <c r="MB138" s="439">
        <f>(MB$9&lt;=$R138)+(MB$9&gt;$AF138)*(MB$9&lt;=$AH138)+(MB$9&gt;$AU138)*(MB$9&lt;=$AW138)</f>
        <v/>
      </c>
      <c r="MC138" s="439">
        <f>(MC$9&lt;=$R138)+(MC$9&gt;$AF138)*(MC$9&lt;=$AH138)+(MC$9&gt;$AU138)*(MC$9&lt;=$AW138)</f>
        <v/>
      </c>
      <c r="MD138" s="439">
        <f>(MD$9&lt;=$R138)+(MD$9&gt;$AF138)*(MD$9&lt;=$AH138)+(MD$9&gt;$AU138)*(MD$9&lt;=$AW138)</f>
        <v/>
      </c>
      <c r="ME138" s="439">
        <f>(ME$9&lt;=$R138)+(ME$9&gt;$AF138)*(ME$9&lt;=$AH138)+(ME$9&gt;$AU138)*(ME$9&lt;=$AW138)</f>
        <v/>
      </c>
      <c r="MF138" s="439">
        <f>(MF$9&lt;=$R138)+(MF$9&gt;$AF138)*(MF$9&lt;=$AH138)+(MF$9&gt;$AU138)*(MF$9&lt;=$AW138)</f>
        <v/>
      </c>
      <c r="MG138" s="439">
        <f>(MG$9&lt;=$R138)+(MG$9&gt;$AF138)*(MG$9&lt;=$AH138)+(MG$9&gt;$AU138)*(MG$9&lt;=$AW138)</f>
        <v/>
      </c>
      <c r="MH138" s="439">
        <f>(MH$9&lt;=$R138)+(MH$9&gt;$AF138)*(MH$9&lt;=$AH138)+(MH$9&gt;$AU138)*(MH$9&lt;=$AW138)</f>
        <v/>
      </c>
      <c r="MI138" s="439">
        <f>(MI$9&lt;=$R138)+(MI$9&gt;$AF138)*(MI$9&lt;=$AH138)+(MI$9&gt;$AU138)*(MI$9&lt;=$AW138)</f>
        <v/>
      </c>
      <c r="MJ138" s="439">
        <f>(MJ$9&lt;=$R138)+(MJ$9&gt;$AF138)*(MJ$9&lt;=$AH138)+(MJ$9&gt;$AU138)*(MJ$9&lt;=$AW138)</f>
        <v/>
      </c>
      <c r="MK138" s="439">
        <f>(MK$9&lt;=$R138)+(MK$9&gt;$AF138)*(MK$9&lt;=$AH138)+(MK$9&gt;$AU138)*(MK$9&lt;=$AW138)</f>
        <v/>
      </c>
      <c r="ML138" s="439">
        <f>(ML$9&lt;=$R138)+(ML$9&gt;$AF138)*(ML$9&lt;=$AH138)+(ML$9&gt;$AU138)*(ML$9&lt;=$AW138)</f>
        <v/>
      </c>
      <c r="MM138" s="439">
        <f>(MM$9&lt;=$R138)+(MM$9&gt;$AF138)*(MM$9&lt;=$AH138)+(MM$9&gt;$AU138)*(MM$9&lt;=$AW138)</f>
        <v/>
      </c>
      <c r="MN138" s="439">
        <f>(MN$9&lt;=$R138)+(MN$9&gt;$AF138)*(MN$9&lt;=$AH138)+(MN$9&gt;$AU138)*(MN$9&lt;=$AW138)</f>
        <v/>
      </c>
      <c r="MO138" s="439">
        <f>(MO$9&lt;=$R138)+(MO$9&gt;$AF138)*(MO$9&lt;=$AH138)+(MO$9&gt;$AU138)*(MO$9&lt;=$AW138)</f>
        <v/>
      </c>
      <c r="MP138" s="439">
        <f>(MP$9&lt;=$R138)+(MP$9&gt;$AF138)*(MP$9&lt;=$AH138)+(MP$9&gt;$AU138)*(MP$9&lt;=$AW138)</f>
        <v/>
      </c>
      <c r="MQ138" s="439">
        <f>(MQ$9&lt;=$R138)+(MQ$9&gt;$AF138)*(MQ$9&lt;=$AH138)+(MQ$9&gt;$AU138)*(MQ$9&lt;=$AW138)</f>
        <v/>
      </c>
      <c r="MR138" s="439">
        <f>(MR$9&lt;=$R138)+(MR$9&gt;$AF138)*(MR$9&lt;=$AH138)+(MR$9&gt;$AU138)*(MR$9&lt;=$AW138)</f>
        <v/>
      </c>
      <c r="MS138" s="439">
        <f>(MS$9&lt;=$R138)+(MS$9&gt;$AF138)*(MS$9&lt;=$AH138)+(MS$9&gt;$AU138)*(MS$9&lt;=$AW138)</f>
        <v/>
      </c>
      <c r="MT138" s="439">
        <f>(MT$9&lt;=$R138)+(MT$9&gt;$AF138)*(MT$9&lt;=$AH138)+(MT$9&gt;$AU138)*(MT$9&lt;=$AW138)</f>
        <v/>
      </c>
      <c r="MU138" s="439">
        <f>(MU$9&lt;=$R138)+(MU$9&gt;$AF138)*(MU$9&lt;=$AH138)+(MU$9&gt;$AU138)*(MU$9&lt;=$AW138)</f>
        <v/>
      </c>
      <c r="MV138" s="439">
        <f>(MV$9&lt;=$R138)+(MV$9&gt;$AF138)*(MV$9&lt;=$AH138)+(MV$9&gt;$AU138)*(MV$9&lt;=$AW138)</f>
        <v/>
      </c>
      <c r="MW138" s="439">
        <f>(MW$9&lt;=$R138)+(MW$9&gt;$AF138)*(MW$9&lt;=$AH138)+(MW$9&gt;$AU138)*(MW$9&lt;=$AW138)</f>
        <v/>
      </c>
      <c r="MX138" s="439">
        <f>(MX$9&lt;=$R138)+(MX$9&gt;$AF138)*(MX$9&lt;=$AH138)+(MX$9&gt;$AU138)*(MX$9&lt;=$AW138)</f>
        <v/>
      </c>
      <c r="MY138" s="439">
        <f>(MY$9&lt;=$R138)+(MY$9&gt;$AF138)*(MY$9&lt;=$AH138)+(MY$9&gt;$AU138)*(MY$9&lt;=$AW138)</f>
        <v/>
      </c>
      <c r="MZ138" s="439">
        <f>(MZ$9&lt;=$R138)+(MZ$9&gt;$AF138)*(MZ$9&lt;=$AH138)+(MZ$9&gt;$AU138)*(MZ$9&lt;=$AW138)</f>
        <v/>
      </c>
      <c r="NA138" s="439">
        <f>(NA$9&lt;=$R138)+(NA$9&gt;$AF138)*(NA$9&lt;=$AH138)+(NA$9&gt;$AU138)*(NA$9&lt;=$AW138)</f>
        <v/>
      </c>
      <c r="NB138" s="439">
        <f>(NB$9&lt;=$R138)+(NB$9&gt;$AF138)*(NB$9&lt;=$AH138)+(NB$9&gt;$AU138)*(NB$9&lt;=$AW138)</f>
        <v/>
      </c>
      <c r="NC138" s="439">
        <f>(NC$9&lt;=$R138)+(NC$9&gt;$AF138)*(NC$9&lt;=$AH138)+(NC$9&gt;$AU138)*(NC$9&lt;=$AW138)</f>
        <v/>
      </c>
      <c r="ND138" s="439">
        <f>(ND$9&lt;=$R138)+(ND$9&gt;$AF138)*(ND$9&lt;=$AH138)+(ND$9&gt;$AU138)*(ND$9&lt;=$AW138)</f>
        <v/>
      </c>
      <c r="NE138" s="439">
        <f>(NE$9&lt;=$R138)+(NE$9&gt;$AF138)*(NE$9&lt;=$AH138)+(NE$9&gt;$AU138)*(NE$9&lt;=$AW138)</f>
        <v/>
      </c>
      <c r="NF138" s="439">
        <f>(NF$9&lt;=$R138)+(NF$9&gt;$AF138)*(NF$9&lt;=$AH138)+(NF$9&gt;$AU138)*(NF$9&lt;=$AW138)</f>
        <v/>
      </c>
      <c r="NG138" s="439">
        <f>(NG$9&lt;=$R138)+(NG$9&gt;$AF138)*(NG$9&lt;=$AH138)+(NG$9&gt;$AU138)*(NG$9&lt;=$AW138)</f>
        <v/>
      </c>
      <c r="NH138" s="439">
        <f>(NH$9&lt;=$R138)+(NH$9&gt;$AF138)*(NH$9&lt;=$AH138)+(NH$9&gt;$AU138)*(NH$9&lt;=$AW138)</f>
        <v/>
      </c>
      <c r="NI138" s="439">
        <f>(NI$9&lt;=$R138)+(NI$9&gt;$AF138)*(NI$9&lt;=$AH138)+(NI$9&gt;$AU138)*(NI$9&lt;=$AW138)</f>
        <v/>
      </c>
      <c r="NJ138" s="439">
        <f>(NJ$9&lt;=$R138)+(NJ$9&gt;$AF138)*(NJ$9&lt;=$AH138)+(NJ$9&gt;$AU138)*(NJ$9&lt;=$AW138)</f>
        <v/>
      </c>
      <c r="NK138" s="439">
        <f>(NK$9&lt;=$R138)+(NK$9&gt;$AF138)*(NK$9&lt;=$AH138)+(NK$9&gt;$AU138)*(NK$9&lt;=$AW138)</f>
        <v/>
      </c>
      <c r="NL138" s="439">
        <f>(NL$9&lt;=$R138)+(NL$9&gt;$AF138)*(NL$9&lt;=$AH138)+(NL$9&gt;$AU138)*(NL$9&lt;=$AW138)</f>
        <v/>
      </c>
      <c r="NM138" s="439">
        <f>(NM$9&lt;=$R138)+(NM$9&gt;$AF138)*(NM$9&lt;=$AH138)+(NM$9&gt;$AU138)*(NM$9&lt;=$AW138)</f>
        <v/>
      </c>
      <c r="NN138" s="439">
        <f>(NN$9&lt;=$R138)+(NN$9&gt;$AF138)*(NN$9&lt;=$AH138)+(NN$9&gt;$AU138)*(NN$9&lt;=$AW138)</f>
        <v/>
      </c>
      <c r="NO138" s="439">
        <f>(NO$9&lt;=$R138)+(NO$9&gt;$AF138)*(NO$9&lt;=$AH138)+(NO$9&gt;$AU138)*(NO$9&lt;=$AW138)</f>
        <v/>
      </c>
      <c r="NP138" s="439">
        <f>(NP$9&lt;=$R138)+(NP$9&gt;$AF138)*(NP$9&lt;=$AH138)+(NP$9&gt;$AU138)*(NP$9&lt;=$AW138)</f>
        <v/>
      </c>
      <c r="NQ138" s="439">
        <f>(NQ$9&lt;=$R138)+(NQ$9&gt;$AF138)*(NQ$9&lt;=$AH138)+(NQ$9&gt;$AU138)*(NQ$9&lt;=$AW138)</f>
        <v/>
      </c>
      <c r="NR138" s="439">
        <f>(NR$9&lt;=$R138)+(NR$9&gt;$AF138)*(NR$9&lt;=$AH138)+(NR$9&gt;$AU138)*(NR$9&lt;=$AW138)</f>
        <v/>
      </c>
      <c r="NS138" s="439">
        <f>(NS$9&lt;=$R138)+(NS$9&gt;$AF138)*(NS$9&lt;=$AH138)+(NS$9&gt;$AU138)*(NS$9&lt;=$AW138)</f>
        <v/>
      </c>
      <c r="NT138" s="439">
        <f>(NT$9&lt;=$R138)+(NT$9&gt;$AF138)*(NT$9&lt;=$AH138)+(NT$9&gt;$AU138)*(NT$9&lt;=$AW138)</f>
        <v/>
      </c>
      <c r="NU138" s="439">
        <f>(NU$9&lt;=$R138)+(NU$9&gt;$AF138)*(NU$9&lt;=$AH138)+(NU$9&gt;$AU138)*(NU$9&lt;=$AW138)</f>
        <v/>
      </c>
      <c r="NW138" s="428" t="n"/>
      <c r="NX138" s="428">
        <f>(NX$9&gt;$Q138)*(NX$9&lt;=$R138)*$O138*$L138</f>
        <v/>
      </c>
      <c r="NY138" s="428">
        <f>(NY$9&gt;$Q138)*(NY$9&lt;=$R138)*$O138*$L138</f>
        <v/>
      </c>
      <c r="NZ138" s="428">
        <f>(NZ$9&gt;$Q138)*(NZ$9&lt;=$R138)*$O138*$L138</f>
        <v/>
      </c>
      <c r="OA138" s="428">
        <f>(OA$9&gt;$Q138)*(OA$9&lt;=$R138)*$O138*$L138</f>
        <v/>
      </c>
      <c r="OB138" s="428">
        <f>(OB$9&gt;$Q138)*(OB$9&lt;=$R138)*$O138*$L138</f>
        <v/>
      </c>
      <c r="OC138" s="428">
        <f>(OC$9&gt;$Q138)*(OC$9&lt;=$R138)*$O138*$L138</f>
        <v/>
      </c>
      <c r="OD138" s="428">
        <f>(OD$9&gt;$Q138)*(OD$9&lt;=$R138)*$O138*$L138</f>
        <v/>
      </c>
      <c r="OE138" s="428">
        <f>(OE$9&gt;$Q138)*(OE$9&lt;=$R138)*$O138*$L138</f>
        <v/>
      </c>
      <c r="OF138" s="428">
        <f>(OF$9&gt;$Q138)*(OF$9&lt;=$R138)*$O138*$L138</f>
        <v/>
      </c>
      <c r="OG138" s="428">
        <f>(OG$9&gt;$Q138)*(OG$9&lt;=$R138)*$O138*$L138</f>
        <v/>
      </c>
      <c r="OH138" s="428">
        <f>(OH$9&gt;$Q138)*(OH$9&lt;=$R138)*$O138*$L138</f>
        <v/>
      </c>
      <c r="OI138" s="428">
        <f>(OI$9&gt;$Q138)*(OI$9&lt;=$R138)*$O138*$L138</f>
        <v/>
      </c>
      <c r="OJ138" s="428">
        <f>(OJ$9&gt;$Q138)*(OJ$9&lt;=$R138)*$O138*$L138</f>
        <v/>
      </c>
      <c r="OK138" s="428">
        <f>(OK$9&gt;$Q138)*(OK$9&lt;=$R138)*$O138*$L138</f>
        <v/>
      </c>
      <c r="OL138" s="428">
        <f>(OL$9&gt;$Q138)*(OL$9&lt;=$R138)*$O138*$L138</f>
        <v/>
      </c>
      <c r="OM138" s="428">
        <f>(OM$9&gt;$Q138)*(OM$9&lt;=$R138)*$O138*$L138</f>
        <v/>
      </c>
      <c r="ON138" s="428">
        <f>(ON$9&gt;$Q138)*(ON$9&lt;=$R138)*$O138*$L138</f>
        <v/>
      </c>
      <c r="OO138" s="428">
        <f>(OO$9&gt;$Q138)*(OO$9&lt;=$R138)*$O138*$L138</f>
        <v/>
      </c>
      <c r="OP138" s="428">
        <f>(OP$9&gt;$Q138)*(OP$9&lt;=$R138)*$O138*$L138</f>
        <v/>
      </c>
      <c r="OQ138" s="428">
        <f>(OQ$9&gt;$Q138)*(OQ$9&lt;=$R138)*$O138*$L138</f>
        <v/>
      </c>
      <c r="OR138" s="428">
        <f>(OR$9&gt;$Q138)*(OR$9&lt;=$R138)*$O138*$L138</f>
        <v/>
      </c>
      <c r="OS138" s="428">
        <f>(OS$9&gt;$Q138)*(OS$9&lt;=$R138)*$O138*$L138</f>
        <v/>
      </c>
      <c r="OT138" s="428">
        <f>(OT$9&gt;$Q138)*(OT$9&lt;=$R138)*$O138*$L138</f>
        <v/>
      </c>
      <c r="OU138" s="428">
        <f>(OU$9&gt;$Q138)*(OU$9&lt;=$R138)*$O138*$L138</f>
        <v/>
      </c>
      <c r="OV138" s="428">
        <f>(OV$9&gt;$Q138)*(OV$9&lt;=$R138)*$O138*$L138</f>
        <v/>
      </c>
      <c r="OW138" s="428">
        <f>(OW$9&gt;$Q138)*(OW$9&lt;=$R138)*$O138*$L138</f>
        <v/>
      </c>
      <c r="OX138" s="428">
        <f>(OX$9&gt;$Q138)*(OX$9&lt;=$R138)*$O138*$L138</f>
        <v/>
      </c>
      <c r="OY138" s="428">
        <f>(OY$9&gt;$Q138)*(OY$9&lt;=$R138)*$O138*$L138</f>
        <v/>
      </c>
      <c r="OZ138" s="428">
        <f>(OZ$9&gt;$Q138)*(OZ$9&lt;=$R138)*$O138*$L138</f>
        <v/>
      </c>
      <c r="PA138" s="428">
        <f>(PA$9&gt;$Q138)*(PA$9&lt;=$R138)*$O138*$L138</f>
        <v/>
      </c>
      <c r="PB138" s="428">
        <f>(PB$9&gt;$Q138)*(PB$9&lt;=$R138)*$O138*$L138</f>
        <v/>
      </c>
      <c r="PC138" s="428">
        <f>(PC$9&gt;$Q138)*(PC$9&lt;=$R138)*$O138*$L138</f>
        <v/>
      </c>
      <c r="PD138" s="428">
        <f>(PD$9&gt;$Q138)*(PD$9&lt;=$R138)*$O138*$L138</f>
        <v/>
      </c>
      <c r="PE138" s="428">
        <f>(PE$9&gt;$Q138)*(PE$9&lt;=$R138)*$O138*$L138</f>
        <v/>
      </c>
      <c r="PF138" s="428">
        <f>(PF$9&gt;$Q138)*(PF$9&lt;=$R138)*$O138*$L138</f>
        <v/>
      </c>
      <c r="PG138" s="428">
        <f>(PG$9&gt;$Q138)*(PG$9&lt;=$R138)*$O138*$L138</f>
        <v/>
      </c>
      <c r="PH138" s="428">
        <f>(PH$9&gt;$Q138)*(PH$9&lt;=$R138)*$O138*$L138</f>
        <v/>
      </c>
      <c r="PI138" s="428">
        <f>(PI$9&gt;$Q138)*(PI$9&lt;=$R138)*$O138*$L138</f>
        <v/>
      </c>
      <c r="PJ138" s="428">
        <f>(PJ$9&gt;$Q138)*(PJ$9&lt;=$R138)*$O138*$L138</f>
        <v/>
      </c>
      <c r="PK138" s="428">
        <f>(PK$9&gt;$Q138)*(PK$9&lt;=$R138)*$O138*$L138</f>
        <v/>
      </c>
      <c r="PL138" s="428">
        <f>(PL$9&gt;$Q138)*(PL$9&lt;=$R138)*$O138*$L138</f>
        <v/>
      </c>
      <c r="PM138" s="428">
        <f>(PM$9&gt;$Q138)*(PM$9&lt;=$R138)*$O138*$L138</f>
        <v/>
      </c>
      <c r="PN138" s="428">
        <f>(PN$9&gt;$Q138)*(PN$9&lt;=$R138)*$O138*$L138</f>
        <v/>
      </c>
      <c r="PO138" s="428">
        <f>(PO$9&gt;$Q138)*(PO$9&lt;=$R138)*$O138*$L138</f>
        <v/>
      </c>
      <c r="PP138" s="428">
        <f>(PP$9&gt;$Q138)*(PP$9&lt;=$R138)*$O138*$L138</f>
        <v/>
      </c>
      <c r="PQ138" s="428">
        <f>(PQ$9&gt;$Q138)*(PQ$9&lt;=$R138)*$O138*$L138</f>
        <v/>
      </c>
      <c r="PR138" s="428">
        <f>(PR$9&gt;$Q138)*(PR$9&lt;=$R138)*$O138*$L138</f>
        <v/>
      </c>
      <c r="PS138" s="428">
        <f>(PS$9&gt;$Q138)*(PS$9&lt;=$R138)*$O138*$L138</f>
        <v/>
      </c>
      <c r="PT138" s="428">
        <f>(PT$9&gt;$Q138)*(PT$9&lt;=$R138)*$O138*$L138</f>
        <v/>
      </c>
      <c r="PU138" s="428">
        <f>(PU$9&gt;$Q138)*(PU$9&lt;=$R138)*$O138*$L138</f>
        <v/>
      </c>
      <c r="PV138" s="428">
        <f>(PV$9&gt;$Q138)*(PV$9&lt;=$R138)*$O138*$L138</f>
        <v/>
      </c>
      <c r="PW138" s="428">
        <f>(PW$9&gt;$Q138)*(PW$9&lt;=$R138)*$O138*$L138</f>
        <v/>
      </c>
      <c r="PX138" s="428">
        <f>(PX$9&gt;$Q138)*(PX$9&lt;=$R138)*$O138*$L138</f>
        <v/>
      </c>
      <c r="PY138" s="428">
        <f>(PY$9&gt;$Q138)*(PY$9&lt;=$R138)*$O138*$L138</f>
        <v/>
      </c>
      <c r="PZ138" s="428">
        <f>(PZ$9&gt;$Q138)*(PZ$9&lt;=$R138)*$O138*$L138</f>
        <v/>
      </c>
      <c r="QA138" s="428">
        <f>(QA$9&gt;$Q138)*(QA$9&lt;=$R138)*$O138*$L138</f>
        <v/>
      </c>
      <c r="QB138" s="428">
        <f>(QB$9&gt;$Q138)*(QB$9&lt;=$R138)*$O138*$L138</f>
        <v/>
      </c>
      <c r="QC138" s="428">
        <f>(QC$9&gt;$Q138)*(QC$9&lt;=$R138)*$O138*$L138</f>
        <v/>
      </c>
      <c r="QD138" s="428">
        <f>(QD$9&gt;$Q138)*(QD$9&lt;=$R138)*$O138*$L138</f>
        <v/>
      </c>
      <c r="QE138" s="428">
        <f>(QE$9&gt;$Q138)*(QE$9&lt;=$R138)*$O138*$L138</f>
        <v/>
      </c>
      <c r="QF138" s="428">
        <f>(QF$9&gt;$Q138)*(QF$9&lt;=$R138)*$O138*$L138</f>
        <v/>
      </c>
      <c r="QG138" s="428">
        <f>(QG$9&gt;$Q138)*(QG$9&lt;=$R138)*$O138*$L138</f>
        <v/>
      </c>
      <c r="QH138" s="428">
        <f>(QH$9&gt;$Q138)*(QH$9&lt;=$R138)*$O138*$L138</f>
        <v/>
      </c>
      <c r="QI138" s="428">
        <f>(QI$9&gt;$Q138)*(QI$9&lt;=$R138)*$O138*$L138</f>
        <v/>
      </c>
      <c r="QJ138" s="428">
        <f>(QJ$9&gt;$Q138)*(QJ$9&lt;=$R138)*$O138*$L138</f>
        <v/>
      </c>
      <c r="QK138" s="428">
        <f>(QK$9&gt;$Q138)*(QK$9&lt;=$R138)*$O138*$L138</f>
        <v/>
      </c>
      <c r="QL138" s="428">
        <f>(QL$9&gt;$Q138)*(QL$9&lt;=$R138)*$O138*$L138</f>
        <v/>
      </c>
      <c r="QM138" s="428">
        <f>(QM$9&gt;$Q138)*(QM$9&lt;=$R138)*$O138*$L138</f>
        <v/>
      </c>
      <c r="QN138" s="428">
        <f>(QN$9&gt;$Q138)*(QN$9&lt;=$R138)*$O138*$L138</f>
        <v/>
      </c>
      <c r="QO138" s="428">
        <f>(QO$9&gt;$Q138)*(QO$9&lt;=$R138)*$O138*$L138</f>
        <v/>
      </c>
      <c r="QP138" s="428">
        <f>(QP$9&gt;$Q138)*(QP$9&lt;=$R138)*$O138*$L138</f>
        <v/>
      </c>
      <c r="QQ138" s="428">
        <f>(QQ$9&gt;$Q138)*(QQ$9&lt;=$R138)*$O138*$L138</f>
        <v/>
      </c>
      <c r="QR138" s="428">
        <f>(QR$9&gt;$Q138)*(QR$9&lt;=$R138)*$O138*$L138</f>
        <v/>
      </c>
      <c r="QS138" s="428">
        <f>(QS$9&gt;$Q138)*(QS$9&lt;=$R138)*$O138*$L138</f>
        <v/>
      </c>
      <c r="QT138" s="428">
        <f>(QT$9&gt;$Q138)*(QT$9&lt;=$R138)*$O138*$L138</f>
        <v/>
      </c>
      <c r="QU138" s="428">
        <f>(QU$9&gt;$Q138)*(QU$9&lt;=$R138)*$O138*$L138</f>
        <v/>
      </c>
      <c r="QV138" s="428">
        <f>(QV$9&gt;$Q138)*(QV$9&lt;=$R138)*$O138*$L138</f>
        <v/>
      </c>
      <c r="QW138" s="428">
        <f>(QW$9&gt;$Q138)*(QW$9&lt;=$R138)*$O138*$L138</f>
        <v/>
      </c>
      <c r="QX138" s="428">
        <f>(QX$9&gt;$Q138)*(QX$9&lt;=$R138)*$O138*$L138</f>
        <v/>
      </c>
      <c r="QY138" s="428">
        <f>(QY$9&gt;$Q138)*(QY$9&lt;=$R138)*$O138*$L138</f>
        <v/>
      </c>
      <c r="QZ138" s="428">
        <f>(QZ$9&gt;$Q138)*(QZ$9&lt;=$R138)*$O138*$L138</f>
        <v/>
      </c>
      <c r="RA138" s="428">
        <f>(RA$9&gt;$Q138)*(RA$9&lt;=$R138)*$O138*$L138</f>
        <v/>
      </c>
      <c r="RB138" s="428">
        <f>(RB$9&gt;$Q138)*(RB$9&lt;=$R138)*$O138*$L138</f>
        <v/>
      </c>
      <c r="RC138" s="428">
        <f>(RC$9&gt;$Q138)*(RC$9&lt;=$R138)*$O138*$L138</f>
        <v/>
      </c>
      <c r="RD138" s="428">
        <f>(RD$9&gt;$Q138)*(RD$9&lt;=$R138)*$O138*$L138</f>
        <v/>
      </c>
      <c r="RE138" s="428">
        <f>(RE$9&gt;$Q138)*(RE$9&lt;=$R138)*$O138*$L138</f>
        <v/>
      </c>
      <c r="RF138" s="428">
        <f>(RF$9&gt;$Q138)*(RF$9&lt;=$R138)*$O138*$L138</f>
        <v/>
      </c>
      <c r="RG138" s="428">
        <f>(RG$9&gt;$Q138)*(RG$9&lt;=$R138)*$O138*$L138</f>
        <v/>
      </c>
      <c r="RH138" s="428">
        <f>(RH$9&gt;$Q138)*(RH$9&lt;=$R138)*$O138*$L138</f>
        <v/>
      </c>
      <c r="RI138" s="428">
        <f>(RI$9&gt;$Q138)*(RI$9&lt;=$R138)*$O138*$L138</f>
        <v/>
      </c>
      <c r="RJ138" s="428">
        <f>(RJ$9&gt;$Q138)*(RJ$9&lt;=$R138)*$O138*$L138</f>
        <v/>
      </c>
      <c r="RK138" s="428">
        <f>(RK$9&gt;$Q138)*(RK$9&lt;=$R138)*$O138*$L138</f>
        <v/>
      </c>
      <c r="RL138" s="428">
        <f>(RL$9&gt;$Q138)*(RL$9&lt;=$R138)*$O138*$L138</f>
        <v/>
      </c>
      <c r="RM138" s="428">
        <f>(RM$9&gt;$Q138)*(RM$9&lt;=$R138)*$O138*$L138</f>
        <v/>
      </c>
      <c r="RN138" s="428">
        <f>(RN$9&gt;$Q138)*(RN$9&lt;=$R138)*$O138*$L138</f>
        <v/>
      </c>
      <c r="RO138" s="428">
        <f>(RO$9&gt;$Q138)*(RO$9&lt;=$R138)*$O138*$L138</f>
        <v/>
      </c>
      <c r="RP138" s="428">
        <f>(RP$9&gt;$Q138)*(RP$9&lt;=$R138)*$O138*$L138</f>
        <v/>
      </c>
      <c r="RQ138" s="428">
        <f>(RQ$9&gt;$Q138)*(RQ$9&lt;=$R138)*$O138*$L138</f>
        <v/>
      </c>
      <c r="RR138" s="428">
        <f>(RR$9&gt;$Q138)*(RR$9&lt;=$R138)*$O138*$L138</f>
        <v/>
      </c>
      <c r="RS138" s="428">
        <f>(RS$9&gt;$Q138)*(RS$9&lt;=$R138)*$O138*$L138</f>
        <v/>
      </c>
      <c r="RT138" s="428">
        <f>(RT$9&gt;$Q138)*(RT$9&lt;=$R138)*$O138*$L138</f>
        <v/>
      </c>
      <c r="RU138" s="428">
        <f>(RU$9&gt;$Q138)*(RU$9&lt;=$R138)*$O138*$L138</f>
        <v/>
      </c>
      <c r="RV138" s="428">
        <f>(RV$9&gt;$Q138)*(RV$9&lt;=$R138)*$O138*$L138</f>
        <v/>
      </c>
      <c r="RW138" s="428">
        <f>(RW$9&gt;$Q138)*(RW$9&lt;=$R138)*$O138*$L138</f>
        <v/>
      </c>
      <c r="RX138" s="428">
        <f>(RX$9&gt;$Q138)*(RX$9&lt;=$R138)*$O138*$L138</f>
        <v/>
      </c>
      <c r="RY138" s="428">
        <f>(RY$9&gt;$Q138)*(RY$9&lt;=$R138)*$O138*$L138</f>
        <v/>
      </c>
      <c r="RZ138" s="428">
        <f>(RZ$9&gt;$Q138)*(RZ$9&lt;=$R138)*$O138*$L138</f>
        <v/>
      </c>
      <c r="SA138" s="428">
        <f>(SA$9&gt;$Q138)*(SA$9&lt;=$R138)*$O138*$L138</f>
        <v/>
      </c>
      <c r="SC138" s="428" t="n"/>
      <c r="SD138" s="428">
        <f>(SD$9&gt;$AF138)*(SD$9&lt;=$AH138)*$AJ138*$L138</f>
        <v/>
      </c>
      <c r="SE138" s="428">
        <f>(SE$9&gt;$AF138)*(SE$9&lt;=$AH138)*$AJ138*$L138</f>
        <v/>
      </c>
      <c r="SF138" s="428">
        <f>(SF$9&gt;$AF138)*(SF$9&lt;=$AH138)*$AJ138*$L138</f>
        <v/>
      </c>
      <c r="SG138" s="428">
        <f>(SG$9&gt;$AF138)*(SG$9&lt;=$AH138)*$AJ138*$L138</f>
        <v/>
      </c>
      <c r="SH138" s="428">
        <f>(SH$9&gt;$AF138)*(SH$9&lt;=$AH138)*$AJ138*$L138</f>
        <v/>
      </c>
      <c r="SI138" s="428">
        <f>(SI$9&gt;$AF138)*(SI$9&lt;=$AH138)*$AJ138*$L138</f>
        <v/>
      </c>
      <c r="SJ138" s="428">
        <f>(SJ$9&gt;$AF138)*(SJ$9&lt;=$AH138)*$AJ138*$L138</f>
        <v/>
      </c>
      <c r="SK138" s="428">
        <f>(SK$9&gt;$AF138)*(SK$9&lt;=$AH138)*$AJ138*$L138</f>
        <v/>
      </c>
      <c r="SL138" s="428">
        <f>(SL$9&gt;$AF138)*(SL$9&lt;=$AH138)*$AJ138*$L138</f>
        <v/>
      </c>
      <c r="SM138" s="428">
        <f>(SM$9&gt;$AF138)*(SM$9&lt;=$AH138)*$AJ138*$L138</f>
        <v/>
      </c>
      <c r="SN138" s="428">
        <f>(SN$9&gt;$AF138)*(SN$9&lt;=$AH138)*$AJ138*$L138</f>
        <v/>
      </c>
      <c r="SO138" s="428">
        <f>(SO$9&gt;$AF138)*(SO$9&lt;=$AH138)*$AJ138*$L138</f>
        <v/>
      </c>
      <c r="SP138" s="428">
        <f>(SP$9&gt;$AF138)*(SP$9&lt;=$AH138)*$AJ138*$L138</f>
        <v/>
      </c>
      <c r="SQ138" s="428">
        <f>(SQ$9&gt;$AF138)*(SQ$9&lt;=$AH138)*$AJ138*$L138</f>
        <v/>
      </c>
      <c r="SR138" s="428">
        <f>(SR$9&gt;$AF138)*(SR$9&lt;=$AH138)*$AJ138*$L138</f>
        <v/>
      </c>
      <c r="SS138" s="428">
        <f>(SS$9&gt;$AF138)*(SS$9&lt;=$AH138)*$AJ138*$L138</f>
        <v/>
      </c>
      <c r="ST138" s="428">
        <f>(ST$9&gt;$AF138)*(ST$9&lt;=$AH138)*$AJ138*$L138</f>
        <v/>
      </c>
      <c r="SU138" s="428">
        <f>(SU$9&gt;$AF138)*(SU$9&lt;=$AH138)*$AJ138*$L138</f>
        <v/>
      </c>
      <c r="SV138" s="428">
        <f>(SV$9&gt;$AF138)*(SV$9&lt;=$AH138)*$AJ138*$L138</f>
        <v/>
      </c>
      <c r="SW138" s="428">
        <f>(SW$9&gt;$AF138)*(SW$9&lt;=$AH138)*$AJ138*$L138</f>
        <v/>
      </c>
      <c r="SX138" s="428">
        <f>(SX$9&gt;$AF138)*(SX$9&lt;=$AH138)*$AJ138*$L138</f>
        <v/>
      </c>
      <c r="SY138" s="428">
        <f>(SY$9&gt;$AF138)*(SY$9&lt;=$AH138)*$AJ138*$L138</f>
        <v/>
      </c>
      <c r="SZ138" s="428">
        <f>(SZ$9&gt;$AF138)*(SZ$9&lt;=$AH138)*$AJ138*$L138</f>
        <v/>
      </c>
      <c r="TA138" s="428">
        <f>(TA$9&gt;$AF138)*(TA$9&lt;=$AH138)*$AJ138*$L138</f>
        <v/>
      </c>
      <c r="TB138" s="428">
        <f>(TB$9&gt;$AF138)*(TB$9&lt;=$AH138)*$AJ138*$L138</f>
        <v/>
      </c>
      <c r="TC138" s="428">
        <f>(TC$9&gt;$AF138)*(TC$9&lt;=$AH138)*$AJ138*$L138</f>
        <v/>
      </c>
      <c r="TD138" s="428">
        <f>(TD$9&gt;$AF138)*(TD$9&lt;=$AH138)*$AJ138*$L138</f>
        <v/>
      </c>
      <c r="TE138" s="428">
        <f>(TE$9&gt;$AF138)*(TE$9&lt;=$AH138)*$AJ138*$L138</f>
        <v/>
      </c>
      <c r="TF138" s="428">
        <f>(TF$9&gt;$AF138)*(TF$9&lt;=$AH138)*$AJ138*$L138</f>
        <v/>
      </c>
      <c r="TG138" s="428">
        <f>(TG$9&gt;$AF138)*(TG$9&lt;=$AH138)*$AJ138*$L138</f>
        <v/>
      </c>
      <c r="TH138" s="428">
        <f>(TH$9&gt;$AF138)*(TH$9&lt;=$AH138)*$AJ138*$L138</f>
        <v/>
      </c>
      <c r="TI138" s="428">
        <f>(TI$9&gt;$AF138)*(TI$9&lt;=$AH138)*$AJ138*$L138</f>
        <v/>
      </c>
      <c r="TJ138" s="428">
        <f>(TJ$9&gt;$AF138)*(TJ$9&lt;=$AH138)*$AJ138*$L138</f>
        <v/>
      </c>
      <c r="TK138" s="428">
        <f>(TK$9&gt;$AF138)*(TK$9&lt;=$AH138)*$AJ138*$L138</f>
        <v/>
      </c>
      <c r="TL138" s="428">
        <f>(TL$9&gt;$AF138)*(TL$9&lt;=$AH138)*$AJ138*$L138</f>
        <v/>
      </c>
      <c r="TM138" s="428">
        <f>(TM$9&gt;$AF138)*(TM$9&lt;=$AH138)*$AJ138*$L138</f>
        <v/>
      </c>
      <c r="TN138" s="428">
        <f>(TN$9&gt;$AF138)*(TN$9&lt;=$AH138)*$AJ138*$L138</f>
        <v/>
      </c>
      <c r="TO138" s="428">
        <f>(TO$9&gt;$AF138)*(TO$9&lt;=$AH138)*$AJ138*$L138</f>
        <v/>
      </c>
      <c r="TP138" s="428">
        <f>(TP$9&gt;$AF138)*(TP$9&lt;=$AH138)*$AJ138*$L138</f>
        <v/>
      </c>
      <c r="TQ138" s="428">
        <f>(TQ$9&gt;$AF138)*(TQ$9&lt;=$AH138)*$AJ138*$L138</f>
        <v/>
      </c>
      <c r="TR138" s="428">
        <f>(TR$9&gt;$AF138)*(TR$9&lt;=$AH138)*$AJ138*$L138</f>
        <v/>
      </c>
      <c r="TS138" s="428">
        <f>(TS$9&gt;$AF138)*(TS$9&lt;=$AH138)*$AJ138*$L138</f>
        <v/>
      </c>
      <c r="TT138" s="428">
        <f>(TT$9&gt;$AF138)*(TT$9&lt;=$AH138)*$AJ138*$L138</f>
        <v/>
      </c>
      <c r="TU138" s="428">
        <f>(TU$9&gt;$AF138)*(TU$9&lt;=$AH138)*$AJ138*$L138</f>
        <v/>
      </c>
      <c r="TV138" s="428">
        <f>(TV$9&gt;$AF138)*(TV$9&lt;=$AH138)*$AJ138*$L138</f>
        <v/>
      </c>
      <c r="TW138" s="428">
        <f>(TW$9&gt;$AF138)*(TW$9&lt;=$AH138)*$AJ138*$L138</f>
        <v/>
      </c>
      <c r="TX138" s="428">
        <f>(TX$9&gt;$AF138)*(TX$9&lt;=$AH138)*$AJ138*$L138</f>
        <v/>
      </c>
      <c r="TY138" s="428">
        <f>(TY$9&gt;$AF138)*(TY$9&lt;=$AH138)*$AJ138*$L138</f>
        <v/>
      </c>
      <c r="TZ138" s="428">
        <f>(TZ$9&gt;$AF138)*(TZ$9&lt;=$AH138)*$AJ138*$L138</f>
        <v/>
      </c>
      <c r="UA138" s="428">
        <f>(UA$9&gt;$AF138)*(UA$9&lt;=$AH138)*$AJ138*$L138</f>
        <v/>
      </c>
      <c r="UB138" s="428">
        <f>(UB$9&gt;$AF138)*(UB$9&lt;=$AH138)*$AJ138*$L138</f>
        <v/>
      </c>
      <c r="UC138" s="428">
        <f>(UC$9&gt;$AF138)*(UC$9&lt;=$AH138)*$AJ138*$L138</f>
        <v/>
      </c>
      <c r="UD138" s="428">
        <f>(UD$9&gt;$AF138)*(UD$9&lt;=$AH138)*$AJ138*$L138</f>
        <v/>
      </c>
      <c r="UE138" s="428">
        <f>(UE$9&gt;$AF138)*(UE$9&lt;=$AH138)*$AJ138*$L138</f>
        <v/>
      </c>
      <c r="UF138" s="428">
        <f>(UF$9&gt;$AF138)*(UF$9&lt;=$AH138)*$AJ138*$L138</f>
        <v/>
      </c>
      <c r="UG138" s="428">
        <f>(UG$9&gt;$AF138)*(UG$9&lt;=$AH138)*$AJ138*$L138</f>
        <v/>
      </c>
      <c r="UH138" s="428">
        <f>(UH$9&gt;$AF138)*(UH$9&lt;=$AH138)*$AJ138*$L138</f>
        <v/>
      </c>
      <c r="UI138" s="428">
        <f>(UI$9&gt;$AF138)*(UI$9&lt;=$AH138)*$AJ138*$L138</f>
        <v/>
      </c>
      <c r="UJ138" s="428">
        <f>(UJ$9&gt;$AF138)*(UJ$9&lt;=$AH138)*$AJ138*$L138</f>
        <v/>
      </c>
      <c r="UK138" s="428">
        <f>(UK$9&gt;$AF138)*(UK$9&lt;=$AH138)*$AJ138*$L138</f>
        <v/>
      </c>
      <c r="UL138" s="428">
        <f>(UL$9&gt;$AF138)*(UL$9&lt;=$AH138)*$AJ138*$L138</f>
        <v/>
      </c>
      <c r="UM138" s="428">
        <f>(UM$9&gt;$AF138)*(UM$9&lt;=$AH138)*$AJ138*$L138</f>
        <v/>
      </c>
      <c r="UN138" s="428">
        <f>(UN$9&gt;$AF138)*(UN$9&lt;=$AH138)*$AJ138*$L138</f>
        <v/>
      </c>
      <c r="UO138" s="428">
        <f>(UO$9&gt;$AF138)*(UO$9&lt;=$AH138)*$AJ138*$L138</f>
        <v/>
      </c>
      <c r="UP138" s="428">
        <f>(UP$9&gt;$AF138)*(UP$9&lt;=$AH138)*$AJ138*$L138</f>
        <v/>
      </c>
      <c r="UQ138" s="428">
        <f>(UQ$9&gt;$AF138)*(UQ$9&lt;=$AH138)*$AJ138*$L138</f>
        <v/>
      </c>
      <c r="UR138" s="428">
        <f>(UR$9&gt;$AF138)*(UR$9&lt;=$AH138)*$AJ138*$L138</f>
        <v/>
      </c>
      <c r="US138" s="428">
        <f>(US$9&gt;$AF138)*(US$9&lt;=$AH138)*$AJ138*$L138</f>
        <v/>
      </c>
      <c r="UT138" s="428">
        <f>(UT$9&gt;$AF138)*(UT$9&lt;=$AH138)*$AJ138*$L138</f>
        <v/>
      </c>
      <c r="UU138" s="428">
        <f>(UU$9&gt;$AF138)*(UU$9&lt;=$AH138)*$AJ138*$L138</f>
        <v/>
      </c>
      <c r="UV138" s="428">
        <f>(UV$9&gt;$AF138)*(UV$9&lt;=$AH138)*$AJ138*$L138</f>
        <v/>
      </c>
      <c r="UW138" s="428">
        <f>(UW$9&gt;$AF138)*(UW$9&lt;=$AH138)*$AJ138*$L138</f>
        <v/>
      </c>
      <c r="UX138" s="428">
        <f>(UX$9&gt;$AF138)*(UX$9&lt;=$AH138)*$AJ138*$L138</f>
        <v/>
      </c>
      <c r="UY138" s="428">
        <f>(UY$9&gt;$AF138)*(UY$9&lt;=$AH138)*$AJ138*$L138</f>
        <v/>
      </c>
      <c r="UZ138" s="428">
        <f>(UZ$9&gt;$AF138)*(UZ$9&lt;=$AH138)*$AJ138*$L138</f>
        <v/>
      </c>
      <c r="VA138" s="428">
        <f>(VA$9&gt;$AF138)*(VA$9&lt;=$AH138)*$AJ138*$L138</f>
        <v/>
      </c>
      <c r="VB138" s="428">
        <f>(VB$9&gt;$AF138)*(VB$9&lt;=$AH138)*$AJ138*$L138</f>
        <v/>
      </c>
      <c r="VC138" s="428">
        <f>(VC$9&gt;$AF138)*(VC$9&lt;=$AH138)*$AJ138*$L138</f>
        <v/>
      </c>
      <c r="VD138" s="428">
        <f>(VD$9&gt;$AF138)*(VD$9&lt;=$AH138)*$AJ138*$L138</f>
        <v/>
      </c>
      <c r="VE138" s="428">
        <f>(VE$9&gt;$AF138)*(VE$9&lt;=$AH138)*$AJ138*$L138</f>
        <v/>
      </c>
      <c r="VF138" s="428">
        <f>(VF$9&gt;$AF138)*(VF$9&lt;=$AH138)*$AJ138*$L138</f>
        <v/>
      </c>
      <c r="VG138" s="428">
        <f>(VG$9&gt;$AF138)*(VG$9&lt;=$AH138)*$AJ138*$L138</f>
        <v/>
      </c>
      <c r="VH138" s="428">
        <f>(VH$9&gt;$AF138)*(VH$9&lt;=$AH138)*$AJ138*$L138</f>
        <v/>
      </c>
      <c r="VI138" s="428">
        <f>(VI$9&gt;$AF138)*(VI$9&lt;=$AH138)*$AJ138*$L138</f>
        <v/>
      </c>
      <c r="VJ138" s="428">
        <f>(VJ$9&gt;$AF138)*(VJ$9&lt;=$AH138)*$AJ138*$L138</f>
        <v/>
      </c>
      <c r="VK138" s="428">
        <f>(VK$9&gt;$AF138)*(VK$9&lt;=$AH138)*$AJ138*$L138</f>
        <v/>
      </c>
      <c r="VL138" s="428">
        <f>(VL$9&gt;$AF138)*(VL$9&lt;=$AH138)*$AJ138*$L138</f>
        <v/>
      </c>
      <c r="VM138" s="428">
        <f>(VM$9&gt;$AF138)*(VM$9&lt;=$AH138)*$AJ138*$L138</f>
        <v/>
      </c>
      <c r="VN138" s="428">
        <f>(VN$9&gt;$AF138)*(VN$9&lt;=$AH138)*$AJ138*$L138</f>
        <v/>
      </c>
      <c r="VO138" s="428">
        <f>(VO$9&gt;$AF138)*(VO$9&lt;=$AH138)*$AJ138*$L138</f>
        <v/>
      </c>
      <c r="VP138" s="428">
        <f>(VP$9&gt;$AF138)*(VP$9&lt;=$AH138)*$AJ138*$L138</f>
        <v/>
      </c>
      <c r="VQ138" s="428">
        <f>(VQ$9&gt;$AF138)*(VQ$9&lt;=$AH138)*$AJ138*$L138</f>
        <v/>
      </c>
      <c r="VR138" s="428">
        <f>(VR$9&gt;$AF138)*(VR$9&lt;=$AH138)*$AJ138*$L138</f>
        <v/>
      </c>
      <c r="VS138" s="428">
        <f>(VS$9&gt;$AF138)*(VS$9&lt;=$AH138)*$AJ138*$L138</f>
        <v/>
      </c>
      <c r="VT138" s="428">
        <f>(VT$9&gt;$AF138)*(VT$9&lt;=$AH138)*$AJ138*$L138</f>
        <v/>
      </c>
      <c r="VU138" s="428">
        <f>(VU$9&gt;$AF138)*(VU$9&lt;=$AH138)*$AJ138*$L138</f>
        <v/>
      </c>
      <c r="VV138" s="428">
        <f>(VV$9&gt;$AF138)*(VV$9&lt;=$AH138)*$AJ138*$L138</f>
        <v/>
      </c>
      <c r="VW138" s="428">
        <f>(VW$9&gt;$AF138)*(VW$9&lt;=$AH138)*$AJ138*$L138</f>
        <v/>
      </c>
      <c r="VX138" s="428">
        <f>(VX$9&gt;$AF138)*(VX$9&lt;=$AH138)*$AJ138*$L138</f>
        <v/>
      </c>
      <c r="VY138" s="428">
        <f>(VY$9&gt;$AF138)*(VY$9&lt;=$AH138)*$AJ138*$L138</f>
        <v/>
      </c>
      <c r="VZ138" s="428">
        <f>(VZ$9&gt;$AF138)*(VZ$9&lt;=$AH138)*$AJ138*$L138</f>
        <v/>
      </c>
      <c r="WA138" s="428">
        <f>(WA$9&gt;$AF138)*(WA$9&lt;=$AH138)*$AJ138*$L138</f>
        <v/>
      </c>
      <c r="WB138" s="428">
        <f>(WB$9&gt;$AF138)*(WB$9&lt;=$AH138)*$AJ138*$L138</f>
        <v/>
      </c>
      <c r="WC138" s="428">
        <f>(WC$9&gt;$AF138)*(WC$9&lt;=$AH138)*$AJ138*$L138</f>
        <v/>
      </c>
      <c r="WD138" s="428">
        <f>(WD$9&gt;$AF138)*(WD$9&lt;=$AH138)*$AJ138*$L138</f>
        <v/>
      </c>
      <c r="WE138" s="428">
        <f>(WE$9&gt;$AF138)*(WE$9&lt;=$AH138)*$AJ138*$L138</f>
        <v/>
      </c>
      <c r="WF138" s="428">
        <f>(WF$9&gt;$AF138)*(WF$9&lt;=$AH138)*$AJ138*$L138</f>
        <v/>
      </c>
      <c r="WG138" s="428">
        <f>(WG$9&gt;$AF138)*(WG$9&lt;=$AH138)*$AJ138*$L138</f>
        <v/>
      </c>
      <c r="WI138" s="428" t="n"/>
      <c r="WJ138" s="428">
        <f>(WJ$9&gt;$AU138)*$AY138*$L138</f>
        <v/>
      </c>
      <c r="WK138" s="428">
        <f>(WK$9&gt;$AU138)*$AY138*$L138</f>
        <v/>
      </c>
      <c r="WL138" s="428">
        <f>(WL$9&gt;$AU138)*$AY138*$L138</f>
        <v/>
      </c>
      <c r="WM138" s="428">
        <f>(WM$9&gt;$AU138)*$AY138*$L138</f>
        <v/>
      </c>
      <c r="WN138" s="428">
        <f>(WN$9&gt;$AU138)*$AY138*$L138</f>
        <v/>
      </c>
      <c r="WO138" s="428">
        <f>(WO$9&gt;$AU138)*$AY138*$L138</f>
        <v/>
      </c>
      <c r="WP138" s="428">
        <f>(WP$9&gt;$AU138)*$AY138*$L138</f>
        <v/>
      </c>
      <c r="WQ138" s="428">
        <f>(WQ$9&gt;$AU138)*$AY138*$L138</f>
        <v/>
      </c>
      <c r="WR138" s="428">
        <f>(WR$9&gt;$AU138)*$AY138*$L138</f>
        <v/>
      </c>
      <c r="WS138" s="428">
        <f>(WS$9&gt;$AU138)*$AY138*$L138</f>
        <v/>
      </c>
      <c r="WT138" s="428">
        <f>(WT$9&gt;$AU138)*$AY138*$L138</f>
        <v/>
      </c>
      <c r="WU138" s="428">
        <f>(WU$9&gt;$AU138)*$AY138*$L138</f>
        <v/>
      </c>
      <c r="WV138" s="428">
        <f>(WV$9&gt;$AU138)*$AY138*$L138</f>
        <v/>
      </c>
      <c r="WW138" s="428">
        <f>(WW$9&gt;$AU138)*$AY138*$L138</f>
        <v/>
      </c>
      <c r="WX138" s="428">
        <f>(WX$9&gt;$AU138)*$AY138*$L138</f>
        <v/>
      </c>
      <c r="WY138" s="428">
        <f>(WY$9&gt;$AU138)*$AY138*$L138</f>
        <v/>
      </c>
      <c r="WZ138" s="428">
        <f>(WZ$9&gt;$AU138)*$AY138*$L138</f>
        <v/>
      </c>
      <c r="XA138" s="428">
        <f>(XA$9&gt;$AU138)*$AY138*$L138</f>
        <v/>
      </c>
      <c r="XB138" s="428">
        <f>(XB$9&gt;$AU138)*$AY138*$L138</f>
        <v/>
      </c>
      <c r="XC138" s="428">
        <f>(XC$9&gt;$AU138)*$AY138*$L138</f>
        <v/>
      </c>
      <c r="XD138" s="428">
        <f>(XD$9&gt;$AU138)*$AY138*$L138</f>
        <v/>
      </c>
      <c r="XE138" s="428">
        <f>(XE$9&gt;$AU138)*$AY138*$L138</f>
        <v/>
      </c>
      <c r="XF138" s="428">
        <f>(XF$9&gt;$AU138)*$AY138*$L138</f>
        <v/>
      </c>
      <c r="XG138" s="428">
        <f>(XG$9&gt;$AU138)*$AY138*$L138</f>
        <v/>
      </c>
      <c r="XH138" s="428">
        <f>(XH$9&gt;$AU138)*$AY138*$L138</f>
        <v/>
      </c>
      <c r="XI138" s="428">
        <f>(XI$9&gt;$AU138)*$AY138*$L138</f>
        <v/>
      </c>
      <c r="XJ138" s="428">
        <f>(XJ$9&gt;$AU138)*$AY138*$L138</f>
        <v/>
      </c>
      <c r="XK138" s="428">
        <f>(XK$9&gt;$AU138)*$AY138*$L138</f>
        <v/>
      </c>
      <c r="XL138" s="428">
        <f>(XL$9&gt;$AU138)*$AY138*$L138</f>
        <v/>
      </c>
      <c r="XM138" s="428">
        <f>(XM$9&gt;$AU138)*$AY138*$L138</f>
        <v/>
      </c>
      <c r="XN138" s="428">
        <f>(XN$9&gt;$AU138)*$AY138*$L138</f>
        <v/>
      </c>
      <c r="XO138" s="428">
        <f>(XO$9&gt;$AU138)*$AY138*$L138</f>
        <v/>
      </c>
      <c r="XP138" s="428">
        <f>(XP$9&gt;$AU138)*$AY138*$L138</f>
        <v/>
      </c>
      <c r="XQ138" s="428">
        <f>(XQ$9&gt;$AU138)*$AY138*$L138</f>
        <v/>
      </c>
      <c r="XR138" s="428">
        <f>(XR$9&gt;$AU138)*$AY138*$L138</f>
        <v/>
      </c>
      <c r="XS138" s="428">
        <f>(XS$9&gt;$AU138)*$AY138*$L138</f>
        <v/>
      </c>
      <c r="XT138" s="428">
        <f>(XT$9&gt;$AU138)*$AY138*$L138</f>
        <v/>
      </c>
      <c r="XU138" s="428">
        <f>(XU$9&gt;$AU138)*$AY138*$L138</f>
        <v/>
      </c>
      <c r="XV138" s="428">
        <f>(XV$9&gt;$AU138)*$AY138*$L138</f>
        <v/>
      </c>
      <c r="XW138" s="428">
        <f>(XW$9&gt;$AU138)*$AY138*$L138</f>
        <v/>
      </c>
      <c r="XX138" s="428">
        <f>(XX$9&gt;$AU138)*$AY138*$L138</f>
        <v/>
      </c>
      <c r="XY138" s="428">
        <f>(XY$9&gt;$AU138)*$AY138*$L138</f>
        <v/>
      </c>
      <c r="XZ138" s="428">
        <f>(XZ$9&gt;$AU138)*$AY138*$L138</f>
        <v/>
      </c>
      <c r="YA138" s="428">
        <f>(YA$9&gt;$AU138)*$AY138*$L138</f>
        <v/>
      </c>
      <c r="YB138" s="428">
        <f>(YB$9&gt;$AU138)*$AY138*$L138</f>
        <v/>
      </c>
      <c r="YC138" s="428">
        <f>(YC$9&gt;$AU138)*$AY138*$L138</f>
        <v/>
      </c>
      <c r="YD138" s="428">
        <f>(YD$9&gt;$AU138)*$AY138*$L138</f>
        <v/>
      </c>
      <c r="YE138" s="428">
        <f>(YE$9&gt;$AU138)*$AY138*$L138</f>
        <v/>
      </c>
      <c r="YF138" s="428">
        <f>(YF$9&gt;$AU138)*$AY138*$L138</f>
        <v/>
      </c>
      <c r="YG138" s="428">
        <f>(YG$9&gt;$AU138)*$AY138*$L138</f>
        <v/>
      </c>
      <c r="YH138" s="428">
        <f>(YH$9&gt;$AU138)*$AY138*$L138</f>
        <v/>
      </c>
      <c r="YI138" s="428">
        <f>(YI$9&gt;$AU138)*$AY138*$L138</f>
        <v/>
      </c>
      <c r="YJ138" s="428">
        <f>(YJ$9&gt;$AU138)*$AY138*$L138</f>
        <v/>
      </c>
      <c r="YK138" s="428">
        <f>(YK$9&gt;$AU138)*$AY138*$L138</f>
        <v/>
      </c>
      <c r="YL138" s="428">
        <f>(YL$9&gt;$AU138)*$AY138*$L138</f>
        <v/>
      </c>
      <c r="YM138" s="428">
        <f>(YM$9&gt;$AU138)*$AY138*$L138</f>
        <v/>
      </c>
      <c r="YN138" s="428">
        <f>(YN$9&gt;$AU138)*$AY138*$L138</f>
        <v/>
      </c>
      <c r="YO138" s="428">
        <f>(YO$9&gt;$AU138)*$AY138*$L138</f>
        <v/>
      </c>
      <c r="YP138" s="428">
        <f>(YP$9&gt;$AU138)*$AY138*$L138</f>
        <v/>
      </c>
      <c r="YQ138" s="428">
        <f>(YQ$9&gt;$AU138)*$AY138*$L138</f>
        <v/>
      </c>
      <c r="YR138" s="428">
        <f>(YR$9&gt;$AU138)*$AY138*$L138</f>
        <v/>
      </c>
      <c r="YS138" s="428">
        <f>(YS$9&gt;$AU138)*$AY138*$L138</f>
        <v/>
      </c>
      <c r="YT138" s="428">
        <f>(YT$9&gt;$AU138)*$AY138*$L138</f>
        <v/>
      </c>
      <c r="YU138" s="428">
        <f>(YU$9&gt;$AU138)*$AY138*$L138</f>
        <v/>
      </c>
      <c r="YV138" s="428">
        <f>(YV$9&gt;$AU138)*$AY138*$L138</f>
        <v/>
      </c>
      <c r="YW138" s="428">
        <f>(YW$9&gt;$AU138)*$AY138*$L138</f>
        <v/>
      </c>
      <c r="YX138" s="428">
        <f>(YX$9&gt;$AU138)*$AY138*$L138</f>
        <v/>
      </c>
      <c r="YY138" s="428">
        <f>(YY$9&gt;$AU138)*$AY138*$L138</f>
        <v/>
      </c>
      <c r="YZ138" s="428">
        <f>(YZ$9&gt;$AU138)*$AY138*$L138</f>
        <v/>
      </c>
      <c r="ZA138" s="428">
        <f>(ZA$9&gt;$AU138)*$AY138*$L138</f>
        <v/>
      </c>
      <c r="ZB138" s="428">
        <f>(ZB$9&gt;$AU138)*$AY138*$L138</f>
        <v/>
      </c>
      <c r="ZC138" s="428">
        <f>(ZC$9&gt;$AU138)*$AY138*$L138</f>
        <v/>
      </c>
      <c r="ZD138" s="428">
        <f>(ZD$9&gt;$AU138)*$AY138*$L138</f>
        <v/>
      </c>
      <c r="ZE138" s="428">
        <f>(ZE$9&gt;$AU138)*$AY138*$L138</f>
        <v/>
      </c>
      <c r="ZF138" s="428">
        <f>(ZF$9&gt;$AU138)*$AY138*$L138</f>
        <v/>
      </c>
      <c r="ZG138" s="428">
        <f>(ZG$9&gt;$AU138)*$AY138*$L138</f>
        <v/>
      </c>
      <c r="ZH138" s="428">
        <f>(ZH$9&gt;$AU138)*$AY138*$L138</f>
        <v/>
      </c>
      <c r="ZI138" s="428">
        <f>(ZI$9&gt;$AU138)*$AY138*$L138</f>
        <v/>
      </c>
      <c r="ZJ138" s="428">
        <f>(ZJ$9&gt;$AU138)*$AY138*$L138</f>
        <v/>
      </c>
      <c r="ZK138" s="428">
        <f>(ZK$9&gt;$AU138)*$AY138*$L138</f>
        <v/>
      </c>
      <c r="ZL138" s="428">
        <f>(ZL$9&gt;$AU138)*$AY138*$L138</f>
        <v/>
      </c>
      <c r="ZM138" s="428">
        <f>(ZM$9&gt;$AU138)*$AY138*$L138</f>
        <v/>
      </c>
      <c r="ZN138" s="428">
        <f>(ZN$9&gt;$AU138)*$AY138*$L138</f>
        <v/>
      </c>
      <c r="ZO138" s="428">
        <f>(ZO$9&gt;$AU138)*$AY138*$L138</f>
        <v/>
      </c>
      <c r="ZP138" s="428">
        <f>(ZP$9&gt;$AU138)*$AY138*$L138</f>
        <v/>
      </c>
      <c r="ZQ138" s="428">
        <f>(ZQ$9&gt;$AU138)*$AY138*$L138</f>
        <v/>
      </c>
      <c r="ZR138" s="428">
        <f>(ZR$9&gt;$AU138)*$AY138*$L138</f>
        <v/>
      </c>
      <c r="ZS138" s="428">
        <f>(ZS$9&gt;$AU138)*$AY138*$L138</f>
        <v/>
      </c>
      <c r="ZT138" s="428">
        <f>(ZT$9&gt;$AU138)*$AY138*$L138</f>
        <v/>
      </c>
      <c r="ZU138" s="428">
        <f>(ZU$9&gt;$AU138)*$AY138*$L138</f>
        <v/>
      </c>
      <c r="ZV138" s="428">
        <f>(ZV$9&gt;$AU138)*$AY138*$L138</f>
        <v/>
      </c>
      <c r="ZW138" s="428">
        <f>(ZW$9&gt;$AU138)*$AY138*$L138</f>
        <v/>
      </c>
      <c r="ZX138" s="428">
        <f>(ZX$9&gt;$AU138)*$AY138*$L138</f>
        <v/>
      </c>
      <c r="ZY138" s="428">
        <f>(ZY$9&gt;$AU138)*$AY138*$L138</f>
        <v/>
      </c>
      <c r="ZZ138" s="428">
        <f>(ZZ$9&gt;$AU138)*$AY138*$L138</f>
        <v/>
      </c>
      <c r="AAA138" s="428">
        <f>(AAA$9&gt;$AU138)*$AY138*$L138</f>
        <v/>
      </c>
      <c r="AAB138" s="428">
        <f>(AAB$9&gt;$AU138)*$AY138*$L138</f>
        <v/>
      </c>
      <c r="AAC138" s="428">
        <f>(AAC$9&gt;$AU138)*$AY138*$L138</f>
        <v/>
      </c>
      <c r="AAD138" s="428">
        <f>(AAD$9&gt;$AU138)*$AY138*$L138</f>
        <v/>
      </c>
      <c r="AAE138" s="428">
        <f>(AAE$9&gt;$AU138)*$AY138*$L138</f>
        <v/>
      </c>
      <c r="AAF138" s="428">
        <f>(AAF$9&gt;$AU138)*$AY138*$L138</f>
        <v/>
      </c>
      <c r="AAG138" s="428">
        <f>(AAG$9&gt;$AU138)*$AY138*$L138</f>
        <v/>
      </c>
      <c r="AAH138" s="428">
        <f>(AAH$9&gt;$AU138)*$AY138*$L138</f>
        <v/>
      </c>
      <c r="AAI138" s="428">
        <f>(AAI$9&gt;$AU138)*$AY138*$L138</f>
        <v/>
      </c>
      <c r="AAJ138" s="428">
        <f>(AAJ$9&gt;$AU138)*$AY138*$L138</f>
        <v/>
      </c>
      <c r="AAK138" s="428">
        <f>(AAK$9&gt;$AU138)*$AY138*$L138</f>
        <v/>
      </c>
      <c r="AAL138" s="428">
        <f>(AAL$9&gt;$AU138)*$AY138*$L138</f>
        <v/>
      </c>
      <c r="AAM138" s="428">
        <f>(AAM$9&gt;$AU138)*$AY138*$L138</f>
        <v/>
      </c>
      <c r="AAO138" s="439">
        <f>IFERROR((AAO$9=$X138)*1+(AAO$9&gt;$X138)*IF(MOD((AAO$8-'Lease Inputs'!$CN135*12),$Y138)=0,1,0)*(AAO$9&lt;=$U138),0)</f>
        <v/>
      </c>
      <c r="AAP138" s="439">
        <f>IFERROR((AAP$9=$X138)*1+(AAP$9&gt;$X138)*IF(MOD((AAP$8-'Lease Inputs'!$CN135*12),$Y138)=0,1,0)*(AAP$9&lt;=$U138),0)</f>
        <v/>
      </c>
      <c r="AAQ138" s="439">
        <f>IFERROR((AAQ$9=$X138)*1+(AAQ$9&gt;$X138)*IF(MOD((AAQ$8-'Lease Inputs'!$CN135*12),$Y138)=0,1,0)*(AAQ$9&lt;=$U138),0)</f>
        <v/>
      </c>
      <c r="AAR138" s="439">
        <f>IFERROR((AAR$9=$X138)*1+(AAR$9&gt;$X138)*IF(MOD((AAR$8-'Lease Inputs'!$CN135*12),$Y138)=0,1,0)*(AAR$9&lt;=$U138),0)</f>
        <v/>
      </c>
      <c r="AAS138" s="439">
        <f>IFERROR((AAS$9=$X138)*1+(AAS$9&gt;$X138)*IF(MOD((AAS$8-'Lease Inputs'!$CN135*12),$Y138)=0,1,0)*(AAS$9&lt;=$U138),0)</f>
        <v/>
      </c>
      <c r="AAT138" s="439">
        <f>IFERROR((AAT$9=$X138)*1+(AAT$9&gt;$X138)*IF(MOD((AAT$8-'Lease Inputs'!$CN135*12),$Y138)=0,1,0)*(AAT$9&lt;=$U138),0)</f>
        <v/>
      </c>
      <c r="AAU138" s="439">
        <f>IFERROR((AAU$9=$X138)*1+(AAU$9&gt;$X138)*IF(MOD((AAU$8-'Lease Inputs'!$CN135*12),$Y138)=0,1,0)*(AAU$9&lt;=$U138),0)</f>
        <v/>
      </c>
      <c r="AAV138" s="439">
        <f>IFERROR((AAV$9=$X138)*1+(AAV$9&gt;$X138)*IF(MOD((AAV$8-'Lease Inputs'!$CN135*12),$Y138)=0,1,0)*(AAV$9&lt;=$U138),0)</f>
        <v/>
      </c>
      <c r="AAW138" s="439">
        <f>IFERROR((AAW$9=$X138)*1+(AAW$9&gt;$X138)*IF(MOD((AAW$8-'Lease Inputs'!$CN135*12),$Y138)=0,1,0)*(AAW$9&lt;=$U138),0)</f>
        <v/>
      </c>
      <c r="AAX138" s="439">
        <f>IFERROR((AAX$9=$X138)*1+(AAX$9&gt;$X138)*IF(MOD((AAX$8-'Lease Inputs'!$CN135*12),$Y138)=0,1,0)*(AAX$9&lt;=$U138),0)</f>
        <v/>
      </c>
      <c r="AAY138" s="439">
        <f>IFERROR((AAY$9=$X138)*1+(AAY$9&gt;$X138)*IF(MOD((AAY$8-'Lease Inputs'!$CN135*12),$Y138)=0,1,0)*(AAY$9&lt;=$U138),0)</f>
        <v/>
      </c>
      <c r="AAZ138" s="439">
        <f>IFERROR((AAZ$9=$X138)*1+(AAZ$9&gt;$X138)*IF(MOD((AAZ$8-'Lease Inputs'!$CN135*12),$Y138)=0,1,0)*(AAZ$9&lt;=$U138),0)</f>
        <v/>
      </c>
      <c r="ABA138" s="439">
        <f>IFERROR((ABA$9=$X138)*1+(ABA$9&gt;$X138)*IF(MOD((ABA$8-'Lease Inputs'!$CN135*12),$Y138)=0,1,0)*(ABA$9&lt;=$U138),0)</f>
        <v/>
      </c>
      <c r="ABB138" s="439">
        <f>IFERROR((ABB$9=$X138)*1+(ABB$9&gt;$X138)*IF(MOD((ABB$8-'Lease Inputs'!$CN135*12),$Y138)=0,1,0)*(ABB$9&lt;=$U138),0)</f>
        <v/>
      </c>
      <c r="ABC138" s="439">
        <f>IFERROR((ABC$9=$X138)*1+(ABC$9&gt;$X138)*IF(MOD((ABC$8-'Lease Inputs'!$CN135*12),$Y138)=0,1,0)*(ABC$9&lt;=$U138),0)</f>
        <v/>
      </c>
      <c r="ABD138" s="439">
        <f>IFERROR((ABD$9=$X138)*1+(ABD$9&gt;$X138)*IF(MOD((ABD$8-'Lease Inputs'!$CN135*12),$Y138)=0,1,0)*(ABD$9&lt;=$U138),0)</f>
        <v/>
      </c>
      <c r="ABE138" s="439">
        <f>IFERROR((ABE$9=$X138)*1+(ABE$9&gt;$X138)*IF(MOD((ABE$8-'Lease Inputs'!$CN135*12),$Y138)=0,1,0)*(ABE$9&lt;=$U138),0)</f>
        <v/>
      </c>
      <c r="ABF138" s="439">
        <f>IFERROR((ABF$9=$X138)*1+(ABF$9&gt;$X138)*IF(MOD((ABF$8-'Lease Inputs'!$CN135*12),$Y138)=0,1,0)*(ABF$9&lt;=$U138),0)</f>
        <v/>
      </c>
      <c r="ABG138" s="439">
        <f>IFERROR((ABG$9=$X138)*1+(ABG$9&gt;$X138)*IF(MOD((ABG$8-'Lease Inputs'!$CN135*12),$Y138)=0,1,0)*(ABG$9&lt;=$U138),0)</f>
        <v/>
      </c>
      <c r="ABH138" s="439">
        <f>IFERROR((ABH$9=$X138)*1+(ABH$9&gt;$X138)*IF(MOD((ABH$8-'Lease Inputs'!$CN135*12),$Y138)=0,1,0)*(ABH$9&lt;=$U138),0)</f>
        <v/>
      </c>
      <c r="ABI138" s="439">
        <f>IFERROR((ABI$9=$X138)*1+(ABI$9&gt;$X138)*IF(MOD((ABI$8-'Lease Inputs'!$CN135*12),$Y138)=0,1,0)*(ABI$9&lt;=$U138),0)</f>
        <v/>
      </c>
      <c r="ABJ138" s="439">
        <f>IFERROR((ABJ$9=$X138)*1+(ABJ$9&gt;$X138)*IF(MOD((ABJ$8-'Lease Inputs'!$CN135*12),$Y138)=0,1,0)*(ABJ$9&lt;=$U138),0)</f>
        <v/>
      </c>
      <c r="ABK138" s="439">
        <f>IFERROR((ABK$9=$X138)*1+(ABK$9&gt;$X138)*IF(MOD((ABK$8-'Lease Inputs'!$CN135*12),$Y138)=0,1,0)*(ABK$9&lt;=$U138),0)</f>
        <v/>
      </c>
      <c r="ABL138" s="439">
        <f>IFERROR((ABL$9=$X138)*1+(ABL$9&gt;$X138)*IF(MOD((ABL$8-'Lease Inputs'!$CN135*12),$Y138)=0,1,0)*(ABL$9&lt;=$U138),0)</f>
        <v/>
      </c>
      <c r="ABM138" s="439">
        <f>IFERROR((ABM$9=$X138)*1+(ABM$9&gt;$X138)*IF(MOD((ABM$8-'Lease Inputs'!$CN135*12),$Y138)=0,1,0)*(ABM$9&lt;=$U138),0)</f>
        <v/>
      </c>
      <c r="ABN138" s="439">
        <f>IFERROR((ABN$9=$X138)*1+(ABN$9&gt;$X138)*IF(MOD((ABN$8-'Lease Inputs'!$CN135*12),$Y138)=0,1,0)*(ABN$9&lt;=$U138),0)</f>
        <v/>
      </c>
      <c r="ABO138" s="439">
        <f>IFERROR((ABO$9=$X138)*1+(ABO$9&gt;$X138)*IF(MOD((ABO$8-'Lease Inputs'!$CN135*12),$Y138)=0,1,0)*(ABO$9&lt;=$U138),0)</f>
        <v/>
      </c>
      <c r="ABP138" s="439">
        <f>IFERROR((ABP$9=$X138)*1+(ABP$9&gt;$X138)*IF(MOD((ABP$8-'Lease Inputs'!$CN135*12),$Y138)=0,1,0)*(ABP$9&lt;=$U138),0)</f>
        <v/>
      </c>
      <c r="ABQ138" s="439">
        <f>IFERROR((ABQ$9=$X138)*1+(ABQ$9&gt;$X138)*IF(MOD((ABQ$8-'Lease Inputs'!$CN135*12),$Y138)=0,1,0)*(ABQ$9&lt;=$U138),0)</f>
        <v/>
      </c>
      <c r="ABR138" s="439">
        <f>IFERROR((ABR$9=$X138)*1+(ABR$9&gt;$X138)*IF(MOD((ABR$8-'Lease Inputs'!$CN135*12),$Y138)=0,1,0)*(ABR$9&lt;=$U138),0)</f>
        <v/>
      </c>
      <c r="ABS138" s="439">
        <f>IFERROR((ABS$9=$X138)*1+(ABS$9&gt;$X138)*IF(MOD((ABS$8-'Lease Inputs'!$CN135*12),$Y138)=0,1,0)*(ABS$9&lt;=$U138),0)</f>
        <v/>
      </c>
      <c r="ABT138" s="439">
        <f>IFERROR((ABT$9=$X138)*1+(ABT$9&gt;$X138)*IF(MOD((ABT$8-'Lease Inputs'!$CN135*12),$Y138)=0,1,0)*(ABT$9&lt;=$U138),0)</f>
        <v/>
      </c>
      <c r="ABU138" s="439">
        <f>IFERROR((ABU$9=$X138)*1+(ABU$9&gt;$X138)*IF(MOD((ABU$8-'Lease Inputs'!$CN135*12),$Y138)=0,1,0)*(ABU$9&lt;=$U138),0)</f>
        <v/>
      </c>
      <c r="ABV138" s="439">
        <f>IFERROR((ABV$9=$X138)*1+(ABV$9&gt;$X138)*IF(MOD((ABV$8-'Lease Inputs'!$CN135*12),$Y138)=0,1,0)*(ABV$9&lt;=$U138),0)</f>
        <v/>
      </c>
      <c r="ABW138" s="439">
        <f>IFERROR((ABW$9=$X138)*1+(ABW$9&gt;$X138)*IF(MOD((ABW$8-'Lease Inputs'!$CN135*12),$Y138)=0,1,0)*(ABW$9&lt;=$U138),0)</f>
        <v/>
      </c>
      <c r="ABX138" s="439">
        <f>IFERROR((ABX$9=$X138)*1+(ABX$9&gt;$X138)*IF(MOD((ABX$8-'Lease Inputs'!$CN135*12),$Y138)=0,1,0)*(ABX$9&lt;=$U138),0)</f>
        <v/>
      </c>
      <c r="ABY138" s="439">
        <f>IFERROR((ABY$9=$X138)*1+(ABY$9&gt;$X138)*IF(MOD((ABY$8-'Lease Inputs'!$CN135*12),$Y138)=0,1,0)*(ABY$9&lt;=$U138),0)</f>
        <v/>
      </c>
      <c r="ABZ138" s="439">
        <f>IFERROR((ABZ$9=$X138)*1+(ABZ$9&gt;$X138)*IF(MOD((ABZ$8-'Lease Inputs'!$CN135*12),$Y138)=0,1,0)*(ABZ$9&lt;=$U138),0)</f>
        <v/>
      </c>
      <c r="ACA138" s="439">
        <f>IFERROR((ACA$9=$X138)*1+(ACA$9&gt;$X138)*IF(MOD((ACA$8-'Lease Inputs'!$CN135*12),$Y138)=0,1,0)*(ACA$9&lt;=$U138),0)</f>
        <v/>
      </c>
      <c r="ACB138" s="439">
        <f>IFERROR((ACB$9=$X138)*1+(ACB$9&gt;$X138)*IF(MOD((ACB$8-'Lease Inputs'!$CN135*12),$Y138)=0,1,0)*(ACB$9&lt;=$U138),0)</f>
        <v/>
      </c>
      <c r="ACC138" s="439">
        <f>IFERROR((ACC$9=$X138)*1+(ACC$9&gt;$X138)*IF(MOD((ACC$8-'Lease Inputs'!$CN135*12),$Y138)=0,1,0)*(ACC$9&lt;=$U138),0)</f>
        <v/>
      </c>
      <c r="ACD138" s="439">
        <f>IFERROR((ACD$9=$X138)*1+(ACD$9&gt;$X138)*IF(MOD((ACD$8-'Lease Inputs'!$CN135*12),$Y138)=0,1,0)*(ACD$9&lt;=$U138),0)</f>
        <v/>
      </c>
      <c r="ACE138" s="439">
        <f>IFERROR((ACE$9=$X138)*1+(ACE$9&gt;$X138)*IF(MOD((ACE$8-'Lease Inputs'!$CN135*12),$Y138)=0,1,0)*(ACE$9&lt;=$U138),0)</f>
        <v/>
      </c>
      <c r="ACF138" s="439">
        <f>IFERROR((ACF$9=$X138)*1+(ACF$9&gt;$X138)*IF(MOD((ACF$8-'Lease Inputs'!$CN135*12),$Y138)=0,1,0)*(ACF$9&lt;=$U138),0)</f>
        <v/>
      </c>
      <c r="ACG138" s="439">
        <f>IFERROR((ACG$9=$X138)*1+(ACG$9&gt;$X138)*IF(MOD((ACG$8-'Lease Inputs'!$CN135*12),$Y138)=0,1,0)*(ACG$9&lt;=$U138),0)</f>
        <v/>
      </c>
      <c r="ACH138" s="439">
        <f>IFERROR((ACH$9=$X138)*1+(ACH$9&gt;$X138)*IF(MOD((ACH$8-'Lease Inputs'!$CN135*12),$Y138)=0,1,0)*(ACH$9&lt;=$U138),0)</f>
        <v/>
      </c>
      <c r="ACI138" s="439">
        <f>IFERROR((ACI$9=$X138)*1+(ACI$9&gt;$X138)*IF(MOD((ACI$8-'Lease Inputs'!$CN135*12),$Y138)=0,1,0)*(ACI$9&lt;=$U138),0)</f>
        <v/>
      </c>
      <c r="ACJ138" s="439">
        <f>IFERROR((ACJ$9=$X138)*1+(ACJ$9&gt;$X138)*IF(MOD((ACJ$8-'Lease Inputs'!$CN135*12),$Y138)=0,1,0)*(ACJ$9&lt;=$U138),0)</f>
        <v/>
      </c>
      <c r="ACK138" s="439">
        <f>IFERROR((ACK$9=$X138)*1+(ACK$9&gt;$X138)*IF(MOD((ACK$8-'Lease Inputs'!$CN135*12),$Y138)=0,1,0)*(ACK$9&lt;=$U138),0)</f>
        <v/>
      </c>
      <c r="ACL138" s="439">
        <f>IFERROR((ACL$9=$X138)*1+(ACL$9&gt;$X138)*IF(MOD((ACL$8-'Lease Inputs'!$CN135*12),$Y138)=0,1,0)*(ACL$9&lt;=$U138),0)</f>
        <v/>
      </c>
      <c r="ACM138" s="439">
        <f>IFERROR((ACM$9=$X138)*1+(ACM$9&gt;$X138)*IF(MOD((ACM$8-'Lease Inputs'!$CN135*12),$Y138)=0,1,0)*(ACM$9&lt;=$U138),0)</f>
        <v/>
      </c>
      <c r="ACN138" s="439">
        <f>IFERROR((ACN$9=$X138)*1+(ACN$9&gt;$X138)*IF(MOD((ACN$8-'Lease Inputs'!$CN135*12),$Y138)=0,1,0)*(ACN$9&lt;=$U138),0)</f>
        <v/>
      </c>
      <c r="ACO138" s="439">
        <f>IFERROR((ACO$9=$X138)*1+(ACO$9&gt;$X138)*IF(MOD((ACO$8-'Lease Inputs'!$CN135*12),$Y138)=0,1,0)*(ACO$9&lt;=$U138),0)</f>
        <v/>
      </c>
      <c r="ACP138" s="439">
        <f>IFERROR((ACP$9=$X138)*1+(ACP$9&gt;$X138)*IF(MOD((ACP$8-'Lease Inputs'!$CN135*12),$Y138)=0,1,0)*(ACP$9&lt;=$U138),0)</f>
        <v/>
      </c>
      <c r="ACQ138" s="439">
        <f>IFERROR((ACQ$9=$X138)*1+(ACQ$9&gt;$X138)*IF(MOD((ACQ$8-'Lease Inputs'!$CN135*12),$Y138)=0,1,0)*(ACQ$9&lt;=$U138),0)</f>
        <v/>
      </c>
      <c r="ACR138" s="439">
        <f>IFERROR((ACR$9=$X138)*1+(ACR$9&gt;$X138)*IF(MOD((ACR$8-'Lease Inputs'!$CN135*12),$Y138)=0,1,0)*(ACR$9&lt;=$U138),0)</f>
        <v/>
      </c>
      <c r="ACS138" s="439">
        <f>IFERROR((ACS$9=$X138)*1+(ACS$9&gt;$X138)*IF(MOD((ACS$8-'Lease Inputs'!$CN135*12),$Y138)=0,1,0)*(ACS$9&lt;=$U138),0)</f>
        <v/>
      </c>
      <c r="ACT138" s="439">
        <f>IFERROR((ACT$9=$X138)*1+(ACT$9&gt;$X138)*IF(MOD((ACT$8-'Lease Inputs'!$CN135*12),$Y138)=0,1,0)*(ACT$9&lt;=$U138),0)</f>
        <v/>
      </c>
      <c r="ACU138" s="439">
        <f>IFERROR((ACU$9=$X138)*1+(ACU$9&gt;$X138)*IF(MOD((ACU$8-'Lease Inputs'!$CN135*12),$Y138)=0,1,0)*(ACU$9&lt;=$U138),0)</f>
        <v/>
      </c>
      <c r="ACV138" s="439">
        <f>IFERROR((ACV$9=$X138)*1+(ACV$9&gt;$X138)*IF(MOD((ACV$8-'Lease Inputs'!$CN135*12),$Y138)=0,1,0)*(ACV$9&lt;=$U138),0)</f>
        <v/>
      </c>
      <c r="ACW138" s="439">
        <f>IFERROR((ACW$9=$X138)*1+(ACW$9&gt;$X138)*IF(MOD((ACW$8-'Lease Inputs'!$CN135*12),$Y138)=0,1,0)*(ACW$9&lt;=$U138),0)</f>
        <v/>
      </c>
      <c r="ACX138" s="439">
        <f>IFERROR((ACX$9=$X138)*1+(ACX$9&gt;$X138)*IF(MOD((ACX$8-'Lease Inputs'!$CN135*12),$Y138)=0,1,0)*(ACX$9&lt;=$U138),0)</f>
        <v/>
      </c>
      <c r="ACY138" s="439">
        <f>IFERROR((ACY$9=$X138)*1+(ACY$9&gt;$X138)*IF(MOD((ACY$8-'Lease Inputs'!$CN135*12),$Y138)=0,1,0)*(ACY$9&lt;=$U138),0)</f>
        <v/>
      </c>
      <c r="ACZ138" s="439">
        <f>IFERROR((ACZ$9=$X138)*1+(ACZ$9&gt;$X138)*IF(MOD((ACZ$8-'Lease Inputs'!$CN135*12),$Y138)=0,1,0)*(ACZ$9&lt;=$U138),0)</f>
        <v/>
      </c>
      <c r="ADA138" s="439">
        <f>IFERROR((ADA$9=$X138)*1+(ADA$9&gt;$X138)*IF(MOD((ADA$8-'Lease Inputs'!$CN135*12),$Y138)=0,1,0)*(ADA$9&lt;=$U138),0)</f>
        <v/>
      </c>
      <c r="ADB138" s="439">
        <f>IFERROR((ADB$9=$X138)*1+(ADB$9&gt;$X138)*IF(MOD((ADB$8-'Lease Inputs'!$CN135*12),$Y138)=0,1,0)*(ADB$9&lt;=$U138),0)</f>
        <v/>
      </c>
      <c r="ADC138" s="439">
        <f>IFERROR((ADC$9=$X138)*1+(ADC$9&gt;$X138)*IF(MOD((ADC$8-'Lease Inputs'!$CN135*12),$Y138)=0,1,0)*(ADC$9&lt;=$U138),0)</f>
        <v/>
      </c>
      <c r="ADD138" s="439">
        <f>IFERROR((ADD$9=$X138)*1+(ADD$9&gt;$X138)*IF(MOD((ADD$8-'Lease Inputs'!$CN135*12),$Y138)=0,1,0)*(ADD$9&lt;=$U138),0)</f>
        <v/>
      </c>
      <c r="ADE138" s="439">
        <f>IFERROR((ADE$9=$X138)*1+(ADE$9&gt;$X138)*IF(MOD((ADE$8-'Lease Inputs'!$CN135*12),$Y138)=0,1,0)*(ADE$9&lt;=$U138),0)</f>
        <v/>
      </c>
      <c r="ADF138" s="439">
        <f>IFERROR((ADF$9=$X138)*1+(ADF$9&gt;$X138)*IF(MOD((ADF$8-'Lease Inputs'!$CN135*12),$Y138)=0,1,0)*(ADF$9&lt;=$U138),0)</f>
        <v/>
      </c>
      <c r="ADG138" s="439">
        <f>IFERROR((ADG$9=$X138)*1+(ADG$9&gt;$X138)*IF(MOD((ADG$8-'Lease Inputs'!$CN135*12),$Y138)=0,1,0)*(ADG$9&lt;=$U138),0)</f>
        <v/>
      </c>
      <c r="ADH138" s="439">
        <f>IFERROR((ADH$9=$X138)*1+(ADH$9&gt;$X138)*IF(MOD((ADH$8-'Lease Inputs'!$CN135*12),$Y138)=0,1,0)*(ADH$9&lt;=$U138),0)</f>
        <v/>
      </c>
      <c r="ADI138" s="439">
        <f>IFERROR((ADI$9=$X138)*1+(ADI$9&gt;$X138)*IF(MOD((ADI$8-'Lease Inputs'!$CN135*12),$Y138)=0,1,0)*(ADI$9&lt;=$U138),0)</f>
        <v/>
      </c>
      <c r="ADJ138" s="439">
        <f>IFERROR((ADJ$9=$X138)*1+(ADJ$9&gt;$X138)*IF(MOD((ADJ$8-'Lease Inputs'!$CN135*12),$Y138)=0,1,0)*(ADJ$9&lt;=$U138),0)</f>
        <v/>
      </c>
      <c r="ADK138" s="439">
        <f>IFERROR((ADK$9=$X138)*1+(ADK$9&gt;$X138)*IF(MOD((ADK$8-'Lease Inputs'!$CN135*12),$Y138)=0,1,0)*(ADK$9&lt;=$U138),0)</f>
        <v/>
      </c>
      <c r="ADL138" s="439">
        <f>IFERROR((ADL$9=$X138)*1+(ADL$9&gt;$X138)*IF(MOD((ADL$8-'Lease Inputs'!$CN135*12),$Y138)=0,1,0)*(ADL$9&lt;=$U138),0)</f>
        <v/>
      </c>
      <c r="ADM138" s="439">
        <f>IFERROR((ADM$9=$X138)*1+(ADM$9&gt;$X138)*IF(MOD((ADM$8-'Lease Inputs'!$CN135*12),$Y138)=0,1,0)*(ADM$9&lt;=$U138),0)</f>
        <v/>
      </c>
      <c r="ADN138" s="439">
        <f>IFERROR((ADN$9=$X138)*1+(ADN$9&gt;$X138)*IF(MOD((ADN$8-'Lease Inputs'!$CN135*12),$Y138)=0,1,0)*(ADN$9&lt;=$U138),0)</f>
        <v/>
      </c>
      <c r="ADO138" s="439">
        <f>IFERROR((ADO$9=$X138)*1+(ADO$9&gt;$X138)*IF(MOD((ADO$8-'Lease Inputs'!$CN135*12),$Y138)=0,1,0)*(ADO$9&lt;=$U138),0)</f>
        <v/>
      </c>
      <c r="ADP138" s="439">
        <f>IFERROR((ADP$9=$X138)*1+(ADP$9&gt;$X138)*IF(MOD((ADP$8-'Lease Inputs'!$CN135*12),$Y138)=0,1,0)*(ADP$9&lt;=$U138),0)</f>
        <v/>
      </c>
      <c r="ADQ138" s="439">
        <f>IFERROR((ADQ$9=$X138)*1+(ADQ$9&gt;$X138)*IF(MOD((ADQ$8-'Lease Inputs'!$CN135*12),$Y138)=0,1,0)*(ADQ$9&lt;=$U138),0)</f>
        <v/>
      </c>
      <c r="ADR138" s="439">
        <f>IFERROR((ADR$9=$X138)*1+(ADR$9&gt;$X138)*IF(MOD((ADR$8-'Lease Inputs'!$CN135*12),$Y138)=0,1,0)*(ADR$9&lt;=$U138),0)</f>
        <v/>
      </c>
      <c r="ADS138" s="439">
        <f>IFERROR((ADS$9=$X138)*1+(ADS$9&gt;$X138)*IF(MOD((ADS$8-'Lease Inputs'!$CN135*12),$Y138)=0,1,0)*(ADS$9&lt;=$U138),0)</f>
        <v/>
      </c>
      <c r="ADT138" s="439">
        <f>IFERROR((ADT$9=$X138)*1+(ADT$9&gt;$X138)*IF(MOD((ADT$8-'Lease Inputs'!$CN135*12),$Y138)=0,1,0)*(ADT$9&lt;=$U138),0)</f>
        <v/>
      </c>
      <c r="ADU138" s="439">
        <f>IFERROR((ADU$9=$X138)*1+(ADU$9&gt;$X138)*IF(MOD((ADU$8-'Lease Inputs'!$CN135*12),$Y138)=0,1,0)*(ADU$9&lt;=$U138),0)</f>
        <v/>
      </c>
      <c r="ADV138" s="439">
        <f>IFERROR((ADV$9=$X138)*1+(ADV$9&gt;$X138)*IF(MOD((ADV$8-'Lease Inputs'!$CN135*12),$Y138)=0,1,0)*(ADV$9&lt;=$U138),0)</f>
        <v/>
      </c>
      <c r="ADW138" s="439">
        <f>IFERROR((ADW$9=$X138)*1+(ADW$9&gt;$X138)*IF(MOD((ADW$8-'Lease Inputs'!$CN135*12),$Y138)=0,1,0)*(ADW$9&lt;=$U138),0)</f>
        <v/>
      </c>
      <c r="ADX138" s="439">
        <f>IFERROR((ADX$9=$X138)*1+(ADX$9&gt;$X138)*IF(MOD((ADX$8-'Lease Inputs'!$CN135*12),$Y138)=0,1,0)*(ADX$9&lt;=$U138),0)</f>
        <v/>
      </c>
      <c r="ADY138" s="439">
        <f>IFERROR((ADY$9=$X138)*1+(ADY$9&gt;$X138)*IF(MOD((ADY$8-'Lease Inputs'!$CN135*12),$Y138)=0,1,0)*(ADY$9&lt;=$U138),0)</f>
        <v/>
      </c>
      <c r="ADZ138" s="439">
        <f>IFERROR((ADZ$9=$X138)*1+(ADZ$9&gt;$X138)*IF(MOD((ADZ$8-'Lease Inputs'!$CN135*12),$Y138)=0,1,0)*(ADZ$9&lt;=$U138),0)</f>
        <v/>
      </c>
      <c r="AEA138" s="439">
        <f>IFERROR((AEA$9=$X138)*1+(AEA$9&gt;$X138)*IF(MOD((AEA$8-'Lease Inputs'!$CN135*12),$Y138)=0,1,0)*(AEA$9&lt;=$U138),0)</f>
        <v/>
      </c>
      <c r="AEB138" s="439">
        <f>IFERROR((AEB$9=$X138)*1+(AEB$9&gt;$X138)*IF(MOD((AEB$8-'Lease Inputs'!$CN135*12),$Y138)=0,1,0)*(AEB$9&lt;=$U138),0)</f>
        <v/>
      </c>
      <c r="AEC138" s="439">
        <f>IFERROR((AEC$9=$X138)*1+(AEC$9&gt;$X138)*IF(MOD((AEC$8-'Lease Inputs'!$CN135*12),$Y138)=0,1,0)*(AEC$9&lt;=$U138),0)</f>
        <v/>
      </c>
      <c r="AED138" s="439">
        <f>IFERROR((AED$9=$X138)*1+(AED$9&gt;$X138)*IF(MOD((AED$8-'Lease Inputs'!$CN135*12),$Y138)=0,1,0)*(AED$9&lt;=$U138),0)</f>
        <v/>
      </c>
      <c r="AEE138" s="439">
        <f>IFERROR((AEE$9=$X138)*1+(AEE$9&gt;$X138)*IF(MOD((AEE$8-'Lease Inputs'!$CN135*12),$Y138)=0,1,0)*(AEE$9&lt;=$U138),0)</f>
        <v/>
      </c>
      <c r="AEF138" s="439">
        <f>IFERROR((AEF$9=$X138)*1+(AEF$9&gt;$X138)*IF(MOD((AEF$8-'Lease Inputs'!$CN135*12),$Y138)=0,1,0)*(AEF$9&lt;=$U138),0)</f>
        <v/>
      </c>
      <c r="AEG138" s="439">
        <f>IFERROR((AEG$9=$X138)*1+(AEG$9&gt;$X138)*IF(MOD((AEG$8-'Lease Inputs'!$CN135*12),$Y138)=0,1,0)*(AEG$9&lt;=$U138),0)</f>
        <v/>
      </c>
      <c r="AEH138" s="439">
        <f>IFERROR((AEH$9=$X138)*1+(AEH$9&gt;$X138)*IF(MOD((AEH$8-'Lease Inputs'!$CN135*12),$Y138)=0,1,0)*(AEH$9&lt;=$U138),0)</f>
        <v/>
      </c>
      <c r="AEI138" s="439">
        <f>IFERROR((AEI$9=$X138)*1+(AEI$9&gt;$X138)*IF(MOD((AEI$8-'Lease Inputs'!$CN135*12),$Y138)=0,1,0)*(AEI$9&lt;=$U138),0)</f>
        <v/>
      </c>
      <c r="AEJ138" s="439">
        <f>IFERROR((AEJ$9=$X138)*1+(AEJ$9&gt;$X138)*IF(MOD((AEJ$8-'Lease Inputs'!$CN135*12),$Y138)=0,1,0)*(AEJ$9&lt;=$U138),0)</f>
        <v/>
      </c>
      <c r="AEK138" s="439">
        <f>IFERROR((AEK$9=$X138)*1+(AEK$9&gt;$X138)*IF(MOD((AEK$8-'Lease Inputs'!$CN135*12),$Y138)=0,1,0)*(AEK$9&lt;=$U138),0)</f>
        <v/>
      </c>
      <c r="AEL138" s="439">
        <f>IFERROR((AEL$9=$X138)*1+(AEL$9&gt;$X138)*IF(MOD((AEL$8-'Lease Inputs'!$CN135*12),$Y138)=0,1,0)*(AEL$9&lt;=$U138),0)</f>
        <v/>
      </c>
      <c r="AEM138" s="439">
        <f>IFERROR((AEM$9=$X138)*1+(AEM$9&gt;$X138)*IF(MOD((AEM$8-'Lease Inputs'!$CN135*12),$Y138)=0,1,0)*(AEM$9&lt;=$U138),0)</f>
        <v/>
      </c>
      <c r="AEN138" s="439">
        <f>IFERROR((AEN$9=$X138)*1+(AEN$9&gt;$X138)*IF(MOD((AEN$8-'Lease Inputs'!$CN135*12),$Y138)=0,1,0)*(AEN$9&lt;=$U138),0)</f>
        <v/>
      </c>
      <c r="AEO138" s="439">
        <f>IFERROR((AEO$9=$X138)*1+(AEO$9&gt;$X138)*IF(MOD((AEO$8-'Lease Inputs'!$CN135*12),$Y138)=0,1,0)*(AEO$9&lt;=$U138),0)</f>
        <v/>
      </c>
      <c r="AEP138" s="439">
        <f>IFERROR((AEP$9=$X138)*1+(AEP$9&gt;$X138)*IF(MOD((AEP$8-'Lease Inputs'!$CN135*12),$Y138)=0,1,0)*(AEP$9&lt;=$U138),0)</f>
        <v/>
      </c>
      <c r="AEQ138" s="439">
        <f>IFERROR((AEQ$9=$X138)*1+(AEQ$9&gt;$X138)*IF(MOD((AEQ$8-'Lease Inputs'!$CN135*12),$Y138)=0,1,0)*(AEQ$9&lt;=$U138),0)</f>
        <v/>
      </c>
      <c r="AER138" s="439">
        <f>IFERROR((AER$9=$X138)*1+(AER$9&gt;$X138)*IF(MOD((AER$8-'Lease Inputs'!$CN135*12),$Y138)=0,1,0)*(AER$9&lt;=$U138),0)</f>
        <v/>
      </c>
      <c r="AES138" s="439">
        <f>IFERROR((AES$9=$X138)*1+(AES$9&gt;$X138)*IF(MOD((AES$8-'Lease Inputs'!$CN135*12),$Y138)=0,1,0)*(AES$9&lt;=$U138),0)</f>
        <v/>
      </c>
      <c r="AEU138" s="440" t="n">
        <v>1</v>
      </c>
      <c r="AEV138" s="436">
        <f>(1+'Lease Inputs'!$CL135)^(AEV$8/12)</f>
        <v/>
      </c>
      <c r="AEW138" s="436">
        <f>(1+'Lease Inputs'!$CL135)^(AEW$8/12)</f>
        <v/>
      </c>
      <c r="AEX138" s="436">
        <f>(1+'Lease Inputs'!$CL135)^(AEX$8/12)</f>
        <v/>
      </c>
      <c r="AEY138" s="436">
        <f>(1+'Lease Inputs'!$CL135)^(AEY$8/12)</f>
        <v/>
      </c>
      <c r="AEZ138" s="436">
        <f>(1+'Lease Inputs'!$CL135)^(AEZ$8/12)</f>
        <v/>
      </c>
      <c r="AFA138" s="436">
        <f>(1+'Lease Inputs'!$CL135)^(AFA$8/12)</f>
        <v/>
      </c>
      <c r="AFB138" s="436">
        <f>(1+'Lease Inputs'!$CL135)^(AFB$8/12)</f>
        <v/>
      </c>
      <c r="AFC138" s="436">
        <f>(1+'Lease Inputs'!$CL135)^(AFC$8/12)</f>
        <v/>
      </c>
      <c r="AFD138" s="436">
        <f>(1+'Lease Inputs'!$CL135)^(AFD$8/12)</f>
        <v/>
      </c>
      <c r="AFE138" s="436">
        <f>(1+'Lease Inputs'!$CL135)^(AFE$8/12)</f>
        <v/>
      </c>
      <c r="AFF138" s="436">
        <f>(1+'Lease Inputs'!$CL135)^(AFF$8/12)</f>
        <v/>
      </c>
      <c r="AFG138" s="436">
        <f>(1+'Lease Inputs'!$CL135)^(AFG$8/12)</f>
        <v/>
      </c>
      <c r="AFH138" s="436">
        <f>(1+'Lease Inputs'!$CL135)^(AFH$8/12)</f>
        <v/>
      </c>
      <c r="AFI138" s="436">
        <f>(1+'Lease Inputs'!$CL135)^(AFI$8/12)</f>
        <v/>
      </c>
      <c r="AFJ138" s="436">
        <f>(1+'Lease Inputs'!$CL135)^(AFJ$8/12)</f>
        <v/>
      </c>
      <c r="AFK138" s="436">
        <f>(1+'Lease Inputs'!$CL135)^(AFK$8/12)</f>
        <v/>
      </c>
      <c r="AFL138" s="436">
        <f>(1+'Lease Inputs'!$CL135)^(AFL$8/12)</f>
        <v/>
      </c>
      <c r="AFM138" s="436">
        <f>(1+'Lease Inputs'!$CL135)^(AFM$8/12)</f>
        <v/>
      </c>
      <c r="AFN138" s="436">
        <f>(1+'Lease Inputs'!$CL135)^(AFN$8/12)</f>
        <v/>
      </c>
      <c r="AFO138" s="436">
        <f>(1+'Lease Inputs'!$CL135)^(AFO$8/12)</f>
        <v/>
      </c>
      <c r="AFP138" s="436">
        <f>(1+'Lease Inputs'!$CL135)^(AFP$8/12)</f>
        <v/>
      </c>
      <c r="AFQ138" s="436">
        <f>(1+'Lease Inputs'!$CL135)^(AFQ$8/12)</f>
        <v/>
      </c>
      <c r="AFR138" s="436">
        <f>(1+'Lease Inputs'!$CL135)^(AFR$8/12)</f>
        <v/>
      </c>
      <c r="AFS138" s="436">
        <f>(1+'Lease Inputs'!$CL135)^(AFS$8/12)</f>
        <v/>
      </c>
      <c r="AFT138" s="436">
        <f>(1+'Lease Inputs'!$CL135)^(AFT$8/12)</f>
        <v/>
      </c>
      <c r="AFU138" s="436">
        <f>(1+'Lease Inputs'!$CL135)^(AFU$8/12)</f>
        <v/>
      </c>
      <c r="AFV138" s="436">
        <f>(1+'Lease Inputs'!$CL135)^(AFV$8/12)</f>
        <v/>
      </c>
      <c r="AFW138" s="436">
        <f>(1+'Lease Inputs'!$CL135)^(AFW$8/12)</f>
        <v/>
      </c>
      <c r="AFX138" s="436">
        <f>(1+'Lease Inputs'!$CL135)^(AFX$8/12)</f>
        <v/>
      </c>
      <c r="AFY138" s="436">
        <f>(1+'Lease Inputs'!$CL135)^(AFY$8/12)</f>
        <v/>
      </c>
      <c r="AFZ138" s="436">
        <f>(1+'Lease Inputs'!$CL135)^(AFZ$8/12)</f>
        <v/>
      </c>
      <c r="AGA138" s="436">
        <f>(1+'Lease Inputs'!$CL135)^(AGA$8/12)</f>
        <v/>
      </c>
      <c r="AGB138" s="436">
        <f>(1+'Lease Inputs'!$CL135)^(AGB$8/12)</f>
        <v/>
      </c>
      <c r="AGC138" s="436">
        <f>(1+'Lease Inputs'!$CL135)^(AGC$8/12)</f>
        <v/>
      </c>
      <c r="AGD138" s="436">
        <f>(1+'Lease Inputs'!$CL135)^(AGD$8/12)</f>
        <v/>
      </c>
      <c r="AGE138" s="436">
        <f>(1+'Lease Inputs'!$CL135)^(AGE$8/12)</f>
        <v/>
      </c>
      <c r="AGF138" s="436">
        <f>(1+'Lease Inputs'!$CL135)^(AGF$8/12)</f>
        <v/>
      </c>
      <c r="AGG138" s="436">
        <f>(1+'Lease Inputs'!$CL135)^(AGG$8/12)</f>
        <v/>
      </c>
      <c r="AGH138" s="436">
        <f>(1+'Lease Inputs'!$CL135)^(AGH$8/12)</f>
        <v/>
      </c>
      <c r="AGI138" s="436">
        <f>(1+'Lease Inputs'!$CL135)^(AGI$8/12)</f>
        <v/>
      </c>
      <c r="AGJ138" s="436">
        <f>(1+'Lease Inputs'!$CL135)^(AGJ$8/12)</f>
        <v/>
      </c>
      <c r="AGK138" s="436">
        <f>(1+'Lease Inputs'!$CL135)^(AGK$8/12)</f>
        <v/>
      </c>
      <c r="AGL138" s="436">
        <f>(1+'Lease Inputs'!$CL135)^(AGL$8/12)</f>
        <v/>
      </c>
      <c r="AGM138" s="436">
        <f>(1+'Lease Inputs'!$CL135)^(AGM$8/12)</f>
        <v/>
      </c>
      <c r="AGN138" s="436">
        <f>(1+'Lease Inputs'!$CL135)^(AGN$8/12)</f>
        <v/>
      </c>
      <c r="AGO138" s="436">
        <f>(1+'Lease Inputs'!$CL135)^(AGO$8/12)</f>
        <v/>
      </c>
      <c r="AGP138" s="436">
        <f>(1+'Lease Inputs'!$CL135)^(AGP$8/12)</f>
        <v/>
      </c>
      <c r="AGQ138" s="436">
        <f>(1+'Lease Inputs'!$CL135)^(AGQ$8/12)</f>
        <v/>
      </c>
      <c r="AGR138" s="436">
        <f>(1+'Lease Inputs'!$CL135)^(AGR$8/12)</f>
        <v/>
      </c>
      <c r="AGS138" s="436">
        <f>(1+'Lease Inputs'!$CL135)^(AGS$8/12)</f>
        <v/>
      </c>
      <c r="AGT138" s="436">
        <f>(1+'Lease Inputs'!$CL135)^(AGT$8/12)</f>
        <v/>
      </c>
      <c r="AGU138" s="436">
        <f>(1+'Lease Inputs'!$CL135)^(AGU$8/12)</f>
        <v/>
      </c>
      <c r="AGV138" s="436">
        <f>(1+'Lease Inputs'!$CL135)^(AGV$8/12)</f>
        <v/>
      </c>
      <c r="AGW138" s="436">
        <f>(1+'Lease Inputs'!$CL135)^(AGW$8/12)</f>
        <v/>
      </c>
      <c r="AGX138" s="436">
        <f>(1+'Lease Inputs'!$CL135)^(AGX$8/12)</f>
        <v/>
      </c>
      <c r="AGY138" s="436">
        <f>(1+'Lease Inputs'!$CL135)^(AGY$8/12)</f>
        <v/>
      </c>
      <c r="AGZ138" s="436">
        <f>(1+'Lease Inputs'!$CL135)^(AGZ$8/12)</f>
        <v/>
      </c>
      <c r="AHA138" s="436">
        <f>(1+'Lease Inputs'!$CL135)^(AHA$8/12)</f>
        <v/>
      </c>
      <c r="AHB138" s="436">
        <f>(1+'Lease Inputs'!$CL135)^(AHB$8/12)</f>
        <v/>
      </c>
      <c r="AHC138" s="436">
        <f>(1+'Lease Inputs'!$CL135)^(AHC$8/12)</f>
        <v/>
      </c>
      <c r="AHD138" s="436">
        <f>(1+'Lease Inputs'!$CL135)^(AHD$8/12)</f>
        <v/>
      </c>
      <c r="AHE138" s="436">
        <f>(1+'Lease Inputs'!$CL135)^(AHE$8/12)</f>
        <v/>
      </c>
      <c r="AHF138" s="436">
        <f>(1+'Lease Inputs'!$CL135)^(AHF$8/12)</f>
        <v/>
      </c>
      <c r="AHG138" s="436">
        <f>(1+'Lease Inputs'!$CL135)^(AHG$8/12)</f>
        <v/>
      </c>
      <c r="AHH138" s="436">
        <f>(1+'Lease Inputs'!$CL135)^(AHH$8/12)</f>
        <v/>
      </c>
      <c r="AHI138" s="436">
        <f>(1+'Lease Inputs'!$CL135)^(AHI$8/12)</f>
        <v/>
      </c>
      <c r="AHJ138" s="436">
        <f>(1+'Lease Inputs'!$CL135)^(AHJ$8/12)</f>
        <v/>
      </c>
      <c r="AHK138" s="436">
        <f>(1+'Lease Inputs'!$CL135)^(AHK$8/12)</f>
        <v/>
      </c>
      <c r="AHL138" s="436">
        <f>(1+'Lease Inputs'!$CL135)^(AHL$8/12)</f>
        <v/>
      </c>
      <c r="AHM138" s="436">
        <f>(1+'Lease Inputs'!$CL135)^(AHM$8/12)</f>
        <v/>
      </c>
      <c r="AHN138" s="436">
        <f>(1+'Lease Inputs'!$CL135)^(AHN$8/12)</f>
        <v/>
      </c>
      <c r="AHO138" s="436">
        <f>(1+'Lease Inputs'!$CL135)^(AHO$8/12)</f>
        <v/>
      </c>
      <c r="AHP138" s="436">
        <f>(1+'Lease Inputs'!$CL135)^(AHP$8/12)</f>
        <v/>
      </c>
      <c r="AHQ138" s="436">
        <f>(1+'Lease Inputs'!$CL135)^(AHQ$8/12)</f>
        <v/>
      </c>
      <c r="AHR138" s="436">
        <f>(1+'Lease Inputs'!$CL135)^(AHR$8/12)</f>
        <v/>
      </c>
      <c r="AHS138" s="436">
        <f>(1+'Lease Inputs'!$CL135)^(AHS$8/12)</f>
        <v/>
      </c>
      <c r="AHT138" s="436">
        <f>(1+'Lease Inputs'!$CL135)^(AHT$8/12)</f>
        <v/>
      </c>
      <c r="AHU138" s="436">
        <f>(1+'Lease Inputs'!$CL135)^(AHU$8/12)</f>
        <v/>
      </c>
      <c r="AHV138" s="436">
        <f>(1+'Lease Inputs'!$CL135)^(AHV$8/12)</f>
        <v/>
      </c>
      <c r="AHW138" s="436">
        <f>(1+'Lease Inputs'!$CL135)^(AHW$8/12)</f>
        <v/>
      </c>
      <c r="AHX138" s="436">
        <f>(1+'Lease Inputs'!$CL135)^(AHX$8/12)</f>
        <v/>
      </c>
      <c r="AHY138" s="436">
        <f>(1+'Lease Inputs'!$CL135)^(AHY$8/12)</f>
        <v/>
      </c>
      <c r="AHZ138" s="436">
        <f>(1+'Lease Inputs'!$CL135)^(AHZ$8/12)</f>
        <v/>
      </c>
      <c r="AIA138" s="436">
        <f>(1+'Lease Inputs'!$CL135)^(AIA$8/12)</f>
        <v/>
      </c>
      <c r="AIB138" s="436">
        <f>(1+'Lease Inputs'!$CL135)^(AIB$8/12)</f>
        <v/>
      </c>
      <c r="AIC138" s="436">
        <f>(1+'Lease Inputs'!$CL135)^(AIC$8/12)</f>
        <v/>
      </c>
      <c r="AID138" s="436">
        <f>(1+'Lease Inputs'!$CL135)^(AID$8/12)</f>
        <v/>
      </c>
      <c r="AIE138" s="436">
        <f>(1+'Lease Inputs'!$CL135)^(AIE$8/12)</f>
        <v/>
      </c>
      <c r="AIF138" s="436">
        <f>(1+'Lease Inputs'!$CL135)^(AIF$8/12)</f>
        <v/>
      </c>
      <c r="AIG138" s="436">
        <f>(1+'Lease Inputs'!$CL135)^(AIG$8/12)</f>
        <v/>
      </c>
      <c r="AIH138" s="436">
        <f>(1+'Lease Inputs'!$CL135)^(AIH$8/12)</f>
        <v/>
      </c>
      <c r="AII138" s="436">
        <f>(1+'Lease Inputs'!$CL135)^(AII$8/12)</f>
        <v/>
      </c>
      <c r="AIJ138" s="436">
        <f>(1+'Lease Inputs'!$CL135)^(AIJ$8/12)</f>
        <v/>
      </c>
      <c r="AIK138" s="436">
        <f>(1+'Lease Inputs'!$CL135)^(AIK$8/12)</f>
        <v/>
      </c>
      <c r="AIL138" s="436">
        <f>(1+'Lease Inputs'!$CL135)^(AIL$8/12)</f>
        <v/>
      </c>
      <c r="AIM138" s="436">
        <f>(1+'Lease Inputs'!$CL135)^(AIM$8/12)</f>
        <v/>
      </c>
      <c r="AIN138" s="436">
        <f>(1+'Lease Inputs'!$CL135)^(AIN$8/12)</f>
        <v/>
      </c>
      <c r="AIO138" s="436">
        <f>(1+'Lease Inputs'!$CL135)^(AIO$8/12)</f>
        <v/>
      </c>
      <c r="AIP138" s="436">
        <f>(1+'Lease Inputs'!$CL135)^(AIP$8/12)</f>
        <v/>
      </c>
      <c r="AIQ138" s="436">
        <f>(1+'Lease Inputs'!$CL135)^(AIQ$8/12)</f>
        <v/>
      </c>
      <c r="AIR138" s="436">
        <f>(1+'Lease Inputs'!$CL135)^(AIR$8/12)</f>
        <v/>
      </c>
      <c r="AIS138" s="436">
        <f>(1+'Lease Inputs'!$CL135)^(AIS$8/12)</f>
        <v/>
      </c>
      <c r="AIT138" s="436">
        <f>(1+'Lease Inputs'!$CL135)^(AIT$8/12)</f>
        <v/>
      </c>
      <c r="AIU138" s="436">
        <f>(1+'Lease Inputs'!$CL135)^(AIU$8/12)</f>
        <v/>
      </c>
      <c r="AIV138" s="436">
        <f>(1+'Lease Inputs'!$CL135)^(AIV$8/12)</f>
        <v/>
      </c>
      <c r="AIW138" s="436">
        <f>(1+'Lease Inputs'!$CL135)^(AIW$8/12)</f>
        <v/>
      </c>
      <c r="AIX138" s="436">
        <f>(1+'Lease Inputs'!$CL135)^(AIX$8/12)</f>
        <v/>
      </c>
      <c r="AIY138" s="436">
        <f>(1+'Lease Inputs'!$CL135)^(AIY$8/12)</f>
        <v/>
      </c>
      <c r="AJA138" s="440" t="n">
        <v>1</v>
      </c>
      <c r="AJB138" s="436">
        <f>(AAP138=0)*AJA138
+(AAP138=1)*AEV138</f>
        <v/>
      </c>
      <c r="AJC138" s="436">
        <f>(AAQ138=0)*AJB138
+(AAQ138=1)*AEW138</f>
        <v/>
      </c>
      <c r="AJD138" s="436">
        <f>(AAR138=0)*AJC138
+(AAR138=1)*AEX138</f>
        <v/>
      </c>
      <c r="AJE138" s="436">
        <f>(AAS138=0)*AJD138
+(AAS138=1)*AEY138</f>
        <v/>
      </c>
      <c r="AJF138" s="436">
        <f>(AAT138=0)*AJE138
+(AAT138=1)*AEZ138</f>
        <v/>
      </c>
      <c r="AJG138" s="436">
        <f>(AAU138=0)*AJF138
+(AAU138=1)*AFA138</f>
        <v/>
      </c>
      <c r="AJH138" s="436">
        <f>(AAV138=0)*AJG138
+(AAV138=1)*AFB138</f>
        <v/>
      </c>
      <c r="AJI138" s="436">
        <f>(AAW138=0)*AJH138
+(AAW138=1)*AFC138</f>
        <v/>
      </c>
      <c r="AJJ138" s="436">
        <f>(AAX138=0)*AJI138
+(AAX138=1)*AFD138</f>
        <v/>
      </c>
      <c r="AJK138" s="436">
        <f>(AAY138=0)*AJJ138
+(AAY138=1)*AFE138</f>
        <v/>
      </c>
      <c r="AJL138" s="436">
        <f>(AAZ138=0)*AJK138
+(AAZ138=1)*AFF138</f>
        <v/>
      </c>
      <c r="AJM138" s="436">
        <f>(ABA138=0)*AJL138
+(ABA138=1)*AFG138</f>
        <v/>
      </c>
      <c r="AJN138" s="436">
        <f>(ABB138=0)*AJM138
+(ABB138=1)*AFH138</f>
        <v/>
      </c>
      <c r="AJO138" s="436">
        <f>(ABC138=0)*AJN138
+(ABC138=1)*AFI138</f>
        <v/>
      </c>
      <c r="AJP138" s="436">
        <f>(ABD138=0)*AJO138
+(ABD138=1)*AFJ138</f>
        <v/>
      </c>
      <c r="AJQ138" s="436">
        <f>(ABE138=0)*AJP138
+(ABE138=1)*AFK138</f>
        <v/>
      </c>
      <c r="AJR138" s="436">
        <f>(ABF138=0)*AJQ138
+(ABF138=1)*AFL138</f>
        <v/>
      </c>
      <c r="AJS138" s="436">
        <f>(ABG138=0)*AJR138
+(ABG138=1)*AFM138</f>
        <v/>
      </c>
      <c r="AJT138" s="436">
        <f>(ABH138=0)*AJS138
+(ABH138=1)*AFN138</f>
        <v/>
      </c>
      <c r="AJU138" s="436">
        <f>(ABI138=0)*AJT138
+(ABI138=1)*AFO138</f>
        <v/>
      </c>
      <c r="AJV138" s="436">
        <f>(ABJ138=0)*AJU138
+(ABJ138=1)*AFP138</f>
        <v/>
      </c>
      <c r="AJW138" s="436">
        <f>(ABK138=0)*AJV138
+(ABK138=1)*AFQ138</f>
        <v/>
      </c>
      <c r="AJX138" s="436">
        <f>(ABL138=0)*AJW138
+(ABL138=1)*AFR138</f>
        <v/>
      </c>
      <c r="AJY138" s="436">
        <f>(ABM138=0)*AJX138
+(ABM138=1)*AFS138</f>
        <v/>
      </c>
      <c r="AJZ138" s="436">
        <f>(ABN138=0)*AJY138
+(ABN138=1)*AFT138</f>
        <v/>
      </c>
      <c r="AKA138" s="436">
        <f>(ABO138=0)*AJZ138
+(ABO138=1)*AFU138</f>
        <v/>
      </c>
      <c r="AKB138" s="436">
        <f>(ABP138=0)*AKA138
+(ABP138=1)*AFV138</f>
        <v/>
      </c>
      <c r="AKC138" s="436">
        <f>(ABQ138=0)*AKB138
+(ABQ138=1)*AFW138</f>
        <v/>
      </c>
      <c r="AKD138" s="436">
        <f>(ABR138=0)*AKC138
+(ABR138=1)*AFX138</f>
        <v/>
      </c>
      <c r="AKE138" s="436">
        <f>(ABS138=0)*AKD138
+(ABS138=1)*AFY138</f>
        <v/>
      </c>
      <c r="AKF138" s="436">
        <f>(ABT138=0)*AKE138
+(ABT138=1)*AFZ138</f>
        <v/>
      </c>
      <c r="AKG138" s="436">
        <f>(ABU138=0)*AKF138
+(ABU138=1)*AGA138</f>
        <v/>
      </c>
      <c r="AKH138" s="436">
        <f>(ABV138=0)*AKG138
+(ABV138=1)*AGB138</f>
        <v/>
      </c>
      <c r="AKI138" s="436">
        <f>(ABW138=0)*AKH138
+(ABW138=1)*AGC138</f>
        <v/>
      </c>
      <c r="AKJ138" s="436">
        <f>(ABX138=0)*AKI138
+(ABX138=1)*AGD138</f>
        <v/>
      </c>
      <c r="AKK138" s="436">
        <f>(ABY138=0)*AKJ138
+(ABY138=1)*AGE138</f>
        <v/>
      </c>
      <c r="AKL138" s="436">
        <f>(ABZ138=0)*AKK138
+(ABZ138=1)*AGF138</f>
        <v/>
      </c>
      <c r="AKM138" s="436">
        <f>(ACA138=0)*AKL138
+(ACA138=1)*AGG138</f>
        <v/>
      </c>
      <c r="AKN138" s="436">
        <f>(ACB138=0)*AKM138
+(ACB138=1)*AGH138</f>
        <v/>
      </c>
      <c r="AKO138" s="436">
        <f>(ACC138=0)*AKN138
+(ACC138=1)*AGI138</f>
        <v/>
      </c>
      <c r="AKP138" s="436">
        <f>(ACD138=0)*AKO138
+(ACD138=1)*AGJ138</f>
        <v/>
      </c>
      <c r="AKQ138" s="436">
        <f>(ACE138=0)*AKP138
+(ACE138=1)*AGK138</f>
        <v/>
      </c>
      <c r="AKR138" s="436">
        <f>(ACF138=0)*AKQ138
+(ACF138=1)*AGL138</f>
        <v/>
      </c>
      <c r="AKS138" s="436">
        <f>(ACG138=0)*AKR138
+(ACG138=1)*AGM138</f>
        <v/>
      </c>
      <c r="AKT138" s="436">
        <f>(ACH138=0)*AKS138
+(ACH138=1)*AGN138</f>
        <v/>
      </c>
      <c r="AKU138" s="436">
        <f>(ACI138=0)*AKT138
+(ACI138=1)*AGO138</f>
        <v/>
      </c>
      <c r="AKV138" s="436">
        <f>(ACJ138=0)*AKU138
+(ACJ138=1)*AGP138</f>
        <v/>
      </c>
      <c r="AKW138" s="436">
        <f>(ACK138=0)*AKV138
+(ACK138=1)*AGQ138</f>
        <v/>
      </c>
      <c r="AKX138" s="436">
        <f>(ACL138=0)*AKW138
+(ACL138=1)*AGR138</f>
        <v/>
      </c>
      <c r="AKY138" s="436">
        <f>(ACM138=0)*AKX138
+(ACM138=1)*AGS138</f>
        <v/>
      </c>
      <c r="AKZ138" s="436">
        <f>(ACN138=0)*AKY138
+(ACN138=1)*AGT138</f>
        <v/>
      </c>
      <c r="ALA138" s="436">
        <f>(ACO138=0)*AKZ138
+(ACO138=1)*AGU138</f>
        <v/>
      </c>
      <c r="ALB138" s="436">
        <f>(ACP138=0)*ALA138
+(ACP138=1)*AGV138</f>
        <v/>
      </c>
      <c r="ALC138" s="436">
        <f>(ACQ138=0)*ALB138
+(ACQ138=1)*AGW138</f>
        <v/>
      </c>
      <c r="ALD138" s="436">
        <f>(ACR138=0)*ALC138
+(ACR138=1)*AGX138</f>
        <v/>
      </c>
      <c r="ALE138" s="436">
        <f>(ACS138=0)*ALD138
+(ACS138=1)*AGY138</f>
        <v/>
      </c>
      <c r="ALF138" s="436">
        <f>(ACT138=0)*ALE138
+(ACT138=1)*AGZ138</f>
        <v/>
      </c>
      <c r="ALG138" s="436">
        <f>(ACU138=0)*ALF138
+(ACU138=1)*AHA138</f>
        <v/>
      </c>
      <c r="ALH138" s="436">
        <f>(ACV138=0)*ALG138
+(ACV138=1)*AHB138</f>
        <v/>
      </c>
      <c r="ALI138" s="436">
        <f>(ACW138=0)*ALH138
+(ACW138=1)*AHC138</f>
        <v/>
      </c>
      <c r="ALJ138" s="436">
        <f>(ACX138=0)*ALI138
+(ACX138=1)*AHD138</f>
        <v/>
      </c>
      <c r="ALK138" s="436">
        <f>(ACY138=0)*ALJ138
+(ACY138=1)*AHE138</f>
        <v/>
      </c>
      <c r="ALL138" s="436">
        <f>(ACZ138=0)*ALK138
+(ACZ138=1)*AHF138</f>
        <v/>
      </c>
      <c r="ALM138" s="436">
        <f>(ADA138=0)*ALL138
+(ADA138=1)*AHG138</f>
        <v/>
      </c>
      <c r="ALN138" s="436">
        <f>(ADB138=0)*ALM138
+(ADB138=1)*AHH138</f>
        <v/>
      </c>
      <c r="ALO138" s="436">
        <f>(ADC138=0)*ALN138
+(ADC138=1)*AHI138</f>
        <v/>
      </c>
      <c r="ALP138" s="436">
        <f>(ADD138=0)*ALO138
+(ADD138=1)*AHJ138</f>
        <v/>
      </c>
      <c r="ALQ138" s="436">
        <f>(ADE138=0)*ALP138
+(ADE138=1)*AHK138</f>
        <v/>
      </c>
      <c r="ALR138" s="436">
        <f>(ADF138=0)*ALQ138
+(ADF138=1)*AHL138</f>
        <v/>
      </c>
      <c r="ALS138" s="436">
        <f>(ADG138=0)*ALR138
+(ADG138=1)*AHM138</f>
        <v/>
      </c>
      <c r="ALT138" s="436">
        <f>(ADH138=0)*ALS138
+(ADH138=1)*AHN138</f>
        <v/>
      </c>
      <c r="ALU138" s="436">
        <f>(ADI138=0)*ALT138
+(ADI138=1)*AHO138</f>
        <v/>
      </c>
      <c r="ALV138" s="436">
        <f>(ADJ138=0)*ALU138
+(ADJ138=1)*AHP138</f>
        <v/>
      </c>
      <c r="ALW138" s="436">
        <f>(ADK138=0)*ALV138
+(ADK138=1)*AHQ138</f>
        <v/>
      </c>
      <c r="ALX138" s="436">
        <f>(ADL138=0)*ALW138
+(ADL138=1)*AHR138</f>
        <v/>
      </c>
      <c r="ALY138" s="436">
        <f>(ADM138=0)*ALX138
+(ADM138=1)*AHS138</f>
        <v/>
      </c>
      <c r="ALZ138" s="436">
        <f>(ADN138=0)*ALY138
+(ADN138=1)*AHT138</f>
        <v/>
      </c>
      <c r="AMA138" s="436">
        <f>(ADO138=0)*ALZ138
+(ADO138=1)*AHU138</f>
        <v/>
      </c>
      <c r="AMB138" s="436">
        <f>(ADP138=0)*AMA138
+(ADP138=1)*AHV138</f>
        <v/>
      </c>
      <c r="AMC138" s="436">
        <f>(ADQ138=0)*AMB138
+(ADQ138=1)*AHW138</f>
        <v/>
      </c>
      <c r="AMD138" s="436">
        <f>(ADR138=0)*AMC138
+(ADR138=1)*AHX138</f>
        <v/>
      </c>
      <c r="AME138" s="436">
        <f>(ADS138=0)*AMD138
+(ADS138=1)*AHY138</f>
        <v/>
      </c>
      <c r="AMF138" s="436">
        <f>(ADT138=0)*AME138
+(ADT138=1)*AHZ138</f>
        <v/>
      </c>
      <c r="AMG138" s="436">
        <f>(ADU138=0)*AMF138
+(ADU138=1)*AIA138</f>
        <v/>
      </c>
      <c r="AMH138" s="436">
        <f>(ADV138=0)*AMG138
+(ADV138=1)*AIB138</f>
        <v/>
      </c>
      <c r="AMI138" s="436">
        <f>(ADW138=0)*AMH138
+(ADW138=1)*AIC138</f>
        <v/>
      </c>
      <c r="AMJ138" s="436">
        <f>(ADX138=0)*AMI138
+(ADX138=1)*AID138</f>
        <v/>
      </c>
    </row>
    <row r="139" ht="11.25" customHeight="1" s="341">
      <c r="C139" s="339">
        <f>C138+1</f>
        <v/>
      </c>
      <c r="D139" s="339">
        <f>'Rent Roll'!D135</f>
        <v/>
      </c>
      <c r="E139" s="339">
        <f>'Rent Roll'!E135</f>
        <v/>
      </c>
      <c r="F139" s="339">
        <f>'Rent Roll'!H135</f>
        <v/>
      </c>
      <c r="G139" s="426">
        <f>'Rent Roll'!I135</f>
        <v/>
      </c>
      <c r="H139" s="339">
        <f>'Rent Roll'!F135</f>
        <v/>
      </c>
      <c r="I139" s="339">
        <f>'Rent Roll'!G135</f>
        <v/>
      </c>
      <c r="J139" s="339">
        <f>'Rent Roll'!J135</f>
        <v/>
      </c>
      <c r="K139" s="339">
        <f>'Rent Roll'!K135</f>
        <v/>
      </c>
      <c r="L139" s="427">
        <f>'Rent Roll'!L135</f>
        <v/>
      </c>
      <c r="N139" s="428">
        <f>'Rent Roll'!P135</f>
        <v/>
      </c>
      <c r="O139" s="428">
        <f>N139/L139/12</f>
        <v/>
      </c>
      <c r="P139" s="429">
        <f>'Lease Inputs'!O136</f>
        <v/>
      </c>
      <c r="Q139" s="430">
        <f>'Rent Roll'!M135</f>
        <v/>
      </c>
      <c r="R139" s="430">
        <f>'Rent Roll'!O135</f>
        <v/>
      </c>
      <c r="S139" s="430">
        <f>'Rent Roll'!N135</f>
        <v/>
      </c>
      <c r="T139" s="431">
        <f>'Lease Inputs'!N136</f>
        <v/>
      </c>
      <c r="U139" s="430">
        <f>(S139&lt;&gt;0)*IF(T139=1,R139,S139)
+(S139=0)*R139</f>
        <v/>
      </c>
      <c r="V139" s="426">
        <f>'Lease Inputs'!CJ136</f>
        <v/>
      </c>
      <c r="W139" s="430">
        <f>IF('Lease Inputs'!CK136=1,"Indexation", IF('Lease Inputs'!CK136=2,"Step-Up",0))</f>
        <v/>
      </c>
      <c r="X139" s="430">
        <f>MIN(EOMONTH(Control!$J$5,'Lease Inputs'!CN136*12),U139)</f>
        <v/>
      </c>
      <c r="Y139" s="426">
        <f>'Lease Inputs'!CO136*12</f>
        <v/>
      </c>
      <c r="AA139" s="339">
        <f>(G139=0)*'Lease Inputs'!CF136
+(G139=1)*'Lease Inputs'!Q136</f>
        <v/>
      </c>
      <c r="AB139" s="339">
        <f>(G139=0)*'Lease Inputs'!CD136
+(G139=1)*'Lease Inputs'!R136</f>
        <v/>
      </c>
      <c r="AC139" s="432">
        <f>(G139=0)*'Lease Inputs'!CH136
+(G139=1)*'Lease Inputs'!U136</f>
        <v/>
      </c>
      <c r="AD139" s="433">
        <f>(G139=0)*'Lease Inputs'!CG136
+(G139=1)*'Lease Inputs'!T136</f>
        <v/>
      </c>
      <c r="AE139" s="430">
        <f>U139*(G139=0)
+Control!$J$5*(Engine!G139=1)</f>
        <v/>
      </c>
      <c r="AF139" s="430">
        <f>EOMONTH(AE139,AA139)</f>
        <v/>
      </c>
      <c r="AG139" s="339">
        <f>(G139=0)*'Lease Inputs'!CE136*12
+(G139=1)*'Lease Inputs'!S136*12</f>
        <v/>
      </c>
      <c r="AH139" s="430">
        <f>EOMONTH(AF139,AG139)</f>
        <v/>
      </c>
      <c r="AI139" s="428">
        <f>AJ139*12*$L139</f>
        <v/>
      </c>
      <c r="AJ139" s="434">
        <f>IFERROR(INDEX(FK139:JO139,MATCH(AF139,$FK$9:$JO$9,0)),0)</f>
        <v/>
      </c>
      <c r="AK139" s="426">
        <f>'Lease Inputs'!CQ136</f>
        <v/>
      </c>
      <c r="AL139" s="430">
        <f>IF('Lease Inputs'!CR136=1,"Indexation", IF('Lease Inputs'!CR136=2,"Step-Up",0))</f>
        <v/>
      </c>
      <c r="AM139" s="430">
        <f>EOMONTH(AF139,'Lease Inputs'!$CU136*12)</f>
        <v/>
      </c>
      <c r="AN139" s="426">
        <f>'Lease Inputs'!CV136*12</f>
        <v/>
      </c>
      <c r="AP139" s="426">
        <f>'Lease Inputs'!CF136</f>
        <v/>
      </c>
      <c r="AQ139" s="339">
        <f>'Lease Inputs'!CD136</f>
        <v/>
      </c>
      <c r="AR139" s="432">
        <f>'Lease Inputs'!CH136</f>
        <v/>
      </c>
      <c r="AS139" s="433">
        <f>'Lease Inputs'!CG136</f>
        <v/>
      </c>
      <c r="AT139" s="430">
        <f>AH139</f>
        <v/>
      </c>
      <c r="AU139" s="430">
        <f>EOMONTH(AT139,AP139)</f>
        <v/>
      </c>
      <c r="AV139" s="339">
        <f>'Lease Inputs'!CE136*12</f>
        <v/>
      </c>
      <c r="AW139" s="430">
        <f>EOMONTH(AU139,AV139)</f>
        <v/>
      </c>
      <c r="AX139" s="428">
        <f>AY139*12*$L139</f>
        <v/>
      </c>
      <c r="AY139" s="434">
        <f>IFERROR(INDEX(FK139:JO139,MATCH(AU139,$FK$9:$JO$9,0)),0)</f>
        <v/>
      </c>
      <c r="AZ139" s="426">
        <f>'Lease Inputs'!CQ136</f>
        <v/>
      </c>
      <c r="BA139" s="430">
        <f>IF('Lease Inputs'!CR136=1,"Indexation", IF('Lease Inputs'!CR136=2,"Step-Up",0))</f>
        <v/>
      </c>
      <c r="BB139" s="430">
        <f>EOMONTH(AU139,'Lease Inputs'!$CU136*12)</f>
        <v/>
      </c>
      <c r="BC139" s="426">
        <f>'Lease Inputs'!CV136*12</f>
        <v/>
      </c>
      <c r="BE139" s="435" t="n">
        <v>0</v>
      </c>
      <c r="BF139" s="436">
        <f>(1+INDEX('Lease Inputs'!$AQ136:$AY136,MATCH(Engine!BF$8,'Lease Inputs'!$AQ$6:$AY$6,0)))^(1/12)-1</f>
        <v/>
      </c>
      <c r="BG139" s="436">
        <f>(1+INDEX('Lease Inputs'!$AQ136:$AY136,MATCH(Engine!BG$8,'Lease Inputs'!$AQ$6:$AY$6,0)))^(1/12)-1</f>
        <v/>
      </c>
      <c r="BH139" s="436">
        <f>(1+INDEX('Lease Inputs'!$AQ136:$AY136,MATCH(Engine!BH$8,'Lease Inputs'!$AQ$6:$AY$6,0)))^(1/12)-1</f>
        <v/>
      </c>
      <c r="BI139" s="436">
        <f>(1+INDEX('Lease Inputs'!$AQ136:$AY136,MATCH(Engine!BI$8,'Lease Inputs'!$AQ$6:$AY$6,0)))^(1/12)-1</f>
        <v/>
      </c>
      <c r="BJ139" s="436">
        <f>(1+INDEX('Lease Inputs'!$AQ136:$AY136,MATCH(Engine!BJ$8,'Lease Inputs'!$AQ$6:$AY$6,0)))^(1/12)-1</f>
        <v/>
      </c>
      <c r="BK139" s="436">
        <f>(1+INDEX('Lease Inputs'!$AQ136:$AY136,MATCH(Engine!BK$8,'Lease Inputs'!$AQ$6:$AY$6,0)))^(1/12)-1</f>
        <v/>
      </c>
      <c r="BL139" s="436">
        <f>(1+INDEX('Lease Inputs'!$AQ136:$AY136,MATCH(Engine!BL$8,'Lease Inputs'!$AQ$6:$AY$6,0)))^(1/12)-1</f>
        <v/>
      </c>
      <c r="BM139" s="436">
        <f>(1+INDEX('Lease Inputs'!$AQ136:$AY136,MATCH(Engine!BM$8,'Lease Inputs'!$AQ$6:$AY$6,0)))^(1/12)-1</f>
        <v/>
      </c>
      <c r="BN139" s="436">
        <f>(1+INDEX('Lease Inputs'!$AQ136:$AY136,MATCH(Engine!BN$8,'Lease Inputs'!$AQ$6:$AY$6,0)))^(1/12)-1</f>
        <v/>
      </c>
      <c r="BO139" s="436">
        <f>(1+INDEX('Lease Inputs'!$AQ136:$AY136,MATCH(Engine!BO$8,'Lease Inputs'!$AQ$6:$AY$6,0)))^(1/12)-1</f>
        <v/>
      </c>
      <c r="BP139" s="436">
        <f>(1+INDEX('Lease Inputs'!$AQ136:$AY136,MATCH(Engine!BP$8,'Lease Inputs'!$AQ$6:$AY$6,0)))^(1/12)-1</f>
        <v/>
      </c>
      <c r="BQ139" s="436">
        <f>(1+INDEX('Lease Inputs'!$AQ136:$AY136,MATCH(Engine!BQ$8,'Lease Inputs'!$AQ$6:$AY$6,0)))^(1/12)-1</f>
        <v/>
      </c>
      <c r="BR139" s="436">
        <f>(1+INDEX('Lease Inputs'!$AQ136:$AY136,MATCH(Engine!BR$8,'Lease Inputs'!$AQ$6:$AY$6,0)))^(1/12)-1</f>
        <v/>
      </c>
      <c r="BS139" s="436">
        <f>(1+INDEX('Lease Inputs'!$AQ136:$AY136,MATCH(Engine!BS$8,'Lease Inputs'!$AQ$6:$AY$6,0)))^(1/12)-1</f>
        <v/>
      </c>
      <c r="BT139" s="436">
        <f>(1+INDEX('Lease Inputs'!$AQ136:$AY136,MATCH(Engine!BT$8,'Lease Inputs'!$AQ$6:$AY$6,0)))^(1/12)-1</f>
        <v/>
      </c>
      <c r="BU139" s="436">
        <f>(1+INDEX('Lease Inputs'!$AQ136:$AY136,MATCH(Engine!BU$8,'Lease Inputs'!$AQ$6:$AY$6,0)))^(1/12)-1</f>
        <v/>
      </c>
      <c r="BV139" s="436">
        <f>(1+INDEX('Lease Inputs'!$AQ136:$AY136,MATCH(Engine!BV$8,'Lease Inputs'!$AQ$6:$AY$6,0)))^(1/12)-1</f>
        <v/>
      </c>
      <c r="BW139" s="436">
        <f>(1+INDEX('Lease Inputs'!$AQ136:$AY136,MATCH(Engine!BW$8,'Lease Inputs'!$AQ$6:$AY$6,0)))^(1/12)-1</f>
        <v/>
      </c>
      <c r="BX139" s="436">
        <f>(1+INDEX('Lease Inputs'!$AQ136:$AY136,MATCH(Engine!BX$8,'Lease Inputs'!$AQ$6:$AY$6,0)))^(1/12)-1</f>
        <v/>
      </c>
      <c r="BY139" s="436">
        <f>(1+INDEX('Lease Inputs'!$AQ136:$AY136,MATCH(Engine!BY$8,'Lease Inputs'!$AQ$6:$AY$6,0)))^(1/12)-1</f>
        <v/>
      </c>
      <c r="BZ139" s="436">
        <f>(1+INDEX('Lease Inputs'!$AQ136:$AY136,MATCH(Engine!BZ$8,'Lease Inputs'!$AQ$6:$AY$6,0)))^(1/12)-1</f>
        <v/>
      </c>
      <c r="CA139" s="436">
        <f>(1+INDEX('Lease Inputs'!$AQ136:$AY136,MATCH(Engine!CA$8,'Lease Inputs'!$AQ$6:$AY$6,0)))^(1/12)-1</f>
        <v/>
      </c>
      <c r="CB139" s="436">
        <f>(1+INDEX('Lease Inputs'!$AQ136:$AY136,MATCH(Engine!CB$8,'Lease Inputs'!$AQ$6:$AY$6,0)))^(1/12)-1</f>
        <v/>
      </c>
      <c r="CC139" s="436">
        <f>(1+INDEX('Lease Inputs'!$AQ136:$AY136,MATCH(Engine!CC$8,'Lease Inputs'!$AQ$6:$AY$6,0)))^(1/12)-1</f>
        <v/>
      </c>
      <c r="CD139" s="436">
        <f>(1+INDEX('Lease Inputs'!$AQ136:$AY136,MATCH(Engine!CD$8,'Lease Inputs'!$AQ$6:$AY$6,0)))^(1/12)-1</f>
        <v/>
      </c>
      <c r="CE139" s="436">
        <f>(1+INDEX('Lease Inputs'!$AQ136:$AY136,MATCH(Engine!CE$8,'Lease Inputs'!$AQ$6:$AY$6,0)))^(1/12)-1</f>
        <v/>
      </c>
      <c r="CF139" s="436">
        <f>(1+INDEX('Lease Inputs'!$AQ136:$AY136,MATCH(Engine!CF$8,'Lease Inputs'!$AQ$6:$AY$6,0)))^(1/12)-1</f>
        <v/>
      </c>
      <c r="CG139" s="436">
        <f>(1+INDEX('Lease Inputs'!$AQ136:$AY136,MATCH(Engine!CG$8,'Lease Inputs'!$AQ$6:$AY$6,0)))^(1/12)-1</f>
        <v/>
      </c>
      <c r="CH139" s="436">
        <f>(1+INDEX('Lease Inputs'!$AQ136:$AY136,MATCH(Engine!CH$8,'Lease Inputs'!$AQ$6:$AY$6,0)))^(1/12)-1</f>
        <v/>
      </c>
      <c r="CI139" s="436">
        <f>(1+INDEX('Lease Inputs'!$AQ136:$AY136,MATCH(Engine!CI$8,'Lease Inputs'!$AQ$6:$AY$6,0)))^(1/12)-1</f>
        <v/>
      </c>
      <c r="CJ139" s="436">
        <f>(1+INDEX('Lease Inputs'!$AQ136:$AY136,MATCH(Engine!CJ$8,'Lease Inputs'!$AQ$6:$AY$6,0)))^(1/12)-1</f>
        <v/>
      </c>
      <c r="CK139" s="436">
        <f>(1+INDEX('Lease Inputs'!$AQ136:$AY136,MATCH(Engine!CK$8,'Lease Inputs'!$AQ$6:$AY$6,0)))^(1/12)-1</f>
        <v/>
      </c>
      <c r="CL139" s="436">
        <f>(1+INDEX('Lease Inputs'!$AQ136:$AY136,MATCH(Engine!CL$8,'Lease Inputs'!$AQ$6:$AY$6,0)))^(1/12)-1</f>
        <v/>
      </c>
      <c r="CM139" s="436">
        <f>(1+INDEX('Lease Inputs'!$AQ136:$AY136,MATCH(Engine!CM$8,'Lease Inputs'!$AQ$6:$AY$6,0)))^(1/12)-1</f>
        <v/>
      </c>
      <c r="CN139" s="436">
        <f>(1+INDEX('Lease Inputs'!$AQ136:$AY136,MATCH(Engine!CN$8,'Lease Inputs'!$AQ$6:$AY$6,0)))^(1/12)-1</f>
        <v/>
      </c>
      <c r="CO139" s="436">
        <f>(1+INDEX('Lease Inputs'!$AQ136:$AY136,MATCH(Engine!CO$8,'Lease Inputs'!$AQ$6:$AY$6,0)))^(1/12)-1</f>
        <v/>
      </c>
      <c r="CP139" s="436">
        <f>(1+INDEX('Lease Inputs'!$AQ136:$AY136,MATCH(Engine!CP$8,'Lease Inputs'!$AQ$6:$AY$6,0)))^(1/12)-1</f>
        <v/>
      </c>
      <c r="CQ139" s="436">
        <f>(1+INDEX('Lease Inputs'!$AQ136:$AY136,MATCH(Engine!CQ$8,'Lease Inputs'!$AQ$6:$AY$6,0)))^(1/12)-1</f>
        <v/>
      </c>
      <c r="CR139" s="436">
        <f>(1+INDEX('Lease Inputs'!$AQ136:$AY136,MATCH(Engine!CR$8,'Lease Inputs'!$AQ$6:$AY$6,0)))^(1/12)-1</f>
        <v/>
      </c>
      <c r="CS139" s="436">
        <f>(1+INDEX('Lease Inputs'!$AQ136:$AY136,MATCH(Engine!CS$8,'Lease Inputs'!$AQ$6:$AY$6,0)))^(1/12)-1</f>
        <v/>
      </c>
      <c r="CT139" s="436">
        <f>(1+INDEX('Lease Inputs'!$AQ136:$AY136,MATCH(Engine!CT$8,'Lease Inputs'!$AQ$6:$AY$6,0)))^(1/12)-1</f>
        <v/>
      </c>
      <c r="CU139" s="436">
        <f>(1+INDEX('Lease Inputs'!$AQ136:$AY136,MATCH(Engine!CU$8,'Lease Inputs'!$AQ$6:$AY$6,0)))^(1/12)-1</f>
        <v/>
      </c>
      <c r="CV139" s="436">
        <f>(1+INDEX('Lease Inputs'!$AQ136:$AY136,MATCH(Engine!CV$8,'Lease Inputs'!$AQ$6:$AY$6,0)))^(1/12)-1</f>
        <v/>
      </c>
      <c r="CW139" s="436">
        <f>(1+INDEX('Lease Inputs'!$AQ136:$AY136,MATCH(Engine!CW$8,'Lease Inputs'!$AQ$6:$AY$6,0)))^(1/12)-1</f>
        <v/>
      </c>
      <c r="CX139" s="436">
        <f>(1+INDEX('Lease Inputs'!$AQ136:$AY136,MATCH(Engine!CX$8,'Lease Inputs'!$AQ$6:$AY$6,0)))^(1/12)-1</f>
        <v/>
      </c>
      <c r="CY139" s="436">
        <f>(1+INDEX('Lease Inputs'!$AQ136:$AY136,MATCH(Engine!CY$8,'Lease Inputs'!$AQ$6:$AY$6,0)))^(1/12)-1</f>
        <v/>
      </c>
      <c r="CZ139" s="436">
        <f>(1+INDEX('Lease Inputs'!$AQ136:$AY136,MATCH(Engine!CZ$8,'Lease Inputs'!$AQ$6:$AY$6,0)))^(1/12)-1</f>
        <v/>
      </c>
      <c r="DA139" s="436">
        <f>(1+INDEX('Lease Inputs'!$AQ136:$AY136,MATCH(Engine!DA$8,'Lease Inputs'!$AQ$6:$AY$6,0)))^(1/12)-1</f>
        <v/>
      </c>
      <c r="DB139" s="436">
        <f>(1+INDEX('Lease Inputs'!$AQ136:$AY136,MATCH(Engine!DB$8,'Lease Inputs'!$AQ$6:$AY$6,0)))^(1/12)-1</f>
        <v/>
      </c>
      <c r="DC139" s="436">
        <f>(1+INDEX('Lease Inputs'!$AQ136:$AY136,MATCH(Engine!DC$8,'Lease Inputs'!$AQ$6:$AY$6,0)))^(1/12)-1</f>
        <v/>
      </c>
      <c r="DD139" s="436">
        <f>(1+INDEX('Lease Inputs'!$AQ136:$AY136,MATCH(Engine!DD$8,'Lease Inputs'!$AQ$6:$AY$6,0)))^(1/12)-1</f>
        <v/>
      </c>
      <c r="DE139" s="436">
        <f>(1+INDEX('Lease Inputs'!$AQ136:$AY136,MATCH(Engine!DE$8,'Lease Inputs'!$AQ$6:$AY$6,0)))^(1/12)-1</f>
        <v/>
      </c>
      <c r="DF139" s="436">
        <f>(1+INDEX('Lease Inputs'!$AQ136:$AY136,MATCH(Engine!DF$8,'Lease Inputs'!$AQ$6:$AY$6,0)))^(1/12)-1</f>
        <v/>
      </c>
      <c r="DG139" s="436">
        <f>(1+INDEX('Lease Inputs'!$AQ136:$AY136,MATCH(Engine!DG$8,'Lease Inputs'!$AQ$6:$AY$6,0)))^(1/12)-1</f>
        <v/>
      </c>
      <c r="DH139" s="436">
        <f>(1+INDEX('Lease Inputs'!$AQ136:$AY136,MATCH(Engine!DH$8,'Lease Inputs'!$AQ$6:$AY$6,0)))^(1/12)-1</f>
        <v/>
      </c>
      <c r="DI139" s="436">
        <f>(1+INDEX('Lease Inputs'!$AQ136:$AY136,MATCH(Engine!DI$8,'Lease Inputs'!$AQ$6:$AY$6,0)))^(1/12)-1</f>
        <v/>
      </c>
      <c r="DJ139" s="436">
        <f>(1+INDEX('Lease Inputs'!$AQ136:$AY136,MATCH(Engine!DJ$8,'Lease Inputs'!$AQ$6:$AY$6,0)))^(1/12)-1</f>
        <v/>
      </c>
      <c r="DK139" s="436">
        <f>(1+INDEX('Lease Inputs'!$AQ136:$AY136,MATCH(Engine!DK$8,'Lease Inputs'!$AQ$6:$AY$6,0)))^(1/12)-1</f>
        <v/>
      </c>
      <c r="DL139" s="436">
        <f>(1+INDEX('Lease Inputs'!$AQ136:$AY136,MATCH(Engine!DL$8,'Lease Inputs'!$AQ$6:$AY$6,0)))^(1/12)-1</f>
        <v/>
      </c>
      <c r="DM139" s="436">
        <f>(1+INDEX('Lease Inputs'!$AQ136:$AY136,MATCH(Engine!DM$8,'Lease Inputs'!$AQ$6:$AY$6,0)))^(1/12)-1</f>
        <v/>
      </c>
      <c r="DN139" s="436">
        <f>(1+INDEX('Lease Inputs'!$AQ136:$AY136,MATCH(Engine!DN$8,'Lease Inputs'!$AQ$6:$AY$6,0)))^(1/12)-1</f>
        <v/>
      </c>
      <c r="DO139" s="436">
        <f>(1+INDEX('Lease Inputs'!$AQ136:$AY136,MATCH(Engine!DO$8,'Lease Inputs'!$AQ$6:$AY$6,0)))^(1/12)-1</f>
        <v/>
      </c>
      <c r="DP139" s="436">
        <f>(1+INDEX('Lease Inputs'!$AQ136:$AY136,MATCH(Engine!DP$8,'Lease Inputs'!$AQ$6:$AY$6,0)))^(1/12)-1</f>
        <v/>
      </c>
      <c r="DQ139" s="436">
        <f>(1+INDEX('Lease Inputs'!$AQ136:$AY136,MATCH(Engine!DQ$8,'Lease Inputs'!$AQ$6:$AY$6,0)))^(1/12)-1</f>
        <v/>
      </c>
      <c r="DR139" s="436">
        <f>(1+INDEX('Lease Inputs'!$AQ136:$AY136,MATCH(Engine!DR$8,'Lease Inputs'!$AQ$6:$AY$6,0)))^(1/12)-1</f>
        <v/>
      </c>
      <c r="DS139" s="436">
        <f>(1+INDEX('Lease Inputs'!$AQ136:$AY136,MATCH(Engine!DS$8,'Lease Inputs'!$AQ$6:$AY$6,0)))^(1/12)-1</f>
        <v/>
      </c>
      <c r="DT139" s="436">
        <f>(1+INDEX('Lease Inputs'!$AQ136:$AY136,MATCH(Engine!DT$8,'Lease Inputs'!$AQ$6:$AY$6,0)))^(1/12)-1</f>
        <v/>
      </c>
      <c r="DU139" s="436">
        <f>(1+INDEX('Lease Inputs'!$AQ136:$AY136,MATCH(Engine!DU$8,'Lease Inputs'!$AQ$6:$AY$6,0)))^(1/12)-1</f>
        <v/>
      </c>
      <c r="DV139" s="436">
        <f>(1+INDEX('Lease Inputs'!$AQ136:$AY136,MATCH(Engine!DV$8,'Lease Inputs'!$AQ$6:$AY$6,0)))^(1/12)-1</f>
        <v/>
      </c>
      <c r="DW139" s="436">
        <f>(1+INDEX('Lease Inputs'!$AQ136:$AY136,MATCH(Engine!DW$8,'Lease Inputs'!$AQ$6:$AY$6,0)))^(1/12)-1</f>
        <v/>
      </c>
      <c r="DX139" s="436">
        <f>(1+INDEX('Lease Inputs'!$AQ136:$AY136,MATCH(Engine!DX$8,'Lease Inputs'!$AQ$6:$AY$6,0)))^(1/12)-1</f>
        <v/>
      </c>
      <c r="DY139" s="436">
        <f>(1+INDEX('Lease Inputs'!$AQ136:$AY136,MATCH(Engine!DY$8,'Lease Inputs'!$AQ$6:$AY$6,0)))^(1/12)-1</f>
        <v/>
      </c>
      <c r="DZ139" s="436">
        <f>(1+INDEX('Lease Inputs'!$AQ136:$AY136,MATCH(Engine!DZ$8,'Lease Inputs'!$AQ$6:$AY$6,0)))^(1/12)-1</f>
        <v/>
      </c>
      <c r="EA139" s="436">
        <f>(1+INDEX('Lease Inputs'!$AQ136:$AY136,MATCH(Engine!EA$8,'Lease Inputs'!$AQ$6:$AY$6,0)))^(1/12)-1</f>
        <v/>
      </c>
      <c r="EB139" s="436">
        <f>(1+INDEX('Lease Inputs'!$AQ136:$AY136,MATCH(Engine!EB$8,'Lease Inputs'!$AQ$6:$AY$6,0)))^(1/12)-1</f>
        <v/>
      </c>
      <c r="EC139" s="436">
        <f>(1+INDEX('Lease Inputs'!$AQ136:$AY136,MATCH(Engine!EC$8,'Lease Inputs'!$AQ$6:$AY$6,0)))^(1/12)-1</f>
        <v/>
      </c>
      <c r="ED139" s="436">
        <f>(1+INDEX('Lease Inputs'!$AQ136:$AY136,MATCH(Engine!ED$8,'Lease Inputs'!$AQ$6:$AY$6,0)))^(1/12)-1</f>
        <v/>
      </c>
      <c r="EE139" s="436">
        <f>(1+INDEX('Lease Inputs'!$AQ136:$AY136,MATCH(Engine!EE$8,'Lease Inputs'!$AQ$6:$AY$6,0)))^(1/12)-1</f>
        <v/>
      </c>
      <c r="EF139" s="436">
        <f>(1+INDEX('Lease Inputs'!$AQ136:$AY136,MATCH(Engine!EF$8,'Lease Inputs'!$AQ$6:$AY$6,0)))^(1/12)-1</f>
        <v/>
      </c>
      <c r="EG139" s="436">
        <f>(1+INDEX('Lease Inputs'!$AQ136:$AY136,MATCH(Engine!EG$8,'Lease Inputs'!$AQ$6:$AY$6,0)))^(1/12)-1</f>
        <v/>
      </c>
      <c r="EH139" s="436">
        <f>(1+INDEX('Lease Inputs'!$AQ136:$AY136,MATCH(Engine!EH$8,'Lease Inputs'!$AQ$6:$AY$6,0)))^(1/12)-1</f>
        <v/>
      </c>
      <c r="EI139" s="436">
        <f>(1+INDEX('Lease Inputs'!$AQ136:$AY136,MATCH(Engine!EI$8,'Lease Inputs'!$AQ$6:$AY$6,0)))^(1/12)-1</f>
        <v/>
      </c>
      <c r="EJ139" s="436">
        <f>(1+INDEX('Lease Inputs'!$AQ136:$AY136,MATCH(Engine!EJ$8,'Lease Inputs'!$AQ$6:$AY$6,0)))^(1/12)-1</f>
        <v/>
      </c>
      <c r="EK139" s="436">
        <f>(1+INDEX('Lease Inputs'!$AQ136:$AY136,MATCH(Engine!EK$8,'Lease Inputs'!$AQ$6:$AY$6,0)))^(1/12)-1</f>
        <v/>
      </c>
      <c r="EL139" s="436">
        <f>(1+INDEX('Lease Inputs'!$AQ136:$AY136,MATCH(Engine!EL$8,'Lease Inputs'!$AQ$6:$AY$6,0)))^(1/12)-1</f>
        <v/>
      </c>
      <c r="EM139" s="436">
        <f>(1+INDEX('Lease Inputs'!$AQ136:$AY136,MATCH(Engine!EM$8,'Lease Inputs'!$AQ$6:$AY$6,0)))^(1/12)-1</f>
        <v/>
      </c>
      <c r="EN139" s="436">
        <f>(1+INDEX('Lease Inputs'!$AQ136:$AY136,MATCH(Engine!EN$8,'Lease Inputs'!$AQ$6:$AY$6,0)))^(1/12)-1</f>
        <v/>
      </c>
      <c r="EO139" s="436">
        <f>(1+INDEX('Lease Inputs'!$AQ136:$AY136,MATCH(Engine!EO$8,'Lease Inputs'!$AQ$6:$AY$6,0)))^(1/12)-1</f>
        <v/>
      </c>
      <c r="EP139" s="436">
        <f>(1+INDEX('Lease Inputs'!$AQ136:$AY136,MATCH(Engine!EP$8,'Lease Inputs'!$AQ$6:$AY$6,0)))^(1/12)-1</f>
        <v/>
      </c>
      <c r="EQ139" s="436">
        <f>(1+INDEX('Lease Inputs'!$AQ136:$AY136,MATCH(Engine!EQ$8,'Lease Inputs'!$AQ$6:$AY$6,0)))^(1/12)-1</f>
        <v/>
      </c>
      <c r="ER139" s="436">
        <f>(1+INDEX('Lease Inputs'!$AQ136:$AY136,MATCH(Engine!ER$8,'Lease Inputs'!$AQ$6:$AY$6,0)))^(1/12)-1</f>
        <v/>
      </c>
      <c r="ES139" s="436">
        <f>(1+INDEX('Lease Inputs'!$AQ136:$AY136,MATCH(Engine!ES$8,'Lease Inputs'!$AQ$6:$AY$6,0)))^(1/12)-1</f>
        <v/>
      </c>
      <c r="ET139" s="436">
        <f>(1+INDEX('Lease Inputs'!$AQ136:$AY136,MATCH(Engine!ET$8,'Lease Inputs'!$AQ$6:$AY$6,0)))^(1/12)-1</f>
        <v/>
      </c>
      <c r="EU139" s="436">
        <f>(1+INDEX('Lease Inputs'!$AQ136:$AY136,MATCH(Engine!EU$8,'Lease Inputs'!$AQ$6:$AY$6,0)))^(1/12)-1</f>
        <v/>
      </c>
      <c r="EV139" s="436">
        <f>(1+INDEX('Lease Inputs'!$AQ136:$AY136,MATCH(Engine!EV$8,'Lease Inputs'!$AQ$6:$AY$6,0)))^(1/12)-1</f>
        <v/>
      </c>
      <c r="EW139" s="436">
        <f>(1+INDEX('Lease Inputs'!$AQ136:$AY136,MATCH(Engine!EW$8,'Lease Inputs'!$AQ$6:$AY$6,0)))^(1/12)-1</f>
        <v/>
      </c>
      <c r="EX139" s="436">
        <f>(1+INDEX('Lease Inputs'!$AQ136:$AY136,MATCH(Engine!EX$8,'Lease Inputs'!$AQ$6:$AY$6,0)))^(1/12)-1</f>
        <v/>
      </c>
      <c r="EY139" s="436">
        <f>(1+INDEX('Lease Inputs'!$AQ136:$AY136,MATCH(Engine!EY$8,'Lease Inputs'!$AQ$6:$AY$6,0)))^(1/12)-1</f>
        <v/>
      </c>
      <c r="EZ139" s="436">
        <f>(1+INDEX('Lease Inputs'!$AQ136:$AY136,MATCH(Engine!EZ$8,'Lease Inputs'!$AQ$6:$AY$6,0)))^(1/12)-1</f>
        <v/>
      </c>
      <c r="FA139" s="436">
        <f>(1+INDEX('Lease Inputs'!$AQ136:$AY136,MATCH(Engine!FA$8,'Lease Inputs'!$AQ$6:$AY$6,0)))^(1/12)-1</f>
        <v/>
      </c>
      <c r="FB139" s="436">
        <f>(1+INDEX('Lease Inputs'!$AQ136:$AY136,MATCH(Engine!FB$8,'Lease Inputs'!$AQ$6:$AY$6,0)))^(1/12)-1</f>
        <v/>
      </c>
      <c r="FC139" s="436">
        <f>(1+INDEX('Lease Inputs'!$AQ136:$AY136,MATCH(Engine!FC$8,'Lease Inputs'!$AQ$6:$AY$6,0)))^(1/12)-1</f>
        <v/>
      </c>
      <c r="FD139" s="436">
        <f>(1+INDEX('Lease Inputs'!$AQ136:$AY136,MATCH(Engine!FD$8,'Lease Inputs'!$AQ$6:$AY$6,0)))^(1/12)-1</f>
        <v/>
      </c>
      <c r="FE139" s="436">
        <f>(1+INDEX('Lease Inputs'!$AQ136:$AY136,MATCH(Engine!FE$8,'Lease Inputs'!$AQ$6:$AY$6,0)))^(1/12)-1</f>
        <v/>
      </c>
      <c r="FF139" s="436">
        <f>(1+INDEX('Lease Inputs'!$AQ136:$AY136,MATCH(Engine!FF$8,'Lease Inputs'!$AQ$6:$AY$6,0)))^(1/12)-1</f>
        <v/>
      </c>
      <c r="FG139" s="436">
        <f>(1+INDEX('Lease Inputs'!$AQ136:$AY136,MATCH(Engine!FG$8,'Lease Inputs'!$AQ$6:$AY$6,0)))^(1/12)-1</f>
        <v/>
      </c>
      <c r="FH139" s="436">
        <f>(1+INDEX('Lease Inputs'!$AQ136:$AY136,MATCH(Engine!FH$8,'Lease Inputs'!$AQ$6:$AY$6,0)))^(1/12)-1</f>
        <v/>
      </c>
      <c r="FI139" s="436">
        <f>(1+INDEX('Lease Inputs'!$AQ136:$AY136,MATCH(Engine!FI$8,'Lease Inputs'!$AQ$6:$AY$6,0)))^(1/12)-1</f>
        <v/>
      </c>
      <c r="FK139" s="437">
        <f>P139</f>
        <v/>
      </c>
      <c r="FL139" s="438">
        <f>FK139*(1+BF139)</f>
        <v/>
      </c>
      <c r="FM139" s="438">
        <f>FL139*(1+BG139)</f>
        <v/>
      </c>
      <c r="FN139" s="438">
        <f>FM139*(1+BH139)</f>
        <v/>
      </c>
      <c r="FO139" s="438">
        <f>FN139*(1+BI139)</f>
        <v/>
      </c>
      <c r="FP139" s="438">
        <f>FO139*(1+BJ139)</f>
        <v/>
      </c>
      <c r="FQ139" s="438">
        <f>FP139*(1+BK139)</f>
        <v/>
      </c>
      <c r="FR139" s="438">
        <f>FQ139*(1+BL139)</f>
        <v/>
      </c>
      <c r="FS139" s="438">
        <f>FR139*(1+BM139)</f>
        <v/>
      </c>
      <c r="FT139" s="438">
        <f>FS139*(1+BN139)</f>
        <v/>
      </c>
      <c r="FU139" s="438">
        <f>FT139*(1+BO139)</f>
        <v/>
      </c>
      <c r="FV139" s="438">
        <f>FU139*(1+BP139)</f>
        <v/>
      </c>
      <c r="FW139" s="438">
        <f>FV139*(1+BQ139)</f>
        <v/>
      </c>
      <c r="FX139" s="438">
        <f>FW139*(1+BR139)</f>
        <v/>
      </c>
      <c r="FY139" s="438">
        <f>FX139*(1+BS139)</f>
        <v/>
      </c>
      <c r="FZ139" s="438">
        <f>FY139*(1+BT139)</f>
        <v/>
      </c>
      <c r="GA139" s="438">
        <f>FZ139*(1+BU139)</f>
        <v/>
      </c>
      <c r="GB139" s="438">
        <f>GA139*(1+BV139)</f>
        <v/>
      </c>
      <c r="GC139" s="438">
        <f>GB139*(1+BW139)</f>
        <v/>
      </c>
      <c r="GD139" s="438">
        <f>GC139*(1+BX139)</f>
        <v/>
      </c>
      <c r="GE139" s="438">
        <f>GD139*(1+BY139)</f>
        <v/>
      </c>
      <c r="GF139" s="438">
        <f>GE139*(1+BZ139)</f>
        <v/>
      </c>
      <c r="GG139" s="438">
        <f>GF139*(1+CA139)</f>
        <v/>
      </c>
      <c r="GH139" s="438">
        <f>GG139*(1+CB139)</f>
        <v/>
      </c>
      <c r="GI139" s="438">
        <f>GH139*(1+CC139)</f>
        <v/>
      </c>
      <c r="GJ139" s="438">
        <f>GI139*(1+CD139)</f>
        <v/>
      </c>
      <c r="GK139" s="438">
        <f>GJ139*(1+CE139)</f>
        <v/>
      </c>
      <c r="GL139" s="438">
        <f>GK139*(1+CF139)</f>
        <v/>
      </c>
      <c r="GM139" s="438">
        <f>GL139*(1+CG139)</f>
        <v/>
      </c>
      <c r="GN139" s="438">
        <f>GM139*(1+CH139)</f>
        <v/>
      </c>
      <c r="GO139" s="438">
        <f>GN139*(1+CI139)</f>
        <v/>
      </c>
      <c r="GP139" s="438">
        <f>GO139*(1+CJ139)</f>
        <v/>
      </c>
      <c r="GQ139" s="438">
        <f>GP139*(1+CK139)</f>
        <v/>
      </c>
      <c r="GR139" s="438">
        <f>GQ139*(1+CL139)</f>
        <v/>
      </c>
      <c r="GS139" s="438">
        <f>GR139*(1+CM139)</f>
        <v/>
      </c>
      <c r="GT139" s="438">
        <f>GS139*(1+CN139)</f>
        <v/>
      </c>
      <c r="GU139" s="438">
        <f>GT139*(1+CO139)</f>
        <v/>
      </c>
      <c r="GV139" s="438">
        <f>GU139*(1+CP139)</f>
        <v/>
      </c>
      <c r="GW139" s="438">
        <f>GV139*(1+CQ139)</f>
        <v/>
      </c>
      <c r="GX139" s="438">
        <f>GW139*(1+CR139)</f>
        <v/>
      </c>
      <c r="GY139" s="438">
        <f>GX139*(1+CS139)</f>
        <v/>
      </c>
      <c r="GZ139" s="438">
        <f>GY139*(1+CT139)</f>
        <v/>
      </c>
      <c r="HA139" s="438">
        <f>GZ139*(1+CU139)</f>
        <v/>
      </c>
      <c r="HB139" s="438">
        <f>HA139*(1+CV139)</f>
        <v/>
      </c>
      <c r="HC139" s="438">
        <f>HB139*(1+CW139)</f>
        <v/>
      </c>
      <c r="HD139" s="438">
        <f>HC139*(1+CX139)</f>
        <v/>
      </c>
      <c r="HE139" s="438">
        <f>HD139*(1+CY139)</f>
        <v/>
      </c>
      <c r="HF139" s="438">
        <f>HE139*(1+CZ139)</f>
        <v/>
      </c>
      <c r="HG139" s="438">
        <f>HF139*(1+DA139)</f>
        <v/>
      </c>
      <c r="HH139" s="438">
        <f>HG139*(1+DB139)</f>
        <v/>
      </c>
      <c r="HI139" s="438">
        <f>HH139*(1+DC139)</f>
        <v/>
      </c>
      <c r="HJ139" s="438">
        <f>HI139*(1+DD139)</f>
        <v/>
      </c>
      <c r="HK139" s="438">
        <f>HJ139*(1+DE139)</f>
        <v/>
      </c>
      <c r="HL139" s="438">
        <f>HK139*(1+DF139)</f>
        <v/>
      </c>
      <c r="HM139" s="438">
        <f>HL139*(1+DG139)</f>
        <v/>
      </c>
      <c r="HN139" s="438">
        <f>HM139*(1+DH139)</f>
        <v/>
      </c>
      <c r="HO139" s="438">
        <f>HN139*(1+DI139)</f>
        <v/>
      </c>
      <c r="HP139" s="438">
        <f>HO139*(1+DJ139)</f>
        <v/>
      </c>
      <c r="HQ139" s="438">
        <f>HP139*(1+DK139)</f>
        <v/>
      </c>
      <c r="HR139" s="438">
        <f>HQ139*(1+DL139)</f>
        <v/>
      </c>
      <c r="HS139" s="438">
        <f>HR139*(1+DM139)</f>
        <v/>
      </c>
      <c r="HT139" s="438">
        <f>HS139*(1+DN139)</f>
        <v/>
      </c>
      <c r="HU139" s="438">
        <f>HT139*(1+DO139)</f>
        <v/>
      </c>
      <c r="HV139" s="438">
        <f>HU139*(1+DP139)</f>
        <v/>
      </c>
      <c r="HW139" s="438">
        <f>HV139*(1+DQ139)</f>
        <v/>
      </c>
      <c r="HX139" s="438">
        <f>HW139*(1+DR139)</f>
        <v/>
      </c>
      <c r="HY139" s="438">
        <f>HX139*(1+DS139)</f>
        <v/>
      </c>
      <c r="HZ139" s="438">
        <f>HY139*(1+DT139)</f>
        <v/>
      </c>
      <c r="IA139" s="438">
        <f>HZ139*(1+DU139)</f>
        <v/>
      </c>
      <c r="IB139" s="438">
        <f>IA139*(1+DV139)</f>
        <v/>
      </c>
      <c r="IC139" s="438">
        <f>IB139*(1+DW139)</f>
        <v/>
      </c>
      <c r="ID139" s="438">
        <f>IC139*(1+DX139)</f>
        <v/>
      </c>
      <c r="IE139" s="438">
        <f>ID139*(1+DY139)</f>
        <v/>
      </c>
      <c r="IF139" s="438">
        <f>IE139*(1+DZ139)</f>
        <v/>
      </c>
      <c r="IG139" s="438">
        <f>IF139*(1+EA139)</f>
        <v/>
      </c>
      <c r="IH139" s="438">
        <f>IG139*(1+EB139)</f>
        <v/>
      </c>
      <c r="II139" s="438">
        <f>IH139*(1+EC139)</f>
        <v/>
      </c>
      <c r="IJ139" s="438">
        <f>II139*(1+ED139)</f>
        <v/>
      </c>
      <c r="IK139" s="438">
        <f>IJ139*(1+EE139)</f>
        <v/>
      </c>
      <c r="IL139" s="438">
        <f>IK139*(1+EF139)</f>
        <v/>
      </c>
      <c r="IM139" s="438">
        <f>IL139*(1+EG139)</f>
        <v/>
      </c>
      <c r="IN139" s="438">
        <f>IM139*(1+EH139)</f>
        <v/>
      </c>
      <c r="IO139" s="438">
        <f>IN139*(1+EI139)</f>
        <v/>
      </c>
      <c r="IP139" s="438">
        <f>IO139*(1+EJ139)</f>
        <v/>
      </c>
      <c r="IQ139" s="438">
        <f>IP139*(1+EK139)</f>
        <v/>
      </c>
      <c r="IR139" s="438">
        <f>IQ139*(1+EL139)</f>
        <v/>
      </c>
      <c r="IS139" s="438">
        <f>IR139*(1+EM139)</f>
        <v/>
      </c>
      <c r="IT139" s="438">
        <f>IS139*(1+EN139)</f>
        <v/>
      </c>
      <c r="IU139" s="438">
        <f>IT139*(1+EO139)</f>
        <v/>
      </c>
      <c r="IV139" s="438">
        <f>IU139*(1+EP139)</f>
        <v/>
      </c>
      <c r="IW139" s="438">
        <f>IV139*(1+EQ139)</f>
        <v/>
      </c>
      <c r="IX139" s="438">
        <f>IW139*(1+ER139)</f>
        <v/>
      </c>
      <c r="IY139" s="438">
        <f>IX139*(1+ES139)</f>
        <v/>
      </c>
      <c r="IZ139" s="438">
        <f>IY139*(1+ET139)</f>
        <v/>
      </c>
      <c r="JA139" s="438">
        <f>IZ139*(1+EU139)</f>
        <v/>
      </c>
      <c r="JB139" s="438">
        <f>JA139*(1+EV139)</f>
        <v/>
      </c>
      <c r="JC139" s="438">
        <f>JB139*(1+EW139)</f>
        <v/>
      </c>
      <c r="JD139" s="438">
        <f>JC139*(1+EX139)</f>
        <v/>
      </c>
      <c r="JE139" s="438">
        <f>JD139*(1+EY139)</f>
        <v/>
      </c>
      <c r="JF139" s="438">
        <f>JE139*(1+EZ139)</f>
        <v/>
      </c>
      <c r="JG139" s="438">
        <f>JF139*(1+FA139)</f>
        <v/>
      </c>
      <c r="JH139" s="438">
        <f>JG139*(1+FB139)</f>
        <v/>
      </c>
      <c r="JI139" s="438">
        <f>JH139*(1+FC139)</f>
        <v/>
      </c>
      <c r="JJ139" s="438">
        <f>JI139*(1+FD139)</f>
        <v/>
      </c>
      <c r="JK139" s="438">
        <f>JJ139*(1+FE139)</f>
        <v/>
      </c>
      <c r="JL139" s="438">
        <f>JK139*(1+FF139)</f>
        <v/>
      </c>
      <c r="JM139" s="438">
        <f>JL139*(1+FG139)</f>
        <v/>
      </c>
      <c r="JN139" s="438">
        <f>JM139*(1+FH139)</f>
        <v/>
      </c>
      <c r="JO139" s="438">
        <f>JN139*(1+FI139)</f>
        <v/>
      </c>
      <c r="JQ139" s="439">
        <f>(JQ$9&lt;=$R139)+(JQ$9&gt;$AF139)*(JQ$9&lt;=$AH139)+(JQ$9&gt;$AU139)*(JQ$9&lt;=$AW139)</f>
        <v/>
      </c>
      <c r="JR139" s="439">
        <f>(JR$9&lt;=$R139)+(JR$9&gt;$AF139)*(JR$9&lt;=$AH139)+(JR$9&gt;$AU139)*(JR$9&lt;=$AW139)</f>
        <v/>
      </c>
      <c r="JS139" s="439">
        <f>(JS$9&lt;=$R139)+(JS$9&gt;$AF139)*(JS$9&lt;=$AH139)+(JS$9&gt;$AU139)*(JS$9&lt;=$AW139)</f>
        <v/>
      </c>
      <c r="JT139" s="439">
        <f>(JT$9&lt;=$R139)+(JT$9&gt;$AF139)*(JT$9&lt;=$AH139)+(JT$9&gt;$AU139)*(JT$9&lt;=$AW139)</f>
        <v/>
      </c>
      <c r="JU139" s="439">
        <f>(JU$9&lt;=$R139)+(JU$9&gt;$AF139)*(JU$9&lt;=$AH139)+(JU$9&gt;$AU139)*(JU$9&lt;=$AW139)</f>
        <v/>
      </c>
      <c r="JV139" s="439">
        <f>(JV$9&lt;=$R139)+(JV$9&gt;$AF139)*(JV$9&lt;=$AH139)+(JV$9&gt;$AU139)*(JV$9&lt;=$AW139)</f>
        <v/>
      </c>
      <c r="JW139" s="439">
        <f>(JW$9&lt;=$R139)+(JW$9&gt;$AF139)*(JW$9&lt;=$AH139)+(JW$9&gt;$AU139)*(JW$9&lt;=$AW139)</f>
        <v/>
      </c>
      <c r="JX139" s="439">
        <f>(JX$9&lt;=$R139)+(JX$9&gt;$AF139)*(JX$9&lt;=$AH139)+(JX$9&gt;$AU139)*(JX$9&lt;=$AW139)</f>
        <v/>
      </c>
      <c r="JY139" s="439">
        <f>(JY$9&lt;=$R139)+(JY$9&gt;$AF139)*(JY$9&lt;=$AH139)+(JY$9&gt;$AU139)*(JY$9&lt;=$AW139)</f>
        <v/>
      </c>
      <c r="JZ139" s="439">
        <f>(JZ$9&lt;=$R139)+(JZ$9&gt;$AF139)*(JZ$9&lt;=$AH139)+(JZ$9&gt;$AU139)*(JZ$9&lt;=$AW139)</f>
        <v/>
      </c>
      <c r="KA139" s="439">
        <f>(KA$9&lt;=$R139)+(KA$9&gt;$AF139)*(KA$9&lt;=$AH139)+(KA$9&gt;$AU139)*(KA$9&lt;=$AW139)</f>
        <v/>
      </c>
      <c r="KB139" s="439">
        <f>(KB$9&lt;=$R139)+(KB$9&gt;$AF139)*(KB$9&lt;=$AH139)+(KB$9&gt;$AU139)*(KB$9&lt;=$AW139)</f>
        <v/>
      </c>
      <c r="KC139" s="439">
        <f>(KC$9&lt;=$R139)+(KC$9&gt;$AF139)*(KC$9&lt;=$AH139)+(KC$9&gt;$AU139)*(KC$9&lt;=$AW139)</f>
        <v/>
      </c>
      <c r="KD139" s="439">
        <f>(KD$9&lt;=$R139)+(KD$9&gt;$AF139)*(KD$9&lt;=$AH139)+(KD$9&gt;$AU139)*(KD$9&lt;=$AW139)</f>
        <v/>
      </c>
      <c r="KE139" s="439">
        <f>(KE$9&lt;=$R139)+(KE$9&gt;$AF139)*(KE$9&lt;=$AH139)+(KE$9&gt;$AU139)*(KE$9&lt;=$AW139)</f>
        <v/>
      </c>
      <c r="KF139" s="439">
        <f>(KF$9&lt;=$R139)+(KF$9&gt;$AF139)*(KF$9&lt;=$AH139)+(KF$9&gt;$AU139)*(KF$9&lt;=$AW139)</f>
        <v/>
      </c>
      <c r="KG139" s="439">
        <f>(KG$9&lt;=$R139)+(KG$9&gt;$AF139)*(KG$9&lt;=$AH139)+(KG$9&gt;$AU139)*(KG$9&lt;=$AW139)</f>
        <v/>
      </c>
      <c r="KH139" s="439">
        <f>(KH$9&lt;=$R139)+(KH$9&gt;$AF139)*(KH$9&lt;=$AH139)+(KH$9&gt;$AU139)*(KH$9&lt;=$AW139)</f>
        <v/>
      </c>
      <c r="KI139" s="439">
        <f>(KI$9&lt;=$R139)+(KI$9&gt;$AF139)*(KI$9&lt;=$AH139)+(KI$9&gt;$AU139)*(KI$9&lt;=$AW139)</f>
        <v/>
      </c>
      <c r="KJ139" s="439">
        <f>(KJ$9&lt;=$R139)+(KJ$9&gt;$AF139)*(KJ$9&lt;=$AH139)+(KJ$9&gt;$AU139)*(KJ$9&lt;=$AW139)</f>
        <v/>
      </c>
      <c r="KK139" s="439">
        <f>(KK$9&lt;=$R139)+(KK$9&gt;$AF139)*(KK$9&lt;=$AH139)+(KK$9&gt;$AU139)*(KK$9&lt;=$AW139)</f>
        <v/>
      </c>
      <c r="KL139" s="439">
        <f>(KL$9&lt;=$R139)+(KL$9&gt;$AF139)*(KL$9&lt;=$AH139)+(KL$9&gt;$AU139)*(KL$9&lt;=$AW139)</f>
        <v/>
      </c>
      <c r="KM139" s="439">
        <f>(KM$9&lt;=$R139)+(KM$9&gt;$AF139)*(KM$9&lt;=$AH139)+(KM$9&gt;$AU139)*(KM$9&lt;=$AW139)</f>
        <v/>
      </c>
      <c r="KN139" s="439">
        <f>(KN$9&lt;=$R139)+(KN$9&gt;$AF139)*(KN$9&lt;=$AH139)+(KN$9&gt;$AU139)*(KN$9&lt;=$AW139)</f>
        <v/>
      </c>
      <c r="KO139" s="439">
        <f>(KO$9&lt;=$R139)+(KO$9&gt;$AF139)*(KO$9&lt;=$AH139)+(KO$9&gt;$AU139)*(KO$9&lt;=$AW139)</f>
        <v/>
      </c>
      <c r="KP139" s="439">
        <f>(KP$9&lt;=$R139)+(KP$9&gt;$AF139)*(KP$9&lt;=$AH139)+(KP$9&gt;$AU139)*(KP$9&lt;=$AW139)</f>
        <v/>
      </c>
      <c r="KQ139" s="439">
        <f>(KQ$9&lt;=$R139)+(KQ$9&gt;$AF139)*(KQ$9&lt;=$AH139)+(KQ$9&gt;$AU139)*(KQ$9&lt;=$AW139)</f>
        <v/>
      </c>
      <c r="KR139" s="439">
        <f>(KR$9&lt;=$R139)+(KR$9&gt;$AF139)*(KR$9&lt;=$AH139)+(KR$9&gt;$AU139)*(KR$9&lt;=$AW139)</f>
        <v/>
      </c>
      <c r="KS139" s="439">
        <f>(KS$9&lt;=$R139)+(KS$9&gt;$AF139)*(KS$9&lt;=$AH139)+(KS$9&gt;$AU139)*(KS$9&lt;=$AW139)</f>
        <v/>
      </c>
      <c r="KT139" s="439">
        <f>(KT$9&lt;=$R139)+(KT$9&gt;$AF139)*(KT$9&lt;=$AH139)+(KT$9&gt;$AU139)*(KT$9&lt;=$AW139)</f>
        <v/>
      </c>
      <c r="KU139" s="439">
        <f>(KU$9&lt;=$R139)+(KU$9&gt;$AF139)*(KU$9&lt;=$AH139)+(KU$9&gt;$AU139)*(KU$9&lt;=$AW139)</f>
        <v/>
      </c>
      <c r="KV139" s="439">
        <f>(KV$9&lt;=$R139)+(KV$9&gt;$AF139)*(KV$9&lt;=$AH139)+(KV$9&gt;$AU139)*(KV$9&lt;=$AW139)</f>
        <v/>
      </c>
      <c r="KW139" s="439">
        <f>(KW$9&lt;=$R139)+(KW$9&gt;$AF139)*(KW$9&lt;=$AH139)+(KW$9&gt;$AU139)*(KW$9&lt;=$AW139)</f>
        <v/>
      </c>
      <c r="KX139" s="439">
        <f>(KX$9&lt;=$R139)+(KX$9&gt;$AF139)*(KX$9&lt;=$AH139)+(KX$9&gt;$AU139)*(KX$9&lt;=$AW139)</f>
        <v/>
      </c>
      <c r="KY139" s="439">
        <f>(KY$9&lt;=$R139)+(KY$9&gt;$AF139)*(KY$9&lt;=$AH139)+(KY$9&gt;$AU139)*(KY$9&lt;=$AW139)</f>
        <v/>
      </c>
      <c r="KZ139" s="439">
        <f>(KZ$9&lt;=$R139)+(KZ$9&gt;$AF139)*(KZ$9&lt;=$AH139)+(KZ$9&gt;$AU139)*(KZ$9&lt;=$AW139)</f>
        <v/>
      </c>
      <c r="LA139" s="439">
        <f>(LA$9&lt;=$R139)+(LA$9&gt;$AF139)*(LA$9&lt;=$AH139)+(LA$9&gt;$AU139)*(LA$9&lt;=$AW139)</f>
        <v/>
      </c>
      <c r="LB139" s="439">
        <f>(LB$9&lt;=$R139)+(LB$9&gt;$AF139)*(LB$9&lt;=$AH139)+(LB$9&gt;$AU139)*(LB$9&lt;=$AW139)</f>
        <v/>
      </c>
      <c r="LC139" s="439">
        <f>(LC$9&lt;=$R139)+(LC$9&gt;$AF139)*(LC$9&lt;=$AH139)+(LC$9&gt;$AU139)*(LC$9&lt;=$AW139)</f>
        <v/>
      </c>
      <c r="LD139" s="439">
        <f>(LD$9&lt;=$R139)+(LD$9&gt;$AF139)*(LD$9&lt;=$AH139)+(LD$9&gt;$AU139)*(LD$9&lt;=$AW139)</f>
        <v/>
      </c>
      <c r="LE139" s="439">
        <f>(LE$9&lt;=$R139)+(LE$9&gt;$AF139)*(LE$9&lt;=$AH139)+(LE$9&gt;$AU139)*(LE$9&lt;=$AW139)</f>
        <v/>
      </c>
      <c r="LF139" s="439">
        <f>(LF$9&lt;=$R139)+(LF$9&gt;$AF139)*(LF$9&lt;=$AH139)+(LF$9&gt;$AU139)*(LF$9&lt;=$AW139)</f>
        <v/>
      </c>
      <c r="LG139" s="439">
        <f>(LG$9&lt;=$R139)+(LG$9&gt;$AF139)*(LG$9&lt;=$AH139)+(LG$9&gt;$AU139)*(LG$9&lt;=$AW139)</f>
        <v/>
      </c>
      <c r="LH139" s="439">
        <f>(LH$9&lt;=$R139)+(LH$9&gt;$AF139)*(LH$9&lt;=$AH139)+(LH$9&gt;$AU139)*(LH$9&lt;=$AW139)</f>
        <v/>
      </c>
      <c r="LI139" s="439">
        <f>(LI$9&lt;=$R139)+(LI$9&gt;$AF139)*(LI$9&lt;=$AH139)+(LI$9&gt;$AU139)*(LI$9&lt;=$AW139)</f>
        <v/>
      </c>
      <c r="LJ139" s="439">
        <f>(LJ$9&lt;=$R139)+(LJ$9&gt;$AF139)*(LJ$9&lt;=$AH139)+(LJ$9&gt;$AU139)*(LJ$9&lt;=$AW139)</f>
        <v/>
      </c>
      <c r="LK139" s="439">
        <f>(LK$9&lt;=$R139)+(LK$9&gt;$AF139)*(LK$9&lt;=$AH139)+(LK$9&gt;$AU139)*(LK$9&lt;=$AW139)</f>
        <v/>
      </c>
      <c r="LL139" s="439">
        <f>(LL$9&lt;=$R139)+(LL$9&gt;$AF139)*(LL$9&lt;=$AH139)+(LL$9&gt;$AU139)*(LL$9&lt;=$AW139)</f>
        <v/>
      </c>
      <c r="LM139" s="439">
        <f>(LM$9&lt;=$R139)+(LM$9&gt;$AF139)*(LM$9&lt;=$AH139)+(LM$9&gt;$AU139)*(LM$9&lt;=$AW139)</f>
        <v/>
      </c>
      <c r="LN139" s="439">
        <f>(LN$9&lt;=$R139)+(LN$9&gt;$AF139)*(LN$9&lt;=$AH139)+(LN$9&gt;$AU139)*(LN$9&lt;=$AW139)</f>
        <v/>
      </c>
      <c r="LO139" s="439">
        <f>(LO$9&lt;=$R139)+(LO$9&gt;$AF139)*(LO$9&lt;=$AH139)+(LO$9&gt;$AU139)*(LO$9&lt;=$AW139)</f>
        <v/>
      </c>
      <c r="LP139" s="439">
        <f>(LP$9&lt;=$R139)+(LP$9&gt;$AF139)*(LP$9&lt;=$AH139)+(LP$9&gt;$AU139)*(LP$9&lt;=$AW139)</f>
        <v/>
      </c>
      <c r="LQ139" s="439">
        <f>(LQ$9&lt;=$R139)+(LQ$9&gt;$AF139)*(LQ$9&lt;=$AH139)+(LQ$9&gt;$AU139)*(LQ$9&lt;=$AW139)</f>
        <v/>
      </c>
      <c r="LR139" s="439">
        <f>(LR$9&lt;=$R139)+(LR$9&gt;$AF139)*(LR$9&lt;=$AH139)+(LR$9&gt;$AU139)*(LR$9&lt;=$AW139)</f>
        <v/>
      </c>
      <c r="LS139" s="439">
        <f>(LS$9&lt;=$R139)+(LS$9&gt;$AF139)*(LS$9&lt;=$AH139)+(LS$9&gt;$AU139)*(LS$9&lt;=$AW139)</f>
        <v/>
      </c>
      <c r="LT139" s="439">
        <f>(LT$9&lt;=$R139)+(LT$9&gt;$AF139)*(LT$9&lt;=$AH139)+(LT$9&gt;$AU139)*(LT$9&lt;=$AW139)</f>
        <v/>
      </c>
      <c r="LU139" s="439">
        <f>(LU$9&lt;=$R139)+(LU$9&gt;$AF139)*(LU$9&lt;=$AH139)+(LU$9&gt;$AU139)*(LU$9&lt;=$AW139)</f>
        <v/>
      </c>
      <c r="LV139" s="439">
        <f>(LV$9&lt;=$R139)+(LV$9&gt;$AF139)*(LV$9&lt;=$AH139)+(LV$9&gt;$AU139)*(LV$9&lt;=$AW139)</f>
        <v/>
      </c>
      <c r="LW139" s="439">
        <f>(LW$9&lt;=$R139)+(LW$9&gt;$AF139)*(LW$9&lt;=$AH139)+(LW$9&gt;$AU139)*(LW$9&lt;=$AW139)</f>
        <v/>
      </c>
      <c r="LX139" s="439">
        <f>(LX$9&lt;=$R139)+(LX$9&gt;$AF139)*(LX$9&lt;=$AH139)+(LX$9&gt;$AU139)*(LX$9&lt;=$AW139)</f>
        <v/>
      </c>
      <c r="LY139" s="439">
        <f>(LY$9&lt;=$R139)+(LY$9&gt;$AF139)*(LY$9&lt;=$AH139)+(LY$9&gt;$AU139)*(LY$9&lt;=$AW139)</f>
        <v/>
      </c>
      <c r="LZ139" s="439">
        <f>(LZ$9&lt;=$R139)+(LZ$9&gt;$AF139)*(LZ$9&lt;=$AH139)+(LZ$9&gt;$AU139)*(LZ$9&lt;=$AW139)</f>
        <v/>
      </c>
      <c r="MA139" s="439">
        <f>(MA$9&lt;=$R139)+(MA$9&gt;$AF139)*(MA$9&lt;=$AH139)+(MA$9&gt;$AU139)*(MA$9&lt;=$AW139)</f>
        <v/>
      </c>
      <c r="MB139" s="439">
        <f>(MB$9&lt;=$R139)+(MB$9&gt;$AF139)*(MB$9&lt;=$AH139)+(MB$9&gt;$AU139)*(MB$9&lt;=$AW139)</f>
        <v/>
      </c>
      <c r="MC139" s="439">
        <f>(MC$9&lt;=$R139)+(MC$9&gt;$AF139)*(MC$9&lt;=$AH139)+(MC$9&gt;$AU139)*(MC$9&lt;=$AW139)</f>
        <v/>
      </c>
      <c r="MD139" s="439">
        <f>(MD$9&lt;=$R139)+(MD$9&gt;$AF139)*(MD$9&lt;=$AH139)+(MD$9&gt;$AU139)*(MD$9&lt;=$AW139)</f>
        <v/>
      </c>
      <c r="ME139" s="439">
        <f>(ME$9&lt;=$R139)+(ME$9&gt;$AF139)*(ME$9&lt;=$AH139)+(ME$9&gt;$AU139)*(ME$9&lt;=$AW139)</f>
        <v/>
      </c>
      <c r="MF139" s="439">
        <f>(MF$9&lt;=$R139)+(MF$9&gt;$AF139)*(MF$9&lt;=$AH139)+(MF$9&gt;$AU139)*(MF$9&lt;=$AW139)</f>
        <v/>
      </c>
      <c r="MG139" s="439">
        <f>(MG$9&lt;=$R139)+(MG$9&gt;$AF139)*(MG$9&lt;=$AH139)+(MG$9&gt;$AU139)*(MG$9&lt;=$AW139)</f>
        <v/>
      </c>
      <c r="MH139" s="439">
        <f>(MH$9&lt;=$R139)+(MH$9&gt;$AF139)*(MH$9&lt;=$AH139)+(MH$9&gt;$AU139)*(MH$9&lt;=$AW139)</f>
        <v/>
      </c>
      <c r="MI139" s="439">
        <f>(MI$9&lt;=$R139)+(MI$9&gt;$AF139)*(MI$9&lt;=$AH139)+(MI$9&gt;$AU139)*(MI$9&lt;=$AW139)</f>
        <v/>
      </c>
      <c r="MJ139" s="439">
        <f>(MJ$9&lt;=$R139)+(MJ$9&gt;$AF139)*(MJ$9&lt;=$AH139)+(MJ$9&gt;$AU139)*(MJ$9&lt;=$AW139)</f>
        <v/>
      </c>
      <c r="MK139" s="439">
        <f>(MK$9&lt;=$R139)+(MK$9&gt;$AF139)*(MK$9&lt;=$AH139)+(MK$9&gt;$AU139)*(MK$9&lt;=$AW139)</f>
        <v/>
      </c>
      <c r="ML139" s="439">
        <f>(ML$9&lt;=$R139)+(ML$9&gt;$AF139)*(ML$9&lt;=$AH139)+(ML$9&gt;$AU139)*(ML$9&lt;=$AW139)</f>
        <v/>
      </c>
      <c r="MM139" s="439">
        <f>(MM$9&lt;=$R139)+(MM$9&gt;$AF139)*(MM$9&lt;=$AH139)+(MM$9&gt;$AU139)*(MM$9&lt;=$AW139)</f>
        <v/>
      </c>
      <c r="MN139" s="439">
        <f>(MN$9&lt;=$R139)+(MN$9&gt;$AF139)*(MN$9&lt;=$AH139)+(MN$9&gt;$AU139)*(MN$9&lt;=$AW139)</f>
        <v/>
      </c>
      <c r="MO139" s="439">
        <f>(MO$9&lt;=$R139)+(MO$9&gt;$AF139)*(MO$9&lt;=$AH139)+(MO$9&gt;$AU139)*(MO$9&lt;=$AW139)</f>
        <v/>
      </c>
      <c r="MP139" s="439">
        <f>(MP$9&lt;=$R139)+(MP$9&gt;$AF139)*(MP$9&lt;=$AH139)+(MP$9&gt;$AU139)*(MP$9&lt;=$AW139)</f>
        <v/>
      </c>
      <c r="MQ139" s="439">
        <f>(MQ$9&lt;=$R139)+(MQ$9&gt;$AF139)*(MQ$9&lt;=$AH139)+(MQ$9&gt;$AU139)*(MQ$9&lt;=$AW139)</f>
        <v/>
      </c>
      <c r="MR139" s="439">
        <f>(MR$9&lt;=$R139)+(MR$9&gt;$AF139)*(MR$9&lt;=$AH139)+(MR$9&gt;$AU139)*(MR$9&lt;=$AW139)</f>
        <v/>
      </c>
      <c r="MS139" s="439">
        <f>(MS$9&lt;=$R139)+(MS$9&gt;$AF139)*(MS$9&lt;=$AH139)+(MS$9&gt;$AU139)*(MS$9&lt;=$AW139)</f>
        <v/>
      </c>
      <c r="MT139" s="439">
        <f>(MT$9&lt;=$R139)+(MT$9&gt;$AF139)*(MT$9&lt;=$AH139)+(MT$9&gt;$AU139)*(MT$9&lt;=$AW139)</f>
        <v/>
      </c>
      <c r="MU139" s="439">
        <f>(MU$9&lt;=$R139)+(MU$9&gt;$AF139)*(MU$9&lt;=$AH139)+(MU$9&gt;$AU139)*(MU$9&lt;=$AW139)</f>
        <v/>
      </c>
      <c r="MV139" s="439">
        <f>(MV$9&lt;=$R139)+(MV$9&gt;$AF139)*(MV$9&lt;=$AH139)+(MV$9&gt;$AU139)*(MV$9&lt;=$AW139)</f>
        <v/>
      </c>
      <c r="MW139" s="439">
        <f>(MW$9&lt;=$R139)+(MW$9&gt;$AF139)*(MW$9&lt;=$AH139)+(MW$9&gt;$AU139)*(MW$9&lt;=$AW139)</f>
        <v/>
      </c>
      <c r="MX139" s="439">
        <f>(MX$9&lt;=$R139)+(MX$9&gt;$AF139)*(MX$9&lt;=$AH139)+(MX$9&gt;$AU139)*(MX$9&lt;=$AW139)</f>
        <v/>
      </c>
      <c r="MY139" s="439">
        <f>(MY$9&lt;=$R139)+(MY$9&gt;$AF139)*(MY$9&lt;=$AH139)+(MY$9&gt;$AU139)*(MY$9&lt;=$AW139)</f>
        <v/>
      </c>
      <c r="MZ139" s="439">
        <f>(MZ$9&lt;=$R139)+(MZ$9&gt;$AF139)*(MZ$9&lt;=$AH139)+(MZ$9&gt;$AU139)*(MZ$9&lt;=$AW139)</f>
        <v/>
      </c>
      <c r="NA139" s="439">
        <f>(NA$9&lt;=$R139)+(NA$9&gt;$AF139)*(NA$9&lt;=$AH139)+(NA$9&gt;$AU139)*(NA$9&lt;=$AW139)</f>
        <v/>
      </c>
      <c r="NB139" s="439">
        <f>(NB$9&lt;=$R139)+(NB$9&gt;$AF139)*(NB$9&lt;=$AH139)+(NB$9&gt;$AU139)*(NB$9&lt;=$AW139)</f>
        <v/>
      </c>
      <c r="NC139" s="439">
        <f>(NC$9&lt;=$R139)+(NC$9&gt;$AF139)*(NC$9&lt;=$AH139)+(NC$9&gt;$AU139)*(NC$9&lt;=$AW139)</f>
        <v/>
      </c>
      <c r="ND139" s="439">
        <f>(ND$9&lt;=$R139)+(ND$9&gt;$AF139)*(ND$9&lt;=$AH139)+(ND$9&gt;$AU139)*(ND$9&lt;=$AW139)</f>
        <v/>
      </c>
      <c r="NE139" s="439">
        <f>(NE$9&lt;=$R139)+(NE$9&gt;$AF139)*(NE$9&lt;=$AH139)+(NE$9&gt;$AU139)*(NE$9&lt;=$AW139)</f>
        <v/>
      </c>
      <c r="NF139" s="439">
        <f>(NF$9&lt;=$R139)+(NF$9&gt;$AF139)*(NF$9&lt;=$AH139)+(NF$9&gt;$AU139)*(NF$9&lt;=$AW139)</f>
        <v/>
      </c>
      <c r="NG139" s="439">
        <f>(NG$9&lt;=$R139)+(NG$9&gt;$AF139)*(NG$9&lt;=$AH139)+(NG$9&gt;$AU139)*(NG$9&lt;=$AW139)</f>
        <v/>
      </c>
      <c r="NH139" s="439">
        <f>(NH$9&lt;=$R139)+(NH$9&gt;$AF139)*(NH$9&lt;=$AH139)+(NH$9&gt;$AU139)*(NH$9&lt;=$AW139)</f>
        <v/>
      </c>
      <c r="NI139" s="439">
        <f>(NI$9&lt;=$R139)+(NI$9&gt;$AF139)*(NI$9&lt;=$AH139)+(NI$9&gt;$AU139)*(NI$9&lt;=$AW139)</f>
        <v/>
      </c>
      <c r="NJ139" s="439">
        <f>(NJ$9&lt;=$R139)+(NJ$9&gt;$AF139)*(NJ$9&lt;=$AH139)+(NJ$9&gt;$AU139)*(NJ$9&lt;=$AW139)</f>
        <v/>
      </c>
      <c r="NK139" s="439">
        <f>(NK$9&lt;=$R139)+(NK$9&gt;$AF139)*(NK$9&lt;=$AH139)+(NK$9&gt;$AU139)*(NK$9&lt;=$AW139)</f>
        <v/>
      </c>
      <c r="NL139" s="439">
        <f>(NL$9&lt;=$R139)+(NL$9&gt;$AF139)*(NL$9&lt;=$AH139)+(NL$9&gt;$AU139)*(NL$9&lt;=$AW139)</f>
        <v/>
      </c>
      <c r="NM139" s="439">
        <f>(NM$9&lt;=$R139)+(NM$9&gt;$AF139)*(NM$9&lt;=$AH139)+(NM$9&gt;$AU139)*(NM$9&lt;=$AW139)</f>
        <v/>
      </c>
      <c r="NN139" s="439">
        <f>(NN$9&lt;=$R139)+(NN$9&gt;$AF139)*(NN$9&lt;=$AH139)+(NN$9&gt;$AU139)*(NN$9&lt;=$AW139)</f>
        <v/>
      </c>
      <c r="NO139" s="439">
        <f>(NO$9&lt;=$R139)+(NO$9&gt;$AF139)*(NO$9&lt;=$AH139)+(NO$9&gt;$AU139)*(NO$9&lt;=$AW139)</f>
        <v/>
      </c>
      <c r="NP139" s="439">
        <f>(NP$9&lt;=$R139)+(NP$9&gt;$AF139)*(NP$9&lt;=$AH139)+(NP$9&gt;$AU139)*(NP$9&lt;=$AW139)</f>
        <v/>
      </c>
      <c r="NQ139" s="439">
        <f>(NQ$9&lt;=$R139)+(NQ$9&gt;$AF139)*(NQ$9&lt;=$AH139)+(NQ$9&gt;$AU139)*(NQ$9&lt;=$AW139)</f>
        <v/>
      </c>
      <c r="NR139" s="439">
        <f>(NR$9&lt;=$R139)+(NR$9&gt;$AF139)*(NR$9&lt;=$AH139)+(NR$9&gt;$AU139)*(NR$9&lt;=$AW139)</f>
        <v/>
      </c>
      <c r="NS139" s="439">
        <f>(NS$9&lt;=$R139)+(NS$9&gt;$AF139)*(NS$9&lt;=$AH139)+(NS$9&gt;$AU139)*(NS$9&lt;=$AW139)</f>
        <v/>
      </c>
      <c r="NT139" s="439">
        <f>(NT$9&lt;=$R139)+(NT$9&gt;$AF139)*(NT$9&lt;=$AH139)+(NT$9&gt;$AU139)*(NT$9&lt;=$AW139)</f>
        <v/>
      </c>
      <c r="NU139" s="439">
        <f>(NU$9&lt;=$R139)+(NU$9&gt;$AF139)*(NU$9&lt;=$AH139)+(NU$9&gt;$AU139)*(NU$9&lt;=$AW139)</f>
        <v/>
      </c>
      <c r="NW139" s="428" t="n"/>
      <c r="NX139" s="428">
        <f>(NX$9&gt;$Q139)*(NX$9&lt;=$R139)*$O139*$L139</f>
        <v/>
      </c>
      <c r="NY139" s="428">
        <f>(NY$9&gt;$Q139)*(NY$9&lt;=$R139)*$O139*$L139</f>
        <v/>
      </c>
      <c r="NZ139" s="428">
        <f>(NZ$9&gt;$Q139)*(NZ$9&lt;=$R139)*$O139*$L139</f>
        <v/>
      </c>
      <c r="OA139" s="428">
        <f>(OA$9&gt;$Q139)*(OA$9&lt;=$R139)*$O139*$L139</f>
        <v/>
      </c>
      <c r="OB139" s="428">
        <f>(OB$9&gt;$Q139)*(OB$9&lt;=$R139)*$O139*$L139</f>
        <v/>
      </c>
      <c r="OC139" s="428">
        <f>(OC$9&gt;$Q139)*(OC$9&lt;=$R139)*$O139*$L139</f>
        <v/>
      </c>
      <c r="OD139" s="428">
        <f>(OD$9&gt;$Q139)*(OD$9&lt;=$R139)*$O139*$L139</f>
        <v/>
      </c>
      <c r="OE139" s="428">
        <f>(OE$9&gt;$Q139)*(OE$9&lt;=$R139)*$O139*$L139</f>
        <v/>
      </c>
      <c r="OF139" s="428">
        <f>(OF$9&gt;$Q139)*(OF$9&lt;=$R139)*$O139*$L139</f>
        <v/>
      </c>
      <c r="OG139" s="428">
        <f>(OG$9&gt;$Q139)*(OG$9&lt;=$R139)*$O139*$L139</f>
        <v/>
      </c>
      <c r="OH139" s="428">
        <f>(OH$9&gt;$Q139)*(OH$9&lt;=$R139)*$O139*$L139</f>
        <v/>
      </c>
      <c r="OI139" s="428">
        <f>(OI$9&gt;$Q139)*(OI$9&lt;=$R139)*$O139*$L139</f>
        <v/>
      </c>
      <c r="OJ139" s="428">
        <f>(OJ$9&gt;$Q139)*(OJ$9&lt;=$R139)*$O139*$L139</f>
        <v/>
      </c>
      <c r="OK139" s="428">
        <f>(OK$9&gt;$Q139)*(OK$9&lt;=$R139)*$O139*$L139</f>
        <v/>
      </c>
      <c r="OL139" s="428">
        <f>(OL$9&gt;$Q139)*(OL$9&lt;=$R139)*$O139*$L139</f>
        <v/>
      </c>
      <c r="OM139" s="428">
        <f>(OM$9&gt;$Q139)*(OM$9&lt;=$R139)*$O139*$L139</f>
        <v/>
      </c>
      <c r="ON139" s="428">
        <f>(ON$9&gt;$Q139)*(ON$9&lt;=$R139)*$O139*$L139</f>
        <v/>
      </c>
      <c r="OO139" s="428">
        <f>(OO$9&gt;$Q139)*(OO$9&lt;=$R139)*$O139*$L139</f>
        <v/>
      </c>
      <c r="OP139" s="428">
        <f>(OP$9&gt;$Q139)*(OP$9&lt;=$R139)*$O139*$L139</f>
        <v/>
      </c>
      <c r="OQ139" s="428">
        <f>(OQ$9&gt;$Q139)*(OQ$9&lt;=$R139)*$O139*$L139</f>
        <v/>
      </c>
      <c r="OR139" s="428">
        <f>(OR$9&gt;$Q139)*(OR$9&lt;=$R139)*$O139*$L139</f>
        <v/>
      </c>
      <c r="OS139" s="428">
        <f>(OS$9&gt;$Q139)*(OS$9&lt;=$R139)*$O139*$L139</f>
        <v/>
      </c>
      <c r="OT139" s="428">
        <f>(OT$9&gt;$Q139)*(OT$9&lt;=$R139)*$O139*$L139</f>
        <v/>
      </c>
      <c r="OU139" s="428">
        <f>(OU$9&gt;$Q139)*(OU$9&lt;=$R139)*$O139*$L139</f>
        <v/>
      </c>
      <c r="OV139" s="428">
        <f>(OV$9&gt;$Q139)*(OV$9&lt;=$R139)*$O139*$L139</f>
        <v/>
      </c>
      <c r="OW139" s="428">
        <f>(OW$9&gt;$Q139)*(OW$9&lt;=$R139)*$O139*$L139</f>
        <v/>
      </c>
      <c r="OX139" s="428">
        <f>(OX$9&gt;$Q139)*(OX$9&lt;=$R139)*$O139*$L139</f>
        <v/>
      </c>
      <c r="OY139" s="428">
        <f>(OY$9&gt;$Q139)*(OY$9&lt;=$R139)*$O139*$L139</f>
        <v/>
      </c>
      <c r="OZ139" s="428">
        <f>(OZ$9&gt;$Q139)*(OZ$9&lt;=$R139)*$O139*$L139</f>
        <v/>
      </c>
      <c r="PA139" s="428">
        <f>(PA$9&gt;$Q139)*(PA$9&lt;=$R139)*$O139*$L139</f>
        <v/>
      </c>
      <c r="PB139" s="428">
        <f>(PB$9&gt;$Q139)*(PB$9&lt;=$R139)*$O139*$L139</f>
        <v/>
      </c>
      <c r="PC139" s="428">
        <f>(PC$9&gt;$Q139)*(PC$9&lt;=$R139)*$O139*$L139</f>
        <v/>
      </c>
      <c r="PD139" s="428">
        <f>(PD$9&gt;$Q139)*(PD$9&lt;=$R139)*$O139*$L139</f>
        <v/>
      </c>
      <c r="PE139" s="428">
        <f>(PE$9&gt;$Q139)*(PE$9&lt;=$R139)*$O139*$L139</f>
        <v/>
      </c>
      <c r="PF139" s="428">
        <f>(PF$9&gt;$Q139)*(PF$9&lt;=$R139)*$O139*$L139</f>
        <v/>
      </c>
      <c r="PG139" s="428">
        <f>(PG$9&gt;$Q139)*(PG$9&lt;=$R139)*$O139*$L139</f>
        <v/>
      </c>
      <c r="PH139" s="428">
        <f>(PH$9&gt;$Q139)*(PH$9&lt;=$R139)*$O139*$L139</f>
        <v/>
      </c>
      <c r="PI139" s="428">
        <f>(PI$9&gt;$Q139)*(PI$9&lt;=$R139)*$O139*$L139</f>
        <v/>
      </c>
      <c r="PJ139" s="428">
        <f>(PJ$9&gt;$Q139)*(PJ$9&lt;=$R139)*$O139*$L139</f>
        <v/>
      </c>
      <c r="PK139" s="428">
        <f>(PK$9&gt;$Q139)*(PK$9&lt;=$R139)*$O139*$L139</f>
        <v/>
      </c>
      <c r="PL139" s="428">
        <f>(PL$9&gt;$Q139)*(PL$9&lt;=$R139)*$O139*$L139</f>
        <v/>
      </c>
      <c r="PM139" s="428">
        <f>(PM$9&gt;$Q139)*(PM$9&lt;=$R139)*$O139*$L139</f>
        <v/>
      </c>
      <c r="PN139" s="428">
        <f>(PN$9&gt;$Q139)*(PN$9&lt;=$R139)*$O139*$L139</f>
        <v/>
      </c>
      <c r="PO139" s="428">
        <f>(PO$9&gt;$Q139)*(PO$9&lt;=$R139)*$O139*$L139</f>
        <v/>
      </c>
      <c r="PP139" s="428">
        <f>(PP$9&gt;$Q139)*(PP$9&lt;=$R139)*$O139*$L139</f>
        <v/>
      </c>
      <c r="PQ139" s="428">
        <f>(PQ$9&gt;$Q139)*(PQ$9&lt;=$R139)*$O139*$L139</f>
        <v/>
      </c>
      <c r="PR139" s="428">
        <f>(PR$9&gt;$Q139)*(PR$9&lt;=$R139)*$O139*$L139</f>
        <v/>
      </c>
      <c r="PS139" s="428">
        <f>(PS$9&gt;$Q139)*(PS$9&lt;=$R139)*$O139*$L139</f>
        <v/>
      </c>
      <c r="PT139" s="428">
        <f>(PT$9&gt;$Q139)*(PT$9&lt;=$R139)*$O139*$L139</f>
        <v/>
      </c>
      <c r="PU139" s="428">
        <f>(PU$9&gt;$Q139)*(PU$9&lt;=$R139)*$O139*$L139</f>
        <v/>
      </c>
      <c r="PV139" s="428">
        <f>(PV$9&gt;$Q139)*(PV$9&lt;=$R139)*$O139*$L139</f>
        <v/>
      </c>
      <c r="PW139" s="428">
        <f>(PW$9&gt;$Q139)*(PW$9&lt;=$R139)*$O139*$L139</f>
        <v/>
      </c>
      <c r="PX139" s="428">
        <f>(PX$9&gt;$Q139)*(PX$9&lt;=$R139)*$O139*$L139</f>
        <v/>
      </c>
      <c r="PY139" s="428">
        <f>(PY$9&gt;$Q139)*(PY$9&lt;=$R139)*$O139*$L139</f>
        <v/>
      </c>
      <c r="PZ139" s="428">
        <f>(PZ$9&gt;$Q139)*(PZ$9&lt;=$R139)*$O139*$L139</f>
        <v/>
      </c>
      <c r="QA139" s="428">
        <f>(QA$9&gt;$Q139)*(QA$9&lt;=$R139)*$O139*$L139</f>
        <v/>
      </c>
      <c r="QB139" s="428">
        <f>(QB$9&gt;$Q139)*(QB$9&lt;=$R139)*$O139*$L139</f>
        <v/>
      </c>
      <c r="QC139" s="428">
        <f>(QC$9&gt;$Q139)*(QC$9&lt;=$R139)*$O139*$L139</f>
        <v/>
      </c>
      <c r="QD139" s="428">
        <f>(QD$9&gt;$Q139)*(QD$9&lt;=$R139)*$O139*$L139</f>
        <v/>
      </c>
      <c r="QE139" s="428">
        <f>(QE$9&gt;$Q139)*(QE$9&lt;=$R139)*$O139*$L139</f>
        <v/>
      </c>
      <c r="QF139" s="428">
        <f>(QF$9&gt;$Q139)*(QF$9&lt;=$R139)*$O139*$L139</f>
        <v/>
      </c>
      <c r="QG139" s="428">
        <f>(QG$9&gt;$Q139)*(QG$9&lt;=$R139)*$O139*$L139</f>
        <v/>
      </c>
      <c r="QH139" s="428">
        <f>(QH$9&gt;$Q139)*(QH$9&lt;=$R139)*$O139*$L139</f>
        <v/>
      </c>
      <c r="QI139" s="428">
        <f>(QI$9&gt;$Q139)*(QI$9&lt;=$R139)*$O139*$L139</f>
        <v/>
      </c>
      <c r="QJ139" s="428">
        <f>(QJ$9&gt;$Q139)*(QJ$9&lt;=$R139)*$O139*$L139</f>
        <v/>
      </c>
      <c r="QK139" s="428">
        <f>(QK$9&gt;$Q139)*(QK$9&lt;=$R139)*$O139*$L139</f>
        <v/>
      </c>
      <c r="QL139" s="428">
        <f>(QL$9&gt;$Q139)*(QL$9&lt;=$R139)*$O139*$L139</f>
        <v/>
      </c>
      <c r="QM139" s="428">
        <f>(QM$9&gt;$Q139)*(QM$9&lt;=$R139)*$O139*$L139</f>
        <v/>
      </c>
      <c r="QN139" s="428">
        <f>(QN$9&gt;$Q139)*(QN$9&lt;=$R139)*$O139*$L139</f>
        <v/>
      </c>
      <c r="QO139" s="428">
        <f>(QO$9&gt;$Q139)*(QO$9&lt;=$R139)*$O139*$L139</f>
        <v/>
      </c>
      <c r="QP139" s="428">
        <f>(QP$9&gt;$Q139)*(QP$9&lt;=$R139)*$O139*$L139</f>
        <v/>
      </c>
      <c r="QQ139" s="428">
        <f>(QQ$9&gt;$Q139)*(QQ$9&lt;=$R139)*$O139*$L139</f>
        <v/>
      </c>
      <c r="QR139" s="428">
        <f>(QR$9&gt;$Q139)*(QR$9&lt;=$R139)*$O139*$L139</f>
        <v/>
      </c>
      <c r="QS139" s="428">
        <f>(QS$9&gt;$Q139)*(QS$9&lt;=$R139)*$O139*$L139</f>
        <v/>
      </c>
      <c r="QT139" s="428">
        <f>(QT$9&gt;$Q139)*(QT$9&lt;=$R139)*$O139*$L139</f>
        <v/>
      </c>
      <c r="QU139" s="428">
        <f>(QU$9&gt;$Q139)*(QU$9&lt;=$R139)*$O139*$L139</f>
        <v/>
      </c>
      <c r="QV139" s="428">
        <f>(QV$9&gt;$Q139)*(QV$9&lt;=$R139)*$O139*$L139</f>
        <v/>
      </c>
      <c r="QW139" s="428">
        <f>(QW$9&gt;$Q139)*(QW$9&lt;=$R139)*$O139*$L139</f>
        <v/>
      </c>
      <c r="QX139" s="428">
        <f>(QX$9&gt;$Q139)*(QX$9&lt;=$R139)*$O139*$L139</f>
        <v/>
      </c>
      <c r="QY139" s="428">
        <f>(QY$9&gt;$Q139)*(QY$9&lt;=$R139)*$O139*$L139</f>
        <v/>
      </c>
      <c r="QZ139" s="428">
        <f>(QZ$9&gt;$Q139)*(QZ$9&lt;=$R139)*$O139*$L139</f>
        <v/>
      </c>
      <c r="RA139" s="428">
        <f>(RA$9&gt;$Q139)*(RA$9&lt;=$R139)*$O139*$L139</f>
        <v/>
      </c>
      <c r="RB139" s="428">
        <f>(RB$9&gt;$Q139)*(RB$9&lt;=$R139)*$O139*$L139</f>
        <v/>
      </c>
      <c r="RC139" s="428">
        <f>(RC$9&gt;$Q139)*(RC$9&lt;=$R139)*$O139*$L139</f>
        <v/>
      </c>
      <c r="RD139" s="428">
        <f>(RD$9&gt;$Q139)*(RD$9&lt;=$R139)*$O139*$L139</f>
        <v/>
      </c>
      <c r="RE139" s="428">
        <f>(RE$9&gt;$Q139)*(RE$9&lt;=$R139)*$O139*$L139</f>
        <v/>
      </c>
      <c r="RF139" s="428">
        <f>(RF$9&gt;$Q139)*(RF$9&lt;=$R139)*$O139*$L139</f>
        <v/>
      </c>
      <c r="RG139" s="428">
        <f>(RG$9&gt;$Q139)*(RG$9&lt;=$R139)*$O139*$L139</f>
        <v/>
      </c>
      <c r="RH139" s="428">
        <f>(RH$9&gt;$Q139)*(RH$9&lt;=$R139)*$O139*$L139</f>
        <v/>
      </c>
      <c r="RI139" s="428">
        <f>(RI$9&gt;$Q139)*(RI$9&lt;=$R139)*$O139*$L139</f>
        <v/>
      </c>
      <c r="RJ139" s="428">
        <f>(RJ$9&gt;$Q139)*(RJ$9&lt;=$R139)*$O139*$L139</f>
        <v/>
      </c>
      <c r="RK139" s="428">
        <f>(RK$9&gt;$Q139)*(RK$9&lt;=$R139)*$O139*$L139</f>
        <v/>
      </c>
      <c r="RL139" s="428">
        <f>(RL$9&gt;$Q139)*(RL$9&lt;=$R139)*$O139*$L139</f>
        <v/>
      </c>
      <c r="RM139" s="428">
        <f>(RM$9&gt;$Q139)*(RM$9&lt;=$R139)*$O139*$L139</f>
        <v/>
      </c>
      <c r="RN139" s="428">
        <f>(RN$9&gt;$Q139)*(RN$9&lt;=$R139)*$O139*$L139</f>
        <v/>
      </c>
      <c r="RO139" s="428">
        <f>(RO$9&gt;$Q139)*(RO$9&lt;=$R139)*$O139*$L139</f>
        <v/>
      </c>
      <c r="RP139" s="428">
        <f>(RP$9&gt;$Q139)*(RP$9&lt;=$R139)*$O139*$L139</f>
        <v/>
      </c>
      <c r="RQ139" s="428">
        <f>(RQ$9&gt;$Q139)*(RQ$9&lt;=$R139)*$O139*$L139</f>
        <v/>
      </c>
      <c r="RR139" s="428">
        <f>(RR$9&gt;$Q139)*(RR$9&lt;=$R139)*$O139*$L139</f>
        <v/>
      </c>
      <c r="RS139" s="428">
        <f>(RS$9&gt;$Q139)*(RS$9&lt;=$R139)*$O139*$L139</f>
        <v/>
      </c>
      <c r="RT139" s="428">
        <f>(RT$9&gt;$Q139)*(RT$9&lt;=$R139)*$O139*$L139</f>
        <v/>
      </c>
      <c r="RU139" s="428">
        <f>(RU$9&gt;$Q139)*(RU$9&lt;=$R139)*$O139*$L139</f>
        <v/>
      </c>
      <c r="RV139" s="428">
        <f>(RV$9&gt;$Q139)*(RV$9&lt;=$R139)*$O139*$L139</f>
        <v/>
      </c>
      <c r="RW139" s="428">
        <f>(RW$9&gt;$Q139)*(RW$9&lt;=$R139)*$O139*$L139</f>
        <v/>
      </c>
      <c r="RX139" s="428">
        <f>(RX$9&gt;$Q139)*(RX$9&lt;=$R139)*$O139*$L139</f>
        <v/>
      </c>
      <c r="RY139" s="428">
        <f>(RY$9&gt;$Q139)*(RY$9&lt;=$R139)*$O139*$L139</f>
        <v/>
      </c>
      <c r="RZ139" s="428">
        <f>(RZ$9&gt;$Q139)*(RZ$9&lt;=$R139)*$O139*$L139</f>
        <v/>
      </c>
      <c r="SA139" s="428">
        <f>(SA$9&gt;$Q139)*(SA$9&lt;=$R139)*$O139*$L139</f>
        <v/>
      </c>
      <c r="SC139" s="428" t="n"/>
      <c r="SD139" s="428">
        <f>(SD$9&gt;$AF139)*(SD$9&lt;=$AH139)*$AJ139*$L139</f>
        <v/>
      </c>
      <c r="SE139" s="428">
        <f>(SE$9&gt;$AF139)*(SE$9&lt;=$AH139)*$AJ139*$L139</f>
        <v/>
      </c>
      <c r="SF139" s="428">
        <f>(SF$9&gt;$AF139)*(SF$9&lt;=$AH139)*$AJ139*$L139</f>
        <v/>
      </c>
      <c r="SG139" s="428">
        <f>(SG$9&gt;$AF139)*(SG$9&lt;=$AH139)*$AJ139*$L139</f>
        <v/>
      </c>
      <c r="SH139" s="428">
        <f>(SH$9&gt;$AF139)*(SH$9&lt;=$AH139)*$AJ139*$L139</f>
        <v/>
      </c>
      <c r="SI139" s="428">
        <f>(SI$9&gt;$AF139)*(SI$9&lt;=$AH139)*$AJ139*$L139</f>
        <v/>
      </c>
      <c r="SJ139" s="428">
        <f>(SJ$9&gt;$AF139)*(SJ$9&lt;=$AH139)*$AJ139*$L139</f>
        <v/>
      </c>
      <c r="SK139" s="428">
        <f>(SK$9&gt;$AF139)*(SK$9&lt;=$AH139)*$AJ139*$L139</f>
        <v/>
      </c>
      <c r="SL139" s="428">
        <f>(SL$9&gt;$AF139)*(SL$9&lt;=$AH139)*$AJ139*$L139</f>
        <v/>
      </c>
      <c r="SM139" s="428">
        <f>(SM$9&gt;$AF139)*(SM$9&lt;=$AH139)*$AJ139*$L139</f>
        <v/>
      </c>
      <c r="SN139" s="428">
        <f>(SN$9&gt;$AF139)*(SN$9&lt;=$AH139)*$AJ139*$L139</f>
        <v/>
      </c>
      <c r="SO139" s="428">
        <f>(SO$9&gt;$AF139)*(SO$9&lt;=$AH139)*$AJ139*$L139</f>
        <v/>
      </c>
      <c r="SP139" s="428">
        <f>(SP$9&gt;$AF139)*(SP$9&lt;=$AH139)*$AJ139*$L139</f>
        <v/>
      </c>
      <c r="SQ139" s="428">
        <f>(SQ$9&gt;$AF139)*(SQ$9&lt;=$AH139)*$AJ139*$L139</f>
        <v/>
      </c>
      <c r="SR139" s="428">
        <f>(SR$9&gt;$AF139)*(SR$9&lt;=$AH139)*$AJ139*$L139</f>
        <v/>
      </c>
      <c r="SS139" s="428">
        <f>(SS$9&gt;$AF139)*(SS$9&lt;=$AH139)*$AJ139*$L139</f>
        <v/>
      </c>
      <c r="ST139" s="428">
        <f>(ST$9&gt;$AF139)*(ST$9&lt;=$AH139)*$AJ139*$L139</f>
        <v/>
      </c>
      <c r="SU139" s="428">
        <f>(SU$9&gt;$AF139)*(SU$9&lt;=$AH139)*$AJ139*$L139</f>
        <v/>
      </c>
      <c r="SV139" s="428">
        <f>(SV$9&gt;$AF139)*(SV$9&lt;=$AH139)*$AJ139*$L139</f>
        <v/>
      </c>
      <c r="SW139" s="428">
        <f>(SW$9&gt;$AF139)*(SW$9&lt;=$AH139)*$AJ139*$L139</f>
        <v/>
      </c>
      <c r="SX139" s="428">
        <f>(SX$9&gt;$AF139)*(SX$9&lt;=$AH139)*$AJ139*$L139</f>
        <v/>
      </c>
      <c r="SY139" s="428">
        <f>(SY$9&gt;$AF139)*(SY$9&lt;=$AH139)*$AJ139*$L139</f>
        <v/>
      </c>
      <c r="SZ139" s="428">
        <f>(SZ$9&gt;$AF139)*(SZ$9&lt;=$AH139)*$AJ139*$L139</f>
        <v/>
      </c>
      <c r="TA139" s="428">
        <f>(TA$9&gt;$AF139)*(TA$9&lt;=$AH139)*$AJ139*$L139</f>
        <v/>
      </c>
      <c r="TB139" s="428">
        <f>(TB$9&gt;$AF139)*(TB$9&lt;=$AH139)*$AJ139*$L139</f>
        <v/>
      </c>
      <c r="TC139" s="428">
        <f>(TC$9&gt;$AF139)*(TC$9&lt;=$AH139)*$AJ139*$L139</f>
        <v/>
      </c>
      <c r="TD139" s="428">
        <f>(TD$9&gt;$AF139)*(TD$9&lt;=$AH139)*$AJ139*$L139</f>
        <v/>
      </c>
      <c r="TE139" s="428">
        <f>(TE$9&gt;$AF139)*(TE$9&lt;=$AH139)*$AJ139*$L139</f>
        <v/>
      </c>
      <c r="TF139" s="428">
        <f>(TF$9&gt;$AF139)*(TF$9&lt;=$AH139)*$AJ139*$L139</f>
        <v/>
      </c>
      <c r="TG139" s="428">
        <f>(TG$9&gt;$AF139)*(TG$9&lt;=$AH139)*$AJ139*$L139</f>
        <v/>
      </c>
      <c r="TH139" s="428">
        <f>(TH$9&gt;$AF139)*(TH$9&lt;=$AH139)*$AJ139*$L139</f>
        <v/>
      </c>
      <c r="TI139" s="428">
        <f>(TI$9&gt;$AF139)*(TI$9&lt;=$AH139)*$AJ139*$L139</f>
        <v/>
      </c>
      <c r="TJ139" s="428">
        <f>(TJ$9&gt;$AF139)*(TJ$9&lt;=$AH139)*$AJ139*$L139</f>
        <v/>
      </c>
      <c r="TK139" s="428">
        <f>(TK$9&gt;$AF139)*(TK$9&lt;=$AH139)*$AJ139*$L139</f>
        <v/>
      </c>
      <c r="TL139" s="428">
        <f>(TL$9&gt;$AF139)*(TL$9&lt;=$AH139)*$AJ139*$L139</f>
        <v/>
      </c>
      <c r="TM139" s="428">
        <f>(TM$9&gt;$AF139)*(TM$9&lt;=$AH139)*$AJ139*$L139</f>
        <v/>
      </c>
      <c r="TN139" s="428">
        <f>(TN$9&gt;$AF139)*(TN$9&lt;=$AH139)*$AJ139*$L139</f>
        <v/>
      </c>
      <c r="TO139" s="428">
        <f>(TO$9&gt;$AF139)*(TO$9&lt;=$AH139)*$AJ139*$L139</f>
        <v/>
      </c>
      <c r="TP139" s="428">
        <f>(TP$9&gt;$AF139)*(TP$9&lt;=$AH139)*$AJ139*$L139</f>
        <v/>
      </c>
      <c r="TQ139" s="428">
        <f>(TQ$9&gt;$AF139)*(TQ$9&lt;=$AH139)*$AJ139*$L139</f>
        <v/>
      </c>
      <c r="TR139" s="428">
        <f>(TR$9&gt;$AF139)*(TR$9&lt;=$AH139)*$AJ139*$L139</f>
        <v/>
      </c>
      <c r="TS139" s="428">
        <f>(TS$9&gt;$AF139)*(TS$9&lt;=$AH139)*$AJ139*$L139</f>
        <v/>
      </c>
      <c r="TT139" s="428">
        <f>(TT$9&gt;$AF139)*(TT$9&lt;=$AH139)*$AJ139*$L139</f>
        <v/>
      </c>
      <c r="TU139" s="428">
        <f>(TU$9&gt;$AF139)*(TU$9&lt;=$AH139)*$AJ139*$L139</f>
        <v/>
      </c>
      <c r="TV139" s="428">
        <f>(TV$9&gt;$AF139)*(TV$9&lt;=$AH139)*$AJ139*$L139</f>
        <v/>
      </c>
      <c r="TW139" s="428">
        <f>(TW$9&gt;$AF139)*(TW$9&lt;=$AH139)*$AJ139*$L139</f>
        <v/>
      </c>
      <c r="TX139" s="428">
        <f>(TX$9&gt;$AF139)*(TX$9&lt;=$AH139)*$AJ139*$L139</f>
        <v/>
      </c>
      <c r="TY139" s="428">
        <f>(TY$9&gt;$AF139)*(TY$9&lt;=$AH139)*$AJ139*$L139</f>
        <v/>
      </c>
      <c r="TZ139" s="428">
        <f>(TZ$9&gt;$AF139)*(TZ$9&lt;=$AH139)*$AJ139*$L139</f>
        <v/>
      </c>
      <c r="UA139" s="428">
        <f>(UA$9&gt;$AF139)*(UA$9&lt;=$AH139)*$AJ139*$L139</f>
        <v/>
      </c>
      <c r="UB139" s="428">
        <f>(UB$9&gt;$AF139)*(UB$9&lt;=$AH139)*$AJ139*$L139</f>
        <v/>
      </c>
      <c r="UC139" s="428">
        <f>(UC$9&gt;$AF139)*(UC$9&lt;=$AH139)*$AJ139*$L139</f>
        <v/>
      </c>
      <c r="UD139" s="428">
        <f>(UD$9&gt;$AF139)*(UD$9&lt;=$AH139)*$AJ139*$L139</f>
        <v/>
      </c>
      <c r="UE139" s="428">
        <f>(UE$9&gt;$AF139)*(UE$9&lt;=$AH139)*$AJ139*$L139</f>
        <v/>
      </c>
      <c r="UF139" s="428">
        <f>(UF$9&gt;$AF139)*(UF$9&lt;=$AH139)*$AJ139*$L139</f>
        <v/>
      </c>
      <c r="UG139" s="428">
        <f>(UG$9&gt;$AF139)*(UG$9&lt;=$AH139)*$AJ139*$L139</f>
        <v/>
      </c>
      <c r="UH139" s="428">
        <f>(UH$9&gt;$AF139)*(UH$9&lt;=$AH139)*$AJ139*$L139</f>
        <v/>
      </c>
      <c r="UI139" s="428">
        <f>(UI$9&gt;$AF139)*(UI$9&lt;=$AH139)*$AJ139*$L139</f>
        <v/>
      </c>
      <c r="UJ139" s="428">
        <f>(UJ$9&gt;$AF139)*(UJ$9&lt;=$AH139)*$AJ139*$L139</f>
        <v/>
      </c>
      <c r="UK139" s="428">
        <f>(UK$9&gt;$AF139)*(UK$9&lt;=$AH139)*$AJ139*$L139</f>
        <v/>
      </c>
      <c r="UL139" s="428">
        <f>(UL$9&gt;$AF139)*(UL$9&lt;=$AH139)*$AJ139*$L139</f>
        <v/>
      </c>
      <c r="UM139" s="428">
        <f>(UM$9&gt;$AF139)*(UM$9&lt;=$AH139)*$AJ139*$L139</f>
        <v/>
      </c>
      <c r="UN139" s="428">
        <f>(UN$9&gt;$AF139)*(UN$9&lt;=$AH139)*$AJ139*$L139</f>
        <v/>
      </c>
      <c r="UO139" s="428">
        <f>(UO$9&gt;$AF139)*(UO$9&lt;=$AH139)*$AJ139*$L139</f>
        <v/>
      </c>
      <c r="UP139" s="428">
        <f>(UP$9&gt;$AF139)*(UP$9&lt;=$AH139)*$AJ139*$L139</f>
        <v/>
      </c>
      <c r="UQ139" s="428">
        <f>(UQ$9&gt;$AF139)*(UQ$9&lt;=$AH139)*$AJ139*$L139</f>
        <v/>
      </c>
      <c r="UR139" s="428">
        <f>(UR$9&gt;$AF139)*(UR$9&lt;=$AH139)*$AJ139*$L139</f>
        <v/>
      </c>
      <c r="US139" s="428">
        <f>(US$9&gt;$AF139)*(US$9&lt;=$AH139)*$AJ139*$L139</f>
        <v/>
      </c>
      <c r="UT139" s="428">
        <f>(UT$9&gt;$AF139)*(UT$9&lt;=$AH139)*$AJ139*$L139</f>
        <v/>
      </c>
      <c r="UU139" s="428">
        <f>(UU$9&gt;$AF139)*(UU$9&lt;=$AH139)*$AJ139*$L139</f>
        <v/>
      </c>
      <c r="UV139" s="428">
        <f>(UV$9&gt;$AF139)*(UV$9&lt;=$AH139)*$AJ139*$L139</f>
        <v/>
      </c>
      <c r="UW139" s="428">
        <f>(UW$9&gt;$AF139)*(UW$9&lt;=$AH139)*$AJ139*$L139</f>
        <v/>
      </c>
      <c r="UX139" s="428">
        <f>(UX$9&gt;$AF139)*(UX$9&lt;=$AH139)*$AJ139*$L139</f>
        <v/>
      </c>
      <c r="UY139" s="428">
        <f>(UY$9&gt;$AF139)*(UY$9&lt;=$AH139)*$AJ139*$L139</f>
        <v/>
      </c>
      <c r="UZ139" s="428">
        <f>(UZ$9&gt;$AF139)*(UZ$9&lt;=$AH139)*$AJ139*$L139</f>
        <v/>
      </c>
      <c r="VA139" s="428">
        <f>(VA$9&gt;$AF139)*(VA$9&lt;=$AH139)*$AJ139*$L139</f>
        <v/>
      </c>
      <c r="VB139" s="428">
        <f>(VB$9&gt;$AF139)*(VB$9&lt;=$AH139)*$AJ139*$L139</f>
        <v/>
      </c>
      <c r="VC139" s="428">
        <f>(VC$9&gt;$AF139)*(VC$9&lt;=$AH139)*$AJ139*$L139</f>
        <v/>
      </c>
      <c r="VD139" s="428">
        <f>(VD$9&gt;$AF139)*(VD$9&lt;=$AH139)*$AJ139*$L139</f>
        <v/>
      </c>
      <c r="VE139" s="428">
        <f>(VE$9&gt;$AF139)*(VE$9&lt;=$AH139)*$AJ139*$L139</f>
        <v/>
      </c>
      <c r="VF139" s="428">
        <f>(VF$9&gt;$AF139)*(VF$9&lt;=$AH139)*$AJ139*$L139</f>
        <v/>
      </c>
      <c r="VG139" s="428">
        <f>(VG$9&gt;$AF139)*(VG$9&lt;=$AH139)*$AJ139*$L139</f>
        <v/>
      </c>
      <c r="VH139" s="428">
        <f>(VH$9&gt;$AF139)*(VH$9&lt;=$AH139)*$AJ139*$L139</f>
        <v/>
      </c>
      <c r="VI139" s="428">
        <f>(VI$9&gt;$AF139)*(VI$9&lt;=$AH139)*$AJ139*$L139</f>
        <v/>
      </c>
      <c r="VJ139" s="428">
        <f>(VJ$9&gt;$AF139)*(VJ$9&lt;=$AH139)*$AJ139*$L139</f>
        <v/>
      </c>
      <c r="VK139" s="428">
        <f>(VK$9&gt;$AF139)*(VK$9&lt;=$AH139)*$AJ139*$L139</f>
        <v/>
      </c>
      <c r="VL139" s="428">
        <f>(VL$9&gt;$AF139)*(VL$9&lt;=$AH139)*$AJ139*$L139</f>
        <v/>
      </c>
      <c r="VM139" s="428">
        <f>(VM$9&gt;$AF139)*(VM$9&lt;=$AH139)*$AJ139*$L139</f>
        <v/>
      </c>
      <c r="VN139" s="428">
        <f>(VN$9&gt;$AF139)*(VN$9&lt;=$AH139)*$AJ139*$L139</f>
        <v/>
      </c>
      <c r="VO139" s="428">
        <f>(VO$9&gt;$AF139)*(VO$9&lt;=$AH139)*$AJ139*$L139</f>
        <v/>
      </c>
      <c r="VP139" s="428">
        <f>(VP$9&gt;$AF139)*(VP$9&lt;=$AH139)*$AJ139*$L139</f>
        <v/>
      </c>
      <c r="VQ139" s="428">
        <f>(VQ$9&gt;$AF139)*(VQ$9&lt;=$AH139)*$AJ139*$L139</f>
        <v/>
      </c>
      <c r="VR139" s="428">
        <f>(VR$9&gt;$AF139)*(VR$9&lt;=$AH139)*$AJ139*$L139</f>
        <v/>
      </c>
      <c r="VS139" s="428">
        <f>(VS$9&gt;$AF139)*(VS$9&lt;=$AH139)*$AJ139*$L139</f>
        <v/>
      </c>
      <c r="VT139" s="428">
        <f>(VT$9&gt;$AF139)*(VT$9&lt;=$AH139)*$AJ139*$L139</f>
        <v/>
      </c>
      <c r="VU139" s="428">
        <f>(VU$9&gt;$AF139)*(VU$9&lt;=$AH139)*$AJ139*$L139</f>
        <v/>
      </c>
      <c r="VV139" s="428">
        <f>(VV$9&gt;$AF139)*(VV$9&lt;=$AH139)*$AJ139*$L139</f>
        <v/>
      </c>
      <c r="VW139" s="428">
        <f>(VW$9&gt;$AF139)*(VW$9&lt;=$AH139)*$AJ139*$L139</f>
        <v/>
      </c>
      <c r="VX139" s="428">
        <f>(VX$9&gt;$AF139)*(VX$9&lt;=$AH139)*$AJ139*$L139</f>
        <v/>
      </c>
      <c r="VY139" s="428">
        <f>(VY$9&gt;$AF139)*(VY$9&lt;=$AH139)*$AJ139*$L139</f>
        <v/>
      </c>
      <c r="VZ139" s="428">
        <f>(VZ$9&gt;$AF139)*(VZ$9&lt;=$AH139)*$AJ139*$L139</f>
        <v/>
      </c>
      <c r="WA139" s="428">
        <f>(WA$9&gt;$AF139)*(WA$9&lt;=$AH139)*$AJ139*$L139</f>
        <v/>
      </c>
      <c r="WB139" s="428">
        <f>(WB$9&gt;$AF139)*(WB$9&lt;=$AH139)*$AJ139*$L139</f>
        <v/>
      </c>
      <c r="WC139" s="428">
        <f>(WC$9&gt;$AF139)*(WC$9&lt;=$AH139)*$AJ139*$L139</f>
        <v/>
      </c>
      <c r="WD139" s="428">
        <f>(WD$9&gt;$AF139)*(WD$9&lt;=$AH139)*$AJ139*$L139</f>
        <v/>
      </c>
      <c r="WE139" s="428">
        <f>(WE$9&gt;$AF139)*(WE$9&lt;=$AH139)*$AJ139*$L139</f>
        <v/>
      </c>
      <c r="WF139" s="428">
        <f>(WF$9&gt;$AF139)*(WF$9&lt;=$AH139)*$AJ139*$L139</f>
        <v/>
      </c>
      <c r="WG139" s="428">
        <f>(WG$9&gt;$AF139)*(WG$9&lt;=$AH139)*$AJ139*$L139</f>
        <v/>
      </c>
      <c r="WI139" s="428" t="n"/>
      <c r="WJ139" s="428">
        <f>(WJ$9&gt;$AU139)*$AY139*$L139</f>
        <v/>
      </c>
      <c r="WK139" s="428">
        <f>(WK$9&gt;$AU139)*$AY139*$L139</f>
        <v/>
      </c>
      <c r="WL139" s="428">
        <f>(WL$9&gt;$AU139)*$AY139*$L139</f>
        <v/>
      </c>
      <c r="WM139" s="428">
        <f>(WM$9&gt;$AU139)*$AY139*$L139</f>
        <v/>
      </c>
      <c r="WN139" s="428">
        <f>(WN$9&gt;$AU139)*$AY139*$L139</f>
        <v/>
      </c>
      <c r="WO139" s="428">
        <f>(WO$9&gt;$AU139)*$AY139*$L139</f>
        <v/>
      </c>
      <c r="WP139" s="428">
        <f>(WP$9&gt;$AU139)*$AY139*$L139</f>
        <v/>
      </c>
      <c r="WQ139" s="428">
        <f>(WQ$9&gt;$AU139)*$AY139*$L139</f>
        <v/>
      </c>
      <c r="WR139" s="428">
        <f>(WR$9&gt;$AU139)*$AY139*$L139</f>
        <v/>
      </c>
      <c r="WS139" s="428">
        <f>(WS$9&gt;$AU139)*$AY139*$L139</f>
        <v/>
      </c>
      <c r="WT139" s="428">
        <f>(WT$9&gt;$AU139)*$AY139*$L139</f>
        <v/>
      </c>
      <c r="WU139" s="428">
        <f>(WU$9&gt;$AU139)*$AY139*$L139</f>
        <v/>
      </c>
      <c r="WV139" s="428">
        <f>(WV$9&gt;$AU139)*$AY139*$L139</f>
        <v/>
      </c>
      <c r="WW139" s="428">
        <f>(WW$9&gt;$AU139)*$AY139*$L139</f>
        <v/>
      </c>
      <c r="WX139" s="428">
        <f>(WX$9&gt;$AU139)*$AY139*$L139</f>
        <v/>
      </c>
      <c r="WY139" s="428">
        <f>(WY$9&gt;$AU139)*$AY139*$L139</f>
        <v/>
      </c>
      <c r="WZ139" s="428">
        <f>(WZ$9&gt;$AU139)*$AY139*$L139</f>
        <v/>
      </c>
      <c r="XA139" s="428">
        <f>(XA$9&gt;$AU139)*$AY139*$L139</f>
        <v/>
      </c>
      <c r="XB139" s="428">
        <f>(XB$9&gt;$AU139)*$AY139*$L139</f>
        <v/>
      </c>
      <c r="XC139" s="428">
        <f>(XC$9&gt;$AU139)*$AY139*$L139</f>
        <v/>
      </c>
      <c r="XD139" s="428">
        <f>(XD$9&gt;$AU139)*$AY139*$L139</f>
        <v/>
      </c>
      <c r="XE139" s="428">
        <f>(XE$9&gt;$AU139)*$AY139*$L139</f>
        <v/>
      </c>
      <c r="XF139" s="428">
        <f>(XF$9&gt;$AU139)*$AY139*$L139</f>
        <v/>
      </c>
      <c r="XG139" s="428">
        <f>(XG$9&gt;$AU139)*$AY139*$L139</f>
        <v/>
      </c>
      <c r="XH139" s="428">
        <f>(XH$9&gt;$AU139)*$AY139*$L139</f>
        <v/>
      </c>
      <c r="XI139" s="428">
        <f>(XI$9&gt;$AU139)*$AY139*$L139</f>
        <v/>
      </c>
      <c r="XJ139" s="428">
        <f>(XJ$9&gt;$AU139)*$AY139*$L139</f>
        <v/>
      </c>
      <c r="XK139" s="428">
        <f>(XK$9&gt;$AU139)*$AY139*$L139</f>
        <v/>
      </c>
      <c r="XL139" s="428">
        <f>(XL$9&gt;$AU139)*$AY139*$L139</f>
        <v/>
      </c>
      <c r="XM139" s="428">
        <f>(XM$9&gt;$AU139)*$AY139*$L139</f>
        <v/>
      </c>
      <c r="XN139" s="428">
        <f>(XN$9&gt;$AU139)*$AY139*$L139</f>
        <v/>
      </c>
      <c r="XO139" s="428">
        <f>(XO$9&gt;$AU139)*$AY139*$L139</f>
        <v/>
      </c>
      <c r="XP139" s="428">
        <f>(XP$9&gt;$AU139)*$AY139*$L139</f>
        <v/>
      </c>
      <c r="XQ139" s="428">
        <f>(XQ$9&gt;$AU139)*$AY139*$L139</f>
        <v/>
      </c>
      <c r="XR139" s="428">
        <f>(XR$9&gt;$AU139)*$AY139*$L139</f>
        <v/>
      </c>
      <c r="XS139" s="428">
        <f>(XS$9&gt;$AU139)*$AY139*$L139</f>
        <v/>
      </c>
      <c r="XT139" s="428">
        <f>(XT$9&gt;$AU139)*$AY139*$L139</f>
        <v/>
      </c>
      <c r="XU139" s="428">
        <f>(XU$9&gt;$AU139)*$AY139*$L139</f>
        <v/>
      </c>
      <c r="XV139" s="428">
        <f>(XV$9&gt;$AU139)*$AY139*$L139</f>
        <v/>
      </c>
      <c r="XW139" s="428">
        <f>(XW$9&gt;$AU139)*$AY139*$L139</f>
        <v/>
      </c>
      <c r="XX139" s="428">
        <f>(XX$9&gt;$AU139)*$AY139*$L139</f>
        <v/>
      </c>
      <c r="XY139" s="428">
        <f>(XY$9&gt;$AU139)*$AY139*$L139</f>
        <v/>
      </c>
      <c r="XZ139" s="428">
        <f>(XZ$9&gt;$AU139)*$AY139*$L139</f>
        <v/>
      </c>
      <c r="YA139" s="428">
        <f>(YA$9&gt;$AU139)*$AY139*$L139</f>
        <v/>
      </c>
      <c r="YB139" s="428">
        <f>(YB$9&gt;$AU139)*$AY139*$L139</f>
        <v/>
      </c>
      <c r="YC139" s="428">
        <f>(YC$9&gt;$AU139)*$AY139*$L139</f>
        <v/>
      </c>
      <c r="YD139" s="428">
        <f>(YD$9&gt;$AU139)*$AY139*$L139</f>
        <v/>
      </c>
      <c r="YE139" s="428">
        <f>(YE$9&gt;$AU139)*$AY139*$L139</f>
        <v/>
      </c>
      <c r="YF139" s="428">
        <f>(YF$9&gt;$AU139)*$AY139*$L139</f>
        <v/>
      </c>
      <c r="YG139" s="428">
        <f>(YG$9&gt;$AU139)*$AY139*$L139</f>
        <v/>
      </c>
      <c r="YH139" s="428">
        <f>(YH$9&gt;$AU139)*$AY139*$L139</f>
        <v/>
      </c>
      <c r="YI139" s="428">
        <f>(YI$9&gt;$AU139)*$AY139*$L139</f>
        <v/>
      </c>
      <c r="YJ139" s="428">
        <f>(YJ$9&gt;$AU139)*$AY139*$L139</f>
        <v/>
      </c>
      <c r="YK139" s="428">
        <f>(YK$9&gt;$AU139)*$AY139*$L139</f>
        <v/>
      </c>
      <c r="YL139" s="428">
        <f>(YL$9&gt;$AU139)*$AY139*$L139</f>
        <v/>
      </c>
      <c r="YM139" s="428">
        <f>(YM$9&gt;$AU139)*$AY139*$L139</f>
        <v/>
      </c>
      <c r="YN139" s="428">
        <f>(YN$9&gt;$AU139)*$AY139*$L139</f>
        <v/>
      </c>
      <c r="YO139" s="428">
        <f>(YO$9&gt;$AU139)*$AY139*$L139</f>
        <v/>
      </c>
      <c r="YP139" s="428">
        <f>(YP$9&gt;$AU139)*$AY139*$L139</f>
        <v/>
      </c>
      <c r="YQ139" s="428">
        <f>(YQ$9&gt;$AU139)*$AY139*$L139</f>
        <v/>
      </c>
      <c r="YR139" s="428">
        <f>(YR$9&gt;$AU139)*$AY139*$L139</f>
        <v/>
      </c>
      <c r="YS139" s="428">
        <f>(YS$9&gt;$AU139)*$AY139*$L139</f>
        <v/>
      </c>
      <c r="YT139" s="428">
        <f>(YT$9&gt;$AU139)*$AY139*$L139</f>
        <v/>
      </c>
      <c r="YU139" s="428">
        <f>(YU$9&gt;$AU139)*$AY139*$L139</f>
        <v/>
      </c>
      <c r="YV139" s="428">
        <f>(YV$9&gt;$AU139)*$AY139*$L139</f>
        <v/>
      </c>
      <c r="YW139" s="428">
        <f>(YW$9&gt;$AU139)*$AY139*$L139</f>
        <v/>
      </c>
      <c r="YX139" s="428">
        <f>(YX$9&gt;$AU139)*$AY139*$L139</f>
        <v/>
      </c>
      <c r="YY139" s="428">
        <f>(YY$9&gt;$AU139)*$AY139*$L139</f>
        <v/>
      </c>
      <c r="YZ139" s="428">
        <f>(YZ$9&gt;$AU139)*$AY139*$L139</f>
        <v/>
      </c>
      <c r="ZA139" s="428">
        <f>(ZA$9&gt;$AU139)*$AY139*$L139</f>
        <v/>
      </c>
      <c r="ZB139" s="428">
        <f>(ZB$9&gt;$AU139)*$AY139*$L139</f>
        <v/>
      </c>
      <c r="ZC139" s="428">
        <f>(ZC$9&gt;$AU139)*$AY139*$L139</f>
        <v/>
      </c>
      <c r="ZD139" s="428">
        <f>(ZD$9&gt;$AU139)*$AY139*$L139</f>
        <v/>
      </c>
      <c r="ZE139" s="428">
        <f>(ZE$9&gt;$AU139)*$AY139*$L139</f>
        <v/>
      </c>
      <c r="ZF139" s="428">
        <f>(ZF$9&gt;$AU139)*$AY139*$L139</f>
        <v/>
      </c>
      <c r="ZG139" s="428">
        <f>(ZG$9&gt;$AU139)*$AY139*$L139</f>
        <v/>
      </c>
      <c r="ZH139" s="428">
        <f>(ZH$9&gt;$AU139)*$AY139*$L139</f>
        <v/>
      </c>
      <c r="ZI139" s="428">
        <f>(ZI$9&gt;$AU139)*$AY139*$L139</f>
        <v/>
      </c>
      <c r="ZJ139" s="428">
        <f>(ZJ$9&gt;$AU139)*$AY139*$L139</f>
        <v/>
      </c>
      <c r="ZK139" s="428">
        <f>(ZK$9&gt;$AU139)*$AY139*$L139</f>
        <v/>
      </c>
      <c r="ZL139" s="428">
        <f>(ZL$9&gt;$AU139)*$AY139*$L139</f>
        <v/>
      </c>
      <c r="ZM139" s="428">
        <f>(ZM$9&gt;$AU139)*$AY139*$L139</f>
        <v/>
      </c>
      <c r="ZN139" s="428">
        <f>(ZN$9&gt;$AU139)*$AY139*$L139</f>
        <v/>
      </c>
      <c r="ZO139" s="428">
        <f>(ZO$9&gt;$AU139)*$AY139*$L139</f>
        <v/>
      </c>
      <c r="ZP139" s="428">
        <f>(ZP$9&gt;$AU139)*$AY139*$L139</f>
        <v/>
      </c>
      <c r="ZQ139" s="428">
        <f>(ZQ$9&gt;$AU139)*$AY139*$L139</f>
        <v/>
      </c>
      <c r="ZR139" s="428">
        <f>(ZR$9&gt;$AU139)*$AY139*$L139</f>
        <v/>
      </c>
      <c r="ZS139" s="428">
        <f>(ZS$9&gt;$AU139)*$AY139*$L139</f>
        <v/>
      </c>
      <c r="ZT139" s="428">
        <f>(ZT$9&gt;$AU139)*$AY139*$L139</f>
        <v/>
      </c>
      <c r="ZU139" s="428">
        <f>(ZU$9&gt;$AU139)*$AY139*$L139</f>
        <v/>
      </c>
      <c r="ZV139" s="428">
        <f>(ZV$9&gt;$AU139)*$AY139*$L139</f>
        <v/>
      </c>
      <c r="ZW139" s="428">
        <f>(ZW$9&gt;$AU139)*$AY139*$L139</f>
        <v/>
      </c>
      <c r="ZX139" s="428">
        <f>(ZX$9&gt;$AU139)*$AY139*$L139</f>
        <v/>
      </c>
      <c r="ZY139" s="428">
        <f>(ZY$9&gt;$AU139)*$AY139*$L139</f>
        <v/>
      </c>
      <c r="ZZ139" s="428">
        <f>(ZZ$9&gt;$AU139)*$AY139*$L139</f>
        <v/>
      </c>
      <c r="AAA139" s="428">
        <f>(AAA$9&gt;$AU139)*$AY139*$L139</f>
        <v/>
      </c>
      <c r="AAB139" s="428">
        <f>(AAB$9&gt;$AU139)*$AY139*$L139</f>
        <v/>
      </c>
      <c r="AAC139" s="428">
        <f>(AAC$9&gt;$AU139)*$AY139*$L139</f>
        <v/>
      </c>
      <c r="AAD139" s="428">
        <f>(AAD$9&gt;$AU139)*$AY139*$L139</f>
        <v/>
      </c>
      <c r="AAE139" s="428">
        <f>(AAE$9&gt;$AU139)*$AY139*$L139</f>
        <v/>
      </c>
      <c r="AAF139" s="428">
        <f>(AAF$9&gt;$AU139)*$AY139*$L139</f>
        <v/>
      </c>
      <c r="AAG139" s="428">
        <f>(AAG$9&gt;$AU139)*$AY139*$L139</f>
        <v/>
      </c>
      <c r="AAH139" s="428">
        <f>(AAH$9&gt;$AU139)*$AY139*$L139</f>
        <v/>
      </c>
      <c r="AAI139" s="428">
        <f>(AAI$9&gt;$AU139)*$AY139*$L139</f>
        <v/>
      </c>
      <c r="AAJ139" s="428">
        <f>(AAJ$9&gt;$AU139)*$AY139*$L139</f>
        <v/>
      </c>
      <c r="AAK139" s="428">
        <f>(AAK$9&gt;$AU139)*$AY139*$L139</f>
        <v/>
      </c>
      <c r="AAL139" s="428">
        <f>(AAL$9&gt;$AU139)*$AY139*$L139</f>
        <v/>
      </c>
      <c r="AAM139" s="428">
        <f>(AAM$9&gt;$AU139)*$AY139*$L139</f>
        <v/>
      </c>
      <c r="AAO139" s="439">
        <f>IFERROR((AAO$9=$X139)*1+(AAO$9&gt;$X139)*IF(MOD((AAO$8-'Lease Inputs'!$CN136*12),$Y139)=0,1,0)*(AAO$9&lt;=$U139),0)</f>
        <v/>
      </c>
      <c r="AAP139" s="439">
        <f>IFERROR((AAP$9=$X139)*1+(AAP$9&gt;$X139)*IF(MOD((AAP$8-'Lease Inputs'!$CN136*12),$Y139)=0,1,0)*(AAP$9&lt;=$U139),0)</f>
        <v/>
      </c>
      <c r="AAQ139" s="439">
        <f>IFERROR((AAQ$9=$X139)*1+(AAQ$9&gt;$X139)*IF(MOD((AAQ$8-'Lease Inputs'!$CN136*12),$Y139)=0,1,0)*(AAQ$9&lt;=$U139),0)</f>
        <v/>
      </c>
      <c r="AAR139" s="439">
        <f>IFERROR((AAR$9=$X139)*1+(AAR$9&gt;$X139)*IF(MOD((AAR$8-'Lease Inputs'!$CN136*12),$Y139)=0,1,0)*(AAR$9&lt;=$U139),0)</f>
        <v/>
      </c>
      <c r="AAS139" s="439">
        <f>IFERROR((AAS$9=$X139)*1+(AAS$9&gt;$X139)*IF(MOD((AAS$8-'Lease Inputs'!$CN136*12),$Y139)=0,1,0)*(AAS$9&lt;=$U139),0)</f>
        <v/>
      </c>
      <c r="AAT139" s="439">
        <f>IFERROR((AAT$9=$X139)*1+(AAT$9&gt;$X139)*IF(MOD((AAT$8-'Lease Inputs'!$CN136*12),$Y139)=0,1,0)*(AAT$9&lt;=$U139),0)</f>
        <v/>
      </c>
      <c r="AAU139" s="439">
        <f>IFERROR((AAU$9=$X139)*1+(AAU$9&gt;$X139)*IF(MOD((AAU$8-'Lease Inputs'!$CN136*12),$Y139)=0,1,0)*(AAU$9&lt;=$U139),0)</f>
        <v/>
      </c>
      <c r="AAV139" s="439">
        <f>IFERROR((AAV$9=$X139)*1+(AAV$9&gt;$X139)*IF(MOD((AAV$8-'Lease Inputs'!$CN136*12),$Y139)=0,1,0)*(AAV$9&lt;=$U139),0)</f>
        <v/>
      </c>
      <c r="AAW139" s="439">
        <f>IFERROR((AAW$9=$X139)*1+(AAW$9&gt;$X139)*IF(MOD((AAW$8-'Lease Inputs'!$CN136*12),$Y139)=0,1,0)*(AAW$9&lt;=$U139),0)</f>
        <v/>
      </c>
      <c r="AAX139" s="439">
        <f>IFERROR((AAX$9=$X139)*1+(AAX$9&gt;$X139)*IF(MOD((AAX$8-'Lease Inputs'!$CN136*12),$Y139)=0,1,0)*(AAX$9&lt;=$U139),0)</f>
        <v/>
      </c>
      <c r="AAY139" s="439">
        <f>IFERROR((AAY$9=$X139)*1+(AAY$9&gt;$X139)*IF(MOD((AAY$8-'Lease Inputs'!$CN136*12),$Y139)=0,1,0)*(AAY$9&lt;=$U139),0)</f>
        <v/>
      </c>
      <c r="AAZ139" s="439">
        <f>IFERROR((AAZ$9=$X139)*1+(AAZ$9&gt;$X139)*IF(MOD((AAZ$8-'Lease Inputs'!$CN136*12),$Y139)=0,1,0)*(AAZ$9&lt;=$U139),0)</f>
        <v/>
      </c>
      <c r="ABA139" s="439">
        <f>IFERROR((ABA$9=$X139)*1+(ABA$9&gt;$X139)*IF(MOD((ABA$8-'Lease Inputs'!$CN136*12),$Y139)=0,1,0)*(ABA$9&lt;=$U139),0)</f>
        <v/>
      </c>
      <c r="ABB139" s="439">
        <f>IFERROR((ABB$9=$X139)*1+(ABB$9&gt;$X139)*IF(MOD((ABB$8-'Lease Inputs'!$CN136*12),$Y139)=0,1,0)*(ABB$9&lt;=$U139),0)</f>
        <v/>
      </c>
      <c r="ABC139" s="439">
        <f>IFERROR((ABC$9=$X139)*1+(ABC$9&gt;$X139)*IF(MOD((ABC$8-'Lease Inputs'!$CN136*12),$Y139)=0,1,0)*(ABC$9&lt;=$U139),0)</f>
        <v/>
      </c>
      <c r="ABD139" s="439">
        <f>IFERROR((ABD$9=$X139)*1+(ABD$9&gt;$X139)*IF(MOD((ABD$8-'Lease Inputs'!$CN136*12),$Y139)=0,1,0)*(ABD$9&lt;=$U139),0)</f>
        <v/>
      </c>
      <c r="ABE139" s="439">
        <f>IFERROR((ABE$9=$X139)*1+(ABE$9&gt;$X139)*IF(MOD((ABE$8-'Lease Inputs'!$CN136*12),$Y139)=0,1,0)*(ABE$9&lt;=$U139),0)</f>
        <v/>
      </c>
      <c r="ABF139" s="439">
        <f>IFERROR((ABF$9=$X139)*1+(ABF$9&gt;$X139)*IF(MOD((ABF$8-'Lease Inputs'!$CN136*12),$Y139)=0,1,0)*(ABF$9&lt;=$U139),0)</f>
        <v/>
      </c>
      <c r="ABG139" s="439">
        <f>IFERROR((ABG$9=$X139)*1+(ABG$9&gt;$X139)*IF(MOD((ABG$8-'Lease Inputs'!$CN136*12),$Y139)=0,1,0)*(ABG$9&lt;=$U139),0)</f>
        <v/>
      </c>
      <c r="ABH139" s="439">
        <f>IFERROR((ABH$9=$X139)*1+(ABH$9&gt;$X139)*IF(MOD((ABH$8-'Lease Inputs'!$CN136*12),$Y139)=0,1,0)*(ABH$9&lt;=$U139),0)</f>
        <v/>
      </c>
      <c r="ABI139" s="439">
        <f>IFERROR((ABI$9=$X139)*1+(ABI$9&gt;$X139)*IF(MOD((ABI$8-'Lease Inputs'!$CN136*12),$Y139)=0,1,0)*(ABI$9&lt;=$U139),0)</f>
        <v/>
      </c>
      <c r="ABJ139" s="439">
        <f>IFERROR((ABJ$9=$X139)*1+(ABJ$9&gt;$X139)*IF(MOD((ABJ$8-'Lease Inputs'!$CN136*12),$Y139)=0,1,0)*(ABJ$9&lt;=$U139),0)</f>
        <v/>
      </c>
      <c r="ABK139" s="439">
        <f>IFERROR((ABK$9=$X139)*1+(ABK$9&gt;$X139)*IF(MOD((ABK$8-'Lease Inputs'!$CN136*12),$Y139)=0,1,0)*(ABK$9&lt;=$U139),0)</f>
        <v/>
      </c>
      <c r="ABL139" s="439">
        <f>IFERROR((ABL$9=$X139)*1+(ABL$9&gt;$X139)*IF(MOD((ABL$8-'Lease Inputs'!$CN136*12),$Y139)=0,1,0)*(ABL$9&lt;=$U139),0)</f>
        <v/>
      </c>
      <c r="ABM139" s="439">
        <f>IFERROR((ABM$9=$X139)*1+(ABM$9&gt;$X139)*IF(MOD((ABM$8-'Lease Inputs'!$CN136*12),$Y139)=0,1,0)*(ABM$9&lt;=$U139),0)</f>
        <v/>
      </c>
      <c r="ABN139" s="439">
        <f>IFERROR((ABN$9=$X139)*1+(ABN$9&gt;$X139)*IF(MOD((ABN$8-'Lease Inputs'!$CN136*12),$Y139)=0,1,0)*(ABN$9&lt;=$U139),0)</f>
        <v/>
      </c>
      <c r="ABO139" s="439">
        <f>IFERROR((ABO$9=$X139)*1+(ABO$9&gt;$X139)*IF(MOD((ABO$8-'Lease Inputs'!$CN136*12),$Y139)=0,1,0)*(ABO$9&lt;=$U139),0)</f>
        <v/>
      </c>
      <c r="ABP139" s="439">
        <f>IFERROR((ABP$9=$X139)*1+(ABP$9&gt;$X139)*IF(MOD((ABP$8-'Lease Inputs'!$CN136*12),$Y139)=0,1,0)*(ABP$9&lt;=$U139),0)</f>
        <v/>
      </c>
      <c r="ABQ139" s="439">
        <f>IFERROR((ABQ$9=$X139)*1+(ABQ$9&gt;$X139)*IF(MOD((ABQ$8-'Lease Inputs'!$CN136*12),$Y139)=0,1,0)*(ABQ$9&lt;=$U139),0)</f>
        <v/>
      </c>
      <c r="ABR139" s="439">
        <f>IFERROR((ABR$9=$X139)*1+(ABR$9&gt;$X139)*IF(MOD((ABR$8-'Lease Inputs'!$CN136*12),$Y139)=0,1,0)*(ABR$9&lt;=$U139),0)</f>
        <v/>
      </c>
      <c r="ABS139" s="439">
        <f>IFERROR((ABS$9=$X139)*1+(ABS$9&gt;$X139)*IF(MOD((ABS$8-'Lease Inputs'!$CN136*12),$Y139)=0,1,0)*(ABS$9&lt;=$U139),0)</f>
        <v/>
      </c>
      <c r="ABT139" s="439">
        <f>IFERROR((ABT$9=$X139)*1+(ABT$9&gt;$X139)*IF(MOD((ABT$8-'Lease Inputs'!$CN136*12),$Y139)=0,1,0)*(ABT$9&lt;=$U139),0)</f>
        <v/>
      </c>
      <c r="ABU139" s="439">
        <f>IFERROR((ABU$9=$X139)*1+(ABU$9&gt;$X139)*IF(MOD((ABU$8-'Lease Inputs'!$CN136*12),$Y139)=0,1,0)*(ABU$9&lt;=$U139),0)</f>
        <v/>
      </c>
      <c r="ABV139" s="439">
        <f>IFERROR((ABV$9=$X139)*1+(ABV$9&gt;$X139)*IF(MOD((ABV$8-'Lease Inputs'!$CN136*12),$Y139)=0,1,0)*(ABV$9&lt;=$U139),0)</f>
        <v/>
      </c>
      <c r="ABW139" s="439">
        <f>IFERROR((ABW$9=$X139)*1+(ABW$9&gt;$X139)*IF(MOD((ABW$8-'Lease Inputs'!$CN136*12),$Y139)=0,1,0)*(ABW$9&lt;=$U139),0)</f>
        <v/>
      </c>
      <c r="ABX139" s="439">
        <f>IFERROR((ABX$9=$X139)*1+(ABX$9&gt;$X139)*IF(MOD((ABX$8-'Lease Inputs'!$CN136*12),$Y139)=0,1,0)*(ABX$9&lt;=$U139),0)</f>
        <v/>
      </c>
      <c r="ABY139" s="439">
        <f>IFERROR((ABY$9=$X139)*1+(ABY$9&gt;$X139)*IF(MOD((ABY$8-'Lease Inputs'!$CN136*12),$Y139)=0,1,0)*(ABY$9&lt;=$U139),0)</f>
        <v/>
      </c>
      <c r="ABZ139" s="439">
        <f>IFERROR((ABZ$9=$X139)*1+(ABZ$9&gt;$X139)*IF(MOD((ABZ$8-'Lease Inputs'!$CN136*12),$Y139)=0,1,0)*(ABZ$9&lt;=$U139),0)</f>
        <v/>
      </c>
      <c r="ACA139" s="439">
        <f>IFERROR((ACA$9=$X139)*1+(ACA$9&gt;$X139)*IF(MOD((ACA$8-'Lease Inputs'!$CN136*12),$Y139)=0,1,0)*(ACA$9&lt;=$U139),0)</f>
        <v/>
      </c>
      <c r="ACB139" s="439">
        <f>IFERROR((ACB$9=$X139)*1+(ACB$9&gt;$X139)*IF(MOD((ACB$8-'Lease Inputs'!$CN136*12),$Y139)=0,1,0)*(ACB$9&lt;=$U139),0)</f>
        <v/>
      </c>
      <c r="ACC139" s="439">
        <f>IFERROR((ACC$9=$X139)*1+(ACC$9&gt;$X139)*IF(MOD((ACC$8-'Lease Inputs'!$CN136*12),$Y139)=0,1,0)*(ACC$9&lt;=$U139),0)</f>
        <v/>
      </c>
      <c r="ACD139" s="439">
        <f>IFERROR((ACD$9=$X139)*1+(ACD$9&gt;$X139)*IF(MOD((ACD$8-'Lease Inputs'!$CN136*12),$Y139)=0,1,0)*(ACD$9&lt;=$U139),0)</f>
        <v/>
      </c>
      <c r="ACE139" s="439">
        <f>IFERROR((ACE$9=$X139)*1+(ACE$9&gt;$X139)*IF(MOD((ACE$8-'Lease Inputs'!$CN136*12),$Y139)=0,1,0)*(ACE$9&lt;=$U139),0)</f>
        <v/>
      </c>
      <c r="ACF139" s="439">
        <f>IFERROR((ACF$9=$X139)*1+(ACF$9&gt;$X139)*IF(MOD((ACF$8-'Lease Inputs'!$CN136*12),$Y139)=0,1,0)*(ACF$9&lt;=$U139),0)</f>
        <v/>
      </c>
      <c r="ACG139" s="439">
        <f>IFERROR((ACG$9=$X139)*1+(ACG$9&gt;$X139)*IF(MOD((ACG$8-'Lease Inputs'!$CN136*12),$Y139)=0,1,0)*(ACG$9&lt;=$U139),0)</f>
        <v/>
      </c>
      <c r="ACH139" s="439">
        <f>IFERROR((ACH$9=$X139)*1+(ACH$9&gt;$X139)*IF(MOD((ACH$8-'Lease Inputs'!$CN136*12),$Y139)=0,1,0)*(ACH$9&lt;=$U139),0)</f>
        <v/>
      </c>
      <c r="ACI139" s="439">
        <f>IFERROR((ACI$9=$X139)*1+(ACI$9&gt;$X139)*IF(MOD((ACI$8-'Lease Inputs'!$CN136*12),$Y139)=0,1,0)*(ACI$9&lt;=$U139),0)</f>
        <v/>
      </c>
      <c r="ACJ139" s="439">
        <f>IFERROR((ACJ$9=$X139)*1+(ACJ$9&gt;$X139)*IF(MOD((ACJ$8-'Lease Inputs'!$CN136*12),$Y139)=0,1,0)*(ACJ$9&lt;=$U139),0)</f>
        <v/>
      </c>
      <c r="ACK139" s="439">
        <f>IFERROR((ACK$9=$X139)*1+(ACK$9&gt;$X139)*IF(MOD((ACK$8-'Lease Inputs'!$CN136*12),$Y139)=0,1,0)*(ACK$9&lt;=$U139),0)</f>
        <v/>
      </c>
      <c r="ACL139" s="439">
        <f>IFERROR((ACL$9=$X139)*1+(ACL$9&gt;$X139)*IF(MOD((ACL$8-'Lease Inputs'!$CN136*12),$Y139)=0,1,0)*(ACL$9&lt;=$U139),0)</f>
        <v/>
      </c>
      <c r="ACM139" s="439">
        <f>IFERROR((ACM$9=$X139)*1+(ACM$9&gt;$X139)*IF(MOD((ACM$8-'Lease Inputs'!$CN136*12),$Y139)=0,1,0)*(ACM$9&lt;=$U139),0)</f>
        <v/>
      </c>
      <c r="ACN139" s="439">
        <f>IFERROR((ACN$9=$X139)*1+(ACN$9&gt;$X139)*IF(MOD((ACN$8-'Lease Inputs'!$CN136*12),$Y139)=0,1,0)*(ACN$9&lt;=$U139),0)</f>
        <v/>
      </c>
      <c r="ACO139" s="439">
        <f>IFERROR((ACO$9=$X139)*1+(ACO$9&gt;$X139)*IF(MOD((ACO$8-'Lease Inputs'!$CN136*12),$Y139)=0,1,0)*(ACO$9&lt;=$U139),0)</f>
        <v/>
      </c>
      <c r="ACP139" s="439">
        <f>IFERROR((ACP$9=$X139)*1+(ACP$9&gt;$X139)*IF(MOD((ACP$8-'Lease Inputs'!$CN136*12),$Y139)=0,1,0)*(ACP$9&lt;=$U139),0)</f>
        <v/>
      </c>
      <c r="ACQ139" s="439">
        <f>IFERROR((ACQ$9=$X139)*1+(ACQ$9&gt;$X139)*IF(MOD((ACQ$8-'Lease Inputs'!$CN136*12),$Y139)=0,1,0)*(ACQ$9&lt;=$U139),0)</f>
        <v/>
      </c>
      <c r="ACR139" s="439">
        <f>IFERROR((ACR$9=$X139)*1+(ACR$9&gt;$X139)*IF(MOD((ACR$8-'Lease Inputs'!$CN136*12),$Y139)=0,1,0)*(ACR$9&lt;=$U139),0)</f>
        <v/>
      </c>
      <c r="ACS139" s="439">
        <f>IFERROR((ACS$9=$X139)*1+(ACS$9&gt;$X139)*IF(MOD((ACS$8-'Lease Inputs'!$CN136*12),$Y139)=0,1,0)*(ACS$9&lt;=$U139),0)</f>
        <v/>
      </c>
      <c r="ACT139" s="439">
        <f>IFERROR((ACT$9=$X139)*1+(ACT$9&gt;$X139)*IF(MOD((ACT$8-'Lease Inputs'!$CN136*12),$Y139)=0,1,0)*(ACT$9&lt;=$U139),0)</f>
        <v/>
      </c>
      <c r="ACU139" s="439">
        <f>IFERROR((ACU$9=$X139)*1+(ACU$9&gt;$X139)*IF(MOD((ACU$8-'Lease Inputs'!$CN136*12),$Y139)=0,1,0)*(ACU$9&lt;=$U139),0)</f>
        <v/>
      </c>
      <c r="ACV139" s="439">
        <f>IFERROR((ACV$9=$X139)*1+(ACV$9&gt;$X139)*IF(MOD((ACV$8-'Lease Inputs'!$CN136*12),$Y139)=0,1,0)*(ACV$9&lt;=$U139),0)</f>
        <v/>
      </c>
      <c r="ACW139" s="439">
        <f>IFERROR((ACW$9=$X139)*1+(ACW$9&gt;$X139)*IF(MOD((ACW$8-'Lease Inputs'!$CN136*12),$Y139)=0,1,0)*(ACW$9&lt;=$U139),0)</f>
        <v/>
      </c>
      <c r="ACX139" s="439">
        <f>IFERROR((ACX$9=$X139)*1+(ACX$9&gt;$X139)*IF(MOD((ACX$8-'Lease Inputs'!$CN136*12),$Y139)=0,1,0)*(ACX$9&lt;=$U139),0)</f>
        <v/>
      </c>
      <c r="ACY139" s="439">
        <f>IFERROR((ACY$9=$X139)*1+(ACY$9&gt;$X139)*IF(MOD((ACY$8-'Lease Inputs'!$CN136*12),$Y139)=0,1,0)*(ACY$9&lt;=$U139),0)</f>
        <v/>
      </c>
      <c r="ACZ139" s="439">
        <f>IFERROR((ACZ$9=$X139)*1+(ACZ$9&gt;$X139)*IF(MOD((ACZ$8-'Lease Inputs'!$CN136*12),$Y139)=0,1,0)*(ACZ$9&lt;=$U139),0)</f>
        <v/>
      </c>
      <c r="ADA139" s="439">
        <f>IFERROR((ADA$9=$X139)*1+(ADA$9&gt;$X139)*IF(MOD((ADA$8-'Lease Inputs'!$CN136*12),$Y139)=0,1,0)*(ADA$9&lt;=$U139),0)</f>
        <v/>
      </c>
      <c r="ADB139" s="439">
        <f>IFERROR((ADB$9=$X139)*1+(ADB$9&gt;$X139)*IF(MOD((ADB$8-'Lease Inputs'!$CN136*12),$Y139)=0,1,0)*(ADB$9&lt;=$U139),0)</f>
        <v/>
      </c>
      <c r="ADC139" s="439">
        <f>IFERROR((ADC$9=$X139)*1+(ADC$9&gt;$X139)*IF(MOD((ADC$8-'Lease Inputs'!$CN136*12),$Y139)=0,1,0)*(ADC$9&lt;=$U139),0)</f>
        <v/>
      </c>
      <c r="ADD139" s="439">
        <f>IFERROR((ADD$9=$X139)*1+(ADD$9&gt;$X139)*IF(MOD((ADD$8-'Lease Inputs'!$CN136*12),$Y139)=0,1,0)*(ADD$9&lt;=$U139),0)</f>
        <v/>
      </c>
      <c r="ADE139" s="439">
        <f>IFERROR((ADE$9=$X139)*1+(ADE$9&gt;$X139)*IF(MOD((ADE$8-'Lease Inputs'!$CN136*12),$Y139)=0,1,0)*(ADE$9&lt;=$U139),0)</f>
        <v/>
      </c>
      <c r="ADF139" s="439">
        <f>IFERROR((ADF$9=$X139)*1+(ADF$9&gt;$X139)*IF(MOD((ADF$8-'Lease Inputs'!$CN136*12),$Y139)=0,1,0)*(ADF$9&lt;=$U139),0)</f>
        <v/>
      </c>
      <c r="ADG139" s="439">
        <f>IFERROR((ADG$9=$X139)*1+(ADG$9&gt;$X139)*IF(MOD((ADG$8-'Lease Inputs'!$CN136*12),$Y139)=0,1,0)*(ADG$9&lt;=$U139),0)</f>
        <v/>
      </c>
      <c r="ADH139" s="439">
        <f>IFERROR((ADH$9=$X139)*1+(ADH$9&gt;$X139)*IF(MOD((ADH$8-'Lease Inputs'!$CN136*12),$Y139)=0,1,0)*(ADH$9&lt;=$U139),0)</f>
        <v/>
      </c>
      <c r="ADI139" s="439">
        <f>IFERROR((ADI$9=$X139)*1+(ADI$9&gt;$X139)*IF(MOD((ADI$8-'Lease Inputs'!$CN136*12),$Y139)=0,1,0)*(ADI$9&lt;=$U139),0)</f>
        <v/>
      </c>
      <c r="ADJ139" s="439">
        <f>IFERROR((ADJ$9=$X139)*1+(ADJ$9&gt;$X139)*IF(MOD((ADJ$8-'Lease Inputs'!$CN136*12),$Y139)=0,1,0)*(ADJ$9&lt;=$U139),0)</f>
        <v/>
      </c>
      <c r="ADK139" s="439">
        <f>IFERROR((ADK$9=$X139)*1+(ADK$9&gt;$X139)*IF(MOD((ADK$8-'Lease Inputs'!$CN136*12),$Y139)=0,1,0)*(ADK$9&lt;=$U139),0)</f>
        <v/>
      </c>
      <c r="ADL139" s="439">
        <f>IFERROR((ADL$9=$X139)*1+(ADL$9&gt;$X139)*IF(MOD((ADL$8-'Lease Inputs'!$CN136*12),$Y139)=0,1,0)*(ADL$9&lt;=$U139),0)</f>
        <v/>
      </c>
      <c r="ADM139" s="439">
        <f>IFERROR((ADM$9=$X139)*1+(ADM$9&gt;$X139)*IF(MOD((ADM$8-'Lease Inputs'!$CN136*12),$Y139)=0,1,0)*(ADM$9&lt;=$U139),0)</f>
        <v/>
      </c>
      <c r="ADN139" s="439">
        <f>IFERROR((ADN$9=$X139)*1+(ADN$9&gt;$X139)*IF(MOD((ADN$8-'Lease Inputs'!$CN136*12),$Y139)=0,1,0)*(ADN$9&lt;=$U139),0)</f>
        <v/>
      </c>
      <c r="ADO139" s="439">
        <f>IFERROR((ADO$9=$X139)*1+(ADO$9&gt;$X139)*IF(MOD((ADO$8-'Lease Inputs'!$CN136*12),$Y139)=0,1,0)*(ADO$9&lt;=$U139),0)</f>
        <v/>
      </c>
      <c r="ADP139" s="439">
        <f>IFERROR((ADP$9=$X139)*1+(ADP$9&gt;$X139)*IF(MOD((ADP$8-'Lease Inputs'!$CN136*12),$Y139)=0,1,0)*(ADP$9&lt;=$U139),0)</f>
        <v/>
      </c>
      <c r="ADQ139" s="439">
        <f>IFERROR((ADQ$9=$X139)*1+(ADQ$9&gt;$X139)*IF(MOD((ADQ$8-'Lease Inputs'!$CN136*12),$Y139)=0,1,0)*(ADQ$9&lt;=$U139),0)</f>
        <v/>
      </c>
      <c r="ADR139" s="439">
        <f>IFERROR((ADR$9=$X139)*1+(ADR$9&gt;$X139)*IF(MOD((ADR$8-'Lease Inputs'!$CN136*12),$Y139)=0,1,0)*(ADR$9&lt;=$U139),0)</f>
        <v/>
      </c>
      <c r="ADS139" s="439">
        <f>IFERROR((ADS$9=$X139)*1+(ADS$9&gt;$X139)*IF(MOD((ADS$8-'Lease Inputs'!$CN136*12),$Y139)=0,1,0)*(ADS$9&lt;=$U139),0)</f>
        <v/>
      </c>
      <c r="ADT139" s="439">
        <f>IFERROR((ADT$9=$X139)*1+(ADT$9&gt;$X139)*IF(MOD((ADT$8-'Lease Inputs'!$CN136*12),$Y139)=0,1,0)*(ADT$9&lt;=$U139),0)</f>
        <v/>
      </c>
      <c r="ADU139" s="439">
        <f>IFERROR((ADU$9=$X139)*1+(ADU$9&gt;$X139)*IF(MOD((ADU$8-'Lease Inputs'!$CN136*12),$Y139)=0,1,0)*(ADU$9&lt;=$U139),0)</f>
        <v/>
      </c>
      <c r="ADV139" s="439">
        <f>IFERROR((ADV$9=$X139)*1+(ADV$9&gt;$X139)*IF(MOD((ADV$8-'Lease Inputs'!$CN136*12),$Y139)=0,1,0)*(ADV$9&lt;=$U139),0)</f>
        <v/>
      </c>
      <c r="ADW139" s="439">
        <f>IFERROR((ADW$9=$X139)*1+(ADW$9&gt;$X139)*IF(MOD((ADW$8-'Lease Inputs'!$CN136*12),$Y139)=0,1,0)*(ADW$9&lt;=$U139),0)</f>
        <v/>
      </c>
      <c r="ADX139" s="439">
        <f>IFERROR((ADX$9=$X139)*1+(ADX$9&gt;$X139)*IF(MOD((ADX$8-'Lease Inputs'!$CN136*12),$Y139)=0,1,0)*(ADX$9&lt;=$U139),0)</f>
        <v/>
      </c>
      <c r="ADY139" s="439">
        <f>IFERROR((ADY$9=$X139)*1+(ADY$9&gt;$X139)*IF(MOD((ADY$8-'Lease Inputs'!$CN136*12),$Y139)=0,1,0)*(ADY$9&lt;=$U139),0)</f>
        <v/>
      </c>
      <c r="ADZ139" s="439">
        <f>IFERROR((ADZ$9=$X139)*1+(ADZ$9&gt;$X139)*IF(MOD((ADZ$8-'Lease Inputs'!$CN136*12),$Y139)=0,1,0)*(ADZ$9&lt;=$U139),0)</f>
        <v/>
      </c>
      <c r="AEA139" s="439">
        <f>IFERROR((AEA$9=$X139)*1+(AEA$9&gt;$X139)*IF(MOD((AEA$8-'Lease Inputs'!$CN136*12),$Y139)=0,1,0)*(AEA$9&lt;=$U139),0)</f>
        <v/>
      </c>
      <c r="AEB139" s="439">
        <f>IFERROR((AEB$9=$X139)*1+(AEB$9&gt;$X139)*IF(MOD((AEB$8-'Lease Inputs'!$CN136*12),$Y139)=0,1,0)*(AEB$9&lt;=$U139),0)</f>
        <v/>
      </c>
      <c r="AEC139" s="439">
        <f>IFERROR((AEC$9=$X139)*1+(AEC$9&gt;$X139)*IF(MOD((AEC$8-'Lease Inputs'!$CN136*12),$Y139)=0,1,0)*(AEC$9&lt;=$U139),0)</f>
        <v/>
      </c>
      <c r="AED139" s="439">
        <f>IFERROR((AED$9=$X139)*1+(AED$9&gt;$X139)*IF(MOD((AED$8-'Lease Inputs'!$CN136*12),$Y139)=0,1,0)*(AED$9&lt;=$U139),0)</f>
        <v/>
      </c>
      <c r="AEE139" s="439">
        <f>IFERROR((AEE$9=$X139)*1+(AEE$9&gt;$X139)*IF(MOD((AEE$8-'Lease Inputs'!$CN136*12),$Y139)=0,1,0)*(AEE$9&lt;=$U139),0)</f>
        <v/>
      </c>
      <c r="AEF139" s="439">
        <f>IFERROR((AEF$9=$X139)*1+(AEF$9&gt;$X139)*IF(MOD((AEF$8-'Lease Inputs'!$CN136*12),$Y139)=0,1,0)*(AEF$9&lt;=$U139),0)</f>
        <v/>
      </c>
      <c r="AEG139" s="439">
        <f>IFERROR((AEG$9=$X139)*1+(AEG$9&gt;$X139)*IF(MOD((AEG$8-'Lease Inputs'!$CN136*12),$Y139)=0,1,0)*(AEG$9&lt;=$U139),0)</f>
        <v/>
      </c>
      <c r="AEH139" s="439">
        <f>IFERROR((AEH$9=$X139)*1+(AEH$9&gt;$X139)*IF(MOD((AEH$8-'Lease Inputs'!$CN136*12),$Y139)=0,1,0)*(AEH$9&lt;=$U139),0)</f>
        <v/>
      </c>
      <c r="AEI139" s="439">
        <f>IFERROR((AEI$9=$X139)*1+(AEI$9&gt;$X139)*IF(MOD((AEI$8-'Lease Inputs'!$CN136*12),$Y139)=0,1,0)*(AEI$9&lt;=$U139),0)</f>
        <v/>
      </c>
      <c r="AEJ139" s="439">
        <f>IFERROR((AEJ$9=$X139)*1+(AEJ$9&gt;$X139)*IF(MOD((AEJ$8-'Lease Inputs'!$CN136*12),$Y139)=0,1,0)*(AEJ$9&lt;=$U139),0)</f>
        <v/>
      </c>
      <c r="AEK139" s="439">
        <f>IFERROR((AEK$9=$X139)*1+(AEK$9&gt;$X139)*IF(MOD((AEK$8-'Lease Inputs'!$CN136*12),$Y139)=0,1,0)*(AEK$9&lt;=$U139),0)</f>
        <v/>
      </c>
      <c r="AEL139" s="439">
        <f>IFERROR((AEL$9=$X139)*1+(AEL$9&gt;$X139)*IF(MOD((AEL$8-'Lease Inputs'!$CN136*12),$Y139)=0,1,0)*(AEL$9&lt;=$U139),0)</f>
        <v/>
      </c>
      <c r="AEM139" s="439">
        <f>IFERROR((AEM$9=$X139)*1+(AEM$9&gt;$X139)*IF(MOD((AEM$8-'Lease Inputs'!$CN136*12),$Y139)=0,1,0)*(AEM$9&lt;=$U139),0)</f>
        <v/>
      </c>
      <c r="AEN139" s="439">
        <f>IFERROR((AEN$9=$X139)*1+(AEN$9&gt;$X139)*IF(MOD((AEN$8-'Lease Inputs'!$CN136*12),$Y139)=0,1,0)*(AEN$9&lt;=$U139),0)</f>
        <v/>
      </c>
      <c r="AEO139" s="439">
        <f>IFERROR((AEO$9=$X139)*1+(AEO$9&gt;$X139)*IF(MOD((AEO$8-'Lease Inputs'!$CN136*12),$Y139)=0,1,0)*(AEO$9&lt;=$U139),0)</f>
        <v/>
      </c>
      <c r="AEP139" s="439">
        <f>IFERROR((AEP$9=$X139)*1+(AEP$9&gt;$X139)*IF(MOD((AEP$8-'Lease Inputs'!$CN136*12),$Y139)=0,1,0)*(AEP$9&lt;=$U139),0)</f>
        <v/>
      </c>
      <c r="AEQ139" s="439">
        <f>IFERROR((AEQ$9=$X139)*1+(AEQ$9&gt;$X139)*IF(MOD((AEQ$8-'Lease Inputs'!$CN136*12),$Y139)=0,1,0)*(AEQ$9&lt;=$U139),0)</f>
        <v/>
      </c>
      <c r="AER139" s="439">
        <f>IFERROR((AER$9=$X139)*1+(AER$9&gt;$X139)*IF(MOD((AER$8-'Lease Inputs'!$CN136*12),$Y139)=0,1,0)*(AER$9&lt;=$U139),0)</f>
        <v/>
      </c>
      <c r="AES139" s="439">
        <f>IFERROR((AES$9=$X139)*1+(AES$9&gt;$X139)*IF(MOD((AES$8-'Lease Inputs'!$CN136*12),$Y139)=0,1,0)*(AES$9&lt;=$U139),0)</f>
        <v/>
      </c>
      <c r="AEU139" s="440" t="n">
        <v>1</v>
      </c>
      <c r="AEV139" s="436">
        <f>(1+'Lease Inputs'!$CL136)^(AEV$8/12)</f>
        <v/>
      </c>
      <c r="AEW139" s="436">
        <f>(1+'Lease Inputs'!$CL136)^(AEW$8/12)</f>
        <v/>
      </c>
      <c r="AEX139" s="436">
        <f>(1+'Lease Inputs'!$CL136)^(AEX$8/12)</f>
        <v/>
      </c>
      <c r="AEY139" s="436">
        <f>(1+'Lease Inputs'!$CL136)^(AEY$8/12)</f>
        <v/>
      </c>
      <c r="AEZ139" s="436">
        <f>(1+'Lease Inputs'!$CL136)^(AEZ$8/12)</f>
        <v/>
      </c>
      <c r="AFA139" s="436">
        <f>(1+'Lease Inputs'!$CL136)^(AFA$8/12)</f>
        <v/>
      </c>
      <c r="AFB139" s="436">
        <f>(1+'Lease Inputs'!$CL136)^(AFB$8/12)</f>
        <v/>
      </c>
      <c r="AFC139" s="436">
        <f>(1+'Lease Inputs'!$CL136)^(AFC$8/12)</f>
        <v/>
      </c>
      <c r="AFD139" s="436">
        <f>(1+'Lease Inputs'!$CL136)^(AFD$8/12)</f>
        <v/>
      </c>
      <c r="AFE139" s="436">
        <f>(1+'Lease Inputs'!$CL136)^(AFE$8/12)</f>
        <v/>
      </c>
      <c r="AFF139" s="436">
        <f>(1+'Lease Inputs'!$CL136)^(AFF$8/12)</f>
        <v/>
      </c>
      <c r="AFG139" s="436">
        <f>(1+'Lease Inputs'!$CL136)^(AFG$8/12)</f>
        <v/>
      </c>
      <c r="AFH139" s="436">
        <f>(1+'Lease Inputs'!$CL136)^(AFH$8/12)</f>
        <v/>
      </c>
      <c r="AFI139" s="436">
        <f>(1+'Lease Inputs'!$CL136)^(AFI$8/12)</f>
        <v/>
      </c>
      <c r="AFJ139" s="436">
        <f>(1+'Lease Inputs'!$CL136)^(AFJ$8/12)</f>
        <v/>
      </c>
      <c r="AFK139" s="436">
        <f>(1+'Lease Inputs'!$CL136)^(AFK$8/12)</f>
        <v/>
      </c>
      <c r="AFL139" s="436">
        <f>(1+'Lease Inputs'!$CL136)^(AFL$8/12)</f>
        <v/>
      </c>
      <c r="AFM139" s="436">
        <f>(1+'Lease Inputs'!$CL136)^(AFM$8/12)</f>
        <v/>
      </c>
      <c r="AFN139" s="436">
        <f>(1+'Lease Inputs'!$CL136)^(AFN$8/12)</f>
        <v/>
      </c>
      <c r="AFO139" s="436">
        <f>(1+'Lease Inputs'!$CL136)^(AFO$8/12)</f>
        <v/>
      </c>
      <c r="AFP139" s="436">
        <f>(1+'Lease Inputs'!$CL136)^(AFP$8/12)</f>
        <v/>
      </c>
      <c r="AFQ139" s="436">
        <f>(1+'Lease Inputs'!$CL136)^(AFQ$8/12)</f>
        <v/>
      </c>
      <c r="AFR139" s="436">
        <f>(1+'Lease Inputs'!$CL136)^(AFR$8/12)</f>
        <v/>
      </c>
      <c r="AFS139" s="436">
        <f>(1+'Lease Inputs'!$CL136)^(AFS$8/12)</f>
        <v/>
      </c>
      <c r="AFT139" s="436">
        <f>(1+'Lease Inputs'!$CL136)^(AFT$8/12)</f>
        <v/>
      </c>
      <c r="AFU139" s="436">
        <f>(1+'Lease Inputs'!$CL136)^(AFU$8/12)</f>
        <v/>
      </c>
      <c r="AFV139" s="436">
        <f>(1+'Lease Inputs'!$CL136)^(AFV$8/12)</f>
        <v/>
      </c>
      <c r="AFW139" s="436">
        <f>(1+'Lease Inputs'!$CL136)^(AFW$8/12)</f>
        <v/>
      </c>
      <c r="AFX139" s="436">
        <f>(1+'Lease Inputs'!$CL136)^(AFX$8/12)</f>
        <v/>
      </c>
      <c r="AFY139" s="436">
        <f>(1+'Lease Inputs'!$CL136)^(AFY$8/12)</f>
        <v/>
      </c>
      <c r="AFZ139" s="436">
        <f>(1+'Lease Inputs'!$CL136)^(AFZ$8/12)</f>
        <v/>
      </c>
      <c r="AGA139" s="436">
        <f>(1+'Lease Inputs'!$CL136)^(AGA$8/12)</f>
        <v/>
      </c>
      <c r="AGB139" s="436">
        <f>(1+'Lease Inputs'!$CL136)^(AGB$8/12)</f>
        <v/>
      </c>
      <c r="AGC139" s="436">
        <f>(1+'Lease Inputs'!$CL136)^(AGC$8/12)</f>
        <v/>
      </c>
      <c r="AGD139" s="436">
        <f>(1+'Lease Inputs'!$CL136)^(AGD$8/12)</f>
        <v/>
      </c>
      <c r="AGE139" s="436">
        <f>(1+'Lease Inputs'!$CL136)^(AGE$8/12)</f>
        <v/>
      </c>
      <c r="AGF139" s="436">
        <f>(1+'Lease Inputs'!$CL136)^(AGF$8/12)</f>
        <v/>
      </c>
      <c r="AGG139" s="436">
        <f>(1+'Lease Inputs'!$CL136)^(AGG$8/12)</f>
        <v/>
      </c>
      <c r="AGH139" s="436">
        <f>(1+'Lease Inputs'!$CL136)^(AGH$8/12)</f>
        <v/>
      </c>
      <c r="AGI139" s="436">
        <f>(1+'Lease Inputs'!$CL136)^(AGI$8/12)</f>
        <v/>
      </c>
      <c r="AGJ139" s="436">
        <f>(1+'Lease Inputs'!$CL136)^(AGJ$8/12)</f>
        <v/>
      </c>
      <c r="AGK139" s="436">
        <f>(1+'Lease Inputs'!$CL136)^(AGK$8/12)</f>
        <v/>
      </c>
      <c r="AGL139" s="436">
        <f>(1+'Lease Inputs'!$CL136)^(AGL$8/12)</f>
        <v/>
      </c>
      <c r="AGM139" s="436">
        <f>(1+'Lease Inputs'!$CL136)^(AGM$8/12)</f>
        <v/>
      </c>
      <c r="AGN139" s="436">
        <f>(1+'Lease Inputs'!$CL136)^(AGN$8/12)</f>
        <v/>
      </c>
      <c r="AGO139" s="436">
        <f>(1+'Lease Inputs'!$CL136)^(AGO$8/12)</f>
        <v/>
      </c>
      <c r="AGP139" s="436">
        <f>(1+'Lease Inputs'!$CL136)^(AGP$8/12)</f>
        <v/>
      </c>
      <c r="AGQ139" s="436">
        <f>(1+'Lease Inputs'!$CL136)^(AGQ$8/12)</f>
        <v/>
      </c>
      <c r="AGR139" s="436">
        <f>(1+'Lease Inputs'!$CL136)^(AGR$8/12)</f>
        <v/>
      </c>
      <c r="AGS139" s="436">
        <f>(1+'Lease Inputs'!$CL136)^(AGS$8/12)</f>
        <v/>
      </c>
      <c r="AGT139" s="436">
        <f>(1+'Lease Inputs'!$CL136)^(AGT$8/12)</f>
        <v/>
      </c>
      <c r="AGU139" s="436">
        <f>(1+'Lease Inputs'!$CL136)^(AGU$8/12)</f>
        <v/>
      </c>
      <c r="AGV139" s="436">
        <f>(1+'Lease Inputs'!$CL136)^(AGV$8/12)</f>
        <v/>
      </c>
      <c r="AGW139" s="436">
        <f>(1+'Lease Inputs'!$CL136)^(AGW$8/12)</f>
        <v/>
      </c>
      <c r="AGX139" s="436">
        <f>(1+'Lease Inputs'!$CL136)^(AGX$8/12)</f>
        <v/>
      </c>
      <c r="AGY139" s="436">
        <f>(1+'Lease Inputs'!$CL136)^(AGY$8/12)</f>
        <v/>
      </c>
      <c r="AGZ139" s="436">
        <f>(1+'Lease Inputs'!$CL136)^(AGZ$8/12)</f>
        <v/>
      </c>
      <c r="AHA139" s="436">
        <f>(1+'Lease Inputs'!$CL136)^(AHA$8/12)</f>
        <v/>
      </c>
      <c r="AHB139" s="436">
        <f>(1+'Lease Inputs'!$CL136)^(AHB$8/12)</f>
        <v/>
      </c>
      <c r="AHC139" s="436">
        <f>(1+'Lease Inputs'!$CL136)^(AHC$8/12)</f>
        <v/>
      </c>
      <c r="AHD139" s="436">
        <f>(1+'Lease Inputs'!$CL136)^(AHD$8/12)</f>
        <v/>
      </c>
      <c r="AHE139" s="436">
        <f>(1+'Lease Inputs'!$CL136)^(AHE$8/12)</f>
        <v/>
      </c>
      <c r="AHF139" s="436">
        <f>(1+'Lease Inputs'!$CL136)^(AHF$8/12)</f>
        <v/>
      </c>
      <c r="AHG139" s="436">
        <f>(1+'Lease Inputs'!$CL136)^(AHG$8/12)</f>
        <v/>
      </c>
      <c r="AHH139" s="436">
        <f>(1+'Lease Inputs'!$CL136)^(AHH$8/12)</f>
        <v/>
      </c>
      <c r="AHI139" s="436">
        <f>(1+'Lease Inputs'!$CL136)^(AHI$8/12)</f>
        <v/>
      </c>
      <c r="AHJ139" s="436">
        <f>(1+'Lease Inputs'!$CL136)^(AHJ$8/12)</f>
        <v/>
      </c>
      <c r="AHK139" s="436">
        <f>(1+'Lease Inputs'!$CL136)^(AHK$8/12)</f>
        <v/>
      </c>
      <c r="AHL139" s="436">
        <f>(1+'Lease Inputs'!$CL136)^(AHL$8/12)</f>
        <v/>
      </c>
      <c r="AHM139" s="436">
        <f>(1+'Lease Inputs'!$CL136)^(AHM$8/12)</f>
        <v/>
      </c>
      <c r="AHN139" s="436">
        <f>(1+'Lease Inputs'!$CL136)^(AHN$8/12)</f>
        <v/>
      </c>
      <c r="AHO139" s="436">
        <f>(1+'Lease Inputs'!$CL136)^(AHO$8/12)</f>
        <v/>
      </c>
      <c r="AHP139" s="436">
        <f>(1+'Lease Inputs'!$CL136)^(AHP$8/12)</f>
        <v/>
      </c>
      <c r="AHQ139" s="436">
        <f>(1+'Lease Inputs'!$CL136)^(AHQ$8/12)</f>
        <v/>
      </c>
      <c r="AHR139" s="436">
        <f>(1+'Lease Inputs'!$CL136)^(AHR$8/12)</f>
        <v/>
      </c>
      <c r="AHS139" s="436">
        <f>(1+'Lease Inputs'!$CL136)^(AHS$8/12)</f>
        <v/>
      </c>
      <c r="AHT139" s="436">
        <f>(1+'Lease Inputs'!$CL136)^(AHT$8/12)</f>
        <v/>
      </c>
      <c r="AHU139" s="436">
        <f>(1+'Lease Inputs'!$CL136)^(AHU$8/12)</f>
        <v/>
      </c>
      <c r="AHV139" s="436">
        <f>(1+'Lease Inputs'!$CL136)^(AHV$8/12)</f>
        <v/>
      </c>
      <c r="AHW139" s="436">
        <f>(1+'Lease Inputs'!$CL136)^(AHW$8/12)</f>
        <v/>
      </c>
      <c r="AHX139" s="436">
        <f>(1+'Lease Inputs'!$CL136)^(AHX$8/12)</f>
        <v/>
      </c>
      <c r="AHY139" s="436">
        <f>(1+'Lease Inputs'!$CL136)^(AHY$8/12)</f>
        <v/>
      </c>
      <c r="AHZ139" s="436">
        <f>(1+'Lease Inputs'!$CL136)^(AHZ$8/12)</f>
        <v/>
      </c>
      <c r="AIA139" s="436">
        <f>(1+'Lease Inputs'!$CL136)^(AIA$8/12)</f>
        <v/>
      </c>
      <c r="AIB139" s="436">
        <f>(1+'Lease Inputs'!$CL136)^(AIB$8/12)</f>
        <v/>
      </c>
      <c r="AIC139" s="436">
        <f>(1+'Lease Inputs'!$CL136)^(AIC$8/12)</f>
        <v/>
      </c>
      <c r="AID139" s="436">
        <f>(1+'Lease Inputs'!$CL136)^(AID$8/12)</f>
        <v/>
      </c>
      <c r="AIE139" s="436">
        <f>(1+'Lease Inputs'!$CL136)^(AIE$8/12)</f>
        <v/>
      </c>
      <c r="AIF139" s="436">
        <f>(1+'Lease Inputs'!$CL136)^(AIF$8/12)</f>
        <v/>
      </c>
      <c r="AIG139" s="436">
        <f>(1+'Lease Inputs'!$CL136)^(AIG$8/12)</f>
        <v/>
      </c>
      <c r="AIH139" s="436">
        <f>(1+'Lease Inputs'!$CL136)^(AIH$8/12)</f>
        <v/>
      </c>
      <c r="AII139" s="436">
        <f>(1+'Lease Inputs'!$CL136)^(AII$8/12)</f>
        <v/>
      </c>
      <c r="AIJ139" s="436">
        <f>(1+'Lease Inputs'!$CL136)^(AIJ$8/12)</f>
        <v/>
      </c>
      <c r="AIK139" s="436">
        <f>(1+'Lease Inputs'!$CL136)^(AIK$8/12)</f>
        <v/>
      </c>
      <c r="AIL139" s="436">
        <f>(1+'Lease Inputs'!$CL136)^(AIL$8/12)</f>
        <v/>
      </c>
      <c r="AIM139" s="436">
        <f>(1+'Lease Inputs'!$CL136)^(AIM$8/12)</f>
        <v/>
      </c>
      <c r="AIN139" s="436">
        <f>(1+'Lease Inputs'!$CL136)^(AIN$8/12)</f>
        <v/>
      </c>
      <c r="AIO139" s="436">
        <f>(1+'Lease Inputs'!$CL136)^(AIO$8/12)</f>
        <v/>
      </c>
      <c r="AIP139" s="436">
        <f>(1+'Lease Inputs'!$CL136)^(AIP$8/12)</f>
        <v/>
      </c>
      <c r="AIQ139" s="436">
        <f>(1+'Lease Inputs'!$CL136)^(AIQ$8/12)</f>
        <v/>
      </c>
      <c r="AIR139" s="436">
        <f>(1+'Lease Inputs'!$CL136)^(AIR$8/12)</f>
        <v/>
      </c>
      <c r="AIS139" s="436">
        <f>(1+'Lease Inputs'!$CL136)^(AIS$8/12)</f>
        <v/>
      </c>
      <c r="AIT139" s="436">
        <f>(1+'Lease Inputs'!$CL136)^(AIT$8/12)</f>
        <v/>
      </c>
      <c r="AIU139" s="436">
        <f>(1+'Lease Inputs'!$CL136)^(AIU$8/12)</f>
        <v/>
      </c>
      <c r="AIV139" s="436">
        <f>(1+'Lease Inputs'!$CL136)^(AIV$8/12)</f>
        <v/>
      </c>
      <c r="AIW139" s="436">
        <f>(1+'Lease Inputs'!$CL136)^(AIW$8/12)</f>
        <v/>
      </c>
      <c r="AIX139" s="436">
        <f>(1+'Lease Inputs'!$CL136)^(AIX$8/12)</f>
        <v/>
      </c>
      <c r="AIY139" s="436">
        <f>(1+'Lease Inputs'!$CL136)^(AIY$8/12)</f>
        <v/>
      </c>
      <c r="AJA139" s="440" t="n">
        <v>1</v>
      </c>
      <c r="AJB139" s="436">
        <f>(AAP139=0)*AJA139
+(AAP139=1)*AEV139</f>
        <v/>
      </c>
      <c r="AJC139" s="436">
        <f>(AAQ139=0)*AJB139
+(AAQ139=1)*AEW139</f>
        <v/>
      </c>
      <c r="AJD139" s="436">
        <f>(AAR139=0)*AJC139
+(AAR139=1)*AEX139</f>
        <v/>
      </c>
      <c r="AJE139" s="436">
        <f>(AAS139=0)*AJD139
+(AAS139=1)*AEY139</f>
        <v/>
      </c>
      <c r="AJF139" s="436">
        <f>(AAT139=0)*AJE139
+(AAT139=1)*AEZ139</f>
        <v/>
      </c>
      <c r="AJG139" s="436">
        <f>(AAU139=0)*AJF139
+(AAU139=1)*AFA139</f>
        <v/>
      </c>
      <c r="AJH139" s="436">
        <f>(AAV139=0)*AJG139
+(AAV139=1)*AFB139</f>
        <v/>
      </c>
      <c r="AJI139" s="436">
        <f>(AAW139=0)*AJH139
+(AAW139=1)*AFC139</f>
        <v/>
      </c>
      <c r="AJJ139" s="436">
        <f>(AAX139=0)*AJI139
+(AAX139=1)*AFD139</f>
        <v/>
      </c>
      <c r="AJK139" s="436">
        <f>(AAY139=0)*AJJ139
+(AAY139=1)*AFE139</f>
        <v/>
      </c>
      <c r="AJL139" s="436">
        <f>(AAZ139=0)*AJK139
+(AAZ139=1)*AFF139</f>
        <v/>
      </c>
      <c r="AJM139" s="436">
        <f>(ABA139=0)*AJL139
+(ABA139=1)*AFG139</f>
        <v/>
      </c>
      <c r="AJN139" s="436">
        <f>(ABB139=0)*AJM139
+(ABB139=1)*AFH139</f>
        <v/>
      </c>
      <c r="AJO139" s="436">
        <f>(ABC139=0)*AJN139
+(ABC139=1)*AFI139</f>
        <v/>
      </c>
      <c r="AJP139" s="436">
        <f>(ABD139=0)*AJO139
+(ABD139=1)*AFJ139</f>
        <v/>
      </c>
      <c r="AJQ139" s="436">
        <f>(ABE139=0)*AJP139
+(ABE139=1)*AFK139</f>
        <v/>
      </c>
      <c r="AJR139" s="436">
        <f>(ABF139=0)*AJQ139
+(ABF139=1)*AFL139</f>
        <v/>
      </c>
      <c r="AJS139" s="436">
        <f>(ABG139=0)*AJR139
+(ABG139=1)*AFM139</f>
        <v/>
      </c>
      <c r="AJT139" s="436">
        <f>(ABH139=0)*AJS139
+(ABH139=1)*AFN139</f>
        <v/>
      </c>
      <c r="AJU139" s="436">
        <f>(ABI139=0)*AJT139
+(ABI139=1)*AFO139</f>
        <v/>
      </c>
      <c r="AJV139" s="436">
        <f>(ABJ139=0)*AJU139
+(ABJ139=1)*AFP139</f>
        <v/>
      </c>
      <c r="AJW139" s="436">
        <f>(ABK139=0)*AJV139
+(ABK139=1)*AFQ139</f>
        <v/>
      </c>
      <c r="AJX139" s="436">
        <f>(ABL139=0)*AJW139
+(ABL139=1)*AFR139</f>
        <v/>
      </c>
      <c r="AJY139" s="436">
        <f>(ABM139=0)*AJX139
+(ABM139=1)*AFS139</f>
        <v/>
      </c>
      <c r="AJZ139" s="436">
        <f>(ABN139=0)*AJY139
+(ABN139=1)*AFT139</f>
        <v/>
      </c>
      <c r="AKA139" s="436">
        <f>(ABO139=0)*AJZ139
+(ABO139=1)*AFU139</f>
        <v/>
      </c>
      <c r="AKB139" s="436">
        <f>(ABP139=0)*AKA139
+(ABP139=1)*AFV139</f>
        <v/>
      </c>
      <c r="AKC139" s="436">
        <f>(ABQ139=0)*AKB139
+(ABQ139=1)*AFW139</f>
        <v/>
      </c>
      <c r="AKD139" s="436">
        <f>(ABR139=0)*AKC139
+(ABR139=1)*AFX139</f>
        <v/>
      </c>
      <c r="AKE139" s="436">
        <f>(ABS139=0)*AKD139
+(ABS139=1)*AFY139</f>
        <v/>
      </c>
      <c r="AKF139" s="436">
        <f>(ABT139=0)*AKE139
+(ABT139=1)*AFZ139</f>
        <v/>
      </c>
      <c r="AKG139" s="436">
        <f>(ABU139=0)*AKF139
+(ABU139=1)*AGA139</f>
        <v/>
      </c>
      <c r="AKH139" s="436">
        <f>(ABV139=0)*AKG139
+(ABV139=1)*AGB139</f>
        <v/>
      </c>
      <c r="AKI139" s="436">
        <f>(ABW139=0)*AKH139
+(ABW139=1)*AGC139</f>
        <v/>
      </c>
      <c r="AKJ139" s="436">
        <f>(ABX139=0)*AKI139
+(ABX139=1)*AGD139</f>
        <v/>
      </c>
      <c r="AKK139" s="436">
        <f>(ABY139=0)*AKJ139
+(ABY139=1)*AGE139</f>
        <v/>
      </c>
      <c r="AKL139" s="436">
        <f>(ABZ139=0)*AKK139
+(ABZ139=1)*AGF139</f>
        <v/>
      </c>
      <c r="AKM139" s="436">
        <f>(ACA139=0)*AKL139
+(ACA139=1)*AGG139</f>
        <v/>
      </c>
      <c r="AKN139" s="436">
        <f>(ACB139=0)*AKM139
+(ACB139=1)*AGH139</f>
        <v/>
      </c>
      <c r="AKO139" s="436">
        <f>(ACC139=0)*AKN139
+(ACC139=1)*AGI139</f>
        <v/>
      </c>
      <c r="AKP139" s="436">
        <f>(ACD139=0)*AKO139
+(ACD139=1)*AGJ139</f>
        <v/>
      </c>
      <c r="AKQ139" s="436">
        <f>(ACE139=0)*AKP139
+(ACE139=1)*AGK139</f>
        <v/>
      </c>
      <c r="AKR139" s="436">
        <f>(ACF139=0)*AKQ139
+(ACF139=1)*AGL139</f>
        <v/>
      </c>
      <c r="AKS139" s="436">
        <f>(ACG139=0)*AKR139
+(ACG139=1)*AGM139</f>
        <v/>
      </c>
      <c r="AKT139" s="436">
        <f>(ACH139=0)*AKS139
+(ACH139=1)*AGN139</f>
        <v/>
      </c>
      <c r="AKU139" s="436">
        <f>(ACI139=0)*AKT139
+(ACI139=1)*AGO139</f>
        <v/>
      </c>
      <c r="AKV139" s="436">
        <f>(ACJ139=0)*AKU139
+(ACJ139=1)*AGP139</f>
        <v/>
      </c>
      <c r="AKW139" s="436">
        <f>(ACK139=0)*AKV139
+(ACK139=1)*AGQ139</f>
        <v/>
      </c>
      <c r="AKX139" s="436">
        <f>(ACL139=0)*AKW139
+(ACL139=1)*AGR139</f>
        <v/>
      </c>
      <c r="AKY139" s="436">
        <f>(ACM139=0)*AKX139
+(ACM139=1)*AGS139</f>
        <v/>
      </c>
      <c r="AKZ139" s="436">
        <f>(ACN139=0)*AKY139
+(ACN139=1)*AGT139</f>
        <v/>
      </c>
      <c r="ALA139" s="436">
        <f>(ACO139=0)*AKZ139
+(ACO139=1)*AGU139</f>
        <v/>
      </c>
      <c r="ALB139" s="436">
        <f>(ACP139=0)*ALA139
+(ACP139=1)*AGV139</f>
        <v/>
      </c>
      <c r="ALC139" s="436">
        <f>(ACQ139=0)*ALB139
+(ACQ139=1)*AGW139</f>
        <v/>
      </c>
      <c r="ALD139" s="436">
        <f>(ACR139=0)*ALC139
+(ACR139=1)*AGX139</f>
        <v/>
      </c>
      <c r="ALE139" s="436">
        <f>(ACS139=0)*ALD139
+(ACS139=1)*AGY139</f>
        <v/>
      </c>
      <c r="ALF139" s="436">
        <f>(ACT139=0)*ALE139
+(ACT139=1)*AGZ139</f>
        <v/>
      </c>
      <c r="ALG139" s="436">
        <f>(ACU139=0)*ALF139
+(ACU139=1)*AHA139</f>
        <v/>
      </c>
      <c r="ALH139" s="436">
        <f>(ACV139=0)*ALG139
+(ACV139=1)*AHB139</f>
        <v/>
      </c>
      <c r="ALI139" s="436">
        <f>(ACW139=0)*ALH139
+(ACW139=1)*AHC139</f>
        <v/>
      </c>
      <c r="ALJ139" s="436">
        <f>(ACX139=0)*ALI139
+(ACX139=1)*AHD139</f>
        <v/>
      </c>
      <c r="ALK139" s="436">
        <f>(ACY139=0)*ALJ139
+(ACY139=1)*AHE139</f>
        <v/>
      </c>
      <c r="ALL139" s="436">
        <f>(ACZ139=0)*ALK139
+(ACZ139=1)*AHF139</f>
        <v/>
      </c>
      <c r="ALM139" s="436">
        <f>(ADA139=0)*ALL139
+(ADA139=1)*AHG139</f>
        <v/>
      </c>
      <c r="ALN139" s="436">
        <f>(ADB139=0)*ALM139
+(ADB139=1)*AHH139</f>
        <v/>
      </c>
      <c r="ALO139" s="436">
        <f>(ADC139=0)*ALN139
+(ADC139=1)*AHI139</f>
        <v/>
      </c>
      <c r="ALP139" s="436">
        <f>(ADD139=0)*ALO139
+(ADD139=1)*AHJ139</f>
        <v/>
      </c>
      <c r="ALQ139" s="436">
        <f>(ADE139=0)*ALP139
+(ADE139=1)*AHK139</f>
        <v/>
      </c>
      <c r="ALR139" s="436">
        <f>(ADF139=0)*ALQ139
+(ADF139=1)*AHL139</f>
        <v/>
      </c>
      <c r="ALS139" s="436">
        <f>(ADG139=0)*ALR139
+(ADG139=1)*AHM139</f>
        <v/>
      </c>
      <c r="ALT139" s="436">
        <f>(ADH139=0)*ALS139
+(ADH139=1)*AHN139</f>
        <v/>
      </c>
      <c r="ALU139" s="436">
        <f>(ADI139=0)*ALT139
+(ADI139=1)*AHO139</f>
        <v/>
      </c>
      <c r="ALV139" s="436">
        <f>(ADJ139=0)*ALU139
+(ADJ139=1)*AHP139</f>
        <v/>
      </c>
      <c r="ALW139" s="436">
        <f>(ADK139=0)*ALV139
+(ADK139=1)*AHQ139</f>
        <v/>
      </c>
      <c r="ALX139" s="436">
        <f>(ADL139=0)*ALW139
+(ADL139=1)*AHR139</f>
        <v/>
      </c>
      <c r="ALY139" s="436">
        <f>(ADM139=0)*ALX139
+(ADM139=1)*AHS139</f>
        <v/>
      </c>
      <c r="ALZ139" s="436">
        <f>(ADN139=0)*ALY139
+(ADN139=1)*AHT139</f>
        <v/>
      </c>
      <c r="AMA139" s="436">
        <f>(ADO139=0)*ALZ139
+(ADO139=1)*AHU139</f>
        <v/>
      </c>
      <c r="AMB139" s="436">
        <f>(ADP139=0)*AMA139
+(ADP139=1)*AHV139</f>
        <v/>
      </c>
      <c r="AMC139" s="436">
        <f>(ADQ139=0)*AMB139
+(ADQ139=1)*AHW139</f>
        <v/>
      </c>
      <c r="AMD139" s="436">
        <f>(ADR139=0)*AMC139
+(ADR139=1)*AHX139</f>
        <v/>
      </c>
      <c r="AME139" s="436">
        <f>(ADS139=0)*AMD139
+(ADS139=1)*AHY139</f>
        <v/>
      </c>
      <c r="AMF139" s="436">
        <f>(ADT139=0)*AME139
+(ADT139=1)*AHZ139</f>
        <v/>
      </c>
      <c r="AMG139" s="436">
        <f>(ADU139=0)*AMF139
+(ADU139=1)*AIA139</f>
        <v/>
      </c>
      <c r="AMH139" s="436">
        <f>(ADV139=0)*AMG139
+(ADV139=1)*AIB139</f>
        <v/>
      </c>
      <c r="AMI139" s="436">
        <f>(ADW139=0)*AMH139
+(ADW139=1)*AIC139</f>
        <v/>
      </c>
      <c r="AMJ139" s="436">
        <f>(ADX139=0)*AMI139
+(ADX139=1)*AID139</f>
        <v/>
      </c>
    </row>
    <row r="140" ht="11.25" customHeight="1" s="341">
      <c r="C140" s="339">
        <f>C139+1</f>
        <v/>
      </c>
      <c r="D140" s="339">
        <f>'Rent Roll'!D136</f>
        <v/>
      </c>
      <c r="E140" s="339">
        <f>'Rent Roll'!E136</f>
        <v/>
      </c>
      <c r="F140" s="339">
        <f>'Rent Roll'!H136</f>
        <v/>
      </c>
      <c r="G140" s="426">
        <f>'Rent Roll'!I136</f>
        <v/>
      </c>
      <c r="H140" s="339">
        <f>'Rent Roll'!F136</f>
        <v/>
      </c>
      <c r="I140" s="339">
        <f>'Rent Roll'!G136</f>
        <v/>
      </c>
      <c r="J140" s="339">
        <f>'Rent Roll'!J136</f>
        <v/>
      </c>
      <c r="K140" s="339">
        <f>'Rent Roll'!K136</f>
        <v/>
      </c>
      <c r="L140" s="427">
        <f>'Rent Roll'!L136</f>
        <v/>
      </c>
      <c r="N140" s="428">
        <f>'Rent Roll'!P136</f>
        <v/>
      </c>
      <c r="O140" s="428">
        <f>N140/L140/12</f>
        <v/>
      </c>
      <c r="P140" s="429">
        <f>'Lease Inputs'!O137</f>
        <v/>
      </c>
      <c r="Q140" s="430">
        <f>'Rent Roll'!M136</f>
        <v/>
      </c>
      <c r="R140" s="430">
        <f>'Rent Roll'!O136</f>
        <v/>
      </c>
      <c r="S140" s="430">
        <f>'Rent Roll'!N136</f>
        <v/>
      </c>
      <c r="T140" s="431">
        <f>'Lease Inputs'!N137</f>
        <v/>
      </c>
      <c r="U140" s="430">
        <f>(S140&lt;&gt;0)*IF(T140=1,R140,S140)
+(S140=0)*R140</f>
        <v/>
      </c>
      <c r="V140" s="426">
        <f>'Lease Inputs'!CJ137</f>
        <v/>
      </c>
      <c r="W140" s="430">
        <f>IF('Lease Inputs'!CK137=1,"Indexation", IF('Lease Inputs'!CK137=2,"Step-Up",0))</f>
        <v/>
      </c>
      <c r="X140" s="430">
        <f>MIN(EOMONTH(Control!$J$5,'Lease Inputs'!CN137*12),U140)</f>
        <v/>
      </c>
      <c r="Y140" s="426">
        <f>'Lease Inputs'!CO137*12</f>
        <v/>
      </c>
      <c r="AA140" s="339">
        <f>(G140=0)*'Lease Inputs'!CF137
+(G140=1)*'Lease Inputs'!Q137</f>
        <v/>
      </c>
      <c r="AB140" s="339">
        <f>(G140=0)*'Lease Inputs'!CD137
+(G140=1)*'Lease Inputs'!R137</f>
        <v/>
      </c>
      <c r="AC140" s="432">
        <f>(G140=0)*'Lease Inputs'!CH137
+(G140=1)*'Lease Inputs'!U137</f>
        <v/>
      </c>
      <c r="AD140" s="433">
        <f>(G140=0)*'Lease Inputs'!CG137
+(G140=1)*'Lease Inputs'!T137</f>
        <v/>
      </c>
      <c r="AE140" s="430">
        <f>U140*(G140=0)
+Control!$J$5*(Engine!G140=1)</f>
        <v/>
      </c>
      <c r="AF140" s="430">
        <f>EOMONTH(AE140,AA140)</f>
        <v/>
      </c>
      <c r="AG140" s="339">
        <f>(G140=0)*'Lease Inputs'!CE137*12
+(G140=1)*'Lease Inputs'!S137*12</f>
        <v/>
      </c>
      <c r="AH140" s="430">
        <f>EOMONTH(AF140,AG140)</f>
        <v/>
      </c>
      <c r="AI140" s="428">
        <f>AJ140*12*$L140</f>
        <v/>
      </c>
      <c r="AJ140" s="434">
        <f>IFERROR(INDEX(FK140:JO140,MATCH(AF140,$FK$9:$JO$9,0)),0)</f>
        <v/>
      </c>
      <c r="AK140" s="426">
        <f>'Lease Inputs'!CQ137</f>
        <v/>
      </c>
      <c r="AL140" s="430">
        <f>IF('Lease Inputs'!CR137=1,"Indexation", IF('Lease Inputs'!CR137=2,"Step-Up",0))</f>
        <v/>
      </c>
      <c r="AM140" s="430">
        <f>EOMONTH(AF140,'Lease Inputs'!$CU137*12)</f>
        <v/>
      </c>
      <c r="AN140" s="426">
        <f>'Lease Inputs'!CV137*12</f>
        <v/>
      </c>
      <c r="AP140" s="426">
        <f>'Lease Inputs'!CF137</f>
        <v/>
      </c>
      <c r="AQ140" s="339">
        <f>'Lease Inputs'!CD137</f>
        <v/>
      </c>
      <c r="AR140" s="432">
        <f>'Lease Inputs'!CH137</f>
        <v/>
      </c>
      <c r="AS140" s="433">
        <f>'Lease Inputs'!CG137</f>
        <v/>
      </c>
      <c r="AT140" s="430">
        <f>AH140</f>
        <v/>
      </c>
      <c r="AU140" s="430">
        <f>EOMONTH(AT140,AP140)</f>
        <v/>
      </c>
      <c r="AV140" s="339">
        <f>'Lease Inputs'!CE137*12</f>
        <v/>
      </c>
      <c r="AW140" s="430">
        <f>EOMONTH(AU140,AV140)</f>
        <v/>
      </c>
      <c r="AX140" s="428">
        <f>AY140*12*$L140</f>
        <v/>
      </c>
      <c r="AY140" s="434">
        <f>IFERROR(INDEX(FK140:JO140,MATCH(AU140,$FK$9:$JO$9,0)),0)</f>
        <v/>
      </c>
      <c r="AZ140" s="426">
        <f>'Lease Inputs'!CQ137</f>
        <v/>
      </c>
      <c r="BA140" s="430">
        <f>IF('Lease Inputs'!CR137=1,"Indexation", IF('Lease Inputs'!CR137=2,"Step-Up",0))</f>
        <v/>
      </c>
      <c r="BB140" s="430">
        <f>EOMONTH(AU140,'Lease Inputs'!$CU137*12)</f>
        <v/>
      </c>
      <c r="BC140" s="426">
        <f>'Lease Inputs'!CV137*12</f>
        <v/>
      </c>
      <c r="BE140" s="435" t="n">
        <v>0</v>
      </c>
      <c r="BF140" s="436">
        <f>(1+INDEX('Lease Inputs'!$AQ137:$AY137,MATCH(Engine!BF$8,'Lease Inputs'!$AQ$6:$AY$6,0)))^(1/12)-1</f>
        <v/>
      </c>
      <c r="BG140" s="436">
        <f>(1+INDEX('Lease Inputs'!$AQ137:$AY137,MATCH(Engine!BG$8,'Lease Inputs'!$AQ$6:$AY$6,0)))^(1/12)-1</f>
        <v/>
      </c>
      <c r="BH140" s="436">
        <f>(1+INDEX('Lease Inputs'!$AQ137:$AY137,MATCH(Engine!BH$8,'Lease Inputs'!$AQ$6:$AY$6,0)))^(1/12)-1</f>
        <v/>
      </c>
      <c r="BI140" s="436">
        <f>(1+INDEX('Lease Inputs'!$AQ137:$AY137,MATCH(Engine!BI$8,'Lease Inputs'!$AQ$6:$AY$6,0)))^(1/12)-1</f>
        <v/>
      </c>
      <c r="BJ140" s="436">
        <f>(1+INDEX('Lease Inputs'!$AQ137:$AY137,MATCH(Engine!BJ$8,'Lease Inputs'!$AQ$6:$AY$6,0)))^(1/12)-1</f>
        <v/>
      </c>
      <c r="BK140" s="436">
        <f>(1+INDEX('Lease Inputs'!$AQ137:$AY137,MATCH(Engine!BK$8,'Lease Inputs'!$AQ$6:$AY$6,0)))^(1/12)-1</f>
        <v/>
      </c>
      <c r="BL140" s="436">
        <f>(1+INDEX('Lease Inputs'!$AQ137:$AY137,MATCH(Engine!BL$8,'Lease Inputs'!$AQ$6:$AY$6,0)))^(1/12)-1</f>
        <v/>
      </c>
      <c r="BM140" s="436">
        <f>(1+INDEX('Lease Inputs'!$AQ137:$AY137,MATCH(Engine!BM$8,'Lease Inputs'!$AQ$6:$AY$6,0)))^(1/12)-1</f>
        <v/>
      </c>
      <c r="BN140" s="436">
        <f>(1+INDEX('Lease Inputs'!$AQ137:$AY137,MATCH(Engine!BN$8,'Lease Inputs'!$AQ$6:$AY$6,0)))^(1/12)-1</f>
        <v/>
      </c>
      <c r="BO140" s="436">
        <f>(1+INDEX('Lease Inputs'!$AQ137:$AY137,MATCH(Engine!BO$8,'Lease Inputs'!$AQ$6:$AY$6,0)))^(1/12)-1</f>
        <v/>
      </c>
      <c r="BP140" s="436">
        <f>(1+INDEX('Lease Inputs'!$AQ137:$AY137,MATCH(Engine!BP$8,'Lease Inputs'!$AQ$6:$AY$6,0)))^(1/12)-1</f>
        <v/>
      </c>
      <c r="BQ140" s="436">
        <f>(1+INDEX('Lease Inputs'!$AQ137:$AY137,MATCH(Engine!BQ$8,'Lease Inputs'!$AQ$6:$AY$6,0)))^(1/12)-1</f>
        <v/>
      </c>
      <c r="BR140" s="436">
        <f>(1+INDEX('Lease Inputs'!$AQ137:$AY137,MATCH(Engine!BR$8,'Lease Inputs'!$AQ$6:$AY$6,0)))^(1/12)-1</f>
        <v/>
      </c>
      <c r="BS140" s="436">
        <f>(1+INDEX('Lease Inputs'!$AQ137:$AY137,MATCH(Engine!BS$8,'Lease Inputs'!$AQ$6:$AY$6,0)))^(1/12)-1</f>
        <v/>
      </c>
      <c r="BT140" s="436">
        <f>(1+INDEX('Lease Inputs'!$AQ137:$AY137,MATCH(Engine!BT$8,'Lease Inputs'!$AQ$6:$AY$6,0)))^(1/12)-1</f>
        <v/>
      </c>
      <c r="BU140" s="436">
        <f>(1+INDEX('Lease Inputs'!$AQ137:$AY137,MATCH(Engine!BU$8,'Lease Inputs'!$AQ$6:$AY$6,0)))^(1/12)-1</f>
        <v/>
      </c>
      <c r="BV140" s="436">
        <f>(1+INDEX('Lease Inputs'!$AQ137:$AY137,MATCH(Engine!BV$8,'Lease Inputs'!$AQ$6:$AY$6,0)))^(1/12)-1</f>
        <v/>
      </c>
      <c r="BW140" s="436">
        <f>(1+INDEX('Lease Inputs'!$AQ137:$AY137,MATCH(Engine!BW$8,'Lease Inputs'!$AQ$6:$AY$6,0)))^(1/12)-1</f>
        <v/>
      </c>
      <c r="BX140" s="436">
        <f>(1+INDEX('Lease Inputs'!$AQ137:$AY137,MATCH(Engine!BX$8,'Lease Inputs'!$AQ$6:$AY$6,0)))^(1/12)-1</f>
        <v/>
      </c>
      <c r="BY140" s="436">
        <f>(1+INDEX('Lease Inputs'!$AQ137:$AY137,MATCH(Engine!BY$8,'Lease Inputs'!$AQ$6:$AY$6,0)))^(1/12)-1</f>
        <v/>
      </c>
      <c r="BZ140" s="436">
        <f>(1+INDEX('Lease Inputs'!$AQ137:$AY137,MATCH(Engine!BZ$8,'Lease Inputs'!$AQ$6:$AY$6,0)))^(1/12)-1</f>
        <v/>
      </c>
      <c r="CA140" s="436">
        <f>(1+INDEX('Lease Inputs'!$AQ137:$AY137,MATCH(Engine!CA$8,'Lease Inputs'!$AQ$6:$AY$6,0)))^(1/12)-1</f>
        <v/>
      </c>
      <c r="CB140" s="436">
        <f>(1+INDEX('Lease Inputs'!$AQ137:$AY137,MATCH(Engine!CB$8,'Lease Inputs'!$AQ$6:$AY$6,0)))^(1/12)-1</f>
        <v/>
      </c>
      <c r="CC140" s="436">
        <f>(1+INDEX('Lease Inputs'!$AQ137:$AY137,MATCH(Engine!CC$8,'Lease Inputs'!$AQ$6:$AY$6,0)))^(1/12)-1</f>
        <v/>
      </c>
      <c r="CD140" s="436">
        <f>(1+INDEX('Lease Inputs'!$AQ137:$AY137,MATCH(Engine!CD$8,'Lease Inputs'!$AQ$6:$AY$6,0)))^(1/12)-1</f>
        <v/>
      </c>
      <c r="CE140" s="436">
        <f>(1+INDEX('Lease Inputs'!$AQ137:$AY137,MATCH(Engine!CE$8,'Lease Inputs'!$AQ$6:$AY$6,0)))^(1/12)-1</f>
        <v/>
      </c>
      <c r="CF140" s="436">
        <f>(1+INDEX('Lease Inputs'!$AQ137:$AY137,MATCH(Engine!CF$8,'Lease Inputs'!$AQ$6:$AY$6,0)))^(1/12)-1</f>
        <v/>
      </c>
      <c r="CG140" s="436">
        <f>(1+INDEX('Lease Inputs'!$AQ137:$AY137,MATCH(Engine!CG$8,'Lease Inputs'!$AQ$6:$AY$6,0)))^(1/12)-1</f>
        <v/>
      </c>
      <c r="CH140" s="436">
        <f>(1+INDEX('Lease Inputs'!$AQ137:$AY137,MATCH(Engine!CH$8,'Lease Inputs'!$AQ$6:$AY$6,0)))^(1/12)-1</f>
        <v/>
      </c>
      <c r="CI140" s="436">
        <f>(1+INDEX('Lease Inputs'!$AQ137:$AY137,MATCH(Engine!CI$8,'Lease Inputs'!$AQ$6:$AY$6,0)))^(1/12)-1</f>
        <v/>
      </c>
      <c r="CJ140" s="436">
        <f>(1+INDEX('Lease Inputs'!$AQ137:$AY137,MATCH(Engine!CJ$8,'Lease Inputs'!$AQ$6:$AY$6,0)))^(1/12)-1</f>
        <v/>
      </c>
      <c r="CK140" s="436">
        <f>(1+INDEX('Lease Inputs'!$AQ137:$AY137,MATCH(Engine!CK$8,'Lease Inputs'!$AQ$6:$AY$6,0)))^(1/12)-1</f>
        <v/>
      </c>
      <c r="CL140" s="436">
        <f>(1+INDEX('Lease Inputs'!$AQ137:$AY137,MATCH(Engine!CL$8,'Lease Inputs'!$AQ$6:$AY$6,0)))^(1/12)-1</f>
        <v/>
      </c>
      <c r="CM140" s="436">
        <f>(1+INDEX('Lease Inputs'!$AQ137:$AY137,MATCH(Engine!CM$8,'Lease Inputs'!$AQ$6:$AY$6,0)))^(1/12)-1</f>
        <v/>
      </c>
      <c r="CN140" s="436">
        <f>(1+INDEX('Lease Inputs'!$AQ137:$AY137,MATCH(Engine!CN$8,'Lease Inputs'!$AQ$6:$AY$6,0)))^(1/12)-1</f>
        <v/>
      </c>
      <c r="CO140" s="436">
        <f>(1+INDEX('Lease Inputs'!$AQ137:$AY137,MATCH(Engine!CO$8,'Lease Inputs'!$AQ$6:$AY$6,0)))^(1/12)-1</f>
        <v/>
      </c>
      <c r="CP140" s="436">
        <f>(1+INDEX('Lease Inputs'!$AQ137:$AY137,MATCH(Engine!CP$8,'Lease Inputs'!$AQ$6:$AY$6,0)))^(1/12)-1</f>
        <v/>
      </c>
      <c r="CQ140" s="436">
        <f>(1+INDEX('Lease Inputs'!$AQ137:$AY137,MATCH(Engine!CQ$8,'Lease Inputs'!$AQ$6:$AY$6,0)))^(1/12)-1</f>
        <v/>
      </c>
      <c r="CR140" s="436">
        <f>(1+INDEX('Lease Inputs'!$AQ137:$AY137,MATCH(Engine!CR$8,'Lease Inputs'!$AQ$6:$AY$6,0)))^(1/12)-1</f>
        <v/>
      </c>
      <c r="CS140" s="436">
        <f>(1+INDEX('Lease Inputs'!$AQ137:$AY137,MATCH(Engine!CS$8,'Lease Inputs'!$AQ$6:$AY$6,0)))^(1/12)-1</f>
        <v/>
      </c>
      <c r="CT140" s="436">
        <f>(1+INDEX('Lease Inputs'!$AQ137:$AY137,MATCH(Engine!CT$8,'Lease Inputs'!$AQ$6:$AY$6,0)))^(1/12)-1</f>
        <v/>
      </c>
      <c r="CU140" s="436">
        <f>(1+INDEX('Lease Inputs'!$AQ137:$AY137,MATCH(Engine!CU$8,'Lease Inputs'!$AQ$6:$AY$6,0)))^(1/12)-1</f>
        <v/>
      </c>
      <c r="CV140" s="436">
        <f>(1+INDEX('Lease Inputs'!$AQ137:$AY137,MATCH(Engine!CV$8,'Lease Inputs'!$AQ$6:$AY$6,0)))^(1/12)-1</f>
        <v/>
      </c>
      <c r="CW140" s="436">
        <f>(1+INDEX('Lease Inputs'!$AQ137:$AY137,MATCH(Engine!CW$8,'Lease Inputs'!$AQ$6:$AY$6,0)))^(1/12)-1</f>
        <v/>
      </c>
      <c r="CX140" s="436">
        <f>(1+INDEX('Lease Inputs'!$AQ137:$AY137,MATCH(Engine!CX$8,'Lease Inputs'!$AQ$6:$AY$6,0)))^(1/12)-1</f>
        <v/>
      </c>
      <c r="CY140" s="436">
        <f>(1+INDEX('Lease Inputs'!$AQ137:$AY137,MATCH(Engine!CY$8,'Lease Inputs'!$AQ$6:$AY$6,0)))^(1/12)-1</f>
        <v/>
      </c>
      <c r="CZ140" s="436">
        <f>(1+INDEX('Lease Inputs'!$AQ137:$AY137,MATCH(Engine!CZ$8,'Lease Inputs'!$AQ$6:$AY$6,0)))^(1/12)-1</f>
        <v/>
      </c>
      <c r="DA140" s="436">
        <f>(1+INDEX('Lease Inputs'!$AQ137:$AY137,MATCH(Engine!DA$8,'Lease Inputs'!$AQ$6:$AY$6,0)))^(1/12)-1</f>
        <v/>
      </c>
      <c r="DB140" s="436">
        <f>(1+INDEX('Lease Inputs'!$AQ137:$AY137,MATCH(Engine!DB$8,'Lease Inputs'!$AQ$6:$AY$6,0)))^(1/12)-1</f>
        <v/>
      </c>
      <c r="DC140" s="436">
        <f>(1+INDEX('Lease Inputs'!$AQ137:$AY137,MATCH(Engine!DC$8,'Lease Inputs'!$AQ$6:$AY$6,0)))^(1/12)-1</f>
        <v/>
      </c>
      <c r="DD140" s="436">
        <f>(1+INDEX('Lease Inputs'!$AQ137:$AY137,MATCH(Engine!DD$8,'Lease Inputs'!$AQ$6:$AY$6,0)))^(1/12)-1</f>
        <v/>
      </c>
      <c r="DE140" s="436">
        <f>(1+INDEX('Lease Inputs'!$AQ137:$AY137,MATCH(Engine!DE$8,'Lease Inputs'!$AQ$6:$AY$6,0)))^(1/12)-1</f>
        <v/>
      </c>
      <c r="DF140" s="436">
        <f>(1+INDEX('Lease Inputs'!$AQ137:$AY137,MATCH(Engine!DF$8,'Lease Inputs'!$AQ$6:$AY$6,0)))^(1/12)-1</f>
        <v/>
      </c>
      <c r="DG140" s="436">
        <f>(1+INDEX('Lease Inputs'!$AQ137:$AY137,MATCH(Engine!DG$8,'Lease Inputs'!$AQ$6:$AY$6,0)))^(1/12)-1</f>
        <v/>
      </c>
      <c r="DH140" s="436">
        <f>(1+INDEX('Lease Inputs'!$AQ137:$AY137,MATCH(Engine!DH$8,'Lease Inputs'!$AQ$6:$AY$6,0)))^(1/12)-1</f>
        <v/>
      </c>
      <c r="DI140" s="436">
        <f>(1+INDEX('Lease Inputs'!$AQ137:$AY137,MATCH(Engine!DI$8,'Lease Inputs'!$AQ$6:$AY$6,0)))^(1/12)-1</f>
        <v/>
      </c>
      <c r="DJ140" s="436">
        <f>(1+INDEX('Lease Inputs'!$AQ137:$AY137,MATCH(Engine!DJ$8,'Lease Inputs'!$AQ$6:$AY$6,0)))^(1/12)-1</f>
        <v/>
      </c>
      <c r="DK140" s="436">
        <f>(1+INDEX('Lease Inputs'!$AQ137:$AY137,MATCH(Engine!DK$8,'Lease Inputs'!$AQ$6:$AY$6,0)))^(1/12)-1</f>
        <v/>
      </c>
      <c r="DL140" s="436">
        <f>(1+INDEX('Lease Inputs'!$AQ137:$AY137,MATCH(Engine!DL$8,'Lease Inputs'!$AQ$6:$AY$6,0)))^(1/12)-1</f>
        <v/>
      </c>
      <c r="DM140" s="436">
        <f>(1+INDEX('Lease Inputs'!$AQ137:$AY137,MATCH(Engine!DM$8,'Lease Inputs'!$AQ$6:$AY$6,0)))^(1/12)-1</f>
        <v/>
      </c>
      <c r="DN140" s="436">
        <f>(1+INDEX('Lease Inputs'!$AQ137:$AY137,MATCH(Engine!DN$8,'Lease Inputs'!$AQ$6:$AY$6,0)))^(1/12)-1</f>
        <v/>
      </c>
      <c r="DO140" s="436">
        <f>(1+INDEX('Lease Inputs'!$AQ137:$AY137,MATCH(Engine!DO$8,'Lease Inputs'!$AQ$6:$AY$6,0)))^(1/12)-1</f>
        <v/>
      </c>
      <c r="DP140" s="436">
        <f>(1+INDEX('Lease Inputs'!$AQ137:$AY137,MATCH(Engine!DP$8,'Lease Inputs'!$AQ$6:$AY$6,0)))^(1/12)-1</f>
        <v/>
      </c>
      <c r="DQ140" s="436">
        <f>(1+INDEX('Lease Inputs'!$AQ137:$AY137,MATCH(Engine!DQ$8,'Lease Inputs'!$AQ$6:$AY$6,0)))^(1/12)-1</f>
        <v/>
      </c>
      <c r="DR140" s="436">
        <f>(1+INDEX('Lease Inputs'!$AQ137:$AY137,MATCH(Engine!DR$8,'Lease Inputs'!$AQ$6:$AY$6,0)))^(1/12)-1</f>
        <v/>
      </c>
      <c r="DS140" s="436">
        <f>(1+INDEX('Lease Inputs'!$AQ137:$AY137,MATCH(Engine!DS$8,'Lease Inputs'!$AQ$6:$AY$6,0)))^(1/12)-1</f>
        <v/>
      </c>
      <c r="DT140" s="436">
        <f>(1+INDEX('Lease Inputs'!$AQ137:$AY137,MATCH(Engine!DT$8,'Lease Inputs'!$AQ$6:$AY$6,0)))^(1/12)-1</f>
        <v/>
      </c>
      <c r="DU140" s="436">
        <f>(1+INDEX('Lease Inputs'!$AQ137:$AY137,MATCH(Engine!DU$8,'Lease Inputs'!$AQ$6:$AY$6,0)))^(1/12)-1</f>
        <v/>
      </c>
      <c r="DV140" s="436">
        <f>(1+INDEX('Lease Inputs'!$AQ137:$AY137,MATCH(Engine!DV$8,'Lease Inputs'!$AQ$6:$AY$6,0)))^(1/12)-1</f>
        <v/>
      </c>
      <c r="DW140" s="436">
        <f>(1+INDEX('Lease Inputs'!$AQ137:$AY137,MATCH(Engine!DW$8,'Lease Inputs'!$AQ$6:$AY$6,0)))^(1/12)-1</f>
        <v/>
      </c>
      <c r="DX140" s="436">
        <f>(1+INDEX('Lease Inputs'!$AQ137:$AY137,MATCH(Engine!DX$8,'Lease Inputs'!$AQ$6:$AY$6,0)))^(1/12)-1</f>
        <v/>
      </c>
      <c r="DY140" s="436">
        <f>(1+INDEX('Lease Inputs'!$AQ137:$AY137,MATCH(Engine!DY$8,'Lease Inputs'!$AQ$6:$AY$6,0)))^(1/12)-1</f>
        <v/>
      </c>
      <c r="DZ140" s="436">
        <f>(1+INDEX('Lease Inputs'!$AQ137:$AY137,MATCH(Engine!DZ$8,'Lease Inputs'!$AQ$6:$AY$6,0)))^(1/12)-1</f>
        <v/>
      </c>
      <c r="EA140" s="436">
        <f>(1+INDEX('Lease Inputs'!$AQ137:$AY137,MATCH(Engine!EA$8,'Lease Inputs'!$AQ$6:$AY$6,0)))^(1/12)-1</f>
        <v/>
      </c>
      <c r="EB140" s="436">
        <f>(1+INDEX('Lease Inputs'!$AQ137:$AY137,MATCH(Engine!EB$8,'Lease Inputs'!$AQ$6:$AY$6,0)))^(1/12)-1</f>
        <v/>
      </c>
      <c r="EC140" s="436">
        <f>(1+INDEX('Lease Inputs'!$AQ137:$AY137,MATCH(Engine!EC$8,'Lease Inputs'!$AQ$6:$AY$6,0)))^(1/12)-1</f>
        <v/>
      </c>
      <c r="ED140" s="436">
        <f>(1+INDEX('Lease Inputs'!$AQ137:$AY137,MATCH(Engine!ED$8,'Lease Inputs'!$AQ$6:$AY$6,0)))^(1/12)-1</f>
        <v/>
      </c>
      <c r="EE140" s="436">
        <f>(1+INDEX('Lease Inputs'!$AQ137:$AY137,MATCH(Engine!EE$8,'Lease Inputs'!$AQ$6:$AY$6,0)))^(1/12)-1</f>
        <v/>
      </c>
      <c r="EF140" s="436">
        <f>(1+INDEX('Lease Inputs'!$AQ137:$AY137,MATCH(Engine!EF$8,'Lease Inputs'!$AQ$6:$AY$6,0)))^(1/12)-1</f>
        <v/>
      </c>
      <c r="EG140" s="436">
        <f>(1+INDEX('Lease Inputs'!$AQ137:$AY137,MATCH(Engine!EG$8,'Lease Inputs'!$AQ$6:$AY$6,0)))^(1/12)-1</f>
        <v/>
      </c>
      <c r="EH140" s="436">
        <f>(1+INDEX('Lease Inputs'!$AQ137:$AY137,MATCH(Engine!EH$8,'Lease Inputs'!$AQ$6:$AY$6,0)))^(1/12)-1</f>
        <v/>
      </c>
      <c r="EI140" s="436">
        <f>(1+INDEX('Lease Inputs'!$AQ137:$AY137,MATCH(Engine!EI$8,'Lease Inputs'!$AQ$6:$AY$6,0)))^(1/12)-1</f>
        <v/>
      </c>
      <c r="EJ140" s="436">
        <f>(1+INDEX('Lease Inputs'!$AQ137:$AY137,MATCH(Engine!EJ$8,'Lease Inputs'!$AQ$6:$AY$6,0)))^(1/12)-1</f>
        <v/>
      </c>
      <c r="EK140" s="436">
        <f>(1+INDEX('Lease Inputs'!$AQ137:$AY137,MATCH(Engine!EK$8,'Lease Inputs'!$AQ$6:$AY$6,0)))^(1/12)-1</f>
        <v/>
      </c>
      <c r="EL140" s="436">
        <f>(1+INDEX('Lease Inputs'!$AQ137:$AY137,MATCH(Engine!EL$8,'Lease Inputs'!$AQ$6:$AY$6,0)))^(1/12)-1</f>
        <v/>
      </c>
      <c r="EM140" s="436">
        <f>(1+INDEX('Lease Inputs'!$AQ137:$AY137,MATCH(Engine!EM$8,'Lease Inputs'!$AQ$6:$AY$6,0)))^(1/12)-1</f>
        <v/>
      </c>
      <c r="EN140" s="436">
        <f>(1+INDEX('Lease Inputs'!$AQ137:$AY137,MATCH(Engine!EN$8,'Lease Inputs'!$AQ$6:$AY$6,0)))^(1/12)-1</f>
        <v/>
      </c>
      <c r="EO140" s="436">
        <f>(1+INDEX('Lease Inputs'!$AQ137:$AY137,MATCH(Engine!EO$8,'Lease Inputs'!$AQ$6:$AY$6,0)))^(1/12)-1</f>
        <v/>
      </c>
      <c r="EP140" s="436">
        <f>(1+INDEX('Lease Inputs'!$AQ137:$AY137,MATCH(Engine!EP$8,'Lease Inputs'!$AQ$6:$AY$6,0)))^(1/12)-1</f>
        <v/>
      </c>
      <c r="EQ140" s="436">
        <f>(1+INDEX('Lease Inputs'!$AQ137:$AY137,MATCH(Engine!EQ$8,'Lease Inputs'!$AQ$6:$AY$6,0)))^(1/12)-1</f>
        <v/>
      </c>
      <c r="ER140" s="436">
        <f>(1+INDEX('Lease Inputs'!$AQ137:$AY137,MATCH(Engine!ER$8,'Lease Inputs'!$AQ$6:$AY$6,0)))^(1/12)-1</f>
        <v/>
      </c>
      <c r="ES140" s="436">
        <f>(1+INDEX('Lease Inputs'!$AQ137:$AY137,MATCH(Engine!ES$8,'Lease Inputs'!$AQ$6:$AY$6,0)))^(1/12)-1</f>
        <v/>
      </c>
      <c r="ET140" s="436">
        <f>(1+INDEX('Lease Inputs'!$AQ137:$AY137,MATCH(Engine!ET$8,'Lease Inputs'!$AQ$6:$AY$6,0)))^(1/12)-1</f>
        <v/>
      </c>
      <c r="EU140" s="436">
        <f>(1+INDEX('Lease Inputs'!$AQ137:$AY137,MATCH(Engine!EU$8,'Lease Inputs'!$AQ$6:$AY$6,0)))^(1/12)-1</f>
        <v/>
      </c>
      <c r="EV140" s="436">
        <f>(1+INDEX('Lease Inputs'!$AQ137:$AY137,MATCH(Engine!EV$8,'Lease Inputs'!$AQ$6:$AY$6,0)))^(1/12)-1</f>
        <v/>
      </c>
      <c r="EW140" s="436">
        <f>(1+INDEX('Lease Inputs'!$AQ137:$AY137,MATCH(Engine!EW$8,'Lease Inputs'!$AQ$6:$AY$6,0)))^(1/12)-1</f>
        <v/>
      </c>
      <c r="EX140" s="436">
        <f>(1+INDEX('Lease Inputs'!$AQ137:$AY137,MATCH(Engine!EX$8,'Lease Inputs'!$AQ$6:$AY$6,0)))^(1/12)-1</f>
        <v/>
      </c>
      <c r="EY140" s="436">
        <f>(1+INDEX('Lease Inputs'!$AQ137:$AY137,MATCH(Engine!EY$8,'Lease Inputs'!$AQ$6:$AY$6,0)))^(1/12)-1</f>
        <v/>
      </c>
      <c r="EZ140" s="436">
        <f>(1+INDEX('Lease Inputs'!$AQ137:$AY137,MATCH(Engine!EZ$8,'Lease Inputs'!$AQ$6:$AY$6,0)))^(1/12)-1</f>
        <v/>
      </c>
      <c r="FA140" s="436">
        <f>(1+INDEX('Lease Inputs'!$AQ137:$AY137,MATCH(Engine!FA$8,'Lease Inputs'!$AQ$6:$AY$6,0)))^(1/12)-1</f>
        <v/>
      </c>
      <c r="FB140" s="436">
        <f>(1+INDEX('Lease Inputs'!$AQ137:$AY137,MATCH(Engine!FB$8,'Lease Inputs'!$AQ$6:$AY$6,0)))^(1/12)-1</f>
        <v/>
      </c>
      <c r="FC140" s="436">
        <f>(1+INDEX('Lease Inputs'!$AQ137:$AY137,MATCH(Engine!FC$8,'Lease Inputs'!$AQ$6:$AY$6,0)))^(1/12)-1</f>
        <v/>
      </c>
      <c r="FD140" s="436">
        <f>(1+INDEX('Lease Inputs'!$AQ137:$AY137,MATCH(Engine!FD$8,'Lease Inputs'!$AQ$6:$AY$6,0)))^(1/12)-1</f>
        <v/>
      </c>
      <c r="FE140" s="436">
        <f>(1+INDEX('Lease Inputs'!$AQ137:$AY137,MATCH(Engine!FE$8,'Lease Inputs'!$AQ$6:$AY$6,0)))^(1/12)-1</f>
        <v/>
      </c>
      <c r="FF140" s="436">
        <f>(1+INDEX('Lease Inputs'!$AQ137:$AY137,MATCH(Engine!FF$8,'Lease Inputs'!$AQ$6:$AY$6,0)))^(1/12)-1</f>
        <v/>
      </c>
      <c r="FG140" s="436">
        <f>(1+INDEX('Lease Inputs'!$AQ137:$AY137,MATCH(Engine!FG$8,'Lease Inputs'!$AQ$6:$AY$6,0)))^(1/12)-1</f>
        <v/>
      </c>
      <c r="FH140" s="436">
        <f>(1+INDEX('Lease Inputs'!$AQ137:$AY137,MATCH(Engine!FH$8,'Lease Inputs'!$AQ$6:$AY$6,0)))^(1/12)-1</f>
        <v/>
      </c>
      <c r="FI140" s="436">
        <f>(1+INDEX('Lease Inputs'!$AQ137:$AY137,MATCH(Engine!FI$8,'Lease Inputs'!$AQ$6:$AY$6,0)))^(1/12)-1</f>
        <v/>
      </c>
      <c r="FK140" s="437">
        <f>P140</f>
        <v/>
      </c>
      <c r="FL140" s="438">
        <f>FK140*(1+BF140)</f>
        <v/>
      </c>
      <c r="FM140" s="438">
        <f>FL140*(1+BG140)</f>
        <v/>
      </c>
      <c r="FN140" s="438">
        <f>FM140*(1+BH140)</f>
        <v/>
      </c>
      <c r="FO140" s="438">
        <f>FN140*(1+BI140)</f>
        <v/>
      </c>
      <c r="FP140" s="438">
        <f>FO140*(1+BJ140)</f>
        <v/>
      </c>
      <c r="FQ140" s="438">
        <f>FP140*(1+BK140)</f>
        <v/>
      </c>
      <c r="FR140" s="438">
        <f>FQ140*(1+BL140)</f>
        <v/>
      </c>
      <c r="FS140" s="438">
        <f>FR140*(1+BM140)</f>
        <v/>
      </c>
      <c r="FT140" s="438">
        <f>FS140*(1+BN140)</f>
        <v/>
      </c>
      <c r="FU140" s="438">
        <f>FT140*(1+BO140)</f>
        <v/>
      </c>
      <c r="FV140" s="438">
        <f>FU140*(1+BP140)</f>
        <v/>
      </c>
      <c r="FW140" s="438">
        <f>FV140*(1+BQ140)</f>
        <v/>
      </c>
      <c r="FX140" s="438">
        <f>FW140*(1+BR140)</f>
        <v/>
      </c>
      <c r="FY140" s="438">
        <f>FX140*(1+BS140)</f>
        <v/>
      </c>
      <c r="FZ140" s="438">
        <f>FY140*(1+BT140)</f>
        <v/>
      </c>
      <c r="GA140" s="438">
        <f>FZ140*(1+BU140)</f>
        <v/>
      </c>
      <c r="GB140" s="438">
        <f>GA140*(1+BV140)</f>
        <v/>
      </c>
      <c r="GC140" s="438">
        <f>GB140*(1+BW140)</f>
        <v/>
      </c>
      <c r="GD140" s="438">
        <f>GC140*(1+BX140)</f>
        <v/>
      </c>
      <c r="GE140" s="438">
        <f>GD140*(1+BY140)</f>
        <v/>
      </c>
      <c r="GF140" s="438">
        <f>GE140*(1+BZ140)</f>
        <v/>
      </c>
      <c r="GG140" s="438">
        <f>GF140*(1+CA140)</f>
        <v/>
      </c>
      <c r="GH140" s="438">
        <f>GG140*(1+CB140)</f>
        <v/>
      </c>
      <c r="GI140" s="438">
        <f>GH140*(1+CC140)</f>
        <v/>
      </c>
      <c r="GJ140" s="438">
        <f>GI140*(1+CD140)</f>
        <v/>
      </c>
      <c r="GK140" s="438">
        <f>GJ140*(1+CE140)</f>
        <v/>
      </c>
      <c r="GL140" s="438">
        <f>GK140*(1+CF140)</f>
        <v/>
      </c>
      <c r="GM140" s="438">
        <f>GL140*(1+CG140)</f>
        <v/>
      </c>
      <c r="GN140" s="438">
        <f>GM140*(1+CH140)</f>
        <v/>
      </c>
      <c r="GO140" s="438">
        <f>GN140*(1+CI140)</f>
        <v/>
      </c>
      <c r="GP140" s="438">
        <f>GO140*(1+CJ140)</f>
        <v/>
      </c>
      <c r="GQ140" s="438">
        <f>GP140*(1+CK140)</f>
        <v/>
      </c>
      <c r="GR140" s="438">
        <f>GQ140*(1+CL140)</f>
        <v/>
      </c>
      <c r="GS140" s="438">
        <f>GR140*(1+CM140)</f>
        <v/>
      </c>
      <c r="GT140" s="438">
        <f>GS140*(1+CN140)</f>
        <v/>
      </c>
      <c r="GU140" s="438">
        <f>GT140*(1+CO140)</f>
        <v/>
      </c>
      <c r="GV140" s="438">
        <f>GU140*(1+CP140)</f>
        <v/>
      </c>
      <c r="GW140" s="438">
        <f>GV140*(1+CQ140)</f>
        <v/>
      </c>
      <c r="GX140" s="438">
        <f>GW140*(1+CR140)</f>
        <v/>
      </c>
      <c r="GY140" s="438">
        <f>GX140*(1+CS140)</f>
        <v/>
      </c>
      <c r="GZ140" s="438">
        <f>GY140*(1+CT140)</f>
        <v/>
      </c>
      <c r="HA140" s="438">
        <f>GZ140*(1+CU140)</f>
        <v/>
      </c>
      <c r="HB140" s="438">
        <f>HA140*(1+CV140)</f>
        <v/>
      </c>
      <c r="HC140" s="438">
        <f>HB140*(1+CW140)</f>
        <v/>
      </c>
      <c r="HD140" s="438">
        <f>HC140*(1+CX140)</f>
        <v/>
      </c>
      <c r="HE140" s="438">
        <f>HD140*(1+CY140)</f>
        <v/>
      </c>
      <c r="HF140" s="438">
        <f>HE140*(1+CZ140)</f>
        <v/>
      </c>
      <c r="HG140" s="438">
        <f>HF140*(1+DA140)</f>
        <v/>
      </c>
      <c r="HH140" s="438">
        <f>HG140*(1+DB140)</f>
        <v/>
      </c>
      <c r="HI140" s="438">
        <f>HH140*(1+DC140)</f>
        <v/>
      </c>
      <c r="HJ140" s="438">
        <f>HI140*(1+DD140)</f>
        <v/>
      </c>
      <c r="HK140" s="438">
        <f>HJ140*(1+DE140)</f>
        <v/>
      </c>
      <c r="HL140" s="438">
        <f>HK140*(1+DF140)</f>
        <v/>
      </c>
      <c r="HM140" s="438">
        <f>HL140*(1+DG140)</f>
        <v/>
      </c>
      <c r="HN140" s="438">
        <f>HM140*(1+DH140)</f>
        <v/>
      </c>
      <c r="HO140" s="438">
        <f>HN140*(1+DI140)</f>
        <v/>
      </c>
      <c r="HP140" s="438">
        <f>HO140*(1+DJ140)</f>
        <v/>
      </c>
      <c r="HQ140" s="438">
        <f>HP140*(1+DK140)</f>
        <v/>
      </c>
      <c r="HR140" s="438">
        <f>HQ140*(1+DL140)</f>
        <v/>
      </c>
      <c r="HS140" s="438">
        <f>HR140*(1+DM140)</f>
        <v/>
      </c>
      <c r="HT140" s="438">
        <f>HS140*(1+DN140)</f>
        <v/>
      </c>
      <c r="HU140" s="438">
        <f>HT140*(1+DO140)</f>
        <v/>
      </c>
      <c r="HV140" s="438">
        <f>HU140*(1+DP140)</f>
        <v/>
      </c>
      <c r="HW140" s="438">
        <f>HV140*(1+DQ140)</f>
        <v/>
      </c>
      <c r="HX140" s="438">
        <f>HW140*(1+DR140)</f>
        <v/>
      </c>
      <c r="HY140" s="438">
        <f>HX140*(1+DS140)</f>
        <v/>
      </c>
      <c r="HZ140" s="438">
        <f>HY140*(1+DT140)</f>
        <v/>
      </c>
      <c r="IA140" s="438">
        <f>HZ140*(1+DU140)</f>
        <v/>
      </c>
      <c r="IB140" s="438">
        <f>IA140*(1+DV140)</f>
        <v/>
      </c>
      <c r="IC140" s="438">
        <f>IB140*(1+DW140)</f>
        <v/>
      </c>
      <c r="ID140" s="438">
        <f>IC140*(1+DX140)</f>
        <v/>
      </c>
      <c r="IE140" s="438">
        <f>ID140*(1+DY140)</f>
        <v/>
      </c>
      <c r="IF140" s="438">
        <f>IE140*(1+DZ140)</f>
        <v/>
      </c>
      <c r="IG140" s="438">
        <f>IF140*(1+EA140)</f>
        <v/>
      </c>
      <c r="IH140" s="438">
        <f>IG140*(1+EB140)</f>
        <v/>
      </c>
      <c r="II140" s="438">
        <f>IH140*(1+EC140)</f>
        <v/>
      </c>
      <c r="IJ140" s="438">
        <f>II140*(1+ED140)</f>
        <v/>
      </c>
      <c r="IK140" s="438">
        <f>IJ140*(1+EE140)</f>
        <v/>
      </c>
      <c r="IL140" s="438">
        <f>IK140*(1+EF140)</f>
        <v/>
      </c>
      <c r="IM140" s="438">
        <f>IL140*(1+EG140)</f>
        <v/>
      </c>
      <c r="IN140" s="438">
        <f>IM140*(1+EH140)</f>
        <v/>
      </c>
      <c r="IO140" s="438">
        <f>IN140*(1+EI140)</f>
        <v/>
      </c>
      <c r="IP140" s="438">
        <f>IO140*(1+EJ140)</f>
        <v/>
      </c>
      <c r="IQ140" s="438">
        <f>IP140*(1+EK140)</f>
        <v/>
      </c>
      <c r="IR140" s="438">
        <f>IQ140*(1+EL140)</f>
        <v/>
      </c>
      <c r="IS140" s="438">
        <f>IR140*(1+EM140)</f>
        <v/>
      </c>
      <c r="IT140" s="438">
        <f>IS140*(1+EN140)</f>
        <v/>
      </c>
      <c r="IU140" s="438">
        <f>IT140*(1+EO140)</f>
        <v/>
      </c>
      <c r="IV140" s="438">
        <f>IU140*(1+EP140)</f>
        <v/>
      </c>
      <c r="IW140" s="438">
        <f>IV140*(1+EQ140)</f>
        <v/>
      </c>
      <c r="IX140" s="438">
        <f>IW140*(1+ER140)</f>
        <v/>
      </c>
      <c r="IY140" s="438">
        <f>IX140*(1+ES140)</f>
        <v/>
      </c>
      <c r="IZ140" s="438">
        <f>IY140*(1+ET140)</f>
        <v/>
      </c>
      <c r="JA140" s="438">
        <f>IZ140*(1+EU140)</f>
        <v/>
      </c>
      <c r="JB140" s="438">
        <f>JA140*(1+EV140)</f>
        <v/>
      </c>
      <c r="JC140" s="438">
        <f>JB140*(1+EW140)</f>
        <v/>
      </c>
      <c r="JD140" s="438">
        <f>JC140*(1+EX140)</f>
        <v/>
      </c>
      <c r="JE140" s="438">
        <f>JD140*(1+EY140)</f>
        <v/>
      </c>
      <c r="JF140" s="438">
        <f>JE140*(1+EZ140)</f>
        <v/>
      </c>
      <c r="JG140" s="438">
        <f>JF140*(1+FA140)</f>
        <v/>
      </c>
      <c r="JH140" s="438">
        <f>JG140*(1+FB140)</f>
        <v/>
      </c>
      <c r="JI140" s="438">
        <f>JH140*(1+FC140)</f>
        <v/>
      </c>
      <c r="JJ140" s="438">
        <f>JI140*(1+FD140)</f>
        <v/>
      </c>
      <c r="JK140" s="438">
        <f>JJ140*(1+FE140)</f>
        <v/>
      </c>
      <c r="JL140" s="438">
        <f>JK140*(1+FF140)</f>
        <v/>
      </c>
      <c r="JM140" s="438">
        <f>JL140*(1+FG140)</f>
        <v/>
      </c>
      <c r="JN140" s="438">
        <f>JM140*(1+FH140)</f>
        <v/>
      </c>
      <c r="JO140" s="438">
        <f>JN140*(1+FI140)</f>
        <v/>
      </c>
      <c r="JQ140" s="439">
        <f>(JQ$9&lt;=$R140)+(JQ$9&gt;$AF140)*(JQ$9&lt;=$AH140)+(JQ$9&gt;$AU140)*(JQ$9&lt;=$AW140)</f>
        <v/>
      </c>
      <c r="JR140" s="439">
        <f>(JR$9&lt;=$R140)+(JR$9&gt;$AF140)*(JR$9&lt;=$AH140)+(JR$9&gt;$AU140)*(JR$9&lt;=$AW140)</f>
        <v/>
      </c>
      <c r="JS140" s="439">
        <f>(JS$9&lt;=$R140)+(JS$9&gt;$AF140)*(JS$9&lt;=$AH140)+(JS$9&gt;$AU140)*(JS$9&lt;=$AW140)</f>
        <v/>
      </c>
      <c r="JT140" s="439">
        <f>(JT$9&lt;=$R140)+(JT$9&gt;$AF140)*(JT$9&lt;=$AH140)+(JT$9&gt;$AU140)*(JT$9&lt;=$AW140)</f>
        <v/>
      </c>
      <c r="JU140" s="439">
        <f>(JU$9&lt;=$R140)+(JU$9&gt;$AF140)*(JU$9&lt;=$AH140)+(JU$9&gt;$AU140)*(JU$9&lt;=$AW140)</f>
        <v/>
      </c>
      <c r="JV140" s="439">
        <f>(JV$9&lt;=$R140)+(JV$9&gt;$AF140)*(JV$9&lt;=$AH140)+(JV$9&gt;$AU140)*(JV$9&lt;=$AW140)</f>
        <v/>
      </c>
      <c r="JW140" s="439">
        <f>(JW$9&lt;=$R140)+(JW$9&gt;$AF140)*(JW$9&lt;=$AH140)+(JW$9&gt;$AU140)*(JW$9&lt;=$AW140)</f>
        <v/>
      </c>
      <c r="JX140" s="439">
        <f>(JX$9&lt;=$R140)+(JX$9&gt;$AF140)*(JX$9&lt;=$AH140)+(JX$9&gt;$AU140)*(JX$9&lt;=$AW140)</f>
        <v/>
      </c>
      <c r="JY140" s="439">
        <f>(JY$9&lt;=$R140)+(JY$9&gt;$AF140)*(JY$9&lt;=$AH140)+(JY$9&gt;$AU140)*(JY$9&lt;=$AW140)</f>
        <v/>
      </c>
      <c r="JZ140" s="439">
        <f>(JZ$9&lt;=$R140)+(JZ$9&gt;$AF140)*(JZ$9&lt;=$AH140)+(JZ$9&gt;$AU140)*(JZ$9&lt;=$AW140)</f>
        <v/>
      </c>
      <c r="KA140" s="439">
        <f>(KA$9&lt;=$R140)+(KA$9&gt;$AF140)*(KA$9&lt;=$AH140)+(KA$9&gt;$AU140)*(KA$9&lt;=$AW140)</f>
        <v/>
      </c>
      <c r="KB140" s="439">
        <f>(KB$9&lt;=$R140)+(KB$9&gt;$AF140)*(KB$9&lt;=$AH140)+(KB$9&gt;$AU140)*(KB$9&lt;=$AW140)</f>
        <v/>
      </c>
      <c r="KC140" s="439">
        <f>(KC$9&lt;=$R140)+(KC$9&gt;$AF140)*(KC$9&lt;=$AH140)+(KC$9&gt;$AU140)*(KC$9&lt;=$AW140)</f>
        <v/>
      </c>
      <c r="KD140" s="439">
        <f>(KD$9&lt;=$R140)+(KD$9&gt;$AF140)*(KD$9&lt;=$AH140)+(KD$9&gt;$AU140)*(KD$9&lt;=$AW140)</f>
        <v/>
      </c>
      <c r="KE140" s="439">
        <f>(KE$9&lt;=$R140)+(KE$9&gt;$AF140)*(KE$9&lt;=$AH140)+(KE$9&gt;$AU140)*(KE$9&lt;=$AW140)</f>
        <v/>
      </c>
      <c r="KF140" s="439">
        <f>(KF$9&lt;=$R140)+(KF$9&gt;$AF140)*(KF$9&lt;=$AH140)+(KF$9&gt;$AU140)*(KF$9&lt;=$AW140)</f>
        <v/>
      </c>
      <c r="KG140" s="439">
        <f>(KG$9&lt;=$R140)+(KG$9&gt;$AF140)*(KG$9&lt;=$AH140)+(KG$9&gt;$AU140)*(KG$9&lt;=$AW140)</f>
        <v/>
      </c>
      <c r="KH140" s="439">
        <f>(KH$9&lt;=$R140)+(KH$9&gt;$AF140)*(KH$9&lt;=$AH140)+(KH$9&gt;$AU140)*(KH$9&lt;=$AW140)</f>
        <v/>
      </c>
      <c r="KI140" s="439">
        <f>(KI$9&lt;=$R140)+(KI$9&gt;$AF140)*(KI$9&lt;=$AH140)+(KI$9&gt;$AU140)*(KI$9&lt;=$AW140)</f>
        <v/>
      </c>
      <c r="KJ140" s="439">
        <f>(KJ$9&lt;=$R140)+(KJ$9&gt;$AF140)*(KJ$9&lt;=$AH140)+(KJ$9&gt;$AU140)*(KJ$9&lt;=$AW140)</f>
        <v/>
      </c>
      <c r="KK140" s="439">
        <f>(KK$9&lt;=$R140)+(KK$9&gt;$AF140)*(KK$9&lt;=$AH140)+(KK$9&gt;$AU140)*(KK$9&lt;=$AW140)</f>
        <v/>
      </c>
      <c r="KL140" s="439">
        <f>(KL$9&lt;=$R140)+(KL$9&gt;$AF140)*(KL$9&lt;=$AH140)+(KL$9&gt;$AU140)*(KL$9&lt;=$AW140)</f>
        <v/>
      </c>
      <c r="KM140" s="439">
        <f>(KM$9&lt;=$R140)+(KM$9&gt;$AF140)*(KM$9&lt;=$AH140)+(KM$9&gt;$AU140)*(KM$9&lt;=$AW140)</f>
        <v/>
      </c>
      <c r="KN140" s="439">
        <f>(KN$9&lt;=$R140)+(KN$9&gt;$AF140)*(KN$9&lt;=$AH140)+(KN$9&gt;$AU140)*(KN$9&lt;=$AW140)</f>
        <v/>
      </c>
      <c r="KO140" s="439">
        <f>(KO$9&lt;=$R140)+(KO$9&gt;$AF140)*(KO$9&lt;=$AH140)+(KO$9&gt;$AU140)*(KO$9&lt;=$AW140)</f>
        <v/>
      </c>
      <c r="KP140" s="439">
        <f>(KP$9&lt;=$R140)+(KP$9&gt;$AF140)*(KP$9&lt;=$AH140)+(KP$9&gt;$AU140)*(KP$9&lt;=$AW140)</f>
        <v/>
      </c>
      <c r="KQ140" s="439">
        <f>(KQ$9&lt;=$R140)+(KQ$9&gt;$AF140)*(KQ$9&lt;=$AH140)+(KQ$9&gt;$AU140)*(KQ$9&lt;=$AW140)</f>
        <v/>
      </c>
      <c r="KR140" s="439">
        <f>(KR$9&lt;=$R140)+(KR$9&gt;$AF140)*(KR$9&lt;=$AH140)+(KR$9&gt;$AU140)*(KR$9&lt;=$AW140)</f>
        <v/>
      </c>
      <c r="KS140" s="439">
        <f>(KS$9&lt;=$R140)+(KS$9&gt;$AF140)*(KS$9&lt;=$AH140)+(KS$9&gt;$AU140)*(KS$9&lt;=$AW140)</f>
        <v/>
      </c>
      <c r="KT140" s="439">
        <f>(KT$9&lt;=$R140)+(KT$9&gt;$AF140)*(KT$9&lt;=$AH140)+(KT$9&gt;$AU140)*(KT$9&lt;=$AW140)</f>
        <v/>
      </c>
      <c r="KU140" s="439">
        <f>(KU$9&lt;=$R140)+(KU$9&gt;$AF140)*(KU$9&lt;=$AH140)+(KU$9&gt;$AU140)*(KU$9&lt;=$AW140)</f>
        <v/>
      </c>
      <c r="KV140" s="439">
        <f>(KV$9&lt;=$R140)+(KV$9&gt;$AF140)*(KV$9&lt;=$AH140)+(KV$9&gt;$AU140)*(KV$9&lt;=$AW140)</f>
        <v/>
      </c>
      <c r="KW140" s="439">
        <f>(KW$9&lt;=$R140)+(KW$9&gt;$AF140)*(KW$9&lt;=$AH140)+(KW$9&gt;$AU140)*(KW$9&lt;=$AW140)</f>
        <v/>
      </c>
      <c r="KX140" s="439">
        <f>(KX$9&lt;=$R140)+(KX$9&gt;$AF140)*(KX$9&lt;=$AH140)+(KX$9&gt;$AU140)*(KX$9&lt;=$AW140)</f>
        <v/>
      </c>
      <c r="KY140" s="439">
        <f>(KY$9&lt;=$R140)+(KY$9&gt;$AF140)*(KY$9&lt;=$AH140)+(KY$9&gt;$AU140)*(KY$9&lt;=$AW140)</f>
        <v/>
      </c>
      <c r="KZ140" s="439">
        <f>(KZ$9&lt;=$R140)+(KZ$9&gt;$AF140)*(KZ$9&lt;=$AH140)+(KZ$9&gt;$AU140)*(KZ$9&lt;=$AW140)</f>
        <v/>
      </c>
      <c r="LA140" s="439">
        <f>(LA$9&lt;=$R140)+(LA$9&gt;$AF140)*(LA$9&lt;=$AH140)+(LA$9&gt;$AU140)*(LA$9&lt;=$AW140)</f>
        <v/>
      </c>
      <c r="LB140" s="439">
        <f>(LB$9&lt;=$R140)+(LB$9&gt;$AF140)*(LB$9&lt;=$AH140)+(LB$9&gt;$AU140)*(LB$9&lt;=$AW140)</f>
        <v/>
      </c>
      <c r="LC140" s="439">
        <f>(LC$9&lt;=$R140)+(LC$9&gt;$AF140)*(LC$9&lt;=$AH140)+(LC$9&gt;$AU140)*(LC$9&lt;=$AW140)</f>
        <v/>
      </c>
      <c r="LD140" s="439">
        <f>(LD$9&lt;=$R140)+(LD$9&gt;$AF140)*(LD$9&lt;=$AH140)+(LD$9&gt;$AU140)*(LD$9&lt;=$AW140)</f>
        <v/>
      </c>
      <c r="LE140" s="439">
        <f>(LE$9&lt;=$R140)+(LE$9&gt;$AF140)*(LE$9&lt;=$AH140)+(LE$9&gt;$AU140)*(LE$9&lt;=$AW140)</f>
        <v/>
      </c>
      <c r="LF140" s="439">
        <f>(LF$9&lt;=$R140)+(LF$9&gt;$AF140)*(LF$9&lt;=$AH140)+(LF$9&gt;$AU140)*(LF$9&lt;=$AW140)</f>
        <v/>
      </c>
      <c r="LG140" s="439">
        <f>(LG$9&lt;=$R140)+(LG$9&gt;$AF140)*(LG$9&lt;=$AH140)+(LG$9&gt;$AU140)*(LG$9&lt;=$AW140)</f>
        <v/>
      </c>
      <c r="LH140" s="439">
        <f>(LH$9&lt;=$R140)+(LH$9&gt;$AF140)*(LH$9&lt;=$AH140)+(LH$9&gt;$AU140)*(LH$9&lt;=$AW140)</f>
        <v/>
      </c>
      <c r="LI140" s="439">
        <f>(LI$9&lt;=$R140)+(LI$9&gt;$AF140)*(LI$9&lt;=$AH140)+(LI$9&gt;$AU140)*(LI$9&lt;=$AW140)</f>
        <v/>
      </c>
      <c r="LJ140" s="439">
        <f>(LJ$9&lt;=$R140)+(LJ$9&gt;$AF140)*(LJ$9&lt;=$AH140)+(LJ$9&gt;$AU140)*(LJ$9&lt;=$AW140)</f>
        <v/>
      </c>
      <c r="LK140" s="439">
        <f>(LK$9&lt;=$R140)+(LK$9&gt;$AF140)*(LK$9&lt;=$AH140)+(LK$9&gt;$AU140)*(LK$9&lt;=$AW140)</f>
        <v/>
      </c>
      <c r="LL140" s="439">
        <f>(LL$9&lt;=$R140)+(LL$9&gt;$AF140)*(LL$9&lt;=$AH140)+(LL$9&gt;$AU140)*(LL$9&lt;=$AW140)</f>
        <v/>
      </c>
      <c r="LM140" s="439">
        <f>(LM$9&lt;=$R140)+(LM$9&gt;$AF140)*(LM$9&lt;=$AH140)+(LM$9&gt;$AU140)*(LM$9&lt;=$AW140)</f>
        <v/>
      </c>
      <c r="LN140" s="439">
        <f>(LN$9&lt;=$R140)+(LN$9&gt;$AF140)*(LN$9&lt;=$AH140)+(LN$9&gt;$AU140)*(LN$9&lt;=$AW140)</f>
        <v/>
      </c>
      <c r="LO140" s="439">
        <f>(LO$9&lt;=$R140)+(LO$9&gt;$AF140)*(LO$9&lt;=$AH140)+(LO$9&gt;$AU140)*(LO$9&lt;=$AW140)</f>
        <v/>
      </c>
      <c r="LP140" s="439">
        <f>(LP$9&lt;=$R140)+(LP$9&gt;$AF140)*(LP$9&lt;=$AH140)+(LP$9&gt;$AU140)*(LP$9&lt;=$AW140)</f>
        <v/>
      </c>
      <c r="LQ140" s="439">
        <f>(LQ$9&lt;=$R140)+(LQ$9&gt;$AF140)*(LQ$9&lt;=$AH140)+(LQ$9&gt;$AU140)*(LQ$9&lt;=$AW140)</f>
        <v/>
      </c>
      <c r="LR140" s="439">
        <f>(LR$9&lt;=$R140)+(LR$9&gt;$AF140)*(LR$9&lt;=$AH140)+(LR$9&gt;$AU140)*(LR$9&lt;=$AW140)</f>
        <v/>
      </c>
      <c r="LS140" s="439">
        <f>(LS$9&lt;=$R140)+(LS$9&gt;$AF140)*(LS$9&lt;=$AH140)+(LS$9&gt;$AU140)*(LS$9&lt;=$AW140)</f>
        <v/>
      </c>
      <c r="LT140" s="439">
        <f>(LT$9&lt;=$R140)+(LT$9&gt;$AF140)*(LT$9&lt;=$AH140)+(LT$9&gt;$AU140)*(LT$9&lt;=$AW140)</f>
        <v/>
      </c>
      <c r="LU140" s="439">
        <f>(LU$9&lt;=$R140)+(LU$9&gt;$AF140)*(LU$9&lt;=$AH140)+(LU$9&gt;$AU140)*(LU$9&lt;=$AW140)</f>
        <v/>
      </c>
      <c r="LV140" s="439">
        <f>(LV$9&lt;=$R140)+(LV$9&gt;$AF140)*(LV$9&lt;=$AH140)+(LV$9&gt;$AU140)*(LV$9&lt;=$AW140)</f>
        <v/>
      </c>
      <c r="LW140" s="439">
        <f>(LW$9&lt;=$R140)+(LW$9&gt;$AF140)*(LW$9&lt;=$AH140)+(LW$9&gt;$AU140)*(LW$9&lt;=$AW140)</f>
        <v/>
      </c>
      <c r="LX140" s="439">
        <f>(LX$9&lt;=$R140)+(LX$9&gt;$AF140)*(LX$9&lt;=$AH140)+(LX$9&gt;$AU140)*(LX$9&lt;=$AW140)</f>
        <v/>
      </c>
      <c r="LY140" s="439">
        <f>(LY$9&lt;=$R140)+(LY$9&gt;$AF140)*(LY$9&lt;=$AH140)+(LY$9&gt;$AU140)*(LY$9&lt;=$AW140)</f>
        <v/>
      </c>
      <c r="LZ140" s="439">
        <f>(LZ$9&lt;=$R140)+(LZ$9&gt;$AF140)*(LZ$9&lt;=$AH140)+(LZ$9&gt;$AU140)*(LZ$9&lt;=$AW140)</f>
        <v/>
      </c>
      <c r="MA140" s="439">
        <f>(MA$9&lt;=$R140)+(MA$9&gt;$AF140)*(MA$9&lt;=$AH140)+(MA$9&gt;$AU140)*(MA$9&lt;=$AW140)</f>
        <v/>
      </c>
      <c r="MB140" s="439">
        <f>(MB$9&lt;=$R140)+(MB$9&gt;$AF140)*(MB$9&lt;=$AH140)+(MB$9&gt;$AU140)*(MB$9&lt;=$AW140)</f>
        <v/>
      </c>
      <c r="MC140" s="439">
        <f>(MC$9&lt;=$R140)+(MC$9&gt;$AF140)*(MC$9&lt;=$AH140)+(MC$9&gt;$AU140)*(MC$9&lt;=$AW140)</f>
        <v/>
      </c>
      <c r="MD140" s="439">
        <f>(MD$9&lt;=$R140)+(MD$9&gt;$AF140)*(MD$9&lt;=$AH140)+(MD$9&gt;$AU140)*(MD$9&lt;=$AW140)</f>
        <v/>
      </c>
      <c r="ME140" s="439">
        <f>(ME$9&lt;=$R140)+(ME$9&gt;$AF140)*(ME$9&lt;=$AH140)+(ME$9&gt;$AU140)*(ME$9&lt;=$AW140)</f>
        <v/>
      </c>
      <c r="MF140" s="439">
        <f>(MF$9&lt;=$R140)+(MF$9&gt;$AF140)*(MF$9&lt;=$AH140)+(MF$9&gt;$AU140)*(MF$9&lt;=$AW140)</f>
        <v/>
      </c>
      <c r="MG140" s="439">
        <f>(MG$9&lt;=$R140)+(MG$9&gt;$AF140)*(MG$9&lt;=$AH140)+(MG$9&gt;$AU140)*(MG$9&lt;=$AW140)</f>
        <v/>
      </c>
      <c r="MH140" s="439">
        <f>(MH$9&lt;=$R140)+(MH$9&gt;$AF140)*(MH$9&lt;=$AH140)+(MH$9&gt;$AU140)*(MH$9&lt;=$AW140)</f>
        <v/>
      </c>
      <c r="MI140" s="439">
        <f>(MI$9&lt;=$R140)+(MI$9&gt;$AF140)*(MI$9&lt;=$AH140)+(MI$9&gt;$AU140)*(MI$9&lt;=$AW140)</f>
        <v/>
      </c>
      <c r="MJ140" s="439">
        <f>(MJ$9&lt;=$R140)+(MJ$9&gt;$AF140)*(MJ$9&lt;=$AH140)+(MJ$9&gt;$AU140)*(MJ$9&lt;=$AW140)</f>
        <v/>
      </c>
      <c r="MK140" s="439">
        <f>(MK$9&lt;=$R140)+(MK$9&gt;$AF140)*(MK$9&lt;=$AH140)+(MK$9&gt;$AU140)*(MK$9&lt;=$AW140)</f>
        <v/>
      </c>
      <c r="ML140" s="439">
        <f>(ML$9&lt;=$R140)+(ML$9&gt;$AF140)*(ML$9&lt;=$AH140)+(ML$9&gt;$AU140)*(ML$9&lt;=$AW140)</f>
        <v/>
      </c>
      <c r="MM140" s="439">
        <f>(MM$9&lt;=$R140)+(MM$9&gt;$AF140)*(MM$9&lt;=$AH140)+(MM$9&gt;$AU140)*(MM$9&lt;=$AW140)</f>
        <v/>
      </c>
      <c r="MN140" s="439">
        <f>(MN$9&lt;=$R140)+(MN$9&gt;$AF140)*(MN$9&lt;=$AH140)+(MN$9&gt;$AU140)*(MN$9&lt;=$AW140)</f>
        <v/>
      </c>
      <c r="MO140" s="439">
        <f>(MO$9&lt;=$R140)+(MO$9&gt;$AF140)*(MO$9&lt;=$AH140)+(MO$9&gt;$AU140)*(MO$9&lt;=$AW140)</f>
        <v/>
      </c>
      <c r="MP140" s="439">
        <f>(MP$9&lt;=$R140)+(MP$9&gt;$AF140)*(MP$9&lt;=$AH140)+(MP$9&gt;$AU140)*(MP$9&lt;=$AW140)</f>
        <v/>
      </c>
      <c r="MQ140" s="439">
        <f>(MQ$9&lt;=$R140)+(MQ$9&gt;$AF140)*(MQ$9&lt;=$AH140)+(MQ$9&gt;$AU140)*(MQ$9&lt;=$AW140)</f>
        <v/>
      </c>
      <c r="MR140" s="439">
        <f>(MR$9&lt;=$R140)+(MR$9&gt;$AF140)*(MR$9&lt;=$AH140)+(MR$9&gt;$AU140)*(MR$9&lt;=$AW140)</f>
        <v/>
      </c>
      <c r="MS140" s="439">
        <f>(MS$9&lt;=$R140)+(MS$9&gt;$AF140)*(MS$9&lt;=$AH140)+(MS$9&gt;$AU140)*(MS$9&lt;=$AW140)</f>
        <v/>
      </c>
      <c r="MT140" s="439">
        <f>(MT$9&lt;=$R140)+(MT$9&gt;$AF140)*(MT$9&lt;=$AH140)+(MT$9&gt;$AU140)*(MT$9&lt;=$AW140)</f>
        <v/>
      </c>
      <c r="MU140" s="439">
        <f>(MU$9&lt;=$R140)+(MU$9&gt;$AF140)*(MU$9&lt;=$AH140)+(MU$9&gt;$AU140)*(MU$9&lt;=$AW140)</f>
        <v/>
      </c>
      <c r="MV140" s="439">
        <f>(MV$9&lt;=$R140)+(MV$9&gt;$AF140)*(MV$9&lt;=$AH140)+(MV$9&gt;$AU140)*(MV$9&lt;=$AW140)</f>
        <v/>
      </c>
      <c r="MW140" s="439">
        <f>(MW$9&lt;=$R140)+(MW$9&gt;$AF140)*(MW$9&lt;=$AH140)+(MW$9&gt;$AU140)*(MW$9&lt;=$AW140)</f>
        <v/>
      </c>
      <c r="MX140" s="439">
        <f>(MX$9&lt;=$R140)+(MX$9&gt;$AF140)*(MX$9&lt;=$AH140)+(MX$9&gt;$AU140)*(MX$9&lt;=$AW140)</f>
        <v/>
      </c>
      <c r="MY140" s="439">
        <f>(MY$9&lt;=$R140)+(MY$9&gt;$AF140)*(MY$9&lt;=$AH140)+(MY$9&gt;$AU140)*(MY$9&lt;=$AW140)</f>
        <v/>
      </c>
      <c r="MZ140" s="439">
        <f>(MZ$9&lt;=$R140)+(MZ$9&gt;$AF140)*(MZ$9&lt;=$AH140)+(MZ$9&gt;$AU140)*(MZ$9&lt;=$AW140)</f>
        <v/>
      </c>
      <c r="NA140" s="439">
        <f>(NA$9&lt;=$R140)+(NA$9&gt;$AF140)*(NA$9&lt;=$AH140)+(NA$9&gt;$AU140)*(NA$9&lt;=$AW140)</f>
        <v/>
      </c>
      <c r="NB140" s="439">
        <f>(NB$9&lt;=$R140)+(NB$9&gt;$AF140)*(NB$9&lt;=$AH140)+(NB$9&gt;$AU140)*(NB$9&lt;=$AW140)</f>
        <v/>
      </c>
      <c r="NC140" s="439">
        <f>(NC$9&lt;=$R140)+(NC$9&gt;$AF140)*(NC$9&lt;=$AH140)+(NC$9&gt;$AU140)*(NC$9&lt;=$AW140)</f>
        <v/>
      </c>
      <c r="ND140" s="439">
        <f>(ND$9&lt;=$R140)+(ND$9&gt;$AF140)*(ND$9&lt;=$AH140)+(ND$9&gt;$AU140)*(ND$9&lt;=$AW140)</f>
        <v/>
      </c>
      <c r="NE140" s="439">
        <f>(NE$9&lt;=$R140)+(NE$9&gt;$AF140)*(NE$9&lt;=$AH140)+(NE$9&gt;$AU140)*(NE$9&lt;=$AW140)</f>
        <v/>
      </c>
      <c r="NF140" s="439">
        <f>(NF$9&lt;=$R140)+(NF$9&gt;$AF140)*(NF$9&lt;=$AH140)+(NF$9&gt;$AU140)*(NF$9&lt;=$AW140)</f>
        <v/>
      </c>
      <c r="NG140" s="439">
        <f>(NG$9&lt;=$R140)+(NG$9&gt;$AF140)*(NG$9&lt;=$AH140)+(NG$9&gt;$AU140)*(NG$9&lt;=$AW140)</f>
        <v/>
      </c>
      <c r="NH140" s="439">
        <f>(NH$9&lt;=$R140)+(NH$9&gt;$AF140)*(NH$9&lt;=$AH140)+(NH$9&gt;$AU140)*(NH$9&lt;=$AW140)</f>
        <v/>
      </c>
      <c r="NI140" s="439">
        <f>(NI$9&lt;=$R140)+(NI$9&gt;$AF140)*(NI$9&lt;=$AH140)+(NI$9&gt;$AU140)*(NI$9&lt;=$AW140)</f>
        <v/>
      </c>
      <c r="NJ140" s="439">
        <f>(NJ$9&lt;=$R140)+(NJ$9&gt;$AF140)*(NJ$9&lt;=$AH140)+(NJ$9&gt;$AU140)*(NJ$9&lt;=$AW140)</f>
        <v/>
      </c>
      <c r="NK140" s="439">
        <f>(NK$9&lt;=$R140)+(NK$9&gt;$AF140)*(NK$9&lt;=$AH140)+(NK$9&gt;$AU140)*(NK$9&lt;=$AW140)</f>
        <v/>
      </c>
      <c r="NL140" s="439">
        <f>(NL$9&lt;=$R140)+(NL$9&gt;$AF140)*(NL$9&lt;=$AH140)+(NL$9&gt;$AU140)*(NL$9&lt;=$AW140)</f>
        <v/>
      </c>
      <c r="NM140" s="439">
        <f>(NM$9&lt;=$R140)+(NM$9&gt;$AF140)*(NM$9&lt;=$AH140)+(NM$9&gt;$AU140)*(NM$9&lt;=$AW140)</f>
        <v/>
      </c>
      <c r="NN140" s="439">
        <f>(NN$9&lt;=$R140)+(NN$9&gt;$AF140)*(NN$9&lt;=$AH140)+(NN$9&gt;$AU140)*(NN$9&lt;=$AW140)</f>
        <v/>
      </c>
      <c r="NO140" s="439">
        <f>(NO$9&lt;=$R140)+(NO$9&gt;$AF140)*(NO$9&lt;=$AH140)+(NO$9&gt;$AU140)*(NO$9&lt;=$AW140)</f>
        <v/>
      </c>
      <c r="NP140" s="439">
        <f>(NP$9&lt;=$R140)+(NP$9&gt;$AF140)*(NP$9&lt;=$AH140)+(NP$9&gt;$AU140)*(NP$9&lt;=$AW140)</f>
        <v/>
      </c>
      <c r="NQ140" s="439">
        <f>(NQ$9&lt;=$R140)+(NQ$9&gt;$AF140)*(NQ$9&lt;=$AH140)+(NQ$9&gt;$AU140)*(NQ$9&lt;=$AW140)</f>
        <v/>
      </c>
      <c r="NR140" s="439">
        <f>(NR$9&lt;=$R140)+(NR$9&gt;$AF140)*(NR$9&lt;=$AH140)+(NR$9&gt;$AU140)*(NR$9&lt;=$AW140)</f>
        <v/>
      </c>
      <c r="NS140" s="439">
        <f>(NS$9&lt;=$R140)+(NS$9&gt;$AF140)*(NS$9&lt;=$AH140)+(NS$9&gt;$AU140)*(NS$9&lt;=$AW140)</f>
        <v/>
      </c>
      <c r="NT140" s="439">
        <f>(NT$9&lt;=$R140)+(NT$9&gt;$AF140)*(NT$9&lt;=$AH140)+(NT$9&gt;$AU140)*(NT$9&lt;=$AW140)</f>
        <v/>
      </c>
      <c r="NU140" s="439">
        <f>(NU$9&lt;=$R140)+(NU$9&gt;$AF140)*(NU$9&lt;=$AH140)+(NU$9&gt;$AU140)*(NU$9&lt;=$AW140)</f>
        <v/>
      </c>
      <c r="NW140" s="428" t="n"/>
      <c r="NX140" s="428">
        <f>(NX$9&gt;$Q140)*(NX$9&lt;=$R140)*$O140*$L140</f>
        <v/>
      </c>
      <c r="NY140" s="428">
        <f>(NY$9&gt;$Q140)*(NY$9&lt;=$R140)*$O140*$L140</f>
        <v/>
      </c>
      <c r="NZ140" s="428">
        <f>(NZ$9&gt;$Q140)*(NZ$9&lt;=$R140)*$O140*$L140</f>
        <v/>
      </c>
      <c r="OA140" s="428">
        <f>(OA$9&gt;$Q140)*(OA$9&lt;=$R140)*$O140*$L140</f>
        <v/>
      </c>
      <c r="OB140" s="428">
        <f>(OB$9&gt;$Q140)*(OB$9&lt;=$R140)*$O140*$L140</f>
        <v/>
      </c>
      <c r="OC140" s="428">
        <f>(OC$9&gt;$Q140)*(OC$9&lt;=$R140)*$O140*$L140</f>
        <v/>
      </c>
      <c r="OD140" s="428">
        <f>(OD$9&gt;$Q140)*(OD$9&lt;=$R140)*$O140*$L140</f>
        <v/>
      </c>
      <c r="OE140" s="428">
        <f>(OE$9&gt;$Q140)*(OE$9&lt;=$R140)*$O140*$L140</f>
        <v/>
      </c>
      <c r="OF140" s="428">
        <f>(OF$9&gt;$Q140)*(OF$9&lt;=$R140)*$O140*$L140</f>
        <v/>
      </c>
      <c r="OG140" s="428">
        <f>(OG$9&gt;$Q140)*(OG$9&lt;=$R140)*$O140*$L140</f>
        <v/>
      </c>
      <c r="OH140" s="428">
        <f>(OH$9&gt;$Q140)*(OH$9&lt;=$R140)*$O140*$L140</f>
        <v/>
      </c>
      <c r="OI140" s="428">
        <f>(OI$9&gt;$Q140)*(OI$9&lt;=$R140)*$O140*$L140</f>
        <v/>
      </c>
      <c r="OJ140" s="428">
        <f>(OJ$9&gt;$Q140)*(OJ$9&lt;=$R140)*$O140*$L140</f>
        <v/>
      </c>
      <c r="OK140" s="428">
        <f>(OK$9&gt;$Q140)*(OK$9&lt;=$R140)*$O140*$L140</f>
        <v/>
      </c>
      <c r="OL140" s="428">
        <f>(OL$9&gt;$Q140)*(OL$9&lt;=$R140)*$O140*$L140</f>
        <v/>
      </c>
      <c r="OM140" s="428">
        <f>(OM$9&gt;$Q140)*(OM$9&lt;=$R140)*$O140*$L140</f>
        <v/>
      </c>
      <c r="ON140" s="428">
        <f>(ON$9&gt;$Q140)*(ON$9&lt;=$R140)*$O140*$L140</f>
        <v/>
      </c>
      <c r="OO140" s="428">
        <f>(OO$9&gt;$Q140)*(OO$9&lt;=$R140)*$O140*$L140</f>
        <v/>
      </c>
      <c r="OP140" s="428">
        <f>(OP$9&gt;$Q140)*(OP$9&lt;=$R140)*$O140*$L140</f>
        <v/>
      </c>
      <c r="OQ140" s="428">
        <f>(OQ$9&gt;$Q140)*(OQ$9&lt;=$R140)*$O140*$L140</f>
        <v/>
      </c>
      <c r="OR140" s="428">
        <f>(OR$9&gt;$Q140)*(OR$9&lt;=$R140)*$O140*$L140</f>
        <v/>
      </c>
      <c r="OS140" s="428">
        <f>(OS$9&gt;$Q140)*(OS$9&lt;=$R140)*$O140*$L140</f>
        <v/>
      </c>
      <c r="OT140" s="428">
        <f>(OT$9&gt;$Q140)*(OT$9&lt;=$R140)*$O140*$L140</f>
        <v/>
      </c>
      <c r="OU140" s="428">
        <f>(OU$9&gt;$Q140)*(OU$9&lt;=$R140)*$O140*$L140</f>
        <v/>
      </c>
      <c r="OV140" s="428">
        <f>(OV$9&gt;$Q140)*(OV$9&lt;=$R140)*$O140*$L140</f>
        <v/>
      </c>
      <c r="OW140" s="428">
        <f>(OW$9&gt;$Q140)*(OW$9&lt;=$R140)*$O140*$L140</f>
        <v/>
      </c>
      <c r="OX140" s="428">
        <f>(OX$9&gt;$Q140)*(OX$9&lt;=$R140)*$O140*$L140</f>
        <v/>
      </c>
      <c r="OY140" s="428">
        <f>(OY$9&gt;$Q140)*(OY$9&lt;=$R140)*$O140*$L140</f>
        <v/>
      </c>
      <c r="OZ140" s="428">
        <f>(OZ$9&gt;$Q140)*(OZ$9&lt;=$R140)*$O140*$L140</f>
        <v/>
      </c>
      <c r="PA140" s="428">
        <f>(PA$9&gt;$Q140)*(PA$9&lt;=$R140)*$O140*$L140</f>
        <v/>
      </c>
      <c r="PB140" s="428">
        <f>(PB$9&gt;$Q140)*(PB$9&lt;=$R140)*$O140*$L140</f>
        <v/>
      </c>
      <c r="PC140" s="428">
        <f>(PC$9&gt;$Q140)*(PC$9&lt;=$R140)*$O140*$L140</f>
        <v/>
      </c>
      <c r="PD140" s="428">
        <f>(PD$9&gt;$Q140)*(PD$9&lt;=$R140)*$O140*$L140</f>
        <v/>
      </c>
      <c r="PE140" s="428">
        <f>(PE$9&gt;$Q140)*(PE$9&lt;=$R140)*$O140*$L140</f>
        <v/>
      </c>
      <c r="PF140" s="428">
        <f>(PF$9&gt;$Q140)*(PF$9&lt;=$R140)*$O140*$L140</f>
        <v/>
      </c>
      <c r="PG140" s="428">
        <f>(PG$9&gt;$Q140)*(PG$9&lt;=$R140)*$O140*$L140</f>
        <v/>
      </c>
      <c r="PH140" s="428">
        <f>(PH$9&gt;$Q140)*(PH$9&lt;=$R140)*$O140*$L140</f>
        <v/>
      </c>
      <c r="PI140" s="428">
        <f>(PI$9&gt;$Q140)*(PI$9&lt;=$R140)*$O140*$L140</f>
        <v/>
      </c>
      <c r="PJ140" s="428">
        <f>(PJ$9&gt;$Q140)*(PJ$9&lt;=$R140)*$O140*$L140</f>
        <v/>
      </c>
      <c r="PK140" s="428">
        <f>(PK$9&gt;$Q140)*(PK$9&lt;=$R140)*$O140*$L140</f>
        <v/>
      </c>
      <c r="PL140" s="428">
        <f>(PL$9&gt;$Q140)*(PL$9&lt;=$R140)*$O140*$L140</f>
        <v/>
      </c>
      <c r="PM140" s="428">
        <f>(PM$9&gt;$Q140)*(PM$9&lt;=$R140)*$O140*$L140</f>
        <v/>
      </c>
      <c r="PN140" s="428">
        <f>(PN$9&gt;$Q140)*(PN$9&lt;=$R140)*$O140*$L140</f>
        <v/>
      </c>
      <c r="PO140" s="428">
        <f>(PO$9&gt;$Q140)*(PO$9&lt;=$R140)*$O140*$L140</f>
        <v/>
      </c>
      <c r="PP140" s="428">
        <f>(PP$9&gt;$Q140)*(PP$9&lt;=$R140)*$O140*$L140</f>
        <v/>
      </c>
      <c r="PQ140" s="428">
        <f>(PQ$9&gt;$Q140)*(PQ$9&lt;=$R140)*$O140*$L140</f>
        <v/>
      </c>
      <c r="PR140" s="428">
        <f>(PR$9&gt;$Q140)*(PR$9&lt;=$R140)*$O140*$L140</f>
        <v/>
      </c>
      <c r="PS140" s="428">
        <f>(PS$9&gt;$Q140)*(PS$9&lt;=$R140)*$O140*$L140</f>
        <v/>
      </c>
      <c r="PT140" s="428">
        <f>(PT$9&gt;$Q140)*(PT$9&lt;=$R140)*$O140*$L140</f>
        <v/>
      </c>
      <c r="PU140" s="428">
        <f>(PU$9&gt;$Q140)*(PU$9&lt;=$R140)*$O140*$L140</f>
        <v/>
      </c>
      <c r="PV140" s="428">
        <f>(PV$9&gt;$Q140)*(PV$9&lt;=$R140)*$O140*$L140</f>
        <v/>
      </c>
      <c r="PW140" s="428">
        <f>(PW$9&gt;$Q140)*(PW$9&lt;=$R140)*$O140*$L140</f>
        <v/>
      </c>
      <c r="PX140" s="428">
        <f>(PX$9&gt;$Q140)*(PX$9&lt;=$R140)*$O140*$L140</f>
        <v/>
      </c>
      <c r="PY140" s="428">
        <f>(PY$9&gt;$Q140)*(PY$9&lt;=$R140)*$O140*$L140</f>
        <v/>
      </c>
      <c r="PZ140" s="428">
        <f>(PZ$9&gt;$Q140)*(PZ$9&lt;=$R140)*$O140*$L140</f>
        <v/>
      </c>
      <c r="QA140" s="428">
        <f>(QA$9&gt;$Q140)*(QA$9&lt;=$R140)*$O140*$L140</f>
        <v/>
      </c>
      <c r="QB140" s="428">
        <f>(QB$9&gt;$Q140)*(QB$9&lt;=$R140)*$O140*$L140</f>
        <v/>
      </c>
      <c r="QC140" s="428">
        <f>(QC$9&gt;$Q140)*(QC$9&lt;=$R140)*$O140*$L140</f>
        <v/>
      </c>
      <c r="QD140" s="428">
        <f>(QD$9&gt;$Q140)*(QD$9&lt;=$R140)*$O140*$L140</f>
        <v/>
      </c>
      <c r="QE140" s="428">
        <f>(QE$9&gt;$Q140)*(QE$9&lt;=$R140)*$O140*$L140</f>
        <v/>
      </c>
      <c r="QF140" s="428">
        <f>(QF$9&gt;$Q140)*(QF$9&lt;=$R140)*$O140*$L140</f>
        <v/>
      </c>
      <c r="QG140" s="428">
        <f>(QG$9&gt;$Q140)*(QG$9&lt;=$R140)*$O140*$L140</f>
        <v/>
      </c>
      <c r="QH140" s="428">
        <f>(QH$9&gt;$Q140)*(QH$9&lt;=$R140)*$O140*$L140</f>
        <v/>
      </c>
      <c r="QI140" s="428">
        <f>(QI$9&gt;$Q140)*(QI$9&lt;=$R140)*$O140*$L140</f>
        <v/>
      </c>
      <c r="QJ140" s="428">
        <f>(QJ$9&gt;$Q140)*(QJ$9&lt;=$R140)*$O140*$L140</f>
        <v/>
      </c>
      <c r="QK140" s="428">
        <f>(QK$9&gt;$Q140)*(QK$9&lt;=$R140)*$O140*$L140</f>
        <v/>
      </c>
      <c r="QL140" s="428">
        <f>(QL$9&gt;$Q140)*(QL$9&lt;=$R140)*$O140*$L140</f>
        <v/>
      </c>
      <c r="QM140" s="428">
        <f>(QM$9&gt;$Q140)*(QM$9&lt;=$R140)*$O140*$L140</f>
        <v/>
      </c>
      <c r="QN140" s="428">
        <f>(QN$9&gt;$Q140)*(QN$9&lt;=$R140)*$O140*$L140</f>
        <v/>
      </c>
      <c r="QO140" s="428">
        <f>(QO$9&gt;$Q140)*(QO$9&lt;=$R140)*$O140*$L140</f>
        <v/>
      </c>
      <c r="QP140" s="428">
        <f>(QP$9&gt;$Q140)*(QP$9&lt;=$R140)*$O140*$L140</f>
        <v/>
      </c>
      <c r="QQ140" s="428">
        <f>(QQ$9&gt;$Q140)*(QQ$9&lt;=$R140)*$O140*$L140</f>
        <v/>
      </c>
      <c r="QR140" s="428">
        <f>(QR$9&gt;$Q140)*(QR$9&lt;=$R140)*$O140*$L140</f>
        <v/>
      </c>
      <c r="QS140" s="428">
        <f>(QS$9&gt;$Q140)*(QS$9&lt;=$R140)*$O140*$L140</f>
        <v/>
      </c>
      <c r="QT140" s="428">
        <f>(QT$9&gt;$Q140)*(QT$9&lt;=$R140)*$O140*$L140</f>
        <v/>
      </c>
      <c r="QU140" s="428">
        <f>(QU$9&gt;$Q140)*(QU$9&lt;=$R140)*$O140*$L140</f>
        <v/>
      </c>
      <c r="QV140" s="428">
        <f>(QV$9&gt;$Q140)*(QV$9&lt;=$R140)*$O140*$L140</f>
        <v/>
      </c>
      <c r="QW140" s="428">
        <f>(QW$9&gt;$Q140)*(QW$9&lt;=$R140)*$O140*$L140</f>
        <v/>
      </c>
      <c r="QX140" s="428">
        <f>(QX$9&gt;$Q140)*(QX$9&lt;=$R140)*$O140*$L140</f>
        <v/>
      </c>
      <c r="QY140" s="428">
        <f>(QY$9&gt;$Q140)*(QY$9&lt;=$R140)*$O140*$L140</f>
        <v/>
      </c>
      <c r="QZ140" s="428">
        <f>(QZ$9&gt;$Q140)*(QZ$9&lt;=$R140)*$O140*$L140</f>
        <v/>
      </c>
      <c r="RA140" s="428">
        <f>(RA$9&gt;$Q140)*(RA$9&lt;=$R140)*$O140*$L140</f>
        <v/>
      </c>
      <c r="RB140" s="428">
        <f>(RB$9&gt;$Q140)*(RB$9&lt;=$R140)*$O140*$L140</f>
        <v/>
      </c>
      <c r="RC140" s="428">
        <f>(RC$9&gt;$Q140)*(RC$9&lt;=$R140)*$O140*$L140</f>
        <v/>
      </c>
      <c r="RD140" s="428">
        <f>(RD$9&gt;$Q140)*(RD$9&lt;=$R140)*$O140*$L140</f>
        <v/>
      </c>
      <c r="RE140" s="428">
        <f>(RE$9&gt;$Q140)*(RE$9&lt;=$R140)*$O140*$L140</f>
        <v/>
      </c>
      <c r="RF140" s="428">
        <f>(RF$9&gt;$Q140)*(RF$9&lt;=$R140)*$O140*$L140</f>
        <v/>
      </c>
      <c r="RG140" s="428">
        <f>(RG$9&gt;$Q140)*(RG$9&lt;=$R140)*$O140*$L140</f>
        <v/>
      </c>
      <c r="RH140" s="428">
        <f>(RH$9&gt;$Q140)*(RH$9&lt;=$R140)*$O140*$L140</f>
        <v/>
      </c>
      <c r="RI140" s="428">
        <f>(RI$9&gt;$Q140)*(RI$9&lt;=$R140)*$O140*$L140</f>
        <v/>
      </c>
      <c r="RJ140" s="428">
        <f>(RJ$9&gt;$Q140)*(RJ$9&lt;=$R140)*$O140*$L140</f>
        <v/>
      </c>
      <c r="RK140" s="428">
        <f>(RK$9&gt;$Q140)*(RK$9&lt;=$R140)*$O140*$L140</f>
        <v/>
      </c>
      <c r="RL140" s="428">
        <f>(RL$9&gt;$Q140)*(RL$9&lt;=$R140)*$O140*$L140</f>
        <v/>
      </c>
      <c r="RM140" s="428">
        <f>(RM$9&gt;$Q140)*(RM$9&lt;=$R140)*$O140*$L140</f>
        <v/>
      </c>
      <c r="RN140" s="428">
        <f>(RN$9&gt;$Q140)*(RN$9&lt;=$R140)*$O140*$L140</f>
        <v/>
      </c>
      <c r="RO140" s="428">
        <f>(RO$9&gt;$Q140)*(RO$9&lt;=$R140)*$O140*$L140</f>
        <v/>
      </c>
      <c r="RP140" s="428">
        <f>(RP$9&gt;$Q140)*(RP$9&lt;=$R140)*$O140*$L140</f>
        <v/>
      </c>
      <c r="RQ140" s="428">
        <f>(RQ$9&gt;$Q140)*(RQ$9&lt;=$R140)*$O140*$L140</f>
        <v/>
      </c>
      <c r="RR140" s="428">
        <f>(RR$9&gt;$Q140)*(RR$9&lt;=$R140)*$O140*$L140</f>
        <v/>
      </c>
      <c r="RS140" s="428">
        <f>(RS$9&gt;$Q140)*(RS$9&lt;=$R140)*$O140*$L140</f>
        <v/>
      </c>
      <c r="RT140" s="428">
        <f>(RT$9&gt;$Q140)*(RT$9&lt;=$R140)*$O140*$L140</f>
        <v/>
      </c>
      <c r="RU140" s="428">
        <f>(RU$9&gt;$Q140)*(RU$9&lt;=$R140)*$O140*$L140</f>
        <v/>
      </c>
      <c r="RV140" s="428">
        <f>(RV$9&gt;$Q140)*(RV$9&lt;=$R140)*$O140*$L140</f>
        <v/>
      </c>
      <c r="RW140" s="428">
        <f>(RW$9&gt;$Q140)*(RW$9&lt;=$R140)*$O140*$L140</f>
        <v/>
      </c>
      <c r="RX140" s="428">
        <f>(RX$9&gt;$Q140)*(RX$9&lt;=$R140)*$O140*$L140</f>
        <v/>
      </c>
      <c r="RY140" s="428">
        <f>(RY$9&gt;$Q140)*(RY$9&lt;=$R140)*$O140*$L140</f>
        <v/>
      </c>
      <c r="RZ140" s="428">
        <f>(RZ$9&gt;$Q140)*(RZ$9&lt;=$R140)*$O140*$L140</f>
        <v/>
      </c>
      <c r="SA140" s="428">
        <f>(SA$9&gt;$Q140)*(SA$9&lt;=$R140)*$O140*$L140</f>
        <v/>
      </c>
      <c r="SC140" s="428" t="n"/>
      <c r="SD140" s="428">
        <f>(SD$9&gt;$AF140)*(SD$9&lt;=$AH140)*$AJ140*$L140</f>
        <v/>
      </c>
      <c r="SE140" s="428">
        <f>(SE$9&gt;$AF140)*(SE$9&lt;=$AH140)*$AJ140*$L140</f>
        <v/>
      </c>
      <c r="SF140" s="428">
        <f>(SF$9&gt;$AF140)*(SF$9&lt;=$AH140)*$AJ140*$L140</f>
        <v/>
      </c>
      <c r="SG140" s="428">
        <f>(SG$9&gt;$AF140)*(SG$9&lt;=$AH140)*$AJ140*$L140</f>
        <v/>
      </c>
      <c r="SH140" s="428">
        <f>(SH$9&gt;$AF140)*(SH$9&lt;=$AH140)*$AJ140*$L140</f>
        <v/>
      </c>
      <c r="SI140" s="428">
        <f>(SI$9&gt;$AF140)*(SI$9&lt;=$AH140)*$AJ140*$L140</f>
        <v/>
      </c>
      <c r="SJ140" s="428">
        <f>(SJ$9&gt;$AF140)*(SJ$9&lt;=$AH140)*$AJ140*$L140</f>
        <v/>
      </c>
      <c r="SK140" s="428">
        <f>(SK$9&gt;$AF140)*(SK$9&lt;=$AH140)*$AJ140*$L140</f>
        <v/>
      </c>
      <c r="SL140" s="428">
        <f>(SL$9&gt;$AF140)*(SL$9&lt;=$AH140)*$AJ140*$L140</f>
        <v/>
      </c>
      <c r="SM140" s="428">
        <f>(SM$9&gt;$AF140)*(SM$9&lt;=$AH140)*$AJ140*$L140</f>
        <v/>
      </c>
      <c r="SN140" s="428">
        <f>(SN$9&gt;$AF140)*(SN$9&lt;=$AH140)*$AJ140*$L140</f>
        <v/>
      </c>
      <c r="SO140" s="428">
        <f>(SO$9&gt;$AF140)*(SO$9&lt;=$AH140)*$AJ140*$L140</f>
        <v/>
      </c>
      <c r="SP140" s="428">
        <f>(SP$9&gt;$AF140)*(SP$9&lt;=$AH140)*$AJ140*$L140</f>
        <v/>
      </c>
      <c r="SQ140" s="428">
        <f>(SQ$9&gt;$AF140)*(SQ$9&lt;=$AH140)*$AJ140*$L140</f>
        <v/>
      </c>
      <c r="SR140" s="428">
        <f>(SR$9&gt;$AF140)*(SR$9&lt;=$AH140)*$AJ140*$L140</f>
        <v/>
      </c>
      <c r="SS140" s="428">
        <f>(SS$9&gt;$AF140)*(SS$9&lt;=$AH140)*$AJ140*$L140</f>
        <v/>
      </c>
      <c r="ST140" s="428">
        <f>(ST$9&gt;$AF140)*(ST$9&lt;=$AH140)*$AJ140*$L140</f>
        <v/>
      </c>
      <c r="SU140" s="428">
        <f>(SU$9&gt;$AF140)*(SU$9&lt;=$AH140)*$AJ140*$L140</f>
        <v/>
      </c>
      <c r="SV140" s="428">
        <f>(SV$9&gt;$AF140)*(SV$9&lt;=$AH140)*$AJ140*$L140</f>
        <v/>
      </c>
      <c r="SW140" s="428">
        <f>(SW$9&gt;$AF140)*(SW$9&lt;=$AH140)*$AJ140*$L140</f>
        <v/>
      </c>
      <c r="SX140" s="428">
        <f>(SX$9&gt;$AF140)*(SX$9&lt;=$AH140)*$AJ140*$L140</f>
        <v/>
      </c>
      <c r="SY140" s="428">
        <f>(SY$9&gt;$AF140)*(SY$9&lt;=$AH140)*$AJ140*$L140</f>
        <v/>
      </c>
      <c r="SZ140" s="428">
        <f>(SZ$9&gt;$AF140)*(SZ$9&lt;=$AH140)*$AJ140*$L140</f>
        <v/>
      </c>
      <c r="TA140" s="428">
        <f>(TA$9&gt;$AF140)*(TA$9&lt;=$AH140)*$AJ140*$L140</f>
        <v/>
      </c>
      <c r="TB140" s="428">
        <f>(TB$9&gt;$AF140)*(TB$9&lt;=$AH140)*$AJ140*$L140</f>
        <v/>
      </c>
      <c r="TC140" s="428">
        <f>(TC$9&gt;$AF140)*(TC$9&lt;=$AH140)*$AJ140*$L140</f>
        <v/>
      </c>
      <c r="TD140" s="428">
        <f>(TD$9&gt;$AF140)*(TD$9&lt;=$AH140)*$AJ140*$L140</f>
        <v/>
      </c>
      <c r="TE140" s="428">
        <f>(TE$9&gt;$AF140)*(TE$9&lt;=$AH140)*$AJ140*$L140</f>
        <v/>
      </c>
      <c r="TF140" s="428">
        <f>(TF$9&gt;$AF140)*(TF$9&lt;=$AH140)*$AJ140*$L140</f>
        <v/>
      </c>
      <c r="TG140" s="428">
        <f>(TG$9&gt;$AF140)*(TG$9&lt;=$AH140)*$AJ140*$L140</f>
        <v/>
      </c>
      <c r="TH140" s="428">
        <f>(TH$9&gt;$AF140)*(TH$9&lt;=$AH140)*$AJ140*$L140</f>
        <v/>
      </c>
      <c r="TI140" s="428">
        <f>(TI$9&gt;$AF140)*(TI$9&lt;=$AH140)*$AJ140*$L140</f>
        <v/>
      </c>
      <c r="TJ140" s="428">
        <f>(TJ$9&gt;$AF140)*(TJ$9&lt;=$AH140)*$AJ140*$L140</f>
        <v/>
      </c>
      <c r="TK140" s="428">
        <f>(TK$9&gt;$AF140)*(TK$9&lt;=$AH140)*$AJ140*$L140</f>
        <v/>
      </c>
      <c r="TL140" s="428">
        <f>(TL$9&gt;$AF140)*(TL$9&lt;=$AH140)*$AJ140*$L140</f>
        <v/>
      </c>
      <c r="TM140" s="428">
        <f>(TM$9&gt;$AF140)*(TM$9&lt;=$AH140)*$AJ140*$L140</f>
        <v/>
      </c>
      <c r="TN140" s="428">
        <f>(TN$9&gt;$AF140)*(TN$9&lt;=$AH140)*$AJ140*$L140</f>
        <v/>
      </c>
      <c r="TO140" s="428">
        <f>(TO$9&gt;$AF140)*(TO$9&lt;=$AH140)*$AJ140*$L140</f>
        <v/>
      </c>
      <c r="TP140" s="428">
        <f>(TP$9&gt;$AF140)*(TP$9&lt;=$AH140)*$AJ140*$L140</f>
        <v/>
      </c>
      <c r="TQ140" s="428">
        <f>(TQ$9&gt;$AF140)*(TQ$9&lt;=$AH140)*$AJ140*$L140</f>
        <v/>
      </c>
      <c r="TR140" s="428">
        <f>(TR$9&gt;$AF140)*(TR$9&lt;=$AH140)*$AJ140*$L140</f>
        <v/>
      </c>
      <c r="TS140" s="428">
        <f>(TS$9&gt;$AF140)*(TS$9&lt;=$AH140)*$AJ140*$L140</f>
        <v/>
      </c>
      <c r="TT140" s="428">
        <f>(TT$9&gt;$AF140)*(TT$9&lt;=$AH140)*$AJ140*$L140</f>
        <v/>
      </c>
      <c r="TU140" s="428">
        <f>(TU$9&gt;$AF140)*(TU$9&lt;=$AH140)*$AJ140*$L140</f>
        <v/>
      </c>
      <c r="TV140" s="428">
        <f>(TV$9&gt;$AF140)*(TV$9&lt;=$AH140)*$AJ140*$L140</f>
        <v/>
      </c>
      <c r="TW140" s="428">
        <f>(TW$9&gt;$AF140)*(TW$9&lt;=$AH140)*$AJ140*$L140</f>
        <v/>
      </c>
      <c r="TX140" s="428">
        <f>(TX$9&gt;$AF140)*(TX$9&lt;=$AH140)*$AJ140*$L140</f>
        <v/>
      </c>
      <c r="TY140" s="428">
        <f>(TY$9&gt;$AF140)*(TY$9&lt;=$AH140)*$AJ140*$L140</f>
        <v/>
      </c>
      <c r="TZ140" s="428">
        <f>(TZ$9&gt;$AF140)*(TZ$9&lt;=$AH140)*$AJ140*$L140</f>
        <v/>
      </c>
      <c r="UA140" s="428">
        <f>(UA$9&gt;$AF140)*(UA$9&lt;=$AH140)*$AJ140*$L140</f>
        <v/>
      </c>
      <c r="UB140" s="428">
        <f>(UB$9&gt;$AF140)*(UB$9&lt;=$AH140)*$AJ140*$L140</f>
        <v/>
      </c>
      <c r="UC140" s="428">
        <f>(UC$9&gt;$AF140)*(UC$9&lt;=$AH140)*$AJ140*$L140</f>
        <v/>
      </c>
      <c r="UD140" s="428">
        <f>(UD$9&gt;$AF140)*(UD$9&lt;=$AH140)*$AJ140*$L140</f>
        <v/>
      </c>
      <c r="UE140" s="428">
        <f>(UE$9&gt;$AF140)*(UE$9&lt;=$AH140)*$AJ140*$L140</f>
        <v/>
      </c>
      <c r="UF140" s="428">
        <f>(UF$9&gt;$AF140)*(UF$9&lt;=$AH140)*$AJ140*$L140</f>
        <v/>
      </c>
      <c r="UG140" s="428">
        <f>(UG$9&gt;$AF140)*(UG$9&lt;=$AH140)*$AJ140*$L140</f>
        <v/>
      </c>
      <c r="UH140" s="428">
        <f>(UH$9&gt;$AF140)*(UH$9&lt;=$AH140)*$AJ140*$L140</f>
        <v/>
      </c>
      <c r="UI140" s="428">
        <f>(UI$9&gt;$AF140)*(UI$9&lt;=$AH140)*$AJ140*$L140</f>
        <v/>
      </c>
      <c r="UJ140" s="428">
        <f>(UJ$9&gt;$AF140)*(UJ$9&lt;=$AH140)*$AJ140*$L140</f>
        <v/>
      </c>
      <c r="UK140" s="428">
        <f>(UK$9&gt;$AF140)*(UK$9&lt;=$AH140)*$AJ140*$L140</f>
        <v/>
      </c>
      <c r="UL140" s="428">
        <f>(UL$9&gt;$AF140)*(UL$9&lt;=$AH140)*$AJ140*$L140</f>
        <v/>
      </c>
      <c r="UM140" s="428">
        <f>(UM$9&gt;$AF140)*(UM$9&lt;=$AH140)*$AJ140*$L140</f>
        <v/>
      </c>
      <c r="UN140" s="428">
        <f>(UN$9&gt;$AF140)*(UN$9&lt;=$AH140)*$AJ140*$L140</f>
        <v/>
      </c>
      <c r="UO140" s="428">
        <f>(UO$9&gt;$AF140)*(UO$9&lt;=$AH140)*$AJ140*$L140</f>
        <v/>
      </c>
      <c r="UP140" s="428">
        <f>(UP$9&gt;$AF140)*(UP$9&lt;=$AH140)*$AJ140*$L140</f>
        <v/>
      </c>
      <c r="UQ140" s="428">
        <f>(UQ$9&gt;$AF140)*(UQ$9&lt;=$AH140)*$AJ140*$L140</f>
        <v/>
      </c>
      <c r="UR140" s="428">
        <f>(UR$9&gt;$AF140)*(UR$9&lt;=$AH140)*$AJ140*$L140</f>
        <v/>
      </c>
      <c r="US140" s="428">
        <f>(US$9&gt;$AF140)*(US$9&lt;=$AH140)*$AJ140*$L140</f>
        <v/>
      </c>
      <c r="UT140" s="428">
        <f>(UT$9&gt;$AF140)*(UT$9&lt;=$AH140)*$AJ140*$L140</f>
        <v/>
      </c>
      <c r="UU140" s="428">
        <f>(UU$9&gt;$AF140)*(UU$9&lt;=$AH140)*$AJ140*$L140</f>
        <v/>
      </c>
      <c r="UV140" s="428">
        <f>(UV$9&gt;$AF140)*(UV$9&lt;=$AH140)*$AJ140*$L140</f>
        <v/>
      </c>
      <c r="UW140" s="428">
        <f>(UW$9&gt;$AF140)*(UW$9&lt;=$AH140)*$AJ140*$L140</f>
        <v/>
      </c>
      <c r="UX140" s="428">
        <f>(UX$9&gt;$AF140)*(UX$9&lt;=$AH140)*$AJ140*$L140</f>
        <v/>
      </c>
      <c r="UY140" s="428">
        <f>(UY$9&gt;$AF140)*(UY$9&lt;=$AH140)*$AJ140*$L140</f>
        <v/>
      </c>
      <c r="UZ140" s="428">
        <f>(UZ$9&gt;$AF140)*(UZ$9&lt;=$AH140)*$AJ140*$L140</f>
        <v/>
      </c>
      <c r="VA140" s="428">
        <f>(VA$9&gt;$AF140)*(VA$9&lt;=$AH140)*$AJ140*$L140</f>
        <v/>
      </c>
      <c r="VB140" s="428">
        <f>(VB$9&gt;$AF140)*(VB$9&lt;=$AH140)*$AJ140*$L140</f>
        <v/>
      </c>
      <c r="VC140" s="428">
        <f>(VC$9&gt;$AF140)*(VC$9&lt;=$AH140)*$AJ140*$L140</f>
        <v/>
      </c>
      <c r="VD140" s="428">
        <f>(VD$9&gt;$AF140)*(VD$9&lt;=$AH140)*$AJ140*$L140</f>
        <v/>
      </c>
      <c r="VE140" s="428">
        <f>(VE$9&gt;$AF140)*(VE$9&lt;=$AH140)*$AJ140*$L140</f>
        <v/>
      </c>
      <c r="VF140" s="428">
        <f>(VF$9&gt;$AF140)*(VF$9&lt;=$AH140)*$AJ140*$L140</f>
        <v/>
      </c>
      <c r="VG140" s="428">
        <f>(VG$9&gt;$AF140)*(VG$9&lt;=$AH140)*$AJ140*$L140</f>
        <v/>
      </c>
      <c r="VH140" s="428">
        <f>(VH$9&gt;$AF140)*(VH$9&lt;=$AH140)*$AJ140*$L140</f>
        <v/>
      </c>
      <c r="VI140" s="428">
        <f>(VI$9&gt;$AF140)*(VI$9&lt;=$AH140)*$AJ140*$L140</f>
        <v/>
      </c>
      <c r="VJ140" s="428">
        <f>(VJ$9&gt;$AF140)*(VJ$9&lt;=$AH140)*$AJ140*$L140</f>
        <v/>
      </c>
      <c r="VK140" s="428">
        <f>(VK$9&gt;$AF140)*(VK$9&lt;=$AH140)*$AJ140*$L140</f>
        <v/>
      </c>
      <c r="VL140" s="428">
        <f>(VL$9&gt;$AF140)*(VL$9&lt;=$AH140)*$AJ140*$L140</f>
        <v/>
      </c>
      <c r="VM140" s="428">
        <f>(VM$9&gt;$AF140)*(VM$9&lt;=$AH140)*$AJ140*$L140</f>
        <v/>
      </c>
      <c r="VN140" s="428">
        <f>(VN$9&gt;$AF140)*(VN$9&lt;=$AH140)*$AJ140*$L140</f>
        <v/>
      </c>
      <c r="VO140" s="428">
        <f>(VO$9&gt;$AF140)*(VO$9&lt;=$AH140)*$AJ140*$L140</f>
        <v/>
      </c>
      <c r="VP140" s="428">
        <f>(VP$9&gt;$AF140)*(VP$9&lt;=$AH140)*$AJ140*$L140</f>
        <v/>
      </c>
      <c r="VQ140" s="428">
        <f>(VQ$9&gt;$AF140)*(VQ$9&lt;=$AH140)*$AJ140*$L140</f>
        <v/>
      </c>
      <c r="VR140" s="428">
        <f>(VR$9&gt;$AF140)*(VR$9&lt;=$AH140)*$AJ140*$L140</f>
        <v/>
      </c>
      <c r="VS140" s="428">
        <f>(VS$9&gt;$AF140)*(VS$9&lt;=$AH140)*$AJ140*$L140</f>
        <v/>
      </c>
      <c r="VT140" s="428">
        <f>(VT$9&gt;$AF140)*(VT$9&lt;=$AH140)*$AJ140*$L140</f>
        <v/>
      </c>
      <c r="VU140" s="428">
        <f>(VU$9&gt;$AF140)*(VU$9&lt;=$AH140)*$AJ140*$L140</f>
        <v/>
      </c>
      <c r="VV140" s="428">
        <f>(VV$9&gt;$AF140)*(VV$9&lt;=$AH140)*$AJ140*$L140</f>
        <v/>
      </c>
      <c r="VW140" s="428">
        <f>(VW$9&gt;$AF140)*(VW$9&lt;=$AH140)*$AJ140*$L140</f>
        <v/>
      </c>
      <c r="VX140" s="428">
        <f>(VX$9&gt;$AF140)*(VX$9&lt;=$AH140)*$AJ140*$L140</f>
        <v/>
      </c>
      <c r="VY140" s="428">
        <f>(VY$9&gt;$AF140)*(VY$9&lt;=$AH140)*$AJ140*$L140</f>
        <v/>
      </c>
      <c r="VZ140" s="428">
        <f>(VZ$9&gt;$AF140)*(VZ$9&lt;=$AH140)*$AJ140*$L140</f>
        <v/>
      </c>
      <c r="WA140" s="428">
        <f>(WA$9&gt;$AF140)*(WA$9&lt;=$AH140)*$AJ140*$L140</f>
        <v/>
      </c>
      <c r="WB140" s="428">
        <f>(WB$9&gt;$AF140)*(WB$9&lt;=$AH140)*$AJ140*$L140</f>
        <v/>
      </c>
      <c r="WC140" s="428">
        <f>(WC$9&gt;$AF140)*(WC$9&lt;=$AH140)*$AJ140*$L140</f>
        <v/>
      </c>
      <c r="WD140" s="428">
        <f>(WD$9&gt;$AF140)*(WD$9&lt;=$AH140)*$AJ140*$L140</f>
        <v/>
      </c>
      <c r="WE140" s="428">
        <f>(WE$9&gt;$AF140)*(WE$9&lt;=$AH140)*$AJ140*$L140</f>
        <v/>
      </c>
      <c r="WF140" s="428">
        <f>(WF$9&gt;$AF140)*(WF$9&lt;=$AH140)*$AJ140*$L140</f>
        <v/>
      </c>
      <c r="WG140" s="428">
        <f>(WG$9&gt;$AF140)*(WG$9&lt;=$AH140)*$AJ140*$L140</f>
        <v/>
      </c>
      <c r="WI140" s="428" t="n"/>
      <c r="WJ140" s="428">
        <f>(WJ$9&gt;$AU140)*$AY140*$L140</f>
        <v/>
      </c>
      <c r="WK140" s="428">
        <f>(WK$9&gt;$AU140)*$AY140*$L140</f>
        <v/>
      </c>
      <c r="WL140" s="428">
        <f>(WL$9&gt;$AU140)*$AY140*$L140</f>
        <v/>
      </c>
      <c r="WM140" s="428">
        <f>(WM$9&gt;$AU140)*$AY140*$L140</f>
        <v/>
      </c>
      <c r="WN140" s="428">
        <f>(WN$9&gt;$AU140)*$AY140*$L140</f>
        <v/>
      </c>
      <c r="WO140" s="428">
        <f>(WO$9&gt;$AU140)*$AY140*$L140</f>
        <v/>
      </c>
      <c r="WP140" s="428">
        <f>(WP$9&gt;$AU140)*$AY140*$L140</f>
        <v/>
      </c>
      <c r="WQ140" s="428">
        <f>(WQ$9&gt;$AU140)*$AY140*$L140</f>
        <v/>
      </c>
      <c r="WR140" s="428">
        <f>(WR$9&gt;$AU140)*$AY140*$L140</f>
        <v/>
      </c>
      <c r="WS140" s="428">
        <f>(WS$9&gt;$AU140)*$AY140*$L140</f>
        <v/>
      </c>
      <c r="WT140" s="428">
        <f>(WT$9&gt;$AU140)*$AY140*$L140</f>
        <v/>
      </c>
      <c r="WU140" s="428">
        <f>(WU$9&gt;$AU140)*$AY140*$L140</f>
        <v/>
      </c>
      <c r="WV140" s="428">
        <f>(WV$9&gt;$AU140)*$AY140*$L140</f>
        <v/>
      </c>
      <c r="WW140" s="428">
        <f>(WW$9&gt;$AU140)*$AY140*$L140</f>
        <v/>
      </c>
      <c r="WX140" s="428">
        <f>(WX$9&gt;$AU140)*$AY140*$L140</f>
        <v/>
      </c>
      <c r="WY140" s="428">
        <f>(WY$9&gt;$AU140)*$AY140*$L140</f>
        <v/>
      </c>
      <c r="WZ140" s="428">
        <f>(WZ$9&gt;$AU140)*$AY140*$L140</f>
        <v/>
      </c>
      <c r="XA140" s="428">
        <f>(XA$9&gt;$AU140)*$AY140*$L140</f>
        <v/>
      </c>
      <c r="XB140" s="428">
        <f>(XB$9&gt;$AU140)*$AY140*$L140</f>
        <v/>
      </c>
      <c r="XC140" s="428">
        <f>(XC$9&gt;$AU140)*$AY140*$L140</f>
        <v/>
      </c>
      <c r="XD140" s="428">
        <f>(XD$9&gt;$AU140)*$AY140*$L140</f>
        <v/>
      </c>
      <c r="XE140" s="428">
        <f>(XE$9&gt;$AU140)*$AY140*$L140</f>
        <v/>
      </c>
      <c r="XF140" s="428">
        <f>(XF$9&gt;$AU140)*$AY140*$L140</f>
        <v/>
      </c>
      <c r="XG140" s="428">
        <f>(XG$9&gt;$AU140)*$AY140*$L140</f>
        <v/>
      </c>
      <c r="XH140" s="428">
        <f>(XH$9&gt;$AU140)*$AY140*$L140</f>
        <v/>
      </c>
      <c r="XI140" s="428">
        <f>(XI$9&gt;$AU140)*$AY140*$L140</f>
        <v/>
      </c>
      <c r="XJ140" s="428">
        <f>(XJ$9&gt;$AU140)*$AY140*$L140</f>
        <v/>
      </c>
      <c r="XK140" s="428">
        <f>(XK$9&gt;$AU140)*$AY140*$L140</f>
        <v/>
      </c>
      <c r="XL140" s="428">
        <f>(XL$9&gt;$AU140)*$AY140*$L140</f>
        <v/>
      </c>
      <c r="XM140" s="428">
        <f>(XM$9&gt;$AU140)*$AY140*$L140</f>
        <v/>
      </c>
      <c r="XN140" s="428">
        <f>(XN$9&gt;$AU140)*$AY140*$L140</f>
        <v/>
      </c>
      <c r="XO140" s="428">
        <f>(XO$9&gt;$AU140)*$AY140*$L140</f>
        <v/>
      </c>
      <c r="XP140" s="428">
        <f>(XP$9&gt;$AU140)*$AY140*$L140</f>
        <v/>
      </c>
      <c r="XQ140" s="428">
        <f>(XQ$9&gt;$AU140)*$AY140*$L140</f>
        <v/>
      </c>
      <c r="XR140" s="428">
        <f>(XR$9&gt;$AU140)*$AY140*$L140</f>
        <v/>
      </c>
      <c r="XS140" s="428">
        <f>(XS$9&gt;$AU140)*$AY140*$L140</f>
        <v/>
      </c>
      <c r="XT140" s="428">
        <f>(XT$9&gt;$AU140)*$AY140*$L140</f>
        <v/>
      </c>
      <c r="XU140" s="428">
        <f>(XU$9&gt;$AU140)*$AY140*$L140</f>
        <v/>
      </c>
      <c r="XV140" s="428">
        <f>(XV$9&gt;$AU140)*$AY140*$L140</f>
        <v/>
      </c>
      <c r="XW140" s="428">
        <f>(XW$9&gt;$AU140)*$AY140*$L140</f>
        <v/>
      </c>
      <c r="XX140" s="428">
        <f>(XX$9&gt;$AU140)*$AY140*$L140</f>
        <v/>
      </c>
      <c r="XY140" s="428">
        <f>(XY$9&gt;$AU140)*$AY140*$L140</f>
        <v/>
      </c>
      <c r="XZ140" s="428">
        <f>(XZ$9&gt;$AU140)*$AY140*$L140</f>
        <v/>
      </c>
      <c r="YA140" s="428">
        <f>(YA$9&gt;$AU140)*$AY140*$L140</f>
        <v/>
      </c>
      <c r="YB140" s="428">
        <f>(YB$9&gt;$AU140)*$AY140*$L140</f>
        <v/>
      </c>
      <c r="YC140" s="428">
        <f>(YC$9&gt;$AU140)*$AY140*$L140</f>
        <v/>
      </c>
      <c r="YD140" s="428">
        <f>(YD$9&gt;$AU140)*$AY140*$L140</f>
        <v/>
      </c>
      <c r="YE140" s="428">
        <f>(YE$9&gt;$AU140)*$AY140*$L140</f>
        <v/>
      </c>
      <c r="YF140" s="428">
        <f>(YF$9&gt;$AU140)*$AY140*$L140</f>
        <v/>
      </c>
      <c r="YG140" s="428">
        <f>(YG$9&gt;$AU140)*$AY140*$L140</f>
        <v/>
      </c>
      <c r="YH140" s="428">
        <f>(YH$9&gt;$AU140)*$AY140*$L140</f>
        <v/>
      </c>
      <c r="YI140" s="428">
        <f>(YI$9&gt;$AU140)*$AY140*$L140</f>
        <v/>
      </c>
      <c r="YJ140" s="428">
        <f>(YJ$9&gt;$AU140)*$AY140*$L140</f>
        <v/>
      </c>
      <c r="YK140" s="428">
        <f>(YK$9&gt;$AU140)*$AY140*$L140</f>
        <v/>
      </c>
      <c r="YL140" s="428">
        <f>(YL$9&gt;$AU140)*$AY140*$L140</f>
        <v/>
      </c>
      <c r="YM140" s="428">
        <f>(YM$9&gt;$AU140)*$AY140*$L140</f>
        <v/>
      </c>
      <c r="YN140" s="428">
        <f>(YN$9&gt;$AU140)*$AY140*$L140</f>
        <v/>
      </c>
      <c r="YO140" s="428">
        <f>(YO$9&gt;$AU140)*$AY140*$L140</f>
        <v/>
      </c>
      <c r="YP140" s="428">
        <f>(YP$9&gt;$AU140)*$AY140*$L140</f>
        <v/>
      </c>
      <c r="YQ140" s="428">
        <f>(YQ$9&gt;$AU140)*$AY140*$L140</f>
        <v/>
      </c>
      <c r="YR140" s="428">
        <f>(YR$9&gt;$AU140)*$AY140*$L140</f>
        <v/>
      </c>
      <c r="YS140" s="428">
        <f>(YS$9&gt;$AU140)*$AY140*$L140</f>
        <v/>
      </c>
      <c r="YT140" s="428">
        <f>(YT$9&gt;$AU140)*$AY140*$L140</f>
        <v/>
      </c>
      <c r="YU140" s="428">
        <f>(YU$9&gt;$AU140)*$AY140*$L140</f>
        <v/>
      </c>
      <c r="YV140" s="428">
        <f>(YV$9&gt;$AU140)*$AY140*$L140</f>
        <v/>
      </c>
      <c r="YW140" s="428">
        <f>(YW$9&gt;$AU140)*$AY140*$L140</f>
        <v/>
      </c>
      <c r="YX140" s="428">
        <f>(YX$9&gt;$AU140)*$AY140*$L140</f>
        <v/>
      </c>
      <c r="YY140" s="428">
        <f>(YY$9&gt;$AU140)*$AY140*$L140</f>
        <v/>
      </c>
      <c r="YZ140" s="428">
        <f>(YZ$9&gt;$AU140)*$AY140*$L140</f>
        <v/>
      </c>
      <c r="ZA140" s="428">
        <f>(ZA$9&gt;$AU140)*$AY140*$L140</f>
        <v/>
      </c>
      <c r="ZB140" s="428">
        <f>(ZB$9&gt;$AU140)*$AY140*$L140</f>
        <v/>
      </c>
      <c r="ZC140" s="428">
        <f>(ZC$9&gt;$AU140)*$AY140*$L140</f>
        <v/>
      </c>
      <c r="ZD140" s="428">
        <f>(ZD$9&gt;$AU140)*$AY140*$L140</f>
        <v/>
      </c>
      <c r="ZE140" s="428">
        <f>(ZE$9&gt;$AU140)*$AY140*$L140</f>
        <v/>
      </c>
      <c r="ZF140" s="428">
        <f>(ZF$9&gt;$AU140)*$AY140*$L140</f>
        <v/>
      </c>
      <c r="ZG140" s="428">
        <f>(ZG$9&gt;$AU140)*$AY140*$L140</f>
        <v/>
      </c>
      <c r="ZH140" s="428">
        <f>(ZH$9&gt;$AU140)*$AY140*$L140</f>
        <v/>
      </c>
      <c r="ZI140" s="428">
        <f>(ZI$9&gt;$AU140)*$AY140*$L140</f>
        <v/>
      </c>
      <c r="ZJ140" s="428">
        <f>(ZJ$9&gt;$AU140)*$AY140*$L140</f>
        <v/>
      </c>
      <c r="ZK140" s="428">
        <f>(ZK$9&gt;$AU140)*$AY140*$L140</f>
        <v/>
      </c>
      <c r="ZL140" s="428">
        <f>(ZL$9&gt;$AU140)*$AY140*$L140</f>
        <v/>
      </c>
      <c r="ZM140" s="428">
        <f>(ZM$9&gt;$AU140)*$AY140*$L140</f>
        <v/>
      </c>
      <c r="ZN140" s="428">
        <f>(ZN$9&gt;$AU140)*$AY140*$L140</f>
        <v/>
      </c>
      <c r="ZO140" s="428">
        <f>(ZO$9&gt;$AU140)*$AY140*$L140</f>
        <v/>
      </c>
      <c r="ZP140" s="428">
        <f>(ZP$9&gt;$AU140)*$AY140*$L140</f>
        <v/>
      </c>
      <c r="ZQ140" s="428">
        <f>(ZQ$9&gt;$AU140)*$AY140*$L140</f>
        <v/>
      </c>
      <c r="ZR140" s="428">
        <f>(ZR$9&gt;$AU140)*$AY140*$L140</f>
        <v/>
      </c>
      <c r="ZS140" s="428">
        <f>(ZS$9&gt;$AU140)*$AY140*$L140</f>
        <v/>
      </c>
      <c r="ZT140" s="428">
        <f>(ZT$9&gt;$AU140)*$AY140*$L140</f>
        <v/>
      </c>
      <c r="ZU140" s="428">
        <f>(ZU$9&gt;$AU140)*$AY140*$L140</f>
        <v/>
      </c>
      <c r="ZV140" s="428">
        <f>(ZV$9&gt;$AU140)*$AY140*$L140</f>
        <v/>
      </c>
      <c r="ZW140" s="428">
        <f>(ZW$9&gt;$AU140)*$AY140*$L140</f>
        <v/>
      </c>
      <c r="ZX140" s="428">
        <f>(ZX$9&gt;$AU140)*$AY140*$L140</f>
        <v/>
      </c>
      <c r="ZY140" s="428">
        <f>(ZY$9&gt;$AU140)*$AY140*$L140</f>
        <v/>
      </c>
      <c r="ZZ140" s="428">
        <f>(ZZ$9&gt;$AU140)*$AY140*$L140</f>
        <v/>
      </c>
      <c r="AAA140" s="428">
        <f>(AAA$9&gt;$AU140)*$AY140*$L140</f>
        <v/>
      </c>
      <c r="AAB140" s="428">
        <f>(AAB$9&gt;$AU140)*$AY140*$L140</f>
        <v/>
      </c>
      <c r="AAC140" s="428">
        <f>(AAC$9&gt;$AU140)*$AY140*$L140</f>
        <v/>
      </c>
      <c r="AAD140" s="428">
        <f>(AAD$9&gt;$AU140)*$AY140*$L140</f>
        <v/>
      </c>
      <c r="AAE140" s="428">
        <f>(AAE$9&gt;$AU140)*$AY140*$L140</f>
        <v/>
      </c>
      <c r="AAF140" s="428">
        <f>(AAF$9&gt;$AU140)*$AY140*$L140</f>
        <v/>
      </c>
      <c r="AAG140" s="428">
        <f>(AAG$9&gt;$AU140)*$AY140*$L140</f>
        <v/>
      </c>
      <c r="AAH140" s="428">
        <f>(AAH$9&gt;$AU140)*$AY140*$L140</f>
        <v/>
      </c>
      <c r="AAI140" s="428">
        <f>(AAI$9&gt;$AU140)*$AY140*$L140</f>
        <v/>
      </c>
      <c r="AAJ140" s="428">
        <f>(AAJ$9&gt;$AU140)*$AY140*$L140</f>
        <v/>
      </c>
      <c r="AAK140" s="428">
        <f>(AAK$9&gt;$AU140)*$AY140*$L140</f>
        <v/>
      </c>
      <c r="AAL140" s="428">
        <f>(AAL$9&gt;$AU140)*$AY140*$L140</f>
        <v/>
      </c>
      <c r="AAM140" s="428">
        <f>(AAM$9&gt;$AU140)*$AY140*$L140</f>
        <v/>
      </c>
      <c r="AAO140" s="439">
        <f>IFERROR((AAO$9=$X140)*1+(AAO$9&gt;$X140)*IF(MOD((AAO$8-'Lease Inputs'!$CN137*12),$Y140)=0,1,0)*(AAO$9&lt;=$U140),0)</f>
        <v/>
      </c>
      <c r="AAP140" s="439">
        <f>IFERROR((AAP$9=$X140)*1+(AAP$9&gt;$X140)*IF(MOD((AAP$8-'Lease Inputs'!$CN137*12),$Y140)=0,1,0)*(AAP$9&lt;=$U140),0)</f>
        <v/>
      </c>
      <c r="AAQ140" s="439">
        <f>IFERROR((AAQ$9=$X140)*1+(AAQ$9&gt;$X140)*IF(MOD((AAQ$8-'Lease Inputs'!$CN137*12),$Y140)=0,1,0)*(AAQ$9&lt;=$U140),0)</f>
        <v/>
      </c>
      <c r="AAR140" s="439">
        <f>IFERROR((AAR$9=$X140)*1+(AAR$9&gt;$X140)*IF(MOD((AAR$8-'Lease Inputs'!$CN137*12),$Y140)=0,1,0)*(AAR$9&lt;=$U140),0)</f>
        <v/>
      </c>
      <c r="AAS140" s="439">
        <f>IFERROR((AAS$9=$X140)*1+(AAS$9&gt;$X140)*IF(MOD((AAS$8-'Lease Inputs'!$CN137*12),$Y140)=0,1,0)*(AAS$9&lt;=$U140),0)</f>
        <v/>
      </c>
      <c r="AAT140" s="439">
        <f>IFERROR((AAT$9=$X140)*1+(AAT$9&gt;$X140)*IF(MOD((AAT$8-'Lease Inputs'!$CN137*12),$Y140)=0,1,0)*(AAT$9&lt;=$U140),0)</f>
        <v/>
      </c>
      <c r="AAU140" s="439">
        <f>IFERROR((AAU$9=$X140)*1+(AAU$9&gt;$X140)*IF(MOD((AAU$8-'Lease Inputs'!$CN137*12),$Y140)=0,1,0)*(AAU$9&lt;=$U140),0)</f>
        <v/>
      </c>
      <c r="AAV140" s="439">
        <f>IFERROR((AAV$9=$X140)*1+(AAV$9&gt;$X140)*IF(MOD((AAV$8-'Lease Inputs'!$CN137*12),$Y140)=0,1,0)*(AAV$9&lt;=$U140),0)</f>
        <v/>
      </c>
      <c r="AAW140" s="439">
        <f>IFERROR((AAW$9=$X140)*1+(AAW$9&gt;$X140)*IF(MOD((AAW$8-'Lease Inputs'!$CN137*12),$Y140)=0,1,0)*(AAW$9&lt;=$U140),0)</f>
        <v/>
      </c>
      <c r="AAX140" s="439">
        <f>IFERROR((AAX$9=$X140)*1+(AAX$9&gt;$X140)*IF(MOD((AAX$8-'Lease Inputs'!$CN137*12),$Y140)=0,1,0)*(AAX$9&lt;=$U140),0)</f>
        <v/>
      </c>
      <c r="AAY140" s="439">
        <f>IFERROR((AAY$9=$X140)*1+(AAY$9&gt;$X140)*IF(MOD((AAY$8-'Lease Inputs'!$CN137*12),$Y140)=0,1,0)*(AAY$9&lt;=$U140),0)</f>
        <v/>
      </c>
      <c r="AAZ140" s="439">
        <f>IFERROR((AAZ$9=$X140)*1+(AAZ$9&gt;$X140)*IF(MOD((AAZ$8-'Lease Inputs'!$CN137*12),$Y140)=0,1,0)*(AAZ$9&lt;=$U140),0)</f>
        <v/>
      </c>
      <c r="ABA140" s="439">
        <f>IFERROR((ABA$9=$X140)*1+(ABA$9&gt;$X140)*IF(MOD((ABA$8-'Lease Inputs'!$CN137*12),$Y140)=0,1,0)*(ABA$9&lt;=$U140),0)</f>
        <v/>
      </c>
      <c r="ABB140" s="439">
        <f>IFERROR((ABB$9=$X140)*1+(ABB$9&gt;$X140)*IF(MOD((ABB$8-'Lease Inputs'!$CN137*12),$Y140)=0,1,0)*(ABB$9&lt;=$U140),0)</f>
        <v/>
      </c>
      <c r="ABC140" s="439">
        <f>IFERROR((ABC$9=$X140)*1+(ABC$9&gt;$X140)*IF(MOD((ABC$8-'Lease Inputs'!$CN137*12),$Y140)=0,1,0)*(ABC$9&lt;=$U140),0)</f>
        <v/>
      </c>
      <c r="ABD140" s="439">
        <f>IFERROR((ABD$9=$X140)*1+(ABD$9&gt;$X140)*IF(MOD((ABD$8-'Lease Inputs'!$CN137*12),$Y140)=0,1,0)*(ABD$9&lt;=$U140),0)</f>
        <v/>
      </c>
      <c r="ABE140" s="439">
        <f>IFERROR((ABE$9=$X140)*1+(ABE$9&gt;$X140)*IF(MOD((ABE$8-'Lease Inputs'!$CN137*12),$Y140)=0,1,0)*(ABE$9&lt;=$U140),0)</f>
        <v/>
      </c>
      <c r="ABF140" s="439">
        <f>IFERROR((ABF$9=$X140)*1+(ABF$9&gt;$X140)*IF(MOD((ABF$8-'Lease Inputs'!$CN137*12),$Y140)=0,1,0)*(ABF$9&lt;=$U140),0)</f>
        <v/>
      </c>
      <c r="ABG140" s="439">
        <f>IFERROR((ABG$9=$X140)*1+(ABG$9&gt;$X140)*IF(MOD((ABG$8-'Lease Inputs'!$CN137*12),$Y140)=0,1,0)*(ABG$9&lt;=$U140),0)</f>
        <v/>
      </c>
      <c r="ABH140" s="439">
        <f>IFERROR((ABH$9=$X140)*1+(ABH$9&gt;$X140)*IF(MOD((ABH$8-'Lease Inputs'!$CN137*12),$Y140)=0,1,0)*(ABH$9&lt;=$U140),0)</f>
        <v/>
      </c>
      <c r="ABI140" s="439">
        <f>IFERROR((ABI$9=$X140)*1+(ABI$9&gt;$X140)*IF(MOD((ABI$8-'Lease Inputs'!$CN137*12),$Y140)=0,1,0)*(ABI$9&lt;=$U140),0)</f>
        <v/>
      </c>
      <c r="ABJ140" s="439">
        <f>IFERROR((ABJ$9=$X140)*1+(ABJ$9&gt;$X140)*IF(MOD((ABJ$8-'Lease Inputs'!$CN137*12),$Y140)=0,1,0)*(ABJ$9&lt;=$U140),0)</f>
        <v/>
      </c>
      <c r="ABK140" s="439">
        <f>IFERROR((ABK$9=$X140)*1+(ABK$9&gt;$X140)*IF(MOD((ABK$8-'Lease Inputs'!$CN137*12),$Y140)=0,1,0)*(ABK$9&lt;=$U140),0)</f>
        <v/>
      </c>
      <c r="ABL140" s="439">
        <f>IFERROR((ABL$9=$X140)*1+(ABL$9&gt;$X140)*IF(MOD((ABL$8-'Lease Inputs'!$CN137*12),$Y140)=0,1,0)*(ABL$9&lt;=$U140),0)</f>
        <v/>
      </c>
      <c r="ABM140" s="439">
        <f>IFERROR((ABM$9=$X140)*1+(ABM$9&gt;$X140)*IF(MOD((ABM$8-'Lease Inputs'!$CN137*12),$Y140)=0,1,0)*(ABM$9&lt;=$U140),0)</f>
        <v/>
      </c>
      <c r="ABN140" s="439">
        <f>IFERROR((ABN$9=$X140)*1+(ABN$9&gt;$X140)*IF(MOD((ABN$8-'Lease Inputs'!$CN137*12),$Y140)=0,1,0)*(ABN$9&lt;=$U140),0)</f>
        <v/>
      </c>
      <c r="ABO140" s="439">
        <f>IFERROR((ABO$9=$X140)*1+(ABO$9&gt;$X140)*IF(MOD((ABO$8-'Lease Inputs'!$CN137*12),$Y140)=0,1,0)*(ABO$9&lt;=$U140),0)</f>
        <v/>
      </c>
      <c r="ABP140" s="439">
        <f>IFERROR((ABP$9=$X140)*1+(ABP$9&gt;$X140)*IF(MOD((ABP$8-'Lease Inputs'!$CN137*12),$Y140)=0,1,0)*(ABP$9&lt;=$U140),0)</f>
        <v/>
      </c>
      <c r="ABQ140" s="439">
        <f>IFERROR((ABQ$9=$X140)*1+(ABQ$9&gt;$X140)*IF(MOD((ABQ$8-'Lease Inputs'!$CN137*12),$Y140)=0,1,0)*(ABQ$9&lt;=$U140),0)</f>
        <v/>
      </c>
      <c r="ABR140" s="439">
        <f>IFERROR((ABR$9=$X140)*1+(ABR$9&gt;$X140)*IF(MOD((ABR$8-'Lease Inputs'!$CN137*12),$Y140)=0,1,0)*(ABR$9&lt;=$U140),0)</f>
        <v/>
      </c>
      <c r="ABS140" s="439">
        <f>IFERROR((ABS$9=$X140)*1+(ABS$9&gt;$X140)*IF(MOD((ABS$8-'Lease Inputs'!$CN137*12),$Y140)=0,1,0)*(ABS$9&lt;=$U140),0)</f>
        <v/>
      </c>
      <c r="ABT140" s="439">
        <f>IFERROR((ABT$9=$X140)*1+(ABT$9&gt;$X140)*IF(MOD((ABT$8-'Lease Inputs'!$CN137*12),$Y140)=0,1,0)*(ABT$9&lt;=$U140),0)</f>
        <v/>
      </c>
      <c r="ABU140" s="439">
        <f>IFERROR((ABU$9=$X140)*1+(ABU$9&gt;$X140)*IF(MOD((ABU$8-'Lease Inputs'!$CN137*12),$Y140)=0,1,0)*(ABU$9&lt;=$U140),0)</f>
        <v/>
      </c>
      <c r="ABV140" s="439">
        <f>IFERROR((ABV$9=$X140)*1+(ABV$9&gt;$X140)*IF(MOD((ABV$8-'Lease Inputs'!$CN137*12),$Y140)=0,1,0)*(ABV$9&lt;=$U140),0)</f>
        <v/>
      </c>
      <c r="ABW140" s="439">
        <f>IFERROR((ABW$9=$X140)*1+(ABW$9&gt;$X140)*IF(MOD((ABW$8-'Lease Inputs'!$CN137*12),$Y140)=0,1,0)*(ABW$9&lt;=$U140),0)</f>
        <v/>
      </c>
      <c r="ABX140" s="439">
        <f>IFERROR((ABX$9=$X140)*1+(ABX$9&gt;$X140)*IF(MOD((ABX$8-'Lease Inputs'!$CN137*12),$Y140)=0,1,0)*(ABX$9&lt;=$U140),0)</f>
        <v/>
      </c>
      <c r="ABY140" s="439">
        <f>IFERROR((ABY$9=$X140)*1+(ABY$9&gt;$X140)*IF(MOD((ABY$8-'Lease Inputs'!$CN137*12),$Y140)=0,1,0)*(ABY$9&lt;=$U140),0)</f>
        <v/>
      </c>
      <c r="ABZ140" s="439">
        <f>IFERROR((ABZ$9=$X140)*1+(ABZ$9&gt;$X140)*IF(MOD((ABZ$8-'Lease Inputs'!$CN137*12),$Y140)=0,1,0)*(ABZ$9&lt;=$U140),0)</f>
        <v/>
      </c>
      <c r="ACA140" s="439">
        <f>IFERROR((ACA$9=$X140)*1+(ACA$9&gt;$X140)*IF(MOD((ACA$8-'Lease Inputs'!$CN137*12),$Y140)=0,1,0)*(ACA$9&lt;=$U140),0)</f>
        <v/>
      </c>
      <c r="ACB140" s="439">
        <f>IFERROR((ACB$9=$X140)*1+(ACB$9&gt;$X140)*IF(MOD((ACB$8-'Lease Inputs'!$CN137*12),$Y140)=0,1,0)*(ACB$9&lt;=$U140),0)</f>
        <v/>
      </c>
      <c r="ACC140" s="439">
        <f>IFERROR((ACC$9=$X140)*1+(ACC$9&gt;$X140)*IF(MOD((ACC$8-'Lease Inputs'!$CN137*12),$Y140)=0,1,0)*(ACC$9&lt;=$U140),0)</f>
        <v/>
      </c>
      <c r="ACD140" s="439">
        <f>IFERROR((ACD$9=$X140)*1+(ACD$9&gt;$X140)*IF(MOD((ACD$8-'Lease Inputs'!$CN137*12),$Y140)=0,1,0)*(ACD$9&lt;=$U140),0)</f>
        <v/>
      </c>
      <c r="ACE140" s="439">
        <f>IFERROR((ACE$9=$X140)*1+(ACE$9&gt;$X140)*IF(MOD((ACE$8-'Lease Inputs'!$CN137*12),$Y140)=0,1,0)*(ACE$9&lt;=$U140),0)</f>
        <v/>
      </c>
      <c r="ACF140" s="439">
        <f>IFERROR((ACF$9=$X140)*1+(ACF$9&gt;$X140)*IF(MOD((ACF$8-'Lease Inputs'!$CN137*12),$Y140)=0,1,0)*(ACF$9&lt;=$U140),0)</f>
        <v/>
      </c>
      <c r="ACG140" s="439">
        <f>IFERROR((ACG$9=$X140)*1+(ACG$9&gt;$X140)*IF(MOD((ACG$8-'Lease Inputs'!$CN137*12),$Y140)=0,1,0)*(ACG$9&lt;=$U140),0)</f>
        <v/>
      </c>
      <c r="ACH140" s="439">
        <f>IFERROR((ACH$9=$X140)*1+(ACH$9&gt;$X140)*IF(MOD((ACH$8-'Lease Inputs'!$CN137*12),$Y140)=0,1,0)*(ACH$9&lt;=$U140),0)</f>
        <v/>
      </c>
      <c r="ACI140" s="439">
        <f>IFERROR((ACI$9=$X140)*1+(ACI$9&gt;$X140)*IF(MOD((ACI$8-'Lease Inputs'!$CN137*12),$Y140)=0,1,0)*(ACI$9&lt;=$U140),0)</f>
        <v/>
      </c>
      <c r="ACJ140" s="439">
        <f>IFERROR((ACJ$9=$X140)*1+(ACJ$9&gt;$X140)*IF(MOD((ACJ$8-'Lease Inputs'!$CN137*12),$Y140)=0,1,0)*(ACJ$9&lt;=$U140),0)</f>
        <v/>
      </c>
      <c r="ACK140" s="439">
        <f>IFERROR((ACK$9=$X140)*1+(ACK$9&gt;$X140)*IF(MOD((ACK$8-'Lease Inputs'!$CN137*12),$Y140)=0,1,0)*(ACK$9&lt;=$U140),0)</f>
        <v/>
      </c>
      <c r="ACL140" s="439">
        <f>IFERROR((ACL$9=$X140)*1+(ACL$9&gt;$X140)*IF(MOD((ACL$8-'Lease Inputs'!$CN137*12),$Y140)=0,1,0)*(ACL$9&lt;=$U140),0)</f>
        <v/>
      </c>
      <c r="ACM140" s="439">
        <f>IFERROR((ACM$9=$X140)*1+(ACM$9&gt;$X140)*IF(MOD((ACM$8-'Lease Inputs'!$CN137*12),$Y140)=0,1,0)*(ACM$9&lt;=$U140),0)</f>
        <v/>
      </c>
      <c r="ACN140" s="439">
        <f>IFERROR((ACN$9=$X140)*1+(ACN$9&gt;$X140)*IF(MOD((ACN$8-'Lease Inputs'!$CN137*12),$Y140)=0,1,0)*(ACN$9&lt;=$U140),0)</f>
        <v/>
      </c>
      <c r="ACO140" s="439">
        <f>IFERROR((ACO$9=$X140)*1+(ACO$9&gt;$X140)*IF(MOD((ACO$8-'Lease Inputs'!$CN137*12),$Y140)=0,1,0)*(ACO$9&lt;=$U140),0)</f>
        <v/>
      </c>
      <c r="ACP140" s="439">
        <f>IFERROR((ACP$9=$X140)*1+(ACP$9&gt;$X140)*IF(MOD((ACP$8-'Lease Inputs'!$CN137*12),$Y140)=0,1,0)*(ACP$9&lt;=$U140),0)</f>
        <v/>
      </c>
      <c r="ACQ140" s="439">
        <f>IFERROR((ACQ$9=$X140)*1+(ACQ$9&gt;$X140)*IF(MOD((ACQ$8-'Lease Inputs'!$CN137*12),$Y140)=0,1,0)*(ACQ$9&lt;=$U140),0)</f>
        <v/>
      </c>
      <c r="ACR140" s="439">
        <f>IFERROR((ACR$9=$X140)*1+(ACR$9&gt;$X140)*IF(MOD((ACR$8-'Lease Inputs'!$CN137*12),$Y140)=0,1,0)*(ACR$9&lt;=$U140),0)</f>
        <v/>
      </c>
      <c r="ACS140" s="439">
        <f>IFERROR((ACS$9=$X140)*1+(ACS$9&gt;$X140)*IF(MOD((ACS$8-'Lease Inputs'!$CN137*12),$Y140)=0,1,0)*(ACS$9&lt;=$U140),0)</f>
        <v/>
      </c>
      <c r="ACT140" s="439">
        <f>IFERROR((ACT$9=$X140)*1+(ACT$9&gt;$X140)*IF(MOD((ACT$8-'Lease Inputs'!$CN137*12),$Y140)=0,1,0)*(ACT$9&lt;=$U140),0)</f>
        <v/>
      </c>
      <c r="ACU140" s="439">
        <f>IFERROR((ACU$9=$X140)*1+(ACU$9&gt;$X140)*IF(MOD((ACU$8-'Lease Inputs'!$CN137*12),$Y140)=0,1,0)*(ACU$9&lt;=$U140),0)</f>
        <v/>
      </c>
      <c r="ACV140" s="439">
        <f>IFERROR((ACV$9=$X140)*1+(ACV$9&gt;$X140)*IF(MOD((ACV$8-'Lease Inputs'!$CN137*12),$Y140)=0,1,0)*(ACV$9&lt;=$U140),0)</f>
        <v/>
      </c>
      <c r="ACW140" s="439">
        <f>IFERROR((ACW$9=$X140)*1+(ACW$9&gt;$X140)*IF(MOD((ACW$8-'Lease Inputs'!$CN137*12),$Y140)=0,1,0)*(ACW$9&lt;=$U140),0)</f>
        <v/>
      </c>
      <c r="ACX140" s="439">
        <f>IFERROR((ACX$9=$X140)*1+(ACX$9&gt;$X140)*IF(MOD((ACX$8-'Lease Inputs'!$CN137*12),$Y140)=0,1,0)*(ACX$9&lt;=$U140),0)</f>
        <v/>
      </c>
      <c r="ACY140" s="439">
        <f>IFERROR((ACY$9=$X140)*1+(ACY$9&gt;$X140)*IF(MOD((ACY$8-'Lease Inputs'!$CN137*12),$Y140)=0,1,0)*(ACY$9&lt;=$U140),0)</f>
        <v/>
      </c>
      <c r="ACZ140" s="439">
        <f>IFERROR((ACZ$9=$X140)*1+(ACZ$9&gt;$X140)*IF(MOD((ACZ$8-'Lease Inputs'!$CN137*12),$Y140)=0,1,0)*(ACZ$9&lt;=$U140),0)</f>
        <v/>
      </c>
      <c r="ADA140" s="439">
        <f>IFERROR((ADA$9=$X140)*1+(ADA$9&gt;$X140)*IF(MOD((ADA$8-'Lease Inputs'!$CN137*12),$Y140)=0,1,0)*(ADA$9&lt;=$U140),0)</f>
        <v/>
      </c>
      <c r="ADB140" s="439">
        <f>IFERROR((ADB$9=$X140)*1+(ADB$9&gt;$X140)*IF(MOD((ADB$8-'Lease Inputs'!$CN137*12),$Y140)=0,1,0)*(ADB$9&lt;=$U140),0)</f>
        <v/>
      </c>
      <c r="ADC140" s="439">
        <f>IFERROR((ADC$9=$X140)*1+(ADC$9&gt;$X140)*IF(MOD((ADC$8-'Lease Inputs'!$CN137*12),$Y140)=0,1,0)*(ADC$9&lt;=$U140),0)</f>
        <v/>
      </c>
      <c r="ADD140" s="439">
        <f>IFERROR((ADD$9=$X140)*1+(ADD$9&gt;$X140)*IF(MOD((ADD$8-'Lease Inputs'!$CN137*12),$Y140)=0,1,0)*(ADD$9&lt;=$U140),0)</f>
        <v/>
      </c>
      <c r="ADE140" s="439">
        <f>IFERROR((ADE$9=$X140)*1+(ADE$9&gt;$X140)*IF(MOD((ADE$8-'Lease Inputs'!$CN137*12),$Y140)=0,1,0)*(ADE$9&lt;=$U140),0)</f>
        <v/>
      </c>
      <c r="ADF140" s="439">
        <f>IFERROR((ADF$9=$X140)*1+(ADF$9&gt;$X140)*IF(MOD((ADF$8-'Lease Inputs'!$CN137*12),$Y140)=0,1,0)*(ADF$9&lt;=$U140),0)</f>
        <v/>
      </c>
      <c r="ADG140" s="439">
        <f>IFERROR((ADG$9=$X140)*1+(ADG$9&gt;$X140)*IF(MOD((ADG$8-'Lease Inputs'!$CN137*12),$Y140)=0,1,0)*(ADG$9&lt;=$U140),0)</f>
        <v/>
      </c>
      <c r="ADH140" s="439">
        <f>IFERROR((ADH$9=$X140)*1+(ADH$9&gt;$X140)*IF(MOD((ADH$8-'Lease Inputs'!$CN137*12),$Y140)=0,1,0)*(ADH$9&lt;=$U140),0)</f>
        <v/>
      </c>
      <c r="ADI140" s="439">
        <f>IFERROR((ADI$9=$X140)*1+(ADI$9&gt;$X140)*IF(MOD((ADI$8-'Lease Inputs'!$CN137*12),$Y140)=0,1,0)*(ADI$9&lt;=$U140),0)</f>
        <v/>
      </c>
      <c r="ADJ140" s="439">
        <f>IFERROR((ADJ$9=$X140)*1+(ADJ$9&gt;$X140)*IF(MOD((ADJ$8-'Lease Inputs'!$CN137*12),$Y140)=0,1,0)*(ADJ$9&lt;=$U140),0)</f>
        <v/>
      </c>
      <c r="ADK140" s="439">
        <f>IFERROR((ADK$9=$X140)*1+(ADK$9&gt;$X140)*IF(MOD((ADK$8-'Lease Inputs'!$CN137*12),$Y140)=0,1,0)*(ADK$9&lt;=$U140),0)</f>
        <v/>
      </c>
      <c r="ADL140" s="439">
        <f>IFERROR((ADL$9=$X140)*1+(ADL$9&gt;$X140)*IF(MOD((ADL$8-'Lease Inputs'!$CN137*12),$Y140)=0,1,0)*(ADL$9&lt;=$U140),0)</f>
        <v/>
      </c>
      <c r="ADM140" s="439">
        <f>IFERROR((ADM$9=$X140)*1+(ADM$9&gt;$X140)*IF(MOD((ADM$8-'Lease Inputs'!$CN137*12),$Y140)=0,1,0)*(ADM$9&lt;=$U140),0)</f>
        <v/>
      </c>
      <c r="ADN140" s="439">
        <f>IFERROR((ADN$9=$X140)*1+(ADN$9&gt;$X140)*IF(MOD((ADN$8-'Lease Inputs'!$CN137*12),$Y140)=0,1,0)*(ADN$9&lt;=$U140),0)</f>
        <v/>
      </c>
      <c r="ADO140" s="439">
        <f>IFERROR((ADO$9=$X140)*1+(ADO$9&gt;$X140)*IF(MOD((ADO$8-'Lease Inputs'!$CN137*12),$Y140)=0,1,0)*(ADO$9&lt;=$U140),0)</f>
        <v/>
      </c>
      <c r="ADP140" s="439">
        <f>IFERROR((ADP$9=$X140)*1+(ADP$9&gt;$X140)*IF(MOD((ADP$8-'Lease Inputs'!$CN137*12),$Y140)=0,1,0)*(ADP$9&lt;=$U140),0)</f>
        <v/>
      </c>
      <c r="ADQ140" s="439">
        <f>IFERROR((ADQ$9=$X140)*1+(ADQ$9&gt;$X140)*IF(MOD((ADQ$8-'Lease Inputs'!$CN137*12),$Y140)=0,1,0)*(ADQ$9&lt;=$U140),0)</f>
        <v/>
      </c>
      <c r="ADR140" s="439">
        <f>IFERROR((ADR$9=$X140)*1+(ADR$9&gt;$X140)*IF(MOD((ADR$8-'Lease Inputs'!$CN137*12),$Y140)=0,1,0)*(ADR$9&lt;=$U140),0)</f>
        <v/>
      </c>
      <c r="ADS140" s="439">
        <f>IFERROR((ADS$9=$X140)*1+(ADS$9&gt;$X140)*IF(MOD((ADS$8-'Lease Inputs'!$CN137*12),$Y140)=0,1,0)*(ADS$9&lt;=$U140),0)</f>
        <v/>
      </c>
      <c r="ADT140" s="439">
        <f>IFERROR((ADT$9=$X140)*1+(ADT$9&gt;$X140)*IF(MOD((ADT$8-'Lease Inputs'!$CN137*12),$Y140)=0,1,0)*(ADT$9&lt;=$U140),0)</f>
        <v/>
      </c>
      <c r="ADU140" s="439">
        <f>IFERROR((ADU$9=$X140)*1+(ADU$9&gt;$X140)*IF(MOD((ADU$8-'Lease Inputs'!$CN137*12),$Y140)=0,1,0)*(ADU$9&lt;=$U140),0)</f>
        <v/>
      </c>
      <c r="ADV140" s="439">
        <f>IFERROR((ADV$9=$X140)*1+(ADV$9&gt;$X140)*IF(MOD((ADV$8-'Lease Inputs'!$CN137*12),$Y140)=0,1,0)*(ADV$9&lt;=$U140),0)</f>
        <v/>
      </c>
      <c r="ADW140" s="439">
        <f>IFERROR((ADW$9=$X140)*1+(ADW$9&gt;$X140)*IF(MOD((ADW$8-'Lease Inputs'!$CN137*12),$Y140)=0,1,0)*(ADW$9&lt;=$U140),0)</f>
        <v/>
      </c>
      <c r="ADX140" s="439">
        <f>IFERROR((ADX$9=$X140)*1+(ADX$9&gt;$X140)*IF(MOD((ADX$8-'Lease Inputs'!$CN137*12),$Y140)=0,1,0)*(ADX$9&lt;=$U140),0)</f>
        <v/>
      </c>
      <c r="ADY140" s="439">
        <f>IFERROR((ADY$9=$X140)*1+(ADY$9&gt;$X140)*IF(MOD((ADY$8-'Lease Inputs'!$CN137*12),$Y140)=0,1,0)*(ADY$9&lt;=$U140),0)</f>
        <v/>
      </c>
      <c r="ADZ140" s="439">
        <f>IFERROR((ADZ$9=$X140)*1+(ADZ$9&gt;$X140)*IF(MOD((ADZ$8-'Lease Inputs'!$CN137*12),$Y140)=0,1,0)*(ADZ$9&lt;=$U140),0)</f>
        <v/>
      </c>
      <c r="AEA140" s="439">
        <f>IFERROR((AEA$9=$X140)*1+(AEA$9&gt;$X140)*IF(MOD((AEA$8-'Lease Inputs'!$CN137*12),$Y140)=0,1,0)*(AEA$9&lt;=$U140),0)</f>
        <v/>
      </c>
      <c r="AEB140" s="439">
        <f>IFERROR((AEB$9=$X140)*1+(AEB$9&gt;$X140)*IF(MOD((AEB$8-'Lease Inputs'!$CN137*12),$Y140)=0,1,0)*(AEB$9&lt;=$U140),0)</f>
        <v/>
      </c>
      <c r="AEC140" s="439">
        <f>IFERROR((AEC$9=$X140)*1+(AEC$9&gt;$X140)*IF(MOD((AEC$8-'Lease Inputs'!$CN137*12),$Y140)=0,1,0)*(AEC$9&lt;=$U140),0)</f>
        <v/>
      </c>
      <c r="AED140" s="439">
        <f>IFERROR((AED$9=$X140)*1+(AED$9&gt;$X140)*IF(MOD((AED$8-'Lease Inputs'!$CN137*12),$Y140)=0,1,0)*(AED$9&lt;=$U140),0)</f>
        <v/>
      </c>
      <c r="AEE140" s="439">
        <f>IFERROR((AEE$9=$X140)*1+(AEE$9&gt;$X140)*IF(MOD((AEE$8-'Lease Inputs'!$CN137*12),$Y140)=0,1,0)*(AEE$9&lt;=$U140),0)</f>
        <v/>
      </c>
      <c r="AEF140" s="439">
        <f>IFERROR((AEF$9=$X140)*1+(AEF$9&gt;$X140)*IF(MOD((AEF$8-'Lease Inputs'!$CN137*12),$Y140)=0,1,0)*(AEF$9&lt;=$U140),0)</f>
        <v/>
      </c>
      <c r="AEG140" s="439">
        <f>IFERROR((AEG$9=$X140)*1+(AEG$9&gt;$X140)*IF(MOD((AEG$8-'Lease Inputs'!$CN137*12),$Y140)=0,1,0)*(AEG$9&lt;=$U140),0)</f>
        <v/>
      </c>
      <c r="AEH140" s="439">
        <f>IFERROR((AEH$9=$X140)*1+(AEH$9&gt;$X140)*IF(MOD((AEH$8-'Lease Inputs'!$CN137*12),$Y140)=0,1,0)*(AEH$9&lt;=$U140),0)</f>
        <v/>
      </c>
      <c r="AEI140" s="439">
        <f>IFERROR((AEI$9=$X140)*1+(AEI$9&gt;$X140)*IF(MOD((AEI$8-'Lease Inputs'!$CN137*12),$Y140)=0,1,0)*(AEI$9&lt;=$U140),0)</f>
        <v/>
      </c>
      <c r="AEJ140" s="439">
        <f>IFERROR((AEJ$9=$X140)*1+(AEJ$9&gt;$X140)*IF(MOD((AEJ$8-'Lease Inputs'!$CN137*12),$Y140)=0,1,0)*(AEJ$9&lt;=$U140),0)</f>
        <v/>
      </c>
      <c r="AEK140" s="439">
        <f>IFERROR((AEK$9=$X140)*1+(AEK$9&gt;$X140)*IF(MOD((AEK$8-'Lease Inputs'!$CN137*12),$Y140)=0,1,0)*(AEK$9&lt;=$U140),0)</f>
        <v/>
      </c>
      <c r="AEL140" s="439">
        <f>IFERROR((AEL$9=$X140)*1+(AEL$9&gt;$X140)*IF(MOD((AEL$8-'Lease Inputs'!$CN137*12),$Y140)=0,1,0)*(AEL$9&lt;=$U140),0)</f>
        <v/>
      </c>
      <c r="AEM140" s="439">
        <f>IFERROR((AEM$9=$X140)*1+(AEM$9&gt;$X140)*IF(MOD((AEM$8-'Lease Inputs'!$CN137*12),$Y140)=0,1,0)*(AEM$9&lt;=$U140),0)</f>
        <v/>
      </c>
      <c r="AEN140" s="439">
        <f>IFERROR((AEN$9=$X140)*1+(AEN$9&gt;$X140)*IF(MOD((AEN$8-'Lease Inputs'!$CN137*12),$Y140)=0,1,0)*(AEN$9&lt;=$U140),0)</f>
        <v/>
      </c>
      <c r="AEO140" s="439">
        <f>IFERROR((AEO$9=$X140)*1+(AEO$9&gt;$X140)*IF(MOD((AEO$8-'Lease Inputs'!$CN137*12),$Y140)=0,1,0)*(AEO$9&lt;=$U140),0)</f>
        <v/>
      </c>
      <c r="AEP140" s="439">
        <f>IFERROR((AEP$9=$X140)*1+(AEP$9&gt;$X140)*IF(MOD((AEP$8-'Lease Inputs'!$CN137*12),$Y140)=0,1,0)*(AEP$9&lt;=$U140),0)</f>
        <v/>
      </c>
      <c r="AEQ140" s="439">
        <f>IFERROR((AEQ$9=$X140)*1+(AEQ$9&gt;$X140)*IF(MOD((AEQ$8-'Lease Inputs'!$CN137*12),$Y140)=0,1,0)*(AEQ$9&lt;=$U140),0)</f>
        <v/>
      </c>
      <c r="AER140" s="439">
        <f>IFERROR((AER$9=$X140)*1+(AER$9&gt;$X140)*IF(MOD((AER$8-'Lease Inputs'!$CN137*12),$Y140)=0,1,0)*(AER$9&lt;=$U140),0)</f>
        <v/>
      </c>
      <c r="AES140" s="439">
        <f>IFERROR((AES$9=$X140)*1+(AES$9&gt;$X140)*IF(MOD((AES$8-'Lease Inputs'!$CN137*12),$Y140)=0,1,0)*(AES$9&lt;=$U140),0)</f>
        <v/>
      </c>
      <c r="AEU140" s="440" t="n">
        <v>1</v>
      </c>
      <c r="AEV140" s="436">
        <f>(1+'Lease Inputs'!$CL137)^(AEV$8/12)</f>
        <v/>
      </c>
      <c r="AEW140" s="436">
        <f>(1+'Lease Inputs'!$CL137)^(AEW$8/12)</f>
        <v/>
      </c>
      <c r="AEX140" s="436">
        <f>(1+'Lease Inputs'!$CL137)^(AEX$8/12)</f>
        <v/>
      </c>
      <c r="AEY140" s="436">
        <f>(1+'Lease Inputs'!$CL137)^(AEY$8/12)</f>
        <v/>
      </c>
      <c r="AEZ140" s="436">
        <f>(1+'Lease Inputs'!$CL137)^(AEZ$8/12)</f>
        <v/>
      </c>
      <c r="AFA140" s="436">
        <f>(1+'Lease Inputs'!$CL137)^(AFA$8/12)</f>
        <v/>
      </c>
      <c r="AFB140" s="436">
        <f>(1+'Lease Inputs'!$CL137)^(AFB$8/12)</f>
        <v/>
      </c>
      <c r="AFC140" s="436">
        <f>(1+'Lease Inputs'!$CL137)^(AFC$8/12)</f>
        <v/>
      </c>
      <c r="AFD140" s="436">
        <f>(1+'Lease Inputs'!$CL137)^(AFD$8/12)</f>
        <v/>
      </c>
      <c r="AFE140" s="436">
        <f>(1+'Lease Inputs'!$CL137)^(AFE$8/12)</f>
        <v/>
      </c>
      <c r="AFF140" s="436">
        <f>(1+'Lease Inputs'!$CL137)^(AFF$8/12)</f>
        <v/>
      </c>
      <c r="AFG140" s="436">
        <f>(1+'Lease Inputs'!$CL137)^(AFG$8/12)</f>
        <v/>
      </c>
      <c r="AFH140" s="436">
        <f>(1+'Lease Inputs'!$CL137)^(AFH$8/12)</f>
        <v/>
      </c>
      <c r="AFI140" s="436">
        <f>(1+'Lease Inputs'!$CL137)^(AFI$8/12)</f>
        <v/>
      </c>
      <c r="AFJ140" s="436">
        <f>(1+'Lease Inputs'!$CL137)^(AFJ$8/12)</f>
        <v/>
      </c>
      <c r="AFK140" s="436">
        <f>(1+'Lease Inputs'!$CL137)^(AFK$8/12)</f>
        <v/>
      </c>
      <c r="AFL140" s="436">
        <f>(1+'Lease Inputs'!$CL137)^(AFL$8/12)</f>
        <v/>
      </c>
      <c r="AFM140" s="436">
        <f>(1+'Lease Inputs'!$CL137)^(AFM$8/12)</f>
        <v/>
      </c>
      <c r="AFN140" s="436">
        <f>(1+'Lease Inputs'!$CL137)^(AFN$8/12)</f>
        <v/>
      </c>
      <c r="AFO140" s="436">
        <f>(1+'Lease Inputs'!$CL137)^(AFO$8/12)</f>
        <v/>
      </c>
      <c r="AFP140" s="436">
        <f>(1+'Lease Inputs'!$CL137)^(AFP$8/12)</f>
        <v/>
      </c>
      <c r="AFQ140" s="436">
        <f>(1+'Lease Inputs'!$CL137)^(AFQ$8/12)</f>
        <v/>
      </c>
      <c r="AFR140" s="436">
        <f>(1+'Lease Inputs'!$CL137)^(AFR$8/12)</f>
        <v/>
      </c>
      <c r="AFS140" s="436">
        <f>(1+'Lease Inputs'!$CL137)^(AFS$8/12)</f>
        <v/>
      </c>
      <c r="AFT140" s="436">
        <f>(1+'Lease Inputs'!$CL137)^(AFT$8/12)</f>
        <v/>
      </c>
      <c r="AFU140" s="436">
        <f>(1+'Lease Inputs'!$CL137)^(AFU$8/12)</f>
        <v/>
      </c>
      <c r="AFV140" s="436">
        <f>(1+'Lease Inputs'!$CL137)^(AFV$8/12)</f>
        <v/>
      </c>
      <c r="AFW140" s="436">
        <f>(1+'Lease Inputs'!$CL137)^(AFW$8/12)</f>
        <v/>
      </c>
      <c r="AFX140" s="436">
        <f>(1+'Lease Inputs'!$CL137)^(AFX$8/12)</f>
        <v/>
      </c>
      <c r="AFY140" s="436">
        <f>(1+'Lease Inputs'!$CL137)^(AFY$8/12)</f>
        <v/>
      </c>
      <c r="AFZ140" s="436">
        <f>(1+'Lease Inputs'!$CL137)^(AFZ$8/12)</f>
        <v/>
      </c>
      <c r="AGA140" s="436">
        <f>(1+'Lease Inputs'!$CL137)^(AGA$8/12)</f>
        <v/>
      </c>
      <c r="AGB140" s="436">
        <f>(1+'Lease Inputs'!$CL137)^(AGB$8/12)</f>
        <v/>
      </c>
      <c r="AGC140" s="436">
        <f>(1+'Lease Inputs'!$CL137)^(AGC$8/12)</f>
        <v/>
      </c>
      <c r="AGD140" s="436">
        <f>(1+'Lease Inputs'!$CL137)^(AGD$8/12)</f>
        <v/>
      </c>
      <c r="AGE140" s="436">
        <f>(1+'Lease Inputs'!$CL137)^(AGE$8/12)</f>
        <v/>
      </c>
      <c r="AGF140" s="436">
        <f>(1+'Lease Inputs'!$CL137)^(AGF$8/12)</f>
        <v/>
      </c>
      <c r="AGG140" s="436">
        <f>(1+'Lease Inputs'!$CL137)^(AGG$8/12)</f>
        <v/>
      </c>
      <c r="AGH140" s="436">
        <f>(1+'Lease Inputs'!$CL137)^(AGH$8/12)</f>
        <v/>
      </c>
      <c r="AGI140" s="436">
        <f>(1+'Lease Inputs'!$CL137)^(AGI$8/12)</f>
        <v/>
      </c>
      <c r="AGJ140" s="436">
        <f>(1+'Lease Inputs'!$CL137)^(AGJ$8/12)</f>
        <v/>
      </c>
      <c r="AGK140" s="436">
        <f>(1+'Lease Inputs'!$CL137)^(AGK$8/12)</f>
        <v/>
      </c>
      <c r="AGL140" s="436">
        <f>(1+'Lease Inputs'!$CL137)^(AGL$8/12)</f>
        <v/>
      </c>
      <c r="AGM140" s="436">
        <f>(1+'Lease Inputs'!$CL137)^(AGM$8/12)</f>
        <v/>
      </c>
      <c r="AGN140" s="436">
        <f>(1+'Lease Inputs'!$CL137)^(AGN$8/12)</f>
        <v/>
      </c>
      <c r="AGO140" s="436">
        <f>(1+'Lease Inputs'!$CL137)^(AGO$8/12)</f>
        <v/>
      </c>
      <c r="AGP140" s="436">
        <f>(1+'Lease Inputs'!$CL137)^(AGP$8/12)</f>
        <v/>
      </c>
      <c r="AGQ140" s="436">
        <f>(1+'Lease Inputs'!$CL137)^(AGQ$8/12)</f>
        <v/>
      </c>
      <c r="AGR140" s="436">
        <f>(1+'Lease Inputs'!$CL137)^(AGR$8/12)</f>
        <v/>
      </c>
      <c r="AGS140" s="436">
        <f>(1+'Lease Inputs'!$CL137)^(AGS$8/12)</f>
        <v/>
      </c>
      <c r="AGT140" s="436">
        <f>(1+'Lease Inputs'!$CL137)^(AGT$8/12)</f>
        <v/>
      </c>
      <c r="AGU140" s="436">
        <f>(1+'Lease Inputs'!$CL137)^(AGU$8/12)</f>
        <v/>
      </c>
      <c r="AGV140" s="436">
        <f>(1+'Lease Inputs'!$CL137)^(AGV$8/12)</f>
        <v/>
      </c>
      <c r="AGW140" s="436">
        <f>(1+'Lease Inputs'!$CL137)^(AGW$8/12)</f>
        <v/>
      </c>
      <c r="AGX140" s="436">
        <f>(1+'Lease Inputs'!$CL137)^(AGX$8/12)</f>
        <v/>
      </c>
      <c r="AGY140" s="436">
        <f>(1+'Lease Inputs'!$CL137)^(AGY$8/12)</f>
        <v/>
      </c>
      <c r="AGZ140" s="436">
        <f>(1+'Lease Inputs'!$CL137)^(AGZ$8/12)</f>
        <v/>
      </c>
      <c r="AHA140" s="436">
        <f>(1+'Lease Inputs'!$CL137)^(AHA$8/12)</f>
        <v/>
      </c>
      <c r="AHB140" s="436">
        <f>(1+'Lease Inputs'!$CL137)^(AHB$8/12)</f>
        <v/>
      </c>
      <c r="AHC140" s="436">
        <f>(1+'Lease Inputs'!$CL137)^(AHC$8/12)</f>
        <v/>
      </c>
      <c r="AHD140" s="436">
        <f>(1+'Lease Inputs'!$CL137)^(AHD$8/12)</f>
        <v/>
      </c>
      <c r="AHE140" s="436">
        <f>(1+'Lease Inputs'!$CL137)^(AHE$8/12)</f>
        <v/>
      </c>
      <c r="AHF140" s="436">
        <f>(1+'Lease Inputs'!$CL137)^(AHF$8/12)</f>
        <v/>
      </c>
      <c r="AHG140" s="436">
        <f>(1+'Lease Inputs'!$CL137)^(AHG$8/12)</f>
        <v/>
      </c>
      <c r="AHH140" s="436">
        <f>(1+'Lease Inputs'!$CL137)^(AHH$8/12)</f>
        <v/>
      </c>
      <c r="AHI140" s="436">
        <f>(1+'Lease Inputs'!$CL137)^(AHI$8/12)</f>
        <v/>
      </c>
      <c r="AHJ140" s="436">
        <f>(1+'Lease Inputs'!$CL137)^(AHJ$8/12)</f>
        <v/>
      </c>
      <c r="AHK140" s="436">
        <f>(1+'Lease Inputs'!$CL137)^(AHK$8/12)</f>
        <v/>
      </c>
      <c r="AHL140" s="436">
        <f>(1+'Lease Inputs'!$CL137)^(AHL$8/12)</f>
        <v/>
      </c>
      <c r="AHM140" s="436">
        <f>(1+'Lease Inputs'!$CL137)^(AHM$8/12)</f>
        <v/>
      </c>
      <c r="AHN140" s="436">
        <f>(1+'Lease Inputs'!$CL137)^(AHN$8/12)</f>
        <v/>
      </c>
      <c r="AHO140" s="436">
        <f>(1+'Lease Inputs'!$CL137)^(AHO$8/12)</f>
        <v/>
      </c>
      <c r="AHP140" s="436">
        <f>(1+'Lease Inputs'!$CL137)^(AHP$8/12)</f>
        <v/>
      </c>
      <c r="AHQ140" s="436">
        <f>(1+'Lease Inputs'!$CL137)^(AHQ$8/12)</f>
        <v/>
      </c>
      <c r="AHR140" s="436">
        <f>(1+'Lease Inputs'!$CL137)^(AHR$8/12)</f>
        <v/>
      </c>
      <c r="AHS140" s="436">
        <f>(1+'Lease Inputs'!$CL137)^(AHS$8/12)</f>
        <v/>
      </c>
      <c r="AHT140" s="436">
        <f>(1+'Lease Inputs'!$CL137)^(AHT$8/12)</f>
        <v/>
      </c>
      <c r="AHU140" s="436">
        <f>(1+'Lease Inputs'!$CL137)^(AHU$8/12)</f>
        <v/>
      </c>
      <c r="AHV140" s="436">
        <f>(1+'Lease Inputs'!$CL137)^(AHV$8/12)</f>
        <v/>
      </c>
      <c r="AHW140" s="436">
        <f>(1+'Lease Inputs'!$CL137)^(AHW$8/12)</f>
        <v/>
      </c>
      <c r="AHX140" s="436">
        <f>(1+'Lease Inputs'!$CL137)^(AHX$8/12)</f>
        <v/>
      </c>
      <c r="AHY140" s="436">
        <f>(1+'Lease Inputs'!$CL137)^(AHY$8/12)</f>
        <v/>
      </c>
      <c r="AHZ140" s="436">
        <f>(1+'Lease Inputs'!$CL137)^(AHZ$8/12)</f>
        <v/>
      </c>
      <c r="AIA140" s="436">
        <f>(1+'Lease Inputs'!$CL137)^(AIA$8/12)</f>
        <v/>
      </c>
      <c r="AIB140" s="436">
        <f>(1+'Lease Inputs'!$CL137)^(AIB$8/12)</f>
        <v/>
      </c>
      <c r="AIC140" s="436">
        <f>(1+'Lease Inputs'!$CL137)^(AIC$8/12)</f>
        <v/>
      </c>
      <c r="AID140" s="436">
        <f>(1+'Lease Inputs'!$CL137)^(AID$8/12)</f>
        <v/>
      </c>
      <c r="AIE140" s="436">
        <f>(1+'Lease Inputs'!$CL137)^(AIE$8/12)</f>
        <v/>
      </c>
      <c r="AIF140" s="436">
        <f>(1+'Lease Inputs'!$CL137)^(AIF$8/12)</f>
        <v/>
      </c>
      <c r="AIG140" s="436">
        <f>(1+'Lease Inputs'!$CL137)^(AIG$8/12)</f>
        <v/>
      </c>
      <c r="AIH140" s="436">
        <f>(1+'Lease Inputs'!$CL137)^(AIH$8/12)</f>
        <v/>
      </c>
      <c r="AII140" s="436">
        <f>(1+'Lease Inputs'!$CL137)^(AII$8/12)</f>
        <v/>
      </c>
      <c r="AIJ140" s="436">
        <f>(1+'Lease Inputs'!$CL137)^(AIJ$8/12)</f>
        <v/>
      </c>
      <c r="AIK140" s="436">
        <f>(1+'Lease Inputs'!$CL137)^(AIK$8/12)</f>
        <v/>
      </c>
      <c r="AIL140" s="436">
        <f>(1+'Lease Inputs'!$CL137)^(AIL$8/12)</f>
        <v/>
      </c>
      <c r="AIM140" s="436">
        <f>(1+'Lease Inputs'!$CL137)^(AIM$8/12)</f>
        <v/>
      </c>
      <c r="AIN140" s="436">
        <f>(1+'Lease Inputs'!$CL137)^(AIN$8/12)</f>
        <v/>
      </c>
      <c r="AIO140" s="436">
        <f>(1+'Lease Inputs'!$CL137)^(AIO$8/12)</f>
        <v/>
      </c>
      <c r="AIP140" s="436">
        <f>(1+'Lease Inputs'!$CL137)^(AIP$8/12)</f>
        <v/>
      </c>
      <c r="AIQ140" s="436">
        <f>(1+'Lease Inputs'!$CL137)^(AIQ$8/12)</f>
        <v/>
      </c>
      <c r="AIR140" s="436">
        <f>(1+'Lease Inputs'!$CL137)^(AIR$8/12)</f>
        <v/>
      </c>
      <c r="AIS140" s="436">
        <f>(1+'Lease Inputs'!$CL137)^(AIS$8/12)</f>
        <v/>
      </c>
      <c r="AIT140" s="436">
        <f>(1+'Lease Inputs'!$CL137)^(AIT$8/12)</f>
        <v/>
      </c>
      <c r="AIU140" s="436">
        <f>(1+'Lease Inputs'!$CL137)^(AIU$8/12)</f>
        <v/>
      </c>
      <c r="AIV140" s="436">
        <f>(1+'Lease Inputs'!$CL137)^(AIV$8/12)</f>
        <v/>
      </c>
      <c r="AIW140" s="436">
        <f>(1+'Lease Inputs'!$CL137)^(AIW$8/12)</f>
        <v/>
      </c>
      <c r="AIX140" s="436">
        <f>(1+'Lease Inputs'!$CL137)^(AIX$8/12)</f>
        <v/>
      </c>
      <c r="AIY140" s="436">
        <f>(1+'Lease Inputs'!$CL137)^(AIY$8/12)</f>
        <v/>
      </c>
      <c r="AJA140" s="440" t="n">
        <v>1</v>
      </c>
      <c r="AJB140" s="436">
        <f>(AAP140=0)*AJA140
+(AAP140=1)*AEV140</f>
        <v/>
      </c>
      <c r="AJC140" s="436">
        <f>(AAQ140=0)*AJB140
+(AAQ140=1)*AEW140</f>
        <v/>
      </c>
      <c r="AJD140" s="436">
        <f>(AAR140=0)*AJC140
+(AAR140=1)*AEX140</f>
        <v/>
      </c>
      <c r="AJE140" s="436">
        <f>(AAS140=0)*AJD140
+(AAS140=1)*AEY140</f>
        <v/>
      </c>
      <c r="AJF140" s="436">
        <f>(AAT140=0)*AJE140
+(AAT140=1)*AEZ140</f>
        <v/>
      </c>
      <c r="AJG140" s="436">
        <f>(AAU140=0)*AJF140
+(AAU140=1)*AFA140</f>
        <v/>
      </c>
      <c r="AJH140" s="436">
        <f>(AAV140=0)*AJG140
+(AAV140=1)*AFB140</f>
        <v/>
      </c>
      <c r="AJI140" s="436">
        <f>(AAW140=0)*AJH140
+(AAW140=1)*AFC140</f>
        <v/>
      </c>
      <c r="AJJ140" s="436">
        <f>(AAX140=0)*AJI140
+(AAX140=1)*AFD140</f>
        <v/>
      </c>
      <c r="AJK140" s="436">
        <f>(AAY140=0)*AJJ140
+(AAY140=1)*AFE140</f>
        <v/>
      </c>
      <c r="AJL140" s="436">
        <f>(AAZ140=0)*AJK140
+(AAZ140=1)*AFF140</f>
        <v/>
      </c>
      <c r="AJM140" s="436">
        <f>(ABA140=0)*AJL140
+(ABA140=1)*AFG140</f>
        <v/>
      </c>
      <c r="AJN140" s="436">
        <f>(ABB140=0)*AJM140
+(ABB140=1)*AFH140</f>
        <v/>
      </c>
      <c r="AJO140" s="436">
        <f>(ABC140=0)*AJN140
+(ABC140=1)*AFI140</f>
        <v/>
      </c>
      <c r="AJP140" s="436">
        <f>(ABD140=0)*AJO140
+(ABD140=1)*AFJ140</f>
        <v/>
      </c>
      <c r="AJQ140" s="436">
        <f>(ABE140=0)*AJP140
+(ABE140=1)*AFK140</f>
        <v/>
      </c>
      <c r="AJR140" s="436">
        <f>(ABF140=0)*AJQ140
+(ABF140=1)*AFL140</f>
        <v/>
      </c>
      <c r="AJS140" s="436">
        <f>(ABG140=0)*AJR140
+(ABG140=1)*AFM140</f>
        <v/>
      </c>
      <c r="AJT140" s="436">
        <f>(ABH140=0)*AJS140
+(ABH140=1)*AFN140</f>
        <v/>
      </c>
      <c r="AJU140" s="436">
        <f>(ABI140=0)*AJT140
+(ABI140=1)*AFO140</f>
        <v/>
      </c>
      <c r="AJV140" s="436">
        <f>(ABJ140=0)*AJU140
+(ABJ140=1)*AFP140</f>
        <v/>
      </c>
      <c r="AJW140" s="436">
        <f>(ABK140=0)*AJV140
+(ABK140=1)*AFQ140</f>
        <v/>
      </c>
      <c r="AJX140" s="436">
        <f>(ABL140=0)*AJW140
+(ABL140=1)*AFR140</f>
        <v/>
      </c>
      <c r="AJY140" s="436">
        <f>(ABM140=0)*AJX140
+(ABM140=1)*AFS140</f>
        <v/>
      </c>
      <c r="AJZ140" s="436">
        <f>(ABN140=0)*AJY140
+(ABN140=1)*AFT140</f>
        <v/>
      </c>
      <c r="AKA140" s="436">
        <f>(ABO140=0)*AJZ140
+(ABO140=1)*AFU140</f>
        <v/>
      </c>
      <c r="AKB140" s="436">
        <f>(ABP140=0)*AKA140
+(ABP140=1)*AFV140</f>
        <v/>
      </c>
      <c r="AKC140" s="436">
        <f>(ABQ140=0)*AKB140
+(ABQ140=1)*AFW140</f>
        <v/>
      </c>
      <c r="AKD140" s="436">
        <f>(ABR140=0)*AKC140
+(ABR140=1)*AFX140</f>
        <v/>
      </c>
      <c r="AKE140" s="436">
        <f>(ABS140=0)*AKD140
+(ABS140=1)*AFY140</f>
        <v/>
      </c>
      <c r="AKF140" s="436">
        <f>(ABT140=0)*AKE140
+(ABT140=1)*AFZ140</f>
        <v/>
      </c>
      <c r="AKG140" s="436">
        <f>(ABU140=0)*AKF140
+(ABU140=1)*AGA140</f>
        <v/>
      </c>
      <c r="AKH140" s="436">
        <f>(ABV140=0)*AKG140
+(ABV140=1)*AGB140</f>
        <v/>
      </c>
      <c r="AKI140" s="436">
        <f>(ABW140=0)*AKH140
+(ABW140=1)*AGC140</f>
        <v/>
      </c>
      <c r="AKJ140" s="436">
        <f>(ABX140=0)*AKI140
+(ABX140=1)*AGD140</f>
        <v/>
      </c>
      <c r="AKK140" s="436">
        <f>(ABY140=0)*AKJ140
+(ABY140=1)*AGE140</f>
        <v/>
      </c>
      <c r="AKL140" s="436">
        <f>(ABZ140=0)*AKK140
+(ABZ140=1)*AGF140</f>
        <v/>
      </c>
      <c r="AKM140" s="436">
        <f>(ACA140=0)*AKL140
+(ACA140=1)*AGG140</f>
        <v/>
      </c>
      <c r="AKN140" s="436">
        <f>(ACB140=0)*AKM140
+(ACB140=1)*AGH140</f>
        <v/>
      </c>
      <c r="AKO140" s="436">
        <f>(ACC140=0)*AKN140
+(ACC140=1)*AGI140</f>
        <v/>
      </c>
      <c r="AKP140" s="436">
        <f>(ACD140=0)*AKO140
+(ACD140=1)*AGJ140</f>
        <v/>
      </c>
      <c r="AKQ140" s="436">
        <f>(ACE140=0)*AKP140
+(ACE140=1)*AGK140</f>
        <v/>
      </c>
      <c r="AKR140" s="436">
        <f>(ACF140=0)*AKQ140
+(ACF140=1)*AGL140</f>
        <v/>
      </c>
      <c r="AKS140" s="436">
        <f>(ACG140=0)*AKR140
+(ACG140=1)*AGM140</f>
        <v/>
      </c>
      <c r="AKT140" s="436">
        <f>(ACH140=0)*AKS140
+(ACH140=1)*AGN140</f>
        <v/>
      </c>
      <c r="AKU140" s="436">
        <f>(ACI140=0)*AKT140
+(ACI140=1)*AGO140</f>
        <v/>
      </c>
      <c r="AKV140" s="436">
        <f>(ACJ140=0)*AKU140
+(ACJ140=1)*AGP140</f>
        <v/>
      </c>
      <c r="AKW140" s="436">
        <f>(ACK140=0)*AKV140
+(ACK140=1)*AGQ140</f>
        <v/>
      </c>
      <c r="AKX140" s="436">
        <f>(ACL140=0)*AKW140
+(ACL140=1)*AGR140</f>
        <v/>
      </c>
      <c r="AKY140" s="436">
        <f>(ACM140=0)*AKX140
+(ACM140=1)*AGS140</f>
        <v/>
      </c>
      <c r="AKZ140" s="436">
        <f>(ACN140=0)*AKY140
+(ACN140=1)*AGT140</f>
        <v/>
      </c>
      <c r="ALA140" s="436">
        <f>(ACO140=0)*AKZ140
+(ACO140=1)*AGU140</f>
        <v/>
      </c>
      <c r="ALB140" s="436">
        <f>(ACP140=0)*ALA140
+(ACP140=1)*AGV140</f>
        <v/>
      </c>
      <c r="ALC140" s="436">
        <f>(ACQ140=0)*ALB140
+(ACQ140=1)*AGW140</f>
        <v/>
      </c>
      <c r="ALD140" s="436">
        <f>(ACR140=0)*ALC140
+(ACR140=1)*AGX140</f>
        <v/>
      </c>
      <c r="ALE140" s="436">
        <f>(ACS140=0)*ALD140
+(ACS140=1)*AGY140</f>
        <v/>
      </c>
      <c r="ALF140" s="436">
        <f>(ACT140=0)*ALE140
+(ACT140=1)*AGZ140</f>
        <v/>
      </c>
      <c r="ALG140" s="436">
        <f>(ACU140=0)*ALF140
+(ACU140=1)*AHA140</f>
        <v/>
      </c>
      <c r="ALH140" s="436">
        <f>(ACV140=0)*ALG140
+(ACV140=1)*AHB140</f>
        <v/>
      </c>
      <c r="ALI140" s="436">
        <f>(ACW140=0)*ALH140
+(ACW140=1)*AHC140</f>
        <v/>
      </c>
      <c r="ALJ140" s="436">
        <f>(ACX140=0)*ALI140
+(ACX140=1)*AHD140</f>
        <v/>
      </c>
      <c r="ALK140" s="436">
        <f>(ACY140=0)*ALJ140
+(ACY140=1)*AHE140</f>
        <v/>
      </c>
      <c r="ALL140" s="436">
        <f>(ACZ140=0)*ALK140
+(ACZ140=1)*AHF140</f>
        <v/>
      </c>
      <c r="ALM140" s="436">
        <f>(ADA140=0)*ALL140
+(ADA140=1)*AHG140</f>
        <v/>
      </c>
      <c r="ALN140" s="436">
        <f>(ADB140=0)*ALM140
+(ADB140=1)*AHH140</f>
        <v/>
      </c>
      <c r="ALO140" s="436">
        <f>(ADC140=0)*ALN140
+(ADC140=1)*AHI140</f>
        <v/>
      </c>
      <c r="ALP140" s="436">
        <f>(ADD140=0)*ALO140
+(ADD140=1)*AHJ140</f>
        <v/>
      </c>
      <c r="ALQ140" s="436">
        <f>(ADE140=0)*ALP140
+(ADE140=1)*AHK140</f>
        <v/>
      </c>
      <c r="ALR140" s="436">
        <f>(ADF140=0)*ALQ140
+(ADF140=1)*AHL140</f>
        <v/>
      </c>
      <c r="ALS140" s="436">
        <f>(ADG140=0)*ALR140
+(ADG140=1)*AHM140</f>
        <v/>
      </c>
      <c r="ALT140" s="436">
        <f>(ADH140=0)*ALS140
+(ADH140=1)*AHN140</f>
        <v/>
      </c>
      <c r="ALU140" s="436">
        <f>(ADI140=0)*ALT140
+(ADI140=1)*AHO140</f>
        <v/>
      </c>
      <c r="ALV140" s="436">
        <f>(ADJ140=0)*ALU140
+(ADJ140=1)*AHP140</f>
        <v/>
      </c>
      <c r="ALW140" s="436">
        <f>(ADK140=0)*ALV140
+(ADK140=1)*AHQ140</f>
        <v/>
      </c>
      <c r="ALX140" s="436">
        <f>(ADL140=0)*ALW140
+(ADL140=1)*AHR140</f>
        <v/>
      </c>
      <c r="ALY140" s="436">
        <f>(ADM140=0)*ALX140
+(ADM140=1)*AHS140</f>
        <v/>
      </c>
      <c r="ALZ140" s="436">
        <f>(ADN140=0)*ALY140
+(ADN140=1)*AHT140</f>
        <v/>
      </c>
      <c r="AMA140" s="436">
        <f>(ADO140=0)*ALZ140
+(ADO140=1)*AHU140</f>
        <v/>
      </c>
      <c r="AMB140" s="436">
        <f>(ADP140=0)*AMA140
+(ADP140=1)*AHV140</f>
        <v/>
      </c>
      <c r="AMC140" s="436">
        <f>(ADQ140=0)*AMB140
+(ADQ140=1)*AHW140</f>
        <v/>
      </c>
      <c r="AMD140" s="436">
        <f>(ADR140=0)*AMC140
+(ADR140=1)*AHX140</f>
        <v/>
      </c>
      <c r="AME140" s="436">
        <f>(ADS140=0)*AMD140
+(ADS140=1)*AHY140</f>
        <v/>
      </c>
      <c r="AMF140" s="436">
        <f>(ADT140=0)*AME140
+(ADT140=1)*AHZ140</f>
        <v/>
      </c>
      <c r="AMG140" s="436">
        <f>(ADU140=0)*AMF140
+(ADU140=1)*AIA140</f>
        <v/>
      </c>
      <c r="AMH140" s="436">
        <f>(ADV140=0)*AMG140
+(ADV140=1)*AIB140</f>
        <v/>
      </c>
      <c r="AMI140" s="436">
        <f>(ADW140=0)*AMH140
+(ADW140=1)*AIC140</f>
        <v/>
      </c>
      <c r="AMJ140" s="436">
        <f>(ADX140=0)*AMI140
+(ADX140=1)*AID140</f>
        <v/>
      </c>
    </row>
    <row r="141" ht="11.25" customHeight="1" s="341">
      <c r="C141" s="339">
        <f>C140+1</f>
        <v/>
      </c>
      <c r="D141" s="339">
        <f>'Rent Roll'!D137</f>
        <v/>
      </c>
      <c r="E141" s="339">
        <f>'Rent Roll'!E137</f>
        <v/>
      </c>
      <c r="F141" s="339">
        <f>'Rent Roll'!H137</f>
        <v/>
      </c>
      <c r="G141" s="426">
        <f>'Rent Roll'!I137</f>
        <v/>
      </c>
      <c r="H141" s="339">
        <f>'Rent Roll'!F137</f>
        <v/>
      </c>
      <c r="I141" s="339">
        <f>'Rent Roll'!G137</f>
        <v/>
      </c>
      <c r="J141" s="339">
        <f>'Rent Roll'!J137</f>
        <v/>
      </c>
      <c r="K141" s="339">
        <f>'Rent Roll'!K137</f>
        <v/>
      </c>
      <c r="L141" s="427">
        <f>'Rent Roll'!L137</f>
        <v/>
      </c>
      <c r="N141" s="428">
        <f>'Rent Roll'!P137</f>
        <v/>
      </c>
      <c r="O141" s="428">
        <f>N141/L141/12</f>
        <v/>
      </c>
      <c r="P141" s="429">
        <f>'Lease Inputs'!O138</f>
        <v/>
      </c>
      <c r="Q141" s="430">
        <f>'Rent Roll'!M137</f>
        <v/>
      </c>
      <c r="R141" s="430">
        <f>'Rent Roll'!O137</f>
        <v/>
      </c>
      <c r="S141" s="430">
        <f>'Rent Roll'!N137</f>
        <v/>
      </c>
      <c r="T141" s="431">
        <f>'Lease Inputs'!N138</f>
        <v/>
      </c>
      <c r="U141" s="430">
        <f>(S141&lt;&gt;0)*IF(T141=1,R141,S141)
+(S141=0)*R141</f>
        <v/>
      </c>
      <c r="V141" s="426">
        <f>'Lease Inputs'!CJ138</f>
        <v/>
      </c>
      <c r="W141" s="430">
        <f>IF('Lease Inputs'!CK138=1,"Indexation", IF('Lease Inputs'!CK138=2,"Step-Up",0))</f>
        <v/>
      </c>
      <c r="X141" s="430">
        <f>MIN(EOMONTH(Control!$J$5,'Lease Inputs'!CN138*12),U141)</f>
        <v/>
      </c>
      <c r="Y141" s="426">
        <f>'Lease Inputs'!CO138*12</f>
        <v/>
      </c>
      <c r="AA141" s="339">
        <f>(G141=0)*'Lease Inputs'!CF138
+(G141=1)*'Lease Inputs'!Q138</f>
        <v/>
      </c>
      <c r="AB141" s="339">
        <f>(G141=0)*'Lease Inputs'!CD138
+(G141=1)*'Lease Inputs'!R138</f>
        <v/>
      </c>
      <c r="AC141" s="432">
        <f>(G141=0)*'Lease Inputs'!CH138
+(G141=1)*'Lease Inputs'!U138</f>
        <v/>
      </c>
      <c r="AD141" s="433">
        <f>(G141=0)*'Lease Inputs'!CG138
+(G141=1)*'Lease Inputs'!T138</f>
        <v/>
      </c>
      <c r="AE141" s="430">
        <f>U141*(G141=0)
+Control!$J$5*(Engine!G141=1)</f>
        <v/>
      </c>
      <c r="AF141" s="430">
        <f>EOMONTH(AE141,AA141)</f>
        <v/>
      </c>
      <c r="AG141" s="339">
        <f>(G141=0)*'Lease Inputs'!CE138*12
+(G141=1)*'Lease Inputs'!S138*12</f>
        <v/>
      </c>
      <c r="AH141" s="430">
        <f>EOMONTH(AF141,AG141)</f>
        <v/>
      </c>
      <c r="AI141" s="428">
        <f>AJ141*12*$L141</f>
        <v/>
      </c>
      <c r="AJ141" s="434">
        <f>IFERROR(INDEX(FK141:JO141,MATCH(AF141,$FK$9:$JO$9,0)),0)</f>
        <v/>
      </c>
      <c r="AK141" s="426">
        <f>'Lease Inputs'!CQ138</f>
        <v/>
      </c>
      <c r="AL141" s="430">
        <f>IF('Lease Inputs'!CR138=1,"Indexation", IF('Lease Inputs'!CR138=2,"Step-Up",0))</f>
        <v/>
      </c>
      <c r="AM141" s="430">
        <f>EOMONTH(AF141,'Lease Inputs'!$CU138*12)</f>
        <v/>
      </c>
      <c r="AN141" s="426">
        <f>'Lease Inputs'!CV138*12</f>
        <v/>
      </c>
      <c r="AP141" s="426">
        <f>'Lease Inputs'!CF138</f>
        <v/>
      </c>
      <c r="AQ141" s="339">
        <f>'Lease Inputs'!CD138</f>
        <v/>
      </c>
      <c r="AR141" s="432">
        <f>'Lease Inputs'!CH138</f>
        <v/>
      </c>
      <c r="AS141" s="433">
        <f>'Lease Inputs'!CG138</f>
        <v/>
      </c>
      <c r="AT141" s="430">
        <f>AH141</f>
        <v/>
      </c>
      <c r="AU141" s="430">
        <f>EOMONTH(AT141,AP141)</f>
        <v/>
      </c>
      <c r="AV141" s="339">
        <f>'Lease Inputs'!CE138*12</f>
        <v/>
      </c>
      <c r="AW141" s="430">
        <f>EOMONTH(AU141,AV141)</f>
        <v/>
      </c>
      <c r="AX141" s="428">
        <f>AY141*12*$L141</f>
        <v/>
      </c>
      <c r="AY141" s="434">
        <f>IFERROR(INDEX(FK141:JO141,MATCH(AU141,$FK$9:$JO$9,0)),0)</f>
        <v/>
      </c>
      <c r="AZ141" s="426">
        <f>'Lease Inputs'!CQ138</f>
        <v/>
      </c>
      <c r="BA141" s="430">
        <f>IF('Lease Inputs'!CR138=1,"Indexation", IF('Lease Inputs'!CR138=2,"Step-Up",0))</f>
        <v/>
      </c>
      <c r="BB141" s="430">
        <f>EOMONTH(AU141,'Lease Inputs'!$CU138*12)</f>
        <v/>
      </c>
      <c r="BC141" s="426">
        <f>'Lease Inputs'!CV138*12</f>
        <v/>
      </c>
      <c r="BE141" s="435" t="n">
        <v>0</v>
      </c>
      <c r="BF141" s="436">
        <f>(1+INDEX('Lease Inputs'!$AQ138:$AY138,MATCH(Engine!BF$8,'Lease Inputs'!$AQ$6:$AY$6,0)))^(1/12)-1</f>
        <v/>
      </c>
      <c r="BG141" s="436">
        <f>(1+INDEX('Lease Inputs'!$AQ138:$AY138,MATCH(Engine!BG$8,'Lease Inputs'!$AQ$6:$AY$6,0)))^(1/12)-1</f>
        <v/>
      </c>
      <c r="BH141" s="436">
        <f>(1+INDEX('Lease Inputs'!$AQ138:$AY138,MATCH(Engine!BH$8,'Lease Inputs'!$AQ$6:$AY$6,0)))^(1/12)-1</f>
        <v/>
      </c>
      <c r="BI141" s="436">
        <f>(1+INDEX('Lease Inputs'!$AQ138:$AY138,MATCH(Engine!BI$8,'Lease Inputs'!$AQ$6:$AY$6,0)))^(1/12)-1</f>
        <v/>
      </c>
      <c r="BJ141" s="436">
        <f>(1+INDEX('Lease Inputs'!$AQ138:$AY138,MATCH(Engine!BJ$8,'Lease Inputs'!$AQ$6:$AY$6,0)))^(1/12)-1</f>
        <v/>
      </c>
      <c r="BK141" s="436">
        <f>(1+INDEX('Lease Inputs'!$AQ138:$AY138,MATCH(Engine!BK$8,'Lease Inputs'!$AQ$6:$AY$6,0)))^(1/12)-1</f>
        <v/>
      </c>
      <c r="BL141" s="436">
        <f>(1+INDEX('Lease Inputs'!$AQ138:$AY138,MATCH(Engine!BL$8,'Lease Inputs'!$AQ$6:$AY$6,0)))^(1/12)-1</f>
        <v/>
      </c>
      <c r="BM141" s="436">
        <f>(1+INDEX('Lease Inputs'!$AQ138:$AY138,MATCH(Engine!BM$8,'Lease Inputs'!$AQ$6:$AY$6,0)))^(1/12)-1</f>
        <v/>
      </c>
      <c r="BN141" s="436">
        <f>(1+INDEX('Lease Inputs'!$AQ138:$AY138,MATCH(Engine!BN$8,'Lease Inputs'!$AQ$6:$AY$6,0)))^(1/12)-1</f>
        <v/>
      </c>
      <c r="BO141" s="436">
        <f>(1+INDEX('Lease Inputs'!$AQ138:$AY138,MATCH(Engine!BO$8,'Lease Inputs'!$AQ$6:$AY$6,0)))^(1/12)-1</f>
        <v/>
      </c>
      <c r="BP141" s="436">
        <f>(1+INDEX('Lease Inputs'!$AQ138:$AY138,MATCH(Engine!BP$8,'Lease Inputs'!$AQ$6:$AY$6,0)))^(1/12)-1</f>
        <v/>
      </c>
      <c r="BQ141" s="436">
        <f>(1+INDEX('Lease Inputs'!$AQ138:$AY138,MATCH(Engine!BQ$8,'Lease Inputs'!$AQ$6:$AY$6,0)))^(1/12)-1</f>
        <v/>
      </c>
      <c r="BR141" s="436">
        <f>(1+INDEX('Lease Inputs'!$AQ138:$AY138,MATCH(Engine!BR$8,'Lease Inputs'!$AQ$6:$AY$6,0)))^(1/12)-1</f>
        <v/>
      </c>
      <c r="BS141" s="436">
        <f>(1+INDEX('Lease Inputs'!$AQ138:$AY138,MATCH(Engine!BS$8,'Lease Inputs'!$AQ$6:$AY$6,0)))^(1/12)-1</f>
        <v/>
      </c>
      <c r="BT141" s="436">
        <f>(1+INDEX('Lease Inputs'!$AQ138:$AY138,MATCH(Engine!BT$8,'Lease Inputs'!$AQ$6:$AY$6,0)))^(1/12)-1</f>
        <v/>
      </c>
      <c r="BU141" s="436">
        <f>(1+INDEX('Lease Inputs'!$AQ138:$AY138,MATCH(Engine!BU$8,'Lease Inputs'!$AQ$6:$AY$6,0)))^(1/12)-1</f>
        <v/>
      </c>
      <c r="BV141" s="436">
        <f>(1+INDEX('Lease Inputs'!$AQ138:$AY138,MATCH(Engine!BV$8,'Lease Inputs'!$AQ$6:$AY$6,0)))^(1/12)-1</f>
        <v/>
      </c>
      <c r="BW141" s="436">
        <f>(1+INDEX('Lease Inputs'!$AQ138:$AY138,MATCH(Engine!BW$8,'Lease Inputs'!$AQ$6:$AY$6,0)))^(1/12)-1</f>
        <v/>
      </c>
      <c r="BX141" s="436">
        <f>(1+INDEX('Lease Inputs'!$AQ138:$AY138,MATCH(Engine!BX$8,'Lease Inputs'!$AQ$6:$AY$6,0)))^(1/12)-1</f>
        <v/>
      </c>
      <c r="BY141" s="436">
        <f>(1+INDEX('Lease Inputs'!$AQ138:$AY138,MATCH(Engine!BY$8,'Lease Inputs'!$AQ$6:$AY$6,0)))^(1/12)-1</f>
        <v/>
      </c>
      <c r="BZ141" s="436">
        <f>(1+INDEX('Lease Inputs'!$AQ138:$AY138,MATCH(Engine!BZ$8,'Lease Inputs'!$AQ$6:$AY$6,0)))^(1/12)-1</f>
        <v/>
      </c>
      <c r="CA141" s="436">
        <f>(1+INDEX('Lease Inputs'!$AQ138:$AY138,MATCH(Engine!CA$8,'Lease Inputs'!$AQ$6:$AY$6,0)))^(1/12)-1</f>
        <v/>
      </c>
      <c r="CB141" s="436">
        <f>(1+INDEX('Lease Inputs'!$AQ138:$AY138,MATCH(Engine!CB$8,'Lease Inputs'!$AQ$6:$AY$6,0)))^(1/12)-1</f>
        <v/>
      </c>
      <c r="CC141" s="436">
        <f>(1+INDEX('Lease Inputs'!$AQ138:$AY138,MATCH(Engine!CC$8,'Lease Inputs'!$AQ$6:$AY$6,0)))^(1/12)-1</f>
        <v/>
      </c>
      <c r="CD141" s="436">
        <f>(1+INDEX('Lease Inputs'!$AQ138:$AY138,MATCH(Engine!CD$8,'Lease Inputs'!$AQ$6:$AY$6,0)))^(1/12)-1</f>
        <v/>
      </c>
      <c r="CE141" s="436">
        <f>(1+INDEX('Lease Inputs'!$AQ138:$AY138,MATCH(Engine!CE$8,'Lease Inputs'!$AQ$6:$AY$6,0)))^(1/12)-1</f>
        <v/>
      </c>
      <c r="CF141" s="436">
        <f>(1+INDEX('Lease Inputs'!$AQ138:$AY138,MATCH(Engine!CF$8,'Lease Inputs'!$AQ$6:$AY$6,0)))^(1/12)-1</f>
        <v/>
      </c>
      <c r="CG141" s="436">
        <f>(1+INDEX('Lease Inputs'!$AQ138:$AY138,MATCH(Engine!CG$8,'Lease Inputs'!$AQ$6:$AY$6,0)))^(1/12)-1</f>
        <v/>
      </c>
      <c r="CH141" s="436">
        <f>(1+INDEX('Lease Inputs'!$AQ138:$AY138,MATCH(Engine!CH$8,'Lease Inputs'!$AQ$6:$AY$6,0)))^(1/12)-1</f>
        <v/>
      </c>
      <c r="CI141" s="436">
        <f>(1+INDEX('Lease Inputs'!$AQ138:$AY138,MATCH(Engine!CI$8,'Lease Inputs'!$AQ$6:$AY$6,0)))^(1/12)-1</f>
        <v/>
      </c>
      <c r="CJ141" s="436">
        <f>(1+INDEX('Lease Inputs'!$AQ138:$AY138,MATCH(Engine!CJ$8,'Lease Inputs'!$AQ$6:$AY$6,0)))^(1/12)-1</f>
        <v/>
      </c>
      <c r="CK141" s="436">
        <f>(1+INDEX('Lease Inputs'!$AQ138:$AY138,MATCH(Engine!CK$8,'Lease Inputs'!$AQ$6:$AY$6,0)))^(1/12)-1</f>
        <v/>
      </c>
      <c r="CL141" s="436">
        <f>(1+INDEX('Lease Inputs'!$AQ138:$AY138,MATCH(Engine!CL$8,'Lease Inputs'!$AQ$6:$AY$6,0)))^(1/12)-1</f>
        <v/>
      </c>
      <c r="CM141" s="436">
        <f>(1+INDEX('Lease Inputs'!$AQ138:$AY138,MATCH(Engine!CM$8,'Lease Inputs'!$AQ$6:$AY$6,0)))^(1/12)-1</f>
        <v/>
      </c>
      <c r="CN141" s="436">
        <f>(1+INDEX('Lease Inputs'!$AQ138:$AY138,MATCH(Engine!CN$8,'Lease Inputs'!$AQ$6:$AY$6,0)))^(1/12)-1</f>
        <v/>
      </c>
      <c r="CO141" s="436">
        <f>(1+INDEX('Lease Inputs'!$AQ138:$AY138,MATCH(Engine!CO$8,'Lease Inputs'!$AQ$6:$AY$6,0)))^(1/12)-1</f>
        <v/>
      </c>
      <c r="CP141" s="436">
        <f>(1+INDEX('Lease Inputs'!$AQ138:$AY138,MATCH(Engine!CP$8,'Lease Inputs'!$AQ$6:$AY$6,0)))^(1/12)-1</f>
        <v/>
      </c>
      <c r="CQ141" s="436">
        <f>(1+INDEX('Lease Inputs'!$AQ138:$AY138,MATCH(Engine!CQ$8,'Lease Inputs'!$AQ$6:$AY$6,0)))^(1/12)-1</f>
        <v/>
      </c>
      <c r="CR141" s="436">
        <f>(1+INDEX('Lease Inputs'!$AQ138:$AY138,MATCH(Engine!CR$8,'Lease Inputs'!$AQ$6:$AY$6,0)))^(1/12)-1</f>
        <v/>
      </c>
      <c r="CS141" s="436">
        <f>(1+INDEX('Lease Inputs'!$AQ138:$AY138,MATCH(Engine!CS$8,'Lease Inputs'!$AQ$6:$AY$6,0)))^(1/12)-1</f>
        <v/>
      </c>
      <c r="CT141" s="436">
        <f>(1+INDEX('Lease Inputs'!$AQ138:$AY138,MATCH(Engine!CT$8,'Lease Inputs'!$AQ$6:$AY$6,0)))^(1/12)-1</f>
        <v/>
      </c>
      <c r="CU141" s="436">
        <f>(1+INDEX('Lease Inputs'!$AQ138:$AY138,MATCH(Engine!CU$8,'Lease Inputs'!$AQ$6:$AY$6,0)))^(1/12)-1</f>
        <v/>
      </c>
      <c r="CV141" s="436">
        <f>(1+INDEX('Lease Inputs'!$AQ138:$AY138,MATCH(Engine!CV$8,'Lease Inputs'!$AQ$6:$AY$6,0)))^(1/12)-1</f>
        <v/>
      </c>
      <c r="CW141" s="436">
        <f>(1+INDEX('Lease Inputs'!$AQ138:$AY138,MATCH(Engine!CW$8,'Lease Inputs'!$AQ$6:$AY$6,0)))^(1/12)-1</f>
        <v/>
      </c>
      <c r="CX141" s="436">
        <f>(1+INDEX('Lease Inputs'!$AQ138:$AY138,MATCH(Engine!CX$8,'Lease Inputs'!$AQ$6:$AY$6,0)))^(1/12)-1</f>
        <v/>
      </c>
      <c r="CY141" s="436">
        <f>(1+INDEX('Lease Inputs'!$AQ138:$AY138,MATCH(Engine!CY$8,'Lease Inputs'!$AQ$6:$AY$6,0)))^(1/12)-1</f>
        <v/>
      </c>
      <c r="CZ141" s="436">
        <f>(1+INDEX('Lease Inputs'!$AQ138:$AY138,MATCH(Engine!CZ$8,'Lease Inputs'!$AQ$6:$AY$6,0)))^(1/12)-1</f>
        <v/>
      </c>
      <c r="DA141" s="436">
        <f>(1+INDEX('Lease Inputs'!$AQ138:$AY138,MATCH(Engine!DA$8,'Lease Inputs'!$AQ$6:$AY$6,0)))^(1/12)-1</f>
        <v/>
      </c>
      <c r="DB141" s="436">
        <f>(1+INDEX('Lease Inputs'!$AQ138:$AY138,MATCH(Engine!DB$8,'Lease Inputs'!$AQ$6:$AY$6,0)))^(1/12)-1</f>
        <v/>
      </c>
      <c r="DC141" s="436">
        <f>(1+INDEX('Lease Inputs'!$AQ138:$AY138,MATCH(Engine!DC$8,'Lease Inputs'!$AQ$6:$AY$6,0)))^(1/12)-1</f>
        <v/>
      </c>
      <c r="DD141" s="436">
        <f>(1+INDEX('Lease Inputs'!$AQ138:$AY138,MATCH(Engine!DD$8,'Lease Inputs'!$AQ$6:$AY$6,0)))^(1/12)-1</f>
        <v/>
      </c>
      <c r="DE141" s="436">
        <f>(1+INDEX('Lease Inputs'!$AQ138:$AY138,MATCH(Engine!DE$8,'Lease Inputs'!$AQ$6:$AY$6,0)))^(1/12)-1</f>
        <v/>
      </c>
      <c r="DF141" s="436">
        <f>(1+INDEX('Lease Inputs'!$AQ138:$AY138,MATCH(Engine!DF$8,'Lease Inputs'!$AQ$6:$AY$6,0)))^(1/12)-1</f>
        <v/>
      </c>
      <c r="DG141" s="436">
        <f>(1+INDEX('Lease Inputs'!$AQ138:$AY138,MATCH(Engine!DG$8,'Lease Inputs'!$AQ$6:$AY$6,0)))^(1/12)-1</f>
        <v/>
      </c>
      <c r="DH141" s="436">
        <f>(1+INDEX('Lease Inputs'!$AQ138:$AY138,MATCH(Engine!DH$8,'Lease Inputs'!$AQ$6:$AY$6,0)))^(1/12)-1</f>
        <v/>
      </c>
      <c r="DI141" s="436">
        <f>(1+INDEX('Lease Inputs'!$AQ138:$AY138,MATCH(Engine!DI$8,'Lease Inputs'!$AQ$6:$AY$6,0)))^(1/12)-1</f>
        <v/>
      </c>
      <c r="DJ141" s="436">
        <f>(1+INDEX('Lease Inputs'!$AQ138:$AY138,MATCH(Engine!DJ$8,'Lease Inputs'!$AQ$6:$AY$6,0)))^(1/12)-1</f>
        <v/>
      </c>
      <c r="DK141" s="436">
        <f>(1+INDEX('Lease Inputs'!$AQ138:$AY138,MATCH(Engine!DK$8,'Lease Inputs'!$AQ$6:$AY$6,0)))^(1/12)-1</f>
        <v/>
      </c>
      <c r="DL141" s="436">
        <f>(1+INDEX('Lease Inputs'!$AQ138:$AY138,MATCH(Engine!DL$8,'Lease Inputs'!$AQ$6:$AY$6,0)))^(1/12)-1</f>
        <v/>
      </c>
      <c r="DM141" s="436">
        <f>(1+INDEX('Lease Inputs'!$AQ138:$AY138,MATCH(Engine!DM$8,'Lease Inputs'!$AQ$6:$AY$6,0)))^(1/12)-1</f>
        <v/>
      </c>
      <c r="DN141" s="436">
        <f>(1+INDEX('Lease Inputs'!$AQ138:$AY138,MATCH(Engine!DN$8,'Lease Inputs'!$AQ$6:$AY$6,0)))^(1/12)-1</f>
        <v/>
      </c>
      <c r="DO141" s="436">
        <f>(1+INDEX('Lease Inputs'!$AQ138:$AY138,MATCH(Engine!DO$8,'Lease Inputs'!$AQ$6:$AY$6,0)))^(1/12)-1</f>
        <v/>
      </c>
      <c r="DP141" s="436">
        <f>(1+INDEX('Lease Inputs'!$AQ138:$AY138,MATCH(Engine!DP$8,'Lease Inputs'!$AQ$6:$AY$6,0)))^(1/12)-1</f>
        <v/>
      </c>
      <c r="DQ141" s="436">
        <f>(1+INDEX('Lease Inputs'!$AQ138:$AY138,MATCH(Engine!DQ$8,'Lease Inputs'!$AQ$6:$AY$6,0)))^(1/12)-1</f>
        <v/>
      </c>
      <c r="DR141" s="436">
        <f>(1+INDEX('Lease Inputs'!$AQ138:$AY138,MATCH(Engine!DR$8,'Lease Inputs'!$AQ$6:$AY$6,0)))^(1/12)-1</f>
        <v/>
      </c>
      <c r="DS141" s="436">
        <f>(1+INDEX('Lease Inputs'!$AQ138:$AY138,MATCH(Engine!DS$8,'Lease Inputs'!$AQ$6:$AY$6,0)))^(1/12)-1</f>
        <v/>
      </c>
      <c r="DT141" s="436">
        <f>(1+INDEX('Lease Inputs'!$AQ138:$AY138,MATCH(Engine!DT$8,'Lease Inputs'!$AQ$6:$AY$6,0)))^(1/12)-1</f>
        <v/>
      </c>
      <c r="DU141" s="436">
        <f>(1+INDEX('Lease Inputs'!$AQ138:$AY138,MATCH(Engine!DU$8,'Lease Inputs'!$AQ$6:$AY$6,0)))^(1/12)-1</f>
        <v/>
      </c>
      <c r="DV141" s="436">
        <f>(1+INDEX('Lease Inputs'!$AQ138:$AY138,MATCH(Engine!DV$8,'Lease Inputs'!$AQ$6:$AY$6,0)))^(1/12)-1</f>
        <v/>
      </c>
      <c r="DW141" s="436">
        <f>(1+INDEX('Lease Inputs'!$AQ138:$AY138,MATCH(Engine!DW$8,'Lease Inputs'!$AQ$6:$AY$6,0)))^(1/12)-1</f>
        <v/>
      </c>
      <c r="DX141" s="436">
        <f>(1+INDEX('Lease Inputs'!$AQ138:$AY138,MATCH(Engine!DX$8,'Lease Inputs'!$AQ$6:$AY$6,0)))^(1/12)-1</f>
        <v/>
      </c>
      <c r="DY141" s="436">
        <f>(1+INDEX('Lease Inputs'!$AQ138:$AY138,MATCH(Engine!DY$8,'Lease Inputs'!$AQ$6:$AY$6,0)))^(1/12)-1</f>
        <v/>
      </c>
      <c r="DZ141" s="436">
        <f>(1+INDEX('Lease Inputs'!$AQ138:$AY138,MATCH(Engine!DZ$8,'Lease Inputs'!$AQ$6:$AY$6,0)))^(1/12)-1</f>
        <v/>
      </c>
      <c r="EA141" s="436">
        <f>(1+INDEX('Lease Inputs'!$AQ138:$AY138,MATCH(Engine!EA$8,'Lease Inputs'!$AQ$6:$AY$6,0)))^(1/12)-1</f>
        <v/>
      </c>
      <c r="EB141" s="436">
        <f>(1+INDEX('Lease Inputs'!$AQ138:$AY138,MATCH(Engine!EB$8,'Lease Inputs'!$AQ$6:$AY$6,0)))^(1/12)-1</f>
        <v/>
      </c>
      <c r="EC141" s="436">
        <f>(1+INDEX('Lease Inputs'!$AQ138:$AY138,MATCH(Engine!EC$8,'Lease Inputs'!$AQ$6:$AY$6,0)))^(1/12)-1</f>
        <v/>
      </c>
      <c r="ED141" s="436">
        <f>(1+INDEX('Lease Inputs'!$AQ138:$AY138,MATCH(Engine!ED$8,'Lease Inputs'!$AQ$6:$AY$6,0)))^(1/12)-1</f>
        <v/>
      </c>
      <c r="EE141" s="436">
        <f>(1+INDEX('Lease Inputs'!$AQ138:$AY138,MATCH(Engine!EE$8,'Lease Inputs'!$AQ$6:$AY$6,0)))^(1/12)-1</f>
        <v/>
      </c>
      <c r="EF141" s="436">
        <f>(1+INDEX('Lease Inputs'!$AQ138:$AY138,MATCH(Engine!EF$8,'Lease Inputs'!$AQ$6:$AY$6,0)))^(1/12)-1</f>
        <v/>
      </c>
      <c r="EG141" s="436">
        <f>(1+INDEX('Lease Inputs'!$AQ138:$AY138,MATCH(Engine!EG$8,'Lease Inputs'!$AQ$6:$AY$6,0)))^(1/12)-1</f>
        <v/>
      </c>
      <c r="EH141" s="436">
        <f>(1+INDEX('Lease Inputs'!$AQ138:$AY138,MATCH(Engine!EH$8,'Lease Inputs'!$AQ$6:$AY$6,0)))^(1/12)-1</f>
        <v/>
      </c>
      <c r="EI141" s="436">
        <f>(1+INDEX('Lease Inputs'!$AQ138:$AY138,MATCH(Engine!EI$8,'Lease Inputs'!$AQ$6:$AY$6,0)))^(1/12)-1</f>
        <v/>
      </c>
      <c r="EJ141" s="436">
        <f>(1+INDEX('Lease Inputs'!$AQ138:$AY138,MATCH(Engine!EJ$8,'Lease Inputs'!$AQ$6:$AY$6,0)))^(1/12)-1</f>
        <v/>
      </c>
      <c r="EK141" s="436">
        <f>(1+INDEX('Lease Inputs'!$AQ138:$AY138,MATCH(Engine!EK$8,'Lease Inputs'!$AQ$6:$AY$6,0)))^(1/12)-1</f>
        <v/>
      </c>
      <c r="EL141" s="436">
        <f>(1+INDEX('Lease Inputs'!$AQ138:$AY138,MATCH(Engine!EL$8,'Lease Inputs'!$AQ$6:$AY$6,0)))^(1/12)-1</f>
        <v/>
      </c>
      <c r="EM141" s="436">
        <f>(1+INDEX('Lease Inputs'!$AQ138:$AY138,MATCH(Engine!EM$8,'Lease Inputs'!$AQ$6:$AY$6,0)))^(1/12)-1</f>
        <v/>
      </c>
      <c r="EN141" s="436">
        <f>(1+INDEX('Lease Inputs'!$AQ138:$AY138,MATCH(Engine!EN$8,'Lease Inputs'!$AQ$6:$AY$6,0)))^(1/12)-1</f>
        <v/>
      </c>
      <c r="EO141" s="436">
        <f>(1+INDEX('Lease Inputs'!$AQ138:$AY138,MATCH(Engine!EO$8,'Lease Inputs'!$AQ$6:$AY$6,0)))^(1/12)-1</f>
        <v/>
      </c>
      <c r="EP141" s="436">
        <f>(1+INDEX('Lease Inputs'!$AQ138:$AY138,MATCH(Engine!EP$8,'Lease Inputs'!$AQ$6:$AY$6,0)))^(1/12)-1</f>
        <v/>
      </c>
      <c r="EQ141" s="436">
        <f>(1+INDEX('Lease Inputs'!$AQ138:$AY138,MATCH(Engine!EQ$8,'Lease Inputs'!$AQ$6:$AY$6,0)))^(1/12)-1</f>
        <v/>
      </c>
      <c r="ER141" s="436">
        <f>(1+INDEX('Lease Inputs'!$AQ138:$AY138,MATCH(Engine!ER$8,'Lease Inputs'!$AQ$6:$AY$6,0)))^(1/12)-1</f>
        <v/>
      </c>
      <c r="ES141" s="436">
        <f>(1+INDEX('Lease Inputs'!$AQ138:$AY138,MATCH(Engine!ES$8,'Lease Inputs'!$AQ$6:$AY$6,0)))^(1/12)-1</f>
        <v/>
      </c>
      <c r="ET141" s="436">
        <f>(1+INDEX('Lease Inputs'!$AQ138:$AY138,MATCH(Engine!ET$8,'Lease Inputs'!$AQ$6:$AY$6,0)))^(1/12)-1</f>
        <v/>
      </c>
      <c r="EU141" s="436">
        <f>(1+INDEX('Lease Inputs'!$AQ138:$AY138,MATCH(Engine!EU$8,'Lease Inputs'!$AQ$6:$AY$6,0)))^(1/12)-1</f>
        <v/>
      </c>
      <c r="EV141" s="436">
        <f>(1+INDEX('Lease Inputs'!$AQ138:$AY138,MATCH(Engine!EV$8,'Lease Inputs'!$AQ$6:$AY$6,0)))^(1/12)-1</f>
        <v/>
      </c>
      <c r="EW141" s="436">
        <f>(1+INDEX('Lease Inputs'!$AQ138:$AY138,MATCH(Engine!EW$8,'Lease Inputs'!$AQ$6:$AY$6,0)))^(1/12)-1</f>
        <v/>
      </c>
      <c r="EX141" s="436">
        <f>(1+INDEX('Lease Inputs'!$AQ138:$AY138,MATCH(Engine!EX$8,'Lease Inputs'!$AQ$6:$AY$6,0)))^(1/12)-1</f>
        <v/>
      </c>
      <c r="EY141" s="436">
        <f>(1+INDEX('Lease Inputs'!$AQ138:$AY138,MATCH(Engine!EY$8,'Lease Inputs'!$AQ$6:$AY$6,0)))^(1/12)-1</f>
        <v/>
      </c>
      <c r="EZ141" s="436">
        <f>(1+INDEX('Lease Inputs'!$AQ138:$AY138,MATCH(Engine!EZ$8,'Lease Inputs'!$AQ$6:$AY$6,0)))^(1/12)-1</f>
        <v/>
      </c>
      <c r="FA141" s="436">
        <f>(1+INDEX('Lease Inputs'!$AQ138:$AY138,MATCH(Engine!FA$8,'Lease Inputs'!$AQ$6:$AY$6,0)))^(1/12)-1</f>
        <v/>
      </c>
      <c r="FB141" s="436">
        <f>(1+INDEX('Lease Inputs'!$AQ138:$AY138,MATCH(Engine!FB$8,'Lease Inputs'!$AQ$6:$AY$6,0)))^(1/12)-1</f>
        <v/>
      </c>
      <c r="FC141" s="436">
        <f>(1+INDEX('Lease Inputs'!$AQ138:$AY138,MATCH(Engine!FC$8,'Lease Inputs'!$AQ$6:$AY$6,0)))^(1/12)-1</f>
        <v/>
      </c>
      <c r="FD141" s="436">
        <f>(1+INDEX('Lease Inputs'!$AQ138:$AY138,MATCH(Engine!FD$8,'Lease Inputs'!$AQ$6:$AY$6,0)))^(1/12)-1</f>
        <v/>
      </c>
      <c r="FE141" s="436">
        <f>(1+INDEX('Lease Inputs'!$AQ138:$AY138,MATCH(Engine!FE$8,'Lease Inputs'!$AQ$6:$AY$6,0)))^(1/12)-1</f>
        <v/>
      </c>
      <c r="FF141" s="436">
        <f>(1+INDEX('Lease Inputs'!$AQ138:$AY138,MATCH(Engine!FF$8,'Lease Inputs'!$AQ$6:$AY$6,0)))^(1/12)-1</f>
        <v/>
      </c>
      <c r="FG141" s="436">
        <f>(1+INDEX('Lease Inputs'!$AQ138:$AY138,MATCH(Engine!FG$8,'Lease Inputs'!$AQ$6:$AY$6,0)))^(1/12)-1</f>
        <v/>
      </c>
      <c r="FH141" s="436">
        <f>(1+INDEX('Lease Inputs'!$AQ138:$AY138,MATCH(Engine!FH$8,'Lease Inputs'!$AQ$6:$AY$6,0)))^(1/12)-1</f>
        <v/>
      </c>
      <c r="FI141" s="436">
        <f>(1+INDEX('Lease Inputs'!$AQ138:$AY138,MATCH(Engine!FI$8,'Lease Inputs'!$AQ$6:$AY$6,0)))^(1/12)-1</f>
        <v/>
      </c>
      <c r="FK141" s="437">
        <f>P141</f>
        <v/>
      </c>
      <c r="FL141" s="438">
        <f>FK141*(1+BF141)</f>
        <v/>
      </c>
      <c r="FM141" s="438">
        <f>FL141*(1+BG141)</f>
        <v/>
      </c>
      <c r="FN141" s="438">
        <f>FM141*(1+BH141)</f>
        <v/>
      </c>
      <c r="FO141" s="438">
        <f>FN141*(1+BI141)</f>
        <v/>
      </c>
      <c r="FP141" s="438">
        <f>FO141*(1+BJ141)</f>
        <v/>
      </c>
      <c r="FQ141" s="438">
        <f>FP141*(1+BK141)</f>
        <v/>
      </c>
      <c r="FR141" s="438">
        <f>FQ141*(1+BL141)</f>
        <v/>
      </c>
      <c r="FS141" s="438">
        <f>FR141*(1+BM141)</f>
        <v/>
      </c>
      <c r="FT141" s="438">
        <f>FS141*(1+BN141)</f>
        <v/>
      </c>
      <c r="FU141" s="438">
        <f>FT141*(1+BO141)</f>
        <v/>
      </c>
      <c r="FV141" s="438">
        <f>FU141*(1+BP141)</f>
        <v/>
      </c>
      <c r="FW141" s="438">
        <f>FV141*(1+BQ141)</f>
        <v/>
      </c>
      <c r="FX141" s="438">
        <f>FW141*(1+BR141)</f>
        <v/>
      </c>
      <c r="FY141" s="438">
        <f>FX141*(1+BS141)</f>
        <v/>
      </c>
      <c r="FZ141" s="438">
        <f>FY141*(1+BT141)</f>
        <v/>
      </c>
      <c r="GA141" s="438">
        <f>FZ141*(1+BU141)</f>
        <v/>
      </c>
      <c r="GB141" s="438">
        <f>GA141*(1+BV141)</f>
        <v/>
      </c>
      <c r="GC141" s="438">
        <f>GB141*(1+BW141)</f>
        <v/>
      </c>
      <c r="GD141" s="438">
        <f>GC141*(1+BX141)</f>
        <v/>
      </c>
      <c r="GE141" s="438">
        <f>GD141*(1+BY141)</f>
        <v/>
      </c>
      <c r="GF141" s="438">
        <f>GE141*(1+BZ141)</f>
        <v/>
      </c>
      <c r="GG141" s="438">
        <f>GF141*(1+CA141)</f>
        <v/>
      </c>
      <c r="GH141" s="438">
        <f>GG141*(1+CB141)</f>
        <v/>
      </c>
      <c r="GI141" s="438">
        <f>GH141*(1+CC141)</f>
        <v/>
      </c>
      <c r="GJ141" s="438">
        <f>GI141*(1+CD141)</f>
        <v/>
      </c>
      <c r="GK141" s="438">
        <f>GJ141*(1+CE141)</f>
        <v/>
      </c>
      <c r="GL141" s="438">
        <f>GK141*(1+CF141)</f>
        <v/>
      </c>
      <c r="GM141" s="438">
        <f>GL141*(1+CG141)</f>
        <v/>
      </c>
      <c r="GN141" s="438">
        <f>GM141*(1+CH141)</f>
        <v/>
      </c>
      <c r="GO141" s="438">
        <f>GN141*(1+CI141)</f>
        <v/>
      </c>
      <c r="GP141" s="438">
        <f>GO141*(1+CJ141)</f>
        <v/>
      </c>
      <c r="GQ141" s="438">
        <f>GP141*(1+CK141)</f>
        <v/>
      </c>
      <c r="GR141" s="438">
        <f>GQ141*(1+CL141)</f>
        <v/>
      </c>
      <c r="GS141" s="438">
        <f>GR141*(1+CM141)</f>
        <v/>
      </c>
      <c r="GT141" s="438">
        <f>GS141*(1+CN141)</f>
        <v/>
      </c>
      <c r="GU141" s="438">
        <f>GT141*(1+CO141)</f>
        <v/>
      </c>
      <c r="GV141" s="438">
        <f>GU141*(1+CP141)</f>
        <v/>
      </c>
      <c r="GW141" s="438">
        <f>GV141*(1+CQ141)</f>
        <v/>
      </c>
      <c r="GX141" s="438">
        <f>GW141*(1+CR141)</f>
        <v/>
      </c>
      <c r="GY141" s="438">
        <f>GX141*(1+CS141)</f>
        <v/>
      </c>
      <c r="GZ141" s="438">
        <f>GY141*(1+CT141)</f>
        <v/>
      </c>
      <c r="HA141" s="438">
        <f>GZ141*(1+CU141)</f>
        <v/>
      </c>
      <c r="HB141" s="438">
        <f>HA141*(1+CV141)</f>
        <v/>
      </c>
      <c r="HC141" s="438">
        <f>HB141*(1+CW141)</f>
        <v/>
      </c>
      <c r="HD141" s="438">
        <f>HC141*(1+CX141)</f>
        <v/>
      </c>
      <c r="HE141" s="438">
        <f>HD141*(1+CY141)</f>
        <v/>
      </c>
      <c r="HF141" s="438">
        <f>HE141*(1+CZ141)</f>
        <v/>
      </c>
      <c r="HG141" s="438">
        <f>HF141*(1+DA141)</f>
        <v/>
      </c>
      <c r="HH141" s="438">
        <f>HG141*(1+DB141)</f>
        <v/>
      </c>
      <c r="HI141" s="438">
        <f>HH141*(1+DC141)</f>
        <v/>
      </c>
      <c r="HJ141" s="438">
        <f>HI141*(1+DD141)</f>
        <v/>
      </c>
      <c r="HK141" s="438">
        <f>HJ141*(1+DE141)</f>
        <v/>
      </c>
      <c r="HL141" s="438">
        <f>HK141*(1+DF141)</f>
        <v/>
      </c>
      <c r="HM141" s="438">
        <f>HL141*(1+DG141)</f>
        <v/>
      </c>
      <c r="HN141" s="438">
        <f>HM141*(1+DH141)</f>
        <v/>
      </c>
      <c r="HO141" s="438">
        <f>HN141*(1+DI141)</f>
        <v/>
      </c>
      <c r="HP141" s="438">
        <f>HO141*(1+DJ141)</f>
        <v/>
      </c>
      <c r="HQ141" s="438">
        <f>HP141*(1+DK141)</f>
        <v/>
      </c>
      <c r="HR141" s="438">
        <f>HQ141*(1+DL141)</f>
        <v/>
      </c>
      <c r="HS141" s="438">
        <f>HR141*(1+DM141)</f>
        <v/>
      </c>
      <c r="HT141" s="438">
        <f>HS141*(1+DN141)</f>
        <v/>
      </c>
      <c r="HU141" s="438">
        <f>HT141*(1+DO141)</f>
        <v/>
      </c>
      <c r="HV141" s="438">
        <f>HU141*(1+DP141)</f>
        <v/>
      </c>
      <c r="HW141" s="438">
        <f>HV141*(1+DQ141)</f>
        <v/>
      </c>
      <c r="HX141" s="438">
        <f>HW141*(1+DR141)</f>
        <v/>
      </c>
      <c r="HY141" s="438">
        <f>HX141*(1+DS141)</f>
        <v/>
      </c>
      <c r="HZ141" s="438">
        <f>HY141*(1+DT141)</f>
        <v/>
      </c>
      <c r="IA141" s="438">
        <f>HZ141*(1+DU141)</f>
        <v/>
      </c>
      <c r="IB141" s="438">
        <f>IA141*(1+DV141)</f>
        <v/>
      </c>
      <c r="IC141" s="438">
        <f>IB141*(1+DW141)</f>
        <v/>
      </c>
      <c r="ID141" s="438">
        <f>IC141*(1+DX141)</f>
        <v/>
      </c>
      <c r="IE141" s="438">
        <f>ID141*(1+DY141)</f>
        <v/>
      </c>
      <c r="IF141" s="438">
        <f>IE141*(1+DZ141)</f>
        <v/>
      </c>
      <c r="IG141" s="438">
        <f>IF141*(1+EA141)</f>
        <v/>
      </c>
      <c r="IH141" s="438">
        <f>IG141*(1+EB141)</f>
        <v/>
      </c>
      <c r="II141" s="438">
        <f>IH141*(1+EC141)</f>
        <v/>
      </c>
      <c r="IJ141" s="438">
        <f>II141*(1+ED141)</f>
        <v/>
      </c>
      <c r="IK141" s="438">
        <f>IJ141*(1+EE141)</f>
        <v/>
      </c>
      <c r="IL141" s="438">
        <f>IK141*(1+EF141)</f>
        <v/>
      </c>
      <c r="IM141" s="438">
        <f>IL141*(1+EG141)</f>
        <v/>
      </c>
      <c r="IN141" s="438">
        <f>IM141*(1+EH141)</f>
        <v/>
      </c>
      <c r="IO141" s="438">
        <f>IN141*(1+EI141)</f>
        <v/>
      </c>
      <c r="IP141" s="438">
        <f>IO141*(1+EJ141)</f>
        <v/>
      </c>
      <c r="IQ141" s="438">
        <f>IP141*(1+EK141)</f>
        <v/>
      </c>
      <c r="IR141" s="438">
        <f>IQ141*(1+EL141)</f>
        <v/>
      </c>
      <c r="IS141" s="438">
        <f>IR141*(1+EM141)</f>
        <v/>
      </c>
      <c r="IT141" s="438">
        <f>IS141*(1+EN141)</f>
        <v/>
      </c>
      <c r="IU141" s="438">
        <f>IT141*(1+EO141)</f>
        <v/>
      </c>
      <c r="IV141" s="438">
        <f>IU141*(1+EP141)</f>
        <v/>
      </c>
      <c r="IW141" s="438">
        <f>IV141*(1+EQ141)</f>
        <v/>
      </c>
      <c r="IX141" s="438">
        <f>IW141*(1+ER141)</f>
        <v/>
      </c>
      <c r="IY141" s="438">
        <f>IX141*(1+ES141)</f>
        <v/>
      </c>
      <c r="IZ141" s="438">
        <f>IY141*(1+ET141)</f>
        <v/>
      </c>
      <c r="JA141" s="438">
        <f>IZ141*(1+EU141)</f>
        <v/>
      </c>
      <c r="JB141" s="438">
        <f>JA141*(1+EV141)</f>
        <v/>
      </c>
      <c r="JC141" s="438">
        <f>JB141*(1+EW141)</f>
        <v/>
      </c>
      <c r="JD141" s="438">
        <f>JC141*(1+EX141)</f>
        <v/>
      </c>
      <c r="JE141" s="438">
        <f>JD141*(1+EY141)</f>
        <v/>
      </c>
      <c r="JF141" s="438">
        <f>JE141*(1+EZ141)</f>
        <v/>
      </c>
      <c r="JG141" s="438">
        <f>JF141*(1+FA141)</f>
        <v/>
      </c>
      <c r="JH141" s="438">
        <f>JG141*(1+FB141)</f>
        <v/>
      </c>
      <c r="JI141" s="438">
        <f>JH141*(1+FC141)</f>
        <v/>
      </c>
      <c r="JJ141" s="438">
        <f>JI141*(1+FD141)</f>
        <v/>
      </c>
      <c r="JK141" s="438">
        <f>JJ141*(1+FE141)</f>
        <v/>
      </c>
      <c r="JL141" s="438">
        <f>JK141*(1+FF141)</f>
        <v/>
      </c>
      <c r="JM141" s="438">
        <f>JL141*(1+FG141)</f>
        <v/>
      </c>
      <c r="JN141" s="438">
        <f>JM141*(1+FH141)</f>
        <v/>
      </c>
      <c r="JO141" s="438">
        <f>JN141*(1+FI141)</f>
        <v/>
      </c>
      <c r="JQ141" s="439">
        <f>(JQ$9&lt;=$R141)+(JQ$9&gt;$AF141)*(JQ$9&lt;=$AH141)+(JQ$9&gt;$AU141)*(JQ$9&lt;=$AW141)</f>
        <v/>
      </c>
      <c r="JR141" s="439">
        <f>(JR$9&lt;=$R141)+(JR$9&gt;$AF141)*(JR$9&lt;=$AH141)+(JR$9&gt;$AU141)*(JR$9&lt;=$AW141)</f>
        <v/>
      </c>
      <c r="JS141" s="439">
        <f>(JS$9&lt;=$R141)+(JS$9&gt;$AF141)*(JS$9&lt;=$AH141)+(JS$9&gt;$AU141)*(JS$9&lt;=$AW141)</f>
        <v/>
      </c>
      <c r="JT141" s="439">
        <f>(JT$9&lt;=$R141)+(JT$9&gt;$AF141)*(JT$9&lt;=$AH141)+(JT$9&gt;$AU141)*(JT$9&lt;=$AW141)</f>
        <v/>
      </c>
      <c r="JU141" s="439">
        <f>(JU$9&lt;=$R141)+(JU$9&gt;$AF141)*(JU$9&lt;=$AH141)+(JU$9&gt;$AU141)*(JU$9&lt;=$AW141)</f>
        <v/>
      </c>
      <c r="JV141" s="439">
        <f>(JV$9&lt;=$R141)+(JV$9&gt;$AF141)*(JV$9&lt;=$AH141)+(JV$9&gt;$AU141)*(JV$9&lt;=$AW141)</f>
        <v/>
      </c>
      <c r="JW141" s="439">
        <f>(JW$9&lt;=$R141)+(JW$9&gt;$AF141)*(JW$9&lt;=$AH141)+(JW$9&gt;$AU141)*(JW$9&lt;=$AW141)</f>
        <v/>
      </c>
      <c r="JX141" s="439">
        <f>(JX$9&lt;=$R141)+(JX$9&gt;$AF141)*(JX$9&lt;=$AH141)+(JX$9&gt;$AU141)*(JX$9&lt;=$AW141)</f>
        <v/>
      </c>
      <c r="JY141" s="439">
        <f>(JY$9&lt;=$R141)+(JY$9&gt;$AF141)*(JY$9&lt;=$AH141)+(JY$9&gt;$AU141)*(JY$9&lt;=$AW141)</f>
        <v/>
      </c>
      <c r="JZ141" s="439">
        <f>(JZ$9&lt;=$R141)+(JZ$9&gt;$AF141)*(JZ$9&lt;=$AH141)+(JZ$9&gt;$AU141)*(JZ$9&lt;=$AW141)</f>
        <v/>
      </c>
      <c r="KA141" s="439">
        <f>(KA$9&lt;=$R141)+(KA$9&gt;$AF141)*(KA$9&lt;=$AH141)+(KA$9&gt;$AU141)*(KA$9&lt;=$AW141)</f>
        <v/>
      </c>
      <c r="KB141" s="439">
        <f>(KB$9&lt;=$R141)+(KB$9&gt;$AF141)*(KB$9&lt;=$AH141)+(KB$9&gt;$AU141)*(KB$9&lt;=$AW141)</f>
        <v/>
      </c>
      <c r="KC141" s="439">
        <f>(KC$9&lt;=$R141)+(KC$9&gt;$AF141)*(KC$9&lt;=$AH141)+(KC$9&gt;$AU141)*(KC$9&lt;=$AW141)</f>
        <v/>
      </c>
      <c r="KD141" s="439">
        <f>(KD$9&lt;=$R141)+(KD$9&gt;$AF141)*(KD$9&lt;=$AH141)+(KD$9&gt;$AU141)*(KD$9&lt;=$AW141)</f>
        <v/>
      </c>
      <c r="KE141" s="439">
        <f>(KE$9&lt;=$R141)+(KE$9&gt;$AF141)*(KE$9&lt;=$AH141)+(KE$9&gt;$AU141)*(KE$9&lt;=$AW141)</f>
        <v/>
      </c>
      <c r="KF141" s="439">
        <f>(KF$9&lt;=$R141)+(KF$9&gt;$AF141)*(KF$9&lt;=$AH141)+(KF$9&gt;$AU141)*(KF$9&lt;=$AW141)</f>
        <v/>
      </c>
      <c r="KG141" s="439">
        <f>(KG$9&lt;=$R141)+(KG$9&gt;$AF141)*(KG$9&lt;=$AH141)+(KG$9&gt;$AU141)*(KG$9&lt;=$AW141)</f>
        <v/>
      </c>
      <c r="KH141" s="439">
        <f>(KH$9&lt;=$R141)+(KH$9&gt;$AF141)*(KH$9&lt;=$AH141)+(KH$9&gt;$AU141)*(KH$9&lt;=$AW141)</f>
        <v/>
      </c>
      <c r="KI141" s="439">
        <f>(KI$9&lt;=$R141)+(KI$9&gt;$AF141)*(KI$9&lt;=$AH141)+(KI$9&gt;$AU141)*(KI$9&lt;=$AW141)</f>
        <v/>
      </c>
      <c r="KJ141" s="439">
        <f>(KJ$9&lt;=$R141)+(KJ$9&gt;$AF141)*(KJ$9&lt;=$AH141)+(KJ$9&gt;$AU141)*(KJ$9&lt;=$AW141)</f>
        <v/>
      </c>
      <c r="KK141" s="439">
        <f>(KK$9&lt;=$R141)+(KK$9&gt;$AF141)*(KK$9&lt;=$AH141)+(KK$9&gt;$AU141)*(KK$9&lt;=$AW141)</f>
        <v/>
      </c>
      <c r="KL141" s="439">
        <f>(KL$9&lt;=$R141)+(KL$9&gt;$AF141)*(KL$9&lt;=$AH141)+(KL$9&gt;$AU141)*(KL$9&lt;=$AW141)</f>
        <v/>
      </c>
      <c r="KM141" s="439">
        <f>(KM$9&lt;=$R141)+(KM$9&gt;$AF141)*(KM$9&lt;=$AH141)+(KM$9&gt;$AU141)*(KM$9&lt;=$AW141)</f>
        <v/>
      </c>
      <c r="KN141" s="439">
        <f>(KN$9&lt;=$R141)+(KN$9&gt;$AF141)*(KN$9&lt;=$AH141)+(KN$9&gt;$AU141)*(KN$9&lt;=$AW141)</f>
        <v/>
      </c>
      <c r="KO141" s="439">
        <f>(KO$9&lt;=$R141)+(KO$9&gt;$AF141)*(KO$9&lt;=$AH141)+(KO$9&gt;$AU141)*(KO$9&lt;=$AW141)</f>
        <v/>
      </c>
      <c r="KP141" s="439">
        <f>(KP$9&lt;=$R141)+(KP$9&gt;$AF141)*(KP$9&lt;=$AH141)+(KP$9&gt;$AU141)*(KP$9&lt;=$AW141)</f>
        <v/>
      </c>
      <c r="KQ141" s="439">
        <f>(KQ$9&lt;=$R141)+(KQ$9&gt;$AF141)*(KQ$9&lt;=$AH141)+(KQ$9&gt;$AU141)*(KQ$9&lt;=$AW141)</f>
        <v/>
      </c>
      <c r="KR141" s="439">
        <f>(KR$9&lt;=$R141)+(KR$9&gt;$AF141)*(KR$9&lt;=$AH141)+(KR$9&gt;$AU141)*(KR$9&lt;=$AW141)</f>
        <v/>
      </c>
      <c r="KS141" s="439">
        <f>(KS$9&lt;=$R141)+(KS$9&gt;$AF141)*(KS$9&lt;=$AH141)+(KS$9&gt;$AU141)*(KS$9&lt;=$AW141)</f>
        <v/>
      </c>
      <c r="KT141" s="439">
        <f>(KT$9&lt;=$R141)+(KT$9&gt;$AF141)*(KT$9&lt;=$AH141)+(KT$9&gt;$AU141)*(KT$9&lt;=$AW141)</f>
        <v/>
      </c>
      <c r="KU141" s="439">
        <f>(KU$9&lt;=$R141)+(KU$9&gt;$AF141)*(KU$9&lt;=$AH141)+(KU$9&gt;$AU141)*(KU$9&lt;=$AW141)</f>
        <v/>
      </c>
      <c r="KV141" s="439">
        <f>(KV$9&lt;=$R141)+(KV$9&gt;$AF141)*(KV$9&lt;=$AH141)+(KV$9&gt;$AU141)*(KV$9&lt;=$AW141)</f>
        <v/>
      </c>
      <c r="KW141" s="439">
        <f>(KW$9&lt;=$R141)+(KW$9&gt;$AF141)*(KW$9&lt;=$AH141)+(KW$9&gt;$AU141)*(KW$9&lt;=$AW141)</f>
        <v/>
      </c>
      <c r="KX141" s="439">
        <f>(KX$9&lt;=$R141)+(KX$9&gt;$AF141)*(KX$9&lt;=$AH141)+(KX$9&gt;$AU141)*(KX$9&lt;=$AW141)</f>
        <v/>
      </c>
      <c r="KY141" s="439">
        <f>(KY$9&lt;=$R141)+(KY$9&gt;$AF141)*(KY$9&lt;=$AH141)+(KY$9&gt;$AU141)*(KY$9&lt;=$AW141)</f>
        <v/>
      </c>
      <c r="KZ141" s="439">
        <f>(KZ$9&lt;=$R141)+(KZ$9&gt;$AF141)*(KZ$9&lt;=$AH141)+(KZ$9&gt;$AU141)*(KZ$9&lt;=$AW141)</f>
        <v/>
      </c>
      <c r="LA141" s="439">
        <f>(LA$9&lt;=$R141)+(LA$9&gt;$AF141)*(LA$9&lt;=$AH141)+(LA$9&gt;$AU141)*(LA$9&lt;=$AW141)</f>
        <v/>
      </c>
      <c r="LB141" s="439">
        <f>(LB$9&lt;=$R141)+(LB$9&gt;$AF141)*(LB$9&lt;=$AH141)+(LB$9&gt;$AU141)*(LB$9&lt;=$AW141)</f>
        <v/>
      </c>
      <c r="LC141" s="439">
        <f>(LC$9&lt;=$R141)+(LC$9&gt;$AF141)*(LC$9&lt;=$AH141)+(LC$9&gt;$AU141)*(LC$9&lt;=$AW141)</f>
        <v/>
      </c>
      <c r="LD141" s="439">
        <f>(LD$9&lt;=$R141)+(LD$9&gt;$AF141)*(LD$9&lt;=$AH141)+(LD$9&gt;$AU141)*(LD$9&lt;=$AW141)</f>
        <v/>
      </c>
      <c r="LE141" s="439">
        <f>(LE$9&lt;=$R141)+(LE$9&gt;$AF141)*(LE$9&lt;=$AH141)+(LE$9&gt;$AU141)*(LE$9&lt;=$AW141)</f>
        <v/>
      </c>
      <c r="LF141" s="439">
        <f>(LF$9&lt;=$R141)+(LF$9&gt;$AF141)*(LF$9&lt;=$AH141)+(LF$9&gt;$AU141)*(LF$9&lt;=$AW141)</f>
        <v/>
      </c>
      <c r="LG141" s="439">
        <f>(LG$9&lt;=$R141)+(LG$9&gt;$AF141)*(LG$9&lt;=$AH141)+(LG$9&gt;$AU141)*(LG$9&lt;=$AW141)</f>
        <v/>
      </c>
      <c r="LH141" s="439">
        <f>(LH$9&lt;=$R141)+(LH$9&gt;$AF141)*(LH$9&lt;=$AH141)+(LH$9&gt;$AU141)*(LH$9&lt;=$AW141)</f>
        <v/>
      </c>
      <c r="LI141" s="439">
        <f>(LI$9&lt;=$R141)+(LI$9&gt;$AF141)*(LI$9&lt;=$AH141)+(LI$9&gt;$AU141)*(LI$9&lt;=$AW141)</f>
        <v/>
      </c>
      <c r="LJ141" s="439">
        <f>(LJ$9&lt;=$R141)+(LJ$9&gt;$AF141)*(LJ$9&lt;=$AH141)+(LJ$9&gt;$AU141)*(LJ$9&lt;=$AW141)</f>
        <v/>
      </c>
      <c r="LK141" s="439">
        <f>(LK$9&lt;=$R141)+(LK$9&gt;$AF141)*(LK$9&lt;=$AH141)+(LK$9&gt;$AU141)*(LK$9&lt;=$AW141)</f>
        <v/>
      </c>
      <c r="LL141" s="439">
        <f>(LL$9&lt;=$R141)+(LL$9&gt;$AF141)*(LL$9&lt;=$AH141)+(LL$9&gt;$AU141)*(LL$9&lt;=$AW141)</f>
        <v/>
      </c>
      <c r="LM141" s="439">
        <f>(LM$9&lt;=$R141)+(LM$9&gt;$AF141)*(LM$9&lt;=$AH141)+(LM$9&gt;$AU141)*(LM$9&lt;=$AW141)</f>
        <v/>
      </c>
      <c r="LN141" s="439">
        <f>(LN$9&lt;=$R141)+(LN$9&gt;$AF141)*(LN$9&lt;=$AH141)+(LN$9&gt;$AU141)*(LN$9&lt;=$AW141)</f>
        <v/>
      </c>
      <c r="LO141" s="439">
        <f>(LO$9&lt;=$R141)+(LO$9&gt;$AF141)*(LO$9&lt;=$AH141)+(LO$9&gt;$AU141)*(LO$9&lt;=$AW141)</f>
        <v/>
      </c>
      <c r="LP141" s="439">
        <f>(LP$9&lt;=$R141)+(LP$9&gt;$AF141)*(LP$9&lt;=$AH141)+(LP$9&gt;$AU141)*(LP$9&lt;=$AW141)</f>
        <v/>
      </c>
      <c r="LQ141" s="439">
        <f>(LQ$9&lt;=$R141)+(LQ$9&gt;$AF141)*(LQ$9&lt;=$AH141)+(LQ$9&gt;$AU141)*(LQ$9&lt;=$AW141)</f>
        <v/>
      </c>
      <c r="LR141" s="439">
        <f>(LR$9&lt;=$R141)+(LR$9&gt;$AF141)*(LR$9&lt;=$AH141)+(LR$9&gt;$AU141)*(LR$9&lt;=$AW141)</f>
        <v/>
      </c>
      <c r="LS141" s="439">
        <f>(LS$9&lt;=$R141)+(LS$9&gt;$AF141)*(LS$9&lt;=$AH141)+(LS$9&gt;$AU141)*(LS$9&lt;=$AW141)</f>
        <v/>
      </c>
      <c r="LT141" s="439">
        <f>(LT$9&lt;=$R141)+(LT$9&gt;$AF141)*(LT$9&lt;=$AH141)+(LT$9&gt;$AU141)*(LT$9&lt;=$AW141)</f>
        <v/>
      </c>
      <c r="LU141" s="439">
        <f>(LU$9&lt;=$R141)+(LU$9&gt;$AF141)*(LU$9&lt;=$AH141)+(LU$9&gt;$AU141)*(LU$9&lt;=$AW141)</f>
        <v/>
      </c>
      <c r="LV141" s="439">
        <f>(LV$9&lt;=$R141)+(LV$9&gt;$AF141)*(LV$9&lt;=$AH141)+(LV$9&gt;$AU141)*(LV$9&lt;=$AW141)</f>
        <v/>
      </c>
      <c r="LW141" s="439">
        <f>(LW$9&lt;=$R141)+(LW$9&gt;$AF141)*(LW$9&lt;=$AH141)+(LW$9&gt;$AU141)*(LW$9&lt;=$AW141)</f>
        <v/>
      </c>
      <c r="LX141" s="439">
        <f>(LX$9&lt;=$R141)+(LX$9&gt;$AF141)*(LX$9&lt;=$AH141)+(LX$9&gt;$AU141)*(LX$9&lt;=$AW141)</f>
        <v/>
      </c>
      <c r="LY141" s="439">
        <f>(LY$9&lt;=$R141)+(LY$9&gt;$AF141)*(LY$9&lt;=$AH141)+(LY$9&gt;$AU141)*(LY$9&lt;=$AW141)</f>
        <v/>
      </c>
      <c r="LZ141" s="439">
        <f>(LZ$9&lt;=$R141)+(LZ$9&gt;$AF141)*(LZ$9&lt;=$AH141)+(LZ$9&gt;$AU141)*(LZ$9&lt;=$AW141)</f>
        <v/>
      </c>
      <c r="MA141" s="439">
        <f>(MA$9&lt;=$R141)+(MA$9&gt;$AF141)*(MA$9&lt;=$AH141)+(MA$9&gt;$AU141)*(MA$9&lt;=$AW141)</f>
        <v/>
      </c>
      <c r="MB141" s="439">
        <f>(MB$9&lt;=$R141)+(MB$9&gt;$AF141)*(MB$9&lt;=$AH141)+(MB$9&gt;$AU141)*(MB$9&lt;=$AW141)</f>
        <v/>
      </c>
      <c r="MC141" s="439">
        <f>(MC$9&lt;=$R141)+(MC$9&gt;$AF141)*(MC$9&lt;=$AH141)+(MC$9&gt;$AU141)*(MC$9&lt;=$AW141)</f>
        <v/>
      </c>
      <c r="MD141" s="439">
        <f>(MD$9&lt;=$R141)+(MD$9&gt;$AF141)*(MD$9&lt;=$AH141)+(MD$9&gt;$AU141)*(MD$9&lt;=$AW141)</f>
        <v/>
      </c>
      <c r="ME141" s="439">
        <f>(ME$9&lt;=$R141)+(ME$9&gt;$AF141)*(ME$9&lt;=$AH141)+(ME$9&gt;$AU141)*(ME$9&lt;=$AW141)</f>
        <v/>
      </c>
      <c r="MF141" s="439">
        <f>(MF$9&lt;=$R141)+(MF$9&gt;$AF141)*(MF$9&lt;=$AH141)+(MF$9&gt;$AU141)*(MF$9&lt;=$AW141)</f>
        <v/>
      </c>
      <c r="MG141" s="439">
        <f>(MG$9&lt;=$R141)+(MG$9&gt;$AF141)*(MG$9&lt;=$AH141)+(MG$9&gt;$AU141)*(MG$9&lt;=$AW141)</f>
        <v/>
      </c>
      <c r="MH141" s="439">
        <f>(MH$9&lt;=$R141)+(MH$9&gt;$AF141)*(MH$9&lt;=$AH141)+(MH$9&gt;$AU141)*(MH$9&lt;=$AW141)</f>
        <v/>
      </c>
      <c r="MI141" s="439">
        <f>(MI$9&lt;=$R141)+(MI$9&gt;$AF141)*(MI$9&lt;=$AH141)+(MI$9&gt;$AU141)*(MI$9&lt;=$AW141)</f>
        <v/>
      </c>
      <c r="MJ141" s="439">
        <f>(MJ$9&lt;=$R141)+(MJ$9&gt;$AF141)*(MJ$9&lt;=$AH141)+(MJ$9&gt;$AU141)*(MJ$9&lt;=$AW141)</f>
        <v/>
      </c>
      <c r="MK141" s="439">
        <f>(MK$9&lt;=$R141)+(MK$9&gt;$AF141)*(MK$9&lt;=$AH141)+(MK$9&gt;$AU141)*(MK$9&lt;=$AW141)</f>
        <v/>
      </c>
      <c r="ML141" s="439">
        <f>(ML$9&lt;=$R141)+(ML$9&gt;$AF141)*(ML$9&lt;=$AH141)+(ML$9&gt;$AU141)*(ML$9&lt;=$AW141)</f>
        <v/>
      </c>
      <c r="MM141" s="439">
        <f>(MM$9&lt;=$R141)+(MM$9&gt;$AF141)*(MM$9&lt;=$AH141)+(MM$9&gt;$AU141)*(MM$9&lt;=$AW141)</f>
        <v/>
      </c>
      <c r="MN141" s="439">
        <f>(MN$9&lt;=$R141)+(MN$9&gt;$AF141)*(MN$9&lt;=$AH141)+(MN$9&gt;$AU141)*(MN$9&lt;=$AW141)</f>
        <v/>
      </c>
      <c r="MO141" s="439">
        <f>(MO$9&lt;=$R141)+(MO$9&gt;$AF141)*(MO$9&lt;=$AH141)+(MO$9&gt;$AU141)*(MO$9&lt;=$AW141)</f>
        <v/>
      </c>
      <c r="MP141" s="439">
        <f>(MP$9&lt;=$R141)+(MP$9&gt;$AF141)*(MP$9&lt;=$AH141)+(MP$9&gt;$AU141)*(MP$9&lt;=$AW141)</f>
        <v/>
      </c>
      <c r="MQ141" s="439">
        <f>(MQ$9&lt;=$R141)+(MQ$9&gt;$AF141)*(MQ$9&lt;=$AH141)+(MQ$9&gt;$AU141)*(MQ$9&lt;=$AW141)</f>
        <v/>
      </c>
      <c r="MR141" s="439">
        <f>(MR$9&lt;=$R141)+(MR$9&gt;$AF141)*(MR$9&lt;=$AH141)+(MR$9&gt;$AU141)*(MR$9&lt;=$AW141)</f>
        <v/>
      </c>
      <c r="MS141" s="439">
        <f>(MS$9&lt;=$R141)+(MS$9&gt;$AF141)*(MS$9&lt;=$AH141)+(MS$9&gt;$AU141)*(MS$9&lt;=$AW141)</f>
        <v/>
      </c>
      <c r="MT141" s="439">
        <f>(MT$9&lt;=$R141)+(MT$9&gt;$AF141)*(MT$9&lt;=$AH141)+(MT$9&gt;$AU141)*(MT$9&lt;=$AW141)</f>
        <v/>
      </c>
      <c r="MU141" s="439">
        <f>(MU$9&lt;=$R141)+(MU$9&gt;$AF141)*(MU$9&lt;=$AH141)+(MU$9&gt;$AU141)*(MU$9&lt;=$AW141)</f>
        <v/>
      </c>
      <c r="MV141" s="439">
        <f>(MV$9&lt;=$R141)+(MV$9&gt;$AF141)*(MV$9&lt;=$AH141)+(MV$9&gt;$AU141)*(MV$9&lt;=$AW141)</f>
        <v/>
      </c>
      <c r="MW141" s="439">
        <f>(MW$9&lt;=$R141)+(MW$9&gt;$AF141)*(MW$9&lt;=$AH141)+(MW$9&gt;$AU141)*(MW$9&lt;=$AW141)</f>
        <v/>
      </c>
      <c r="MX141" s="439">
        <f>(MX$9&lt;=$R141)+(MX$9&gt;$AF141)*(MX$9&lt;=$AH141)+(MX$9&gt;$AU141)*(MX$9&lt;=$AW141)</f>
        <v/>
      </c>
      <c r="MY141" s="439">
        <f>(MY$9&lt;=$R141)+(MY$9&gt;$AF141)*(MY$9&lt;=$AH141)+(MY$9&gt;$AU141)*(MY$9&lt;=$AW141)</f>
        <v/>
      </c>
      <c r="MZ141" s="439">
        <f>(MZ$9&lt;=$R141)+(MZ$9&gt;$AF141)*(MZ$9&lt;=$AH141)+(MZ$9&gt;$AU141)*(MZ$9&lt;=$AW141)</f>
        <v/>
      </c>
      <c r="NA141" s="439">
        <f>(NA$9&lt;=$R141)+(NA$9&gt;$AF141)*(NA$9&lt;=$AH141)+(NA$9&gt;$AU141)*(NA$9&lt;=$AW141)</f>
        <v/>
      </c>
      <c r="NB141" s="439">
        <f>(NB$9&lt;=$R141)+(NB$9&gt;$AF141)*(NB$9&lt;=$AH141)+(NB$9&gt;$AU141)*(NB$9&lt;=$AW141)</f>
        <v/>
      </c>
      <c r="NC141" s="439">
        <f>(NC$9&lt;=$R141)+(NC$9&gt;$AF141)*(NC$9&lt;=$AH141)+(NC$9&gt;$AU141)*(NC$9&lt;=$AW141)</f>
        <v/>
      </c>
      <c r="ND141" s="439">
        <f>(ND$9&lt;=$R141)+(ND$9&gt;$AF141)*(ND$9&lt;=$AH141)+(ND$9&gt;$AU141)*(ND$9&lt;=$AW141)</f>
        <v/>
      </c>
      <c r="NE141" s="439">
        <f>(NE$9&lt;=$R141)+(NE$9&gt;$AF141)*(NE$9&lt;=$AH141)+(NE$9&gt;$AU141)*(NE$9&lt;=$AW141)</f>
        <v/>
      </c>
      <c r="NF141" s="439">
        <f>(NF$9&lt;=$R141)+(NF$9&gt;$AF141)*(NF$9&lt;=$AH141)+(NF$9&gt;$AU141)*(NF$9&lt;=$AW141)</f>
        <v/>
      </c>
      <c r="NG141" s="439">
        <f>(NG$9&lt;=$R141)+(NG$9&gt;$AF141)*(NG$9&lt;=$AH141)+(NG$9&gt;$AU141)*(NG$9&lt;=$AW141)</f>
        <v/>
      </c>
      <c r="NH141" s="439">
        <f>(NH$9&lt;=$R141)+(NH$9&gt;$AF141)*(NH$9&lt;=$AH141)+(NH$9&gt;$AU141)*(NH$9&lt;=$AW141)</f>
        <v/>
      </c>
      <c r="NI141" s="439">
        <f>(NI$9&lt;=$R141)+(NI$9&gt;$AF141)*(NI$9&lt;=$AH141)+(NI$9&gt;$AU141)*(NI$9&lt;=$AW141)</f>
        <v/>
      </c>
      <c r="NJ141" s="439">
        <f>(NJ$9&lt;=$R141)+(NJ$9&gt;$AF141)*(NJ$9&lt;=$AH141)+(NJ$9&gt;$AU141)*(NJ$9&lt;=$AW141)</f>
        <v/>
      </c>
      <c r="NK141" s="439">
        <f>(NK$9&lt;=$R141)+(NK$9&gt;$AF141)*(NK$9&lt;=$AH141)+(NK$9&gt;$AU141)*(NK$9&lt;=$AW141)</f>
        <v/>
      </c>
      <c r="NL141" s="439">
        <f>(NL$9&lt;=$R141)+(NL$9&gt;$AF141)*(NL$9&lt;=$AH141)+(NL$9&gt;$AU141)*(NL$9&lt;=$AW141)</f>
        <v/>
      </c>
      <c r="NM141" s="439">
        <f>(NM$9&lt;=$R141)+(NM$9&gt;$AF141)*(NM$9&lt;=$AH141)+(NM$9&gt;$AU141)*(NM$9&lt;=$AW141)</f>
        <v/>
      </c>
      <c r="NN141" s="439">
        <f>(NN$9&lt;=$R141)+(NN$9&gt;$AF141)*(NN$9&lt;=$AH141)+(NN$9&gt;$AU141)*(NN$9&lt;=$AW141)</f>
        <v/>
      </c>
      <c r="NO141" s="439">
        <f>(NO$9&lt;=$R141)+(NO$9&gt;$AF141)*(NO$9&lt;=$AH141)+(NO$9&gt;$AU141)*(NO$9&lt;=$AW141)</f>
        <v/>
      </c>
      <c r="NP141" s="439">
        <f>(NP$9&lt;=$R141)+(NP$9&gt;$AF141)*(NP$9&lt;=$AH141)+(NP$9&gt;$AU141)*(NP$9&lt;=$AW141)</f>
        <v/>
      </c>
      <c r="NQ141" s="439">
        <f>(NQ$9&lt;=$R141)+(NQ$9&gt;$AF141)*(NQ$9&lt;=$AH141)+(NQ$9&gt;$AU141)*(NQ$9&lt;=$AW141)</f>
        <v/>
      </c>
      <c r="NR141" s="439">
        <f>(NR$9&lt;=$R141)+(NR$9&gt;$AF141)*(NR$9&lt;=$AH141)+(NR$9&gt;$AU141)*(NR$9&lt;=$AW141)</f>
        <v/>
      </c>
      <c r="NS141" s="439">
        <f>(NS$9&lt;=$R141)+(NS$9&gt;$AF141)*(NS$9&lt;=$AH141)+(NS$9&gt;$AU141)*(NS$9&lt;=$AW141)</f>
        <v/>
      </c>
      <c r="NT141" s="439">
        <f>(NT$9&lt;=$R141)+(NT$9&gt;$AF141)*(NT$9&lt;=$AH141)+(NT$9&gt;$AU141)*(NT$9&lt;=$AW141)</f>
        <v/>
      </c>
      <c r="NU141" s="439">
        <f>(NU$9&lt;=$R141)+(NU$9&gt;$AF141)*(NU$9&lt;=$AH141)+(NU$9&gt;$AU141)*(NU$9&lt;=$AW141)</f>
        <v/>
      </c>
      <c r="NW141" s="428" t="n"/>
      <c r="NX141" s="428">
        <f>(NX$9&gt;$Q141)*(NX$9&lt;=$R141)*$O141*$L141</f>
        <v/>
      </c>
      <c r="NY141" s="428">
        <f>(NY$9&gt;$Q141)*(NY$9&lt;=$R141)*$O141*$L141</f>
        <v/>
      </c>
      <c r="NZ141" s="428">
        <f>(NZ$9&gt;$Q141)*(NZ$9&lt;=$R141)*$O141*$L141</f>
        <v/>
      </c>
      <c r="OA141" s="428">
        <f>(OA$9&gt;$Q141)*(OA$9&lt;=$R141)*$O141*$L141</f>
        <v/>
      </c>
      <c r="OB141" s="428">
        <f>(OB$9&gt;$Q141)*(OB$9&lt;=$R141)*$O141*$L141</f>
        <v/>
      </c>
      <c r="OC141" s="428">
        <f>(OC$9&gt;$Q141)*(OC$9&lt;=$R141)*$O141*$L141</f>
        <v/>
      </c>
      <c r="OD141" s="428">
        <f>(OD$9&gt;$Q141)*(OD$9&lt;=$R141)*$O141*$L141</f>
        <v/>
      </c>
      <c r="OE141" s="428">
        <f>(OE$9&gt;$Q141)*(OE$9&lt;=$R141)*$O141*$L141</f>
        <v/>
      </c>
      <c r="OF141" s="428">
        <f>(OF$9&gt;$Q141)*(OF$9&lt;=$R141)*$O141*$L141</f>
        <v/>
      </c>
      <c r="OG141" s="428">
        <f>(OG$9&gt;$Q141)*(OG$9&lt;=$R141)*$O141*$L141</f>
        <v/>
      </c>
      <c r="OH141" s="428">
        <f>(OH$9&gt;$Q141)*(OH$9&lt;=$R141)*$O141*$L141</f>
        <v/>
      </c>
      <c r="OI141" s="428">
        <f>(OI$9&gt;$Q141)*(OI$9&lt;=$R141)*$O141*$L141</f>
        <v/>
      </c>
      <c r="OJ141" s="428">
        <f>(OJ$9&gt;$Q141)*(OJ$9&lt;=$R141)*$O141*$L141</f>
        <v/>
      </c>
      <c r="OK141" s="428">
        <f>(OK$9&gt;$Q141)*(OK$9&lt;=$R141)*$O141*$L141</f>
        <v/>
      </c>
      <c r="OL141" s="428">
        <f>(OL$9&gt;$Q141)*(OL$9&lt;=$R141)*$O141*$L141</f>
        <v/>
      </c>
      <c r="OM141" s="428">
        <f>(OM$9&gt;$Q141)*(OM$9&lt;=$R141)*$O141*$L141</f>
        <v/>
      </c>
      <c r="ON141" s="428">
        <f>(ON$9&gt;$Q141)*(ON$9&lt;=$R141)*$O141*$L141</f>
        <v/>
      </c>
      <c r="OO141" s="428">
        <f>(OO$9&gt;$Q141)*(OO$9&lt;=$R141)*$O141*$L141</f>
        <v/>
      </c>
      <c r="OP141" s="428">
        <f>(OP$9&gt;$Q141)*(OP$9&lt;=$R141)*$O141*$L141</f>
        <v/>
      </c>
      <c r="OQ141" s="428">
        <f>(OQ$9&gt;$Q141)*(OQ$9&lt;=$R141)*$O141*$L141</f>
        <v/>
      </c>
      <c r="OR141" s="428">
        <f>(OR$9&gt;$Q141)*(OR$9&lt;=$R141)*$O141*$L141</f>
        <v/>
      </c>
      <c r="OS141" s="428">
        <f>(OS$9&gt;$Q141)*(OS$9&lt;=$R141)*$O141*$L141</f>
        <v/>
      </c>
      <c r="OT141" s="428">
        <f>(OT$9&gt;$Q141)*(OT$9&lt;=$R141)*$O141*$L141</f>
        <v/>
      </c>
      <c r="OU141" s="428">
        <f>(OU$9&gt;$Q141)*(OU$9&lt;=$R141)*$O141*$L141</f>
        <v/>
      </c>
      <c r="OV141" s="428">
        <f>(OV$9&gt;$Q141)*(OV$9&lt;=$R141)*$O141*$L141</f>
        <v/>
      </c>
      <c r="OW141" s="428">
        <f>(OW$9&gt;$Q141)*(OW$9&lt;=$R141)*$O141*$L141</f>
        <v/>
      </c>
      <c r="OX141" s="428">
        <f>(OX$9&gt;$Q141)*(OX$9&lt;=$R141)*$O141*$L141</f>
        <v/>
      </c>
      <c r="OY141" s="428">
        <f>(OY$9&gt;$Q141)*(OY$9&lt;=$R141)*$O141*$L141</f>
        <v/>
      </c>
      <c r="OZ141" s="428">
        <f>(OZ$9&gt;$Q141)*(OZ$9&lt;=$R141)*$O141*$L141</f>
        <v/>
      </c>
      <c r="PA141" s="428">
        <f>(PA$9&gt;$Q141)*(PA$9&lt;=$R141)*$O141*$L141</f>
        <v/>
      </c>
      <c r="PB141" s="428">
        <f>(PB$9&gt;$Q141)*(PB$9&lt;=$R141)*$O141*$L141</f>
        <v/>
      </c>
      <c r="PC141" s="428">
        <f>(PC$9&gt;$Q141)*(PC$9&lt;=$R141)*$O141*$L141</f>
        <v/>
      </c>
      <c r="PD141" s="428">
        <f>(PD$9&gt;$Q141)*(PD$9&lt;=$R141)*$O141*$L141</f>
        <v/>
      </c>
      <c r="PE141" s="428">
        <f>(PE$9&gt;$Q141)*(PE$9&lt;=$R141)*$O141*$L141</f>
        <v/>
      </c>
      <c r="PF141" s="428">
        <f>(PF$9&gt;$Q141)*(PF$9&lt;=$R141)*$O141*$L141</f>
        <v/>
      </c>
      <c r="PG141" s="428">
        <f>(PG$9&gt;$Q141)*(PG$9&lt;=$R141)*$O141*$L141</f>
        <v/>
      </c>
      <c r="PH141" s="428">
        <f>(PH$9&gt;$Q141)*(PH$9&lt;=$R141)*$O141*$L141</f>
        <v/>
      </c>
      <c r="PI141" s="428">
        <f>(PI$9&gt;$Q141)*(PI$9&lt;=$R141)*$O141*$L141</f>
        <v/>
      </c>
      <c r="PJ141" s="428">
        <f>(PJ$9&gt;$Q141)*(PJ$9&lt;=$R141)*$O141*$L141</f>
        <v/>
      </c>
      <c r="PK141" s="428">
        <f>(PK$9&gt;$Q141)*(PK$9&lt;=$R141)*$O141*$L141</f>
        <v/>
      </c>
      <c r="PL141" s="428">
        <f>(PL$9&gt;$Q141)*(PL$9&lt;=$R141)*$O141*$L141</f>
        <v/>
      </c>
      <c r="PM141" s="428">
        <f>(PM$9&gt;$Q141)*(PM$9&lt;=$R141)*$O141*$L141</f>
        <v/>
      </c>
      <c r="PN141" s="428">
        <f>(PN$9&gt;$Q141)*(PN$9&lt;=$R141)*$O141*$L141</f>
        <v/>
      </c>
      <c r="PO141" s="428">
        <f>(PO$9&gt;$Q141)*(PO$9&lt;=$R141)*$O141*$L141</f>
        <v/>
      </c>
      <c r="PP141" s="428">
        <f>(PP$9&gt;$Q141)*(PP$9&lt;=$R141)*$O141*$L141</f>
        <v/>
      </c>
      <c r="PQ141" s="428">
        <f>(PQ$9&gt;$Q141)*(PQ$9&lt;=$R141)*$O141*$L141</f>
        <v/>
      </c>
      <c r="PR141" s="428">
        <f>(PR$9&gt;$Q141)*(PR$9&lt;=$R141)*$O141*$L141</f>
        <v/>
      </c>
      <c r="PS141" s="428">
        <f>(PS$9&gt;$Q141)*(PS$9&lt;=$R141)*$O141*$L141</f>
        <v/>
      </c>
      <c r="PT141" s="428">
        <f>(PT$9&gt;$Q141)*(PT$9&lt;=$R141)*$O141*$L141</f>
        <v/>
      </c>
      <c r="PU141" s="428">
        <f>(PU$9&gt;$Q141)*(PU$9&lt;=$R141)*$O141*$L141</f>
        <v/>
      </c>
      <c r="PV141" s="428">
        <f>(PV$9&gt;$Q141)*(PV$9&lt;=$R141)*$O141*$L141</f>
        <v/>
      </c>
      <c r="PW141" s="428">
        <f>(PW$9&gt;$Q141)*(PW$9&lt;=$R141)*$O141*$L141</f>
        <v/>
      </c>
      <c r="PX141" s="428">
        <f>(PX$9&gt;$Q141)*(PX$9&lt;=$R141)*$O141*$L141</f>
        <v/>
      </c>
      <c r="PY141" s="428">
        <f>(PY$9&gt;$Q141)*(PY$9&lt;=$R141)*$O141*$L141</f>
        <v/>
      </c>
      <c r="PZ141" s="428">
        <f>(PZ$9&gt;$Q141)*(PZ$9&lt;=$R141)*$O141*$L141</f>
        <v/>
      </c>
      <c r="QA141" s="428">
        <f>(QA$9&gt;$Q141)*(QA$9&lt;=$R141)*$O141*$L141</f>
        <v/>
      </c>
      <c r="QB141" s="428">
        <f>(QB$9&gt;$Q141)*(QB$9&lt;=$R141)*$O141*$L141</f>
        <v/>
      </c>
      <c r="QC141" s="428">
        <f>(QC$9&gt;$Q141)*(QC$9&lt;=$R141)*$O141*$L141</f>
        <v/>
      </c>
      <c r="QD141" s="428">
        <f>(QD$9&gt;$Q141)*(QD$9&lt;=$R141)*$O141*$L141</f>
        <v/>
      </c>
      <c r="QE141" s="428">
        <f>(QE$9&gt;$Q141)*(QE$9&lt;=$R141)*$O141*$L141</f>
        <v/>
      </c>
      <c r="QF141" s="428">
        <f>(QF$9&gt;$Q141)*(QF$9&lt;=$R141)*$O141*$L141</f>
        <v/>
      </c>
      <c r="QG141" s="428">
        <f>(QG$9&gt;$Q141)*(QG$9&lt;=$R141)*$O141*$L141</f>
        <v/>
      </c>
      <c r="QH141" s="428">
        <f>(QH$9&gt;$Q141)*(QH$9&lt;=$R141)*$O141*$L141</f>
        <v/>
      </c>
      <c r="QI141" s="428">
        <f>(QI$9&gt;$Q141)*(QI$9&lt;=$R141)*$O141*$L141</f>
        <v/>
      </c>
      <c r="QJ141" s="428">
        <f>(QJ$9&gt;$Q141)*(QJ$9&lt;=$R141)*$O141*$L141</f>
        <v/>
      </c>
      <c r="QK141" s="428">
        <f>(QK$9&gt;$Q141)*(QK$9&lt;=$R141)*$O141*$L141</f>
        <v/>
      </c>
      <c r="QL141" s="428">
        <f>(QL$9&gt;$Q141)*(QL$9&lt;=$R141)*$O141*$L141</f>
        <v/>
      </c>
      <c r="QM141" s="428">
        <f>(QM$9&gt;$Q141)*(QM$9&lt;=$R141)*$O141*$L141</f>
        <v/>
      </c>
      <c r="QN141" s="428">
        <f>(QN$9&gt;$Q141)*(QN$9&lt;=$R141)*$O141*$L141</f>
        <v/>
      </c>
      <c r="QO141" s="428">
        <f>(QO$9&gt;$Q141)*(QO$9&lt;=$R141)*$O141*$L141</f>
        <v/>
      </c>
      <c r="QP141" s="428">
        <f>(QP$9&gt;$Q141)*(QP$9&lt;=$R141)*$O141*$L141</f>
        <v/>
      </c>
      <c r="QQ141" s="428">
        <f>(QQ$9&gt;$Q141)*(QQ$9&lt;=$R141)*$O141*$L141</f>
        <v/>
      </c>
      <c r="QR141" s="428">
        <f>(QR$9&gt;$Q141)*(QR$9&lt;=$R141)*$O141*$L141</f>
        <v/>
      </c>
      <c r="QS141" s="428">
        <f>(QS$9&gt;$Q141)*(QS$9&lt;=$R141)*$O141*$L141</f>
        <v/>
      </c>
      <c r="QT141" s="428">
        <f>(QT$9&gt;$Q141)*(QT$9&lt;=$R141)*$O141*$L141</f>
        <v/>
      </c>
      <c r="QU141" s="428">
        <f>(QU$9&gt;$Q141)*(QU$9&lt;=$R141)*$O141*$L141</f>
        <v/>
      </c>
      <c r="QV141" s="428">
        <f>(QV$9&gt;$Q141)*(QV$9&lt;=$R141)*$O141*$L141</f>
        <v/>
      </c>
      <c r="QW141" s="428">
        <f>(QW$9&gt;$Q141)*(QW$9&lt;=$R141)*$O141*$L141</f>
        <v/>
      </c>
      <c r="QX141" s="428">
        <f>(QX$9&gt;$Q141)*(QX$9&lt;=$R141)*$O141*$L141</f>
        <v/>
      </c>
      <c r="QY141" s="428">
        <f>(QY$9&gt;$Q141)*(QY$9&lt;=$R141)*$O141*$L141</f>
        <v/>
      </c>
      <c r="QZ141" s="428">
        <f>(QZ$9&gt;$Q141)*(QZ$9&lt;=$R141)*$O141*$L141</f>
        <v/>
      </c>
      <c r="RA141" s="428">
        <f>(RA$9&gt;$Q141)*(RA$9&lt;=$R141)*$O141*$L141</f>
        <v/>
      </c>
      <c r="RB141" s="428">
        <f>(RB$9&gt;$Q141)*(RB$9&lt;=$R141)*$O141*$L141</f>
        <v/>
      </c>
      <c r="RC141" s="428">
        <f>(RC$9&gt;$Q141)*(RC$9&lt;=$R141)*$O141*$L141</f>
        <v/>
      </c>
      <c r="RD141" s="428">
        <f>(RD$9&gt;$Q141)*(RD$9&lt;=$R141)*$O141*$L141</f>
        <v/>
      </c>
      <c r="RE141" s="428">
        <f>(RE$9&gt;$Q141)*(RE$9&lt;=$R141)*$O141*$L141</f>
        <v/>
      </c>
      <c r="RF141" s="428">
        <f>(RF$9&gt;$Q141)*(RF$9&lt;=$R141)*$O141*$L141</f>
        <v/>
      </c>
      <c r="RG141" s="428">
        <f>(RG$9&gt;$Q141)*(RG$9&lt;=$R141)*$O141*$L141</f>
        <v/>
      </c>
      <c r="RH141" s="428">
        <f>(RH$9&gt;$Q141)*(RH$9&lt;=$R141)*$O141*$L141</f>
        <v/>
      </c>
      <c r="RI141" s="428">
        <f>(RI$9&gt;$Q141)*(RI$9&lt;=$R141)*$O141*$L141</f>
        <v/>
      </c>
      <c r="RJ141" s="428">
        <f>(RJ$9&gt;$Q141)*(RJ$9&lt;=$R141)*$O141*$L141</f>
        <v/>
      </c>
      <c r="RK141" s="428">
        <f>(RK$9&gt;$Q141)*(RK$9&lt;=$R141)*$O141*$L141</f>
        <v/>
      </c>
      <c r="RL141" s="428">
        <f>(RL$9&gt;$Q141)*(RL$9&lt;=$R141)*$O141*$L141</f>
        <v/>
      </c>
      <c r="RM141" s="428">
        <f>(RM$9&gt;$Q141)*(RM$9&lt;=$R141)*$O141*$L141</f>
        <v/>
      </c>
      <c r="RN141" s="428">
        <f>(RN$9&gt;$Q141)*(RN$9&lt;=$R141)*$O141*$L141</f>
        <v/>
      </c>
      <c r="RO141" s="428">
        <f>(RO$9&gt;$Q141)*(RO$9&lt;=$R141)*$O141*$L141</f>
        <v/>
      </c>
      <c r="RP141" s="428">
        <f>(RP$9&gt;$Q141)*(RP$9&lt;=$R141)*$O141*$L141</f>
        <v/>
      </c>
      <c r="RQ141" s="428">
        <f>(RQ$9&gt;$Q141)*(RQ$9&lt;=$R141)*$O141*$L141</f>
        <v/>
      </c>
      <c r="RR141" s="428">
        <f>(RR$9&gt;$Q141)*(RR$9&lt;=$R141)*$O141*$L141</f>
        <v/>
      </c>
      <c r="RS141" s="428">
        <f>(RS$9&gt;$Q141)*(RS$9&lt;=$R141)*$O141*$L141</f>
        <v/>
      </c>
      <c r="RT141" s="428">
        <f>(RT$9&gt;$Q141)*(RT$9&lt;=$R141)*$O141*$L141</f>
        <v/>
      </c>
      <c r="RU141" s="428">
        <f>(RU$9&gt;$Q141)*(RU$9&lt;=$R141)*$O141*$L141</f>
        <v/>
      </c>
      <c r="RV141" s="428">
        <f>(RV$9&gt;$Q141)*(RV$9&lt;=$R141)*$O141*$L141</f>
        <v/>
      </c>
      <c r="RW141" s="428">
        <f>(RW$9&gt;$Q141)*(RW$9&lt;=$R141)*$O141*$L141</f>
        <v/>
      </c>
      <c r="RX141" s="428">
        <f>(RX$9&gt;$Q141)*(RX$9&lt;=$R141)*$O141*$L141</f>
        <v/>
      </c>
      <c r="RY141" s="428">
        <f>(RY$9&gt;$Q141)*(RY$9&lt;=$R141)*$O141*$L141</f>
        <v/>
      </c>
      <c r="RZ141" s="428">
        <f>(RZ$9&gt;$Q141)*(RZ$9&lt;=$R141)*$O141*$L141</f>
        <v/>
      </c>
      <c r="SA141" s="428">
        <f>(SA$9&gt;$Q141)*(SA$9&lt;=$R141)*$O141*$L141</f>
        <v/>
      </c>
      <c r="SC141" s="428" t="n"/>
      <c r="SD141" s="428">
        <f>(SD$9&gt;$AF141)*(SD$9&lt;=$AH141)*$AJ141*$L141</f>
        <v/>
      </c>
      <c r="SE141" s="428">
        <f>(SE$9&gt;$AF141)*(SE$9&lt;=$AH141)*$AJ141*$L141</f>
        <v/>
      </c>
      <c r="SF141" s="428">
        <f>(SF$9&gt;$AF141)*(SF$9&lt;=$AH141)*$AJ141*$L141</f>
        <v/>
      </c>
      <c r="SG141" s="428">
        <f>(SG$9&gt;$AF141)*(SG$9&lt;=$AH141)*$AJ141*$L141</f>
        <v/>
      </c>
      <c r="SH141" s="428">
        <f>(SH$9&gt;$AF141)*(SH$9&lt;=$AH141)*$AJ141*$L141</f>
        <v/>
      </c>
      <c r="SI141" s="428">
        <f>(SI$9&gt;$AF141)*(SI$9&lt;=$AH141)*$AJ141*$L141</f>
        <v/>
      </c>
      <c r="SJ141" s="428">
        <f>(SJ$9&gt;$AF141)*(SJ$9&lt;=$AH141)*$AJ141*$L141</f>
        <v/>
      </c>
      <c r="SK141" s="428">
        <f>(SK$9&gt;$AF141)*(SK$9&lt;=$AH141)*$AJ141*$L141</f>
        <v/>
      </c>
      <c r="SL141" s="428">
        <f>(SL$9&gt;$AF141)*(SL$9&lt;=$AH141)*$AJ141*$L141</f>
        <v/>
      </c>
      <c r="SM141" s="428">
        <f>(SM$9&gt;$AF141)*(SM$9&lt;=$AH141)*$AJ141*$L141</f>
        <v/>
      </c>
      <c r="SN141" s="428">
        <f>(SN$9&gt;$AF141)*(SN$9&lt;=$AH141)*$AJ141*$L141</f>
        <v/>
      </c>
      <c r="SO141" s="428">
        <f>(SO$9&gt;$AF141)*(SO$9&lt;=$AH141)*$AJ141*$L141</f>
        <v/>
      </c>
      <c r="SP141" s="428">
        <f>(SP$9&gt;$AF141)*(SP$9&lt;=$AH141)*$AJ141*$L141</f>
        <v/>
      </c>
      <c r="SQ141" s="428">
        <f>(SQ$9&gt;$AF141)*(SQ$9&lt;=$AH141)*$AJ141*$L141</f>
        <v/>
      </c>
      <c r="SR141" s="428">
        <f>(SR$9&gt;$AF141)*(SR$9&lt;=$AH141)*$AJ141*$L141</f>
        <v/>
      </c>
      <c r="SS141" s="428">
        <f>(SS$9&gt;$AF141)*(SS$9&lt;=$AH141)*$AJ141*$L141</f>
        <v/>
      </c>
      <c r="ST141" s="428">
        <f>(ST$9&gt;$AF141)*(ST$9&lt;=$AH141)*$AJ141*$L141</f>
        <v/>
      </c>
      <c r="SU141" s="428">
        <f>(SU$9&gt;$AF141)*(SU$9&lt;=$AH141)*$AJ141*$L141</f>
        <v/>
      </c>
      <c r="SV141" s="428">
        <f>(SV$9&gt;$AF141)*(SV$9&lt;=$AH141)*$AJ141*$L141</f>
        <v/>
      </c>
      <c r="SW141" s="428">
        <f>(SW$9&gt;$AF141)*(SW$9&lt;=$AH141)*$AJ141*$L141</f>
        <v/>
      </c>
      <c r="SX141" s="428">
        <f>(SX$9&gt;$AF141)*(SX$9&lt;=$AH141)*$AJ141*$L141</f>
        <v/>
      </c>
      <c r="SY141" s="428">
        <f>(SY$9&gt;$AF141)*(SY$9&lt;=$AH141)*$AJ141*$L141</f>
        <v/>
      </c>
      <c r="SZ141" s="428">
        <f>(SZ$9&gt;$AF141)*(SZ$9&lt;=$AH141)*$AJ141*$L141</f>
        <v/>
      </c>
      <c r="TA141" s="428">
        <f>(TA$9&gt;$AF141)*(TA$9&lt;=$AH141)*$AJ141*$L141</f>
        <v/>
      </c>
      <c r="TB141" s="428">
        <f>(TB$9&gt;$AF141)*(TB$9&lt;=$AH141)*$AJ141*$L141</f>
        <v/>
      </c>
      <c r="TC141" s="428">
        <f>(TC$9&gt;$AF141)*(TC$9&lt;=$AH141)*$AJ141*$L141</f>
        <v/>
      </c>
      <c r="TD141" s="428">
        <f>(TD$9&gt;$AF141)*(TD$9&lt;=$AH141)*$AJ141*$L141</f>
        <v/>
      </c>
      <c r="TE141" s="428">
        <f>(TE$9&gt;$AF141)*(TE$9&lt;=$AH141)*$AJ141*$L141</f>
        <v/>
      </c>
      <c r="TF141" s="428">
        <f>(TF$9&gt;$AF141)*(TF$9&lt;=$AH141)*$AJ141*$L141</f>
        <v/>
      </c>
      <c r="TG141" s="428">
        <f>(TG$9&gt;$AF141)*(TG$9&lt;=$AH141)*$AJ141*$L141</f>
        <v/>
      </c>
      <c r="TH141" s="428">
        <f>(TH$9&gt;$AF141)*(TH$9&lt;=$AH141)*$AJ141*$L141</f>
        <v/>
      </c>
      <c r="TI141" s="428">
        <f>(TI$9&gt;$AF141)*(TI$9&lt;=$AH141)*$AJ141*$L141</f>
        <v/>
      </c>
      <c r="TJ141" s="428">
        <f>(TJ$9&gt;$AF141)*(TJ$9&lt;=$AH141)*$AJ141*$L141</f>
        <v/>
      </c>
      <c r="TK141" s="428">
        <f>(TK$9&gt;$AF141)*(TK$9&lt;=$AH141)*$AJ141*$L141</f>
        <v/>
      </c>
      <c r="TL141" s="428">
        <f>(TL$9&gt;$AF141)*(TL$9&lt;=$AH141)*$AJ141*$L141</f>
        <v/>
      </c>
      <c r="TM141" s="428">
        <f>(TM$9&gt;$AF141)*(TM$9&lt;=$AH141)*$AJ141*$L141</f>
        <v/>
      </c>
      <c r="TN141" s="428">
        <f>(TN$9&gt;$AF141)*(TN$9&lt;=$AH141)*$AJ141*$L141</f>
        <v/>
      </c>
      <c r="TO141" s="428">
        <f>(TO$9&gt;$AF141)*(TO$9&lt;=$AH141)*$AJ141*$L141</f>
        <v/>
      </c>
      <c r="TP141" s="428">
        <f>(TP$9&gt;$AF141)*(TP$9&lt;=$AH141)*$AJ141*$L141</f>
        <v/>
      </c>
      <c r="TQ141" s="428">
        <f>(TQ$9&gt;$AF141)*(TQ$9&lt;=$AH141)*$AJ141*$L141</f>
        <v/>
      </c>
      <c r="TR141" s="428">
        <f>(TR$9&gt;$AF141)*(TR$9&lt;=$AH141)*$AJ141*$L141</f>
        <v/>
      </c>
      <c r="TS141" s="428">
        <f>(TS$9&gt;$AF141)*(TS$9&lt;=$AH141)*$AJ141*$L141</f>
        <v/>
      </c>
      <c r="TT141" s="428">
        <f>(TT$9&gt;$AF141)*(TT$9&lt;=$AH141)*$AJ141*$L141</f>
        <v/>
      </c>
      <c r="TU141" s="428">
        <f>(TU$9&gt;$AF141)*(TU$9&lt;=$AH141)*$AJ141*$L141</f>
        <v/>
      </c>
      <c r="TV141" s="428">
        <f>(TV$9&gt;$AF141)*(TV$9&lt;=$AH141)*$AJ141*$L141</f>
        <v/>
      </c>
      <c r="TW141" s="428">
        <f>(TW$9&gt;$AF141)*(TW$9&lt;=$AH141)*$AJ141*$L141</f>
        <v/>
      </c>
      <c r="TX141" s="428">
        <f>(TX$9&gt;$AF141)*(TX$9&lt;=$AH141)*$AJ141*$L141</f>
        <v/>
      </c>
      <c r="TY141" s="428">
        <f>(TY$9&gt;$AF141)*(TY$9&lt;=$AH141)*$AJ141*$L141</f>
        <v/>
      </c>
      <c r="TZ141" s="428">
        <f>(TZ$9&gt;$AF141)*(TZ$9&lt;=$AH141)*$AJ141*$L141</f>
        <v/>
      </c>
      <c r="UA141" s="428">
        <f>(UA$9&gt;$AF141)*(UA$9&lt;=$AH141)*$AJ141*$L141</f>
        <v/>
      </c>
      <c r="UB141" s="428">
        <f>(UB$9&gt;$AF141)*(UB$9&lt;=$AH141)*$AJ141*$L141</f>
        <v/>
      </c>
      <c r="UC141" s="428">
        <f>(UC$9&gt;$AF141)*(UC$9&lt;=$AH141)*$AJ141*$L141</f>
        <v/>
      </c>
      <c r="UD141" s="428">
        <f>(UD$9&gt;$AF141)*(UD$9&lt;=$AH141)*$AJ141*$L141</f>
        <v/>
      </c>
      <c r="UE141" s="428">
        <f>(UE$9&gt;$AF141)*(UE$9&lt;=$AH141)*$AJ141*$L141</f>
        <v/>
      </c>
      <c r="UF141" s="428">
        <f>(UF$9&gt;$AF141)*(UF$9&lt;=$AH141)*$AJ141*$L141</f>
        <v/>
      </c>
      <c r="UG141" s="428">
        <f>(UG$9&gt;$AF141)*(UG$9&lt;=$AH141)*$AJ141*$L141</f>
        <v/>
      </c>
      <c r="UH141" s="428">
        <f>(UH$9&gt;$AF141)*(UH$9&lt;=$AH141)*$AJ141*$L141</f>
        <v/>
      </c>
      <c r="UI141" s="428">
        <f>(UI$9&gt;$AF141)*(UI$9&lt;=$AH141)*$AJ141*$L141</f>
        <v/>
      </c>
      <c r="UJ141" s="428">
        <f>(UJ$9&gt;$AF141)*(UJ$9&lt;=$AH141)*$AJ141*$L141</f>
        <v/>
      </c>
      <c r="UK141" s="428">
        <f>(UK$9&gt;$AF141)*(UK$9&lt;=$AH141)*$AJ141*$L141</f>
        <v/>
      </c>
      <c r="UL141" s="428">
        <f>(UL$9&gt;$AF141)*(UL$9&lt;=$AH141)*$AJ141*$L141</f>
        <v/>
      </c>
      <c r="UM141" s="428">
        <f>(UM$9&gt;$AF141)*(UM$9&lt;=$AH141)*$AJ141*$L141</f>
        <v/>
      </c>
      <c r="UN141" s="428">
        <f>(UN$9&gt;$AF141)*(UN$9&lt;=$AH141)*$AJ141*$L141</f>
        <v/>
      </c>
      <c r="UO141" s="428">
        <f>(UO$9&gt;$AF141)*(UO$9&lt;=$AH141)*$AJ141*$L141</f>
        <v/>
      </c>
      <c r="UP141" s="428">
        <f>(UP$9&gt;$AF141)*(UP$9&lt;=$AH141)*$AJ141*$L141</f>
        <v/>
      </c>
      <c r="UQ141" s="428">
        <f>(UQ$9&gt;$AF141)*(UQ$9&lt;=$AH141)*$AJ141*$L141</f>
        <v/>
      </c>
      <c r="UR141" s="428">
        <f>(UR$9&gt;$AF141)*(UR$9&lt;=$AH141)*$AJ141*$L141</f>
        <v/>
      </c>
      <c r="US141" s="428">
        <f>(US$9&gt;$AF141)*(US$9&lt;=$AH141)*$AJ141*$L141</f>
        <v/>
      </c>
      <c r="UT141" s="428">
        <f>(UT$9&gt;$AF141)*(UT$9&lt;=$AH141)*$AJ141*$L141</f>
        <v/>
      </c>
      <c r="UU141" s="428">
        <f>(UU$9&gt;$AF141)*(UU$9&lt;=$AH141)*$AJ141*$L141</f>
        <v/>
      </c>
      <c r="UV141" s="428">
        <f>(UV$9&gt;$AF141)*(UV$9&lt;=$AH141)*$AJ141*$L141</f>
        <v/>
      </c>
      <c r="UW141" s="428">
        <f>(UW$9&gt;$AF141)*(UW$9&lt;=$AH141)*$AJ141*$L141</f>
        <v/>
      </c>
      <c r="UX141" s="428">
        <f>(UX$9&gt;$AF141)*(UX$9&lt;=$AH141)*$AJ141*$L141</f>
        <v/>
      </c>
      <c r="UY141" s="428">
        <f>(UY$9&gt;$AF141)*(UY$9&lt;=$AH141)*$AJ141*$L141</f>
        <v/>
      </c>
      <c r="UZ141" s="428">
        <f>(UZ$9&gt;$AF141)*(UZ$9&lt;=$AH141)*$AJ141*$L141</f>
        <v/>
      </c>
      <c r="VA141" s="428">
        <f>(VA$9&gt;$AF141)*(VA$9&lt;=$AH141)*$AJ141*$L141</f>
        <v/>
      </c>
      <c r="VB141" s="428">
        <f>(VB$9&gt;$AF141)*(VB$9&lt;=$AH141)*$AJ141*$L141</f>
        <v/>
      </c>
      <c r="VC141" s="428">
        <f>(VC$9&gt;$AF141)*(VC$9&lt;=$AH141)*$AJ141*$L141</f>
        <v/>
      </c>
      <c r="VD141" s="428">
        <f>(VD$9&gt;$AF141)*(VD$9&lt;=$AH141)*$AJ141*$L141</f>
        <v/>
      </c>
      <c r="VE141" s="428">
        <f>(VE$9&gt;$AF141)*(VE$9&lt;=$AH141)*$AJ141*$L141</f>
        <v/>
      </c>
      <c r="VF141" s="428">
        <f>(VF$9&gt;$AF141)*(VF$9&lt;=$AH141)*$AJ141*$L141</f>
        <v/>
      </c>
      <c r="VG141" s="428">
        <f>(VG$9&gt;$AF141)*(VG$9&lt;=$AH141)*$AJ141*$L141</f>
        <v/>
      </c>
      <c r="VH141" s="428">
        <f>(VH$9&gt;$AF141)*(VH$9&lt;=$AH141)*$AJ141*$L141</f>
        <v/>
      </c>
      <c r="VI141" s="428">
        <f>(VI$9&gt;$AF141)*(VI$9&lt;=$AH141)*$AJ141*$L141</f>
        <v/>
      </c>
      <c r="VJ141" s="428">
        <f>(VJ$9&gt;$AF141)*(VJ$9&lt;=$AH141)*$AJ141*$L141</f>
        <v/>
      </c>
      <c r="VK141" s="428">
        <f>(VK$9&gt;$AF141)*(VK$9&lt;=$AH141)*$AJ141*$L141</f>
        <v/>
      </c>
      <c r="VL141" s="428">
        <f>(VL$9&gt;$AF141)*(VL$9&lt;=$AH141)*$AJ141*$L141</f>
        <v/>
      </c>
      <c r="VM141" s="428">
        <f>(VM$9&gt;$AF141)*(VM$9&lt;=$AH141)*$AJ141*$L141</f>
        <v/>
      </c>
      <c r="VN141" s="428">
        <f>(VN$9&gt;$AF141)*(VN$9&lt;=$AH141)*$AJ141*$L141</f>
        <v/>
      </c>
      <c r="VO141" s="428">
        <f>(VO$9&gt;$AF141)*(VO$9&lt;=$AH141)*$AJ141*$L141</f>
        <v/>
      </c>
      <c r="VP141" s="428">
        <f>(VP$9&gt;$AF141)*(VP$9&lt;=$AH141)*$AJ141*$L141</f>
        <v/>
      </c>
      <c r="VQ141" s="428">
        <f>(VQ$9&gt;$AF141)*(VQ$9&lt;=$AH141)*$AJ141*$L141</f>
        <v/>
      </c>
      <c r="VR141" s="428">
        <f>(VR$9&gt;$AF141)*(VR$9&lt;=$AH141)*$AJ141*$L141</f>
        <v/>
      </c>
      <c r="VS141" s="428">
        <f>(VS$9&gt;$AF141)*(VS$9&lt;=$AH141)*$AJ141*$L141</f>
        <v/>
      </c>
      <c r="VT141" s="428">
        <f>(VT$9&gt;$AF141)*(VT$9&lt;=$AH141)*$AJ141*$L141</f>
        <v/>
      </c>
      <c r="VU141" s="428">
        <f>(VU$9&gt;$AF141)*(VU$9&lt;=$AH141)*$AJ141*$L141</f>
        <v/>
      </c>
      <c r="VV141" s="428">
        <f>(VV$9&gt;$AF141)*(VV$9&lt;=$AH141)*$AJ141*$L141</f>
        <v/>
      </c>
      <c r="VW141" s="428">
        <f>(VW$9&gt;$AF141)*(VW$9&lt;=$AH141)*$AJ141*$L141</f>
        <v/>
      </c>
      <c r="VX141" s="428">
        <f>(VX$9&gt;$AF141)*(VX$9&lt;=$AH141)*$AJ141*$L141</f>
        <v/>
      </c>
      <c r="VY141" s="428">
        <f>(VY$9&gt;$AF141)*(VY$9&lt;=$AH141)*$AJ141*$L141</f>
        <v/>
      </c>
      <c r="VZ141" s="428">
        <f>(VZ$9&gt;$AF141)*(VZ$9&lt;=$AH141)*$AJ141*$L141</f>
        <v/>
      </c>
      <c r="WA141" s="428">
        <f>(WA$9&gt;$AF141)*(WA$9&lt;=$AH141)*$AJ141*$L141</f>
        <v/>
      </c>
      <c r="WB141" s="428">
        <f>(WB$9&gt;$AF141)*(WB$9&lt;=$AH141)*$AJ141*$L141</f>
        <v/>
      </c>
      <c r="WC141" s="428">
        <f>(WC$9&gt;$AF141)*(WC$9&lt;=$AH141)*$AJ141*$L141</f>
        <v/>
      </c>
      <c r="WD141" s="428">
        <f>(WD$9&gt;$AF141)*(WD$9&lt;=$AH141)*$AJ141*$L141</f>
        <v/>
      </c>
      <c r="WE141" s="428">
        <f>(WE$9&gt;$AF141)*(WE$9&lt;=$AH141)*$AJ141*$L141</f>
        <v/>
      </c>
      <c r="WF141" s="428">
        <f>(WF$9&gt;$AF141)*(WF$9&lt;=$AH141)*$AJ141*$L141</f>
        <v/>
      </c>
      <c r="WG141" s="428">
        <f>(WG$9&gt;$AF141)*(WG$9&lt;=$AH141)*$AJ141*$L141</f>
        <v/>
      </c>
      <c r="WI141" s="428" t="n"/>
      <c r="WJ141" s="428">
        <f>(WJ$9&gt;$AU141)*$AY141*$L141</f>
        <v/>
      </c>
      <c r="WK141" s="428">
        <f>(WK$9&gt;$AU141)*$AY141*$L141</f>
        <v/>
      </c>
      <c r="WL141" s="428">
        <f>(WL$9&gt;$AU141)*$AY141*$L141</f>
        <v/>
      </c>
      <c r="WM141" s="428">
        <f>(WM$9&gt;$AU141)*$AY141*$L141</f>
        <v/>
      </c>
      <c r="WN141" s="428">
        <f>(WN$9&gt;$AU141)*$AY141*$L141</f>
        <v/>
      </c>
      <c r="WO141" s="428">
        <f>(WO$9&gt;$AU141)*$AY141*$L141</f>
        <v/>
      </c>
      <c r="WP141" s="428">
        <f>(WP$9&gt;$AU141)*$AY141*$L141</f>
        <v/>
      </c>
      <c r="WQ141" s="428">
        <f>(WQ$9&gt;$AU141)*$AY141*$L141</f>
        <v/>
      </c>
      <c r="WR141" s="428">
        <f>(WR$9&gt;$AU141)*$AY141*$L141</f>
        <v/>
      </c>
      <c r="WS141" s="428">
        <f>(WS$9&gt;$AU141)*$AY141*$L141</f>
        <v/>
      </c>
      <c r="WT141" s="428">
        <f>(WT$9&gt;$AU141)*$AY141*$L141</f>
        <v/>
      </c>
      <c r="WU141" s="428">
        <f>(WU$9&gt;$AU141)*$AY141*$L141</f>
        <v/>
      </c>
      <c r="WV141" s="428">
        <f>(WV$9&gt;$AU141)*$AY141*$L141</f>
        <v/>
      </c>
      <c r="WW141" s="428">
        <f>(WW$9&gt;$AU141)*$AY141*$L141</f>
        <v/>
      </c>
      <c r="WX141" s="428">
        <f>(WX$9&gt;$AU141)*$AY141*$L141</f>
        <v/>
      </c>
      <c r="WY141" s="428">
        <f>(WY$9&gt;$AU141)*$AY141*$L141</f>
        <v/>
      </c>
      <c r="WZ141" s="428">
        <f>(WZ$9&gt;$AU141)*$AY141*$L141</f>
        <v/>
      </c>
      <c r="XA141" s="428">
        <f>(XA$9&gt;$AU141)*$AY141*$L141</f>
        <v/>
      </c>
      <c r="XB141" s="428">
        <f>(XB$9&gt;$AU141)*$AY141*$L141</f>
        <v/>
      </c>
      <c r="XC141" s="428">
        <f>(XC$9&gt;$AU141)*$AY141*$L141</f>
        <v/>
      </c>
      <c r="XD141" s="428">
        <f>(XD$9&gt;$AU141)*$AY141*$L141</f>
        <v/>
      </c>
      <c r="XE141" s="428">
        <f>(XE$9&gt;$AU141)*$AY141*$L141</f>
        <v/>
      </c>
      <c r="XF141" s="428">
        <f>(XF$9&gt;$AU141)*$AY141*$L141</f>
        <v/>
      </c>
      <c r="XG141" s="428">
        <f>(XG$9&gt;$AU141)*$AY141*$L141</f>
        <v/>
      </c>
      <c r="XH141" s="428">
        <f>(XH$9&gt;$AU141)*$AY141*$L141</f>
        <v/>
      </c>
      <c r="XI141" s="428">
        <f>(XI$9&gt;$AU141)*$AY141*$L141</f>
        <v/>
      </c>
      <c r="XJ141" s="428">
        <f>(XJ$9&gt;$AU141)*$AY141*$L141</f>
        <v/>
      </c>
      <c r="XK141" s="428">
        <f>(XK$9&gt;$AU141)*$AY141*$L141</f>
        <v/>
      </c>
      <c r="XL141" s="428">
        <f>(XL$9&gt;$AU141)*$AY141*$L141</f>
        <v/>
      </c>
      <c r="XM141" s="428">
        <f>(XM$9&gt;$AU141)*$AY141*$L141</f>
        <v/>
      </c>
      <c r="XN141" s="428">
        <f>(XN$9&gt;$AU141)*$AY141*$L141</f>
        <v/>
      </c>
      <c r="XO141" s="428">
        <f>(XO$9&gt;$AU141)*$AY141*$L141</f>
        <v/>
      </c>
      <c r="XP141" s="428">
        <f>(XP$9&gt;$AU141)*$AY141*$L141</f>
        <v/>
      </c>
      <c r="XQ141" s="428">
        <f>(XQ$9&gt;$AU141)*$AY141*$L141</f>
        <v/>
      </c>
      <c r="XR141" s="428">
        <f>(XR$9&gt;$AU141)*$AY141*$L141</f>
        <v/>
      </c>
      <c r="XS141" s="428">
        <f>(XS$9&gt;$AU141)*$AY141*$L141</f>
        <v/>
      </c>
      <c r="XT141" s="428">
        <f>(XT$9&gt;$AU141)*$AY141*$L141</f>
        <v/>
      </c>
      <c r="XU141" s="428">
        <f>(XU$9&gt;$AU141)*$AY141*$L141</f>
        <v/>
      </c>
      <c r="XV141" s="428">
        <f>(XV$9&gt;$AU141)*$AY141*$L141</f>
        <v/>
      </c>
      <c r="XW141" s="428">
        <f>(XW$9&gt;$AU141)*$AY141*$L141</f>
        <v/>
      </c>
      <c r="XX141" s="428">
        <f>(XX$9&gt;$AU141)*$AY141*$L141</f>
        <v/>
      </c>
      <c r="XY141" s="428">
        <f>(XY$9&gt;$AU141)*$AY141*$L141</f>
        <v/>
      </c>
      <c r="XZ141" s="428">
        <f>(XZ$9&gt;$AU141)*$AY141*$L141</f>
        <v/>
      </c>
      <c r="YA141" s="428">
        <f>(YA$9&gt;$AU141)*$AY141*$L141</f>
        <v/>
      </c>
      <c r="YB141" s="428">
        <f>(YB$9&gt;$AU141)*$AY141*$L141</f>
        <v/>
      </c>
      <c r="YC141" s="428">
        <f>(YC$9&gt;$AU141)*$AY141*$L141</f>
        <v/>
      </c>
      <c r="YD141" s="428">
        <f>(YD$9&gt;$AU141)*$AY141*$L141</f>
        <v/>
      </c>
      <c r="YE141" s="428">
        <f>(YE$9&gt;$AU141)*$AY141*$L141</f>
        <v/>
      </c>
      <c r="YF141" s="428">
        <f>(YF$9&gt;$AU141)*$AY141*$L141</f>
        <v/>
      </c>
      <c r="YG141" s="428">
        <f>(YG$9&gt;$AU141)*$AY141*$L141</f>
        <v/>
      </c>
      <c r="YH141" s="428">
        <f>(YH$9&gt;$AU141)*$AY141*$L141</f>
        <v/>
      </c>
      <c r="YI141" s="428">
        <f>(YI$9&gt;$AU141)*$AY141*$L141</f>
        <v/>
      </c>
      <c r="YJ141" s="428">
        <f>(YJ$9&gt;$AU141)*$AY141*$L141</f>
        <v/>
      </c>
      <c r="YK141" s="428">
        <f>(YK$9&gt;$AU141)*$AY141*$L141</f>
        <v/>
      </c>
      <c r="YL141" s="428">
        <f>(YL$9&gt;$AU141)*$AY141*$L141</f>
        <v/>
      </c>
      <c r="YM141" s="428">
        <f>(YM$9&gt;$AU141)*$AY141*$L141</f>
        <v/>
      </c>
      <c r="YN141" s="428">
        <f>(YN$9&gt;$AU141)*$AY141*$L141</f>
        <v/>
      </c>
      <c r="YO141" s="428">
        <f>(YO$9&gt;$AU141)*$AY141*$L141</f>
        <v/>
      </c>
      <c r="YP141" s="428">
        <f>(YP$9&gt;$AU141)*$AY141*$L141</f>
        <v/>
      </c>
      <c r="YQ141" s="428">
        <f>(YQ$9&gt;$AU141)*$AY141*$L141</f>
        <v/>
      </c>
      <c r="YR141" s="428">
        <f>(YR$9&gt;$AU141)*$AY141*$L141</f>
        <v/>
      </c>
      <c r="YS141" s="428">
        <f>(YS$9&gt;$AU141)*$AY141*$L141</f>
        <v/>
      </c>
      <c r="YT141" s="428">
        <f>(YT$9&gt;$AU141)*$AY141*$L141</f>
        <v/>
      </c>
      <c r="YU141" s="428">
        <f>(YU$9&gt;$AU141)*$AY141*$L141</f>
        <v/>
      </c>
      <c r="YV141" s="428">
        <f>(YV$9&gt;$AU141)*$AY141*$L141</f>
        <v/>
      </c>
      <c r="YW141" s="428">
        <f>(YW$9&gt;$AU141)*$AY141*$L141</f>
        <v/>
      </c>
      <c r="YX141" s="428">
        <f>(YX$9&gt;$AU141)*$AY141*$L141</f>
        <v/>
      </c>
      <c r="YY141" s="428">
        <f>(YY$9&gt;$AU141)*$AY141*$L141</f>
        <v/>
      </c>
      <c r="YZ141" s="428">
        <f>(YZ$9&gt;$AU141)*$AY141*$L141</f>
        <v/>
      </c>
      <c r="ZA141" s="428">
        <f>(ZA$9&gt;$AU141)*$AY141*$L141</f>
        <v/>
      </c>
      <c r="ZB141" s="428">
        <f>(ZB$9&gt;$AU141)*$AY141*$L141</f>
        <v/>
      </c>
      <c r="ZC141" s="428">
        <f>(ZC$9&gt;$AU141)*$AY141*$L141</f>
        <v/>
      </c>
      <c r="ZD141" s="428">
        <f>(ZD$9&gt;$AU141)*$AY141*$L141</f>
        <v/>
      </c>
      <c r="ZE141" s="428">
        <f>(ZE$9&gt;$AU141)*$AY141*$L141</f>
        <v/>
      </c>
      <c r="ZF141" s="428">
        <f>(ZF$9&gt;$AU141)*$AY141*$L141</f>
        <v/>
      </c>
      <c r="ZG141" s="428">
        <f>(ZG$9&gt;$AU141)*$AY141*$L141</f>
        <v/>
      </c>
      <c r="ZH141" s="428">
        <f>(ZH$9&gt;$AU141)*$AY141*$L141</f>
        <v/>
      </c>
      <c r="ZI141" s="428">
        <f>(ZI$9&gt;$AU141)*$AY141*$L141</f>
        <v/>
      </c>
      <c r="ZJ141" s="428">
        <f>(ZJ$9&gt;$AU141)*$AY141*$L141</f>
        <v/>
      </c>
      <c r="ZK141" s="428">
        <f>(ZK$9&gt;$AU141)*$AY141*$L141</f>
        <v/>
      </c>
      <c r="ZL141" s="428">
        <f>(ZL$9&gt;$AU141)*$AY141*$L141</f>
        <v/>
      </c>
      <c r="ZM141" s="428">
        <f>(ZM$9&gt;$AU141)*$AY141*$L141</f>
        <v/>
      </c>
      <c r="ZN141" s="428">
        <f>(ZN$9&gt;$AU141)*$AY141*$L141</f>
        <v/>
      </c>
      <c r="ZO141" s="428">
        <f>(ZO$9&gt;$AU141)*$AY141*$L141</f>
        <v/>
      </c>
      <c r="ZP141" s="428">
        <f>(ZP$9&gt;$AU141)*$AY141*$L141</f>
        <v/>
      </c>
      <c r="ZQ141" s="428">
        <f>(ZQ$9&gt;$AU141)*$AY141*$L141</f>
        <v/>
      </c>
      <c r="ZR141" s="428">
        <f>(ZR$9&gt;$AU141)*$AY141*$L141</f>
        <v/>
      </c>
      <c r="ZS141" s="428">
        <f>(ZS$9&gt;$AU141)*$AY141*$L141</f>
        <v/>
      </c>
      <c r="ZT141" s="428">
        <f>(ZT$9&gt;$AU141)*$AY141*$L141</f>
        <v/>
      </c>
      <c r="ZU141" s="428">
        <f>(ZU$9&gt;$AU141)*$AY141*$L141</f>
        <v/>
      </c>
      <c r="ZV141" s="428">
        <f>(ZV$9&gt;$AU141)*$AY141*$L141</f>
        <v/>
      </c>
      <c r="ZW141" s="428">
        <f>(ZW$9&gt;$AU141)*$AY141*$L141</f>
        <v/>
      </c>
      <c r="ZX141" s="428">
        <f>(ZX$9&gt;$AU141)*$AY141*$L141</f>
        <v/>
      </c>
      <c r="ZY141" s="428">
        <f>(ZY$9&gt;$AU141)*$AY141*$L141</f>
        <v/>
      </c>
      <c r="ZZ141" s="428">
        <f>(ZZ$9&gt;$AU141)*$AY141*$L141</f>
        <v/>
      </c>
      <c r="AAA141" s="428">
        <f>(AAA$9&gt;$AU141)*$AY141*$L141</f>
        <v/>
      </c>
      <c r="AAB141" s="428">
        <f>(AAB$9&gt;$AU141)*$AY141*$L141</f>
        <v/>
      </c>
      <c r="AAC141" s="428">
        <f>(AAC$9&gt;$AU141)*$AY141*$L141</f>
        <v/>
      </c>
      <c r="AAD141" s="428">
        <f>(AAD$9&gt;$AU141)*$AY141*$L141</f>
        <v/>
      </c>
      <c r="AAE141" s="428">
        <f>(AAE$9&gt;$AU141)*$AY141*$L141</f>
        <v/>
      </c>
      <c r="AAF141" s="428">
        <f>(AAF$9&gt;$AU141)*$AY141*$L141</f>
        <v/>
      </c>
      <c r="AAG141" s="428">
        <f>(AAG$9&gt;$AU141)*$AY141*$L141</f>
        <v/>
      </c>
      <c r="AAH141" s="428">
        <f>(AAH$9&gt;$AU141)*$AY141*$L141</f>
        <v/>
      </c>
      <c r="AAI141" s="428">
        <f>(AAI$9&gt;$AU141)*$AY141*$L141</f>
        <v/>
      </c>
      <c r="AAJ141" s="428">
        <f>(AAJ$9&gt;$AU141)*$AY141*$L141</f>
        <v/>
      </c>
      <c r="AAK141" s="428">
        <f>(AAK$9&gt;$AU141)*$AY141*$L141</f>
        <v/>
      </c>
      <c r="AAL141" s="428">
        <f>(AAL$9&gt;$AU141)*$AY141*$L141</f>
        <v/>
      </c>
      <c r="AAM141" s="428">
        <f>(AAM$9&gt;$AU141)*$AY141*$L141</f>
        <v/>
      </c>
      <c r="AAO141" s="439">
        <f>IFERROR((AAO$9=$X141)*1+(AAO$9&gt;$X141)*IF(MOD((AAO$8-'Lease Inputs'!$CN138*12),$Y141)=0,1,0)*(AAO$9&lt;=$U141),0)</f>
        <v/>
      </c>
      <c r="AAP141" s="439">
        <f>IFERROR((AAP$9=$X141)*1+(AAP$9&gt;$X141)*IF(MOD((AAP$8-'Lease Inputs'!$CN138*12),$Y141)=0,1,0)*(AAP$9&lt;=$U141),0)</f>
        <v/>
      </c>
      <c r="AAQ141" s="439">
        <f>IFERROR((AAQ$9=$X141)*1+(AAQ$9&gt;$X141)*IF(MOD((AAQ$8-'Lease Inputs'!$CN138*12),$Y141)=0,1,0)*(AAQ$9&lt;=$U141),0)</f>
        <v/>
      </c>
      <c r="AAR141" s="439">
        <f>IFERROR((AAR$9=$X141)*1+(AAR$9&gt;$X141)*IF(MOD((AAR$8-'Lease Inputs'!$CN138*12),$Y141)=0,1,0)*(AAR$9&lt;=$U141),0)</f>
        <v/>
      </c>
      <c r="AAS141" s="439">
        <f>IFERROR((AAS$9=$X141)*1+(AAS$9&gt;$X141)*IF(MOD((AAS$8-'Lease Inputs'!$CN138*12),$Y141)=0,1,0)*(AAS$9&lt;=$U141),0)</f>
        <v/>
      </c>
      <c r="AAT141" s="439">
        <f>IFERROR((AAT$9=$X141)*1+(AAT$9&gt;$X141)*IF(MOD((AAT$8-'Lease Inputs'!$CN138*12),$Y141)=0,1,0)*(AAT$9&lt;=$U141),0)</f>
        <v/>
      </c>
      <c r="AAU141" s="439">
        <f>IFERROR((AAU$9=$X141)*1+(AAU$9&gt;$X141)*IF(MOD((AAU$8-'Lease Inputs'!$CN138*12),$Y141)=0,1,0)*(AAU$9&lt;=$U141),0)</f>
        <v/>
      </c>
      <c r="AAV141" s="439">
        <f>IFERROR((AAV$9=$X141)*1+(AAV$9&gt;$X141)*IF(MOD((AAV$8-'Lease Inputs'!$CN138*12),$Y141)=0,1,0)*(AAV$9&lt;=$U141),0)</f>
        <v/>
      </c>
      <c r="AAW141" s="439">
        <f>IFERROR((AAW$9=$X141)*1+(AAW$9&gt;$X141)*IF(MOD((AAW$8-'Lease Inputs'!$CN138*12),$Y141)=0,1,0)*(AAW$9&lt;=$U141),0)</f>
        <v/>
      </c>
      <c r="AAX141" s="439">
        <f>IFERROR((AAX$9=$X141)*1+(AAX$9&gt;$X141)*IF(MOD((AAX$8-'Lease Inputs'!$CN138*12),$Y141)=0,1,0)*(AAX$9&lt;=$U141),0)</f>
        <v/>
      </c>
      <c r="AAY141" s="439">
        <f>IFERROR((AAY$9=$X141)*1+(AAY$9&gt;$X141)*IF(MOD((AAY$8-'Lease Inputs'!$CN138*12),$Y141)=0,1,0)*(AAY$9&lt;=$U141),0)</f>
        <v/>
      </c>
      <c r="AAZ141" s="439">
        <f>IFERROR((AAZ$9=$X141)*1+(AAZ$9&gt;$X141)*IF(MOD((AAZ$8-'Lease Inputs'!$CN138*12),$Y141)=0,1,0)*(AAZ$9&lt;=$U141),0)</f>
        <v/>
      </c>
      <c r="ABA141" s="439">
        <f>IFERROR((ABA$9=$X141)*1+(ABA$9&gt;$X141)*IF(MOD((ABA$8-'Lease Inputs'!$CN138*12),$Y141)=0,1,0)*(ABA$9&lt;=$U141),0)</f>
        <v/>
      </c>
      <c r="ABB141" s="439">
        <f>IFERROR((ABB$9=$X141)*1+(ABB$9&gt;$X141)*IF(MOD((ABB$8-'Lease Inputs'!$CN138*12),$Y141)=0,1,0)*(ABB$9&lt;=$U141),0)</f>
        <v/>
      </c>
      <c r="ABC141" s="439">
        <f>IFERROR((ABC$9=$X141)*1+(ABC$9&gt;$X141)*IF(MOD((ABC$8-'Lease Inputs'!$CN138*12),$Y141)=0,1,0)*(ABC$9&lt;=$U141),0)</f>
        <v/>
      </c>
      <c r="ABD141" s="439">
        <f>IFERROR((ABD$9=$X141)*1+(ABD$9&gt;$X141)*IF(MOD((ABD$8-'Lease Inputs'!$CN138*12),$Y141)=0,1,0)*(ABD$9&lt;=$U141),0)</f>
        <v/>
      </c>
      <c r="ABE141" s="439">
        <f>IFERROR((ABE$9=$X141)*1+(ABE$9&gt;$X141)*IF(MOD((ABE$8-'Lease Inputs'!$CN138*12),$Y141)=0,1,0)*(ABE$9&lt;=$U141),0)</f>
        <v/>
      </c>
      <c r="ABF141" s="439">
        <f>IFERROR((ABF$9=$X141)*1+(ABF$9&gt;$X141)*IF(MOD((ABF$8-'Lease Inputs'!$CN138*12),$Y141)=0,1,0)*(ABF$9&lt;=$U141),0)</f>
        <v/>
      </c>
      <c r="ABG141" s="439">
        <f>IFERROR((ABG$9=$X141)*1+(ABG$9&gt;$X141)*IF(MOD((ABG$8-'Lease Inputs'!$CN138*12),$Y141)=0,1,0)*(ABG$9&lt;=$U141),0)</f>
        <v/>
      </c>
      <c r="ABH141" s="439">
        <f>IFERROR((ABH$9=$X141)*1+(ABH$9&gt;$X141)*IF(MOD((ABH$8-'Lease Inputs'!$CN138*12),$Y141)=0,1,0)*(ABH$9&lt;=$U141),0)</f>
        <v/>
      </c>
      <c r="ABI141" s="439">
        <f>IFERROR((ABI$9=$X141)*1+(ABI$9&gt;$X141)*IF(MOD((ABI$8-'Lease Inputs'!$CN138*12),$Y141)=0,1,0)*(ABI$9&lt;=$U141),0)</f>
        <v/>
      </c>
      <c r="ABJ141" s="439">
        <f>IFERROR((ABJ$9=$X141)*1+(ABJ$9&gt;$X141)*IF(MOD((ABJ$8-'Lease Inputs'!$CN138*12),$Y141)=0,1,0)*(ABJ$9&lt;=$U141),0)</f>
        <v/>
      </c>
      <c r="ABK141" s="439">
        <f>IFERROR((ABK$9=$X141)*1+(ABK$9&gt;$X141)*IF(MOD((ABK$8-'Lease Inputs'!$CN138*12),$Y141)=0,1,0)*(ABK$9&lt;=$U141),0)</f>
        <v/>
      </c>
      <c r="ABL141" s="439">
        <f>IFERROR((ABL$9=$X141)*1+(ABL$9&gt;$X141)*IF(MOD((ABL$8-'Lease Inputs'!$CN138*12),$Y141)=0,1,0)*(ABL$9&lt;=$U141),0)</f>
        <v/>
      </c>
      <c r="ABM141" s="439">
        <f>IFERROR((ABM$9=$X141)*1+(ABM$9&gt;$X141)*IF(MOD((ABM$8-'Lease Inputs'!$CN138*12),$Y141)=0,1,0)*(ABM$9&lt;=$U141),0)</f>
        <v/>
      </c>
      <c r="ABN141" s="439">
        <f>IFERROR((ABN$9=$X141)*1+(ABN$9&gt;$X141)*IF(MOD((ABN$8-'Lease Inputs'!$CN138*12),$Y141)=0,1,0)*(ABN$9&lt;=$U141),0)</f>
        <v/>
      </c>
      <c r="ABO141" s="439">
        <f>IFERROR((ABO$9=$X141)*1+(ABO$9&gt;$X141)*IF(MOD((ABO$8-'Lease Inputs'!$CN138*12),$Y141)=0,1,0)*(ABO$9&lt;=$U141),0)</f>
        <v/>
      </c>
      <c r="ABP141" s="439">
        <f>IFERROR((ABP$9=$X141)*1+(ABP$9&gt;$X141)*IF(MOD((ABP$8-'Lease Inputs'!$CN138*12),$Y141)=0,1,0)*(ABP$9&lt;=$U141),0)</f>
        <v/>
      </c>
      <c r="ABQ141" s="439">
        <f>IFERROR((ABQ$9=$X141)*1+(ABQ$9&gt;$X141)*IF(MOD((ABQ$8-'Lease Inputs'!$CN138*12),$Y141)=0,1,0)*(ABQ$9&lt;=$U141),0)</f>
        <v/>
      </c>
      <c r="ABR141" s="439">
        <f>IFERROR((ABR$9=$X141)*1+(ABR$9&gt;$X141)*IF(MOD((ABR$8-'Lease Inputs'!$CN138*12),$Y141)=0,1,0)*(ABR$9&lt;=$U141),0)</f>
        <v/>
      </c>
      <c r="ABS141" s="439">
        <f>IFERROR((ABS$9=$X141)*1+(ABS$9&gt;$X141)*IF(MOD((ABS$8-'Lease Inputs'!$CN138*12),$Y141)=0,1,0)*(ABS$9&lt;=$U141),0)</f>
        <v/>
      </c>
      <c r="ABT141" s="439">
        <f>IFERROR((ABT$9=$X141)*1+(ABT$9&gt;$X141)*IF(MOD((ABT$8-'Lease Inputs'!$CN138*12),$Y141)=0,1,0)*(ABT$9&lt;=$U141),0)</f>
        <v/>
      </c>
      <c r="ABU141" s="439">
        <f>IFERROR((ABU$9=$X141)*1+(ABU$9&gt;$X141)*IF(MOD((ABU$8-'Lease Inputs'!$CN138*12),$Y141)=0,1,0)*(ABU$9&lt;=$U141),0)</f>
        <v/>
      </c>
      <c r="ABV141" s="439">
        <f>IFERROR((ABV$9=$X141)*1+(ABV$9&gt;$X141)*IF(MOD((ABV$8-'Lease Inputs'!$CN138*12),$Y141)=0,1,0)*(ABV$9&lt;=$U141),0)</f>
        <v/>
      </c>
      <c r="ABW141" s="439">
        <f>IFERROR((ABW$9=$X141)*1+(ABW$9&gt;$X141)*IF(MOD((ABW$8-'Lease Inputs'!$CN138*12),$Y141)=0,1,0)*(ABW$9&lt;=$U141),0)</f>
        <v/>
      </c>
      <c r="ABX141" s="439">
        <f>IFERROR((ABX$9=$X141)*1+(ABX$9&gt;$X141)*IF(MOD((ABX$8-'Lease Inputs'!$CN138*12),$Y141)=0,1,0)*(ABX$9&lt;=$U141),0)</f>
        <v/>
      </c>
      <c r="ABY141" s="439">
        <f>IFERROR((ABY$9=$X141)*1+(ABY$9&gt;$X141)*IF(MOD((ABY$8-'Lease Inputs'!$CN138*12),$Y141)=0,1,0)*(ABY$9&lt;=$U141),0)</f>
        <v/>
      </c>
      <c r="ABZ141" s="439">
        <f>IFERROR((ABZ$9=$X141)*1+(ABZ$9&gt;$X141)*IF(MOD((ABZ$8-'Lease Inputs'!$CN138*12),$Y141)=0,1,0)*(ABZ$9&lt;=$U141),0)</f>
        <v/>
      </c>
      <c r="ACA141" s="439">
        <f>IFERROR((ACA$9=$X141)*1+(ACA$9&gt;$X141)*IF(MOD((ACA$8-'Lease Inputs'!$CN138*12),$Y141)=0,1,0)*(ACA$9&lt;=$U141),0)</f>
        <v/>
      </c>
      <c r="ACB141" s="439">
        <f>IFERROR((ACB$9=$X141)*1+(ACB$9&gt;$X141)*IF(MOD((ACB$8-'Lease Inputs'!$CN138*12),$Y141)=0,1,0)*(ACB$9&lt;=$U141),0)</f>
        <v/>
      </c>
      <c r="ACC141" s="439">
        <f>IFERROR((ACC$9=$X141)*1+(ACC$9&gt;$X141)*IF(MOD((ACC$8-'Lease Inputs'!$CN138*12),$Y141)=0,1,0)*(ACC$9&lt;=$U141),0)</f>
        <v/>
      </c>
      <c r="ACD141" s="439">
        <f>IFERROR((ACD$9=$X141)*1+(ACD$9&gt;$X141)*IF(MOD((ACD$8-'Lease Inputs'!$CN138*12),$Y141)=0,1,0)*(ACD$9&lt;=$U141),0)</f>
        <v/>
      </c>
      <c r="ACE141" s="439">
        <f>IFERROR((ACE$9=$X141)*1+(ACE$9&gt;$X141)*IF(MOD((ACE$8-'Lease Inputs'!$CN138*12),$Y141)=0,1,0)*(ACE$9&lt;=$U141),0)</f>
        <v/>
      </c>
      <c r="ACF141" s="439">
        <f>IFERROR((ACF$9=$X141)*1+(ACF$9&gt;$X141)*IF(MOD((ACF$8-'Lease Inputs'!$CN138*12),$Y141)=0,1,0)*(ACF$9&lt;=$U141),0)</f>
        <v/>
      </c>
      <c r="ACG141" s="439">
        <f>IFERROR((ACG$9=$X141)*1+(ACG$9&gt;$X141)*IF(MOD((ACG$8-'Lease Inputs'!$CN138*12),$Y141)=0,1,0)*(ACG$9&lt;=$U141),0)</f>
        <v/>
      </c>
      <c r="ACH141" s="439">
        <f>IFERROR((ACH$9=$X141)*1+(ACH$9&gt;$X141)*IF(MOD((ACH$8-'Lease Inputs'!$CN138*12),$Y141)=0,1,0)*(ACH$9&lt;=$U141),0)</f>
        <v/>
      </c>
      <c r="ACI141" s="439">
        <f>IFERROR((ACI$9=$X141)*1+(ACI$9&gt;$X141)*IF(MOD((ACI$8-'Lease Inputs'!$CN138*12),$Y141)=0,1,0)*(ACI$9&lt;=$U141),0)</f>
        <v/>
      </c>
      <c r="ACJ141" s="439">
        <f>IFERROR((ACJ$9=$X141)*1+(ACJ$9&gt;$X141)*IF(MOD((ACJ$8-'Lease Inputs'!$CN138*12),$Y141)=0,1,0)*(ACJ$9&lt;=$U141),0)</f>
        <v/>
      </c>
      <c r="ACK141" s="439">
        <f>IFERROR((ACK$9=$X141)*1+(ACK$9&gt;$X141)*IF(MOD((ACK$8-'Lease Inputs'!$CN138*12),$Y141)=0,1,0)*(ACK$9&lt;=$U141),0)</f>
        <v/>
      </c>
      <c r="ACL141" s="439">
        <f>IFERROR((ACL$9=$X141)*1+(ACL$9&gt;$X141)*IF(MOD((ACL$8-'Lease Inputs'!$CN138*12),$Y141)=0,1,0)*(ACL$9&lt;=$U141),0)</f>
        <v/>
      </c>
      <c r="ACM141" s="439">
        <f>IFERROR((ACM$9=$X141)*1+(ACM$9&gt;$X141)*IF(MOD((ACM$8-'Lease Inputs'!$CN138*12),$Y141)=0,1,0)*(ACM$9&lt;=$U141),0)</f>
        <v/>
      </c>
      <c r="ACN141" s="439">
        <f>IFERROR((ACN$9=$X141)*1+(ACN$9&gt;$X141)*IF(MOD((ACN$8-'Lease Inputs'!$CN138*12),$Y141)=0,1,0)*(ACN$9&lt;=$U141),0)</f>
        <v/>
      </c>
      <c r="ACO141" s="439">
        <f>IFERROR((ACO$9=$X141)*1+(ACO$9&gt;$X141)*IF(MOD((ACO$8-'Lease Inputs'!$CN138*12),$Y141)=0,1,0)*(ACO$9&lt;=$U141),0)</f>
        <v/>
      </c>
      <c r="ACP141" s="439">
        <f>IFERROR((ACP$9=$X141)*1+(ACP$9&gt;$X141)*IF(MOD((ACP$8-'Lease Inputs'!$CN138*12),$Y141)=0,1,0)*(ACP$9&lt;=$U141),0)</f>
        <v/>
      </c>
      <c r="ACQ141" s="439">
        <f>IFERROR((ACQ$9=$X141)*1+(ACQ$9&gt;$X141)*IF(MOD((ACQ$8-'Lease Inputs'!$CN138*12),$Y141)=0,1,0)*(ACQ$9&lt;=$U141),0)</f>
        <v/>
      </c>
      <c r="ACR141" s="439">
        <f>IFERROR((ACR$9=$X141)*1+(ACR$9&gt;$X141)*IF(MOD((ACR$8-'Lease Inputs'!$CN138*12),$Y141)=0,1,0)*(ACR$9&lt;=$U141),0)</f>
        <v/>
      </c>
      <c r="ACS141" s="439">
        <f>IFERROR((ACS$9=$X141)*1+(ACS$9&gt;$X141)*IF(MOD((ACS$8-'Lease Inputs'!$CN138*12),$Y141)=0,1,0)*(ACS$9&lt;=$U141),0)</f>
        <v/>
      </c>
      <c r="ACT141" s="439">
        <f>IFERROR((ACT$9=$X141)*1+(ACT$9&gt;$X141)*IF(MOD((ACT$8-'Lease Inputs'!$CN138*12),$Y141)=0,1,0)*(ACT$9&lt;=$U141),0)</f>
        <v/>
      </c>
      <c r="ACU141" s="439">
        <f>IFERROR((ACU$9=$X141)*1+(ACU$9&gt;$X141)*IF(MOD((ACU$8-'Lease Inputs'!$CN138*12),$Y141)=0,1,0)*(ACU$9&lt;=$U141),0)</f>
        <v/>
      </c>
      <c r="ACV141" s="439">
        <f>IFERROR((ACV$9=$X141)*1+(ACV$9&gt;$X141)*IF(MOD((ACV$8-'Lease Inputs'!$CN138*12),$Y141)=0,1,0)*(ACV$9&lt;=$U141),0)</f>
        <v/>
      </c>
      <c r="ACW141" s="439">
        <f>IFERROR((ACW$9=$X141)*1+(ACW$9&gt;$X141)*IF(MOD((ACW$8-'Lease Inputs'!$CN138*12),$Y141)=0,1,0)*(ACW$9&lt;=$U141),0)</f>
        <v/>
      </c>
      <c r="ACX141" s="439">
        <f>IFERROR((ACX$9=$X141)*1+(ACX$9&gt;$X141)*IF(MOD((ACX$8-'Lease Inputs'!$CN138*12),$Y141)=0,1,0)*(ACX$9&lt;=$U141),0)</f>
        <v/>
      </c>
      <c r="ACY141" s="439">
        <f>IFERROR((ACY$9=$X141)*1+(ACY$9&gt;$X141)*IF(MOD((ACY$8-'Lease Inputs'!$CN138*12),$Y141)=0,1,0)*(ACY$9&lt;=$U141),0)</f>
        <v/>
      </c>
      <c r="ACZ141" s="439">
        <f>IFERROR((ACZ$9=$X141)*1+(ACZ$9&gt;$X141)*IF(MOD((ACZ$8-'Lease Inputs'!$CN138*12),$Y141)=0,1,0)*(ACZ$9&lt;=$U141),0)</f>
        <v/>
      </c>
      <c r="ADA141" s="439">
        <f>IFERROR((ADA$9=$X141)*1+(ADA$9&gt;$X141)*IF(MOD((ADA$8-'Lease Inputs'!$CN138*12),$Y141)=0,1,0)*(ADA$9&lt;=$U141),0)</f>
        <v/>
      </c>
      <c r="ADB141" s="439">
        <f>IFERROR((ADB$9=$X141)*1+(ADB$9&gt;$X141)*IF(MOD((ADB$8-'Lease Inputs'!$CN138*12),$Y141)=0,1,0)*(ADB$9&lt;=$U141),0)</f>
        <v/>
      </c>
      <c r="ADC141" s="439">
        <f>IFERROR((ADC$9=$X141)*1+(ADC$9&gt;$X141)*IF(MOD((ADC$8-'Lease Inputs'!$CN138*12),$Y141)=0,1,0)*(ADC$9&lt;=$U141),0)</f>
        <v/>
      </c>
      <c r="ADD141" s="439">
        <f>IFERROR((ADD$9=$X141)*1+(ADD$9&gt;$X141)*IF(MOD((ADD$8-'Lease Inputs'!$CN138*12),$Y141)=0,1,0)*(ADD$9&lt;=$U141),0)</f>
        <v/>
      </c>
      <c r="ADE141" s="439">
        <f>IFERROR((ADE$9=$X141)*1+(ADE$9&gt;$X141)*IF(MOD((ADE$8-'Lease Inputs'!$CN138*12),$Y141)=0,1,0)*(ADE$9&lt;=$U141),0)</f>
        <v/>
      </c>
      <c r="ADF141" s="439">
        <f>IFERROR((ADF$9=$X141)*1+(ADF$9&gt;$X141)*IF(MOD((ADF$8-'Lease Inputs'!$CN138*12),$Y141)=0,1,0)*(ADF$9&lt;=$U141),0)</f>
        <v/>
      </c>
      <c r="ADG141" s="439">
        <f>IFERROR((ADG$9=$X141)*1+(ADG$9&gt;$X141)*IF(MOD((ADG$8-'Lease Inputs'!$CN138*12),$Y141)=0,1,0)*(ADG$9&lt;=$U141),0)</f>
        <v/>
      </c>
      <c r="ADH141" s="439">
        <f>IFERROR((ADH$9=$X141)*1+(ADH$9&gt;$X141)*IF(MOD((ADH$8-'Lease Inputs'!$CN138*12),$Y141)=0,1,0)*(ADH$9&lt;=$U141),0)</f>
        <v/>
      </c>
      <c r="ADI141" s="439">
        <f>IFERROR((ADI$9=$X141)*1+(ADI$9&gt;$X141)*IF(MOD((ADI$8-'Lease Inputs'!$CN138*12),$Y141)=0,1,0)*(ADI$9&lt;=$U141),0)</f>
        <v/>
      </c>
      <c r="ADJ141" s="439">
        <f>IFERROR((ADJ$9=$X141)*1+(ADJ$9&gt;$X141)*IF(MOD((ADJ$8-'Lease Inputs'!$CN138*12),$Y141)=0,1,0)*(ADJ$9&lt;=$U141),0)</f>
        <v/>
      </c>
      <c r="ADK141" s="439">
        <f>IFERROR((ADK$9=$X141)*1+(ADK$9&gt;$X141)*IF(MOD((ADK$8-'Lease Inputs'!$CN138*12),$Y141)=0,1,0)*(ADK$9&lt;=$U141),0)</f>
        <v/>
      </c>
      <c r="ADL141" s="439">
        <f>IFERROR((ADL$9=$X141)*1+(ADL$9&gt;$X141)*IF(MOD((ADL$8-'Lease Inputs'!$CN138*12),$Y141)=0,1,0)*(ADL$9&lt;=$U141),0)</f>
        <v/>
      </c>
      <c r="ADM141" s="439">
        <f>IFERROR((ADM$9=$X141)*1+(ADM$9&gt;$X141)*IF(MOD((ADM$8-'Lease Inputs'!$CN138*12),$Y141)=0,1,0)*(ADM$9&lt;=$U141),0)</f>
        <v/>
      </c>
      <c r="ADN141" s="439">
        <f>IFERROR((ADN$9=$X141)*1+(ADN$9&gt;$X141)*IF(MOD((ADN$8-'Lease Inputs'!$CN138*12),$Y141)=0,1,0)*(ADN$9&lt;=$U141),0)</f>
        <v/>
      </c>
      <c r="ADO141" s="439">
        <f>IFERROR((ADO$9=$X141)*1+(ADO$9&gt;$X141)*IF(MOD((ADO$8-'Lease Inputs'!$CN138*12),$Y141)=0,1,0)*(ADO$9&lt;=$U141),0)</f>
        <v/>
      </c>
      <c r="ADP141" s="439">
        <f>IFERROR((ADP$9=$X141)*1+(ADP$9&gt;$X141)*IF(MOD((ADP$8-'Lease Inputs'!$CN138*12),$Y141)=0,1,0)*(ADP$9&lt;=$U141),0)</f>
        <v/>
      </c>
      <c r="ADQ141" s="439">
        <f>IFERROR((ADQ$9=$X141)*1+(ADQ$9&gt;$X141)*IF(MOD((ADQ$8-'Lease Inputs'!$CN138*12),$Y141)=0,1,0)*(ADQ$9&lt;=$U141),0)</f>
        <v/>
      </c>
      <c r="ADR141" s="439">
        <f>IFERROR((ADR$9=$X141)*1+(ADR$9&gt;$X141)*IF(MOD((ADR$8-'Lease Inputs'!$CN138*12),$Y141)=0,1,0)*(ADR$9&lt;=$U141),0)</f>
        <v/>
      </c>
      <c r="ADS141" s="439">
        <f>IFERROR((ADS$9=$X141)*1+(ADS$9&gt;$X141)*IF(MOD((ADS$8-'Lease Inputs'!$CN138*12),$Y141)=0,1,0)*(ADS$9&lt;=$U141),0)</f>
        <v/>
      </c>
      <c r="ADT141" s="439">
        <f>IFERROR((ADT$9=$X141)*1+(ADT$9&gt;$X141)*IF(MOD((ADT$8-'Lease Inputs'!$CN138*12),$Y141)=0,1,0)*(ADT$9&lt;=$U141),0)</f>
        <v/>
      </c>
      <c r="ADU141" s="439">
        <f>IFERROR((ADU$9=$X141)*1+(ADU$9&gt;$X141)*IF(MOD((ADU$8-'Lease Inputs'!$CN138*12),$Y141)=0,1,0)*(ADU$9&lt;=$U141),0)</f>
        <v/>
      </c>
      <c r="ADV141" s="439">
        <f>IFERROR((ADV$9=$X141)*1+(ADV$9&gt;$X141)*IF(MOD((ADV$8-'Lease Inputs'!$CN138*12),$Y141)=0,1,0)*(ADV$9&lt;=$U141),0)</f>
        <v/>
      </c>
      <c r="ADW141" s="439">
        <f>IFERROR((ADW$9=$X141)*1+(ADW$9&gt;$X141)*IF(MOD((ADW$8-'Lease Inputs'!$CN138*12),$Y141)=0,1,0)*(ADW$9&lt;=$U141),0)</f>
        <v/>
      </c>
      <c r="ADX141" s="439">
        <f>IFERROR((ADX$9=$X141)*1+(ADX$9&gt;$X141)*IF(MOD((ADX$8-'Lease Inputs'!$CN138*12),$Y141)=0,1,0)*(ADX$9&lt;=$U141),0)</f>
        <v/>
      </c>
      <c r="ADY141" s="439">
        <f>IFERROR((ADY$9=$X141)*1+(ADY$9&gt;$X141)*IF(MOD((ADY$8-'Lease Inputs'!$CN138*12),$Y141)=0,1,0)*(ADY$9&lt;=$U141),0)</f>
        <v/>
      </c>
      <c r="ADZ141" s="439">
        <f>IFERROR((ADZ$9=$X141)*1+(ADZ$9&gt;$X141)*IF(MOD((ADZ$8-'Lease Inputs'!$CN138*12),$Y141)=0,1,0)*(ADZ$9&lt;=$U141),0)</f>
        <v/>
      </c>
      <c r="AEA141" s="439">
        <f>IFERROR((AEA$9=$X141)*1+(AEA$9&gt;$X141)*IF(MOD((AEA$8-'Lease Inputs'!$CN138*12),$Y141)=0,1,0)*(AEA$9&lt;=$U141),0)</f>
        <v/>
      </c>
      <c r="AEB141" s="439">
        <f>IFERROR((AEB$9=$X141)*1+(AEB$9&gt;$X141)*IF(MOD((AEB$8-'Lease Inputs'!$CN138*12),$Y141)=0,1,0)*(AEB$9&lt;=$U141),0)</f>
        <v/>
      </c>
      <c r="AEC141" s="439">
        <f>IFERROR((AEC$9=$X141)*1+(AEC$9&gt;$X141)*IF(MOD((AEC$8-'Lease Inputs'!$CN138*12),$Y141)=0,1,0)*(AEC$9&lt;=$U141),0)</f>
        <v/>
      </c>
      <c r="AED141" s="439">
        <f>IFERROR((AED$9=$X141)*1+(AED$9&gt;$X141)*IF(MOD((AED$8-'Lease Inputs'!$CN138*12),$Y141)=0,1,0)*(AED$9&lt;=$U141),0)</f>
        <v/>
      </c>
      <c r="AEE141" s="439">
        <f>IFERROR((AEE$9=$X141)*1+(AEE$9&gt;$X141)*IF(MOD((AEE$8-'Lease Inputs'!$CN138*12),$Y141)=0,1,0)*(AEE$9&lt;=$U141),0)</f>
        <v/>
      </c>
      <c r="AEF141" s="439">
        <f>IFERROR((AEF$9=$X141)*1+(AEF$9&gt;$X141)*IF(MOD((AEF$8-'Lease Inputs'!$CN138*12),$Y141)=0,1,0)*(AEF$9&lt;=$U141),0)</f>
        <v/>
      </c>
      <c r="AEG141" s="439">
        <f>IFERROR((AEG$9=$X141)*1+(AEG$9&gt;$X141)*IF(MOD((AEG$8-'Lease Inputs'!$CN138*12),$Y141)=0,1,0)*(AEG$9&lt;=$U141),0)</f>
        <v/>
      </c>
      <c r="AEH141" s="439">
        <f>IFERROR((AEH$9=$X141)*1+(AEH$9&gt;$X141)*IF(MOD((AEH$8-'Lease Inputs'!$CN138*12),$Y141)=0,1,0)*(AEH$9&lt;=$U141),0)</f>
        <v/>
      </c>
      <c r="AEI141" s="439">
        <f>IFERROR((AEI$9=$X141)*1+(AEI$9&gt;$X141)*IF(MOD((AEI$8-'Lease Inputs'!$CN138*12),$Y141)=0,1,0)*(AEI$9&lt;=$U141),0)</f>
        <v/>
      </c>
      <c r="AEJ141" s="439">
        <f>IFERROR((AEJ$9=$X141)*1+(AEJ$9&gt;$X141)*IF(MOD((AEJ$8-'Lease Inputs'!$CN138*12),$Y141)=0,1,0)*(AEJ$9&lt;=$U141),0)</f>
        <v/>
      </c>
      <c r="AEK141" s="439">
        <f>IFERROR((AEK$9=$X141)*1+(AEK$9&gt;$X141)*IF(MOD((AEK$8-'Lease Inputs'!$CN138*12),$Y141)=0,1,0)*(AEK$9&lt;=$U141),0)</f>
        <v/>
      </c>
      <c r="AEL141" s="439">
        <f>IFERROR((AEL$9=$X141)*1+(AEL$9&gt;$X141)*IF(MOD((AEL$8-'Lease Inputs'!$CN138*12),$Y141)=0,1,0)*(AEL$9&lt;=$U141),0)</f>
        <v/>
      </c>
      <c r="AEM141" s="439">
        <f>IFERROR((AEM$9=$X141)*1+(AEM$9&gt;$X141)*IF(MOD((AEM$8-'Lease Inputs'!$CN138*12),$Y141)=0,1,0)*(AEM$9&lt;=$U141),0)</f>
        <v/>
      </c>
      <c r="AEN141" s="439">
        <f>IFERROR((AEN$9=$X141)*1+(AEN$9&gt;$X141)*IF(MOD((AEN$8-'Lease Inputs'!$CN138*12),$Y141)=0,1,0)*(AEN$9&lt;=$U141),0)</f>
        <v/>
      </c>
      <c r="AEO141" s="439">
        <f>IFERROR((AEO$9=$X141)*1+(AEO$9&gt;$X141)*IF(MOD((AEO$8-'Lease Inputs'!$CN138*12),$Y141)=0,1,0)*(AEO$9&lt;=$U141),0)</f>
        <v/>
      </c>
      <c r="AEP141" s="439">
        <f>IFERROR((AEP$9=$X141)*1+(AEP$9&gt;$X141)*IF(MOD((AEP$8-'Lease Inputs'!$CN138*12),$Y141)=0,1,0)*(AEP$9&lt;=$U141),0)</f>
        <v/>
      </c>
      <c r="AEQ141" s="439">
        <f>IFERROR((AEQ$9=$X141)*1+(AEQ$9&gt;$X141)*IF(MOD((AEQ$8-'Lease Inputs'!$CN138*12),$Y141)=0,1,0)*(AEQ$9&lt;=$U141),0)</f>
        <v/>
      </c>
      <c r="AER141" s="439">
        <f>IFERROR((AER$9=$X141)*1+(AER$9&gt;$X141)*IF(MOD((AER$8-'Lease Inputs'!$CN138*12),$Y141)=0,1,0)*(AER$9&lt;=$U141),0)</f>
        <v/>
      </c>
      <c r="AES141" s="439">
        <f>IFERROR((AES$9=$X141)*1+(AES$9&gt;$X141)*IF(MOD((AES$8-'Lease Inputs'!$CN138*12),$Y141)=0,1,0)*(AES$9&lt;=$U141),0)</f>
        <v/>
      </c>
      <c r="AEU141" s="440" t="n">
        <v>1</v>
      </c>
      <c r="AEV141" s="436">
        <f>(1+'Lease Inputs'!$CL138)^(AEV$8/12)</f>
        <v/>
      </c>
      <c r="AEW141" s="436">
        <f>(1+'Lease Inputs'!$CL138)^(AEW$8/12)</f>
        <v/>
      </c>
      <c r="AEX141" s="436">
        <f>(1+'Lease Inputs'!$CL138)^(AEX$8/12)</f>
        <v/>
      </c>
      <c r="AEY141" s="436">
        <f>(1+'Lease Inputs'!$CL138)^(AEY$8/12)</f>
        <v/>
      </c>
      <c r="AEZ141" s="436">
        <f>(1+'Lease Inputs'!$CL138)^(AEZ$8/12)</f>
        <v/>
      </c>
      <c r="AFA141" s="436">
        <f>(1+'Lease Inputs'!$CL138)^(AFA$8/12)</f>
        <v/>
      </c>
      <c r="AFB141" s="436">
        <f>(1+'Lease Inputs'!$CL138)^(AFB$8/12)</f>
        <v/>
      </c>
      <c r="AFC141" s="436">
        <f>(1+'Lease Inputs'!$CL138)^(AFC$8/12)</f>
        <v/>
      </c>
      <c r="AFD141" s="436">
        <f>(1+'Lease Inputs'!$CL138)^(AFD$8/12)</f>
        <v/>
      </c>
      <c r="AFE141" s="436">
        <f>(1+'Lease Inputs'!$CL138)^(AFE$8/12)</f>
        <v/>
      </c>
      <c r="AFF141" s="436">
        <f>(1+'Lease Inputs'!$CL138)^(AFF$8/12)</f>
        <v/>
      </c>
      <c r="AFG141" s="436">
        <f>(1+'Lease Inputs'!$CL138)^(AFG$8/12)</f>
        <v/>
      </c>
      <c r="AFH141" s="436">
        <f>(1+'Lease Inputs'!$CL138)^(AFH$8/12)</f>
        <v/>
      </c>
      <c r="AFI141" s="436">
        <f>(1+'Lease Inputs'!$CL138)^(AFI$8/12)</f>
        <v/>
      </c>
      <c r="AFJ141" s="436">
        <f>(1+'Lease Inputs'!$CL138)^(AFJ$8/12)</f>
        <v/>
      </c>
      <c r="AFK141" s="436">
        <f>(1+'Lease Inputs'!$CL138)^(AFK$8/12)</f>
        <v/>
      </c>
      <c r="AFL141" s="436">
        <f>(1+'Lease Inputs'!$CL138)^(AFL$8/12)</f>
        <v/>
      </c>
      <c r="AFM141" s="436">
        <f>(1+'Lease Inputs'!$CL138)^(AFM$8/12)</f>
        <v/>
      </c>
      <c r="AFN141" s="436">
        <f>(1+'Lease Inputs'!$CL138)^(AFN$8/12)</f>
        <v/>
      </c>
      <c r="AFO141" s="436">
        <f>(1+'Lease Inputs'!$CL138)^(AFO$8/12)</f>
        <v/>
      </c>
      <c r="AFP141" s="436">
        <f>(1+'Lease Inputs'!$CL138)^(AFP$8/12)</f>
        <v/>
      </c>
      <c r="AFQ141" s="436">
        <f>(1+'Lease Inputs'!$CL138)^(AFQ$8/12)</f>
        <v/>
      </c>
      <c r="AFR141" s="436">
        <f>(1+'Lease Inputs'!$CL138)^(AFR$8/12)</f>
        <v/>
      </c>
      <c r="AFS141" s="436">
        <f>(1+'Lease Inputs'!$CL138)^(AFS$8/12)</f>
        <v/>
      </c>
      <c r="AFT141" s="436">
        <f>(1+'Lease Inputs'!$CL138)^(AFT$8/12)</f>
        <v/>
      </c>
      <c r="AFU141" s="436">
        <f>(1+'Lease Inputs'!$CL138)^(AFU$8/12)</f>
        <v/>
      </c>
      <c r="AFV141" s="436">
        <f>(1+'Lease Inputs'!$CL138)^(AFV$8/12)</f>
        <v/>
      </c>
      <c r="AFW141" s="436">
        <f>(1+'Lease Inputs'!$CL138)^(AFW$8/12)</f>
        <v/>
      </c>
      <c r="AFX141" s="436">
        <f>(1+'Lease Inputs'!$CL138)^(AFX$8/12)</f>
        <v/>
      </c>
      <c r="AFY141" s="436">
        <f>(1+'Lease Inputs'!$CL138)^(AFY$8/12)</f>
        <v/>
      </c>
      <c r="AFZ141" s="436">
        <f>(1+'Lease Inputs'!$CL138)^(AFZ$8/12)</f>
        <v/>
      </c>
      <c r="AGA141" s="436">
        <f>(1+'Lease Inputs'!$CL138)^(AGA$8/12)</f>
        <v/>
      </c>
      <c r="AGB141" s="436">
        <f>(1+'Lease Inputs'!$CL138)^(AGB$8/12)</f>
        <v/>
      </c>
      <c r="AGC141" s="436">
        <f>(1+'Lease Inputs'!$CL138)^(AGC$8/12)</f>
        <v/>
      </c>
      <c r="AGD141" s="436">
        <f>(1+'Lease Inputs'!$CL138)^(AGD$8/12)</f>
        <v/>
      </c>
      <c r="AGE141" s="436">
        <f>(1+'Lease Inputs'!$CL138)^(AGE$8/12)</f>
        <v/>
      </c>
      <c r="AGF141" s="436">
        <f>(1+'Lease Inputs'!$CL138)^(AGF$8/12)</f>
        <v/>
      </c>
      <c r="AGG141" s="436">
        <f>(1+'Lease Inputs'!$CL138)^(AGG$8/12)</f>
        <v/>
      </c>
      <c r="AGH141" s="436">
        <f>(1+'Lease Inputs'!$CL138)^(AGH$8/12)</f>
        <v/>
      </c>
      <c r="AGI141" s="436">
        <f>(1+'Lease Inputs'!$CL138)^(AGI$8/12)</f>
        <v/>
      </c>
      <c r="AGJ141" s="436">
        <f>(1+'Lease Inputs'!$CL138)^(AGJ$8/12)</f>
        <v/>
      </c>
      <c r="AGK141" s="436">
        <f>(1+'Lease Inputs'!$CL138)^(AGK$8/12)</f>
        <v/>
      </c>
      <c r="AGL141" s="436">
        <f>(1+'Lease Inputs'!$CL138)^(AGL$8/12)</f>
        <v/>
      </c>
      <c r="AGM141" s="436">
        <f>(1+'Lease Inputs'!$CL138)^(AGM$8/12)</f>
        <v/>
      </c>
      <c r="AGN141" s="436">
        <f>(1+'Lease Inputs'!$CL138)^(AGN$8/12)</f>
        <v/>
      </c>
      <c r="AGO141" s="436">
        <f>(1+'Lease Inputs'!$CL138)^(AGO$8/12)</f>
        <v/>
      </c>
      <c r="AGP141" s="436">
        <f>(1+'Lease Inputs'!$CL138)^(AGP$8/12)</f>
        <v/>
      </c>
      <c r="AGQ141" s="436">
        <f>(1+'Lease Inputs'!$CL138)^(AGQ$8/12)</f>
        <v/>
      </c>
      <c r="AGR141" s="436">
        <f>(1+'Lease Inputs'!$CL138)^(AGR$8/12)</f>
        <v/>
      </c>
      <c r="AGS141" s="436">
        <f>(1+'Lease Inputs'!$CL138)^(AGS$8/12)</f>
        <v/>
      </c>
      <c r="AGT141" s="436">
        <f>(1+'Lease Inputs'!$CL138)^(AGT$8/12)</f>
        <v/>
      </c>
      <c r="AGU141" s="436">
        <f>(1+'Lease Inputs'!$CL138)^(AGU$8/12)</f>
        <v/>
      </c>
      <c r="AGV141" s="436">
        <f>(1+'Lease Inputs'!$CL138)^(AGV$8/12)</f>
        <v/>
      </c>
      <c r="AGW141" s="436">
        <f>(1+'Lease Inputs'!$CL138)^(AGW$8/12)</f>
        <v/>
      </c>
      <c r="AGX141" s="436">
        <f>(1+'Lease Inputs'!$CL138)^(AGX$8/12)</f>
        <v/>
      </c>
      <c r="AGY141" s="436">
        <f>(1+'Lease Inputs'!$CL138)^(AGY$8/12)</f>
        <v/>
      </c>
      <c r="AGZ141" s="436">
        <f>(1+'Lease Inputs'!$CL138)^(AGZ$8/12)</f>
        <v/>
      </c>
      <c r="AHA141" s="436">
        <f>(1+'Lease Inputs'!$CL138)^(AHA$8/12)</f>
        <v/>
      </c>
      <c r="AHB141" s="436">
        <f>(1+'Lease Inputs'!$CL138)^(AHB$8/12)</f>
        <v/>
      </c>
      <c r="AHC141" s="436">
        <f>(1+'Lease Inputs'!$CL138)^(AHC$8/12)</f>
        <v/>
      </c>
      <c r="AHD141" s="436">
        <f>(1+'Lease Inputs'!$CL138)^(AHD$8/12)</f>
        <v/>
      </c>
      <c r="AHE141" s="436">
        <f>(1+'Lease Inputs'!$CL138)^(AHE$8/12)</f>
        <v/>
      </c>
      <c r="AHF141" s="436">
        <f>(1+'Lease Inputs'!$CL138)^(AHF$8/12)</f>
        <v/>
      </c>
      <c r="AHG141" s="436">
        <f>(1+'Lease Inputs'!$CL138)^(AHG$8/12)</f>
        <v/>
      </c>
      <c r="AHH141" s="436">
        <f>(1+'Lease Inputs'!$CL138)^(AHH$8/12)</f>
        <v/>
      </c>
      <c r="AHI141" s="436">
        <f>(1+'Lease Inputs'!$CL138)^(AHI$8/12)</f>
        <v/>
      </c>
      <c r="AHJ141" s="436">
        <f>(1+'Lease Inputs'!$CL138)^(AHJ$8/12)</f>
        <v/>
      </c>
      <c r="AHK141" s="436">
        <f>(1+'Lease Inputs'!$CL138)^(AHK$8/12)</f>
        <v/>
      </c>
      <c r="AHL141" s="436">
        <f>(1+'Lease Inputs'!$CL138)^(AHL$8/12)</f>
        <v/>
      </c>
      <c r="AHM141" s="436">
        <f>(1+'Lease Inputs'!$CL138)^(AHM$8/12)</f>
        <v/>
      </c>
      <c r="AHN141" s="436">
        <f>(1+'Lease Inputs'!$CL138)^(AHN$8/12)</f>
        <v/>
      </c>
      <c r="AHO141" s="436">
        <f>(1+'Lease Inputs'!$CL138)^(AHO$8/12)</f>
        <v/>
      </c>
      <c r="AHP141" s="436">
        <f>(1+'Lease Inputs'!$CL138)^(AHP$8/12)</f>
        <v/>
      </c>
      <c r="AHQ141" s="436">
        <f>(1+'Lease Inputs'!$CL138)^(AHQ$8/12)</f>
        <v/>
      </c>
      <c r="AHR141" s="436">
        <f>(1+'Lease Inputs'!$CL138)^(AHR$8/12)</f>
        <v/>
      </c>
      <c r="AHS141" s="436">
        <f>(1+'Lease Inputs'!$CL138)^(AHS$8/12)</f>
        <v/>
      </c>
      <c r="AHT141" s="436">
        <f>(1+'Lease Inputs'!$CL138)^(AHT$8/12)</f>
        <v/>
      </c>
      <c r="AHU141" s="436">
        <f>(1+'Lease Inputs'!$CL138)^(AHU$8/12)</f>
        <v/>
      </c>
      <c r="AHV141" s="436">
        <f>(1+'Lease Inputs'!$CL138)^(AHV$8/12)</f>
        <v/>
      </c>
      <c r="AHW141" s="436">
        <f>(1+'Lease Inputs'!$CL138)^(AHW$8/12)</f>
        <v/>
      </c>
      <c r="AHX141" s="436">
        <f>(1+'Lease Inputs'!$CL138)^(AHX$8/12)</f>
        <v/>
      </c>
      <c r="AHY141" s="436">
        <f>(1+'Lease Inputs'!$CL138)^(AHY$8/12)</f>
        <v/>
      </c>
      <c r="AHZ141" s="436">
        <f>(1+'Lease Inputs'!$CL138)^(AHZ$8/12)</f>
        <v/>
      </c>
      <c r="AIA141" s="436">
        <f>(1+'Lease Inputs'!$CL138)^(AIA$8/12)</f>
        <v/>
      </c>
      <c r="AIB141" s="436">
        <f>(1+'Lease Inputs'!$CL138)^(AIB$8/12)</f>
        <v/>
      </c>
      <c r="AIC141" s="436">
        <f>(1+'Lease Inputs'!$CL138)^(AIC$8/12)</f>
        <v/>
      </c>
      <c r="AID141" s="436">
        <f>(1+'Lease Inputs'!$CL138)^(AID$8/12)</f>
        <v/>
      </c>
      <c r="AIE141" s="436">
        <f>(1+'Lease Inputs'!$CL138)^(AIE$8/12)</f>
        <v/>
      </c>
      <c r="AIF141" s="436">
        <f>(1+'Lease Inputs'!$CL138)^(AIF$8/12)</f>
        <v/>
      </c>
      <c r="AIG141" s="436">
        <f>(1+'Lease Inputs'!$CL138)^(AIG$8/12)</f>
        <v/>
      </c>
      <c r="AIH141" s="436">
        <f>(1+'Lease Inputs'!$CL138)^(AIH$8/12)</f>
        <v/>
      </c>
      <c r="AII141" s="436">
        <f>(1+'Lease Inputs'!$CL138)^(AII$8/12)</f>
        <v/>
      </c>
      <c r="AIJ141" s="436">
        <f>(1+'Lease Inputs'!$CL138)^(AIJ$8/12)</f>
        <v/>
      </c>
      <c r="AIK141" s="436">
        <f>(1+'Lease Inputs'!$CL138)^(AIK$8/12)</f>
        <v/>
      </c>
      <c r="AIL141" s="436">
        <f>(1+'Lease Inputs'!$CL138)^(AIL$8/12)</f>
        <v/>
      </c>
      <c r="AIM141" s="436">
        <f>(1+'Lease Inputs'!$CL138)^(AIM$8/12)</f>
        <v/>
      </c>
      <c r="AIN141" s="436">
        <f>(1+'Lease Inputs'!$CL138)^(AIN$8/12)</f>
        <v/>
      </c>
      <c r="AIO141" s="436">
        <f>(1+'Lease Inputs'!$CL138)^(AIO$8/12)</f>
        <v/>
      </c>
      <c r="AIP141" s="436">
        <f>(1+'Lease Inputs'!$CL138)^(AIP$8/12)</f>
        <v/>
      </c>
      <c r="AIQ141" s="436">
        <f>(1+'Lease Inputs'!$CL138)^(AIQ$8/12)</f>
        <v/>
      </c>
      <c r="AIR141" s="436">
        <f>(1+'Lease Inputs'!$CL138)^(AIR$8/12)</f>
        <v/>
      </c>
      <c r="AIS141" s="436">
        <f>(1+'Lease Inputs'!$CL138)^(AIS$8/12)</f>
        <v/>
      </c>
      <c r="AIT141" s="436">
        <f>(1+'Lease Inputs'!$CL138)^(AIT$8/12)</f>
        <v/>
      </c>
      <c r="AIU141" s="436">
        <f>(1+'Lease Inputs'!$CL138)^(AIU$8/12)</f>
        <v/>
      </c>
      <c r="AIV141" s="436">
        <f>(1+'Lease Inputs'!$CL138)^(AIV$8/12)</f>
        <v/>
      </c>
      <c r="AIW141" s="436">
        <f>(1+'Lease Inputs'!$CL138)^(AIW$8/12)</f>
        <v/>
      </c>
      <c r="AIX141" s="436">
        <f>(1+'Lease Inputs'!$CL138)^(AIX$8/12)</f>
        <v/>
      </c>
      <c r="AIY141" s="436">
        <f>(1+'Lease Inputs'!$CL138)^(AIY$8/12)</f>
        <v/>
      </c>
      <c r="AJA141" s="440" t="n">
        <v>1</v>
      </c>
      <c r="AJB141" s="436">
        <f>(AAP141=0)*AJA141
+(AAP141=1)*AEV141</f>
        <v/>
      </c>
      <c r="AJC141" s="436">
        <f>(AAQ141=0)*AJB141
+(AAQ141=1)*AEW141</f>
        <v/>
      </c>
      <c r="AJD141" s="436">
        <f>(AAR141=0)*AJC141
+(AAR141=1)*AEX141</f>
        <v/>
      </c>
      <c r="AJE141" s="436">
        <f>(AAS141=0)*AJD141
+(AAS141=1)*AEY141</f>
        <v/>
      </c>
      <c r="AJF141" s="436">
        <f>(AAT141=0)*AJE141
+(AAT141=1)*AEZ141</f>
        <v/>
      </c>
      <c r="AJG141" s="436">
        <f>(AAU141=0)*AJF141
+(AAU141=1)*AFA141</f>
        <v/>
      </c>
      <c r="AJH141" s="436">
        <f>(AAV141=0)*AJG141
+(AAV141=1)*AFB141</f>
        <v/>
      </c>
      <c r="AJI141" s="436">
        <f>(AAW141=0)*AJH141
+(AAW141=1)*AFC141</f>
        <v/>
      </c>
      <c r="AJJ141" s="436">
        <f>(AAX141=0)*AJI141
+(AAX141=1)*AFD141</f>
        <v/>
      </c>
      <c r="AJK141" s="436">
        <f>(AAY141=0)*AJJ141
+(AAY141=1)*AFE141</f>
        <v/>
      </c>
      <c r="AJL141" s="436">
        <f>(AAZ141=0)*AJK141
+(AAZ141=1)*AFF141</f>
        <v/>
      </c>
      <c r="AJM141" s="436">
        <f>(ABA141=0)*AJL141
+(ABA141=1)*AFG141</f>
        <v/>
      </c>
      <c r="AJN141" s="436">
        <f>(ABB141=0)*AJM141
+(ABB141=1)*AFH141</f>
        <v/>
      </c>
      <c r="AJO141" s="436">
        <f>(ABC141=0)*AJN141
+(ABC141=1)*AFI141</f>
        <v/>
      </c>
      <c r="AJP141" s="436">
        <f>(ABD141=0)*AJO141
+(ABD141=1)*AFJ141</f>
        <v/>
      </c>
      <c r="AJQ141" s="436">
        <f>(ABE141=0)*AJP141
+(ABE141=1)*AFK141</f>
        <v/>
      </c>
      <c r="AJR141" s="436">
        <f>(ABF141=0)*AJQ141
+(ABF141=1)*AFL141</f>
        <v/>
      </c>
      <c r="AJS141" s="436">
        <f>(ABG141=0)*AJR141
+(ABG141=1)*AFM141</f>
        <v/>
      </c>
      <c r="AJT141" s="436">
        <f>(ABH141=0)*AJS141
+(ABH141=1)*AFN141</f>
        <v/>
      </c>
      <c r="AJU141" s="436">
        <f>(ABI141=0)*AJT141
+(ABI141=1)*AFO141</f>
        <v/>
      </c>
      <c r="AJV141" s="436">
        <f>(ABJ141=0)*AJU141
+(ABJ141=1)*AFP141</f>
        <v/>
      </c>
      <c r="AJW141" s="436">
        <f>(ABK141=0)*AJV141
+(ABK141=1)*AFQ141</f>
        <v/>
      </c>
      <c r="AJX141" s="436">
        <f>(ABL141=0)*AJW141
+(ABL141=1)*AFR141</f>
        <v/>
      </c>
      <c r="AJY141" s="436">
        <f>(ABM141=0)*AJX141
+(ABM141=1)*AFS141</f>
        <v/>
      </c>
      <c r="AJZ141" s="436">
        <f>(ABN141=0)*AJY141
+(ABN141=1)*AFT141</f>
        <v/>
      </c>
      <c r="AKA141" s="436">
        <f>(ABO141=0)*AJZ141
+(ABO141=1)*AFU141</f>
        <v/>
      </c>
      <c r="AKB141" s="436">
        <f>(ABP141=0)*AKA141
+(ABP141=1)*AFV141</f>
        <v/>
      </c>
      <c r="AKC141" s="436">
        <f>(ABQ141=0)*AKB141
+(ABQ141=1)*AFW141</f>
        <v/>
      </c>
      <c r="AKD141" s="436">
        <f>(ABR141=0)*AKC141
+(ABR141=1)*AFX141</f>
        <v/>
      </c>
      <c r="AKE141" s="436">
        <f>(ABS141=0)*AKD141
+(ABS141=1)*AFY141</f>
        <v/>
      </c>
      <c r="AKF141" s="436">
        <f>(ABT141=0)*AKE141
+(ABT141=1)*AFZ141</f>
        <v/>
      </c>
      <c r="AKG141" s="436">
        <f>(ABU141=0)*AKF141
+(ABU141=1)*AGA141</f>
        <v/>
      </c>
      <c r="AKH141" s="436">
        <f>(ABV141=0)*AKG141
+(ABV141=1)*AGB141</f>
        <v/>
      </c>
      <c r="AKI141" s="436">
        <f>(ABW141=0)*AKH141
+(ABW141=1)*AGC141</f>
        <v/>
      </c>
      <c r="AKJ141" s="436">
        <f>(ABX141=0)*AKI141
+(ABX141=1)*AGD141</f>
        <v/>
      </c>
      <c r="AKK141" s="436">
        <f>(ABY141=0)*AKJ141
+(ABY141=1)*AGE141</f>
        <v/>
      </c>
      <c r="AKL141" s="436">
        <f>(ABZ141=0)*AKK141
+(ABZ141=1)*AGF141</f>
        <v/>
      </c>
      <c r="AKM141" s="436">
        <f>(ACA141=0)*AKL141
+(ACA141=1)*AGG141</f>
        <v/>
      </c>
      <c r="AKN141" s="436">
        <f>(ACB141=0)*AKM141
+(ACB141=1)*AGH141</f>
        <v/>
      </c>
      <c r="AKO141" s="436">
        <f>(ACC141=0)*AKN141
+(ACC141=1)*AGI141</f>
        <v/>
      </c>
      <c r="AKP141" s="436">
        <f>(ACD141=0)*AKO141
+(ACD141=1)*AGJ141</f>
        <v/>
      </c>
      <c r="AKQ141" s="436">
        <f>(ACE141=0)*AKP141
+(ACE141=1)*AGK141</f>
        <v/>
      </c>
      <c r="AKR141" s="436">
        <f>(ACF141=0)*AKQ141
+(ACF141=1)*AGL141</f>
        <v/>
      </c>
      <c r="AKS141" s="436">
        <f>(ACG141=0)*AKR141
+(ACG141=1)*AGM141</f>
        <v/>
      </c>
      <c r="AKT141" s="436">
        <f>(ACH141=0)*AKS141
+(ACH141=1)*AGN141</f>
        <v/>
      </c>
      <c r="AKU141" s="436">
        <f>(ACI141=0)*AKT141
+(ACI141=1)*AGO141</f>
        <v/>
      </c>
      <c r="AKV141" s="436">
        <f>(ACJ141=0)*AKU141
+(ACJ141=1)*AGP141</f>
        <v/>
      </c>
      <c r="AKW141" s="436">
        <f>(ACK141=0)*AKV141
+(ACK141=1)*AGQ141</f>
        <v/>
      </c>
      <c r="AKX141" s="436">
        <f>(ACL141=0)*AKW141
+(ACL141=1)*AGR141</f>
        <v/>
      </c>
      <c r="AKY141" s="436">
        <f>(ACM141=0)*AKX141
+(ACM141=1)*AGS141</f>
        <v/>
      </c>
      <c r="AKZ141" s="436">
        <f>(ACN141=0)*AKY141
+(ACN141=1)*AGT141</f>
        <v/>
      </c>
      <c r="ALA141" s="436">
        <f>(ACO141=0)*AKZ141
+(ACO141=1)*AGU141</f>
        <v/>
      </c>
      <c r="ALB141" s="436">
        <f>(ACP141=0)*ALA141
+(ACP141=1)*AGV141</f>
        <v/>
      </c>
      <c r="ALC141" s="436">
        <f>(ACQ141=0)*ALB141
+(ACQ141=1)*AGW141</f>
        <v/>
      </c>
      <c r="ALD141" s="436">
        <f>(ACR141=0)*ALC141
+(ACR141=1)*AGX141</f>
        <v/>
      </c>
      <c r="ALE141" s="436">
        <f>(ACS141=0)*ALD141
+(ACS141=1)*AGY141</f>
        <v/>
      </c>
      <c r="ALF141" s="436">
        <f>(ACT141=0)*ALE141
+(ACT141=1)*AGZ141</f>
        <v/>
      </c>
      <c r="ALG141" s="436">
        <f>(ACU141=0)*ALF141
+(ACU141=1)*AHA141</f>
        <v/>
      </c>
      <c r="ALH141" s="436">
        <f>(ACV141=0)*ALG141
+(ACV141=1)*AHB141</f>
        <v/>
      </c>
      <c r="ALI141" s="436">
        <f>(ACW141=0)*ALH141
+(ACW141=1)*AHC141</f>
        <v/>
      </c>
      <c r="ALJ141" s="436">
        <f>(ACX141=0)*ALI141
+(ACX141=1)*AHD141</f>
        <v/>
      </c>
      <c r="ALK141" s="436">
        <f>(ACY141=0)*ALJ141
+(ACY141=1)*AHE141</f>
        <v/>
      </c>
      <c r="ALL141" s="436">
        <f>(ACZ141=0)*ALK141
+(ACZ141=1)*AHF141</f>
        <v/>
      </c>
      <c r="ALM141" s="436">
        <f>(ADA141=0)*ALL141
+(ADA141=1)*AHG141</f>
        <v/>
      </c>
      <c r="ALN141" s="436">
        <f>(ADB141=0)*ALM141
+(ADB141=1)*AHH141</f>
        <v/>
      </c>
      <c r="ALO141" s="436">
        <f>(ADC141=0)*ALN141
+(ADC141=1)*AHI141</f>
        <v/>
      </c>
      <c r="ALP141" s="436">
        <f>(ADD141=0)*ALO141
+(ADD141=1)*AHJ141</f>
        <v/>
      </c>
      <c r="ALQ141" s="436">
        <f>(ADE141=0)*ALP141
+(ADE141=1)*AHK141</f>
        <v/>
      </c>
      <c r="ALR141" s="436">
        <f>(ADF141=0)*ALQ141
+(ADF141=1)*AHL141</f>
        <v/>
      </c>
      <c r="ALS141" s="436">
        <f>(ADG141=0)*ALR141
+(ADG141=1)*AHM141</f>
        <v/>
      </c>
      <c r="ALT141" s="436">
        <f>(ADH141=0)*ALS141
+(ADH141=1)*AHN141</f>
        <v/>
      </c>
      <c r="ALU141" s="436">
        <f>(ADI141=0)*ALT141
+(ADI141=1)*AHO141</f>
        <v/>
      </c>
      <c r="ALV141" s="436">
        <f>(ADJ141=0)*ALU141
+(ADJ141=1)*AHP141</f>
        <v/>
      </c>
      <c r="ALW141" s="436">
        <f>(ADK141=0)*ALV141
+(ADK141=1)*AHQ141</f>
        <v/>
      </c>
      <c r="ALX141" s="436">
        <f>(ADL141=0)*ALW141
+(ADL141=1)*AHR141</f>
        <v/>
      </c>
      <c r="ALY141" s="436">
        <f>(ADM141=0)*ALX141
+(ADM141=1)*AHS141</f>
        <v/>
      </c>
      <c r="ALZ141" s="436">
        <f>(ADN141=0)*ALY141
+(ADN141=1)*AHT141</f>
        <v/>
      </c>
      <c r="AMA141" s="436">
        <f>(ADO141=0)*ALZ141
+(ADO141=1)*AHU141</f>
        <v/>
      </c>
      <c r="AMB141" s="436">
        <f>(ADP141=0)*AMA141
+(ADP141=1)*AHV141</f>
        <v/>
      </c>
      <c r="AMC141" s="436">
        <f>(ADQ141=0)*AMB141
+(ADQ141=1)*AHW141</f>
        <v/>
      </c>
      <c r="AMD141" s="436">
        <f>(ADR141=0)*AMC141
+(ADR141=1)*AHX141</f>
        <v/>
      </c>
      <c r="AME141" s="436">
        <f>(ADS141=0)*AMD141
+(ADS141=1)*AHY141</f>
        <v/>
      </c>
      <c r="AMF141" s="436">
        <f>(ADT141=0)*AME141
+(ADT141=1)*AHZ141</f>
        <v/>
      </c>
      <c r="AMG141" s="436">
        <f>(ADU141=0)*AMF141
+(ADU141=1)*AIA141</f>
        <v/>
      </c>
      <c r="AMH141" s="436">
        <f>(ADV141=0)*AMG141
+(ADV141=1)*AIB141</f>
        <v/>
      </c>
      <c r="AMI141" s="436">
        <f>(ADW141=0)*AMH141
+(ADW141=1)*AIC141</f>
        <v/>
      </c>
      <c r="AMJ141" s="436">
        <f>(ADX141=0)*AMI141
+(ADX141=1)*AID141</f>
        <v/>
      </c>
    </row>
    <row r="142" ht="11.25" customHeight="1" s="341">
      <c r="C142" s="339">
        <f>C141+1</f>
        <v/>
      </c>
      <c r="D142" s="339">
        <f>'Rent Roll'!D138</f>
        <v/>
      </c>
      <c r="E142" s="339">
        <f>'Rent Roll'!E138</f>
        <v/>
      </c>
      <c r="F142" s="339">
        <f>'Rent Roll'!H138</f>
        <v/>
      </c>
      <c r="G142" s="426">
        <f>'Rent Roll'!I138</f>
        <v/>
      </c>
      <c r="H142" s="339">
        <f>'Rent Roll'!F138</f>
        <v/>
      </c>
      <c r="I142" s="339">
        <f>'Rent Roll'!G138</f>
        <v/>
      </c>
      <c r="J142" s="339">
        <f>'Rent Roll'!J138</f>
        <v/>
      </c>
      <c r="K142" s="339">
        <f>'Rent Roll'!K138</f>
        <v/>
      </c>
      <c r="L142" s="427">
        <f>'Rent Roll'!L138</f>
        <v/>
      </c>
      <c r="N142" s="428">
        <f>'Rent Roll'!P138</f>
        <v/>
      </c>
      <c r="O142" s="428">
        <f>N142/L142/12</f>
        <v/>
      </c>
      <c r="P142" s="429">
        <f>'Lease Inputs'!O139</f>
        <v/>
      </c>
      <c r="Q142" s="430">
        <f>'Rent Roll'!M138</f>
        <v/>
      </c>
      <c r="R142" s="430">
        <f>'Rent Roll'!O138</f>
        <v/>
      </c>
      <c r="S142" s="430">
        <f>'Rent Roll'!N138</f>
        <v/>
      </c>
      <c r="T142" s="431">
        <f>'Lease Inputs'!N139</f>
        <v/>
      </c>
      <c r="U142" s="430">
        <f>(S142&lt;&gt;0)*IF(T142=1,R142,S142)
+(S142=0)*R142</f>
        <v/>
      </c>
      <c r="V142" s="426">
        <f>'Lease Inputs'!CJ139</f>
        <v/>
      </c>
      <c r="W142" s="430">
        <f>IF('Lease Inputs'!CK139=1,"Indexation", IF('Lease Inputs'!CK139=2,"Step-Up",0))</f>
        <v/>
      </c>
      <c r="X142" s="430">
        <f>MIN(EOMONTH(Control!$J$5,'Lease Inputs'!CN139*12),U142)</f>
        <v/>
      </c>
      <c r="Y142" s="426">
        <f>'Lease Inputs'!CO139*12</f>
        <v/>
      </c>
      <c r="AA142" s="339">
        <f>(G142=0)*'Lease Inputs'!CF139
+(G142=1)*'Lease Inputs'!Q139</f>
        <v/>
      </c>
      <c r="AB142" s="339">
        <f>(G142=0)*'Lease Inputs'!CD139
+(G142=1)*'Lease Inputs'!R139</f>
        <v/>
      </c>
      <c r="AC142" s="432">
        <f>(G142=0)*'Lease Inputs'!CH139
+(G142=1)*'Lease Inputs'!U139</f>
        <v/>
      </c>
      <c r="AD142" s="433">
        <f>(G142=0)*'Lease Inputs'!CG139
+(G142=1)*'Lease Inputs'!T139</f>
        <v/>
      </c>
      <c r="AE142" s="430">
        <f>U142*(G142=0)
+Control!$J$5*(Engine!G142=1)</f>
        <v/>
      </c>
      <c r="AF142" s="430">
        <f>EOMONTH(AE142,AA142)</f>
        <v/>
      </c>
      <c r="AG142" s="339">
        <f>(G142=0)*'Lease Inputs'!CE139*12
+(G142=1)*'Lease Inputs'!S139*12</f>
        <v/>
      </c>
      <c r="AH142" s="430">
        <f>EOMONTH(AF142,AG142)</f>
        <v/>
      </c>
      <c r="AI142" s="428">
        <f>AJ142*12*$L142</f>
        <v/>
      </c>
      <c r="AJ142" s="434">
        <f>IFERROR(INDEX(FK142:JO142,MATCH(AF142,$FK$9:$JO$9,0)),0)</f>
        <v/>
      </c>
      <c r="AK142" s="426">
        <f>'Lease Inputs'!CQ139</f>
        <v/>
      </c>
      <c r="AL142" s="430">
        <f>IF('Lease Inputs'!CR139=1,"Indexation", IF('Lease Inputs'!CR139=2,"Step-Up",0))</f>
        <v/>
      </c>
      <c r="AM142" s="430">
        <f>EOMONTH(AF142,'Lease Inputs'!$CU139*12)</f>
        <v/>
      </c>
      <c r="AN142" s="426">
        <f>'Lease Inputs'!CV139*12</f>
        <v/>
      </c>
      <c r="AP142" s="426">
        <f>'Lease Inputs'!CF139</f>
        <v/>
      </c>
      <c r="AQ142" s="339">
        <f>'Lease Inputs'!CD139</f>
        <v/>
      </c>
      <c r="AR142" s="432">
        <f>'Lease Inputs'!CH139</f>
        <v/>
      </c>
      <c r="AS142" s="433">
        <f>'Lease Inputs'!CG139</f>
        <v/>
      </c>
      <c r="AT142" s="430">
        <f>AH142</f>
        <v/>
      </c>
      <c r="AU142" s="430">
        <f>EOMONTH(AT142,AP142)</f>
        <v/>
      </c>
      <c r="AV142" s="339">
        <f>'Lease Inputs'!CE139*12</f>
        <v/>
      </c>
      <c r="AW142" s="430">
        <f>EOMONTH(AU142,AV142)</f>
        <v/>
      </c>
      <c r="AX142" s="428">
        <f>AY142*12*$L142</f>
        <v/>
      </c>
      <c r="AY142" s="434">
        <f>IFERROR(INDEX(FK142:JO142,MATCH(AU142,$FK$9:$JO$9,0)),0)</f>
        <v/>
      </c>
      <c r="AZ142" s="426">
        <f>'Lease Inputs'!CQ139</f>
        <v/>
      </c>
      <c r="BA142" s="430">
        <f>IF('Lease Inputs'!CR139=1,"Indexation", IF('Lease Inputs'!CR139=2,"Step-Up",0))</f>
        <v/>
      </c>
      <c r="BB142" s="430">
        <f>EOMONTH(AU142,'Lease Inputs'!$CU139*12)</f>
        <v/>
      </c>
      <c r="BC142" s="426">
        <f>'Lease Inputs'!CV139*12</f>
        <v/>
      </c>
      <c r="BE142" s="435" t="n">
        <v>0</v>
      </c>
      <c r="BF142" s="436">
        <f>(1+INDEX('Lease Inputs'!$AQ139:$AY139,MATCH(Engine!BF$8,'Lease Inputs'!$AQ$6:$AY$6,0)))^(1/12)-1</f>
        <v/>
      </c>
      <c r="BG142" s="436">
        <f>(1+INDEX('Lease Inputs'!$AQ139:$AY139,MATCH(Engine!BG$8,'Lease Inputs'!$AQ$6:$AY$6,0)))^(1/12)-1</f>
        <v/>
      </c>
      <c r="BH142" s="436">
        <f>(1+INDEX('Lease Inputs'!$AQ139:$AY139,MATCH(Engine!BH$8,'Lease Inputs'!$AQ$6:$AY$6,0)))^(1/12)-1</f>
        <v/>
      </c>
      <c r="BI142" s="436">
        <f>(1+INDEX('Lease Inputs'!$AQ139:$AY139,MATCH(Engine!BI$8,'Lease Inputs'!$AQ$6:$AY$6,0)))^(1/12)-1</f>
        <v/>
      </c>
      <c r="BJ142" s="436">
        <f>(1+INDEX('Lease Inputs'!$AQ139:$AY139,MATCH(Engine!BJ$8,'Lease Inputs'!$AQ$6:$AY$6,0)))^(1/12)-1</f>
        <v/>
      </c>
      <c r="BK142" s="436">
        <f>(1+INDEX('Lease Inputs'!$AQ139:$AY139,MATCH(Engine!BK$8,'Lease Inputs'!$AQ$6:$AY$6,0)))^(1/12)-1</f>
        <v/>
      </c>
      <c r="BL142" s="436">
        <f>(1+INDEX('Lease Inputs'!$AQ139:$AY139,MATCH(Engine!BL$8,'Lease Inputs'!$AQ$6:$AY$6,0)))^(1/12)-1</f>
        <v/>
      </c>
      <c r="BM142" s="436">
        <f>(1+INDEX('Lease Inputs'!$AQ139:$AY139,MATCH(Engine!BM$8,'Lease Inputs'!$AQ$6:$AY$6,0)))^(1/12)-1</f>
        <v/>
      </c>
      <c r="BN142" s="436">
        <f>(1+INDEX('Lease Inputs'!$AQ139:$AY139,MATCH(Engine!BN$8,'Lease Inputs'!$AQ$6:$AY$6,0)))^(1/12)-1</f>
        <v/>
      </c>
      <c r="BO142" s="436">
        <f>(1+INDEX('Lease Inputs'!$AQ139:$AY139,MATCH(Engine!BO$8,'Lease Inputs'!$AQ$6:$AY$6,0)))^(1/12)-1</f>
        <v/>
      </c>
      <c r="BP142" s="436">
        <f>(1+INDEX('Lease Inputs'!$AQ139:$AY139,MATCH(Engine!BP$8,'Lease Inputs'!$AQ$6:$AY$6,0)))^(1/12)-1</f>
        <v/>
      </c>
      <c r="BQ142" s="436">
        <f>(1+INDEX('Lease Inputs'!$AQ139:$AY139,MATCH(Engine!BQ$8,'Lease Inputs'!$AQ$6:$AY$6,0)))^(1/12)-1</f>
        <v/>
      </c>
      <c r="BR142" s="436">
        <f>(1+INDEX('Lease Inputs'!$AQ139:$AY139,MATCH(Engine!BR$8,'Lease Inputs'!$AQ$6:$AY$6,0)))^(1/12)-1</f>
        <v/>
      </c>
      <c r="BS142" s="436">
        <f>(1+INDEX('Lease Inputs'!$AQ139:$AY139,MATCH(Engine!BS$8,'Lease Inputs'!$AQ$6:$AY$6,0)))^(1/12)-1</f>
        <v/>
      </c>
      <c r="BT142" s="436">
        <f>(1+INDEX('Lease Inputs'!$AQ139:$AY139,MATCH(Engine!BT$8,'Lease Inputs'!$AQ$6:$AY$6,0)))^(1/12)-1</f>
        <v/>
      </c>
      <c r="BU142" s="436">
        <f>(1+INDEX('Lease Inputs'!$AQ139:$AY139,MATCH(Engine!BU$8,'Lease Inputs'!$AQ$6:$AY$6,0)))^(1/12)-1</f>
        <v/>
      </c>
      <c r="BV142" s="436">
        <f>(1+INDEX('Lease Inputs'!$AQ139:$AY139,MATCH(Engine!BV$8,'Lease Inputs'!$AQ$6:$AY$6,0)))^(1/12)-1</f>
        <v/>
      </c>
      <c r="BW142" s="436">
        <f>(1+INDEX('Lease Inputs'!$AQ139:$AY139,MATCH(Engine!BW$8,'Lease Inputs'!$AQ$6:$AY$6,0)))^(1/12)-1</f>
        <v/>
      </c>
      <c r="BX142" s="436">
        <f>(1+INDEX('Lease Inputs'!$AQ139:$AY139,MATCH(Engine!BX$8,'Lease Inputs'!$AQ$6:$AY$6,0)))^(1/12)-1</f>
        <v/>
      </c>
      <c r="BY142" s="436">
        <f>(1+INDEX('Lease Inputs'!$AQ139:$AY139,MATCH(Engine!BY$8,'Lease Inputs'!$AQ$6:$AY$6,0)))^(1/12)-1</f>
        <v/>
      </c>
      <c r="BZ142" s="436">
        <f>(1+INDEX('Lease Inputs'!$AQ139:$AY139,MATCH(Engine!BZ$8,'Lease Inputs'!$AQ$6:$AY$6,0)))^(1/12)-1</f>
        <v/>
      </c>
      <c r="CA142" s="436">
        <f>(1+INDEX('Lease Inputs'!$AQ139:$AY139,MATCH(Engine!CA$8,'Lease Inputs'!$AQ$6:$AY$6,0)))^(1/12)-1</f>
        <v/>
      </c>
      <c r="CB142" s="436">
        <f>(1+INDEX('Lease Inputs'!$AQ139:$AY139,MATCH(Engine!CB$8,'Lease Inputs'!$AQ$6:$AY$6,0)))^(1/12)-1</f>
        <v/>
      </c>
      <c r="CC142" s="436">
        <f>(1+INDEX('Lease Inputs'!$AQ139:$AY139,MATCH(Engine!CC$8,'Lease Inputs'!$AQ$6:$AY$6,0)))^(1/12)-1</f>
        <v/>
      </c>
      <c r="CD142" s="436">
        <f>(1+INDEX('Lease Inputs'!$AQ139:$AY139,MATCH(Engine!CD$8,'Lease Inputs'!$AQ$6:$AY$6,0)))^(1/12)-1</f>
        <v/>
      </c>
      <c r="CE142" s="436">
        <f>(1+INDEX('Lease Inputs'!$AQ139:$AY139,MATCH(Engine!CE$8,'Lease Inputs'!$AQ$6:$AY$6,0)))^(1/12)-1</f>
        <v/>
      </c>
      <c r="CF142" s="436">
        <f>(1+INDEX('Lease Inputs'!$AQ139:$AY139,MATCH(Engine!CF$8,'Lease Inputs'!$AQ$6:$AY$6,0)))^(1/12)-1</f>
        <v/>
      </c>
      <c r="CG142" s="436">
        <f>(1+INDEX('Lease Inputs'!$AQ139:$AY139,MATCH(Engine!CG$8,'Lease Inputs'!$AQ$6:$AY$6,0)))^(1/12)-1</f>
        <v/>
      </c>
      <c r="CH142" s="436">
        <f>(1+INDEX('Lease Inputs'!$AQ139:$AY139,MATCH(Engine!CH$8,'Lease Inputs'!$AQ$6:$AY$6,0)))^(1/12)-1</f>
        <v/>
      </c>
      <c r="CI142" s="436">
        <f>(1+INDEX('Lease Inputs'!$AQ139:$AY139,MATCH(Engine!CI$8,'Lease Inputs'!$AQ$6:$AY$6,0)))^(1/12)-1</f>
        <v/>
      </c>
      <c r="CJ142" s="436">
        <f>(1+INDEX('Lease Inputs'!$AQ139:$AY139,MATCH(Engine!CJ$8,'Lease Inputs'!$AQ$6:$AY$6,0)))^(1/12)-1</f>
        <v/>
      </c>
      <c r="CK142" s="436">
        <f>(1+INDEX('Lease Inputs'!$AQ139:$AY139,MATCH(Engine!CK$8,'Lease Inputs'!$AQ$6:$AY$6,0)))^(1/12)-1</f>
        <v/>
      </c>
      <c r="CL142" s="436">
        <f>(1+INDEX('Lease Inputs'!$AQ139:$AY139,MATCH(Engine!CL$8,'Lease Inputs'!$AQ$6:$AY$6,0)))^(1/12)-1</f>
        <v/>
      </c>
      <c r="CM142" s="436">
        <f>(1+INDEX('Lease Inputs'!$AQ139:$AY139,MATCH(Engine!CM$8,'Lease Inputs'!$AQ$6:$AY$6,0)))^(1/12)-1</f>
        <v/>
      </c>
      <c r="CN142" s="436">
        <f>(1+INDEX('Lease Inputs'!$AQ139:$AY139,MATCH(Engine!CN$8,'Lease Inputs'!$AQ$6:$AY$6,0)))^(1/12)-1</f>
        <v/>
      </c>
      <c r="CO142" s="436">
        <f>(1+INDEX('Lease Inputs'!$AQ139:$AY139,MATCH(Engine!CO$8,'Lease Inputs'!$AQ$6:$AY$6,0)))^(1/12)-1</f>
        <v/>
      </c>
      <c r="CP142" s="436">
        <f>(1+INDEX('Lease Inputs'!$AQ139:$AY139,MATCH(Engine!CP$8,'Lease Inputs'!$AQ$6:$AY$6,0)))^(1/12)-1</f>
        <v/>
      </c>
      <c r="CQ142" s="436">
        <f>(1+INDEX('Lease Inputs'!$AQ139:$AY139,MATCH(Engine!CQ$8,'Lease Inputs'!$AQ$6:$AY$6,0)))^(1/12)-1</f>
        <v/>
      </c>
      <c r="CR142" s="436">
        <f>(1+INDEX('Lease Inputs'!$AQ139:$AY139,MATCH(Engine!CR$8,'Lease Inputs'!$AQ$6:$AY$6,0)))^(1/12)-1</f>
        <v/>
      </c>
      <c r="CS142" s="436">
        <f>(1+INDEX('Lease Inputs'!$AQ139:$AY139,MATCH(Engine!CS$8,'Lease Inputs'!$AQ$6:$AY$6,0)))^(1/12)-1</f>
        <v/>
      </c>
      <c r="CT142" s="436">
        <f>(1+INDEX('Lease Inputs'!$AQ139:$AY139,MATCH(Engine!CT$8,'Lease Inputs'!$AQ$6:$AY$6,0)))^(1/12)-1</f>
        <v/>
      </c>
      <c r="CU142" s="436">
        <f>(1+INDEX('Lease Inputs'!$AQ139:$AY139,MATCH(Engine!CU$8,'Lease Inputs'!$AQ$6:$AY$6,0)))^(1/12)-1</f>
        <v/>
      </c>
      <c r="CV142" s="436">
        <f>(1+INDEX('Lease Inputs'!$AQ139:$AY139,MATCH(Engine!CV$8,'Lease Inputs'!$AQ$6:$AY$6,0)))^(1/12)-1</f>
        <v/>
      </c>
      <c r="CW142" s="436">
        <f>(1+INDEX('Lease Inputs'!$AQ139:$AY139,MATCH(Engine!CW$8,'Lease Inputs'!$AQ$6:$AY$6,0)))^(1/12)-1</f>
        <v/>
      </c>
      <c r="CX142" s="436">
        <f>(1+INDEX('Lease Inputs'!$AQ139:$AY139,MATCH(Engine!CX$8,'Lease Inputs'!$AQ$6:$AY$6,0)))^(1/12)-1</f>
        <v/>
      </c>
      <c r="CY142" s="436">
        <f>(1+INDEX('Lease Inputs'!$AQ139:$AY139,MATCH(Engine!CY$8,'Lease Inputs'!$AQ$6:$AY$6,0)))^(1/12)-1</f>
        <v/>
      </c>
      <c r="CZ142" s="436">
        <f>(1+INDEX('Lease Inputs'!$AQ139:$AY139,MATCH(Engine!CZ$8,'Lease Inputs'!$AQ$6:$AY$6,0)))^(1/12)-1</f>
        <v/>
      </c>
      <c r="DA142" s="436">
        <f>(1+INDEX('Lease Inputs'!$AQ139:$AY139,MATCH(Engine!DA$8,'Lease Inputs'!$AQ$6:$AY$6,0)))^(1/12)-1</f>
        <v/>
      </c>
      <c r="DB142" s="436">
        <f>(1+INDEX('Lease Inputs'!$AQ139:$AY139,MATCH(Engine!DB$8,'Lease Inputs'!$AQ$6:$AY$6,0)))^(1/12)-1</f>
        <v/>
      </c>
      <c r="DC142" s="436">
        <f>(1+INDEX('Lease Inputs'!$AQ139:$AY139,MATCH(Engine!DC$8,'Lease Inputs'!$AQ$6:$AY$6,0)))^(1/12)-1</f>
        <v/>
      </c>
      <c r="DD142" s="436">
        <f>(1+INDEX('Lease Inputs'!$AQ139:$AY139,MATCH(Engine!DD$8,'Lease Inputs'!$AQ$6:$AY$6,0)))^(1/12)-1</f>
        <v/>
      </c>
      <c r="DE142" s="436">
        <f>(1+INDEX('Lease Inputs'!$AQ139:$AY139,MATCH(Engine!DE$8,'Lease Inputs'!$AQ$6:$AY$6,0)))^(1/12)-1</f>
        <v/>
      </c>
      <c r="DF142" s="436">
        <f>(1+INDEX('Lease Inputs'!$AQ139:$AY139,MATCH(Engine!DF$8,'Lease Inputs'!$AQ$6:$AY$6,0)))^(1/12)-1</f>
        <v/>
      </c>
      <c r="DG142" s="436">
        <f>(1+INDEX('Lease Inputs'!$AQ139:$AY139,MATCH(Engine!DG$8,'Lease Inputs'!$AQ$6:$AY$6,0)))^(1/12)-1</f>
        <v/>
      </c>
      <c r="DH142" s="436">
        <f>(1+INDEX('Lease Inputs'!$AQ139:$AY139,MATCH(Engine!DH$8,'Lease Inputs'!$AQ$6:$AY$6,0)))^(1/12)-1</f>
        <v/>
      </c>
      <c r="DI142" s="436">
        <f>(1+INDEX('Lease Inputs'!$AQ139:$AY139,MATCH(Engine!DI$8,'Lease Inputs'!$AQ$6:$AY$6,0)))^(1/12)-1</f>
        <v/>
      </c>
      <c r="DJ142" s="436">
        <f>(1+INDEX('Lease Inputs'!$AQ139:$AY139,MATCH(Engine!DJ$8,'Lease Inputs'!$AQ$6:$AY$6,0)))^(1/12)-1</f>
        <v/>
      </c>
      <c r="DK142" s="436">
        <f>(1+INDEX('Lease Inputs'!$AQ139:$AY139,MATCH(Engine!DK$8,'Lease Inputs'!$AQ$6:$AY$6,0)))^(1/12)-1</f>
        <v/>
      </c>
      <c r="DL142" s="436">
        <f>(1+INDEX('Lease Inputs'!$AQ139:$AY139,MATCH(Engine!DL$8,'Lease Inputs'!$AQ$6:$AY$6,0)))^(1/12)-1</f>
        <v/>
      </c>
      <c r="DM142" s="436">
        <f>(1+INDEX('Lease Inputs'!$AQ139:$AY139,MATCH(Engine!DM$8,'Lease Inputs'!$AQ$6:$AY$6,0)))^(1/12)-1</f>
        <v/>
      </c>
      <c r="DN142" s="436">
        <f>(1+INDEX('Lease Inputs'!$AQ139:$AY139,MATCH(Engine!DN$8,'Lease Inputs'!$AQ$6:$AY$6,0)))^(1/12)-1</f>
        <v/>
      </c>
      <c r="DO142" s="436">
        <f>(1+INDEX('Lease Inputs'!$AQ139:$AY139,MATCH(Engine!DO$8,'Lease Inputs'!$AQ$6:$AY$6,0)))^(1/12)-1</f>
        <v/>
      </c>
      <c r="DP142" s="436">
        <f>(1+INDEX('Lease Inputs'!$AQ139:$AY139,MATCH(Engine!DP$8,'Lease Inputs'!$AQ$6:$AY$6,0)))^(1/12)-1</f>
        <v/>
      </c>
      <c r="DQ142" s="436">
        <f>(1+INDEX('Lease Inputs'!$AQ139:$AY139,MATCH(Engine!DQ$8,'Lease Inputs'!$AQ$6:$AY$6,0)))^(1/12)-1</f>
        <v/>
      </c>
      <c r="DR142" s="436">
        <f>(1+INDEX('Lease Inputs'!$AQ139:$AY139,MATCH(Engine!DR$8,'Lease Inputs'!$AQ$6:$AY$6,0)))^(1/12)-1</f>
        <v/>
      </c>
      <c r="DS142" s="436">
        <f>(1+INDEX('Lease Inputs'!$AQ139:$AY139,MATCH(Engine!DS$8,'Lease Inputs'!$AQ$6:$AY$6,0)))^(1/12)-1</f>
        <v/>
      </c>
      <c r="DT142" s="436">
        <f>(1+INDEX('Lease Inputs'!$AQ139:$AY139,MATCH(Engine!DT$8,'Lease Inputs'!$AQ$6:$AY$6,0)))^(1/12)-1</f>
        <v/>
      </c>
      <c r="DU142" s="436">
        <f>(1+INDEX('Lease Inputs'!$AQ139:$AY139,MATCH(Engine!DU$8,'Lease Inputs'!$AQ$6:$AY$6,0)))^(1/12)-1</f>
        <v/>
      </c>
      <c r="DV142" s="436">
        <f>(1+INDEX('Lease Inputs'!$AQ139:$AY139,MATCH(Engine!DV$8,'Lease Inputs'!$AQ$6:$AY$6,0)))^(1/12)-1</f>
        <v/>
      </c>
      <c r="DW142" s="436">
        <f>(1+INDEX('Lease Inputs'!$AQ139:$AY139,MATCH(Engine!DW$8,'Lease Inputs'!$AQ$6:$AY$6,0)))^(1/12)-1</f>
        <v/>
      </c>
      <c r="DX142" s="436">
        <f>(1+INDEX('Lease Inputs'!$AQ139:$AY139,MATCH(Engine!DX$8,'Lease Inputs'!$AQ$6:$AY$6,0)))^(1/12)-1</f>
        <v/>
      </c>
      <c r="DY142" s="436">
        <f>(1+INDEX('Lease Inputs'!$AQ139:$AY139,MATCH(Engine!DY$8,'Lease Inputs'!$AQ$6:$AY$6,0)))^(1/12)-1</f>
        <v/>
      </c>
      <c r="DZ142" s="436">
        <f>(1+INDEX('Lease Inputs'!$AQ139:$AY139,MATCH(Engine!DZ$8,'Lease Inputs'!$AQ$6:$AY$6,0)))^(1/12)-1</f>
        <v/>
      </c>
      <c r="EA142" s="436">
        <f>(1+INDEX('Lease Inputs'!$AQ139:$AY139,MATCH(Engine!EA$8,'Lease Inputs'!$AQ$6:$AY$6,0)))^(1/12)-1</f>
        <v/>
      </c>
      <c r="EB142" s="436">
        <f>(1+INDEX('Lease Inputs'!$AQ139:$AY139,MATCH(Engine!EB$8,'Lease Inputs'!$AQ$6:$AY$6,0)))^(1/12)-1</f>
        <v/>
      </c>
      <c r="EC142" s="436">
        <f>(1+INDEX('Lease Inputs'!$AQ139:$AY139,MATCH(Engine!EC$8,'Lease Inputs'!$AQ$6:$AY$6,0)))^(1/12)-1</f>
        <v/>
      </c>
      <c r="ED142" s="436">
        <f>(1+INDEX('Lease Inputs'!$AQ139:$AY139,MATCH(Engine!ED$8,'Lease Inputs'!$AQ$6:$AY$6,0)))^(1/12)-1</f>
        <v/>
      </c>
      <c r="EE142" s="436">
        <f>(1+INDEX('Lease Inputs'!$AQ139:$AY139,MATCH(Engine!EE$8,'Lease Inputs'!$AQ$6:$AY$6,0)))^(1/12)-1</f>
        <v/>
      </c>
      <c r="EF142" s="436">
        <f>(1+INDEX('Lease Inputs'!$AQ139:$AY139,MATCH(Engine!EF$8,'Lease Inputs'!$AQ$6:$AY$6,0)))^(1/12)-1</f>
        <v/>
      </c>
      <c r="EG142" s="436">
        <f>(1+INDEX('Lease Inputs'!$AQ139:$AY139,MATCH(Engine!EG$8,'Lease Inputs'!$AQ$6:$AY$6,0)))^(1/12)-1</f>
        <v/>
      </c>
      <c r="EH142" s="436">
        <f>(1+INDEX('Lease Inputs'!$AQ139:$AY139,MATCH(Engine!EH$8,'Lease Inputs'!$AQ$6:$AY$6,0)))^(1/12)-1</f>
        <v/>
      </c>
      <c r="EI142" s="436">
        <f>(1+INDEX('Lease Inputs'!$AQ139:$AY139,MATCH(Engine!EI$8,'Lease Inputs'!$AQ$6:$AY$6,0)))^(1/12)-1</f>
        <v/>
      </c>
      <c r="EJ142" s="436">
        <f>(1+INDEX('Lease Inputs'!$AQ139:$AY139,MATCH(Engine!EJ$8,'Lease Inputs'!$AQ$6:$AY$6,0)))^(1/12)-1</f>
        <v/>
      </c>
      <c r="EK142" s="436">
        <f>(1+INDEX('Lease Inputs'!$AQ139:$AY139,MATCH(Engine!EK$8,'Lease Inputs'!$AQ$6:$AY$6,0)))^(1/12)-1</f>
        <v/>
      </c>
      <c r="EL142" s="436">
        <f>(1+INDEX('Lease Inputs'!$AQ139:$AY139,MATCH(Engine!EL$8,'Lease Inputs'!$AQ$6:$AY$6,0)))^(1/12)-1</f>
        <v/>
      </c>
      <c r="EM142" s="436">
        <f>(1+INDEX('Lease Inputs'!$AQ139:$AY139,MATCH(Engine!EM$8,'Lease Inputs'!$AQ$6:$AY$6,0)))^(1/12)-1</f>
        <v/>
      </c>
      <c r="EN142" s="436">
        <f>(1+INDEX('Lease Inputs'!$AQ139:$AY139,MATCH(Engine!EN$8,'Lease Inputs'!$AQ$6:$AY$6,0)))^(1/12)-1</f>
        <v/>
      </c>
      <c r="EO142" s="436">
        <f>(1+INDEX('Lease Inputs'!$AQ139:$AY139,MATCH(Engine!EO$8,'Lease Inputs'!$AQ$6:$AY$6,0)))^(1/12)-1</f>
        <v/>
      </c>
      <c r="EP142" s="436">
        <f>(1+INDEX('Lease Inputs'!$AQ139:$AY139,MATCH(Engine!EP$8,'Lease Inputs'!$AQ$6:$AY$6,0)))^(1/12)-1</f>
        <v/>
      </c>
      <c r="EQ142" s="436">
        <f>(1+INDEX('Lease Inputs'!$AQ139:$AY139,MATCH(Engine!EQ$8,'Lease Inputs'!$AQ$6:$AY$6,0)))^(1/12)-1</f>
        <v/>
      </c>
      <c r="ER142" s="436">
        <f>(1+INDEX('Lease Inputs'!$AQ139:$AY139,MATCH(Engine!ER$8,'Lease Inputs'!$AQ$6:$AY$6,0)))^(1/12)-1</f>
        <v/>
      </c>
      <c r="ES142" s="436">
        <f>(1+INDEX('Lease Inputs'!$AQ139:$AY139,MATCH(Engine!ES$8,'Lease Inputs'!$AQ$6:$AY$6,0)))^(1/12)-1</f>
        <v/>
      </c>
      <c r="ET142" s="436">
        <f>(1+INDEX('Lease Inputs'!$AQ139:$AY139,MATCH(Engine!ET$8,'Lease Inputs'!$AQ$6:$AY$6,0)))^(1/12)-1</f>
        <v/>
      </c>
      <c r="EU142" s="436">
        <f>(1+INDEX('Lease Inputs'!$AQ139:$AY139,MATCH(Engine!EU$8,'Lease Inputs'!$AQ$6:$AY$6,0)))^(1/12)-1</f>
        <v/>
      </c>
      <c r="EV142" s="436">
        <f>(1+INDEX('Lease Inputs'!$AQ139:$AY139,MATCH(Engine!EV$8,'Lease Inputs'!$AQ$6:$AY$6,0)))^(1/12)-1</f>
        <v/>
      </c>
      <c r="EW142" s="436">
        <f>(1+INDEX('Lease Inputs'!$AQ139:$AY139,MATCH(Engine!EW$8,'Lease Inputs'!$AQ$6:$AY$6,0)))^(1/12)-1</f>
        <v/>
      </c>
      <c r="EX142" s="436">
        <f>(1+INDEX('Lease Inputs'!$AQ139:$AY139,MATCH(Engine!EX$8,'Lease Inputs'!$AQ$6:$AY$6,0)))^(1/12)-1</f>
        <v/>
      </c>
      <c r="EY142" s="436">
        <f>(1+INDEX('Lease Inputs'!$AQ139:$AY139,MATCH(Engine!EY$8,'Lease Inputs'!$AQ$6:$AY$6,0)))^(1/12)-1</f>
        <v/>
      </c>
      <c r="EZ142" s="436">
        <f>(1+INDEX('Lease Inputs'!$AQ139:$AY139,MATCH(Engine!EZ$8,'Lease Inputs'!$AQ$6:$AY$6,0)))^(1/12)-1</f>
        <v/>
      </c>
      <c r="FA142" s="436">
        <f>(1+INDEX('Lease Inputs'!$AQ139:$AY139,MATCH(Engine!FA$8,'Lease Inputs'!$AQ$6:$AY$6,0)))^(1/12)-1</f>
        <v/>
      </c>
      <c r="FB142" s="436">
        <f>(1+INDEX('Lease Inputs'!$AQ139:$AY139,MATCH(Engine!FB$8,'Lease Inputs'!$AQ$6:$AY$6,0)))^(1/12)-1</f>
        <v/>
      </c>
      <c r="FC142" s="436">
        <f>(1+INDEX('Lease Inputs'!$AQ139:$AY139,MATCH(Engine!FC$8,'Lease Inputs'!$AQ$6:$AY$6,0)))^(1/12)-1</f>
        <v/>
      </c>
      <c r="FD142" s="436">
        <f>(1+INDEX('Lease Inputs'!$AQ139:$AY139,MATCH(Engine!FD$8,'Lease Inputs'!$AQ$6:$AY$6,0)))^(1/12)-1</f>
        <v/>
      </c>
      <c r="FE142" s="436">
        <f>(1+INDEX('Lease Inputs'!$AQ139:$AY139,MATCH(Engine!FE$8,'Lease Inputs'!$AQ$6:$AY$6,0)))^(1/12)-1</f>
        <v/>
      </c>
      <c r="FF142" s="436">
        <f>(1+INDEX('Lease Inputs'!$AQ139:$AY139,MATCH(Engine!FF$8,'Lease Inputs'!$AQ$6:$AY$6,0)))^(1/12)-1</f>
        <v/>
      </c>
      <c r="FG142" s="436">
        <f>(1+INDEX('Lease Inputs'!$AQ139:$AY139,MATCH(Engine!FG$8,'Lease Inputs'!$AQ$6:$AY$6,0)))^(1/12)-1</f>
        <v/>
      </c>
      <c r="FH142" s="436">
        <f>(1+INDEX('Lease Inputs'!$AQ139:$AY139,MATCH(Engine!FH$8,'Lease Inputs'!$AQ$6:$AY$6,0)))^(1/12)-1</f>
        <v/>
      </c>
      <c r="FI142" s="436">
        <f>(1+INDEX('Lease Inputs'!$AQ139:$AY139,MATCH(Engine!FI$8,'Lease Inputs'!$AQ$6:$AY$6,0)))^(1/12)-1</f>
        <v/>
      </c>
      <c r="FK142" s="437">
        <f>P142</f>
        <v/>
      </c>
      <c r="FL142" s="438">
        <f>FK142*(1+BF142)</f>
        <v/>
      </c>
      <c r="FM142" s="438">
        <f>FL142*(1+BG142)</f>
        <v/>
      </c>
      <c r="FN142" s="438">
        <f>FM142*(1+BH142)</f>
        <v/>
      </c>
      <c r="FO142" s="438">
        <f>FN142*(1+BI142)</f>
        <v/>
      </c>
      <c r="FP142" s="438">
        <f>FO142*(1+BJ142)</f>
        <v/>
      </c>
      <c r="FQ142" s="438">
        <f>FP142*(1+BK142)</f>
        <v/>
      </c>
      <c r="FR142" s="438">
        <f>FQ142*(1+BL142)</f>
        <v/>
      </c>
      <c r="FS142" s="438">
        <f>FR142*(1+BM142)</f>
        <v/>
      </c>
      <c r="FT142" s="438">
        <f>FS142*(1+BN142)</f>
        <v/>
      </c>
      <c r="FU142" s="438">
        <f>FT142*(1+BO142)</f>
        <v/>
      </c>
      <c r="FV142" s="438">
        <f>FU142*(1+BP142)</f>
        <v/>
      </c>
      <c r="FW142" s="438">
        <f>FV142*(1+BQ142)</f>
        <v/>
      </c>
      <c r="FX142" s="438">
        <f>FW142*(1+BR142)</f>
        <v/>
      </c>
      <c r="FY142" s="438">
        <f>FX142*(1+BS142)</f>
        <v/>
      </c>
      <c r="FZ142" s="438">
        <f>FY142*(1+BT142)</f>
        <v/>
      </c>
      <c r="GA142" s="438">
        <f>FZ142*(1+BU142)</f>
        <v/>
      </c>
      <c r="GB142" s="438">
        <f>GA142*(1+BV142)</f>
        <v/>
      </c>
      <c r="GC142" s="438">
        <f>GB142*(1+BW142)</f>
        <v/>
      </c>
      <c r="GD142" s="438">
        <f>GC142*(1+BX142)</f>
        <v/>
      </c>
      <c r="GE142" s="438">
        <f>GD142*(1+BY142)</f>
        <v/>
      </c>
      <c r="GF142" s="438">
        <f>GE142*(1+BZ142)</f>
        <v/>
      </c>
      <c r="GG142" s="438">
        <f>GF142*(1+CA142)</f>
        <v/>
      </c>
      <c r="GH142" s="438">
        <f>GG142*(1+CB142)</f>
        <v/>
      </c>
      <c r="GI142" s="438">
        <f>GH142*(1+CC142)</f>
        <v/>
      </c>
      <c r="GJ142" s="438">
        <f>GI142*(1+CD142)</f>
        <v/>
      </c>
      <c r="GK142" s="438">
        <f>GJ142*(1+CE142)</f>
        <v/>
      </c>
      <c r="GL142" s="438">
        <f>GK142*(1+CF142)</f>
        <v/>
      </c>
      <c r="GM142" s="438">
        <f>GL142*(1+CG142)</f>
        <v/>
      </c>
      <c r="GN142" s="438">
        <f>GM142*(1+CH142)</f>
        <v/>
      </c>
      <c r="GO142" s="438">
        <f>GN142*(1+CI142)</f>
        <v/>
      </c>
      <c r="GP142" s="438">
        <f>GO142*(1+CJ142)</f>
        <v/>
      </c>
      <c r="GQ142" s="438">
        <f>GP142*(1+CK142)</f>
        <v/>
      </c>
      <c r="GR142" s="438">
        <f>GQ142*(1+CL142)</f>
        <v/>
      </c>
      <c r="GS142" s="438">
        <f>GR142*(1+CM142)</f>
        <v/>
      </c>
      <c r="GT142" s="438">
        <f>GS142*(1+CN142)</f>
        <v/>
      </c>
      <c r="GU142" s="438">
        <f>GT142*(1+CO142)</f>
        <v/>
      </c>
      <c r="GV142" s="438">
        <f>GU142*(1+CP142)</f>
        <v/>
      </c>
      <c r="GW142" s="438">
        <f>GV142*(1+CQ142)</f>
        <v/>
      </c>
      <c r="GX142" s="438">
        <f>GW142*(1+CR142)</f>
        <v/>
      </c>
      <c r="GY142" s="438">
        <f>GX142*(1+CS142)</f>
        <v/>
      </c>
      <c r="GZ142" s="438">
        <f>GY142*(1+CT142)</f>
        <v/>
      </c>
      <c r="HA142" s="438">
        <f>GZ142*(1+CU142)</f>
        <v/>
      </c>
      <c r="HB142" s="438">
        <f>HA142*(1+CV142)</f>
        <v/>
      </c>
      <c r="HC142" s="438">
        <f>HB142*(1+CW142)</f>
        <v/>
      </c>
      <c r="HD142" s="438">
        <f>HC142*(1+CX142)</f>
        <v/>
      </c>
      <c r="HE142" s="438">
        <f>HD142*(1+CY142)</f>
        <v/>
      </c>
      <c r="HF142" s="438">
        <f>HE142*(1+CZ142)</f>
        <v/>
      </c>
      <c r="HG142" s="438">
        <f>HF142*(1+DA142)</f>
        <v/>
      </c>
      <c r="HH142" s="438">
        <f>HG142*(1+DB142)</f>
        <v/>
      </c>
      <c r="HI142" s="438">
        <f>HH142*(1+DC142)</f>
        <v/>
      </c>
      <c r="HJ142" s="438">
        <f>HI142*(1+DD142)</f>
        <v/>
      </c>
      <c r="HK142" s="438">
        <f>HJ142*(1+DE142)</f>
        <v/>
      </c>
      <c r="HL142" s="438">
        <f>HK142*(1+DF142)</f>
        <v/>
      </c>
      <c r="HM142" s="438">
        <f>HL142*(1+DG142)</f>
        <v/>
      </c>
      <c r="HN142" s="438">
        <f>HM142*(1+DH142)</f>
        <v/>
      </c>
      <c r="HO142" s="438">
        <f>HN142*(1+DI142)</f>
        <v/>
      </c>
      <c r="HP142" s="438">
        <f>HO142*(1+DJ142)</f>
        <v/>
      </c>
      <c r="HQ142" s="438">
        <f>HP142*(1+DK142)</f>
        <v/>
      </c>
      <c r="HR142" s="438">
        <f>HQ142*(1+DL142)</f>
        <v/>
      </c>
      <c r="HS142" s="438">
        <f>HR142*(1+DM142)</f>
        <v/>
      </c>
      <c r="HT142" s="438">
        <f>HS142*(1+DN142)</f>
        <v/>
      </c>
      <c r="HU142" s="438">
        <f>HT142*(1+DO142)</f>
        <v/>
      </c>
      <c r="HV142" s="438">
        <f>HU142*(1+DP142)</f>
        <v/>
      </c>
      <c r="HW142" s="438">
        <f>HV142*(1+DQ142)</f>
        <v/>
      </c>
      <c r="HX142" s="438">
        <f>HW142*(1+DR142)</f>
        <v/>
      </c>
      <c r="HY142" s="438">
        <f>HX142*(1+DS142)</f>
        <v/>
      </c>
      <c r="HZ142" s="438">
        <f>HY142*(1+DT142)</f>
        <v/>
      </c>
      <c r="IA142" s="438">
        <f>HZ142*(1+DU142)</f>
        <v/>
      </c>
      <c r="IB142" s="438">
        <f>IA142*(1+DV142)</f>
        <v/>
      </c>
      <c r="IC142" s="438">
        <f>IB142*(1+DW142)</f>
        <v/>
      </c>
      <c r="ID142" s="438">
        <f>IC142*(1+DX142)</f>
        <v/>
      </c>
      <c r="IE142" s="438">
        <f>ID142*(1+DY142)</f>
        <v/>
      </c>
      <c r="IF142" s="438">
        <f>IE142*(1+DZ142)</f>
        <v/>
      </c>
      <c r="IG142" s="438">
        <f>IF142*(1+EA142)</f>
        <v/>
      </c>
      <c r="IH142" s="438">
        <f>IG142*(1+EB142)</f>
        <v/>
      </c>
      <c r="II142" s="438">
        <f>IH142*(1+EC142)</f>
        <v/>
      </c>
      <c r="IJ142" s="438">
        <f>II142*(1+ED142)</f>
        <v/>
      </c>
      <c r="IK142" s="438">
        <f>IJ142*(1+EE142)</f>
        <v/>
      </c>
      <c r="IL142" s="438">
        <f>IK142*(1+EF142)</f>
        <v/>
      </c>
      <c r="IM142" s="438">
        <f>IL142*(1+EG142)</f>
        <v/>
      </c>
      <c r="IN142" s="438">
        <f>IM142*(1+EH142)</f>
        <v/>
      </c>
      <c r="IO142" s="438">
        <f>IN142*(1+EI142)</f>
        <v/>
      </c>
      <c r="IP142" s="438">
        <f>IO142*(1+EJ142)</f>
        <v/>
      </c>
      <c r="IQ142" s="438">
        <f>IP142*(1+EK142)</f>
        <v/>
      </c>
      <c r="IR142" s="438">
        <f>IQ142*(1+EL142)</f>
        <v/>
      </c>
      <c r="IS142" s="438">
        <f>IR142*(1+EM142)</f>
        <v/>
      </c>
      <c r="IT142" s="438">
        <f>IS142*(1+EN142)</f>
        <v/>
      </c>
      <c r="IU142" s="438">
        <f>IT142*(1+EO142)</f>
        <v/>
      </c>
      <c r="IV142" s="438">
        <f>IU142*(1+EP142)</f>
        <v/>
      </c>
      <c r="IW142" s="438">
        <f>IV142*(1+EQ142)</f>
        <v/>
      </c>
      <c r="IX142" s="438">
        <f>IW142*(1+ER142)</f>
        <v/>
      </c>
      <c r="IY142" s="438">
        <f>IX142*(1+ES142)</f>
        <v/>
      </c>
      <c r="IZ142" s="438">
        <f>IY142*(1+ET142)</f>
        <v/>
      </c>
      <c r="JA142" s="438">
        <f>IZ142*(1+EU142)</f>
        <v/>
      </c>
      <c r="JB142" s="438">
        <f>JA142*(1+EV142)</f>
        <v/>
      </c>
      <c r="JC142" s="438">
        <f>JB142*(1+EW142)</f>
        <v/>
      </c>
      <c r="JD142" s="438">
        <f>JC142*(1+EX142)</f>
        <v/>
      </c>
      <c r="JE142" s="438">
        <f>JD142*(1+EY142)</f>
        <v/>
      </c>
      <c r="JF142" s="438">
        <f>JE142*(1+EZ142)</f>
        <v/>
      </c>
      <c r="JG142" s="438">
        <f>JF142*(1+FA142)</f>
        <v/>
      </c>
      <c r="JH142" s="438">
        <f>JG142*(1+FB142)</f>
        <v/>
      </c>
      <c r="JI142" s="438">
        <f>JH142*(1+FC142)</f>
        <v/>
      </c>
      <c r="JJ142" s="438">
        <f>JI142*(1+FD142)</f>
        <v/>
      </c>
      <c r="JK142" s="438">
        <f>JJ142*(1+FE142)</f>
        <v/>
      </c>
      <c r="JL142" s="438">
        <f>JK142*(1+FF142)</f>
        <v/>
      </c>
      <c r="JM142" s="438">
        <f>JL142*(1+FG142)</f>
        <v/>
      </c>
      <c r="JN142" s="438">
        <f>JM142*(1+FH142)</f>
        <v/>
      </c>
      <c r="JO142" s="438">
        <f>JN142*(1+FI142)</f>
        <v/>
      </c>
      <c r="JQ142" s="439">
        <f>(JQ$9&lt;=$R142)+(JQ$9&gt;$AF142)*(JQ$9&lt;=$AH142)+(JQ$9&gt;$AU142)*(JQ$9&lt;=$AW142)</f>
        <v/>
      </c>
      <c r="JR142" s="439">
        <f>(JR$9&lt;=$R142)+(JR$9&gt;$AF142)*(JR$9&lt;=$AH142)+(JR$9&gt;$AU142)*(JR$9&lt;=$AW142)</f>
        <v/>
      </c>
      <c r="JS142" s="439">
        <f>(JS$9&lt;=$R142)+(JS$9&gt;$AF142)*(JS$9&lt;=$AH142)+(JS$9&gt;$AU142)*(JS$9&lt;=$AW142)</f>
        <v/>
      </c>
      <c r="JT142" s="439">
        <f>(JT$9&lt;=$R142)+(JT$9&gt;$AF142)*(JT$9&lt;=$AH142)+(JT$9&gt;$AU142)*(JT$9&lt;=$AW142)</f>
        <v/>
      </c>
      <c r="JU142" s="439">
        <f>(JU$9&lt;=$R142)+(JU$9&gt;$AF142)*(JU$9&lt;=$AH142)+(JU$9&gt;$AU142)*(JU$9&lt;=$AW142)</f>
        <v/>
      </c>
      <c r="JV142" s="439">
        <f>(JV$9&lt;=$R142)+(JV$9&gt;$AF142)*(JV$9&lt;=$AH142)+(JV$9&gt;$AU142)*(JV$9&lt;=$AW142)</f>
        <v/>
      </c>
      <c r="JW142" s="439">
        <f>(JW$9&lt;=$R142)+(JW$9&gt;$AF142)*(JW$9&lt;=$AH142)+(JW$9&gt;$AU142)*(JW$9&lt;=$AW142)</f>
        <v/>
      </c>
      <c r="JX142" s="439">
        <f>(JX$9&lt;=$R142)+(JX$9&gt;$AF142)*(JX$9&lt;=$AH142)+(JX$9&gt;$AU142)*(JX$9&lt;=$AW142)</f>
        <v/>
      </c>
      <c r="JY142" s="439">
        <f>(JY$9&lt;=$R142)+(JY$9&gt;$AF142)*(JY$9&lt;=$AH142)+(JY$9&gt;$AU142)*(JY$9&lt;=$AW142)</f>
        <v/>
      </c>
      <c r="JZ142" s="439">
        <f>(JZ$9&lt;=$R142)+(JZ$9&gt;$AF142)*(JZ$9&lt;=$AH142)+(JZ$9&gt;$AU142)*(JZ$9&lt;=$AW142)</f>
        <v/>
      </c>
      <c r="KA142" s="439">
        <f>(KA$9&lt;=$R142)+(KA$9&gt;$AF142)*(KA$9&lt;=$AH142)+(KA$9&gt;$AU142)*(KA$9&lt;=$AW142)</f>
        <v/>
      </c>
      <c r="KB142" s="439">
        <f>(KB$9&lt;=$R142)+(KB$9&gt;$AF142)*(KB$9&lt;=$AH142)+(KB$9&gt;$AU142)*(KB$9&lt;=$AW142)</f>
        <v/>
      </c>
      <c r="KC142" s="439">
        <f>(KC$9&lt;=$R142)+(KC$9&gt;$AF142)*(KC$9&lt;=$AH142)+(KC$9&gt;$AU142)*(KC$9&lt;=$AW142)</f>
        <v/>
      </c>
      <c r="KD142" s="439">
        <f>(KD$9&lt;=$R142)+(KD$9&gt;$AF142)*(KD$9&lt;=$AH142)+(KD$9&gt;$AU142)*(KD$9&lt;=$AW142)</f>
        <v/>
      </c>
      <c r="KE142" s="439">
        <f>(KE$9&lt;=$R142)+(KE$9&gt;$AF142)*(KE$9&lt;=$AH142)+(KE$9&gt;$AU142)*(KE$9&lt;=$AW142)</f>
        <v/>
      </c>
      <c r="KF142" s="439">
        <f>(KF$9&lt;=$R142)+(KF$9&gt;$AF142)*(KF$9&lt;=$AH142)+(KF$9&gt;$AU142)*(KF$9&lt;=$AW142)</f>
        <v/>
      </c>
      <c r="KG142" s="439">
        <f>(KG$9&lt;=$R142)+(KG$9&gt;$AF142)*(KG$9&lt;=$AH142)+(KG$9&gt;$AU142)*(KG$9&lt;=$AW142)</f>
        <v/>
      </c>
      <c r="KH142" s="439">
        <f>(KH$9&lt;=$R142)+(KH$9&gt;$AF142)*(KH$9&lt;=$AH142)+(KH$9&gt;$AU142)*(KH$9&lt;=$AW142)</f>
        <v/>
      </c>
      <c r="KI142" s="439">
        <f>(KI$9&lt;=$R142)+(KI$9&gt;$AF142)*(KI$9&lt;=$AH142)+(KI$9&gt;$AU142)*(KI$9&lt;=$AW142)</f>
        <v/>
      </c>
      <c r="KJ142" s="439">
        <f>(KJ$9&lt;=$R142)+(KJ$9&gt;$AF142)*(KJ$9&lt;=$AH142)+(KJ$9&gt;$AU142)*(KJ$9&lt;=$AW142)</f>
        <v/>
      </c>
      <c r="KK142" s="439">
        <f>(KK$9&lt;=$R142)+(KK$9&gt;$AF142)*(KK$9&lt;=$AH142)+(KK$9&gt;$AU142)*(KK$9&lt;=$AW142)</f>
        <v/>
      </c>
      <c r="KL142" s="439">
        <f>(KL$9&lt;=$R142)+(KL$9&gt;$AF142)*(KL$9&lt;=$AH142)+(KL$9&gt;$AU142)*(KL$9&lt;=$AW142)</f>
        <v/>
      </c>
      <c r="KM142" s="439">
        <f>(KM$9&lt;=$R142)+(KM$9&gt;$AF142)*(KM$9&lt;=$AH142)+(KM$9&gt;$AU142)*(KM$9&lt;=$AW142)</f>
        <v/>
      </c>
      <c r="KN142" s="439">
        <f>(KN$9&lt;=$R142)+(KN$9&gt;$AF142)*(KN$9&lt;=$AH142)+(KN$9&gt;$AU142)*(KN$9&lt;=$AW142)</f>
        <v/>
      </c>
      <c r="KO142" s="439">
        <f>(KO$9&lt;=$R142)+(KO$9&gt;$AF142)*(KO$9&lt;=$AH142)+(KO$9&gt;$AU142)*(KO$9&lt;=$AW142)</f>
        <v/>
      </c>
      <c r="KP142" s="439">
        <f>(KP$9&lt;=$R142)+(KP$9&gt;$AF142)*(KP$9&lt;=$AH142)+(KP$9&gt;$AU142)*(KP$9&lt;=$AW142)</f>
        <v/>
      </c>
      <c r="KQ142" s="439">
        <f>(KQ$9&lt;=$R142)+(KQ$9&gt;$AF142)*(KQ$9&lt;=$AH142)+(KQ$9&gt;$AU142)*(KQ$9&lt;=$AW142)</f>
        <v/>
      </c>
      <c r="KR142" s="439">
        <f>(KR$9&lt;=$R142)+(KR$9&gt;$AF142)*(KR$9&lt;=$AH142)+(KR$9&gt;$AU142)*(KR$9&lt;=$AW142)</f>
        <v/>
      </c>
      <c r="KS142" s="439">
        <f>(KS$9&lt;=$R142)+(KS$9&gt;$AF142)*(KS$9&lt;=$AH142)+(KS$9&gt;$AU142)*(KS$9&lt;=$AW142)</f>
        <v/>
      </c>
      <c r="KT142" s="439">
        <f>(KT$9&lt;=$R142)+(KT$9&gt;$AF142)*(KT$9&lt;=$AH142)+(KT$9&gt;$AU142)*(KT$9&lt;=$AW142)</f>
        <v/>
      </c>
      <c r="KU142" s="439">
        <f>(KU$9&lt;=$R142)+(KU$9&gt;$AF142)*(KU$9&lt;=$AH142)+(KU$9&gt;$AU142)*(KU$9&lt;=$AW142)</f>
        <v/>
      </c>
      <c r="KV142" s="439">
        <f>(KV$9&lt;=$R142)+(KV$9&gt;$AF142)*(KV$9&lt;=$AH142)+(KV$9&gt;$AU142)*(KV$9&lt;=$AW142)</f>
        <v/>
      </c>
      <c r="KW142" s="439">
        <f>(KW$9&lt;=$R142)+(KW$9&gt;$AF142)*(KW$9&lt;=$AH142)+(KW$9&gt;$AU142)*(KW$9&lt;=$AW142)</f>
        <v/>
      </c>
      <c r="KX142" s="439">
        <f>(KX$9&lt;=$R142)+(KX$9&gt;$AF142)*(KX$9&lt;=$AH142)+(KX$9&gt;$AU142)*(KX$9&lt;=$AW142)</f>
        <v/>
      </c>
      <c r="KY142" s="439">
        <f>(KY$9&lt;=$R142)+(KY$9&gt;$AF142)*(KY$9&lt;=$AH142)+(KY$9&gt;$AU142)*(KY$9&lt;=$AW142)</f>
        <v/>
      </c>
      <c r="KZ142" s="439">
        <f>(KZ$9&lt;=$R142)+(KZ$9&gt;$AF142)*(KZ$9&lt;=$AH142)+(KZ$9&gt;$AU142)*(KZ$9&lt;=$AW142)</f>
        <v/>
      </c>
      <c r="LA142" s="439">
        <f>(LA$9&lt;=$R142)+(LA$9&gt;$AF142)*(LA$9&lt;=$AH142)+(LA$9&gt;$AU142)*(LA$9&lt;=$AW142)</f>
        <v/>
      </c>
      <c r="LB142" s="439">
        <f>(LB$9&lt;=$R142)+(LB$9&gt;$AF142)*(LB$9&lt;=$AH142)+(LB$9&gt;$AU142)*(LB$9&lt;=$AW142)</f>
        <v/>
      </c>
      <c r="LC142" s="439">
        <f>(LC$9&lt;=$R142)+(LC$9&gt;$AF142)*(LC$9&lt;=$AH142)+(LC$9&gt;$AU142)*(LC$9&lt;=$AW142)</f>
        <v/>
      </c>
      <c r="LD142" s="439">
        <f>(LD$9&lt;=$R142)+(LD$9&gt;$AF142)*(LD$9&lt;=$AH142)+(LD$9&gt;$AU142)*(LD$9&lt;=$AW142)</f>
        <v/>
      </c>
      <c r="LE142" s="439">
        <f>(LE$9&lt;=$R142)+(LE$9&gt;$AF142)*(LE$9&lt;=$AH142)+(LE$9&gt;$AU142)*(LE$9&lt;=$AW142)</f>
        <v/>
      </c>
      <c r="LF142" s="439">
        <f>(LF$9&lt;=$R142)+(LF$9&gt;$AF142)*(LF$9&lt;=$AH142)+(LF$9&gt;$AU142)*(LF$9&lt;=$AW142)</f>
        <v/>
      </c>
      <c r="LG142" s="439">
        <f>(LG$9&lt;=$R142)+(LG$9&gt;$AF142)*(LG$9&lt;=$AH142)+(LG$9&gt;$AU142)*(LG$9&lt;=$AW142)</f>
        <v/>
      </c>
      <c r="LH142" s="439">
        <f>(LH$9&lt;=$R142)+(LH$9&gt;$AF142)*(LH$9&lt;=$AH142)+(LH$9&gt;$AU142)*(LH$9&lt;=$AW142)</f>
        <v/>
      </c>
      <c r="LI142" s="439">
        <f>(LI$9&lt;=$R142)+(LI$9&gt;$AF142)*(LI$9&lt;=$AH142)+(LI$9&gt;$AU142)*(LI$9&lt;=$AW142)</f>
        <v/>
      </c>
      <c r="LJ142" s="439">
        <f>(LJ$9&lt;=$R142)+(LJ$9&gt;$AF142)*(LJ$9&lt;=$AH142)+(LJ$9&gt;$AU142)*(LJ$9&lt;=$AW142)</f>
        <v/>
      </c>
      <c r="LK142" s="439">
        <f>(LK$9&lt;=$R142)+(LK$9&gt;$AF142)*(LK$9&lt;=$AH142)+(LK$9&gt;$AU142)*(LK$9&lt;=$AW142)</f>
        <v/>
      </c>
      <c r="LL142" s="439">
        <f>(LL$9&lt;=$R142)+(LL$9&gt;$AF142)*(LL$9&lt;=$AH142)+(LL$9&gt;$AU142)*(LL$9&lt;=$AW142)</f>
        <v/>
      </c>
      <c r="LM142" s="439">
        <f>(LM$9&lt;=$R142)+(LM$9&gt;$AF142)*(LM$9&lt;=$AH142)+(LM$9&gt;$AU142)*(LM$9&lt;=$AW142)</f>
        <v/>
      </c>
      <c r="LN142" s="439">
        <f>(LN$9&lt;=$R142)+(LN$9&gt;$AF142)*(LN$9&lt;=$AH142)+(LN$9&gt;$AU142)*(LN$9&lt;=$AW142)</f>
        <v/>
      </c>
      <c r="LO142" s="439">
        <f>(LO$9&lt;=$R142)+(LO$9&gt;$AF142)*(LO$9&lt;=$AH142)+(LO$9&gt;$AU142)*(LO$9&lt;=$AW142)</f>
        <v/>
      </c>
      <c r="LP142" s="439">
        <f>(LP$9&lt;=$R142)+(LP$9&gt;$AF142)*(LP$9&lt;=$AH142)+(LP$9&gt;$AU142)*(LP$9&lt;=$AW142)</f>
        <v/>
      </c>
      <c r="LQ142" s="439">
        <f>(LQ$9&lt;=$R142)+(LQ$9&gt;$AF142)*(LQ$9&lt;=$AH142)+(LQ$9&gt;$AU142)*(LQ$9&lt;=$AW142)</f>
        <v/>
      </c>
      <c r="LR142" s="439">
        <f>(LR$9&lt;=$R142)+(LR$9&gt;$AF142)*(LR$9&lt;=$AH142)+(LR$9&gt;$AU142)*(LR$9&lt;=$AW142)</f>
        <v/>
      </c>
      <c r="LS142" s="439">
        <f>(LS$9&lt;=$R142)+(LS$9&gt;$AF142)*(LS$9&lt;=$AH142)+(LS$9&gt;$AU142)*(LS$9&lt;=$AW142)</f>
        <v/>
      </c>
      <c r="LT142" s="439">
        <f>(LT$9&lt;=$R142)+(LT$9&gt;$AF142)*(LT$9&lt;=$AH142)+(LT$9&gt;$AU142)*(LT$9&lt;=$AW142)</f>
        <v/>
      </c>
      <c r="LU142" s="439">
        <f>(LU$9&lt;=$R142)+(LU$9&gt;$AF142)*(LU$9&lt;=$AH142)+(LU$9&gt;$AU142)*(LU$9&lt;=$AW142)</f>
        <v/>
      </c>
      <c r="LV142" s="439">
        <f>(LV$9&lt;=$R142)+(LV$9&gt;$AF142)*(LV$9&lt;=$AH142)+(LV$9&gt;$AU142)*(LV$9&lt;=$AW142)</f>
        <v/>
      </c>
      <c r="LW142" s="439">
        <f>(LW$9&lt;=$R142)+(LW$9&gt;$AF142)*(LW$9&lt;=$AH142)+(LW$9&gt;$AU142)*(LW$9&lt;=$AW142)</f>
        <v/>
      </c>
      <c r="LX142" s="439">
        <f>(LX$9&lt;=$R142)+(LX$9&gt;$AF142)*(LX$9&lt;=$AH142)+(LX$9&gt;$AU142)*(LX$9&lt;=$AW142)</f>
        <v/>
      </c>
      <c r="LY142" s="439">
        <f>(LY$9&lt;=$R142)+(LY$9&gt;$AF142)*(LY$9&lt;=$AH142)+(LY$9&gt;$AU142)*(LY$9&lt;=$AW142)</f>
        <v/>
      </c>
      <c r="LZ142" s="439">
        <f>(LZ$9&lt;=$R142)+(LZ$9&gt;$AF142)*(LZ$9&lt;=$AH142)+(LZ$9&gt;$AU142)*(LZ$9&lt;=$AW142)</f>
        <v/>
      </c>
      <c r="MA142" s="439">
        <f>(MA$9&lt;=$R142)+(MA$9&gt;$AF142)*(MA$9&lt;=$AH142)+(MA$9&gt;$AU142)*(MA$9&lt;=$AW142)</f>
        <v/>
      </c>
      <c r="MB142" s="439">
        <f>(MB$9&lt;=$R142)+(MB$9&gt;$AF142)*(MB$9&lt;=$AH142)+(MB$9&gt;$AU142)*(MB$9&lt;=$AW142)</f>
        <v/>
      </c>
      <c r="MC142" s="439">
        <f>(MC$9&lt;=$R142)+(MC$9&gt;$AF142)*(MC$9&lt;=$AH142)+(MC$9&gt;$AU142)*(MC$9&lt;=$AW142)</f>
        <v/>
      </c>
      <c r="MD142" s="439">
        <f>(MD$9&lt;=$R142)+(MD$9&gt;$AF142)*(MD$9&lt;=$AH142)+(MD$9&gt;$AU142)*(MD$9&lt;=$AW142)</f>
        <v/>
      </c>
      <c r="ME142" s="439">
        <f>(ME$9&lt;=$R142)+(ME$9&gt;$AF142)*(ME$9&lt;=$AH142)+(ME$9&gt;$AU142)*(ME$9&lt;=$AW142)</f>
        <v/>
      </c>
      <c r="MF142" s="439">
        <f>(MF$9&lt;=$R142)+(MF$9&gt;$AF142)*(MF$9&lt;=$AH142)+(MF$9&gt;$AU142)*(MF$9&lt;=$AW142)</f>
        <v/>
      </c>
      <c r="MG142" s="439">
        <f>(MG$9&lt;=$R142)+(MG$9&gt;$AF142)*(MG$9&lt;=$AH142)+(MG$9&gt;$AU142)*(MG$9&lt;=$AW142)</f>
        <v/>
      </c>
      <c r="MH142" s="439">
        <f>(MH$9&lt;=$R142)+(MH$9&gt;$AF142)*(MH$9&lt;=$AH142)+(MH$9&gt;$AU142)*(MH$9&lt;=$AW142)</f>
        <v/>
      </c>
      <c r="MI142" s="439">
        <f>(MI$9&lt;=$R142)+(MI$9&gt;$AF142)*(MI$9&lt;=$AH142)+(MI$9&gt;$AU142)*(MI$9&lt;=$AW142)</f>
        <v/>
      </c>
      <c r="MJ142" s="439">
        <f>(MJ$9&lt;=$R142)+(MJ$9&gt;$AF142)*(MJ$9&lt;=$AH142)+(MJ$9&gt;$AU142)*(MJ$9&lt;=$AW142)</f>
        <v/>
      </c>
      <c r="MK142" s="439">
        <f>(MK$9&lt;=$R142)+(MK$9&gt;$AF142)*(MK$9&lt;=$AH142)+(MK$9&gt;$AU142)*(MK$9&lt;=$AW142)</f>
        <v/>
      </c>
      <c r="ML142" s="439">
        <f>(ML$9&lt;=$R142)+(ML$9&gt;$AF142)*(ML$9&lt;=$AH142)+(ML$9&gt;$AU142)*(ML$9&lt;=$AW142)</f>
        <v/>
      </c>
      <c r="MM142" s="439">
        <f>(MM$9&lt;=$R142)+(MM$9&gt;$AF142)*(MM$9&lt;=$AH142)+(MM$9&gt;$AU142)*(MM$9&lt;=$AW142)</f>
        <v/>
      </c>
      <c r="MN142" s="439">
        <f>(MN$9&lt;=$R142)+(MN$9&gt;$AF142)*(MN$9&lt;=$AH142)+(MN$9&gt;$AU142)*(MN$9&lt;=$AW142)</f>
        <v/>
      </c>
      <c r="MO142" s="439">
        <f>(MO$9&lt;=$R142)+(MO$9&gt;$AF142)*(MO$9&lt;=$AH142)+(MO$9&gt;$AU142)*(MO$9&lt;=$AW142)</f>
        <v/>
      </c>
      <c r="MP142" s="439">
        <f>(MP$9&lt;=$R142)+(MP$9&gt;$AF142)*(MP$9&lt;=$AH142)+(MP$9&gt;$AU142)*(MP$9&lt;=$AW142)</f>
        <v/>
      </c>
      <c r="MQ142" s="439">
        <f>(MQ$9&lt;=$R142)+(MQ$9&gt;$AF142)*(MQ$9&lt;=$AH142)+(MQ$9&gt;$AU142)*(MQ$9&lt;=$AW142)</f>
        <v/>
      </c>
      <c r="MR142" s="439">
        <f>(MR$9&lt;=$R142)+(MR$9&gt;$AF142)*(MR$9&lt;=$AH142)+(MR$9&gt;$AU142)*(MR$9&lt;=$AW142)</f>
        <v/>
      </c>
      <c r="MS142" s="439">
        <f>(MS$9&lt;=$R142)+(MS$9&gt;$AF142)*(MS$9&lt;=$AH142)+(MS$9&gt;$AU142)*(MS$9&lt;=$AW142)</f>
        <v/>
      </c>
      <c r="MT142" s="439">
        <f>(MT$9&lt;=$R142)+(MT$9&gt;$AF142)*(MT$9&lt;=$AH142)+(MT$9&gt;$AU142)*(MT$9&lt;=$AW142)</f>
        <v/>
      </c>
      <c r="MU142" s="439">
        <f>(MU$9&lt;=$R142)+(MU$9&gt;$AF142)*(MU$9&lt;=$AH142)+(MU$9&gt;$AU142)*(MU$9&lt;=$AW142)</f>
        <v/>
      </c>
      <c r="MV142" s="439">
        <f>(MV$9&lt;=$R142)+(MV$9&gt;$AF142)*(MV$9&lt;=$AH142)+(MV$9&gt;$AU142)*(MV$9&lt;=$AW142)</f>
        <v/>
      </c>
      <c r="MW142" s="439">
        <f>(MW$9&lt;=$R142)+(MW$9&gt;$AF142)*(MW$9&lt;=$AH142)+(MW$9&gt;$AU142)*(MW$9&lt;=$AW142)</f>
        <v/>
      </c>
      <c r="MX142" s="439">
        <f>(MX$9&lt;=$R142)+(MX$9&gt;$AF142)*(MX$9&lt;=$AH142)+(MX$9&gt;$AU142)*(MX$9&lt;=$AW142)</f>
        <v/>
      </c>
      <c r="MY142" s="439">
        <f>(MY$9&lt;=$R142)+(MY$9&gt;$AF142)*(MY$9&lt;=$AH142)+(MY$9&gt;$AU142)*(MY$9&lt;=$AW142)</f>
        <v/>
      </c>
      <c r="MZ142" s="439">
        <f>(MZ$9&lt;=$R142)+(MZ$9&gt;$AF142)*(MZ$9&lt;=$AH142)+(MZ$9&gt;$AU142)*(MZ$9&lt;=$AW142)</f>
        <v/>
      </c>
      <c r="NA142" s="439">
        <f>(NA$9&lt;=$R142)+(NA$9&gt;$AF142)*(NA$9&lt;=$AH142)+(NA$9&gt;$AU142)*(NA$9&lt;=$AW142)</f>
        <v/>
      </c>
      <c r="NB142" s="439">
        <f>(NB$9&lt;=$R142)+(NB$9&gt;$AF142)*(NB$9&lt;=$AH142)+(NB$9&gt;$AU142)*(NB$9&lt;=$AW142)</f>
        <v/>
      </c>
      <c r="NC142" s="439">
        <f>(NC$9&lt;=$R142)+(NC$9&gt;$AF142)*(NC$9&lt;=$AH142)+(NC$9&gt;$AU142)*(NC$9&lt;=$AW142)</f>
        <v/>
      </c>
      <c r="ND142" s="439">
        <f>(ND$9&lt;=$R142)+(ND$9&gt;$AF142)*(ND$9&lt;=$AH142)+(ND$9&gt;$AU142)*(ND$9&lt;=$AW142)</f>
        <v/>
      </c>
      <c r="NE142" s="439">
        <f>(NE$9&lt;=$R142)+(NE$9&gt;$AF142)*(NE$9&lt;=$AH142)+(NE$9&gt;$AU142)*(NE$9&lt;=$AW142)</f>
        <v/>
      </c>
      <c r="NF142" s="439">
        <f>(NF$9&lt;=$R142)+(NF$9&gt;$AF142)*(NF$9&lt;=$AH142)+(NF$9&gt;$AU142)*(NF$9&lt;=$AW142)</f>
        <v/>
      </c>
      <c r="NG142" s="439">
        <f>(NG$9&lt;=$R142)+(NG$9&gt;$AF142)*(NG$9&lt;=$AH142)+(NG$9&gt;$AU142)*(NG$9&lt;=$AW142)</f>
        <v/>
      </c>
      <c r="NH142" s="439">
        <f>(NH$9&lt;=$R142)+(NH$9&gt;$AF142)*(NH$9&lt;=$AH142)+(NH$9&gt;$AU142)*(NH$9&lt;=$AW142)</f>
        <v/>
      </c>
      <c r="NI142" s="439">
        <f>(NI$9&lt;=$R142)+(NI$9&gt;$AF142)*(NI$9&lt;=$AH142)+(NI$9&gt;$AU142)*(NI$9&lt;=$AW142)</f>
        <v/>
      </c>
      <c r="NJ142" s="439">
        <f>(NJ$9&lt;=$R142)+(NJ$9&gt;$AF142)*(NJ$9&lt;=$AH142)+(NJ$9&gt;$AU142)*(NJ$9&lt;=$AW142)</f>
        <v/>
      </c>
      <c r="NK142" s="439">
        <f>(NK$9&lt;=$R142)+(NK$9&gt;$AF142)*(NK$9&lt;=$AH142)+(NK$9&gt;$AU142)*(NK$9&lt;=$AW142)</f>
        <v/>
      </c>
      <c r="NL142" s="439">
        <f>(NL$9&lt;=$R142)+(NL$9&gt;$AF142)*(NL$9&lt;=$AH142)+(NL$9&gt;$AU142)*(NL$9&lt;=$AW142)</f>
        <v/>
      </c>
      <c r="NM142" s="439">
        <f>(NM$9&lt;=$R142)+(NM$9&gt;$AF142)*(NM$9&lt;=$AH142)+(NM$9&gt;$AU142)*(NM$9&lt;=$AW142)</f>
        <v/>
      </c>
      <c r="NN142" s="439">
        <f>(NN$9&lt;=$R142)+(NN$9&gt;$AF142)*(NN$9&lt;=$AH142)+(NN$9&gt;$AU142)*(NN$9&lt;=$AW142)</f>
        <v/>
      </c>
      <c r="NO142" s="439">
        <f>(NO$9&lt;=$R142)+(NO$9&gt;$AF142)*(NO$9&lt;=$AH142)+(NO$9&gt;$AU142)*(NO$9&lt;=$AW142)</f>
        <v/>
      </c>
      <c r="NP142" s="439">
        <f>(NP$9&lt;=$R142)+(NP$9&gt;$AF142)*(NP$9&lt;=$AH142)+(NP$9&gt;$AU142)*(NP$9&lt;=$AW142)</f>
        <v/>
      </c>
      <c r="NQ142" s="439">
        <f>(NQ$9&lt;=$R142)+(NQ$9&gt;$AF142)*(NQ$9&lt;=$AH142)+(NQ$9&gt;$AU142)*(NQ$9&lt;=$AW142)</f>
        <v/>
      </c>
      <c r="NR142" s="439">
        <f>(NR$9&lt;=$R142)+(NR$9&gt;$AF142)*(NR$9&lt;=$AH142)+(NR$9&gt;$AU142)*(NR$9&lt;=$AW142)</f>
        <v/>
      </c>
      <c r="NS142" s="439">
        <f>(NS$9&lt;=$R142)+(NS$9&gt;$AF142)*(NS$9&lt;=$AH142)+(NS$9&gt;$AU142)*(NS$9&lt;=$AW142)</f>
        <v/>
      </c>
      <c r="NT142" s="439">
        <f>(NT$9&lt;=$R142)+(NT$9&gt;$AF142)*(NT$9&lt;=$AH142)+(NT$9&gt;$AU142)*(NT$9&lt;=$AW142)</f>
        <v/>
      </c>
      <c r="NU142" s="439">
        <f>(NU$9&lt;=$R142)+(NU$9&gt;$AF142)*(NU$9&lt;=$AH142)+(NU$9&gt;$AU142)*(NU$9&lt;=$AW142)</f>
        <v/>
      </c>
      <c r="NW142" s="428" t="n"/>
      <c r="NX142" s="428">
        <f>(NX$9&gt;$Q142)*(NX$9&lt;=$R142)*$O142*$L142</f>
        <v/>
      </c>
      <c r="NY142" s="428">
        <f>(NY$9&gt;$Q142)*(NY$9&lt;=$R142)*$O142*$L142</f>
        <v/>
      </c>
      <c r="NZ142" s="428">
        <f>(NZ$9&gt;$Q142)*(NZ$9&lt;=$R142)*$O142*$L142</f>
        <v/>
      </c>
      <c r="OA142" s="428">
        <f>(OA$9&gt;$Q142)*(OA$9&lt;=$R142)*$O142*$L142</f>
        <v/>
      </c>
      <c r="OB142" s="428">
        <f>(OB$9&gt;$Q142)*(OB$9&lt;=$R142)*$O142*$L142</f>
        <v/>
      </c>
      <c r="OC142" s="428">
        <f>(OC$9&gt;$Q142)*(OC$9&lt;=$R142)*$O142*$L142</f>
        <v/>
      </c>
      <c r="OD142" s="428">
        <f>(OD$9&gt;$Q142)*(OD$9&lt;=$R142)*$O142*$L142</f>
        <v/>
      </c>
      <c r="OE142" s="428">
        <f>(OE$9&gt;$Q142)*(OE$9&lt;=$R142)*$O142*$L142</f>
        <v/>
      </c>
      <c r="OF142" s="428">
        <f>(OF$9&gt;$Q142)*(OF$9&lt;=$R142)*$O142*$L142</f>
        <v/>
      </c>
      <c r="OG142" s="428">
        <f>(OG$9&gt;$Q142)*(OG$9&lt;=$R142)*$O142*$L142</f>
        <v/>
      </c>
      <c r="OH142" s="428">
        <f>(OH$9&gt;$Q142)*(OH$9&lt;=$R142)*$O142*$L142</f>
        <v/>
      </c>
      <c r="OI142" s="428">
        <f>(OI$9&gt;$Q142)*(OI$9&lt;=$R142)*$O142*$L142</f>
        <v/>
      </c>
      <c r="OJ142" s="428">
        <f>(OJ$9&gt;$Q142)*(OJ$9&lt;=$R142)*$O142*$L142</f>
        <v/>
      </c>
      <c r="OK142" s="428">
        <f>(OK$9&gt;$Q142)*(OK$9&lt;=$R142)*$O142*$L142</f>
        <v/>
      </c>
      <c r="OL142" s="428">
        <f>(OL$9&gt;$Q142)*(OL$9&lt;=$R142)*$O142*$L142</f>
        <v/>
      </c>
      <c r="OM142" s="428">
        <f>(OM$9&gt;$Q142)*(OM$9&lt;=$R142)*$O142*$L142</f>
        <v/>
      </c>
      <c r="ON142" s="428">
        <f>(ON$9&gt;$Q142)*(ON$9&lt;=$R142)*$O142*$L142</f>
        <v/>
      </c>
      <c r="OO142" s="428">
        <f>(OO$9&gt;$Q142)*(OO$9&lt;=$R142)*$O142*$L142</f>
        <v/>
      </c>
      <c r="OP142" s="428">
        <f>(OP$9&gt;$Q142)*(OP$9&lt;=$R142)*$O142*$L142</f>
        <v/>
      </c>
      <c r="OQ142" s="428">
        <f>(OQ$9&gt;$Q142)*(OQ$9&lt;=$R142)*$O142*$L142</f>
        <v/>
      </c>
      <c r="OR142" s="428">
        <f>(OR$9&gt;$Q142)*(OR$9&lt;=$R142)*$O142*$L142</f>
        <v/>
      </c>
      <c r="OS142" s="428">
        <f>(OS$9&gt;$Q142)*(OS$9&lt;=$R142)*$O142*$L142</f>
        <v/>
      </c>
      <c r="OT142" s="428">
        <f>(OT$9&gt;$Q142)*(OT$9&lt;=$R142)*$O142*$L142</f>
        <v/>
      </c>
      <c r="OU142" s="428">
        <f>(OU$9&gt;$Q142)*(OU$9&lt;=$R142)*$O142*$L142</f>
        <v/>
      </c>
      <c r="OV142" s="428">
        <f>(OV$9&gt;$Q142)*(OV$9&lt;=$R142)*$O142*$L142</f>
        <v/>
      </c>
      <c r="OW142" s="428">
        <f>(OW$9&gt;$Q142)*(OW$9&lt;=$R142)*$O142*$L142</f>
        <v/>
      </c>
      <c r="OX142" s="428">
        <f>(OX$9&gt;$Q142)*(OX$9&lt;=$R142)*$O142*$L142</f>
        <v/>
      </c>
      <c r="OY142" s="428">
        <f>(OY$9&gt;$Q142)*(OY$9&lt;=$R142)*$O142*$L142</f>
        <v/>
      </c>
      <c r="OZ142" s="428">
        <f>(OZ$9&gt;$Q142)*(OZ$9&lt;=$R142)*$O142*$L142</f>
        <v/>
      </c>
      <c r="PA142" s="428">
        <f>(PA$9&gt;$Q142)*(PA$9&lt;=$R142)*$O142*$L142</f>
        <v/>
      </c>
      <c r="PB142" s="428">
        <f>(PB$9&gt;$Q142)*(PB$9&lt;=$R142)*$O142*$L142</f>
        <v/>
      </c>
      <c r="PC142" s="428">
        <f>(PC$9&gt;$Q142)*(PC$9&lt;=$R142)*$O142*$L142</f>
        <v/>
      </c>
      <c r="PD142" s="428">
        <f>(PD$9&gt;$Q142)*(PD$9&lt;=$R142)*$O142*$L142</f>
        <v/>
      </c>
      <c r="PE142" s="428">
        <f>(PE$9&gt;$Q142)*(PE$9&lt;=$R142)*$O142*$L142</f>
        <v/>
      </c>
      <c r="PF142" s="428">
        <f>(PF$9&gt;$Q142)*(PF$9&lt;=$R142)*$O142*$L142</f>
        <v/>
      </c>
      <c r="PG142" s="428">
        <f>(PG$9&gt;$Q142)*(PG$9&lt;=$R142)*$O142*$L142</f>
        <v/>
      </c>
      <c r="PH142" s="428">
        <f>(PH$9&gt;$Q142)*(PH$9&lt;=$R142)*$O142*$L142</f>
        <v/>
      </c>
      <c r="PI142" s="428">
        <f>(PI$9&gt;$Q142)*(PI$9&lt;=$R142)*$O142*$L142</f>
        <v/>
      </c>
      <c r="PJ142" s="428">
        <f>(PJ$9&gt;$Q142)*(PJ$9&lt;=$R142)*$O142*$L142</f>
        <v/>
      </c>
      <c r="PK142" s="428">
        <f>(PK$9&gt;$Q142)*(PK$9&lt;=$R142)*$O142*$L142</f>
        <v/>
      </c>
      <c r="PL142" s="428">
        <f>(PL$9&gt;$Q142)*(PL$9&lt;=$R142)*$O142*$L142</f>
        <v/>
      </c>
      <c r="PM142" s="428">
        <f>(PM$9&gt;$Q142)*(PM$9&lt;=$R142)*$O142*$L142</f>
        <v/>
      </c>
      <c r="PN142" s="428">
        <f>(PN$9&gt;$Q142)*(PN$9&lt;=$R142)*$O142*$L142</f>
        <v/>
      </c>
      <c r="PO142" s="428">
        <f>(PO$9&gt;$Q142)*(PO$9&lt;=$R142)*$O142*$L142</f>
        <v/>
      </c>
      <c r="PP142" s="428">
        <f>(PP$9&gt;$Q142)*(PP$9&lt;=$R142)*$O142*$L142</f>
        <v/>
      </c>
      <c r="PQ142" s="428">
        <f>(PQ$9&gt;$Q142)*(PQ$9&lt;=$R142)*$O142*$L142</f>
        <v/>
      </c>
      <c r="PR142" s="428">
        <f>(PR$9&gt;$Q142)*(PR$9&lt;=$R142)*$O142*$L142</f>
        <v/>
      </c>
      <c r="PS142" s="428">
        <f>(PS$9&gt;$Q142)*(PS$9&lt;=$R142)*$O142*$L142</f>
        <v/>
      </c>
      <c r="PT142" s="428">
        <f>(PT$9&gt;$Q142)*(PT$9&lt;=$R142)*$O142*$L142</f>
        <v/>
      </c>
      <c r="PU142" s="428">
        <f>(PU$9&gt;$Q142)*(PU$9&lt;=$R142)*$O142*$L142</f>
        <v/>
      </c>
      <c r="PV142" s="428">
        <f>(PV$9&gt;$Q142)*(PV$9&lt;=$R142)*$O142*$L142</f>
        <v/>
      </c>
      <c r="PW142" s="428">
        <f>(PW$9&gt;$Q142)*(PW$9&lt;=$R142)*$O142*$L142</f>
        <v/>
      </c>
      <c r="PX142" s="428">
        <f>(PX$9&gt;$Q142)*(PX$9&lt;=$R142)*$O142*$L142</f>
        <v/>
      </c>
      <c r="PY142" s="428">
        <f>(PY$9&gt;$Q142)*(PY$9&lt;=$R142)*$O142*$L142</f>
        <v/>
      </c>
      <c r="PZ142" s="428">
        <f>(PZ$9&gt;$Q142)*(PZ$9&lt;=$R142)*$O142*$L142</f>
        <v/>
      </c>
      <c r="QA142" s="428">
        <f>(QA$9&gt;$Q142)*(QA$9&lt;=$R142)*$O142*$L142</f>
        <v/>
      </c>
      <c r="QB142" s="428">
        <f>(QB$9&gt;$Q142)*(QB$9&lt;=$R142)*$O142*$L142</f>
        <v/>
      </c>
      <c r="QC142" s="428">
        <f>(QC$9&gt;$Q142)*(QC$9&lt;=$R142)*$O142*$L142</f>
        <v/>
      </c>
      <c r="QD142" s="428">
        <f>(QD$9&gt;$Q142)*(QD$9&lt;=$R142)*$O142*$L142</f>
        <v/>
      </c>
      <c r="QE142" s="428">
        <f>(QE$9&gt;$Q142)*(QE$9&lt;=$R142)*$O142*$L142</f>
        <v/>
      </c>
      <c r="QF142" s="428">
        <f>(QF$9&gt;$Q142)*(QF$9&lt;=$R142)*$O142*$L142</f>
        <v/>
      </c>
      <c r="QG142" s="428">
        <f>(QG$9&gt;$Q142)*(QG$9&lt;=$R142)*$O142*$L142</f>
        <v/>
      </c>
      <c r="QH142" s="428">
        <f>(QH$9&gt;$Q142)*(QH$9&lt;=$R142)*$O142*$L142</f>
        <v/>
      </c>
      <c r="QI142" s="428">
        <f>(QI$9&gt;$Q142)*(QI$9&lt;=$R142)*$O142*$L142</f>
        <v/>
      </c>
      <c r="QJ142" s="428">
        <f>(QJ$9&gt;$Q142)*(QJ$9&lt;=$R142)*$O142*$L142</f>
        <v/>
      </c>
      <c r="QK142" s="428">
        <f>(QK$9&gt;$Q142)*(QK$9&lt;=$R142)*$O142*$L142</f>
        <v/>
      </c>
      <c r="QL142" s="428">
        <f>(QL$9&gt;$Q142)*(QL$9&lt;=$R142)*$O142*$L142</f>
        <v/>
      </c>
      <c r="QM142" s="428">
        <f>(QM$9&gt;$Q142)*(QM$9&lt;=$R142)*$O142*$L142</f>
        <v/>
      </c>
      <c r="QN142" s="428">
        <f>(QN$9&gt;$Q142)*(QN$9&lt;=$R142)*$O142*$L142</f>
        <v/>
      </c>
      <c r="QO142" s="428">
        <f>(QO$9&gt;$Q142)*(QO$9&lt;=$R142)*$O142*$L142</f>
        <v/>
      </c>
      <c r="QP142" s="428">
        <f>(QP$9&gt;$Q142)*(QP$9&lt;=$R142)*$O142*$L142</f>
        <v/>
      </c>
      <c r="QQ142" s="428">
        <f>(QQ$9&gt;$Q142)*(QQ$9&lt;=$R142)*$O142*$L142</f>
        <v/>
      </c>
      <c r="QR142" s="428">
        <f>(QR$9&gt;$Q142)*(QR$9&lt;=$R142)*$O142*$L142</f>
        <v/>
      </c>
      <c r="QS142" s="428">
        <f>(QS$9&gt;$Q142)*(QS$9&lt;=$R142)*$O142*$L142</f>
        <v/>
      </c>
      <c r="QT142" s="428">
        <f>(QT$9&gt;$Q142)*(QT$9&lt;=$R142)*$O142*$L142</f>
        <v/>
      </c>
      <c r="QU142" s="428">
        <f>(QU$9&gt;$Q142)*(QU$9&lt;=$R142)*$O142*$L142</f>
        <v/>
      </c>
      <c r="QV142" s="428">
        <f>(QV$9&gt;$Q142)*(QV$9&lt;=$R142)*$O142*$L142</f>
        <v/>
      </c>
      <c r="QW142" s="428">
        <f>(QW$9&gt;$Q142)*(QW$9&lt;=$R142)*$O142*$L142</f>
        <v/>
      </c>
      <c r="QX142" s="428">
        <f>(QX$9&gt;$Q142)*(QX$9&lt;=$R142)*$O142*$L142</f>
        <v/>
      </c>
      <c r="QY142" s="428">
        <f>(QY$9&gt;$Q142)*(QY$9&lt;=$R142)*$O142*$L142</f>
        <v/>
      </c>
      <c r="QZ142" s="428">
        <f>(QZ$9&gt;$Q142)*(QZ$9&lt;=$R142)*$O142*$L142</f>
        <v/>
      </c>
      <c r="RA142" s="428">
        <f>(RA$9&gt;$Q142)*(RA$9&lt;=$R142)*$O142*$L142</f>
        <v/>
      </c>
      <c r="RB142" s="428">
        <f>(RB$9&gt;$Q142)*(RB$9&lt;=$R142)*$O142*$L142</f>
        <v/>
      </c>
      <c r="RC142" s="428">
        <f>(RC$9&gt;$Q142)*(RC$9&lt;=$R142)*$O142*$L142</f>
        <v/>
      </c>
      <c r="RD142" s="428">
        <f>(RD$9&gt;$Q142)*(RD$9&lt;=$R142)*$O142*$L142</f>
        <v/>
      </c>
      <c r="RE142" s="428">
        <f>(RE$9&gt;$Q142)*(RE$9&lt;=$R142)*$O142*$L142</f>
        <v/>
      </c>
      <c r="RF142" s="428">
        <f>(RF$9&gt;$Q142)*(RF$9&lt;=$R142)*$O142*$L142</f>
        <v/>
      </c>
      <c r="RG142" s="428">
        <f>(RG$9&gt;$Q142)*(RG$9&lt;=$R142)*$O142*$L142</f>
        <v/>
      </c>
      <c r="RH142" s="428">
        <f>(RH$9&gt;$Q142)*(RH$9&lt;=$R142)*$O142*$L142</f>
        <v/>
      </c>
      <c r="RI142" s="428">
        <f>(RI$9&gt;$Q142)*(RI$9&lt;=$R142)*$O142*$L142</f>
        <v/>
      </c>
      <c r="RJ142" s="428">
        <f>(RJ$9&gt;$Q142)*(RJ$9&lt;=$R142)*$O142*$L142</f>
        <v/>
      </c>
      <c r="RK142" s="428">
        <f>(RK$9&gt;$Q142)*(RK$9&lt;=$R142)*$O142*$L142</f>
        <v/>
      </c>
      <c r="RL142" s="428">
        <f>(RL$9&gt;$Q142)*(RL$9&lt;=$R142)*$O142*$L142</f>
        <v/>
      </c>
      <c r="RM142" s="428">
        <f>(RM$9&gt;$Q142)*(RM$9&lt;=$R142)*$O142*$L142</f>
        <v/>
      </c>
      <c r="RN142" s="428">
        <f>(RN$9&gt;$Q142)*(RN$9&lt;=$R142)*$O142*$L142</f>
        <v/>
      </c>
      <c r="RO142" s="428">
        <f>(RO$9&gt;$Q142)*(RO$9&lt;=$R142)*$O142*$L142</f>
        <v/>
      </c>
      <c r="RP142" s="428">
        <f>(RP$9&gt;$Q142)*(RP$9&lt;=$R142)*$O142*$L142</f>
        <v/>
      </c>
      <c r="RQ142" s="428">
        <f>(RQ$9&gt;$Q142)*(RQ$9&lt;=$R142)*$O142*$L142</f>
        <v/>
      </c>
      <c r="RR142" s="428">
        <f>(RR$9&gt;$Q142)*(RR$9&lt;=$R142)*$O142*$L142</f>
        <v/>
      </c>
      <c r="RS142" s="428">
        <f>(RS$9&gt;$Q142)*(RS$9&lt;=$R142)*$O142*$L142</f>
        <v/>
      </c>
      <c r="RT142" s="428">
        <f>(RT$9&gt;$Q142)*(RT$9&lt;=$R142)*$O142*$L142</f>
        <v/>
      </c>
      <c r="RU142" s="428">
        <f>(RU$9&gt;$Q142)*(RU$9&lt;=$R142)*$O142*$L142</f>
        <v/>
      </c>
      <c r="RV142" s="428">
        <f>(RV$9&gt;$Q142)*(RV$9&lt;=$R142)*$O142*$L142</f>
        <v/>
      </c>
      <c r="RW142" s="428">
        <f>(RW$9&gt;$Q142)*(RW$9&lt;=$R142)*$O142*$L142</f>
        <v/>
      </c>
      <c r="RX142" s="428">
        <f>(RX$9&gt;$Q142)*(RX$9&lt;=$R142)*$O142*$L142</f>
        <v/>
      </c>
      <c r="RY142" s="428">
        <f>(RY$9&gt;$Q142)*(RY$9&lt;=$R142)*$O142*$L142</f>
        <v/>
      </c>
      <c r="RZ142" s="428">
        <f>(RZ$9&gt;$Q142)*(RZ$9&lt;=$R142)*$O142*$L142</f>
        <v/>
      </c>
      <c r="SA142" s="428">
        <f>(SA$9&gt;$Q142)*(SA$9&lt;=$R142)*$O142*$L142</f>
        <v/>
      </c>
      <c r="SC142" s="428" t="n"/>
      <c r="SD142" s="428">
        <f>(SD$9&gt;$AF142)*(SD$9&lt;=$AH142)*$AJ142*$L142</f>
        <v/>
      </c>
      <c r="SE142" s="428">
        <f>(SE$9&gt;$AF142)*(SE$9&lt;=$AH142)*$AJ142*$L142</f>
        <v/>
      </c>
      <c r="SF142" s="428">
        <f>(SF$9&gt;$AF142)*(SF$9&lt;=$AH142)*$AJ142*$L142</f>
        <v/>
      </c>
      <c r="SG142" s="428">
        <f>(SG$9&gt;$AF142)*(SG$9&lt;=$AH142)*$AJ142*$L142</f>
        <v/>
      </c>
      <c r="SH142" s="428">
        <f>(SH$9&gt;$AF142)*(SH$9&lt;=$AH142)*$AJ142*$L142</f>
        <v/>
      </c>
      <c r="SI142" s="428">
        <f>(SI$9&gt;$AF142)*(SI$9&lt;=$AH142)*$AJ142*$L142</f>
        <v/>
      </c>
      <c r="SJ142" s="428">
        <f>(SJ$9&gt;$AF142)*(SJ$9&lt;=$AH142)*$AJ142*$L142</f>
        <v/>
      </c>
      <c r="SK142" s="428">
        <f>(SK$9&gt;$AF142)*(SK$9&lt;=$AH142)*$AJ142*$L142</f>
        <v/>
      </c>
      <c r="SL142" s="428">
        <f>(SL$9&gt;$AF142)*(SL$9&lt;=$AH142)*$AJ142*$L142</f>
        <v/>
      </c>
      <c r="SM142" s="428">
        <f>(SM$9&gt;$AF142)*(SM$9&lt;=$AH142)*$AJ142*$L142</f>
        <v/>
      </c>
      <c r="SN142" s="428">
        <f>(SN$9&gt;$AF142)*(SN$9&lt;=$AH142)*$AJ142*$L142</f>
        <v/>
      </c>
      <c r="SO142" s="428">
        <f>(SO$9&gt;$AF142)*(SO$9&lt;=$AH142)*$AJ142*$L142</f>
        <v/>
      </c>
      <c r="SP142" s="428">
        <f>(SP$9&gt;$AF142)*(SP$9&lt;=$AH142)*$AJ142*$L142</f>
        <v/>
      </c>
      <c r="SQ142" s="428">
        <f>(SQ$9&gt;$AF142)*(SQ$9&lt;=$AH142)*$AJ142*$L142</f>
        <v/>
      </c>
      <c r="SR142" s="428">
        <f>(SR$9&gt;$AF142)*(SR$9&lt;=$AH142)*$AJ142*$L142</f>
        <v/>
      </c>
      <c r="SS142" s="428">
        <f>(SS$9&gt;$AF142)*(SS$9&lt;=$AH142)*$AJ142*$L142</f>
        <v/>
      </c>
      <c r="ST142" s="428">
        <f>(ST$9&gt;$AF142)*(ST$9&lt;=$AH142)*$AJ142*$L142</f>
        <v/>
      </c>
      <c r="SU142" s="428">
        <f>(SU$9&gt;$AF142)*(SU$9&lt;=$AH142)*$AJ142*$L142</f>
        <v/>
      </c>
      <c r="SV142" s="428">
        <f>(SV$9&gt;$AF142)*(SV$9&lt;=$AH142)*$AJ142*$L142</f>
        <v/>
      </c>
      <c r="SW142" s="428">
        <f>(SW$9&gt;$AF142)*(SW$9&lt;=$AH142)*$AJ142*$L142</f>
        <v/>
      </c>
      <c r="SX142" s="428">
        <f>(SX$9&gt;$AF142)*(SX$9&lt;=$AH142)*$AJ142*$L142</f>
        <v/>
      </c>
      <c r="SY142" s="428">
        <f>(SY$9&gt;$AF142)*(SY$9&lt;=$AH142)*$AJ142*$L142</f>
        <v/>
      </c>
      <c r="SZ142" s="428">
        <f>(SZ$9&gt;$AF142)*(SZ$9&lt;=$AH142)*$AJ142*$L142</f>
        <v/>
      </c>
      <c r="TA142" s="428">
        <f>(TA$9&gt;$AF142)*(TA$9&lt;=$AH142)*$AJ142*$L142</f>
        <v/>
      </c>
      <c r="TB142" s="428">
        <f>(TB$9&gt;$AF142)*(TB$9&lt;=$AH142)*$AJ142*$L142</f>
        <v/>
      </c>
      <c r="TC142" s="428">
        <f>(TC$9&gt;$AF142)*(TC$9&lt;=$AH142)*$AJ142*$L142</f>
        <v/>
      </c>
      <c r="TD142" s="428">
        <f>(TD$9&gt;$AF142)*(TD$9&lt;=$AH142)*$AJ142*$L142</f>
        <v/>
      </c>
      <c r="TE142" s="428">
        <f>(TE$9&gt;$AF142)*(TE$9&lt;=$AH142)*$AJ142*$L142</f>
        <v/>
      </c>
      <c r="TF142" s="428">
        <f>(TF$9&gt;$AF142)*(TF$9&lt;=$AH142)*$AJ142*$L142</f>
        <v/>
      </c>
      <c r="TG142" s="428">
        <f>(TG$9&gt;$AF142)*(TG$9&lt;=$AH142)*$AJ142*$L142</f>
        <v/>
      </c>
      <c r="TH142" s="428">
        <f>(TH$9&gt;$AF142)*(TH$9&lt;=$AH142)*$AJ142*$L142</f>
        <v/>
      </c>
      <c r="TI142" s="428">
        <f>(TI$9&gt;$AF142)*(TI$9&lt;=$AH142)*$AJ142*$L142</f>
        <v/>
      </c>
      <c r="TJ142" s="428">
        <f>(TJ$9&gt;$AF142)*(TJ$9&lt;=$AH142)*$AJ142*$L142</f>
        <v/>
      </c>
      <c r="TK142" s="428">
        <f>(TK$9&gt;$AF142)*(TK$9&lt;=$AH142)*$AJ142*$L142</f>
        <v/>
      </c>
      <c r="TL142" s="428">
        <f>(TL$9&gt;$AF142)*(TL$9&lt;=$AH142)*$AJ142*$L142</f>
        <v/>
      </c>
      <c r="TM142" s="428">
        <f>(TM$9&gt;$AF142)*(TM$9&lt;=$AH142)*$AJ142*$L142</f>
        <v/>
      </c>
      <c r="TN142" s="428">
        <f>(TN$9&gt;$AF142)*(TN$9&lt;=$AH142)*$AJ142*$L142</f>
        <v/>
      </c>
      <c r="TO142" s="428">
        <f>(TO$9&gt;$AF142)*(TO$9&lt;=$AH142)*$AJ142*$L142</f>
        <v/>
      </c>
      <c r="TP142" s="428">
        <f>(TP$9&gt;$AF142)*(TP$9&lt;=$AH142)*$AJ142*$L142</f>
        <v/>
      </c>
      <c r="TQ142" s="428">
        <f>(TQ$9&gt;$AF142)*(TQ$9&lt;=$AH142)*$AJ142*$L142</f>
        <v/>
      </c>
      <c r="TR142" s="428">
        <f>(TR$9&gt;$AF142)*(TR$9&lt;=$AH142)*$AJ142*$L142</f>
        <v/>
      </c>
      <c r="TS142" s="428">
        <f>(TS$9&gt;$AF142)*(TS$9&lt;=$AH142)*$AJ142*$L142</f>
        <v/>
      </c>
      <c r="TT142" s="428">
        <f>(TT$9&gt;$AF142)*(TT$9&lt;=$AH142)*$AJ142*$L142</f>
        <v/>
      </c>
      <c r="TU142" s="428">
        <f>(TU$9&gt;$AF142)*(TU$9&lt;=$AH142)*$AJ142*$L142</f>
        <v/>
      </c>
      <c r="TV142" s="428">
        <f>(TV$9&gt;$AF142)*(TV$9&lt;=$AH142)*$AJ142*$L142</f>
        <v/>
      </c>
      <c r="TW142" s="428">
        <f>(TW$9&gt;$AF142)*(TW$9&lt;=$AH142)*$AJ142*$L142</f>
        <v/>
      </c>
      <c r="TX142" s="428">
        <f>(TX$9&gt;$AF142)*(TX$9&lt;=$AH142)*$AJ142*$L142</f>
        <v/>
      </c>
      <c r="TY142" s="428">
        <f>(TY$9&gt;$AF142)*(TY$9&lt;=$AH142)*$AJ142*$L142</f>
        <v/>
      </c>
      <c r="TZ142" s="428">
        <f>(TZ$9&gt;$AF142)*(TZ$9&lt;=$AH142)*$AJ142*$L142</f>
        <v/>
      </c>
      <c r="UA142" s="428">
        <f>(UA$9&gt;$AF142)*(UA$9&lt;=$AH142)*$AJ142*$L142</f>
        <v/>
      </c>
      <c r="UB142" s="428">
        <f>(UB$9&gt;$AF142)*(UB$9&lt;=$AH142)*$AJ142*$L142</f>
        <v/>
      </c>
      <c r="UC142" s="428">
        <f>(UC$9&gt;$AF142)*(UC$9&lt;=$AH142)*$AJ142*$L142</f>
        <v/>
      </c>
      <c r="UD142" s="428">
        <f>(UD$9&gt;$AF142)*(UD$9&lt;=$AH142)*$AJ142*$L142</f>
        <v/>
      </c>
      <c r="UE142" s="428">
        <f>(UE$9&gt;$AF142)*(UE$9&lt;=$AH142)*$AJ142*$L142</f>
        <v/>
      </c>
      <c r="UF142" s="428">
        <f>(UF$9&gt;$AF142)*(UF$9&lt;=$AH142)*$AJ142*$L142</f>
        <v/>
      </c>
      <c r="UG142" s="428">
        <f>(UG$9&gt;$AF142)*(UG$9&lt;=$AH142)*$AJ142*$L142</f>
        <v/>
      </c>
      <c r="UH142" s="428">
        <f>(UH$9&gt;$AF142)*(UH$9&lt;=$AH142)*$AJ142*$L142</f>
        <v/>
      </c>
      <c r="UI142" s="428">
        <f>(UI$9&gt;$AF142)*(UI$9&lt;=$AH142)*$AJ142*$L142</f>
        <v/>
      </c>
      <c r="UJ142" s="428">
        <f>(UJ$9&gt;$AF142)*(UJ$9&lt;=$AH142)*$AJ142*$L142</f>
        <v/>
      </c>
      <c r="UK142" s="428">
        <f>(UK$9&gt;$AF142)*(UK$9&lt;=$AH142)*$AJ142*$L142</f>
        <v/>
      </c>
      <c r="UL142" s="428">
        <f>(UL$9&gt;$AF142)*(UL$9&lt;=$AH142)*$AJ142*$L142</f>
        <v/>
      </c>
      <c r="UM142" s="428">
        <f>(UM$9&gt;$AF142)*(UM$9&lt;=$AH142)*$AJ142*$L142</f>
        <v/>
      </c>
      <c r="UN142" s="428">
        <f>(UN$9&gt;$AF142)*(UN$9&lt;=$AH142)*$AJ142*$L142</f>
        <v/>
      </c>
      <c r="UO142" s="428">
        <f>(UO$9&gt;$AF142)*(UO$9&lt;=$AH142)*$AJ142*$L142</f>
        <v/>
      </c>
      <c r="UP142" s="428">
        <f>(UP$9&gt;$AF142)*(UP$9&lt;=$AH142)*$AJ142*$L142</f>
        <v/>
      </c>
      <c r="UQ142" s="428">
        <f>(UQ$9&gt;$AF142)*(UQ$9&lt;=$AH142)*$AJ142*$L142</f>
        <v/>
      </c>
      <c r="UR142" s="428">
        <f>(UR$9&gt;$AF142)*(UR$9&lt;=$AH142)*$AJ142*$L142</f>
        <v/>
      </c>
      <c r="US142" s="428">
        <f>(US$9&gt;$AF142)*(US$9&lt;=$AH142)*$AJ142*$L142</f>
        <v/>
      </c>
      <c r="UT142" s="428">
        <f>(UT$9&gt;$AF142)*(UT$9&lt;=$AH142)*$AJ142*$L142</f>
        <v/>
      </c>
      <c r="UU142" s="428">
        <f>(UU$9&gt;$AF142)*(UU$9&lt;=$AH142)*$AJ142*$L142</f>
        <v/>
      </c>
      <c r="UV142" s="428">
        <f>(UV$9&gt;$AF142)*(UV$9&lt;=$AH142)*$AJ142*$L142</f>
        <v/>
      </c>
      <c r="UW142" s="428">
        <f>(UW$9&gt;$AF142)*(UW$9&lt;=$AH142)*$AJ142*$L142</f>
        <v/>
      </c>
      <c r="UX142" s="428">
        <f>(UX$9&gt;$AF142)*(UX$9&lt;=$AH142)*$AJ142*$L142</f>
        <v/>
      </c>
      <c r="UY142" s="428">
        <f>(UY$9&gt;$AF142)*(UY$9&lt;=$AH142)*$AJ142*$L142</f>
        <v/>
      </c>
      <c r="UZ142" s="428">
        <f>(UZ$9&gt;$AF142)*(UZ$9&lt;=$AH142)*$AJ142*$L142</f>
        <v/>
      </c>
      <c r="VA142" s="428">
        <f>(VA$9&gt;$AF142)*(VA$9&lt;=$AH142)*$AJ142*$L142</f>
        <v/>
      </c>
      <c r="VB142" s="428">
        <f>(VB$9&gt;$AF142)*(VB$9&lt;=$AH142)*$AJ142*$L142</f>
        <v/>
      </c>
      <c r="VC142" s="428">
        <f>(VC$9&gt;$AF142)*(VC$9&lt;=$AH142)*$AJ142*$L142</f>
        <v/>
      </c>
      <c r="VD142" s="428">
        <f>(VD$9&gt;$AF142)*(VD$9&lt;=$AH142)*$AJ142*$L142</f>
        <v/>
      </c>
      <c r="VE142" s="428">
        <f>(VE$9&gt;$AF142)*(VE$9&lt;=$AH142)*$AJ142*$L142</f>
        <v/>
      </c>
      <c r="VF142" s="428">
        <f>(VF$9&gt;$AF142)*(VF$9&lt;=$AH142)*$AJ142*$L142</f>
        <v/>
      </c>
      <c r="VG142" s="428">
        <f>(VG$9&gt;$AF142)*(VG$9&lt;=$AH142)*$AJ142*$L142</f>
        <v/>
      </c>
      <c r="VH142" s="428">
        <f>(VH$9&gt;$AF142)*(VH$9&lt;=$AH142)*$AJ142*$L142</f>
        <v/>
      </c>
      <c r="VI142" s="428">
        <f>(VI$9&gt;$AF142)*(VI$9&lt;=$AH142)*$AJ142*$L142</f>
        <v/>
      </c>
      <c r="VJ142" s="428">
        <f>(VJ$9&gt;$AF142)*(VJ$9&lt;=$AH142)*$AJ142*$L142</f>
        <v/>
      </c>
      <c r="VK142" s="428">
        <f>(VK$9&gt;$AF142)*(VK$9&lt;=$AH142)*$AJ142*$L142</f>
        <v/>
      </c>
      <c r="VL142" s="428">
        <f>(VL$9&gt;$AF142)*(VL$9&lt;=$AH142)*$AJ142*$L142</f>
        <v/>
      </c>
      <c r="VM142" s="428">
        <f>(VM$9&gt;$AF142)*(VM$9&lt;=$AH142)*$AJ142*$L142</f>
        <v/>
      </c>
      <c r="VN142" s="428">
        <f>(VN$9&gt;$AF142)*(VN$9&lt;=$AH142)*$AJ142*$L142</f>
        <v/>
      </c>
      <c r="VO142" s="428">
        <f>(VO$9&gt;$AF142)*(VO$9&lt;=$AH142)*$AJ142*$L142</f>
        <v/>
      </c>
      <c r="VP142" s="428">
        <f>(VP$9&gt;$AF142)*(VP$9&lt;=$AH142)*$AJ142*$L142</f>
        <v/>
      </c>
      <c r="VQ142" s="428">
        <f>(VQ$9&gt;$AF142)*(VQ$9&lt;=$AH142)*$AJ142*$L142</f>
        <v/>
      </c>
      <c r="VR142" s="428">
        <f>(VR$9&gt;$AF142)*(VR$9&lt;=$AH142)*$AJ142*$L142</f>
        <v/>
      </c>
      <c r="VS142" s="428">
        <f>(VS$9&gt;$AF142)*(VS$9&lt;=$AH142)*$AJ142*$L142</f>
        <v/>
      </c>
      <c r="VT142" s="428">
        <f>(VT$9&gt;$AF142)*(VT$9&lt;=$AH142)*$AJ142*$L142</f>
        <v/>
      </c>
      <c r="VU142" s="428">
        <f>(VU$9&gt;$AF142)*(VU$9&lt;=$AH142)*$AJ142*$L142</f>
        <v/>
      </c>
      <c r="VV142" s="428">
        <f>(VV$9&gt;$AF142)*(VV$9&lt;=$AH142)*$AJ142*$L142</f>
        <v/>
      </c>
      <c r="VW142" s="428">
        <f>(VW$9&gt;$AF142)*(VW$9&lt;=$AH142)*$AJ142*$L142</f>
        <v/>
      </c>
      <c r="VX142" s="428">
        <f>(VX$9&gt;$AF142)*(VX$9&lt;=$AH142)*$AJ142*$L142</f>
        <v/>
      </c>
      <c r="VY142" s="428">
        <f>(VY$9&gt;$AF142)*(VY$9&lt;=$AH142)*$AJ142*$L142</f>
        <v/>
      </c>
      <c r="VZ142" s="428">
        <f>(VZ$9&gt;$AF142)*(VZ$9&lt;=$AH142)*$AJ142*$L142</f>
        <v/>
      </c>
      <c r="WA142" s="428">
        <f>(WA$9&gt;$AF142)*(WA$9&lt;=$AH142)*$AJ142*$L142</f>
        <v/>
      </c>
      <c r="WB142" s="428">
        <f>(WB$9&gt;$AF142)*(WB$9&lt;=$AH142)*$AJ142*$L142</f>
        <v/>
      </c>
      <c r="WC142" s="428">
        <f>(WC$9&gt;$AF142)*(WC$9&lt;=$AH142)*$AJ142*$L142</f>
        <v/>
      </c>
      <c r="WD142" s="428">
        <f>(WD$9&gt;$AF142)*(WD$9&lt;=$AH142)*$AJ142*$L142</f>
        <v/>
      </c>
      <c r="WE142" s="428">
        <f>(WE$9&gt;$AF142)*(WE$9&lt;=$AH142)*$AJ142*$L142</f>
        <v/>
      </c>
      <c r="WF142" s="428">
        <f>(WF$9&gt;$AF142)*(WF$9&lt;=$AH142)*$AJ142*$L142</f>
        <v/>
      </c>
      <c r="WG142" s="428">
        <f>(WG$9&gt;$AF142)*(WG$9&lt;=$AH142)*$AJ142*$L142</f>
        <v/>
      </c>
      <c r="WI142" s="428" t="n"/>
      <c r="WJ142" s="428">
        <f>(WJ$9&gt;$AU142)*$AY142*$L142</f>
        <v/>
      </c>
      <c r="WK142" s="428">
        <f>(WK$9&gt;$AU142)*$AY142*$L142</f>
        <v/>
      </c>
      <c r="WL142" s="428">
        <f>(WL$9&gt;$AU142)*$AY142*$L142</f>
        <v/>
      </c>
      <c r="WM142" s="428">
        <f>(WM$9&gt;$AU142)*$AY142*$L142</f>
        <v/>
      </c>
      <c r="WN142" s="428">
        <f>(WN$9&gt;$AU142)*$AY142*$L142</f>
        <v/>
      </c>
      <c r="WO142" s="428">
        <f>(WO$9&gt;$AU142)*$AY142*$L142</f>
        <v/>
      </c>
      <c r="WP142" s="428">
        <f>(WP$9&gt;$AU142)*$AY142*$L142</f>
        <v/>
      </c>
      <c r="WQ142" s="428">
        <f>(WQ$9&gt;$AU142)*$AY142*$L142</f>
        <v/>
      </c>
      <c r="WR142" s="428">
        <f>(WR$9&gt;$AU142)*$AY142*$L142</f>
        <v/>
      </c>
      <c r="WS142" s="428">
        <f>(WS$9&gt;$AU142)*$AY142*$L142</f>
        <v/>
      </c>
      <c r="WT142" s="428">
        <f>(WT$9&gt;$AU142)*$AY142*$L142</f>
        <v/>
      </c>
      <c r="WU142" s="428">
        <f>(WU$9&gt;$AU142)*$AY142*$L142</f>
        <v/>
      </c>
      <c r="WV142" s="428">
        <f>(WV$9&gt;$AU142)*$AY142*$L142</f>
        <v/>
      </c>
      <c r="WW142" s="428">
        <f>(WW$9&gt;$AU142)*$AY142*$L142</f>
        <v/>
      </c>
      <c r="WX142" s="428">
        <f>(WX$9&gt;$AU142)*$AY142*$L142</f>
        <v/>
      </c>
      <c r="WY142" s="428">
        <f>(WY$9&gt;$AU142)*$AY142*$L142</f>
        <v/>
      </c>
      <c r="WZ142" s="428">
        <f>(WZ$9&gt;$AU142)*$AY142*$L142</f>
        <v/>
      </c>
      <c r="XA142" s="428">
        <f>(XA$9&gt;$AU142)*$AY142*$L142</f>
        <v/>
      </c>
      <c r="XB142" s="428">
        <f>(XB$9&gt;$AU142)*$AY142*$L142</f>
        <v/>
      </c>
      <c r="XC142" s="428">
        <f>(XC$9&gt;$AU142)*$AY142*$L142</f>
        <v/>
      </c>
      <c r="XD142" s="428">
        <f>(XD$9&gt;$AU142)*$AY142*$L142</f>
        <v/>
      </c>
      <c r="XE142" s="428">
        <f>(XE$9&gt;$AU142)*$AY142*$L142</f>
        <v/>
      </c>
      <c r="XF142" s="428">
        <f>(XF$9&gt;$AU142)*$AY142*$L142</f>
        <v/>
      </c>
      <c r="XG142" s="428">
        <f>(XG$9&gt;$AU142)*$AY142*$L142</f>
        <v/>
      </c>
      <c r="XH142" s="428">
        <f>(XH$9&gt;$AU142)*$AY142*$L142</f>
        <v/>
      </c>
      <c r="XI142" s="428">
        <f>(XI$9&gt;$AU142)*$AY142*$L142</f>
        <v/>
      </c>
      <c r="XJ142" s="428">
        <f>(XJ$9&gt;$AU142)*$AY142*$L142</f>
        <v/>
      </c>
      <c r="XK142" s="428">
        <f>(XK$9&gt;$AU142)*$AY142*$L142</f>
        <v/>
      </c>
      <c r="XL142" s="428">
        <f>(XL$9&gt;$AU142)*$AY142*$L142</f>
        <v/>
      </c>
      <c r="XM142" s="428">
        <f>(XM$9&gt;$AU142)*$AY142*$L142</f>
        <v/>
      </c>
      <c r="XN142" s="428">
        <f>(XN$9&gt;$AU142)*$AY142*$L142</f>
        <v/>
      </c>
      <c r="XO142" s="428">
        <f>(XO$9&gt;$AU142)*$AY142*$L142</f>
        <v/>
      </c>
      <c r="XP142" s="428">
        <f>(XP$9&gt;$AU142)*$AY142*$L142</f>
        <v/>
      </c>
      <c r="XQ142" s="428">
        <f>(XQ$9&gt;$AU142)*$AY142*$L142</f>
        <v/>
      </c>
      <c r="XR142" s="428">
        <f>(XR$9&gt;$AU142)*$AY142*$L142</f>
        <v/>
      </c>
      <c r="XS142" s="428">
        <f>(XS$9&gt;$AU142)*$AY142*$L142</f>
        <v/>
      </c>
      <c r="XT142" s="428">
        <f>(XT$9&gt;$AU142)*$AY142*$L142</f>
        <v/>
      </c>
      <c r="XU142" s="428">
        <f>(XU$9&gt;$AU142)*$AY142*$L142</f>
        <v/>
      </c>
      <c r="XV142" s="428">
        <f>(XV$9&gt;$AU142)*$AY142*$L142</f>
        <v/>
      </c>
      <c r="XW142" s="428">
        <f>(XW$9&gt;$AU142)*$AY142*$L142</f>
        <v/>
      </c>
      <c r="XX142" s="428">
        <f>(XX$9&gt;$AU142)*$AY142*$L142</f>
        <v/>
      </c>
      <c r="XY142" s="428">
        <f>(XY$9&gt;$AU142)*$AY142*$L142</f>
        <v/>
      </c>
      <c r="XZ142" s="428">
        <f>(XZ$9&gt;$AU142)*$AY142*$L142</f>
        <v/>
      </c>
      <c r="YA142" s="428">
        <f>(YA$9&gt;$AU142)*$AY142*$L142</f>
        <v/>
      </c>
      <c r="YB142" s="428">
        <f>(YB$9&gt;$AU142)*$AY142*$L142</f>
        <v/>
      </c>
      <c r="YC142" s="428">
        <f>(YC$9&gt;$AU142)*$AY142*$L142</f>
        <v/>
      </c>
      <c r="YD142" s="428">
        <f>(YD$9&gt;$AU142)*$AY142*$L142</f>
        <v/>
      </c>
      <c r="YE142" s="428">
        <f>(YE$9&gt;$AU142)*$AY142*$L142</f>
        <v/>
      </c>
      <c r="YF142" s="428">
        <f>(YF$9&gt;$AU142)*$AY142*$L142</f>
        <v/>
      </c>
      <c r="YG142" s="428">
        <f>(YG$9&gt;$AU142)*$AY142*$L142</f>
        <v/>
      </c>
      <c r="YH142" s="428">
        <f>(YH$9&gt;$AU142)*$AY142*$L142</f>
        <v/>
      </c>
      <c r="YI142" s="428">
        <f>(YI$9&gt;$AU142)*$AY142*$L142</f>
        <v/>
      </c>
      <c r="YJ142" s="428">
        <f>(YJ$9&gt;$AU142)*$AY142*$L142</f>
        <v/>
      </c>
      <c r="YK142" s="428">
        <f>(YK$9&gt;$AU142)*$AY142*$L142</f>
        <v/>
      </c>
      <c r="YL142" s="428">
        <f>(YL$9&gt;$AU142)*$AY142*$L142</f>
        <v/>
      </c>
      <c r="YM142" s="428">
        <f>(YM$9&gt;$AU142)*$AY142*$L142</f>
        <v/>
      </c>
      <c r="YN142" s="428">
        <f>(YN$9&gt;$AU142)*$AY142*$L142</f>
        <v/>
      </c>
      <c r="YO142" s="428">
        <f>(YO$9&gt;$AU142)*$AY142*$L142</f>
        <v/>
      </c>
      <c r="YP142" s="428">
        <f>(YP$9&gt;$AU142)*$AY142*$L142</f>
        <v/>
      </c>
      <c r="YQ142" s="428">
        <f>(YQ$9&gt;$AU142)*$AY142*$L142</f>
        <v/>
      </c>
      <c r="YR142" s="428">
        <f>(YR$9&gt;$AU142)*$AY142*$L142</f>
        <v/>
      </c>
      <c r="YS142" s="428">
        <f>(YS$9&gt;$AU142)*$AY142*$L142</f>
        <v/>
      </c>
      <c r="YT142" s="428">
        <f>(YT$9&gt;$AU142)*$AY142*$L142</f>
        <v/>
      </c>
      <c r="YU142" s="428">
        <f>(YU$9&gt;$AU142)*$AY142*$L142</f>
        <v/>
      </c>
      <c r="YV142" s="428">
        <f>(YV$9&gt;$AU142)*$AY142*$L142</f>
        <v/>
      </c>
      <c r="YW142" s="428">
        <f>(YW$9&gt;$AU142)*$AY142*$L142</f>
        <v/>
      </c>
      <c r="YX142" s="428">
        <f>(YX$9&gt;$AU142)*$AY142*$L142</f>
        <v/>
      </c>
      <c r="YY142" s="428">
        <f>(YY$9&gt;$AU142)*$AY142*$L142</f>
        <v/>
      </c>
      <c r="YZ142" s="428">
        <f>(YZ$9&gt;$AU142)*$AY142*$L142</f>
        <v/>
      </c>
      <c r="ZA142" s="428">
        <f>(ZA$9&gt;$AU142)*$AY142*$L142</f>
        <v/>
      </c>
      <c r="ZB142" s="428">
        <f>(ZB$9&gt;$AU142)*$AY142*$L142</f>
        <v/>
      </c>
      <c r="ZC142" s="428">
        <f>(ZC$9&gt;$AU142)*$AY142*$L142</f>
        <v/>
      </c>
      <c r="ZD142" s="428">
        <f>(ZD$9&gt;$AU142)*$AY142*$L142</f>
        <v/>
      </c>
      <c r="ZE142" s="428">
        <f>(ZE$9&gt;$AU142)*$AY142*$L142</f>
        <v/>
      </c>
      <c r="ZF142" s="428">
        <f>(ZF$9&gt;$AU142)*$AY142*$L142</f>
        <v/>
      </c>
      <c r="ZG142" s="428">
        <f>(ZG$9&gt;$AU142)*$AY142*$L142</f>
        <v/>
      </c>
      <c r="ZH142" s="428">
        <f>(ZH$9&gt;$AU142)*$AY142*$L142</f>
        <v/>
      </c>
      <c r="ZI142" s="428">
        <f>(ZI$9&gt;$AU142)*$AY142*$L142</f>
        <v/>
      </c>
      <c r="ZJ142" s="428">
        <f>(ZJ$9&gt;$AU142)*$AY142*$L142</f>
        <v/>
      </c>
      <c r="ZK142" s="428">
        <f>(ZK$9&gt;$AU142)*$AY142*$L142</f>
        <v/>
      </c>
      <c r="ZL142" s="428">
        <f>(ZL$9&gt;$AU142)*$AY142*$L142</f>
        <v/>
      </c>
      <c r="ZM142" s="428">
        <f>(ZM$9&gt;$AU142)*$AY142*$L142</f>
        <v/>
      </c>
      <c r="ZN142" s="428">
        <f>(ZN$9&gt;$AU142)*$AY142*$L142</f>
        <v/>
      </c>
      <c r="ZO142" s="428">
        <f>(ZO$9&gt;$AU142)*$AY142*$L142</f>
        <v/>
      </c>
      <c r="ZP142" s="428">
        <f>(ZP$9&gt;$AU142)*$AY142*$L142</f>
        <v/>
      </c>
      <c r="ZQ142" s="428">
        <f>(ZQ$9&gt;$AU142)*$AY142*$L142</f>
        <v/>
      </c>
      <c r="ZR142" s="428">
        <f>(ZR$9&gt;$AU142)*$AY142*$L142</f>
        <v/>
      </c>
      <c r="ZS142" s="428">
        <f>(ZS$9&gt;$AU142)*$AY142*$L142</f>
        <v/>
      </c>
      <c r="ZT142" s="428">
        <f>(ZT$9&gt;$AU142)*$AY142*$L142</f>
        <v/>
      </c>
      <c r="ZU142" s="428">
        <f>(ZU$9&gt;$AU142)*$AY142*$L142</f>
        <v/>
      </c>
      <c r="ZV142" s="428">
        <f>(ZV$9&gt;$AU142)*$AY142*$L142</f>
        <v/>
      </c>
      <c r="ZW142" s="428">
        <f>(ZW$9&gt;$AU142)*$AY142*$L142</f>
        <v/>
      </c>
      <c r="ZX142" s="428">
        <f>(ZX$9&gt;$AU142)*$AY142*$L142</f>
        <v/>
      </c>
      <c r="ZY142" s="428">
        <f>(ZY$9&gt;$AU142)*$AY142*$L142</f>
        <v/>
      </c>
      <c r="ZZ142" s="428">
        <f>(ZZ$9&gt;$AU142)*$AY142*$L142</f>
        <v/>
      </c>
      <c r="AAA142" s="428">
        <f>(AAA$9&gt;$AU142)*$AY142*$L142</f>
        <v/>
      </c>
      <c r="AAB142" s="428">
        <f>(AAB$9&gt;$AU142)*$AY142*$L142</f>
        <v/>
      </c>
      <c r="AAC142" s="428">
        <f>(AAC$9&gt;$AU142)*$AY142*$L142</f>
        <v/>
      </c>
      <c r="AAD142" s="428">
        <f>(AAD$9&gt;$AU142)*$AY142*$L142</f>
        <v/>
      </c>
      <c r="AAE142" s="428">
        <f>(AAE$9&gt;$AU142)*$AY142*$L142</f>
        <v/>
      </c>
      <c r="AAF142" s="428">
        <f>(AAF$9&gt;$AU142)*$AY142*$L142</f>
        <v/>
      </c>
      <c r="AAG142" s="428">
        <f>(AAG$9&gt;$AU142)*$AY142*$L142</f>
        <v/>
      </c>
      <c r="AAH142" s="428">
        <f>(AAH$9&gt;$AU142)*$AY142*$L142</f>
        <v/>
      </c>
      <c r="AAI142" s="428">
        <f>(AAI$9&gt;$AU142)*$AY142*$L142</f>
        <v/>
      </c>
      <c r="AAJ142" s="428">
        <f>(AAJ$9&gt;$AU142)*$AY142*$L142</f>
        <v/>
      </c>
      <c r="AAK142" s="428">
        <f>(AAK$9&gt;$AU142)*$AY142*$L142</f>
        <v/>
      </c>
      <c r="AAL142" s="428">
        <f>(AAL$9&gt;$AU142)*$AY142*$L142</f>
        <v/>
      </c>
      <c r="AAM142" s="428">
        <f>(AAM$9&gt;$AU142)*$AY142*$L142</f>
        <v/>
      </c>
      <c r="AAO142" s="439">
        <f>IFERROR((AAO$9=$X142)*1+(AAO$9&gt;$X142)*IF(MOD((AAO$8-'Lease Inputs'!$CN139*12),$Y142)=0,1,0)*(AAO$9&lt;=$U142),0)</f>
        <v/>
      </c>
      <c r="AAP142" s="439">
        <f>IFERROR((AAP$9=$X142)*1+(AAP$9&gt;$X142)*IF(MOD((AAP$8-'Lease Inputs'!$CN139*12),$Y142)=0,1,0)*(AAP$9&lt;=$U142),0)</f>
        <v/>
      </c>
      <c r="AAQ142" s="439">
        <f>IFERROR((AAQ$9=$X142)*1+(AAQ$9&gt;$X142)*IF(MOD((AAQ$8-'Lease Inputs'!$CN139*12),$Y142)=0,1,0)*(AAQ$9&lt;=$U142),0)</f>
        <v/>
      </c>
      <c r="AAR142" s="439">
        <f>IFERROR((AAR$9=$X142)*1+(AAR$9&gt;$X142)*IF(MOD((AAR$8-'Lease Inputs'!$CN139*12),$Y142)=0,1,0)*(AAR$9&lt;=$U142),0)</f>
        <v/>
      </c>
      <c r="AAS142" s="439">
        <f>IFERROR((AAS$9=$X142)*1+(AAS$9&gt;$X142)*IF(MOD((AAS$8-'Lease Inputs'!$CN139*12),$Y142)=0,1,0)*(AAS$9&lt;=$U142),0)</f>
        <v/>
      </c>
      <c r="AAT142" s="439">
        <f>IFERROR((AAT$9=$X142)*1+(AAT$9&gt;$X142)*IF(MOD((AAT$8-'Lease Inputs'!$CN139*12),$Y142)=0,1,0)*(AAT$9&lt;=$U142),0)</f>
        <v/>
      </c>
      <c r="AAU142" s="439">
        <f>IFERROR((AAU$9=$X142)*1+(AAU$9&gt;$X142)*IF(MOD((AAU$8-'Lease Inputs'!$CN139*12),$Y142)=0,1,0)*(AAU$9&lt;=$U142),0)</f>
        <v/>
      </c>
      <c r="AAV142" s="439">
        <f>IFERROR((AAV$9=$X142)*1+(AAV$9&gt;$X142)*IF(MOD((AAV$8-'Lease Inputs'!$CN139*12),$Y142)=0,1,0)*(AAV$9&lt;=$U142),0)</f>
        <v/>
      </c>
      <c r="AAW142" s="439">
        <f>IFERROR((AAW$9=$X142)*1+(AAW$9&gt;$X142)*IF(MOD((AAW$8-'Lease Inputs'!$CN139*12),$Y142)=0,1,0)*(AAW$9&lt;=$U142),0)</f>
        <v/>
      </c>
      <c r="AAX142" s="439">
        <f>IFERROR((AAX$9=$X142)*1+(AAX$9&gt;$X142)*IF(MOD((AAX$8-'Lease Inputs'!$CN139*12),$Y142)=0,1,0)*(AAX$9&lt;=$U142),0)</f>
        <v/>
      </c>
      <c r="AAY142" s="439">
        <f>IFERROR((AAY$9=$X142)*1+(AAY$9&gt;$X142)*IF(MOD((AAY$8-'Lease Inputs'!$CN139*12),$Y142)=0,1,0)*(AAY$9&lt;=$U142),0)</f>
        <v/>
      </c>
      <c r="AAZ142" s="439">
        <f>IFERROR((AAZ$9=$X142)*1+(AAZ$9&gt;$X142)*IF(MOD((AAZ$8-'Lease Inputs'!$CN139*12),$Y142)=0,1,0)*(AAZ$9&lt;=$U142),0)</f>
        <v/>
      </c>
      <c r="ABA142" s="439">
        <f>IFERROR((ABA$9=$X142)*1+(ABA$9&gt;$X142)*IF(MOD((ABA$8-'Lease Inputs'!$CN139*12),$Y142)=0,1,0)*(ABA$9&lt;=$U142),0)</f>
        <v/>
      </c>
      <c r="ABB142" s="439">
        <f>IFERROR((ABB$9=$X142)*1+(ABB$9&gt;$X142)*IF(MOD((ABB$8-'Lease Inputs'!$CN139*12),$Y142)=0,1,0)*(ABB$9&lt;=$U142),0)</f>
        <v/>
      </c>
      <c r="ABC142" s="439">
        <f>IFERROR((ABC$9=$X142)*1+(ABC$9&gt;$X142)*IF(MOD((ABC$8-'Lease Inputs'!$CN139*12),$Y142)=0,1,0)*(ABC$9&lt;=$U142),0)</f>
        <v/>
      </c>
      <c r="ABD142" s="439">
        <f>IFERROR((ABD$9=$X142)*1+(ABD$9&gt;$X142)*IF(MOD((ABD$8-'Lease Inputs'!$CN139*12),$Y142)=0,1,0)*(ABD$9&lt;=$U142),0)</f>
        <v/>
      </c>
      <c r="ABE142" s="439">
        <f>IFERROR((ABE$9=$X142)*1+(ABE$9&gt;$X142)*IF(MOD((ABE$8-'Lease Inputs'!$CN139*12),$Y142)=0,1,0)*(ABE$9&lt;=$U142),0)</f>
        <v/>
      </c>
      <c r="ABF142" s="439">
        <f>IFERROR((ABF$9=$X142)*1+(ABF$9&gt;$X142)*IF(MOD((ABF$8-'Lease Inputs'!$CN139*12),$Y142)=0,1,0)*(ABF$9&lt;=$U142),0)</f>
        <v/>
      </c>
      <c r="ABG142" s="439">
        <f>IFERROR((ABG$9=$X142)*1+(ABG$9&gt;$X142)*IF(MOD((ABG$8-'Lease Inputs'!$CN139*12),$Y142)=0,1,0)*(ABG$9&lt;=$U142),0)</f>
        <v/>
      </c>
      <c r="ABH142" s="439">
        <f>IFERROR((ABH$9=$X142)*1+(ABH$9&gt;$X142)*IF(MOD((ABH$8-'Lease Inputs'!$CN139*12),$Y142)=0,1,0)*(ABH$9&lt;=$U142),0)</f>
        <v/>
      </c>
      <c r="ABI142" s="439">
        <f>IFERROR((ABI$9=$X142)*1+(ABI$9&gt;$X142)*IF(MOD((ABI$8-'Lease Inputs'!$CN139*12),$Y142)=0,1,0)*(ABI$9&lt;=$U142),0)</f>
        <v/>
      </c>
      <c r="ABJ142" s="439">
        <f>IFERROR((ABJ$9=$X142)*1+(ABJ$9&gt;$X142)*IF(MOD((ABJ$8-'Lease Inputs'!$CN139*12),$Y142)=0,1,0)*(ABJ$9&lt;=$U142),0)</f>
        <v/>
      </c>
      <c r="ABK142" s="439">
        <f>IFERROR((ABK$9=$X142)*1+(ABK$9&gt;$X142)*IF(MOD((ABK$8-'Lease Inputs'!$CN139*12),$Y142)=0,1,0)*(ABK$9&lt;=$U142),0)</f>
        <v/>
      </c>
      <c r="ABL142" s="439">
        <f>IFERROR((ABL$9=$X142)*1+(ABL$9&gt;$X142)*IF(MOD((ABL$8-'Lease Inputs'!$CN139*12),$Y142)=0,1,0)*(ABL$9&lt;=$U142),0)</f>
        <v/>
      </c>
      <c r="ABM142" s="439">
        <f>IFERROR((ABM$9=$X142)*1+(ABM$9&gt;$X142)*IF(MOD((ABM$8-'Lease Inputs'!$CN139*12),$Y142)=0,1,0)*(ABM$9&lt;=$U142),0)</f>
        <v/>
      </c>
      <c r="ABN142" s="439">
        <f>IFERROR((ABN$9=$X142)*1+(ABN$9&gt;$X142)*IF(MOD((ABN$8-'Lease Inputs'!$CN139*12),$Y142)=0,1,0)*(ABN$9&lt;=$U142),0)</f>
        <v/>
      </c>
      <c r="ABO142" s="439">
        <f>IFERROR((ABO$9=$X142)*1+(ABO$9&gt;$X142)*IF(MOD((ABO$8-'Lease Inputs'!$CN139*12),$Y142)=0,1,0)*(ABO$9&lt;=$U142),0)</f>
        <v/>
      </c>
      <c r="ABP142" s="439">
        <f>IFERROR((ABP$9=$X142)*1+(ABP$9&gt;$X142)*IF(MOD((ABP$8-'Lease Inputs'!$CN139*12),$Y142)=0,1,0)*(ABP$9&lt;=$U142),0)</f>
        <v/>
      </c>
      <c r="ABQ142" s="439">
        <f>IFERROR((ABQ$9=$X142)*1+(ABQ$9&gt;$X142)*IF(MOD((ABQ$8-'Lease Inputs'!$CN139*12),$Y142)=0,1,0)*(ABQ$9&lt;=$U142),0)</f>
        <v/>
      </c>
      <c r="ABR142" s="439">
        <f>IFERROR((ABR$9=$X142)*1+(ABR$9&gt;$X142)*IF(MOD((ABR$8-'Lease Inputs'!$CN139*12),$Y142)=0,1,0)*(ABR$9&lt;=$U142),0)</f>
        <v/>
      </c>
      <c r="ABS142" s="439">
        <f>IFERROR((ABS$9=$X142)*1+(ABS$9&gt;$X142)*IF(MOD((ABS$8-'Lease Inputs'!$CN139*12),$Y142)=0,1,0)*(ABS$9&lt;=$U142),0)</f>
        <v/>
      </c>
      <c r="ABT142" s="439">
        <f>IFERROR((ABT$9=$X142)*1+(ABT$9&gt;$X142)*IF(MOD((ABT$8-'Lease Inputs'!$CN139*12),$Y142)=0,1,0)*(ABT$9&lt;=$U142),0)</f>
        <v/>
      </c>
      <c r="ABU142" s="439">
        <f>IFERROR((ABU$9=$X142)*1+(ABU$9&gt;$X142)*IF(MOD((ABU$8-'Lease Inputs'!$CN139*12),$Y142)=0,1,0)*(ABU$9&lt;=$U142),0)</f>
        <v/>
      </c>
      <c r="ABV142" s="439">
        <f>IFERROR((ABV$9=$X142)*1+(ABV$9&gt;$X142)*IF(MOD((ABV$8-'Lease Inputs'!$CN139*12),$Y142)=0,1,0)*(ABV$9&lt;=$U142),0)</f>
        <v/>
      </c>
      <c r="ABW142" s="439">
        <f>IFERROR((ABW$9=$X142)*1+(ABW$9&gt;$X142)*IF(MOD((ABW$8-'Lease Inputs'!$CN139*12),$Y142)=0,1,0)*(ABW$9&lt;=$U142),0)</f>
        <v/>
      </c>
      <c r="ABX142" s="439">
        <f>IFERROR((ABX$9=$X142)*1+(ABX$9&gt;$X142)*IF(MOD((ABX$8-'Lease Inputs'!$CN139*12),$Y142)=0,1,0)*(ABX$9&lt;=$U142),0)</f>
        <v/>
      </c>
      <c r="ABY142" s="439">
        <f>IFERROR((ABY$9=$X142)*1+(ABY$9&gt;$X142)*IF(MOD((ABY$8-'Lease Inputs'!$CN139*12),$Y142)=0,1,0)*(ABY$9&lt;=$U142),0)</f>
        <v/>
      </c>
      <c r="ABZ142" s="439">
        <f>IFERROR((ABZ$9=$X142)*1+(ABZ$9&gt;$X142)*IF(MOD((ABZ$8-'Lease Inputs'!$CN139*12),$Y142)=0,1,0)*(ABZ$9&lt;=$U142),0)</f>
        <v/>
      </c>
      <c r="ACA142" s="439">
        <f>IFERROR((ACA$9=$X142)*1+(ACA$9&gt;$X142)*IF(MOD((ACA$8-'Lease Inputs'!$CN139*12),$Y142)=0,1,0)*(ACA$9&lt;=$U142),0)</f>
        <v/>
      </c>
      <c r="ACB142" s="439">
        <f>IFERROR((ACB$9=$X142)*1+(ACB$9&gt;$X142)*IF(MOD((ACB$8-'Lease Inputs'!$CN139*12),$Y142)=0,1,0)*(ACB$9&lt;=$U142),0)</f>
        <v/>
      </c>
      <c r="ACC142" s="439">
        <f>IFERROR((ACC$9=$X142)*1+(ACC$9&gt;$X142)*IF(MOD((ACC$8-'Lease Inputs'!$CN139*12),$Y142)=0,1,0)*(ACC$9&lt;=$U142),0)</f>
        <v/>
      </c>
      <c r="ACD142" s="439">
        <f>IFERROR((ACD$9=$X142)*1+(ACD$9&gt;$X142)*IF(MOD((ACD$8-'Lease Inputs'!$CN139*12),$Y142)=0,1,0)*(ACD$9&lt;=$U142),0)</f>
        <v/>
      </c>
      <c r="ACE142" s="439">
        <f>IFERROR((ACE$9=$X142)*1+(ACE$9&gt;$X142)*IF(MOD((ACE$8-'Lease Inputs'!$CN139*12),$Y142)=0,1,0)*(ACE$9&lt;=$U142),0)</f>
        <v/>
      </c>
      <c r="ACF142" s="439">
        <f>IFERROR((ACF$9=$X142)*1+(ACF$9&gt;$X142)*IF(MOD((ACF$8-'Lease Inputs'!$CN139*12),$Y142)=0,1,0)*(ACF$9&lt;=$U142),0)</f>
        <v/>
      </c>
      <c r="ACG142" s="439">
        <f>IFERROR((ACG$9=$X142)*1+(ACG$9&gt;$X142)*IF(MOD((ACG$8-'Lease Inputs'!$CN139*12),$Y142)=0,1,0)*(ACG$9&lt;=$U142),0)</f>
        <v/>
      </c>
      <c r="ACH142" s="439">
        <f>IFERROR((ACH$9=$X142)*1+(ACH$9&gt;$X142)*IF(MOD((ACH$8-'Lease Inputs'!$CN139*12),$Y142)=0,1,0)*(ACH$9&lt;=$U142),0)</f>
        <v/>
      </c>
      <c r="ACI142" s="439">
        <f>IFERROR((ACI$9=$X142)*1+(ACI$9&gt;$X142)*IF(MOD((ACI$8-'Lease Inputs'!$CN139*12),$Y142)=0,1,0)*(ACI$9&lt;=$U142),0)</f>
        <v/>
      </c>
      <c r="ACJ142" s="439">
        <f>IFERROR((ACJ$9=$X142)*1+(ACJ$9&gt;$X142)*IF(MOD((ACJ$8-'Lease Inputs'!$CN139*12),$Y142)=0,1,0)*(ACJ$9&lt;=$U142),0)</f>
        <v/>
      </c>
      <c r="ACK142" s="439">
        <f>IFERROR((ACK$9=$X142)*1+(ACK$9&gt;$X142)*IF(MOD((ACK$8-'Lease Inputs'!$CN139*12),$Y142)=0,1,0)*(ACK$9&lt;=$U142),0)</f>
        <v/>
      </c>
      <c r="ACL142" s="439">
        <f>IFERROR((ACL$9=$X142)*1+(ACL$9&gt;$X142)*IF(MOD((ACL$8-'Lease Inputs'!$CN139*12),$Y142)=0,1,0)*(ACL$9&lt;=$U142),0)</f>
        <v/>
      </c>
      <c r="ACM142" s="439">
        <f>IFERROR((ACM$9=$X142)*1+(ACM$9&gt;$X142)*IF(MOD((ACM$8-'Lease Inputs'!$CN139*12),$Y142)=0,1,0)*(ACM$9&lt;=$U142),0)</f>
        <v/>
      </c>
      <c r="ACN142" s="439">
        <f>IFERROR((ACN$9=$X142)*1+(ACN$9&gt;$X142)*IF(MOD((ACN$8-'Lease Inputs'!$CN139*12),$Y142)=0,1,0)*(ACN$9&lt;=$U142),0)</f>
        <v/>
      </c>
      <c r="ACO142" s="439">
        <f>IFERROR((ACO$9=$X142)*1+(ACO$9&gt;$X142)*IF(MOD((ACO$8-'Lease Inputs'!$CN139*12),$Y142)=0,1,0)*(ACO$9&lt;=$U142),0)</f>
        <v/>
      </c>
      <c r="ACP142" s="439">
        <f>IFERROR((ACP$9=$X142)*1+(ACP$9&gt;$X142)*IF(MOD((ACP$8-'Lease Inputs'!$CN139*12),$Y142)=0,1,0)*(ACP$9&lt;=$U142),0)</f>
        <v/>
      </c>
      <c r="ACQ142" s="439">
        <f>IFERROR((ACQ$9=$X142)*1+(ACQ$9&gt;$X142)*IF(MOD((ACQ$8-'Lease Inputs'!$CN139*12),$Y142)=0,1,0)*(ACQ$9&lt;=$U142),0)</f>
        <v/>
      </c>
      <c r="ACR142" s="439">
        <f>IFERROR((ACR$9=$X142)*1+(ACR$9&gt;$X142)*IF(MOD((ACR$8-'Lease Inputs'!$CN139*12),$Y142)=0,1,0)*(ACR$9&lt;=$U142),0)</f>
        <v/>
      </c>
      <c r="ACS142" s="439">
        <f>IFERROR((ACS$9=$X142)*1+(ACS$9&gt;$X142)*IF(MOD((ACS$8-'Lease Inputs'!$CN139*12),$Y142)=0,1,0)*(ACS$9&lt;=$U142),0)</f>
        <v/>
      </c>
      <c r="ACT142" s="439">
        <f>IFERROR((ACT$9=$X142)*1+(ACT$9&gt;$X142)*IF(MOD((ACT$8-'Lease Inputs'!$CN139*12),$Y142)=0,1,0)*(ACT$9&lt;=$U142),0)</f>
        <v/>
      </c>
      <c r="ACU142" s="439">
        <f>IFERROR((ACU$9=$X142)*1+(ACU$9&gt;$X142)*IF(MOD((ACU$8-'Lease Inputs'!$CN139*12),$Y142)=0,1,0)*(ACU$9&lt;=$U142),0)</f>
        <v/>
      </c>
      <c r="ACV142" s="439">
        <f>IFERROR((ACV$9=$X142)*1+(ACV$9&gt;$X142)*IF(MOD((ACV$8-'Lease Inputs'!$CN139*12),$Y142)=0,1,0)*(ACV$9&lt;=$U142),0)</f>
        <v/>
      </c>
      <c r="ACW142" s="439">
        <f>IFERROR((ACW$9=$X142)*1+(ACW$9&gt;$X142)*IF(MOD((ACW$8-'Lease Inputs'!$CN139*12),$Y142)=0,1,0)*(ACW$9&lt;=$U142),0)</f>
        <v/>
      </c>
      <c r="ACX142" s="439">
        <f>IFERROR((ACX$9=$X142)*1+(ACX$9&gt;$X142)*IF(MOD((ACX$8-'Lease Inputs'!$CN139*12),$Y142)=0,1,0)*(ACX$9&lt;=$U142),0)</f>
        <v/>
      </c>
      <c r="ACY142" s="439">
        <f>IFERROR((ACY$9=$X142)*1+(ACY$9&gt;$X142)*IF(MOD((ACY$8-'Lease Inputs'!$CN139*12),$Y142)=0,1,0)*(ACY$9&lt;=$U142),0)</f>
        <v/>
      </c>
      <c r="ACZ142" s="439">
        <f>IFERROR((ACZ$9=$X142)*1+(ACZ$9&gt;$X142)*IF(MOD((ACZ$8-'Lease Inputs'!$CN139*12),$Y142)=0,1,0)*(ACZ$9&lt;=$U142),0)</f>
        <v/>
      </c>
      <c r="ADA142" s="439">
        <f>IFERROR((ADA$9=$X142)*1+(ADA$9&gt;$X142)*IF(MOD((ADA$8-'Lease Inputs'!$CN139*12),$Y142)=0,1,0)*(ADA$9&lt;=$U142),0)</f>
        <v/>
      </c>
      <c r="ADB142" s="439">
        <f>IFERROR((ADB$9=$X142)*1+(ADB$9&gt;$X142)*IF(MOD((ADB$8-'Lease Inputs'!$CN139*12),$Y142)=0,1,0)*(ADB$9&lt;=$U142),0)</f>
        <v/>
      </c>
      <c r="ADC142" s="439">
        <f>IFERROR((ADC$9=$X142)*1+(ADC$9&gt;$X142)*IF(MOD((ADC$8-'Lease Inputs'!$CN139*12),$Y142)=0,1,0)*(ADC$9&lt;=$U142),0)</f>
        <v/>
      </c>
      <c r="ADD142" s="439">
        <f>IFERROR((ADD$9=$X142)*1+(ADD$9&gt;$X142)*IF(MOD((ADD$8-'Lease Inputs'!$CN139*12),$Y142)=0,1,0)*(ADD$9&lt;=$U142),0)</f>
        <v/>
      </c>
      <c r="ADE142" s="439">
        <f>IFERROR((ADE$9=$X142)*1+(ADE$9&gt;$X142)*IF(MOD((ADE$8-'Lease Inputs'!$CN139*12),$Y142)=0,1,0)*(ADE$9&lt;=$U142),0)</f>
        <v/>
      </c>
      <c r="ADF142" s="439">
        <f>IFERROR((ADF$9=$X142)*1+(ADF$9&gt;$X142)*IF(MOD((ADF$8-'Lease Inputs'!$CN139*12),$Y142)=0,1,0)*(ADF$9&lt;=$U142),0)</f>
        <v/>
      </c>
      <c r="ADG142" s="439">
        <f>IFERROR((ADG$9=$X142)*1+(ADG$9&gt;$X142)*IF(MOD((ADG$8-'Lease Inputs'!$CN139*12),$Y142)=0,1,0)*(ADG$9&lt;=$U142),0)</f>
        <v/>
      </c>
      <c r="ADH142" s="439">
        <f>IFERROR((ADH$9=$X142)*1+(ADH$9&gt;$X142)*IF(MOD((ADH$8-'Lease Inputs'!$CN139*12),$Y142)=0,1,0)*(ADH$9&lt;=$U142),0)</f>
        <v/>
      </c>
      <c r="ADI142" s="439">
        <f>IFERROR((ADI$9=$X142)*1+(ADI$9&gt;$X142)*IF(MOD((ADI$8-'Lease Inputs'!$CN139*12),$Y142)=0,1,0)*(ADI$9&lt;=$U142),0)</f>
        <v/>
      </c>
      <c r="ADJ142" s="439">
        <f>IFERROR((ADJ$9=$X142)*1+(ADJ$9&gt;$X142)*IF(MOD((ADJ$8-'Lease Inputs'!$CN139*12),$Y142)=0,1,0)*(ADJ$9&lt;=$U142),0)</f>
        <v/>
      </c>
      <c r="ADK142" s="439">
        <f>IFERROR((ADK$9=$X142)*1+(ADK$9&gt;$X142)*IF(MOD((ADK$8-'Lease Inputs'!$CN139*12),$Y142)=0,1,0)*(ADK$9&lt;=$U142),0)</f>
        <v/>
      </c>
      <c r="ADL142" s="439">
        <f>IFERROR((ADL$9=$X142)*1+(ADL$9&gt;$X142)*IF(MOD((ADL$8-'Lease Inputs'!$CN139*12),$Y142)=0,1,0)*(ADL$9&lt;=$U142),0)</f>
        <v/>
      </c>
      <c r="ADM142" s="439">
        <f>IFERROR((ADM$9=$X142)*1+(ADM$9&gt;$X142)*IF(MOD((ADM$8-'Lease Inputs'!$CN139*12),$Y142)=0,1,0)*(ADM$9&lt;=$U142),0)</f>
        <v/>
      </c>
      <c r="ADN142" s="439">
        <f>IFERROR((ADN$9=$X142)*1+(ADN$9&gt;$X142)*IF(MOD((ADN$8-'Lease Inputs'!$CN139*12),$Y142)=0,1,0)*(ADN$9&lt;=$U142),0)</f>
        <v/>
      </c>
      <c r="ADO142" s="439">
        <f>IFERROR((ADO$9=$X142)*1+(ADO$9&gt;$X142)*IF(MOD((ADO$8-'Lease Inputs'!$CN139*12),$Y142)=0,1,0)*(ADO$9&lt;=$U142),0)</f>
        <v/>
      </c>
      <c r="ADP142" s="439">
        <f>IFERROR((ADP$9=$X142)*1+(ADP$9&gt;$X142)*IF(MOD((ADP$8-'Lease Inputs'!$CN139*12),$Y142)=0,1,0)*(ADP$9&lt;=$U142),0)</f>
        <v/>
      </c>
      <c r="ADQ142" s="439">
        <f>IFERROR((ADQ$9=$X142)*1+(ADQ$9&gt;$X142)*IF(MOD((ADQ$8-'Lease Inputs'!$CN139*12),$Y142)=0,1,0)*(ADQ$9&lt;=$U142),0)</f>
        <v/>
      </c>
      <c r="ADR142" s="439">
        <f>IFERROR((ADR$9=$X142)*1+(ADR$9&gt;$X142)*IF(MOD((ADR$8-'Lease Inputs'!$CN139*12),$Y142)=0,1,0)*(ADR$9&lt;=$U142),0)</f>
        <v/>
      </c>
      <c r="ADS142" s="439">
        <f>IFERROR((ADS$9=$X142)*1+(ADS$9&gt;$X142)*IF(MOD((ADS$8-'Lease Inputs'!$CN139*12),$Y142)=0,1,0)*(ADS$9&lt;=$U142),0)</f>
        <v/>
      </c>
      <c r="ADT142" s="439">
        <f>IFERROR((ADT$9=$X142)*1+(ADT$9&gt;$X142)*IF(MOD((ADT$8-'Lease Inputs'!$CN139*12),$Y142)=0,1,0)*(ADT$9&lt;=$U142),0)</f>
        <v/>
      </c>
      <c r="ADU142" s="439">
        <f>IFERROR((ADU$9=$X142)*1+(ADU$9&gt;$X142)*IF(MOD((ADU$8-'Lease Inputs'!$CN139*12),$Y142)=0,1,0)*(ADU$9&lt;=$U142),0)</f>
        <v/>
      </c>
      <c r="ADV142" s="439">
        <f>IFERROR((ADV$9=$X142)*1+(ADV$9&gt;$X142)*IF(MOD((ADV$8-'Lease Inputs'!$CN139*12),$Y142)=0,1,0)*(ADV$9&lt;=$U142),0)</f>
        <v/>
      </c>
      <c r="ADW142" s="439">
        <f>IFERROR((ADW$9=$X142)*1+(ADW$9&gt;$X142)*IF(MOD((ADW$8-'Lease Inputs'!$CN139*12),$Y142)=0,1,0)*(ADW$9&lt;=$U142),0)</f>
        <v/>
      </c>
      <c r="ADX142" s="439">
        <f>IFERROR((ADX$9=$X142)*1+(ADX$9&gt;$X142)*IF(MOD((ADX$8-'Lease Inputs'!$CN139*12),$Y142)=0,1,0)*(ADX$9&lt;=$U142),0)</f>
        <v/>
      </c>
      <c r="ADY142" s="439">
        <f>IFERROR((ADY$9=$X142)*1+(ADY$9&gt;$X142)*IF(MOD((ADY$8-'Lease Inputs'!$CN139*12),$Y142)=0,1,0)*(ADY$9&lt;=$U142),0)</f>
        <v/>
      </c>
      <c r="ADZ142" s="439">
        <f>IFERROR((ADZ$9=$X142)*1+(ADZ$9&gt;$X142)*IF(MOD((ADZ$8-'Lease Inputs'!$CN139*12),$Y142)=0,1,0)*(ADZ$9&lt;=$U142),0)</f>
        <v/>
      </c>
      <c r="AEA142" s="439">
        <f>IFERROR((AEA$9=$X142)*1+(AEA$9&gt;$X142)*IF(MOD((AEA$8-'Lease Inputs'!$CN139*12),$Y142)=0,1,0)*(AEA$9&lt;=$U142),0)</f>
        <v/>
      </c>
      <c r="AEB142" s="439">
        <f>IFERROR((AEB$9=$X142)*1+(AEB$9&gt;$X142)*IF(MOD((AEB$8-'Lease Inputs'!$CN139*12),$Y142)=0,1,0)*(AEB$9&lt;=$U142),0)</f>
        <v/>
      </c>
      <c r="AEC142" s="439">
        <f>IFERROR((AEC$9=$X142)*1+(AEC$9&gt;$X142)*IF(MOD((AEC$8-'Lease Inputs'!$CN139*12),$Y142)=0,1,0)*(AEC$9&lt;=$U142),0)</f>
        <v/>
      </c>
      <c r="AED142" s="439">
        <f>IFERROR((AED$9=$X142)*1+(AED$9&gt;$X142)*IF(MOD((AED$8-'Lease Inputs'!$CN139*12),$Y142)=0,1,0)*(AED$9&lt;=$U142),0)</f>
        <v/>
      </c>
      <c r="AEE142" s="439">
        <f>IFERROR((AEE$9=$X142)*1+(AEE$9&gt;$X142)*IF(MOD((AEE$8-'Lease Inputs'!$CN139*12),$Y142)=0,1,0)*(AEE$9&lt;=$U142),0)</f>
        <v/>
      </c>
      <c r="AEF142" s="439">
        <f>IFERROR((AEF$9=$X142)*1+(AEF$9&gt;$X142)*IF(MOD((AEF$8-'Lease Inputs'!$CN139*12),$Y142)=0,1,0)*(AEF$9&lt;=$U142),0)</f>
        <v/>
      </c>
      <c r="AEG142" s="439">
        <f>IFERROR((AEG$9=$X142)*1+(AEG$9&gt;$X142)*IF(MOD((AEG$8-'Lease Inputs'!$CN139*12),$Y142)=0,1,0)*(AEG$9&lt;=$U142),0)</f>
        <v/>
      </c>
      <c r="AEH142" s="439">
        <f>IFERROR((AEH$9=$X142)*1+(AEH$9&gt;$X142)*IF(MOD((AEH$8-'Lease Inputs'!$CN139*12),$Y142)=0,1,0)*(AEH$9&lt;=$U142),0)</f>
        <v/>
      </c>
      <c r="AEI142" s="439">
        <f>IFERROR((AEI$9=$X142)*1+(AEI$9&gt;$X142)*IF(MOD((AEI$8-'Lease Inputs'!$CN139*12),$Y142)=0,1,0)*(AEI$9&lt;=$U142),0)</f>
        <v/>
      </c>
      <c r="AEJ142" s="439">
        <f>IFERROR((AEJ$9=$X142)*1+(AEJ$9&gt;$X142)*IF(MOD((AEJ$8-'Lease Inputs'!$CN139*12),$Y142)=0,1,0)*(AEJ$9&lt;=$U142),0)</f>
        <v/>
      </c>
      <c r="AEK142" s="439">
        <f>IFERROR((AEK$9=$X142)*1+(AEK$9&gt;$X142)*IF(MOD((AEK$8-'Lease Inputs'!$CN139*12),$Y142)=0,1,0)*(AEK$9&lt;=$U142),0)</f>
        <v/>
      </c>
      <c r="AEL142" s="439">
        <f>IFERROR((AEL$9=$X142)*1+(AEL$9&gt;$X142)*IF(MOD((AEL$8-'Lease Inputs'!$CN139*12),$Y142)=0,1,0)*(AEL$9&lt;=$U142),0)</f>
        <v/>
      </c>
      <c r="AEM142" s="439">
        <f>IFERROR((AEM$9=$X142)*1+(AEM$9&gt;$X142)*IF(MOD((AEM$8-'Lease Inputs'!$CN139*12),$Y142)=0,1,0)*(AEM$9&lt;=$U142),0)</f>
        <v/>
      </c>
      <c r="AEN142" s="439">
        <f>IFERROR((AEN$9=$X142)*1+(AEN$9&gt;$X142)*IF(MOD((AEN$8-'Lease Inputs'!$CN139*12),$Y142)=0,1,0)*(AEN$9&lt;=$U142),0)</f>
        <v/>
      </c>
      <c r="AEO142" s="439">
        <f>IFERROR((AEO$9=$X142)*1+(AEO$9&gt;$X142)*IF(MOD((AEO$8-'Lease Inputs'!$CN139*12),$Y142)=0,1,0)*(AEO$9&lt;=$U142),0)</f>
        <v/>
      </c>
      <c r="AEP142" s="439">
        <f>IFERROR((AEP$9=$X142)*1+(AEP$9&gt;$X142)*IF(MOD((AEP$8-'Lease Inputs'!$CN139*12),$Y142)=0,1,0)*(AEP$9&lt;=$U142),0)</f>
        <v/>
      </c>
      <c r="AEQ142" s="439">
        <f>IFERROR((AEQ$9=$X142)*1+(AEQ$9&gt;$X142)*IF(MOD((AEQ$8-'Lease Inputs'!$CN139*12),$Y142)=0,1,0)*(AEQ$9&lt;=$U142),0)</f>
        <v/>
      </c>
      <c r="AER142" s="439">
        <f>IFERROR((AER$9=$X142)*1+(AER$9&gt;$X142)*IF(MOD((AER$8-'Lease Inputs'!$CN139*12),$Y142)=0,1,0)*(AER$9&lt;=$U142),0)</f>
        <v/>
      </c>
      <c r="AES142" s="439">
        <f>IFERROR((AES$9=$X142)*1+(AES$9&gt;$X142)*IF(MOD((AES$8-'Lease Inputs'!$CN139*12),$Y142)=0,1,0)*(AES$9&lt;=$U142),0)</f>
        <v/>
      </c>
      <c r="AEU142" s="440" t="n">
        <v>1</v>
      </c>
      <c r="AEV142" s="436">
        <f>(1+'Lease Inputs'!$CL139)^(AEV$8/12)</f>
        <v/>
      </c>
      <c r="AEW142" s="436">
        <f>(1+'Lease Inputs'!$CL139)^(AEW$8/12)</f>
        <v/>
      </c>
      <c r="AEX142" s="436">
        <f>(1+'Lease Inputs'!$CL139)^(AEX$8/12)</f>
        <v/>
      </c>
      <c r="AEY142" s="436">
        <f>(1+'Lease Inputs'!$CL139)^(AEY$8/12)</f>
        <v/>
      </c>
      <c r="AEZ142" s="436">
        <f>(1+'Lease Inputs'!$CL139)^(AEZ$8/12)</f>
        <v/>
      </c>
      <c r="AFA142" s="436">
        <f>(1+'Lease Inputs'!$CL139)^(AFA$8/12)</f>
        <v/>
      </c>
      <c r="AFB142" s="436">
        <f>(1+'Lease Inputs'!$CL139)^(AFB$8/12)</f>
        <v/>
      </c>
      <c r="AFC142" s="436">
        <f>(1+'Lease Inputs'!$CL139)^(AFC$8/12)</f>
        <v/>
      </c>
      <c r="AFD142" s="436">
        <f>(1+'Lease Inputs'!$CL139)^(AFD$8/12)</f>
        <v/>
      </c>
      <c r="AFE142" s="436">
        <f>(1+'Lease Inputs'!$CL139)^(AFE$8/12)</f>
        <v/>
      </c>
      <c r="AFF142" s="436">
        <f>(1+'Lease Inputs'!$CL139)^(AFF$8/12)</f>
        <v/>
      </c>
      <c r="AFG142" s="436">
        <f>(1+'Lease Inputs'!$CL139)^(AFG$8/12)</f>
        <v/>
      </c>
      <c r="AFH142" s="436">
        <f>(1+'Lease Inputs'!$CL139)^(AFH$8/12)</f>
        <v/>
      </c>
      <c r="AFI142" s="436">
        <f>(1+'Lease Inputs'!$CL139)^(AFI$8/12)</f>
        <v/>
      </c>
      <c r="AFJ142" s="436">
        <f>(1+'Lease Inputs'!$CL139)^(AFJ$8/12)</f>
        <v/>
      </c>
      <c r="AFK142" s="436">
        <f>(1+'Lease Inputs'!$CL139)^(AFK$8/12)</f>
        <v/>
      </c>
      <c r="AFL142" s="436">
        <f>(1+'Lease Inputs'!$CL139)^(AFL$8/12)</f>
        <v/>
      </c>
      <c r="AFM142" s="436">
        <f>(1+'Lease Inputs'!$CL139)^(AFM$8/12)</f>
        <v/>
      </c>
      <c r="AFN142" s="436">
        <f>(1+'Lease Inputs'!$CL139)^(AFN$8/12)</f>
        <v/>
      </c>
      <c r="AFO142" s="436">
        <f>(1+'Lease Inputs'!$CL139)^(AFO$8/12)</f>
        <v/>
      </c>
      <c r="AFP142" s="436">
        <f>(1+'Lease Inputs'!$CL139)^(AFP$8/12)</f>
        <v/>
      </c>
      <c r="AFQ142" s="436">
        <f>(1+'Lease Inputs'!$CL139)^(AFQ$8/12)</f>
        <v/>
      </c>
      <c r="AFR142" s="436">
        <f>(1+'Lease Inputs'!$CL139)^(AFR$8/12)</f>
        <v/>
      </c>
      <c r="AFS142" s="436">
        <f>(1+'Lease Inputs'!$CL139)^(AFS$8/12)</f>
        <v/>
      </c>
      <c r="AFT142" s="436">
        <f>(1+'Lease Inputs'!$CL139)^(AFT$8/12)</f>
        <v/>
      </c>
      <c r="AFU142" s="436">
        <f>(1+'Lease Inputs'!$CL139)^(AFU$8/12)</f>
        <v/>
      </c>
      <c r="AFV142" s="436">
        <f>(1+'Lease Inputs'!$CL139)^(AFV$8/12)</f>
        <v/>
      </c>
      <c r="AFW142" s="436">
        <f>(1+'Lease Inputs'!$CL139)^(AFW$8/12)</f>
        <v/>
      </c>
      <c r="AFX142" s="436">
        <f>(1+'Lease Inputs'!$CL139)^(AFX$8/12)</f>
        <v/>
      </c>
      <c r="AFY142" s="436">
        <f>(1+'Lease Inputs'!$CL139)^(AFY$8/12)</f>
        <v/>
      </c>
      <c r="AFZ142" s="436">
        <f>(1+'Lease Inputs'!$CL139)^(AFZ$8/12)</f>
        <v/>
      </c>
      <c r="AGA142" s="436">
        <f>(1+'Lease Inputs'!$CL139)^(AGA$8/12)</f>
        <v/>
      </c>
      <c r="AGB142" s="436">
        <f>(1+'Lease Inputs'!$CL139)^(AGB$8/12)</f>
        <v/>
      </c>
      <c r="AGC142" s="436">
        <f>(1+'Lease Inputs'!$CL139)^(AGC$8/12)</f>
        <v/>
      </c>
      <c r="AGD142" s="436">
        <f>(1+'Lease Inputs'!$CL139)^(AGD$8/12)</f>
        <v/>
      </c>
      <c r="AGE142" s="436">
        <f>(1+'Lease Inputs'!$CL139)^(AGE$8/12)</f>
        <v/>
      </c>
      <c r="AGF142" s="436">
        <f>(1+'Lease Inputs'!$CL139)^(AGF$8/12)</f>
        <v/>
      </c>
      <c r="AGG142" s="436">
        <f>(1+'Lease Inputs'!$CL139)^(AGG$8/12)</f>
        <v/>
      </c>
      <c r="AGH142" s="436">
        <f>(1+'Lease Inputs'!$CL139)^(AGH$8/12)</f>
        <v/>
      </c>
      <c r="AGI142" s="436">
        <f>(1+'Lease Inputs'!$CL139)^(AGI$8/12)</f>
        <v/>
      </c>
      <c r="AGJ142" s="436">
        <f>(1+'Lease Inputs'!$CL139)^(AGJ$8/12)</f>
        <v/>
      </c>
      <c r="AGK142" s="436">
        <f>(1+'Lease Inputs'!$CL139)^(AGK$8/12)</f>
        <v/>
      </c>
      <c r="AGL142" s="436">
        <f>(1+'Lease Inputs'!$CL139)^(AGL$8/12)</f>
        <v/>
      </c>
      <c r="AGM142" s="436">
        <f>(1+'Lease Inputs'!$CL139)^(AGM$8/12)</f>
        <v/>
      </c>
      <c r="AGN142" s="436">
        <f>(1+'Lease Inputs'!$CL139)^(AGN$8/12)</f>
        <v/>
      </c>
      <c r="AGO142" s="436">
        <f>(1+'Lease Inputs'!$CL139)^(AGO$8/12)</f>
        <v/>
      </c>
      <c r="AGP142" s="436">
        <f>(1+'Lease Inputs'!$CL139)^(AGP$8/12)</f>
        <v/>
      </c>
      <c r="AGQ142" s="436">
        <f>(1+'Lease Inputs'!$CL139)^(AGQ$8/12)</f>
        <v/>
      </c>
      <c r="AGR142" s="436">
        <f>(1+'Lease Inputs'!$CL139)^(AGR$8/12)</f>
        <v/>
      </c>
      <c r="AGS142" s="436">
        <f>(1+'Lease Inputs'!$CL139)^(AGS$8/12)</f>
        <v/>
      </c>
      <c r="AGT142" s="436">
        <f>(1+'Lease Inputs'!$CL139)^(AGT$8/12)</f>
        <v/>
      </c>
      <c r="AGU142" s="436">
        <f>(1+'Lease Inputs'!$CL139)^(AGU$8/12)</f>
        <v/>
      </c>
      <c r="AGV142" s="436">
        <f>(1+'Lease Inputs'!$CL139)^(AGV$8/12)</f>
        <v/>
      </c>
      <c r="AGW142" s="436">
        <f>(1+'Lease Inputs'!$CL139)^(AGW$8/12)</f>
        <v/>
      </c>
      <c r="AGX142" s="436">
        <f>(1+'Lease Inputs'!$CL139)^(AGX$8/12)</f>
        <v/>
      </c>
      <c r="AGY142" s="436">
        <f>(1+'Lease Inputs'!$CL139)^(AGY$8/12)</f>
        <v/>
      </c>
      <c r="AGZ142" s="436">
        <f>(1+'Lease Inputs'!$CL139)^(AGZ$8/12)</f>
        <v/>
      </c>
      <c r="AHA142" s="436">
        <f>(1+'Lease Inputs'!$CL139)^(AHA$8/12)</f>
        <v/>
      </c>
      <c r="AHB142" s="436">
        <f>(1+'Lease Inputs'!$CL139)^(AHB$8/12)</f>
        <v/>
      </c>
      <c r="AHC142" s="436">
        <f>(1+'Lease Inputs'!$CL139)^(AHC$8/12)</f>
        <v/>
      </c>
      <c r="AHD142" s="436">
        <f>(1+'Lease Inputs'!$CL139)^(AHD$8/12)</f>
        <v/>
      </c>
      <c r="AHE142" s="436">
        <f>(1+'Lease Inputs'!$CL139)^(AHE$8/12)</f>
        <v/>
      </c>
      <c r="AHF142" s="436">
        <f>(1+'Lease Inputs'!$CL139)^(AHF$8/12)</f>
        <v/>
      </c>
      <c r="AHG142" s="436">
        <f>(1+'Lease Inputs'!$CL139)^(AHG$8/12)</f>
        <v/>
      </c>
      <c r="AHH142" s="436">
        <f>(1+'Lease Inputs'!$CL139)^(AHH$8/12)</f>
        <v/>
      </c>
      <c r="AHI142" s="436">
        <f>(1+'Lease Inputs'!$CL139)^(AHI$8/12)</f>
        <v/>
      </c>
      <c r="AHJ142" s="436">
        <f>(1+'Lease Inputs'!$CL139)^(AHJ$8/12)</f>
        <v/>
      </c>
      <c r="AHK142" s="436">
        <f>(1+'Lease Inputs'!$CL139)^(AHK$8/12)</f>
        <v/>
      </c>
      <c r="AHL142" s="436">
        <f>(1+'Lease Inputs'!$CL139)^(AHL$8/12)</f>
        <v/>
      </c>
      <c r="AHM142" s="436">
        <f>(1+'Lease Inputs'!$CL139)^(AHM$8/12)</f>
        <v/>
      </c>
      <c r="AHN142" s="436">
        <f>(1+'Lease Inputs'!$CL139)^(AHN$8/12)</f>
        <v/>
      </c>
      <c r="AHO142" s="436">
        <f>(1+'Lease Inputs'!$CL139)^(AHO$8/12)</f>
        <v/>
      </c>
      <c r="AHP142" s="436">
        <f>(1+'Lease Inputs'!$CL139)^(AHP$8/12)</f>
        <v/>
      </c>
      <c r="AHQ142" s="436">
        <f>(1+'Lease Inputs'!$CL139)^(AHQ$8/12)</f>
        <v/>
      </c>
      <c r="AHR142" s="436">
        <f>(1+'Lease Inputs'!$CL139)^(AHR$8/12)</f>
        <v/>
      </c>
      <c r="AHS142" s="436">
        <f>(1+'Lease Inputs'!$CL139)^(AHS$8/12)</f>
        <v/>
      </c>
      <c r="AHT142" s="436">
        <f>(1+'Lease Inputs'!$CL139)^(AHT$8/12)</f>
        <v/>
      </c>
      <c r="AHU142" s="436">
        <f>(1+'Lease Inputs'!$CL139)^(AHU$8/12)</f>
        <v/>
      </c>
      <c r="AHV142" s="436">
        <f>(1+'Lease Inputs'!$CL139)^(AHV$8/12)</f>
        <v/>
      </c>
      <c r="AHW142" s="436">
        <f>(1+'Lease Inputs'!$CL139)^(AHW$8/12)</f>
        <v/>
      </c>
      <c r="AHX142" s="436">
        <f>(1+'Lease Inputs'!$CL139)^(AHX$8/12)</f>
        <v/>
      </c>
      <c r="AHY142" s="436">
        <f>(1+'Lease Inputs'!$CL139)^(AHY$8/12)</f>
        <v/>
      </c>
      <c r="AHZ142" s="436">
        <f>(1+'Lease Inputs'!$CL139)^(AHZ$8/12)</f>
        <v/>
      </c>
      <c r="AIA142" s="436">
        <f>(1+'Lease Inputs'!$CL139)^(AIA$8/12)</f>
        <v/>
      </c>
      <c r="AIB142" s="436">
        <f>(1+'Lease Inputs'!$CL139)^(AIB$8/12)</f>
        <v/>
      </c>
      <c r="AIC142" s="436">
        <f>(1+'Lease Inputs'!$CL139)^(AIC$8/12)</f>
        <v/>
      </c>
      <c r="AID142" s="436">
        <f>(1+'Lease Inputs'!$CL139)^(AID$8/12)</f>
        <v/>
      </c>
      <c r="AIE142" s="436">
        <f>(1+'Lease Inputs'!$CL139)^(AIE$8/12)</f>
        <v/>
      </c>
      <c r="AIF142" s="436">
        <f>(1+'Lease Inputs'!$CL139)^(AIF$8/12)</f>
        <v/>
      </c>
      <c r="AIG142" s="436">
        <f>(1+'Lease Inputs'!$CL139)^(AIG$8/12)</f>
        <v/>
      </c>
      <c r="AIH142" s="436">
        <f>(1+'Lease Inputs'!$CL139)^(AIH$8/12)</f>
        <v/>
      </c>
      <c r="AII142" s="436">
        <f>(1+'Lease Inputs'!$CL139)^(AII$8/12)</f>
        <v/>
      </c>
      <c r="AIJ142" s="436">
        <f>(1+'Lease Inputs'!$CL139)^(AIJ$8/12)</f>
        <v/>
      </c>
      <c r="AIK142" s="436">
        <f>(1+'Lease Inputs'!$CL139)^(AIK$8/12)</f>
        <v/>
      </c>
      <c r="AIL142" s="436">
        <f>(1+'Lease Inputs'!$CL139)^(AIL$8/12)</f>
        <v/>
      </c>
      <c r="AIM142" s="436">
        <f>(1+'Lease Inputs'!$CL139)^(AIM$8/12)</f>
        <v/>
      </c>
      <c r="AIN142" s="436">
        <f>(1+'Lease Inputs'!$CL139)^(AIN$8/12)</f>
        <v/>
      </c>
      <c r="AIO142" s="436">
        <f>(1+'Lease Inputs'!$CL139)^(AIO$8/12)</f>
        <v/>
      </c>
      <c r="AIP142" s="436">
        <f>(1+'Lease Inputs'!$CL139)^(AIP$8/12)</f>
        <v/>
      </c>
      <c r="AIQ142" s="436">
        <f>(1+'Lease Inputs'!$CL139)^(AIQ$8/12)</f>
        <v/>
      </c>
      <c r="AIR142" s="436">
        <f>(1+'Lease Inputs'!$CL139)^(AIR$8/12)</f>
        <v/>
      </c>
      <c r="AIS142" s="436">
        <f>(1+'Lease Inputs'!$CL139)^(AIS$8/12)</f>
        <v/>
      </c>
      <c r="AIT142" s="436">
        <f>(1+'Lease Inputs'!$CL139)^(AIT$8/12)</f>
        <v/>
      </c>
      <c r="AIU142" s="436">
        <f>(1+'Lease Inputs'!$CL139)^(AIU$8/12)</f>
        <v/>
      </c>
      <c r="AIV142" s="436">
        <f>(1+'Lease Inputs'!$CL139)^(AIV$8/12)</f>
        <v/>
      </c>
      <c r="AIW142" s="436">
        <f>(1+'Lease Inputs'!$CL139)^(AIW$8/12)</f>
        <v/>
      </c>
      <c r="AIX142" s="436">
        <f>(1+'Lease Inputs'!$CL139)^(AIX$8/12)</f>
        <v/>
      </c>
      <c r="AIY142" s="436">
        <f>(1+'Lease Inputs'!$CL139)^(AIY$8/12)</f>
        <v/>
      </c>
      <c r="AJA142" s="440" t="n">
        <v>1</v>
      </c>
      <c r="AJB142" s="436">
        <f>(AAP142=0)*AJA142
+(AAP142=1)*AEV142</f>
        <v/>
      </c>
      <c r="AJC142" s="436">
        <f>(AAQ142=0)*AJB142
+(AAQ142=1)*AEW142</f>
        <v/>
      </c>
      <c r="AJD142" s="436">
        <f>(AAR142=0)*AJC142
+(AAR142=1)*AEX142</f>
        <v/>
      </c>
      <c r="AJE142" s="436">
        <f>(AAS142=0)*AJD142
+(AAS142=1)*AEY142</f>
        <v/>
      </c>
      <c r="AJF142" s="436">
        <f>(AAT142=0)*AJE142
+(AAT142=1)*AEZ142</f>
        <v/>
      </c>
      <c r="AJG142" s="436">
        <f>(AAU142=0)*AJF142
+(AAU142=1)*AFA142</f>
        <v/>
      </c>
      <c r="AJH142" s="436">
        <f>(AAV142=0)*AJG142
+(AAV142=1)*AFB142</f>
        <v/>
      </c>
      <c r="AJI142" s="436">
        <f>(AAW142=0)*AJH142
+(AAW142=1)*AFC142</f>
        <v/>
      </c>
      <c r="AJJ142" s="436">
        <f>(AAX142=0)*AJI142
+(AAX142=1)*AFD142</f>
        <v/>
      </c>
      <c r="AJK142" s="436">
        <f>(AAY142=0)*AJJ142
+(AAY142=1)*AFE142</f>
        <v/>
      </c>
      <c r="AJL142" s="436">
        <f>(AAZ142=0)*AJK142
+(AAZ142=1)*AFF142</f>
        <v/>
      </c>
      <c r="AJM142" s="436">
        <f>(ABA142=0)*AJL142
+(ABA142=1)*AFG142</f>
        <v/>
      </c>
      <c r="AJN142" s="436">
        <f>(ABB142=0)*AJM142
+(ABB142=1)*AFH142</f>
        <v/>
      </c>
      <c r="AJO142" s="436">
        <f>(ABC142=0)*AJN142
+(ABC142=1)*AFI142</f>
        <v/>
      </c>
      <c r="AJP142" s="436">
        <f>(ABD142=0)*AJO142
+(ABD142=1)*AFJ142</f>
        <v/>
      </c>
      <c r="AJQ142" s="436">
        <f>(ABE142=0)*AJP142
+(ABE142=1)*AFK142</f>
        <v/>
      </c>
      <c r="AJR142" s="436">
        <f>(ABF142=0)*AJQ142
+(ABF142=1)*AFL142</f>
        <v/>
      </c>
      <c r="AJS142" s="436">
        <f>(ABG142=0)*AJR142
+(ABG142=1)*AFM142</f>
        <v/>
      </c>
      <c r="AJT142" s="436">
        <f>(ABH142=0)*AJS142
+(ABH142=1)*AFN142</f>
        <v/>
      </c>
      <c r="AJU142" s="436">
        <f>(ABI142=0)*AJT142
+(ABI142=1)*AFO142</f>
        <v/>
      </c>
      <c r="AJV142" s="436">
        <f>(ABJ142=0)*AJU142
+(ABJ142=1)*AFP142</f>
        <v/>
      </c>
      <c r="AJW142" s="436">
        <f>(ABK142=0)*AJV142
+(ABK142=1)*AFQ142</f>
        <v/>
      </c>
      <c r="AJX142" s="436">
        <f>(ABL142=0)*AJW142
+(ABL142=1)*AFR142</f>
        <v/>
      </c>
      <c r="AJY142" s="436">
        <f>(ABM142=0)*AJX142
+(ABM142=1)*AFS142</f>
        <v/>
      </c>
      <c r="AJZ142" s="436">
        <f>(ABN142=0)*AJY142
+(ABN142=1)*AFT142</f>
        <v/>
      </c>
      <c r="AKA142" s="436">
        <f>(ABO142=0)*AJZ142
+(ABO142=1)*AFU142</f>
        <v/>
      </c>
      <c r="AKB142" s="436">
        <f>(ABP142=0)*AKA142
+(ABP142=1)*AFV142</f>
        <v/>
      </c>
      <c r="AKC142" s="436">
        <f>(ABQ142=0)*AKB142
+(ABQ142=1)*AFW142</f>
        <v/>
      </c>
      <c r="AKD142" s="436">
        <f>(ABR142=0)*AKC142
+(ABR142=1)*AFX142</f>
        <v/>
      </c>
      <c r="AKE142" s="436">
        <f>(ABS142=0)*AKD142
+(ABS142=1)*AFY142</f>
        <v/>
      </c>
      <c r="AKF142" s="436">
        <f>(ABT142=0)*AKE142
+(ABT142=1)*AFZ142</f>
        <v/>
      </c>
      <c r="AKG142" s="436">
        <f>(ABU142=0)*AKF142
+(ABU142=1)*AGA142</f>
        <v/>
      </c>
      <c r="AKH142" s="436">
        <f>(ABV142=0)*AKG142
+(ABV142=1)*AGB142</f>
        <v/>
      </c>
      <c r="AKI142" s="436">
        <f>(ABW142=0)*AKH142
+(ABW142=1)*AGC142</f>
        <v/>
      </c>
      <c r="AKJ142" s="436">
        <f>(ABX142=0)*AKI142
+(ABX142=1)*AGD142</f>
        <v/>
      </c>
      <c r="AKK142" s="436">
        <f>(ABY142=0)*AKJ142
+(ABY142=1)*AGE142</f>
        <v/>
      </c>
      <c r="AKL142" s="436">
        <f>(ABZ142=0)*AKK142
+(ABZ142=1)*AGF142</f>
        <v/>
      </c>
      <c r="AKM142" s="436">
        <f>(ACA142=0)*AKL142
+(ACA142=1)*AGG142</f>
        <v/>
      </c>
      <c r="AKN142" s="436">
        <f>(ACB142=0)*AKM142
+(ACB142=1)*AGH142</f>
        <v/>
      </c>
      <c r="AKO142" s="436">
        <f>(ACC142=0)*AKN142
+(ACC142=1)*AGI142</f>
        <v/>
      </c>
      <c r="AKP142" s="436">
        <f>(ACD142=0)*AKO142
+(ACD142=1)*AGJ142</f>
        <v/>
      </c>
      <c r="AKQ142" s="436">
        <f>(ACE142=0)*AKP142
+(ACE142=1)*AGK142</f>
        <v/>
      </c>
      <c r="AKR142" s="436">
        <f>(ACF142=0)*AKQ142
+(ACF142=1)*AGL142</f>
        <v/>
      </c>
      <c r="AKS142" s="436">
        <f>(ACG142=0)*AKR142
+(ACG142=1)*AGM142</f>
        <v/>
      </c>
      <c r="AKT142" s="436">
        <f>(ACH142=0)*AKS142
+(ACH142=1)*AGN142</f>
        <v/>
      </c>
      <c r="AKU142" s="436">
        <f>(ACI142=0)*AKT142
+(ACI142=1)*AGO142</f>
        <v/>
      </c>
      <c r="AKV142" s="436">
        <f>(ACJ142=0)*AKU142
+(ACJ142=1)*AGP142</f>
        <v/>
      </c>
      <c r="AKW142" s="436">
        <f>(ACK142=0)*AKV142
+(ACK142=1)*AGQ142</f>
        <v/>
      </c>
      <c r="AKX142" s="436">
        <f>(ACL142=0)*AKW142
+(ACL142=1)*AGR142</f>
        <v/>
      </c>
      <c r="AKY142" s="436">
        <f>(ACM142=0)*AKX142
+(ACM142=1)*AGS142</f>
        <v/>
      </c>
      <c r="AKZ142" s="436">
        <f>(ACN142=0)*AKY142
+(ACN142=1)*AGT142</f>
        <v/>
      </c>
      <c r="ALA142" s="436">
        <f>(ACO142=0)*AKZ142
+(ACO142=1)*AGU142</f>
        <v/>
      </c>
      <c r="ALB142" s="436">
        <f>(ACP142=0)*ALA142
+(ACP142=1)*AGV142</f>
        <v/>
      </c>
      <c r="ALC142" s="436">
        <f>(ACQ142=0)*ALB142
+(ACQ142=1)*AGW142</f>
        <v/>
      </c>
      <c r="ALD142" s="436">
        <f>(ACR142=0)*ALC142
+(ACR142=1)*AGX142</f>
        <v/>
      </c>
      <c r="ALE142" s="436">
        <f>(ACS142=0)*ALD142
+(ACS142=1)*AGY142</f>
        <v/>
      </c>
      <c r="ALF142" s="436">
        <f>(ACT142=0)*ALE142
+(ACT142=1)*AGZ142</f>
        <v/>
      </c>
      <c r="ALG142" s="436">
        <f>(ACU142=0)*ALF142
+(ACU142=1)*AHA142</f>
        <v/>
      </c>
      <c r="ALH142" s="436">
        <f>(ACV142=0)*ALG142
+(ACV142=1)*AHB142</f>
        <v/>
      </c>
      <c r="ALI142" s="436">
        <f>(ACW142=0)*ALH142
+(ACW142=1)*AHC142</f>
        <v/>
      </c>
      <c r="ALJ142" s="436">
        <f>(ACX142=0)*ALI142
+(ACX142=1)*AHD142</f>
        <v/>
      </c>
      <c r="ALK142" s="436">
        <f>(ACY142=0)*ALJ142
+(ACY142=1)*AHE142</f>
        <v/>
      </c>
      <c r="ALL142" s="436">
        <f>(ACZ142=0)*ALK142
+(ACZ142=1)*AHF142</f>
        <v/>
      </c>
      <c r="ALM142" s="436">
        <f>(ADA142=0)*ALL142
+(ADA142=1)*AHG142</f>
        <v/>
      </c>
      <c r="ALN142" s="436">
        <f>(ADB142=0)*ALM142
+(ADB142=1)*AHH142</f>
        <v/>
      </c>
      <c r="ALO142" s="436">
        <f>(ADC142=0)*ALN142
+(ADC142=1)*AHI142</f>
        <v/>
      </c>
      <c r="ALP142" s="436">
        <f>(ADD142=0)*ALO142
+(ADD142=1)*AHJ142</f>
        <v/>
      </c>
      <c r="ALQ142" s="436">
        <f>(ADE142=0)*ALP142
+(ADE142=1)*AHK142</f>
        <v/>
      </c>
      <c r="ALR142" s="436">
        <f>(ADF142=0)*ALQ142
+(ADF142=1)*AHL142</f>
        <v/>
      </c>
      <c r="ALS142" s="436">
        <f>(ADG142=0)*ALR142
+(ADG142=1)*AHM142</f>
        <v/>
      </c>
      <c r="ALT142" s="436">
        <f>(ADH142=0)*ALS142
+(ADH142=1)*AHN142</f>
        <v/>
      </c>
      <c r="ALU142" s="436">
        <f>(ADI142=0)*ALT142
+(ADI142=1)*AHO142</f>
        <v/>
      </c>
      <c r="ALV142" s="436">
        <f>(ADJ142=0)*ALU142
+(ADJ142=1)*AHP142</f>
        <v/>
      </c>
      <c r="ALW142" s="436">
        <f>(ADK142=0)*ALV142
+(ADK142=1)*AHQ142</f>
        <v/>
      </c>
      <c r="ALX142" s="436">
        <f>(ADL142=0)*ALW142
+(ADL142=1)*AHR142</f>
        <v/>
      </c>
      <c r="ALY142" s="436">
        <f>(ADM142=0)*ALX142
+(ADM142=1)*AHS142</f>
        <v/>
      </c>
      <c r="ALZ142" s="436">
        <f>(ADN142=0)*ALY142
+(ADN142=1)*AHT142</f>
        <v/>
      </c>
      <c r="AMA142" s="436">
        <f>(ADO142=0)*ALZ142
+(ADO142=1)*AHU142</f>
        <v/>
      </c>
      <c r="AMB142" s="436">
        <f>(ADP142=0)*AMA142
+(ADP142=1)*AHV142</f>
        <v/>
      </c>
      <c r="AMC142" s="436">
        <f>(ADQ142=0)*AMB142
+(ADQ142=1)*AHW142</f>
        <v/>
      </c>
      <c r="AMD142" s="436">
        <f>(ADR142=0)*AMC142
+(ADR142=1)*AHX142</f>
        <v/>
      </c>
      <c r="AME142" s="436">
        <f>(ADS142=0)*AMD142
+(ADS142=1)*AHY142</f>
        <v/>
      </c>
      <c r="AMF142" s="436">
        <f>(ADT142=0)*AME142
+(ADT142=1)*AHZ142</f>
        <v/>
      </c>
      <c r="AMG142" s="436">
        <f>(ADU142=0)*AMF142
+(ADU142=1)*AIA142</f>
        <v/>
      </c>
      <c r="AMH142" s="436">
        <f>(ADV142=0)*AMG142
+(ADV142=1)*AIB142</f>
        <v/>
      </c>
      <c r="AMI142" s="436">
        <f>(ADW142=0)*AMH142
+(ADW142=1)*AIC142</f>
        <v/>
      </c>
      <c r="AMJ142" s="436">
        <f>(ADX142=0)*AMI142
+(ADX142=1)*AID142</f>
        <v/>
      </c>
    </row>
    <row r="143" ht="11.25" customHeight="1" s="341">
      <c r="C143" s="339">
        <f>C142+1</f>
        <v/>
      </c>
      <c r="D143" s="339">
        <f>'Rent Roll'!D139</f>
        <v/>
      </c>
      <c r="E143" s="339">
        <f>'Rent Roll'!E139</f>
        <v/>
      </c>
      <c r="F143" s="339">
        <f>'Rent Roll'!H139</f>
        <v/>
      </c>
      <c r="G143" s="426">
        <f>'Rent Roll'!I139</f>
        <v/>
      </c>
      <c r="H143" s="339">
        <f>'Rent Roll'!F139</f>
        <v/>
      </c>
      <c r="I143" s="339">
        <f>'Rent Roll'!G139</f>
        <v/>
      </c>
      <c r="J143" s="339">
        <f>'Rent Roll'!J139</f>
        <v/>
      </c>
      <c r="K143" s="339">
        <f>'Rent Roll'!K139</f>
        <v/>
      </c>
      <c r="L143" s="427">
        <f>'Rent Roll'!L139</f>
        <v/>
      </c>
      <c r="N143" s="428">
        <f>'Rent Roll'!P139</f>
        <v/>
      </c>
      <c r="O143" s="428">
        <f>N143/L143/12</f>
        <v/>
      </c>
      <c r="P143" s="429">
        <f>'Lease Inputs'!O140</f>
        <v/>
      </c>
      <c r="Q143" s="430">
        <f>'Rent Roll'!M139</f>
        <v/>
      </c>
      <c r="R143" s="430">
        <f>'Rent Roll'!O139</f>
        <v/>
      </c>
      <c r="S143" s="430">
        <f>'Rent Roll'!N139</f>
        <v/>
      </c>
      <c r="T143" s="431">
        <f>'Lease Inputs'!N140</f>
        <v/>
      </c>
      <c r="U143" s="430">
        <f>(S143&lt;&gt;0)*IF(T143=1,R143,S143)
+(S143=0)*R143</f>
        <v/>
      </c>
      <c r="V143" s="426">
        <f>'Lease Inputs'!CJ140</f>
        <v/>
      </c>
      <c r="W143" s="430">
        <f>IF('Lease Inputs'!CK140=1,"Indexation", IF('Lease Inputs'!CK140=2,"Step-Up",0))</f>
        <v/>
      </c>
      <c r="X143" s="430">
        <f>MIN(EOMONTH(Control!$J$5,'Lease Inputs'!CN140*12),U143)</f>
        <v/>
      </c>
      <c r="Y143" s="426">
        <f>'Lease Inputs'!CO140*12</f>
        <v/>
      </c>
      <c r="AA143" s="339">
        <f>(G143=0)*'Lease Inputs'!CF140
+(G143=1)*'Lease Inputs'!Q140</f>
        <v/>
      </c>
      <c r="AB143" s="339">
        <f>(G143=0)*'Lease Inputs'!CD140
+(G143=1)*'Lease Inputs'!R140</f>
        <v/>
      </c>
      <c r="AC143" s="432">
        <f>(G143=0)*'Lease Inputs'!CH140
+(G143=1)*'Lease Inputs'!U140</f>
        <v/>
      </c>
      <c r="AD143" s="433">
        <f>(G143=0)*'Lease Inputs'!CG140
+(G143=1)*'Lease Inputs'!T140</f>
        <v/>
      </c>
      <c r="AE143" s="430">
        <f>U143*(G143=0)
+Control!$J$5*(Engine!G143=1)</f>
        <v/>
      </c>
      <c r="AF143" s="430">
        <f>EOMONTH(AE143,AA143)</f>
        <v/>
      </c>
      <c r="AG143" s="339">
        <f>(G143=0)*'Lease Inputs'!CE140*12
+(G143=1)*'Lease Inputs'!S140*12</f>
        <v/>
      </c>
      <c r="AH143" s="430">
        <f>EOMONTH(AF143,AG143)</f>
        <v/>
      </c>
      <c r="AI143" s="428">
        <f>AJ143*12*$L143</f>
        <v/>
      </c>
      <c r="AJ143" s="434">
        <f>IFERROR(INDEX(FK143:JO143,MATCH(AF143,$FK$9:$JO$9,0)),0)</f>
        <v/>
      </c>
      <c r="AK143" s="426">
        <f>'Lease Inputs'!CQ140</f>
        <v/>
      </c>
      <c r="AL143" s="430">
        <f>IF('Lease Inputs'!CR140=1,"Indexation", IF('Lease Inputs'!CR140=2,"Step-Up",0))</f>
        <v/>
      </c>
      <c r="AM143" s="430">
        <f>EOMONTH(AF143,'Lease Inputs'!$CU140*12)</f>
        <v/>
      </c>
      <c r="AN143" s="426">
        <f>'Lease Inputs'!CV140*12</f>
        <v/>
      </c>
      <c r="AP143" s="426">
        <f>'Lease Inputs'!CF140</f>
        <v/>
      </c>
      <c r="AQ143" s="339">
        <f>'Lease Inputs'!CD140</f>
        <v/>
      </c>
      <c r="AR143" s="432">
        <f>'Lease Inputs'!CH140</f>
        <v/>
      </c>
      <c r="AS143" s="433">
        <f>'Lease Inputs'!CG140</f>
        <v/>
      </c>
      <c r="AT143" s="430">
        <f>AH143</f>
        <v/>
      </c>
      <c r="AU143" s="430">
        <f>EOMONTH(AT143,AP143)</f>
        <v/>
      </c>
      <c r="AV143" s="339">
        <f>'Lease Inputs'!CE140*12</f>
        <v/>
      </c>
      <c r="AW143" s="430">
        <f>EOMONTH(AU143,AV143)</f>
        <v/>
      </c>
      <c r="AX143" s="428">
        <f>AY143*12*$L143</f>
        <v/>
      </c>
      <c r="AY143" s="434">
        <f>IFERROR(INDEX(FK143:JO143,MATCH(AU143,$FK$9:$JO$9,0)),0)</f>
        <v/>
      </c>
      <c r="AZ143" s="426">
        <f>'Lease Inputs'!CQ140</f>
        <v/>
      </c>
      <c r="BA143" s="430">
        <f>IF('Lease Inputs'!CR140=1,"Indexation", IF('Lease Inputs'!CR140=2,"Step-Up",0))</f>
        <v/>
      </c>
      <c r="BB143" s="430">
        <f>EOMONTH(AU143,'Lease Inputs'!$CU140*12)</f>
        <v/>
      </c>
      <c r="BC143" s="426">
        <f>'Lease Inputs'!CV140*12</f>
        <v/>
      </c>
      <c r="BE143" s="435" t="n">
        <v>0</v>
      </c>
      <c r="BF143" s="436">
        <f>(1+INDEX('Lease Inputs'!$AQ140:$AY140,MATCH(Engine!BF$8,'Lease Inputs'!$AQ$6:$AY$6,0)))^(1/12)-1</f>
        <v/>
      </c>
      <c r="BG143" s="436">
        <f>(1+INDEX('Lease Inputs'!$AQ140:$AY140,MATCH(Engine!BG$8,'Lease Inputs'!$AQ$6:$AY$6,0)))^(1/12)-1</f>
        <v/>
      </c>
      <c r="BH143" s="436">
        <f>(1+INDEX('Lease Inputs'!$AQ140:$AY140,MATCH(Engine!BH$8,'Lease Inputs'!$AQ$6:$AY$6,0)))^(1/12)-1</f>
        <v/>
      </c>
      <c r="BI143" s="436">
        <f>(1+INDEX('Lease Inputs'!$AQ140:$AY140,MATCH(Engine!BI$8,'Lease Inputs'!$AQ$6:$AY$6,0)))^(1/12)-1</f>
        <v/>
      </c>
      <c r="BJ143" s="436">
        <f>(1+INDEX('Lease Inputs'!$AQ140:$AY140,MATCH(Engine!BJ$8,'Lease Inputs'!$AQ$6:$AY$6,0)))^(1/12)-1</f>
        <v/>
      </c>
      <c r="BK143" s="436">
        <f>(1+INDEX('Lease Inputs'!$AQ140:$AY140,MATCH(Engine!BK$8,'Lease Inputs'!$AQ$6:$AY$6,0)))^(1/12)-1</f>
        <v/>
      </c>
      <c r="BL143" s="436">
        <f>(1+INDEX('Lease Inputs'!$AQ140:$AY140,MATCH(Engine!BL$8,'Lease Inputs'!$AQ$6:$AY$6,0)))^(1/12)-1</f>
        <v/>
      </c>
      <c r="BM143" s="436">
        <f>(1+INDEX('Lease Inputs'!$AQ140:$AY140,MATCH(Engine!BM$8,'Lease Inputs'!$AQ$6:$AY$6,0)))^(1/12)-1</f>
        <v/>
      </c>
      <c r="BN143" s="436">
        <f>(1+INDEX('Lease Inputs'!$AQ140:$AY140,MATCH(Engine!BN$8,'Lease Inputs'!$AQ$6:$AY$6,0)))^(1/12)-1</f>
        <v/>
      </c>
      <c r="BO143" s="436">
        <f>(1+INDEX('Lease Inputs'!$AQ140:$AY140,MATCH(Engine!BO$8,'Lease Inputs'!$AQ$6:$AY$6,0)))^(1/12)-1</f>
        <v/>
      </c>
      <c r="BP143" s="436">
        <f>(1+INDEX('Lease Inputs'!$AQ140:$AY140,MATCH(Engine!BP$8,'Lease Inputs'!$AQ$6:$AY$6,0)))^(1/12)-1</f>
        <v/>
      </c>
      <c r="BQ143" s="436">
        <f>(1+INDEX('Lease Inputs'!$AQ140:$AY140,MATCH(Engine!BQ$8,'Lease Inputs'!$AQ$6:$AY$6,0)))^(1/12)-1</f>
        <v/>
      </c>
      <c r="BR143" s="436">
        <f>(1+INDEX('Lease Inputs'!$AQ140:$AY140,MATCH(Engine!BR$8,'Lease Inputs'!$AQ$6:$AY$6,0)))^(1/12)-1</f>
        <v/>
      </c>
      <c r="BS143" s="436">
        <f>(1+INDEX('Lease Inputs'!$AQ140:$AY140,MATCH(Engine!BS$8,'Lease Inputs'!$AQ$6:$AY$6,0)))^(1/12)-1</f>
        <v/>
      </c>
      <c r="BT143" s="436">
        <f>(1+INDEX('Lease Inputs'!$AQ140:$AY140,MATCH(Engine!BT$8,'Lease Inputs'!$AQ$6:$AY$6,0)))^(1/12)-1</f>
        <v/>
      </c>
      <c r="BU143" s="436">
        <f>(1+INDEX('Lease Inputs'!$AQ140:$AY140,MATCH(Engine!BU$8,'Lease Inputs'!$AQ$6:$AY$6,0)))^(1/12)-1</f>
        <v/>
      </c>
      <c r="BV143" s="436">
        <f>(1+INDEX('Lease Inputs'!$AQ140:$AY140,MATCH(Engine!BV$8,'Lease Inputs'!$AQ$6:$AY$6,0)))^(1/12)-1</f>
        <v/>
      </c>
      <c r="BW143" s="436">
        <f>(1+INDEX('Lease Inputs'!$AQ140:$AY140,MATCH(Engine!BW$8,'Lease Inputs'!$AQ$6:$AY$6,0)))^(1/12)-1</f>
        <v/>
      </c>
      <c r="BX143" s="436">
        <f>(1+INDEX('Lease Inputs'!$AQ140:$AY140,MATCH(Engine!BX$8,'Lease Inputs'!$AQ$6:$AY$6,0)))^(1/12)-1</f>
        <v/>
      </c>
      <c r="BY143" s="436">
        <f>(1+INDEX('Lease Inputs'!$AQ140:$AY140,MATCH(Engine!BY$8,'Lease Inputs'!$AQ$6:$AY$6,0)))^(1/12)-1</f>
        <v/>
      </c>
      <c r="BZ143" s="436">
        <f>(1+INDEX('Lease Inputs'!$AQ140:$AY140,MATCH(Engine!BZ$8,'Lease Inputs'!$AQ$6:$AY$6,0)))^(1/12)-1</f>
        <v/>
      </c>
      <c r="CA143" s="436">
        <f>(1+INDEX('Lease Inputs'!$AQ140:$AY140,MATCH(Engine!CA$8,'Lease Inputs'!$AQ$6:$AY$6,0)))^(1/12)-1</f>
        <v/>
      </c>
      <c r="CB143" s="436">
        <f>(1+INDEX('Lease Inputs'!$AQ140:$AY140,MATCH(Engine!CB$8,'Lease Inputs'!$AQ$6:$AY$6,0)))^(1/12)-1</f>
        <v/>
      </c>
      <c r="CC143" s="436">
        <f>(1+INDEX('Lease Inputs'!$AQ140:$AY140,MATCH(Engine!CC$8,'Lease Inputs'!$AQ$6:$AY$6,0)))^(1/12)-1</f>
        <v/>
      </c>
      <c r="CD143" s="436">
        <f>(1+INDEX('Lease Inputs'!$AQ140:$AY140,MATCH(Engine!CD$8,'Lease Inputs'!$AQ$6:$AY$6,0)))^(1/12)-1</f>
        <v/>
      </c>
      <c r="CE143" s="436">
        <f>(1+INDEX('Lease Inputs'!$AQ140:$AY140,MATCH(Engine!CE$8,'Lease Inputs'!$AQ$6:$AY$6,0)))^(1/12)-1</f>
        <v/>
      </c>
      <c r="CF143" s="436">
        <f>(1+INDEX('Lease Inputs'!$AQ140:$AY140,MATCH(Engine!CF$8,'Lease Inputs'!$AQ$6:$AY$6,0)))^(1/12)-1</f>
        <v/>
      </c>
      <c r="CG143" s="436">
        <f>(1+INDEX('Lease Inputs'!$AQ140:$AY140,MATCH(Engine!CG$8,'Lease Inputs'!$AQ$6:$AY$6,0)))^(1/12)-1</f>
        <v/>
      </c>
      <c r="CH143" s="436">
        <f>(1+INDEX('Lease Inputs'!$AQ140:$AY140,MATCH(Engine!CH$8,'Lease Inputs'!$AQ$6:$AY$6,0)))^(1/12)-1</f>
        <v/>
      </c>
      <c r="CI143" s="436">
        <f>(1+INDEX('Lease Inputs'!$AQ140:$AY140,MATCH(Engine!CI$8,'Lease Inputs'!$AQ$6:$AY$6,0)))^(1/12)-1</f>
        <v/>
      </c>
      <c r="CJ143" s="436">
        <f>(1+INDEX('Lease Inputs'!$AQ140:$AY140,MATCH(Engine!CJ$8,'Lease Inputs'!$AQ$6:$AY$6,0)))^(1/12)-1</f>
        <v/>
      </c>
      <c r="CK143" s="436">
        <f>(1+INDEX('Lease Inputs'!$AQ140:$AY140,MATCH(Engine!CK$8,'Lease Inputs'!$AQ$6:$AY$6,0)))^(1/12)-1</f>
        <v/>
      </c>
      <c r="CL143" s="436">
        <f>(1+INDEX('Lease Inputs'!$AQ140:$AY140,MATCH(Engine!CL$8,'Lease Inputs'!$AQ$6:$AY$6,0)))^(1/12)-1</f>
        <v/>
      </c>
      <c r="CM143" s="436">
        <f>(1+INDEX('Lease Inputs'!$AQ140:$AY140,MATCH(Engine!CM$8,'Lease Inputs'!$AQ$6:$AY$6,0)))^(1/12)-1</f>
        <v/>
      </c>
      <c r="CN143" s="436">
        <f>(1+INDEX('Lease Inputs'!$AQ140:$AY140,MATCH(Engine!CN$8,'Lease Inputs'!$AQ$6:$AY$6,0)))^(1/12)-1</f>
        <v/>
      </c>
      <c r="CO143" s="436">
        <f>(1+INDEX('Lease Inputs'!$AQ140:$AY140,MATCH(Engine!CO$8,'Lease Inputs'!$AQ$6:$AY$6,0)))^(1/12)-1</f>
        <v/>
      </c>
      <c r="CP143" s="436">
        <f>(1+INDEX('Lease Inputs'!$AQ140:$AY140,MATCH(Engine!CP$8,'Lease Inputs'!$AQ$6:$AY$6,0)))^(1/12)-1</f>
        <v/>
      </c>
      <c r="CQ143" s="436">
        <f>(1+INDEX('Lease Inputs'!$AQ140:$AY140,MATCH(Engine!CQ$8,'Lease Inputs'!$AQ$6:$AY$6,0)))^(1/12)-1</f>
        <v/>
      </c>
      <c r="CR143" s="436">
        <f>(1+INDEX('Lease Inputs'!$AQ140:$AY140,MATCH(Engine!CR$8,'Lease Inputs'!$AQ$6:$AY$6,0)))^(1/12)-1</f>
        <v/>
      </c>
      <c r="CS143" s="436">
        <f>(1+INDEX('Lease Inputs'!$AQ140:$AY140,MATCH(Engine!CS$8,'Lease Inputs'!$AQ$6:$AY$6,0)))^(1/12)-1</f>
        <v/>
      </c>
      <c r="CT143" s="436">
        <f>(1+INDEX('Lease Inputs'!$AQ140:$AY140,MATCH(Engine!CT$8,'Lease Inputs'!$AQ$6:$AY$6,0)))^(1/12)-1</f>
        <v/>
      </c>
      <c r="CU143" s="436">
        <f>(1+INDEX('Lease Inputs'!$AQ140:$AY140,MATCH(Engine!CU$8,'Lease Inputs'!$AQ$6:$AY$6,0)))^(1/12)-1</f>
        <v/>
      </c>
      <c r="CV143" s="436">
        <f>(1+INDEX('Lease Inputs'!$AQ140:$AY140,MATCH(Engine!CV$8,'Lease Inputs'!$AQ$6:$AY$6,0)))^(1/12)-1</f>
        <v/>
      </c>
      <c r="CW143" s="436">
        <f>(1+INDEX('Lease Inputs'!$AQ140:$AY140,MATCH(Engine!CW$8,'Lease Inputs'!$AQ$6:$AY$6,0)))^(1/12)-1</f>
        <v/>
      </c>
      <c r="CX143" s="436">
        <f>(1+INDEX('Lease Inputs'!$AQ140:$AY140,MATCH(Engine!CX$8,'Lease Inputs'!$AQ$6:$AY$6,0)))^(1/12)-1</f>
        <v/>
      </c>
      <c r="CY143" s="436">
        <f>(1+INDEX('Lease Inputs'!$AQ140:$AY140,MATCH(Engine!CY$8,'Lease Inputs'!$AQ$6:$AY$6,0)))^(1/12)-1</f>
        <v/>
      </c>
      <c r="CZ143" s="436">
        <f>(1+INDEX('Lease Inputs'!$AQ140:$AY140,MATCH(Engine!CZ$8,'Lease Inputs'!$AQ$6:$AY$6,0)))^(1/12)-1</f>
        <v/>
      </c>
      <c r="DA143" s="436">
        <f>(1+INDEX('Lease Inputs'!$AQ140:$AY140,MATCH(Engine!DA$8,'Lease Inputs'!$AQ$6:$AY$6,0)))^(1/12)-1</f>
        <v/>
      </c>
      <c r="DB143" s="436">
        <f>(1+INDEX('Lease Inputs'!$AQ140:$AY140,MATCH(Engine!DB$8,'Lease Inputs'!$AQ$6:$AY$6,0)))^(1/12)-1</f>
        <v/>
      </c>
      <c r="DC143" s="436">
        <f>(1+INDEX('Lease Inputs'!$AQ140:$AY140,MATCH(Engine!DC$8,'Lease Inputs'!$AQ$6:$AY$6,0)))^(1/12)-1</f>
        <v/>
      </c>
      <c r="DD143" s="436">
        <f>(1+INDEX('Lease Inputs'!$AQ140:$AY140,MATCH(Engine!DD$8,'Lease Inputs'!$AQ$6:$AY$6,0)))^(1/12)-1</f>
        <v/>
      </c>
      <c r="DE143" s="436">
        <f>(1+INDEX('Lease Inputs'!$AQ140:$AY140,MATCH(Engine!DE$8,'Lease Inputs'!$AQ$6:$AY$6,0)))^(1/12)-1</f>
        <v/>
      </c>
      <c r="DF143" s="436">
        <f>(1+INDEX('Lease Inputs'!$AQ140:$AY140,MATCH(Engine!DF$8,'Lease Inputs'!$AQ$6:$AY$6,0)))^(1/12)-1</f>
        <v/>
      </c>
      <c r="DG143" s="436">
        <f>(1+INDEX('Lease Inputs'!$AQ140:$AY140,MATCH(Engine!DG$8,'Lease Inputs'!$AQ$6:$AY$6,0)))^(1/12)-1</f>
        <v/>
      </c>
      <c r="DH143" s="436">
        <f>(1+INDEX('Lease Inputs'!$AQ140:$AY140,MATCH(Engine!DH$8,'Lease Inputs'!$AQ$6:$AY$6,0)))^(1/12)-1</f>
        <v/>
      </c>
      <c r="DI143" s="436">
        <f>(1+INDEX('Lease Inputs'!$AQ140:$AY140,MATCH(Engine!DI$8,'Lease Inputs'!$AQ$6:$AY$6,0)))^(1/12)-1</f>
        <v/>
      </c>
      <c r="DJ143" s="436">
        <f>(1+INDEX('Lease Inputs'!$AQ140:$AY140,MATCH(Engine!DJ$8,'Lease Inputs'!$AQ$6:$AY$6,0)))^(1/12)-1</f>
        <v/>
      </c>
      <c r="DK143" s="436">
        <f>(1+INDEX('Lease Inputs'!$AQ140:$AY140,MATCH(Engine!DK$8,'Lease Inputs'!$AQ$6:$AY$6,0)))^(1/12)-1</f>
        <v/>
      </c>
      <c r="DL143" s="436">
        <f>(1+INDEX('Lease Inputs'!$AQ140:$AY140,MATCH(Engine!DL$8,'Lease Inputs'!$AQ$6:$AY$6,0)))^(1/12)-1</f>
        <v/>
      </c>
      <c r="DM143" s="436">
        <f>(1+INDEX('Lease Inputs'!$AQ140:$AY140,MATCH(Engine!DM$8,'Lease Inputs'!$AQ$6:$AY$6,0)))^(1/12)-1</f>
        <v/>
      </c>
      <c r="DN143" s="436">
        <f>(1+INDEX('Lease Inputs'!$AQ140:$AY140,MATCH(Engine!DN$8,'Lease Inputs'!$AQ$6:$AY$6,0)))^(1/12)-1</f>
        <v/>
      </c>
      <c r="DO143" s="436">
        <f>(1+INDEX('Lease Inputs'!$AQ140:$AY140,MATCH(Engine!DO$8,'Lease Inputs'!$AQ$6:$AY$6,0)))^(1/12)-1</f>
        <v/>
      </c>
      <c r="DP143" s="436">
        <f>(1+INDEX('Lease Inputs'!$AQ140:$AY140,MATCH(Engine!DP$8,'Lease Inputs'!$AQ$6:$AY$6,0)))^(1/12)-1</f>
        <v/>
      </c>
      <c r="DQ143" s="436">
        <f>(1+INDEX('Lease Inputs'!$AQ140:$AY140,MATCH(Engine!DQ$8,'Lease Inputs'!$AQ$6:$AY$6,0)))^(1/12)-1</f>
        <v/>
      </c>
      <c r="DR143" s="436">
        <f>(1+INDEX('Lease Inputs'!$AQ140:$AY140,MATCH(Engine!DR$8,'Lease Inputs'!$AQ$6:$AY$6,0)))^(1/12)-1</f>
        <v/>
      </c>
      <c r="DS143" s="436">
        <f>(1+INDEX('Lease Inputs'!$AQ140:$AY140,MATCH(Engine!DS$8,'Lease Inputs'!$AQ$6:$AY$6,0)))^(1/12)-1</f>
        <v/>
      </c>
      <c r="DT143" s="436">
        <f>(1+INDEX('Lease Inputs'!$AQ140:$AY140,MATCH(Engine!DT$8,'Lease Inputs'!$AQ$6:$AY$6,0)))^(1/12)-1</f>
        <v/>
      </c>
      <c r="DU143" s="436">
        <f>(1+INDEX('Lease Inputs'!$AQ140:$AY140,MATCH(Engine!DU$8,'Lease Inputs'!$AQ$6:$AY$6,0)))^(1/12)-1</f>
        <v/>
      </c>
      <c r="DV143" s="436">
        <f>(1+INDEX('Lease Inputs'!$AQ140:$AY140,MATCH(Engine!DV$8,'Lease Inputs'!$AQ$6:$AY$6,0)))^(1/12)-1</f>
        <v/>
      </c>
      <c r="DW143" s="436">
        <f>(1+INDEX('Lease Inputs'!$AQ140:$AY140,MATCH(Engine!DW$8,'Lease Inputs'!$AQ$6:$AY$6,0)))^(1/12)-1</f>
        <v/>
      </c>
      <c r="DX143" s="436">
        <f>(1+INDEX('Lease Inputs'!$AQ140:$AY140,MATCH(Engine!DX$8,'Lease Inputs'!$AQ$6:$AY$6,0)))^(1/12)-1</f>
        <v/>
      </c>
      <c r="DY143" s="436">
        <f>(1+INDEX('Lease Inputs'!$AQ140:$AY140,MATCH(Engine!DY$8,'Lease Inputs'!$AQ$6:$AY$6,0)))^(1/12)-1</f>
        <v/>
      </c>
      <c r="DZ143" s="436">
        <f>(1+INDEX('Lease Inputs'!$AQ140:$AY140,MATCH(Engine!DZ$8,'Lease Inputs'!$AQ$6:$AY$6,0)))^(1/12)-1</f>
        <v/>
      </c>
      <c r="EA143" s="436">
        <f>(1+INDEX('Lease Inputs'!$AQ140:$AY140,MATCH(Engine!EA$8,'Lease Inputs'!$AQ$6:$AY$6,0)))^(1/12)-1</f>
        <v/>
      </c>
      <c r="EB143" s="436">
        <f>(1+INDEX('Lease Inputs'!$AQ140:$AY140,MATCH(Engine!EB$8,'Lease Inputs'!$AQ$6:$AY$6,0)))^(1/12)-1</f>
        <v/>
      </c>
      <c r="EC143" s="436">
        <f>(1+INDEX('Lease Inputs'!$AQ140:$AY140,MATCH(Engine!EC$8,'Lease Inputs'!$AQ$6:$AY$6,0)))^(1/12)-1</f>
        <v/>
      </c>
      <c r="ED143" s="436">
        <f>(1+INDEX('Lease Inputs'!$AQ140:$AY140,MATCH(Engine!ED$8,'Lease Inputs'!$AQ$6:$AY$6,0)))^(1/12)-1</f>
        <v/>
      </c>
      <c r="EE143" s="436">
        <f>(1+INDEX('Lease Inputs'!$AQ140:$AY140,MATCH(Engine!EE$8,'Lease Inputs'!$AQ$6:$AY$6,0)))^(1/12)-1</f>
        <v/>
      </c>
      <c r="EF143" s="436">
        <f>(1+INDEX('Lease Inputs'!$AQ140:$AY140,MATCH(Engine!EF$8,'Lease Inputs'!$AQ$6:$AY$6,0)))^(1/12)-1</f>
        <v/>
      </c>
      <c r="EG143" s="436">
        <f>(1+INDEX('Lease Inputs'!$AQ140:$AY140,MATCH(Engine!EG$8,'Lease Inputs'!$AQ$6:$AY$6,0)))^(1/12)-1</f>
        <v/>
      </c>
      <c r="EH143" s="436">
        <f>(1+INDEX('Lease Inputs'!$AQ140:$AY140,MATCH(Engine!EH$8,'Lease Inputs'!$AQ$6:$AY$6,0)))^(1/12)-1</f>
        <v/>
      </c>
      <c r="EI143" s="436">
        <f>(1+INDEX('Lease Inputs'!$AQ140:$AY140,MATCH(Engine!EI$8,'Lease Inputs'!$AQ$6:$AY$6,0)))^(1/12)-1</f>
        <v/>
      </c>
      <c r="EJ143" s="436">
        <f>(1+INDEX('Lease Inputs'!$AQ140:$AY140,MATCH(Engine!EJ$8,'Lease Inputs'!$AQ$6:$AY$6,0)))^(1/12)-1</f>
        <v/>
      </c>
      <c r="EK143" s="436">
        <f>(1+INDEX('Lease Inputs'!$AQ140:$AY140,MATCH(Engine!EK$8,'Lease Inputs'!$AQ$6:$AY$6,0)))^(1/12)-1</f>
        <v/>
      </c>
      <c r="EL143" s="436">
        <f>(1+INDEX('Lease Inputs'!$AQ140:$AY140,MATCH(Engine!EL$8,'Lease Inputs'!$AQ$6:$AY$6,0)))^(1/12)-1</f>
        <v/>
      </c>
      <c r="EM143" s="436">
        <f>(1+INDEX('Lease Inputs'!$AQ140:$AY140,MATCH(Engine!EM$8,'Lease Inputs'!$AQ$6:$AY$6,0)))^(1/12)-1</f>
        <v/>
      </c>
      <c r="EN143" s="436">
        <f>(1+INDEX('Lease Inputs'!$AQ140:$AY140,MATCH(Engine!EN$8,'Lease Inputs'!$AQ$6:$AY$6,0)))^(1/12)-1</f>
        <v/>
      </c>
      <c r="EO143" s="436">
        <f>(1+INDEX('Lease Inputs'!$AQ140:$AY140,MATCH(Engine!EO$8,'Lease Inputs'!$AQ$6:$AY$6,0)))^(1/12)-1</f>
        <v/>
      </c>
      <c r="EP143" s="436">
        <f>(1+INDEX('Lease Inputs'!$AQ140:$AY140,MATCH(Engine!EP$8,'Lease Inputs'!$AQ$6:$AY$6,0)))^(1/12)-1</f>
        <v/>
      </c>
      <c r="EQ143" s="436">
        <f>(1+INDEX('Lease Inputs'!$AQ140:$AY140,MATCH(Engine!EQ$8,'Lease Inputs'!$AQ$6:$AY$6,0)))^(1/12)-1</f>
        <v/>
      </c>
      <c r="ER143" s="436">
        <f>(1+INDEX('Lease Inputs'!$AQ140:$AY140,MATCH(Engine!ER$8,'Lease Inputs'!$AQ$6:$AY$6,0)))^(1/12)-1</f>
        <v/>
      </c>
      <c r="ES143" s="436">
        <f>(1+INDEX('Lease Inputs'!$AQ140:$AY140,MATCH(Engine!ES$8,'Lease Inputs'!$AQ$6:$AY$6,0)))^(1/12)-1</f>
        <v/>
      </c>
      <c r="ET143" s="436">
        <f>(1+INDEX('Lease Inputs'!$AQ140:$AY140,MATCH(Engine!ET$8,'Lease Inputs'!$AQ$6:$AY$6,0)))^(1/12)-1</f>
        <v/>
      </c>
      <c r="EU143" s="436">
        <f>(1+INDEX('Lease Inputs'!$AQ140:$AY140,MATCH(Engine!EU$8,'Lease Inputs'!$AQ$6:$AY$6,0)))^(1/12)-1</f>
        <v/>
      </c>
      <c r="EV143" s="436">
        <f>(1+INDEX('Lease Inputs'!$AQ140:$AY140,MATCH(Engine!EV$8,'Lease Inputs'!$AQ$6:$AY$6,0)))^(1/12)-1</f>
        <v/>
      </c>
      <c r="EW143" s="436">
        <f>(1+INDEX('Lease Inputs'!$AQ140:$AY140,MATCH(Engine!EW$8,'Lease Inputs'!$AQ$6:$AY$6,0)))^(1/12)-1</f>
        <v/>
      </c>
      <c r="EX143" s="436">
        <f>(1+INDEX('Lease Inputs'!$AQ140:$AY140,MATCH(Engine!EX$8,'Lease Inputs'!$AQ$6:$AY$6,0)))^(1/12)-1</f>
        <v/>
      </c>
      <c r="EY143" s="436">
        <f>(1+INDEX('Lease Inputs'!$AQ140:$AY140,MATCH(Engine!EY$8,'Lease Inputs'!$AQ$6:$AY$6,0)))^(1/12)-1</f>
        <v/>
      </c>
      <c r="EZ143" s="436">
        <f>(1+INDEX('Lease Inputs'!$AQ140:$AY140,MATCH(Engine!EZ$8,'Lease Inputs'!$AQ$6:$AY$6,0)))^(1/12)-1</f>
        <v/>
      </c>
      <c r="FA143" s="436">
        <f>(1+INDEX('Lease Inputs'!$AQ140:$AY140,MATCH(Engine!FA$8,'Lease Inputs'!$AQ$6:$AY$6,0)))^(1/12)-1</f>
        <v/>
      </c>
      <c r="FB143" s="436">
        <f>(1+INDEX('Lease Inputs'!$AQ140:$AY140,MATCH(Engine!FB$8,'Lease Inputs'!$AQ$6:$AY$6,0)))^(1/12)-1</f>
        <v/>
      </c>
      <c r="FC143" s="436">
        <f>(1+INDEX('Lease Inputs'!$AQ140:$AY140,MATCH(Engine!FC$8,'Lease Inputs'!$AQ$6:$AY$6,0)))^(1/12)-1</f>
        <v/>
      </c>
      <c r="FD143" s="436">
        <f>(1+INDEX('Lease Inputs'!$AQ140:$AY140,MATCH(Engine!FD$8,'Lease Inputs'!$AQ$6:$AY$6,0)))^(1/12)-1</f>
        <v/>
      </c>
      <c r="FE143" s="436">
        <f>(1+INDEX('Lease Inputs'!$AQ140:$AY140,MATCH(Engine!FE$8,'Lease Inputs'!$AQ$6:$AY$6,0)))^(1/12)-1</f>
        <v/>
      </c>
      <c r="FF143" s="436">
        <f>(1+INDEX('Lease Inputs'!$AQ140:$AY140,MATCH(Engine!FF$8,'Lease Inputs'!$AQ$6:$AY$6,0)))^(1/12)-1</f>
        <v/>
      </c>
      <c r="FG143" s="436">
        <f>(1+INDEX('Lease Inputs'!$AQ140:$AY140,MATCH(Engine!FG$8,'Lease Inputs'!$AQ$6:$AY$6,0)))^(1/12)-1</f>
        <v/>
      </c>
      <c r="FH143" s="436">
        <f>(1+INDEX('Lease Inputs'!$AQ140:$AY140,MATCH(Engine!FH$8,'Lease Inputs'!$AQ$6:$AY$6,0)))^(1/12)-1</f>
        <v/>
      </c>
      <c r="FI143" s="436">
        <f>(1+INDEX('Lease Inputs'!$AQ140:$AY140,MATCH(Engine!FI$8,'Lease Inputs'!$AQ$6:$AY$6,0)))^(1/12)-1</f>
        <v/>
      </c>
      <c r="FK143" s="437">
        <f>P143</f>
        <v/>
      </c>
      <c r="FL143" s="438">
        <f>FK143*(1+BF143)</f>
        <v/>
      </c>
      <c r="FM143" s="438">
        <f>FL143*(1+BG143)</f>
        <v/>
      </c>
      <c r="FN143" s="438">
        <f>FM143*(1+BH143)</f>
        <v/>
      </c>
      <c r="FO143" s="438">
        <f>FN143*(1+BI143)</f>
        <v/>
      </c>
      <c r="FP143" s="438">
        <f>FO143*(1+BJ143)</f>
        <v/>
      </c>
      <c r="FQ143" s="438">
        <f>FP143*(1+BK143)</f>
        <v/>
      </c>
      <c r="FR143" s="438">
        <f>FQ143*(1+BL143)</f>
        <v/>
      </c>
      <c r="FS143" s="438">
        <f>FR143*(1+BM143)</f>
        <v/>
      </c>
      <c r="FT143" s="438">
        <f>FS143*(1+BN143)</f>
        <v/>
      </c>
      <c r="FU143" s="438">
        <f>FT143*(1+BO143)</f>
        <v/>
      </c>
      <c r="FV143" s="438">
        <f>FU143*(1+BP143)</f>
        <v/>
      </c>
      <c r="FW143" s="438">
        <f>FV143*(1+BQ143)</f>
        <v/>
      </c>
      <c r="FX143" s="438">
        <f>FW143*(1+BR143)</f>
        <v/>
      </c>
      <c r="FY143" s="438">
        <f>FX143*(1+BS143)</f>
        <v/>
      </c>
      <c r="FZ143" s="438">
        <f>FY143*(1+BT143)</f>
        <v/>
      </c>
      <c r="GA143" s="438">
        <f>FZ143*(1+BU143)</f>
        <v/>
      </c>
      <c r="GB143" s="438">
        <f>GA143*(1+BV143)</f>
        <v/>
      </c>
      <c r="GC143" s="438">
        <f>GB143*(1+BW143)</f>
        <v/>
      </c>
      <c r="GD143" s="438">
        <f>GC143*(1+BX143)</f>
        <v/>
      </c>
      <c r="GE143" s="438">
        <f>GD143*(1+BY143)</f>
        <v/>
      </c>
      <c r="GF143" s="438">
        <f>GE143*(1+BZ143)</f>
        <v/>
      </c>
      <c r="GG143" s="438">
        <f>GF143*(1+CA143)</f>
        <v/>
      </c>
      <c r="GH143" s="438">
        <f>GG143*(1+CB143)</f>
        <v/>
      </c>
      <c r="GI143" s="438">
        <f>GH143*(1+CC143)</f>
        <v/>
      </c>
      <c r="GJ143" s="438">
        <f>GI143*(1+CD143)</f>
        <v/>
      </c>
      <c r="GK143" s="438">
        <f>GJ143*(1+CE143)</f>
        <v/>
      </c>
      <c r="GL143" s="438">
        <f>GK143*(1+CF143)</f>
        <v/>
      </c>
      <c r="GM143" s="438">
        <f>GL143*(1+CG143)</f>
        <v/>
      </c>
      <c r="GN143" s="438">
        <f>GM143*(1+CH143)</f>
        <v/>
      </c>
      <c r="GO143" s="438">
        <f>GN143*(1+CI143)</f>
        <v/>
      </c>
      <c r="GP143" s="438">
        <f>GO143*(1+CJ143)</f>
        <v/>
      </c>
      <c r="GQ143" s="438">
        <f>GP143*(1+CK143)</f>
        <v/>
      </c>
      <c r="GR143" s="438">
        <f>GQ143*(1+CL143)</f>
        <v/>
      </c>
      <c r="GS143" s="438">
        <f>GR143*(1+CM143)</f>
        <v/>
      </c>
      <c r="GT143" s="438">
        <f>GS143*(1+CN143)</f>
        <v/>
      </c>
      <c r="GU143" s="438">
        <f>GT143*(1+CO143)</f>
        <v/>
      </c>
      <c r="GV143" s="438">
        <f>GU143*(1+CP143)</f>
        <v/>
      </c>
      <c r="GW143" s="438">
        <f>GV143*(1+CQ143)</f>
        <v/>
      </c>
      <c r="GX143" s="438">
        <f>GW143*(1+CR143)</f>
        <v/>
      </c>
      <c r="GY143" s="438">
        <f>GX143*(1+CS143)</f>
        <v/>
      </c>
      <c r="GZ143" s="438">
        <f>GY143*(1+CT143)</f>
        <v/>
      </c>
      <c r="HA143" s="438">
        <f>GZ143*(1+CU143)</f>
        <v/>
      </c>
      <c r="HB143" s="438">
        <f>HA143*(1+CV143)</f>
        <v/>
      </c>
      <c r="HC143" s="438">
        <f>HB143*(1+CW143)</f>
        <v/>
      </c>
      <c r="HD143" s="438">
        <f>HC143*(1+CX143)</f>
        <v/>
      </c>
      <c r="HE143" s="438">
        <f>HD143*(1+CY143)</f>
        <v/>
      </c>
      <c r="HF143" s="438">
        <f>HE143*(1+CZ143)</f>
        <v/>
      </c>
      <c r="HG143" s="438">
        <f>HF143*(1+DA143)</f>
        <v/>
      </c>
      <c r="HH143" s="438">
        <f>HG143*(1+DB143)</f>
        <v/>
      </c>
      <c r="HI143" s="438">
        <f>HH143*(1+DC143)</f>
        <v/>
      </c>
      <c r="HJ143" s="438">
        <f>HI143*(1+DD143)</f>
        <v/>
      </c>
      <c r="HK143" s="438">
        <f>HJ143*(1+DE143)</f>
        <v/>
      </c>
      <c r="HL143" s="438">
        <f>HK143*(1+DF143)</f>
        <v/>
      </c>
      <c r="HM143" s="438">
        <f>HL143*(1+DG143)</f>
        <v/>
      </c>
      <c r="HN143" s="438">
        <f>HM143*(1+DH143)</f>
        <v/>
      </c>
      <c r="HO143" s="438">
        <f>HN143*(1+DI143)</f>
        <v/>
      </c>
      <c r="HP143" s="438">
        <f>HO143*(1+DJ143)</f>
        <v/>
      </c>
      <c r="HQ143" s="438">
        <f>HP143*(1+DK143)</f>
        <v/>
      </c>
      <c r="HR143" s="438">
        <f>HQ143*(1+DL143)</f>
        <v/>
      </c>
      <c r="HS143" s="438">
        <f>HR143*(1+DM143)</f>
        <v/>
      </c>
      <c r="HT143" s="438">
        <f>HS143*(1+DN143)</f>
        <v/>
      </c>
      <c r="HU143" s="438">
        <f>HT143*(1+DO143)</f>
        <v/>
      </c>
      <c r="HV143" s="438">
        <f>HU143*(1+DP143)</f>
        <v/>
      </c>
      <c r="HW143" s="438">
        <f>HV143*(1+DQ143)</f>
        <v/>
      </c>
      <c r="HX143" s="438">
        <f>HW143*(1+DR143)</f>
        <v/>
      </c>
      <c r="HY143" s="438">
        <f>HX143*(1+DS143)</f>
        <v/>
      </c>
      <c r="HZ143" s="438">
        <f>HY143*(1+DT143)</f>
        <v/>
      </c>
      <c r="IA143" s="438">
        <f>HZ143*(1+DU143)</f>
        <v/>
      </c>
      <c r="IB143" s="438">
        <f>IA143*(1+DV143)</f>
        <v/>
      </c>
      <c r="IC143" s="438">
        <f>IB143*(1+DW143)</f>
        <v/>
      </c>
      <c r="ID143" s="438">
        <f>IC143*(1+DX143)</f>
        <v/>
      </c>
      <c r="IE143" s="438">
        <f>ID143*(1+DY143)</f>
        <v/>
      </c>
      <c r="IF143" s="438">
        <f>IE143*(1+DZ143)</f>
        <v/>
      </c>
      <c r="IG143" s="438">
        <f>IF143*(1+EA143)</f>
        <v/>
      </c>
      <c r="IH143" s="438">
        <f>IG143*(1+EB143)</f>
        <v/>
      </c>
      <c r="II143" s="438">
        <f>IH143*(1+EC143)</f>
        <v/>
      </c>
      <c r="IJ143" s="438">
        <f>II143*(1+ED143)</f>
        <v/>
      </c>
      <c r="IK143" s="438">
        <f>IJ143*(1+EE143)</f>
        <v/>
      </c>
      <c r="IL143" s="438">
        <f>IK143*(1+EF143)</f>
        <v/>
      </c>
      <c r="IM143" s="438">
        <f>IL143*(1+EG143)</f>
        <v/>
      </c>
      <c r="IN143" s="438">
        <f>IM143*(1+EH143)</f>
        <v/>
      </c>
      <c r="IO143" s="438">
        <f>IN143*(1+EI143)</f>
        <v/>
      </c>
      <c r="IP143" s="438">
        <f>IO143*(1+EJ143)</f>
        <v/>
      </c>
      <c r="IQ143" s="438">
        <f>IP143*(1+EK143)</f>
        <v/>
      </c>
      <c r="IR143" s="438">
        <f>IQ143*(1+EL143)</f>
        <v/>
      </c>
      <c r="IS143" s="438">
        <f>IR143*(1+EM143)</f>
        <v/>
      </c>
      <c r="IT143" s="438">
        <f>IS143*(1+EN143)</f>
        <v/>
      </c>
      <c r="IU143" s="438">
        <f>IT143*(1+EO143)</f>
        <v/>
      </c>
      <c r="IV143" s="438">
        <f>IU143*(1+EP143)</f>
        <v/>
      </c>
      <c r="IW143" s="438">
        <f>IV143*(1+EQ143)</f>
        <v/>
      </c>
      <c r="IX143" s="438">
        <f>IW143*(1+ER143)</f>
        <v/>
      </c>
      <c r="IY143" s="438">
        <f>IX143*(1+ES143)</f>
        <v/>
      </c>
      <c r="IZ143" s="438">
        <f>IY143*(1+ET143)</f>
        <v/>
      </c>
      <c r="JA143" s="438">
        <f>IZ143*(1+EU143)</f>
        <v/>
      </c>
      <c r="JB143" s="438">
        <f>JA143*(1+EV143)</f>
        <v/>
      </c>
      <c r="JC143" s="438">
        <f>JB143*(1+EW143)</f>
        <v/>
      </c>
      <c r="JD143" s="438">
        <f>JC143*(1+EX143)</f>
        <v/>
      </c>
      <c r="JE143" s="438">
        <f>JD143*(1+EY143)</f>
        <v/>
      </c>
      <c r="JF143" s="438">
        <f>JE143*(1+EZ143)</f>
        <v/>
      </c>
      <c r="JG143" s="438">
        <f>JF143*(1+FA143)</f>
        <v/>
      </c>
      <c r="JH143" s="438">
        <f>JG143*(1+FB143)</f>
        <v/>
      </c>
      <c r="JI143" s="438">
        <f>JH143*(1+FC143)</f>
        <v/>
      </c>
      <c r="JJ143" s="438">
        <f>JI143*(1+FD143)</f>
        <v/>
      </c>
      <c r="JK143" s="438">
        <f>JJ143*(1+FE143)</f>
        <v/>
      </c>
      <c r="JL143" s="438">
        <f>JK143*(1+FF143)</f>
        <v/>
      </c>
      <c r="JM143" s="438">
        <f>JL143*(1+FG143)</f>
        <v/>
      </c>
      <c r="JN143" s="438">
        <f>JM143*(1+FH143)</f>
        <v/>
      </c>
      <c r="JO143" s="438">
        <f>JN143*(1+FI143)</f>
        <v/>
      </c>
      <c r="JQ143" s="439">
        <f>(JQ$9&lt;=$R143)+(JQ$9&gt;$AF143)*(JQ$9&lt;=$AH143)+(JQ$9&gt;$AU143)*(JQ$9&lt;=$AW143)</f>
        <v/>
      </c>
      <c r="JR143" s="439">
        <f>(JR$9&lt;=$R143)+(JR$9&gt;$AF143)*(JR$9&lt;=$AH143)+(JR$9&gt;$AU143)*(JR$9&lt;=$AW143)</f>
        <v/>
      </c>
      <c r="JS143" s="439">
        <f>(JS$9&lt;=$R143)+(JS$9&gt;$AF143)*(JS$9&lt;=$AH143)+(JS$9&gt;$AU143)*(JS$9&lt;=$AW143)</f>
        <v/>
      </c>
      <c r="JT143" s="439">
        <f>(JT$9&lt;=$R143)+(JT$9&gt;$AF143)*(JT$9&lt;=$AH143)+(JT$9&gt;$AU143)*(JT$9&lt;=$AW143)</f>
        <v/>
      </c>
      <c r="JU143" s="439">
        <f>(JU$9&lt;=$R143)+(JU$9&gt;$AF143)*(JU$9&lt;=$AH143)+(JU$9&gt;$AU143)*(JU$9&lt;=$AW143)</f>
        <v/>
      </c>
      <c r="JV143" s="439">
        <f>(JV$9&lt;=$R143)+(JV$9&gt;$AF143)*(JV$9&lt;=$AH143)+(JV$9&gt;$AU143)*(JV$9&lt;=$AW143)</f>
        <v/>
      </c>
      <c r="JW143" s="439">
        <f>(JW$9&lt;=$R143)+(JW$9&gt;$AF143)*(JW$9&lt;=$AH143)+(JW$9&gt;$AU143)*(JW$9&lt;=$AW143)</f>
        <v/>
      </c>
      <c r="JX143" s="439">
        <f>(JX$9&lt;=$R143)+(JX$9&gt;$AF143)*(JX$9&lt;=$AH143)+(JX$9&gt;$AU143)*(JX$9&lt;=$AW143)</f>
        <v/>
      </c>
      <c r="JY143" s="439">
        <f>(JY$9&lt;=$R143)+(JY$9&gt;$AF143)*(JY$9&lt;=$AH143)+(JY$9&gt;$AU143)*(JY$9&lt;=$AW143)</f>
        <v/>
      </c>
      <c r="JZ143" s="439">
        <f>(JZ$9&lt;=$R143)+(JZ$9&gt;$AF143)*(JZ$9&lt;=$AH143)+(JZ$9&gt;$AU143)*(JZ$9&lt;=$AW143)</f>
        <v/>
      </c>
      <c r="KA143" s="439">
        <f>(KA$9&lt;=$R143)+(KA$9&gt;$AF143)*(KA$9&lt;=$AH143)+(KA$9&gt;$AU143)*(KA$9&lt;=$AW143)</f>
        <v/>
      </c>
      <c r="KB143" s="439">
        <f>(KB$9&lt;=$R143)+(KB$9&gt;$AF143)*(KB$9&lt;=$AH143)+(KB$9&gt;$AU143)*(KB$9&lt;=$AW143)</f>
        <v/>
      </c>
      <c r="KC143" s="439">
        <f>(KC$9&lt;=$R143)+(KC$9&gt;$AF143)*(KC$9&lt;=$AH143)+(KC$9&gt;$AU143)*(KC$9&lt;=$AW143)</f>
        <v/>
      </c>
      <c r="KD143" s="439">
        <f>(KD$9&lt;=$R143)+(KD$9&gt;$AF143)*(KD$9&lt;=$AH143)+(KD$9&gt;$AU143)*(KD$9&lt;=$AW143)</f>
        <v/>
      </c>
      <c r="KE143" s="439">
        <f>(KE$9&lt;=$R143)+(KE$9&gt;$AF143)*(KE$9&lt;=$AH143)+(KE$9&gt;$AU143)*(KE$9&lt;=$AW143)</f>
        <v/>
      </c>
      <c r="KF143" s="439">
        <f>(KF$9&lt;=$R143)+(KF$9&gt;$AF143)*(KF$9&lt;=$AH143)+(KF$9&gt;$AU143)*(KF$9&lt;=$AW143)</f>
        <v/>
      </c>
      <c r="KG143" s="439">
        <f>(KG$9&lt;=$R143)+(KG$9&gt;$AF143)*(KG$9&lt;=$AH143)+(KG$9&gt;$AU143)*(KG$9&lt;=$AW143)</f>
        <v/>
      </c>
      <c r="KH143" s="439">
        <f>(KH$9&lt;=$R143)+(KH$9&gt;$AF143)*(KH$9&lt;=$AH143)+(KH$9&gt;$AU143)*(KH$9&lt;=$AW143)</f>
        <v/>
      </c>
      <c r="KI143" s="439">
        <f>(KI$9&lt;=$R143)+(KI$9&gt;$AF143)*(KI$9&lt;=$AH143)+(KI$9&gt;$AU143)*(KI$9&lt;=$AW143)</f>
        <v/>
      </c>
      <c r="KJ143" s="439">
        <f>(KJ$9&lt;=$R143)+(KJ$9&gt;$AF143)*(KJ$9&lt;=$AH143)+(KJ$9&gt;$AU143)*(KJ$9&lt;=$AW143)</f>
        <v/>
      </c>
      <c r="KK143" s="439">
        <f>(KK$9&lt;=$R143)+(KK$9&gt;$AF143)*(KK$9&lt;=$AH143)+(KK$9&gt;$AU143)*(KK$9&lt;=$AW143)</f>
        <v/>
      </c>
      <c r="KL143" s="439">
        <f>(KL$9&lt;=$R143)+(KL$9&gt;$AF143)*(KL$9&lt;=$AH143)+(KL$9&gt;$AU143)*(KL$9&lt;=$AW143)</f>
        <v/>
      </c>
      <c r="KM143" s="439">
        <f>(KM$9&lt;=$R143)+(KM$9&gt;$AF143)*(KM$9&lt;=$AH143)+(KM$9&gt;$AU143)*(KM$9&lt;=$AW143)</f>
        <v/>
      </c>
      <c r="KN143" s="439">
        <f>(KN$9&lt;=$R143)+(KN$9&gt;$AF143)*(KN$9&lt;=$AH143)+(KN$9&gt;$AU143)*(KN$9&lt;=$AW143)</f>
        <v/>
      </c>
      <c r="KO143" s="439">
        <f>(KO$9&lt;=$R143)+(KO$9&gt;$AF143)*(KO$9&lt;=$AH143)+(KO$9&gt;$AU143)*(KO$9&lt;=$AW143)</f>
        <v/>
      </c>
      <c r="KP143" s="439">
        <f>(KP$9&lt;=$R143)+(KP$9&gt;$AF143)*(KP$9&lt;=$AH143)+(KP$9&gt;$AU143)*(KP$9&lt;=$AW143)</f>
        <v/>
      </c>
      <c r="KQ143" s="439">
        <f>(KQ$9&lt;=$R143)+(KQ$9&gt;$AF143)*(KQ$9&lt;=$AH143)+(KQ$9&gt;$AU143)*(KQ$9&lt;=$AW143)</f>
        <v/>
      </c>
      <c r="KR143" s="439">
        <f>(KR$9&lt;=$R143)+(KR$9&gt;$AF143)*(KR$9&lt;=$AH143)+(KR$9&gt;$AU143)*(KR$9&lt;=$AW143)</f>
        <v/>
      </c>
      <c r="KS143" s="439">
        <f>(KS$9&lt;=$R143)+(KS$9&gt;$AF143)*(KS$9&lt;=$AH143)+(KS$9&gt;$AU143)*(KS$9&lt;=$AW143)</f>
        <v/>
      </c>
      <c r="KT143" s="439">
        <f>(KT$9&lt;=$R143)+(KT$9&gt;$AF143)*(KT$9&lt;=$AH143)+(KT$9&gt;$AU143)*(KT$9&lt;=$AW143)</f>
        <v/>
      </c>
      <c r="KU143" s="439">
        <f>(KU$9&lt;=$R143)+(KU$9&gt;$AF143)*(KU$9&lt;=$AH143)+(KU$9&gt;$AU143)*(KU$9&lt;=$AW143)</f>
        <v/>
      </c>
      <c r="KV143" s="439">
        <f>(KV$9&lt;=$R143)+(KV$9&gt;$AF143)*(KV$9&lt;=$AH143)+(KV$9&gt;$AU143)*(KV$9&lt;=$AW143)</f>
        <v/>
      </c>
      <c r="KW143" s="439">
        <f>(KW$9&lt;=$R143)+(KW$9&gt;$AF143)*(KW$9&lt;=$AH143)+(KW$9&gt;$AU143)*(KW$9&lt;=$AW143)</f>
        <v/>
      </c>
      <c r="KX143" s="439">
        <f>(KX$9&lt;=$R143)+(KX$9&gt;$AF143)*(KX$9&lt;=$AH143)+(KX$9&gt;$AU143)*(KX$9&lt;=$AW143)</f>
        <v/>
      </c>
      <c r="KY143" s="439">
        <f>(KY$9&lt;=$R143)+(KY$9&gt;$AF143)*(KY$9&lt;=$AH143)+(KY$9&gt;$AU143)*(KY$9&lt;=$AW143)</f>
        <v/>
      </c>
      <c r="KZ143" s="439">
        <f>(KZ$9&lt;=$R143)+(KZ$9&gt;$AF143)*(KZ$9&lt;=$AH143)+(KZ$9&gt;$AU143)*(KZ$9&lt;=$AW143)</f>
        <v/>
      </c>
      <c r="LA143" s="439">
        <f>(LA$9&lt;=$R143)+(LA$9&gt;$AF143)*(LA$9&lt;=$AH143)+(LA$9&gt;$AU143)*(LA$9&lt;=$AW143)</f>
        <v/>
      </c>
      <c r="LB143" s="439">
        <f>(LB$9&lt;=$R143)+(LB$9&gt;$AF143)*(LB$9&lt;=$AH143)+(LB$9&gt;$AU143)*(LB$9&lt;=$AW143)</f>
        <v/>
      </c>
      <c r="LC143" s="439">
        <f>(LC$9&lt;=$R143)+(LC$9&gt;$AF143)*(LC$9&lt;=$AH143)+(LC$9&gt;$AU143)*(LC$9&lt;=$AW143)</f>
        <v/>
      </c>
      <c r="LD143" s="439">
        <f>(LD$9&lt;=$R143)+(LD$9&gt;$AF143)*(LD$9&lt;=$AH143)+(LD$9&gt;$AU143)*(LD$9&lt;=$AW143)</f>
        <v/>
      </c>
      <c r="LE143" s="439">
        <f>(LE$9&lt;=$R143)+(LE$9&gt;$AF143)*(LE$9&lt;=$AH143)+(LE$9&gt;$AU143)*(LE$9&lt;=$AW143)</f>
        <v/>
      </c>
      <c r="LF143" s="439">
        <f>(LF$9&lt;=$R143)+(LF$9&gt;$AF143)*(LF$9&lt;=$AH143)+(LF$9&gt;$AU143)*(LF$9&lt;=$AW143)</f>
        <v/>
      </c>
      <c r="LG143" s="439">
        <f>(LG$9&lt;=$R143)+(LG$9&gt;$AF143)*(LG$9&lt;=$AH143)+(LG$9&gt;$AU143)*(LG$9&lt;=$AW143)</f>
        <v/>
      </c>
      <c r="LH143" s="439">
        <f>(LH$9&lt;=$R143)+(LH$9&gt;$AF143)*(LH$9&lt;=$AH143)+(LH$9&gt;$AU143)*(LH$9&lt;=$AW143)</f>
        <v/>
      </c>
      <c r="LI143" s="439">
        <f>(LI$9&lt;=$R143)+(LI$9&gt;$AF143)*(LI$9&lt;=$AH143)+(LI$9&gt;$AU143)*(LI$9&lt;=$AW143)</f>
        <v/>
      </c>
      <c r="LJ143" s="439">
        <f>(LJ$9&lt;=$R143)+(LJ$9&gt;$AF143)*(LJ$9&lt;=$AH143)+(LJ$9&gt;$AU143)*(LJ$9&lt;=$AW143)</f>
        <v/>
      </c>
      <c r="LK143" s="439">
        <f>(LK$9&lt;=$R143)+(LK$9&gt;$AF143)*(LK$9&lt;=$AH143)+(LK$9&gt;$AU143)*(LK$9&lt;=$AW143)</f>
        <v/>
      </c>
      <c r="LL143" s="439">
        <f>(LL$9&lt;=$R143)+(LL$9&gt;$AF143)*(LL$9&lt;=$AH143)+(LL$9&gt;$AU143)*(LL$9&lt;=$AW143)</f>
        <v/>
      </c>
      <c r="LM143" s="439">
        <f>(LM$9&lt;=$R143)+(LM$9&gt;$AF143)*(LM$9&lt;=$AH143)+(LM$9&gt;$AU143)*(LM$9&lt;=$AW143)</f>
        <v/>
      </c>
      <c r="LN143" s="439">
        <f>(LN$9&lt;=$R143)+(LN$9&gt;$AF143)*(LN$9&lt;=$AH143)+(LN$9&gt;$AU143)*(LN$9&lt;=$AW143)</f>
        <v/>
      </c>
      <c r="LO143" s="439">
        <f>(LO$9&lt;=$R143)+(LO$9&gt;$AF143)*(LO$9&lt;=$AH143)+(LO$9&gt;$AU143)*(LO$9&lt;=$AW143)</f>
        <v/>
      </c>
      <c r="LP143" s="439">
        <f>(LP$9&lt;=$R143)+(LP$9&gt;$AF143)*(LP$9&lt;=$AH143)+(LP$9&gt;$AU143)*(LP$9&lt;=$AW143)</f>
        <v/>
      </c>
      <c r="LQ143" s="439">
        <f>(LQ$9&lt;=$R143)+(LQ$9&gt;$AF143)*(LQ$9&lt;=$AH143)+(LQ$9&gt;$AU143)*(LQ$9&lt;=$AW143)</f>
        <v/>
      </c>
      <c r="LR143" s="439">
        <f>(LR$9&lt;=$R143)+(LR$9&gt;$AF143)*(LR$9&lt;=$AH143)+(LR$9&gt;$AU143)*(LR$9&lt;=$AW143)</f>
        <v/>
      </c>
      <c r="LS143" s="439">
        <f>(LS$9&lt;=$R143)+(LS$9&gt;$AF143)*(LS$9&lt;=$AH143)+(LS$9&gt;$AU143)*(LS$9&lt;=$AW143)</f>
        <v/>
      </c>
      <c r="LT143" s="439">
        <f>(LT$9&lt;=$R143)+(LT$9&gt;$AF143)*(LT$9&lt;=$AH143)+(LT$9&gt;$AU143)*(LT$9&lt;=$AW143)</f>
        <v/>
      </c>
      <c r="LU143" s="439">
        <f>(LU$9&lt;=$R143)+(LU$9&gt;$AF143)*(LU$9&lt;=$AH143)+(LU$9&gt;$AU143)*(LU$9&lt;=$AW143)</f>
        <v/>
      </c>
      <c r="LV143" s="439">
        <f>(LV$9&lt;=$R143)+(LV$9&gt;$AF143)*(LV$9&lt;=$AH143)+(LV$9&gt;$AU143)*(LV$9&lt;=$AW143)</f>
        <v/>
      </c>
      <c r="LW143" s="439">
        <f>(LW$9&lt;=$R143)+(LW$9&gt;$AF143)*(LW$9&lt;=$AH143)+(LW$9&gt;$AU143)*(LW$9&lt;=$AW143)</f>
        <v/>
      </c>
      <c r="LX143" s="439">
        <f>(LX$9&lt;=$R143)+(LX$9&gt;$AF143)*(LX$9&lt;=$AH143)+(LX$9&gt;$AU143)*(LX$9&lt;=$AW143)</f>
        <v/>
      </c>
      <c r="LY143" s="439">
        <f>(LY$9&lt;=$R143)+(LY$9&gt;$AF143)*(LY$9&lt;=$AH143)+(LY$9&gt;$AU143)*(LY$9&lt;=$AW143)</f>
        <v/>
      </c>
      <c r="LZ143" s="439">
        <f>(LZ$9&lt;=$R143)+(LZ$9&gt;$AF143)*(LZ$9&lt;=$AH143)+(LZ$9&gt;$AU143)*(LZ$9&lt;=$AW143)</f>
        <v/>
      </c>
      <c r="MA143" s="439">
        <f>(MA$9&lt;=$R143)+(MA$9&gt;$AF143)*(MA$9&lt;=$AH143)+(MA$9&gt;$AU143)*(MA$9&lt;=$AW143)</f>
        <v/>
      </c>
      <c r="MB143" s="439">
        <f>(MB$9&lt;=$R143)+(MB$9&gt;$AF143)*(MB$9&lt;=$AH143)+(MB$9&gt;$AU143)*(MB$9&lt;=$AW143)</f>
        <v/>
      </c>
      <c r="MC143" s="439">
        <f>(MC$9&lt;=$R143)+(MC$9&gt;$AF143)*(MC$9&lt;=$AH143)+(MC$9&gt;$AU143)*(MC$9&lt;=$AW143)</f>
        <v/>
      </c>
      <c r="MD143" s="439">
        <f>(MD$9&lt;=$R143)+(MD$9&gt;$AF143)*(MD$9&lt;=$AH143)+(MD$9&gt;$AU143)*(MD$9&lt;=$AW143)</f>
        <v/>
      </c>
      <c r="ME143" s="439">
        <f>(ME$9&lt;=$R143)+(ME$9&gt;$AF143)*(ME$9&lt;=$AH143)+(ME$9&gt;$AU143)*(ME$9&lt;=$AW143)</f>
        <v/>
      </c>
      <c r="MF143" s="439">
        <f>(MF$9&lt;=$R143)+(MF$9&gt;$AF143)*(MF$9&lt;=$AH143)+(MF$9&gt;$AU143)*(MF$9&lt;=$AW143)</f>
        <v/>
      </c>
      <c r="MG143" s="439">
        <f>(MG$9&lt;=$R143)+(MG$9&gt;$AF143)*(MG$9&lt;=$AH143)+(MG$9&gt;$AU143)*(MG$9&lt;=$AW143)</f>
        <v/>
      </c>
      <c r="MH143" s="439">
        <f>(MH$9&lt;=$R143)+(MH$9&gt;$AF143)*(MH$9&lt;=$AH143)+(MH$9&gt;$AU143)*(MH$9&lt;=$AW143)</f>
        <v/>
      </c>
      <c r="MI143" s="439">
        <f>(MI$9&lt;=$R143)+(MI$9&gt;$AF143)*(MI$9&lt;=$AH143)+(MI$9&gt;$AU143)*(MI$9&lt;=$AW143)</f>
        <v/>
      </c>
      <c r="MJ143" s="439">
        <f>(MJ$9&lt;=$R143)+(MJ$9&gt;$AF143)*(MJ$9&lt;=$AH143)+(MJ$9&gt;$AU143)*(MJ$9&lt;=$AW143)</f>
        <v/>
      </c>
      <c r="MK143" s="439">
        <f>(MK$9&lt;=$R143)+(MK$9&gt;$AF143)*(MK$9&lt;=$AH143)+(MK$9&gt;$AU143)*(MK$9&lt;=$AW143)</f>
        <v/>
      </c>
      <c r="ML143" s="439">
        <f>(ML$9&lt;=$R143)+(ML$9&gt;$AF143)*(ML$9&lt;=$AH143)+(ML$9&gt;$AU143)*(ML$9&lt;=$AW143)</f>
        <v/>
      </c>
      <c r="MM143" s="439">
        <f>(MM$9&lt;=$R143)+(MM$9&gt;$AF143)*(MM$9&lt;=$AH143)+(MM$9&gt;$AU143)*(MM$9&lt;=$AW143)</f>
        <v/>
      </c>
      <c r="MN143" s="439">
        <f>(MN$9&lt;=$R143)+(MN$9&gt;$AF143)*(MN$9&lt;=$AH143)+(MN$9&gt;$AU143)*(MN$9&lt;=$AW143)</f>
        <v/>
      </c>
      <c r="MO143" s="439">
        <f>(MO$9&lt;=$R143)+(MO$9&gt;$AF143)*(MO$9&lt;=$AH143)+(MO$9&gt;$AU143)*(MO$9&lt;=$AW143)</f>
        <v/>
      </c>
      <c r="MP143" s="439">
        <f>(MP$9&lt;=$R143)+(MP$9&gt;$AF143)*(MP$9&lt;=$AH143)+(MP$9&gt;$AU143)*(MP$9&lt;=$AW143)</f>
        <v/>
      </c>
      <c r="MQ143" s="439">
        <f>(MQ$9&lt;=$R143)+(MQ$9&gt;$AF143)*(MQ$9&lt;=$AH143)+(MQ$9&gt;$AU143)*(MQ$9&lt;=$AW143)</f>
        <v/>
      </c>
      <c r="MR143" s="439">
        <f>(MR$9&lt;=$R143)+(MR$9&gt;$AF143)*(MR$9&lt;=$AH143)+(MR$9&gt;$AU143)*(MR$9&lt;=$AW143)</f>
        <v/>
      </c>
      <c r="MS143" s="439">
        <f>(MS$9&lt;=$R143)+(MS$9&gt;$AF143)*(MS$9&lt;=$AH143)+(MS$9&gt;$AU143)*(MS$9&lt;=$AW143)</f>
        <v/>
      </c>
      <c r="MT143" s="439">
        <f>(MT$9&lt;=$R143)+(MT$9&gt;$AF143)*(MT$9&lt;=$AH143)+(MT$9&gt;$AU143)*(MT$9&lt;=$AW143)</f>
        <v/>
      </c>
      <c r="MU143" s="439">
        <f>(MU$9&lt;=$R143)+(MU$9&gt;$AF143)*(MU$9&lt;=$AH143)+(MU$9&gt;$AU143)*(MU$9&lt;=$AW143)</f>
        <v/>
      </c>
      <c r="MV143" s="439">
        <f>(MV$9&lt;=$R143)+(MV$9&gt;$AF143)*(MV$9&lt;=$AH143)+(MV$9&gt;$AU143)*(MV$9&lt;=$AW143)</f>
        <v/>
      </c>
      <c r="MW143" s="439">
        <f>(MW$9&lt;=$R143)+(MW$9&gt;$AF143)*(MW$9&lt;=$AH143)+(MW$9&gt;$AU143)*(MW$9&lt;=$AW143)</f>
        <v/>
      </c>
      <c r="MX143" s="439">
        <f>(MX$9&lt;=$R143)+(MX$9&gt;$AF143)*(MX$9&lt;=$AH143)+(MX$9&gt;$AU143)*(MX$9&lt;=$AW143)</f>
        <v/>
      </c>
      <c r="MY143" s="439">
        <f>(MY$9&lt;=$R143)+(MY$9&gt;$AF143)*(MY$9&lt;=$AH143)+(MY$9&gt;$AU143)*(MY$9&lt;=$AW143)</f>
        <v/>
      </c>
      <c r="MZ143" s="439">
        <f>(MZ$9&lt;=$R143)+(MZ$9&gt;$AF143)*(MZ$9&lt;=$AH143)+(MZ$9&gt;$AU143)*(MZ$9&lt;=$AW143)</f>
        <v/>
      </c>
      <c r="NA143" s="439">
        <f>(NA$9&lt;=$R143)+(NA$9&gt;$AF143)*(NA$9&lt;=$AH143)+(NA$9&gt;$AU143)*(NA$9&lt;=$AW143)</f>
        <v/>
      </c>
      <c r="NB143" s="439">
        <f>(NB$9&lt;=$R143)+(NB$9&gt;$AF143)*(NB$9&lt;=$AH143)+(NB$9&gt;$AU143)*(NB$9&lt;=$AW143)</f>
        <v/>
      </c>
      <c r="NC143" s="439">
        <f>(NC$9&lt;=$R143)+(NC$9&gt;$AF143)*(NC$9&lt;=$AH143)+(NC$9&gt;$AU143)*(NC$9&lt;=$AW143)</f>
        <v/>
      </c>
      <c r="ND143" s="439">
        <f>(ND$9&lt;=$R143)+(ND$9&gt;$AF143)*(ND$9&lt;=$AH143)+(ND$9&gt;$AU143)*(ND$9&lt;=$AW143)</f>
        <v/>
      </c>
      <c r="NE143" s="439">
        <f>(NE$9&lt;=$R143)+(NE$9&gt;$AF143)*(NE$9&lt;=$AH143)+(NE$9&gt;$AU143)*(NE$9&lt;=$AW143)</f>
        <v/>
      </c>
      <c r="NF143" s="439">
        <f>(NF$9&lt;=$R143)+(NF$9&gt;$AF143)*(NF$9&lt;=$AH143)+(NF$9&gt;$AU143)*(NF$9&lt;=$AW143)</f>
        <v/>
      </c>
      <c r="NG143" s="439">
        <f>(NG$9&lt;=$R143)+(NG$9&gt;$AF143)*(NG$9&lt;=$AH143)+(NG$9&gt;$AU143)*(NG$9&lt;=$AW143)</f>
        <v/>
      </c>
      <c r="NH143" s="439">
        <f>(NH$9&lt;=$R143)+(NH$9&gt;$AF143)*(NH$9&lt;=$AH143)+(NH$9&gt;$AU143)*(NH$9&lt;=$AW143)</f>
        <v/>
      </c>
      <c r="NI143" s="439">
        <f>(NI$9&lt;=$R143)+(NI$9&gt;$AF143)*(NI$9&lt;=$AH143)+(NI$9&gt;$AU143)*(NI$9&lt;=$AW143)</f>
        <v/>
      </c>
      <c r="NJ143" s="439">
        <f>(NJ$9&lt;=$R143)+(NJ$9&gt;$AF143)*(NJ$9&lt;=$AH143)+(NJ$9&gt;$AU143)*(NJ$9&lt;=$AW143)</f>
        <v/>
      </c>
      <c r="NK143" s="439">
        <f>(NK$9&lt;=$R143)+(NK$9&gt;$AF143)*(NK$9&lt;=$AH143)+(NK$9&gt;$AU143)*(NK$9&lt;=$AW143)</f>
        <v/>
      </c>
      <c r="NL143" s="439">
        <f>(NL$9&lt;=$R143)+(NL$9&gt;$AF143)*(NL$9&lt;=$AH143)+(NL$9&gt;$AU143)*(NL$9&lt;=$AW143)</f>
        <v/>
      </c>
      <c r="NM143" s="439">
        <f>(NM$9&lt;=$R143)+(NM$9&gt;$AF143)*(NM$9&lt;=$AH143)+(NM$9&gt;$AU143)*(NM$9&lt;=$AW143)</f>
        <v/>
      </c>
      <c r="NN143" s="439">
        <f>(NN$9&lt;=$R143)+(NN$9&gt;$AF143)*(NN$9&lt;=$AH143)+(NN$9&gt;$AU143)*(NN$9&lt;=$AW143)</f>
        <v/>
      </c>
      <c r="NO143" s="439">
        <f>(NO$9&lt;=$R143)+(NO$9&gt;$AF143)*(NO$9&lt;=$AH143)+(NO$9&gt;$AU143)*(NO$9&lt;=$AW143)</f>
        <v/>
      </c>
      <c r="NP143" s="439">
        <f>(NP$9&lt;=$R143)+(NP$9&gt;$AF143)*(NP$9&lt;=$AH143)+(NP$9&gt;$AU143)*(NP$9&lt;=$AW143)</f>
        <v/>
      </c>
      <c r="NQ143" s="439">
        <f>(NQ$9&lt;=$R143)+(NQ$9&gt;$AF143)*(NQ$9&lt;=$AH143)+(NQ$9&gt;$AU143)*(NQ$9&lt;=$AW143)</f>
        <v/>
      </c>
      <c r="NR143" s="439">
        <f>(NR$9&lt;=$R143)+(NR$9&gt;$AF143)*(NR$9&lt;=$AH143)+(NR$9&gt;$AU143)*(NR$9&lt;=$AW143)</f>
        <v/>
      </c>
      <c r="NS143" s="439">
        <f>(NS$9&lt;=$R143)+(NS$9&gt;$AF143)*(NS$9&lt;=$AH143)+(NS$9&gt;$AU143)*(NS$9&lt;=$AW143)</f>
        <v/>
      </c>
      <c r="NT143" s="439">
        <f>(NT$9&lt;=$R143)+(NT$9&gt;$AF143)*(NT$9&lt;=$AH143)+(NT$9&gt;$AU143)*(NT$9&lt;=$AW143)</f>
        <v/>
      </c>
      <c r="NU143" s="439">
        <f>(NU$9&lt;=$R143)+(NU$9&gt;$AF143)*(NU$9&lt;=$AH143)+(NU$9&gt;$AU143)*(NU$9&lt;=$AW143)</f>
        <v/>
      </c>
      <c r="NW143" s="428" t="n"/>
      <c r="NX143" s="428">
        <f>(NX$9&gt;$Q143)*(NX$9&lt;=$R143)*$O143*$L143</f>
        <v/>
      </c>
      <c r="NY143" s="428">
        <f>(NY$9&gt;$Q143)*(NY$9&lt;=$R143)*$O143*$L143</f>
        <v/>
      </c>
      <c r="NZ143" s="428">
        <f>(NZ$9&gt;$Q143)*(NZ$9&lt;=$R143)*$O143*$L143</f>
        <v/>
      </c>
      <c r="OA143" s="428">
        <f>(OA$9&gt;$Q143)*(OA$9&lt;=$R143)*$O143*$L143</f>
        <v/>
      </c>
      <c r="OB143" s="428">
        <f>(OB$9&gt;$Q143)*(OB$9&lt;=$R143)*$O143*$L143</f>
        <v/>
      </c>
      <c r="OC143" s="428">
        <f>(OC$9&gt;$Q143)*(OC$9&lt;=$R143)*$O143*$L143</f>
        <v/>
      </c>
      <c r="OD143" s="428">
        <f>(OD$9&gt;$Q143)*(OD$9&lt;=$R143)*$O143*$L143</f>
        <v/>
      </c>
      <c r="OE143" s="428">
        <f>(OE$9&gt;$Q143)*(OE$9&lt;=$R143)*$O143*$L143</f>
        <v/>
      </c>
      <c r="OF143" s="428">
        <f>(OF$9&gt;$Q143)*(OF$9&lt;=$R143)*$O143*$L143</f>
        <v/>
      </c>
      <c r="OG143" s="428">
        <f>(OG$9&gt;$Q143)*(OG$9&lt;=$R143)*$O143*$L143</f>
        <v/>
      </c>
      <c r="OH143" s="428">
        <f>(OH$9&gt;$Q143)*(OH$9&lt;=$R143)*$O143*$L143</f>
        <v/>
      </c>
      <c r="OI143" s="428">
        <f>(OI$9&gt;$Q143)*(OI$9&lt;=$R143)*$O143*$L143</f>
        <v/>
      </c>
      <c r="OJ143" s="428">
        <f>(OJ$9&gt;$Q143)*(OJ$9&lt;=$R143)*$O143*$L143</f>
        <v/>
      </c>
      <c r="OK143" s="428">
        <f>(OK$9&gt;$Q143)*(OK$9&lt;=$R143)*$O143*$L143</f>
        <v/>
      </c>
      <c r="OL143" s="428">
        <f>(OL$9&gt;$Q143)*(OL$9&lt;=$R143)*$O143*$L143</f>
        <v/>
      </c>
      <c r="OM143" s="428">
        <f>(OM$9&gt;$Q143)*(OM$9&lt;=$R143)*$O143*$L143</f>
        <v/>
      </c>
      <c r="ON143" s="428">
        <f>(ON$9&gt;$Q143)*(ON$9&lt;=$R143)*$O143*$L143</f>
        <v/>
      </c>
      <c r="OO143" s="428">
        <f>(OO$9&gt;$Q143)*(OO$9&lt;=$R143)*$O143*$L143</f>
        <v/>
      </c>
      <c r="OP143" s="428">
        <f>(OP$9&gt;$Q143)*(OP$9&lt;=$R143)*$O143*$L143</f>
        <v/>
      </c>
      <c r="OQ143" s="428">
        <f>(OQ$9&gt;$Q143)*(OQ$9&lt;=$R143)*$O143*$L143</f>
        <v/>
      </c>
      <c r="OR143" s="428">
        <f>(OR$9&gt;$Q143)*(OR$9&lt;=$R143)*$O143*$L143</f>
        <v/>
      </c>
      <c r="OS143" s="428">
        <f>(OS$9&gt;$Q143)*(OS$9&lt;=$R143)*$O143*$L143</f>
        <v/>
      </c>
      <c r="OT143" s="428">
        <f>(OT$9&gt;$Q143)*(OT$9&lt;=$R143)*$O143*$L143</f>
        <v/>
      </c>
      <c r="OU143" s="428">
        <f>(OU$9&gt;$Q143)*(OU$9&lt;=$R143)*$O143*$L143</f>
        <v/>
      </c>
      <c r="OV143" s="428">
        <f>(OV$9&gt;$Q143)*(OV$9&lt;=$R143)*$O143*$L143</f>
        <v/>
      </c>
      <c r="OW143" s="428">
        <f>(OW$9&gt;$Q143)*(OW$9&lt;=$R143)*$O143*$L143</f>
        <v/>
      </c>
      <c r="OX143" s="428">
        <f>(OX$9&gt;$Q143)*(OX$9&lt;=$R143)*$O143*$L143</f>
        <v/>
      </c>
      <c r="OY143" s="428">
        <f>(OY$9&gt;$Q143)*(OY$9&lt;=$R143)*$O143*$L143</f>
        <v/>
      </c>
      <c r="OZ143" s="428">
        <f>(OZ$9&gt;$Q143)*(OZ$9&lt;=$R143)*$O143*$L143</f>
        <v/>
      </c>
      <c r="PA143" s="428">
        <f>(PA$9&gt;$Q143)*(PA$9&lt;=$R143)*$O143*$L143</f>
        <v/>
      </c>
      <c r="PB143" s="428">
        <f>(PB$9&gt;$Q143)*(PB$9&lt;=$R143)*$O143*$L143</f>
        <v/>
      </c>
      <c r="PC143" s="428">
        <f>(PC$9&gt;$Q143)*(PC$9&lt;=$R143)*$O143*$L143</f>
        <v/>
      </c>
      <c r="PD143" s="428">
        <f>(PD$9&gt;$Q143)*(PD$9&lt;=$R143)*$O143*$L143</f>
        <v/>
      </c>
      <c r="PE143" s="428">
        <f>(PE$9&gt;$Q143)*(PE$9&lt;=$R143)*$O143*$L143</f>
        <v/>
      </c>
      <c r="PF143" s="428">
        <f>(PF$9&gt;$Q143)*(PF$9&lt;=$R143)*$O143*$L143</f>
        <v/>
      </c>
      <c r="PG143" s="428">
        <f>(PG$9&gt;$Q143)*(PG$9&lt;=$R143)*$O143*$L143</f>
        <v/>
      </c>
      <c r="PH143" s="428">
        <f>(PH$9&gt;$Q143)*(PH$9&lt;=$R143)*$O143*$L143</f>
        <v/>
      </c>
      <c r="PI143" s="428">
        <f>(PI$9&gt;$Q143)*(PI$9&lt;=$R143)*$O143*$L143</f>
        <v/>
      </c>
      <c r="PJ143" s="428">
        <f>(PJ$9&gt;$Q143)*(PJ$9&lt;=$R143)*$O143*$L143</f>
        <v/>
      </c>
      <c r="PK143" s="428">
        <f>(PK$9&gt;$Q143)*(PK$9&lt;=$R143)*$O143*$L143</f>
        <v/>
      </c>
      <c r="PL143" s="428">
        <f>(PL$9&gt;$Q143)*(PL$9&lt;=$R143)*$O143*$L143</f>
        <v/>
      </c>
      <c r="PM143" s="428">
        <f>(PM$9&gt;$Q143)*(PM$9&lt;=$R143)*$O143*$L143</f>
        <v/>
      </c>
      <c r="PN143" s="428">
        <f>(PN$9&gt;$Q143)*(PN$9&lt;=$R143)*$O143*$L143</f>
        <v/>
      </c>
      <c r="PO143" s="428">
        <f>(PO$9&gt;$Q143)*(PO$9&lt;=$R143)*$O143*$L143</f>
        <v/>
      </c>
      <c r="PP143" s="428">
        <f>(PP$9&gt;$Q143)*(PP$9&lt;=$R143)*$O143*$L143</f>
        <v/>
      </c>
      <c r="PQ143" s="428">
        <f>(PQ$9&gt;$Q143)*(PQ$9&lt;=$R143)*$O143*$L143</f>
        <v/>
      </c>
      <c r="PR143" s="428">
        <f>(PR$9&gt;$Q143)*(PR$9&lt;=$R143)*$O143*$L143</f>
        <v/>
      </c>
      <c r="PS143" s="428">
        <f>(PS$9&gt;$Q143)*(PS$9&lt;=$R143)*$O143*$L143</f>
        <v/>
      </c>
      <c r="PT143" s="428">
        <f>(PT$9&gt;$Q143)*(PT$9&lt;=$R143)*$O143*$L143</f>
        <v/>
      </c>
      <c r="PU143" s="428">
        <f>(PU$9&gt;$Q143)*(PU$9&lt;=$R143)*$O143*$L143</f>
        <v/>
      </c>
      <c r="PV143" s="428">
        <f>(PV$9&gt;$Q143)*(PV$9&lt;=$R143)*$O143*$L143</f>
        <v/>
      </c>
      <c r="PW143" s="428">
        <f>(PW$9&gt;$Q143)*(PW$9&lt;=$R143)*$O143*$L143</f>
        <v/>
      </c>
      <c r="PX143" s="428">
        <f>(PX$9&gt;$Q143)*(PX$9&lt;=$R143)*$O143*$L143</f>
        <v/>
      </c>
      <c r="PY143" s="428">
        <f>(PY$9&gt;$Q143)*(PY$9&lt;=$R143)*$O143*$L143</f>
        <v/>
      </c>
      <c r="PZ143" s="428">
        <f>(PZ$9&gt;$Q143)*(PZ$9&lt;=$R143)*$O143*$L143</f>
        <v/>
      </c>
      <c r="QA143" s="428">
        <f>(QA$9&gt;$Q143)*(QA$9&lt;=$R143)*$O143*$L143</f>
        <v/>
      </c>
      <c r="QB143" s="428">
        <f>(QB$9&gt;$Q143)*(QB$9&lt;=$R143)*$O143*$L143</f>
        <v/>
      </c>
      <c r="QC143" s="428">
        <f>(QC$9&gt;$Q143)*(QC$9&lt;=$R143)*$O143*$L143</f>
        <v/>
      </c>
      <c r="QD143" s="428">
        <f>(QD$9&gt;$Q143)*(QD$9&lt;=$R143)*$O143*$L143</f>
        <v/>
      </c>
      <c r="QE143" s="428">
        <f>(QE$9&gt;$Q143)*(QE$9&lt;=$R143)*$O143*$L143</f>
        <v/>
      </c>
      <c r="QF143" s="428">
        <f>(QF$9&gt;$Q143)*(QF$9&lt;=$R143)*$O143*$L143</f>
        <v/>
      </c>
      <c r="QG143" s="428">
        <f>(QG$9&gt;$Q143)*(QG$9&lt;=$R143)*$O143*$L143</f>
        <v/>
      </c>
      <c r="QH143" s="428">
        <f>(QH$9&gt;$Q143)*(QH$9&lt;=$R143)*$O143*$L143</f>
        <v/>
      </c>
      <c r="QI143" s="428">
        <f>(QI$9&gt;$Q143)*(QI$9&lt;=$R143)*$O143*$L143</f>
        <v/>
      </c>
      <c r="QJ143" s="428">
        <f>(QJ$9&gt;$Q143)*(QJ$9&lt;=$R143)*$O143*$L143</f>
        <v/>
      </c>
      <c r="QK143" s="428">
        <f>(QK$9&gt;$Q143)*(QK$9&lt;=$R143)*$O143*$L143</f>
        <v/>
      </c>
      <c r="QL143" s="428">
        <f>(QL$9&gt;$Q143)*(QL$9&lt;=$R143)*$O143*$L143</f>
        <v/>
      </c>
      <c r="QM143" s="428">
        <f>(QM$9&gt;$Q143)*(QM$9&lt;=$R143)*$O143*$L143</f>
        <v/>
      </c>
      <c r="QN143" s="428">
        <f>(QN$9&gt;$Q143)*(QN$9&lt;=$R143)*$O143*$L143</f>
        <v/>
      </c>
      <c r="QO143" s="428">
        <f>(QO$9&gt;$Q143)*(QO$9&lt;=$R143)*$O143*$L143</f>
        <v/>
      </c>
      <c r="QP143" s="428">
        <f>(QP$9&gt;$Q143)*(QP$9&lt;=$R143)*$O143*$L143</f>
        <v/>
      </c>
      <c r="QQ143" s="428">
        <f>(QQ$9&gt;$Q143)*(QQ$9&lt;=$R143)*$O143*$L143</f>
        <v/>
      </c>
      <c r="QR143" s="428">
        <f>(QR$9&gt;$Q143)*(QR$9&lt;=$R143)*$O143*$L143</f>
        <v/>
      </c>
      <c r="QS143" s="428">
        <f>(QS$9&gt;$Q143)*(QS$9&lt;=$R143)*$O143*$L143</f>
        <v/>
      </c>
      <c r="QT143" s="428">
        <f>(QT$9&gt;$Q143)*(QT$9&lt;=$R143)*$O143*$L143</f>
        <v/>
      </c>
      <c r="QU143" s="428">
        <f>(QU$9&gt;$Q143)*(QU$9&lt;=$R143)*$O143*$L143</f>
        <v/>
      </c>
      <c r="QV143" s="428">
        <f>(QV$9&gt;$Q143)*(QV$9&lt;=$R143)*$O143*$L143</f>
        <v/>
      </c>
      <c r="QW143" s="428">
        <f>(QW$9&gt;$Q143)*(QW$9&lt;=$R143)*$O143*$L143</f>
        <v/>
      </c>
      <c r="QX143" s="428">
        <f>(QX$9&gt;$Q143)*(QX$9&lt;=$R143)*$O143*$L143</f>
        <v/>
      </c>
      <c r="QY143" s="428">
        <f>(QY$9&gt;$Q143)*(QY$9&lt;=$R143)*$O143*$L143</f>
        <v/>
      </c>
      <c r="QZ143" s="428">
        <f>(QZ$9&gt;$Q143)*(QZ$9&lt;=$R143)*$O143*$L143</f>
        <v/>
      </c>
      <c r="RA143" s="428">
        <f>(RA$9&gt;$Q143)*(RA$9&lt;=$R143)*$O143*$L143</f>
        <v/>
      </c>
      <c r="RB143" s="428">
        <f>(RB$9&gt;$Q143)*(RB$9&lt;=$R143)*$O143*$L143</f>
        <v/>
      </c>
      <c r="RC143" s="428">
        <f>(RC$9&gt;$Q143)*(RC$9&lt;=$R143)*$O143*$L143</f>
        <v/>
      </c>
      <c r="RD143" s="428">
        <f>(RD$9&gt;$Q143)*(RD$9&lt;=$R143)*$O143*$L143</f>
        <v/>
      </c>
      <c r="RE143" s="428">
        <f>(RE$9&gt;$Q143)*(RE$9&lt;=$R143)*$O143*$L143</f>
        <v/>
      </c>
      <c r="RF143" s="428">
        <f>(RF$9&gt;$Q143)*(RF$9&lt;=$R143)*$O143*$L143</f>
        <v/>
      </c>
      <c r="RG143" s="428">
        <f>(RG$9&gt;$Q143)*(RG$9&lt;=$R143)*$O143*$L143</f>
        <v/>
      </c>
      <c r="RH143" s="428">
        <f>(RH$9&gt;$Q143)*(RH$9&lt;=$R143)*$O143*$L143</f>
        <v/>
      </c>
      <c r="RI143" s="428">
        <f>(RI$9&gt;$Q143)*(RI$9&lt;=$R143)*$O143*$L143</f>
        <v/>
      </c>
      <c r="RJ143" s="428">
        <f>(RJ$9&gt;$Q143)*(RJ$9&lt;=$R143)*$O143*$L143</f>
        <v/>
      </c>
      <c r="RK143" s="428">
        <f>(RK$9&gt;$Q143)*(RK$9&lt;=$R143)*$O143*$L143</f>
        <v/>
      </c>
      <c r="RL143" s="428">
        <f>(RL$9&gt;$Q143)*(RL$9&lt;=$R143)*$O143*$L143</f>
        <v/>
      </c>
      <c r="RM143" s="428">
        <f>(RM$9&gt;$Q143)*(RM$9&lt;=$R143)*$O143*$L143</f>
        <v/>
      </c>
      <c r="RN143" s="428">
        <f>(RN$9&gt;$Q143)*(RN$9&lt;=$R143)*$O143*$L143</f>
        <v/>
      </c>
      <c r="RO143" s="428">
        <f>(RO$9&gt;$Q143)*(RO$9&lt;=$R143)*$O143*$L143</f>
        <v/>
      </c>
      <c r="RP143" s="428">
        <f>(RP$9&gt;$Q143)*(RP$9&lt;=$R143)*$O143*$L143</f>
        <v/>
      </c>
      <c r="RQ143" s="428">
        <f>(RQ$9&gt;$Q143)*(RQ$9&lt;=$R143)*$O143*$L143</f>
        <v/>
      </c>
      <c r="RR143" s="428">
        <f>(RR$9&gt;$Q143)*(RR$9&lt;=$R143)*$O143*$L143</f>
        <v/>
      </c>
      <c r="RS143" s="428">
        <f>(RS$9&gt;$Q143)*(RS$9&lt;=$R143)*$O143*$L143</f>
        <v/>
      </c>
      <c r="RT143" s="428">
        <f>(RT$9&gt;$Q143)*(RT$9&lt;=$R143)*$O143*$L143</f>
        <v/>
      </c>
      <c r="RU143" s="428">
        <f>(RU$9&gt;$Q143)*(RU$9&lt;=$R143)*$O143*$L143</f>
        <v/>
      </c>
      <c r="RV143" s="428">
        <f>(RV$9&gt;$Q143)*(RV$9&lt;=$R143)*$O143*$L143</f>
        <v/>
      </c>
      <c r="RW143" s="428">
        <f>(RW$9&gt;$Q143)*(RW$9&lt;=$R143)*$O143*$L143</f>
        <v/>
      </c>
      <c r="RX143" s="428">
        <f>(RX$9&gt;$Q143)*(RX$9&lt;=$R143)*$O143*$L143</f>
        <v/>
      </c>
      <c r="RY143" s="428">
        <f>(RY$9&gt;$Q143)*(RY$9&lt;=$R143)*$O143*$L143</f>
        <v/>
      </c>
      <c r="RZ143" s="428">
        <f>(RZ$9&gt;$Q143)*(RZ$9&lt;=$R143)*$O143*$L143</f>
        <v/>
      </c>
      <c r="SA143" s="428">
        <f>(SA$9&gt;$Q143)*(SA$9&lt;=$R143)*$O143*$L143</f>
        <v/>
      </c>
      <c r="SC143" s="428" t="n"/>
      <c r="SD143" s="428">
        <f>(SD$9&gt;$AF143)*(SD$9&lt;=$AH143)*$AJ143*$L143</f>
        <v/>
      </c>
      <c r="SE143" s="428">
        <f>(SE$9&gt;$AF143)*(SE$9&lt;=$AH143)*$AJ143*$L143</f>
        <v/>
      </c>
      <c r="SF143" s="428">
        <f>(SF$9&gt;$AF143)*(SF$9&lt;=$AH143)*$AJ143*$L143</f>
        <v/>
      </c>
      <c r="SG143" s="428">
        <f>(SG$9&gt;$AF143)*(SG$9&lt;=$AH143)*$AJ143*$L143</f>
        <v/>
      </c>
      <c r="SH143" s="428">
        <f>(SH$9&gt;$AF143)*(SH$9&lt;=$AH143)*$AJ143*$L143</f>
        <v/>
      </c>
      <c r="SI143" s="428">
        <f>(SI$9&gt;$AF143)*(SI$9&lt;=$AH143)*$AJ143*$L143</f>
        <v/>
      </c>
      <c r="SJ143" s="428">
        <f>(SJ$9&gt;$AF143)*(SJ$9&lt;=$AH143)*$AJ143*$L143</f>
        <v/>
      </c>
      <c r="SK143" s="428">
        <f>(SK$9&gt;$AF143)*(SK$9&lt;=$AH143)*$AJ143*$L143</f>
        <v/>
      </c>
      <c r="SL143" s="428">
        <f>(SL$9&gt;$AF143)*(SL$9&lt;=$AH143)*$AJ143*$L143</f>
        <v/>
      </c>
      <c r="SM143" s="428">
        <f>(SM$9&gt;$AF143)*(SM$9&lt;=$AH143)*$AJ143*$L143</f>
        <v/>
      </c>
      <c r="SN143" s="428">
        <f>(SN$9&gt;$AF143)*(SN$9&lt;=$AH143)*$AJ143*$L143</f>
        <v/>
      </c>
      <c r="SO143" s="428">
        <f>(SO$9&gt;$AF143)*(SO$9&lt;=$AH143)*$AJ143*$L143</f>
        <v/>
      </c>
      <c r="SP143" s="428">
        <f>(SP$9&gt;$AF143)*(SP$9&lt;=$AH143)*$AJ143*$L143</f>
        <v/>
      </c>
      <c r="SQ143" s="428">
        <f>(SQ$9&gt;$AF143)*(SQ$9&lt;=$AH143)*$AJ143*$L143</f>
        <v/>
      </c>
      <c r="SR143" s="428">
        <f>(SR$9&gt;$AF143)*(SR$9&lt;=$AH143)*$AJ143*$L143</f>
        <v/>
      </c>
      <c r="SS143" s="428">
        <f>(SS$9&gt;$AF143)*(SS$9&lt;=$AH143)*$AJ143*$L143</f>
        <v/>
      </c>
      <c r="ST143" s="428">
        <f>(ST$9&gt;$AF143)*(ST$9&lt;=$AH143)*$AJ143*$L143</f>
        <v/>
      </c>
      <c r="SU143" s="428">
        <f>(SU$9&gt;$AF143)*(SU$9&lt;=$AH143)*$AJ143*$L143</f>
        <v/>
      </c>
      <c r="SV143" s="428">
        <f>(SV$9&gt;$AF143)*(SV$9&lt;=$AH143)*$AJ143*$L143</f>
        <v/>
      </c>
      <c r="SW143" s="428">
        <f>(SW$9&gt;$AF143)*(SW$9&lt;=$AH143)*$AJ143*$L143</f>
        <v/>
      </c>
      <c r="SX143" s="428">
        <f>(SX$9&gt;$AF143)*(SX$9&lt;=$AH143)*$AJ143*$L143</f>
        <v/>
      </c>
      <c r="SY143" s="428">
        <f>(SY$9&gt;$AF143)*(SY$9&lt;=$AH143)*$AJ143*$L143</f>
        <v/>
      </c>
      <c r="SZ143" s="428">
        <f>(SZ$9&gt;$AF143)*(SZ$9&lt;=$AH143)*$AJ143*$L143</f>
        <v/>
      </c>
      <c r="TA143" s="428">
        <f>(TA$9&gt;$AF143)*(TA$9&lt;=$AH143)*$AJ143*$L143</f>
        <v/>
      </c>
      <c r="TB143" s="428">
        <f>(TB$9&gt;$AF143)*(TB$9&lt;=$AH143)*$AJ143*$L143</f>
        <v/>
      </c>
      <c r="TC143" s="428">
        <f>(TC$9&gt;$AF143)*(TC$9&lt;=$AH143)*$AJ143*$L143</f>
        <v/>
      </c>
      <c r="TD143" s="428">
        <f>(TD$9&gt;$AF143)*(TD$9&lt;=$AH143)*$AJ143*$L143</f>
        <v/>
      </c>
      <c r="TE143" s="428">
        <f>(TE$9&gt;$AF143)*(TE$9&lt;=$AH143)*$AJ143*$L143</f>
        <v/>
      </c>
      <c r="TF143" s="428">
        <f>(TF$9&gt;$AF143)*(TF$9&lt;=$AH143)*$AJ143*$L143</f>
        <v/>
      </c>
      <c r="TG143" s="428">
        <f>(TG$9&gt;$AF143)*(TG$9&lt;=$AH143)*$AJ143*$L143</f>
        <v/>
      </c>
      <c r="TH143" s="428">
        <f>(TH$9&gt;$AF143)*(TH$9&lt;=$AH143)*$AJ143*$L143</f>
        <v/>
      </c>
      <c r="TI143" s="428">
        <f>(TI$9&gt;$AF143)*(TI$9&lt;=$AH143)*$AJ143*$L143</f>
        <v/>
      </c>
      <c r="TJ143" s="428">
        <f>(TJ$9&gt;$AF143)*(TJ$9&lt;=$AH143)*$AJ143*$L143</f>
        <v/>
      </c>
      <c r="TK143" s="428">
        <f>(TK$9&gt;$AF143)*(TK$9&lt;=$AH143)*$AJ143*$L143</f>
        <v/>
      </c>
      <c r="TL143" s="428">
        <f>(TL$9&gt;$AF143)*(TL$9&lt;=$AH143)*$AJ143*$L143</f>
        <v/>
      </c>
      <c r="TM143" s="428">
        <f>(TM$9&gt;$AF143)*(TM$9&lt;=$AH143)*$AJ143*$L143</f>
        <v/>
      </c>
      <c r="TN143" s="428">
        <f>(TN$9&gt;$AF143)*(TN$9&lt;=$AH143)*$AJ143*$L143</f>
        <v/>
      </c>
      <c r="TO143" s="428">
        <f>(TO$9&gt;$AF143)*(TO$9&lt;=$AH143)*$AJ143*$L143</f>
        <v/>
      </c>
      <c r="TP143" s="428">
        <f>(TP$9&gt;$AF143)*(TP$9&lt;=$AH143)*$AJ143*$L143</f>
        <v/>
      </c>
      <c r="TQ143" s="428">
        <f>(TQ$9&gt;$AF143)*(TQ$9&lt;=$AH143)*$AJ143*$L143</f>
        <v/>
      </c>
      <c r="TR143" s="428">
        <f>(TR$9&gt;$AF143)*(TR$9&lt;=$AH143)*$AJ143*$L143</f>
        <v/>
      </c>
      <c r="TS143" s="428">
        <f>(TS$9&gt;$AF143)*(TS$9&lt;=$AH143)*$AJ143*$L143</f>
        <v/>
      </c>
      <c r="TT143" s="428">
        <f>(TT$9&gt;$AF143)*(TT$9&lt;=$AH143)*$AJ143*$L143</f>
        <v/>
      </c>
      <c r="TU143" s="428">
        <f>(TU$9&gt;$AF143)*(TU$9&lt;=$AH143)*$AJ143*$L143</f>
        <v/>
      </c>
      <c r="TV143" s="428">
        <f>(TV$9&gt;$AF143)*(TV$9&lt;=$AH143)*$AJ143*$L143</f>
        <v/>
      </c>
      <c r="TW143" s="428">
        <f>(TW$9&gt;$AF143)*(TW$9&lt;=$AH143)*$AJ143*$L143</f>
        <v/>
      </c>
      <c r="TX143" s="428">
        <f>(TX$9&gt;$AF143)*(TX$9&lt;=$AH143)*$AJ143*$L143</f>
        <v/>
      </c>
      <c r="TY143" s="428">
        <f>(TY$9&gt;$AF143)*(TY$9&lt;=$AH143)*$AJ143*$L143</f>
        <v/>
      </c>
      <c r="TZ143" s="428">
        <f>(TZ$9&gt;$AF143)*(TZ$9&lt;=$AH143)*$AJ143*$L143</f>
        <v/>
      </c>
      <c r="UA143" s="428">
        <f>(UA$9&gt;$AF143)*(UA$9&lt;=$AH143)*$AJ143*$L143</f>
        <v/>
      </c>
      <c r="UB143" s="428">
        <f>(UB$9&gt;$AF143)*(UB$9&lt;=$AH143)*$AJ143*$L143</f>
        <v/>
      </c>
      <c r="UC143" s="428">
        <f>(UC$9&gt;$AF143)*(UC$9&lt;=$AH143)*$AJ143*$L143</f>
        <v/>
      </c>
      <c r="UD143" s="428">
        <f>(UD$9&gt;$AF143)*(UD$9&lt;=$AH143)*$AJ143*$L143</f>
        <v/>
      </c>
      <c r="UE143" s="428">
        <f>(UE$9&gt;$AF143)*(UE$9&lt;=$AH143)*$AJ143*$L143</f>
        <v/>
      </c>
      <c r="UF143" s="428">
        <f>(UF$9&gt;$AF143)*(UF$9&lt;=$AH143)*$AJ143*$L143</f>
        <v/>
      </c>
      <c r="UG143" s="428">
        <f>(UG$9&gt;$AF143)*(UG$9&lt;=$AH143)*$AJ143*$L143</f>
        <v/>
      </c>
      <c r="UH143" s="428">
        <f>(UH$9&gt;$AF143)*(UH$9&lt;=$AH143)*$AJ143*$L143</f>
        <v/>
      </c>
      <c r="UI143" s="428">
        <f>(UI$9&gt;$AF143)*(UI$9&lt;=$AH143)*$AJ143*$L143</f>
        <v/>
      </c>
      <c r="UJ143" s="428">
        <f>(UJ$9&gt;$AF143)*(UJ$9&lt;=$AH143)*$AJ143*$L143</f>
        <v/>
      </c>
      <c r="UK143" s="428">
        <f>(UK$9&gt;$AF143)*(UK$9&lt;=$AH143)*$AJ143*$L143</f>
        <v/>
      </c>
      <c r="UL143" s="428">
        <f>(UL$9&gt;$AF143)*(UL$9&lt;=$AH143)*$AJ143*$L143</f>
        <v/>
      </c>
      <c r="UM143" s="428">
        <f>(UM$9&gt;$AF143)*(UM$9&lt;=$AH143)*$AJ143*$L143</f>
        <v/>
      </c>
      <c r="UN143" s="428">
        <f>(UN$9&gt;$AF143)*(UN$9&lt;=$AH143)*$AJ143*$L143</f>
        <v/>
      </c>
      <c r="UO143" s="428">
        <f>(UO$9&gt;$AF143)*(UO$9&lt;=$AH143)*$AJ143*$L143</f>
        <v/>
      </c>
      <c r="UP143" s="428">
        <f>(UP$9&gt;$AF143)*(UP$9&lt;=$AH143)*$AJ143*$L143</f>
        <v/>
      </c>
      <c r="UQ143" s="428">
        <f>(UQ$9&gt;$AF143)*(UQ$9&lt;=$AH143)*$AJ143*$L143</f>
        <v/>
      </c>
      <c r="UR143" s="428">
        <f>(UR$9&gt;$AF143)*(UR$9&lt;=$AH143)*$AJ143*$L143</f>
        <v/>
      </c>
      <c r="US143" s="428">
        <f>(US$9&gt;$AF143)*(US$9&lt;=$AH143)*$AJ143*$L143</f>
        <v/>
      </c>
      <c r="UT143" s="428">
        <f>(UT$9&gt;$AF143)*(UT$9&lt;=$AH143)*$AJ143*$L143</f>
        <v/>
      </c>
      <c r="UU143" s="428">
        <f>(UU$9&gt;$AF143)*(UU$9&lt;=$AH143)*$AJ143*$L143</f>
        <v/>
      </c>
      <c r="UV143" s="428">
        <f>(UV$9&gt;$AF143)*(UV$9&lt;=$AH143)*$AJ143*$L143</f>
        <v/>
      </c>
      <c r="UW143" s="428">
        <f>(UW$9&gt;$AF143)*(UW$9&lt;=$AH143)*$AJ143*$L143</f>
        <v/>
      </c>
      <c r="UX143" s="428">
        <f>(UX$9&gt;$AF143)*(UX$9&lt;=$AH143)*$AJ143*$L143</f>
        <v/>
      </c>
      <c r="UY143" s="428">
        <f>(UY$9&gt;$AF143)*(UY$9&lt;=$AH143)*$AJ143*$L143</f>
        <v/>
      </c>
      <c r="UZ143" s="428">
        <f>(UZ$9&gt;$AF143)*(UZ$9&lt;=$AH143)*$AJ143*$L143</f>
        <v/>
      </c>
      <c r="VA143" s="428">
        <f>(VA$9&gt;$AF143)*(VA$9&lt;=$AH143)*$AJ143*$L143</f>
        <v/>
      </c>
      <c r="VB143" s="428">
        <f>(VB$9&gt;$AF143)*(VB$9&lt;=$AH143)*$AJ143*$L143</f>
        <v/>
      </c>
      <c r="VC143" s="428">
        <f>(VC$9&gt;$AF143)*(VC$9&lt;=$AH143)*$AJ143*$L143</f>
        <v/>
      </c>
      <c r="VD143" s="428">
        <f>(VD$9&gt;$AF143)*(VD$9&lt;=$AH143)*$AJ143*$L143</f>
        <v/>
      </c>
      <c r="VE143" s="428">
        <f>(VE$9&gt;$AF143)*(VE$9&lt;=$AH143)*$AJ143*$L143</f>
        <v/>
      </c>
      <c r="VF143" s="428">
        <f>(VF$9&gt;$AF143)*(VF$9&lt;=$AH143)*$AJ143*$L143</f>
        <v/>
      </c>
      <c r="VG143" s="428">
        <f>(VG$9&gt;$AF143)*(VG$9&lt;=$AH143)*$AJ143*$L143</f>
        <v/>
      </c>
      <c r="VH143" s="428">
        <f>(VH$9&gt;$AF143)*(VH$9&lt;=$AH143)*$AJ143*$L143</f>
        <v/>
      </c>
      <c r="VI143" s="428">
        <f>(VI$9&gt;$AF143)*(VI$9&lt;=$AH143)*$AJ143*$L143</f>
        <v/>
      </c>
      <c r="VJ143" s="428">
        <f>(VJ$9&gt;$AF143)*(VJ$9&lt;=$AH143)*$AJ143*$L143</f>
        <v/>
      </c>
      <c r="VK143" s="428">
        <f>(VK$9&gt;$AF143)*(VK$9&lt;=$AH143)*$AJ143*$L143</f>
        <v/>
      </c>
      <c r="VL143" s="428">
        <f>(VL$9&gt;$AF143)*(VL$9&lt;=$AH143)*$AJ143*$L143</f>
        <v/>
      </c>
      <c r="VM143" s="428">
        <f>(VM$9&gt;$AF143)*(VM$9&lt;=$AH143)*$AJ143*$L143</f>
        <v/>
      </c>
      <c r="VN143" s="428">
        <f>(VN$9&gt;$AF143)*(VN$9&lt;=$AH143)*$AJ143*$L143</f>
        <v/>
      </c>
      <c r="VO143" s="428">
        <f>(VO$9&gt;$AF143)*(VO$9&lt;=$AH143)*$AJ143*$L143</f>
        <v/>
      </c>
      <c r="VP143" s="428">
        <f>(VP$9&gt;$AF143)*(VP$9&lt;=$AH143)*$AJ143*$L143</f>
        <v/>
      </c>
      <c r="VQ143" s="428">
        <f>(VQ$9&gt;$AF143)*(VQ$9&lt;=$AH143)*$AJ143*$L143</f>
        <v/>
      </c>
      <c r="VR143" s="428">
        <f>(VR$9&gt;$AF143)*(VR$9&lt;=$AH143)*$AJ143*$L143</f>
        <v/>
      </c>
      <c r="VS143" s="428">
        <f>(VS$9&gt;$AF143)*(VS$9&lt;=$AH143)*$AJ143*$L143</f>
        <v/>
      </c>
      <c r="VT143" s="428">
        <f>(VT$9&gt;$AF143)*(VT$9&lt;=$AH143)*$AJ143*$L143</f>
        <v/>
      </c>
      <c r="VU143" s="428">
        <f>(VU$9&gt;$AF143)*(VU$9&lt;=$AH143)*$AJ143*$L143</f>
        <v/>
      </c>
      <c r="VV143" s="428">
        <f>(VV$9&gt;$AF143)*(VV$9&lt;=$AH143)*$AJ143*$L143</f>
        <v/>
      </c>
      <c r="VW143" s="428">
        <f>(VW$9&gt;$AF143)*(VW$9&lt;=$AH143)*$AJ143*$L143</f>
        <v/>
      </c>
      <c r="VX143" s="428">
        <f>(VX$9&gt;$AF143)*(VX$9&lt;=$AH143)*$AJ143*$L143</f>
        <v/>
      </c>
      <c r="VY143" s="428">
        <f>(VY$9&gt;$AF143)*(VY$9&lt;=$AH143)*$AJ143*$L143</f>
        <v/>
      </c>
      <c r="VZ143" s="428">
        <f>(VZ$9&gt;$AF143)*(VZ$9&lt;=$AH143)*$AJ143*$L143</f>
        <v/>
      </c>
      <c r="WA143" s="428">
        <f>(WA$9&gt;$AF143)*(WA$9&lt;=$AH143)*$AJ143*$L143</f>
        <v/>
      </c>
      <c r="WB143" s="428">
        <f>(WB$9&gt;$AF143)*(WB$9&lt;=$AH143)*$AJ143*$L143</f>
        <v/>
      </c>
      <c r="WC143" s="428">
        <f>(WC$9&gt;$AF143)*(WC$9&lt;=$AH143)*$AJ143*$L143</f>
        <v/>
      </c>
      <c r="WD143" s="428">
        <f>(WD$9&gt;$AF143)*(WD$9&lt;=$AH143)*$AJ143*$L143</f>
        <v/>
      </c>
      <c r="WE143" s="428">
        <f>(WE$9&gt;$AF143)*(WE$9&lt;=$AH143)*$AJ143*$L143</f>
        <v/>
      </c>
      <c r="WF143" s="428">
        <f>(WF$9&gt;$AF143)*(WF$9&lt;=$AH143)*$AJ143*$L143</f>
        <v/>
      </c>
      <c r="WG143" s="428">
        <f>(WG$9&gt;$AF143)*(WG$9&lt;=$AH143)*$AJ143*$L143</f>
        <v/>
      </c>
      <c r="WI143" s="428" t="n"/>
      <c r="WJ143" s="428">
        <f>(WJ$9&gt;$AU143)*$AY143*$L143</f>
        <v/>
      </c>
      <c r="WK143" s="428">
        <f>(WK$9&gt;$AU143)*$AY143*$L143</f>
        <v/>
      </c>
      <c r="WL143" s="428">
        <f>(WL$9&gt;$AU143)*$AY143*$L143</f>
        <v/>
      </c>
      <c r="WM143" s="428">
        <f>(WM$9&gt;$AU143)*$AY143*$L143</f>
        <v/>
      </c>
      <c r="WN143" s="428">
        <f>(WN$9&gt;$AU143)*$AY143*$L143</f>
        <v/>
      </c>
      <c r="WO143" s="428">
        <f>(WO$9&gt;$AU143)*$AY143*$L143</f>
        <v/>
      </c>
      <c r="WP143" s="428">
        <f>(WP$9&gt;$AU143)*$AY143*$L143</f>
        <v/>
      </c>
      <c r="WQ143" s="428">
        <f>(WQ$9&gt;$AU143)*$AY143*$L143</f>
        <v/>
      </c>
      <c r="WR143" s="428">
        <f>(WR$9&gt;$AU143)*$AY143*$L143</f>
        <v/>
      </c>
      <c r="WS143" s="428">
        <f>(WS$9&gt;$AU143)*$AY143*$L143</f>
        <v/>
      </c>
      <c r="WT143" s="428">
        <f>(WT$9&gt;$AU143)*$AY143*$L143</f>
        <v/>
      </c>
      <c r="WU143" s="428">
        <f>(WU$9&gt;$AU143)*$AY143*$L143</f>
        <v/>
      </c>
      <c r="WV143" s="428">
        <f>(WV$9&gt;$AU143)*$AY143*$L143</f>
        <v/>
      </c>
      <c r="WW143" s="428">
        <f>(WW$9&gt;$AU143)*$AY143*$L143</f>
        <v/>
      </c>
      <c r="WX143" s="428">
        <f>(WX$9&gt;$AU143)*$AY143*$L143</f>
        <v/>
      </c>
      <c r="WY143" s="428">
        <f>(WY$9&gt;$AU143)*$AY143*$L143</f>
        <v/>
      </c>
      <c r="WZ143" s="428">
        <f>(WZ$9&gt;$AU143)*$AY143*$L143</f>
        <v/>
      </c>
      <c r="XA143" s="428">
        <f>(XA$9&gt;$AU143)*$AY143*$L143</f>
        <v/>
      </c>
      <c r="XB143" s="428">
        <f>(XB$9&gt;$AU143)*$AY143*$L143</f>
        <v/>
      </c>
      <c r="XC143" s="428">
        <f>(XC$9&gt;$AU143)*$AY143*$L143</f>
        <v/>
      </c>
      <c r="XD143" s="428">
        <f>(XD$9&gt;$AU143)*$AY143*$L143</f>
        <v/>
      </c>
      <c r="XE143" s="428">
        <f>(XE$9&gt;$AU143)*$AY143*$L143</f>
        <v/>
      </c>
      <c r="XF143" s="428">
        <f>(XF$9&gt;$AU143)*$AY143*$L143</f>
        <v/>
      </c>
      <c r="XG143" s="428">
        <f>(XG$9&gt;$AU143)*$AY143*$L143</f>
        <v/>
      </c>
      <c r="XH143" s="428">
        <f>(XH$9&gt;$AU143)*$AY143*$L143</f>
        <v/>
      </c>
      <c r="XI143" s="428">
        <f>(XI$9&gt;$AU143)*$AY143*$L143</f>
        <v/>
      </c>
      <c r="XJ143" s="428">
        <f>(XJ$9&gt;$AU143)*$AY143*$L143</f>
        <v/>
      </c>
      <c r="XK143" s="428">
        <f>(XK$9&gt;$AU143)*$AY143*$L143</f>
        <v/>
      </c>
      <c r="XL143" s="428">
        <f>(XL$9&gt;$AU143)*$AY143*$L143</f>
        <v/>
      </c>
      <c r="XM143" s="428">
        <f>(XM$9&gt;$AU143)*$AY143*$L143</f>
        <v/>
      </c>
      <c r="XN143" s="428">
        <f>(XN$9&gt;$AU143)*$AY143*$L143</f>
        <v/>
      </c>
      <c r="XO143" s="428">
        <f>(XO$9&gt;$AU143)*$AY143*$L143</f>
        <v/>
      </c>
      <c r="XP143" s="428">
        <f>(XP$9&gt;$AU143)*$AY143*$L143</f>
        <v/>
      </c>
      <c r="XQ143" s="428">
        <f>(XQ$9&gt;$AU143)*$AY143*$L143</f>
        <v/>
      </c>
      <c r="XR143" s="428">
        <f>(XR$9&gt;$AU143)*$AY143*$L143</f>
        <v/>
      </c>
      <c r="XS143" s="428">
        <f>(XS$9&gt;$AU143)*$AY143*$L143</f>
        <v/>
      </c>
      <c r="XT143" s="428">
        <f>(XT$9&gt;$AU143)*$AY143*$L143</f>
        <v/>
      </c>
      <c r="XU143" s="428">
        <f>(XU$9&gt;$AU143)*$AY143*$L143</f>
        <v/>
      </c>
      <c r="XV143" s="428">
        <f>(XV$9&gt;$AU143)*$AY143*$L143</f>
        <v/>
      </c>
      <c r="XW143" s="428">
        <f>(XW$9&gt;$AU143)*$AY143*$L143</f>
        <v/>
      </c>
      <c r="XX143" s="428">
        <f>(XX$9&gt;$AU143)*$AY143*$L143</f>
        <v/>
      </c>
      <c r="XY143" s="428">
        <f>(XY$9&gt;$AU143)*$AY143*$L143</f>
        <v/>
      </c>
      <c r="XZ143" s="428">
        <f>(XZ$9&gt;$AU143)*$AY143*$L143</f>
        <v/>
      </c>
      <c r="YA143" s="428">
        <f>(YA$9&gt;$AU143)*$AY143*$L143</f>
        <v/>
      </c>
      <c r="YB143" s="428">
        <f>(YB$9&gt;$AU143)*$AY143*$L143</f>
        <v/>
      </c>
      <c r="YC143" s="428">
        <f>(YC$9&gt;$AU143)*$AY143*$L143</f>
        <v/>
      </c>
      <c r="YD143" s="428">
        <f>(YD$9&gt;$AU143)*$AY143*$L143</f>
        <v/>
      </c>
      <c r="YE143" s="428">
        <f>(YE$9&gt;$AU143)*$AY143*$L143</f>
        <v/>
      </c>
      <c r="YF143" s="428">
        <f>(YF$9&gt;$AU143)*$AY143*$L143</f>
        <v/>
      </c>
      <c r="YG143" s="428">
        <f>(YG$9&gt;$AU143)*$AY143*$L143</f>
        <v/>
      </c>
      <c r="YH143" s="428">
        <f>(YH$9&gt;$AU143)*$AY143*$L143</f>
        <v/>
      </c>
      <c r="YI143" s="428">
        <f>(YI$9&gt;$AU143)*$AY143*$L143</f>
        <v/>
      </c>
      <c r="YJ143" s="428">
        <f>(YJ$9&gt;$AU143)*$AY143*$L143</f>
        <v/>
      </c>
      <c r="YK143" s="428">
        <f>(YK$9&gt;$AU143)*$AY143*$L143</f>
        <v/>
      </c>
      <c r="YL143" s="428">
        <f>(YL$9&gt;$AU143)*$AY143*$L143</f>
        <v/>
      </c>
      <c r="YM143" s="428">
        <f>(YM$9&gt;$AU143)*$AY143*$L143</f>
        <v/>
      </c>
      <c r="YN143" s="428">
        <f>(YN$9&gt;$AU143)*$AY143*$L143</f>
        <v/>
      </c>
      <c r="YO143" s="428">
        <f>(YO$9&gt;$AU143)*$AY143*$L143</f>
        <v/>
      </c>
      <c r="YP143" s="428">
        <f>(YP$9&gt;$AU143)*$AY143*$L143</f>
        <v/>
      </c>
      <c r="YQ143" s="428">
        <f>(YQ$9&gt;$AU143)*$AY143*$L143</f>
        <v/>
      </c>
      <c r="YR143" s="428">
        <f>(YR$9&gt;$AU143)*$AY143*$L143</f>
        <v/>
      </c>
      <c r="YS143" s="428">
        <f>(YS$9&gt;$AU143)*$AY143*$L143</f>
        <v/>
      </c>
      <c r="YT143" s="428">
        <f>(YT$9&gt;$AU143)*$AY143*$L143</f>
        <v/>
      </c>
      <c r="YU143" s="428">
        <f>(YU$9&gt;$AU143)*$AY143*$L143</f>
        <v/>
      </c>
      <c r="YV143" s="428">
        <f>(YV$9&gt;$AU143)*$AY143*$L143</f>
        <v/>
      </c>
      <c r="YW143" s="428">
        <f>(YW$9&gt;$AU143)*$AY143*$L143</f>
        <v/>
      </c>
      <c r="YX143" s="428">
        <f>(YX$9&gt;$AU143)*$AY143*$L143</f>
        <v/>
      </c>
      <c r="YY143" s="428">
        <f>(YY$9&gt;$AU143)*$AY143*$L143</f>
        <v/>
      </c>
      <c r="YZ143" s="428">
        <f>(YZ$9&gt;$AU143)*$AY143*$L143</f>
        <v/>
      </c>
      <c r="ZA143" s="428">
        <f>(ZA$9&gt;$AU143)*$AY143*$L143</f>
        <v/>
      </c>
      <c r="ZB143" s="428">
        <f>(ZB$9&gt;$AU143)*$AY143*$L143</f>
        <v/>
      </c>
      <c r="ZC143" s="428">
        <f>(ZC$9&gt;$AU143)*$AY143*$L143</f>
        <v/>
      </c>
      <c r="ZD143" s="428">
        <f>(ZD$9&gt;$AU143)*$AY143*$L143</f>
        <v/>
      </c>
      <c r="ZE143" s="428">
        <f>(ZE$9&gt;$AU143)*$AY143*$L143</f>
        <v/>
      </c>
      <c r="ZF143" s="428">
        <f>(ZF$9&gt;$AU143)*$AY143*$L143</f>
        <v/>
      </c>
      <c r="ZG143" s="428">
        <f>(ZG$9&gt;$AU143)*$AY143*$L143</f>
        <v/>
      </c>
      <c r="ZH143" s="428">
        <f>(ZH$9&gt;$AU143)*$AY143*$L143</f>
        <v/>
      </c>
      <c r="ZI143" s="428">
        <f>(ZI$9&gt;$AU143)*$AY143*$L143</f>
        <v/>
      </c>
      <c r="ZJ143" s="428">
        <f>(ZJ$9&gt;$AU143)*$AY143*$L143</f>
        <v/>
      </c>
      <c r="ZK143" s="428">
        <f>(ZK$9&gt;$AU143)*$AY143*$L143</f>
        <v/>
      </c>
      <c r="ZL143" s="428">
        <f>(ZL$9&gt;$AU143)*$AY143*$L143</f>
        <v/>
      </c>
      <c r="ZM143" s="428">
        <f>(ZM$9&gt;$AU143)*$AY143*$L143</f>
        <v/>
      </c>
      <c r="ZN143" s="428">
        <f>(ZN$9&gt;$AU143)*$AY143*$L143</f>
        <v/>
      </c>
      <c r="ZO143" s="428">
        <f>(ZO$9&gt;$AU143)*$AY143*$L143</f>
        <v/>
      </c>
      <c r="ZP143" s="428">
        <f>(ZP$9&gt;$AU143)*$AY143*$L143</f>
        <v/>
      </c>
      <c r="ZQ143" s="428">
        <f>(ZQ$9&gt;$AU143)*$AY143*$L143</f>
        <v/>
      </c>
      <c r="ZR143" s="428">
        <f>(ZR$9&gt;$AU143)*$AY143*$L143</f>
        <v/>
      </c>
      <c r="ZS143" s="428">
        <f>(ZS$9&gt;$AU143)*$AY143*$L143</f>
        <v/>
      </c>
      <c r="ZT143" s="428">
        <f>(ZT$9&gt;$AU143)*$AY143*$L143</f>
        <v/>
      </c>
      <c r="ZU143" s="428">
        <f>(ZU$9&gt;$AU143)*$AY143*$L143</f>
        <v/>
      </c>
      <c r="ZV143" s="428">
        <f>(ZV$9&gt;$AU143)*$AY143*$L143</f>
        <v/>
      </c>
      <c r="ZW143" s="428">
        <f>(ZW$9&gt;$AU143)*$AY143*$L143</f>
        <v/>
      </c>
      <c r="ZX143" s="428">
        <f>(ZX$9&gt;$AU143)*$AY143*$L143</f>
        <v/>
      </c>
      <c r="ZY143" s="428">
        <f>(ZY$9&gt;$AU143)*$AY143*$L143</f>
        <v/>
      </c>
      <c r="ZZ143" s="428">
        <f>(ZZ$9&gt;$AU143)*$AY143*$L143</f>
        <v/>
      </c>
      <c r="AAA143" s="428">
        <f>(AAA$9&gt;$AU143)*$AY143*$L143</f>
        <v/>
      </c>
      <c r="AAB143" s="428">
        <f>(AAB$9&gt;$AU143)*$AY143*$L143</f>
        <v/>
      </c>
      <c r="AAC143" s="428">
        <f>(AAC$9&gt;$AU143)*$AY143*$L143</f>
        <v/>
      </c>
      <c r="AAD143" s="428">
        <f>(AAD$9&gt;$AU143)*$AY143*$L143</f>
        <v/>
      </c>
      <c r="AAE143" s="428">
        <f>(AAE$9&gt;$AU143)*$AY143*$L143</f>
        <v/>
      </c>
      <c r="AAF143" s="428">
        <f>(AAF$9&gt;$AU143)*$AY143*$L143</f>
        <v/>
      </c>
      <c r="AAG143" s="428">
        <f>(AAG$9&gt;$AU143)*$AY143*$L143</f>
        <v/>
      </c>
      <c r="AAH143" s="428">
        <f>(AAH$9&gt;$AU143)*$AY143*$L143</f>
        <v/>
      </c>
      <c r="AAI143" s="428">
        <f>(AAI$9&gt;$AU143)*$AY143*$L143</f>
        <v/>
      </c>
      <c r="AAJ143" s="428">
        <f>(AAJ$9&gt;$AU143)*$AY143*$L143</f>
        <v/>
      </c>
      <c r="AAK143" s="428">
        <f>(AAK$9&gt;$AU143)*$AY143*$L143</f>
        <v/>
      </c>
      <c r="AAL143" s="428">
        <f>(AAL$9&gt;$AU143)*$AY143*$L143</f>
        <v/>
      </c>
      <c r="AAM143" s="428">
        <f>(AAM$9&gt;$AU143)*$AY143*$L143</f>
        <v/>
      </c>
      <c r="AAO143" s="439">
        <f>IFERROR((AAO$9=$X143)*1+(AAO$9&gt;$X143)*IF(MOD((AAO$8-'Lease Inputs'!$CN140*12),$Y143)=0,1,0)*(AAO$9&lt;=$U143),0)</f>
        <v/>
      </c>
      <c r="AAP143" s="439">
        <f>IFERROR((AAP$9=$X143)*1+(AAP$9&gt;$X143)*IF(MOD((AAP$8-'Lease Inputs'!$CN140*12),$Y143)=0,1,0)*(AAP$9&lt;=$U143),0)</f>
        <v/>
      </c>
      <c r="AAQ143" s="439">
        <f>IFERROR((AAQ$9=$X143)*1+(AAQ$9&gt;$X143)*IF(MOD((AAQ$8-'Lease Inputs'!$CN140*12),$Y143)=0,1,0)*(AAQ$9&lt;=$U143),0)</f>
        <v/>
      </c>
      <c r="AAR143" s="439">
        <f>IFERROR((AAR$9=$X143)*1+(AAR$9&gt;$X143)*IF(MOD((AAR$8-'Lease Inputs'!$CN140*12),$Y143)=0,1,0)*(AAR$9&lt;=$U143),0)</f>
        <v/>
      </c>
      <c r="AAS143" s="439">
        <f>IFERROR((AAS$9=$X143)*1+(AAS$9&gt;$X143)*IF(MOD((AAS$8-'Lease Inputs'!$CN140*12),$Y143)=0,1,0)*(AAS$9&lt;=$U143),0)</f>
        <v/>
      </c>
      <c r="AAT143" s="439">
        <f>IFERROR((AAT$9=$X143)*1+(AAT$9&gt;$X143)*IF(MOD((AAT$8-'Lease Inputs'!$CN140*12),$Y143)=0,1,0)*(AAT$9&lt;=$U143),0)</f>
        <v/>
      </c>
      <c r="AAU143" s="439">
        <f>IFERROR((AAU$9=$X143)*1+(AAU$9&gt;$X143)*IF(MOD((AAU$8-'Lease Inputs'!$CN140*12),$Y143)=0,1,0)*(AAU$9&lt;=$U143),0)</f>
        <v/>
      </c>
      <c r="AAV143" s="439">
        <f>IFERROR((AAV$9=$X143)*1+(AAV$9&gt;$X143)*IF(MOD((AAV$8-'Lease Inputs'!$CN140*12),$Y143)=0,1,0)*(AAV$9&lt;=$U143),0)</f>
        <v/>
      </c>
      <c r="AAW143" s="439">
        <f>IFERROR((AAW$9=$X143)*1+(AAW$9&gt;$X143)*IF(MOD((AAW$8-'Lease Inputs'!$CN140*12),$Y143)=0,1,0)*(AAW$9&lt;=$U143),0)</f>
        <v/>
      </c>
      <c r="AAX143" s="439">
        <f>IFERROR((AAX$9=$X143)*1+(AAX$9&gt;$X143)*IF(MOD((AAX$8-'Lease Inputs'!$CN140*12),$Y143)=0,1,0)*(AAX$9&lt;=$U143),0)</f>
        <v/>
      </c>
      <c r="AAY143" s="439">
        <f>IFERROR((AAY$9=$X143)*1+(AAY$9&gt;$X143)*IF(MOD((AAY$8-'Lease Inputs'!$CN140*12),$Y143)=0,1,0)*(AAY$9&lt;=$U143),0)</f>
        <v/>
      </c>
      <c r="AAZ143" s="439">
        <f>IFERROR((AAZ$9=$X143)*1+(AAZ$9&gt;$X143)*IF(MOD((AAZ$8-'Lease Inputs'!$CN140*12),$Y143)=0,1,0)*(AAZ$9&lt;=$U143),0)</f>
        <v/>
      </c>
      <c r="ABA143" s="439">
        <f>IFERROR((ABA$9=$X143)*1+(ABA$9&gt;$X143)*IF(MOD((ABA$8-'Lease Inputs'!$CN140*12),$Y143)=0,1,0)*(ABA$9&lt;=$U143),0)</f>
        <v/>
      </c>
      <c r="ABB143" s="439">
        <f>IFERROR((ABB$9=$X143)*1+(ABB$9&gt;$X143)*IF(MOD((ABB$8-'Lease Inputs'!$CN140*12),$Y143)=0,1,0)*(ABB$9&lt;=$U143),0)</f>
        <v/>
      </c>
      <c r="ABC143" s="439">
        <f>IFERROR((ABC$9=$X143)*1+(ABC$9&gt;$X143)*IF(MOD((ABC$8-'Lease Inputs'!$CN140*12),$Y143)=0,1,0)*(ABC$9&lt;=$U143),0)</f>
        <v/>
      </c>
      <c r="ABD143" s="439">
        <f>IFERROR((ABD$9=$X143)*1+(ABD$9&gt;$X143)*IF(MOD((ABD$8-'Lease Inputs'!$CN140*12),$Y143)=0,1,0)*(ABD$9&lt;=$U143),0)</f>
        <v/>
      </c>
      <c r="ABE143" s="439">
        <f>IFERROR((ABE$9=$X143)*1+(ABE$9&gt;$X143)*IF(MOD((ABE$8-'Lease Inputs'!$CN140*12),$Y143)=0,1,0)*(ABE$9&lt;=$U143),0)</f>
        <v/>
      </c>
      <c r="ABF143" s="439">
        <f>IFERROR((ABF$9=$X143)*1+(ABF$9&gt;$X143)*IF(MOD((ABF$8-'Lease Inputs'!$CN140*12),$Y143)=0,1,0)*(ABF$9&lt;=$U143),0)</f>
        <v/>
      </c>
      <c r="ABG143" s="439">
        <f>IFERROR((ABG$9=$X143)*1+(ABG$9&gt;$X143)*IF(MOD((ABG$8-'Lease Inputs'!$CN140*12),$Y143)=0,1,0)*(ABG$9&lt;=$U143),0)</f>
        <v/>
      </c>
      <c r="ABH143" s="439">
        <f>IFERROR((ABH$9=$X143)*1+(ABH$9&gt;$X143)*IF(MOD((ABH$8-'Lease Inputs'!$CN140*12),$Y143)=0,1,0)*(ABH$9&lt;=$U143),0)</f>
        <v/>
      </c>
      <c r="ABI143" s="439">
        <f>IFERROR((ABI$9=$X143)*1+(ABI$9&gt;$X143)*IF(MOD((ABI$8-'Lease Inputs'!$CN140*12),$Y143)=0,1,0)*(ABI$9&lt;=$U143),0)</f>
        <v/>
      </c>
      <c r="ABJ143" s="439">
        <f>IFERROR((ABJ$9=$X143)*1+(ABJ$9&gt;$X143)*IF(MOD((ABJ$8-'Lease Inputs'!$CN140*12),$Y143)=0,1,0)*(ABJ$9&lt;=$U143),0)</f>
        <v/>
      </c>
      <c r="ABK143" s="439">
        <f>IFERROR((ABK$9=$X143)*1+(ABK$9&gt;$X143)*IF(MOD((ABK$8-'Lease Inputs'!$CN140*12),$Y143)=0,1,0)*(ABK$9&lt;=$U143),0)</f>
        <v/>
      </c>
      <c r="ABL143" s="439">
        <f>IFERROR((ABL$9=$X143)*1+(ABL$9&gt;$X143)*IF(MOD((ABL$8-'Lease Inputs'!$CN140*12),$Y143)=0,1,0)*(ABL$9&lt;=$U143),0)</f>
        <v/>
      </c>
      <c r="ABM143" s="439">
        <f>IFERROR((ABM$9=$X143)*1+(ABM$9&gt;$X143)*IF(MOD((ABM$8-'Lease Inputs'!$CN140*12),$Y143)=0,1,0)*(ABM$9&lt;=$U143),0)</f>
        <v/>
      </c>
      <c r="ABN143" s="439">
        <f>IFERROR((ABN$9=$X143)*1+(ABN$9&gt;$X143)*IF(MOD((ABN$8-'Lease Inputs'!$CN140*12),$Y143)=0,1,0)*(ABN$9&lt;=$U143),0)</f>
        <v/>
      </c>
      <c r="ABO143" s="439">
        <f>IFERROR((ABO$9=$X143)*1+(ABO$9&gt;$X143)*IF(MOD((ABO$8-'Lease Inputs'!$CN140*12),$Y143)=0,1,0)*(ABO$9&lt;=$U143),0)</f>
        <v/>
      </c>
      <c r="ABP143" s="439">
        <f>IFERROR((ABP$9=$X143)*1+(ABP$9&gt;$X143)*IF(MOD((ABP$8-'Lease Inputs'!$CN140*12),$Y143)=0,1,0)*(ABP$9&lt;=$U143),0)</f>
        <v/>
      </c>
      <c r="ABQ143" s="439">
        <f>IFERROR((ABQ$9=$X143)*1+(ABQ$9&gt;$X143)*IF(MOD((ABQ$8-'Lease Inputs'!$CN140*12),$Y143)=0,1,0)*(ABQ$9&lt;=$U143),0)</f>
        <v/>
      </c>
      <c r="ABR143" s="439">
        <f>IFERROR((ABR$9=$X143)*1+(ABR$9&gt;$X143)*IF(MOD((ABR$8-'Lease Inputs'!$CN140*12),$Y143)=0,1,0)*(ABR$9&lt;=$U143),0)</f>
        <v/>
      </c>
      <c r="ABS143" s="439">
        <f>IFERROR((ABS$9=$X143)*1+(ABS$9&gt;$X143)*IF(MOD((ABS$8-'Lease Inputs'!$CN140*12),$Y143)=0,1,0)*(ABS$9&lt;=$U143),0)</f>
        <v/>
      </c>
      <c r="ABT143" s="439">
        <f>IFERROR((ABT$9=$X143)*1+(ABT$9&gt;$X143)*IF(MOD((ABT$8-'Lease Inputs'!$CN140*12),$Y143)=0,1,0)*(ABT$9&lt;=$U143),0)</f>
        <v/>
      </c>
      <c r="ABU143" s="439">
        <f>IFERROR((ABU$9=$X143)*1+(ABU$9&gt;$X143)*IF(MOD((ABU$8-'Lease Inputs'!$CN140*12),$Y143)=0,1,0)*(ABU$9&lt;=$U143),0)</f>
        <v/>
      </c>
      <c r="ABV143" s="439">
        <f>IFERROR((ABV$9=$X143)*1+(ABV$9&gt;$X143)*IF(MOD((ABV$8-'Lease Inputs'!$CN140*12),$Y143)=0,1,0)*(ABV$9&lt;=$U143),0)</f>
        <v/>
      </c>
      <c r="ABW143" s="439">
        <f>IFERROR((ABW$9=$X143)*1+(ABW$9&gt;$X143)*IF(MOD((ABW$8-'Lease Inputs'!$CN140*12),$Y143)=0,1,0)*(ABW$9&lt;=$U143),0)</f>
        <v/>
      </c>
      <c r="ABX143" s="439">
        <f>IFERROR((ABX$9=$X143)*1+(ABX$9&gt;$X143)*IF(MOD((ABX$8-'Lease Inputs'!$CN140*12),$Y143)=0,1,0)*(ABX$9&lt;=$U143),0)</f>
        <v/>
      </c>
      <c r="ABY143" s="439">
        <f>IFERROR((ABY$9=$X143)*1+(ABY$9&gt;$X143)*IF(MOD((ABY$8-'Lease Inputs'!$CN140*12),$Y143)=0,1,0)*(ABY$9&lt;=$U143),0)</f>
        <v/>
      </c>
      <c r="ABZ143" s="439">
        <f>IFERROR((ABZ$9=$X143)*1+(ABZ$9&gt;$X143)*IF(MOD((ABZ$8-'Lease Inputs'!$CN140*12),$Y143)=0,1,0)*(ABZ$9&lt;=$U143),0)</f>
        <v/>
      </c>
      <c r="ACA143" s="439">
        <f>IFERROR((ACA$9=$X143)*1+(ACA$9&gt;$X143)*IF(MOD((ACA$8-'Lease Inputs'!$CN140*12),$Y143)=0,1,0)*(ACA$9&lt;=$U143),0)</f>
        <v/>
      </c>
      <c r="ACB143" s="439">
        <f>IFERROR((ACB$9=$X143)*1+(ACB$9&gt;$X143)*IF(MOD((ACB$8-'Lease Inputs'!$CN140*12),$Y143)=0,1,0)*(ACB$9&lt;=$U143),0)</f>
        <v/>
      </c>
      <c r="ACC143" s="439">
        <f>IFERROR((ACC$9=$X143)*1+(ACC$9&gt;$X143)*IF(MOD((ACC$8-'Lease Inputs'!$CN140*12),$Y143)=0,1,0)*(ACC$9&lt;=$U143),0)</f>
        <v/>
      </c>
      <c r="ACD143" s="439">
        <f>IFERROR((ACD$9=$X143)*1+(ACD$9&gt;$X143)*IF(MOD((ACD$8-'Lease Inputs'!$CN140*12),$Y143)=0,1,0)*(ACD$9&lt;=$U143),0)</f>
        <v/>
      </c>
      <c r="ACE143" s="439">
        <f>IFERROR((ACE$9=$X143)*1+(ACE$9&gt;$X143)*IF(MOD((ACE$8-'Lease Inputs'!$CN140*12),$Y143)=0,1,0)*(ACE$9&lt;=$U143),0)</f>
        <v/>
      </c>
      <c r="ACF143" s="439">
        <f>IFERROR((ACF$9=$X143)*1+(ACF$9&gt;$X143)*IF(MOD((ACF$8-'Lease Inputs'!$CN140*12),$Y143)=0,1,0)*(ACF$9&lt;=$U143),0)</f>
        <v/>
      </c>
      <c r="ACG143" s="439">
        <f>IFERROR((ACG$9=$X143)*1+(ACG$9&gt;$X143)*IF(MOD((ACG$8-'Lease Inputs'!$CN140*12),$Y143)=0,1,0)*(ACG$9&lt;=$U143),0)</f>
        <v/>
      </c>
      <c r="ACH143" s="439">
        <f>IFERROR((ACH$9=$X143)*1+(ACH$9&gt;$X143)*IF(MOD((ACH$8-'Lease Inputs'!$CN140*12),$Y143)=0,1,0)*(ACH$9&lt;=$U143),0)</f>
        <v/>
      </c>
      <c r="ACI143" s="439">
        <f>IFERROR((ACI$9=$X143)*1+(ACI$9&gt;$X143)*IF(MOD((ACI$8-'Lease Inputs'!$CN140*12),$Y143)=0,1,0)*(ACI$9&lt;=$U143),0)</f>
        <v/>
      </c>
      <c r="ACJ143" s="439">
        <f>IFERROR((ACJ$9=$X143)*1+(ACJ$9&gt;$X143)*IF(MOD((ACJ$8-'Lease Inputs'!$CN140*12),$Y143)=0,1,0)*(ACJ$9&lt;=$U143),0)</f>
        <v/>
      </c>
      <c r="ACK143" s="439">
        <f>IFERROR((ACK$9=$X143)*1+(ACK$9&gt;$X143)*IF(MOD((ACK$8-'Lease Inputs'!$CN140*12),$Y143)=0,1,0)*(ACK$9&lt;=$U143),0)</f>
        <v/>
      </c>
      <c r="ACL143" s="439">
        <f>IFERROR((ACL$9=$X143)*1+(ACL$9&gt;$X143)*IF(MOD((ACL$8-'Lease Inputs'!$CN140*12),$Y143)=0,1,0)*(ACL$9&lt;=$U143),0)</f>
        <v/>
      </c>
      <c r="ACM143" s="439">
        <f>IFERROR((ACM$9=$X143)*1+(ACM$9&gt;$X143)*IF(MOD((ACM$8-'Lease Inputs'!$CN140*12),$Y143)=0,1,0)*(ACM$9&lt;=$U143),0)</f>
        <v/>
      </c>
      <c r="ACN143" s="439">
        <f>IFERROR((ACN$9=$X143)*1+(ACN$9&gt;$X143)*IF(MOD((ACN$8-'Lease Inputs'!$CN140*12),$Y143)=0,1,0)*(ACN$9&lt;=$U143),0)</f>
        <v/>
      </c>
      <c r="ACO143" s="439">
        <f>IFERROR((ACO$9=$X143)*1+(ACO$9&gt;$X143)*IF(MOD((ACO$8-'Lease Inputs'!$CN140*12),$Y143)=0,1,0)*(ACO$9&lt;=$U143),0)</f>
        <v/>
      </c>
      <c r="ACP143" s="439">
        <f>IFERROR((ACP$9=$X143)*1+(ACP$9&gt;$X143)*IF(MOD((ACP$8-'Lease Inputs'!$CN140*12),$Y143)=0,1,0)*(ACP$9&lt;=$U143),0)</f>
        <v/>
      </c>
      <c r="ACQ143" s="439">
        <f>IFERROR((ACQ$9=$X143)*1+(ACQ$9&gt;$X143)*IF(MOD((ACQ$8-'Lease Inputs'!$CN140*12),$Y143)=0,1,0)*(ACQ$9&lt;=$U143),0)</f>
        <v/>
      </c>
      <c r="ACR143" s="439">
        <f>IFERROR((ACR$9=$X143)*1+(ACR$9&gt;$X143)*IF(MOD((ACR$8-'Lease Inputs'!$CN140*12),$Y143)=0,1,0)*(ACR$9&lt;=$U143),0)</f>
        <v/>
      </c>
      <c r="ACS143" s="439">
        <f>IFERROR((ACS$9=$X143)*1+(ACS$9&gt;$X143)*IF(MOD((ACS$8-'Lease Inputs'!$CN140*12),$Y143)=0,1,0)*(ACS$9&lt;=$U143),0)</f>
        <v/>
      </c>
      <c r="ACT143" s="439">
        <f>IFERROR((ACT$9=$X143)*1+(ACT$9&gt;$X143)*IF(MOD((ACT$8-'Lease Inputs'!$CN140*12),$Y143)=0,1,0)*(ACT$9&lt;=$U143),0)</f>
        <v/>
      </c>
      <c r="ACU143" s="439">
        <f>IFERROR((ACU$9=$X143)*1+(ACU$9&gt;$X143)*IF(MOD((ACU$8-'Lease Inputs'!$CN140*12),$Y143)=0,1,0)*(ACU$9&lt;=$U143),0)</f>
        <v/>
      </c>
      <c r="ACV143" s="439">
        <f>IFERROR((ACV$9=$X143)*1+(ACV$9&gt;$X143)*IF(MOD((ACV$8-'Lease Inputs'!$CN140*12),$Y143)=0,1,0)*(ACV$9&lt;=$U143),0)</f>
        <v/>
      </c>
      <c r="ACW143" s="439">
        <f>IFERROR((ACW$9=$X143)*1+(ACW$9&gt;$X143)*IF(MOD((ACW$8-'Lease Inputs'!$CN140*12),$Y143)=0,1,0)*(ACW$9&lt;=$U143),0)</f>
        <v/>
      </c>
      <c r="ACX143" s="439">
        <f>IFERROR((ACX$9=$X143)*1+(ACX$9&gt;$X143)*IF(MOD((ACX$8-'Lease Inputs'!$CN140*12),$Y143)=0,1,0)*(ACX$9&lt;=$U143),0)</f>
        <v/>
      </c>
      <c r="ACY143" s="439">
        <f>IFERROR((ACY$9=$X143)*1+(ACY$9&gt;$X143)*IF(MOD((ACY$8-'Lease Inputs'!$CN140*12),$Y143)=0,1,0)*(ACY$9&lt;=$U143),0)</f>
        <v/>
      </c>
      <c r="ACZ143" s="439">
        <f>IFERROR((ACZ$9=$X143)*1+(ACZ$9&gt;$X143)*IF(MOD((ACZ$8-'Lease Inputs'!$CN140*12),$Y143)=0,1,0)*(ACZ$9&lt;=$U143),0)</f>
        <v/>
      </c>
      <c r="ADA143" s="439">
        <f>IFERROR((ADA$9=$X143)*1+(ADA$9&gt;$X143)*IF(MOD((ADA$8-'Lease Inputs'!$CN140*12),$Y143)=0,1,0)*(ADA$9&lt;=$U143),0)</f>
        <v/>
      </c>
      <c r="ADB143" s="439">
        <f>IFERROR((ADB$9=$X143)*1+(ADB$9&gt;$X143)*IF(MOD((ADB$8-'Lease Inputs'!$CN140*12),$Y143)=0,1,0)*(ADB$9&lt;=$U143),0)</f>
        <v/>
      </c>
      <c r="ADC143" s="439">
        <f>IFERROR((ADC$9=$X143)*1+(ADC$9&gt;$X143)*IF(MOD((ADC$8-'Lease Inputs'!$CN140*12),$Y143)=0,1,0)*(ADC$9&lt;=$U143),0)</f>
        <v/>
      </c>
      <c r="ADD143" s="439">
        <f>IFERROR((ADD$9=$X143)*1+(ADD$9&gt;$X143)*IF(MOD((ADD$8-'Lease Inputs'!$CN140*12),$Y143)=0,1,0)*(ADD$9&lt;=$U143),0)</f>
        <v/>
      </c>
      <c r="ADE143" s="439">
        <f>IFERROR((ADE$9=$X143)*1+(ADE$9&gt;$X143)*IF(MOD((ADE$8-'Lease Inputs'!$CN140*12),$Y143)=0,1,0)*(ADE$9&lt;=$U143),0)</f>
        <v/>
      </c>
      <c r="ADF143" s="439">
        <f>IFERROR((ADF$9=$X143)*1+(ADF$9&gt;$X143)*IF(MOD((ADF$8-'Lease Inputs'!$CN140*12),$Y143)=0,1,0)*(ADF$9&lt;=$U143),0)</f>
        <v/>
      </c>
      <c r="ADG143" s="439">
        <f>IFERROR((ADG$9=$X143)*1+(ADG$9&gt;$X143)*IF(MOD((ADG$8-'Lease Inputs'!$CN140*12),$Y143)=0,1,0)*(ADG$9&lt;=$U143),0)</f>
        <v/>
      </c>
      <c r="ADH143" s="439">
        <f>IFERROR((ADH$9=$X143)*1+(ADH$9&gt;$X143)*IF(MOD((ADH$8-'Lease Inputs'!$CN140*12),$Y143)=0,1,0)*(ADH$9&lt;=$U143),0)</f>
        <v/>
      </c>
      <c r="ADI143" s="439">
        <f>IFERROR((ADI$9=$X143)*1+(ADI$9&gt;$X143)*IF(MOD((ADI$8-'Lease Inputs'!$CN140*12),$Y143)=0,1,0)*(ADI$9&lt;=$U143),0)</f>
        <v/>
      </c>
      <c r="ADJ143" s="439">
        <f>IFERROR((ADJ$9=$X143)*1+(ADJ$9&gt;$X143)*IF(MOD((ADJ$8-'Lease Inputs'!$CN140*12),$Y143)=0,1,0)*(ADJ$9&lt;=$U143),0)</f>
        <v/>
      </c>
      <c r="ADK143" s="439">
        <f>IFERROR((ADK$9=$X143)*1+(ADK$9&gt;$X143)*IF(MOD((ADK$8-'Lease Inputs'!$CN140*12),$Y143)=0,1,0)*(ADK$9&lt;=$U143),0)</f>
        <v/>
      </c>
      <c r="ADL143" s="439">
        <f>IFERROR((ADL$9=$X143)*1+(ADL$9&gt;$X143)*IF(MOD((ADL$8-'Lease Inputs'!$CN140*12),$Y143)=0,1,0)*(ADL$9&lt;=$U143),0)</f>
        <v/>
      </c>
      <c r="ADM143" s="439">
        <f>IFERROR((ADM$9=$X143)*1+(ADM$9&gt;$X143)*IF(MOD((ADM$8-'Lease Inputs'!$CN140*12),$Y143)=0,1,0)*(ADM$9&lt;=$U143),0)</f>
        <v/>
      </c>
      <c r="ADN143" s="439">
        <f>IFERROR((ADN$9=$X143)*1+(ADN$9&gt;$X143)*IF(MOD((ADN$8-'Lease Inputs'!$CN140*12),$Y143)=0,1,0)*(ADN$9&lt;=$U143),0)</f>
        <v/>
      </c>
      <c r="ADO143" s="439">
        <f>IFERROR((ADO$9=$X143)*1+(ADO$9&gt;$X143)*IF(MOD((ADO$8-'Lease Inputs'!$CN140*12),$Y143)=0,1,0)*(ADO$9&lt;=$U143),0)</f>
        <v/>
      </c>
      <c r="ADP143" s="439">
        <f>IFERROR((ADP$9=$X143)*1+(ADP$9&gt;$X143)*IF(MOD((ADP$8-'Lease Inputs'!$CN140*12),$Y143)=0,1,0)*(ADP$9&lt;=$U143),0)</f>
        <v/>
      </c>
      <c r="ADQ143" s="439">
        <f>IFERROR((ADQ$9=$X143)*1+(ADQ$9&gt;$X143)*IF(MOD((ADQ$8-'Lease Inputs'!$CN140*12),$Y143)=0,1,0)*(ADQ$9&lt;=$U143),0)</f>
        <v/>
      </c>
      <c r="ADR143" s="439">
        <f>IFERROR((ADR$9=$X143)*1+(ADR$9&gt;$X143)*IF(MOD((ADR$8-'Lease Inputs'!$CN140*12),$Y143)=0,1,0)*(ADR$9&lt;=$U143),0)</f>
        <v/>
      </c>
      <c r="ADS143" s="439">
        <f>IFERROR((ADS$9=$X143)*1+(ADS$9&gt;$X143)*IF(MOD((ADS$8-'Lease Inputs'!$CN140*12),$Y143)=0,1,0)*(ADS$9&lt;=$U143),0)</f>
        <v/>
      </c>
      <c r="ADT143" s="439">
        <f>IFERROR((ADT$9=$X143)*1+(ADT$9&gt;$X143)*IF(MOD((ADT$8-'Lease Inputs'!$CN140*12),$Y143)=0,1,0)*(ADT$9&lt;=$U143),0)</f>
        <v/>
      </c>
      <c r="ADU143" s="439">
        <f>IFERROR((ADU$9=$X143)*1+(ADU$9&gt;$X143)*IF(MOD((ADU$8-'Lease Inputs'!$CN140*12),$Y143)=0,1,0)*(ADU$9&lt;=$U143),0)</f>
        <v/>
      </c>
      <c r="ADV143" s="439">
        <f>IFERROR((ADV$9=$X143)*1+(ADV$9&gt;$X143)*IF(MOD((ADV$8-'Lease Inputs'!$CN140*12),$Y143)=0,1,0)*(ADV$9&lt;=$U143),0)</f>
        <v/>
      </c>
      <c r="ADW143" s="439">
        <f>IFERROR((ADW$9=$X143)*1+(ADW$9&gt;$X143)*IF(MOD((ADW$8-'Lease Inputs'!$CN140*12),$Y143)=0,1,0)*(ADW$9&lt;=$U143),0)</f>
        <v/>
      </c>
      <c r="ADX143" s="439">
        <f>IFERROR((ADX$9=$X143)*1+(ADX$9&gt;$X143)*IF(MOD((ADX$8-'Lease Inputs'!$CN140*12),$Y143)=0,1,0)*(ADX$9&lt;=$U143),0)</f>
        <v/>
      </c>
      <c r="ADY143" s="439">
        <f>IFERROR((ADY$9=$X143)*1+(ADY$9&gt;$X143)*IF(MOD((ADY$8-'Lease Inputs'!$CN140*12),$Y143)=0,1,0)*(ADY$9&lt;=$U143),0)</f>
        <v/>
      </c>
      <c r="ADZ143" s="439">
        <f>IFERROR((ADZ$9=$X143)*1+(ADZ$9&gt;$X143)*IF(MOD((ADZ$8-'Lease Inputs'!$CN140*12),$Y143)=0,1,0)*(ADZ$9&lt;=$U143),0)</f>
        <v/>
      </c>
      <c r="AEA143" s="439">
        <f>IFERROR((AEA$9=$X143)*1+(AEA$9&gt;$X143)*IF(MOD((AEA$8-'Lease Inputs'!$CN140*12),$Y143)=0,1,0)*(AEA$9&lt;=$U143),0)</f>
        <v/>
      </c>
      <c r="AEB143" s="439">
        <f>IFERROR((AEB$9=$X143)*1+(AEB$9&gt;$X143)*IF(MOD((AEB$8-'Lease Inputs'!$CN140*12),$Y143)=0,1,0)*(AEB$9&lt;=$U143),0)</f>
        <v/>
      </c>
      <c r="AEC143" s="439">
        <f>IFERROR((AEC$9=$X143)*1+(AEC$9&gt;$X143)*IF(MOD((AEC$8-'Lease Inputs'!$CN140*12),$Y143)=0,1,0)*(AEC$9&lt;=$U143),0)</f>
        <v/>
      </c>
      <c r="AED143" s="439">
        <f>IFERROR((AED$9=$X143)*1+(AED$9&gt;$X143)*IF(MOD((AED$8-'Lease Inputs'!$CN140*12),$Y143)=0,1,0)*(AED$9&lt;=$U143),0)</f>
        <v/>
      </c>
      <c r="AEE143" s="439">
        <f>IFERROR((AEE$9=$X143)*1+(AEE$9&gt;$X143)*IF(MOD((AEE$8-'Lease Inputs'!$CN140*12),$Y143)=0,1,0)*(AEE$9&lt;=$U143),0)</f>
        <v/>
      </c>
      <c r="AEF143" s="439">
        <f>IFERROR((AEF$9=$X143)*1+(AEF$9&gt;$X143)*IF(MOD((AEF$8-'Lease Inputs'!$CN140*12),$Y143)=0,1,0)*(AEF$9&lt;=$U143),0)</f>
        <v/>
      </c>
      <c r="AEG143" s="439">
        <f>IFERROR((AEG$9=$X143)*1+(AEG$9&gt;$X143)*IF(MOD((AEG$8-'Lease Inputs'!$CN140*12),$Y143)=0,1,0)*(AEG$9&lt;=$U143),0)</f>
        <v/>
      </c>
      <c r="AEH143" s="439">
        <f>IFERROR((AEH$9=$X143)*1+(AEH$9&gt;$X143)*IF(MOD((AEH$8-'Lease Inputs'!$CN140*12),$Y143)=0,1,0)*(AEH$9&lt;=$U143),0)</f>
        <v/>
      </c>
      <c r="AEI143" s="439">
        <f>IFERROR((AEI$9=$X143)*1+(AEI$9&gt;$X143)*IF(MOD((AEI$8-'Lease Inputs'!$CN140*12),$Y143)=0,1,0)*(AEI$9&lt;=$U143),0)</f>
        <v/>
      </c>
      <c r="AEJ143" s="439">
        <f>IFERROR((AEJ$9=$X143)*1+(AEJ$9&gt;$X143)*IF(MOD((AEJ$8-'Lease Inputs'!$CN140*12),$Y143)=0,1,0)*(AEJ$9&lt;=$U143),0)</f>
        <v/>
      </c>
      <c r="AEK143" s="439">
        <f>IFERROR((AEK$9=$X143)*1+(AEK$9&gt;$X143)*IF(MOD((AEK$8-'Lease Inputs'!$CN140*12),$Y143)=0,1,0)*(AEK$9&lt;=$U143),0)</f>
        <v/>
      </c>
      <c r="AEL143" s="439">
        <f>IFERROR((AEL$9=$X143)*1+(AEL$9&gt;$X143)*IF(MOD((AEL$8-'Lease Inputs'!$CN140*12),$Y143)=0,1,0)*(AEL$9&lt;=$U143),0)</f>
        <v/>
      </c>
      <c r="AEM143" s="439">
        <f>IFERROR((AEM$9=$X143)*1+(AEM$9&gt;$X143)*IF(MOD((AEM$8-'Lease Inputs'!$CN140*12),$Y143)=0,1,0)*(AEM$9&lt;=$U143),0)</f>
        <v/>
      </c>
      <c r="AEN143" s="439">
        <f>IFERROR((AEN$9=$X143)*1+(AEN$9&gt;$X143)*IF(MOD((AEN$8-'Lease Inputs'!$CN140*12),$Y143)=0,1,0)*(AEN$9&lt;=$U143),0)</f>
        <v/>
      </c>
      <c r="AEO143" s="439">
        <f>IFERROR((AEO$9=$X143)*1+(AEO$9&gt;$X143)*IF(MOD((AEO$8-'Lease Inputs'!$CN140*12),$Y143)=0,1,0)*(AEO$9&lt;=$U143),0)</f>
        <v/>
      </c>
      <c r="AEP143" s="439">
        <f>IFERROR((AEP$9=$X143)*1+(AEP$9&gt;$X143)*IF(MOD((AEP$8-'Lease Inputs'!$CN140*12),$Y143)=0,1,0)*(AEP$9&lt;=$U143),0)</f>
        <v/>
      </c>
      <c r="AEQ143" s="439">
        <f>IFERROR((AEQ$9=$X143)*1+(AEQ$9&gt;$X143)*IF(MOD((AEQ$8-'Lease Inputs'!$CN140*12),$Y143)=0,1,0)*(AEQ$9&lt;=$U143),0)</f>
        <v/>
      </c>
      <c r="AER143" s="439">
        <f>IFERROR((AER$9=$X143)*1+(AER$9&gt;$X143)*IF(MOD((AER$8-'Lease Inputs'!$CN140*12),$Y143)=0,1,0)*(AER$9&lt;=$U143),0)</f>
        <v/>
      </c>
      <c r="AES143" s="439">
        <f>IFERROR((AES$9=$X143)*1+(AES$9&gt;$X143)*IF(MOD((AES$8-'Lease Inputs'!$CN140*12),$Y143)=0,1,0)*(AES$9&lt;=$U143),0)</f>
        <v/>
      </c>
      <c r="AEU143" s="440" t="n">
        <v>1</v>
      </c>
      <c r="AEV143" s="436">
        <f>(1+'Lease Inputs'!$CL140)^(AEV$8/12)</f>
        <v/>
      </c>
      <c r="AEW143" s="436">
        <f>(1+'Lease Inputs'!$CL140)^(AEW$8/12)</f>
        <v/>
      </c>
      <c r="AEX143" s="436">
        <f>(1+'Lease Inputs'!$CL140)^(AEX$8/12)</f>
        <v/>
      </c>
      <c r="AEY143" s="436">
        <f>(1+'Lease Inputs'!$CL140)^(AEY$8/12)</f>
        <v/>
      </c>
      <c r="AEZ143" s="436">
        <f>(1+'Lease Inputs'!$CL140)^(AEZ$8/12)</f>
        <v/>
      </c>
      <c r="AFA143" s="436">
        <f>(1+'Lease Inputs'!$CL140)^(AFA$8/12)</f>
        <v/>
      </c>
      <c r="AFB143" s="436">
        <f>(1+'Lease Inputs'!$CL140)^(AFB$8/12)</f>
        <v/>
      </c>
      <c r="AFC143" s="436">
        <f>(1+'Lease Inputs'!$CL140)^(AFC$8/12)</f>
        <v/>
      </c>
      <c r="AFD143" s="436">
        <f>(1+'Lease Inputs'!$CL140)^(AFD$8/12)</f>
        <v/>
      </c>
      <c r="AFE143" s="436">
        <f>(1+'Lease Inputs'!$CL140)^(AFE$8/12)</f>
        <v/>
      </c>
      <c r="AFF143" s="436">
        <f>(1+'Lease Inputs'!$CL140)^(AFF$8/12)</f>
        <v/>
      </c>
      <c r="AFG143" s="436">
        <f>(1+'Lease Inputs'!$CL140)^(AFG$8/12)</f>
        <v/>
      </c>
      <c r="AFH143" s="436">
        <f>(1+'Lease Inputs'!$CL140)^(AFH$8/12)</f>
        <v/>
      </c>
      <c r="AFI143" s="436">
        <f>(1+'Lease Inputs'!$CL140)^(AFI$8/12)</f>
        <v/>
      </c>
      <c r="AFJ143" s="436">
        <f>(1+'Lease Inputs'!$CL140)^(AFJ$8/12)</f>
        <v/>
      </c>
      <c r="AFK143" s="436">
        <f>(1+'Lease Inputs'!$CL140)^(AFK$8/12)</f>
        <v/>
      </c>
      <c r="AFL143" s="436">
        <f>(1+'Lease Inputs'!$CL140)^(AFL$8/12)</f>
        <v/>
      </c>
      <c r="AFM143" s="436">
        <f>(1+'Lease Inputs'!$CL140)^(AFM$8/12)</f>
        <v/>
      </c>
      <c r="AFN143" s="436">
        <f>(1+'Lease Inputs'!$CL140)^(AFN$8/12)</f>
        <v/>
      </c>
      <c r="AFO143" s="436">
        <f>(1+'Lease Inputs'!$CL140)^(AFO$8/12)</f>
        <v/>
      </c>
      <c r="AFP143" s="436">
        <f>(1+'Lease Inputs'!$CL140)^(AFP$8/12)</f>
        <v/>
      </c>
      <c r="AFQ143" s="436">
        <f>(1+'Lease Inputs'!$CL140)^(AFQ$8/12)</f>
        <v/>
      </c>
      <c r="AFR143" s="436">
        <f>(1+'Lease Inputs'!$CL140)^(AFR$8/12)</f>
        <v/>
      </c>
      <c r="AFS143" s="436">
        <f>(1+'Lease Inputs'!$CL140)^(AFS$8/12)</f>
        <v/>
      </c>
      <c r="AFT143" s="436">
        <f>(1+'Lease Inputs'!$CL140)^(AFT$8/12)</f>
        <v/>
      </c>
      <c r="AFU143" s="436">
        <f>(1+'Lease Inputs'!$CL140)^(AFU$8/12)</f>
        <v/>
      </c>
      <c r="AFV143" s="436">
        <f>(1+'Lease Inputs'!$CL140)^(AFV$8/12)</f>
        <v/>
      </c>
      <c r="AFW143" s="436">
        <f>(1+'Lease Inputs'!$CL140)^(AFW$8/12)</f>
        <v/>
      </c>
      <c r="AFX143" s="436">
        <f>(1+'Lease Inputs'!$CL140)^(AFX$8/12)</f>
        <v/>
      </c>
      <c r="AFY143" s="436">
        <f>(1+'Lease Inputs'!$CL140)^(AFY$8/12)</f>
        <v/>
      </c>
      <c r="AFZ143" s="436">
        <f>(1+'Lease Inputs'!$CL140)^(AFZ$8/12)</f>
        <v/>
      </c>
      <c r="AGA143" s="436">
        <f>(1+'Lease Inputs'!$CL140)^(AGA$8/12)</f>
        <v/>
      </c>
      <c r="AGB143" s="436">
        <f>(1+'Lease Inputs'!$CL140)^(AGB$8/12)</f>
        <v/>
      </c>
      <c r="AGC143" s="436">
        <f>(1+'Lease Inputs'!$CL140)^(AGC$8/12)</f>
        <v/>
      </c>
      <c r="AGD143" s="436">
        <f>(1+'Lease Inputs'!$CL140)^(AGD$8/12)</f>
        <v/>
      </c>
      <c r="AGE143" s="436">
        <f>(1+'Lease Inputs'!$CL140)^(AGE$8/12)</f>
        <v/>
      </c>
      <c r="AGF143" s="436">
        <f>(1+'Lease Inputs'!$CL140)^(AGF$8/12)</f>
        <v/>
      </c>
      <c r="AGG143" s="436">
        <f>(1+'Lease Inputs'!$CL140)^(AGG$8/12)</f>
        <v/>
      </c>
      <c r="AGH143" s="436">
        <f>(1+'Lease Inputs'!$CL140)^(AGH$8/12)</f>
        <v/>
      </c>
      <c r="AGI143" s="436">
        <f>(1+'Lease Inputs'!$CL140)^(AGI$8/12)</f>
        <v/>
      </c>
      <c r="AGJ143" s="436">
        <f>(1+'Lease Inputs'!$CL140)^(AGJ$8/12)</f>
        <v/>
      </c>
      <c r="AGK143" s="436">
        <f>(1+'Lease Inputs'!$CL140)^(AGK$8/12)</f>
        <v/>
      </c>
      <c r="AGL143" s="436">
        <f>(1+'Lease Inputs'!$CL140)^(AGL$8/12)</f>
        <v/>
      </c>
      <c r="AGM143" s="436">
        <f>(1+'Lease Inputs'!$CL140)^(AGM$8/12)</f>
        <v/>
      </c>
      <c r="AGN143" s="436">
        <f>(1+'Lease Inputs'!$CL140)^(AGN$8/12)</f>
        <v/>
      </c>
      <c r="AGO143" s="436">
        <f>(1+'Lease Inputs'!$CL140)^(AGO$8/12)</f>
        <v/>
      </c>
      <c r="AGP143" s="436">
        <f>(1+'Lease Inputs'!$CL140)^(AGP$8/12)</f>
        <v/>
      </c>
      <c r="AGQ143" s="436">
        <f>(1+'Lease Inputs'!$CL140)^(AGQ$8/12)</f>
        <v/>
      </c>
      <c r="AGR143" s="436">
        <f>(1+'Lease Inputs'!$CL140)^(AGR$8/12)</f>
        <v/>
      </c>
      <c r="AGS143" s="436">
        <f>(1+'Lease Inputs'!$CL140)^(AGS$8/12)</f>
        <v/>
      </c>
      <c r="AGT143" s="436">
        <f>(1+'Lease Inputs'!$CL140)^(AGT$8/12)</f>
        <v/>
      </c>
      <c r="AGU143" s="436">
        <f>(1+'Lease Inputs'!$CL140)^(AGU$8/12)</f>
        <v/>
      </c>
      <c r="AGV143" s="436">
        <f>(1+'Lease Inputs'!$CL140)^(AGV$8/12)</f>
        <v/>
      </c>
      <c r="AGW143" s="436">
        <f>(1+'Lease Inputs'!$CL140)^(AGW$8/12)</f>
        <v/>
      </c>
      <c r="AGX143" s="436">
        <f>(1+'Lease Inputs'!$CL140)^(AGX$8/12)</f>
        <v/>
      </c>
      <c r="AGY143" s="436">
        <f>(1+'Lease Inputs'!$CL140)^(AGY$8/12)</f>
        <v/>
      </c>
      <c r="AGZ143" s="436">
        <f>(1+'Lease Inputs'!$CL140)^(AGZ$8/12)</f>
        <v/>
      </c>
      <c r="AHA143" s="436">
        <f>(1+'Lease Inputs'!$CL140)^(AHA$8/12)</f>
        <v/>
      </c>
      <c r="AHB143" s="436">
        <f>(1+'Lease Inputs'!$CL140)^(AHB$8/12)</f>
        <v/>
      </c>
      <c r="AHC143" s="436">
        <f>(1+'Lease Inputs'!$CL140)^(AHC$8/12)</f>
        <v/>
      </c>
      <c r="AHD143" s="436">
        <f>(1+'Lease Inputs'!$CL140)^(AHD$8/12)</f>
        <v/>
      </c>
      <c r="AHE143" s="436">
        <f>(1+'Lease Inputs'!$CL140)^(AHE$8/12)</f>
        <v/>
      </c>
      <c r="AHF143" s="436">
        <f>(1+'Lease Inputs'!$CL140)^(AHF$8/12)</f>
        <v/>
      </c>
      <c r="AHG143" s="436">
        <f>(1+'Lease Inputs'!$CL140)^(AHG$8/12)</f>
        <v/>
      </c>
      <c r="AHH143" s="436">
        <f>(1+'Lease Inputs'!$CL140)^(AHH$8/12)</f>
        <v/>
      </c>
      <c r="AHI143" s="436">
        <f>(1+'Lease Inputs'!$CL140)^(AHI$8/12)</f>
        <v/>
      </c>
      <c r="AHJ143" s="436">
        <f>(1+'Lease Inputs'!$CL140)^(AHJ$8/12)</f>
        <v/>
      </c>
      <c r="AHK143" s="436">
        <f>(1+'Lease Inputs'!$CL140)^(AHK$8/12)</f>
        <v/>
      </c>
      <c r="AHL143" s="436">
        <f>(1+'Lease Inputs'!$CL140)^(AHL$8/12)</f>
        <v/>
      </c>
      <c r="AHM143" s="436">
        <f>(1+'Lease Inputs'!$CL140)^(AHM$8/12)</f>
        <v/>
      </c>
      <c r="AHN143" s="436">
        <f>(1+'Lease Inputs'!$CL140)^(AHN$8/12)</f>
        <v/>
      </c>
      <c r="AHO143" s="436">
        <f>(1+'Lease Inputs'!$CL140)^(AHO$8/12)</f>
        <v/>
      </c>
      <c r="AHP143" s="436">
        <f>(1+'Lease Inputs'!$CL140)^(AHP$8/12)</f>
        <v/>
      </c>
      <c r="AHQ143" s="436">
        <f>(1+'Lease Inputs'!$CL140)^(AHQ$8/12)</f>
        <v/>
      </c>
      <c r="AHR143" s="436">
        <f>(1+'Lease Inputs'!$CL140)^(AHR$8/12)</f>
        <v/>
      </c>
      <c r="AHS143" s="436">
        <f>(1+'Lease Inputs'!$CL140)^(AHS$8/12)</f>
        <v/>
      </c>
      <c r="AHT143" s="436">
        <f>(1+'Lease Inputs'!$CL140)^(AHT$8/12)</f>
        <v/>
      </c>
      <c r="AHU143" s="436">
        <f>(1+'Lease Inputs'!$CL140)^(AHU$8/12)</f>
        <v/>
      </c>
      <c r="AHV143" s="436">
        <f>(1+'Lease Inputs'!$CL140)^(AHV$8/12)</f>
        <v/>
      </c>
      <c r="AHW143" s="436">
        <f>(1+'Lease Inputs'!$CL140)^(AHW$8/12)</f>
        <v/>
      </c>
      <c r="AHX143" s="436">
        <f>(1+'Lease Inputs'!$CL140)^(AHX$8/12)</f>
        <v/>
      </c>
      <c r="AHY143" s="436">
        <f>(1+'Lease Inputs'!$CL140)^(AHY$8/12)</f>
        <v/>
      </c>
      <c r="AHZ143" s="436">
        <f>(1+'Lease Inputs'!$CL140)^(AHZ$8/12)</f>
        <v/>
      </c>
      <c r="AIA143" s="436">
        <f>(1+'Lease Inputs'!$CL140)^(AIA$8/12)</f>
        <v/>
      </c>
      <c r="AIB143" s="436">
        <f>(1+'Lease Inputs'!$CL140)^(AIB$8/12)</f>
        <v/>
      </c>
      <c r="AIC143" s="436">
        <f>(1+'Lease Inputs'!$CL140)^(AIC$8/12)</f>
        <v/>
      </c>
      <c r="AID143" s="436">
        <f>(1+'Lease Inputs'!$CL140)^(AID$8/12)</f>
        <v/>
      </c>
      <c r="AIE143" s="436">
        <f>(1+'Lease Inputs'!$CL140)^(AIE$8/12)</f>
        <v/>
      </c>
      <c r="AIF143" s="436">
        <f>(1+'Lease Inputs'!$CL140)^(AIF$8/12)</f>
        <v/>
      </c>
      <c r="AIG143" s="436">
        <f>(1+'Lease Inputs'!$CL140)^(AIG$8/12)</f>
        <v/>
      </c>
      <c r="AIH143" s="436">
        <f>(1+'Lease Inputs'!$CL140)^(AIH$8/12)</f>
        <v/>
      </c>
      <c r="AII143" s="436">
        <f>(1+'Lease Inputs'!$CL140)^(AII$8/12)</f>
        <v/>
      </c>
      <c r="AIJ143" s="436">
        <f>(1+'Lease Inputs'!$CL140)^(AIJ$8/12)</f>
        <v/>
      </c>
      <c r="AIK143" s="436">
        <f>(1+'Lease Inputs'!$CL140)^(AIK$8/12)</f>
        <v/>
      </c>
      <c r="AIL143" s="436">
        <f>(1+'Lease Inputs'!$CL140)^(AIL$8/12)</f>
        <v/>
      </c>
      <c r="AIM143" s="436">
        <f>(1+'Lease Inputs'!$CL140)^(AIM$8/12)</f>
        <v/>
      </c>
      <c r="AIN143" s="436">
        <f>(1+'Lease Inputs'!$CL140)^(AIN$8/12)</f>
        <v/>
      </c>
      <c r="AIO143" s="436">
        <f>(1+'Lease Inputs'!$CL140)^(AIO$8/12)</f>
        <v/>
      </c>
      <c r="AIP143" s="436">
        <f>(1+'Lease Inputs'!$CL140)^(AIP$8/12)</f>
        <v/>
      </c>
      <c r="AIQ143" s="436">
        <f>(1+'Lease Inputs'!$CL140)^(AIQ$8/12)</f>
        <v/>
      </c>
      <c r="AIR143" s="436">
        <f>(1+'Lease Inputs'!$CL140)^(AIR$8/12)</f>
        <v/>
      </c>
      <c r="AIS143" s="436">
        <f>(1+'Lease Inputs'!$CL140)^(AIS$8/12)</f>
        <v/>
      </c>
      <c r="AIT143" s="436">
        <f>(1+'Lease Inputs'!$CL140)^(AIT$8/12)</f>
        <v/>
      </c>
      <c r="AIU143" s="436">
        <f>(1+'Lease Inputs'!$CL140)^(AIU$8/12)</f>
        <v/>
      </c>
      <c r="AIV143" s="436">
        <f>(1+'Lease Inputs'!$CL140)^(AIV$8/12)</f>
        <v/>
      </c>
      <c r="AIW143" s="436">
        <f>(1+'Lease Inputs'!$CL140)^(AIW$8/12)</f>
        <v/>
      </c>
      <c r="AIX143" s="436">
        <f>(1+'Lease Inputs'!$CL140)^(AIX$8/12)</f>
        <v/>
      </c>
      <c r="AIY143" s="436">
        <f>(1+'Lease Inputs'!$CL140)^(AIY$8/12)</f>
        <v/>
      </c>
      <c r="AJA143" s="440" t="n">
        <v>1</v>
      </c>
      <c r="AJB143" s="436">
        <f>(AAP143=0)*AJA143
+(AAP143=1)*AEV143</f>
        <v/>
      </c>
      <c r="AJC143" s="436">
        <f>(AAQ143=0)*AJB143
+(AAQ143=1)*AEW143</f>
        <v/>
      </c>
      <c r="AJD143" s="436">
        <f>(AAR143=0)*AJC143
+(AAR143=1)*AEX143</f>
        <v/>
      </c>
      <c r="AJE143" s="436">
        <f>(AAS143=0)*AJD143
+(AAS143=1)*AEY143</f>
        <v/>
      </c>
      <c r="AJF143" s="436">
        <f>(AAT143=0)*AJE143
+(AAT143=1)*AEZ143</f>
        <v/>
      </c>
      <c r="AJG143" s="436">
        <f>(AAU143=0)*AJF143
+(AAU143=1)*AFA143</f>
        <v/>
      </c>
      <c r="AJH143" s="436">
        <f>(AAV143=0)*AJG143
+(AAV143=1)*AFB143</f>
        <v/>
      </c>
      <c r="AJI143" s="436">
        <f>(AAW143=0)*AJH143
+(AAW143=1)*AFC143</f>
        <v/>
      </c>
      <c r="AJJ143" s="436">
        <f>(AAX143=0)*AJI143
+(AAX143=1)*AFD143</f>
        <v/>
      </c>
      <c r="AJK143" s="436">
        <f>(AAY143=0)*AJJ143
+(AAY143=1)*AFE143</f>
        <v/>
      </c>
      <c r="AJL143" s="436">
        <f>(AAZ143=0)*AJK143
+(AAZ143=1)*AFF143</f>
        <v/>
      </c>
      <c r="AJM143" s="436">
        <f>(ABA143=0)*AJL143
+(ABA143=1)*AFG143</f>
        <v/>
      </c>
      <c r="AJN143" s="436">
        <f>(ABB143=0)*AJM143
+(ABB143=1)*AFH143</f>
        <v/>
      </c>
      <c r="AJO143" s="436">
        <f>(ABC143=0)*AJN143
+(ABC143=1)*AFI143</f>
        <v/>
      </c>
      <c r="AJP143" s="436">
        <f>(ABD143=0)*AJO143
+(ABD143=1)*AFJ143</f>
        <v/>
      </c>
      <c r="AJQ143" s="436">
        <f>(ABE143=0)*AJP143
+(ABE143=1)*AFK143</f>
        <v/>
      </c>
      <c r="AJR143" s="436">
        <f>(ABF143=0)*AJQ143
+(ABF143=1)*AFL143</f>
        <v/>
      </c>
      <c r="AJS143" s="436">
        <f>(ABG143=0)*AJR143
+(ABG143=1)*AFM143</f>
        <v/>
      </c>
      <c r="AJT143" s="436">
        <f>(ABH143=0)*AJS143
+(ABH143=1)*AFN143</f>
        <v/>
      </c>
      <c r="AJU143" s="436">
        <f>(ABI143=0)*AJT143
+(ABI143=1)*AFO143</f>
        <v/>
      </c>
      <c r="AJV143" s="436">
        <f>(ABJ143=0)*AJU143
+(ABJ143=1)*AFP143</f>
        <v/>
      </c>
      <c r="AJW143" s="436">
        <f>(ABK143=0)*AJV143
+(ABK143=1)*AFQ143</f>
        <v/>
      </c>
      <c r="AJX143" s="436">
        <f>(ABL143=0)*AJW143
+(ABL143=1)*AFR143</f>
        <v/>
      </c>
      <c r="AJY143" s="436">
        <f>(ABM143=0)*AJX143
+(ABM143=1)*AFS143</f>
        <v/>
      </c>
      <c r="AJZ143" s="436">
        <f>(ABN143=0)*AJY143
+(ABN143=1)*AFT143</f>
        <v/>
      </c>
      <c r="AKA143" s="436">
        <f>(ABO143=0)*AJZ143
+(ABO143=1)*AFU143</f>
        <v/>
      </c>
      <c r="AKB143" s="436">
        <f>(ABP143=0)*AKA143
+(ABP143=1)*AFV143</f>
        <v/>
      </c>
      <c r="AKC143" s="436">
        <f>(ABQ143=0)*AKB143
+(ABQ143=1)*AFW143</f>
        <v/>
      </c>
      <c r="AKD143" s="436">
        <f>(ABR143=0)*AKC143
+(ABR143=1)*AFX143</f>
        <v/>
      </c>
      <c r="AKE143" s="436">
        <f>(ABS143=0)*AKD143
+(ABS143=1)*AFY143</f>
        <v/>
      </c>
      <c r="AKF143" s="436">
        <f>(ABT143=0)*AKE143
+(ABT143=1)*AFZ143</f>
        <v/>
      </c>
      <c r="AKG143" s="436">
        <f>(ABU143=0)*AKF143
+(ABU143=1)*AGA143</f>
        <v/>
      </c>
      <c r="AKH143" s="436">
        <f>(ABV143=0)*AKG143
+(ABV143=1)*AGB143</f>
        <v/>
      </c>
      <c r="AKI143" s="436">
        <f>(ABW143=0)*AKH143
+(ABW143=1)*AGC143</f>
        <v/>
      </c>
      <c r="AKJ143" s="436">
        <f>(ABX143=0)*AKI143
+(ABX143=1)*AGD143</f>
        <v/>
      </c>
      <c r="AKK143" s="436">
        <f>(ABY143=0)*AKJ143
+(ABY143=1)*AGE143</f>
        <v/>
      </c>
      <c r="AKL143" s="436">
        <f>(ABZ143=0)*AKK143
+(ABZ143=1)*AGF143</f>
        <v/>
      </c>
      <c r="AKM143" s="436">
        <f>(ACA143=0)*AKL143
+(ACA143=1)*AGG143</f>
        <v/>
      </c>
      <c r="AKN143" s="436">
        <f>(ACB143=0)*AKM143
+(ACB143=1)*AGH143</f>
        <v/>
      </c>
      <c r="AKO143" s="436">
        <f>(ACC143=0)*AKN143
+(ACC143=1)*AGI143</f>
        <v/>
      </c>
      <c r="AKP143" s="436">
        <f>(ACD143=0)*AKO143
+(ACD143=1)*AGJ143</f>
        <v/>
      </c>
      <c r="AKQ143" s="436">
        <f>(ACE143=0)*AKP143
+(ACE143=1)*AGK143</f>
        <v/>
      </c>
      <c r="AKR143" s="436">
        <f>(ACF143=0)*AKQ143
+(ACF143=1)*AGL143</f>
        <v/>
      </c>
      <c r="AKS143" s="436">
        <f>(ACG143=0)*AKR143
+(ACG143=1)*AGM143</f>
        <v/>
      </c>
      <c r="AKT143" s="436">
        <f>(ACH143=0)*AKS143
+(ACH143=1)*AGN143</f>
        <v/>
      </c>
      <c r="AKU143" s="436">
        <f>(ACI143=0)*AKT143
+(ACI143=1)*AGO143</f>
        <v/>
      </c>
      <c r="AKV143" s="436">
        <f>(ACJ143=0)*AKU143
+(ACJ143=1)*AGP143</f>
        <v/>
      </c>
      <c r="AKW143" s="436">
        <f>(ACK143=0)*AKV143
+(ACK143=1)*AGQ143</f>
        <v/>
      </c>
      <c r="AKX143" s="436">
        <f>(ACL143=0)*AKW143
+(ACL143=1)*AGR143</f>
        <v/>
      </c>
      <c r="AKY143" s="436">
        <f>(ACM143=0)*AKX143
+(ACM143=1)*AGS143</f>
        <v/>
      </c>
      <c r="AKZ143" s="436">
        <f>(ACN143=0)*AKY143
+(ACN143=1)*AGT143</f>
        <v/>
      </c>
      <c r="ALA143" s="436">
        <f>(ACO143=0)*AKZ143
+(ACO143=1)*AGU143</f>
        <v/>
      </c>
      <c r="ALB143" s="436">
        <f>(ACP143=0)*ALA143
+(ACP143=1)*AGV143</f>
        <v/>
      </c>
      <c r="ALC143" s="436">
        <f>(ACQ143=0)*ALB143
+(ACQ143=1)*AGW143</f>
        <v/>
      </c>
      <c r="ALD143" s="436">
        <f>(ACR143=0)*ALC143
+(ACR143=1)*AGX143</f>
        <v/>
      </c>
      <c r="ALE143" s="436">
        <f>(ACS143=0)*ALD143
+(ACS143=1)*AGY143</f>
        <v/>
      </c>
      <c r="ALF143" s="436">
        <f>(ACT143=0)*ALE143
+(ACT143=1)*AGZ143</f>
        <v/>
      </c>
      <c r="ALG143" s="436">
        <f>(ACU143=0)*ALF143
+(ACU143=1)*AHA143</f>
        <v/>
      </c>
      <c r="ALH143" s="436">
        <f>(ACV143=0)*ALG143
+(ACV143=1)*AHB143</f>
        <v/>
      </c>
      <c r="ALI143" s="436">
        <f>(ACW143=0)*ALH143
+(ACW143=1)*AHC143</f>
        <v/>
      </c>
      <c r="ALJ143" s="436">
        <f>(ACX143=0)*ALI143
+(ACX143=1)*AHD143</f>
        <v/>
      </c>
      <c r="ALK143" s="436">
        <f>(ACY143=0)*ALJ143
+(ACY143=1)*AHE143</f>
        <v/>
      </c>
      <c r="ALL143" s="436">
        <f>(ACZ143=0)*ALK143
+(ACZ143=1)*AHF143</f>
        <v/>
      </c>
      <c r="ALM143" s="436">
        <f>(ADA143=0)*ALL143
+(ADA143=1)*AHG143</f>
        <v/>
      </c>
      <c r="ALN143" s="436">
        <f>(ADB143=0)*ALM143
+(ADB143=1)*AHH143</f>
        <v/>
      </c>
      <c r="ALO143" s="436">
        <f>(ADC143=0)*ALN143
+(ADC143=1)*AHI143</f>
        <v/>
      </c>
      <c r="ALP143" s="436">
        <f>(ADD143=0)*ALO143
+(ADD143=1)*AHJ143</f>
        <v/>
      </c>
      <c r="ALQ143" s="436">
        <f>(ADE143=0)*ALP143
+(ADE143=1)*AHK143</f>
        <v/>
      </c>
      <c r="ALR143" s="436">
        <f>(ADF143=0)*ALQ143
+(ADF143=1)*AHL143</f>
        <v/>
      </c>
      <c r="ALS143" s="436">
        <f>(ADG143=0)*ALR143
+(ADG143=1)*AHM143</f>
        <v/>
      </c>
      <c r="ALT143" s="436">
        <f>(ADH143=0)*ALS143
+(ADH143=1)*AHN143</f>
        <v/>
      </c>
      <c r="ALU143" s="436">
        <f>(ADI143=0)*ALT143
+(ADI143=1)*AHO143</f>
        <v/>
      </c>
      <c r="ALV143" s="436">
        <f>(ADJ143=0)*ALU143
+(ADJ143=1)*AHP143</f>
        <v/>
      </c>
      <c r="ALW143" s="436">
        <f>(ADK143=0)*ALV143
+(ADK143=1)*AHQ143</f>
        <v/>
      </c>
      <c r="ALX143" s="436">
        <f>(ADL143=0)*ALW143
+(ADL143=1)*AHR143</f>
        <v/>
      </c>
      <c r="ALY143" s="436">
        <f>(ADM143=0)*ALX143
+(ADM143=1)*AHS143</f>
        <v/>
      </c>
      <c r="ALZ143" s="436">
        <f>(ADN143=0)*ALY143
+(ADN143=1)*AHT143</f>
        <v/>
      </c>
      <c r="AMA143" s="436">
        <f>(ADO143=0)*ALZ143
+(ADO143=1)*AHU143</f>
        <v/>
      </c>
      <c r="AMB143" s="436">
        <f>(ADP143=0)*AMA143
+(ADP143=1)*AHV143</f>
        <v/>
      </c>
      <c r="AMC143" s="436">
        <f>(ADQ143=0)*AMB143
+(ADQ143=1)*AHW143</f>
        <v/>
      </c>
      <c r="AMD143" s="436">
        <f>(ADR143=0)*AMC143
+(ADR143=1)*AHX143</f>
        <v/>
      </c>
      <c r="AME143" s="436">
        <f>(ADS143=0)*AMD143
+(ADS143=1)*AHY143</f>
        <v/>
      </c>
      <c r="AMF143" s="436">
        <f>(ADT143=0)*AME143
+(ADT143=1)*AHZ143</f>
        <v/>
      </c>
      <c r="AMG143" s="436">
        <f>(ADU143=0)*AMF143
+(ADU143=1)*AIA143</f>
        <v/>
      </c>
      <c r="AMH143" s="436">
        <f>(ADV143=0)*AMG143
+(ADV143=1)*AIB143</f>
        <v/>
      </c>
      <c r="AMI143" s="436">
        <f>(ADW143=0)*AMH143
+(ADW143=1)*AIC143</f>
        <v/>
      </c>
      <c r="AMJ143" s="436">
        <f>(ADX143=0)*AMI143
+(ADX143=1)*AID143</f>
        <v/>
      </c>
    </row>
    <row r="144" ht="11.25" customHeight="1" s="341">
      <c r="C144" s="339">
        <f>C143+1</f>
        <v/>
      </c>
      <c r="D144" s="339">
        <f>'Rent Roll'!D140</f>
        <v/>
      </c>
      <c r="E144" s="339">
        <f>'Rent Roll'!E140</f>
        <v/>
      </c>
      <c r="F144" s="339">
        <f>'Rent Roll'!H140</f>
        <v/>
      </c>
      <c r="G144" s="426">
        <f>'Rent Roll'!I140</f>
        <v/>
      </c>
      <c r="H144" s="339">
        <f>'Rent Roll'!F140</f>
        <v/>
      </c>
      <c r="I144" s="339">
        <f>'Rent Roll'!G140</f>
        <v/>
      </c>
      <c r="J144" s="339">
        <f>'Rent Roll'!J140</f>
        <v/>
      </c>
      <c r="K144" s="339">
        <f>'Rent Roll'!K140</f>
        <v/>
      </c>
      <c r="L144" s="427">
        <f>'Rent Roll'!L140</f>
        <v/>
      </c>
      <c r="N144" s="428">
        <f>'Rent Roll'!P140</f>
        <v/>
      </c>
      <c r="O144" s="428">
        <f>N144/L144/12</f>
        <v/>
      </c>
      <c r="P144" s="429">
        <f>'Lease Inputs'!O141</f>
        <v/>
      </c>
      <c r="Q144" s="430">
        <f>'Rent Roll'!M140</f>
        <v/>
      </c>
      <c r="R144" s="430">
        <f>'Rent Roll'!O140</f>
        <v/>
      </c>
      <c r="S144" s="430">
        <f>'Rent Roll'!N140</f>
        <v/>
      </c>
      <c r="T144" s="431">
        <f>'Lease Inputs'!N141</f>
        <v/>
      </c>
      <c r="U144" s="430">
        <f>(S144&lt;&gt;0)*IF(T144=1,R144,S144)
+(S144=0)*R144</f>
        <v/>
      </c>
      <c r="V144" s="426">
        <f>'Lease Inputs'!CJ141</f>
        <v/>
      </c>
      <c r="W144" s="430">
        <f>IF('Lease Inputs'!CK141=1,"Indexation", IF('Lease Inputs'!CK141=2,"Step-Up",0))</f>
        <v/>
      </c>
      <c r="X144" s="430">
        <f>MIN(EOMONTH(Control!$J$5,'Lease Inputs'!CN141*12),U144)</f>
        <v/>
      </c>
      <c r="Y144" s="426">
        <f>'Lease Inputs'!CO141*12</f>
        <v/>
      </c>
      <c r="AA144" s="339">
        <f>(G144=0)*'Lease Inputs'!CF141
+(G144=1)*'Lease Inputs'!Q141</f>
        <v/>
      </c>
      <c r="AB144" s="339">
        <f>(G144=0)*'Lease Inputs'!CD141
+(G144=1)*'Lease Inputs'!R141</f>
        <v/>
      </c>
      <c r="AC144" s="432">
        <f>(G144=0)*'Lease Inputs'!CH141
+(G144=1)*'Lease Inputs'!U141</f>
        <v/>
      </c>
      <c r="AD144" s="433">
        <f>(G144=0)*'Lease Inputs'!CG141
+(G144=1)*'Lease Inputs'!T141</f>
        <v/>
      </c>
      <c r="AE144" s="430">
        <f>U144*(G144=0)
+Control!$J$5*(Engine!G144=1)</f>
        <v/>
      </c>
      <c r="AF144" s="430">
        <f>EOMONTH(AE144,AA144)</f>
        <v/>
      </c>
      <c r="AG144" s="339">
        <f>(G144=0)*'Lease Inputs'!CE141*12
+(G144=1)*'Lease Inputs'!S141*12</f>
        <v/>
      </c>
      <c r="AH144" s="430">
        <f>EOMONTH(AF144,AG144)</f>
        <v/>
      </c>
      <c r="AI144" s="428">
        <f>AJ144*12*$L144</f>
        <v/>
      </c>
      <c r="AJ144" s="434">
        <f>IFERROR(INDEX(FK144:JO144,MATCH(AF144,$FK$9:$JO$9,0)),0)</f>
        <v/>
      </c>
      <c r="AK144" s="426">
        <f>'Lease Inputs'!CQ141</f>
        <v/>
      </c>
      <c r="AL144" s="430">
        <f>IF('Lease Inputs'!CR141=1,"Indexation", IF('Lease Inputs'!CR141=2,"Step-Up",0))</f>
        <v/>
      </c>
      <c r="AM144" s="430">
        <f>EOMONTH(AF144,'Lease Inputs'!$CU141*12)</f>
        <v/>
      </c>
      <c r="AN144" s="426">
        <f>'Lease Inputs'!CV141*12</f>
        <v/>
      </c>
      <c r="AP144" s="426">
        <f>'Lease Inputs'!CF141</f>
        <v/>
      </c>
      <c r="AQ144" s="339">
        <f>'Lease Inputs'!CD141</f>
        <v/>
      </c>
      <c r="AR144" s="432">
        <f>'Lease Inputs'!CH141</f>
        <v/>
      </c>
      <c r="AS144" s="433">
        <f>'Lease Inputs'!CG141</f>
        <v/>
      </c>
      <c r="AT144" s="430">
        <f>AH144</f>
        <v/>
      </c>
      <c r="AU144" s="430">
        <f>EOMONTH(AT144,AP144)</f>
        <v/>
      </c>
      <c r="AV144" s="339">
        <f>'Lease Inputs'!CE141*12</f>
        <v/>
      </c>
      <c r="AW144" s="430">
        <f>EOMONTH(AU144,AV144)</f>
        <v/>
      </c>
      <c r="AX144" s="428">
        <f>AY144*12*$L144</f>
        <v/>
      </c>
      <c r="AY144" s="434">
        <f>IFERROR(INDEX(FK144:JO144,MATCH(AU144,$FK$9:$JO$9,0)),0)</f>
        <v/>
      </c>
      <c r="AZ144" s="426">
        <f>'Lease Inputs'!CQ141</f>
        <v/>
      </c>
      <c r="BA144" s="430">
        <f>IF('Lease Inputs'!CR141=1,"Indexation", IF('Lease Inputs'!CR141=2,"Step-Up",0))</f>
        <v/>
      </c>
      <c r="BB144" s="430">
        <f>EOMONTH(AU144,'Lease Inputs'!$CU141*12)</f>
        <v/>
      </c>
      <c r="BC144" s="426">
        <f>'Lease Inputs'!CV141*12</f>
        <v/>
      </c>
      <c r="BE144" s="435" t="n">
        <v>0</v>
      </c>
      <c r="BF144" s="436">
        <f>(1+INDEX('Lease Inputs'!$AQ141:$AY141,MATCH(Engine!BF$8,'Lease Inputs'!$AQ$6:$AY$6,0)))^(1/12)-1</f>
        <v/>
      </c>
      <c r="BG144" s="436">
        <f>(1+INDEX('Lease Inputs'!$AQ141:$AY141,MATCH(Engine!BG$8,'Lease Inputs'!$AQ$6:$AY$6,0)))^(1/12)-1</f>
        <v/>
      </c>
      <c r="BH144" s="436">
        <f>(1+INDEX('Lease Inputs'!$AQ141:$AY141,MATCH(Engine!BH$8,'Lease Inputs'!$AQ$6:$AY$6,0)))^(1/12)-1</f>
        <v/>
      </c>
      <c r="BI144" s="436">
        <f>(1+INDEX('Lease Inputs'!$AQ141:$AY141,MATCH(Engine!BI$8,'Lease Inputs'!$AQ$6:$AY$6,0)))^(1/12)-1</f>
        <v/>
      </c>
      <c r="BJ144" s="436">
        <f>(1+INDEX('Lease Inputs'!$AQ141:$AY141,MATCH(Engine!BJ$8,'Lease Inputs'!$AQ$6:$AY$6,0)))^(1/12)-1</f>
        <v/>
      </c>
      <c r="BK144" s="436">
        <f>(1+INDEX('Lease Inputs'!$AQ141:$AY141,MATCH(Engine!BK$8,'Lease Inputs'!$AQ$6:$AY$6,0)))^(1/12)-1</f>
        <v/>
      </c>
      <c r="BL144" s="436">
        <f>(1+INDEX('Lease Inputs'!$AQ141:$AY141,MATCH(Engine!BL$8,'Lease Inputs'!$AQ$6:$AY$6,0)))^(1/12)-1</f>
        <v/>
      </c>
      <c r="BM144" s="436">
        <f>(1+INDEX('Lease Inputs'!$AQ141:$AY141,MATCH(Engine!BM$8,'Lease Inputs'!$AQ$6:$AY$6,0)))^(1/12)-1</f>
        <v/>
      </c>
      <c r="BN144" s="436">
        <f>(1+INDEX('Lease Inputs'!$AQ141:$AY141,MATCH(Engine!BN$8,'Lease Inputs'!$AQ$6:$AY$6,0)))^(1/12)-1</f>
        <v/>
      </c>
      <c r="BO144" s="436">
        <f>(1+INDEX('Lease Inputs'!$AQ141:$AY141,MATCH(Engine!BO$8,'Lease Inputs'!$AQ$6:$AY$6,0)))^(1/12)-1</f>
        <v/>
      </c>
      <c r="BP144" s="436">
        <f>(1+INDEX('Lease Inputs'!$AQ141:$AY141,MATCH(Engine!BP$8,'Lease Inputs'!$AQ$6:$AY$6,0)))^(1/12)-1</f>
        <v/>
      </c>
      <c r="BQ144" s="436">
        <f>(1+INDEX('Lease Inputs'!$AQ141:$AY141,MATCH(Engine!BQ$8,'Lease Inputs'!$AQ$6:$AY$6,0)))^(1/12)-1</f>
        <v/>
      </c>
      <c r="BR144" s="436">
        <f>(1+INDEX('Lease Inputs'!$AQ141:$AY141,MATCH(Engine!BR$8,'Lease Inputs'!$AQ$6:$AY$6,0)))^(1/12)-1</f>
        <v/>
      </c>
      <c r="BS144" s="436">
        <f>(1+INDEX('Lease Inputs'!$AQ141:$AY141,MATCH(Engine!BS$8,'Lease Inputs'!$AQ$6:$AY$6,0)))^(1/12)-1</f>
        <v/>
      </c>
      <c r="BT144" s="436">
        <f>(1+INDEX('Lease Inputs'!$AQ141:$AY141,MATCH(Engine!BT$8,'Lease Inputs'!$AQ$6:$AY$6,0)))^(1/12)-1</f>
        <v/>
      </c>
      <c r="BU144" s="436">
        <f>(1+INDEX('Lease Inputs'!$AQ141:$AY141,MATCH(Engine!BU$8,'Lease Inputs'!$AQ$6:$AY$6,0)))^(1/12)-1</f>
        <v/>
      </c>
      <c r="BV144" s="436">
        <f>(1+INDEX('Lease Inputs'!$AQ141:$AY141,MATCH(Engine!BV$8,'Lease Inputs'!$AQ$6:$AY$6,0)))^(1/12)-1</f>
        <v/>
      </c>
      <c r="BW144" s="436">
        <f>(1+INDEX('Lease Inputs'!$AQ141:$AY141,MATCH(Engine!BW$8,'Lease Inputs'!$AQ$6:$AY$6,0)))^(1/12)-1</f>
        <v/>
      </c>
      <c r="BX144" s="436">
        <f>(1+INDEX('Lease Inputs'!$AQ141:$AY141,MATCH(Engine!BX$8,'Lease Inputs'!$AQ$6:$AY$6,0)))^(1/12)-1</f>
        <v/>
      </c>
      <c r="BY144" s="436">
        <f>(1+INDEX('Lease Inputs'!$AQ141:$AY141,MATCH(Engine!BY$8,'Lease Inputs'!$AQ$6:$AY$6,0)))^(1/12)-1</f>
        <v/>
      </c>
      <c r="BZ144" s="436">
        <f>(1+INDEX('Lease Inputs'!$AQ141:$AY141,MATCH(Engine!BZ$8,'Lease Inputs'!$AQ$6:$AY$6,0)))^(1/12)-1</f>
        <v/>
      </c>
      <c r="CA144" s="436">
        <f>(1+INDEX('Lease Inputs'!$AQ141:$AY141,MATCH(Engine!CA$8,'Lease Inputs'!$AQ$6:$AY$6,0)))^(1/12)-1</f>
        <v/>
      </c>
      <c r="CB144" s="436">
        <f>(1+INDEX('Lease Inputs'!$AQ141:$AY141,MATCH(Engine!CB$8,'Lease Inputs'!$AQ$6:$AY$6,0)))^(1/12)-1</f>
        <v/>
      </c>
      <c r="CC144" s="436">
        <f>(1+INDEX('Lease Inputs'!$AQ141:$AY141,MATCH(Engine!CC$8,'Lease Inputs'!$AQ$6:$AY$6,0)))^(1/12)-1</f>
        <v/>
      </c>
      <c r="CD144" s="436">
        <f>(1+INDEX('Lease Inputs'!$AQ141:$AY141,MATCH(Engine!CD$8,'Lease Inputs'!$AQ$6:$AY$6,0)))^(1/12)-1</f>
        <v/>
      </c>
      <c r="CE144" s="436">
        <f>(1+INDEX('Lease Inputs'!$AQ141:$AY141,MATCH(Engine!CE$8,'Lease Inputs'!$AQ$6:$AY$6,0)))^(1/12)-1</f>
        <v/>
      </c>
      <c r="CF144" s="436">
        <f>(1+INDEX('Lease Inputs'!$AQ141:$AY141,MATCH(Engine!CF$8,'Lease Inputs'!$AQ$6:$AY$6,0)))^(1/12)-1</f>
        <v/>
      </c>
      <c r="CG144" s="436">
        <f>(1+INDEX('Lease Inputs'!$AQ141:$AY141,MATCH(Engine!CG$8,'Lease Inputs'!$AQ$6:$AY$6,0)))^(1/12)-1</f>
        <v/>
      </c>
      <c r="CH144" s="436">
        <f>(1+INDEX('Lease Inputs'!$AQ141:$AY141,MATCH(Engine!CH$8,'Lease Inputs'!$AQ$6:$AY$6,0)))^(1/12)-1</f>
        <v/>
      </c>
      <c r="CI144" s="436">
        <f>(1+INDEX('Lease Inputs'!$AQ141:$AY141,MATCH(Engine!CI$8,'Lease Inputs'!$AQ$6:$AY$6,0)))^(1/12)-1</f>
        <v/>
      </c>
      <c r="CJ144" s="436">
        <f>(1+INDEX('Lease Inputs'!$AQ141:$AY141,MATCH(Engine!CJ$8,'Lease Inputs'!$AQ$6:$AY$6,0)))^(1/12)-1</f>
        <v/>
      </c>
      <c r="CK144" s="436">
        <f>(1+INDEX('Lease Inputs'!$AQ141:$AY141,MATCH(Engine!CK$8,'Lease Inputs'!$AQ$6:$AY$6,0)))^(1/12)-1</f>
        <v/>
      </c>
      <c r="CL144" s="436">
        <f>(1+INDEX('Lease Inputs'!$AQ141:$AY141,MATCH(Engine!CL$8,'Lease Inputs'!$AQ$6:$AY$6,0)))^(1/12)-1</f>
        <v/>
      </c>
      <c r="CM144" s="436">
        <f>(1+INDEX('Lease Inputs'!$AQ141:$AY141,MATCH(Engine!CM$8,'Lease Inputs'!$AQ$6:$AY$6,0)))^(1/12)-1</f>
        <v/>
      </c>
      <c r="CN144" s="436">
        <f>(1+INDEX('Lease Inputs'!$AQ141:$AY141,MATCH(Engine!CN$8,'Lease Inputs'!$AQ$6:$AY$6,0)))^(1/12)-1</f>
        <v/>
      </c>
      <c r="CO144" s="436">
        <f>(1+INDEX('Lease Inputs'!$AQ141:$AY141,MATCH(Engine!CO$8,'Lease Inputs'!$AQ$6:$AY$6,0)))^(1/12)-1</f>
        <v/>
      </c>
      <c r="CP144" s="436">
        <f>(1+INDEX('Lease Inputs'!$AQ141:$AY141,MATCH(Engine!CP$8,'Lease Inputs'!$AQ$6:$AY$6,0)))^(1/12)-1</f>
        <v/>
      </c>
      <c r="CQ144" s="436">
        <f>(1+INDEX('Lease Inputs'!$AQ141:$AY141,MATCH(Engine!CQ$8,'Lease Inputs'!$AQ$6:$AY$6,0)))^(1/12)-1</f>
        <v/>
      </c>
      <c r="CR144" s="436">
        <f>(1+INDEX('Lease Inputs'!$AQ141:$AY141,MATCH(Engine!CR$8,'Lease Inputs'!$AQ$6:$AY$6,0)))^(1/12)-1</f>
        <v/>
      </c>
      <c r="CS144" s="436">
        <f>(1+INDEX('Lease Inputs'!$AQ141:$AY141,MATCH(Engine!CS$8,'Lease Inputs'!$AQ$6:$AY$6,0)))^(1/12)-1</f>
        <v/>
      </c>
      <c r="CT144" s="436">
        <f>(1+INDEX('Lease Inputs'!$AQ141:$AY141,MATCH(Engine!CT$8,'Lease Inputs'!$AQ$6:$AY$6,0)))^(1/12)-1</f>
        <v/>
      </c>
      <c r="CU144" s="436">
        <f>(1+INDEX('Lease Inputs'!$AQ141:$AY141,MATCH(Engine!CU$8,'Lease Inputs'!$AQ$6:$AY$6,0)))^(1/12)-1</f>
        <v/>
      </c>
      <c r="CV144" s="436">
        <f>(1+INDEX('Lease Inputs'!$AQ141:$AY141,MATCH(Engine!CV$8,'Lease Inputs'!$AQ$6:$AY$6,0)))^(1/12)-1</f>
        <v/>
      </c>
      <c r="CW144" s="436">
        <f>(1+INDEX('Lease Inputs'!$AQ141:$AY141,MATCH(Engine!CW$8,'Lease Inputs'!$AQ$6:$AY$6,0)))^(1/12)-1</f>
        <v/>
      </c>
      <c r="CX144" s="436">
        <f>(1+INDEX('Lease Inputs'!$AQ141:$AY141,MATCH(Engine!CX$8,'Lease Inputs'!$AQ$6:$AY$6,0)))^(1/12)-1</f>
        <v/>
      </c>
      <c r="CY144" s="436">
        <f>(1+INDEX('Lease Inputs'!$AQ141:$AY141,MATCH(Engine!CY$8,'Lease Inputs'!$AQ$6:$AY$6,0)))^(1/12)-1</f>
        <v/>
      </c>
      <c r="CZ144" s="436">
        <f>(1+INDEX('Lease Inputs'!$AQ141:$AY141,MATCH(Engine!CZ$8,'Lease Inputs'!$AQ$6:$AY$6,0)))^(1/12)-1</f>
        <v/>
      </c>
      <c r="DA144" s="436">
        <f>(1+INDEX('Lease Inputs'!$AQ141:$AY141,MATCH(Engine!DA$8,'Lease Inputs'!$AQ$6:$AY$6,0)))^(1/12)-1</f>
        <v/>
      </c>
      <c r="DB144" s="436">
        <f>(1+INDEX('Lease Inputs'!$AQ141:$AY141,MATCH(Engine!DB$8,'Lease Inputs'!$AQ$6:$AY$6,0)))^(1/12)-1</f>
        <v/>
      </c>
      <c r="DC144" s="436">
        <f>(1+INDEX('Lease Inputs'!$AQ141:$AY141,MATCH(Engine!DC$8,'Lease Inputs'!$AQ$6:$AY$6,0)))^(1/12)-1</f>
        <v/>
      </c>
      <c r="DD144" s="436">
        <f>(1+INDEX('Lease Inputs'!$AQ141:$AY141,MATCH(Engine!DD$8,'Lease Inputs'!$AQ$6:$AY$6,0)))^(1/12)-1</f>
        <v/>
      </c>
      <c r="DE144" s="436">
        <f>(1+INDEX('Lease Inputs'!$AQ141:$AY141,MATCH(Engine!DE$8,'Lease Inputs'!$AQ$6:$AY$6,0)))^(1/12)-1</f>
        <v/>
      </c>
      <c r="DF144" s="436">
        <f>(1+INDEX('Lease Inputs'!$AQ141:$AY141,MATCH(Engine!DF$8,'Lease Inputs'!$AQ$6:$AY$6,0)))^(1/12)-1</f>
        <v/>
      </c>
      <c r="DG144" s="436">
        <f>(1+INDEX('Lease Inputs'!$AQ141:$AY141,MATCH(Engine!DG$8,'Lease Inputs'!$AQ$6:$AY$6,0)))^(1/12)-1</f>
        <v/>
      </c>
      <c r="DH144" s="436">
        <f>(1+INDEX('Lease Inputs'!$AQ141:$AY141,MATCH(Engine!DH$8,'Lease Inputs'!$AQ$6:$AY$6,0)))^(1/12)-1</f>
        <v/>
      </c>
      <c r="DI144" s="436">
        <f>(1+INDEX('Lease Inputs'!$AQ141:$AY141,MATCH(Engine!DI$8,'Lease Inputs'!$AQ$6:$AY$6,0)))^(1/12)-1</f>
        <v/>
      </c>
      <c r="DJ144" s="436">
        <f>(1+INDEX('Lease Inputs'!$AQ141:$AY141,MATCH(Engine!DJ$8,'Lease Inputs'!$AQ$6:$AY$6,0)))^(1/12)-1</f>
        <v/>
      </c>
      <c r="DK144" s="436">
        <f>(1+INDEX('Lease Inputs'!$AQ141:$AY141,MATCH(Engine!DK$8,'Lease Inputs'!$AQ$6:$AY$6,0)))^(1/12)-1</f>
        <v/>
      </c>
      <c r="DL144" s="436">
        <f>(1+INDEX('Lease Inputs'!$AQ141:$AY141,MATCH(Engine!DL$8,'Lease Inputs'!$AQ$6:$AY$6,0)))^(1/12)-1</f>
        <v/>
      </c>
      <c r="DM144" s="436">
        <f>(1+INDEX('Lease Inputs'!$AQ141:$AY141,MATCH(Engine!DM$8,'Lease Inputs'!$AQ$6:$AY$6,0)))^(1/12)-1</f>
        <v/>
      </c>
      <c r="DN144" s="436">
        <f>(1+INDEX('Lease Inputs'!$AQ141:$AY141,MATCH(Engine!DN$8,'Lease Inputs'!$AQ$6:$AY$6,0)))^(1/12)-1</f>
        <v/>
      </c>
      <c r="DO144" s="436">
        <f>(1+INDEX('Lease Inputs'!$AQ141:$AY141,MATCH(Engine!DO$8,'Lease Inputs'!$AQ$6:$AY$6,0)))^(1/12)-1</f>
        <v/>
      </c>
      <c r="DP144" s="436">
        <f>(1+INDEX('Lease Inputs'!$AQ141:$AY141,MATCH(Engine!DP$8,'Lease Inputs'!$AQ$6:$AY$6,0)))^(1/12)-1</f>
        <v/>
      </c>
      <c r="DQ144" s="436">
        <f>(1+INDEX('Lease Inputs'!$AQ141:$AY141,MATCH(Engine!DQ$8,'Lease Inputs'!$AQ$6:$AY$6,0)))^(1/12)-1</f>
        <v/>
      </c>
      <c r="DR144" s="436">
        <f>(1+INDEX('Lease Inputs'!$AQ141:$AY141,MATCH(Engine!DR$8,'Lease Inputs'!$AQ$6:$AY$6,0)))^(1/12)-1</f>
        <v/>
      </c>
      <c r="DS144" s="436">
        <f>(1+INDEX('Lease Inputs'!$AQ141:$AY141,MATCH(Engine!DS$8,'Lease Inputs'!$AQ$6:$AY$6,0)))^(1/12)-1</f>
        <v/>
      </c>
      <c r="DT144" s="436">
        <f>(1+INDEX('Lease Inputs'!$AQ141:$AY141,MATCH(Engine!DT$8,'Lease Inputs'!$AQ$6:$AY$6,0)))^(1/12)-1</f>
        <v/>
      </c>
      <c r="DU144" s="436">
        <f>(1+INDEX('Lease Inputs'!$AQ141:$AY141,MATCH(Engine!DU$8,'Lease Inputs'!$AQ$6:$AY$6,0)))^(1/12)-1</f>
        <v/>
      </c>
      <c r="DV144" s="436">
        <f>(1+INDEX('Lease Inputs'!$AQ141:$AY141,MATCH(Engine!DV$8,'Lease Inputs'!$AQ$6:$AY$6,0)))^(1/12)-1</f>
        <v/>
      </c>
      <c r="DW144" s="436">
        <f>(1+INDEX('Lease Inputs'!$AQ141:$AY141,MATCH(Engine!DW$8,'Lease Inputs'!$AQ$6:$AY$6,0)))^(1/12)-1</f>
        <v/>
      </c>
      <c r="DX144" s="436">
        <f>(1+INDEX('Lease Inputs'!$AQ141:$AY141,MATCH(Engine!DX$8,'Lease Inputs'!$AQ$6:$AY$6,0)))^(1/12)-1</f>
        <v/>
      </c>
      <c r="DY144" s="436">
        <f>(1+INDEX('Lease Inputs'!$AQ141:$AY141,MATCH(Engine!DY$8,'Lease Inputs'!$AQ$6:$AY$6,0)))^(1/12)-1</f>
        <v/>
      </c>
      <c r="DZ144" s="436">
        <f>(1+INDEX('Lease Inputs'!$AQ141:$AY141,MATCH(Engine!DZ$8,'Lease Inputs'!$AQ$6:$AY$6,0)))^(1/12)-1</f>
        <v/>
      </c>
      <c r="EA144" s="436">
        <f>(1+INDEX('Lease Inputs'!$AQ141:$AY141,MATCH(Engine!EA$8,'Lease Inputs'!$AQ$6:$AY$6,0)))^(1/12)-1</f>
        <v/>
      </c>
      <c r="EB144" s="436">
        <f>(1+INDEX('Lease Inputs'!$AQ141:$AY141,MATCH(Engine!EB$8,'Lease Inputs'!$AQ$6:$AY$6,0)))^(1/12)-1</f>
        <v/>
      </c>
      <c r="EC144" s="436">
        <f>(1+INDEX('Lease Inputs'!$AQ141:$AY141,MATCH(Engine!EC$8,'Lease Inputs'!$AQ$6:$AY$6,0)))^(1/12)-1</f>
        <v/>
      </c>
      <c r="ED144" s="436">
        <f>(1+INDEX('Lease Inputs'!$AQ141:$AY141,MATCH(Engine!ED$8,'Lease Inputs'!$AQ$6:$AY$6,0)))^(1/12)-1</f>
        <v/>
      </c>
      <c r="EE144" s="436">
        <f>(1+INDEX('Lease Inputs'!$AQ141:$AY141,MATCH(Engine!EE$8,'Lease Inputs'!$AQ$6:$AY$6,0)))^(1/12)-1</f>
        <v/>
      </c>
      <c r="EF144" s="436">
        <f>(1+INDEX('Lease Inputs'!$AQ141:$AY141,MATCH(Engine!EF$8,'Lease Inputs'!$AQ$6:$AY$6,0)))^(1/12)-1</f>
        <v/>
      </c>
      <c r="EG144" s="436">
        <f>(1+INDEX('Lease Inputs'!$AQ141:$AY141,MATCH(Engine!EG$8,'Lease Inputs'!$AQ$6:$AY$6,0)))^(1/12)-1</f>
        <v/>
      </c>
      <c r="EH144" s="436">
        <f>(1+INDEX('Lease Inputs'!$AQ141:$AY141,MATCH(Engine!EH$8,'Lease Inputs'!$AQ$6:$AY$6,0)))^(1/12)-1</f>
        <v/>
      </c>
      <c r="EI144" s="436">
        <f>(1+INDEX('Lease Inputs'!$AQ141:$AY141,MATCH(Engine!EI$8,'Lease Inputs'!$AQ$6:$AY$6,0)))^(1/12)-1</f>
        <v/>
      </c>
      <c r="EJ144" s="436">
        <f>(1+INDEX('Lease Inputs'!$AQ141:$AY141,MATCH(Engine!EJ$8,'Lease Inputs'!$AQ$6:$AY$6,0)))^(1/12)-1</f>
        <v/>
      </c>
      <c r="EK144" s="436">
        <f>(1+INDEX('Lease Inputs'!$AQ141:$AY141,MATCH(Engine!EK$8,'Lease Inputs'!$AQ$6:$AY$6,0)))^(1/12)-1</f>
        <v/>
      </c>
      <c r="EL144" s="436">
        <f>(1+INDEX('Lease Inputs'!$AQ141:$AY141,MATCH(Engine!EL$8,'Lease Inputs'!$AQ$6:$AY$6,0)))^(1/12)-1</f>
        <v/>
      </c>
      <c r="EM144" s="436">
        <f>(1+INDEX('Lease Inputs'!$AQ141:$AY141,MATCH(Engine!EM$8,'Lease Inputs'!$AQ$6:$AY$6,0)))^(1/12)-1</f>
        <v/>
      </c>
      <c r="EN144" s="436">
        <f>(1+INDEX('Lease Inputs'!$AQ141:$AY141,MATCH(Engine!EN$8,'Lease Inputs'!$AQ$6:$AY$6,0)))^(1/12)-1</f>
        <v/>
      </c>
      <c r="EO144" s="436">
        <f>(1+INDEX('Lease Inputs'!$AQ141:$AY141,MATCH(Engine!EO$8,'Lease Inputs'!$AQ$6:$AY$6,0)))^(1/12)-1</f>
        <v/>
      </c>
      <c r="EP144" s="436">
        <f>(1+INDEX('Lease Inputs'!$AQ141:$AY141,MATCH(Engine!EP$8,'Lease Inputs'!$AQ$6:$AY$6,0)))^(1/12)-1</f>
        <v/>
      </c>
      <c r="EQ144" s="436">
        <f>(1+INDEX('Lease Inputs'!$AQ141:$AY141,MATCH(Engine!EQ$8,'Lease Inputs'!$AQ$6:$AY$6,0)))^(1/12)-1</f>
        <v/>
      </c>
      <c r="ER144" s="436">
        <f>(1+INDEX('Lease Inputs'!$AQ141:$AY141,MATCH(Engine!ER$8,'Lease Inputs'!$AQ$6:$AY$6,0)))^(1/12)-1</f>
        <v/>
      </c>
      <c r="ES144" s="436">
        <f>(1+INDEX('Lease Inputs'!$AQ141:$AY141,MATCH(Engine!ES$8,'Lease Inputs'!$AQ$6:$AY$6,0)))^(1/12)-1</f>
        <v/>
      </c>
      <c r="ET144" s="436">
        <f>(1+INDEX('Lease Inputs'!$AQ141:$AY141,MATCH(Engine!ET$8,'Lease Inputs'!$AQ$6:$AY$6,0)))^(1/12)-1</f>
        <v/>
      </c>
      <c r="EU144" s="436">
        <f>(1+INDEX('Lease Inputs'!$AQ141:$AY141,MATCH(Engine!EU$8,'Lease Inputs'!$AQ$6:$AY$6,0)))^(1/12)-1</f>
        <v/>
      </c>
      <c r="EV144" s="436">
        <f>(1+INDEX('Lease Inputs'!$AQ141:$AY141,MATCH(Engine!EV$8,'Lease Inputs'!$AQ$6:$AY$6,0)))^(1/12)-1</f>
        <v/>
      </c>
      <c r="EW144" s="436">
        <f>(1+INDEX('Lease Inputs'!$AQ141:$AY141,MATCH(Engine!EW$8,'Lease Inputs'!$AQ$6:$AY$6,0)))^(1/12)-1</f>
        <v/>
      </c>
      <c r="EX144" s="436">
        <f>(1+INDEX('Lease Inputs'!$AQ141:$AY141,MATCH(Engine!EX$8,'Lease Inputs'!$AQ$6:$AY$6,0)))^(1/12)-1</f>
        <v/>
      </c>
      <c r="EY144" s="436">
        <f>(1+INDEX('Lease Inputs'!$AQ141:$AY141,MATCH(Engine!EY$8,'Lease Inputs'!$AQ$6:$AY$6,0)))^(1/12)-1</f>
        <v/>
      </c>
      <c r="EZ144" s="436">
        <f>(1+INDEX('Lease Inputs'!$AQ141:$AY141,MATCH(Engine!EZ$8,'Lease Inputs'!$AQ$6:$AY$6,0)))^(1/12)-1</f>
        <v/>
      </c>
      <c r="FA144" s="436">
        <f>(1+INDEX('Lease Inputs'!$AQ141:$AY141,MATCH(Engine!FA$8,'Lease Inputs'!$AQ$6:$AY$6,0)))^(1/12)-1</f>
        <v/>
      </c>
      <c r="FB144" s="436">
        <f>(1+INDEX('Lease Inputs'!$AQ141:$AY141,MATCH(Engine!FB$8,'Lease Inputs'!$AQ$6:$AY$6,0)))^(1/12)-1</f>
        <v/>
      </c>
      <c r="FC144" s="436">
        <f>(1+INDEX('Lease Inputs'!$AQ141:$AY141,MATCH(Engine!FC$8,'Lease Inputs'!$AQ$6:$AY$6,0)))^(1/12)-1</f>
        <v/>
      </c>
      <c r="FD144" s="436">
        <f>(1+INDEX('Lease Inputs'!$AQ141:$AY141,MATCH(Engine!FD$8,'Lease Inputs'!$AQ$6:$AY$6,0)))^(1/12)-1</f>
        <v/>
      </c>
      <c r="FE144" s="436">
        <f>(1+INDEX('Lease Inputs'!$AQ141:$AY141,MATCH(Engine!FE$8,'Lease Inputs'!$AQ$6:$AY$6,0)))^(1/12)-1</f>
        <v/>
      </c>
      <c r="FF144" s="436">
        <f>(1+INDEX('Lease Inputs'!$AQ141:$AY141,MATCH(Engine!FF$8,'Lease Inputs'!$AQ$6:$AY$6,0)))^(1/12)-1</f>
        <v/>
      </c>
      <c r="FG144" s="436">
        <f>(1+INDEX('Lease Inputs'!$AQ141:$AY141,MATCH(Engine!FG$8,'Lease Inputs'!$AQ$6:$AY$6,0)))^(1/12)-1</f>
        <v/>
      </c>
      <c r="FH144" s="436">
        <f>(1+INDEX('Lease Inputs'!$AQ141:$AY141,MATCH(Engine!FH$8,'Lease Inputs'!$AQ$6:$AY$6,0)))^(1/12)-1</f>
        <v/>
      </c>
      <c r="FI144" s="436">
        <f>(1+INDEX('Lease Inputs'!$AQ141:$AY141,MATCH(Engine!FI$8,'Lease Inputs'!$AQ$6:$AY$6,0)))^(1/12)-1</f>
        <v/>
      </c>
      <c r="FK144" s="437">
        <f>P144</f>
        <v/>
      </c>
      <c r="FL144" s="438">
        <f>FK144*(1+BF144)</f>
        <v/>
      </c>
      <c r="FM144" s="438">
        <f>FL144*(1+BG144)</f>
        <v/>
      </c>
      <c r="FN144" s="438">
        <f>FM144*(1+BH144)</f>
        <v/>
      </c>
      <c r="FO144" s="438">
        <f>FN144*(1+BI144)</f>
        <v/>
      </c>
      <c r="FP144" s="438">
        <f>FO144*(1+BJ144)</f>
        <v/>
      </c>
      <c r="FQ144" s="438">
        <f>FP144*(1+BK144)</f>
        <v/>
      </c>
      <c r="FR144" s="438">
        <f>FQ144*(1+BL144)</f>
        <v/>
      </c>
      <c r="FS144" s="438">
        <f>FR144*(1+BM144)</f>
        <v/>
      </c>
      <c r="FT144" s="438">
        <f>FS144*(1+BN144)</f>
        <v/>
      </c>
      <c r="FU144" s="438">
        <f>FT144*(1+BO144)</f>
        <v/>
      </c>
      <c r="FV144" s="438">
        <f>FU144*(1+BP144)</f>
        <v/>
      </c>
      <c r="FW144" s="438">
        <f>FV144*(1+BQ144)</f>
        <v/>
      </c>
      <c r="FX144" s="438">
        <f>FW144*(1+BR144)</f>
        <v/>
      </c>
      <c r="FY144" s="438">
        <f>FX144*(1+BS144)</f>
        <v/>
      </c>
      <c r="FZ144" s="438">
        <f>FY144*(1+BT144)</f>
        <v/>
      </c>
      <c r="GA144" s="438">
        <f>FZ144*(1+BU144)</f>
        <v/>
      </c>
      <c r="GB144" s="438">
        <f>GA144*(1+BV144)</f>
        <v/>
      </c>
      <c r="GC144" s="438">
        <f>GB144*(1+BW144)</f>
        <v/>
      </c>
      <c r="GD144" s="438">
        <f>GC144*(1+BX144)</f>
        <v/>
      </c>
      <c r="GE144" s="438">
        <f>GD144*(1+BY144)</f>
        <v/>
      </c>
      <c r="GF144" s="438">
        <f>GE144*(1+BZ144)</f>
        <v/>
      </c>
      <c r="GG144" s="438">
        <f>GF144*(1+CA144)</f>
        <v/>
      </c>
      <c r="GH144" s="438">
        <f>GG144*(1+CB144)</f>
        <v/>
      </c>
      <c r="GI144" s="438">
        <f>GH144*(1+CC144)</f>
        <v/>
      </c>
      <c r="GJ144" s="438">
        <f>GI144*(1+CD144)</f>
        <v/>
      </c>
      <c r="GK144" s="438">
        <f>GJ144*(1+CE144)</f>
        <v/>
      </c>
      <c r="GL144" s="438">
        <f>GK144*(1+CF144)</f>
        <v/>
      </c>
      <c r="GM144" s="438">
        <f>GL144*(1+CG144)</f>
        <v/>
      </c>
      <c r="GN144" s="438">
        <f>GM144*(1+CH144)</f>
        <v/>
      </c>
      <c r="GO144" s="438">
        <f>GN144*(1+CI144)</f>
        <v/>
      </c>
      <c r="GP144" s="438">
        <f>GO144*(1+CJ144)</f>
        <v/>
      </c>
      <c r="GQ144" s="438">
        <f>GP144*(1+CK144)</f>
        <v/>
      </c>
      <c r="GR144" s="438">
        <f>GQ144*(1+CL144)</f>
        <v/>
      </c>
      <c r="GS144" s="438">
        <f>GR144*(1+CM144)</f>
        <v/>
      </c>
      <c r="GT144" s="438">
        <f>GS144*(1+CN144)</f>
        <v/>
      </c>
      <c r="GU144" s="438">
        <f>GT144*(1+CO144)</f>
        <v/>
      </c>
      <c r="GV144" s="438">
        <f>GU144*(1+CP144)</f>
        <v/>
      </c>
      <c r="GW144" s="438">
        <f>GV144*(1+CQ144)</f>
        <v/>
      </c>
      <c r="GX144" s="438">
        <f>GW144*(1+CR144)</f>
        <v/>
      </c>
      <c r="GY144" s="438">
        <f>GX144*(1+CS144)</f>
        <v/>
      </c>
      <c r="GZ144" s="438">
        <f>GY144*(1+CT144)</f>
        <v/>
      </c>
      <c r="HA144" s="438">
        <f>GZ144*(1+CU144)</f>
        <v/>
      </c>
      <c r="HB144" s="438">
        <f>HA144*(1+CV144)</f>
        <v/>
      </c>
      <c r="HC144" s="438">
        <f>HB144*(1+CW144)</f>
        <v/>
      </c>
      <c r="HD144" s="438">
        <f>HC144*(1+CX144)</f>
        <v/>
      </c>
      <c r="HE144" s="438">
        <f>HD144*(1+CY144)</f>
        <v/>
      </c>
      <c r="HF144" s="438">
        <f>HE144*(1+CZ144)</f>
        <v/>
      </c>
      <c r="HG144" s="438">
        <f>HF144*(1+DA144)</f>
        <v/>
      </c>
      <c r="HH144" s="438">
        <f>HG144*(1+DB144)</f>
        <v/>
      </c>
      <c r="HI144" s="438">
        <f>HH144*(1+DC144)</f>
        <v/>
      </c>
      <c r="HJ144" s="438">
        <f>HI144*(1+DD144)</f>
        <v/>
      </c>
      <c r="HK144" s="438">
        <f>HJ144*(1+DE144)</f>
        <v/>
      </c>
      <c r="HL144" s="438">
        <f>HK144*(1+DF144)</f>
        <v/>
      </c>
      <c r="HM144" s="438">
        <f>HL144*(1+DG144)</f>
        <v/>
      </c>
      <c r="HN144" s="438">
        <f>HM144*(1+DH144)</f>
        <v/>
      </c>
      <c r="HO144" s="438">
        <f>HN144*(1+DI144)</f>
        <v/>
      </c>
      <c r="HP144" s="438">
        <f>HO144*(1+DJ144)</f>
        <v/>
      </c>
      <c r="HQ144" s="438">
        <f>HP144*(1+DK144)</f>
        <v/>
      </c>
      <c r="HR144" s="438">
        <f>HQ144*(1+DL144)</f>
        <v/>
      </c>
      <c r="HS144" s="438">
        <f>HR144*(1+DM144)</f>
        <v/>
      </c>
      <c r="HT144" s="438">
        <f>HS144*(1+DN144)</f>
        <v/>
      </c>
      <c r="HU144" s="438">
        <f>HT144*(1+DO144)</f>
        <v/>
      </c>
      <c r="HV144" s="438">
        <f>HU144*(1+DP144)</f>
        <v/>
      </c>
      <c r="HW144" s="438">
        <f>HV144*(1+DQ144)</f>
        <v/>
      </c>
      <c r="HX144" s="438">
        <f>HW144*(1+DR144)</f>
        <v/>
      </c>
      <c r="HY144" s="438">
        <f>HX144*(1+DS144)</f>
        <v/>
      </c>
      <c r="HZ144" s="438">
        <f>HY144*(1+DT144)</f>
        <v/>
      </c>
      <c r="IA144" s="438">
        <f>HZ144*(1+DU144)</f>
        <v/>
      </c>
      <c r="IB144" s="438">
        <f>IA144*(1+DV144)</f>
        <v/>
      </c>
      <c r="IC144" s="438">
        <f>IB144*(1+DW144)</f>
        <v/>
      </c>
      <c r="ID144" s="438">
        <f>IC144*(1+DX144)</f>
        <v/>
      </c>
      <c r="IE144" s="438">
        <f>ID144*(1+DY144)</f>
        <v/>
      </c>
      <c r="IF144" s="438">
        <f>IE144*(1+DZ144)</f>
        <v/>
      </c>
      <c r="IG144" s="438">
        <f>IF144*(1+EA144)</f>
        <v/>
      </c>
      <c r="IH144" s="438">
        <f>IG144*(1+EB144)</f>
        <v/>
      </c>
      <c r="II144" s="438">
        <f>IH144*(1+EC144)</f>
        <v/>
      </c>
      <c r="IJ144" s="438">
        <f>II144*(1+ED144)</f>
        <v/>
      </c>
      <c r="IK144" s="438">
        <f>IJ144*(1+EE144)</f>
        <v/>
      </c>
      <c r="IL144" s="438">
        <f>IK144*(1+EF144)</f>
        <v/>
      </c>
      <c r="IM144" s="438">
        <f>IL144*(1+EG144)</f>
        <v/>
      </c>
      <c r="IN144" s="438">
        <f>IM144*(1+EH144)</f>
        <v/>
      </c>
      <c r="IO144" s="438">
        <f>IN144*(1+EI144)</f>
        <v/>
      </c>
      <c r="IP144" s="438">
        <f>IO144*(1+EJ144)</f>
        <v/>
      </c>
      <c r="IQ144" s="438">
        <f>IP144*(1+EK144)</f>
        <v/>
      </c>
      <c r="IR144" s="438">
        <f>IQ144*(1+EL144)</f>
        <v/>
      </c>
      <c r="IS144" s="438">
        <f>IR144*(1+EM144)</f>
        <v/>
      </c>
      <c r="IT144" s="438">
        <f>IS144*(1+EN144)</f>
        <v/>
      </c>
      <c r="IU144" s="438">
        <f>IT144*(1+EO144)</f>
        <v/>
      </c>
      <c r="IV144" s="438">
        <f>IU144*(1+EP144)</f>
        <v/>
      </c>
      <c r="IW144" s="438">
        <f>IV144*(1+EQ144)</f>
        <v/>
      </c>
      <c r="IX144" s="438">
        <f>IW144*(1+ER144)</f>
        <v/>
      </c>
      <c r="IY144" s="438">
        <f>IX144*(1+ES144)</f>
        <v/>
      </c>
      <c r="IZ144" s="438">
        <f>IY144*(1+ET144)</f>
        <v/>
      </c>
      <c r="JA144" s="438">
        <f>IZ144*(1+EU144)</f>
        <v/>
      </c>
      <c r="JB144" s="438">
        <f>JA144*(1+EV144)</f>
        <v/>
      </c>
      <c r="JC144" s="438">
        <f>JB144*(1+EW144)</f>
        <v/>
      </c>
      <c r="JD144" s="438">
        <f>JC144*(1+EX144)</f>
        <v/>
      </c>
      <c r="JE144" s="438">
        <f>JD144*(1+EY144)</f>
        <v/>
      </c>
      <c r="JF144" s="438">
        <f>JE144*(1+EZ144)</f>
        <v/>
      </c>
      <c r="JG144" s="438">
        <f>JF144*(1+FA144)</f>
        <v/>
      </c>
      <c r="JH144" s="438">
        <f>JG144*(1+FB144)</f>
        <v/>
      </c>
      <c r="JI144" s="438">
        <f>JH144*(1+FC144)</f>
        <v/>
      </c>
      <c r="JJ144" s="438">
        <f>JI144*(1+FD144)</f>
        <v/>
      </c>
      <c r="JK144" s="438">
        <f>JJ144*(1+FE144)</f>
        <v/>
      </c>
      <c r="JL144" s="438">
        <f>JK144*(1+FF144)</f>
        <v/>
      </c>
      <c r="JM144" s="438">
        <f>JL144*(1+FG144)</f>
        <v/>
      </c>
      <c r="JN144" s="438">
        <f>JM144*(1+FH144)</f>
        <v/>
      </c>
      <c r="JO144" s="438">
        <f>JN144*(1+FI144)</f>
        <v/>
      </c>
      <c r="JQ144" s="439">
        <f>(JQ$9&lt;=$R144)+(JQ$9&gt;$AF144)*(JQ$9&lt;=$AH144)+(JQ$9&gt;$AU144)*(JQ$9&lt;=$AW144)</f>
        <v/>
      </c>
      <c r="JR144" s="439">
        <f>(JR$9&lt;=$R144)+(JR$9&gt;$AF144)*(JR$9&lt;=$AH144)+(JR$9&gt;$AU144)*(JR$9&lt;=$AW144)</f>
        <v/>
      </c>
      <c r="JS144" s="439">
        <f>(JS$9&lt;=$R144)+(JS$9&gt;$AF144)*(JS$9&lt;=$AH144)+(JS$9&gt;$AU144)*(JS$9&lt;=$AW144)</f>
        <v/>
      </c>
      <c r="JT144" s="439">
        <f>(JT$9&lt;=$R144)+(JT$9&gt;$AF144)*(JT$9&lt;=$AH144)+(JT$9&gt;$AU144)*(JT$9&lt;=$AW144)</f>
        <v/>
      </c>
      <c r="JU144" s="439">
        <f>(JU$9&lt;=$R144)+(JU$9&gt;$AF144)*(JU$9&lt;=$AH144)+(JU$9&gt;$AU144)*(JU$9&lt;=$AW144)</f>
        <v/>
      </c>
      <c r="JV144" s="439">
        <f>(JV$9&lt;=$R144)+(JV$9&gt;$AF144)*(JV$9&lt;=$AH144)+(JV$9&gt;$AU144)*(JV$9&lt;=$AW144)</f>
        <v/>
      </c>
      <c r="JW144" s="439">
        <f>(JW$9&lt;=$R144)+(JW$9&gt;$AF144)*(JW$9&lt;=$AH144)+(JW$9&gt;$AU144)*(JW$9&lt;=$AW144)</f>
        <v/>
      </c>
      <c r="JX144" s="439">
        <f>(JX$9&lt;=$R144)+(JX$9&gt;$AF144)*(JX$9&lt;=$AH144)+(JX$9&gt;$AU144)*(JX$9&lt;=$AW144)</f>
        <v/>
      </c>
      <c r="JY144" s="439">
        <f>(JY$9&lt;=$R144)+(JY$9&gt;$AF144)*(JY$9&lt;=$AH144)+(JY$9&gt;$AU144)*(JY$9&lt;=$AW144)</f>
        <v/>
      </c>
      <c r="JZ144" s="439">
        <f>(JZ$9&lt;=$R144)+(JZ$9&gt;$AF144)*(JZ$9&lt;=$AH144)+(JZ$9&gt;$AU144)*(JZ$9&lt;=$AW144)</f>
        <v/>
      </c>
      <c r="KA144" s="439">
        <f>(KA$9&lt;=$R144)+(KA$9&gt;$AF144)*(KA$9&lt;=$AH144)+(KA$9&gt;$AU144)*(KA$9&lt;=$AW144)</f>
        <v/>
      </c>
      <c r="KB144" s="439">
        <f>(KB$9&lt;=$R144)+(KB$9&gt;$AF144)*(KB$9&lt;=$AH144)+(KB$9&gt;$AU144)*(KB$9&lt;=$AW144)</f>
        <v/>
      </c>
      <c r="KC144" s="439">
        <f>(KC$9&lt;=$R144)+(KC$9&gt;$AF144)*(KC$9&lt;=$AH144)+(KC$9&gt;$AU144)*(KC$9&lt;=$AW144)</f>
        <v/>
      </c>
      <c r="KD144" s="439">
        <f>(KD$9&lt;=$R144)+(KD$9&gt;$AF144)*(KD$9&lt;=$AH144)+(KD$9&gt;$AU144)*(KD$9&lt;=$AW144)</f>
        <v/>
      </c>
      <c r="KE144" s="439">
        <f>(KE$9&lt;=$R144)+(KE$9&gt;$AF144)*(KE$9&lt;=$AH144)+(KE$9&gt;$AU144)*(KE$9&lt;=$AW144)</f>
        <v/>
      </c>
      <c r="KF144" s="439">
        <f>(KF$9&lt;=$R144)+(KF$9&gt;$AF144)*(KF$9&lt;=$AH144)+(KF$9&gt;$AU144)*(KF$9&lt;=$AW144)</f>
        <v/>
      </c>
      <c r="KG144" s="439">
        <f>(KG$9&lt;=$R144)+(KG$9&gt;$AF144)*(KG$9&lt;=$AH144)+(KG$9&gt;$AU144)*(KG$9&lt;=$AW144)</f>
        <v/>
      </c>
      <c r="KH144" s="439">
        <f>(KH$9&lt;=$R144)+(KH$9&gt;$AF144)*(KH$9&lt;=$AH144)+(KH$9&gt;$AU144)*(KH$9&lt;=$AW144)</f>
        <v/>
      </c>
      <c r="KI144" s="439">
        <f>(KI$9&lt;=$R144)+(KI$9&gt;$AF144)*(KI$9&lt;=$AH144)+(KI$9&gt;$AU144)*(KI$9&lt;=$AW144)</f>
        <v/>
      </c>
      <c r="KJ144" s="439">
        <f>(KJ$9&lt;=$R144)+(KJ$9&gt;$AF144)*(KJ$9&lt;=$AH144)+(KJ$9&gt;$AU144)*(KJ$9&lt;=$AW144)</f>
        <v/>
      </c>
      <c r="KK144" s="439">
        <f>(KK$9&lt;=$R144)+(KK$9&gt;$AF144)*(KK$9&lt;=$AH144)+(KK$9&gt;$AU144)*(KK$9&lt;=$AW144)</f>
        <v/>
      </c>
      <c r="KL144" s="439">
        <f>(KL$9&lt;=$R144)+(KL$9&gt;$AF144)*(KL$9&lt;=$AH144)+(KL$9&gt;$AU144)*(KL$9&lt;=$AW144)</f>
        <v/>
      </c>
      <c r="KM144" s="439">
        <f>(KM$9&lt;=$R144)+(KM$9&gt;$AF144)*(KM$9&lt;=$AH144)+(KM$9&gt;$AU144)*(KM$9&lt;=$AW144)</f>
        <v/>
      </c>
      <c r="KN144" s="439">
        <f>(KN$9&lt;=$R144)+(KN$9&gt;$AF144)*(KN$9&lt;=$AH144)+(KN$9&gt;$AU144)*(KN$9&lt;=$AW144)</f>
        <v/>
      </c>
      <c r="KO144" s="439">
        <f>(KO$9&lt;=$R144)+(KO$9&gt;$AF144)*(KO$9&lt;=$AH144)+(KO$9&gt;$AU144)*(KO$9&lt;=$AW144)</f>
        <v/>
      </c>
      <c r="KP144" s="439">
        <f>(KP$9&lt;=$R144)+(KP$9&gt;$AF144)*(KP$9&lt;=$AH144)+(KP$9&gt;$AU144)*(KP$9&lt;=$AW144)</f>
        <v/>
      </c>
      <c r="KQ144" s="439">
        <f>(KQ$9&lt;=$R144)+(KQ$9&gt;$AF144)*(KQ$9&lt;=$AH144)+(KQ$9&gt;$AU144)*(KQ$9&lt;=$AW144)</f>
        <v/>
      </c>
      <c r="KR144" s="439">
        <f>(KR$9&lt;=$R144)+(KR$9&gt;$AF144)*(KR$9&lt;=$AH144)+(KR$9&gt;$AU144)*(KR$9&lt;=$AW144)</f>
        <v/>
      </c>
      <c r="KS144" s="439">
        <f>(KS$9&lt;=$R144)+(KS$9&gt;$AF144)*(KS$9&lt;=$AH144)+(KS$9&gt;$AU144)*(KS$9&lt;=$AW144)</f>
        <v/>
      </c>
      <c r="KT144" s="439">
        <f>(KT$9&lt;=$R144)+(KT$9&gt;$AF144)*(KT$9&lt;=$AH144)+(KT$9&gt;$AU144)*(KT$9&lt;=$AW144)</f>
        <v/>
      </c>
      <c r="KU144" s="439">
        <f>(KU$9&lt;=$R144)+(KU$9&gt;$AF144)*(KU$9&lt;=$AH144)+(KU$9&gt;$AU144)*(KU$9&lt;=$AW144)</f>
        <v/>
      </c>
      <c r="KV144" s="439">
        <f>(KV$9&lt;=$R144)+(KV$9&gt;$AF144)*(KV$9&lt;=$AH144)+(KV$9&gt;$AU144)*(KV$9&lt;=$AW144)</f>
        <v/>
      </c>
      <c r="KW144" s="439">
        <f>(KW$9&lt;=$R144)+(KW$9&gt;$AF144)*(KW$9&lt;=$AH144)+(KW$9&gt;$AU144)*(KW$9&lt;=$AW144)</f>
        <v/>
      </c>
      <c r="KX144" s="439">
        <f>(KX$9&lt;=$R144)+(KX$9&gt;$AF144)*(KX$9&lt;=$AH144)+(KX$9&gt;$AU144)*(KX$9&lt;=$AW144)</f>
        <v/>
      </c>
      <c r="KY144" s="439">
        <f>(KY$9&lt;=$R144)+(KY$9&gt;$AF144)*(KY$9&lt;=$AH144)+(KY$9&gt;$AU144)*(KY$9&lt;=$AW144)</f>
        <v/>
      </c>
      <c r="KZ144" s="439">
        <f>(KZ$9&lt;=$R144)+(KZ$9&gt;$AF144)*(KZ$9&lt;=$AH144)+(KZ$9&gt;$AU144)*(KZ$9&lt;=$AW144)</f>
        <v/>
      </c>
      <c r="LA144" s="439">
        <f>(LA$9&lt;=$R144)+(LA$9&gt;$AF144)*(LA$9&lt;=$AH144)+(LA$9&gt;$AU144)*(LA$9&lt;=$AW144)</f>
        <v/>
      </c>
      <c r="LB144" s="439">
        <f>(LB$9&lt;=$R144)+(LB$9&gt;$AF144)*(LB$9&lt;=$AH144)+(LB$9&gt;$AU144)*(LB$9&lt;=$AW144)</f>
        <v/>
      </c>
      <c r="LC144" s="439">
        <f>(LC$9&lt;=$R144)+(LC$9&gt;$AF144)*(LC$9&lt;=$AH144)+(LC$9&gt;$AU144)*(LC$9&lt;=$AW144)</f>
        <v/>
      </c>
      <c r="LD144" s="439">
        <f>(LD$9&lt;=$R144)+(LD$9&gt;$AF144)*(LD$9&lt;=$AH144)+(LD$9&gt;$AU144)*(LD$9&lt;=$AW144)</f>
        <v/>
      </c>
      <c r="LE144" s="439">
        <f>(LE$9&lt;=$R144)+(LE$9&gt;$AF144)*(LE$9&lt;=$AH144)+(LE$9&gt;$AU144)*(LE$9&lt;=$AW144)</f>
        <v/>
      </c>
      <c r="LF144" s="439">
        <f>(LF$9&lt;=$R144)+(LF$9&gt;$AF144)*(LF$9&lt;=$AH144)+(LF$9&gt;$AU144)*(LF$9&lt;=$AW144)</f>
        <v/>
      </c>
      <c r="LG144" s="439">
        <f>(LG$9&lt;=$R144)+(LG$9&gt;$AF144)*(LG$9&lt;=$AH144)+(LG$9&gt;$AU144)*(LG$9&lt;=$AW144)</f>
        <v/>
      </c>
      <c r="LH144" s="439">
        <f>(LH$9&lt;=$R144)+(LH$9&gt;$AF144)*(LH$9&lt;=$AH144)+(LH$9&gt;$AU144)*(LH$9&lt;=$AW144)</f>
        <v/>
      </c>
      <c r="LI144" s="439">
        <f>(LI$9&lt;=$R144)+(LI$9&gt;$AF144)*(LI$9&lt;=$AH144)+(LI$9&gt;$AU144)*(LI$9&lt;=$AW144)</f>
        <v/>
      </c>
      <c r="LJ144" s="439">
        <f>(LJ$9&lt;=$R144)+(LJ$9&gt;$AF144)*(LJ$9&lt;=$AH144)+(LJ$9&gt;$AU144)*(LJ$9&lt;=$AW144)</f>
        <v/>
      </c>
      <c r="LK144" s="439">
        <f>(LK$9&lt;=$R144)+(LK$9&gt;$AF144)*(LK$9&lt;=$AH144)+(LK$9&gt;$AU144)*(LK$9&lt;=$AW144)</f>
        <v/>
      </c>
      <c r="LL144" s="439">
        <f>(LL$9&lt;=$R144)+(LL$9&gt;$AF144)*(LL$9&lt;=$AH144)+(LL$9&gt;$AU144)*(LL$9&lt;=$AW144)</f>
        <v/>
      </c>
      <c r="LM144" s="439">
        <f>(LM$9&lt;=$R144)+(LM$9&gt;$AF144)*(LM$9&lt;=$AH144)+(LM$9&gt;$AU144)*(LM$9&lt;=$AW144)</f>
        <v/>
      </c>
      <c r="LN144" s="439">
        <f>(LN$9&lt;=$R144)+(LN$9&gt;$AF144)*(LN$9&lt;=$AH144)+(LN$9&gt;$AU144)*(LN$9&lt;=$AW144)</f>
        <v/>
      </c>
      <c r="LO144" s="439">
        <f>(LO$9&lt;=$R144)+(LO$9&gt;$AF144)*(LO$9&lt;=$AH144)+(LO$9&gt;$AU144)*(LO$9&lt;=$AW144)</f>
        <v/>
      </c>
      <c r="LP144" s="439">
        <f>(LP$9&lt;=$R144)+(LP$9&gt;$AF144)*(LP$9&lt;=$AH144)+(LP$9&gt;$AU144)*(LP$9&lt;=$AW144)</f>
        <v/>
      </c>
      <c r="LQ144" s="439">
        <f>(LQ$9&lt;=$R144)+(LQ$9&gt;$AF144)*(LQ$9&lt;=$AH144)+(LQ$9&gt;$AU144)*(LQ$9&lt;=$AW144)</f>
        <v/>
      </c>
      <c r="LR144" s="439">
        <f>(LR$9&lt;=$R144)+(LR$9&gt;$AF144)*(LR$9&lt;=$AH144)+(LR$9&gt;$AU144)*(LR$9&lt;=$AW144)</f>
        <v/>
      </c>
      <c r="LS144" s="439">
        <f>(LS$9&lt;=$R144)+(LS$9&gt;$AF144)*(LS$9&lt;=$AH144)+(LS$9&gt;$AU144)*(LS$9&lt;=$AW144)</f>
        <v/>
      </c>
      <c r="LT144" s="439">
        <f>(LT$9&lt;=$R144)+(LT$9&gt;$AF144)*(LT$9&lt;=$AH144)+(LT$9&gt;$AU144)*(LT$9&lt;=$AW144)</f>
        <v/>
      </c>
      <c r="LU144" s="439">
        <f>(LU$9&lt;=$R144)+(LU$9&gt;$AF144)*(LU$9&lt;=$AH144)+(LU$9&gt;$AU144)*(LU$9&lt;=$AW144)</f>
        <v/>
      </c>
      <c r="LV144" s="439">
        <f>(LV$9&lt;=$R144)+(LV$9&gt;$AF144)*(LV$9&lt;=$AH144)+(LV$9&gt;$AU144)*(LV$9&lt;=$AW144)</f>
        <v/>
      </c>
      <c r="LW144" s="439">
        <f>(LW$9&lt;=$R144)+(LW$9&gt;$AF144)*(LW$9&lt;=$AH144)+(LW$9&gt;$AU144)*(LW$9&lt;=$AW144)</f>
        <v/>
      </c>
      <c r="LX144" s="439">
        <f>(LX$9&lt;=$R144)+(LX$9&gt;$AF144)*(LX$9&lt;=$AH144)+(LX$9&gt;$AU144)*(LX$9&lt;=$AW144)</f>
        <v/>
      </c>
      <c r="LY144" s="439">
        <f>(LY$9&lt;=$R144)+(LY$9&gt;$AF144)*(LY$9&lt;=$AH144)+(LY$9&gt;$AU144)*(LY$9&lt;=$AW144)</f>
        <v/>
      </c>
      <c r="LZ144" s="439">
        <f>(LZ$9&lt;=$R144)+(LZ$9&gt;$AF144)*(LZ$9&lt;=$AH144)+(LZ$9&gt;$AU144)*(LZ$9&lt;=$AW144)</f>
        <v/>
      </c>
      <c r="MA144" s="439">
        <f>(MA$9&lt;=$R144)+(MA$9&gt;$AF144)*(MA$9&lt;=$AH144)+(MA$9&gt;$AU144)*(MA$9&lt;=$AW144)</f>
        <v/>
      </c>
      <c r="MB144" s="439">
        <f>(MB$9&lt;=$R144)+(MB$9&gt;$AF144)*(MB$9&lt;=$AH144)+(MB$9&gt;$AU144)*(MB$9&lt;=$AW144)</f>
        <v/>
      </c>
      <c r="MC144" s="439">
        <f>(MC$9&lt;=$R144)+(MC$9&gt;$AF144)*(MC$9&lt;=$AH144)+(MC$9&gt;$AU144)*(MC$9&lt;=$AW144)</f>
        <v/>
      </c>
      <c r="MD144" s="439">
        <f>(MD$9&lt;=$R144)+(MD$9&gt;$AF144)*(MD$9&lt;=$AH144)+(MD$9&gt;$AU144)*(MD$9&lt;=$AW144)</f>
        <v/>
      </c>
      <c r="ME144" s="439">
        <f>(ME$9&lt;=$R144)+(ME$9&gt;$AF144)*(ME$9&lt;=$AH144)+(ME$9&gt;$AU144)*(ME$9&lt;=$AW144)</f>
        <v/>
      </c>
      <c r="MF144" s="439">
        <f>(MF$9&lt;=$R144)+(MF$9&gt;$AF144)*(MF$9&lt;=$AH144)+(MF$9&gt;$AU144)*(MF$9&lt;=$AW144)</f>
        <v/>
      </c>
      <c r="MG144" s="439">
        <f>(MG$9&lt;=$R144)+(MG$9&gt;$AF144)*(MG$9&lt;=$AH144)+(MG$9&gt;$AU144)*(MG$9&lt;=$AW144)</f>
        <v/>
      </c>
      <c r="MH144" s="439">
        <f>(MH$9&lt;=$R144)+(MH$9&gt;$AF144)*(MH$9&lt;=$AH144)+(MH$9&gt;$AU144)*(MH$9&lt;=$AW144)</f>
        <v/>
      </c>
      <c r="MI144" s="439">
        <f>(MI$9&lt;=$R144)+(MI$9&gt;$AF144)*(MI$9&lt;=$AH144)+(MI$9&gt;$AU144)*(MI$9&lt;=$AW144)</f>
        <v/>
      </c>
      <c r="MJ144" s="439">
        <f>(MJ$9&lt;=$R144)+(MJ$9&gt;$AF144)*(MJ$9&lt;=$AH144)+(MJ$9&gt;$AU144)*(MJ$9&lt;=$AW144)</f>
        <v/>
      </c>
      <c r="MK144" s="439">
        <f>(MK$9&lt;=$R144)+(MK$9&gt;$AF144)*(MK$9&lt;=$AH144)+(MK$9&gt;$AU144)*(MK$9&lt;=$AW144)</f>
        <v/>
      </c>
      <c r="ML144" s="439">
        <f>(ML$9&lt;=$R144)+(ML$9&gt;$AF144)*(ML$9&lt;=$AH144)+(ML$9&gt;$AU144)*(ML$9&lt;=$AW144)</f>
        <v/>
      </c>
      <c r="MM144" s="439">
        <f>(MM$9&lt;=$R144)+(MM$9&gt;$AF144)*(MM$9&lt;=$AH144)+(MM$9&gt;$AU144)*(MM$9&lt;=$AW144)</f>
        <v/>
      </c>
      <c r="MN144" s="439">
        <f>(MN$9&lt;=$R144)+(MN$9&gt;$AF144)*(MN$9&lt;=$AH144)+(MN$9&gt;$AU144)*(MN$9&lt;=$AW144)</f>
        <v/>
      </c>
      <c r="MO144" s="439">
        <f>(MO$9&lt;=$R144)+(MO$9&gt;$AF144)*(MO$9&lt;=$AH144)+(MO$9&gt;$AU144)*(MO$9&lt;=$AW144)</f>
        <v/>
      </c>
      <c r="MP144" s="439">
        <f>(MP$9&lt;=$R144)+(MP$9&gt;$AF144)*(MP$9&lt;=$AH144)+(MP$9&gt;$AU144)*(MP$9&lt;=$AW144)</f>
        <v/>
      </c>
      <c r="MQ144" s="439">
        <f>(MQ$9&lt;=$R144)+(MQ$9&gt;$AF144)*(MQ$9&lt;=$AH144)+(MQ$9&gt;$AU144)*(MQ$9&lt;=$AW144)</f>
        <v/>
      </c>
      <c r="MR144" s="439">
        <f>(MR$9&lt;=$R144)+(MR$9&gt;$AF144)*(MR$9&lt;=$AH144)+(MR$9&gt;$AU144)*(MR$9&lt;=$AW144)</f>
        <v/>
      </c>
      <c r="MS144" s="439">
        <f>(MS$9&lt;=$R144)+(MS$9&gt;$AF144)*(MS$9&lt;=$AH144)+(MS$9&gt;$AU144)*(MS$9&lt;=$AW144)</f>
        <v/>
      </c>
      <c r="MT144" s="439">
        <f>(MT$9&lt;=$R144)+(MT$9&gt;$AF144)*(MT$9&lt;=$AH144)+(MT$9&gt;$AU144)*(MT$9&lt;=$AW144)</f>
        <v/>
      </c>
      <c r="MU144" s="439">
        <f>(MU$9&lt;=$R144)+(MU$9&gt;$AF144)*(MU$9&lt;=$AH144)+(MU$9&gt;$AU144)*(MU$9&lt;=$AW144)</f>
        <v/>
      </c>
      <c r="MV144" s="439">
        <f>(MV$9&lt;=$R144)+(MV$9&gt;$AF144)*(MV$9&lt;=$AH144)+(MV$9&gt;$AU144)*(MV$9&lt;=$AW144)</f>
        <v/>
      </c>
      <c r="MW144" s="439">
        <f>(MW$9&lt;=$R144)+(MW$9&gt;$AF144)*(MW$9&lt;=$AH144)+(MW$9&gt;$AU144)*(MW$9&lt;=$AW144)</f>
        <v/>
      </c>
      <c r="MX144" s="439">
        <f>(MX$9&lt;=$R144)+(MX$9&gt;$AF144)*(MX$9&lt;=$AH144)+(MX$9&gt;$AU144)*(MX$9&lt;=$AW144)</f>
        <v/>
      </c>
      <c r="MY144" s="439">
        <f>(MY$9&lt;=$R144)+(MY$9&gt;$AF144)*(MY$9&lt;=$AH144)+(MY$9&gt;$AU144)*(MY$9&lt;=$AW144)</f>
        <v/>
      </c>
      <c r="MZ144" s="439">
        <f>(MZ$9&lt;=$R144)+(MZ$9&gt;$AF144)*(MZ$9&lt;=$AH144)+(MZ$9&gt;$AU144)*(MZ$9&lt;=$AW144)</f>
        <v/>
      </c>
      <c r="NA144" s="439">
        <f>(NA$9&lt;=$R144)+(NA$9&gt;$AF144)*(NA$9&lt;=$AH144)+(NA$9&gt;$AU144)*(NA$9&lt;=$AW144)</f>
        <v/>
      </c>
      <c r="NB144" s="439">
        <f>(NB$9&lt;=$R144)+(NB$9&gt;$AF144)*(NB$9&lt;=$AH144)+(NB$9&gt;$AU144)*(NB$9&lt;=$AW144)</f>
        <v/>
      </c>
      <c r="NC144" s="439">
        <f>(NC$9&lt;=$R144)+(NC$9&gt;$AF144)*(NC$9&lt;=$AH144)+(NC$9&gt;$AU144)*(NC$9&lt;=$AW144)</f>
        <v/>
      </c>
      <c r="ND144" s="439">
        <f>(ND$9&lt;=$R144)+(ND$9&gt;$AF144)*(ND$9&lt;=$AH144)+(ND$9&gt;$AU144)*(ND$9&lt;=$AW144)</f>
        <v/>
      </c>
      <c r="NE144" s="439">
        <f>(NE$9&lt;=$R144)+(NE$9&gt;$AF144)*(NE$9&lt;=$AH144)+(NE$9&gt;$AU144)*(NE$9&lt;=$AW144)</f>
        <v/>
      </c>
      <c r="NF144" s="439">
        <f>(NF$9&lt;=$R144)+(NF$9&gt;$AF144)*(NF$9&lt;=$AH144)+(NF$9&gt;$AU144)*(NF$9&lt;=$AW144)</f>
        <v/>
      </c>
      <c r="NG144" s="439">
        <f>(NG$9&lt;=$R144)+(NG$9&gt;$AF144)*(NG$9&lt;=$AH144)+(NG$9&gt;$AU144)*(NG$9&lt;=$AW144)</f>
        <v/>
      </c>
      <c r="NH144" s="439">
        <f>(NH$9&lt;=$R144)+(NH$9&gt;$AF144)*(NH$9&lt;=$AH144)+(NH$9&gt;$AU144)*(NH$9&lt;=$AW144)</f>
        <v/>
      </c>
      <c r="NI144" s="439">
        <f>(NI$9&lt;=$R144)+(NI$9&gt;$AF144)*(NI$9&lt;=$AH144)+(NI$9&gt;$AU144)*(NI$9&lt;=$AW144)</f>
        <v/>
      </c>
      <c r="NJ144" s="439">
        <f>(NJ$9&lt;=$R144)+(NJ$9&gt;$AF144)*(NJ$9&lt;=$AH144)+(NJ$9&gt;$AU144)*(NJ$9&lt;=$AW144)</f>
        <v/>
      </c>
      <c r="NK144" s="439">
        <f>(NK$9&lt;=$R144)+(NK$9&gt;$AF144)*(NK$9&lt;=$AH144)+(NK$9&gt;$AU144)*(NK$9&lt;=$AW144)</f>
        <v/>
      </c>
      <c r="NL144" s="439">
        <f>(NL$9&lt;=$R144)+(NL$9&gt;$AF144)*(NL$9&lt;=$AH144)+(NL$9&gt;$AU144)*(NL$9&lt;=$AW144)</f>
        <v/>
      </c>
      <c r="NM144" s="439">
        <f>(NM$9&lt;=$R144)+(NM$9&gt;$AF144)*(NM$9&lt;=$AH144)+(NM$9&gt;$AU144)*(NM$9&lt;=$AW144)</f>
        <v/>
      </c>
      <c r="NN144" s="439">
        <f>(NN$9&lt;=$R144)+(NN$9&gt;$AF144)*(NN$9&lt;=$AH144)+(NN$9&gt;$AU144)*(NN$9&lt;=$AW144)</f>
        <v/>
      </c>
      <c r="NO144" s="439">
        <f>(NO$9&lt;=$R144)+(NO$9&gt;$AF144)*(NO$9&lt;=$AH144)+(NO$9&gt;$AU144)*(NO$9&lt;=$AW144)</f>
        <v/>
      </c>
      <c r="NP144" s="439">
        <f>(NP$9&lt;=$R144)+(NP$9&gt;$AF144)*(NP$9&lt;=$AH144)+(NP$9&gt;$AU144)*(NP$9&lt;=$AW144)</f>
        <v/>
      </c>
      <c r="NQ144" s="439">
        <f>(NQ$9&lt;=$R144)+(NQ$9&gt;$AF144)*(NQ$9&lt;=$AH144)+(NQ$9&gt;$AU144)*(NQ$9&lt;=$AW144)</f>
        <v/>
      </c>
      <c r="NR144" s="439">
        <f>(NR$9&lt;=$R144)+(NR$9&gt;$AF144)*(NR$9&lt;=$AH144)+(NR$9&gt;$AU144)*(NR$9&lt;=$AW144)</f>
        <v/>
      </c>
      <c r="NS144" s="439">
        <f>(NS$9&lt;=$R144)+(NS$9&gt;$AF144)*(NS$9&lt;=$AH144)+(NS$9&gt;$AU144)*(NS$9&lt;=$AW144)</f>
        <v/>
      </c>
      <c r="NT144" s="439">
        <f>(NT$9&lt;=$R144)+(NT$9&gt;$AF144)*(NT$9&lt;=$AH144)+(NT$9&gt;$AU144)*(NT$9&lt;=$AW144)</f>
        <v/>
      </c>
      <c r="NU144" s="439">
        <f>(NU$9&lt;=$R144)+(NU$9&gt;$AF144)*(NU$9&lt;=$AH144)+(NU$9&gt;$AU144)*(NU$9&lt;=$AW144)</f>
        <v/>
      </c>
      <c r="NW144" s="428" t="n"/>
      <c r="NX144" s="428">
        <f>(NX$9&gt;$Q144)*(NX$9&lt;=$R144)*$O144*$L144</f>
        <v/>
      </c>
      <c r="NY144" s="428">
        <f>(NY$9&gt;$Q144)*(NY$9&lt;=$R144)*$O144*$L144</f>
        <v/>
      </c>
      <c r="NZ144" s="428">
        <f>(NZ$9&gt;$Q144)*(NZ$9&lt;=$R144)*$O144*$L144</f>
        <v/>
      </c>
      <c r="OA144" s="428">
        <f>(OA$9&gt;$Q144)*(OA$9&lt;=$R144)*$O144*$L144</f>
        <v/>
      </c>
      <c r="OB144" s="428">
        <f>(OB$9&gt;$Q144)*(OB$9&lt;=$R144)*$O144*$L144</f>
        <v/>
      </c>
      <c r="OC144" s="428">
        <f>(OC$9&gt;$Q144)*(OC$9&lt;=$R144)*$O144*$L144</f>
        <v/>
      </c>
      <c r="OD144" s="428">
        <f>(OD$9&gt;$Q144)*(OD$9&lt;=$R144)*$O144*$L144</f>
        <v/>
      </c>
      <c r="OE144" s="428">
        <f>(OE$9&gt;$Q144)*(OE$9&lt;=$R144)*$O144*$L144</f>
        <v/>
      </c>
      <c r="OF144" s="428">
        <f>(OF$9&gt;$Q144)*(OF$9&lt;=$R144)*$O144*$L144</f>
        <v/>
      </c>
      <c r="OG144" s="428">
        <f>(OG$9&gt;$Q144)*(OG$9&lt;=$R144)*$O144*$L144</f>
        <v/>
      </c>
      <c r="OH144" s="428">
        <f>(OH$9&gt;$Q144)*(OH$9&lt;=$R144)*$O144*$L144</f>
        <v/>
      </c>
      <c r="OI144" s="428">
        <f>(OI$9&gt;$Q144)*(OI$9&lt;=$R144)*$O144*$L144</f>
        <v/>
      </c>
      <c r="OJ144" s="428">
        <f>(OJ$9&gt;$Q144)*(OJ$9&lt;=$R144)*$O144*$L144</f>
        <v/>
      </c>
      <c r="OK144" s="428">
        <f>(OK$9&gt;$Q144)*(OK$9&lt;=$R144)*$O144*$L144</f>
        <v/>
      </c>
      <c r="OL144" s="428">
        <f>(OL$9&gt;$Q144)*(OL$9&lt;=$R144)*$O144*$L144</f>
        <v/>
      </c>
      <c r="OM144" s="428">
        <f>(OM$9&gt;$Q144)*(OM$9&lt;=$R144)*$O144*$L144</f>
        <v/>
      </c>
      <c r="ON144" s="428">
        <f>(ON$9&gt;$Q144)*(ON$9&lt;=$R144)*$O144*$L144</f>
        <v/>
      </c>
      <c r="OO144" s="428">
        <f>(OO$9&gt;$Q144)*(OO$9&lt;=$R144)*$O144*$L144</f>
        <v/>
      </c>
      <c r="OP144" s="428">
        <f>(OP$9&gt;$Q144)*(OP$9&lt;=$R144)*$O144*$L144</f>
        <v/>
      </c>
      <c r="OQ144" s="428">
        <f>(OQ$9&gt;$Q144)*(OQ$9&lt;=$R144)*$O144*$L144</f>
        <v/>
      </c>
      <c r="OR144" s="428">
        <f>(OR$9&gt;$Q144)*(OR$9&lt;=$R144)*$O144*$L144</f>
        <v/>
      </c>
      <c r="OS144" s="428">
        <f>(OS$9&gt;$Q144)*(OS$9&lt;=$R144)*$O144*$L144</f>
        <v/>
      </c>
      <c r="OT144" s="428">
        <f>(OT$9&gt;$Q144)*(OT$9&lt;=$R144)*$O144*$L144</f>
        <v/>
      </c>
      <c r="OU144" s="428">
        <f>(OU$9&gt;$Q144)*(OU$9&lt;=$R144)*$O144*$L144</f>
        <v/>
      </c>
      <c r="OV144" s="428">
        <f>(OV$9&gt;$Q144)*(OV$9&lt;=$R144)*$O144*$L144</f>
        <v/>
      </c>
      <c r="OW144" s="428">
        <f>(OW$9&gt;$Q144)*(OW$9&lt;=$R144)*$O144*$L144</f>
        <v/>
      </c>
      <c r="OX144" s="428">
        <f>(OX$9&gt;$Q144)*(OX$9&lt;=$R144)*$O144*$L144</f>
        <v/>
      </c>
      <c r="OY144" s="428">
        <f>(OY$9&gt;$Q144)*(OY$9&lt;=$R144)*$O144*$L144</f>
        <v/>
      </c>
      <c r="OZ144" s="428">
        <f>(OZ$9&gt;$Q144)*(OZ$9&lt;=$R144)*$O144*$L144</f>
        <v/>
      </c>
      <c r="PA144" s="428">
        <f>(PA$9&gt;$Q144)*(PA$9&lt;=$R144)*$O144*$L144</f>
        <v/>
      </c>
      <c r="PB144" s="428">
        <f>(PB$9&gt;$Q144)*(PB$9&lt;=$R144)*$O144*$L144</f>
        <v/>
      </c>
      <c r="PC144" s="428">
        <f>(PC$9&gt;$Q144)*(PC$9&lt;=$R144)*$O144*$L144</f>
        <v/>
      </c>
      <c r="PD144" s="428">
        <f>(PD$9&gt;$Q144)*(PD$9&lt;=$R144)*$O144*$L144</f>
        <v/>
      </c>
      <c r="PE144" s="428">
        <f>(PE$9&gt;$Q144)*(PE$9&lt;=$R144)*$O144*$L144</f>
        <v/>
      </c>
      <c r="PF144" s="428">
        <f>(PF$9&gt;$Q144)*(PF$9&lt;=$R144)*$O144*$L144</f>
        <v/>
      </c>
      <c r="PG144" s="428">
        <f>(PG$9&gt;$Q144)*(PG$9&lt;=$R144)*$O144*$L144</f>
        <v/>
      </c>
      <c r="PH144" s="428">
        <f>(PH$9&gt;$Q144)*(PH$9&lt;=$R144)*$O144*$L144</f>
        <v/>
      </c>
      <c r="PI144" s="428">
        <f>(PI$9&gt;$Q144)*(PI$9&lt;=$R144)*$O144*$L144</f>
        <v/>
      </c>
      <c r="PJ144" s="428">
        <f>(PJ$9&gt;$Q144)*(PJ$9&lt;=$R144)*$O144*$L144</f>
        <v/>
      </c>
      <c r="PK144" s="428">
        <f>(PK$9&gt;$Q144)*(PK$9&lt;=$R144)*$O144*$L144</f>
        <v/>
      </c>
      <c r="PL144" s="428">
        <f>(PL$9&gt;$Q144)*(PL$9&lt;=$R144)*$O144*$L144</f>
        <v/>
      </c>
      <c r="PM144" s="428">
        <f>(PM$9&gt;$Q144)*(PM$9&lt;=$R144)*$O144*$L144</f>
        <v/>
      </c>
      <c r="PN144" s="428">
        <f>(PN$9&gt;$Q144)*(PN$9&lt;=$R144)*$O144*$L144</f>
        <v/>
      </c>
      <c r="PO144" s="428">
        <f>(PO$9&gt;$Q144)*(PO$9&lt;=$R144)*$O144*$L144</f>
        <v/>
      </c>
      <c r="PP144" s="428">
        <f>(PP$9&gt;$Q144)*(PP$9&lt;=$R144)*$O144*$L144</f>
        <v/>
      </c>
      <c r="PQ144" s="428">
        <f>(PQ$9&gt;$Q144)*(PQ$9&lt;=$R144)*$O144*$L144</f>
        <v/>
      </c>
      <c r="PR144" s="428">
        <f>(PR$9&gt;$Q144)*(PR$9&lt;=$R144)*$O144*$L144</f>
        <v/>
      </c>
      <c r="PS144" s="428">
        <f>(PS$9&gt;$Q144)*(PS$9&lt;=$R144)*$O144*$L144</f>
        <v/>
      </c>
      <c r="PT144" s="428">
        <f>(PT$9&gt;$Q144)*(PT$9&lt;=$R144)*$O144*$L144</f>
        <v/>
      </c>
      <c r="PU144" s="428">
        <f>(PU$9&gt;$Q144)*(PU$9&lt;=$R144)*$O144*$L144</f>
        <v/>
      </c>
      <c r="PV144" s="428">
        <f>(PV$9&gt;$Q144)*(PV$9&lt;=$R144)*$O144*$L144</f>
        <v/>
      </c>
      <c r="PW144" s="428">
        <f>(PW$9&gt;$Q144)*(PW$9&lt;=$R144)*$O144*$L144</f>
        <v/>
      </c>
      <c r="PX144" s="428">
        <f>(PX$9&gt;$Q144)*(PX$9&lt;=$R144)*$O144*$L144</f>
        <v/>
      </c>
      <c r="PY144" s="428">
        <f>(PY$9&gt;$Q144)*(PY$9&lt;=$R144)*$O144*$L144</f>
        <v/>
      </c>
      <c r="PZ144" s="428">
        <f>(PZ$9&gt;$Q144)*(PZ$9&lt;=$R144)*$O144*$L144</f>
        <v/>
      </c>
      <c r="QA144" s="428">
        <f>(QA$9&gt;$Q144)*(QA$9&lt;=$R144)*$O144*$L144</f>
        <v/>
      </c>
      <c r="QB144" s="428">
        <f>(QB$9&gt;$Q144)*(QB$9&lt;=$R144)*$O144*$L144</f>
        <v/>
      </c>
      <c r="QC144" s="428">
        <f>(QC$9&gt;$Q144)*(QC$9&lt;=$R144)*$O144*$L144</f>
        <v/>
      </c>
      <c r="QD144" s="428">
        <f>(QD$9&gt;$Q144)*(QD$9&lt;=$R144)*$O144*$L144</f>
        <v/>
      </c>
      <c r="QE144" s="428">
        <f>(QE$9&gt;$Q144)*(QE$9&lt;=$R144)*$O144*$L144</f>
        <v/>
      </c>
      <c r="QF144" s="428">
        <f>(QF$9&gt;$Q144)*(QF$9&lt;=$R144)*$O144*$L144</f>
        <v/>
      </c>
      <c r="QG144" s="428">
        <f>(QG$9&gt;$Q144)*(QG$9&lt;=$R144)*$O144*$L144</f>
        <v/>
      </c>
      <c r="QH144" s="428">
        <f>(QH$9&gt;$Q144)*(QH$9&lt;=$R144)*$O144*$L144</f>
        <v/>
      </c>
      <c r="QI144" s="428">
        <f>(QI$9&gt;$Q144)*(QI$9&lt;=$R144)*$O144*$L144</f>
        <v/>
      </c>
      <c r="QJ144" s="428">
        <f>(QJ$9&gt;$Q144)*(QJ$9&lt;=$R144)*$O144*$L144</f>
        <v/>
      </c>
      <c r="QK144" s="428">
        <f>(QK$9&gt;$Q144)*(QK$9&lt;=$R144)*$O144*$L144</f>
        <v/>
      </c>
      <c r="QL144" s="428">
        <f>(QL$9&gt;$Q144)*(QL$9&lt;=$R144)*$O144*$L144</f>
        <v/>
      </c>
      <c r="QM144" s="428">
        <f>(QM$9&gt;$Q144)*(QM$9&lt;=$R144)*$O144*$L144</f>
        <v/>
      </c>
      <c r="QN144" s="428">
        <f>(QN$9&gt;$Q144)*(QN$9&lt;=$R144)*$O144*$L144</f>
        <v/>
      </c>
      <c r="QO144" s="428">
        <f>(QO$9&gt;$Q144)*(QO$9&lt;=$R144)*$O144*$L144</f>
        <v/>
      </c>
      <c r="QP144" s="428">
        <f>(QP$9&gt;$Q144)*(QP$9&lt;=$R144)*$O144*$L144</f>
        <v/>
      </c>
      <c r="QQ144" s="428">
        <f>(QQ$9&gt;$Q144)*(QQ$9&lt;=$R144)*$O144*$L144</f>
        <v/>
      </c>
      <c r="QR144" s="428">
        <f>(QR$9&gt;$Q144)*(QR$9&lt;=$R144)*$O144*$L144</f>
        <v/>
      </c>
      <c r="QS144" s="428">
        <f>(QS$9&gt;$Q144)*(QS$9&lt;=$R144)*$O144*$L144</f>
        <v/>
      </c>
      <c r="QT144" s="428">
        <f>(QT$9&gt;$Q144)*(QT$9&lt;=$R144)*$O144*$L144</f>
        <v/>
      </c>
      <c r="QU144" s="428">
        <f>(QU$9&gt;$Q144)*(QU$9&lt;=$R144)*$O144*$L144</f>
        <v/>
      </c>
      <c r="QV144" s="428">
        <f>(QV$9&gt;$Q144)*(QV$9&lt;=$R144)*$O144*$L144</f>
        <v/>
      </c>
      <c r="QW144" s="428">
        <f>(QW$9&gt;$Q144)*(QW$9&lt;=$R144)*$O144*$L144</f>
        <v/>
      </c>
      <c r="QX144" s="428">
        <f>(QX$9&gt;$Q144)*(QX$9&lt;=$R144)*$O144*$L144</f>
        <v/>
      </c>
      <c r="QY144" s="428">
        <f>(QY$9&gt;$Q144)*(QY$9&lt;=$R144)*$O144*$L144</f>
        <v/>
      </c>
      <c r="QZ144" s="428">
        <f>(QZ$9&gt;$Q144)*(QZ$9&lt;=$R144)*$O144*$L144</f>
        <v/>
      </c>
      <c r="RA144" s="428">
        <f>(RA$9&gt;$Q144)*(RA$9&lt;=$R144)*$O144*$L144</f>
        <v/>
      </c>
      <c r="RB144" s="428">
        <f>(RB$9&gt;$Q144)*(RB$9&lt;=$R144)*$O144*$L144</f>
        <v/>
      </c>
      <c r="RC144" s="428">
        <f>(RC$9&gt;$Q144)*(RC$9&lt;=$R144)*$O144*$L144</f>
        <v/>
      </c>
      <c r="RD144" s="428">
        <f>(RD$9&gt;$Q144)*(RD$9&lt;=$R144)*$O144*$L144</f>
        <v/>
      </c>
      <c r="RE144" s="428">
        <f>(RE$9&gt;$Q144)*(RE$9&lt;=$R144)*$O144*$L144</f>
        <v/>
      </c>
      <c r="RF144" s="428">
        <f>(RF$9&gt;$Q144)*(RF$9&lt;=$R144)*$O144*$L144</f>
        <v/>
      </c>
      <c r="RG144" s="428">
        <f>(RG$9&gt;$Q144)*(RG$9&lt;=$R144)*$O144*$L144</f>
        <v/>
      </c>
      <c r="RH144" s="428">
        <f>(RH$9&gt;$Q144)*(RH$9&lt;=$R144)*$O144*$L144</f>
        <v/>
      </c>
      <c r="RI144" s="428">
        <f>(RI$9&gt;$Q144)*(RI$9&lt;=$R144)*$O144*$L144</f>
        <v/>
      </c>
      <c r="RJ144" s="428">
        <f>(RJ$9&gt;$Q144)*(RJ$9&lt;=$R144)*$O144*$L144</f>
        <v/>
      </c>
      <c r="RK144" s="428">
        <f>(RK$9&gt;$Q144)*(RK$9&lt;=$R144)*$O144*$L144</f>
        <v/>
      </c>
      <c r="RL144" s="428">
        <f>(RL$9&gt;$Q144)*(RL$9&lt;=$R144)*$O144*$L144</f>
        <v/>
      </c>
      <c r="RM144" s="428">
        <f>(RM$9&gt;$Q144)*(RM$9&lt;=$R144)*$O144*$L144</f>
        <v/>
      </c>
      <c r="RN144" s="428">
        <f>(RN$9&gt;$Q144)*(RN$9&lt;=$R144)*$O144*$L144</f>
        <v/>
      </c>
      <c r="RO144" s="428">
        <f>(RO$9&gt;$Q144)*(RO$9&lt;=$R144)*$O144*$L144</f>
        <v/>
      </c>
      <c r="RP144" s="428">
        <f>(RP$9&gt;$Q144)*(RP$9&lt;=$R144)*$O144*$L144</f>
        <v/>
      </c>
      <c r="RQ144" s="428">
        <f>(RQ$9&gt;$Q144)*(RQ$9&lt;=$R144)*$O144*$L144</f>
        <v/>
      </c>
      <c r="RR144" s="428">
        <f>(RR$9&gt;$Q144)*(RR$9&lt;=$R144)*$O144*$L144</f>
        <v/>
      </c>
      <c r="RS144" s="428">
        <f>(RS$9&gt;$Q144)*(RS$9&lt;=$R144)*$O144*$L144</f>
        <v/>
      </c>
      <c r="RT144" s="428">
        <f>(RT$9&gt;$Q144)*(RT$9&lt;=$R144)*$O144*$L144</f>
        <v/>
      </c>
      <c r="RU144" s="428">
        <f>(RU$9&gt;$Q144)*(RU$9&lt;=$R144)*$O144*$L144</f>
        <v/>
      </c>
      <c r="RV144" s="428">
        <f>(RV$9&gt;$Q144)*(RV$9&lt;=$R144)*$O144*$L144</f>
        <v/>
      </c>
      <c r="RW144" s="428">
        <f>(RW$9&gt;$Q144)*(RW$9&lt;=$R144)*$O144*$L144</f>
        <v/>
      </c>
      <c r="RX144" s="428">
        <f>(RX$9&gt;$Q144)*(RX$9&lt;=$R144)*$O144*$L144</f>
        <v/>
      </c>
      <c r="RY144" s="428">
        <f>(RY$9&gt;$Q144)*(RY$9&lt;=$R144)*$O144*$L144</f>
        <v/>
      </c>
      <c r="RZ144" s="428">
        <f>(RZ$9&gt;$Q144)*(RZ$9&lt;=$R144)*$O144*$L144</f>
        <v/>
      </c>
      <c r="SA144" s="428">
        <f>(SA$9&gt;$Q144)*(SA$9&lt;=$R144)*$O144*$L144</f>
        <v/>
      </c>
      <c r="SC144" s="428" t="n"/>
      <c r="SD144" s="428">
        <f>(SD$9&gt;$AF144)*(SD$9&lt;=$AH144)*$AJ144*$L144</f>
        <v/>
      </c>
      <c r="SE144" s="428">
        <f>(SE$9&gt;$AF144)*(SE$9&lt;=$AH144)*$AJ144*$L144</f>
        <v/>
      </c>
      <c r="SF144" s="428">
        <f>(SF$9&gt;$AF144)*(SF$9&lt;=$AH144)*$AJ144*$L144</f>
        <v/>
      </c>
      <c r="SG144" s="428">
        <f>(SG$9&gt;$AF144)*(SG$9&lt;=$AH144)*$AJ144*$L144</f>
        <v/>
      </c>
      <c r="SH144" s="428">
        <f>(SH$9&gt;$AF144)*(SH$9&lt;=$AH144)*$AJ144*$L144</f>
        <v/>
      </c>
      <c r="SI144" s="428">
        <f>(SI$9&gt;$AF144)*(SI$9&lt;=$AH144)*$AJ144*$L144</f>
        <v/>
      </c>
      <c r="SJ144" s="428">
        <f>(SJ$9&gt;$AF144)*(SJ$9&lt;=$AH144)*$AJ144*$L144</f>
        <v/>
      </c>
      <c r="SK144" s="428">
        <f>(SK$9&gt;$AF144)*(SK$9&lt;=$AH144)*$AJ144*$L144</f>
        <v/>
      </c>
      <c r="SL144" s="428">
        <f>(SL$9&gt;$AF144)*(SL$9&lt;=$AH144)*$AJ144*$L144</f>
        <v/>
      </c>
      <c r="SM144" s="428">
        <f>(SM$9&gt;$AF144)*(SM$9&lt;=$AH144)*$AJ144*$L144</f>
        <v/>
      </c>
      <c r="SN144" s="428">
        <f>(SN$9&gt;$AF144)*(SN$9&lt;=$AH144)*$AJ144*$L144</f>
        <v/>
      </c>
      <c r="SO144" s="428">
        <f>(SO$9&gt;$AF144)*(SO$9&lt;=$AH144)*$AJ144*$L144</f>
        <v/>
      </c>
      <c r="SP144" s="428">
        <f>(SP$9&gt;$AF144)*(SP$9&lt;=$AH144)*$AJ144*$L144</f>
        <v/>
      </c>
      <c r="SQ144" s="428">
        <f>(SQ$9&gt;$AF144)*(SQ$9&lt;=$AH144)*$AJ144*$L144</f>
        <v/>
      </c>
      <c r="SR144" s="428">
        <f>(SR$9&gt;$AF144)*(SR$9&lt;=$AH144)*$AJ144*$L144</f>
        <v/>
      </c>
      <c r="SS144" s="428">
        <f>(SS$9&gt;$AF144)*(SS$9&lt;=$AH144)*$AJ144*$L144</f>
        <v/>
      </c>
      <c r="ST144" s="428">
        <f>(ST$9&gt;$AF144)*(ST$9&lt;=$AH144)*$AJ144*$L144</f>
        <v/>
      </c>
      <c r="SU144" s="428">
        <f>(SU$9&gt;$AF144)*(SU$9&lt;=$AH144)*$AJ144*$L144</f>
        <v/>
      </c>
      <c r="SV144" s="428">
        <f>(SV$9&gt;$AF144)*(SV$9&lt;=$AH144)*$AJ144*$L144</f>
        <v/>
      </c>
      <c r="SW144" s="428">
        <f>(SW$9&gt;$AF144)*(SW$9&lt;=$AH144)*$AJ144*$L144</f>
        <v/>
      </c>
      <c r="SX144" s="428">
        <f>(SX$9&gt;$AF144)*(SX$9&lt;=$AH144)*$AJ144*$L144</f>
        <v/>
      </c>
      <c r="SY144" s="428">
        <f>(SY$9&gt;$AF144)*(SY$9&lt;=$AH144)*$AJ144*$L144</f>
        <v/>
      </c>
      <c r="SZ144" s="428">
        <f>(SZ$9&gt;$AF144)*(SZ$9&lt;=$AH144)*$AJ144*$L144</f>
        <v/>
      </c>
      <c r="TA144" s="428">
        <f>(TA$9&gt;$AF144)*(TA$9&lt;=$AH144)*$AJ144*$L144</f>
        <v/>
      </c>
      <c r="TB144" s="428">
        <f>(TB$9&gt;$AF144)*(TB$9&lt;=$AH144)*$AJ144*$L144</f>
        <v/>
      </c>
      <c r="TC144" s="428">
        <f>(TC$9&gt;$AF144)*(TC$9&lt;=$AH144)*$AJ144*$L144</f>
        <v/>
      </c>
      <c r="TD144" s="428">
        <f>(TD$9&gt;$AF144)*(TD$9&lt;=$AH144)*$AJ144*$L144</f>
        <v/>
      </c>
      <c r="TE144" s="428">
        <f>(TE$9&gt;$AF144)*(TE$9&lt;=$AH144)*$AJ144*$L144</f>
        <v/>
      </c>
      <c r="TF144" s="428">
        <f>(TF$9&gt;$AF144)*(TF$9&lt;=$AH144)*$AJ144*$L144</f>
        <v/>
      </c>
      <c r="TG144" s="428">
        <f>(TG$9&gt;$AF144)*(TG$9&lt;=$AH144)*$AJ144*$L144</f>
        <v/>
      </c>
      <c r="TH144" s="428">
        <f>(TH$9&gt;$AF144)*(TH$9&lt;=$AH144)*$AJ144*$L144</f>
        <v/>
      </c>
      <c r="TI144" s="428">
        <f>(TI$9&gt;$AF144)*(TI$9&lt;=$AH144)*$AJ144*$L144</f>
        <v/>
      </c>
      <c r="TJ144" s="428">
        <f>(TJ$9&gt;$AF144)*(TJ$9&lt;=$AH144)*$AJ144*$L144</f>
        <v/>
      </c>
      <c r="TK144" s="428">
        <f>(TK$9&gt;$AF144)*(TK$9&lt;=$AH144)*$AJ144*$L144</f>
        <v/>
      </c>
      <c r="TL144" s="428">
        <f>(TL$9&gt;$AF144)*(TL$9&lt;=$AH144)*$AJ144*$L144</f>
        <v/>
      </c>
      <c r="TM144" s="428">
        <f>(TM$9&gt;$AF144)*(TM$9&lt;=$AH144)*$AJ144*$L144</f>
        <v/>
      </c>
      <c r="TN144" s="428">
        <f>(TN$9&gt;$AF144)*(TN$9&lt;=$AH144)*$AJ144*$L144</f>
        <v/>
      </c>
      <c r="TO144" s="428">
        <f>(TO$9&gt;$AF144)*(TO$9&lt;=$AH144)*$AJ144*$L144</f>
        <v/>
      </c>
      <c r="TP144" s="428">
        <f>(TP$9&gt;$AF144)*(TP$9&lt;=$AH144)*$AJ144*$L144</f>
        <v/>
      </c>
      <c r="TQ144" s="428">
        <f>(TQ$9&gt;$AF144)*(TQ$9&lt;=$AH144)*$AJ144*$L144</f>
        <v/>
      </c>
      <c r="TR144" s="428">
        <f>(TR$9&gt;$AF144)*(TR$9&lt;=$AH144)*$AJ144*$L144</f>
        <v/>
      </c>
      <c r="TS144" s="428">
        <f>(TS$9&gt;$AF144)*(TS$9&lt;=$AH144)*$AJ144*$L144</f>
        <v/>
      </c>
      <c r="TT144" s="428">
        <f>(TT$9&gt;$AF144)*(TT$9&lt;=$AH144)*$AJ144*$L144</f>
        <v/>
      </c>
      <c r="TU144" s="428">
        <f>(TU$9&gt;$AF144)*(TU$9&lt;=$AH144)*$AJ144*$L144</f>
        <v/>
      </c>
      <c r="TV144" s="428">
        <f>(TV$9&gt;$AF144)*(TV$9&lt;=$AH144)*$AJ144*$L144</f>
        <v/>
      </c>
      <c r="TW144" s="428">
        <f>(TW$9&gt;$AF144)*(TW$9&lt;=$AH144)*$AJ144*$L144</f>
        <v/>
      </c>
      <c r="TX144" s="428">
        <f>(TX$9&gt;$AF144)*(TX$9&lt;=$AH144)*$AJ144*$L144</f>
        <v/>
      </c>
      <c r="TY144" s="428">
        <f>(TY$9&gt;$AF144)*(TY$9&lt;=$AH144)*$AJ144*$L144</f>
        <v/>
      </c>
      <c r="TZ144" s="428">
        <f>(TZ$9&gt;$AF144)*(TZ$9&lt;=$AH144)*$AJ144*$L144</f>
        <v/>
      </c>
      <c r="UA144" s="428">
        <f>(UA$9&gt;$AF144)*(UA$9&lt;=$AH144)*$AJ144*$L144</f>
        <v/>
      </c>
      <c r="UB144" s="428">
        <f>(UB$9&gt;$AF144)*(UB$9&lt;=$AH144)*$AJ144*$L144</f>
        <v/>
      </c>
      <c r="UC144" s="428">
        <f>(UC$9&gt;$AF144)*(UC$9&lt;=$AH144)*$AJ144*$L144</f>
        <v/>
      </c>
      <c r="UD144" s="428">
        <f>(UD$9&gt;$AF144)*(UD$9&lt;=$AH144)*$AJ144*$L144</f>
        <v/>
      </c>
      <c r="UE144" s="428">
        <f>(UE$9&gt;$AF144)*(UE$9&lt;=$AH144)*$AJ144*$L144</f>
        <v/>
      </c>
      <c r="UF144" s="428">
        <f>(UF$9&gt;$AF144)*(UF$9&lt;=$AH144)*$AJ144*$L144</f>
        <v/>
      </c>
      <c r="UG144" s="428">
        <f>(UG$9&gt;$AF144)*(UG$9&lt;=$AH144)*$AJ144*$L144</f>
        <v/>
      </c>
      <c r="UH144" s="428">
        <f>(UH$9&gt;$AF144)*(UH$9&lt;=$AH144)*$AJ144*$L144</f>
        <v/>
      </c>
      <c r="UI144" s="428">
        <f>(UI$9&gt;$AF144)*(UI$9&lt;=$AH144)*$AJ144*$L144</f>
        <v/>
      </c>
      <c r="UJ144" s="428">
        <f>(UJ$9&gt;$AF144)*(UJ$9&lt;=$AH144)*$AJ144*$L144</f>
        <v/>
      </c>
      <c r="UK144" s="428">
        <f>(UK$9&gt;$AF144)*(UK$9&lt;=$AH144)*$AJ144*$L144</f>
        <v/>
      </c>
      <c r="UL144" s="428">
        <f>(UL$9&gt;$AF144)*(UL$9&lt;=$AH144)*$AJ144*$L144</f>
        <v/>
      </c>
      <c r="UM144" s="428">
        <f>(UM$9&gt;$AF144)*(UM$9&lt;=$AH144)*$AJ144*$L144</f>
        <v/>
      </c>
      <c r="UN144" s="428">
        <f>(UN$9&gt;$AF144)*(UN$9&lt;=$AH144)*$AJ144*$L144</f>
        <v/>
      </c>
      <c r="UO144" s="428">
        <f>(UO$9&gt;$AF144)*(UO$9&lt;=$AH144)*$AJ144*$L144</f>
        <v/>
      </c>
      <c r="UP144" s="428">
        <f>(UP$9&gt;$AF144)*(UP$9&lt;=$AH144)*$AJ144*$L144</f>
        <v/>
      </c>
      <c r="UQ144" s="428">
        <f>(UQ$9&gt;$AF144)*(UQ$9&lt;=$AH144)*$AJ144*$L144</f>
        <v/>
      </c>
      <c r="UR144" s="428">
        <f>(UR$9&gt;$AF144)*(UR$9&lt;=$AH144)*$AJ144*$L144</f>
        <v/>
      </c>
      <c r="US144" s="428">
        <f>(US$9&gt;$AF144)*(US$9&lt;=$AH144)*$AJ144*$L144</f>
        <v/>
      </c>
      <c r="UT144" s="428">
        <f>(UT$9&gt;$AF144)*(UT$9&lt;=$AH144)*$AJ144*$L144</f>
        <v/>
      </c>
      <c r="UU144" s="428">
        <f>(UU$9&gt;$AF144)*(UU$9&lt;=$AH144)*$AJ144*$L144</f>
        <v/>
      </c>
      <c r="UV144" s="428">
        <f>(UV$9&gt;$AF144)*(UV$9&lt;=$AH144)*$AJ144*$L144</f>
        <v/>
      </c>
      <c r="UW144" s="428">
        <f>(UW$9&gt;$AF144)*(UW$9&lt;=$AH144)*$AJ144*$L144</f>
        <v/>
      </c>
      <c r="UX144" s="428">
        <f>(UX$9&gt;$AF144)*(UX$9&lt;=$AH144)*$AJ144*$L144</f>
        <v/>
      </c>
      <c r="UY144" s="428">
        <f>(UY$9&gt;$AF144)*(UY$9&lt;=$AH144)*$AJ144*$L144</f>
        <v/>
      </c>
      <c r="UZ144" s="428">
        <f>(UZ$9&gt;$AF144)*(UZ$9&lt;=$AH144)*$AJ144*$L144</f>
        <v/>
      </c>
      <c r="VA144" s="428">
        <f>(VA$9&gt;$AF144)*(VA$9&lt;=$AH144)*$AJ144*$L144</f>
        <v/>
      </c>
      <c r="VB144" s="428">
        <f>(VB$9&gt;$AF144)*(VB$9&lt;=$AH144)*$AJ144*$L144</f>
        <v/>
      </c>
      <c r="VC144" s="428">
        <f>(VC$9&gt;$AF144)*(VC$9&lt;=$AH144)*$AJ144*$L144</f>
        <v/>
      </c>
      <c r="VD144" s="428">
        <f>(VD$9&gt;$AF144)*(VD$9&lt;=$AH144)*$AJ144*$L144</f>
        <v/>
      </c>
      <c r="VE144" s="428">
        <f>(VE$9&gt;$AF144)*(VE$9&lt;=$AH144)*$AJ144*$L144</f>
        <v/>
      </c>
      <c r="VF144" s="428">
        <f>(VF$9&gt;$AF144)*(VF$9&lt;=$AH144)*$AJ144*$L144</f>
        <v/>
      </c>
      <c r="VG144" s="428">
        <f>(VG$9&gt;$AF144)*(VG$9&lt;=$AH144)*$AJ144*$L144</f>
        <v/>
      </c>
      <c r="VH144" s="428">
        <f>(VH$9&gt;$AF144)*(VH$9&lt;=$AH144)*$AJ144*$L144</f>
        <v/>
      </c>
      <c r="VI144" s="428">
        <f>(VI$9&gt;$AF144)*(VI$9&lt;=$AH144)*$AJ144*$L144</f>
        <v/>
      </c>
      <c r="VJ144" s="428">
        <f>(VJ$9&gt;$AF144)*(VJ$9&lt;=$AH144)*$AJ144*$L144</f>
        <v/>
      </c>
      <c r="VK144" s="428">
        <f>(VK$9&gt;$AF144)*(VK$9&lt;=$AH144)*$AJ144*$L144</f>
        <v/>
      </c>
      <c r="VL144" s="428">
        <f>(VL$9&gt;$AF144)*(VL$9&lt;=$AH144)*$AJ144*$L144</f>
        <v/>
      </c>
      <c r="VM144" s="428">
        <f>(VM$9&gt;$AF144)*(VM$9&lt;=$AH144)*$AJ144*$L144</f>
        <v/>
      </c>
      <c r="VN144" s="428">
        <f>(VN$9&gt;$AF144)*(VN$9&lt;=$AH144)*$AJ144*$L144</f>
        <v/>
      </c>
      <c r="VO144" s="428">
        <f>(VO$9&gt;$AF144)*(VO$9&lt;=$AH144)*$AJ144*$L144</f>
        <v/>
      </c>
      <c r="VP144" s="428">
        <f>(VP$9&gt;$AF144)*(VP$9&lt;=$AH144)*$AJ144*$L144</f>
        <v/>
      </c>
      <c r="VQ144" s="428">
        <f>(VQ$9&gt;$AF144)*(VQ$9&lt;=$AH144)*$AJ144*$L144</f>
        <v/>
      </c>
      <c r="VR144" s="428">
        <f>(VR$9&gt;$AF144)*(VR$9&lt;=$AH144)*$AJ144*$L144</f>
        <v/>
      </c>
      <c r="VS144" s="428">
        <f>(VS$9&gt;$AF144)*(VS$9&lt;=$AH144)*$AJ144*$L144</f>
        <v/>
      </c>
      <c r="VT144" s="428">
        <f>(VT$9&gt;$AF144)*(VT$9&lt;=$AH144)*$AJ144*$L144</f>
        <v/>
      </c>
      <c r="VU144" s="428">
        <f>(VU$9&gt;$AF144)*(VU$9&lt;=$AH144)*$AJ144*$L144</f>
        <v/>
      </c>
      <c r="VV144" s="428">
        <f>(VV$9&gt;$AF144)*(VV$9&lt;=$AH144)*$AJ144*$L144</f>
        <v/>
      </c>
      <c r="VW144" s="428">
        <f>(VW$9&gt;$AF144)*(VW$9&lt;=$AH144)*$AJ144*$L144</f>
        <v/>
      </c>
      <c r="VX144" s="428">
        <f>(VX$9&gt;$AF144)*(VX$9&lt;=$AH144)*$AJ144*$L144</f>
        <v/>
      </c>
      <c r="VY144" s="428">
        <f>(VY$9&gt;$AF144)*(VY$9&lt;=$AH144)*$AJ144*$L144</f>
        <v/>
      </c>
      <c r="VZ144" s="428">
        <f>(VZ$9&gt;$AF144)*(VZ$9&lt;=$AH144)*$AJ144*$L144</f>
        <v/>
      </c>
      <c r="WA144" s="428">
        <f>(WA$9&gt;$AF144)*(WA$9&lt;=$AH144)*$AJ144*$L144</f>
        <v/>
      </c>
      <c r="WB144" s="428">
        <f>(WB$9&gt;$AF144)*(WB$9&lt;=$AH144)*$AJ144*$L144</f>
        <v/>
      </c>
      <c r="WC144" s="428">
        <f>(WC$9&gt;$AF144)*(WC$9&lt;=$AH144)*$AJ144*$L144</f>
        <v/>
      </c>
      <c r="WD144" s="428">
        <f>(WD$9&gt;$AF144)*(WD$9&lt;=$AH144)*$AJ144*$L144</f>
        <v/>
      </c>
      <c r="WE144" s="428">
        <f>(WE$9&gt;$AF144)*(WE$9&lt;=$AH144)*$AJ144*$L144</f>
        <v/>
      </c>
      <c r="WF144" s="428">
        <f>(WF$9&gt;$AF144)*(WF$9&lt;=$AH144)*$AJ144*$L144</f>
        <v/>
      </c>
      <c r="WG144" s="428">
        <f>(WG$9&gt;$AF144)*(WG$9&lt;=$AH144)*$AJ144*$L144</f>
        <v/>
      </c>
      <c r="WI144" s="428" t="n"/>
      <c r="WJ144" s="428">
        <f>(WJ$9&gt;$AU144)*$AY144*$L144</f>
        <v/>
      </c>
      <c r="WK144" s="428">
        <f>(WK$9&gt;$AU144)*$AY144*$L144</f>
        <v/>
      </c>
      <c r="WL144" s="428">
        <f>(WL$9&gt;$AU144)*$AY144*$L144</f>
        <v/>
      </c>
      <c r="WM144" s="428">
        <f>(WM$9&gt;$AU144)*$AY144*$L144</f>
        <v/>
      </c>
      <c r="WN144" s="428">
        <f>(WN$9&gt;$AU144)*$AY144*$L144</f>
        <v/>
      </c>
      <c r="WO144" s="428">
        <f>(WO$9&gt;$AU144)*$AY144*$L144</f>
        <v/>
      </c>
      <c r="WP144" s="428">
        <f>(WP$9&gt;$AU144)*$AY144*$L144</f>
        <v/>
      </c>
      <c r="WQ144" s="428">
        <f>(WQ$9&gt;$AU144)*$AY144*$L144</f>
        <v/>
      </c>
      <c r="WR144" s="428">
        <f>(WR$9&gt;$AU144)*$AY144*$L144</f>
        <v/>
      </c>
      <c r="WS144" s="428">
        <f>(WS$9&gt;$AU144)*$AY144*$L144</f>
        <v/>
      </c>
      <c r="WT144" s="428">
        <f>(WT$9&gt;$AU144)*$AY144*$L144</f>
        <v/>
      </c>
      <c r="WU144" s="428">
        <f>(WU$9&gt;$AU144)*$AY144*$L144</f>
        <v/>
      </c>
      <c r="WV144" s="428">
        <f>(WV$9&gt;$AU144)*$AY144*$L144</f>
        <v/>
      </c>
      <c r="WW144" s="428">
        <f>(WW$9&gt;$AU144)*$AY144*$L144</f>
        <v/>
      </c>
      <c r="WX144" s="428">
        <f>(WX$9&gt;$AU144)*$AY144*$L144</f>
        <v/>
      </c>
      <c r="WY144" s="428">
        <f>(WY$9&gt;$AU144)*$AY144*$L144</f>
        <v/>
      </c>
      <c r="WZ144" s="428">
        <f>(WZ$9&gt;$AU144)*$AY144*$L144</f>
        <v/>
      </c>
      <c r="XA144" s="428">
        <f>(XA$9&gt;$AU144)*$AY144*$L144</f>
        <v/>
      </c>
      <c r="XB144" s="428">
        <f>(XB$9&gt;$AU144)*$AY144*$L144</f>
        <v/>
      </c>
      <c r="XC144" s="428">
        <f>(XC$9&gt;$AU144)*$AY144*$L144</f>
        <v/>
      </c>
      <c r="XD144" s="428">
        <f>(XD$9&gt;$AU144)*$AY144*$L144</f>
        <v/>
      </c>
      <c r="XE144" s="428">
        <f>(XE$9&gt;$AU144)*$AY144*$L144</f>
        <v/>
      </c>
      <c r="XF144" s="428">
        <f>(XF$9&gt;$AU144)*$AY144*$L144</f>
        <v/>
      </c>
      <c r="XG144" s="428">
        <f>(XG$9&gt;$AU144)*$AY144*$L144</f>
        <v/>
      </c>
      <c r="XH144" s="428">
        <f>(XH$9&gt;$AU144)*$AY144*$L144</f>
        <v/>
      </c>
      <c r="XI144" s="428">
        <f>(XI$9&gt;$AU144)*$AY144*$L144</f>
        <v/>
      </c>
      <c r="XJ144" s="428">
        <f>(XJ$9&gt;$AU144)*$AY144*$L144</f>
        <v/>
      </c>
      <c r="XK144" s="428">
        <f>(XK$9&gt;$AU144)*$AY144*$L144</f>
        <v/>
      </c>
      <c r="XL144" s="428">
        <f>(XL$9&gt;$AU144)*$AY144*$L144</f>
        <v/>
      </c>
      <c r="XM144" s="428">
        <f>(XM$9&gt;$AU144)*$AY144*$L144</f>
        <v/>
      </c>
      <c r="XN144" s="428">
        <f>(XN$9&gt;$AU144)*$AY144*$L144</f>
        <v/>
      </c>
      <c r="XO144" s="428">
        <f>(XO$9&gt;$AU144)*$AY144*$L144</f>
        <v/>
      </c>
      <c r="XP144" s="428">
        <f>(XP$9&gt;$AU144)*$AY144*$L144</f>
        <v/>
      </c>
      <c r="XQ144" s="428">
        <f>(XQ$9&gt;$AU144)*$AY144*$L144</f>
        <v/>
      </c>
      <c r="XR144" s="428">
        <f>(XR$9&gt;$AU144)*$AY144*$L144</f>
        <v/>
      </c>
      <c r="XS144" s="428">
        <f>(XS$9&gt;$AU144)*$AY144*$L144</f>
        <v/>
      </c>
      <c r="XT144" s="428">
        <f>(XT$9&gt;$AU144)*$AY144*$L144</f>
        <v/>
      </c>
      <c r="XU144" s="428">
        <f>(XU$9&gt;$AU144)*$AY144*$L144</f>
        <v/>
      </c>
      <c r="XV144" s="428">
        <f>(XV$9&gt;$AU144)*$AY144*$L144</f>
        <v/>
      </c>
      <c r="XW144" s="428">
        <f>(XW$9&gt;$AU144)*$AY144*$L144</f>
        <v/>
      </c>
      <c r="XX144" s="428">
        <f>(XX$9&gt;$AU144)*$AY144*$L144</f>
        <v/>
      </c>
      <c r="XY144" s="428">
        <f>(XY$9&gt;$AU144)*$AY144*$L144</f>
        <v/>
      </c>
      <c r="XZ144" s="428">
        <f>(XZ$9&gt;$AU144)*$AY144*$L144</f>
        <v/>
      </c>
      <c r="YA144" s="428">
        <f>(YA$9&gt;$AU144)*$AY144*$L144</f>
        <v/>
      </c>
      <c r="YB144" s="428">
        <f>(YB$9&gt;$AU144)*$AY144*$L144</f>
        <v/>
      </c>
      <c r="YC144" s="428">
        <f>(YC$9&gt;$AU144)*$AY144*$L144</f>
        <v/>
      </c>
      <c r="YD144" s="428">
        <f>(YD$9&gt;$AU144)*$AY144*$L144</f>
        <v/>
      </c>
      <c r="YE144" s="428">
        <f>(YE$9&gt;$AU144)*$AY144*$L144</f>
        <v/>
      </c>
      <c r="YF144" s="428">
        <f>(YF$9&gt;$AU144)*$AY144*$L144</f>
        <v/>
      </c>
      <c r="YG144" s="428">
        <f>(YG$9&gt;$AU144)*$AY144*$L144</f>
        <v/>
      </c>
      <c r="YH144" s="428">
        <f>(YH$9&gt;$AU144)*$AY144*$L144</f>
        <v/>
      </c>
      <c r="YI144" s="428">
        <f>(YI$9&gt;$AU144)*$AY144*$L144</f>
        <v/>
      </c>
      <c r="YJ144" s="428">
        <f>(YJ$9&gt;$AU144)*$AY144*$L144</f>
        <v/>
      </c>
      <c r="YK144" s="428">
        <f>(YK$9&gt;$AU144)*$AY144*$L144</f>
        <v/>
      </c>
      <c r="YL144" s="428">
        <f>(YL$9&gt;$AU144)*$AY144*$L144</f>
        <v/>
      </c>
      <c r="YM144" s="428">
        <f>(YM$9&gt;$AU144)*$AY144*$L144</f>
        <v/>
      </c>
      <c r="YN144" s="428">
        <f>(YN$9&gt;$AU144)*$AY144*$L144</f>
        <v/>
      </c>
      <c r="YO144" s="428">
        <f>(YO$9&gt;$AU144)*$AY144*$L144</f>
        <v/>
      </c>
      <c r="YP144" s="428">
        <f>(YP$9&gt;$AU144)*$AY144*$L144</f>
        <v/>
      </c>
      <c r="YQ144" s="428">
        <f>(YQ$9&gt;$AU144)*$AY144*$L144</f>
        <v/>
      </c>
      <c r="YR144" s="428">
        <f>(YR$9&gt;$AU144)*$AY144*$L144</f>
        <v/>
      </c>
      <c r="YS144" s="428">
        <f>(YS$9&gt;$AU144)*$AY144*$L144</f>
        <v/>
      </c>
      <c r="YT144" s="428">
        <f>(YT$9&gt;$AU144)*$AY144*$L144</f>
        <v/>
      </c>
      <c r="YU144" s="428">
        <f>(YU$9&gt;$AU144)*$AY144*$L144</f>
        <v/>
      </c>
      <c r="YV144" s="428">
        <f>(YV$9&gt;$AU144)*$AY144*$L144</f>
        <v/>
      </c>
      <c r="YW144" s="428">
        <f>(YW$9&gt;$AU144)*$AY144*$L144</f>
        <v/>
      </c>
      <c r="YX144" s="428">
        <f>(YX$9&gt;$AU144)*$AY144*$L144</f>
        <v/>
      </c>
      <c r="YY144" s="428">
        <f>(YY$9&gt;$AU144)*$AY144*$L144</f>
        <v/>
      </c>
      <c r="YZ144" s="428">
        <f>(YZ$9&gt;$AU144)*$AY144*$L144</f>
        <v/>
      </c>
      <c r="ZA144" s="428">
        <f>(ZA$9&gt;$AU144)*$AY144*$L144</f>
        <v/>
      </c>
      <c r="ZB144" s="428">
        <f>(ZB$9&gt;$AU144)*$AY144*$L144</f>
        <v/>
      </c>
      <c r="ZC144" s="428">
        <f>(ZC$9&gt;$AU144)*$AY144*$L144</f>
        <v/>
      </c>
      <c r="ZD144" s="428">
        <f>(ZD$9&gt;$AU144)*$AY144*$L144</f>
        <v/>
      </c>
      <c r="ZE144" s="428">
        <f>(ZE$9&gt;$AU144)*$AY144*$L144</f>
        <v/>
      </c>
      <c r="ZF144" s="428">
        <f>(ZF$9&gt;$AU144)*$AY144*$L144</f>
        <v/>
      </c>
      <c r="ZG144" s="428">
        <f>(ZG$9&gt;$AU144)*$AY144*$L144</f>
        <v/>
      </c>
      <c r="ZH144" s="428">
        <f>(ZH$9&gt;$AU144)*$AY144*$L144</f>
        <v/>
      </c>
      <c r="ZI144" s="428">
        <f>(ZI$9&gt;$AU144)*$AY144*$L144</f>
        <v/>
      </c>
      <c r="ZJ144" s="428">
        <f>(ZJ$9&gt;$AU144)*$AY144*$L144</f>
        <v/>
      </c>
      <c r="ZK144" s="428">
        <f>(ZK$9&gt;$AU144)*$AY144*$L144</f>
        <v/>
      </c>
      <c r="ZL144" s="428">
        <f>(ZL$9&gt;$AU144)*$AY144*$L144</f>
        <v/>
      </c>
      <c r="ZM144" s="428">
        <f>(ZM$9&gt;$AU144)*$AY144*$L144</f>
        <v/>
      </c>
      <c r="ZN144" s="428">
        <f>(ZN$9&gt;$AU144)*$AY144*$L144</f>
        <v/>
      </c>
      <c r="ZO144" s="428">
        <f>(ZO$9&gt;$AU144)*$AY144*$L144</f>
        <v/>
      </c>
      <c r="ZP144" s="428">
        <f>(ZP$9&gt;$AU144)*$AY144*$L144</f>
        <v/>
      </c>
      <c r="ZQ144" s="428">
        <f>(ZQ$9&gt;$AU144)*$AY144*$L144</f>
        <v/>
      </c>
      <c r="ZR144" s="428">
        <f>(ZR$9&gt;$AU144)*$AY144*$L144</f>
        <v/>
      </c>
      <c r="ZS144" s="428">
        <f>(ZS$9&gt;$AU144)*$AY144*$L144</f>
        <v/>
      </c>
      <c r="ZT144" s="428">
        <f>(ZT$9&gt;$AU144)*$AY144*$L144</f>
        <v/>
      </c>
      <c r="ZU144" s="428">
        <f>(ZU$9&gt;$AU144)*$AY144*$L144</f>
        <v/>
      </c>
      <c r="ZV144" s="428">
        <f>(ZV$9&gt;$AU144)*$AY144*$L144</f>
        <v/>
      </c>
      <c r="ZW144" s="428">
        <f>(ZW$9&gt;$AU144)*$AY144*$L144</f>
        <v/>
      </c>
      <c r="ZX144" s="428">
        <f>(ZX$9&gt;$AU144)*$AY144*$L144</f>
        <v/>
      </c>
      <c r="ZY144" s="428">
        <f>(ZY$9&gt;$AU144)*$AY144*$L144</f>
        <v/>
      </c>
      <c r="ZZ144" s="428">
        <f>(ZZ$9&gt;$AU144)*$AY144*$L144</f>
        <v/>
      </c>
      <c r="AAA144" s="428">
        <f>(AAA$9&gt;$AU144)*$AY144*$L144</f>
        <v/>
      </c>
      <c r="AAB144" s="428">
        <f>(AAB$9&gt;$AU144)*$AY144*$L144</f>
        <v/>
      </c>
      <c r="AAC144" s="428">
        <f>(AAC$9&gt;$AU144)*$AY144*$L144</f>
        <v/>
      </c>
      <c r="AAD144" s="428">
        <f>(AAD$9&gt;$AU144)*$AY144*$L144</f>
        <v/>
      </c>
      <c r="AAE144" s="428">
        <f>(AAE$9&gt;$AU144)*$AY144*$L144</f>
        <v/>
      </c>
      <c r="AAF144" s="428">
        <f>(AAF$9&gt;$AU144)*$AY144*$L144</f>
        <v/>
      </c>
      <c r="AAG144" s="428">
        <f>(AAG$9&gt;$AU144)*$AY144*$L144</f>
        <v/>
      </c>
      <c r="AAH144" s="428">
        <f>(AAH$9&gt;$AU144)*$AY144*$L144</f>
        <v/>
      </c>
      <c r="AAI144" s="428">
        <f>(AAI$9&gt;$AU144)*$AY144*$L144</f>
        <v/>
      </c>
      <c r="AAJ144" s="428">
        <f>(AAJ$9&gt;$AU144)*$AY144*$L144</f>
        <v/>
      </c>
      <c r="AAK144" s="428">
        <f>(AAK$9&gt;$AU144)*$AY144*$L144</f>
        <v/>
      </c>
      <c r="AAL144" s="428">
        <f>(AAL$9&gt;$AU144)*$AY144*$L144</f>
        <v/>
      </c>
      <c r="AAM144" s="428">
        <f>(AAM$9&gt;$AU144)*$AY144*$L144</f>
        <v/>
      </c>
      <c r="AAO144" s="439">
        <f>IFERROR((AAO$9=$X144)*1+(AAO$9&gt;$X144)*IF(MOD((AAO$8-'Lease Inputs'!$CN141*12),$Y144)=0,1,0)*(AAO$9&lt;=$U144),0)</f>
        <v/>
      </c>
      <c r="AAP144" s="439">
        <f>IFERROR((AAP$9=$X144)*1+(AAP$9&gt;$X144)*IF(MOD((AAP$8-'Lease Inputs'!$CN141*12),$Y144)=0,1,0)*(AAP$9&lt;=$U144),0)</f>
        <v/>
      </c>
      <c r="AAQ144" s="439">
        <f>IFERROR((AAQ$9=$X144)*1+(AAQ$9&gt;$X144)*IF(MOD((AAQ$8-'Lease Inputs'!$CN141*12),$Y144)=0,1,0)*(AAQ$9&lt;=$U144),0)</f>
        <v/>
      </c>
      <c r="AAR144" s="439">
        <f>IFERROR((AAR$9=$X144)*1+(AAR$9&gt;$X144)*IF(MOD((AAR$8-'Lease Inputs'!$CN141*12),$Y144)=0,1,0)*(AAR$9&lt;=$U144),0)</f>
        <v/>
      </c>
      <c r="AAS144" s="439">
        <f>IFERROR((AAS$9=$X144)*1+(AAS$9&gt;$X144)*IF(MOD((AAS$8-'Lease Inputs'!$CN141*12),$Y144)=0,1,0)*(AAS$9&lt;=$U144),0)</f>
        <v/>
      </c>
      <c r="AAT144" s="439">
        <f>IFERROR((AAT$9=$X144)*1+(AAT$9&gt;$X144)*IF(MOD((AAT$8-'Lease Inputs'!$CN141*12),$Y144)=0,1,0)*(AAT$9&lt;=$U144),0)</f>
        <v/>
      </c>
      <c r="AAU144" s="439">
        <f>IFERROR((AAU$9=$X144)*1+(AAU$9&gt;$X144)*IF(MOD((AAU$8-'Lease Inputs'!$CN141*12),$Y144)=0,1,0)*(AAU$9&lt;=$U144),0)</f>
        <v/>
      </c>
      <c r="AAV144" s="439">
        <f>IFERROR((AAV$9=$X144)*1+(AAV$9&gt;$X144)*IF(MOD((AAV$8-'Lease Inputs'!$CN141*12),$Y144)=0,1,0)*(AAV$9&lt;=$U144),0)</f>
        <v/>
      </c>
      <c r="AAW144" s="439">
        <f>IFERROR((AAW$9=$X144)*1+(AAW$9&gt;$X144)*IF(MOD((AAW$8-'Lease Inputs'!$CN141*12),$Y144)=0,1,0)*(AAW$9&lt;=$U144),0)</f>
        <v/>
      </c>
      <c r="AAX144" s="439">
        <f>IFERROR((AAX$9=$X144)*1+(AAX$9&gt;$X144)*IF(MOD((AAX$8-'Lease Inputs'!$CN141*12),$Y144)=0,1,0)*(AAX$9&lt;=$U144),0)</f>
        <v/>
      </c>
      <c r="AAY144" s="439">
        <f>IFERROR((AAY$9=$X144)*1+(AAY$9&gt;$X144)*IF(MOD((AAY$8-'Lease Inputs'!$CN141*12),$Y144)=0,1,0)*(AAY$9&lt;=$U144),0)</f>
        <v/>
      </c>
      <c r="AAZ144" s="439">
        <f>IFERROR((AAZ$9=$X144)*1+(AAZ$9&gt;$X144)*IF(MOD((AAZ$8-'Lease Inputs'!$CN141*12),$Y144)=0,1,0)*(AAZ$9&lt;=$U144),0)</f>
        <v/>
      </c>
      <c r="ABA144" s="439">
        <f>IFERROR((ABA$9=$X144)*1+(ABA$9&gt;$X144)*IF(MOD((ABA$8-'Lease Inputs'!$CN141*12),$Y144)=0,1,0)*(ABA$9&lt;=$U144),0)</f>
        <v/>
      </c>
      <c r="ABB144" s="439">
        <f>IFERROR((ABB$9=$X144)*1+(ABB$9&gt;$X144)*IF(MOD((ABB$8-'Lease Inputs'!$CN141*12),$Y144)=0,1,0)*(ABB$9&lt;=$U144),0)</f>
        <v/>
      </c>
      <c r="ABC144" s="439">
        <f>IFERROR((ABC$9=$X144)*1+(ABC$9&gt;$X144)*IF(MOD((ABC$8-'Lease Inputs'!$CN141*12),$Y144)=0,1,0)*(ABC$9&lt;=$U144),0)</f>
        <v/>
      </c>
      <c r="ABD144" s="439">
        <f>IFERROR((ABD$9=$X144)*1+(ABD$9&gt;$X144)*IF(MOD((ABD$8-'Lease Inputs'!$CN141*12),$Y144)=0,1,0)*(ABD$9&lt;=$U144),0)</f>
        <v/>
      </c>
      <c r="ABE144" s="439">
        <f>IFERROR((ABE$9=$X144)*1+(ABE$9&gt;$X144)*IF(MOD((ABE$8-'Lease Inputs'!$CN141*12),$Y144)=0,1,0)*(ABE$9&lt;=$U144),0)</f>
        <v/>
      </c>
      <c r="ABF144" s="439">
        <f>IFERROR((ABF$9=$X144)*1+(ABF$9&gt;$X144)*IF(MOD((ABF$8-'Lease Inputs'!$CN141*12),$Y144)=0,1,0)*(ABF$9&lt;=$U144),0)</f>
        <v/>
      </c>
      <c r="ABG144" s="439">
        <f>IFERROR((ABG$9=$X144)*1+(ABG$9&gt;$X144)*IF(MOD((ABG$8-'Lease Inputs'!$CN141*12),$Y144)=0,1,0)*(ABG$9&lt;=$U144),0)</f>
        <v/>
      </c>
      <c r="ABH144" s="439">
        <f>IFERROR((ABH$9=$X144)*1+(ABH$9&gt;$X144)*IF(MOD((ABH$8-'Lease Inputs'!$CN141*12),$Y144)=0,1,0)*(ABH$9&lt;=$U144),0)</f>
        <v/>
      </c>
      <c r="ABI144" s="439">
        <f>IFERROR((ABI$9=$X144)*1+(ABI$9&gt;$X144)*IF(MOD((ABI$8-'Lease Inputs'!$CN141*12),$Y144)=0,1,0)*(ABI$9&lt;=$U144),0)</f>
        <v/>
      </c>
      <c r="ABJ144" s="439">
        <f>IFERROR((ABJ$9=$X144)*1+(ABJ$9&gt;$X144)*IF(MOD((ABJ$8-'Lease Inputs'!$CN141*12),$Y144)=0,1,0)*(ABJ$9&lt;=$U144),0)</f>
        <v/>
      </c>
      <c r="ABK144" s="439">
        <f>IFERROR((ABK$9=$X144)*1+(ABK$9&gt;$X144)*IF(MOD((ABK$8-'Lease Inputs'!$CN141*12),$Y144)=0,1,0)*(ABK$9&lt;=$U144),0)</f>
        <v/>
      </c>
      <c r="ABL144" s="439">
        <f>IFERROR((ABL$9=$X144)*1+(ABL$9&gt;$X144)*IF(MOD((ABL$8-'Lease Inputs'!$CN141*12),$Y144)=0,1,0)*(ABL$9&lt;=$U144),0)</f>
        <v/>
      </c>
      <c r="ABM144" s="439">
        <f>IFERROR((ABM$9=$X144)*1+(ABM$9&gt;$X144)*IF(MOD((ABM$8-'Lease Inputs'!$CN141*12),$Y144)=0,1,0)*(ABM$9&lt;=$U144),0)</f>
        <v/>
      </c>
      <c r="ABN144" s="439">
        <f>IFERROR((ABN$9=$X144)*1+(ABN$9&gt;$X144)*IF(MOD((ABN$8-'Lease Inputs'!$CN141*12),$Y144)=0,1,0)*(ABN$9&lt;=$U144),0)</f>
        <v/>
      </c>
      <c r="ABO144" s="439">
        <f>IFERROR((ABO$9=$X144)*1+(ABO$9&gt;$X144)*IF(MOD((ABO$8-'Lease Inputs'!$CN141*12),$Y144)=0,1,0)*(ABO$9&lt;=$U144),0)</f>
        <v/>
      </c>
      <c r="ABP144" s="439">
        <f>IFERROR((ABP$9=$X144)*1+(ABP$9&gt;$X144)*IF(MOD((ABP$8-'Lease Inputs'!$CN141*12),$Y144)=0,1,0)*(ABP$9&lt;=$U144),0)</f>
        <v/>
      </c>
      <c r="ABQ144" s="439">
        <f>IFERROR((ABQ$9=$X144)*1+(ABQ$9&gt;$X144)*IF(MOD((ABQ$8-'Lease Inputs'!$CN141*12),$Y144)=0,1,0)*(ABQ$9&lt;=$U144),0)</f>
        <v/>
      </c>
      <c r="ABR144" s="439">
        <f>IFERROR((ABR$9=$X144)*1+(ABR$9&gt;$X144)*IF(MOD((ABR$8-'Lease Inputs'!$CN141*12),$Y144)=0,1,0)*(ABR$9&lt;=$U144),0)</f>
        <v/>
      </c>
      <c r="ABS144" s="439">
        <f>IFERROR((ABS$9=$X144)*1+(ABS$9&gt;$X144)*IF(MOD((ABS$8-'Lease Inputs'!$CN141*12),$Y144)=0,1,0)*(ABS$9&lt;=$U144),0)</f>
        <v/>
      </c>
      <c r="ABT144" s="439">
        <f>IFERROR((ABT$9=$X144)*1+(ABT$9&gt;$X144)*IF(MOD((ABT$8-'Lease Inputs'!$CN141*12),$Y144)=0,1,0)*(ABT$9&lt;=$U144),0)</f>
        <v/>
      </c>
      <c r="ABU144" s="439">
        <f>IFERROR((ABU$9=$X144)*1+(ABU$9&gt;$X144)*IF(MOD((ABU$8-'Lease Inputs'!$CN141*12),$Y144)=0,1,0)*(ABU$9&lt;=$U144),0)</f>
        <v/>
      </c>
      <c r="ABV144" s="439">
        <f>IFERROR((ABV$9=$X144)*1+(ABV$9&gt;$X144)*IF(MOD((ABV$8-'Lease Inputs'!$CN141*12),$Y144)=0,1,0)*(ABV$9&lt;=$U144),0)</f>
        <v/>
      </c>
      <c r="ABW144" s="439">
        <f>IFERROR((ABW$9=$X144)*1+(ABW$9&gt;$X144)*IF(MOD((ABW$8-'Lease Inputs'!$CN141*12),$Y144)=0,1,0)*(ABW$9&lt;=$U144),0)</f>
        <v/>
      </c>
      <c r="ABX144" s="439">
        <f>IFERROR((ABX$9=$X144)*1+(ABX$9&gt;$X144)*IF(MOD((ABX$8-'Lease Inputs'!$CN141*12),$Y144)=0,1,0)*(ABX$9&lt;=$U144),0)</f>
        <v/>
      </c>
      <c r="ABY144" s="439">
        <f>IFERROR((ABY$9=$X144)*1+(ABY$9&gt;$X144)*IF(MOD((ABY$8-'Lease Inputs'!$CN141*12),$Y144)=0,1,0)*(ABY$9&lt;=$U144),0)</f>
        <v/>
      </c>
      <c r="ABZ144" s="439">
        <f>IFERROR((ABZ$9=$X144)*1+(ABZ$9&gt;$X144)*IF(MOD((ABZ$8-'Lease Inputs'!$CN141*12),$Y144)=0,1,0)*(ABZ$9&lt;=$U144),0)</f>
        <v/>
      </c>
      <c r="ACA144" s="439">
        <f>IFERROR((ACA$9=$X144)*1+(ACA$9&gt;$X144)*IF(MOD((ACA$8-'Lease Inputs'!$CN141*12),$Y144)=0,1,0)*(ACA$9&lt;=$U144),0)</f>
        <v/>
      </c>
      <c r="ACB144" s="439">
        <f>IFERROR((ACB$9=$X144)*1+(ACB$9&gt;$X144)*IF(MOD((ACB$8-'Lease Inputs'!$CN141*12),$Y144)=0,1,0)*(ACB$9&lt;=$U144),0)</f>
        <v/>
      </c>
      <c r="ACC144" s="439">
        <f>IFERROR((ACC$9=$X144)*1+(ACC$9&gt;$X144)*IF(MOD((ACC$8-'Lease Inputs'!$CN141*12),$Y144)=0,1,0)*(ACC$9&lt;=$U144),0)</f>
        <v/>
      </c>
      <c r="ACD144" s="439">
        <f>IFERROR((ACD$9=$X144)*1+(ACD$9&gt;$X144)*IF(MOD((ACD$8-'Lease Inputs'!$CN141*12),$Y144)=0,1,0)*(ACD$9&lt;=$U144),0)</f>
        <v/>
      </c>
      <c r="ACE144" s="439">
        <f>IFERROR((ACE$9=$X144)*1+(ACE$9&gt;$X144)*IF(MOD((ACE$8-'Lease Inputs'!$CN141*12),$Y144)=0,1,0)*(ACE$9&lt;=$U144),0)</f>
        <v/>
      </c>
      <c r="ACF144" s="439">
        <f>IFERROR((ACF$9=$X144)*1+(ACF$9&gt;$X144)*IF(MOD((ACF$8-'Lease Inputs'!$CN141*12),$Y144)=0,1,0)*(ACF$9&lt;=$U144),0)</f>
        <v/>
      </c>
      <c r="ACG144" s="439">
        <f>IFERROR((ACG$9=$X144)*1+(ACG$9&gt;$X144)*IF(MOD((ACG$8-'Lease Inputs'!$CN141*12),$Y144)=0,1,0)*(ACG$9&lt;=$U144),0)</f>
        <v/>
      </c>
      <c r="ACH144" s="439">
        <f>IFERROR((ACH$9=$X144)*1+(ACH$9&gt;$X144)*IF(MOD((ACH$8-'Lease Inputs'!$CN141*12),$Y144)=0,1,0)*(ACH$9&lt;=$U144),0)</f>
        <v/>
      </c>
      <c r="ACI144" s="439">
        <f>IFERROR((ACI$9=$X144)*1+(ACI$9&gt;$X144)*IF(MOD((ACI$8-'Lease Inputs'!$CN141*12),$Y144)=0,1,0)*(ACI$9&lt;=$U144),0)</f>
        <v/>
      </c>
      <c r="ACJ144" s="439">
        <f>IFERROR((ACJ$9=$X144)*1+(ACJ$9&gt;$X144)*IF(MOD((ACJ$8-'Lease Inputs'!$CN141*12),$Y144)=0,1,0)*(ACJ$9&lt;=$U144),0)</f>
        <v/>
      </c>
      <c r="ACK144" s="439">
        <f>IFERROR((ACK$9=$X144)*1+(ACK$9&gt;$X144)*IF(MOD((ACK$8-'Lease Inputs'!$CN141*12),$Y144)=0,1,0)*(ACK$9&lt;=$U144),0)</f>
        <v/>
      </c>
      <c r="ACL144" s="439">
        <f>IFERROR((ACL$9=$X144)*1+(ACL$9&gt;$X144)*IF(MOD((ACL$8-'Lease Inputs'!$CN141*12),$Y144)=0,1,0)*(ACL$9&lt;=$U144),0)</f>
        <v/>
      </c>
      <c r="ACM144" s="439">
        <f>IFERROR((ACM$9=$X144)*1+(ACM$9&gt;$X144)*IF(MOD((ACM$8-'Lease Inputs'!$CN141*12),$Y144)=0,1,0)*(ACM$9&lt;=$U144),0)</f>
        <v/>
      </c>
      <c r="ACN144" s="439">
        <f>IFERROR((ACN$9=$X144)*1+(ACN$9&gt;$X144)*IF(MOD((ACN$8-'Lease Inputs'!$CN141*12),$Y144)=0,1,0)*(ACN$9&lt;=$U144),0)</f>
        <v/>
      </c>
      <c r="ACO144" s="439">
        <f>IFERROR((ACO$9=$X144)*1+(ACO$9&gt;$X144)*IF(MOD((ACO$8-'Lease Inputs'!$CN141*12),$Y144)=0,1,0)*(ACO$9&lt;=$U144),0)</f>
        <v/>
      </c>
      <c r="ACP144" s="439">
        <f>IFERROR((ACP$9=$X144)*1+(ACP$9&gt;$X144)*IF(MOD((ACP$8-'Lease Inputs'!$CN141*12),$Y144)=0,1,0)*(ACP$9&lt;=$U144),0)</f>
        <v/>
      </c>
      <c r="ACQ144" s="439">
        <f>IFERROR((ACQ$9=$X144)*1+(ACQ$9&gt;$X144)*IF(MOD((ACQ$8-'Lease Inputs'!$CN141*12),$Y144)=0,1,0)*(ACQ$9&lt;=$U144),0)</f>
        <v/>
      </c>
      <c r="ACR144" s="439">
        <f>IFERROR((ACR$9=$X144)*1+(ACR$9&gt;$X144)*IF(MOD((ACR$8-'Lease Inputs'!$CN141*12),$Y144)=0,1,0)*(ACR$9&lt;=$U144),0)</f>
        <v/>
      </c>
      <c r="ACS144" s="439">
        <f>IFERROR((ACS$9=$X144)*1+(ACS$9&gt;$X144)*IF(MOD((ACS$8-'Lease Inputs'!$CN141*12),$Y144)=0,1,0)*(ACS$9&lt;=$U144),0)</f>
        <v/>
      </c>
      <c r="ACT144" s="439">
        <f>IFERROR((ACT$9=$X144)*1+(ACT$9&gt;$X144)*IF(MOD((ACT$8-'Lease Inputs'!$CN141*12),$Y144)=0,1,0)*(ACT$9&lt;=$U144),0)</f>
        <v/>
      </c>
      <c r="ACU144" s="439">
        <f>IFERROR((ACU$9=$X144)*1+(ACU$9&gt;$X144)*IF(MOD((ACU$8-'Lease Inputs'!$CN141*12),$Y144)=0,1,0)*(ACU$9&lt;=$U144),0)</f>
        <v/>
      </c>
      <c r="ACV144" s="439">
        <f>IFERROR((ACV$9=$X144)*1+(ACV$9&gt;$X144)*IF(MOD((ACV$8-'Lease Inputs'!$CN141*12),$Y144)=0,1,0)*(ACV$9&lt;=$U144),0)</f>
        <v/>
      </c>
      <c r="ACW144" s="439">
        <f>IFERROR((ACW$9=$X144)*1+(ACW$9&gt;$X144)*IF(MOD((ACW$8-'Lease Inputs'!$CN141*12),$Y144)=0,1,0)*(ACW$9&lt;=$U144),0)</f>
        <v/>
      </c>
      <c r="ACX144" s="439">
        <f>IFERROR((ACX$9=$X144)*1+(ACX$9&gt;$X144)*IF(MOD((ACX$8-'Lease Inputs'!$CN141*12),$Y144)=0,1,0)*(ACX$9&lt;=$U144),0)</f>
        <v/>
      </c>
      <c r="ACY144" s="439">
        <f>IFERROR((ACY$9=$X144)*1+(ACY$9&gt;$X144)*IF(MOD((ACY$8-'Lease Inputs'!$CN141*12),$Y144)=0,1,0)*(ACY$9&lt;=$U144),0)</f>
        <v/>
      </c>
      <c r="ACZ144" s="439">
        <f>IFERROR((ACZ$9=$X144)*1+(ACZ$9&gt;$X144)*IF(MOD((ACZ$8-'Lease Inputs'!$CN141*12),$Y144)=0,1,0)*(ACZ$9&lt;=$U144),0)</f>
        <v/>
      </c>
      <c r="ADA144" s="439">
        <f>IFERROR((ADA$9=$X144)*1+(ADA$9&gt;$X144)*IF(MOD((ADA$8-'Lease Inputs'!$CN141*12),$Y144)=0,1,0)*(ADA$9&lt;=$U144),0)</f>
        <v/>
      </c>
      <c r="ADB144" s="439">
        <f>IFERROR((ADB$9=$X144)*1+(ADB$9&gt;$X144)*IF(MOD((ADB$8-'Lease Inputs'!$CN141*12),$Y144)=0,1,0)*(ADB$9&lt;=$U144),0)</f>
        <v/>
      </c>
      <c r="ADC144" s="439">
        <f>IFERROR((ADC$9=$X144)*1+(ADC$9&gt;$X144)*IF(MOD((ADC$8-'Lease Inputs'!$CN141*12),$Y144)=0,1,0)*(ADC$9&lt;=$U144),0)</f>
        <v/>
      </c>
      <c r="ADD144" s="439">
        <f>IFERROR((ADD$9=$X144)*1+(ADD$9&gt;$X144)*IF(MOD((ADD$8-'Lease Inputs'!$CN141*12),$Y144)=0,1,0)*(ADD$9&lt;=$U144),0)</f>
        <v/>
      </c>
      <c r="ADE144" s="439">
        <f>IFERROR((ADE$9=$X144)*1+(ADE$9&gt;$X144)*IF(MOD((ADE$8-'Lease Inputs'!$CN141*12),$Y144)=0,1,0)*(ADE$9&lt;=$U144),0)</f>
        <v/>
      </c>
      <c r="ADF144" s="439">
        <f>IFERROR((ADF$9=$X144)*1+(ADF$9&gt;$X144)*IF(MOD((ADF$8-'Lease Inputs'!$CN141*12),$Y144)=0,1,0)*(ADF$9&lt;=$U144),0)</f>
        <v/>
      </c>
      <c r="ADG144" s="439">
        <f>IFERROR((ADG$9=$X144)*1+(ADG$9&gt;$X144)*IF(MOD((ADG$8-'Lease Inputs'!$CN141*12),$Y144)=0,1,0)*(ADG$9&lt;=$U144),0)</f>
        <v/>
      </c>
      <c r="ADH144" s="439">
        <f>IFERROR((ADH$9=$X144)*1+(ADH$9&gt;$X144)*IF(MOD((ADH$8-'Lease Inputs'!$CN141*12),$Y144)=0,1,0)*(ADH$9&lt;=$U144),0)</f>
        <v/>
      </c>
      <c r="ADI144" s="439">
        <f>IFERROR((ADI$9=$X144)*1+(ADI$9&gt;$X144)*IF(MOD((ADI$8-'Lease Inputs'!$CN141*12),$Y144)=0,1,0)*(ADI$9&lt;=$U144),0)</f>
        <v/>
      </c>
      <c r="ADJ144" s="439">
        <f>IFERROR((ADJ$9=$X144)*1+(ADJ$9&gt;$X144)*IF(MOD((ADJ$8-'Lease Inputs'!$CN141*12),$Y144)=0,1,0)*(ADJ$9&lt;=$U144),0)</f>
        <v/>
      </c>
      <c r="ADK144" s="439">
        <f>IFERROR((ADK$9=$X144)*1+(ADK$9&gt;$X144)*IF(MOD((ADK$8-'Lease Inputs'!$CN141*12),$Y144)=0,1,0)*(ADK$9&lt;=$U144),0)</f>
        <v/>
      </c>
      <c r="ADL144" s="439">
        <f>IFERROR((ADL$9=$X144)*1+(ADL$9&gt;$X144)*IF(MOD((ADL$8-'Lease Inputs'!$CN141*12),$Y144)=0,1,0)*(ADL$9&lt;=$U144),0)</f>
        <v/>
      </c>
      <c r="ADM144" s="439">
        <f>IFERROR((ADM$9=$X144)*1+(ADM$9&gt;$X144)*IF(MOD((ADM$8-'Lease Inputs'!$CN141*12),$Y144)=0,1,0)*(ADM$9&lt;=$U144),0)</f>
        <v/>
      </c>
      <c r="ADN144" s="439">
        <f>IFERROR((ADN$9=$X144)*1+(ADN$9&gt;$X144)*IF(MOD((ADN$8-'Lease Inputs'!$CN141*12),$Y144)=0,1,0)*(ADN$9&lt;=$U144),0)</f>
        <v/>
      </c>
      <c r="ADO144" s="439">
        <f>IFERROR((ADO$9=$X144)*1+(ADO$9&gt;$X144)*IF(MOD((ADO$8-'Lease Inputs'!$CN141*12),$Y144)=0,1,0)*(ADO$9&lt;=$U144),0)</f>
        <v/>
      </c>
      <c r="ADP144" s="439">
        <f>IFERROR((ADP$9=$X144)*1+(ADP$9&gt;$X144)*IF(MOD((ADP$8-'Lease Inputs'!$CN141*12),$Y144)=0,1,0)*(ADP$9&lt;=$U144),0)</f>
        <v/>
      </c>
      <c r="ADQ144" s="439">
        <f>IFERROR((ADQ$9=$X144)*1+(ADQ$9&gt;$X144)*IF(MOD((ADQ$8-'Lease Inputs'!$CN141*12),$Y144)=0,1,0)*(ADQ$9&lt;=$U144),0)</f>
        <v/>
      </c>
      <c r="ADR144" s="439">
        <f>IFERROR((ADR$9=$X144)*1+(ADR$9&gt;$X144)*IF(MOD((ADR$8-'Lease Inputs'!$CN141*12),$Y144)=0,1,0)*(ADR$9&lt;=$U144),0)</f>
        <v/>
      </c>
      <c r="ADS144" s="439">
        <f>IFERROR((ADS$9=$X144)*1+(ADS$9&gt;$X144)*IF(MOD((ADS$8-'Lease Inputs'!$CN141*12),$Y144)=0,1,0)*(ADS$9&lt;=$U144),0)</f>
        <v/>
      </c>
      <c r="ADT144" s="439">
        <f>IFERROR((ADT$9=$X144)*1+(ADT$9&gt;$X144)*IF(MOD((ADT$8-'Lease Inputs'!$CN141*12),$Y144)=0,1,0)*(ADT$9&lt;=$U144),0)</f>
        <v/>
      </c>
      <c r="ADU144" s="439">
        <f>IFERROR((ADU$9=$X144)*1+(ADU$9&gt;$X144)*IF(MOD((ADU$8-'Lease Inputs'!$CN141*12),$Y144)=0,1,0)*(ADU$9&lt;=$U144),0)</f>
        <v/>
      </c>
      <c r="ADV144" s="439">
        <f>IFERROR((ADV$9=$X144)*1+(ADV$9&gt;$X144)*IF(MOD((ADV$8-'Lease Inputs'!$CN141*12),$Y144)=0,1,0)*(ADV$9&lt;=$U144),0)</f>
        <v/>
      </c>
      <c r="ADW144" s="439">
        <f>IFERROR((ADW$9=$X144)*1+(ADW$9&gt;$X144)*IF(MOD((ADW$8-'Lease Inputs'!$CN141*12),$Y144)=0,1,0)*(ADW$9&lt;=$U144),0)</f>
        <v/>
      </c>
      <c r="ADX144" s="439">
        <f>IFERROR((ADX$9=$X144)*1+(ADX$9&gt;$X144)*IF(MOD((ADX$8-'Lease Inputs'!$CN141*12),$Y144)=0,1,0)*(ADX$9&lt;=$U144),0)</f>
        <v/>
      </c>
      <c r="ADY144" s="439">
        <f>IFERROR((ADY$9=$X144)*1+(ADY$9&gt;$X144)*IF(MOD((ADY$8-'Lease Inputs'!$CN141*12),$Y144)=0,1,0)*(ADY$9&lt;=$U144),0)</f>
        <v/>
      </c>
      <c r="ADZ144" s="439">
        <f>IFERROR((ADZ$9=$X144)*1+(ADZ$9&gt;$X144)*IF(MOD((ADZ$8-'Lease Inputs'!$CN141*12),$Y144)=0,1,0)*(ADZ$9&lt;=$U144),0)</f>
        <v/>
      </c>
      <c r="AEA144" s="439">
        <f>IFERROR((AEA$9=$X144)*1+(AEA$9&gt;$X144)*IF(MOD((AEA$8-'Lease Inputs'!$CN141*12),$Y144)=0,1,0)*(AEA$9&lt;=$U144),0)</f>
        <v/>
      </c>
      <c r="AEB144" s="439">
        <f>IFERROR((AEB$9=$X144)*1+(AEB$9&gt;$X144)*IF(MOD((AEB$8-'Lease Inputs'!$CN141*12),$Y144)=0,1,0)*(AEB$9&lt;=$U144),0)</f>
        <v/>
      </c>
      <c r="AEC144" s="439">
        <f>IFERROR((AEC$9=$X144)*1+(AEC$9&gt;$X144)*IF(MOD((AEC$8-'Lease Inputs'!$CN141*12),$Y144)=0,1,0)*(AEC$9&lt;=$U144),0)</f>
        <v/>
      </c>
      <c r="AED144" s="439">
        <f>IFERROR((AED$9=$X144)*1+(AED$9&gt;$X144)*IF(MOD((AED$8-'Lease Inputs'!$CN141*12),$Y144)=0,1,0)*(AED$9&lt;=$U144),0)</f>
        <v/>
      </c>
      <c r="AEE144" s="439">
        <f>IFERROR((AEE$9=$X144)*1+(AEE$9&gt;$X144)*IF(MOD((AEE$8-'Lease Inputs'!$CN141*12),$Y144)=0,1,0)*(AEE$9&lt;=$U144),0)</f>
        <v/>
      </c>
      <c r="AEF144" s="439">
        <f>IFERROR((AEF$9=$X144)*1+(AEF$9&gt;$X144)*IF(MOD((AEF$8-'Lease Inputs'!$CN141*12),$Y144)=0,1,0)*(AEF$9&lt;=$U144),0)</f>
        <v/>
      </c>
      <c r="AEG144" s="439">
        <f>IFERROR((AEG$9=$X144)*1+(AEG$9&gt;$X144)*IF(MOD((AEG$8-'Lease Inputs'!$CN141*12),$Y144)=0,1,0)*(AEG$9&lt;=$U144),0)</f>
        <v/>
      </c>
      <c r="AEH144" s="439">
        <f>IFERROR((AEH$9=$X144)*1+(AEH$9&gt;$X144)*IF(MOD((AEH$8-'Lease Inputs'!$CN141*12),$Y144)=0,1,0)*(AEH$9&lt;=$U144),0)</f>
        <v/>
      </c>
      <c r="AEI144" s="439">
        <f>IFERROR((AEI$9=$X144)*1+(AEI$9&gt;$X144)*IF(MOD((AEI$8-'Lease Inputs'!$CN141*12),$Y144)=0,1,0)*(AEI$9&lt;=$U144),0)</f>
        <v/>
      </c>
      <c r="AEJ144" s="439">
        <f>IFERROR((AEJ$9=$X144)*1+(AEJ$9&gt;$X144)*IF(MOD((AEJ$8-'Lease Inputs'!$CN141*12),$Y144)=0,1,0)*(AEJ$9&lt;=$U144),0)</f>
        <v/>
      </c>
      <c r="AEK144" s="439">
        <f>IFERROR((AEK$9=$X144)*1+(AEK$9&gt;$X144)*IF(MOD((AEK$8-'Lease Inputs'!$CN141*12),$Y144)=0,1,0)*(AEK$9&lt;=$U144),0)</f>
        <v/>
      </c>
      <c r="AEL144" s="439">
        <f>IFERROR((AEL$9=$X144)*1+(AEL$9&gt;$X144)*IF(MOD((AEL$8-'Lease Inputs'!$CN141*12),$Y144)=0,1,0)*(AEL$9&lt;=$U144),0)</f>
        <v/>
      </c>
      <c r="AEM144" s="439">
        <f>IFERROR((AEM$9=$X144)*1+(AEM$9&gt;$X144)*IF(MOD((AEM$8-'Lease Inputs'!$CN141*12),$Y144)=0,1,0)*(AEM$9&lt;=$U144),0)</f>
        <v/>
      </c>
      <c r="AEN144" s="439">
        <f>IFERROR((AEN$9=$X144)*1+(AEN$9&gt;$X144)*IF(MOD((AEN$8-'Lease Inputs'!$CN141*12),$Y144)=0,1,0)*(AEN$9&lt;=$U144),0)</f>
        <v/>
      </c>
      <c r="AEO144" s="439">
        <f>IFERROR((AEO$9=$X144)*1+(AEO$9&gt;$X144)*IF(MOD((AEO$8-'Lease Inputs'!$CN141*12),$Y144)=0,1,0)*(AEO$9&lt;=$U144),0)</f>
        <v/>
      </c>
      <c r="AEP144" s="439">
        <f>IFERROR((AEP$9=$X144)*1+(AEP$9&gt;$X144)*IF(MOD((AEP$8-'Lease Inputs'!$CN141*12),$Y144)=0,1,0)*(AEP$9&lt;=$U144),0)</f>
        <v/>
      </c>
      <c r="AEQ144" s="439">
        <f>IFERROR((AEQ$9=$X144)*1+(AEQ$9&gt;$X144)*IF(MOD((AEQ$8-'Lease Inputs'!$CN141*12),$Y144)=0,1,0)*(AEQ$9&lt;=$U144),0)</f>
        <v/>
      </c>
      <c r="AER144" s="439">
        <f>IFERROR((AER$9=$X144)*1+(AER$9&gt;$X144)*IF(MOD((AER$8-'Lease Inputs'!$CN141*12),$Y144)=0,1,0)*(AER$9&lt;=$U144),0)</f>
        <v/>
      </c>
      <c r="AES144" s="439">
        <f>IFERROR((AES$9=$X144)*1+(AES$9&gt;$X144)*IF(MOD((AES$8-'Lease Inputs'!$CN141*12),$Y144)=0,1,0)*(AES$9&lt;=$U144),0)</f>
        <v/>
      </c>
      <c r="AEU144" s="440" t="n">
        <v>1</v>
      </c>
      <c r="AEV144" s="436">
        <f>(1+'Lease Inputs'!$CL141)^(AEV$8/12)</f>
        <v/>
      </c>
      <c r="AEW144" s="436">
        <f>(1+'Lease Inputs'!$CL141)^(AEW$8/12)</f>
        <v/>
      </c>
      <c r="AEX144" s="436">
        <f>(1+'Lease Inputs'!$CL141)^(AEX$8/12)</f>
        <v/>
      </c>
      <c r="AEY144" s="436">
        <f>(1+'Lease Inputs'!$CL141)^(AEY$8/12)</f>
        <v/>
      </c>
      <c r="AEZ144" s="436">
        <f>(1+'Lease Inputs'!$CL141)^(AEZ$8/12)</f>
        <v/>
      </c>
      <c r="AFA144" s="436">
        <f>(1+'Lease Inputs'!$CL141)^(AFA$8/12)</f>
        <v/>
      </c>
      <c r="AFB144" s="436">
        <f>(1+'Lease Inputs'!$CL141)^(AFB$8/12)</f>
        <v/>
      </c>
      <c r="AFC144" s="436">
        <f>(1+'Lease Inputs'!$CL141)^(AFC$8/12)</f>
        <v/>
      </c>
      <c r="AFD144" s="436">
        <f>(1+'Lease Inputs'!$CL141)^(AFD$8/12)</f>
        <v/>
      </c>
      <c r="AFE144" s="436">
        <f>(1+'Lease Inputs'!$CL141)^(AFE$8/12)</f>
        <v/>
      </c>
      <c r="AFF144" s="436">
        <f>(1+'Lease Inputs'!$CL141)^(AFF$8/12)</f>
        <v/>
      </c>
      <c r="AFG144" s="436">
        <f>(1+'Lease Inputs'!$CL141)^(AFG$8/12)</f>
        <v/>
      </c>
      <c r="AFH144" s="436">
        <f>(1+'Lease Inputs'!$CL141)^(AFH$8/12)</f>
        <v/>
      </c>
      <c r="AFI144" s="436">
        <f>(1+'Lease Inputs'!$CL141)^(AFI$8/12)</f>
        <v/>
      </c>
      <c r="AFJ144" s="436">
        <f>(1+'Lease Inputs'!$CL141)^(AFJ$8/12)</f>
        <v/>
      </c>
      <c r="AFK144" s="436">
        <f>(1+'Lease Inputs'!$CL141)^(AFK$8/12)</f>
        <v/>
      </c>
      <c r="AFL144" s="436">
        <f>(1+'Lease Inputs'!$CL141)^(AFL$8/12)</f>
        <v/>
      </c>
      <c r="AFM144" s="436">
        <f>(1+'Lease Inputs'!$CL141)^(AFM$8/12)</f>
        <v/>
      </c>
      <c r="AFN144" s="436">
        <f>(1+'Lease Inputs'!$CL141)^(AFN$8/12)</f>
        <v/>
      </c>
      <c r="AFO144" s="436">
        <f>(1+'Lease Inputs'!$CL141)^(AFO$8/12)</f>
        <v/>
      </c>
      <c r="AFP144" s="436">
        <f>(1+'Lease Inputs'!$CL141)^(AFP$8/12)</f>
        <v/>
      </c>
      <c r="AFQ144" s="436">
        <f>(1+'Lease Inputs'!$CL141)^(AFQ$8/12)</f>
        <v/>
      </c>
      <c r="AFR144" s="436">
        <f>(1+'Lease Inputs'!$CL141)^(AFR$8/12)</f>
        <v/>
      </c>
      <c r="AFS144" s="436">
        <f>(1+'Lease Inputs'!$CL141)^(AFS$8/12)</f>
        <v/>
      </c>
      <c r="AFT144" s="436">
        <f>(1+'Lease Inputs'!$CL141)^(AFT$8/12)</f>
        <v/>
      </c>
      <c r="AFU144" s="436">
        <f>(1+'Lease Inputs'!$CL141)^(AFU$8/12)</f>
        <v/>
      </c>
      <c r="AFV144" s="436">
        <f>(1+'Lease Inputs'!$CL141)^(AFV$8/12)</f>
        <v/>
      </c>
      <c r="AFW144" s="436">
        <f>(1+'Lease Inputs'!$CL141)^(AFW$8/12)</f>
        <v/>
      </c>
      <c r="AFX144" s="436">
        <f>(1+'Lease Inputs'!$CL141)^(AFX$8/12)</f>
        <v/>
      </c>
      <c r="AFY144" s="436">
        <f>(1+'Lease Inputs'!$CL141)^(AFY$8/12)</f>
        <v/>
      </c>
      <c r="AFZ144" s="436">
        <f>(1+'Lease Inputs'!$CL141)^(AFZ$8/12)</f>
        <v/>
      </c>
      <c r="AGA144" s="436">
        <f>(1+'Lease Inputs'!$CL141)^(AGA$8/12)</f>
        <v/>
      </c>
      <c r="AGB144" s="436">
        <f>(1+'Lease Inputs'!$CL141)^(AGB$8/12)</f>
        <v/>
      </c>
      <c r="AGC144" s="436">
        <f>(1+'Lease Inputs'!$CL141)^(AGC$8/12)</f>
        <v/>
      </c>
      <c r="AGD144" s="436">
        <f>(1+'Lease Inputs'!$CL141)^(AGD$8/12)</f>
        <v/>
      </c>
      <c r="AGE144" s="436">
        <f>(1+'Lease Inputs'!$CL141)^(AGE$8/12)</f>
        <v/>
      </c>
      <c r="AGF144" s="436">
        <f>(1+'Lease Inputs'!$CL141)^(AGF$8/12)</f>
        <v/>
      </c>
      <c r="AGG144" s="436">
        <f>(1+'Lease Inputs'!$CL141)^(AGG$8/12)</f>
        <v/>
      </c>
      <c r="AGH144" s="436">
        <f>(1+'Lease Inputs'!$CL141)^(AGH$8/12)</f>
        <v/>
      </c>
      <c r="AGI144" s="436">
        <f>(1+'Lease Inputs'!$CL141)^(AGI$8/12)</f>
        <v/>
      </c>
      <c r="AGJ144" s="436">
        <f>(1+'Lease Inputs'!$CL141)^(AGJ$8/12)</f>
        <v/>
      </c>
      <c r="AGK144" s="436">
        <f>(1+'Lease Inputs'!$CL141)^(AGK$8/12)</f>
        <v/>
      </c>
      <c r="AGL144" s="436">
        <f>(1+'Lease Inputs'!$CL141)^(AGL$8/12)</f>
        <v/>
      </c>
      <c r="AGM144" s="436">
        <f>(1+'Lease Inputs'!$CL141)^(AGM$8/12)</f>
        <v/>
      </c>
      <c r="AGN144" s="436">
        <f>(1+'Lease Inputs'!$CL141)^(AGN$8/12)</f>
        <v/>
      </c>
      <c r="AGO144" s="436">
        <f>(1+'Lease Inputs'!$CL141)^(AGO$8/12)</f>
        <v/>
      </c>
      <c r="AGP144" s="436">
        <f>(1+'Lease Inputs'!$CL141)^(AGP$8/12)</f>
        <v/>
      </c>
      <c r="AGQ144" s="436">
        <f>(1+'Lease Inputs'!$CL141)^(AGQ$8/12)</f>
        <v/>
      </c>
      <c r="AGR144" s="436">
        <f>(1+'Lease Inputs'!$CL141)^(AGR$8/12)</f>
        <v/>
      </c>
      <c r="AGS144" s="436">
        <f>(1+'Lease Inputs'!$CL141)^(AGS$8/12)</f>
        <v/>
      </c>
      <c r="AGT144" s="436">
        <f>(1+'Lease Inputs'!$CL141)^(AGT$8/12)</f>
        <v/>
      </c>
      <c r="AGU144" s="436">
        <f>(1+'Lease Inputs'!$CL141)^(AGU$8/12)</f>
        <v/>
      </c>
      <c r="AGV144" s="436">
        <f>(1+'Lease Inputs'!$CL141)^(AGV$8/12)</f>
        <v/>
      </c>
      <c r="AGW144" s="436">
        <f>(1+'Lease Inputs'!$CL141)^(AGW$8/12)</f>
        <v/>
      </c>
      <c r="AGX144" s="436">
        <f>(1+'Lease Inputs'!$CL141)^(AGX$8/12)</f>
        <v/>
      </c>
      <c r="AGY144" s="436">
        <f>(1+'Lease Inputs'!$CL141)^(AGY$8/12)</f>
        <v/>
      </c>
      <c r="AGZ144" s="436">
        <f>(1+'Lease Inputs'!$CL141)^(AGZ$8/12)</f>
        <v/>
      </c>
      <c r="AHA144" s="436">
        <f>(1+'Lease Inputs'!$CL141)^(AHA$8/12)</f>
        <v/>
      </c>
      <c r="AHB144" s="436">
        <f>(1+'Lease Inputs'!$CL141)^(AHB$8/12)</f>
        <v/>
      </c>
      <c r="AHC144" s="436">
        <f>(1+'Lease Inputs'!$CL141)^(AHC$8/12)</f>
        <v/>
      </c>
      <c r="AHD144" s="436">
        <f>(1+'Lease Inputs'!$CL141)^(AHD$8/12)</f>
        <v/>
      </c>
      <c r="AHE144" s="436">
        <f>(1+'Lease Inputs'!$CL141)^(AHE$8/12)</f>
        <v/>
      </c>
      <c r="AHF144" s="436">
        <f>(1+'Lease Inputs'!$CL141)^(AHF$8/12)</f>
        <v/>
      </c>
      <c r="AHG144" s="436">
        <f>(1+'Lease Inputs'!$CL141)^(AHG$8/12)</f>
        <v/>
      </c>
      <c r="AHH144" s="436">
        <f>(1+'Lease Inputs'!$CL141)^(AHH$8/12)</f>
        <v/>
      </c>
      <c r="AHI144" s="436">
        <f>(1+'Lease Inputs'!$CL141)^(AHI$8/12)</f>
        <v/>
      </c>
      <c r="AHJ144" s="436">
        <f>(1+'Lease Inputs'!$CL141)^(AHJ$8/12)</f>
        <v/>
      </c>
      <c r="AHK144" s="436">
        <f>(1+'Lease Inputs'!$CL141)^(AHK$8/12)</f>
        <v/>
      </c>
      <c r="AHL144" s="436">
        <f>(1+'Lease Inputs'!$CL141)^(AHL$8/12)</f>
        <v/>
      </c>
      <c r="AHM144" s="436">
        <f>(1+'Lease Inputs'!$CL141)^(AHM$8/12)</f>
        <v/>
      </c>
      <c r="AHN144" s="436">
        <f>(1+'Lease Inputs'!$CL141)^(AHN$8/12)</f>
        <v/>
      </c>
      <c r="AHO144" s="436">
        <f>(1+'Lease Inputs'!$CL141)^(AHO$8/12)</f>
        <v/>
      </c>
      <c r="AHP144" s="436">
        <f>(1+'Lease Inputs'!$CL141)^(AHP$8/12)</f>
        <v/>
      </c>
      <c r="AHQ144" s="436">
        <f>(1+'Lease Inputs'!$CL141)^(AHQ$8/12)</f>
        <v/>
      </c>
      <c r="AHR144" s="436">
        <f>(1+'Lease Inputs'!$CL141)^(AHR$8/12)</f>
        <v/>
      </c>
      <c r="AHS144" s="436">
        <f>(1+'Lease Inputs'!$CL141)^(AHS$8/12)</f>
        <v/>
      </c>
      <c r="AHT144" s="436">
        <f>(1+'Lease Inputs'!$CL141)^(AHT$8/12)</f>
        <v/>
      </c>
      <c r="AHU144" s="436">
        <f>(1+'Lease Inputs'!$CL141)^(AHU$8/12)</f>
        <v/>
      </c>
      <c r="AHV144" s="436">
        <f>(1+'Lease Inputs'!$CL141)^(AHV$8/12)</f>
        <v/>
      </c>
      <c r="AHW144" s="436">
        <f>(1+'Lease Inputs'!$CL141)^(AHW$8/12)</f>
        <v/>
      </c>
      <c r="AHX144" s="436">
        <f>(1+'Lease Inputs'!$CL141)^(AHX$8/12)</f>
        <v/>
      </c>
      <c r="AHY144" s="436">
        <f>(1+'Lease Inputs'!$CL141)^(AHY$8/12)</f>
        <v/>
      </c>
      <c r="AHZ144" s="436">
        <f>(1+'Lease Inputs'!$CL141)^(AHZ$8/12)</f>
        <v/>
      </c>
      <c r="AIA144" s="436">
        <f>(1+'Lease Inputs'!$CL141)^(AIA$8/12)</f>
        <v/>
      </c>
      <c r="AIB144" s="436">
        <f>(1+'Lease Inputs'!$CL141)^(AIB$8/12)</f>
        <v/>
      </c>
      <c r="AIC144" s="436">
        <f>(1+'Lease Inputs'!$CL141)^(AIC$8/12)</f>
        <v/>
      </c>
      <c r="AID144" s="436">
        <f>(1+'Lease Inputs'!$CL141)^(AID$8/12)</f>
        <v/>
      </c>
      <c r="AIE144" s="436">
        <f>(1+'Lease Inputs'!$CL141)^(AIE$8/12)</f>
        <v/>
      </c>
      <c r="AIF144" s="436">
        <f>(1+'Lease Inputs'!$CL141)^(AIF$8/12)</f>
        <v/>
      </c>
      <c r="AIG144" s="436">
        <f>(1+'Lease Inputs'!$CL141)^(AIG$8/12)</f>
        <v/>
      </c>
      <c r="AIH144" s="436">
        <f>(1+'Lease Inputs'!$CL141)^(AIH$8/12)</f>
        <v/>
      </c>
      <c r="AII144" s="436">
        <f>(1+'Lease Inputs'!$CL141)^(AII$8/12)</f>
        <v/>
      </c>
      <c r="AIJ144" s="436">
        <f>(1+'Lease Inputs'!$CL141)^(AIJ$8/12)</f>
        <v/>
      </c>
      <c r="AIK144" s="436">
        <f>(1+'Lease Inputs'!$CL141)^(AIK$8/12)</f>
        <v/>
      </c>
      <c r="AIL144" s="436">
        <f>(1+'Lease Inputs'!$CL141)^(AIL$8/12)</f>
        <v/>
      </c>
      <c r="AIM144" s="436">
        <f>(1+'Lease Inputs'!$CL141)^(AIM$8/12)</f>
        <v/>
      </c>
      <c r="AIN144" s="436">
        <f>(1+'Lease Inputs'!$CL141)^(AIN$8/12)</f>
        <v/>
      </c>
      <c r="AIO144" s="436">
        <f>(1+'Lease Inputs'!$CL141)^(AIO$8/12)</f>
        <v/>
      </c>
      <c r="AIP144" s="436">
        <f>(1+'Lease Inputs'!$CL141)^(AIP$8/12)</f>
        <v/>
      </c>
      <c r="AIQ144" s="436">
        <f>(1+'Lease Inputs'!$CL141)^(AIQ$8/12)</f>
        <v/>
      </c>
      <c r="AIR144" s="436">
        <f>(1+'Lease Inputs'!$CL141)^(AIR$8/12)</f>
        <v/>
      </c>
      <c r="AIS144" s="436">
        <f>(1+'Lease Inputs'!$CL141)^(AIS$8/12)</f>
        <v/>
      </c>
      <c r="AIT144" s="436">
        <f>(1+'Lease Inputs'!$CL141)^(AIT$8/12)</f>
        <v/>
      </c>
      <c r="AIU144" s="436">
        <f>(1+'Lease Inputs'!$CL141)^(AIU$8/12)</f>
        <v/>
      </c>
      <c r="AIV144" s="436">
        <f>(1+'Lease Inputs'!$CL141)^(AIV$8/12)</f>
        <v/>
      </c>
      <c r="AIW144" s="436">
        <f>(1+'Lease Inputs'!$CL141)^(AIW$8/12)</f>
        <v/>
      </c>
      <c r="AIX144" s="436">
        <f>(1+'Lease Inputs'!$CL141)^(AIX$8/12)</f>
        <v/>
      </c>
      <c r="AIY144" s="436">
        <f>(1+'Lease Inputs'!$CL141)^(AIY$8/12)</f>
        <v/>
      </c>
      <c r="AJA144" s="440" t="n">
        <v>1</v>
      </c>
      <c r="AJB144" s="436">
        <f>(AAP144=0)*AJA144
+(AAP144=1)*AEV144</f>
        <v/>
      </c>
      <c r="AJC144" s="436">
        <f>(AAQ144=0)*AJB144
+(AAQ144=1)*AEW144</f>
        <v/>
      </c>
      <c r="AJD144" s="436">
        <f>(AAR144=0)*AJC144
+(AAR144=1)*AEX144</f>
        <v/>
      </c>
      <c r="AJE144" s="436">
        <f>(AAS144=0)*AJD144
+(AAS144=1)*AEY144</f>
        <v/>
      </c>
      <c r="AJF144" s="436">
        <f>(AAT144=0)*AJE144
+(AAT144=1)*AEZ144</f>
        <v/>
      </c>
      <c r="AJG144" s="436">
        <f>(AAU144=0)*AJF144
+(AAU144=1)*AFA144</f>
        <v/>
      </c>
      <c r="AJH144" s="436">
        <f>(AAV144=0)*AJG144
+(AAV144=1)*AFB144</f>
        <v/>
      </c>
      <c r="AJI144" s="436">
        <f>(AAW144=0)*AJH144
+(AAW144=1)*AFC144</f>
        <v/>
      </c>
      <c r="AJJ144" s="436">
        <f>(AAX144=0)*AJI144
+(AAX144=1)*AFD144</f>
        <v/>
      </c>
      <c r="AJK144" s="436">
        <f>(AAY144=0)*AJJ144
+(AAY144=1)*AFE144</f>
        <v/>
      </c>
      <c r="AJL144" s="436">
        <f>(AAZ144=0)*AJK144
+(AAZ144=1)*AFF144</f>
        <v/>
      </c>
      <c r="AJM144" s="436">
        <f>(ABA144=0)*AJL144
+(ABA144=1)*AFG144</f>
        <v/>
      </c>
      <c r="AJN144" s="436">
        <f>(ABB144=0)*AJM144
+(ABB144=1)*AFH144</f>
        <v/>
      </c>
      <c r="AJO144" s="436">
        <f>(ABC144=0)*AJN144
+(ABC144=1)*AFI144</f>
        <v/>
      </c>
      <c r="AJP144" s="436">
        <f>(ABD144=0)*AJO144
+(ABD144=1)*AFJ144</f>
        <v/>
      </c>
      <c r="AJQ144" s="436">
        <f>(ABE144=0)*AJP144
+(ABE144=1)*AFK144</f>
        <v/>
      </c>
      <c r="AJR144" s="436">
        <f>(ABF144=0)*AJQ144
+(ABF144=1)*AFL144</f>
        <v/>
      </c>
      <c r="AJS144" s="436">
        <f>(ABG144=0)*AJR144
+(ABG144=1)*AFM144</f>
        <v/>
      </c>
      <c r="AJT144" s="436">
        <f>(ABH144=0)*AJS144
+(ABH144=1)*AFN144</f>
        <v/>
      </c>
      <c r="AJU144" s="436">
        <f>(ABI144=0)*AJT144
+(ABI144=1)*AFO144</f>
        <v/>
      </c>
      <c r="AJV144" s="436">
        <f>(ABJ144=0)*AJU144
+(ABJ144=1)*AFP144</f>
        <v/>
      </c>
      <c r="AJW144" s="436">
        <f>(ABK144=0)*AJV144
+(ABK144=1)*AFQ144</f>
        <v/>
      </c>
      <c r="AJX144" s="436">
        <f>(ABL144=0)*AJW144
+(ABL144=1)*AFR144</f>
        <v/>
      </c>
      <c r="AJY144" s="436">
        <f>(ABM144=0)*AJX144
+(ABM144=1)*AFS144</f>
        <v/>
      </c>
      <c r="AJZ144" s="436">
        <f>(ABN144=0)*AJY144
+(ABN144=1)*AFT144</f>
        <v/>
      </c>
      <c r="AKA144" s="436">
        <f>(ABO144=0)*AJZ144
+(ABO144=1)*AFU144</f>
        <v/>
      </c>
      <c r="AKB144" s="436">
        <f>(ABP144=0)*AKA144
+(ABP144=1)*AFV144</f>
        <v/>
      </c>
      <c r="AKC144" s="436">
        <f>(ABQ144=0)*AKB144
+(ABQ144=1)*AFW144</f>
        <v/>
      </c>
      <c r="AKD144" s="436">
        <f>(ABR144=0)*AKC144
+(ABR144=1)*AFX144</f>
        <v/>
      </c>
      <c r="AKE144" s="436">
        <f>(ABS144=0)*AKD144
+(ABS144=1)*AFY144</f>
        <v/>
      </c>
      <c r="AKF144" s="436">
        <f>(ABT144=0)*AKE144
+(ABT144=1)*AFZ144</f>
        <v/>
      </c>
      <c r="AKG144" s="436">
        <f>(ABU144=0)*AKF144
+(ABU144=1)*AGA144</f>
        <v/>
      </c>
      <c r="AKH144" s="436">
        <f>(ABV144=0)*AKG144
+(ABV144=1)*AGB144</f>
        <v/>
      </c>
      <c r="AKI144" s="436">
        <f>(ABW144=0)*AKH144
+(ABW144=1)*AGC144</f>
        <v/>
      </c>
      <c r="AKJ144" s="436">
        <f>(ABX144=0)*AKI144
+(ABX144=1)*AGD144</f>
        <v/>
      </c>
      <c r="AKK144" s="436">
        <f>(ABY144=0)*AKJ144
+(ABY144=1)*AGE144</f>
        <v/>
      </c>
      <c r="AKL144" s="436">
        <f>(ABZ144=0)*AKK144
+(ABZ144=1)*AGF144</f>
        <v/>
      </c>
      <c r="AKM144" s="436">
        <f>(ACA144=0)*AKL144
+(ACA144=1)*AGG144</f>
        <v/>
      </c>
      <c r="AKN144" s="436">
        <f>(ACB144=0)*AKM144
+(ACB144=1)*AGH144</f>
        <v/>
      </c>
      <c r="AKO144" s="436">
        <f>(ACC144=0)*AKN144
+(ACC144=1)*AGI144</f>
        <v/>
      </c>
      <c r="AKP144" s="436">
        <f>(ACD144=0)*AKO144
+(ACD144=1)*AGJ144</f>
        <v/>
      </c>
      <c r="AKQ144" s="436">
        <f>(ACE144=0)*AKP144
+(ACE144=1)*AGK144</f>
        <v/>
      </c>
      <c r="AKR144" s="436">
        <f>(ACF144=0)*AKQ144
+(ACF144=1)*AGL144</f>
        <v/>
      </c>
      <c r="AKS144" s="436">
        <f>(ACG144=0)*AKR144
+(ACG144=1)*AGM144</f>
        <v/>
      </c>
      <c r="AKT144" s="436">
        <f>(ACH144=0)*AKS144
+(ACH144=1)*AGN144</f>
        <v/>
      </c>
      <c r="AKU144" s="436">
        <f>(ACI144=0)*AKT144
+(ACI144=1)*AGO144</f>
        <v/>
      </c>
      <c r="AKV144" s="436">
        <f>(ACJ144=0)*AKU144
+(ACJ144=1)*AGP144</f>
        <v/>
      </c>
      <c r="AKW144" s="436">
        <f>(ACK144=0)*AKV144
+(ACK144=1)*AGQ144</f>
        <v/>
      </c>
      <c r="AKX144" s="436">
        <f>(ACL144=0)*AKW144
+(ACL144=1)*AGR144</f>
        <v/>
      </c>
      <c r="AKY144" s="436">
        <f>(ACM144=0)*AKX144
+(ACM144=1)*AGS144</f>
        <v/>
      </c>
      <c r="AKZ144" s="436">
        <f>(ACN144=0)*AKY144
+(ACN144=1)*AGT144</f>
        <v/>
      </c>
      <c r="ALA144" s="436">
        <f>(ACO144=0)*AKZ144
+(ACO144=1)*AGU144</f>
        <v/>
      </c>
      <c r="ALB144" s="436">
        <f>(ACP144=0)*ALA144
+(ACP144=1)*AGV144</f>
        <v/>
      </c>
      <c r="ALC144" s="436">
        <f>(ACQ144=0)*ALB144
+(ACQ144=1)*AGW144</f>
        <v/>
      </c>
      <c r="ALD144" s="436">
        <f>(ACR144=0)*ALC144
+(ACR144=1)*AGX144</f>
        <v/>
      </c>
      <c r="ALE144" s="436">
        <f>(ACS144=0)*ALD144
+(ACS144=1)*AGY144</f>
        <v/>
      </c>
      <c r="ALF144" s="436">
        <f>(ACT144=0)*ALE144
+(ACT144=1)*AGZ144</f>
        <v/>
      </c>
      <c r="ALG144" s="436">
        <f>(ACU144=0)*ALF144
+(ACU144=1)*AHA144</f>
        <v/>
      </c>
      <c r="ALH144" s="436">
        <f>(ACV144=0)*ALG144
+(ACV144=1)*AHB144</f>
        <v/>
      </c>
      <c r="ALI144" s="436">
        <f>(ACW144=0)*ALH144
+(ACW144=1)*AHC144</f>
        <v/>
      </c>
      <c r="ALJ144" s="436">
        <f>(ACX144=0)*ALI144
+(ACX144=1)*AHD144</f>
        <v/>
      </c>
      <c r="ALK144" s="436">
        <f>(ACY144=0)*ALJ144
+(ACY144=1)*AHE144</f>
        <v/>
      </c>
      <c r="ALL144" s="436">
        <f>(ACZ144=0)*ALK144
+(ACZ144=1)*AHF144</f>
        <v/>
      </c>
      <c r="ALM144" s="436">
        <f>(ADA144=0)*ALL144
+(ADA144=1)*AHG144</f>
        <v/>
      </c>
      <c r="ALN144" s="436">
        <f>(ADB144=0)*ALM144
+(ADB144=1)*AHH144</f>
        <v/>
      </c>
      <c r="ALO144" s="436">
        <f>(ADC144=0)*ALN144
+(ADC144=1)*AHI144</f>
        <v/>
      </c>
      <c r="ALP144" s="436">
        <f>(ADD144=0)*ALO144
+(ADD144=1)*AHJ144</f>
        <v/>
      </c>
      <c r="ALQ144" s="436">
        <f>(ADE144=0)*ALP144
+(ADE144=1)*AHK144</f>
        <v/>
      </c>
      <c r="ALR144" s="436">
        <f>(ADF144=0)*ALQ144
+(ADF144=1)*AHL144</f>
        <v/>
      </c>
      <c r="ALS144" s="436">
        <f>(ADG144=0)*ALR144
+(ADG144=1)*AHM144</f>
        <v/>
      </c>
      <c r="ALT144" s="436">
        <f>(ADH144=0)*ALS144
+(ADH144=1)*AHN144</f>
        <v/>
      </c>
      <c r="ALU144" s="436">
        <f>(ADI144=0)*ALT144
+(ADI144=1)*AHO144</f>
        <v/>
      </c>
      <c r="ALV144" s="436">
        <f>(ADJ144=0)*ALU144
+(ADJ144=1)*AHP144</f>
        <v/>
      </c>
      <c r="ALW144" s="436">
        <f>(ADK144=0)*ALV144
+(ADK144=1)*AHQ144</f>
        <v/>
      </c>
      <c r="ALX144" s="436">
        <f>(ADL144=0)*ALW144
+(ADL144=1)*AHR144</f>
        <v/>
      </c>
      <c r="ALY144" s="436">
        <f>(ADM144=0)*ALX144
+(ADM144=1)*AHS144</f>
        <v/>
      </c>
      <c r="ALZ144" s="436">
        <f>(ADN144=0)*ALY144
+(ADN144=1)*AHT144</f>
        <v/>
      </c>
      <c r="AMA144" s="436">
        <f>(ADO144=0)*ALZ144
+(ADO144=1)*AHU144</f>
        <v/>
      </c>
      <c r="AMB144" s="436">
        <f>(ADP144=0)*AMA144
+(ADP144=1)*AHV144</f>
        <v/>
      </c>
      <c r="AMC144" s="436">
        <f>(ADQ144=0)*AMB144
+(ADQ144=1)*AHW144</f>
        <v/>
      </c>
      <c r="AMD144" s="436">
        <f>(ADR144=0)*AMC144
+(ADR144=1)*AHX144</f>
        <v/>
      </c>
      <c r="AME144" s="436">
        <f>(ADS144=0)*AMD144
+(ADS144=1)*AHY144</f>
        <v/>
      </c>
      <c r="AMF144" s="436">
        <f>(ADT144=0)*AME144
+(ADT144=1)*AHZ144</f>
        <v/>
      </c>
      <c r="AMG144" s="436">
        <f>(ADU144=0)*AMF144
+(ADU144=1)*AIA144</f>
        <v/>
      </c>
      <c r="AMH144" s="436">
        <f>(ADV144=0)*AMG144
+(ADV144=1)*AIB144</f>
        <v/>
      </c>
      <c r="AMI144" s="436">
        <f>(ADW144=0)*AMH144
+(ADW144=1)*AIC144</f>
        <v/>
      </c>
      <c r="AMJ144" s="436">
        <f>(ADX144=0)*AMI144
+(ADX144=1)*AID144</f>
        <v/>
      </c>
    </row>
    <row r="145" ht="11.25" customHeight="1" s="341">
      <c r="C145" s="339">
        <f>C144+1</f>
        <v/>
      </c>
      <c r="D145" s="339">
        <f>'Rent Roll'!D141</f>
        <v/>
      </c>
      <c r="E145" s="339">
        <f>'Rent Roll'!E141</f>
        <v/>
      </c>
      <c r="F145" s="339">
        <f>'Rent Roll'!H141</f>
        <v/>
      </c>
      <c r="G145" s="426">
        <f>'Rent Roll'!I141</f>
        <v/>
      </c>
      <c r="H145" s="339">
        <f>'Rent Roll'!F141</f>
        <v/>
      </c>
      <c r="I145" s="339">
        <f>'Rent Roll'!G141</f>
        <v/>
      </c>
      <c r="J145" s="339">
        <f>'Rent Roll'!J141</f>
        <v/>
      </c>
      <c r="K145" s="339">
        <f>'Rent Roll'!K141</f>
        <v/>
      </c>
      <c r="L145" s="427">
        <f>'Rent Roll'!L141</f>
        <v/>
      </c>
      <c r="N145" s="428">
        <f>'Rent Roll'!P141</f>
        <v/>
      </c>
      <c r="O145" s="428">
        <f>N145/L145/12</f>
        <v/>
      </c>
      <c r="P145" s="429">
        <f>'Lease Inputs'!O142</f>
        <v/>
      </c>
      <c r="Q145" s="430">
        <f>'Rent Roll'!M141</f>
        <v/>
      </c>
      <c r="R145" s="430">
        <f>'Rent Roll'!O141</f>
        <v/>
      </c>
      <c r="S145" s="430">
        <f>'Rent Roll'!N141</f>
        <v/>
      </c>
      <c r="T145" s="431">
        <f>'Lease Inputs'!N142</f>
        <v/>
      </c>
      <c r="U145" s="430">
        <f>(S145&lt;&gt;0)*IF(T145=1,R145,S145)
+(S145=0)*R145</f>
        <v/>
      </c>
      <c r="V145" s="426">
        <f>'Lease Inputs'!CJ142</f>
        <v/>
      </c>
      <c r="W145" s="430">
        <f>IF('Lease Inputs'!CK142=1,"Indexation", IF('Lease Inputs'!CK142=2,"Step-Up",0))</f>
        <v/>
      </c>
      <c r="X145" s="430">
        <f>MIN(EOMONTH(Control!$J$5,'Lease Inputs'!CN142*12),U145)</f>
        <v/>
      </c>
      <c r="Y145" s="426">
        <f>'Lease Inputs'!CO142*12</f>
        <v/>
      </c>
      <c r="AA145" s="339">
        <f>(G145=0)*'Lease Inputs'!CF142
+(G145=1)*'Lease Inputs'!Q142</f>
        <v/>
      </c>
      <c r="AB145" s="339">
        <f>(G145=0)*'Lease Inputs'!CD142
+(G145=1)*'Lease Inputs'!R142</f>
        <v/>
      </c>
      <c r="AC145" s="432">
        <f>(G145=0)*'Lease Inputs'!CH142
+(G145=1)*'Lease Inputs'!U142</f>
        <v/>
      </c>
      <c r="AD145" s="433">
        <f>(G145=0)*'Lease Inputs'!CG142
+(G145=1)*'Lease Inputs'!T142</f>
        <v/>
      </c>
      <c r="AE145" s="430">
        <f>U145*(G145=0)
+Control!$J$5*(Engine!G145=1)</f>
        <v/>
      </c>
      <c r="AF145" s="430">
        <f>EOMONTH(AE145,AA145)</f>
        <v/>
      </c>
      <c r="AG145" s="339">
        <f>(G145=0)*'Lease Inputs'!CE142*12
+(G145=1)*'Lease Inputs'!S142*12</f>
        <v/>
      </c>
      <c r="AH145" s="430">
        <f>EOMONTH(AF145,AG145)</f>
        <v/>
      </c>
      <c r="AI145" s="428">
        <f>AJ145*12*$L145</f>
        <v/>
      </c>
      <c r="AJ145" s="434">
        <f>IFERROR(INDEX(FK145:JO145,MATCH(AF145,$FK$9:$JO$9,0)),0)</f>
        <v/>
      </c>
      <c r="AK145" s="426">
        <f>'Lease Inputs'!CQ142</f>
        <v/>
      </c>
      <c r="AL145" s="430">
        <f>IF('Lease Inputs'!CR142=1,"Indexation", IF('Lease Inputs'!CR142=2,"Step-Up",0))</f>
        <v/>
      </c>
      <c r="AM145" s="430">
        <f>EOMONTH(AF145,'Lease Inputs'!$CU142*12)</f>
        <v/>
      </c>
      <c r="AN145" s="426">
        <f>'Lease Inputs'!CV142*12</f>
        <v/>
      </c>
      <c r="AP145" s="426">
        <f>'Lease Inputs'!CF142</f>
        <v/>
      </c>
      <c r="AQ145" s="339">
        <f>'Lease Inputs'!CD142</f>
        <v/>
      </c>
      <c r="AR145" s="432">
        <f>'Lease Inputs'!CH142</f>
        <v/>
      </c>
      <c r="AS145" s="433">
        <f>'Lease Inputs'!CG142</f>
        <v/>
      </c>
      <c r="AT145" s="430">
        <f>AH145</f>
        <v/>
      </c>
      <c r="AU145" s="430">
        <f>EOMONTH(AT145,AP145)</f>
        <v/>
      </c>
      <c r="AV145" s="339">
        <f>'Lease Inputs'!CE142*12</f>
        <v/>
      </c>
      <c r="AW145" s="430">
        <f>EOMONTH(AU145,AV145)</f>
        <v/>
      </c>
      <c r="AX145" s="428">
        <f>AY145*12*$L145</f>
        <v/>
      </c>
      <c r="AY145" s="434">
        <f>IFERROR(INDEX(FK145:JO145,MATCH(AU145,$FK$9:$JO$9,0)),0)</f>
        <v/>
      </c>
      <c r="AZ145" s="426">
        <f>'Lease Inputs'!CQ142</f>
        <v/>
      </c>
      <c r="BA145" s="430">
        <f>IF('Lease Inputs'!CR142=1,"Indexation", IF('Lease Inputs'!CR142=2,"Step-Up",0))</f>
        <v/>
      </c>
      <c r="BB145" s="430">
        <f>EOMONTH(AU145,'Lease Inputs'!$CU142*12)</f>
        <v/>
      </c>
      <c r="BC145" s="426">
        <f>'Lease Inputs'!CV142*12</f>
        <v/>
      </c>
      <c r="BE145" s="435" t="n">
        <v>0</v>
      </c>
      <c r="BF145" s="436">
        <f>(1+INDEX('Lease Inputs'!$AQ142:$AY142,MATCH(Engine!BF$8,'Lease Inputs'!$AQ$6:$AY$6,0)))^(1/12)-1</f>
        <v/>
      </c>
      <c r="BG145" s="436">
        <f>(1+INDEX('Lease Inputs'!$AQ142:$AY142,MATCH(Engine!BG$8,'Lease Inputs'!$AQ$6:$AY$6,0)))^(1/12)-1</f>
        <v/>
      </c>
      <c r="BH145" s="436">
        <f>(1+INDEX('Lease Inputs'!$AQ142:$AY142,MATCH(Engine!BH$8,'Lease Inputs'!$AQ$6:$AY$6,0)))^(1/12)-1</f>
        <v/>
      </c>
      <c r="BI145" s="436">
        <f>(1+INDEX('Lease Inputs'!$AQ142:$AY142,MATCH(Engine!BI$8,'Lease Inputs'!$AQ$6:$AY$6,0)))^(1/12)-1</f>
        <v/>
      </c>
      <c r="BJ145" s="436">
        <f>(1+INDEX('Lease Inputs'!$AQ142:$AY142,MATCH(Engine!BJ$8,'Lease Inputs'!$AQ$6:$AY$6,0)))^(1/12)-1</f>
        <v/>
      </c>
      <c r="BK145" s="436">
        <f>(1+INDEX('Lease Inputs'!$AQ142:$AY142,MATCH(Engine!BK$8,'Lease Inputs'!$AQ$6:$AY$6,0)))^(1/12)-1</f>
        <v/>
      </c>
      <c r="BL145" s="436">
        <f>(1+INDEX('Lease Inputs'!$AQ142:$AY142,MATCH(Engine!BL$8,'Lease Inputs'!$AQ$6:$AY$6,0)))^(1/12)-1</f>
        <v/>
      </c>
      <c r="BM145" s="436">
        <f>(1+INDEX('Lease Inputs'!$AQ142:$AY142,MATCH(Engine!BM$8,'Lease Inputs'!$AQ$6:$AY$6,0)))^(1/12)-1</f>
        <v/>
      </c>
      <c r="BN145" s="436">
        <f>(1+INDEX('Lease Inputs'!$AQ142:$AY142,MATCH(Engine!BN$8,'Lease Inputs'!$AQ$6:$AY$6,0)))^(1/12)-1</f>
        <v/>
      </c>
      <c r="BO145" s="436">
        <f>(1+INDEX('Lease Inputs'!$AQ142:$AY142,MATCH(Engine!BO$8,'Lease Inputs'!$AQ$6:$AY$6,0)))^(1/12)-1</f>
        <v/>
      </c>
      <c r="BP145" s="436">
        <f>(1+INDEX('Lease Inputs'!$AQ142:$AY142,MATCH(Engine!BP$8,'Lease Inputs'!$AQ$6:$AY$6,0)))^(1/12)-1</f>
        <v/>
      </c>
      <c r="BQ145" s="436">
        <f>(1+INDEX('Lease Inputs'!$AQ142:$AY142,MATCH(Engine!BQ$8,'Lease Inputs'!$AQ$6:$AY$6,0)))^(1/12)-1</f>
        <v/>
      </c>
      <c r="BR145" s="436">
        <f>(1+INDEX('Lease Inputs'!$AQ142:$AY142,MATCH(Engine!BR$8,'Lease Inputs'!$AQ$6:$AY$6,0)))^(1/12)-1</f>
        <v/>
      </c>
      <c r="BS145" s="436">
        <f>(1+INDEX('Lease Inputs'!$AQ142:$AY142,MATCH(Engine!BS$8,'Lease Inputs'!$AQ$6:$AY$6,0)))^(1/12)-1</f>
        <v/>
      </c>
      <c r="BT145" s="436">
        <f>(1+INDEX('Lease Inputs'!$AQ142:$AY142,MATCH(Engine!BT$8,'Lease Inputs'!$AQ$6:$AY$6,0)))^(1/12)-1</f>
        <v/>
      </c>
      <c r="BU145" s="436">
        <f>(1+INDEX('Lease Inputs'!$AQ142:$AY142,MATCH(Engine!BU$8,'Lease Inputs'!$AQ$6:$AY$6,0)))^(1/12)-1</f>
        <v/>
      </c>
      <c r="BV145" s="436">
        <f>(1+INDEX('Lease Inputs'!$AQ142:$AY142,MATCH(Engine!BV$8,'Lease Inputs'!$AQ$6:$AY$6,0)))^(1/12)-1</f>
        <v/>
      </c>
      <c r="BW145" s="436">
        <f>(1+INDEX('Lease Inputs'!$AQ142:$AY142,MATCH(Engine!BW$8,'Lease Inputs'!$AQ$6:$AY$6,0)))^(1/12)-1</f>
        <v/>
      </c>
      <c r="BX145" s="436">
        <f>(1+INDEX('Lease Inputs'!$AQ142:$AY142,MATCH(Engine!BX$8,'Lease Inputs'!$AQ$6:$AY$6,0)))^(1/12)-1</f>
        <v/>
      </c>
      <c r="BY145" s="436">
        <f>(1+INDEX('Lease Inputs'!$AQ142:$AY142,MATCH(Engine!BY$8,'Lease Inputs'!$AQ$6:$AY$6,0)))^(1/12)-1</f>
        <v/>
      </c>
      <c r="BZ145" s="436">
        <f>(1+INDEX('Lease Inputs'!$AQ142:$AY142,MATCH(Engine!BZ$8,'Lease Inputs'!$AQ$6:$AY$6,0)))^(1/12)-1</f>
        <v/>
      </c>
      <c r="CA145" s="436">
        <f>(1+INDEX('Lease Inputs'!$AQ142:$AY142,MATCH(Engine!CA$8,'Lease Inputs'!$AQ$6:$AY$6,0)))^(1/12)-1</f>
        <v/>
      </c>
      <c r="CB145" s="436">
        <f>(1+INDEX('Lease Inputs'!$AQ142:$AY142,MATCH(Engine!CB$8,'Lease Inputs'!$AQ$6:$AY$6,0)))^(1/12)-1</f>
        <v/>
      </c>
      <c r="CC145" s="436">
        <f>(1+INDEX('Lease Inputs'!$AQ142:$AY142,MATCH(Engine!CC$8,'Lease Inputs'!$AQ$6:$AY$6,0)))^(1/12)-1</f>
        <v/>
      </c>
      <c r="CD145" s="436">
        <f>(1+INDEX('Lease Inputs'!$AQ142:$AY142,MATCH(Engine!CD$8,'Lease Inputs'!$AQ$6:$AY$6,0)))^(1/12)-1</f>
        <v/>
      </c>
      <c r="CE145" s="436">
        <f>(1+INDEX('Lease Inputs'!$AQ142:$AY142,MATCH(Engine!CE$8,'Lease Inputs'!$AQ$6:$AY$6,0)))^(1/12)-1</f>
        <v/>
      </c>
      <c r="CF145" s="436">
        <f>(1+INDEX('Lease Inputs'!$AQ142:$AY142,MATCH(Engine!CF$8,'Lease Inputs'!$AQ$6:$AY$6,0)))^(1/12)-1</f>
        <v/>
      </c>
      <c r="CG145" s="436">
        <f>(1+INDEX('Lease Inputs'!$AQ142:$AY142,MATCH(Engine!CG$8,'Lease Inputs'!$AQ$6:$AY$6,0)))^(1/12)-1</f>
        <v/>
      </c>
      <c r="CH145" s="436">
        <f>(1+INDEX('Lease Inputs'!$AQ142:$AY142,MATCH(Engine!CH$8,'Lease Inputs'!$AQ$6:$AY$6,0)))^(1/12)-1</f>
        <v/>
      </c>
      <c r="CI145" s="436">
        <f>(1+INDEX('Lease Inputs'!$AQ142:$AY142,MATCH(Engine!CI$8,'Lease Inputs'!$AQ$6:$AY$6,0)))^(1/12)-1</f>
        <v/>
      </c>
      <c r="CJ145" s="436">
        <f>(1+INDEX('Lease Inputs'!$AQ142:$AY142,MATCH(Engine!CJ$8,'Lease Inputs'!$AQ$6:$AY$6,0)))^(1/12)-1</f>
        <v/>
      </c>
      <c r="CK145" s="436">
        <f>(1+INDEX('Lease Inputs'!$AQ142:$AY142,MATCH(Engine!CK$8,'Lease Inputs'!$AQ$6:$AY$6,0)))^(1/12)-1</f>
        <v/>
      </c>
      <c r="CL145" s="436">
        <f>(1+INDEX('Lease Inputs'!$AQ142:$AY142,MATCH(Engine!CL$8,'Lease Inputs'!$AQ$6:$AY$6,0)))^(1/12)-1</f>
        <v/>
      </c>
      <c r="CM145" s="436">
        <f>(1+INDEX('Lease Inputs'!$AQ142:$AY142,MATCH(Engine!CM$8,'Lease Inputs'!$AQ$6:$AY$6,0)))^(1/12)-1</f>
        <v/>
      </c>
      <c r="CN145" s="436">
        <f>(1+INDEX('Lease Inputs'!$AQ142:$AY142,MATCH(Engine!CN$8,'Lease Inputs'!$AQ$6:$AY$6,0)))^(1/12)-1</f>
        <v/>
      </c>
      <c r="CO145" s="436">
        <f>(1+INDEX('Lease Inputs'!$AQ142:$AY142,MATCH(Engine!CO$8,'Lease Inputs'!$AQ$6:$AY$6,0)))^(1/12)-1</f>
        <v/>
      </c>
      <c r="CP145" s="436">
        <f>(1+INDEX('Lease Inputs'!$AQ142:$AY142,MATCH(Engine!CP$8,'Lease Inputs'!$AQ$6:$AY$6,0)))^(1/12)-1</f>
        <v/>
      </c>
      <c r="CQ145" s="436">
        <f>(1+INDEX('Lease Inputs'!$AQ142:$AY142,MATCH(Engine!CQ$8,'Lease Inputs'!$AQ$6:$AY$6,0)))^(1/12)-1</f>
        <v/>
      </c>
      <c r="CR145" s="436">
        <f>(1+INDEX('Lease Inputs'!$AQ142:$AY142,MATCH(Engine!CR$8,'Lease Inputs'!$AQ$6:$AY$6,0)))^(1/12)-1</f>
        <v/>
      </c>
      <c r="CS145" s="436">
        <f>(1+INDEX('Lease Inputs'!$AQ142:$AY142,MATCH(Engine!CS$8,'Lease Inputs'!$AQ$6:$AY$6,0)))^(1/12)-1</f>
        <v/>
      </c>
      <c r="CT145" s="436">
        <f>(1+INDEX('Lease Inputs'!$AQ142:$AY142,MATCH(Engine!CT$8,'Lease Inputs'!$AQ$6:$AY$6,0)))^(1/12)-1</f>
        <v/>
      </c>
      <c r="CU145" s="436">
        <f>(1+INDEX('Lease Inputs'!$AQ142:$AY142,MATCH(Engine!CU$8,'Lease Inputs'!$AQ$6:$AY$6,0)))^(1/12)-1</f>
        <v/>
      </c>
      <c r="CV145" s="436">
        <f>(1+INDEX('Lease Inputs'!$AQ142:$AY142,MATCH(Engine!CV$8,'Lease Inputs'!$AQ$6:$AY$6,0)))^(1/12)-1</f>
        <v/>
      </c>
      <c r="CW145" s="436">
        <f>(1+INDEX('Lease Inputs'!$AQ142:$AY142,MATCH(Engine!CW$8,'Lease Inputs'!$AQ$6:$AY$6,0)))^(1/12)-1</f>
        <v/>
      </c>
      <c r="CX145" s="436">
        <f>(1+INDEX('Lease Inputs'!$AQ142:$AY142,MATCH(Engine!CX$8,'Lease Inputs'!$AQ$6:$AY$6,0)))^(1/12)-1</f>
        <v/>
      </c>
      <c r="CY145" s="436">
        <f>(1+INDEX('Lease Inputs'!$AQ142:$AY142,MATCH(Engine!CY$8,'Lease Inputs'!$AQ$6:$AY$6,0)))^(1/12)-1</f>
        <v/>
      </c>
      <c r="CZ145" s="436">
        <f>(1+INDEX('Lease Inputs'!$AQ142:$AY142,MATCH(Engine!CZ$8,'Lease Inputs'!$AQ$6:$AY$6,0)))^(1/12)-1</f>
        <v/>
      </c>
      <c r="DA145" s="436">
        <f>(1+INDEX('Lease Inputs'!$AQ142:$AY142,MATCH(Engine!DA$8,'Lease Inputs'!$AQ$6:$AY$6,0)))^(1/12)-1</f>
        <v/>
      </c>
      <c r="DB145" s="436">
        <f>(1+INDEX('Lease Inputs'!$AQ142:$AY142,MATCH(Engine!DB$8,'Lease Inputs'!$AQ$6:$AY$6,0)))^(1/12)-1</f>
        <v/>
      </c>
      <c r="DC145" s="436">
        <f>(1+INDEX('Lease Inputs'!$AQ142:$AY142,MATCH(Engine!DC$8,'Lease Inputs'!$AQ$6:$AY$6,0)))^(1/12)-1</f>
        <v/>
      </c>
      <c r="DD145" s="436">
        <f>(1+INDEX('Lease Inputs'!$AQ142:$AY142,MATCH(Engine!DD$8,'Lease Inputs'!$AQ$6:$AY$6,0)))^(1/12)-1</f>
        <v/>
      </c>
      <c r="DE145" s="436">
        <f>(1+INDEX('Lease Inputs'!$AQ142:$AY142,MATCH(Engine!DE$8,'Lease Inputs'!$AQ$6:$AY$6,0)))^(1/12)-1</f>
        <v/>
      </c>
      <c r="DF145" s="436">
        <f>(1+INDEX('Lease Inputs'!$AQ142:$AY142,MATCH(Engine!DF$8,'Lease Inputs'!$AQ$6:$AY$6,0)))^(1/12)-1</f>
        <v/>
      </c>
      <c r="DG145" s="436">
        <f>(1+INDEX('Lease Inputs'!$AQ142:$AY142,MATCH(Engine!DG$8,'Lease Inputs'!$AQ$6:$AY$6,0)))^(1/12)-1</f>
        <v/>
      </c>
      <c r="DH145" s="436">
        <f>(1+INDEX('Lease Inputs'!$AQ142:$AY142,MATCH(Engine!DH$8,'Lease Inputs'!$AQ$6:$AY$6,0)))^(1/12)-1</f>
        <v/>
      </c>
      <c r="DI145" s="436">
        <f>(1+INDEX('Lease Inputs'!$AQ142:$AY142,MATCH(Engine!DI$8,'Lease Inputs'!$AQ$6:$AY$6,0)))^(1/12)-1</f>
        <v/>
      </c>
      <c r="DJ145" s="436">
        <f>(1+INDEX('Lease Inputs'!$AQ142:$AY142,MATCH(Engine!DJ$8,'Lease Inputs'!$AQ$6:$AY$6,0)))^(1/12)-1</f>
        <v/>
      </c>
      <c r="DK145" s="436">
        <f>(1+INDEX('Lease Inputs'!$AQ142:$AY142,MATCH(Engine!DK$8,'Lease Inputs'!$AQ$6:$AY$6,0)))^(1/12)-1</f>
        <v/>
      </c>
      <c r="DL145" s="436">
        <f>(1+INDEX('Lease Inputs'!$AQ142:$AY142,MATCH(Engine!DL$8,'Lease Inputs'!$AQ$6:$AY$6,0)))^(1/12)-1</f>
        <v/>
      </c>
      <c r="DM145" s="436">
        <f>(1+INDEX('Lease Inputs'!$AQ142:$AY142,MATCH(Engine!DM$8,'Lease Inputs'!$AQ$6:$AY$6,0)))^(1/12)-1</f>
        <v/>
      </c>
      <c r="DN145" s="436">
        <f>(1+INDEX('Lease Inputs'!$AQ142:$AY142,MATCH(Engine!DN$8,'Lease Inputs'!$AQ$6:$AY$6,0)))^(1/12)-1</f>
        <v/>
      </c>
      <c r="DO145" s="436">
        <f>(1+INDEX('Lease Inputs'!$AQ142:$AY142,MATCH(Engine!DO$8,'Lease Inputs'!$AQ$6:$AY$6,0)))^(1/12)-1</f>
        <v/>
      </c>
      <c r="DP145" s="436">
        <f>(1+INDEX('Lease Inputs'!$AQ142:$AY142,MATCH(Engine!DP$8,'Lease Inputs'!$AQ$6:$AY$6,0)))^(1/12)-1</f>
        <v/>
      </c>
      <c r="DQ145" s="436">
        <f>(1+INDEX('Lease Inputs'!$AQ142:$AY142,MATCH(Engine!DQ$8,'Lease Inputs'!$AQ$6:$AY$6,0)))^(1/12)-1</f>
        <v/>
      </c>
      <c r="DR145" s="436">
        <f>(1+INDEX('Lease Inputs'!$AQ142:$AY142,MATCH(Engine!DR$8,'Lease Inputs'!$AQ$6:$AY$6,0)))^(1/12)-1</f>
        <v/>
      </c>
      <c r="DS145" s="436">
        <f>(1+INDEX('Lease Inputs'!$AQ142:$AY142,MATCH(Engine!DS$8,'Lease Inputs'!$AQ$6:$AY$6,0)))^(1/12)-1</f>
        <v/>
      </c>
      <c r="DT145" s="436">
        <f>(1+INDEX('Lease Inputs'!$AQ142:$AY142,MATCH(Engine!DT$8,'Lease Inputs'!$AQ$6:$AY$6,0)))^(1/12)-1</f>
        <v/>
      </c>
      <c r="DU145" s="436">
        <f>(1+INDEX('Lease Inputs'!$AQ142:$AY142,MATCH(Engine!DU$8,'Lease Inputs'!$AQ$6:$AY$6,0)))^(1/12)-1</f>
        <v/>
      </c>
      <c r="DV145" s="436">
        <f>(1+INDEX('Lease Inputs'!$AQ142:$AY142,MATCH(Engine!DV$8,'Lease Inputs'!$AQ$6:$AY$6,0)))^(1/12)-1</f>
        <v/>
      </c>
      <c r="DW145" s="436">
        <f>(1+INDEX('Lease Inputs'!$AQ142:$AY142,MATCH(Engine!DW$8,'Lease Inputs'!$AQ$6:$AY$6,0)))^(1/12)-1</f>
        <v/>
      </c>
      <c r="DX145" s="436">
        <f>(1+INDEX('Lease Inputs'!$AQ142:$AY142,MATCH(Engine!DX$8,'Lease Inputs'!$AQ$6:$AY$6,0)))^(1/12)-1</f>
        <v/>
      </c>
      <c r="DY145" s="436">
        <f>(1+INDEX('Lease Inputs'!$AQ142:$AY142,MATCH(Engine!DY$8,'Lease Inputs'!$AQ$6:$AY$6,0)))^(1/12)-1</f>
        <v/>
      </c>
      <c r="DZ145" s="436">
        <f>(1+INDEX('Lease Inputs'!$AQ142:$AY142,MATCH(Engine!DZ$8,'Lease Inputs'!$AQ$6:$AY$6,0)))^(1/12)-1</f>
        <v/>
      </c>
      <c r="EA145" s="436">
        <f>(1+INDEX('Lease Inputs'!$AQ142:$AY142,MATCH(Engine!EA$8,'Lease Inputs'!$AQ$6:$AY$6,0)))^(1/12)-1</f>
        <v/>
      </c>
      <c r="EB145" s="436">
        <f>(1+INDEX('Lease Inputs'!$AQ142:$AY142,MATCH(Engine!EB$8,'Lease Inputs'!$AQ$6:$AY$6,0)))^(1/12)-1</f>
        <v/>
      </c>
      <c r="EC145" s="436">
        <f>(1+INDEX('Lease Inputs'!$AQ142:$AY142,MATCH(Engine!EC$8,'Lease Inputs'!$AQ$6:$AY$6,0)))^(1/12)-1</f>
        <v/>
      </c>
      <c r="ED145" s="436">
        <f>(1+INDEX('Lease Inputs'!$AQ142:$AY142,MATCH(Engine!ED$8,'Lease Inputs'!$AQ$6:$AY$6,0)))^(1/12)-1</f>
        <v/>
      </c>
      <c r="EE145" s="436">
        <f>(1+INDEX('Lease Inputs'!$AQ142:$AY142,MATCH(Engine!EE$8,'Lease Inputs'!$AQ$6:$AY$6,0)))^(1/12)-1</f>
        <v/>
      </c>
      <c r="EF145" s="436">
        <f>(1+INDEX('Lease Inputs'!$AQ142:$AY142,MATCH(Engine!EF$8,'Lease Inputs'!$AQ$6:$AY$6,0)))^(1/12)-1</f>
        <v/>
      </c>
      <c r="EG145" s="436">
        <f>(1+INDEX('Lease Inputs'!$AQ142:$AY142,MATCH(Engine!EG$8,'Lease Inputs'!$AQ$6:$AY$6,0)))^(1/12)-1</f>
        <v/>
      </c>
      <c r="EH145" s="436">
        <f>(1+INDEX('Lease Inputs'!$AQ142:$AY142,MATCH(Engine!EH$8,'Lease Inputs'!$AQ$6:$AY$6,0)))^(1/12)-1</f>
        <v/>
      </c>
      <c r="EI145" s="436">
        <f>(1+INDEX('Lease Inputs'!$AQ142:$AY142,MATCH(Engine!EI$8,'Lease Inputs'!$AQ$6:$AY$6,0)))^(1/12)-1</f>
        <v/>
      </c>
      <c r="EJ145" s="436">
        <f>(1+INDEX('Lease Inputs'!$AQ142:$AY142,MATCH(Engine!EJ$8,'Lease Inputs'!$AQ$6:$AY$6,0)))^(1/12)-1</f>
        <v/>
      </c>
      <c r="EK145" s="436">
        <f>(1+INDEX('Lease Inputs'!$AQ142:$AY142,MATCH(Engine!EK$8,'Lease Inputs'!$AQ$6:$AY$6,0)))^(1/12)-1</f>
        <v/>
      </c>
      <c r="EL145" s="436">
        <f>(1+INDEX('Lease Inputs'!$AQ142:$AY142,MATCH(Engine!EL$8,'Lease Inputs'!$AQ$6:$AY$6,0)))^(1/12)-1</f>
        <v/>
      </c>
      <c r="EM145" s="436">
        <f>(1+INDEX('Lease Inputs'!$AQ142:$AY142,MATCH(Engine!EM$8,'Lease Inputs'!$AQ$6:$AY$6,0)))^(1/12)-1</f>
        <v/>
      </c>
      <c r="EN145" s="436">
        <f>(1+INDEX('Lease Inputs'!$AQ142:$AY142,MATCH(Engine!EN$8,'Lease Inputs'!$AQ$6:$AY$6,0)))^(1/12)-1</f>
        <v/>
      </c>
      <c r="EO145" s="436">
        <f>(1+INDEX('Lease Inputs'!$AQ142:$AY142,MATCH(Engine!EO$8,'Lease Inputs'!$AQ$6:$AY$6,0)))^(1/12)-1</f>
        <v/>
      </c>
      <c r="EP145" s="436">
        <f>(1+INDEX('Lease Inputs'!$AQ142:$AY142,MATCH(Engine!EP$8,'Lease Inputs'!$AQ$6:$AY$6,0)))^(1/12)-1</f>
        <v/>
      </c>
      <c r="EQ145" s="436">
        <f>(1+INDEX('Lease Inputs'!$AQ142:$AY142,MATCH(Engine!EQ$8,'Lease Inputs'!$AQ$6:$AY$6,0)))^(1/12)-1</f>
        <v/>
      </c>
      <c r="ER145" s="436">
        <f>(1+INDEX('Lease Inputs'!$AQ142:$AY142,MATCH(Engine!ER$8,'Lease Inputs'!$AQ$6:$AY$6,0)))^(1/12)-1</f>
        <v/>
      </c>
      <c r="ES145" s="436">
        <f>(1+INDEX('Lease Inputs'!$AQ142:$AY142,MATCH(Engine!ES$8,'Lease Inputs'!$AQ$6:$AY$6,0)))^(1/12)-1</f>
        <v/>
      </c>
      <c r="ET145" s="436">
        <f>(1+INDEX('Lease Inputs'!$AQ142:$AY142,MATCH(Engine!ET$8,'Lease Inputs'!$AQ$6:$AY$6,0)))^(1/12)-1</f>
        <v/>
      </c>
      <c r="EU145" s="436">
        <f>(1+INDEX('Lease Inputs'!$AQ142:$AY142,MATCH(Engine!EU$8,'Lease Inputs'!$AQ$6:$AY$6,0)))^(1/12)-1</f>
        <v/>
      </c>
      <c r="EV145" s="436">
        <f>(1+INDEX('Lease Inputs'!$AQ142:$AY142,MATCH(Engine!EV$8,'Lease Inputs'!$AQ$6:$AY$6,0)))^(1/12)-1</f>
        <v/>
      </c>
      <c r="EW145" s="436">
        <f>(1+INDEX('Lease Inputs'!$AQ142:$AY142,MATCH(Engine!EW$8,'Lease Inputs'!$AQ$6:$AY$6,0)))^(1/12)-1</f>
        <v/>
      </c>
      <c r="EX145" s="436">
        <f>(1+INDEX('Lease Inputs'!$AQ142:$AY142,MATCH(Engine!EX$8,'Lease Inputs'!$AQ$6:$AY$6,0)))^(1/12)-1</f>
        <v/>
      </c>
      <c r="EY145" s="436">
        <f>(1+INDEX('Lease Inputs'!$AQ142:$AY142,MATCH(Engine!EY$8,'Lease Inputs'!$AQ$6:$AY$6,0)))^(1/12)-1</f>
        <v/>
      </c>
      <c r="EZ145" s="436">
        <f>(1+INDEX('Lease Inputs'!$AQ142:$AY142,MATCH(Engine!EZ$8,'Lease Inputs'!$AQ$6:$AY$6,0)))^(1/12)-1</f>
        <v/>
      </c>
      <c r="FA145" s="436">
        <f>(1+INDEX('Lease Inputs'!$AQ142:$AY142,MATCH(Engine!FA$8,'Lease Inputs'!$AQ$6:$AY$6,0)))^(1/12)-1</f>
        <v/>
      </c>
      <c r="FB145" s="436">
        <f>(1+INDEX('Lease Inputs'!$AQ142:$AY142,MATCH(Engine!FB$8,'Lease Inputs'!$AQ$6:$AY$6,0)))^(1/12)-1</f>
        <v/>
      </c>
      <c r="FC145" s="436">
        <f>(1+INDEX('Lease Inputs'!$AQ142:$AY142,MATCH(Engine!FC$8,'Lease Inputs'!$AQ$6:$AY$6,0)))^(1/12)-1</f>
        <v/>
      </c>
      <c r="FD145" s="436">
        <f>(1+INDEX('Lease Inputs'!$AQ142:$AY142,MATCH(Engine!FD$8,'Lease Inputs'!$AQ$6:$AY$6,0)))^(1/12)-1</f>
        <v/>
      </c>
      <c r="FE145" s="436">
        <f>(1+INDEX('Lease Inputs'!$AQ142:$AY142,MATCH(Engine!FE$8,'Lease Inputs'!$AQ$6:$AY$6,0)))^(1/12)-1</f>
        <v/>
      </c>
      <c r="FF145" s="436">
        <f>(1+INDEX('Lease Inputs'!$AQ142:$AY142,MATCH(Engine!FF$8,'Lease Inputs'!$AQ$6:$AY$6,0)))^(1/12)-1</f>
        <v/>
      </c>
      <c r="FG145" s="436">
        <f>(1+INDEX('Lease Inputs'!$AQ142:$AY142,MATCH(Engine!FG$8,'Lease Inputs'!$AQ$6:$AY$6,0)))^(1/12)-1</f>
        <v/>
      </c>
      <c r="FH145" s="436">
        <f>(1+INDEX('Lease Inputs'!$AQ142:$AY142,MATCH(Engine!FH$8,'Lease Inputs'!$AQ$6:$AY$6,0)))^(1/12)-1</f>
        <v/>
      </c>
      <c r="FI145" s="436">
        <f>(1+INDEX('Lease Inputs'!$AQ142:$AY142,MATCH(Engine!FI$8,'Lease Inputs'!$AQ$6:$AY$6,0)))^(1/12)-1</f>
        <v/>
      </c>
      <c r="FK145" s="437">
        <f>P145</f>
        <v/>
      </c>
      <c r="FL145" s="438">
        <f>FK145*(1+BF145)</f>
        <v/>
      </c>
      <c r="FM145" s="438">
        <f>FL145*(1+BG145)</f>
        <v/>
      </c>
      <c r="FN145" s="438">
        <f>FM145*(1+BH145)</f>
        <v/>
      </c>
      <c r="FO145" s="438">
        <f>FN145*(1+BI145)</f>
        <v/>
      </c>
      <c r="FP145" s="438">
        <f>FO145*(1+BJ145)</f>
        <v/>
      </c>
      <c r="FQ145" s="438">
        <f>FP145*(1+BK145)</f>
        <v/>
      </c>
      <c r="FR145" s="438">
        <f>FQ145*(1+BL145)</f>
        <v/>
      </c>
      <c r="FS145" s="438">
        <f>FR145*(1+BM145)</f>
        <v/>
      </c>
      <c r="FT145" s="438">
        <f>FS145*(1+BN145)</f>
        <v/>
      </c>
      <c r="FU145" s="438">
        <f>FT145*(1+BO145)</f>
        <v/>
      </c>
      <c r="FV145" s="438">
        <f>FU145*(1+BP145)</f>
        <v/>
      </c>
      <c r="FW145" s="438">
        <f>FV145*(1+BQ145)</f>
        <v/>
      </c>
      <c r="FX145" s="438">
        <f>FW145*(1+BR145)</f>
        <v/>
      </c>
      <c r="FY145" s="438">
        <f>FX145*(1+BS145)</f>
        <v/>
      </c>
      <c r="FZ145" s="438">
        <f>FY145*(1+BT145)</f>
        <v/>
      </c>
      <c r="GA145" s="438">
        <f>FZ145*(1+BU145)</f>
        <v/>
      </c>
      <c r="GB145" s="438">
        <f>GA145*(1+BV145)</f>
        <v/>
      </c>
      <c r="GC145" s="438">
        <f>GB145*(1+BW145)</f>
        <v/>
      </c>
      <c r="GD145" s="438">
        <f>GC145*(1+BX145)</f>
        <v/>
      </c>
      <c r="GE145" s="438">
        <f>GD145*(1+BY145)</f>
        <v/>
      </c>
      <c r="GF145" s="438">
        <f>GE145*(1+BZ145)</f>
        <v/>
      </c>
      <c r="GG145" s="438">
        <f>GF145*(1+CA145)</f>
        <v/>
      </c>
      <c r="GH145" s="438">
        <f>GG145*(1+CB145)</f>
        <v/>
      </c>
      <c r="GI145" s="438">
        <f>GH145*(1+CC145)</f>
        <v/>
      </c>
      <c r="GJ145" s="438">
        <f>GI145*(1+CD145)</f>
        <v/>
      </c>
      <c r="GK145" s="438">
        <f>GJ145*(1+CE145)</f>
        <v/>
      </c>
      <c r="GL145" s="438">
        <f>GK145*(1+CF145)</f>
        <v/>
      </c>
      <c r="GM145" s="438">
        <f>GL145*(1+CG145)</f>
        <v/>
      </c>
      <c r="GN145" s="438">
        <f>GM145*(1+CH145)</f>
        <v/>
      </c>
      <c r="GO145" s="438">
        <f>GN145*(1+CI145)</f>
        <v/>
      </c>
      <c r="GP145" s="438">
        <f>GO145*(1+CJ145)</f>
        <v/>
      </c>
      <c r="GQ145" s="438">
        <f>GP145*(1+CK145)</f>
        <v/>
      </c>
      <c r="GR145" s="438">
        <f>GQ145*(1+CL145)</f>
        <v/>
      </c>
      <c r="GS145" s="438">
        <f>GR145*(1+CM145)</f>
        <v/>
      </c>
      <c r="GT145" s="438">
        <f>GS145*(1+CN145)</f>
        <v/>
      </c>
      <c r="GU145" s="438">
        <f>GT145*(1+CO145)</f>
        <v/>
      </c>
      <c r="GV145" s="438">
        <f>GU145*(1+CP145)</f>
        <v/>
      </c>
      <c r="GW145" s="438">
        <f>GV145*(1+CQ145)</f>
        <v/>
      </c>
      <c r="GX145" s="438">
        <f>GW145*(1+CR145)</f>
        <v/>
      </c>
      <c r="GY145" s="438">
        <f>GX145*(1+CS145)</f>
        <v/>
      </c>
      <c r="GZ145" s="438">
        <f>GY145*(1+CT145)</f>
        <v/>
      </c>
      <c r="HA145" s="438">
        <f>GZ145*(1+CU145)</f>
        <v/>
      </c>
      <c r="HB145" s="438">
        <f>HA145*(1+CV145)</f>
        <v/>
      </c>
      <c r="HC145" s="438">
        <f>HB145*(1+CW145)</f>
        <v/>
      </c>
      <c r="HD145" s="438">
        <f>HC145*(1+CX145)</f>
        <v/>
      </c>
      <c r="HE145" s="438">
        <f>HD145*(1+CY145)</f>
        <v/>
      </c>
      <c r="HF145" s="438">
        <f>HE145*(1+CZ145)</f>
        <v/>
      </c>
      <c r="HG145" s="438">
        <f>HF145*(1+DA145)</f>
        <v/>
      </c>
      <c r="HH145" s="438">
        <f>HG145*(1+DB145)</f>
        <v/>
      </c>
      <c r="HI145" s="438">
        <f>HH145*(1+DC145)</f>
        <v/>
      </c>
      <c r="HJ145" s="438">
        <f>HI145*(1+DD145)</f>
        <v/>
      </c>
      <c r="HK145" s="438">
        <f>HJ145*(1+DE145)</f>
        <v/>
      </c>
      <c r="HL145" s="438">
        <f>HK145*(1+DF145)</f>
        <v/>
      </c>
      <c r="HM145" s="438">
        <f>HL145*(1+DG145)</f>
        <v/>
      </c>
      <c r="HN145" s="438">
        <f>HM145*(1+DH145)</f>
        <v/>
      </c>
      <c r="HO145" s="438">
        <f>HN145*(1+DI145)</f>
        <v/>
      </c>
      <c r="HP145" s="438">
        <f>HO145*(1+DJ145)</f>
        <v/>
      </c>
      <c r="HQ145" s="438">
        <f>HP145*(1+DK145)</f>
        <v/>
      </c>
      <c r="HR145" s="438">
        <f>HQ145*(1+DL145)</f>
        <v/>
      </c>
      <c r="HS145" s="438">
        <f>HR145*(1+DM145)</f>
        <v/>
      </c>
      <c r="HT145" s="438">
        <f>HS145*(1+DN145)</f>
        <v/>
      </c>
      <c r="HU145" s="438">
        <f>HT145*(1+DO145)</f>
        <v/>
      </c>
      <c r="HV145" s="438">
        <f>HU145*(1+DP145)</f>
        <v/>
      </c>
      <c r="HW145" s="438">
        <f>HV145*(1+DQ145)</f>
        <v/>
      </c>
      <c r="HX145" s="438">
        <f>HW145*(1+DR145)</f>
        <v/>
      </c>
      <c r="HY145" s="438">
        <f>HX145*(1+DS145)</f>
        <v/>
      </c>
      <c r="HZ145" s="438">
        <f>HY145*(1+DT145)</f>
        <v/>
      </c>
      <c r="IA145" s="438">
        <f>HZ145*(1+DU145)</f>
        <v/>
      </c>
      <c r="IB145" s="438">
        <f>IA145*(1+DV145)</f>
        <v/>
      </c>
      <c r="IC145" s="438">
        <f>IB145*(1+DW145)</f>
        <v/>
      </c>
      <c r="ID145" s="438">
        <f>IC145*(1+DX145)</f>
        <v/>
      </c>
      <c r="IE145" s="438">
        <f>ID145*(1+DY145)</f>
        <v/>
      </c>
      <c r="IF145" s="438">
        <f>IE145*(1+DZ145)</f>
        <v/>
      </c>
      <c r="IG145" s="438">
        <f>IF145*(1+EA145)</f>
        <v/>
      </c>
      <c r="IH145" s="438">
        <f>IG145*(1+EB145)</f>
        <v/>
      </c>
      <c r="II145" s="438">
        <f>IH145*(1+EC145)</f>
        <v/>
      </c>
      <c r="IJ145" s="438">
        <f>II145*(1+ED145)</f>
        <v/>
      </c>
      <c r="IK145" s="438">
        <f>IJ145*(1+EE145)</f>
        <v/>
      </c>
      <c r="IL145" s="438">
        <f>IK145*(1+EF145)</f>
        <v/>
      </c>
      <c r="IM145" s="438">
        <f>IL145*(1+EG145)</f>
        <v/>
      </c>
      <c r="IN145" s="438">
        <f>IM145*(1+EH145)</f>
        <v/>
      </c>
      <c r="IO145" s="438">
        <f>IN145*(1+EI145)</f>
        <v/>
      </c>
      <c r="IP145" s="438">
        <f>IO145*(1+EJ145)</f>
        <v/>
      </c>
      <c r="IQ145" s="438">
        <f>IP145*(1+EK145)</f>
        <v/>
      </c>
      <c r="IR145" s="438">
        <f>IQ145*(1+EL145)</f>
        <v/>
      </c>
      <c r="IS145" s="438">
        <f>IR145*(1+EM145)</f>
        <v/>
      </c>
      <c r="IT145" s="438">
        <f>IS145*(1+EN145)</f>
        <v/>
      </c>
      <c r="IU145" s="438">
        <f>IT145*(1+EO145)</f>
        <v/>
      </c>
      <c r="IV145" s="438">
        <f>IU145*(1+EP145)</f>
        <v/>
      </c>
      <c r="IW145" s="438">
        <f>IV145*(1+EQ145)</f>
        <v/>
      </c>
      <c r="IX145" s="438">
        <f>IW145*(1+ER145)</f>
        <v/>
      </c>
      <c r="IY145" s="438">
        <f>IX145*(1+ES145)</f>
        <v/>
      </c>
      <c r="IZ145" s="438">
        <f>IY145*(1+ET145)</f>
        <v/>
      </c>
      <c r="JA145" s="438">
        <f>IZ145*(1+EU145)</f>
        <v/>
      </c>
      <c r="JB145" s="438">
        <f>JA145*(1+EV145)</f>
        <v/>
      </c>
      <c r="JC145" s="438">
        <f>JB145*(1+EW145)</f>
        <v/>
      </c>
      <c r="JD145" s="438">
        <f>JC145*(1+EX145)</f>
        <v/>
      </c>
      <c r="JE145" s="438">
        <f>JD145*(1+EY145)</f>
        <v/>
      </c>
      <c r="JF145" s="438">
        <f>JE145*(1+EZ145)</f>
        <v/>
      </c>
      <c r="JG145" s="438">
        <f>JF145*(1+FA145)</f>
        <v/>
      </c>
      <c r="JH145" s="438">
        <f>JG145*(1+FB145)</f>
        <v/>
      </c>
      <c r="JI145" s="438">
        <f>JH145*(1+FC145)</f>
        <v/>
      </c>
      <c r="JJ145" s="438">
        <f>JI145*(1+FD145)</f>
        <v/>
      </c>
      <c r="JK145" s="438">
        <f>JJ145*(1+FE145)</f>
        <v/>
      </c>
      <c r="JL145" s="438">
        <f>JK145*(1+FF145)</f>
        <v/>
      </c>
      <c r="JM145" s="438">
        <f>JL145*(1+FG145)</f>
        <v/>
      </c>
      <c r="JN145" s="438">
        <f>JM145*(1+FH145)</f>
        <v/>
      </c>
      <c r="JO145" s="438">
        <f>JN145*(1+FI145)</f>
        <v/>
      </c>
      <c r="JQ145" s="439">
        <f>(JQ$9&lt;=$R145)+(JQ$9&gt;$AF145)*(JQ$9&lt;=$AH145)+(JQ$9&gt;$AU145)*(JQ$9&lt;=$AW145)</f>
        <v/>
      </c>
      <c r="JR145" s="439">
        <f>(JR$9&lt;=$R145)+(JR$9&gt;$AF145)*(JR$9&lt;=$AH145)+(JR$9&gt;$AU145)*(JR$9&lt;=$AW145)</f>
        <v/>
      </c>
      <c r="JS145" s="439">
        <f>(JS$9&lt;=$R145)+(JS$9&gt;$AF145)*(JS$9&lt;=$AH145)+(JS$9&gt;$AU145)*(JS$9&lt;=$AW145)</f>
        <v/>
      </c>
      <c r="JT145" s="439">
        <f>(JT$9&lt;=$R145)+(JT$9&gt;$AF145)*(JT$9&lt;=$AH145)+(JT$9&gt;$AU145)*(JT$9&lt;=$AW145)</f>
        <v/>
      </c>
      <c r="JU145" s="439">
        <f>(JU$9&lt;=$R145)+(JU$9&gt;$AF145)*(JU$9&lt;=$AH145)+(JU$9&gt;$AU145)*(JU$9&lt;=$AW145)</f>
        <v/>
      </c>
      <c r="JV145" s="439">
        <f>(JV$9&lt;=$R145)+(JV$9&gt;$AF145)*(JV$9&lt;=$AH145)+(JV$9&gt;$AU145)*(JV$9&lt;=$AW145)</f>
        <v/>
      </c>
      <c r="JW145" s="439">
        <f>(JW$9&lt;=$R145)+(JW$9&gt;$AF145)*(JW$9&lt;=$AH145)+(JW$9&gt;$AU145)*(JW$9&lt;=$AW145)</f>
        <v/>
      </c>
      <c r="JX145" s="439">
        <f>(JX$9&lt;=$R145)+(JX$9&gt;$AF145)*(JX$9&lt;=$AH145)+(JX$9&gt;$AU145)*(JX$9&lt;=$AW145)</f>
        <v/>
      </c>
      <c r="JY145" s="439">
        <f>(JY$9&lt;=$R145)+(JY$9&gt;$AF145)*(JY$9&lt;=$AH145)+(JY$9&gt;$AU145)*(JY$9&lt;=$AW145)</f>
        <v/>
      </c>
      <c r="JZ145" s="439">
        <f>(JZ$9&lt;=$R145)+(JZ$9&gt;$AF145)*(JZ$9&lt;=$AH145)+(JZ$9&gt;$AU145)*(JZ$9&lt;=$AW145)</f>
        <v/>
      </c>
      <c r="KA145" s="439">
        <f>(KA$9&lt;=$R145)+(KA$9&gt;$AF145)*(KA$9&lt;=$AH145)+(KA$9&gt;$AU145)*(KA$9&lt;=$AW145)</f>
        <v/>
      </c>
      <c r="KB145" s="439">
        <f>(KB$9&lt;=$R145)+(KB$9&gt;$AF145)*(KB$9&lt;=$AH145)+(KB$9&gt;$AU145)*(KB$9&lt;=$AW145)</f>
        <v/>
      </c>
      <c r="KC145" s="439">
        <f>(KC$9&lt;=$R145)+(KC$9&gt;$AF145)*(KC$9&lt;=$AH145)+(KC$9&gt;$AU145)*(KC$9&lt;=$AW145)</f>
        <v/>
      </c>
      <c r="KD145" s="439">
        <f>(KD$9&lt;=$R145)+(KD$9&gt;$AF145)*(KD$9&lt;=$AH145)+(KD$9&gt;$AU145)*(KD$9&lt;=$AW145)</f>
        <v/>
      </c>
      <c r="KE145" s="439">
        <f>(KE$9&lt;=$R145)+(KE$9&gt;$AF145)*(KE$9&lt;=$AH145)+(KE$9&gt;$AU145)*(KE$9&lt;=$AW145)</f>
        <v/>
      </c>
      <c r="KF145" s="439">
        <f>(KF$9&lt;=$R145)+(KF$9&gt;$AF145)*(KF$9&lt;=$AH145)+(KF$9&gt;$AU145)*(KF$9&lt;=$AW145)</f>
        <v/>
      </c>
      <c r="KG145" s="439">
        <f>(KG$9&lt;=$R145)+(KG$9&gt;$AF145)*(KG$9&lt;=$AH145)+(KG$9&gt;$AU145)*(KG$9&lt;=$AW145)</f>
        <v/>
      </c>
      <c r="KH145" s="439">
        <f>(KH$9&lt;=$R145)+(KH$9&gt;$AF145)*(KH$9&lt;=$AH145)+(KH$9&gt;$AU145)*(KH$9&lt;=$AW145)</f>
        <v/>
      </c>
      <c r="KI145" s="439">
        <f>(KI$9&lt;=$R145)+(KI$9&gt;$AF145)*(KI$9&lt;=$AH145)+(KI$9&gt;$AU145)*(KI$9&lt;=$AW145)</f>
        <v/>
      </c>
      <c r="KJ145" s="439">
        <f>(KJ$9&lt;=$R145)+(KJ$9&gt;$AF145)*(KJ$9&lt;=$AH145)+(KJ$9&gt;$AU145)*(KJ$9&lt;=$AW145)</f>
        <v/>
      </c>
      <c r="KK145" s="439">
        <f>(KK$9&lt;=$R145)+(KK$9&gt;$AF145)*(KK$9&lt;=$AH145)+(KK$9&gt;$AU145)*(KK$9&lt;=$AW145)</f>
        <v/>
      </c>
      <c r="KL145" s="439">
        <f>(KL$9&lt;=$R145)+(KL$9&gt;$AF145)*(KL$9&lt;=$AH145)+(KL$9&gt;$AU145)*(KL$9&lt;=$AW145)</f>
        <v/>
      </c>
      <c r="KM145" s="439">
        <f>(KM$9&lt;=$R145)+(KM$9&gt;$AF145)*(KM$9&lt;=$AH145)+(KM$9&gt;$AU145)*(KM$9&lt;=$AW145)</f>
        <v/>
      </c>
      <c r="KN145" s="439">
        <f>(KN$9&lt;=$R145)+(KN$9&gt;$AF145)*(KN$9&lt;=$AH145)+(KN$9&gt;$AU145)*(KN$9&lt;=$AW145)</f>
        <v/>
      </c>
      <c r="KO145" s="439">
        <f>(KO$9&lt;=$R145)+(KO$9&gt;$AF145)*(KO$9&lt;=$AH145)+(KO$9&gt;$AU145)*(KO$9&lt;=$AW145)</f>
        <v/>
      </c>
      <c r="KP145" s="439">
        <f>(KP$9&lt;=$R145)+(KP$9&gt;$AF145)*(KP$9&lt;=$AH145)+(KP$9&gt;$AU145)*(KP$9&lt;=$AW145)</f>
        <v/>
      </c>
      <c r="KQ145" s="439">
        <f>(KQ$9&lt;=$R145)+(KQ$9&gt;$AF145)*(KQ$9&lt;=$AH145)+(KQ$9&gt;$AU145)*(KQ$9&lt;=$AW145)</f>
        <v/>
      </c>
      <c r="KR145" s="439">
        <f>(KR$9&lt;=$R145)+(KR$9&gt;$AF145)*(KR$9&lt;=$AH145)+(KR$9&gt;$AU145)*(KR$9&lt;=$AW145)</f>
        <v/>
      </c>
      <c r="KS145" s="439">
        <f>(KS$9&lt;=$R145)+(KS$9&gt;$AF145)*(KS$9&lt;=$AH145)+(KS$9&gt;$AU145)*(KS$9&lt;=$AW145)</f>
        <v/>
      </c>
      <c r="KT145" s="439">
        <f>(KT$9&lt;=$R145)+(KT$9&gt;$AF145)*(KT$9&lt;=$AH145)+(KT$9&gt;$AU145)*(KT$9&lt;=$AW145)</f>
        <v/>
      </c>
      <c r="KU145" s="439">
        <f>(KU$9&lt;=$R145)+(KU$9&gt;$AF145)*(KU$9&lt;=$AH145)+(KU$9&gt;$AU145)*(KU$9&lt;=$AW145)</f>
        <v/>
      </c>
      <c r="KV145" s="439">
        <f>(KV$9&lt;=$R145)+(KV$9&gt;$AF145)*(KV$9&lt;=$AH145)+(KV$9&gt;$AU145)*(KV$9&lt;=$AW145)</f>
        <v/>
      </c>
      <c r="KW145" s="439">
        <f>(KW$9&lt;=$R145)+(KW$9&gt;$AF145)*(KW$9&lt;=$AH145)+(KW$9&gt;$AU145)*(KW$9&lt;=$AW145)</f>
        <v/>
      </c>
      <c r="KX145" s="439">
        <f>(KX$9&lt;=$R145)+(KX$9&gt;$AF145)*(KX$9&lt;=$AH145)+(KX$9&gt;$AU145)*(KX$9&lt;=$AW145)</f>
        <v/>
      </c>
      <c r="KY145" s="439">
        <f>(KY$9&lt;=$R145)+(KY$9&gt;$AF145)*(KY$9&lt;=$AH145)+(KY$9&gt;$AU145)*(KY$9&lt;=$AW145)</f>
        <v/>
      </c>
      <c r="KZ145" s="439">
        <f>(KZ$9&lt;=$R145)+(KZ$9&gt;$AF145)*(KZ$9&lt;=$AH145)+(KZ$9&gt;$AU145)*(KZ$9&lt;=$AW145)</f>
        <v/>
      </c>
      <c r="LA145" s="439">
        <f>(LA$9&lt;=$R145)+(LA$9&gt;$AF145)*(LA$9&lt;=$AH145)+(LA$9&gt;$AU145)*(LA$9&lt;=$AW145)</f>
        <v/>
      </c>
      <c r="LB145" s="439">
        <f>(LB$9&lt;=$R145)+(LB$9&gt;$AF145)*(LB$9&lt;=$AH145)+(LB$9&gt;$AU145)*(LB$9&lt;=$AW145)</f>
        <v/>
      </c>
      <c r="LC145" s="439">
        <f>(LC$9&lt;=$R145)+(LC$9&gt;$AF145)*(LC$9&lt;=$AH145)+(LC$9&gt;$AU145)*(LC$9&lt;=$AW145)</f>
        <v/>
      </c>
      <c r="LD145" s="439">
        <f>(LD$9&lt;=$R145)+(LD$9&gt;$AF145)*(LD$9&lt;=$AH145)+(LD$9&gt;$AU145)*(LD$9&lt;=$AW145)</f>
        <v/>
      </c>
      <c r="LE145" s="439">
        <f>(LE$9&lt;=$R145)+(LE$9&gt;$AF145)*(LE$9&lt;=$AH145)+(LE$9&gt;$AU145)*(LE$9&lt;=$AW145)</f>
        <v/>
      </c>
      <c r="LF145" s="439">
        <f>(LF$9&lt;=$R145)+(LF$9&gt;$AF145)*(LF$9&lt;=$AH145)+(LF$9&gt;$AU145)*(LF$9&lt;=$AW145)</f>
        <v/>
      </c>
      <c r="LG145" s="439">
        <f>(LG$9&lt;=$R145)+(LG$9&gt;$AF145)*(LG$9&lt;=$AH145)+(LG$9&gt;$AU145)*(LG$9&lt;=$AW145)</f>
        <v/>
      </c>
      <c r="LH145" s="439">
        <f>(LH$9&lt;=$R145)+(LH$9&gt;$AF145)*(LH$9&lt;=$AH145)+(LH$9&gt;$AU145)*(LH$9&lt;=$AW145)</f>
        <v/>
      </c>
      <c r="LI145" s="439">
        <f>(LI$9&lt;=$R145)+(LI$9&gt;$AF145)*(LI$9&lt;=$AH145)+(LI$9&gt;$AU145)*(LI$9&lt;=$AW145)</f>
        <v/>
      </c>
      <c r="LJ145" s="439">
        <f>(LJ$9&lt;=$R145)+(LJ$9&gt;$AF145)*(LJ$9&lt;=$AH145)+(LJ$9&gt;$AU145)*(LJ$9&lt;=$AW145)</f>
        <v/>
      </c>
      <c r="LK145" s="439">
        <f>(LK$9&lt;=$R145)+(LK$9&gt;$AF145)*(LK$9&lt;=$AH145)+(LK$9&gt;$AU145)*(LK$9&lt;=$AW145)</f>
        <v/>
      </c>
      <c r="LL145" s="439">
        <f>(LL$9&lt;=$R145)+(LL$9&gt;$AF145)*(LL$9&lt;=$AH145)+(LL$9&gt;$AU145)*(LL$9&lt;=$AW145)</f>
        <v/>
      </c>
      <c r="LM145" s="439">
        <f>(LM$9&lt;=$R145)+(LM$9&gt;$AF145)*(LM$9&lt;=$AH145)+(LM$9&gt;$AU145)*(LM$9&lt;=$AW145)</f>
        <v/>
      </c>
      <c r="LN145" s="439">
        <f>(LN$9&lt;=$R145)+(LN$9&gt;$AF145)*(LN$9&lt;=$AH145)+(LN$9&gt;$AU145)*(LN$9&lt;=$AW145)</f>
        <v/>
      </c>
      <c r="LO145" s="439">
        <f>(LO$9&lt;=$R145)+(LO$9&gt;$AF145)*(LO$9&lt;=$AH145)+(LO$9&gt;$AU145)*(LO$9&lt;=$AW145)</f>
        <v/>
      </c>
      <c r="LP145" s="439">
        <f>(LP$9&lt;=$R145)+(LP$9&gt;$AF145)*(LP$9&lt;=$AH145)+(LP$9&gt;$AU145)*(LP$9&lt;=$AW145)</f>
        <v/>
      </c>
      <c r="LQ145" s="439">
        <f>(LQ$9&lt;=$R145)+(LQ$9&gt;$AF145)*(LQ$9&lt;=$AH145)+(LQ$9&gt;$AU145)*(LQ$9&lt;=$AW145)</f>
        <v/>
      </c>
      <c r="LR145" s="439">
        <f>(LR$9&lt;=$R145)+(LR$9&gt;$AF145)*(LR$9&lt;=$AH145)+(LR$9&gt;$AU145)*(LR$9&lt;=$AW145)</f>
        <v/>
      </c>
      <c r="LS145" s="439">
        <f>(LS$9&lt;=$R145)+(LS$9&gt;$AF145)*(LS$9&lt;=$AH145)+(LS$9&gt;$AU145)*(LS$9&lt;=$AW145)</f>
        <v/>
      </c>
      <c r="LT145" s="439">
        <f>(LT$9&lt;=$R145)+(LT$9&gt;$AF145)*(LT$9&lt;=$AH145)+(LT$9&gt;$AU145)*(LT$9&lt;=$AW145)</f>
        <v/>
      </c>
      <c r="LU145" s="439">
        <f>(LU$9&lt;=$R145)+(LU$9&gt;$AF145)*(LU$9&lt;=$AH145)+(LU$9&gt;$AU145)*(LU$9&lt;=$AW145)</f>
        <v/>
      </c>
      <c r="LV145" s="439">
        <f>(LV$9&lt;=$R145)+(LV$9&gt;$AF145)*(LV$9&lt;=$AH145)+(LV$9&gt;$AU145)*(LV$9&lt;=$AW145)</f>
        <v/>
      </c>
      <c r="LW145" s="439">
        <f>(LW$9&lt;=$R145)+(LW$9&gt;$AF145)*(LW$9&lt;=$AH145)+(LW$9&gt;$AU145)*(LW$9&lt;=$AW145)</f>
        <v/>
      </c>
      <c r="LX145" s="439">
        <f>(LX$9&lt;=$R145)+(LX$9&gt;$AF145)*(LX$9&lt;=$AH145)+(LX$9&gt;$AU145)*(LX$9&lt;=$AW145)</f>
        <v/>
      </c>
      <c r="LY145" s="439">
        <f>(LY$9&lt;=$R145)+(LY$9&gt;$AF145)*(LY$9&lt;=$AH145)+(LY$9&gt;$AU145)*(LY$9&lt;=$AW145)</f>
        <v/>
      </c>
      <c r="LZ145" s="439">
        <f>(LZ$9&lt;=$R145)+(LZ$9&gt;$AF145)*(LZ$9&lt;=$AH145)+(LZ$9&gt;$AU145)*(LZ$9&lt;=$AW145)</f>
        <v/>
      </c>
      <c r="MA145" s="439">
        <f>(MA$9&lt;=$R145)+(MA$9&gt;$AF145)*(MA$9&lt;=$AH145)+(MA$9&gt;$AU145)*(MA$9&lt;=$AW145)</f>
        <v/>
      </c>
      <c r="MB145" s="439">
        <f>(MB$9&lt;=$R145)+(MB$9&gt;$AF145)*(MB$9&lt;=$AH145)+(MB$9&gt;$AU145)*(MB$9&lt;=$AW145)</f>
        <v/>
      </c>
      <c r="MC145" s="439">
        <f>(MC$9&lt;=$R145)+(MC$9&gt;$AF145)*(MC$9&lt;=$AH145)+(MC$9&gt;$AU145)*(MC$9&lt;=$AW145)</f>
        <v/>
      </c>
      <c r="MD145" s="439">
        <f>(MD$9&lt;=$R145)+(MD$9&gt;$AF145)*(MD$9&lt;=$AH145)+(MD$9&gt;$AU145)*(MD$9&lt;=$AW145)</f>
        <v/>
      </c>
      <c r="ME145" s="439">
        <f>(ME$9&lt;=$R145)+(ME$9&gt;$AF145)*(ME$9&lt;=$AH145)+(ME$9&gt;$AU145)*(ME$9&lt;=$AW145)</f>
        <v/>
      </c>
      <c r="MF145" s="439">
        <f>(MF$9&lt;=$R145)+(MF$9&gt;$AF145)*(MF$9&lt;=$AH145)+(MF$9&gt;$AU145)*(MF$9&lt;=$AW145)</f>
        <v/>
      </c>
      <c r="MG145" s="439">
        <f>(MG$9&lt;=$R145)+(MG$9&gt;$AF145)*(MG$9&lt;=$AH145)+(MG$9&gt;$AU145)*(MG$9&lt;=$AW145)</f>
        <v/>
      </c>
      <c r="MH145" s="439">
        <f>(MH$9&lt;=$R145)+(MH$9&gt;$AF145)*(MH$9&lt;=$AH145)+(MH$9&gt;$AU145)*(MH$9&lt;=$AW145)</f>
        <v/>
      </c>
      <c r="MI145" s="439">
        <f>(MI$9&lt;=$R145)+(MI$9&gt;$AF145)*(MI$9&lt;=$AH145)+(MI$9&gt;$AU145)*(MI$9&lt;=$AW145)</f>
        <v/>
      </c>
      <c r="MJ145" s="439">
        <f>(MJ$9&lt;=$R145)+(MJ$9&gt;$AF145)*(MJ$9&lt;=$AH145)+(MJ$9&gt;$AU145)*(MJ$9&lt;=$AW145)</f>
        <v/>
      </c>
      <c r="MK145" s="439">
        <f>(MK$9&lt;=$R145)+(MK$9&gt;$AF145)*(MK$9&lt;=$AH145)+(MK$9&gt;$AU145)*(MK$9&lt;=$AW145)</f>
        <v/>
      </c>
      <c r="ML145" s="439">
        <f>(ML$9&lt;=$R145)+(ML$9&gt;$AF145)*(ML$9&lt;=$AH145)+(ML$9&gt;$AU145)*(ML$9&lt;=$AW145)</f>
        <v/>
      </c>
      <c r="MM145" s="439">
        <f>(MM$9&lt;=$R145)+(MM$9&gt;$AF145)*(MM$9&lt;=$AH145)+(MM$9&gt;$AU145)*(MM$9&lt;=$AW145)</f>
        <v/>
      </c>
      <c r="MN145" s="439">
        <f>(MN$9&lt;=$R145)+(MN$9&gt;$AF145)*(MN$9&lt;=$AH145)+(MN$9&gt;$AU145)*(MN$9&lt;=$AW145)</f>
        <v/>
      </c>
      <c r="MO145" s="439">
        <f>(MO$9&lt;=$R145)+(MO$9&gt;$AF145)*(MO$9&lt;=$AH145)+(MO$9&gt;$AU145)*(MO$9&lt;=$AW145)</f>
        <v/>
      </c>
      <c r="MP145" s="439">
        <f>(MP$9&lt;=$R145)+(MP$9&gt;$AF145)*(MP$9&lt;=$AH145)+(MP$9&gt;$AU145)*(MP$9&lt;=$AW145)</f>
        <v/>
      </c>
      <c r="MQ145" s="439">
        <f>(MQ$9&lt;=$R145)+(MQ$9&gt;$AF145)*(MQ$9&lt;=$AH145)+(MQ$9&gt;$AU145)*(MQ$9&lt;=$AW145)</f>
        <v/>
      </c>
      <c r="MR145" s="439">
        <f>(MR$9&lt;=$R145)+(MR$9&gt;$AF145)*(MR$9&lt;=$AH145)+(MR$9&gt;$AU145)*(MR$9&lt;=$AW145)</f>
        <v/>
      </c>
      <c r="MS145" s="439">
        <f>(MS$9&lt;=$R145)+(MS$9&gt;$AF145)*(MS$9&lt;=$AH145)+(MS$9&gt;$AU145)*(MS$9&lt;=$AW145)</f>
        <v/>
      </c>
      <c r="MT145" s="439">
        <f>(MT$9&lt;=$R145)+(MT$9&gt;$AF145)*(MT$9&lt;=$AH145)+(MT$9&gt;$AU145)*(MT$9&lt;=$AW145)</f>
        <v/>
      </c>
      <c r="MU145" s="439">
        <f>(MU$9&lt;=$R145)+(MU$9&gt;$AF145)*(MU$9&lt;=$AH145)+(MU$9&gt;$AU145)*(MU$9&lt;=$AW145)</f>
        <v/>
      </c>
      <c r="MV145" s="439">
        <f>(MV$9&lt;=$R145)+(MV$9&gt;$AF145)*(MV$9&lt;=$AH145)+(MV$9&gt;$AU145)*(MV$9&lt;=$AW145)</f>
        <v/>
      </c>
      <c r="MW145" s="439">
        <f>(MW$9&lt;=$R145)+(MW$9&gt;$AF145)*(MW$9&lt;=$AH145)+(MW$9&gt;$AU145)*(MW$9&lt;=$AW145)</f>
        <v/>
      </c>
      <c r="MX145" s="439">
        <f>(MX$9&lt;=$R145)+(MX$9&gt;$AF145)*(MX$9&lt;=$AH145)+(MX$9&gt;$AU145)*(MX$9&lt;=$AW145)</f>
        <v/>
      </c>
      <c r="MY145" s="439">
        <f>(MY$9&lt;=$R145)+(MY$9&gt;$AF145)*(MY$9&lt;=$AH145)+(MY$9&gt;$AU145)*(MY$9&lt;=$AW145)</f>
        <v/>
      </c>
      <c r="MZ145" s="439">
        <f>(MZ$9&lt;=$R145)+(MZ$9&gt;$AF145)*(MZ$9&lt;=$AH145)+(MZ$9&gt;$AU145)*(MZ$9&lt;=$AW145)</f>
        <v/>
      </c>
      <c r="NA145" s="439">
        <f>(NA$9&lt;=$R145)+(NA$9&gt;$AF145)*(NA$9&lt;=$AH145)+(NA$9&gt;$AU145)*(NA$9&lt;=$AW145)</f>
        <v/>
      </c>
      <c r="NB145" s="439">
        <f>(NB$9&lt;=$R145)+(NB$9&gt;$AF145)*(NB$9&lt;=$AH145)+(NB$9&gt;$AU145)*(NB$9&lt;=$AW145)</f>
        <v/>
      </c>
      <c r="NC145" s="439">
        <f>(NC$9&lt;=$R145)+(NC$9&gt;$AF145)*(NC$9&lt;=$AH145)+(NC$9&gt;$AU145)*(NC$9&lt;=$AW145)</f>
        <v/>
      </c>
      <c r="ND145" s="439">
        <f>(ND$9&lt;=$R145)+(ND$9&gt;$AF145)*(ND$9&lt;=$AH145)+(ND$9&gt;$AU145)*(ND$9&lt;=$AW145)</f>
        <v/>
      </c>
      <c r="NE145" s="439">
        <f>(NE$9&lt;=$R145)+(NE$9&gt;$AF145)*(NE$9&lt;=$AH145)+(NE$9&gt;$AU145)*(NE$9&lt;=$AW145)</f>
        <v/>
      </c>
      <c r="NF145" s="439">
        <f>(NF$9&lt;=$R145)+(NF$9&gt;$AF145)*(NF$9&lt;=$AH145)+(NF$9&gt;$AU145)*(NF$9&lt;=$AW145)</f>
        <v/>
      </c>
      <c r="NG145" s="439">
        <f>(NG$9&lt;=$R145)+(NG$9&gt;$AF145)*(NG$9&lt;=$AH145)+(NG$9&gt;$AU145)*(NG$9&lt;=$AW145)</f>
        <v/>
      </c>
      <c r="NH145" s="439">
        <f>(NH$9&lt;=$R145)+(NH$9&gt;$AF145)*(NH$9&lt;=$AH145)+(NH$9&gt;$AU145)*(NH$9&lt;=$AW145)</f>
        <v/>
      </c>
      <c r="NI145" s="439">
        <f>(NI$9&lt;=$R145)+(NI$9&gt;$AF145)*(NI$9&lt;=$AH145)+(NI$9&gt;$AU145)*(NI$9&lt;=$AW145)</f>
        <v/>
      </c>
      <c r="NJ145" s="439">
        <f>(NJ$9&lt;=$R145)+(NJ$9&gt;$AF145)*(NJ$9&lt;=$AH145)+(NJ$9&gt;$AU145)*(NJ$9&lt;=$AW145)</f>
        <v/>
      </c>
      <c r="NK145" s="439">
        <f>(NK$9&lt;=$R145)+(NK$9&gt;$AF145)*(NK$9&lt;=$AH145)+(NK$9&gt;$AU145)*(NK$9&lt;=$AW145)</f>
        <v/>
      </c>
      <c r="NL145" s="439">
        <f>(NL$9&lt;=$R145)+(NL$9&gt;$AF145)*(NL$9&lt;=$AH145)+(NL$9&gt;$AU145)*(NL$9&lt;=$AW145)</f>
        <v/>
      </c>
      <c r="NM145" s="439">
        <f>(NM$9&lt;=$R145)+(NM$9&gt;$AF145)*(NM$9&lt;=$AH145)+(NM$9&gt;$AU145)*(NM$9&lt;=$AW145)</f>
        <v/>
      </c>
      <c r="NN145" s="439">
        <f>(NN$9&lt;=$R145)+(NN$9&gt;$AF145)*(NN$9&lt;=$AH145)+(NN$9&gt;$AU145)*(NN$9&lt;=$AW145)</f>
        <v/>
      </c>
      <c r="NO145" s="439">
        <f>(NO$9&lt;=$R145)+(NO$9&gt;$AF145)*(NO$9&lt;=$AH145)+(NO$9&gt;$AU145)*(NO$9&lt;=$AW145)</f>
        <v/>
      </c>
      <c r="NP145" s="439">
        <f>(NP$9&lt;=$R145)+(NP$9&gt;$AF145)*(NP$9&lt;=$AH145)+(NP$9&gt;$AU145)*(NP$9&lt;=$AW145)</f>
        <v/>
      </c>
      <c r="NQ145" s="439">
        <f>(NQ$9&lt;=$R145)+(NQ$9&gt;$AF145)*(NQ$9&lt;=$AH145)+(NQ$9&gt;$AU145)*(NQ$9&lt;=$AW145)</f>
        <v/>
      </c>
      <c r="NR145" s="439">
        <f>(NR$9&lt;=$R145)+(NR$9&gt;$AF145)*(NR$9&lt;=$AH145)+(NR$9&gt;$AU145)*(NR$9&lt;=$AW145)</f>
        <v/>
      </c>
      <c r="NS145" s="439">
        <f>(NS$9&lt;=$R145)+(NS$9&gt;$AF145)*(NS$9&lt;=$AH145)+(NS$9&gt;$AU145)*(NS$9&lt;=$AW145)</f>
        <v/>
      </c>
      <c r="NT145" s="439">
        <f>(NT$9&lt;=$R145)+(NT$9&gt;$AF145)*(NT$9&lt;=$AH145)+(NT$9&gt;$AU145)*(NT$9&lt;=$AW145)</f>
        <v/>
      </c>
      <c r="NU145" s="439">
        <f>(NU$9&lt;=$R145)+(NU$9&gt;$AF145)*(NU$9&lt;=$AH145)+(NU$9&gt;$AU145)*(NU$9&lt;=$AW145)</f>
        <v/>
      </c>
      <c r="NW145" s="428" t="n"/>
      <c r="NX145" s="428">
        <f>(NX$9&gt;$Q145)*(NX$9&lt;=$R145)*$O145*$L145</f>
        <v/>
      </c>
      <c r="NY145" s="428">
        <f>(NY$9&gt;$Q145)*(NY$9&lt;=$R145)*$O145*$L145</f>
        <v/>
      </c>
      <c r="NZ145" s="428">
        <f>(NZ$9&gt;$Q145)*(NZ$9&lt;=$R145)*$O145*$L145</f>
        <v/>
      </c>
      <c r="OA145" s="428">
        <f>(OA$9&gt;$Q145)*(OA$9&lt;=$R145)*$O145*$L145</f>
        <v/>
      </c>
      <c r="OB145" s="428">
        <f>(OB$9&gt;$Q145)*(OB$9&lt;=$R145)*$O145*$L145</f>
        <v/>
      </c>
      <c r="OC145" s="428">
        <f>(OC$9&gt;$Q145)*(OC$9&lt;=$R145)*$O145*$L145</f>
        <v/>
      </c>
      <c r="OD145" s="428">
        <f>(OD$9&gt;$Q145)*(OD$9&lt;=$R145)*$O145*$L145</f>
        <v/>
      </c>
      <c r="OE145" s="428">
        <f>(OE$9&gt;$Q145)*(OE$9&lt;=$R145)*$O145*$L145</f>
        <v/>
      </c>
      <c r="OF145" s="428">
        <f>(OF$9&gt;$Q145)*(OF$9&lt;=$R145)*$O145*$L145</f>
        <v/>
      </c>
      <c r="OG145" s="428">
        <f>(OG$9&gt;$Q145)*(OG$9&lt;=$R145)*$O145*$L145</f>
        <v/>
      </c>
      <c r="OH145" s="428">
        <f>(OH$9&gt;$Q145)*(OH$9&lt;=$R145)*$O145*$L145</f>
        <v/>
      </c>
      <c r="OI145" s="428">
        <f>(OI$9&gt;$Q145)*(OI$9&lt;=$R145)*$O145*$L145</f>
        <v/>
      </c>
      <c r="OJ145" s="428">
        <f>(OJ$9&gt;$Q145)*(OJ$9&lt;=$R145)*$O145*$L145</f>
        <v/>
      </c>
      <c r="OK145" s="428">
        <f>(OK$9&gt;$Q145)*(OK$9&lt;=$R145)*$O145*$L145</f>
        <v/>
      </c>
      <c r="OL145" s="428">
        <f>(OL$9&gt;$Q145)*(OL$9&lt;=$R145)*$O145*$L145</f>
        <v/>
      </c>
      <c r="OM145" s="428">
        <f>(OM$9&gt;$Q145)*(OM$9&lt;=$R145)*$O145*$L145</f>
        <v/>
      </c>
      <c r="ON145" s="428">
        <f>(ON$9&gt;$Q145)*(ON$9&lt;=$R145)*$O145*$L145</f>
        <v/>
      </c>
      <c r="OO145" s="428">
        <f>(OO$9&gt;$Q145)*(OO$9&lt;=$R145)*$O145*$L145</f>
        <v/>
      </c>
      <c r="OP145" s="428">
        <f>(OP$9&gt;$Q145)*(OP$9&lt;=$R145)*$O145*$L145</f>
        <v/>
      </c>
      <c r="OQ145" s="428">
        <f>(OQ$9&gt;$Q145)*(OQ$9&lt;=$R145)*$O145*$L145</f>
        <v/>
      </c>
      <c r="OR145" s="428">
        <f>(OR$9&gt;$Q145)*(OR$9&lt;=$R145)*$O145*$L145</f>
        <v/>
      </c>
      <c r="OS145" s="428">
        <f>(OS$9&gt;$Q145)*(OS$9&lt;=$R145)*$O145*$L145</f>
        <v/>
      </c>
      <c r="OT145" s="428">
        <f>(OT$9&gt;$Q145)*(OT$9&lt;=$R145)*$O145*$L145</f>
        <v/>
      </c>
      <c r="OU145" s="428">
        <f>(OU$9&gt;$Q145)*(OU$9&lt;=$R145)*$O145*$L145</f>
        <v/>
      </c>
      <c r="OV145" s="428">
        <f>(OV$9&gt;$Q145)*(OV$9&lt;=$R145)*$O145*$L145</f>
        <v/>
      </c>
      <c r="OW145" s="428">
        <f>(OW$9&gt;$Q145)*(OW$9&lt;=$R145)*$O145*$L145</f>
        <v/>
      </c>
      <c r="OX145" s="428">
        <f>(OX$9&gt;$Q145)*(OX$9&lt;=$R145)*$O145*$L145</f>
        <v/>
      </c>
      <c r="OY145" s="428">
        <f>(OY$9&gt;$Q145)*(OY$9&lt;=$R145)*$O145*$L145</f>
        <v/>
      </c>
      <c r="OZ145" s="428">
        <f>(OZ$9&gt;$Q145)*(OZ$9&lt;=$R145)*$O145*$L145</f>
        <v/>
      </c>
      <c r="PA145" s="428">
        <f>(PA$9&gt;$Q145)*(PA$9&lt;=$R145)*$O145*$L145</f>
        <v/>
      </c>
      <c r="PB145" s="428">
        <f>(PB$9&gt;$Q145)*(PB$9&lt;=$R145)*$O145*$L145</f>
        <v/>
      </c>
      <c r="PC145" s="428">
        <f>(PC$9&gt;$Q145)*(PC$9&lt;=$R145)*$O145*$L145</f>
        <v/>
      </c>
      <c r="PD145" s="428">
        <f>(PD$9&gt;$Q145)*(PD$9&lt;=$R145)*$O145*$L145</f>
        <v/>
      </c>
      <c r="PE145" s="428">
        <f>(PE$9&gt;$Q145)*(PE$9&lt;=$R145)*$O145*$L145</f>
        <v/>
      </c>
      <c r="PF145" s="428">
        <f>(PF$9&gt;$Q145)*(PF$9&lt;=$R145)*$O145*$L145</f>
        <v/>
      </c>
      <c r="PG145" s="428">
        <f>(PG$9&gt;$Q145)*(PG$9&lt;=$R145)*$O145*$L145</f>
        <v/>
      </c>
      <c r="PH145" s="428">
        <f>(PH$9&gt;$Q145)*(PH$9&lt;=$R145)*$O145*$L145</f>
        <v/>
      </c>
      <c r="PI145" s="428">
        <f>(PI$9&gt;$Q145)*(PI$9&lt;=$R145)*$O145*$L145</f>
        <v/>
      </c>
      <c r="PJ145" s="428">
        <f>(PJ$9&gt;$Q145)*(PJ$9&lt;=$R145)*$O145*$L145</f>
        <v/>
      </c>
      <c r="PK145" s="428">
        <f>(PK$9&gt;$Q145)*(PK$9&lt;=$R145)*$O145*$L145</f>
        <v/>
      </c>
      <c r="PL145" s="428">
        <f>(PL$9&gt;$Q145)*(PL$9&lt;=$R145)*$O145*$L145</f>
        <v/>
      </c>
      <c r="PM145" s="428">
        <f>(PM$9&gt;$Q145)*(PM$9&lt;=$R145)*$O145*$L145</f>
        <v/>
      </c>
      <c r="PN145" s="428">
        <f>(PN$9&gt;$Q145)*(PN$9&lt;=$R145)*$O145*$L145</f>
        <v/>
      </c>
      <c r="PO145" s="428">
        <f>(PO$9&gt;$Q145)*(PO$9&lt;=$R145)*$O145*$L145</f>
        <v/>
      </c>
      <c r="PP145" s="428">
        <f>(PP$9&gt;$Q145)*(PP$9&lt;=$R145)*$O145*$L145</f>
        <v/>
      </c>
      <c r="PQ145" s="428">
        <f>(PQ$9&gt;$Q145)*(PQ$9&lt;=$R145)*$O145*$L145</f>
        <v/>
      </c>
      <c r="PR145" s="428">
        <f>(PR$9&gt;$Q145)*(PR$9&lt;=$R145)*$O145*$L145</f>
        <v/>
      </c>
      <c r="PS145" s="428">
        <f>(PS$9&gt;$Q145)*(PS$9&lt;=$R145)*$O145*$L145</f>
        <v/>
      </c>
      <c r="PT145" s="428">
        <f>(PT$9&gt;$Q145)*(PT$9&lt;=$R145)*$O145*$L145</f>
        <v/>
      </c>
      <c r="PU145" s="428">
        <f>(PU$9&gt;$Q145)*(PU$9&lt;=$R145)*$O145*$L145</f>
        <v/>
      </c>
      <c r="PV145" s="428">
        <f>(PV$9&gt;$Q145)*(PV$9&lt;=$R145)*$O145*$L145</f>
        <v/>
      </c>
      <c r="PW145" s="428">
        <f>(PW$9&gt;$Q145)*(PW$9&lt;=$R145)*$O145*$L145</f>
        <v/>
      </c>
      <c r="PX145" s="428">
        <f>(PX$9&gt;$Q145)*(PX$9&lt;=$R145)*$O145*$L145</f>
        <v/>
      </c>
      <c r="PY145" s="428">
        <f>(PY$9&gt;$Q145)*(PY$9&lt;=$R145)*$O145*$L145</f>
        <v/>
      </c>
      <c r="PZ145" s="428">
        <f>(PZ$9&gt;$Q145)*(PZ$9&lt;=$R145)*$O145*$L145</f>
        <v/>
      </c>
      <c r="QA145" s="428">
        <f>(QA$9&gt;$Q145)*(QA$9&lt;=$R145)*$O145*$L145</f>
        <v/>
      </c>
      <c r="QB145" s="428">
        <f>(QB$9&gt;$Q145)*(QB$9&lt;=$R145)*$O145*$L145</f>
        <v/>
      </c>
      <c r="QC145" s="428">
        <f>(QC$9&gt;$Q145)*(QC$9&lt;=$R145)*$O145*$L145</f>
        <v/>
      </c>
      <c r="QD145" s="428">
        <f>(QD$9&gt;$Q145)*(QD$9&lt;=$R145)*$O145*$L145</f>
        <v/>
      </c>
      <c r="QE145" s="428">
        <f>(QE$9&gt;$Q145)*(QE$9&lt;=$R145)*$O145*$L145</f>
        <v/>
      </c>
      <c r="QF145" s="428">
        <f>(QF$9&gt;$Q145)*(QF$9&lt;=$R145)*$O145*$L145</f>
        <v/>
      </c>
      <c r="QG145" s="428">
        <f>(QG$9&gt;$Q145)*(QG$9&lt;=$R145)*$O145*$L145</f>
        <v/>
      </c>
      <c r="QH145" s="428">
        <f>(QH$9&gt;$Q145)*(QH$9&lt;=$R145)*$O145*$L145</f>
        <v/>
      </c>
      <c r="QI145" s="428">
        <f>(QI$9&gt;$Q145)*(QI$9&lt;=$R145)*$O145*$L145</f>
        <v/>
      </c>
      <c r="QJ145" s="428">
        <f>(QJ$9&gt;$Q145)*(QJ$9&lt;=$R145)*$O145*$L145</f>
        <v/>
      </c>
      <c r="QK145" s="428">
        <f>(QK$9&gt;$Q145)*(QK$9&lt;=$R145)*$O145*$L145</f>
        <v/>
      </c>
      <c r="QL145" s="428">
        <f>(QL$9&gt;$Q145)*(QL$9&lt;=$R145)*$O145*$L145</f>
        <v/>
      </c>
      <c r="QM145" s="428">
        <f>(QM$9&gt;$Q145)*(QM$9&lt;=$R145)*$O145*$L145</f>
        <v/>
      </c>
      <c r="QN145" s="428">
        <f>(QN$9&gt;$Q145)*(QN$9&lt;=$R145)*$O145*$L145</f>
        <v/>
      </c>
      <c r="QO145" s="428">
        <f>(QO$9&gt;$Q145)*(QO$9&lt;=$R145)*$O145*$L145</f>
        <v/>
      </c>
      <c r="QP145" s="428">
        <f>(QP$9&gt;$Q145)*(QP$9&lt;=$R145)*$O145*$L145</f>
        <v/>
      </c>
      <c r="QQ145" s="428">
        <f>(QQ$9&gt;$Q145)*(QQ$9&lt;=$R145)*$O145*$L145</f>
        <v/>
      </c>
      <c r="QR145" s="428">
        <f>(QR$9&gt;$Q145)*(QR$9&lt;=$R145)*$O145*$L145</f>
        <v/>
      </c>
      <c r="QS145" s="428">
        <f>(QS$9&gt;$Q145)*(QS$9&lt;=$R145)*$O145*$L145</f>
        <v/>
      </c>
      <c r="QT145" s="428">
        <f>(QT$9&gt;$Q145)*(QT$9&lt;=$R145)*$O145*$L145</f>
        <v/>
      </c>
      <c r="QU145" s="428">
        <f>(QU$9&gt;$Q145)*(QU$9&lt;=$R145)*$O145*$L145</f>
        <v/>
      </c>
      <c r="QV145" s="428">
        <f>(QV$9&gt;$Q145)*(QV$9&lt;=$R145)*$O145*$L145</f>
        <v/>
      </c>
      <c r="QW145" s="428">
        <f>(QW$9&gt;$Q145)*(QW$9&lt;=$R145)*$O145*$L145</f>
        <v/>
      </c>
      <c r="QX145" s="428">
        <f>(QX$9&gt;$Q145)*(QX$9&lt;=$R145)*$O145*$L145</f>
        <v/>
      </c>
      <c r="QY145" s="428">
        <f>(QY$9&gt;$Q145)*(QY$9&lt;=$R145)*$O145*$L145</f>
        <v/>
      </c>
      <c r="QZ145" s="428">
        <f>(QZ$9&gt;$Q145)*(QZ$9&lt;=$R145)*$O145*$L145</f>
        <v/>
      </c>
      <c r="RA145" s="428">
        <f>(RA$9&gt;$Q145)*(RA$9&lt;=$R145)*$O145*$L145</f>
        <v/>
      </c>
      <c r="RB145" s="428">
        <f>(RB$9&gt;$Q145)*(RB$9&lt;=$R145)*$O145*$L145</f>
        <v/>
      </c>
      <c r="RC145" s="428">
        <f>(RC$9&gt;$Q145)*(RC$9&lt;=$R145)*$O145*$L145</f>
        <v/>
      </c>
      <c r="RD145" s="428">
        <f>(RD$9&gt;$Q145)*(RD$9&lt;=$R145)*$O145*$L145</f>
        <v/>
      </c>
      <c r="RE145" s="428">
        <f>(RE$9&gt;$Q145)*(RE$9&lt;=$R145)*$O145*$L145</f>
        <v/>
      </c>
      <c r="RF145" s="428">
        <f>(RF$9&gt;$Q145)*(RF$9&lt;=$R145)*$O145*$L145</f>
        <v/>
      </c>
      <c r="RG145" s="428">
        <f>(RG$9&gt;$Q145)*(RG$9&lt;=$R145)*$O145*$L145</f>
        <v/>
      </c>
      <c r="RH145" s="428">
        <f>(RH$9&gt;$Q145)*(RH$9&lt;=$R145)*$O145*$L145</f>
        <v/>
      </c>
      <c r="RI145" s="428">
        <f>(RI$9&gt;$Q145)*(RI$9&lt;=$R145)*$O145*$L145</f>
        <v/>
      </c>
      <c r="RJ145" s="428">
        <f>(RJ$9&gt;$Q145)*(RJ$9&lt;=$R145)*$O145*$L145</f>
        <v/>
      </c>
      <c r="RK145" s="428">
        <f>(RK$9&gt;$Q145)*(RK$9&lt;=$R145)*$O145*$L145</f>
        <v/>
      </c>
      <c r="RL145" s="428">
        <f>(RL$9&gt;$Q145)*(RL$9&lt;=$R145)*$O145*$L145</f>
        <v/>
      </c>
      <c r="RM145" s="428">
        <f>(RM$9&gt;$Q145)*(RM$9&lt;=$R145)*$O145*$L145</f>
        <v/>
      </c>
      <c r="RN145" s="428">
        <f>(RN$9&gt;$Q145)*(RN$9&lt;=$R145)*$O145*$L145</f>
        <v/>
      </c>
      <c r="RO145" s="428">
        <f>(RO$9&gt;$Q145)*(RO$9&lt;=$R145)*$O145*$L145</f>
        <v/>
      </c>
      <c r="RP145" s="428">
        <f>(RP$9&gt;$Q145)*(RP$9&lt;=$R145)*$O145*$L145</f>
        <v/>
      </c>
      <c r="RQ145" s="428">
        <f>(RQ$9&gt;$Q145)*(RQ$9&lt;=$R145)*$O145*$L145</f>
        <v/>
      </c>
      <c r="RR145" s="428">
        <f>(RR$9&gt;$Q145)*(RR$9&lt;=$R145)*$O145*$L145</f>
        <v/>
      </c>
      <c r="RS145" s="428">
        <f>(RS$9&gt;$Q145)*(RS$9&lt;=$R145)*$O145*$L145</f>
        <v/>
      </c>
      <c r="RT145" s="428">
        <f>(RT$9&gt;$Q145)*(RT$9&lt;=$R145)*$O145*$L145</f>
        <v/>
      </c>
      <c r="RU145" s="428">
        <f>(RU$9&gt;$Q145)*(RU$9&lt;=$R145)*$O145*$L145</f>
        <v/>
      </c>
      <c r="RV145" s="428">
        <f>(RV$9&gt;$Q145)*(RV$9&lt;=$R145)*$O145*$L145</f>
        <v/>
      </c>
      <c r="RW145" s="428">
        <f>(RW$9&gt;$Q145)*(RW$9&lt;=$R145)*$O145*$L145</f>
        <v/>
      </c>
      <c r="RX145" s="428">
        <f>(RX$9&gt;$Q145)*(RX$9&lt;=$R145)*$O145*$L145</f>
        <v/>
      </c>
      <c r="RY145" s="428">
        <f>(RY$9&gt;$Q145)*(RY$9&lt;=$R145)*$O145*$L145</f>
        <v/>
      </c>
      <c r="RZ145" s="428">
        <f>(RZ$9&gt;$Q145)*(RZ$9&lt;=$R145)*$O145*$L145</f>
        <v/>
      </c>
      <c r="SA145" s="428">
        <f>(SA$9&gt;$Q145)*(SA$9&lt;=$R145)*$O145*$L145</f>
        <v/>
      </c>
      <c r="SC145" s="428" t="n"/>
      <c r="SD145" s="428">
        <f>(SD$9&gt;$AF145)*(SD$9&lt;=$AH145)*$AJ145*$L145</f>
        <v/>
      </c>
      <c r="SE145" s="428">
        <f>(SE$9&gt;$AF145)*(SE$9&lt;=$AH145)*$AJ145*$L145</f>
        <v/>
      </c>
      <c r="SF145" s="428">
        <f>(SF$9&gt;$AF145)*(SF$9&lt;=$AH145)*$AJ145*$L145</f>
        <v/>
      </c>
      <c r="SG145" s="428">
        <f>(SG$9&gt;$AF145)*(SG$9&lt;=$AH145)*$AJ145*$L145</f>
        <v/>
      </c>
      <c r="SH145" s="428">
        <f>(SH$9&gt;$AF145)*(SH$9&lt;=$AH145)*$AJ145*$L145</f>
        <v/>
      </c>
      <c r="SI145" s="428">
        <f>(SI$9&gt;$AF145)*(SI$9&lt;=$AH145)*$AJ145*$L145</f>
        <v/>
      </c>
      <c r="SJ145" s="428">
        <f>(SJ$9&gt;$AF145)*(SJ$9&lt;=$AH145)*$AJ145*$L145</f>
        <v/>
      </c>
      <c r="SK145" s="428">
        <f>(SK$9&gt;$AF145)*(SK$9&lt;=$AH145)*$AJ145*$L145</f>
        <v/>
      </c>
      <c r="SL145" s="428">
        <f>(SL$9&gt;$AF145)*(SL$9&lt;=$AH145)*$AJ145*$L145</f>
        <v/>
      </c>
      <c r="SM145" s="428">
        <f>(SM$9&gt;$AF145)*(SM$9&lt;=$AH145)*$AJ145*$L145</f>
        <v/>
      </c>
      <c r="SN145" s="428">
        <f>(SN$9&gt;$AF145)*(SN$9&lt;=$AH145)*$AJ145*$L145</f>
        <v/>
      </c>
      <c r="SO145" s="428">
        <f>(SO$9&gt;$AF145)*(SO$9&lt;=$AH145)*$AJ145*$L145</f>
        <v/>
      </c>
      <c r="SP145" s="428">
        <f>(SP$9&gt;$AF145)*(SP$9&lt;=$AH145)*$AJ145*$L145</f>
        <v/>
      </c>
      <c r="SQ145" s="428">
        <f>(SQ$9&gt;$AF145)*(SQ$9&lt;=$AH145)*$AJ145*$L145</f>
        <v/>
      </c>
      <c r="SR145" s="428">
        <f>(SR$9&gt;$AF145)*(SR$9&lt;=$AH145)*$AJ145*$L145</f>
        <v/>
      </c>
      <c r="SS145" s="428">
        <f>(SS$9&gt;$AF145)*(SS$9&lt;=$AH145)*$AJ145*$L145</f>
        <v/>
      </c>
      <c r="ST145" s="428">
        <f>(ST$9&gt;$AF145)*(ST$9&lt;=$AH145)*$AJ145*$L145</f>
        <v/>
      </c>
      <c r="SU145" s="428">
        <f>(SU$9&gt;$AF145)*(SU$9&lt;=$AH145)*$AJ145*$L145</f>
        <v/>
      </c>
      <c r="SV145" s="428">
        <f>(SV$9&gt;$AF145)*(SV$9&lt;=$AH145)*$AJ145*$L145</f>
        <v/>
      </c>
      <c r="SW145" s="428">
        <f>(SW$9&gt;$AF145)*(SW$9&lt;=$AH145)*$AJ145*$L145</f>
        <v/>
      </c>
      <c r="SX145" s="428">
        <f>(SX$9&gt;$AF145)*(SX$9&lt;=$AH145)*$AJ145*$L145</f>
        <v/>
      </c>
      <c r="SY145" s="428">
        <f>(SY$9&gt;$AF145)*(SY$9&lt;=$AH145)*$AJ145*$L145</f>
        <v/>
      </c>
      <c r="SZ145" s="428">
        <f>(SZ$9&gt;$AF145)*(SZ$9&lt;=$AH145)*$AJ145*$L145</f>
        <v/>
      </c>
      <c r="TA145" s="428">
        <f>(TA$9&gt;$AF145)*(TA$9&lt;=$AH145)*$AJ145*$L145</f>
        <v/>
      </c>
      <c r="TB145" s="428">
        <f>(TB$9&gt;$AF145)*(TB$9&lt;=$AH145)*$AJ145*$L145</f>
        <v/>
      </c>
      <c r="TC145" s="428">
        <f>(TC$9&gt;$AF145)*(TC$9&lt;=$AH145)*$AJ145*$L145</f>
        <v/>
      </c>
      <c r="TD145" s="428">
        <f>(TD$9&gt;$AF145)*(TD$9&lt;=$AH145)*$AJ145*$L145</f>
        <v/>
      </c>
      <c r="TE145" s="428">
        <f>(TE$9&gt;$AF145)*(TE$9&lt;=$AH145)*$AJ145*$L145</f>
        <v/>
      </c>
      <c r="TF145" s="428">
        <f>(TF$9&gt;$AF145)*(TF$9&lt;=$AH145)*$AJ145*$L145</f>
        <v/>
      </c>
      <c r="TG145" s="428">
        <f>(TG$9&gt;$AF145)*(TG$9&lt;=$AH145)*$AJ145*$L145</f>
        <v/>
      </c>
      <c r="TH145" s="428">
        <f>(TH$9&gt;$AF145)*(TH$9&lt;=$AH145)*$AJ145*$L145</f>
        <v/>
      </c>
      <c r="TI145" s="428">
        <f>(TI$9&gt;$AF145)*(TI$9&lt;=$AH145)*$AJ145*$L145</f>
        <v/>
      </c>
      <c r="TJ145" s="428">
        <f>(TJ$9&gt;$AF145)*(TJ$9&lt;=$AH145)*$AJ145*$L145</f>
        <v/>
      </c>
      <c r="TK145" s="428">
        <f>(TK$9&gt;$AF145)*(TK$9&lt;=$AH145)*$AJ145*$L145</f>
        <v/>
      </c>
      <c r="TL145" s="428">
        <f>(TL$9&gt;$AF145)*(TL$9&lt;=$AH145)*$AJ145*$L145</f>
        <v/>
      </c>
      <c r="TM145" s="428">
        <f>(TM$9&gt;$AF145)*(TM$9&lt;=$AH145)*$AJ145*$L145</f>
        <v/>
      </c>
      <c r="TN145" s="428">
        <f>(TN$9&gt;$AF145)*(TN$9&lt;=$AH145)*$AJ145*$L145</f>
        <v/>
      </c>
      <c r="TO145" s="428">
        <f>(TO$9&gt;$AF145)*(TO$9&lt;=$AH145)*$AJ145*$L145</f>
        <v/>
      </c>
      <c r="TP145" s="428">
        <f>(TP$9&gt;$AF145)*(TP$9&lt;=$AH145)*$AJ145*$L145</f>
        <v/>
      </c>
      <c r="TQ145" s="428">
        <f>(TQ$9&gt;$AF145)*(TQ$9&lt;=$AH145)*$AJ145*$L145</f>
        <v/>
      </c>
      <c r="TR145" s="428">
        <f>(TR$9&gt;$AF145)*(TR$9&lt;=$AH145)*$AJ145*$L145</f>
        <v/>
      </c>
      <c r="TS145" s="428">
        <f>(TS$9&gt;$AF145)*(TS$9&lt;=$AH145)*$AJ145*$L145</f>
        <v/>
      </c>
      <c r="TT145" s="428">
        <f>(TT$9&gt;$AF145)*(TT$9&lt;=$AH145)*$AJ145*$L145</f>
        <v/>
      </c>
      <c r="TU145" s="428">
        <f>(TU$9&gt;$AF145)*(TU$9&lt;=$AH145)*$AJ145*$L145</f>
        <v/>
      </c>
      <c r="TV145" s="428">
        <f>(TV$9&gt;$AF145)*(TV$9&lt;=$AH145)*$AJ145*$L145</f>
        <v/>
      </c>
      <c r="TW145" s="428">
        <f>(TW$9&gt;$AF145)*(TW$9&lt;=$AH145)*$AJ145*$L145</f>
        <v/>
      </c>
      <c r="TX145" s="428">
        <f>(TX$9&gt;$AF145)*(TX$9&lt;=$AH145)*$AJ145*$L145</f>
        <v/>
      </c>
      <c r="TY145" s="428">
        <f>(TY$9&gt;$AF145)*(TY$9&lt;=$AH145)*$AJ145*$L145</f>
        <v/>
      </c>
      <c r="TZ145" s="428">
        <f>(TZ$9&gt;$AF145)*(TZ$9&lt;=$AH145)*$AJ145*$L145</f>
        <v/>
      </c>
      <c r="UA145" s="428">
        <f>(UA$9&gt;$AF145)*(UA$9&lt;=$AH145)*$AJ145*$L145</f>
        <v/>
      </c>
      <c r="UB145" s="428">
        <f>(UB$9&gt;$AF145)*(UB$9&lt;=$AH145)*$AJ145*$L145</f>
        <v/>
      </c>
      <c r="UC145" s="428">
        <f>(UC$9&gt;$AF145)*(UC$9&lt;=$AH145)*$AJ145*$L145</f>
        <v/>
      </c>
      <c r="UD145" s="428">
        <f>(UD$9&gt;$AF145)*(UD$9&lt;=$AH145)*$AJ145*$L145</f>
        <v/>
      </c>
      <c r="UE145" s="428">
        <f>(UE$9&gt;$AF145)*(UE$9&lt;=$AH145)*$AJ145*$L145</f>
        <v/>
      </c>
      <c r="UF145" s="428">
        <f>(UF$9&gt;$AF145)*(UF$9&lt;=$AH145)*$AJ145*$L145</f>
        <v/>
      </c>
      <c r="UG145" s="428">
        <f>(UG$9&gt;$AF145)*(UG$9&lt;=$AH145)*$AJ145*$L145</f>
        <v/>
      </c>
      <c r="UH145" s="428">
        <f>(UH$9&gt;$AF145)*(UH$9&lt;=$AH145)*$AJ145*$L145</f>
        <v/>
      </c>
      <c r="UI145" s="428">
        <f>(UI$9&gt;$AF145)*(UI$9&lt;=$AH145)*$AJ145*$L145</f>
        <v/>
      </c>
      <c r="UJ145" s="428">
        <f>(UJ$9&gt;$AF145)*(UJ$9&lt;=$AH145)*$AJ145*$L145</f>
        <v/>
      </c>
      <c r="UK145" s="428">
        <f>(UK$9&gt;$AF145)*(UK$9&lt;=$AH145)*$AJ145*$L145</f>
        <v/>
      </c>
      <c r="UL145" s="428">
        <f>(UL$9&gt;$AF145)*(UL$9&lt;=$AH145)*$AJ145*$L145</f>
        <v/>
      </c>
      <c r="UM145" s="428">
        <f>(UM$9&gt;$AF145)*(UM$9&lt;=$AH145)*$AJ145*$L145</f>
        <v/>
      </c>
      <c r="UN145" s="428">
        <f>(UN$9&gt;$AF145)*(UN$9&lt;=$AH145)*$AJ145*$L145</f>
        <v/>
      </c>
      <c r="UO145" s="428">
        <f>(UO$9&gt;$AF145)*(UO$9&lt;=$AH145)*$AJ145*$L145</f>
        <v/>
      </c>
      <c r="UP145" s="428">
        <f>(UP$9&gt;$AF145)*(UP$9&lt;=$AH145)*$AJ145*$L145</f>
        <v/>
      </c>
      <c r="UQ145" s="428">
        <f>(UQ$9&gt;$AF145)*(UQ$9&lt;=$AH145)*$AJ145*$L145</f>
        <v/>
      </c>
      <c r="UR145" s="428">
        <f>(UR$9&gt;$AF145)*(UR$9&lt;=$AH145)*$AJ145*$L145</f>
        <v/>
      </c>
      <c r="US145" s="428">
        <f>(US$9&gt;$AF145)*(US$9&lt;=$AH145)*$AJ145*$L145</f>
        <v/>
      </c>
      <c r="UT145" s="428">
        <f>(UT$9&gt;$AF145)*(UT$9&lt;=$AH145)*$AJ145*$L145</f>
        <v/>
      </c>
      <c r="UU145" s="428">
        <f>(UU$9&gt;$AF145)*(UU$9&lt;=$AH145)*$AJ145*$L145</f>
        <v/>
      </c>
      <c r="UV145" s="428">
        <f>(UV$9&gt;$AF145)*(UV$9&lt;=$AH145)*$AJ145*$L145</f>
        <v/>
      </c>
      <c r="UW145" s="428">
        <f>(UW$9&gt;$AF145)*(UW$9&lt;=$AH145)*$AJ145*$L145</f>
        <v/>
      </c>
      <c r="UX145" s="428">
        <f>(UX$9&gt;$AF145)*(UX$9&lt;=$AH145)*$AJ145*$L145</f>
        <v/>
      </c>
      <c r="UY145" s="428">
        <f>(UY$9&gt;$AF145)*(UY$9&lt;=$AH145)*$AJ145*$L145</f>
        <v/>
      </c>
      <c r="UZ145" s="428">
        <f>(UZ$9&gt;$AF145)*(UZ$9&lt;=$AH145)*$AJ145*$L145</f>
        <v/>
      </c>
      <c r="VA145" s="428">
        <f>(VA$9&gt;$AF145)*(VA$9&lt;=$AH145)*$AJ145*$L145</f>
        <v/>
      </c>
      <c r="VB145" s="428">
        <f>(VB$9&gt;$AF145)*(VB$9&lt;=$AH145)*$AJ145*$L145</f>
        <v/>
      </c>
      <c r="VC145" s="428">
        <f>(VC$9&gt;$AF145)*(VC$9&lt;=$AH145)*$AJ145*$L145</f>
        <v/>
      </c>
      <c r="VD145" s="428">
        <f>(VD$9&gt;$AF145)*(VD$9&lt;=$AH145)*$AJ145*$L145</f>
        <v/>
      </c>
      <c r="VE145" s="428">
        <f>(VE$9&gt;$AF145)*(VE$9&lt;=$AH145)*$AJ145*$L145</f>
        <v/>
      </c>
      <c r="VF145" s="428">
        <f>(VF$9&gt;$AF145)*(VF$9&lt;=$AH145)*$AJ145*$L145</f>
        <v/>
      </c>
      <c r="VG145" s="428">
        <f>(VG$9&gt;$AF145)*(VG$9&lt;=$AH145)*$AJ145*$L145</f>
        <v/>
      </c>
      <c r="VH145" s="428">
        <f>(VH$9&gt;$AF145)*(VH$9&lt;=$AH145)*$AJ145*$L145</f>
        <v/>
      </c>
      <c r="VI145" s="428">
        <f>(VI$9&gt;$AF145)*(VI$9&lt;=$AH145)*$AJ145*$L145</f>
        <v/>
      </c>
      <c r="VJ145" s="428">
        <f>(VJ$9&gt;$AF145)*(VJ$9&lt;=$AH145)*$AJ145*$L145</f>
        <v/>
      </c>
      <c r="VK145" s="428">
        <f>(VK$9&gt;$AF145)*(VK$9&lt;=$AH145)*$AJ145*$L145</f>
        <v/>
      </c>
      <c r="VL145" s="428">
        <f>(VL$9&gt;$AF145)*(VL$9&lt;=$AH145)*$AJ145*$L145</f>
        <v/>
      </c>
      <c r="VM145" s="428">
        <f>(VM$9&gt;$AF145)*(VM$9&lt;=$AH145)*$AJ145*$L145</f>
        <v/>
      </c>
      <c r="VN145" s="428">
        <f>(VN$9&gt;$AF145)*(VN$9&lt;=$AH145)*$AJ145*$L145</f>
        <v/>
      </c>
      <c r="VO145" s="428">
        <f>(VO$9&gt;$AF145)*(VO$9&lt;=$AH145)*$AJ145*$L145</f>
        <v/>
      </c>
      <c r="VP145" s="428">
        <f>(VP$9&gt;$AF145)*(VP$9&lt;=$AH145)*$AJ145*$L145</f>
        <v/>
      </c>
      <c r="VQ145" s="428">
        <f>(VQ$9&gt;$AF145)*(VQ$9&lt;=$AH145)*$AJ145*$L145</f>
        <v/>
      </c>
      <c r="VR145" s="428">
        <f>(VR$9&gt;$AF145)*(VR$9&lt;=$AH145)*$AJ145*$L145</f>
        <v/>
      </c>
      <c r="VS145" s="428">
        <f>(VS$9&gt;$AF145)*(VS$9&lt;=$AH145)*$AJ145*$L145</f>
        <v/>
      </c>
      <c r="VT145" s="428">
        <f>(VT$9&gt;$AF145)*(VT$9&lt;=$AH145)*$AJ145*$L145</f>
        <v/>
      </c>
      <c r="VU145" s="428">
        <f>(VU$9&gt;$AF145)*(VU$9&lt;=$AH145)*$AJ145*$L145</f>
        <v/>
      </c>
      <c r="VV145" s="428">
        <f>(VV$9&gt;$AF145)*(VV$9&lt;=$AH145)*$AJ145*$L145</f>
        <v/>
      </c>
      <c r="VW145" s="428">
        <f>(VW$9&gt;$AF145)*(VW$9&lt;=$AH145)*$AJ145*$L145</f>
        <v/>
      </c>
      <c r="VX145" s="428">
        <f>(VX$9&gt;$AF145)*(VX$9&lt;=$AH145)*$AJ145*$L145</f>
        <v/>
      </c>
      <c r="VY145" s="428">
        <f>(VY$9&gt;$AF145)*(VY$9&lt;=$AH145)*$AJ145*$L145</f>
        <v/>
      </c>
      <c r="VZ145" s="428">
        <f>(VZ$9&gt;$AF145)*(VZ$9&lt;=$AH145)*$AJ145*$L145</f>
        <v/>
      </c>
      <c r="WA145" s="428">
        <f>(WA$9&gt;$AF145)*(WA$9&lt;=$AH145)*$AJ145*$L145</f>
        <v/>
      </c>
      <c r="WB145" s="428">
        <f>(WB$9&gt;$AF145)*(WB$9&lt;=$AH145)*$AJ145*$L145</f>
        <v/>
      </c>
      <c r="WC145" s="428">
        <f>(WC$9&gt;$AF145)*(WC$9&lt;=$AH145)*$AJ145*$L145</f>
        <v/>
      </c>
      <c r="WD145" s="428">
        <f>(WD$9&gt;$AF145)*(WD$9&lt;=$AH145)*$AJ145*$L145</f>
        <v/>
      </c>
      <c r="WE145" s="428">
        <f>(WE$9&gt;$AF145)*(WE$9&lt;=$AH145)*$AJ145*$L145</f>
        <v/>
      </c>
      <c r="WF145" s="428">
        <f>(WF$9&gt;$AF145)*(WF$9&lt;=$AH145)*$AJ145*$L145</f>
        <v/>
      </c>
      <c r="WG145" s="428">
        <f>(WG$9&gt;$AF145)*(WG$9&lt;=$AH145)*$AJ145*$L145</f>
        <v/>
      </c>
      <c r="WI145" s="428" t="n"/>
      <c r="WJ145" s="428">
        <f>(WJ$9&gt;$AU145)*$AY145*$L145</f>
        <v/>
      </c>
      <c r="WK145" s="428">
        <f>(WK$9&gt;$AU145)*$AY145*$L145</f>
        <v/>
      </c>
      <c r="WL145" s="428">
        <f>(WL$9&gt;$AU145)*$AY145*$L145</f>
        <v/>
      </c>
      <c r="WM145" s="428">
        <f>(WM$9&gt;$AU145)*$AY145*$L145</f>
        <v/>
      </c>
      <c r="WN145" s="428">
        <f>(WN$9&gt;$AU145)*$AY145*$L145</f>
        <v/>
      </c>
      <c r="WO145" s="428">
        <f>(WO$9&gt;$AU145)*$AY145*$L145</f>
        <v/>
      </c>
      <c r="WP145" s="428">
        <f>(WP$9&gt;$AU145)*$AY145*$L145</f>
        <v/>
      </c>
      <c r="WQ145" s="428">
        <f>(WQ$9&gt;$AU145)*$AY145*$L145</f>
        <v/>
      </c>
      <c r="WR145" s="428">
        <f>(WR$9&gt;$AU145)*$AY145*$L145</f>
        <v/>
      </c>
      <c r="WS145" s="428">
        <f>(WS$9&gt;$AU145)*$AY145*$L145</f>
        <v/>
      </c>
      <c r="WT145" s="428">
        <f>(WT$9&gt;$AU145)*$AY145*$L145</f>
        <v/>
      </c>
      <c r="WU145" s="428">
        <f>(WU$9&gt;$AU145)*$AY145*$L145</f>
        <v/>
      </c>
      <c r="WV145" s="428">
        <f>(WV$9&gt;$AU145)*$AY145*$L145</f>
        <v/>
      </c>
      <c r="WW145" s="428">
        <f>(WW$9&gt;$AU145)*$AY145*$L145</f>
        <v/>
      </c>
      <c r="WX145" s="428">
        <f>(WX$9&gt;$AU145)*$AY145*$L145</f>
        <v/>
      </c>
      <c r="WY145" s="428">
        <f>(WY$9&gt;$AU145)*$AY145*$L145</f>
        <v/>
      </c>
      <c r="WZ145" s="428">
        <f>(WZ$9&gt;$AU145)*$AY145*$L145</f>
        <v/>
      </c>
      <c r="XA145" s="428">
        <f>(XA$9&gt;$AU145)*$AY145*$L145</f>
        <v/>
      </c>
      <c r="XB145" s="428">
        <f>(XB$9&gt;$AU145)*$AY145*$L145</f>
        <v/>
      </c>
      <c r="XC145" s="428">
        <f>(XC$9&gt;$AU145)*$AY145*$L145</f>
        <v/>
      </c>
      <c r="XD145" s="428">
        <f>(XD$9&gt;$AU145)*$AY145*$L145</f>
        <v/>
      </c>
      <c r="XE145" s="428">
        <f>(XE$9&gt;$AU145)*$AY145*$L145</f>
        <v/>
      </c>
      <c r="XF145" s="428">
        <f>(XF$9&gt;$AU145)*$AY145*$L145</f>
        <v/>
      </c>
      <c r="XG145" s="428">
        <f>(XG$9&gt;$AU145)*$AY145*$L145</f>
        <v/>
      </c>
      <c r="XH145" s="428">
        <f>(XH$9&gt;$AU145)*$AY145*$L145</f>
        <v/>
      </c>
      <c r="XI145" s="428">
        <f>(XI$9&gt;$AU145)*$AY145*$L145</f>
        <v/>
      </c>
      <c r="XJ145" s="428">
        <f>(XJ$9&gt;$AU145)*$AY145*$L145</f>
        <v/>
      </c>
      <c r="XK145" s="428">
        <f>(XK$9&gt;$AU145)*$AY145*$L145</f>
        <v/>
      </c>
      <c r="XL145" s="428">
        <f>(XL$9&gt;$AU145)*$AY145*$L145</f>
        <v/>
      </c>
      <c r="XM145" s="428">
        <f>(XM$9&gt;$AU145)*$AY145*$L145</f>
        <v/>
      </c>
      <c r="XN145" s="428">
        <f>(XN$9&gt;$AU145)*$AY145*$L145</f>
        <v/>
      </c>
      <c r="XO145" s="428">
        <f>(XO$9&gt;$AU145)*$AY145*$L145</f>
        <v/>
      </c>
      <c r="XP145" s="428">
        <f>(XP$9&gt;$AU145)*$AY145*$L145</f>
        <v/>
      </c>
      <c r="XQ145" s="428">
        <f>(XQ$9&gt;$AU145)*$AY145*$L145</f>
        <v/>
      </c>
      <c r="XR145" s="428">
        <f>(XR$9&gt;$AU145)*$AY145*$L145</f>
        <v/>
      </c>
      <c r="XS145" s="428">
        <f>(XS$9&gt;$AU145)*$AY145*$L145</f>
        <v/>
      </c>
      <c r="XT145" s="428">
        <f>(XT$9&gt;$AU145)*$AY145*$L145</f>
        <v/>
      </c>
      <c r="XU145" s="428">
        <f>(XU$9&gt;$AU145)*$AY145*$L145</f>
        <v/>
      </c>
      <c r="XV145" s="428">
        <f>(XV$9&gt;$AU145)*$AY145*$L145</f>
        <v/>
      </c>
      <c r="XW145" s="428">
        <f>(XW$9&gt;$AU145)*$AY145*$L145</f>
        <v/>
      </c>
      <c r="XX145" s="428">
        <f>(XX$9&gt;$AU145)*$AY145*$L145</f>
        <v/>
      </c>
      <c r="XY145" s="428">
        <f>(XY$9&gt;$AU145)*$AY145*$L145</f>
        <v/>
      </c>
      <c r="XZ145" s="428">
        <f>(XZ$9&gt;$AU145)*$AY145*$L145</f>
        <v/>
      </c>
      <c r="YA145" s="428">
        <f>(YA$9&gt;$AU145)*$AY145*$L145</f>
        <v/>
      </c>
      <c r="YB145" s="428">
        <f>(YB$9&gt;$AU145)*$AY145*$L145</f>
        <v/>
      </c>
      <c r="YC145" s="428">
        <f>(YC$9&gt;$AU145)*$AY145*$L145</f>
        <v/>
      </c>
      <c r="YD145" s="428">
        <f>(YD$9&gt;$AU145)*$AY145*$L145</f>
        <v/>
      </c>
      <c r="YE145" s="428">
        <f>(YE$9&gt;$AU145)*$AY145*$L145</f>
        <v/>
      </c>
      <c r="YF145" s="428">
        <f>(YF$9&gt;$AU145)*$AY145*$L145</f>
        <v/>
      </c>
      <c r="YG145" s="428">
        <f>(YG$9&gt;$AU145)*$AY145*$L145</f>
        <v/>
      </c>
      <c r="YH145" s="428">
        <f>(YH$9&gt;$AU145)*$AY145*$L145</f>
        <v/>
      </c>
      <c r="YI145" s="428">
        <f>(YI$9&gt;$AU145)*$AY145*$L145</f>
        <v/>
      </c>
      <c r="YJ145" s="428">
        <f>(YJ$9&gt;$AU145)*$AY145*$L145</f>
        <v/>
      </c>
      <c r="YK145" s="428">
        <f>(YK$9&gt;$AU145)*$AY145*$L145</f>
        <v/>
      </c>
      <c r="YL145" s="428">
        <f>(YL$9&gt;$AU145)*$AY145*$L145</f>
        <v/>
      </c>
      <c r="YM145" s="428">
        <f>(YM$9&gt;$AU145)*$AY145*$L145</f>
        <v/>
      </c>
      <c r="YN145" s="428">
        <f>(YN$9&gt;$AU145)*$AY145*$L145</f>
        <v/>
      </c>
      <c r="YO145" s="428">
        <f>(YO$9&gt;$AU145)*$AY145*$L145</f>
        <v/>
      </c>
      <c r="YP145" s="428">
        <f>(YP$9&gt;$AU145)*$AY145*$L145</f>
        <v/>
      </c>
      <c r="YQ145" s="428">
        <f>(YQ$9&gt;$AU145)*$AY145*$L145</f>
        <v/>
      </c>
      <c r="YR145" s="428">
        <f>(YR$9&gt;$AU145)*$AY145*$L145</f>
        <v/>
      </c>
      <c r="YS145" s="428">
        <f>(YS$9&gt;$AU145)*$AY145*$L145</f>
        <v/>
      </c>
      <c r="YT145" s="428">
        <f>(YT$9&gt;$AU145)*$AY145*$L145</f>
        <v/>
      </c>
      <c r="YU145" s="428">
        <f>(YU$9&gt;$AU145)*$AY145*$L145</f>
        <v/>
      </c>
      <c r="YV145" s="428">
        <f>(YV$9&gt;$AU145)*$AY145*$L145</f>
        <v/>
      </c>
      <c r="YW145" s="428">
        <f>(YW$9&gt;$AU145)*$AY145*$L145</f>
        <v/>
      </c>
      <c r="YX145" s="428">
        <f>(YX$9&gt;$AU145)*$AY145*$L145</f>
        <v/>
      </c>
      <c r="YY145" s="428">
        <f>(YY$9&gt;$AU145)*$AY145*$L145</f>
        <v/>
      </c>
      <c r="YZ145" s="428">
        <f>(YZ$9&gt;$AU145)*$AY145*$L145</f>
        <v/>
      </c>
      <c r="ZA145" s="428">
        <f>(ZA$9&gt;$AU145)*$AY145*$L145</f>
        <v/>
      </c>
      <c r="ZB145" s="428">
        <f>(ZB$9&gt;$AU145)*$AY145*$L145</f>
        <v/>
      </c>
      <c r="ZC145" s="428">
        <f>(ZC$9&gt;$AU145)*$AY145*$L145</f>
        <v/>
      </c>
      <c r="ZD145" s="428">
        <f>(ZD$9&gt;$AU145)*$AY145*$L145</f>
        <v/>
      </c>
      <c r="ZE145" s="428">
        <f>(ZE$9&gt;$AU145)*$AY145*$L145</f>
        <v/>
      </c>
      <c r="ZF145" s="428">
        <f>(ZF$9&gt;$AU145)*$AY145*$L145</f>
        <v/>
      </c>
      <c r="ZG145" s="428">
        <f>(ZG$9&gt;$AU145)*$AY145*$L145</f>
        <v/>
      </c>
      <c r="ZH145" s="428">
        <f>(ZH$9&gt;$AU145)*$AY145*$L145</f>
        <v/>
      </c>
      <c r="ZI145" s="428">
        <f>(ZI$9&gt;$AU145)*$AY145*$L145</f>
        <v/>
      </c>
      <c r="ZJ145" s="428">
        <f>(ZJ$9&gt;$AU145)*$AY145*$L145</f>
        <v/>
      </c>
      <c r="ZK145" s="428">
        <f>(ZK$9&gt;$AU145)*$AY145*$L145</f>
        <v/>
      </c>
      <c r="ZL145" s="428">
        <f>(ZL$9&gt;$AU145)*$AY145*$L145</f>
        <v/>
      </c>
      <c r="ZM145" s="428">
        <f>(ZM$9&gt;$AU145)*$AY145*$L145</f>
        <v/>
      </c>
      <c r="ZN145" s="428">
        <f>(ZN$9&gt;$AU145)*$AY145*$L145</f>
        <v/>
      </c>
      <c r="ZO145" s="428">
        <f>(ZO$9&gt;$AU145)*$AY145*$L145</f>
        <v/>
      </c>
      <c r="ZP145" s="428">
        <f>(ZP$9&gt;$AU145)*$AY145*$L145</f>
        <v/>
      </c>
      <c r="ZQ145" s="428">
        <f>(ZQ$9&gt;$AU145)*$AY145*$L145</f>
        <v/>
      </c>
      <c r="ZR145" s="428">
        <f>(ZR$9&gt;$AU145)*$AY145*$L145</f>
        <v/>
      </c>
      <c r="ZS145" s="428">
        <f>(ZS$9&gt;$AU145)*$AY145*$L145</f>
        <v/>
      </c>
      <c r="ZT145" s="428">
        <f>(ZT$9&gt;$AU145)*$AY145*$L145</f>
        <v/>
      </c>
      <c r="ZU145" s="428">
        <f>(ZU$9&gt;$AU145)*$AY145*$L145</f>
        <v/>
      </c>
      <c r="ZV145" s="428">
        <f>(ZV$9&gt;$AU145)*$AY145*$L145</f>
        <v/>
      </c>
      <c r="ZW145" s="428">
        <f>(ZW$9&gt;$AU145)*$AY145*$L145</f>
        <v/>
      </c>
      <c r="ZX145" s="428">
        <f>(ZX$9&gt;$AU145)*$AY145*$L145</f>
        <v/>
      </c>
      <c r="ZY145" s="428">
        <f>(ZY$9&gt;$AU145)*$AY145*$L145</f>
        <v/>
      </c>
      <c r="ZZ145" s="428">
        <f>(ZZ$9&gt;$AU145)*$AY145*$L145</f>
        <v/>
      </c>
      <c r="AAA145" s="428">
        <f>(AAA$9&gt;$AU145)*$AY145*$L145</f>
        <v/>
      </c>
      <c r="AAB145" s="428">
        <f>(AAB$9&gt;$AU145)*$AY145*$L145</f>
        <v/>
      </c>
      <c r="AAC145" s="428">
        <f>(AAC$9&gt;$AU145)*$AY145*$L145</f>
        <v/>
      </c>
      <c r="AAD145" s="428">
        <f>(AAD$9&gt;$AU145)*$AY145*$L145</f>
        <v/>
      </c>
      <c r="AAE145" s="428">
        <f>(AAE$9&gt;$AU145)*$AY145*$L145</f>
        <v/>
      </c>
      <c r="AAF145" s="428">
        <f>(AAF$9&gt;$AU145)*$AY145*$L145</f>
        <v/>
      </c>
      <c r="AAG145" s="428">
        <f>(AAG$9&gt;$AU145)*$AY145*$L145</f>
        <v/>
      </c>
      <c r="AAH145" s="428">
        <f>(AAH$9&gt;$AU145)*$AY145*$L145</f>
        <v/>
      </c>
      <c r="AAI145" s="428">
        <f>(AAI$9&gt;$AU145)*$AY145*$L145</f>
        <v/>
      </c>
      <c r="AAJ145" s="428">
        <f>(AAJ$9&gt;$AU145)*$AY145*$L145</f>
        <v/>
      </c>
      <c r="AAK145" s="428">
        <f>(AAK$9&gt;$AU145)*$AY145*$L145</f>
        <v/>
      </c>
      <c r="AAL145" s="428">
        <f>(AAL$9&gt;$AU145)*$AY145*$L145</f>
        <v/>
      </c>
      <c r="AAM145" s="428">
        <f>(AAM$9&gt;$AU145)*$AY145*$L145</f>
        <v/>
      </c>
      <c r="AAO145" s="439">
        <f>IFERROR((AAO$9=$X145)*1+(AAO$9&gt;$X145)*IF(MOD((AAO$8-'Lease Inputs'!$CN142*12),$Y145)=0,1,0)*(AAO$9&lt;=$U145),0)</f>
        <v/>
      </c>
      <c r="AAP145" s="439">
        <f>IFERROR((AAP$9=$X145)*1+(AAP$9&gt;$X145)*IF(MOD((AAP$8-'Lease Inputs'!$CN142*12),$Y145)=0,1,0)*(AAP$9&lt;=$U145),0)</f>
        <v/>
      </c>
      <c r="AAQ145" s="439">
        <f>IFERROR((AAQ$9=$X145)*1+(AAQ$9&gt;$X145)*IF(MOD((AAQ$8-'Lease Inputs'!$CN142*12),$Y145)=0,1,0)*(AAQ$9&lt;=$U145),0)</f>
        <v/>
      </c>
      <c r="AAR145" s="439">
        <f>IFERROR((AAR$9=$X145)*1+(AAR$9&gt;$X145)*IF(MOD((AAR$8-'Lease Inputs'!$CN142*12),$Y145)=0,1,0)*(AAR$9&lt;=$U145),0)</f>
        <v/>
      </c>
      <c r="AAS145" s="439">
        <f>IFERROR((AAS$9=$X145)*1+(AAS$9&gt;$X145)*IF(MOD((AAS$8-'Lease Inputs'!$CN142*12),$Y145)=0,1,0)*(AAS$9&lt;=$U145),0)</f>
        <v/>
      </c>
      <c r="AAT145" s="439">
        <f>IFERROR((AAT$9=$X145)*1+(AAT$9&gt;$X145)*IF(MOD((AAT$8-'Lease Inputs'!$CN142*12),$Y145)=0,1,0)*(AAT$9&lt;=$U145),0)</f>
        <v/>
      </c>
      <c r="AAU145" s="439">
        <f>IFERROR((AAU$9=$X145)*1+(AAU$9&gt;$X145)*IF(MOD((AAU$8-'Lease Inputs'!$CN142*12),$Y145)=0,1,0)*(AAU$9&lt;=$U145),0)</f>
        <v/>
      </c>
      <c r="AAV145" s="439">
        <f>IFERROR((AAV$9=$X145)*1+(AAV$9&gt;$X145)*IF(MOD((AAV$8-'Lease Inputs'!$CN142*12),$Y145)=0,1,0)*(AAV$9&lt;=$U145),0)</f>
        <v/>
      </c>
      <c r="AAW145" s="439">
        <f>IFERROR((AAW$9=$X145)*1+(AAW$9&gt;$X145)*IF(MOD((AAW$8-'Lease Inputs'!$CN142*12),$Y145)=0,1,0)*(AAW$9&lt;=$U145),0)</f>
        <v/>
      </c>
      <c r="AAX145" s="439">
        <f>IFERROR((AAX$9=$X145)*1+(AAX$9&gt;$X145)*IF(MOD((AAX$8-'Lease Inputs'!$CN142*12),$Y145)=0,1,0)*(AAX$9&lt;=$U145),0)</f>
        <v/>
      </c>
      <c r="AAY145" s="439">
        <f>IFERROR((AAY$9=$X145)*1+(AAY$9&gt;$X145)*IF(MOD((AAY$8-'Lease Inputs'!$CN142*12),$Y145)=0,1,0)*(AAY$9&lt;=$U145),0)</f>
        <v/>
      </c>
      <c r="AAZ145" s="439">
        <f>IFERROR((AAZ$9=$X145)*1+(AAZ$9&gt;$X145)*IF(MOD((AAZ$8-'Lease Inputs'!$CN142*12),$Y145)=0,1,0)*(AAZ$9&lt;=$U145),0)</f>
        <v/>
      </c>
      <c r="ABA145" s="439">
        <f>IFERROR((ABA$9=$X145)*1+(ABA$9&gt;$X145)*IF(MOD((ABA$8-'Lease Inputs'!$CN142*12),$Y145)=0,1,0)*(ABA$9&lt;=$U145),0)</f>
        <v/>
      </c>
      <c r="ABB145" s="439">
        <f>IFERROR((ABB$9=$X145)*1+(ABB$9&gt;$X145)*IF(MOD((ABB$8-'Lease Inputs'!$CN142*12),$Y145)=0,1,0)*(ABB$9&lt;=$U145),0)</f>
        <v/>
      </c>
      <c r="ABC145" s="439">
        <f>IFERROR((ABC$9=$X145)*1+(ABC$9&gt;$X145)*IF(MOD((ABC$8-'Lease Inputs'!$CN142*12),$Y145)=0,1,0)*(ABC$9&lt;=$U145),0)</f>
        <v/>
      </c>
      <c r="ABD145" s="439">
        <f>IFERROR((ABD$9=$X145)*1+(ABD$9&gt;$X145)*IF(MOD((ABD$8-'Lease Inputs'!$CN142*12),$Y145)=0,1,0)*(ABD$9&lt;=$U145),0)</f>
        <v/>
      </c>
      <c r="ABE145" s="439">
        <f>IFERROR((ABE$9=$X145)*1+(ABE$9&gt;$X145)*IF(MOD((ABE$8-'Lease Inputs'!$CN142*12),$Y145)=0,1,0)*(ABE$9&lt;=$U145),0)</f>
        <v/>
      </c>
      <c r="ABF145" s="439">
        <f>IFERROR((ABF$9=$X145)*1+(ABF$9&gt;$X145)*IF(MOD((ABF$8-'Lease Inputs'!$CN142*12),$Y145)=0,1,0)*(ABF$9&lt;=$U145),0)</f>
        <v/>
      </c>
      <c r="ABG145" s="439">
        <f>IFERROR((ABG$9=$X145)*1+(ABG$9&gt;$X145)*IF(MOD((ABG$8-'Lease Inputs'!$CN142*12),$Y145)=0,1,0)*(ABG$9&lt;=$U145),0)</f>
        <v/>
      </c>
      <c r="ABH145" s="439">
        <f>IFERROR((ABH$9=$X145)*1+(ABH$9&gt;$X145)*IF(MOD((ABH$8-'Lease Inputs'!$CN142*12),$Y145)=0,1,0)*(ABH$9&lt;=$U145),0)</f>
        <v/>
      </c>
      <c r="ABI145" s="439">
        <f>IFERROR((ABI$9=$X145)*1+(ABI$9&gt;$X145)*IF(MOD((ABI$8-'Lease Inputs'!$CN142*12),$Y145)=0,1,0)*(ABI$9&lt;=$U145),0)</f>
        <v/>
      </c>
      <c r="ABJ145" s="439">
        <f>IFERROR((ABJ$9=$X145)*1+(ABJ$9&gt;$X145)*IF(MOD((ABJ$8-'Lease Inputs'!$CN142*12),$Y145)=0,1,0)*(ABJ$9&lt;=$U145),0)</f>
        <v/>
      </c>
      <c r="ABK145" s="439">
        <f>IFERROR((ABK$9=$X145)*1+(ABK$9&gt;$X145)*IF(MOD((ABK$8-'Lease Inputs'!$CN142*12),$Y145)=0,1,0)*(ABK$9&lt;=$U145),0)</f>
        <v/>
      </c>
      <c r="ABL145" s="439">
        <f>IFERROR((ABL$9=$X145)*1+(ABL$9&gt;$X145)*IF(MOD((ABL$8-'Lease Inputs'!$CN142*12),$Y145)=0,1,0)*(ABL$9&lt;=$U145),0)</f>
        <v/>
      </c>
      <c r="ABM145" s="439">
        <f>IFERROR((ABM$9=$X145)*1+(ABM$9&gt;$X145)*IF(MOD((ABM$8-'Lease Inputs'!$CN142*12),$Y145)=0,1,0)*(ABM$9&lt;=$U145),0)</f>
        <v/>
      </c>
      <c r="ABN145" s="439">
        <f>IFERROR((ABN$9=$X145)*1+(ABN$9&gt;$X145)*IF(MOD((ABN$8-'Lease Inputs'!$CN142*12),$Y145)=0,1,0)*(ABN$9&lt;=$U145),0)</f>
        <v/>
      </c>
      <c r="ABO145" s="439">
        <f>IFERROR((ABO$9=$X145)*1+(ABO$9&gt;$X145)*IF(MOD((ABO$8-'Lease Inputs'!$CN142*12),$Y145)=0,1,0)*(ABO$9&lt;=$U145),0)</f>
        <v/>
      </c>
      <c r="ABP145" s="439">
        <f>IFERROR((ABP$9=$X145)*1+(ABP$9&gt;$X145)*IF(MOD((ABP$8-'Lease Inputs'!$CN142*12),$Y145)=0,1,0)*(ABP$9&lt;=$U145),0)</f>
        <v/>
      </c>
      <c r="ABQ145" s="439">
        <f>IFERROR((ABQ$9=$X145)*1+(ABQ$9&gt;$X145)*IF(MOD((ABQ$8-'Lease Inputs'!$CN142*12),$Y145)=0,1,0)*(ABQ$9&lt;=$U145),0)</f>
        <v/>
      </c>
      <c r="ABR145" s="439">
        <f>IFERROR((ABR$9=$X145)*1+(ABR$9&gt;$X145)*IF(MOD((ABR$8-'Lease Inputs'!$CN142*12),$Y145)=0,1,0)*(ABR$9&lt;=$U145),0)</f>
        <v/>
      </c>
      <c r="ABS145" s="439">
        <f>IFERROR((ABS$9=$X145)*1+(ABS$9&gt;$X145)*IF(MOD((ABS$8-'Lease Inputs'!$CN142*12),$Y145)=0,1,0)*(ABS$9&lt;=$U145),0)</f>
        <v/>
      </c>
      <c r="ABT145" s="439">
        <f>IFERROR((ABT$9=$X145)*1+(ABT$9&gt;$X145)*IF(MOD((ABT$8-'Lease Inputs'!$CN142*12),$Y145)=0,1,0)*(ABT$9&lt;=$U145),0)</f>
        <v/>
      </c>
      <c r="ABU145" s="439">
        <f>IFERROR((ABU$9=$X145)*1+(ABU$9&gt;$X145)*IF(MOD((ABU$8-'Lease Inputs'!$CN142*12),$Y145)=0,1,0)*(ABU$9&lt;=$U145),0)</f>
        <v/>
      </c>
      <c r="ABV145" s="439">
        <f>IFERROR((ABV$9=$X145)*1+(ABV$9&gt;$X145)*IF(MOD((ABV$8-'Lease Inputs'!$CN142*12),$Y145)=0,1,0)*(ABV$9&lt;=$U145),0)</f>
        <v/>
      </c>
      <c r="ABW145" s="439">
        <f>IFERROR((ABW$9=$X145)*1+(ABW$9&gt;$X145)*IF(MOD((ABW$8-'Lease Inputs'!$CN142*12),$Y145)=0,1,0)*(ABW$9&lt;=$U145),0)</f>
        <v/>
      </c>
      <c r="ABX145" s="439">
        <f>IFERROR((ABX$9=$X145)*1+(ABX$9&gt;$X145)*IF(MOD((ABX$8-'Lease Inputs'!$CN142*12),$Y145)=0,1,0)*(ABX$9&lt;=$U145),0)</f>
        <v/>
      </c>
      <c r="ABY145" s="439">
        <f>IFERROR((ABY$9=$X145)*1+(ABY$9&gt;$X145)*IF(MOD((ABY$8-'Lease Inputs'!$CN142*12),$Y145)=0,1,0)*(ABY$9&lt;=$U145),0)</f>
        <v/>
      </c>
      <c r="ABZ145" s="439">
        <f>IFERROR((ABZ$9=$X145)*1+(ABZ$9&gt;$X145)*IF(MOD((ABZ$8-'Lease Inputs'!$CN142*12),$Y145)=0,1,0)*(ABZ$9&lt;=$U145),0)</f>
        <v/>
      </c>
      <c r="ACA145" s="439">
        <f>IFERROR((ACA$9=$X145)*1+(ACA$9&gt;$X145)*IF(MOD((ACA$8-'Lease Inputs'!$CN142*12),$Y145)=0,1,0)*(ACA$9&lt;=$U145),0)</f>
        <v/>
      </c>
      <c r="ACB145" s="439">
        <f>IFERROR((ACB$9=$X145)*1+(ACB$9&gt;$X145)*IF(MOD((ACB$8-'Lease Inputs'!$CN142*12),$Y145)=0,1,0)*(ACB$9&lt;=$U145),0)</f>
        <v/>
      </c>
      <c r="ACC145" s="439">
        <f>IFERROR((ACC$9=$X145)*1+(ACC$9&gt;$X145)*IF(MOD((ACC$8-'Lease Inputs'!$CN142*12),$Y145)=0,1,0)*(ACC$9&lt;=$U145),0)</f>
        <v/>
      </c>
      <c r="ACD145" s="439">
        <f>IFERROR((ACD$9=$X145)*1+(ACD$9&gt;$X145)*IF(MOD((ACD$8-'Lease Inputs'!$CN142*12),$Y145)=0,1,0)*(ACD$9&lt;=$U145),0)</f>
        <v/>
      </c>
      <c r="ACE145" s="439">
        <f>IFERROR((ACE$9=$X145)*1+(ACE$9&gt;$X145)*IF(MOD((ACE$8-'Lease Inputs'!$CN142*12),$Y145)=0,1,0)*(ACE$9&lt;=$U145),0)</f>
        <v/>
      </c>
      <c r="ACF145" s="439">
        <f>IFERROR((ACF$9=$X145)*1+(ACF$9&gt;$X145)*IF(MOD((ACF$8-'Lease Inputs'!$CN142*12),$Y145)=0,1,0)*(ACF$9&lt;=$U145),0)</f>
        <v/>
      </c>
      <c r="ACG145" s="439">
        <f>IFERROR((ACG$9=$X145)*1+(ACG$9&gt;$X145)*IF(MOD((ACG$8-'Lease Inputs'!$CN142*12),$Y145)=0,1,0)*(ACG$9&lt;=$U145),0)</f>
        <v/>
      </c>
      <c r="ACH145" s="439">
        <f>IFERROR((ACH$9=$X145)*1+(ACH$9&gt;$X145)*IF(MOD((ACH$8-'Lease Inputs'!$CN142*12),$Y145)=0,1,0)*(ACH$9&lt;=$U145),0)</f>
        <v/>
      </c>
      <c r="ACI145" s="439">
        <f>IFERROR((ACI$9=$X145)*1+(ACI$9&gt;$X145)*IF(MOD((ACI$8-'Lease Inputs'!$CN142*12),$Y145)=0,1,0)*(ACI$9&lt;=$U145),0)</f>
        <v/>
      </c>
      <c r="ACJ145" s="439">
        <f>IFERROR((ACJ$9=$X145)*1+(ACJ$9&gt;$X145)*IF(MOD((ACJ$8-'Lease Inputs'!$CN142*12),$Y145)=0,1,0)*(ACJ$9&lt;=$U145),0)</f>
        <v/>
      </c>
      <c r="ACK145" s="439">
        <f>IFERROR((ACK$9=$X145)*1+(ACK$9&gt;$X145)*IF(MOD((ACK$8-'Lease Inputs'!$CN142*12),$Y145)=0,1,0)*(ACK$9&lt;=$U145),0)</f>
        <v/>
      </c>
      <c r="ACL145" s="439">
        <f>IFERROR((ACL$9=$X145)*1+(ACL$9&gt;$X145)*IF(MOD((ACL$8-'Lease Inputs'!$CN142*12),$Y145)=0,1,0)*(ACL$9&lt;=$U145),0)</f>
        <v/>
      </c>
      <c r="ACM145" s="439">
        <f>IFERROR((ACM$9=$X145)*1+(ACM$9&gt;$X145)*IF(MOD((ACM$8-'Lease Inputs'!$CN142*12),$Y145)=0,1,0)*(ACM$9&lt;=$U145),0)</f>
        <v/>
      </c>
      <c r="ACN145" s="439">
        <f>IFERROR((ACN$9=$X145)*1+(ACN$9&gt;$X145)*IF(MOD((ACN$8-'Lease Inputs'!$CN142*12),$Y145)=0,1,0)*(ACN$9&lt;=$U145),0)</f>
        <v/>
      </c>
      <c r="ACO145" s="439">
        <f>IFERROR((ACO$9=$X145)*1+(ACO$9&gt;$X145)*IF(MOD((ACO$8-'Lease Inputs'!$CN142*12),$Y145)=0,1,0)*(ACO$9&lt;=$U145),0)</f>
        <v/>
      </c>
      <c r="ACP145" s="439">
        <f>IFERROR((ACP$9=$X145)*1+(ACP$9&gt;$X145)*IF(MOD((ACP$8-'Lease Inputs'!$CN142*12),$Y145)=0,1,0)*(ACP$9&lt;=$U145),0)</f>
        <v/>
      </c>
      <c r="ACQ145" s="439">
        <f>IFERROR((ACQ$9=$X145)*1+(ACQ$9&gt;$X145)*IF(MOD((ACQ$8-'Lease Inputs'!$CN142*12),$Y145)=0,1,0)*(ACQ$9&lt;=$U145),0)</f>
        <v/>
      </c>
      <c r="ACR145" s="439">
        <f>IFERROR((ACR$9=$X145)*1+(ACR$9&gt;$X145)*IF(MOD((ACR$8-'Lease Inputs'!$CN142*12),$Y145)=0,1,0)*(ACR$9&lt;=$U145),0)</f>
        <v/>
      </c>
      <c r="ACS145" s="439">
        <f>IFERROR((ACS$9=$X145)*1+(ACS$9&gt;$X145)*IF(MOD((ACS$8-'Lease Inputs'!$CN142*12),$Y145)=0,1,0)*(ACS$9&lt;=$U145),0)</f>
        <v/>
      </c>
      <c r="ACT145" s="439">
        <f>IFERROR((ACT$9=$X145)*1+(ACT$9&gt;$X145)*IF(MOD((ACT$8-'Lease Inputs'!$CN142*12),$Y145)=0,1,0)*(ACT$9&lt;=$U145),0)</f>
        <v/>
      </c>
      <c r="ACU145" s="439">
        <f>IFERROR((ACU$9=$X145)*1+(ACU$9&gt;$X145)*IF(MOD((ACU$8-'Lease Inputs'!$CN142*12),$Y145)=0,1,0)*(ACU$9&lt;=$U145),0)</f>
        <v/>
      </c>
      <c r="ACV145" s="439">
        <f>IFERROR((ACV$9=$X145)*1+(ACV$9&gt;$X145)*IF(MOD((ACV$8-'Lease Inputs'!$CN142*12),$Y145)=0,1,0)*(ACV$9&lt;=$U145),0)</f>
        <v/>
      </c>
      <c r="ACW145" s="439">
        <f>IFERROR((ACW$9=$X145)*1+(ACW$9&gt;$X145)*IF(MOD((ACW$8-'Lease Inputs'!$CN142*12),$Y145)=0,1,0)*(ACW$9&lt;=$U145),0)</f>
        <v/>
      </c>
      <c r="ACX145" s="439">
        <f>IFERROR((ACX$9=$X145)*1+(ACX$9&gt;$X145)*IF(MOD((ACX$8-'Lease Inputs'!$CN142*12),$Y145)=0,1,0)*(ACX$9&lt;=$U145),0)</f>
        <v/>
      </c>
      <c r="ACY145" s="439">
        <f>IFERROR((ACY$9=$X145)*1+(ACY$9&gt;$X145)*IF(MOD((ACY$8-'Lease Inputs'!$CN142*12),$Y145)=0,1,0)*(ACY$9&lt;=$U145),0)</f>
        <v/>
      </c>
      <c r="ACZ145" s="439">
        <f>IFERROR((ACZ$9=$X145)*1+(ACZ$9&gt;$X145)*IF(MOD((ACZ$8-'Lease Inputs'!$CN142*12),$Y145)=0,1,0)*(ACZ$9&lt;=$U145),0)</f>
        <v/>
      </c>
      <c r="ADA145" s="439">
        <f>IFERROR((ADA$9=$X145)*1+(ADA$9&gt;$X145)*IF(MOD((ADA$8-'Lease Inputs'!$CN142*12),$Y145)=0,1,0)*(ADA$9&lt;=$U145),0)</f>
        <v/>
      </c>
      <c r="ADB145" s="439">
        <f>IFERROR((ADB$9=$X145)*1+(ADB$9&gt;$X145)*IF(MOD((ADB$8-'Lease Inputs'!$CN142*12),$Y145)=0,1,0)*(ADB$9&lt;=$U145),0)</f>
        <v/>
      </c>
      <c r="ADC145" s="439">
        <f>IFERROR((ADC$9=$X145)*1+(ADC$9&gt;$X145)*IF(MOD((ADC$8-'Lease Inputs'!$CN142*12),$Y145)=0,1,0)*(ADC$9&lt;=$U145),0)</f>
        <v/>
      </c>
      <c r="ADD145" s="439">
        <f>IFERROR((ADD$9=$X145)*1+(ADD$9&gt;$X145)*IF(MOD((ADD$8-'Lease Inputs'!$CN142*12),$Y145)=0,1,0)*(ADD$9&lt;=$U145),0)</f>
        <v/>
      </c>
      <c r="ADE145" s="439">
        <f>IFERROR((ADE$9=$X145)*1+(ADE$9&gt;$X145)*IF(MOD((ADE$8-'Lease Inputs'!$CN142*12),$Y145)=0,1,0)*(ADE$9&lt;=$U145),0)</f>
        <v/>
      </c>
      <c r="ADF145" s="439">
        <f>IFERROR((ADF$9=$X145)*1+(ADF$9&gt;$X145)*IF(MOD((ADF$8-'Lease Inputs'!$CN142*12),$Y145)=0,1,0)*(ADF$9&lt;=$U145),0)</f>
        <v/>
      </c>
      <c r="ADG145" s="439">
        <f>IFERROR((ADG$9=$X145)*1+(ADG$9&gt;$X145)*IF(MOD((ADG$8-'Lease Inputs'!$CN142*12),$Y145)=0,1,0)*(ADG$9&lt;=$U145),0)</f>
        <v/>
      </c>
      <c r="ADH145" s="439">
        <f>IFERROR((ADH$9=$X145)*1+(ADH$9&gt;$X145)*IF(MOD((ADH$8-'Lease Inputs'!$CN142*12),$Y145)=0,1,0)*(ADH$9&lt;=$U145),0)</f>
        <v/>
      </c>
      <c r="ADI145" s="439">
        <f>IFERROR((ADI$9=$X145)*1+(ADI$9&gt;$X145)*IF(MOD((ADI$8-'Lease Inputs'!$CN142*12),$Y145)=0,1,0)*(ADI$9&lt;=$U145),0)</f>
        <v/>
      </c>
      <c r="ADJ145" s="439">
        <f>IFERROR((ADJ$9=$X145)*1+(ADJ$9&gt;$X145)*IF(MOD((ADJ$8-'Lease Inputs'!$CN142*12),$Y145)=0,1,0)*(ADJ$9&lt;=$U145),0)</f>
        <v/>
      </c>
      <c r="ADK145" s="439">
        <f>IFERROR((ADK$9=$X145)*1+(ADK$9&gt;$X145)*IF(MOD((ADK$8-'Lease Inputs'!$CN142*12),$Y145)=0,1,0)*(ADK$9&lt;=$U145),0)</f>
        <v/>
      </c>
      <c r="ADL145" s="439">
        <f>IFERROR((ADL$9=$X145)*1+(ADL$9&gt;$X145)*IF(MOD((ADL$8-'Lease Inputs'!$CN142*12),$Y145)=0,1,0)*(ADL$9&lt;=$U145),0)</f>
        <v/>
      </c>
      <c r="ADM145" s="439">
        <f>IFERROR((ADM$9=$X145)*1+(ADM$9&gt;$X145)*IF(MOD((ADM$8-'Lease Inputs'!$CN142*12),$Y145)=0,1,0)*(ADM$9&lt;=$U145),0)</f>
        <v/>
      </c>
      <c r="ADN145" s="439">
        <f>IFERROR((ADN$9=$X145)*1+(ADN$9&gt;$X145)*IF(MOD((ADN$8-'Lease Inputs'!$CN142*12),$Y145)=0,1,0)*(ADN$9&lt;=$U145),0)</f>
        <v/>
      </c>
      <c r="ADO145" s="439">
        <f>IFERROR((ADO$9=$X145)*1+(ADO$9&gt;$X145)*IF(MOD((ADO$8-'Lease Inputs'!$CN142*12),$Y145)=0,1,0)*(ADO$9&lt;=$U145),0)</f>
        <v/>
      </c>
      <c r="ADP145" s="439">
        <f>IFERROR((ADP$9=$X145)*1+(ADP$9&gt;$X145)*IF(MOD((ADP$8-'Lease Inputs'!$CN142*12),$Y145)=0,1,0)*(ADP$9&lt;=$U145),0)</f>
        <v/>
      </c>
      <c r="ADQ145" s="439">
        <f>IFERROR((ADQ$9=$X145)*1+(ADQ$9&gt;$X145)*IF(MOD((ADQ$8-'Lease Inputs'!$CN142*12),$Y145)=0,1,0)*(ADQ$9&lt;=$U145),0)</f>
        <v/>
      </c>
      <c r="ADR145" s="439">
        <f>IFERROR((ADR$9=$X145)*1+(ADR$9&gt;$X145)*IF(MOD((ADR$8-'Lease Inputs'!$CN142*12),$Y145)=0,1,0)*(ADR$9&lt;=$U145),0)</f>
        <v/>
      </c>
      <c r="ADS145" s="439">
        <f>IFERROR((ADS$9=$X145)*1+(ADS$9&gt;$X145)*IF(MOD((ADS$8-'Lease Inputs'!$CN142*12),$Y145)=0,1,0)*(ADS$9&lt;=$U145),0)</f>
        <v/>
      </c>
      <c r="ADT145" s="439">
        <f>IFERROR((ADT$9=$X145)*1+(ADT$9&gt;$X145)*IF(MOD((ADT$8-'Lease Inputs'!$CN142*12),$Y145)=0,1,0)*(ADT$9&lt;=$U145),0)</f>
        <v/>
      </c>
      <c r="ADU145" s="439">
        <f>IFERROR((ADU$9=$X145)*1+(ADU$9&gt;$X145)*IF(MOD((ADU$8-'Lease Inputs'!$CN142*12),$Y145)=0,1,0)*(ADU$9&lt;=$U145),0)</f>
        <v/>
      </c>
      <c r="ADV145" s="439">
        <f>IFERROR((ADV$9=$X145)*1+(ADV$9&gt;$X145)*IF(MOD((ADV$8-'Lease Inputs'!$CN142*12),$Y145)=0,1,0)*(ADV$9&lt;=$U145),0)</f>
        <v/>
      </c>
      <c r="ADW145" s="439">
        <f>IFERROR((ADW$9=$X145)*1+(ADW$9&gt;$X145)*IF(MOD((ADW$8-'Lease Inputs'!$CN142*12),$Y145)=0,1,0)*(ADW$9&lt;=$U145),0)</f>
        <v/>
      </c>
      <c r="ADX145" s="439">
        <f>IFERROR((ADX$9=$X145)*1+(ADX$9&gt;$X145)*IF(MOD((ADX$8-'Lease Inputs'!$CN142*12),$Y145)=0,1,0)*(ADX$9&lt;=$U145),0)</f>
        <v/>
      </c>
      <c r="ADY145" s="439">
        <f>IFERROR((ADY$9=$X145)*1+(ADY$9&gt;$X145)*IF(MOD((ADY$8-'Lease Inputs'!$CN142*12),$Y145)=0,1,0)*(ADY$9&lt;=$U145),0)</f>
        <v/>
      </c>
      <c r="ADZ145" s="439">
        <f>IFERROR((ADZ$9=$X145)*1+(ADZ$9&gt;$X145)*IF(MOD((ADZ$8-'Lease Inputs'!$CN142*12),$Y145)=0,1,0)*(ADZ$9&lt;=$U145),0)</f>
        <v/>
      </c>
      <c r="AEA145" s="439">
        <f>IFERROR((AEA$9=$X145)*1+(AEA$9&gt;$X145)*IF(MOD((AEA$8-'Lease Inputs'!$CN142*12),$Y145)=0,1,0)*(AEA$9&lt;=$U145),0)</f>
        <v/>
      </c>
      <c r="AEB145" s="439">
        <f>IFERROR((AEB$9=$X145)*1+(AEB$9&gt;$X145)*IF(MOD((AEB$8-'Lease Inputs'!$CN142*12),$Y145)=0,1,0)*(AEB$9&lt;=$U145),0)</f>
        <v/>
      </c>
      <c r="AEC145" s="439">
        <f>IFERROR((AEC$9=$X145)*1+(AEC$9&gt;$X145)*IF(MOD((AEC$8-'Lease Inputs'!$CN142*12),$Y145)=0,1,0)*(AEC$9&lt;=$U145),0)</f>
        <v/>
      </c>
      <c r="AED145" s="439">
        <f>IFERROR((AED$9=$X145)*1+(AED$9&gt;$X145)*IF(MOD((AED$8-'Lease Inputs'!$CN142*12),$Y145)=0,1,0)*(AED$9&lt;=$U145),0)</f>
        <v/>
      </c>
      <c r="AEE145" s="439">
        <f>IFERROR((AEE$9=$X145)*1+(AEE$9&gt;$X145)*IF(MOD((AEE$8-'Lease Inputs'!$CN142*12),$Y145)=0,1,0)*(AEE$9&lt;=$U145),0)</f>
        <v/>
      </c>
      <c r="AEF145" s="439">
        <f>IFERROR((AEF$9=$X145)*1+(AEF$9&gt;$X145)*IF(MOD((AEF$8-'Lease Inputs'!$CN142*12),$Y145)=0,1,0)*(AEF$9&lt;=$U145),0)</f>
        <v/>
      </c>
      <c r="AEG145" s="439">
        <f>IFERROR((AEG$9=$X145)*1+(AEG$9&gt;$X145)*IF(MOD((AEG$8-'Lease Inputs'!$CN142*12),$Y145)=0,1,0)*(AEG$9&lt;=$U145),0)</f>
        <v/>
      </c>
      <c r="AEH145" s="439">
        <f>IFERROR((AEH$9=$X145)*1+(AEH$9&gt;$X145)*IF(MOD((AEH$8-'Lease Inputs'!$CN142*12),$Y145)=0,1,0)*(AEH$9&lt;=$U145),0)</f>
        <v/>
      </c>
      <c r="AEI145" s="439">
        <f>IFERROR((AEI$9=$X145)*1+(AEI$9&gt;$X145)*IF(MOD((AEI$8-'Lease Inputs'!$CN142*12),$Y145)=0,1,0)*(AEI$9&lt;=$U145),0)</f>
        <v/>
      </c>
      <c r="AEJ145" s="439">
        <f>IFERROR((AEJ$9=$X145)*1+(AEJ$9&gt;$X145)*IF(MOD((AEJ$8-'Lease Inputs'!$CN142*12),$Y145)=0,1,0)*(AEJ$9&lt;=$U145),0)</f>
        <v/>
      </c>
      <c r="AEK145" s="439">
        <f>IFERROR((AEK$9=$X145)*1+(AEK$9&gt;$X145)*IF(MOD((AEK$8-'Lease Inputs'!$CN142*12),$Y145)=0,1,0)*(AEK$9&lt;=$U145),0)</f>
        <v/>
      </c>
      <c r="AEL145" s="439">
        <f>IFERROR((AEL$9=$X145)*1+(AEL$9&gt;$X145)*IF(MOD((AEL$8-'Lease Inputs'!$CN142*12),$Y145)=0,1,0)*(AEL$9&lt;=$U145),0)</f>
        <v/>
      </c>
      <c r="AEM145" s="439">
        <f>IFERROR((AEM$9=$X145)*1+(AEM$9&gt;$X145)*IF(MOD((AEM$8-'Lease Inputs'!$CN142*12),$Y145)=0,1,0)*(AEM$9&lt;=$U145),0)</f>
        <v/>
      </c>
      <c r="AEN145" s="439">
        <f>IFERROR((AEN$9=$X145)*1+(AEN$9&gt;$X145)*IF(MOD((AEN$8-'Lease Inputs'!$CN142*12),$Y145)=0,1,0)*(AEN$9&lt;=$U145),0)</f>
        <v/>
      </c>
      <c r="AEO145" s="439">
        <f>IFERROR((AEO$9=$X145)*1+(AEO$9&gt;$X145)*IF(MOD((AEO$8-'Lease Inputs'!$CN142*12),$Y145)=0,1,0)*(AEO$9&lt;=$U145),0)</f>
        <v/>
      </c>
      <c r="AEP145" s="439">
        <f>IFERROR((AEP$9=$X145)*1+(AEP$9&gt;$X145)*IF(MOD((AEP$8-'Lease Inputs'!$CN142*12),$Y145)=0,1,0)*(AEP$9&lt;=$U145),0)</f>
        <v/>
      </c>
      <c r="AEQ145" s="439">
        <f>IFERROR((AEQ$9=$X145)*1+(AEQ$9&gt;$X145)*IF(MOD((AEQ$8-'Lease Inputs'!$CN142*12),$Y145)=0,1,0)*(AEQ$9&lt;=$U145),0)</f>
        <v/>
      </c>
      <c r="AER145" s="439">
        <f>IFERROR((AER$9=$X145)*1+(AER$9&gt;$X145)*IF(MOD((AER$8-'Lease Inputs'!$CN142*12),$Y145)=0,1,0)*(AER$9&lt;=$U145),0)</f>
        <v/>
      </c>
      <c r="AES145" s="439">
        <f>IFERROR((AES$9=$X145)*1+(AES$9&gt;$X145)*IF(MOD((AES$8-'Lease Inputs'!$CN142*12),$Y145)=0,1,0)*(AES$9&lt;=$U145),0)</f>
        <v/>
      </c>
      <c r="AEU145" s="440" t="n">
        <v>1</v>
      </c>
      <c r="AEV145" s="436">
        <f>(1+'Lease Inputs'!$CL142)^(AEV$8/12)</f>
        <v/>
      </c>
      <c r="AEW145" s="436">
        <f>(1+'Lease Inputs'!$CL142)^(AEW$8/12)</f>
        <v/>
      </c>
      <c r="AEX145" s="436">
        <f>(1+'Lease Inputs'!$CL142)^(AEX$8/12)</f>
        <v/>
      </c>
      <c r="AEY145" s="436">
        <f>(1+'Lease Inputs'!$CL142)^(AEY$8/12)</f>
        <v/>
      </c>
      <c r="AEZ145" s="436">
        <f>(1+'Lease Inputs'!$CL142)^(AEZ$8/12)</f>
        <v/>
      </c>
      <c r="AFA145" s="436">
        <f>(1+'Lease Inputs'!$CL142)^(AFA$8/12)</f>
        <v/>
      </c>
      <c r="AFB145" s="436">
        <f>(1+'Lease Inputs'!$CL142)^(AFB$8/12)</f>
        <v/>
      </c>
      <c r="AFC145" s="436">
        <f>(1+'Lease Inputs'!$CL142)^(AFC$8/12)</f>
        <v/>
      </c>
      <c r="AFD145" s="436">
        <f>(1+'Lease Inputs'!$CL142)^(AFD$8/12)</f>
        <v/>
      </c>
      <c r="AFE145" s="436">
        <f>(1+'Lease Inputs'!$CL142)^(AFE$8/12)</f>
        <v/>
      </c>
      <c r="AFF145" s="436">
        <f>(1+'Lease Inputs'!$CL142)^(AFF$8/12)</f>
        <v/>
      </c>
      <c r="AFG145" s="436">
        <f>(1+'Lease Inputs'!$CL142)^(AFG$8/12)</f>
        <v/>
      </c>
      <c r="AFH145" s="436">
        <f>(1+'Lease Inputs'!$CL142)^(AFH$8/12)</f>
        <v/>
      </c>
      <c r="AFI145" s="436">
        <f>(1+'Lease Inputs'!$CL142)^(AFI$8/12)</f>
        <v/>
      </c>
      <c r="AFJ145" s="436">
        <f>(1+'Lease Inputs'!$CL142)^(AFJ$8/12)</f>
        <v/>
      </c>
      <c r="AFK145" s="436">
        <f>(1+'Lease Inputs'!$CL142)^(AFK$8/12)</f>
        <v/>
      </c>
      <c r="AFL145" s="436">
        <f>(1+'Lease Inputs'!$CL142)^(AFL$8/12)</f>
        <v/>
      </c>
      <c r="AFM145" s="436">
        <f>(1+'Lease Inputs'!$CL142)^(AFM$8/12)</f>
        <v/>
      </c>
      <c r="AFN145" s="436">
        <f>(1+'Lease Inputs'!$CL142)^(AFN$8/12)</f>
        <v/>
      </c>
      <c r="AFO145" s="436">
        <f>(1+'Lease Inputs'!$CL142)^(AFO$8/12)</f>
        <v/>
      </c>
      <c r="AFP145" s="436">
        <f>(1+'Lease Inputs'!$CL142)^(AFP$8/12)</f>
        <v/>
      </c>
      <c r="AFQ145" s="436">
        <f>(1+'Lease Inputs'!$CL142)^(AFQ$8/12)</f>
        <v/>
      </c>
      <c r="AFR145" s="436">
        <f>(1+'Lease Inputs'!$CL142)^(AFR$8/12)</f>
        <v/>
      </c>
      <c r="AFS145" s="436">
        <f>(1+'Lease Inputs'!$CL142)^(AFS$8/12)</f>
        <v/>
      </c>
      <c r="AFT145" s="436">
        <f>(1+'Lease Inputs'!$CL142)^(AFT$8/12)</f>
        <v/>
      </c>
      <c r="AFU145" s="436">
        <f>(1+'Lease Inputs'!$CL142)^(AFU$8/12)</f>
        <v/>
      </c>
      <c r="AFV145" s="436">
        <f>(1+'Lease Inputs'!$CL142)^(AFV$8/12)</f>
        <v/>
      </c>
      <c r="AFW145" s="436">
        <f>(1+'Lease Inputs'!$CL142)^(AFW$8/12)</f>
        <v/>
      </c>
      <c r="AFX145" s="436">
        <f>(1+'Lease Inputs'!$CL142)^(AFX$8/12)</f>
        <v/>
      </c>
      <c r="AFY145" s="436">
        <f>(1+'Lease Inputs'!$CL142)^(AFY$8/12)</f>
        <v/>
      </c>
      <c r="AFZ145" s="436">
        <f>(1+'Lease Inputs'!$CL142)^(AFZ$8/12)</f>
        <v/>
      </c>
      <c r="AGA145" s="436">
        <f>(1+'Lease Inputs'!$CL142)^(AGA$8/12)</f>
        <v/>
      </c>
      <c r="AGB145" s="436">
        <f>(1+'Lease Inputs'!$CL142)^(AGB$8/12)</f>
        <v/>
      </c>
      <c r="AGC145" s="436">
        <f>(1+'Lease Inputs'!$CL142)^(AGC$8/12)</f>
        <v/>
      </c>
      <c r="AGD145" s="436">
        <f>(1+'Lease Inputs'!$CL142)^(AGD$8/12)</f>
        <v/>
      </c>
      <c r="AGE145" s="436">
        <f>(1+'Lease Inputs'!$CL142)^(AGE$8/12)</f>
        <v/>
      </c>
      <c r="AGF145" s="436">
        <f>(1+'Lease Inputs'!$CL142)^(AGF$8/12)</f>
        <v/>
      </c>
      <c r="AGG145" s="436">
        <f>(1+'Lease Inputs'!$CL142)^(AGG$8/12)</f>
        <v/>
      </c>
      <c r="AGH145" s="436">
        <f>(1+'Lease Inputs'!$CL142)^(AGH$8/12)</f>
        <v/>
      </c>
      <c r="AGI145" s="436">
        <f>(1+'Lease Inputs'!$CL142)^(AGI$8/12)</f>
        <v/>
      </c>
      <c r="AGJ145" s="436">
        <f>(1+'Lease Inputs'!$CL142)^(AGJ$8/12)</f>
        <v/>
      </c>
      <c r="AGK145" s="436">
        <f>(1+'Lease Inputs'!$CL142)^(AGK$8/12)</f>
        <v/>
      </c>
      <c r="AGL145" s="436">
        <f>(1+'Lease Inputs'!$CL142)^(AGL$8/12)</f>
        <v/>
      </c>
      <c r="AGM145" s="436">
        <f>(1+'Lease Inputs'!$CL142)^(AGM$8/12)</f>
        <v/>
      </c>
      <c r="AGN145" s="436">
        <f>(1+'Lease Inputs'!$CL142)^(AGN$8/12)</f>
        <v/>
      </c>
      <c r="AGO145" s="436">
        <f>(1+'Lease Inputs'!$CL142)^(AGO$8/12)</f>
        <v/>
      </c>
      <c r="AGP145" s="436">
        <f>(1+'Lease Inputs'!$CL142)^(AGP$8/12)</f>
        <v/>
      </c>
      <c r="AGQ145" s="436">
        <f>(1+'Lease Inputs'!$CL142)^(AGQ$8/12)</f>
        <v/>
      </c>
      <c r="AGR145" s="436">
        <f>(1+'Lease Inputs'!$CL142)^(AGR$8/12)</f>
        <v/>
      </c>
      <c r="AGS145" s="436">
        <f>(1+'Lease Inputs'!$CL142)^(AGS$8/12)</f>
        <v/>
      </c>
      <c r="AGT145" s="436">
        <f>(1+'Lease Inputs'!$CL142)^(AGT$8/12)</f>
        <v/>
      </c>
      <c r="AGU145" s="436">
        <f>(1+'Lease Inputs'!$CL142)^(AGU$8/12)</f>
        <v/>
      </c>
      <c r="AGV145" s="436">
        <f>(1+'Lease Inputs'!$CL142)^(AGV$8/12)</f>
        <v/>
      </c>
      <c r="AGW145" s="436">
        <f>(1+'Lease Inputs'!$CL142)^(AGW$8/12)</f>
        <v/>
      </c>
      <c r="AGX145" s="436">
        <f>(1+'Lease Inputs'!$CL142)^(AGX$8/12)</f>
        <v/>
      </c>
      <c r="AGY145" s="436">
        <f>(1+'Lease Inputs'!$CL142)^(AGY$8/12)</f>
        <v/>
      </c>
      <c r="AGZ145" s="436">
        <f>(1+'Lease Inputs'!$CL142)^(AGZ$8/12)</f>
        <v/>
      </c>
      <c r="AHA145" s="436">
        <f>(1+'Lease Inputs'!$CL142)^(AHA$8/12)</f>
        <v/>
      </c>
      <c r="AHB145" s="436">
        <f>(1+'Lease Inputs'!$CL142)^(AHB$8/12)</f>
        <v/>
      </c>
      <c r="AHC145" s="436">
        <f>(1+'Lease Inputs'!$CL142)^(AHC$8/12)</f>
        <v/>
      </c>
      <c r="AHD145" s="436">
        <f>(1+'Lease Inputs'!$CL142)^(AHD$8/12)</f>
        <v/>
      </c>
      <c r="AHE145" s="436">
        <f>(1+'Lease Inputs'!$CL142)^(AHE$8/12)</f>
        <v/>
      </c>
      <c r="AHF145" s="436">
        <f>(1+'Lease Inputs'!$CL142)^(AHF$8/12)</f>
        <v/>
      </c>
      <c r="AHG145" s="436">
        <f>(1+'Lease Inputs'!$CL142)^(AHG$8/12)</f>
        <v/>
      </c>
      <c r="AHH145" s="436">
        <f>(1+'Lease Inputs'!$CL142)^(AHH$8/12)</f>
        <v/>
      </c>
      <c r="AHI145" s="436">
        <f>(1+'Lease Inputs'!$CL142)^(AHI$8/12)</f>
        <v/>
      </c>
      <c r="AHJ145" s="436">
        <f>(1+'Lease Inputs'!$CL142)^(AHJ$8/12)</f>
        <v/>
      </c>
      <c r="AHK145" s="436">
        <f>(1+'Lease Inputs'!$CL142)^(AHK$8/12)</f>
        <v/>
      </c>
      <c r="AHL145" s="436">
        <f>(1+'Lease Inputs'!$CL142)^(AHL$8/12)</f>
        <v/>
      </c>
      <c r="AHM145" s="436">
        <f>(1+'Lease Inputs'!$CL142)^(AHM$8/12)</f>
        <v/>
      </c>
      <c r="AHN145" s="436">
        <f>(1+'Lease Inputs'!$CL142)^(AHN$8/12)</f>
        <v/>
      </c>
      <c r="AHO145" s="436">
        <f>(1+'Lease Inputs'!$CL142)^(AHO$8/12)</f>
        <v/>
      </c>
      <c r="AHP145" s="436">
        <f>(1+'Lease Inputs'!$CL142)^(AHP$8/12)</f>
        <v/>
      </c>
      <c r="AHQ145" s="436">
        <f>(1+'Lease Inputs'!$CL142)^(AHQ$8/12)</f>
        <v/>
      </c>
      <c r="AHR145" s="436">
        <f>(1+'Lease Inputs'!$CL142)^(AHR$8/12)</f>
        <v/>
      </c>
      <c r="AHS145" s="436">
        <f>(1+'Lease Inputs'!$CL142)^(AHS$8/12)</f>
        <v/>
      </c>
      <c r="AHT145" s="436">
        <f>(1+'Lease Inputs'!$CL142)^(AHT$8/12)</f>
        <v/>
      </c>
      <c r="AHU145" s="436">
        <f>(1+'Lease Inputs'!$CL142)^(AHU$8/12)</f>
        <v/>
      </c>
      <c r="AHV145" s="436">
        <f>(1+'Lease Inputs'!$CL142)^(AHV$8/12)</f>
        <v/>
      </c>
      <c r="AHW145" s="436">
        <f>(1+'Lease Inputs'!$CL142)^(AHW$8/12)</f>
        <v/>
      </c>
      <c r="AHX145" s="436">
        <f>(1+'Lease Inputs'!$CL142)^(AHX$8/12)</f>
        <v/>
      </c>
      <c r="AHY145" s="436">
        <f>(1+'Lease Inputs'!$CL142)^(AHY$8/12)</f>
        <v/>
      </c>
      <c r="AHZ145" s="436">
        <f>(1+'Lease Inputs'!$CL142)^(AHZ$8/12)</f>
        <v/>
      </c>
      <c r="AIA145" s="436">
        <f>(1+'Lease Inputs'!$CL142)^(AIA$8/12)</f>
        <v/>
      </c>
      <c r="AIB145" s="436">
        <f>(1+'Lease Inputs'!$CL142)^(AIB$8/12)</f>
        <v/>
      </c>
      <c r="AIC145" s="436">
        <f>(1+'Lease Inputs'!$CL142)^(AIC$8/12)</f>
        <v/>
      </c>
      <c r="AID145" s="436">
        <f>(1+'Lease Inputs'!$CL142)^(AID$8/12)</f>
        <v/>
      </c>
      <c r="AIE145" s="436">
        <f>(1+'Lease Inputs'!$CL142)^(AIE$8/12)</f>
        <v/>
      </c>
      <c r="AIF145" s="436">
        <f>(1+'Lease Inputs'!$CL142)^(AIF$8/12)</f>
        <v/>
      </c>
      <c r="AIG145" s="436">
        <f>(1+'Lease Inputs'!$CL142)^(AIG$8/12)</f>
        <v/>
      </c>
      <c r="AIH145" s="436">
        <f>(1+'Lease Inputs'!$CL142)^(AIH$8/12)</f>
        <v/>
      </c>
      <c r="AII145" s="436">
        <f>(1+'Lease Inputs'!$CL142)^(AII$8/12)</f>
        <v/>
      </c>
      <c r="AIJ145" s="436">
        <f>(1+'Lease Inputs'!$CL142)^(AIJ$8/12)</f>
        <v/>
      </c>
      <c r="AIK145" s="436">
        <f>(1+'Lease Inputs'!$CL142)^(AIK$8/12)</f>
        <v/>
      </c>
      <c r="AIL145" s="436">
        <f>(1+'Lease Inputs'!$CL142)^(AIL$8/12)</f>
        <v/>
      </c>
      <c r="AIM145" s="436">
        <f>(1+'Lease Inputs'!$CL142)^(AIM$8/12)</f>
        <v/>
      </c>
      <c r="AIN145" s="436">
        <f>(1+'Lease Inputs'!$CL142)^(AIN$8/12)</f>
        <v/>
      </c>
      <c r="AIO145" s="436">
        <f>(1+'Lease Inputs'!$CL142)^(AIO$8/12)</f>
        <v/>
      </c>
      <c r="AIP145" s="436">
        <f>(1+'Lease Inputs'!$CL142)^(AIP$8/12)</f>
        <v/>
      </c>
      <c r="AIQ145" s="436">
        <f>(1+'Lease Inputs'!$CL142)^(AIQ$8/12)</f>
        <v/>
      </c>
      <c r="AIR145" s="436">
        <f>(1+'Lease Inputs'!$CL142)^(AIR$8/12)</f>
        <v/>
      </c>
      <c r="AIS145" s="436">
        <f>(1+'Lease Inputs'!$CL142)^(AIS$8/12)</f>
        <v/>
      </c>
      <c r="AIT145" s="436">
        <f>(1+'Lease Inputs'!$CL142)^(AIT$8/12)</f>
        <v/>
      </c>
      <c r="AIU145" s="436">
        <f>(1+'Lease Inputs'!$CL142)^(AIU$8/12)</f>
        <v/>
      </c>
      <c r="AIV145" s="436">
        <f>(1+'Lease Inputs'!$CL142)^(AIV$8/12)</f>
        <v/>
      </c>
      <c r="AIW145" s="436">
        <f>(1+'Lease Inputs'!$CL142)^(AIW$8/12)</f>
        <v/>
      </c>
      <c r="AIX145" s="436">
        <f>(1+'Lease Inputs'!$CL142)^(AIX$8/12)</f>
        <v/>
      </c>
      <c r="AIY145" s="436">
        <f>(1+'Lease Inputs'!$CL142)^(AIY$8/12)</f>
        <v/>
      </c>
      <c r="AJA145" s="440" t="n">
        <v>1</v>
      </c>
      <c r="AJB145" s="436">
        <f>(AAP145=0)*AJA145
+(AAP145=1)*AEV145</f>
        <v/>
      </c>
      <c r="AJC145" s="436">
        <f>(AAQ145=0)*AJB145
+(AAQ145=1)*AEW145</f>
        <v/>
      </c>
      <c r="AJD145" s="436">
        <f>(AAR145=0)*AJC145
+(AAR145=1)*AEX145</f>
        <v/>
      </c>
      <c r="AJE145" s="436">
        <f>(AAS145=0)*AJD145
+(AAS145=1)*AEY145</f>
        <v/>
      </c>
      <c r="AJF145" s="436">
        <f>(AAT145=0)*AJE145
+(AAT145=1)*AEZ145</f>
        <v/>
      </c>
      <c r="AJG145" s="436">
        <f>(AAU145=0)*AJF145
+(AAU145=1)*AFA145</f>
        <v/>
      </c>
      <c r="AJH145" s="436">
        <f>(AAV145=0)*AJG145
+(AAV145=1)*AFB145</f>
        <v/>
      </c>
      <c r="AJI145" s="436">
        <f>(AAW145=0)*AJH145
+(AAW145=1)*AFC145</f>
        <v/>
      </c>
      <c r="AJJ145" s="436">
        <f>(AAX145=0)*AJI145
+(AAX145=1)*AFD145</f>
        <v/>
      </c>
      <c r="AJK145" s="436">
        <f>(AAY145=0)*AJJ145
+(AAY145=1)*AFE145</f>
        <v/>
      </c>
      <c r="AJL145" s="436">
        <f>(AAZ145=0)*AJK145
+(AAZ145=1)*AFF145</f>
        <v/>
      </c>
      <c r="AJM145" s="436">
        <f>(ABA145=0)*AJL145
+(ABA145=1)*AFG145</f>
        <v/>
      </c>
      <c r="AJN145" s="436">
        <f>(ABB145=0)*AJM145
+(ABB145=1)*AFH145</f>
        <v/>
      </c>
      <c r="AJO145" s="436">
        <f>(ABC145=0)*AJN145
+(ABC145=1)*AFI145</f>
        <v/>
      </c>
      <c r="AJP145" s="436">
        <f>(ABD145=0)*AJO145
+(ABD145=1)*AFJ145</f>
        <v/>
      </c>
      <c r="AJQ145" s="436">
        <f>(ABE145=0)*AJP145
+(ABE145=1)*AFK145</f>
        <v/>
      </c>
      <c r="AJR145" s="436">
        <f>(ABF145=0)*AJQ145
+(ABF145=1)*AFL145</f>
        <v/>
      </c>
      <c r="AJS145" s="436">
        <f>(ABG145=0)*AJR145
+(ABG145=1)*AFM145</f>
        <v/>
      </c>
      <c r="AJT145" s="436">
        <f>(ABH145=0)*AJS145
+(ABH145=1)*AFN145</f>
        <v/>
      </c>
      <c r="AJU145" s="436">
        <f>(ABI145=0)*AJT145
+(ABI145=1)*AFO145</f>
        <v/>
      </c>
      <c r="AJV145" s="436">
        <f>(ABJ145=0)*AJU145
+(ABJ145=1)*AFP145</f>
        <v/>
      </c>
      <c r="AJW145" s="436">
        <f>(ABK145=0)*AJV145
+(ABK145=1)*AFQ145</f>
        <v/>
      </c>
      <c r="AJX145" s="436">
        <f>(ABL145=0)*AJW145
+(ABL145=1)*AFR145</f>
        <v/>
      </c>
      <c r="AJY145" s="436">
        <f>(ABM145=0)*AJX145
+(ABM145=1)*AFS145</f>
        <v/>
      </c>
      <c r="AJZ145" s="436">
        <f>(ABN145=0)*AJY145
+(ABN145=1)*AFT145</f>
        <v/>
      </c>
      <c r="AKA145" s="436">
        <f>(ABO145=0)*AJZ145
+(ABO145=1)*AFU145</f>
        <v/>
      </c>
      <c r="AKB145" s="436">
        <f>(ABP145=0)*AKA145
+(ABP145=1)*AFV145</f>
        <v/>
      </c>
      <c r="AKC145" s="436">
        <f>(ABQ145=0)*AKB145
+(ABQ145=1)*AFW145</f>
        <v/>
      </c>
      <c r="AKD145" s="436">
        <f>(ABR145=0)*AKC145
+(ABR145=1)*AFX145</f>
        <v/>
      </c>
      <c r="AKE145" s="436">
        <f>(ABS145=0)*AKD145
+(ABS145=1)*AFY145</f>
        <v/>
      </c>
      <c r="AKF145" s="436">
        <f>(ABT145=0)*AKE145
+(ABT145=1)*AFZ145</f>
        <v/>
      </c>
      <c r="AKG145" s="436">
        <f>(ABU145=0)*AKF145
+(ABU145=1)*AGA145</f>
        <v/>
      </c>
      <c r="AKH145" s="436">
        <f>(ABV145=0)*AKG145
+(ABV145=1)*AGB145</f>
        <v/>
      </c>
      <c r="AKI145" s="436">
        <f>(ABW145=0)*AKH145
+(ABW145=1)*AGC145</f>
        <v/>
      </c>
      <c r="AKJ145" s="436">
        <f>(ABX145=0)*AKI145
+(ABX145=1)*AGD145</f>
        <v/>
      </c>
      <c r="AKK145" s="436">
        <f>(ABY145=0)*AKJ145
+(ABY145=1)*AGE145</f>
        <v/>
      </c>
      <c r="AKL145" s="436">
        <f>(ABZ145=0)*AKK145
+(ABZ145=1)*AGF145</f>
        <v/>
      </c>
      <c r="AKM145" s="436">
        <f>(ACA145=0)*AKL145
+(ACA145=1)*AGG145</f>
        <v/>
      </c>
      <c r="AKN145" s="436">
        <f>(ACB145=0)*AKM145
+(ACB145=1)*AGH145</f>
        <v/>
      </c>
      <c r="AKO145" s="436">
        <f>(ACC145=0)*AKN145
+(ACC145=1)*AGI145</f>
        <v/>
      </c>
      <c r="AKP145" s="436">
        <f>(ACD145=0)*AKO145
+(ACD145=1)*AGJ145</f>
        <v/>
      </c>
      <c r="AKQ145" s="436">
        <f>(ACE145=0)*AKP145
+(ACE145=1)*AGK145</f>
        <v/>
      </c>
      <c r="AKR145" s="436">
        <f>(ACF145=0)*AKQ145
+(ACF145=1)*AGL145</f>
        <v/>
      </c>
      <c r="AKS145" s="436">
        <f>(ACG145=0)*AKR145
+(ACG145=1)*AGM145</f>
        <v/>
      </c>
      <c r="AKT145" s="436">
        <f>(ACH145=0)*AKS145
+(ACH145=1)*AGN145</f>
        <v/>
      </c>
      <c r="AKU145" s="436">
        <f>(ACI145=0)*AKT145
+(ACI145=1)*AGO145</f>
        <v/>
      </c>
      <c r="AKV145" s="436">
        <f>(ACJ145=0)*AKU145
+(ACJ145=1)*AGP145</f>
        <v/>
      </c>
      <c r="AKW145" s="436">
        <f>(ACK145=0)*AKV145
+(ACK145=1)*AGQ145</f>
        <v/>
      </c>
      <c r="AKX145" s="436">
        <f>(ACL145=0)*AKW145
+(ACL145=1)*AGR145</f>
        <v/>
      </c>
      <c r="AKY145" s="436">
        <f>(ACM145=0)*AKX145
+(ACM145=1)*AGS145</f>
        <v/>
      </c>
      <c r="AKZ145" s="436">
        <f>(ACN145=0)*AKY145
+(ACN145=1)*AGT145</f>
        <v/>
      </c>
      <c r="ALA145" s="436">
        <f>(ACO145=0)*AKZ145
+(ACO145=1)*AGU145</f>
        <v/>
      </c>
      <c r="ALB145" s="436">
        <f>(ACP145=0)*ALA145
+(ACP145=1)*AGV145</f>
        <v/>
      </c>
      <c r="ALC145" s="436">
        <f>(ACQ145=0)*ALB145
+(ACQ145=1)*AGW145</f>
        <v/>
      </c>
      <c r="ALD145" s="436">
        <f>(ACR145=0)*ALC145
+(ACR145=1)*AGX145</f>
        <v/>
      </c>
      <c r="ALE145" s="436">
        <f>(ACS145=0)*ALD145
+(ACS145=1)*AGY145</f>
        <v/>
      </c>
      <c r="ALF145" s="436">
        <f>(ACT145=0)*ALE145
+(ACT145=1)*AGZ145</f>
        <v/>
      </c>
      <c r="ALG145" s="436">
        <f>(ACU145=0)*ALF145
+(ACU145=1)*AHA145</f>
        <v/>
      </c>
      <c r="ALH145" s="436">
        <f>(ACV145=0)*ALG145
+(ACV145=1)*AHB145</f>
        <v/>
      </c>
      <c r="ALI145" s="436">
        <f>(ACW145=0)*ALH145
+(ACW145=1)*AHC145</f>
        <v/>
      </c>
      <c r="ALJ145" s="436">
        <f>(ACX145=0)*ALI145
+(ACX145=1)*AHD145</f>
        <v/>
      </c>
      <c r="ALK145" s="436">
        <f>(ACY145=0)*ALJ145
+(ACY145=1)*AHE145</f>
        <v/>
      </c>
      <c r="ALL145" s="436">
        <f>(ACZ145=0)*ALK145
+(ACZ145=1)*AHF145</f>
        <v/>
      </c>
      <c r="ALM145" s="436">
        <f>(ADA145=0)*ALL145
+(ADA145=1)*AHG145</f>
        <v/>
      </c>
      <c r="ALN145" s="436">
        <f>(ADB145=0)*ALM145
+(ADB145=1)*AHH145</f>
        <v/>
      </c>
      <c r="ALO145" s="436">
        <f>(ADC145=0)*ALN145
+(ADC145=1)*AHI145</f>
        <v/>
      </c>
      <c r="ALP145" s="436">
        <f>(ADD145=0)*ALO145
+(ADD145=1)*AHJ145</f>
        <v/>
      </c>
      <c r="ALQ145" s="436">
        <f>(ADE145=0)*ALP145
+(ADE145=1)*AHK145</f>
        <v/>
      </c>
      <c r="ALR145" s="436">
        <f>(ADF145=0)*ALQ145
+(ADF145=1)*AHL145</f>
        <v/>
      </c>
      <c r="ALS145" s="436">
        <f>(ADG145=0)*ALR145
+(ADG145=1)*AHM145</f>
        <v/>
      </c>
      <c r="ALT145" s="436">
        <f>(ADH145=0)*ALS145
+(ADH145=1)*AHN145</f>
        <v/>
      </c>
      <c r="ALU145" s="436">
        <f>(ADI145=0)*ALT145
+(ADI145=1)*AHO145</f>
        <v/>
      </c>
      <c r="ALV145" s="436">
        <f>(ADJ145=0)*ALU145
+(ADJ145=1)*AHP145</f>
        <v/>
      </c>
      <c r="ALW145" s="436">
        <f>(ADK145=0)*ALV145
+(ADK145=1)*AHQ145</f>
        <v/>
      </c>
      <c r="ALX145" s="436">
        <f>(ADL145=0)*ALW145
+(ADL145=1)*AHR145</f>
        <v/>
      </c>
      <c r="ALY145" s="436">
        <f>(ADM145=0)*ALX145
+(ADM145=1)*AHS145</f>
        <v/>
      </c>
      <c r="ALZ145" s="436">
        <f>(ADN145=0)*ALY145
+(ADN145=1)*AHT145</f>
        <v/>
      </c>
      <c r="AMA145" s="436">
        <f>(ADO145=0)*ALZ145
+(ADO145=1)*AHU145</f>
        <v/>
      </c>
      <c r="AMB145" s="436">
        <f>(ADP145=0)*AMA145
+(ADP145=1)*AHV145</f>
        <v/>
      </c>
      <c r="AMC145" s="436">
        <f>(ADQ145=0)*AMB145
+(ADQ145=1)*AHW145</f>
        <v/>
      </c>
      <c r="AMD145" s="436">
        <f>(ADR145=0)*AMC145
+(ADR145=1)*AHX145</f>
        <v/>
      </c>
      <c r="AME145" s="436">
        <f>(ADS145=0)*AMD145
+(ADS145=1)*AHY145</f>
        <v/>
      </c>
      <c r="AMF145" s="436">
        <f>(ADT145=0)*AME145
+(ADT145=1)*AHZ145</f>
        <v/>
      </c>
      <c r="AMG145" s="436">
        <f>(ADU145=0)*AMF145
+(ADU145=1)*AIA145</f>
        <v/>
      </c>
      <c r="AMH145" s="436">
        <f>(ADV145=0)*AMG145
+(ADV145=1)*AIB145</f>
        <v/>
      </c>
      <c r="AMI145" s="436">
        <f>(ADW145=0)*AMH145
+(ADW145=1)*AIC145</f>
        <v/>
      </c>
      <c r="AMJ145" s="436">
        <f>(ADX145=0)*AMI145
+(ADX145=1)*AID145</f>
        <v/>
      </c>
    </row>
    <row r="146" ht="11.25" customHeight="1" s="341">
      <c r="C146" s="339">
        <f>C145+1</f>
        <v/>
      </c>
      <c r="D146" s="339">
        <f>'Rent Roll'!D142</f>
        <v/>
      </c>
      <c r="E146" s="339">
        <f>'Rent Roll'!E142</f>
        <v/>
      </c>
      <c r="F146" s="339">
        <f>'Rent Roll'!H142</f>
        <v/>
      </c>
      <c r="G146" s="426">
        <f>'Rent Roll'!I142</f>
        <v/>
      </c>
      <c r="H146" s="339">
        <f>'Rent Roll'!F142</f>
        <v/>
      </c>
      <c r="I146" s="339">
        <f>'Rent Roll'!G142</f>
        <v/>
      </c>
      <c r="J146" s="339">
        <f>'Rent Roll'!J142</f>
        <v/>
      </c>
      <c r="K146" s="339">
        <f>'Rent Roll'!K142</f>
        <v/>
      </c>
      <c r="L146" s="427">
        <f>'Rent Roll'!L142</f>
        <v/>
      </c>
      <c r="N146" s="428">
        <f>'Rent Roll'!P142</f>
        <v/>
      </c>
      <c r="O146" s="428">
        <f>N146/L146/12</f>
        <v/>
      </c>
      <c r="P146" s="429">
        <f>'Lease Inputs'!O143</f>
        <v/>
      </c>
      <c r="Q146" s="430">
        <f>'Rent Roll'!M142</f>
        <v/>
      </c>
      <c r="R146" s="430">
        <f>'Rent Roll'!O142</f>
        <v/>
      </c>
      <c r="S146" s="430">
        <f>'Rent Roll'!N142</f>
        <v/>
      </c>
      <c r="T146" s="431">
        <f>'Lease Inputs'!N143</f>
        <v/>
      </c>
      <c r="U146" s="430">
        <f>(S146&lt;&gt;0)*IF(T146=1,R146,S146)
+(S146=0)*R146</f>
        <v/>
      </c>
      <c r="V146" s="426">
        <f>'Lease Inputs'!CJ143</f>
        <v/>
      </c>
      <c r="W146" s="430">
        <f>IF('Lease Inputs'!CK143=1,"Indexation", IF('Lease Inputs'!CK143=2,"Step-Up",0))</f>
        <v/>
      </c>
      <c r="X146" s="430">
        <f>MIN(EOMONTH(Control!$J$5,'Lease Inputs'!CN143*12),U146)</f>
        <v/>
      </c>
      <c r="Y146" s="426">
        <f>'Lease Inputs'!CO143*12</f>
        <v/>
      </c>
      <c r="AA146" s="339">
        <f>(G146=0)*'Lease Inputs'!CF143
+(G146=1)*'Lease Inputs'!Q143</f>
        <v/>
      </c>
      <c r="AB146" s="339">
        <f>(G146=0)*'Lease Inputs'!CD143
+(G146=1)*'Lease Inputs'!R143</f>
        <v/>
      </c>
      <c r="AC146" s="432">
        <f>(G146=0)*'Lease Inputs'!CH143
+(G146=1)*'Lease Inputs'!U143</f>
        <v/>
      </c>
      <c r="AD146" s="433">
        <f>(G146=0)*'Lease Inputs'!CG143
+(G146=1)*'Lease Inputs'!T143</f>
        <v/>
      </c>
      <c r="AE146" s="430">
        <f>U146*(G146=0)
+Control!$J$5*(Engine!G146=1)</f>
        <v/>
      </c>
      <c r="AF146" s="430">
        <f>EOMONTH(AE146,AA146)</f>
        <v/>
      </c>
      <c r="AG146" s="339">
        <f>(G146=0)*'Lease Inputs'!CE143*12
+(G146=1)*'Lease Inputs'!S143*12</f>
        <v/>
      </c>
      <c r="AH146" s="430">
        <f>EOMONTH(AF146,AG146)</f>
        <v/>
      </c>
      <c r="AI146" s="428">
        <f>AJ146*12*$L146</f>
        <v/>
      </c>
      <c r="AJ146" s="434">
        <f>IFERROR(INDEX(FK146:JO146,MATCH(AF146,$FK$9:$JO$9,0)),0)</f>
        <v/>
      </c>
      <c r="AK146" s="426">
        <f>'Lease Inputs'!CQ143</f>
        <v/>
      </c>
      <c r="AL146" s="430">
        <f>IF('Lease Inputs'!CR143=1,"Indexation", IF('Lease Inputs'!CR143=2,"Step-Up",0))</f>
        <v/>
      </c>
      <c r="AM146" s="430">
        <f>EOMONTH(AF146,'Lease Inputs'!$CU143*12)</f>
        <v/>
      </c>
      <c r="AN146" s="426">
        <f>'Lease Inputs'!CV143*12</f>
        <v/>
      </c>
      <c r="AP146" s="426">
        <f>'Lease Inputs'!CF143</f>
        <v/>
      </c>
      <c r="AQ146" s="339">
        <f>'Lease Inputs'!CD143</f>
        <v/>
      </c>
      <c r="AR146" s="432">
        <f>'Lease Inputs'!CH143</f>
        <v/>
      </c>
      <c r="AS146" s="433">
        <f>'Lease Inputs'!CG143</f>
        <v/>
      </c>
      <c r="AT146" s="430">
        <f>AH146</f>
        <v/>
      </c>
      <c r="AU146" s="430">
        <f>EOMONTH(AT146,AP146)</f>
        <v/>
      </c>
      <c r="AV146" s="339">
        <f>'Lease Inputs'!CE143*12</f>
        <v/>
      </c>
      <c r="AW146" s="430">
        <f>EOMONTH(AU146,AV146)</f>
        <v/>
      </c>
      <c r="AX146" s="428">
        <f>AY146*12*$L146</f>
        <v/>
      </c>
      <c r="AY146" s="434">
        <f>IFERROR(INDEX(FK146:JO146,MATCH(AU146,$FK$9:$JO$9,0)),0)</f>
        <v/>
      </c>
      <c r="AZ146" s="426">
        <f>'Lease Inputs'!CQ143</f>
        <v/>
      </c>
      <c r="BA146" s="430">
        <f>IF('Lease Inputs'!CR143=1,"Indexation", IF('Lease Inputs'!CR143=2,"Step-Up",0))</f>
        <v/>
      </c>
      <c r="BB146" s="430">
        <f>EOMONTH(AU146,'Lease Inputs'!$CU143*12)</f>
        <v/>
      </c>
      <c r="BC146" s="426">
        <f>'Lease Inputs'!CV143*12</f>
        <v/>
      </c>
      <c r="BE146" s="435" t="n">
        <v>0</v>
      </c>
      <c r="BF146" s="436">
        <f>(1+INDEX('Lease Inputs'!$AQ143:$AY143,MATCH(Engine!BF$8,'Lease Inputs'!$AQ$6:$AY$6,0)))^(1/12)-1</f>
        <v/>
      </c>
      <c r="BG146" s="436">
        <f>(1+INDEX('Lease Inputs'!$AQ143:$AY143,MATCH(Engine!BG$8,'Lease Inputs'!$AQ$6:$AY$6,0)))^(1/12)-1</f>
        <v/>
      </c>
      <c r="BH146" s="436">
        <f>(1+INDEX('Lease Inputs'!$AQ143:$AY143,MATCH(Engine!BH$8,'Lease Inputs'!$AQ$6:$AY$6,0)))^(1/12)-1</f>
        <v/>
      </c>
      <c r="BI146" s="436">
        <f>(1+INDEX('Lease Inputs'!$AQ143:$AY143,MATCH(Engine!BI$8,'Lease Inputs'!$AQ$6:$AY$6,0)))^(1/12)-1</f>
        <v/>
      </c>
      <c r="BJ146" s="436">
        <f>(1+INDEX('Lease Inputs'!$AQ143:$AY143,MATCH(Engine!BJ$8,'Lease Inputs'!$AQ$6:$AY$6,0)))^(1/12)-1</f>
        <v/>
      </c>
      <c r="BK146" s="436">
        <f>(1+INDEX('Lease Inputs'!$AQ143:$AY143,MATCH(Engine!BK$8,'Lease Inputs'!$AQ$6:$AY$6,0)))^(1/12)-1</f>
        <v/>
      </c>
      <c r="BL146" s="436">
        <f>(1+INDEX('Lease Inputs'!$AQ143:$AY143,MATCH(Engine!BL$8,'Lease Inputs'!$AQ$6:$AY$6,0)))^(1/12)-1</f>
        <v/>
      </c>
      <c r="BM146" s="436">
        <f>(1+INDEX('Lease Inputs'!$AQ143:$AY143,MATCH(Engine!BM$8,'Lease Inputs'!$AQ$6:$AY$6,0)))^(1/12)-1</f>
        <v/>
      </c>
      <c r="BN146" s="436">
        <f>(1+INDEX('Lease Inputs'!$AQ143:$AY143,MATCH(Engine!BN$8,'Lease Inputs'!$AQ$6:$AY$6,0)))^(1/12)-1</f>
        <v/>
      </c>
      <c r="BO146" s="436">
        <f>(1+INDEX('Lease Inputs'!$AQ143:$AY143,MATCH(Engine!BO$8,'Lease Inputs'!$AQ$6:$AY$6,0)))^(1/12)-1</f>
        <v/>
      </c>
      <c r="BP146" s="436">
        <f>(1+INDEX('Lease Inputs'!$AQ143:$AY143,MATCH(Engine!BP$8,'Lease Inputs'!$AQ$6:$AY$6,0)))^(1/12)-1</f>
        <v/>
      </c>
      <c r="BQ146" s="436">
        <f>(1+INDEX('Lease Inputs'!$AQ143:$AY143,MATCH(Engine!BQ$8,'Lease Inputs'!$AQ$6:$AY$6,0)))^(1/12)-1</f>
        <v/>
      </c>
      <c r="BR146" s="436">
        <f>(1+INDEX('Lease Inputs'!$AQ143:$AY143,MATCH(Engine!BR$8,'Lease Inputs'!$AQ$6:$AY$6,0)))^(1/12)-1</f>
        <v/>
      </c>
      <c r="BS146" s="436">
        <f>(1+INDEX('Lease Inputs'!$AQ143:$AY143,MATCH(Engine!BS$8,'Lease Inputs'!$AQ$6:$AY$6,0)))^(1/12)-1</f>
        <v/>
      </c>
      <c r="BT146" s="436">
        <f>(1+INDEX('Lease Inputs'!$AQ143:$AY143,MATCH(Engine!BT$8,'Lease Inputs'!$AQ$6:$AY$6,0)))^(1/12)-1</f>
        <v/>
      </c>
      <c r="BU146" s="436">
        <f>(1+INDEX('Lease Inputs'!$AQ143:$AY143,MATCH(Engine!BU$8,'Lease Inputs'!$AQ$6:$AY$6,0)))^(1/12)-1</f>
        <v/>
      </c>
      <c r="BV146" s="436">
        <f>(1+INDEX('Lease Inputs'!$AQ143:$AY143,MATCH(Engine!BV$8,'Lease Inputs'!$AQ$6:$AY$6,0)))^(1/12)-1</f>
        <v/>
      </c>
      <c r="BW146" s="436">
        <f>(1+INDEX('Lease Inputs'!$AQ143:$AY143,MATCH(Engine!BW$8,'Lease Inputs'!$AQ$6:$AY$6,0)))^(1/12)-1</f>
        <v/>
      </c>
      <c r="BX146" s="436">
        <f>(1+INDEX('Lease Inputs'!$AQ143:$AY143,MATCH(Engine!BX$8,'Lease Inputs'!$AQ$6:$AY$6,0)))^(1/12)-1</f>
        <v/>
      </c>
      <c r="BY146" s="436">
        <f>(1+INDEX('Lease Inputs'!$AQ143:$AY143,MATCH(Engine!BY$8,'Lease Inputs'!$AQ$6:$AY$6,0)))^(1/12)-1</f>
        <v/>
      </c>
      <c r="BZ146" s="436">
        <f>(1+INDEX('Lease Inputs'!$AQ143:$AY143,MATCH(Engine!BZ$8,'Lease Inputs'!$AQ$6:$AY$6,0)))^(1/12)-1</f>
        <v/>
      </c>
      <c r="CA146" s="436">
        <f>(1+INDEX('Lease Inputs'!$AQ143:$AY143,MATCH(Engine!CA$8,'Lease Inputs'!$AQ$6:$AY$6,0)))^(1/12)-1</f>
        <v/>
      </c>
      <c r="CB146" s="436">
        <f>(1+INDEX('Lease Inputs'!$AQ143:$AY143,MATCH(Engine!CB$8,'Lease Inputs'!$AQ$6:$AY$6,0)))^(1/12)-1</f>
        <v/>
      </c>
      <c r="CC146" s="436">
        <f>(1+INDEX('Lease Inputs'!$AQ143:$AY143,MATCH(Engine!CC$8,'Lease Inputs'!$AQ$6:$AY$6,0)))^(1/12)-1</f>
        <v/>
      </c>
      <c r="CD146" s="436">
        <f>(1+INDEX('Lease Inputs'!$AQ143:$AY143,MATCH(Engine!CD$8,'Lease Inputs'!$AQ$6:$AY$6,0)))^(1/12)-1</f>
        <v/>
      </c>
      <c r="CE146" s="436">
        <f>(1+INDEX('Lease Inputs'!$AQ143:$AY143,MATCH(Engine!CE$8,'Lease Inputs'!$AQ$6:$AY$6,0)))^(1/12)-1</f>
        <v/>
      </c>
      <c r="CF146" s="436">
        <f>(1+INDEX('Lease Inputs'!$AQ143:$AY143,MATCH(Engine!CF$8,'Lease Inputs'!$AQ$6:$AY$6,0)))^(1/12)-1</f>
        <v/>
      </c>
      <c r="CG146" s="436">
        <f>(1+INDEX('Lease Inputs'!$AQ143:$AY143,MATCH(Engine!CG$8,'Lease Inputs'!$AQ$6:$AY$6,0)))^(1/12)-1</f>
        <v/>
      </c>
      <c r="CH146" s="436">
        <f>(1+INDEX('Lease Inputs'!$AQ143:$AY143,MATCH(Engine!CH$8,'Lease Inputs'!$AQ$6:$AY$6,0)))^(1/12)-1</f>
        <v/>
      </c>
      <c r="CI146" s="436">
        <f>(1+INDEX('Lease Inputs'!$AQ143:$AY143,MATCH(Engine!CI$8,'Lease Inputs'!$AQ$6:$AY$6,0)))^(1/12)-1</f>
        <v/>
      </c>
      <c r="CJ146" s="436">
        <f>(1+INDEX('Lease Inputs'!$AQ143:$AY143,MATCH(Engine!CJ$8,'Lease Inputs'!$AQ$6:$AY$6,0)))^(1/12)-1</f>
        <v/>
      </c>
      <c r="CK146" s="436">
        <f>(1+INDEX('Lease Inputs'!$AQ143:$AY143,MATCH(Engine!CK$8,'Lease Inputs'!$AQ$6:$AY$6,0)))^(1/12)-1</f>
        <v/>
      </c>
      <c r="CL146" s="436">
        <f>(1+INDEX('Lease Inputs'!$AQ143:$AY143,MATCH(Engine!CL$8,'Lease Inputs'!$AQ$6:$AY$6,0)))^(1/12)-1</f>
        <v/>
      </c>
      <c r="CM146" s="436">
        <f>(1+INDEX('Lease Inputs'!$AQ143:$AY143,MATCH(Engine!CM$8,'Lease Inputs'!$AQ$6:$AY$6,0)))^(1/12)-1</f>
        <v/>
      </c>
      <c r="CN146" s="436">
        <f>(1+INDEX('Lease Inputs'!$AQ143:$AY143,MATCH(Engine!CN$8,'Lease Inputs'!$AQ$6:$AY$6,0)))^(1/12)-1</f>
        <v/>
      </c>
      <c r="CO146" s="436">
        <f>(1+INDEX('Lease Inputs'!$AQ143:$AY143,MATCH(Engine!CO$8,'Lease Inputs'!$AQ$6:$AY$6,0)))^(1/12)-1</f>
        <v/>
      </c>
      <c r="CP146" s="436">
        <f>(1+INDEX('Lease Inputs'!$AQ143:$AY143,MATCH(Engine!CP$8,'Lease Inputs'!$AQ$6:$AY$6,0)))^(1/12)-1</f>
        <v/>
      </c>
      <c r="CQ146" s="436">
        <f>(1+INDEX('Lease Inputs'!$AQ143:$AY143,MATCH(Engine!CQ$8,'Lease Inputs'!$AQ$6:$AY$6,0)))^(1/12)-1</f>
        <v/>
      </c>
      <c r="CR146" s="436">
        <f>(1+INDEX('Lease Inputs'!$AQ143:$AY143,MATCH(Engine!CR$8,'Lease Inputs'!$AQ$6:$AY$6,0)))^(1/12)-1</f>
        <v/>
      </c>
      <c r="CS146" s="436">
        <f>(1+INDEX('Lease Inputs'!$AQ143:$AY143,MATCH(Engine!CS$8,'Lease Inputs'!$AQ$6:$AY$6,0)))^(1/12)-1</f>
        <v/>
      </c>
      <c r="CT146" s="436">
        <f>(1+INDEX('Lease Inputs'!$AQ143:$AY143,MATCH(Engine!CT$8,'Lease Inputs'!$AQ$6:$AY$6,0)))^(1/12)-1</f>
        <v/>
      </c>
      <c r="CU146" s="436">
        <f>(1+INDEX('Lease Inputs'!$AQ143:$AY143,MATCH(Engine!CU$8,'Lease Inputs'!$AQ$6:$AY$6,0)))^(1/12)-1</f>
        <v/>
      </c>
      <c r="CV146" s="436">
        <f>(1+INDEX('Lease Inputs'!$AQ143:$AY143,MATCH(Engine!CV$8,'Lease Inputs'!$AQ$6:$AY$6,0)))^(1/12)-1</f>
        <v/>
      </c>
      <c r="CW146" s="436">
        <f>(1+INDEX('Lease Inputs'!$AQ143:$AY143,MATCH(Engine!CW$8,'Lease Inputs'!$AQ$6:$AY$6,0)))^(1/12)-1</f>
        <v/>
      </c>
      <c r="CX146" s="436">
        <f>(1+INDEX('Lease Inputs'!$AQ143:$AY143,MATCH(Engine!CX$8,'Lease Inputs'!$AQ$6:$AY$6,0)))^(1/12)-1</f>
        <v/>
      </c>
      <c r="CY146" s="436">
        <f>(1+INDEX('Lease Inputs'!$AQ143:$AY143,MATCH(Engine!CY$8,'Lease Inputs'!$AQ$6:$AY$6,0)))^(1/12)-1</f>
        <v/>
      </c>
      <c r="CZ146" s="436">
        <f>(1+INDEX('Lease Inputs'!$AQ143:$AY143,MATCH(Engine!CZ$8,'Lease Inputs'!$AQ$6:$AY$6,0)))^(1/12)-1</f>
        <v/>
      </c>
      <c r="DA146" s="436">
        <f>(1+INDEX('Lease Inputs'!$AQ143:$AY143,MATCH(Engine!DA$8,'Lease Inputs'!$AQ$6:$AY$6,0)))^(1/12)-1</f>
        <v/>
      </c>
      <c r="DB146" s="436">
        <f>(1+INDEX('Lease Inputs'!$AQ143:$AY143,MATCH(Engine!DB$8,'Lease Inputs'!$AQ$6:$AY$6,0)))^(1/12)-1</f>
        <v/>
      </c>
      <c r="DC146" s="436">
        <f>(1+INDEX('Lease Inputs'!$AQ143:$AY143,MATCH(Engine!DC$8,'Lease Inputs'!$AQ$6:$AY$6,0)))^(1/12)-1</f>
        <v/>
      </c>
      <c r="DD146" s="436">
        <f>(1+INDEX('Lease Inputs'!$AQ143:$AY143,MATCH(Engine!DD$8,'Lease Inputs'!$AQ$6:$AY$6,0)))^(1/12)-1</f>
        <v/>
      </c>
      <c r="DE146" s="436">
        <f>(1+INDEX('Lease Inputs'!$AQ143:$AY143,MATCH(Engine!DE$8,'Lease Inputs'!$AQ$6:$AY$6,0)))^(1/12)-1</f>
        <v/>
      </c>
      <c r="DF146" s="436">
        <f>(1+INDEX('Lease Inputs'!$AQ143:$AY143,MATCH(Engine!DF$8,'Lease Inputs'!$AQ$6:$AY$6,0)))^(1/12)-1</f>
        <v/>
      </c>
      <c r="DG146" s="436">
        <f>(1+INDEX('Lease Inputs'!$AQ143:$AY143,MATCH(Engine!DG$8,'Lease Inputs'!$AQ$6:$AY$6,0)))^(1/12)-1</f>
        <v/>
      </c>
      <c r="DH146" s="436">
        <f>(1+INDEX('Lease Inputs'!$AQ143:$AY143,MATCH(Engine!DH$8,'Lease Inputs'!$AQ$6:$AY$6,0)))^(1/12)-1</f>
        <v/>
      </c>
      <c r="DI146" s="436">
        <f>(1+INDEX('Lease Inputs'!$AQ143:$AY143,MATCH(Engine!DI$8,'Lease Inputs'!$AQ$6:$AY$6,0)))^(1/12)-1</f>
        <v/>
      </c>
      <c r="DJ146" s="436">
        <f>(1+INDEX('Lease Inputs'!$AQ143:$AY143,MATCH(Engine!DJ$8,'Lease Inputs'!$AQ$6:$AY$6,0)))^(1/12)-1</f>
        <v/>
      </c>
      <c r="DK146" s="436">
        <f>(1+INDEX('Lease Inputs'!$AQ143:$AY143,MATCH(Engine!DK$8,'Lease Inputs'!$AQ$6:$AY$6,0)))^(1/12)-1</f>
        <v/>
      </c>
      <c r="DL146" s="436">
        <f>(1+INDEX('Lease Inputs'!$AQ143:$AY143,MATCH(Engine!DL$8,'Lease Inputs'!$AQ$6:$AY$6,0)))^(1/12)-1</f>
        <v/>
      </c>
      <c r="DM146" s="436">
        <f>(1+INDEX('Lease Inputs'!$AQ143:$AY143,MATCH(Engine!DM$8,'Lease Inputs'!$AQ$6:$AY$6,0)))^(1/12)-1</f>
        <v/>
      </c>
      <c r="DN146" s="436">
        <f>(1+INDEX('Lease Inputs'!$AQ143:$AY143,MATCH(Engine!DN$8,'Lease Inputs'!$AQ$6:$AY$6,0)))^(1/12)-1</f>
        <v/>
      </c>
      <c r="DO146" s="436">
        <f>(1+INDEX('Lease Inputs'!$AQ143:$AY143,MATCH(Engine!DO$8,'Lease Inputs'!$AQ$6:$AY$6,0)))^(1/12)-1</f>
        <v/>
      </c>
      <c r="DP146" s="436">
        <f>(1+INDEX('Lease Inputs'!$AQ143:$AY143,MATCH(Engine!DP$8,'Lease Inputs'!$AQ$6:$AY$6,0)))^(1/12)-1</f>
        <v/>
      </c>
      <c r="DQ146" s="436">
        <f>(1+INDEX('Lease Inputs'!$AQ143:$AY143,MATCH(Engine!DQ$8,'Lease Inputs'!$AQ$6:$AY$6,0)))^(1/12)-1</f>
        <v/>
      </c>
      <c r="DR146" s="436">
        <f>(1+INDEX('Lease Inputs'!$AQ143:$AY143,MATCH(Engine!DR$8,'Lease Inputs'!$AQ$6:$AY$6,0)))^(1/12)-1</f>
        <v/>
      </c>
      <c r="DS146" s="436">
        <f>(1+INDEX('Lease Inputs'!$AQ143:$AY143,MATCH(Engine!DS$8,'Lease Inputs'!$AQ$6:$AY$6,0)))^(1/12)-1</f>
        <v/>
      </c>
      <c r="DT146" s="436">
        <f>(1+INDEX('Lease Inputs'!$AQ143:$AY143,MATCH(Engine!DT$8,'Lease Inputs'!$AQ$6:$AY$6,0)))^(1/12)-1</f>
        <v/>
      </c>
      <c r="DU146" s="436">
        <f>(1+INDEX('Lease Inputs'!$AQ143:$AY143,MATCH(Engine!DU$8,'Lease Inputs'!$AQ$6:$AY$6,0)))^(1/12)-1</f>
        <v/>
      </c>
      <c r="DV146" s="436">
        <f>(1+INDEX('Lease Inputs'!$AQ143:$AY143,MATCH(Engine!DV$8,'Lease Inputs'!$AQ$6:$AY$6,0)))^(1/12)-1</f>
        <v/>
      </c>
      <c r="DW146" s="436">
        <f>(1+INDEX('Lease Inputs'!$AQ143:$AY143,MATCH(Engine!DW$8,'Lease Inputs'!$AQ$6:$AY$6,0)))^(1/12)-1</f>
        <v/>
      </c>
      <c r="DX146" s="436">
        <f>(1+INDEX('Lease Inputs'!$AQ143:$AY143,MATCH(Engine!DX$8,'Lease Inputs'!$AQ$6:$AY$6,0)))^(1/12)-1</f>
        <v/>
      </c>
      <c r="DY146" s="436">
        <f>(1+INDEX('Lease Inputs'!$AQ143:$AY143,MATCH(Engine!DY$8,'Lease Inputs'!$AQ$6:$AY$6,0)))^(1/12)-1</f>
        <v/>
      </c>
      <c r="DZ146" s="436">
        <f>(1+INDEX('Lease Inputs'!$AQ143:$AY143,MATCH(Engine!DZ$8,'Lease Inputs'!$AQ$6:$AY$6,0)))^(1/12)-1</f>
        <v/>
      </c>
      <c r="EA146" s="436">
        <f>(1+INDEX('Lease Inputs'!$AQ143:$AY143,MATCH(Engine!EA$8,'Lease Inputs'!$AQ$6:$AY$6,0)))^(1/12)-1</f>
        <v/>
      </c>
      <c r="EB146" s="436">
        <f>(1+INDEX('Lease Inputs'!$AQ143:$AY143,MATCH(Engine!EB$8,'Lease Inputs'!$AQ$6:$AY$6,0)))^(1/12)-1</f>
        <v/>
      </c>
      <c r="EC146" s="436">
        <f>(1+INDEX('Lease Inputs'!$AQ143:$AY143,MATCH(Engine!EC$8,'Lease Inputs'!$AQ$6:$AY$6,0)))^(1/12)-1</f>
        <v/>
      </c>
      <c r="ED146" s="436">
        <f>(1+INDEX('Lease Inputs'!$AQ143:$AY143,MATCH(Engine!ED$8,'Lease Inputs'!$AQ$6:$AY$6,0)))^(1/12)-1</f>
        <v/>
      </c>
      <c r="EE146" s="436">
        <f>(1+INDEX('Lease Inputs'!$AQ143:$AY143,MATCH(Engine!EE$8,'Lease Inputs'!$AQ$6:$AY$6,0)))^(1/12)-1</f>
        <v/>
      </c>
      <c r="EF146" s="436">
        <f>(1+INDEX('Lease Inputs'!$AQ143:$AY143,MATCH(Engine!EF$8,'Lease Inputs'!$AQ$6:$AY$6,0)))^(1/12)-1</f>
        <v/>
      </c>
      <c r="EG146" s="436">
        <f>(1+INDEX('Lease Inputs'!$AQ143:$AY143,MATCH(Engine!EG$8,'Lease Inputs'!$AQ$6:$AY$6,0)))^(1/12)-1</f>
        <v/>
      </c>
      <c r="EH146" s="436">
        <f>(1+INDEX('Lease Inputs'!$AQ143:$AY143,MATCH(Engine!EH$8,'Lease Inputs'!$AQ$6:$AY$6,0)))^(1/12)-1</f>
        <v/>
      </c>
      <c r="EI146" s="436">
        <f>(1+INDEX('Lease Inputs'!$AQ143:$AY143,MATCH(Engine!EI$8,'Lease Inputs'!$AQ$6:$AY$6,0)))^(1/12)-1</f>
        <v/>
      </c>
      <c r="EJ146" s="436">
        <f>(1+INDEX('Lease Inputs'!$AQ143:$AY143,MATCH(Engine!EJ$8,'Lease Inputs'!$AQ$6:$AY$6,0)))^(1/12)-1</f>
        <v/>
      </c>
      <c r="EK146" s="436">
        <f>(1+INDEX('Lease Inputs'!$AQ143:$AY143,MATCH(Engine!EK$8,'Lease Inputs'!$AQ$6:$AY$6,0)))^(1/12)-1</f>
        <v/>
      </c>
      <c r="EL146" s="436">
        <f>(1+INDEX('Lease Inputs'!$AQ143:$AY143,MATCH(Engine!EL$8,'Lease Inputs'!$AQ$6:$AY$6,0)))^(1/12)-1</f>
        <v/>
      </c>
      <c r="EM146" s="436">
        <f>(1+INDEX('Lease Inputs'!$AQ143:$AY143,MATCH(Engine!EM$8,'Lease Inputs'!$AQ$6:$AY$6,0)))^(1/12)-1</f>
        <v/>
      </c>
      <c r="EN146" s="436">
        <f>(1+INDEX('Lease Inputs'!$AQ143:$AY143,MATCH(Engine!EN$8,'Lease Inputs'!$AQ$6:$AY$6,0)))^(1/12)-1</f>
        <v/>
      </c>
      <c r="EO146" s="436">
        <f>(1+INDEX('Lease Inputs'!$AQ143:$AY143,MATCH(Engine!EO$8,'Lease Inputs'!$AQ$6:$AY$6,0)))^(1/12)-1</f>
        <v/>
      </c>
      <c r="EP146" s="436">
        <f>(1+INDEX('Lease Inputs'!$AQ143:$AY143,MATCH(Engine!EP$8,'Lease Inputs'!$AQ$6:$AY$6,0)))^(1/12)-1</f>
        <v/>
      </c>
      <c r="EQ146" s="436">
        <f>(1+INDEX('Lease Inputs'!$AQ143:$AY143,MATCH(Engine!EQ$8,'Lease Inputs'!$AQ$6:$AY$6,0)))^(1/12)-1</f>
        <v/>
      </c>
      <c r="ER146" s="436">
        <f>(1+INDEX('Lease Inputs'!$AQ143:$AY143,MATCH(Engine!ER$8,'Lease Inputs'!$AQ$6:$AY$6,0)))^(1/12)-1</f>
        <v/>
      </c>
      <c r="ES146" s="436">
        <f>(1+INDEX('Lease Inputs'!$AQ143:$AY143,MATCH(Engine!ES$8,'Lease Inputs'!$AQ$6:$AY$6,0)))^(1/12)-1</f>
        <v/>
      </c>
      <c r="ET146" s="436">
        <f>(1+INDEX('Lease Inputs'!$AQ143:$AY143,MATCH(Engine!ET$8,'Lease Inputs'!$AQ$6:$AY$6,0)))^(1/12)-1</f>
        <v/>
      </c>
      <c r="EU146" s="436">
        <f>(1+INDEX('Lease Inputs'!$AQ143:$AY143,MATCH(Engine!EU$8,'Lease Inputs'!$AQ$6:$AY$6,0)))^(1/12)-1</f>
        <v/>
      </c>
      <c r="EV146" s="436">
        <f>(1+INDEX('Lease Inputs'!$AQ143:$AY143,MATCH(Engine!EV$8,'Lease Inputs'!$AQ$6:$AY$6,0)))^(1/12)-1</f>
        <v/>
      </c>
      <c r="EW146" s="436">
        <f>(1+INDEX('Lease Inputs'!$AQ143:$AY143,MATCH(Engine!EW$8,'Lease Inputs'!$AQ$6:$AY$6,0)))^(1/12)-1</f>
        <v/>
      </c>
      <c r="EX146" s="436">
        <f>(1+INDEX('Lease Inputs'!$AQ143:$AY143,MATCH(Engine!EX$8,'Lease Inputs'!$AQ$6:$AY$6,0)))^(1/12)-1</f>
        <v/>
      </c>
      <c r="EY146" s="436">
        <f>(1+INDEX('Lease Inputs'!$AQ143:$AY143,MATCH(Engine!EY$8,'Lease Inputs'!$AQ$6:$AY$6,0)))^(1/12)-1</f>
        <v/>
      </c>
      <c r="EZ146" s="436">
        <f>(1+INDEX('Lease Inputs'!$AQ143:$AY143,MATCH(Engine!EZ$8,'Lease Inputs'!$AQ$6:$AY$6,0)))^(1/12)-1</f>
        <v/>
      </c>
      <c r="FA146" s="436">
        <f>(1+INDEX('Lease Inputs'!$AQ143:$AY143,MATCH(Engine!FA$8,'Lease Inputs'!$AQ$6:$AY$6,0)))^(1/12)-1</f>
        <v/>
      </c>
      <c r="FB146" s="436">
        <f>(1+INDEX('Lease Inputs'!$AQ143:$AY143,MATCH(Engine!FB$8,'Lease Inputs'!$AQ$6:$AY$6,0)))^(1/12)-1</f>
        <v/>
      </c>
      <c r="FC146" s="436">
        <f>(1+INDEX('Lease Inputs'!$AQ143:$AY143,MATCH(Engine!FC$8,'Lease Inputs'!$AQ$6:$AY$6,0)))^(1/12)-1</f>
        <v/>
      </c>
      <c r="FD146" s="436">
        <f>(1+INDEX('Lease Inputs'!$AQ143:$AY143,MATCH(Engine!FD$8,'Lease Inputs'!$AQ$6:$AY$6,0)))^(1/12)-1</f>
        <v/>
      </c>
      <c r="FE146" s="436">
        <f>(1+INDEX('Lease Inputs'!$AQ143:$AY143,MATCH(Engine!FE$8,'Lease Inputs'!$AQ$6:$AY$6,0)))^(1/12)-1</f>
        <v/>
      </c>
      <c r="FF146" s="436">
        <f>(1+INDEX('Lease Inputs'!$AQ143:$AY143,MATCH(Engine!FF$8,'Lease Inputs'!$AQ$6:$AY$6,0)))^(1/12)-1</f>
        <v/>
      </c>
      <c r="FG146" s="436">
        <f>(1+INDEX('Lease Inputs'!$AQ143:$AY143,MATCH(Engine!FG$8,'Lease Inputs'!$AQ$6:$AY$6,0)))^(1/12)-1</f>
        <v/>
      </c>
      <c r="FH146" s="436">
        <f>(1+INDEX('Lease Inputs'!$AQ143:$AY143,MATCH(Engine!FH$8,'Lease Inputs'!$AQ$6:$AY$6,0)))^(1/12)-1</f>
        <v/>
      </c>
      <c r="FI146" s="436">
        <f>(1+INDEX('Lease Inputs'!$AQ143:$AY143,MATCH(Engine!FI$8,'Lease Inputs'!$AQ$6:$AY$6,0)))^(1/12)-1</f>
        <v/>
      </c>
      <c r="FK146" s="437">
        <f>P146</f>
        <v/>
      </c>
      <c r="FL146" s="438">
        <f>FK146*(1+BF146)</f>
        <v/>
      </c>
      <c r="FM146" s="438">
        <f>FL146*(1+BG146)</f>
        <v/>
      </c>
      <c r="FN146" s="438">
        <f>FM146*(1+BH146)</f>
        <v/>
      </c>
      <c r="FO146" s="438">
        <f>FN146*(1+BI146)</f>
        <v/>
      </c>
      <c r="FP146" s="438">
        <f>FO146*(1+BJ146)</f>
        <v/>
      </c>
      <c r="FQ146" s="438">
        <f>FP146*(1+BK146)</f>
        <v/>
      </c>
      <c r="FR146" s="438">
        <f>FQ146*(1+BL146)</f>
        <v/>
      </c>
      <c r="FS146" s="438">
        <f>FR146*(1+BM146)</f>
        <v/>
      </c>
      <c r="FT146" s="438">
        <f>FS146*(1+BN146)</f>
        <v/>
      </c>
      <c r="FU146" s="438">
        <f>FT146*(1+BO146)</f>
        <v/>
      </c>
      <c r="FV146" s="438">
        <f>FU146*(1+BP146)</f>
        <v/>
      </c>
      <c r="FW146" s="438">
        <f>FV146*(1+BQ146)</f>
        <v/>
      </c>
      <c r="FX146" s="438">
        <f>FW146*(1+BR146)</f>
        <v/>
      </c>
      <c r="FY146" s="438">
        <f>FX146*(1+BS146)</f>
        <v/>
      </c>
      <c r="FZ146" s="438">
        <f>FY146*(1+BT146)</f>
        <v/>
      </c>
      <c r="GA146" s="438">
        <f>FZ146*(1+BU146)</f>
        <v/>
      </c>
      <c r="GB146" s="438">
        <f>GA146*(1+BV146)</f>
        <v/>
      </c>
      <c r="GC146" s="438">
        <f>GB146*(1+BW146)</f>
        <v/>
      </c>
      <c r="GD146" s="438">
        <f>GC146*(1+BX146)</f>
        <v/>
      </c>
      <c r="GE146" s="438">
        <f>GD146*(1+BY146)</f>
        <v/>
      </c>
      <c r="GF146" s="438">
        <f>GE146*(1+BZ146)</f>
        <v/>
      </c>
      <c r="GG146" s="438">
        <f>GF146*(1+CA146)</f>
        <v/>
      </c>
      <c r="GH146" s="438">
        <f>GG146*(1+CB146)</f>
        <v/>
      </c>
      <c r="GI146" s="438">
        <f>GH146*(1+CC146)</f>
        <v/>
      </c>
      <c r="GJ146" s="438">
        <f>GI146*(1+CD146)</f>
        <v/>
      </c>
      <c r="GK146" s="438">
        <f>GJ146*(1+CE146)</f>
        <v/>
      </c>
      <c r="GL146" s="438">
        <f>GK146*(1+CF146)</f>
        <v/>
      </c>
      <c r="GM146" s="438">
        <f>GL146*(1+CG146)</f>
        <v/>
      </c>
      <c r="GN146" s="438">
        <f>GM146*(1+CH146)</f>
        <v/>
      </c>
      <c r="GO146" s="438">
        <f>GN146*(1+CI146)</f>
        <v/>
      </c>
      <c r="GP146" s="438">
        <f>GO146*(1+CJ146)</f>
        <v/>
      </c>
      <c r="GQ146" s="438">
        <f>GP146*(1+CK146)</f>
        <v/>
      </c>
      <c r="GR146" s="438">
        <f>GQ146*(1+CL146)</f>
        <v/>
      </c>
      <c r="GS146" s="438">
        <f>GR146*(1+CM146)</f>
        <v/>
      </c>
      <c r="GT146" s="438">
        <f>GS146*(1+CN146)</f>
        <v/>
      </c>
      <c r="GU146" s="438">
        <f>GT146*(1+CO146)</f>
        <v/>
      </c>
      <c r="GV146" s="438">
        <f>GU146*(1+CP146)</f>
        <v/>
      </c>
      <c r="GW146" s="438">
        <f>GV146*(1+CQ146)</f>
        <v/>
      </c>
      <c r="GX146" s="438">
        <f>GW146*(1+CR146)</f>
        <v/>
      </c>
      <c r="GY146" s="438">
        <f>GX146*(1+CS146)</f>
        <v/>
      </c>
      <c r="GZ146" s="438">
        <f>GY146*(1+CT146)</f>
        <v/>
      </c>
      <c r="HA146" s="438">
        <f>GZ146*(1+CU146)</f>
        <v/>
      </c>
      <c r="HB146" s="438">
        <f>HA146*(1+CV146)</f>
        <v/>
      </c>
      <c r="HC146" s="438">
        <f>HB146*(1+CW146)</f>
        <v/>
      </c>
      <c r="HD146" s="438">
        <f>HC146*(1+CX146)</f>
        <v/>
      </c>
      <c r="HE146" s="438">
        <f>HD146*(1+CY146)</f>
        <v/>
      </c>
      <c r="HF146" s="438">
        <f>HE146*(1+CZ146)</f>
        <v/>
      </c>
      <c r="HG146" s="438">
        <f>HF146*(1+DA146)</f>
        <v/>
      </c>
      <c r="HH146" s="438">
        <f>HG146*(1+DB146)</f>
        <v/>
      </c>
      <c r="HI146" s="438">
        <f>HH146*(1+DC146)</f>
        <v/>
      </c>
      <c r="HJ146" s="438">
        <f>HI146*(1+DD146)</f>
        <v/>
      </c>
      <c r="HK146" s="438">
        <f>HJ146*(1+DE146)</f>
        <v/>
      </c>
      <c r="HL146" s="438">
        <f>HK146*(1+DF146)</f>
        <v/>
      </c>
      <c r="HM146" s="438">
        <f>HL146*(1+DG146)</f>
        <v/>
      </c>
      <c r="HN146" s="438">
        <f>HM146*(1+DH146)</f>
        <v/>
      </c>
      <c r="HO146" s="438">
        <f>HN146*(1+DI146)</f>
        <v/>
      </c>
      <c r="HP146" s="438">
        <f>HO146*(1+DJ146)</f>
        <v/>
      </c>
      <c r="HQ146" s="438">
        <f>HP146*(1+DK146)</f>
        <v/>
      </c>
      <c r="HR146" s="438">
        <f>HQ146*(1+DL146)</f>
        <v/>
      </c>
      <c r="HS146" s="438">
        <f>HR146*(1+DM146)</f>
        <v/>
      </c>
      <c r="HT146" s="438">
        <f>HS146*(1+DN146)</f>
        <v/>
      </c>
      <c r="HU146" s="438">
        <f>HT146*(1+DO146)</f>
        <v/>
      </c>
      <c r="HV146" s="438">
        <f>HU146*(1+DP146)</f>
        <v/>
      </c>
      <c r="HW146" s="438">
        <f>HV146*(1+DQ146)</f>
        <v/>
      </c>
      <c r="HX146" s="438">
        <f>HW146*(1+DR146)</f>
        <v/>
      </c>
      <c r="HY146" s="438">
        <f>HX146*(1+DS146)</f>
        <v/>
      </c>
      <c r="HZ146" s="438">
        <f>HY146*(1+DT146)</f>
        <v/>
      </c>
      <c r="IA146" s="438">
        <f>HZ146*(1+DU146)</f>
        <v/>
      </c>
      <c r="IB146" s="438">
        <f>IA146*(1+DV146)</f>
        <v/>
      </c>
      <c r="IC146" s="438">
        <f>IB146*(1+DW146)</f>
        <v/>
      </c>
      <c r="ID146" s="438">
        <f>IC146*(1+DX146)</f>
        <v/>
      </c>
      <c r="IE146" s="438">
        <f>ID146*(1+DY146)</f>
        <v/>
      </c>
      <c r="IF146" s="438">
        <f>IE146*(1+DZ146)</f>
        <v/>
      </c>
      <c r="IG146" s="438">
        <f>IF146*(1+EA146)</f>
        <v/>
      </c>
      <c r="IH146" s="438">
        <f>IG146*(1+EB146)</f>
        <v/>
      </c>
      <c r="II146" s="438">
        <f>IH146*(1+EC146)</f>
        <v/>
      </c>
      <c r="IJ146" s="438">
        <f>II146*(1+ED146)</f>
        <v/>
      </c>
      <c r="IK146" s="438">
        <f>IJ146*(1+EE146)</f>
        <v/>
      </c>
      <c r="IL146" s="438">
        <f>IK146*(1+EF146)</f>
        <v/>
      </c>
      <c r="IM146" s="438">
        <f>IL146*(1+EG146)</f>
        <v/>
      </c>
      <c r="IN146" s="438">
        <f>IM146*(1+EH146)</f>
        <v/>
      </c>
      <c r="IO146" s="438">
        <f>IN146*(1+EI146)</f>
        <v/>
      </c>
      <c r="IP146" s="438">
        <f>IO146*(1+EJ146)</f>
        <v/>
      </c>
      <c r="IQ146" s="438">
        <f>IP146*(1+EK146)</f>
        <v/>
      </c>
      <c r="IR146" s="438">
        <f>IQ146*(1+EL146)</f>
        <v/>
      </c>
      <c r="IS146" s="438">
        <f>IR146*(1+EM146)</f>
        <v/>
      </c>
      <c r="IT146" s="438">
        <f>IS146*(1+EN146)</f>
        <v/>
      </c>
      <c r="IU146" s="438">
        <f>IT146*(1+EO146)</f>
        <v/>
      </c>
      <c r="IV146" s="438">
        <f>IU146*(1+EP146)</f>
        <v/>
      </c>
      <c r="IW146" s="438">
        <f>IV146*(1+EQ146)</f>
        <v/>
      </c>
      <c r="IX146" s="438">
        <f>IW146*(1+ER146)</f>
        <v/>
      </c>
      <c r="IY146" s="438">
        <f>IX146*(1+ES146)</f>
        <v/>
      </c>
      <c r="IZ146" s="438">
        <f>IY146*(1+ET146)</f>
        <v/>
      </c>
      <c r="JA146" s="438">
        <f>IZ146*(1+EU146)</f>
        <v/>
      </c>
      <c r="JB146" s="438">
        <f>JA146*(1+EV146)</f>
        <v/>
      </c>
      <c r="JC146" s="438">
        <f>JB146*(1+EW146)</f>
        <v/>
      </c>
      <c r="JD146" s="438">
        <f>JC146*(1+EX146)</f>
        <v/>
      </c>
      <c r="JE146" s="438">
        <f>JD146*(1+EY146)</f>
        <v/>
      </c>
      <c r="JF146" s="438">
        <f>JE146*(1+EZ146)</f>
        <v/>
      </c>
      <c r="JG146" s="438">
        <f>JF146*(1+FA146)</f>
        <v/>
      </c>
      <c r="JH146" s="438">
        <f>JG146*(1+FB146)</f>
        <v/>
      </c>
      <c r="JI146" s="438">
        <f>JH146*(1+FC146)</f>
        <v/>
      </c>
      <c r="JJ146" s="438">
        <f>JI146*(1+FD146)</f>
        <v/>
      </c>
      <c r="JK146" s="438">
        <f>JJ146*(1+FE146)</f>
        <v/>
      </c>
      <c r="JL146" s="438">
        <f>JK146*(1+FF146)</f>
        <v/>
      </c>
      <c r="JM146" s="438">
        <f>JL146*(1+FG146)</f>
        <v/>
      </c>
      <c r="JN146" s="438">
        <f>JM146*(1+FH146)</f>
        <v/>
      </c>
      <c r="JO146" s="438">
        <f>JN146*(1+FI146)</f>
        <v/>
      </c>
      <c r="JQ146" s="439">
        <f>(JQ$9&lt;=$R146)+(JQ$9&gt;$AF146)*(JQ$9&lt;=$AH146)+(JQ$9&gt;$AU146)*(JQ$9&lt;=$AW146)</f>
        <v/>
      </c>
      <c r="JR146" s="439">
        <f>(JR$9&lt;=$R146)+(JR$9&gt;$AF146)*(JR$9&lt;=$AH146)+(JR$9&gt;$AU146)*(JR$9&lt;=$AW146)</f>
        <v/>
      </c>
      <c r="JS146" s="439">
        <f>(JS$9&lt;=$R146)+(JS$9&gt;$AF146)*(JS$9&lt;=$AH146)+(JS$9&gt;$AU146)*(JS$9&lt;=$AW146)</f>
        <v/>
      </c>
      <c r="JT146" s="439">
        <f>(JT$9&lt;=$R146)+(JT$9&gt;$AF146)*(JT$9&lt;=$AH146)+(JT$9&gt;$AU146)*(JT$9&lt;=$AW146)</f>
        <v/>
      </c>
      <c r="JU146" s="439">
        <f>(JU$9&lt;=$R146)+(JU$9&gt;$AF146)*(JU$9&lt;=$AH146)+(JU$9&gt;$AU146)*(JU$9&lt;=$AW146)</f>
        <v/>
      </c>
      <c r="JV146" s="439">
        <f>(JV$9&lt;=$R146)+(JV$9&gt;$AF146)*(JV$9&lt;=$AH146)+(JV$9&gt;$AU146)*(JV$9&lt;=$AW146)</f>
        <v/>
      </c>
      <c r="JW146" s="439">
        <f>(JW$9&lt;=$R146)+(JW$9&gt;$AF146)*(JW$9&lt;=$AH146)+(JW$9&gt;$AU146)*(JW$9&lt;=$AW146)</f>
        <v/>
      </c>
      <c r="JX146" s="439">
        <f>(JX$9&lt;=$R146)+(JX$9&gt;$AF146)*(JX$9&lt;=$AH146)+(JX$9&gt;$AU146)*(JX$9&lt;=$AW146)</f>
        <v/>
      </c>
      <c r="JY146" s="439">
        <f>(JY$9&lt;=$R146)+(JY$9&gt;$AF146)*(JY$9&lt;=$AH146)+(JY$9&gt;$AU146)*(JY$9&lt;=$AW146)</f>
        <v/>
      </c>
      <c r="JZ146" s="439">
        <f>(JZ$9&lt;=$R146)+(JZ$9&gt;$AF146)*(JZ$9&lt;=$AH146)+(JZ$9&gt;$AU146)*(JZ$9&lt;=$AW146)</f>
        <v/>
      </c>
      <c r="KA146" s="439">
        <f>(KA$9&lt;=$R146)+(KA$9&gt;$AF146)*(KA$9&lt;=$AH146)+(KA$9&gt;$AU146)*(KA$9&lt;=$AW146)</f>
        <v/>
      </c>
      <c r="KB146" s="439">
        <f>(KB$9&lt;=$R146)+(KB$9&gt;$AF146)*(KB$9&lt;=$AH146)+(KB$9&gt;$AU146)*(KB$9&lt;=$AW146)</f>
        <v/>
      </c>
      <c r="KC146" s="439">
        <f>(KC$9&lt;=$R146)+(KC$9&gt;$AF146)*(KC$9&lt;=$AH146)+(KC$9&gt;$AU146)*(KC$9&lt;=$AW146)</f>
        <v/>
      </c>
      <c r="KD146" s="439">
        <f>(KD$9&lt;=$R146)+(KD$9&gt;$AF146)*(KD$9&lt;=$AH146)+(KD$9&gt;$AU146)*(KD$9&lt;=$AW146)</f>
        <v/>
      </c>
      <c r="KE146" s="439">
        <f>(KE$9&lt;=$R146)+(KE$9&gt;$AF146)*(KE$9&lt;=$AH146)+(KE$9&gt;$AU146)*(KE$9&lt;=$AW146)</f>
        <v/>
      </c>
      <c r="KF146" s="439">
        <f>(KF$9&lt;=$R146)+(KF$9&gt;$AF146)*(KF$9&lt;=$AH146)+(KF$9&gt;$AU146)*(KF$9&lt;=$AW146)</f>
        <v/>
      </c>
      <c r="KG146" s="439">
        <f>(KG$9&lt;=$R146)+(KG$9&gt;$AF146)*(KG$9&lt;=$AH146)+(KG$9&gt;$AU146)*(KG$9&lt;=$AW146)</f>
        <v/>
      </c>
      <c r="KH146" s="439">
        <f>(KH$9&lt;=$R146)+(KH$9&gt;$AF146)*(KH$9&lt;=$AH146)+(KH$9&gt;$AU146)*(KH$9&lt;=$AW146)</f>
        <v/>
      </c>
      <c r="KI146" s="439">
        <f>(KI$9&lt;=$R146)+(KI$9&gt;$AF146)*(KI$9&lt;=$AH146)+(KI$9&gt;$AU146)*(KI$9&lt;=$AW146)</f>
        <v/>
      </c>
      <c r="KJ146" s="439">
        <f>(KJ$9&lt;=$R146)+(KJ$9&gt;$AF146)*(KJ$9&lt;=$AH146)+(KJ$9&gt;$AU146)*(KJ$9&lt;=$AW146)</f>
        <v/>
      </c>
      <c r="KK146" s="439">
        <f>(KK$9&lt;=$R146)+(KK$9&gt;$AF146)*(KK$9&lt;=$AH146)+(KK$9&gt;$AU146)*(KK$9&lt;=$AW146)</f>
        <v/>
      </c>
      <c r="KL146" s="439">
        <f>(KL$9&lt;=$R146)+(KL$9&gt;$AF146)*(KL$9&lt;=$AH146)+(KL$9&gt;$AU146)*(KL$9&lt;=$AW146)</f>
        <v/>
      </c>
      <c r="KM146" s="439">
        <f>(KM$9&lt;=$R146)+(KM$9&gt;$AF146)*(KM$9&lt;=$AH146)+(KM$9&gt;$AU146)*(KM$9&lt;=$AW146)</f>
        <v/>
      </c>
      <c r="KN146" s="439">
        <f>(KN$9&lt;=$R146)+(KN$9&gt;$AF146)*(KN$9&lt;=$AH146)+(KN$9&gt;$AU146)*(KN$9&lt;=$AW146)</f>
        <v/>
      </c>
      <c r="KO146" s="439">
        <f>(KO$9&lt;=$R146)+(KO$9&gt;$AF146)*(KO$9&lt;=$AH146)+(KO$9&gt;$AU146)*(KO$9&lt;=$AW146)</f>
        <v/>
      </c>
      <c r="KP146" s="439">
        <f>(KP$9&lt;=$R146)+(KP$9&gt;$AF146)*(KP$9&lt;=$AH146)+(KP$9&gt;$AU146)*(KP$9&lt;=$AW146)</f>
        <v/>
      </c>
      <c r="KQ146" s="439">
        <f>(KQ$9&lt;=$R146)+(KQ$9&gt;$AF146)*(KQ$9&lt;=$AH146)+(KQ$9&gt;$AU146)*(KQ$9&lt;=$AW146)</f>
        <v/>
      </c>
      <c r="KR146" s="439">
        <f>(KR$9&lt;=$R146)+(KR$9&gt;$AF146)*(KR$9&lt;=$AH146)+(KR$9&gt;$AU146)*(KR$9&lt;=$AW146)</f>
        <v/>
      </c>
      <c r="KS146" s="439">
        <f>(KS$9&lt;=$R146)+(KS$9&gt;$AF146)*(KS$9&lt;=$AH146)+(KS$9&gt;$AU146)*(KS$9&lt;=$AW146)</f>
        <v/>
      </c>
      <c r="KT146" s="439">
        <f>(KT$9&lt;=$R146)+(KT$9&gt;$AF146)*(KT$9&lt;=$AH146)+(KT$9&gt;$AU146)*(KT$9&lt;=$AW146)</f>
        <v/>
      </c>
      <c r="KU146" s="439">
        <f>(KU$9&lt;=$R146)+(KU$9&gt;$AF146)*(KU$9&lt;=$AH146)+(KU$9&gt;$AU146)*(KU$9&lt;=$AW146)</f>
        <v/>
      </c>
      <c r="KV146" s="439">
        <f>(KV$9&lt;=$R146)+(KV$9&gt;$AF146)*(KV$9&lt;=$AH146)+(KV$9&gt;$AU146)*(KV$9&lt;=$AW146)</f>
        <v/>
      </c>
      <c r="KW146" s="439">
        <f>(KW$9&lt;=$R146)+(KW$9&gt;$AF146)*(KW$9&lt;=$AH146)+(KW$9&gt;$AU146)*(KW$9&lt;=$AW146)</f>
        <v/>
      </c>
      <c r="KX146" s="439">
        <f>(KX$9&lt;=$R146)+(KX$9&gt;$AF146)*(KX$9&lt;=$AH146)+(KX$9&gt;$AU146)*(KX$9&lt;=$AW146)</f>
        <v/>
      </c>
      <c r="KY146" s="439">
        <f>(KY$9&lt;=$R146)+(KY$9&gt;$AF146)*(KY$9&lt;=$AH146)+(KY$9&gt;$AU146)*(KY$9&lt;=$AW146)</f>
        <v/>
      </c>
      <c r="KZ146" s="439">
        <f>(KZ$9&lt;=$R146)+(KZ$9&gt;$AF146)*(KZ$9&lt;=$AH146)+(KZ$9&gt;$AU146)*(KZ$9&lt;=$AW146)</f>
        <v/>
      </c>
      <c r="LA146" s="439">
        <f>(LA$9&lt;=$R146)+(LA$9&gt;$AF146)*(LA$9&lt;=$AH146)+(LA$9&gt;$AU146)*(LA$9&lt;=$AW146)</f>
        <v/>
      </c>
      <c r="LB146" s="439">
        <f>(LB$9&lt;=$R146)+(LB$9&gt;$AF146)*(LB$9&lt;=$AH146)+(LB$9&gt;$AU146)*(LB$9&lt;=$AW146)</f>
        <v/>
      </c>
      <c r="LC146" s="439">
        <f>(LC$9&lt;=$R146)+(LC$9&gt;$AF146)*(LC$9&lt;=$AH146)+(LC$9&gt;$AU146)*(LC$9&lt;=$AW146)</f>
        <v/>
      </c>
      <c r="LD146" s="439">
        <f>(LD$9&lt;=$R146)+(LD$9&gt;$AF146)*(LD$9&lt;=$AH146)+(LD$9&gt;$AU146)*(LD$9&lt;=$AW146)</f>
        <v/>
      </c>
      <c r="LE146" s="439">
        <f>(LE$9&lt;=$R146)+(LE$9&gt;$AF146)*(LE$9&lt;=$AH146)+(LE$9&gt;$AU146)*(LE$9&lt;=$AW146)</f>
        <v/>
      </c>
      <c r="LF146" s="439">
        <f>(LF$9&lt;=$R146)+(LF$9&gt;$AF146)*(LF$9&lt;=$AH146)+(LF$9&gt;$AU146)*(LF$9&lt;=$AW146)</f>
        <v/>
      </c>
      <c r="LG146" s="439">
        <f>(LG$9&lt;=$R146)+(LG$9&gt;$AF146)*(LG$9&lt;=$AH146)+(LG$9&gt;$AU146)*(LG$9&lt;=$AW146)</f>
        <v/>
      </c>
      <c r="LH146" s="439">
        <f>(LH$9&lt;=$R146)+(LH$9&gt;$AF146)*(LH$9&lt;=$AH146)+(LH$9&gt;$AU146)*(LH$9&lt;=$AW146)</f>
        <v/>
      </c>
      <c r="LI146" s="439">
        <f>(LI$9&lt;=$R146)+(LI$9&gt;$AF146)*(LI$9&lt;=$AH146)+(LI$9&gt;$AU146)*(LI$9&lt;=$AW146)</f>
        <v/>
      </c>
      <c r="LJ146" s="439">
        <f>(LJ$9&lt;=$R146)+(LJ$9&gt;$AF146)*(LJ$9&lt;=$AH146)+(LJ$9&gt;$AU146)*(LJ$9&lt;=$AW146)</f>
        <v/>
      </c>
      <c r="LK146" s="439">
        <f>(LK$9&lt;=$R146)+(LK$9&gt;$AF146)*(LK$9&lt;=$AH146)+(LK$9&gt;$AU146)*(LK$9&lt;=$AW146)</f>
        <v/>
      </c>
      <c r="LL146" s="439">
        <f>(LL$9&lt;=$R146)+(LL$9&gt;$AF146)*(LL$9&lt;=$AH146)+(LL$9&gt;$AU146)*(LL$9&lt;=$AW146)</f>
        <v/>
      </c>
      <c r="LM146" s="439">
        <f>(LM$9&lt;=$R146)+(LM$9&gt;$AF146)*(LM$9&lt;=$AH146)+(LM$9&gt;$AU146)*(LM$9&lt;=$AW146)</f>
        <v/>
      </c>
      <c r="LN146" s="439">
        <f>(LN$9&lt;=$R146)+(LN$9&gt;$AF146)*(LN$9&lt;=$AH146)+(LN$9&gt;$AU146)*(LN$9&lt;=$AW146)</f>
        <v/>
      </c>
      <c r="LO146" s="439">
        <f>(LO$9&lt;=$R146)+(LO$9&gt;$AF146)*(LO$9&lt;=$AH146)+(LO$9&gt;$AU146)*(LO$9&lt;=$AW146)</f>
        <v/>
      </c>
      <c r="LP146" s="439">
        <f>(LP$9&lt;=$R146)+(LP$9&gt;$AF146)*(LP$9&lt;=$AH146)+(LP$9&gt;$AU146)*(LP$9&lt;=$AW146)</f>
        <v/>
      </c>
      <c r="LQ146" s="439">
        <f>(LQ$9&lt;=$R146)+(LQ$9&gt;$AF146)*(LQ$9&lt;=$AH146)+(LQ$9&gt;$AU146)*(LQ$9&lt;=$AW146)</f>
        <v/>
      </c>
      <c r="LR146" s="439">
        <f>(LR$9&lt;=$R146)+(LR$9&gt;$AF146)*(LR$9&lt;=$AH146)+(LR$9&gt;$AU146)*(LR$9&lt;=$AW146)</f>
        <v/>
      </c>
      <c r="LS146" s="439">
        <f>(LS$9&lt;=$R146)+(LS$9&gt;$AF146)*(LS$9&lt;=$AH146)+(LS$9&gt;$AU146)*(LS$9&lt;=$AW146)</f>
        <v/>
      </c>
      <c r="LT146" s="439">
        <f>(LT$9&lt;=$R146)+(LT$9&gt;$AF146)*(LT$9&lt;=$AH146)+(LT$9&gt;$AU146)*(LT$9&lt;=$AW146)</f>
        <v/>
      </c>
      <c r="LU146" s="439">
        <f>(LU$9&lt;=$R146)+(LU$9&gt;$AF146)*(LU$9&lt;=$AH146)+(LU$9&gt;$AU146)*(LU$9&lt;=$AW146)</f>
        <v/>
      </c>
      <c r="LV146" s="439">
        <f>(LV$9&lt;=$R146)+(LV$9&gt;$AF146)*(LV$9&lt;=$AH146)+(LV$9&gt;$AU146)*(LV$9&lt;=$AW146)</f>
        <v/>
      </c>
      <c r="LW146" s="439">
        <f>(LW$9&lt;=$R146)+(LW$9&gt;$AF146)*(LW$9&lt;=$AH146)+(LW$9&gt;$AU146)*(LW$9&lt;=$AW146)</f>
        <v/>
      </c>
      <c r="LX146" s="439">
        <f>(LX$9&lt;=$R146)+(LX$9&gt;$AF146)*(LX$9&lt;=$AH146)+(LX$9&gt;$AU146)*(LX$9&lt;=$AW146)</f>
        <v/>
      </c>
      <c r="LY146" s="439">
        <f>(LY$9&lt;=$R146)+(LY$9&gt;$AF146)*(LY$9&lt;=$AH146)+(LY$9&gt;$AU146)*(LY$9&lt;=$AW146)</f>
        <v/>
      </c>
      <c r="LZ146" s="439">
        <f>(LZ$9&lt;=$R146)+(LZ$9&gt;$AF146)*(LZ$9&lt;=$AH146)+(LZ$9&gt;$AU146)*(LZ$9&lt;=$AW146)</f>
        <v/>
      </c>
      <c r="MA146" s="439">
        <f>(MA$9&lt;=$R146)+(MA$9&gt;$AF146)*(MA$9&lt;=$AH146)+(MA$9&gt;$AU146)*(MA$9&lt;=$AW146)</f>
        <v/>
      </c>
      <c r="MB146" s="439">
        <f>(MB$9&lt;=$R146)+(MB$9&gt;$AF146)*(MB$9&lt;=$AH146)+(MB$9&gt;$AU146)*(MB$9&lt;=$AW146)</f>
        <v/>
      </c>
      <c r="MC146" s="439">
        <f>(MC$9&lt;=$R146)+(MC$9&gt;$AF146)*(MC$9&lt;=$AH146)+(MC$9&gt;$AU146)*(MC$9&lt;=$AW146)</f>
        <v/>
      </c>
      <c r="MD146" s="439">
        <f>(MD$9&lt;=$R146)+(MD$9&gt;$AF146)*(MD$9&lt;=$AH146)+(MD$9&gt;$AU146)*(MD$9&lt;=$AW146)</f>
        <v/>
      </c>
      <c r="ME146" s="439">
        <f>(ME$9&lt;=$R146)+(ME$9&gt;$AF146)*(ME$9&lt;=$AH146)+(ME$9&gt;$AU146)*(ME$9&lt;=$AW146)</f>
        <v/>
      </c>
      <c r="MF146" s="439">
        <f>(MF$9&lt;=$R146)+(MF$9&gt;$AF146)*(MF$9&lt;=$AH146)+(MF$9&gt;$AU146)*(MF$9&lt;=$AW146)</f>
        <v/>
      </c>
      <c r="MG146" s="439">
        <f>(MG$9&lt;=$R146)+(MG$9&gt;$AF146)*(MG$9&lt;=$AH146)+(MG$9&gt;$AU146)*(MG$9&lt;=$AW146)</f>
        <v/>
      </c>
      <c r="MH146" s="439">
        <f>(MH$9&lt;=$R146)+(MH$9&gt;$AF146)*(MH$9&lt;=$AH146)+(MH$9&gt;$AU146)*(MH$9&lt;=$AW146)</f>
        <v/>
      </c>
      <c r="MI146" s="439">
        <f>(MI$9&lt;=$R146)+(MI$9&gt;$AF146)*(MI$9&lt;=$AH146)+(MI$9&gt;$AU146)*(MI$9&lt;=$AW146)</f>
        <v/>
      </c>
      <c r="MJ146" s="439">
        <f>(MJ$9&lt;=$R146)+(MJ$9&gt;$AF146)*(MJ$9&lt;=$AH146)+(MJ$9&gt;$AU146)*(MJ$9&lt;=$AW146)</f>
        <v/>
      </c>
      <c r="MK146" s="439">
        <f>(MK$9&lt;=$R146)+(MK$9&gt;$AF146)*(MK$9&lt;=$AH146)+(MK$9&gt;$AU146)*(MK$9&lt;=$AW146)</f>
        <v/>
      </c>
      <c r="ML146" s="439">
        <f>(ML$9&lt;=$R146)+(ML$9&gt;$AF146)*(ML$9&lt;=$AH146)+(ML$9&gt;$AU146)*(ML$9&lt;=$AW146)</f>
        <v/>
      </c>
      <c r="MM146" s="439">
        <f>(MM$9&lt;=$R146)+(MM$9&gt;$AF146)*(MM$9&lt;=$AH146)+(MM$9&gt;$AU146)*(MM$9&lt;=$AW146)</f>
        <v/>
      </c>
      <c r="MN146" s="439">
        <f>(MN$9&lt;=$R146)+(MN$9&gt;$AF146)*(MN$9&lt;=$AH146)+(MN$9&gt;$AU146)*(MN$9&lt;=$AW146)</f>
        <v/>
      </c>
      <c r="MO146" s="439">
        <f>(MO$9&lt;=$R146)+(MO$9&gt;$AF146)*(MO$9&lt;=$AH146)+(MO$9&gt;$AU146)*(MO$9&lt;=$AW146)</f>
        <v/>
      </c>
      <c r="MP146" s="439">
        <f>(MP$9&lt;=$R146)+(MP$9&gt;$AF146)*(MP$9&lt;=$AH146)+(MP$9&gt;$AU146)*(MP$9&lt;=$AW146)</f>
        <v/>
      </c>
      <c r="MQ146" s="439">
        <f>(MQ$9&lt;=$R146)+(MQ$9&gt;$AF146)*(MQ$9&lt;=$AH146)+(MQ$9&gt;$AU146)*(MQ$9&lt;=$AW146)</f>
        <v/>
      </c>
      <c r="MR146" s="439">
        <f>(MR$9&lt;=$R146)+(MR$9&gt;$AF146)*(MR$9&lt;=$AH146)+(MR$9&gt;$AU146)*(MR$9&lt;=$AW146)</f>
        <v/>
      </c>
      <c r="MS146" s="439">
        <f>(MS$9&lt;=$R146)+(MS$9&gt;$AF146)*(MS$9&lt;=$AH146)+(MS$9&gt;$AU146)*(MS$9&lt;=$AW146)</f>
        <v/>
      </c>
      <c r="MT146" s="439">
        <f>(MT$9&lt;=$R146)+(MT$9&gt;$AF146)*(MT$9&lt;=$AH146)+(MT$9&gt;$AU146)*(MT$9&lt;=$AW146)</f>
        <v/>
      </c>
      <c r="MU146" s="439">
        <f>(MU$9&lt;=$R146)+(MU$9&gt;$AF146)*(MU$9&lt;=$AH146)+(MU$9&gt;$AU146)*(MU$9&lt;=$AW146)</f>
        <v/>
      </c>
      <c r="MV146" s="439">
        <f>(MV$9&lt;=$R146)+(MV$9&gt;$AF146)*(MV$9&lt;=$AH146)+(MV$9&gt;$AU146)*(MV$9&lt;=$AW146)</f>
        <v/>
      </c>
      <c r="MW146" s="439">
        <f>(MW$9&lt;=$R146)+(MW$9&gt;$AF146)*(MW$9&lt;=$AH146)+(MW$9&gt;$AU146)*(MW$9&lt;=$AW146)</f>
        <v/>
      </c>
      <c r="MX146" s="439">
        <f>(MX$9&lt;=$R146)+(MX$9&gt;$AF146)*(MX$9&lt;=$AH146)+(MX$9&gt;$AU146)*(MX$9&lt;=$AW146)</f>
        <v/>
      </c>
      <c r="MY146" s="439">
        <f>(MY$9&lt;=$R146)+(MY$9&gt;$AF146)*(MY$9&lt;=$AH146)+(MY$9&gt;$AU146)*(MY$9&lt;=$AW146)</f>
        <v/>
      </c>
      <c r="MZ146" s="439">
        <f>(MZ$9&lt;=$R146)+(MZ$9&gt;$AF146)*(MZ$9&lt;=$AH146)+(MZ$9&gt;$AU146)*(MZ$9&lt;=$AW146)</f>
        <v/>
      </c>
      <c r="NA146" s="439">
        <f>(NA$9&lt;=$R146)+(NA$9&gt;$AF146)*(NA$9&lt;=$AH146)+(NA$9&gt;$AU146)*(NA$9&lt;=$AW146)</f>
        <v/>
      </c>
      <c r="NB146" s="439">
        <f>(NB$9&lt;=$R146)+(NB$9&gt;$AF146)*(NB$9&lt;=$AH146)+(NB$9&gt;$AU146)*(NB$9&lt;=$AW146)</f>
        <v/>
      </c>
      <c r="NC146" s="439">
        <f>(NC$9&lt;=$R146)+(NC$9&gt;$AF146)*(NC$9&lt;=$AH146)+(NC$9&gt;$AU146)*(NC$9&lt;=$AW146)</f>
        <v/>
      </c>
      <c r="ND146" s="439">
        <f>(ND$9&lt;=$R146)+(ND$9&gt;$AF146)*(ND$9&lt;=$AH146)+(ND$9&gt;$AU146)*(ND$9&lt;=$AW146)</f>
        <v/>
      </c>
      <c r="NE146" s="439">
        <f>(NE$9&lt;=$R146)+(NE$9&gt;$AF146)*(NE$9&lt;=$AH146)+(NE$9&gt;$AU146)*(NE$9&lt;=$AW146)</f>
        <v/>
      </c>
      <c r="NF146" s="439">
        <f>(NF$9&lt;=$R146)+(NF$9&gt;$AF146)*(NF$9&lt;=$AH146)+(NF$9&gt;$AU146)*(NF$9&lt;=$AW146)</f>
        <v/>
      </c>
      <c r="NG146" s="439">
        <f>(NG$9&lt;=$R146)+(NG$9&gt;$AF146)*(NG$9&lt;=$AH146)+(NG$9&gt;$AU146)*(NG$9&lt;=$AW146)</f>
        <v/>
      </c>
      <c r="NH146" s="439">
        <f>(NH$9&lt;=$R146)+(NH$9&gt;$AF146)*(NH$9&lt;=$AH146)+(NH$9&gt;$AU146)*(NH$9&lt;=$AW146)</f>
        <v/>
      </c>
      <c r="NI146" s="439">
        <f>(NI$9&lt;=$R146)+(NI$9&gt;$AF146)*(NI$9&lt;=$AH146)+(NI$9&gt;$AU146)*(NI$9&lt;=$AW146)</f>
        <v/>
      </c>
      <c r="NJ146" s="439">
        <f>(NJ$9&lt;=$R146)+(NJ$9&gt;$AF146)*(NJ$9&lt;=$AH146)+(NJ$9&gt;$AU146)*(NJ$9&lt;=$AW146)</f>
        <v/>
      </c>
      <c r="NK146" s="439">
        <f>(NK$9&lt;=$R146)+(NK$9&gt;$AF146)*(NK$9&lt;=$AH146)+(NK$9&gt;$AU146)*(NK$9&lt;=$AW146)</f>
        <v/>
      </c>
      <c r="NL146" s="439">
        <f>(NL$9&lt;=$R146)+(NL$9&gt;$AF146)*(NL$9&lt;=$AH146)+(NL$9&gt;$AU146)*(NL$9&lt;=$AW146)</f>
        <v/>
      </c>
      <c r="NM146" s="439">
        <f>(NM$9&lt;=$R146)+(NM$9&gt;$AF146)*(NM$9&lt;=$AH146)+(NM$9&gt;$AU146)*(NM$9&lt;=$AW146)</f>
        <v/>
      </c>
      <c r="NN146" s="439">
        <f>(NN$9&lt;=$R146)+(NN$9&gt;$AF146)*(NN$9&lt;=$AH146)+(NN$9&gt;$AU146)*(NN$9&lt;=$AW146)</f>
        <v/>
      </c>
      <c r="NO146" s="439">
        <f>(NO$9&lt;=$R146)+(NO$9&gt;$AF146)*(NO$9&lt;=$AH146)+(NO$9&gt;$AU146)*(NO$9&lt;=$AW146)</f>
        <v/>
      </c>
      <c r="NP146" s="439">
        <f>(NP$9&lt;=$R146)+(NP$9&gt;$AF146)*(NP$9&lt;=$AH146)+(NP$9&gt;$AU146)*(NP$9&lt;=$AW146)</f>
        <v/>
      </c>
      <c r="NQ146" s="439">
        <f>(NQ$9&lt;=$R146)+(NQ$9&gt;$AF146)*(NQ$9&lt;=$AH146)+(NQ$9&gt;$AU146)*(NQ$9&lt;=$AW146)</f>
        <v/>
      </c>
      <c r="NR146" s="439">
        <f>(NR$9&lt;=$R146)+(NR$9&gt;$AF146)*(NR$9&lt;=$AH146)+(NR$9&gt;$AU146)*(NR$9&lt;=$AW146)</f>
        <v/>
      </c>
      <c r="NS146" s="439">
        <f>(NS$9&lt;=$R146)+(NS$9&gt;$AF146)*(NS$9&lt;=$AH146)+(NS$9&gt;$AU146)*(NS$9&lt;=$AW146)</f>
        <v/>
      </c>
      <c r="NT146" s="439">
        <f>(NT$9&lt;=$R146)+(NT$9&gt;$AF146)*(NT$9&lt;=$AH146)+(NT$9&gt;$AU146)*(NT$9&lt;=$AW146)</f>
        <v/>
      </c>
      <c r="NU146" s="439">
        <f>(NU$9&lt;=$R146)+(NU$9&gt;$AF146)*(NU$9&lt;=$AH146)+(NU$9&gt;$AU146)*(NU$9&lt;=$AW146)</f>
        <v/>
      </c>
      <c r="NW146" s="428" t="n"/>
      <c r="NX146" s="428">
        <f>(NX$9&gt;$Q146)*(NX$9&lt;=$R146)*$O146*$L146</f>
        <v/>
      </c>
      <c r="NY146" s="428">
        <f>(NY$9&gt;$Q146)*(NY$9&lt;=$R146)*$O146*$L146</f>
        <v/>
      </c>
      <c r="NZ146" s="428">
        <f>(NZ$9&gt;$Q146)*(NZ$9&lt;=$R146)*$O146*$L146</f>
        <v/>
      </c>
      <c r="OA146" s="428">
        <f>(OA$9&gt;$Q146)*(OA$9&lt;=$R146)*$O146*$L146</f>
        <v/>
      </c>
      <c r="OB146" s="428">
        <f>(OB$9&gt;$Q146)*(OB$9&lt;=$R146)*$O146*$L146</f>
        <v/>
      </c>
      <c r="OC146" s="428">
        <f>(OC$9&gt;$Q146)*(OC$9&lt;=$R146)*$O146*$L146</f>
        <v/>
      </c>
      <c r="OD146" s="428">
        <f>(OD$9&gt;$Q146)*(OD$9&lt;=$R146)*$O146*$L146</f>
        <v/>
      </c>
      <c r="OE146" s="428">
        <f>(OE$9&gt;$Q146)*(OE$9&lt;=$R146)*$O146*$L146</f>
        <v/>
      </c>
      <c r="OF146" s="428">
        <f>(OF$9&gt;$Q146)*(OF$9&lt;=$R146)*$O146*$L146</f>
        <v/>
      </c>
      <c r="OG146" s="428">
        <f>(OG$9&gt;$Q146)*(OG$9&lt;=$R146)*$O146*$L146</f>
        <v/>
      </c>
      <c r="OH146" s="428">
        <f>(OH$9&gt;$Q146)*(OH$9&lt;=$R146)*$O146*$L146</f>
        <v/>
      </c>
      <c r="OI146" s="428">
        <f>(OI$9&gt;$Q146)*(OI$9&lt;=$R146)*$O146*$L146</f>
        <v/>
      </c>
      <c r="OJ146" s="428">
        <f>(OJ$9&gt;$Q146)*(OJ$9&lt;=$R146)*$O146*$L146</f>
        <v/>
      </c>
      <c r="OK146" s="428">
        <f>(OK$9&gt;$Q146)*(OK$9&lt;=$R146)*$O146*$L146</f>
        <v/>
      </c>
      <c r="OL146" s="428">
        <f>(OL$9&gt;$Q146)*(OL$9&lt;=$R146)*$O146*$L146</f>
        <v/>
      </c>
      <c r="OM146" s="428">
        <f>(OM$9&gt;$Q146)*(OM$9&lt;=$R146)*$O146*$L146</f>
        <v/>
      </c>
      <c r="ON146" s="428">
        <f>(ON$9&gt;$Q146)*(ON$9&lt;=$R146)*$O146*$L146</f>
        <v/>
      </c>
      <c r="OO146" s="428">
        <f>(OO$9&gt;$Q146)*(OO$9&lt;=$R146)*$O146*$L146</f>
        <v/>
      </c>
      <c r="OP146" s="428">
        <f>(OP$9&gt;$Q146)*(OP$9&lt;=$R146)*$O146*$L146</f>
        <v/>
      </c>
      <c r="OQ146" s="428">
        <f>(OQ$9&gt;$Q146)*(OQ$9&lt;=$R146)*$O146*$L146</f>
        <v/>
      </c>
      <c r="OR146" s="428">
        <f>(OR$9&gt;$Q146)*(OR$9&lt;=$R146)*$O146*$L146</f>
        <v/>
      </c>
      <c r="OS146" s="428">
        <f>(OS$9&gt;$Q146)*(OS$9&lt;=$R146)*$O146*$L146</f>
        <v/>
      </c>
      <c r="OT146" s="428">
        <f>(OT$9&gt;$Q146)*(OT$9&lt;=$R146)*$O146*$L146</f>
        <v/>
      </c>
      <c r="OU146" s="428">
        <f>(OU$9&gt;$Q146)*(OU$9&lt;=$R146)*$O146*$L146</f>
        <v/>
      </c>
      <c r="OV146" s="428">
        <f>(OV$9&gt;$Q146)*(OV$9&lt;=$R146)*$O146*$L146</f>
        <v/>
      </c>
      <c r="OW146" s="428">
        <f>(OW$9&gt;$Q146)*(OW$9&lt;=$R146)*$O146*$L146</f>
        <v/>
      </c>
      <c r="OX146" s="428">
        <f>(OX$9&gt;$Q146)*(OX$9&lt;=$R146)*$O146*$L146</f>
        <v/>
      </c>
      <c r="OY146" s="428">
        <f>(OY$9&gt;$Q146)*(OY$9&lt;=$R146)*$O146*$L146</f>
        <v/>
      </c>
      <c r="OZ146" s="428">
        <f>(OZ$9&gt;$Q146)*(OZ$9&lt;=$R146)*$O146*$L146</f>
        <v/>
      </c>
      <c r="PA146" s="428">
        <f>(PA$9&gt;$Q146)*(PA$9&lt;=$R146)*$O146*$L146</f>
        <v/>
      </c>
      <c r="PB146" s="428">
        <f>(PB$9&gt;$Q146)*(PB$9&lt;=$R146)*$O146*$L146</f>
        <v/>
      </c>
      <c r="PC146" s="428">
        <f>(PC$9&gt;$Q146)*(PC$9&lt;=$R146)*$O146*$L146</f>
        <v/>
      </c>
      <c r="PD146" s="428">
        <f>(PD$9&gt;$Q146)*(PD$9&lt;=$R146)*$O146*$L146</f>
        <v/>
      </c>
      <c r="PE146" s="428">
        <f>(PE$9&gt;$Q146)*(PE$9&lt;=$R146)*$O146*$L146</f>
        <v/>
      </c>
      <c r="PF146" s="428">
        <f>(PF$9&gt;$Q146)*(PF$9&lt;=$R146)*$O146*$L146</f>
        <v/>
      </c>
      <c r="PG146" s="428">
        <f>(PG$9&gt;$Q146)*(PG$9&lt;=$R146)*$O146*$L146</f>
        <v/>
      </c>
      <c r="PH146" s="428">
        <f>(PH$9&gt;$Q146)*(PH$9&lt;=$R146)*$O146*$L146</f>
        <v/>
      </c>
      <c r="PI146" s="428">
        <f>(PI$9&gt;$Q146)*(PI$9&lt;=$R146)*$O146*$L146</f>
        <v/>
      </c>
      <c r="PJ146" s="428">
        <f>(PJ$9&gt;$Q146)*(PJ$9&lt;=$R146)*$O146*$L146</f>
        <v/>
      </c>
      <c r="PK146" s="428">
        <f>(PK$9&gt;$Q146)*(PK$9&lt;=$R146)*$O146*$L146</f>
        <v/>
      </c>
      <c r="PL146" s="428">
        <f>(PL$9&gt;$Q146)*(PL$9&lt;=$R146)*$O146*$L146</f>
        <v/>
      </c>
      <c r="PM146" s="428">
        <f>(PM$9&gt;$Q146)*(PM$9&lt;=$R146)*$O146*$L146</f>
        <v/>
      </c>
      <c r="PN146" s="428">
        <f>(PN$9&gt;$Q146)*(PN$9&lt;=$R146)*$O146*$L146</f>
        <v/>
      </c>
      <c r="PO146" s="428">
        <f>(PO$9&gt;$Q146)*(PO$9&lt;=$R146)*$O146*$L146</f>
        <v/>
      </c>
      <c r="PP146" s="428">
        <f>(PP$9&gt;$Q146)*(PP$9&lt;=$R146)*$O146*$L146</f>
        <v/>
      </c>
      <c r="PQ146" s="428">
        <f>(PQ$9&gt;$Q146)*(PQ$9&lt;=$R146)*$O146*$L146</f>
        <v/>
      </c>
      <c r="PR146" s="428">
        <f>(PR$9&gt;$Q146)*(PR$9&lt;=$R146)*$O146*$L146</f>
        <v/>
      </c>
      <c r="PS146" s="428">
        <f>(PS$9&gt;$Q146)*(PS$9&lt;=$R146)*$O146*$L146</f>
        <v/>
      </c>
      <c r="PT146" s="428">
        <f>(PT$9&gt;$Q146)*(PT$9&lt;=$R146)*$O146*$L146</f>
        <v/>
      </c>
      <c r="PU146" s="428">
        <f>(PU$9&gt;$Q146)*(PU$9&lt;=$R146)*$O146*$L146</f>
        <v/>
      </c>
      <c r="PV146" s="428">
        <f>(PV$9&gt;$Q146)*(PV$9&lt;=$R146)*$O146*$L146</f>
        <v/>
      </c>
      <c r="PW146" s="428">
        <f>(PW$9&gt;$Q146)*(PW$9&lt;=$R146)*$O146*$L146</f>
        <v/>
      </c>
      <c r="PX146" s="428">
        <f>(PX$9&gt;$Q146)*(PX$9&lt;=$R146)*$O146*$L146</f>
        <v/>
      </c>
      <c r="PY146" s="428">
        <f>(PY$9&gt;$Q146)*(PY$9&lt;=$R146)*$O146*$L146</f>
        <v/>
      </c>
      <c r="PZ146" s="428">
        <f>(PZ$9&gt;$Q146)*(PZ$9&lt;=$R146)*$O146*$L146</f>
        <v/>
      </c>
      <c r="QA146" s="428">
        <f>(QA$9&gt;$Q146)*(QA$9&lt;=$R146)*$O146*$L146</f>
        <v/>
      </c>
      <c r="QB146" s="428">
        <f>(QB$9&gt;$Q146)*(QB$9&lt;=$R146)*$O146*$L146</f>
        <v/>
      </c>
      <c r="QC146" s="428">
        <f>(QC$9&gt;$Q146)*(QC$9&lt;=$R146)*$O146*$L146</f>
        <v/>
      </c>
      <c r="QD146" s="428">
        <f>(QD$9&gt;$Q146)*(QD$9&lt;=$R146)*$O146*$L146</f>
        <v/>
      </c>
      <c r="QE146" s="428">
        <f>(QE$9&gt;$Q146)*(QE$9&lt;=$R146)*$O146*$L146</f>
        <v/>
      </c>
      <c r="QF146" s="428">
        <f>(QF$9&gt;$Q146)*(QF$9&lt;=$R146)*$O146*$L146</f>
        <v/>
      </c>
      <c r="QG146" s="428">
        <f>(QG$9&gt;$Q146)*(QG$9&lt;=$R146)*$O146*$L146</f>
        <v/>
      </c>
      <c r="QH146" s="428">
        <f>(QH$9&gt;$Q146)*(QH$9&lt;=$R146)*$O146*$L146</f>
        <v/>
      </c>
      <c r="QI146" s="428">
        <f>(QI$9&gt;$Q146)*(QI$9&lt;=$R146)*$O146*$L146</f>
        <v/>
      </c>
      <c r="QJ146" s="428">
        <f>(QJ$9&gt;$Q146)*(QJ$9&lt;=$R146)*$O146*$L146</f>
        <v/>
      </c>
      <c r="QK146" s="428">
        <f>(QK$9&gt;$Q146)*(QK$9&lt;=$R146)*$O146*$L146</f>
        <v/>
      </c>
      <c r="QL146" s="428">
        <f>(QL$9&gt;$Q146)*(QL$9&lt;=$R146)*$O146*$L146</f>
        <v/>
      </c>
      <c r="QM146" s="428">
        <f>(QM$9&gt;$Q146)*(QM$9&lt;=$R146)*$O146*$L146</f>
        <v/>
      </c>
      <c r="QN146" s="428">
        <f>(QN$9&gt;$Q146)*(QN$9&lt;=$R146)*$O146*$L146</f>
        <v/>
      </c>
      <c r="QO146" s="428">
        <f>(QO$9&gt;$Q146)*(QO$9&lt;=$R146)*$O146*$L146</f>
        <v/>
      </c>
      <c r="QP146" s="428">
        <f>(QP$9&gt;$Q146)*(QP$9&lt;=$R146)*$O146*$L146</f>
        <v/>
      </c>
      <c r="QQ146" s="428">
        <f>(QQ$9&gt;$Q146)*(QQ$9&lt;=$R146)*$O146*$L146</f>
        <v/>
      </c>
      <c r="QR146" s="428">
        <f>(QR$9&gt;$Q146)*(QR$9&lt;=$R146)*$O146*$L146</f>
        <v/>
      </c>
      <c r="QS146" s="428">
        <f>(QS$9&gt;$Q146)*(QS$9&lt;=$R146)*$O146*$L146</f>
        <v/>
      </c>
      <c r="QT146" s="428">
        <f>(QT$9&gt;$Q146)*(QT$9&lt;=$R146)*$O146*$L146</f>
        <v/>
      </c>
      <c r="QU146" s="428">
        <f>(QU$9&gt;$Q146)*(QU$9&lt;=$R146)*$O146*$L146</f>
        <v/>
      </c>
      <c r="QV146" s="428">
        <f>(QV$9&gt;$Q146)*(QV$9&lt;=$R146)*$O146*$L146</f>
        <v/>
      </c>
      <c r="QW146" s="428">
        <f>(QW$9&gt;$Q146)*(QW$9&lt;=$R146)*$O146*$L146</f>
        <v/>
      </c>
      <c r="QX146" s="428">
        <f>(QX$9&gt;$Q146)*(QX$9&lt;=$R146)*$O146*$L146</f>
        <v/>
      </c>
      <c r="QY146" s="428">
        <f>(QY$9&gt;$Q146)*(QY$9&lt;=$R146)*$O146*$L146</f>
        <v/>
      </c>
      <c r="QZ146" s="428">
        <f>(QZ$9&gt;$Q146)*(QZ$9&lt;=$R146)*$O146*$L146</f>
        <v/>
      </c>
      <c r="RA146" s="428">
        <f>(RA$9&gt;$Q146)*(RA$9&lt;=$R146)*$O146*$L146</f>
        <v/>
      </c>
      <c r="RB146" s="428">
        <f>(RB$9&gt;$Q146)*(RB$9&lt;=$R146)*$O146*$L146</f>
        <v/>
      </c>
      <c r="RC146" s="428">
        <f>(RC$9&gt;$Q146)*(RC$9&lt;=$R146)*$O146*$L146</f>
        <v/>
      </c>
      <c r="RD146" s="428">
        <f>(RD$9&gt;$Q146)*(RD$9&lt;=$R146)*$O146*$L146</f>
        <v/>
      </c>
      <c r="RE146" s="428">
        <f>(RE$9&gt;$Q146)*(RE$9&lt;=$R146)*$O146*$L146</f>
        <v/>
      </c>
      <c r="RF146" s="428">
        <f>(RF$9&gt;$Q146)*(RF$9&lt;=$R146)*$O146*$L146</f>
        <v/>
      </c>
      <c r="RG146" s="428">
        <f>(RG$9&gt;$Q146)*(RG$9&lt;=$R146)*$O146*$L146</f>
        <v/>
      </c>
      <c r="RH146" s="428">
        <f>(RH$9&gt;$Q146)*(RH$9&lt;=$R146)*$O146*$L146</f>
        <v/>
      </c>
      <c r="RI146" s="428">
        <f>(RI$9&gt;$Q146)*(RI$9&lt;=$R146)*$O146*$L146</f>
        <v/>
      </c>
      <c r="RJ146" s="428">
        <f>(RJ$9&gt;$Q146)*(RJ$9&lt;=$R146)*$O146*$L146</f>
        <v/>
      </c>
      <c r="RK146" s="428">
        <f>(RK$9&gt;$Q146)*(RK$9&lt;=$R146)*$O146*$L146</f>
        <v/>
      </c>
      <c r="RL146" s="428">
        <f>(RL$9&gt;$Q146)*(RL$9&lt;=$R146)*$O146*$L146</f>
        <v/>
      </c>
      <c r="RM146" s="428">
        <f>(RM$9&gt;$Q146)*(RM$9&lt;=$R146)*$O146*$L146</f>
        <v/>
      </c>
      <c r="RN146" s="428">
        <f>(RN$9&gt;$Q146)*(RN$9&lt;=$R146)*$O146*$L146</f>
        <v/>
      </c>
      <c r="RO146" s="428">
        <f>(RO$9&gt;$Q146)*(RO$9&lt;=$R146)*$O146*$L146</f>
        <v/>
      </c>
      <c r="RP146" s="428">
        <f>(RP$9&gt;$Q146)*(RP$9&lt;=$R146)*$O146*$L146</f>
        <v/>
      </c>
      <c r="RQ146" s="428">
        <f>(RQ$9&gt;$Q146)*(RQ$9&lt;=$R146)*$O146*$L146</f>
        <v/>
      </c>
      <c r="RR146" s="428">
        <f>(RR$9&gt;$Q146)*(RR$9&lt;=$R146)*$O146*$L146</f>
        <v/>
      </c>
      <c r="RS146" s="428">
        <f>(RS$9&gt;$Q146)*(RS$9&lt;=$R146)*$O146*$L146</f>
        <v/>
      </c>
      <c r="RT146" s="428">
        <f>(RT$9&gt;$Q146)*(RT$9&lt;=$R146)*$O146*$L146</f>
        <v/>
      </c>
      <c r="RU146" s="428">
        <f>(RU$9&gt;$Q146)*(RU$9&lt;=$R146)*$O146*$L146</f>
        <v/>
      </c>
      <c r="RV146" s="428">
        <f>(RV$9&gt;$Q146)*(RV$9&lt;=$R146)*$O146*$L146</f>
        <v/>
      </c>
      <c r="RW146" s="428">
        <f>(RW$9&gt;$Q146)*(RW$9&lt;=$R146)*$O146*$L146</f>
        <v/>
      </c>
      <c r="RX146" s="428">
        <f>(RX$9&gt;$Q146)*(RX$9&lt;=$R146)*$O146*$L146</f>
        <v/>
      </c>
      <c r="RY146" s="428">
        <f>(RY$9&gt;$Q146)*(RY$9&lt;=$R146)*$O146*$L146</f>
        <v/>
      </c>
      <c r="RZ146" s="428">
        <f>(RZ$9&gt;$Q146)*(RZ$9&lt;=$R146)*$O146*$L146</f>
        <v/>
      </c>
      <c r="SA146" s="428">
        <f>(SA$9&gt;$Q146)*(SA$9&lt;=$R146)*$O146*$L146</f>
        <v/>
      </c>
      <c r="SC146" s="428" t="n"/>
      <c r="SD146" s="428">
        <f>(SD$9&gt;$AF146)*(SD$9&lt;=$AH146)*$AJ146*$L146</f>
        <v/>
      </c>
      <c r="SE146" s="428">
        <f>(SE$9&gt;$AF146)*(SE$9&lt;=$AH146)*$AJ146*$L146</f>
        <v/>
      </c>
      <c r="SF146" s="428">
        <f>(SF$9&gt;$AF146)*(SF$9&lt;=$AH146)*$AJ146*$L146</f>
        <v/>
      </c>
      <c r="SG146" s="428">
        <f>(SG$9&gt;$AF146)*(SG$9&lt;=$AH146)*$AJ146*$L146</f>
        <v/>
      </c>
      <c r="SH146" s="428">
        <f>(SH$9&gt;$AF146)*(SH$9&lt;=$AH146)*$AJ146*$L146</f>
        <v/>
      </c>
      <c r="SI146" s="428">
        <f>(SI$9&gt;$AF146)*(SI$9&lt;=$AH146)*$AJ146*$L146</f>
        <v/>
      </c>
      <c r="SJ146" s="428">
        <f>(SJ$9&gt;$AF146)*(SJ$9&lt;=$AH146)*$AJ146*$L146</f>
        <v/>
      </c>
      <c r="SK146" s="428">
        <f>(SK$9&gt;$AF146)*(SK$9&lt;=$AH146)*$AJ146*$L146</f>
        <v/>
      </c>
      <c r="SL146" s="428">
        <f>(SL$9&gt;$AF146)*(SL$9&lt;=$AH146)*$AJ146*$L146</f>
        <v/>
      </c>
      <c r="SM146" s="428">
        <f>(SM$9&gt;$AF146)*(SM$9&lt;=$AH146)*$AJ146*$L146</f>
        <v/>
      </c>
      <c r="SN146" s="428">
        <f>(SN$9&gt;$AF146)*(SN$9&lt;=$AH146)*$AJ146*$L146</f>
        <v/>
      </c>
      <c r="SO146" s="428">
        <f>(SO$9&gt;$AF146)*(SO$9&lt;=$AH146)*$AJ146*$L146</f>
        <v/>
      </c>
      <c r="SP146" s="428">
        <f>(SP$9&gt;$AF146)*(SP$9&lt;=$AH146)*$AJ146*$L146</f>
        <v/>
      </c>
      <c r="SQ146" s="428">
        <f>(SQ$9&gt;$AF146)*(SQ$9&lt;=$AH146)*$AJ146*$L146</f>
        <v/>
      </c>
      <c r="SR146" s="428">
        <f>(SR$9&gt;$AF146)*(SR$9&lt;=$AH146)*$AJ146*$L146</f>
        <v/>
      </c>
      <c r="SS146" s="428">
        <f>(SS$9&gt;$AF146)*(SS$9&lt;=$AH146)*$AJ146*$L146</f>
        <v/>
      </c>
      <c r="ST146" s="428">
        <f>(ST$9&gt;$AF146)*(ST$9&lt;=$AH146)*$AJ146*$L146</f>
        <v/>
      </c>
      <c r="SU146" s="428">
        <f>(SU$9&gt;$AF146)*(SU$9&lt;=$AH146)*$AJ146*$L146</f>
        <v/>
      </c>
      <c r="SV146" s="428">
        <f>(SV$9&gt;$AF146)*(SV$9&lt;=$AH146)*$AJ146*$L146</f>
        <v/>
      </c>
      <c r="SW146" s="428">
        <f>(SW$9&gt;$AF146)*(SW$9&lt;=$AH146)*$AJ146*$L146</f>
        <v/>
      </c>
      <c r="SX146" s="428">
        <f>(SX$9&gt;$AF146)*(SX$9&lt;=$AH146)*$AJ146*$L146</f>
        <v/>
      </c>
      <c r="SY146" s="428">
        <f>(SY$9&gt;$AF146)*(SY$9&lt;=$AH146)*$AJ146*$L146</f>
        <v/>
      </c>
      <c r="SZ146" s="428">
        <f>(SZ$9&gt;$AF146)*(SZ$9&lt;=$AH146)*$AJ146*$L146</f>
        <v/>
      </c>
      <c r="TA146" s="428">
        <f>(TA$9&gt;$AF146)*(TA$9&lt;=$AH146)*$AJ146*$L146</f>
        <v/>
      </c>
      <c r="TB146" s="428">
        <f>(TB$9&gt;$AF146)*(TB$9&lt;=$AH146)*$AJ146*$L146</f>
        <v/>
      </c>
      <c r="TC146" s="428">
        <f>(TC$9&gt;$AF146)*(TC$9&lt;=$AH146)*$AJ146*$L146</f>
        <v/>
      </c>
      <c r="TD146" s="428">
        <f>(TD$9&gt;$AF146)*(TD$9&lt;=$AH146)*$AJ146*$L146</f>
        <v/>
      </c>
      <c r="TE146" s="428">
        <f>(TE$9&gt;$AF146)*(TE$9&lt;=$AH146)*$AJ146*$L146</f>
        <v/>
      </c>
      <c r="TF146" s="428">
        <f>(TF$9&gt;$AF146)*(TF$9&lt;=$AH146)*$AJ146*$L146</f>
        <v/>
      </c>
      <c r="TG146" s="428">
        <f>(TG$9&gt;$AF146)*(TG$9&lt;=$AH146)*$AJ146*$L146</f>
        <v/>
      </c>
      <c r="TH146" s="428">
        <f>(TH$9&gt;$AF146)*(TH$9&lt;=$AH146)*$AJ146*$L146</f>
        <v/>
      </c>
      <c r="TI146" s="428">
        <f>(TI$9&gt;$AF146)*(TI$9&lt;=$AH146)*$AJ146*$L146</f>
        <v/>
      </c>
      <c r="TJ146" s="428">
        <f>(TJ$9&gt;$AF146)*(TJ$9&lt;=$AH146)*$AJ146*$L146</f>
        <v/>
      </c>
      <c r="TK146" s="428">
        <f>(TK$9&gt;$AF146)*(TK$9&lt;=$AH146)*$AJ146*$L146</f>
        <v/>
      </c>
      <c r="TL146" s="428">
        <f>(TL$9&gt;$AF146)*(TL$9&lt;=$AH146)*$AJ146*$L146</f>
        <v/>
      </c>
      <c r="TM146" s="428">
        <f>(TM$9&gt;$AF146)*(TM$9&lt;=$AH146)*$AJ146*$L146</f>
        <v/>
      </c>
      <c r="TN146" s="428">
        <f>(TN$9&gt;$AF146)*(TN$9&lt;=$AH146)*$AJ146*$L146</f>
        <v/>
      </c>
      <c r="TO146" s="428">
        <f>(TO$9&gt;$AF146)*(TO$9&lt;=$AH146)*$AJ146*$L146</f>
        <v/>
      </c>
      <c r="TP146" s="428">
        <f>(TP$9&gt;$AF146)*(TP$9&lt;=$AH146)*$AJ146*$L146</f>
        <v/>
      </c>
      <c r="TQ146" s="428">
        <f>(TQ$9&gt;$AF146)*(TQ$9&lt;=$AH146)*$AJ146*$L146</f>
        <v/>
      </c>
      <c r="TR146" s="428">
        <f>(TR$9&gt;$AF146)*(TR$9&lt;=$AH146)*$AJ146*$L146</f>
        <v/>
      </c>
      <c r="TS146" s="428">
        <f>(TS$9&gt;$AF146)*(TS$9&lt;=$AH146)*$AJ146*$L146</f>
        <v/>
      </c>
      <c r="TT146" s="428">
        <f>(TT$9&gt;$AF146)*(TT$9&lt;=$AH146)*$AJ146*$L146</f>
        <v/>
      </c>
      <c r="TU146" s="428">
        <f>(TU$9&gt;$AF146)*(TU$9&lt;=$AH146)*$AJ146*$L146</f>
        <v/>
      </c>
      <c r="TV146" s="428">
        <f>(TV$9&gt;$AF146)*(TV$9&lt;=$AH146)*$AJ146*$L146</f>
        <v/>
      </c>
      <c r="TW146" s="428">
        <f>(TW$9&gt;$AF146)*(TW$9&lt;=$AH146)*$AJ146*$L146</f>
        <v/>
      </c>
      <c r="TX146" s="428">
        <f>(TX$9&gt;$AF146)*(TX$9&lt;=$AH146)*$AJ146*$L146</f>
        <v/>
      </c>
      <c r="TY146" s="428">
        <f>(TY$9&gt;$AF146)*(TY$9&lt;=$AH146)*$AJ146*$L146</f>
        <v/>
      </c>
      <c r="TZ146" s="428">
        <f>(TZ$9&gt;$AF146)*(TZ$9&lt;=$AH146)*$AJ146*$L146</f>
        <v/>
      </c>
      <c r="UA146" s="428">
        <f>(UA$9&gt;$AF146)*(UA$9&lt;=$AH146)*$AJ146*$L146</f>
        <v/>
      </c>
      <c r="UB146" s="428">
        <f>(UB$9&gt;$AF146)*(UB$9&lt;=$AH146)*$AJ146*$L146</f>
        <v/>
      </c>
      <c r="UC146" s="428">
        <f>(UC$9&gt;$AF146)*(UC$9&lt;=$AH146)*$AJ146*$L146</f>
        <v/>
      </c>
      <c r="UD146" s="428">
        <f>(UD$9&gt;$AF146)*(UD$9&lt;=$AH146)*$AJ146*$L146</f>
        <v/>
      </c>
      <c r="UE146" s="428">
        <f>(UE$9&gt;$AF146)*(UE$9&lt;=$AH146)*$AJ146*$L146</f>
        <v/>
      </c>
      <c r="UF146" s="428">
        <f>(UF$9&gt;$AF146)*(UF$9&lt;=$AH146)*$AJ146*$L146</f>
        <v/>
      </c>
      <c r="UG146" s="428">
        <f>(UG$9&gt;$AF146)*(UG$9&lt;=$AH146)*$AJ146*$L146</f>
        <v/>
      </c>
      <c r="UH146" s="428">
        <f>(UH$9&gt;$AF146)*(UH$9&lt;=$AH146)*$AJ146*$L146</f>
        <v/>
      </c>
      <c r="UI146" s="428">
        <f>(UI$9&gt;$AF146)*(UI$9&lt;=$AH146)*$AJ146*$L146</f>
        <v/>
      </c>
      <c r="UJ146" s="428">
        <f>(UJ$9&gt;$AF146)*(UJ$9&lt;=$AH146)*$AJ146*$L146</f>
        <v/>
      </c>
      <c r="UK146" s="428">
        <f>(UK$9&gt;$AF146)*(UK$9&lt;=$AH146)*$AJ146*$L146</f>
        <v/>
      </c>
      <c r="UL146" s="428">
        <f>(UL$9&gt;$AF146)*(UL$9&lt;=$AH146)*$AJ146*$L146</f>
        <v/>
      </c>
      <c r="UM146" s="428">
        <f>(UM$9&gt;$AF146)*(UM$9&lt;=$AH146)*$AJ146*$L146</f>
        <v/>
      </c>
      <c r="UN146" s="428">
        <f>(UN$9&gt;$AF146)*(UN$9&lt;=$AH146)*$AJ146*$L146</f>
        <v/>
      </c>
      <c r="UO146" s="428">
        <f>(UO$9&gt;$AF146)*(UO$9&lt;=$AH146)*$AJ146*$L146</f>
        <v/>
      </c>
      <c r="UP146" s="428">
        <f>(UP$9&gt;$AF146)*(UP$9&lt;=$AH146)*$AJ146*$L146</f>
        <v/>
      </c>
      <c r="UQ146" s="428">
        <f>(UQ$9&gt;$AF146)*(UQ$9&lt;=$AH146)*$AJ146*$L146</f>
        <v/>
      </c>
      <c r="UR146" s="428">
        <f>(UR$9&gt;$AF146)*(UR$9&lt;=$AH146)*$AJ146*$L146</f>
        <v/>
      </c>
      <c r="US146" s="428">
        <f>(US$9&gt;$AF146)*(US$9&lt;=$AH146)*$AJ146*$L146</f>
        <v/>
      </c>
      <c r="UT146" s="428">
        <f>(UT$9&gt;$AF146)*(UT$9&lt;=$AH146)*$AJ146*$L146</f>
        <v/>
      </c>
      <c r="UU146" s="428">
        <f>(UU$9&gt;$AF146)*(UU$9&lt;=$AH146)*$AJ146*$L146</f>
        <v/>
      </c>
      <c r="UV146" s="428">
        <f>(UV$9&gt;$AF146)*(UV$9&lt;=$AH146)*$AJ146*$L146</f>
        <v/>
      </c>
      <c r="UW146" s="428">
        <f>(UW$9&gt;$AF146)*(UW$9&lt;=$AH146)*$AJ146*$L146</f>
        <v/>
      </c>
      <c r="UX146" s="428">
        <f>(UX$9&gt;$AF146)*(UX$9&lt;=$AH146)*$AJ146*$L146</f>
        <v/>
      </c>
      <c r="UY146" s="428">
        <f>(UY$9&gt;$AF146)*(UY$9&lt;=$AH146)*$AJ146*$L146</f>
        <v/>
      </c>
      <c r="UZ146" s="428">
        <f>(UZ$9&gt;$AF146)*(UZ$9&lt;=$AH146)*$AJ146*$L146</f>
        <v/>
      </c>
      <c r="VA146" s="428">
        <f>(VA$9&gt;$AF146)*(VA$9&lt;=$AH146)*$AJ146*$L146</f>
        <v/>
      </c>
      <c r="VB146" s="428">
        <f>(VB$9&gt;$AF146)*(VB$9&lt;=$AH146)*$AJ146*$L146</f>
        <v/>
      </c>
      <c r="VC146" s="428">
        <f>(VC$9&gt;$AF146)*(VC$9&lt;=$AH146)*$AJ146*$L146</f>
        <v/>
      </c>
      <c r="VD146" s="428">
        <f>(VD$9&gt;$AF146)*(VD$9&lt;=$AH146)*$AJ146*$L146</f>
        <v/>
      </c>
      <c r="VE146" s="428">
        <f>(VE$9&gt;$AF146)*(VE$9&lt;=$AH146)*$AJ146*$L146</f>
        <v/>
      </c>
      <c r="VF146" s="428">
        <f>(VF$9&gt;$AF146)*(VF$9&lt;=$AH146)*$AJ146*$L146</f>
        <v/>
      </c>
      <c r="VG146" s="428">
        <f>(VG$9&gt;$AF146)*(VG$9&lt;=$AH146)*$AJ146*$L146</f>
        <v/>
      </c>
      <c r="VH146" s="428">
        <f>(VH$9&gt;$AF146)*(VH$9&lt;=$AH146)*$AJ146*$L146</f>
        <v/>
      </c>
      <c r="VI146" s="428">
        <f>(VI$9&gt;$AF146)*(VI$9&lt;=$AH146)*$AJ146*$L146</f>
        <v/>
      </c>
      <c r="VJ146" s="428">
        <f>(VJ$9&gt;$AF146)*(VJ$9&lt;=$AH146)*$AJ146*$L146</f>
        <v/>
      </c>
      <c r="VK146" s="428">
        <f>(VK$9&gt;$AF146)*(VK$9&lt;=$AH146)*$AJ146*$L146</f>
        <v/>
      </c>
      <c r="VL146" s="428">
        <f>(VL$9&gt;$AF146)*(VL$9&lt;=$AH146)*$AJ146*$L146</f>
        <v/>
      </c>
      <c r="VM146" s="428">
        <f>(VM$9&gt;$AF146)*(VM$9&lt;=$AH146)*$AJ146*$L146</f>
        <v/>
      </c>
      <c r="VN146" s="428">
        <f>(VN$9&gt;$AF146)*(VN$9&lt;=$AH146)*$AJ146*$L146</f>
        <v/>
      </c>
      <c r="VO146" s="428">
        <f>(VO$9&gt;$AF146)*(VO$9&lt;=$AH146)*$AJ146*$L146</f>
        <v/>
      </c>
      <c r="VP146" s="428">
        <f>(VP$9&gt;$AF146)*(VP$9&lt;=$AH146)*$AJ146*$L146</f>
        <v/>
      </c>
      <c r="VQ146" s="428">
        <f>(VQ$9&gt;$AF146)*(VQ$9&lt;=$AH146)*$AJ146*$L146</f>
        <v/>
      </c>
      <c r="VR146" s="428">
        <f>(VR$9&gt;$AF146)*(VR$9&lt;=$AH146)*$AJ146*$L146</f>
        <v/>
      </c>
      <c r="VS146" s="428">
        <f>(VS$9&gt;$AF146)*(VS$9&lt;=$AH146)*$AJ146*$L146</f>
        <v/>
      </c>
      <c r="VT146" s="428">
        <f>(VT$9&gt;$AF146)*(VT$9&lt;=$AH146)*$AJ146*$L146</f>
        <v/>
      </c>
      <c r="VU146" s="428">
        <f>(VU$9&gt;$AF146)*(VU$9&lt;=$AH146)*$AJ146*$L146</f>
        <v/>
      </c>
      <c r="VV146" s="428">
        <f>(VV$9&gt;$AF146)*(VV$9&lt;=$AH146)*$AJ146*$L146</f>
        <v/>
      </c>
      <c r="VW146" s="428">
        <f>(VW$9&gt;$AF146)*(VW$9&lt;=$AH146)*$AJ146*$L146</f>
        <v/>
      </c>
      <c r="VX146" s="428">
        <f>(VX$9&gt;$AF146)*(VX$9&lt;=$AH146)*$AJ146*$L146</f>
        <v/>
      </c>
      <c r="VY146" s="428">
        <f>(VY$9&gt;$AF146)*(VY$9&lt;=$AH146)*$AJ146*$L146</f>
        <v/>
      </c>
      <c r="VZ146" s="428">
        <f>(VZ$9&gt;$AF146)*(VZ$9&lt;=$AH146)*$AJ146*$L146</f>
        <v/>
      </c>
      <c r="WA146" s="428">
        <f>(WA$9&gt;$AF146)*(WA$9&lt;=$AH146)*$AJ146*$L146</f>
        <v/>
      </c>
      <c r="WB146" s="428">
        <f>(WB$9&gt;$AF146)*(WB$9&lt;=$AH146)*$AJ146*$L146</f>
        <v/>
      </c>
      <c r="WC146" s="428">
        <f>(WC$9&gt;$AF146)*(WC$9&lt;=$AH146)*$AJ146*$L146</f>
        <v/>
      </c>
      <c r="WD146" s="428">
        <f>(WD$9&gt;$AF146)*(WD$9&lt;=$AH146)*$AJ146*$L146</f>
        <v/>
      </c>
      <c r="WE146" s="428">
        <f>(WE$9&gt;$AF146)*(WE$9&lt;=$AH146)*$AJ146*$L146</f>
        <v/>
      </c>
      <c r="WF146" s="428">
        <f>(WF$9&gt;$AF146)*(WF$9&lt;=$AH146)*$AJ146*$L146</f>
        <v/>
      </c>
      <c r="WG146" s="428">
        <f>(WG$9&gt;$AF146)*(WG$9&lt;=$AH146)*$AJ146*$L146</f>
        <v/>
      </c>
      <c r="WI146" s="428" t="n"/>
      <c r="WJ146" s="428">
        <f>(WJ$9&gt;$AU146)*$AY146*$L146</f>
        <v/>
      </c>
      <c r="WK146" s="428">
        <f>(WK$9&gt;$AU146)*$AY146*$L146</f>
        <v/>
      </c>
      <c r="WL146" s="428">
        <f>(WL$9&gt;$AU146)*$AY146*$L146</f>
        <v/>
      </c>
      <c r="WM146" s="428">
        <f>(WM$9&gt;$AU146)*$AY146*$L146</f>
        <v/>
      </c>
      <c r="WN146" s="428">
        <f>(WN$9&gt;$AU146)*$AY146*$L146</f>
        <v/>
      </c>
      <c r="WO146" s="428">
        <f>(WO$9&gt;$AU146)*$AY146*$L146</f>
        <v/>
      </c>
      <c r="WP146" s="428">
        <f>(WP$9&gt;$AU146)*$AY146*$L146</f>
        <v/>
      </c>
      <c r="WQ146" s="428">
        <f>(WQ$9&gt;$AU146)*$AY146*$L146</f>
        <v/>
      </c>
      <c r="WR146" s="428">
        <f>(WR$9&gt;$AU146)*$AY146*$L146</f>
        <v/>
      </c>
      <c r="WS146" s="428">
        <f>(WS$9&gt;$AU146)*$AY146*$L146</f>
        <v/>
      </c>
      <c r="WT146" s="428">
        <f>(WT$9&gt;$AU146)*$AY146*$L146</f>
        <v/>
      </c>
      <c r="WU146" s="428">
        <f>(WU$9&gt;$AU146)*$AY146*$L146</f>
        <v/>
      </c>
      <c r="WV146" s="428">
        <f>(WV$9&gt;$AU146)*$AY146*$L146</f>
        <v/>
      </c>
      <c r="WW146" s="428">
        <f>(WW$9&gt;$AU146)*$AY146*$L146</f>
        <v/>
      </c>
      <c r="WX146" s="428">
        <f>(WX$9&gt;$AU146)*$AY146*$L146</f>
        <v/>
      </c>
      <c r="WY146" s="428">
        <f>(WY$9&gt;$AU146)*$AY146*$L146</f>
        <v/>
      </c>
      <c r="WZ146" s="428">
        <f>(WZ$9&gt;$AU146)*$AY146*$L146</f>
        <v/>
      </c>
      <c r="XA146" s="428">
        <f>(XA$9&gt;$AU146)*$AY146*$L146</f>
        <v/>
      </c>
      <c r="XB146" s="428">
        <f>(XB$9&gt;$AU146)*$AY146*$L146</f>
        <v/>
      </c>
      <c r="XC146" s="428">
        <f>(XC$9&gt;$AU146)*$AY146*$L146</f>
        <v/>
      </c>
      <c r="XD146" s="428">
        <f>(XD$9&gt;$AU146)*$AY146*$L146</f>
        <v/>
      </c>
      <c r="XE146" s="428">
        <f>(XE$9&gt;$AU146)*$AY146*$L146</f>
        <v/>
      </c>
      <c r="XF146" s="428">
        <f>(XF$9&gt;$AU146)*$AY146*$L146</f>
        <v/>
      </c>
      <c r="XG146" s="428">
        <f>(XG$9&gt;$AU146)*$AY146*$L146</f>
        <v/>
      </c>
      <c r="XH146" s="428">
        <f>(XH$9&gt;$AU146)*$AY146*$L146</f>
        <v/>
      </c>
      <c r="XI146" s="428">
        <f>(XI$9&gt;$AU146)*$AY146*$L146</f>
        <v/>
      </c>
      <c r="XJ146" s="428">
        <f>(XJ$9&gt;$AU146)*$AY146*$L146</f>
        <v/>
      </c>
      <c r="XK146" s="428">
        <f>(XK$9&gt;$AU146)*$AY146*$L146</f>
        <v/>
      </c>
      <c r="XL146" s="428">
        <f>(XL$9&gt;$AU146)*$AY146*$L146</f>
        <v/>
      </c>
      <c r="XM146" s="428">
        <f>(XM$9&gt;$AU146)*$AY146*$L146</f>
        <v/>
      </c>
      <c r="XN146" s="428">
        <f>(XN$9&gt;$AU146)*$AY146*$L146</f>
        <v/>
      </c>
      <c r="XO146" s="428">
        <f>(XO$9&gt;$AU146)*$AY146*$L146</f>
        <v/>
      </c>
      <c r="XP146" s="428">
        <f>(XP$9&gt;$AU146)*$AY146*$L146</f>
        <v/>
      </c>
      <c r="XQ146" s="428">
        <f>(XQ$9&gt;$AU146)*$AY146*$L146</f>
        <v/>
      </c>
      <c r="XR146" s="428">
        <f>(XR$9&gt;$AU146)*$AY146*$L146</f>
        <v/>
      </c>
      <c r="XS146" s="428">
        <f>(XS$9&gt;$AU146)*$AY146*$L146</f>
        <v/>
      </c>
      <c r="XT146" s="428">
        <f>(XT$9&gt;$AU146)*$AY146*$L146</f>
        <v/>
      </c>
      <c r="XU146" s="428">
        <f>(XU$9&gt;$AU146)*$AY146*$L146</f>
        <v/>
      </c>
      <c r="XV146" s="428">
        <f>(XV$9&gt;$AU146)*$AY146*$L146</f>
        <v/>
      </c>
      <c r="XW146" s="428">
        <f>(XW$9&gt;$AU146)*$AY146*$L146</f>
        <v/>
      </c>
      <c r="XX146" s="428">
        <f>(XX$9&gt;$AU146)*$AY146*$L146</f>
        <v/>
      </c>
      <c r="XY146" s="428">
        <f>(XY$9&gt;$AU146)*$AY146*$L146</f>
        <v/>
      </c>
      <c r="XZ146" s="428">
        <f>(XZ$9&gt;$AU146)*$AY146*$L146</f>
        <v/>
      </c>
      <c r="YA146" s="428">
        <f>(YA$9&gt;$AU146)*$AY146*$L146</f>
        <v/>
      </c>
      <c r="YB146" s="428">
        <f>(YB$9&gt;$AU146)*$AY146*$L146</f>
        <v/>
      </c>
      <c r="YC146" s="428">
        <f>(YC$9&gt;$AU146)*$AY146*$L146</f>
        <v/>
      </c>
      <c r="YD146" s="428">
        <f>(YD$9&gt;$AU146)*$AY146*$L146</f>
        <v/>
      </c>
      <c r="YE146" s="428">
        <f>(YE$9&gt;$AU146)*$AY146*$L146</f>
        <v/>
      </c>
      <c r="YF146" s="428">
        <f>(YF$9&gt;$AU146)*$AY146*$L146</f>
        <v/>
      </c>
      <c r="YG146" s="428">
        <f>(YG$9&gt;$AU146)*$AY146*$L146</f>
        <v/>
      </c>
      <c r="YH146" s="428">
        <f>(YH$9&gt;$AU146)*$AY146*$L146</f>
        <v/>
      </c>
      <c r="YI146" s="428">
        <f>(YI$9&gt;$AU146)*$AY146*$L146</f>
        <v/>
      </c>
      <c r="YJ146" s="428">
        <f>(YJ$9&gt;$AU146)*$AY146*$L146</f>
        <v/>
      </c>
      <c r="YK146" s="428">
        <f>(YK$9&gt;$AU146)*$AY146*$L146</f>
        <v/>
      </c>
      <c r="YL146" s="428">
        <f>(YL$9&gt;$AU146)*$AY146*$L146</f>
        <v/>
      </c>
      <c r="YM146" s="428">
        <f>(YM$9&gt;$AU146)*$AY146*$L146</f>
        <v/>
      </c>
      <c r="YN146" s="428">
        <f>(YN$9&gt;$AU146)*$AY146*$L146</f>
        <v/>
      </c>
      <c r="YO146" s="428">
        <f>(YO$9&gt;$AU146)*$AY146*$L146</f>
        <v/>
      </c>
      <c r="YP146" s="428">
        <f>(YP$9&gt;$AU146)*$AY146*$L146</f>
        <v/>
      </c>
      <c r="YQ146" s="428">
        <f>(YQ$9&gt;$AU146)*$AY146*$L146</f>
        <v/>
      </c>
      <c r="YR146" s="428">
        <f>(YR$9&gt;$AU146)*$AY146*$L146</f>
        <v/>
      </c>
      <c r="YS146" s="428">
        <f>(YS$9&gt;$AU146)*$AY146*$L146</f>
        <v/>
      </c>
      <c r="YT146" s="428">
        <f>(YT$9&gt;$AU146)*$AY146*$L146</f>
        <v/>
      </c>
      <c r="YU146" s="428">
        <f>(YU$9&gt;$AU146)*$AY146*$L146</f>
        <v/>
      </c>
      <c r="YV146" s="428">
        <f>(YV$9&gt;$AU146)*$AY146*$L146</f>
        <v/>
      </c>
      <c r="YW146" s="428">
        <f>(YW$9&gt;$AU146)*$AY146*$L146</f>
        <v/>
      </c>
      <c r="YX146" s="428">
        <f>(YX$9&gt;$AU146)*$AY146*$L146</f>
        <v/>
      </c>
      <c r="YY146" s="428">
        <f>(YY$9&gt;$AU146)*$AY146*$L146</f>
        <v/>
      </c>
      <c r="YZ146" s="428">
        <f>(YZ$9&gt;$AU146)*$AY146*$L146</f>
        <v/>
      </c>
      <c r="ZA146" s="428">
        <f>(ZA$9&gt;$AU146)*$AY146*$L146</f>
        <v/>
      </c>
      <c r="ZB146" s="428">
        <f>(ZB$9&gt;$AU146)*$AY146*$L146</f>
        <v/>
      </c>
      <c r="ZC146" s="428">
        <f>(ZC$9&gt;$AU146)*$AY146*$L146</f>
        <v/>
      </c>
      <c r="ZD146" s="428">
        <f>(ZD$9&gt;$AU146)*$AY146*$L146</f>
        <v/>
      </c>
      <c r="ZE146" s="428">
        <f>(ZE$9&gt;$AU146)*$AY146*$L146</f>
        <v/>
      </c>
      <c r="ZF146" s="428">
        <f>(ZF$9&gt;$AU146)*$AY146*$L146</f>
        <v/>
      </c>
      <c r="ZG146" s="428">
        <f>(ZG$9&gt;$AU146)*$AY146*$L146</f>
        <v/>
      </c>
      <c r="ZH146" s="428">
        <f>(ZH$9&gt;$AU146)*$AY146*$L146</f>
        <v/>
      </c>
      <c r="ZI146" s="428">
        <f>(ZI$9&gt;$AU146)*$AY146*$L146</f>
        <v/>
      </c>
      <c r="ZJ146" s="428">
        <f>(ZJ$9&gt;$AU146)*$AY146*$L146</f>
        <v/>
      </c>
      <c r="ZK146" s="428">
        <f>(ZK$9&gt;$AU146)*$AY146*$L146</f>
        <v/>
      </c>
      <c r="ZL146" s="428">
        <f>(ZL$9&gt;$AU146)*$AY146*$L146</f>
        <v/>
      </c>
      <c r="ZM146" s="428">
        <f>(ZM$9&gt;$AU146)*$AY146*$L146</f>
        <v/>
      </c>
      <c r="ZN146" s="428">
        <f>(ZN$9&gt;$AU146)*$AY146*$L146</f>
        <v/>
      </c>
      <c r="ZO146" s="428">
        <f>(ZO$9&gt;$AU146)*$AY146*$L146</f>
        <v/>
      </c>
      <c r="ZP146" s="428">
        <f>(ZP$9&gt;$AU146)*$AY146*$L146</f>
        <v/>
      </c>
      <c r="ZQ146" s="428">
        <f>(ZQ$9&gt;$AU146)*$AY146*$L146</f>
        <v/>
      </c>
      <c r="ZR146" s="428">
        <f>(ZR$9&gt;$AU146)*$AY146*$L146</f>
        <v/>
      </c>
      <c r="ZS146" s="428">
        <f>(ZS$9&gt;$AU146)*$AY146*$L146</f>
        <v/>
      </c>
      <c r="ZT146" s="428">
        <f>(ZT$9&gt;$AU146)*$AY146*$L146</f>
        <v/>
      </c>
      <c r="ZU146" s="428">
        <f>(ZU$9&gt;$AU146)*$AY146*$L146</f>
        <v/>
      </c>
      <c r="ZV146" s="428">
        <f>(ZV$9&gt;$AU146)*$AY146*$L146</f>
        <v/>
      </c>
      <c r="ZW146" s="428">
        <f>(ZW$9&gt;$AU146)*$AY146*$L146</f>
        <v/>
      </c>
      <c r="ZX146" s="428">
        <f>(ZX$9&gt;$AU146)*$AY146*$L146</f>
        <v/>
      </c>
      <c r="ZY146" s="428">
        <f>(ZY$9&gt;$AU146)*$AY146*$L146</f>
        <v/>
      </c>
      <c r="ZZ146" s="428">
        <f>(ZZ$9&gt;$AU146)*$AY146*$L146</f>
        <v/>
      </c>
      <c r="AAA146" s="428">
        <f>(AAA$9&gt;$AU146)*$AY146*$L146</f>
        <v/>
      </c>
      <c r="AAB146" s="428">
        <f>(AAB$9&gt;$AU146)*$AY146*$L146</f>
        <v/>
      </c>
      <c r="AAC146" s="428">
        <f>(AAC$9&gt;$AU146)*$AY146*$L146</f>
        <v/>
      </c>
      <c r="AAD146" s="428">
        <f>(AAD$9&gt;$AU146)*$AY146*$L146</f>
        <v/>
      </c>
      <c r="AAE146" s="428">
        <f>(AAE$9&gt;$AU146)*$AY146*$L146</f>
        <v/>
      </c>
      <c r="AAF146" s="428">
        <f>(AAF$9&gt;$AU146)*$AY146*$L146</f>
        <v/>
      </c>
      <c r="AAG146" s="428">
        <f>(AAG$9&gt;$AU146)*$AY146*$L146</f>
        <v/>
      </c>
      <c r="AAH146" s="428">
        <f>(AAH$9&gt;$AU146)*$AY146*$L146</f>
        <v/>
      </c>
      <c r="AAI146" s="428">
        <f>(AAI$9&gt;$AU146)*$AY146*$L146</f>
        <v/>
      </c>
      <c r="AAJ146" s="428">
        <f>(AAJ$9&gt;$AU146)*$AY146*$L146</f>
        <v/>
      </c>
      <c r="AAK146" s="428">
        <f>(AAK$9&gt;$AU146)*$AY146*$L146</f>
        <v/>
      </c>
      <c r="AAL146" s="428">
        <f>(AAL$9&gt;$AU146)*$AY146*$L146</f>
        <v/>
      </c>
      <c r="AAM146" s="428">
        <f>(AAM$9&gt;$AU146)*$AY146*$L146</f>
        <v/>
      </c>
      <c r="AAO146" s="439">
        <f>IFERROR((AAO$9=$X146)*1+(AAO$9&gt;$X146)*IF(MOD((AAO$8-'Lease Inputs'!$CN143*12),$Y146)=0,1,0)*(AAO$9&lt;=$U146),0)</f>
        <v/>
      </c>
      <c r="AAP146" s="439">
        <f>IFERROR((AAP$9=$X146)*1+(AAP$9&gt;$X146)*IF(MOD((AAP$8-'Lease Inputs'!$CN143*12),$Y146)=0,1,0)*(AAP$9&lt;=$U146),0)</f>
        <v/>
      </c>
      <c r="AAQ146" s="439">
        <f>IFERROR((AAQ$9=$X146)*1+(AAQ$9&gt;$X146)*IF(MOD((AAQ$8-'Lease Inputs'!$CN143*12),$Y146)=0,1,0)*(AAQ$9&lt;=$U146),0)</f>
        <v/>
      </c>
      <c r="AAR146" s="439">
        <f>IFERROR((AAR$9=$X146)*1+(AAR$9&gt;$X146)*IF(MOD((AAR$8-'Lease Inputs'!$CN143*12),$Y146)=0,1,0)*(AAR$9&lt;=$U146),0)</f>
        <v/>
      </c>
      <c r="AAS146" s="439">
        <f>IFERROR((AAS$9=$X146)*1+(AAS$9&gt;$X146)*IF(MOD((AAS$8-'Lease Inputs'!$CN143*12),$Y146)=0,1,0)*(AAS$9&lt;=$U146),0)</f>
        <v/>
      </c>
      <c r="AAT146" s="439">
        <f>IFERROR((AAT$9=$X146)*1+(AAT$9&gt;$X146)*IF(MOD((AAT$8-'Lease Inputs'!$CN143*12),$Y146)=0,1,0)*(AAT$9&lt;=$U146),0)</f>
        <v/>
      </c>
      <c r="AAU146" s="439">
        <f>IFERROR((AAU$9=$X146)*1+(AAU$9&gt;$X146)*IF(MOD((AAU$8-'Lease Inputs'!$CN143*12),$Y146)=0,1,0)*(AAU$9&lt;=$U146),0)</f>
        <v/>
      </c>
      <c r="AAV146" s="439">
        <f>IFERROR((AAV$9=$X146)*1+(AAV$9&gt;$X146)*IF(MOD((AAV$8-'Lease Inputs'!$CN143*12),$Y146)=0,1,0)*(AAV$9&lt;=$U146),0)</f>
        <v/>
      </c>
      <c r="AAW146" s="439">
        <f>IFERROR((AAW$9=$X146)*1+(AAW$9&gt;$X146)*IF(MOD((AAW$8-'Lease Inputs'!$CN143*12),$Y146)=0,1,0)*(AAW$9&lt;=$U146),0)</f>
        <v/>
      </c>
      <c r="AAX146" s="439">
        <f>IFERROR((AAX$9=$X146)*1+(AAX$9&gt;$X146)*IF(MOD((AAX$8-'Lease Inputs'!$CN143*12),$Y146)=0,1,0)*(AAX$9&lt;=$U146),0)</f>
        <v/>
      </c>
      <c r="AAY146" s="439">
        <f>IFERROR((AAY$9=$X146)*1+(AAY$9&gt;$X146)*IF(MOD((AAY$8-'Lease Inputs'!$CN143*12),$Y146)=0,1,0)*(AAY$9&lt;=$U146),0)</f>
        <v/>
      </c>
      <c r="AAZ146" s="439">
        <f>IFERROR((AAZ$9=$X146)*1+(AAZ$9&gt;$X146)*IF(MOD((AAZ$8-'Lease Inputs'!$CN143*12),$Y146)=0,1,0)*(AAZ$9&lt;=$U146),0)</f>
        <v/>
      </c>
      <c r="ABA146" s="439">
        <f>IFERROR((ABA$9=$X146)*1+(ABA$9&gt;$X146)*IF(MOD((ABA$8-'Lease Inputs'!$CN143*12),$Y146)=0,1,0)*(ABA$9&lt;=$U146),0)</f>
        <v/>
      </c>
      <c r="ABB146" s="439">
        <f>IFERROR((ABB$9=$X146)*1+(ABB$9&gt;$X146)*IF(MOD((ABB$8-'Lease Inputs'!$CN143*12),$Y146)=0,1,0)*(ABB$9&lt;=$U146),0)</f>
        <v/>
      </c>
      <c r="ABC146" s="439">
        <f>IFERROR((ABC$9=$X146)*1+(ABC$9&gt;$X146)*IF(MOD((ABC$8-'Lease Inputs'!$CN143*12),$Y146)=0,1,0)*(ABC$9&lt;=$U146),0)</f>
        <v/>
      </c>
      <c r="ABD146" s="439">
        <f>IFERROR((ABD$9=$X146)*1+(ABD$9&gt;$X146)*IF(MOD((ABD$8-'Lease Inputs'!$CN143*12),$Y146)=0,1,0)*(ABD$9&lt;=$U146),0)</f>
        <v/>
      </c>
      <c r="ABE146" s="439">
        <f>IFERROR((ABE$9=$X146)*1+(ABE$9&gt;$X146)*IF(MOD((ABE$8-'Lease Inputs'!$CN143*12),$Y146)=0,1,0)*(ABE$9&lt;=$U146),0)</f>
        <v/>
      </c>
      <c r="ABF146" s="439">
        <f>IFERROR((ABF$9=$X146)*1+(ABF$9&gt;$X146)*IF(MOD((ABF$8-'Lease Inputs'!$CN143*12),$Y146)=0,1,0)*(ABF$9&lt;=$U146),0)</f>
        <v/>
      </c>
      <c r="ABG146" s="439">
        <f>IFERROR((ABG$9=$X146)*1+(ABG$9&gt;$X146)*IF(MOD((ABG$8-'Lease Inputs'!$CN143*12),$Y146)=0,1,0)*(ABG$9&lt;=$U146),0)</f>
        <v/>
      </c>
      <c r="ABH146" s="439">
        <f>IFERROR((ABH$9=$X146)*1+(ABH$9&gt;$X146)*IF(MOD((ABH$8-'Lease Inputs'!$CN143*12),$Y146)=0,1,0)*(ABH$9&lt;=$U146),0)</f>
        <v/>
      </c>
      <c r="ABI146" s="439">
        <f>IFERROR((ABI$9=$X146)*1+(ABI$9&gt;$X146)*IF(MOD((ABI$8-'Lease Inputs'!$CN143*12),$Y146)=0,1,0)*(ABI$9&lt;=$U146),0)</f>
        <v/>
      </c>
      <c r="ABJ146" s="439">
        <f>IFERROR((ABJ$9=$X146)*1+(ABJ$9&gt;$X146)*IF(MOD((ABJ$8-'Lease Inputs'!$CN143*12),$Y146)=0,1,0)*(ABJ$9&lt;=$U146),0)</f>
        <v/>
      </c>
      <c r="ABK146" s="439">
        <f>IFERROR((ABK$9=$X146)*1+(ABK$9&gt;$X146)*IF(MOD((ABK$8-'Lease Inputs'!$CN143*12),$Y146)=0,1,0)*(ABK$9&lt;=$U146),0)</f>
        <v/>
      </c>
      <c r="ABL146" s="439">
        <f>IFERROR((ABL$9=$X146)*1+(ABL$9&gt;$X146)*IF(MOD((ABL$8-'Lease Inputs'!$CN143*12),$Y146)=0,1,0)*(ABL$9&lt;=$U146),0)</f>
        <v/>
      </c>
      <c r="ABM146" s="439">
        <f>IFERROR((ABM$9=$X146)*1+(ABM$9&gt;$X146)*IF(MOD((ABM$8-'Lease Inputs'!$CN143*12),$Y146)=0,1,0)*(ABM$9&lt;=$U146),0)</f>
        <v/>
      </c>
      <c r="ABN146" s="439">
        <f>IFERROR((ABN$9=$X146)*1+(ABN$9&gt;$X146)*IF(MOD((ABN$8-'Lease Inputs'!$CN143*12),$Y146)=0,1,0)*(ABN$9&lt;=$U146),0)</f>
        <v/>
      </c>
      <c r="ABO146" s="439">
        <f>IFERROR((ABO$9=$X146)*1+(ABO$9&gt;$X146)*IF(MOD((ABO$8-'Lease Inputs'!$CN143*12),$Y146)=0,1,0)*(ABO$9&lt;=$U146),0)</f>
        <v/>
      </c>
      <c r="ABP146" s="439">
        <f>IFERROR((ABP$9=$X146)*1+(ABP$9&gt;$X146)*IF(MOD((ABP$8-'Lease Inputs'!$CN143*12),$Y146)=0,1,0)*(ABP$9&lt;=$U146),0)</f>
        <v/>
      </c>
      <c r="ABQ146" s="439">
        <f>IFERROR((ABQ$9=$X146)*1+(ABQ$9&gt;$X146)*IF(MOD((ABQ$8-'Lease Inputs'!$CN143*12),$Y146)=0,1,0)*(ABQ$9&lt;=$U146),0)</f>
        <v/>
      </c>
      <c r="ABR146" s="439">
        <f>IFERROR((ABR$9=$X146)*1+(ABR$9&gt;$X146)*IF(MOD((ABR$8-'Lease Inputs'!$CN143*12),$Y146)=0,1,0)*(ABR$9&lt;=$U146),0)</f>
        <v/>
      </c>
      <c r="ABS146" s="439">
        <f>IFERROR((ABS$9=$X146)*1+(ABS$9&gt;$X146)*IF(MOD((ABS$8-'Lease Inputs'!$CN143*12),$Y146)=0,1,0)*(ABS$9&lt;=$U146),0)</f>
        <v/>
      </c>
      <c r="ABT146" s="439">
        <f>IFERROR((ABT$9=$X146)*1+(ABT$9&gt;$X146)*IF(MOD((ABT$8-'Lease Inputs'!$CN143*12),$Y146)=0,1,0)*(ABT$9&lt;=$U146),0)</f>
        <v/>
      </c>
      <c r="ABU146" s="439">
        <f>IFERROR((ABU$9=$X146)*1+(ABU$9&gt;$X146)*IF(MOD((ABU$8-'Lease Inputs'!$CN143*12),$Y146)=0,1,0)*(ABU$9&lt;=$U146),0)</f>
        <v/>
      </c>
      <c r="ABV146" s="439">
        <f>IFERROR((ABV$9=$X146)*1+(ABV$9&gt;$X146)*IF(MOD((ABV$8-'Lease Inputs'!$CN143*12),$Y146)=0,1,0)*(ABV$9&lt;=$U146),0)</f>
        <v/>
      </c>
      <c r="ABW146" s="439">
        <f>IFERROR((ABW$9=$X146)*1+(ABW$9&gt;$X146)*IF(MOD((ABW$8-'Lease Inputs'!$CN143*12),$Y146)=0,1,0)*(ABW$9&lt;=$U146),0)</f>
        <v/>
      </c>
      <c r="ABX146" s="439">
        <f>IFERROR((ABX$9=$X146)*1+(ABX$9&gt;$X146)*IF(MOD((ABX$8-'Lease Inputs'!$CN143*12),$Y146)=0,1,0)*(ABX$9&lt;=$U146),0)</f>
        <v/>
      </c>
      <c r="ABY146" s="439">
        <f>IFERROR((ABY$9=$X146)*1+(ABY$9&gt;$X146)*IF(MOD((ABY$8-'Lease Inputs'!$CN143*12),$Y146)=0,1,0)*(ABY$9&lt;=$U146),0)</f>
        <v/>
      </c>
      <c r="ABZ146" s="439">
        <f>IFERROR((ABZ$9=$X146)*1+(ABZ$9&gt;$X146)*IF(MOD((ABZ$8-'Lease Inputs'!$CN143*12),$Y146)=0,1,0)*(ABZ$9&lt;=$U146),0)</f>
        <v/>
      </c>
      <c r="ACA146" s="439">
        <f>IFERROR((ACA$9=$X146)*1+(ACA$9&gt;$X146)*IF(MOD((ACA$8-'Lease Inputs'!$CN143*12),$Y146)=0,1,0)*(ACA$9&lt;=$U146),0)</f>
        <v/>
      </c>
      <c r="ACB146" s="439">
        <f>IFERROR((ACB$9=$X146)*1+(ACB$9&gt;$X146)*IF(MOD((ACB$8-'Lease Inputs'!$CN143*12),$Y146)=0,1,0)*(ACB$9&lt;=$U146),0)</f>
        <v/>
      </c>
      <c r="ACC146" s="439">
        <f>IFERROR((ACC$9=$X146)*1+(ACC$9&gt;$X146)*IF(MOD((ACC$8-'Lease Inputs'!$CN143*12),$Y146)=0,1,0)*(ACC$9&lt;=$U146),0)</f>
        <v/>
      </c>
      <c r="ACD146" s="439">
        <f>IFERROR((ACD$9=$X146)*1+(ACD$9&gt;$X146)*IF(MOD((ACD$8-'Lease Inputs'!$CN143*12),$Y146)=0,1,0)*(ACD$9&lt;=$U146),0)</f>
        <v/>
      </c>
      <c r="ACE146" s="439">
        <f>IFERROR((ACE$9=$X146)*1+(ACE$9&gt;$X146)*IF(MOD((ACE$8-'Lease Inputs'!$CN143*12),$Y146)=0,1,0)*(ACE$9&lt;=$U146),0)</f>
        <v/>
      </c>
      <c r="ACF146" s="439">
        <f>IFERROR((ACF$9=$X146)*1+(ACF$9&gt;$X146)*IF(MOD((ACF$8-'Lease Inputs'!$CN143*12),$Y146)=0,1,0)*(ACF$9&lt;=$U146),0)</f>
        <v/>
      </c>
      <c r="ACG146" s="439">
        <f>IFERROR((ACG$9=$X146)*1+(ACG$9&gt;$X146)*IF(MOD((ACG$8-'Lease Inputs'!$CN143*12),$Y146)=0,1,0)*(ACG$9&lt;=$U146),0)</f>
        <v/>
      </c>
      <c r="ACH146" s="439">
        <f>IFERROR((ACH$9=$X146)*1+(ACH$9&gt;$X146)*IF(MOD((ACH$8-'Lease Inputs'!$CN143*12),$Y146)=0,1,0)*(ACH$9&lt;=$U146),0)</f>
        <v/>
      </c>
      <c r="ACI146" s="439">
        <f>IFERROR((ACI$9=$X146)*1+(ACI$9&gt;$X146)*IF(MOD((ACI$8-'Lease Inputs'!$CN143*12),$Y146)=0,1,0)*(ACI$9&lt;=$U146),0)</f>
        <v/>
      </c>
      <c r="ACJ146" s="439">
        <f>IFERROR((ACJ$9=$X146)*1+(ACJ$9&gt;$X146)*IF(MOD((ACJ$8-'Lease Inputs'!$CN143*12),$Y146)=0,1,0)*(ACJ$9&lt;=$U146),0)</f>
        <v/>
      </c>
      <c r="ACK146" s="439">
        <f>IFERROR((ACK$9=$X146)*1+(ACK$9&gt;$X146)*IF(MOD((ACK$8-'Lease Inputs'!$CN143*12),$Y146)=0,1,0)*(ACK$9&lt;=$U146),0)</f>
        <v/>
      </c>
      <c r="ACL146" s="439">
        <f>IFERROR((ACL$9=$X146)*1+(ACL$9&gt;$X146)*IF(MOD((ACL$8-'Lease Inputs'!$CN143*12),$Y146)=0,1,0)*(ACL$9&lt;=$U146),0)</f>
        <v/>
      </c>
      <c r="ACM146" s="439">
        <f>IFERROR((ACM$9=$X146)*1+(ACM$9&gt;$X146)*IF(MOD((ACM$8-'Lease Inputs'!$CN143*12),$Y146)=0,1,0)*(ACM$9&lt;=$U146),0)</f>
        <v/>
      </c>
      <c r="ACN146" s="439">
        <f>IFERROR((ACN$9=$X146)*1+(ACN$9&gt;$X146)*IF(MOD((ACN$8-'Lease Inputs'!$CN143*12),$Y146)=0,1,0)*(ACN$9&lt;=$U146),0)</f>
        <v/>
      </c>
      <c r="ACO146" s="439">
        <f>IFERROR((ACO$9=$X146)*1+(ACO$9&gt;$X146)*IF(MOD((ACO$8-'Lease Inputs'!$CN143*12),$Y146)=0,1,0)*(ACO$9&lt;=$U146),0)</f>
        <v/>
      </c>
      <c r="ACP146" s="439">
        <f>IFERROR((ACP$9=$X146)*1+(ACP$9&gt;$X146)*IF(MOD((ACP$8-'Lease Inputs'!$CN143*12),$Y146)=0,1,0)*(ACP$9&lt;=$U146),0)</f>
        <v/>
      </c>
      <c r="ACQ146" s="439">
        <f>IFERROR((ACQ$9=$X146)*1+(ACQ$9&gt;$X146)*IF(MOD((ACQ$8-'Lease Inputs'!$CN143*12),$Y146)=0,1,0)*(ACQ$9&lt;=$U146),0)</f>
        <v/>
      </c>
      <c r="ACR146" s="439">
        <f>IFERROR((ACR$9=$X146)*1+(ACR$9&gt;$X146)*IF(MOD((ACR$8-'Lease Inputs'!$CN143*12),$Y146)=0,1,0)*(ACR$9&lt;=$U146),0)</f>
        <v/>
      </c>
      <c r="ACS146" s="439">
        <f>IFERROR((ACS$9=$X146)*1+(ACS$9&gt;$X146)*IF(MOD((ACS$8-'Lease Inputs'!$CN143*12),$Y146)=0,1,0)*(ACS$9&lt;=$U146),0)</f>
        <v/>
      </c>
      <c r="ACT146" s="439">
        <f>IFERROR((ACT$9=$X146)*1+(ACT$9&gt;$X146)*IF(MOD((ACT$8-'Lease Inputs'!$CN143*12),$Y146)=0,1,0)*(ACT$9&lt;=$U146),0)</f>
        <v/>
      </c>
      <c r="ACU146" s="439">
        <f>IFERROR((ACU$9=$X146)*1+(ACU$9&gt;$X146)*IF(MOD((ACU$8-'Lease Inputs'!$CN143*12),$Y146)=0,1,0)*(ACU$9&lt;=$U146),0)</f>
        <v/>
      </c>
      <c r="ACV146" s="439">
        <f>IFERROR((ACV$9=$X146)*1+(ACV$9&gt;$X146)*IF(MOD((ACV$8-'Lease Inputs'!$CN143*12),$Y146)=0,1,0)*(ACV$9&lt;=$U146),0)</f>
        <v/>
      </c>
      <c r="ACW146" s="439">
        <f>IFERROR((ACW$9=$X146)*1+(ACW$9&gt;$X146)*IF(MOD((ACW$8-'Lease Inputs'!$CN143*12),$Y146)=0,1,0)*(ACW$9&lt;=$U146),0)</f>
        <v/>
      </c>
      <c r="ACX146" s="439">
        <f>IFERROR((ACX$9=$X146)*1+(ACX$9&gt;$X146)*IF(MOD((ACX$8-'Lease Inputs'!$CN143*12),$Y146)=0,1,0)*(ACX$9&lt;=$U146),0)</f>
        <v/>
      </c>
      <c r="ACY146" s="439">
        <f>IFERROR((ACY$9=$X146)*1+(ACY$9&gt;$X146)*IF(MOD((ACY$8-'Lease Inputs'!$CN143*12),$Y146)=0,1,0)*(ACY$9&lt;=$U146),0)</f>
        <v/>
      </c>
      <c r="ACZ146" s="439">
        <f>IFERROR((ACZ$9=$X146)*1+(ACZ$9&gt;$X146)*IF(MOD((ACZ$8-'Lease Inputs'!$CN143*12),$Y146)=0,1,0)*(ACZ$9&lt;=$U146),0)</f>
        <v/>
      </c>
      <c r="ADA146" s="439">
        <f>IFERROR((ADA$9=$X146)*1+(ADA$9&gt;$X146)*IF(MOD((ADA$8-'Lease Inputs'!$CN143*12),$Y146)=0,1,0)*(ADA$9&lt;=$U146),0)</f>
        <v/>
      </c>
      <c r="ADB146" s="439">
        <f>IFERROR((ADB$9=$X146)*1+(ADB$9&gt;$X146)*IF(MOD((ADB$8-'Lease Inputs'!$CN143*12),$Y146)=0,1,0)*(ADB$9&lt;=$U146),0)</f>
        <v/>
      </c>
      <c r="ADC146" s="439">
        <f>IFERROR((ADC$9=$X146)*1+(ADC$9&gt;$X146)*IF(MOD((ADC$8-'Lease Inputs'!$CN143*12),$Y146)=0,1,0)*(ADC$9&lt;=$U146),0)</f>
        <v/>
      </c>
      <c r="ADD146" s="439">
        <f>IFERROR((ADD$9=$X146)*1+(ADD$9&gt;$X146)*IF(MOD((ADD$8-'Lease Inputs'!$CN143*12),$Y146)=0,1,0)*(ADD$9&lt;=$U146),0)</f>
        <v/>
      </c>
      <c r="ADE146" s="439">
        <f>IFERROR((ADE$9=$X146)*1+(ADE$9&gt;$X146)*IF(MOD((ADE$8-'Lease Inputs'!$CN143*12),$Y146)=0,1,0)*(ADE$9&lt;=$U146),0)</f>
        <v/>
      </c>
      <c r="ADF146" s="439">
        <f>IFERROR((ADF$9=$X146)*1+(ADF$9&gt;$X146)*IF(MOD((ADF$8-'Lease Inputs'!$CN143*12),$Y146)=0,1,0)*(ADF$9&lt;=$U146),0)</f>
        <v/>
      </c>
      <c r="ADG146" s="439">
        <f>IFERROR((ADG$9=$X146)*1+(ADG$9&gt;$X146)*IF(MOD((ADG$8-'Lease Inputs'!$CN143*12),$Y146)=0,1,0)*(ADG$9&lt;=$U146),0)</f>
        <v/>
      </c>
      <c r="ADH146" s="439">
        <f>IFERROR((ADH$9=$X146)*1+(ADH$9&gt;$X146)*IF(MOD((ADH$8-'Lease Inputs'!$CN143*12),$Y146)=0,1,0)*(ADH$9&lt;=$U146),0)</f>
        <v/>
      </c>
      <c r="ADI146" s="439">
        <f>IFERROR((ADI$9=$X146)*1+(ADI$9&gt;$X146)*IF(MOD((ADI$8-'Lease Inputs'!$CN143*12),$Y146)=0,1,0)*(ADI$9&lt;=$U146),0)</f>
        <v/>
      </c>
      <c r="ADJ146" s="439">
        <f>IFERROR((ADJ$9=$X146)*1+(ADJ$9&gt;$X146)*IF(MOD((ADJ$8-'Lease Inputs'!$CN143*12),$Y146)=0,1,0)*(ADJ$9&lt;=$U146),0)</f>
        <v/>
      </c>
      <c r="ADK146" s="439">
        <f>IFERROR((ADK$9=$X146)*1+(ADK$9&gt;$X146)*IF(MOD((ADK$8-'Lease Inputs'!$CN143*12),$Y146)=0,1,0)*(ADK$9&lt;=$U146),0)</f>
        <v/>
      </c>
      <c r="ADL146" s="439">
        <f>IFERROR((ADL$9=$X146)*1+(ADL$9&gt;$X146)*IF(MOD((ADL$8-'Lease Inputs'!$CN143*12),$Y146)=0,1,0)*(ADL$9&lt;=$U146),0)</f>
        <v/>
      </c>
      <c r="ADM146" s="439">
        <f>IFERROR((ADM$9=$X146)*1+(ADM$9&gt;$X146)*IF(MOD((ADM$8-'Lease Inputs'!$CN143*12),$Y146)=0,1,0)*(ADM$9&lt;=$U146),0)</f>
        <v/>
      </c>
      <c r="ADN146" s="439">
        <f>IFERROR((ADN$9=$X146)*1+(ADN$9&gt;$X146)*IF(MOD((ADN$8-'Lease Inputs'!$CN143*12),$Y146)=0,1,0)*(ADN$9&lt;=$U146),0)</f>
        <v/>
      </c>
      <c r="ADO146" s="439">
        <f>IFERROR((ADO$9=$X146)*1+(ADO$9&gt;$X146)*IF(MOD((ADO$8-'Lease Inputs'!$CN143*12),$Y146)=0,1,0)*(ADO$9&lt;=$U146),0)</f>
        <v/>
      </c>
      <c r="ADP146" s="439">
        <f>IFERROR((ADP$9=$X146)*1+(ADP$9&gt;$X146)*IF(MOD((ADP$8-'Lease Inputs'!$CN143*12),$Y146)=0,1,0)*(ADP$9&lt;=$U146),0)</f>
        <v/>
      </c>
      <c r="ADQ146" s="439">
        <f>IFERROR((ADQ$9=$X146)*1+(ADQ$9&gt;$X146)*IF(MOD((ADQ$8-'Lease Inputs'!$CN143*12),$Y146)=0,1,0)*(ADQ$9&lt;=$U146),0)</f>
        <v/>
      </c>
      <c r="ADR146" s="439">
        <f>IFERROR((ADR$9=$X146)*1+(ADR$9&gt;$X146)*IF(MOD((ADR$8-'Lease Inputs'!$CN143*12),$Y146)=0,1,0)*(ADR$9&lt;=$U146),0)</f>
        <v/>
      </c>
      <c r="ADS146" s="439">
        <f>IFERROR((ADS$9=$X146)*1+(ADS$9&gt;$X146)*IF(MOD((ADS$8-'Lease Inputs'!$CN143*12),$Y146)=0,1,0)*(ADS$9&lt;=$U146),0)</f>
        <v/>
      </c>
      <c r="ADT146" s="439">
        <f>IFERROR((ADT$9=$X146)*1+(ADT$9&gt;$X146)*IF(MOD((ADT$8-'Lease Inputs'!$CN143*12),$Y146)=0,1,0)*(ADT$9&lt;=$U146),0)</f>
        <v/>
      </c>
      <c r="ADU146" s="439">
        <f>IFERROR((ADU$9=$X146)*1+(ADU$9&gt;$X146)*IF(MOD((ADU$8-'Lease Inputs'!$CN143*12),$Y146)=0,1,0)*(ADU$9&lt;=$U146),0)</f>
        <v/>
      </c>
      <c r="ADV146" s="439">
        <f>IFERROR((ADV$9=$X146)*1+(ADV$9&gt;$X146)*IF(MOD((ADV$8-'Lease Inputs'!$CN143*12),$Y146)=0,1,0)*(ADV$9&lt;=$U146),0)</f>
        <v/>
      </c>
      <c r="ADW146" s="439">
        <f>IFERROR((ADW$9=$X146)*1+(ADW$9&gt;$X146)*IF(MOD((ADW$8-'Lease Inputs'!$CN143*12),$Y146)=0,1,0)*(ADW$9&lt;=$U146),0)</f>
        <v/>
      </c>
      <c r="ADX146" s="439">
        <f>IFERROR((ADX$9=$X146)*1+(ADX$9&gt;$X146)*IF(MOD((ADX$8-'Lease Inputs'!$CN143*12),$Y146)=0,1,0)*(ADX$9&lt;=$U146),0)</f>
        <v/>
      </c>
      <c r="ADY146" s="439">
        <f>IFERROR((ADY$9=$X146)*1+(ADY$9&gt;$X146)*IF(MOD((ADY$8-'Lease Inputs'!$CN143*12),$Y146)=0,1,0)*(ADY$9&lt;=$U146),0)</f>
        <v/>
      </c>
      <c r="ADZ146" s="439">
        <f>IFERROR((ADZ$9=$X146)*1+(ADZ$9&gt;$X146)*IF(MOD((ADZ$8-'Lease Inputs'!$CN143*12),$Y146)=0,1,0)*(ADZ$9&lt;=$U146),0)</f>
        <v/>
      </c>
      <c r="AEA146" s="439">
        <f>IFERROR((AEA$9=$X146)*1+(AEA$9&gt;$X146)*IF(MOD((AEA$8-'Lease Inputs'!$CN143*12),$Y146)=0,1,0)*(AEA$9&lt;=$U146),0)</f>
        <v/>
      </c>
      <c r="AEB146" s="439">
        <f>IFERROR((AEB$9=$X146)*1+(AEB$9&gt;$X146)*IF(MOD((AEB$8-'Lease Inputs'!$CN143*12),$Y146)=0,1,0)*(AEB$9&lt;=$U146),0)</f>
        <v/>
      </c>
      <c r="AEC146" s="439">
        <f>IFERROR((AEC$9=$X146)*1+(AEC$9&gt;$X146)*IF(MOD((AEC$8-'Lease Inputs'!$CN143*12),$Y146)=0,1,0)*(AEC$9&lt;=$U146),0)</f>
        <v/>
      </c>
      <c r="AED146" s="439">
        <f>IFERROR((AED$9=$X146)*1+(AED$9&gt;$X146)*IF(MOD((AED$8-'Lease Inputs'!$CN143*12),$Y146)=0,1,0)*(AED$9&lt;=$U146),0)</f>
        <v/>
      </c>
      <c r="AEE146" s="439">
        <f>IFERROR((AEE$9=$X146)*1+(AEE$9&gt;$X146)*IF(MOD((AEE$8-'Lease Inputs'!$CN143*12),$Y146)=0,1,0)*(AEE$9&lt;=$U146),0)</f>
        <v/>
      </c>
      <c r="AEF146" s="439">
        <f>IFERROR((AEF$9=$X146)*1+(AEF$9&gt;$X146)*IF(MOD((AEF$8-'Lease Inputs'!$CN143*12),$Y146)=0,1,0)*(AEF$9&lt;=$U146),0)</f>
        <v/>
      </c>
      <c r="AEG146" s="439">
        <f>IFERROR((AEG$9=$X146)*1+(AEG$9&gt;$X146)*IF(MOD((AEG$8-'Lease Inputs'!$CN143*12),$Y146)=0,1,0)*(AEG$9&lt;=$U146),0)</f>
        <v/>
      </c>
      <c r="AEH146" s="439">
        <f>IFERROR((AEH$9=$X146)*1+(AEH$9&gt;$X146)*IF(MOD((AEH$8-'Lease Inputs'!$CN143*12),$Y146)=0,1,0)*(AEH$9&lt;=$U146),0)</f>
        <v/>
      </c>
      <c r="AEI146" s="439">
        <f>IFERROR((AEI$9=$X146)*1+(AEI$9&gt;$X146)*IF(MOD((AEI$8-'Lease Inputs'!$CN143*12),$Y146)=0,1,0)*(AEI$9&lt;=$U146),0)</f>
        <v/>
      </c>
      <c r="AEJ146" s="439">
        <f>IFERROR((AEJ$9=$X146)*1+(AEJ$9&gt;$X146)*IF(MOD((AEJ$8-'Lease Inputs'!$CN143*12),$Y146)=0,1,0)*(AEJ$9&lt;=$U146),0)</f>
        <v/>
      </c>
      <c r="AEK146" s="439">
        <f>IFERROR((AEK$9=$X146)*1+(AEK$9&gt;$X146)*IF(MOD((AEK$8-'Lease Inputs'!$CN143*12),$Y146)=0,1,0)*(AEK$9&lt;=$U146),0)</f>
        <v/>
      </c>
      <c r="AEL146" s="439">
        <f>IFERROR((AEL$9=$X146)*1+(AEL$9&gt;$X146)*IF(MOD((AEL$8-'Lease Inputs'!$CN143*12),$Y146)=0,1,0)*(AEL$9&lt;=$U146),0)</f>
        <v/>
      </c>
      <c r="AEM146" s="439">
        <f>IFERROR((AEM$9=$X146)*1+(AEM$9&gt;$X146)*IF(MOD((AEM$8-'Lease Inputs'!$CN143*12),$Y146)=0,1,0)*(AEM$9&lt;=$U146),0)</f>
        <v/>
      </c>
      <c r="AEN146" s="439">
        <f>IFERROR((AEN$9=$X146)*1+(AEN$9&gt;$X146)*IF(MOD((AEN$8-'Lease Inputs'!$CN143*12),$Y146)=0,1,0)*(AEN$9&lt;=$U146),0)</f>
        <v/>
      </c>
      <c r="AEO146" s="439">
        <f>IFERROR((AEO$9=$X146)*1+(AEO$9&gt;$X146)*IF(MOD((AEO$8-'Lease Inputs'!$CN143*12),$Y146)=0,1,0)*(AEO$9&lt;=$U146),0)</f>
        <v/>
      </c>
      <c r="AEP146" s="439">
        <f>IFERROR((AEP$9=$X146)*1+(AEP$9&gt;$X146)*IF(MOD((AEP$8-'Lease Inputs'!$CN143*12),$Y146)=0,1,0)*(AEP$9&lt;=$U146),0)</f>
        <v/>
      </c>
      <c r="AEQ146" s="439">
        <f>IFERROR((AEQ$9=$X146)*1+(AEQ$9&gt;$X146)*IF(MOD((AEQ$8-'Lease Inputs'!$CN143*12),$Y146)=0,1,0)*(AEQ$9&lt;=$U146),0)</f>
        <v/>
      </c>
      <c r="AER146" s="439">
        <f>IFERROR((AER$9=$X146)*1+(AER$9&gt;$X146)*IF(MOD((AER$8-'Lease Inputs'!$CN143*12),$Y146)=0,1,0)*(AER$9&lt;=$U146),0)</f>
        <v/>
      </c>
      <c r="AES146" s="439">
        <f>IFERROR((AES$9=$X146)*1+(AES$9&gt;$X146)*IF(MOD((AES$8-'Lease Inputs'!$CN143*12),$Y146)=0,1,0)*(AES$9&lt;=$U146),0)</f>
        <v/>
      </c>
      <c r="AEU146" s="440" t="n">
        <v>1</v>
      </c>
      <c r="AEV146" s="436">
        <f>(1+'Lease Inputs'!$CL143)^(AEV$8/12)</f>
        <v/>
      </c>
      <c r="AEW146" s="436">
        <f>(1+'Lease Inputs'!$CL143)^(AEW$8/12)</f>
        <v/>
      </c>
      <c r="AEX146" s="436">
        <f>(1+'Lease Inputs'!$CL143)^(AEX$8/12)</f>
        <v/>
      </c>
      <c r="AEY146" s="436">
        <f>(1+'Lease Inputs'!$CL143)^(AEY$8/12)</f>
        <v/>
      </c>
      <c r="AEZ146" s="436">
        <f>(1+'Lease Inputs'!$CL143)^(AEZ$8/12)</f>
        <v/>
      </c>
      <c r="AFA146" s="436">
        <f>(1+'Lease Inputs'!$CL143)^(AFA$8/12)</f>
        <v/>
      </c>
      <c r="AFB146" s="436">
        <f>(1+'Lease Inputs'!$CL143)^(AFB$8/12)</f>
        <v/>
      </c>
      <c r="AFC146" s="436">
        <f>(1+'Lease Inputs'!$CL143)^(AFC$8/12)</f>
        <v/>
      </c>
      <c r="AFD146" s="436">
        <f>(1+'Lease Inputs'!$CL143)^(AFD$8/12)</f>
        <v/>
      </c>
      <c r="AFE146" s="436">
        <f>(1+'Lease Inputs'!$CL143)^(AFE$8/12)</f>
        <v/>
      </c>
      <c r="AFF146" s="436">
        <f>(1+'Lease Inputs'!$CL143)^(AFF$8/12)</f>
        <v/>
      </c>
      <c r="AFG146" s="436">
        <f>(1+'Lease Inputs'!$CL143)^(AFG$8/12)</f>
        <v/>
      </c>
      <c r="AFH146" s="436">
        <f>(1+'Lease Inputs'!$CL143)^(AFH$8/12)</f>
        <v/>
      </c>
      <c r="AFI146" s="436">
        <f>(1+'Lease Inputs'!$CL143)^(AFI$8/12)</f>
        <v/>
      </c>
      <c r="AFJ146" s="436">
        <f>(1+'Lease Inputs'!$CL143)^(AFJ$8/12)</f>
        <v/>
      </c>
      <c r="AFK146" s="436">
        <f>(1+'Lease Inputs'!$CL143)^(AFK$8/12)</f>
        <v/>
      </c>
      <c r="AFL146" s="436">
        <f>(1+'Lease Inputs'!$CL143)^(AFL$8/12)</f>
        <v/>
      </c>
      <c r="AFM146" s="436">
        <f>(1+'Lease Inputs'!$CL143)^(AFM$8/12)</f>
        <v/>
      </c>
      <c r="AFN146" s="436">
        <f>(1+'Lease Inputs'!$CL143)^(AFN$8/12)</f>
        <v/>
      </c>
      <c r="AFO146" s="436">
        <f>(1+'Lease Inputs'!$CL143)^(AFO$8/12)</f>
        <v/>
      </c>
      <c r="AFP146" s="436">
        <f>(1+'Lease Inputs'!$CL143)^(AFP$8/12)</f>
        <v/>
      </c>
      <c r="AFQ146" s="436">
        <f>(1+'Lease Inputs'!$CL143)^(AFQ$8/12)</f>
        <v/>
      </c>
      <c r="AFR146" s="436">
        <f>(1+'Lease Inputs'!$CL143)^(AFR$8/12)</f>
        <v/>
      </c>
      <c r="AFS146" s="436">
        <f>(1+'Lease Inputs'!$CL143)^(AFS$8/12)</f>
        <v/>
      </c>
      <c r="AFT146" s="436">
        <f>(1+'Lease Inputs'!$CL143)^(AFT$8/12)</f>
        <v/>
      </c>
      <c r="AFU146" s="436">
        <f>(1+'Lease Inputs'!$CL143)^(AFU$8/12)</f>
        <v/>
      </c>
      <c r="AFV146" s="436">
        <f>(1+'Lease Inputs'!$CL143)^(AFV$8/12)</f>
        <v/>
      </c>
      <c r="AFW146" s="436">
        <f>(1+'Lease Inputs'!$CL143)^(AFW$8/12)</f>
        <v/>
      </c>
      <c r="AFX146" s="436">
        <f>(1+'Lease Inputs'!$CL143)^(AFX$8/12)</f>
        <v/>
      </c>
      <c r="AFY146" s="436">
        <f>(1+'Lease Inputs'!$CL143)^(AFY$8/12)</f>
        <v/>
      </c>
      <c r="AFZ146" s="436">
        <f>(1+'Lease Inputs'!$CL143)^(AFZ$8/12)</f>
        <v/>
      </c>
      <c r="AGA146" s="436">
        <f>(1+'Lease Inputs'!$CL143)^(AGA$8/12)</f>
        <v/>
      </c>
      <c r="AGB146" s="436">
        <f>(1+'Lease Inputs'!$CL143)^(AGB$8/12)</f>
        <v/>
      </c>
      <c r="AGC146" s="436">
        <f>(1+'Lease Inputs'!$CL143)^(AGC$8/12)</f>
        <v/>
      </c>
      <c r="AGD146" s="436">
        <f>(1+'Lease Inputs'!$CL143)^(AGD$8/12)</f>
        <v/>
      </c>
      <c r="AGE146" s="436">
        <f>(1+'Lease Inputs'!$CL143)^(AGE$8/12)</f>
        <v/>
      </c>
      <c r="AGF146" s="436">
        <f>(1+'Lease Inputs'!$CL143)^(AGF$8/12)</f>
        <v/>
      </c>
      <c r="AGG146" s="436">
        <f>(1+'Lease Inputs'!$CL143)^(AGG$8/12)</f>
        <v/>
      </c>
      <c r="AGH146" s="436">
        <f>(1+'Lease Inputs'!$CL143)^(AGH$8/12)</f>
        <v/>
      </c>
      <c r="AGI146" s="436">
        <f>(1+'Lease Inputs'!$CL143)^(AGI$8/12)</f>
        <v/>
      </c>
      <c r="AGJ146" s="436">
        <f>(1+'Lease Inputs'!$CL143)^(AGJ$8/12)</f>
        <v/>
      </c>
      <c r="AGK146" s="436">
        <f>(1+'Lease Inputs'!$CL143)^(AGK$8/12)</f>
        <v/>
      </c>
      <c r="AGL146" s="436">
        <f>(1+'Lease Inputs'!$CL143)^(AGL$8/12)</f>
        <v/>
      </c>
      <c r="AGM146" s="436">
        <f>(1+'Lease Inputs'!$CL143)^(AGM$8/12)</f>
        <v/>
      </c>
      <c r="AGN146" s="436">
        <f>(1+'Lease Inputs'!$CL143)^(AGN$8/12)</f>
        <v/>
      </c>
      <c r="AGO146" s="436">
        <f>(1+'Lease Inputs'!$CL143)^(AGO$8/12)</f>
        <v/>
      </c>
      <c r="AGP146" s="436">
        <f>(1+'Lease Inputs'!$CL143)^(AGP$8/12)</f>
        <v/>
      </c>
      <c r="AGQ146" s="436">
        <f>(1+'Lease Inputs'!$CL143)^(AGQ$8/12)</f>
        <v/>
      </c>
      <c r="AGR146" s="436">
        <f>(1+'Lease Inputs'!$CL143)^(AGR$8/12)</f>
        <v/>
      </c>
      <c r="AGS146" s="436">
        <f>(1+'Lease Inputs'!$CL143)^(AGS$8/12)</f>
        <v/>
      </c>
      <c r="AGT146" s="436">
        <f>(1+'Lease Inputs'!$CL143)^(AGT$8/12)</f>
        <v/>
      </c>
      <c r="AGU146" s="436">
        <f>(1+'Lease Inputs'!$CL143)^(AGU$8/12)</f>
        <v/>
      </c>
      <c r="AGV146" s="436">
        <f>(1+'Lease Inputs'!$CL143)^(AGV$8/12)</f>
        <v/>
      </c>
      <c r="AGW146" s="436">
        <f>(1+'Lease Inputs'!$CL143)^(AGW$8/12)</f>
        <v/>
      </c>
      <c r="AGX146" s="436">
        <f>(1+'Lease Inputs'!$CL143)^(AGX$8/12)</f>
        <v/>
      </c>
      <c r="AGY146" s="436">
        <f>(1+'Lease Inputs'!$CL143)^(AGY$8/12)</f>
        <v/>
      </c>
      <c r="AGZ146" s="436">
        <f>(1+'Lease Inputs'!$CL143)^(AGZ$8/12)</f>
        <v/>
      </c>
      <c r="AHA146" s="436">
        <f>(1+'Lease Inputs'!$CL143)^(AHA$8/12)</f>
        <v/>
      </c>
      <c r="AHB146" s="436">
        <f>(1+'Lease Inputs'!$CL143)^(AHB$8/12)</f>
        <v/>
      </c>
      <c r="AHC146" s="436">
        <f>(1+'Lease Inputs'!$CL143)^(AHC$8/12)</f>
        <v/>
      </c>
      <c r="AHD146" s="436">
        <f>(1+'Lease Inputs'!$CL143)^(AHD$8/12)</f>
        <v/>
      </c>
      <c r="AHE146" s="436">
        <f>(1+'Lease Inputs'!$CL143)^(AHE$8/12)</f>
        <v/>
      </c>
      <c r="AHF146" s="436">
        <f>(1+'Lease Inputs'!$CL143)^(AHF$8/12)</f>
        <v/>
      </c>
      <c r="AHG146" s="436">
        <f>(1+'Lease Inputs'!$CL143)^(AHG$8/12)</f>
        <v/>
      </c>
      <c r="AHH146" s="436">
        <f>(1+'Lease Inputs'!$CL143)^(AHH$8/12)</f>
        <v/>
      </c>
      <c r="AHI146" s="436">
        <f>(1+'Lease Inputs'!$CL143)^(AHI$8/12)</f>
        <v/>
      </c>
      <c r="AHJ146" s="436">
        <f>(1+'Lease Inputs'!$CL143)^(AHJ$8/12)</f>
        <v/>
      </c>
      <c r="AHK146" s="436">
        <f>(1+'Lease Inputs'!$CL143)^(AHK$8/12)</f>
        <v/>
      </c>
      <c r="AHL146" s="436">
        <f>(1+'Lease Inputs'!$CL143)^(AHL$8/12)</f>
        <v/>
      </c>
      <c r="AHM146" s="436">
        <f>(1+'Lease Inputs'!$CL143)^(AHM$8/12)</f>
        <v/>
      </c>
      <c r="AHN146" s="436">
        <f>(1+'Lease Inputs'!$CL143)^(AHN$8/12)</f>
        <v/>
      </c>
      <c r="AHO146" s="436">
        <f>(1+'Lease Inputs'!$CL143)^(AHO$8/12)</f>
        <v/>
      </c>
      <c r="AHP146" s="436">
        <f>(1+'Lease Inputs'!$CL143)^(AHP$8/12)</f>
        <v/>
      </c>
      <c r="AHQ146" s="436">
        <f>(1+'Lease Inputs'!$CL143)^(AHQ$8/12)</f>
        <v/>
      </c>
      <c r="AHR146" s="436">
        <f>(1+'Lease Inputs'!$CL143)^(AHR$8/12)</f>
        <v/>
      </c>
      <c r="AHS146" s="436">
        <f>(1+'Lease Inputs'!$CL143)^(AHS$8/12)</f>
        <v/>
      </c>
      <c r="AHT146" s="436">
        <f>(1+'Lease Inputs'!$CL143)^(AHT$8/12)</f>
        <v/>
      </c>
      <c r="AHU146" s="436">
        <f>(1+'Lease Inputs'!$CL143)^(AHU$8/12)</f>
        <v/>
      </c>
      <c r="AHV146" s="436">
        <f>(1+'Lease Inputs'!$CL143)^(AHV$8/12)</f>
        <v/>
      </c>
      <c r="AHW146" s="436">
        <f>(1+'Lease Inputs'!$CL143)^(AHW$8/12)</f>
        <v/>
      </c>
      <c r="AHX146" s="436">
        <f>(1+'Lease Inputs'!$CL143)^(AHX$8/12)</f>
        <v/>
      </c>
      <c r="AHY146" s="436">
        <f>(1+'Lease Inputs'!$CL143)^(AHY$8/12)</f>
        <v/>
      </c>
      <c r="AHZ146" s="436">
        <f>(1+'Lease Inputs'!$CL143)^(AHZ$8/12)</f>
        <v/>
      </c>
      <c r="AIA146" s="436">
        <f>(1+'Lease Inputs'!$CL143)^(AIA$8/12)</f>
        <v/>
      </c>
      <c r="AIB146" s="436">
        <f>(1+'Lease Inputs'!$CL143)^(AIB$8/12)</f>
        <v/>
      </c>
      <c r="AIC146" s="436">
        <f>(1+'Lease Inputs'!$CL143)^(AIC$8/12)</f>
        <v/>
      </c>
      <c r="AID146" s="436">
        <f>(1+'Lease Inputs'!$CL143)^(AID$8/12)</f>
        <v/>
      </c>
      <c r="AIE146" s="436">
        <f>(1+'Lease Inputs'!$CL143)^(AIE$8/12)</f>
        <v/>
      </c>
      <c r="AIF146" s="436">
        <f>(1+'Lease Inputs'!$CL143)^(AIF$8/12)</f>
        <v/>
      </c>
      <c r="AIG146" s="436">
        <f>(1+'Lease Inputs'!$CL143)^(AIG$8/12)</f>
        <v/>
      </c>
      <c r="AIH146" s="436">
        <f>(1+'Lease Inputs'!$CL143)^(AIH$8/12)</f>
        <v/>
      </c>
      <c r="AII146" s="436">
        <f>(1+'Lease Inputs'!$CL143)^(AII$8/12)</f>
        <v/>
      </c>
      <c r="AIJ146" s="436">
        <f>(1+'Lease Inputs'!$CL143)^(AIJ$8/12)</f>
        <v/>
      </c>
      <c r="AIK146" s="436">
        <f>(1+'Lease Inputs'!$CL143)^(AIK$8/12)</f>
        <v/>
      </c>
      <c r="AIL146" s="436">
        <f>(1+'Lease Inputs'!$CL143)^(AIL$8/12)</f>
        <v/>
      </c>
      <c r="AIM146" s="436">
        <f>(1+'Lease Inputs'!$CL143)^(AIM$8/12)</f>
        <v/>
      </c>
      <c r="AIN146" s="436">
        <f>(1+'Lease Inputs'!$CL143)^(AIN$8/12)</f>
        <v/>
      </c>
      <c r="AIO146" s="436">
        <f>(1+'Lease Inputs'!$CL143)^(AIO$8/12)</f>
        <v/>
      </c>
      <c r="AIP146" s="436">
        <f>(1+'Lease Inputs'!$CL143)^(AIP$8/12)</f>
        <v/>
      </c>
      <c r="AIQ146" s="436">
        <f>(1+'Lease Inputs'!$CL143)^(AIQ$8/12)</f>
        <v/>
      </c>
      <c r="AIR146" s="436">
        <f>(1+'Lease Inputs'!$CL143)^(AIR$8/12)</f>
        <v/>
      </c>
      <c r="AIS146" s="436">
        <f>(1+'Lease Inputs'!$CL143)^(AIS$8/12)</f>
        <v/>
      </c>
      <c r="AIT146" s="436">
        <f>(1+'Lease Inputs'!$CL143)^(AIT$8/12)</f>
        <v/>
      </c>
      <c r="AIU146" s="436">
        <f>(1+'Lease Inputs'!$CL143)^(AIU$8/12)</f>
        <v/>
      </c>
      <c r="AIV146" s="436">
        <f>(1+'Lease Inputs'!$CL143)^(AIV$8/12)</f>
        <v/>
      </c>
      <c r="AIW146" s="436">
        <f>(1+'Lease Inputs'!$CL143)^(AIW$8/12)</f>
        <v/>
      </c>
      <c r="AIX146" s="436">
        <f>(1+'Lease Inputs'!$CL143)^(AIX$8/12)</f>
        <v/>
      </c>
      <c r="AIY146" s="436">
        <f>(1+'Lease Inputs'!$CL143)^(AIY$8/12)</f>
        <v/>
      </c>
      <c r="AJA146" s="440" t="n">
        <v>1</v>
      </c>
      <c r="AJB146" s="436">
        <f>(AAP146=0)*AJA146
+(AAP146=1)*AEV146</f>
        <v/>
      </c>
      <c r="AJC146" s="436">
        <f>(AAQ146=0)*AJB146
+(AAQ146=1)*AEW146</f>
        <v/>
      </c>
      <c r="AJD146" s="436">
        <f>(AAR146=0)*AJC146
+(AAR146=1)*AEX146</f>
        <v/>
      </c>
      <c r="AJE146" s="436">
        <f>(AAS146=0)*AJD146
+(AAS146=1)*AEY146</f>
        <v/>
      </c>
      <c r="AJF146" s="436">
        <f>(AAT146=0)*AJE146
+(AAT146=1)*AEZ146</f>
        <v/>
      </c>
      <c r="AJG146" s="436">
        <f>(AAU146=0)*AJF146
+(AAU146=1)*AFA146</f>
        <v/>
      </c>
      <c r="AJH146" s="436">
        <f>(AAV146=0)*AJG146
+(AAV146=1)*AFB146</f>
        <v/>
      </c>
      <c r="AJI146" s="436">
        <f>(AAW146=0)*AJH146
+(AAW146=1)*AFC146</f>
        <v/>
      </c>
      <c r="AJJ146" s="436">
        <f>(AAX146=0)*AJI146
+(AAX146=1)*AFD146</f>
        <v/>
      </c>
      <c r="AJK146" s="436">
        <f>(AAY146=0)*AJJ146
+(AAY146=1)*AFE146</f>
        <v/>
      </c>
      <c r="AJL146" s="436">
        <f>(AAZ146=0)*AJK146
+(AAZ146=1)*AFF146</f>
        <v/>
      </c>
      <c r="AJM146" s="436">
        <f>(ABA146=0)*AJL146
+(ABA146=1)*AFG146</f>
        <v/>
      </c>
      <c r="AJN146" s="436">
        <f>(ABB146=0)*AJM146
+(ABB146=1)*AFH146</f>
        <v/>
      </c>
      <c r="AJO146" s="436">
        <f>(ABC146=0)*AJN146
+(ABC146=1)*AFI146</f>
        <v/>
      </c>
      <c r="AJP146" s="436">
        <f>(ABD146=0)*AJO146
+(ABD146=1)*AFJ146</f>
        <v/>
      </c>
      <c r="AJQ146" s="436">
        <f>(ABE146=0)*AJP146
+(ABE146=1)*AFK146</f>
        <v/>
      </c>
      <c r="AJR146" s="436">
        <f>(ABF146=0)*AJQ146
+(ABF146=1)*AFL146</f>
        <v/>
      </c>
      <c r="AJS146" s="436">
        <f>(ABG146=0)*AJR146
+(ABG146=1)*AFM146</f>
        <v/>
      </c>
      <c r="AJT146" s="436">
        <f>(ABH146=0)*AJS146
+(ABH146=1)*AFN146</f>
        <v/>
      </c>
      <c r="AJU146" s="436">
        <f>(ABI146=0)*AJT146
+(ABI146=1)*AFO146</f>
        <v/>
      </c>
      <c r="AJV146" s="436">
        <f>(ABJ146=0)*AJU146
+(ABJ146=1)*AFP146</f>
        <v/>
      </c>
      <c r="AJW146" s="436">
        <f>(ABK146=0)*AJV146
+(ABK146=1)*AFQ146</f>
        <v/>
      </c>
      <c r="AJX146" s="436">
        <f>(ABL146=0)*AJW146
+(ABL146=1)*AFR146</f>
        <v/>
      </c>
      <c r="AJY146" s="436">
        <f>(ABM146=0)*AJX146
+(ABM146=1)*AFS146</f>
        <v/>
      </c>
      <c r="AJZ146" s="436">
        <f>(ABN146=0)*AJY146
+(ABN146=1)*AFT146</f>
        <v/>
      </c>
      <c r="AKA146" s="436">
        <f>(ABO146=0)*AJZ146
+(ABO146=1)*AFU146</f>
        <v/>
      </c>
      <c r="AKB146" s="436">
        <f>(ABP146=0)*AKA146
+(ABP146=1)*AFV146</f>
        <v/>
      </c>
      <c r="AKC146" s="436">
        <f>(ABQ146=0)*AKB146
+(ABQ146=1)*AFW146</f>
        <v/>
      </c>
      <c r="AKD146" s="436">
        <f>(ABR146=0)*AKC146
+(ABR146=1)*AFX146</f>
        <v/>
      </c>
      <c r="AKE146" s="436">
        <f>(ABS146=0)*AKD146
+(ABS146=1)*AFY146</f>
        <v/>
      </c>
      <c r="AKF146" s="436">
        <f>(ABT146=0)*AKE146
+(ABT146=1)*AFZ146</f>
        <v/>
      </c>
      <c r="AKG146" s="436">
        <f>(ABU146=0)*AKF146
+(ABU146=1)*AGA146</f>
        <v/>
      </c>
      <c r="AKH146" s="436">
        <f>(ABV146=0)*AKG146
+(ABV146=1)*AGB146</f>
        <v/>
      </c>
      <c r="AKI146" s="436">
        <f>(ABW146=0)*AKH146
+(ABW146=1)*AGC146</f>
        <v/>
      </c>
      <c r="AKJ146" s="436">
        <f>(ABX146=0)*AKI146
+(ABX146=1)*AGD146</f>
        <v/>
      </c>
      <c r="AKK146" s="436">
        <f>(ABY146=0)*AKJ146
+(ABY146=1)*AGE146</f>
        <v/>
      </c>
      <c r="AKL146" s="436">
        <f>(ABZ146=0)*AKK146
+(ABZ146=1)*AGF146</f>
        <v/>
      </c>
      <c r="AKM146" s="436">
        <f>(ACA146=0)*AKL146
+(ACA146=1)*AGG146</f>
        <v/>
      </c>
      <c r="AKN146" s="436">
        <f>(ACB146=0)*AKM146
+(ACB146=1)*AGH146</f>
        <v/>
      </c>
      <c r="AKO146" s="436">
        <f>(ACC146=0)*AKN146
+(ACC146=1)*AGI146</f>
        <v/>
      </c>
      <c r="AKP146" s="436">
        <f>(ACD146=0)*AKO146
+(ACD146=1)*AGJ146</f>
        <v/>
      </c>
      <c r="AKQ146" s="436">
        <f>(ACE146=0)*AKP146
+(ACE146=1)*AGK146</f>
        <v/>
      </c>
      <c r="AKR146" s="436">
        <f>(ACF146=0)*AKQ146
+(ACF146=1)*AGL146</f>
        <v/>
      </c>
      <c r="AKS146" s="436">
        <f>(ACG146=0)*AKR146
+(ACG146=1)*AGM146</f>
        <v/>
      </c>
      <c r="AKT146" s="436">
        <f>(ACH146=0)*AKS146
+(ACH146=1)*AGN146</f>
        <v/>
      </c>
      <c r="AKU146" s="436">
        <f>(ACI146=0)*AKT146
+(ACI146=1)*AGO146</f>
        <v/>
      </c>
      <c r="AKV146" s="436">
        <f>(ACJ146=0)*AKU146
+(ACJ146=1)*AGP146</f>
        <v/>
      </c>
      <c r="AKW146" s="436">
        <f>(ACK146=0)*AKV146
+(ACK146=1)*AGQ146</f>
        <v/>
      </c>
      <c r="AKX146" s="436">
        <f>(ACL146=0)*AKW146
+(ACL146=1)*AGR146</f>
        <v/>
      </c>
      <c r="AKY146" s="436">
        <f>(ACM146=0)*AKX146
+(ACM146=1)*AGS146</f>
        <v/>
      </c>
      <c r="AKZ146" s="436">
        <f>(ACN146=0)*AKY146
+(ACN146=1)*AGT146</f>
        <v/>
      </c>
      <c r="ALA146" s="436">
        <f>(ACO146=0)*AKZ146
+(ACO146=1)*AGU146</f>
        <v/>
      </c>
      <c r="ALB146" s="436">
        <f>(ACP146=0)*ALA146
+(ACP146=1)*AGV146</f>
        <v/>
      </c>
      <c r="ALC146" s="436">
        <f>(ACQ146=0)*ALB146
+(ACQ146=1)*AGW146</f>
        <v/>
      </c>
      <c r="ALD146" s="436">
        <f>(ACR146=0)*ALC146
+(ACR146=1)*AGX146</f>
        <v/>
      </c>
      <c r="ALE146" s="436">
        <f>(ACS146=0)*ALD146
+(ACS146=1)*AGY146</f>
        <v/>
      </c>
      <c r="ALF146" s="436">
        <f>(ACT146=0)*ALE146
+(ACT146=1)*AGZ146</f>
        <v/>
      </c>
      <c r="ALG146" s="436">
        <f>(ACU146=0)*ALF146
+(ACU146=1)*AHA146</f>
        <v/>
      </c>
      <c r="ALH146" s="436">
        <f>(ACV146=0)*ALG146
+(ACV146=1)*AHB146</f>
        <v/>
      </c>
      <c r="ALI146" s="436">
        <f>(ACW146=0)*ALH146
+(ACW146=1)*AHC146</f>
        <v/>
      </c>
      <c r="ALJ146" s="436">
        <f>(ACX146=0)*ALI146
+(ACX146=1)*AHD146</f>
        <v/>
      </c>
      <c r="ALK146" s="436">
        <f>(ACY146=0)*ALJ146
+(ACY146=1)*AHE146</f>
        <v/>
      </c>
      <c r="ALL146" s="436">
        <f>(ACZ146=0)*ALK146
+(ACZ146=1)*AHF146</f>
        <v/>
      </c>
      <c r="ALM146" s="436">
        <f>(ADA146=0)*ALL146
+(ADA146=1)*AHG146</f>
        <v/>
      </c>
      <c r="ALN146" s="436">
        <f>(ADB146=0)*ALM146
+(ADB146=1)*AHH146</f>
        <v/>
      </c>
      <c r="ALO146" s="436">
        <f>(ADC146=0)*ALN146
+(ADC146=1)*AHI146</f>
        <v/>
      </c>
      <c r="ALP146" s="436">
        <f>(ADD146=0)*ALO146
+(ADD146=1)*AHJ146</f>
        <v/>
      </c>
      <c r="ALQ146" s="436">
        <f>(ADE146=0)*ALP146
+(ADE146=1)*AHK146</f>
        <v/>
      </c>
      <c r="ALR146" s="436">
        <f>(ADF146=0)*ALQ146
+(ADF146=1)*AHL146</f>
        <v/>
      </c>
      <c r="ALS146" s="436">
        <f>(ADG146=0)*ALR146
+(ADG146=1)*AHM146</f>
        <v/>
      </c>
      <c r="ALT146" s="436">
        <f>(ADH146=0)*ALS146
+(ADH146=1)*AHN146</f>
        <v/>
      </c>
      <c r="ALU146" s="436">
        <f>(ADI146=0)*ALT146
+(ADI146=1)*AHO146</f>
        <v/>
      </c>
      <c r="ALV146" s="436">
        <f>(ADJ146=0)*ALU146
+(ADJ146=1)*AHP146</f>
        <v/>
      </c>
      <c r="ALW146" s="436">
        <f>(ADK146=0)*ALV146
+(ADK146=1)*AHQ146</f>
        <v/>
      </c>
      <c r="ALX146" s="436">
        <f>(ADL146=0)*ALW146
+(ADL146=1)*AHR146</f>
        <v/>
      </c>
      <c r="ALY146" s="436">
        <f>(ADM146=0)*ALX146
+(ADM146=1)*AHS146</f>
        <v/>
      </c>
      <c r="ALZ146" s="436">
        <f>(ADN146=0)*ALY146
+(ADN146=1)*AHT146</f>
        <v/>
      </c>
      <c r="AMA146" s="436">
        <f>(ADO146=0)*ALZ146
+(ADO146=1)*AHU146</f>
        <v/>
      </c>
      <c r="AMB146" s="436">
        <f>(ADP146=0)*AMA146
+(ADP146=1)*AHV146</f>
        <v/>
      </c>
      <c r="AMC146" s="436">
        <f>(ADQ146=0)*AMB146
+(ADQ146=1)*AHW146</f>
        <v/>
      </c>
      <c r="AMD146" s="436">
        <f>(ADR146=0)*AMC146
+(ADR146=1)*AHX146</f>
        <v/>
      </c>
      <c r="AME146" s="436">
        <f>(ADS146=0)*AMD146
+(ADS146=1)*AHY146</f>
        <v/>
      </c>
      <c r="AMF146" s="436">
        <f>(ADT146=0)*AME146
+(ADT146=1)*AHZ146</f>
        <v/>
      </c>
      <c r="AMG146" s="436">
        <f>(ADU146=0)*AMF146
+(ADU146=1)*AIA146</f>
        <v/>
      </c>
      <c r="AMH146" s="436">
        <f>(ADV146=0)*AMG146
+(ADV146=1)*AIB146</f>
        <v/>
      </c>
      <c r="AMI146" s="436">
        <f>(ADW146=0)*AMH146
+(ADW146=1)*AIC146</f>
        <v/>
      </c>
      <c r="AMJ146" s="436">
        <f>(ADX146=0)*AMI146
+(ADX146=1)*AID146</f>
        <v/>
      </c>
    </row>
    <row r="147" ht="11.25" customHeight="1" s="341">
      <c r="C147" s="339">
        <f>C146+1</f>
        <v/>
      </c>
      <c r="D147" s="339">
        <f>'Rent Roll'!D143</f>
        <v/>
      </c>
      <c r="E147" s="339">
        <f>'Rent Roll'!E143</f>
        <v/>
      </c>
      <c r="F147" s="339">
        <f>'Rent Roll'!H143</f>
        <v/>
      </c>
      <c r="G147" s="426">
        <f>'Rent Roll'!I143</f>
        <v/>
      </c>
      <c r="H147" s="339">
        <f>'Rent Roll'!F143</f>
        <v/>
      </c>
      <c r="I147" s="339">
        <f>'Rent Roll'!G143</f>
        <v/>
      </c>
      <c r="J147" s="339">
        <f>'Rent Roll'!J143</f>
        <v/>
      </c>
      <c r="K147" s="339">
        <f>'Rent Roll'!K143</f>
        <v/>
      </c>
      <c r="L147" s="427">
        <f>'Rent Roll'!L143</f>
        <v/>
      </c>
      <c r="N147" s="428">
        <f>'Rent Roll'!P143</f>
        <v/>
      </c>
      <c r="O147" s="428">
        <f>N147/L147/12</f>
        <v/>
      </c>
      <c r="P147" s="429">
        <f>'Lease Inputs'!O144</f>
        <v/>
      </c>
      <c r="Q147" s="430">
        <f>'Rent Roll'!M143</f>
        <v/>
      </c>
      <c r="R147" s="430">
        <f>'Rent Roll'!O143</f>
        <v/>
      </c>
      <c r="S147" s="430">
        <f>'Rent Roll'!N143</f>
        <v/>
      </c>
      <c r="T147" s="431">
        <f>'Lease Inputs'!N144</f>
        <v/>
      </c>
      <c r="U147" s="430">
        <f>(S147&lt;&gt;0)*IF(T147=1,R147,S147)
+(S147=0)*R147</f>
        <v/>
      </c>
      <c r="V147" s="426">
        <f>'Lease Inputs'!CJ144</f>
        <v/>
      </c>
      <c r="W147" s="430">
        <f>IF('Lease Inputs'!CK144=1,"Indexation", IF('Lease Inputs'!CK144=2,"Step-Up",0))</f>
        <v/>
      </c>
      <c r="X147" s="430">
        <f>MIN(EOMONTH(Control!$J$5,'Lease Inputs'!CN144*12),U147)</f>
        <v/>
      </c>
      <c r="Y147" s="426">
        <f>'Lease Inputs'!CO144*12</f>
        <v/>
      </c>
      <c r="AA147" s="339">
        <f>(G147=0)*'Lease Inputs'!CF144
+(G147=1)*'Lease Inputs'!Q144</f>
        <v/>
      </c>
      <c r="AB147" s="339">
        <f>(G147=0)*'Lease Inputs'!CD144
+(G147=1)*'Lease Inputs'!R144</f>
        <v/>
      </c>
      <c r="AC147" s="432">
        <f>(G147=0)*'Lease Inputs'!CH144
+(G147=1)*'Lease Inputs'!U144</f>
        <v/>
      </c>
      <c r="AD147" s="433">
        <f>(G147=0)*'Lease Inputs'!CG144
+(G147=1)*'Lease Inputs'!T144</f>
        <v/>
      </c>
      <c r="AE147" s="430">
        <f>U147*(G147=0)
+Control!$J$5*(Engine!G147=1)</f>
        <v/>
      </c>
      <c r="AF147" s="430">
        <f>EOMONTH(AE147,AA147)</f>
        <v/>
      </c>
      <c r="AG147" s="339">
        <f>(G147=0)*'Lease Inputs'!CE144*12
+(G147=1)*'Lease Inputs'!S144*12</f>
        <v/>
      </c>
      <c r="AH147" s="430">
        <f>EOMONTH(AF147,AG147)</f>
        <v/>
      </c>
      <c r="AI147" s="428">
        <f>AJ147*12*$L147</f>
        <v/>
      </c>
      <c r="AJ147" s="434">
        <f>IFERROR(INDEX(FK147:JO147,MATCH(AF147,$FK$9:$JO$9,0)),0)</f>
        <v/>
      </c>
      <c r="AK147" s="426">
        <f>'Lease Inputs'!CQ144</f>
        <v/>
      </c>
      <c r="AL147" s="430">
        <f>IF('Lease Inputs'!CR144=1,"Indexation", IF('Lease Inputs'!CR144=2,"Step-Up",0))</f>
        <v/>
      </c>
      <c r="AM147" s="430">
        <f>EOMONTH(AF147,'Lease Inputs'!$CU144*12)</f>
        <v/>
      </c>
      <c r="AN147" s="426">
        <f>'Lease Inputs'!CV144*12</f>
        <v/>
      </c>
      <c r="AP147" s="426">
        <f>'Lease Inputs'!CF144</f>
        <v/>
      </c>
      <c r="AQ147" s="339">
        <f>'Lease Inputs'!CD144</f>
        <v/>
      </c>
      <c r="AR147" s="432">
        <f>'Lease Inputs'!CH144</f>
        <v/>
      </c>
      <c r="AS147" s="433">
        <f>'Lease Inputs'!CG144</f>
        <v/>
      </c>
      <c r="AT147" s="430">
        <f>AH147</f>
        <v/>
      </c>
      <c r="AU147" s="430">
        <f>EOMONTH(AT147,AP147)</f>
        <v/>
      </c>
      <c r="AV147" s="339">
        <f>'Lease Inputs'!CE144*12</f>
        <v/>
      </c>
      <c r="AW147" s="430">
        <f>EOMONTH(AU147,AV147)</f>
        <v/>
      </c>
      <c r="AX147" s="428">
        <f>AY147*12*$L147</f>
        <v/>
      </c>
      <c r="AY147" s="434">
        <f>IFERROR(INDEX(FK147:JO147,MATCH(AU147,$FK$9:$JO$9,0)),0)</f>
        <v/>
      </c>
      <c r="AZ147" s="426">
        <f>'Lease Inputs'!CQ144</f>
        <v/>
      </c>
      <c r="BA147" s="430">
        <f>IF('Lease Inputs'!CR144=1,"Indexation", IF('Lease Inputs'!CR144=2,"Step-Up",0))</f>
        <v/>
      </c>
      <c r="BB147" s="430">
        <f>EOMONTH(AU147,'Lease Inputs'!$CU144*12)</f>
        <v/>
      </c>
      <c r="BC147" s="426">
        <f>'Lease Inputs'!CV144*12</f>
        <v/>
      </c>
      <c r="BE147" s="435" t="n">
        <v>0</v>
      </c>
      <c r="BF147" s="436">
        <f>(1+INDEX('Lease Inputs'!$AQ144:$AY144,MATCH(Engine!BF$8,'Lease Inputs'!$AQ$6:$AY$6,0)))^(1/12)-1</f>
        <v/>
      </c>
      <c r="BG147" s="436">
        <f>(1+INDEX('Lease Inputs'!$AQ144:$AY144,MATCH(Engine!BG$8,'Lease Inputs'!$AQ$6:$AY$6,0)))^(1/12)-1</f>
        <v/>
      </c>
      <c r="BH147" s="436">
        <f>(1+INDEX('Lease Inputs'!$AQ144:$AY144,MATCH(Engine!BH$8,'Lease Inputs'!$AQ$6:$AY$6,0)))^(1/12)-1</f>
        <v/>
      </c>
      <c r="BI147" s="436">
        <f>(1+INDEX('Lease Inputs'!$AQ144:$AY144,MATCH(Engine!BI$8,'Lease Inputs'!$AQ$6:$AY$6,0)))^(1/12)-1</f>
        <v/>
      </c>
      <c r="BJ147" s="436">
        <f>(1+INDEX('Lease Inputs'!$AQ144:$AY144,MATCH(Engine!BJ$8,'Lease Inputs'!$AQ$6:$AY$6,0)))^(1/12)-1</f>
        <v/>
      </c>
      <c r="BK147" s="436">
        <f>(1+INDEX('Lease Inputs'!$AQ144:$AY144,MATCH(Engine!BK$8,'Lease Inputs'!$AQ$6:$AY$6,0)))^(1/12)-1</f>
        <v/>
      </c>
      <c r="BL147" s="436">
        <f>(1+INDEX('Lease Inputs'!$AQ144:$AY144,MATCH(Engine!BL$8,'Lease Inputs'!$AQ$6:$AY$6,0)))^(1/12)-1</f>
        <v/>
      </c>
      <c r="BM147" s="436">
        <f>(1+INDEX('Lease Inputs'!$AQ144:$AY144,MATCH(Engine!BM$8,'Lease Inputs'!$AQ$6:$AY$6,0)))^(1/12)-1</f>
        <v/>
      </c>
      <c r="BN147" s="436">
        <f>(1+INDEX('Lease Inputs'!$AQ144:$AY144,MATCH(Engine!BN$8,'Lease Inputs'!$AQ$6:$AY$6,0)))^(1/12)-1</f>
        <v/>
      </c>
      <c r="BO147" s="436">
        <f>(1+INDEX('Lease Inputs'!$AQ144:$AY144,MATCH(Engine!BO$8,'Lease Inputs'!$AQ$6:$AY$6,0)))^(1/12)-1</f>
        <v/>
      </c>
      <c r="BP147" s="436">
        <f>(1+INDEX('Lease Inputs'!$AQ144:$AY144,MATCH(Engine!BP$8,'Lease Inputs'!$AQ$6:$AY$6,0)))^(1/12)-1</f>
        <v/>
      </c>
      <c r="BQ147" s="436">
        <f>(1+INDEX('Lease Inputs'!$AQ144:$AY144,MATCH(Engine!BQ$8,'Lease Inputs'!$AQ$6:$AY$6,0)))^(1/12)-1</f>
        <v/>
      </c>
      <c r="BR147" s="436">
        <f>(1+INDEX('Lease Inputs'!$AQ144:$AY144,MATCH(Engine!BR$8,'Lease Inputs'!$AQ$6:$AY$6,0)))^(1/12)-1</f>
        <v/>
      </c>
      <c r="BS147" s="436">
        <f>(1+INDEX('Lease Inputs'!$AQ144:$AY144,MATCH(Engine!BS$8,'Lease Inputs'!$AQ$6:$AY$6,0)))^(1/12)-1</f>
        <v/>
      </c>
      <c r="BT147" s="436">
        <f>(1+INDEX('Lease Inputs'!$AQ144:$AY144,MATCH(Engine!BT$8,'Lease Inputs'!$AQ$6:$AY$6,0)))^(1/12)-1</f>
        <v/>
      </c>
      <c r="BU147" s="436">
        <f>(1+INDEX('Lease Inputs'!$AQ144:$AY144,MATCH(Engine!BU$8,'Lease Inputs'!$AQ$6:$AY$6,0)))^(1/12)-1</f>
        <v/>
      </c>
      <c r="BV147" s="436">
        <f>(1+INDEX('Lease Inputs'!$AQ144:$AY144,MATCH(Engine!BV$8,'Lease Inputs'!$AQ$6:$AY$6,0)))^(1/12)-1</f>
        <v/>
      </c>
      <c r="BW147" s="436">
        <f>(1+INDEX('Lease Inputs'!$AQ144:$AY144,MATCH(Engine!BW$8,'Lease Inputs'!$AQ$6:$AY$6,0)))^(1/12)-1</f>
        <v/>
      </c>
      <c r="BX147" s="436">
        <f>(1+INDEX('Lease Inputs'!$AQ144:$AY144,MATCH(Engine!BX$8,'Lease Inputs'!$AQ$6:$AY$6,0)))^(1/12)-1</f>
        <v/>
      </c>
      <c r="BY147" s="436">
        <f>(1+INDEX('Lease Inputs'!$AQ144:$AY144,MATCH(Engine!BY$8,'Lease Inputs'!$AQ$6:$AY$6,0)))^(1/12)-1</f>
        <v/>
      </c>
      <c r="BZ147" s="436">
        <f>(1+INDEX('Lease Inputs'!$AQ144:$AY144,MATCH(Engine!BZ$8,'Lease Inputs'!$AQ$6:$AY$6,0)))^(1/12)-1</f>
        <v/>
      </c>
      <c r="CA147" s="436">
        <f>(1+INDEX('Lease Inputs'!$AQ144:$AY144,MATCH(Engine!CA$8,'Lease Inputs'!$AQ$6:$AY$6,0)))^(1/12)-1</f>
        <v/>
      </c>
      <c r="CB147" s="436">
        <f>(1+INDEX('Lease Inputs'!$AQ144:$AY144,MATCH(Engine!CB$8,'Lease Inputs'!$AQ$6:$AY$6,0)))^(1/12)-1</f>
        <v/>
      </c>
      <c r="CC147" s="436">
        <f>(1+INDEX('Lease Inputs'!$AQ144:$AY144,MATCH(Engine!CC$8,'Lease Inputs'!$AQ$6:$AY$6,0)))^(1/12)-1</f>
        <v/>
      </c>
      <c r="CD147" s="436">
        <f>(1+INDEX('Lease Inputs'!$AQ144:$AY144,MATCH(Engine!CD$8,'Lease Inputs'!$AQ$6:$AY$6,0)))^(1/12)-1</f>
        <v/>
      </c>
      <c r="CE147" s="436">
        <f>(1+INDEX('Lease Inputs'!$AQ144:$AY144,MATCH(Engine!CE$8,'Lease Inputs'!$AQ$6:$AY$6,0)))^(1/12)-1</f>
        <v/>
      </c>
      <c r="CF147" s="436">
        <f>(1+INDEX('Lease Inputs'!$AQ144:$AY144,MATCH(Engine!CF$8,'Lease Inputs'!$AQ$6:$AY$6,0)))^(1/12)-1</f>
        <v/>
      </c>
      <c r="CG147" s="436">
        <f>(1+INDEX('Lease Inputs'!$AQ144:$AY144,MATCH(Engine!CG$8,'Lease Inputs'!$AQ$6:$AY$6,0)))^(1/12)-1</f>
        <v/>
      </c>
      <c r="CH147" s="436">
        <f>(1+INDEX('Lease Inputs'!$AQ144:$AY144,MATCH(Engine!CH$8,'Lease Inputs'!$AQ$6:$AY$6,0)))^(1/12)-1</f>
        <v/>
      </c>
      <c r="CI147" s="436">
        <f>(1+INDEX('Lease Inputs'!$AQ144:$AY144,MATCH(Engine!CI$8,'Lease Inputs'!$AQ$6:$AY$6,0)))^(1/12)-1</f>
        <v/>
      </c>
      <c r="CJ147" s="436">
        <f>(1+INDEX('Lease Inputs'!$AQ144:$AY144,MATCH(Engine!CJ$8,'Lease Inputs'!$AQ$6:$AY$6,0)))^(1/12)-1</f>
        <v/>
      </c>
      <c r="CK147" s="436">
        <f>(1+INDEX('Lease Inputs'!$AQ144:$AY144,MATCH(Engine!CK$8,'Lease Inputs'!$AQ$6:$AY$6,0)))^(1/12)-1</f>
        <v/>
      </c>
      <c r="CL147" s="436">
        <f>(1+INDEX('Lease Inputs'!$AQ144:$AY144,MATCH(Engine!CL$8,'Lease Inputs'!$AQ$6:$AY$6,0)))^(1/12)-1</f>
        <v/>
      </c>
      <c r="CM147" s="436">
        <f>(1+INDEX('Lease Inputs'!$AQ144:$AY144,MATCH(Engine!CM$8,'Lease Inputs'!$AQ$6:$AY$6,0)))^(1/12)-1</f>
        <v/>
      </c>
      <c r="CN147" s="436">
        <f>(1+INDEX('Lease Inputs'!$AQ144:$AY144,MATCH(Engine!CN$8,'Lease Inputs'!$AQ$6:$AY$6,0)))^(1/12)-1</f>
        <v/>
      </c>
      <c r="CO147" s="436">
        <f>(1+INDEX('Lease Inputs'!$AQ144:$AY144,MATCH(Engine!CO$8,'Lease Inputs'!$AQ$6:$AY$6,0)))^(1/12)-1</f>
        <v/>
      </c>
      <c r="CP147" s="436">
        <f>(1+INDEX('Lease Inputs'!$AQ144:$AY144,MATCH(Engine!CP$8,'Lease Inputs'!$AQ$6:$AY$6,0)))^(1/12)-1</f>
        <v/>
      </c>
      <c r="CQ147" s="436">
        <f>(1+INDEX('Lease Inputs'!$AQ144:$AY144,MATCH(Engine!CQ$8,'Lease Inputs'!$AQ$6:$AY$6,0)))^(1/12)-1</f>
        <v/>
      </c>
      <c r="CR147" s="436">
        <f>(1+INDEX('Lease Inputs'!$AQ144:$AY144,MATCH(Engine!CR$8,'Lease Inputs'!$AQ$6:$AY$6,0)))^(1/12)-1</f>
        <v/>
      </c>
      <c r="CS147" s="436">
        <f>(1+INDEX('Lease Inputs'!$AQ144:$AY144,MATCH(Engine!CS$8,'Lease Inputs'!$AQ$6:$AY$6,0)))^(1/12)-1</f>
        <v/>
      </c>
      <c r="CT147" s="436">
        <f>(1+INDEX('Lease Inputs'!$AQ144:$AY144,MATCH(Engine!CT$8,'Lease Inputs'!$AQ$6:$AY$6,0)))^(1/12)-1</f>
        <v/>
      </c>
      <c r="CU147" s="436">
        <f>(1+INDEX('Lease Inputs'!$AQ144:$AY144,MATCH(Engine!CU$8,'Lease Inputs'!$AQ$6:$AY$6,0)))^(1/12)-1</f>
        <v/>
      </c>
      <c r="CV147" s="436">
        <f>(1+INDEX('Lease Inputs'!$AQ144:$AY144,MATCH(Engine!CV$8,'Lease Inputs'!$AQ$6:$AY$6,0)))^(1/12)-1</f>
        <v/>
      </c>
      <c r="CW147" s="436">
        <f>(1+INDEX('Lease Inputs'!$AQ144:$AY144,MATCH(Engine!CW$8,'Lease Inputs'!$AQ$6:$AY$6,0)))^(1/12)-1</f>
        <v/>
      </c>
      <c r="CX147" s="436">
        <f>(1+INDEX('Lease Inputs'!$AQ144:$AY144,MATCH(Engine!CX$8,'Lease Inputs'!$AQ$6:$AY$6,0)))^(1/12)-1</f>
        <v/>
      </c>
      <c r="CY147" s="436">
        <f>(1+INDEX('Lease Inputs'!$AQ144:$AY144,MATCH(Engine!CY$8,'Lease Inputs'!$AQ$6:$AY$6,0)))^(1/12)-1</f>
        <v/>
      </c>
      <c r="CZ147" s="436">
        <f>(1+INDEX('Lease Inputs'!$AQ144:$AY144,MATCH(Engine!CZ$8,'Lease Inputs'!$AQ$6:$AY$6,0)))^(1/12)-1</f>
        <v/>
      </c>
      <c r="DA147" s="436">
        <f>(1+INDEX('Lease Inputs'!$AQ144:$AY144,MATCH(Engine!DA$8,'Lease Inputs'!$AQ$6:$AY$6,0)))^(1/12)-1</f>
        <v/>
      </c>
      <c r="DB147" s="436">
        <f>(1+INDEX('Lease Inputs'!$AQ144:$AY144,MATCH(Engine!DB$8,'Lease Inputs'!$AQ$6:$AY$6,0)))^(1/12)-1</f>
        <v/>
      </c>
      <c r="DC147" s="436">
        <f>(1+INDEX('Lease Inputs'!$AQ144:$AY144,MATCH(Engine!DC$8,'Lease Inputs'!$AQ$6:$AY$6,0)))^(1/12)-1</f>
        <v/>
      </c>
      <c r="DD147" s="436">
        <f>(1+INDEX('Lease Inputs'!$AQ144:$AY144,MATCH(Engine!DD$8,'Lease Inputs'!$AQ$6:$AY$6,0)))^(1/12)-1</f>
        <v/>
      </c>
      <c r="DE147" s="436">
        <f>(1+INDEX('Lease Inputs'!$AQ144:$AY144,MATCH(Engine!DE$8,'Lease Inputs'!$AQ$6:$AY$6,0)))^(1/12)-1</f>
        <v/>
      </c>
      <c r="DF147" s="436">
        <f>(1+INDEX('Lease Inputs'!$AQ144:$AY144,MATCH(Engine!DF$8,'Lease Inputs'!$AQ$6:$AY$6,0)))^(1/12)-1</f>
        <v/>
      </c>
      <c r="DG147" s="436">
        <f>(1+INDEX('Lease Inputs'!$AQ144:$AY144,MATCH(Engine!DG$8,'Lease Inputs'!$AQ$6:$AY$6,0)))^(1/12)-1</f>
        <v/>
      </c>
      <c r="DH147" s="436">
        <f>(1+INDEX('Lease Inputs'!$AQ144:$AY144,MATCH(Engine!DH$8,'Lease Inputs'!$AQ$6:$AY$6,0)))^(1/12)-1</f>
        <v/>
      </c>
      <c r="DI147" s="436">
        <f>(1+INDEX('Lease Inputs'!$AQ144:$AY144,MATCH(Engine!DI$8,'Lease Inputs'!$AQ$6:$AY$6,0)))^(1/12)-1</f>
        <v/>
      </c>
      <c r="DJ147" s="436">
        <f>(1+INDEX('Lease Inputs'!$AQ144:$AY144,MATCH(Engine!DJ$8,'Lease Inputs'!$AQ$6:$AY$6,0)))^(1/12)-1</f>
        <v/>
      </c>
      <c r="DK147" s="436">
        <f>(1+INDEX('Lease Inputs'!$AQ144:$AY144,MATCH(Engine!DK$8,'Lease Inputs'!$AQ$6:$AY$6,0)))^(1/12)-1</f>
        <v/>
      </c>
      <c r="DL147" s="436">
        <f>(1+INDEX('Lease Inputs'!$AQ144:$AY144,MATCH(Engine!DL$8,'Lease Inputs'!$AQ$6:$AY$6,0)))^(1/12)-1</f>
        <v/>
      </c>
      <c r="DM147" s="436">
        <f>(1+INDEX('Lease Inputs'!$AQ144:$AY144,MATCH(Engine!DM$8,'Lease Inputs'!$AQ$6:$AY$6,0)))^(1/12)-1</f>
        <v/>
      </c>
      <c r="DN147" s="436">
        <f>(1+INDEX('Lease Inputs'!$AQ144:$AY144,MATCH(Engine!DN$8,'Lease Inputs'!$AQ$6:$AY$6,0)))^(1/12)-1</f>
        <v/>
      </c>
      <c r="DO147" s="436">
        <f>(1+INDEX('Lease Inputs'!$AQ144:$AY144,MATCH(Engine!DO$8,'Lease Inputs'!$AQ$6:$AY$6,0)))^(1/12)-1</f>
        <v/>
      </c>
      <c r="DP147" s="436">
        <f>(1+INDEX('Lease Inputs'!$AQ144:$AY144,MATCH(Engine!DP$8,'Lease Inputs'!$AQ$6:$AY$6,0)))^(1/12)-1</f>
        <v/>
      </c>
      <c r="DQ147" s="436">
        <f>(1+INDEX('Lease Inputs'!$AQ144:$AY144,MATCH(Engine!DQ$8,'Lease Inputs'!$AQ$6:$AY$6,0)))^(1/12)-1</f>
        <v/>
      </c>
      <c r="DR147" s="436">
        <f>(1+INDEX('Lease Inputs'!$AQ144:$AY144,MATCH(Engine!DR$8,'Lease Inputs'!$AQ$6:$AY$6,0)))^(1/12)-1</f>
        <v/>
      </c>
      <c r="DS147" s="436">
        <f>(1+INDEX('Lease Inputs'!$AQ144:$AY144,MATCH(Engine!DS$8,'Lease Inputs'!$AQ$6:$AY$6,0)))^(1/12)-1</f>
        <v/>
      </c>
      <c r="DT147" s="436">
        <f>(1+INDEX('Lease Inputs'!$AQ144:$AY144,MATCH(Engine!DT$8,'Lease Inputs'!$AQ$6:$AY$6,0)))^(1/12)-1</f>
        <v/>
      </c>
      <c r="DU147" s="436">
        <f>(1+INDEX('Lease Inputs'!$AQ144:$AY144,MATCH(Engine!DU$8,'Lease Inputs'!$AQ$6:$AY$6,0)))^(1/12)-1</f>
        <v/>
      </c>
      <c r="DV147" s="436">
        <f>(1+INDEX('Lease Inputs'!$AQ144:$AY144,MATCH(Engine!DV$8,'Lease Inputs'!$AQ$6:$AY$6,0)))^(1/12)-1</f>
        <v/>
      </c>
      <c r="DW147" s="436">
        <f>(1+INDEX('Lease Inputs'!$AQ144:$AY144,MATCH(Engine!DW$8,'Lease Inputs'!$AQ$6:$AY$6,0)))^(1/12)-1</f>
        <v/>
      </c>
      <c r="DX147" s="436">
        <f>(1+INDEX('Lease Inputs'!$AQ144:$AY144,MATCH(Engine!DX$8,'Lease Inputs'!$AQ$6:$AY$6,0)))^(1/12)-1</f>
        <v/>
      </c>
      <c r="DY147" s="436">
        <f>(1+INDEX('Lease Inputs'!$AQ144:$AY144,MATCH(Engine!DY$8,'Lease Inputs'!$AQ$6:$AY$6,0)))^(1/12)-1</f>
        <v/>
      </c>
      <c r="DZ147" s="436">
        <f>(1+INDEX('Lease Inputs'!$AQ144:$AY144,MATCH(Engine!DZ$8,'Lease Inputs'!$AQ$6:$AY$6,0)))^(1/12)-1</f>
        <v/>
      </c>
      <c r="EA147" s="436">
        <f>(1+INDEX('Lease Inputs'!$AQ144:$AY144,MATCH(Engine!EA$8,'Lease Inputs'!$AQ$6:$AY$6,0)))^(1/12)-1</f>
        <v/>
      </c>
      <c r="EB147" s="436">
        <f>(1+INDEX('Lease Inputs'!$AQ144:$AY144,MATCH(Engine!EB$8,'Lease Inputs'!$AQ$6:$AY$6,0)))^(1/12)-1</f>
        <v/>
      </c>
      <c r="EC147" s="436">
        <f>(1+INDEX('Lease Inputs'!$AQ144:$AY144,MATCH(Engine!EC$8,'Lease Inputs'!$AQ$6:$AY$6,0)))^(1/12)-1</f>
        <v/>
      </c>
      <c r="ED147" s="436">
        <f>(1+INDEX('Lease Inputs'!$AQ144:$AY144,MATCH(Engine!ED$8,'Lease Inputs'!$AQ$6:$AY$6,0)))^(1/12)-1</f>
        <v/>
      </c>
      <c r="EE147" s="436">
        <f>(1+INDEX('Lease Inputs'!$AQ144:$AY144,MATCH(Engine!EE$8,'Lease Inputs'!$AQ$6:$AY$6,0)))^(1/12)-1</f>
        <v/>
      </c>
      <c r="EF147" s="436">
        <f>(1+INDEX('Lease Inputs'!$AQ144:$AY144,MATCH(Engine!EF$8,'Lease Inputs'!$AQ$6:$AY$6,0)))^(1/12)-1</f>
        <v/>
      </c>
      <c r="EG147" s="436">
        <f>(1+INDEX('Lease Inputs'!$AQ144:$AY144,MATCH(Engine!EG$8,'Lease Inputs'!$AQ$6:$AY$6,0)))^(1/12)-1</f>
        <v/>
      </c>
      <c r="EH147" s="436">
        <f>(1+INDEX('Lease Inputs'!$AQ144:$AY144,MATCH(Engine!EH$8,'Lease Inputs'!$AQ$6:$AY$6,0)))^(1/12)-1</f>
        <v/>
      </c>
      <c r="EI147" s="436">
        <f>(1+INDEX('Lease Inputs'!$AQ144:$AY144,MATCH(Engine!EI$8,'Lease Inputs'!$AQ$6:$AY$6,0)))^(1/12)-1</f>
        <v/>
      </c>
      <c r="EJ147" s="436">
        <f>(1+INDEX('Lease Inputs'!$AQ144:$AY144,MATCH(Engine!EJ$8,'Lease Inputs'!$AQ$6:$AY$6,0)))^(1/12)-1</f>
        <v/>
      </c>
      <c r="EK147" s="436">
        <f>(1+INDEX('Lease Inputs'!$AQ144:$AY144,MATCH(Engine!EK$8,'Lease Inputs'!$AQ$6:$AY$6,0)))^(1/12)-1</f>
        <v/>
      </c>
      <c r="EL147" s="436">
        <f>(1+INDEX('Lease Inputs'!$AQ144:$AY144,MATCH(Engine!EL$8,'Lease Inputs'!$AQ$6:$AY$6,0)))^(1/12)-1</f>
        <v/>
      </c>
      <c r="EM147" s="436">
        <f>(1+INDEX('Lease Inputs'!$AQ144:$AY144,MATCH(Engine!EM$8,'Lease Inputs'!$AQ$6:$AY$6,0)))^(1/12)-1</f>
        <v/>
      </c>
      <c r="EN147" s="436">
        <f>(1+INDEX('Lease Inputs'!$AQ144:$AY144,MATCH(Engine!EN$8,'Lease Inputs'!$AQ$6:$AY$6,0)))^(1/12)-1</f>
        <v/>
      </c>
      <c r="EO147" s="436">
        <f>(1+INDEX('Lease Inputs'!$AQ144:$AY144,MATCH(Engine!EO$8,'Lease Inputs'!$AQ$6:$AY$6,0)))^(1/12)-1</f>
        <v/>
      </c>
      <c r="EP147" s="436">
        <f>(1+INDEX('Lease Inputs'!$AQ144:$AY144,MATCH(Engine!EP$8,'Lease Inputs'!$AQ$6:$AY$6,0)))^(1/12)-1</f>
        <v/>
      </c>
      <c r="EQ147" s="436">
        <f>(1+INDEX('Lease Inputs'!$AQ144:$AY144,MATCH(Engine!EQ$8,'Lease Inputs'!$AQ$6:$AY$6,0)))^(1/12)-1</f>
        <v/>
      </c>
      <c r="ER147" s="436">
        <f>(1+INDEX('Lease Inputs'!$AQ144:$AY144,MATCH(Engine!ER$8,'Lease Inputs'!$AQ$6:$AY$6,0)))^(1/12)-1</f>
        <v/>
      </c>
      <c r="ES147" s="436">
        <f>(1+INDEX('Lease Inputs'!$AQ144:$AY144,MATCH(Engine!ES$8,'Lease Inputs'!$AQ$6:$AY$6,0)))^(1/12)-1</f>
        <v/>
      </c>
      <c r="ET147" s="436">
        <f>(1+INDEX('Lease Inputs'!$AQ144:$AY144,MATCH(Engine!ET$8,'Lease Inputs'!$AQ$6:$AY$6,0)))^(1/12)-1</f>
        <v/>
      </c>
      <c r="EU147" s="436">
        <f>(1+INDEX('Lease Inputs'!$AQ144:$AY144,MATCH(Engine!EU$8,'Lease Inputs'!$AQ$6:$AY$6,0)))^(1/12)-1</f>
        <v/>
      </c>
      <c r="EV147" s="436">
        <f>(1+INDEX('Lease Inputs'!$AQ144:$AY144,MATCH(Engine!EV$8,'Lease Inputs'!$AQ$6:$AY$6,0)))^(1/12)-1</f>
        <v/>
      </c>
      <c r="EW147" s="436">
        <f>(1+INDEX('Lease Inputs'!$AQ144:$AY144,MATCH(Engine!EW$8,'Lease Inputs'!$AQ$6:$AY$6,0)))^(1/12)-1</f>
        <v/>
      </c>
      <c r="EX147" s="436">
        <f>(1+INDEX('Lease Inputs'!$AQ144:$AY144,MATCH(Engine!EX$8,'Lease Inputs'!$AQ$6:$AY$6,0)))^(1/12)-1</f>
        <v/>
      </c>
      <c r="EY147" s="436">
        <f>(1+INDEX('Lease Inputs'!$AQ144:$AY144,MATCH(Engine!EY$8,'Lease Inputs'!$AQ$6:$AY$6,0)))^(1/12)-1</f>
        <v/>
      </c>
      <c r="EZ147" s="436">
        <f>(1+INDEX('Lease Inputs'!$AQ144:$AY144,MATCH(Engine!EZ$8,'Lease Inputs'!$AQ$6:$AY$6,0)))^(1/12)-1</f>
        <v/>
      </c>
      <c r="FA147" s="436">
        <f>(1+INDEX('Lease Inputs'!$AQ144:$AY144,MATCH(Engine!FA$8,'Lease Inputs'!$AQ$6:$AY$6,0)))^(1/12)-1</f>
        <v/>
      </c>
      <c r="FB147" s="436">
        <f>(1+INDEX('Lease Inputs'!$AQ144:$AY144,MATCH(Engine!FB$8,'Lease Inputs'!$AQ$6:$AY$6,0)))^(1/12)-1</f>
        <v/>
      </c>
      <c r="FC147" s="436">
        <f>(1+INDEX('Lease Inputs'!$AQ144:$AY144,MATCH(Engine!FC$8,'Lease Inputs'!$AQ$6:$AY$6,0)))^(1/12)-1</f>
        <v/>
      </c>
      <c r="FD147" s="436">
        <f>(1+INDEX('Lease Inputs'!$AQ144:$AY144,MATCH(Engine!FD$8,'Lease Inputs'!$AQ$6:$AY$6,0)))^(1/12)-1</f>
        <v/>
      </c>
      <c r="FE147" s="436">
        <f>(1+INDEX('Lease Inputs'!$AQ144:$AY144,MATCH(Engine!FE$8,'Lease Inputs'!$AQ$6:$AY$6,0)))^(1/12)-1</f>
        <v/>
      </c>
      <c r="FF147" s="436">
        <f>(1+INDEX('Lease Inputs'!$AQ144:$AY144,MATCH(Engine!FF$8,'Lease Inputs'!$AQ$6:$AY$6,0)))^(1/12)-1</f>
        <v/>
      </c>
      <c r="FG147" s="436">
        <f>(1+INDEX('Lease Inputs'!$AQ144:$AY144,MATCH(Engine!FG$8,'Lease Inputs'!$AQ$6:$AY$6,0)))^(1/12)-1</f>
        <v/>
      </c>
      <c r="FH147" s="436">
        <f>(1+INDEX('Lease Inputs'!$AQ144:$AY144,MATCH(Engine!FH$8,'Lease Inputs'!$AQ$6:$AY$6,0)))^(1/12)-1</f>
        <v/>
      </c>
      <c r="FI147" s="436">
        <f>(1+INDEX('Lease Inputs'!$AQ144:$AY144,MATCH(Engine!FI$8,'Lease Inputs'!$AQ$6:$AY$6,0)))^(1/12)-1</f>
        <v/>
      </c>
      <c r="FK147" s="437">
        <f>P147</f>
        <v/>
      </c>
      <c r="FL147" s="438">
        <f>FK147*(1+BF147)</f>
        <v/>
      </c>
      <c r="FM147" s="438">
        <f>FL147*(1+BG147)</f>
        <v/>
      </c>
      <c r="FN147" s="438">
        <f>FM147*(1+BH147)</f>
        <v/>
      </c>
      <c r="FO147" s="438">
        <f>FN147*(1+BI147)</f>
        <v/>
      </c>
      <c r="FP147" s="438">
        <f>FO147*(1+BJ147)</f>
        <v/>
      </c>
      <c r="FQ147" s="438">
        <f>FP147*(1+BK147)</f>
        <v/>
      </c>
      <c r="FR147" s="438">
        <f>FQ147*(1+BL147)</f>
        <v/>
      </c>
      <c r="FS147" s="438">
        <f>FR147*(1+BM147)</f>
        <v/>
      </c>
      <c r="FT147" s="438">
        <f>FS147*(1+BN147)</f>
        <v/>
      </c>
      <c r="FU147" s="438">
        <f>FT147*(1+BO147)</f>
        <v/>
      </c>
      <c r="FV147" s="438">
        <f>FU147*(1+BP147)</f>
        <v/>
      </c>
      <c r="FW147" s="438">
        <f>FV147*(1+BQ147)</f>
        <v/>
      </c>
      <c r="FX147" s="438">
        <f>FW147*(1+BR147)</f>
        <v/>
      </c>
      <c r="FY147" s="438">
        <f>FX147*(1+BS147)</f>
        <v/>
      </c>
      <c r="FZ147" s="438">
        <f>FY147*(1+BT147)</f>
        <v/>
      </c>
      <c r="GA147" s="438">
        <f>FZ147*(1+BU147)</f>
        <v/>
      </c>
      <c r="GB147" s="438">
        <f>GA147*(1+BV147)</f>
        <v/>
      </c>
      <c r="GC147" s="438">
        <f>GB147*(1+BW147)</f>
        <v/>
      </c>
      <c r="GD147" s="438">
        <f>GC147*(1+BX147)</f>
        <v/>
      </c>
      <c r="GE147" s="438">
        <f>GD147*(1+BY147)</f>
        <v/>
      </c>
      <c r="GF147" s="438">
        <f>GE147*(1+BZ147)</f>
        <v/>
      </c>
      <c r="GG147" s="438">
        <f>GF147*(1+CA147)</f>
        <v/>
      </c>
      <c r="GH147" s="438">
        <f>GG147*(1+CB147)</f>
        <v/>
      </c>
      <c r="GI147" s="438">
        <f>GH147*(1+CC147)</f>
        <v/>
      </c>
      <c r="GJ147" s="438">
        <f>GI147*(1+CD147)</f>
        <v/>
      </c>
      <c r="GK147" s="438">
        <f>GJ147*(1+CE147)</f>
        <v/>
      </c>
      <c r="GL147" s="438">
        <f>GK147*(1+CF147)</f>
        <v/>
      </c>
      <c r="GM147" s="438">
        <f>GL147*(1+CG147)</f>
        <v/>
      </c>
      <c r="GN147" s="438">
        <f>GM147*(1+CH147)</f>
        <v/>
      </c>
      <c r="GO147" s="438">
        <f>GN147*(1+CI147)</f>
        <v/>
      </c>
      <c r="GP147" s="438">
        <f>GO147*(1+CJ147)</f>
        <v/>
      </c>
      <c r="GQ147" s="438">
        <f>GP147*(1+CK147)</f>
        <v/>
      </c>
      <c r="GR147" s="438">
        <f>GQ147*(1+CL147)</f>
        <v/>
      </c>
      <c r="GS147" s="438">
        <f>GR147*(1+CM147)</f>
        <v/>
      </c>
      <c r="GT147" s="438">
        <f>GS147*(1+CN147)</f>
        <v/>
      </c>
      <c r="GU147" s="438">
        <f>GT147*(1+CO147)</f>
        <v/>
      </c>
      <c r="GV147" s="438">
        <f>GU147*(1+CP147)</f>
        <v/>
      </c>
      <c r="GW147" s="438">
        <f>GV147*(1+CQ147)</f>
        <v/>
      </c>
      <c r="GX147" s="438">
        <f>GW147*(1+CR147)</f>
        <v/>
      </c>
      <c r="GY147" s="438">
        <f>GX147*(1+CS147)</f>
        <v/>
      </c>
      <c r="GZ147" s="438">
        <f>GY147*(1+CT147)</f>
        <v/>
      </c>
      <c r="HA147" s="438">
        <f>GZ147*(1+CU147)</f>
        <v/>
      </c>
      <c r="HB147" s="438">
        <f>HA147*(1+CV147)</f>
        <v/>
      </c>
      <c r="HC147" s="438">
        <f>HB147*(1+CW147)</f>
        <v/>
      </c>
      <c r="HD147" s="438">
        <f>HC147*(1+CX147)</f>
        <v/>
      </c>
      <c r="HE147" s="438">
        <f>HD147*(1+CY147)</f>
        <v/>
      </c>
      <c r="HF147" s="438">
        <f>HE147*(1+CZ147)</f>
        <v/>
      </c>
      <c r="HG147" s="438">
        <f>HF147*(1+DA147)</f>
        <v/>
      </c>
      <c r="HH147" s="438">
        <f>HG147*(1+DB147)</f>
        <v/>
      </c>
      <c r="HI147" s="438">
        <f>HH147*(1+DC147)</f>
        <v/>
      </c>
      <c r="HJ147" s="438">
        <f>HI147*(1+DD147)</f>
        <v/>
      </c>
      <c r="HK147" s="438">
        <f>HJ147*(1+DE147)</f>
        <v/>
      </c>
      <c r="HL147" s="438">
        <f>HK147*(1+DF147)</f>
        <v/>
      </c>
      <c r="HM147" s="438">
        <f>HL147*(1+DG147)</f>
        <v/>
      </c>
      <c r="HN147" s="438">
        <f>HM147*(1+DH147)</f>
        <v/>
      </c>
      <c r="HO147" s="438">
        <f>HN147*(1+DI147)</f>
        <v/>
      </c>
      <c r="HP147" s="438">
        <f>HO147*(1+DJ147)</f>
        <v/>
      </c>
      <c r="HQ147" s="438">
        <f>HP147*(1+DK147)</f>
        <v/>
      </c>
      <c r="HR147" s="438">
        <f>HQ147*(1+DL147)</f>
        <v/>
      </c>
      <c r="HS147" s="438">
        <f>HR147*(1+DM147)</f>
        <v/>
      </c>
      <c r="HT147" s="438">
        <f>HS147*(1+DN147)</f>
        <v/>
      </c>
      <c r="HU147" s="438">
        <f>HT147*(1+DO147)</f>
        <v/>
      </c>
      <c r="HV147" s="438">
        <f>HU147*(1+DP147)</f>
        <v/>
      </c>
      <c r="HW147" s="438">
        <f>HV147*(1+DQ147)</f>
        <v/>
      </c>
      <c r="HX147" s="438">
        <f>HW147*(1+DR147)</f>
        <v/>
      </c>
      <c r="HY147" s="438">
        <f>HX147*(1+DS147)</f>
        <v/>
      </c>
      <c r="HZ147" s="438">
        <f>HY147*(1+DT147)</f>
        <v/>
      </c>
      <c r="IA147" s="438">
        <f>HZ147*(1+DU147)</f>
        <v/>
      </c>
      <c r="IB147" s="438">
        <f>IA147*(1+DV147)</f>
        <v/>
      </c>
      <c r="IC147" s="438">
        <f>IB147*(1+DW147)</f>
        <v/>
      </c>
      <c r="ID147" s="438">
        <f>IC147*(1+DX147)</f>
        <v/>
      </c>
      <c r="IE147" s="438">
        <f>ID147*(1+DY147)</f>
        <v/>
      </c>
      <c r="IF147" s="438">
        <f>IE147*(1+DZ147)</f>
        <v/>
      </c>
      <c r="IG147" s="438">
        <f>IF147*(1+EA147)</f>
        <v/>
      </c>
      <c r="IH147" s="438">
        <f>IG147*(1+EB147)</f>
        <v/>
      </c>
      <c r="II147" s="438">
        <f>IH147*(1+EC147)</f>
        <v/>
      </c>
      <c r="IJ147" s="438">
        <f>II147*(1+ED147)</f>
        <v/>
      </c>
      <c r="IK147" s="438">
        <f>IJ147*(1+EE147)</f>
        <v/>
      </c>
      <c r="IL147" s="438">
        <f>IK147*(1+EF147)</f>
        <v/>
      </c>
      <c r="IM147" s="438">
        <f>IL147*(1+EG147)</f>
        <v/>
      </c>
      <c r="IN147" s="438">
        <f>IM147*(1+EH147)</f>
        <v/>
      </c>
      <c r="IO147" s="438">
        <f>IN147*(1+EI147)</f>
        <v/>
      </c>
      <c r="IP147" s="438">
        <f>IO147*(1+EJ147)</f>
        <v/>
      </c>
      <c r="IQ147" s="438">
        <f>IP147*(1+EK147)</f>
        <v/>
      </c>
      <c r="IR147" s="438">
        <f>IQ147*(1+EL147)</f>
        <v/>
      </c>
      <c r="IS147" s="438">
        <f>IR147*(1+EM147)</f>
        <v/>
      </c>
      <c r="IT147" s="438">
        <f>IS147*(1+EN147)</f>
        <v/>
      </c>
      <c r="IU147" s="438">
        <f>IT147*(1+EO147)</f>
        <v/>
      </c>
      <c r="IV147" s="438">
        <f>IU147*(1+EP147)</f>
        <v/>
      </c>
      <c r="IW147" s="438">
        <f>IV147*(1+EQ147)</f>
        <v/>
      </c>
      <c r="IX147" s="438">
        <f>IW147*(1+ER147)</f>
        <v/>
      </c>
      <c r="IY147" s="438">
        <f>IX147*(1+ES147)</f>
        <v/>
      </c>
      <c r="IZ147" s="438">
        <f>IY147*(1+ET147)</f>
        <v/>
      </c>
      <c r="JA147" s="438">
        <f>IZ147*(1+EU147)</f>
        <v/>
      </c>
      <c r="JB147" s="438">
        <f>JA147*(1+EV147)</f>
        <v/>
      </c>
      <c r="JC147" s="438">
        <f>JB147*(1+EW147)</f>
        <v/>
      </c>
      <c r="JD147" s="438">
        <f>JC147*(1+EX147)</f>
        <v/>
      </c>
      <c r="JE147" s="438">
        <f>JD147*(1+EY147)</f>
        <v/>
      </c>
      <c r="JF147" s="438">
        <f>JE147*(1+EZ147)</f>
        <v/>
      </c>
      <c r="JG147" s="438">
        <f>JF147*(1+FA147)</f>
        <v/>
      </c>
      <c r="JH147" s="438">
        <f>JG147*(1+FB147)</f>
        <v/>
      </c>
      <c r="JI147" s="438">
        <f>JH147*(1+FC147)</f>
        <v/>
      </c>
      <c r="JJ147" s="438">
        <f>JI147*(1+FD147)</f>
        <v/>
      </c>
      <c r="JK147" s="438">
        <f>JJ147*(1+FE147)</f>
        <v/>
      </c>
      <c r="JL147" s="438">
        <f>JK147*(1+FF147)</f>
        <v/>
      </c>
      <c r="JM147" s="438">
        <f>JL147*(1+FG147)</f>
        <v/>
      </c>
      <c r="JN147" s="438">
        <f>JM147*(1+FH147)</f>
        <v/>
      </c>
      <c r="JO147" s="438">
        <f>JN147*(1+FI147)</f>
        <v/>
      </c>
      <c r="JQ147" s="439">
        <f>(JQ$9&lt;=$R147)+(JQ$9&gt;$AF147)*(JQ$9&lt;=$AH147)+(JQ$9&gt;$AU147)*(JQ$9&lt;=$AW147)</f>
        <v/>
      </c>
      <c r="JR147" s="439">
        <f>(JR$9&lt;=$R147)+(JR$9&gt;$AF147)*(JR$9&lt;=$AH147)+(JR$9&gt;$AU147)*(JR$9&lt;=$AW147)</f>
        <v/>
      </c>
      <c r="JS147" s="439">
        <f>(JS$9&lt;=$R147)+(JS$9&gt;$AF147)*(JS$9&lt;=$AH147)+(JS$9&gt;$AU147)*(JS$9&lt;=$AW147)</f>
        <v/>
      </c>
      <c r="JT147" s="439">
        <f>(JT$9&lt;=$R147)+(JT$9&gt;$AF147)*(JT$9&lt;=$AH147)+(JT$9&gt;$AU147)*(JT$9&lt;=$AW147)</f>
        <v/>
      </c>
      <c r="JU147" s="439">
        <f>(JU$9&lt;=$R147)+(JU$9&gt;$AF147)*(JU$9&lt;=$AH147)+(JU$9&gt;$AU147)*(JU$9&lt;=$AW147)</f>
        <v/>
      </c>
      <c r="JV147" s="439">
        <f>(JV$9&lt;=$R147)+(JV$9&gt;$AF147)*(JV$9&lt;=$AH147)+(JV$9&gt;$AU147)*(JV$9&lt;=$AW147)</f>
        <v/>
      </c>
      <c r="JW147" s="439">
        <f>(JW$9&lt;=$R147)+(JW$9&gt;$AF147)*(JW$9&lt;=$AH147)+(JW$9&gt;$AU147)*(JW$9&lt;=$AW147)</f>
        <v/>
      </c>
      <c r="JX147" s="439">
        <f>(JX$9&lt;=$R147)+(JX$9&gt;$AF147)*(JX$9&lt;=$AH147)+(JX$9&gt;$AU147)*(JX$9&lt;=$AW147)</f>
        <v/>
      </c>
      <c r="JY147" s="439">
        <f>(JY$9&lt;=$R147)+(JY$9&gt;$AF147)*(JY$9&lt;=$AH147)+(JY$9&gt;$AU147)*(JY$9&lt;=$AW147)</f>
        <v/>
      </c>
      <c r="JZ147" s="439">
        <f>(JZ$9&lt;=$R147)+(JZ$9&gt;$AF147)*(JZ$9&lt;=$AH147)+(JZ$9&gt;$AU147)*(JZ$9&lt;=$AW147)</f>
        <v/>
      </c>
      <c r="KA147" s="439">
        <f>(KA$9&lt;=$R147)+(KA$9&gt;$AF147)*(KA$9&lt;=$AH147)+(KA$9&gt;$AU147)*(KA$9&lt;=$AW147)</f>
        <v/>
      </c>
      <c r="KB147" s="439">
        <f>(KB$9&lt;=$R147)+(KB$9&gt;$AF147)*(KB$9&lt;=$AH147)+(KB$9&gt;$AU147)*(KB$9&lt;=$AW147)</f>
        <v/>
      </c>
      <c r="KC147" s="439">
        <f>(KC$9&lt;=$R147)+(KC$9&gt;$AF147)*(KC$9&lt;=$AH147)+(KC$9&gt;$AU147)*(KC$9&lt;=$AW147)</f>
        <v/>
      </c>
      <c r="KD147" s="439">
        <f>(KD$9&lt;=$R147)+(KD$9&gt;$AF147)*(KD$9&lt;=$AH147)+(KD$9&gt;$AU147)*(KD$9&lt;=$AW147)</f>
        <v/>
      </c>
      <c r="KE147" s="439">
        <f>(KE$9&lt;=$R147)+(KE$9&gt;$AF147)*(KE$9&lt;=$AH147)+(KE$9&gt;$AU147)*(KE$9&lt;=$AW147)</f>
        <v/>
      </c>
      <c r="KF147" s="439">
        <f>(KF$9&lt;=$R147)+(KF$9&gt;$AF147)*(KF$9&lt;=$AH147)+(KF$9&gt;$AU147)*(KF$9&lt;=$AW147)</f>
        <v/>
      </c>
      <c r="KG147" s="439">
        <f>(KG$9&lt;=$R147)+(KG$9&gt;$AF147)*(KG$9&lt;=$AH147)+(KG$9&gt;$AU147)*(KG$9&lt;=$AW147)</f>
        <v/>
      </c>
      <c r="KH147" s="439">
        <f>(KH$9&lt;=$R147)+(KH$9&gt;$AF147)*(KH$9&lt;=$AH147)+(KH$9&gt;$AU147)*(KH$9&lt;=$AW147)</f>
        <v/>
      </c>
      <c r="KI147" s="439">
        <f>(KI$9&lt;=$R147)+(KI$9&gt;$AF147)*(KI$9&lt;=$AH147)+(KI$9&gt;$AU147)*(KI$9&lt;=$AW147)</f>
        <v/>
      </c>
      <c r="KJ147" s="439">
        <f>(KJ$9&lt;=$R147)+(KJ$9&gt;$AF147)*(KJ$9&lt;=$AH147)+(KJ$9&gt;$AU147)*(KJ$9&lt;=$AW147)</f>
        <v/>
      </c>
      <c r="KK147" s="439">
        <f>(KK$9&lt;=$R147)+(KK$9&gt;$AF147)*(KK$9&lt;=$AH147)+(KK$9&gt;$AU147)*(KK$9&lt;=$AW147)</f>
        <v/>
      </c>
      <c r="KL147" s="439">
        <f>(KL$9&lt;=$R147)+(KL$9&gt;$AF147)*(KL$9&lt;=$AH147)+(KL$9&gt;$AU147)*(KL$9&lt;=$AW147)</f>
        <v/>
      </c>
      <c r="KM147" s="439">
        <f>(KM$9&lt;=$R147)+(KM$9&gt;$AF147)*(KM$9&lt;=$AH147)+(KM$9&gt;$AU147)*(KM$9&lt;=$AW147)</f>
        <v/>
      </c>
      <c r="KN147" s="439">
        <f>(KN$9&lt;=$R147)+(KN$9&gt;$AF147)*(KN$9&lt;=$AH147)+(KN$9&gt;$AU147)*(KN$9&lt;=$AW147)</f>
        <v/>
      </c>
      <c r="KO147" s="439">
        <f>(KO$9&lt;=$R147)+(KO$9&gt;$AF147)*(KO$9&lt;=$AH147)+(KO$9&gt;$AU147)*(KO$9&lt;=$AW147)</f>
        <v/>
      </c>
      <c r="KP147" s="439">
        <f>(KP$9&lt;=$R147)+(KP$9&gt;$AF147)*(KP$9&lt;=$AH147)+(KP$9&gt;$AU147)*(KP$9&lt;=$AW147)</f>
        <v/>
      </c>
      <c r="KQ147" s="439">
        <f>(KQ$9&lt;=$R147)+(KQ$9&gt;$AF147)*(KQ$9&lt;=$AH147)+(KQ$9&gt;$AU147)*(KQ$9&lt;=$AW147)</f>
        <v/>
      </c>
      <c r="KR147" s="439">
        <f>(KR$9&lt;=$R147)+(KR$9&gt;$AF147)*(KR$9&lt;=$AH147)+(KR$9&gt;$AU147)*(KR$9&lt;=$AW147)</f>
        <v/>
      </c>
      <c r="KS147" s="439">
        <f>(KS$9&lt;=$R147)+(KS$9&gt;$AF147)*(KS$9&lt;=$AH147)+(KS$9&gt;$AU147)*(KS$9&lt;=$AW147)</f>
        <v/>
      </c>
      <c r="KT147" s="439">
        <f>(KT$9&lt;=$R147)+(KT$9&gt;$AF147)*(KT$9&lt;=$AH147)+(KT$9&gt;$AU147)*(KT$9&lt;=$AW147)</f>
        <v/>
      </c>
      <c r="KU147" s="439">
        <f>(KU$9&lt;=$R147)+(KU$9&gt;$AF147)*(KU$9&lt;=$AH147)+(KU$9&gt;$AU147)*(KU$9&lt;=$AW147)</f>
        <v/>
      </c>
      <c r="KV147" s="439">
        <f>(KV$9&lt;=$R147)+(KV$9&gt;$AF147)*(KV$9&lt;=$AH147)+(KV$9&gt;$AU147)*(KV$9&lt;=$AW147)</f>
        <v/>
      </c>
      <c r="KW147" s="439">
        <f>(KW$9&lt;=$R147)+(KW$9&gt;$AF147)*(KW$9&lt;=$AH147)+(KW$9&gt;$AU147)*(KW$9&lt;=$AW147)</f>
        <v/>
      </c>
      <c r="KX147" s="439">
        <f>(KX$9&lt;=$R147)+(KX$9&gt;$AF147)*(KX$9&lt;=$AH147)+(KX$9&gt;$AU147)*(KX$9&lt;=$AW147)</f>
        <v/>
      </c>
      <c r="KY147" s="439">
        <f>(KY$9&lt;=$R147)+(KY$9&gt;$AF147)*(KY$9&lt;=$AH147)+(KY$9&gt;$AU147)*(KY$9&lt;=$AW147)</f>
        <v/>
      </c>
      <c r="KZ147" s="439">
        <f>(KZ$9&lt;=$R147)+(KZ$9&gt;$AF147)*(KZ$9&lt;=$AH147)+(KZ$9&gt;$AU147)*(KZ$9&lt;=$AW147)</f>
        <v/>
      </c>
      <c r="LA147" s="439">
        <f>(LA$9&lt;=$R147)+(LA$9&gt;$AF147)*(LA$9&lt;=$AH147)+(LA$9&gt;$AU147)*(LA$9&lt;=$AW147)</f>
        <v/>
      </c>
      <c r="LB147" s="439">
        <f>(LB$9&lt;=$R147)+(LB$9&gt;$AF147)*(LB$9&lt;=$AH147)+(LB$9&gt;$AU147)*(LB$9&lt;=$AW147)</f>
        <v/>
      </c>
      <c r="LC147" s="439">
        <f>(LC$9&lt;=$R147)+(LC$9&gt;$AF147)*(LC$9&lt;=$AH147)+(LC$9&gt;$AU147)*(LC$9&lt;=$AW147)</f>
        <v/>
      </c>
      <c r="LD147" s="439">
        <f>(LD$9&lt;=$R147)+(LD$9&gt;$AF147)*(LD$9&lt;=$AH147)+(LD$9&gt;$AU147)*(LD$9&lt;=$AW147)</f>
        <v/>
      </c>
      <c r="LE147" s="439">
        <f>(LE$9&lt;=$R147)+(LE$9&gt;$AF147)*(LE$9&lt;=$AH147)+(LE$9&gt;$AU147)*(LE$9&lt;=$AW147)</f>
        <v/>
      </c>
      <c r="LF147" s="439">
        <f>(LF$9&lt;=$R147)+(LF$9&gt;$AF147)*(LF$9&lt;=$AH147)+(LF$9&gt;$AU147)*(LF$9&lt;=$AW147)</f>
        <v/>
      </c>
      <c r="LG147" s="439">
        <f>(LG$9&lt;=$R147)+(LG$9&gt;$AF147)*(LG$9&lt;=$AH147)+(LG$9&gt;$AU147)*(LG$9&lt;=$AW147)</f>
        <v/>
      </c>
      <c r="LH147" s="439">
        <f>(LH$9&lt;=$R147)+(LH$9&gt;$AF147)*(LH$9&lt;=$AH147)+(LH$9&gt;$AU147)*(LH$9&lt;=$AW147)</f>
        <v/>
      </c>
      <c r="LI147" s="439">
        <f>(LI$9&lt;=$R147)+(LI$9&gt;$AF147)*(LI$9&lt;=$AH147)+(LI$9&gt;$AU147)*(LI$9&lt;=$AW147)</f>
        <v/>
      </c>
      <c r="LJ147" s="439">
        <f>(LJ$9&lt;=$R147)+(LJ$9&gt;$AF147)*(LJ$9&lt;=$AH147)+(LJ$9&gt;$AU147)*(LJ$9&lt;=$AW147)</f>
        <v/>
      </c>
      <c r="LK147" s="439">
        <f>(LK$9&lt;=$R147)+(LK$9&gt;$AF147)*(LK$9&lt;=$AH147)+(LK$9&gt;$AU147)*(LK$9&lt;=$AW147)</f>
        <v/>
      </c>
      <c r="LL147" s="439">
        <f>(LL$9&lt;=$R147)+(LL$9&gt;$AF147)*(LL$9&lt;=$AH147)+(LL$9&gt;$AU147)*(LL$9&lt;=$AW147)</f>
        <v/>
      </c>
      <c r="LM147" s="439">
        <f>(LM$9&lt;=$R147)+(LM$9&gt;$AF147)*(LM$9&lt;=$AH147)+(LM$9&gt;$AU147)*(LM$9&lt;=$AW147)</f>
        <v/>
      </c>
      <c r="LN147" s="439">
        <f>(LN$9&lt;=$R147)+(LN$9&gt;$AF147)*(LN$9&lt;=$AH147)+(LN$9&gt;$AU147)*(LN$9&lt;=$AW147)</f>
        <v/>
      </c>
      <c r="LO147" s="439">
        <f>(LO$9&lt;=$R147)+(LO$9&gt;$AF147)*(LO$9&lt;=$AH147)+(LO$9&gt;$AU147)*(LO$9&lt;=$AW147)</f>
        <v/>
      </c>
      <c r="LP147" s="439">
        <f>(LP$9&lt;=$R147)+(LP$9&gt;$AF147)*(LP$9&lt;=$AH147)+(LP$9&gt;$AU147)*(LP$9&lt;=$AW147)</f>
        <v/>
      </c>
      <c r="LQ147" s="439">
        <f>(LQ$9&lt;=$R147)+(LQ$9&gt;$AF147)*(LQ$9&lt;=$AH147)+(LQ$9&gt;$AU147)*(LQ$9&lt;=$AW147)</f>
        <v/>
      </c>
      <c r="LR147" s="439">
        <f>(LR$9&lt;=$R147)+(LR$9&gt;$AF147)*(LR$9&lt;=$AH147)+(LR$9&gt;$AU147)*(LR$9&lt;=$AW147)</f>
        <v/>
      </c>
      <c r="LS147" s="439">
        <f>(LS$9&lt;=$R147)+(LS$9&gt;$AF147)*(LS$9&lt;=$AH147)+(LS$9&gt;$AU147)*(LS$9&lt;=$AW147)</f>
        <v/>
      </c>
      <c r="LT147" s="439">
        <f>(LT$9&lt;=$R147)+(LT$9&gt;$AF147)*(LT$9&lt;=$AH147)+(LT$9&gt;$AU147)*(LT$9&lt;=$AW147)</f>
        <v/>
      </c>
      <c r="LU147" s="439">
        <f>(LU$9&lt;=$R147)+(LU$9&gt;$AF147)*(LU$9&lt;=$AH147)+(LU$9&gt;$AU147)*(LU$9&lt;=$AW147)</f>
        <v/>
      </c>
      <c r="LV147" s="439">
        <f>(LV$9&lt;=$R147)+(LV$9&gt;$AF147)*(LV$9&lt;=$AH147)+(LV$9&gt;$AU147)*(LV$9&lt;=$AW147)</f>
        <v/>
      </c>
      <c r="LW147" s="439">
        <f>(LW$9&lt;=$R147)+(LW$9&gt;$AF147)*(LW$9&lt;=$AH147)+(LW$9&gt;$AU147)*(LW$9&lt;=$AW147)</f>
        <v/>
      </c>
      <c r="LX147" s="439">
        <f>(LX$9&lt;=$R147)+(LX$9&gt;$AF147)*(LX$9&lt;=$AH147)+(LX$9&gt;$AU147)*(LX$9&lt;=$AW147)</f>
        <v/>
      </c>
      <c r="LY147" s="439">
        <f>(LY$9&lt;=$R147)+(LY$9&gt;$AF147)*(LY$9&lt;=$AH147)+(LY$9&gt;$AU147)*(LY$9&lt;=$AW147)</f>
        <v/>
      </c>
      <c r="LZ147" s="439">
        <f>(LZ$9&lt;=$R147)+(LZ$9&gt;$AF147)*(LZ$9&lt;=$AH147)+(LZ$9&gt;$AU147)*(LZ$9&lt;=$AW147)</f>
        <v/>
      </c>
      <c r="MA147" s="439">
        <f>(MA$9&lt;=$R147)+(MA$9&gt;$AF147)*(MA$9&lt;=$AH147)+(MA$9&gt;$AU147)*(MA$9&lt;=$AW147)</f>
        <v/>
      </c>
      <c r="MB147" s="439">
        <f>(MB$9&lt;=$R147)+(MB$9&gt;$AF147)*(MB$9&lt;=$AH147)+(MB$9&gt;$AU147)*(MB$9&lt;=$AW147)</f>
        <v/>
      </c>
      <c r="MC147" s="439">
        <f>(MC$9&lt;=$R147)+(MC$9&gt;$AF147)*(MC$9&lt;=$AH147)+(MC$9&gt;$AU147)*(MC$9&lt;=$AW147)</f>
        <v/>
      </c>
      <c r="MD147" s="439">
        <f>(MD$9&lt;=$R147)+(MD$9&gt;$AF147)*(MD$9&lt;=$AH147)+(MD$9&gt;$AU147)*(MD$9&lt;=$AW147)</f>
        <v/>
      </c>
      <c r="ME147" s="439">
        <f>(ME$9&lt;=$R147)+(ME$9&gt;$AF147)*(ME$9&lt;=$AH147)+(ME$9&gt;$AU147)*(ME$9&lt;=$AW147)</f>
        <v/>
      </c>
      <c r="MF147" s="439">
        <f>(MF$9&lt;=$R147)+(MF$9&gt;$AF147)*(MF$9&lt;=$AH147)+(MF$9&gt;$AU147)*(MF$9&lt;=$AW147)</f>
        <v/>
      </c>
      <c r="MG147" s="439">
        <f>(MG$9&lt;=$R147)+(MG$9&gt;$AF147)*(MG$9&lt;=$AH147)+(MG$9&gt;$AU147)*(MG$9&lt;=$AW147)</f>
        <v/>
      </c>
      <c r="MH147" s="439">
        <f>(MH$9&lt;=$R147)+(MH$9&gt;$AF147)*(MH$9&lt;=$AH147)+(MH$9&gt;$AU147)*(MH$9&lt;=$AW147)</f>
        <v/>
      </c>
      <c r="MI147" s="439">
        <f>(MI$9&lt;=$R147)+(MI$9&gt;$AF147)*(MI$9&lt;=$AH147)+(MI$9&gt;$AU147)*(MI$9&lt;=$AW147)</f>
        <v/>
      </c>
      <c r="MJ147" s="439">
        <f>(MJ$9&lt;=$R147)+(MJ$9&gt;$AF147)*(MJ$9&lt;=$AH147)+(MJ$9&gt;$AU147)*(MJ$9&lt;=$AW147)</f>
        <v/>
      </c>
      <c r="MK147" s="439">
        <f>(MK$9&lt;=$R147)+(MK$9&gt;$AF147)*(MK$9&lt;=$AH147)+(MK$9&gt;$AU147)*(MK$9&lt;=$AW147)</f>
        <v/>
      </c>
      <c r="ML147" s="439">
        <f>(ML$9&lt;=$R147)+(ML$9&gt;$AF147)*(ML$9&lt;=$AH147)+(ML$9&gt;$AU147)*(ML$9&lt;=$AW147)</f>
        <v/>
      </c>
      <c r="MM147" s="439">
        <f>(MM$9&lt;=$R147)+(MM$9&gt;$AF147)*(MM$9&lt;=$AH147)+(MM$9&gt;$AU147)*(MM$9&lt;=$AW147)</f>
        <v/>
      </c>
      <c r="MN147" s="439">
        <f>(MN$9&lt;=$R147)+(MN$9&gt;$AF147)*(MN$9&lt;=$AH147)+(MN$9&gt;$AU147)*(MN$9&lt;=$AW147)</f>
        <v/>
      </c>
      <c r="MO147" s="439">
        <f>(MO$9&lt;=$R147)+(MO$9&gt;$AF147)*(MO$9&lt;=$AH147)+(MO$9&gt;$AU147)*(MO$9&lt;=$AW147)</f>
        <v/>
      </c>
      <c r="MP147" s="439">
        <f>(MP$9&lt;=$R147)+(MP$9&gt;$AF147)*(MP$9&lt;=$AH147)+(MP$9&gt;$AU147)*(MP$9&lt;=$AW147)</f>
        <v/>
      </c>
      <c r="MQ147" s="439">
        <f>(MQ$9&lt;=$R147)+(MQ$9&gt;$AF147)*(MQ$9&lt;=$AH147)+(MQ$9&gt;$AU147)*(MQ$9&lt;=$AW147)</f>
        <v/>
      </c>
      <c r="MR147" s="439">
        <f>(MR$9&lt;=$R147)+(MR$9&gt;$AF147)*(MR$9&lt;=$AH147)+(MR$9&gt;$AU147)*(MR$9&lt;=$AW147)</f>
        <v/>
      </c>
      <c r="MS147" s="439">
        <f>(MS$9&lt;=$R147)+(MS$9&gt;$AF147)*(MS$9&lt;=$AH147)+(MS$9&gt;$AU147)*(MS$9&lt;=$AW147)</f>
        <v/>
      </c>
      <c r="MT147" s="439">
        <f>(MT$9&lt;=$R147)+(MT$9&gt;$AF147)*(MT$9&lt;=$AH147)+(MT$9&gt;$AU147)*(MT$9&lt;=$AW147)</f>
        <v/>
      </c>
      <c r="MU147" s="439">
        <f>(MU$9&lt;=$R147)+(MU$9&gt;$AF147)*(MU$9&lt;=$AH147)+(MU$9&gt;$AU147)*(MU$9&lt;=$AW147)</f>
        <v/>
      </c>
      <c r="MV147" s="439">
        <f>(MV$9&lt;=$R147)+(MV$9&gt;$AF147)*(MV$9&lt;=$AH147)+(MV$9&gt;$AU147)*(MV$9&lt;=$AW147)</f>
        <v/>
      </c>
      <c r="MW147" s="439">
        <f>(MW$9&lt;=$R147)+(MW$9&gt;$AF147)*(MW$9&lt;=$AH147)+(MW$9&gt;$AU147)*(MW$9&lt;=$AW147)</f>
        <v/>
      </c>
      <c r="MX147" s="439">
        <f>(MX$9&lt;=$R147)+(MX$9&gt;$AF147)*(MX$9&lt;=$AH147)+(MX$9&gt;$AU147)*(MX$9&lt;=$AW147)</f>
        <v/>
      </c>
      <c r="MY147" s="439">
        <f>(MY$9&lt;=$R147)+(MY$9&gt;$AF147)*(MY$9&lt;=$AH147)+(MY$9&gt;$AU147)*(MY$9&lt;=$AW147)</f>
        <v/>
      </c>
      <c r="MZ147" s="439">
        <f>(MZ$9&lt;=$R147)+(MZ$9&gt;$AF147)*(MZ$9&lt;=$AH147)+(MZ$9&gt;$AU147)*(MZ$9&lt;=$AW147)</f>
        <v/>
      </c>
      <c r="NA147" s="439">
        <f>(NA$9&lt;=$R147)+(NA$9&gt;$AF147)*(NA$9&lt;=$AH147)+(NA$9&gt;$AU147)*(NA$9&lt;=$AW147)</f>
        <v/>
      </c>
      <c r="NB147" s="439">
        <f>(NB$9&lt;=$R147)+(NB$9&gt;$AF147)*(NB$9&lt;=$AH147)+(NB$9&gt;$AU147)*(NB$9&lt;=$AW147)</f>
        <v/>
      </c>
      <c r="NC147" s="439">
        <f>(NC$9&lt;=$R147)+(NC$9&gt;$AF147)*(NC$9&lt;=$AH147)+(NC$9&gt;$AU147)*(NC$9&lt;=$AW147)</f>
        <v/>
      </c>
      <c r="ND147" s="439">
        <f>(ND$9&lt;=$R147)+(ND$9&gt;$AF147)*(ND$9&lt;=$AH147)+(ND$9&gt;$AU147)*(ND$9&lt;=$AW147)</f>
        <v/>
      </c>
      <c r="NE147" s="439">
        <f>(NE$9&lt;=$R147)+(NE$9&gt;$AF147)*(NE$9&lt;=$AH147)+(NE$9&gt;$AU147)*(NE$9&lt;=$AW147)</f>
        <v/>
      </c>
      <c r="NF147" s="439">
        <f>(NF$9&lt;=$R147)+(NF$9&gt;$AF147)*(NF$9&lt;=$AH147)+(NF$9&gt;$AU147)*(NF$9&lt;=$AW147)</f>
        <v/>
      </c>
      <c r="NG147" s="439">
        <f>(NG$9&lt;=$R147)+(NG$9&gt;$AF147)*(NG$9&lt;=$AH147)+(NG$9&gt;$AU147)*(NG$9&lt;=$AW147)</f>
        <v/>
      </c>
      <c r="NH147" s="439">
        <f>(NH$9&lt;=$R147)+(NH$9&gt;$AF147)*(NH$9&lt;=$AH147)+(NH$9&gt;$AU147)*(NH$9&lt;=$AW147)</f>
        <v/>
      </c>
      <c r="NI147" s="439">
        <f>(NI$9&lt;=$R147)+(NI$9&gt;$AF147)*(NI$9&lt;=$AH147)+(NI$9&gt;$AU147)*(NI$9&lt;=$AW147)</f>
        <v/>
      </c>
      <c r="NJ147" s="439">
        <f>(NJ$9&lt;=$R147)+(NJ$9&gt;$AF147)*(NJ$9&lt;=$AH147)+(NJ$9&gt;$AU147)*(NJ$9&lt;=$AW147)</f>
        <v/>
      </c>
      <c r="NK147" s="439">
        <f>(NK$9&lt;=$R147)+(NK$9&gt;$AF147)*(NK$9&lt;=$AH147)+(NK$9&gt;$AU147)*(NK$9&lt;=$AW147)</f>
        <v/>
      </c>
      <c r="NL147" s="439">
        <f>(NL$9&lt;=$R147)+(NL$9&gt;$AF147)*(NL$9&lt;=$AH147)+(NL$9&gt;$AU147)*(NL$9&lt;=$AW147)</f>
        <v/>
      </c>
      <c r="NM147" s="439">
        <f>(NM$9&lt;=$R147)+(NM$9&gt;$AF147)*(NM$9&lt;=$AH147)+(NM$9&gt;$AU147)*(NM$9&lt;=$AW147)</f>
        <v/>
      </c>
      <c r="NN147" s="439">
        <f>(NN$9&lt;=$R147)+(NN$9&gt;$AF147)*(NN$9&lt;=$AH147)+(NN$9&gt;$AU147)*(NN$9&lt;=$AW147)</f>
        <v/>
      </c>
      <c r="NO147" s="439">
        <f>(NO$9&lt;=$R147)+(NO$9&gt;$AF147)*(NO$9&lt;=$AH147)+(NO$9&gt;$AU147)*(NO$9&lt;=$AW147)</f>
        <v/>
      </c>
      <c r="NP147" s="439">
        <f>(NP$9&lt;=$R147)+(NP$9&gt;$AF147)*(NP$9&lt;=$AH147)+(NP$9&gt;$AU147)*(NP$9&lt;=$AW147)</f>
        <v/>
      </c>
      <c r="NQ147" s="439">
        <f>(NQ$9&lt;=$R147)+(NQ$9&gt;$AF147)*(NQ$9&lt;=$AH147)+(NQ$9&gt;$AU147)*(NQ$9&lt;=$AW147)</f>
        <v/>
      </c>
      <c r="NR147" s="439">
        <f>(NR$9&lt;=$R147)+(NR$9&gt;$AF147)*(NR$9&lt;=$AH147)+(NR$9&gt;$AU147)*(NR$9&lt;=$AW147)</f>
        <v/>
      </c>
      <c r="NS147" s="439">
        <f>(NS$9&lt;=$R147)+(NS$9&gt;$AF147)*(NS$9&lt;=$AH147)+(NS$9&gt;$AU147)*(NS$9&lt;=$AW147)</f>
        <v/>
      </c>
      <c r="NT147" s="439">
        <f>(NT$9&lt;=$R147)+(NT$9&gt;$AF147)*(NT$9&lt;=$AH147)+(NT$9&gt;$AU147)*(NT$9&lt;=$AW147)</f>
        <v/>
      </c>
      <c r="NU147" s="439">
        <f>(NU$9&lt;=$R147)+(NU$9&gt;$AF147)*(NU$9&lt;=$AH147)+(NU$9&gt;$AU147)*(NU$9&lt;=$AW147)</f>
        <v/>
      </c>
      <c r="NW147" s="428" t="n"/>
      <c r="NX147" s="428">
        <f>(NX$9&gt;$Q147)*(NX$9&lt;=$R147)*$O147*$L147</f>
        <v/>
      </c>
      <c r="NY147" s="428">
        <f>(NY$9&gt;$Q147)*(NY$9&lt;=$R147)*$O147*$L147</f>
        <v/>
      </c>
      <c r="NZ147" s="428">
        <f>(NZ$9&gt;$Q147)*(NZ$9&lt;=$R147)*$O147*$L147</f>
        <v/>
      </c>
      <c r="OA147" s="428">
        <f>(OA$9&gt;$Q147)*(OA$9&lt;=$R147)*$O147*$L147</f>
        <v/>
      </c>
      <c r="OB147" s="428">
        <f>(OB$9&gt;$Q147)*(OB$9&lt;=$R147)*$O147*$L147</f>
        <v/>
      </c>
      <c r="OC147" s="428">
        <f>(OC$9&gt;$Q147)*(OC$9&lt;=$R147)*$O147*$L147</f>
        <v/>
      </c>
      <c r="OD147" s="428">
        <f>(OD$9&gt;$Q147)*(OD$9&lt;=$R147)*$O147*$L147</f>
        <v/>
      </c>
      <c r="OE147" s="428">
        <f>(OE$9&gt;$Q147)*(OE$9&lt;=$R147)*$O147*$L147</f>
        <v/>
      </c>
      <c r="OF147" s="428">
        <f>(OF$9&gt;$Q147)*(OF$9&lt;=$R147)*$O147*$L147</f>
        <v/>
      </c>
      <c r="OG147" s="428">
        <f>(OG$9&gt;$Q147)*(OG$9&lt;=$R147)*$O147*$L147</f>
        <v/>
      </c>
      <c r="OH147" s="428">
        <f>(OH$9&gt;$Q147)*(OH$9&lt;=$R147)*$O147*$L147</f>
        <v/>
      </c>
      <c r="OI147" s="428">
        <f>(OI$9&gt;$Q147)*(OI$9&lt;=$R147)*$O147*$L147</f>
        <v/>
      </c>
      <c r="OJ147" s="428">
        <f>(OJ$9&gt;$Q147)*(OJ$9&lt;=$R147)*$O147*$L147</f>
        <v/>
      </c>
      <c r="OK147" s="428">
        <f>(OK$9&gt;$Q147)*(OK$9&lt;=$R147)*$O147*$L147</f>
        <v/>
      </c>
      <c r="OL147" s="428">
        <f>(OL$9&gt;$Q147)*(OL$9&lt;=$R147)*$O147*$L147</f>
        <v/>
      </c>
      <c r="OM147" s="428">
        <f>(OM$9&gt;$Q147)*(OM$9&lt;=$R147)*$O147*$L147</f>
        <v/>
      </c>
      <c r="ON147" s="428">
        <f>(ON$9&gt;$Q147)*(ON$9&lt;=$R147)*$O147*$L147</f>
        <v/>
      </c>
      <c r="OO147" s="428">
        <f>(OO$9&gt;$Q147)*(OO$9&lt;=$R147)*$O147*$L147</f>
        <v/>
      </c>
      <c r="OP147" s="428">
        <f>(OP$9&gt;$Q147)*(OP$9&lt;=$R147)*$O147*$L147</f>
        <v/>
      </c>
      <c r="OQ147" s="428">
        <f>(OQ$9&gt;$Q147)*(OQ$9&lt;=$R147)*$O147*$L147</f>
        <v/>
      </c>
      <c r="OR147" s="428">
        <f>(OR$9&gt;$Q147)*(OR$9&lt;=$R147)*$O147*$L147</f>
        <v/>
      </c>
      <c r="OS147" s="428">
        <f>(OS$9&gt;$Q147)*(OS$9&lt;=$R147)*$O147*$L147</f>
        <v/>
      </c>
      <c r="OT147" s="428">
        <f>(OT$9&gt;$Q147)*(OT$9&lt;=$R147)*$O147*$L147</f>
        <v/>
      </c>
      <c r="OU147" s="428">
        <f>(OU$9&gt;$Q147)*(OU$9&lt;=$R147)*$O147*$L147</f>
        <v/>
      </c>
      <c r="OV147" s="428">
        <f>(OV$9&gt;$Q147)*(OV$9&lt;=$R147)*$O147*$L147</f>
        <v/>
      </c>
      <c r="OW147" s="428">
        <f>(OW$9&gt;$Q147)*(OW$9&lt;=$R147)*$O147*$L147</f>
        <v/>
      </c>
      <c r="OX147" s="428">
        <f>(OX$9&gt;$Q147)*(OX$9&lt;=$R147)*$O147*$L147</f>
        <v/>
      </c>
      <c r="OY147" s="428">
        <f>(OY$9&gt;$Q147)*(OY$9&lt;=$R147)*$O147*$L147</f>
        <v/>
      </c>
      <c r="OZ147" s="428">
        <f>(OZ$9&gt;$Q147)*(OZ$9&lt;=$R147)*$O147*$L147</f>
        <v/>
      </c>
      <c r="PA147" s="428">
        <f>(PA$9&gt;$Q147)*(PA$9&lt;=$R147)*$O147*$L147</f>
        <v/>
      </c>
      <c r="PB147" s="428">
        <f>(PB$9&gt;$Q147)*(PB$9&lt;=$R147)*$O147*$L147</f>
        <v/>
      </c>
      <c r="PC147" s="428">
        <f>(PC$9&gt;$Q147)*(PC$9&lt;=$R147)*$O147*$L147</f>
        <v/>
      </c>
      <c r="PD147" s="428">
        <f>(PD$9&gt;$Q147)*(PD$9&lt;=$R147)*$O147*$L147</f>
        <v/>
      </c>
      <c r="PE147" s="428">
        <f>(PE$9&gt;$Q147)*(PE$9&lt;=$R147)*$O147*$L147</f>
        <v/>
      </c>
      <c r="PF147" s="428">
        <f>(PF$9&gt;$Q147)*(PF$9&lt;=$R147)*$O147*$L147</f>
        <v/>
      </c>
      <c r="PG147" s="428">
        <f>(PG$9&gt;$Q147)*(PG$9&lt;=$R147)*$O147*$L147</f>
        <v/>
      </c>
      <c r="PH147" s="428">
        <f>(PH$9&gt;$Q147)*(PH$9&lt;=$R147)*$O147*$L147</f>
        <v/>
      </c>
      <c r="PI147" s="428">
        <f>(PI$9&gt;$Q147)*(PI$9&lt;=$R147)*$O147*$L147</f>
        <v/>
      </c>
      <c r="PJ147" s="428">
        <f>(PJ$9&gt;$Q147)*(PJ$9&lt;=$R147)*$O147*$L147</f>
        <v/>
      </c>
      <c r="PK147" s="428">
        <f>(PK$9&gt;$Q147)*(PK$9&lt;=$R147)*$O147*$L147</f>
        <v/>
      </c>
      <c r="PL147" s="428">
        <f>(PL$9&gt;$Q147)*(PL$9&lt;=$R147)*$O147*$L147</f>
        <v/>
      </c>
      <c r="PM147" s="428">
        <f>(PM$9&gt;$Q147)*(PM$9&lt;=$R147)*$O147*$L147</f>
        <v/>
      </c>
      <c r="PN147" s="428">
        <f>(PN$9&gt;$Q147)*(PN$9&lt;=$R147)*$O147*$L147</f>
        <v/>
      </c>
      <c r="PO147" s="428">
        <f>(PO$9&gt;$Q147)*(PO$9&lt;=$R147)*$O147*$L147</f>
        <v/>
      </c>
      <c r="PP147" s="428">
        <f>(PP$9&gt;$Q147)*(PP$9&lt;=$R147)*$O147*$L147</f>
        <v/>
      </c>
      <c r="PQ147" s="428">
        <f>(PQ$9&gt;$Q147)*(PQ$9&lt;=$R147)*$O147*$L147</f>
        <v/>
      </c>
      <c r="PR147" s="428">
        <f>(PR$9&gt;$Q147)*(PR$9&lt;=$R147)*$O147*$L147</f>
        <v/>
      </c>
      <c r="PS147" s="428">
        <f>(PS$9&gt;$Q147)*(PS$9&lt;=$R147)*$O147*$L147</f>
        <v/>
      </c>
      <c r="PT147" s="428">
        <f>(PT$9&gt;$Q147)*(PT$9&lt;=$R147)*$O147*$L147</f>
        <v/>
      </c>
      <c r="PU147" s="428">
        <f>(PU$9&gt;$Q147)*(PU$9&lt;=$R147)*$O147*$L147</f>
        <v/>
      </c>
      <c r="PV147" s="428">
        <f>(PV$9&gt;$Q147)*(PV$9&lt;=$R147)*$O147*$L147</f>
        <v/>
      </c>
      <c r="PW147" s="428">
        <f>(PW$9&gt;$Q147)*(PW$9&lt;=$R147)*$O147*$L147</f>
        <v/>
      </c>
      <c r="PX147" s="428">
        <f>(PX$9&gt;$Q147)*(PX$9&lt;=$R147)*$O147*$L147</f>
        <v/>
      </c>
      <c r="PY147" s="428">
        <f>(PY$9&gt;$Q147)*(PY$9&lt;=$R147)*$O147*$L147</f>
        <v/>
      </c>
      <c r="PZ147" s="428">
        <f>(PZ$9&gt;$Q147)*(PZ$9&lt;=$R147)*$O147*$L147</f>
        <v/>
      </c>
      <c r="QA147" s="428">
        <f>(QA$9&gt;$Q147)*(QA$9&lt;=$R147)*$O147*$L147</f>
        <v/>
      </c>
      <c r="QB147" s="428">
        <f>(QB$9&gt;$Q147)*(QB$9&lt;=$R147)*$O147*$L147</f>
        <v/>
      </c>
      <c r="QC147" s="428">
        <f>(QC$9&gt;$Q147)*(QC$9&lt;=$R147)*$O147*$L147</f>
        <v/>
      </c>
      <c r="QD147" s="428">
        <f>(QD$9&gt;$Q147)*(QD$9&lt;=$R147)*$O147*$L147</f>
        <v/>
      </c>
      <c r="QE147" s="428">
        <f>(QE$9&gt;$Q147)*(QE$9&lt;=$R147)*$O147*$L147</f>
        <v/>
      </c>
      <c r="QF147" s="428">
        <f>(QF$9&gt;$Q147)*(QF$9&lt;=$R147)*$O147*$L147</f>
        <v/>
      </c>
      <c r="QG147" s="428">
        <f>(QG$9&gt;$Q147)*(QG$9&lt;=$R147)*$O147*$L147</f>
        <v/>
      </c>
      <c r="QH147" s="428">
        <f>(QH$9&gt;$Q147)*(QH$9&lt;=$R147)*$O147*$L147</f>
        <v/>
      </c>
      <c r="QI147" s="428">
        <f>(QI$9&gt;$Q147)*(QI$9&lt;=$R147)*$O147*$L147</f>
        <v/>
      </c>
      <c r="QJ147" s="428">
        <f>(QJ$9&gt;$Q147)*(QJ$9&lt;=$R147)*$O147*$L147</f>
        <v/>
      </c>
      <c r="QK147" s="428">
        <f>(QK$9&gt;$Q147)*(QK$9&lt;=$R147)*$O147*$L147</f>
        <v/>
      </c>
      <c r="QL147" s="428">
        <f>(QL$9&gt;$Q147)*(QL$9&lt;=$R147)*$O147*$L147</f>
        <v/>
      </c>
      <c r="QM147" s="428">
        <f>(QM$9&gt;$Q147)*(QM$9&lt;=$R147)*$O147*$L147</f>
        <v/>
      </c>
      <c r="QN147" s="428">
        <f>(QN$9&gt;$Q147)*(QN$9&lt;=$R147)*$O147*$L147</f>
        <v/>
      </c>
      <c r="QO147" s="428">
        <f>(QO$9&gt;$Q147)*(QO$9&lt;=$R147)*$O147*$L147</f>
        <v/>
      </c>
      <c r="QP147" s="428">
        <f>(QP$9&gt;$Q147)*(QP$9&lt;=$R147)*$O147*$L147</f>
        <v/>
      </c>
      <c r="QQ147" s="428">
        <f>(QQ$9&gt;$Q147)*(QQ$9&lt;=$R147)*$O147*$L147</f>
        <v/>
      </c>
      <c r="QR147" s="428">
        <f>(QR$9&gt;$Q147)*(QR$9&lt;=$R147)*$O147*$L147</f>
        <v/>
      </c>
      <c r="QS147" s="428">
        <f>(QS$9&gt;$Q147)*(QS$9&lt;=$R147)*$O147*$L147</f>
        <v/>
      </c>
      <c r="QT147" s="428">
        <f>(QT$9&gt;$Q147)*(QT$9&lt;=$R147)*$O147*$L147</f>
        <v/>
      </c>
      <c r="QU147" s="428">
        <f>(QU$9&gt;$Q147)*(QU$9&lt;=$R147)*$O147*$L147</f>
        <v/>
      </c>
      <c r="QV147" s="428">
        <f>(QV$9&gt;$Q147)*(QV$9&lt;=$R147)*$O147*$L147</f>
        <v/>
      </c>
      <c r="QW147" s="428">
        <f>(QW$9&gt;$Q147)*(QW$9&lt;=$R147)*$O147*$L147</f>
        <v/>
      </c>
      <c r="QX147" s="428">
        <f>(QX$9&gt;$Q147)*(QX$9&lt;=$R147)*$O147*$L147</f>
        <v/>
      </c>
      <c r="QY147" s="428">
        <f>(QY$9&gt;$Q147)*(QY$9&lt;=$R147)*$O147*$L147</f>
        <v/>
      </c>
      <c r="QZ147" s="428">
        <f>(QZ$9&gt;$Q147)*(QZ$9&lt;=$R147)*$O147*$L147</f>
        <v/>
      </c>
      <c r="RA147" s="428">
        <f>(RA$9&gt;$Q147)*(RA$9&lt;=$R147)*$O147*$L147</f>
        <v/>
      </c>
      <c r="RB147" s="428">
        <f>(RB$9&gt;$Q147)*(RB$9&lt;=$R147)*$O147*$L147</f>
        <v/>
      </c>
      <c r="RC147" s="428">
        <f>(RC$9&gt;$Q147)*(RC$9&lt;=$R147)*$O147*$L147</f>
        <v/>
      </c>
      <c r="RD147" s="428">
        <f>(RD$9&gt;$Q147)*(RD$9&lt;=$R147)*$O147*$L147</f>
        <v/>
      </c>
      <c r="RE147" s="428">
        <f>(RE$9&gt;$Q147)*(RE$9&lt;=$R147)*$O147*$L147</f>
        <v/>
      </c>
      <c r="RF147" s="428">
        <f>(RF$9&gt;$Q147)*(RF$9&lt;=$R147)*$O147*$L147</f>
        <v/>
      </c>
      <c r="RG147" s="428">
        <f>(RG$9&gt;$Q147)*(RG$9&lt;=$R147)*$O147*$L147</f>
        <v/>
      </c>
      <c r="RH147" s="428">
        <f>(RH$9&gt;$Q147)*(RH$9&lt;=$R147)*$O147*$L147</f>
        <v/>
      </c>
      <c r="RI147" s="428">
        <f>(RI$9&gt;$Q147)*(RI$9&lt;=$R147)*$O147*$L147</f>
        <v/>
      </c>
      <c r="RJ147" s="428">
        <f>(RJ$9&gt;$Q147)*(RJ$9&lt;=$R147)*$O147*$L147</f>
        <v/>
      </c>
      <c r="RK147" s="428">
        <f>(RK$9&gt;$Q147)*(RK$9&lt;=$R147)*$O147*$L147</f>
        <v/>
      </c>
      <c r="RL147" s="428">
        <f>(RL$9&gt;$Q147)*(RL$9&lt;=$R147)*$O147*$L147</f>
        <v/>
      </c>
      <c r="RM147" s="428">
        <f>(RM$9&gt;$Q147)*(RM$9&lt;=$R147)*$O147*$L147</f>
        <v/>
      </c>
      <c r="RN147" s="428">
        <f>(RN$9&gt;$Q147)*(RN$9&lt;=$R147)*$O147*$L147</f>
        <v/>
      </c>
      <c r="RO147" s="428">
        <f>(RO$9&gt;$Q147)*(RO$9&lt;=$R147)*$O147*$L147</f>
        <v/>
      </c>
      <c r="RP147" s="428">
        <f>(RP$9&gt;$Q147)*(RP$9&lt;=$R147)*$O147*$L147</f>
        <v/>
      </c>
      <c r="RQ147" s="428">
        <f>(RQ$9&gt;$Q147)*(RQ$9&lt;=$R147)*$O147*$L147</f>
        <v/>
      </c>
      <c r="RR147" s="428">
        <f>(RR$9&gt;$Q147)*(RR$9&lt;=$R147)*$O147*$L147</f>
        <v/>
      </c>
      <c r="RS147" s="428">
        <f>(RS$9&gt;$Q147)*(RS$9&lt;=$R147)*$O147*$L147</f>
        <v/>
      </c>
      <c r="RT147" s="428">
        <f>(RT$9&gt;$Q147)*(RT$9&lt;=$R147)*$O147*$L147</f>
        <v/>
      </c>
      <c r="RU147" s="428">
        <f>(RU$9&gt;$Q147)*(RU$9&lt;=$R147)*$O147*$L147</f>
        <v/>
      </c>
      <c r="RV147" s="428">
        <f>(RV$9&gt;$Q147)*(RV$9&lt;=$R147)*$O147*$L147</f>
        <v/>
      </c>
      <c r="RW147" s="428">
        <f>(RW$9&gt;$Q147)*(RW$9&lt;=$R147)*$O147*$L147</f>
        <v/>
      </c>
      <c r="RX147" s="428">
        <f>(RX$9&gt;$Q147)*(RX$9&lt;=$R147)*$O147*$L147</f>
        <v/>
      </c>
      <c r="RY147" s="428">
        <f>(RY$9&gt;$Q147)*(RY$9&lt;=$R147)*$O147*$L147</f>
        <v/>
      </c>
      <c r="RZ147" s="428">
        <f>(RZ$9&gt;$Q147)*(RZ$9&lt;=$R147)*$O147*$L147</f>
        <v/>
      </c>
      <c r="SA147" s="428">
        <f>(SA$9&gt;$Q147)*(SA$9&lt;=$R147)*$O147*$L147</f>
        <v/>
      </c>
      <c r="SC147" s="428" t="n"/>
      <c r="SD147" s="428">
        <f>(SD$9&gt;$AF147)*(SD$9&lt;=$AH147)*$AJ147*$L147</f>
        <v/>
      </c>
      <c r="SE147" s="428">
        <f>(SE$9&gt;$AF147)*(SE$9&lt;=$AH147)*$AJ147*$L147</f>
        <v/>
      </c>
      <c r="SF147" s="428">
        <f>(SF$9&gt;$AF147)*(SF$9&lt;=$AH147)*$AJ147*$L147</f>
        <v/>
      </c>
      <c r="SG147" s="428">
        <f>(SG$9&gt;$AF147)*(SG$9&lt;=$AH147)*$AJ147*$L147</f>
        <v/>
      </c>
      <c r="SH147" s="428">
        <f>(SH$9&gt;$AF147)*(SH$9&lt;=$AH147)*$AJ147*$L147</f>
        <v/>
      </c>
      <c r="SI147" s="428">
        <f>(SI$9&gt;$AF147)*(SI$9&lt;=$AH147)*$AJ147*$L147</f>
        <v/>
      </c>
      <c r="SJ147" s="428">
        <f>(SJ$9&gt;$AF147)*(SJ$9&lt;=$AH147)*$AJ147*$L147</f>
        <v/>
      </c>
      <c r="SK147" s="428">
        <f>(SK$9&gt;$AF147)*(SK$9&lt;=$AH147)*$AJ147*$L147</f>
        <v/>
      </c>
      <c r="SL147" s="428">
        <f>(SL$9&gt;$AF147)*(SL$9&lt;=$AH147)*$AJ147*$L147</f>
        <v/>
      </c>
      <c r="SM147" s="428">
        <f>(SM$9&gt;$AF147)*(SM$9&lt;=$AH147)*$AJ147*$L147</f>
        <v/>
      </c>
      <c r="SN147" s="428">
        <f>(SN$9&gt;$AF147)*(SN$9&lt;=$AH147)*$AJ147*$L147</f>
        <v/>
      </c>
      <c r="SO147" s="428">
        <f>(SO$9&gt;$AF147)*(SO$9&lt;=$AH147)*$AJ147*$L147</f>
        <v/>
      </c>
      <c r="SP147" s="428">
        <f>(SP$9&gt;$AF147)*(SP$9&lt;=$AH147)*$AJ147*$L147</f>
        <v/>
      </c>
      <c r="SQ147" s="428">
        <f>(SQ$9&gt;$AF147)*(SQ$9&lt;=$AH147)*$AJ147*$L147</f>
        <v/>
      </c>
      <c r="SR147" s="428">
        <f>(SR$9&gt;$AF147)*(SR$9&lt;=$AH147)*$AJ147*$L147</f>
        <v/>
      </c>
      <c r="SS147" s="428">
        <f>(SS$9&gt;$AF147)*(SS$9&lt;=$AH147)*$AJ147*$L147</f>
        <v/>
      </c>
      <c r="ST147" s="428">
        <f>(ST$9&gt;$AF147)*(ST$9&lt;=$AH147)*$AJ147*$L147</f>
        <v/>
      </c>
      <c r="SU147" s="428">
        <f>(SU$9&gt;$AF147)*(SU$9&lt;=$AH147)*$AJ147*$L147</f>
        <v/>
      </c>
      <c r="SV147" s="428">
        <f>(SV$9&gt;$AF147)*(SV$9&lt;=$AH147)*$AJ147*$L147</f>
        <v/>
      </c>
      <c r="SW147" s="428">
        <f>(SW$9&gt;$AF147)*(SW$9&lt;=$AH147)*$AJ147*$L147</f>
        <v/>
      </c>
      <c r="SX147" s="428">
        <f>(SX$9&gt;$AF147)*(SX$9&lt;=$AH147)*$AJ147*$L147</f>
        <v/>
      </c>
      <c r="SY147" s="428">
        <f>(SY$9&gt;$AF147)*(SY$9&lt;=$AH147)*$AJ147*$L147</f>
        <v/>
      </c>
      <c r="SZ147" s="428">
        <f>(SZ$9&gt;$AF147)*(SZ$9&lt;=$AH147)*$AJ147*$L147</f>
        <v/>
      </c>
      <c r="TA147" s="428">
        <f>(TA$9&gt;$AF147)*(TA$9&lt;=$AH147)*$AJ147*$L147</f>
        <v/>
      </c>
      <c r="TB147" s="428">
        <f>(TB$9&gt;$AF147)*(TB$9&lt;=$AH147)*$AJ147*$L147</f>
        <v/>
      </c>
      <c r="TC147" s="428">
        <f>(TC$9&gt;$AF147)*(TC$9&lt;=$AH147)*$AJ147*$L147</f>
        <v/>
      </c>
      <c r="TD147" s="428">
        <f>(TD$9&gt;$AF147)*(TD$9&lt;=$AH147)*$AJ147*$L147</f>
        <v/>
      </c>
      <c r="TE147" s="428">
        <f>(TE$9&gt;$AF147)*(TE$9&lt;=$AH147)*$AJ147*$L147</f>
        <v/>
      </c>
      <c r="TF147" s="428">
        <f>(TF$9&gt;$AF147)*(TF$9&lt;=$AH147)*$AJ147*$L147</f>
        <v/>
      </c>
      <c r="TG147" s="428">
        <f>(TG$9&gt;$AF147)*(TG$9&lt;=$AH147)*$AJ147*$L147</f>
        <v/>
      </c>
      <c r="TH147" s="428">
        <f>(TH$9&gt;$AF147)*(TH$9&lt;=$AH147)*$AJ147*$L147</f>
        <v/>
      </c>
      <c r="TI147" s="428">
        <f>(TI$9&gt;$AF147)*(TI$9&lt;=$AH147)*$AJ147*$L147</f>
        <v/>
      </c>
      <c r="TJ147" s="428">
        <f>(TJ$9&gt;$AF147)*(TJ$9&lt;=$AH147)*$AJ147*$L147</f>
        <v/>
      </c>
      <c r="TK147" s="428">
        <f>(TK$9&gt;$AF147)*(TK$9&lt;=$AH147)*$AJ147*$L147</f>
        <v/>
      </c>
      <c r="TL147" s="428">
        <f>(TL$9&gt;$AF147)*(TL$9&lt;=$AH147)*$AJ147*$L147</f>
        <v/>
      </c>
      <c r="TM147" s="428">
        <f>(TM$9&gt;$AF147)*(TM$9&lt;=$AH147)*$AJ147*$L147</f>
        <v/>
      </c>
      <c r="TN147" s="428">
        <f>(TN$9&gt;$AF147)*(TN$9&lt;=$AH147)*$AJ147*$L147</f>
        <v/>
      </c>
      <c r="TO147" s="428">
        <f>(TO$9&gt;$AF147)*(TO$9&lt;=$AH147)*$AJ147*$L147</f>
        <v/>
      </c>
      <c r="TP147" s="428">
        <f>(TP$9&gt;$AF147)*(TP$9&lt;=$AH147)*$AJ147*$L147</f>
        <v/>
      </c>
      <c r="TQ147" s="428">
        <f>(TQ$9&gt;$AF147)*(TQ$9&lt;=$AH147)*$AJ147*$L147</f>
        <v/>
      </c>
      <c r="TR147" s="428">
        <f>(TR$9&gt;$AF147)*(TR$9&lt;=$AH147)*$AJ147*$L147</f>
        <v/>
      </c>
      <c r="TS147" s="428">
        <f>(TS$9&gt;$AF147)*(TS$9&lt;=$AH147)*$AJ147*$L147</f>
        <v/>
      </c>
      <c r="TT147" s="428">
        <f>(TT$9&gt;$AF147)*(TT$9&lt;=$AH147)*$AJ147*$L147</f>
        <v/>
      </c>
      <c r="TU147" s="428">
        <f>(TU$9&gt;$AF147)*(TU$9&lt;=$AH147)*$AJ147*$L147</f>
        <v/>
      </c>
      <c r="TV147" s="428">
        <f>(TV$9&gt;$AF147)*(TV$9&lt;=$AH147)*$AJ147*$L147</f>
        <v/>
      </c>
      <c r="TW147" s="428">
        <f>(TW$9&gt;$AF147)*(TW$9&lt;=$AH147)*$AJ147*$L147</f>
        <v/>
      </c>
      <c r="TX147" s="428">
        <f>(TX$9&gt;$AF147)*(TX$9&lt;=$AH147)*$AJ147*$L147</f>
        <v/>
      </c>
      <c r="TY147" s="428">
        <f>(TY$9&gt;$AF147)*(TY$9&lt;=$AH147)*$AJ147*$L147</f>
        <v/>
      </c>
      <c r="TZ147" s="428">
        <f>(TZ$9&gt;$AF147)*(TZ$9&lt;=$AH147)*$AJ147*$L147</f>
        <v/>
      </c>
      <c r="UA147" s="428">
        <f>(UA$9&gt;$AF147)*(UA$9&lt;=$AH147)*$AJ147*$L147</f>
        <v/>
      </c>
      <c r="UB147" s="428">
        <f>(UB$9&gt;$AF147)*(UB$9&lt;=$AH147)*$AJ147*$L147</f>
        <v/>
      </c>
      <c r="UC147" s="428">
        <f>(UC$9&gt;$AF147)*(UC$9&lt;=$AH147)*$AJ147*$L147</f>
        <v/>
      </c>
      <c r="UD147" s="428">
        <f>(UD$9&gt;$AF147)*(UD$9&lt;=$AH147)*$AJ147*$L147</f>
        <v/>
      </c>
      <c r="UE147" s="428">
        <f>(UE$9&gt;$AF147)*(UE$9&lt;=$AH147)*$AJ147*$L147</f>
        <v/>
      </c>
      <c r="UF147" s="428">
        <f>(UF$9&gt;$AF147)*(UF$9&lt;=$AH147)*$AJ147*$L147</f>
        <v/>
      </c>
      <c r="UG147" s="428">
        <f>(UG$9&gt;$AF147)*(UG$9&lt;=$AH147)*$AJ147*$L147</f>
        <v/>
      </c>
      <c r="UH147" s="428">
        <f>(UH$9&gt;$AF147)*(UH$9&lt;=$AH147)*$AJ147*$L147</f>
        <v/>
      </c>
      <c r="UI147" s="428">
        <f>(UI$9&gt;$AF147)*(UI$9&lt;=$AH147)*$AJ147*$L147</f>
        <v/>
      </c>
      <c r="UJ147" s="428">
        <f>(UJ$9&gt;$AF147)*(UJ$9&lt;=$AH147)*$AJ147*$L147</f>
        <v/>
      </c>
      <c r="UK147" s="428">
        <f>(UK$9&gt;$AF147)*(UK$9&lt;=$AH147)*$AJ147*$L147</f>
        <v/>
      </c>
      <c r="UL147" s="428">
        <f>(UL$9&gt;$AF147)*(UL$9&lt;=$AH147)*$AJ147*$L147</f>
        <v/>
      </c>
      <c r="UM147" s="428">
        <f>(UM$9&gt;$AF147)*(UM$9&lt;=$AH147)*$AJ147*$L147</f>
        <v/>
      </c>
      <c r="UN147" s="428">
        <f>(UN$9&gt;$AF147)*(UN$9&lt;=$AH147)*$AJ147*$L147</f>
        <v/>
      </c>
      <c r="UO147" s="428">
        <f>(UO$9&gt;$AF147)*(UO$9&lt;=$AH147)*$AJ147*$L147</f>
        <v/>
      </c>
      <c r="UP147" s="428">
        <f>(UP$9&gt;$AF147)*(UP$9&lt;=$AH147)*$AJ147*$L147</f>
        <v/>
      </c>
      <c r="UQ147" s="428">
        <f>(UQ$9&gt;$AF147)*(UQ$9&lt;=$AH147)*$AJ147*$L147</f>
        <v/>
      </c>
      <c r="UR147" s="428">
        <f>(UR$9&gt;$AF147)*(UR$9&lt;=$AH147)*$AJ147*$L147</f>
        <v/>
      </c>
      <c r="US147" s="428">
        <f>(US$9&gt;$AF147)*(US$9&lt;=$AH147)*$AJ147*$L147</f>
        <v/>
      </c>
      <c r="UT147" s="428">
        <f>(UT$9&gt;$AF147)*(UT$9&lt;=$AH147)*$AJ147*$L147</f>
        <v/>
      </c>
      <c r="UU147" s="428">
        <f>(UU$9&gt;$AF147)*(UU$9&lt;=$AH147)*$AJ147*$L147</f>
        <v/>
      </c>
      <c r="UV147" s="428">
        <f>(UV$9&gt;$AF147)*(UV$9&lt;=$AH147)*$AJ147*$L147</f>
        <v/>
      </c>
      <c r="UW147" s="428">
        <f>(UW$9&gt;$AF147)*(UW$9&lt;=$AH147)*$AJ147*$L147</f>
        <v/>
      </c>
      <c r="UX147" s="428">
        <f>(UX$9&gt;$AF147)*(UX$9&lt;=$AH147)*$AJ147*$L147</f>
        <v/>
      </c>
      <c r="UY147" s="428">
        <f>(UY$9&gt;$AF147)*(UY$9&lt;=$AH147)*$AJ147*$L147</f>
        <v/>
      </c>
      <c r="UZ147" s="428">
        <f>(UZ$9&gt;$AF147)*(UZ$9&lt;=$AH147)*$AJ147*$L147</f>
        <v/>
      </c>
      <c r="VA147" s="428">
        <f>(VA$9&gt;$AF147)*(VA$9&lt;=$AH147)*$AJ147*$L147</f>
        <v/>
      </c>
      <c r="VB147" s="428">
        <f>(VB$9&gt;$AF147)*(VB$9&lt;=$AH147)*$AJ147*$L147</f>
        <v/>
      </c>
      <c r="VC147" s="428">
        <f>(VC$9&gt;$AF147)*(VC$9&lt;=$AH147)*$AJ147*$L147</f>
        <v/>
      </c>
      <c r="VD147" s="428">
        <f>(VD$9&gt;$AF147)*(VD$9&lt;=$AH147)*$AJ147*$L147</f>
        <v/>
      </c>
      <c r="VE147" s="428">
        <f>(VE$9&gt;$AF147)*(VE$9&lt;=$AH147)*$AJ147*$L147</f>
        <v/>
      </c>
      <c r="VF147" s="428">
        <f>(VF$9&gt;$AF147)*(VF$9&lt;=$AH147)*$AJ147*$L147</f>
        <v/>
      </c>
      <c r="VG147" s="428">
        <f>(VG$9&gt;$AF147)*(VG$9&lt;=$AH147)*$AJ147*$L147</f>
        <v/>
      </c>
      <c r="VH147" s="428">
        <f>(VH$9&gt;$AF147)*(VH$9&lt;=$AH147)*$AJ147*$L147</f>
        <v/>
      </c>
      <c r="VI147" s="428">
        <f>(VI$9&gt;$AF147)*(VI$9&lt;=$AH147)*$AJ147*$L147</f>
        <v/>
      </c>
      <c r="VJ147" s="428">
        <f>(VJ$9&gt;$AF147)*(VJ$9&lt;=$AH147)*$AJ147*$L147</f>
        <v/>
      </c>
      <c r="VK147" s="428">
        <f>(VK$9&gt;$AF147)*(VK$9&lt;=$AH147)*$AJ147*$L147</f>
        <v/>
      </c>
      <c r="VL147" s="428">
        <f>(VL$9&gt;$AF147)*(VL$9&lt;=$AH147)*$AJ147*$L147</f>
        <v/>
      </c>
      <c r="VM147" s="428">
        <f>(VM$9&gt;$AF147)*(VM$9&lt;=$AH147)*$AJ147*$L147</f>
        <v/>
      </c>
      <c r="VN147" s="428">
        <f>(VN$9&gt;$AF147)*(VN$9&lt;=$AH147)*$AJ147*$L147</f>
        <v/>
      </c>
      <c r="VO147" s="428">
        <f>(VO$9&gt;$AF147)*(VO$9&lt;=$AH147)*$AJ147*$L147</f>
        <v/>
      </c>
      <c r="VP147" s="428">
        <f>(VP$9&gt;$AF147)*(VP$9&lt;=$AH147)*$AJ147*$L147</f>
        <v/>
      </c>
      <c r="VQ147" s="428">
        <f>(VQ$9&gt;$AF147)*(VQ$9&lt;=$AH147)*$AJ147*$L147</f>
        <v/>
      </c>
      <c r="VR147" s="428">
        <f>(VR$9&gt;$AF147)*(VR$9&lt;=$AH147)*$AJ147*$L147</f>
        <v/>
      </c>
      <c r="VS147" s="428">
        <f>(VS$9&gt;$AF147)*(VS$9&lt;=$AH147)*$AJ147*$L147</f>
        <v/>
      </c>
      <c r="VT147" s="428">
        <f>(VT$9&gt;$AF147)*(VT$9&lt;=$AH147)*$AJ147*$L147</f>
        <v/>
      </c>
      <c r="VU147" s="428">
        <f>(VU$9&gt;$AF147)*(VU$9&lt;=$AH147)*$AJ147*$L147</f>
        <v/>
      </c>
      <c r="VV147" s="428">
        <f>(VV$9&gt;$AF147)*(VV$9&lt;=$AH147)*$AJ147*$L147</f>
        <v/>
      </c>
      <c r="VW147" s="428">
        <f>(VW$9&gt;$AF147)*(VW$9&lt;=$AH147)*$AJ147*$L147</f>
        <v/>
      </c>
      <c r="VX147" s="428">
        <f>(VX$9&gt;$AF147)*(VX$9&lt;=$AH147)*$AJ147*$L147</f>
        <v/>
      </c>
      <c r="VY147" s="428">
        <f>(VY$9&gt;$AF147)*(VY$9&lt;=$AH147)*$AJ147*$L147</f>
        <v/>
      </c>
      <c r="VZ147" s="428">
        <f>(VZ$9&gt;$AF147)*(VZ$9&lt;=$AH147)*$AJ147*$L147</f>
        <v/>
      </c>
      <c r="WA147" s="428">
        <f>(WA$9&gt;$AF147)*(WA$9&lt;=$AH147)*$AJ147*$L147</f>
        <v/>
      </c>
      <c r="WB147" s="428">
        <f>(WB$9&gt;$AF147)*(WB$9&lt;=$AH147)*$AJ147*$L147</f>
        <v/>
      </c>
      <c r="WC147" s="428">
        <f>(WC$9&gt;$AF147)*(WC$9&lt;=$AH147)*$AJ147*$L147</f>
        <v/>
      </c>
      <c r="WD147" s="428">
        <f>(WD$9&gt;$AF147)*(WD$9&lt;=$AH147)*$AJ147*$L147</f>
        <v/>
      </c>
      <c r="WE147" s="428">
        <f>(WE$9&gt;$AF147)*(WE$9&lt;=$AH147)*$AJ147*$L147</f>
        <v/>
      </c>
      <c r="WF147" s="428">
        <f>(WF$9&gt;$AF147)*(WF$9&lt;=$AH147)*$AJ147*$L147</f>
        <v/>
      </c>
      <c r="WG147" s="428">
        <f>(WG$9&gt;$AF147)*(WG$9&lt;=$AH147)*$AJ147*$L147</f>
        <v/>
      </c>
      <c r="WI147" s="428" t="n"/>
      <c r="WJ147" s="428">
        <f>(WJ$9&gt;$AU147)*$AY147*$L147</f>
        <v/>
      </c>
      <c r="WK147" s="428">
        <f>(WK$9&gt;$AU147)*$AY147*$L147</f>
        <v/>
      </c>
      <c r="WL147" s="428">
        <f>(WL$9&gt;$AU147)*$AY147*$L147</f>
        <v/>
      </c>
      <c r="WM147" s="428">
        <f>(WM$9&gt;$AU147)*$AY147*$L147</f>
        <v/>
      </c>
      <c r="WN147" s="428">
        <f>(WN$9&gt;$AU147)*$AY147*$L147</f>
        <v/>
      </c>
      <c r="WO147" s="428">
        <f>(WO$9&gt;$AU147)*$AY147*$L147</f>
        <v/>
      </c>
      <c r="WP147" s="428">
        <f>(WP$9&gt;$AU147)*$AY147*$L147</f>
        <v/>
      </c>
      <c r="WQ147" s="428">
        <f>(WQ$9&gt;$AU147)*$AY147*$L147</f>
        <v/>
      </c>
      <c r="WR147" s="428">
        <f>(WR$9&gt;$AU147)*$AY147*$L147</f>
        <v/>
      </c>
      <c r="WS147" s="428">
        <f>(WS$9&gt;$AU147)*$AY147*$L147</f>
        <v/>
      </c>
      <c r="WT147" s="428">
        <f>(WT$9&gt;$AU147)*$AY147*$L147</f>
        <v/>
      </c>
      <c r="WU147" s="428">
        <f>(WU$9&gt;$AU147)*$AY147*$L147</f>
        <v/>
      </c>
      <c r="WV147" s="428">
        <f>(WV$9&gt;$AU147)*$AY147*$L147</f>
        <v/>
      </c>
      <c r="WW147" s="428">
        <f>(WW$9&gt;$AU147)*$AY147*$L147</f>
        <v/>
      </c>
      <c r="WX147" s="428">
        <f>(WX$9&gt;$AU147)*$AY147*$L147</f>
        <v/>
      </c>
      <c r="WY147" s="428">
        <f>(WY$9&gt;$AU147)*$AY147*$L147</f>
        <v/>
      </c>
      <c r="WZ147" s="428">
        <f>(WZ$9&gt;$AU147)*$AY147*$L147</f>
        <v/>
      </c>
      <c r="XA147" s="428">
        <f>(XA$9&gt;$AU147)*$AY147*$L147</f>
        <v/>
      </c>
      <c r="XB147" s="428">
        <f>(XB$9&gt;$AU147)*$AY147*$L147</f>
        <v/>
      </c>
      <c r="XC147" s="428">
        <f>(XC$9&gt;$AU147)*$AY147*$L147</f>
        <v/>
      </c>
      <c r="XD147" s="428">
        <f>(XD$9&gt;$AU147)*$AY147*$L147</f>
        <v/>
      </c>
      <c r="XE147" s="428">
        <f>(XE$9&gt;$AU147)*$AY147*$L147</f>
        <v/>
      </c>
      <c r="XF147" s="428">
        <f>(XF$9&gt;$AU147)*$AY147*$L147</f>
        <v/>
      </c>
      <c r="XG147" s="428">
        <f>(XG$9&gt;$AU147)*$AY147*$L147</f>
        <v/>
      </c>
      <c r="XH147" s="428">
        <f>(XH$9&gt;$AU147)*$AY147*$L147</f>
        <v/>
      </c>
      <c r="XI147" s="428">
        <f>(XI$9&gt;$AU147)*$AY147*$L147</f>
        <v/>
      </c>
      <c r="XJ147" s="428">
        <f>(XJ$9&gt;$AU147)*$AY147*$L147</f>
        <v/>
      </c>
      <c r="XK147" s="428">
        <f>(XK$9&gt;$AU147)*$AY147*$L147</f>
        <v/>
      </c>
      <c r="XL147" s="428">
        <f>(XL$9&gt;$AU147)*$AY147*$L147</f>
        <v/>
      </c>
      <c r="XM147" s="428">
        <f>(XM$9&gt;$AU147)*$AY147*$L147</f>
        <v/>
      </c>
      <c r="XN147" s="428">
        <f>(XN$9&gt;$AU147)*$AY147*$L147</f>
        <v/>
      </c>
      <c r="XO147" s="428">
        <f>(XO$9&gt;$AU147)*$AY147*$L147</f>
        <v/>
      </c>
      <c r="XP147" s="428">
        <f>(XP$9&gt;$AU147)*$AY147*$L147</f>
        <v/>
      </c>
      <c r="XQ147" s="428">
        <f>(XQ$9&gt;$AU147)*$AY147*$L147</f>
        <v/>
      </c>
      <c r="XR147" s="428">
        <f>(XR$9&gt;$AU147)*$AY147*$L147</f>
        <v/>
      </c>
      <c r="XS147" s="428">
        <f>(XS$9&gt;$AU147)*$AY147*$L147</f>
        <v/>
      </c>
      <c r="XT147" s="428">
        <f>(XT$9&gt;$AU147)*$AY147*$L147</f>
        <v/>
      </c>
      <c r="XU147" s="428">
        <f>(XU$9&gt;$AU147)*$AY147*$L147</f>
        <v/>
      </c>
      <c r="XV147" s="428">
        <f>(XV$9&gt;$AU147)*$AY147*$L147</f>
        <v/>
      </c>
      <c r="XW147" s="428">
        <f>(XW$9&gt;$AU147)*$AY147*$L147</f>
        <v/>
      </c>
      <c r="XX147" s="428">
        <f>(XX$9&gt;$AU147)*$AY147*$L147</f>
        <v/>
      </c>
      <c r="XY147" s="428">
        <f>(XY$9&gt;$AU147)*$AY147*$L147</f>
        <v/>
      </c>
      <c r="XZ147" s="428">
        <f>(XZ$9&gt;$AU147)*$AY147*$L147</f>
        <v/>
      </c>
      <c r="YA147" s="428">
        <f>(YA$9&gt;$AU147)*$AY147*$L147</f>
        <v/>
      </c>
      <c r="YB147" s="428">
        <f>(YB$9&gt;$AU147)*$AY147*$L147</f>
        <v/>
      </c>
      <c r="YC147" s="428">
        <f>(YC$9&gt;$AU147)*$AY147*$L147</f>
        <v/>
      </c>
      <c r="YD147" s="428">
        <f>(YD$9&gt;$AU147)*$AY147*$L147</f>
        <v/>
      </c>
      <c r="YE147" s="428">
        <f>(YE$9&gt;$AU147)*$AY147*$L147</f>
        <v/>
      </c>
      <c r="YF147" s="428">
        <f>(YF$9&gt;$AU147)*$AY147*$L147</f>
        <v/>
      </c>
      <c r="YG147" s="428">
        <f>(YG$9&gt;$AU147)*$AY147*$L147</f>
        <v/>
      </c>
      <c r="YH147" s="428">
        <f>(YH$9&gt;$AU147)*$AY147*$L147</f>
        <v/>
      </c>
      <c r="YI147" s="428">
        <f>(YI$9&gt;$AU147)*$AY147*$L147</f>
        <v/>
      </c>
      <c r="YJ147" s="428">
        <f>(YJ$9&gt;$AU147)*$AY147*$L147</f>
        <v/>
      </c>
      <c r="YK147" s="428">
        <f>(YK$9&gt;$AU147)*$AY147*$L147</f>
        <v/>
      </c>
      <c r="YL147" s="428">
        <f>(YL$9&gt;$AU147)*$AY147*$L147</f>
        <v/>
      </c>
      <c r="YM147" s="428">
        <f>(YM$9&gt;$AU147)*$AY147*$L147</f>
        <v/>
      </c>
      <c r="YN147" s="428">
        <f>(YN$9&gt;$AU147)*$AY147*$L147</f>
        <v/>
      </c>
      <c r="YO147" s="428">
        <f>(YO$9&gt;$AU147)*$AY147*$L147</f>
        <v/>
      </c>
      <c r="YP147" s="428">
        <f>(YP$9&gt;$AU147)*$AY147*$L147</f>
        <v/>
      </c>
      <c r="YQ147" s="428">
        <f>(YQ$9&gt;$AU147)*$AY147*$L147</f>
        <v/>
      </c>
      <c r="YR147" s="428">
        <f>(YR$9&gt;$AU147)*$AY147*$L147</f>
        <v/>
      </c>
      <c r="YS147" s="428">
        <f>(YS$9&gt;$AU147)*$AY147*$L147</f>
        <v/>
      </c>
      <c r="YT147" s="428">
        <f>(YT$9&gt;$AU147)*$AY147*$L147</f>
        <v/>
      </c>
      <c r="YU147" s="428">
        <f>(YU$9&gt;$AU147)*$AY147*$L147</f>
        <v/>
      </c>
      <c r="YV147" s="428">
        <f>(YV$9&gt;$AU147)*$AY147*$L147</f>
        <v/>
      </c>
      <c r="YW147" s="428">
        <f>(YW$9&gt;$AU147)*$AY147*$L147</f>
        <v/>
      </c>
      <c r="YX147" s="428">
        <f>(YX$9&gt;$AU147)*$AY147*$L147</f>
        <v/>
      </c>
      <c r="YY147" s="428">
        <f>(YY$9&gt;$AU147)*$AY147*$L147</f>
        <v/>
      </c>
      <c r="YZ147" s="428">
        <f>(YZ$9&gt;$AU147)*$AY147*$L147</f>
        <v/>
      </c>
      <c r="ZA147" s="428">
        <f>(ZA$9&gt;$AU147)*$AY147*$L147</f>
        <v/>
      </c>
      <c r="ZB147" s="428">
        <f>(ZB$9&gt;$AU147)*$AY147*$L147</f>
        <v/>
      </c>
      <c r="ZC147" s="428">
        <f>(ZC$9&gt;$AU147)*$AY147*$L147</f>
        <v/>
      </c>
      <c r="ZD147" s="428">
        <f>(ZD$9&gt;$AU147)*$AY147*$L147</f>
        <v/>
      </c>
      <c r="ZE147" s="428">
        <f>(ZE$9&gt;$AU147)*$AY147*$L147</f>
        <v/>
      </c>
      <c r="ZF147" s="428">
        <f>(ZF$9&gt;$AU147)*$AY147*$L147</f>
        <v/>
      </c>
      <c r="ZG147" s="428">
        <f>(ZG$9&gt;$AU147)*$AY147*$L147</f>
        <v/>
      </c>
      <c r="ZH147" s="428">
        <f>(ZH$9&gt;$AU147)*$AY147*$L147</f>
        <v/>
      </c>
      <c r="ZI147" s="428">
        <f>(ZI$9&gt;$AU147)*$AY147*$L147</f>
        <v/>
      </c>
      <c r="ZJ147" s="428">
        <f>(ZJ$9&gt;$AU147)*$AY147*$L147</f>
        <v/>
      </c>
      <c r="ZK147" s="428">
        <f>(ZK$9&gt;$AU147)*$AY147*$L147</f>
        <v/>
      </c>
      <c r="ZL147" s="428">
        <f>(ZL$9&gt;$AU147)*$AY147*$L147</f>
        <v/>
      </c>
      <c r="ZM147" s="428">
        <f>(ZM$9&gt;$AU147)*$AY147*$L147</f>
        <v/>
      </c>
      <c r="ZN147" s="428">
        <f>(ZN$9&gt;$AU147)*$AY147*$L147</f>
        <v/>
      </c>
      <c r="ZO147" s="428">
        <f>(ZO$9&gt;$AU147)*$AY147*$L147</f>
        <v/>
      </c>
      <c r="ZP147" s="428">
        <f>(ZP$9&gt;$AU147)*$AY147*$L147</f>
        <v/>
      </c>
      <c r="ZQ147" s="428">
        <f>(ZQ$9&gt;$AU147)*$AY147*$L147</f>
        <v/>
      </c>
      <c r="ZR147" s="428">
        <f>(ZR$9&gt;$AU147)*$AY147*$L147</f>
        <v/>
      </c>
      <c r="ZS147" s="428">
        <f>(ZS$9&gt;$AU147)*$AY147*$L147</f>
        <v/>
      </c>
      <c r="ZT147" s="428">
        <f>(ZT$9&gt;$AU147)*$AY147*$L147</f>
        <v/>
      </c>
      <c r="ZU147" s="428">
        <f>(ZU$9&gt;$AU147)*$AY147*$L147</f>
        <v/>
      </c>
      <c r="ZV147" s="428">
        <f>(ZV$9&gt;$AU147)*$AY147*$L147</f>
        <v/>
      </c>
      <c r="ZW147" s="428">
        <f>(ZW$9&gt;$AU147)*$AY147*$L147</f>
        <v/>
      </c>
      <c r="ZX147" s="428">
        <f>(ZX$9&gt;$AU147)*$AY147*$L147</f>
        <v/>
      </c>
      <c r="ZY147" s="428">
        <f>(ZY$9&gt;$AU147)*$AY147*$L147</f>
        <v/>
      </c>
      <c r="ZZ147" s="428">
        <f>(ZZ$9&gt;$AU147)*$AY147*$L147</f>
        <v/>
      </c>
      <c r="AAA147" s="428">
        <f>(AAA$9&gt;$AU147)*$AY147*$L147</f>
        <v/>
      </c>
      <c r="AAB147" s="428">
        <f>(AAB$9&gt;$AU147)*$AY147*$L147</f>
        <v/>
      </c>
      <c r="AAC147" s="428">
        <f>(AAC$9&gt;$AU147)*$AY147*$L147</f>
        <v/>
      </c>
      <c r="AAD147" s="428">
        <f>(AAD$9&gt;$AU147)*$AY147*$L147</f>
        <v/>
      </c>
      <c r="AAE147" s="428">
        <f>(AAE$9&gt;$AU147)*$AY147*$L147</f>
        <v/>
      </c>
      <c r="AAF147" s="428">
        <f>(AAF$9&gt;$AU147)*$AY147*$L147</f>
        <v/>
      </c>
      <c r="AAG147" s="428">
        <f>(AAG$9&gt;$AU147)*$AY147*$L147</f>
        <v/>
      </c>
      <c r="AAH147" s="428">
        <f>(AAH$9&gt;$AU147)*$AY147*$L147</f>
        <v/>
      </c>
      <c r="AAI147" s="428">
        <f>(AAI$9&gt;$AU147)*$AY147*$L147</f>
        <v/>
      </c>
      <c r="AAJ147" s="428">
        <f>(AAJ$9&gt;$AU147)*$AY147*$L147</f>
        <v/>
      </c>
      <c r="AAK147" s="428">
        <f>(AAK$9&gt;$AU147)*$AY147*$L147</f>
        <v/>
      </c>
      <c r="AAL147" s="428">
        <f>(AAL$9&gt;$AU147)*$AY147*$L147</f>
        <v/>
      </c>
      <c r="AAM147" s="428">
        <f>(AAM$9&gt;$AU147)*$AY147*$L147</f>
        <v/>
      </c>
      <c r="AAO147" s="439">
        <f>IFERROR((AAO$9=$X147)*1+(AAO$9&gt;$X147)*IF(MOD((AAO$8-'Lease Inputs'!$CN144*12),$Y147)=0,1,0)*(AAO$9&lt;=$U147),0)</f>
        <v/>
      </c>
      <c r="AAP147" s="439">
        <f>IFERROR((AAP$9=$X147)*1+(AAP$9&gt;$X147)*IF(MOD((AAP$8-'Lease Inputs'!$CN144*12),$Y147)=0,1,0)*(AAP$9&lt;=$U147),0)</f>
        <v/>
      </c>
      <c r="AAQ147" s="439">
        <f>IFERROR((AAQ$9=$X147)*1+(AAQ$9&gt;$X147)*IF(MOD((AAQ$8-'Lease Inputs'!$CN144*12),$Y147)=0,1,0)*(AAQ$9&lt;=$U147),0)</f>
        <v/>
      </c>
      <c r="AAR147" s="439">
        <f>IFERROR((AAR$9=$X147)*1+(AAR$9&gt;$X147)*IF(MOD((AAR$8-'Lease Inputs'!$CN144*12),$Y147)=0,1,0)*(AAR$9&lt;=$U147),0)</f>
        <v/>
      </c>
      <c r="AAS147" s="439">
        <f>IFERROR((AAS$9=$X147)*1+(AAS$9&gt;$X147)*IF(MOD((AAS$8-'Lease Inputs'!$CN144*12),$Y147)=0,1,0)*(AAS$9&lt;=$U147),0)</f>
        <v/>
      </c>
      <c r="AAT147" s="439">
        <f>IFERROR((AAT$9=$X147)*1+(AAT$9&gt;$X147)*IF(MOD((AAT$8-'Lease Inputs'!$CN144*12),$Y147)=0,1,0)*(AAT$9&lt;=$U147),0)</f>
        <v/>
      </c>
      <c r="AAU147" s="439">
        <f>IFERROR((AAU$9=$X147)*1+(AAU$9&gt;$X147)*IF(MOD((AAU$8-'Lease Inputs'!$CN144*12),$Y147)=0,1,0)*(AAU$9&lt;=$U147),0)</f>
        <v/>
      </c>
      <c r="AAV147" s="439">
        <f>IFERROR((AAV$9=$X147)*1+(AAV$9&gt;$X147)*IF(MOD((AAV$8-'Lease Inputs'!$CN144*12),$Y147)=0,1,0)*(AAV$9&lt;=$U147),0)</f>
        <v/>
      </c>
      <c r="AAW147" s="439">
        <f>IFERROR((AAW$9=$X147)*1+(AAW$9&gt;$X147)*IF(MOD((AAW$8-'Lease Inputs'!$CN144*12),$Y147)=0,1,0)*(AAW$9&lt;=$U147),0)</f>
        <v/>
      </c>
      <c r="AAX147" s="439">
        <f>IFERROR((AAX$9=$X147)*1+(AAX$9&gt;$X147)*IF(MOD((AAX$8-'Lease Inputs'!$CN144*12),$Y147)=0,1,0)*(AAX$9&lt;=$U147),0)</f>
        <v/>
      </c>
      <c r="AAY147" s="439">
        <f>IFERROR((AAY$9=$X147)*1+(AAY$9&gt;$X147)*IF(MOD((AAY$8-'Lease Inputs'!$CN144*12),$Y147)=0,1,0)*(AAY$9&lt;=$U147),0)</f>
        <v/>
      </c>
      <c r="AAZ147" s="439">
        <f>IFERROR((AAZ$9=$X147)*1+(AAZ$9&gt;$X147)*IF(MOD((AAZ$8-'Lease Inputs'!$CN144*12),$Y147)=0,1,0)*(AAZ$9&lt;=$U147),0)</f>
        <v/>
      </c>
      <c r="ABA147" s="439">
        <f>IFERROR((ABA$9=$X147)*1+(ABA$9&gt;$X147)*IF(MOD((ABA$8-'Lease Inputs'!$CN144*12),$Y147)=0,1,0)*(ABA$9&lt;=$U147),0)</f>
        <v/>
      </c>
      <c r="ABB147" s="439">
        <f>IFERROR((ABB$9=$X147)*1+(ABB$9&gt;$X147)*IF(MOD((ABB$8-'Lease Inputs'!$CN144*12),$Y147)=0,1,0)*(ABB$9&lt;=$U147),0)</f>
        <v/>
      </c>
      <c r="ABC147" s="439">
        <f>IFERROR((ABC$9=$X147)*1+(ABC$9&gt;$X147)*IF(MOD((ABC$8-'Lease Inputs'!$CN144*12),$Y147)=0,1,0)*(ABC$9&lt;=$U147),0)</f>
        <v/>
      </c>
      <c r="ABD147" s="439">
        <f>IFERROR((ABD$9=$X147)*1+(ABD$9&gt;$X147)*IF(MOD((ABD$8-'Lease Inputs'!$CN144*12),$Y147)=0,1,0)*(ABD$9&lt;=$U147),0)</f>
        <v/>
      </c>
      <c r="ABE147" s="439">
        <f>IFERROR((ABE$9=$X147)*1+(ABE$9&gt;$X147)*IF(MOD((ABE$8-'Lease Inputs'!$CN144*12),$Y147)=0,1,0)*(ABE$9&lt;=$U147),0)</f>
        <v/>
      </c>
      <c r="ABF147" s="439">
        <f>IFERROR((ABF$9=$X147)*1+(ABF$9&gt;$X147)*IF(MOD((ABF$8-'Lease Inputs'!$CN144*12),$Y147)=0,1,0)*(ABF$9&lt;=$U147),0)</f>
        <v/>
      </c>
      <c r="ABG147" s="439">
        <f>IFERROR((ABG$9=$X147)*1+(ABG$9&gt;$X147)*IF(MOD((ABG$8-'Lease Inputs'!$CN144*12),$Y147)=0,1,0)*(ABG$9&lt;=$U147),0)</f>
        <v/>
      </c>
      <c r="ABH147" s="439">
        <f>IFERROR((ABH$9=$X147)*1+(ABH$9&gt;$X147)*IF(MOD((ABH$8-'Lease Inputs'!$CN144*12),$Y147)=0,1,0)*(ABH$9&lt;=$U147),0)</f>
        <v/>
      </c>
      <c r="ABI147" s="439">
        <f>IFERROR((ABI$9=$X147)*1+(ABI$9&gt;$X147)*IF(MOD((ABI$8-'Lease Inputs'!$CN144*12),$Y147)=0,1,0)*(ABI$9&lt;=$U147),0)</f>
        <v/>
      </c>
      <c r="ABJ147" s="439">
        <f>IFERROR((ABJ$9=$X147)*1+(ABJ$9&gt;$X147)*IF(MOD((ABJ$8-'Lease Inputs'!$CN144*12),$Y147)=0,1,0)*(ABJ$9&lt;=$U147),0)</f>
        <v/>
      </c>
      <c r="ABK147" s="439">
        <f>IFERROR((ABK$9=$X147)*1+(ABK$9&gt;$X147)*IF(MOD((ABK$8-'Lease Inputs'!$CN144*12),$Y147)=0,1,0)*(ABK$9&lt;=$U147),0)</f>
        <v/>
      </c>
      <c r="ABL147" s="439">
        <f>IFERROR((ABL$9=$X147)*1+(ABL$9&gt;$X147)*IF(MOD((ABL$8-'Lease Inputs'!$CN144*12),$Y147)=0,1,0)*(ABL$9&lt;=$U147),0)</f>
        <v/>
      </c>
      <c r="ABM147" s="439">
        <f>IFERROR((ABM$9=$X147)*1+(ABM$9&gt;$X147)*IF(MOD((ABM$8-'Lease Inputs'!$CN144*12),$Y147)=0,1,0)*(ABM$9&lt;=$U147),0)</f>
        <v/>
      </c>
      <c r="ABN147" s="439">
        <f>IFERROR((ABN$9=$X147)*1+(ABN$9&gt;$X147)*IF(MOD((ABN$8-'Lease Inputs'!$CN144*12),$Y147)=0,1,0)*(ABN$9&lt;=$U147),0)</f>
        <v/>
      </c>
      <c r="ABO147" s="439">
        <f>IFERROR((ABO$9=$X147)*1+(ABO$9&gt;$X147)*IF(MOD((ABO$8-'Lease Inputs'!$CN144*12),$Y147)=0,1,0)*(ABO$9&lt;=$U147),0)</f>
        <v/>
      </c>
      <c r="ABP147" s="439">
        <f>IFERROR((ABP$9=$X147)*1+(ABP$9&gt;$X147)*IF(MOD((ABP$8-'Lease Inputs'!$CN144*12),$Y147)=0,1,0)*(ABP$9&lt;=$U147),0)</f>
        <v/>
      </c>
      <c r="ABQ147" s="439">
        <f>IFERROR((ABQ$9=$X147)*1+(ABQ$9&gt;$X147)*IF(MOD((ABQ$8-'Lease Inputs'!$CN144*12),$Y147)=0,1,0)*(ABQ$9&lt;=$U147),0)</f>
        <v/>
      </c>
      <c r="ABR147" s="439">
        <f>IFERROR((ABR$9=$X147)*1+(ABR$9&gt;$X147)*IF(MOD((ABR$8-'Lease Inputs'!$CN144*12),$Y147)=0,1,0)*(ABR$9&lt;=$U147),0)</f>
        <v/>
      </c>
      <c r="ABS147" s="439">
        <f>IFERROR((ABS$9=$X147)*1+(ABS$9&gt;$X147)*IF(MOD((ABS$8-'Lease Inputs'!$CN144*12),$Y147)=0,1,0)*(ABS$9&lt;=$U147),0)</f>
        <v/>
      </c>
      <c r="ABT147" s="439">
        <f>IFERROR((ABT$9=$X147)*1+(ABT$9&gt;$X147)*IF(MOD((ABT$8-'Lease Inputs'!$CN144*12),$Y147)=0,1,0)*(ABT$9&lt;=$U147),0)</f>
        <v/>
      </c>
      <c r="ABU147" s="439">
        <f>IFERROR((ABU$9=$X147)*1+(ABU$9&gt;$X147)*IF(MOD((ABU$8-'Lease Inputs'!$CN144*12),$Y147)=0,1,0)*(ABU$9&lt;=$U147),0)</f>
        <v/>
      </c>
      <c r="ABV147" s="439">
        <f>IFERROR((ABV$9=$X147)*1+(ABV$9&gt;$X147)*IF(MOD((ABV$8-'Lease Inputs'!$CN144*12),$Y147)=0,1,0)*(ABV$9&lt;=$U147),0)</f>
        <v/>
      </c>
      <c r="ABW147" s="439">
        <f>IFERROR((ABW$9=$X147)*1+(ABW$9&gt;$X147)*IF(MOD((ABW$8-'Lease Inputs'!$CN144*12),$Y147)=0,1,0)*(ABW$9&lt;=$U147),0)</f>
        <v/>
      </c>
      <c r="ABX147" s="439">
        <f>IFERROR((ABX$9=$X147)*1+(ABX$9&gt;$X147)*IF(MOD((ABX$8-'Lease Inputs'!$CN144*12),$Y147)=0,1,0)*(ABX$9&lt;=$U147),0)</f>
        <v/>
      </c>
      <c r="ABY147" s="439">
        <f>IFERROR((ABY$9=$X147)*1+(ABY$9&gt;$X147)*IF(MOD((ABY$8-'Lease Inputs'!$CN144*12),$Y147)=0,1,0)*(ABY$9&lt;=$U147),0)</f>
        <v/>
      </c>
      <c r="ABZ147" s="439">
        <f>IFERROR((ABZ$9=$X147)*1+(ABZ$9&gt;$X147)*IF(MOD((ABZ$8-'Lease Inputs'!$CN144*12),$Y147)=0,1,0)*(ABZ$9&lt;=$U147),0)</f>
        <v/>
      </c>
      <c r="ACA147" s="439">
        <f>IFERROR((ACA$9=$X147)*1+(ACA$9&gt;$X147)*IF(MOD((ACA$8-'Lease Inputs'!$CN144*12),$Y147)=0,1,0)*(ACA$9&lt;=$U147),0)</f>
        <v/>
      </c>
      <c r="ACB147" s="439">
        <f>IFERROR((ACB$9=$X147)*1+(ACB$9&gt;$X147)*IF(MOD((ACB$8-'Lease Inputs'!$CN144*12),$Y147)=0,1,0)*(ACB$9&lt;=$U147),0)</f>
        <v/>
      </c>
      <c r="ACC147" s="439">
        <f>IFERROR((ACC$9=$X147)*1+(ACC$9&gt;$X147)*IF(MOD((ACC$8-'Lease Inputs'!$CN144*12),$Y147)=0,1,0)*(ACC$9&lt;=$U147),0)</f>
        <v/>
      </c>
      <c r="ACD147" s="439">
        <f>IFERROR((ACD$9=$X147)*1+(ACD$9&gt;$X147)*IF(MOD((ACD$8-'Lease Inputs'!$CN144*12),$Y147)=0,1,0)*(ACD$9&lt;=$U147),0)</f>
        <v/>
      </c>
      <c r="ACE147" s="439">
        <f>IFERROR((ACE$9=$X147)*1+(ACE$9&gt;$X147)*IF(MOD((ACE$8-'Lease Inputs'!$CN144*12),$Y147)=0,1,0)*(ACE$9&lt;=$U147),0)</f>
        <v/>
      </c>
      <c r="ACF147" s="439">
        <f>IFERROR((ACF$9=$X147)*1+(ACF$9&gt;$X147)*IF(MOD((ACF$8-'Lease Inputs'!$CN144*12),$Y147)=0,1,0)*(ACF$9&lt;=$U147),0)</f>
        <v/>
      </c>
      <c r="ACG147" s="439">
        <f>IFERROR((ACG$9=$X147)*1+(ACG$9&gt;$X147)*IF(MOD((ACG$8-'Lease Inputs'!$CN144*12),$Y147)=0,1,0)*(ACG$9&lt;=$U147),0)</f>
        <v/>
      </c>
      <c r="ACH147" s="439">
        <f>IFERROR((ACH$9=$X147)*1+(ACH$9&gt;$X147)*IF(MOD((ACH$8-'Lease Inputs'!$CN144*12),$Y147)=0,1,0)*(ACH$9&lt;=$U147),0)</f>
        <v/>
      </c>
      <c r="ACI147" s="439">
        <f>IFERROR((ACI$9=$X147)*1+(ACI$9&gt;$X147)*IF(MOD((ACI$8-'Lease Inputs'!$CN144*12),$Y147)=0,1,0)*(ACI$9&lt;=$U147),0)</f>
        <v/>
      </c>
      <c r="ACJ147" s="439">
        <f>IFERROR((ACJ$9=$X147)*1+(ACJ$9&gt;$X147)*IF(MOD((ACJ$8-'Lease Inputs'!$CN144*12),$Y147)=0,1,0)*(ACJ$9&lt;=$U147),0)</f>
        <v/>
      </c>
      <c r="ACK147" s="439">
        <f>IFERROR((ACK$9=$X147)*1+(ACK$9&gt;$X147)*IF(MOD((ACK$8-'Lease Inputs'!$CN144*12),$Y147)=0,1,0)*(ACK$9&lt;=$U147),0)</f>
        <v/>
      </c>
      <c r="ACL147" s="439">
        <f>IFERROR((ACL$9=$X147)*1+(ACL$9&gt;$X147)*IF(MOD((ACL$8-'Lease Inputs'!$CN144*12),$Y147)=0,1,0)*(ACL$9&lt;=$U147),0)</f>
        <v/>
      </c>
      <c r="ACM147" s="439">
        <f>IFERROR((ACM$9=$X147)*1+(ACM$9&gt;$X147)*IF(MOD((ACM$8-'Lease Inputs'!$CN144*12),$Y147)=0,1,0)*(ACM$9&lt;=$U147),0)</f>
        <v/>
      </c>
      <c r="ACN147" s="439">
        <f>IFERROR((ACN$9=$X147)*1+(ACN$9&gt;$X147)*IF(MOD((ACN$8-'Lease Inputs'!$CN144*12),$Y147)=0,1,0)*(ACN$9&lt;=$U147),0)</f>
        <v/>
      </c>
      <c r="ACO147" s="439">
        <f>IFERROR((ACO$9=$X147)*1+(ACO$9&gt;$X147)*IF(MOD((ACO$8-'Lease Inputs'!$CN144*12),$Y147)=0,1,0)*(ACO$9&lt;=$U147),0)</f>
        <v/>
      </c>
      <c r="ACP147" s="439">
        <f>IFERROR((ACP$9=$X147)*1+(ACP$9&gt;$X147)*IF(MOD((ACP$8-'Lease Inputs'!$CN144*12),$Y147)=0,1,0)*(ACP$9&lt;=$U147),0)</f>
        <v/>
      </c>
      <c r="ACQ147" s="439">
        <f>IFERROR((ACQ$9=$X147)*1+(ACQ$9&gt;$X147)*IF(MOD((ACQ$8-'Lease Inputs'!$CN144*12),$Y147)=0,1,0)*(ACQ$9&lt;=$U147),0)</f>
        <v/>
      </c>
      <c r="ACR147" s="439">
        <f>IFERROR((ACR$9=$X147)*1+(ACR$9&gt;$X147)*IF(MOD((ACR$8-'Lease Inputs'!$CN144*12),$Y147)=0,1,0)*(ACR$9&lt;=$U147),0)</f>
        <v/>
      </c>
      <c r="ACS147" s="439">
        <f>IFERROR((ACS$9=$X147)*1+(ACS$9&gt;$X147)*IF(MOD((ACS$8-'Lease Inputs'!$CN144*12),$Y147)=0,1,0)*(ACS$9&lt;=$U147),0)</f>
        <v/>
      </c>
      <c r="ACT147" s="439">
        <f>IFERROR((ACT$9=$X147)*1+(ACT$9&gt;$X147)*IF(MOD((ACT$8-'Lease Inputs'!$CN144*12),$Y147)=0,1,0)*(ACT$9&lt;=$U147),0)</f>
        <v/>
      </c>
      <c r="ACU147" s="439">
        <f>IFERROR((ACU$9=$X147)*1+(ACU$9&gt;$X147)*IF(MOD((ACU$8-'Lease Inputs'!$CN144*12),$Y147)=0,1,0)*(ACU$9&lt;=$U147),0)</f>
        <v/>
      </c>
      <c r="ACV147" s="439">
        <f>IFERROR((ACV$9=$X147)*1+(ACV$9&gt;$X147)*IF(MOD((ACV$8-'Lease Inputs'!$CN144*12),$Y147)=0,1,0)*(ACV$9&lt;=$U147),0)</f>
        <v/>
      </c>
      <c r="ACW147" s="439">
        <f>IFERROR((ACW$9=$X147)*1+(ACW$9&gt;$X147)*IF(MOD((ACW$8-'Lease Inputs'!$CN144*12),$Y147)=0,1,0)*(ACW$9&lt;=$U147),0)</f>
        <v/>
      </c>
      <c r="ACX147" s="439">
        <f>IFERROR((ACX$9=$X147)*1+(ACX$9&gt;$X147)*IF(MOD((ACX$8-'Lease Inputs'!$CN144*12),$Y147)=0,1,0)*(ACX$9&lt;=$U147),0)</f>
        <v/>
      </c>
      <c r="ACY147" s="439">
        <f>IFERROR((ACY$9=$X147)*1+(ACY$9&gt;$X147)*IF(MOD((ACY$8-'Lease Inputs'!$CN144*12),$Y147)=0,1,0)*(ACY$9&lt;=$U147),0)</f>
        <v/>
      </c>
      <c r="ACZ147" s="439">
        <f>IFERROR((ACZ$9=$X147)*1+(ACZ$9&gt;$X147)*IF(MOD((ACZ$8-'Lease Inputs'!$CN144*12),$Y147)=0,1,0)*(ACZ$9&lt;=$U147),0)</f>
        <v/>
      </c>
      <c r="ADA147" s="439">
        <f>IFERROR((ADA$9=$X147)*1+(ADA$9&gt;$X147)*IF(MOD((ADA$8-'Lease Inputs'!$CN144*12),$Y147)=0,1,0)*(ADA$9&lt;=$U147),0)</f>
        <v/>
      </c>
      <c r="ADB147" s="439">
        <f>IFERROR((ADB$9=$X147)*1+(ADB$9&gt;$X147)*IF(MOD((ADB$8-'Lease Inputs'!$CN144*12),$Y147)=0,1,0)*(ADB$9&lt;=$U147),0)</f>
        <v/>
      </c>
      <c r="ADC147" s="439">
        <f>IFERROR((ADC$9=$X147)*1+(ADC$9&gt;$X147)*IF(MOD((ADC$8-'Lease Inputs'!$CN144*12),$Y147)=0,1,0)*(ADC$9&lt;=$U147),0)</f>
        <v/>
      </c>
      <c r="ADD147" s="439">
        <f>IFERROR((ADD$9=$X147)*1+(ADD$9&gt;$X147)*IF(MOD((ADD$8-'Lease Inputs'!$CN144*12),$Y147)=0,1,0)*(ADD$9&lt;=$U147),0)</f>
        <v/>
      </c>
      <c r="ADE147" s="439">
        <f>IFERROR((ADE$9=$X147)*1+(ADE$9&gt;$X147)*IF(MOD((ADE$8-'Lease Inputs'!$CN144*12),$Y147)=0,1,0)*(ADE$9&lt;=$U147),0)</f>
        <v/>
      </c>
      <c r="ADF147" s="439">
        <f>IFERROR((ADF$9=$X147)*1+(ADF$9&gt;$X147)*IF(MOD((ADF$8-'Lease Inputs'!$CN144*12),$Y147)=0,1,0)*(ADF$9&lt;=$U147),0)</f>
        <v/>
      </c>
      <c r="ADG147" s="439">
        <f>IFERROR((ADG$9=$X147)*1+(ADG$9&gt;$X147)*IF(MOD((ADG$8-'Lease Inputs'!$CN144*12),$Y147)=0,1,0)*(ADG$9&lt;=$U147),0)</f>
        <v/>
      </c>
      <c r="ADH147" s="439">
        <f>IFERROR((ADH$9=$X147)*1+(ADH$9&gt;$X147)*IF(MOD((ADH$8-'Lease Inputs'!$CN144*12),$Y147)=0,1,0)*(ADH$9&lt;=$U147),0)</f>
        <v/>
      </c>
      <c r="ADI147" s="439">
        <f>IFERROR((ADI$9=$X147)*1+(ADI$9&gt;$X147)*IF(MOD((ADI$8-'Lease Inputs'!$CN144*12),$Y147)=0,1,0)*(ADI$9&lt;=$U147),0)</f>
        <v/>
      </c>
      <c r="ADJ147" s="439">
        <f>IFERROR((ADJ$9=$X147)*1+(ADJ$9&gt;$X147)*IF(MOD((ADJ$8-'Lease Inputs'!$CN144*12),$Y147)=0,1,0)*(ADJ$9&lt;=$U147),0)</f>
        <v/>
      </c>
      <c r="ADK147" s="439">
        <f>IFERROR((ADK$9=$X147)*1+(ADK$9&gt;$X147)*IF(MOD((ADK$8-'Lease Inputs'!$CN144*12),$Y147)=0,1,0)*(ADK$9&lt;=$U147),0)</f>
        <v/>
      </c>
      <c r="ADL147" s="439">
        <f>IFERROR((ADL$9=$X147)*1+(ADL$9&gt;$X147)*IF(MOD((ADL$8-'Lease Inputs'!$CN144*12),$Y147)=0,1,0)*(ADL$9&lt;=$U147),0)</f>
        <v/>
      </c>
      <c r="ADM147" s="439">
        <f>IFERROR((ADM$9=$X147)*1+(ADM$9&gt;$X147)*IF(MOD((ADM$8-'Lease Inputs'!$CN144*12),$Y147)=0,1,0)*(ADM$9&lt;=$U147),0)</f>
        <v/>
      </c>
      <c r="ADN147" s="439">
        <f>IFERROR((ADN$9=$X147)*1+(ADN$9&gt;$X147)*IF(MOD((ADN$8-'Lease Inputs'!$CN144*12),$Y147)=0,1,0)*(ADN$9&lt;=$U147),0)</f>
        <v/>
      </c>
      <c r="ADO147" s="439">
        <f>IFERROR((ADO$9=$X147)*1+(ADO$9&gt;$X147)*IF(MOD((ADO$8-'Lease Inputs'!$CN144*12),$Y147)=0,1,0)*(ADO$9&lt;=$U147),0)</f>
        <v/>
      </c>
      <c r="ADP147" s="439">
        <f>IFERROR((ADP$9=$X147)*1+(ADP$9&gt;$X147)*IF(MOD((ADP$8-'Lease Inputs'!$CN144*12),$Y147)=0,1,0)*(ADP$9&lt;=$U147),0)</f>
        <v/>
      </c>
      <c r="ADQ147" s="439">
        <f>IFERROR((ADQ$9=$X147)*1+(ADQ$9&gt;$X147)*IF(MOD((ADQ$8-'Lease Inputs'!$CN144*12),$Y147)=0,1,0)*(ADQ$9&lt;=$U147),0)</f>
        <v/>
      </c>
      <c r="ADR147" s="439">
        <f>IFERROR((ADR$9=$X147)*1+(ADR$9&gt;$X147)*IF(MOD((ADR$8-'Lease Inputs'!$CN144*12),$Y147)=0,1,0)*(ADR$9&lt;=$U147),0)</f>
        <v/>
      </c>
      <c r="ADS147" s="439">
        <f>IFERROR((ADS$9=$X147)*1+(ADS$9&gt;$X147)*IF(MOD((ADS$8-'Lease Inputs'!$CN144*12),$Y147)=0,1,0)*(ADS$9&lt;=$U147),0)</f>
        <v/>
      </c>
      <c r="ADT147" s="439">
        <f>IFERROR((ADT$9=$X147)*1+(ADT$9&gt;$X147)*IF(MOD((ADT$8-'Lease Inputs'!$CN144*12),$Y147)=0,1,0)*(ADT$9&lt;=$U147),0)</f>
        <v/>
      </c>
      <c r="ADU147" s="439">
        <f>IFERROR((ADU$9=$X147)*1+(ADU$9&gt;$X147)*IF(MOD((ADU$8-'Lease Inputs'!$CN144*12),$Y147)=0,1,0)*(ADU$9&lt;=$U147),0)</f>
        <v/>
      </c>
      <c r="ADV147" s="439">
        <f>IFERROR((ADV$9=$X147)*1+(ADV$9&gt;$X147)*IF(MOD((ADV$8-'Lease Inputs'!$CN144*12),$Y147)=0,1,0)*(ADV$9&lt;=$U147),0)</f>
        <v/>
      </c>
      <c r="ADW147" s="439">
        <f>IFERROR((ADW$9=$X147)*1+(ADW$9&gt;$X147)*IF(MOD((ADW$8-'Lease Inputs'!$CN144*12),$Y147)=0,1,0)*(ADW$9&lt;=$U147),0)</f>
        <v/>
      </c>
      <c r="ADX147" s="439">
        <f>IFERROR((ADX$9=$X147)*1+(ADX$9&gt;$X147)*IF(MOD((ADX$8-'Lease Inputs'!$CN144*12),$Y147)=0,1,0)*(ADX$9&lt;=$U147),0)</f>
        <v/>
      </c>
      <c r="ADY147" s="439">
        <f>IFERROR((ADY$9=$X147)*1+(ADY$9&gt;$X147)*IF(MOD((ADY$8-'Lease Inputs'!$CN144*12),$Y147)=0,1,0)*(ADY$9&lt;=$U147),0)</f>
        <v/>
      </c>
      <c r="ADZ147" s="439">
        <f>IFERROR((ADZ$9=$X147)*1+(ADZ$9&gt;$X147)*IF(MOD((ADZ$8-'Lease Inputs'!$CN144*12),$Y147)=0,1,0)*(ADZ$9&lt;=$U147),0)</f>
        <v/>
      </c>
      <c r="AEA147" s="439">
        <f>IFERROR((AEA$9=$X147)*1+(AEA$9&gt;$X147)*IF(MOD((AEA$8-'Lease Inputs'!$CN144*12),$Y147)=0,1,0)*(AEA$9&lt;=$U147),0)</f>
        <v/>
      </c>
      <c r="AEB147" s="439">
        <f>IFERROR((AEB$9=$X147)*1+(AEB$9&gt;$X147)*IF(MOD((AEB$8-'Lease Inputs'!$CN144*12),$Y147)=0,1,0)*(AEB$9&lt;=$U147),0)</f>
        <v/>
      </c>
      <c r="AEC147" s="439">
        <f>IFERROR((AEC$9=$X147)*1+(AEC$9&gt;$X147)*IF(MOD((AEC$8-'Lease Inputs'!$CN144*12),$Y147)=0,1,0)*(AEC$9&lt;=$U147),0)</f>
        <v/>
      </c>
      <c r="AED147" s="439">
        <f>IFERROR((AED$9=$X147)*1+(AED$9&gt;$X147)*IF(MOD((AED$8-'Lease Inputs'!$CN144*12),$Y147)=0,1,0)*(AED$9&lt;=$U147),0)</f>
        <v/>
      </c>
      <c r="AEE147" s="439">
        <f>IFERROR((AEE$9=$X147)*1+(AEE$9&gt;$X147)*IF(MOD((AEE$8-'Lease Inputs'!$CN144*12),$Y147)=0,1,0)*(AEE$9&lt;=$U147),0)</f>
        <v/>
      </c>
      <c r="AEF147" s="439">
        <f>IFERROR((AEF$9=$X147)*1+(AEF$9&gt;$X147)*IF(MOD((AEF$8-'Lease Inputs'!$CN144*12),$Y147)=0,1,0)*(AEF$9&lt;=$U147),0)</f>
        <v/>
      </c>
      <c r="AEG147" s="439">
        <f>IFERROR((AEG$9=$X147)*1+(AEG$9&gt;$X147)*IF(MOD((AEG$8-'Lease Inputs'!$CN144*12),$Y147)=0,1,0)*(AEG$9&lt;=$U147),0)</f>
        <v/>
      </c>
      <c r="AEH147" s="439">
        <f>IFERROR((AEH$9=$X147)*1+(AEH$9&gt;$X147)*IF(MOD((AEH$8-'Lease Inputs'!$CN144*12),$Y147)=0,1,0)*(AEH$9&lt;=$U147),0)</f>
        <v/>
      </c>
      <c r="AEI147" s="439">
        <f>IFERROR((AEI$9=$X147)*1+(AEI$9&gt;$X147)*IF(MOD((AEI$8-'Lease Inputs'!$CN144*12),$Y147)=0,1,0)*(AEI$9&lt;=$U147),0)</f>
        <v/>
      </c>
      <c r="AEJ147" s="439">
        <f>IFERROR((AEJ$9=$X147)*1+(AEJ$9&gt;$X147)*IF(MOD((AEJ$8-'Lease Inputs'!$CN144*12),$Y147)=0,1,0)*(AEJ$9&lt;=$U147),0)</f>
        <v/>
      </c>
      <c r="AEK147" s="439">
        <f>IFERROR((AEK$9=$X147)*1+(AEK$9&gt;$X147)*IF(MOD((AEK$8-'Lease Inputs'!$CN144*12),$Y147)=0,1,0)*(AEK$9&lt;=$U147),0)</f>
        <v/>
      </c>
      <c r="AEL147" s="439">
        <f>IFERROR((AEL$9=$X147)*1+(AEL$9&gt;$X147)*IF(MOD((AEL$8-'Lease Inputs'!$CN144*12),$Y147)=0,1,0)*(AEL$9&lt;=$U147),0)</f>
        <v/>
      </c>
      <c r="AEM147" s="439">
        <f>IFERROR((AEM$9=$X147)*1+(AEM$9&gt;$X147)*IF(MOD((AEM$8-'Lease Inputs'!$CN144*12),$Y147)=0,1,0)*(AEM$9&lt;=$U147),0)</f>
        <v/>
      </c>
      <c r="AEN147" s="439">
        <f>IFERROR((AEN$9=$X147)*1+(AEN$9&gt;$X147)*IF(MOD((AEN$8-'Lease Inputs'!$CN144*12),$Y147)=0,1,0)*(AEN$9&lt;=$U147),0)</f>
        <v/>
      </c>
      <c r="AEO147" s="439">
        <f>IFERROR((AEO$9=$X147)*1+(AEO$9&gt;$X147)*IF(MOD((AEO$8-'Lease Inputs'!$CN144*12),$Y147)=0,1,0)*(AEO$9&lt;=$U147),0)</f>
        <v/>
      </c>
      <c r="AEP147" s="439">
        <f>IFERROR((AEP$9=$X147)*1+(AEP$9&gt;$X147)*IF(MOD((AEP$8-'Lease Inputs'!$CN144*12),$Y147)=0,1,0)*(AEP$9&lt;=$U147),0)</f>
        <v/>
      </c>
      <c r="AEQ147" s="439">
        <f>IFERROR((AEQ$9=$X147)*1+(AEQ$9&gt;$X147)*IF(MOD((AEQ$8-'Lease Inputs'!$CN144*12),$Y147)=0,1,0)*(AEQ$9&lt;=$U147),0)</f>
        <v/>
      </c>
      <c r="AER147" s="439">
        <f>IFERROR((AER$9=$X147)*1+(AER$9&gt;$X147)*IF(MOD((AER$8-'Lease Inputs'!$CN144*12),$Y147)=0,1,0)*(AER$9&lt;=$U147),0)</f>
        <v/>
      </c>
      <c r="AES147" s="439">
        <f>IFERROR((AES$9=$X147)*1+(AES$9&gt;$X147)*IF(MOD((AES$8-'Lease Inputs'!$CN144*12),$Y147)=0,1,0)*(AES$9&lt;=$U147),0)</f>
        <v/>
      </c>
      <c r="AEU147" s="440" t="n">
        <v>1</v>
      </c>
      <c r="AEV147" s="436">
        <f>(1+'Lease Inputs'!$CL144)^(AEV$8/12)</f>
        <v/>
      </c>
      <c r="AEW147" s="436">
        <f>(1+'Lease Inputs'!$CL144)^(AEW$8/12)</f>
        <v/>
      </c>
      <c r="AEX147" s="436">
        <f>(1+'Lease Inputs'!$CL144)^(AEX$8/12)</f>
        <v/>
      </c>
      <c r="AEY147" s="436">
        <f>(1+'Lease Inputs'!$CL144)^(AEY$8/12)</f>
        <v/>
      </c>
      <c r="AEZ147" s="436">
        <f>(1+'Lease Inputs'!$CL144)^(AEZ$8/12)</f>
        <v/>
      </c>
      <c r="AFA147" s="436">
        <f>(1+'Lease Inputs'!$CL144)^(AFA$8/12)</f>
        <v/>
      </c>
      <c r="AFB147" s="436">
        <f>(1+'Lease Inputs'!$CL144)^(AFB$8/12)</f>
        <v/>
      </c>
      <c r="AFC147" s="436">
        <f>(1+'Lease Inputs'!$CL144)^(AFC$8/12)</f>
        <v/>
      </c>
      <c r="AFD147" s="436">
        <f>(1+'Lease Inputs'!$CL144)^(AFD$8/12)</f>
        <v/>
      </c>
      <c r="AFE147" s="436">
        <f>(1+'Lease Inputs'!$CL144)^(AFE$8/12)</f>
        <v/>
      </c>
      <c r="AFF147" s="436">
        <f>(1+'Lease Inputs'!$CL144)^(AFF$8/12)</f>
        <v/>
      </c>
      <c r="AFG147" s="436">
        <f>(1+'Lease Inputs'!$CL144)^(AFG$8/12)</f>
        <v/>
      </c>
      <c r="AFH147" s="436">
        <f>(1+'Lease Inputs'!$CL144)^(AFH$8/12)</f>
        <v/>
      </c>
      <c r="AFI147" s="436">
        <f>(1+'Lease Inputs'!$CL144)^(AFI$8/12)</f>
        <v/>
      </c>
      <c r="AFJ147" s="436">
        <f>(1+'Lease Inputs'!$CL144)^(AFJ$8/12)</f>
        <v/>
      </c>
      <c r="AFK147" s="436">
        <f>(1+'Lease Inputs'!$CL144)^(AFK$8/12)</f>
        <v/>
      </c>
      <c r="AFL147" s="436">
        <f>(1+'Lease Inputs'!$CL144)^(AFL$8/12)</f>
        <v/>
      </c>
      <c r="AFM147" s="436">
        <f>(1+'Lease Inputs'!$CL144)^(AFM$8/12)</f>
        <v/>
      </c>
      <c r="AFN147" s="436">
        <f>(1+'Lease Inputs'!$CL144)^(AFN$8/12)</f>
        <v/>
      </c>
      <c r="AFO147" s="436">
        <f>(1+'Lease Inputs'!$CL144)^(AFO$8/12)</f>
        <v/>
      </c>
      <c r="AFP147" s="436">
        <f>(1+'Lease Inputs'!$CL144)^(AFP$8/12)</f>
        <v/>
      </c>
      <c r="AFQ147" s="436">
        <f>(1+'Lease Inputs'!$CL144)^(AFQ$8/12)</f>
        <v/>
      </c>
      <c r="AFR147" s="436">
        <f>(1+'Lease Inputs'!$CL144)^(AFR$8/12)</f>
        <v/>
      </c>
      <c r="AFS147" s="436">
        <f>(1+'Lease Inputs'!$CL144)^(AFS$8/12)</f>
        <v/>
      </c>
      <c r="AFT147" s="436">
        <f>(1+'Lease Inputs'!$CL144)^(AFT$8/12)</f>
        <v/>
      </c>
      <c r="AFU147" s="436">
        <f>(1+'Lease Inputs'!$CL144)^(AFU$8/12)</f>
        <v/>
      </c>
      <c r="AFV147" s="436">
        <f>(1+'Lease Inputs'!$CL144)^(AFV$8/12)</f>
        <v/>
      </c>
      <c r="AFW147" s="436">
        <f>(1+'Lease Inputs'!$CL144)^(AFW$8/12)</f>
        <v/>
      </c>
      <c r="AFX147" s="436">
        <f>(1+'Lease Inputs'!$CL144)^(AFX$8/12)</f>
        <v/>
      </c>
      <c r="AFY147" s="436">
        <f>(1+'Lease Inputs'!$CL144)^(AFY$8/12)</f>
        <v/>
      </c>
      <c r="AFZ147" s="436">
        <f>(1+'Lease Inputs'!$CL144)^(AFZ$8/12)</f>
        <v/>
      </c>
      <c r="AGA147" s="436">
        <f>(1+'Lease Inputs'!$CL144)^(AGA$8/12)</f>
        <v/>
      </c>
      <c r="AGB147" s="436">
        <f>(1+'Lease Inputs'!$CL144)^(AGB$8/12)</f>
        <v/>
      </c>
      <c r="AGC147" s="436">
        <f>(1+'Lease Inputs'!$CL144)^(AGC$8/12)</f>
        <v/>
      </c>
      <c r="AGD147" s="436">
        <f>(1+'Lease Inputs'!$CL144)^(AGD$8/12)</f>
        <v/>
      </c>
      <c r="AGE147" s="436">
        <f>(1+'Lease Inputs'!$CL144)^(AGE$8/12)</f>
        <v/>
      </c>
      <c r="AGF147" s="436">
        <f>(1+'Lease Inputs'!$CL144)^(AGF$8/12)</f>
        <v/>
      </c>
      <c r="AGG147" s="436">
        <f>(1+'Lease Inputs'!$CL144)^(AGG$8/12)</f>
        <v/>
      </c>
      <c r="AGH147" s="436">
        <f>(1+'Lease Inputs'!$CL144)^(AGH$8/12)</f>
        <v/>
      </c>
      <c r="AGI147" s="436">
        <f>(1+'Lease Inputs'!$CL144)^(AGI$8/12)</f>
        <v/>
      </c>
      <c r="AGJ147" s="436">
        <f>(1+'Lease Inputs'!$CL144)^(AGJ$8/12)</f>
        <v/>
      </c>
      <c r="AGK147" s="436">
        <f>(1+'Lease Inputs'!$CL144)^(AGK$8/12)</f>
        <v/>
      </c>
      <c r="AGL147" s="436">
        <f>(1+'Lease Inputs'!$CL144)^(AGL$8/12)</f>
        <v/>
      </c>
      <c r="AGM147" s="436">
        <f>(1+'Lease Inputs'!$CL144)^(AGM$8/12)</f>
        <v/>
      </c>
      <c r="AGN147" s="436">
        <f>(1+'Lease Inputs'!$CL144)^(AGN$8/12)</f>
        <v/>
      </c>
      <c r="AGO147" s="436">
        <f>(1+'Lease Inputs'!$CL144)^(AGO$8/12)</f>
        <v/>
      </c>
      <c r="AGP147" s="436">
        <f>(1+'Lease Inputs'!$CL144)^(AGP$8/12)</f>
        <v/>
      </c>
      <c r="AGQ147" s="436">
        <f>(1+'Lease Inputs'!$CL144)^(AGQ$8/12)</f>
        <v/>
      </c>
      <c r="AGR147" s="436">
        <f>(1+'Lease Inputs'!$CL144)^(AGR$8/12)</f>
        <v/>
      </c>
      <c r="AGS147" s="436">
        <f>(1+'Lease Inputs'!$CL144)^(AGS$8/12)</f>
        <v/>
      </c>
      <c r="AGT147" s="436">
        <f>(1+'Lease Inputs'!$CL144)^(AGT$8/12)</f>
        <v/>
      </c>
      <c r="AGU147" s="436">
        <f>(1+'Lease Inputs'!$CL144)^(AGU$8/12)</f>
        <v/>
      </c>
      <c r="AGV147" s="436">
        <f>(1+'Lease Inputs'!$CL144)^(AGV$8/12)</f>
        <v/>
      </c>
      <c r="AGW147" s="436">
        <f>(1+'Lease Inputs'!$CL144)^(AGW$8/12)</f>
        <v/>
      </c>
      <c r="AGX147" s="436">
        <f>(1+'Lease Inputs'!$CL144)^(AGX$8/12)</f>
        <v/>
      </c>
      <c r="AGY147" s="436">
        <f>(1+'Lease Inputs'!$CL144)^(AGY$8/12)</f>
        <v/>
      </c>
      <c r="AGZ147" s="436">
        <f>(1+'Lease Inputs'!$CL144)^(AGZ$8/12)</f>
        <v/>
      </c>
      <c r="AHA147" s="436">
        <f>(1+'Lease Inputs'!$CL144)^(AHA$8/12)</f>
        <v/>
      </c>
      <c r="AHB147" s="436">
        <f>(1+'Lease Inputs'!$CL144)^(AHB$8/12)</f>
        <v/>
      </c>
      <c r="AHC147" s="436">
        <f>(1+'Lease Inputs'!$CL144)^(AHC$8/12)</f>
        <v/>
      </c>
      <c r="AHD147" s="436">
        <f>(1+'Lease Inputs'!$CL144)^(AHD$8/12)</f>
        <v/>
      </c>
      <c r="AHE147" s="436">
        <f>(1+'Lease Inputs'!$CL144)^(AHE$8/12)</f>
        <v/>
      </c>
      <c r="AHF147" s="436">
        <f>(1+'Lease Inputs'!$CL144)^(AHF$8/12)</f>
        <v/>
      </c>
      <c r="AHG147" s="436">
        <f>(1+'Lease Inputs'!$CL144)^(AHG$8/12)</f>
        <v/>
      </c>
      <c r="AHH147" s="436">
        <f>(1+'Lease Inputs'!$CL144)^(AHH$8/12)</f>
        <v/>
      </c>
      <c r="AHI147" s="436">
        <f>(1+'Lease Inputs'!$CL144)^(AHI$8/12)</f>
        <v/>
      </c>
      <c r="AHJ147" s="436">
        <f>(1+'Lease Inputs'!$CL144)^(AHJ$8/12)</f>
        <v/>
      </c>
      <c r="AHK147" s="436">
        <f>(1+'Lease Inputs'!$CL144)^(AHK$8/12)</f>
        <v/>
      </c>
      <c r="AHL147" s="436">
        <f>(1+'Lease Inputs'!$CL144)^(AHL$8/12)</f>
        <v/>
      </c>
      <c r="AHM147" s="436">
        <f>(1+'Lease Inputs'!$CL144)^(AHM$8/12)</f>
        <v/>
      </c>
      <c r="AHN147" s="436">
        <f>(1+'Lease Inputs'!$CL144)^(AHN$8/12)</f>
        <v/>
      </c>
      <c r="AHO147" s="436">
        <f>(1+'Lease Inputs'!$CL144)^(AHO$8/12)</f>
        <v/>
      </c>
      <c r="AHP147" s="436">
        <f>(1+'Lease Inputs'!$CL144)^(AHP$8/12)</f>
        <v/>
      </c>
      <c r="AHQ147" s="436">
        <f>(1+'Lease Inputs'!$CL144)^(AHQ$8/12)</f>
        <v/>
      </c>
      <c r="AHR147" s="436">
        <f>(1+'Lease Inputs'!$CL144)^(AHR$8/12)</f>
        <v/>
      </c>
      <c r="AHS147" s="436">
        <f>(1+'Lease Inputs'!$CL144)^(AHS$8/12)</f>
        <v/>
      </c>
      <c r="AHT147" s="436">
        <f>(1+'Lease Inputs'!$CL144)^(AHT$8/12)</f>
        <v/>
      </c>
      <c r="AHU147" s="436">
        <f>(1+'Lease Inputs'!$CL144)^(AHU$8/12)</f>
        <v/>
      </c>
      <c r="AHV147" s="436">
        <f>(1+'Lease Inputs'!$CL144)^(AHV$8/12)</f>
        <v/>
      </c>
      <c r="AHW147" s="436">
        <f>(1+'Lease Inputs'!$CL144)^(AHW$8/12)</f>
        <v/>
      </c>
      <c r="AHX147" s="436">
        <f>(1+'Lease Inputs'!$CL144)^(AHX$8/12)</f>
        <v/>
      </c>
      <c r="AHY147" s="436">
        <f>(1+'Lease Inputs'!$CL144)^(AHY$8/12)</f>
        <v/>
      </c>
      <c r="AHZ147" s="436">
        <f>(1+'Lease Inputs'!$CL144)^(AHZ$8/12)</f>
        <v/>
      </c>
      <c r="AIA147" s="436">
        <f>(1+'Lease Inputs'!$CL144)^(AIA$8/12)</f>
        <v/>
      </c>
      <c r="AIB147" s="436">
        <f>(1+'Lease Inputs'!$CL144)^(AIB$8/12)</f>
        <v/>
      </c>
      <c r="AIC147" s="436">
        <f>(1+'Lease Inputs'!$CL144)^(AIC$8/12)</f>
        <v/>
      </c>
      <c r="AID147" s="436">
        <f>(1+'Lease Inputs'!$CL144)^(AID$8/12)</f>
        <v/>
      </c>
      <c r="AIE147" s="436">
        <f>(1+'Lease Inputs'!$CL144)^(AIE$8/12)</f>
        <v/>
      </c>
      <c r="AIF147" s="436">
        <f>(1+'Lease Inputs'!$CL144)^(AIF$8/12)</f>
        <v/>
      </c>
      <c r="AIG147" s="436">
        <f>(1+'Lease Inputs'!$CL144)^(AIG$8/12)</f>
        <v/>
      </c>
      <c r="AIH147" s="436">
        <f>(1+'Lease Inputs'!$CL144)^(AIH$8/12)</f>
        <v/>
      </c>
      <c r="AII147" s="436">
        <f>(1+'Lease Inputs'!$CL144)^(AII$8/12)</f>
        <v/>
      </c>
      <c r="AIJ147" s="436">
        <f>(1+'Lease Inputs'!$CL144)^(AIJ$8/12)</f>
        <v/>
      </c>
      <c r="AIK147" s="436">
        <f>(1+'Lease Inputs'!$CL144)^(AIK$8/12)</f>
        <v/>
      </c>
      <c r="AIL147" s="436">
        <f>(1+'Lease Inputs'!$CL144)^(AIL$8/12)</f>
        <v/>
      </c>
      <c r="AIM147" s="436">
        <f>(1+'Lease Inputs'!$CL144)^(AIM$8/12)</f>
        <v/>
      </c>
      <c r="AIN147" s="436">
        <f>(1+'Lease Inputs'!$CL144)^(AIN$8/12)</f>
        <v/>
      </c>
      <c r="AIO147" s="436">
        <f>(1+'Lease Inputs'!$CL144)^(AIO$8/12)</f>
        <v/>
      </c>
      <c r="AIP147" s="436">
        <f>(1+'Lease Inputs'!$CL144)^(AIP$8/12)</f>
        <v/>
      </c>
      <c r="AIQ147" s="436">
        <f>(1+'Lease Inputs'!$CL144)^(AIQ$8/12)</f>
        <v/>
      </c>
      <c r="AIR147" s="436">
        <f>(1+'Lease Inputs'!$CL144)^(AIR$8/12)</f>
        <v/>
      </c>
      <c r="AIS147" s="436">
        <f>(1+'Lease Inputs'!$CL144)^(AIS$8/12)</f>
        <v/>
      </c>
      <c r="AIT147" s="436">
        <f>(1+'Lease Inputs'!$CL144)^(AIT$8/12)</f>
        <v/>
      </c>
      <c r="AIU147" s="436">
        <f>(1+'Lease Inputs'!$CL144)^(AIU$8/12)</f>
        <v/>
      </c>
      <c r="AIV147" s="436">
        <f>(1+'Lease Inputs'!$CL144)^(AIV$8/12)</f>
        <v/>
      </c>
      <c r="AIW147" s="436">
        <f>(1+'Lease Inputs'!$CL144)^(AIW$8/12)</f>
        <v/>
      </c>
      <c r="AIX147" s="436">
        <f>(1+'Lease Inputs'!$CL144)^(AIX$8/12)</f>
        <v/>
      </c>
      <c r="AIY147" s="436">
        <f>(1+'Lease Inputs'!$CL144)^(AIY$8/12)</f>
        <v/>
      </c>
      <c r="AJA147" s="440" t="n">
        <v>1</v>
      </c>
      <c r="AJB147" s="436">
        <f>(AAP147=0)*AJA147
+(AAP147=1)*AEV147</f>
        <v/>
      </c>
      <c r="AJC147" s="436">
        <f>(AAQ147=0)*AJB147
+(AAQ147=1)*AEW147</f>
        <v/>
      </c>
      <c r="AJD147" s="436">
        <f>(AAR147=0)*AJC147
+(AAR147=1)*AEX147</f>
        <v/>
      </c>
      <c r="AJE147" s="436">
        <f>(AAS147=0)*AJD147
+(AAS147=1)*AEY147</f>
        <v/>
      </c>
      <c r="AJF147" s="436">
        <f>(AAT147=0)*AJE147
+(AAT147=1)*AEZ147</f>
        <v/>
      </c>
      <c r="AJG147" s="436">
        <f>(AAU147=0)*AJF147
+(AAU147=1)*AFA147</f>
        <v/>
      </c>
      <c r="AJH147" s="436">
        <f>(AAV147=0)*AJG147
+(AAV147=1)*AFB147</f>
        <v/>
      </c>
      <c r="AJI147" s="436">
        <f>(AAW147=0)*AJH147
+(AAW147=1)*AFC147</f>
        <v/>
      </c>
      <c r="AJJ147" s="436">
        <f>(AAX147=0)*AJI147
+(AAX147=1)*AFD147</f>
        <v/>
      </c>
      <c r="AJK147" s="436">
        <f>(AAY147=0)*AJJ147
+(AAY147=1)*AFE147</f>
        <v/>
      </c>
      <c r="AJL147" s="436">
        <f>(AAZ147=0)*AJK147
+(AAZ147=1)*AFF147</f>
        <v/>
      </c>
      <c r="AJM147" s="436">
        <f>(ABA147=0)*AJL147
+(ABA147=1)*AFG147</f>
        <v/>
      </c>
      <c r="AJN147" s="436">
        <f>(ABB147=0)*AJM147
+(ABB147=1)*AFH147</f>
        <v/>
      </c>
      <c r="AJO147" s="436">
        <f>(ABC147=0)*AJN147
+(ABC147=1)*AFI147</f>
        <v/>
      </c>
      <c r="AJP147" s="436">
        <f>(ABD147=0)*AJO147
+(ABD147=1)*AFJ147</f>
        <v/>
      </c>
      <c r="AJQ147" s="436">
        <f>(ABE147=0)*AJP147
+(ABE147=1)*AFK147</f>
        <v/>
      </c>
      <c r="AJR147" s="436">
        <f>(ABF147=0)*AJQ147
+(ABF147=1)*AFL147</f>
        <v/>
      </c>
      <c r="AJS147" s="436">
        <f>(ABG147=0)*AJR147
+(ABG147=1)*AFM147</f>
        <v/>
      </c>
      <c r="AJT147" s="436">
        <f>(ABH147=0)*AJS147
+(ABH147=1)*AFN147</f>
        <v/>
      </c>
      <c r="AJU147" s="436">
        <f>(ABI147=0)*AJT147
+(ABI147=1)*AFO147</f>
        <v/>
      </c>
      <c r="AJV147" s="436">
        <f>(ABJ147=0)*AJU147
+(ABJ147=1)*AFP147</f>
        <v/>
      </c>
      <c r="AJW147" s="436">
        <f>(ABK147=0)*AJV147
+(ABK147=1)*AFQ147</f>
        <v/>
      </c>
      <c r="AJX147" s="436">
        <f>(ABL147=0)*AJW147
+(ABL147=1)*AFR147</f>
        <v/>
      </c>
      <c r="AJY147" s="436">
        <f>(ABM147=0)*AJX147
+(ABM147=1)*AFS147</f>
        <v/>
      </c>
      <c r="AJZ147" s="436">
        <f>(ABN147=0)*AJY147
+(ABN147=1)*AFT147</f>
        <v/>
      </c>
      <c r="AKA147" s="436">
        <f>(ABO147=0)*AJZ147
+(ABO147=1)*AFU147</f>
        <v/>
      </c>
      <c r="AKB147" s="436">
        <f>(ABP147=0)*AKA147
+(ABP147=1)*AFV147</f>
        <v/>
      </c>
      <c r="AKC147" s="436">
        <f>(ABQ147=0)*AKB147
+(ABQ147=1)*AFW147</f>
        <v/>
      </c>
      <c r="AKD147" s="436">
        <f>(ABR147=0)*AKC147
+(ABR147=1)*AFX147</f>
        <v/>
      </c>
      <c r="AKE147" s="436">
        <f>(ABS147=0)*AKD147
+(ABS147=1)*AFY147</f>
        <v/>
      </c>
      <c r="AKF147" s="436">
        <f>(ABT147=0)*AKE147
+(ABT147=1)*AFZ147</f>
        <v/>
      </c>
      <c r="AKG147" s="436">
        <f>(ABU147=0)*AKF147
+(ABU147=1)*AGA147</f>
        <v/>
      </c>
      <c r="AKH147" s="436">
        <f>(ABV147=0)*AKG147
+(ABV147=1)*AGB147</f>
        <v/>
      </c>
      <c r="AKI147" s="436">
        <f>(ABW147=0)*AKH147
+(ABW147=1)*AGC147</f>
        <v/>
      </c>
      <c r="AKJ147" s="436">
        <f>(ABX147=0)*AKI147
+(ABX147=1)*AGD147</f>
        <v/>
      </c>
      <c r="AKK147" s="436">
        <f>(ABY147=0)*AKJ147
+(ABY147=1)*AGE147</f>
        <v/>
      </c>
      <c r="AKL147" s="436">
        <f>(ABZ147=0)*AKK147
+(ABZ147=1)*AGF147</f>
        <v/>
      </c>
      <c r="AKM147" s="436">
        <f>(ACA147=0)*AKL147
+(ACA147=1)*AGG147</f>
        <v/>
      </c>
      <c r="AKN147" s="436">
        <f>(ACB147=0)*AKM147
+(ACB147=1)*AGH147</f>
        <v/>
      </c>
      <c r="AKO147" s="436">
        <f>(ACC147=0)*AKN147
+(ACC147=1)*AGI147</f>
        <v/>
      </c>
      <c r="AKP147" s="436">
        <f>(ACD147=0)*AKO147
+(ACD147=1)*AGJ147</f>
        <v/>
      </c>
      <c r="AKQ147" s="436">
        <f>(ACE147=0)*AKP147
+(ACE147=1)*AGK147</f>
        <v/>
      </c>
      <c r="AKR147" s="436">
        <f>(ACF147=0)*AKQ147
+(ACF147=1)*AGL147</f>
        <v/>
      </c>
      <c r="AKS147" s="436">
        <f>(ACG147=0)*AKR147
+(ACG147=1)*AGM147</f>
        <v/>
      </c>
      <c r="AKT147" s="436">
        <f>(ACH147=0)*AKS147
+(ACH147=1)*AGN147</f>
        <v/>
      </c>
      <c r="AKU147" s="436">
        <f>(ACI147=0)*AKT147
+(ACI147=1)*AGO147</f>
        <v/>
      </c>
      <c r="AKV147" s="436">
        <f>(ACJ147=0)*AKU147
+(ACJ147=1)*AGP147</f>
        <v/>
      </c>
      <c r="AKW147" s="436">
        <f>(ACK147=0)*AKV147
+(ACK147=1)*AGQ147</f>
        <v/>
      </c>
      <c r="AKX147" s="436">
        <f>(ACL147=0)*AKW147
+(ACL147=1)*AGR147</f>
        <v/>
      </c>
      <c r="AKY147" s="436">
        <f>(ACM147=0)*AKX147
+(ACM147=1)*AGS147</f>
        <v/>
      </c>
      <c r="AKZ147" s="436">
        <f>(ACN147=0)*AKY147
+(ACN147=1)*AGT147</f>
        <v/>
      </c>
      <c r="ALA147" s="436">
        <f>(ACO147=0)*AKZ147
+(ACO147=1)*AGU147</f>
        <v/>
      </c>
      <c r="ALB147" s="436">
        <f>(ACP147=0)*ALA147
+(ACP147=1)*AGV147</f>
        <v/>
      </c>
      <c r="ALC147" s="436">
        <f>(ACQ147=0)*ALB147
+(ACQ147=1)*AGW147</f>
        <v/>
      </c>
      <c r="ALD147" s="436">
        <f>(ACR147=0)*ALC147
+(ACR147=1)*AGX147</f>
        <v/>
      </c>
      <c r="ALE147" s="436">
        <f>(ACS147=0)*ALD147
+(ACS147=1)*AGY147</f>
        <v/>
      </c>
      <c r="ALF147" s="436">
        <f>(ACT147=0)*ALE147
+(ACT147=1)*AGZ147</f>
        <v/>
      </c>
      <c r="ALG147" s="436">
        <f>(ACU147=0)*ALF147
+(ACU147=1)*AHA147</f>
        <v/>
      </c>
      <c r="ALH147" s="436">
        <f>(ACV147=0)*ALG147
+(ACV147=1)*AHB147</f>
        <v/>
      </c>
      <c r="ALI147" s="436">
        <f>(ACW147=0)*ALH147
+(ACW147=1)*AHC147</f>
        <v/>
      </c>
      <c r="ALJ147" s="436">
        <f>(ACX147=0)*ALI147
+(ACX147=1)*AHD147</f>
        <v/>
      </c>
      <c r="ALK147" s="436">
        <f>(ACY147=0)*ALJ147
+(ACY147=1)*AHE147</f>
        <v/>
      </c>
      <c r="ALL147" s="436">
        <f>(ACZ147=0)*ALK147
+(ACZ147=1)*AHF147</f>
        <v/>
      </c>
      <c r="ALM147" s="436">
        <f>(ADA147=0)*ALL147
+(ADA147=1)*AHG147</f>
        <v/>
      </c>
      <c r="ALN147" s="436">
        <f>(ADB147=0)*ALM147
+(ADB147=1)*AHH147</f>
        <v/>
      </c>
      <c r="ALO147" s="436">
        <f>(ADC147=0)*ALN147
+(ADC147=1)*AHI147</f>
        <v/>
      </c>
      <c r="ALP147" s="436">
        <f>(ADD147=0)*ALO147
+(ADD147=1)*AHJ147</f>
        <v/>
      </c>
      <c r="ALQ147" s="436">
        <f>(ADE147=0)*ALP147
+(ADE147=1)*AHK147</f>
        <v/>
      </c>
      <c r="ALR147" s="436">
        <f>(ADF147=0)*ALQ147
+(ADF147=1)*AHL147</f>
        <v/>
      </c>
      <c r="ALS147" s="436">
        <f>(ADG147=0)*ALR147
+(ADG147=1)*AHM147</f>
        <v/>
      </c>
      <c r="ALT147" s="436">
        <f>(ADH147=0)*ALS147
+(ADH147=1)*AHN147</f>
        <v/>
      </c>
      <c r="ALU147" s="436">
        <f>(ADI147=0)*ALT147
+(ADI147=1)*AHO147</f>
        <v/>
      </c>
      <c r="ALV147" s="436">
        <f>(ADJ147=0)*ALU147
+(ADJ147=1)*AHP147</f>
        <v/>
      </c>
      <c r="ALW147" s="436">
        <f>(ADK147=0)*ALV147
+(ADK147=1)*AHQ147</f>
        <v/>
      </c>
      <c r="ALX147" s="436">
        <f>(ADL147=0)*ALW147
+(ADL147=1)*AHR147</f>
        <v/>
      </c>
      <c r="ALY147" s="436">
        <f>(ADM147=0)*ALX147
+(ADM147=1)*AHS147</f>
        <v/>
      </c>
      <c r="ALZ147" s="436">
        <f>(ADN147=0)*ALY147
+(ADN147=1)*AHT147</f>
        <v/>
      </c>
      <c r="AMA147" s="436">
        <f>(ADO147=0)*ALZ147
+(ADO147=1)*AHU147</f>
        <v/>
      </c>
      <c r="AMB147" s="436">
        <f>(ADP147=0)*AMA147
+(ADP147=1)*AHV147</f>
        <v/>
      </c>
      <c r="AMC147" s="436">
        <f>(ADQ147=0)*AMB147
+(ADQ147=1)*AHW147</f>
        <v/>
      </c>
      <c r="AMD147" s="436">
        <f>(ADR147=0)*AMC147
+(ADR147=1)*AHX147</f>
        <v/>
      </c>
      <c r="AME147" s="436">
        <f>(ADS147=0)*AMD147
+(ADS147=1)*AHY147</f>
        <v/>
      </c>
      <c r="AMF147" s="436">
        <f>(ADT147=0)*AME147
+(ADT147=1)*AHZ147</f>
        <v/>
      </c>
      <c r="AMG147" s="436">
        <f>(ADU147=0)*AMF147
+(ADU147=1)*AIA147</f>
        <v/>
      </c>
      <c r="AMH147" s="436">
        <f>(ADV147=0)*AMG147
+(ADV147=1)*AIB147</f>
        <v/>
      </c>
      <c r="AMI147" s="436">
        <f>(ADW147=0)*AMH147
+(ADW147=1)*AIC147</f>
        <v/>
      </c>
      <c r="AMJ147" s="436">
        <f>(ADX147=0)*AMI147
+(ADX147=1)*AID147</f>
        <v/>
      </c>
    </row>
    <row r="148" ht="11.25" customHeight="1" s="341">
      <c r="C148" s="339">
        <f>C147+1</f>
        <v/>
      </c>
      <c r="D148" s="339">
        <f>'Rent Roll'!D144</f>
        <v/>
      </c>
      <c r="E148" s="339">
        <f>'Rent Roll'!E144</f>
        <v/>
      </c>
      <c r="F148" s="339">
        <f>'Rent Roll'!H144</f>
        <v/>
      </c>
      <c r="G148" s="426">
        <f>'Rent Roll'!I144</f>
        <v/>
      </c>
      <c r="H148" s="339">
        <f>'Rent Roll'!F144</f>
        <v/>
      </c>
      <c r="I148" s="339">
        <f>'Rent Roll'!G144</f>
        <v/>
      </c>
      <c r="J148" s="339">
        <f>'Rent Roll'!J144</f>
        <v/>
      </c>
      <c r="K148" s="339">
        <f>'Rent Roll'!K144</f>
        <v/>
      </c>
      <c r="L148" s="427">
        <f>'Rent Roll'!L144</f>
        <v/>
      </c>
      <c r="N148" s="428">
        <f>'Rent Roll'!P144</f>
        <v/>
      </c>
      <c r="O148" s="428">
        <f>N148/L148/12</f>
        <v/>
      </c>
      <c r="P148" s="429">
        <f>'Lease Inputs'!O145</f>
        <v/>
      </c>
      <c r="Q148" s="430">
        <f>'Rent Roll'!M144</f>
        <v/>
      </c>
      <c r="R148" s="430">
        <f>'Rent Roll'!O144</f>
        <v/>
      </c>
      <c r="S148" s="430">
        <f>'Rent Roll'!N144</f>
        <v/>
      </c>
      <c r="T148" s="431">
        <f>'Lease Inputs'!N145</f>
        <v/>
      </c>
      <c r="U148" s="430">
        <f>(S148&lt;&gt;0)*IF(T148=1,R148,S148)
+(S148=0)*R148</f>
        <v/>
      </c>
      <c r="V148" s="426">
        <f>'Lease Inputs'!CJ145</f>
        <v/>
      </c>
      <c r="W148" s="430">
        <f>IF('Lease Inputs'!CK145=1,"Indexation", IF('Lease Inputs'!CK145=2,"Step-Up",0))</f>
        <v/>
      </c>
      <c r="X148" s="430">
        <f>MIN(EOMONTH(Control!$J$5,'Lease Inputs'!CN145*12),U148)</f>
        <v/>
      </c>
      <c r="Y148" s="426">
        <f>'Lease Inputs'!CO145*12</f>
        <v/>
      </c>
      <c r="AA148" s="339">
        <f>(G148=0)*'Lease Inputs'!CF145
+(G148=1)*'Lease Inputs'!Q145</f>
        <v/>
      </c>
      <c r="AB148" s="339">
        <f>(G148=0)*'Lease Inputs'!CD145
+(G148=1)*'Lease Inputs'!R145</f>
        <v/>
      </c>
      <c r="AC148" s="432">
        <f>(G148=0)*'Lease Inputs'!CH145
+(G148=1)*'Lease Inputs'!U145</f>
        <v/>
      </c>
      <c r="AD148" s="433">
        <f>(G148=0)*'Lease Inputs'!CG145
+(G148=1)*'Lease Inputs'!T145</f>
        <v/>
      </c>
      <c r="AE148" s="430">
        <f>U148*(G148=0)
+Control!$J$5*(Engine!G148=1)</f>
        <v/>
      </c>
      <c r="AF148" s="430">
        <f>EOMONTH(AE148,AA148)</f>
        <v/>
      </c>
      <c r="AG148" s="339">
        <f>(G148=0)*'Lease Inputs'!CE145*12
+(G148=1)*'Lease Inputs'!S145*12</f>
        <v/>
      </c>
      <c r="AH148" s="430">
        <f>EOMONTH(AF148,AG148)</f>
        <v/>
      </c>
      <c r="AI148" s="428">
        <f>AJ148*12*$L148</f>
        <v/>
      </c>
      <c r="AJ148" s="434">
        <f>IFERROR(INDEX(FK148:JO148,MATCH(AF148,$FK$9:$JO$9,0)),0)</f>
        <v/>
      </c>
      <c r="AK148" s="426">
        <f>'Lease Inputs'!CQ145</f>
        <v/>
      </c>
      <c r="AL148" s="430">
        <f>IF('Lease Inputs'!CR145=1,"Indexation", IF('Lease Inputs'!CR145=2,"Step-Up",0))</f>
        <v/>
      </c>
      <c r="AM148" s="430">
        <f>EOMONTH(AF148,'Lease Inputs'!$CU145*12)</f>
        <v/>
      </c>
      <c r="AN148" s="426">
        <f>'Lease Inputs'!CV145*12</f>
        <v/>
      </c>
      <c r="AP148" s="426">
        <f>'Lease Inputs'!CF145</f>
        <v/>
      </c>
      <c r="AQ148" s="339">
        <f>'Lease Inputs'!CD145</f>
        <v/>
      </c>
      <c r="AR148" s="432">
        <f>'Lease Inputs'!CH145</f>
        <v/>
      </c>
      <c r="AS148" s="433">
        <f>'Lease Inputs'!CG145</f>
        <v/>
      </c>
      <c r="AT148" s="430">
        <f>AH148</f>
        <v/>
      </c>
      <c r="AU148" s="430">
        <f>EOMONTH(AT148,AP148)</f>
        <v/>
      </c>
      <c r="AV148" s="339">
        <f>'Lease Inputs'!CE145*12</f>
        <v/>
      </c>
      <c r="AW148" s="430">
        <f>EOMONTH(AU148,AV148)</f>
        <v/>
      </c>
      <c r="AX148" s="428">
        <f>AY148*12*$L148</f>
        <v/>
      </c>
      <c r="AY148" s="434">
        <f>IFERROR(INDEX(FK148:JO148,MATCH(AU148,$FK$9:$JO$9,0)),0)</f>
        <v/>
      </c>
      <c r="AZ148" s="426">
        <f>'Lease Inputs'!CQ145</f>
        <v/>
      </c>
      <c r="BA148" s="430">
        <f>IF('Lease Inputs'!CR145=1,"Indexation", IF('Lease Inputs'!CR145=2,"Step-Up",0))</f>
        <v/>
      </c>
      <c r="BB148" s="430">
        <f>EOMONTH(AU148,'Lease Inputs'!$CU145*12)</f>
        <v/>
      </c>
      <c r="BC148" s="426">
        <f>'Lease Inputs'!CV145*12</f>
        <v/>
      </c>
      <c r="BE148" s="435" t="n">
        <v>0</v>
      </c>
      <c r="BF148" s="436">
        <f>(1+INDEX('Lease Inputs'!$AQ145:$AY145,MATCH(Engine!BF$8,'Lease Inputs'!$AQ$6:$AY$6,0)))^(1/12)-1</f>
        <v/>
      </c>
      <c r="BG148" s="436">
        <f>(1+INDEX('Lease Inputs'!$AQ145:$AY145,MATCH(Engine!BG$8,'Lease Inputs'!$AQ$6:$AY$6,0)))^(1/12)-1</f>
        <v/>
      </c>
      <c r="BH148" s="436">
        <f>(1+INDEX('Lease Inputs'!$AQ145:$AY145,MATCH(Engine!BH$8,'Lease Inputs'!$AQ$6:$AY$6,0)))^(1/12)-1</f>
        <v/>
      </c>
      <c r="BI148" s="436">
        <f>(1+INDEX('Lease Inputs'!$AQ145:$AY145,MATCH(Engine!BI$8,'Lease Inputs'!$AQ$6:$AY$6,0)))^(1/12)-1</f>
        <v/>
      </c>
      <c r="BJ148" s="436">
        <f>(1+INDEX('Lease Inputs'!$AQ145:$AY145,MATCH(Engine!BJ$8,'Lease Inputs'!$AQ$6:$AY$6,0)))^(1/12)-1</f>
        <v/>
      </c>
      <c r="BK148" s="436">
        <f>(1+INDEX('Lease Inputs'!$AQ145:$AY145,MATCH(Engine!BK$8,'Lease Inputs'!$AQ$6:$AY$6,0)))^(1/12)-1</f>
        <v/>
      </c>
      <c r="BL148" s="436">
        <f>(1+INDEX('Lease Inputs'!$AQ145:$AY145,MATCH(Engine!BL$8,'Lease Inputs'!$AQ$6:$AY$6,0)))^(1/12)-1</f>
        <v/>
      </c>
      <c r="BM148" s="436">
        <f>(1+INDEX('Lease Inputs'!$AQ145:$AY145,MATCH(Engine!BM$8,'Lease Inputs'!$AQ$6:$AY$6,0)))^(1/12)-1</f>
        <v/>
      </c>
      <c r="BN148" s="436">
        <f>(1+INDEX('Lease Inputs'!$AQ145:$AY145,MATCH(Engine!BN$8,'Lease Inputs'!$AQ$6:$AY$6,0)))^(1/12)-1</f>
        <v/>
      </c>
      <c r="BO148" s="436">
        <f>(1+INDEX('Lease Inputs'!$AQ145:$AY145,MATCH(Engine!BO$8,'Lease Inputs'!$AQ$6:$AY$6,0)))^(1/12)-1</f>
        <v/>
      </c>
      <c r="BP148" s="436">
        <f>(1+INDEX('Lease Inputs'!$AQ145:$AY145,MATCH(Engine!BP$8,'Lease Inputs'!$AQ$6:$AY$6,0)))^(1/12)-1</f>
        <v/>
      </c>
      <c r="BQ148" s="436">
        <f>(1+INDEX('Lease Inputs'!$AQ145:$AY145,MATCH(Engine!BQ$8,'Lease Inputs'!$AQ$6:$AY$6,0)))^(1/12)-1</f>
        <v/>
      </c>
      <c r="BR148" s="436">
        <f>(1+INDEX('Lease Inputs'!$AQ145:$AY145,MATCH(Engine!BR$8,'Lease Inputs'!$AQ$6:$AY$6,0)))^(1/12)-1</f>
        <v/>
      </c>
      <c r="BS148" s="436">
        <f>(1+INDEX('Lease Inputs'!$AQ145:$AY145,MATCH(Engine!BS$8,'Lease Inputs'!$AQ$6:$AY$6,0)))^(1/12)-1</f>
        <v/>
      </c>
      <c r="BT148" s="436">
        <f>(1+INDEX('Lease Inputs'!$AQ145:$AY145,MATCH(Engine!BT$8,'Lease Inputs'!$AQ$6:$AY$6,0)))^(1/12)-1</f>
        <v/>
      </c>
      <c r="BU148" s="436">
        <f>(1+INDEX('Lease Inputs'!$AQ145:$AY145,MATCH(Engine!BU$8,'Lease Inputs'!$AQ$6:$AY$6,0)))^(1/12)-1</f>
        <v/>
      </c>
      <c r="BV148" s="436">
        <f>(1+INDEX('Lease Inputs'!$AQ145:$AY145,MATCH(Engine!BV$8,'Lease Inputs'!$AQ$6:$AY$6,0)))^(1/12)-1</f>
        <v/>
      </c>
      <c r="BW148" s="436">
        <f>(1+INDEX('Lease Inputs'!$AQ145:$AY145,MATCH(Engine!BW$8,'Lease Inputs'!$AQ$6:$AY$6,0)))^(1/12)-1</f>
        <v/>
      </c>
      <c r="BX148" s="436">
        <f>(1+INDEX('Lease Inputs'!$AQ145:$AY145,MATCH(Engine!BX$8,'Lease Inputs'!$AQ$6:$AY$6,0)))^(1/12)-1</f>
        <v/>
      </c>
      <c r="BY148" s="436">
        <f>(1+INDEX('Lease Inputs'!$AQ145:$AY145,MATCH(Engine!BY$8,'Lease Inputs'!$AQ$6:$AY$6,0)))^(1/12)-1</f>
        <v/>
      </c>
      <c r="BZ148" s="436">
        <f>(1+INDEX('Lease Inputs'!$AQ145:$AY145,MATCH(Engine!BZ$8,'Lease Inputs'!$AQ$6:$AY$6,0)))^(1/12)-1</f>
        <v/>
      </c>
      <c r="CA148" s="436">
        <f>(1+INDEX('Lease Inputs'!$AQ145:$AY145,MATCH(Engine!CA$8,'Lease Inputs'!$AQ$6:$AY$6,0)))^(1/12)-1</f>
        <v/>
      </c>
      <c r="CB148" s="436">
        <f>(1+INDEX('Lease Inputs'!$AQ145:$AY145,MATCH(Engine!CB$8,'Lease Inputs'!$AQ$6:$AY$6,0)))^(1/12)-1</f>
        <v/>
      </c>
      <c r="CC148" s="436">
        <f>(1+INDEX('Lease Inputs'!$AQ145:$AY145,MATCH(Engine!CC$8,'Lease Inputs'!$AQ$6:$AY$6,0)))^(1/12)-1</f>
        <v/>
      </c>
      <c r="CD148" s="436">
        <f>(1+INDEX('Lease Inputs'!$AQ145:$AY145,MATCH(Engine!CD$8,'Lease Inputs'!$AQ$6:$AY$6,0)))^(1/12)-1</f>
        <v/>
      </c>
      <c r="CE148" s="436">
        <f>(1+INDEX('Lease Inputs'!$AQ145:$AY145,MATCH(Engine!CE$8,'Lease Inputs'!$AQ$6:$AY$6,0)))^(1/12)-1</f>
        <v/>
      </c>
      <c r="CF148" s="436">
        <f>(1+INDEX('Lease Inputs'!$AQ145:$AY145,MATCH(Engine!CF$8,'Lease Inputs'!$AQ$6:$AY$6,0)))^(1/12)-1</f>
        <v/>
      </c>
      <c r="CG148" s="436">
        <f>(1+INDEX('Lease Inputs'!$AQ145:$AY145,MATCH(Engine!CG$8,'Lease Inputs'!$AQ$6:$AY$6,0)))^(1/12)-1</f>
        <v/>
      </c>
      <c r="CH148" s="436">
        <f>(1+INDEX('Lease Inputs'!$AQ145:$AY145,MATCH(Engine!CH$8,'Lease Inputs'!$AQ$6:$AY$6,0)))^(1/12)-1</f>
        <v/>
      </c>
      <c r="CI148" s="436">
        <f>(1+INDEX('Lease Inputs'!$AQ145:$AY145,MATCH(Engine!CI$8,'Lease Inputs'!$AQ$6:$AY$6,0)))^(1/12)-1</f>
        <v/>
      </c>
      <c r="CJ148" s="436">
        <f>(1+INDEX('Lease Inputs'!$AQ145:$AY145,MATCH(Engine!CJ$8,'Lease Inputs'!$AQ$6:$AY$6,0)))^(1/12)-1</f>
        <v/>
      </c>
      <c r="CK148" s="436">
        <f>(1+INDEX('Lease Inputs'!$AQ145:$AY145,MATCH(Engine!CK$8,'Lease Inputs'!$AQ$6:$AY$6,0)))^(1/12)-1</f>
        <v/>
      </c>
      <c r="CL148" s="436">
        <f>(1+INDEX('Lease Inputs'!$AQ145:$AY145,MATCH(Engine!CL$8,'Lease Inputs'!$AQ$6:$AY$6,0)))^(1/12)-1</f>
        <v/>
      </c>
      <c r="CM148" s="436">
        <f>(1+INDEX('Lease Inputs'!$AQ145:$AY145,MATCH(Engine!CM$8,'Lease Inputs'!$AQ$6:$AY$6,0)))^(1/12)-1</f>
        <v/>
      </c>
      <c r="CN148" s="436">
        <f>(1+INDEX('Lease Inputs'!$AQ145:$AY145,MATCH(Engine!CN$8,'Lease Inputs'!$AQ$6:$AY$6,0)))^(1/12)-1</f>
        <v/>
      </c>
      <c r="CO148" s="436">
        <f>(1+INDEX('Lease Inputs'!$AQ145:$AY145,MATCH(Engine!CO$8,'Lease Inputs'!$AQ$6:$AY$6,0)))^(1/12)-1</f>
        <v/>
      </c>
      <c r="CP148" s="436">
        <f>(1+INDEX('Lease Inputs'!$AQ145:$AY145,MATCH(Engine!CP$8,'Lease Inputs'!$AQ$6:$AY$6,0)))^(1/12)-1</f>
        <v/>
      </c>
      <c r="CQ148" s="436">
        <f>(1+INDEX('Lease Inputs'!$AQ145:$AY145,MATCH(Engine!CQ$8,'Lease Inputs'!$AQ$6:$AY$6,0)))^(1/12)-1</f>
        <v/>
      </c>
      <c r="CR148" s="436">
        <f>(1+INDEX('Lease Inputs'!$AQ145:$AY145,MATCH(Engine!CR$8,'Lease Inputs'!$AQ$6:$AY$6,0)))^(1/12)-1</f>
        <v/>
      </c>
      <c r="CS148" s="436">
        <f>(1+INDEX('Lease Inputs'!$AQ145:$AY145,MATCH(Engine!CS$8,'Lease Inputs'!$AQ$6:$AY$6,0)))^(1/12)-1</f>
        <v/>
      </c>
      <c r="CT148" s="436">
        <f>(1+INDEX('Lease Inputs'!$AQ145:$AY145,MATCH(Engine!CT$8,'Lease Inputs'!$AQ$6:$AY$6,0)))^(1/12)-1</f>
        <v/>
      </c>
      <c r="CU148" s="436">
        <f>(1+INDEX('Lease Inputs'!$AQ145:$AY145,MATCH(Engine!CU$8,'Lease Inputs'!$AQ$6:$AY$6,0)))^(1/12)-1</f>
        <v/>
      </c>
      <c r="CV148" s="436">
        <f>(1+INDEX('Lease Inputs'!$AQ145:$AY145,MATCH(Engine!CV$8,'Lease Inputs'!$AQ$6:$AY$6,0)))^(1/12)-1</f>
        <v/>
      </c>
      <c r="CW148" s="436">
        <f>(1+INDEX('Lease Inputs'!$AQ145:$AY145,MATCH(Engine!CW$8,'Lease Inputs'!$AQ$6:$AY$6,0)))^(1/12)-1</f>
        <v/>
      </c>
      <c r="CX148" s="436">
        <f>(1+INDEX('Lease Inputs'!$AQ145:$AY145,MATCH(Engine!CX$8,'Lease Inputs'!$AQ$6:$AY$6,0)))^(1/12)-1</f>
        <v/>
      </c>
      <c r="CY148" s="436">
        <f>(1+INDEX('Lease Inputs'!$AQ145:$AY145,MATCH(Engine!CY$8,'Lease Inputs'!$AQ$6:$AY$6,0)))^(1/12)-1</f>
        <v/>
      </c>
      <c r="CZ148" s="436">
        <f>(1+INDEX('Lease Inputs'!$AQ145:$AY145,MATCH(Engine!CZ$8,'Lease Inputs'!$AQ$6:$AY$6,0)))^(1/12)-1</f>
        <v/>
      </c>
      <c r="DA148" s="436">
        <f>(1+INDEX('Lease Inputs'!$AQ145:$AY145,MATCH(Engine!DA$8,'Lease Inputs'!$AQ$6:$AY$6,0)))^(1/12)-1</f>
        <v/>
      </c>
      <c r="DB148" s="436">
        <f>(1+INDEX('Lease Inputs'!$AQ145:$AY145,MATCH(Engine!DB$8,'Lease Inputs'!$AQ$6:$AY$6,0)))^(1/12)-1</f>
        <v/>
      </c>
      <c r="DC148" s="436">
        <f>(1+INDEX('Lease Inputs'!$AQ145:$AY145,MATCH(Engine!DC$8,'Lease Inputs'!$AQ$6:$AY$6,0)))^(1/12)-1</f>
        <v/>
      </c>
      <c r="DD148" s="436">
        <f>(1+INDEX('Lease Inputs'!$AQ145:$AY145,MATCH(Engine!DD$8,'Lease Inputs'!$AQ$6:$AY$6,0)))^(1/12)-1</f>
        <v/>
      </c>
      <c r="DE148" s="436">
        <f>(1+INDEX('Lease Inputs'!$AQ145:$AY145,MATCH(Engine!DE$8,'Lease Inputs'!$AQ$6:$AY$6,0)))^(1/12)-1</f>
        <v/>
      </c>
      <c r="DF148" s="436">
        <f>(1+INDEX('Lease Inputs'!$AQ145:$AY145,MATCH(Engine!DF$8,'Lease Inputs'!$AQ$6:$AY$6,0)))^(1/12)-1</f>
        <v/>
      </c>
      <c r="DG148" s="436">
        <f>(1+INDEX('Lease Inputs'!$AQ145:$AY145,MATCH(Engine!DG$8,'Lease Inputs'!$AQ$6:$AY$6,0)))^(1/12)-1</f>
        <v/>
      </c>
      <c r="DH148" s="436">
        <f>(1+INDEX('Lease Inputs'!$AQ145:$AY145,MATCH(Engine!DH$8,'Lease Inputs'!$AQ$6:$AY$6,0)))^(1/12)-1</f>
        <v/>
      </c>
      <c r="DI148" s="436">
        <f>(1+INDEX('Lease Inputs'!$AQ145:$AY145,MATCH(Engine!DI$8,'Lease Inputs'!$AQ$6:$AY$6,0)))^(1/12)-1</f>
        <v/>
      </c>
      <c r="DJ148" s="436">
        <f>(1+INDEX('Lease Inputs'!$AQ145:$AY145,MATCH(Engine!DJ$8,'Lease Inputs'!$AQ$6:$AY$6,0)))^(1/12)-1</f>
        <v/>
      </c>
      <c r="DK148" s="436">
        <f>(1+INDEX('Lease Inputs'!$AQ145:$AY145,MATCH(Engine!DK$8,'Lease Inputs'!$AQ$6:$AY$6,0)))^(1/12)-1</f>
        <v/>
      </c>
      <c r="DL148" s="436">
        <f>(1+INDEX('Lease Inputs'!$AQ145:$AY145,MATCH(Engine!DL$8,'Lease Inputs'!$AQ$6:$AY$6,0)))^(1/12)-1</f>
        <v/>
      </c>
      <c r="DM148" s="436">
        <f>(1+INDEX('Lease Inputs'!$AQ145:$AY145,MATCH(Engine!DM$8,'Lease Inputs'!$AQ$6:$AY$6,0)))^(1/12)-1</f>
        <v/>
      </c>
      <c r="DN148" s="436">
        <f>(1+INDEX('Lease Inputs'!$AQ145:$AY145,MATCH(Engine!DN$8,'Lease Inputs'!$AQ$6:$AY$6,0)))^(1/12)-1</f>
        <v/>
      </c>
      <c r="DO148" s="436">
        <f>(1+INDEX('Lease Inputs'!$AQ145:$AY145,MATCH(Engine!DO$8,'Lease Inputs'!$AQ$6:$AY$6,0)))^(1/12)-1</f>
        <v/>
      </c>
      <c r="DP148" s="436">
        <f>(1+INDEX('Lease Inputs'!$AQ145:$AY145,MATCH(Engine!DP$8,'Lease Inputs'!$AQ$6:$AY$6,0)))^(1/12)-1</f>
        <v/>
      </c>
      <c r="DQ148" s="436">
        <f>(1+INDEX('Lease Inputs'!$AQ145:$AY145,MATCH(Engine!DQ$8,'Lease Inputs'!$AQ$6:$AY$6,0)))^(1/12)-1</f>
        <v/>
      </c>
      <c r="DR148" s="436">
        <f>(1+INDEX('Lease Inputs'!$AQ145:$AY145,MATCH(Engine!DR$8,'Lease Inputs'!$AQ$6:$AY$6,0)))^(1/12)-1</f>
        <v/>
      </c>
      <c r="DS148" s="436">
        <f>(1+INDEX('Lease Inputs'!$AQ145:$AY145,MATCH(Engine!DS$8,'Lease Inputs'!$AQ$6:$AY$6,0)))^(1/12)-1</f>
        <v/>
      </c>
      <c r="DT148" s="436">
        <f>(1+INDEX('Lease Inputs'!$AQ145:$AY145,MATCH(Engine!DT$8,'Lease Inputs'!$AQ$6:$AY$6,0)))^(1/12)-1</f>
        <v/>
      </c>
      <c r="DU148" s="436">
        <f>(1+INDEX('Lease Inputs'!$AQ145:$AY145,MATCH(Engine!DU$8,'Lease Inputs'!$AQ$6:$AY$6,0)))^(1/12)-1</f>
        <v/>
      </c>
      <c r="DV148" s="436">
        <f>(1+INDEX('Lease Inputs'!$AQ145:$AY145,MATCH(Engine!DV$8,'Lease Inputs'!$AQ$6:$AY$6,0)))^(1/12)-1</f>
        <v/>
      </c>
      <c r="DW148" s="436">
        <f>(1+INDEX('Lease Inputs'!$AQ145:$AY145,MATCH(Engine!DW$8,'Lease Inputs'!$AQ$6:$AY$6,0)))^(1/12)-1</f>
        <v/>
      </c>
      <c r="DX148" s="436">
        <f>(1+INDEX('Lease Inputs'!$AQ145:$AY145,MATCH(Engine!DX$8,'Lease Inputs'!$AQ$6:$AY$6,0)))^(1/12)-1</f>
        <v/>
      </c>
      <c r="DY148" s="436">
        <f>(1+INDEX('Lease Inputs'!$AQ145:$AY145,MATCH(Engine!DY$8,'Lease Inputs'!$AQ$6:$AY$6,0)))^(1/12)-1</f>
        <v/>
      </c>
      <c r="DZ148" s="436">
        <f>(1+INDEX('Lease Inputs'!$AQ145:$AY145,MATCH(Engine!DZ$8,'Lease Inputs'!$AQ$6:$AY$6,0)))^(1/12)-1</f>
        <v/>
      </c>
      <c r="EA148" s="436">
        <f>(1+INDEX('Lease Inputs'!$AQ145:$AY145,MATCH(Engine!EA$8,'Lease Inputs'!$AQ$6:$AY$6,0)))^(1/12)-1</f>
        <v/>
      </c>
      <c r="EB148" s="436">
        <f>(1+INDEX('Lease Inputs'!$AQ145:$AY145,MATCH(Engine!EB$8,'Lease Inputs'!$AQ$6:$AY$6,0)))^(1/12)-1</f>
        <v/>
      </c>
      <c r="EC148" s="436">
        <f>(1+INDEX('Lease Inputs'!$AQ145:$AY145,MATCH(Engine!EC$8,'Lease Inputs'!$AQ$6:$AY$6,0)))^(1/12)-1</f>
        <v/>
      </c>
      <c r="ED148" s="436">
        <f>(1+INDEX('Lease Inputs'!$AQ145:$AY145,MATCH(Engine!ED$8,'Lease Inputs'!$AQ$6:$AY$6,0)))^(1/12)-1</f>
        <v/>
      </c>
      <c r="EE148" s="436">
        <f>(1+INDEX('Lease Inputs'!$AQ145:$AY145,MATCH(Engine!EE$8,'Lease Inputs'!$AQ$6:$AY$6,0)))^(1/12)-1</f>
        <v/>
      </c>
      <c r="EF148" s="436">
        <f>(1+INDEX('Lease Inputs'!$AQ145:$AY145,MATCH(Engine!EF$8,'Lease Inputs'!$AQ$6:$AY$6,0)))^(1/12)-1</f>
        <v/>
      </c>
      <c r="EG148" s="436">
        <f>(1+INDEX('Lease Inputs'!$AQ145:$AY145,MATCH(Engine!EG$8,'Lease Inputs'!$AQ$6:$AY$6,0)))^(1/12)-1</f>
        <v/>
      </c>
      <c r="EH148" s="436">
        <f>(1+INDEX('Lease Inputs'!$AQ145:$AY145,MATCH(Engine!EH$8,'Lease Inputs'!$AQ$6:$AY$6,0)))^(1/12)-1</f>
        <v/>
      </c>
      <c r="EI148" s="436">
        <f>(1+INDEX('Lease Inputs'!$AQ145:$AY145,MATCH(Engine!EI$8,'Lease Inputs'!$AQ$6:$AY$6,0)))^(1/12)-1</f>
        <v/>
      </c>
      <c r="EJ148" s="436">
        <f>(1+INDEX('Lease Inputs'!$AQ145:$AY145,MATCH(Engine!EJ$8,'Lease Inputs'!$AQ$6:$AY$6,0)))^(1/12)-1</f>
        <v/>
      </c>
      <c r="EK148" s="436">
        <f>(1+INDEX('Lease Inputs'!$AQ145:$AY145,MATCH(Engine!EK$8,'Lease Inputs'!$AQ$6:$AY$6,0)))^(1/12)-1</f>
        <v/>
      </c>
      <c r="EL148" s="436">
        <f>(1+INDEX('Lease Inputs'!$AQ145:$AY145,MATCH(Engine!EL$8,'Lease Inputs'!$AQ$6:$AY$6,0)))^(1/12)-1</f>
        <v/>
      </c>
      <c r="EM148" s="436">
        <f>(1+INDEX('Lease Inputs'!$AQ145:$AY145,MATCH(Engine!EM$8,'Lease Inputs'!$AQ$6:$AY$6,0)))^(1/12)-1</f>
        <v/>
      </c>
      <c r="EN148" s="436">
        <f>(1+INDEX('Lease Inputs'!$AQ145:$AY145,MATCH(Engine!EN$8,'Lease Inputs'!$AQ$6:$AY$6,0)))^(1/12)-1</f>
        <v/>
      </c>
      <c r="EO148" s="436">
        <f>(1+INDEX('Lease Inputs'!$AQ145:$AY145,MATCH(Engine!EO$8,'Lease Inputs'!$AQ$6:$AY$6,0)))^(1/12)-1</f>
        <v/>
      </c>
      <c r="EP148" s="436">
        <f>(1+INDEX('Lease Inputs'!$AQ145:$AY145,MATCH(Engine!EP$8,'Lease Inputs'!$AQ$6:$AY$6,0)))^(1/12)-1</f>
        <v/>
      </c>
      <c r="EQ148" s="436">
        <f>(1+INDEX('Lease Inputs'!$AQ145:$AY145,MATCH(Engine!EQ$8,'Lease Inputs'!$AQ$6:$AY$6,0)))^(1/12)-1</f>
        <v/>
      </c>
      <c r="ER148" s="436">
        <f>(1+INDEX('Lease Inputs'!$AQ145:$AY145,MATCH(Engine!ER$8,'Lease Inputs'!$AQ$6:$AY$6,0)))^(1/12)-1</f>
        <v/>
      </c>
      <c r="ES148" s="436">
        <f>(1+INDEX('Lease Inputs'!$AQ145:$AY145,MATCH(Engine!ES$8,'Lease Inputs'!$AQ$6:$AY$6,0)))^(1/12)-1</f>
        <v/>
      </c>
      <c r="ET148" s="436">
        <f>(1+INDEX('Lease Inputs'!$AQ145:$AY145,MATCH(Engine!ET$8,'Lease Inputs'!$AQ$6:$AY$6,0)))^(1/12)-1</f>
        <v/>
      </c>
      <c r="EU148" s="436">
        <f>(1+INDEX('Lease Inputs'!$AQ145:$AY145,MATCH(Engine!EU$8,'Lease Inputs'!$AQ$6:$AY$6,0)))^(1/12)-1</f>
        <v/>
      </c>
      <c r="EV148" s="436">
        <f>(1+INDEX('Lease Inputs'!$AQ145:$AY145,MATCH(Engine!EV$8,'Lease Inputs'!$AQ$6:$AY$6,0)))^(1/12)-1</f>
        <v/>
      </c>
      <c r="EW148" s="436">
        <f>(1+INDEX('Lease Inputs'!$AQ145:$AY145,MATCH(Engine!EW$8,'Lease Inputs'!$AQ$6:$AY$6,0)))^(1/12)-1</f>
        <v/>
      </c>
      <c r="EX148" s="436">
        <f>(1+INDEX('Lease Inputs'!$AQ145:$AY145,MATCH(Engine!EX$8,'Lease Inputs'!$AQ$6:$AY$6,0)))^(1/12)-1</f>
        <v/>
      </c>
      <c r="EY148" s="436">
        <f>(1+INDEX('Lease Inputs'!$AQ145:$AY145,MATCH(Engine!EY$8,'Lease Inputs'!$AQ$6:$AY$6,0)))^(1/12)-1</f>
        <v/>
      </c>
      <c r="EZ148" s="436">
        <f>(1+INDEX('Lease Inputs'!$AQ145:$AY145,MATCH(Engine!EZ$8,'Lease Inputs'!$AQ$6:$AY$6,0)))^(1/12)-1</f>
        <v/>
      </c>
      <c r="FA148" s="436">
        <f>(1+INDEX('Lease Inputs'!$AQ145:$AY145,MATCH(Engine!FA$8,'Lease Inputs'!$AQ$6:$AY$6,0)))^(1/12)-1</f>
        <v/>
      </c>
      <c r="FB148" s="436">
        <f>(1+INDEX('Lease Inputs'!$AQ145:$AY145,MATCH(Engine!FB$8,'Lease Inputs'!$AQ$6:$AY$6,0)))^(1/12)-1</f>
        <v/>
      </c>
      <c r="FC148" s="436">
        <f>(1+INDEX('Lease Inputs'!$AQ145:$AY145,MATCH(Engine!FC$8,'Lease Inputs'!$AQ$6:$AY$6,0)))^(1/12)-1</f>
        <v/>
      </c>
      <c r="FD148" s="436">
        <f>(1+INDEX('Lease Inputs'!$AQ145:$AY145,MATCH(Engine!FD$8,'Lease Inputs'!$AQ$6:$AY$6,0)))^(1/12)-1</f>
        <v/>
      </c>
      <c r="FE148" s="436">
        <f>(1+INDEX('Lease Inputs'!$AQ145:$AY145,MATCH(Engine!FE$8,'Lease Inputs'!$AQ$6:$AY$6,0)))^(1/12)-1</f>
        <v/>
      </c>
      <c r="FF148" s="436">
        <f>(1+INDEX('Lease Inputs'!$AQ145:$AY145,MATCH(Engine!FF$8,'Lease Inputs'!$AQ$6:$AY$6,0)))^(1/12)-1</f>
        <v/>
      </c>
      <c r="FG148" s="436">
        <f>(1+INDEX('Lease Inputs'!$AQ145:$AY145,MATCH(Engine!FG$8,'Lease Inputs'!$AQ$6:$AY$6,0)))^(1/12)-1</f>
        <v/>
      </c>
      <c r="FH148" s="436">
        <f>(1+INDEX('Lease Inputs'!$AQ145:$AY145,MATCH(Engine!FH$8,'Lease Inputs'!$AQ$6:$AY$6,0)))^(1/12)-1</f>
        <v/>
      </c>
      <c r="FI148" s="436">
        <f>(1+INDEX('Lease Inputs'!$AQ145:$AY145,MATCH(Engine!FI$8,'Lease Inputs'!$AQ$6:$AY$6,0)))^(1/12)-1</f>
        <v/>
      </c>
      <c r="FK148" s="437">
        <f>P148</f>
        <v/>
      </c>
      <c r="FL148" s="438">
        <f>FK148*(1+BF148)</f>
        <v/>
      </c>
      <c r="FM148" s="438">
        <f>FL148*(1+BG148)</f>
        <v/>
      </c>
      <c r="FN148" s="438">
        <f>FM148*(1+BH148)</f>
        <v/>
      </c>
      <c r="FO148" s="438">
        <f>FN148*(1+BI148)</f>
        <v/>
      </c>
      <c r="FP148" s="438">
        <f>FO148*(1+BJ148)</f>
        <v/>
      </c>
      <c r="FQ148" s="438">
        <f>FP148*(1+BK148)</f>
        <v/>
      </c>
      <c r="FR148" s="438">
        <f>FQ148*(1+BL148)</f>
        <v/>
      </c>
      <c r="FS148" s="438">
        <f>FR148*(1+BM148)</f>
        <v/>
      </c>
      <c r="FT148" s="438">
        <f>FS148*(1+BN148)</f>
        <v/>
      </c>
      <c r="FU148" s="438">
        <f>FT148*(1+BO148)</f>
        <v/>
      </c>
      <c r="FV148" s="438">
        <f>FU148*(1+BP148)</f>
        <v/>
      </c>
      <c r="FW148" s="438">
        <f>FV148*(1+BQ148)</f>
        <v/>
      </c>
      <c r="FX148" s="438">
        <f>FW148*(1+BR148)</f>
        <v/>
      </c>
      <c r="FY148" s="438">
        <f>FX148*(1+BS148)</f>
        <v/>
      </c>
      <c r="FZ148" s="438">
        <f>FY148*(1+BT148)</f>
        <v/>
      </c>
      <c r="GA148" s="438">
        <f>FZ148*(1+BU148)</f>
        <v/>
      </c>
      <c r="GB148" s="438">
        <f>GA148*(1+BV148)</f>
        <v/>
      </c>
      <c r="GC148" s="438">
        <f>GB148*(1+BW148)</f>
        <v/>
      </c>
      <c r="GD148" s="438">
        <f>GC148*(1+BX148)</f>
        <v/>
      </c>
      <c r="GE148" s="438">
        <f>GD148*(1+BY148)</f>
        <v/>
      </c>
      <c r="GF148" s="438">
        <f>GE148*(1+BZ148)</f>
        <v/>
      </c>
      <c r="GG148" s="438">
        <f>GF148*(1+CA148)</f>
        <v/>
      </c>
      <c r="GH148" s="438">
        <f>GG148*(1+CB148)</f>
        <v/>
      </c>
      <c r="GI148" s="438">
        <f>GH148*(1+CC148)</f>
        <v/>
      </c>
      <c r="GJ148" s="438">
        <f>GI148*(1+CD148)</f>
        <v/>
      </c>
      <c r="GK148" s="438">
        <f>GJ148*(1+CE148)</f>
        <v/>
      </c>
      <c r="GL148" s="438">
        <f>GK148*(1+CF148)</f>
        <v/>
      </c>
      <c r="GM148" s="438">
        <f>GL148*(1+CG148)</f>
        <v/>
      </c>
      <c r="GN148" s="438">
        <f>GM148*(1+CH148)</f>
        <v/>
      </c>
      <c r="GO148" s="438">
        <f>GN148*(1+CI148)</f>
        <v/>
      </c>
      <c r="GP148" s="438">
        <f>GO148*(1+CJ148)</f>
        <v/>
      </c>
      <c r="GQ148" s="438">
        <f>GP148*(1+CK148)</f>
        <v/>
      </c>
      <c r="GR148" s="438">
        <f>GQ148*(1+CL148)</f>
        <v/>
      </c>
      <c r="GS148" s="438">
        <f>GR148*(1+CM148)</f>
        <v/>
      </c>
      <c r="GT148" s="438">
        <f>GS148*(1+CN148)</f>
        <v/>
      </c>
      <c r="GU148" s="438">
        <f>GT148*(1+CO148)</f>
        <v/>
      </c>
      <c r="GV148" s="438">
        <f>GU148*(1+CP148)</f>
        <v/>
      </c>
      <c r="GW148" s="438">
        <f>GV148*(1+CQ148)</f>
        <v/>
      </c>
      <c r="GX148" s="438">
        <f>GW148*(1+CR148)</f>
        <v/>
      </c>
      <c r="GY148" s="438">
        <f>GX148*(1+CS148)</f>
        <v/>
      </c>
      <c r="GZ148" s="438">
        <f>GY148*(1+CT148)</f>
        <v/>
      </c>
      <c r="HA148" s="438">
        <f>GZ148*(1+CU148)</f>
        <v/>
      </c>
      <c r="HB148" s="438">
        <f>HA148*(1+CV148)</f>
        <v/>
      </c>
      <c r="HC148" s="438">
        <f>HB148*(1+CW148)</f>
        <v/>
      </c>
      <c r="HD148" s="438">
        <f>HC148*(1+CX148)</f>
        <v/>
      </c>
      <c r="HE148" s="438">
        <f>HD148*(1+CY148)</f>
        <v/>
      </c>
      <c r="HF148" s="438">
        <f>HE148*(1+CZ148)</f>
        <v/>
      </c>
      <c r="HG148" s="438">
        <f>HF148*(1+DA148)</f>
        <v/>
      </c>
      <c r="HH148" s="438">
        <f>HG148*(1+DB148)</f>
        <v/>
      </c>
      <c r="HI148" s="438">
        <f>HH148*(1+DC148)</f>
        <v/>
      </c>
      <c r="HJ148" s="438">
        <f>HI148*(1+DD148)</f>
        <v/>
      </c>
      <c r="HK148" s="438">
        <f>HJ148*(1+DE148)</f>
        <v/>
      </c>
      <c r="HL148" s="438">
        <f>HK148*(1+DF148)</f>
        <v/>
      </c>
      <c r="HM148" s="438">
        <f>HL148*(1+DG148)</f>
        <v/>
      </c>
      <c r="HN148" s="438">
        <f>HM148*(1+DH148)</f>
        <v/>
      </c>
      <c r="HO148" s="438">
        <f>HN148*(1+DI148)</f>
        <v/>
      </c>
      <c r="HP148" s="438">
        <f>HO148*(1+DJ148)</f>
        <v/>
      </c>
      <c r="HQ148" s="438">
        <f>HP148*(1+DK148)</f>
        <v/>
      </c>
      <c r="HR148" s="438">
        <f>HQ148*(1+DL148)</f>
        <v/>
      </c>
      <c r="HS148" s="438">
        <f>HR148*(1+DM148)</f>
        <v/>
      </c>
      <c r="HT148" s="438">
        <f>HS148*(1+DN148)</f>
        <v/>
      </c>
      <c r="HU148" s="438">
        <f>HT148*(1+DO148)</f>
        <v/>
      </c>
      <c r="HV148" s="438">
        <f>HU148*(1+DP148)</f>
        <v/>
      </c>
      <c r="HW148" s="438">
        <f>HV148*(1+DQ148)</f>
        <v/>
      </c>
      <c r="HX148" s="438">
        <f>HW148*(1+DR148)</f>
        <v/>
      </c>
      <c r="HY148" s="438">
        <f>HX148*(1+DS148)</f>
        <v/>
      </c>
      <c r="HZ148" s="438">
        <f>HY148*(1+DT148)</f>
        <v/>
      </c>
      <c r="IA148" s="438">
        <f>HZ148*(1+DU148)</f>
        <v/>
      </c>
      <c r="IB148" s="438">
        <f>IA148*(1+DV148)</f>
        <v/>
      </c>
      <c r="IC148" s="438">
        <f>IB148*(1+DW148)</f>
        <v/>
      </c>
      <c r="ID148" s="438">
        <f>IC148*(1+DX148)</f>
        <v/>
      </c>
      <c r="IE148" s="438">
        <f>ID148*(1+DY148)</f>
        <v/>
      </c>
      <c r="IF148" s="438">
        <f>IE148*(1+DZ148)</f>
        <v/>
      </c>
      <c r="IG148" s="438">
        <f>IF148*(1+EA148)</f>
        <v/>
      </c>
      <c r="IH148" s="438">
        <f>IG148*(1+EB148)</f>
        <v/>
      </c>
      <c r="II148" s="438">
        <f>IH148*(1+EC148)</f>
        <v/>
      </c>
      <c r="IJ148" s="438">
        <f>II148*(1+ED148)</f>
        <v/>
      </c>
      <c r="IK148" s="438">
        <f>IJ148*(1+EE148)</f>
        <v/>
      </c>
      <c r="IL148" s="438">
        <f>IK148*(1+EF148)</f>
        <v/>
      </c>
      <c r="IM148" s="438">
        <f>IL148*(1+EG148)</f>
        <v/>
      </c>
      <c r="IN148" s="438">
        <f>IM148*(1+EH148)</f>
        <v/>
      </c>
      <c r="IO148" s="438">
        <f>IN148*(1+EI148)</f>
        <v/>
      </c>
      <c r="IP148" s="438">
        <f>IO148*(1+EJ148)</f>
        <v/>
      </c>
      <c r="IQ148" s="438">
        <f>IP148*(1+EK148)</f>
        <v/>
      </c>
      <c r="IR148" s="438">
        <f>IQ148*(1+EL148)</f>
        <v/>
      </c>
      <c r="IS148" s="438">
        <f>IR148*(1+EM148)</f>
        <v/>
      </c>
      <c r="IT148" s="438">
        <f>IS148*(1+EN148)</f>
        <v/>
      </c>
      <c r="IU148" s="438">
        <f>IT148*(1+EO148)</f>
        <v/>
      </c>
      <c r="IV148" s="438">
        <f>IU148*(1+EP148)</f>
        <v/>
      </c>
      <c r="IW148" s="438">
        <f>IV148*(1+EQ148)</f>
        <v/>
      </c>
      <c r="IX148" s="438">
        <f>IW148*(1+ER148)</f>
        <v/>
      </c>
      <c r="IY148" s="438">
        <f>IX148*(1+ES148)</f>
        <v/>
      </c>
      <c r="IZ148" s="438">
        <f>IY148*(1+ET148)</f>
        <v/>
      </c>
      <c r="JA148" s="438">
        <f>IZ148*(1+EU148)</f>
        <v/>
      </c>
      <c r="JB148" s="438">
        <f>JA148*(1+EV148)</f>
        <v/>
      </c>
      <c r="JC148" s="438">
        <f>JB148*(1+EW148)</f>
        <v/>
      </c>
      <c r="JD148" s="438">
        <f>JC148*(1+EX148)</f>
        <v/>
      </c>
      <c r="JE148" s="438">
        <f>JD148*(1+EY148)</f>
        <v/>
      </c>
      <c r="JF148" s="438">
        <f>JE148*(1+EZ148)</f>
        <v/>
      </c>
      <c r="JG148" s="438">
        <f>JF148*(1+FA148)</f>
        <v/>
      </c>
      <c r="JH148" s="438">
        <f>JG148*(1+FB148)</f>
        <v/>
      </c>
      <c r="JI148" s="438">
        <f>JH148*(1+FC148)</f>
        <v/>
      </c>
      <c r="JJ148" s="438">
        <f>JI148*(1+FD148)</f>
        <v/>
      </c>
      <c r="JK148" s="438">
        <f>JJ148*(1+FE148)</f>
        <v/>
      </c>
      <c r="JL148" s="438">
        <f>JK148*(1+FF148)</f>
        <v/>
      </c>
      <c r="JM148" s="438">
        <f>JL148*(1+FG148)</f>
        <v/>
      </c>
      <c r="JN148" s="438">
        <f>JM148*(1+FH148)</f>
        <v/>
      </c>
      <c r="JO148" s="438">
        <f>JN148*(1+FI148)</f>
        <v/>
      </c>
      <c r="JQ148" s="439">
        <f>(JQ$9&lt;=$R148)+(JQ$9&gt;$AF148)*(JQ$9&lt;=$AH148)+(JQ$9&gt;$AU148)*(JQ$9&lt;=$AW148)</f>
        <v/>
      </c>
      <c r="JR148" s="439">
        <f>(JR$9&lt;=$R148)+(JR$9&gt;$AF148)*(JR$9&lt;=$AH148)+(JR$9&gt;$AU148)*(JR$9&lt;=$AW148)</f>
        <v/>
      </c>
      <c r="JS148" s="439">
        <f>(JS$9&lt;=$R148)+(JS$9&gt;$AF148)*(JS$9&lt;=$AH148)+(JS$9&gt;$AU148)*(JS$9&lt;=$AW148)</f>
        <v/>
      </c>
      <c r="JT148" s="439">
        <f>(JT$9&lt;=$R148)+(JT$9&gt;$AF148)*(JT$9&lt;=$AH148)+(JT$9&gt;$AU148)*(JT$9&lt;=$AW148)</f>
        <v/>
      </c>
      <c r="JU148" s="439">
        <f>(JU$9&lt;=$R148)+(JU$9&gt;$AF148)*(JU$9&lt;=$AH148)+(JU$9&gt;$AU148)*(JU$9&lt;=$AW148)</f>
        <v/>
      </c>
      <c r="JV148" s="439">
        <f>(JV$9&lt;=$R148)+(JV$9&gt;$AF148)*(JV$9&lt;=$AH148)+(JV$9&gt;$AU148)*(JV$9&lt;=$AW148)</f>
        <v/>
      </c>
      <c r="JW148" s="439">
        <f>(JW$9&lt;=$R148)+(JW$9&gt;$AF148)*(JW$9&lt;=$AH148)+(JW$9&gt;$AU148)*(JW$9&lt;=$AW148)</f>
        <v/>
      </c>
      <c r="JX148" s="439">
        <f>(JX$9&lt;=$R148)+(JX$9&gt;$AF148)*(JX$9&lt;=$AH148)+(JX$9&gt;$AU148)*(JX$9&lt;=$AW148)</f>
        <v/>
      </c>
      <c r="JY148" s="439">
        <f>(JY$9&lt;=$R148)+(JY$9&gt;$AF148)*(JY$9&lt;=$AH148)+(JY$9&gt;$AU148)*(JY$9&lt;=$AW148)</f>
        <v/>
      </c>
      <c r="JZ148" s="439">
        <f>(JZ$9&lt;=$R148)+(JZ$9&gt;$AF148)*(JZ$9&lt;=$AH148)+(JZ$9&gt;$AU148)*(JZ$9&lt;=$AW148)</f>
        <v/>
      </c>
      <c r="KA148" s="439">
        <f>(KA$9&lt;=$R148)+(KA$9&gt;$AF148)*(KA$9&lt;=$AH148)+(KA$9&gt;$AU148)*(KA$9&lt;=$AW148)</f>
        <v/>
      </c>
      <c r="KB148" s="439">
        <f>(KB$9&lt;=$R148)+(KB$9&gt;$AF148)*(KB$9&lt;=$AH148)+(KB$9&gt;$AU148)*(KB$9&lt;=$AW148)</f>
        <v/>
      </c>
      <c r="KC148" s="439">
        <f>(KC$9&lt;=$R148)+(KC$9&gt;$AF148)*(KC$9&lt;=$AH148)+(KC$9&gt;$AU148)*(KC$9&lt;=$AW148)</f>
        <v/>
      </c>
      <c r="KD148" s="439">
        <f>(KD$9&lt;=$R148)+(KD$9&gt;$AF148)*(KD$9&lt;=$AH148)+(KD$9&gt;$AU148)*(KD$9&lt;=$AW148)</f>
        <v/>
      </c>
      <c r="KE148" s="439">
        <f>(KE$9&lt;=$R148)+(KE$9&gt;$AF148)*(KE$9&lt;=$AH148)+(KE$9&gt;$AU148)*(KE$9&lt;=$AW148)</f>
        <v/>
      </c>
      <c r="KF148" s="439">
        <f>(KF$9&lt;=$R148)+(KF$9&gt;$AF148)*(KF$9&lt;=$AH148)+(KF$9&gt;$AU148)*(KF$9&lt;=$AW148)</f>
        <v/>
      </c>
      <c r="KG148" s="439">
        <f>(KG$9&lt;=$R148)+(KG$9&gt;$AF148)*(KG$9&lt;=$AH148)+(KG$9&gt;$AU148)*(KG$9&lt;=$AW148)</f>
        <v/>
      </c>
      <c r="KH148" s="439">
        <f>(KH$9&lt;=$R148)+(KH$9&gt;$AF148)*(KH$9&lt;=$AH148)+(KH$9&gt;$AU148)*(KH$9&lt;=$AW148)</f>
        <v/>
      </c>
      <c r="KI148" s="439">
        <f>(KI$9&lt;=$R148)+(KI$9&gt;$AF148)*(KI$9&lt;=$AH148)+(KI$9&gt;$AU148)*(KI$9&lt;=$AW148)</f>
        <v/>
      </c>
      <c r="KJ148" s="439">
        <f>(KJ$9&lt;=$R148)+(KJ$9&gt;$AF148)*(KJ$9&lt;=$AH148)+(KJ$9&gt;$AU148)*(KJ$9&lt;=$AW148)</f>
        <v/>
      </c>
      <c r="KK148" s="439">
        <f>(KK$9&lt;=$R148)+(KK$9&gt;$AF148)*(KK$9&lt;=$AH148)+(KK$9&gt;$AU148)*(KK$9&lt;=$AW148)</f>
        <v/>
      </c>
      <c r="KL148" s="439">
        <f>(KL$9&lt;=$R148)+(KL$9&gt;$AF148)*(KL$9&lt;=$AH148)+(KL$9&gt;$AU148)*(KL$9&lt;=$AW148)</f>
        <v/>
      </c>
      <c r="KM148" s="439">
        <f>(KM$9&lt;=$R148)+(KM$9&gt;$AF148)*(KM$9&lt;=$AH148)+(KM$9&gt;$AU148)*(KM$9&lt;=$AW148)</f>
        <v/>
      </c>
      <c r="KN148" s="439">
        <f>(KN$9&lt;=$R148)+(KN$9&gt;$AF148)*(KN$9&lt;=$AH148)+(KN$9&gt;$AU148)*(KN$9&lt;=$AW148)</f>
        <v/>
      </c>
      <c r="KO148" s="439">
        <f>(KO$9&lt;=$R148)+(KO$9&gt;$AF148)*(KO$9&lt;=$AH148)+(KO$9&gt;$AU148)*(KO$9&lt;=$AW148)</f>
        <v/>
      </c>
      <c r="KP148" s="439">
        <f>(KP$9&lt;=$R148)+(KP$9&gt;$AF148)*(KP$9&lt;=$AH148)+(KP$9&gt;$AU148)*(KP$9&lt;=$AW148)</f>
        <v/>
      </c>
      <c r="KQ148" s="439">
        <f>(KQ$9&lt;=$R148)+(KQ$9&gt;$AF148)*(KQ$9&lt;=$AH148)+(KQ$9&gt;$AU148)*(KQ$9&lt;=$AW148)</f>
        <v/>
      </c>
      <c r="KR148" s="439">
        <f>(KR$9&lt;=$R148)+(KR$9&gt;$AF148)*(KR$9&lt;=$AH148)+(KR$9&gt;$AU148)*(KR$9&lt;=$AW148)</f>
        <v/>
      </c>
      <c r="KS148" s="439">
        <f>(KS$9&lt;=$R148)+(KS$9&gt;$AF148)*(KS$9&lt;=$AH148)+(KS$9&gt;$AU148)*(KS$9&lt;=$AW148)</f>
        <v/>
      </c>
      <c r="KT148" s="439">
        <f>(KT$9&lt;=$R148)+(KT$9&gt;$AF148)*(KT$9&lt;=$AH148)+(KT$9&gt;$AU148)*(KT$9&lt;=$AW148)</f>
        <v/>
      </c>
      <c r="KU148" s="439">
        <f>(KU$9&lt;=$R148)+(KU$9&gt;$AF148)*(KU$9&lt;=$AH148)+(KU$9&gt;$AU148)*(KU$9&lt;=$AW148)</f>
        <v/>
      </c>
      <c r="KV148" s="439">
        <f>(KV$9&lt;=$R148)+(KV$9&gt;$AF148)*(KV$9&lt;=$AH148)+(KV$9&gt;$AU148)*(KV$9&lt;=$AW148)</f>
        <v/>
      </c>
      <c r="KW148" s="439">
        <f>(KW$9&lt;=$R148)+(KW$9&gt;$AF148)*(KW$9&lt;=$AH148)+(KW$9&gt;$AU148)*(KW$9&lt;=$AW148)</f>
        <v/>
      </c>
      <c r="KX148" s="439">
        <f>(KX$9&lt;=$R148)+(KX$9&gt;$AF148)*(KX$9&lt;=$AH148)+(KX$9&gt;$AU148)*(KX$9&lt;=$AW148)</f>
        <v/>
      </c>
      <c r="KY148" s="439">
        <f>(KY$9&lt;=$R148)+(KY$9&gt;$AF148)*(KY$9&lt;=$AH148)+(KY$9&gt;$AU148)*(KY$9&lt;=$AW148)</f>
        <v/>
      </c>
      <c r="KZ148" s="439">
        <f>(KZ$9&lt;=$R148)+(KZ$9&gt;$AF148)*(KZ$9&lt;=$AH148)+(KZ$9&gt;$AU148)*(KZ$9&lt;=$AW148)</f>
        <v/>
      </c>
      <c r="LA148" s="439">
        <f>(LA$9&lt;=$R148)+(LA$9&gt;$AF148)*(LA$9&lt;=$AH148)+(LA$9&gt;$AU148)*(LA$9&lt;=$AW148)</f>
        <v/>
      </c>
      <c r="LB148" s="439">
        <f>(LB$9&lt;=$R148)+(LB$9&gt;$AF148)*(LB$9&lt;=$AH148)+(LB$9&gt;$AU148)*(LB$9&lt;=$AW148)</f>
        <v/>
      </c>
      <c r="LC148" s="439">
        <f>(LC$9&lt;=$R148)+(LC$9&gt;$AF148)*(LC$9&lt;=$AH148)+(LC$9&gt;$AU148)*(LC$9&lt;=$AW148)</f>
        <v/>
      </c>
      <c r="LD148" s="439">
        <f>(LD$9&lt;=$R148)+(LD$9&gt;$AF148)*(LD$9&lt;=$AH148)+(LD$9&gt;$AU148)*(LD$9&lt;=$AW148)</f>
        <v/>
      </c>
      <c r="LE148" s="439">
        <f>(LE$9&lt;=$R148)+(LE$9&gt;$AF148)*(LE$9&lt;=$AH148)+(LE$9&gt;$AU148)*(LE$9&lt;=$AW148)</f>
        <v/>
      </c>
      <c r="LF148" s="439">
        <f>(LF$9&lt;=$R148)+(LF$9&gt;$AF148)*(LF$9&lt;=$AH148)+(LF$9&gt;$AU148)*(LF$9&lt;=$AW148)</f>
        <v/>
      </c>
      <c r="LG148" s="439">
        <f>(LG$9&lt;=$R148)+(LG$9&gt;$AF148)*(LG$9&lt;=$AH148)+(LG$9&gt;$AU148)*(LG$9&lt;=$AW148)</f>
        <v/>
      </c>
      <c r="LH148" s="439">
        <f>(LH$9&lt;=$R148)+(LH$9&gt;$AF148)*(LH$9&lt;=$AH148)+(LH$9&gt;$AU148)*(LH$9&lt;=$AW148)</f>
        <v/>
      </c>
      <c r="LI148" s="439">
        <f>(LI$9&lt;=$R148)+(LI$9&gt;$AF148)*(LI$9&lt;=$AH148)+(LI$9&gt;$AU148)*(LI$9&lt;=$AW148)</f>
        <v/>
      </c>
      <c r="LJ148" s="439">
        <f>(LJ$9&lt;=$R148)+(LJ$9&gt;$AF148)*(LJ$9&lt;=$AH148)+(LJ$9&gt;$AU148)*(LJ$9&lt;=$AW148)</f>
        <v/>
      </c>
      <c r="LK148" s="439">
        <f>(LK$9&lt;=$R148)+(LK$9&gt;$AF148)*(LK$9&lt;=$AH148)+(LK$9&gt;$AU148)*(LK$9&lt;=$AW148)</f>
        <v/>
      </c>
      <c r="LL148" s="439">
        <f>(LL$9&lt;=$R148)+(LL$9&gt;$AF148)*(LL$9&lt;=$AH148)+(LL$9&gt;$AU148)*(LL$9&lt;=$AW148)</f>
        <v/>
      </c>
      <c r="LM148" s="439">
        <f>(LM$9&lt;=$R148)+(LM$9&gt;$AF148)*(LM$9&lt;=$AH148)+(LM$9&gt;$AU148)*(LM$9&lt;=$AW148)</f>
        <v/>
      </c>
      <c r="LN148" s="439">
        <f>(LN$9&lt;=$R148)+(LN$9&gt;$AF148)*(LN$9&lt;=$AH148)+(LN$9&gt;$AU148)*(LN$9&lt;=$AW148)</f>
        <v/>
      </c>
      <c r="LO148" s="439">
        <f>(LO$9&lt;=$R148)+(LO$9&gt;$AF148)*(LO$9&lt;=$AH148)+(LO$9&gt;$AU148)*(LO$9&lt;=$AW148)</f>
        <v/>
      </c>
      <c r="LP148" s="439">
        <f>(LP$9&lt;=$R148)+(LP$9&gt;$AF148)*(LP$9&lt;=$AH148)+(LP$9&gt;$AU148)*(LP$9&lt;=$AW148)</f>
        <v/>
      </c>
      <c r="LQ148" s="439">
        <f>(LQ$9&lt;=$R148)+(LQ$9&gt;$AF148)*(LQ$9&lt;=$AH148)+(LQ$9&gt;$AU148)*(LQ$9&lt;=$AW148)</f>
        <v/>
      </c>
      <c r="LR148" s="439">
        <f>(LR$9&lt;=$R148)+(LR$9&gt;$AF148)*(LR$9&lt;=$AH148)+(LR$9&gt;$AU148)*(LR$9&lt;=$AW148)</f>
        <v/>
      </c>
      <c r="LS148" s="439">
        <f>(LS$9&lt;=$R148)+(LS$9&gt;$AF148)*(LS$9&lt;=$AH148)+(LS$9&gt;$AU148)*(LS$9&lt;=$AW148)</f>
        <v/>
      </c>
      <c r="LT148" s="439">
        <f>(LT$9&lt;=$R148)+(LT$9&gt;$AF148)*(LT$9&lt;=$AH148)+(LT$9&gt;$AU148)*(LT$9&lt;=$AW148)</f>
        <v/>
      </c>
      <c r="LU148" s="439">
        <f>(LU$9&lt;=$R148)+(LU$9&gt;$AF148)*(LU$9&lt;=$AH148)+(LU$9&gt;$AU148)*(LU$9&lt;=$AW148)</f>
        <v/>
      </c>
      <c r="LV148" s="439">
        <f>(LV$9&lt;=$R148)+(LV$9&gt;$AF148)*(LV$9&lt;=$AH148)+(LV$9&gt;$AU148)*(LV$9&lt;=$AW148)</f>
        <v/>
      </c>
      <c r="LW148" s="439">
        <f>(LW$9&lt;=$R148)+(LW$9&gt;$AF148)*(LW$9&lt;=$AH148)+(LW$9&gt;$AU148)*(LW$9&lt;=$AW148)</f>
        <v/>
      </c>
      <c r="LX148" s="439">
        <f>(LX$9&lt;=$R148)+(LX$9&gt;$AF148)*(LX$9&lt;=$AH148)+(LX$9&gt;$AU148)*(LX$9&lt;=$AW148)</f>
        <v/>
      </c>
      <c r="LY148" s="439">
        <f>(LY$9&lt;=$R148)+(LY$9&gt;$AF148)*(LY$9&lt;=$AH148)+(LY$9&gt;$AU148)*(LY$9&lt;=$AW148)</f>
        <v/>
      </c>
      <c r="LZ148" s="439">
        <f>(LZ$9&lt;=$R148)+(LZ$9&gt;$AF148)*(LZ$9&lt;=$AH148)+(LZ$9&gt;$AU148)*(LZ$9&lt;=$AW148)</f>
        <v/>
      </c>
      <c r="MA148" s="439">
        <f>(MA$9&lt;=$R148)+(MA$9&gt;$AF148)*(MA$9&lt;=$AH148)+(MA$9&gt;$AU148)*(MA$9&lt;=$AW148)</f>
        <v/>
      </c>
      <c r="MB148" s="439">
        <f>(MB$9&lt;=$R148)+(MB$9&gt;$AF148)*(MB$9&lt;=$AH148)+(MB$9&gt;$AU148)*(MB$9&lt;=$AW148)</f>
        <v/>
      </c>
      <c r="MC148" s="439">
        <f>(MC$9&lt;=$R148)+(MC$9&gt;$AF148)*(MC$9&lt;=$AH148)+(MC$9&gt;$AU148)*(MC$9&lt;=$AW148)</f>
        <v/>
      </c>
      <c r="MD148" s="439">
        <f>(MD$9&lt;=$R148)+(MD$9&gt;$AF148)*(MD$9&lt;=$AH148)+(MD$9&gt;$AU148)*(MD$9&lt;=$AW148)</f>
        <v/>
      </c>
      <c r="ME148" s="439">
        <f>(ME$9&lt;=$R148)+(ME$9&gt;$AF148)*(ME$9&lt;=$AH148)+(ME$9&gt;$AU148)*(ME$9&lt;=$AW148)</f>
        <v/>
      </c>
      <c r="MF148" s="439">
        <f>(MF$9&lt;=$R148)+(MF$9&gt;$AF148)*(MF$9&lt;=$AH148)+(MF$9&gt;$AU148)*(MF$9&lt;=$AW148)</f>
        <v/>
      </c>
      <c r="MG148" s="439">
        <f>(MG$9&lt;=$R148)+(MG$9&gt;$AF148)*(MG$9&lt;=$AH148)+(MG$9&gt;$AU148)*(MG$9&lt;=$AW148)</f>
        <v/>
      </c>
      <c r="MH148" s="439">
        <f>(MH$9&lt;=$R148)+(MH$9&gt;$AF148)*(MH$9&lt;=$AH148)+(MH$9&gt;$AU148)*(MH$9&lt;=$AW148)</f>
        <v/>
      </c>
      <c r="MI148" s="439">
        <f>(MI$9&lt;=$R148)+(MI$9&gt;$AF148)*(MI$9&lt;=$AH148)+(MI$9&gt;$AU148)*(MI$9&lt;=$AW148)</f>
        <v/>
      </c>
      <c r="MJ148" s="439">
        <f>(MJ$9&lt;=$R148)+(MJ$9&gt;$AF148)*(MJ$9&lt;=$AH148)+(MJ$9&gt;$AU148)*(MJ$9&lt;=$AW148)</f>
        <v/>
      </c>
      <c r="MK148" s="439">
        <f>(MK$9&lt;=$R148)+(MK$9&gt;$AF148)*(MK$9&lt;=$AH148)+(MK$9&gt;$AU148)*(MK$9&lt;=$AW148)</f>
        <v/>
      </c>
      <c r="ML148" s="439">
        <f>(ML$9&lt;=$R148)+(ML$9&gt;$AF148)*(ML$9&lt;=$AH148)+(ML$9&gt;$AU148)*(ML$9&lt;=$AW148)</f>
        <v/>
      </c>
      <c r="MM148" s="439">
        <f>(MM$9&lt;=$R148)+(MM$9&gt;$AF148)*(MM$9&lt;=$AH148)+(MM$9&gt;$AU148)*(MM$9&lt;=$AW148)</f>
        <v/>
      </c>
      <c r="MN148" s="439">
        <f>(MN$9&lt;=$R148)+(MN$9&gt;$AF148)*(MN$9&lt;=$AH148)+(MN$9&gt;$AU148)*(MN$9&lt;=$AW148)</f>
        <v/>
      </c>
      <c r="MO148" s="439">
        <f>(MO$9&lt;=$R148)+(MO$9&gt;$AF148)*(MO$9&lt;=$AH148)+(MO$9&gt;$AU148)*(MO$9&lt;=$AW148)</f>
        <v/>
      </c>
      <c r="MP148" s="439">
        <f>(MP$9&lt;=$R148)+(MP$9&gt;$AF148)*(MP$9&lt;=$AH148)+(MP$9&gt;$AU148)*(MP$9&lt;=$AW148)</f>
        <v/>
      </c>
      <c r="MQ148" s="439">
        <f>(MQ$9&lt;=$R148)+(MQ$9&gt;$AF148)*(MQ$9&lt;=$AH148)+(MQ$9&gt;$AU148)*(MQ$9&lt;=$AW148)</f>
        <v/>
      </c>
      <c r="MR148" s="439">
        <f>(MR$9&lt;=$R148)+(MR$9&gt;$AF148)*(MR$9&lt;=$AH148)+(MR$9&gt;$AU148)*(MR$9&lt;=$AW148)</f>
        <v/>
      </c>
      <c r="MS148" s="439">
        <f>(MS$9&lt;=$R148)+(MS$9&gt;$AF148)*(MS$9&lt;=$AH148)+(MS$9&gt;$AU148)*(MS$9&lt;=$AW148)</f>
        <v/>
      </c>
      <c r="MT148" s="439">
        <f>(MT$9&lt;=$R148)+(MT$9&gt;$AF148)*(MT$9&lt;=$AH148)+(MT$9&gt;$AU148)*(MT$9&lt;=$AW148)</f>
        <v/>
      </c>
      <c r="MU148" s="439">
        <f>(MU$9&lt;=$R148)+(MU$9&gt;$AF148)*(MU$9&lt;=$AH148)+(MU$9&gt;$AU148)*(MU$9&lt;=$AW148)</f>
        <v/>
      </c>
      <c r="MV148" s="439">
        <f>(MV$9&lt;=$R148)+(MV$9&gt;$AF148)*(MV$9&lt;=$AH148)+(MV$9&gt;$AU148)*(MV$9&lt;=$AW148)</f>
        <v/>
      </c>
      <c r="MW148" s="439">
        <f>(MW$9&lt;=$R148)+(MW$9&gt;$AF148)*(MW$9&lt;=$AH148)+(MW$9&gt;$AU148)*(MW$9&lt;=$AW148)</f>
        <v/>
      </c>
      <c r="MX148" s="439">
        <f>(MX$9&lt;=$R148)+(MX$9&gt;$AF148)*(MX$9&lt;=$AH148)+(MX$9&gt;$AU148)*(MX$9&lt;=$AW148)</f>
        <v/>
      </c>
      <c r="MY148" s="439">
        <f>(MY$9&lt;=$R148)+(MY$9&gt;$AF148)*(MY$9&lt;=$AH148)+(MY$9&gt;$AU148)*(MY$9&lt;=$AW148)</f>
        <v/>
      </c>
      <c r="MZ148" s="439">
        <f>(MZ$9&lt;=$R148)+(MZ$9&gt;$AF148)*(MZ$9&lt;=$AH148)+(MZ$9&gt;$AU148)*(MZ$9&lt;=$AW148)</f>
        <v/>
      </c>
      <c r="NA148" s="439">
        <f>(NA$9&lt;=$R148)+(NA$9&gt;$AF148)*(NA$9&lt;=$AH148)+(NA$9&gt;$AU148)*(NA$9&lt;=$AW148)</f>
        <v/>
      </c>
      <c r="NB148" s="439">
        <f>(NB$9&lt;=$R148)+(NB$9&gt;$AF148)*(NB$9&lt;=$AH148)+(NB$9&gt;$AU148)*(NB$9&lt;=$AW148)</f>
        <v/>
      </c>
      <c r="NC148" s="439">
        <f>(NC$9&lt;=$R148)+(NC$9&gt;$AF148)*(NC$9&lt;=$AH148)+(NC$9&gt;$AU148)*(NC$9&lt;=$AW148)</f>
        <v/>
      </c>
      <c r="ND148" s="439">
        <f>(ND$9&lt;=$R148)+(ND$9&gt;$AF148)*(ND$9&lt;=$AH148)+(ND$9&gt;$AU148)*(ND$9&lt;=$AW148)</f>
        <v/>
      </c>
      <c r="NE148" s="439">
        <f>(NE$9&lt;=$R148)+(NE$9&gt;$AF148)*(NE$9&lt;=$AH148)+(NE$9&gt;$AU148)*(NE$9&lt;=$AW148)</f>
        <v/>
      </c>
      <c r="NF148" s="439">
        <f>(NF$9&lt;=$R148)+(NF$9&gt;$AF148)*(NF$9&lt;=$AH148)+(NF$9&gt;$AU148)*(NF$9&lt;=$AW148)</f>
        <v/>
      </c>
      <c r="NG148" s="439">
        <f>(NG$9&lt;=$R148)+(NG$9&gt;$AF148)*(NG$9&lt;=$AH148)+(NG$9&gt;$AU148)*(NG$9&lt;=$AW148)</f>
        <v/>
      </c>
      <c r="NH148" s="439">
        <f>(NH$9&lt;=$R148)+(NH$9&gt;$AF148)*(NH$9&lt;=$AH148)+(NH$9&gt;$AU148)*(NH$9&lt;=$AW148)</f>
        <v/>
      </c>
      <c r="NI148" s="439">
        <f>(NI$9&lt;=$R148)+(NI$9&gt;$AF148)*(NI$9&lt;=$AH148)+(NI$9&gt;$AU148)*(NI$9&lt;=$AW148)</f>
        <v/>
      </c>
      <c r="NJ148" s="439">
        <f>(NJ$9&lt;=$R148)+(NJ$9&gt;$AF148)*(NJ$9&lt;=$AH148)+(NJ$9&gt;$AU148)*(NJ$9&lt;=$AW148)</f>
        <v/>
      </c>
      <c r="NK148" s="439">
        <f>(NK$9&lt;=$R148)+(NK$9&gt;$AF148)*(NK$9&lt;=$AH148)+(NK$9&gt;$AU148)*(NK$9&lt;=$AW148)</f>
        <v/>
      </c>
      <c r="NL148" s="439">
        <f>(NL$9&lt;=$R148)+(NL$9&gt;$AF148)*(NL$9&lt;=$AH148)+(NL$9&gt;$AU148)*(NL$9&lt;=$AW148)</f>
        <v/>
      </c>
      <c r="NM148" s="439">
        <f>(NM$9&lt;=$R148)+(NM$9&gt;$AF148)*(NM$9&lt;=$AH148)+(NM$9&gt;$AU148)*(NM$9&lt;=$AW148)</f>
        <v/>
      </c>
      <c r="NN148" s="439">
        <f>(NN$9&lt;=$R148)+(NN$9&gt;$AF148)*(NN$9&lt;=$AH148)+(NN$9&gt;$AU148)*(NN$9&lt;=$AW148)</f>
        <v/>
      </c>
      <c r="NO148" s="439">
        <f>(NO$9&lt;=$R148)+(NO$9&gt;$AF148)*(NO$9&lt;=$AH148)+(NO$9&gt;$AU148)*(NO$9&lt;=$AW148)</f>
        <v/>
      </c>
      <c r="NP148" s="439">
        <f>(NP$9&lt;=$R148)+(NP$9&gt;$AF148)*(NP$9&lt;=$AH148)+(NP$9&gt;$AU148)*(NP$9&lt;=$AW148)</f>
        <v/>
      </c>
      <c r="NQ148" s="439">
        <f>(NQ$9&lt;=$R148)+(NQ$9&gt;$AF148)*(NQ$9&lt;=$AH148)+(NQ$9&gt;$AU148)*(NQ$9&lt;=$AW148)</f>
        <v/>
      </c>
      <c r="NR148" s="439">
        <f>(NR$9&lt;=$R148)+(NR$9&gt;$AF148)*(NR$9&lt;=$AH148)+(NR$9&gt;$AU148)*(NR$9&lt;=$AW148)</f>
        <v/>
      </c>
      <c r="NS148" s="439">
        <f>(NS$9&lt;=$R148)+(NS$9&gt;$AF148)*(NS$9&lt;=$AH148)+(NS$9&gt;$AU148)*(NS$9&lt;=$AW148)</f>
        <v/>
      </c>
      <c r="NT148" s="439">
        <f>(NT$9&lt;=$R148)+(NT$9&gt;$AF148)*(NT$9&lt;=$AH148)+(NT$9&gt;$AU148)*(NT$9&lt;=$AW148)</f>
        <v/>
      </c>
      <c r="NU148" s="439">
        <f>(NU$9&lt;=$R148)+(NU$9&gt;$AF148)*(NU$9&lt;=$AH148)+(NU$9&gt;$AU148)*(NU$9&lt;=$AW148)</f>
        <v/>
      </c>
      <c r="NW148" s="428" t="n"/>
      <c r="NX148" s="428">
        <f>(NX$9&gt;$Q148)*(NX$9&lt;=$R148)*$O148*$L148</f>
        <v/>
      </c>
      <c r="NY148" s="428">
        <f>(NY$9&gt;$Q148)*(NY$9&lt;=$R148)*$O148*$L148</f>
        <v/>
      </c>
      <c r="NZ148" s="428">
        <f>(NZ$9&gt;$Q148)*(NZ$9&lt;=$R148)*$O148*$L148</f>
        <v/>
      </c>
      <c r="OA148" s="428">
        <f>(OA$9&gt;$Q148)*(OA$9&lt;=$R148)*$O148*$L148</f>
        <v/>
      </c>
      <c r="OB148" s="428">
        <f>(OB$9&gt;$Q148)*(OB$9&lt;=$R148)*$O148*$L148</f>
        <v/>
      </c>
      <c r="OC148" s="428">
        <f>(OC$9&gt;$Q148)*(OC$9&lt;=$R148)*$O148*$L148</f>
        <v/>
      </c>
      <c r="OD148" s="428">
        <f>(OD$9&gt;$Q148)*(OD$9&lt;=$R148)*$O148*$L148</f>
        <v/>
      </c>
      <c r="OE148" s="428">
        <f>(OE$9&gt;$Q148)*(OE$9&lt;=$R148)*$O148*$L148</f>
        <v/>
      </c>
      <c r="OF148" s="428">
        <f>(OF$9&gt;$Q148)*(OF$9&lt;=$R148)*$O148*$L148</f>
        <v/>
      </c>
      <c r="OG148" s="428">
        <f>(OG$9&gt;$Q148)*(OG$9&lt;=$R148)*$O148*$L148</f>
        <v/>
      </c>
      <c r="OH148" s="428">
        <f>(OH$9&gt;$Q148)*(OH$9&lt;=$R148)*$O148*$L148</f>
        <v/>
      </c>
      <c r="OI148" s="428">
        <f>(OI$9&gt;$Q148)*(OI$9&lt;=$R148)*$O148*$L148</f>
        <v/>
      </c>
      <c r="OJ148" s="428">
        <f>(OJ$9&gt;$Q148)*(OJ$9&lt;=$R148)*$O148*$L148</f>
        <v/>
      </c>
      <c r="OK148" s="428">
        <f>(OK$9&gt;$Q148)*(OK$9&lt;=$R148)*$O148*$L148</f>
        <v/>
      </c>
      <c r="OL148" s="428">
        <f>(OL$9&gt;$Q148)*(OL$9&lt;=$R148)*$O148*$L148</f>
        <v/>
      </c>
      <c r="OM148" s="428">
        <f>(OM$9&gt;$Q148)*(OM$9&lt;=$R148)*$O148*$L148</f>
        <v/>
      </c>
      <c r="ON148" s="428">
        <f>(ON$9&gt;$Q148)*(ON$9&lt;=$R148)*$O148*$L148</f>
        <v/>
      </c>
      <c r="OO148" s="428">
        <f>(OO$9&gt;$Q148)*(OO$9&lt;=$R148)*$O148*$L148</f>
        <v/>
      </c>
      <c r="OP148" s="428">
        <f>(OP$9&gt;$Q148)*(OP$9&lt;=$R148)*$O148*$L148</f>
        <v/>
      </c>
      <c r="OQ148" s="428">
        <f>(OQ$9&gt;$Q148)*(OQ$9&lt;=$R148)*$O148*$L148</f>
        <v/>
      </c>
      <c r="OR148" s="428">
        <f>(OR$9&gt;$Q148)*(OR$9&lt;=$R148)*$O148*$L148</f>
        <v/>
      </c>
      <c r="OS148" s="428">
        <f>(OS$9&gt;$Q148)*(OS$9&lt;=$R148)*$O148*$L148</f>
        <v/>
      </c>
      <c r="OT148" s="428">
        <f>(OT$9&gt;$Q148)*(OT$9&lt;=$R148)*$O148*$L148</f>
        <v/>
      </c>
      <c r="OU148" s="428">
        <f>(OU$9&gt;$Q148)*(OU$9&lt;=$R148)*$O148*$L148</f>
        <v/>
      </c>
      <c r="OV148" s="428">
        <f>(OV$9&gt;$Q148)*(OV$9&lt;=$R148)*$O148*$L148</f>
        <v/>
      </c>
      <c r="OW148" s="428">
        <f>(OW$9&gt;$Q148)*(OW$9&lt;=$R148)*$O148*$L148</f>
        <v/>
      </c>
      <c r="OX148" s="428">
        <f>(OX$9&gt;$Q148)*(OX$9&lt;=$R148)*$O148*$L148</f>
        <v/>
      </c>
      <c r="OY148" s="428">
        <f>(OY$9&gt;$Q148)*(OY$9&lt;=$R148)*$O148*$L148</f>
        <v/>
      </c>
      <c r="OZ148" s="428">
        <f>(OZ$9&gt;$Q148)*(OZ$9&lt;=$R148)*$O148*$L148</f>
        <v/>
      </c>
      <c r="PA148" s="428">
        <f>(PA$9&gt;$Q148)*(PA$9&lt;=$R148)*$O148*$L148</f>
        <v/>
      </c>
      <c r="PB148" s="428">
        <f>(PB$9&gt;$Q148)*(PB$9&lt;=$R148)*$O148*$L148</f>
        <v/>
      </c>
      <c r="PC148" s="428">
        <f>(PC$9&gt;$Q148)*(PC$9&lt;=$R148)*$O148*$L148</f>
        <v/>
      </c>
      <c r="PD148" s="428">
        <f>(PD$9&gt;$Q148)*(PD$9&lt;=$R148)*$O148*$L148</f>
        <v/>
      </c>
      <c r="PE148" s="428">
        <f>(PE$9&gt;$Q148)*(PE$9&lt;=$R148)*$O148*$L148</f>
        <v/>
      </c>
      <c r="PF148" s="428">
        <f>(PF$9&gt;$Q148)*(PF$9&lt;=$R148)*$O148*$L148</f>
        <v/>
      </c>
      <c r="PG148" s="428">
        <f>(PG$9&gt;$Q148)*(PG$9&lt;=$R148)*$O148*$L148</f>
        <v/>
      </c>
      <c r="PH148" s="428">
        <f>(PH$9&gt;$Q148)*(PH$9&lt;=$R148)*$O148*$L148</f>
        <v/>
      </c>
      <c r="PI148" s="428">
        <f>(PI$9&gt;$Q148)*(PI$9&lt;=$R148)*$O148*$L148</f>
        <v/>
      </c>
      <c r="PJ148" s="428">
        <f>(PJ$9&gt;$Q148)*(PJ$9&lt;=$R148)*$O148*$L148</f>
        <v/>
      </c>
      <c r="PK148" s="428">
        <f>(PK$9&gt;$Q148)*(PK$9&lt;=$R148)*$O148*$L148</f>
        <v/>
      </c>
      <c r="PL148" s="428">
        <f>(PL$9&gt;$Q148)*(PL$9&lt;=$R148)*$O148*$L148</f>
        <v/>
      </c>
      <c r="PM148" s="428">
        <f>(PM$9&gt;$Q148)*(PM$9&lt;=$R148)*$O148*$L148</f>
        <v/>
      </c>
      <c r="PN148" s="428">
        <f>(PN$9&gt;$Q148)*(PN$9&lt;=$R148)*$O148*$L148</f>
        <v/>
      </c>
      <c r="PO148" s="428">
        <f>(PO$9&gt;$Q148)*(PO$9&lt;=$R148)*$O148*$L148</f>
        <v/>
      </c>
      <c r="PP148" s="428">
        <f>(PP$9&gt;$Q148)*(PP$9&lt;=$R148)*$O148*$L148</f>
        <v/>
      </c>
      <c r="PQ148" s="428">
        <f>(PQ$9&gt;$Q148)*(PQ$9&lt;=$R148)*$O148*$L148</f>
        <v/>
      </c>
      <c r="PR148" s="428">
        <f>(PR$9&gt;$Q148)*(PR$9&lt;=$R148)*$O148*$L148</f>
        <v/>
      </c>
      <c r="PS148" s="428">
        <f>(PS$9&gt;$Q148)*(PS$9&lt;=$R148)*$O148*$L148</f>
        <v/>
      </c>
      <c r="PT148" s="428">
        <f>(PT$9&gt;$Q148)*(PT$9&lt;=$R148)*$O148*$L148</f>
        <v/>
      </c>
      <c r="PU148" s="428">
        <f>(PU$9&gt;$Q148)*(PU$9&lt;=$R148)*$O148*$L148</f>
        <v/>
      </c>
      <c r="PV148" s="428">
        <f>(PV$9&gt;$Q148)*(PV$9&lt;=$R148)*$O148*$L148</f>
        <v/>
      </c>
      <c r="PW148" s="428">
        <f>(PW$9&gt;$Q148)*(PW$9&lt;=$R148)*$O148*$L148</f>
        <v/>
      </c>
      <c r="PX148" s="428">
        <f>(PX$9&gt;$Q148)*(PX$9&lt;=$R148)*$O148*$L148</f>
        <v/>
      </c>
      <c r="PY148" s="428">
        <f>(PY$9&gt;$Q148)*(PY$9&lt;=$R148)*$O148*$L148</f>
        <v/>
      </c>
      <c r="PZ148" s="428">
        <f>(PZ$9&gt;$Q148)*(PZ$9&lt;=$R148)*$O148*$L148</f>
        <v/>
      </c>
      <c r="QA148" s="428">
        <f>(QA$9&gt;$Q148)*(QA$9&lt;=$R148)*$O148*$L148</f>
        <v/>
      </c>
      <c r="QB148" s="428">
        <f>(QB$9&gt;$Q148)*(QB$9&lt;=$R148)*$O148*$L148</f>
        <v/>
      </c>
      <c r="QC148" s="428">
        <f>(QC$9&gt;$Q148)*(QC$9&lt;=$R148)*$O148*$L148</f>
        <v/>
      </c>
      <c r="QD148" s="428">
        <f>(QD$9&gt;$Q148)*(QD$9&lt;=$R148)*$O148*$L148</f>
        <v/>
      </c>
      <c r="QE148" s="428">
        <f>(QE$9&gt;$Q148)*(QE$9&lt;=$R148)*$O148*$L148</f>
        <v/>
      </c>
      <c r="QF148" s="428">
        <f>(QF$9&gt;$Q148)*(QF$9&lt;=$R148)*$O148*$L148</f>
        <v/>
      </c>
      <c r="QG148" s="428">
        <f>(QG$9&gt;$Q148)*(QG$9&lt;=$R148)*$O148*$L148</f>
        <v/>
      </c>
      <c r="QH148" s="428">
        <f>(QH$9&gt;$Q148)*(QH$9&lt;=$R148)*$O148*$L148</f>
        <v/>
      </c>
      <c r="QI148" s="428">
        <f>(QI$9&gt;$Q148)*(QI$9&lt;=$R148)*$O148*$L148</f>
        <v/>
      </c>
      <c r="QJ148" s="428">
        <f>(QJ$9&gt;$Q148)*(QJ$9&lt;=$R148)*$O148*$L148</f>
        <v/>
      </c>
      <c r="QK148" s="428">
        <f>(QK$9&gt;$Q148)*(QK$9&lt;=$R148)*$O148*$L148</f>
        <v/>
      </c>
      <c r="QL148" s="428">
        <f>(QL$9&gt;$Q148)*(QL$9&lt;=$R148)*$O148*$L148</f>
        <v/>
      </c>
      <c r="QM148" s="428">
        <f>(QM$9&gt;$Q148)*(QM$9&lt;=$R148)*$O148*$L148</f>
        <v/>
      </c>
      <c r="QN148" s="428">
        <f>(QN$9&gt;$Q148)*(QN$9&lt;=$R148)*$O148*$L148</f>
        <v/>
      </c>
      <c r="QO148" s="428">
        <f>(QO$9&gt;$Q148)*(QO$9&lt;=$R148)*$O148*$L148</f>
        <v/>
      </c>
      <c r="QP148" s="428">
        <f>(QP$9&gt;$Q148)*(QP$9&lt;=$R148)*$O148*$L148</f>
        <v/>
      </c>
      <c r="QQ148" s="428">
        <f>(QQ$9&gt;$Q148)*(QQ$9&lt;=$R148)*$O148*$L148</f>
        <v/>
      </c>
      <c r="QR148" s="428">
        <f>(QR$9&gt;$Q148)*(QR$9&lt;=$R148)*$O148*$L148</f>
        <v/>
      </c>
      <c r="QS148" s="428">
        <f>(QS$9&gt;$Q148)*(QS$9&lt;=$R148)*$O148*$L148</f>
        <v/>
      </c>
      <c r="QT148" s="428">
        <f>(QT$9&gt;$Q148)*(QT$9&lt;=$R148)*$O148*$L148</f>
        <v/>
      </c>
      <c r="QU148" s="428">
        <f>(QU$9&gt;$Q148)*(QU$9&lt;=$R148)*$O148*$L148</f>
        <v/>
      </c>
      <c r="QV148" s="428">
        <f>(QV$9&gt;$Q148)*(QV$9&lt;=$R148)*$O148*$L148</f>
        <v/>
      </c>
      <c r="QW148" s="428">
        <f>(QW$9&gt;$Q148)*(QW$9&lt;=$R148)*$O148*$L148</f>
        <v/>
      </c>
      <c r="QX148" s="428">
        <f>(QX$9&gt;$Q148)*(QX$9&lt;=$R148)*$O148*$L148</f>
        <v/>
      </c>
      <c r="QY148" s="428">
        <f>(QY$9&gt;$Q148)*(QY$9&lt;=$R148)*$O148*$L148</f>
        <v/>
      </c>
      <c r="QZ148" s="428">
        <f>(QZ$9&gt;$Q148)*(QZ$9&lt;=$R148)*$O148*$L148</f>
        <v/>
      </c>
      <c r="RA148" s="428">
        <f>(RA$9&gt;$Q148)*(RA$9&lt;=$R148)*$O148*$L148</f>
        <v/>
      </c>
      <c r="RB148" s="428">
        <f>(RB$9&gt;$Q148)*(RB$9&lt;=$R148)*$O148*$L148</f>
        <v/>
      </c>
      <c r="RC148" s="428">
        <f>(RC$9&gt;$Q148)*(RC$9&lt;=$R148)*$O148*$L148</f>
        <v/>
      </c>
      <c r="RD148" s="428">
        <f>(RD$9&gt;$Q148)*(RD$9&lt;=$R148)*$O148*$L148</f>
        <v/>
      </c>
      <c r="RE148" s="428">
        <f>(RE$9&gt;$Q148)*(RE$9&lt;=$R148)*$O148*$L148</f>
        <v/>
      </c>
      <c r="RF148" s="428">
        <f>(RF$9&gt;$Q148)*(RF$9&lt;=$R148)*$O148*$L148</f>
        <v/>
      </c>
      <c r="RG148" s="428">
        <f>(RG$9&gt;$Q148)*(RG$9&lt;=$R148)*$O148*$L148</f>
        <v/>
      </c>
      <c r="RH148" s="428">
        <f>(RH$9&gt;$Q148)*(RH$9&lt;=$R148)*$O148*$L148</f>
        <v/>
      </c>
      <c r="RI148" s="428">
        <f>(RI$9&gt;$Q148)*(RI$9&lt;=$R148)*$O148*$L148</f>
        <v/>
      </c>
      <c r="RJ148" s="428">
        <f>(RJ$9&gt;$Q148)*(RJ$9&lt;=$R148)*$O148*$L148</f>
        <v/>
      </c>
      <c r="RK148" s="428">
        <f>(RK$9&gt;$Q148)*(RK$9&lt;=$R148)*$O148*$L148</f>
        <v/>
      </c>
      <c r="RL148" s="428">
        <f>(RL$9&gt;$Q148)*(RL$9&lt;=$R148)*$O148*$L148</f>
        <v/>
      </c>
      <c r="RM148" s="428">
        <f>(RM$9&gt;$Q148)*(RM$9&lt;=$R148)*$O148*$L148</f>
        <v/>
      </c>
      <c r="RN148" s="428">
        <f>(RN$9&gt;$Q148)*(RN$9&lt;=$R148)*$O148*$L148</f>
        <v/>
      </c>
      <c r="RO148" s="428">
        <f>(RO$9&gt;$Q148)*(RO$9&lt;=$R148)*$O148*$L148</f>
        <v/>
      </c>
      <c r="RP148" s="428">
        <f>(RP$9&gt;$Q148)*(RP$9&lt;=$R148)*$O148*$L148</f>
        <v/>
      </c>
      <c r="RQ148" s="428">
        <f>(RQ$9&gt;$Q148)*(RQ$9&lt;=$R148)*$O148*$L148</f>
        <v/>
      </c>
      <c r="RR148" s="428">
        <f>(RR$9&gt;$Q148)*(RR$9&lt;=$R148)*$O148*$L148</f>
        <v/>
      </c>
      <c r="RS148" s="428">
        <f>(RS$9&gt;$Q148)*(RS$9&lt;=$R148)*$O148*$L148</f>
        <v/>
      </c>
      <c r="RT148" s="428">
        <f>(RT$9&gt;$Q148)*(RT$9&lt;=$R148)*$O148*$L148</f>
        <v/>
      </c>
      <c r="RU148" s="428">
        <f>(RU$9&gt;$Q148)*(RU$9&lt;=$R148)*$O148*$L148</f>
        <v/>
      </c>
      <c r="RV148" s="428">
        <f>(RV$9&gt;$Q148)*(RV$9&lt;=$R148)*$O148*$L148</f>
        <v/>
      </c>
      <c r="RW148" s="428">
        <f>(RW$9&gt;$Q148)*(RW$9&lt;=$R148)*$O148*$L148</f>
        <v/>
      </c>
      <c r="RX148" s="428">
        <f>(RX$9&gt;$Q148)*(RX$9&lt;=$R148)*$O148*$L148</f>
        <v/>
      </c>
      <c r="RY148" s="428">
        <f>(RY$9&gt;$Q148)*(RY$9&lt;=$R148)*$O148*$L148</f>
        <v/>
      </c>
      <c r="RZ148" s="428">
        <f>(RZ$9&gt;$Q148)*(RZ$9&lt;=$R148)*$O148*$L148</f>
        <v/>
      </c>
      <c r="SA148" s="428">
        <f>(SA$9&gt;$Q148)*(SA$9&lt;=$R148)*$O148*$L148</f>
        <v/>
      </c>
      <c r="SC148" s="428" t="n"/>
      <c r="SD148" s="428">
        <f>(SD$9&gt;$AF148)*(SD$9&lt;=$AH148)*$AJ148*$L148</f>
        <v/>
      </c>
      <c r="SE148" s="428">
        <f>(SE$9&gt;$AF148)*(SE$9&lt;=$AH148)*$AJ148*$L148</f>
        <v/>
      </c>
      <c r="SF148" s="428">
        <f>(SF$9&gt;$AF148)*(SF$9&lt;=$AH148)*$AJ148*$L148</f>
        <v/>
      </c>
      <c r="SG148" s="428">
        <f>(SG$9&gt;$AF148)*(SG$9&lt;=$AH148)*$AJ148*$L148</f>
        <v/>
      </c>
      <c r="SH148" s="428">
        <f>(SH$9&gt;$AF148)*(SH$9&lt;=$AH148)*$AJ148*$L148</f>
        <v/>
      </c>
      <c r="SI148" s="428">
        <f>(SI$9&gt;$AF148)*(SI$9&lt;=$AH148)*$AJ148*$L148</f>
        <v/>
      </c>
      <c r="SJ148" s="428">
        <f>(SJ$9&gt;$AF148)*(SJ$9&lt;=$AH148)*$AJ148*$L148</f>
        <v/>
      </c>
      <c r="SK148" s="428">
        <f>(SK$9&gt;$AF148)*(SK$9&lt;=$AH148)*$AJ148*$L148</f>
        <v/>
      </c>
      <c r="SL148" s="428">
        <f>(SL$9&gt;$AF148)*(SL$9&lt;=$AH148)*$AJ148*$L148</f>
        <v/>
      </c>
      <c r="SM148" s="428">
        <f>(SM$9&gt;$AF148)*(SM$9&lt;=$AH148)*$AJ148*$L148</f>
        <v/>
      </c>
      <c r="SN148" s="428">
        <f>(SN$9&gt;$AF148)*(SN$9&lt;=$AH148)*$AJ148*$L148</f>
        <v/>
      </c>
      <c r="SO148" s="428">
        <f>(SO$9&gt;$AF148)*(SO$9&lt;=$AH148)*$AJ148*$L148</f>
        <v/>
      </c>
      <c r="SP148" s="428">
        <f>(SP$9&gt;$AF148)*(SP$9&lt;=$AH148)*$AJ148*$L148</f>
        <v/>
      </c>
      <c r="SQ148" s="428">
        <f>(SQ$9&gt;$AF148)*(SQ$9&lt;=$AH148)*$AJ148*$L148</f>
        <v/>
      </c>
      <c r="SR148" s="428">
        <f>(SR$9&gt;$AF148)*(SR$9&lt;=$AH148)*$AJ148*$L148</f>
        <v/>
      </c>
      <c r="SS148" s="428">
        <f>(SS$9&gt;$AF148)*(SS$9&lt;=$AH148)*$AJ148*$L148</f>
        <v/>
      </c>
      <c r="ST148" s="428">
        <f>(ST$9&gt;$AF148)*(ST$9&lt;=$AH148)*$AJ148*$L148</f>
        <v/>
      </c>
      <c r="SU148" s="428">
        <f>(SU$9&gt;$AF148)*(SU$9&lt;=$AH148)*$AJ148*$L148</f>
        <v/>
      </c>
      <c r="SV148" s="428">
        <f>(SV$9&gt;$AF148)*(SV$9&lt;=$AH148)*$AJ148*$L148</f>
        <v/>
      </c>
      <c r="SW148" s="428">
        <f>(SW$9&gt;$AF148)*(SW$9&lt;=$AH148)*$AJ148*$L148</f>
        <v/>
      </c>
      <c r="SX148" s="428">
        <f>(SX$9&gt;$AF148)*(SX$9&lt;=$AH148)*$AJ148*$L148</f>
        <v/>
      </c>
      <c r="SY148" s="428">
        <f>(SY$9&gt;$AF148)*(SY$9&lt;=$AH148)*$AJ148*$L148</f>
        <v/>
      </c>
      <c r="SZ148" s="428">
        <f>(SZ$9&gt;$AF148)*(SZ$9&lt;=$AH148)*$AJ148*$L148</f>
        <v/>
      </c>
      <c r="TA148" s="428">
        <f>(TA$9&gt;$AF148)*(TA$9&lt;=$AH148)*$AJ148*$L148</f>
        <v/>
      </c>
      <c r="TB148" s="428">
        <f>(TB$9&gt;$AF148)*(TB$9&lt;=$AH148)*$AJ148*$L148</f>
        <v/>
      </c>
      <c r="TC148" s="428">
        <f>(TC$9&gt;$AF148)*(TC$9&lt;=$AH148)*$AJ148*$L148</f>
        <v/>
      </c>
      <c r="TD148" s="428">
        <f>(TD$9&gt;$AF148)*(TD$9&lt;=$AH148)*$AJ148*$L148</f>
        <v/>
      </c>
      <c r="TE148" s="428">
        <f>(TE$9&gt;$AF148)*(TE$9&lt;=$AH148)*$AJ148*$L148</f>
        <v/>
      </c>
      <c r="TF148" s="428">
        <f>(TF$9&gt;$AF148)*(TF$9&lt;=$AH148)*$AJ148*$L148</f>
        <v/>
      </c>
      <c r="TG148" s="428">
        <f>(TG$9&gt;$AF148)*(TG$9&lt;=$AH148)*$AJ148*$L148</f>
        <v/>
      </c>
      <c r="TH148" s="428">
        <f>(TH$9&gt;$AF148)*(TH$9&lt;=$AH148)*$AJ148*$L148</f>
        <v/>
      </c>
      <c r="TI148" s="428">
        <f>(TI$9&gt;$AF148)*(TI$9&lt;=$AH148)*$AJ148*$L148</f>
        <v/>
      </c>
      <c r="TJ148" s="428">
        <f>(TJ$9&gt;$AF148)*(TJ$9&lt;=$AH148)*$AJ148*$L148</f>
        <v/>
      </c>
      <c r="TK148" s="428">
        <f>(TK$9&gt;$AF148)*(TK$9&lt;=$AH148)*$AJ148*$L148</f>
        <v/>
      </c>
      <c r="TL148" s="428">
        <f>(TL$9&gt;$AF148)*(TL$9&lt;=$AH148)*$AJ148*$L148</f>
        <v/>
      </c>
      <c r="TM148" s="428">
        <f>(TM$9&gt;$AF148)*(TM$9&lt;=$AH148)*$AJ148*$L148</f>
        <v/>
      </c>
      <c r="TN148" s="428">
        <f>(TN$9&gt;$AF148)*(TN$9&lt;=$AH148)*$AJ148*$L148</f>
        <v/>
      </c>
      <c r="TO148" s="428">
        <f>(TO$9&gt;$AF148)*(TO$9&lt;=$AH148)*$AJ148*$L148</f>
        <v/>
      </c>
      <c r="TP148" s="428">
        <f>(TP$9&gt;$AF148)*(TP$9&lt;=$AH148)*$AJ148*$L148</f>
        <v/>
      </c>
      <c r="TQ148" s="428">
        <f>(TQ$9&gt;$AF148)*(TQ$9&lt;=$AH148)*$AJ148*$L148</f>
        <v/>
      </c>
      <c r="TR148" s="428">
        <f>(TR$9&gt;$AF148)*(TR$9&lt;=$AH148)*$AJ148*$L148</f>
        <v/>
      </c>
      <c r="TS148" s="428">
        <f>(TS$9&gt;$AF148)*(TS$9&lt;=$AH148)*$AJ148*$L148</f>
        <v/>
      </c>
      <c r="TT148" s="428">
        <f>(TT$9&gt;$AF148)*(TT$9&lt;=$AH148)*$AJ148*$L148</f>
        <v/>
      </c>
      <c r="TU148" s="428">
        <f>(TU$9&gt;$AF148)*(TU$9&lt;=$AH148)*$AJ148*$L148</f>
        <v/>
      </c>
      <c r="TV148" s="428">
        <f>(TV$9&gt;$AF148)*(TV$9&lt;=$AH148)*$AJ148*$L148</f>
        <v/>
      </c>
      <c r="TW148" s="428">
        <f>(TW$9&gt;$AF148)*(TW$9&lt;=$AH148)*$AJ148*$L148</f>
        <v/>
      </c>
      <c r="TX148" s="428">
        <f>(TX$9&gt;$AF148)*(TX$9&lt;=$AH148)*$AJ148*$L148</f>
        <v/>
      </c>
      <c r="TY148" s="428">
        <f>(TY$9&gt;$AF148)*(TY$9&lt;=$AH148)*$AJ148*$L148</f>
        <v/>
      </c>
      <c r="TZ148" s="428">
        <f>(TZ$9&gt;$AF148)*(TZ$9&lt;=$AH148)*$AJ148*$L148</f>
        <v/>
      </c>
      <c r="UA148" s="428">
        <f>(UA$9&gt;$AF148)*(UA$9&lt;=$AH148)*$AJ148*$L148</f>
        <v/>
      </c>
      <c r="UB148" s="428">
        <f>(UB$9&gt;$AF148)*(UB$9&lt;=$AH148)*$AJ148*$L148</f>
        <v/>
      </c>
      <c r="UC148" s="428">
        <f>(UC$9&gt;$AF148)*(UC$9&lt;=$AH148)*$AJ148*$L148</f>
        <v/>
      </c>
      <c r="UD148" s="428">
        <f>(UD$9&gt;$AF148)*(UD$9&lt;=$AH148)*$AJ148*$L148</f>
        <v/>
      </c>
      <c r="UE148" s="428">
        <f>(UE$9&gt;$AF148)*(UE$9&lt;=$AH148)*$AJ148*$L148</f>
        <v/>
      </c>
      <c r="UF148" s="428">
        <f>(UF$9&gt;$AF148)*(UF$9&lt;=$AH148)*$AJ148*$L148</f>
        <v/>
      </c>
      <c r="UG148" s="428">
        <f>(UG$9&gt;$AF148)*(UG$9&lt;=$AH148)*$AJ148*$L148</f>
        <v/>
      </c>
      <c r="UH148" s="428">
        <f>(UH$9&gt;$AF148)*(UH$9&lt;=$AH148)*$AJ148*$L148</f>
        <v/>
      </c>
      <c r="UI148" s="428">
        <f>(UI$9&gt;$AF148)*(UI$9&lt;=$AH148)*$AJ148*$L148</f>
        <v/>
      </c>
      <c r="UJ148" s="428">
        <f>(UJ$9&gt;$AF148)*(UJ$9&lt;=$AH148)*$AJ148*$L148</f>
        <v/>
      </c>
      <c r="UK148" s="428">
        <f>(UK$9&gt;$AF148)*(UK$9&lt;=$AH148)*$AJ148*$L148</f>
        <v/>
      </c>
      <c r="UL148" s="428">
        <f>(UL$9&gt;$AF148)*(UL$9&lt;=$AH148)*$AJ148*$L148</f>
        <v/>
      </c>
      <c r="UM148" s="428">
        <f>(UM$9&gt;$AF148)*(UM$9&lt;=$AH148)*$AJ148*$L148</f>
        <v/>
      </c>
      <c r="UN148" s="428">
        <f>(UN$9&gt;$AF148)*(UN$9&lt;=$AH148)*$AJ148*$L148</f>
        <v/>
      </c>
      <c r="UO148" s="428">
        <f>(UO$9&gt;$AF148)*(UO$9&lt;=$AH148)*$AJ148*$L148</f>
        <v/>
      </c>
      <c r="UP148" s="428">
        <f>(UP$9&gt;$AF148)*(UP$9&lt;=$AH148)*$AJ148*$L148</f>
        <v/>
      </c>
      <c r="UQ148" s="428">
        <f>(UQ$9&gt;$AF148)*(UQ$9&lt;=$AH148)*$AJ148*$L148</f>
        <v/>
      </c>
      <c r="UR148" s="428">
        <f>(UR$9&gt;$AF148)*(UR$9&lt;=$AH148)*$AJ148*$L148</f>
        <v/>
      </c>
      <c r="US148" s="428">
        <f>(US$9&gt;$AF148)*(US$9&lt;=$AH148)*$AJ148*$L148</f>
        <v/>
      </c>
      <c r="UT148" s="428">
        <f>(UT$9&gt;$AF148)*(UT$9&lt;=$AH148)*$AJ148*$L148</f>
        <v/>
      </c>
      <c r="UU148" s="428">
        <f>(UU$9&gt;$AF148)*(UU$9&lt;=$AH148)*$AJ148*$L148</f>
        <v/>
      </c>
      <c r="UV148" s="428">
        <f>(UV$9&gt;$AF148)*(UV$9&lt;=$AH148)*$AJ148*$L148</f>
        <v/>
      </c>
      <c r="UW148" s="428">
        <f>(UW$9&gt;$AF148)*(UW$9&lt;=$AH148)*$AJ148*$L148</f>
        <v/>
      </c>
      <c r="UX148" s="428">
        <f>(UX$9&gt;$AF148)*(UX$9&lt;=$AH148)*$AJ148*$L148</f>
        <v/>
      </c>
      <c r="UY148" s="428">
        <f>(UY$9&gt;$AF148)*(UY$9&lt;=$AH148)*$AJ148*$L148</f>
        <v/>
      </c>
      <c r="UZ148" s="428">
        <f>(UZ$9&gt;$AF148)*(UZ$9&lt;=$AH148)*$AJ148*$L148</f>
        <v/>
      </c>
      <c r="VA148" s="428">
        <f>(VA$9&gt;$AF148)*(VA$9&lt;=$AH148)*$AJ148*$L148</f>
        <v/>
      </c>
      <c r="VB148" s="428">
        <f>(VB$9&gt;$AF148)*(VB$9&lt;=$AH148)*$AJ148*$L148</f>
        <v/>
      </c>
      <c r="VC148" s="428">
        <f>(VC$9&gt;$AF148)*(VC$9&lt;=$AH148)*$AJ148*$L148</f>
        <v/>
      </c>
      <c r="VD148" s="428">
        <f>(VD$9&gt;$AF148)*(VD$9&lt;=$AH148)*$AJ148*$L148</f>
        <v/>
      </c>
      <c r="VE148" s="428">
        <f>(VE$9&gt;$AF148)*(VE$9&lt;=$AH148)*$AJ148*$L148</f>
        <v/>
      </c>
      <c r="VF148" s="428">
        <f>(VF$9&gt;$AF148)*(VF$9&lt;=$AH148)*$AJ148*$L148</f>
        <v/>
      </c>
      <c r="VG148" s="428">
        <f>(VG$9&gt;$AF148)*(VG$9&lt;=$AH148)*$AJ148*$L148</f>
        <v/>
      </c>
      <c r="VH148" s="428">
        <f>(VH$9&gt;$AF148)*(VH$9&lt;=$AH148)*$AJ148*$L148</f>
        <v/>
      </c>
      <c r="VI148" s="428">
        <f>(VI$9&gt;$AF148)*(VI$9&lt;=$AH148)*$AJ148*$L148</f>
        <v/>
      </c>
      <c r="VJ148" s="428">
        <f>(VJ$9&gt;$AF148)*(VJ$9&lt;=$AH148)*$AJ148*$L148</f>
        <v/>
      </c>
      <c r="VK148" s="428">
        <f>(VK$9&gt;$AF148)*(VK$9&lt;=$AH148)*$AJ148*$L148</f>
        <v/>
      </c>
      <c r="VL148" s="428">
        <f>(VL$9&gt;$AF148)*(VL$9&lt;=$AH148)*$AJ148*$L148</f>
        <v/>
      </c>
      <c r="VM148" s="428">
        <f>(VM$9&gt;$AF148)*(VM$9&lt;=$AH148)*$AJ148*$L148</f>
        <v/>
      </c>
      <c r="VN148" s="428">
        <f>(VN$9&gt;$AF148)*(VN$9&lt;=$AH148)*$AJ148*$L148</f>
        <v/>
      </c>
      <c r="VO148" s="428">
        <f>(VO$9&gt;$AF148)*(VO$9&lt;=$AH148)*$AJ148*$L148</f>
        <v/>
      </c>
      <c r="VP148" s="428">
        <f>(VP$9&gt;$AF148)*(VP$9&lt;=$AH148)*$AJ148*$L148</f>
        <v/>
      </c>
      <c r="VQ148" s="428">
        <f>(VQ$9&gt;$AF148)*(VQ$9&lt;=$AH148)*$AJ148*$L148</f>
        <v/>
      </c>
      <c r="VR148" s="428">
        <f>(VR$9&gt;$AF148)*(VR$9&lt;=$AH148)*$AJ148*$L148</f>
        <v/>
      </c>
      <c r="VS148" s="428">
        <f>(VS$9&gt;$AF148)*(VS$9&lt;=$AH148)*$AJ148*$L148</f>
        <v/>
      </c>
      <c r="VT148" s="428">
        <f>(VT$9&gt;$AF148)*(VT$9&lt;=$AH148)*$AJ148*$L148</f>
        <v/>
      </c>
      <c r="VU148" s="428">
        <f>(VU$9&gt;$AF148)*(VU$9&lt;=$AH148)*$AJ148*$L148</f>
        <v/>
      </c>
      <c r="VV148" s="428">
        <f>(VV$9&gt;$AF148)*(VV$9&lt;=$AH148)*$AJ148*$L148</f>
        <v/>
      </c>
      <c r="VW148" s="428">
        <f>(VW$9&gt;$AF148)*(VW$9&lt;=$AH148)*$AJ148*$L148</f>
        <v/>
      </c>
      <c r="VX148" s="428">
        <f>(VX$9&gt;$AF148)*(VX$9&lt;=$AH148)*$AJ148*$L148</f>
        <v/>
      </c>
      <c r="VY148" s="428">
        <f>(VY$9&gt;$AF148)*(VY$9&lt;=$AH148)*$AJ148*$L148</f>
        <v/>
      </c>
      <c r="VZ148" s="428">
        <f>(VZ$9&gt;$AF148)*(VZ$9&lt;=$AH148)*$AJ148*$L148</f>
        <v/>
      </c>
      <c r="WA148" s="428">
        <f>(WA$9&gt;$AF148)*(WA$9&lt;=$AH148)*$AJ148*$L148</f>
        <v/>
      </c>
      <c r="WB148" s="428">
        <f>(WB$9&gt;$AF148)*(WB$9&lt;=$AH148)*$AJ148*$L148</f>
        <v/>
      </c>
      <c r="WC148" s="428">
        <f>(WC$9&gt;$AF148)*(WC$9&lt;=$AH148)*$AJ148*$L148</f>
        <v/>
      </c>
      <c r="WD148" s="428">
        <f>(WD$9&gt;$AF148)*(WD$9&lt;=$AH148)*$AJ148*$L148</f>
        <v/>
      </c>
      <c r="WE148" s="428">
        <f>(WE$9&gt;$AF148)*(WE$9&lt;=$AH148)*$AJ148*$L148</f>
        <v/>
      </c>
      <c r="WF148" s="428">
        <f>(WF$9&gt;$AF148)*(WF$9&lt;=$AH148)*$AJ148*$L148</f>
        <v/>
      </c>
      <c r="WG148" s="428">
        <f>(WG$9&gt;$AF148)*(WG$9&lt;=$AH148)*$AJ148*$L148</f>
        <v/>
      </c>
      <c r="WI148" s="428" t="n"/>
      <c r="WJ148" s="428">
        <f>(WJ$9&gt;$AU148)*$AY148*$L148</f>
        <v/>
      </c>
      <c r="WK148" s="428">
        <f>(WK$9&gt;$AU148)*$AY148*$L148</f>
        <v/>
      </c>
      <c r="WL148" s="428">
        <f>(WL$9&gt;$AU148)*$AY148*$L148</f>
        <v/>
      </c>
      <c r="WM148" s="428">
        <f>(WM$9&gt;$AU148)*$AY148*$L148</f>
        <v/>
      </c>
      <c r="WN148" s="428">
        <f>(WN$9&gt;$AU148)*$AY148*$L148</f>
        <v/>
      </c>
      <c r="WO148" s="428">
        <f>(WO$9&gt;$AU148)*$AY148*$L148</f>
        <v/>
      </c>
      <c r="WP148" s="428">
        <f>(WP$9&gt;$AU148)*$AY148*$L148</f>
        <v/>
      </c>
      <c r="WQ148" s="428">
        <f>(WQ$9&gt;$AU148)*$AY148*$L148</f>
        <v/>
      </c>
      <c r="WR148" s="428">
        <f>(WR$9&gt;$AU148)*$AY148*$L148</f>
        <v/>
      </c>
      <c r="WS148" s="428">
        <f>(WS$9&gt;$AU148)*$AY148*$L148</f>
        <v/>
      </c>
      <c r="WT148" s="428">
        <f>(WT$9&gt;$AU148)*$AY148*$L148</f>
        <v/>
      </c>
      <c r="WU148" s="428">
        <f>(WU$9&gt;$AU148)*$AY148*$L148</f>
        <v/>
      </c>
      <c r="WV148" s="428">
        <f>(WV$9&gt;$AU148)*$AY148*$L148</f>
        <v/>
      </c>
      <c r="WW148" s="428">
        <f>(WW$9&gt;$AU148)*$AY148*$L148</f>
        <v/>
      </c>
      <c r="WX148" s="428">
        <f>(WX$9&gt;$AU148)*$AY148*$L148</f>
        <v/>
      </c>
      <c r="WY148" s="428">
        <f>(WY$9&gt;$AU148)*$AY148*$L148</f>
        <v/>
      </c>
      <c r="WZ148" s="428">
        <f>(WZ$9&gt;$AU148)*$AY148*$L148</f>
        <v/>
      </c>
      <c r="XA148" s="428">
        <f>(XA$9&gt;$AU148)*$AY148*$L148</f>
        <v/>
      </c>
      <c r="XB148" s="428">
        <f>(XB$9&gt;$AU148)*$AY148*$L148</f>
        <v/>
      </c>
      <c r="XC148" s="428">
        <f>(XC$9&gt;$AU148)*$AY148*$L148</f>
        <v/>
      </c>
      <c r="XD148" s="428">
        <f>(XD$9&gt;$AU148)*$AY148*$L148</f>
        <v/>
      </c>
      <c r="XE148" s="428">
        <f>(XE$9&gt;$AU148)*$AY148*$L148</f>
        <v/>
      </c>
      <c r="XF148" s="428">
        <f>(XF$9&gt;$AU148)*$AY148*$L148</f>
        <v/>
      </c>
      <c r="XG148" s="428">
        <f>(XG$9&gt;$AU148)*$AY148*$L148</f>
        <v/>
      </c>
      <c r="XH148" s="428">
        <f>(XH$9&gt;$AU148)*$AY148*$L148</f>
        <v/>
      </c>
      <c r="XI148" s="428">
        <f>(XI$9&gt;$AU148)*$AY148*$L148</f>
        <v/>
      </c>
      <c r="XJ148" s="428">
        <f>(XJ$9&gt;$AU148)*$AY148*$L148</f>
        <v/>
      </c>
      <c r="XK148" s="428">
        <f>(XK$9&gt;$AU148)*$AY148*$L148</f>
        <v/>
      </c>
      <c r="XL148" s="428">
        <f>(XL$9&gt;$AU148)*$AY148*$L148</f>
        <v/>
      </c>
      <c r="XM148" s="428">
        <f>(XM$9&gt;$AU148)*$AY148*$L148</f>
        <v/>
      </c>
      <c r="XN148" s="428">
        <f>(XN$9&gt;$AU148)*$AY148*$L148</f>
        <v/>
      </c>
      <c r="XO148" s="428">
        <f>(XO$9&gt;$AU148)*$AY148*$L148</f>
        <v/>
      </c>
      <c r="XP148" s="428">
        <f>(XP$9&gt;$AU148)*$AY148*$L148</f>
        <v/>
      </c>
      <c r="XQ148" s="428">
        <f>(XQ$9&gt;$AU148)*$AY148*$L148</f>
        <v/>
      </c>
      <c r="XR148" s="428">
        <f>(XR$9&gt;$AU148)*$AY148*$L148</f>
        <v/>
      </c>
      <c r="XS148" s="428">
        <f>(XS$9&gt;$AU148)*$AY148*$L148</f>
        <v/>
      </c>
      <c r="XT148" s="428">
        <f>(XT$9&gt;$AU148)*$AY148*$L148</f>
        <v/>
      </c>
      <c r="XU148" s="428">
        <f>(XU$9&gt;$AU148)*$AY148*$L148</f>
        <v/>
      </c>
      <c r="XV148" s="428">
        <f>(XV$9&gt;$AU148)*$AY148*$L148</f>
        <v/>
      </c>
      <c r="XW148" s="428">
        <f>(XW$9&gt;$AU148)*$AY148*$L148</f>
        <v/>
      </c>
      <c r="XX148" s="428">
        <f>(XX$9&gt;$AU148)*$AY148*$L148</f>
        <v/>
      </c>
      <c r="XY148" s="428">
        <f>(XY$9&gt;$AU148)*$AY148*$L148</f>
        <v/>
      </c>
      <c r="XZ148" s="428">
        <f>(XZ$9&gt;$AU148)*$AY148*$L148</f>
        <v/>
      </c>
      <c r="YA148" s="428">
        <f>(YA$9&gt;$AU148)*$AY148*$L148</f>
        <v/>
      </c>
      <c r="YB148" s="428">
        <f>(YB$9&gt;$AU148)*$AY148*$L148</f>
        <v/>
      </c>
      <c r="YC148" s="428">
        <f>(YC$9&gt;$AU148)*$AY148*$L148</f>
        <v/>
      </c>
      <c r="YD148" s="428">
        <f>(YD$9&gt;$AU148)*$AY148*$L148</f>
        <v/>
      </c>
      <c r="YE148" s="428">
        <f>(YE$9&gt;$AU148)*$AY148*$L148</f>
        <v/>
      </c>
      <c r="YF148" s="428">
        <f>(YF$9&gt;$AU148)*$AY148*$L148</f>
        <v/>
      </c>
      <c r="YG148" s="428">
        <f>(YG$9&gt;$AU148)*$AY148*$L148</f>
        <v/>
      </c>
      <c r="YH148" s="428">
        <f>(YH$9&gt;$AU148)*$AY148*$L148</f>
        <v/>
      </c>
      <c r="YI148" s="428">
        <f>(YI$9&gt;$AU148)*$AY148*$L148</f>
        <v/>
      </c>
      <c r="YJ148" s="428">
        <f>(YJ$9&gt;$AU148)*$AY148*$L148</f>
        <v/>
      </c>
      <c r="YK148" s="428">
        <f>(YK$9&gt;$AU148)*$AY148*$L148</f>
        <v/>
      </c>
      <c r="YL148" s="428">
        <f>(YL$9&gt;$AU148)*$AY148*$L148</f>
        <v/>
      </c>
      <c r="YM148" s="428">
        <f>(YM$9&gt;$AU148)*$AY148*$L148</f>
        <v/>
      </c>
      <c r="YN148" s="428">
        <f>(YN$9&gt;$AU148)*$AY148*$L148</f>
        <v/>
      </c>
      <c r="YO148" s="428">
        <f>(YO$9&gt;$AU148)*$AY148*$L148</f>
        <v/>
      </c>
      <c r="YP148" s="428">
        <f>(YP$9&gt;$AU148)*$AY148*$L148</f>
        <v/>
      </c>
      <c r="YQ148" s="428">
        <f>(YQ$9&gt;$AU148)*$AY148*$L148</f>
        <v/>
      </c>
      <c r="YR148" s="428">
        <f>(YR$9&gt;$AU148)*$AY148*$L148</f>
        <v/>
      </c>
      <c r="YS148" s="428">
        <f>(YS$9&gt;$AU148)*$AY148*$L148</f>
        <v/>
      </c>
      <c r="YT148" s="428">
        <f>(YT$9&gt;$AU148)*$AY148*$L148</f>
        <v/>
      </c>
      <c r="YU148" s="428">
        <f>(YU$9&gt;$AU148)*$AY148*$L148</f>
        <v/>
      </c>
      <c r="YV148" s="428">
        <f>(YV$9&gt;$AU148)*$AY148*$L148</f>
        <v/>
      </c>
      <c r="YW148" s="428">
        <f>(YW$9&gt;$AU148)*$AY148*$L148</f>
        <v/>
      </c>
      <c r="YX148" s="428">
        <f>(YX$9&gt;$AU148)*$AY148*$L148</f>
        <v/>
      </c>
      <c r="YY148" s="428">
        <f>(YY$9&gt;$AU148)*$AY148*$L148</f>
        <v/>
      </c>
      <c r="YZ148" s="428">
        <f>(YZ$9&gt;$AU148)*$AY148*$L148</f>
        <v/>
      </c>
      <c r="ZA148" s="428">
        <f>(ZA$9&gt;$AU148)*$AY148*$L148</f>
        <v/>
      </c>
      <c r="ZB148" s="428">
        <f>(ZB$9&gt;$AU148)*$AY148*$L148</f>
        <v/>
      </c>
      <c r="ZC148" s="428">
        <f>(ZC$9&gt;$AU148)*$AY148*$L148</f>
        <v/>
      </c>
      <c r="ZD148" s="428">
        <f>(ZD$9&gt;$AU148)*$AY148*$L148</f>
        <v/>
      </c>
      <c r="ZE148" s="428">
        <f>(ZE$9&gt;$AU148)*$AY148*$L148</f>
        <v/>
      </c>
      <c r="ZF148" s="428">
        <f>(ZF$9&gt;$AU148)*$AY148*$L148</f>
        <v/>
      </c>
      <c r="ZG148" s="428">
        <f>(ZG$9&gt;$AU148)*$AY148*$L148</f>
        <v/>
      </c>
      <c r="ZH148" s="428">
        <f>(ZH$9&gt;$AU148)*$AY148*$L148</f>
        <v/>
      </c>
      <c r="ZI148" s="428">
        <f>(ZI$9&gt;$AU148)*$AY148*$L148</f>
        <v/>
      </c>
      <c r="ZJ148" s="428">
        <f>(ZJ$9&gt;$AU148)*$AY148*$L148</f>
        <v/>
      </c>
      <c r="ZK148" s="428">
        <f>(ZK$9&gt;$AU148)*$AY148*$L148</f>
        <v/>
      </c>
      <c r="ZL148" s="428">
        <f>(ZL$9&gt;$AU148)*$AY148*$L148</f>
        <v/>
      </c>
      <c r="ZM148" s="428">
        <f>(ZM$9&gt;$AU148)*$AY148*$L148</f>
        <v/>
      </c>
      <c r="ZN148" s="428">
        <f>(ZN$9&gt;$AU148)*$AY148*$L148</f>
        <v/>
      </c>
      <c r="ZO148" s="428">
        <f>(ZO$9&gt;$AU148)*$AY148*$L148</f>
        <v/>
      </c>
      <c r="ZP148" s="428">
        <f>(ZP$9&gt;$AU148)*$AY148*$L148</f>
        <v/>
      </c>
      <c r="ZQ148" s="428">
        <f>(ZQ$9&gt;$AU148)*$AY148*$L148</f>
        <v/>
      </c>
      <c r="ZR148" s="428">
        <f>(ZR$9&gt;$AU148)*$AY148*$L148</f>
        <v/>
      </c>
      <c r="ZS148" s="428">
        <f>(ZS$9&gt;$AU148)*$AY148*$L148</f>
        <v/>
      </c>
      <c r="ZT148" s="428">
        <f>(ZT$9&gt;$AU148)*$AY148*$L148</f>
        <v/>
      </c>
      <c r="ZU148" s="428">
        <f>(ZU$9&gt;$AU148)*$AY148*$L148</f>
        <v/>
      </c>
      <c r="ZV148" s="428">
        <f>(ZV$9&gt;$AU148)*$AY148*$L148</f>
        <v/>
      </c>
      <c r="ZW148" s="428">
        <f>(ZW$9&gt;$AU148)*$AY148*$L148</f>
        <v/>
      </c>
      <c r="ZX148" s="428">
        <f>(ZX$9&gt;$AU148)*$AY148*$L148</f>
        <v/>
      </c>
      <c r="ZY148" s="428">
        <f>(ZY$9&gt;$AU148)*$AY148*$L148</f>
        <v/>
      </c>
      <c r="ZZ148" s="428">
        <f>(ZZ$9&gt;$AU148)*$AY148*$L148</f>
        <v/>
      </c>
      <c r="AAA148" s="428">
        <f>(AAA$9&gt;$AU148)*$AY148*$L148</f>
        <v/>
      </c>
      <c r="AAB148" s="428">
        <f>(AAB$9&gt;$AU148)*$AY148*$L148</f>
        <v/>
      </c>
      <c r="AAC148" s="428">
        <f>(AAC$9&gt;$AU148)*$AY148*$L148</f>
        <v/>
      </c>
      <c r="AAD148" s="428">
        <f>(AAD$9&gt;$AU148)*$AY148*$L148</f>
        <v/>
      </c>
      <c r="AAE148" s="428">
        <f>(AAE$9&gt;$AU148)*$AY148*$L148</f>
        <v/>
      </c>
      <c r="AAF148" s="428">
        <f>(AAF$9&gt;$AU148)*$AY148*$L148</f>
        <v/>
      </c>
      <c r="AAG148" s="428">
        <f>(AAG$9&gt;$AU148)*$AY148*$L148</f>
        <v/>
      </c>
      <c r="AAH148" s="428">
        <f>(AAH$9&gt;$AU148)*$AY148*$L148</f>
        <v/>
      </c>
      <c r="AAI148" s="428">
        <f>(AAI$9&gt;$AU148)*$AY148*$L148</f>
        <v/>
      </c>
      <c r="AAJ148" s="428">
        <f>(AAJ$9&gt;$AU148)*$AY148*$L148</f>
        <v/>
      </c>
      <c r="AAK148" s="428">
        <f>(AAK$9&gt;$AU148)*$AY148*$L148</f>
        <v/>
      </c>
      <c r="AAL148" s="428">
        <f>(AAL$9&gt;$AU148)*$AY148*$L148</f>
        <v/>
      </c>
      <c r="AAM148" s="428">
        <f>(AAM$9&gt;$AU148)*$AY148*$L148</f>
        <v/>
      </c>
      <c r="AAO148" s="439">
        <f>IFERROR((AAO$9=$X148)*1+(AAO$9&gt;$X148)*IF(MOD((AAO$8-'Lease Inputs'!$CN145*12),$Y148)=0,1,0)*(AAO$9&lt;=$U148),0)</f>
        <v/>
      </c>
      <c r="AAP148" s="439">
        <f>IFERROR((AAP$9=$X148)*1+(AAP$9&gt;$X148)*IF(MOD((AAP$8-'Lease Inputs'!$CN145*12),$Y148)=0,1,0)*(AAP$9&lt;=$U148),0)</f>
        <v/>
      </c>
      <c r="AAQ148" s="439">
        <f>IFERROR((AAQ$9=$X148)*1+(AAQ$9&gt;$X148)*IF(MOD((AAQ$8-'Lease Inputs'!$CN145*12),$Y148)=0,1,0)*(AAQ$9&lt;=$U148),0)</f>
        <v/>
      </c>
      <c r="AAR148" s="439">
        <f>IFERROR((AAR$9=$X148)*1+(AAR$9&gt;$X148)*IF(MOD((AAR$8-'Lease Inputs'!$CN145*12),$Y148)=0,1,0)*(AAR$9&lt;=$U148),0)</f>
        <v/>
      </c>
      <c r="AAS148" s="439">
        <f>IFERROR((AAS$9=$X148)*1+(AAS$9&gt;$X148)*IF(MOD((AAS$8-'Lease Inputs'!$CN145*12),$Y148)=0,1,0)*(AAS$9&lt;=$U148),0)</f>
        <v/>
      </c>
      <c r="AAT148" s="439">
        <f>IFERROR((AAT$9=$X148)*1+(AAT$9&gt;$X148)*IF(MOD((AAT$8-'Lease Inputs'!$CN145*12),$Y148)=0,1,0)*(AAT$9&lt;=$U148),0)</f>
        <v/>
      </c>
      <c r="AAU148" s="439">
        <f>IFERROR((AAU$9=$X148)*1+(AAU$9&gt;$X148)*IF(MOD((AAU$8-'Lease Inputs'!$CN145*12),$Y148)=0,1,0)*(AAU$9&lt;=$U148),0)</f>
        <v/>
      </c>
      <c r="AAV148" s="439">
        <f>IFERROR((AAV$9=$X148)*1+(AAV$9&gt;$X148)*IF(MOD((AAV$8-'Lease Inputs'!$CN145*12),$Y148)=0,1,0)*(AAV$9&lt;=$U148),0)</f>
        <v/>
      </c>
      <c r="AAW148" s="439">
        <f>IFERROR((AAW$9=$X148)*1+(AAW$9&gt;$X148)*IF(MOD((AAW$8-'Lease Inputs'!$CN145*12),$Y148)=0,1,0)*(AAW$9&lt;=$U148),0)</f>
        <v/>
      </c>
      <c r="AAX148" s="439">
        <f>IFERROR((AAX$9=$X148)*1+(AAX$9&gt;$X148)*IF(MOD((AAX$8-'Lease Inputs'!$CN145*12),$Y148)=0,1,0)*(AAX$9&lt;=$U148),0)</f>
        <v/>
      </c>
      <c r="AAY148" s="439">
        <f>IFERROR((AAY$9=$X148)*1+(AAY$9&gt;$X148)*IF(MOD((AAY$8-'Lease Inputs'!$CN145*12),$Y148)=0,1,0)*(AAY$9&lt;=$U148),0)</f>
        <v/>
      </c>
      <c r="AAZ148" s="439">
        <f>IFERROR((AAZ$9=$X148)*1+(AAZ$9&gt;$X148)*IF(MOD((AAZ$8-'Lease Inputs'!$CN145*12),$Y148)=0,1,0)*(AAZ$9&lt;=$U148),0)</f>
        <v/>
      </c>
      <c r="ABA148" s="439">
        <f>IFERROR((ABA$9=$X148)*1+(ABA$9&gt;$X148)*IF(MOD((ABA$8-'Lease Inputs'!$CN145*12),$Y148)=0,1,0)*(ABA$9&lt;=$U148),0)</f>
        <v/>
      </c>
      <c r="ABB148" s="439">
        <f>IFERROR((ABB$9=$X148)*1+(ABB$9&gt;$X148)*IF(MOD((ABB$8-'Lease Inputs'!$CN145*12),$Y148)=0,1,0)*(ABB$9&lt;=$U148),0)</f>
        <v/>
      </c>
      <c r="ABC148" s="439">
        <f>IFERROR((ABC$9=$X148)*1+(ABC$9&gt;$X148)*IF(MOD((ABC$8-'Lease Inputs'!$CN145*12),$Y148)=0,1,0)*(ABC$9&lt;=$U148),0)</f>
        <v/>
      </c>
      <c r="ABD148" s="439">
        <f>IFERROR((ABD$9=$X148)*1+(ABD$9&gt;$X148)*IF(MOD((ABD$8-'Lease Inputs'!$CN145*12),$Y148)=0,1,0)*(ABD$9&lt;=$U148),0)</f>
        <v/>
      </c>
      <c r="ABE148" s="439">
        <f>IFERROR((ABE$9=$X148)*1+(ABE$9&gt;$X148)*IF(MOD((ABE$8-'Lease Inputs'!$CN145*12),$Y148)=0,1,0)*(ABE$9&lt;=$U148),0)</f>
        <v/>
      </c>
      <c r="ABF148" s="439">
        <f>IFERROR((ABF$9=$X148)*1+(ABF$9&gt;$X148)*IF(MOD((ABF$8-'Lease Inputs'!$CN145*12),$Y148)=0,1,0)*(ABF$9&lt;=$U148),0)</f>
        <v/>
      </c>
      <c r="ABG148" s="439">
        <f>IFERROR((ABG$9=$X148)*1+(ABG$9&gt;$X148)*IF(MOD((ABG$8-'Lease Inputs'!$CN145*12),$Y148)=0,1,0)*(ABG$9&lt;=$U148),0)</f>
        <v/>
      </c>
      <c r="ABH148" s="439">
        <f>IFERROR((ABH$9=$X148)*1+(ABH$9&gt;$X148)*IF(MOD((ABH$8-'Lease Inputs'!$CN145*12),$Y148)=0,1,0)*(ABH$9&lt;=$U148),0)</f>
        <v/>
      </c>
      <c r="ABI148" s="439">
        <f>IFERROR((ABI$9=$X148)*1+(ABI$9&gt;$X148)*IF(MOD((ABI$8-'Lease Inputs'!$CN145*12),$Y148)=0,1,0)*(ABI$9&lt;=$U148),0)</f>
        <v/>
      </c>
      <c r="ABJ148" s="439">
        <f>IFERROR((ABJ$9=$X148)*1+(ABJ$9&gt;$X148)*IF(MOD((ABJ$8-'Lease Inputs'!$CN145*12),$Y148)=0,1,0)*(ABJ$9&lt;=$U148),0)</f>
        <v/>
      </c>
      <c r="ABK148" s="439">
        <f>IFERROR((ABK$9=$X148)*1+(ABK$9&gt;$X148)*IF(MOD((ABK$8-'Lease Inputs'!$CN145*12),$Y148)=0,1,0)*(ABK$9&lt;=$U148),0)</f>
        <v/>
      </c>
      <c r="ABL148" s="439">
        <f>IFERROR((ABL$9=$X148)*1+(ABL$9&gt;$X148)*IF(MOD((ABL$8-'Lease Inputs'!$CN145*12),$Y148)=0,1,0)*(ABL$9&lt;=$U148),0)</f>
        <v/>
      </c>
      <c r="ABM148" s="439">
        <f>IFERROR((ABM$9=$X148)*1+(ABM$9&gt;$X148)*IF(MOD((ABM$8-'Lease Inputs'!$CN145*12),$Y148)=0,1,0)*(ABM$9&lt;=$U148),0)</f>
        <v/>
      </c>
      <c r="ABN148" s="439">
        <f>IFERROR((ABN$9=$X148)*1+(ABN$9&gt;$X148)*IF(MOD((ABN$8-'Lease Inputs'!$CN145*12),$Y148)=0,1,0)*(ABN$9&lt;=$U148),0)</f>
        <v/>
      </c>
      <c r="ABO148" s="439">
        <f>IFERROR((ABO$9=$X148)*1+(ABO$9&gt;$X148)*IF(MOD((ABO$8-'Lease Inputs'!$CN145*12),$Y148)=0,1,0)*(ABO$9&lt;=$U148),0)</f>
        <v/>
      </c>
      <c r="ABP148" s="439">
        <f>IFERROR((ABP$9=$X148)*1+(ABP$9&gt;$X148)*IF(MOD((ABP$8-'Lease Inputs'!$CN145*12),$Y148)=0,1,0)*(ABP$9&lt;=$U148),0)</f>
        <v/>
      </c>
      <c r="ABQ148" s="439">
        <f>IFERROR((ABQ$9=$X148)*1+(ABQ$9&gt;$X148)*IF(MOD((ABQ$8-'Lease Inputs'!$CN145*12),$Y148)=0,1,0)*(ABQ$9&lt;=$U148),0)</f>
        <v/>
      </c>
      <c r="ABR148" s="439">
        <f>IFERROR((ABR$9=$X148)*1+(ABR$9&gt;$X148)*IF(MOD((ABR$8-'Lease Inputs'!$CN145*12),$Y148)=0,1,0)*(ABR$9&lt;=$U148),0)</f>
        <v/>
      </c>
      <c r="ABS148" s="439">
        <f>IFERROR((ABS$9=$X148)*1+(ABS$9&gt;$X148)*IF(MOD((ABS$8-'Lease Inputs'!$CN145*12),$Y148)=0,1,0)*(ABS$9&lt;=$U148),0)</f>
        <v/>
      </c>
      <c r="ABT148" s="439">
        <f>IFERROR((ABT$9=$X148)*1+(ABT$9&gt;$X148)*IF(MOD((ABT$8-'Lease Inputs'!$CN145*12),$Y148)=0,1,0)*(ABT$9&lt;=$U148),0)</f>
        <v/>
      </c>
      <c r="ABU148" s="439">
        <f>IFERROR((ABU$9=$X148)*1+(ABU$9&gt;$X148)*IF(MOD((ABU$8-'Lease Inputs'!$CN145*12),$Y148)=0,1,0)*(ABU$9&lt;=$U148),0)</f>
        <v/>
      </c>
      <c r="ABV148" s="439">
        <f>IFERROR((ABV$9=$X148)*1+(ABV$9&gt;$X148)*IF(MOD((ABV$8-'Lease Inputs'!$CN145*12),$Y148)=0,1,0)*(ABV$9&lt;=$U148),0)</f>
        <v/>
      </c>
      <c r="ABW148" s="439">
        <f>IFERROR((ABW$9=$X148)*1+(ABW$9&gt;$X148)*IF(MOD((ABW$8-'Lease Inputs'!$CN145*12),$Y148)=0,1,0)*(ABW$9&lt;=$U148),0)</f>
        <v/>
      </c>
      <c r="ABX148" s="439">
        <f>IFERROR((ABX$9=$X148)*1+(ABX$9&gt;$X148)*IF(MOD((ABX$8-'Lease Inputs'!$CN145*12),$Y148)=0,1,0)*(ABX$9&lt;=$U148),0)</f>
        <v/>
      </c>
      <c r="ABY148" s="439">
        <f>IFERROR((ABY$9=$X148)*1+(ABY$9&gt;$X148)*IF(MOD((ABY$8-'Lease Inputs'!$CN145*12),$Y148)=0,1,0)*(ABY$9&lt;=$U148),0)</f>
        <v/>
      </c>
      <c r="ABZ148" s="439">
        <f>IFERROR((ABZ$9=$X148)*1+(ABZ$9&gt;$X148)*IF(MOD((ABZ$8-'Lease Inputs'!$CN145*12),$Y148)=0,1,0)*(ABZ$9&lt;=$U148),0)</f>
        <v/>
      </c>
      <c r="ACA148" s="439">
        <f>IFERROR((ACA$9=$X148)*1+(ACA$9&gt;$X148)*IF(MOD((ACA$8-'Lease Inputs'!$CN145*12),$Y148)=0,1,0)*(ACA$9&lt;=$U148),0)</f>
        <v/>
      </c>
      <c r="ACB148" s="439">
        <f>IFERROR((ACB$9=$X148)*1+(ACB$9&gt;$X148)*IF(MOD((ACB$8-'Lease Inputs'!$CN145*12),$Y148)=0,1,0)*(ACB$9&lt;=$U148),0)</f>
        <v/>
      </c>
      <c r="ACC148" s="439">
        <f>IFERROR((ACC$9=$X148)*1+(ACC$9&gt;$X148)*IF(MOD((ACC$8-'Lease Inputs'!$CN145*12),$Y148)=0,1,0)*(ACC$9&lt;=$U148),0)</f>
        <v/>
      </c>
      <c r="ACD148" s="439">
        <f>IFERROR((ACD$9=$X148)*1+(ACD$9&gt;$X148)*IF(MOD((ACD$8-'Lease Inputs'!$CN145*12),$Y148)=0,1,0)*(ACD$9&lt;=$U148),0)</f>
        <v/>
      </c>
      <c r="ACE148" s="439">
        <f>IFERROR((ACE$9=$X148)*1+(ACE$9&gt;$X148)*IF(MOD((ACE$8-'Lease Inputs'!$CN145*12),$Y148)=0,1,0)*(ACE$9&lt;=$U148),0)</f>
        <v/>
      </c>
      <c r="ACF148" s="439">
        <f>IFERROR((ACF$9=$X148)*1+(ACF$9&gt;$X148)*IF(MOD((ACF$8-'Lease Inputs'!$CN145*12),$Y148)=0,1,0)*(ACF$9&lt;=$U148),0)</f>
        <v/>
      </c>
      <c r="ACG148" s="439">
        <f>IFERROR((ACG$9=$X148)*1+(ACG$9&gt;$X148)*IF(MOD((ACG$8-'Lease Inputs'!$CN145*12),$Y148)=0,1,0)*(ACG$9&lt;=$U148),0)</f>
        <v/>
      </c>
      <c r="ACH148" s="439">
        <f>IFERROR((ACH$9=$X148)*1+(ACH$9&gt;$X148)*IF(MOD((ACH$8-'Lease Inputs'!$CN145*12),$Y148)=0,1,0)*(ACH$9&lt;=$U148),0)</f>
        <v/>
      </c>
      <c r="ACI148" s="439">
        <f>IFERROR((ACI$9=$X148)*1+(ACI$9&gt;$X148)*IF(MOD((ACI$8-'Lease Inputs'!$CN145*12),$Y148)=0,1,0)*(ACI$9&lt;=$U148),0)</f>
        <v/>
      </c>
      <c r="ACJ148" s="439">
        <f>IFERROR((ACJ$9=$X148)*1+(ACJ$9&gt;$X148)*IF(MOD((ACJ$8-'Lease Inputs'!$CN145*12),$Y148)=0,1,0)*(ACJ$9&lt;=$U148),0)</f>
        <v/>
      </c>
      <c r="ACK148" s="439">
        <f>IFERROR((ACK$9=$X148)*1+(ACK$9&gt;$X148)*IF(MOD((ACK$8-'Lease Inputs'!$CN145*12),$Y148)=0,1,0)*(ACK$9&lt;=$U148),0)</f>
        <v/>
      </c>
      <c r="ACL148" s="439">
        <f>IFERROR((ACL$9=$X148)*1+(ACL$9&gt;$X148)*IF(MOD((ACL$8-'Lease Inputs'!$CN145*12),$Y148)=0,1,0)*(ACL$9&lt;=$U148),0)</f>
        <v/>
      </c>
      <c r="ACM148" s="439">
        <f>IFERROR((ACM$9=$X148)*1+(ACM$9&gt;$X148)*IF(MOD((ACM$8-'Lease Inputs'!$CN145*12),$Y148)=0,1,0)*(ACM$9&lt;=$U148),0)</f>
        <v/>
      </c>
      <c r="ACN148" s="439">
        <f>IFERROR((ACN$9=$X148)*1+(ACN$9&gt;$X148)*IF(MOD((ACN$8-'Lease Inputs'!$CN145*12),$Y148)=0,1,0)*(ACN$9&lt;=$U148),0)</f>
        <v/>
      </c>
      <c r="ACO148" s="439">
        <f>IFERROR((ACO$9=$X148)*1+(ACO$9&gt;$X148)*IF(MOD((ACO$8-'Lease Inputs'!$CN145*12),$Y148)=0,1,0)*(ACO$9&lt;=$U148),0)</f>
        <v/>
      </c>
      <c r="ACP148" s="439">
        <f>IFERROR((ACP$9=$X148)*1+(ACP$9&gt;$X148)*IF(MOD((ACP$8-'Lease Inputs'!$CN145*12),$Y148)=0,1,0)*(ACP$9&lt;=$U148),0)</f>
        <v/>
      </c>
      <c r="ACQ148" s="439">
        <f>IFERROR((ACQ$9=$X148)*1+(ACQ$9&gt;$X148)*IF(MOD((ACQ$8-'Lease Inputs'!$CN145*12),$Y148)=0,1,0)*(ACQ$9&lt;=$U148),0)</f>
        <v/>
      </c>
      <c r="ACR148" s="439">
        <f>IFERROR((ACR$9=$X148)*1+(ACR$9&gt;$X148)*IF(MOD((ACR$8-'Lease Inputs'!$CN145*12),$Y148)=0,1,0)*(ACR$9&lt;=$U148),0)</f>
        <v/>
      </c>
      <c r="ACS148" s="439">
        <f>IFERROR((ACS$9=$X148)*1+(ACS$9&gt;$X148)*IF(MOD((ACS$8-'Lease Inputs'!$CN145*12),$Y148)=0,1,0)*(ACS$9&lt;=$U148),0)</f>
        <v/>
      </c>
      <c r="ACT148" s="439">
        <f>IFERROR((ACT$9=$X148)*1+(ACT$9&gt;$X148)*IF(MOD((ACT$8-'Lease Inputs'!$CN145*12),$Y148)=0,1,0)*(ACT$9&lt;=$U148),0)</f>
        <v/>
      </c>
      <c r="ACU148" s="439">
        <f>IFERROR((ACU$9=$X148)*1+(ACU$9&gt;$X148)*IF(MOD((ACU$8-'Lease Inputs'!$CN145*12),$Y148)=0,1,0)*(ACU$9&lt;=$U148),0)</f>
        <v/>
      </c>
      <c r="ACV148" s="439">
        <f>IFERROR((ACV$9=$X148)*1+(ACV$9&gt;$X148)*IF(MOD((ACV$8-'Lease Inputs'!$CN145*12),$Y148)=0,1,0)*(ACV$9&lt;=$U148),0)</f>
        <v/>
      </c>
      <c r="ACW148" s="439">
        <f>IFERROR((ACW$9=$X148)*1+(ACW$9&gt;$X148)*IF(MOD((ACW$8-'Lease Inputs'!$CN145*12),$Y148)=0,1,0)*(ACW$9&lt;=$U148),0)</f>
        <v/>
      </c>
      <c r="ACX148" s="439">
        <f>IFERROR((ACX$9=$X148)*1+(ACX$9&gt;$X148)*IF(MOD((ACX$8-'Lease Inputs'!$CN145*12),$Y148)=0,1,0)*(ACX$9&lt;=$U148),0)</f>
        <v/>
      </c>
      <c r="ACY148" s="439">
        <f>IFERROR((ACY$9=$X148)*1+(ACY$9&gt;$X148)*IF(MOD((ACY$8-'Lease Inputs'!$CN145*12),$Y148)=0,1,0)*(ACY$9&lt;=$U148),0)</f>
        <v/>
      </c>
      <c r="ACZ148" s="439">
        <f>IFERROR((ACZ$9=$X148)*1+(ACZ$9&gt;$X148)*IF(MOD((ACZ$8-'Lease Inputs'!$CN145*12),$Y148)=0,1,0)*(ACZ$9&lt;=$U148),0)</f>
        <v/>
      </c>
      <c r="ADA148" s="439">
        <f>IFERROR((ADA$9=$X148)*1+(ADA$9&gt;$X148)*IF(MOD((ADA$8-'Lease Inputs'!$CN145*12),$Y148)=0,1,0)*(ADA$9&lt;=$U148),0)</f>
        <v/>
      </c>
      <c r="ADB148" s="439">
        <f>IFERROR((ADB$9=$X148)*1+(ADB$9&gt;$X148)*IF(MOD((ADB$8-'Lease Inputs'!$CN145*12),$Y148)=0,1,0)*(ADB$9&lt;=$U148),0)</f>
        <v/>
      </c>
      <c r="ADC148" s="439">
        <f>IFERROR((ADC$9=$X148)*1+(ADC$9&gt;$X148)*IF(MOD((ADC$8-'Lease Inputs'!$CN145*12),$Y148)=0,1,0)*(ADC$9&lt;=$U148),0)</f>
        <v/>
      </c>
      <c r="ADD148" s="439">
        <f>IFERROR((ADD$9=$X148)*1+(ADD$9&gt;$X148)*IF(MOD((ADD$8-'Lease Inputs'!$CN145*12),$Y148)=0,1,0)*(ADD$9&lt;=$U148),0)</f>
        <v/>
      </c>
      <c r="ADE148" s="439">
        <f>IFERROR((ADE$9=$X148)*1+(ADE$9&gt;$X148)*IF(MOD((ADE$8-'Lease Inputs'!$CN145*12),$Y148)=0,1,0)*(ADE$9&lt;=$U148),0)</f>
        <v/>
      </c>
      <c r="ADF148" s="439">
        <f>IFERROR((ADF$9=$X148)*1+(ADF$9&gt;$X148)*IF(MOD((ADF$8-'Lease Inputs'!$CN145*12),$Y148)=0,1,0)*(ADF$9&lt;=$U148),0)</f>
        <v/>
      </c>
      <c r="ADG148" s="439">
        <f>IFERROR((ADG$9=$X148)*1+(ADG$9&gt;$X148)*IF(MOD((ADG$8-'Lease Inputs'!$CN145*12),$Y148)=0,1,0)*(ADG$9&lt;=$U148),0)</f>
        <v/>
      </c>
      <c r="ADH148" s="439">
        <f>IFERROR((ADH$9=$X148)*1+(ADH$9&gt;$X148)*IF(MOD((ADH$8-'Lease Inputs'!$CN145*12),$Y148)=0,1,0)*(ADH$9&lt;=$U148),0)</f>
        <v/>
      </c>
      <c r="ADI148" s="439">
        <f>IFERROR((ADI$9=$X148)*1+(ADI$9&gt;$X148)*IF(MOD((ADI$8-'Lease Inputs'!$CN145*12),$Y148)=0,1,0)*(ADI$9&lt;=$U148),0)</f>
        <v/>
      </c>
      <c r="ADJ148" s="439">
        <f>IFERROR((ADJ$9=$X148)*1+(ADJ$9&gt;$X148)*IF(MOD((ADJ$8-'Lease Inputs'!$CN145*12),$Y148)=0,1,0)*(ADJ$9&lt;=$U148),0)</f>
        <v/>
      </c>
      <c r="ADK148" s="439">
        <f>IFERROR((ADK$9=$X148)*1+(ADK$9&gt;$X148)*IF(MOD((ADK$8-'Lease Inputs'!$CN145*12),$Y148)=0,1,0)*(ADK$9&lt;=$U148),0)</f>
        <v/>
      </c>
      <c r="ADL148" s="439">
        <f>IFERROR((ADL$9=$X148)*1+(ADL$9&gt;$X148)*IF(MOD((ADL$8-'Lease Inputs'!$CN145*12),$Y148)=0,1,0)*(ADL$9&lt;=$U148),0)</f>
        <v/>
      </c>
      <c r="ADM148" s="439">
        <f>IFERROR((ADM$9=$X148)*1+(ADM$9&gt;$X148)*IF(MOD((ADM$8-'Lease Inputs'!$CN145*12),$Y148)=0,1,0)*(ADM$9&lt;=$U148),0)</f>
        <v/>
      </c>
      <c r="ADN148" s="439">
        <f>IFERROR((ADN$9=$X148)*1+(ADN$9&gt;$X148)*IF(MOD((ADN$8-'Lease Inputs'!$CN145*12),$Y148)=0,1,0)*(ADN$9&lt;=$U148),0)</f>
        <v/>
      </c>
      <c r="ADO148" s="439">
        <f>IFERROR((ADO$9=$X148)*1+(ADO$9&gt;$X148)*IF(MOD((ADO$8-'Lease Inputs'!$CN145*12),$Y148)=0,1,0)*(ADO$9&lt;=$U148),0)</f>
        <v/>
      </c>
      <c r="ADP148" s="439">
        <f>IFERROR((ADP$9=$X148)*1+(ADP$9&gt;$X148)*IF(MOD((ADP$8-'Lease Inputs'!$CN145*12),$Y148)=0,1,0)*(ADP$9&lt;=$U148),0)</f>
        <v/>
      </c>
      <c r="ADQ148" s="439">
        <f>IFERROR((ADQ$9=$X148)*1+(ADQ$9&gt;$X148)*IF(MOD((ADQ$8-'Lease Inputs'!$CN145*12),$Y148)=0,1,0)*(ADQ$9&lt;=$U148),0)</f>
        <v/>
      </c>
      <c r="ADR148" s="439">
        <f>IFERROR((ADR$9=$X148)*1+(ADR$9&gt;$X148)*IF(MOD((ADR$8-'Lease Inputs'!$CN145*12),$Y148)=0,1,0)*(ADR$9&lt;=$U148),0)</f>
        <v/>
      </c>
      <c r="ADS148" s="439">
        <f>IFERROR((ADS$9=$X148)*1+(ADS$9&gt;$X148)*IF(MOD((ADS$8-'Lease Inputs'!$CN145*12),$Y148)=0,1,0)*(ADS$9&lt;=$U148),0)</f>
        <v/>
      </c>
      <c r="ADT148" s="439">
        <f>IFERROR((ADT$9=$X148)*1+(ADT$9&gt;$X148)*IF(MOD((ADT$8-'Lease Inputs'!$CN145*12),$Y148)=0,1,0)*(ADT$9&lt;=$U148),0)</f>
        <v/>
      </c>
      <c r="ADU148" s="439">
        <f>IFERROR((ADU$9=$X148)*1+(ADU$9&gt;$X148)*IF(MOD((ADU$8-'Lease Inputs'!$CN145*12),$Y148)=0,1,0)*(ADU$9&lt;=$U148),0)</f>
        <v/>
      </c>
      <c r="ADV148" s="439">
        <f>IFERROR((ADV$9=$X148)*1+(ADV$9&gt;$X148)*IF(MOD((ADV$8-'Lease Inputs'!$CN145*12),$Y148)=0,1,0)*(ADV$9&lt;=$U148),0)</f>
        <v/>
      </c>
      <c r="ADW148" s="439">
        <f>IFERROR((ADW$9=$X148)*1+(ADW$9&gt;$X148)*IF(MOD((ADW$8-'Lease Inputs'!$CN145*12),$Y148)=0,1,0)*(ADW$9&lt;=$U148),0)</f>
        <v/>
      </c>
      <c r="ADX148" s="439">
        <f>IFERROR((ADX$9=$X148)*1+(ADX$9&gt;$X148)*IF(MOD((ADX$8-'Lease Inputs'!$CN145*12),$Y148)=0,1,0)*(ADX$9&lt;=$U148),0)</f>
        <v/>
      </c>
      <c r="ADY148" s="439">
        <f>IFERROR((ADY$9=$X148)*1+(ADY$9&gt;$X148)*IF(MOD((ADY$8-'Lease Inputs'!$CN145*12),$Y148)=0,1,0)*(ADY$9&lt;=$U148),0)</f>
        <v/>
      </c>
      <c r="ADZ148" s="439">
        <f>IFERROR((ADZ$9=$X148)*1+(ADZ$9&gt;$X148)*IF(MOD((ADZ$8-'Lease Inputs'!$CN145*12),$Y148)=0,1,0)*(ADZ$9&lt;=$U148),0)</f>
        <v/>
      </c>
      <c r="AEA148" s="439">
        <f>IFERROR((AEA$9=$X148)*1+(AEA$9&gt;$X148)*IF(MOD((AEA$8-'Lease Inputs'!$CN145*12),$Y148)=0,1,0)*(AEA$9&lt;=$U148),0)</f>
        <v/>
      </c>
      <c r="AEB148" s="439">
        <f>IFERROR((AEB$9=$X148)*1+(AEB$9&gt;$X148)*IF(MOD((AEB$8-'Lease Inputs'!$CN145*12),$Y148)=0,1,0)*(AEB$9&lt;=$U148),0)</f>
        <v/>
      </c>
      <c r="AEC148" s="439">
        <f>IFERROR((AEC$9=$X148)*1+(AEC$9&gt;$X148)*IF(MOD((AEC$8-'Lease Inputs'!$CN145*12),$Y148)=0,1,0)*(AEC$9&lt;=$U148),0)</f>
        <v/>
      </c>
      <c r="AED148" s="439">
        <f>IFERROR((AED$9=$X148)*1+(AED$9&gt;$X148)*IF(MOD((AED$8-'Lease Inputs'!$CN145*12),$Y148)=0,1,0)*(AED$9&lt;=$U148),0)</f>
        <v/>
      </c>
      <c r="AEE148" s="439">
        <f>IFERROR((AEE$9=$X148)*1+(AEE$9&gt;$X148)*IF(MOD((AEE$8-'Lease Inputs'!$CN145*12),$Y148)=0,1,0)*(AEE$9&lt;=$U148),0)</f>
        <v/>
      </c>
      <c r="AEF148" s="439">
        <f>IFERROR((AEF$9=$X148)*1+(AEF$9&gt;$X148)*IF(MOD((AEF$8-'Lease Inputs'!$CN145*12),$Y148)=0,1,0)*(AEF$9&lt;=$U148),0)</f>
        <v/>
      </c>
      <c r="AEG148" s="439">
        <f>IFERROR((AEG$9=$X148)*1+(AEG$9&gt;$X148)*IF(MOD((AEG$8-'Lease Inputs'!$CN145*12),$Y148)=0,1,0)*(AEG$9&lt;=$U148),0)</f>
        <v/>
      </c>
      <c r="AEH148" s="439">
        <f>IFERROR((AEH$9=$X148)*1+(AEH$9&gt;$X148)*IF(MOD((AEH$8-'Lease Inputs'!$CN145*12),$Y148)=0,1,0)*(AEH$9&lt;=$U148),0)</f>
        <v/>
      </c>
      <c r="AEI148" s="439">
        <f>IFERROR((AEI$9=$X148)*1+(AEI$9&gt;$X148)*IF(MOD((AEI$8-'Lease Inputs'!$CN145*12),$Y148)=0,1,0)*(AEI$9&lt;=$U148),0)</f>
        <v/>
      </c>
      <c r="AEJ148" s="439">
        <f>IFERROR((AEJ$9=$X148)*1+(AEJ$9&gt;$X148)*IF(MOD((AEJ$8-'Lease Inputs'!$CN145*12),$Y148)=0,1,0)*(AEJ$9&lt;=$U148),0)</f>
        <v/>
      </c>
      <c r="AEK148" s="439">
        <f>IFERROR((AEK$9=$X148)*1+(AEK$9&gt;$X148)*IF(MOD((AEK$8-'Lease Inputs'!$CN145*12),$Y148)=0,1,0)*(AEK$9&lt;=$U148),0)</f>
        <v/>
      </c>
      <c r="AEL148" s="439">
        <f>IFERROR((AEL$9=$X148)*1+(AEL$9&gt;$X148)*IF(MOD((AEL$8-'Lease Inputs'!$CN145*12),$Y148)=0,1,0)*(AEL$9&lt;=$U148),0)</f>
        <v/>
      </c>
      <c r="AEM148" s="439">
        <f>IFERROR((AEM$9=$X148)*1+(AEM$9&gt;$X148)*IF(MOD((AEM$8-'Lease Inputs'!$CN145*12),$Y148)=0,1,0)*(AEM$9&lt;=$U148),0)</f>
        <v/>
      </c>
      <c r="AEN148" s="439">
        <f>IFERROR((AEN$9=$X148)*1+(AEN$9&gt;$X148)*IF(MOD((AEN$8-'Lease Inputs'!$CN145*12),$Y148)=0,1,0)*(AEN$9&lt;=$U148),0)</f>
        <v/>
      </c>
      <c r="AEO148" s="439">
        <f>IFERROR((AEO$9=$X148)*1+(AEO$9&gt;$X148)*IF(MOD((AEO$8-'Lease Inputs'!$CN145*12),$Y148)=0,1,0)*(AEO$9&lt;=$U148),0)</f>
        <v/>
      </c>
      <c r="AEP148" s="439">
        <f>IFERROR((AEP$9=$X148)*1+(AEP$9&gt;$X148)*IF(MOD((AEP$8-'Lease Inputs'!$CN145*12),$Y148)=0,1,0)*(AEP$9&lt;=$U148),0)</f>
        <v/>
      </c>
      <c r="AEQ148" s="439">
        <f>IFERROR((AEQ$9=$X148)*1+(AEQ$9&gt;$X148)*IF(MOD((AEQ$8-'Lease Inputs'!$CN145*12),$Y148)=0,1,0)*(AEQ$9&lt;=$U148),0)</f>
        <v/>
      </c>
      <c r="AER148" s="439">
        <f>IFERROR((AER$9=$X148)*1+(AER$9&gt;$X148)*IF(MOD((AER$8-'Lease Inputs'!$CN145*12),$Y148)=0,1,0)*(AER$9&lt;=$U148),0)</f>
        <v/>
      </c>
      <c r="AES148" s="439">
        <f>IFERROR((AES$9=$X148)*1+(AES$9&gt;$X148)*IF(MOD((AES$8-'Lease Inputs'!$CN145*12),$Y148)=0,1,0)*(AES$9&lt;=$U148),0)</f>
        <v/>
      </c>
      <c r="AEU148" s="440" t="n">
        <v>1</v>
      </c>
      <c r="AEV148" s="436">
        <f>(1+'Lease Inputs'!$CL145)^(AEV$8/12)</f>
        <v/>
      </c>
      <c r="AEW148" s="436">
        <f>(1+'Lease Inputs'!$CL145)^(AEW$8/12)</f>
        <v/>
      </c>
      <c r="AEX148" s="436">
        <f>(1+'Lease Inputs'!$CL145)^(AEX$8/12)</f>
        <v/>
      </c>
      <c r="AEY148" s="436">
        <f>(1+'Lease Inputs'!$CL145)^(AEY$8/12)</f>
        <v/>
      </c>
      <c r="AEZ148" s="436">
        <f>(1+'Lease Inputs'!$CL145)^(AEZ$8/12)</f>
        <v/>
      </c>
      <c r="AFA148" s="436">
        <f>(1+'Lease Inputs'!$CL145)^(AFA$8/12)</f>
        <v/>
      </c>
      <c r="AFB148" s="436">
        <f>(1+'Lease Inputs'!$CL145)^(AFB$8/12)</f>
        <v/>
      </c>
      <c r="AFC148" s="436">
        <f>(1+'Lease Inputs'!$CL145)^(AFC$8/12)</f>
        <v/>
      </c>
      <c r="AFD148" s="436">
        <f>(1+'Lease Inputs'!$CL145)^(AFD$8/12)</f>
        <v/>
      </c>
      <c r="AFE148" s="436">
        <f>(1+'Lease Inputs'!$CL145)^(AFE$8/12)</f>
        <v/>
      </c>
      <c r="AFF148" s="436">
        <f>(1+'Lease Inputs'!$CL145)^(AFF$8/12)</f>
        <v/>
      </c>
      <c r="AFG148" s="436">
        <f>(1+'Lease Inputs'!$CL145)^(AFG$8/12)</f>
        <v/>
      </c>
      <c r="AFH148" s="436">
        <f>(1+'Lease Inputs'!$CL145)^(AFH$8/12)</f>
        <v/>
      </c>
      <c r="AFI148" s="436">
        <f>(1+'Lease Inputs'!$CL145)^(AFI$8/12)</f>
        <v/>
      </c>
      <c r="AFJ148" s="436">
        <f>(1+'Lease Inputs'!$CL145)^(AFJ$8/12)</f>
        <v/>
      </c>
      <c r="AFK148" s="436">
        <f>(1+'Lease Inputs'!$CL145)^(AFK$8/12)</f>
        <v/>
      </c>
      <c r="AFL148" s="436">
        <f>(1+'Lease Inputs'!$CL145)^(AFL$8/12)</f>
        <v/>
      </c>
      <c r="AFM148" s="436">
        <f>(1+'Lease Inputs'!$CL145)^(AFM$8/12)</f>
        <v/>
      </c>
      <c r="AFN148" s="436">
        <f>(1+'Lease Inputs'!$CL145)^(AFN$8/12)</f>
        <v/>
      </c>
      <c r="AFO148" s="436">
        <f>(1+'Lease Inputs'!$CL145)^(AFO$8/12)</f>
        <v/>
      </c>
      <c r="AFP148" s="436">
        <f>(1+'Lease Inputs'!$CL145)^(AFP$8/12)</f>
        <v/>
      </c>
      <c r="AFQ148" s="436">
        <f>(1+'Lease Inputs'!$CL145)^(AFQ$8/12)</f>
        <v/>
      </c>
      <c r="AFR148" s="436">
        <f>(1+'Lease Inputs'!$CL145)^(AFR$8/12)</f>
        <v/>
      </c>
      <c r="AFS148" s="436">
        <f>(1+'Lease Inputs'!$CL145)^(AFS$8/12)</f>
        <v/>
      </c>
      <c r="AFT148" s="436">
        <f>(1+'Lease Inputs'!$CL145)^(AFT$8/12)</f>
        <v/>
      </c>
      <c r="AFU148" s="436">
        <f>(1+'Lease Inputs'!$CL145)^(AFU$8/12)</f>
        <v/>
      </c>
      <c r="AFV148" s="436">
        <f>(1+'Lease Inputs'!$CL145)^(AFV$8/12)</f>
        <v/>
      </c>
      <c r="AFW148" s="436">
        <f>(1+'Lease Inputs'!$CL145)^(AFW$8/12)</f>
        <v/>
      </c>
      <c r="AFX148" s="436">
        <f>(1+'Lease Inputs'!$CL145)^(AFX$8/12)</f>
        <v/>
      </c>
      <c r="AFY148" s="436">
        <f>(1+'Lease Inputs'!$CL145)^(AFY$8/12)</f>
        <v/>
      </c>
      <c r="AFZ148" s="436">
        <f>(1+'Lease Inputs'!$CL145)^(AFZ$8/12)</f>
        <v/>
      </c>
      <c r="AGA148" s="436">
        <f>(1+'Lease Inputs'!$CL145)^(AGA$8/12)</f>
        <v/>
      </c>
      <c r="AGB148" s="436">
        <f>(1+'Lease Inputs'!$CL145)^(AGB$8/12)</f>
        <v/>
      </c>
      <c r="AGC148" s="436">
        <f>(1+'Lease Inputs'!$CL145)^(AGC$8/12)</f>
        <v/>
      </c>
      <c r="AGD148" s="436">
        <f>(1+'Lease Inputs'!$CL145)^(AGD$8/12)</f>
        <v/>
      </c>
      <c r="AGE148" s="436">
        <f>(1+'Lease Inputs'!$CL145)^(AGE$8/12)</f>
        <v/>
      </c>
      <c r="AGF148" s="436">
        <f>(1+'Lease Inputs'!$CL145)^(AGF$8/12)</f>
        <v/>
      </c>
      <c r="AGG148" s="436">
        <f>(1+'Lease Inputs'!$CL145)^(AGG$8/12)</f>
        <v/>
      </c>
      <c r="AGH148" s="436">
        <f>(1+'Lease Inputs'!$CL145)^(AGH$8/12)</f>
        <v/>
      </c>
      <c r="AGI148" s="436">
        <f>(1+'Lease Inputs'!$CL145)^(AGI$8/12)</f>
        <v/>
      </c>
      <c r="AGJ148" s="436">
        <f>(1+'Lease Inputs'!$CL145)^(AGJ$8/12)</f>
        <v/>
      </c>
      <c r="AGK148" s="436">
        <f>(1+'Lease Inputs'!$CL145)^(AGK$8/12)</f>
        <v/>
      </c>
      <c r="AGL148" s="436">
        <f>(1+'Lease Inputs'!$CL145)^(AGL$8/12)</f>
        <v/>
      </c>
      <c r="AGM148" s="436">
        <f>(1+'Lease Inputs'!$CL145)^(AGM$8/12)</f>
        <v/>
      </c>
      <c r="AGN148" s="436">
        <f>(1+'Lease Inputs'!$CL145)^(AGN$8/12)</f>
        <v/>
      </c>
      <c r="AGO148" s="436">
        <f>(1+'Lease Inputs'!$CL145)^(AGO$8/12)</f>
        <v/>
      </c>
      <c r="AGP148" s="436">
        <f>(1+'Lease Inputs'!$CL145)^(AGP$8/12)</f>
        <v/>
      </c>
      <c r="AGQ148" s="436">
        <f>(1+'Lease Inputs'!$CL145)^(AGQ$8/12)</f>
        <v/>
      </c>
      <c r="AGR148" s="436">
        <f>(1+'Lease Inputs'!$CL145)^(AGR$8/12)</f>
        <v/>
      </c>
      <c r="AGS148" s="436">
        <f>(1+'Lease Inputs'!$CL145)^(AGS$8/12)</f>
        <v/>
      </c>
      <c r="AGT148" s="436">
        <f>(1+'Lease Inputs'!$CL145)^(AGT$8/12)</f>
        <v/>
      </c>
      <c r="AGU148" s="436">
        <f>(1+'Lease Inputs'!$CL145)^(AGU$8/12)</f>
        <v/>
      </c>
      <c r="AGV148" s="436">
        <f>(1+'Lease Inputs'!$CL145)^(AGV$8/12)</f>
        <v/>
      </c>
      <c r="AGW148" s="436">
        <f>(1+'Lease Inputs'!$CL145)^(AGW$8/12)</f>
        <v/>
      </c>
      <c r="AGX148" s="436">
        <f>(1+'Lease Inputs'!$CL145)^(AGX$8/12)</f>
        <v/>
      </c>
      <c r="AGY148" s="436">
        <f>(1+'Lease Inputs'!$CL145)^(AGY$8/12)</f>
        <v/>
      </c>
      <c r="AGZ148" s="436">
        <f>(1+'Lease Inputs'!$CL145)^(AGZ$8/12)</f>
        <v/>
      </c>
      <c r="AHA148" s="436">
        <f>(1+'Lease Inputs'!$CL145)^(AHA$8/12)</f>
        <v/>
      </c>
      <c r="AHB148" s="436">
        <f>(1+'Lease Inputs'!$CL145)^(AHB$8/12)</f>
        <v/>
      </c>
      <c r="AHC148" s="436">
        <f>(1+'Lease Inputs'!$CL145)^(AHC$8/12)</f>
        <v/>
      </c>
      <c r="AHD148" s="436">
        <f>(1+'Lease Inputs'!$CL145)^(AHD$8/12)</f>
        <v/>
      </c>
      <c r="AHE148" s="436">
        <f>(1+'Lease Inputs'!$CL145)^(AHE$8/12)</f>
        <v/>
      </c>
      <c r="AHF148" s="436">
        <f>(1+'Lease Inputs'!$CL145)^(AHF$8/12)</f>
        <v/>
      </c>
      <c r="AHG148" s="436">
        <f>(1+'Lease Inputs'!$CL145)^(AHG$8/12)</f>
        <v/>
      </c>
      <c r="AHH148" s="436">
        <f>(1+'Lease Inputs'!$CL145)^(AHH$8/12)</f>
        <v/>
      </c>
      <c r="AHI148" s="436">
        <f>(1+'Lease Inputs'!$CL145)^(AHI$8/12)</f>
        <v/>
      </c>
      <c r="AHJ148" s="436">
        <f>(1+'Lease Inputs'!$CL145)^(AHJ$8/12)</f>
        <v/>
      </c>
      <c r="AHK148" s="436">
        <f>(1+'Lease Inputs'!$CL145)^(AHK$8/12)</f>
        <v/>
      </c>
      <c r="AHL148" s="436">
        <f>(1+'Lease Inputs'!$CL145)^(AHL$8/12)</f>
        <v/>
      </c>
      <c r="AHM148" s="436">
        <f>(1+'Lease Inputs'!$CL145)^(AHM$8/12)</f>
        <v/>
      </c>
      <c r="AHN148" s="436">
        <f>(1+'Lease Inputs'!$CL145)^(AHN$8/12)</f>
        <v/>
      </c>
      <c r="AHO148" s="436">
        <f>(1+'Lease Inputs'!$CL145)^(AHO$8/12)</f>
        <v/>
      </c>
      <c r="AHP148" s="436">
        <f>(1+'Lease Inputs'!$CL145)^(AHP$8/12)</f>
        <v/>
      </c>
      <c r="AHQ148" s="436">
        <f>(1+'Lease Inputs'!$CL145)^(AHQ$8/12)</f>
        <v/>
      </c>
      <c r="AHR148" s="436">
        <f>(1+'Lease Inputs'!$CL145)^(AHR$8/12)</f>
        <v/>
      </c>
      <c r="AHS148" s="436">
        <f>(1+'Lease Inputs'!$CL145)^(AHS$8/12)</f>
        <v/>
      </c>
      <c r="AHT148" s="436">
        <f>(1+'Lease Inputs'!$CL145)^(AHT$8/12)</f>
        <v/>
      </c>
      <c r="AHU148" s="436">
        <f>(1+'Lease Inputs'!$CL145)^(AHU$8/12)</f>
        <v/>
      </c>
      <c r="AHV148" s="436">
        <f>(1+'Lease Inputs'!$CL145)^(AHV$8/12)</f>
        <v/>
      </c>
      <c r="AHW148" s="436">
        <f>(1+'Lease Inputs'!$CL145)^(AHW$8/12)</f>
        <v/>
      </c>
      <c r="AHX148" s="436">
        <f>(1+'Lease Inputs'!$CL145)^(AHX$8/12)</f>
        <v/>
      </c>
      <c r="AHY148" s="436">
        <f>(1+'Lease Inputs'!$CL145)^(AHY$8/12)</f>
        <v/>
      </c>
      <c r="AHZ148" s="436">
        <f>(1+'Lease Inputs'!$CL145)^(AHZ$8/12)</f>
        <v/>
      </c>
      <c r="AIA148" s="436">
        <f>(1+'Lease Inputs'!$CL145)^(AIA$8/12)</f>
        <v/>
      </c>
      <c r="AIB148" s="436">
        <f>(1+'Lease Inputs'!$CL145)^(AIB$8/12)</f>
        <v/>
      </c>
      <c r="AIC148" s="436">
        <f>(1+'Lease Inputs'!$CL145)^(AIC$8/12)</f>
        <v/>
      </c>
      <c r="AID148" s="436">
        <f>(1+'Lease Inputs'!$CL145)^(AID$8/12)</f>
        <v/>
      </c>
      <c r="AIE148" s="436">
        <f>(1+'Lease Inputs'!$CL145)^(AIE$8/12)</f>
        <v/>
      </c>
      <c r="AIF148" s="436">
        <f>(1+'Lease Inputs'!$CL145)^(AIF$8/12)</f>
        <v/>
      </c>
      <c r="AIG148" s="436">
        <f>(1+'Lease Inputs'!$CL145)^(AIG$8/12)</f>
        <v/>
      </c>
      <c r="AIH148" s="436">
        <f>(1+'Lease Inputs'!$CL145)^(AIH$8/12)</f>
        <v/>
      </c>
      <c r="AII148" s="436">
        <f>(1+'Lease Inputs'!$CL145)^(AII$8/12)</f>
        <v/>
      </c>
      <c r="AIJ148" s="436">
        <f>(1+'Lease Inputs'!$CL145)^(AIJ$8/12)</f>
        <v/>
      </c>
      <c r="AIK148" s="436">
        <f>(1+'Lease Inputs'!$CL145)^(AIK$8/12)</f>
        <v/>
      </c>
      <c r="AIL148" s="436">
        <f>(1+'Lease Inputs'!$CL145)^(AIL$8/12)</f>
        <v/>
      </c>
      <c r="AIM148" s="436">
        <f>(1+'Lease Inputs'!$CL145)^(AIM$8/12)</f>
        <v/>
      </c>
      <c r="AIN148" s="436">
        <f>(1+'Lease Inputs'!$CL145)^(AIN$8/12)</f>
        <v/>
      </c>
      <c r="AIO148" s="436">
        <f>(1+'Lease Inputs'!$CL145)^(AIO$8/12)</f>
        <v/>
      </c>
      <c r="AIP148" s="436">
        <f>(1+'Lease Inputs'!$CL145)^(AIP$8/12)</f>
        <v/>
      </c>
      <c r="AIQ148" s="436">
        <f>(1+'Lease Inputs'!$CL145)^(AIQ$8/12)</f>
        <v/>
      </c>
      <c r="AIR148" s="436">
        <f>(1+'Lease Inputs'!$CL145)^(AIR$8/12)</f>
        <v/>
      </c>
      <c r="AIS148" s="436">
        <f>(1+'Lease Inputs'!$CL145)^(AIS$8/12)</f>
        <v/>
      </c>
      <c r="AIT148" s="436">
        <f>(1+'Lease Inputs'!$CL145)^(AIT$8/12)</f>
        <v/>
      </c>
      <c r="AIU148" s="436">
        <f>(1+'Lease Inputs'!$CL145)^(AIU$8/12)</f>
        <v/>
      </c>
      <c r="AIV148" s="436">
        <f>(1+'Lease Inputs'!$CL145)^(AIV$8/12)</f>
        <v/>
      </c>
      <c r="AIW148" s="436">
        <f>(1+'Lease Inputs'!$CL145)^(AIW$8/12)</f>
        <v/>
      </c>
      <c r="AIX148" s="436">
        <f>(1+'Lease Inputs'!$CL145)^(AIX$8/12)</f>
        <v/>
      </c>
      <c r="AIY148" s="436">
        <f>(1+'Lease Inputs'!$CL145)^(AIY$8/12)</f>
        <v/>
      </c>
      <c r="AJA148" s="440" t="n">
        <v>1</v>
      </c>
      <c r="AJB148" s="436">
        <f>(AAP148=0)*AJA148
+(AAP148=1)*AEV148</f>
        <v/>
      </c>
      <c r="AJC148" s="436">
        <f>(AAQ148=0)*AJB148
+(AAQ148=1)*AEW148</f>
        <v/>
      </c>
      <c r="AJD148" s="436">
        <f>(AAR148=0)*AJC148
+(AAR148=1)*AEX148</f>
        <v/>
      </c>
      <c r="AJE148" s="436">
        <f>(AAS148=0)*AJD148
+(AAS148=1)*AEY148</f>
        <v/>
      </c>
      <c r="AJF148" s="436">
        <f>(AAT148=0)*AJE148
+(AAT148=1)*AEZ148</f>
        <v/>
      </c>
      <c r="AJG148" s="436">
        <f>(AAU148=0)*AJF148
+(AAU148=1)*AFA148</f>
        <v/>
      </c>
      <c r="AJH148" s="436">
        <f>(AAV148=0)*AJG148
+(AAV148=1)*AFB148</f>
        <v/>
      </c>
      <c r="AJI148" s="436">
        <f>(AAW148=0)*AJH148
+(AAW148=1)*AFC148</f>
        <v/>
      </c>
      <c r="AJJ148" s="436">
        <f>(AAX148=0)*AJI148
+(AAX148=1)*AFD148</f>
        <v/>
      </c>
      <c r="AJK148" s="436">
        <f>(AAY148=0)*AJJ148
+(AAY148=1)*AFE148</f>
        <v/>
      </c>
      <c r="AJL148" s="436">
        <f>(AAZ148=0)*AJK148
+(AAZ148=1)*AFF148</f>
        <v/>
      </c>
      <c r="AJM148" s="436">
        <f>(ABA148=0)*AJL148
+(ABA148=1)*AFG148</f>
        <v/>
      </c>
      <c r="AJN148" s="436">
        <f>(ABB148=0)*AJM148
+(ABB148=1)*AFH148</f>
        <v/>
      </c>
      <c r="AJO148" s="436">
        <f>(ABC148=0)*AJN148
+(ABC148=1)*AFI148</f>
        <v/>
      </c>
      <c r="AJP148" s="436">
        <f>(ABD148=0)*AJO148
+(ABD148=1)*AFJ148</f>
        <v/>
      </c>
      <c r="AJQ148" s="436">
        <f>(ABE148=0)*AJP148
+(ABE148=1)*AFK148</f>
        <v/>
      </c>
      <c r="AJR148" s="436">
        <f>(ABF148=0)*AJQ148
+(ABF148=1)*AFL148</f>
        <v/>
      </c>
      <c r="AJS148" s="436">
        <f>(ABG148=0)*AJR148
+(ABG148=1)*AFM148</f>
        <v/>
      </c>
      <c r="AJT148" s="436">
        <f>(ABH148=0)*AJS148
+(ABH148=1)*AFN148</f>
        <v/>
      </c>
      <c r="AJU148" s="436">
        <f>(ABI148=0)*AJT148
+(ABI148=1)*AFO148</f>
        <v/>
      </c>
      <c r="AJV148" s="436">
        <f>(ABJ148=0)*AJU148
+(ABJ148=1)*AFP148</f>
        <v/>
      </c>
      <c r="AJW148" s="436">
        <f>(ABK148=0)*AJV148
+(ABK148=1)*AFQ148</f>
        <v/>
      </c>
      <c r="AJX148" s="436">
        <f>(ABL148=0)*AJW148
+(ABL148=1)*AFR148</f>
        <v/>
      </c>
      <c r="AJY148" s="436">
        <f>(ABM148=0)*AJX148
+(ABM148=1)*AFS148</f>
        <v/>
      </c>
      <c r="AJZ148" s="436">
        <f>(ABN148=0)*AJY148
+(ABN148=1)*AFT148</f>
        <v/>
      </c>
      <c r="AKA148" s="436">
        <f>(ABO148=0)*AJZ148
+(ABO148=1)*AFU148</f>
        <v/>
      </c>
      <c r="AKB148" s="436">
        <f>(ABP148=0)*AKA148
+(ABP148=1)*AFV148</f>
        <v/>
      </c>
      <c r="AKC148" s="436">
        <f>(ABQ148=0)*AKB148
+(ABQ148=1)*AFW148</f>
        <v/>
      </c>
      <c r="AKD148" s="436">
        <f>(ABR148=0)*AKC148
+(ABR148=1)*AFX148</f>
        <v/>
      </c>
      <c r="AKE148" s="436">
        <f>(ABS148=0)*AKD148
+(ABS148=1)*AFY148</f>
        <v/>
      </c>
      <c r="AKF148" s="436">
        <f>(ABT148=0)*AKE148
+(ABT148=1)*AFZ148</f>
        <v/>
      </c>
      <c r="AKG148" s="436">
        <f>(ABU148=0)*AKF148
+(ABU148=1)*AGA148</f>
        <v/>
      </c>
      <c r="AKH148" s="436">
        <f>(ABV148=0)*AKG148
+(ABV148=1)*AGB148</f>
        <v/>
      </c>
      <c r="AKI148" s="436">
        <f>(ABW148=0)*AKH148
+(ABW148=1)*AGC148</f>
        <v/>
      </c>
      <c r="AKJ148" s="436">
        <f>(ABX148=0)*AKI148
+(ABX148=1)*AGD148</f>
        <v/>
      </c>
      <c r="AKK148" s="436">
        <f>(ABY148=0)*AKJ148
+(ABY148=1)*AGE148</f>
        <v/>
      </c>
      <c r="AKL148" s="436">
        <f>(ABZ148=0)*AKK148
+(ABZ148=1)*AGF148</f>
        <v/>
      </c>
      <c r="AKM148" s="436">
        <f>(ACA148=0)*AKL148
+(ACA148=1)*AGG148</f>
        <v/>
      </c>
      <c r="AKN148" s="436">
        <f>(ACB148=0)*AKM148
+(ACB148=1)*AGH148</f>
        <v/>
      </c>
      <c r="AKO148" s="436">
        <f>(ACC148=0)*AKN148
+(ACC148=1)*AGI148</f>
        <v/>
      </c>
      <c r="AKP148" s="436">
        <f>(ACD148=0)*AKO148
+(ACD148=1)*AGJ148</f>
        <v/>
      </c>
      <c r="AKQ148" s="436">
        <f>(ACE148=0)*AKP148
+(ACE148=1)*AGK148</f>
        <v/>
      </c>
      <c r="AKR148" s="436">
        <f>(ACF148=0)*AKQ148
+(ACF148=1)*AGL148</f>
        <v/>
      </c>
      <c r="AKS148" s="436">
        <f>(ACG148=0)*AKR148
+(ACG148=1)*AGM148</f>
        <v/>
      </c>
      <c r="AKT148" s="436">
        <f>(ACH148=0)*AKS148
+(ACH148=1)*AGN148</f>
        <v/>
      </c>
      <c r="AKU148" s="436">
        <f>(ACI148=0)*AKT148
+(ACI148=1)*AGO148</f>
        <v/>
      </c>
      <c r="AKV148" s="436">
        <f>(ACJ148=0)*AKU148
+(ACJ148=1)*AGP148</f>
        <v/>
      </c>
      <c r="AKW148" s="436">
        <f>(ACK148=0)*AKV148
+(ACK148=1)*AGQ148</f>
        <v/>
      </c>
      <c r="AKX148" s="436">
        <f>(ACL148=0)*AKW148
+(ACL148=1)*AGR148</f>
        <v/>
      </c>
      <c r="AKY148" s="436">
        <f>(ACM148=0)*AKX148
+(ACM148=1)*AGS148</f>
        <v/>
      </c>
      <c r="AKZ148" s="436">
        <f>(ACN148=0)*AKY148
+(ACN148=1)*AGT148</f>
        <v/>
      </c>
      <c r="ALA148" s="436">
        <f>(ACO148=0)*AKZ148
+(ACO148=1)*AGU148</f>
        <v/>
      </c>
      <c r="ALB148" s="436">
        <f>(ACP148=0)*ALA148
+(ACP148=1)*AGV148</f>
        <v/>
      </c>
      <c r="ALC148" s="436">
        <f>(ACQ148=0)*ALB148
+(ACQ148=1)*AGW148</f>
        <v/>
      </c>
      <c r="ALD148" s="436">
        <f>(ACR148=0)*ALC148
+(ACR148=1)*AGX148</f>
        <v/>
      </c>
      <c r="ALE148" s="436">
        <f>(ACS148=0)*ALD148
+(ACS148=1)*AGY148</f>
        <v/>
      </c>
      <c r="ALF148" s="436">
        <f>(ACT148=0)*ALE148
+(ACT148=1)*AGZ148</f>
        <v/>
      </c>
      <c r="ALG148" s="436">
        <f>(ACU148=0)*ALF148
+(ACU148=1)*AHA148</f>
        <v/>
      </c>
      <c r="ALH148" s="436">
        <f>(ACV148=0)*ALG148
+(ACV148=1)*AHB148</f>
        <v/>
      </c>
      <c r="ALI148" s="436">
        <f>(ACW148=0)*ALH148
+(ACW148=1)*AHC148</f>
        <v/>
      </c>
      <c r="ALJ148" s="436">
        <f>(ACX148=0)*ALI148
+(ACX148=1)*AHD148</f>
        <v/>
      </c>
      <c r="ALK148" s="436">
        <f>(ACY148=0)*ALJ148
+(ACY148=1)*AHE148</f>
        <v/>
      </c>
      <c r="ALL148" s="436">
        <f>(ACZ148=0)*ALK148
+(ACZ148=1)*AHF148</f>
        <v/>
      </c>
      <c r="ALM148" s="436">
        <f>(ADA148=0)*ALL148
+(ADA148=1)*AHG148</f>
        <v/>
      </c>
      <c r="ALN148" s="436">
        <f>(ADB148=0)*ALM148
+(ADB148=1)*AHH148</f>
        <v/>
      </c>
      <c r="ALO148" s="436">
        <f>(ADC148=0)*ALN148
+(ADC148=1)*AHI148</f>
        <v/>
      </c>
      <c r="ALP148" s="436">
        <f>(ADD148=0)*ALO148
+(ADD148=1)*AHJ148</f>
        <v/>
      </c>
      <c r="ALQ148" s="436">
        <f>(ADE148=0)*ALP148
+(ADE148=1)*AHK148</f>
        <v/>
      </c>
      <c r="ALR148" s="436">
        <f>(ADF148=0)*ALQ148
+(ADF148=1)*AHL148</f>
        <v/>
      </c>
      <c r="ALS148" s="436">
        <f>(ADG148=0)*ALR148
+(ADG148=1)*AHM148</f>
        <v/>
      </c>
      <c r="ALT148" s="436">
        <f>(ADH148=0)*ALS148
+(ADH148=1)*AHN148</f>
        <v/>
      </c>
      <c r="ALU148" s="436">
        <f>(ADI148=0)*ALT148
+(ADI148=1)*AHO148</f>
        <v/>
      </c>
      <c r="ALV148" s="436">
        <f>(ADJ148=0)*ALU148
+(ADJ148=1)*AHP148</f>
        <v/>
      </c>
      <c r="ALW148" s="436">
        <f>(ADK148=0)*ALV148
+(ADK148=1)*AHQ148</f>
        <v/>
      </c>
      <c r="ALX148" s="436">
        <f>(ADL148=0)*ALW148
+(ADL148=1)*AHR148</f>
        <v/>
      </c>
      <c r="ALY148" s="436">
        <f>(ADM148=0)*ALX148
+(ADM148=1)*AHS148</f>
        <v/>
      </c>
      <c r="ALZ148" s="436">
        <f>(ADN148=0)*ALY148
+(ADN148=1)*AHT148</f>
        <v/>
      </c>
      <c r="AMA148" s="436">
        <f>(ADO148=0)*ALZ148
+(ADO148=1)*AHU148</f>
        <v/>
      </c>
      <c r="AMB148" s="436">
        <f>(ADP148=0)*AMA148
+(ADP148=1)*AHV148</f>
        <v/>
      </c>
      <c r="AMC148" s="436">
        <f>(ADQ148=0)*AMB148
+(ADQ148=1)*AHW148</f>
        <v/>
      </c>
      <c r="AMD148" s="436">
        <f>(ADR148=0)*AMC148
+(ADR148=1)*AHX148</f>
        <v/>
      </c>
      <c r="AME148" s="436">
        <f>(ADS148=0)*AMD148
+(ADS148=1)*AHY148</f>
        <v/>
      </c>
      <c r="AMF148" s="436">
        <f>(ADT148=0)*AME148
+(ADT148=1)*AHZ148</f>
        <v/>
      </c>
      <c r="AMG148" s="436">
        <f>(ADU148=0)*AMF148
+(ADU148=1)*AIA148</f>
        <v/>
      </c>
      <c r="AMH148" s="436">
        <f>(ADV148=0)*AMG148
+(ADV148=1)*AIB148</f>
        <v/>
      </c>
      <c r="AMI148" s="436">
        <f>(ADW148=0)*AMH148
+(ADW148=1)*AIC148</f>
        <v/>
      </c>
      <c r="AMJ148" s="436">
        <f>(ADX148=0)*AMI148
+(ADX148=1)*AID148</f>
        <v/>
      </c>
    </row>
    <row r="149" ht="11.25" customHeight="1" s="341">
      <c r="C149" s="339">
        <f>C148+1</f>
        <v/>
      </c>
      <c r="D149" s="339">
        <f>'Rent Roll'!D145</f>
        <v/>
      </c>
      <c r="E149" s="339">
        <f>'Rent Roll'!E145</f>
        <v/>
      </c>
      <c r="F149" s="339">
        <f>'Rent Roll'!H145</f>
        <v/>
      </c>
      <c r="G149" s="426">
        <f>'Rent Roll'!I145</f>
        <v/>
      </c>
      <c r="H149" s="339">
        <f>'Rent Roll'!F145</f>
        <v/>
      </c>
      <c r="I149" s="339">
        <f>'Rent Roll'!G145</f>
        <v/>
      </c>
      <c r="J149" s="339">
        <f>'Rent Roll'!J145</f>
        <v/>
      </c>
      <c r="K149" s="339">
        <f>'Rent Roll'!K145</f>
        <v/>
      </c>
      <c r="L149" s="427">
        <f>'Rent Roll'!L145</f>
        <v/>
      </c>
      <c r="N149" s="428">
        <f>'Rent Roll'!P145</f>
        <v/>
      </c>
      <c r="O149" s="428">
        <f>N149/L149/12</f>
        <v/>
      </c>
      <c r="P149" s="429">
        <f>'Lease Inputs'!O146</f>
        <v/>
      </c>
      <c r="Q149" s="430">
        <f>'Rent Roll'!M145</f>
        <v/>
      </c>
      <c r="R149" s="430">
        <f>'Rent Roll'!O145</f>
        <v/>
      </c>
      <c r="S149" s="430">
        <f>'Rent Roll'!N145</f>
        <v/>
      </c>
      <c r="T149" s="431">
        <f>'Lease Inputs'!N146</f>
        <v/>
      </c>
      <c r="U149" s="430">
        <f>(S149&lt;&gt;0)*IF(T149=1,R149,S149)
+(S149=0)*R149</f>
        <v/>
      </c>
      <c r="V149" s="426">
        <f>'Lease Inputs'!CJ146</f>
        <v/>
      </c>
      <c r="W149" s="430">
        <f>IF('Lease Inputs'!CK146=1,"Indexation", IF('Lease Inputs'!CK146=2,"Step-Up",0))</f>
        <v/>
      </c>
      <c r="X149" s="430">
        <f>MIN(EOMONTH(Control!$J$5,'Lease Inputs'!CN146*12),U149)</f>
        <v/>
      </c>
      <c r="Y149" s="426">
        <f>'Lease Inputs'!CO146*12</f>
        <v/>
      </c>
      <c r="AA149" s="339">
        <f>(G149=0)*'Lease Inputs'!CF146
+(G149=1)*'Lease Inputs'!Q146</f>
        <v/>
      </c>
      <c r="AB149" s="339">
        <f>(G149=0)*'Lease Inputs'!CD146
+(G149=1)*'Lease Inputs'!R146</f>
        <v/>
      </c>
      <c r="AC149" s="432">
        <f>(G149=0)*'Lease Inputs'!CH146
+(G149=1)*'Lease Inputs'!U146</f>
        <v/>
      </c>
      <c r="AD149" s="433">
        <f>(G149=0)*'Lease Inputs'!CG146
+(G149=1)*'Lease Inputs'!T146</f>
        <v/>
      </c>
      <c r="AE149" s="430">
        <f>U149*(G149=0)
+Control!$J$5*(Engine!G149=1)</f>
        <v/>
      </c>
      <c r="AF149" s="430">
        <f>EOMONTH(AE149,AA149)</f>
        <v/>
      </c>
      <c r="AG149" s="339">
        <f>(G149=0)*'Lease Inputs'!CE146*12
+(G149=1)*'Lease Inputs'!S146*12</f>
        <v/>
      </c>
      <c r="AH149" s="430">
        <f>EOMONTH(AF149,AG149)</f>
        <v/>
      </c>
      <c r="AI149" s="428">
        <f>AJ149*12*$L149</f>
        <v/>
      </c>
      <c r="AJ149" s="434">
        <f>IFERROR(INDEX(FK149:JO149,MATCH(AF149,$FK$9:$JO$9,0)),0)</f>
        <v/>
      </c>
      <c r="AK149" s="426">
        <f>'Lease Inputs'!CQ146</f>
        <v/>
      </c>
      <c r="AL149" s="430">
        <f>IF('Lease Inputs'!CR146=1,"Indexation", IF('Lease Inputs'!CR146=2,"Step-Up",0))</f>
        <v/>
      </c>
      <c r="AM149" s="430">
        <f>EOMONTH(AF149,'Lease Inputs'!$CU146*12)</f>
        <v/>
      </c>
      <c r="AN149" s="426">
        <f>'Lease Inputs'!CV146*12</f>
        <v/>
      </c>
      <c r="AP149" s="426">
        <f>'Lease Inputs'!CF146</f>
        <v/>
      </c>
      <c r="AQ149" s="339">
        <f>'Lease Inputs'!CD146</f>
        <v/>
      </c>
      <c r="AR149" s="432">
        <f>'Lease Inputs'!CH146</f>
        <v/>
      </c>
      <c r="AS149" s="433">
        <f>'Lease Inputs'!CG146</f>
        <v/>
      </c>
      <c r="AT149" s="430">
        <f>AH149</f>
        <v/>
      </c>
      <c r="AU149" s="430">
        <f>EOMONTH(AT149,AP149)</f>
        <v/>
      </c>
      <c r="AV149" s="339">
        <f>'Lease Inputs'!CE146*12</f>
        <v/>
      </c>
      <c r="AW149" s="430">
        <f>EOMONTH(AU149,AV149)</f>
        <v/>
      </c>
      <c r="AX149" s="428">
        <f>AY149*12*$L149</f>
        <v/>
      </c>
      <c r="AY149" s="434">
        <f>IFERROR(INDEX(FK149:JO149,MATCH(AU149,$FK$9:$JO$9,0)),0)</f>
        <v/>
      </c>
      <c r="AZ149" s="426">
        <f>'Lease Inputs'!CQ146</f>
        <v/>
      </c>
      <c r="BA149" s="430">
        <f>IF('Lease Inputs'!CR146=1,"Indexation", IF('Lease Inputs'!CR146=2,"Step-Up",0))</f>
        <v/>
      </c>
      <c r="BB149" s="430">
        <f>EOMONTH(AU149,'Lease Inputs'!$CU146*12)</f>
        <v/>
      </c>
      <c r="BC149" s="426">
        <f>'Lease Inputs'!CV146*12</f>
        <v/>
      </c>
      <c r="BE149" s="435" t="n">
        <v>0</v>
      </c>
      <c r="BF149" s="436">
        <f>(1+INDEX('Lease Inputs'!$AQ146:$AY146,MATCH(Engine!BF$8,'Lease Inputs'!$AQ$6:$AY$6,0)))^(1/12)-1</f>
        <v/>
      </c>
      <c r="BG149" s="436">
        <f>(1+INDEX('Lease Inputs'!$AQ146:$AY146,MATCH(Engine!BG$8,'Lease Inputs'!$AQ$6:$AY$6,0)))^(1/12)-1</f>
        <v/>
      </c>
      <c r="BH149" s="436">
        <f>(1+INDEX('Lease Inputs'!$AQ146:$AY146,MATCH(Engine!BH$8,'Lease Inputs'!$AQ$6:$AY$6,0)))^(1/12)-1</f>
        <v/>
      </c>
      <c r="BI149" s="436">
        <f>(1+INDEX('Lease Inputs'!$AQ146:$AY146,MATCH(Engine!BI$8,'Lease Inputs'!$AQ$6:$AY$6,0)))^(1/12)-1</f>
        <v/>
      </c>
      <c r="BJ149" s="436">
        <f>(1+INDEX('Lease Inputs'!$AQ146:$AY146,MATCH(Engine!BJ$8,'Lease Inputs'!$AQ$6:$AY$6,0)))^(1/12)-1</f>
        <v/>
      </c>
      <c r="BK149" s="436">
        <f>(1+INDEX('Lease Inputs'!$AQ146:$AY146,MATCH(Engine!BK$8,'Lease Inputs'!$AQ$6:$AY$6,0)))^(1/12)-1</f>
        <v/>
      </c>
      <c r="BL149" s="436">
        <f>(1+INDEX('Lease Inputs'!$AQ146:$AY146,MATCH(Engine!BL$8,'Lease Inputs'!$AQ$6:$AY$6,0)))^(1/12)-1</f>
        <v/>
      </c>
      <c r="BM149" s="436">
        <f>(1+INDEX('Lease Inputs'!$AQ146:$AY146,MATCH(Engine!BM$8,'Lease Inputs'!$AQ$6:$AY$6,0)))^(1/12)-1</f>
        <v/>
      </c>
      <c r="BN149" s="436">
        <f>(1+INDEX('Lease Inputs'!$AQ146:$AY146,MATCH(Engine!BN$8,'Lease Inputs'!$AQ$6:$AY$6,0)))^(1/12)-1</f>
        <v/>
      </c>
      <c r="BO149" s="436">
        <f>(1+INDEX('Lease Inputs'!$AQ146:$AY146,MATCH(Engine!BO$8,'Lease Inputs'!$AQ$6:$AY$6,0)))^(1/12)-1</f>
        <v/>
      </c>
      <c r="BP149" s="436">
        <f>(1+INDEX('Lease Inputs'!$AQ146:$AY146,MATCH(Engine!BP$8,'Lease Inputs'!$AQ$6:$AY$6,0)))^(1/12)-1</f>
        <v/>
      </c>
      <c r="BQ149" s="436">
        <f>(1+INDEX('Lease Inputs'!$AQ146:$AY146,MATCH(Engine!BQ$8,'Lease Inputs'!$AQ$6:$AY$6,0)))^(1/12)-1</f>
        <v/>
      </c>
      <c r="BR149" s="436">
        <f>(1+INDEX('Lease Inputs'!$AQ146:$AY146,MATCH(Engine!BR$8,'Lease Inputs'!$AQ$6:$AY$6,0)))^(1/12)-1</f>
        <v/>
      </c>
      <c r="BS149" s="436">
        <f>(1+INDEX('Lease Inputs'!$AQ146:$AY146,MATCH(Engine!BS$8,'Lease Inputs'!$AQ$6:$AY$6,0)))^(1/12)-1</f>
        <v/>
      </c>
      <c r="BT149" s="436">
        <f>(1+INDEX('Lease Inputs'!$AQ146:$AY146,MATCH(Engine!BT$8,'Lease Inputs'!$AQ$6:$AY$6,0)))^(1/12)-1</f>
        <v/>
      </c>
      <c r="BU149" s="436">
        <f>(1+INDEX('Lease Inputs'!$AQ146:$AY146,MATCH(Engine!BU$8,'Lease Inputs'!$AQ$6:$AY$6,0)))^(1/12)-1</f>
        <v/>
      </c>
      <c r="BV149" s="436">
        <f>(1+INDEX('Lease Inputs'!$AQ146:$AY146,MATCH(Engine!BV$8,'Lease Inputs'!$AQ$6:$AY$6,0)))^(1/12)-1</f>
        <v/>
      </c>
      <c r="BW149" s="436">
        <f>(1+INDEX('Lease Inputs'!$AQ146:$AY146,MATCH(Engine!BW$8,'Lease Inputs'!$AQ$6:$AY$6,0)))^(1/12)-1</f>
        <v/>
      </c>
      <c r="BX149" s="436">
        <f>(1+INDEX('Lease Inputs'!$AQ146:$AY146,MATCH(Engine!BX$8,'Lease Inputs'!$AQ$6:$AY$6,0)))^(1/12)-1</f>
        <v/>
      </c>
      <c r="BY149" s="436">
        <f>(1+INDEX('Lease Inputs'!$AQ146:$AY146,MATCH(Engine!BY$8,'Lease Inputs'!$AQ$6:$AY$6,0)))^(1/12)-1</f>
        <v/>
      </c>
      <c r="BZ149" s="436">
        <f>(1+INDEX('Lease Inputs'!$AQ146:$AY146,MATCH(Engine!BZ$8,'Lease Inputs'!$AQ$6:$AY$6,0)))^(1/12)-1</f>
        <v/>
      </c>
      <c r="CA149" s="436">
        <f>(1+INDEX('Lease Inputs'!$AQ146:$AY146,MATCH(Engine!CA$8,'Lease Inputs'!$AQ$6:$AY$6,0)))^(1/12)-1</f>
        <v/>
      </c>
      <c r="CB149" s="436">
        <f>(1+INDEX('Lease Inputs'!$AQ146:$AY146,MATCH(Engine!CB$8,'Lease Inputs'!$AQ$6:$AY$6,0)))^(1/12)-1</f>
        <v/>
      </c>
      <c r="CC149" s="436">
        <f>(1+INDEX('Lease Inputs'!$AQ146:$AY146,MATCH(Engine!CC$8,'Lease Inputs'!$AQ$6:$AY$6,0)))^(1/12)-1</f>
        <v/>
      </c>
      <c r="CD149" s="436">
        <f>(1+INDEX('Lease Inputs'!$AQ146:$AY146,MATCH(Engine!CD$8,'Lease Inputs'!$AQ$6:$AY$6,0)))^(1/12)-1</f>
        <v/>
      </c>
      <c r="CE149" s="436">
        <f>(1+INDEX('Lease Inputs'!$AQ146:$AY146,MATCH(Engine!CE$8,'Lease Inputs'!$AQ$6:$AY$6,0)))^(1/12)-1</f>
        <v/>
      </c>
      <c r="CF149" s="436">
        <f>(1+INDEX('Lease Inputs'!$AQ146:$AY146,MATCH(Engine!CF$8,'Lease Inputs'!$AQ$6:$AY$6,0)))^(1/12)-1</f>
        <v/>
      </c>
      <c r="CG149" s="436">
        <f>(1+INDEX('Lease Inputs'!$AQ146:$AY146,MATCH(Engine!CG$8,'Lease Inputs'!$AQ$6:$AY$6,0)))^(1/12)-1</f>
        <v/>
      </c>
      <c r="CH149" s="436">
        <f>(1+INDEX('Lease Inputs'!$AQ146:$AY146,MATCH(Engine!CH$8,'Lease Inputs'!$AQ$6:$AY$6,0)))^(1/12)-1</f>
        <v/>
      </c>
      <c r="CI149" s="436">
        <f>(1+INDEX('Lease Inputs'!$AQ146:$AY146,MATCH(Engine!CI$8,'Lease Inputs'!$AQ$6:$AY$6,0)))^(1/12)-1</f>
        <v/>
      </c>
      <c r="CJ149" s="436">
        <f>(1+INDEX('Lease Inputs'!$AQ146:$AY146,MATCH(Engine!CJ$8,'Lease Inputs'!$AQ$6:$AY$6,0)))^(1/12)-1</f>
        <v/>
      </c>
      <c r="CK149" s="436">
        <f>(1+INDEX('Lease Inputs'!$AQ146:$AY146,MATCH(Engine!CK$8,'Lease Inputs'!$AQ$6:$AY$6,0)))^(1/12)-1</f>
        <v/>
      </c>
      <c r="CL149" s="436">
        <f>(1+INDEX('Lease Inputs'!$AQ146:$AY146,MATCH(Engine!CL$8,'Lease Inputs'!$AQ$6:$AY$6,0)))^(1/12)-1</f>
        <v/>
      </c>
      <c r="CM149" s="436">
        <f>(1+INDEX('Lease Inputs'!$AQ146:$AY146,MATCH(Engine!CM$8,'Lease Inputs'!$AQ$6:$AY$6,0)))^(1/12)-1</f>
        <v/>
      </c>
      <c r="CN149" s="436">
        <f>(1+INDEX('Lease Inputs'!$AQ146:$AY146,MATCH(Engine!CN$8,'Lease Inputs'!$AQ$6:$AY$6,0)))^(1/12)-1</f>
        <v/>
      </c>
      <c r="CO149" s="436">
        <f>(1+INDEX('Lease Inputs'!$AQ146:$AY146,MATCH(Engine!CO$8,'Lease Inputs'!$AQ$6:$AY$6,0)))^(1/12)-1</f>
        <v/>
      </c>
      <c r="CP149" s="436">
        <f>(1+INDEX('Lease Inputs'!$AQ146:$AY146,MATCH(Engine!CP$8,'Lease Inputs'!$AQ$6:$AY$6,0)))^(1/12)-1</f>
        <v/>
      </c>
      <c r="CQ149" s="436">
        <f>(1+INDEX('Lease Inputs'!$AQ146:$AY146,MATCH(Engine!CQ$8,'Lease Inputs'!$AQ$6:$AY$6,0)))^(1/12)-1</f>
        <v/>
      </c>
      <c r="CR149" s="436">
        <f>(1+INDEX('Lease Inputs'!$AQ146:$AY146,MATCH(Engine!CR$8,'Lease Inputs'!$AQ$6:$AY$6,0)))^(1/12)-1</f>
        <v/>
      </c>
      <c r="CS149" s="436">
        <f>(1+INDEX('Lease Inputs'!$AQ146:$AY146,MATCH(Engine!CS$8,'Lease Inputs'!$AQ$6:$AY$6,0)))^(1/12)-1</f>
        <v/>
      </c>
      <c r="CT149" s="436">
        <f>(1+INDEX('Lease Inputs'!$AQ146:$AY146,MATCH(Engine!CT$8,'Lease Inputs'!$AQ$6:$AY$6,0)))^(1/12)-1</f>
        <v/>
      </c>
      <c r="CU149" s="436">
        <f>(1+INDEX('Lease Inputs'!$AQ146:$AY146,MATCH(Engine!CU$8,'Lease Inputs'!$AQ$6:$AY$6,0)))^(1/12)-1</f>
        <v/>
      </c>
      <c r="CV149" s="436">
        <f>(1+INDEX('Lease Inputs'!$AQ146:$AY146,MATCH(Engine!CV$8,'Lease Inputs'!$AQ$6:$AY$6,0)))^(1/12)-1</f>
        <v/>
      </c>
      <c r="CW149" s="436">
        <f>(1+INDEX('Lease Inputs'!$AQ146:$AY146,MATCH(Engine!CW$8,'Lease Inputs'!$AQ$6:$AY$6,0)))^(1/12)-1</f>
        <v/>
      </c>
      <c r="CX149" s="436">
        <f>(1+INDEX('Lease Inputs'!$AQ146:$AY146,MATCH(Engine!CX$8,'Lease Inputs'!$AQ$6:$AY$6,0)))^(1/12)-1</f>
        <v/>
      </c>
      <c r="CY149" s="436">
        <f>(1+INDEX('Lease Inputs'!$AQ146:$AY146,MATCH(Engine!CY$8,'Lease Inputs'!$AQ$6:$AY$6,0)))^(1/12)-1</f>
        <v/>
      </c>
      <c r="CZ149" s="436">
        <f>(1+INDEX('Lease Inputs'!$AQ146:$AY146,MATCH(Engine!CZ$8,'Lease Inputs'!$AQ$6:$AY$6,0)))^(1/12)-1</f>
        <v/>
      </c>
      <c r="DA149" s="436">
        <f>(1+INDEX('Lease Inputs'!$AQ146:$AY146,MATCH(Engine!DA$8,'Lease Inputs'!$AQ$6:$AY$6,0)))^(1/12)-1</f>
        <v/>
      </c>
      <c r="DB149" s="436">
        <f>(1+INDEX('Lease Inputs'!$AQ146:$AY146,MATCH(Engine!DB$8,'Lease Inputs'!$AQ$6:$AY$6,0)))^(1/12)-1</f>
        <v/>
      </c>
      <c r="DC149" s="436">
        <f>(1+INDEX('Lease Inputs'!$AQ146:$AY146,MATCH(Engine!DC$8,'Lease Inputs'!$AQ$6:$AY$6,0)))^(1/12)-1</f>
        <v/>
      </c>
      <c r="DD149" s="436">
        <f>(1+INDEX('Lease Inputs'!$AQ146:$AY146,MATCH(Engine!DD$8,'Lease Inputs'!$AQ$6:$AY$6,0)))^(1/12)-1</f>
        <v/>
      </c>
      <c r="DE149" s="436">
        <f>(1+INDEX('Lease Inputs'!$AQ146:$AY146,MATCH(Engine!DE$8,'Lease Inputs'!$AQ$6:$AY$6,0)))^(1/12)-1</f>
        <v/>
      </c>
      <c r="DF149" s="436">
        <f>(1+INDEX('Lease Inputs'!$AQ146:$AY146,MATCH(Engine!DF$8,'Lease Inputs'!$AQ$6:$AY$6,0)))^(1/12)-1</f>
        <v/>
      </c>
      <c r="DG149" s="436">
        <f>(1+INDEX('Lease Inputs'!$AQ146:$AY146,MATCH(Engine!DG$8,'Lease Inputs'!$AQ$6:$AY$6,0)))^(1/12)-1</f>
        <v/>
      </c>
      <c r="DH149" s="436">
        <f>(1+INDEX('Lease Inputs'!$AQ146:$AY146,MATCH(Engine!DH$8,'Lease Inputs'!$AQ$6:$AY$6,0)))^(1/12)-1</f>
        <v/>
      </c>
      <c r="DI149" s="436">
        <f>(1+INDEX('Lease Inputs'!$AQ146:$AY146,MATCH(Engine!DI$8,'Lease Inputs'!$AQ$6:$AY$6,0)))^(1/12)-1</f>
        <v/>
      </c>
      <c r="DJ149" s="436">
        <f>(1+INDEX('Lease Inputs'!$AQ146:$AY146,MATCH(Engine!DJ$8,'Lease Inputs'!$AQ$6:$AY$6,0)))^(1/12)-1</f>
        <v/>
      </c>
      <c r="DK149" s="436">
        <f>(1+INDEX('Lease Inputs'!$AQ146:$AY146,MATCH(Engine!DK$8,'Lease Inputs'!$AQ$6:$AY$6,0)))^(1/12)-1</f>
        <v/>
      </c>
      <c r="DL149" s="436">
        <f>(1+INDEX('Lease Inputs'!$AQ146:$AY146,MATCH(Engine!DL$8,'Lease Inputs'!$AQ$6:$AY$6,0)))^(1/12)-1</f>
        <v/>
      </c>
      <c r="DM149" s="436">
        <f>(1+INDEX('Lease Inputs'!$AQ146:$AY146,MATCH(Engine!DM$8,'Lease Inputs'!$AQ$6:$AY$6,0)))^(1/12)-1</f>
        <v/>
      </c>
      <c r="DN149" s="436">
        <f>(1+INDEX('Lease Inputs'!$AQ146:$AY146,MATCH(Engine!DN$8,'Lease Inputs'!$AQ$6:$AY$6,0)))^(1/12)-1</f>
        <v/>
      </c>
      <c r="DO149" s="436">
        <f>(1+INDEX('Lease Inputs'!$AQ146:$AY146,MATCH(Engine!DO$8,'Lease Inputs'!$AQ$6:$AY$6,0)))^(1/12)-1</f>
        <v/>
      </c>
      <c r="DP149" s="436">
        <f>(1+INDEX('Lease Inputs'!$AQ146:$AY146,MATCH(Engine!DP$8,'Lease Inputs'!$AQ$6:$AY$6,0)))^(1/12)-1</f>
        <v/>
      </c>
      <c r="DQ149" s="436">
        <f>(1+INDEX('Lease Inputs'!$AQ146:$AY146,MATCH(Engine!DQ$8,'Lease Inputs'!$AQ$6:$AY$6,0)))^(1/12)-1</f>
        <v/>
      </c>
      <c r="DR149" s="436">
        <f>(1+INDEX('Lease Inputs'!$AQ146:$AY146,MATCH(Engine!DR$8,'Lease Inputs'!$AQ$6:$AY$6,0)))^(1/12)-1</f>
        <v/>
      </c>
      <c r="DS149" s="436">
        <f>(1+INDEX('Lease Inputs'!$AQ146:$AY146,MATCH(Engine!DS$8,'Lease Inputs'!$AQ$6:$AY$6,0)))^(1/12)-1</f>
        <v/>
      </c>
      <c r="DT149" s="436">
        <f>(1+INDEX('Lease Inputs'!$AQ146:$AY146,MATCH(Engine!DT$8,'Lease Inputs'!$AQ$6:$AY$6,0)))^(1/12)-1</f>
        <v/>
      </c>
      <c r="DU149" s="436">
        <f>(1+INDEX('Lease Inputs'!$AQ146:$AY146,MATCH(Engine!DU$8,'Lease Inputs'!$AQ$6:$AY$6,0)))^(1/12)-1</f>
        <v/>
      </c>
      <c r="DV149" s="436">
        <f>(1+INDEX('Lease Inputs'!$AQ146:$AY146,MATCH(Engine!DV$8,'Lease Inputs'!$AQ$6:$AY$6,0)))^(1/12)-1</f>
        <v/>
      </c>
      <c r="DW149" s="436">
        <f>(1+INDEX('Lease Inputs'!$AQ146:$AY146,MATCH(Engine!DW$8,'Lease Inputs'!$AQ$6:$AY$6,0)))^(1/12)-1</f>
        <v/>
      </c>
      <c r="DX149" s="436">
        <f>(1+INDEX('Lease Inputs'!$AQ146:$AY146,MATCH(Engine!DX$8,'Lease Inputs'!$AQ$6:$AY$6,0)))^(1/12)-1</f>
        <v/>
      </c>
      <c r="DY149" s="436">
        <f>(1+INDEX('Lease Inputs'!$AQ146:$AY146,MATCH(Engine!DY$8,'Lease Inputs'!$AQ$6:$AY$6,0)))^(1/12)-1</f>
        <v/>
      </c>
      <c r="DZ149" s="436">
        <f>(1+INDEX('Lease Inputs'!$AQ146:$AY146,MATCH(Engine!DZ$8,'Lease Inputs'!$AQ$6:$AY$6,0)))^(1/12)-1</f>
        <v/>
      </c>
      <c r="EA149" s="436">
        <f>(1+INDEX('Lease Inputs'!$AQ146:$AY146,MATCH(Engine!EA$8,'Lease Inputs'!$AQ$6:$AY$6,0)))^(1/12)-1</f>
        <v/>
      </c>
      <c r="EB149" s="436">
        <f>(1+INDEX('Lease Inputs'!$AQ146:$AY146,MATCH(Engine!EB$8,'Lease Inputs'!$AQ$6:$AY$6,0)))^(1/12)-1</f>
        <v/>
      </c>
      <c r="EC149" s="436">
        <f>(1+INDEX('Lease Inputs'!$AQ146:$AY146,MATCH(Engine!EC$8,'Lease Inputs'!$AQ$6:$AY$6,0)))^(1/12)-1</f>
        <v/>
      </c>
      <c r="ED149" s="436">
        <f>(1+INDEX('Lease Inputs'!$AQ146:$AY146,MATCH(Engine!ED$8,'Lease Inputs'!$AQ$6:$AY$6,0)))^(1/12)-1</f>
        <v/>
      </c>
      <c r="EE149" s="436">
        <f>(1+INDEX('Lease Inputs'!$AQ146:$AY146,MATCH(Engine!EE$8,'Lease Inputs'!$AQ$6:$AY$6,0)))^(1/12)-1</f>
        <v/>
      </c>
      <c r="EF149" s="436">
        <f>(1+INDEX('Lease Inputs'!$AQ146:$AY146,MATCH(Engine!EF$8,'Lease Inputs'!$AQ$6:$AY$6,0)))^(1/12)-1</f>
        <v/>
      </c>
      <c r="EG149" s="436">
        <f>(1+INDEX('Lease Inputs'!$AQ146:$AY146,MATCH(Engine!EG$8,'Lease Inputs'!$AQ$6:$AY$6,0)))^(1/12)-1</f>
        <v/>
      </c>
      <c r="EH149" s="436">
        <f>(1+INDEX('Lease Inputs'!$AQ146:$AY146,MATCH(Engine!EH$8,'Lease Inputs'!$AQ$6:$AY$6,0)))^(1/12)-1</f>
        <v/>
      </c>
      <c r="EI149" s="436">
        <f>(1+INDEX('Lease Inputs'!$AQ146:$AY146,MATCH(Engine!EI$8,'Lease Inputs'!$AQ$6:$AY$6,0)))^(1/12)-1</f>
        <v/>
      </c>
      <c r="EJ149" s="436">
        <f>(1+INDEX('Lease Inputs'!$AQ146:$AY146,MATCH(Engine!EJ$8,'Lease Inputs'!$AQ$6:$AY$6,0)))^(1/12)-1</f>
        <v/>
      </c>
      <c r="EK149" s="436">
        <f>(1+INDEX('Lease Inputs'!$AQ146:$AY146,MATCH(Engine!EK$8,'Lease Inputs'!$AQ$6:$AY$6,0)))^(1/12)-1</f>
        <v/>
      </c>
      <c r="EL149" s="436">
        <f>(1+INDEX('Lease Inputs'!$AQ146:$AY146,MATCH(Engine!EL$8,'Lease Inputs'!$AQ$6:$AY$6,0)))^(1/12)-1</f>
        <v/>
      </c>
      <c r="EM149" s="436">
        <f>(1+INDEX('Lease Inputs'!$AQ146:$AY146,MATCH(Engine!EM$8,'Lease Inputs'!$AQ$6:$AY$6,0)))^(1/12)-1</f>
        <v/>
      </c>
      <c r="EN149" s="436">
        <f>(1+INDEX('Lease Inputs'!$AQ146:$AY146,MATCH(Engine!EN$8,'Lease Inputs'!$AQ$6:$AY$6,0)))^(1/12)-1</f>
        <v/>
      </c>
      <c r="EO149" s="436">
        <f>(1+INDEX('Lease Inputs'!$AQ146:$AY146,MATCH(Engine!EO$8,'Lease Inputs'!$AQ$6:$AY$6,0)))^(1/12)-1</f>
        <v/>
      </c>
      <c r="EP149" s="436">
        <f>(1+INDEX('Lease Inputs'!$AQ146:$AY146,MATCH(Engine!EP$8,'Lease Inputs'!$AQ$6:$AY$6,0)))^(1/12)-1</f>
        <v/>
      </c>
      <c r="EQ149" s="436">
        <f>(1+INDEX('Lease Inputs'!$AQ146:$AY146,MATCH(Engine!EQ$8,'Lease Inputs'!$AQ$6:$AY$6,0)))^(1/12)-1</f>
        <v/>
      </c>
      <c r="ER149" s="436">
        <f>(1+INDEX('Lease Inputs'!$AQ146:$AY146,MATCH(Engine!ER$8,'Lease Inputs'!$AQ$6:$AY$6,0)))^(1/12)-1</f>
        <v/>
      </c>
      <c r="ES149" s="436">
        <f>(1+INDEX('Lease Inputs'!$AQ146:$AY146,MATCH(Engine!ES$8,'Lease Inputs'!$AQ$6:$AY$6,0)))^(1/12)-1</f>
        <v/>
      </c>
      <c r="ET149" s="436">
        <f>(1+INDEX('Lease Inputs'!$AQ146:$AY146,MATCH(Engine!ET$8,'Lease Inputs'!$AQ$6:$AY$6,0)))^(1/12)-1</f>
        <v/>
      </c>
      <c r="EU149" s="436">
        <f>(1+INDEX('Lease Inputs'!$AQ146:$AY146,MATCH(Engine!EU$8,'Lease Inputs'!$AQ$6:$AY$6,0)))^(1/12)-1</f>
        <v/>
      </c>
      <c r="EV149" s="436">
        <f>(1+INDEX('Lease Inputs'!$AQ146:$AY146,MATCH(Engine!EV$8,'Lease Inputs'!$AQ$6:$AY$6,0)))^(1/12)-1</f>
        <v/>
      </c>
      <c r="EW149" s="436">
        <f>(1+INDEX('Lease Inputs'!$AQ146:$AY146,MATCH(Engine!EW$8,'Lease Inputs'!$AQ$6:$AY$6,0)))^(1/12)-1</f>
        <v/>
      </c>
      <c r="EX149" s="436">
        <f>(1+INDEX('Lease Inputs'!$AQ146:$AY146,MATCH(Engine!EX$8,'Lease Inputs'!$AQ$6:$AY$6,0)))^(1/12)-1</f>
        <v/>
      </c>
      <c r="EY149" s="436">
        <f>(1+INDEX('Lease Inputs'!$AQ146:$AY146,MATCH(Engine!EY$8,'Lease Inputs'!$AQ$6:$AY$6,0)))^(1/12)-1</f>
        <v/>
      </c>
      <c r="EZ149" s="436">
        <f>(1+INDEX('Lease Inputs'!$AQ146:$AY146,MATCH(Engine!EZ$8,'Lease Inputs'!$AQ$6:$AY$6,0)))^(1/12)-1</f>
        <v/>
      </c>
      <c r="FA149" s="436">
        <f>(1+INDEX('Lease Inputs'!$AQ146:$AY146,MATCH(Engine!FA$8,'Lease Inputs'!$AQ$6:$AY$6,0)))^(1/12)-1</f>
        <v/>
      </c>
      <c r="FB149" s="436">
        <f>(1+INDEX('Lease Inputs'!$AQ146:$AY146,MATCH(Engine!FB$8,'Lease Inputs'!$AQ$6:$AY$6,0)))^(1/12)-1</f>
        <v/>
      </c>
      <c r="FC149" s="436">
        <f>(1+INDEX('Lease Inputs'!$AQ146:$AY146,MATCH(Engine!FC$8,'Lease Inputs'!$AQ$6:$AY$6,0)))^(1/12)-1</f>
        <v/>
      </c>
      <c r="FD149" s="436">
        <f>(1+INDEX('Lease Inputs'!$AQ146:$AY146,MATCH(Engine!FD$8,'Lease Inputs'!$AQ$6:$AY$6,0)))^(1/12)-1</f>
        <v/>
      </c>
      <c r="FE149" s="436">
        <f>(1+INDEX('Lease Inputs'!$AQ146:$AY146,MATCH(Engine!FE$8,'Lease Inputs'!$AQ$6:$AY$6,0)))^(1/12)-1</f>
        <v/>
      </c>
      <c r="FF149" s="436">
        <f>(1+INDEX('Lease Inputs'!$AQ146:$AY146,MATCH(Engine!FF$8,'Lease Inputs'!$AQ$6:$AY$6,0)))^(1/12)-1</f>
        <v/>
      </c>
      <c r="FG149" s="436">
        <f>(1+INDEX('Lease Inputs'!$AQ146:$AY146,MATCH(Engine!FG$8,'Lease Inputs'!$AQ$6:$AY$6,0)))^(1/12)-1</f>
        <v/>
      </c>
      <c r="FH149" s="436">
        <f>(1+INDEX('Lease Inputs'!$AQ146:$AY146,MATCH(Engine!FH$8,'Lease Inputs'!$AQ$6:$AY$6,0)))^(1/12)-1</f>
        <v/>
      </c>
      <c r="FI149" s="436">
        <f>(1+INDEX('Lease Inputs'!$AQ146:$AY146,MATCH(Engine!FI$8,'Lease Inputs'!$AQ$6:$AY$6,0)))^(1/12)-1</f>
        <v/>
      </c>
      <c r="FK149" s="437">
        <f>P149</f>
        <v/>
      </c>
      <c r="FL149" s="438">
        <f>FK149*(1+BF149)</f>
        <v/>
      </c>
      <c r="FM149" s="438">
        <f>FL149*(1+BG149)</f>
        <v/>
      </c>
      <c r="FN149" s="438">
        <f>FM149*(1+BH149)</f>
        <v/>
      </c>
      <c r="FO149" s="438">
        <f>FN149*(1+BI149)</f>
        <v/>
      </c>
      <c r="FP149" s="438">
        <f>FO149*(1+BJ149)</f>
        <v/>
      </c>
      <c r="FQ149" s="438">
        <f>FP149*(1+BK149)</f>
        <v/>
      </c>
      <c r="FR149" s="438">
        <f>FQ149*(1+BL149)</f>
        <v/>
      </c>
      <c r="FS149" s="438">
        <f>FR149*(1+BM149)</f>
        <v/>
      </c>
      <c r="FT149" s="438">
        <f>FS149*(1+BN149)</f>
        <v/>
      </c>
      <c r="FU149" s="438">
        <f>FT149*(1+BO149)</f>
        <v/>
      </c>
      <c r="FV149" s="438">
        <f>FU149*(1+BP149)</f>
        <v/>
      </c>
      <c r="FW149" s="438">
        <f>FV149*(1+BQ149)</f>
        <v/>
      </c>
      <c r="FX149" s="438">
        <f>FW149*(1+BR149)</f>
        <v/>
      </c>
      <c r="FY149" s="438">
        <f>FX149*(1+BS149)</f>
        <v/>
      </c>
      <c r="FZ149" s="438">
        <f>FY149*(1+BT149)</f>
        <v/>
      </c>
      <c r="GA149" s="438">
        <f>FZ149*(1+BU149)</f>
        <v/>
      </c>
      <c r="GB149" s="438">
        <f>GA149*(1+BV149)</f>
        <v/>
      </c>
      <c r="GC149" s="438">
        <f>GB149*(1+BW149)</f>
        <v/>
      </c>
      <c r="GD149" s="438">
        <f>GC149*(1+BX149)</f>
        <v/>
      </c>
      <c r="GE149" s="438">
        <f>GD149*(1+BY149)</f>
        <v/>
      </c>
      <c r="GF149" s="438">
        <f>GE149*(1+BZ149)</f>
        <v/>
      </c>
      <c r="GG149" s="438">
        <f>GF149*(1+CA149)</f>
        <v/>
      </c>
      <c r="GH149" s="438">
        <f>GG149*(1+CB149)</f>
        <v/>
      </c>
      <c r="GI149" s="438">
        <f>GH149*(1+CC149)</f>
        <v/>
      </c>
      <c r="GJ149" s="438">
        <f>GI149*(1+CD149)</f>
        <v/>
      </c>
      <c r="GK149" s="438">
        <f>GJ149*(1+CE149)</f>
        <v/>
      </c>
      <c r="GL149" s="438">
        <f>GK149*(1+CF149)</f>
        <v/>
      </c>
      <c r="GM149" s="438">
        <f>GL149*(1+CG149)</f>
        <v/>
      </c>
      <c r="GN149" s="438">
        <f>GM149*(1+CH149)</f>
        <v/>
      </c>
      <c r="GO149" s="438">
        <f>GN149*(1+CI149)</f>
        <v/>
      </c>
      <c r="GP149" s="438">
        <f>GO149*(1+CJ149)</f>
        <v/>
      </c>
      <c r="GQ149" s="438">
        <f>GP149*(1+CK149)</f>
        <v/>
      </c>
      <c r="GR149" s="438">
        <f>GQ149*(1+CL149)</f>
        <v/>
      </c>
      <c r="GS149" s="438">
        <f>GR149*(1+CM149)</f>
        <v/>
      </c>
      <c r="GT149" s="438">
        <f>GS149*(1+CN149)</f>
        <v/>
      </c>
      <c r="GU149" s="438">
        <f>GT149*(1+CO149)</f>
        <v/>
      </c>
      <c r="GV149" s="438">
        <f>GU149*(1+CP149)</f>
        <v/>
      </c>
      <c r="GW149" s="438">
        <f>GV149*(1+CQ149)</f>
        <v/>
      </c>
      <c r="GX149" s="438">
        <f>GW149*(1+CR149)</f>
        <v/>
      </c>
      <c r="GY149" s="438">
        <f>GX149*(1+CS149)</f>
        <v/>
      </c>
      <c r="GZ149" s="438">
        <f>GY149*(1+CT149)</f>
        <v/>
      </c>
      <c r="HA149" s="438">
        <f>GZ149*(1+CU149)</f>
        <v/>
      </c>
      <c r="HB149" s="438">
        <f>HA149*(1+CV149)</f>
        <v/>
      </c>
      <c r="HC149" s="438">
        <f>HB149*(1+CW149)</f>
        <v/>
      </c>
      <c r="HD149" s="438">
        <f>HC149*(1+CX149)</f>
        <v/>
      </c>
      <c r="HE149" s="438">
        <f>HD149*(1+CY149)</f>
        <v/>
      </c>
      <c r="HF149" s="438">
        <f>HE149*(1+CZ149)</f>
        <v/>
      </c>
      <c r="HG149" s="438">
        <f>HF149*(1+DA149)</f>
        <v/>
      </c>
      <c r="HH149" s="438">
        <f>HG149*(1+DB149)</f>
        <v/>
      </c>
      <c r="HI149" s="438">
        <f>HH149*(1+DC149)</f>
        <v/>
      </c>
      <c r="HJ149" s="438">
        <f>HI149*(1+DD149)</f>
        <v/>
      </c>
      <c r="HK149" s="438">
        <f>HJ149*(1+DE149)</f>
        <v/>
      </c>
      <c r="HL149" s="438">
        <f>HK149*(1+DF149)</f>
        <v/>
      </c>
      <c r="HM149" s="438">
        <f>HL149*(1+DG149)</f>
        <v/>
      </c>
      <c r="HN149" s="438">
        <f>HM149*(1+DH149)</f>
        <v/>
      </c>
      <c r="HO149" s="438">
        <f>HN149*(1+DI149)</f>
        <v/>
      </c>
      <c r="HP149" s="438">
        <f>HO149*(1+DJ149)</f>
        <v/>
      </c>
      <c r="HQ149" s="438">
        <f>HP149*(1+DK149)</f>
        <v/>
      </c>
      <c r="HR149" s="438">
        <f>HQ149*(1+DL149)</f>
        <v/>
      </c>
      <c r="HS149" s="438">
        <f>HR149*(1+DM149)</f>
        <v/>
      </c>
      <c r="HT149" s="438">
        <f>HS149*(1+DN149)</f>
        <v/>
      </c>
      <c r="HU149" s="438">
        <f>HT149*(1+DO149)</f>
        <v/>
      </c>
      <c r="HV149" s="438">
        <f>HU149*(1+DP149)</f>
        <v/>
      </c>
      <c r="HW149" s="438">
        <f>HV149*(1+DQ149)</f>
        <v/>
      </c>
      <c r="HX149" s="438">
        <f>HW149*(1+DR149)</f>
        <v/>
      </c>
      <c r="HY149" s="438">
        <f>HX149*(1+DS149)</f>
        <v/>
      </c>
      <c r="HZ149" s="438">
        <f>HY149*(1+DT149)</f>
        <v/>
      </c>
      <c r="IA149" s="438">
        <f>HZ149*(1+DU149)</f>
        <v/>
      </c>
      <c r="IB149" s="438">
        <f>IA149*(1+DV149)</f>
        <v/>
      </c>
      <c r="IC149" s="438">
        <f>IB149*(1+DW149)</f>
        <v/>
      </c>
      <c r="ID149" s="438">
        <f>IC149*(1+DX149)</f>
        <v/>
      </c>
      <c r="IE149" s="438">
        <f>ID149*(1+DY149)</f>
        <v/>
      </c>
      <c r="IF149" s="438">
        <f>IE149*(1+DZ149)</f>
        <v/>
      </c>
      <c r="IG149" s="438">
        <f>IF149*(1+EA149)</f>
        <v/>
      </c>
      <c r="IH149" s="438">
        <f>IG149*(1+EB149)</f>
        <v/>
      </c>
      <c r="II149" s="438">
        <f>IH149*(1+EC149)</f>
        <v/>
      </c>
      <c r="IJ149" s="438">
        <f>II149*(1+ED149)</f>
        <v/>
      </c>
      <c r="IK149" s="438">
        <f>IJ149*(1+EE149)</f>
        <v/>
      </c>
      <c r="IL149" s="438">
        <f>IK149*(1+EF149)</f>
        <v/>
      </c>
      <c r="IM149" s="438">
        <f>IL149*(1+EG149)</f>
        <v/>
      </c>
      <c r="IN149" s="438">
        <f>IM149*(1+EH149)</f>
        <v/>
      </c>
      <c r="IO149" s="438">
        <f>IN149*(1+EI149)</f>
        <v/>
      </c>
      <c r="IP149" s="438">
        <f>IO149*(1+EJ149)</f>
        <v/>
      </c>
      <c r="IQ149" s="438">
        <f>IP149*(1+EK149)</f>
        <v/>
      </c>
      <c r="IR149" s="438">
        <f>IQ149*(1+EL149)</f>
        <v/>
      </c>
      <c r="IS149" s="438">
        <f>IR149*(1+EM149)</f>
        <v/>
      </c>
      <c r="IT149" s="438">
        <f>IS149*(1+EN149)</f>
        <v/>
      </c>
      <c r="IU149" s="438">
        <f>IT149*(1+EO149)</f>
        <v/>
      </c>
      <c r="IV149" s="438">
        <f>IU149*(1+EP149)</f>
        <v/>
      </c>
      <c r="IW149" s="438">
        <f>IV149*(1+EQ149)</f>
        <v/>
      </c>
      <c r="IX149" s="438">
        <f>IW149*(1+ER149)</f>
        <v/>
      </c>
      <c r="IY149" s="438">
        <f>IX149*(1+ES149)</f>
        <v/>
      </c>
      <c r="IZ149" s="438">
        <f>IY149*(1+ET149)</f>
        <v/>
      </c>
      <c r="JA149" s="438">
        <f>IZ149*(1+EU149)</f>
        <v/>
      </c>
      <c r="JB149" s="438">
        <f>JA149*(1+EV149)</f>
        <v/>
      </c>
      <c r="JC149" s="438">
        <f>JB149*(1+EW149)</f>
        <v/>
      </c>
      <c r="JD149" s="438">
        <f>JC149*(1+EX149)</f>
        <v/>
      </c>
      <c r="JE149" s="438">
        <f>JD149*(1+EY149)</f>
        <v/>
      </c>
      <c r="JF149" s="438">
        <f>JE149*(1+EZ149)</f>
        <v/>
      </c>
      <c r="JG149" s="438">
        <f>JF149*(1+FA149)</f>
        <v/>
      </c>
      <c r="JH149" s="438">
        <f>JG149*(1+FB149)</f>
        <v/>
      </c>
      <c r="JI149" s="438">
        <f>JH149*(1+FC149)</f>
        <v/>
      </c>
      <c r="JJ149" s="438">
        <f>JI149*(1+FD149)</f>
        <v/>
      </c>
      <c r="JK149" s="438">
        <f>JJ149*(1+FE149)</f>
        <v/>
      </c>
      <c r="JL149" s="438">
        <f>JK149*(1+FF149)</f>
        <v/>
      </c>
      <c r="JM149" s="438">
        <f>JL149*(1+FG149)</f>
        <v/>
      </c>
      <c r="JN149" s="438">
        <f>JM149*(1+FH149)</f>
        <v/>
      </c>
      <c r="JO149" s="438">
        <f>JN149*(1+FI149)</f>
        <v/>
      </c>
      <c r="JQ149" s="439">
        <f>(JQ$9&lt;=$R149)+(JQ$9&gt;$AF149)*(JQ$9&lt;=$AH149)+(JQ$9&gt;$AU149)*(JQ$9&lt;=$AW149)</f>
        <v/>
      </c>
      <c r="JR149" s="439">
        <f>(JR$9&lt;=$R149)+(JR$9&gt;$AF149)*(JR$9&lt;=$AH149)+(JR$9&gt;$AU149)*(JR$9&lt;=$AW149)</f>
        <v/>
      </c>
      <c r="JS149" s="439">
        <f>(JS$9&lt;=$R149)+(JS$9&gt;$AF149)*(JS$9&lt;=$AH149)+(JS$9&gt;$AU149)*(JS$9&lt;=$AW149)</f>
        <v/>
      </c>
      <c r="JT149" s="439">
        <f>(JT$9&lt;=$R149)+(JT$9&gt;$AF149)*(JT$9&lt;=$AH149)+(JT$9&gt;$AU149)*(JT$9&lt;=$AW149)</f>
        <v/>
      </c>
      <c r="JU149" s="439">
        <f>(JU$9&lt;=$R149)+(JU$9&gt;$AF149)*(JU$9&lt;=$AH149)+(JU$9&gt;$AU149)*(JU$9&lt;=$AW149)</f>
        <v/>
      </c>
      <c r="JV149" s="439">
        <f>(JV$9&lt;=$R149)+(JV$9&gt;$AF149)*(JV$9&lt;=$AH149)+(JV$9&gt;$AU149)*(JV$9&lt;=$AW149)</f>
        <v/>
      </c>
      <c r="JW149" s="439">
        <f>(JW$9&lt;=$R149)+(JW$9&gt;$AF149)*(JW$9&lt;=$AH149)+(JW$9&gt;$AU149)*(JW$9&lt;=$AW149)</f>
        <v/>
      </c>
      <c r="JX149" s="439">
        <f>(JX$9&lt;=$R149)+(JX$9&gt;$AF149)*(JX$9&lt;=$AH149)+(JX$9&gt;$AU149)*(JX$9&lt;=$AW149)</f>
        <v/>
      </c>
      <c r="JY149" s="439">
        <f>(JY$9&lt;=$R149)+(JY$9&gt;$AF149)*(JY$9&lt;=$AH149)+(JY$9&gt;$AU149)*(JY$9&lt;=$AW149)</f>
        <v/>
      </c>
      <c r="JZ149" s="439">
        <f>(JZ$9&lt;=$R149)+(JZ$9&gt;$AF149)*(JZ$9&lt;=$AH149)+(JZ$9&gt;$AU149)*(JZ$9&lt;=$AW149)</f>
        <v/>
      </c>
      <c r="KA149" s="439">
        <f>(KA$9&lt;=$R149)+(KA$9&gt;$AF149)*(KA$9&lt;=$AH149)+(KA$9&gt;$AU149)*(KA$9&lt;=$AW149)</f>
        <v/>
      </c>
      <c r="KB149" s="439">
        <f>(KB$9&lt;=$R149)+(KB$9&gt;$AF149)*(KB$9&lt;=$AH149)+(KB$9&gt;$AU149)*(KB$9&lt;=$AW149)</f>
        <v/>
      </c>
      <c r="KC149" s="439">
        <f>(KC$9&lt;=$R149)+(KC$9&gt;$AF149)*(KC$9&lt;=$AH149)+(KC$9&gt;$AU149)*(KC$9&lt;=$AW149)</f>
        <v/>
      </c>
      <c r="KD149" s="439">
        <f>(KD$9&lt;=$R149)+(KD$9&gt;$AF149)*(KD$9&lt;=$AH149)+(KD$9&gt;$AU149)*(KD$9&lt;=$AW149)</f>
        <v/>
      </c>
      <c r="KE149" s="439">
        <f>(KE$9&lt;=$R149)+(KE$9&gt;$AF149)*(KE$9&lt;=$AH149)+(KE$9&gt;$AU149)*(KE$9&lt;=$AW149)</f>
        <v/>
      </c>
      <c r="KF149" s="439">
        <f>(KF$9&lt;=$R149)+(KF$9&gt;$AF149)*(KF$9&lt;=$AH149)+(KF$9&gt;$AU149)*(KF$9&lt;=$AW149)</f>
        <v/>
      </c>
      <c r="KG149" s="439">
        <f>(KG$9&lt;=$R149)+(KG$9&gt;$AF149)*(KG$9&lt;=$AH149)+(KG$9&gt;$AU149)*(KG$9&lt;=$AW149)</f>
        <v/>
      </c>
      <c r="KH149" s="439">
        <f>(KH$9&lt;=$R149)+(KH$9&gt;$AF149)*(KH$9&lt;=$AH149)+(KH$9&gt;$AU149)*(KH$9&lt;=$AW149)</f>
        <v/>
      </c>
      <c r="KI149" s="439">
        <f>(KI$9&lt;=$R149)+(KI$9&gt;$AF149)*(KI$9&lt;=$AH149)+(KI$9&gt;$AU149)*(KI$9&lt;=$AW149)</f>
        <v/>
      </c>
      <c r="KJ149" s="439">
        <f>(KJ$9&lt;=$R149)+(KJ$9&gt;$AF149)*(KJ$9&lt;=$AH149)+(KJ$9&gt;$AU149)*(KJ$9&lt;=$AW149)</f>
        <v/>
      </c>
      <c r="KK149" s="439">
        <f>(KK$9&lt;=$R149)+(KK$9&gt;$AF149)*(KK$9&lt;=$AH149)+(KK$9&gt;$AU149)*(KK$9&lt;=$AW149)</f>
        <v/>
      </c>
      <c r="KL149" s="439">
        <f>(KL$9&lt;=$R149)+(KL$9&gt;$AF149)*(KL$9&lt;=$AH149)+(KL$9&gt;$AU149)*(KL$9&lt;=$AW149)</f>
        <v/>
      </c>
      <c r="KM149" s="439">
        <f>(KM$9&lt;=$R149)+(KM$9&gt;$AF149)*(KM$9&lt;=$AH149)+(KM$9&gt;$AU149)*(KM$9&lt;=$AW149)</f>
        <v/>
      </c>
      <c r="KN149" s="439">
        <f>(KN$9&lt;=$R149)+(KN$9&gt;$AF149)*(KN$9&lt;=$AH149)+(KN$9&gt;$AU149)*(KN$9&lt;=$AW149)</f>
        <v/>
      </c>
      <c r="KO149" s="439">
        <f>(KO$9&lt;=$R149)+(KO$9&gt;$AF149)*(KO$9&lt;=$AH149)+(KO$9&gt;$AU149)*(KO$9&lt;=$AW149)</f>
        <v/>
      </c>
      <c r="KP149" s="439">
        <f>(KP$9&lt;=$R149)+(KP$9&gt;$AF149)*(KP$9&lt;=$AH149)+(KP$9&gt;$AU149)*(KP$9&lt;=$AW149)</f>
        <v/>
      </c>
      <c r="KQ149" s="439">
        <f>(KQ$9&lt;=$R149)+(KQ$9&gt;$AF149)*(KQ$9&lt;=$AH149)+(KQ$9&gt;$AU149)*(KQ$9&lt;=$AW149)</f>
        <v/>
      </c>
      <c r="KR149" s="439">
        <f>(KR$9&lt;=$R149)+(KR$9&gt;$AF149)*(KR$9&lt;=$AH149)+(KR$9&gt;$AU149)*(KR$9&lt;=$AW149)</f>
        <v/>
      </c>
      <c r="KS149" s="439">
        <f>(KS$9&lt;=$R149)+(KS$9&gt;$AF149)*(KS$9&lt;=$AH149)+(KS$9&gt;$AU149)*(KS$9&lt;=$AW149)</f>
        <v/>
      </c>
      <c r="KT149" s="439">
        <f>(KT$9&lt;=$R149)+(KT$9&gt;$AF149)*(KT$9&lt;=$AH149)+(KT$9&gt;$AU149)*(KT$9&lt;=$AW149)</f>
        <v/>
      </c>
      <c r="KU149" s="439">
        <f>(KU$9&lt;=$R149)+(KU$9&gt;$AF149)*(KU$9&lt;=$AH149)+(KU$9&gt;$AU149)*(KU$9&lt;=$AW149)</f>
        <v/>
      </c>
      <c r="KV149" s="439">
        <f>(KV$9&lt;=$R149)+(KV$9&gt;$AF149)*(KV$9&lt;=$AH149)+(KV$9&gt;$AU149)*(KV$9&lt;=$AW149)</f>
        <v/>
      </c>
      <c r="KW149" s="439">
        <f>(KW$9&lt;=$R149)+(KW$9&gt;$AF149)*(KW$9&lt;=$AH149)+(KW$9&gt;$AU149)*(KW$9&lt;=$AW149)</f>
        <v/>
      </c>
      <c r="KX149" s="439">
        <f>(KX$9&lt;=$R149)+(KX$9&gt;$AF149)*(KX$9&lt;=$AH149)+(KX$9&gt;$AU149)*(KX$9&lt;=$AW149)</f>
        <v/>
      </c>
      <c r="KY149" s="439">
        <f>(KY$9&lt;=$R149)+(KY$9&gt;$AF149)*(KY$9&lt;=$AH149)+(KY$9&gt;$AU149)*(KY$9&lt;=$AW149)</f>
        <v/>
      </c>
      <c r="KZ149" s="439">
        <f>(KZ$9&lt;=$R149)+(KZ$9&gt;$AF149)*(KZ$9&lt;=$AH149)+(KZ$9&gt;$AU149)*(KZ$9&lt;=$AW149)</f>
        <v/>
      </c>
      <c r="LA149" s="439">
        <f>(LA$9&lt;=$R149)+(LA$9&gt;$AF149)*(LA$9&lt;=$AH149)+(LA$9&gt;$AU149)*(LA$9&lt;=$AW149)</f>
        <v/>
      </c>
      <c r="LB149" s="439">
        <f>(LB$9&lt;=$R149)+(LB$9&gt;$AF149)*(LB$9&lt;=$AH149)+(LB$9&gt;$AU149)*(LB$9&lt;=$AW149)</f>
        <v/>
      </c>
      <c r="LC149" s="439">
        <f>(LC$9&lt;=$R149)+(LC$9&gt;$AF149)*(LC$9&lt;=$AH149)+(LC$9&gt;$AU149)*(LC$9&lt;=$AW149)</f>
        <v/>
      </c>
      <c r="LD149" s="439">
        <f>(LD$9&lt;=$R149)+(LD$9&gt;$AF149)*(LD$9&lt;=$AH149)+(LD$9&gt;$AU149)*(LD$9&lt;=$AW149)</f>
        <v/>
      </c>
      <c r="LE149" s="439">
        <f>(LE$9&lt;=$R149)+(LE$9&gt;$AF149)*(LE$9&lt;=$AH149)+(LE$9&gt;$AU149)*(LE$9&lt;=$AW149)</f>
        <v/>
      </c>
      <c r="LF149" s="439">
        <f>(LF$9&lt;=$R149)+(LF$9&gt;$AF149)*(LF$9&lt;=$AH149)+(LF$9&gt;$AU149)*(LF$9&lt;=$AW149)</f>
        <v/>
      </c>
      <c r="LG149" s="439">
        <f>(LG$9&lt;=$R149)+(LG$9&gt;$AF149)*(LG$9&lt;=$AH149)+(LG$9&gt;$AU149)*(LG$9&lt;=$AW149)</f>
        <v/>
      </c>
      <c r="LH149" s="439">
        <f>(LH$9&lt;=$R149)+(LH$9&gt;$AF149)*(LH$9&lt;=$AH149)+(LH$9&gt;$AU149)*(LH$9&lt;=$AW149)</f>
        <v/>
      </c>
      <c r="LI149" s="439">
        <f>(LI$9&lt;=$R149)+(LI$9&gt;$AF149)*(LI$9&lt;=$AH149)+(LI$9&gt;$AU149)*(LI$9&lt;=$AW149)</f>
        <v/>
      </c>
      <c r="LJ149" s="439">
        <f>(LJ$9&lt;=$R149)+(LJ$9&gt;$AF149)*(LJ$9&lt;=$AH149)+(LJ$9&gt;$AU149)*(LJ$9&lt;=$AW149)</f>
        <v/>
      </c>
      <c r="LK149" s="439">
        <f>(LK$9&lt;=$R149)+(LK$9&gt;$AF149)*(LK$9&lt;=$AH149)+(LK$9&gt;$AU149)*(LK$9&lt;=$AW149)</f>
        <v/>
      </c>
      <c r="LL149" s="439">
        <f>(LL$9&lt;=$R149)+(LL$9&gt;$AF149)*(LL$9&lt;=$AH149)+(LL$9&gt;$AU149)*(LL$9&lt;=$AW149)</f>
        <v/>
      </c>
      <c r="LM149" s="439">
        <f>(LM$9&lt;=$R149)+(LM$9&gt;$AF149)*(LM$9&lt;=$AH149)+(LM$9&gt;$AU149)*(LM$9&lt;=$AW149)</f>
        <v/>
      </c>
      <c r="LN149" s="439">
        <f>(LN$9&lt;=$R149)+(LN$9&gt;$AF149)*(LN$9&lt;=$AH149)+(LN$9&gt;$AU149)*(LN$9&lt;=$AW149)</f>
        <v/>
      </c>
      <c r="LO149" s="439">
        <f>(LO$9&lt;=$R149)+(LO$9&gt;$AF149)*(LO$9&lt;=$AH149)+(LO$9&gt;$AU149)*(LO$9&lt;=$AW149)</f>
        <v/>
      </c>
      <c r="LP149" s="439">
        <f>(LP$9&lt;=$R149)+(LP$9&gt;$AF149)*(LP$9&lt;=$AH149)+(LP$9&gt;$AU149)*(LP$9&lt;=$AW149)</f>
        <v/>
      </c>
      <c r="LQ149" s="439">
        <f>(LQ$9&lt;=$R149)+(LQ$9&gt;$AF149)*(LQ$9&lt;=$AH149)+(LQ$9&gt;$AU149)*(LQ$9&lt;=$AW149)</f>
        <v/>
      </c>
      <c r="LR149" s="439">
        <f>(LR$9&lt;=$R149)+(LR$9&gt;$AF149)*(LR$9&lt;=$AH149)+(LR$9&gt;$AU149)*(LR$9&lt;=$AW149)</f>
        <v/>
      </c>
      <c r="LS149" s="439">
        <f>(LS$9&lt;=$R149)+(LS$9&gt;$AF149)*(LS$9&lt;=$AH149)+(LS$9&gt;$AU149)*(LS$9&lt;=$AW149)</f>
        <v/>
      </c>
      <c r="LT149" s="439">
        <f>(LT$9&lt;=$R149)+(LT$9&gt;$AF149)*(LT$9&lt;=$AH149)+(LT$9&gt;$AU149)*(LT$9&lt;=$AW149)</f>
        <v/>
      </c>
      <c r="LU149" s="439">
        <f>(LU$9&lt;=$R149)+(LU$9&gt;$AF149)*(LU$9&lt;=$AH149)+(LU$9&gt;$AU149)*(LU$9&lt;=$AW149)</f>
        <v/>
      </c>
      <c r="LV149" s="439">
        <f>(LV$9&lt;=$R149)+(LV$9&gt;$AF149)*(LV$9&lt;=$AH149)+(LV$9&gt;$AU149)*(LV$9&lt;=$AW149)</f>
        <v/>
      </c>
      <c r="LW149" s="439">
        <f>(LW$9&lt;=$R149)+(LW$9&gt;$AF149)*(LW$9&lt;=$AH149)+(LW$9&gt;$AU149)*(LW$9&lt;=$AW149)</f>
        <v/>
      </c>
      <c r="LX149" s="439">
        <f>(LX$9&lt;=$R149)+(LX$9&gt;$AF149)*(LX$9&lt;=$AH149)+(LX$9&gt;$AU149)*(LX$9&lt;=$AW149)</f>
        <v/>
      </c>
      <c r="LY149" s="439">
        <f>(LY$9&lt;=$R149)+(LY$9&gt;$AF149)*(LY$9&lt;=$AH149)+(LY$9&gt;$AU149)*(LY$9&lt;=$AW149)</f>
        <v/>
      </c>
      <c r="LZ149" s="439">
        <f>(LZ$9&lt;=$R149)+(LZ$9&gt;$AF149)*(LZ$9&lt;=$AH149)+(LZ$9&gt;$AU149)*(LZ$9&lt;=$AW149)</f>
        <v/>
      </c>
      <c r="MA149" s="439">
        <f>(MA$9&lt;=$R149)+(MA$9&gt;$AF149)*(MA$9&lt;=$AH149)+(MA$9&gt;$AU149)*(MA$9&lt;=$AW149)</f>
        <v/>
      </c>
      <c r="MB149" s="439">
        <f>(MB$9&lt;=$R149)+(MB$9&gt;$AF149)*(MB$9&lt;=$AH149)+(MB$9&gt;$AU149)*(MB$9&lt;=$AW149)</f>
        <v/>
      </c>
      <c r="MC149" s="439">
        <f>(MC$9&lt;=$R149)+(MC$9&gt;$AF149)*(MC$9&lt;=$AH149)+(MC$9&gt;$AU149)*(MC$9&lt;=$AW149)</f>
        <v/>
      </c>
      <c r="MD149" s="439">
        <f>(MD$9&lt;=$R149)+(MD$9&gt;$AF149)*(MD$9&lt;=$AH149)+(MD$9&gt;$AU149)*(MD$9&lt;=$AW149)</f>
        <v/>
      </c>
      <c r="ME149" s="439">
        <f>(ME$9&lt;=$R149)+(ME$9&gt;$AF149)*(ME$9&lt;=$AH149)+(ME$9&gt;$AU149)*(ME$9&lt;=$AW149)</f>
        <v/>
      </c>
      <c r="MF149" s="439">
        <f>(MF$9&lt;=$R149)+(MF$9&gt;$AF149)*(MF$9&lt;=$AH149)+(MF$9&gt;$AU149)*(MF$9&lt;=$AW149)</f>
        <v/>
      </c>
      <c r="MG149" s="439">
        <f>(MG$9&lt;=$R149)+(MG$9&gt;$AF149)*(MG$9&lt;=$AH149)+(MG$9&gt;$AU149)*(MG$9&lt;=$AW149)</f>
        <v/>
      </c>
      <c r="MH149" s="439">
        <f>(MH$9&lt;=$R149)+(MH$9&gt;$AF149)*(MH$9&lt;=$AH149)+(MH$9&gt;$AU149)*(MH$9&lt;=$AW149)</f>
        <v/>
      </c>
      <c r="MI149" s="439">
        <f>(MI$9&lt;=$R149)+(MI$9&gt;$AF149)*(MI$9&lt;=$AH149)+(MI$9&gt;$AU149)*(MI$9&lt;=$AW149)</f>
        <v/>
      </c>
      <c r="MJ149" s="439">
        <f>(MJ$9&lt;=$R149)+(MJ$9&gt;$AF149)*(MJ$9&lt;=$AH149)+(MJ$9&gt;$AU149)*(MJ$9&lt;=$AW149)</f>
        <v/>
      </c>
      <c r="MK149" s="439">
        <f>(MK$9&lt;=$R149)+(MK$9&gt;$AF149)*(MK$9&lt;=$AH149)+(MK$9&gt;$AU149)*(MK$9&lt;=$AW149)</f>
        <v/>
      </c>
      <c r="ML149" s="439">
        <f>(ML$9&lt;=$R149)+(ML$9&gt;$AF149)*(ML$9&lt;=$AH149)+(ML$9&gt;$AU149)*(ML$9&lt;=$AW149)</f>
        <v/>
      </c>
      <c r="MM149" s="439">
        <f>(MM$9&lt;=$R149)+(MM$9&gt;$AF149)*(MM$9&lt;=$AH149)+(MM$9&gt;$AU149)*(MM$9&lt;=$AW149)</f>
        <v/>
      </c>
      <c r="MN149" s="439">
        <f>(MN$9&lt;=$R149)+(MN$9&gt;$AF149)*(MN$9&lt;=$AH149)+(MN$9&gt;$AU149)*(MN$9&lt;=$AW149)</f>
        <v/>
      </c>
      <c r="MO149" s="439">
        <f>(MO$9&lt;=$R149)+(MO$9&gt;$AF149)*(MO$9&lt;=$AH149)+(MO$9&gt;$AU149)*(MO$9&lt;=$AW149)</f>
        <v/>
      </c>
      <c r="MP149" s="439">
        <f>(MP$9&lt;=$R149)+(MP$9&gt;$AF149)*(MP$9&lt;=$AH149)+(MP$9&gt;$AU149)*(MP$9&lt;=$AW149)</f>
        <v/>
      </c>
      <c r="MQ149" s="439">
        <f>(MQ$9&lt;=$R149)+(MQ$9&gt;$AF149)*(MQ$9&lt;=$AH149)+(MQ$9&gt;$AU149)*(MQ$9&lt;=$AW149)</f>
        <v/>
      </c>
      <c r="MR149" s="439">
        <f>(MR$9&lt;=$R149)+(MR$9&gt;$AF149)*(MR$9&lt;=$AH149)+(MR$9&gt;$AU149)*(MR$9&lt;=$AW149)</f>
        <v/>
      </c>
      <c r="MS149" s="439">
        <f>(MS$9&lt;=$R149)+(MS$9&gt;$AF149)*(MS$9&lt;=$AH149)+(MS$9&gt;$AU149)*(MS$9&lt;=$AW149)</f>
        <v/>
      </c>
      <c r="MT149" s="439">
        <f>(MT$9&lt;=$R149)+(MT$9&gt;$AF149)*(MT$9&lt;=$AH149)+(MT$9&gt;$AU149)*(MT$9&lt;=$AW149)</f>
        <v/>
      </c>
      <c r="MU149" s="439">
        <f>(MU$9&lt;=$R149)+(MU$9&gt;$AF149)*(MU$9&lt;=$AH149)+(MU$9&gt;$AU149)*(MU$9&lt;=$AW149)</f>
        <v/>
      </c>
      <c r="MV149" s="439">
        <f>(MV$9&lt;=$R149)+(MV$9&gt;$AF149)*(MV$9&lt;=$AH149)+(MV$9&gt;$AU149)*(MV$9&lt;=$AW149)</f>
        <v/>
      </c>
      <c r="MW149" s="439">
        <f>(MW$9&lt;=$R149)+(MW$9&gt;$AF149)*(MW$9&lt;=$AH149)+(MW$9&gt;$AU149)*(MW$9&lt;=$AW149)</f>
        <v/>
      </c>
      <c r="MX149" s="439">
        <f>(MX$9&lt;=$R149)+(MX$9&gt;$AF149)*(MX$9&lt;=$AH149)+(MX$9&gt;$AU149)*(MX$9&lt;=$AW149)</f>
        <v/>
      </c>
      <c r="MY149" s="439">
        <f>(MY$9&lt;=$R149)+(MY$9&gt;$AF149)*(MY$9&lt;=$AH149)+(MY$9&gt;$AU149)*(MY$9&lt;=$AW149)</f>
        <v/>
      </c>
      <c r="MZ149" s="439">
        <f>(MZ$9&lt;=$R149)+(MZ$9&gt;$AF149)*(MZ$9&lt;=$AH149)+(MZ$9&gt;$AU149)*(MZ$9&lt;=$AW149)</f>
        <v/>
      </c>
      <c r="NA149" s="439">
        <f>(NA$9&lt;=$R149)+(NA$9&gt;$AF149)*(NA$9&lt;=$AH149)+(NA$9&gt;$AU149)*(NA$9&lt;=$AW149)</f>
        <v/>
      </c>
      <c r="NB149" s="439">
        <f>(NB$9&lt;=$R149)+(NB$9&gt;$AF149)*(NB$9&lt;=$AH149)+(NB$9&gt;$AU149)*(NB$9&lt;=$AW149)</f>
        <v/>
      </c>
      <c r="NC149" s="439">
        <f>(NC$9&lt;=$R149)+(NC$9&gt;$AF149)*(NC$9&lt;=$AH149)+(NC$9&gt;$AU149)*(NC$9&lt;=$AW149)</f>
        <v/>
      </c>
      <c r="ND149" s="439">
        <f>(ND$9&lt;=$R149)+(ND$9&gt;$AF149)*(ND$9&lt;=$AH149)+(ND$9&gt;$AU149)*(ND$9&lt;=$AW149)</f>
        <v/>
      </c>
      <c r="NE149" s="439">
        <f>(NE$9&lt;=$R149)+(NE$9&gt;$AF149)*(NE$9&lt;=$AH149)+(NE$9&gt;$AU149)*(NE$9&lt;=$AW149)</f>
        <v/>
      </c>
      <c r="NF149" s="439">
        <f>(NF$9&lt;=$R149)+(NF$9&gt;$AF149)*(NF$9&lt;=$AH149)+(NF$9&gt;$AU149)*(NF$9&lt;=$AW149)</f>
        <v/>
      </c>
      <c r="NG149" s="439">
        <f>(NG$9&lt;=$R149)+(NG$9&gt;$AF149)*(NG$9&lt;=$AH149)+(NG$9&gt;$AU149)*(NG$9&lt;=$AW149)</f>
        <v/>
      </c>
      <c r="NH149" s="439">
        <f>(NH$9&lt;=$R149)+(NH$9&gt;$AF149)*(NH$9&lt;=$AH149)+(NH$9&gt;$AU149)*(NH$9&lt;=$AW149)</f>
        <v/>
      </c>
      <c r="NI149" s="439">
        <f>(NI$9&lt;=$R149)+(NI$9&gt;$AF149)*(NI$9&lt;=$AH149)+(NI$9&gt;$AU149)*(NI$9&lt;=$AW149)</f>
        <v/>
      </c>
      <c r="NJ149" s="439">
        <f>(NJ$9&lt;=$R149)+(NJ$9&gt;$AF149)*(NJ$9&lt;=$AH149)+(NJ$9&gt;$AU149)*(NJ$9&lt;=$AW149)</f>
        <v/>
      </c>
      <c r="NK149" s="439">
        <f>(NK$9&lt;=$R149)+(NK$9&gt;$AF149)*(NK$9&lt;=$AH149)+(NK$9&gt;$AU149)*(NK$9&lt;=$AW149)</f>
        <v/>
      </c>
      <c r="NL149" s="439">
        <f>(NL$9&lt;=$R149)+(NL$9&gt;$AF149)*(NL$9&lt;=$AH149)+(NL$9&gt;$AU149)*(NL$9&lt;=$AW149)</f>
        <v/>
      </c>
      <c r="NM149" s="439">
        <f>(NM$9&lt;=$R149)+(NM$9&gt;$AF149)*(NM$9&lt;=$AH149)+(NM$9&gt;$AU149)*(NM$9&lt;=$AW149)</f>
        <v/>
      </c>
      <c r="NN149" s="439">
        <f>(NN$9&lt;=$R149)+(NN$9&gt;$AF149)*(NN$9&lt;=$AH149)+(NN$9&gt;$AU149)*(NN$9&lt;=$AW149)</f>
        <v/>
      </c>
      <c r="NO149" s="439">
        <f>(NO$9&lt;=$R149)+(NO$9&gt;$AF149)*(NO$9&lt;=$AH149)+(NO$9&gt;$AU149)*(NO$9&lt;=$AW149)</f>
        <v/>
      </c>
      <c r="NP149" s="439">
        <f>(NP$9&lt;=$R149)+(NP$9&gt;$AF149)*(NP$9&lt;=$AH149)+(NP$9&gt;$AU149)*(NP$9&lt;=$AW149)</f>
        <v/>
      </c>
      <c r="NQ149" s="439">
        <f>(NQ$9&lt;=$R149)+(NQ$9&gt;$AF149)*(NQ$9&lt;=$AH149)+(NQ$9&gt;$AU149)*(NQ$9&lt;=$AW149)</f>
        <v/>
      </c>
      <c r="NR149" s="439">
        <f>(NR$9&lt;=$R149)+(NR$9&gt;$AF149)*(NR$9&lt;=$AH149)+(NR$9&gt;$AU149)*(NR$9&lt;=$AW149)</f>
        <v/>
      </c>
      <c r="NS149" s="439">
        <f>(NS$9&lt;=$R149)+(NS$9&gt;$AF149)*(NS$9&lt;=$AH149)+(NS$9&gt;$AU149)*(NS$9&lt;=$AW149)</f>
        <v/>
      </c>
      <c r="NT149" s="439">
        <f>(NT$9&lt;=$R149)+(NT$9&gt;$AF149)*(NT$9&lt;=$AH149)+(NT$9&gt;$AU149)*(NT$9&lt;=$AW149)</f>
        <v/>
      </c>
      <c r="NU149" s="439">
        <f>(NU$9&lt;=$R149)+(NU$9&gt;$AF149)*(NU$9&lt;=$AH149)+(NU$9&gt;$AU149)*(NU$9&lt;=$AW149)</f>
        <v/>
      </c>
      <c r="NW149" s="428" t="n"/>
      <c r="NX149" s="428">
        <f>(NX$9&gt;$Q149)*(NX$9&lt;=$R149)*$O149*$L149</f>
        <v/>
      </c>
      <c r="NY149" s="428">
        <f>(NY$9&gt;$Q149)*(NY$9&lt;=$R149)*$O149*$L149</f>
        <v/>
      </c>
      <c r="NZ149" s="428">
        <f>(NZ$9&gt;$Q149)*(NZ$9&lt;=$R149)*$O149*$L149</f>
        <v/>
      </c>
      <c r="OA149" s="428">
        <f>(OA$9&gt;$Q149)*(OA$9&lt;=$R149)*$O149*$L149</f>
        <v/>
      </c>
      <c r="OB149" s="428">
        <f>(OB$9&gt;$Q149)*(OB$9&lt;=$R149)*$O149*$L149</f>
        <v/>
      </c>
      <c r="OC149" s="428">
        <f>(OC$9&gt;$Q149)*(OC$9&lt;=$R149)*$O149*$L149</f>
        <v/>
      </c>
      <c r="OD149" s="428">
        <f>(OD$9&gt;$Q149)*(OD$9&lt;=$R149)*$O149*$L149</f>
        <v/>
      </c>
      <c r="OE149" s="428">
        <f>(OE$9&gt;$Q149)*(OE$9&lt;=$R149)*$O149*$L149</f>
        <v/>
      </c>
      <c r="OF149" s="428">
        <f>(OF$9&gt;$Q149)*(OF$9&lt;=$R149)*$O149*$L149</f>
        <v/>
      </c>
      <c r="OG149" s="428">
        <f>(OG$9&gt;$Q149)*(OG$9&lt;=$R149)*$O149*$L149</f>
        <v/>
      </c>
      <c r="OH149" s="428">
        <f>(OH$9&gt;$Q149)*(OH$9&lt;=$R149)*$O149*$L149</f>
        <v/>
      </c>
      <c r="OI149" s="428">
        <f>(OI$9&gt;$Q149)*(OI$9&lt;=$R149)*$O149*$L149</f>
        <v/>
      </c>
      <c r="OJ149" s="428">
        <f>(OJ$9&gt;$Q149)*(OJ$9&lt;=$R149)*$O149*$L149</f>
        <v/>
      </c>
      <c r="OK149" s="428">
        <f>(OK$9&gt;$Q149)*(OK$9&lt;=$R149)*$O149*$L149</f>
        <v/>
      </c>
      <c r="OL149" s="428">
        <f>(OL$9&gt;$Q149)*(OL$9&lt;=$R149)*$O149*$L149</f>
        <v/>
      </c>
      <c r="OM149" s="428">
        <f>(OM$9&gt;$Q149)*(OM$9&lt;=$R149)*$O149*$L149</f>
        <v/>
      </c>
      <c r="ON149" s="428">
        <f>(ON$9&gt;$Q149)*(ON$9&lt;=$R149)*$O149*$L149</f>
        <v/>
      </c>
      <c r="OO149" s="428">
        <f>(OO$9&gt;$Q149)*(OO$9&lt;=$R149)*$O149*$L149</f>
        <v/>
      </c>
      <c r="OP149" s="428">
        <f>(OP$9&gt;$Q149)*(OP$9&lt;=$R149)*$O149*$L149</f>
        <v/>
      </c>
      <c r="OQ149" s="428">
        <f>(OQ$9&gt;$Q149)*(OQ$9&lt;=$R149)*$O149*$L149</f>
        <v/>
      </c>
      <c r="OR149" s="428">
        <f>(OR$9&gt;$Q149)*(OR$9&lt;=$R149)*$O149*$L149</f>
        <v/>
      </c>
      <c r="OS149" s="428">
        <f>(OS$9&gt;$Q149)*(OS$9&lt;=$R149)*$O149*$L149</f>
        <v/>
      </c>
      <c r="OT149" s="428">
        <f>(OT$9&gt;$Q149)*(OT$9&lt;=$R149)*$O149*$L149</f>
        <v/>
      </c>
      <c r="OU149" s="428">
        <f>(OU$9&gt;$Q149)*(OU$9&lt;=$R149)*$O149*$L149</f>
        <v/>
      </c>
      <c r="OV149" s="428">
        <f>(OV$9&gt;$Q149)*(OV$9&lt;=$R149)*$O149*$L149</f>
        <v/>
      </c>
      <c r="OW149" s="428">
        <f>(OW$9&gt;$Q149)*(OW$9&lt;=$R149)*$O149*$L149</f>
        <v/>
      </c>
      <c r="OX149" s="428">
        <f>(OX$9&gt;$Q149)*(OX$9&lt;=$R149)*$O149*$L149</f>
        <v/>
      </c>
      <c r="OY149" s="428">
        <f>(OY$9&gt;$Q149)*(OY$9&lt;=$R149)*$O149*$L149</f>
        <v/>
      </c>
      <c r="OZ149" s="428">
        <f>(OZ$9&gt;$Q149)*(OZ$9&lt;=$R149)*$O149*$L149</f>
        <v/>
      </c>
      <c r="PA149" s="428">
        <f>(PA$9&gt;$Q149)*(PA$9&lt;=$R149)*$O149*$L149</f>
        <v/>
      </c>
      <c r="PB149" s="428">
        <f>(PB$9&gt;$Q149)*(PB$9&lt;=$R149)*$O149*$L149</f>
        <v/>
      </c>
      <c r="PC149" s="428">
        <f>(PC$9&gt;$Q149)*(PC$9&lt;=$R149)*$O149*$L149</f>
        <v/>
      </c>
      <c r="PD149" s="428">
        <f>(PD$9&gt;$Q149)*(PD$9&lt;=$R149)*$O149*$L149</f>
        <v/>
      </c>
      <c r="PE149" s="428">
        <f>(PE$9&gt;$Q149)*(PE$9&lt;=$R149)*$O149*$L149</f>
        <v/>
      </c>
      <c r="PF149" s="428">
        <f>(PF$9&gt;$Q149)*(PF$9&lt;=$R149)*$O149*$L149</f>
        <v/>
      </c>
      <c r="PG149" s="428">
        <f>(PG$9&gt;$Q149)*(PG$9&lt;=$R149)*$O149*$L149</f>
        <v/>
      </c>
      <c r="PH149" s="428">
        <f>(PH$9&gt;$Q149)*(PH$9&lt;=$R149)*$O149*$L149</f>
        <v/>
      </c>
      <c r="PI149" s="428">
        <f>(PI$9&gt;$Q149)*(PI$9&lt;=$R149)*$O149*$L149</f>
        <v/>
      </c>
      <c r="PJ149" s="428">
        <f>(PJ$9&gt;$Q149)*(PJ$9&lt;=$R149)*$O149*$L149</f>
        <v/>
      </c>
      <c r="PK149" s="428">
        <f>(PK$9&gt;$Q149)*(PK$9&lt;=$R149)*$O149*$L149</f>
        <v/>
      </c>
      <c r="PL149" s="428">
        <f>(PL$9&gt;$Q149)*(PL$9&lt;=$R149)*$O149*$L149</f>
        <v/>
      </c>
      <c r="PM149" s="428">
        <f>(PM$9&gt;$Q149)*(PM$9&lt;=$R149)*$O149*$L149</f>
        <v/>
      </c>
      <c r="PN149" s="428">
        <f>(PN$9&gt;$Q149)*(PN$9&lt;=$R149)*$O149*$L149</f>
        <v/>
      </c>
      <c r="PO149" s="428">
        <f>(PO$9&gt;$Q149)*(PO$9&lt;=$R149)*$O149*$L149</f>
        <v/>
      </c>
      <c r="PP149" s="428">
        <f>(PP$9&gt;$Q149)*(PP$9&lt;=$R149)*$O149*$L149</f>
        <v/>
      </c>
      <c r="PQ149" s="428">
        <f>(PQ$9&gt;$Q149)*(PQ$9&lt;=$R149)*$O149*$L149</f>
        <v/>
      </c>
      <c r="PR149" s="428">
        <f>(PR$9&gt;$Q149)*(PR$9&lt;=$R149)*$O149*$L149</f>
        <v/>
      </c>
      <c r="PS149" s="428">
        <f>(PS$9&gt;$Q149)*(PS$9&lt;=$R149)*$O149*$L149</f>
        <v/>
      </c>
      <c r="PT149" s="428">
        <f>(PT$9&gt;$Q149)*(PT$9&lt;=$R149)*$O149*$L149</f>
        <v/>
      </c>
      <c r="PU149" s="428">
        <f>(PU$9&gt;$Q149)*(PU$9&lt;=$R149)*$O149*$L149</f>
        <v/>
      </c>
      <c r="PV149" s="428">
        <f>(PV$9&gt;$Q149)*(PV$9&lt;=$R149)*$O149*$L149</f>
        <v/>
      </c>
      <c r="PW149" s="428">
        <f>(PW$9&gt;$Q149)*(PW$9&lt;=$R149)*$O149*$L149</f>
        <v/>
      </c>
      <c r="PX149" s="428">
        <f>(PX$9&gt;$Q149)*(PX$9&lt;=$R149)*$O149*$L149</f>
        <v/>
      </c>
      <c r="PY149" s="428">
        <f>(PY$9&gt;$Q149)*(PY$9&lt;=$R149)*$O149*$L149</f>
        <v/>
      </c>
      <c r="PZ149" s="428">
        <f>(PZ$9&gt;$Q149)*(PZ$9&lt;=$R149)*$O149*$L149</f>
        <v/>
      </c>
      <c r="QA149" s="428">
        <f>(QA$9&gt;$Q149)*(QA$9&lt;=$R149)*$O149*$L149</f>
        <v/>
      </c>
      <c r="QB149" s="428">
        <f>(QB$9&gt;$Q149)*(QB$9&lt;=$R149)*$O149*$L149</f>
        <v/>
      </c>
      <c r="QC149" s="428">
        <f>(QC$9&gt;$Q149)*(QC$9&lt;=$R149)*$O149*$L149</f>
        <v/>
      </c>
      <c r="QD149" s="428">
        <f>(QD$9&gt;$Q149)*(QD$9&lt;=$R149)*$O149*$L149</f>
        <v/>
      </c>
      <c r="QE149" s="428">
        <f>(QE$9&gt;$Q149)*(QE$9&lt;=$R149)*$O149*$L149</f>
        <v/>
      </c>
      <c r="QF149" s="428">
        <f>(QF$9&gt;$Q149)*(QF$9&lt;=$R149)*$O149*$L149</f>
        <v/>
      </c>
      <c r="QG149" s="428">
        <f>(QG$9&gt;$Q149)*(QG$9&lt;=$R149)*$O149*$L149</f>
        <v/>
      </c>
      <c r="QH149" s="428">
        <f>(QH$9&gt;$Q149)*(QH$9&lt;=$R149)*$O149*$L149</f>
        <v/>
      </c>
      <c r="QI149" s="428">
        <f>(QI$9&gt;$Q149)*(QI$9&lt;=$R149)*$O149*$L149</f>
        <v/>
      </c>
      <c r="QJ149" s="428">
        <f>(QJ$9&gt;$Q149)*(QJ$9&lt;=$R149)*$O149*$L149</f>
        <v/>
      </c>
      <c r="QK149" s="428">
        <f>(QK$9&gt;$Q149)*(QK$9&lt;=$R149)*$O149*$L149</f>
        <v/>
      </c>
      <c r="QL149" s="428">
        <f>(QL$9&gt;$Q149)*(QL$9&lt;=$R149)*$O149*$L149</f>
        <v/>
      </c>
      <c r="QM149" s="428">
        <f>(QM$9&gt;$Q149)*(QM$9&lt;=$R149)*$O149*$L149</f>
        <v/>
      </c>
      <c r="QN149" s="428">
        <f>(QN$9&gt;$Q149)*(QN$9&lt;=$R149)*$O149*$L149</f>
        <v/>
      </c>
      <c r="QO149" s="428">
        <f>(QO$9&gt;$Q149)*(QO$9&lt;=$R149)*$O149*$L149</f>
        <v/>
      </c>
      <c r="QP149" s="428">
        <f>(QP$9&gt;$Q149)*(QP$9&lt;=$R149)*$O149*$L149</f>
        <v/>
      </c>
      <c r="QQ149" s="428">
        <f>(QQ$9&gt;$Q149)*(QQ$9&lt;=$R149)*$O149*$L149</f>
        <v/>
      </c>
      <c r="QR149" s="428">
        <f>(QR$9&gt;$Q149)*(QR$9&lt;=$R149)*$O149*$L149</f>
        <v/>
      </c>
      <c r="QS149" s="428">
        <f>(QS$9&gt;$Q149)*(QS$9&lt;=$R149)*$O149*$L149</f>
        <v/>
      </c>
      <c r="QT149" s="428">
        <f>(QT$9&gt;$Q149)*(QT$9&lt;=$R149)*$O149*$L149</f>
        <v/>
      </c>
      <c r="QU149" s="428">
        <f>(QU$9&gt;$Q149)*(QU$9&lt;=$R149)*$O149*$L149</f>
        <v/>
      </c>
      <c r="QV149" s="428">
        <f>(QV$9&gt;$Q149)*(QV$9&lt;=$R149)*$O149*$L149</f>
        <v/>
      </c>
      <c r="QW149" s="428">
        <f>(QW$9&gt;$Q149)*(QW$9&lt;=$R149)*$O149*$L149</f>
        <v/>
      </c>
      <c r="QX149" s="428">
        <f>(QX$9&gt;$Q149)*(QX$9&lt;=$R149)*$O149*$L149</f>
        <v/>
      </c>
      <c r="QY149" s="428">
        <f>(QY$9&gt;$Q149)*(QY$9&lt;=$R149)*$O149*$L149</f>
        <v/>
      </c>
      <c r="QZ149" s="428">
        <f>(QZ$9&gt;$Q149)*(QZ$9&lt;=$R149)*$O149*$L149</f>
        <v/>
      </c>
      <c r="RA149" s="428">
        <f>(RA$9&gt;$Q149)*(RA$9&lt;=$R149)*$O149*$L149</f>
        <v/>
      </c>
      <c r="RB149" s="428">
        <f>(RB$9&gt;$Q149)*(RB$9&lt;=$R149)*$O149*$L149</f>
        <v/>
      </c>
      <c r="RC149" s="428">
        <f>(RC$9&gt;$Q149)*(RC$9&lt;=$R149)*$O149*$L149</f>
        <v/>
      </c>
      <c r="RD149" s="428">
        <f>(RD$9&gt;$Q149)*(RD$9&lt;=$R149)*$O149*$L149</f>
        <v/>
      </c>
      <c r="RE149" s="428">
        <f>(RE$9&gt;$Q149)*(RE$9&lt;=$R149)*$O149*$L149</f>
        <v/>
      </c>
      <c r="RF149" s="428">
        <f>(RF$9&gt;$Q149)*(RF$9&lt;=$R149)*$O149*$L149</f>
        <v/>
      </c>
      <c r="RG149" s="428">
        <f>(RG$9&gt;$Q149)*(RG$9&lt;=$R149)*$O149*$L149</f>
        <v/>
      </c>
      <c r="RH149" s="428">
        <f>(RH$9&gt;$Q149)*(RH$9&lt;=$R149)*$O149*$L149</f>
        <v/>
      </c>
      <c r="RI149" s="428">
        <f>(RI$9&gt;$Q149)*(RI$9&lt;=$R149)*$O149*$L149</f>
        <v/>
      </c>
      <c r="RJ149" s="428">
        <f>(RJ$9&gt;$Q149)*(RJ$9&lt;=$R149)*$O149*$L149</f>
        <v/>
      </c>
      <c r="RK149" s="428">
        <f>(RK$9&gt;$Q149)*(RK$9&lt;=$R149)*$O149*$L149</f>
        <v/>
      </c>
      <c r="RL149" s="428">
        <f>(RL$9&gt;$Q149)*(RL$9&lt;=$R149)*$O149*$L149</f>
        <v/>
      </c>
      <c r="RM149" s="428">
        <f>(RM$9&gt;$Q149)*(RM$9&lt;=$R149)*$O149*$L149</f>
        <v/>
      </c>
      <c r="RN149" s="428">
        <f>(RN$9&gt;$Q149)*(RN$9&lt;=$R149)*$O149*$L149</f>
        <v/>
      </c>
      <c r="RO149" s="428">
        <f>(RO$9&gt;$Q149)*(RO$9&lt;=$R149)*$O149*$L149</f>
        <v/>
      </c>
      <c r="RP149" s="428">
        <f>(RP$9&gt;$Q149)*(RP$9&lt;=$R149)*$O149*$L149</f>
        <v/>
      </c>
      <c r="RQ149" s="428">
        <f>(RQ$9&gt;$Q149)*(RQ$9&lt;=$R149)*$O149*$L149</f>
        <v/>
      </c>
      <c r="RR149" s="428">
        <f>(RR$9&gt;$Q149)*(RR$9&lt;=$R149)*$O149*$L149</f>
        <v/>
      </c>
      <c r="RS149" s="428">
        <f>(RS$9&gt;$Q149)*(RS$9&lt;=$R149)*$O149*$L149</f>
        <v/>
      </c>
      <c r="RT149" s="428">
        <f>(RT$9&gt;$Q149)*(RT$9&lt;=$R149)*$O149*$L149</f>
        <v/>
      </c>
      <c r="RU149" s="428">
        <f>(RU$9&gt;$Q149)*(RU$9&lt;=$R149)*$O149*$L149</f>
        <v/>
      </c>
      <c r="RV149" s="428">
        <f>(RV$9&gt;$Q149)*(RV$9&lt;=$R149)*$O149*$L149</f>
        <v/>
      </c>
      <c r="RW149" s="428">
        <f>(RW$9&gt;$Q149)*(RW$9&lt;=$R149)*$O149*$L149</f>
        <v/>
      </c>
      <c r="RX149" s="428">
        <f>(RX$9&gt;$Q149)*(RX$9&lt;=$R149)*$O149*$L149</f>
        <v/>
      </c>
      <c r="RY149" s="428">
        <f>(RY$9&gt;$Q149)*(RY$9&lt;=$R149)*$O149*$L149</f>
        <v/>
      </c>
      <c r="RZ149" s="428">
        <f>(RZ$9&gt;$Q149)*(RZ$9&lt;=$R149)*$O149*$L149</f>
        <v/>
      </c>
      <c r="SA149" s="428">
        <f>(SA$9&gt;$Q149)*(SA$9&lt;=$R149)*$O149*$L149</f>
        <v/>
      </c>
      <c r="SC149" s="428" t="n"/>
      <c r="SD149" s="428">
        <f>(SD$9&gt;$AF149)*(SD$9&lt;=$AH149)*$AJ149*$L149</f>
        <v/>
      </c>
      <c r="SE149" s="428">
        <f>(SE$9&gt;$AF149)*(SE$9&lt;=$AH149)*$AJ149*$L149</f>
        <v/>
      </c>
      <c r="SF149" s="428">
        <f>(SF$9&gt;$AF149)*(SF$9&lt;=$AH149)*$AJ149*$L149</f>
        <v/>
      </c>
      <c r="SG149" s="428">
        <f>(SG$9&gt;$AF149)*(SG$9&lt;=$AH149)*$AJ149*$L149</f>
        <v/>
      </c>
      <c r="SH149" s="428">
        <f>(SH$9&gt;$AF149)*(SH$9&lt;=$AH149)*$AJ149*$L149</f>
        <v/>
      </c>
      <c r="SI149" s="428">
        <f>(SI$9&gt;$AF149)*(SI$9&lt;=$AH149)*$AJ149*$L149</f>
        <v/>
      </c>
      <c r="SJ149" s="428">
        <f>(SJ$9&gt;$AF149)*(SJ$9&lt;=$AH149)*$AJ149*$L149</f>
        <v/>
      </c>
      <c r="SK149" s="428">
        <f>(SK$9&gt;$AF149)*(SK$9&lt;=$AH149)*$AJ149*$L149</f>
        <v/>
      </c>
      <c r="SL149" s="428">
        <f>(SL$9&gt;$AF149)*(SL$9&lt;=$AH149)*$AJ149*$L149</f>
        <v/>
      </c>
      <c r="SM149" s="428">
        <f>(SM$9&gt;$AF149)*(SM$9&lt;=$AH149)*$AJ149*$L149</f>
        <v/>
      </c>
      <c r="SN149" s="428">
        <f>(SN$9&gt;$AF149)*(SN$9&lt;=$AH149)*$AJ149*$L149</f>
        <v/>
      </c>
      <c r="SO149" s="428">
        <f>(SO$9&gt;$AF149)*(SO$9&lt;=$AH149)*$AJ149*$L149</f>
        <v/>
      </c>
      <c r="SP149" s="428">
        <f>(SP$9&gt;$AF149)*(SP$9&lt;=$AH149)*$AJ149*$L149</f>
        <v/>
      </c>
      <c r="SQ149" s="428">
        <f>(SQ$9&gt;$AF149)*(SQ$9&lt;=$AH149)*$AJ149*$L149</f>
        <v/>
      </c>
      <c r="SR149" s="428">
        <f>(SR$9&gt;$AF149)*(SR$9&lt;=$AH149)*$AJ149*$L149</f>
        <v/>
      </c>
      <c r="SS149" s="428">
        <f>(SS$9&gt;$AF149)*(SS$9&lt;=$AH149)*$AJ149*$L149</f>
        <v/>
      </c>
      <c r="ST149" s="428">
        <f>(ST$9&gt;$AF149)*(ST$9&lt;=$AH149)*$AJ149*$L149</f>
        <v/>
      </c>
      <c r="SU149" s="428">
        <f>(SU$9&gt;$AF149)*(SU$9&lt;=$AH149)*$AJ149*$L149</f>
        <v/>
      </c>
      <c r="SV149" s="428">
        <f>(SV$9&gt;$AF149)*(SV$9&lt;=$AH149)*$AJ149*$L149</f>
        <v/>
      </c>
      <c r="SW149" s="428">
        <f>(SW$9&gt;$AF149)*(SW$9&lt;=$AH149)*$AJ149*$L149</f>
        <v/>
      </c>
      <c r="SX149" s="428">
        <f>(SX$9&gt;$AF149)*(SX$9&lt;=$AH149)*$AJ149*$L149</f>
        <v/>
      </c>
      <c r="SY149" s="428">
        <f>(SY$9&gt;$AF149)*(SY$9&lt;=$AH149)*$AJ149*$L149</f>
        <v/>
      </c>
      <c r="SZ149" s="428">
        <f>(SZ$9&gt;$AF149)*(SZ$9&lt;=$AH149)*$AJ149*$L149</f>
        <v/>
      </c>
      <c r="TA149" s="428">
        <f>(TA$9&gt;$AF149)*(TA$9&lt;=$AH149)*$AJ149*$L149</f>
        <v/>
      </c>
      <c r="TB149" s="428">
        <f>(TB$9&gt;$AF149)*(TB$9&lt;=$AH149)*$AJ149*$L149</f>
        <v/>
      </c>
      <c r="TC149" s="428">
        <f>(TC$9&gt;$AF149)*(TC$9&lt;=$AH149)*$AJ149*$L149</f>
        <v/>
      </c>
      <c r="TD149" s="428">
        <f>(TD$9&gt;$AF149)*(TD$9&lt;=$AH149)*$AJ149*$L149</f>
        <v/>
      </c>
      <c r="TE149" s="428">
        <f>(TE$9&gt;$AF149)*(TE$9&lt;=$AH149)*$AJ149*$L149</f>
        <v/>
      </c>
      <c r="TF149" s="428">
        <f>(TF$9&gt;$AF149)*(TF$9&lt;=$AH149)*$AJ149*$L149</f>
        <v/>
      </c>
      <c r="TG149" s="428">
        <f>(TG$9&gt;$AF149)*(TG$9&lt;=$AH149)*$AJ149*$L149</f>
        <v/>
      </c>
      <c r="TH149" s="428">
        <f>(TH$9&gt;$AF149)*(TH$9&lt;=$AH149)*$AJ149*$L149</f>
        <v/>
      </c>
      <c r="TI149" s="428">
        <f>(TI$9&gt;$AF149)*(TI$9&lt;=$AH149)*$AJ149*$L149</f>
        <v/>
      </c>
      <c r="TJ149" s="428">
        <f>(TJ$9&gt;$AF149)*(TJ$9&lt;=$AH149)*$AJ149*$L149</f>
        <v/>
      </c>
      <c r="TK149" s="428">
        <f>(TK$9&gt;$AF149)*(TK$9&lt;=$AH149)*$AJ149*$L149</f>
        <v/>
      </c>
      <c r="TL149" s="428">
        <f>(TL$9&gt;$AF149)*(TL$9&lt;=$AH149)*$AJ149*$L149</f>
        <v/>
      </c>
      <c r="TM149" s="428">
        <f>(TM$9&gt;$AF149)*(TM$9&lt;=$AH149)*$AJ149*$L149</f>
        <v/>
      </c>
      <c r="TN149" s="428">
        <f>(TN$9&gt;$AF149)*(TN$9&lt;=$AH149)*$AJ149*$L149</f>
        <v/>
      </c>
      <c r="TO149" s="428">
        <f>(TO$9&gt;$AF149)*(TO$9&lt;=$AH149)*$AJ149*$L149</f>
        <v/>
      </c>
      <c r="TP149" s="428">
        <f>(TP$9&gt;$AF149)*(TP$9&lt;=$AH149)*$AJ149*$L149</f>
        <v/>
      </c>
      <c r="TQ149" s="428">
        <f>(TQ$9&gt;$AF149)*(TQ$9&lt;=$AH149)*$AJ149*$L149</f>
        <v/>
      </c>
      <c r="TR149" s="428">
        <f>(TR$9&gt;$AF149)*(TR$9&lt;=$AH149)*$AJ149*$L149</f>
        <v/>
      </c>
      <c r="TS149" s="428">
        <f>(TS$9&gt;$AF149)*(TS$9&lt;=$AH149)*$AJ149*$L149</f>
        <v/>
      </c>
      <c r="TT149" s="428">
        <f>(TT$9&gt;$AF149)*(TT$9&lt;=$AH149)*$AJ149*$L149</f>
        <v/>
      </c>
      <c r="TU149" s="428">
        <f>(TU$9&gt;$AF149)*(TU$9&lt;=$AH149)*$AJ149*$L149</f>
        <v/>
      </c>
      <c r="TV149" s="428">
        <f>(TV$9&gt;$AF149)*(TV$9&lt;=$AH149)*$AJ149*$L149</f>
        <v/>
      </c>
      <c r="TW149" s="428">
        <f>(TW$9&gt;$AF149)*(TW$9&lt;=$AH149)*$AJ149*$L149</f>
        <v/>
      </c>
      <c r="TX149" s="428">
        <f>(TX$9&gt;$AF149)*(TX$9&lt;=$AH149)*$AJ149*$L149</f>
        <v/>
      </c>
      <c r="TY149" s="428">
        <f>(TY$9&gt;$AF149)*(TY$9&lt;=$AH149)*$AJ149*$L149</f>
        <v/>
      </c>
      <c r="TZ149" s="428">
        <f>(TZ$9&gt;$AF149)*(TZ$9&lt;=$AH149)*$AJ149*$L149</f>
        <v/>
      </c>
      <c r="UA149" s="428">
        <f>(UA$9&gt;$AF149)*(UA$9&lt;=$AH149)*$AJ149*$L149</f>
        <v/>
      </c>
      <c r="UB149" s="428">
        <f>(UB$9&gt;$AF149)*(UB$9&lt;=$AH149)*$AJ149*$L149</f>
        <v/>
      </c>
      <c r="UC149" s="428">
        <f>(UC$9&gt;$AF149)*(UC$9&lt;=$AH149)*$AJ149*$L149</f>
        <v/>
      </c>
      <c r="UD149" s="428">
        <f>(UD$9&gt;$AF149)*(UD$9&lt;=$AH149)*$AJ149*$L149</f>
        <v/>
      </c>
      <c r="UE149" s="428">
        <f>(UE$9&gt;$AF149)*(UE$9&lt;=$AH149)*$AJ149*$L149</f>
        <v/>
      </c>
      <c r="UF149" s="428">
        <f>(UF$9&gt;$AF149)*(UF$9&lt;=$AH149)*$AJ149*$L149</f>
        <v/>
      </c>
      <c r="UG149" s="428">
        <f>(UG$9&gt;$AF149)*(UG$9&lt;=$AH149)*$AJ149*$L149</f>
        <v/>
      </c>
      <c r="UH149" s="428">
        <f>(UH$9&gt;$AF149)*(UH$9&lt;=$AH149)*$AJ149*$L149</f>
        <v/>
      </c>
      <c r="UI149" s="428">
        <f>(UI$9&gt;$AF149)*(UI$9&lt;=$AH149)*$AJ149*$L149</f>
        <v/>
      </c>
      <c r="UJ149" s="428">
        <f>(UJ$9&gt;$AF149)*(UJ$9&lt;=$AH149)*$AJ149*$L149</f>
        <v/>
      </c>
      <c r="UK149" s="428">
        <f>(UK$9&gt;$AF149)*(UK$9&lt;=$AH149)*$AJ149*$L149</f>
        <v/>
      </c>
      <c r="UL149" s="428">
        <f>(UL$9&gt;$AF149)*(UL$9&lt;=$AH149)*$AJ149*$L149</f>
        <v/>
      </c>
      <c r="UM149" s="428">
        <f>(UM$9&gt;$AF149)*(UM$9&lt;=$AH149)*$AJ149*$L149</f>
        <v/>
      </c>
      <c r="UN149" s="428">
        <f>(UN$9&gt;$AF149)*(UN$9&lt;=$AH149)*$AJ149*$L149</f>
        <v/>
      </c>
      <c r="UO149" s="428">
        <f>(UO$9&gt;$AF149)*(UO$9&lt;=$AH149)*$AJ149*$L149</f>
        <v/>
      </c>
      <c r="UP149" s="428">
        <f>(UP$9&gt;$AF149)*(UP$9&lt;=$AH149)*$AJ149*$L149</f>
        <v/>
      </c>
      <c r="UQ149" s="428">
        <f>(UQ$9&gt;$AF149)*(UQ$9&lt;=$AH149)*$AJ149*$L149</f>
        <v/>
      </c>
      <c r="UR149" s="428">
        <f>(UR$9&gt;$AF149)*(UR$9&lt;=$AH149)*$AJ149*$L149</f>
        <v/>
      </c>
      <c r="US149" s="428">
        <f>(US$9&gt;$AF149)*(US$9&lt;=$AH149)*$AJ149*$L149</f>
        <v/>
      </c>
      <c r="UT149" s="428">
        <f>(UT$9&gt;$AF149)*(UT$9&lt;=$AH149)*$AJ149*$L149</f>
        <v/>
      </c>
      <c r="UU149" s="428">
        <f>(UU$9&gt;$AF149)*(UU$9&lt;=$AH149)*$AJ149*$L149</f>
        <v/>
      </c>
      <c r="UV149" s="428">
        <f>(UV$9&gt;$AF149)*(UV$9&lt;=$AH149)*$AJ149*$L149</f>
        <v/>
      </c>
      <c r="UW149" s="428">
        <f>(UW$9&gt;$AF149)*(UW$9&lt;=$AH149)*$AJ149*$L149</f>
        <v/>
      </c>
      <c r="UX149" s="428">
        <f>(UX$9&gt;$AF149)*(UX$9&lt;=$AH149)*$AJ149*$L149</f>
        <v/>
      </c>
      <c r="UY149" s="428">
        <f>(UY$9&gt;$AF149)*(UY$9&lt;=$AH149)*$AJ149*$L149</f>
        <v/>
      </c>
      <c r="UZ149" s="428">
        <f>(UZ$9&gt;$AF149)*(UZ$9&lt;=$AH149)*$AJ149*$L149</f>
        <v/>
      </c>
      <c r="VA149" s="428">
        <f>(VA$9&gt;$AF149)*(VA$9&lt;=$AH149)*$AJ149*$L149</f>
        <v/>
      </c>
      <c r="VB149" s="428">
        <f>(VB$9&gt;$AF149)*(VB$9&lt;=$AH149)*$AJ149*$L149</f>
        <v/>
      </c>
      <c r="VC149" s="428">
        <f>(VC$9&gt;$AF149)*(VC$9&lt;=$AH149)*$AJ149*$L149</f>
        <v/>
      </c>
      <c r="VD149" s="428">
        <f>(VD$9&gt;$AF149)*(VD$9&lt;=$AH149)*$AJ149*$L149</f>
        <v/>
      </c>
      <c r="VE149" s="428">
        <f>(VE$9&gt;$AF149)*(VE$9&lt;=$AH149)*$AJ149*$L149</f>
        <v/>
      </c>
      <c r="VF149" s="428">
        <f>(VF$9&gt;$AF149)*(VF$9&lt;=$AH149)*$AJ149*$L149</f>
        <v/>
      </c>
      <c r="VG149" s="428">
        <f>(VG$9&gt;$AF149)*(VG$9&lt;=$AH149)*$AJ149*$L149</f>
        <v/>
      </c>
      <c r="VH149" s="428">
        <f>(VH$9&gt;$AF149)*(VH$9&lt;=$AH149)*$AJ149*$L149</f>
        <v/>
      </c>
      <c r="VI149" s="428">
        <f>(VI$9&gt;$AF149)*(VI$9&lt;=$AH149)*$AJ149*$L149</f>
        <v/>
      </c>
      <c r="VJ149" s="428">
        <f>(VJ$9&gt;$AF149)*(VJ$9&lt;=$AH149)*$AJ149*$L149</f>
        <v/>
      </c>
      <c r="VK149" s="428">
        <f>(VK$9&gt;$AF149)*(VK$9&lt;=$AH149)*$AJ149*$L149</f>
        <v/>
      </c>
      <c r="VL149" s="428">
        <f>(VL$9&gt;$AF149)*(VL$9&lt;=$AH149)*$AJ149*$L149</f>
        <v/>
      </c>
      <c r="VM149" s="428">
        <f>(VM$9&gt;$AF149)*(VM$9&lt;=$AH149)*$AJ149*$L149</f>
        <v/>
      </c>
      <c r="VN149" s="428">
        <f>(VN$9&gt;$AF149)*(VN$9&lt;=$AH149)*$AJ149*$L149</f>
        <v/>
      </c>
      <c r="VO149" s="428">
        <f>(VO$9&gt;$AF149)*(VO$9&lt;=$AH149)*$AJ149*$L149</f>
        <v/>
      </c>
      <c r="VP149" s="428">
        <f>(VP$9&gt;$AF149)*(VP$9&lt;=$AH149)*$AJ149*$L149</f>
        <v/>
      </c>
      <c r="VQ149" s="428">
        <f>(VQ$9&gt;$AF149)*(VQ$9&lt;=$AH149)*$AJ149*$L149</f>
        <v/>
      </c>
      <c r="VR149" s="428">
        <f>(VR$9&gt;$AF149)*(VR$9&lt;=$AH149)*$AJ149*$L149</f>
        <v/>
      </c>
      <c r="VS149" s="428">
        <f>(VS$9&gt;$AF149)*(VS$9&lt;=$AH149)*$AJ149*$L149</f>
        <v/>
      </c>
      <c r="VT149" s="428">
        <f>(VT$9&gt;$AF149)*(VT$9&lt;=$AH149)*$AJ149*$L149</f>
        <v/>
      </c>
      <c r="VU149" s="428">
        <f>(VU$9&gt;$AF149)*(VU$9&lt;=$AH149)*$AJ149*$L149</f>
        <v/>
      </c>
      <c r="VV149" s="428">
        <f>(VV$9&gt;$AF149)*(VV$9&lt;=$AH149)*$AJ149*$L149</f>
        <v/>
      </c>
      <c r="VW149" s="428">
        <f>(VW$9&gt;$AF149)*(VW$9&lt;=$AH149)*$AJ149*$L149</f>
        <v/>
      </c>
      <c r="VX149" s="428">
        <f>(VX$9&gt;$AF149)*(VX$9&lt;=$AH149)*$AJ149*$L149</f>
        <v/>
      </c>
      <c r="VY149" s="428">
        <f>(VY$9&gt;$AF149)*(VY$9&lt;=$AH149)*$AJ149*$L149</f>
        <v/>
      </c>
      <c r="VZ149" s="428">
        <f>(VZ$9&gt;$AF149)*(VZ$9&lt;=$AH149)*$AJ149*$L149</f>
        <v/>
      </c>
      <c r="WA149" s="428">
        <f>(WA$9&gt;$AF149)*(WA$9&lt;=$AH149)*$AJ149*$L149</f>
        <v/>
      </c>
      <c r="WB149" s="428">
        <f>(WB$9&gt;$AF149)*(WB$9&lt;=$AH149)*$AJ149*$L149</f>
        <v/>
      </c>
      <c r="WC149" s="428">
        <f>(WC$9&gt;$AF149)*(WC$9&lt;=$AH149)*$AJ149*$L149</f>
        <v/>
      </c>
      <c r="WD149" s="428">
        <f>(WD$9&gt;$AF149)*(WD$9&lt;=$AH149)*$AJ149*$L149</f>
        <v/>
      </c>
      <c r="WE149" s="428">
        <f>(WE$9&gt;$AF149)*(WE$9&lt;=$AH149)*$AJ149*$L149</f>
        <v/>
      </c>
      <c r="WF149" s="428">
        <f>(WF$9&gt;$AF149)*(WF$9&lt;=$AH149)*$AJ149*$L149</f>
        <v/>
      </c>
      <c r="WG149" s="428">
        <f>(WG$9&gt;$AF149)*(WG$9&lt;=$AH149)*$AJ149*$L149</f>
        <v/>
      </c>
      <c r="WI149" s="428" t="n"/>
      <c r="WJ149" s="428">
        <f>(WJ$9&gt;$AU149)*$AY149*$L149</f>
        <v/>
      </c>
      <c r="WK149" s="428">
        <f>(WK$9&gt;$AU149)*$AY149*$L149</f>
        <v/>
      </c>
      <c r="WL149" s="428">
        <f>(WL$9&gt;$AU149)*$AY149*$L149</f>
        <v/>
      </c>
      <c r="WM149" s="428">
        <f>(WM$9&gt;$AU149)*$AY149*$L149</f>
        <v/>
      </c>
      <c r="WN149" s="428">
        <f>(WN$9&gt;$AU149)*$AY149*$L149</f>
        <v/>
      </c>
      <c r="WO149" s="428">
        <f>(WO$9&gt;$AU149)*$AY149*$L149</f>
        <v/>
      </c>
      <c r="WP149" s="428">
        <f>(WP$9&gt;$AU149)*$AY149*$L149</f>
        <v/>
      </c>
      <c r="WQ149" s="428">
        <f>(WQ$9&gt;$AU149)*$AY149*$L149</f>
        <v/>
      </c>
      <c r="WR149" s="428">
        <f>(WR$9&gt;$AU149)*$AY149*$L149</f>
        <v/>
      </c>
      <c r="WS149" s="428">
        <f>(WS$9&gt;$AU149)*$AY149*$L149</f>
        <v/>
      </c>
      <c r="WT149" s="428">
        <f>(WT$9&gt;$AU149)*$AY149*$L149</f>
        <v/>
      </c>
      <c r="WU149" s="428">
        <f>(WU$9&gt;$AU149)*$AY149*$L149</f>
        <v/>
      </c>
      <c r="WV149" s="428">
        <f>(WV$9&gt;$AU149)*$AY149*$L149</f>
        <v/>
      </c>
      <c r="WW149" s="428">
        <f>(WW$9&gt;$AU149)*$AY149*$L149</f>
        <v/>
      </c>
      <c r="WX149" s="428">
        <f>(WX$9&gt;$AU149)*$AY149*$L149</f>
        <v/>
      </c>
      <c r="WY149" s="428">
        <f>(WY$9&gt;$AU149)*$AY149*$L149</f>
        <v/>
      </c>
      <c r="WZ149" s="428">
        <f>(WZ$9&gt;$AU149)*$AY149*$L149</f>
        <v/>
      </c>
      <c r="XA149" s="428">
        <f>(XA$9&gt;$AU149)*$AY149*$L149</f>
        <v/>
      </c>
      <c r="XB149" s="428">
        <f>(XB$9&gt;$AU149)*$AY149*$L149</f>
        <v/>
      </c>
      <c r="XC149" s="428">
        <f>(XC$9&gt;$AU149)*$AY149*$L149</f>
        <v/>
      </c>
      <c r="XD149" s="428">
        <f>(XD$9&gt;$AU149)*$AY149*$L149</f>
        <v/>
      </c>
      <c r="XE149" s="428">
        <f>(XE$9&gt;$AU149)*$AY149*$L149</f>
        <v/>
      </c>
      <c r="XF149" s="428">
        <f>(XF$9&gt;$AU149)*$AY149*$L149</f>
        <v/>
      </c>
      <c r="XG149" s="428">
        <f>(XG$9&gt;$AU149)*$AY149*$L149</f>
        <v/>
      </c>
      <c r="XH149" s="428">
        <f>(XH$9&gt;$AU149)*$AY149*$L149</f>
        <v/>
      </c>
      <c r="XI149" s="428">
        <f>(XI$9&gt;$AU149)*$AY149*$L149</f>
        <v/>
      </c>
      <c r="XJ149" s="428">
        <f>(XJ$9&gt;$AU149)*$AY149*$L149</f>
        <v/>
      </c>
      <c r="XK149" s="428">
        <f>(XK$9&gt;$AU149)*$AY149*$L149</f>
        <v/>
      </c>
      <c r="XL149" s="428">
        <f>(XL$9&gt;$AU149)*$AY149*$L149</f>
        <v/>
      </c>
      <c r="XM149" s="428">
        <f>(XM$9&gt;$AU149)*$AY149*$L149</f>
        <v/>
      </c>
      <c r="XN149" s="428">
        <f>(XN$9&gt;$AU149)*$AY149*$L149</f>
        <v/>
      </c>
      <c r="XO149" s="428">
        <f>(XO$9&gt;$AU149)*$AY149*$L149</f>
        <v/>
      </c>
      <c r="XP149" s="428">
        <f>(XP$9&gt;$AU149)*$AY149*$L149</f>
        <v/>
      </c>
      <c r="XQ149" s="428">
        <f>(XQ$9&gt;$AU149)*$AY149*$L149</f>
        <v/>
      </c>
      <c r="XR149" s="428">
        <f>(XR$9&gt;$AU149)*$AY149*$L149</f>
        <v/>
      </c>
      <c r="XS149" s="428">
        <f>(XS$9&gt;$AU149)*$AY149*$L149</f>
        <v/>
      </c>
      <c r="XT149" s="428">
        <f>(XT$9&gt;$AU149)*$AY149*$L149</f>
        <v/>
      </c>
      <c r="XU149" s="428">
        <f>(XU$9&gt;$AU149)*$AY149*$L149</f>
        <v/>
      </c>
      <c r="XV149" s="428">
        <f>(XV$9&gt;$AU149)*$AY149*$L149</f>
        <v/>
      </c>
      <c r="XW149" s="428">
        <f>(XW$9&gt;$AU149)*$AY149*$L149</f>
        <v/>
      </c>
      <c r="XX149" s="428">
        <f>(XX$9&gt;$AU149)*$AY149*$L149</f>
        <v/>
      </c>
      <c r="XY149" s="428">
        <f>(XY$9&gt;$AU149)*$AY149*$L149</f>
        <v/>
      </c>
      <c r="XZ149" s="428">
        <f>(XZ$9&gt;$AU149)*$AY149*$L149</f>
        <v/>
      </c>
      <c r="YA149" s="428">
        <f>(YA$9&gt;$AU149)*$AY149*$L149</f>
        <v/>
      </c>
      <c r="YB149" s="428">
        <f>(YB$9&gt;$AU149)*$AY149*$L149</f>
        <v/>
      </c>
      <c r="YC149" s="428">
        <f>(YC$9&gt;$AU149)*$AY149*$L149</f>
        <v/>
      </c>
      <c r="YD149" s="428">
        <f>(YD$9&gt;$AU149)*$AY149*$L149</f>
        <v/>
      </c>
      <c r="YE149" s="428">
        <f>(YE$9&gt;$AU149)*$AY149*$L149</f>
        <v/>
      </c>
      <c r="YF149" s="428">
        <f>(YF$9&gt;$AU149)*$AY149*$L149</f>
        <v/>
      </c>
      <c r="YG149" s="428">
        <f>(YG$9&gt;$AU149)*$AY149*$L149</f>
        <v/>
      </c>
      <c r="YH149" s="428">
        <f>(YH$9&gt;$AU149)*$AY149*$L149</f>
        <v/>
      </c>
      <c r="YI149" s="428">
        <f>(YI$9&gt;$AU149)*$AY149*$L149</f>
        <v/>
      </c>
      <c r="YJ149" s="428">
        <f>(YJ$9&gt;$AU149)*$AY149*$L149</f>
        <v/>
      </c>
      <c r="YK149" s="428">
        <f>(YK$9&gt;$AU149)*$AY149*$L149</f>
        <v/>
      </c>
      <c r="YL149" s="428">
        <f>(YL$9&gt;$AU149)*$AY149*$L149</f>
        <v/>
      </c>
      <c r="YM149" s="428">
        <f>(YM$9&gt;$AU149)*$AY149*$L149</f>
        <v/>
      </c>
      <c r="YN149" s="428">
        <f>(YN$9&gt;$AU149)*$AY149*$L149</f>
        <v/>
      </c>
      <c r="YO149" s="428">
        <f>(YO$9&gt;$AU149)*$AY149*$L149</f>
        <v/>
      </c>
      <c r="YP149" s="428">
        <f>(YP$9&gt;$AU149)*$AY149*$L149</f>
        <v/>
      </c>
      <c r="YQ149" s="428">
        <f>(YQ$9&gt;$AU149)*$AY149*$L149</f>
        <v/>
      </c>
      <c r="YR149" s="428">
        <f>(YR$9&gt;$AU149)*$AY149*$L149</f>
        <v/>
      </c>
      <c r="YS149" s="428">
        <f>(YS$9&gt;$AU149)*$AY149*$L149</f>
        <v/>
      </c>
      <c r="YT149" s="428">
        <f>(YT$9&gt;$AU149)*$AY149*$L149</f>
        <v/>
      </c>
      <c r="YU149" s="428">
        <f>(YU$9&gt;$AU149)*$AY149*$L149</f>
        <v/>
      </c>
      <c r="YV149" s="428">
        <f>(YV$9&gt;$AU149)*$AY149*$L149</f>
        <v/>
      </c>
      <c r="YW149" s="428">
        <f>(YW$9&gt;$AU149)*$AY149*$L149</f>
        <v/>
      </c>
      <c r="YX149" s="428">
        <f>(YX$9&gt;$AU149)*$AY149*$L149</f>
        <v/>
      </c>
      <c r="YY149" s="428">
        <f>(YY$9&gt;$AU149)*$AY149*$L149</f>
        <v/>
      </c>
      <c r="YZ149" s="428">
        <f>(YZ$9&gt;$AU149)*$AY149*$L149</f>
        <v/>
      </c>
      <c r="ZA149" s="428">
        <f>(ZA$9&gt;$AU149)*$AY149*$L149</f>
        <v/>
      </c>
      <c r="ZB149" s="428">
        <f>(ZB$9&gt;$AU149)*$AY149*$L149</f>
        <v/>
      </c>
      <c r="ZC149" s="428">
        <f>(ZC$9&gt;$AU149)*$AY149*$L149</f>
        <v/>
      </c>
      <c r="ZD149" s="428">
        <f>(ZD$9&gt;$AU149)*$AY149*$L149</f>
        <v/>
      </c>
      <c r="ZE149" s="428">
        <f>(ZE$9&gt;$AU149)*$AY149*$L149</f>
        <v/>
      </c>
      <c r="ZF149" s="428">
        <f>(ZF$9&gt;$AU149)*$AY149*$L149</f>
        <v/>
      </c>
      <c r="ZG149" s="428">
        <f>(ZG$9&gt;$AU149)*$AY149*$L149</f>
        <v/>
      </c>
      <c r="ZH149" s="428">
        <f>(ZH$9&gt;$AU149)*$AY149*$L149</f>
        <v/>
      </c>
      <c r="ZI149" s="428">
        <f>(ZI$9&gt;$AU149)*$AY149*$L149</f>
        <v/>
      </c>
      <c r="ZJ149" s="428">
        <f>(ZJ$9&gt;$AU149)*$AY149*$L149</f>
        <v/>
      </c>
      <c r="ZK149" s="428">
        <f>(ZK$9&gt;$AU149)*$AY149*$L149</f>
        <v/>
      </c>
      <c r="ZL149" s="428">
        <f>(ZL$9&gt;$AU149)*$AY149*$L149</f>
        <v/>
      </c>
      <c r="ZM149" s="428">
        <f>(ZM$9&gt;$AU149)*$AY149*$L149</f>
        <v/>
      </c>
      <c r="ZN149" s="428">
        <f>(ZN$9&gt;$AU149)*$AY149*$L149</f>
        <v/>
      </c>
      <c r="ZO149" s="428">
        <f>(ZO$9&gt;$AU149)*$AY149*$L149</f>
        <v/>
      </c>
      <c r="ZP149" s="428">
        <f>(ZP$9&gt;$AU149)*$AY149*$L149</f>
        <v/>
      </c>
      <c r="ZQ149" s="428">
        <f>(ZQ$9&gt;$AU149)*$AY149*$L149</f>
        <v/>
      </c>
      <c r="ZR149" s="428">
        <f>(ZR$9&gt;$AU149)*$AY149*$L149</f>
        <v/>
      </c>
      <c r="ZS149" s="428">
        <f>(ZS$9&gt;$AU149)*$AY149*$L149</f>
        <v/>
      </c>
      <c r="ZT149" s="428">
        <f>(ZT$9&gt;$AU149)*$AY149*$L149</f>
        <v/>
      </c>
      <c r="ZU149" s="428">
        <f>(ZU$9&gt;$AU149)*$AY149*$L149</f>
        <v/>
      </c>
      <c r="ZV149" s="428">
        <f>(ZV$9&gt;$AU149)*$AY149*$L149</f>
        <v/>
      </c>
      <c r="ZW149" s="428">
        <f>(ZW$9&gt;$AU149)*$AY149*$L149</f>
        <v/>
      </c>
      <c r="ZX149" s="428">
        <f>(ZX$9&gt;$AU149)*$AY149*$L149</f>
        <v/>
      </c>
      <c r="ZY149" s="428">
        <f>(ZY$9&gt;$AU149)*$AY149*$L149</f>
        <v/>
      </c>
      <c r="ZZ149" s="428">
        <f>(ZZ$9&gt;$AU149)*$AY149*$L149</f>
        <v/>
      </c>
      <c r="AAA149" s="428">
        <f>(AAA$9&gt;$AU149)*$AY149*$L149</f>
        <v/>
      </c>
      <c r="AAB149" s="428">
        <f>(AAB$9&gt;$AU149)*$AY149*$L149</f>
        <v/>
      </c>
      <c r="AAC149" s="428">
        <f>(AAC$9&gt;$AU149)*$AY149*$L149</f>
        <v/>
      </c>
      <c r="AAD149" s="428">
        <f>(AAD$9&gt;$AU149)*$AY149*$L149</f>
        <v/>
      </c>
      <c r="AAE149" s="428">
        <f>(AAE$9&gt;$AU149)*$AY149*$L149</f>
        <v/>
      </c>
      <c r="AAF149" s="428">
        <f>(AAF$9&gt;$AU149)*$AY149*$L149</f>
        <v/>
      </c>
      <c r="AAG149" s="428">
        <f>(AAG$9&gt;$AU149)*$AY149*$L149</f>
        <v/>
      </c>
      <c r="AAH149" s="428">
        <f>(AAH$9&gt;$AU149)*$AY149*$L149</f>
        <v/>
      </c>
      <c r="AAI149" s="428">
        <f>(AAI$9&gt;$AU149)*$AY149*$L149</f>
        <v/>
      </c>
      <c r="AAJ149" s="428">
        <f>(AAJ$9&gt;$AU149)*$AY149*$L149</f>
        <v/>
      </c>
      <c r="AAK149" s="428">
        <f>(AAK$9&gt;$AU149)*$AY149*$L149</f>
        <v/>
      </c>
      <c r="AAL149" s="428">
        <f>(AAL$9&gt;$AU149)*$AY149*$L149</f>
        <v/>
      </c>
      <c r="AAM149" s="428">
        <f>(AAM$9&gt;$AU149)*$AY149*$L149</f>
        <v/>
      </c>
      <c r="AAO149" s="439">
        <f>IFERROR((AAO$9=$X149)*1+(AAO$9&gt;$X149)*IF(MOD((AAO$8-'Lease Inputs'!$CN146*12),$Y149)=0,1,0)*(AAO$9&lt;=$U149),0)</f>
        <v/>
      </c>
      <c r="AAP149" s="439">
        <f>IFERROR((AAP$9=$X149)*1+(AAP$9&gt;$X149)*IF(MOD((AAP$8-'Lease Inputs'!$CN146*12),$Y149)=0,1,0)*(AAP$9&lt;=$U149),0)</f>
        <v/>
      </c>
      <c r="AAQ149" s="439">
        <f>IFERROR((AAQ$9=$X149)*1+(AAQ$9&gt;$X149)*IF(MOD((AAQ$8-'Lease Inputs'!$CN146*12),$Y149)=0,1,0)*(AAQ$9&lt;=$U149),0)</f>
        <v/>
      </c>
      <c r="AAR149" s="439">
        <f>IFERROR((AAR$9=$X149)*1+(AAR$9&gt;$X149)*IF(MOD((AAR$8-'Lease Inputs'!$CN146*12),$Y149)=0,1,0)*(AAR$9&lt;=$U149),0)</f>
        <v/>
      </c>
      <c r="AAS149" s="439">
        <f>IFERROR((AAS$9=$X149)*1+(AAS$9&gt;$X149)*IF(MOD((AAS$8-'Lease Inputs'!$CN146*12),$Y149)=0,1,0)*(AAS$9&lt;=$U149),0)</f>
        <v/>
      </c>
      <c r="AAT149" s="439">
        <f>IFERROR((AAT$9=$X149)*1+(AAT$9&gt;$X149)*IF(MOD((AAT$8-'Lease Inputs'!$CN146*12),$Y149)=0,1,0)*(AAT$9&lt;=$U149),0)</f>
        <v/>
      </c>
      <c r="AAU149" s="439">
        <f>IFERROR((AAU$9=$X149)*1+(AAU$9&gt;$X149)*IF(MOD((AAU$8-'Lease Inputs'!$CN146*12),$Y149)=0,1,0)*(AAU$9&lt;=$U149),0)</f>
        <v/>
      </c>
      <c r="AAV149" s="439">
        <f>IFERROR((AAV$9=$X149)*1+(AAV$9&gt;$X149)*IF(MOD((AAV$8-'Lease Inputs'!$CN146*12),$Y149)=0,1,0)*(AAV$9&lt;=$U149),0)</f>
        <v/>
      </c>
      <c r="AAW149" s="439">
        <f>IFERROR((AAW$9=$X149)*1+(AAW$9&gt;$X149)*IF(MOD((AAW$8-'Lease Inputs'!$CN146*12),$Y149)=0,1,0)*(AAW$9&lt;=$U149),0)</f>
        <v/>
      </c>
      <c r="AAX149" s="439">
        <f>IFERROR((AAX$9=$X149)*1+(AAX$9&gt;$X149)*IF(MOD((AAX$8-'Lease Inputs'!$CN146*12),$Y149)=0,1,0)*(AAX$9&lt;=$U149),0)</f>
        <v/>
      </c>
      <c r="AAY149" s="439">
        <f>IFERROR((AAY$9=$X149)*1+(AAY$9&gt;$X149)*IF(MOD((AAY$8-'Lease Inputs'!$CN146*12),$Y149)=0,1,0)*(AAY$9&lt;=$U149),0)</f>
        <v/>
      </c>
      <c r="AAZ149" s="439">
        <f>IFERROR((AAZ$9=$X149)*1+(AAZ$9&gt;$X149)*IF(MOD((AAZ$8-'Lease Inputs'!$CN146*12),$Y149)=0,1,0)*(AAZ$9&lt;=$U149),0)</f>
        <v/>
      </c>
      <c r="ABA149" s="439">
        <f>IFERROR((ABA$9=$X149)*1+(ABA$9&gt;$X149)*IF(MOD((ABA$8-'Lease Inputs'!$CN146*12),$Y149)=0,1,0)*(ABA$9&lt;=$U149),0)</f>
        <v/>
      </c>
      <c r="ABB149" s="439">
        <f>IFERROR((ABB$9=$X149)*1+(ABB$9&gt;$X149)*IF(MOD((ABB$8-'Lease Inputs'!$CN146*12),$Y149)=0,1,0)*(ABB$9&lt;=$U149),0)</f>
        <v/>
      </c>
      <c r="ABC149" s="439">
        <f>IFERROR((ABC$9=$X149)*1+(ABC$9&gt;$X149)*IF(MOD((ABC$8-'Lease Inputs'!$CN146*12),$Y149)=0,1,0)*(ABC$9&lt;=$U149),0)</f>
        <v/>
      </c>
      <c r="ABD149" s="439">
        <f>IFERROR((ABD$9=$X149)*1+(ABD$9&gt;$X149)*IF(MOD((ABD$8-'Lease Inputs'!$CN146*12),$Y149)=0,1,0)*(ABD$9&lt;=$U149),0)</f>
        <v/>
      </c>
      <c r="ABE149" s="439">
        <f>IFERROR((ABE$9=$X149)*1+(ABE$9&gt;$X149)*IF(MOD((ABE$8-'Lease Inputs'!$CN146*12),$Y149)=0,1,0)*(ABE$9&lt;=$U149),0)</f>
        <v/>
      </c>
      <c r="ABF149" s="439">
        <f>IFERROR((ABF$9=$X149)*1+(ABF$9&gt;$X149)*IF(MOD((ABF$8-'Lease Inputs'!$CN146*12),$Y149)=0,1,0)*(ABF$9&lt;=$U149),0)</f>
        <v/>
      </c>
      <c r="ABG149" s="439">
        <f>IFERROR((ABG$9=$X149)*1+(ABG$9&gt;$X149)*IF(MOD((ABG$8-'Lease Inputs'!$CN146*12),$Y149)=0,1,0)*(ABG$9&lt;=$U149),0)</f>
        <v/>
      </c>
      <c r="ABH149" s="439">
        <f>IFERROR((ABH$9=$X149)*1+(ABH$9&gt;$X149)*IF(MOD((ABH$8-'Lease Inputs'!$CN146*12),$Y149)=0,1,0)*(ABH$9&lt;=$U149),0)</f>
        <v/>
      </c>
      <c r="ABI149" s="439">
        <f>IFERROR((ABI$9=$X149)*1+(ABI$9&gt;$X149)*IF(MOD((ABI$8-'Lease Inputs'!$CN146*12),$Y149)=0,1,0)*(ABI$9&lt;=$U149),0)</f>
        <v/>
      </c>
      <c r="ABJ149" s="439">
        <f>IFERROR((ABJ$9=$X149)*1+(ABJ$9&gt;$X149)*IF(MOD((ABJ$8-'Lease Inputs'!$CN146*12),$Y149)=0,1,0)*(ABJ$9&lt;=$U149),0)</f>
        <v/>
      </c>
      <c r="ABK149" s="439">
        <f>IFERROR((ABK$9=$X149)*1+(ABK$9&gt;$X149)*IF(MOD((ABK$8-'Lease Inputs'!$CN146*12),$Y149)=0,1,0)*(ABK$9&lt;=$U149),0)</f>
        <v/>
      </c>
      <c r="ABL149" s="439">
        <f>IFERROR((ABL$9=$X149)*1+(ABL$9&gt;$X149)*IF(MOD((ABL$8-'Lease Inputs'!$CN146*12),$Y149)=0,1,0)*(ABL$9&lt;=$U149),0)</f>
        <v/>
      </c>
      <c r="ABM149" s="439">
        <f>IFERROR((ABM$9=$X149)*1+(ABM$9&gt;$X149)*IF(MOD((ABM$8-'Lease Inputs'!$CN146*12),$Y149)=0,1,0)*(ABM$9&lt;=$U149),0)</f>
        <v/>
      </c>
      <c r="ABN149" s="439">
        <f>IFERROR((ABN$9=$X149)*1+(ABN$9&gt;$X149)*IF(MOD((ABN$8-'Lease Inputs'!$CN146*12),$Y149)=0,1,0)*(ABN$9&lt;=$U149),0)</f>
        <v/>
      </c>
      <c r="ABO149" s="439">
        <f>IFERROR((ABO$9=$X149)*1+(ABO$9&gt;$X149)*IF(MOD((ABO$8-'Lease Inputs'!$CN146*12),$Y149)=0,1,0)*(ABO$9&lt;=$U149),0)</f>
        <v/>
      </c>
      <c r="ABP149" s="439">
        <f>IFERROR((ABP$9=$X149)*1+(ABP$9&gt;$X149)*IF(MOD((ABP$8-'Lease Inputs'!$CN146*12),$Y149)=0,1,0)*(ABP$9&lt;=$U149),0)</f>
        <v/>
      </c>
      <c r="ABQ149" s="439">
        <f>IFERROR((ABQ$9=$X149)*1+(ABQ$9&gt;$X149)*IF(MOD((ABQ$8-'Lease Inputs'!$CN146*12),$Y149)=0,1,0)*(ABQ$9&lt;=$U149),0)</f>
        <v/>
      </c>
      <c r="ABR149" s="439">
        <f>IFERROR((ABR$9=$X149)*1+(ABR$9&gt;$X149)*IF(MOD((ABR$8-'Lease Inputs'!$CN146*12),$Y149)=0,1,0)*(ABR$9&lt;=$U149),0)</f>
        <v/>
      </c>
      <c r="ABS149" s="439">
        <f>IFERROR((ABS$9=$X149)*1+(ABS$9&gt;$X149)*IF(MOD((ABS$8-'Lease Inputs'!$CN146*12),$Y149)=0,1,0)*(ABS$9&lt;=$U149),0)</f>
        <v/>
      </c>
      <c r="ABT149" s="439">
        <f>IFERROR((ABT$9=$X149)*1+(ABT$9&gt;$X149)*IF(MOD((ABT$8-'Lease Inputs'!$CN146*12),$Y149)=0,1,0)*(ABT$9&lt;=$U149),0)</f>
        <v/>
      </c>
      <c r="ABU149" s="439">
        <f>IFERROR((ABU$9=$X149)*1+(ABU$9&gt;$X149)*IF(MOD((ABU$8-'Lease Inputs'!$CN146*12),$Y149)=0,1,0)*(ABU$9&lt;=$U149),0)</f>
        <v/>
      </c>
      <c r="ABV149" s="439">
        <f>IFERROR((ABV$9=$X149)*1+(ABV$9&gt;$X149)*IF(MOD((ABV$8-'Lease Inputs'!$CN146*12),$Y149)=0,1,0)*(ABV$9&lt;=$U149),0)</f>
        <v/>
      </c>
      <c r="ABW149" s="439">
        <f>IFERROR((ABW$9=$X149)*1+(ABW$9&gt;$X149)*IF(MOD((ABW$8-'Lease Inputs'!$CN146*12),$Y149)=0,1,0)*(ABW$9&lt;=$U149),0)</f>
        <v/>
      </c>
      <c r="ABX149" s="439">
        <f>IFERROR((ABX$9=$X149)*1+(ABX$9&gt;$X149)*IF(MOD((ABX$8-'Lease Inputs'!$CN146*12),$Y149)=0,1,0)*(ABX$9&lt;=$U149),0)</f>
        <v/>
      </c>
      <c r="ABY149" s="439">
        <f>IFERROR((ABY$9=$X149)*1+(ABY$9&gt;$X149)*IF(MOD((ABY$8-'Lease Inputs'!$CN146*12),$Y149)=0,1,0)*(ABY$9&lt;=$U149),0)</f>
        <v/>
      </c>
      <c r="ABZ149" s="439">
        <f>IFERROR((ABZ$9=$X149)*1+(ABZ$9&gt;$X149)*IF(MOD((ABZ$8-'Lease Inputs'!$CN146*12),$Y149)=0,1,0)*(ABZ$9&lt;=$U149),0)</f>
        <v/>
      </c>
      <c r="ACA149" s="439">
        <f>IFERROR((ACA$9=$X149)*1+(ACA$9&gt;$X149)*IF(MOD((ACA$8-'Lease Inputs'!$CN146*12),$Y149)=0,1,0)*(ACA$9&lt;=$U149),0)</f>
        <v/>
      </c>
      <c r="ACB149" s="439">
        <f>IFERROR((ACB$9=$X149)*1+(ACB$9&gt;$X149)*IF(MOD((ACB$8-'Lease Inputs'!$CN146*12),$Y149)=0,1,0)*(ACB$9&lt;=$U149),0)</f>
        <v/>
      </c>
      <c r="ACC149" s="439">
        <f>IFERROR((ACC$9=$X149)*1+(ACC$9&gt;$X149)*IF(MOD((ACC$8-'Lease Inputs'!$CN146*12),$Y149)=0,1,0)*(ACC$9&lt;=$U149),0)</f>
        <v/>
      </c>
      <c r="ACD149" s="439">
        <f>IFERROR((ACD$9=$X149)*1+(ACD$9&gt;$X149)*IF(MOD((ACD$8-'Lease Inputs'!$CN146*12),$Y149)=0,1,0)*(ACD$9&lt;=$U149),0)</f>
        <v/>
      </c>
      <c r="ACE149" s="439">
        <f>IFERROR((ACE$9=$X149)*1+(ACE$9&gt;$X149)*IF(MOD((ACE$8-'Lease Inputs'!$CN146*12),$Y149)=0,1,0)*(ACE$9&lt;=$U149),0)</f>
        <v/>
      </c>
      <c r="ACF149" s="439">
        <f>IFERROR((ACF$9=$X149)*1+(ACF$9&gt;$X149)*IF(MOD((ACF$8-'Lease Inputs'!$CN146*12),$Y149)=0,1,0)*(ACF$9&lt;=$U149),0)</f>
        <v/>
      </c>
      <c r="ACG149" s="439">
        <f>IFERROR((ACG$9=$X149)*1+(ACG$9&gt;$X149)*IF(MOD((ACG$8-'Lease Inputs'!$CN146*12),$Y149)=0,1,0)*(ACG$9&lt;=$U149),0)</f>
        <v/>
      </c>
      <c r="ACH149" s="439">
        <f>IFERROR((ACH$9=$X149)*1+(ACH$9&gt;$X149)*IF(MOD((ACH$8-'Lease Inputs'!$CN146*12),$Y149)=0,1,0)*(ACH$9&lt;=$U149),0)</f>
        <v/>
      </c>
      <c r="ACI149" s="439">
        <f>IFERROR((ACI$9=$X149)*1+(ACI$9&gt;$X149)*IF(MOD((ACI$8-'Lease Inputs'!$CN146*12),$Y149)=0,1,0)*(ACI$9&lt;=$U149),0)</f>
        <v/>
      </c>
      <c r="ACJ149" s="439">
        <f>IFERROR((ACJ$9=$X149)*1+(ACJ$9&gt;$X149)*IF(MOD((ACJ$8-'Lease Inputs'!$CN146*12),$Y149)=0,1,0)*(ACJ$9&lt;=$U149),0)</f>
        <v/>
      </c>
      <c r="ACK149" s="439">
        <f>IFERROR((ACK$9=$X149)*1+(ACK$9&gt;$X149)*IF(MOD((ACK$8-'Lease Inputs'!$CN146*12),$Y149)=0,1,0)*(ACK$9&lt;=$U149),0)</f>
        <v/>
      </c>
      <c r="ACL149" s="439">
        <f>IFERROR((ACL$9=$X149)*1+(ACL$9&gt;$X149)*IF(MOD((ACL$8-'Lease Inputs'!$CN146*12),$Y149)=0,1,0)*(ACL$9&lt;=$U149),0)</f>
        <v/>
      </c>
      <c r="ACM149" s="439">
        <f>IFERROR((ACM$9=$X149)*1+(ACM$9&gt;$X149)*IF(MOD((ACM$8-'Lease Inputs'!$CN146*12),$Y149)=0,1,0)*(ACM$9&lt;=$U149),0)</f>
        <v/>
      </c>
      <c r="ACN149" s="439">
        <f>IFERROR((ACN$9=$X149)*1+(ACN$9&gt;$X149)*IF(MOD((ACN$8-'Lease Inputs'!$CN146*12),$Y149)=0,1,0)*(ACN$9&lt;=$U149),0)</f>
        <v/>
      </c>
      <c r="ACO149" s="439">
        <f>IFERROR((ACO$9=$X149)*1+(ACO$9&gt;$X149)*IF(MOD((ACO$8-'Lease Inputs'!$CN146*12),$Y149)=0,1,0)*(ACO$9&lt;=$U149),0)</f>
        <v/>
      </c>
      <c r="ACP149" s="439">
        <f>IFERROR((ACP$9=$X149)*1+(ACP$9&gt;$X149)*IF(MOD((ACP$8-'Lease Inputs'!$CN146*12),$Y149)=0,1,0)*(ACP$9&lt;=$U149),0)</f>
        <v/>
      </c>
      <c r="ACQ149" s="439">
        <f>IFERROR((ACQ$9=$X149)*1+(ACQ$9&gt;$X149)*IF(MOD((ACQ$8-'Lease Inputs'!$CN146*12),$Y149)=0,1,0)*(ACQ$9&lt;=$U149),0)</f>
        <v/>
      </c>
      <c r="ACR149" s="439">
        <f>IFERROR((ACR$9=$X149)*1+(ACR$9&gt;$X149)*IF(MOD((ACR$8-'Lease Inputs'!$CN146*12),$Y149)=0,1,0)*(ACR$9&lt;=$U149),0)</f>
        <v/>
      </c>
      <c r="ACS149" s="439">
        <f>IFERROR((ACS$9=$X149)*1+(ACS$9&gt;$X149)*IF(MOD((ACS$8-'Lease Inputs'!$CN146*12),$Y149)=0,1,0)*(ACS$9&lt;=$U149),0)</f>
        <v/>
      </c>
      <c r="ACT149" s="439">
        <f>IFERROR((ACT$9=$X149)*1+(ACT$9&gt;$X149)*IF(MOD((ACT$8-'Lease Inputs'!$CN146*12),$Y149)=0,1,0)*(ACT$9&lt;=$U149),0)</f>
        <v/>
      </c>
      <c r="ACU149" s="439">
        <f>IFERROR((ACU$9=$X149)*1+(ACU$9&gt;$X149)*IF(MOD((ACU$8-'Lease Inputs'!$CN146*12),$Y149)=0,1,0)*(ACU$9&lt;=$U149),0)</f>
        <v/>
      </c>
      <c r="ACV149" s="439">
        <f>IFERROR((ACV$9=$X149)*1+(ACV$9&gt;$X149)*IF(MOD((ACV$8-'Lease Inputs'!$CN146*12),$Y149)=0,1,0)*(ACV$9&lt;=$U149),0)</f>
        <v/>
      </c>
      <c r="ACW149" s="439">
        <f>IFERROR((ACW$9=$X149)*1+(ACW$9&gt;$X149)*IF(MOD((ACW$8-'Lease Inputs'!$CN146*12),$Y149)=0,1,0)*(ACW$9&lt;=$U149),0)</f>
        <v/>
      </c>
      <c r="ACX149" s="439">
        <f>IFERROR((ACX$9=$X149)*1+(ACX$9&gt;$X149)*IF(MOD((ACX$8-'Lease Inputs'!$CN146*12),$Y149)=0,1,0)*(ACX$9&lt;=$U149),0)</f>
        <v/>
      </c>
      <c r="ACY149" s="439">
        <f>IFERROR((ACY$9=$X149)*1+(ACY$9&gt;$X149)*IF(MOD((ACY$8-'Lease Inputs'!$CN146*12),$Y149)=0,1,0)*(ACY$9&lt;=$U149),0)</f>
        <v/>
      </c>
      <c r="ACZ149" s="439">
        <f>IFERROR((ACZ$9=$X149)*1+(ACZ$9&gt;$X149)*IF(MOD((ACZ$8-'Lease Inputs'!$CN146*12),$Y149)=0,1,0)*(ACZ$9&lt;=$U149),0)</f>
        <v/>
      </c>
      <c r="ADA149" s="439">
        <f>IFERROR((ADA$9=$X149)*1+(ADA$9&gt;$X149)*IF(MOD((ADA$8-'Lease Inputs'!$CN146*12),$Y149)=0,1,0)*(ADA$9&lt;=$U149),0)</f>
        <v/>
      </c>
      <c r="ADB149" s="439">
        <f>IFERROR((ADB$9=$X149)*1+(ADB$9&gt;$X149)*IF(MOD((ADB$8-'Lease Inputs'!$CN146*12),$Y149)=0,1,0)*(ADB$9&lt;=$U149),0)</f>
        <v/>
      </c>
      <c r="ADC149" s="439">
        <f>IFERROR((ADC$9=$X149)*1+(ADC$9&gt;$X149)*IF(MOD((ADC$8-'Lease Inputs'!$CN146*12),$Y149)=0,1,0)*(ADC$9&lt;=$U149),0)</f>
        <v/>
      </c>
      <c r="ADD149" s="439">
        <f>IFERROR((ADD$9=$X149)*1+(ADD$9&gt;$X149)*IF(MOD((ADD$8-'Lease Inputs'!$CN146*12),$Y149)=0,1,0)*(ADD$9&lt;=$U149),0)</f>
        <v/>
      </c>
      <c r="ADE149" s="439">
        <f>IFERROR((ADE$9=$X149)*1+(ADE$9&gt;$X149)*IF(MOD((ADE$8-'Lease Inputs'!$CN146*12),$Y149)=0,1,0)*(ADE$9&lt;=$U149),0)</f>
        <v/>
      </c>
      <c r="ADF149" s="439">
        <f>IFERROR((ADF$9=$X149)*1+(ADF$9&gt;$X149)*IF(MOD((ADF$8-'Lease Inputs'!$CN146*12),$Y149)=0,1,0)*(ADF$9&lt;=$U149),0)</f>
        <v/>
      </c>
      <c r="ADG149" s="439">
        <f>IFERROR((ADG$9=$X149)*1+(ADG$9&gt;$X149)*IF(MOD((ADG$8-'Lease Inputs'!$CN146*12),$Y149)=0,1,0)*(ADG$9&lt;=$U149),0)</f>
        <v/>
      </c>
      <c r="ADH149" s="439">
        <f>IFERROR((ADH$9=$X149)*1+(ADH$9&gt;$X149)*IF(MOD((ADH$8-'Lease Inputs'!$CN146*12),$Y149)=0,1,0)*(ADH$9&lt;=$U149),0)</f>
        <v/>
      </c>
      <c r="ADI149" s="439">
        <f>IFERROR((ADI$9=$X149)*1+(ADI$9&gt;$X149)*IF(MOD((ADI$8-'Lease Inputs'!$CN146*12),$Y149)=0,1,0)*(ADI$9&lt;=$U149),0)</f>
        <v/>
      </c>
      <c r="ADJ149" s="439">
        <f>IFERROR((ADJ$9=$X149)*1+(ADJ$9&gt;$X149)*IF(MOD((ADJ$8-'Lease Inputs'!$CN146*12),$Y149)=0,1,0)*(ADJ$9&lt;=$U149),0)</f>
        <v/>
      </c>
      <c r="ADK149" s="439">
        <f>IFERROR((ADK$9=$X149)*1+(ADK$9&gt;$X149)*IF(MOD((ADK$8-'Lease Inputs'!$CN146*12),$Y149)=0,1,0)*(ADK$9&lt;=$U149),0)</f>
        <v/>
      </c>
      <c r="ADL149" s="439">
        <f>IFERROR((ADL$9=$X149)*1+(ADL$9&gt;$X149)*IF(MOD((ADL$8-'Lease Inputs'!$CN146*12),$Y149)=0,1,0)*(ADL$9&lt;=$U149),0)</f>
        <v/>
      </c>
      <c r="ADM149" s="439">
        <f>IFERROR((ADM$9=$X149)*1+(ADM$9&gt;$X149)*IF(MOD((ADM$8-'Lease Inputs'!$CN146*12),$Y149)=0,1,0)*(ADM$9&lt;=$U149),0)</f>
        <v/>
      </c>
      <c r="ADN149" s="439">
        <f>IFERROR((ADN$9=$X149)*1+(ADN$9&gt;$X149)*IF(MOD((ADN$8-'Lease Inputs'!$CN146*12),$Y149)=0,1,0)*(ADN$9&lt;=$U149),0)</f>
        <v/>
      </c>
      <c r="ADO149" s="439">
        <f>IFERROR((ADO$9=$X149)*1+(ADO$9&gt;$X149)*IF(MOD((ADO$8-'Lease Inputs'!$CN146*12),$Y149)=0,1,0)*(ADO$9&lt;=$U149),0)</f>
        <v/>
      </c>
      <c r="ADP149" s="439">
        <f>IFERROR((ADP$9=$X149)*1+(ADP$9&gt;$X149)*IF(MOD((ADP$8-'Lease Inputs'!$CN146*12),$Y149)=0,1,0)*(ADP$9&lt;=$U149),0)</f>
        <v/>
      </c>
      <c r="ADQ149" s="439">
        <f>IFERROR((ADQ$9=$X149)*1+(ADQ$9&gt;$X149)*IF(MOD((ADQ$8-'Lease Inputs'!$CN146*12),$Y149)=0,1,0)*(ADQ$9&lt;=$U149),0)</f>
        <v/>
      </c>
      <c r="ADR149" s="439">
        <f>IFERROR((ADR$9=$X149)*1+(ADR$9&gt;$X149)*IF(MOD((ADR$8-'Lease Inputs'!$CN146*12),$Y149)=0,1,0)*(ADR$9&lt;=$U149),0)</f>
        <v/>
      </c>
      <c r="ADS149" s="439">
        <f>IFERROR((ADS$9=$X149)*1+(ADS$9&gt;$X149)*IF(MOD((ADS$8-'Lease Inputs'!$CN146*12),$Y149)=0,1,0)*(ADS$9&lt;=$U149),0)</f>
        <v/>
      </c>
      <c r="ADT149" s="439">
        <f>IFERROR((ADT$9=$X149)*1+(ADT$9&gt;$X149)*IF(MOD((ADT$8-'Lease Inputs'!$CN146*12),$Y149)=0,1,0)*(ADT$9&lt;=$U149),0)</f>
        <v/>
      </c>
      <c r="ADU149" s="439">
        <f>IFERROR((ADU$9=$X149)*1+(ADU$9&gt;$X149)*IF(MOD((ADU$8-'Lease Inputs'!$CN146*12),$Y149)=0,1,0)*(ADU$9&lt;=$U149),0)</f>
        <v/>
      </c>
      <c r="ADV149" s="439">
        <f>IFERROR((ADV$9=$X149)*1+(ADV$9&gt;$X149)*IF(MOD((ADV$8-'Lease Inputs'!$CN146*12),$Y149)=0,1,0)*(ADV$9&lt;=$U149),0)</f>
        <v/>
      </c>
      <c r="ADW149" s="439">
        <f>IFERROR((ADW$9=$X149)*1+(ADW$9&gt;$X149)*IF(MOD((ADW$8-'Lease Inputs'!$CN146*12),$Y149)=0,1,0)*(ADW$9&lt;=$U149),0)</f>
        <v/>
      </c>
      <c r="ADX149" s="439">
        <f>IFERROR((ADX$9=$X149)*1+(ADX$9&gt;$X149)*IF(MOD((ADX$8-'Lease Inputs'!$CN146*12),$Y149)=0,1,0)*(ADX$9&lt;=$U149),0)</f>
        <v/>
      </c>
      <c r="ADY149" s="439">
        <f>IFERROR((ADY$9=$X149)*1+(ADY$9&gt;$X149)*IF(MOD((ADY$8-'Lease Inputs'!$CN146*12),$Y149)=0,1,0)*(ADY$9&lt;=$U149),0)</f>
        <v/>
      </c>
      <c r="ADZ149" s="439">
        <f>IFERROR((ADZ$9=$X149)*1+(ADZ$9&gt;$X149)*IF(MOD((ADZ$8-'Lease Inputs'!$CN146*12),$Y149)=0,1,0)*(ADZ$9&lt;=$U149),0)</f>
        <v/>
      </c>
      <c r="AEA149" s="439">
        <f>IFERROR((AEA$9=$X149)*1+(AEA$9&gt;$X149)*IF(MOD((AEA$8-'Lease Inputs'!$CN146*12),$Y149)=0,1,0)*(AEA$9&lt;=$U149),0)</f>
        <v/>
      </c>
      <c r="AEB149" s="439">
        <f>IFERROR((AEB$9=$X149)*1+(AEB$9&gt;$X149)*IF(MOD((AEB$8-'Lease Inputs'!$CN146*12),$Y149)=0,1,0)*(AEB$9&lt;=$U149),0)</f>
        <v/>
      </c>
      <c r="AEC149" s="439">
        <f>IFERROR((AEC$9=$X149)*1+(AEC$9&gt;$X149)*IF(MOD((AEC$8-'Lease Inputs'!$CN146*12),$Y149)=0,1,0)*(AEC$9&lt;=$U149),0)</f>
        <v/>
      </c>
      <c r="AED149" s="439">
        <f>IFERROR((AED$9=$X149)*1+(AED$9&gt;$X149)*IF(MOD((AED$8-'Lease Inputs'!$CN146*12),$Y149)=0,1,0)*(AED$9&lt;=$U149),0)</f>
        <v/>
      </c>
      <c r="AEE149" s="439">
        <f>IFERROR((AEE$9=$X149)*1+(AEE$9&gt;$X149)*IF(MOD((AEE$8-'Lease Inputs'!$CN146*12),$Y149)=0,1,0)*(AEE$9&lt;=$U149),0)</f>
        <v/>
      </c>
      <c r="AEF149" s="439">
        <f>IFERROR((AEF$9=$X149)*1+(AEF$9&gt;$X149)*IF(MOD((AEF$8-'Lease Inputs'!$CN146*12),$Y149)=0,1,0)*(AEF$9&lt;=$U149),0)</f>
        <v/>
      </c>
      <c r="AEG149" s="439">
        <f>IFERROR((AEG$9=$X149)*1+(AEG$9&gt;$X149)*IF(MOD((AEG$8-'Lease Inputs'!$CN146*12),$Y149)=0,1,0)*(AEG$9&lt;=$U149),0)</f>
        <v/>
      </c>
      <c r="AEH149" s="439">
        <f>IFERROR((AEH$9=$X149)*1+(AEH$9&gt;$X149)*IF(MOD((AEH$8-'Lease Inputs'!$CN146*12),$Y149)=0,1,0)*(AEH$9&lt;=$U149),0)</f>
        <v/>
      </c>
      <c r="AEI149" s="439">
        <f>IFERROR((AEI$9=$X149)*1+(AEI$9&gt;$X149)*IF(MOD((AEI$8-'Lease Inputs'!$CN146*12),$Y149)=0,1,0)*(AEI$9&lt;=$U149),0)</f>
        <v/>
      </c>
      <c r="AEJ149" s="439">
        <f>IFERROR((AEJ$9=$X149)*1+(AEJ$9&gt;$X149)*IF(MOD((AEJ$8-'Lease Inputs'!$CN146*12),$Y149)=0,1,0)*(AEJ$9&lt;=$U149),0)</f>
        <v/>
      </c>
      <c r="AEK149" s="439">
        <f>IFERROR((AEK$9=$X149)*1+(AEK$9&gt;$X149)*IF(MOD((AEK$8-'Lease Inputs'!$CN146*12),$Y149)=0,1,0)*(AEK$9&lt;=$U149),0)</f>
        <v/>
      </c>
      <c r="AEL149" s="439">
        <f>IFERROR((AEL$9=$X149)*1+(AEL$9&gt;$X149)*IF(MOD((AEL$8-'Lease Inputs'!$CN146*12),$Y149)=0,1,0)*(AEL$9&lt;=$U149),0)</f>
        <v/>
      </c>
      <c r="AEM149" s="439">
        <f>IFERROR((AEM$9=$X149)*1+(AEM$9&gt;$X149)*IF(MOD((AEM$8-'Lease Inputs'!$CN146*12),$Y149)=0,1,0)*(AEM$9&lt;=$U149),0)</f>
        <v/>
      </c>
      <c r="AEN149" s="439">
        <f>IFERROR((AEN$9=$X149)*1+(AEN$9&gt;$X149)*IF(MOD((AEN$8-'Lease Inputs'!$CN146*12),$Y149)=0,1,0)*(AEN$9&lt;=$U149),0)</f>
        <v/>
      </c>
      <c r="AEO149" s="439">
        <f>IFERROR((AEO$9=$X149)*1+(AEO$9&gt;$X149)*IF(MOD((AEO$8-'Lease Inputs'!$CN146*12),$Y149)=0,1,0)*(AEO$9&lt;=$U149),0)</f>
        <v/>
      </c>
      <c r="AEP149" s="439">
        <f>IFERROR((AEP$9=$X149)*1+(AEP$9&gt;$X149)*IF(MOD((AEP$8-'Lease Inputs'!$CN146*12),$Y149)=0,1,0)*(AEP$9&lt;=$U149),0)</f>
        <v/>
      </c>
      <c r="AEQ149" s="439">
        <f>IFERROR((AEQ$9=$X149)*1+(AEQ$9&gt;$X149)*IF(MOD((AEQ$8-'Lease Inputs'!$CN146*12),$Y149)=0,1,0)*(AEQ$9&lt;=$U149),0)</f>
        <v/>
      </c>
      <c r="AER149" s="439">
        <f>IFERROR((AER$9=$X149)*1+(AER$9&gt;$X149)*IF(MOD((AER$8-'Lease Inputs'!$CN146*12),$Y149)=0,1,0)*(AER$9&lt;=$U149),0)</f>
        <v/>
      </c>
      <c r="AES149" s="439">
        <f>IFERROR((AES$9=$X149)*1+(AES$9&gt;$X149)*IF(MOD((AES$8-'Lease Inputs'!$CN146*12),$Y149)=0,1,0)*(AES$9&lt;=$U149),0)</f>
        <v/>
      </c>
      <c r="AEU149" s="440" t="n">
        <v>1</v>
      </c>
      <c r="AEV149" s="436">
        <f>(1+'Lease Inputs'!$CL146)^(AEV$8/12)</f>
        <v/>
      </c>
      <c r="AEW149" s="436">
        <f>(1+'Lease Inputs'!$CL146)^(AEW$8/12)</f>
        <v/>
      </c>
      <c r="AEX149" s="436">
        <f>(1+'Lease Inputs'!$CL146)^(AEX$8/12)</f>
        <v/>
      </c>
      <c r="AEY149" s="436">
        <f>(1+'Lease Inputs'!$CL146)^(AEY$8/12)</f>
        <v/>
      </c>
      <c r="AEZ149" s="436">
        <f>(1+'Lease Inputs'!$CL146)^(AEZ$8/12)</f>
        <v/>
      </c>
      <c r="AFA149" s="436">
        <f>(1+'Lease Inputs'!$CL146)^(AFA$8/12)</f>
        <v/>
      </c>
      <c r="AFB149" s="436">
        <f>(1+'Lease Inputs'!$CL146)^(AFB$8/12)</f>
        <v/>
      </c>
      <c r="AFC149" s="436">
        <f>(1+'Lease Inputs'!$CL146)^(AFC$8/12)</f>
        <v/>
      </c>
      <c r="AFD149" s="436">
        <f>(1+'Lease Inputs'!$CL146)^(AFD$8/12)</f>
        <v/>
      </c>
      <c r="AFE149" s="436">
        <f>(1+'Lease Inputs'!$CL146)^(AFE$8/12)</f>
        <v/>
      </c>
      <c r="AFF149" s="436">
        <f>(1+'Lease Inputs'!$CL146)^(AFF$8/12)</f>
        <v/>
      </c>
      <c r="AFG149" s="436">
        <f>(1+'Lease Inputs'!$CL146)^(AFG$8/12)</f>
        <v/>
      </c>
      <c r="AFH149" s="436">
        <f>(1+'Lease Inputs'!$CL146)^(AFH$8/12)</f>
        <v/>
      </c>
      <c r="AFI149" s="436">
        <f>(1+'Lease Inputs'!$CL146)^(AFI$8/12)</f>
        <v/>
      </c>
      <c r="AFJ149" s="436">
        <f>(1+'Lease Inputs'!$CL146)^(AFJ$8/12)</f>
        <v/>
      </c>
      <c r="AFK149" s="436">
        <f>(1+'Lease Inputs'!$CL146)^(AFK$8/12)</f>
        <v/>
      </c>
      <c r="AFL149" s="436">
        <f>(1+'Lease Inputs'!$CL146)^(AFL$8/12)</f>
        <v/>
      </c>
      <c r="AFM149" s="436">
        <f>(1+'Lease Inputs'!$CL146)^(AFM$8/12)</f>
        <v/>
      </c>
      <c r="AFN149" s="436">
        <f>(1+'Lease Inputs'!$CL146)^(AFN$8/12)</f>
        <v/>
      </c>
      <c r="AFO149" s="436">
        <f>(1+'Lease Inputs'!$CL146)^(AFO$8/12)</f>
        <v/>
      </c>
      <c r="AFP149" s="436">
        <f>(1+'Lease Inputs'!$CL146)^(AFP$8/12)</f>
        <v/>
      </c>
      <c r="AFQ149" s="436">
        <f>(1+'Lease Inputs'!$CL146)^(AFQ$8/12)</f>
        <v/>
      </c>
      <c r="AFR149" s="436">
        <f>(1+'Lease Inputs'!$CL146)^(AFR$8/12)</f>
        <v/>
      </c>
      <c r="AFS149" s="436">
        <f>(1+'Lease Inputs'!$CL146)^(AFS$8/12)</f>
        <v/>
      </c>
      <c r="AFT149" s="436">
        <f>(1+'Lease Inputs'!$CL146)^(AFT$8/12)</f>
        <v/>
      </c>
      <c r="AFU149" s="436">
        <f>(1+'Lease Inputs'!$CL146)^(AFU$8/12)</f>
        <v/>
      </c>
      <c r="AFV149" s="436">
        <f>(1+'Lease Inputs'!$CL146)^(AFV$8/12)</f>
        <v/>
      </c>
      <c r="AFW149" s="436">
        <f>(1+'Lease Inputs'!$CL146)^(AFW$8/12)</f>
        <v/>
      </c>
      <c r="AFX149" s="436">
        <f>(1+'Lease Inputs'!$CL146)^(AFX$8/12)</f>
        <v/>
      </c>
      <c r="AFY149" s="436">
        <f>(1+'Lease Inputs'!$CL146)^(AFY$8/12)</f>
        <v/>
      </c>
      <c r="AFZ149" s="436">
        <f>(1+'Lease Inputs'!$CL146)^(AFZ$8/12)</f>
        <v/>
      </c>
      <c r="AGA149" s="436">
        <f>(1+'Lease Inputs'!$CL146)^(AGA$8/12)</f>
        <v/>
      </c>
      <c r="AGB149" s="436">
        <f>(1+'Lease Inputs'!$CL146)^(AGB$8/12)</f>
        <v/>
      </c>
      <c r="AGC149" s="436">
        <f>(1+'Lease Inputs'!$CL146)^(AGC$8/12)</f>
        <v/>
      </c>
      <c r="AGD149" s="436">
        <f>(1+'Lease Inputs'!$CL146)^(AGD$8/12)</f>
        <v/>
      </c>
      <c r="AGE149" s="436">
        <f>(1+'Lease Inputs'!$CL146)^(AGE$8/12)</f>
        <v/>
      </c>
      <c r="AGF149" s="436">
        <f>(1+'Lease Inputs'!$CL146)^(AGF$8/12)</f>
        <v/>
      </c>
      <c r="AGG149" s="436">
        <f>(1+'Lease Inputs'!$CL146)^(AGG$8/12)</f>
        <v/>
      </c>
      <c r="AGH149" s="436">
        <f>(1+'Lease Inputs'!$CL146)^(AGH$8/12)</f>
        <v/>
      </c>
      <c r="AGI149" s="436">
        <f>(1+'Lease Inputs'!$CL146)^(AGI$8/12)</f>
        <v/>
      </c>
      <c r="AGJ149" s="436">
        <f>(1+'Lease Inputs'!$CL146)^(AGJ$8/12)</f>
        <v/>
      </c>
      <c r="AGK149" s="436">
        <f>(1+'Lease Inputs'!$CL146)^(AGK$8/12)</f>
        <v/>
      </c>
      <c r="AGL149" s="436">
        <f>(1+'Lease Inputs'!$CL146)^(AGL$8/12)</f>
        <v/>
      </c>
      <c r="AGM149" s="436">
        <f>(1+'Lease Inputs'!$CL146)^(AGM$8/12)</f>
        <v/>
      </c>
      <c r="AGN149" s="436">
        <f>(1+'Lease Inputs'!$CL146)^(AGN$8/12)</f>
        <v/>
      </c>
      <c r="AGO149" s="436">
        <f>(1+'Lease Inputs'!$CL146)^(AGO$8/12)</f>
        <v/>
      </c>
      <c r="AGP149" s="436">
        <f>(1+'Lease Inputs'!$CL146)^(AGP$8/12)</f>
        <v/>
      </c>
      <c r="AGQ149" s="436">
        <f>(1+'Lease Inputs'!$CL146)^(AGQ$8/12)</f>
        <v/>
      </c>
      <c r="AGR149" s="436">
        <f>(1+'Lease Inputs'!$CL146)^(AGR$8/12)</f>
        <v/>
      </c>
      <c r="AGS149" s="436">
        <f>(1+'Lease Inputs'!$CL146)^(AGS$8/12)</f>
        <v/>
      </c>
      <c r="AGT149" s="436">
        <f>(1+'Lease Inputs'!$CL146)^(AGT$8/12)</f>
        <v/>
      </c>
      <c r="AGU149" s="436">
        <f>(1+'Lease Inputs'!$CL146)^(AGU$8/12)</f>
        <v/>
      </c>
      <c r="AGV149" s="436">
        <f>(1+'Lease Inputs'!$CL146)^(AGV$8/12)</f>
        <v/>
      </c>
      <c r="AGW149" s="436">
        <f>(1+'Lease Inputs'!$CL146)^(AGW$8/12)</f>
        <v/>
      </c>
      <c r="AGX149" s="436">
        <f>(1+'Lease Inputs'!$CL146)^(AGX$8/12)</f>
        <v/>
      </c>
      <c r="AGY149" s="436">
        <f>(1+'Lease Inputs'!$CL146)^(AGY$8/12)</f>
        <v/>
      </c>
      <c r="AGZ149" s="436">
        <f>(1+'Lease Inputs'!$CL146)^(AGZ$8/12)</f>
        <v/>
      </c>
      <c r="AHA149" s="436">
        <f>(1+'Lease Inputs'!$CL146)^(AHA$8/12)</f>
        <v/>
      </c>
      <c r="AHB149" s="436">
        <f>(1+'Lease Inputs'!$CL146)^(AHB$8/12)</f>
        <v/>
      </c>
      <c r="AHC149" s="436">
        <f>(1+'Lease Inputs'!$CL146)^(AHC$8/12)</f>
        <v/>
      </c>
      <c r="AHD149" s="436">
        <f>(1+'Lease Inputs'!$CL146)^(AHD$8/12)</f>
        <v/>
      </c>
      <c r="AHE149" s="436">
        <f>(1+'Lease Inputs'!$CL146)^(AHE$8/12)</f>
        <v/>
      </c>
      <c r="AHF149" s="436">
        <f>(1+'Lease Inputs'!$CL146)^(AHF$8/12)</f>
        <v/>
      </c>
      <c r="AHG149" s="436">
        <f>(1+'Lease Inputs'!$CL146)^(AHG$8/12)</f>
        <v/>
      </c>
      <c r="AHH149" s="436">
        <f>(1+'Lease Inputs'!$CL146)^(AHH$8/12)</f>
        <v/>
      </c>
      <c r="AHI149" s="436">
        <f>(1+'Lease Inputs'!$CL146)^(AHI$8/12)</f>
        <v/>
      </c>
      <c r="AHJ149" s="436">
        <f>(1+'Lease Inputs'!$CL146)^(AHJ$8/12)</f>
        <v/>
      </c>
      <c r="AHK149" s="436">
        <f>(1+'Lease Inputs'!$CL146)^(AHK$8/12)</f>
        <v/>
      </c>
      <c r="AHL149" s="436">
        <f>(1+'Lease Inputs'!$CL146)^(AHL$8/12)</f>
        <v/>
      </c>
      <c r="AHM149" s="436">
        <f>(1+'Lease Inputs'!$CL146)^(AHM$8/12)</f>
        <v/>
      </c>
      <c r="AHN149" s="436">
        <f>(1+'Lease Inputs'!$CL146)^(AHN$8/12)</f>
        <v/>
      </c>
      <c r="AHO149" s="436">
        <f>(1+'Lease Inputs'!$CL146)^(AHO$8/12)</f>
        <v/>
      </c>
      <c r="AHP149" s="436">
        <f>(1+'Lease Inputs'!$CL146)^(AHP$8/12)</f>
        <v/>
      </c>
      <c r="AHQ149" s="436">
        <f>(1+'Lease Inputs'!$CL146)^(AHQ$8/12)</f>
        <v/>
      </c>
      <c r="AHR149" s="436">
        <f>(1+'Lease Inputs'!$CL146)^(AHR$8/12)</f>
        <v/>
      </c>
      <c r="AHS149" s="436">
        <f>(1+'Lease Inputs'!$CL146)^(AHS$8/12)</f>
        <v/>
      </c>
      <c r="AHT149" s="436">
        <f>(1+'Lease Inputs'!$CL146)^(AHT$8/12)</f>
        <v/>
      </c>
      <c r="AHU149" s="436">
        <f>(1+'Lease Inputs'!$CL146)^(AHU$8/12)</f>
        <v/>
      </c>
      <c r="AHV149" s="436">
        <f>(1+'Lease Inputs'!$CL146)^(AHV$8/12)</f>
        <v/>
      </c>
      <c r="AHW149" s="436">
        <f>(1+'Lease Inputs'!$CL146)^(AHW$8/12)</f>
        <v/>
      </c>
      <c r="AHX149" s="436">
        <f>(1+'Lease Inputs'!$CL146)^(AHX$8/12)</f>
        <v/>
      </c>
      <c r="AHY149" s="436">
        <f>(1+'Lease Inputs'!$CL146)^(AHY$8/12)</f>
        <v/>
      </c>
      <c r="AHZ149" s="436">
        <f>(1+'Lease Inputs'!$CL146)^(AHZ$8/12)</f>
        <v/>
      </c>
      <c r="AIA149" s="436">
        <f>(1+'Lease Inputs'!$CL146)^(AIA$8/12)</f>
        <v/>
      </c>
      <c r="AIB149" s="436">
        <f>(1+'Lease Inputs'!$CL146)^(AIB$8/12)</f>
        <v/>
      </c>
      <c r="AIC149" s="436">
        <f>(1+'Lease Inputs'!$CL146)^(AIC$8/12)</f>
        <v/>
      </c>
      <c r="AID149" s="436">
        <f>(1+'Lease Inputs'!$CL146)^(AID$8/12)</f>
        <v/>
      </c>
      <c r="AIE149" s="436">
        <f>(1+'Lease Inputs'!$CL146)^(AIE$8/12)</f>
        <v/>
      </c>
      <c r="AIF149" s="436">
        <f>(1+'Lease Inputs'!$CL146)^(AIF$8/12)</f>
        <v/>
      </c>
      <c r="AIG149" s="436">
        <f>(1+'Lease Inputs'!$CL146)^(AIG$8/12)</f>
        <v/>
      </c>
      <c r="AIH149" s="436">
        <f>(1+'Lease Inputs'!$CL146)^(AIH$8/12)</f>
        <v/>
      </c>
      <c r="AII149" s="436">
        <f>(1+'Lease Inputs'!$CL146)^(AII$8/12)</f>
        <v/>
      </c>
      <c r="AIJ149" s="436">
        <f>(1+'Lease Inputs'!$CL146)^(AIJ$8/12)</f>
        <v/>
      </c>
      <c r="AIK149" s="436">
        <f>(1+'Lease Inputs'!$CL146)^(AIK$8/12)</f>
        <v/>
      </c>
      <c r="AIL149" s="436">
        <f>(1+'Lease Inputs'!$CL146)^(AIL$8/12)</f>
        <v/>
      </c>
      <c r="AIM149" s="436">
        <f>(1+'Lease Inputs'!$CL146)^(AIM$8/12)</f>
        <v/>
      </c>
      <c r="AIN149" s="436">
        <f>(1+'Lease Inputs'!$CL146)^(AIN$8/12)</f>
        <v/>
      </c>
      <c r="AIO149" s="436">
        <f>(1+'Lease Inputs'!$CL146)^(AIO$8/12)</f>
        <v/>
      </c>
      <c r="AIP149" s="436">
        <f>(1+'Lease Inputs'!$CL146)^(AIP$8/12)</f>
        <v/>
      </c>
      <c r="AIQ149" s="436">
        <f>(1+'Lease Inputs'!$CL146)^(AIQ$8/12)</f>
        <v/>
      </c>
      <c r="AIR149" s="436">
        <f>(1+'Lease Inputs'!$CL146)^(AIR$8/12)</f>
        <v/>
      </c>
      <c r="AIS149" s="436">
        <f>(1+'Lease Inputs'!$CL146)^(AIS$8/12)</f>
        <v/>
      </c>
      <c r="AIT149" s="436">
        <f>(1+'Lease Inputs'!$CL146)^(AIT$8/12)</f>
        <v/>
      </c>
      <c r="AIU149" s="436">
        <f>(1+'Lease Inputs'!$CL146)^(AIU$8/12)</f>
        <v/>
      </c>
      <c r="AIV149" s="436">
        <f>(1+'Lease Inputs'!$CL146)^(AIV$8/12)</f>
        <v/>
      </c>
      <c r="AIW149" s="436">
        <f>(1+'Lease Inputs'!$CL146)^(AIW$8/12)</f>
        <v/>
      </c>
      <c r="AIX149" s="436">
        <f>(1+'Lease Inputs'!$CL146)^(AIX$8/12)</f>
        <v/>
      </c>
      <c r="AIY149" s="436">
        <f>(1+'Lease Inputs'!$CL146)^(AIY$8/12)</f>
        <v/>
      </c>
      <c r="AJA149" s="440" t="n">
        <v>1</v>
      </c>
      <c r="AJB149" s="436">
        <f>(AAP149=0)*AJA149
+(AAP149=1)*AEV149</f>
        <v/>
      </c>
      <c r="AJC149" s="436">
        <f>(AAQ149=0)*AJB149
+(AAQ149=1)*AEW149</f>
        <v/>
      </c>
      <c r="AJD149" s="436">
        <f>(AAR149=0)*AJC149
+(AAR149=1)*AEX149</f>
        <v/>
      </c>
      <c r="AJE149" s="436">
        <f>(AAS149=0)*AJD149
+(AAS149=1)*AEY149</f>
        <v/>
      </c>
      <c r="AJF149" s="436">
        <f>(AAT149=0)*AJE149
+(AAT149=1)*AEZ149</f>
        <v/>
      </c>
      <c r="AJG149" s="436">
        <f>(AAU149=0)*AJF149
+(AAU149=1)*AFA149</f>
        <v/>
      </c>
      <c r="AJH149" s="436">
        <f>(AAV149=0)*AJG149
+(AAV149=1)*AFB149</f>
        <v/>
      </c>
      <c r="AJI149" s="436">
        <f>(AAW149=0)*AJH149
+(AAW149=1)*AFC149</f>
        <v/>
      </c>
      <c r="AJJ149" s="436">
        <f>(AAX149=0)*AJI149
+(AAX149=1)*AFD149</f>
        <v/>
      </c>
      <c r="AJK149" s="436">
        <f>(AAY149=0)*AJJ149
+(AAY149=1)*AFE149</f>
        <v/>
      </c>
      <c r="AJL149" s="436">
        <f>(AAZ149=0)*AJK149
+(AAZ149=1)*AFF149</f>
        <v/>
      </c>
      <c r="AJM149" s="436">
        <f>(ABA149=0)*AJL149
+(ABA149=1)*AFG149</f>
        <v/>
      </c>
      <c r="AJN149" s="436">
        <f>(ABB149=0)*AJM149
+(ABB149=1)*AFH149</f>
        <v/>
      </c>
      <c r="AJO149" s="436">
        <f>(ABC149=0)*AJN149
+(ABC149=1)*AFI149</f>
        <v/>
      </c>
      <c r="AJP149" s="436">
        <f>(ABD149=0)*AJO149
+(ABD149=1)*AFJ149</f>
        <v/>
      </c>
      <c r="AJQ149" s="436">
        <f>(ABE149=0)*AJP149
+(ABE149=1)*AFK149</f>
        <v/>
      </c>
      <c r="AJR149" s="436">
        <f>(ABF149=0)*AJQ149
+(ABF149=1)*AFL149</f>
        <v/>
      </c>
      <c r="AJS149" s="436">
        <f>(ABG149=0)*AJR149
+(ABG149=1)*AFM149</f>
        <v/>
      </c>
      <c r="AJT149" s="436">
        <f>(ABH149=0)*AJS149
+(ABH149=1)*AFN149</f>
        <v/>
      </c>
      <c r="AJU149" s="436">
        <f>(ABI149=0)*AJT149
+(ABI149=1)*AFO149</f>
        <v/>
      </c>
      <c r="AJV149" s="436">
        <f>(ABJ149=0)*AJU149
+(ABJ149=1)*AFP149</f>
        <v/>
      </c>
      <c r="AJW149" s="436">
        <f>(ABK149=0)*AJV149
+(ABK149=1)*AFQ149</f>
        <v/>
      </c>
      <c r="AJX149" s="436">
        <f>(ABL149=0)*AJW149
+(ABL149=1)*AFR149</f>
        <v/>
      </c>
      <c r="AJY149" s="436">
        <f>(ABM149=0)*AJX149
+(ABM149=1)*AFS149</f>
        <v/>
      </c>
      <c r="AJZ149" s="436">
        <f>(ABN149=0)*AJY149
+(ABN149=1)*AFT149</f>
        <v/>
      </c>
      <c r="AKA149" s="436">
        <f>(ABO149=0)*AJZ149
+(ABO149=1)*AFU149</f>
        <v/>
      </c>
      <c r="AKB149" s="436">
        <f>(ABP149=0)*AKA149
+(ABP149=1)*AFV149</f>
        <v/>
      </c>
      <c r="AKC149" s="436">
        <f>(ABQ149=0)*AKB149
+(ABQ149=1)*AFW149</f>
        <v/>
      </c>
      <c r="AKD149" s="436">
        <f>(ABR149=0)*AKC149
+(ABR149=1)*AFX149</f>
        <v/>
      </c>
      <c r="AKE149" s="436">
        <f>(ABS149=0)*AKD149
+(ABS149=1)*AFY149</f>
        <v/>
      </c>
      <c r="AKF149" s="436">
        <f>(ABT149=0)*AKE149
+(ABT149=1)*AFZ149</f>
        <v/>
      </c>
      <c r="AKG149" s="436">
        <f>(ABU149=0)*AKF149
+(ABU149=1)*AGA149</f>
        <v/>
      </c>
      <c r="AKH149" s="436">
        <f>(ABV149=0)*AKG149
+(ABV149=1)*AGB149</f>
        <v/>
      </c>
      <c r="AKI149" s="436">
        <f>(ABW149=0)*AKH149
+(ABW149=1)*AGC149</f>
        <v/>
      </c>
      <c r="AKJ149" s="436">
        <f>(ABX149=0)*AKI149
+(ABX149=1)*AGD149</f>
        <v/>
      </c>
      <c r="AKK149" s="436">
        <f>(ABY149=0)*AKJ149
+(ABY149=1)*AGE149</f>
        <v/>
      </c>
      <c r="AKL149" s="436">
        <f>(ABZ149=0)*AKK149
+(ABZ149=1)*AGF149</f>
        <v/>
      </c>
      <c r="AKM149" s="436">
        <f>(ACA149=0)*AKL149
+(ACA149=1)*AGG149</f>
        <v/>
      </c>
      <c r="AKN149" s="436">
        <f>(ACB149=0)*AKM149
+(ACB149=1)*AGH149</f>
        <v/>
      </c>
      <c r="AKO149" s="436">
        <f>(ACC149=0)*AKN149
+(ACC149=1)*AGI149</f>
        <v/>
      </c>
      <c r="AKP149" s="436">
        <f>(ACD149=0)*AKO149
+(ACD149=1)*AGJ149</f>
        <v/>
      </c>
      <c r="AKQ149" s="436">
        <f>(ACE149=0)*AKP149
+(ACE149=1)*AGK149</f>
        <v/>
      </c>
      <c r="AKR149" s="436">
        <f>(ACF149=0)*AKQ149
+(ACF149=1)*AGL149</f>
        <v/>
      </c>
      <c r="AKS149" s="436">
        <f>(ACG149=0)*AKR149
+(ACG149=1)*AGM149</f>
        <v/>
      </c>
      <c r="AKT149" s="436">
        <f>(ACH149=0)*AKS149
+(ACH149=1)*AGN149</f>
        <v/>
      </c>
      <c r="AKU149" s="436">
        <f>(ACI149=0)*AKT149
+(ACI149=1)*AGO149</f>
        <v/>
      </c>
      <c r="AKV149" s="436">
        <f>(ACJ149=0)*AKU149
+(ACJ149=1)*AGP149</f>
        <v/>
      </c>
      <c r="AKW149" s="436">
        <f>(ACK149=0)*AKV149
+(ACK149=1)*AGQ149</f>
        <v/>
      </c>
      <c r="AKX149" s="436">
        <f>(ACL149=0)*AKW149
+(ACL149=1)*AGR149</f>
        <v/>
      </c>
      <c r="AKY149" s="436">
        <f>(ACM149=0)*AKX149
+(ACM149=1)*AGS149</f>
        <v/>
      </c>
      <c r="AKZ149" s="436">
        <f>(ACN149=0)*AKY149
+(ACN149=1)*AGT149</f>
        <v/>
      </c>
      <c r="ALA149" s="436">
        <f>(ACO149=0)*AKZ149
+(ACO149=1)*AGU149</f>
        <v/>
      </c>
      <c r="ALB149" s="436">
        <f>(ACP149=0)*ALA149
+(ACP149=1)*AGV149</f>
        <v/>
      </c>
      <c r="ALC149" s="436">
        <f>(ACQ149=0)*ALB149
+(ACQ149=1)*AGW149</f>
        <v/>
      </c>
      <c r="ALD149" s="436">
        <f>(ACR149=0)*ALC149
+(ACR149=1)*AGX149</f>
        <v/>
      </c>
      <c r="ALE149" s="436">
        <f>(ACS149=0)*ALD149
+(ACS149=1)*AGY149</f>
        <v/>
      </c>
      <c r="ALF149" s="436">
        <f>(ACT149=0)*ALE149
+(ACT149=1)*AGZ149</f>
        <v/>
      </c>
      <c r="ALG149" s="436">
        <f>(ACU149=0)*ALF149
+(ACU149=1)*AHA149</f>
        <v/>
      </c>
      <c r="ALH149" s="436">
        <f>(ACV149=0)*ALG149
+(ACV149=1)*AHB149</f>
        <v/>
      </c>
      <c r="ALI149" s="436">
        <f>(ACW149=0)*ALH149
+(ACW149=1)*AHC149</f>
        <v/>
      </c>
      <c r="ALJ149" s="436">
        <f>(ACX149=0)*ALI149
+(ACX149=1)*AHD149</f>
        <v/>
      </c>
      <c r="ALK149" s="436">
        <f>(ACY149=0)*ALJ149
+(ACY149=1)*AHE149</f>
        <v/>
      </c>
      <c r="ALL149" s="436">
        <f>(ACZ149=0)*ALK149
+(ACZ149=1)*AHF149</f>
        <v/>
      </c>
      <c r="ALM149" s="436">
        <f>(ADA149=0)*ALL149
+(ADA149=1)*AHG149</f>
        <v/>
      </c>
      <c r="ALN149" s="436">
        <f>(ADB149=0)*ALM149
+(ADB149=1)*AHH149</f>
        <v/>
      </c>
      <c r="ALO149" s="436">
        <f>(ADC149=0)*ALN149
+(ADC149=1)*AHI149</f>
        <v/>
      </c>
      <c r="ALP149" s="436">
        <f>(ADD149=0)*ALO149
+(ADD149=1)*AHJ149</f>
        <v/>
      </c>
      <c r="ALQ149" s="436">
        <f>(ADE149=0)*ALP149
+(ADE149=1)*AHK149</f>
        <v/>
      </c>
      <c r="ALR149" s="436">
        <f>(ADF149=0)*ALQ149
+(ADF149=1)*AHL149</f>
        <v/>
      </c>
      <c r="ALS149" s="436">
        <f>(ADG149=0)*ALR149
+(ADG149=1)*AHM149</f>
        <v/>
      </c>
      <c r="ALT149" s="436">
        <f>(ADH149=0)*ALS149
+(ADH149=1)*AHN149</f>
        <v/>
      </c>
      <c r="ALU149" s="436">
        <f>(ADI149=0)*ALT149
+(ADI149=1)*AHO149</f>
        <v/>
      </c>
      <c r="ALV149" s="436">
        <f>(ADJ149=0)*ALU149
+(ADJ149=1)*AHP149</f>
        <v/>
      </c>
      <c r="ALW149" s="436">
        <f>(ADK149=0)*ALV149
+(ADK149=1)*AHQ149</f>
        <v/>
      </c>
      <c r="ALX149" s="436">
        <f>(ADL149=0)*ALW149
+(ADL149=1)*AHR149</f>
        <v/>
      </c>
      <c r="ALY149" s="436">
        <f>(ADM149=0)*ALX149
+(ADM149=1)*AHS149</f>
        <v/>
      </c>
      <c r="ALZ149" s="436">
        <f>(ADN149=0)*ALY149
+(ADN149=1)*AHT149</f>
        <v/>
      </c>
      <c r="AMA149" s="436">
        <f>(ADO149=0)*ALZ149
+(ADO149=1)*AHU149</f>
        <v/>
      </c>
      <c r="AMB149" s="436">
        <f>(ADP149=0)*AMA149
+(ADP149=1)*AHV149</f>
        <v/>
      </c>
      <c r="AMC149" s="436">
        <f>(ADQ149=0)*AMB149
+(ADQ149=1)*AHW149</f>
        <v/>
      </c>
      <c r="AMD149" s="436">
        <f>(ADR149=0)*AMC149
+(ADR149=1)*AHX149</f>
        <v/>
      </c>
      <c r="AME149" s="436">
        <f>(ADS149=0)*AMD149
+(ADS149=1)*AHY149</f>
        <v/>
      </c>
      <c r="AMF149" s="436">
        <f>(ADT149=0)*AME149
+(ADT149=1)*AHZ149</f>
        <v/>
      </c>
      <c r="AMG149" s="436">
        <f>(ADU149=0)*AMF149
+(ADU149=1)*AIA149</f>
        <v/>
      </c>
      <c r="AMH149" s="436">
        <f>(ADV149=0)*AMG149
+(ADV149=1)*AIB149</f>
        <v/>
      </c>
      <c r="AMI149" s="436">
        <f>(ADW149=0)*AMH149
+(ADW149=1)*AIC149</f>
        <v/>
      </c>
      <c r="AMJ149" s="436">
        <f>(ADX149=0)*AMI149
+(ADX149=1)*AID149</f>
        <v/>
      </c>
    </row>
    <row r="150" ht="11.25" customHeight="1" s="341">
      <c r="C150" s="339">
        <f>C149+1</f>
        <v/>
      </c>
      <c r="D150" s="339">
        <f>'Rent Roll'!D146</f>
        <v/>
      </c>
      <c r="E150" s="339">
        <f>'Rent Roll'!E146</f>
        <v/>
      </c>
      <c r="F150" s="339">
        <f>'Rent Roll'!H146</f>
        <v/>
      </c>
      <c r="G150" s="426">
        <f>'Rent Roll'!I146</f>
        <v/>
      </c>
      <c r="H150" s="339">
        <f>'Rent Roll'!F146</f>
        <v/>
      </c>
      <c r="I150" s="339">
        <f>'Rent Roll'!G146</f>
        <v/>
      </c>
      <c r="J150" s="339">
        <f>'Rent Roll'!J146</f>
        <v/>
      </c>
      <c r="K150" s="339">
        <f>'Rent Roll'!K146</f>
        <v/>
      </c>
      <c r="L150" s="427">
        <f>'Rent Roll'!L146</f>
        <v/>
      </c>
      <c r="N150" s="428">
        <f>'Rent Roll'!P146</f>
        <v/>
      </c>
      <c r="O150" s="428">
        <f>N150/L150/12</f>
        <v/>
      </c>
      <c r="P150" s="429">
        <f>'Lease Inputs'!O147</f>
        <v/>
      </c>
      <c r="Q150" s="430">
        <f>'Rent Roll'!M146</f>
        <v/>
      </c>
      <c r="R150" s="430">
        <f>'Rent Roll'!O146</f>
        <v/>
      </c>
      <c r="S150" s="430">
        <f>'Rent Roll'!N146</f>
        <v/>
      </c>
      <c r="T150" s="431">
        <f>'Lease Inputs'!N147</f>
        <v/>
      </c>
      <c r="U150" s="430">
        <f>(S150&lt;&gt;0)*IF(T150=1,R150,S150)
+(S150=0)*R150</f>
        <v/>
      </c>
      <c r="V150" s="426">
        <f>'Lease Inputs'!CJ147</f>
        <v/>
      </c>
      <c r="W150" s="430">
        <f>IF('Lease Inputs'!CK147=1,"Indexation", IF('Lease Inputs'!CK147=2,"Step-Up",0))</f>
        <v/>
      </c>
      <c r="X150" s="430">
        <f>MIN(EOMONTH(Control!$J$5,'Lease Inputs'!CN147*12),U150)</f>
        <v/>
      </c>
      <c r="Y150" s="426">
        <f>'Lease Inputs'!CO147*12</f>
        <v/>
      </c>
      <c r="AA150" s="339">
        <f>(G150=0)*'Lease Inputs'!CF147
+(G150=1)*'Lease Inputs'!Q147</f>
        <v/>
      </c>
      <c r="AB150" s="339">
        <f>(G150=0)*'Lease Inputs'!CD147
+(G150=1)*'Lease Inputs'!R147</f>
        <v/>
      </c>
      <c r="AC150" s="432">
        <f>(G150=0)*'Lease Inputs'!CH147
+(G150=1)*'Lease Inputs'!U147</f>
        <v/>
      </c>
      <c r="AD150" s="433">
        <f>(G150=0)*'Lease Inputs'!CG147
+(G150=1)*'Lease Inputs'!T147</f>
        <v/>
      </c>
      <c r="AE150" s="430">
        <f>U150*(G150=0)
+Control!$J$5*(Engine!G150=1)</f>
        <v/>
      </c>
      <c r="AF150" s="430">
        <f>EOMONTH(AE150,AA150)</f>
        <v/>
      </c>
      <c r="AG150" s="339">
        <f>(G150=0)*'Lease Inputs'!CE147*12
+(G150=1)*'Lease Inputs'!S147*12</f>
        <v/>
      </c>
      <c r="AH150" s="430">
        <f>EOMONTH(AF150,AG150)</f>
        <v/>
      </c>
      <c r="AI150" s="428">
        <f>AJ150*12*$L150</f>
        <v/>
      </c>
      <c r="AJ150" s="434">
        <f>IFERROR(INDEX(FK150:JO150,MATCH(AF150,$FK$9:$JO$9,0)),0)</f>
        <v/>
      </c>
      <c r="AK150" s="426">
        <f>'Lease Inputs'!CQ147</f>
        <v/>
      </c>
      <c r="AL150" s="430">
        <f>IF('Lease Inputs'!CR147=1,"Indexation", IF('Lease Inputs'!CR147=2,"Step-Up",0))</f>
        <v/>
      </c>
      <c r="AM150" s="430">
        <f>EOMONTH(AF150,'Lease Inputs'!$CU147*12)</f>
        <v/>
      </c>
      <c r="AN150" s="426">
        <f>'Lease Inputs'!CV147*12</f>
        <v/>
      </c>
      <c r="AP150" s="426">
        <f>'Lease Inputs'!CF147</f>
        <v/>
      </c>
      <c r="AQ150" s="339">
        <f>'Lease Inputs'!CD147</f>
        <v/>
      </c>
      <c r="AR150" s="432">
        <f>'Lease Inputs'!CH147</f>
        <v/>
      </c>
      <c r="AS150" s="433">
        <f>'Lease Inputs'!CG147</f>
        <v/>
      </c>
      <c r="AT150" s="430">
        <f>AH150</f>
        <v/>
      </c>
      <c r="AU150" s="430">
        <f>EOMONTH(AT150,AP150)</f>
        <v/>
      </c>
      <c r="AV150" s="339">
        <f>'Lease Inputs'!CE147*12</f>
        <v/>
      </c>
      <c r="AW150" s="430">
        <f>EOMONTH(AU150,AV150)</f>
        <v/>
      </c>
      <c r="AX150" s="428">
        <f>AY150*12*$L150</f>
        <v/>
      </c>
      <c r="AY150" s="434">
        <f>IFERROR(INDEX(FK150:JO150,MATCH(AU150,$FK$9:$JO$9,0)),0)</f>
        <v/>
      </c>
      <c r="AZ150" s="426">
        <f>'Lease Inputs'!CQ147</f>
        <v/>
      </c>
      <c r="BA150" s="430">
        <f>IF('Lease Inputs'!CR147=1,"Indexation", IF('Lease Inputs'!CR147=2,"Step-Up",0))</f>
        <v/>
      </c>
      <c r="BB150" s="430">
        <f>EOMONTH(AU150,'Lease Inputs'!$CU147*12)</f>
        <v/>
      </c>
      <c r="BC150" s="426">
        <f>'Lease Inputs'!CV147*12</f>
        <v/>
      </c>
      <c r="BE150" s="435" t="n">
        <v>0</v>
      </c>
      <c r="BF150" s="436">
        <f>(1+INDEX('Lease Inputs'!$AQ147:$AY147,MATCH(Engine!BF$8,'Lease Inputs'!$AQ$6:$AY$6,0)))^(1/12)-1</f>
        <v/>
      </c>
      <c r="BG150" s="436">
        <f>(1+INDEX('Lease Inputs'!$AQ147:$AY147,MATCH(Engine!BG$8,'Lease Inputs'!$AQ$6:$AY$6,0)))^(1/12)-1</f>
        <v/>
      </c>
      <c r="BH150" s="436">
        <f>(1+INDEX('Lease Inputs'!$AQ147:$AY147,MATCH(Engine!BH$8,'Lease Inputs'!$AQ$6:$AY$6,0)))^(1/12)-1</f>
        <v/>
      </c>
      <c r="BI150" s="436">
        <f>(1+INDEX('Lease Inputs'!$AQ147:$AY147,MATCH(Engine!BI$8,'Lease Inputs'!$AQ$6:$AY$6,0)))^(1/12)-1</f>
        <v/>
      </c>
      <c r="BJ150" s="436">
        <f>(1+INDEX('Lease Inputs'!$AQ147:$AY147,MATCH(Engine!BJ$8,'Lease Inputs'!$AQ$6:$AY$6,0)))^(1/12)-1</f>
        <v/>
      </c>
      <c r="BK150" s="436">
        <f>(1+INDEX('Lease Inputs'!$AQ147:$AY147,MATCH(Engine!BK$8,'Lease Inputs'!$AQ$6:$AY$6,0)))^(1/12)-1</f>
        <v/>
      </c>
      <c r="BL150" s="436">
        <f>(1+INDEX('Lease Inputs'!$AQ147:$AY147,MATCH(Engine!BL$8,'Lease Inputs'!$AQ$6:$AY$6,0)))^(1/12)-1</f>
        <v/>
      </c>
      <c r="BM150" s="436">
        <f>(1+INDEX('Lease Inputs'!$AQ147:$AY147,MATCH(Engine!BM$8,'Lease Inputs'!$AQ$6:$AY$6,0)))^(1/12)-1</f>
        <v/>
      </c>
      <c r="BN150" s="436">
        <f>(1+INDEX('Lease Inputs'!$AQ147:$AY147,MATCH(Engine!BN$8,'Lease Inputs'!$AQ$6:$AY$6,0)))^(1/12)-1</f>
        <v/>
      </c>
      <c r="BO150" s="436">
        <f>(1+INDEX('Lease Inputs'!$AQ147:$AY147,MATCH(Engine!BO$8,'Lease Inputs'!$AQ$6:$AY$6,0)))^(1/12)-1</f>
        <v/>
      </c>
      <c r="BP150" s="436">
        <f>(1+INDEX('Lease Inputs'!$AQ147:$AY147,MATCH(Engine!BP$8,'Lease Inputs'!$AQ$6:$AY$6,0)))^(1/12)-1</f>
        <v/>
      </c>
      <c r="BQ150" s="436">
        <f>(1+INDEX('Lease Inputs'!$AQ147:$AY147,MATCH(Engine!BQ$8,'Lease Inputs'!$AQ$6:$AY$6,0)))^(1/12)-1</f>
        <v/>
      </c>
      <c r="BR150" s="436">
        <f>(1+INDEX('Lease Inputs'!$AQ147:$AY147,MATCH(Engine!BR$8,'Lease Inputs'!$AQ$6:$AY$6,0)))^(1/12)-1</f>
        <v/>
      </c>
      <c r="BS150" s="436">
        <f>(1+INDEX('Lease Inputs'!$AQ147:$AY147,MATCH(Engine!BS$8,'Lease Inputs'!$AQ$6:$AY$6,0)))^(1/12)-1</f>
        <v/>
      </c>
      <c r="BT150" s="436">
        <f>(1+INDEX('Lease Inputs'!$AQ147:$AY147,MATCH(Engine!BT$8,'Lease Inputs'!$AQ$6:$AY$6,0)))^(1/12)-1</f>
        <v/>
      </c>
      <c r="BU150" s="436">
        <f>(1+INDEX('Lease Inputs'!$AQ147:$AY147,MATCH(Engine!BU$8,'Lease Inputs'!$AQ$6:$AY$6,0)))^(1/12)-1</f>
        <v/>
      </c>
      <c r="BV150" s="436">
        <f>(1+INDEX('Lease Inputs'!$AQ147:$AY147,MATCH(Engine!BV$8,'Lease Inputs'!$AQ$6:$AY$6,0)))^(1/12)-1</f>
        <v/>
      </c>
      <c r="BW150" s="436">
        <f>(1+INDEX('Lease Inputs'!$AQ147:$AY147,MATCH(Engine!BW$8,'Lease Inputs'!$AQ$6:$AY$6,0)))^(1/12)-1</f>
        <v/>
      </c>
      <c r="BX150" s="436">
        <f>(1+INDEX('Lease Inputs'!$AQ147:$AY147,MATCH(Engine!BX$8,'Lease Inputs'!$AQ$6:$AY$6,0)))^(1/12)-1</f>
        <v/>
      </c>
      <c r="BY150" s="436">
        <f>(1+INDEX('Lease Inputs'!$AQ147:$AY147,MATCH(Engine!BY$8,'Lease Inputs'!$AQ$6:$AY$6,0)))^(1/12)-1</f>
        <v/>
      </c>
      <c r="BZ150" s="436">
        <f>(1+INDEX('Lease Inputs'!$AQ147:$AY147,MATCH(Engine!BZ$8,'Lease Inputs'!$AQ$6:$AY$6,0)))^(1/12)-1</f>
        <v/>
      </c>
      <c r="CA150" s="436">
        <f>(1+INDEX('Lease Inputs'!$AQ147:$AY147,MATCH(Engine!CA$8,'Lease Inputs'!$AQ$6:$AY$6,0)))^(1/12)-1</f>
        <v/>
      </c>
      <c r="CB150" s="436">
        <f>(1+INDEX('Lease Inputs'!$AQ147:$AY147,MATCH(Engine!CB$8,'Lease Inputs'!$AQ$6:$AY$6,0)))^(1/12)-1</f>
        <v/>
      </c>
      <c r="CC150" s="436">
        <f>(1+INDEX('Lease Inputs'!$AQ147:$AY147,MATCH(Engine!CC$8,'Lease Inputs'!$AQ$6:$AY$6,0)))^(1/12)-1</f>
        <v/>
      </c>
      <c r="CD150" s="436">
        <f>(1+INDEX('Lease Inputs'!$AQ147:$AY147,MATCH(Engine!CD$8,'Lease Inputs'!$AQ$6:$AY$6,0)))^(1/12)-1</f>
        <v/>
      </c>
      <c r="CE150" s="436">
        <f>(1+INDEX('Lease Inputs'!$AQ147:$AY147,MATCH(Engine!CE$8,'Lease Inputs'!$AQ$6:$AY$6,0)))^(1/12)-1</f>
        <v/>
      </c>
      <c r="CF150" s="436">
        <f>(1+INDEX('Lease Inputs'!$AQ147:$AY147,MATCH(Engine!CF$8,'Lease Inputs'!$AQ$6:$AY$6,0)))^(1/12)-1</f>
        <v/>
      </c>
      <c r="CG150" s="436">
        <f>(1+INDEX('Lease Inputs'!$AQ147:$AY147,MATCH(Engine!CG$8,'Lease Inputs'!$AQ$6:$AY$6,0)))^(1/12)-1</f>
        <v/>
      </c>
      <c r="CH150" s="436">
        <f>(1+INDEX('Lease Inputs'!$AQ147:$AY147,MATCH(Engine!CH$8,'Lease Inputs'!$AQ$6:$AY$6,0)))^(1/12)-1</f>
        <v/>
      </c>
      <c r="CI150" s="436">
        <f>(1+INDEX('Lease Inputs'!$AQ147:$AY147,MATCH(Engine!CI$8,'Lease Inputs'!$AQ$6:$AY$6,0)))^(1/12)-1</f>
        <v/>
      </c>
      <c r="CJ150" s="436">
        <f>(1+INDEX('Lease Inputs'!$AQ147:$AY147,MATCH(Engine!CJ$8,'Lease Inputs'!$AQ$6:$AY$6,0)))^(1/12)-1</f>
        <v/>
      </c>
      <c r="CK150" s="436">
        <f>(1+INDEX('Lease Inputs'!$AQ147:$AY147,MATCH(Engine!CK$8,'Lease Inputs'!$AQ$6:$AY$6,0)))^(1/12)-1</f>
        <v/>
      </c>
      <c r="CL150" s="436">
        <f>(1+INDEX('Lease Inputs'!$AQ147:$AY147,MATCH(Engine!CL$8,'Lease Inputs'!$AQ$6:$AY$6,0)))^(1/12)-1</f>
        <v/>
      </c>
      <c r="CM150" s="436">
        <f>(1+INDEX('Lease Inputs'!$AQ147:$AY147,MATCH(Engine!CM$8,'Lease Inputs'!$AQ$6:$AY$6,0)))^(1/12)-1</f>
        <v/>
      </c>
      <c r="CN150" s="436">
        <f>(1+INDEX('Lease Inputs'!$AQ147:$AY147,MATCH(Engine!CN$8,'Lease Inputs'!$AQ$6:$AY$6,0)))^(1/12)-1</f>
        <v/>
      </c>
      <c r="CO150" s="436">
        <f>(1+INDEX('Lease Inputs'!$AQ147:$AY147,MATCH(Engine!CO$8,'Lease Inputs'!$AQ$6:$AY$6,0)))^(1/12)-1</f>
        <v/>
      </c>
      <c r="CP150" s="436">
        <f>(1+INDEX('Lease Inputs'!$AQ147:$AY147,MATCH(Engine!CP$8,'Lease Inputs'!$AQ$6:$AY$6,0)))^(1/12)-1</f>
        <v/>
      </c>
      <c r="CQ150" s="436">
        <f>(1+INDEX('Lease Inputs'!$AQ147:$AY147,MATCH(Engine!CQ$8,'Lease Inputs'!$AQ$6:$AY$6,0)))^(1/12)-1</f>
        <v/>
      </c>
      <c r="CR150" s="436">
        <f>(1+INDEX('Lease Inputs'!$AQ147:$AY147,MATCH(Engine!CR$8,'Lease Inputs'!$AQ$6:$AY$6,0)))^(1/12)-1</f>
        <v/>
      </c>
      <c r="CS150" s="436">
        <f>(1+INDEX('Lease Inputs'!$AQ147:$AY147,MATCH(Engine!CS$8,'Lease Inputs'!$AQ$6:$AY$6,0)))^(1/12)-1</f>
        <v/>
      </c>
      <c r="CT150" s="436">
        <f>(1+INDEX('Lease Inputs'!$AQ147:$AY147,MATCH(Engine!CT$8,'Lease Inputs'!$AQ$6:$AY$6,0)))^(1/12)-1</f>
        <v/>
      </c>
      <c r="CU150" s="436">
        <f>(1+INDEX('Lease Inputs'!$AQ147:$AY147,MATCH(Engine!CU$8,'Lease Inputs'!$AQ$6:$AY$6,0)))^(1/12)-1</f>
        <v/>
      </c>
      <c r="CV150" s="436">
        <f>(1+INDEX('Lease Inputs'!$AQ147:$AY147,MATCH(Engine!CV$8,'Lease Inputs'!$AQ$6:$AY$6,0)))^(1/12)-1</f>
        <v/>
      </c>
      <c r="CW150" s="436">
        <f>(1+INDEX('Lease Inputs'!$AQ147:$AY147,MATCH(Engine!CW$8,'Lease Inputs'!$AQ$6:$AY$6,0)))^(1/12)-1</f>
        <v/>
      </c>
      <c r="CX150" s="436">
        <f>(1+INDEX('Lease Inputs'!$AQ147:$AY147,MATCH(Engine!CX$8,'Lease Inputs'!$AQ$6:$AY$6,0)))^(1/12)-1</f>
        <v/>
      </c>
      <c r="CY150" s="436">
        <f>(1+INDEX('Lease Inputs'!$AQ147:$AY147,MATCH(Engine!CY$8,'Lease Inputs'!$AQ$6:$AY$6,0)))^(1/12)-1</f>
        <v/>
      </c>
      <c r="CZ150" s="436">
        <f>(1+INDEX('Lease Inputs'!$AQ147:$AY147,MATCH(Engine!CZ$8,'Lease Inputs'!$AQ$6:$AY$6,0)))^(1/12)-1</f>
        <v/>
      </c>
      <c r="DA150" s="436">
        <f>(1+INDEX('Lease Inputs'!$AQ147:$AY147,MATCH(Engine!DA$8,'Lease Inputs'!$AQ$6:$AY$6,0)))^(1/12)-1</f>
        <v/>
      </c>
      <c r="DB150" s="436">
        <f>(1+INDEX('Lease Inputs'!$AQ147:$AY147,MATCH(Engine!DB$8,'Lease Inputs'!$AQ$6:$AY$6,0)))^(1/12)-1</f>
        <v/>
      </c>
      <c r="DC150" s="436">
        <f>(1+INDEX('Lease Inputs'!$AQ147:$AY147,MATCH(Engine!DC$8,'Lease Inputs'!$AQ$6:$AY$6,0)))^(1/12)-1</f>
        <v/>
      </c>
      <c r="DD150" s="436">
        <f>(1+INDEX('Lease Inputs'!$AQ147:$AY147,MATCH(Engine!DD$8,'Lease Inputs'!$AQ$6:$AY$6,0)))^(1/12)-1</f>
        <v/>
      </c>
      <c r="DE150" s="436">
        <f>(1+INDEX('Lease Inputs'!$AQ147:$AY147,MATCH(Engine!DE$8,'Lease Inputs'!$AQ$6:$AY$6,0)))^(1/12)-1</f>
        <v/>
      </c>
      <c r="DF150" s="436">
        <f>(1+INDEX('Lease Inputs'!$AQ147:$AY147,MATCH(Engine!DF$8,'Lease Inputs'!$AQ$6:$AY$6,0)))^(1/12)-1</f>
        <v/>
      </c>
      <c r="DG150" s="436">
        <f>(1+INDEX('Lease Inputs'!$AQ147:$AY147,MATCH(Engine!DG$8,'Lease Inputs'!$AQ$6:$AY$6,0)))^(1/12)-1</f>
        <v/>
      </c>
      <c r="DH150" s="436">
        <f>(1+INDEX('Lease Inputs'!$AQ147:$AY147,MATCH(Engine!DH$8,'Lease Inputs'!$AQ$6:$AY$6,0)))^(1/12)-1</f>
        <v/>
      </c>
      <c r="DI150" s="436">
        <f>(1+INDEX('Lease Inputs'!$AQ147:$AY147,MATCH(Engine!DI$8,'Lease Inputs'!$AQ$6:$AY$6,0)))^(1/12)-1</f>
        <v/>
      </c>
      <c r="DJ150" s="436">
        <f>(1+INDEX('Lease Inputs'!$AQ147:$AY147,MATCH(Engine!DJ$8,'Lease Inputs'!$AQ$6:$AY$6,0)))^(1/12)-1</f>
        <v/>
      </c>
      <c r="DK150" s="436">
        <f>(1+INDEX('Lease Inputs'!$AQ147:$AY147,MATCH(Engine!DK$8,'Lease Inputs'!$AQ$6:$AY$6,0)))^(1/12)-1</f>
        <v/>
      </c>
      <c r="DL150" s="436">
        <f>(1+INDEX('Lease Inputs'!$AQ147:$AY147,MATCH(Engine!DL$8,'Lease Inputs'!$AQ$6:$AY$6,0)))^(1/12)-1</f>
        <v/>
      </c>
      <c r="DM150" s="436">
        <f>(1+INDEX('Lease Inputs'!$AQ147:$AY147,MATCH(Engine!DM$8,'Lease Inputs'!$AQ$6:$AY$6,0)))^(1/12)-1</f>
        <v/>
      </c>
      <c r="DN150" s="436">
        <f>(1+INDEX('Lease Inputs'!$AQ147:$AY147,MATCH(Engine!DN$8,'Lease Inputs'!$AQ$6:$AY$6,0)))^(1/12)-1</f>
        <v/>
      </c>
      <c r="DO150" s="436">
        <f>(1+INDEX('Lease Inputs'!$AQ147:$AY147,MATCH(Engine!DO$8,'Lease Inputs'!$AQ$6:$AY$6,0)))^(1/12)-1</f>
        <v/>
      </c>
      <c r="DP150" s="436">
        <f>(1+INDEX('Lease Inputs'!$AQ147:$AY147,MATCH(Engine!DP$8,'Lease Inputs'!$AQ$6:$AY$6,0)))^(1/12)-1</f>
        <v/>
      </c>
      <c r="DQ150" s="436">
        <f>(1+INDEX('Lease Inputs'!$AQ147:$AY147,MATCH(Engine!DQ$8,'Lease Inputs'!$AQ$6:$AY$6,0)))^(1/12)-1</f>
        <v/>
      </c>
      <c r="DR150" s="436">
        <f>(1+INDEX('Lease Inputs'!$AQ147:$AY147,MATCH(Engine!DR$8,'Lease Inputs'!$AQ$6:$AY$6,0)))^(1/12)-1</f>
        <v/>
      </c>
      <c r="DS150" s="436">
        <f>(1+INDEX('Lease Inputs'!$AQ147:$AY147,MATCH(Engine!DS$8,'Lease Inputs'!$AQ$6:$AY$6,0)))^(1/12)-1</f>
        <v/>
      </c>
      <c r="DT150" s="436">
        <f>(1+INDEX('Lease Inputs'!$AQ147:$AY147,MATCH(Engine!DT$8,'Lease Inputs'!$AQ$6:$AY$6,0)))^(1/12)-1</f>
        <v/>
      </c>
      <c r="DU150" s="436">
        <f>(1+INDEX('Lease Inputs'!$AQ147:$AY147,MATCH(Engine!DU$8,'Lease Inputs'!$AQ$6:$AY$6,0)))^(1/12)-1</f>
        <v/>
      </c>
      <c r="DV150" s="436">
        <f>(1+INDEX('Lease Inputs'!$AQ147:$AY147,MATCH(Engine!DV$8,'Lease Inputs'!$AQ$6:$AY$6,0)))^(1/12)-1</f>
        <v/>
      </c>
      <c r="DW150" s="436">
        <f>(1+INDEX('Lease Inputs'!$AQ147:$AY147,MATCH(Engine!DW$8,'Lease Inputs'!$AQ$6:$AY$6,0)))^(1/12)-1</f>
        <v/>
      </c>
      <c r="DX150" s="436">
        <f>(1+INDEX('Lease Inputs'!$AQ147:$AY147,MATCH(Engine!DX$8,'Lease Inputs'!$AQ$6:$AY$6,0)))^(1/12)-1</f>
        <v/>
      </c>
      <c r="DY150" s="436">
        <f>(1+INDEX('Lease Inputs'!$AQ147:$AY147,MATCH(Engine!DY$8,'Lease Inputs'!$AQ$6:$AY$6,0)))^(1/12)-1</f>
        <v/>
      </c>
      <c r="DZ150" s="436">
        <f>(1+INDEX('Lease Inputs'!$AQ147:$AY147,MATCH(Engine!DZ$8,'Lease Inputs'!$AQ$6:$AY$6,0)))^(1/12)-1</f>
        <v/>
      </c>
      <c r="EA150" s="436">
        <f>(1+INDEX('Lease Inputs'!$AQ147:$AY147,MATCH(Engine!EA$8,'Lease Inputs'!$AQ$6:$AY$6,0)))^(1/12)-1</f>
        <v/>
      </c>
      <c r="EB150" s="436">
        <f>(1+INDEX('Lease Inputs'!$AQ147:$AY147,MATCH(Engine!EB$8,'Lease Inputs'!$AQ$6:$AY$6,0)))^(1/12)-1</f>
        <v/>
      </c>
      <c r="EC150" s="436">
        <f>(1+INDEX('Lease Inputs'!$AQ147:$AY147,MATCH(Engine!EC$8,'Lease Inputs'!$AQ$6:$AY$6,0)))^(1/12)-1</f>
        <v/>
      </c>
      <c r="ED150" s="436">
        <f>(1+INDEX('Lease Inputs'!$AQ147:$AY147,MATCH(Engine!ED$8,'Lease Inputs'!$AQ$6:$AY$6,0)))^(1/12)-1</f>
        <v/>
      </c>
      <c r="EE150" s="436">
        <f>(1+INDEX('Lease Inputs'!$AQ147:$AY147,MATCH(Engine!EE$8,'Lease Inputs'!$AQ$6:$AY$6,0)))^(1/12)-1</f>
        <v/>
      </c>
      <c r="EF150" s="436">
        <f>(1+INDEX('Lease Inputs'!$AQ147:$AY147,MATCH(Engine!EF$8,'Lease Inputs'!$AQ$6:$AY$6,0)))^(1/12)-1</f>
        <v/>
      </c>
      <c r="EG150" s="436">
        <f>(1+INDEX('Lease Inputs'!$AQ147:$AY147,MATCH(Engine!EG$8,'Lease Inputs'!$AQ$6:$AY$6,0)))^(1/12)-1</f>
        <v/>
      </c>
      <c r="EH150" s="436">
        <f>(1+INDEX('Lease Inputs'!$AQ147:$AY147,MATCH(Engine!EH$8,'Lease Inputs'!$AQ$6:$AY$6,0)))^(1/12)-1</f>
        <v/>
      </c>
      <c r="EI150" s="436">
        <f>(1+INDEX('Lease Inputs'!$AQ147:$AY147,MATCH(Engine!EI$8,'Lease Inputs'!$AQ$6:$AY$6,0)))^(1/12)-1</f>
        <v/>
      </c>
      <c r="EJ150" s="436">
        <f>(1+INDEX('Lease Inputs'!$AQ147:$AY147,MATCH(Engine!EJ$8,'Lease Inputs'!$AQ$6:$AY$6,0)))^(1/12)-1</f>
        <v/>
      </c>
      <c r="EK150" s="436">
        <f>(1+INDEX('Lease Inputs'!$AQ147:$AY147,MATCH(Engine!EK$8,'Lease Inputs'!$AQ$6:$AY$6,0)))^(1/12)-1</f>
        <v/>
      </c>
      <c r="EL150" s="436">
        <f>(1+INDEX('Lease Inputs'!$AQ147:$AY147,MATCH(Engine!EL$8,'Lease Inputs'!$AQ$6:$AY$6,0)))^(1/12)-1</f>
        <v/>
      </c>
      <c r="EM150" s="436">
        <f>(1+INDEX('Lease Inputs'!$AQ147:$AY147,MATCH(Engine!EM$8,'Lease Inputs'!$AQ$6:$AY$6,0)))^(1/12)-1</f>
        <v/>
      </c>
      <c r="EN150" s="436">
        <f>(1+INDEX('Lease Inputs'!$AQ147:$AY147,MATCH(Engine!EN$8,'Lease Inputs'!$AQ$6:$AY$6,0)))^(1/12)-1</f>
        <v/>
      </c>
      <c r="EO150" s="436">
        <f>(1+INDEX('Lease Inputs'!$AQ147:$AY147,MATCH(Engine!EO$8,'Lease Inputs'!$AQ$6:$AY$6,0)))^(1/12)-1</f>
        <v/>
      </c>
      <c r="EP150" s="436">
        <f>(1+INDEX('Lease Inputs'!$AQ147:$AY147,MATCH(Engine!EP$8,'Lease Inputs'!$AQ$6:$AY$6,0)))^(1/12)-1</f>
        <v/>
      </c>
      <c r="EQ150" s="436">
        <f>(1+INDEX('Lease Inputs'!$AQ147:$AY147,MATCH(Engine!EQ$8,'Lease Inputs'!$AQ$6:$AY$6,0)))^(1/12)-1</f>
        <v/>
      </c>
      <c r="ER150" s="436">
        <f>(1+INDEX('Lease Inputs'!$AQ147:$AY147,MATCH(Engine!ER$8,'Lease Inputs'!$AQ$6:$AY$6,0)))^(1/12)-1</f>
        <v/>
      </c>
      <c r="ES150" s="436">
        <f>(1+INDEX('Lease Inputs'!$AQ147:$AY147,MATCH(Engine!ES$8,'Lease Inputs'!$AQ$6:$AY$6,0)))^(1/12)-1</f>
        <v/>
      </c>
      <c r="ET150" s="436">
        <f>(1+INDEX('Lease Inputs'!$AQ147:$AY147,MATCH(Engine!ET$8,'Lease Inputs'!$AQ$6:$AY$6,0)))^(1/12)-1</f>
        <v/>
      </c>
      <c r="EU150" s="436">
        <f>(1+INDEX('Lease Inputs'!$AQ147:$AY147,MATCH(Engine!EU$8,'Lease Inputs'!$AQ$6:$AY$6,0)))^(1/12)-1</f>
        <v/>
      </c>
      <c r="EV150" s="436">
        <f>(1+INDEX('Lease Inputs'!$AQ147:$AY147,MATCH(Engine!EV$8,'Lease Inputs'!$AQ$6:$AY$6,0)))^(1/12)-1</f>
        <v/>
      </c>
      <c r="EW150" s="436">
        <f>(1+INDEX('Lease Inputs'!$AQ147:$AY147,MATCH(Engine!EW$8,'Lease Inputs'!$AQ$6:$AY$6,0)))^(1/12)-1</f>
        <v/>
      </c>
      <c r="EX150" s="436">
        <f>(1+INDEX('Lease Inputs'!$AQ147:$AY147,MATCH(Engine!EX$8,'Lease Inputs'!$AQ$6:$AY$6,0)))^(1/12)-1</f>
        <v/>
      </c>
      <c r="EY150" s="436">
        <f>(1+INDEX('Lease Inputs'!$AQ147:$AY147,MATCH(Engine!EY$8,'Lease Inputs'!$AQ$6:$AY$6,0)))^(1/12)-1</f>
        <v/>
      </c>
      <c r="EZ150" s="436">
        <f>(1+INDEX('Lease Inputs'!$AQ147:$AY147,MATCH(Engine!EZ$8,'Lease Inputs'!$AQ$6:$AY$6,0)))^(1/12)-1</f>
        <v/>
      </c>
      <c r="FA150" s="436">
        <f>(1+INDEX('Lease Inputs'!$AQ147:$AY147,MATCH(Engine!FA$8,'Lease Inputs'!$AQ$6:$AY$6,0)))^(1/12)-1</f>
        <v/>
      </c>
      <c r="FB150" s="436">
        <f>(1+INDEX('Lease Inputs'!$AQ147:$AY147,MATCH(Engine!FB$8,'Lease Inputs'!$AQ$6:$AY$6,0)))^(1/12)-1</f>
        <v/>
      </c>
      <c r="FC150" s="436">
        <f>(1+INDEX('Lease Inputs'!$AQ147:$AY147,MATCH(Engine!FC$8,'Lease Inputs'!$AQ$6:$AY$6,0)))^(1/12)-1</f>
        <v/>
      </c>
      <c r="FD150" s="436">
        <f>(1+INDEX('Lease Inputs'!$AQ147:$AY147,MATCH(Engine!FD$8,'Lease Inputs'!$AQ$6:$AY$6,0)))^(1/12)-1</f>
        <v/>
      </c>
      <c r="FE150" s="436">
        <f>(1+INDEX('Lease Inputs'!$AQ147:$AY147,MATCH(Engine!FE$8,'Lease Inputs'!$AQ$6:$AY$6,0)))^(1/12)-1</f>
        <v/>
      </c>
      <c r="FF150" s="436">
        <f>(1+INDEX('Lease Inputs'!$AQ147:$AY147,MATCH(Engine!FF$8,'Lease Inputs'!$AQ$6:$AY$6,0)))^(1/12)-1</f>
        <v/>
      </c>
      <c r="FG150" s="436">
        <f>(1+INDEX('Lease Inputs'!$AQ147:$AY147,MATCH(Engine!FG$8,'Lease Inputs'!$AQ$6:$AY$6,0)))^(1/12)-1</f>
        <v/>
      </c>
      <c r="FH150" s="436">
        <f>(1+INDEX('Lease Inputs'!$AQ147:$AY147,MATCH(Engine!FH$8,'Lease Inputs'!$AQ$6:$AY$6,0)))^(1/12)-1</f>
        <v/>
      </c>
      <c r="FI150" s="436">
        <f>(1+INDEX('Lease Inputs'!$AQ147:$AY147,MATCH(Engine!FI$8,'Lease Inputs'!$AQ$6:$AY$6,0)))^(1/12)-1</f>
        <v/>
      </c>
      <c r="FK150" s="437">
        <f>P150</f>
        <v/>
      </c>
      <c r="FL150" s="438">
        <f>FK150*(1+BF150)</f>
        <v/>
      </c>
      <c r="FM150" s="438">
        <f>FL150*(1+BG150)</f>
        <v/>
      </c>
      <c r="FN150" s="438">
        <f>FM150*(1+BH150)</f>
        <v/>
      </c>
      <c r="FO150" s="438">
        <f>FN150*(1+BI150)</f>
        <v/>
      </c>
      <c r="FP150" s="438">
        <f>FO150*(1+BJ150)</f>
        <v/>
      </c>
      <c r="FQ150" s="438">
        <f>FP150*(1+BK150)</f>
        <v/>
      </c>
      <c r="FR150" s="438">
        <f>FQ150*(1+BL150)</f>
        <v/>
      </c>
      <c r="FS150" s="438">
        <f>FR150*(1+BM150)</f>
        <v/>
      </c>
      <c r="FT150" s="438">
        <f>FS150*(1+BN150)</f>
        <v/>
      </c>
      <c r="FU150" s="438">
        <f>FT150*(1+BO150)</f>
        <v/>
      </c>
      <c r="FV150" s="438">
        <f>FU150*(1+BP150)</f>
        <v/>
      </c>
      <c r="FW150" s="438">
        <f>FV150*(1+BQ150)</f>
        <v/>
      </c>
      <c r="FX150" s="438">
        <f>FW150*(1+BR150)</f>
        <v/>
      </c>
      <c r="FY150" s="438">
        <f>FX150*(1+BS150)</f>
        <v/>
      </c>
      <c r="FZ150" s="438">
        <f>FY150*(1+BT150)</f>
        <v/>
      </c>
      <c r="GA150" s="438">
        <f>FZ150*(1+BU150)</f>
        <v/>
      </c>
      <c r="GB150" s="438">
        <f>GA150*(1+BV150)</f>
        <v/>
      </c>
      <c r="GC150" s="438">
        <f>GB150*(1+BW150)</f>
        <v/>
      </c>
      <c r="GD150" s="438">
        <f>GC150*(1+BX150)</f>
        <v/>
      </c>
      <c r="GE150" s="438">
        <f>GD150*(1+BY150)</f>
        <v/>
      </c>
      <c r="GF150" s="438">
        <f>GE150*(1+BZ150)</f>
        <v/>
      </c>
      <c r="GG150" s="438">
        <f>GF150*(1+CA150)</f>
        <v/>
      </c>
      <c r="GH150" s="438">
        <f>GG150*(1+CB150)</f>
        <v/>
      </c>
      <c r="GI150" s="438">
        <f>GH150*(1+CC150)</f>
        <v/>
      </c>
      <c r="GJ150" s="438">
        <f>GI150*(1+CD150)</f>
        <v/>
      </c>
      <c r="GK150" s="438">
        <f>GJ150*(1+CE150)</f>
        <v/>
      </c>
      <c r="GL150" s="438">
        <f>GK150*(1+CF150)</f>
        <v/>
      </c>
      <c r="GM150" s="438">
        <f>GL150*(1+CG150)</f>
        <v/>
      </c>
      <c r="GN150" s="438">
        <f>GM150*(1+CH150)</f>
        <v/>
      </c>
      <c r="GO150" s="438">
        <f>GN150*(1+CI150)</f>
        <v/>
      </c>
      <c r="GP150" s="438">
        <f>GO150*(1+CJ150)</f>
        <v/>
      </c>
      <c r="GQ150" s="438">
        <f>GP150*(1+CK150)</f>
        <v/>
      </c>
      <c r="GR150" s="438">
        <f>GQ150*(1+CL150)</f>
        <v/>
      </c>
      <c r="GS150" s="438">
        <f>GR150*(1+CM150)</f>
        <v/>
      </c>
      <c r="GT150" s="438">
        <f>GS150*(1+CN150)</f>
        <v/>
      </c>
      <c r="GU150" s="438">
        <f>GT150*(1+CO150)</f>
        <v/>
      </c>
      <c r="GV150" s="438">
        <f>GU150*(1+CP150)</f>
        <v/>
      </c>
      <c r="GW150" s="438">
        <f>GV150*(1+CQ150)</f>
        <v/>
      </c>
      <c r="GX150" s="438">
        <f>GW150*(1+CR150)</f>
        <v/>
      </c>
      <c r="GY150" s="438">
        <f>GX150*(1+CS150)</f>
        <v/>
      </c>
      <c r="GZ150" s="438">
        <f>GY150*(1+CT150)</f>
        <v/>
      </c>
      <c r="HA150" s="438">
        <f>GZ150*(1+CU150)</f>
        <v/>
      </c>
      <c r="HB150" s="438">
        <f>HA150*(1+CV150)</f>
        <v/>
      </c>
      <c r="HC150" s="438">
        <f>HB150*(1+CW150)</f>
        <v/>
      </c>
      <c r="HD150" s="438">
        <f>HC150*(1+CX150)</f>
        <v/>
      </c>
      <c r="HE150" s="438">
        <f>HD150*(1+CY150)</f>
        <v/>
      </c>
      <c r="HF150" s="438">
        <f>HE150*(1+CZ150)</f>
        <v/>
      </c>
      <c r="HG150" s="438">
        <f>HF150*(1+DA150)</f>
        <v/>
      </c>
      <c r="HH150" s="438">
        <f>HG150*(1+DB150)</f>
        <v/>
      </c>
      <c r="HI150" s="438">
        <f>HH150*(1+DC150)</f>
        <v/>
      </c>
      <c r="HJ150" s="438">
        <f>HI150*(1+DD150)</f>
        <v/>
      </c>
      <c r="HK150" s="438">
        <f>HJ150*(1+DE150)</f>
        <v/>
      </c>
      <c r="HL150" s="438">
        <f>HK150*(1+DF150)</f>
        <v/>
      </c>
      <c r="HM150" s="438">
        <f>HL150*(1+DG150)</f>
        <v/>
      </c>
      <c r="HN150" s="438">
        <f>HM150*(1+DH150)</f>
        <v/>
      </c>
      <c r="HO150" s="438">
        <f>HN150*(1+DI150)</f>
        <v/>
      </c>
      <c r="HP150" s="438">
        <f>HO150*(1+DJ150)</f>
        <v/>
      </c>
      <c r="HQ150" s="438">
        <f>HP150*(1+DK150)</f>
        <v/>
      </c>
      <c r="HR150" s="438">
        <f>HQ150*(1+DL150)</f>
        <v/>
      </c>
      <c r="HS150" s="438">
        <f>HR150*(1+DM150)</f>
        <v/>
      </c>
      <c r="HT150" s="438">
        <f>HS150*(1+DN150)</f>
        <v/>
      </c>
      <c r="HU150" s="438">
        <f>HT150*(1+DO150)</f>
        <v/>
      </c>
      <c r="HV150" s="438">
        <f>HU150*(1+DP150)</f>
        <v/>
      </c>
      <c r="HW150" s="438">
        <f>HV150*(1+DQ150)</f>
        <v/>
      </c>
      <c r="HX150" s="438">
        <f>HW150*(1+DR150)</f>
        <v/>
      </c>
      <c r="HY150" s="438">
        <f>HX150*(1+DS150)</f>
        <v/>
      </c>
      <c r="HZ150" s="438">
        <f>HY150*(1+DT150)</f>
        <v/>
      </c>
      <c r="IA150" s="438">
        <f>HZ150*(1+DU150)</f>
        <v/>
      </c>
      <c r="IB150" s="438">
        <f>IA150*(1+DV150)</f>
        <v/>
      </c>
      <c r="IC150" s="438">
        <f>IB150*(1+DW150)</f>
        <v/>
      </c>
      <c r="ID150" s="438">
        <f>IC150*(1+DX150)</f>
        <v/>
      </c>
      <c r="IE150" s="438">
        <f>ID150*(1+DY150)</f>
        <v/>
      </c>
      <c r="IF150" s="438">
        <f>IE150*(1+DZ150)</f>
        <v/>
      </c>
      <c r="IG150" s="438">
        <f>IF150*(1+EA150)</f>
        <v/>
      </c>
      <c r="IH150" s="438">
        <f>IG150*(1+EB150)</f>
        <v/>
      </c>
      <c r="II150" s="438">
        <f>IH150*(1+EC150)</f>
        <v/>
      </c>
      <c r="IJ150" s="438">
        <f>II150*(1+ED150)</f>
        <v/>
      </c>
      <c r="IK150" s="438">
        <f>IJ150*(1+EE150)</f>
        <v/>
      </c>
      <c r="IL150" s="438">
        <f>IK150*(1+EF150)</f>
        <v/>
      </c>
      <c r="IM150" s="438">
        <f>IL150*(1+EG150)</f>
        <v/>
      </c>
      <c r="IN150" s="438">
        <f>IM150*(1+EH150)</f>
        <v/>
      </c>
      <c r="IO150" s="438">
        <f>IN150*(1+EI150)</f>
        <v/>
      </c>
      <c r="IP150" s="438">
        <f>IO150*(1+EJ150)</f>
        <v/>
      </c>
      <c r="IQ150" s="438">
        <f>IP150*(1+EK150)</f>
        <v/>
      </c>
      <c r="IR150" s="438">
        <f>IQ150*(1+EL150)</f>
        <v/>
      </c>
      <c r="IS150" s="438">
        <f>IR150*(1+EM150)</f>
        <v/>
      </c>
      <c r="IT150" s="438">
        <f>IS150*(1+EN150)</f>
        <v/>
      </c>
      <c r="IU150" s="438">
        <f>IT150*(1+EO150)</f>
        <v/>
      </c>
      <c r="IV150" s="438">
        <f>IU150*(1+EP150)</f>
        <v/>
      </c>
      <c r="IW150" s="438">
        <f>IV150*(1+EQ150)</f>
        <v/>
      </c>
      <c r="IX150" s="438">
        <f>IW150*(1+ER150)</f>
        <v/>
      </c>
      <c r="IY150" s="438">
        <f>IX150*(1+ES150)</f>
        <v/>
      </c>
      <c r="IZ150" s="438">
        <f>IY150*(1+ET150)</f>
        <v/>
      </c>
      <c r="JA150" s="438">
        <f>IZ150*(1+EU150)</f>
        <v/>
      </c>
      <c r="JB150" s="438">
        <f>JA150*(1+EV150)</f>
        <v/>
      </c>
      <c r="JC150" s="438">
        <f>JB150*(1+EW150)</f>
        <v/>
      </c>
      <c r="JD150" s="438">
        <f>JC150*(1+EX150)</f>
        <v/>
      </c>
      <c r="JE150" s="438">
        <f>JD150*(1+EY150)</f>
        <v/>
      </c>
      <c r="JF150" s="438">
        <f>JE150*(1+EZ150)</f>
        <v/>
      </c>
      <c r="JG150" s="438">
        <f>JF150*(1+FA150)</f>
        <v/>
      </c>
      <c r="JH150" s="438">
        <f>JG150*(1+FB150)</f>
        <v/>
      </c>
      <c r="JI150" s="438">
        <f>JH150*(1+FC150)</f>
        <v/>
      </c>
      <c r="JJ150" s="438">
        <f>JI150*(1+FD150)</f>
        <v/>
      </c>
      <c r="JK150" s="438">
        <f>JJ150*(1+FE150)</f>
        <v/>
      </c>
      <c r="JL150" s="438">
        <f>JK150*(1+FF150)</f>
        <v/>
      </c>
      <c r="JM150" s="438">
        <f>JL150*(1+FG150)</f>
        <v/>
      </c>
      <c r="JN150" s="438">
        <f>JM150*(1+FH150)</f>
        <v/>
      </c>
      <c r="JO150" s="438">
        <f>JN150*(1+FI150)</f>
        <v/>
      </c>
      <c r="JQ150" s="439">
        <f>(JQ$9&lt;=$R150)+(JQ$9&gt;$AF150)*(JQ$9&lt;=$AH150)+(JQ$9&gt;$AU150)*(JQ$9&lt;=$AW150)</f>
        <v/>
      </c>
      <c r="JR150" s="439">
        <f>(JR$9&lt;=$R150)+(JR$9&gt;$AF150)*(JR$9&lt;=$AH150)+(JR$9&gt;$AU150)*(JR$9&lt;=$AW150)</f>
        <v/>
      </c>
      <c r="JS150" s="439">
        <f>(JS$9&lt;=$R150)+(JS$9&gt;$AF150)*(JS$9&lt;=$AH150)+(JS$9&gt;$AU150)*(JS$9&lt;=$AW150)</f>
        <v/>
      </c>
      <c r="JT150" s="439">
        <f>(JT$9&lt;=$R150)+(JT$9&gt;$AF150)*(JT$9&lt;=$AH150)+(JT$9&gt;$AU150)*(JT$9&lt;=$AW150)</f>
        <v/>
      </c>
      <c r="JU150" s="439">
        <f>(JU$9&lt;=$R150)+(JU$9&gt;$AF150)*(JU$9&lt;=$AH150)+(JU$9&gt;$AU150)*(JU$9&lt;=$AW150)</f>
        <v/>
      </c>
      <c r="JV150" s="439">
        <f>(JV$9&lt;=$R150)+(JV$9&gt;$AF150)*(JV$9&lt;=$AH150)+(JV$9&gt;$AU150)*(JV$9&lt;=$AW150)</f>
        <v/>
      </c>
      <c r="JW150" s="439">
        <f>(JW$9&lt;=$R150)+(JW$9&gt;$AF150)*(JW$9&lt;=$AH150)+(JW$9&gt;$AU150)*(JW$9&lt;=$AW150)</f>
        <v/>
      </c>
      <c r="JX150" s="439">
        <f>(JX$9&lt;=$R150)+(JX$9&gt;$AF150)*(JX$9&lt;=$AH150)+(JX$9&gt;$AU150)*(JX$9&lt;=$AW150)</f>
        <v/>
      </c>
      <c r="JY150" s="439">
        <f>(JY$9&lt;=$R150)+(JY$9&gt;$AF150)*(JY$9&lt;=$AH150)+(JY$9&gt;$AU150)*(JY$9&lt;=$AW150)</f>
        <v/>
      </c>
      <c r="JZ150" s="439">
        <f>(JZ$9&lt;=$R150)+(JZ$9&gt;$AF150)*(JZ$9&lt;=$AH150)+(JZ$9&gt;$AU150)*(JZ$9&lt;=$AW150)</f>
        <v/>
      </c>
      <c r="KA150" s="439">
        <f>(KA$9&lt;=$R150)+(KA$9&gt;$AF150)*(KA$9&lt;=$AH150)+(KA$9&gt;$AU150)*(KA$9&lt;=$AW150)</f>
        <v/>
      </c>
      <c r="KB150" s="439">
        <f>(KB$9&lt;=$R150)+(KB$9&gt;$AF150)*(KB$9&lt;=$AH150)+(KB$9&gt;$AU150)*(KB$9&lt;=$AW150)</f>
        <v/>
      </c>
      <c r="KC150" s="439">
        <f>(KC$9&lt;=$R150)+(KC$9&gt;$AF150)*(KC$9&lt;=$AH150)+(KC$9&gt;$AU150)*(KC$9&lt;=$AW150)</f>
        <v/>
      </c>
      <c r="KD150" s="439">
        <f>(KD$9&lt;=$R150)+(KD$9&gt;$AF150)*(KD$9&lt;=$AH150)+(KD$9&gt;$AU150)*(KD$9&lt;=$AW150)</f>
        <v/>
      </c>
      <c r="KE150" s="439">
        <f>(KE$9&lt;=$R150)+(KE$9&gt;$AF150)*(KE$9&lt;=$AH150)+(KE$9&gt;$AU150)*(KE$9&lt;=$AW150)</f>
        <v/>
      </c>
      <c r="KF150" s="439">
        <f>(KF$9&lt;=$R150)+(KF$9&gt;$AF150)*(KF$9&lt;=$AH150)+(KF$9&gt;$AU150)*(KF$9&lt;=$AW150)</f>
        <v/>
      </c>
      <c r="KG150" s="439">
        <f>(KG$9&lt;=$R150)+(KG$9&gt;$AF150)*(KG$9&lt;=$AH150)+(KG$9&gt;$AU150)*(KG$9&lt;=$AW150)</f>
        <v/>
      </c>
      <c r="KH150" s="439">
        <f>(KH$9&lt;=$R150)+(KH$9&gt;$AF150)*(KH$9&lt;=$AH150)+(KH$9&gt;$AU150)*(KH$9&lt;=$AW150)</f>
        <v/>
      </c>
      <c r="KI150" s="439">
        <f>(KI$9&lt;=$R150)+(KI$9&gt;$AF150)*(KI$9&lt;=$AH150)+(KI$9&gt;$AU150)*(KI$9&lt;=$AW150)</f>
        <v/>
      </c>
      <c r="KJ150" s="439">
        <f>(KJ$9&lt;=$R150)+(KJ$9&gt;$AF150)*(KJ$9&lt;=$AH150)+(KJ$9&gt;$AU150)*(KJ$9&lt;=$AW150)</f>
        <v/>
      </c>
      <c r="KK150" s="439">
        <f>(KK$9&lt;=$R150)+(KK$9&gt;$AF150)*(KK$9&lt;=$AH150)+(KK$9&gt;$AU150)*(KK$9&lt;=$AW150)</f>
        <v/>
      </c>
      <c r="KL150" s="439">
        <f>(KL$9&lt;=$R150)+(KL$9&gt;$AF150)*(KL$9&lt;=$AH150)+(KL$9&gt;$AU150)*(KL$9&lt;=$AW150)</f>
        <v/>
      </c>
      <c r="KM150" s="439">
        <f>(KM$9&lt;=$R150)+(KM$9&gt;$AF150)*(KM$9&lt;=$AH150)+(KM$9&gt;$AU150)*(KM$9&lt;=$AW150)</f>
        <v/>
      </c>
      <c r="KN150" s="439">
        <f>(KN$9&lt;=$R150)+(KN$9&gt;$AF150)*(KN$9&lt;=$AH150)+(KN$9&gt;$AU150)*(KN$9&lt;=$AW150)</f>
        <v/>
      </c>
      <c r="KO150" s="439">
        <f>(KO$9&lt;=$R150)+(KO$9&gt;$AF150)*(KO$9&lt;=$AH150)+(KO$9&gt;$AU150)*(KO$9&lt;=$AW150)</f>
        <v/>
      </c>
      <c r="KP150" s="439">
        <f>(KP$9&lt;=$R150)+(KP$9&gt;$AF150)*(KP$9&lt;=$AH150)+(KP$9&gt;$AU150)*(KP$9&lt;=$AW150)</f>
        <v/>
      </c>
      <c r="KQ150" s="439">
        <f>(KQ$9&lt;=$R150)+(KQ$9&gt;$AF150)*(KQ$9&lt;=$AH150)+(KQ$9&gt;$AU150)*(KQ$9&lt;=$AW150)</f>
        <v/>
      </c>
      <c r="KR150" s="439">
        <f>(KR$9&lt;=$R150)+(KR$9&gt;$AF150)*(KR$9&lt;=$AH150)+(KR$9&gt;$AU150)*(KR$9&lt;=$AW150)</f>
        <v/>
      </c>
      <c r="KS150" s="439">
        <f>(KS$9&lt;=$R150)+(KS$9&gt;$AF150)*(KS$9&lt;=$AH150)+(KS$9&gt;$AU150)*(KS$9&lt;=$AW150)</f>
        <v/>
      </c>
      <c r="KT150" s="439">
        <f>(KT$9&lt;=$R150)+(KT$9&gt;$AF150)*(KT$9&lt;=$AH150)+(KT$9&gt;$AU150)*(KT$9&lt;=$AW150)</f>
        <v/>
      </c>
      <c r="KU150" s="439">
        <f>(KU$9&lt;=$R150)+(KU$9&gt;$AF150)*(KU$9&lt;=$AH150)+(KU$9&gt;$AU150)*(KU$9&lt;=$AW150)</f>
        <v/>
      </c>
      <c r="KV150" s="439">
        <f>(KV$9&lt;=$R150)+(KV$9&gt;$AF150)*(KV$9&lt;=$AH150)+(KV$9&gt;$AU150)*(KV$9&lt;=$AW150)</f>
        <v/>
      </c>
      <c r="KW150" s="439">
        <f>(KW$9&lt;=$R150)+(KW$9&gt;$AF150)*(KW$9&lt;=$AH150)+(KW$9&gt;$AU150)*(KW$9&lt;=$AW150)</f>
        <v/>
      </c>
      <c r="KX150" s="439">
        <f>(KX$9&lt;=$R150)+(KX$9&gt;$AF150)*(KX$9&lt;=$AH150)+(KX$9&gt;$AU150)*(KX$9&lt;=$AW150)</f>
        <v/>
      </c>
      <c r="KY150" s="439">
        <f>(KY$9&lt;=$R150)+(KY$9&gt;$AF150)*(KY$9&lt;=$AH150)+(KY$9&gt;$AU150)*(KY$9&lt;=$AW150)</f>
        <v/>
      </c>
      <c r="KZ150" s="439">
        <f>(KZ$9&lt;=$R150)+(KZ$9&gt;$AF150)*(KZ$9&lt;=$AH150)+(KZ$9&gt;$AU150)*(KZ$9&lt;=$AW150)</f>
        <v/>
      </c>
      <c r="LA150" s="439">
        <f>(LA$9&lt;=$R150)+(LA$9&gt;$AF150)*(LA$9&lt;=$AH150)+(LA$9&gt;$AU150)*(LA$9&lt;=$AW150)</f>
        <v/>
      </c>
      <c r="LB150" s="439">
        <f>(LB$9&lt;=$R150)+(LB$9&gt;$AF150)*(LB$9&lt;=$AH150)+(LB$9&gt;$AU150)*(LB$9&lt;=$AW150)</f>
        <v/>
      </c>
      <c r="LC150" s="439">
        <f>(LC$9&lt;=$R150)+(LC$9&gt;$AF150)*(LC$9&lt;=$AH150)+(LC$9&gt;$AU150)*(LC$9&lt;=$AW150)</f>
        <v/>
      </c>
      <c r="LD150" s="439">
        <f>(LD$9&lt;=$R150)+(LD$9&gt;$AF150)*(LD$9&lt;=$AH150)+(LD$9&gt;$AU150)*(LD$9&lt;=$AW150)</f>
        <v/>
      </c>
      <c r="LE150" s="439">
        <f>(LE$9&lt;=$R150)+(LE$9&gt;$AF150)*(LE$9&lt;=$AH150)+(LE$9&gt;$AU150)*(LE$9&lt;=$AW150)</f>
        <v/>
      </c>
      <c r="LF150" s="439">
        <f>(LF$9&lt;=$R150)+(LF$9&gt;$AF150)*(LF$9&lt;=$AH150)+(LF$9&gt;$AU150)*(LF$9&lt;=$AW150)</f>
        <v/>
      </c>
      <c r="LG150" s="439">
        <f>(LG$9&lt;=$R150)+(LG$9&gt;$AF150)*(LG$9&lt;=$AH150)+(LG$9&gt;$AU150)*(LG$9&lt;=$AW150)</f>
        <v/>
      </c>
      <c r="LH150" s="439">
        <f>(LH$9&lt;=$R150)+(LH$9&gt;$AF150)*(LH$9&lt;=$AH150)+(LH$9&gt;$AU150)*(LH$9&lt;=$AW150)</f>
        <v/>
      </c>
      <c r="LI150" s="439">
        <f>(LI$9&lt;=$R150)+(LI$9&gt;$AF150)*(LI$9&lt;=$AH150)+(LI$9&gt;$AU150)*(LI$9&lt;=$AW150)</f>
        <v/>
      </c>
      <c r="LJ150" s="439">
        <f>(LJ$9&lt;=$R150)+(LJ$9&gt;$AF150)*(LJ$9&lt;=$AH150)+(LJ$9&gt;$AU150)*(LJ$9&lt;=$AW150)</f>
        <v/>
      </c>
      <c r="LK150" s="439">
        <f>(LK$9&lt;=$R150)+(LK$9&gt;$AF150)*(LK$9&lt;=$AH150)+(LK$9&gt;$AU150)*(LK$9&lt;=$AW150)</f>
        <v/>
      </c>
      <c r="LL150" s="439">
        <f>(LL$9&lt;=$R150)+(LL$9&gt;$AF150)*(LL$9&lt;=$AH150)+(LL$9&gt;$AU150)*(LL$9&lt;=$AW150)</f>
        <v/>
      </c>
      <c r="LM150" s="439">
        <f>(LM$9&lt;=$R150)+(LM$9&gt;$AF150)*(LM$9&lt;=$AH150)+(LM$9&gt;$AU150)*(LM$9&lt;=$AW150)</f>
        <v/>
      </c>
      <c r="LN150" s="439">
        <f>(LN$9&lt;=$R150)+(LN$9&gt;$AF150)*(LN$9&lt;=$AH150)+(LN$9&gt;$AU150)*(LN$9&lt;=$AW150)</f>
        <v/>
      </c>
      <c r="LO150" s="439">
        <f>(LO$9&lt;=$R150)+(LO$9&gt;$AF150)*(LO$9&lt;=$AH150)+(LO$9&gt;$AU150)*(LO$9&lt;=$AW150)</f>
        <v/>
      </c>
      <c r="LP150" s="439">
        <f>(LP$9&lt;=$R150)+(LP$9&gt;$AF150)*(LP$9&lt;=$AH150)+(LP$9&gt;$AU150)*(LP$9&lt;=$AW150)</f>
        <v/>
      </c>
      <c r="LQ150" s="439">
        <f>(LQ$9&lt;=$R150)+(LQ$9&gt;$AF150)*(LQ$9&lt;=$AH150)+(LQ$9&gt;$AU150)*(LQ$9&lt;=$AW150)</f>
        <v/>
      </c>
      <c r="LR150" s="439">
        <f>(LR$9&lt;=$R150)+(LR$9&gt;$AF150)*(LR$9&lt;=$AH150)+(LR$9&gt;$AU150)*(LR$9&lt;=$AW150)</f>
        <v/>
      </c>
      <c r="LS150" s="439">
        <f>(LS$9&lt;=$R150)+(LS$9&gt;$AF150)*(LS$9&lt;=$AH150)+(LS$9&gt;$AU150)*(LS$9&lt;=$AW150)</f>
        <v/>
      </c>
      <c r="LT150" s="439">
        <f>(LT$9&lt;=$R150)+(LT$9&gt;$AF150)*(LT$9&lt;=$AH150)+(LT$9&gt;$AU150)*(LT$9&lt;=$AW150)</f>
        <v/>
      </c>
      <c r="LU150" s="439">
        <f>(LU$9&lt;=$R150)+(LU$9&gt;$AF150)*(LU$9&lt;=$AH150)+(LU$9&gt;$AU150)*(LU$9&lt;=$AW150)</f>
        <v/>
      </c>
      <c r="LV150" s="439">
        <f>(LV$9&lt;=$R150)+(LV$9&gt;$AF150)*(LV$9&lt;=$AH150)+(LV$9&gt;$AU150)*(LV$9&lt;=$AW150)</f>
        <v/>
      </c>
      <c r="LW150" s="439">
        <f>(LW$9&lt;=$R150)+(LW$9&gt;$AF150)*(LW$9&lt;=$AH150)+(LW$9&gt;$AU150)*(LW$9&lt;=$AW150)</f>
        <v/>
      </c>
      <c r="LX150" s="439">
        <f>(LX$9&lt;=$R150)+(LX$9&gt;$AF150)*(LX$9&lt;=$AH150)+(LX$9&gt;$AU150)*(LX$9&lt;=$AW150)</f>
        <v/>
      </c>
      <c r="LY150" s="439">
        <f>(LY$9&lt;=$R150)+(LY$9&gt;$AF150)*(LY$9&lt;=$AH150)+(LY$9&gt;$AU150)*(LY$9&lt;=$AW150)</f>
        <v/>
      </c>
      <c r="LZ150" s="439">
        <f>(LZ$9&lt;=$R150)+(LZ$9&gt;$AF150)*(LZ$9&lt;=$AH150)+(LZ$9&gt;$AU150)*(LZ$9&lt;=$AW150)</f>
        <v/>
      </c>
      <c r="MA150" s="439">
        <f>(MA$9&lt;=$R150)+(MA$9&gt;$AF150)*(MA$9&lt;=$AH150)+(MA$9&gt;$AU150)*(MA$9&lt;=$AW150)</f>
        <v/>
      </c>
      <c r="MB150" s="439">
        <f>(MB$9&lt;=$R150)+(MB$9&gt;$AF150)*(MB$9&lt;=$AH150)+(MB$9&gt;$AU150)*(MB$9&lt;=$AW150)</f>
        <v/>
      </c>
      <c r="MC150" s="439">
        <f>(MC$9&lt;=$R150)+(MC$9&gt;$AF150)*(MC$9&lt;=$AH150)+(MC$9&gt;$AU150)*(MC$9&lt;=$AW150)</f>
        <v/>
      </c>
      <c r="MD150" s="439">
        <f>(MD$9&lt;=$R150)+(MD$9&gt;$AF150)*(MD$9&lt;=$AH150)+(MD$9&gt;$AU150)*(MD$9&lt;=$AW150)</f>
        <v/>
      </c>
      <c r="ME150" s="439">
        <f>(ME$9&lt;=$R150)+(ME$9&gt;$AF150)*(ME$9&lt;=$AH150)+(ME$9&gt;$AU150)*(ME$9&lt;=$AW150)</f>
        <v/>
      </c>
      <c r="MF150" s="439">
        <f>(MF$9&lt;=$R150)+(MF$9&gt;$AF150)*(MF$9&lt;=$AH150)+(MF$9&gt;$AU150)*(MF$9&lt;=$AW150)</f>
        <v/>
      </c>
      <c r="MG150" s="439">
        <f>(MG$9&lt;=$R150)+(MG$9&gt;$AF150)*(MG$9&lt;=$AH150)+(MG$9&gt;$AU150)*(MG$9&lt;=$AW150)</f>
        <v/>
      </c>
      <c r="MH150" s="439">
        <f>(MH$9&lt;=$R150)+(MH$9&gt;$AF150)*(MH$9&lt;=$AH150)+(MH$9&gt;$AU150)*(MH$9&lt;=$AW150)</f>
        <v/>
      </c>
      <c r="MI150" s="439">
        <f>(MI$9&lt;=$R150)+(MI$9&gt;$AF150)*(MI$9&lt;=$AH150)+(MI$9&gt;$AU150)*(MI$9&lt;=$AW150)</f>
        <v/>
      </c>
      <c r="MJ150" s="439">
        <f>(MJ$9&lt;=$R150)+(MJ$9&gt;$AF150)*(MJ$9&lt;=$AH150)+(MJ$9&gt;$AU150)*(MJ$9&lt;=$AW150)</f>
        <v/>
      </c>
      <c r="MK150" s="439">
        <f>(MK$9&lt;=$R150)+(MK$9&gt;$AF150)*(MK$9&lt;=$AH150)+(MK$9&gt;$AU150)*(MK$9&lt;=$AW150)</f>
        <v/>
      </c>
      <c r="ML150" s="439">
        <f>(ML$9&lt;=$R150)+(ML$9&gt;$AF150)*(ML$9&lt;=$AH150)+(ML$9&gt;$AU150)*(ML$9&lt;=$AW150)</f>
        <v/>
      </c>
      <c r="MM150" s="439">
        <f>(MM$9&lt;=$R150)+(MM$9&gt;$AF150)*(MM$9&lt;=$AH150)+(MM$9&gt;$AU150)*(MM$9&lt;=$AW150)</f>
        <v/>
      </c>
      <c r="MN150" s="439">
        <f>(MN$9&lt;=$R150)+(MN$9&gt;$AF150)*(MN$9&lt;=$AH150)+(MN$9&gt;$AU150)*(MN$9&lt;=$AW150)</f>
        <v/>
      </c>
      <c r="MO150" s="439">
        <f>(MO$9&lt;=$R150)+(MO$9&gt;$AF150)*(MO$9&lt;=$AH150)+(MO$9&gt;$AU150)*(MO$9&lt;=$AW150)</f>
        <v/>
      </c>
      <c r="MP150" s="439">
        <f>(MP$9&lt;=$R150)+(MP$9&gt;$AF150)*(MP$9&lt;=$AH150)+(MP$9&gt;$AU150)*(MP$9&lt;=$AW150)</f>
        <v/>
      </c>
      <c r="MQ150" s="439">
        <f>(MQ$9&lt;=$R150)+(MQ$9&gt;$AF150)*(MQ$9&lt;=$AH150)+(MQ$9&gt;$AU150)*(MQ$9&lt;=$AW150)</f>
        <v/>
      </c>
      <c r="MR150" s="439">
        <f>(MR$9&lt;=$R150)+(MR$9&gt;$AF150)*(MR$9&lt;=$AH150)+(MR$9&gt;$AU150)*(MR$9&lt;=$AW150)</f>
        <v/>
      </c>
      <c r="MS150" s="439">
        <f>(MS$9&lt;=$R150)+(MS$9&gt;$AF150)*(MS$9&lt;=$AH150)+(MS$9&gt;$AU150)*(MS$9&lt;=$AW150)</f>
        <v/>
      </c>
      <c r="MT150" s="439">
        <f>(MT$9&lt;=$R150)+(MT$9&gt;$AF150)*(MT$9&lt;=$AH150)+(MT$9&gt;$AU150)*(MT$9&lt;=$AW150)</f>
        <v/>
      </c>
      <c r="MU150" s="439">
        <f>(MU$9&lt;=$R150)+(MU$9&gt;$AF150)*(MU$9&lt;=$AH150)+(MU$9&gt;$AU150)*(MU$9&lt;=$AW150)</f>
        <v/>
      </c>
      <c r="MV150" s="439">
        <f>(MV$9&lt;=$R150)+(MV$9&gt;$AF150)*(MV$9&lt;=$AH150)+(MV$9&gt;$AU150)*(MV$9&lt;=$AW150)</f>
        <v/>
      </c>
      <c r="MW150" s="439">
        <f>(MW$9&lt;=$R150)+(MW$9&gt;$AF150)*(MW$9&lt;=$AH150)+(MW$9&gt;$AU150)*(MW$9&lt;=$AW150)</f>
        <v/>
      </c>
      <c r="MX150" s="439">
        <f>(MX$9&lt;=$R150)+(MX$9&gt;$AF150)*(MX$9&lt;=$AH150)+(MX$9&gt;$AU150)*(MX$9&lt;=$AW150)</f>
        <v/>
      </c>
      <c r="MY150" s="439">
        <f>(MY$9&lt;=$R150)+(MY$9&gt;$AF150)*(MY$9&lt;=$AH150)+(MY$9&gt;$AU150)*(MY$9&lt;=$AW150)</f>
        <v/>
      </c>
      <c r="MZ150" s="439">
        <f>(MZ$9&lt;=$R150)+(MZ$9&gt;$AF150)*(MZ$9&lt;=$AH150)+(MZ$9&gt;$AU150)*(MZ$9&lt;=$AW150)</f>
        <v/>
      </c>
      <c r="NA150" s="439">
        <f>(NA$9&lt;=$R150)+(NA$9&gt;$AF150)*(NA$9&lt;=$AH150)+(NA$9&gt;$AU150)*(NA$9&lt;=$AW150)</f>
        <v/>
      </c>
      <c r="NB150" s="439">
        <f>(NB$9&lt;=$R150)+(NB$9&gt;$AF150)*(NB$9&lt;=$AH150)+(NB$9&gt;$AU150)*(NB$9&lt;=$AW150)</f>
        <v/>
      </c>
      <c r="NC150" s="439">
        <f>(NC$9&lt;=$R150)+(NC$9&gt;$AF150)*(NC$9&lt;=$AH150)+(NC$9&gt;$AU150)*(NC$9&lt;=$AW150)</f>
        <v/>
      </c>
      <c r="ND150" s="439">
        <f>(ND$9&lt;=$R150)+(ND$9&gt;$AF150)*(ND$9&lt;=$AH150)+(ND$9&gt;$AU150)*(ND$9&lt;=$AW150)</f>
        <v/>
      </c>
      <c r="NE150" s="439">
        <f>(NE$9&lt;=$R150)+(NE$9&gt;$AF150)*(NE$9&lt;=$AH150)+(NE$9&gt;$AU150)*(NE$9&lt;=$AW150)</f>
        <v/>
      </c>
      <c r="NF150" s="439">
        <f>(NF$9&lt;=$R150)+(NF$9&gt;$AF150)*(NF$9&lt;=$AH150)+(NF$9&gt;$AU150)*(NF$9&lt;=$AW150)</f>
        <v/>
      </c>
      <c r="NG150" s="439">
        <f>(NG$9&lt;=$R150)+(NG$9&gt;$AF150)*(NG$9&lt;=$AH150)+(NG$9&gt;$AU150)*(NG$9&lt;=$AW150)</f>
        <v/>
      </c>
      <c r="NH150" s="439">
        <f>(NH$9&lt;=$R150)+(NH$9&gt;$AF150)*(NH$9&lt;=$AH150)+(NH$9&gt;$AU150)*(NH$9&lt;=$AW150)</f>
        <v/>
      </c>
      <c r="NI150" s="439">
        <f>(NI$9&lt;=$R150)+(NI$9&gt;$AF150)*(NI$9&lt;=$AH150)+(NI$9&gt;$AU150)*(NI$9&lt;=$AW150)</f>
        <v/>
      </c>
      <c r="NJ150" s="439">
        <f>(NJ$9&lt;=$R150)+(NJ$9&gt;$AF150)*(NJ$9&lt;=$AH150)+(NJ$9&gt;$AU150)*(NJ$9&lt;=$AW150)</f>
        <v/>
      </c>
      <c r="NK150" s="439">
        <f>(NK$9&lt;=$R150)+(NK$9&gt;$AF150)*(NK$9&lt;=$AH150)+(NK$9&gt;$AU150)*(NK$9&lt;=$AW150)</f>
        <v/>
      </c>
      <c r="NL150" s="439">
        <f>(NL$9&lt;=$R150)+(NL$9&gt;$AF150)*(NL$9&lt;=$AH150)+(NL$9&gt;$AU150)*(NL$9&lt;=$AW150)</f>
        <v/>
      </c>
      <c r="NM150" s="439">
        <f>(NM$9&lt;=$R150)+(NM$9&gt;$AF150)*(NM$9&lt;=$AH150)+(NM$9&gt;$AU150)*(NM$9&lt;=$AW150)</f>
        <v/>
      </c>
      <c r="NN150" s="439">
        <f>(NN$9&lt;=$R150)+(NN$9&gt;$AF150)*(NN$9&lt;=$AH150)+(NN$9&gt;$AU150)*(NN$9&lt;=$AW150)</f>
        <v/>
      </c>
      <c r="NO150" s="439">
        <f>(NO$9&lt;=$R150)+(NO$9&gt;$AF150)*(NO$9&lt;=$AH150)+(NO$9&gt;$AU150)*(NO$9&lt;=$AW150)</f>
        <v/>
      </c>
      <c r="NP150" s="439">
        <f>(NP$9&lt;=$R150)+(NP$9&gt;$AF150)*(NP$9&lt;=$AH150)+(NP$9&gt;$AU150)*(NP$9&lt;=$AW150)</f>
        <v/>
      </c>
      <c r="NQ150" s="439">
        <f>(NQ$9&lt;=$R150)+(NQ$9&gt;$AF150)*(NQ$9&lt;=$AH150)+(NQ$9&gt;$AU150)*(NQ$9&lt;=$AW150)</f>
        <v/>
      </c>
      <c r="NR150" s="439">
        <f>(NR$9&lt;=$R150)+(NR$9&gt;$AF150)*(NR$9&lt;=$AH150)+(NR$9&gt;$AU150)*(NR$9&lt;=$AW150)</f>
        <v/>
      </c>
      <c r="NS150" s="439">
        <f>(NS$9&lt;=$R150)+(NS$9&gt;$AF150)*(NS$9&lt;=$AH150)+(NS$9&gt;$AU150)*(NS$9&lt;=$AW150)</f>
        <v/>
      </c>
      <c r="NT150" s="439">
        <f>(NT$9&lt;=$R150)+(NT$9&gt;$AF150)*(NT$9&lt;=$AH150)+(NT$9&gt;$AU150)*(NT$9&lt;=$AW150)</f>
        <v/>
      </c>
      <c r="NU150" s="439">
        <f>(NU$9&lt;=$R150)+(NU$9&gt;$AF150)*(NU$9&lt;=$AH150)+(NU$9&gt;$AU150)*(NU$9&lt;=$AW150)</f>
        <v/>
      </c>
      <c r="NW150" s="428" t="n"/>
      <c r="NX150" s="428">
        <f>(NX$9&gt;$Q150)*(NX$9&lt;=$R150)*$O150*$L150</f>
        <v/>
      </c>
      <c r="NY150" s="428">
        <f>(NY$9&gt;$Q150)*(NY$9&lt;=$R150)*$O150*$L150</f>
        <v/>
      </c>
      <c r="NZ150" s="428">
        <f>(NZ$9&gt;$Q150)*(NZ$9&lt;=$R150)*$O150*$L150</f>
        <v/>
      </c>
      <c r="OA150" s="428">
        <f>(OA$9&gt;$Q150)*(OA$9&lt;=$R150)*$O150*$L150</f>
        <v/>
      </c>
      <c r="OB150" s="428">
        <f>(OB$9&gt;$Q150)*(OB$9&lt;=$R150)*$O150*$L150</f>
        <v/>
      </c>
      <c r="OC150" s="428">
        <f>(OC$9&gt;$Q150)*(OC$9&lt;=$R150)*$O150*$L150</f>
        <v/>
      </c>
      <c r="OD150" s="428">
        <f>(OD$9&gt;$Q150)*(OD$9&lt;=$R150)*$O150*$L150</f>
        <v/>
      </c>
      <c r="OE150" s="428">
        <f>(OE$9&gt;$Q150)*(OE$9&lt;=$R150)*$O150*$L150</f>
        <v/>
      </c>
      <c r="OF150" s="428">
        <f>(OF$9&gt;$Q150)*(OF$9&lt;=$R150)*$O150*$L150</f>
        <v/>
      </c>
      <c r="OG150" s="428">
        <f>(OG$9&gt;$Q150)*(OG$9&lt;=$R150)*$O150*$L150</f>
        <v/>
      </c>
      <c r="OH150" s="428">
        <f>(OH$9&gt;$Q150)*(OH$9&lt;=$R150)*$O150*$L150</f>
        <v/>
      </c>
      <c r="OI150" s="428">
        <f>(OI$9&gt;$Q150)*(OI$9&lt;=$R150)*$O150*$L150</f>
        <v/>
      </c>
      <c r="OJ150" s="428">
        <f>(OJ$9&gt;$Q150)*(OJ$9&lt;=$R150)*$O150*$L150</f>
        <v/>
      </c>
      <c r="OK150" s="428">
        <f>(OK$9&gt;$Q150)*(OK$9&lt;=$R150)*$O150*$L150</f>
        <v/>
      </c>
      <c r="OL150" s="428">
        <f>(OL$9&gt;$Q150)*(OL$9&lt;=$R150)*$O150*$L150</f>
        <v/>
      </c>
      <c r="OM150" s="428">
        <f>(OM$9&gt;$Q150)*(OM$9&lt;=$R150)*$O150*$L150</f>
        <v/>
      </c>
      <c r="ON150" s="428">
        <f>(ON$9&gt;$Q150)*(ON$9&lt;=$R150)*$O150*$L150</f>
        <v/>
      </c>
      <c r="OO150" s="428">
        <f>(OO$9&gt;$Q150)*(OO$9&lt;=$R150)*$O150*$L150</f>
        <v/>
      </c>
      <c r="OP150" s="428">
        <f>(OP$9&gt;$Q150)*(OP$9&lt;=$R150)*$O150*$L150</f>
        <v/>
      </c>
      <c r="OQ150" s="428">
        <f>(OQ$9&gt;$Q150)*(OQ$9&lt;=$R150)*$O150*$L150</f>
        <v/>
      </c>
      <c r="OR150" s="428">
        <f>(OR$9&gt;$Q150)*(OR$9&lt;=$R150)*$O150*$L150</f>
        <v/>
      </c>
      <c r="OS150" s="428">
        <f>(OS$9&gt;$Q150)*(OS$9&lt;=$R150)*$O150*$L150</f>
        <v/>
      </c>
      <c r="OT150" s="428">
        <f>(OT$9&gt;$Q150)*(OT$9&lt;=$R150)*$O150*$L150</f>
        <v/>
      </c>
      <c r="OU150" s="428">
        <f>(OU$9&gt;$Q150)*(OU$9&lt;=$R150)*$O150*$L150</f>
        <v/>
      </c>
      <c r="OV150" s="428">
        <f>(OV$9&gt;$Q150)*(OV$9&lt;=$R150)*$O150*$L150</f>
        <v/>
      </c>
      <c r="OW150" s="428">
        <f>(OW$9&gt;$Q150)*(OW$9&lt;=$R150)*$O150*$L150</f>
        <v/>
      </c>
      <c r="OX150" s="428">
        <f>(OX$9&gt;$Q150)*(OX$9&lt;=$R150)*$O150*$L150</f>
        <v/>
      </c>
      <c r="OY150" s="428">
        <f>(OY$9&gt;$Q150)*(OY$9&lt;=$R150)*$O150*$L150</f>
        <v/>
      </c>
      <c r="OZ150" s="428">
        <f>(OZ$9&gt;$Q150)*(OZ$9&lt;=$R150)*$O150*$L150</f>
        <v/>
      </c>
      <c r="PA150" s="428">
        <f>(PA$9&gt;$Q150)*(PA$9&lt;=$R150)*$O150*$L150</f>
        <v/>
      </c>
      <c r="PB150" s="428">
        <f>(PB$9&gt;$Q150)*(PB$9&lt;=$R150)*$O150*$L150</f>
        <v/>
      </c>
      <c r="PC150" s="428">
        <f>(PC$9&gt;$Q150)*(PC$9&lt;=$R150)*$O150*$L150</f>
        <v/>
      </c>
      <c r="PD150" s="428">
        <f>(PD$9&gt;$Q150)*(PD$9&lt;=$R150)*$O150*$L150</f>
        <v/>
      </c>
      <c r="PE150" s="428">
        <f>(PE$9&gt;$Q150)*(PE$9&lt;=$R150)*$O150*$L150</f>
        <v/>
      </c>
      <c r="PF150" s="428">
        <f>(PF$9&gt;$Q150)*(PF$9&lt;=$R150)*$O150*$L150</f>
        <v/>
      </c>
      <c r="PG150" s="428">
        <f>(PG$9&gt;$Q150)*(PG$9&lt;=$R150)*$O150*$L150</f>
        <v/>
      </c>
      <c r="PH150" s="428">
        <f>(PH$9&gt;$Q150)*(PH$9&lt;=$R150)*$O150*$L150</f>
        <v/>
      </c>
      <c r="PI150" s="428">
        <f>(PI$9&gt;$Q150)*(PI$9&lt;=$R150)*$O150*$L150</f>
        <v/>
      </c>
      <c r="PJ150" s="428">
        <f>(PJ$9&gt;$Q150)*(PJ$9&lt;=$R150)*$O150*$L150</f>
        <v/>
      </c>
      <c r="PK150" s="428">
        <f>(PK$9&gt;$Q150)*(PK$9&lt;=$R150)*$O150*$L150</f>
        <v/>
      </c>
      <c r="PL150" s="428">
        <f>(PL$9&gt;$Q150)*(PL$9&lt;=$R150)*$O150*$L150</f>
        <v/>
      </c>
      <c r="PM150" s="428">
        <f>(PM$9&gt;$Q150)*(PM$9&lt;=$R150)*$O150*$L150</f>
        <v/>
      </c>
      <c r="PN150" s="428">
        <f>(PN$9&gt;$Q150)*(PN$9&lt;=$R150)*$O150*$L150</f>
        <v/>
      </c>
      <c r="PO150" s="428">
        <f>(PO$9&gt;$Q150)*(PO$9&lt;=$R150)*$O150*$L150</f>
        <v/>
      </c>
      <c r="PP150" s="428">
        <f>(PP$9&gt;$Q150)*(PP$9&lt;=$R150)*$O150*$L150</f>
        <v/>
      </c>
      <c r="PQ150" s="428">
        <f>(PQ$9&gt;$Q150)*(PQ$9&lt;=$R150)*$O150*$L150</f>
        <v/>
      </c>
      <c r="PR150" s="428">
        <f>(PR$9&gt;$Q150)*(PR$9&lt;=$R150)*$O150*$L150</f>
        <v/>
      </c>
      <c r="PS150" s="428">
        <f>(PS$9&gt;$Q150)*(PS$9&lt;=$R150)*$O150*$L150</f>
        <v/>
      </c>
      <c r="PT150" s="428">
        <f>(PT$9&gt;$Q150)*(PT$9&lt;=$R150)*$O150*$L150</f>
        <v/>
      </c>
      <c r="PU150" s="428">
        <f>(PU$9&gt;$Q150)*(PU$9&lt;=$R150)*$O150*$L150</f>
        <v/>
      </c>
      <c r="PV150" s="428">
        <f>(PV$9&gt;$Q150)*(PV$9&lt;=$R150)*$O150*$L150</f>
        <v/>
      </c>
      <c r="PW150" s="428">
        <f>(PW$9&gt;$Q150)*(PW$9&lt;=$R150)*$O150*$L150</f>
        <v/>
      </c>
      <c r="PX150" s="428">
        <f>(PX$9&gt;$Q150)*(PX$9&lt;=$R150)*$O150*$L150</f>
        <v/>
      </c>
      <c r="PY150" s="428">
        <f>(PY$9&gt;$Q150)*(PY$9&lt;=$R150)*$O150*$L150</f>
        <v/>
      </c>
      <c r="PZ150" s="428">
        <f>(PZ$9&gt;$Q150)*(PZ$9&lt;=$R150)*$O150*$L150</f>
        <v/>
      </c>
      <c r="QA150" s="428">
        <f>(QA$9&gt;$Q150)*(QA$9&lt;=$R150)*$O150*$L150</f>
        <v/>
      </c>
      <c r="QB150" s="428">
        <f>(QB$9&gt;$Q150)*(QB$9&lt;=$R150)*$O150*$L150</f>
        <v/>
      </c>
      <c r="QC150" s="428">
        <f>(QC$9&gt;$Q150)*(QC$9&lt;=$R150)*$O150*$L150</f>
        <v/>
      </c>
      <c r="QD150" s="428">
        <f>(QD$9&gt;$Q150)*(QD$9&lt;=$R150)*$O150*$L150</f>
        <v/>
      </c>
      <c r="QE150" s="428">
        <f>(QE$9&gt;$Q150)*(QE$9&lt;=$R150)*$O150*$L150</f>
        <v/>
      </c>
      <c r="QF150" s="428">
        <f>(QF$9&gt;$Q150)*(QF$9&lt;=$R150)*$O150*$L150</f>
        <v/>
      </c>
      <c r="QG150" s="428">
        <f>(QG$9&gt;$Q150)*(QG$9&lt;=$R150)*$O150*$L150</f>
        <v/>
      </c>
      <c r="QH150" s="428">
        <f>(QH$9&gt;$Q150)*(QH$9&lt;=$R150)*$O150*$L150</f>
        <v/>
      </c>
      <c r="QI150" s="428">
        <f>(QI$9&gt;$Q150)*(QI$9&lt;=$R150)*$O150*$L150</f>
        <v/>
      </c>
      <c r="QJ150" s="428">
        <f>(QJ$9&gt;$Q150)*(QJ$9&lt;=$R150)*$O150*$L150</f>
        <v/>
      </c>
      <c r="QK150" s="428">
        <f>(QK$9&gt;$Q150)*(QK$9&lt;=$R150)*$O150*$L150</f>
        <v/>
      </c>
      <c r="QL150" s="428">
        <f>(QL$9&gt;$Q150)*(QL$9&lt;=$R150)*$O150*$L150</f>
        <v/>
      </c>
      <c r="QM150" s="428">
        <f>(QM$9&gt;$Q150)*(QM$9&lt;=$R150)*$O150*$L150</f>
        <v/>
      </c>
      <c r="QN150" s="428">
        <f>(QN$9&gt;$Q150)*(QN$9&lt;=$R150)*$O150*$L150</f>
        <v/>
      </c>
      <c r="QO150" s="428">
        <f>(QO$9&gt;$Q150)*(QO$9&lt;=$R150)*$O150*$L150</f>
        <v/>
      </c>
      <c r="QP150" s="428">
        <f>(QP$9&gt;$Q150)*(QP$9&lt;=$R150)*$O150*$L150</f>
        <v/>
      </c>
      <c r="QQ150" s="428">
        <f>(QQ$9&gt;$Q150)*(QQ$9&lt;=$R150)*$O150*$L150</f>
        <v/>
      </c>
      <c r="QR150" s="428">
        <f>(QR$9&gt;$Q150)*(QR$9&lt;=$R150)*$O150*$L150</f>
        <v/>
      </c>
      <c r="QS150" s="428">
        <f>(QS$9&gt;$Q150)*(QS$9&lt;=$R150)*$O150*$L150</f>
        <v/>
      </c>
      <c r="QT150" s="428">
        <f>(QT$9&gt;$Q150)*(QT$9&lt;=$R150)*$O150*$L150</f>
        <v/>
      </c>
      <c r="QU150" s="428">
        <f>(QU$9&gt;$Q150)*(QU$9&lt;=$R150)*$O150*$L150</f>
        <v/>
      </c>
      <c r="QV150" s="428">
        <f>(QV$9&gt;$Q150)*(QV$9&lt;=$R150)*$O150*$L150</f>
        <v/>
      </c>
      <c r="QW150" s="428">
        <f>(QW$9&gt;$Q150)*(QW$9&lt;=$R150)*$O150*$L150</f>
        <v/>
      </c>
      <c r="QX150" s="428">
        <f>(QX$9&gt;$Q150)*(QX$9&lt;=$R150)*$O150*$L150</f>
        <v/>
      </c>
      <c r="QY150" s="428">
        <f>(QY$9&gt;$Q150)*(QY$9&lt;=$R150)*$O150*$L150</f>
        <v/>
      </c>
      <c r="QZ150" s="428">
        <f>(QZ$9&gt;$Q150)*(QZ$9&lt;=$R150)*$O150*$L150</f>
        <v/>
      </c>
      <c r="RA150" s="428">
        <f>(RA$9&gt;$Q150)*(RA$9&lt;=$R150)*$O150*$L150</f>
        <v/>
      </c>
      <c r="RB150" s="428">
        <f>(RB$9&gt;$Q150)*(RB$9&lt;=$R150)*$O150*$L150</f>
        <v/>
      </c>
      <c r="RC150" s="428">
        <f>(RC$9&gt;$Q150)*(RC$9&lt;=$R150)*$O150*$L150</f>
        <v/>
      </c>
      <c r="RD150" s="428">
        <f>(RD$9&gt;$Q150)*(RD$9&lt;=$R150)*$O150*$L150</f>
        <v/>
      </c>
      <c r="RE150" s="428">
        <f>(RE$9&gt;$Q150)*(RE$9&lt;=$R150)*$O150*$L150</f>
        <v/>
      </c>
      <c r="RF150" s="428">
        <f>(RF$9&gt;$Q150)*(RF$9&lt;=$R150)*$O150*$L150</f>
        <v/>
      </c>
      <c r="RG150" s="428">
        <f>(RG$9&gt;$Q150)*(RG$9&lt;=$R150)*$O150*$L150</f>
        <v/>
      </c>
      <c r="RH150" s="428">
        <f>(RH$9&gt;$Q150)*(RH$9&lt;=$R150)*$O150*$L150</f>
        <v/>
      </c>
      <c r="RI150" s="428">
        <f>(RI$9&gt;$Q150)*(RI$9&lt;=$R150)*$O150*$L150</f>
        <v/>
      </c>
      <c r="RJ150" s="428">
        <f>(RJ$9&gt;$Q150)*(RJ$9&lt;=$R150)*$O150*$L150</f>
        <v/>
      </c>
      <c r="RK150" s="428">
        <f>(RK$9&gt;$Q150)*(RK$9&lt;=$R150)*$O150*$L150</f>
        <v/>
      </c>
      <c r="RL150" s="428">
        <f>(RL$9&gt;$Q150)*(RL$9&lt;=$R150)*$O150*$L150</f>
        <v/>
      </c>
      <c r="RM150" s="428">
        <f>(RM$9&gt;$Q150)*(RM$9&lt;=$R150)*$O150*$L150</f>
        <v/>
      </c>
      <c r="RN150" s="428">
        <f>(RN$9&gt;$Q150)*(RN$9&lt;=$R150)*$O150*$L150</f>
        <v/>
      </c>
      <c r="RO150" s="428">
        <f>(RO$9&gt;$Q150)*(RO$9&lt;=$R150)*$O150*$L150</f>
        <v/>
      </c>
      <c r="RP150" s="428">
        <f>(RP$9&gt;$Q150)*(RP$9&lt;=$R150)*$O150*$L150</f>
        <v/>
      </c>
      <c r="RQ150" s="428">
        <f>(RQ$9&gt;$Q150)*(RQ$9&lt;=$R150)*$O150*$L150</f>
        <v/>
      </c>
      <c r="RR150" s="428">
        <f>(RR$9&gt;$Q150)*(RR$9&lt;=$R150)*$O150*$L150</f>
        <v/>
      </c>
      <c r="RS150" s="428">
        <f>(RS$9&gt;$Q150)*(RS$9&lt;=$R150)*$O150*$L150</f>
        <v/>
      </c>
      <c r="RT150" s="428">
        <f>(RT$9&gt;$Q150)*(RT$9&lt;=$R150)*$O150*$L150</f>
        <v/>
      </c>
      <c r="RU150" s="428">
        <f>(RU$9&gt;$Q150)*(RU$9&lt;=$R150)*$O150*$L150</f>
        <v/>
      </c>
      <c r="RV150" s="428">
        <f>(RV$9&gt;$Q150)*(RV$9&lt;=$R150)*$O150*$L150</f>
        <v/>
      </c>
      <c r="RW150" s="428">
        <f>(RW$9&gt;$Q150)*(RW$9&lt;=$R150)*$O150*$L150</f>
        <v/>
      </c>
      <c r="RX150" s="428">
        <f>(RX$9&gt;$Q150)*(RX$9&lt;=$R150)*$O150*$L150</f>
        <v/>
      </c>
      <c r="RY150" s="428">
        <f>(RY$9&gt;$Q150)*(RY$9&lt;=$R150)*$O150*$L150</f>
        <v/>
      </c>
      <c r="RZ150" s="428">
        <f>(RZ$9&gt;$Q150)*(RZ$9&lt;=$R150)*$O150*$L150</f>
        <v/>
      </c>
      <c r="SA150" s="428">
        <f>(SA$9&gt;$Q150)*(SA$9&lt;=$R150)*$O150*$L150</f>
        <v/>
      </c>
      <c r="SC150" s="428" t="n"/>
      <c r="SD150" s="428">
        <f>(SD$9&gt;$AF150)*(SD$9&lt;=$AH150)*$AJ150*$L150</f>
        <v/>
      </c>
      <c r="SE150" s="428">
        <f>(SE$9&gt;$AF150)*(SE$9&lt;=$AH150)*$AJ150*$L150</f>
        <v/>
      </c>
      <c r="SF150" s="428">
        <f>(SF$9&gt;$AF150)*(SF$9&lt;=$AH150)*$AJ150*$L150</f>
        <v/>
      </c>
      <c r="SG150" s="428">
        <f>(SG$9&gt;$AF150)*(SG$9&lt;=$AH150)*$AJ150*$L150</f>
        <v/>
      </c>
      <c r="SH150" s="428">
        <f>(SH$9&gt;$AF150)*(SH$9&lt;=$AH150)*$AJ150*$L150</f>
        <v/>
      </c>
      <c r="SI150" s="428">
        <f>(SI$9&gt;$AF150)*(SI$9&lt;=$AH150)*$AJ150*$L150</f>
        <v/>
      </c>
      <c r="SJ150" s="428">
        <f>(SJ$9&gt;$AF150)*(SJ$9&lt;=$AH150)*$AJ150*$L150</f>
        <v/>
      </c>
      <c r="SK150" s="428">
        <f>(SK$9&gt;$AF150)*(SK$9&lt;=$AH150)*$AJ150*$L150</f>
        <v/>
      </c>
      <c r="SL150" s="428">
        <f>(SL$9&gt;$AF150)*(SL$9&lt;=$AH150)*$AJ150*$L150</f>
        <v/>
      </c>
      <c r="SM150" s="428">
        <f>(SM$9&gt;$AF150)*(SM$9&lt;=$AH150)*$AJ150*$L150</f>
        <v/>
      </c>
      <c r="SN150" s="428">
        <f>(SN$9&gt;$AF150)*(SN$9&lt;=$AH150)*$AJ150*$L150</f>
        <v/>
      </c>
      <c r="SO150" s="428">
        <f>(SO$9&gt;$AF150)*(SO$9&lt;=$AH150)*$AJ150*$L150</f>
        <v/>
      </c>
      <c r="SP150" s="428">
        <f>(SP$9&gt;$AF150)*(SP$9&lt;=$AH150)*$AJ150*$L150</f>
        <v/>
      </c>
      <c r="SQ150" s="428">
        <f>(SQ$9&gt;$AF150)*(SQ$9&lt;=$AH150)*$AJ150*$L150</f>
        <v/>
      </c>
      <c r="SR150" s="428">
        <f>(SR$9&gt;$AF150)*(SR$9&lt;=$AH150)*$AJ150*$L150</f>
        <v/>
      </c>
      <c r="SS150" s="428">
        <f>(SS$9&gt;$AF150)*(SS$9&lt;=$AH150)*$AJ150*$L150</f>
        <v/>
      </c>
      <c r="ST150" s="428">
        <f>(ST$9&gt;$AF150)*(ST$9&lt;=$AH150)*$AJ150*$L150</f>
        <v/>
      </c>
      <c r="SU150" s="428">
        <f>(SU$9&gt;$AF150)*(SU$9&lt;=$AH150)*$AJ150*$L150</f>
        <v/>
      </c>
      <c r="SV150" s="428">
        <f>(SV$9&gt;$AF150)*(SV$9&lt;=$AH150)*$AJ150*$L150</f>
        <v/>
      </c>
      <c r="SW150" s="428">
        <f>(SW$9&gt;$AF150)*(SW$9&lt;=$AH150)*$AJ150*$L150</f>
        <v/>
      </c>
      <c r="SX150" s="428">
        <f>(SX$9&gt;$AF150)*(SX$9&lt;=$AH150)*$AJ150*$L150</f>
        <v/>
      </c>
      <c r="SY150" s="428">
        <f>(SY$9&gt;$AF150)*(SY$9&lt;=$AH150)*$AJ150*$L150</f>
        <v/>
      </c>
      <c r="SZ150" s="428">
        <f>(SZ$9&gt;$AF150)*(SZ$9&lt;=$AH150)*$AJ150*$L150</f>
        <v/>
      </c>
      <c r="TA150" s="428">
        <f>(TA$9&gt;$AF150)*(TA$9&lt;=$AH150)*$AJ150*$L150</f>
        <v/>
      </c>
      <c r="TB150" s="428">
        <f>(TB$9&gt;$AF150)*(TB$9&lt;=$AH150)*$AJ150*$L150</f>
        <v/>
      </c>
      <c r="TC150" s="428">
        <f>(TC$9&gt;$AF150)*(TC$9&lt;=$AH150)*$AJ150*$L150</f>
        <v/>
      </c>
      <c r="TD150" s="428">
        <f>(TD$9&gt;$AF150)*(TD$9&lt;=$AH150)*$AJ150*$L150</f>
        <v/>
      </c>
      <c r="TE150" s="428">
        <f>(TE$9&gt;$AF150)*(TE$9&lt;=$AH150)*$AJ150*$L150</f>
        <v/>
      </c>
      <c r="TF150" s="428">
        <f>(TF$9&gt;$AF150)*(TF$9&lt;=$AH150)*$AJ150*$L150</f>
        <v/>
      </c>
      <c r="TG150" s="428">
        <f>(TG$9&gt;$AF150)*(TG$9&lt;=$AH150)*$AJ150*$L150</f>
        <v/>
      </c>
      <c r="TH150" s="428">
        <f>(TH$9&gt;$AF150)*(TH$9&lt;=$AH150)*$AJ150*$L150</f>
        <v/>
      </c>
      <c r="TI150" s="428">
        <f>(TI$9&gt;$AF150)*(TI$9&lt;=$AH150)*$AJ150*$L150</f>
        <v/>
      </c>
      <c r="TJ150" s="428">
        <f>(TJ$9&gt;$AF150)*(TJ$9&lt;=$AH150)*$AJ150*$L150</f>
        <v/>
      </c>
      <c r="TK150" s="428">
        <f>(TK$9&gt;$AF150)*(TK$9&lt;=$AH150)*$AJ150*$L150</f>
        <v/>
      </c>
      <c r="TL150" s="428">
        <f>(TL$9&gt;$AF150)*(TL$9&lt;=$AH150)*$AJ150*$L150</f>
        <v/>
      </c>
      <c r="TM150" s="428">
        <f>(TM$9&gt;$AF150)*(TM$9&lt;=$AH150)*$AJ150*$L150</f>
        <v/>
      </c>
      <c r="TN150" s="428">
        <f>(TN$9&gt;$AF150)*(TN$9&lt;=$AH150)*$AJ150*$L150</f>
        <v/>
      </c>
      <c r="TO150" s="428">
        <f>(TO$9&gt;$AF150)*(TO$9&lt;=$AH150)*$AJ150*$L150</f>
        <v/>
      </c>
      <c r="TP150" s="428">
        <f>(TP$9&gt;$AF150)*(TP$9&lt;=$AH150)*$AJ150*$L150</f>
        <v/>
      </c>
      <c r="TQ150" s="428">
        <f>(TQ$9&gt;$AF150)*(TQ$9&lt;=$AH150)*$AJ150*$L150</f>
        <v/>
      </c>
      <c r="TR150" s="428">
        <f>(TR$9&gt;$AF150)*(TR$9&lt;=$AH150)*$AJ150*$L150</f>
        <v/>
      </c>
      <c r="TS150" s="428">
        <f>(TS$9&gt;$AF150)*(TS$9&lt;=$AH150)*$AJ150*$L150</f>
        <v/>
      </c>
      <c r="TT150" s="428">
        <f>(TT$9&gt;$AF150)*(TT$9&lt;=$AH150)*$AJ150*$L150</f>
        <v/>
      </c>
      <c r="TU150" s="428">
        <f>(TU$9&gt;$AF150)*(TU$9&lt;=$AH150)*$AJ150*$L150</f>
        <v/>
      </c>
      <c r="TV150" s="428">
        <f>(TV$9&gt;$AF150)*(TV$9&lt;=$AH150)*$AJ150*$L150</f>
        <v/>
      </c>
      <c r="TW150" s="428">
        <f>(TW$9&gt;$AF150)*(TW$9&lt;=$AH150)*$AJ150*$L150</f>
        <v/>
      </c>
      <c r="TX150" s="428">
        <f>(TX$9&gt;$AF150)*(TX$9&lt;=$AH150)*$AJ150*$L150</f>
        <v/>
      </c>
      <c r="TY150" s="428">
        <f>(TY$9&gt;$AF150)*(TY$9&lt;=$AH150)*$AJ150*$L150</f>
        <v/>
      </c>
      <c r="TZ150" s="428">
        <f>(TZ$9&gt;$AF150)*(TZ$9&lt;=$AH150)*$AJ150*$L150</f>
        <v/>
      </c>
      <c r="UA150" s="428">
        <f>(UA$9&gt;$AF150)*(UA$9&lt;=$AH150)*$AJ150*$L150</f>
        <v/>
      </c>
      <c r="UB150" s="428">
        <f>(UB$9&gt;$AF150)*(UB$9&lt;=$AH150)*$AJ150*$L150</f>
        <v/>
      </c>
      <c r="UC150" s="428">
        <f>(UC$9&gt;$AF150)*(UC$9&lt;=$AH150)*$AJ150*$L150</f>
        <v/>
      </c>
      <c r="UD150" s="428">
        <f>(UD$9&gt;$AF150)*(UD$9&lt;=$AH150)*$AJ150*$L150</f>
        <v/>
      </c>
      <c r="UE150" s="428">
        <f>(UE$9&gt;$AF150)*(UE$9&lt;=$AH150)*$AJ150*$L150</f>
        <v/>
      </c>
      <c r="UF150" s="428">
        <f>(UF$9&gt;$AF150)*(UF$9&lt;=$AH150)*$AJ150*$L150</f>
        <v/>
      </c>
      <c r="UG150" s="428">
        <f>(UG$9&gt;$AF150)*(UG$9&lt;=$AH150)*$AJ150*$L150</f>
        <v/>
      </c>
      <c r="UH150" s="428">
        <f>(UH$9&gt;$AF150)*(UH$9&lt;=$AH150)*$AJ150*$L150</f>
        <v/>
      </c>
      <c r="UI150" s="428">
        <f>(UI$9&gt;$AF150)*(UI$9&lt;=$AH150)*$AJ150*$L150</f>
        <v/>
      </c>
      <c r="UJ150" s="428">
        <f>(UJ$9&gt;$AF150)*(UJ$9&lt;=$AH150)*$AJ150*$L150</f>
        <v/>
      </c>
      <c r="UK150" s="428">
        <f>(UK$9&gt;$AF150)*(UK$9&lt;=$AH150)*$AJ150*$L150</f>
        <v/>
      </c>
      <c r="UL150" s="428">
        <f>(UL$9&gt;$AF150)*(UL$9&lt;=$AH150)*$AJ150*$L150</f>
        <v/>
      </c>
      <c r="UM150" s="428">
        <f>(UM$9&gt;$AF150)*(UM$9&lt;=$AH150)*$AJ150*$L150</f>
        <v/>
      </c>
      <c r="UN150" s="428">
        <f>(UN$9&gt;$AF150)*(UN$9&lt;=$AH150)*$AJ150*$L150</f>
        <v/>
      </c>
      <c r="UO150" s="428">
        <f>(UO$9&gt;$AF150)*(UO$9&lt;=$AH150)*$AJ150*$L150</f>
        <v/>
      </c>
      <c r="UP150" s="428">
        <f>(UP$9&gt;$AF150)*(UP$9&lt;=$AH150)*$AJ150*$L150</f>
        <v/>
      </c>
      <c r="UQ150" s="428">
        <f>(UQ$9&gt;$AF150)*(UQ$9&lt;=$AH150)*$AJ150*$L150</f>
        <v/>
      </c>
      <c r="UR150" s="428">
        <f>(UR$9&gt;$AF150)*(UR$9&lt;=$AH150)*$AJ150*$L150</f>
        <v/>
      </c>
      <c r="US150" s="428">
        <f>(US$9&gt;$AF150)*(US$9&lt;=$AH150)*$AJ150*$L150</f>
        <v/>
      </c>
      <c r="UT150" s="428">
        <f>(UT$9&gt;$AF150)*(UT$9&lt;=$AH150)*$AJ150*$L150</f>
        <v/>
      </c>
      <c r="UU150" s="428">
        <f>(UU$9&gt;$AF150)*(UU$9&lt;=$AH150)*$AJ150*$L150</f>
        <v/>
      </c>
      <c r="UV150" s="428">
        <f>(UV$9&gt;$AF150)*(UV$9&lt;=$AH150)*$AJ150*$L150</f>
        <v/>
      </c>
      <c r="UW150" s="428">
        <f>(UW$9&gt;$AF150)*(UW$9&lt;=$AH150)*$AJ150*$L150</f>
        <v/>
      </c>
      <c r="UX150" s="428">
        <f>(UX$9&gt;$AF150)*(UX$9&lt;=$AH150)*$AJ150*$L150</f>
        <v/>
      </c>
      <c r="UY150" s="428">
        <f>(UY$9&gt;$AF150)*(UY$9&lt;=$AH150)*$AJ150*$L150</f>
        <v/>
      </c>
      <c r="UZ150" s="428">
        <f>(UZ$9&gt;$AF150)*(UZ$9&lt;=$AH150)*$AJ150*$L150</f>
        <v/>
      </c>
      <c r="VA150" s="428">
        <f>(VA$9&gt;$AF150)*(VA$9&lt;=$AH150)*$AJ150*$L150</f>
        <v/>
      </c>
      <c r="VB150" s="428">
        <f>(VB$9&gt;$AF150)*(VB$9&lt;=$AH150)*$AJ150*$L150</f>
        <v/>
      </c>
      <c r="VC150" s="428">
        <f>(VC$9&gt;$AF150)*(VC$9&lt;=$AH150)*$AJ150*$L150</f>
        <v/>
      </c>
      <c r="VD150" s="428">
        <f>(VD$9&gt;$AF150)*(VD$9&lt;=$AH150)*$AJ150*$L150</f>
        <v/>
      </c>
      <c r="VE150" s="428">
        <f>(VE$9&gt;$AF150)*(VE$9&lt;=$AH150)*$AJ150*$L150</f>
        <v/>
      </c>
      <c r="VF150" s="428">
        <f>(VF$9&gt;$AF150)*(VF$9&lt;=$AH150)*$AJ150*$L150</f>
        <v/>
      </c>
      <c r="VG150" s="428">
        <f>(VG$9&gt;$AF150)*(VG$9&lt;=$AH150)*$AJ150*$L150</f>
        <v/>
      </c>
      <c r="VH150" s="428">
        <f>(VH$9&gt;$AF150)*(VH$9&lt;=$AH150)*$AJ150*$L150</f>
        <v/>
      </c>
      <c r="VI150" s="428">
        <f>(VI$9&gt;$AF150)*(VI$9&lt;=$AH150)*$AJ150*$L150</f>
        <v/>
      </c>
      <c r="VJ150" s="428">
        <f>(VJ$9&gt;$AF150)*(VJ$9&lt;=$AH150)*$AJ150*$L150</f>
        <v/>
      </c>
      <c r="VK150" s="428">
        <f>(VK$9&gt;$AF150)*(VK$9&lt;=$AH150)*$AJ150*$L150</f>
        <v/>
      </c>
      <c r="VL150" s="428">
        <f>(VL$9&gt;$AF150)*(VL$9&lt;=$AH150)*$AJ150*$L150</f>
        <v/>
      </c>
      <c r="VM150" s="428">
        <f>(VM$9&gt;$AF150)*(VM$9&lt;=$AH150)*$AJ150*$L150</f>
        <v/>
      </c>
      <c r="VN150" s="428">
        <f>(VN$9&gt;$AF150)*(VN$9&lt;=$AH150)*$AJ150*$L150</f>
        <v/>
      </c>
      <c r="VO150" s="428">
        <f>(VO$9&gt;$AF150)*(VO$9&lt;=$AH150)*$AJ150*$L150</f>
        <v/>
      </c>
      <c r="VP150" s="428">
        <f>(VP$9&gt;$AF150)*(VP$9&lt;=$AH150)*$AJ150*$L150</f>
        <v/>
      </c>
      <c r="VQ150" s="428">
        <f>(VQ$9&gt;$AF150)*(VQ$9&lt;=$AH150)*$AJ150*$L150</f>
        <v/>
      </c>
      <c r="VR150" s="428">
        <f>(VR$9&gt;$AF150)*(VR$9&lt;=$AH150)*$AJ150*$L150</f>
        <v/>
      </c>
      <c r="VS150" s="428">
        <f>(VS$9&gt;$AF150)*(VS$9&lt;=$AH150)*$AJ150*$L150</f>
        <v/>
      </c>
      <c r="VT150" s="428">
        <f>(VT$9&gt;$AF150)*(VT$9&lt;=$AH150)*$AJ150*$L150</f>
        <v/>
      </c>
      <c r="VU150" s="428">
        <f>(VU$9&gt;$AF150)*(VU$9&lt;=$AH150)*$AJ150*$L150</f>
        <v/>
      </c>
      <c r="VV150" s="428">
        <f>(VV$9&gt;$AF150)*(VV$9&lt;=$AH150)*$AJ150*$L150</f>
        <v/>
      </c>
      <c r="VW150" s="428">
        <f>(VW$9&gt;$AF150)*(VW$9&lt;=$AH150)*$AJ150*$L150</f>
        <v/>
      </c>
      <c r="VX150" s="428">
        <f>(VX$9&gt;$AF150)*(VX$9&lt;=$AH150)*$AJ150*$L150</f>
        <v/>
      </c>
      <c r="VY150" s="428">
        <f>(VY$9&gt;$AF150)*(VY$9&lt;=$AH150)*$AJ150*$L150</f>
        <v/>
      </c>
      <c r="VZ150" s="428">
        <f>(VZ$9&gt;$AF150)*(VZ$9&lt;=$AH150)*$AJ150*$L150</f>
        <v/>
      </c>
      <c r="WA150" s="428">
        <f>(WA$9&gt;$AF150)*(WA$9&lt;=$AH150)*$AJ150*$L150</f>
        <v/>
      </c>
      <c r="WB150" s="428">
        <f>(WB$9&gt;$AF150)*(WB$9&lt;=$AH150)*$AJ150*$L150</f>
        <v/>
      </c>
      <c r="WC150" s="428">
        <f>(WC$9&gt;$AF150)*(WC$9&lt;=$AH150)*$AJ150*$L150</f>
        <v/>
      </c>
      <c r="WD150" s="428">
        <f>(WD$9&gt;$AF150)*(WD$9&lt;=$AH150)*$AJ150*$L150</f>
        <v/>
      </c>
      <c r="WE150" s="428">
        <f>(WE$9&gt;$AF150)*(WE$9&lt;=$AH150)*$AJ150*$L150</f>
        <v/>
      </c>
      <c r="WF150" s="428">
        <f>(WF$9&gt;$AF150)*(WF$9&lt;=$AH150)*$AJ150*$L150</f>
        <v/>
      </c>
      <c r="WG150" s="428">
        <f>(WG$9&gt;$AF150)*(WG$9&lt;=$AH150)*$AJ150*$L150</f>
        <v/>
      </c>
      <c r="WI150" s="428" t="n"/>
      <c r="WJ150" s="428">
        <f>(WJ$9&gt;$AU150)*$AY150*$L150</f>
        <v/>
      </c>
      <c r="WK150" s="428">
        <f>(WK$9&gt;$AU150)*$AY150*$L150</f>
        <v/>
      </c>
      <c r="WL150" s="428">
        <f>(WL$9&gt;$AU150)*$AY150*$L150</f>
        <v/>
      </c>
      <c r="WM150" s="428">
        <f>(WM$9&gt;$AU150)*$AY150*$L150</f>
        <v/>
      </c>
      <c r="WN150" s="428">
        <f>(WN$9&gt;$AU150)*$AY150*$L150</f>
        <v/>
      </c>
      <c r="WO150" s="428">
        <f>(WO$9&gt;$AU150)*$AY150*$L150</f>
        <v/>
      </c>
      <c r="WP150" s="428">
        <f>(WP$9&gt;$AU150)*$AY150*$L150</f>
        <v/>
      </c>
      <c r="WQ150" s="428">
        <f>(WQ$9&gt;$AU150)*$AY150*$L150</f>
        <v/>
      </c>
      <c r="WR150" s="428">
        <f>(WR$9&gt;$AU150)*$AY150*$L150</f>
        <v/>
      </c>
      <c r="WS150" s="428">
        <f>(WS$9&gt;$AU150)*$AY150*$L150</f>
        <v/>
      </c>
      <c r="WT150" s="428">
        <f>(WT$9&gt;$AU150)*$AY150*$L150</f>
        <v/>
      </c>
      <c r="WU150" s="428">
        <f>(WU$9&gt;$AU150)*$AY150*$L150</f>
        <v/>
      </c>
      <c r="WV150" s="428">
        <f>(WV$9&gt;$AU150)*$AY150*$L150</f>
        <v/>
      </c>
      <c r="WW150" s="428">
        <f>(WW$9&gt;$AU150)*$AY150*$L150</f>
        <v/>
      </c>
      <c r="WX150" s="428">
        <f>(WX$9&gt;$AU150)*$AY150*$L150</f>
        <v/>
      </c>
      <c r="WY150" s="428">
        <f>(WY$9&gt;$AU150)*$AY150*$L150</f>
        <v/>
      </c>
      <c r="WZ150" s="428">
        <f>(WZ$9&gt;$AU150)*$AY150*$L150</f>
        <v/>
      </c>
      <c r="XA150" s="428">
        <f>(XA$9&gt;$AU150)*$AY150*$L150</f>
        <v/>
      </c>
      <c r="XB150" s="428">
        <f>(XB$9&gt;$AU150)*$AY150*$L150</f>
        <v/>
      </c>
      <c r="XC150" s="428">
        <f>(XC$9&gt;$AU150)*$AY150*$L150</f>
        <v/>
      </c>
      <c r="XD150" s="428">
        <f>(XD$9&gt;$AU150)*$AY150*$L150</f>
        <v/>
      </c>
      <c r="XE150" s="428">
        <f>(XE$9&gt;$AU150)*$AY150*$L150</f>
        <v/>
      </c>
      <c r="XF150" s="428">
        <f>(XF$9&gt;$AU150)*$AY150*$L150</f>
        <v/>
      </c>
      <c r="XG150" s="428">
        <f>(XG$9&gt;$AU150)*$AY150*$L150</f>
        <v/>
      </c>
      <c r="XH150" s="428">
        <f>(XH$9&gt;$AU150)*$AY150*$L150</f>
        <v/>
      </c>
      <c r="XI150" s="428">
        <f>(XI$9&gt;$AU150)*$AY150*$L150</f>
        <v/>
      </c>
      <c r="XJ150" s="428">
        <f>(XJ$9&gt;$AU150)*$AY150*$L150</f>
        <v/>
      </c>
      <c r="XK150" s="428">
        <f>(XK$9&gt;$AU150)*$AY150*$L150</f>
        <v/>
      </c>
      <c r="XL150" s="428">
        <f>(XL$9&gt;$AU150)*$AY150*$L150</f>
        <v/>
      </c>
      <c r="XM150" s="428">
        <f>(XM$9&gt;$AU150)*$AY150*$L150</f>
        <v/>
      </c>
      <c r="XN150" s="428">
        <f>(XN$9&gt;$AU150)*$AY150*$L150</f>
        <v/>
      </c>
      <c r="XO150" s="428">
        <f>(XO$9&gt;$AU150)*$AY150*$L150</f>
        <v/>
      </c>
      <c r="XP150" s="428">
        <f>(XP$9&gt;$AU150)*$AY150*$L150</f>
        <v/>
      </c>
      <c r="XQ150" s="428">
        <f>(XQ$9&gt;$AU150)*$AY150*$L150</f>
        <v/>
      </c>
      <c r="XR150" s="428">
        <f>(XR$9&gt;$AU150)*$AY150*$L150</f>
        <v/>
      </c>
      <c r="XS150" s="428">
        <f>(XS$9&gt;$AU150)*$AY150*$L150</f>
        <v/>
      </c>
      <c r="XT150" s="428">
        <f>(XT$9&gt;$AU150)*$AY150*$L150</f>
        <v/>
      </c>
      <c r="XU150" s="428">
        <f>(XU$9&gt;$AU150)*$AY150*$L150</f>
        <v/>
      </c>
      <c r="XV150" s="428">
        <f>(XV$9&gt;$AU150)*$AY150*$L150</f>
        <v/>
      </c>
      <c r="XW150" s="428">
        <f>(XW$9&gt;$AU150)*$AY150*$L150</f>
        <v/>
      </c>
      <c r="XX150" s="428">
        <f>(XX$9&gt;$AU150)*$AY150*$L150</f>
        <v/>
      </c>
      <c r="XY150" s="428">
        <f>(XY$9&gt;$AU150)*$AY150*$L150</f>
        <v/>
      </c>
      <c r="XZ150" s="428">
        <f>(XZ$9&gt;$AU150)*$AY150*$L150</f>
        <v/>
      </c>
      <c r="YA150" s="428">
        <f>(YA$9&gt;$AU150)*$AY150*$L150</f>
        <v/>
      </c>
      <c r="YB150" s="428">
        <f>(YB$9&gt;$AU150)*$AY150*$L150</f>
        <v/>
      </c>
      <c r="YC150" s="428">
        <f>(YC$9&gt;$AU150)*$AY150*$L150</f>
        <v/>
      </c>
      <c r="YD150" s="428">
        <f>(YD$9&gt;$AU150)*$AY150*$L150</f>
        <v/>
      </c>
      <c r="YE150" s="428">
        <f>(YE$9&gt;$AU150)*$AY150*$L150</f>
        <v/>
      </c>
      <c r="YF150" s="428">
        <f>(YF$9&gt;$AU150)*$AY150*$L150</f>
        <v/>
      </c>
      <c r="YG150" s="428">
        <f>(YG$9&gt;$AU150)*$AY150*$L150</f>
        <v/>
      </c>
      <c r="YH150" s="428">
        <f>(YH$9&gt;$AU150)*$AY150*$L150</f>
        <v/>
      </c>
      <c r="YI150" s="428">
        <f>(YI$9&gt;$AU150)*$AY150*$L150</f>
        <v/>
      </c>
      <c r="YJ150" s="428">
        <f>(YJ$9&gt;$AU150)*$AY150*$L150</f>
        <v/>
      </c>
      <c r="YK150" s="428">
        <f>(YK$9&gt;$AU150)*$AY150*$L150</f>
        <v/>
      </c>
      <c r="YL150" s="428">
        <f>(YL$9&gt;$AU150)*$AY150*$L150</f>
        <v/>
      </c>
      <c r="YM150" s="428">
        <f>(YM$9&gt;$AU150)*$AY150*$L150</f>
        <v/>
      </c>
      <c r="YN150" s="428">
        <f>(YN$9&gt;$AU150)*$AY150*$L150</f>
        <v/>
      </c>
      <c r="YO150" s="428">
        <f>(YO$9&gt;$AU150)*$AY150*$L150</f>
        <v/>
      </c>
      <c r="YP150" s="428">
        <f>(YP$9&gt;$AU150)*$AY150*$L150</f>
        <v/>
      </c>
      <c r="YQ150" s="428">
        <f>(YQ$9&gt;$AU150)*$AY150*$L150</f>
        <v/>
      </c>
      <c r="YR150" s="428">
        <f>(YR$9&gt;$AU150)*$AY150*$L150</f>
        <v/>
      </c>
      <c r="YS150" s="428">
        <f>(YS$9&gt;$AU150)*$AY150*$L150</f>
        <v/>
      </c>
      <c r="YT150" s="428">
        <f>(YT$9&gt;$AU150)*$AY150*$L150</f>
        <v/>
      </c>
      <c r="YU150" s="428">
        <f>(YU$9&gt;$AU150)*$AY150*$L150</f>
        <v/>
      </c>
      <c r="YV150" s="428">
        <f>(YV$9&gt;$AU150)*$AY150*$L150</f>
        <v/>
      </c>
      <c r="YW150" s="428">
        <f>(YW$9&gt;$AU150)*$AY150*$L150</f>
        <v/>
      </c>
      <c r="YX150" s="428">
        <f>(YX$9&gt;$AU150)*$AY150*$L150</f>
        <v/>
      </c>
      <c r="YY150" s="428">
        <f>(YY$9&gt;$AU150)*$AY150*$L150</f>
        <v/>
      </c>
      <c r="YZ150" s="428">
        <f>(YZ$9&gt;$AU150)*$AY150*$L150</f>
        <v/>
      </c>
      <c r="ZA150" s="428">
        <f>(ZA$9&gt;$AU150)*$AY150*$L150</f>
        <v/>
      </c>
      <c r="ZB150" s="428">
        <f>(ZB$9&gt;$AU150)*$AY150*$L150</f>
        <v/>
      </c>
      <c r="ZC150" s="428">
        <f>(ZC$9&gt;$AU150)*$AY150*$L150</f>
        <v/>
      </c>
      <c r="ZD150" s="428">
        <f>(ZD$9&gt;$AU150)*$AY150*$L150</f>
        <v/>
      </c>
      <c r="ZE150" s="428">
        <f>(ZE$9&gt;$AU150)*$AY150*$L150</f>
        <v/>
      </c>
      <c r="ZF150" s="428">
        <f>(ZF$9&gt;$AU150)*$AY150*$L150</f>
        <v/>
      </c>
      <c r="ZG150" s="428">
        <f>(ZG$9&gt;$AU150)*$AY150*$L150</f>
        <v/>
      </c>
      <c r="ZH150" s="428">
        <f>(ZH$9&gt;$AU150)*$AY150*$L150</f>
        <v/>
      </c>
      <c r="ZI150" s="428">
        <f>(ZI$9&gt;$AU150)*$AY150*$L150</f>
        <v/>
      </c>
      <c r="ZJ150" s="428">
        <f>(ZJ$9&gt;$AU150)*$AY150*$L150</f>
        <v/>
      </c>
      <c r="ZK150" s="428">
        <f>(ZK$9&gt;$AU150)*$AY150*$L150</f>
        <v/>
      </c>
      <c r="ZL150" s="428">
        <f>(ZL$9&gt;$AU150)*$AY150*$L150</f>
        <v/>
      </c>
      <c r="ZM150" s="428">
        <f>(ZM$9&gt;$AU150)*$AY150*$L150</f>
        <v/>
      </c>
      <c r="ZN150" s="428">
        <f>(ZN$9&gt;$AU150)*$AY150*$L150</f>
        <v/>
      </c>
      <c r="ZO150" s="428">
        <f>(ZO$9&gt;$AU150)*$AY150*$L150</f>
        <v/>
      </c>
      <c r="ZP150" s="428">
        <f>(ZP$9&gt;$AU150)*$AY150*$L150</f>
        <v/>
      </c>
      <c r="ZQ150" s="428">
        <f>(ZQ$9&gt;$AU150)*$AY150*$L150</f>
        <v/>
      </c>
      <c r="ZR150" s="428">
        <f>(ZR$9&gt;$AU150)*$AY150*$L150</f>
        <v/>
      </c>
      <c r="ZS150" s="428">
        <f>(ZS$9&gt;$AU150)*$AY150*$L150</f>
        <v/>
      </c>
      <c r="ZT150" s="428">
        <f>(ZT$9&gt;$AU150)*$AY150*$L150</f>
        <v/>
      </c>
      <c r="ZU150" s="428">
        <f>(ZU$9&gt;$AU150)*$AY150*$L150</f>
        <v/>
      </c>
      <c r="ZV150" s="428">
        <f>(ZV$9&gt;$AU150)*$AY150*$L150</f>
        <v/>
      </c>
      <c r="ZW150" s="428">
        <f>(ZW$9&gt;$AU150)*$AY150*$L150</f>
        <v/>
      </c>
      <c r="ZX150" s="428">
        <f>(ZX$9&gt;$AU150)*$AY150*$L150</f>
        <v/>
      </c>
      <c r="ZY150" s="428">
        <f>(ZY$9&gt;$AU150)*$AY150*$L150</f>
        <v/>
      </c>
      <c r="ZZ150" s="428">
        <f>(ZZ$9&gt;$AU150)*$AY150*$L150</f>
        <v/>
      </c>
      <c r="AAA150" s="428">
        <f>(AAA$9&gt;$AU150)*$AY150*$L150</f>
        <v/>
      </c>
      <c r="AAB150" s="428">
        <f>(AAB$9&gt;$AU150)*$AY150*$L150</f>
        <v/>
      </c>
      <c r="AAC150" s="428">
        <f>(AAC$9&gt;$AU150)*$AY150*$L150</f>
        <v/>
      </c>
      <c r="AAD150" s="428">
        <f>(AAD$9&gt;$AU150)*$AY150*$L150</f>
        <v/>
      </c>
      <c r="AAE150" s="428">
        <f>(AAE$9&gt;$AU150)*$AY150*$L150</f>
        <v/>
      </c>
      <c r="AAF150" s="428">
        <f>(AAF$9&gt;$AU150)*$AY150*$L150</f>
        <v/>
      </c>
      <c r="AAG150" s="428">
        <f>(AAG$9&gt;$AU150)*$AY150*$L150</f>
        <v/>
      </c>
      <c r="AAH150" s="428">
        <f>(AAH$9&gt;$AU150)*$AY150*$L150</f>
        <v/>
      </c>
      <c r="AAI150" s="428">
        <f>(AAI$9&gt;$AU150)*$AY150*$L150</f>
        <v/>
      </c>
      <c r="AAJ150" s="428">
        <f>(AAJ$9&gt;$AU150)*$AY150*$L150</f>
        <v/>
      </c>
      <c r="AAK150" s="428">
        <f>(AAK$9&gt;$AU150)*$AY150*$L150</f>
        <v/>
      </c>
      <c r="AAL150" s="428">
        <f>(AAL$9&gt;$AU150)*$AY150*$L150</f>
        <v/>
      </c>
      <c r="AAM150" s="428">
        <f>(AAM$9&gt;$AU150)*$AY150*$L150</f>
        <v/>
      </c>
      <c r="AAO150" s="439">
        <f>IFERROR((AAO$9=$X150)*1+(AAO$9&gt;$X150)*IF(MOD((AAO$8-'Lease Inputs'!$CN147*12),$Y150)=0,1,0)*(AAO$9&lt;=$U150),0)</f>
        <v/>
      </c>
      <c r="AAP150" s="439">
        <f>IFERROR((AAP$9=$X150)*1+(AAP$9&gt;$X150)*IF(MOD((AAP$8-'Lease Inputs'!$CN147*12),$Y150)=0,1,0)*(AAP$9&lt;=$U150),0)</f>
        <v/>
      </c>
      <c r="AAQ150" s="439">
        <f>IFERROR((AAQ$9=$X150)*1+(AAQ$9&gt;$X150)*IF(MOD((AAQ$8-'Lease Inputs'!$CN147*12),$Y150)=0,1,0)*(AAQ$9&lt;=$U150),0)</f>
        <v/>
      </c>
      <c r="AAR150" s="439">
        <f>IFERROR((AAR$9=$X150)*1+(AAR$9&gt;$X150)*IF(MOD((AAR$8-'Lease Inputs'!$CN147*12),$Y150)=0,1,0)*(AAR$9&lt;=$U150),0)</f>
        <v/>
      </c>
      <c r="AAS150" s="439">
        <f>IFERROR((AAS$9=$X150)*1+(AAS$9&gt;$X150)*IF(MOD((AAS$8-'Lease Inputs'!$CN147*12),$Y150)=0,1,0)*(AAS$9&lt;=$U150),0)</f>
        <v/>
      </c>
      <c r="AAT150" s="439">
        <f>IFERROR((AAT$9=$X150)*1+(AAT$9&gt;$X150)*IF(MOD((AAT$8-'Lease Inputs'!$CN147*12),$Y150)=0,1,0)*(AAT$9&lt;=$U150),0)</f>
        <v/>
      </c>
      <c r="AAU150" s="439">
        <f>IFERROR((AAU$9=$X150)*1+(AAU$9&gt;$X150)*IF(MOD((AAU$8-'Lease Inputs'!$CN147*12),$Y150)=0,1,0)*(AAU$9&lt;=$U150),0)</f>
        <v/>
      </c>
      <c r="AAV150" s="439">
        <f>IFERROR((AAV$9=$X150)*1+(AAV$9&gt;$X150)*IF(MOD((AAV$8-'Lease Inputs'!$CN147*12),$Y150)=0,1,0)*(AAV$9&lt;=$U150),0)</f>
        <v/>
      </c>
      <c r="AAW150" s="439">
        <f>IFERROR((AAW$9=$X150)*1+(AAW$9&gt;$X150)*IF(MOD((AAW$8-'Lease Inputs'!$CN147*12),$Y150)=0,1,0)*(AAW$9&lt;=$U150),0)</f>
        <v/>
      </c>
      <c r="AAX150" s="439">
        <f>IFERROR((AAX$9=$X150)*1+(AAX$9&gt;$X150)*IF(MOD((AAX$8-'Lease Inputs'!$CN147*12),$Y150)=0,1,0)*(AAX$9&lt;=$U150),0)</f>
        <v/>
      </c>
      <c r="AAY150" s="439">
        <f>IFERROR((AAY$9=$X150)*1+(AAY$9&gt;$X150)*IF(MOD((AAY$8-'Lease Inputs'!$CN147*12),$Y150)=0,1,0)*(AAY$9&lt;=$U150),0)</f>
        <v/>
      </c>
      <c r="AAZ150" s="439">
        <f>IFERROR((AAZ$9=$X150)*1+(AAZ$9&gt;$X150)*IF(MOD((AAZ$8-'Lease Inputs'!$CN147*12),$Y150)=0,1,0)*(AAZ$9&lt;=$U150),0)</f>
        <v/>
      </c>
      <c r="ABA150" s="439">
        <f>IFERROR((ABA$9=$X150)*1+(ABA$9&gt;$X150)*IF(MOD((ABA$8-'Lease Inputs'!$CN147*12),$Y150)=0,1,0)*(ABA$9&lt;=$U150),0)</f>
        <v/>
      </c>
      <c r="ABB150" s="439">
        <f>IFERROR((ABB$9=$X150)*1+(ABB$9&gt;$X150)*IF(MOD((ABB$8-'Lease Inputs'!$CN147*12),$Y150)=0,1,0)*(ABB$9&lt;=$U150),0)</f>
        <v/>
      </c>
      <c r="ABC150" s="439">
        <f>IFERROR((ABC$9=$X150)*1+(ABC$9&gt;$X150)*IF(MOD((ABC$8-'Lease Inputs'!$CN147*12),$Y150)=0,1,0)*(ABC$9&lt;=$U150),0)</f>
        <v/>
      </c>
      <c r="ABD150" s="439">
        <f>IFERROR((ABD$9=$X150)*1+(ABD$9&gt;$X150)*IF(MOD((ABD$8-'Lease Inputs'!$CN147*12),$Y150)=0,1,0)*(ABD$9&lt;=$U150),0)</f>
        <v/>
      </c>
      <c r="ABE150" s="439">
        <f>IFERROR((ABE$9=$X150)*1+(ABE$9&gt;$X150)*IF(MOD((ABE$8-'Lease Inputs'!$CN147*12),$Y150)=0,1,0)*(ABE$9&lt;=$U150),0)</f>
        <v/>
      </c>
      <c r="ABF150" s="439">
        <f>IFERROR((ABF$9=$X150)*1+(ABF$9&gt;$X150)*IF(MOD((ABF$8-'Lease Inputs'!$CN147*12),$Y150)=0,1,0)*(ABF$9&lt;=$U150),0)</f>
        <v/>
      </c>
      <c r="ABG150" s="439">
        <f>IFERROR((ABG$9=$X150)*1+(ABG$9&gt;$X150)*IF(MOD((ABG$8-'Lease Inputs'!$CN147*12),$Y150)=0,1,0)*(ABG$9&lt;=$U150),0)</f>
        <v/>
      </c>
      <c r="ABH150" s="439">
        <f>IFERROR((ABH$9=$X150)*1+(ABH$9&gt;$X150)*IF(MOD((ABH$8-'Lease Inputs'!$CN147*12),$Y150)=0,1,0)*(ABH$9&lt;=$U150),0)</f>
        <v/>
      </c>
      <c r="ABI150" s="439">
        <f>IFERROR((ABI$9=$X150)*1+(ABI$9&gt;$X150)*IF(MOD((ABI$8-'Lease Inputs'!$CN147*12),$Y150)=0,1,0)*(ABI$9&lt;=$U150),0)</f>
        <v/>
      </c>
      <c r="ABJ150" s="439">
        <f>IFERROR((ABJ$9=$X150)*1+(ABJ$9&gt;$X150)*IF(MOD((ABJ$8-'Lease Inputs'!$CN147*12),$Y150)=0,1,0)*(ABJ$9&lt;=$U150),0)</f>
        <v/>
      </c>
      <c r="ABK150" s="439">
        <f>IFERROR((ABK$9=$X150)*1+(ABK$9&gt;$X150)*IF(MOD((ABK$8-'Lease Inputs'!$CN147*12),$Y150)=0,1,0)*(ABK$9&lt;=$U150),0)</f>
        <v/>
      </c>
      <c r="ABL150" s="439">
        <f>IFERROR((ABL$9=$X150)*1+(ABL$9&gt;$X150)*IF(MOD((ABL$8-'Lease Inputs'!$CN147*12),$Y150)=0,1,0)*(ABL$9&lt;=$U150),0)</f>
        <v/>
      </c>
      <c r="ABM150" s="439">
        <f>IFERROR((ABM$9=$X150)*1+(ABM$9&gt;$X150)*IF(MOD((ABM$8-'Lease Inputs'!$CN147*12),$Y150)=0,1,0)*(ABM$9&lt;=$U150),0)</f>
        <v/>
      </c>
      <c r="ABN150" s="439">
        <f>IFERROR((ABN$9=$X150)*1+(ABN$9&gt;$X150)*IF(MOD((ABN$8-'Lease Inputs'!$CN147*12),$Y150)=0,1,0)*(ABN$9&lt;=$U150),0)</f>
        <v/>
      </c>
      <c r="ABO150" s="439">
        <f>IFERROR((ABO$9=$X150)*1+(ABO$9&gt;$X150)*IF(MOD((ABO$8-'Lease Inputs'!$CN147*12),$Y150)=0,1,0)*(ABO$9&lt;=$U150),0)</f>
        <v/>
      </c>
      <c r="ABP150" s="439">
        <f>IFERROR((ABP$9=$X150)*1+(ABP$9&gt;$X150)*IF(MOD((ABP$8-'Lease Inputs'!$CN147*12),$Y150)=0,1,0)*(ABP$9&lt;=$U150),0)</f>
        <v/>
      </c>
      <c r="ABQ150" s="439">
        <f>IFERROR((ABQ$9=$X150)*1+(ABQ$9&gt;$X150)*IF(MOD((ABQ$8-'Lease Inputs'!$CN147*12),$Y150)=0,1,0)*(ABQ$9&lt;=$U150),0)</f>
        <v/>
      </c>
      <c r="ABR150" s="439">
        <f>IFERROR((ABR$9=$X150)*1+(ABR$9&gt;$X150)*IF(MOD((ABR$8-'Lease Inputs'!$CN147*12),$Y150)=0,1,0)*(ABR$9&lt;=$U150),0)</f>
        <v/>
      </c>
      <c r="ABS150" s="439">
        <f>IFERROR((ABS$9=$X150)*1+(ABS$9&gt;$X150)*IF(MOD((ABS$8-'Lease Inputs'!$CN147*12),$Y150)=0,1,0)*(ABS$9&lt;=$U150),0)</f>
        <v/>
      </c>
      <c r="ABT150" s="439">
        <f>IFERROR((ABT$9=$X150)*1+(ABT$9&gt;$X150)*IF(MOD((ABT$8-'Lease Inputs'!$CN147*12),$Y150)=0,1,0)*(ABT$9&lt;=$U150),0)</f>
        <v/>
      </c>
      <c r="ABU150" s="439">
        <f>IFERROR((ABU$9=$X150)*1+(ABU$9&gt;$X150)*IF(MOD((ABU$8-'Lease Inputs'!$CN147*12),$Y150)=0,1,0)*(ABU$9&lt;=$U150),0)</f>
        <v/>
      </c>
      <c r="ABV150" s="439">
        <f>IFERROR((ABV$9=$X150)*1+(ABV$9&gt;$X150)*IF(MOD((ABV$8-'Lease Inputs'!$CN147*12),$Y150)=0,1,0)*(ABV$9&lt;=$U150),0)</f>
        <v/>
      </c>
      <c r="ABW150" s="439">
        <f>IFERROR((ABW$9=$X150)*1+(ABW$9&gt;$X150)*IF(MOD((ABW$8-'Lease Inputs'!$CN147*12),$Y150)=0,1,0)*(ABW$9&lt;=$U150),0)</f>
        <v/>
      </c>
      <c r="ABX150" s="439">
        <f>IFERROR((ABX$9=$X150)*1+(ABX$9&gt;$X150)*IF(MOD((ABX$8-'Lease Inputs'!$CN147*12),$Y150)=0,1,0)*(ABX$9&lt;=$U150),0)</f>
        <v/>
      </c>
      <c r="ABY150" s="439">
        <f>IFERROR((ABY$9=$X150)*1+(ABY$9&gt;$X150)*IF(MOD((ABY$8-'Lease Inputs'!$CN147*12),$Y150)=0,1,0)*(ABY$9&lt;=$U150),0)</f>
        <v/>
      </c>
      <c r="ABZ150" s="439">
        <f>IFERROR((ABZ$9=$X150)*1+(ABZ$9&gt;$X150)*IF(MOD((ABZ$8-'Lease Inputs'!$CN147*12),$Y150)=0,1,0)*(ABZ$9&lt;=$U150),0)</f>
        <v/>
      </c>
      <c r="ACA150" s="439">
        <f>IFERROR((ACA$9=$X150)*1+(ACA$9&gt;$X150)*IF(MOD((ACA$8-'Lease Inputs'!$CN147*12),$Y150)=0,1,0)*(ACA$9&lt;=$U150),0)</f>
        <v/>
      </c>
      <c r="ACB150" s="439">
        <f>IFERROR((ACB$9=$X150)*1+(ACB$9&gt;$X150)*IF(MOD((ACB$8-'Lease Inputs'!$CN147*12),$Y150)=0,1,0)*(ACB$9&lt;=$U150),0)</f>
        <v/>
      </c>
      <c r="ACC150" s="439">
        <f>IFERROR((ACC$9=$X150)*1+(ACC$9&gt;$X150)*IF(MOD((ACC$8-'Lease Inputs'!$CN147*12),$Y150)=0,1,0)*(ACC$9&lt;=$U150),0)</f>
        <v/>
      </c>
      <c r="ACD150" s="439">
        <f>IFERROR((ACD$9=$X150)*1+(ACD$9&gt;$X150)*IF(MOD((ACD$8-'Lease Inputs'!$CN147*12),$Y150)=0,1,0)*(ACD$9&lt;=$U150),0)</f>
        <v/>
      </c>
      <c r="ACE150" s="439">
        <f>IFERROR((ACE$9=$X150)*1+(ACE$9&gt;$X150)*IF(MOD((ACE$8-'Lease Inputs'!$CN147*12),$Y150)=0,1,0)*(ACE$9&lt;=$U150),0)</f>
        <v/>
      </c>
      <c r="ACF150" s="439">
        <f>IFERROR((ACF$9=$X150)*1+(ACF$9&gt;$X150)*IF(MOD((ACF$8-'Lease Inputs'!$CN147*12),$Y150)=0,1,0)*(ACF$9&lt;=$U150),0)</f>
        <v/>
      </c>
      <c r="ACG150" s="439">
        <f>IFERROR((ACG$9=$X150)*1+(ACG$9&gt;$X150)*IF(MOD((ACG$8-'Lease Inputs'!$CN147*12),$Y150)=0,1,0)*(ACG$9&lt;=$U150),0)</f>
        <v/>
      </c>
      <c r="ACH150" s="439">
        <f>IFERROR((ACH$9=$X150)*1+(ACH$9&gt;$X150)*IF(MOD((ACH$8-'Lease Inputs'!$CN147*12),$Y150)=0,1,0)*(ACH$9&lt;=$U150),0)</f>
        <v/>
      </c>
      <c r="ACI150" s="439">
        <f>IFERROR((ACI$9=$X150)*1+(ACI$9&gt;$X150)*IF(MOD((ACI$8-'Lease Inputs'!$CN147*12),$Y150)=0,1,0)*(ACI$9&lt;=$U150),0)</f>
        <v/>
      </c>
      <c r="ACJ150" s="439">
        <f>IFERROR((ACJ$9=$X150)*1+(ACJ$9&gt;$X150)*IF(MOD((ACJ$8-'Lease Inputs'!$CN147*12),$Y150)=0,1,0)*(ACJ$9&lt;=$U150),0)</f>
        <v/>
      </c>
      <c r="ACK150" s="439">
        <f>IFERROR((ACK$9=$X150)*1+(ACK$9&gt;$X150)*IF(MOD((ACK$8-'Lease Inputs'!$CN147*12),$Y150)=0,1,0)*(ACK$9&lt;=$U150),0)</f>
        <v/>
      </c>
      <c r="ACL150" s="439">
        <f>IFERROR((ACL$9=$X150)*1+(ACL$9&gt;$X150)*IF(MOD((ACL$8-'Lease Inputs'!$CN147*12),$Y150)=0,1,0)*(ACL$9&lt;=$U150),0)</f>
        <v/>
      </c>
      <c r="ACM150" s="439">
        <f>IFERROR((ACM$9=$X150)*1+(ACM$9&gt;$X150)*IF(MOD((ACM$8-'Lease Inputs'!$CN147*12),$Y150)=0,1,0)*(ACM$9&lt;=$U150),0)</f>
        <v/>
      </c>
      <c r="ACN150" s="439">
        <f>IFERROR((ACN$9=$X150)*1+(ACN$9&gt;$X150)*IF(MOD((ACN$8-'Lease Inputs'!$CN147*12),$Y150)=0,1,0)*(ACN$9&lt;=$U150),0)</f>
        <v/>
      </c>
      <c r="ACO150" s="439">
        <f>IFERROR((ACO$9=$X150)*1+(ACO$9&gt;$X150)*IF(MOD((ACO$8-'Lease Inputs'!$CN147*12),$Y150)=0,1,0)*(ACO$9&lt;=$U150),0)</f>
        <v/>
      </c>
      <c r="ACP150" s="439">
        <f>IFERROR((ACP$9=$X150)*1+(ACP$9&gt;$X150)*IF(MOD((ACP$8-'Lease Inputs'!$CN147*12),$Y150)=0,1,0)*(ACP$9&lt;=$U150),0)</f>
        <v/>
      </c>
      <c r="ACQ150" s="439">
        <f>IFERROR((ACQ$9=$X150)*1+(ACQ$9&gt;$X150)*IF(MOD((ACQ$8-'Lease Inputs'!$CN147*12),$Y150)=0,1,0)*(ACQ$9&lt;=$U150),0)</f>
        <v/>
      </c>
      <c r="ACR150" s="439">
        <f>IFERROR((ACR$9=$X150)*1+(ACR$9&gt;$X150)*IF(MOD((ACR$8-'Lease Inputs'!$CN147*12),$Y150)=0,1,0)*(ACR$9&lt;=$U150),0)</f>
        <v/>
      </c>
      <c r="ACS150" s="439">
        <f>IFERROR((ACS$9=$X150)*1+(ACS$9&gt;$X150)*IF(MOD((ACS$8-'Lease Inputs'!$CN147*12),$Y150)=0,1,0)*(ACS$9&lt;=$U150),0)</f>
        <v/>
      </c>
      <c r="ACT150" s="439">
        <f>IFERROR((ACT$9=$X150)*1+(ACT$9&gt;$X150)*IF(MOD((ACT$8-'Lease Inputs'!$CN147*12),$Y150)=0,1,0)*(ACT$9&lt;=$U150),0)</f>
        <v/>
      </c>
      <c r="ACU150" s="439">
        <f>IFERROR((ACU$9=$X150)*1+(ACU$9&gt;$X150)*IF(MOD((ACU$8-'Lease Inputs'!$CN147*12),$Y150)=0,1,0)*(ACU$9&lt;=$U150),0)</f>
        <v/>
      </c>
      <c r="ACV150" s="439">
        <f>IFERROR((ACV$9=$X150)*1+(ACV$9&gt;$X150)*IF(MOD((ACV$8-'Lease Inputs'!$CN147*12),$Y150)=0,1,0)*(ACV$9&lt;=$U150),0)</f>
        <v/>
      </c>
      <c r="ACW150" s="439">
        <f>IFERROR((ACW$9=$X150)*1+(ACW$9&gt;$X150)*IF(MOD((ACW$8-'Lease Inputs'!$CN147*12),$Y150)=0,1,0)*(ACW$9&lt;=$U150),0)</f>
        <v/>
      </c>
      <c r="ACX150" s="439">
        <f>IFERROR((ACX$9=$X150)*1+(ACX$9&gt;$X150)*IF(MOD((ACX$8-'Lease Inputs'!$CN147*12),$Y150)=0,1,0)*(ACX$9&lt;=$U150),0)</f>
        <v/>
      </c>
      <c r="ACY150" s="439">
        <f>IFERROR((ACY$9=$X150)*1+(ACY$9&gt;$X150)*IF(MOD((ACY$8-'Lease Inputs'!$CN147*12),$Y150)=0,1,0)*(ACY$9&lt;=$U150),0)</f>
        <v/>
      </c>
      <c r="ACZ150" s="439">
        <f>IFERROR((ACZ$9=$X150)*1+(ACZ$9&gt;$X150)*IF(MOD((ACZ$8-'Lease Inputs'!$CN147*12),$Y150)=0,1,0)*(ACZ$9&lt;=$U150),0)</f>
        <v/>
      </c>
      <c r="ADA150" s="439">
        <f>IFERROR((ADA$9=$X150)*1+(ADA$9&gt;$X150)*IF(MOD((ADA$8-'Lease Inputs'!$CN147*12),$Y150)=0,1,0)*(ADA$9&lt;=$U150),0)</f>
        <v/>
      </c>
      <c r="ADB150" s="439">
        <f>IFERROR((ADB$9=$X150)*1+(ADB$9&gt;$X150)*IF(MOD((ADB$8-'Lease Inputs'!$CN147*12),$Y150)=0,1,0)*(ADB$9&lt;=$U150),0)</f>
        <v/>
      </c>
      <c r="ADC150" s="439">
        <f>IFERROR((ADC$9=$X150)*1+(ADC$9&gt;$X150)*IF(MOD((ADC$8-'Lease Inputs'!$CN147*12),$Y150)=0,1,0)*(ADC$9&lt;=$U150),0)</f>
        <v/>
      </c>
      <c r="ADD150" s="439">
        <f>IFERROR((ADD$9=$X150)*1+(ADD$9&gt;$X150)*IF(MOD((ADD$8-'Lease Inputs'!$CN147*12),$Y150)=0,1,0)*(ADD$9&lt;=$U150),0)</f>
        <v/>
      </c>
      <c r="ADE150" s="439">
        <f>IFERROR((ADE$9=$X150)*1+(ADE$9&gt;$X150)*IF(MOD((ADE$8-'Lease Inputs'!$CN147*12),$Y150)=0,1,0)*(ADE$9&lt;=$U150),0)</f>
        <v/>
      </c>
      <c r="ADF150" s="439">
        <f>IFERROR((ADF$9=$X150)*1+(ADF$9&gt;$X150)*IF(MOD((ADF$8-'Lease Inputs'!$CN147*12),$Y150)=0,1,0)*(ADF$9&lt;=$U150),0)</f>
        <v/>
      </c>
      <c r="ADG150" s="439">
        <f>IFERROR((ADG$9=$X150)*1+(ADG$9&gt;$X150)*IF(MOD((ADG$8-'Lease Inputs'!$CN147*12),$Y150)=0,1,0)*(ADG$9&lt;=$U150),0)</f>
        <v/>
      </c>
      <c r="ADH150" s="439">
        <f>IFERROR((ADH$9=$X150)*1+(ADH$9&gt;$X150)*IF(MOD((ADH$8-'Lease Inputs'!$CN147*12),$Y150)=0,1,0)*(ADH$9&lt;=$U150),0)</f>
        <v/>
      </c>
      <c r="ADI150" s="439">
        <f>IFERROR((ADI$9=$X150)*1+(ADI$9&gt;$X150)*IF(MOD((ADI$8-'Lease Inputs'!$CN147*12),$Y150)=0,1,0)*(ADI$9&lt;=$U150),0)</f>
        <v/>
      </c>
      <c r="ADJ150" s="439">
        <f>IFERROR((ADJ$9=$X150)*1+(ADJ$9&gt;$X150)*IF(MOD((ADJ$8-'Lease Inputs'!$CN147*12),$Y150)=0,1,0)*(ADJ$9&lt;=$U150),0)</f>
        <v/>
      </c>
      <c r="ADK150" s="439">
        <f>IFERROR((ADK$9=$X150)*1+(ADK$9&gt;$X150)*IF(MOD((ADK$8-'Lease Inputs'!$CN147*12),$Y150)=0,1,0)*(ADK$9&lt;=$U150),0)</f>
        <v/>
      </c>
      <c r="ADL150" s="439">
        <f>IFERROR((ADL$9=$X150)*1+(ADL$9&gt;$X150)*IF(MOD((ADL$8-'Lease Inputs'!$CN147*12),$Y150)=0,1,0)*(ADL$9&lt;=$U150),0)</f>
        <v/>
      </c>
      <c r="ADM150" s="439">
        <f>IFERROR((ADM$9=$X150)*1+(ADM$9&gt;$X150)*IF(MOD((ADM$8-'Lease Inputs'!$CN147*12),$Y150)=0,1,0)*(ADM$9&lt;=$U150),0)</f>
        <v/>
      </c>
      <c r="ADN150" s="439">
        <f>IFERROR((ADN$9=$X150)*1+(ADN$9&gt;$X150)*IF(MOD((ADN$8-'Lease Inputs'!$CN147*12),$Y150)=0,1,0)*(ADN$9&lt;=$U150),0)</f>
        <v/>
      </c>
      <c r="ADO150" s="439">
        <f>IFERROR((ADO$9=$X150)*1+(ADO$9&gt;$X150)*IF(MOD((ADO$8-'Lease Inputs'!$CN147*12),$Y150)=0,1,0)*(ADO$9&lt;=$U150),0)</f>
        <v/>
      </c>
      <c r="ADP150" s="439">
        <f>IFERROR((ADP$9=$X150)*1+(ADP$9&gt;$X150)*IF(MOD((ADP$8-'Lease Inputs'!$CN147*12),$Y150)=0,1,0)*(ADP$9&lt;=$U150),0)</f>
        <v/>
      </c>
      <c r="ADQ150" s="439">
        <f>IFERROR((ADQ$9=$X150)*1+(ADQ$9&gt;$X150)*IF(MOD((ADQ$8-'Lease Inputs'!$CN147*12),$Y150)=0,1,0)*(ADQ$9&lt;=$U150),0)</f>
        <v/>
      </c>
      <c r="ADR150" s="439">
        <f>IFERROR((ADR$9=$X150)*1+(ADR$9&gt;$X150)*IF(MOD((ADR$8-'Lease Inputs'!$CN147*12),$Y150)=0,1,0)*(ADR$9&lt;=$U150),0)</f>
        <v/>
      </c>
      <c r="ADS150" s="439">
        <f>IFERROR((ADS$9=$X150)*1+(ADS$9&gt;$X150)*IF(MOD((ADS$8-'Lease Inputs'!$CN147*12),$Y150)=0,1,0)*(ADS$9&lt;=$U150),0)</f>
        <v/>
      </c>
      <c r="ADT150" s="439">
        <f>IFERROR((ADT$9=$X150)*1+(ADT$9&gt;$X150)*IF(MOD((ADT$8-'Lease Inputs'!$CN147*12),$Y150)=0,1,0)*(ADT$9&lt;=$U150),0)</f>
        <v/>
      </c>
      <c r="ADU150" s="439">
        <f>IFERROR((ADU$9=$X150)*1+(ADU$9&gt;$X150)*IF(MOD((ADU$8-'Lease Inputs'!$CN147*12),$Y150)=0,1,0)*(ADU$9&lt;=$U150),0)</f>
        <v/>
      </c>
      <c r="ADV150" s="439">
        <f>IFERROR((ADV$9=$X150)*1+(ADV$9&gt;$X150)*IF(MOD((ADV$8-'Lease Inputs'!$CN147*12),$Y150)=0,1,0)*(ADV$9&lt;=$U150),0)</f>
        <v/>
      </c>
      <c r="ADW150" s="439">
        <f>IFERROR((ADW$9=$X150)*1+(ADW$9&gt;$X150)*IF(MOD((ADW$8-'Lease Inputs'!$CN147*12),$Y150)=0,1,0)*(ADW$9&lt;=$U150),0)</f>
        <v/>
      </c>
      <c r="ADX150" s="439">
        <f>IFERROR((ADX$9=$X150)*1+(ADX$9&gt;$X150)*IF(MOD((ADX$8-'Lease Inputs'!$CN147*12),$Y150)=0,1,0)*(ADX$9&lt;=$U150),0)</f>
        <v/>
      </c>
      <c r="ADY150" s="439">
        <f>IFERROR((ADY$9=$X150)*1+(ADY$9&gt;$X150)*IF(MOD((ADY$8-'Lease Inputs'!$CN147*12),$Y150)=0,1,0)*(ADY$9&lt;=$U150),0)</f>
        <v/>
      </c>
      <c r="ADZ150" s="439">
        <f>IFERROR((ADZ$9=$X150)*1+(ADZ$9&gt;$X150)*IF(MOD((ADZ$8-'Lease Inputs'!$CN147*12),$Y150)=0,1,0)*(ADZ$9&lt;=$U150),0)</f>
        <v/>
      </c>
      <c r="AEA150" s="439">
        <f>IFERROR((AEA$9=$X150)*1+(AEA$9&gt;$X150)*IF(MOD((AEA$8-'Lease Inputs'!$CN147*12),$Y150)=0,1,0)*(AEA$9&lt;=$U150),0)</f>
        <v/>
      </c>
      <c r="AEB150" s="439">
        <f>IFERROR((AEB$9=$X150)*1+(AEB$9&gt;$X150)*IF(MOD((AEB$8-'Lease Inputs'!$CN147*12),$Y150)=0,1,0)*(AEB$9&lt;=$U150),0)</f>
        <v/>
      </c>
      <c r="AEC150" s="439">
        <f>IFERROR((AEC$9=$X150)*1+(AEC$9&gt;$X150)*IF(MOD((AEC$8-'Lease Inputs'!$CN147*12),$Y150)=0,1,0)*(AEC$9&lt;=$U150),0)</f>
        <v/>
      </c>
      <c r="AED150" s="439">
        <f>IFERROR((AED$9=$X150)*1+(AED$9&gt;$X150)*IF(MOD((AED$8-'Lease Inputs'!$CN147*12),$Y150)=0,1,0)*(AED$9&lt;=$U150),0)</f>
        <v/>
      </c>
      <c r="AEE150" s="439">
        <f>IFERROR((AEE$9=$X150)*1+(AEE$9&gt;$X150)*IF(MOD((AEE$8-'Lease Inputs'!$CN147*12),$Y150)=0,1,0)*(AEE$9&lt;=$U150),0)</f>
        <v/>
      </c>
      <c r="AEF150" s="439">
        <f>IFERROR((AEF$9=$X150)*1+(AEF$9&gt;$X150)*IF(MOD((AEF$8-'Lease Inputs'!$CN147*12),$Y150)=0,1,0)*(AEF$9&lt;=$U150),0)</f>
        <v/>
      </c>
      <c r="AEG150" s="439">
        <f>IFERROR((AEG$9=$X150)*1+(AEG$9&gt;$X150)*IF(MOD((AEG$8-'Lease Inputs'!$CN147*12),$Y150)=0,1,0)*(AEG$9&lt;=$U150),0)</f>
        <v/>
      </c>
      <c r="AEH150" s="439">
        <f>IFERROR((AEH$9=$X150)*1+(AEH$9&gt;$X150)*IF(MOD((AEH$8-'Lease Inputs'!$CN147*12),$Y150)=0,1,0)*(AEH$9&lt;=$U150),0)</f>
        <v/>
      </c>
      <c r="AEI150" s="439">
        <f>IFERROR((AEI$9=$X150)*1+(AEI$9&gt;$X150)*IF(MOD((AEI$8-'Lease Inputs'!$CN147*12),$Y150)=0,1,0)*(AEI$9&lt;=$U150),0)</f>
        <v/>
      </c>
      <c r="AEJ150" s="439">
        <f>IFERROR((AEJ$9=$X150)*1+(AEJ$9&gt;$X150)*IF(MOD((AEJ$8-'Lease Inputs'!$CN147*12),$Y150)=0,1,0)*(AEJ$9&lt;=$U150),0)</f>
        <v/>
      </c>
      <c r="AEK150" s="439">
        <f>IFERROR((AEK$9=$X150)*1+(AEK$9&gt;$X150)*IF(MOD((AEK$8-'Lease Inputs'!$CN147*12),$Y150)=0,1,0)*(AEK$9&lt;=$U150),0)</f>
        <v/>
      </c>
      <c r="AEL150" s="439">
        <f>IFERROR((AEL$9=$X150)*1+(AEL$9&gt;$X150)*IF(MOD((AEL$8-'Lease Inputs'!$CN147*12),$Y150)=0,1,0)*(AEL$9&lt;=$U150),0)</f>
        <v/>
      </c>
      <c r="AEM150" s="439">
        <f>IFERROR((AEM$9=$X150)*1+(AEM$9&gt;$X150)*IF(MOD((AEM$8-'Lease Inputs'!$CN147*12),$Y150)=0,1,0)*(AEM$9&lt;=$U150),0)</f>
        <v/>
      </c>
      <c r="AEN150" s="439">
        <f>IFERROR((AEN$9=$X150)*1+(AEN$9&gt;$X150)*IF(MOD((AEN$8-'Lease Inputs'!$CN147*12),$Y150)=0,1,0)*(AEN$9&lt;=$U150),0)</f>
        <v/>
      </c>
      <c r="AEO150" s="439">
        <f>IFERROR((AEO$9=$X150)*1+(AEO$9&gt;$X150)*IF(MOD((AEO$8-'Lease Inputs'!$CN147*12),$Y150)=0,1,0)*(AEO$9&lt;=$U150),0)</f>
        <v/>
      </c>
      <c r="AEP150" s="439">
        <f>IFERROR((AEP$9=$X150)*1+(AEP$9&gt;$X150)*IF(MOD((AEP$8-'Lease Inputs'!$CN147*12),$Y150)=0,1,0)*(AEP$9&lt;=$U150),0)</f>
        <v/>
      </c>
      <c r="AEQ150" s="439">
        <f>IFERROR((AEQ$9=$X150)*1+(AEQ$9&gt;$X150)*IF(MOD((AEQ$8-'Lease Inputs'!$CN147*12),$Y150)=0,1,0)*(AEQ$9&lt;=$U150),0)</f>
        <v/>
      </c>
      <c r="AER150" s="439">
        <f>IFERROR((AER$9=$X150)*1+(AER$9&gt;$X150)*IF(MOD((AER$8-'Lease Inputs'!$CN147*12),$Y150)=0,1,0)*(AER$9&lt;=$U150),0)</f>
        <v/>
      </c>
      <c r="AES150" s="439">
        <f>IFERROR((AES$9=$X150)*1+(AES$9&gt;$X150)*IF(MOD((AES$8-'Lease Inputs'!$CN147*12),$Y150)=0,1,0)*(AES$9&lt;=$U150),0)</f>
        <v/>
      </c>
      <c r="AEU150" s="440" t="n">
        <v>1</v>
      </c>
      <c r="AEV150" s="436">
        <f>(1+'Lease Inputs'!$CL147)^(AEV$8/12)</f>
        <v/>
      </c>
      <c r="AEW150" s="436">
        <f>(1+'Lease Inputs'!$CL147)^(AEW$8/12)</f>
        <v/>
      </c>
      <c r="AEX150" s="436">
        <f>(1+'Lease Inputs'!$CL147)^(AEX$8/12)</f>
        <v/>
      </c>
      <c r="AEY150" s="436">
        <f>(1+'Lease Inputs'!$CL147)^(AEY$8/12)</f>
        <v/>
      </c>
      <c r="AEZ150" s="436">
        <f>(1+'Lease Inputs'!$CL147)^(AEZ$8/12)</f>
        <v/>
      </c>
      <c r="AFA150" s="436">
        <f>(1+'Lease Inputs'!$CL147)^(AFA$8/12)</f>
        <v/>
      </c>
      <c r="AFB150" s="436">
        <f>(1+'Lease Inputs'!$CL147)^(AFB$8/12)</f>
        <v/>
      </c>
      <c r="AFC150" s="436">
        <f>(1+'Lease Inputs'!$CL147)^(AFC$8/12)</f>
        <v/>
      </c>
      <c r="AFD150" s="436">
        <f>(1+'Lease Inputs'!$CL147)^(AFD$8/12)</f>
        <v/>
      </c>
      <c r="AFE150" s="436">
        <f>(1+'Lease Inputs'!$CL147)^(AFE$8/12)</f>
        <v/>
      </c>
      <c r="AFF150" s="436">
        <f>(1+'Lease Inputs'!$CL147)^(AFF$8/12)</f>
        <v/>
      </c>
      <c r="AFG150" s="436">
        <f>(1+'Lease Inputs'!$CL147)^(AFG$8/12)</f>
        <v/>
      </c>
      <c r="AFH150" s="436">
        <f>(1+'Lease Inputs'!$CL147)^(AFH$8/12)</f>
        <v/>
      </c>
      <c r="AFI150" s="436">
        <f>(1+'Lease Inputs'!$CL147)^(AFI$8/12)</f>
        <v/>
      </c>
      <c r="AFJ150" s="436">
        <f>(1+'Lease Inputs'!$CL147)^(AFJ$8/12)</f>
        <v/>
      </c>
      <c r="AFK150" s="436">
        <f>(1+'Lease Inputs'!$CL147)^(AFK$8/12)</f>
        <v/>
      </c>
      <c r="AFL150" s="436">
        <f>(1+'Lease Inputs'!$CL147)^(AFL$8/12)</f>
        <v/>
      </c>
      <c r="AFM150" s="436">
        <f>(1+'Lease Inputs'!$CL147)^(AFM$8/12)</f>
        <v/>
      </c>
      <c r="AFN150" s="436">
        <f>(1+'Lease Inputs'!$CL147)^(AFN$8/12)</f>
        <v/>
      </c>
      <c r="AFO150" s="436">
        <f>(1+'Lease Inputs'!$CL147)^(AFO$8/12)</f>
        <v/>
      </c>
      <c r="AFP150" s="436">
        <f>(1+'Lease Inputs'!$CL147)^(AFP$8/12)</f>
        <v/>
      </c>
      <c r="AFQ150" s="436">
        <f>(1+'Lease Inputs'!$CL147)^(AFQ$8/12)</f>
        <v/>
      </c>
      <c r="AFR150" s="436">
        <f>(1+'Lease Inputs'!$CL147)^(AFR$8/12)</f>
        <v/>
      </c>
      <c r="AFS150" s="436">
        <f>(1+'Lease Inputs'!$CL147)^(AFS$8/12)</f>
        <v/>
      </c>
      <c r="AFT150" s="436">
        <f>(1+'Lease Inputs'!$CL147)^(AFT$8/12)</f>
        <v/>
      </c>
      <c r="AFU150" s="436">
        <f>(1+'Lease Inputs'!$CL147)^(AFU$8/12)</f>
        <v/>
      </c>
      <c r="AFV150" s="436">
        <f>(1+'Lease Inputs'!$CL147)^(AFV$8/12)</f>
        <v/>
      </c>
      <c r="AFW150" s="436">
        <f>(1+'Lease Inputs'!$CL147)^(AFW$8/12)</f>
        <v/>
      </c>
      <c r="AFX150" s="436">
        <f>(1+'Lease Inputs'!$CL147)^(AFX$8/12)</f>
        <v/>
      </c>
      <c r="AFY150" s="436">
        <f>(1+'Lease Inputs'!$CL147)^(AFY$8/12)</f>
        <v/>
      </c>
      <c r="AFZ150" s="436">
        <f>(1+'Lease Inputs'!$CL147)^(AFZ$8/12)</f>
        <v/>
      </c>
      <c r="AGA150" s="436">
        <f>(1+'Lease Inputs'!$CL147)^(AGA$8/12)</f>
        <v/>
      </c>
      <c r="AGB150" s="436">
        <f>(1+'Lease Inputs'!$CL147)^(AGB$8/12)</f>
        <v/>
      </c>
      <c r="AGC150" s="436">
        <f>(1+'Lease Inputs'!$CL147)^(AGC$8/12)</f>
        <v/>
      </c>
      <c r="AGD150" s="436">
        <f>(1+'Lease Inputs'!$CL147)^(AGD$8/12)</f>
        <v/>
      </c>
      <c r="AGE150" s="436">
        <f>(1+'Lease Inputs'!$CL147)^(AGE$8/12)</f>
        <v/>
      </c>
      <c r="AGF150" s="436">
        <f>(1+'Lease Inputs'!$CL147)^(AGF$8/12)</f>
        <v/>
      </c>
      <c r="AGG150" s="436">
        <f>(1+'Lease Inputs'!$CL147)^(AGG$8/12)</f>
        <v/>
      </c>
      <c r="AGH150" s="436">
        <f>(1+'Lease Inputs'!$CL147)^(AGH$8/12)</f>
        <v/>
      </c>
      <c r="AGI150" s="436">
        <f>(1+'Lease Inputs'!$CL147)^(AGI$8/12)</f>
        <v/>
      </c>
      <c r="AGJ150" s="436">
        <f>(1+'Lease Inputs'!$CL147)^(AGJ$8/12)</f>
        <v/>
      </c>
      <c r="AGK150" s="436">
        <f>(1+'Lease Inputs'!$CL147)^(AGK$8/12)</f>
        <v/>
      </c>
      <c r="AGL150" s="436">
        <f>(1+'Lease Inputs'!$CL147)^(AGL$8/12)</f>
        <v/>
      </c>
      <c r="AGM150" s="436">
        <f>(1+'Lease Inputs'!$CL147)^(AGM$8/12)</f>
        <v/>
      </c>
      <c r="AGN150" s="436">
        <f>(1+'Lease Inputs'!$CL147)^(AGN$8/12)</f>
        <v/>
      </c>
      <c r="AGO150" s="436">
        <f>(1+'Lease Inputs'!$CL147)^(AGO$8/12)</f>
        <v/>
      </c>
      <c r="AGP150" s="436">
        <f>(1+'Lease Inputs'!$CL147)^(AGP$8/12)</f>
        <v/>
      </c>
      <c r="AGQ150" s="436">
        <f>(1+'Lease Inputs'!$CL147)^(AGQ$8/12)</f>
        <v/>
      </c>
      <c r="AGR150" s="436">
        <f>(1+'Lease Inputs'!$CL147)^(AGR$8/12)</f>
        <v/>
      </c>
      <c r="AGS150" s="436">
        <f>(1+'Lease Inputs'!$CL147)^(AGS$8/12)</f>
        <v/>
      </c>
      <c r="AGT150" s="436">
        <f>(1+'Lease Inputs'!$CL147)^(AGT$8/12)</f>
        <v/>
      </c>
      <c r="AGU150" s="436">
        <f>(1+'Lease Inputs'!$CL147)^(AGU$8/12)</f>
        <v/>
      </c>
      <c r="AGV150" s="436">
        <f>(1+'Lease Inputs'!$CL147)^(AGV$8/12)</f>
        <v/>
      </c>
      <c r="AGW150" s="436">
        <f>(1+'Lease Inputs'!$CL147)^(AGW$8/12)</f>
        <v/>
      </c>
      <c r="AGX150" s="436">
        <f>(1+'Lease Inputs'!$CL147)^(AGX$8/12)</f>
        <v/>
      </c>
      <c r="AGY150" s="436">
        <f>(1+'Lease Inputs'!$CL147)^(AGY$8/12)</f>
        <v/>
      </c>
      <c r="AGZ150" s="436">
        <f>(1+'Lease Inputs'!$CL147)^(AGZ$8/12)</f>
        <v/>
      </c>
      <c r="AHA150" s="436">
        <f>(1+'Lease Inputs'!$CL147)^(AHA$8/12)</f>
        <v/>
      </c>
      <c r="AHB150" s="436">
        <f>(1+'Lease Inputs'!$CL147)^(AHB$8/12)</f>
        <v/>
      </c>
      <c r="AHC150" s="436">
        <f>(1+'Lease Inputs'!$CL147)^(AHC$8/12)</f>
        <v/>
      </c>
      <c r="AHD150" s="436">
        <f>(1+'Lease Inputs'!$CL147)^(AHD$8/12)</f>
        <v/>
      </c>
      <c r="AHE150" s="436">
        <f>(1+'Lease Inputs'!$CL147)^(AHE$8/12)</f>
        <v/>
      </c>
      <c r="AHF150" s="436">
        <f>(1+'Lease Inputs'!$CL147)^(AHF$8/12)</f>
        <v/>
      </c>
      <c r="AHG150" s="436">
        <f>(1+'Lease Inputs'!$CL147)^(AHG$8/12)</f>
        <v/>
      </c>
      <c r="AHH150" s="436">
        <f>(1+'Lease Inputs'!$CL147)^(AHH$8/12)</f>
        <v/>
      </c>
      <c r="AHI150" s="436">
        <f>(1+'Lease Inputs'!$CL147)^(AHI$8/12)</f>
        <v/>
      </c>
      <c r="AHJ150" s="436">
        <f>(1+'Lease Inputs'!$CL147)^(AHJ$8/12)</f>
        <v/>
      </c>
      <c r="AHK150" s="436">
        <f>(1+'Lease Inputs'!$CL147)^(AHK$8/12)</f>
        <v/>
      </c>
      <c r="AHL150" s="436">
        <f>(1+'Lease Inputs'!$CL147)^(AHL$8/12)</f>
        <v/>
      </c>
      <c r="AHM150" s="436">
        <f>(1+'Lease Inputs'!$CL147)^(AHM$8/12)</f>
        <v/>
      </c>
      <c r="AHN150" s="436">
        <f>(1+'Lease Inputs'!$CL147)^(AHN$8/12)</f>
        <v/>
      </c>
      <c r="AHO150" s="436">
        <f>(1+'Lease Inputs'!$CL147)^(AHO$8/12)</f>
        <v/>
      </c>
      <c r="AHP150" s="436">
        <f>(1+'Lease Inputs'!$CL147)^(AHP$8/12)</f>
        <v/>
      </c>
      <c r="AHQ150" s="436">
        <f>(1+'Lease Inputs'!$CL147)^(AHQ$8/12)</f>
        <v/>
      </c>
      <c r="AHR150" s="436">
        <f>(1+'Lease Inputs'!$CL147)^(AHR$8/12)</f>
        <v/>
      </c>
      <c r="AHS150" s="436">
        <f>(1+'Lease Inputs'!$CL147)^(AHS$8/12)</f>
        <v/>
      </c>
      <c r="AHT150" s="436">
        <f>(1+'Lease Inputs'!$CL147)^(AHT$8/12)</f>
        <v/>
      </c>
      <c r="AHU150" s="436">
        <f>(1+'Lease Inputs'!$CL147)^(AHU$8/12)</f>
        <v/>
      </c>
      <c r="AHV150" s="436">
        <f>(1+'Lease Inputs'!$CL147)^(AHV$8/12)</f>
        <v/>
      </c>
      <c r="AHW150" s="436">
        <f>(1+'Lease Inputs'!$CL147)^(AHW$8/12)</f>
        <v/>
      </c>
      <c r="AHX150" s="436">
        <f>(1+'Lease Inputs'!$CL147)^(AHX$8/12)</f>
        <v/>
      </c>
      <c r="AHY150" s="436">
        <f>(1+'Lease Inputs'!$CL147)^(AHY$8/12)</f>
        <v/>
      </c>
      <c r="AHZ150" s="436">
        <f>(1+'Lease Inputs'!$CL147)^(AHZ$8/12)</f>
        <v/>
      </c>
      <c r="AIA150" s="436">
        <f>(1+'Lease Inputs'!$CL147)^(AIA$8/12)</f>
        <v/>
      </c>
      <c r="AIB150" s="436">
        <f>(1+'Lease Inputs'!$CL147)^(AIB$8/12)</f>
        <v/>
      </c>
      <c r="AIC150" s="436">
        <f>(1+'Lease Inputs'!$CL147)^(AIC$8/12)</f>
        <v/>
      </c>
      <c r="AID150" s="436">
        <f>(1+'Lease Inputs'!$CL147)^(AID$8/12)</f>
        <v/>
      </c>
      <c r="AIE150" s="436">
        <f>(1+'Lease Inputs'!$CL147)^(AIE$8/12)</f>
        <v/>
      </c>
      <c r="AIF150" s="436">
        <f>(1+'Lease Inputs'!$CL147)^(AIF$8/12)</f>
        <v/>
      </c>
      <c r="AIG150" s="436">
        <f>(1+'Lease Inputs'!$CL147)^(AIG$8/12)</f>
        <v/>
      </c>
      <c r="AIH150" s="436">
        <f>(1+'Lease Inputs'!$CL147)^(AIH$8/12)</f>
        <v/>
      </c>
      <c r="AII150" s="436">
        <f>(1+'Lease Inputs'!$CL147)^(AII$8/12)</f>
        <v/>
      </c>
      <c r="AIJ150" s="436">
        <f>(1+'Lease Inputs'!$CL147)^(AIJ$8/12)</f>
        <v/>
      </c>
      <c r="AIK150" s="436">
        <f>(1+'Lease Inputs'!$CL147)^(AIK$8/12)</f>
        <v/>
      </c>
      <c r="AIL150" s="436">
        <f>(1+'Lease Inputs'!$CL147)^(AIL$8/12)</f>
        <v/>
      </c>
      <c r="AIM150" s="436">
        <f>(1+'Lease Inputs'!$CL147)^(AIM$8/12)</f>
        <v/>
      </c>
      <c r="AIN150" s="436">
        <f>(1+'Lease Inputs'!$CL147)^(AIN$8/12)</f>
        <v/>
      </c>
      <c r="AIO150" s="436">
        <f>(1+'Lease Inputs'!$CL147)^(AIO$8/12)</f>
        <v/>
      </c>
      <c r="AIP150" s="436">
        <f>(1+'Lease Inputs'!$CL147)^(AIP$8/12)</f>
        <v/>
      </c>
      <c r="AIQ150" s="436">
        <f>(1+'Lease Inputs'!$CL147)^(AIQ$8/12)</f>
        <v/>
      </c>
      <c r="AIR150" s="436">
        <f>(1+'Lease Inputs'!$CL147)^(AIR$8/12)</f>
        <v/>
      </c>
      <c r="AIS150" s="436">
        <f>(1+'Lease Inputs'!$CL147)^(AIS$8/12)</f>
        <v/>
      </c>
      <c r="AIT150" s="436">
        <f>(1+'Lease Inputs'!$CL147)^(AIT$8/12)</f>
        <v/>
      </c>
      <c r="AIU150" s="436">
        <f>(1+'Lease Inputs'!$CL147)^(AIU$8/12)</f>
        <v/>
      </c>
      <c r="AIV150" s="436">
        <f>(1+'Lease Inputs'!$CL147)^(AIV$8/12)</f>
        <v/>
      </c>
      <c r="AIW150" s="436">
        <f>(1+'Lease Inputs'!$CL147)^(AIW$8/12)</f>
        <v/>
      </c>
      <c r="AIX150" s="436">
        <f>(1+'Lease Inputs'!$CL147)^(AIX$8/12)</f>
        <v/>
      </c>
      <c r="AIY150" s="436">
        <f>(1+'Lease Inputs'!$CL147)^(AIY$8/12)</f>
        <v/>
      </c>
      <c r="AJA150" s="440" t="n">
        <v>1</v>
      </c>
      <c r="AJB150" s="436">
        <f>(AAP150=0)*AJA150
+(AAP150=1)*AEV150</f>
        <v/>
      </c>
      <c r="AJC150" s="436">
        <f>(AAQ150=0)*AJB150
+(AAQ150=1)*AEW150</f>
        <v/>
      </c>
      <c r="AJD150" s="436">
        <f>(AAR150=0)*AJC150
+(AAR150=1)*AEX150</f>
        <v/>
      </c>
      <c r="AJE150" s="436">
        <f>(AAS150=0)*AJD150
+(AAS150=1)*AEY150</f>
        <v/>
      </c>
      <c r="AJF150" s="436">
        <f>(AAT150=0)*AJE150
+(AAT150=1)*AEZ150</f>
        <v/>
      </c>
      <c r="AJG150" s="436">
        <f>(AAU150=0)*AJF150
+(AAU150=1)*AFA150</f>
        <v/>
      </c>
      <c r="AJH150" s="436">
        <f>(AAV150=0)*AJG150
+(AAV150=1)*AFB150</f>
        <v/>
      </c>
      <c r="AJI150" s="436">
        <f>(AAW150=0)*AJH150
+(AAW150=1)*AFC150</f>
        <v/>
      </c>
      <c r="AJJ150" s="436">
        <f>(AAX150=0)*AJI150
+(AAX150=1)*AFD150</f>
        <v/>
      </c>
      <c r="AJK150" s="436">
        <f>(AAY150=0)*AJJ150
+(AAY150=1)*AFE150</f>
        <v/>
      </c>
      <c r="AJL150" s="436">
        <f>(AAZ150=0)*AJK150
+(AAZ150=1)*AFF150</f>
        <v/>
      </c>
      <c r="AJM150" s="436">
        <f>(ABA150=0)*AJL150
+(ABA150=1)*AFG150</f>
        <v/>
      </c>
      <c r="AJN150" s="436">
        <f>(ABB150=0)*AJM150
+(ABB150=1)*AFH150</f>
        <v/>
      </c>
      <c r="AJO150" s="436">
        <f>(ABC150=0)*AJN150
+(ABC150=1)*AFI150</f>
        <v/>
      </c>
      <c r="AJP150" s="436">
        <f>(ABD150=0)*AJO150
+(ABD150=1)*AFJ150</f>
        <v/>
      </c>
      <c r="AJQ150" s="436">
        <f>(ABE150=0)*AJP150
+(ABE150=1)*AFK150</f>
        <v/>
      </c>
      <c r="AJR150" s="436">
        <f>(ABF150=0)*AJQ150
+(ABF150=1)*AFL150</f>
        <v/>
      </c>
      <c r="AJS150" s="436">
        <f>(ABG150=0)*AJR150
+(ABG150=1)*AFM150</f>
        <v/>
      </c>
      <c r="AJT150" s="436">
        <f>(ABH150=0)*AJS150
+(ABH150=1)*AFN150</f>
        <v/>
      </c>
      <c r="AJU150" s="436">
        <f>(ABI150=0)*AJT150
+(ABI150=1)*AFO150</f>
        <v/>
      </c>
      <c r="AJV150" s="436">
        <f>(ABJ150=0)*AJU150
+(ABJ150=1)*AFP150</f>
        <v/>
      </c>
      <c r="AJW150" s="436">
        <f>(ABK150=0)*AJV150
+(ABK150=1)*AFQ150</f>
        <v/>
      </c>
      <c r="AJX150" s="436">
        <f>(ABL150=0)*AJW150
+(ABL150=1)*AFR150</f>
        <v/>
      </c>
      <c r="AJY150" s="436">
        <f>(ABM150=0)*AJX150
+(ABM150=1)*AFS150</f>
        <v/>
      </c>
      <c r="AJZ150" s="436">
        <f>(ABN150=0)*AJY150
+(ABN150=1)*AFT150</f>
        <v/>
      </c>
      <c r="AKA150" s="436">
        <f>(ABO150=0)*AJZ150
+(ABO150=1)*AFU150</f>
        <v/>
      </c>
      <c r="AKB150" s="436">
        <f>(ABP150=0)*AKA150
+(ABP150=1)*AFV150</f>
        <v/>
      </c>
      <c r="AKC150" s="436">
        <f>(ABQ150=0)*AKB150
+(ABQ150=1)*AFW150</f>
        <v/>
      </c>
      <c r="AKD150" s="436">
        <f>(ABR150=0)*AKC150
+(ABR150=1)*AFX150</f>
        <v/>
      </c>
      <c r="AKE150" s="436">
        <f>(ABS150=0)*AKD150
+(ABS150=1)*AFY150</f>
        <v/>
      </c>
      <c r="AKF150" s="436">
        <f>(ABT150=0)*AKE150
+(ABT150=1)*AFZ150</f>
        <v/>
      </c>
      <c r="AKG150" s="436">
        <f>(ABU150=0)*AKF150
+(ABU150=1)*AGA150</f>
        <v/>
      </c>
      <c r="AKH150" s="436">
        <f>(ABV150=0)*AKG150
+(ABV150=1)*AGB150</f>
        <v/>
      </c>
      <c r="AKI150" s="436">
        <f>(ABW150=0)*AKH150
+(ABW150=1)*AGC150</f>
        <v/>
      </c>
      <c r="AKJ150" s="436">
        <f>(ABX150=0)*AKI150
+(ABX150=1)*AGD150</f>
        <v/>
      </c>
      <c r="AKK150" s="436">
        <f>(ABY150=0)*AKJ150
+(ABY150=1)*AGE150</f>
        <v/>
      </c>
      <c r="AKL150" s="436">
        <f>(ABZ150=0)*AKK150
+(ABZ150=1)*AGF150</f>
        <v/>
      </c>
      <c r="AKM150" s="436">
        <f>(ACA150=0)*AKL150
+(ACA150=1)*AGG150</f>
        <v/>
      </c>
      <c r="AKN150" s="436">
        <f>(ACB150=0)*AKM150
+(ACB150=1)*AGH150</f>
        <v/>
      </c>
      <c r="AKO150" s="436">
        <f>(ACC150=0)*AKN150
+(ACC150=1)*AGI150</f>
        <v/>
      </c>
      <c r="AKP150" s="436">
        <f>(ACD150=0)*AKO150
+(ACD150=1)*AGJ150</f>
        <v/>
      </c>
      <c r="AKQ150" s="436">
        <f>(ACE150=0)*AKP150
+(ACE150=1)*AGK150</f>
        <v/>
      </c>
      <c r="AKR150" s="436">
        <f>(ACF150=0)*AKQ150
+(ACF150=1)*AGL150</f>
        <v/>
      </c>
      <c r="AKS150" s="436">
        <f>(ACG150=0)*AKR150
+(ACG150=1)*AGM150</f>
        <v/>
      </c>
      <c r="AKT150" s="436">
        <f>(ACH150=0)*AKS150
+(ACH150=1)*AGN150</f>
        <v/>
      </c>
      <c r="AKU150" s="436">
        <f>(ACI150=0)*AKT150
+(ACI150=1)*AGO150</f>
        <v/>
      </c>
      <c r="AKV150" s="436">
        <f>(ACJ150=0)*AKU150
+(ACJ150=1)*AGP150</f>
        <v/>
      </c>
      <c r="AKW150" s="436">
        <f>(ACK150=0)*AKV150
+(ACK150=1)*AGQ150</f>
        <v/>
      </c>
      <c r="AKX150" s="436">
        <f>(ACL150=0)*AKW150
+(ACL150=1)*AGR150</f>
        <v/>
      </c>
      <c r="AKY150" s="436">
        <f>(ACM150=0)*AKX150
+(ACM150=1)*AGS150</f>
        <v/>
      </c>
      <c r="AKZ150" s="436">
        <f>(ACN150=0)*AKY150
+(ACN150=1)*AGT150</f>
        <v/>
      </c>
      <c r="ALA150" s="436">
        <f>(ACO150=0)*AKZ150
+(ACO150=1)*AGU150</f>
        <v/>
      </c>
      <c r="ALB150" s="436">
        <f>(ACP150=0)*ALA150
+(ACP150=1)*AGV150</f>
        <v/>
      </c>
      <c r="ALC150" s="436">
        <f>(ACQ150=0)*ALB150
+(ACQ150=1)*AGW150</f>
        <v/>
      </c>
      <c r="ALD150" s="436">
        <f>(ACR150=0)*ALC150
+(ACR150=1)*AGX150</f>
        <v/>
      </c>
      <c r="ALE150" s="436">
        <f>(ACS150=0)*ALD150
+(ACS150=1)*AGY150</f>
        <v/>
      </c>
      <c r="ALF150" s="436">
        <f>(ACT150=0)*ALE150
+(ACT150=1)*AGZ150</f>
        <v/>
      </c>
      <c r="ALG150" s="436">
        <f>(ACU150=0)*ALF150
+(ACU150=1)*AHA150</f>
        <v/>
      </c>
      <c r="ALH150" s="436">
        <f>(ACV150=0)*ALG150
+(ACV150=1)*AHB150</f>
        <v/>
      </c>
      <c r="ALI150" s="436">
        <f>(ACW150=0)*ALH150
+(ACW150=1)*AHC150</f>
        <v/>
      </c>
      <c r="ALJ150" s="436">
        <f>(ACX150=0)*ALI150
+(ACX150=1)*AHD150</f>
        <v/>
      </c>
      <c r="ALK150" s="436">
        <f>(ACY150=0)*ALJ150
+(ACY150=1)*AHE150</f>
        <v/>
      </c>
      <c r="ALL150" s="436">
        <f>(ACZ150=0)*ALK150
+(ACZ150=1)*AHF150</f>
        <v/>
      </c>
      <c r="ALM150" s="436">
        <f>(ADA150=0)*ALL150
+(ADA150=1)*AHG150</f>
        <v/>
      </c>
      <c r="ALN150" s="436">
        <f>(ADB150=0)*ALM150
+(ADB150=1)*AHH150</f>
        <v/>
      </c>
      <c r="ALO150" s="436">
        <f>(ADC150=0)*ALN150
+(ADC150=1)*AHI150</f>
        <v/>
      </c>
      <c r="ALP150" s="436">
        <f>(ADD150=0)*ALO150
+(ADD150=1)*AHJ150</f>
        <v/>
      </c>
      <c r="ALQ150" s="436">
        <f>(ADE150=0)*ALP150
+(ADE150=1)*AHK150</f>
        <v/>
      </c>
      <c r="ALR150" s="436">
        <f>(ADF150=0)*ALQ150
+(ADF150=1)*AHL150</f>
        <v/>
      </c>
      <c r="ALS150" s="436">
        <f>(ADG150=0)*ALR150
+(ADG150=1)*AHM150</f>
        <v/>
      </c>
      <c r="ALT150" s="436">
        <f>(ADH150=0)*ALS150
+(ADH150=1)*AHN150</f>
        <v/>
      </c>
      <c r="ALU150" s="436">
        <f>(ADI150=0)*ALT150
+(ADI150=1)*AHO150</f>
        <v/>
      </c>
      <c r="ALV150" s="436">
        <f>(ADJ150=0)*ALU150
+(ADJ150=1)*AHP150</f>
        <v/>
      </c>
      <c r="ALW150" s="436">
        <f>(ADK150=0)*ALV150
+(ADK150=1)*AHQ150</f>
        <v/>
      </c>
      <c r="ALX150" s="436">
        <f>(ADL150=0)*ALW150
+(ADL150=1)*AHR150</f>
        <v/>
      </c>
      <c r="ALY150" s="436">
        <f>(ADM150=0)*ALX150
+(ADM150=1)*AHS150</f>
        <v/>
      </c>
      <c r="ALZ150" s="436">
        <f>(ADN150=0)*ALY150
+(ADN150=1)*AHT150</f>
        <v/>
      </c>
      <c r="AMA150" s="436">
        <f>(ADO150=0)*ALZ150
+(ADO150=1)*AHU150</f>
        <v/>
      </c>
      <c r="AMB150" s="436">
        <f>(ADP150=0)*AMA150
+(ADP150=1)*AHV150</f>
        <v/>
      </c>
      <c r="AMC150" s="436">
        <f>(ADQ150=0)*AMB150
+(ADQ150=1)*AHW150</f>
        <v/>
      </c>
      <c r="AMD150" s="436">
        <f>(ADR150=0)*AMC150
+(ADR150=1)*AHX150</f>
        <v/>
      </c>
      <c r="AME150" s="436">
        <f>(ADS150=0)*AMD150
+(ADS150=1)*AHY150</f>
        <v/>
      </c>
      <c r="AMF150" s="436">
        <f>(ADT150=0)*AME150
+(ADT150=1)*AHZ150</f>
        <v/>
      </c>
      <c r="AMG150" s="436">
        <f>(ADU150=0)*AMF150
+(ADU150=1)*AIA150</f>
        <v/>
      </c>
      <c r="AMH150" s="436">
        <f>(ADV150=0)*AMG150
+(ADV150=1)*AIB150</f>
        <v/>
      </c>
      <c r="AMI150" s="436">
        <f>(ADW150=0)*AMH150
+(ADW150=1)*AIC150</f>
        <v/>
      </c>
      <c r="AMJ150" s="436">
        <f>(ADX150=0)*AMI150
+(ADX150=1)*AID150</f>
        <v/>
      </c>
    </row>
    <row r="151" ht="11.25" customHeight="1" s="341">
      <c r="C151" s="339">
        <f>C150+1</f>
        <v/>
      </c>
      <c r="D151" s="339">
        <f>'Rent Roll'!D147</f>
        <v/>
      </c>
      <c r="E151" s="339">
        <f>'Rent Roll'!E147</f>
        <v/>
      </c>
      <c r="F151" s="339">
        <f>'Rent Roll'!H147</f>
        <v/>
      </c>
      <c r="G151" s="426">
        <f>'Rent Roll'!I147</f>
        <v/>
      </c>
      <c r="H151" s="339">
        <f>'Rent Roll'!F147</f>
        <v/>
      </c>
      <c r="I151" s="339">
        <f>'Rent Roll'!G147</f>
        <v/>
      </c>
      <c r="J151" s="339">
        <f>'Rent Roll'!J147</f>
        <v/>
      </c>
      <c r="K151" s="339">
        <f>'Rent Roll'!K147</f>
        <v/>
      </c>
      <c r="L151" s="427">
        <f>'Rent Roll'!L147</f>
        <v/>
      </c>
      <c r="N151" s="428">
        <f>'Rent Roll'!P147</f>
        <v/>
      </c>
      <c r="O151" s="428">
        <f>N151/L151/12</f>
        <v/>
      </c>
      <c r="P151" s="429">
        <f>'Lease Inputs'!O148</f>
        <v/>
      </c>
      <c r="Q151" s="430">
        <f>'Rent Roll'!M147</f>
        <v/>
      </c>
      <c r="R151" s="430">
        <f>'Rent Roll'!O147</f>
        <v/>
      </c>
      <c r="S151" s="430">
        <f>'Rent Roll'!N147</f>
        <v/>
      </c>
      <c r="T151" s="431">
        <f>'Lease Inputs'!N148</f>
        <v/>
      </c>
      <c r="U151" s="430">
        <f>(S151&lt;&gt;0)*IF(T151=1,R151,S151)
+(S151=0)*R151</f>
        <v/>
      </c>
      <c r="V151" s="426">
        <f>'Lease Inputs'!CJ148</f>
        <v/>
      </c>
      <c r="W151" s="430">
        <f>IF('Lease Inputs'!CK148=1,"Indexation", IF('Lease Inputs'!CK148=2,"Step-Up",0))</f>
        <v/>
      </c>
      <c r="X151" s="430">
        <f>MIN(EOMONTH(Control!$J$5,'Lease Inputs'!CN148*12),U151)</f>
        <v/>
      </c>
      <c r="Y151" s="426">
        <f>'Lease Inputs'!CO148*12</f>
        <v/>
      </c>
      <c r="AA151" s="339">
        <f>(G151=0)*'Lease Inputs'!CF148
+(G151=1)*'Lease Inputs'!Q148</f>
        <v/>
      </c>
      <c r="AB151" s="339">
        <f>(G151=0)*'Lease Inputs'!CD148
+(G151=1)*'Lease Inputs'!R148</f>
        <v/>
      </c>
      <c r="AC151" s="432">
        <f>(G151=0)*'Lease Inputs'!CH148
+(G151=1)*'Lease Inputs'!U148</f>
        <v/>
      </c>
      <c r="AD151" s="433">
        <f>(G151=0)*'Lease Inputs'!CG148
+(G151=1)*'Lease Inputs'!T148</f>
        <v/>
      </c>
      <c r="AE151" s="430">
        <f>U151*(G151=0)
+Control!$J$5*(Engine!G151=1)</f>
        <v/>
      </c>
      <c r="AF151" s="430">
        <f>EOMONTH(AE151,AA151)</f>
        <v/>
      </c>
      <c r="AG151" s="339">
        <f>(G151=0)*'Lease Inputs'!CE148*12
+(G151=1)*'Lease Inputs'!S148*12</f>
        <v/>
      </c>
      <c r="AH151" s="430">
        <f>EOMONTH(AF151,AG151)</f>
        <v/>
      </c>
      <c r="AI151" s="428">
        <f>AJ151*12*$L151</f>
        <v/>
      </c>
      <c r="AJ151" s="434">
        <f>IFERROR(INDEX(FK151:JO151,MATCH(AF151,$FK$9:$JO$9,0)),0)</f>
        <v/>
      </c>
      <c r="AK151" s="426">
        <f>'Lease Inputs'!CQ148</f>
        <v/>
      </c>
      <c r="AL151" s="430">
        <f>IF('Lease Inputs'!CR148=1,"Indexation", IF('Lease Inputs'!CR148=2,"Step-Up",0))</f>
        <v/>
      </c>
      <c r="AM151" s="430">
        <f>EOMONTH(AF151,'Lease Inputs'!$CU148*12)</f>
        <v/>
      </c>
      <c r="AN151" s="426">
        <f>'Lease Inputs'!CV148*12</f>
        <v/>
      </c>
      <c r="AP151" s="426">
        <f>'Lease Inputs'!CF148</f>
        <v/>
      </c>
      <c r="AQ151" s="339">
        <f>'Lease Inputs'!CD148</f>
        <v/>
      </c>
      <c r="AR151" s="432">
        <f>'Lease Inputs'!CH148</f>
        <v/>
      </c>
      <c r="AS151" s="433">
        <f>'Lease Inputs'!CG148</f>
        <v/>
      </c>
      <c r="AT151" s="430">
        <f>AH151</f>
        <v/>
      </c>
      <c r="AU151" s="430">
        <f>EOMONTH(AT151,AP151)</f>
        <v/>
      </c>
      <c r="AV151" s="339">
        <f>'Lease Inputs'!CE148*12</f>
        <v/>
      </c>
      <c r="AW151" s="430">
        <f>EOMONTH(AU151,AV151)</f>
        <v/>
      </c>
      <c r="AX151" s="428">
        <f>AY151*12*$L151</f>
        <v/>
      </c>
      <c r="AY151" s="434">
        <f>IFERROR(INDEX(FK151:JO151,MATCH(AU151,$FK$9:$JO$9,0)),0)</f>
        <v/>
      </c>
      <c r="AZ151" s="426">
        <f>'Lease Inputs'!CQ148</f>
        <v/>
      </c>
      <c r="BA151" s="430">
        <f>IF('Lease Inputs'!CR148=1,"Indexation", IF('Lease Inputs'!CR148=2,"Step-Up",0))</f>
        <v/>
      </c>
      <c r="BB151" s="430">
        <f>EOMONTH(AU151,'Lease Inputs'!$CU148*12)</f>
        <v/>
      </c>
      <c r="BC151" s="426">
        <f>'Lease Inputs'!CV148*12</f>
        <v/>
      </c>
      <c r="BE151" s="435" t="n">
        <v>0</v>
      </c>
      <c r="BF151" s="436">
        <f>(1+INDEX('Lease Inputs'!$AQ148:$AY148,MATCH(Engine!BF$8,'Lease Inputs'!$AQ$6:$AY$6,0)))^(1/12)-1</f>
        <v/>
      </c>
      <c r="BG151" s="436">
        <f>(1+INDEX('Lease Inputs'!$AQ148:$AY148,MATCH(Engine!BG$8,'Lease Inputs'!$AQ$6:$AY$6,0)))^(1/12)-1</f>
        <v/>
      </c>
      <c r="BH151" s="436">
        <f>(1+INDEX('Lease Inputs'!$AQ148:$AY148,MATCH(Engine!BH$8,'Lease Inputs'!$AQ$6:$AY$6,0)))^(1/12)-1</f>
        <v/>
      </c>
      <c r="BI151" s="436">
        <f>(1+INDEX('Lease Inputs'!$AQ148:$AY148,MATCH(Engine!BI$8,'Lease Inputs'!$AQ$6:$AY$6,0)))^(1/12)-1</f>
        <v/>
      </c>
      <c r="BJ151" s="436">
        <f>(1+INDEX('Lease Inputs'!$AQ148:$AY148,MATCH(Engine!BJ$8,'Lease Inputs'!$AQ$6:$AY$6,0)))^(1/12)-1</f>
        <v/>
      </c>
      <c r="BK151" s="436">
        <f>(1+INDEX('Lease Inputs'!$AQ148:$AY148,MATCH(Engine!BK$8,'Lease Inputs'!$AQ$6:$AY$6,0)))^(1/12)-1</f>
        <v/>
      </c>
      <c r="BL151" s="436">
        <f>(1+INDEX('Lease Inputs'!$AQ148:$AY148,MATCH(Engine!BL$8,'Lease Inputs'!$AQ$6:$AY$6,0)))^(1/12)-1</f>
        <v/>
      </c>
      <c r="BM151" s="436">
        <f>(1+INDEX('Lease Inputs'!$AQ148:$AY148,MATCH(Engine!BM$8,'Lease Inputs'!$AQ$6:$AY$6,0)))^(1/12)-1</f>
        <v/>
      </c>
      <c r="BN151" s="436">
        <f>(1+INDEX('Lease Inputs'!$AQ148:$AY148,MATCH(Engine!BN$8,'Lease Inputs'!$AQ$6:$AY$6,0)))^(1/12)-1</f>
        <v/>
      </c>
      <c r="BO151" s="436">
        <f>(1+INDEX('Lease Inputs'!$AQ148:$AY148,MATCH(Engine!BO$8,'Lease Inputs'!$AQ$6:$AY$6,0)))^(1/12)-1</f>
        <v/>
      </c>
      <c r="BP151" s="436">
        <f>(1+INDEX('Lease Inputs'!$AQ148:$AY148,MATCH(Engine!BP$8,'Lease Inputs'!$AQ$6:$AY$6,0)))^(1/12)-1</f>
        <v/>
      </c>
      <c r="BQ151" s="436">
        <f>(1+INDEX('Lease Inputs'!$AQ148:$AY148,MATCH(Engine!BQ$8,'Lease Inputs'!$AQ$6:$AY$6,0)))^(1/12)-1</f>
        <v/>
      </c>
      <c r="BR151" s="436">
        <f>(1+INDEX('Lease Inputs'!$AQ148:$AY148,MATCH(Engine!BR$8,'Lease Inputs'!$AQ$6:$AY$6,0)))^(1/12)-1</f>
        <v/>
      </c>
      <c r="BS151" s="436">
        <f>(1+INDEX('Lease Inputs'!$AQ148:$AY148,MATCH(Engine!BS$8,'Lease Inputs'!$AQ$6:$AY$6,0)))^(1/12)-1</f>
        <v/>
      </c>
      <c r="BT151" s="436">
        <f>(1+INDEX('Lease Inputs'!$AQ148:$AY148,MATCH(Engine!BT$8,'Lease Inputs'!$AQ$6:$AY$6,0)))^(1/12)-1</f>
        <v/>
      </c>
      <c r="BU151" s="436">
        <f>(1+INDEX('Lease Inputs'!$AQ148:$AY148,MATCH(Engine!BU$8,'Lease Inputs'!$AQ$6:$AY$6,0)))^(1/12)-1</f>
        <v/>
      </c>
      <c r="BV151" s="436">
        <f>(1+INDEX('Lease Inputs'!$AQ148:$AY148,MATCH(Engine!BV$8,'Lease Inputs'!$AQ$6:$AY$6,0)))^(1/12)-1</f>
        <v/>
      </c>
      <c r="BW151" s="436">
        <f>(1+INDEX('Lease Inputs'!$AQ148:$AY148,MATCH(Engine!BW$8,'Lease Inputs'!$AQ$6:$AY$6,0)))^(1/12)-1</f>
        <v/>
      </c>
      <c r="BX151" s="436">
        <f>(1+INDEX('Lease Inputs'!$AQ148:$AY148,MATCH(Engine!BX$8,'Lease Inputs'!$AQ$6:$AY$6,0)))^(1/12)-1</f>
        <v/>
      </c>
      <c r="BY151" s="436">
        <f>(1+INDEX('Lease Inputs'!$AQ148:$AY148,MATCH(Engine!BY$8,'Lease Inputs'!$AQ$6:$AY$6,0)))^(1/12)-1</f>
        <v/>
      </c>
      <c r="BZ151" s="436">
        <f>(1+INDEX('Lease Inputs'!$AQ148:$AY148,MATCH(Engine!BZ$8,'Lease Inputs'!$AQ$6:$AY$6,0)))^(1/12)-1</f>
        <v/>
      </c>
      <c r="CA151" s="436">
        <f>(1+INDEX('Lease Inputs'!$AQ148:$AY148,MATCH(Engine!CA$8,'Lease Inputs'!$AQ$6:$AY$6,0)))^(1/12)-1</f>
        <v/>
      </c>
      <c r="CB151" s="436">
        <f>(1+INDEX('Lease Inputs'!$AQ148:$AY148,MATCH(Engine!CB$8,'Lease Inputs'!$AQ$6:$AY$6,0)))^(1/12)-1</f>
        <v/>
      </c>
      <c r="CC151" s="436">
        <f>(1+INDEX('Lease Inputs'!$AQ148:$AY148,MATCH(Engine!CC$8,'Lease Inputs'!$AQ$6:$AY$6,0)))^(1/12)-1</f>
        <v/>
      </c>
      <c r="CD151" s="436">
        <f>(1+INDEX('Lease Inputs'!$AQ148:$AY148,MATCH(Engine!CD$8,'Lease Inputs'!$AQ$6:$AY$6,0)))^(1/12)-1</f>
        <v/>
      </c>
      <c r="CE151" s="436">
        <f>(1+INDEX('Lease Inputs'!$AQ148:$AY148,MATCH(Engine!CE$8,'Lease Inputs'!$AQ$6:$AY$6,0)))^(1/12)-1</f>
        <v/>
      </c>
      <c r="CF151" s="436">
        <f>(1+INDEX('Lease Inputs'!$AQ148:$AY148,MATCH(Engine!CF$8,'Lease Inputs'!$AQ$6:$AY$6,0)))^(1/12)-1</f>
        <v/>
      </c>
      <c r="CG151" s="436">
        <f>(1+INDEX('Lease Inputs'!$AQ148:$AY148,MATCH(Engine!CG$8,'Lease Inputs'!$AQ$6:$AY$6,0)))^(1/12)-1</f>
        <v/>
      </c>
      <c r="CH151" s="436">
        <f>(1+INDEX('Lease Inputs'!$AQ148:$AY148,MATCH(Engine!CH$8,'Lease Inputs'!$AQ$6:$AY$6,0)))^(1/12)-1</f>
        <v/>
      </c>
      <c r="CI151" s="436">
        <f>(1+INDEX('Lease Inputs'!$AQ148:$AY148,MATCH(Engine!CI$8,'Lease Inputs'!$AQ$6:$AY$6,0)))^(1/12)-1</f>
        <v/>
      </c>
      <c r="CJ151" s="436">
        <f>(1+INDEX('Lease Inputs'!$AQ148:$AY148,MATCH(Engine!CJ$8,'Lease Inputs'!$AQ$6:$AY$6,0)))^(1/12)-1</f>
        <v/>
      </c>
      <c r="CK151" s="436">
        <f>(1+INDEX('Lease Inputs'!$AQ148:$AY148,MATCH(Engine!CK$8,'Lease Inputs'!$AQ$6:$AY$6,0)))^(1/12)-1</f>
        <v/>
      </c>
      <c r="CL151" s="436">
        <f>(1+INDEX('Lease Inputs'!$AQ148:$AY148,MATCH(Engine!CL$8,'Lease Inputs'!$AQ$6:$AY$6,0)))^(1/12)-1</f>
        <v/>
      </c>
      <c r="CM151" s="436">
        <f>(1+INDEX('Lease Inputs'!$AQ148:$AY148,MATCH(Engine!CM$8,'Lease Inputs'!$AQ$6:$AY$6,0)))^(1/12)-1</f>
        <v/>
      </c>
      <c r="CN151" s="436">
        <f>(1+INDEX('Lease Inputs'!$AQ148:$AY148,MATCH(Engine!CN$8,'Lease Inputs'!$AQ$6:$AY$6,0)))^(1/12)-1</f>
        <v/>
      </c>
      <c r="CO151" s="436">
        <f>(1+INDEX('Lease Inputs'!$AQ148:$AY148,MATCH(Engine!CO$8,'Lease Inputs'!$AQ$6:$AY$6,0)))^(1/12)-1</f>
        <v/>
      </c>
      <c r="CP151" s="436">
        <f>(1+INDEX('Lease Inputs'!$AQ148:$AY148,MATCH(Engine!CP$8,'Lease Inputs'!$AQ$6:$AY$6,0)))^(1/12)-1</f>
        <v/>
      </c>
      <c r="CQ151" s="436">
        <f>(1+INDEX('Lease Inputs'!$AQ148:$AY148,MATCH(Engine!CQ$8,'Lease Inputs'!$AQ$6:$AY$6,0)))^(1/12)-1</f>
        <v/>
      </c>
      <c r="CR151" s="436">
        <f>(1+INDEX('Lease Inputs'!$AQ148:$AY148,MATCH(Engine!CR$8,'Lease Inputs'!$AQ$6:$AY$6,0)))^(1/12)-1</f>
        <v/>
      </c>
      <c r="CS151" s="436">
        <f>(1+INDEX('Lease Inputs'!$AQ148:$AY148,MATCH(Engine!CS$8,'Lease Inputs'!$AQ$6:$AY$6,0)))^(1/12)-1</f>
        <v/>
      </c>
      <c r="CT151" s="436">
        <f>(1+INDEX('Lease Inputs'!$AQ148:$AY148,MATCH(Engine!CT$8,'Lease Inputs'!$AQ$6:$AY$6,0)))^(1/12)-1</f>
        <v/>
      </c>
      <c r="CU151" s="436">
        <f>(1+INDEX('Lease Inputs'!$AQ148:$AY148,MATCH(Engine!CU$8,'Lease Inputs'!$AQ$6:$AY$6,0)))^(1/12)-1</f>
        <v/>
      </c>
      <c r="CV151" s="436">
        <f>(1+INDEX('Lease Inputs'!$AQ148:$AY148,MATCH(Engine!CV$8,'Lease Inputs'!$AQ$6:$AY$6,0)))^(1/12)-1</f>
        <v/>
      </c>
      <c r="CW151" s="436">
        <f>(1+INDEX('Lease Inputs'!$AQ148:$AY148,MATCH(Engine!CW$8,'Lease Inputs'!$AQ$6:$AY$6,0)))^(1/12)-1</f>
        <v/>
      </c>
      <c r="CX151" s="436">
        <f>(1+INDEX('Lease Inputs'!$AQ148:$AY148,MATCH(Engine!CX$8,'Lease Inputs'!$AQ$6:$AY$6,0)))^(1/12)-1</f>
        <v/>
      </c>
      <c r="CY151" s="436">
        <f>(1+INDEX('Lease Inputs'!$AQ148:$AY148,MATCH(Engine!CY$8,'Lease Inputs'!$AQ$6:$AY$6,0)))^(1/12)-1</f>
        <v/>
      </c>
      <c r="CZ151" s="436">
        <f>(1+INDEX('Lease Inputs'!$AQ148:$AY148,MATCH(Engine!CZ$8,'Lease Inputs'!$AQ$6:$AY$6,0)))^(1/12)-1</f>
        <v/>
      </c>
      <c r="DA151" s="436">
        <f>(1+INDEX('Lease Inputs'!$AQ148:$AY148,MATCH(Engine!DA$8,'Lease Inputs'!$AQ$6:$AY$6,0)))^(1/12)-1</f>
        <v/>
      </c>
      <c r="DB151" s="436">
        <f>(1+INDEX('Lease Inputs'!$AQ148:$AY148,MATCH(Engine!DB$8,'Lease Inputs'!$AQ$6:$AY$6,0)))^(1/12)-1</f>
        <v/>
      </c>
      <c r="DC151" s="436">
        <f>(1+INDEX('Lease Inputs'!$AQ148:$AY148,MATCH(Engine!DC$8,'Lease Inputs'!$AQ$6:$AY$6,0)))^(1/12)-1</f>
        <v/>
      </c>
      <c r="DD151" s="436">
        <f>(1+INDEX('Lease Inputs'!$AQ148:$AY148,MATCH(Engine!DD$8,'Lease Inputs'!$AQ$6:$AY$6,0)))^(1/12)-1</f>
        <v/>
      </c>
      <c r="DE151" s="436">
        <f>(1+INDEX('Lease Inputs'!$AQ148:$AY148,MATCH(Engine!DE$8,'Lease Inputs'!$AQ$6:$AY$6,0)))^(1/12)-1</f>
        <v/>
      </c>
      <c r="DF151" s="436">
        <f>(1+INDEX('Lease Inputs'!$AQ148:$AY148,MATCH(Engine!DF$8,'Lease Inputs'!$AQ$6:$AY$6,0)))^(1/12)-1</f>
        <v/>
      </c>
      <c r="DG151" s="436">
        <f>(1+INDEX('Lease Inputs'!$AQ148:$AY148,MATCH(Engine!DG$8,'Lease Inputs'!$AQ$6:$AY$6,0)))^(1/12)-1</f>
        <v/>
      </c>
      <c r="DH151" s="436">
        <f>(1+INDEX('Lease Inputs'!$AQ148:$AY148,MATCH(Engine!DH$8,'Lease Inputs'!$AQ$6:$AY$6,0)))^(1/12)-1</f>
        <v/>
      </c>
      <c r="DI151" s="436">
        <f>(1+INDEX('Lease Inputs'!$AQ148:$AY148,MATCH(Engine!DI$8,'Lease Inputs'!$AQ$6:$AY$6,0)))^(1/12)-1</f>
        <v/>
      </c>
      <c r="DJ151" s="436">
        <f>(1+INDEX('Lease Inputs'!$AQ148:$AY148,MATCH(Engine!DJ$8,'Lease Inputs'!$AQ$6:$AY$6,0)))^(1/12)-1</f>
        <v/>
      </c>
      <c r="DK151" s="436">
        <f>(1+INDEX('Lease Inputs'!$AQ148:$AY148,MATCH(Engine!DK$8,'Lease Inputs'!$AQ$6:$AY$6,0)))^(1/12)-1</f>
        <v/>
      </c>
      <c r="DL151" s="436">
        <f>(1+INDEX('Lease Inputs'!$AQ148:$AY148,MATCH(Engine!DL$8,'Lease Inputs'!$AQ$6:$AY$6,0)))^(1/12)-1</f>
        <v/>
      </c>
      <c r="DM151" s="436">
        <f>(1+INDEX('Lease Inputs'!$AQ148:$AY148,MATCH(Engine!DM$8,'Lease Inputs'!$AQ$6:$AY$6,0)))^(1/12)-1</f>
        <v/>
      </c>
      <c r="DN151" s="436">
        <f>(1+INDEX('Lease Inputs'!$AQ148:$AY148,MATCH(Engine!DN$8,'Lease Inputs'!$AQ$6:$AY$6,0)))^(1/12)-1</f>
        <v/>
      </c>
      <c r="DO151" s="436">
        <f>(1+INDEX('Lease Inputs'!$AQ148:$AY148,MATCH(Engine!DO$8,'Lease Inputs'!$AQ$6:$AY$6,0)))^(1/12)-1</f>
        <v/>
      </c>
      <c r="DP151" s="436">
        <f>(1+INDEX('Lease Inputs'!$AQ148:$AY148,MATCH(Engine!DP$8,'Lease Inputs'!$AQ$6:$AY$6,0)))^(1/12)-1</f>
        <v/>
      </c>
      <c r="DQ151" s="436">
        <f>(1+INDEX('Lease Inputs'!$AQ148:$AY148,MATCH(Engine!DQ$8,'Lease Inputs'!$AQ$6:$AY$6,0)))^(1/12)-1</f>
        <v/>
      </c>
      <c r="DR151" s="436">
        <f>(1+INDEX('Lease Inputs'!$AQ148:$AY148,MATCH(Engine!DR$8,'Lease Inputs'!$AQ$6:$AY$6,0)))^(1/12)-1</f>
        <v/>
      </c>
      <c r="DS151" s="436">
        <f>(1+INDEX('Lease Inputs'!$AQ148:$AY148,MATCH(Engine!DS$8,'Lease Inputs'!$AQ$6:$AY$6,0)))^(1/12)-1</f>
        <v/>
      </c>
      <c r="DT151" s="436">
        <f>(1+INDEX('Lease Inputs'!$AQ148:$AY148,MATCH(Engine!DT$8,'Lease Inputs'!$AQ$6:$AY$6,0)))^(1/12)-1</f>
        <v/>
      </c>
      <c r="DU151" s="436">
        <f>(1+INDEX('Lease Inputs'!$AQ148:$AY148,MATCH(Engine!DU$8,'Lease Inputs'!$AQ$6:$AY$6,0)))^(1/12)-1</f>
        <v/>
      </c>
      <c r="DV151" s="436">
        <f>(1+INDEX('Lease Inputs'!$AQ148:$AY148,MATCH(Engine!DV$8,'Lease Inputs'!$AQ$6:$AY$6,0)))^(1/12)-1</f>
        <v/>
      </c>
      <c r="DW151" s="436">
        <f>(1+INDEX('Lease Inputs'!$AQ148:$AY148,MATCH(Engine!DW$8,'Lease Inputs'!$AQ$6:$AY$6,0)))^(1/12)-1</f>
        <v/>
      </c>
      <c r="DX151" s="436">
        <f>(1+INDEX('Lease Inputs'!$AQ148:$AY148,MATCH(Engine!DX$8,'Lease Inputs'!$AQ$6:$AY$6,0)))^(1/12)-1</f>
        <v/>
      </c>
      <c r="DY151" s="436">
        <f>(1+INDEX('Lease Inputs'!$AQ148:$AY148,MATCH(Engine!DY$8,'Lease Inputs'!$AQ$6:$AY$6,0)))^(1/12)-1</f>
        <v/>
      </c>
      <c r="DZ151" s="436">
        <f>(1+INDEX('Lease Inputs'!$AQ148:$AY148,MATCH(Engine!DZ$8,'Lease Inputs'!$AQ$6:$AY$6,0)))^(1/12)-1</f>
        <v/>
      </c>
      <c r="EA151" s="436">
        <f>(1+INDEX('Lease Inputs'!$AQ148:$AY148,MATCH(Engine!EA$8,'Lease Inputs'!$AQ$6:$AY$6,0)))^(1/12)-1</f>
        <v/>
      </c>
      <c r="EB151" s="436">
        <f>(1+INDEX('Lease Inputs'!$AQ148:$AY148,MATCH(Engine!EB$8,'Lease Inputs'!$AQ$6:$AY$6,0)))^(1/12)-1</f>
        <v/>
      </c>
      <c r="EC151" s="436">
        <f>(1+INDEX('Lease Inputs'!$AQ148:$AY148,MATCH(Engine!EC$8,'Lease Inputs'!$AQ$6:$AY$6,0)))^(1/12)-1</f>
        <v/>
      </c>
      <c r="ED151" s="436">
        <f>(1+INDEX('Lease Inputs'!$AQ148:$AY148,MATCH(Engine!ED$8,'Lease Inputs'!$AQ$6:$AY$6,0)))^(1/12)-1</f>
        <v/>
      </c>
      <c r="EE151" s="436">
        <f>(1+INDEX('Lease Inputs'!$AQ148:$AY148,MATCH(Engine!EE$8,'Lease Inputs'!$AQ$6:$AY$6,0)))^(1/12)-1</f>
        <v/>
      </c>
      <c r="EF151" s="436">
        <f>(1+INDEX('Lease Inputs'!$AQ148:$AY148,MATCH(Engine!EF$8,'Lease Inputs'!$AQ$6:$AY$6,0)))^(1/12)-1</f>
        <v/>
      </c>
      <c r="EG151" s="436">
        <f>(1+INDEX('Lease Inputs'!$AQ148:$AY148,MATCH(Engine!EG$8,'Lease Inputs'!$AQ$6:$AY$6,0)))^(1/12)-1</f>
        <v/>
      </c>
      <c r="EH151" s="436">
        <f>(1+INDEX('Lease Inputs'!$AQ148:$AY148,MATCH(Engine!EH$8,'Lease Inputs'!$AQ$6:$AY$6,0)))^(1/12)-1</f>
        <v/>
      </c>
      <c r="EI151" s="436">
        <f>(1+INDEX('Lease Inputs'!$AQ148:$AY148,MATCH(Engine!EI$8,'Lease Inputs'!$AQ$6:$AY$6,0)))^(1/12)-1</f>
        <v/>
      </c>
      <c r="EJ151" s="436">
        <f>(1+INDEX('Lease Inputs'!$AQ148:$AY148,MATCH(Engine!EJ$8,'Lease Inputs'!$AQ$6:$AY$6,0)))^(1/12)-1</f>
        <v/>
      </c>
      <c r="EK151" s="436">
        <f>(1+INDEX('Lease Inputs'!$AQ148:$AY148,MATCH(Engine!EK$8,'Lease Inputs'!$AQ$6:$AY$6,0)))^(1/12)-1</f>
        <v/>
      </c>
      <c r="EL151" s="436">
        <f>(1+INDEX('Lease Inputs'!$AQ148:$AY148,MATCH(Engine!EL$8,'Lease Inputs'!$AQ$6:$AY$6,0)))^(1/12)-1</f>
        <v/>
      </c>
      <c r="EM151" s="436">
        <f>(1+INDEX('Lease Inputs'!$AQ148:$AY148,MATCH(Engine!EM$8,'Lease Inputs'!$AQ$6:$AY$6,0)))^(1/12)-1</f>
        <v/>
      </c>
      <c r="EN151" s="436">
        <f>(1+INDEX('Lease Inputs'!$AQ148:$AY148,MATCH(Engine!EN$8,'Lease Inputs'!$AQ$6:$AY$6,0)))^(1/12)-1</f>
        <v/>
      </c>
      <c r="EO151" s="436">
        <f>(1+INDEX('Lease Inputs'!$AQ148:$AY148,MATCH(Engine!EO$8,'Lease Inputs'!$AQ$6:$AY$6,0)))^(1/12)-1</f>
        <v/>
      </c>
      <c r="EP151" s="436">
        <f>(1+INDEX('Lease Inputs'!$AQ148:$AY148,MATCH(Engine!EP$8,'Lease Inputs'!$AQ$6:$AY$6,0)))^(1/12)-1</f>
        <v/>
      </c>
      <c r="EQ151" s="436">
        <f>(1+INDEX('Lease Inputs'!$AQ148:$AY148,MATCH(Engine!EQ$8,'Lease Inputs'!$AQ$6:$AY$6,0)))^(1/12)-1</f>
        <v/>
      </c>
      <c r="ER151" s="436">
        <f>(1+INDEX('Lease Inputs'!$AQ148:$AY148,MATCH(Engine!ER$8,'Lease Inputs'!$AQ$6:$AY$6,0)))^(1/12)-1</f>
        <v/>
      </c>
      <c r="ES151" s="436">
        <f>(1+INDEX('Lease Inputs'!$AQ148:$AY148,MATCH(Engine!ES$8,'Lease Inputs'!$AQ$6:$AY$6,0)))^(1/12)-1</f>
        <v/>
      </c>
      <c r="ET151" s="436">
        <f>(1+INDEX('Lease Inputs'!$AQ148:$AY148,MATCH(Engine!ET$8,'Lease Inputs'!$AQ$6:$AY$6,0)))^(1/12)-1</f>
        <v/>
      </c>
      <c r="EU151" s="436">
        <f>(1+INDEX('Lease Inputs'!$AQ148:$AY148,MATCH(Engine!EU$8,'Lease Inputs'!$AQ$6:$AY$6,0)))^(1/12)-1</f>
        <v/>
      </c>
      <c r="EV151" s="436">
        <f>(1+INDEX('Lease Inputs'!$AQ148:$AY148,MATCH(Engine!EV$8,'Lease Inputs'!$AQ$6:$AY$6,0)))^(1/12)-1</f>
        <v/>
      </c>
      <c r="EW151" s="436">
        <f>(1+INDEX('Lease Inputs'!$AQ148:$AY148,MATCH(Engine!EW$8,'Lease Inputs'!$AQ$6:$AY$6,0)))^(1/12)-1</f>
        <v/>
      </c>
      <c r="EX151" s="436">
        <f>(1+INDEX('Lease Inputs'!$AQ148:$AY148,MATCH(Engine!EX$8,'Lease Inputs'!$AQ$6:$AY$6,0)))^(1/12)-1</f>
        <v/>
      </c>
      <c r="EY151" s="436">
        <f>(1+INDEX('Lease Inputs'!$AQ148:$AY148,MATCH(Engine!EY$8,'Lease Inputs'!$AQ$6:$AY$6,0)))^(1/12)-1</f>
        <v/>
      </c>
      <c r="EZ151" s="436">
        <f>(1+INDEX('Lease Inputs'!$AQ148:$AY148,MATCH(Engine!EZ$8,'Lease Inputs'!$AQ$6:$AY$6,0)))^(1/12)-1</f>
        <v/>
      </c>
      <c r="FA151" s="436">
        <f>(1+INDEX('Lease Inputs'!$AQ148:$AY148,MATCH(Engine!FA$8,'Lease Inputs'!$AQ$6:$AY$6,0)))^(1/12)-1</f>
        <v/>
      </c>
      <c r="FB151" s="436">
        <f>(1+INDEX('Lease Inputs'!$AQ148:$AY148,MATCH(Engine!FB$8,'Lease Inputs'!$AQ$6:$AY$6,0)))^(1/12)-1</f>
        <v/>
      </c>
      <c r="FC151" s="436">
        <f>(1+INDEX('Lease Inputs'!$AQ148:$AY148,MATCH(Engine!FC$8,'Lease Inputs'!$AQ$6:$AY$6,0)))^(1/12)-1</f>
        <v/>
      </c>
      <c r="FD151" s="436">
        <f>(1+INDEX('Lease Inputs'!$AQ148:$AY148,MATCH(Engine!FD$8,'Lease Inputs'!$AQ$6:$AY$6,0)))^(1/12)-1</f>
        <v/>
      </c>
      <c r="FE151" s="436">
        <f>(1+INDEX('Lease Inputs'!$AQ148:$AY148,MATCH(Engine!FE$8,'Lease Inputs'!$AQ$6:$AY$6,0)))^(1/12)-1</f>
        <v/>
      </c>
      <c r="FF151" s="436">
        <f>(1+INDEX('Lease Inputs'!$AQ148:$AY148,MATCH(Engine!FF$8,'Lease Inputs'!$AQ$6:$AY$6,0)))^(1/12)-1</f>
        <v/>
      </c>
      <c r="FG151" s="436">
        <f>(1+INDEX('Lease Inputs'!$AQ148:$AY148,MATCH(Engine!FG$8,'Lease Inputs'!$AQ$6:$AY$6,0)))^(1/12)-1</f>
        <v/>
      </c>
      <c r="FH151" s="436">
        <f>(1+INDEX('Lease Inputs'!$AQ148:$AY148,MATCH(Engine!FH$8,'Lease Inputs'!$AQ$6:$AY$6,0)))^(1/12)-1</f>
        <v/>
      </c>
      <c r="FI151" s="436">
        <f>(1+INDEX('Lease Inputs'!$AQ148:$AY148,MATCH(Engine!FI$8,'Lease Inputs'!$AQ$6:$AY$6,0)))^(1/12)-1</f>
        <v/>
      </c>
      <c r="FK151" s="437">
        <f>P151</f>
        <v/>
      </c>
      <c r="FL151" s="438">
        <f>FK151*(1+BF151)</f>
        <v/>
      </c>
      <c r="FM151" s="438">
        <f>FL151*(1+BG151)</f>
        <v/>
      </c>
      <c r="FN151" s="438">
        <f>FM151*(1+BH151)</f>
        <v/>
      </c>
      <c r="FO151" s="438">
        <f>FN151*(1+BI151)</f>
        <v/>
      </c>
      <c r="FP151" s="438">
        <f>FO151*(1+BJ151)</f>
        <v/>
      </c>
      <c r="FQ151" s="438">
        <f>FP151*(1+BK151)</f>
        <v/>
      </c>
      <c r="FR151" s="438">
        <f>FQ151*(1+BL151)</f>
        <v/>
      </c>
      <c r="FS151" s="438">
        <f>FR151*(1+BM151)</f>
        <v/>
      </c>
      <c r="FT151" s="438">
        <f>FS151*(1+BN151)</f>
        <v/>
      </c>
      <c r="FU151" s="438">
        <f>FT151*(1+BO151)</f>
        <v/>
      </c>
      <c r="FV151" s="438">
        <f>FU151*(1+BP151)</f>
        <v/>
      </c>
      <c r="FW151" s="438">
        <f>FV151*(1+BQ151)</f>
        <v/>
      </c>
      <c r="FX151" s="438">
        <f>FW151*(1+BR151)</f>
        <v/>
      </c>
      <c r="FY151" s="438">
        <f>FX151*(1+BS151)</f>
        <v/>
      </c>
      <c r="FZ151" s="438">
        <f>FY151*(1+BT151)</f>
        <v/>
      </c>
      <c r="GA151" s="438">
        <f>FZ151*(1+BU151)</f>
        <v/>
      </c>
      <c r="GB151" s="438">
        <f>GA151*(1+BV151)</f>
        <v/>
      </c>
      <c r="GC151" s="438">
        <f>GB151*(1+BW151)</f>
        <v/>
      </c>
      <c r="GD151" s="438">
        <f>GC151*(1+BX151)</f>
        <v/>
      </c>
      <c r="GE151" s="438">
        <f>GD151*(1+BY151)</f>
        <v/>
      </c>
      <c r="GF151" s="438">
        <f>GE151*(1+BZ151)</f>
        <v/>
      </c>
      <c r="GG151" s="438">
        <f>GF151*(1+CA151)</f>
        <v/>
      </c>
      <c r="GH151" s="438">
        <f>GG151*(1+CB151)</f>
        <v/>
      </c>
      <c r="GI151" s="438">
        <f>GH151*(1+CC151)</f>
        <v/>
      </c>
      <c r="GJ151" s="438">
        <f>GI151*(1+CD151)</f>
        <v/>
      </c>
      <c r="GK151" s="438">
        <f>GJ151*(1+CE151)</f>
        <v/>
      </c>
      <c r="GL151" s="438">
        <f>GK151*(1+CF151)</f>
        <v/>
      </c>
      <c r="GM151" s="438">
        <f>GL151*(1+CG151)</f>
        <v/>
      </c>
      <c r="GN151" s="438">
        <f>GM151*(1+CH151)</f>
        <v/>
      </c>
      <c r="GO151" s="438">
        <f>GN151*(1+CI151)</f>
        <v/>
      </c>
      <c r="GP151" s="438">
        <f>GO151*(1+CJ151)</f>
        <v/>
      </c>
      <c r="GQ151" s="438">
        <f>GP151*(1+CK151)</f>
        <v/>
      </c>
      <c r="GR151" s="438">
        <f>GQ151*(1+CL151)</f>
        <v/>
      </c>
      <c r="GS151" s="438">
        <f>GR151*(1+CM151)</f>
        <v/>
      </c>
      <c r="GT151" s="438">
        <f>GS151*(1+CN151)</f>
        <v/>
      </c>
      <c r="GU151" s="438">
        <f>GT151*(1+CO151)</f>
        <v/>
      </c>
      <c r="GV151" s="438">
        <f>GU151*(1+CP151)</f>
        <v/>
      </c>
      <c r="GW151" s="438">
        <f>GV151*(1+CQ151)</f>
        <v/>
      </c>
      <c r="GX151" s="438">
        <f>GW151*(1+CR151)</f>
        <v/>
      </c>
      <c r="GY151" s="438">
        <f>GX151*(1+CS151)</f>
        <v/>
      </c>
      <c r="GZ151" s="438">
        <f>GY151*(1+CT151)</f>
        <v/>
      </c>
      <c r="HA151" s="438">
        <f>GZ151*(1+CU151)</f>
        <v/>
      </c>
      <c r="HB151" s="438">
        <f>HA151*(1+CV151)</f>
        <v/>
      </c>
      <c r="HC151" s="438">
        <f>HB151*(1+CW151)</f>
        <v/>
      </c>
      <c r="HD151" s="438">
        <f>HC151*(1+CX151)</f>
        <v/>
      </c>
      <c r="HE151" s="438">
        <f>HD151*(1+CY151)</f>
        <v/>
      </c>
      <c r="HF151" s="438">
        <f>HE151*(1+CZ151)</f>
        <v/>
      </c>
      <c r="HG151" s="438">
        <f>HF151*(1+DA151)</f>
        <v/>
      </c>
      <c r="HH151" s="438">
        <f>HG151*(1+DB151)</f>
        <v/>
      </c>
      <c r="HI151" s="438">
        <f>HH151*(1+DC151)</f>
        <v/>
      </c>
      <c r="HJ151" s="438">
        <f>HI151*(1+DD151)</f>
        <v/>
      </c>
      <c r="HK151" s="438">
        <f>HJ151*(1+DE151)</f>
        <v/>
      </c>
      <c r="HL151" s="438">
        <f>HK151*(1+DF151)</f>
        <v/>
      </c>
      <c r="HM151" s="438">
        <f>HL151*(1+DG151)</f>
        <v/>
      </c>
      <c r="HN151" s="438">
        <f>HM151*(1+DH151)</f>
        <v/>
      </c>
      <c r="HO151" s="438">
        <f>HN151*(1+DI151)</f>
        <v/>
      </c>
      <c r="HP151" s="438">
        <f>HO151*(1+DJ151)</f>
        <v/>
      </c>
      <c r="HQ151" s="438">
        <f>HP151*(1+DK151)</f>
        <v/>
      </c>
      <c r="HR151" s="438">
        <f>HQ151*(1+DL151)</f>
        <v/>
      </c>
      <c r="HS151" s="438">
        <f>HR151*(1+DM151)</f>
        <v/>
      </c>
      <c r="HT151" s="438">
        <f>HS151*(1+DN151)</f>
        <v/>
      </c>
      <c r="HU151" s="438">
        <f>HT151*(1+DO151)</f>
        <v/>
      </c>
      <c r="HV151" s="438">
        <f>HU151*(1+DP151)</f>
        <v/>
      </c>
      <c r="HW151" s="438">
        <f>HV151*(1+DQ151)</f>
        <v/>
      </c>
      <c r="HX151" s="438">
        <f>HW151*(1+DR151)</f>
        <v/>
      </c>
      <c r="HY151" s="438">
        <f>HX151*(1+DS151)</f>
        <v/>
      </c>
      <c r="HZ151" s="438">
        <f>HY151*(1+DT151)</f>
        <v/>
      </c>
      <c r="IA151" s="438">
        <f>HZ151*(1+DU151)</f>
        <v/>
      </c>
      <c r="IB151" s="438">
        <f>IA151*(1+DV151)</f>
        <v/>
      </c>
      <c r="IC151" s="438">
        <f>IB151*(1+DW151)</f>
        <v/>
      </c>
      <c r="ID151" s="438">
        <f>IC151*(1+DX151)</f>
        <v/>
      </c>
      <c r="IE151" s="438">
        <f>ID151*(1+DY151)</f>
        <v/>
      </c>
      <c r="IF151" s="438">
        <f>IE151*(1+DZ151)</f>
        <v/>
      </c>
      <c r="IG151" s="438">
        <f>IF151*(1+EA151)</f>
        <v/>
      </c>
      <c r="IH151" s="438">
        <f>IG151*(1+EB151)</f>
        <v/>
      </c>
      <c r="II151" s="438">
        <f>IH151*(1+EC151)</f>
        <v/>
      </c>
      <c r="IJ151" s="438">
        <f>II151*(1+ED151)</f>
        <v/>
      </c>
      <c r="IK151" s="438">
        <f>IJ151*(1+EE151)</f>
        <v/>
      </c>
      <c r="IL151" s="438">
        <f>IK151*(1+EF151)</f>
        <v/>
      </c>
      <c r="IM151" s="438">
        <f>IL151*(1+EG151)</f>
        <v/>
      </c>
      <c r="IN151" s="438">
        <f>IM151*(1+EH151)</f>
        <v/>
      </c>
      <c r="IO151" s="438">
        <f>IN151*(1+EI151)</f>
        <v/>
      </c>
      <c r="IP151" s="438">
        <f>IO151*(1+EJ151)</f>
        <v/>
      </c>
      <c r="IQ151" s="438">
        <f>IP151*(1+EK151)</f>
        <v/>
      </c>
      <c r="IR151" s="438">
        <f>IQ151*(1+EL151)</f>
        <v/>
      </c>
      <c r="IS151" s="438">
        <f>IR151*(1+EM151)</f>
        <v/>
      </c>
      <c r="IT151" s="438">
        <f>IS151*(1+EN151)</f>
        <v/>
      </c>
      <c r="IU151" s="438">
        <f>IT151*(1+EO151)</f>
        <v/>
      </c>
      <c r="IV151" s="438">
        <f>IU151*(1+EP151)</f>
        <v/>
      </c>
      <c r="IW151" s="438">
        <f>IV151*(1+EQ151)</f>
        <v/>
      </c>
      <c r="IX151" s="438">
        <f>IW151*(1+ER151)</f>
        <v/>
      </c>
      <c r="IY151" s="438">
        <f>IX151*(1+ES151)</f>
        <v/>
      </c>
      <c r="IZ151" s="438">
        <f>IY151*(1+ET151)</f>
        <v/>
      </c>
      <c r="JA151" s="438">
        <f>IZ151*(1+EU151)</f>
        <v/>
      </c>
      <c r="JB151" s="438">
        <f>JA151*(1+EV151)</f>
        <v/>
      </c>
      <c r="JC151" s="438">
        <f>JB151*(1+EW151)</f>
        <v/>
      </c>
      <c r="JD151" s="438">
        <f>JC151*(1+EX151)</f>
        <v/>
      </c>
      <c r="JE151" s="438">
        <f>JD151*(1+EY151)</f>
        <v/>
      </c>
      <c r="JF151" s="438">
        <f>JE151*(1+EZ151)</f>
        <v/>
      </c>
      <c r="JG151" s="438">
        <f>JF151*(1+FA151)</f>
        <v/>
      </c>
      <c r="JH151" s="438">
        <f>JG151*(1+FB151)</f>
        <v/>
      </c>
      <c r="JI151" s="438">
        <f>JH151*(1+FC151)</f>
        <v/>
      </c>
      <c r="JJ151" s="438">
        <f>JI151*(1+FD151)</f>
        <v/>
      </c>
      <c r="JK151" s="438">
        <f>JJ151*(1+FE151)</f>
        <v/>
      </c>
      <c r="JL151" s="438">
        <f>JK151*(1+FF151)</f>
        <v/>
      </c>
      <c r="JM151" s="438">
        <f>JL151*(1+FG151)</f>
        <v/>
      </c>
      <c r="JN151" s="438">
        <f>JM151*(1+FH151)</f>
        <v/>
      </c>
      <c r="JO151" s="438">
        <f>JN151*(1+FI151)</f>
        <v/>
      </c>
      <c r="JQ151" s="439">
        <f>(JQ$9&lt;=$R151)+(JQ$9&gt;$AF151)*(JQ$9&lt;=$AH151)+(JQ$9&gt;$AU151)*(JQ$9&lt;=$AW151)</f>
        <v/>
      </c>
      <c r="JR151" s="439">
        <f>(JR$9&lt;=$R151)+(JR$9&gt;$AF151)*(JR$9&lt;=$AH151)+(JR$9&gt;$AU151)*(JR$9&lt;=$AW151)</f>
        <v/>
      </c>
      <c r="JS151" s="439">
        <f>(JS$9&lt;=$R151)+(JS$9&gt;$AF151)*(JS$9&lt;=$AH151)+(JS$9&gt;$AU151)*(JS$9&lt;=$AW151)</f>
        <v/>
      </c>
      <c r="JT151" s="439">
        <f>(JT$9&lt;=$R151)+(JT$9&gt;$AF151)*(JT$9&lt;=$AH151)+(JT$9&gt;$AU151)*(JT$9&lt;=$AW151)</f>
        <v/>
      </c>
      <c r="JU151" s="439">
        <f>(JU$9&lt;=$R151)+(JU$9&gt;$AF151)*(JU$9&lt;=$AH151)+(JU$9&gt;$AU151)*(JU$9&lt;=$AW151)</f>
        <v/>
      </c>
      <c r="JV151" s="439">
        <f>(JV$9&lt;=$R151)+(JV$9&gt;$AF151)*(JV$9&lt;=$AH151)+(JV$9&gt;$AU151)*(JV$9&lt;=$AW151)</f>
        <v/>
      </c>
      <c r="JW151" s="439">
        <f>(JW$9&lt;=$R151)+(JW$9&gt;$AF151)*(JW$9&lt;=$AH151)+(JW$9&gt;$AU151)*(JW$9&lt;=$AW151)</f>
        <v/>
      </c>
      <c r="JX151" s="439">
        <f>(JX$9&lt;=$R151)+(JX$9&gt;$AF151)*(JX$9&lt;=$AH151)+(JX$9&gt;$AU151)*(JX$9&lt;=$AW151)</f>
        <v/>
      </c>
      <c r="JY151" s="439">
        <f>(JY$9&lt;=$R151)+(JY$9&gt;$AF151)*(JY$9&lt;=$AH151)+(JY$9&gt;$AU151)*(JY$9&lt;=$AW151)</f>
        <v/>
      </c>
      <c r="JZ151" s="439">
        <f>(JZ$9&lt;=$R151)+(JZ$9&gt;$AF151)*(JZ$9&lt;=$AH151)+(JZ$9&gt;$AU151)*(JZ$9&lt;=$AW151)</f>
        <v/>
      </c>
      <c r="KA151" s="439">
        <f>(KA$9&lt;=$R151)+(KA$9&gt;$AF151)*(KA$9&lt;=$AH151)+(KA$9&gt;$AU151)*(KA$9&lt;=$AW151)</f>
        <v/>
      </c>
      <c r="KB151" s="439">
        <f>(KB$9&lt;=$R151)+(KB$9&gt;$AF151)*(KB$9&lt;=$AH151)+(KB$9&gt;$AU151)*(KB$9&lt;=$AW151)</f>
        <v/>
      </c>
      <c r="KC151" s="439">
        <f>(KC$9&lt;=$R151)+(KC$9&gt;$AF151)*(KC$9&lt;=$AH151)+(KC$9&gt;$AU151)*(KC$9&lt;=$AW151)</f>
        <v/>
      </c>
      <c r="KD151" s="439">
        <f>(KD$9&lt;=$R151)+(KD$9&gt;$AF151)*(KD$9&lt;=$AH151)+(KD$9&gt;$AU151)*(KD$9&lt;=$AW151)</f>
        <v/>
      </c>
      <c r="KE151" s="439">
        <f>(KE$9&lt;=$R151)+(KE$9&gt;$AF151)*(KE$9&lt;=$AH151)+(KE$9&gt;$AU151)*(KE$9&lt;=$AW151)</f>
        <v/>
      </c>
      <c r="KF151" s="439">
        <f>(KF$9&lt;=$R151)+(KF$9&gt;$AF151)*(KF$9&lt;=$AH151)+(KF$9&gt;$AU151)*(KF$9&lt;=$AW151)</f>
        <v/>
      </c>
      <c r="KG151" s="439">
        <f>(KG$9&lt;=$R151)+(KG$9&gt;$AF151)*(KG$9&lt;=$AH151)+(KG$9&gt;$AU151)*(KG$9&lt;=$AW151)</f>
        <v/>
      </c>
      <c r="KH151" s="439">
        <f>(KH$9&lt;=$R151)+(KH$9&gt;$AF151)*(KH$9&lt;=$AH151)+(KH$9&gt;$AU151)*(KH$9&lt;=$AW151)</f>
        <v/>
      </c>
      <c r="KI151" s="439">
        <f>(KI$9&lt;=$R151)+(KI$9&gt;$AF151)*(KI$9&lt;=$AH151)+(KI$9&gt;$AU151)*(KI$9&lt;=$AW151)</f>
        <v/>
      </c>
      <c r="KJ151" s="439">
        <f>(KJ$9&lt;=$R151)+(KJ$9&gt;$AF151)*(KJ$9&lt;=$AH151)+(KJ$9&gt;$AU151)*(KJ$9&lt;=$AW151)</f>
        <v/>
      </c>
      <c r="KK151" s="439">
        <f>(KK$9&lt;=$R151)+(KK$9&gt;$AF151)*(KK$9&lt;=$AH151)+(KK$9&gt;$AU151)*(KK$9&lt;=$AW151)</f>
        <v/>
      </c>
      <c r="KL151" s="439">
        <f>(KL$9&lt;=$R151)+(KL$9&gt;$AF151)*(KL$9&lt;=$AH151)+(KL$9&gt;$AU151)*(KL$9&lt;=$AW151)</f>
        <v/>
      </c>
      <c r="KM151" s="439">
        <f>(KM$9&lt;=$R151)+(KM$9&gt;$AF151)*(KM$9&lt;=$AH151)+(KM$9&gt;$AU151)*(KM$9&lt;=$AW151)</f>
        <v/>
      </c>
      <c r="KN151" s="439">
        <f>(KN$9&lt;=$R151)+(KN$9&gt;$AF151)*(KN$9&lt;=$AH151)+(KN$9&gt;$AU151)*(KN$9&lt;=$AW151)</f>
        <v/>
      </c>
      <c r="KO151" s="439">
        <f>(KO$9&lt;=$R151)+(KO$9&gt;$AF151)*(KO$9&lt;=$AH151)+(KO$9&gt;$AU151)*(KO$9&lt;=$AW151)</f>
        <v/>
      </c>
      <c r="KP151" s="439">
        <f>(KP$9&lt;=$R151)+(KP$9&gt;$AF151)*(KP$9&lt;=$AH151)+(KP$9&gt;$AU151)*(KP$9&lt;=$AW151)</f>
        <v/>
      </c>
      <c r="KQ151" s="439">
        <f>(KQ$9&lt;=$R151)+(KQ$9&gt;$AF151)*(KQ$9&lt;=$AH151)+(KQ$9&gt;$AU151)*(KQ$9&lt;=$AW151)</f>
        <v/>
      </c>
      <c r="KR151" s="439">
        <f>(KR$9&lt;=$R151)+(KR$9&gt;$AF151)*(KR$9&lt;=$AH151)+(KR$9&gt;$AU151)*(KR$9&lt;=$AW151)</f>
        <v/>
      </c>
      <c r="KS151" s="439">
        <f>(KS$9&lt;=$R151)+(KS$9&gt;$AF151)*(KS$9&lt;=$AH151)+(KS$9&gt;$AU151)*(KS$9&lt;=$AW151)</f>
        <v/>
      </c>
      <c r="KT151" s="439">
        <f>(KT$9&lt;=$R151)+(KT$9&gt;$AF151)*(KT$9&lt;=$AH151)+(KT$9&gt;$AU151)*(KT$9&lt;=$AW151)</f>
        <v/>
      </c>
      <c r="KU151" s="439">
        <f>(KU$9&lt;=$R151)+(KU$9&gt;$AF151)*(KU$9&lt;=$AH151)+(KU$9&gt;$AU151)*(KU$9&lt;=$AW151)</f>
        <v/>
      </c>
      <c r="KV151" s="439">
        <f>(KV$9&lt;=$R151)+(KV$9&gt;$AF151)*(KV$9&lt;=$AH151)+(KV$9&gt;$AU151)*(KV$9&lt;=$AW151)</f>
        <v/>
      </c>
      <c r="KW151" s="439">
        <f>(KW$9&lt;=$R151)+(KW$9&gt;$AF151)*(KW$9&lt;=$AH151)+(KW$9&gt;$AU151)*(KW$9&lt;=$AW151)</f>
        <v/>
      </c>
      <c r="KX151" s="439">
        <f>(KX$9&lt;=$R151)+(KX$9&gt;$AF151)*(KX$9&lt;=$AH151)+(KX$9&gt;$AU151)*(KX$9&lt;=$AW151)</f>
        <v/>
      </c>
      <c r="KY151" s="439">
        <f>(KY$9&lt;=$R151)+(KY$9&gt;$AF151)*(KY$9&lt;=$AH151)+(KY$9&gt;$AU151)*(KY$9&lt;=$AW151)</f>
        <v/>
      </c>
      <c r="KZ151" s="439">
        <f>(KZ$9&lt;=$R151)+(KZ$9&gt;$AF151)*(KZ$9&lt;=$AH151)+(KZ$9&gt;$AU151)*(KZ$9&lt;=$AW151)</f>
        <v/>
      </c>
      <c r="LA151" s="439">
        <f>(LA$9&lt;=$R151)+(LA$9&gt;$AF151)*(LA$9&lt;=$AH151)+(LA$9&gt;$AU151)*(LA$9&lt;=$AW151)</f>
        <v/>
      </c>
      <c r="LB151" s="439">
        <f>(LB$9&lt;=$R151)+(LB$9&gt;$AF151)*(LB$9&lt;=$AH151)+(LB$9&gt;$AU151)*(LB$9&lt;=$AW151)</f>
        <v/>
      </c>
      <c r="LC151" s="439">
        <f>(LC$9&lt;=$R151)+(LC$9&gt;$AF151)*(LC$9&lt;=$AH151)+(LC$9&gt;$AU151)*(LC$9&lt;=$AW151)</f>
        <v/>
      </c>
      <c r="LD151" s="439">
        <f>(LD$9&lt;=$R151)+(LD$9&gt;$AF151)*(LD$9&lt;=$AH151)+(LD$9&gt;$AU151)*(LD$9&lt;=$AW151)</f>
        <v/>
      </c>
      <c r="LE151" s="439">
        <f>(LE$9&lt;=$R151)+(LE$9&gt;$AF151)*(LE$9&lt;=$AH151)+(LE$9&gt;$AU151)*(LE$9&lt;=$AW151)</f>
        <v/>
      </c>
      <c r="LF151" s="439">
        <f>(LF$9&lt;=$R151)+(LF$9&gt;$AF151)*(LF$9&lt;=$AH151)+(LF$9&gt;$AU151)*(LF$9&lt;=$AW151)</f>
        <v/>
      </c>
      <c r="LG151" s="439">
        <f>(LG$9&lt;=$R151)+(LG$9&gt;$AF151)*(LG$9&lt;=$AH151)+(LG$9&gt;$AU151)*(LG$9&lt;=$AW151)</f>
        <v/>
      </c>
      <c r="LH151" s="439">
        <f>(LH$9&lt;=$R151)+(LH$9&gt;$AF151)*(LH$9&lt;=$AH151)+(LH$9&gt;$AU151)*(LH$9&lt;=$AW151)</f>
        <v/>
      </c>
      <c r="LI151" s="439">
        <f>(LI$9&lt;=$R151)+(LI$9&gt;$AF151)*(LI$9&lt;=$AH151)+(LI$9&gt;$AU151)*(LI$9&lt;=$AW151)</f>
        <v/>
      </c>
      <c r="LJ151" s="439">
        <f>(LJ$9&lt;=$R151)+(LJ$9&gt;$AF151)*(LJ$9&lt;=$AH151)+(LJ$9&gt;$AU151)*(LJ$9&lt;=$AW151)</f>
        <v/>
      </c>
      <c r="LK151" s="439">
        <f>(LK$9&lt;=$R151)+(LK$9&gt;$AF151)*(LK$9&lt;=$AH151)+(LK$9&gt;$AU151)*(LK$9&lt;=$AW151)</f>
        <v/>
      </c>
      <c r="LL151" s="439">
        <f>(LL$9&lt;=$R151)+(LL$9&gt;$AF151)*(LL$9&lt;=$AH151)+(LL$9&gt;$AU151)*(LL$9&lt;=$AW151)</f>
        <v/>
      </c>
      <c r="LM151" s="439">
        <f>(LM$9&lt;=$R151)+(LM$9&gt;$AF151)*(LM$9&lt;=$AH151)+(LM$9&gt;$AU151)*(LM$9&lt;=$AW151)</f>
        <v/>
      </c>
      <c r="LN151" s="439">
        <f>(LN$9&lt;=$R151)+(LN$9&gt;$AF151)*(LN$9&lt;=$AH151)+(LN$9&gt;$AU151)*(LN$9&lt;=$AW151)</f>
        <v/>
      </c>
      <c r="LO151" s="439">
        <f>(LO$9&lt;=$R151)+(LO$9&gt;$AF151)*(LO$9&lt;=$AH151)+(LO$9&gt;$AU151)*(LO$9&lt;=$AW151)</f>
        <v/>
      </c>
      <c r="LP151" s="439">
        <f>(LP$9&lt;=$R151)+(LP$9&gt;$AF151)*(LP$9&lt;=$AH151)+(LP$9&gt;$AU151)*(LP$9&lt;=$AW151)</f>
        <v/>
      </c>
      <c r="LQ151" s="439">
        <f>(LQ$9&lt;=$R151)+(LQ$9&gt;$AF151)*(LQ$9&lt;=$AH151)+(LQ$9&gt;$AU151)*(LQ$9&lt;=$AW151)</f>
        <v/>
      </c>
      <c r="LR151" s="439">
        <f>(LR$9&lt;=$R151)+(LR$9&gt;$AF151)*(LR$9&lt;=$AH151)+(LR$9&gt;$AU151)*(LR$9&lt;=$AW151)</f>
        <v/>
      </c>
      <c r="LS151" s="439">
        <f>(LS$9&lt;=$R151)+(LS$9&gt;$AF151)*(LS$9&lt;=$AH151)+(LS$9&gt;$AU151)*(LS$9&lt;=$AW151)</f>
        <v/>
      </c>
      <c r="LT151" s="439">
        <f>(LT$9&lt;=$R151)+(LT$9&gt;$AF151)*(LT$9&lt;=$AH151)+(LT$9&gt;$AU151)*(LT$9&lt;=$AW151)</f>
        <v/>
      </c>
      <c r="LU151" s="439">
        <f>(LU$9&lt;=$R151)+(LU$9&gt;$AF151)*(LU$9&lt;=$AH151)+(LU$9&gt;$AU151)*(LU$9&lt;=$AW151)</f>
        <v/>
      </c>
      <c r="LV151" s="439">
        <f>(LV$9&lt;=$R151)+(LV$9&gt;$AF151)*(LV$9&lt;=$AH151)+(LV$9&gt;$AU151)*(LV$9&lt;=$AW151)</f>
        <v/>
      </c>
      <c r="LW151" s="439">
        <f>(LW$9&lt;=$R151)+(LW$9&gt;$AF151)*(LW$9&lt;=$AH151)+(LW$9&gt;$AU151)*(LW$9&lt;=$AW151)</f>
        <v/>
      </c>
      <c r="LX151" s="439">
        <f>(LX$9&lt;=$R151)+(LX$9&gt;$AF151)*(LX$9&lt;=$AH151)+(LX$9&gt;$AU151)*(LX$9&lt;=$AW151)</f>
        <v/>
      </c>
      <c r="LY151" s="439">
        <f>(LY$9&lt;=$R151)+(LY$9&gt;$AF151)*(LY$9&lt;=$AH151)+(LY$9&gt;$AU151)*(LY$9&lt;=$AW151)</f>
        <v/>
      </c>
      <c r="LZ151" s="439">
        <f>(LZ$9&lt;=$R151)+(LZ$9&gt;$AF151)*(LZ$9&lt;=$AH151)+(LZ$9&gt;$AU151)*(LZ$9&lt;=$AW151)</f>
        <v/>
      </c>
      <c r="MA151" s="439">
        <f>(MA$9&lt;=$R151)+(MA$9&gt;$AF151)*(MA$9&lt;=$AH151)+(MA$9&gt;$AU151)*(MA$9&lt;=$AW151)</f>
        <v/>
      </c>
      <c r="MB151" s="439">
        <f>(MB$9&lt;=$R151)+(MB$9&gt;$AF151)*(MB$9&lt;=$AH151)+(MB$9&gt;$AU151)*(MB$9&lt;=$AW151)</f>
        <v/>
      </c>
      <c r="MC151" s="439">
        <f>(MC$9&lt;=$R151)+(MC$9&gt;$AF151)*(MC$9&lt;=$AH151)+(MC$9&gt;$AU151)*(MC$9&lt;=$AW151)</f>
        <v/>
      </c>
      <c r="MD151" s="439">
        <f>(MD$9&lt;=$R151)+(MD$9&gt;$AF151)*(MD$9&lt;=$AH151)+(MD$9&gt;$AU151)*(MD$9&lt;=$AW151)</f>
        <v/>
      </c>
      <c r="ME151" s="439">
        <f>(ME$9&lt;=$R151)+(ME$9&gt;$AF151)*(ME$9&lt;=$AH151)+(ME$9&gt;$AU151)*(ME$9&lt;=$AW151)</f>
        <v/>
      </c>
      <c r="MF151" s="439">
        <f>(MF$9&lt;=$R151)+(MF$9&gt;$AF151)*(MF$9&lt;=$AH151)+(MF$9&gt;$AU151)*(MF$9&lt;=$AW151)</f>
        <v/>
      </c>
      <c r="MG151" s="439">
        <f>(MG$9&lt;=$R151)+(MG$9&gt;$AF151)*(MG$9&lt;=$AH151)+(MG$9&gt;$AU151)*(MG$9&lt;=$AW151)</f>
        <v/>
      </c>
      <c r="MH151" s="439">
        <f>(MH$9&lt;=$R151)+(MH$9&gt;$AF151)*(MH$9&lt;=$AH151)+(MH$9&gt;$AU151)*(MH$9&lt;=$AW151)</f>
        <v/>
      </c>
      <c r="MI151" s="439">
        <f>(MI$9&lt;=$R151)+(MI$9&gt;$AF151)*(MI$9&lt;=$AH151)+(MI$9&gt;$AU151)*(MI$9&lt;=$AW151)</f>
        <v/>
      </c>
      <c r="MJ151" s="439">
        <f>(MJ$9&lt;=$R151)+(MJ$9&gt;$AF151)*(MJ$9&lt;=$AH151)+(MJ$9&gt;$AU151)*(MJ$9&lt;=$AW151)</f>
        <v/>
      </c>
      <c r="MK151" s="439">
        <f>(MK$9&lt;=$R151)+(MK$9&gt;$AF151)*(MK$9&lt;=$AH151)+(MK$9&gt;$AU151)*(MK$9&lt;=$AW151)</f>
        <v/>
      </c>
      <c r="ML151" s="439">
        <f>(ML$9&lt;=$R151)+(ML$9&gt;$AF151)*(ML$9&lt;=$AH151)+(ML$9&gt;$AU151)*(ML$9&lt;=$AW151)</f>
        <v/>
      </c>
      <c r="MM151" s="439">
        <f>(MM$9&lt;=$R151)+(MM$9&gt;$AF151)*(MM$9&lt;=$AH151)+(MM$9&gt;$AU151)*(MM$9&lt;=$AW151)</f>
        <v/>
      </c>
      <c r="MN151" s="439">
        <f>(MN$9&lt;=$R151)+(MN$9&gt;$AF151)*(MN$9&lt;=$AH151)+(MN$9&gt;$AU151)*(MN$9&lt;=$AW151)</f>
        <v/>
      </c>
      <c r="MO151" s="439">
        <f>(MO$9&lt;=$R151)+(MO$9&gt;$AF151)*(MO$9&lt;=$AH151)+(MO$9&gt;$AU151)*(MO$9&lt;=$AW151)</f>
        <v/>
      </c>
      <c r="MP151" s="439">
        <f>(MP$9&lt;=$R151)+(MP$9&gt;$AF151)*(MP$9&lt;=$AH151)+(MP$9&gt;$AU151)*(MP$9&lt;=$AW151)</f>
        <v/>
      </c>
      <c r="MQ151" s="439">
        <f>(MQ$9&lt;=$R151)+(MQ$9&gt;$AF151)*(MQ$9&lt;=$AH151)+(MQ$9&gt;$AU151)*(MQ$9&lt;=$AW151)</f>
        <v/>
      </c>
      <c r="MR151" s="439">
        <f>(MR$9&lt;=$R151)+(MR$9&gt;$AF151)*(MR$9&lt;=$AH151)+(MR$9&gt;$AU151)*(MR$9&lt;=$AW151)</f>
        <v/>
      </c>
      <c r="MS151" s="439">
        <f>(MS$9&lt;=$R151)+(MS$9&gt;$AF151)*(MS$9&lt;=$AH151)+(MS$9&gt;$AU151)*(MS$9&lt;=$AW151)</f>
        <v/>
      </c>
      <c r="MT151" s="439">
        <f>(MT$9&lt;=$R151)+(MT$9&gt;$AF151)*(MT$9&lt;=$AH151)+(MT$9&gt;$AU151)*(MT$9&lt;=$AW151)</f>
        <v/>
      </c>
      <c r="MU151" s="439">
        <f>(MU$9&lt;=$R151)+(MU$9&gt;$AF151)*(MU$9&lt;=$AH151)+(MU$9&gt;$AU151)*(MU$9&lt;=$AW151)</f>
        <v/>
      </c>
      <c r="MV151" s="439">
        <f>(MV$9&lt;=$R151)+(MV$9&gt;$AF151)*(MV$9&lt;=$AH151)+(MV$9&gt;$AU151)*(MV$9&lt;=$AW151)</f>
        <v/>
      </c>
      <c r="MW151" s="439">
        <f>(MW$9&lt;=$R151)+(MW$9&gt;$AF151)*(MW$9&lt;=$AH151)+(MW$9&gt;$AU151)*(MW$9&lt;=$AW151)</f>
        <v/>
      </c>
      <c r="MX151" s="439">
        <f>(MX$9&lt;=$R151)+(MX$9&gt;$AF151)*(MX$9&lt;=$AH151)+(MX$9&gt;$AU151)*(MX$9&lt;=$AW151)</f>
        <v/>
      </c>
      <c r="MY151" s="439">
        <f>(MY$9&lt;=$R151)+(MY$9&gt;$AF151)*(MY$9&lt;=$AH151)+(MY$9&gt;$AU151)*(MY$9&lt;=$AW151)</f>
        <v/>
      </c>
      <c r="MZ151" s="439">
        <f>(MZ$9&lt;=$R151)+(MZ$9&gt;$AF151)*(MZ$9&lt;=$AH151)+(MZ$9&gt;$AU151)*(MZ$9&lt;=$AW151)</f>
        <v/>
      </c>
      <c r="NA151" s="439">
        <f>(NA$9&lt;=$R151)+(NA$9&gt;$AF151)*(NA$9&lt;=$AH151)+(NA$9&gt;$AU151)*(NA$9&lt;=$AW151)</f>
        <v/>
      </c>
      <c r="NB151" s="439">
        <f>(NB$9&lt;=$R151)+(NB$9&gt;$AF151)*(NB$9&lt;=$AH151)+(NB$9&gt;$AU151)*(NB$9&lt;=$AW151)</f>
        <v/>
      </c>
      <c r="NC151" s="439">
        <f>(NC$9&lt;=$R151)+(NC$9&gt;$AF151)*(NC$9&lt;=$AH151)+(NC$9&gt;$AU151)*(NC$9&lt;=$AW151)</f>
        <v/>
      </c>
      <c r="ND151" s="439">
        <f>(ND$9&lt;=$R151)+(ND$9&gt;$AF151)*(ND$9&lt;=$AH151)+(ND$9&gt;$AU151)*(ND$9&lt;=$AW151)</f>
        <v/>
      </c>
      <c r="NE151" s="439">
        <f>(NE$9&lt;=$R151)+(NE$9&gt;$AF151)*(NE$9&lt;=$AH151)+(NE$9&gt;$AU151)*(NE$9&lt;=$AW151)</f>
        <v/>
      </c>
      <c r="NF151" s="439">
        <f>(NF$9&lt;=$R151)+(NF$9&gt;$AF151)*(NF$9&lt;=$AH151)+(NF$9&gt;$AU151)*(NF$9&lt;=$AW151)</f>
        <v/>
      </c>
      <c r="NG151" s="439">
        <f>(NG$9&lt;=$R151)+(NG$9&gt;$AF151)*(NG$9&lt;=$AH151)+(NG$9&gt;$AU151)*(NG$9&lt;=$AW151)</f>
        <v/>
      </c>
      <c r="NH151" s="439">
        <f>(NH$9&lt;=$R151)+(NH$9&gt;$AF151)*(NH$9&lt;=$AH151)+(NH$9&gt;$AU151)*(NH$9&lt;=$AW151)</f>
        <v/>
      </c>
      <c r="NI151" s="439">
        <f>(NI$9&lt;=$R151)+(NI$9&gt;$AF151)*(NI$9&lt;=$AH151)+(NI$9&gt;$AU151)*(NI$9&lt;=$AW151)</f>
        <v/>
      </c>
      <c r="NJ151" s="439">
        <f>(NJ$9&lt;=$R151)+(NJ$9&gt;$AF151)*(NJ$9&lt;=$AH151)+(NJ$9&gt;$AU151)*(NJ$9&lt;=$AW151)</f>
        <v/>
      </c>
      <c r="NK151" s="439">
        <f>(NK$9&lt;=$R151)+(NK$9&gt;$AF151)*(NK$9&lt;=$AH151)+(NK$9&gt;$AU151)*(NK$9&lt;=$AW151)</f>
        <v/>
      </c>
      <c r="NL151" s="439">
        <f>(NL$9&lt;=$R151)+(NL$9&gt;$AF151)*(NL$9&lt;=$AH151)+(NL$9&gt;$AU151)*(NL$9&lt;=$AW151)</f>
        <v/>
      </c>
      <c r="NM151" s="439">
        <f>(NM$9&lt;=$R151)+(NM$9&gt;$AF151)*(NM$9&lt;=$AH151)+(NM$9&gt;$AU151)*(NM$9&lt;=$AW151)</f>
        <v/>
      </c>
      <c r="NN151" s="439">
        <f>(NN$9&lt;=$R151)+(NN$9&gt;$AF151)*(NN$9&lt;=$AH151)+(NN$9&gt;$AU151)*(NN$9&lt;=$AW151)</f>
        <v/>
      </c>
      <c r="NO151" s="439">
        <f>(NO$9&lt;=$R151)+(NO$9&gt;$AF151)*(NO$9&lt;=$AH151)+(NO$9&gt;$AU151)*(NO$9&lt;=$AW151)</f>
        <v/>
      </c>
      <c r="NP151" s="439">
        <f>(NP$9&lt;=$R151)+(NP$9&gt;$AF151)*(NP$9&lt;=$AH151)+(NP$9&gt;$AU151)*(NP$9&lt;=$AW151)</f>
        <v/>
      </c>
      <c r="NQ151" s="439">
        <f>(NQ$9&lt;=$R151)+(NQ$9&gt;$AF151)*(NQ$9&lt;=$AH151)+(NQ$9&gt;$AU151)*(NQ$9&lt;=$AW151)</f>
        <v/>
      </c>
      <c r="NR151" s="439">
        <f>(NR$9&lt;=$R151)+(NR$9&gt;$AF151)*(NR$9&lt;=$AH151)+(NR$9&gt;$AU151)*(NR$9&lt;=$AW151)</f>
        <v/>
      </c>
      <c r="NS151" s="439">
        <f>(NS$9&lt;=$R151)+(NS$9&gt;$AF151)*(NS$9&lt;=$AH151)+(NS$9&gt;$AU151)*(NS$9&lt;=$AW151)</f>
        <v/>
      </c>
      <c r="NT151" s="439">
        <f>(NT$9&lt;=$R151)+(NT$9&gt;$AF151)*(NT$9&lt;=$AH151)+(NT$9&gt;$AU151)*(NT$9&lt;=$AW151)</f>
        <v/>
      </c>
      <c r="NU151" s="439">
        <f>(NU$9&lt;=$R151)+(NU$9&gt;$AF151)*(NU$9&lt;=$AH151)+(NU$9&gt;$AU151)*(NU$9&lt;=$AW151)</f>
        <v/>
      </c>
      <c r="NW151" s="428" t="n"/>
      <c r="NX151" s="428">
        <f>(NX$9&gt;$Q151)*(NX$9&lt;=$R151)*$O151*$L151</f>
        <v/>
      </c>
      <c r="NY151" s="428">
        <f>(NY$9&gt;$Q151)*(NY$9&lt;=$R151)*$O151*$L151</f>
        <v/>
      </c>
      <c r="NZ151" s="428">
        <f>(NZ$9&gt;$Q151)*(NZ$9&lt;=$R151)*$O151*$L151</f>
        <v/>
      </c>
      <c r="OA151" s="428">
        <f>(OA$9&gt;$Q151)*(OA$9&lt;=$R151)*$O151*$L151</f>
        <v/>
      </c>
      <c r="OB151" s="428">
        <f>(OB$9&gt;$Q151)*(OB$9&lt;=$R151)*$O151*$L151</f>
        <v/>
      </c>
      <c r="OC151" s="428">
        <f>(OC$9&gt;$Q151)*(OC$9&lt;=$R151)*$O151*$L151</f>
        <v/>
      </c>
      <c r="OD151" s="428">
        <f>(OD$9&gt;$Q151)*(OD$9&lt;=$R151)*$O151*$L151</f>
        <v/>
      </c>
      <c r="OE151" s="428">
        <f>(OE$9&gt;$Q151)*(OE$9&lt;=$R151)*$O151*$L151</f>
        <v/>
      </c>
      <c r="OF151" s="428">
        <f>(OF$9&gt;$Q151)*(OF$9&lt;=$R151)*$O151*$L151</f>
        <v/>
      </c>
      <c r="OG151" s="428">
        <f>(OG$9&gt;$Q151)*(OG$9&lt;=$R151)*$O151*$L151</f>
        <v/>
      </c>
      <c r="OH151" s="428">
        <f>(OH$9&gt;$Q151)*(OH$9&lt;=$R151)*$O151*$L151</f>
        <v/>
      </c>
      <c r="OI151" s="428">
        <f>(OI$9&gt;$Q151)*(OI$9&lt;=$R151)*$O151*$L151</f>
        <v/>
      </c>
      <c r="OJ151" s="428">
        <f>(OJ$9&gt;$Q151)*(OJ$9&lt;=$R151)*$O151*$L151</f>
        <v/>
      </c>
      <c r="OK151" s="428">
        <f>(OK$9&gt;$Q151)*(OK$9&lt;=$R151)*$O151*$L151</f>
        <v/>
      </c>
      <c r="OL151" s="428">
        <f>(OL$9&gt;$Q151)*(OL$9&lt;=$R151)*$O151*$L151</f>
        <v/>
      </c>
      <c r="OM151" s="428">
        <f>(OM$9&gt;$Q151)*(OM$9&lt;=$R151)*$O151*$L151</f>
        <v/>
      </c>
      <c r="ON151" s="428">
        <f>(ON$9&gt;$Q151)*(ON$9&lt;=$R151)*$O151*$L151</f>
        <v/>
      </c>
      <c r="OO151" s="428">
        <f>(OO$9&gt;$Q151)*(OO$9&lt;=$R151)*$O151*$L151</f>
        <v/>
      </c>
      <c r="OP151" s="428">
        <f>(OP$9&gt;$Q151)*(OP$9&lt;=$R151)*$O151*$L151</f>
        <v/>
      </c>
      <c r="OQ151" s="428">
        <f>(OQ$9&gt;$Q151)*(OQ$9&lt;=$R151)*$O151*$L151</f>
        <v/>
      </c>
      <c r="OR151" s="428">
        <f>(OR$9&gt;$Q151)*(OR$9&lt;=$R151)*$O151*$L151</f>
        <v/>
      </c>
      <c r="OS151" s="428">
        <f>(OS$9&gt;$Q151)*(OS$9&lt;=$R151)*$O151*$L151</f>
        <v/>
      </c>
      <c r="OT151" s="428">
        <f>(OT$9&gt;$Q151)*(OT$9&lt;=$R151)*$O151*$L151</f>
        <v/>
      </c>
      <c r="OU151" s="428">
        <f>(OU$9&gt;$Q151)*(OU$9&lt;=$R151)*$O151*$L151</f>
        <v/>
      </c>
      <c r="OV151" s="428">
        <f>(OV$9&gt;$Q151)*(OV$9&lt;=$R151)*$O151*$L151</f>
        <v/>
      </c>
      <c r="OW151" s="428">
        <f>(OW$9&gt;$Q151)*(OW$9&lt;=$R151)*$O151*$L151</f>
        <v/>
      </c>
      <c r="OX151" s="428">
        <f>(OX$9&gt;$Q151)*(OX$9&lt;=$R151)*$O151*$L151</f>
        <v/>
      </c>
      <c r="OY151" s="428">
        <f>(OY$9&gt;$Q151)*(OY$9&lt;=$R151)*$O151*$L151</f>
        <v/>
      </c>
      <c r="OZ151" s="428">
        <f>(OZ$9&gt;$Q151)*(OZ$9&lt;=$R151)*$O151*$L151</f>
        <v/>
      </c>
      <c r="PA151" s="428">
        <f>(PA$9&gt;$Q151)*(PA$9&lt;=$R151)*$O151*$L151</f>
        <v/>
      </c>
      <c r="PB151" s="428">
        <f>(PB$9&gt;$Q151)*(PB$9&lt;=$R151)*$O151*$L151</f>
        <v/>
      </c>
      <c r="PC151" s="428">
        <f>(PC$9&gt;$Q151)*(PC$9&lt;=$R151)*$O151*$L151</f>
        <v/>
      </c>
      <c r="PD151" s="428">
        <f>(PD$9&gt;$Q151)*(PD$9&lt;=$R151)*$O151*$L151</f>
        <v/>
      </c>
      <c r="PE151" s="428">
        <f>(PE$9&gt;$Q151)*(PE$9&lt;=$R151)*$O151*$L151</f>
        <v/>
      </c>
      <c r="PF151" s="428">
        <f>(PF$9&gt;$Q151)*(PF$9&lt;=$R151)*$O151*$L151</f>
        <v/>
      </c>
      <c r="PG151" s="428">
        <f>(PG$9&gt;$Q151)*(PG$9&lt;=$R151)*$O151*$L151</f>
        <v/>
      </c>
      <c r="PH151" s="428">
        <f>(PH$9&gt;$Q151)*(PH$9&lt;=$R151)*$O151*$L151</f>
        <v/>
      </c>
      <c r="PI151" s="428">
        <f>(PI$9&gt;$Q151)*(PI$9&lt;=$R151)*$O151*$L151</f>
        <v/>
      </c>
      <c r="PJ151" s="428">
        <f>(PJ$9&gt;$Q151)*(PJ$9&lt;=$R151)*$O151*$L151</f>
        <v/>
      </c>
      <c r="PK151" s="428">
        <f>(PK$9&gt;$Q151)*(PK$9&lt;=$R151)*$O151*$L151</f>
        <v/>
      </c>
      <c r="PL151" s="428">
        <f>(PL$9&gt;$Q151)*(PL$9&lt;=$R151)*$O151*$L151</f>
        <v/>
      </c>
      <c r="PM151" s="428">
        <f>(PM$9&gt;$Q151)*(PM$9&lt;=$R151)*$O151*$L151</f>
        <v/>
      </c>
      <c r="PN151" s="428">
        <f>(PN$9&gt;$Q151)*(PN$9&lt;=$R151)*$O151*$L151</f>
        <v/>
      </c>
      <c r="PO151" s="428">
        <f>(PO$9&gt;$Q151)*(PO$9&lt;=$R151)*$O151*$L151</f>
        <v/>
      </c>
      <c r="PP151" s="428">
        <f>(PP$9&gt;$Q151)*(PP$9&lt;=$R151)*$O151*$L151</f>
        <v/>
      </c>
      <c r="PQ151" s="428">
        <f>(PQ$9&gt;$Q151)*(PQ$9&lt;=$R151)*$O151*$L151</f>
        <v/>
      </c>
      <c r="PR151" s="428">
        <f>(PR$9&gt;$Q151)*(PR$9&lt;=$R151)*$O151*$L151</f>
        <v/>
      </c>
      <c r="PS151" s="428">
        <f>(PS$9&gt;$Q151)*(PS$9&lt;=$R151)*$O151*$L151</f>
        <v/>
      </c>
      <c r="PT151" s="428">
        <f>(PT$9&gt;$Q151)*(PT$9&lt;=$R151)*$O151*$L151</f>
        <v/>
      </c>
      <c r="PU151" s="428">
        <f>(PU$9&gt;$Q151)*(PU$9&lt;=$R151)*$O151*$L151</f>
        <v/>
      </c>
      <c r="PV151" s="428">
        <f>(PV$9&gt;$Q151)*(PV$9&lt;=$R151)*$O151*$L151</f>
        <v/>
      </c>
      <c r="PW151" s="428">
        <f>(PW$9&gt;$Q151)*(PW$9&lt;=$R151)*$O151*$L151</f>
        <v/>
      </c>
      <c r="PX151" s="428">
        <f>(PX$9&gt;$Q151)*(PX$9&lt;=$R151)*$O151*$L151</f>
        <v/>
      </c>
      <c r="PY151" s="428">
        <f>(PY$9&gt;$Q151)*(PY$9&lt;=$R151)*$O151*$L151</f>
        <v/>
      </c>
      <c r="PZ151" s="428">
        <f>(PZ$9&gt;$Q151)*(PZ$9&lt;=$R151)*$O151*$L151</f>
        <v/>
      </c>
      <c r="QA151" s="428">
        <f>(QA$9&gt;$Q151)*(QA$9&lt;=$R151)*$O151*$L151</f>
        <v/>
      </c>
      <c r="QB151" s="428">
        <f>(QB$9&gt;$Q151)*(QB$9&lt;=$R151)*$O151*$L151</f>
        <v/>
      </c>
      <c r="QC151" s="428">
        <f>(QC$9&gt;$Q151)*(QC$9&lt;=$R151)*$O151*$L151</f>
        <v/>
      </c>
      <c r="QD151" s="428">
        <f>(QD$9&gt;$Q151)*(QD$9&lt;=$R151)*$O151*$L151</f>
        <v/>
      </c>
      <c r="QE151" s="428">
        <f>(QE$9&gt;$Q151)*(QE$9&lt;=$R151)*$O151*$L151</f>
        <v/>
      </c>
      <c r="QF151" s="428">
        <f>(QF$9&gt;$Q151)*(QF$9&lt;=$R151)*$O151*$L151</f>
        <v/>
      </c>
      <c r="QG151" s="428">
        <f>(QG$9&gt;$Q151)*(QG$9&lt;=$R151)*$O151*$L151</f>
        <v/>
      </c>
      <c r="QH151" s="428">
        <f>(QH$9&gt;$Q151)*(QH$9&lt;=$R151)*$O151*$L151</f>
        <v/>
      </c>
      <c r="QI151" s="428">
        <f>(QI$9&gt;$Q151)*(QI$9&lt;=$R151)*$O151*$L151</f>
        <v/>
      </c>
      <c r="QJ151" s="428">
        <f>(QJ$9&gt;$Q151)*(QJ$9&lt;=$R151)*$O151*$L151</f>
        <v/>
      </c>
      <c r="QK151" s="428">
        <f>(QK$9&gt;$Q151)*(QK$9&lt;=$R151)*$O151*$L151</f>
        <v/>
      </c>
      <c r="QL151" s="428">
        <f>(QL$9&gt;$Q151)*(QL$9&lt;=$R151)*$O151*$L151</f>
        <v/>
      </c>
      <c r="QM151" s="428">
        <f>(QM$9&gt;$Q151)*(QM$9&lt;=$R151)*$O151*$L151</f>
        <v/>
      </c>
      <c r="QN151" s="428">
        <f>(QN$9&gt;$Q151)*(QN$9&lt;=$R151)*$O151*$L151</f>
        <v/>
      </c>
      <c r="QO151" s="428">
        <f>(QO$9&gt;$Q151)*(QO$9&lt;=$R151)*$O151*$L151</f>
        <v/>
      </c>
      <c r="QP151" s="428">
        <f>(QP$9&gt;$Q151)*(QP$9&lt;=$R151)*$O151*$L151</f>
        <v/>
      </c>
      <c r="QQ151" s="428">
        <f>(QQ$9&gt;$Q151)*(QQ$9&lt;=$R151)*$O151*$L151</f>
        <v/>
      </c>
      <c r="QR151" s="428">
        <f>(QR$9&gt;$Q151)*(QR$9&lt;=$R151)*$O151*$L151</f>
        <v/>
      </c>
      <c r="QS151" s="428">
        <f>(QS$9&gt;$Q151)*(QS$9&lt;=$R151)*$O151*$L151</f>
        <v/>
      </c>
      <c r="QT151" s="428">
        <f>(QT$9&gt;$Q151)*(QT$9&lt;=$R151)*$O151*$L151</f>
        <v/>
      </c>
      <c r="QU151" s="428">
        <f>(QU$9&gt;$Q151)*(QU$9&lt;=$R151)*$O151*$L151</f>
        <v/>
      </c>
      <c r="QV151" s="428">
        <f>(QV$9&gt;$Q151)*(QV$9&lt;=$R151)*$O151*$L151</f>
        <v/>
      </c>
      <c r="QW151" s="428">
        <f>(QW$9&gt;$Q151)*(QW$9&lt;=$R151)*$O151*$L151</f>
        <v/>
      </c>
      <c r="QX151" s="428">
        <f>(QX$9&gt;$Q151)*(QX$9&lt;=$R151)*$O151*$L151</f>
        <v/>
      </c>
      <c r="QY151" s="428">
        <f>(QY$9&gt;$Q151)*(QY$9&lt;=$R151)*$O151*$L151</f>
        <v/>
      </c>
      <c r="QZ151" s="428">
        <f>(QZ$9&gt;$Q151)*(QZ$9&lt;=$R151)*$O151*$L151</f>
        <v/>
      </c>
      <c r="RA151" s="428">
        <f>(RA$9&gt;$Q151)*(RA$9&lt;=$R151)*$O151*$L151</f>
        <v/>
      </c>
      <c r="RB151" s="428">
        <f>(RB$9&gt;$Q151)*(RB$9&lt;=$R151)*$O151*$L151</f>
        <v/>
      </c>
      <c r="RC151" s="428">
        <f>(RC$9&gt;$Q151)*(RC$9&lt;=$R151)*$O151*$L151</f>
        <v/>
      </c>
      <c r="RD151" s="428">
        <f>(RD$9&gt;$Q151)*(RD$9&lt;=$R151)*$O151*$L151</f>
        <v/>
      </c>
      <c r="RE151" s="428">
        <f>(RE$9&gt;$Q151)*(RE$9&lt;=$R151)*$O151*$L151</f>
        <v/>
      </c>
      <c r="RF151" s="428">
        <f>(RF$9&gt;$Q151)*(RF$9&lt;=$R151)*$O151*$L151</f>
        <v/>
      </c>
      <c r="RG151" s="428">
        <f>(RG$9&gt;$Q151)*(RG$9&lt;=$R151)*$O151*$L151</f>
        <v/>
      </c>
      <c r="RH151" s="428">
        <f>(RH$9&gt;$Q151)*(RH$9&lt;=$R151)*$O151*$L151</f>
        <v/>
      </c>
      <c r="RI151" s="428">
        <f>(RI$9&gt;$Q151)*(RI$9&lt;=$R151)*$O151*$L151</f>
        <v/>
      </c>
      <c r="RJ151" s="428">
        <f>(RJ$9&gt;$Q151)*(RJ$9&lt;=$R151)*$O151*$L151</f>
        <v/>
      </c>
      <c r="RK151" s="428">
        <f>(RK$9&gt;$Q151)*(RK$9&lt;=$R151)*$O151*$L151</f>
        <v/>
      </c>
      <c r="RL151" s="428">
        <f>(RL$9&gt;$Q151)*(RL$9&lt;=$R151)*$O151*$L151</f>
        <v/>
      </c>
      <c r="RM151" s="428">
        <f>(RM$9&gt;$Q151)*(RM$9&lt;=$R151)*$O151*$L151</f>
        <v/>
      </c>
      <c r="RN151" s="428">
        <f>(RN$9&gt;$Q151)*(RN$9&lt;=$R151)*$O151*$L151</f>
        <v/>
      </c>
      <c r="RO151" s="428">
        <f>(RO$9&gt;$Q151)*(RO$9&lt;=$R151)*$O151*$L151</f>
        <v/>
      </c>
      <c r="RP151" s="428">
        <f>(RP$9&gt;$Q151)*(RP$9&lt;=$R151)*$O151*$L151</f>
        <v/>
      </c>
      <c r="RQ151" s="428">
        <f>(RQ$9&gt;$Q151)*(RQ$9&lt;=$R151)*$O151*$L151</f>
        <v/>
      </c>
      <c r="RR151" s="428">
        <f>(RR$9&gt;$Q151)*(RR$9&lt;=$R151)*$O151*$L151</f>
        <v/>
      </c>
      <c r="RS151" s="428">
        <f>(RS$9&gt;$Q151)*(RS$9&lt;=$R151)*$O151*$L151</f>
        <v/>
      </c>
      <c r="RT151" s="428">
        <f>(RT$9&gt;$Q151)*(RT$9&lt;=$R151)*$O151*$L151</f>
        <v/>
      </c>
      <c r="RU151" s="428">
        <f>(RU$9&gt;$Q151)*(RU$9&lt;=$R151)*$O151*$L151</f>
        <v/>
      </c>
      <c r="RV151" s="428">
        <f>(RV$9&gt;$Q151)*(RV$9&lt;=$R151)*$O151*$L151</f>
        <v/>
      </c>
      <c r="RW151" s="428">
        <f>(RW$9&gt;$Q151)*(RW$9&lt;=$R151)*$O151*$L151</f>
        <v/>
      </c>
      <c r="RX151" s="428">
        <f>(RX$9&gt;$Q151)*(RX$9&lt;=$R151)*$O151*$L151</f>
        <v/>
      </c>
      <c r="RY151" s="428">
        <f>(RY$9&gt;$Q151)*(RY$9&lt;=$R151)*$O151*$L151</f>
        <v/>
      </c>
      <c r="RZ151" s="428">
        <f>(RZ$9&gt;$Q151)*(RZ$9&lt;=$R151)*$O151*$L151</f>
        <v/>
      </c>
      <c r="SA151" s="428">
        <f>(SA$9&gt;$Q151)*(SA$9&lt;=$R151)*$O151*$L151</f>
        <v/>
      </c>
      <c r="SC151" s="428" t="n"/>
      <c r="SD151" s="428">
        <f>(SD$9&gt;$AF151)*(SD$9&lt;=$AH151)*$AJ151*$L151</f>
        <v/>
      </c>
      <c r="SE151" s="428">
        <f>(SE$9&gt;$AF151)*(SE$9&lt;=$AH151)*$AJ151*$L151</f>
        <v/>
      </c>
      <c r="SF151" s="428">
        <f>(SF$9&gt;$AF151)*(SF$9&lt;=$AH151)*$AJ151*$L151</f>
        <v/>
      </c>
      <c r="SG151" s="428">
        <f>(SG$9&gt;$AF151)*(SG$9&lt;=$AH151)*$AJ151*$L151</f>
        <v/>
      </c>
      <c r="SH151" s="428">
        <f>(SH$9&gt;$AF151)*(SH$9&lt;=$AH151)*$AJ151*$L151</f>
        <v/>
      </c>
      <c r="SI151" s="428">
        <f>(SI$9&gt;$AF151)*(SI$9&lt;=$AH151)*$AJ151*$L151</f>
        <v/>
      </c>
      <c r="SJ151" s="428">
        <f>(SJ$9&gt;$AF151)*(SJ$9&lt;=$AH151)*$AJ151*$L151</f>
        <v/>
      </c>
      <c r="SK151" s="428">
        <f>(SK$9&gt;$AF151)*(SK$9&lt;=$AH151)*$AJ151*$L151</f>
        <v/>
      </c>
      <c r="SL151" s="428">
        <f>(SL$9&gt;$AF151)*(SL$9&lt;=$AH151)*$AJ151*$L151</f>
        <v/>
      </c>
      <c r="SM151" s="428">
        <f>(SM$9&gt;$AF151)*(SM$9&lt;=$AH151)*$AJ151*$L151</f>
        <v/>
      </c>
      <c r="SN151" s="428">
        <f>(SN$9&gt;$AF151)*(SN$9&lt;=$AH151)*$AJ151*$L151</f>
        <v/>
      </c>
      <c r="SO151" s="428">
        <f>(SO$9&gt;$AF151)*(SO$9&lt;=$AH151)*$AJ151*$L151</f>
        <v/>
      </c>
      <c r="SP151" s="428">
        <f>(SP$9&gt;$AF151)*(SP$9&lt;=$AH151)*$AJ151*$L151</f>
        <v/>
      </c>
      <c r="SQ151" s="428">
        <f>(SQ$9&gt;$AF151)*(SQ$9&lt;=$AH151)*$AJ151*$L151</f>
        <v/>
      </c>
      <c r="SR151" s="428">
        <f>(SR$9&gt;$AF151)*(SR$9&lt;=$AH151)*$AJ151*$L151</f>
        <v/>
      </c>
      <c r="SS151" s="428">
        <f>(SS$9&gt;$AF151)*(SS$9&lt;=$AH151)*$AJ151*$L151</f>
        <v/>
      </c>
      <c r="ST151" s="428">
        <f>(ST$9&gt;$AF151)*(ST$9&lt;=$AH151)*$AJ151*$L151</f>
        <v/>
      </c>
      <c r="SU151" s="428">
        <f>(SU$9&gt;$AF151)*(SU$9&lt;=$AH151)*$AJ151*$L151</f>
        <v/>
      </c>
      <c r="SV151" s="428">
        <f>(SV$9&gt;$AF151)*(SV$9&lt;=$AH151)*$AJ151*$L151</f>
        <v/>
      </c>
      <c r="SW151" s="428">
        <f>(SW$9&gt;$AF151)*(SW$9&lt;=$AH151)*$AJ151*$L151</f>
        <v/>
      </c>
      <c r="SX151" s="428">
        <f>(SX$9&gt;$AF151)*(SX$9&lt;=$AH151)*$AJ151*$L151</f>
        <v/>
      </c>
      <c r="SY151" s="428">
        <f>(SY$9&gt;$AF151)*(SY$9&lt;=$AH151)*$AJ151*$L151</f>
        <v/>
      </c>
      <c r="SZ151" s="428">
        <f>(SZ$9&gt;$AF151)*(SZ$9&lt;=$AH151)*$AJ151*$L151</f>
        <v/>
      </c>
      <c r="TA151" s="428">
        <f>(TA$9&gt;$AF151)*(TA$9&lt;=$AH151)*$AJ151*$L151</f>
        <v/>
      </c>
      <c r="TB151" s="428">
        <f>(TB$9&gt;$AF151)*(TB$9&lt;=$AH151)*$AJ151*$L151</f>
        <v/>
      </c>
      <c r="TC151" s="428">
        <f>(TC$9&gt;$AF151)*(TC$9&lt;=$AH151)*$AJ151*$L151</f>
        <v/>
      </c>
      <c r="TD151" s="428">
        <f>(TD$9&gt;$AF151)*(TD$9&lt;=$AH151)*$AJ151*$L151</f>
        <v/>
      </c>
      <c r="TE151" s="428">
        <f>(TE$9&gt;$AF151)*(TE$9&lt;=$AH151)*$AJ151*$L151</f>
        <v/>
      </c>
      <c r="TF151" s="428">
        <f>(TF$9&gt;$AF151)*(TF$9&lt;=$AH151)*$AJ151*$L151</f>
        <v/>
      </c>
      <c r="TG151" s="428">
        <f>(TG$9&gt;$AF151)*(TG$9&lt;=$AH151)*$AJ151*$L151</f>
        <v/>
      </c>
      <c r="TH151" s="428">
        <f>(TH$9&gt;$AF151)*(TH$9&lt;=$AH151)*$AJ151*$L151</f>
        <v/>
      </c>
      <c r="TI151" s="428">
        <f>(TI$9&gt;$AF151)*(TI$9&lt;=$AH151)*$AJ151*$L151</f>
        <v/>
      </c>
      <c r="TJ151" s="428">
        <f>(TJ$9&gt;$AF151)*(TJ$9&lt;=$AH151)*$AJ151*$L151</f>
        <v/>
      </c>
      <c r="TK151" s="428">
        <f>(TK$9&gt;$AF151)*(TK$9&lt;=$AH151)*$AJ151*$L151</f>
        <v/>
      </c>
      <c r="TL151" s="428">
        <f>(TL$9&gt;$AF151)*(TL$9&lt;=$AH151)*$AJ151*$L151</f>
        <v/>
      </c>
      <c r="TM151" s="428">
        <f>(TM$9&gt;$AF151)*(TM$9&lt;=$AH151)*$AJ151*$L151</f>
        <v/>
      </c>
      <c r="TN151" s="428">
        <f>(TN$9&gt;$AF151)*(TN$9&lt;=$AH151)*$AJ151*$L151</f>
        <v/>
      </c>
      <c r="TO151" s="428">
        <f>(TO$9&gt;$AF151)*(TO$9&lt;=$AH151)*$AJ151*$L151</f>
        <v/>
      </c>
      <c r="TP151" s="428">
        <f>(TP$9&gt;$AF151)*(TP$9&lt;=$AH151)*$AJ151*$L151</f>
        <v/>
      </c>
      <c r="TQ151" s="428">
        <f>(TQ$9&gt;$AF151)*(TQ$9&lt;=$AH151)*$AJ151*$L151</f>
        <v/>
      </c>
      <c r="TR151" s="428">
        <f>(TR$9&gt;$AF151)*(TR$9&lt;=$AH151)*$AJ151*$L151</f>
        <v/>
      </c>
      <c r="TS151" s="428">
        <f>(TS$9&gt;$AF151)*(TS$9&lt;=$AH151)*$AJ151*$L151</f>
        <v/>
      </c>
      <c r="TT151" s="428">
        <f>(TT$9&gt;$AF151)*(TT$9&lt;=$AH151)*$AJ151*$L151</f>
        <v/>
      </c>
      <c r="TU151" s="428">
        <f>(TU$9&gt;$AF151)*(TU$9&lt;=$AH151)*$AJ151*$L151</f>
        <v/>
      </c>
      <c r="TV151" s="428">
        <f>(TV$9&gt;$AF151)*(TV$9&lt;=$AH151)*$AJ151*$L151</f>
        <v/>
      </c>
      <c r="TW151" s="428">
        <f>(TW$9&gt;$AF151)*(TW$9&lt;=$AH151)*$AJ151*$L151</f>
        <v/>
      </c>
      <c r="TX151" s="428">
        <f>(TX$9&gt;$AF151)*(TX$9&lt;=$AH151)*$AJ151*$L151</f>
        <v/>
      </c>
      <c r="TY151" s="428">
        <f>(TY$9&gt;$AF151)*(TY$9&lt;=$AH151)*$AJ151*$L151</f>
        <v/>
      </c>
      <c r="TZ151" s="428">
        <f>(TZ$9&gt;$AF151)*(TZ$9&lt;=$AH151)*$AJ151*$L151</f>
        <v/>
      </c>
      <c r="UA151" s="428">
        <f>(UA$9&gt;$AF151)*(UA$9&lt;=$AH151)*$AJ151*$L151</f>
        <v/>
      </c>
      <c r="UB151" s="428">
        <f>(UB$9&gt;$AF151)*(UB$9&lt;=$AH151)*$AJ151*$L151</f>
        <v/>
      </c>
      <c r="UC151" s="428">
        <f>(UC$9&gt;$AF151)*(UC$9&lt;=$AH151)*$AJ151*$L151</f>
        <v/>
      </c>
      <c r="UD151" s="428">
        <f>(UD$9&gt;$AF151)*(UD$9&lt;=$AH151)*$AJ151*$L151</f>
        <v/>
      </c>
      <c r="UE151" s="428">
        <f>(UE$9&gt;$AF151)*(UE$9&lt;=$AH151)*$AJ151*$L151</f>
        <v/>
      </c>
      <c r="UF151" s="428">
        <f>(UF$9&gt;$AF151)*(UF$9&lt;=$AH151)*$AJ151*$L151</f>
        <v/>
      </c>
      <c r="UG151" s="428">
        <f>(UG$9&gt;$AF151)*(UG$9&lt;=$AH151)*$AJ151*$L151</f>
        <v/>
      </c>
      <c r="UH151" s="428">
        <f>(UH$9&gt;$AF151)*(UH$9&lt;=$AH151)*$AJ151*$L151</f>
        <v/>
      </c>
      <c r="UI151" s="428">
        <f>(UI$9&gt;$AF151)*(UI$9&lt;=$AH151)*$AJ151*$L151</f>
        <v/>
      </c>
      <c r="UJ151" s="428">
        <f>(UJ$9&gt;$AF151)*(UJ$9&lt;=$AH151)*$AJ151*$L151</f>
        <v/>
      </c>
      <c r="UK151" s="428">
        <f>(UK$9&gt;$AF151)*(UK$9&lt;=$AH151)*$AJ151*$L151</f>
        <v/>
      </c>
      <c r="UL151" s="428">
        <f>(UL$9&gt;$AF151)*(UL$9&lt;=$AH151)*$AJ151*$L151</f>
        <v/>
      </c>
      <c r="UM151" s="428">
        <f>(UM$9&gt;$AF151)*(UM$9&lt;=$AH151)*$AJ151*$L151</f>
        <v/>
      </c>
      <c r="UN151" s="428">
        <f>(UN$9&gt;$AF151)*(UN$9&lt;=$AH151)*$AJ151*$L151</f>
        <v/>
      </c>
      <c r="UO151" s="428">
        <f>(UO$9&gt;$AF151)*(UO$9&lt;=$AH151)*$AJ151*$L151</f>
        <v/>
      </c>
      <c r="UP151" s="428">
        <f>(UP$9&gt;$AF151)*(UP$9&lt;=$AH151)*$AJ151*$L151</f>
        <v/>
      </c>
      <c r="UQ151" s="428">
        <f>(UQ$9&gt;$AF151)*(UQ$9&lt;=$AH151)*$AJ151*$L151</f>
        <v/>
      </c>
      <c r="UR151" s="428">
        <f>(UR$9&gt;$AF151)*(UR$9&lt;=$AH151)*$AJ151*$L151</f>
        <v/>
      </c>
      <c r="US151" s="428">
        <f>(US$9&gt;$AF151)*(US$9&lt;=$AH151)*$AJ151*$L151</f>
        <v/>
      </c>
      <c r="UT151" s="428">
        <f>(UT$9&gt;$AF151)*(UT$9&lt;=$AH151)*$AJ151*$L151</f>
        <v/>
      </c>
      <c r="UU151" s="428">
        <f>(UU$9&gt;$AF151)*(UU$9&lt;=$AH151)*$AJ151*$L151</f>
        <v/>
      </c>
      <c r="UV151" s="428">
        <f>(UV$9&gt;$AF151)*(UV$9&lt;=$AH151)*$AJ151*$L151</f>
        <v/>
      </c>
      <c r="UW151" s="428">
        <f>(UW$9&gt;$AF151)*(UW$9&lt;=$AH151)*$AJ151*$L151</f>
        <v/>
      </c>
      <c r="UX151" s="428">
        <f>(UX$9&gt;$AF151)*(UX$9&lt;=$AH151)*$AJ151*$L151</f>
        <v/>
      </c>
      <c r="UY151" s="428">
        <f>(UY$9&gt;$AF151)*(UY$9&lt;=$AH151)*$AJ151*$L151</f>
        <v/>
      </c>
      <c r="UZ151" s="428">
        <f>(UZ$9&gt;$AF151)*(UZ$9&lt;=$AH151)*$AJ151*$L151</f>
        <v/>
      </c>
      <c r="VA151" s="428">
        <f>(VA$9&gt;$AF151)*(VA$9&lt;=$AH151)*$AJ151*$L151</f>
        <v/>
      </c>
      <c r="VB151" s="428">
        <f>(VB$9&gt;$AF151)*(VB$9&lt;=$AH151)*$AJ151*$L151</f>
        <v/>
      </c>
      <c r="VC151" s="428">
        <f>(VC$9&gt;$AF151)*(VC$9&lt;=$AH151)*$AJ151*$L151</f>
        <v/>
      </c>
      <c r="VD151" s="428">
        <f>(VD$9&gt;$AF151)*(VD$9&lt;=$AH151)*$AJ151*$L151</f>
        <v/>
      </c>
      <c r="VE151" s="428">
        <f>(VE$9&gt;$AF151)*(VE$9&lt;=$AH151)*$AJ151*$L151</f>
        <v/>
      </c>
      <c r="VF151" s="428">
        <f>(VF$9&gt;$AF151)*(VF$9&lt;=$AH151)*$AJ151*$L151</f>
        <v/>
      </c>
      <c r="VG151" s="428">
        <f>(VG$9&gt;$AF151)*(VG$9&lt;=$AH151)*$AJ151*$L151</f>
        <v/>
      </c>
      <c r="VH151" s="428">
        <f>(VH$9&gt;$AF151)*(VH$9&lt;=$AH151)*$AJ151*$L151</f>
        <v/>
      </c>
      <c r="VI151" s="428">
        <f>(VI$9&gt;$AF151)*(VI$9&lt;=$AH151)*$AJ151*$L151</f>
        <v/>
      </c>
      <c r="VJ151" s="428">
        <f>(VJ$9&gt;$AF151)*(VJ$9&lt;=$AH151)*$AJ151*$L151</f>
        <v/>
      </c>
      <c r="VK151" s="428">
        <f>(VK$9&gt;$AF151)*(VK$9&lt;=$AH151)*$AJ151*$L151</f>
        <v/>
      </c>
      <c r="VL151" s="428">
        <f>(VL$9&gt;$AF151)*(VL$9&lt;=$AH151)*$AJ151*$L151</f>
        <v/>
      </c>
      <c r="VM151" s="428">
        <f>(VM$9&gt;$AF151)*(VM$9&lt;=$AH151)*$AJ151*$L151</f>
        <v/>
      </c>
      <c r="VN151" s="428">
        <f>(VN$9&gt;$AF151)*(VN$9&lt;=$AH151)*$AJ151*$L151</f>
        <v/>
      </c>
      <c r="VO151" s="428">
        <f>(VO$9&gt;$AF151)*(VO$9&lt;=$AH151)*$AJ151*$L151</f>
        <v/>
      </c>
      <c r="VP151" s="428">
        <f>(VP$9&gt;$AF151)*(VP$9&lt;=$AH151)*$AJ151*$L151</f>
        <v/>
      </c>
      <c r="VQ151" s="428">
        <f>(VQ$9&gt;$AF151)*(VQ$9&lt;=$AH151)*$AJ151*$L151</f>
        <v/>
      </c>
      <c r="VR151" s="428">
        <f>(VR$9&gt;$AF151)*(VR$9&lt;=$AH151)*$AJ151*$L151</f>
        <v/>
      </c>
      <c r="VS151" s="428">
        <f>(VS$9&gt;$AF151)*(VS$9&lt;=$AH151)*$AJ151*$L151</f>
        <v/>
      </c>
      <c r="VT151" s="428">
        <f>(VT$9&gt;$AF151)*(VT$9&lt;=$AH151)*$AJ151*$L151</f>
        <v/>
      </c>
      <c r="VU151" s="428">
        <f>(VU$9&gt;$AF151)*(VU$9&lt;=$AH151)*$AJ151*$L151</f>
        <v/>
      </c>
      <c r="VV151" s="428">
        <f>(VV$9&gt;$AF151)*(VV$9&lt;=$AH151)*$AJ151*$L151</f>
        <v/>
      </c>
      <c r="VW151" s="428">
        <f>(VW$9&gt;$AF151)*(VW$9&lt;=$AH151)*$AJ151*$L151</f>
        <v/>
      </c>
      <c r="VX151" s="428">
        <f>(VX$9&gt;$AF151)*(VX$9&lt;=$AH151)*$AJ151*$L151</f>
        <v/>
      </c>
      <c r="VY151" s="428">
        <f>(VY$9&gt;$AF151)*(VY$9&lt;=$AH151)*$AJ151*$L151</f>
        <v/>
      </c>
      <c r="VZ151" s="428">
        <f>(VZ$9&gt;$AF151)*(VZ$9&lt;=$AH151)*$AJ151*$L151</f>
        <v/>
      </c>
      <c r="WA151" s="428">
        <f>(WA$9&gt;$AF151)*(WA$9&lt;=$AH151)*$AJ151*$L151</f>
        <v/>
      </c>
      <c r="WB151" s="428">
        <f>(WB$9&gt;$AF151)*(WB$9&lt;=$AH151)*$AJ151*$L151</f>
        <v/>
      </c>
      <c r="WC151" s="428">
        <f>(WC$9&gt;$AF151)*(WC$9&lt;=$AH151)*$AJ151*$L151</f>
        <v/>
      </c>
      <c r="WD151" s="428">
        <f>(WD$9&gt;$AF151)*(WD$9&lt;=$AH151)*$AJ151*$L151</f>
        <v/>
      </c>
      <c r="WE151" s="428">
        <f>(WE$9&gt;$AF151)*(WE$9&lt;=$AH151)*$AJ151*$L151</f>
        <v/>
      </c>
      <c r="WF151" s="428">
        <f>(WF$9&gt;$AF151)*(WF$9&lt;=$AH151)*$AJ151*$L151</f>
        <v/>
      </c>
      <c r="WG151" s="428">
        <f>(WG$9&gt;$AF151)*(WG$9&lt;=$AH151)*$AJ151*$L151</f>
        <v/>
      </c>
      <c r="WI151" s="428" t="n"/>
      <c r="WJ151" s="428">
        <f>(WJ$9&gt;$AU151)*$AY151*$L151</f>
        <v/>
      </c>
      <c r="WK151" s="428">
        <f>(WK$9&gt;$AU151)*$AY151*$L151</f>
        <v/>
      </c>
      <c r="WL151" s="428">
        <f>(WL$9&gt;$AU151)*$AY151*$L151</f>
        <v/>
      </c>
      <c r="WM151" s="428">
        <f>(WM$9&gt;$AU151)*$AY151*$L151</f>
        <v/>
      </c>
      <c r="WN151" s="428">
        <f>(WN$9&gt;$AU151)*$AY151*$L151</f>
        <v/>
      </c>
      <c r="WO151" s="428">
        <f>(WO$9&gt;$AU151)*$AY151*$L151</f>
        <v/>
      </c>
      <c r="WP151" s="428">
        <f>(WP$9&gt;$AU151)*$AY151*$L151</f>
        <v/>
      </c>
      <c r="WQ151" s="428">
        <f>(WQ$9&gt;$AU151)*$AY151*$L151</f>
        <v/>
      </c>
      <c r="WR151" s="428">
        <f>(WR$9&gt;$AU151)*$AY151*$L151</f>
        <v/>
      </c>
      <c r="WS151" s="428">
        <f>(WS$9&gt;$AU151)*$AY151*$L151</f>
        <v/>
      </c>
      <c r="WT151" s="428">
        <f>(WT$9&gt;$AU151)*$AY151*$L151</f>
        <v/>
      </c>
      <c r="WU151" s="428">
        <f>(WU$9&gt;$AU151)*$AY151*$L151</f>
        <v/>
      </c>
      <c r="WV151" s="428">
        <f>(WV$9&gt;$AU151)*$AY151*$L151</f>
        <v/>
      </c>
      <c r="WW151" s="428">
        <f>(WW$9&gt;$AU151)*$AY151*$L151</f>
        <v/>
      </c>
      <c r="WX151" s="428">
        <f>(WX$9&gt;$AU151)*$AY151*$L151</f>
        <v/>
      </c>
      <c r="WY151" s="428">
        <f>(WY$9&gt;$AU151)*$AY151*$L151</f>
        <v/>
      </c>
      <c r="WZ151" s="428">
        <f>(WZ$9&gt;$AU151)*$AY151*$L151</f>
        <v/>
      </c>
      <c r="XA151" s="428">
        <f>(XA$9&gt;$AU151)*$AY151*$L151</f>
        <v/>
      </c>
      <c r="XB151" s="428">
        <f>(XB$9&gt;$AU151)*$AY151*$L151</f>
        <v/>
      </c>
      <c r="XC151" s="428">
        <f>(XC$9&gt;$AU151)*$AY151*$L151</f>
        <v/>
      </c>
      <c r="XD151" s="428">
        <f>(XD$9&gt;$AU151)*$AY151*$L151</f>
        <v/>
      </c>
      <c r="XE151" s="428">
        <f>(XE$9&gt;$AU151)*$AY151*$L151</f>
        <v/>
      </c>
      <c r="XF151" s="428">
        <f>(XF$9&gt;$AU151)*$AY151*$L151</f>
        <v/>
      </c>
      <c r="XG151" s="428">
        <f>(XG$9&gt;$AU151)*$AY151*$L151</f>
        <v/>
      </c>
      <c r="XH151" s="428">
        <f>(XH$9&gt;$AU151)*$AY151*$L151</f>
        <v/>
      </c>
      <c r="XI151" s="428">
        <f>(XI$9&gt;$AU151)*$AY151*$L151</f>
        <v/>
      </c>
      <c r="XJ151" s="428">
        <f>(XJ$9&gt;$AU151)*$AY151*$L151</f>
        <v/>
      </c>
      <c r="XK151" s="428">
        <f>(XK$9&gt;$AU151)*$AY151*$L151</f>
        <v/>
      </c>
      <c r="XL151" s="428">
        <f>(XL$9&gt;$AU151)*$AY151*$L151</f>
        <v/>
      </c>
      <c r="XM151" s="428">
        <f>(XM$9&gt;$AU151)*$AY151*$L151</f>
        <v/>
      </c>
      <c r="XN151" s="428">
        <f>(XN$9&gt;$AU151)*$AY151*$L151</f>
        <v/>
      </c>
      <c r="XO151" s="428">
        <f>(XO$9&gt;$AU151)*$AY151*$L151</f>
        <v/>
      </c>
      <c r="XP151" s="428">
        <f>(XP$9&gt;$AU151)*$AY151*$L151</f>
        <v/>
      </c>
      <c r="XQ151" s="428">
        <f>(XQ$9&gt;$AU151)*$AY151*$L151</f>
        <v/>
      </c>
      <c r="XR151" s="428">
        <f>(XR$9&gt;$AU151)*$AY151*$L151</f>
        <v/>
      </c>
      <c r="XS151" s="428">
        <f>(XS$9&gt;$AU151)*$AY151*$L151</f>
        <v/>
      </c>
      <c r="XT151" s="428">
        <f>(XT$9&gt;$AU151)*$AY151*$L151</f>
        <v/>
      </c>
      <c r="XU151" s="428">
        <f>(XU$9&gt;$AU151)*$AY151*$L151</f>
        <v/>
      </c>
      <c r="XV151" s="428">
        <f>(XV$9&gt;$AU151)*$AY151*$L151</f>
        <v/>
      </c>
      <c r="XW151" s="428">
        <f>(XW$9&gt;$AU151)*$AY151*$L151</f>
        <v/>
      </c>
      <c r="XX151" s="428">
        <f>(XX$9&gt;$AU151)*$AY151*$L151</f>
        <v/>
      </c>
      <c r="XY151" s="428">
        <f>(XY$9&gt;$AU151)*$AY151*$L151</f>
        <v/>
      </c>
      <c r="XZ151" s="428">
        <f>(XZ$9&gt;$AU151)*$AY151*$L151</f>
        <v/>
      </c>
      <c r="YA151" s="428">
        <f>(YA$9&gt;$AU151)*$AY151*$L151</f>
        <v/>
      </c>
      <c r="YB151" s="428">
        <f>(YB$9&gt;$AU151)*$AY151*$L151</f>
        <v/>
      </c>
      <c r="YC151" s="428">
        <f>(YC$9&gt;$AU151)*$AY151*$L151</f>
        <v/>
      </c>
      <c r="YD151" s="428">
        <f>(YD$9&gt;$AU151)*$AY151*$L151</f>
        <v/>
      </c>
      <c r="YE151" s="428">
        <f>(YE$9&gt;$AU151)*$AY151*$L151</f>
        <v/>
      </c>
      <c r="YF151" s="428">
        <f>(YF$9&gt;$AU151)*$AY151*$L151</f>
        <v/>
      </c>
      <c r="YG151" s="428">
        <f>(YG$9&gt;$AU151)*$AY151*$L151</f>
        <v/>
      </c>
      <c r="YH151" s="428">
        <f>(YH$9&gt;$AU151)*$AY151*$L151</f>
        <v/>
      </c>
      <c r="YI151" s="428">
        <f>(YI$9&gt;$AU151)*$AY151*$L151</f>
        <v/>
      </c>
      <c r="YJ151" s="428">
        <f>(YJ$9&gt;$AU151)*$AY151*$L151</f>
        <v/>
      </c>
      <c r="YK151" s="428">
        <f>(YK$9&gt;$AU151)*$AY151*$L151</f>
        <v/>
      </c>
      <c r="YL151" s="428">
        <f>(YL$9&gt;$AU151)*$AY151*$L151</f>
        <v/>
      </c>
      <c r="YM151" s="428">
        <f>(YM$9&gt;$AU151)*$AY151*$L151</f>
        <v/>
      </c>
      <c r="YN151" s="428">
        <f>(YN$9&gt;$AU151)*$AY151*$L151</f>
        <v/>
      </c>
      <c r="YO151" s="428">
        <f>(YO$9&gt;$AU151)*$AY151*$L151</f>
        <v/>
      </c>
      <c r="YP151" s="428">
        <f>(YP$9&gt;$AU151)*$AY151*$L151</f>
        <v/>
      </c>
      <c r="YQ151" s="428">
        <f>(YQ$9&gt;$AU151)*$AY151*$L151</f>
        <v/>
      </c>
      <c r="YR151" s="428">
        <f>(YR$9&gt;$AU151)*$AY151*$L151</f>
        <v/>
      </c>
      <c r="YS151" s="428">
        <f>(YS$9&gt;$AU151)*$AY151*$L151</f>
        <v/>
      </c>
      <c r="YT151" s="428">
        <f>(YT$9&gt;$AU151)*$AY151*$L151</f>
        <v/>
      </c>
      <c r="YU151" s="428">
        <f>(YU$9&gt;$AU151)*$AY151*$L151</f>
        <v/>
      </c>
      <c r="YV151" s="428">
        <f>(YV$9&gt;$AU151)*$AY151*$L151</f>
        <v/>
      </c>
      <c r="YW151" s="428">
        <f>(YW$9&gt;$AU151)*$AY151*$L151</f>
        <v/>
      </c>
      <c r="YX151" s="428">
        <f>(YX$9&gt;$AU151)*$AY151*$L151</f>
        <v/>
      </c>
      <c r="YY151" s="428">
        <f>(YY$9&gt;$AU151)*$AY151*$L151</f>
        <v/>
      </c>
      <c r="YZ151" s="428">
        <f>(YZ$9&gt;$AU151)*$AY151*$L151</f>
        <v/>
      </c>
      <c r="ZA151" s="428">
        <f>(ZA$9&gt;$AU151)*$AY151*$L151</f>
        <v/>
      </c>
      <c r="ZB151" s="428">
        <f>(ZB$9&gt;$AU151)*$AY151*$L151</f>
        <v/>
      </c>
      <c r="ZC151" s="428">
        <f>(ZC$9&gt;$AU151)*$AY151*$L151</f>
        <v/>
      </c>
      <c r="ZD151" s="428">
        <f>(ZD$9&gt;$AU151)*$AY151*$L151</f>
        <v/>
      </c>
      <c r="ZE151" s="428">
        <f>(ZE$9&gt;$AU151)*$AY151*$L151</f>
        <v/>
      </c>
      <c r="ZF151" s="428">
        <f>(ZF$9&gt;$AU151)*$AY151*$L151</f>
        <v/>
      </c>
      <c r="ZG151" s="428">
        <f>(ZG$9&gt;$AU151)*$AY151*$L151</f>
        <v/>
      </c>
      <c r="ZH151" s="428">
        <f>(ZH$9&gt;$AU151)*$AY151*$L151</f>
        <v/>
      </c>
      <c r="ZI151" s="428">
        <f>(ZI$9&gt;$AU151)*$AY151*$L151</f>
        <v/>
      </c>
      <c r="ZJ151" s="428">
        <f>(ZJ$9&gt;$AU151)*$AY151*$L151</f>
        <v/>
      </c>
      <c r="ZK151" s="428">
        <f>(ZK$9&gt;$AU151)*$AY151*$L151</f>
        <v/>
      </c>
      <c r="ZL151" s="428">
        <f>(ZL$9&gt;$AU151)*$AY151*$L151</f>
        <v/>
      </c>
      <c r="ZM151" s="428">
        <f>(ZM$9&gt;$AU151)*$AY151*$L151</f>
        <v/>
      </c>
      <c r="ZN151" s="428">
        <f>(ZN$9&gt;$AU151)*$AY151*$L151</f>
        <v/>
      </c>
      <c r="ZO151" s="428">
        <f>(ZO$9&gt;$AU151)*$AY151*$L151</f>
        <v/>
      </c>
      <c r="ZP151" s="428">
        <f>(ZP$9&gt;$AU151)*$AY151*$L151</f>
        <v/>
      </c>
      <c r="ZQ151" s="428">
        <f>(ZQ$9&gt;$AU151)*$AY151*$L151</f>
        <v/>
      </c>
      <c r="ZR151" s="428">
        <f>(ZR$9&gt;$AU151)*$AY151*$L151</f>
        <v/>
      </c>
      <c r="ZS151" s="428">
        <f>(ZS$9&gt;$AU151)*$AY151*$L151</f>
        <v/>
      </c>
      <c r="ZT151" s="428">
        <f>(ZT$9&gt;$AU151)*$AY151*$L151</f>
        <v/>
      </c>
      <c r="ZU151" s="428">
        <f>(ZU$9&gt;$AU151)*$AY151*$L151</f>
        <v/>
      </c>
      <c r="ZV151" s="428">
        <f>(ZV$9&gt;$AU151)*$AY151*$L151</f>
        <v/>
      </c>
      <c r="ZW151" s="428">
        <f>(ZW$9&gt;$AU151)*$AY151*$L151</f>
        <v/>
      </c>
      <c r="ZX151" s="428">
        <f>(ZX$9&gt;$AU151)*$AY151*$L151</f>
        <v/>
      </c>
      <c r="ZY151" s="428">
        <f>(ZY$9&gt;$AU151)*$AY151*$L151</f>
        <v/>
      </c>
      <c r="ZZ151" s="428">
        <f>(ZZ$9&gt;$AU151)*$AY151*$L151</f>
        <v/>
      </c>
      <c r="AAA151" s="428">
        <f>(AAA$9&gt;$AU151)*$AY151*$L151</f>
        <v/>
      </c>
      <c r="AAB151" s="428">
        <f>(AAB$9&gt;$AU151)*$AY151*$L151</f>
        <v/>
      </c>
      <c r="AAC151" s="428">
        <f>(AAC$9&gt;$AU151)*$AY151*$L151</f>
        <v/>
      </c>
      <c r="AAD151" s="428">
        <f>(AAD$9&gt;$AU151)*$AY151*$L151</f>
        <v/>
      </c>
      <c r="AAE151" s="428">
        <f>(AAE$9&gt;$AU151)*$AY151*$L151</f>
        <v/>
      </c>
      <c r="AAF151" s="428">
        <f>(AAF$9&gt;$AU151)*$AY151*$L151</f>
        <v/>
      </c>
      <c r="AAG151" s="428">
        <f>(AAG$9&gt;$AU151)*$AY151*$L151</f>
        <v/>
      </c>
      <c r="AAH151" s="428">
        <f>(AAH$9&gt;$AU151)*$AY151*$L151</f>
        <v/>
      </c>
      <c r="AAI151" s="428">
        <f>(AAI$9&gt;$AU151)*$AY151*$L151</f>
        <v/>
      </c>
      <c r="AAJ151" s="428">
        <f>(AAJ$9&gt;$AU151)*$AY151*$L151</f>
        <v/>
      </c>
      <c r="AAK151" s="428">
        <f>(AAK$9&gt;$AU151)*$AY151*$L151</f>
        <v/>
      </c>
      <c r="AAL151" s="428">
        <f>(AAL$9&gt;$AU151)*$AY151*$L151</f>
        <v/>
      </c>
      <c r="AAM151" s="428">
        <f>(AAM$9&gt;$AU151)*$AY151*$L151</f>
        <v/>
      </c>
      <c r="AAO151" s="439">
        <f>IFERROR((AAO$9=$X151)*1+(AAO$9&gt;$X151)*IF(MOD((AAO$8-'Lease Inputs'!$CN148*12),$Y151)=0,1,0)*(AAO$9&lt;=$U151),0)</f>
        <v/>
      </c>
      <c r="AAP151" s="439">
        <f>IFERROR((AAP$9=$X151)*1+(AAP$9&gt;$X151)*IF(MOD((AAP$8-'Lease Inputs'!$CN148*12),$Y151)=0,1,0)*(AAP$9&lt;=$U151),0)</f>
        <v/>
      </c>
      <c r="AAQ151" s="439">
        <f>IFERROR((AAQ$9=$X151)*1+(AAQ$9&gt;$X151)*IF(MOD((AAQ$8-'Lease Inputs'!$CN148*12),$Y151)=0,1,0)*(AAQ$9&lt;=$U151),0)</f>
        <v/>
      </c>
      <c r="AAR151" s="439">
        <f>IFERROR((AAR$9=$X151)*1+(AAR$9&gt;$X151)*IF(MOD((AAR$8-'Lease Inputs'!$CN148*12),$Y151)=0,1,0)*(AAR$9&lt;=$U151),0)</f>
        <v/>
      </c>
      <c r="AAS151" s="439">
        <f>IFERROR((AAS$9=$X151)*1+(AAS$9&gt;$X151)*IF(MOD((AAS$8-'Lease Inputs'!$CN148*12),$Y151)=0,1,0)*(AAS$9&lt;=$U151),0)</f>
        <v/>
      </c>
      <c r="AAT151" s="439">
        <f>IFERROR((AAT$9=$X151)*1+(AAT$9&gt;$X151)*IF(MOD((AAT$8-'Lease Inputs'!$CN148*12),$Y151)=0,1,0)*(AAT$9&lt;=$U151),0)</f>
        <v/>
      </c>
      <c r="AAU151" s="439">
        <f>IFERROR((AAU$9=$X151)*1+(AAU$9&gt;$X151)*IF(MOD((AAU$8-'Lease Inputs'!$CN148*12),$Y151)=0,1,0)*(AAU$9&lt;=$U151),0)</f>
        <v/>
      </c>
      <c r="AAV151" s="439">
        <f>IFERROR((AAV$9=$X151)*1+(AAV$9&gt;$X151)*IF(MOD((AAV$8-'Lease Inputs'!$CN148*12),$Y151)=0,1,0)*(AAV$9&lt;=$U151),0)</f>
        <v/>
      </c>
      <c r="AAW151" s="439">
        <f>IFERROR((AAW$9=$X151)*1+(AAW$9&gt;$X151)*IF(MOD((AAW$8-'Lease Inputs'!$CN148*12),$Y151)=0,1,0)*(AAW$9&lt;=$U151),0)</f>
        <v/>
      </c>
      <c r="AAX151" s="439">
        <f>IFERROR((AAX$9=$X151)*1+(AAX$9&gt;$X151)*IF(MOD((AAX$8-'Lease Inputs'!$CN148*12),$Y151)=0,1,0)*(AAX$9&lt;=$U151),0)</f>
        <v/>
      </c>
      <c r="AAY151" s="439">
        <f>IFERROR((AAY$9=$X151)*1+(AAY$9&gt;$X151)*IF(MOD((AAY$8-'Lease Inputs'!$CN148*12),$Y151)=0,1,0)*(AAY$9&lt;=$U151),0)</f>
        <v/>
      </c>
      <c r="AAZ151" s="439">
        <f>IFERROR((AAZ$9=$X151)*1+(AAZ$9&gt;$X151)*IF(MOD((AAZ$8-'Lease Inputs'!$CN148*12),$Y151)=0,1,0)*(AAZ$9&lt;=$U151),0)</f>
        <v/>
      </c>
      <c r="ABA151" s="439">
        <f>IFERROR((ABA$9=$X151)*1+(ABA$9&gt;$X151)*IF(MOD((ABA$8-'Lease Inputs'!$CN148*12),$Y151)=0,1,0)*(ABA$9&lt;=$U151),0)</f>
        <v/>
      </c>
      <c r="ABB151" s="439">
        <f>IFERROR((ABB$9=$X151)*1+(ABB$9&gt;$X151)*IF(MOD((ABB$8-'Lease Inputs'!$CN148*12),$Y151)=0,1,0)*(ABB$9&lt;=$U151),0)</f>
        <v/>
      </c>
      <c r="ABC151" s="439">
        <f>IFERROR((ABC$9=$X151)*1+(ABC$9&gt;$X151)*IF(MOD((ABC$8-'Lease Inputs'!$CN148*12),$Y151)=0,1,0)*(ABC$9&lt;=$U151),0)</f>
        <v/>
      </c>
      <c r="ABD151" s="439">
        <f>IFERROR((ABD$9=$X151)*1+(ABD$9&gt;$X151)*IF(MOD((ABD$8-'Lease Inputs'!$CN148*12),$Y151)=0,1,0)*(ABD$9&lt;=$U151),0)</f>
        <v/>
      </c>
      <c r="ABE151" s="439">
        <f>IFERROR((ABE$9=$X151)*1+(ABE$9&gt;$X151)*IF(MOD((ABE$8-'Lease Inputs'!$CN148*12),$Y151)=0,1,0)*(ABE$9&lt;=$U151),0)</f>
        <v/>
      </c>
      <c r="ABF151" s="439">
        <f>IFERROR((ABF$9=$X151)*1+(ABF$9&gt;$X151)*IF(MOD((ABF$8-'Lease Inputs'!$CN148*12),$Y151)=0,1,0)*(ABF$9&lt;=$U151),0)</f>
        <v/>
      </c>
      <c r="ABG151" s="439">
        <f>IFERROR((ABG$9=$X151)*1+(ABG$9&gt;$X151)*IF(MOD((ABG$8-'Lease Inputs'!$CN148*12),$Y151)=0,1,0)*(ABG$9&lt;=$U151),0)</f>
        <v/>
      </c>
      <c r="ABH151" s="439">
        <f>IFERROR((ABH$9=$X151)*1+(ABH$9&gt;$X151)*IF(MOD((ABH$8-'Lease Inputs'!$CN148*12),$Y151)=0,1,0)*(ABH$9&lt;=$U151),0)</f>
        <v/>
      </c>
      <c r="ABI151" s="439">
        <f>IFERROR((ABI$9=$X151)*1+(ABI$9&gt;$X151)*IF(MOD((ABI$8-'Lease Inputs'!$CN148*12),$Y151)=0,1,0)*(ABI$9&lt;=$U151),0)</f>
        <v/>
      </c>
      <c r="ABJ151" s="439">
        <f>IFERROR((ABJ$9=$X151)*1+(ABJ$9&gt;$X151)*IF(MOD((ABJ$8-'Lease Inputs'!$CN148*12),$Y151)=0,1,0)*(ABJ$9&lt;=$U151),0)</f>
        <v/>
      </c>
      <c r="ABK151" s="439">
        <f>IFERROR((ABK$9=$X151)*1+(ABK$9&gt;$X151)*IF(MOD((ABK$8-'Lease Inputs'!$CN148*12),$Y151)=0,1,0)*(ABK$9&lt;=$U151),0)</f>
        <v/>
      </c>
      <c r="ABL151" s="439">
        <f>IFERROR((ABL$9=$X151)*1+(ABL$9&gt;$X151)*IF(MOD((ABL$8-'Lease Inputs'!$CN148*12),$Y151)=0,1,0)*(ABL$9&lt;=$U151),0)</f>
        <v/>
      </c>
      <c r="ABM151" s="439">
        <f>IFERROR((ABM$9=$X151)*1+(ABM$9&gt;$X151)*IF(MOD((ABM$8-'Lease Inputs'!$CN148*12),$Y151)=0,1,0)*(ABM$9&lt;=$U151),0)</f>
        <v/>
      </c>
      <c r="ABN151" s="439">
        <f>IFERROR((ABN$9=$X151)*1+(ABN$9&gt;$X151)*IF(MOD((ABN$8-'Lease Inputs'!$CN148*12),$Y151)=0,1,0)*(ABN$9&lt;=$U151),0)</f>
        <v/>
      </c>
      <c r="ABO151" s="439">
        <f>IFERROR((ABO$9=$X151)*1+(ABO$9&gt;$X151)*IF(MOD((ABO$8-'Lease Inputs'!$CN148*12),$Y151)=0,1,0)*(ABO$9&lt;=$U151),0)</f>
        <v/>
      </c>
      <c r="ABP151" s="439">
        <f>IFERROR((ABP$9=$X151)*1+(ABP$9&gt;$X151)*IF(MOD((ABP$8-'Lease Inputs'!$CN148*12),$Y151)=0,1,0)*(ABP$9&lt;=$U151),0)</f>
        <v/>
      </c>
      <c r="ABQ151" s="439">
        <f>IFERROR((ABQ$9=$X151)*1+(ABQ$9&gt;$X151)*IF(MOD((ABQ$8-'Lease Inputs'!$CN148*12),$Y151)=0,1,0)*(ABQ$9&lt;=$U151),0)</f>
        <v/>
      </c>
      <c r="ABR151" s="439">
        <f>IFERROR((ABR$9=$X151)*1+(ABR$9&gt;$X151)*IF(MOD((ABR$8-'Lease Inputs'!$CN148*12),$Y151)=0,1,0)*(ABR$9&lt;=$U151),0)</f>
        <v/>
      </c>
      <c r="ABS151" s="439">
        <f>IFERROR((ABS$9=$X151)*1+(ABS$9&gt;$X151)*IF(MOD((ABS$8-'Lease Inputs'!$CN148*12),$Y151)=0,1,0)*(ABS$9&lt;=$U151),0)</f>
        <v/>
      </c>
      <c r="ABT151" s="439">
        <f>IFERROR((ABT$9=$X151)*1+(ABT$9&gt;$X151)*IF(MOD((ABT$8-'Lease Inputs'!$CN148*12),$Y151)=0,1,0)*(ABT$9&lt;=$U151),0)</f>
        <v/>
      </c>
      <c r="ABU151" s="439">
        <f>IFERROR((ABU$9=$X151)*1+(ABU$9&gt;$X151)*IF(MOD((ABU$8-'Lease Inputs'!$CN148*12),$Y151)=0,1,0)*(ABU$9&lt;=$U151),0)</f>
        <v/>
      </c>
      <c r="ABV151" s="439">
        <f>IFERROR((ABV$9=$X151)*1+(ABV$9&gt;$X151)*IF(MOD((ABV$8-'Lease Inputs'!$CN148*12),$Y151)=0,1,0)*(ABV$9&lt;=$U151),0)</f>
        <v/>
      </c>
      <c r="ABW151" s="439">
        <f>IFERROR((ABW$9=$X151)*1+(ABW$9&gt;$X151)*IF(MOD((ABW$8-'Lease Inputs'!$CN148*12),$Y151)=0,1,0)*(ABW$9&lt;=$U151),0)</f>
        <v/>
      </c>
      <c r="ABX151" s="439">
        <f>IFERROR((ABX$9=$X151)*1+(ABX$9&gt;$X151)*IF(MOD((ABX$8-'Lease Inputs'!$CN148*12),$Y151)=0,1,0)*(ABX$9&lt;=$U151),0)</f>
        <v/>
      </c>
      <c r="ABY151" s="439">
        <f>IFERROR((ABY$9=$X151)*1+(ABY$9&gt;$X151)*IF(MOD((ABY$8-'Lease Inputs'!$CN148*12),$Y151)=0,1,0)*(ABY$9&lt;=$U151),0)</f>
        <v/>
      </c>
      <c r="ABZ151" s="439">
        <f>IFERROR((ABZ$9=$X151)*1+(ABZ$9&gt;$X151)*IF(MOD((ABZ$8-'Lease Inputs'!$CN148*12),$Y151)=0,1,0)*(ABZ$9&lt;=$U151),0)</f>
        <v/>
      </c>
      <c r="ACA151" s="439">
        <f>IFERROR((ACA$9=$X151)*1+(ACA$9&gt;$X151)*IF(MOD((ACA$8-'Lease Inputs'!$CN148*12),$Y151)=0,1,0)*(ACA$9&lt;=$U151),0)</f>
        <v/>
      </c>
      <c r="ACB151" s="439">
        <f>IFERROR((ACB$9=$X151)*1+(ACB$9&gt;$X151)*IF(MOD((ACB$8-'Lease Inputs'!$CN148*12),$Y151)=0,1,0)*(ACB$9&lt;=$U151),0)</f>
        <v/>
      </c>
      <c r="ACC151" s="439">
        <f>IFERROR((ACC$9=$X151)*1+(ACC$9&gt;$X151)*IF(MOD((ACC$8-'Lease Inputs'!$CN148*12),$Y151)=0,1,0)*(ACC$9&lt;=$U151),0)</f>
        <v/>
      </c>
      <c r="ACD151" s="439">
        <f>IFERROR((ACD$9=$X151)*1+(ACD$9&gt;$X151)*IF(MOD((ACD$8-'Lease Inputs'!$CN148*12),$Y151)=0,1,0)*(ACD$9&lt;=$U151),0)</f>
        <v/>
      </c>
      <c r="ACE151" s="439">
        <f>IFERROR((ACE$9=$X151)*1+(ACE$9&gt;$X151)*IF(MOD((ACE$8-'Lease Inputs'!$CN148*12),$Y151)=0,1,0)*(ACE$9&lt;=$U151),0)</f>
        <v/>
      </c>
      <c r="ACF151" s="439">
        <f>IFERROR((ACF$9=$X151)*1+(ACF$9&gt;$X151)*IF(MOD((ACF$8-'Lease Inputs'!$CN148*12),$Y151)=0,1,0)*(ACF$9&lt;=$U151),0)</f>
        <v/>
      </c>
      <c r="ACG151" s="439">
        <f>IFERROR((ACG$9=$X151)*1+(ACG$9&gt;$X151)*IF(MOD((ACG$8-'Lease Inputs'!$CN148*12),$Y151)=0,1,0)*(ACG$9&lt;=$U151),0)</f>
        <v/>
      </c>
      <c r="ACH151" s="439">
        <f>IFERROR((ACH$9=$X151)*1+(ACH$9&gt;$X151)*IF(MOD((ACH$8-'Lease Inputs'!$CN148*12),$Y151)=0,1,0)*(ACH$9&lt;=$U151),0)</f>
        <v/>
      </c>
      <c r="ACI151" s="439">
        <f>IFERROR((ACI$9=$X151)*1+(ACI$9&gt;$X151)*IF(MOD((ACI$8-'Lease Inputs'!$CN148*12),$Y151)=0,1,0)*(ACI$9&lt;=$U151),0)</f>
        <v/>
      </c>
      <c r="ACJ151" s="439">
        <f>IFERROR((ACJ$9=$X151)*1+(ACJ$9&gt;$X151)*IF(MOD((ACJ$8-'Lease Inputs'!$CN148*12),$Y151)=0,1,0)*(ACJ$9&lt;=$U151),0)</f>
        <v/>
      </c>
      <c r="ACK151" s="439">
        <f>IFERROR((ACK$9=$X151)*1+(ACK$9&gt;$X151)*IF(MOD((ACK$8-'Lease Inputs'!$CN148*12),$Y151)=0,1,0)*(ACK$9&lt;=$U151),0)</f>
        <v/>
      </c>
      <c r="ACL151" s="439">
        <f>IFERROR((ACL$9=$X151)*1+(ACL$9&gt;$X151)*IF(MOD((ACL$8-'Lease Inputs'!$CN148*12),$Y151)=0,1,0)*(ACL$9&lt;=$U151),0)</f>
        <v/>
      </c>
      <c r="ACM151" s="439">
        <f>IFERROR((ACM$9=$X151)*1+(ACM$9&gt;$X151)*IF(MOD((ACM$8-'Lease Inputs'!$CN148*12),$Y151)=0,1,0)*(ACM$9&lt;=$U151),0)</f>
        <v/>
      </c>
      <c r="ACN151" s="439">
        <f>IFERROR((ACN$9=$X151)*1+(ACN$9&gt;$X151)*IF(MOD((ACN$8-'Lease Inputs'!$CN148*12),$Y151)=0,1,0)*(ACN$9&lt;=$U151),0)</f>
        <v/>
      </c>
      <c r="ACO151" s="439">
        <f>IFERROR((ACO$9=$X151)*1+(ACO$9&gt;$X151)*IF(MOD((ACO$8-'Lease Inputs'!$CN148*12),$Y151)=0,1,0)*(ACO$9&lt;=$U151),0)</f>
        <v/>
      </c>
      <c r="ACP151" s="439">
        <f>IFERROR((ACP$9=$X151)*1+(ACP$9&gt;$X151)*IF(MOD((ACP$8-'Lease Inputs'!$CN148*12),$Y151)=0,1,0)*(ACP$9&lt;=$U151),0)</f>
        <v/>
      </c>
      <c r="ACQ151" s="439">
        <f>IFERROR((ACQ$9=$X151)*1+(ACQ$9&gt;$X151)*IF(MOD((ACQ$8-'Lease Inputs'!$CN148*12),$Y151)=0,1,0)*(ACQ$9&lt;=$U151),0)</f>
        <v/>
      </c>
      <c r="ACR151" s="439">
        <f>IFERROR((ACR$9=$X151)*1+(ACR$9&gt;$X151)*IF(MOD((ACR$8-'Lease Inputs'!$CN148*12),$Y151)=0,1,0)*(ACR$9&lt;=$U151),0)</f>
        <v/>
      </c>
      <c r="ACS151" s="439">
        <f>IFERROR((ACS$9=$X151)*1+(ACS$9&gt;$X151)*IF(MOD((ACS$8-'Lease Inputs'!$CN148*12),$Y151)=0,1,0)*(ACS$9&lt;=$U151),0)</f>
        <v/>
      </c>
      <c r="ACT151" s="439">
        <f>IFERROR((ACT$9=$X151)*1+(ACT$9&gt;$X151)*IF(MOD((ACT$8-'Lease Inputs'!$CN148*12),$Y151)=0,1,0)*(ACT$9&lt;=$U151),0)</f>
        <v/>
      </c>
      <c r="ACU151" s="439">
        <f>IFERROR((ACU$9=$X151)*1+(ACU$9&gt;$X151)*IF(MOD((ACU$8-'Lease Inputs'!$CN148*12),$Y151)=0,1,0)*(ACU$9&lt;=$U151),0)</f>
        <v/>
      </c>
      <c r="ACV151" s="439">
        <f>IFERROR((ACV$9=$X151)*1+(ACV$9&gt;$X151)*IF(MOD((ACV$8-'Lease Inputs'!$CN148*12),$Y151)=0,1,0)*(ACV$9&lt;=$U151),0)</f>
        <v/>
      </c>
      <c r="ACW151" s="439">
        <f>IFERROR((ACW$9=$X151)*1+(ACW$9&gt;$X151)*IF(MOD((ACW$8-'Lease Inputs'!$CN148*12),$Y151)=0,1,0)*(ACW$9&lt;=$U151),0)</f>
        <v/>
      </c>
      <c r="ACX151" s="439">
        <f>IFERROR((ACX$9=$X151)*1+(ACX$9&gt;$X151)*IF(MOD((ACX$8-'Lease Inputs'!$CN148*12),$Y151)=0,1,0)*(ACX$9&lt;=$U151),0)</f>
        <v/>
      </c>
      <c r="ACY151" s="439">
        <f>IFERROR((ACY$9=$X151)*1+(ACY$9&gt;$X151)*IF(MOD((ACY$8-'Lease Inputs'!$CN148*12),$Y151)=0,1,0)*(ACY$9&lt;=$U151),0)</f>
        <v/>
      </c>
      <c r="ACZ151" s="439">
        <f>IFERROR((ACZ$9=$X151)*1+(ACZ$9&gt;$X151)*IF(MOD((ACZ$8-'Lease Inputs'!$CN148*12),$Y151)=0,1,0)*(ACZ$9&lt;=$U151),0)</f>
        <v/>
      </c>
      <c r="ADA151" s="439">
        <f>IFERROR((ADA$9=$X151)*1+(ADA$9&gt;$X151)*IF(MOD((ADA$8-'Lease Inputs'!$CN148*12),$Y151)=0,1,0)*(ADA$9&lt;=$U151),0)</f>
        <v/>
      </c>
      <c r="ADB151" s="439">
        <f>IFERROR((ADB$9=$X151)*1+(ADB$9&gt;$X151)*IF(MOD((ADB$8-'Lease Inputs'!$CN148*12),$Y151)=0,1,0)*(ADB$9&lt;=$U151),0)</f>
        <v/>
      </c>
      <c r="ADC151" s="439">
        <f>IFERROR((ADC$9=$X151)*1+(ADC$9&gt;$X151)*IF(MOD((ADC$8-'Lease Inputs'!$CN148*12),$Y151)=0,1,0)*(ADC$9&lt;=$U151),0)</f>
        <v/>
      </c>
      <c r="ADD151" s="439">
        <f>IFERROR((ADD$9=$X151)*1+(ADD$9&gt;$X151)*IF(MOD((ADD$8-'Lease Inputs'!$CN148*12),$Y151)=0,1,0)*(ADD$9&lt;=$U151),0)</f>
        <v/>
      </c>
      <c r="ADE151" s="439">
        <f>IFERROR((ADE$9=$X151)*1+(ADE$9&gt;$X151)*IF(MOD((ADE$8-'Lease Inputs'!$CN148*12),$Y151)=0,1,0)*(ADE$9&lt;=$U151),0)</f>
        <v/>
      </c>
      <c r="ADF151" s="439">
        <f>IFERROR((ADF$9=$X151)*1+(ADF$9&gt;$X151)*IF(MOD((ADF$8-'Lease Inputs'!$CN148*12),$Y151)=0,1,0)*(ADF$9&lt;=$U151),0)</f>
        <v/>
      </c>
      <c r="ADG151" s="439">
        <f>IFERROR((ADG$9=$X151)*1+(ADG$9&gt;$X151)*IF(MOD((ADG$8-'Lease Inputs'!$CN148*12),$Y151)=0,1,0)*(ADG$9&lt;=$U151),0)</f>
        <v/>
      </c>
      <c r="ADH151" s="439">
        <f>IFERROR((ADH$9=$X151)*1+(ADH$9&gt;$X151)*IF(MOD((ADH$8-'Lease Inputs'!$CN148*12),$Y151)=0,1,0)*(ADH$9&lt;=$U151),0)</f>
        <v/>
      </c>
      <c r="ADI151" s="439">
        <f>IFERROR((ADI$9=$X151)*1+(ADI$9&gt;$X151)*IF(MOD((ADI$8-'Lease Inputs'!$CN148*12),$Y151)=0,1,0)*(ADI$9&lt;=$U151),0)</f>
        <v/>
      </c>
      <c r="ADJ151" s="439">
        <f>IFERROR((ADJ$9=$X151)*1+(ADJ$9&gt;$X151)*IF(MOD((ADJ$8-'Lease Inputs'!$CN148*12),$Y151)=0,1,0)*(ADJ$9&lt;=$U151),0)</f>
        <v/>
      </c>
      <c r="ADK151" s="439">
        <f>IFERROR((ADK$9=$X151)*1+(ADK$9&gt;$X151)*IF(MOD((ADK$8-'Lease Inputs'!$CN148*12),$Y151)=0,1,0)*(ADK$9&lt;=$U151),0)</f>
        <v/>
      </c>
      <c r="ADL151" s="439">
        <f>IFERROR((ADL$9=$X151)*1+(ADL$9&gt;$X151)*IF(MOD((ADL$8-'Lease Inputs'!$CN148*12),$Y151)=0,1,0)*(ADL$9&lt;=$U151),0)</f>
        <v/>
      </c>
      <c r="ADM151" s="439">
        <f>IFERROR((ADM$9=$X151)*1+(ADM$9&gt;$X151)*IF(MOD((ADM$8-'Lease Inputs'!$CN148*12),$Y151)=0,1,0)*(ADM$9&lt;=$U151),0)</f>
        <v/>
      </c>
      <c r="ADN151" s="439">
        <f>IFERROR((ADN$9=$X151)*1+(ADN$9&gt;$X151)*IF(MOD((ADN$8-'Lease Inputs'!$CN148*12),$Y151)=0,1,0)*(ADN$9&lt;=$U151),0)</f>
        <v/>
      </c>
      <c r="ADO151" s="439">
        <f>IFERROR((ADO$9=$X151)*1+(ADO$9&gt;$X151)*IF(MOD((ADO$8-'Lease Inputs'!$CN148*12),$Y151)=0,1,0)*(ADO$9&lt;=$U151),0)</f>
        <v/>
      </c>
      <c r="ADP151" s="439">
        <f>IFERROR((ADP$9=$X151)*1+(ADP$9&gt;$X151)*IF(MOD((ADP$8-'Lease Inputs'!$CN148*12),$Y151)=0,1,0)*(ADP$9&lt;=$U151),0)</f>
        <v/>
      </c>
      <c r="ADQ151" s="439">
        <f>IFERROR((ADQ$9=$X151)*1+(ADQ$9&gt;$X151)*IF(MOD((ADQ$8-'Lease Inputs'!$CN148*12),$Y151)=0,1,0)*(ADQ$9&lt;=$U151),0)</f>
        <v/>
      </c>
      <c r="ADR151" s="439">
        <f>IFERROR((ADR$9=$X151)*1+(ADR$9&gt;$X151)*IF(MOD((ADR$8-'Lease Inputs'!$CN148*12),$Y151)=0,1,0)*(ADR$9&lt;=$U151),0)</f>
        <v/>
      </c>
      <c r="ADS151" s="439">
        <f>IFERROR((ADS$9=$X151)*1+(ADS$9&gt;$X151)*IF(MOD((ADS$8-'Lease Inputs'!$CN148*12),$Y151)=0,1,0)*(ADS$9&lt;=$U151),0)</f>
        <v/>
      </c>
      <c r="ADT151" s="439">
        <f>IFERROR((ADT$9=$X151)*1+(ADT$9&gt;$X151)*IF(MOD((ADT$8-'Lease Inputs'!$CN148*12),$Y151)=0,1,0)*(ADT$9&lt;=$U151),0)</f>
        <v/>
      </c>
      <c r="ADU151" s="439">
        <f>IFERROR((ADU$9=$X151)*1+(ADU$9&gt;$X151)*IF(MOD((ADU$8-'Lease Inputs'!$CN148*12),$Y151)=0,1,0)*(ADU$9&lt;=$U151),0)</f>
        <v/>
      </c>
      <c r="ADV151" s="439">
        <f>IFERROR((ADV$9=$X151)*1+(ADV$9&gt;$X151)*IF(MOD((ADV$8-'Lease Inputs'!$CN148*12),$Y151)=0,1,0)*(ADV$9&lt;=$U151),0)</f>
        <v/>
      </c>
      <c r="ADW151" s="439">
        <f>IFERROR((ADW$9=$X151)*1+(ADW$9&gt;$X151)*IF(MOD((ADW$8-'Lease Inputs'!$CN148*12),$Y151)=0,1,0)*(ADW$9&lt;=$U151),0)</f>
        <v/>
      </c>
      <c r="ADX151" s="439">
        <f>IFERROR((ADX$9=$X151)*1+(ADX$9&gt;$X151)*IF(MOD((ADX$8-'Lease Inputs'!$CN148*12),$Y151)=0,1,0)*(ADX$9&lt;=$U151),0)</f>
        <v/>
      </c>
      <c r="ADY151" s="439">
        <f>IFERROR((ADY$9=$X151)*1+(ADY$9&gt;$X151)*IF(MOD((ADY$8-'Lease Inputs'!$CN148*12),$Y151)=0,1,0)*(ADY$9&lt;=$U151),0)</f>
        <v/>
      </c>
      <c r="ADZ151" s="439">
        <f>IFERROR((ADZ$9=$X151)*1+(ADZ$9&gt;$X151)*IF(MOD((ADZ$8-'Lease Inputs'!$CN148*12),$Y151)=0,1,0)*(ADZ$9&lt;=$U151),0)</f>
        <v/>
      </c>
      <c r="AEA151" s="439">
        <f>IFERROR((AEA$9=$X151)*1+(AEA$9&gt;$X151)*IF(MOD((AEA$8-'Lease Inputs'!$CN148*12),$Y151)=0,1,0)*(AEA$9&lt;=$U151),0)</f>
        <v/>
      </c>
      <c r="AEB151" s="439">
        <f>IFERROR((AEB$9=$X151)*1+(AEB$9&gt;$X151)*IF(MOD((AEB$8-'Lease Inputs'!$CN148*12),$Y151)=0,1,0)*(AEB$9&lt;=$U151),0)</f>
        <v/>
      </c>
      <c r="AEC151" s="439">
        <f>IFERROR((AEC$9=$X151)*1+(AEC$9&gt;$X151)*IF(MOD((AEC$8-'Lease Inputs'!$CN148*12),$Y151)=0,1,0)*(AEC$9&lt;=$U151),0)</f>
        <v/>
      </c>
      <c r="AED151" s="439">
        <f>IFERROR((AED$9=$X151)*1+(AED$9&gt;$X151)*IF(MOD((AED$8-'Lease Inputs'!$CN148*12),$Y151)=0,1,0)*(AED$9&lt;=$U151),0)</f>
        <v/>
      </c>
      <c r="AEE151" s="439">
        <f>IFERROR((AEE$9=$X151)*1+(AEE$9&gt;$X151)*IF(MOD((AEE$8-'Lease Inputs'!$CN148*12),$Y151)=0,1,0)*(AEE$9&lt;=$U151),0)</f>
        <v/>
      </c>
      <c r="AEF151" s="439">
        <f>IFERROR((AEF$9=$X151)*1+(AEF$9&gt;$X151)*IF(MOD((AEF$8-'Lease Inputs'!$CN148*12),$Y151)=0,1,0)*(AEF$9&lt;=$U151),0)</f>
        <v/>
      </c>
      <c r="AEG151" s="439">
        <f>IFERROR((AEG$9=$X151)*1+(AEG$9&gt;$X151)*IF(MOD((AEG$8-'Lease Inputs'!$CN148*12),$Y151)=0,1,0)*(AEG$9&lt;=$U151),0)</f>
        <v/>
      </c>
      <c r="AEH151" s="439">
        <f>IFERROR((AEH$9=$X151)*1+(AEH$9&gt;$X151)*IF(MOD((AEH$8-'Lease Inputs'!$CN148*12),$Y151)=0,1,0)*(AEH$9&lt;=$U151),0)</f>
        <v/>
      </c>
      <c r="AEI151" s="439">
        <f>IFERROR((AEI$9=$X151)*1+(AEI$9&gt;$X151)*IF(MOD((AEI$8-'Lease Inputs'!$CN148*12),$Y151)=0,1,0)*(AEI$9&lt;=$U151),0)</f>
        <v/>
      </c>
      <c r="AEJ151" s="439">
        <f>IFERROR((AEJ$9=$X151)*1+(AEJ$9&gt;$X151)*IF(MOD((AEJ$8-'Lease Inputs'!$CN148*12),$Y151)=0,1,0)*(AEJ$9&lt;=$U151),0)</f>
        <v/>
      </c>
      <c r="AEK151" s="439">
        <f>IFERROR((AEK$9=$X151)*1+(AEK$9&gt;$X151)*IF(MOD((AEK$8-'Lease Inputs'!$CN148*12),$Y151)=0,1,0)*(AEK$9&lt;=$U151),0)</f>
        <v/>
      </c>
      <c r="AEL151" s="439">
        <f>IFERROR((AEL$9=$X151)*1+(AEL$9&gt;$X151)*IF(MOD((AEL$8-'Lease Inputs'!$CN148*12),$Y151)=0,1,0)*(AEL$9&lt;=$U151),0)</f>
        <v/>
      </c>
      <c r="AEM151" s="439">
        <f>IFERROR((AEM$9=$X151)*1+(AEM$9&gt;$X151)*IF(MOD((AEM$8-'Lease Inputs'!$CN148*12),$Y151)=0,1,0)*(AEM$9&lt;=$U151),0)</f>
        <v/>
      </c>
      <c r="AEN151" s="439">
        <f>IFERROR((AEN$9=$X151)*1+(AEN$9&gt;$X151)*IF(MOD((AEN$8-'Lease Inputs'!$CN148*12),$Y151)=0,1,0)*(AEN$9&lt;=$U151),0)</f>
        <v/>
      </c>
      <c r="AEO151" s="439">
        <f>IFERROR((AEO$9=$X151)*1+(AEO$9&gt;$X151)*IF(MOD((AEO$8-'Lease Inputs'!$CN148*12),$Y151)=0,1,0)*(AEO$9&lt;=$U151),0)</f>
        <v/>
      </c>
      <c r="AEP151" s="439">
        <f>IFERROR((AEP$9=$X151)*1+(AEP$9&gt;$X151)*IF(MOD((AEP$8-'Lease Inputs'!$CN148*12),$Y151)=0,1,0)*(AEP$9&lt;=$U151),0)</f>
        <v/>
      </c>
      <c r="AEQ151" s="439">
        <f>IFERROR((AEQ$9=$X151)*1+(AEQ$9&gt;$X151)*IF(MOD((AEQ$8-'Lease Inputs'!$CN148*12),$Y151)=0,1,0)*(AEQ$9&lt;=$U151),0)</f>
        <v/>
      </c>
      <c r="AER151" s="439">
        <f>IFERROR((AER$9=$X151)*1+(AER$9&gt;$X151)*IF(MOD((AER$8-'Lease Inputs'!$CN148*12),$Y151)=0,1,0)*(AER$9&lt;=$U151),0)</f>
        <v/>
      </c>
      <c r="AES151" s="439">
        <f>IFERROR((AES$9=$X151)*1+(AES$9&gt;$X151)*IF(MOD((AES$8-'Lease Inputs'!$CN148*12),$Y151)=0,1,0)*(AES$9&lt;=$U151),0)</f>
        <v/>
      </c>
      <c r="AEU151" s="440" t="n">
        <v>1</v>
      </c>
      <c r="AEV151" s="436">
        <f>(1+'Lease Inputs'!$CL148)^(AEV$8/12)</f>
        <v/>
      </c>
      <c r="AEW151" s="436">
        <f>(1+'Lease Inputs'!$CL148)^(AEW$8/12)</f>
        <v/>
      </c>
      <c r="AEX151" s="436">
        <f>(1+'Lease Inputs'!$CL148)^(AEX$8/12)</f>
        <v/>
      </c>
      <c r="AEY151" s="436">
        <f>(1+'Lease Inputs'!$CL148)^(AEY$8/12)</f>
        <v/>
      </c>
      <c r="AEZ151" s="436">
        <f>(1+'Lease Inputs'!$CL148)^(AEZ$8/12)</f>
        <v/>
      </c>
      <c r="AFA151" s="436">
        <f>(1+'Lease Inputs'!$CL148)^(AFA$8/12)</f>
        <v/>
      </c>
      <c r="AFB151" s="436">
        <f>(1+'Lease Inputs'!$CL148)^(AFB$8/12)</f>
        <v/>
      </c>
      <c r="AFC151" s="436">
        <f>(1+'Lease Inputs'!$CL148)^(AFC$8/12)</f>
        <v/>
      </c>
      <c r="AFD151" s="436">
        <f>(1+'Lease Inputs'!$CL148)^(AFD$8/12)</f>
        <v/>
      </c>
      <c r="AFE151" s="436">
        <f>(1+'Lease Inputs'!$CL148)^(AFE$8/12)</f>
        <v/>
      </c>
      <c r="AFF151" s="436">
        <f>(1+'Lease Inputs'!$CL148)^(AFF$8/12)</f>
        <v/>
      </c>
      <c r="AFG151" s="436">
        <f>(1+'Lease Inputs'!$CL148)^(AFG$8/12)</f>
        <v/>
      </c>
      <c r="AFH151" s="436">
        <f>(1+'Lease Inputs'!$CL148)^(AFH$8/12)</f>
        <v/>
      </c>
      <c r="AFI151" s="436">
        <f>(1+'Lease Inputs'!$CL148)^(AFI$8/12)</f>
        <v/>
      </c>
      <c r="AFJ151" s="436">
        <f>(1+'Lease Inputs'!$CL148)^(AFJ$8/12)</f>
        <v/>
      </c>
      <c r="AFK151" s="436">
        <f>(1+'Lease Inputs'!$CL148)^(AFK$8/12)</f>
        <v/>
      </c>
      <c r="AFL151" s="436">
        <f>(1+'Lease Inputs'!$CL148)^(AFL$8/12)</f>
        <v/>
      </c>
      <c r="AFM151" s="436">
        <f>(1+'Lease Inputs'!$CL148)^(AFM$8/12)</f>
        <v/>
      </c>
      <c r="AFN151" s="436">
        <f>(1+'Lease Inputs'!$CL148)^(AFN$8/12)</f>
        <v/>
      </c>
      <c r="AFO151" s="436">
        <f>(1+'Lease Inputs'!$CL148)^(AFO$8/12)</f>
        <v/>
      </c>
      <c r="AFP151" s="436">
        <f>(1+'Lease Inputs'!$CL148)^(AFP$8/12)</f>
        <v/>
      </c>
      <c r="AFQ151" s="436">
        <f>(1+'Lease Inputs'!$CL148)^(AFQ$8/12)</f>
        <v/>
      </c>
      <c r="AFR151" s="436">
        <f>(1+'Lease Inputs'!$CL148)^(AFR$8/12)</f>
        <v/>
      </c>
      <c r="AFS151" s="436">
        <f>(1+'Lease Inputs'!$CL148)^(AFS$8/12)</f>
        <v/>
      </c>
      <c r="AFT151" s="436">
        <f>(1+'Lease Inputs'!$CL148)^(AFT$8/12)</f>
        <v/>
      </c>
      <c r="AFU151" s="436">
        <f>(1+'Lease Inputs'!$CL148)^(AFU$8/12)</f>
        <v/>
      </c>
      <c r="AFV151" s="436">
        <f>(1+'Lease Inputs'!$CL148)^(AFV$8/12)</f>
        <v/>
      </c>
      <c r="AFW151" s="436">
        <f>(1+'Lease Inputs'!$CL148)^(AFW$8/12)</f>
        <v/>
      </c>
      <c r="AFX151" s="436">
        <f>(1+'Lease Inputs'!$CL148)^(AFX$8/12)</f>
        <v/>
      </c>
      <c r="AFY151" s="436">
        <f>(1+'Lease Inputs'!$CL148)^(AFY$8/12)</f>
        <v/>
      </c>
      <c r="AFZ151" s="436">
        <f>(1+'Lease Inputs'!$CL148)^(AFZ$8/12)</f>
        <v/>
      </c>
      <c r="AGA151" s="436">
        <f>(1+'Lease Inputs'!$CL148)^(AGA$8/12)</f>
        <v/>
      </c>
      <c r="AGB151" s="436">
        <f>(1+'Lease Inputs'!$CL148)^(AGB$8/12)</f>
        <v/>
      </c>
      <c r="AGC151" s="436">
        <f>(1+'Lease Inputs'!$CL148)^(AGC$8/12)</f>
        <v/>
      </c>
      <c r="AGD151" s="436">
        <f>(1+'Lease Inputs'!$CL148)^(AGD$8/12)</f>
        <v/>
      </c>
      <c r="AGE151" s="436">
        <f>(1+'Lease Inputs'!$CL148)^(AGE$8/12)</f>
        <v/>
      </c>
      <c r="AGF151" s="436">
        <f>(1+'Lease Inputs'!$CL148)^(AGF$8/12)</f>
        <v/>
      </c>
      <c r="AGG151" s="436">
        <f>(1+'Lease Inputs'!$CL148)^(AGG$8/12)</f>
        <v/>
      </c>
      <c r="AGH151" s="436">
        <f>(1+'Lease Inputs'!$CL148)^(AGH$8/12)</f>
        <v/>
      </c>
      <c r="AGI151" s="436">
        <f>(1+'Lease Inputs'!$CL148)^(AGI$8/12)</f>
        <v/>
      </c>
      <c r="AGJ151" s="436">
        <f>(1+'Lease Inputs'!$CL148)^(AGJ$8/12)</f>
        <v/>
      </c>
      <c r="AGK151" s="436">
        <f>(1+'Lease Inputs'!$CL148)^(AGK$8/12)</f>
        <v/>
      </c>
      <c r="AGL151" s="436">
        <f>(1+'Lease Inputs'!$CL148)^(AGL$8/12)</f>
        <v/>
      </c>
      <c r="AGM151" s="436">
        <f>(1+'Lease Inputs'!$CL148)^(AGM$8/12)</f>
        <v/>
      </c>
      <c r="AGN151" s="436">
        <f>(1+'Lease Inputs'!$CL148)^(AGN$8/12)</f>
        <v/>
      </c>
      <c r="AGO151" s="436">
        <f>(1+'Lease Inputs'!$CL148)^(AGO$8/12)</f>
        <v/>
      </c>
      <c r="AGP151" s="436">
        <f>(1+'Lease Inputs'!$CL148)^(AGP$8/12)</f>
        <v/>
      </c>
      <c r="AGQ151" s="436">
        <f>(1+'Lease Inputs'!$CL148)^(AGQ$8/12)</f>
        <v/>
      </c>
      <c r="AGR151" s="436">
        <f>(1+'Lease Inputs'!$CL148)^(AGR$8/12)</f>
        <v/>
      </c>
      <c r="AGS151" s="436">
        <f>(1+'Lease Inputs'!$CL148)^(AGS$8/12)</f>
        <v/>
      </c>
      <c r="AGT151" s="436">
        <f>(1+'Lease Inputs'!$CL148)^(AGT$8/12)</f>
        <v/>
      </c>
      <c r="AGU151" s="436">
        <f>(1+'Lease Inputs'!$CL148)^(AGU$8/12)</f>
        <v/>
      </c>
      <c r="AGV151" s="436">
        <f>(1+'Lease Inputs'!$CL148)^(AGV$8/12)</f>
        <v/>
      </c>
      <c r="AGW151" s="436">
        <f>(1+'Lease Inputs'!$CL148)^(AGW$8/12)</f>
        <v/>
      </c>
      <c r="AGX151" s="436">
        <f>(1+'Lease Inputs'!$CL148)^(AGX$8/12)</f>
        <v/>
      </c>
      <c r="AGY151" s="436">
        <f>(1+'Lease Inputs'!$CL148)^(AGY$8/12)</f>
        <v/>
      </c>
      <c r="AGZ151" s="436">
        <f>(1+'Lease Inputs'!$CL148)^(AGZ$8/12)</f>
        <v/>
      </c>
      <c r="AHA151" s="436">
        <f>(1+'Lease Inputs'!$CL148)^(AHA$8/12)</f>
        <v/>
      </c>
      <c r="AHB151" s="436">
        <f>(1+'Lease Inputs'!$CL148)^(AHB$8/12)</f>
        <v/>
      </c>
      <c r="AHC151" s="436">
        <f>(1+'Lease Inputs'!$CL148)^(AHC$8/12)</f>
        <v/>
      </c>
      <c r="AHD151" s="436">
        <f>(1+'Lease Inputs'!$CL148)^(AHD$8/12)</f>
        <v/>
      </c>
      <c r="AHE151" s="436">
        <f>(1+'Lease Inputs'!$CL148)^(AHE$8/12)</f>
        <v/>
      </c>
      <c r="AHF151" s="436">
        <f>(1+'Lease Inputs'!$CL148)^(AHF$8/12)</f>
        <v/>
      </c>
      <c r="AHG151" s="436">
        <f>(1+'Lease Inputs'!$CL148)^(AHG$8/12)</f>
        <v/>
      </c>
      <c r="AHH151" s="436">
        <f>(1+'Lease Inputs'!$CL148)^(AHH$8/12)</f>
        <v/>
      </c>
      <c r="AHI151" s="436">
        <f>(1+'Lease Inputs'!$CL148)^(AHI$8/12)</f>
        <v/>
      </c>
      <c r="AHJ151" s="436">
        <f>(1+'Lease Inputs'!$CL148)^(AHJ$8/12)</f>
        <v/>
      </c>
      <c r="AHK151" s="436">
        <f>(1+'Lease Inputs'!$CL148)^(AHK$8/12)</f>
        <v/>
      </c>
      <c r="AHL151" s="436">
        <f>(1+'Lease Inputs'!$CL148)^(AHL$8/12)</f>
        <v/>
      </c>
      <c r="AHM151" s="436">
        <f>(1+'Lease Inputs'!$CL148)^(AHM$8/12)</f>
        <v/>
      </c>
      <c r="AHN151" s="436">
        <f>(1+'Lease Inputs'!$CL148)^(AHN$8/12)</f>
        <v/>
      </c>
      <c r="AHO151" s="436">
        <f>(1+'Lease Inputs'!$CL148)^(AHO$8/12)</f>
        <v/>
      </c>
      <c r="AHP151" s="436">
        <f>(1+'Lease Inputs'!$CL148)^(AHP$8/12)</f>
        <v/>
      </c>
      <c r="AHQ151" s="436">
        <f>(1+'Lease Inputs'!$CL148)^(AHQ$8/12)</f>
        <v/>
      </c>
      <c r="AHR151" s="436">
        <f>(1+'Lease Inputs'!$CL148)^(AHR$8/12)</f>
        <v/>
      </c>
      <c r="AHS151" s="436">
        <f>(1+'Lease Inputs'!$CL148)^(AHS$8/12)</f>
        <v/>
      </c>
      <c r="AHT151" s="436">
        <f>(1+'Lease Inputs'!$CL148)^(AHT$8/12)</f>
        <v/>
      </c>
      <c r="AHU151" s="436">
        <f>(1+'Lease Inputs'!$CL148)^(AHU$8/12)</f>
        <v/>
      </c>
      <c r="AHV151" s="436">
        <f>(1+'Lease Inputs'!$CL148)^(AHV$8/12)</f>
        <v/>
      </c>
      <c r="AHW151" s="436">
        <f>(1+'Lease Inputs'!$CL148)^(AHW$8/12)</f>
        <v/>
      </c>
      <c r="AHX151" s="436">
        <f>(1+'Lease Inputs'!$CL148)^(AHX$8/12)</f>
        <v/>
      </c>
      <c r="AHY151" s="436">
        <f>(1+'Lease Inputs'!$CL148)^(AHY$8/12)</f>
        <v/>
      </c>
      <c r="AHZ151" s="436">
        <f>(1+'Lease Inputs'!$CL148)^(AHZ$8/12)</f>
        <v/>
      </c>
      <c r="AIA151" s="436">
        <f>(1+'Lease Inputs'!$CL148)^(AIA$8/12)</f>
        <v/>
      </c>
      <c r="AIB151" s="436">
        <f>(1+'Lease Inputs'!$CL148)^(AIB$8/12)</f>
        <v/>
      </c>
      <c r="AIC151" s="436">
        <f>(1+'Lease Inputs'!$CL148)^(AIC$8/12)</f>
        <v/>
      </c>
      <c r="AID151" s="436">
        <f>(1+'Lease Inputs'!$CL148)^(AID$8/12)</f>
        <v/>
      </c>
      <c r="AIE151" s="436">
        <f>(1+'Lease Inputs'!$CL148)^(AIE$8/12)</f>
        <v/>
      </c>
      <c r="AIF151" s="436">
        <f>(1+'Lease Inputs'!$CL148)^(AIF$8/12)</f>
        <v/>
      </c>
      <c r="AIG151" s="436">
        <f>(1+'Lease Inputs'!$CL148)^(AIG$8/12)</f>
        <v/>
      </c>
      <c r="AIH151" s="436">
        <f>(1+'Lease Inputs'!$CL148)^(AIH$8/12)</f>
        <v/>
      </c>
      <c r="AII151" s="436">
        <f>(1+'Lease Inputs'!$CL148)^(AII$8/12)</f>
        <v/>
      </c>
      <c r="AIJ151" s="436">
        <f>(1+'Lease Inputs'!$CL148)^(AIJ$8/12)</f>
        <v/>
      </c>
      <c r="AIK151" s="436">
        <f>(1+'Lease Inputs'!$CL148)^(AIK$8/12)</f>
        <v/>
      </c>
      <c r="AIL151" s="436">
        <f>(1+'Lease Inputs'!$CL148)^(AIL$8/12)</f>
        <v/>
      </c>
      <c r="AIM151" s="436">
        <f>(1+'Lease Inputs'!$CL148)^(AIM$8/12)</f>
        <v/>
      </c>
      <c r="AIN151" s="436">
        <f>(1+'Lease Inputs'!$CL148)^(AIN$8/12)</f>
        <v/>
      </c>
      <c r="AIO151" s="436">
        <f>(1+'Lease Inputs'!$CL148)^(AIO$8/12)</f>
        <v/>
      </c>
      <c r="AIP151" s="436">
        <f>(1+'Lease Inputs'!$CL148)^(AIP$8/12)</f>
        <v/>
      </c>
      <c r="AIQ151" s="436">
        <f>(1+'Lease Inputs'!$CL148)^(AIQ$8/12)</f>
        <v/>
      </c>
      <c r="AIR151" s="436">
        <f>(1+'Lease Inputs'!$CL148)^(AIR$8/12)</f>
        <v/>
      </c>
      <c r="AIS151" s="436">
        <f>(1+'Lease Inputs'!$CL148)^(AIS$8/12)</f>
        <v/>
      </c>
      <c r="AIT151" s="436">
        <f>(1+'Lease Inputs'!$CL148)^(AIT$8/12)</f>
        <v/>
      </c>
      <c r="AIU151" s="436">
        <f>(1+'Lease Inputs'!$CL148)^(AIU$8/12)</f>
        <v/>
      </c>
      <c r="AIV151" s="436">
        <f>(1+'Lease Inputs'!$CL148)^(AIV$8/12)</f>
        <v/>
      </c>
      <c r="AIW151" s="436">
        <f>(1+'Lease Inputs'!$CL148)^(AIW$8/12)</f>
        <v/>
      </c>
      <c r="AIX151" s="436">
        <f>(1+'Lease Inputs'!$CL148)^(AIX$8/12)</f>
        <v/>
      </c>
      <c r="AIY151" s="436">
        <f>(1+'Lease Inputs'!$CL148)^(AIY$8/12)</f>
        <v/>
      </c>
      <c r="AJA151" s="440" t="n">
        <v>1</v>
      </c>
      <c r="AJB151" s="436">
        <f>(AAP151=0)*AJA151
+(AAP151=1)*AEV151</f>
        <v/>
      </c>
      <c r="AJC151" s="436">
        <f>(AAQ151=0)*AJB151
+(AAQ151=1)*AEW151</f>
        <v/>
      </c>
      <c r="AJD151" s="436">
        <f>(AAR151=0)*AJC151
+(AAR151=1)*AEX151</f>
        <v/>
      </c>
      <c r="AJE151" s="436">
        <f>(AAS151=0)*AJD151
+(AAS151=1)*AEY151</f>
        <v/>
      </c>
      <c r="AJF151" s="436">
        <f>(AAT151=0)*AJE151
+(AAT151=1)*AEZ151</f>
        <v/>
      </c>
      <c r="AJG151" s="436">
        <f>(AAU151=0)*AJF151
+(AAU151=1)*AFA151</f>
        <v/>
      </c>
      <c r="AJH151" s="436">
        <f>(AAV151=0)*AJG151
+(AAV151=1)*AFB151</f>
        <v/>
      </c>
      <c r="AJI151" s="436">
        <f>(AAW151=0)*AJH151
+(AAW151=1)*AFC151</f>
        <v/>
      </c>
      <c r="AJJ151" s="436">
        <f>(AAX151=0)*AJI151
+(AAX151=1)*AFD151</f>
        <v/>
      </c>
      <c r="AJK151" s="436">
        <f>(AAY151=0)*AJJ151
+(AAY151=1)*AFE151</f>
        <v/>
      </c>
      <c r="AJL151" s="436">
        <f>(AAZ151=0)*AJK151
+(AAZ151=1)*AFF151</f>
        <v/>
      </c>
      <c r="AJM151" s="436">
        <f>(ABA151=0)*AJL151
+(ABA151=1)*AFG151</f>
        <v/>
      </c>
      <c r="AJN151" s="436">
        <f>(ABB151=0)*AJM151
+(ABB151=1)*AFH151</f>
        <v/>
      </c>
      <c r="AJO151" s="436">
        <f>(ABC151=0)*AJN151
+(ABC151=1)*AFI151</f>
        <v/>
      </c>
      <c r="AJP151" s="436">
        <f>(ABD151=0)*AJO151
+(ABD151=1)*AFJ151</f>
        <v/>
      </c>
      <c r="AJQ151" s="436">
        <f>(ABE151=0)*AJP151
+(ABE151=1)*AFK151</f>
        <v/>
      </c>
      <c r="AJR151" s="436">
        <f>(ABF151=0)*AJQ151
+(ABF151=1)*AFL151</f>
        <v/>
      </c>
      <c r="AJS151" s="436">
        <f>(ABG151=0)*AJR151
+(ABG151=1)*AFM151</f>
        <v/>
      </c>
      <c r="AJT151" s="436">
        <f>(ABH151=0)*AJS151
+(ABH151=1)*AFN151</f>
        <v/>
      </c>
      <c r="AJU151" s="436">
        <f>(ABI151=0)*AJT151
+(ABI151=1)*AFO151</f>
        <v/>
      </c>
      <c r="AJV151" s="436">
        <f>(ABJ151=0)*AJU151
+(ABJ151=1)*AFP151</f>
        <v/>
      </c>
      <c r="AJW151" s="436">
        <f>(ABK151=0)*AJV151
+(ABK151=1)*AFQ151</f>
        <v/>
      </c>
      <c r="AJX151" s="436">
        <f>(ABL151=0)*AJW151
+(ABL151=1)*AFR151</f>
        <v/>
      </c>
      <c r="AJY151" s="436">
        <f>(ABM151=0)*AJX151
+(ABM151=1)*AFS151</f>
        <v/>
      </c>
      <c r="AJZ151" s="436">
        <f>(ABN151=0)*AJY151
+(ABN151=1)*AFT151</f>
        <v/>
      </c>
      <c r="AKA151" s="436">
        <f>(ABO151=0)*AJZ151
+(ABO151=1)*AFU151</f>
        <v/>
      </c>
      <c r="AKB151" s="436">
        <f>(ABP151=0)*AKA151
+(ABP151=1)*AFV151</f>
        <v/>
      </c>
      <c r="AKC151" s="436">
        <f>(ABQ151=0)*AKB151
+(ABQ151=1)*AFW151</f>
        <v/>
      </c>
      <c r="AKD151" s="436">
        <f>(ABR151=0)*AKC151
+(ABR151=1)*AFX151</f>
        <v/>
      </c>
      <c r="AKE151" s="436">
        <f>(ABS151=0)*AKD151
+(ABS151=1)*AFY151</f>
        <v/>
      </c>
      <c r="AKF151" s="436">
        <f>(ABT151=0)*AKE151
+(ABT151=1)*AFZ151</f>
        <v/>
      </c>
      <c r="AKG151" s="436">
        <f>(ABU151=0)*AKF151
+(ABU151=1)*AGA151</f>
        <v/>
      </c>
      <c r="AKH151" s="436">
        <f>(ABV151=0)*AKG151
+(ABV151=1)*AGB151</f>
        <v/>
      </c>
      <c r="AKI151" s="436">
        <f>(ABW151=0)*AKH151
+(ABW151=1)*AGC151</f>
        <v/>
      </c>
      <c r="AKJ151" s="436">
        <f>(ABX151=0)*AKI151
+(ABX151=1)*AGD151</f>
        <v/>
      </c>
      <c r="AKK151" s="436">
        <f>(ABY151=0)*AKJ151
+(ABY151=1)*AGE151</f>
        <v/>
      </c>
      <c r="AKL151" s="436">
        <f>(ABZ151=0)*AKK151
+(ABZ151=1)*AGF151</f>
        <v/>
      </c>
      <c r="AKM151" s="436">
        <f>(ACA151=0)*AKL151
+(ACA151=1)*AGG151</f>
        <v/>
      </c>
      <c r="AKN151" s="436">
        <f>(ACB151=0)*AKM151
+(ACB151=1)*AGH151</f>
        <v/>
      </c>
      <c r="AKO151" s="436">
        <f>(ACC151=0)*AKN151
+(ACC151=1)*AGI151</f>
        <v/>
      </c>
      <c r="AKP151" s="436">
        <f>(ACD151=0)*AKO151
+(ACD151=1)*AGJ151</f>
        <v/>
      </c>
      <c r="AKQ151" s="436">
        <f>(ACE151=0)*AKP151
+(ACE151=1)*AGK151</f>
        <v/>
      </c>
      <c r="AKR151" s="436">
        <f>(ACF151=0)*AKQ151
+(ACF151=1)*AGL151</f>
        <v/>
      </c>
      <c r="AKS151" s="436">
        <f>(ACG151=0)*AKR151
+(ACG151=1)*AGM151</f>
        <v/>
      </c>
      <c r="AKT151" s="436">
        <f>(ACH151=0)*AKS151
+(ACH151=1)*AGN151</f>
        <v/>
      </c>
      <c r="AKU151" s="436">
        <f>(ACI151=0)*AKT151
+(ACI151=1)*AGO151</f>
        <v/>
      </c>
      <c r="AKV151" s="436">
        <f>(ACJ151=0)*AKU151
+(ACJ151=1)*AGP151</f>
        <v/>
      </c>
      <c r="AKW151" s="436">
        <f>(ACK151=0)*AKV151
+(ACK151=1)*AGQ151</f>
        <v/>
      </c>
      <c r="AKX151" s="436">
        <f>(ACL151=0)*AKW151
+(ACL151=1)*AGR151</f>
        <v/>
      </c>
      <c r="AKY151" s="436">
        <f>(ACM151=0)*AKX151
+(ACM151=1)*AGS151</f>
        <v/>
      </c>
      <c r="AKZ151" s="436">
        <f>(ACN151=0)*AKY151
+(ACN151=1)*AGT151</f>
        <v/>
      </c>
      <c r="ALA151" s="436">
        <f>(ACO151=0)*AKZ151
+(ACO151=1)*AGU151</f>
        <v/>
      </c>
      <c r="ALB151" s="436">
        <f>(ACP151=0)*ALA151
+(ACP151=1)*AGV151</f>
        <v/>
      </c>
      <c r="ALC151" s="436">
        <f>(ACQ151=0)*ALB151
+(ACQ151=1)*AGW151</f>
        <v/>
      </c>
      <c r="ALD151" s="436">
        <f>(ACR151=0)*ALC151
+(ACR151=1)*AGX151</f>
        <v/>
      </c>
      <c r="ALE151" s="436">
        <f>(ACS151=0)*ALD151
+(ACS151=1)*AGY151</f>
        <v/>
      </c>
      <c r="ALF151" s="436">
        <f>(ACT151=0)*ALE151
+(ACT151=1)*AGZ151</f>
        <v/>
      </c>
      <c r="ALG151" s="436">
        <f>(ACU151=0)*ALF151
+(ACU151=1)*AHA151</f>
        <v/>
      </c>
      <c r="ALH151" s="436">
        <f>(ACV151=0)*ALG151
+(ACV151=1)*AHB151</f>
        <v/>
      </c>
      <c r="ALI151" s="436">
        <f>(ACW151=0)*ALH151
+(ACW151=1)*AHC151</f>
        <v/>
      </c>
      <c r="ALJ151" s="436">
        <f>(ACX151=0)*ALI151
+(ACX151=1)*AHD151</f>
        <v/>
      </c>
      <c r="ALK151" s="436">
        <f>(ACY151=0)*ALJ151
+(ACY151=1)*AHE151</f>
        <v/>
      </c>
      <c r="ALL151" s="436">
        <f>(ACZ151=0)*ALK151
+(ACZ151=1)*AHF151</f>
        <v/>
      </c>
      <c r="ALM151" s="436">
        <f>(ADA151=0)*ALL151
+(ADA151=1)*AHG151</f>
        <v/>
      </c>
      <c r="ALN151" s="436">
        <f>(ADB151=0)*ALM151
+(ADB151=1)*AHH151</f>
        <v/>
      </c>
      <c r="ALO151" s="436">
        <f>(ADC151=0)*ALN151
+(ADC151=1)*AHI151</f>
        <v/>
      </c>
      <c r="ALP151" s="436">
        <f>(ADD151=0)*ALO151
+(ADD151=1)*AHJ151</f>
        <v/>
      </c>
      <c r="ALQ151" s="436">
        <f>(ADE151=0)*ALP151
+(ADE151=1)*AHK151</f>
        <v/>
      </c>
      <c r="ALR151" s="436">
        <f>(ADF151=0)*ALQ151
+(ADF151=1)*AHL151</f>
        <v/>
      </c>
      <c r="ALS151" s="436">
        <f>(ADG151=0)*ALR151
+(ADG151=1)*AHM151</f>
        <v/>
      </c>
      <c r="ALT151" s="436">
        <f>(ADH151=0)*ALS151
+(ADH151=1)*AHN151</f>
        <v/>
      </c>
      <c r="ALU151" s="436">
        <f>(ADI151=0)*ALT151
+(ADI151=1)*AHO151</f>
        <v/>
      </c>
      <c r="ALV151" s="436">
        <f>(ADJ151=0)*ALU151
+(ADJ151=1)*AHP151</f>
        <v/>
      </c>
      <c r="ALW151" s="436">
        <f>(ADK151=0)*ALV151
+(ADK151=1)*AHQ151</f>
        <v/>
      </c>
      <c r="ALX151" s="436">
        <f>(ADL151=0)*ALW151
+(ADL151=1)*AHR151</f>
        <v/>
      </c>
      <c r="ALY151" s="436">
        <f>(ADM151=0)*ALX151
+(ADM151=1)*AHS151</f>
        <v/>
      </c>
      <c r="ALZ151" s="436">
        <f>(ADN151=0)*ALY151
+(ADN151=1)*AHT151</f>
        <v/>
      </c>
      <c r="AMA151" s="436">
        <f>(ADO151=0)*ALZ151
+(ADO151=1)*AHU151</f>
        <v/>
      </c>
      <c r="AMB151" s="436">
        <f>(ADP151=0)*AMA151
+(ADP151=1)*AHV151</f>
        <v/>
      </c>
      <c r="AMC151" s="436">
        <f>(ADQ151=0)*AMB151
+(ADQ151=1)*AHW151</f>
        <v/>
      </c>
      <c r="AMD151" s="436">
        <f>(ADR151=0)*AMC151
+(ADR151=1)*AHX151</f>
        <v/>
      </c>
      <c r="AME151" s="436">
        <f>(ADS151=0)*AMD151
+(ADS151=1)*AHY151</f>
        <v/>
      </c>
      <c r="AMF151" s="436">
        <f>(ADT151=0)*AME151
+(ADT151=1)*AHZ151</f>
        <v/>
      </c>
      <c r="AMG151" s="436">
        <f>(ADU151=0)*AMF151
+(ADU151=1)*AIA151</f>
        <v/>
      </c>
      <c r="AMH151" s="436">
        <f>(ADV151=0)*AMG151
+(ADV151=1)*AIB151</f>
        <v/>
      </c>
      <c r="AMI151" s="436">
        <f>(ADW151=0)*AMH151
+(ADW151=1)*AIC151</f>
        <v/>
      </c>
      <c r="AMJ151" s="436">
        <f>(ADX151=0)*AMI151
+(ADX151=1)*AID151</f>
        <v/>
      </c>
    </row>
    <row r="152" ht="11.25" customHeight="1" s="341">
      <c r="C152" s="339">
        <f>C151+1</f>
        <v/>
      </c>
      <c r="D152" s="339">
        <f>'Rent Roll'!D148</f>
        <v/>
      </c>
      <c r="E152" s="339">
        <f>'Rent Roll'!E148</f>
        <v/>
      </c>
      <c r="F152" s="339">
        <f>'Rent Roll'!H148</f>
        <v/>
      </c>
      <c r="G152" s="426">
        <f>'Rent Roll'!I148</f>
        <v/>
      </c>
      <c r="H152" s="339">
        <f>'Rent Roll'!F148</f>
        <v/>
      </c>
      <c r="I152" s="339">
        <f>'Rent Roll'!G148</f>
        <v/>
      </c>
      <c r="J152" s="339">
        <f>'Rent Roll'!J148</f>
        <v/>
      </c>
      <c r="K152" s="339">
        <f>'Rent Roll'!K148</f>
        <v/>
      </c>
      <c r="L152" s="427">
        <f>'Rent Roll'!L148</f>
        <v/>
      </c>
      <c r="N152" s="428">
        <f>'Rent Roll'!P148</f>
        <v/>
      </c>
      <c r="O152" s="428">
        <f>N152/L152/12</f>
        <v/>
      </c>
      <c r="P152" s="429">
        <f>'Lease Inputs'!O149</f>
        <v/>
      </c>
      <c r="Q152" s="430">
        <f>'Rent Roll'!M148</f>
        <v/>
      </c>
      <c r="R152" s="430">
        <f>'Rent Roll'!O148</f>
        <v/>
      </c>
      <c r="S152" s="430">
        <f>'Rent Roll'!N148</f>
        <v/>
      </c>
      <c r="T152" s="431">
        <f>'Lease Inputs'!N149</f>
        <v/>
      </c>
      <c r="U152" s="430">
        <f>(S152&lt;&gt;0)*IF(T152=1,R152,S152)
+(S152=0)*R152</f>
        <v/>
      </c>
      <c r="V152" s="426">
        <f>'Lease Inputs'!CJ149</f>
        <v/>
      </c>
      <c r="W152" s="430">
        <f>IF('Lease Inputs'!CK149=1,"Indexation", IF('Lease Inputs'!CK149=2,"Step-Up",0))</f>
        <v/>
      </c>
      <c r="X152" s="430">
        <f>MIN(EOMONTH(Control!$J$5,'Lease Inputs'!CN149*12),U152)</f>
        <v/>
      </c>
      <c r="Y152" s="426">
        <f>'Lease Inputs'!CO149*12</f>
        <v/>
      </c>
      <c r="AA152" s="339">
        <f>(G152=0)*'Lease Inputs'!CF149
+(G152=1)*'Lease Inputs'!Q149</f>
        <v/>
      </c>
      <c r="AB152" s="339">
        <f>(G152=0)*'Lease Inputs'!CD149
+(G152=1)*'Lease Inputs'!R149</f>
        <v/>
      </c>
      <c r="AC152" s="432">
        <f>(G152=0)*'Lease Inputs'!CH149
+(G152=1)*'Lease Inputs'!U149</f>
        <v/>
      </c>
      <c r="AD152" s="433">
        <f>(G152=0)*'Lease Inputs'!CG149
+(G152=1)*'Lease Inputs'!T149</f>
        <v/>
      </c>
      <c r="AE152" s="430">
        <f>U152*(G152=0)
+Control!$J$5*(Engine!G152=1)</f>
        <v/>
      </c>
      <c r="AF152" s="430">
        <f>EOMONTH(AE152,AA152)</f>
        <v/>
      </c>
      <c r="AG152" s="339">
        <f>(G152=0)*'Lease Inputs'!CE149*12
+(G152=1)*'Lease Inputs'!S149*12</f>
        <v/>
      </c>
      <c r="AH152" s="430">
        <f>EOMONTH(AF152,AG152)</f>
        <v/>
      </c>
      <c r="AI152" s="428">
        <f>AJ152*12*$L152</f>
        <v/>
      </c>
      <c r="AJ152" s="434">
        <f>IFERROR(INDEX(FK152:JO152,MATCH(AF152,$FK$9:$JO$9,0)),0)</f>
        <v/>
      </c>
      <c r="AK152" s="426">
        <f>'Lease Inputs'!CQ149</f>
        <v/>
      </c>
      <c r="AL152" s="430">
        <f>IF('Lease Inputs'!CR149=1,"Indexation", IF('Lease Inputs'!CR149=2,"Step-Up",0))</f>
        <v/>
      </c>
      <c r="AM152" s="430">
        <f>EOMONTH(AF152,'Lease Inputs'!$CU149*12)</f>
        <v/>
      </c>
      <c r="AN152" s="426">
        <f>'Lease Inputs'!CV149*12</f>
        <v/>
      </c>
      <c r="AP152" s="426">
        <f>'Lease Inputs'!CF149</f>
        <v/>
      </c>
      <c r="AQ152" s="339">
        <f>'Lease Inputs'!CD149</f>
        <v/>
      </c>
      <c r="AR152" s="432">
        <f>'Lease Inputs'!CH149</f>
        <v/>
      </c>
      <c r="AS152" s="433">
        <f>'Lease Inputs'!CG149</f>
        <v/>
      </c>
      <c r="AT152" s="430">
        <f>AH152</f>
        <v/>
      </c>
      <c r="AU152" s="430">
        <f>EOMONTH(AT152,AP152)</f>
        <v/>
      </c>
      <c r="AV152" s="339">
        <f>'Lease Inputs'!CE149*12</f>
        <v/>
      </c>
      <c r="AW152" s="430">
        <f>EOMONTH(AU152,AV152)</f>
        <v/>
      </c>
      <c r="AX152" s="428">
        <f>AY152*12*$L152</f>
        <v/>
      </c>
      <c r="AY152" s="434">
        <f>IFERROR(INDEX(FK152:JO152,MATCH(AU152,$FK$9:$JO$9,0)),0)</f>
        <v/>
      </c>
      <c r="AZ152" s="426">
        <f>'Lease Inputs'!CQ149</f>
        <v/>
      </c>
      <c r="BA152" s="430">
        <f>IF('Lease Inputs'!CR149=1,"Indexation", IF('Lease Inputs'!CR149=2,"Step-Up",0))</f>
        <v/>
      </c>
      <c r="BB152" s="430">
        <f>EOMONTH(AU152,'Lease Inputs'!$CU149*12)</f>
        <v/>
      </c>
      <c r="BC152" s="426">
        <f>'Lease Inputs'!CV149*12</f>
        <v/>
      </c>
      <c r="BE152" s="435" t="n">
        <v>0</v>
      </c>
      <c r="BF152" s="436">
        <f>(1+INDEX('Lease Inputs'!$AQ149:$AY149,MATCH(Engine!BF$8,'Lease Inputs'!$AQ$6:$AY$6,0)))^(1/12)-1</f>
        <v/>
      </c>
      <c r="BG152" s="436">
        <f>(1+INDEX('Lease Inputs'!$AQ149:$AY149,MATCH(Engine!BG$8,'Lease Inputs'!$AQ$6:$AY$6,0)))^(1/12)-1</f>
        <v/>
      </c>
      <c r="BH152" s="436">
        <f>(1+INDEX('Lease Inputs'!$AQ149:$AY149,MATCH(Engine!BH$8,'Lease Inputs'!$AQ$6:$AY$6,0)))^(1/12)-1</f>
        <v/>
      </c>
      <c r="BI152" s="436">
        <f>(1+INDEX('Lease Inputs'!$AQ149:$AY149,MATCH(Engine!BI$8,'Lease Inputs'!$AQ$6:$AY$6,0)))^(1/12)-1</f>
        <v/>
      </c>
      <c r="BJ152" s="436">
        <f>(1+INDEX('Lease Inputs'!$AQ149:$AY149,MATCH(Engine!BJ$8,'Lease Inputs'!$AQ$6:$AY$6,0)))^(1/12)-1</f>
        <v/>
      </c>
      <c r="BK152" s="436">
        <f>(1+INDEX('Lease Inputs'!$AQ149:$AY149,MATCH(Engine!BK$8,'Lease Inputs'!$AQ$6:$AY$6,0)))^(1/12)-1</f>
        <v/>
      </c>
      <c r="BL152" s="436">
        <f>(1+INDEX('Lease Inputs'!$AQ149:$AY149,MATCH(Engine!BL$8,'Lease Inputs'!$AQ$6:$AY$6,0)))^(1/12)-1</f>
        <v/>
      </c>
      <c r="BM152" s="436">
        <f>(1+INDEX('Lease Inputs'!$AQ149:$AY149,MATCH(Engine!BM$8,'Lease Inputs'!$AQ$6:$AY$6,0)))^(1/12)-1</f>
        <v/>
      </c>
      <c r="BN152" s="436">
        <f>(1+INDEX('Lease Inputs'!$AQ149:$AY149,MATCH(Engine!BN$8,'Lease Inputs'!$AQ$6:$AY$6,0)))^(1/12)-1</f>
        <v/>
      </c>
      <c r="BO152" s="436">
        <f>(1+INDEX('Lease Inputs'!$AQ149:$AY149,MATCH(Engine!BO$8,'Lease Inputs'!$AQ$6:$AY$6,0)))^(1/12)-1</f>
        <v/>
      </c>
      <c r="BP152" s="436">
        <f>(1+INDEX('Lease Inputs'!$AQ149:$AY149,MATCH(Engine!BP$8,'Lease Inputs'!$AQ$6:$AY$6,0)))^(1/12)-1</f>
        <v/>
      </c>
      <c r="BQ152" s="436">
        <f>(1+INDEX('Lease Inputs'!$AQ149:$AY149,MATCH(Engine!BQ$8,'Lease Inputs'!$AQ$6:$AY$6,0)))^(1/12)-1</f>
        <v/>
      </c>
      <c r="BR152" s="436">
        <f>(1+INDEX('Lease Inputs'!$AQ149:$AY149,MATCH(Engine!BR$8,'Lease Inputs'!$AQ$6:$AY$6,0)))^(1/12)-1</f>
        <v/>
      </c>
      <c r="BS152" s="436">
        <f>(1+INDEX('Lease Inputs'!$AQ149:$AY149,MATCH(Engine!BS$8,'Lease Inputs'!$AQ$6:$AY$6,0)))^(1/12)-1</f>
        <v/>
      </c>
      <c r="BT152" s="436">
        <f>(1+INDEX('Lease Inputs'!$AQ149:$AY149,MATCH(Engine!BT$8,'Lease Inputs'!$AQ$6:$AY$6,0)))^(1/12)-1</f>
        <v/>
      </c>
      <c r="BU152" s="436">
        <f>(1+INDEX('Lease Inputs'!$AQ149:$AY149,MATCH(Engine!BU$8,'Lease Inputs'!$AQ$6:$AY$6,0)))^(1/12)-1</f>
        <v/>
      </c>
      <c r="BV152" s="436">
        <f>(1+INDEX('Lease Inputs'!$AQ149:$AY149,MATCH(Engine!BV$8,'Lease Inputs'!$AQ$6:$AY$6,0)))^(1/12)-1</f>
        <v/>
      </c>
      <c r="BW152" s="436">
        <f>(1+INDEX('Lease Inputs'!$AQ149:$AY149,MATCH(Engine!BW$8,'Lease Inputs'!$AQ$6:$AY$6,0)))^(1/12)-1</f>
        <v/>
      </c>
      <c r="BX152" s="436">
        <f>(1+INDEX('Lease Inputs'!$AQ149:$AY149,MATCH(Engine!BX$8,'Lease Inputs'!$AQ$6:$AY$6,0)))^(1/12)-1</f>
        <v/>
      </c>
      <c r="BY152" s="436">
        <f>(1+INDEX('Lease Inputs'!$AQ149:$AY149,MATCH(Engine!BY$8,'Lease Inputs'!$AQ$6:$AY$6,0)))^(1/12)-1</f>
        <v/>
      </c>
      <c r="BZ152" s="436">
        <f>(1+INDEX('Lease Inputs'!$AQ149:$AY149,MATCH(Engine!BZ$8,'Lease Inputs'!$AQ$6:$AY$6,0)))^(1/12)-1</f>
        <v/>
      </c>
      <c r="CA152" s="436">
        <f>(1+INDEX('Lease Inputs'!$AQ149:$AY149,MATCH(Engine!CA$8,'Lease Inputs'!$AQ$6:$AY$6,0)))^(1/12)-1</f>
        <v/>
      </c>
      <c r="CB152" s="436">
        <f>(1+INDEX('Lease Inputs'!$AQ149:$AY149,MATCH(Engine!CB$8,'Lease Inputs'!$AQ$6:$AY$6,0)))^(1/12)-1</f>
        <v/>
      </c>
      <c r="CC152" s="436">
        <f>(1+INDEX('Lease Inputs'!$AQ149:$AY149,MATCH(Engine!CC$8,'Lease Inputs'!$AQ$6:$AY$6,0)))^(1/12)-1</f>
        <v/>
      </c>
      <c r="CD152" s="436">
        <f>(1+INDEX('Lease Inputs'!$AQ149:$AY149,MATCH(Engine!CD$8,'Lease Inputs'!$AQ$6:$AY$6,0)))^(1/12)-1</f>
        <v/>
      </c>
      <c r="CE152" s="436">
        <f>(1+INDEX('Lease Inputs'!$AQ149:$AY149,MATCH(Engine!CE$8,'Lease Inputs'!$AQ$6:$AY$6,0)))^(1/12)-1</f>
        <v/>
      </c>
      <c r="CF152" s="436">
        <f>(1+INDEX('Lease Inputs'!$AQ149:$AY149,MATCH(Engine!CF$8,'Lease Inputs'!$AQ$6:$AY$6,0)))^(1/12)-1</f>
        <v/>
      </c>
      <c r="CG152" s="436">
        <f>(1+INDEX('Lease Inputs'!$AQ149:$AY149,MATCH(Engine!CG$8,'Lease Inputs'!$AQ$6:$AY$6,0)))^(1/12)-1</f>
        <v/>
      </c>
      <c r="CH152" s="436">
        <f>(1+INDEX('Lease Inputs'!$AQ149:$AY149,MATCH(Engine!CH$8,'Lease Inputs'!$AQ$6:$AY$6,0)))^(1/12)-1</f>
        <v/>
      </c>
      <c r="CI152" s="436">
        <f>(1+INDEX('Lease Inputs'!$AQ149:$AY149,MATCH(Engine!CI$8,'Lease Inputs'!$AQ$6:$AY$6,0)))^(1/12)-1</f>
        <v/>
      </c>
      <c r="CJ152" s="436">
        <f>(1+INDEX('Lease Inputs'!$AQ149:$AY149,MATCH(Engine!CJ$8,'Lease Inputs'!$AQ$6:$AY$6,0)))^(1/12)-1</f>
        <v/>
      </c>
      <c r="CK152" s="436">
        <f>(1+INDEX('Lease Inputs'!$AQ149:$AY149,MATCH(Engine!CK$8,'Lease Inputs'!$AQ$6:$AY$6,0)))^(1/12)-1</f>
        <v/>
      </c>
      <c r="CL152" s="436">
        <f>(1+INDEX('Lease Inputs'!$AQ149:$AY149,MATCH(Engine!CL$8,'Lease Inputs'!$AQ$6:$AY$6,0)))^(1/12)-1</f>
        <v/>
      </c>
      <c r="CM152" s="436">
        <f>(1+INDEX('Lease Inputs'!$AQ149:$AY149,MATCH(Engine!CM$8,'Lease Inputs'!$AQ$6:$AY$6,0)))^(1/12)-1</f>
        <v/>
      </c>
      <c r="CN152" s="436">
        <f>(1+INDEX('Lease Inputs'!$AQ149:$AY149,MATCH(Engine!CN$8,'Lease Inputs'!$AQ$6:$AY$6,0)))^(1/12)-1</f>
        <v/>
      </c>
      <c r="CO152" s="436">
        <f>(1+INDEX('Lease Inputs'!$AQ149:$AY149,MATCH(Engine!CO$8,'Lease Inputs'!$AQ$6:$AY$6,0)))^(1/12)-1</f>
        <v/>
      </c>
      <c r="CP152" s="436">
        <f>(1+INDEX('Lease Inputs'!$AQ149:$AY149,MATCH(Engine!CP$8,'Lease Inputs'!$AQ$6:$AY$6,0)))^(1/12)-1</f>
        <v/>
      </c>
      <c r="CQ152" s="436">
        <f>(1+INDEX('Lease Inputs'!$AQ149:$AY149,MATCH(Engine!CQ$8,'Lease Inputs'!$AQ$6:$AY$6,0)))^(1/12)-1</f>
        <v/>
      </c>
      <c r="CR152" s="436">
        <f>(1+INDEX('Lease Inputs'!$AQ149:$AY149,MATCH(Engine!CR$8,'Lease Inputs'!$AQ$6:$AY$6,0)))^(1/12)-1</f>
        <v/>
      </c>
      <c r="CS152" s="436">
        <f>(1+INDEX('Lease Inputs'!$AQ149:$AY149,MATCH(Engine!CS$8,'Lease Inputs'!$AQ$6:$AY$6,0)))^(1/12)-1</f>
        <v/>
      </c>
      <c r="CT152" s="436">
        <f>(1+INDEX('Lease Inputs'!$AQ149:$AY149,MATCH(Engine!CT$8,'Lease Inputs'!$AQ$6:$AY$6,0)))^(1/12)-1</f>
        <v/>
      </c>
      <c r="CU152" s="436">
        <f>(1+INDEX('Lease Inputs'!$AQ149:$AY149,MATCH(Engine!CU$8,'Lease Inputs'!$AQ$6:$AY$6,0)))^(1/12)-1</f>
        <v/>
      </c>
      <c r="CV152" s="436">
        <f>(1+INDEX('Lease Inputs'!$AQ149:$AY149,MATCH(Engine!CV$8,'Lease Inputs'!$AQ$6:$AY$6,0)))^(1/12)-1</f>
        <v/>
      </c>
      <c r="CW152" s="436">
        <f>(1+INDEX('Lease Inputs'!$AQ149:$AY149,MATCH(Engine!CW$8,'Lease Inputs'!$AQ$6:$AY$6,0)))^(1/12)-1</f>
        <v/>
      </c>
      <c r="CX152" s="436">
        <f>(1+INDEX('Lease Inputs'!$AQ149:$AY149,MATCH(Engine!CX$8,'Lease Inputs'!$AQ$6:$AY$6,0)))^(1/12)-1</f>
        <v/>
      </c>
      <c r="CY152" s="436">
        <f>(1+INDEX('Lease Inputs'!$AQ149:$AY149,MATCH(Engine!CY$8,'Lease Inputs'!$AQ$6:$AY$6,0)))^(1/12)-1</f>
        <v/>
      </c>
      <c r="CZ152" s="436">
        <f>(1+INDEX('Lease Inputs'!$AQ149:$AY149,MATCH(Engine!CZ$8,'Lease Inputs'!$AQ$6:$AY$6,0)))^(1/12)-1</f>
        <v/>
      </c>
      <c r="DA152" s="436">
        <f>(1+INDEX('Lease Inputs'!$AQ149:$AY149,MATCH(Engine!DA$8,'Lease Inputs'!$AQ$6:$AY$6,0)))^(1/12)-1</f>
        <v/>
      </c>
      <c r="DB152" s="436">
        <f>(1+INDEX('Lease Inputs'!$AQ149:$AY149,MATCH(Engine!DB$8,'Lease Inputs'!$AQ$6:$AY$6,0)))^(1/12)-1</f>
        <v/>
      </c>
      <c r="DC152" s="436">
        <f>(1+INDEX('Lease Inputs'!$AQ149:$AY149,MATCH(Engine!DC$8,'Lease Inputs'!$AQ$6:$AY$6,0)))^(1/12)-1</f>
        <v/>
      </c>
      <c r="DD152" s="436">
        <f>(1+INDEX('Lease Inputs'!$AQ149:$AY149,MATCH(Engine!DD$8,'Lease Inputs'!$AQ$6:$AY$6,0)))^(1/12)-1</f>
        <v/>
      </c>
      <c r="DE152" s="436">
        <f>(1+INDEX('Lease Inputs'!$AQ149:$AY149,MATCH(Engine!DE$8,'Lease Inputs'!$AQ$6:$AY$6,0)))^(1/12)-1</f>
        <v/>
      </c>
      <c r="DF152" s="436">
        <f>(1+INDEX('Lease Inputs'!$AQ149:$AY149,MATCH(Engine!DF$8,'Lease Inputs'!$AQ$6:$AY$6,0)))^(1/12)-1</f>
        <v/>
      </c>
      <c r="DG152" s="436">
        <f>(1+INDEX('Lease Inputs'!$AQ149:$AY149,MATCH(Engine!DG$8,'Lease Inputs'!$AQ$6:$AY$6,0)))^(1/12)-1</f>
        <v/>
      </c>
      <c r="DH152" s="436">
        <f>(1+INDEX('Lease Inputs'!$AQ149:$AY149,MATCH(Engine!DH$8,'Lease Inputs'!$AQ$6:$AY$6,0)))^(1/12)-1</f>
        <v/>
      </c>
      <c r="DI152" s="436">
        <f>(1+INDEX('Lease Inputs'!$AQ149:$AY149,MATCH(Engine!DI$8,'Lease Inputs'!$AQ$6:$AY$6,0)))^(1/12)-1</f>
        <v/>
      </c>
      <c r="DJ152" s="436">
        <f>(1+INDEX('Lease Inputs'!$AQ149:$AY149,MATCH(Engine!DJ$8,'Lease Inputs'!$AQ$6:$AY$6,0)))^(1/12)-1</f>
        <v/>
      </c>
      <c r="DK152" s="436">
        <f>(1+INDEX('Lease Inputs'!$AQ149:$AY149,MATCH(Engine!DK$8,'Lease Inputs'!$AQ$6:$AY$6,0)))^(1/12)-1</f>
        <v/>
      </c>
      <c r="DL152" s="436">
        <f>(1+INDEX('Lease Inputs'!$AQ149:$AY149,MATCH(Engine!DL$8,'Lease Inputs'!$AQ$6:$AY$6,0)))^(1/12)-1</f>
        <v/>
      </c>
      <c r="DM152" s="436">
        <f>(1+INDEX('Lease Inputs'!$AQ149:$AY149,MATCH(Engine!DM$8,'Lease Inputs'!$AQ$6:$AY$6,0)))^(1/12)-1</f>
        <v/>
      </c>
      <c r="DN152" s="436">
        <f>(1+INDEX('Lease Inputs'!$AQ149:$AY149,MATCH(Engine!DN$8,'Lease Inputs'!$AQ$6:$AY$6,0)))^(1/12)-1</f>
        <v/>
      </c>
      <c r="DO152" s="436">
        <f>(1+INDEX('Lease Inputs'!$AQ149:$AY149,MATCH(Engine!DO$8,'Lease Inputs'!$AQ$6:$AY$6,0)))^(1/12)-1</f>
        <v/>
      </c>
      <c r="DP152" s="436">
        <f>(1+INDEX('Lease Inputs'!$AQ149:$AY149,MATCH(Engine!DP$8,'Lease Inputs'!$AQ$6:$AY$6,0)))^(1/12)-1</f>
        <v/>
      </c>
      <c r="DQ152" s="436">
        <f>(1+INDEX('Lease Inputs'!$AQ149:$AY149,MATCH(Engine!DQ$8,'Lease Inputs'!$AQ$6:$AY$6,0)))^(1/12)-1</f>
        <v/>
      </c>
      <c r="DR152" s="436">
        <f>(1+INDEX('Lease Inputs'!$AQ149:$AY149,MATCH(Engine!DR$8,'Lease Inputs'!$AQ$6:$AY$6,0)))^(1/12)-1</f>
        <v/>
      </c>
      <c r="DS152" s="436">
        <f>(1+INDEX('Lease Inputs'!$AQ149:$AY149,MATCH(Engine!DS$8,'Lease Inputs'!$AQ$6:$AY$6,0)))^(1/12)-1</f>
        <v/>
      </c>
      <c r="DT152" s="436">
        <f>(1+INDEX('Lease Inputs'!$AQ149:$AY149,MATCH(Engine!DT$8,'Lease Inputs'!$AQ$6:$AY$6,0)))^(1/12)-1</f>
        <v/>
      </c>
      <c r="DU152" s="436">
        <f>(1+INDEX('Lease Inputs'!$AQ149:$AY149,MATCH(Engine!DU$8,'Lease Inputs'!$AQ$6:$AY$6,0)))^(1/12)-1</f>
        <v/>
      </c>
      <c r="DV152" s="436">
        <f>(1+INDEX('Lease Inputs'!$AQ149:$AY149,MATCH(Engine!DV$8,'Lease Inputs'!$AQ$6:$AY$6,0)))^(1/12)-1</f>
        <v/>
      </c>
      <c r="DW152" s="436">
        <f>(1+INDEX('Lease Inputs'!$AQ149:$AY149,MATCH(Engine!DW$8,'Lease Inputs'!$AQ$6:$AY$6,0)))^(1/12)-1</f>
        <v/>
      </c>
      <c r="DX152" s="436">
        <f>(1+INDEX('Lease Inputs'!$AQ149:$AY149,MATCH(Engine!DX$8,'Lease Inputs'!$AQ$6:$AY$6,0)))^(1/12)-1</f>
        <v/>
      </c>
      <c r="DY152" s="436">
        <f>(1+INDEX('Lease Inputs'!$AQ149:$AY149,MATCH(Engine!DY$8,'Lease Inputs'!$AQ$6:$AY$6,0)))^(1/12)-1</f>
        <v/>
      </c>
      <c r="DZ152" s="436">
        <f>(1+INDEX('Lease Inputs'!$AQ149:$AY149,MATCH(Engine!DZ$8,'Lease Inputs'!$AQ$6:$AY$6,0)))^(1/12)-1</f>
        <v/>
      </c>
      <c r="EA152" s="436">
        <f>(1+INDEX('Lease Inputs'!$AQ149:$AY149,MATCH(Engine!EA$8,'Lease Inputs'!$AQ$6:$AY$6,0)))^(1/12)-1</f>
        <v/>
      </c>
      <c r="EB152" s="436">
        <f>(1+INDEX('Lease Inputs'!$AQ149:$AY149,MATCH(Engine!EB$8,'Lease Inputs'!$AQ$6:$AY$6,0)))^(1/12)-1</f>
        <v/>
      </c>
      <c r="EC152" s="436">
        <f>(1+INDEX('Lease Inputs'!$AQ149:$AY149,MATCH(Engine!EC$8,'Lease Inputs'!$AQ$6:$AY$6,0)))^(1/12)-1</f>
        <v/>
      </c>
      <c r="ED152" s="436">
        <f>(1+INDEX('Lease Inputs'!$AQ149:$AY149,MATCH(Engine!ED$8,'Lease Inputs'!$AQ$6:$AY$6,0)))^(1/12)-1</f>
        <v/>
      </c>
      <c r="EE152" s="436">
        <f>(1+INDEX('Lease Inputs'!$AQ149:$AY149,MATCH(Engine!EE$8,'Lease Inputs'!$AQ$6:$AY$6,0)))^(1/12)-1</f>
        <v/>
      </c>
      <c r="EF152" s="436">
        <f>(1+INDEX('Lease Inputs'!$AQ149:$AY149,MATCH(Engine!EF$8,'Lease Inputs'!$AQ$6:$AY$6,0)))^(1/12)-1</f>
        <v/>
      </c>
      <c r="EG152" s="436">
        <f>(1+INDEX('Lease Inputs'!$AQ149:$AY149,MATCH(Engine!EG$8,'Lease Inputs'!$AQ$6:$AY$6,0)))^(1/12)-1</f>
        <v/>
      </c>
      <c r="EH152" s="436">
        <f>(1+INDEX('Lease Inputs'!$AQ149:$AY149,MATCH(Engine!EH$8,'Lease Inputs'!$AQ$6:$AY$6,0)))^(1/12)-1</f>
        <v/>
      </c>
      <c r="EI152" s="436">
        <f>(1+INDEX('Lease Inputs'!$AQ149:$AY149,MATCH(Engine!EI$8,'Lease Inputs'!$AQ$6:$AY$6,0)))^(1/12)-1</f>
        <v/>
      </c>
      <c r="EJ152" s="436">
        <f>(1+INDEX('Lease Inputs'!$AQ149:$AY149,MATCH(Engine!EJ$8,'Lease Inputs'!$AQ$6:$AY$6,0)))^(1/12)-1</f>
        <v/>
      </c>
      <c r="EK152" s="436">
        <f>(1+INDEX('Lease Inputs'!$AQ149:$AY149,MATCH(Engine!EK$8,'Lease Inputs'!$AQ$6:$AY$6,0)))^(1/12)-1</f>
        <v/>
      </c>
      <c r="EL152" s="436">
        <f>(1+INDEX('Lease Inputs'!$AQ149:$AY149,MATCH(Engine!EL$8,'Lease Inputs'!$AQ$6:$AY$6,0)))^(1/12)-1</f>
        <v/>
      </c>
      <c r="EM152" s="436">
        <f>(1+INDEX('Lease Inputs'!$AQ149:$AY149,MATCH(Engine!EM$8,'Lease Inputs'!$AQ$6:$AY$6,0)))^(1/12)-1</f>
        <v/>
      </c>
      <c r="EN152" s="436">
        <f>(1+INDEX('Lease Inputs'!$AQ149:$AY149,MATCH(Engine!EN$8,'Lease Inputs'!$AQ$6:$AY$6,0)))^(1/12)-1</f>
        <v/>
      </c>
      <c r="EO152" s="436">
        <f>(1+INDEX('Lease Inputs'!$AQ149:$AY149,MATCH(Engine!EO$8,'Lease Inputs'!$AQ$6:$AY$6,0)))^(1/12)-1</f>
        <v/>
      </c>
      <c r="EP152" s="436">
        <f>(1+INDEX('Lease Inputs'!$AQ149:$AY149,MATCH(Engine!EP$8,'Lease Inputs'!$AQ$6:$AY$6,0)))^(1/12)-1</f>
        <v/>
      </c>
      <c r="EQ152" s="436">
        <f>(1+INDEX('Lease Inputs'!$AQ149:$AY149,MATCH(Engine!EQ$8,'Lease Inputs'!$AQ$6:$AY$6,0)))^(1/12)-1</f>
        <v/>
      </c>
      <c r="ER152" s="436">
        <f>(1+INDEX('Lease Inputs'!$AQ149:$AY149,MATCH(Engine!ER$8,'Lease Inputs'!$AQ$6:$AY$6,0)))^(1/12)-1</f>
        <v/>
      </c>
      <c r="ES152" s="436">
        <f>(1+INDEX('Lease Inputs'!$AQ149:$AY149,MATCH(Engine!ES$8,'Lease Inputs'!$AQ$6:$AY$6,0)))^(1/12)-1</f>
        <v/>
      </c>
      <c r="ET152" s="436">
        <f>(1+INDEX('Lease Inputs'!$AQ149:$AY149,MATCH(Engine!ET$8,'Lease Inputs'!$AQ$6:$AY$6,0)))^(1/12)-1</f>
        <v/>
      </c>
      <c r="EU152" s="436">
        <f>(1+INDEX('Lease Inputs'!$AQ149:$AY149,MATCH(Engine!EU$8,'Lease Inputs'!$AQ$6:$AY$6,0)))^(1/12)-1</f>
        <v/>
      </c>
      <c r="EV152" s="436">
        <f>(1+INDEX('Lease Inputs'!$AQ149:$AY149,MATCH(Engine!EV$8,'Lease Inputs'!$AQ$6:$AY$6,0)))^(1/12)-1</f>
        <v/>
      </c>
      <c r="EW152" s="436">
        <f>(1+INDEX('Lease Inputs'!$AQ149:$AY149,MATCH(Engine!EW$8,'Lease Inputs'!$AQ$6:$AY$6,0)))^(1/12)-1</f>
        <v/>
      </c>
      <c r="EX152" s="436">
        <f>(1+INDEX('Lease Inputs'!$AQ149:$AY149,MATCH(Engine!EX$8,'Lease Inputs'!$AQ$6:$AY$6,0)))^(1/12)-1</f>
        <v/>
      </c>
      <c r="EY152" s="436">
        <f>(1+INDEX('Lease Inputs'!$AQ149:$AY149,MATCH(Engine!EY$8,'Lease Inputs'!$AQ$6:$AY$6,0)))^(1/12)-1</f>
        <v/>
      </c>
      <c r="EZ152" s="436">
        <f>(1+INDEX('Lease Inputs'!$AQ149:$AY149,MATCH(Engine!EZ$8,'Lease Inputs'!$AQ$6:$AY$6,0)))^(1/12)-1</f>
        <v/>
      </c>
      <c r="FA152" s="436">
        <f>(1+INDEX('Lease Inputs'!$AQ149:$AY149,MATCH(Engine!FA$8,'Lease Inputs'!$AQ$6:$AY$6,0)))^(1/12)-1</f>
        <v/>
      </c>
      <c r="FB152" s="436">
        <f>(1+INDEX('Lease Inputs'!$AQ149:$AY149,MATCH(Engine!FB$8,'Lease Inputs'!$AQ$6:$AY$6,0)))^(1/12)-1</f>
        <v/>
      </c>
      <c r="FC152" s="436">
        <f>(1+INDEX('Lease Inputs'!$AQ149:$AY149,MATCH(Engine!FC$8,'Lease Inputs'!$AQ$6:$AY$6,0)))^(1/12)-1</f>
        <v/>
      </c>
      <c r="FD152" s="436">
        <f>(1+INDEX('Lease Inputs'!$AQ149:$AY149,MATCH(Engine!FD$8,'Lease Inputs'!$AQ$6:$AY$6,0)))^(1/12)-1</f>
        <v/>
      </c>
      <c r="FE152" s="436">
        <f>(1+INDEX('Lease Inputs'!$AQ149:$AY149,MATCH(Engine!FE$8,'Lease Inputs'!$AQ$6:$AY$6,0)))^(1/12)-1</f>
        <v/>
      </c>
      <c r="FF152" s="436">
        <f>(1+INDEX('Lease Inputs'!$AQ149:$AY149,MATCH(Engine!FF$8,'Lease Inputs'!$AQ$6:$AY$6,0)))^(1/12)-1</f>
        <v/>
      </c>
      <c r="FG152" s="436">
        <f>(1+INDEX('Lease Inputs'!$AQ149:$AY149,MATCH(Engine!FG$8,'Lease Inputs'!$AQ$6:$AY$6,0)))^(1/12)-1</f>
        <v/>
      </c>
      <c r="FH152" s="436">
        <f>(1+INDEX('Lease Inputs'!$AQ149:$AY149,MATCH(Engine!FH$8,'Lease Inputs'!$AQ$6:$AY$6,0)))^(1/12)-1</f>
        <v/>
      </c>
      <c r="FI152" s="436">
        <f>(1+INDEX('Lease Inputs'!$AQ149:$AY149,MATCH(Engine!FI$8,'Lease Inputs'!$AQ$6:$AY$6,0)))^(1/12)-1</f>
        <v/>
      </c>
      <c r="FK152" s="437">
        <f>P152</f>
        <v/>
      </c>
      <c r="FL152" s="438">
        <f>FK152*(1+BF152)</f>
        <v/>
      </c>
      <c r="FM152" s="438">
        <f>FL152*(1+BG152)</f>
        <v/>
      </c>
      <c r="FN152" s="438">
        <f>FM152*(1+BH152)</f>
        <v/>
      </c>
      <c r="FO152" s="438">
        <f>FN152*(1+BI152)</f>
        <v/>
      </c>
      <c r="FP152" s="438">
        <f>FO152*(1+BJ152)</f>
        <v/>
      </c>
      <c r="FQ152" s="438">
        <f>FP152*(1+BK152)</f>
        <v/>
      </c>
      <c r="FR152" s="438">
        <f>FQ152*(1+BL152)</f>
        <v/>
      </c>
      <c r="FS152" s="438">
        <f>FR152*(1+BM152)</f>
        <v/>
      </c>
      <c r="FT152" s="438">
        <f>FS152*(1+BN152)</f>
        <v/>
      </c>
      <c r="FU152" s="438">
        <f>FT152*(1+BO152)</f>
        <v/>
      </c>
      <c r="FV152" s="438">
        <f>FU152*(1+BP152)</f>
        <v/>
      </c>
      <c r="FW152" s="438">
        <f>FV152*(1+BQ152)</f>
        <v/>
      </c>
      <c r="FX152" s="438">
        <f>FW152*(1+BR152)</f>
        <v/>
      </c>
      <c r="FY152" s="438">
        <f>FX152*(1+BS152)</f>
        <v/>
      </c>
      <c r="FZ152" s="438">
        <f>FY152*(1+BT152)</f>
        <v/>
      </c>
      <c r="GA152" s="438">
        <f>FZ152*(1+BU152)</f>
        <v/>
      </c>
      <c r="GB152" s="438">
        <f>GA152*(1+BV152)</f>
        <v/>
      </c>
      <c r="GC152" s="438">
        <f>GB152*(1+BW152)</f>
        <v/>
      </c>
      <c r="GD152" s="438">
        <f>GC152*(1+BX152)</f>
        <v/>
      </c>
      <c r="GE152" s="438">
        <f>GD152*(1+BY152)</f>
        <v/>
      </c>
      <c r="GF152" s="438">
        <f>GE152*(1+BZ152)</f>
        <v/>
      </c>
      <c r="GG152" s="438">
        <f>GF152*(1+CA152)</f>
        <v/>
      </c>
      <c r="GH152" s="438">
        <f>GG152*(1+CB152)</f>
        <v/>
      </c>
      <c r="GI152" s="438">
        <f>GH152*(1+CC152)</f>
        <v/>
      </c>
      <c r="GJ152" s="438">
        <f>GI152*(1+CD152)</f>
        <v/>
      </c>
      <c r="GK152" s="438">
        <f>GJ152*(1+CE152)</f>
        <v/>
      </c>
      <c r="GL152" s="438">
        <f>GK152*(1+CF152)</f>
        <v/>
      </c>
      <c r="GM152" s="438">
        <f>GL152*(1+CG152)</f>
        <v/>
      </c>
      <c r="GN152" s="438">
        <f>GM152*(1+CH152)</f>
        <v/>
      </c>
      <c r="GO152" s="438">
        <f>GN152*(1+CI152)</f>
        <v/>
      </c>
      <c r="GP152" s="438">
        <f>GO152*(1+CJ152)</f>
        <v/>
      </c>
      <c r="GQ152" s="438">
        <f>GP152*(1+CK152)</f>
        <v/>
      </c>
      <c r="GR152" s="438">
        <f>GQ152*(1+CL152)</f>
        <v/>
      </c>
      <c r="GS152" s="438">
        <f>GR152*(1+CM152)</f>
        <v/>
      </c>
      <c r="GT152" s="438">
        <f>GS152*(1+CN152)</f>
        <v/>
      </c>
      <c r="GU152" s="438">
        <f>GT152*(1+CO152)</f>
        <v/>
      </c>
      <c r="GV152" s="438">
        <f>GU152*(1+CP152)</f>
        <v/>
      </c>
      <c r="GW152" s="438">
        <f>GV152*(1+CQ152)</f>
        <v/>
      </c>
      <c r="GX152" s="438">
        <f>GW152*(1+CR152)</f>
        <v/>
      </c>
      <c r="GY152" s="438">
        <f>GX152*(1+CS152)</f>
        <v/>
      </c>
      <c r="GZ152" s="438">
        <f>GY152*(1+CT152)</f>
        <v/>
      </c>
      <c r="HA152" s="438">
        <f>GZ152*(1+CU152)</f>
        <v/>
      </c>
      <c r="HB152" s="438">
        <f>HA152*(1+CV152)</f>
        <v/>
      </c>
      <c r="HC152" s="438">
        <f>HB152*(1+CW152)</f>
        <v/>
      </c>
      <c r="HD152" s="438">
        <f>HC152*(1+CX152)</f>
        <v/>
      </c>
      <c r="HE152" s="438">
        <f>HD152*(1+CY152)</f>
        <v/>
      </c>
      <c r="HF152" s="438">
        <f>HE152*(1+CZ152)</f>
        <v/>
      </c>
      <c r="HG152" s="438">
        <f>HF152*(1+DA152)</f>
        <v/>
      </c>
      <c r="HH152" s="438">
        <f>HG152*(1+DB152)</f>
        <v/>
      </c>
      <c r="HI152" s="438">
        <f>HH152*(1+DC152)</f>
        <v/>
      </c>
      <c r="HJ152" s="438">
        <f>HI152*(1+DD152)</f>
        <v/>
      </c>
      <c r="HK152" s="438">
        <f>HJ152*(1+DE152)</f>
        <v/>
      </c>
      <c r="HL152" s="438">
        <f>HK152*(1+DF152)</f>
        <v/>
      </c>
      <c r="HM152" s="438">
        <f>HL152*(1+DG152)</f>
        <v/>
      </c>
      <c r="HN152" s="438">
        <f>HM152*(1+DH152)</f>
        <v/>
      </c>
      <c r="HO152" s="438">
        <f>HN152*(1+DI152)</f>
        <v/>
      </c>
      <c r="HP152" s="438">
        <f>HO152*(1+DJ152)</f>
        <v/>
      </c>
      <c r="HQ152" s="438">
        <f>HP152*(1+DK152)</f>
        <v/>
      </c>
      <c r="HR152" s="438">
        <f>HQ152*(1+DL152)</f>
        <v/>
      </c>
      <c r="HS152" s="438">
        <f>HR152*(1+DM152)</f>
        <v/>
      </c>
      <c r="HT152" s="438">
        <f>HS152*(1+DN152)</f>
        <v/>
      </c>
      <c r="HU152" s="438">
        <f>HT152*(1+DO152)</f>
        <v/>
      </c>
      <c r="HV152" s="438">
        <f>HU152*(1+DP152)</f>
        <v/>
      </c>
      <c r="HW152" s="438">
        <f>HV152*(1+DQ152)</f>
        <v/>
      </c>
      <c r="HX152" s="438">
        <f>HW152*(1+DR152)</f>
        <v/>
      </c>
      <c r="HY152" s="438">
        <f>HX152*(1+DS152)</f>
        <v/>
      </c>
      <c r="HZ152" s="438">
        <f>HY152*(1+DT152)</f>
        <v/>
      </c>
      <c r="IA152" s="438">
        <f>HZ152*(1+DU152)</f>
        <v/>
      </c>
      <c r="IB152" s="438">
        <f>IA152*(1+DV152)</f>
        <v/>
      </c>
      <c r="IC152" s="438">
        <f>IB152*(1+DW152)</f>
        <v/>
      </c>
      <c r="ID152" s="438">
        <f>IC152*(1+DX152)</f>
        <v/>
      </c>
      <c r="IE152" s="438">
        <f>ID152*(1+DY152)</f>
        <v/>
      </c>
      <c r="IF152" s="438">
        <f>IE152*(1+DZ152)</f>
        <v/>
      </c>
      <c r="IG152" s="438">
        <f>IF152*(1+EA152)</f>
        <v/>
      </c>
      <c r="IH152" s="438">
        <f>IG152*(1+EB152)</f>
        <v/>
      </c>
      <c r="II152" s="438">
        <f>IH152*(1+EC152)</f>
        <v/>
      </c>
      <c r="IJ152" s="438">
        <f>II152*(1+ED152)</f>
        <v/>
      </c>
      <c r="IK152" s="438">
        <f>IJ152*(1+EE152)</f>
        <v/>
      </c>
      <c r="IL152" s="438">
        <f>IK152*(1+EF152)</f>
        <v/>
      </c>
      <c r="IM152" s="438">
        <f>IL152*(1+EG152)</f>
        <v/>
      </c>
      <c r="IN152" s="438">
        <f>IM152*(1+EH152)</f>
        <v/>
      </c>
      <c r="IO152" s="438">
        <f>IN152*(1+EI152)</f>
        <v/>
      </c>
      <c r="IP152" s="438">
        <f>IO152*(1+EJ152)</f>
        <v/>
      </c>
      <c r="IQ152" s="438">
        <f>IP152*(1+EK152)</f>
        <v/>
      </c>
      <c r="IR152" s="438">
        <f>IQ152*(1+EL152)</f>
        <v/>
      </c>
      <c r="IS152" s="438">
        <f>IR152*(1+EM152)</f>
        <v/>
      </c>
      <c r="IT152" s="438">
        <f>IS152*(1+EN152)</f>
        <v/>
      </c>
      <c r="IU152" s="438">
        <f>IT152*(1+EO152)</f>
        <v/>
      </c>
      <c r="IV152" s="438">
        <f>IU152*(1+EP152)</f>
        <v/>
      </c>
      <c r="IW152" s="438">
        <f>IV152*(1+EQ152)</f>
        <v/>
      </c>
      <c r="IX152" s="438">
        <f>IW152*(1+ER152)</f>
        <v/>
      </c>
      <c r="IY152" s="438">
        <f>IX152*(1+ES152)</f>
        <v/>
      </c>
      <c r="IZ152" s="438">
        <f>IY152*(1+ET152)</f>
        <v/>
      </c>
      <c r="JA152" s="438">
        <f>IZ152*(1+EU152)</f>
        <v/>
      </c>
      <c r="JB152" s="438">
        <f>JA152*(1+EV152)</f>
        <v/>
      </c>
      <c r="JC152" s="438">
        <f>JB152*(1+EW152)</f>
        <v/>
      </c>
      <c r="JD152" s="438">
        <f>JC152*(1+EX152)</f>
        <v/>
      </c>
      <c r="JE152" s="438">
        <f>JD152*(1+EY152)</f>
        <v/>
      </c>
      <c r="JF152" s="438">
        <f>JE152*(1+EZ152)</f>
        <v/>
      </c>
      <c r="JG152" s="438">
        <f>JF152*(1+FA152)</f>
        <v/>
      </c>
      <c r="JH152" s="438">
        <f>JG152*(1+FB152)</f>
        <v/>
      </c>
      <c r="JI152" s="438">
        <f>JH152*(1+FC152)</f>
        <v/>
      </c>
      <c r="JJ152" s="438">
        <f>JI152*(1+FD152)</f>
        <v/>
      </c>
      <c r="JK152" s="438">
        <f>JJ152*(1+FE152)</f>
        <v/>
      </c>
      <c r="JL152" s="438">
        <f>JK152*(1+FF152)</f>
        <v/>
      </c>
      <c r="JM152" s="438">
        <f>JL152*(1+FG152)</f>
        <v/>
      </c>
      <c r="JN152" s="438">
        <f>JM152*(1+FH152)</f>
        <v/>
      </c>
      <c r="JO152" s="438">
        <f>JN152*(1+FI152)</f>
        <v/>
      </c>
      <c r="JQ152" s="439">
        <f>(JQ$9&lt;=$R152)+(JQ$9&gt;$AF152)*(JQ$9&lt;=$AH152)+(JQ$9&gt;$AU152)*(JQ$9&lt;=$AW152)</f>
        <v/>
      </c>
      <c r="JR152" s="439">
        <f>(JR$9&lt;=$R152)+(JR$9&gt;$AF152)*(JR$9&lt;=$AH152)+(JR$9&gt;$AU152)*(JR$9&lt;=$AW152)</f>
        <v/>
      </c>
      <c r="JS152" s="439">
        <f>(JS$9&lt;=$R152)+(JS$9&gt;$AF152)*(JS$9&lt;=$AH152)+(JS$9&gt;$AU152)*(JS$9&lt;=$AW152)</f>
        <v/>
      </c>
      <c r="JT152" s="439">
        <f>(JT$9&lt;=$R152)+(JT$9&gt;$AF152)*(JT$9&lt;=$AH152)+(JT$9&gt;$AU152)*(JT$9&lt;=$AW152)</f>
        <v/>
      </c>
      <c r="JU152" s="439">
        <f>(JU$9&lt;=$R152)+(JU$9&gt;$AF152)*(JU$9&lt;=$AH152)+(JU$9&gt;$AU152)*(JU$9&lt;=$AW152)</f>
        <v/>
      </c>
      <c r="JV152" s="439">
        <f>(JV$9&lt;=$R152)+(JV$9&gt;$AF152)*(JV$9&lt;=$AH152)+(JV$9&gt;$AU152)*(JV$9&lt;=$AW152)</f>
        <v/>
      </c>
      <c r="JW152" s="439">
        <f>(JW$9&lt;=$R152)+(JW$9&gt;$AF152)*(JW$9&lt;=$AH152)+(JW$9&gt;$AU152)*(JW$9&lt;=$AW152)</f>
        <v/>
      </c>
      <c r="JX152" s="439">
        <f>(JX$9&lt;=$R152)+(JX$9&gt;$AF152)*(JX$9&lt;=$AH152)+(JX$9&gt;$AU152)*(JX$9&lt;=$AW152)</f>
        <v/>
      </c>
      <c r="JY152" s="439">
        <f>(JY$9&lt;=$R152)+(JY$9&gt;$AF152)*(JY$9&lt;=$AH152)+(JY$9&gt;$AU152)*(JY$9&lt;=$AW152)</f>
        <v/>
      </c>
      <c r="JZ152" s="439">
        <f>(JZ$9&lt;=$R152)+(JZ$9&gt;$AF152)*(JZ$9&lt;=$AH152)+(JZ$9&gt;$AU152)*(JZ$9&lt;=$AW152)</f>
        <v/>
      </c>
      <c r="KA152" s="439">
        <f>(KA$9&lt;=$R152)+(KA$9&gt;$AF152)*(KA$9&lt;=$AH152)+(KA$9&gt;$AU152)*(KA$9&lt;=$AW152)</f>
        <v/>
      </c>
      <c r="KB152" s="439">
        <f>(KB$9&lt;=$R152)+(KB$9&gt;$AF152)*(KB$9&lt;=$AH152)+(KB$9&gt;$AU152)*(KB$9&lt;=$AW152)</f>
        <v/>
      </c>
      <c r="KC152" s="439">
        <f>(KC$9&lt;=$R152)+(KC$9&gt;$AF152)*(KC$9&lt;=$AH152)+(KC$9&gt;$AU152)*(KC$9&lt;=$AW152)</f>
        <v/>
      </c>
      <c r="KD152" s="439">
        <f>(KD$9&lt;=$R152)+(KD$9&gt;$AF152)*(KD$9&lt;=$AH152)+(KD$9&gt;$AU152)*(KD$9&lt;=$AW152)</f>
        <v/>
      </c>
      <c r="KE152" s="439">
        <f>(KE$9&lt;=$R152)+(KE$9&gt;$AF152)*(KE$9&lt;=$AH152)+(KE$9&gt;$AU152)*(KE$9&lt;=$AW152)</f>
        <v/>
      </c>
      <c r="KF152" s="439">
        <f>(KF$9&lt;=$R152)+(KF$9&gt;$AF152)*(KF$9&lt;=$AH152)+(KF$9&gt;$AU152)*(KF$9&lt;=$AW152)</f>
        <v/>
      </c>
      <c r="KG152" s="439">
        <f>(KG$9&lt;=$R152)+(KG$9&gt;$AF152)*(KG$9&lt;=$AH152)+(KG$9&gt;$AU152)*(KG$9&lt;=$AW152)</f>
        <v/>
      </c>
      <c r="KH152" s="439">
        <f>(KH$9&lt;=$R152)+(KH$9&gt;$AF152)*(KH$9&lt;=$AH152)+(KH$9&gt;$AU152)*(KH$9&lt;=$AW152)</f>
        <v/>
      </c>
      <c r="KI152" s="439">
        <f>(KI$9&lt;=$R152)+(KI$9&gt;$AF152)*(KI$9&lt;=$AH152)+(KI$9&gt;$AU152)*(KI$9&lt;=$AW152)</f>
        <v/>
      </c>
      <c r="KJ152" s="439">
        <f>(KJ$9&lt;=$R152)+(KJ$9&gt;$AF152)*(KJ$9&lt;=$AH152)+(KJ$9&gt;$AU152)*(KJ$9&lt;=$AW152)</f>
        <v/>
      </c>
      <c r="KK152" s="439">
        <f>(KK$9&lt;=$R152)+(KK$9&gt;$AF152)*(KK$9&lt;=$AH152)+(KK$9&gt;$AU152)*(KK$9&lt;=$AW152)</f>
        <v/>
      </c>
      <c r="KL152" s="439">
        <f>(KL$9&lt;=$R152)+(KL$9&gt;$AF152)*(KL$9&lt;=$AH152)+(KL$9&gt;$AU152)*(KL$9&lt;=$AW152)</f>
        <v/>
      </c>
      <c r="KM152" s="439">
        <f>(KM$9&lt;=$R152)+(KM$9&gt;$AF152)*(KM$9&lt;=$AH152)+(KM$9&gt;$AU152)*(KM$9&lt;=$AW152)</f>
        <v/>
      </c>
      <c r="KN152" s="439">
        <f>(KN$9&lt;=$R152)+(KN$9&gt;$AF152)*(KN$9&lt;=$AH152)+(KN$9&gt;$AU152)*(KN$9&lt;=$AW152)</f>
        <v/>
      </c>
      <c r="KO152" s="439">
        <f>(KO$9&lt;=$R152)+(KO$9&gt;$AF152)*(KO$9&lt;=$AH152)+(KO$9&gt;$AU152)*(KO$9&lt;=$AW152)</f>
        <v/>
      </c>
      <c r="KP152" s="439">
        <f>(KP$9&lt;=$R152)+(KP$9&gt;$AF152)*(KP$9&lt;=$AH152)+(KP$9&gt;$AU152)*(KP$9&lt;=$AW152)</f>
        <v/>
      </c>
      <c r="KQ152" s="439">
        <f>(KQ$9&lt;=$R152)+(KQ$9&gt;$AF152)*(KQ$9&lt;=$AH152)+(KQ$9&gt;$AU152)*(KQ$9&lt;=$AW152)</f>
        <v/>
      </c>
      <c r="KR152" s="439">
        <f>(KR$9&lt;=$R152)+(KR$9&gt;$AF152)*(KR$9&lt;=$AH152)+(KR$9&gt;$AU152)*(KR$9&lt;=$AW152)</f>
        <v/>
      </c>
      <c r="KS152" s="439">
        <f>(KS$9&lt;=$R152)+(KS$9&gt;$AF152)*(KS$9&lt;=$AH152)+(KS$9&gt;$AU152)*(KS$9&lt;=$AW152)</f>
        <v/>
      </c>
      <c r="KT152" s="439">
        <f>(KT$9&lt;=$R152)+(KT$9&gt;$AF152)*(KT$9&lt;=$AH152)+(KT$9&gt;$AU152)*(KT$9&lt;=$AW152)</f>
        <v/>
      </c>
      <c r="KU152" s="439">
        <f>(KU$9&lt;=$R152)+(KU$9&gt;$AF152)*(KU$9&lt;=$AH152)+(KU$9&gt;$AU152)*(KU$9&lt;=$AW152)</f>
        <v/>
      </c>
      <c r="KV152" s="439">
        <f>(KV$9&lt;=$R152)+(KV$9&gt;$AF152)*(KV$9&lt;=$AH152)+(KV$9&gt;$AU152)*(KV$9&lt;=$AW152)</f>
        <v/>
      </c>
      <c r="KW152" s="439">
        <f>(KW$9&lt;=$R152)+(KW$9&gt;$AF152)*(KW$9&lt;=$AH152)+(KW$9&gt;$AU152)*(KW$9&lt;=$AW152)</f>
        <v/>
      </c>
      <c r="KX152" s="439">
        <f>(KX$9&lt;=$R152)+(KX$9&gt;$AF152)*(KX$9&lt;=$AH152)+(KX$9&gt;$AU152)*(KX$9&lt;=$AW152)</f>
        <v/>
      </c>
      <c r="KY152" s="439">
        <f>(KY$9&lt;=$R152)+(KY$9&gt;$AF152)*(KY$9&lt;=$AH152)+(KY$9&gt;$AU152)*(KY$9&lt;=$AW152)</f>
        <v/>
      </c>
      <c r="KZ152" s="439">
        <f>(KZ$9&lt;=$R152)+(KZ$9&gt;$AF152)*(KZ$9&lt;=$AH152)+(KZ$9&gt;$AU152)*(KZ$9&lt;=$AW152)</f>
        <v/>
      </c>
      <c r="LA152" s="439">
        <f>(LA$9&lt;=$R152)+(LA$9&gt;$AF152)*(LA$9&lt;=$AH152)+(LA$9&gt;$AU152)*(LA$9&lt;=$AW152)</f>
        <v/>
      </c>
      <c r="LB152" s="439">
        <f>(LB$9&lt;=$R152)+(LB$9&gt;$AF152)*(LB$9&lt;=$AH152)+(LB$9&gt;$AU152)*(LB$9&lt;=$AW152)</f>
        <v/>
      </c>
      <c r="LC152" s="439">
        <f>(LC$9&lt;=$R152)+(LC$9&gt;$AF152)*(LC$9&lt;=$AH152)+(LC$9&gt;$AU152)*(LC$9&lt;=$AW152)</f>
        <v/>
      </c>
      <c r="LD152" s="439">
        <f>(LD$9&lt;=$R152)+(LD$9&gt;$AF152)*(LD$9&lt;=$AH152)+(LD$9&gt;$AU152)*(LD$9&lt;=$AW152)</f>
        <v/>
      </c>
      <c r="LE152" s="439">
        <f>(LE$9&lt;=$R152)+(LE$9&gt;$AF152)*(LE$9&lt;=$AH152)+(LE$9&gt;$AU152)*(LE$9&lt;=$AW152)</f>
        <v/>
      </c>
      <c r="LF152" s="439">
        <f>(LF$9&lt;=$R152)+(LF$9&gt;$AF152)*(LF$9&lt;=$AH152)+(LF$9&gt;$AU152)*(LF$9&lt;=$AW152)</f>
        <v/>
      </c>
      <c r="LG152" s="439">
        <f>(LG$9&lt;=$R152)+(LG$9&gt;$AF152)*(LG$9&lt;=$AH152)+(LG$9&gt;$AU152)*(LG$9&lt;=$AW152)</f>
        <v/>
      </c>
      <c r="LH152" s="439">
        <f>(LH$9&lt;=$R152)+(LH$9&gt;$AF152)*(LH$9&lt;=$AH152)+(LH$9&gt;$AU152)*(LH$9&lt;=$AW152)</f>
        <v/>
      </c>
      <c r="LI152" s="439">
        <f>(LI$9&lt;=$R152)+(LI$9&gt;$AF152)*(LI$9&lt;=$AH152)+(LI$9&gt;$AU152)*(LI$9&lt;=$AW152)</f>
        <v/>
      </c>
      <c r="LJ152" s="439">
        <f>(LJ$9&lt;=$R152)+(LJ$9&gt;$AF152)*(LJ$9&lt;=$AH152)+(LJ$9&gt;$AU152)*(LJ$9&lt;=$AW152)</f>
        <v/>
      </c>
      <c r="LK152" s="439">
        <f>(LK$9&lt;=$R152)+(LK$9&gt;$AF152)*(LK$9&lt;=$AH152)+(LK$9&gt;$AU152)*(LK$9&lt;=$AW152)</f>
        <v/>
      </c>
      <c r="LL152" s="439">
        <f>(LL$9&lt;=$R152)+(LL$9&gt;$AF152)*(LL$9&lt;=$AH152)+(LL$9&gt;$AU152)*(LL$9&lt;=$AW152)</f>
        <v/>
      </c>
      <c r="LM152" s="439">
        <f>(LM$9&lt;=$R152)+(LM$9&gt;$AF152)*(LM$9&lt;=$AH152)+(LM$9&gt;$AU152)*(LM$9&lt;=$AW152)</f>
        <v/>
      </c>
      <c r="LN152" s="439">
        <f>(LN$9&lt;=$R152)+(LN$9&gt;$AF152)*(LN$9&lt;=$AH152)+(LN$9&gt;$AU152)*(LN$9&lt;=$AW152)</f>
        <v/>
      </c>
      <c r="LO152" s="439">
        <f>(LO$9&lt;=$R152)+(LO$9&gt;$AF152)*(LO$9&lt;=$AH152)+(LO$9&gt;$AU152)*(LO$9&lt;=$AW152)</f>
        <v/>
      </c>
      <c r="LP152" s="439">
        <f>(LP$9&lt;=$R152)+(LP$9&gt;$AF152)*(LP$9&lt;=$AH152)+(LP$9&gt;$AU152)*(LP$9&lt;=$AW152)</f>
        <v/>
      </c>
      <c r="LQ152" s="439">
        <f>(LQ$9&lt;=$R152)+(LQ$9&gt;$AF152)*(LQ$9&lt;=$AH152)+(LQ$9&gt;$AU152)*(LQ$9&lt;=$AW152)</f>
        <v/>
      </c>
      <c r="LR152" s="439">
        <f>(LR$9&lt;=$R152)+(LR$9&gt;$AF152)*(LR$9&lt;=$AH152)+(LR$9&gt;$AU152)*(LR$9&lt;=$AW152)</f>
        <v/>
      </c>
      <c r="LS152" s="439">
        <f>(LS$9&lt;=$R152)+(LS$9&gt;$AF152)*(LS$9&lt;=$AH152)+(LS$9&gt;$AU152)*(LS$9&lt;=$AW152)</f>
        <v/>
      </c>
      <c r="LT152" s="439">
        <f>(LT$9&lt;=$R152)+(LT$9&gt;$AF152)*(LT$9&lt;=$AH152)+(LT$9&gt;$AU152)*(LT$9&lt;=$AW152)</f>
        <v/>
      </c>
      <c r="LU152" s="439">
        <f>(LU$9&lt;=$R152)+(LU$9&gt;$AF152)*(LU$9&lt;=$AH152)+(LU$9&gt;$AU152)*(LU$9&lt;=$AW152)</f>
        <v/>
      </c>
      <c r="LV152" s="439">
        <f>(LV$9&lt;=$R152)+(LV$9&gt;$AF152)*(LV$9&lt;=$AH152)+(LV$9&gt;$AU152)*(LV$9&lt;=$AW152)</f>
        <v/>
      </c>
      <c r="LW152" s="439">
        <f>(LW$9&lt;=$R152)+(LW$9&gt;$AF152)*(LW$9&lt;=$AH152)+(LW$9&gt;$AU152)*(LW$9&lt;=$AW152)</f>
        <v/>
      </c>
      <c r="LX152" s="439">
        <f>(LX$9&lt;=$R152)+(LX$9&gt;$AF152)*(LX$9&lt;=$AH152)+(LX$9&gt;$AU152)*(LX$9&lt;=$AW152)</f>
        <v/>
      </c>
      <c r="LY152" s="439">
        <f>(LY$9&lt;=$R152)+(LY$9&gt;$AF152)*(LY$9&lt;=$AH152)+(LY$9&gt;$AU152)*(LY$9&lt;=$AW152)</f>
        <v/>
      </c>
      <c r="LZ152" s="439">
        <f>(LZ$9&lt;=$R152)+(LZ$9&gt;$AF152)*(LZ$9&lt;=$AH152)+(LZ$9&gt;$AU152)*(LZ$9&lt;=$AW152)</f>
        <v/>
      </c>
      <c r="MA152" s="439">
        <f>(MA$9&lt;=$R152)+(MA$9&gt;$AF152)*(MA$9&lt;=$AH152)+(MA$9&gt;$AU152)*(MA$9&lt;=$AW152)</f>
        <v/>
      </c>
      <c r="MB152" s="439">
        <f>(MB$9&lt;=$R152)+(MB$9&gt;$AF152)*(MB$9&lt;=$AH152)+(MB$9&gt;$AU152)*(MB$9&lt;=$AW152)</f>
        <v/>
      </c>
      <c r="MC152" s="439">
        <f>(MC$9&lt;=$R152)+(MC$9&gt;$AF152)*(MC$9&lt;=$AH152)+(MC$9&gt;$AU152)*(MC$9&lt;=$AW152)</f>
        <v/>
      </c>
      <c r="MD152" s="439">
        <f>(MD$9&lt;=$R152)+(MD$9&gt;$AF152)*(MD$9&lt;=$AH152)+(MD$9&gt;$AU152)*(MD$9&lt;=$AW152)</f>
        <v/>
      </c>
      <c r="ME152" s="439">
        <f>(ME$9&lt;=$R152)+(ME$9&gt;$AF152)*(ME$9&lt;=$AH152)+(ME$9&gt;$AU152)*(ME$9&lt;=$AW152)</f>
        <v/>
      </c>
      <c r="MF152" s="439">
        <f>(MF$9&lt;=$R152)+(MF$9&gt;$AF152)*(MF$9&lt;=$AH152)+(MF$9&gt;$AU152)*(MF$9&lt;=$AW152)</f>
        <v/>
      </c>
      <c r="MG152" s="439">
        <f>(MG$9&lt;=$R152)+(MG$9&gt;$AF152)*(MG$9&lt;=$AH152)+(MG$9&gt;$AU152)*(MG$9&lt;=$AW152)</f>
        <v/>
      </c>
      <c r="MH152" s="439">
        <f>(MH$9&lt;=$R152)+(MH$9&gt;$AF152)*(MH$9&lt;=$AH152)+(MH$9&gt;$AU152)*(MH$9&lt;=$AW152)</f>
        <v/>
      </c>
      <c r="MI152" s="439">
        <f>(MI$9&lt;=$R152)+(MI$9&gt;$AF152)*(MI$9&lt;=$AH152)+(MI$9&gt;$AU152)*(MI$9&lt;=$AW152)</f>
        <v/>
      </c>
      <c r="MJ152" s="439">
        <f>(MJ$9&lt;=$R152)+(MJ$9&gt;$AF152)*(MJ$9&lt;=$AH152)+(MJ$9&gt;$AU152)*(MJ$9&lt;=$AW152)</f>
        <v/>
      </c>
      <c r="MK152" s="439">
        <f>(MK$9&lt;=$R152)+(MK$9&gt;$AF152)*(MK$9&lt;=$AH152)+(MK$9&gt;$AU152)*(MK$9&lt;=$AW152)</f>
        <v/>
      </c>
      <c r="ML152" s="439">
        <f>(ML$9&lt;=$R152)+(ML$9&gt;$AF152)*(ML$9&lt;=$AH152)+(ML$9&gt;$AU152)*(ML$9&lt;=$AW152)</f>
        <v/>
      </c>
      <c r="MM152" s="439">
        <f>(MM$9&lt;=$R152)+(MM$9&gt;$AF152)*(MM$9&lt;=$AH152)+(MM$9&gt;$AU152)*(MM$9&lt;=$AW152)</f>
        <v/>
      </c>
      <c r="MN152" s="439">
        <f>(MN$9&lt;=$R152)+(MN$9&gt;$AF152)*(MN$9&lt;=$AH152)+(MN$9&gt;$AU152)*(MN$9&lt;=$AW152)</f>
        <v/>
      </c>
      <c r="MO152" s="439">
        <f>(MO$9&lt;=$R152)+(MO$9&gt;$AF152)*(MO$9&lt;=$AH152)+(MO$9&gt;$AU152)*(MO$9&lt;=$AW152)</f>
        <v/>
      </c>
      <c r="MP152" s="439">
        <f>(MP$9&lt;=$R152)+(MP$9&gt;$AF152)*(MP$9&lt;=$AH152)+(MP$9&gt;$AU152)*(MP$9&lt;=$AW152)</f>
        <v/>
      </c>
      <c r="MQ152" s="439">
        <f>(MQ$9&lt;=$R152)+(MQ$9&gt;$AF152)*(MQ$9&lt;=$AH152)+(MQ$9&gt;$AU152)*(MQ$9&lt;=$AW152)</f>
        <v/>
      </c>
      <c r="MR152" s="439">
        <f>(MR$9&lt;=$R152)+(MR$9&gt;$AF152)*(MR$9&lt;=$AH152)+(MR$9&gt;$AU152)*(MR$9&lt;=$AW152)</f>
        <v/>
      </c>
      <c r="MS152" s="439">
        <f>(MS$9&lt;=$R152)+(MS$9&gt;$AF152)*(MS$9&lt;=$AH152)+(MS$9&gt;$AU152)*(MS$9&lt;=$AW152)</f>
        <v/>
      </c>
      <c r="MT152" s="439">
        <f>(MT$9&lt;=$R152)+(MT$9&gt;$AF152)*(MT$9&lt;=$AH152)+(MT$9&gt;$AU152)*(MT$9&lt;=$AW152)</f>
        <v/>
      </c>
      <c r="MU152" s="439">
        <f>(MU$9&lt;=$R152)+(MU$9&gt;$AF152)*(MU$9&lt;=$AH152)+(MU$9&gt;$AU152)*(MU$9&lt;=$AW152)</f>
        <v/>
      </c>
      <c r="MV152" s="439">
        <f>(MV$9&lt;=$R152)+(MV$9&gt;$AF152)*(MV$9&lt;=$AH152)+(MV$9&gt;$AU152)*(MV$9&lt;=$AW152)</f>
        <v/>
      </c>
      <c r="MW152" s="439">
        <f>(MW$9&lt;=$R152)+(MW$9&gt;$AF152)*(MW$9&lt;=$AH152)+(MW$9&gt;$AU152)*(MW$9&lt;=$AW152)</f>
        <v/>
      </c>
      <c r="MX152" s="439">
        <f>(MX$9&lt;=$R152)+(MX$9&gt;$AF152)*(MX$9&lt;=$AH152)+(MX$9&gt;$AU152)*(MX$9&lt;=$AW152)</f>
        <v/>
      </c>
      <c r="MY152" s="439">
        <f>(MY$9&lt;=$R152)+(MY$9&gt;$AF152)*(MY$9&lt;=$AH152)+(MY$9&gt;$AU152)*(MY$9&lt;=$AW152)</f>
        <v/>
      </c>
      <c r="MZ152" s="439">
        <f>(MZ$9&lt;=$R152)+(MZ$9&gt;$AF152)*(MZ$9&lt;=$AH152)+(MZ$9&gt;$AU152)*(MZ$9&lt;=$AW152)</f>
        <v/>
      </c>
      <c r="NA152" s="439">
        <f>(NA$9&lt;=$R152)+(NA$9&gt;$AF152)*(NA$9&lt;=$AH152)+(NA$9&gt;$AU152)*(NA$9&lt;=$AW152)</f>
        <v/>
      </c>
      <c r="NB152" s="439">
        <f>(NB$9&lt;=$R152)+(NB$9&gt;$AF152)*(NB$9&lt;=$AH152)+(NB$9&gt;$AU152)*(NB$9&lt;=$AW152)</f>
        <v/>
      </c>
      <c r="NC152" s="439">
        <f>(NC$9&lt;=$R152)+(NC$9&gt;$AF152)*(NC$9&lt;=$AH152)+(NC$9&gt;$AU152)*(NC$9&lt;=$AW152)</f>
        <v/>
      </c>
      <c r="ND152" s="439">
        <f>(ND$9&lt;=$R152)+(ND$9&gt;$AF152)*(ND$9&lt;=$AH152)+(ND$9&gt;$AU152)*(ND$9&lt;=$AW152)</f>
        <v/>
      </c>
      <c r="NE152" s="439">
        <f>(NE$9&lt;=$R152)+(NE$9&gt;$AF152)*(NE$9&lt;=$AH152)+(NE$9&gt;$AU152)*(NE$9&lt;=$AW152)</f>
        <v/>
      </c>
      <c r="NF152" s="439">
        <f>(NF$9&lt;=$R152)+(NF$9&gt;$AF152)*(NF$9&lt;=$AH152)+(NF$9&gt;$AU152)*(NF$9&lt;=$AW152)</f>
        <v/>
      </c>
      <c r="NG152" s="439">
        <f>(NG$9&lt;=$R152)+(NG$9&gt;$AF152)*(NG$9&lt;=$AH152)+(NG$9&gt;$AU152)*(NG$9&lt;=$AW152)</f>
        <v/>
      </c>
      <c r="NH152" s="439">
        <f>(NH$9&lt;=$R152)+(NH$9&gt;$AF152)*(NH$9&lt;=$AH152)+(NH$9&gt;$AU152)*(NH$9&lt;=$AW152)</f>
        <v/>
      </c>
      <c r="NI152" s="439">
        <f>(NI$9&lt;=$R152)+(NI$9&gt;$AF152)*(NI$9&lt;=$AH152)+(NI$9&gt;$AU152)*(NI$9&lt;=$AW152)</f>
        <v/>
      </c>
      <c r="NJ152" s="439">
        <f>(NJ$9&lt;=$R152)+(NJ$9&gt;$AF152)*(NJ$9&lt;=$AH152)+(NJ$9&gt;$AU152)*(NJ$9&lt;=$AW152)</f>
        <v/>
      </c>
      <c r="NK152" s="439">
        <f>(NK$9&lt;=$R152)+(NK$9&gt;$AF152)*(NK$9&lt;=$AH152)+(NK$9&gt;$AU152)*(NK$9&lt;=$AW152)</f>
        <v/>
      </c>
      <c r="NL152" s="439">
        <f>(NL$9&lt;=$R152)+(NL$9&gt;$AF152)*(NL$9&lt;=$AH152)+(NL$9&gt;$AU152)*(NL$9&lt;=$AW152)</f>
        <v/>
      </c>
      <c r="NM152" s="439">
        <f>(NM$9&lt;=$R152)+(NM$9&gt;$AF152)*(NM$9&lt;=$AH152)+(NM$9&gt;$AU152)*(NM$9&lt;=$AW152)</f>
        <v/>
      </c>
      <c r="NN152" s="439">
        <f>(NN$9&lt;=$R152)+(NN$9&gt;$AF152)*(NN$9&lt;=$AH152)+(NN$9&gt;$AU152)*(NN$9&lt;=$AW152)</f>
        <v/>
      </c>
      <c r="NO152" s="439">
        <f>(NO$9&lt;=$R152)+(NO$9&gt;$AF152)*(NO$9&lt;=$AH152)+(NO$9&gt;$AU152)*(NO$9&lt;=$AW152)</f>
        <v/>
      </c>
      <c r="NP152" s="439">
        <f>(NP$9&lt;=$R152)+(NP$9&gt;$AF152)*(NP$9&lt;=$AH152)+(NP$9&gt;$AU152)*(NP$9&lt;=$AW152)</f>
        <v/>
      </c>
      <c r="NQ152" s="439">
        <f>(NQ$9&lt;=$R152)+(NQ$9&gt;$AF152)*(NQ$9&lt;=$AH152)+(NQ$9&gt;$AU152)*(NQ$9&lt;=$AW152)</f>
        <v/>
      </c>
      <c r="NR152" s="439">
        <f>(NR$9&lt;=$R152)+(NR$9&gt;$AF152)*(NR$9&lt;=$AH152)+(NR$9&gt;$AU152)*(NR$9&lt;=$AW152)</f>
        <v/>
      </c>
      <c r="NS152" s="439">
        <f>(NS$9&lt;=$R152)+(NS$9&gt;$AF152)*(NS$9&lt;=$AH152)+(NS$9&gt;$AU152)*(NS$9&lt;=$AW152)</f>
        <v/>
      </c>
      <c r="NT152" s="439">
        <f>(NT$9&lt;=$R152)+(NT$9&gt;$AF152)*(NT$9&lt;=$AH152)+(NT$9&gt;$AU152)*(NT$9&lt;=$AW152)</f>
        <v/>
      </c>
      <c r="NU152" s="439">
        <f>(NU$9&lt;=$R152)+(NU$9&gt;$AF152)*(NU$9&lt;=$AH152)+(NU$9&gt;$AU152)*(NU$9&lt;=$AW152)</f>
        <v/>
      </c>
      <c r="NW152" s="428" t="n"/>
      <c r="NX152" s="428">
        <f>(NX$9&gt;$Q152)*(NX$9&lt;=$R152)*$O152*$L152</f>
        <v/>
      </c>
      <c r="NY152" s="428">
        <f>(NY$9&gt;$Q152)*(NY$9&lt;=$R152)*$O152*$L152</f>
        <v/>
      </c>
      <c r="NZ152" s="428">
        <f>(NZ$9&gt;$Q152)*(NZ$9&lt;=$R152)*$O152*$L152</f>
        <v/>
      </c>
      <c r="OA152" s="428">
        <f>(OA$9&gt;$Q152)*(OA$9&lt;=$R152)*$O152*$L152</f>
        <v/>
      </c>
      <c r="OB152" s="428">
        <f>(OB$9&gt;$Q152)*(OB$9&lt;=$R152)*$O152*$L152</f>
        <v/>
      </c>
      <c r="OC152" s="428">
        <f>(OC$9&gt;$Q152)*(OC$9&lt;=$R152)*$O152*$L152</f>
        <v/>
      </c>
      <c r="OD152" s="428">
        <f>(OD$9&gt;$Q152)*(OD$9&lt;=$R152)*$O152*$L152</f>
        <v/>
      </c>
      <c r="OE152" s="428">
        <f>(OE$9&gt;$Q152)*(OE$9&lt;=$R152)*$O152*$L152</f>
        <v/>
      </c>
      <c r="OF152" s="428">
        <f>(OF$9&gt;$Q152)*(OF$9&lt;=$R152)*$O152*$L152</f>
        <v/>
      </c>
      <c r="OG152" s="428">
        <f>(OG$9&gt;$Q152)*(OG$9&lt;=$R152)*$O152*$L152</f>
        <v/>
      </c>
      <c r="OH152" s="428">
        <f>(OH$9&gt;$Q152)*(OH$9&lt;=$R152)*$O152*$L152</f>
        <v/>
      </c>
      <c r="OI152" s="428">
        <f>(OI$9&gt;$Q152)*(OI$9&lt;=$R152)*$O152*$L152</f>
        <v/>
      </c>
      <c r="OJ152" s="428">
        <f>(OJ$9&gt;$Q152)*(OJ$9&lt;=$R152)*$O152*$L152</f>
        <v/>
      </c>
      <c r="OK152" s="428">
        <f>(OK$9&gt;$Q152)*(OK$9&lt;=$R152)*$O152*$L152</f>
        <v/>
      </c>
      <c r="OL152" s="428">
        <f>(OL$9&gt;$Q152)*(OL$9&lt;=$R152)*$O152*$L152</f>
        <v/>
      </c>
      <c r="OM152" s="428">
        <f>(OM$9&gt;$Q152)*(OM$9&lt;=$R152)*$O152*$L152</f>
        <v/>
      </c>
      <c r="ON152" s="428">
        <f>(ON$9&gt;$Q152)*(ON$9&lt;=$R152)*$O152*$L152</f>
        <v/>
      </c>
      <c r="OO152" s="428">
        <f>(OO$9&gt;$Q152)*(OO$9&lt;=$R152)*$O152*$L152</f>
        <v/>
      </c>
      <c r="OP152" s="428">
        <f>(OP$9&gt;$Q152)*(OP$9&lt;=$R152)*$O152*$L152</f>
        <v/>
      </c>
      <c r="OQ152" s="428">
        <f>(OQ$9&gt;$Q152)*(OQ$9&lt;=$R152)*$O152*$L152</f>
        <v/>
      </c>
      <c r="OR152" s="428">
        <f>(OR$9&gt;$Q152)*(OR$9&lt;=$R152)*$O152*$L152</f>
        <v/>
      </c>
      <c r="OS152" s="428">
        <f>(OS$9&gt;$Q152)*(OS$9&lt;=$R152)*$O152*$L152</f>
        <v/>
      </c>
      <c r="OT152" s="428">
        <f>(OT$9&gt;$Q152)*(OT$9&lt;=$R152)*$O152*$L152</f>
        <v/>
      </c>
      <c r="OU152" s="428">
        <f>(OU$9&gt;$Q152)*(OU$9&lt;=$R152)*$O152*$L152</f>
        <v/>
      </c>
      <c r="OV152" s="428">
        <f>(OV$9&gt;$Q152)*(OV$9&lt;=$R152)*$O152*$L152</f>
        <v/>
      </c>
      <c r="OW152" s="428">
        <f>(OW$9&gt;$Q152)*(OW$9&lt;=$R152)*$O152*$L152</f>
        <v/>
      </c>
      <c r="OX152" s="428">
        <f>(OX$9&gt;$Q152)*(OX$9&lt;=$R152)*$O152*$L152</f>
        <v/>
      </c>
      <c r="OY152" s="428">
        <f>(OY$9&gt;$Q152)*(OY$9&lt;=$R152)*$O152*$L152</f>
        <v/>
      </c>
      <c r="OZ152" s="428">
        <f>(OZ$9&gt;$Q152)*(OZ$9&lt;=$R152)*$O152*$L152</f>
        <v/>
      </c>
      <c r="PA152" s="428">
        <f>(PA$9&gt;$Q152)*(PA$9&lt;=$R152)*$O152*$L152</f>
        <v/>
      </c>
      <c r="PB152" s="428">
        <f>(PB$9&gt;$Q152)*(PB$9&lt;=$R152)*$O152*$L152</f>
        <v/>
      </c>
      <c r="PC152" s="428">
        <f>(PC$9&gt;$Q152)*(PC$9&lt;=$R152)*$O152*$L152</f>
        <v/>
      </c>
      <c r="PD152" s="428">
        <f>(PD$9&gt;$Q152)*(PD$9&lt;=$R152)*$O152*$L152</f>
        <v/>
      </c>
      <c r="PE152" s="428">
        <f>(PE$9&gt;$Q152)*(PE$9&lt;=$R152)*$O152*$L152</f>
        <v/>
      </c>
      <c r="PF152" s="428">
        <f>(PF$9&gt;$Q152)*(PF$9&lt;=$R152)*$O152*$L152</f>
        <v/>
      </c>
      <c r="PG152" s="428">
        <f>(PG$9&gt;$Q152)*(PG$9&lt;=$R152)*$O152*$L152</f>
        <v/>
      </c>
      <c r="PH152" s="428">
        <f>(PH$9&gt;$Q152)*(PH$9&lt;=$R152)*$O152*$L152</f>
        <v/>
      </c>
      <c r="PI152" s="428">
        <f>(PI$9&gt;$Q152)*(PI$9&lt;=$R152)*$O152*$L152</f>
        <v/>
      </c>
      <c r="PJ152" s="428">
        <f>(PJ$9&gt;$Q152)*(PJ$9&lt;=$R152)*$O152*$L152</f>
        <v/>
      </c>
      <c r="PK152" s="428">
        <f>(PK$9&gt;$Q152)*(PK$9&lt;=$R152)*$O152*$L152</f>
        <v/>
      </c>
      <c r="PL152" s="428">
        <f>(PL$9&gt;$Q152)*(PL$9&lt;=$R152)*$O152*$L152</f>
        <v/>
      </c>
      <c r="PM152" s="428">
        <f>(PM$9&gt;$Q152)*(PM$9&lt;=$R152)*$O152*$L152</f>
        <v/>
      </c>
      <c r="PN152" s="428">
        <f>(PN$9&gt;$Q152)*(PN$9&lt;=$R152)*$O152*$L152</f>
        <v/>
      </c>
      <c r="PO152" s="428">
        <f>(PO$9&gt;$Q152)*(PO$9&lt;=$R152)*$O152*$L152</f>
        <v/>
      </c>
      <c r="PP152" s="428">
        <f>(PP$9&gt;$Q152)*(PP$9&lt;=$R152)*$O152*$L152</f>
        <v/>
      </c>
      <c r="PQ152" s="428">
        <f>(PQ$9&gt;$Q152)*(PQ$9&lt;=$R152)*$O152*$L152</f>
        <v/>
      </c>
      <c r="PR152" s="428">
        <f>(PR$9&gt;$Q152)*(PR$9&lt;=$R152)*$O152*$L152</f>
        <v/>
      </c>
      <c r="PS152" s="428">
        <f>(PS$9&gt;$Q152)*(PS$9&lt;=$R152)*$O152*$L152</f>
        <v/>
      </c>
      <c r="PT152" s="428">
        <f>(PT$9&gt;$Q152)*(PT$9&lt;=$R152)*$O152*$L152</f>
        <v/>
      </c>
      <c r="PU152" s="428">
        <f>(PU$9&gt;$Q152)*(PU$9&lt;=$R152)*$O152*$L152</f>
        <v/>
      </c>
      <c r="PV152" s="428">
        <f>(PV$9&gt;$Q152)*(PV$9&lt;=$R152)*$O152*$L152</f>
        <v/>
      </c>
      <c r="PW152" s="428">
        <f>(PW$9&gt;$Q152)*(PW$9&lt;=$R152)*$O152*$L152</f>
        <v/>
      </c>
      <c r="PX152" s="428">
        <f>(PX$9&gt;$Q152)*(PX$9&lt;=$R152)*$O152*$L152</f>
        <v/>
      </c>
      <c r="PY152" s="428">
        <f>(PY$9&gt;$Q152)*(PY$9&lt;=$R152)*$O152*$L152</f>
        <v/>
      </c>
      <c r="PZ152" s="428">
        <f>(PZ$9&gt;$Q152)*(PZ$9&lt;=$R152)*$O152*$L152</f>
        <v/>
      </c>
      <c r="QA152" s="428">
        <f>(QA$9&gt;$Q152)*(QA$9&lt;=$R152)*$O152*$L152</f>
        <v/>
      </c>
      <c r="QB152" s="428">
        <f>(QB$9&gt;$Q152)*(QB$9&lt;=$R152)*$O152*$L152</f>
        <v/>
      </c>
      <c r="QC152" s="428">
        <f>(QC$9&gt;$Q152)*(QC$9&lt;=$R152)*$O152*$L152</f>
        <v/>
      </c>
      <c r="QD152" s="428">
        <f>(QD$9&gt;$Q152)*(QD$9&lt;=$R152)*$O152*$L152</f>
        <v/>
      </c>
      <c r="QE152" s="428">
        <f>(QE$9&gt;$Q152)*(QE$9&lt;=$R152)*$O152*$L152</f>
        <v/>
      </c>
      <c r="QF152" s="428">
        <f>(QF$9&gt;$Q152)*(QF$9&lt;=$R152)*$O152*$L152</f>
        <v/>
      </c>
      <c r="QG152" s="428">
        <f>(QG$9&gt;$Q152)*(QG$9&lt;=$R152)*$O152*$L152</f>
        <v/>
      </c>
      <c r="QH152" s="428">
        <f>(QH$9&gt;$Q152)*(QH$9&lt;=$R152)*$O152*$L152</f>
        <v/>
      </c>
      <c r="QI152" s="428">
        <f>(QI$9&gt;$Q152)*(QI$9&lt;=$R152)*$O152*$L152</f>
        <v/>
      </c>
      <c r="QJ152" s="428">
        <f>(QJ$9&gt;$Q152)*(QJ$9&lt;=$R152)*$O152*$L152</f>
        <v/>
      </c>
      <c r="QK152" s="428">
        <f>(QK$9&gt;$Q152)*(QK$9&lt;=$R152)*$O152*$L152</f>
        <v/>
      </c>
      <c r="QL152" s="428">
        <f>(QL$9&gt;$Q152)*(QL$9&lt;=$R152)*$O152*$L152</f>
        <v/>
      </c>
      <c r="QM152" s="428">
        <f>(QM$9&gt;$Q152)*(QM$9&lt;=$R152)*$O152*$L152</f>
        <v/>
      </c>
      <c r="QN152" s="428">
        <f>(QN$9&gt;$Q152)*(QN$9&lt;=$R152)*$O152*$L152</f>
        <v/>
      </c>
      <c r="QO152" s="428">
        <f>(QO$9&gt;$Q152)*(QO$9&lt;=$R152)*$O152*$L152</f>
        <v/>
      </c>
      <c r="QP152" s="428">
        <f>(QP$9&gt;$Q152)*(QP$9&lt;=$R152)*$O152*$L152</f>
        <v/>
      </c>
      <c r="QQ152" s="428">
        <f>(QQ$9&gt;$Q152)*(QQ$9&lt;=$R152)*$O152*$L152</f>
        <v/>
      </c>
      <c r="QR152" s="428">
        <f>(QR$9&gt;$Q152)*(QR$9&lt;=$R152)*$O152*$L152</f>
        <v/>
      </c>
      <c r="QS152" s="428">
        <f>(QS$9&gt;$Q152)*(QS$9&lt;=$R152)*$O152*$L152</f>
        <v/>
      </c>
      <c r="QT152" s="428">
        <f>(QT$9&gt;$Q152)*(QT$9&lt;=$R152)*$O152*$L152</f>
        <v/>
      </c>
      <c r="QU152" s="428">
        <f>(QU$9&gt;$Q152)*(QU$9&lt;=$R152)*$O152*$L152</f>
        <v/>
      </c>
      <c r="QV152" s="428">
        <f>(QV$9&gt;$Q152)*(QV$9&lt;=$R152)*$O152*$L152</f>
        <v/>
      </c>
      <c r="QW152" s="428">
        <f>(QW$9&gt;$Q152)*(QW$9&lt;=$R152)*$O152*$L152</f>
        <v/>
      </c>
      <c r="QX152" s="428">
        <f>(QX$9&gt;$Q152)*(QX$9&lt;=$R152)*$O152*$L152</f>
        <v/>
      </c>
      <c r="QY152" s="428">
        <f>(QY$9&gt;$Q152)*(QY$9&lt;=$R152)*$O152*$L152</f>
        <v/>
      </c>
      <c r="QZ152" s="428">
        <f>(QZ$9&gt;$Q152)*(QZ$9&lt;=$R152)*$O152*$L152</f>
        <v/>
      </c>
      <c r="RA152" s="428">
        <f>(RA$9&gt;$Q152)*(RA$9&lt;=$R152)*$O152*$L152</f>
        <v/>
      </c>
      <c r="RB152" s="428">
        <f>(RB$9&gt;$Q152)*(RB$9&lt;=$R152)*$O152*$L152</f>
        <v/>
      </c>
      <c r="RC152" s="428">
        <f>(RC$9&gt;$Q152)*(RC$9&lt;=$R152)*$O152*$L152</f>
        <v/>
      </c>
      <c r="RD152" s="428">
        <f>(RD$9&gt;$Q152)*(RD$9&lt;=$R152)*$O152*$L152</f>
        <v/>
      </c>
      <c r="RE152" s="428">
        <f>(RE$9&gt;$Q152)*(RE$9&lt;=$R152)*$O152*$L152</f>
        <v/>
      </c>
      <c r="RF152" s="428">
        <f>(RF$9&gt;$Q152)*(RF$9&lt;=$R152)*$O152*$L152</f>
        <v/>
      </c>
      <c r="RG152" s="428">
        <f>(RG$9&gt;$Q152)*(RG$9&lt;=$R152)*$O152*$L152</f>
        <v/>
      </c>
      <c r="RH152" s="428">
        <f>(RH$9&gt;$Q152)*(RH$9&lt;=$R152)*$O152*$L152</f>
        <v/>
      </c>
      <c r="RI152" s="428">
        <f>(RI$9&gt;$Q152)*(RI$9&lt;=$R152)*$O152*$L152</f>
        <v/>
      </c>
      <c r="RJ152" s="428">
        <f>(RJ$9&gt;$Q152)*(RJ$9&lt;=$R152)*$O152*$L152</f>
        <v/>
      </c>
      <c r="RK152" s="428">
        <f>(RK$9&gt;$Q152)*(RK$9&lt;=$R152)*$O152*$L152</f>
        <v/>
      </c>
      <c r="RL152" s="428">
        <f>(RL$9&gt;$Q152)*(RL$9&lt;=$R152)*$O152*$L152</f>
        <v/>
      </c>
      <c r="RM152" s="428">
        <f>(RM$9&gt;$Q152)*(RM$9&lt;=$R152)*$O152*$L152</f>
        <v/>
      </c>
      <c r="RN152" s="428">
        <f>(RN$9&gt;$Q152)*(RN$9&lt;=$R152)*$O152*$L152</f>
        <v/>
      </c>
      <c r="RO152" s="428">
        <f>(RO$9&gt;$Q152)*(RO$9&lt;=$R152)*$O152*$L152</f>
        <v/>
      </c>
      <c r="RP152" s="428">
        <f>(RP$9&gt;$Q152)*(RP$9&lt;=$R152)*$O152*$L152</f>
        <v/>
      </c>
      <c r="RQ152" s="428">
        <f>(RQ$9&gt;$Q152)*(RQ$9&lt;=$R152)*$O152*$L152</f>
        <v/>
      </c>
      <c r="RR152" s="428">
        <f>(RR$9&gt;$Q152)*(RR$9&lt;=$R152)*$O152*$L152</f>
        <v/>
      </c>
      <c r="RS152" s="428">
        <f>(RS$9&gt;$Q152)*(RS$9&lt;=$R152)*$O152*$L152</f>
        <v/>
      </c>
      <c r="RT152" s="428">
        <f>(RT$9&gt;$Q152)*(RT$9&lt;=$R152)*$O152*$L152</f>
        <v/>
      </c>
      <c r="RU152" s="428">
        <f>(RU$9&gt;$Q152)*(RU$9&lt;=$R152)*$O152*$L152</f>
        <v/>
      </c>
      <c r="RV152" s="428">
        <f>(RV$9&gt;$Q152)*(RV$9&lt;=$R152)*$O152*$L152</f>
        <v/>
      </c>
      <c r="RW152" s="428">
        <f>(RW$9&gt;$Q152)*(RW$9&lt;=$R152)*$O152*$L152</f>
        <v/>
      </c>
      <c r="RX152" s="428">
        <f>(RX$9&gt;$Q152)*(RX$9&lt;=$R152)*$O152*$L152</f>
        <v/>
      </c>
      <c r="RY152" s="428">
        <f>(RY$9&gt;$Q152)*(RY$9&lt;=$R152)*$O152*$L152</f>
        <v/>
      </c>
      <c r="RZ152" s="428">
        <f>(RZ$9&gt;$Q152)*(RZ$9&lt;=$R152)*$O152*$L152</f>
        <v/>
      </c>
      <c r="SA152" s="428">
        <f>(SA$9&gt;$Q152)*(SA$9&lt;=$R152)*$O152*$L152</f>
        <v/>
      </c>
      <c r="SC152" s="428" t="n"/>
      <c r="SD152" s="428">
        <f>(SD$9&gt;$AF152)*(SD$9&lt;=$AH152)*$AJ152*$L152</f>
        <v/>
      </c>
      <c r="SE152" s="428">
        <f>(SE$9&gt;$AF152)*(SE$9&lt;=$AH152)*$AJ152*$L152</f>
        <v/>
      </c>
      <c r="SF152" s="428">
        <f>(SF$9&gt;$AF152)*(SF$9&lt;=$AH152)*$AJ152*$L152</f>
        <v/>
      </c>
      <c r="SG152" s="428">
        <f>(SG$9&gt;$AF152)*(SG$9&lt;=$AH152)*$AJ152*$L152</f>
        <v/>
      </c>
      <c r="SH152" s="428">
        <f>(SH$9&gt;$AF152)*(SH$9&lt;=$AH152)*$AJ152*$L152</f>
        <v/>
      </c>
      <c r="SI152" s="428">
        <f>(SI$9&gt;$AF152)*(SI$9&lt;=$AH152)*$AJ152*$L152</f>
        <v/>
      </c>
      <c r="SJ152" s="428">
        <f>(SJ$9&gt;$AF152)*(SJ$9&lt;=$AH152)*$AJ152*$L152</f>
        <v/>
      </c>
      <c r="SK152" s="428">
        <f>(SK$9&gt;$AF152)*(SK$9&lt;=$AH152)*$AJ152*$L152</f>
        <v/>
      </c>
      <c r="SL152" s="428">
        <f>(SL$9&gt;$AF152)*(SL$9&lt;=$AH152)*$AJ152*$L152</f>
        <v/>
      </c>
      <c r="SM152" s="428">
        <f>(SM$9&gt;$AF152)*(SM$9&lt;=$AH152)*$AJ152*$L152</f>
        <v/>
      </c>
      <c r="SN152" s="428">
        <f>(SN$9&gt;$AF152)*(SN$9&lt;=$AH152)*$AJ152*$L152</f>
        <v/>
      </c>
      <c r="SO152" s="428">
        <f>(SO$9&gt;$AF152)*(SO$9&lt;=$AH152)*$AJ152*$L152</f>
        <v/>
      </c>
      <c r="SP152" s="428">
        <f>(SP$9&gt;$AF152)*(SP$9&lt;=$AH152)*$AJ152*$L152</f>
        <v/>
      </c>
      <c r="SQ152" s="428">
        <f>(SQ$9&gt;$AF152)*(SQ$9&lt;=$AH152)*$AJ152*$L152</f>
        <v/>
      </c>
      <c r="SR152" s="428">
        <f>(SR$9&gt;$AF152)*(SR$9&lt;=$AH152)*$AJ152*$L152</f>
        <v/>
      </c>
      <c r="SS152" s="428">
        <f>(SS$9&gt;$AF152)*(SS$9&lt;=$AH152)*$AJ152*$L152</f>
        <v/>
      </c>
      <c r="ST152" s="428">
        <f>(ST$9&gt;$AF152)*(ST$9&lt;=$AH152)*$AJ152*$L152</f>
        <v/>
      </c>
      <c r="SU152" s="428">
        <f>(SU$9&gt;$AF152)*(SU$9&lt;=$AH152)*$AJ152*$L152</f>
        <v/>
      </c>
      <c r="SV152" s="428">
        <f>(SV$9&gt;$AF152)*(SV$9&lt;=$AH152)*$AJ152*$L152</f>
        <v/>
      </c>
      <c r="SW152" s="428">
        <f>(SW$9&gt;$AF152)*(SW$9&lt;=$AH152)*$AJ152*$L152</f>
        <v/>
      </c>
      <c r="SX152" s="428">
        <f>(SX$9&gt;$AF152)*(SX$9&lt;=$AH152)*$AJ152*$L152</f>
        <v/>
      </c>
      <c r="SY152" s="428">
        <f>(SY$9&gt;$AF152)*(SY$9&lt;=$AH152)*$AJ152*$L152</f>
        <v/>
      </c>
      <c r="SZ152" s="428">
        <f>(SZ$9&gt;$AF152)*(SZ$9&lt;=$AH152)*$AJ152*$L152</f>
        <v/>
      </c>
      <c r="TA152" s="428">
        <f>(TA$9&gt;$AF152)*(TA$9&lt;=$AH152)*$AJ152*$L152</f>
        <v/>
      </c>
      <c r="TB152" s="428">
        <f>(TB$9&gt;$AF152)*(TB$9&lt;=$AH152)*$AJ152*$L152</f>
        <v/>
      </c>
      <c r="TC152" s="428">
        <f>(TC$9&gt;$AF152)*(TC$9&lt;=$AH152)*$AJ152*$L152</f>
        <v/>
      </c>
      <c r="TD152" s="428">
        <f>(TD$9&gt;$AF152)*(TD$9&lt;=$AH152)*$AJ152*$L152</f>
        <v/>
      </c>
      <c r="TE152" s="428">
        <f>(TE$9&gt;$AF152)*(TE$9&lt;=$AH152)*$AJ152*$L152</f>
        <v/>
      </c>
      <c r="TF152" s="428">
        <f>(TF$9&gt;$AF152)*(TF$9&lt;=$AH152)*$AJ152*$L152</f>
        <v/>
      </c>
      <c r="TG152" s="428">
        <f>(TG$9&gt;$AF152)*(TG$9&lt;=$AH152)*$AJ152*$L152</f>
        <v/>
      </c>
      <c r="TH152" s="428">
        <f>(TH$9&gt;$AF152)*(TH$9&lt;=$AH152)*$AJ152*$L152</f>
        <v/>
      </c>
      <c r="TI152" s="428">
        <f>(TI$9&gt;$AF152)*(TI$9&lt;=$AH152)*$AJ152*$L152</f>
        <v/>
      </c>
      <c r="TJ152" s="428">
        <f>(TJ$9&gt;$AF152)*(TJ$9&lt;=$AH152)*$AJ152*$L152</f>
        <v/>
      </c>
      <c r="TK152" s="428">
        <f>(TK$9&gt;$AF152)*(TK$9&lt;=$AH152)*$AJ152*$L152</f>
        <v/>
      </c>
      <c r="TL152" s="428">
        <f>(TL$9&gt;$AF152)*(TL$9&lt;=$AH152)*$AJ152*$L152</f>
        <v/>
      </c>
      <c r="TM152" s="428">
        <f>(TM$9&gt;$AF152)*(TM$9&lt;=$AH152)*$AJ152*$L152</f>
        <v/>
      </c>
      <c r="TN152" s="428">
        <f>(TN$9&gt;$AF152)*(TN$9&lt;=$AH152)*$AJ152*$L152</f>
        <v/>
      </c>
      <c r="TO152" s="428">
        <f>(TO$9&gt;$AF152)*(TO$9&lt;=$AH152)*$AJ152*$L152</f>
        <v/>
      </c>
      <c r="TP152" s="428">
        <f>(TP$9&gt;$AF152)*(TP$9&lt;=$AH152)*$AJ152*$L152</f>
        <v/>
      </c>
      <c r="TQ152" s="428">
        <f>(TQ$9&gt;$AF152)*(TQ$9&lt;=$AH152)*$AJ152*$L152</f>
        <v/>
      </c>
      <c r="TR152" s="428">
        <f>(TR$9&gt;$AF152)*(TR$9&lt;=$AH152)*$AJ152*$L152</f>
        <v/>
      </c>
      <c r="TS152" s="428">
        <f>(TS$9&gt;$AF152)*(TS$9&lt;=$AH152)*$AJ152*$L152</f>
        <v/>
      </c>
      <c r="TT152" s="428">
        <f>(TT$9&gt;$AF152)*(TT$9&lt;=$AH152)*$AJ152*$L152</f>
        <v/>
      </c>
      <c r="TU152" s="428">
        <f>(TU$9&gt;$AF152)*(TU$9&lt;=$AH152)*$AJ152*$L152</f>
        <v/>
      </c>
      <c r="TV152" s="428">
        <f>(TV$9&gt;$AF152)*(TV$9&lt;=$AH152)*$AJ152*$L152</f>
        <v/>
      </c>
      <c r="TW152" s="428">
        <f>(TW$9&gt;$AF152)*(TW$9&lt;=$AH152)*$AJ152*$L152</f>
        <v/>
      </c>
      <c r="TX152" s="428">
        <f>(TX$9&gt;$AF152)*(TX$9&lt;=$AH152)*$AJ152*$L152</f>
        <v/>
      </c>
      <c r="TY152" s="428">
        <f>(TY$9&gt;$AF152)*(TY$9&lt;=$AH152)*$AJ152*$L152</f>
        <v/>
      </c>
      <c r="TZ152" s="428">
        <f>(TZ$9&gt;$AF152)*(TZ$9&lt;=$AH152)*$AJ152*$L152</f>
        <v/>
      </c>
      <c r="UA152" s="428">
        <f>(UA$9&gt;$AF152)*(UA$9&lt;=$AH152)*$AJ152*$L152</f>
        <v/>
      </c>
      <c r="UB152" s="428">
        <f>(UB$9&gt;$AF152)*(UB$9&lt;=$AH152)*$AJ152*$L152</f>
        <v/>
      </c>
      <c r="UC152" s="428">
        <f>(UC$9&gt;$AF152)*(UC$9&lt;=$AH152)*$AJ152*$L152</f>
        <v/>
      </c>
      <c r="UD152" s="428">
        <f>(UD$9&gt;$AF152)*(UD$9&lt;=$AH152)*$AJ152*$L152</f>
        <v/>
      </c>
      <c r="UE152" s="428">
        <f>(UE$9&gt;$AF152)*(UE$9&lt;=$AH152)*$AJ152*$L152</f>
        <v/>
      </c>
      <c r="UF152" s="428">
        <f>(UF$9&gt;$AF152)*(UF$9&lt;=$AH152)*$AJ152*$L152</f>
        <v/>
      </c>
      <c r="UG152" s="428">
        <f>(UG$9&gt;$AF152)*(UG$9&lt;=$AH152)*$AJ152*$L152</f>
        <v/>
      </c>
      <c r="UH152" s="428">
        <f>(UH$9&gt;$AF152)*(UH$9&lt;=$AH152)*$AJ152*$L152</f>
        <v/>
      </c>
      <c r="UI152" s="428">
        <f>(UI$9&gt;$AF152)*(UI$9&lt;=$AH152)*$AJ152*$L152</f>
        <v/>
      </c>
      <c r="UJ152" s="428">
        <f>(UJ$9&gt;$AF152)*(UJ$9&lt;=$AH152)*$AJ152*$L152</f>
        <v/>
      </c>
      <c r="UK152" s="428">
        <f>(UK$9&gt;$AF152)*(UK$9&lt;=$AH152)*$AJ152*$L152</f>
        <v/>
      </c>
      <c r="UL152" s="428">
        <f>(UL$9&gt;$AF152)*(UL$9&lt;=$AH152)*$AJ152*$L152</f>
        <v/>
      </c>
      <c r="UM152" s="428">
        <f>(UM$9&gt;$AF152)*(UM$9&lt;=$AH152)*$AJ152*$L152</f>
        <v/>
      </c>
      <c r="UN152" s="428">
        <f>(UN$9&gt;$AF152)*(UN$9&lt;=$AH152)*$AJ152*$L152</f>
        <v/>
      </c>
      <c r="UO152" s="428">
        <f>(UO$9&gt;$AF152)*(UO$9&lt;=$AH152)*$AJ152*$L152</f>
        <v/>
      </c>
      <c r="UP152" s="428">
        <f>(UP$9&gt;$AF152)*(UP$9&lt;=$AH152)*$AJ152*$L152</f>
        <v/>
      </c>
      <c r="UQ152" s="428">
        <f>(UQ$9&gt;$AF152)*(UQ$9&lt;=$AH152)*$AJ152*$L152</f>
        <v/>
      </c>
      <c r="UR152" s="428">
        <f>(UR$9&gt;$AF152)*(UR$9&lt;=$AH152)*$AJ152*$L152</f>
        <v/>
      </c>
      <c r="US152" s="428">
        <f>(US$9&gt;$AF152)*(US$9&lt;=$AH152)*$AJ152*$L152</f>
        <v/>
      </c>
      <c r="UT152" s="428">
        <f>(UT$9&gt;$AF152)*(UT$9&lt;=$AH152)*$AJ152*$L152</f>
        <v/>
      </c>
      <c r="UU152" s="428">
        <f>(UU$9&gt;$AF152)*(UU$9&lt;=$AH152)*$AJ152*$L152</f>
        <v/>
      </c>
      <c r="UV152" s="428">
        <f>(UV$9&gt;$AF152)*(UV$9&lt;=$AH152)*$AJ152*$L152</f>
        <v/>
      </c>
      <c r="UW152" s="428">
        <f>(UW$9&gt;$AF152)*(UW$9&lt;=$AH152)*$AJ152*$L152</f>
        <v/>
      </c>
      <c r="UX152" s="428">
        <f>(UX$9&gt;$AF152)*(UX$9&lt;=$AH152)*$AJ152*$L152</f>
        <v/>
      </c>
      <c r="UY152" s="428">
        <f>(UY$9&gt;$AF152)*(UY$9&lt;=$AH152)*$AJ152*$L152</f>
        <v/>
      </c>
      <c r="UZ152" s="428">
        <f>(UZ$9&gt;$AF152)*(UZ$9&lt;=$AH152)*$AJ152*$L152</f>
        <v/>
      </c>
      <c r="VA152" s="428">
        <f>(VA$9&gt;$AF152)*(VA$9&lt;=$AH152)*$AJ152*$L152</f>
        <v/>
      </c>
      <c r="VB152" s="428">
        <f>(VB$9&gt;$AF152)*(VB$9&lt;=$AH152)*$AJ152*$L152</f>
        <v/>
      </c>
      <c r="VC152" s="428">
        <f>(VC$9&gt;$AF152)*(VC$9&lt;=$AH152)*$AJ152*$L152</f>
        <v/>
      </c>
      <c r="VD152" s="428">
        <f>(VD$9&gt;$AF152)*(VD$9&lt;=$AH152)*$AJ152*$L152</f>
        <v/>
      </c>
      <c r="VE152" s="428">
        <f>(VE$9&gt;$AF152)*(VE$9&lt;=$AH152)*$AJ152*$L152</f>
        <v/>
      </c>
      <c r="VF152" s="428">
        <f>(VF$9&gt;$AF152)*(VF$9&lt;=$AH152)*$AJ152*$L152</f>
        <v/>
      </c>
      <c r="VG152" s="428">
        <f>(VG$9&gt;$AF152)*(VG$9&lt;=$AH152)*$AJ152*$L152</f>
        <v/>
      </c>
      <c r="VH152" s="428">
        <f>(VH$9&gt;$AF152)*(VH$9&lt;=$AH152)*$AJ152*$L152</f>
        <v/>
      </c>
      <c r="VI152" s="428">
        <f>(VI$9&gt;$AF152)*(VI$9&lt;=$AH152)*$AJ152*$L152</f>
        <v/>
      </c>
      <c r="VJ152" s="428">
        <f>(VJ$9&gt;$AF152)*(VJ$9&lt;=$AH152)*$AJ152*$L152</f>
        <v/>
      </c>
      <c r="VK152" s="428">
        <f>(VK$9&gt;$AF152)*(VK$9&lt;=$AH152)*$AJ152*$L152</f>
        <v/>
      </c>
      <c r="VL152" s="428">
        <f>(VL$9&gt;$AF152)*(VL$9&lt;=$AH152)*$AJ152*$L152</f>
        <v/>
      </c>
      <c r="VM152" s="428">
        <f>(VM$9&gt;$AF152)*(VM$9&lt;=$AH152)*$AJ152*$L152</f>
        <v/>
      </c>
      <c r="VN152" s="428">
        <f>(VN$9&gt;$AF152)*(VN$9&lt;=$AH152)*$AJ152*$L152</f>
        <v/>
      </c>
      <c r="VO152" s="428">
        <f>(VO$9&gt;$AF152)*(VO$9&lt;=$AH152)*$AJ152*$L152</f>
        <v/>
      </c>
      <c r="VP152" s="428">
        <f>(VP$9&gt;$AF152)*(VP$9&lt;=$AH152)*$AJ152*$L152</f>
        <v/>
      </c>
      <c r="VQ152" s="428">
        <f>(VQ$9&gt;$AF152)*(VQ$9&lt;=$AH152)*$AJ152*$L152</f>
        <v/>
      </c>
      <c r="VR152" s="428">
        <f>(VR$9&gt;$AF152)*(VR$9&lt;=$AH152)*$AJ152*$L152</f>
        <v/>
      </c>
      <c r="VS152" s="428">
        <f>(VS$9&gt;$AF152)*(VS$9&lt;=$AH152)*$AJ152*$L152</f>
        <v/>
      </c>
      <c r="VT152" s="428">
        <f>(VT$9&gt;$AF152)*(VT$9&lt;=$AH152)*$AJ152*$L152</f>
        <v/>
      </c>
      <c r="VU152" s="428">
        <f>(VU$9&gt;$AF152)*(VU$9&lt;=$AH152)*$AJ152*$L152</f>
        <v/>
      </c>
      <c r="VV152" s="428">
        <f>(VV$9&gt;$AF152)*(VV$9&lt;=$AH152)*$AJ152*$L152</f>
        <v/>
      </c>
      <c r="VW152" s="428">
        <f>(VW$9&gt;$AF152)*(VW$9&lt;=$AH152)*$AJ152*$L152</f>
        <v/>
      </c>
      <c r="VX152" s="428">
        <f>(VX$9&gt;$AF152)*(VX$9&lt;=$AH152)*$AJ152*$L152</f>
        <v/>
      </c>
      <c r="VY152" s="428">
        <f>(VY$9&gt;$AF152)*(VY$9&lt;=$AH152)*$AJ152*$L152</f>
        <v/>
      </c>
      <c r="VZ152" s="428">
        <f>(VZ$9&gt;$AF152)*(VZ$9&lt;=$AH152)*$AJ152*$L152</f>
        <v/>
      </c>
      <c r="WA152" s="428">
        <f>(WA$9&gt;$AF152)*(WA$9&lt;=$AH152)*$AJ152*$L152</f>
        <v/>
      </c>
      <c r="WB152" s="428">
        <f>(WB$9&gt;$AF152)*(WB$9&lt;=$AH152)*$AJ152*$L152</f>
        <v/>
      </c>
      <c r="WC152" s="428">
        <f>(WC$9&gt;$AF152)*(WC$9&lt;=$AH152)*$AJ152*$L152</f>
        <v/>
      </c>
      <c r="WD152" s="428">
        <f>(WD$9&gt;$AF152)*(WD$9&lt;=$AH152)*$AJ152*$L152</f>
        <v/>
      </c>
      <c r="WE152" s="428">
        <f>(WE$9&gt;$AF152)*(WE$9&lt;=$AH152)*$AJ152*$L152</f>
        <v/>
      </c>
      <c r="WF152" s="428">
        <f>(WF$9&gt;$AF152)*(WF$9&lt;=$AH152)*$AJ152*$L152</f>
        <v/>
      </c>
      <c r="WG152" s="428">
        <f>(WG$9&gt;$AF152)*(WG$9&lt;=$AH152)*$AJ152*$L152</f>
        <v/>
      </c>
      <c r="WI152" s="428" t="n"/>
      <c r="WJ152" s="428">
        <f>(WJ$9&gt;$AU152)*$AY152*$L152</f>
        <v/>
      </c>
      <c r="WK152" s="428">
        <f>(WK$9&gt;$AU152)*$AY152*$L152</f>
        <v/>
      </c>
      <c r="WL152" s="428">
        <f>(WL$9&gt;$AU152)*$AY152*$L152</f>
        <v/>
      </c>
      <c r="WM152" s="428">
        <f>(WM$9&gt;$AU152)*$AY152*$L152</f>
        <v/>
      </c>
      <c r="WN152" s="428">
        <f>(WN$9&gt;$AU152)*$AY152*$L152</f>
        <v/>
      </c>
      <c r="WO152" s="428">
        <f>(WO$9&gt;$AU152)*$AY152*$L152</f>
        <v/>
      </c>
      <c r="WP152" s="428">
        <f>(WP$9&gt;$AU152)*$AY152*$L152</f>
        <v/>
      </c>
      <c r="WQ152" s="428">
        <f>(WQ$9&gt;$AU152)*$AY152*$L152</f>
        <v/>
      </c>
      <c r="WR152" s="428">
        <f>(WR$9&gt;$AU152)*$AY152*$L152</f>
        <v/>
      </c>
      <c r="WS152" s="428">
        <f>(WS$9&gt;$AU152)*$AY152*$L152</f>
        <v/>
      </c>
      <c r="WT152" s="428">
        <f>(WT$9&gt;$AU152)*$AY152*$L152</f>
        <v/>
      </c>
      <c r="WU152" s="428">
        <f>(WU$9&gt;$AU152)*$AY152*$L152</f>
        <v/>
      </c>
      <c r="WV152" s="428">
        <f>(WV$9&gt;$AU152)*$AY152*$L152</f>
        <v/>
      </c>
      <c r="WW152" s="428">
        <f>(WW$9&gt;$AU152)*$AY152*$L152</f>
        <v/>
      </c>
      <c r="WX152" s="428">
        <f>(WX$9&gt;$AU152)*$AY152*$L152</f>
        <v/>
      </c>
      <c r="WY152" s="428">
        <f>(WY$9&gt;$AU152)*$AY152*$L152</f>
        <v/>
      </c>
      <c r="WZ152" s="428">
        <f>(WZ$9&gt;$AU152)*$AY152*$L152</f>
        <v/>
      </c>
      <c r="XA152" s="428">
        <f>(XA$9&gt;$AU152)*$AY152*$L152</f>
        <v/>
      </c>
      <c r="XB152" s="428">
        <f>(XB$9&gt;$AU152)*$AY152*$L152</f>
        <v/>
      </c>
      <c r="XC152" s="428">
        <f>(XC$9&gt;$AU152)*$AY152*$L152</f>
        <v/>
      </c>
      <c r="XD152" s="428">
        <f>(XD$9&gt;$AU152)*$AY152*$L152</f>
        <v/>
      </c>
      <c r="XE152" s="428">
        <f>(XE$9&gt;$AU152)*$AY152*$L152</f>
        <v/>
      </c>
      <c r="XF152" s="428">
        <f>(XF$9&gt;$AU152)*$AY152*$L152</f>
        <v/>
      </c>
      <c r="XG152" s="428">
        <f>(XG$9&gt;$AU152)*$AY152*$L152</f>
        <v/>
      </c>
      <c r="XH152" s="428">
        <f>(XH$9&gt;$AU152)*$AY152*$L152</f>
        <v/>
      </c>
      <c r="XI152" s="428">
        <f>(XI$9&gt;$AU152)*$AY152*$L152</f>
        <v/>
      </c>
      <c r="XJ152" s="428">
        <f>(XJ$9&gt;$AU152)*$AY152*$L152</f>
        <v/>
      </c>
      <c r="XK152" s="428">
        <f>(XK$9&gt;$AU152)*$AY152*$L152</f>
        <v/>
      </c>
      <c r="XL152" s="428">
        <f>(XL$9&gt;$AU152)*$AY152*$L152</f>
        <v/>
      </c>
      <c r="XM152" s="428">
        <f>(XM$9&gt;$AU152)*$AY152*$L152</f>
        <v/>
      </c>
      <c r="XN152" s="428">
        <f>(XN$9&gt;$AU152)*$AY152*$L152</f>
        <v/>
      </c>
      <c r="XO152" s="428">
        <f>(XO$9&gt;$AU152)*$AY152*$L152</f>
        <v/>
      </c>
      <c r="XP152" s="428">
        <f>(XP$9&gt;$AU152)*$AY152*$L152</f>
        <v/>
      </c>
      <c r="XQ152" s="428">
        <f>(XQ$9&gt;$AU152)*$AY152*$L152</f>
        <v/>
      </c>
      <c r="XR152" s="428">
        <f>(XR$9&gt;$AU152)*$AY152*$L152</f>
        <v/>
      </c>
      <c r="XS152" s="428">
        <f>(XS$9&gt;$AU152)*$AY152*$L152</f>
        <v/>
      </c>
      <c r="XT152" s="428">
        <f>(XT$9&gt;$AU152)*$AY152*$L152</f>
        <v/>
      </c>
      <c r="XU152" s="428">
        <f>(XU$9&gt;$AU152)*$AY152*$L152</f>
        <v/>
      </c>
      <c r="XV152" s="428">
        <f>(XV$9&gt;$AU152)*$AY152*$L152</f>
        <v/>
      </c>
      <c r="XW152" s="428">
        <f>(XW$9&gt;$AU152)*$AY152*$L152</f>
        <v/>
      </c>
      <c r="XX152" s="428">
        <f>(XX$9&gt;$AU152)*$AY152*$L152</f>
        <v/>
      </c>
      <c r="XY152" s="428">
        <f>(XY$9&gt;$AU152)*$AY152*$L152</f>
        <v/>
      </c>
      <c r="XZ152" s="428">
        <f>(XZ$9&gt;$AU152)*$AY152*$L152</f>
        <v/>
      </c>
      <c r="YA152" s="428">
        <f>(YA$9&gt;$AU152)*$AY152*$L152</f>
        <v/>
      </c>
      <c r="YB152" s="428">
        <f>(YB$9&gt;$AU152)*$AY152*$L152</f>
        <v/>
      </c>
      <c r="YC152" s="428">
        <f>(YC$9&gt;$AU152)*$AY152*$L152</f>
        <v/>
      </c>
      <c r="YD152" s="428">
        <f>(YD$9&gt;$AU152)*$AY152*$L152</f>
        <v/>
      </c>
      <c r="YE152" s="428">
        <f>(YE$9&gt;$AU152)*$AY152*$L152</f>
        <v/>
      </c>
      <c r="YF152" s="428">
        <f>(YF$9&gt;$AU152)*$AY152*$L152</f>
        <v/>
      </c>
      <c r="YG152" s="428">
        <f>(YG$9&gt;$AU152)*$AY152*$L152</f>
        <v/>
      </c>
      <c r="YH152" s="428">
        <f>(YH$9&gt;$AU152)*$AY152*$L152</f>
        <v/>
      </c>
      <c r="YI152" s="428">
        <f>(YI$9&gt;$AU152)*$AY152*$L152</f>
        <v/>
      </c>
      <c r="YJ152" s="428">
        <f>(YJ$9&gt;$AU152)*$AY152*$L152</f>
        <v/>
      </c>
      <c r="YK152" s="428">
        <f>(YK$9&gt;$AU152)*$AY152*$L152</f>
        <v/>
      </c>
      <c r="YL152" s="428">
        <f>(YL$9&gt;$AU152)*$AY152*$L152</f>
        <v/>
      </c>
      <c r="YM152" s="428">
        <f>(YM$9&gt;$AU152)*$AY152*$L152</f>
        <v/>
      </c>
      <c r="YN152" s="428">
        <f>(YN$9&gt;$AU152)*$AY152*$L152</f>
        <v/>
      </c>
      <c r="YO152" s="428">
        <f>(YO$9&gt;$AU152)*$AY152*$L152</f>
        <v/>
      </c>
      <c r="YP152" s="428">
        <f>(YP$9&gt;$AU152)*$AY152*$L152</f>
        <v/>
      </c>
      <c r="YQ152" s="428">
        <f>(YQ$9&gt;$AU152)*$AY152*$L152</f>
        <v/>
      </c>
      <c r="YR152" s="428">
        <f>(YR$9&gt;$AU152)*$AY152*$L152</f>
        <v/>
      </c>
      <c r="YS152" s="428">
        <f>(YS$9&gt;$AU152)*$AY152*$L152</f>
        <v/>
      </c>
      <c r="YT152" s="428">
        <f>(YT$9&gt;$AU152)*$AY152*$L152</f>
        <v/>
      </c>
      <c r="YU152" s="428">
        <f>(YU$9&gt;$AU152)*$AY152*$L152</f>
        <v/>
      </c>
      <c r="YV152" s="428">
        <f>(YV$9&gt;$AU152)*$AY152*$L152</f>
        <v/>
      </c>
      <c r="YW152" s="428">
        <f>(YW$9&gt;$AU152)*$AY152*$L152</f>
        <v/>
      </c>
      <c r="YX152" s="428">
        <f>(YX$9&gt;$AU152)*$AY152*$L152</f>
        <v/>
      </c>
      <c r="YY152" s="428">
        <f>(YY$9&gt;$AU152)*$AY152*$L152</f>
        <v/>
      </c>
      <c r="YZ152" s="428">
        <f>(YZ$9&gt;$AU152)*$AY152*$L152</f>
        <v/>
      </c>
      <c r="ZA152" s="428">
        <f>(ZA$9&gt;$AU152)*$AY152*$L152</f>
        <v/>
      </c>
      <c r="ZB152" s="428">
        <f>(ZB$9&gt;$AU152)*$AY152*$L152</f>
        <v/>
      </c>
      <c r="ZC152" s="428">
        <f>(ZC$9&gt;$AU152)*$AY152*$L152</f>
        <v/>
      </c>
      <c r="ZD152" s="428">
        <f>(ZD$9&gt;$AU152)*$AY152*$L152</f>
        <v/>
      </c>
      <c r="ZE152" s="428">
        <f>(ZE$9&gt;$AU152)*$AY152*$L152</f>
        <v/>
      </c>
      <c r="ZF152" s="428">
        <f>(ZF$9&gt;$AU152)*$AY152*$L152</f>
        <v/>
      </c>
      <c r="ZG152" s="428">
        <f>(ZG$9&gt;$AU152)*$AY152*$L152</f>
        <v/>
      </c>
      <c r="ZH152" s="428">
        <f>(ZH$9&gt;$AU152)*$AY152*$L152</f>
        <v/>
      </c>
      <c r="ZI152" s="428">
        <f>(ZI$9&gt;$AU152)*$AY152*$L152</f>
        <v/>
      </c>
      <c r="ZJ152" s="428">
        <f>(ZJ$9&gt;$AU152)*$AY152*$L152</f>
        <v/>
      </c>
      <c r="ZK152" s="428">
        <f>(ZK$9&gt;$AU152)*$AY152*$L152</f>
        <v/>
      </c>
      <c r="ZL152" s="428">
        <f>(ZL$9&gt;$AU152)*$AY152*$L152</f>
        <v/>
      </c>
      <c r="ZM152" s="428">
        <f>(ZM$9&gt;$AU152)*$AY152*$L152</f>
        <v/>
      </c>
      <c r="ZN152" s="428">
        <f>(ZN$9&gt;$AU152)*$AY152*$L152</f>
        <v/>
      </c>
      <c r="ZO152" s="428">
        <f>(ZO$9&gt;$AU152)*$AY152*$L152</f>
        <v/>
      </c>
      <c r="ZP152" s="428">
        <f>(ZP$9&gt;$AU152)*$AY152*$L152</f>
        <v/>
      </c>
      <c r="ZQ152" s="428">
        <f>(ZQ$9&gt;$AU152)*$AY152*$L152</f>
        <v/>
      </c>
      <c r="ZR152" s="428">
        <f>(ZR$9&gt;$AU152)*$AY152*$L152</f>
        <v/>
      </c>
      <c r="ZS152" s="428">
        <f>(ZS$9&gt;$AU152)*$AY152*$L152</f>
        <v/>
      </c>
      <c r="ZT152" s="428">
        <f>(ZT$9&gt;$AU152)*$AY152*$L152</f>
        <v/>
      </c>
      <c r="ZU152" s="428">
        <f>(ZU$9&gt;$AU152)*$AY152*$L152</f>
        <v/>
      </c>
      <c r="ZV152" s="428">
        <f>(ZV$9&gt;$AU152)*$AY152*$L152</f>
        <v/>
      </c>
      <c r="ZW152" s="428">
        <f>(ZW$9&gt;$AU152)*$AY152*$L152</f>
        <v/>
      </c>
      <c r="ZX152" s="428">
        <f>(ZX$9&gt;$AU152)*$AY152*$L152</f>
        <v/>
      </c>
      <c r="ZY152" s="428">
        <f>(ZY$9&gt;$AU152)*$AY152*$L152</f>
        <v/>
      </c>
      <c r="ZZ152" s="428">
        <f>(ZZ$9&gt;$AU152)*$AY152*$L152</f>
        <v/>
      </c>
      <c r="AAA152" s="428">
        <f>(AAA$9&gt;$AU152)*$AY152*$L152</f>
        <v/>
      </c>
      <c r="AAB152" s="428">
        <f>(AAB$9&gt;$AU152)*$AY152*$L152</f>
        <v/>
      </c>
      <c r="AAC152" s="428">
        <f>(AAC$9&gt;$AU152)*$AY152*$L152</f>
        <v/>
      </c>
      <c r="AAD152" s="428">
        <f>(AAD$9&gt;$AU152)*$AY152*$L152</f>
        <v/>
      </c>
      <c r="AAE152" s="428">
        <f>(AAE$9&gt;$AU152)*$AY152*$L152</f>
        <v/>
      </c>
      <c r="AAF152" s="428">
        <f>(AAF$9&gt;$AU152)*$AY152*$L152</f>
        <v/>
      </c>
      <c r="AAG152" s="428">
        <f>(AAG$9&gt;$AU152)*$AY152*$L152</f>
        <v/>
      </c>
      <c r="AAH152" s="428">
        <f>(AAH$9&gt;$AU152)*$AY152*$L152</f>
        <v/>
      </c>
      <c r="AAI152" s="428">
        <f>(AAI$9&gt;$AU152)*$AY152*$L152</f>
        <v/>
      </c>
      <c r="AAJ152" s="428">
        <f>(AAJ$9&gt;$AU152)*$AY152*$L152</f>
        <v/>
      </c>
      <c r="AAK152" s="428">
        <f>(AAK$9&gt;$AU152)*$AY152*$L152</f>
        <v/>
      </c>
      <c r="AAL152" s="428">
        <f>(AAL$9&gt;$AU152)*$AY152*$L152</f>
        <v/>
      </c>
      <c r="AAM152" s="428">
        <f>(AAM$9&gt;$AU152)*$AY152*$L152</f>
        <v/>
      </c>
      <c r="AAO152" s="439">
        <f>IFERROR((AAO$9=$X152)*1+(AAO$9&gt;$X152)*IF(MOD((AAO$8-'Lease Inputs'!$CN149*12),$Y152)=0,1,0)*(AAO$9&lt;=$U152),0)</f>
        <v/>
      </c>
      <c r="AAP152" s="439">
        <f>IFERROR((AAP$9=$X152)*1+(AAP$9&gt;$X152)*IF(MOD((AAP$8-'Lease Inputs'!$CN149*12),$Y152)=0,1,0)*(AAP$9&lt;=$U152),0)</f>
        <v/>
      </c>
      <c r="AAQ152" s="439">
        <f>IFERROR((AAQ$9=$X152)*1+(AAQ$9&gt;$X152)*IF(MOD((AAQ$8-'Lease Inputs'!$CN149*12),$Y152)=0,1,0)*(AAQ$9&lt;=$U152),0)</f>
        <v/>
      </c>
      <c r="AAR152" s="439">
        <f>IFERROR((AAR$9=$X152)*1+(AAR$9&gt;$X152)*IF(MOD((AAR$8-'Lease Inputs'!$CN149*12),$Y152)=0,1,0)*(AAR$9&lt;=$U152),0)</f>
        <v/>
      </c>
      <c r="AAS152" s="439">
        <f>IFERROR((AAS$9=$X152)*1+(AAS$9&gt;$X152)*IF(MOD((AAS$8-'Lease Inputs'!$CN149*12),$Y152)=0,1,0)*(AAS$9&lt;=$U152),0)</f>
        <v/>
      </c>
      <c r="AAT152" s="439">
        <f>IFERROR((AAT$9=$X152)*1+(AAT$9&gt;$X152)*IF(MOD((AAT$8-'Lease Inputs'!$CN149*12),$Y152)=0,1,0)*(AAT$9&lt;=$U152),0)</f>
        <v/>
      </c>
      <c r="AAU152" s="439">
        <f>IFERROR((AAU$9=$X152)*1+(AAU$9&gt;$X152)*IF(MOD((AAU$8-'Lease Inputs'!$CN149*12),$Y152)=0,1,0)*(AAU$9&lt;=$U152),0)</f>
        <v/>
      </c>
      <c r="AAV152" s="439">
        <f>IFERROR((AAV$9=$X152)*1+(AAV$9&gt;$X152)*IF(MOD((AAV$8-'Lease Inputs'!$CN149*12),$Y152)=0,1,0)*(AAV$9&lt;=$U152),0)</f>
        <v/>
      </c>
      <c r="AAW152" s="439">
        <f>IFERROR((AAW$9=$X152)*1+(AAW$9&gt;$X152)*IF(MOD((AAW$8-'Lease Inputs'!$CN149*12),$Y152)=0,1,0)*(AAW$9&lt;=$U152),0)</f>
        <v/>
      </c>
      <c r="AAX152" s="439">
        <f>IFERROR((AAX$9=$X152)*1+(AAX$9&gt;$X152)*IF(MOD((AAX$8-'Lease Inputs'!$CN149*12),$Y152)=0,1,0)*(AAX$9&lt;=$U152),0)</f>
        <v/>
      </c>
      <c r="AAY152" s="439">
        <f>IFERROR((AAY$9=$X152)*1+(AAY$9&gt;$X152)*IF(MOD((AAY$8-'Lease Inputs'!$CN149*12),$Y152)=0,1,0)*(AAY$9&lt;=$U152),0)</f>
        <v/>
      </c>
      <c r="AAZ152" s="439">
        <f>IFERROR((AAZ$9=$X152)*1+(AAZ$9&gt;$X152)*IF(MOD((AAZ$8-'Lease Inputs'!$CN149*12),$Y152)=0,1,0)*(AAZ$9&lt;=$U152),0)</f>
        <v/>
      </c>
      <c r="ABA152" s="439">
        <f>IFERROR((ABA$9=$X152)*1+(ABA$9&gt;$X152)*IF(MOD((ABA$8-'Lease Inputs'!$CN149*12),$Y152)=0,1,0)*(ABA$9&lt;=$U152),0)</f>
        <v/>
      </c>
      <c r="ABB152" s="439">
        <f>IFERROR((ABB$9=$X152)*1+(ABB$9&gt;$X152)*IF(MOD((ABB$8-'Lease Inputs'!$CN149*12),$Y152)=0,1,0)*(ABB$9&lt;=$U152),0)</f>
        <v/>
      </c>
      <c r="ABC152" s="439">
        <f>IFERROR((ABC$9=$X152)*1+(ABC$9&gt;$X152)*IF(MOD((ABC$8-'Lease Inputs'!$CN149*12),$Y152)=0,1,0)*(ABC$9&lt;=$U152),0)</f>
        <v/>
      </c>
      <c r="ABD152" s="439">
        <f>IFERROR((ABD$9=$X152)*1+(ABD$9&gt;$X152)*IF(MOD((ABD$8-'Lease Inputs'!$CN149*12),$Y152)=0,1,0)*(ABD$9&lt;=$U152),0)</f>
        <v/>
      </c>
      <c r="ABE152" s="439">
        <f>IFERROR((ABE$9=$X152)*1+(ABE$9&gt;$X152)*IF(MOD((ABE$8-'Lease Inputs'!$CN149*12),$Y152)=0,1,0)*(ABE$9&lt;=$U152),0)</f>
        <v/>
      </c>
      <c r="ABF152" s="439">
        <f>IFERROR((ABF$9=$X152)*1+(ABF$9&gt;$X152)*IF(MOD((ABF$8-'Lease Inputs'!$CN149*12),$Y152)=0,1,0)*(ABF$9&lt;=$U152),0)</f>
        <v/>
      </c>
      <c r="ABG152" s="439">
        <f>IFERROR((ABG$9=$X152)*1+(ABG$9&gt;$X152)*IF(MOD((ABG$8-'Lease Inputs'!$CN149*12),$Y152)=0,1,0)*(ABG$9&lt;=$U152),0)</f>
        <v/>
      </c>
      <c r="ABH152" s="439">
        <f>IFERROR((ABH$9=$X152)*1+(ABH$9&gt;$X152)*IF(MOD((ABH$8-'Lease Inputs'!$CN149*12),$Y152)=0,1,0)*(ABH$9&lt;=$U152),0)</f>
        <v/>
      </c>
      <c r="ABI152" s="439">
        <f>IFERROR((ABI$9=$X152)*1+(ABI$9&gt;$X152)*IF(MOD((ABI$8-'Lease Inputs'!$CN149*12),$Y152)=0,1,0)*(ABI$9&lt;=$U152),0)</f>
        <v/>
      </c>
      <c r="ABJ152" s="439">
        <f>IFERROR((ABJ$9=$X152)*1+(ABJ$9&gt;$X152)*IF(MOD((ABJ$8-'Lease Inputs'!$CN149*12),$Y152)=0,1,0)*(ABJ$9&lt;=$U152),0)</f>
        <v/>
      </c>
      <c r="ABK152" s="439">
        <f>IFERROR((ABK$9=$X152)*1+(ABK$9&gt;$X152)*IF(MOD((ABK$8-'Lease Inputs'!$CN149*12),$Y152)=0,1,0)*(ABK$9&lt;=$U152),0)</f>
        <v/>
      </c>
      <c r="ABL152" s="439">
        <f>IFERROR((ABL$9=$X152)*1+(ABL$9&gt;$X152)*IF(MOD((ABL$8-'Lease Inputs'!$CN149*12),$Y152)=0,1,0)*(ABL$9&lt;=$U152),0)</f>
        <v/>
      </c>
      <c r="ABM152" s="439">
        <f>IFERROR((ABM$9=$X152)*1+(ABM$9&gt;$X152)*IF(MOD((ABM$8-'Lease Inputs'!$CN149*12),$Y152)=0,1,0)*(ABM$9&lt;=$U152),0)</f>
        <v/>
      </c>
      <c r="ABN152" s="439">
        <f>IFERROR((ABN$9=$X152)*1+(ABN$9&gt;$X152)*IF(MOD((ABN$8-'Lease Inputs'!$CN149*12),$Y152)=0,1,0)*(ABN$9&lt;=$U152),0)</f>
        <v/>
      </c>
      <c r="ABO152" s="439">
        <f>IFERROR((ABO$9=$X152)*1+(ABO$9&gt;$X152)*IF(MOD((ABO$8-'Lease Inputs'!$CN149*12),$Y152)=0,1,0)*(ABO$9&lt;=$U152),0)</f>
        <v/>
      </c>
      <c r="ABP152" s="439">
        <f>IFERROR((ABP$9=$X152)*1+(ABP$9&gt;$X152)*IF(MOD((ABP$8-'Lease Inputs'!$CN149*12),$Y152)=0,1,0)*(ABP$9&lt;=$U152),0)</f>
        <v/>
      </c>
      <c r="ABQ152" s="439">
        <f>IFERROR((ABQ$9=$X152)*1+(ABQ$9&gt;$X152)*IF(MOD((ABQ$8-'Lease Inputs'!$CN149*12),$Y152)=0,1,0)*(ABQ$9&lt;=$U152),0)</f>
        <v/>
      </c>
      <c r="ABR152" s="439">
        <f>IFERROR((ABR$9=$X152)*1+(ABR$9&gt;$X152)*IF(MOD((ABR$8-'Lease Inputs'!$CN149*12),$Y152)=0,1,0)*(ABR$9&lt;=$U152),0)</f>
        <v/>
      </c>
      <c r="ABS152" s="439">
        <f>IFERROR((ABS$9=$X152)*1+(ABS$9&gt;$X152)*IF(MOD((ABS$8-'Lease Inputs'!$CN149*12),$Y152)=0,1,0)*(ABS$9&lt;=$U152),0)</f>
        <v/>
      </c>
      <c r="ABT152" s="439">
        <f>IFERROR((ABT$9=$X152)*1+(ABT$9&gt;$X152)*IF(MOD((ABT$8-'Lease Inputs'!$CN149*12),$Y152)=0,1,0)*(ABT$9&lt;=$U152),0)</f>
        <v/>
      </c>
      <c r="ABU152" s="439">
        <f>IFERROR((ABU$9=$X152)*1+(ABU$9&gt;$X152)*IF(MOD((ABU$8-'Lease Inputs'!$CN149*12),$Y152)=0,1,0)*(ABU$9&lt;=$U152),0)</f>
        <v/>
      </c>
      <c r="ABV152" s="439">
        <f>IFERROR((ABV$9=$X152)*1+(ABV$9&gt;$X152)*IF(MOD((ABV$8-'Lease Inputs'!$CN149*12),$Y152)=0,1,0)*(ABV$9&lt;=$U152),0)</f>
        <v/>
      </c>
      <c r="ABW152" s="439">
        <f>IFERROR((ABW$9=$X152)*1+(ABW$9&gt;$X152)*IF(MOD((ABW$8-'Lease Inputs'!$CN149*12),$Y152)=0,1,0)*(ABW$9&lt;=$U152),0)</f>
        <v/>
      </c>
      <c r="ABX152" s="439">
        <f>IFERROR((ABX$9=$X152)*1+(ABX$9&gt;$X152)*IF(MOD((ABX$8-'Lease Inputs'!$CN149*12),$Y152)=0,1,0)*(ABX$9&lt;=$U152),0)</f>
        <v/>
      </c>
      <c r="ABY152" s="439">
        <f>IFERROR((ABY$9=$X152)*1+(ABY$9&gt;$X152)*IF(MOD((ABY$8-'Lease Inputs'!$CN149*12),$Y152)=0,1,0)*(ABY$9&lt;=$U152),0)</f>
        <v/>
      </c>
      <c r="ABZ152" s="439">
        <f>IFERROR((ABZ$9=$X152)*1+(ABZ$9&gt;$X152)*IF(MOD((ABZ$8-'Lease Inputs'!$CN149*12),$Y152)=0,1,0)*(ABZ$9&lt;=$U152),0)</f>
        <v/>
      </c>
      <c r="ACA152" s="439">
        <f>IFERROR((ACA$9=$X152)*1+(ACA$9&gt;$X152)*IF(MOD((ACA$8-'Lease Inputs'!$CN149*12),$Y152)=0,1,0)*(ACA$9&lt;=$U152),0)</f>
        <v/>
      </c>
      <c r="ACB152" s="439">
        <f>IFERROR((ACB$9=$X152)*1+(ACB$9&gt;$X152)*IF(MOD((ACB$8-'Lease Inputs'!$CN149*12),$Y152)=0,1,0)*(ACB$9&lt;=$U152),0)</f>
        <v/>
      </c>
      <c r="ACC152" s="439">
        <f>IFERROR((ACC$9=$X152)*1+(ACC$9&gt;$X152)*IF(MOD((ACC$8-'Lease Inputs'!$CN149*12),$Y152)=0,1,0)*(ACC$9&lt;=$U152),0)</f>
        <v/>
      </c>
      <c r="ACD152" s="439">
        <f>IFERROR((ACD$9=$X152)*1+(ACD$9&gt;$X152)*IF(MOD((ACD$8-'Lease Inputs'!$CN149*12),$Y152)=0,1,0)*(ACD$9&lt;=$U152),0)</f>
        <v/>
      </c>
      <c r="ACE152" s="439">
        <f>IFERROR((ACE$9=$X152)*1+(ACE$9&gt;$X152)*IF(MOD((ACE$8-'Lease Inputs'!$CN149*12),$Y152)=0,1,0)*(ACE$9&lt;=$U152),0)</f>
        <v/>
      </c>
      <c r="ACF152" s="439">
        <f>IFERROR((ACF$9=$X152)*1+(ACF$9&gt;$X152)*IF(MOD((ACF$8-'Lease Inputs'!$CN149*12),$Y152)=0,1,0)*(ACF$9&lt;=$U152),0)</f>
        <v/>
      </c>
      <c r="ACG152" s="439">
        <f>IFERROR((ACG$9=$X152)*1+(ACG$9&gt;$X152)*IF(MOD((ACG$8-'Lease Inputs'!$CN149*12),$Y152)=0,1,0)*(ACG$9&lt;=$U152),0)</f>
        <v/>
      </c>
      <c r="ACH152" s="439">
        <f>IFERROR((ACH$9=$X152)*1+(ACH$9&gt;$X152)*IF(MOD((ACH$8-'Lease Inputs'!$CN149*12),$Y152)=0,1,0)*(ACH$9&lt;=$U152),0)</f>
        <v/>
      </c>
      <c r="ACI152" s="439">
        <f>IFERROR((ACI$9=$X152)*1+(ACI$9&gt;$X152)*IF(MOD((ACI$8-'Lease Inputs'!$CN149*12),$Y152)=0,1,0)*(ACI$9&lt;=$U152),0)</f>
        <v/>
      </c>
      <c r="ACJ152" s="439">
        <f>IFERROR((ACJ$9=$X152)*1+(ACJ$9&gt;$X152)*IF(MOD((ACJ$8-'Lease Inputs'!$CN149*12),$Y152)=0,1,0)*(ACJ$9&lt;=$U152),0)</f>
        <v/>
      </c>
      <c r="ACK152" s="439">
        <f>IFERROR((ACK$9=$X152)*1+(ACK$9&gt;$X152)*IF(MOD((ACK$8-'Lease Inputs'!$CN149*12),$Y152)=0,1,0)*(ACK$9&lt;=$U152),0)</f>
        <v/>
      </c>
      <c r="ACL152" s="439">
        <f>IFERROR((ACL$9=$X152)*1+(ACL$9&gt;$X152)*IF(MOD((ACL$8-'Lease Inputs'!$CN149*12),$Y152)=0,1,0)*(ACL$9&lt;=$U152),0)</f>
        <v/>
      </c>
      <c r="ACM152" s="439">
        <f>IFERROR((ACM$9=$X152)*1+(ACM$9&gt;$X152)*IF(MOD((ACM$8-'Lease Inputs'!$CN149*12),$Y152)=0,1,0)*(ACM$9&lt;=$U152),0)</f>
        <v/>
      </c>
      <c r="ACN152" s="439">
        <f>IFERROR((ACN$9=$X152)*1+(ACN$9&gt;$X152)*IF(MOD((ACN$8-'Lease Inputs'!$CN149*12),$Y152)=0,1,0)*(ACN$9&lt;=$U152),0)</f>
        <v/>
      </c>
      <c r="ACO152" s="439">
        <f>IFERROR((ACO$9=$X152)*1+(ACO$9&gt;$X152)*IF(MOD((ACO$8-'Lease Inputs'!$CN149*12),$Y152)=0,1,0)*(ACO$9&lt;=$U152),0)</f>
        <v/>
      </c>
      <c r="ACP152" s="439">
        <f>IFERROR((ACP$9=$X152)*1+(ACP$9&gt;$X152)*IF(MOD((ACP$8-'Lease Inputs'!$CN149*12),$Y152)=0,1,0)*(ACP$9&lt;=$U152),0)</f>
        <v/>
      </c>
      <c r="ACQ152" s="439">
        <f>IFERROR((ACQ$9=$X152)*1+(ACQ$9&gt;$X152)*IF(MOD((ACQ$8-'Lease Inputs'!$CN149*12),$Y152)=0,1,0)*(ACQ$9&lt;=$U152),0)</f>
        <v/>
      </c>
      <c r="ACR152" s="439">
        <f>IFERROR((ACR$9=$X152)*1+(ACR$9&gt;$X152)*IF(MOD((ACR$8-'Lease Inputs'!$CN149*12),$Y152)=0,1,0)*(ACR$9&lt;=$U152),0)</f>
        <v/>
      </c>
      <c r="ACS152" s="439">
        <f>IFERROR((ACS$9=$X152)*1+(ACS$9&gt;$X152)*IF(MOD((ACS$8-'Lease Inputs'!$CN149*12),$Y152)=0,1,0)*(ACS$9&lt;=$U152),0)</f>
        <v/>
      </c>
      <c r="ACT152" s="439">
        <f>IFERROR((ACT$9=$X152)*1+(ACT$9&gt;$X152)*IF(MOD((ACT$8-'Lease Inputs'!$CN149*12),$Y152)=0,1,0)*(ACT$9&lt;=$U152),0)</f>
        <v/>
      </c>
      <c r="ACU152" s="439">
        <f>IFERROR((ACU$9=$X152)*1+(ACU$9&gt;$X152)*IF(MOD((ACU$8-'Lease Inputs'!$CN149*12),$Y152)=0,1,0)*(ACU$9&lt;=$U152),0)</f>
        <v/>
      </c>
      <c r="ACV152" s="439">
        <f>IFERROR((ACV$9=$X152)*1+(ACV$9&gt;$X152)*IF(MOD((ACV$8-'Lease Inputs'!$CN149*12),$Y152)=0,1,0)*(ACV$9&lt;=$U152),0)</f>
        <v/>
      </c>
      <c r="ACW152" s="439">
        <f>IFERROR((ACW$9=$X152)*1+(ACW$9&gt;$X152)*IF(MOD((ACW$8-'Lease Inputs'!$CN149*12),$Y152)=0,1,0)*(ACW$9&lt;=$U152),0)</f>
        <v/>
      </c>
      <c r="ACX152" s="439">
        <f>IFERROR((ACX$9=$X152)*1+(ACX$9&gt;$X152)*IF(MOD((ACX$8-'Lease Inputs'!$CN149*12),$Y152)=0,1,0)*(ACX$9&lt;=$U152),0)</f>
        <v/>
      </c>
      <c r="ACY152" s="439">
        <f>IFERROR((ACY$9=$X152)*1+(ACY$9&gt;$X152)*IF(MOD((ACY$8-'Lease Inputs'!$CN149*12),$Y152)=0,1,0)*(ACY$9&lt;=$U152),0)</f>
        <v/>
      </c>
      <c r="ACZ152" s="439">
        <f>IFERROR((ACZ$9=$X152)*1+(ACZ$9&gt;$X152)*IF(MOD((ACZ$8-'Lease Inputs'!$CN149*12),$Y152)=0,1,0)*(ACZ$9&lt;=$U152),0)</f>
        <v/>
      </c>
      <c r="ADA152" s="439">
        <f>IFERROR((ADA$9=$X152)*1+(ADA$9&gt;$X152)*IF(MOD((ADA$8-'Lease Inputs'!$CN149*12),$Y152)=0,1,0)*(ADA$9&lt;=$U152),0)</f>
        <v/>
      </c>
      <c r="ADB152" s="439">
        <f>IFERROR((ADB$9=$X152)*1+(ADB$9&gt;$X152)*IF(MOD((ADB$8-'Lease Inputs'!$CN149*12),$Y152)=0,1,0)*(ADB$9&lt;=$U152),0)</f>
        <v/>
      </c>
      <c r="ADC152" s="439">
        <f>IFERROR((ADC$9=$X152)*1+(ADC$9&gt;$X152)*IF(MOD((ADC$8-'Lease Inputs'!$CN149*12),$Y152)=0,1,0)*(ADC$9&lt;=$U152),0)</f>
        <v/>
      </c>
      <c r="ADD152" s="439">
        <f>IFERROR((ADD$9=$X152)*1+(ADD$9&gt;$X152)*IF(MOD((ADD$8-'Lease Inputs'!$CN149*12),$Y152)=0,1,0)*(ADD$9&lt;=$U152),0)</f>
        <v/>
      </c>
      <c r="ADE152" s="439">
        <f>IFERROR((ADE$9=$X152)*1+(ADE$9&gt;$X152)*IF(MOD((ADE$8-'Lease Inputs'!$CN149*12),$Y152)=0,1,0)*(ADE$9&lt;=$U152),0)</f>
        <v/>
      </c>
      <c r="ADF152" s="439">
        <f>IFERROR((ADF$9=$X152)*1+(ADF$9&gt;$X152)*IF(MOD((ADF$8-'Lease Inputs'!$CN149*12),$Y152)=0,1,0)*(ADF$9&lt;=$U152),0)</f>
        <v/>
      </c>
      <c r="ADG152" s="439">
        <f>IFERROR((ADG$9=$X152)*1+(ADG$9&gt;$X152)*IF(MOD((ADG$8-'Lease Inputs'!$CN149*12),$Y152)=0,1,0)*(ADG$9&lt;=$U152),0)</f>
        <v/>
      </c>
      <c r="ADH152" s="439">
        <f>IFERROR((ADH$9=$X152)*1+(ADH$9&gt;$X152)*IF(MOD((ADH$8-'Lease Inputs'!$CN149*12),$Y152)=0,1,0)*(ADH$9&lt;=$U152),0)</f>
        <v/>
      </c>
      <c r="ADI152" s="439">
        <f>IFERROR((ADI$9=$X152)*1+(ADI$9&gt;$X152)*IF(MOD((ADI$8-'Lease Inputs'!$CN149*12),$Y152)=0,1,0)*(ADI$9&lt;=$U152),0)</f>
        <v/>
      </c>
      <c r="ADJ152" s="439">
        <f>IFERROR((ADJ$9=$X152)*1+(ADJ$9&gt;$X152)*IF(MOD((ADJ$8-'Lease Inputs'!$CN149*12),$Y152)=0,1,0)*(ADJ$9&lt;=$U152),0)</f>
        <v/>
      </c>
      <c r="ADK152" s="439">
        <f>IFERROR((ADK$9=$X152)*1+(ADK$9&gt;$X152)*IF(MOD((ADK$8-'Lease Inputs'!$CN149*12),$Y152)=0,1,0)*(ADK$9&lt;=$U152),0)</f>
        <v/>
      </c>
      <c r="ADL152" s="439">
        <f>IFERROR((ADL$9=$X152)*1+(ADL$9&gt;$X152)*IF(MOD((ADL$8-'Lease Inputs'!$CN149*12),$Y152)=0,1,0)*(ADL$9&lt;=$U152),0)</f>
        <v/>
      </c>
      <c r="ADM152" s="439">
        <f>IFERROR((ADM$9=$X152)*1+(ADM$9&gt;$X152)*IF(MOD((ADM$8-'Lease Inputs'!$CN149*12),$Y152)=0,1,0)*(ADM$9&lt;=$U152),0)</f>
        <v/>
      </c>
      <c r="ADN152" s="439">
        <f>IFERROR((ADN$9=$X152)*1+(ADN$9&gt;$X152)*IF(MOD((ADN$8-'Lease Inputs'!$CN149*12),$Y152)=0,1,0)*(ADN$9&lt;=$U152),0)</f>
        <v/>
      </c>
      <c r="ADO152" s="439">
        <f>IFERROR((ADO$9=$X152)*1+(ADO$9&gt;$X152)*IF(MOD((ADO$8-'Lease Inputs'!$CN149*12),$Y152)=0,1,0)*(ADO$9&lt;=$U152),0)</f>
        <v/>
      </c>
      <c r="ADP152" s="439">
        <f>IFERROR((ADP$9=$X152)*1+(ADP$9&gt;$X152)*IF(MOD((ADP$8-'Lease Inputs'!$CN149*12),$Y152)=0,1,0)*(ADP$9&lt;=$U152),0)</f>
        <v/>
      </c>
      <c r="ADQ152" s="439">
        <f>IFERROR((ADQ$9=$X152)*1+(ADQ$9&gt;$X152)*IF(MOD((ADQ$8-'Lease Inputs'!$CN149*12),$Y152)=0,1,0)*(ADQ$9&lt;=$U152),0)</f>
        <v/>
      </c>
      <c r="ADR152" s="439">
        <f>IFERROR((ADR$9=$X152)*1+(ADR$9&gt;$X152)*IF(MOD((ADR$8-'Lease Inputs'!$CN149*12),$Y152)=0,1,0)*(ADR$9&lt;=$U152),0)</f>
        <v/>
      </c>
      <c r="ADS152" s="439">
        <f>IFERROR((ADS$9=$X152)*1+(ADS$9&gt;$X152)*IF(MOD((ADS$8-'Lease Inputs'!$CN149*12),$Y152)=0,1,0)*(ADS$9&lt;=$U152),0)</f>
        <v/>
      </c>
      <c r="ADT152" s="439">
        <f>IFERROR((ADT$9=$X152)*1+(ADT$9&gt;$X152)*IF(MOD((ADT$8-'Lease Inputs'!$CN149*12),$Y152)=0,1,0)*(ADT$9&lt;=$U152),0)</f>
        <v/>
      </c>
      <c r="ADU152" s="439">
        <f>IFERROR((ADU$9=$X152)*1+(ADU$9&gt;$X152)*IF(MOD((ADU$8-'Lease Inputs'!$CN149*12),$Y152)=0,1,0)*(ADU$9&lt;=$U152),0)</f>
        <v/>
      </c>
      <c r="ADV152" s="439">
        <f>IFERROR((ADV$9=$X152)*1+(ADV$9&gt;$X152)*IF(MOD((ADV$8-'Lease Inputs'!$CN149*12),$Y152)=0,1,0)*(ADV$9&lt;=$U152),0)</f>
        <v/>
      </c>
      <c r="ADW152" s="439">
        <f>IFERROR((ADW$9=$X152)*1+(ADW$9&gt;$X152)*IF(MOD((ADW$8-'Lease Inputs'!$CN149*12),$Y152)=0,1,0)*(ADW$9&lt;=$U152),0)</f>
        <v/>
      </c>
      <c r="ADX152" s="439">
        <f>IFERROR((ADX$9=$X152)*1+(ADX$9&gt;$X152)*IF(MOD((ADX$8-'Lease Inputs'!$CN149*12),$Y152)=0,1,0)*(ADX$9&lt;=$U152),0)</f>
        <v/>
      </c>
      <c r="ADY152" s="439">
        <f>IFERROR((ADY$9=$X152)*1+(ADY$9&gt;$X152)*IF(MOD((ADY$8-'Lease Inputs'!$CN149*12),$Y152)=0,1,0)*(ADY$9&lt;=$U152),0)</f>
        <v/>
      </c>
      <c r="ADZ152" s="439">
        <f>IFERROR((ADZ$9=$X152)*1+(ADZ$9&gt;$X152)*IF(MOD((ADZ$8-'Lease Inputs'!$CN149*12),$Y152)=0,1,0)*(ADZ$9&lt;=$U152),0)</f>
        <v/>
      </c>
      <c r="AEA152" s="439">
        <f>IFERROR((AEA$9=$X152)*1+(AEA$9&gt;$X152)*IF(MOD((AEA$8-'Lease Inputs'!$CN149*12),$Y152)=0,1,0)*(AEA$9&lt;=$U152),0)</f>
        <v/>
      </c>
      <c r="AEB152" s="439">
        <f>IFERROR((AEB$9=$X152)*1+(AEB$9&gt;$X152)*IF(MOD((AEB$8-'Lease Inputs'!$CN149*12),$Y152)=0,1,0)*(AEB$9&lt;=$U152),0)</f>
        <v/>
      </c>
      <c r="AEC152" s="439">
        <f>IFERROR((AEC$9=$X152)*1+(AEC$9&gt;$X152)*IF(MOD((AEC$8-'Lease Inputs'!$CN149*12),$Y152)=0,1,0)*(AEC$9&lt;=$U152),0)</f>
        <v/>
      </c>
      <c r="AED152" s="439">
        <f>IFERROR((AED$9=$X152)*1+(AED$9&gt;$X152)*IF(MOD((AED$8-'Lease Inputs'!$CN149*12),$Y152)=0,1,0)*(AED$9&lt;=$U152),0)</f>
        <v/>
      </c>
      <c r="AEE152" s="439">
        <f>IFERROR((AEE$9=$X152)*1+(AEE$9&gt;$X152)*IF(MOD((AEE$8-'Lease Inputs'!$CN149*12),$Y152)=0,1,0)*(AEE$9&lt;=$U152),0)</f>
        <v/>
      </c>
      <c r="AEF152" s="439">
        <f>IFERROR((AEF$9=$X152)*1+(AEF$9&gt;$X152)*IF(MOD((AEF$8-'Lease Inputs'!$CN149*12),$Y152)=0,1,0)*(AEF$9&lt;=$U152),0)</f>
        <v/>
      </c>
      <c r="AEG152" s="439">
        <f>IFERROR((AEG$9=$X152)*1+(AEG$9&gt;$X152)*IF(MOD((AEG$8-'Lease Inputs'!$CN149*12),$Y152)=0,1,0)*(AEG$9&lt;=$U152),0)</f>
        <v/>
      </c>
      <c r="AEH152" s="439">
        <f>IFERROR((AEH$9=$X152)*1+(AEH$9&gt;$X152)*IF(MOD((AEH$8-'Lease Inputs'!$CN149*12),$Y152)=0,1,0)*(AEH$9&lt;=$U152),0)</f>
        <v/>
      </c>
      <c r="AEI152" s="439">
        <f>IFERROR((AEI$9=$X152)*1+(AEI$9&gt;$X152)*IF(MOD((AEI$8-'Lease Inputs'!$CN149*12),$Y152)=0,1,0)*(AEI$9&lt;=$U152),0)</f>
        <v/>
      </c>
      <c r="AEJ152" s="439">
        <f>IFERROR((AEJ$9=$X152)*1+(AEJ$9&gt;$X152)*IF(MOD((AEJ$8-'Lease Inputs'!$CN149*12),$Y152)=0,1,0)*(AEJ$9&lt;=$U152),0)</f>
        <v/>
      </c>
      <c r="AEK152" s="439">
        <f>IFERROR((AEK$9=$X152)*1+(AEK$9&gt;$X152)*IF(MOD((AEK$8-'Lease Inputs'!$CN149*12),$Y152)=0,1,0)*(AEK$9&lt;=$U152),0)</f>
        <v/>
      </c>
      <c r="AEL152" s="439">
        <f>IFERROR((AEL$9=$X152)*1+(AEL$9&gt;$X152)*IF(MOD((AEL$8-'Lease Inputs'!$CN149*12),$Y152)=0,1,0)*(AEL$9&lt;=$U152),0)</f>
        <v/>
      </c>
      <c r="AEM152" s="439">
        <f>IFERROR((AEM$9=$X152)*1+(AEM$9&gt;$X152)*IF(MOD((AEM$8-'Lease Inputs'!$CN149*12),$Y152)=0,1,0)*(AEM$9&lt;=$U152),0)</f>
        <v/>
      </c>
      <c r="AEN152" s="439">
        <f>IFERROR((AEN$9=$X152)*1+(AEN$9&gt;$X152)*IF(MOD((AEN$8-'Lease Inputs'!$CN149*12),$Y152)=0,1,0)*(AEN$9&lt;=$U152),0)</f>
        <v/>
      </c>
      <c r="AEO152" s="439">
        <f>IFERROR((AEO$9=$X152)*1+(AEO$9&gt;$X152)*IF(MOD((AEO$8-'Lease Inputs'!$CN149*12),$Y152)=0,1,0)*(AEO$9&lt;=$U152),0)</f>
        <v/>
      </c>
      <c r="AEP152" s="439">
        <f>IFERROR((AEP$9=$X152)*1+(AEP$9&gt;$X152)*IF(MOD((AEP$8-'Lease Inputs'!$CN149*12),$Y152)=0,1,0)*(AEP$9&lt;=$U152),0)</f>
        <v/>
      </c>
      <c r="AEQ152" s="439">
        <f>IFERROR((AEQ$9=$X152)*1+(AEQ$9&gt;$X152)*IF(MOD((AEQ$8-'Lease Inputs'!$CN149*12),$Y152)=0,1,0)*(AEQ$9&lt;=$U152),0)</f>
        <v/>
      </c>
      <c r="AER152" s="439">
        <f>IFERROR((AER$9=$X152)*1+(AER$9&gt;$X152)*IF(MOD((AER$8-'Lease Inputs'!$CN149*12),$Y152)=0,1,0)*(AER$9&lt;=$U152),0)</f>
        <v/>
      </c>
      <c r="AES152" s="439">
        <f>IFERROR((AES$9=$X152)*1+(AES$9&gt;$X152)*IF(MOD((AES$8-'Lease Inputs'!$CN149*12),$Y152)=0,1,0)*(AES$9&lt;=$U152),0)</f>
        <v/>
      </c>
      <c r="AEU152" s="440" t="n">
        <v>1</v>
      </c>
      <c r="AEV152" s="436">
        <f>(1+'Lease Inputs'!$CL149)^(AEV$8/12)</f>
        <v/>
      </c>
      <c r="AEW152" s="436">
        <f>(1+'Lease Inputs'!$CL149)^(AEW$8/12)</f>
        <v/>
      </c>
      <c r="AEX152" s="436">
        <f>(1+'Lease Inputs'!$CL149)^(AEX$8/12)</f>
        <v/>
      </c>
      <c r="AEY152" s="436">
        <f>(1+'Lease Inputs'!$CL149)^(AEY$8/12)</f>
        <v/>
      </c>
      <c r="AEZ152" s="436">
        <f>(1+'Lease Inputs'!$CL149)^(AEZ$8/12)</f>
        <v/>
      </c>
      <c r="AFA152" s="436">
        <f>(1+'Lease Inputs'!$CL149)^(AFA$8/12)</f>
        <v/>
      </c>
      <c r="AFB152" s="436">
        <f>(1+'Lease Inputs'!$CL149)^(AFB$8/12)</f>
        <v/>
      </c>
      <c r="AFC152" s="436">
        <f>(1+'Lease Inputs'!$CL149)^(AFC$8/12)</f>
        <v/>
      </c>
      <c r="AFD152" s="436">
        <f>(1+'Lease Inputs'!$CL149)^(AFD$8/12)</f>
        <v/>
      </c>
      <c r="AFE152" s="436">
        <f>(1+'Lease Inputs'!$CL149)^(AFE$8/12)</f>
        <v/>
      </c>
      <c r="AFF152" s="436">
        <f>(1+'Lease Inputs'!$CL149)^(AFF$8/12)</f>
        <v/>
      </c>
      <c r="AFG152" s="436">
        <f>(1+'Lease Inputs'!$CL149)^(AFG$8/12)</f>
        <v/>
      </c>
      <c r="AFH152" s="436">
        <f>(1+'Lease Inputs'!$CL149)^(AFH$8/12)</f>
        <v/>
      </c>
      <c r="AFI152" s="436">
        <f>(1+'Lease Inputs'!$CL149)^(AFI$8/12)</f>
        <v/>
      </c>
      <c r="AFJ152" s="436">
        <f>(1+'Lease Inputs'!$CL149)^(AFJ$8/12)</f>
        <v/>
      </c>
      <c r="AFK152" s="436">
        <f>(1+'Lease Inputs'!$CL149)^(AFK$8/12)</f>
        <v/>
      </c>
      <c r="AFL152" s="436">
        <f>(1+'Lease Inputs'!$CL149)^(AFL$8/12)</f>
        <v/>
      </c>
      <c r="AFM152" s="436">
        <f>(1+'Lease Inputs'!$CL149)^(AFM$8/12)</f>
        <v/>
      </c>
      <c r="AFN152" s="436">
        <f>(1+'Lease Inputs'!$CL149)^(AFN$8/12)</f>
        <v/>
      </c>
      <c r="AFO152" s="436">
        <f>(1+'Lease Inputs'!$CL149)^(AFO$8/12)</f>
        <v/>
      </c>
      <c r="AFP152" s="436">
        <f>(1+'Lease Inputs'!$CL149)^(AFP$8/12)</f>
        <v/>
      </c>
      <c r="AFQ152" s="436">
        <f>(1+'Lease Inputs'!$CL149)^(AFQ$8/12)</f>
        <v/>
      </c>
      <c r="AFR152" s="436">
        <f>(1+'Lease Inputs'!$CL149)^(AFR$8/12)</f>
        <v/>
      </c>
      <c r="AFS152" s="436">
        <f>(1+'Lease Inputs'!$CL149)^(AFS$8/12)</f>
        <v/>
      </c>
      <c r="AFT152" s="436">
        <f>(1+'Lease Inputs'!$CL149)^(AFT$8/12)</f>
        <v/>
      </c>
      <c r="AFU152" s="436">
        <f>(1+'Lease Inputs'!$CL149)^(AFU$8/12)</f>
        <v/>
      </c>
      <c r="AFV152" s="436">
        <f>(1+'Lease Inputs'!$CL149)^(AFV$8/12)</f>
        <v/>
      </c>
      <c r="AFW152" s="436">
        <f>(1+'Lease Inputs'!$CL149)^(AFW$8/12)</f>
        <v/>
      </c>
      <c r="AFX152" s="436">
        <f>(1+'Lease Inputs'!$CL149)^(AFX$8/12)</f>
        <v/>
      </c>
      <c r="AFY152" s="436">
        <f>(1+'Lease Inputs'!$CL149)^(AFY$8/12)</f>
        <v/>
      </c>
      <c r="AFZ152" s="436">
        <f>(1+'Lease Inputs'!$CL149)^(AFZ$8/12)</f>
        <v/>
      </c>
      <c r="AGA152" s="436">
        <f>(1+'Lease Inputs'!$CL149)^(AGA$8/12)</f>
        <v/>
      </c>
      <c r="AGB152" s="436">
        <f>(1+'Lease Inputs'!$CL149)^(AGB$8/12)</f>
        <v/>
      </c>
      <c r="AGC152" s="436">
        <f>(1+'Lease Inputs'!$CL149)^(AGC$8/12)</f>
        <v/>
      </c>
      <c r="AGD152" s="436">
        <f>(1+'Lease Inputs'!$CL149)^(AGD$8/12)</f>
        <v/>
      </c>
      <c r="AGE152" s="436">
        <f>(1+'Lease Inputs'!$CL149)^(AGE$8/12)</f>
        <v/>
      </c>
      <c r="AGF152" s="436">
        <f>(1+'Lease Inputs'!$CL149)^(AGF$8/12)</f>
        <v/>
      </c>
      <c r="AGG152" s="436">
        <f>(1+'Lease Inputs'!$CL149)^(AGG$8/12)</f>
        <v/>
      </c>
      <c r="AGH152" s="436">
        <f>(1+'Lease Inputs'!$CL149)^(AGH$8/12)</f>
        <v/>
      </c>
      <c r="AGI152" s="436">
        <f>(1+'Lease Inputs'!$CL149)^(AGI$8/12)</f>
        <v/>
      </c>
      <c r="AGJ152" s="436">
        <f>(1+'Lease Inputs'!$CL149)^(AGJ$8/12)</f>
        <v/>
      </c>
      <c r="AGK152" s="436">
        <f>(1+'Lease Inputs'!$CL149)^(AGK$8/12)</f>
        <v/>
      </c>
      <c r="AGL152" s="436">
        <f>(1+'Lease Inputs'!$CL149)^(AGL$8/12)</f>
        <v/>
      </c>
      <c r="AGM152" s="436">
        <f>(1+'Lease Inputs'!$CL149)^(AGM$8/12)</f>
        <v/>
      </c>
      <c r="AGN152" s="436">
        <f>(1+'Lease Inputs'!$CL149)^(AGN$8/12)</f>
        <v/>
      </c>
      <c r="AGO152" s="436">
        <f>(1+'Lease Inputs'!$CL149)^(AGO$8/12)</f>
        <v/>
      </c>
      <c r="AGP152" s="436">
        <f>(1+'Lease Inputs'!$CL149)^(AGP$8/12)</f>
        <v/>
      </c>
      <c r="AGQ152" s="436">
        <f>(1+'Lease Inputs'!$CL149)^(AGQ$8/12)</f>
        <v/>
      </c>
      <c r="AGR152" s="436">
        <f>(1+'Lease Inputs'!$CL149)^(AGR$8/12)</f>
        <v/>
      </c>
      <c r="AGS152" s="436">
        <f>(1+'Lease Inputs'!$CL149)^(AGS$8/12)</f>
        <v/>
      </c>
      <c r="AGT152" s="436">
        <f>(1+'Lease Inputs'!$CL149)^(AGT$8/12)</f>
        <v/>
      </c>
      <c r="AGU152" s="436">
        <f>(1+'Lease Inputs'!$CL149)^(AGU$8/12)</f>
        <v/>
      </c>
      <c r="AGV152" s="436">
        <f>(1+'Lease Inputs'!$CL149)^(AGV$8/12)</f>
        <v/>
      </c>
      <c r="AGW152" s="436">
        <f>(1+'Lease Inputs'!$CL149)^(AGW$8/12)</f>
        <v/>
      </c>
      <c r="AGX152" s="436">
        <f>(1+'Lease Inputs'!$CL149)^(AGX$8/12)</f>
        <v/>
      </c>
      <c r="AGY152" s="436">
        <f>(1+'Lease Inputs'!$CL149)^(AGY$8/12)</f>
        <v/>
      </c>
      <c r="AGZ152" s="436">
        <f>(1+'Lease Inputs'!$CL149)^(AGZ$8/12)</f>
        <v/>
      </c>
      <c r="AHA152" s="436">
        <f>(1+'Lease Inputs'!$CL149)^(AHA$8/12)</f>
        <v/>
      </c>
      <c r="AHB152" s="436">
        <f>(1+'Lease Inputs'!$CL149)^(AHB$8/12)</f>
        <v/>
      </c>
      <c r="AHC152" s="436">
        <f>(1+'Lease Inputs'!$CL149)^(AHC$8/12)</f>
        <v/>
      </c>
      <c r="AHD152" s="436">
        <f>(1+'Lease Inputs'!$CL149)^(AHD$8/12)</f>
        <v/>
      </c>
      <c r="AHE152" s="436">
        <f>(1+'Lease Inputs'!$CL149)^(AHE$8/12)</f>
        <v/>
      </c>
      <c r="AHF152" s="436">
        <f>(1+'Lease Inputs'!$CL149)^(AHF$8/12)</f>
        <v/>
      </c>
      <c r="AHG152" s="436">
        <f>(1+'Lease Inputs'!$CL149)^(AHG$8/12)</f>
        <v/>
      </c>
      <c r="AHH152" s="436">
        <f>(1+'Lease Inputs'!$CL149)^(AHH$8/12)</f>
        <v/>
      </c>
      <c r="AHI152" s="436">
        <f>(1+'Lease Inputs'!$CL149)^(AHI$8/12)</f>
        <v/>
      </c>
      <c r="AHJ152" s="436">
        <f>(1+'Lease Inputs'!$CL149)^(AHJ$8/12)</f>
        <v/>
      </c>
      <c r="AHK152" s="436">
        <f>(1+'Lease Inputs'!$CL149)^(AHK$8/12)</f>
        <v/>
      </c>
      <c r="AHL152" s="436">
        <f>(1+'Lease Inputs'!$CL149)^(AHL$8/12)</f>
        <v/>
      </c>
      <c r="AHM152" s="436">
        <f>(1+'Lease Inputs'!$CL149)^(AHM$8/12)</f>
        <v/>
      </c>
      <c r="AHN152" s="436">
        <f>(1+'Lease Inputs'!$CL149)^(AHN$8/12)</f>
        <v/>
      </c>
      <c r="AHO152" s="436">
        <f>(1+'Lease Inputs'!$CL149)^(AHO$8/12)</f>
        <v/>
      </c>
      <c r="AHP152" s="436">
        <f>(1+'Lease Inputs'!$CL149)^(AHP$8/12)</f>
        <v/>
      </c>
      <c r="AHQ152" s="436">
        <f>(1+'Lease Inputs'!$CL149)^(AHQ$8/12)</f>
        <v/>
      </c>
      <c r="AHR152" s="436">
        <f>(1+'Lease Inputs'!$CL149)^(AHR$8/12)</f>
        <v/>
      </c>
      <c r="AHS152" s="436">
        <f>(1+'Lease Inputs'!$CL149)^(AHS$8/12)</f>
        <v/>
      </c>
      <c r="AHT152" s="436">
        <f>(1+'Lease Inputs'!$CL149)^(AHT$8/12)</f>
        <v/>
      </c>
      <c r="AHU152" s="436">
        <f>(1+'Lease Inputs'!$CL149)^(AHU$8/12)</f>
        <v/>
      </c>
      <c r="AHV152" s="436">
        <f>(1+'Lease Inputs'!$CL149)^(AHV$8/12)</f>
        <v/>
      </c>
      <c r="AHW152" s="436">
        <f>(1+'Lease Inputs'!$CL149)^(AHW$8/12)</f>
        <v/>
      </c>
      <c r="AHX152" s="436">
        <f>(1+'Lease Inputs'!$CL149)^(AHX$8/12)</f>
        <v/>
      </c>
      <c r="AHY152" s="436">
        <f>(1+'Lease Inputs'!$CL149)^(AHY$8/12)</f>
        <v/>
      </c>
      <c r="AHZ152" s="436">
        <f>(1+'Lease Inputs'!$CL149)^(AHZ$8/12)</f>
        <v/>
      </c>
      <c r="AIA152" s="436">
        <f>(1+'Lease Inputs'!$CL149)^(AIA$8/12)</f>
        <v/>
      </c>
      <c r="AIB152" s="436">
        <f>(1+'Lease Inputs'!$CL149)^(AIB$8/12)</f>
        <v/>
      </c>
      <c r="AIC152" s="436">
        <f>(1+'Lease Inputs'!$CL149)^(AIC$8/12)</f>
        <v/>
      </c>
      <c r="AID152" s="436">
        <f>(1+'Lease Inputs'!$CL149)^(AID$8/12)</f>
        <v/>
      </c>
      <c r="AIE152" s="436">
        <f>(1+'Lease Inputs'!$CL149)^(AIE$8/12)</f>
        <v/>
      </c>
      <c r="AIF152" s="436">
        <f>(1+'Lease Inputs'!$CL149)^(AIF$8/12)</f>
        <v/>
      </c>
      <c r="AIG152" s="436">
        <f>(1+'Lease Inputs'!$CL149)^(AIG$8/12)</f>
        <v/>
      </c>
      <c r="AIH152" s="436">
        <f>(1+'Lease Inputs'!$CL149)^(AIH$8/12)</f>
        <v/>
      </c>
      <c r="AII152" s="436">
        <f>(1+'Lease Inputs'!$CL149)^(AII$8/12)</f>
        <v/>
      </c>
      <c r="AIJ152" s="436">
        <f>(1+'Lease Inputs'!$CL149)^(AIJ$8/12)</f>
        <v/>
      </c>
      <c r="AIK152" s="436">
        <f>(1+'Lease Inputs'!$CL149)^(AIK$8/12)</f>
        <v/>
      </c>
      <c r="AIL152" s="436">
        <f>(1+'Lease Inputs'!$CL149)^(AIL$8/12)</f>
        <v/>
      </c>
      <c r="AIM152" s="436">
        <f>(1+'Lease Inputs'!$CL149)^(AIM$8/12)</f>
        <v/>
      </c>
      <c r="AIN152" s="436">
        <f>(1+'Lease Inputs'!$CL149)^(AIN$8/12)</f>
        <v/>
      </c>
      <c r="AIO152" s="436">
        <f>(1+'Lease Inputs'!$CL149)^(AIO$8/12)</f>
        <v/>
      </c>
      <c r="AIP152" s="436">
        <f>(1+'Lease Inputs'!$CL149)^(AIP$8/12)</f>
        <v/>
      </c>
      <c r="AIQ152" s="436">
        <f>(1+'Lease Inputs'!$CL149)^(AIQ$8/12)</f>
        <v/>
      </c>
      <c r="AIR152" s="436">
        <f>(1+'Lease Inputs'!$CL149)^(AIR$8/12)</f>
        <v/>
      </c>
      <c r="AIS152" s="436">
        <f>(1+'Lease Inputs'!$CL149)^(AIS$8/12)</f>
        <v/>
      </c>
      <c r="AIT152" s="436">
        <f>(1+'Lease Inputs'!$CL149)^(AIT$8/12)</f>
        <v/>
      </c>
      <c r="AIU152" s="436">
        <f>(1+'Lease Inputs'!$CL149)^(AIU$8/12)</f>
        <v/>
      </c>
      <c r="AIV152" s="436">
        <f>(1+'Lease Inputs'!$CL149)^(AIV$8/12)</f>
        <v/>
      </c>
      <c r="AIW152" s="436">
        <f>(1+'Lease Inputs'!$CL149)^(AIW$8/12)</f>
        <v/>
      </c>
      <c r="AIX152" s="436">
        <f>(1+'Lease Inputs'!$CL149)^(AIX$8/12)</f>
        <v/>
      </c>
      <c r="AIY152" s="436">
        <f>(1+'Lease Inputs'!$CL149)^(AIY$8/12)</f>
        <v/>
      </c>
      <c r="AJA152" s="440" t="n">
        <v>1</v>
      </c>
      <c r="AJB152" s="436">
        <f>(AAP152=0)*AJA152
+(AAP152=1)*AEV152</f>
        <v/>
      </c>
      <c r="AJC152" s="436">
        <f>(AAQ152=0)*AJB152
+(AAQ152=1)*AEW152</f>
        <v/>
      </c>
      <c r="AJD152" s="436">
        <f>(AAR152=0)*AJC152
+(AAR152=1)*AEX152</f>
        <v/>
      </c>
      <c r="AJE152" s="436">
        <f>(AAS152=0)*AJD152
+(AAS152=1)*AEY152</f>
        <v/>
      </c>
      <c r="AJF152" s="436">
        <f>(AAT152=0)*AJE152
+(AAT152=1)*AEZ152</f>
        <v/>
      </c>
      <c r="AJG152" s="436">
        <f>(AAU152=0)*AJF152
+(AAU152=1)*AFA152</f>
        <v/>
      </c>
      <c r="AJH152" s="436">
        <f>(AAV152=0)*AJG152
+(AAV152=1)*AFB152</f>
        <v/>
      </c>
      <c r="AJI152" s="436">
        <f>(AAW152=0)*AJH152
+(AAW152=1)*AFC152</f>
        <v/>
      </c>
      <c r="AJJ152" s="436">
        <f>(AAX152=0)*AJI152
+(AAX152=1)*AFD152</f>
        <v/>
      </c>
      <c r="AJK152" s="436">
        <f>(AAY152=0)*AJJ152
+(AAY152=1)*AFE152</f>
        <v/>
      </c>
      <c r="AJL152" s="436">
        <f>(AAZ152=0)*AJK152
+(AAZ152=1)*AFF152</f>
        <v/>
      </c>
      <c r="AJM152" s="436">
        <f>(ABA152=0)*AJL152
+(ABA152=1)*AFG152</f>
        <v/>
      </c>
      <c r="AJN152" s="436">
        <f>(ABB152=0)*AJM152
+(ABB152=1)*AFH152</f>
        <v/>
      </c>
      <c r="AJO152" s="436">
        <f>(ABC152=0)*AJN152
+(ABC152=1)*AFI152</f>
        <v/>
      </c>
      <c r="AJP152" s="436">
        <f>(ABD152=0)*AJO152
+(ABD152=1)*AFJ152</f>
        <v/>
      </c>
      <c r="AJQ152" s="436">
        <f>(ABE152=0)*AJP152
+(ABE152=1)*AFK152</f>
        <v/>
      </c>
      <c r="AJR152" s="436">
        <f>(ABF152=0)*AJQ152
+(ABF152=1)*AFL152</f>
        <v/>
      </c>
      <c r="AJS152" s="436">
        <f>(ABG152=0)*AJR152
+(ABG152=1)*AFM152</f>
        <v/>
      </c>
      <c r="AJT152" s="436">
        <f>(ABH152=0)*AJS152
+(ABH152=1)*AFN152</f>
        <v/>
      </c>
      <c r="AJU152" s="436">
        <f>(ABI152=0)*AJT152
+(ABI152=1)*AFO152</f>
        <v/>
      </c>
      <c r="AJV152" s="436">
        <f>(ABJ152=0)*AJU152
+(ABJ152=1)*AFP152</f>
        <v/>
      </c>
      <c r="AJW152" s="436">
        <f>(ABK152=0)*AJV152
+(ABK152=1)*AFQ152</f>
        <v/>
      </c>
      <c r="AJX152" s="436">
        <f>(ABL152=0)*AJW152
+(ABL152=1)*AFR152</f>
        <v/>
      </c>
      <c r="AJY152" s="436">
        <f>(ABM152=0)*AJX152
+(ABM152=1)*AFS152</f>
        <v/>
      </c>
      <c r="AJZ152" s="436">
        <f>(ABN152=0)*AJY152
+(ABN152=1)*AFT152</f>
        <v/>
      </c>
      <c r="AKA152" s="436">
        <f>(ABO152=0)*AJZ152
+(ABO152=1)*AFU152</f>
        <v/>
      </c>
      <c r="AKB152" s="436">
        <f>(ABP152=0)*AKA152
+(ABP152=1)*AFV152</f>
        <v/>
      </c>
      <c r="AKC152" s="436">
        <f>(ABQ152=0)*AKB152
+(ABQ152=1)*AFW152</f>
        <v/>
      </c>
      <c r="AKD152" s="436">
        <f>(ABR152=0)*AKC152
+(ABR152=1)*AFX152</f>
        <v/>
      </c>
      <c r="AKE152" s="436">
        <f>(ABS152=0)*AKD152
+(ABS152=1)*AFY152</f>
        <v/>
      </c>
      <c r="AKF152" s="436">
        <f>(ABT152=0)*AKE152
+(ABT152=1)*AFZ152</f>
        <v/>
      </c>
      <c r="AKG152" s="436">
        <f>(ABU152=0)*AKF152
+(ABU152=1)*AGA152</f>
        <v/>
      </c>
      <c r="AKH152" s="436">
        <f>(ABV152=0)*AKG152
+(ABV152=1)*AGB152</f>
        <v/>
      </c>
      <c r="AKI152" s="436">
        <f>(ABW152=0)*AKH152
+(ABW152=1)*AGC152</f>
        <v/>
      </c>
      <c r="AKJ152" s="436">
        <f>(ABX152=0)*AKI152
+(ABX152=1)*AGD152</f>
        <v/>
      </c>
      <c r="AKK152" s="436">
        <f>(ABY152=0)*AKJ152
+(ABY152=1)*AGE152</f>
        <v/>
      </c>
      <c r="AKL152" s="436">
        <f>(ABZ152=0)*AKK152
+(ABZ152=1)*AGF152</f>
        <v/>
      </c>
      <c r="AKM152" s="436">
        <f>(ACA152=0)*AKL152
+(ACA152=1)*AGG152</f>
        <v/>
      </c>
      <c r="AKN152" s="436">
        <f>(ACB152=0)*AKM152
+(ACB152=1)*AGH152</f>
        <v/>
      </c>
      <c r="AKO152" s="436">
        <f>(ACC152=0)*AKN152
+(ACC152=1)*AGI152</f>
        <v/>
      </c>
      <c r="AKP152" s="436">
        <f>(ACD152=0)*AKO152
+(ACD152=1)*AGJ152</f>
        <v/>
      </c>
      <c r="AKQ152" s="436">
        <f>(ACE152=0)*AKP152
+(ACE152=1)*AGK152</f>
        <v/>
      </c>
      <c r="AKR152" s="436">
        <f>(ACF152=0)*AKQ152
+(ACF152=1)*AGL152</f>
        <v/>
      </c>
      <c r="AKS152" s="436">
        <f>(ACG152=0)*AKR152
+(ACG152=1)*AGM152</f>
        <v/>
      </c>
      <c r="AKT152" s="436">
        <f>(ACH152=0)*AKS152
+(ACH152=1)*AGN152</f>
        <v/>
      </c>
      <c r="AKU152" s="436">
        <f>(ACI152=0)*AKT152
+(ACI152=1)*AGO152</f>
        <v/>
      </c>
      <c r="AKV152" s="436">
        <f>(ACJ152=0)*AKU152
+(ACJ152=1)*AGP152</f>
        <v/>
      </c>
      <c r="AKW152" s="436">
        <f>(ACK152=0)*AKV152
+(ACK152=1)*AGQ152</f>
        <v/>
      </c>
      <c r="AKX152" s="436">
        <f>(ACL152=0)*AKW152
+(ACL152=1)*AGR152</f>
        <v/>
      </c>
      <c r="AKY152" s="436">
        <f>(ACM152=0)*AKX152
+(ACM152=1)*AGS152</f>
        <v/>
      </c>
      <c r="AKZ152" s="436">
        <f>(ACN152=0)*AKY152
+(ACN152=1)*AGT152</f>
        <v/>
      </c>
      <c r="ALA152" s="436">
        <f>(ACO152=0)*AKZ152
+(ACO152=1)*AGU152</f>
        <v/>
      </c>
      <c r="ALB152" s="436">
        <f>(ACP152=0)*ALA152
+(ACP152=1)*AGV152</f>
        <v/>
      </c>
      <c r="ALC152" s="436">
        <f>(ACQ152=0)*ALB152
+(ACQ152=1)*AGW152</f>
        <v/>
      </c>
      <c r="ALD152" s="436">
        <f>(ACR152=0)*ALC152
+(ACR152=1)*AGX152</f>
        <v/>
      </c>
      <c r="ALE152" s="436">
        <f>(ACS152=0)*ALD152
+(ACS152=1)*AGY152</f>
        <v/>
      </c>
      <c r="ALF152" s="436">
        <f>(ACT152=0)*ALE152
+(ACT152=1)*AGZ152</f>
        <v/>
      </c>
      <c r="ALG152" s="436">
        <f>(ACU152=0)*ALF152
+(ACU152=1)*AHA152</f>
        <v/>
      </c>
      <c r="ALH152" s="436">
        <f>(ACV152=0)*ALG152
+(ACV152=1)*AHB152</f>
        <v/>
      </c>
      <c r="ALI152" s="436">
        <f>(ACW152=0)*ALH152
+(ACW152=1)*AHC152</f>
        <v/>
      </c>
      <c r="ALJ152" s="436">
        <f>(ACX152=0)*ALI152
+(ACX152=1)*AHD152</f>
        <v/>
      </c>
      <c r="ALK152" s="436">
        <f>(ACY152=0)*ALJ152
+(ACY152=1)*AHE152</f>
        <v/>
      </c>
      <c r="ALL152" s="436">
        <f>(ACZ152=0)*ALK152
+(ACZ152=1)*AHF152</f>
        <v/>
      </c>
      <c r="ALM152" s="436">
        <f>(ADA152=0)*ALL152
+(ADA152=1)*AHG152</f>
        <v/>
      </c>
      <c r="ALN152" s="436">
        <f>(ADB152=0)*ALM152
+(ADB152=1)*AHH152</f>
        <v/>
      </c>
      <c r="ALO152" s="436">
        <f>(ADC152=0)*ALN152
+(ADC152=1)*AHI152</f>
        <v/>
      </c>
      <c r="ALP152" s="436">
        <f>(ADD152=0)*ALO152
+(ADD152=1)*AHJ152</f>
        <v/>
      </c>
      <c r="ALQ152" s="436">
        <f>(ADE152=0)*ALP152
+(ADE152=1)*AHK152</f>
        <v/>
      </c>
      <c r="ALR152" s="436">
        <f>(ADF152=0)*ALQ152
+(ADF152=1)*AHL152</f>
        <v/>
      </c>
      <c r="ALS152" s="436">
        <f>(ADG152=0)*ALR152
+(ADG152=1)*AHM152</f>
        <v/>
      </c>
      <c r="ALT152" s="436">
        <f>(ADH152=0)*ALS152
+(ADH152=1)*AHN152</f>
        <v/>
      </c>
      <c r="ALU152" s="436">
        <f>(ADI152=0)*ALT152
+(ADI152=1)*AHO152</f>
        <v/>
      </c>
      <c r="ALV152" s="436">
        <f>(ADJ152=0)*ALU152
+(ADJ152=1)*AHP152</f>
        <v/>
      </c>
      <c r="ALW152" s="436">
        <f>(ADK152=0)*ALV152
+(ADK152=1)*AHQ152</f>
        <v/>
      </c>
      <c r="ALX152" s="436">
        <f>(ADL152=0)*ALW152
+(ADL152=1)*AHR152</f>
        <v/>
      </c>
      <c r="ALY152" s="436">
        <f>(ADM152=0)*ALX152
+(ADM152=1)*AHS152</f>
        <v/>
      </c>
      <c r="ALZ152" s="436">
        <f>(ADN152=0)*ALY152
+(ADN152=1)*AHT152</f>
        <v/>
      </c>
      <c r="AMA152" s="436">
        <f>(ADO152=0)*ALZ152
+(ADO152=1)*AHU152</f>
        <v/>
      </c>
      <c r="AMB152" s="436">
        <f>(ADP152=0)*AMA152
+(ADP152=1)*AHV152</f>
        <v/>
      </c>
      <c r="AMC152" s="436">
        <f>(ADQ152=0)*AMB152
+(ADQ152=1)*AHW152</f>
        <v/>
      </c>
      <c r="AMD152" s="436">
        <f>(ADR152=0)*AMC152
+(ADR152=1)*AHX152</f>
        <v/>
      </c>
      <c r="AME152" s="436">
        <f>(ADS152=0)*AMD152
+(ADS152=1)*AHY152</f>
        <v/>
      </c>
      <c r="AMF152" s="436">
        <f>(ADT152=0)*AME152
+(ADT152=1)*AHZ152</f>
        <v/>
      </c>
      <c r="AMG152" s="436">
        <f>(ADU152=0)*AMF152
+(ADU152=1)*AIA152</f>
        <v/>
      </c>
      <c r="AMH152" s="436">
        <f>(ADV152=0)*AMG152
+(ADV152=1)*AIB152</f>
        <v/>
      </c>
      <c r="AMI152" s="436">
        <f>(ADW152=0)*AMH152
+(ADW152=1)*AIC152</f>
        <v/>
      </c>
      <c r="AMJ152" s="436">
        <f>(ADX152=0)*AMI152
+(ADX152=1)*AID152</f>
        <v/>
      </c>
    </row>
    <row r="153" ht="11.25" customHeight="1" s="341">
      <c r="C153" s="339">
        <f>C152+1</f>
        <v/>
      </c>
      <c r="D153" s="339">
        <f>'Rent Roll'!D149</f>
        <v/>
      </c>
      <c r="E153" s="339">
        <f>'Rent Roll'!E149</f>
        <v/>
      </c>
      <c r="F153" s="339">
        <f>'Rent Roll'!H149</f>
        <v/>
      </c>
      <c r="G153" s="426">
        <f>'Rent Roll'!I149</f>
        <v/>
      </c>
      <c r="H153" s="339">
        <f>'Rent Roll'!F149</f>
        <v/>
      </c>
      <c r="I153" s="339">
        <f>'Rent Roll'!G149</f>
        <v/>
      </c>
      <c r="J153" s="339">
        <f>'Rent Roll'!J149</f>
        <v/>
      </c>
      <c r="K153" s="339">
        <f>'Rent Roll'!K149</f>
        <v/>
      </c>
      <c r="L153" s="427">
        <f>'Rent Roll'!L149</f>
        <v/>
      </c>
      <c r="N153" s="428">
        <f>'Rent Roll'!P149</f>
        <v/>
      </c>
      <c r="O153" s="428">
        <f>N153/L153/12</f>
        <v/>
      </c>
      <c r="P153" s="429">
        <f>'Lease Inputs'!O150</f>
        <v/>
      </c>
      <c r="Q153" s="430">
        <f>'Rent Roll'!M149</f>
        <v/>
      </c>
      <c r="R153" s="430">
        <f>'Rent Roll'!O149</f>
        <v/>
      </c>
      <c r="S153" s="430">
        <f>'Rent Roll'!N149</f>
        <v/>
      </c>
      <c r="T153" s="431">
        <f>'Lease Inputs'!N150</f>
        <v/>
      </c>
      <c r="U153" s="430">
        <f>(S153&lt;&gt;0)*IF(T153=1,R153,S153)
+(S153=0)*R153</f>
        <v/>
      </c>
      <c r="V153" s="426">
        <f>'Lease Inputs'!CJ150</f>
        <v/>
      </c>
      <c r="W153" s="430">
        <f>IF('Lease Inputs'!CK150=1,"Indexation", IF('Lease Inputs'!CK150=2,"Step-Up",0))</f>
        <v/>
      </c>
      <c r="X153" s="430">
        <f>MIN(EOMONTH(Control!$J$5,'Lease Inputs'!CN150*12),U153)</f>
        <v/>
      </c>
      <c r="Y153" s="426">
        <f>'Lease Inputs'!CO150*12</f>
        <v/>
      </c>
      <c r="AA153" s="339">
        <f>(G153=0)*'Lease Inputs'!CF150
+(G153=1)*'Lease Inputs'!Q150</f>
        <v/>
      </c>
      <c r="AB153" s="339">
        <f>(G153=0)*'Lease Inputs'!CD150
+(G153=1)*'Lease Inputs'!R150</f>
        <v/>
      </c>
      <c r="AC153" s="432">
        <f>(G153=0)*'Lease Inputs'!CH150
+(G153=1)*'Lease Inputs'!U150</f>
        <v/>
      </c>
      <c r="AD153" s="433">
        <f>(G153=0)*'Lease Inputs'!CG150
+(G153=1)*'Lease Inputs'!T150</f>
        <v/>
      </c>
      <c r="AE153" s="430">
        <f>U153*(G153=0)
+Control!$J$5*(Engine!G153=1)</f>
        <v/>
      </c>
      <c r="AF153" s="430">
        <f>EOMONTH(AE153,AA153)</f>
        <v/>
      </c>
      <c r="AG153" s="339">
        <f>(G153=0)*'Lease Inputs'!CE150*12
+(G153=1)*'Lease Inputs'!S150*12</f>
        <v/>
      </c>
      <c r="AH153" s="430">
        <f>EOMONTH(AF153,AG153)</f>
        <v/>
      </c>
      <c r="AI153" s="428">
        <f>AJ153*12*$L153</f>
        <v/>
      </c>
      <c r="AJ153" s="434">
        <f>IFERROR(INDEX(FK153:JO153,MATCH(AF153,$FK$9:$JO$9,0)),0)</f>
        <v/>
      </c>
      <c r="AK153" s="426">
        <f>'Lease Inputs'!CQ150</f>
        <v/>
      </c>
      <c r="AL153" s="430">
        <f>IF('Lease Inputs'!CR150=1,"Indexation", IF('Lease Inputs'!CR150=2,"Step-Up",0))</f>
        <v/>
      </c>
      <c r="AM153" s="430">
        <f>EOMONTH(AF153,'Lease Inputs'!$CU150*12)</f>
        <v/>
      </c>
      <c r="AN153" s="426">
        <f>'Lease Inputs'!CV150*12</f>
        <v/>
      </c>
      <c r="AP153" s="426">
        <f>'Lease Inputs'!CF150</f>
        <v/>
      </c>
      <c r="AQ153" s="339">
        <f>'Lease Inputs'!CD150</f>
        <v/>
      </c>
      <c r="AR153" s="432">
        <f>'Lease Inputs'!CH150</f>
        <v/>
      </c>
      <c r="AS153" s="433">
        <f>'Lease Inputs'!CG150</f>
        <v/>
      </c>
      <c r="AT153" s="430">
        <f>AH153</f>
        <v/>
      </c>
      <c r="AU153" s="430">
        <f>EOMONTH(AT153,AP153)</f>
        <v/>
      </c>
      <c r="AV153" s="339">
        <f>'Lease Inputs'!CE150*12</f>
        <v/>
      </c>
      <c r="AW153" s="430">
        <f>EOMONTH(AU153,AV153)</f>
        <v/>
      </c>
      <c r="AX153" s="428">
        <f>AY153*12*$L153</f>
        <v/>
      </c>
      <c r="AY153" s="434">
        <f>IFERROR(INDEX(FK153:JO153,MATCH(AU153,$FK$9:$JO$9,0)),0)</f>
        <v/>
      </c>
      <c r="AZ153" s="426">
        <f>'Lease Inputs'!CQ150</f>
        <v/>
      </c>
      <c r="BA153" s="430">
        <f>IF('Lease Inputs'!CR150=1,"Indexation", IF('Lease Inputs'!CR150=2,"Step-Up",0))</f>
        <v/>
      </c>
      <c r="BB153" s="430">
        <f>EOMONTH(AU153,'Lease Inputs'!$CU150*12)</f>
        <v/>
      </c>
      <c r="BC153" s="426">
        <f>'Lease Inputs'!CV150*12</f>
        <v/>
      </c>
      <c r="BE153" s="435" t="n">
        <v>0</v>
      </c>
      <c r="BF153" s="436">
        <f>(1+INDEX('Lease Inputs'!$AQ150:$AY150,MATCH(Engine!BF$8,'Lease Inputs'!$AQ$6:$AY$6,0)))^(1/12)-1</f>
        <v/>
      </c>
      <c r="BG153" s="436">
        <f>(1+INDEX('Lease Inputs'!$AQ150:$AY150,MATCH(Engine!BG$8,'Lease Inputs'!$AQ$6:$AY$6,0)))^(1/12)-1</f>
        <v/>
      </c>
      <c r="BH153" s="436">
        <f>(1+INDEX('Lease Inputs'!$AQ150:$AY150,MATCH(Engine!BH$8,'Lease Inputs'!$AQ$6:$AY$6,0)))^(1/12)-1</f>
        <v/>
      </c>
      <c r="BI153" s="436">
        <f>(1+INDEX('Lease Inputs'!$AQ150:$AY150,MATCH(Engine!BI$8,'Lease Inputs'!$AQ$6:$AY$6,0)))^(1/12)-1</f>
        <v/>
      </c>
      <c r="BJ153" s="436">
        <f>(1+INDEX('Lease Inputs'!$AQ150:$AY150,MATCH(Engine!BJ$8,'Lease Inputs'!$AQ$6:$AY$6,0)))^(1/12)-1</f>
        <v/>
      </c>
      <c r="BK153" s="436">
        <f>(1+INDEX('Lease Inputs'!$AQ150:$AY150,MATCH(Engine!BK$8,'Lease Inputs'!$AQ$6:$AY$6,0)))^(1/12)-1</f>
        <v/>
      </c>
      <c r="BL153" s="436">
        <f>(1+INDEX('Lease Inputs'!$AQ150:$AY150,MATCH(Engine!BL$8,'Lease Inputs'!$AQ$6:$AY$6,0)))^(1/12)-1</f>
        <v/>
      </c>
      <c r="BM153" s="436">
        <f>(1+INDEX('Lease Inputs'!$AQ150:$AY150,MATCH(Engine!BM$8,'Lease Inputs'!$AQ$6:$AY$6,0)))^(1/12)-1</f>
        <v/>
      </c>
      <c r="BN153" s="436">
        <f>(1+INDEX('Lease Inputs'!$AQ150:$AY150,MATCH(Engine!BN$8,'Lease Inputs'!$AQ$6:$AY$6,0)))^(1/12)-1</f>
        <v/>
      </c>
      <c r="BO153" s="436">
        <f>(1+INDEX('Lease Inputs'!$AQ150:$AY150,MATCH(Engine!BO$8,'Lease Inputs'!$AQ$6:$AY$6,0)))^(1/12)-1</f>
        <v/>
      </c>
      <c r="BP153" s="436">
        <f>(1+INDEX('Lease Inputs'!$AQ150:$AY150,MATCH(Engine!BP$8,'Lease Inputs'!$AQ$6:$AY$6,0)))^(1/12)-1</f>
        <v/>
      </c>
      <c r="BQ153" s="436">
        <f>(1+INDEX('Lease Inputs'!$AQ150:$AY150,MATCH(Engine!BQ$8,'Lease Inputs'!$AQ$6:$AY$6,0)))^(1/12)-1</f>
        <v/>
      </c>
      <c r="BR153" s="436">
        <f>(1+INDEX('Lease Inputs'!$AQ150:$AY150,MATCH(Engine!BR$8,'Lease Inputs'!$AQ$6:$AY$6,0)))^(1/12)-1</f>
        <v/>
      </c>
      <c r="BS153" s="436">
        <f>(1+INDEX('Lease Inputs'!$AQ150:$AY150,MATCH(Engine!BS$8,'Lease Inputs'!$AQ$6:$AY$6,0)))^(1/12)-1</f>
        <v/>
      </c>
      <c r="BT153" s="436">
        <f>(1+INDEX('Lease Inputs'!$AQ150:$AY150,MATCH(Engine!BT$8,'Lease Inputs'!$AQ$6:$AY$6,0)))^(1/12)-1</f>
        <v/>
      </c>
      <c r="BU153" s="436">
        <f>(1+INDEX('Lease Inputs'!$AQ150:$AY150,MATCH(Engine!BU$8,'Lease Inputs'!$AQ$6:$AY$6,0)))^(1/12)-1</f>
        <v/>
      </c>
      <c r="BV153" s="436">
        <f>(1+INDEX('Lease Inputs'!$AQ150:$AY150,MATCH(Engine!BV$8,'Lease Inputs'!$AQ$6:$AY$6,0)))^(1/12)-1</f>
        <v/>
      </c>
      <c r="BW153" s="436">
        <f>(1+INDEX('Lease Inputs'!$AQ150:$AY150,MATCH(Engine!BW$8,'Lease Inputs'!$AQ$6:$AY$6,0)))^(1/12)-1</f>
        <v/>
      </c>
      <c r="BX153" s="436">
        <f>(1+INDEX('Lease Inputs'!$AQ150:$AY150,MATCH(Engine!BX$8,'Lease Inputs'!$AQ$6:$AY$6,0)))^(1/12)-1</f>
        <v/>
      </c>
      <c r="BY153" s="436">
        <f>(1+INDEX('Lease Inputs'!$AQ150:$AY150,MATCH(Engine!BY$8,'Lease Inputs'!$AQ$6:$AY$6,0)))^(1/12)-1</f>
        <v/>
      </c>
      <c r="BZ153" s="436">
        <f>(1+INDEX('Lease Inputs'!$AQ150:$AY150,MATCH(Engine!BZ$8,'Lease Inputs'!$AQ$6:$AY$6,0)))^(1/12)-1</f>
        <v/>
      </c>
      <c r="CA153" s="436">
        <f>(1+INDEX('Lease Inputs'!$AQ150:$AY150,MATCH(Engine!CA$8,'Lease Inputs'!$AQ$6:$AY$6,0)))^(1/12)-1</f>
        <v/>
      </c>
      <c r="CB153" s="436">
        <f>(1+INDEX('Lease Inputs'!$AQ150:$AY150,MATCH(Engine!CB$8,'Lease Inputs'!$AQ$6:$AY$6,0)))^(1/12)-1</f>
        <v/>
      </c>
      <c r="CC153" s="436">
        <f>(1+INDEX('Lease Inputs'!$AQ150:$AY150,MATCH(Engine!CC$8,'Lease Inputs'!$AQ$6:$AY$6,0)))^(1/12)-1</f>
        <v/>
      </c>
      <c r="CD153" s="436">
        <f>(1+INDEX('Lease Inputs'!$AQ150:$AY150,MATCH(Engine!CD$8,'Lease Inputs'!$AQ$6:$AY$6,0)))^(1/12)-1</f>
        <v/>
      </c>
      <c r="CE153" s="436">
        <f>(1+INDEX('Lease Inputs'!$AQ150:$AY150,MATCH(Engine!CE$8,'Lease Inputs'!$AQ$6:$AY$6,0)))^(1/12)-1</f>
        <v/>
      </c>
      <c r="CF153" s="436">
        <f>(1+INDEX('Lease Inputs'!$AQ150:$AY150,MATCH(Engine!CF$8,'Lease Inputs'!$AQ$6:$AY$6,0)))^(1/12)-1</f>
        <v/>
      </c>
      <c r="CG153" s="436">
        <f>(1+INDEX('Lease Inputs'!$AQ150:$AY150,MATCH(Engine!CG$8,'Lease Inputs'!$AQ$6:$AY$6,0)))^(1/12)-1</f>
        <v/>
      </c>
      <c r="CH153" s="436">
        <f>(1+INDEX('Lease Inputs'!$AQ150:$AY150,MATCH(Engine!CH$8,'Lease Inputs'!$AQ$6:$AY$6,0)))^(1/12)-1</f>
        <v/>
      </c>
      <c r="CI153" s="436">
        <f>(1+INDEX('Lease Inputs'!$AQ150:$AY150,MATCH(Engine!CI$8,'Lease Inputs'!$AQ$6:$AY$6,0)))^(1/12)-1</f>
        <v/>
      </c>
      <c r="CJ153" s="436">
        <f>(1+INDEX('Lease Inputs'!$AQ150:$AY150,MATCH(Engine!CJ$8,'Lease Inputs'!$AQ$6:$AY$6,0)))^(1/12)-1</f>
        <v/>
      </c>
      <c r="CK153" s="436">
        <f>(1+INDEX('Lease Inputs'!$AQ150:$AY150,MATCH(Engine!CK$8,'Lease Inputs'!$AQ$6:$AY$6,0)))^(1/12)-1</f>
        <v/>
      </c>
      <c r="CL153" s="436">
        <f>(1+INDEX('Lease Inputs'!$AQ150:$AY150,MATCH(Engine!CL$8,'Lease Inputs'!$AQ$6:$AY$6,0)))^(1/12)-1</f>
        <v/>
      </c>
      <c r="CM153" s="436">
        <f>(1+INDEX('Lease Inputs'!$AQ150:$AY150,MATCH(Engine!CM$8,'Lease Inputs'!$AQ$6:$AY$6,0)))^(1/12)-1</f>
        <v/>
      </c>
      <c r="CN153" s="436">
        <f>(1+INDEX('Lease Inputs'!$AQ150:$AY150,MATCH(Engine!CN$8,'Lease Inputs'!$AQ$6:$AY$6,0)))^(1/12)-1</f>
        <v/>
      </c>
      <c r="CO153" s="436">
        <f>(1+INDEX('Lease Inputs'!$AQ150:$AY150,MATCH(Engine!CO$8,'Lease Inputs'!$AQ$6:$AY$6,0)))^(1/12)-1</f>
        <v/>
      </c>
      <c r="CP153" s="436">
        <f>(1+INDEX('Lease Inputs'!$AQ150:$AY150,MATCH(Engine!CP$8,'Lease Inputs'!$AQ$6:$AY$6,0)))^(1/12)-1</f>
        <v/>
      </c>
      <c r="CQ153" s="436">
        <f>(1+INDEX('Lease Inputs'!$AQ150:$AY150,MATCH(Engine!CQ$8,'Lease Inputs'!$AQ$6:$AY$6,0)))^(1/12)-1</f>
        <v/>
      </c>
      <c r="CR153" s="436">
        <f>(1+INDEX('Lease Inputs'!$AQ150:$AY150,MATCH(Engine!CR$8,'Lease Inputs'!$AQ$6:$AY$6,0)))^(1/12)-1</f>
        <v/>
      </c>
      <c r="CS153" s="436">
        <f>(1+INDEX('Lease Inputs'!$AQ150:$AY150,MATCH(Engine!CS$8,'Lease Inputs'!$AQ$6:$AY$6,0)))^(1/12)-1</f>
        <v/>
      </c>
      <c r="CT153" s="436">
        <f>(1+INDEX('Lease Inputs'!$AQ150:$AY150,MATCH(Engine!CT$8,'Lease Inputs'!$AQ$6:$AY$6,0)))^(1/12)-1</f>
        <v/>
      </c>
      <c r="CU153" s="436">
        <f>(1+INDEX('Lease Inputs'!$AQ150:$AY150,MATCH(Engine!CU$8,'Lease Inputs'!$AQ$6:$AY$6,0)))^(1/12)-1</f>
        <v/>
      </c>
      <c r="CV153" s="436">
        <f>(1+INDEX('Lease Inputs'!$AQ150:$AY150,MATCH(Engine!CV$8,'Lease Inputs'!$AQ$6:$AY$6,0)))^(1/12)-1</f>
        <v/>
      </c>
      <c r="CW153" s="436">
        <f>(1+INDEX('Lease Inputs'!$AQ150:$AY150,MATCH(Engine!CW$8,'Lease Inputs'!$AQ$6:$AY$6,0)))^(1/12)-1</f>
        <v/>
      </c>
      <c r="CX153" s="436">
        <f>(1+INDEX('Lease Inputs'!$AQ150:$AY150,MATCH(Engine!CX$8,'Lease Inputs'!$AQ$6:$AY$6,0)))^(1/12)-1</f>
        <v/>
      </c>
      <c r="CY153" s="436">
        <f>(1+INDEX('Lease Inputs'!$AQ150:$AY150,MATCH(Engine!CY$8,'Lease Inputs'!$AQ$6:$AY$6,0)))^(1/12)-1</f>
        <v/>
      </c>
      <c r="CZ153" s="436">
        <f>(1+INDEX('Lease Inputs'!$AQ150:$AY150,MATCH(Engine!CZ$8,'Lease Inputs'!$AQ$6:$AY$6,0)))^(1/12)-1</f>
        <v/>
      </c>
      <c r="DA153" s="436">
        <f>(1+INDEX('Lease Inputs'!$AQ150:$AY150,MATCH(Engine!DA$8,'Lease Inputs'!$AQ$6:$AY$6,0)))^(1/12)-1</f>
        <v/>
      </c>
      <c r="DB153" s="436">
        <f>(1+INDEX('Lease Inputs'!$AQ150:$AY150,MATCH(Engine!DB$8,'Lease Inputs'!$AQ$6:$AY$6,0)))^(1/12)-1</f>
        <v/>
      </c>
      <c r="DC153" s="436">
        <f>(1+INDEX('Lease Inputs'!$AQ150:$AY150,MATCH(Engine!DC$8,'Lease Inputs'!$AQ$6:$AY$6,0)))^(1/12)-1</f>
        <v/>
      </c>
      <c r="DD153" s="436">
        <f>(1+INDEX('Lease Inputs'!$AQ150:$AY150,MATCH(Engine!DD$8,'Lease Inputs'!$AQ$6:$AY$6,0)))^(1/12)-1</f>
        <v/>
      </c>
      <c r="DE153" s="436">
        <f>(1+INDEX('Lease Inputs'!$AQ150:$AY150,MATCH(Engine!DE$8,'Lease Inputs'!$AQ$6:$AY$6,0)))^(1/12)-1</f>
        <v/>
      </c>
      <c r="DF153" s="436">
        <f>(1+INDEX('Lease Inputs'!$AQ150:$AY150,MATCH(Engine!DF$8,'Lease Inputs'!$AQ$6:$AY$6,0)))^(1/12)-1</f>
        <v/>
      </c>
      <c r="DG153" s="436">
        <f>(1+INDEX('Lease Inputs'!$AQ150:$AY150,MATCH(Engine!DG$8,'Lease Inputs'!$AQ$6:$AY$6,0)))^(1/12)-1</f>
        <v/>
      </c>
      <c r="DH153" s="436">
        <f>(1+INDEX('Lease Inputs'!$AQ150:$AY150,MATCH(Engine!DH$8,'Lease Inputs'!$AQ$6:$AY$6,0)))^(1/12)-1</f>
        <v/>
      </c>
      <c r="DI153" s="436">
        <f>(1+INDEX('Lease Inputs'!$AQ150:$AY150,MATCH(Engine!DI$8,'Lease Inputs'!$AQ$6:$AY$6,0)))^(1/12)-1</f>
        <v/>
      </c>
      <c r="DJ153" s="436">
        <f>(1+INDEX('Lease Inputs'!$AQ150:$AY150,MATCH(Engine!DJ$8,'Lease Inputs'!$AQ$6:$AY$6,0)))^(1/12)-1</f>
        <v/>
      </c>
      <c r="DK153" s="436">
        <f>(1+INDEX('Lease Inputs'!$AQ150:$AY150,MATCH(Engine!DK$8,'Lease Inputs'!$AQ$6:$AY$6,0)))^(1/12)-1</f>
        <v/>
      </c>
      <c r="DL153" s="436">
        <f>(1+INDEX('Lease Inputs'!$AQ150:$AY150,MATCH(Engine!DL$8,'Lease Inputs'!$AQ$6:$AY$6,0)))^(1/12)-1</f>
        <v/>
      </c>
      <c r="DM153" s="436">
        <f>(1+INDEX('Lease Inputs'!$AQ150:$AY150,MATCH(Engine!DM$8,'Lease Inputs'!$AQ$6:$AY$6,0)))^(1/12)-1</f>
        <v/>
      </c>
      <c r="DN153" s="436">
        <f>(1+INDEX('Lease Inputs'!$AQ150:$AY150,MATCH(Engine!DN$8,'Lease Inputs'!$AQ$6:$AY$6,0)))^(1/12)-1</f>
        <v/>
      </c>
      <c r="DO153" s="436">
        <f>(1+INDEX('Lease Inputs'!$AQ150:$AY150,MATCH(Engine!DO$8,'Lease Inputs'!$AQ$6:$AY$6,0)))^(1/12)-1</f>
        <v/>
      </c>
      <c r="DP153" s="436">
        <f>(1+INDEX('Lease Inputs'!$AQ150:$AY150,MATCH(Engine!DP$8,'Lease Inputs'!$AQ$6:$AY$6,0)))^(1/12)-1</f>
        <v/>
      </c>
      <c r="DQ153" s="436">
        <f>(1+INDEX('Lease Inputs'!$AQ150:$AY150,MATCH(Engine!DQ$8,'Lease Inputs'!$AQ$6:$AY$6,0)))^(1/12)-1</f>
        <v/>
      </c>
      <c r="DR153" s="436">
        <f>(1+INDEX('Lease Inputs'!$AQ150:$AY150,MATCH(Engine!DR$8,'Lease Inputs'!$AQ$6:$AY$6,0)))^(1/12)-1</f>
        <v/>
      </c>
      <c r="DS153" s="436">
        <f>(1+INDEX('Lease Inputs'!$AQ150:$AY150,MATCH(Engine!DS$8,'Lease Inputs'!$AQ$6:$AY$6,0)))^(1/12)-1</f>
        <v/>
      </c>
      <c r="DT153" s="436">
        <f>(1+INDEX('Lease Inputs'!$AQ150:$AY150,MATCH(Engine!DT$8,'Lease Inputs'!$AQ$6:$AY$6,0)))^(1/12)-1</f>
        <v/>
      </c>
      <c r="DU153" s="436">
        <f>(1+INDEX('Lease Inputs'!$AQ150:$AY150,MATCH(Engine!DU$8,'Lease Inputs'!$AQ$6:$AY$6,0)))^(1/12)-1</f>
        <v/>
      </c>
      <c r="DV153" s="436">
        <f>(1+INDEX('Lease Inputs'!$AQ150:$AY150,MATCH(Engine!DV$8,'Lease Inputs'!$AQ$6:$AY$6,0)))^(1/12)-1</f>
        <v/>
      </c>
      <c r="DW153" s="436">
        <f>(1+INDEX('Lease Inputs'!$AQ150:$AY150,MATCH(Engine!DW$8,'Lease Inputs'!$AQ$6:$AY$6,0)))^(1/12)-1</f>
        <v/>
      </c>
      <c r="DX153" s="436">
        <f>(1+INDEX('Lease Inputs'!$AQ150:$AY150,MATCH(Engine!DX$8,'Lease Inputs'!$AQ$6:$AY$6,0)))^(1/12)-1</f>
        <v/>
      </c>
      <c r="DY153" s="436">
        <f>(1+INDEX('Lease Inputs'!$AQ150:$AY150,MATCH(Engine!DY$8,'Lease Inputs'!$AQ$6:$AY$6,0)))^(1/12)-1</f>
        <v/>
      </c>
      <c r="DZ153" s="436">
        <f>(1+INDEX('Lease Inputs'!$AQ150:$AY150,MATCH(Engine!DZ$8,'Lease Inputs'!$AQ$6:$AY$6,0)))^(1/12)-1</f>
        <v/>
      </c>
      <c r="EA153" s="436">
        <f>(1+INDEX('Lease Inputs'!$AQ150:$AY150,MATCH(Engine!EA$8,'Lease Inputs'!$AQ$6:$AY$6,0)))^(1/12)-1</f>
        <v/>
      </c>
      <c r="EB153" s="436">
        <f>(1+INDEX('Lease Inputs'!$AQ150:$AY150,MATCH(Engine!EB$8,'Lease Inputs'!$AQ$6:$AY$6,0)))^(1/12)-1</f>
        <v/>
      </c>
      <c r="EC153" s="436">
        <f>(1+INDEX('Lease Inputs'!$AQ150:$AY150,MATCH(Engine!EC$8,'Lease Inputs'!$AQ$6:$AY$6,0)))^(1/12)-1</f>
        <v/>
      </c>
      <c r="ED153" s="436">
        <f>(1+INDEX('Lease Inputs'!$AQ150:$AY150,MATCH(Engine!ED$8,'Lease Inputs'!$AQ$6:$AY$6,0)))^(1/12)-1</f>
        <v/>
      </c>
      <c r="EE153" s="436">
        <f>(1+INDEX('Lease Inputs'!$AQ150:$AY150,MATCH(Engine!EE$8,'Lease Inputs'!$AQ$6:$AY$6,0)))^(1/12)-1</f>
        <v/>
      </c>
      <c r="EF153" s="436">
        <f>(1+INDEX('Lease Inputs'!$AQ150:$AY150,MATCH(Engine!EF$8,'Lease Inputs'!$AQ$6:$AY$6,0)))^(1/12)-1</f>
        <v/>
      </c>
      <c r="EG153" s="436">
        <f>(1+INDEX('Lease Inputs'!$AQ150:$AY150,MATCH(Engine!EG$8,'Lease Inputs'!$AQ$6:$AY$6,0)))^(1/12)-1</f>
        <v/>
      </c>
      <c r="EH153" s="436">
        <f>(1+INDEX('Lease Inputs'!$AQ150:$AY150,MATCH(Engine!EH$8,'Lease Inputs'!$AQ$6:$AY$6,0)))^(1/12)-1</f>
        <v/>
      </c>
      <c r="EI153" s="436">
        <f>(1+INDEX('Lease Inputs'!$AQ150:$AY150,MATCH(Engine!EI$8,'Lease Inputs'!$AQ$6:$AY$6,0)))^(1/12)-1</f>
        <v/>
      </c>
      <c r="EJ153" s="436">
        <f>(1+INDEX('Lease Inputs'!$AQ150:$AY150,MATCH(Engine!EJ$8,'Lease Inputs'!$AQ$6:$AY$6,0)))^(1/12)-1</f>
        <v/>
      </c>
      <c r="EK153" s="436">
        <f>(1+INDEX('Lease Inputs'!$AQ150:$AY150,MATCH(Engine!EK$8,'Lease Inputs'!$AQ$6:$AY$6,0)))^(1/12)-1</f>
        <v/>
      </c>
      <c r="EL153" s="436">
        <f>(1+INDEX('Lease Inputs'!$AQ150:$AY150,MATCH(Engine!EL$8,'Lease Inputs'!$AQ$6:$AY$6,0)))^(1/12)-1</f>
        <v/>
      </c>
      <c r="EM153" s="436">
        <f>(1+INDEX('Lease Inputs'!$AQ150:$AY150,MATCH(Engine!EM$8,'Lease Inputs'!$AQ$6:$AY$6,0)))^(1/12)-1</f>
        <v/>
      </c>
      <c r="EN153" s="436">
        <f>(1+INDEX('Lease Inputs'!$AQ150:$AY150,MATCH(Engine!EN$8,'Lease Inputs'!$AQ$6:$AY$6,0)))^(1/12)-1</f>
        <v/>
      </c>
      <c r="EO153" s="436">
        <f>(1+INDEX('Lease Inputs'!$AQ150:$AY150,MATCH(Engine!EO$8,'Lease Inputs'!$AQ$6:$AY$6,0)))^(1/12)-1</f>
        <v/>
      </c>
      <c r="EP153" s="436">
        <f>(1+INDEX('Lease Inputs'!$AQ150:$AY150,MATCH(Engine!EP$8,'Lease Inputs'!$AQ$6:$AY$6,0)))^(1/12)-1</f>
        <v/>
      </c>
      <c r="EQ153" s="436">
        <f>(1+INDEX('Lease Inputs'!$AQ150:$AY150,MATCH(Engine!EQ$8,'Lease Inputs'!$AQ$6:$AY$6,0)))^(1/12)-1</f>
        <v/>
      </c>
      <c r="ER153" s="436">
        <f>(1+INDEX('Lease Inputs'!$AQ150:$AY150,MATCH(Engine!ER$8,'Lease Inputs'!$AQ$6:$AY$6,0)))^(1/12)-1</f>
        <v/>
      </c>
      <c r="ES153" s="436">
        <f>(1+INDEX('Lease Inputs'!$AQ150:$AY150,MATCH(Engine!ES$8,'Lease Inputs'!$AQ$6:$AY$6,0)))^(1/12)-1</f>
        <v/>
      </c>
      <c r="ET153" s="436">
        <f>(1+INDEX('Lease Inputs'!$AQ150:$AY150,MATCH(Engine!ET$8,'Lease Inputs'!$AQ$6:$AY$6,0)))^(1/12)-1</f>
        <v/>
      </c>
      <c r="EU153" s="436">
        <f>(1+INDEX('Lease Inputs'!$AQ150:$AY150,MATCH(Engine!EU$8,'Lease Inputs'!$AQ$6:$AY$6,0)))^(1/12)-1</f>
        <v/>
      </c>
      <c r="EV153" s="436">
        <f>(1+INDEX('Lease Inputs'!$AQ150:$AY150,MATCH(Engine!EV$8,'Lease Inputs'!$AQ$6:$AY$6,0)))^(1/12)-1</f>
        <v/>
      </c>
      <c r="EW153" s="436">
        <f>(1+INDEX('Lease Inputs'!$AQ150:$AY150,MATCH(Engine!EW$8,'Lease Inputs'!$AQ$6:$AY$6,0)))^(1/12)-1</f>
        <v/>
      </c>
      <c r="EX153" s="436">
        <f>(1+INDEX('Lease Inputs'!$AQ150:$AY150,MATCH(Engine!EX$8,'Lease Inputs'!$AQ$6:$AY$6,0)))^(1/12)-1</f>
        <v/>
      </c>
      <c r="EY153" s="436">
        <f>(1+INDEX('Lease Inputs'!$AQ150:$AY150,MATCH(Engine!EY$8,'Lease Inputs'!$AQ$6:$AY$6,0)))^(1/12)-1</f>
        <v/>
      </c>
      <c r="EZ153" s="436">
        <f>(1+INDEX('Lease Inputs'!$AQ150:$AY150,MATCH(Engine!EZ$8,'Lease Inputs'!$AQ$6:$AY$6,0)))^(1/12)-1</f>
        <v/>
      </c>
      <c r="FA153" s="436">
        <f>(1+INDEX('Lease Inputs'!$AQ150:$AY150,MATCH(Engine!FA$8,'Lease Inputs'!$AQ$6:$AY$6,0)))^(1/12)-1</f>
        <v/>
      </c>
      <c r="FB153" s="436">
        <f>(1+INDEX('Lease Inputs'!$AQ150:$AY150,MATCH(Engine!FB$8,'Lease Inputs'!$AQ$6:$AY$6,0)))^(1/12)-1</f>
        <v/>
      </c>
      <c r="FC153" s="436">
        <f>(1+INDEX('Lease Inputs'!$AQ150:$AY150,MATCH(Engine!FC$8,'Lease Inputs'!$AQ$6:$AY$6,0)))^(1/12)-1</f>
        <v/>
      </c>
      <c r="FD153" s="436">
        <f>(1+INDEX('Lease Inputs'!$AQ150:$AY150,MATCH(Engine!FD$8,'Lease Inputs'!$AQ$6:$AY$6,0)))^(1/12)-1</f>
        <v/>
      </c>
      <c r="FE153" s="436">
        <f>(1+INDEX('Lease Inputs'!$AQ150:$AY150,MATCH(Engine!FE$8,'Lease Inputs'!$AQ$6:$AY$6,0)))^(1/12)-1</f>
        <v/>
      </c>
      <c r="FF153" s="436">
        <f>(1+INDEX('Lease Inputs'!$AQ150:$AY150,MATCH(Engine!FF$8,'Lease Inputs'!$AQ$6:$AY$6,0)))^(1/12)-1</f>
        <v/>
      </c>
      <c r="FG153" s="436">
        <f>(1+INDEX('Lease Inputs'!$AQ150:$AY150,MATCH(Engine!FG$8,'Lease Inputs'!$AQ$6:$AY$6,0)))^(1/12)-1</f>
        <v/>
      </c>
      <c r="FH153" s="436">
        <f>(1+INDEX('Lease Inputs'!$AQ150:$AY150,MATCH(Engine!FH$8,'Lease Inputs'!$AQ$6:$AY$6,0)))^(1/12)-1</f>
        <v/>
      </c>
      <c r="FI153" s="436">
        <f>(1+INDEX('Lease Inputs'!$AQ150:$AY150,MATCH(Engine!FI$8,'Lease Inputs'!$AQ$6:$AY$6,0)))^(1/12)-1</f>
        <v/>
      </c>
      <c r="FK153" s="437">
        <f>P153</f>
        <v/>
      </c>
      <c r="FL153" s="438">
        <f>FK153*(1+BF153)</f>
        <v/>
      </c>
      <c r="FM153" s="438">
        <f>FL153*(1+BG153)</f>
        <v/>
      </c>
      <c r="FN153" s="438">
        <f>FM153*(1+BH153)</f>
        <v/>
      </c>
      <c r="FO153" s="438">
        <f>FN153*(1+BI153)</f>
        <v/>
      </c>
      <c r="FP153" s="438">
        <f>FO153*(1+BJ153)</f>
        <v/>
      </c>
      <c r="FQ153" s="438">
        <f>FP153*(1+BK153)</f>
        <v/>
      </c>
      <c r="FR153" s="438">
        <f>FQ153*(1+BL153)</f>
        <v/>
      </c>
      <c r="FS153" s="438">
        <f>FR153*(1+BM153)</f>
        <v/>
      </c>
      <c r="FT153" s="438">
        <f>FS153*(1+BN153)</f>
        <v/>
      </c>
      <c r="FU153" s="438">
        <f>FT153*(1+BO153)</f>
        <v/>
      </c>
      <c r="FV153" s="438">
        <f>FU153*(1+BP153)</f>
        <v/>
      </c>
      <c r="FW153" s="438">
        <f>FV153*(1+BQ153)</f>
        <v/>
      </c>
      <c r="FX153" s="438">
        <f>FW153*(1+BR153)</f>
        <v/>
      </c>
      <c r="FY153" s="438">
        <f>FX153*(1+BS153)</f>
        <v/>
      </c>
      <c r="FZ153" s="438">
        <f>FY153*(1+BT153)</f>
        <v/>
      </c>
      <c r="GA153" s="438">
        <f>FZ153*(1+BU153)</f>
        <v/>
      </c>
      <c r="GB153" s="438">
        <f>GA153*(1+BV153)</f>
        <v/>
      </c>
      <c r="GC153" s="438">
        <f>GB153*(1+BW153)</f>
        <v/>
      </c>
      <c r="GD153" s="438">
        <f>GC153*(1+BX153)</f>
        <v/>
      </c>
      <c r="GE153" s="438">
        <f>GD153*(1+BY153)</f>
        <v/>
      </c>
      <c r="GF153" s="438">
        <f>GE153*(1+BZ153)</f>
        <v/>
      </c>
      <c r="GG153" s="438">
        <f>GF153*(1+CA153)</f>
        <v/>
      </c>
      <c r="GH153" s="438">
        <f>GG153*(1+CB153)</f>
        <v/>
      </c>
      <c r="GI153" s="438">
        <f>GH153*(1+CC153)</f>
        <v/>
      </c>
      <c r="GJ153" s="438">
        <f>GI153*(1+CD153)</f>
        <v/>
      </c>
      <c r="GK153" s="438">
        <f>GJ153*(1+CE153)</f>
        <v/>
      </c>
      <c r="GL153" s="438">
        <f>GK153*(1+CF153)</f>
        <v/>
      </c>
      <c r="GM153" s="438">
        <f>GL153*(1+CG153)</f>
        <v/>
      </c>
      <c r="GN153" s="438">
        <f>GM153*(1+CH153)</f>
        <v/>
      </c>
      <c r="GO153" s="438">
        <f>GN153*(1+CI153)</f>
        <v/>
      </c>
      <c r="GP153" s="438">
        <f>GO153*(1+CJ153)</f>
        <v/>
      </c>
      <c r="GQ153" s="438">
        <f>GP153*(1+CK153)</f>
        <v/>
      </c>
      <c r="GR153" s="438">
        <f>GQ153*(1+CL153)</f>
        <v/>
      </c>
      <c r="GS153" s="438">
        <f>GR153*(1+CM153)</f>
        <v/>
      </c>
      <c r="GT153" s="438">
        <f>GS153*(1+CN153)</f>
        <v/>
      </c>
      <c r="GU153" s="438">
        <f>GT153*(1+CO153)</f>
        <v/>
      </c>
      <c r="GV153" s="438">
        <f>GU153*(1+CP153)</f>
        <v/>
      </c>
      <c r="GW153" s="438">
        <f>GV153*(1+CQ153)</f>
        <v/>
      </c>
      <c r="GX153" s="438">
        <f>GW153*(1+CR153)</f>
        <v/>
      </c>
      <c r="GY153" s="438">
        <f>GX153*(1+CS153)</f>
        <v/>
      </c>
      <c r="GZ153" s="438">
        <f>GY153*(1+CT153)</f>
        <v/>
      </c>
      <c r="HA153" s="438">
        <f>GZ153*(1+CU153)</f>
        <v/>
      </c>
      <c r="HB153" s="438">
        <f>HA153*(1+CV153)</f>
        <v/>
      </c>
      <c r="HC153" s="438">
        <f>HB153*(1+CW153)</f>
        <v/>
      </c>
      <c r="HD153" s="438">
        <f>HC153*(1+CX153)</f>
        <v/>
      </c>
      <c r="HE153" s="438">
        <f>HD153*(1+CY153)</f>
        <v/>
      </c>
      <c r="HF153" s="438">
        <f>HE153*(1+CZ153)</f>
        <v/>
      </c>
      <c r="HG153" s="438">
        <f>HF153*(1+DA153)</f>
        <v/>
      </c>
      <c r="HH153" s="438">
        <f>HG153*(1+DB153)</f>
        <v/>
      </c>
      <c r="HI153" s="438">
        <f>HH153*(1+DC153)</f>
        <v/>
      </c>
      <c r="HJ153" s="438">
        <f>HI153*(1+DD153)</f>
        <v/>
      </c>
      <c r="HK153" s="438">
        <f>HJ153*(1+DE153)</f>
        <v/>
      </c>
      <c r="HL153" s="438">
        <f>HK153*(1+DF153)</f>
        <v/>
      </c>
      <c r="HM153" s="438">
        <f>HL153*(1+DG153)</f>
        <v/>
      </c>
      <c r="HN153" s="438">
        <f>HM153*(1+DH153)</f>
        <v/>
      </c>
      <c r="HO153" s="438">
        <f>HN153*(1+DI153)</f>
        <v/>
      </c>
      <c r="HP153" s="438">
        <f>HO153*(1+DJ153)</f>
        <v/>
      </c>
      <c r="HQ153" s="438">
        <f>HP153*(1+DK153)</f>
        <v/>
      </c>
      <c r="HR153" s="438">
        <f>HQ153*(1+DL153)</f>
        <v/>
      </c>
      <c r="HS153" s="438">
        <f>HR153*(1+DM153)</f>
        <v/>
      </c>
      <c r="HT153" s="438">
        <f>HS153*(1+DN153)</f>
        <v/>
      </c>
      <c r="HU153" s="438">
        <f>HT153*(1+DO153)</f>
        <v/>
      </c>
      <c r="HV153" s="438">
        <f>HU153*(1+DP153)</f>
        <v/>
      </c>
      <c r="HW153" s="438">
        <f>HV153*(1+DQ153)</f>
        <v/>
      </c>
      <c r="HX153" s="438">
        <f>HW153*(1+DR153)</f>
        <v/>
      </c>
      <c r="HY153" s="438">
        <f>HX153*(1+DS153)</f>
        <v/>
      </c>
      <c r="HZ153" s="438">
        <f>HY153*(1+DT153)</f>
        <v/>
      </c>
      <c r="IA153" s="438">
        <f>HZ153*(1+DU153)</f>
        <v/>
      </c>
      <c r="IB153" s="438">
        <f>IA153*(1+DV153)</f>
        <v/>
      </c>
      <c r="IC153" s="438">
        <f>IB153*(1+DW153)</f>
        <v/>
      </c>
      <c r="ID153" s="438">
        <f>IC153*(1+DX153)</f>
        <v/>
      </c>
      <c r="IE153" s="438">
        <f>ID153*(1+DY153)</f>
        <v/>
      </c>
      <c r="IF153" s="438">
        <f>IE153*(1+DZ153)</f>
        <v/>
      </c>
      <c r="IG153" s="438">
        <f>IF153*(1+EA153)</f>
        <v/>
      </c>
      <c r="IH153" s="438">
        <f>IG153*(1+EB153)</f>
        <v/>
      </c>
      <c r="II153" s="438">
        <f>IH153*(1+EC153)</f>
        <v/>
      </c>
      <c r="IJ153" s="438">
        <f>II153*(1+ED153)</f>
        <v/>
      </c>
      <c r="IK153" s="438">
        <f>IJ153*(1+EE153)</f>
        <v/>
      </c>
      <c r="IL153" s="438">
        <f>IK153*(1+EF153)</f>
        <v/>
      </c>
      <c r="IM153" s="438">
        <f>IL153*(1+EG153)</f>
        <v/>
      </c>
      <c r="IN153" s="438">
        <f>IM153*(1+EH153)</f>
        <v/>
      </c>
      <c r="IO153" s="438">
        <f>IN153*(1+EI153)</f>
        <v/>
      </c>
      <c r="IP153" s="438">
        <f>IO153*(1+EJ153)</f>
        <v/>
      </c>
      <c r="IQ153" s="438">
        <f>IP153*(1+EK153)</f>
        <v/>
      </c>
      <c r="IR153" s="438">
        <f>IQ153*(1+EL153)</f>
        <v/>
      </c>
      <c r="IS153" s="438">
        <f>IR153*(1+EM153)</f>
        <v/>
      </c>
      <c r="IT153" s="438">
        <f>IS153*(1+EN153)</f>
        <v/>
      </c>
      <c r="IU153" s="438">
        <f>IT153*(1+EO153)</f>
        <v/>
      </c>
      <c r="IV153" s="438">
        <f>IU153*(1+EP153)</f>
        <v/>
      </c>
      <c r="IW153" s="438">
        <f>IV153*(1+EQ153)</f>
        <v/>
      </c>
      <c r="IX153" s="438">
        <f>IW153*(1+ER153)</f>
        <v/>
      </c>
      <c r="IY153" s="438">
        <f>IX153*(1+ES153)</f>
        <v/>
      </c>
      <c r="IZ153" s="438">
        <f>IY153*(1+ET153)</f>
        <v/>
      </c>
      <c r="JA153" s="438">
        <f>IZ153*(1+EU153)</f>
        <v/>
      </c>
      <c r="JB153" s="438">
        <f>JA153*(1+EV153)</f>
        <v/>
      </c>
      <c r="JC153" s="438">
        <f>JB153*(1+EW153)</f>
        <v/>
      </c>
      <c r="JD153" s="438">
        <f>JC153*(1+EX153)</f>
        <v/>
      </c>
      <c r="JE153" s="438">
        <f>JD153*(1+EY153)</f>
        <v/>
      </c>
      <c r="JF153" s="438">
        <f>JE153*(1+EZ153)</f>
        <v/>
      </c>
      <c r="JG153" s="438">
        <f>JF153*(1+FA153)</f>
        <v/>
      </c>
      <c r="JH153" s="438">
        <f>JG153*(1+FB153)</f>
        <v/>
      </c>
      <c r="JI153" s="438">
        <f>JH153*(1+FC153)</f>
        <v/>
      </c>
      <c r="JJ153" s="438">
        <f>JI153*(1+FD153)</f>
        <v/>
      </c>
      <c r="JK153" s="438">
        <f>JJ153*(1+FE153)</f>
        <v/>
      </c>
      <c r="JL153" s="438">
        <f>JK153*(1+FF153)</f>
        <v/>
      </c>
      <c r="JM153" s="438">
        <f>JL153*(1+FG153)</f>
        <v/>
      </c>
      <c r="JN153" s="438">
        <f>JM153*(1+FH153)</f>
        <v/>
      </c>
      <c r="JO153" s="438">
        <f>JN153*(1+FI153)</f>
        <v/>
      </c>
      <c r="JQ153" s="439">
        <f>(JQ$9&lt;=$R153)+(JQ$9&gt;$AF153)*(JQ$9&lt;=$AH153)+(JQ$9&gt;$AU153)*(JQ$9&lt;=$AW153)</f>
        <v/>
      </c>
      <c r="JR153" s="439">
        <f>(JR$9&lt;=$R153)+(JR$9&gt;$AF153)*(JR$9&lt;=$AH153)+(JR$9&gt;$AU153)*(JR$9&lt;=$AW153)</f>
        <v/>
      </c>
      <c r="JS153" s="439">
        <f>(JS$9&lt;=$R153)+(JS$9&gt;$AF153)*(JS$9&lt;=$AH153)+(JS$9&gt;$AU153)*(JS$9&lt;=$AW153)</f>
        <v/>
      </c>
      <c r="JT153" s="439">
        <f>(JT$9&lt;=$R153)+(JT$9&gt;$AF153)*(JT$9&lt;=$AH153)+(JT$9&gt;$AU153)*(JT$9&lt;=$AW153)</f>
        <v/>
      </c>
      <c r="JU153" s="439">
        <f>(JU$9&lt;=$R153)+(JU$9&gt;$AF153)*(JU$9&lt;=$AH153)+(JU$9&gt;$AU153)*(JU$9&lt;=$AW153)</f>
        <v/>
      </c>
      <c r="JV153" s="439">
        <f>(JV$9&lt;=$R153)+(JV$9&gt;$AF153)*(JV$9&lt;=$AH153)+(JV$9&gt;$AU153)*(JV$9&lt;=$AW153)</f>
        <v/>
      </c>
      <c r="JW153" s="439">
        <f>(JW$9&lt;=$R153)+(JW$9&gt;$AF153)*(JW$9&lt;=$AH153)+(JW$9&gt;$AU153)*(JW$9&lt;=$AW153)</f>
        <v/>
      </c>
      <c r="JX153" s="439">
        <f>(JX$9&lt;=$R153)+(JX$9&gt;$AF153)*(JX$9&lt;=$AH153)+(JX$9&gt;$AU153)*(JX$9&lt;=$AW153)</f>
        <v/>
      </c>
      <c r="JY153" s="439">
        <f>(JY$9&lt;=$R153)+(JY$9&gt;$AF153)*(JY$9&lt;=$AH153)+(JY$9&gt;$AU153)*(JY$9&lt;=$AW153)</f>
        <v/>
      </c>
      <c r="JZ153" s="439">
        <f>(JZ$9&lt;=$R153)+(JZ$9&gt;$AF153)*(JZ$9&lt;=$AH153)+(JZ$9&gt;$AU153)*(JZ$9&lt;=$AW153)</f>
        <v/>
      </c>
      <c r="KA153" s="439">
        <f>(KA$9&lt;=$R153)+(KA$9&gt;$AF153)*(KA$9&lt;=$AH153)+(KA$9&gt;$AU153)*(KA$9&lt;=$AW153)</f>
        <v/>
      </c>
      <c r="KB153" s="439">
        <f>(KB$9&lt;=$R153)+(KB$9&gt;$AF153)*(KB$9&lt;=$AH153)+(KB$9&gt;$AU153)*(KB$9&lt;=$AW153)</f>
        <v/>
      </c>
      <c r="KC153" s="439">
        <f>(KC$9&lt;=$R153)+(KC$9&gt;$AF153)*(KC$9&lt;=$AH153)+(KC$9&gt;$AU153)*(KC$9&lt;=$AW153)</f>
        <v/>
      </c>
      <c r="KD153" s="439">
        <f>(KD$9&lt;=$R153)+(KD$9&gt;$AF153)*(KD$9&lt;=$AH153)+(KD$9&gt;$AU153)*(KD$9&lt;=$AW153)</f>
        <v/>
      </c>
      <c r="KE153" s="439">
        <f>(KE$9&lt;=$R153)+(KE$9&gt;$AF153)*(KE$9&lt;=$AH153)+(KE$9&gt;$AU153)*(KE$9&lt;=$AW153)</f>
        <v/>
      </c>
      <c r="KF153" s="439">
        <f>(KF$9&lt;=$R153)+(KF$9&gt;$AF153)*(KF$9&lt;=$AH153)+(KF$9&gt;$AU153)*(KF$9&lt;=$AW153)</f>
        <v/>
      </c>
      <c r="KG153" s="439">
        <f>(KG$9&lt;=$R153)+(KG$9&gt;$AF153)*(KG$9&lt;=$AH153)+(KG$9&gt;$AU153)*(KG$9&lt;=$AW153)</f>
        <v/>
      </c>
      <c r="KH153" s="439">
        <f>(KH$9&lt;=$R153)+(KH$9&gt;$AF153)*(KH$9&lt;=$AH153)+(KH$9&gt;$AU153)*(KH$9&lt;=$AW153)</f>
        <v/>
      </c>
      <c r="KI153" s="439">
        <f>(KI$9&lt;=$R153)+(KI$9&gt;$AF153)*(KI$9&lt;=$AH153)+(KI$9&gt;$AU153)*(KI$9&lt;=$AW153)</f>
        <v/>
      </c>
      <c r="KJ153" s="439">
        <f>(KJ$9&lt;=$R153)+(KJ$9&gt;$AF153)*(KJ$9&lt;=$AH153)+(KJ$9&gt;$AU153)*(KJ$9&lt;=$AW153)</f>
        <v/>
      </c>
      <c r="KK153" s="439">
        <f>(KK$9&lt;=$R153)+(KK$9&gt;$AF153)*(KK$9&lt;=$AH153)+(KK$9&gt;$AU153)*(KK$9&lt;=$AW153)</f>
        <v/>
      </c>
      <c r="KL153" s="439">
        <f>(KL$9&lt;=$R153)+(KL$9&gt;$AF153)*(KL$9&lt;=$AH153)+(KL$9&gt;$AU153)*(KL$9&lt;=$AW153)</f>
        <v/>
      </c>
      <c r="KM153" s="439">
        <f>(KM$9&lt;=$R153)+(KM$9&gt;$AF153)*(KM$9&lt;=$AH153)+(KM$9&gt;$AU153)*(KM$9&lt;=$AW153)</f>
        <v/>
      </c>
      <c r="KN153" s="439">
        <f>(KN$9&lt;=$R153)+(KN$9&gt;$AF153)*(KN$9&lt;=$AH153)+(KN$9&gt;$AU153)*(KN$9&lt;=$AW153)</f>
        <v/>
      </c>
      <c r="KO153" s="439">
        <f>(KO$9&lt;=$R153)+(KO$9&gt;$AF153)*(KO$9&lt;=$AH153)+(KO$9&gt;$AU153)*(KO$9&lt;=$AW153)</f>
        <v/>
      </c>
      <c r="KP153" s="439">
        <f>(KP$9&lt;=$R153)+(KP$9&gt;$AF153)*(KP$9&lt;=$AH153)+(KP$9&gt;$AU153)*(KP$9&lt;=$AW153)</f>
        <v/>
      </c>
      <c r="KQ153" s="439">
        <f>(KQ$9&lt;=$R153)+(KQ$9&gt;$AF153)*(KQ$9&lt;=$AH153)+(KQ$9&gt;$AU153)*(KQ$9&lt;=$AW153)</f>
        <v/>
      </c>
      <c r="KR153" s="439">
        <f>(KR$9&lt;=$R153)+(KR$9&gt;$AF153)*(KR$9&lt;=$AH153)+(KR$9&gt;$AU153)*(KR$9&lt;=$AW153)</f>
        <v/>
      </c>
      <c r="KS153" s="439">
        <f>(KS$9&lt;=$R153)+(KS$9&gt;$AF153)*(KS$9&lt;=$AH153)+(KS$9&gt;$AU153)*(KS$9&lt;=$AW153)</f>
        <v/>
      </c>
      <c r="KT153" s="439">
        <f>(KT$9&lt;=$R153)+(KT$9&gt;$AF153)*(KT$9&lt;=$AH153)+(KT$9&gt;$AU153)*(KT$9&lt;=$AW153)</f>
        <v/>
      </c>
      <c r="KU153" s="439">
        <f>(KU$9&lt;=$R153)+(KU$9&gt;$AF153)*(KU$9&lt;=$AH153)+(KU$9&gt;$AU153)*(KU$9&lt;=$AW153)</f>
        <v/>
      </c>
      <c r="KV153" s="439">
        <f>(KV$9&lt;=$R153)+(KV$9&gt;$AF153)*(KV$9&lt;=$AH153)+(KV$9&gt;$AU153)*(KV$9&lt;=$AW153)</f>
        <v/>
      </c>
      <c r="KW153" s="439">
        <f>(KW$9&lt;=$R153)+(KW$9&gt;$AF153)*(KW$9&lt;=$AH153)+(KW$9&gt;$AU153)*(KW$9&lt;=$AW153)</f>
        <v/>
      </c>
      <c r="KX153" s="439">
        <f>(KX$9&lt;=$R153)+(KX$9&gt;$AF153)*(KX$9&lt;=$AH153)+(KX$9&gt;$AU153)*(KX$9&lt;=$AW153)</f>
        <v/>
      </c>
      <c r="KY153" s="439">
        <f>(KY$9&lt;=$R153)+(KY$9&gt;$AF153)*(KY$9&lt;=$AH153)+(KY$9&gt;$AU153)*(KY$9&lt;=$AW153)</f>
        <v/>
      </c>
      <c r="KZ153" s="439">
        <f>(KZ$9&lt;=$R153)+(KZ$9&gt;$AF153)*(KZ$9&lt;=$AH153)+(KZ$9&gt;$AU153)*(KZ$9&lt;=$AW153)</f>
        <v/>
      </c>
      <c r="LA153" s="439">
        <f>(LA$9&lt;=$R153)+(LA$9&gt;$AF153)*(LA$9&lt;=$AH153)+(LA$9&gt;$AU153)*(LA$9&lt;=$AW153)</f>
        <v/>
      </c>
      <c r="LB153" s="439">
        <f>(LB$9&lt;=$R153)+(LB$9&gt;$AF153)*(LB$9&lt;=$AH153)+(LB$9&gt;$AU153)*(LB$9&lt;=$AW153)</f>
        <v/>
      </c>
      <c r="LC153" s="439">
        <f>(LC$9&lt;=$R153)+(LC$9&gt;$AF153)*(LC$9&lt;=$AH153)+(LC$9&gt;$AU153)*(LC$9&lt;=$AW153)</f>
        <v/>
      </c>
      <c r="LD153" s="439">
        <f>(LD$9&lt;=$R153)+(LD$9&gt;$AF153)*(LD$9&lt;=$AH153)+(LD$9&gt;$AU153)*(LD$9&lt;=$AW153)</f>
        <v/>
      </c>
      <c r="LE153" s="439">
        <f>(LE$9&lt;=$R153)+(LE$9&gt;$AF153)*(LE$9&lt;=$AH153)+(LE$9&gt;$AU153)*(LE$9&lt;=$AW153)</f>
        <v/>
      </c>
      <c r="LF153" s="439">
        <f>(LF$9&lt;=$R153)+(LF$9&gt;$AF153)*(LF$9&lt;=$AH153)+(LF$9&gt;$AU153)*(LF$9&lt;=$AW153)</f>
        <v/>
      </c>
      <c r="LG153" s="439">
        <f>(LG$9&lt;=$R153)+(LG$9&gt;$AF153)*(LG$9&lt;=$AH153)+(LG$9&gt;$AU153)*(LG$9&lt;=$AW153)</f>
        <v/>
      </c>
      <c r="LH153" s="439">
        <f>(LH$9&lt;=$R153)+(LH$9&gt;$AF153)*(LH$9&lt;=$AH153)+(LH$9&gt;$AU153)*(LH$9&lt;=$AW153)</f>
        <v/>
      </c>
      <c r="LI153" s="439">
        <f>(LI$9&lt;=$R153)+(LI$9&gt;$AF153)*(LI$9&lt;=$AH153)+(LI$9&gt;$AU153)*(LI$9&lt;=$AW153)</f>
        <v/>
      </c>
      <c r="LJ153" s="439">
        <f>(LJ$9&lt;=$R153)+(LJ$9&gt;$AF153)*(LJ$9&lt;=$AH153)+(LJ$9&gt;$AU153)*(LJ$9&lt;=$AW153)</f>
        <v/>
      </c>
      <c r="LK153" s="439">
        <f>(LK$9&lt;=$R153)+(LK$9&gt;$AF153)*(LK$9&lt;=$AH153)+(LK$9&gt;$AU153)*(LK$9&lt;=$AW153)</f>
        <v/>
      </c>
      <c r="LL153" s="439">
        <f>(LL$9&lt;=$R153)+(LL$9&gt;$AF153)*(LL$9&lt;=$AH153)+(LL$9&gt;$AU153)*(LL$9&lt;=$AW153)</f>
        <v/>
      </c>
      <c r="LM153" s="439">
        <f>(LM$9&lt;=$R153)+(LM$9&gt;$AF153)*(LM$9&lt;=$AH153)+(LM$9&gt;$AU153)*(LM$9&lt;=$AW153)</f>
        <v/>
      </c>
      <c r="LN153" s="439">
        <f>(LN$9&lt;=$R153)+(LN$9&gt;$AF153)*(LN$9&lt;=$AH153)+(LN$9&gt;$AU153)*(LN$9&lt;=$AW153)</f>
        <v/>
      </c>
      <c r="LO153" s="439">
        <f>(LO$9&lt;=$R153)+(LO$9&gt;$AF153)*(LO$9&lt;=$AH153)+(LO$9&gt;$AU153)*(LO$9&lt;=$AW153)</f>
        <v/>
      </c>
      <c r="LP153" s="439">
        <f>(LP$9&lt;=$R153)+(LP$9&gt;$AF153)*(LP$9&lt;=$AH153)+(LP$9&gt;$AU153)*(LP$9&lt;=$AW153)</f>
        <v/>
      </c>
      <c r="LQ153" s="439">
        <f>(LQ$9&lt;=$R153)+(LQ$9&gt;$AF153)*(LQ$9&lt;=$AH153)+(LQ$9&gt;$AU153)*(LQ$9&lt;=$AW153)</f>
        <v/>
      </c>
      <c r="LR153" s="439">
        <f>(LR$9&lt;=$R153)+(LR$9&gt;$AF153)*(LR$9&lt;=$AH153)+(LR$9&gt;$AU153)*(LR$9&lt;=$AW153)</f>
        <v/>
      </c>
      <c r="LS153" s="439">
        <f>(LS$9&lt;=$R153)+(LS$9&gt;$AF153)*(LS$9&lt;=$AH153)+(LS$9&gt;$AU153)*(LS$9&lt;=$AW153)</f>
        <v/>
      </c>
      <c r="LT153" s="439">
        <f>(LT$9&lt;=$R153)+(LT$9&gt;$AF153)*(LT$9&lt;=$AH153)+(LT$9&gt;$AU153)*(LT$9&lt;=$AW153)</f>
        <v/>
      </c>
      <c r="LU153" s="439">
        <f>(LU$9&lt;=$R153)+(LU$9&gt;$AF153)*(LU$9&lt;=$AH153)+(LU$9&gt;$AU153)*(LU$9&lt;=$AW153)</f>
        <v/>
      </c>
      <c r="LV153" s="439">
        <f>(LV$9&lt;=$R153)+(LV$9&gt;$AF153)*(LV$9&lt;=$AH153)+(LV$9&gt;$AU153)*(LV$9&lt;=$AW153)</f>
        <v/>
      </c>
      <c r="LW153" s="439">
        <f>(LW$9&lt;=$R153)+(LW$9&gt;$AF153)*(LW$9&lt;=$AH153)+(LW$9&gt;$AU153)*(LW$9&lt;=$AW153)</f>
        <v/>
      </c>
      <c r="LX153" s="439">
        <f>(LX$9&lt;=$R153)+(LX$9&gt;$AF153)*(LX$9&lt;=$AH153)+(LX$9&gt;$AU153)*(LX$9&lt;=$AW153)</f>
        <v/>
      </c>
      <c r="LY153" s="439">
        <f>(LY$9&lt;=$R153)+(LY$9&gt;$AF153)*(LY$9&lt;=$AH153)+(LY$9&gt;$AU153)*(LY$9&lt;=$AW153)</f>
        <v/>
      </c>
      <c r="LZ153" s="439">
        <f>(LZ$9&lt;=$R153)+(LZ$9&gt;$AF153)*(LZ$9&lt;=$AH153)+(LZ$9&gt;$AU153)*(LZ$9&lt;=$AW153)</f>
        <v/>
      </c>
      <c r="MA153" s="439">
        <f>(MA$9&lt;=$R153)+(MA$9&gt;$AF153)*(MA$9&lt;=$AH153)+(MA$9&gt;$AU153)*(MA$9&lt;=$AW153)</f>
        <v/>
      </c>
      <c r="MB153" s="439">
        <f>(MB$9&lt;=$R153)+(MB$9&gt;$AF153)*(MB$9&lt;=$AH153)+(MB$9&gt;$AU153)*(MB$9&lt;=$AW153)</f>
        <v/>
      </c>
      <c r="MC153" s="439">
        <f>(MC$9&lt;=$R153)+(MC$9&gt;$AF153)*(MC$9&lt;=$AH153)+(MC$9&gt;$AU153)*(MC$9&lt;=$AW153)</f>
        <v/>
      </c>
      <c r="MD153" s="439">
        <f>(MD$9&lt;=$R153)+(MD$9&gt;$AF153)*(MD$9&lt;=$AH153)+(MD$9&gt;$AU153)*(MD$9&lt;=$AW153)</f>
        <v/>
      </c>
      <c r="ME153" s="439">
        <f>(ME$9&lt;=$R153)+(ME$9&gt;$AF153)*(ME$9&lt;=$AH153)+(ME$9&gt;$AU153)*(ME$9&lt;=$AW153)</f>
        <v/>
      </c>
      <c r="MF153" s="439">
        <f>(MF$9&lt;=$R153)+(MF$9&gt;$AF153)*(MF$9&lt;=$AH153)+(MF$9&gt;$AU153)*(MF$9&lt;=$AW153)</f>
        <v/>
      </c>
      <c r="MG153" s="439">
        <f>(MG$9&lt;=$R153)+(MG$9&gt;$AF153)*(MG$9&lt;=$AH153)+(MG$9&gt;$AU153)*(MG$9&lt;=$AW153)</f>
        <v/>
      </c>
      <c r="MH153" s="439">
        <f>(MH$9&lt;=$R153)+(MH$9&gt;$AF153)*(MH$9&lt;=$AH153)+(MH$9&gt;$AU153)*(MH$9&lt;=$AW153)</f>
        <v/>
      </c>
      <c r="MI153" s="439">
        <f>(MI$9&lt;=$R153)+(MI$9&gt;$AF153)*(MI$9&lt;=$AH153)+(MI$9&gt;$AU153)*(MI$9&lt;=$AW153)</f>
        <v/>
      </c>
      <c r="MJ153" s="439">
        <f>(MJ$9&lt;=$R153)+(MJ$9&gt;$AF153)*(MJ$9&lt;=$AH153)+(MJ$9&gt;$AU153)*(MJ$9&lt;=$AW153)</f>
        <v/>
      </c>
      <c r="MK153" s="439">
        <f>(MK$9&lt;=$R153)+(MK$9&gt;$AF153)*(MK$9&lt;=$AH153)+(MK$9&gt;$AU153)*(MK$9&lt;=$AW153)</f>
        <v/>
      </c>
      <c r="ML153" s="439">
        <f>(ML$9&lt;=$R153)+(ML$9&gt;$AF153)*(ML$9&lt;=$AH153)+(ML$9&gt;$AU153)*(ML$9&lt;=$AW153)</f>
        <v/>
      </c>
      <c r="MM153" s="439">
        <f>(MM$9&lt;=$R153)+(MM$9&gt;$AF153)*(MM$9&lt;=$AH153)+(MM$9&gt;$AU153)*(MM$9&lt;=$AW153)</f>
        <v/>
      </c>
      <c r="MN153" s="439">
        <f>(MN$9&lt;=$R153)+(MN$9&gt;$AF153)*(MN$9&lt;=$AH153)+(MN$9&gt;$AU153)*(MN$9&lt;=$AW153)</f>
        <v/>
      </c>
      <c r="MO153" s="439">
        <f>(MO$9&lt;=$R153)+(MO$9&gt;$AF153)*(MO$9&lt;=$AH153)+(MO$9&gt;$AU153)*(MO$9&lt;=$AW153)</f>
        <v/>
      </c>
      <c r="MP153" s="439">
        <f>(MP$9&lt;=$R153)+(MP$9&gt;$AF153)*(MP$9&lt;=$AH153)+(MP$9&gt;$AU153)*(MP$9&lt;=$AW153)</f>
        <v/>
      </c>
      <c r="MQ153" s="439">
        <f>(MQ$9&lt;=$R153)+(MQ$9&gt;$AF153)*(MQ$9&lt;=$AH153)+(MQ$9&gt;$AU153)*(MQ$9&lt;=$AW153)</f>
        <v/>
      </c>
      <c r="MR153" s="439">
        <f>(MR$9&lt;=$R153)+(MR$9&gt;$AF153)*(MR$9&lt;=$AH153)+(MR$9&gt;$AU153)*(MR$9&lt;=$AW153)</f>
        <v/>
      </c>
      <c r="MS153" s="439">
        <f>(MS$9&lt;=$R153)+(MS$9&gt;$AF153)*(MS$9&lt;=$AH153)+(MS$9&gt;$AU153)*(MS$9&lt;=$AW153)</f>
        <v/>
      </c>
      <c r="MT153" s="439">
        <f>(MT$9&lt;=$R153)+(MT$9&gt;$AF153)*(MT$9&lt;=$AH153)+(MT$9&gt;$AU153)*(MT$9&lt;=$AW153)</f>
        <v/>
      </c>
      <c r="MU153" s="439">
        <f>(MU$9&lt;=$R153)+(MU$9&gt;$AF153)*(MU$9&lt;=$AH153)+(MU$9&gt;$AU153)*(MU$9&lt;=$AW153)</f>
        <v/>
      </c>
      <c r="MV153" s="439">
        <f>(MV$9&lt;=$R153)+(MV$9&gt;$AF153)*(MV$9&lt;=$AH153)+(MV$9&gt;$AU153)*(MV$9&lt;=$AW153)</f>
        <v/>
      </c>
      <c r="MW153" s="439">
        <f>(MW$9&lt;=$R153)+(MW$9&gt;$AF153)*(MW$9&lt;=$AH153)+(MW$9&gt;$AU153)*(MW$9&lt;=$AW153)</f>
        <v/>
      </c>
      <c r="MX153" s="439">
        <f>(MX$9&lt;=$R153)+(MX$9&gt;$AF153)*(MX$9&lt;=$AH153)+(MX$9&gt;$AU153)*(MX$9&lt;=$AW153)</f>
        <v/>
      </c>
      <c r="MY153" s="439">
        <f>(MY$9&lt;=$R153)+(MY$9&gt;$AF153)*(MY$9&lt;=$AH153)+(MY$9&gt;$AU153)*(MY$9&lt;=$AW153)</f>
        <v/>
      </c>
      <c r="MZ153" s="439">
        <f>(MZ$9&lt;=$R153)+(MZ$9&gt;$AF153)*(MZ$9&lt;=$AH153)+(MZ$9&gt;$AU153)*(MZ$9&lt;=$AW153)</f>
        <v/>
      </c>
      <c r="NA153" s="439">
        <f>(NA$9&lt;=$R153)+(NA$9&gt;$AF153)*(NA$9&lt;=$AH153)+(NA$9&gt;$AU153)*(NA$9&lt;=$AW153)</f>
        <v/>
      </c>
      <c r="NB153" s="439">
        <f>(NB$9&lt;=$R153)+(NB$9&gt;$AF153)*(NB$9&lt;=$AH153)+(NB$9&gt;$AU153)*(NB$9&lt;=$AW153)</f>
        <v/>
      </c>
      <c r="NC153" s="439">
        <f>(NC$9&lt;=$R153)+(NC$9&gt;$AF153)*(NC$9&lt;=$AH153)+(NC$9&gt;$AU153)*(NC$9&lt;=$AW153)</f>
        <v/>
      </c>
      <c r="ND153" s="439">
        <f>(ND$9&lt;=$R153)+(ND$9&gt;$AF153)*(ND$9&lt;=$AH153)+(ND$9&gt;$AU153)*(ND$9&lt;=$AW153)</f>
        <v/>
      </c>
      <c r="NE153" s="439">
        <f>(NE$9&lt;=$R153)+(NE$9&gt;$AF153)*(NE$9&lt;=$AH153)+(NE$9&gt;$AU153)*(NE$9&lt;=$AW153)</f>
        <v/>
      </c>
      <c r="NF153" s="439">
        <f>(NF$9&lt;=$R153)+(NF$9&gt;$AF153)*(NF$9&lt;=$AH153)+(NF$9&gt;$AU153)*(NF$9&lt;=$AW153)</f>
        <v/>
      </c>
      <c r="NG153" s="439">
        <f>(NG$9&lt;=$R153)+(NG$9&gt;$AF153)*(NG$9&lt;=$AH153)+(NG$9&gt;$AU153)*(NG$9&lt;=$AW153)</f>
        <v/>
      </c>
      <c r="NH153" s="439">
        <f>(NH$9&lt;=$R153)+(NH$9&gt;$AF153)*(NH$9&lt;=$AH153)+(NH$9&gt;$AU153)*(NH$9&lt;=$AW153)</f>
        <v/>
      </c>
      <c r="NI153" s="439">
        <f>(NI$9&lt;=$R153)+(NI$9&gt;$AF153)*(NI$9&lt;=$AH153)+(NI$9&gt;$AU153)*(NI$9&lt;=$AW153)</f>
        <v/>
      </c>
      <c r="NJ153" s="439">
        <f>(NJ$9&lt;=$R153)+(NJ$9&gt;$AF153)*(NJ$9&lt;=$AH153)+(NJ$9&gt;$AU153)*(NJ$9&lt;=$AW153)</f>
        <v/>
      </c>
      <c r="NK153" s="439">
        <f>(NK$9&lt;=$R153)+(NK$9&gt;$AF153)*(NK$9&lt;=$AH153)+(NK$9&gt;$AU153)*(NK$9&lt;=$AW153)</f>
        <v/>
      </c>
      <c r="NL153" s="439">
        <f>(NL$9&lt;=$R153)+(NL$9&gt;$AF153)*(NL$9&lt;=$AH153)+(NL$9&gt;$AU153)*(NL$9&lt;=$AW153)</f>
        <v/>
      </c>
      <c r="NM153" s="439">
        <f>(NM$9&lt;=$R153)+(NM$9&gt;$AF153)*(NM$9&lt;=$AH153)+(NM$9&gt;$AU153)*(NM$9&lt;=$AW153)</f>
        <v/>
      </c>
      <c r="NN153" s="439">
        <f>(NN$9&lt;=$R153)+(NN$9&gt;$AF153)*(NN$9&lt;=$AH153)+(NN$9&gt;$AU153)*(NN$9&lt;=$AW153)</f>
        <v/>
      </c>
      <c r="NO153" s="439">
        <f>(NO$9&lt;=$R153)+(NO$9&gt;$AF153)*(NO$9&lt;=$AH153)+(NO$9&gt;$AU153)*(NO$9&lt;=$AW153)</f>
        <v/>
      </c>
      <c r="NP153" s="439">
        <f>(NP$9&lt;=$R153)+(NP$9&gt;$AF153)*(NP$9&lt;=$AH153)+(NP$9&gt;$AU153)*(NP$9&lt;=$AW153)</f>
        <v/>
      </c>
      <c r="NQ153" s="439">
        <f>(NQ$9&lt;=$R153)+(NQ$9&gt;$AF153)*(NQ$9&lt;=$AH153)+(NQ$9&gt;$AU153)*(NQ$9&lt;=$AW153)</f>
        <v/>
      </c>
      <c r="NR153" s="439">
        <f>(NR$9&lt;=$R153)+(NR$9&gt;$AF153)*(NR$9&lt;=$AH153)+(NR$9&gt;$AU153)*(NR$9&lt;=$AW153)</f>
        <v/>
      </c>
      <c r="NS153" s="439">
        <f>(NS$9&lt;=$R153)+(NS$9&gt;$AF153)*(NS$9&lt;=$AH153)+(NS$9&gt;$AU153)*(NS$9&lt;=$AW153)</f>
        <v/>
      </c>
      <c r="NT153" s="439">
        <f>(NT$9&lt;=$R153)+(NT$9&gt;$AF153)*(NT$9&lt;=$AH153)+(NT$9&gt;$AU153)*(NT$9&lt;=$AW153)</f>
        <v/>
      </c>
      <c r="NU153" s="439">
        <f>(NU$9&lt;=$R153)+(NU$9&gt;$AF153)*(NU$9&lt;=$AH153)+(NU$9&gt;$AU153)*(NU$9&lt;=$AW153)</f>
        <v/>
      </c>
      <c r="NW153" s="428" t="n"/>
      <c r="NX153" s="428">
        <f>(NX$9&gt;$Q153)*(NX$9&lt;=$R153)*$O153*$L153</f>
        <v/>
      </c>
      <c r="NY153" s="428">
        <f>(NY$9&gt;$Q153)*(NY$9&lt;=$R153)*$O153*$L153</f>
        <v/>
      </c>
      <c r="NZ153" s="428">
        <f>(NZ$9&gt;$Q153)*(NZ$9&lt;=$R153)*$O153*$L153</f>
        <v/>
      </c>
      <c r="OA153" s="428">
        <f>(OA$9&gt;$Q153)*(OA$9&lt;=$R153)*$O153*$L153</f>
        <v/>
      </c>
      <c r="OB153" s="428">
        <f>(OB$9&gt;$Q153)*(OB$9&lt;=$R153)*$O153*$L153</f>
        <v/>
      </c>
      <c r="OC153" s="428">
        <f>(OC$9&gt;$Q153)*(OC$9&lt;=$R153)*$O153*$L153</f>
        <v/>
      </c>
      <c r="OD153" s="428">
        <f>(OD$9&gt;$Q153)*(OD$9&lt;=$R153)*$O153*$L153</f>
        <v/>
      </c>
      <c r="OE153" s="428">
        <f>(OE$9&gt;$Q153)*(OE$9&lt;=$R153)*$O153*$L153</f>
        <v/>
      </c>
      <c r="OF153" s="428">
        <f>(OF$9&gt;$Q153)*(OF$9&lt;=$R153)*$O153*$L153</f>
        <v/>
      </c>
      <c r="OG153" s="428">
        <f>(OG$9&gt;$Q153)*(OG$9&lt;=$R153)*$O153*$L153</f>
        <v/>
      </c>
      <c r="OH153" s="428">
        <f>(OH$9&gt;$Q153)*(OH$9&lt;=$R153)*$O153*$L153</f>
        <v/>
      </c>
      <c r="OI153" s="428">
        <f>(OI$9&gt;$Q153)*(OI$9&lt;=$R153)*$O153*$L153</f>
        <v/>
      </c>
      <c r="OJ153" s="428">
        <f>(OJ$9&gt;$Q153)*(OJ$9&lt;=$R153)*$O153*$L153</f>
        <v/>
      </c>
      <c r="OK153" s="428">
        <f>(OK$9&gt;$Q153)*(OK$9&lt;=$R153)*$O153*$L153</f>
        <v/>
      </c>
      <c r="OL153" s="428">
        <f>(OL$9&gt;$Q153)*(OL$9&lt;=$R153)*$O153*$L153</f>
        <v/>
      </c>
      <c r="OM153" s="428">
        <f>(OM$9&gt;$Q153)*(OM$9&lt;=$R153)*$O153*$L153</f>
        <v/>
      </c>
      <c r="ON153" s="428">
        <f>(ON$9&gt;$Q153)*(ON$9&lt;=$R153)*$O153*$L153</f>
        <v/>
      </c>
      <c r="OO153" s="428">
        <f>(OO$9&gt;$Q153)*(OO$9&lt;=$R153)*$O153*$L153</f>
        <v/>
      </c>
      <c r="OP153" s="428">
        <f>(OP$9&gt;$Q153)*(OP$9&lt;=$R153)*$O153*$L153</f>
        <v/>
      </c>
      <c r="OQ153" s="428">
        <f>(OQ$9&gt;$Q153)*(OQ$9&lt;=$R153)*$O153*$L153</f>
        <v/>
      </c>
      <c r="OR153" s="428">
        <f>(OR$9&gt;$Q153)*(OR$9&lt;=$R153)*$O153*$L153</f>
        <v/>
      </c>
      <c r="OS153" s="428">
        <f>(OS$9&gt;$Q153)*(OS$9&lt;=$R153)*$O153*$L153</f>
        <v/>
      </c>
      <c r="OT153" s="428">
        <f>(OT$9&gt;$Q153)*(OT$9&lt;=$R153)*$O153*$L153</f>
        <v/>
      </c>
      <c r="OU153" s="428">
        <f>(OU$9&gt;$Q153)*(OU$9&lt;=$R153)*$O153*$L153</f>
        <v/>
      </c>
      <c r="OV153" s="428">
        <f>(OV$9&gt;$Q153)*(OV$9&lt;=$R153)*$O153*$L153</f>
        <v/>
      </c>
      <c r="OW153" s="428">
        <f>(OW$9&gt;$Q153)*(OW$9&lt;=$R153)*$O153*$L153</f>
        <v/>
      </c>
      <c r="OX153" s="428">
        <f>(OX$9&gt;$Q153)*(OX$9&lt;=$R153)*$O153*$L153</f>
        <v/>
      </c>
      <c r="OY153" s="428">
        <f>(OY$9&gt;$Q153)*(OY$9&lt;=$R153)*$O153*$L153</f>
        <v/>
      </c>
      <c r="OZ153" s="428">
        <f>(OZ$9&gt;$Q153)*(OZ$9&lt;=$R153)*$O153*$L153</f>
        <v/>
      </c>
      <c r="PA153" s="428">
        <f>(PA$9&gt;$Q153)*(PA$9&lt;=$R153)*$O153*$L153</f>
        <v/>
      </c>
      <c r="PB153" s="428">
        <f>(PB$9&gt;$Q153)*(PB$9&lt;=$R153)*$O153*$L153</f>
        <v/>
      </c>
      <c r="PC153" s="428">
        <f>(PC$9&gt;$Q153)*(PC$9&lt;=$R153)*$O153*$L153</f>
        <v/>
      </c>
      <c r="PD153" s="428">
        <f>(PD$9&gt;$Q153)*(PD$9&lt;=$R153)*$O153*$L153</f>
        <v/>
      </c>
      <c r="PE153" s="428">
        <f>(PE$9&gt;$Q153)*(PE$9&lt;=$R153)*$O153*$L153</f>
        <v/>
      </c>
      <c r="PF153" s="428">
        <f>(PF$9&gt;$Q153)*(PF$9&lt;=$R153)*$O153*$L153</f>
        <v/>
      </c>
      <c r="PG153" s="428">
        <f>(PG$9&gt;$Q153)*(PG$9&lt;=$R153)*$O153*$L153</f>
        <v/>
      </c>
      <c r="PH153" s="428">
        <f>(PH$9&gt;$Q153)*(PH$9&lt;=$R153)*$O153*$L153</f>
        <v/>
      </c>
      <c r="PI153" s="428">
        <f>(PI$9&gt;$Q153)*(PI$9&lt;=$R153)*$O153*$L153</f>
        <v/>
      </c>
      <c r="PJ153" s="428">
        <f>(PJ$9&gt;$Q153)*(PJ$9&lt;=$R153)*$O153*$L153</f>
        <v/>
      </c>
      <c r="PK153" s="428">
        <f>(PK$9&gt;$Q153)*(PK$9&lt;=$R153)*$O153*$L153</f>
        <v/>
      </c>
      <c r="PL153" s="428">
        <f>(PL$9&gt;$Q153)*(PL$9&lt;=$R153)*$O153*$L153</f>
        <v/>
      </c>
      <c r="PM153" s="428">
        <f>(PM$9&gt;$Q153)*(PM$9&lt;=$R153)*$O153*$L153</f>
        <v/>
      </c>
      <c r="PN153" s="428">
        <f>(PN$9&gt;$Q153)*(PN$9&lt;=$R153)*$O153*$L153</f>
        <v/>
      </c>
      <c r="PO153" s="428">
        <f>(PO$9&gt;$Q153)*(PO$9&lt;=$R153)*$O153*$L153</f>
        <v/>
      </c>
      <c r="PP153" s="428">
        <f>(PP$9&gt;$Q153)*(PP$9&lt;=$R153)*$O153*$L153</f>
        <v/>
      </c>
      <c r="PQ153" s="428">
        <f>(PQ$9&gt;$Q153)*(PQ$9&lt;=$R153)*$O153*$L153</f>
        <v/>
      </c>
      <c r="PR153" s="428">
        <f>(PR$9&gt;$Q153)*(PR$9&lt;=$R153)*$O153*$L153</f>
        <v/>
      </c>
      <c r="PS153" s="428">
        <f>(PS$9&gt;$Q153)*(PS$9&lt;=$R153)*$O153*$L153</f>
        <v/>
      </c>
      <c r="PT153" s="428">
        <f>(PT$9&gt;$Q153)*(PT$9&lt;=$R153)*$O153*$L153</f>
        <v/>
      </c>
      <c r="PU153" s="428">
        <f>(PU$9&gt;$Q153)*(PU$9&lt;=$R153)*$O153*$L153</f>
        <v/>
      </c>
      <c r="PV153" s="428">
        <f>(PV$9&gt;$Q153)*(PV$9&lt;=$R153)*$O153*$L153</f>
        <v/>
      </c>
      <c r="PW153" s="428">
        <f>(PW$9&gt;$Q153)*(PW$9&lt;=$R153)*$O153*$L153</f>
        <v/>
      </c>
      <c r="PX153" s="428">
        <f>(PX$9&gt;$Q153)*(PX$9&lt;=$R153)*$O153*$L153</f>
        <v/>
      </c>
      <c r="PY153" s="428">
        <f>(PY$9&gt;$Q153)*(PY$9&lt;=$R153)*$O153*$L153</f>
        <v/>
      </c>
      <c r="PZ153" s="428">
        <f>(PZ$9&gt;$Q153)*(PZ$9&lt;=$R153)*$O153*$L153</f>
        <v/>
      </c>
      <c r="QA153" s="428">
        <f>(QA$9&gt;$Q153)*(QA$9&lt;=$R153)*$O153*$L153</f>
        <v/>
      </c>
      <c r="QB153" s="428">
        <f>(QB$9&gt;$Q153)*(QB$9&lt;=$R153)*$O153*$L153</f>
        <v/>
      </c>
      <c r="QC153" s="428">
        <f>(QC$9&gt;$Q153)*(QC$9&lt;=$R153)*$O153*$L153</f>
        <v/>
      </c>
      <c r="QD153" s="428">
        <f>(QD$9&gt;$Q153)*(QD$9&lt;=$R153)*$O153*$L153</f>
        <v/>
      </c>
      <c r="QE153" s="428">
        <f>(QE$9&gt;$Q153)*(QE$9&lt;=$R153)*$O153*$L153</f>
        <v/>
      </c>
      <c r="QF153" s="428">
        <f>(QF$9&gt;$Q153)*(QF$9&lt;=$R153)*$O153*$L153</f>
        <v/>
      </c>
      <c r="QG153" s="428">
        <f>(QG$9&gt;$Q153)*(QG$9&lt;=$R153)*$O153*$L153</f>
        <v/>
      </c>
      <c r="QH153" s="428">
        <f>(QH$9&gt;$Q153)*(QH$9&lt;=$R153)*$O153*$L153</f>
        <v/>
      </c>
      <c r="QI153" s="428">
        <f>(QI$9&gt;$Q153)*(QI$9&lt;=$R153)*$O153*$L153</f>
        <v/>
      </c>
      <c r="QJ153" s="428">
        <f>(QJ$9&gt;$Q153)*(QJ$9&lt;=$R153)*$O153*$L153</f>
        <v/>
      </c>
      <c r="QK153" s="428">
        <f>(QK$9&gt;$Q153)*(QK$9&lt;=$R153)*$O153*$L153</f>
        <v/>
      </c>
      <c r="QL153" s="428">
        <f>(QL$9&gt;$Q153)*(QL$9&lt;=$R153)*$O153*$L153</f>
        <v/>
      </c>
      <c r="QM153" s="428">
        <f>(QM$9&gt;$Q153)*(QM$9&lt;=$R153)*$O153*$L153</f>
        <v/>
      </c>
      <c r="QN153" s="428">
        <f>(QN$9&gt;$Q153)*(QN$9&lt;=$R153)*$O153*$L153</f>
        <v/>
      </c>
      <c r="QO153" s="428">
        <f>(QO$9&gt;$Q153)*(QO$9&lt;=$R153)*$O153*$L153</f>
        <v/>
      </c>
      <c r="QP153" s="428">
        <f>(QP$9&gt;$Q153)*(QP$9&lt;=$R153)*$O153*$L153</f>
        <v/>
      </c>
      <c r="QQ153" s="428">
        <f>(QQ$9&gt;$Q153)*(QQ$9&lt;=$R153)*$O153*$L153</f>
        <v/>
      </c>
      <c r="QR153" s="428">
        <f>(QR$9&gt;$Q153)*(QR$9&lt;=$R153)*$O153*$L153</f>
        <v/>
      </c>
      <c r="QS153" s="428">
        <f>(QS$9&gt;$Q153)*(QS$9&lt;=$R153)*$O153*$L153</f>
        <v/>
      </c>
      <c r="QT153" s="428">
        <f>(QT$9&gt;$Q153)*(QT$9&lt;=$R153)*$O153*$L153</f>
        <v/>
      </c>
      <c r="QU153" s="428">
        <f>(QU$9&gt;$Q153)*(QU$9&lt;=$R153)*$O153*$L153</f>
        <v/>
      </c>
      <c r="QV153" s="428">
        <f>(QV$9&gt;$Q153)*(QV$9&lt;=$R153)*$O153*$L153</f>
        <v/>
      </c>
      <c r="QW153" s="428">
        <f>(QW$9&gt;$Q153)*(QW$9&lt;=$R153)*$O153*$L153</f>
        <v/>
      </c>
      <c r="QX153" s="428">
        <f>(QX$9&gt;$Q153)*(QX$9&lt;=$R153)*$O153*$L153</f>
        <v/>
      </c>
      <c r="QY153" s="428">
        <f>(QY$9&gt;$Q153)*(QY$9&lt;=$R153)*$O153*$L153</f>
        <v/>
      </c>
      <c r="QZ153" s="428">
        <f>(QZ$9&gt;$Q153)*(QZ$9&lt;=$R153)*$O153*$L153</f>
        <v/>
      </c>
      <c r="RA153" s="428">
        <f>(RA$9&gt;$Q153)*(RA$9&lt;=$R153)*$O153*$L153</f>
        <v/>
      </c>
      <c r="RB153" s="428">
        <f>(RB$9&gt;$Q153)*(RB$9&lt;=$R153)*$O153*$L153</f>
        <v/>
      </c>
      <c r="RC153" s="428">
        <f>(RC$9&gt;$Q153)*(RC$9&lt;=$R153)*$O153*$L153</f>
        <v/>
      </c>
      <c r="RD153" s="428">
        <f>(RD$9&gt;$Q153)*(RD$9&lt;=$R153)*$O153*$L153</f>
        <v/>
      </c>
      <c r="RE153" s="428">
        <f>(RE$9&gt;$Q153)*(RE$9&lt;=$R153)*$O153*$L153</f>
        <v/>
      </c>
      <c r="RF153" s="428">
        <f>(RF$9&gt;$Q153)*(RF$9&lt;=$R153)*$O153*$L153</f>
        <v/>
      </c>
      <c r="RG153" s="428">
        <f>(RG$9&gt;$Q153)*(RG$9&lt;=$R153)*$O153*$L153</f>
        <v/>
      </c>
      <c r="RH153" s="428">
        <f>(RH$9&gt;$Q153)*(RH$9&lt;=$R153)*$O153*$L153</f>
        <v/>
      </c>
      <c r="RI153" s="428">
        <f>(RI$9&gt;$Q153)*(RI$9&lt;=$R153)*$O153*$L153</f>
        <v/>
      </c>
      <c r="RJ153" s="428">
        <f>(RJ$9&gt;$Q153)*(RJ$9&lt;=$R153)*$O153*$L153</f>
        <v/>
      </c>
      <c r="RK153" s="428">
        <f>(RK$9&gt;$Q153)*(RK$9&lt;=$R153)*$O153*$L153</f>
        <v/>
      </c>
      <c r="RL153" s="428">
        <f>(RL$9&gt;$Q153)*(RL$9&lt;=$R153)*$O153*$L153</f>
        <v/>
      </c>
      <c r="RM153" s="428">
        <f>(RM$9&gt;$Q153)*(RM$9&lt;=$R153)*$O153*$L153</f>
        <v/>
      </c>
      <c r="RN153" s="428">
        <f>(RN$9&gt;$Q153)*(RN$9&lt;=$R153)*$O153*$L153</f>
        <v/>
      </c>
      <c r="RO153" s="428">
        <f>(RO$9&gt;$Q153)*(RO$9&lt;=$R153)*$O153*$L153</f>
        <v/>
      </c>
      <c r="RP153" s="428">
        <f>(RP$9&gt;$Q153)*(RP$9&lt;=$R153)*$O153*$L153</f>
        <v/>
      </c>
      <c r="RQ153" s="428">
        <f>(RQ$9&gt;$Q153)*(RQ$9&lt;=$R153)*$O153*$L153</f>
        <v/>
      </c>
      <c r="RR153" s="428">
        <f>(RR$9&gt;$Q153)*(RR$9&lt;=$R153)*$O153*$L153</f>
        <v/>
      </c>
      <c r="RS153" s="428">
        <f>(RS$9&gt;$Q153)*(RS$9&lt;=$R153)*$O153*$L153</f>
        <v/>
      </c>
      <c r="RT153" s="428">
        <f>(RT$9&gt;$Q153)*(RT$9&lt;=$R153)*$O153*$L153</f>
        <v/>
      </c>
      <c r="RU153" s="428">
        <f>(RU$9&gt;$Q153)*(RU$9&lt;=$R153)*$O153*$L153</f>
        <v/>
      </c>
      <c r="RV153" s="428">
        <f>(RV$9&gt;$Q153)*(RV$9&lt;=$R153)*$O153*$L153</f>
        <v/>
      </c>
      <c r="RW153" s="428">
        <f>(RW$9&gt;$Q153)*(RW$9&lt;=$R153)*$O153*$L153</f>
        <v/>
      </c>
      <c r="RX153" s="428">
        <f>(RX$9&gt;$Q153)*(RX$9&lt;=$R153)*$O153*$L153</f>
        <v/>
      </c>
      <c r="RY153" s="428">
        <f>(RY$9&gt;$Q153)*(RY$9&lt;=$R153)*$O153*$L153</f>
        <v/>
      </c>
      <c r="RZ153" s="428">
        <f>(RZ$9&gt;$Q153)*(RZ$9&lt;=$R153)*$O153*$L153</f>
        <v/>
      </c>
      <c r="SA153" s="428">
        <f>(SA$9&gt;$Q153)*(SA$9&lt;=$R153)*$O153*$L153</f>
        <v/>
      </c>
      <c r="SC153" s="428" t="n"/>
      <c r="SD153" s="428">
        <f>(SD$9&gt;$AF153)*(SD$9&lt;=$AH153)*$AJ153*$L153</f>
        <v/>
      </c>
      <c r="SE153" s="428">
        <f>(SE$9&gt;$AF153)*(SE$9&lt;=$AH153)*$AJ153*$L153</f>
        <v/>
      </c>
      <c r="SF153" s="428">
        <f>(SF$9&gt;$AF153)*(SF$9&lt;=$AH153)*$AJ153*$L153</f>
        <v/>
      </c>
      <c r="SG153" s="428">
        <f>(SG$9&gt;$AF153)*(SG$9&lt;=$AH153)*$AJ153*$L153</f>
        <v/>
      </c>
      <c r="SH153" s="428">
        <f>(SH$9&gt;$AF153)*(SH$9&lt;=$AH153)*$AJ153*$L153</f>
        <v/>
      </c>
      <c r="SI153" s="428">
        <f>(SI$9&gt;$AF153)*(SI$9&lt;=$AH153)*$AJ153*$L153</f>
        <v/>
      </c>
      <c r="SJ153" s="428">
        <f>(SJ$9&gt;$AF153)*(SJ$9&lt;=$AH153)*$AJ153*$L153</f>
        <v/>
      </c>
      <c r="SK153" s="428">
        <f>(SK$9&gt;$AF153)*(SK$9&lt;=$AH153)*$AJ153*$L153</f>
        <v/>
      </c>
      <c r="SL153" s="428">
        <f>(SL$9&gt;$AF153)*(SL$9&lt;=$AH153)*$AJ153*$L153</f>
        <v/>
      </c>
      <c r="SM153" s="428">
        <f>(SM$9&gt;$AF153)*(SM$9&lt;=$AH153)*$AJ153*$L153</f>
        <v/>
      </c>
      <c r="SN153" s="428">
        <f>(SN$9&gt;$AF153)*(SN$9&lt;=$AH153)*$AJ153*$L153</f>
        <v/>
      </c>
      <c r="SO153" s="428">
        <f>(SO$9&gt;$AF153)*(SO$9&lt;=$AH153)*$AJ153*$L153</f>
        <v/>
      </c>
      <c r="SP153" s="428">
        <f>(SP$9&gt;$AF153)*(SP$9&lt;=$AH153)*$AJ153*$L153</f>
        <v/>
      </c>
      <c r="SQ153" s="428">
        <f>(SQ$9&gt;$AF153)*(SQ$9&lt;=$AH153)*$AJ153*$L153</f>
        <v/>
      </c>
      <c r="SR153" s="428">
        <f>(SR$9&gt;$AF153)*(SR$9&lt;=$AH153)*$AJ153*$L153</f>
        <v/>
      </c>
      <c r="SS153" s="428">
        <f>(SS$9&gt;$AF153)*(SS$9&lt;=$AH153)*$AJ153*$L153</f>
        <v/>
      </c>
      <c r="ST153" s="428">
        <f>(ST$9&gt;$AF153)*(ST$9&lt;=$AH153)*$AJ153*$L153</f>
        <v/>
      </c>
      <c r="SU153" s="428">
        <f>(SU$9&gt;$AF153)*(SU$9&lt;=$AH153)*$AJ153*$L153</f>
        <v/>
      </c>
      <c r="SV153" s="428">
        <f>(SV$9&gt;$AF153)*(SV$9&lt;=$AH153)*$AJ153*$L153</f>
        <v/>
      </c>
      <c r="SW153" s="428">
        <f>(SW$9&gt;$AF153)*(SW$9&lt;=$AH153)*$AJ153*$L153</f>
        <v/>
      </c>
      <c r="SX153" s="428">
        <f>(SX$9&gt;$AF153)*(SX$9&lt;=$AH153)*$AJ153*$L153</f>
        <v/>
      </c>
      <c r="SY153" s="428">
        <f>(SY$9&gt;$AF153)*(SY$9&lt;=$AH153)*$AJ153*$L153</f>
        <v/>
      </c>
      <c r="SZ153" s="428">
        <f>(SZ$9&gt;$AF153)*(SZ$9&lt;=$AH153)*$AJ153*$L153</f>
        <v/>
      </c>
      <c r="TA153" s="428">
        <f>(TA$9&gt;$AF153)*(TA$9&lt;=$AH153)*$AJ153*$L153</f>
        <v/>
      </c>
      <c r="TB153" s="428">
        <f>(TB$9&gt;$AF153)*(TB$9&lt;=$AH153)*$AJ153*$L153</f>
        <v/>
      </c>
      <c r="TC153" s="428">
        <f>(TC$9&gt;$AF153)*(TC$9&lt;=$AH153)*$AJ153*$L153</f>
        <v/>
      </c>
      <c r="TD153" s="428">
        <f>(TD$9&gt;$AF153)*(TD$9&lt;=$AH153)*$AJ153*$L153</f>
        <v/>
      </c>
      <c r="TE153" s="428">
        <f>(TE$9&gt;$AF153)*(TE$9&lt;=$AH153)*$AJ153*$L153</f>
        <v/>
      </c>
      <c r="TF153" s="428">
        <f>(TF$9&gt;$AF153)*(TF$9&lt;=$AH153)*$AJ153*$L153</f>
        <v/>
      </c>
      <c r="TG153" s="428">
        <f>(TG$9&gt;$AF153)*(TG$9&lt;=$AH153)*$AJ153*$L153</f>
        <v/>
      </c>
      <c r="TH153" s="428">
        <f>(TH$9&gt;$AF153)*(TH$9&lt;=$AH153)*$AJ153*$L153</f>
        <v/>
      </c>
      <c r="TI153" s="428">
        <f>(TI$9&gt;$AF153)*(TI$9&lt;=$AH153)*$AJ153*$L153</f>
        <v/>
      </c>
      <c r="TJ153" s="428">
        <f>(TJ$9&gt;$AF153)*(TJ$9&lt;=$AH153)*$AJ153*$L153</f>
        <v/>
      </c>
      <c r="TK153" s="428">
        <f>(TK$9&gt;$AF153)*(TK$9&lt;=$AH153)*$AJ153*$L153</f>
        <v/>
      </c>
      <c r="TL153" s="428">
        <f>(TL$9&gt;$AF153)*(TL$9&lt;=$AH153)*$AJ153*$L153</f>
        <v/>
      </c>
      <c r="TM153" s="428">
        <f>(TM$9&gt;$AF153)*(TM$9&lt;=$AH153)*$AJ153*$L153</f>
        <v/>
      </c>
      <c r="TN153" s="428">
        <f>(TN$9&gt;$AF153)*(TN$9&lt;=$AH153)*$AJ153*$L153</f>
        <v/>
      </c>
      <c r="TO153" s="428">
        <f>(TO$9&gt;$AF153)*(TO$9&lt;=$AH153)*$AJ153*$L153</f>
        <v/>
      </c>
      <c r="TP153" s="428">
        <f>(TP$9&gt;$AF153)*(TP$9&lt;=$AH153)*$AJ153*$L153</f>
        <v/>
      </c>
      <c r="TQ153" s="428">
        <f>(TQ$9&gt;$AF153)*(TQ$9&lt;=$AH153)*$AJ153*$L153</f>
        <v/>
      </c>
      <c r="TR153" s="428">
        <f>(TR$9&gt;$AF153)*(TR$9&lt;=$AH153)*$AJ153*$L153</f>
        <v/>
      </c>
      <c r="TS153" s="428">
        <f>(TS$9&gt;$AF153)*(TS$9&lt;=$AH153)*$AJ153*$L153</f>
        <v/>
      </c>
      <c r="TT153" s="428">
        <f>(TT$9&gt;$AF153)*(TT$9&lt;=$AH153)*$AJ153*$L153</f>
        <v/>
      </c>
      <c r="TU153" s="428">
        <f>(TU$9&gt;$AF153)*(TU$9&lt;=$AH153)*$AJ153*$L153</f>
        <v/>
      </c>
      <c r="TV153" s="428">
        <f>(TV$9&gt;$AF153)*(TV$9&lt;=$AH153)*$AJ153*$L153</f>
        <v/>
      </c>
      <c r="TW153" s="428">
        <f>(TW$9&gt;$AF153)*(TW$9&lt;=$AH153)*$AJ153*$L153</f>
        <v/>
      </c>
      <c r="TX153" s="428">
        <f>(TX$9&gt;$AF153)*(TX$9&lt;=$AH153)*$AJ153*$L153</f>
        <v/>
      </c>
      <c r="TY153" s="428">
        <f>(TY$9&gt;$AF153)*(TY$9&lt;=$AH153)*$AJ153*$L153</f>
        <v/>
      </c>
      <c r="TZ153" s="428">
        <f>(TZ$9&gt;$AF153)*(TZ$9&lt;=$AH153)*$AJ153*$L153</f>
        <v/>
      </c>
      <c r="UA153" s="428">
        <f>(UA$9&gt;$AF153)*(UA$9&lt;=$AH153)*$AJ153*$L153</f>
        <v/>
      </c>
      <c r="UB153" s="428">
        <f>(UB$9&gt;$AF153)*(UB$9&lt;=$AH153)*$AJ153*$L153</f>
        <v/>
      </c>
      <c r="UC153" s="428">
        <f>(UC$9&gt;$AF153)*(UC$9&lt;=$AH153)*$AJ153*$L153</f>
        <v/>
      </c>
      <c r="UD153" s="428">
        <f>(UD$9&gt;$AF153)*(UD$9&lt;=$AH153)*$AJ153*$L153</f>
        <v/>
      </c>
      <c r="UE153" s="428">
        <f>(UE$9&gt;$AF153)*(UE$9&lt;=$AH153)*$AJ153*$L153</f>
        <v/>
      </c>
      <c r="UF153" s="428">
        <f>(UF$9&gt;$AF153)*(UF$9&lt;=$AH153)*$AJ153*$L153</f>
        <v/>
      </c>
      <c r="UG153" s="428">
        <f>(UG$9&gt;$AF153)*(UG$9&lt;=$AH153)*$AJ153*$L153</f>
        <v/>
      </c>
      <c r="UH153" s="428">
        <f>(UH$9&gt;$AF153)*(UH$9&lt;=$AH153)*$AJ153*$L153</f>
        <v/>
      </c>
      <c r="UI153" s="428">
        <f>(UI$9&gt;$AF153)*(UI$9&lt;=$AH153)*$AJ153*$L153</f>
        <v/>
      </c>
      <c r="UJ153" s="428">
        <f>(UJ$9&gt;$AF153)*(UJ$9&lt;=$AH153)*$AJ153*$L153</f>
        <v/>
      </c>
      <c r="UK153" s="428">
        <f>(UK$9&gt;$AF153)*(UK$9&lt;=$AH153)*$AJ153*$L153</f>
        <v/>
      </c>
      <c r="UL153" s="428">
        <f>(UL$9&gt;$AF153)*(UL$9&lt;=$AH153)*$AJ153*$L153</f>
        <v/>
      </c>
      <c r="UM153" s="428">
        <f>(UM$9&gt;$AF153)*(UM$9&lt;=$AH153)*$AJ153*$L153</f>
        <v/>
      </c>
      <c r="UN153" s="428">
        <f>(UN$9&gt;$AF153)*(UN$9&lt;=$AH153)*$AJ153*$L153</f>
        <v/>
      </c>
      <c r="UO153" s="428">
        <f>(UO$9&gt;$AF153)*(UO$9&lt;=$AH153)*$AJ153*$L153</f>
        <v/>
      </c>
      <c r="UP153" s="428">
        <f>(UP$9&gt;$AF153)*(UP$9&lt;=$AH153)*$AJ153*$L153</f>
        <v/>
      </c>
      <c r="UQ153" s="428">
        <f>(UQ$9&gt;$AF153)*(UQ$9&lt;=$AH153)*$AJ153*$L153</f>
        <v/>
      </c>
      <c r="UR153" s="428">
        <f>(UR$9&gt;$AF153)*(UR$9&lt;=$AH153)*$AJ153*$L153</f>
        <v/>
      </c>
      <c r="US153" s="428">
        <f>(US$9&gt;$AF153)*(US$9&lt;=$AH153)*$AJ153*$L153</f>
        <v/>
      </c>
      <c r="UT153" s="428">
        <f>(UT$9&gt;$AF153)*(UT$9&lt;=$AH153)*$AJ153*$L153</f>
        <v/>
      </c>
      <c r="UU153" s="428">
        <f>(UU$9&gt;$AF153)*(UU$9&lt;=$AH153)*$AJ153*$L153</f>
        <v/>
      </c>
      <c r="UV153" s="428">
        <f>(UV$9&gt;$AF153)*(UV$9&lt;=$AH153)*$AJ153*$L153</f>
        <v/>
      </c>
      <c r="UW153" s="428">
        <f>(UW$9&gt;$AF153)*(UW$9&lt;=$AH153)*$AJ153*$L153</f>
        <v/>
      </c>
      <c r="UX153" s="428">
        <f>(UX$9&gt;$AF153)*(UX$9&lt;=$AH153)*$AJ153*$L153</f>
        <v/>
      </c>
      <c r="UY153" s="428">
        <f>(UY$9&gt;$AF153)*(UY$9&lt;=$AH153)*$AJ153*$L153</f>
        <v/>
      </c>
      <c r="UZ153" s="428">
        <f>(UZ$9&gt;$AF153)*(UZ$9&lt;=$AH153)*$AJ153*$L153</f>
        <v/>
      </c>
      <c r="VA153" s="428">
        <f>(VA$9&gt;$AF153)*(VA$9&lt;=$AH153)*$AJ153*$L153</f>
        <v/>
      </c>
      <c r="VB153" s="428">
        <f>(VB$9&gt;$AF153)*(VB$9&lt;=$AH153)*$AJ153*$L153</f>
        <v/>
      </c>
      <c r="VC153" s="428">
        <f>(VC$9&gt;$AF153)*(VC$9&lt;=$AH153)*$AJ153*$L153</f>
        <v/>
      </c>
      <c r="VD153" s="428">
        <f>(VD$9&gt;$AF153)*(VD$9&lt;=$AH153)*$AJ153*$L153</f>
        <v/>
      </c>
      <c r="VE153" s="428">
        <f>(VE$9&gt;$AF153)*(VE$9&lt;=$AH153)*$AJ153*$L153</f>
        <v/>
      </c>
      <c r="VF153" s="428">
        <f>(VF$9&gt;$AF153)*(VF$9&lt;=$AH153)*$AJ153*$L153</f>
        <v/>
      </c>
      <c r="VG153" s="428">
        <f>(VG$9&gt;$AF153)*(VG$9&lt;=$AH153)*$AJ153*$L153</f>
        <v/>
      </c>
      <c r="VH153" s="428">
        <f>(VH$9&gt;$AF153)*(VH$9&lt;=$AH153)*$AJ153*$L153</f>
        <v/>
      </c>
      <c r="VI153" s="428">
        <f>(VI$9&gt;$AF153)*(VI$9&lt;=$AH153)*$AJ153*$L153</f>
        <v/>
      </c>
      <c r="VJ153" s="428">
        <f>(VJ$9&gt;$AF153)*(VJ$9&lt;=$AH153)*$AJ153*$L153</f>
        <v/>
      </c>
      <c r="VK153" s="428">
        <f>(VK$9&gt;$AF153)*(VK$9&lt;=$AH153)*$AJ153*$L153</f>
        <v/>
      </c>
      <c r="VL153" s="428">
        <f>(VL$9&gt;$AF153)*(VL$9&lt;=$AH153)*$AJ153*$L153</f>
        <v/>
      </c>
      <c r="VM153" s="428">
        <f>(VM$9&gt;$AF153)*(VM$9&lt;=$AH153)*$AJ153*$L153</f>
        <v/>
      </c>
      <c r="VN153" s="428">
        <f>(VN$9&gt;$AF153)*(VN$9&lt;=$AH153)*$AJ153*$L153</f>
        <v/>
      </c>
      <c r="VO153" s="428">
        <f>(VO$9&gt;$AF153)*(VO$9&lt;=$AH153)*$AJ153*$L153</f>
        <v/>
      </c>
      <c r="VP153" s="428">
        <f>(VP$9&gt;$AF153)*(VP$9&lt;=$AH153)*$AJ153*$L153</f>
        <v/>
      </c>
      <c r="VQ153" s="428">
        <f>(VQ$9&gt;$AF153)*(VQ$9&lt;=$AH153)*$AJ153*$L153</f>
        <v/>
      </c>
      <c r="VR153" s="428">
        <f>(VR$9&gt;$AF153)*(VR$9&lt;=$AH153)*$AJ153*$L153</f>
        <v/>
      </c>
      <c r="VS153" s="428">
        <f>(VS$9&gt;$AF153)*(VS$9&lt;=$AH153)*$AJ153*$L153</f>
        <v/>
      </c>
      <c r="VT153" s="428">
        <f>(VT$9&gt;$AF153)*(VT$9&lt;=$AH153)*$AJ153*$L153</f>
        <v/>
      </c>
      <c r="VU153" s="428">
        <f>(VU$9&gt;$AF153)*(VU$9&lt;=$AH153)*$AJ153*$L153</f>
        <v/>
      </c>
      <c r="VV153" s="428">
        <f>(VV$9&gt;$AF153)*(VV$9&lt;=$AH153)*$AJ153*$L153</f>
        <v/>
      </c>
      <c r="VW153" s="428">
        <f>(VW$9&gt;$AF153)*(VW$9&lt;=$AH153)*$AJ153*$L153</f>
        <v/>
      </c>
      <c r="VX153" s="428">
        <f>(VX$9&gt;$AF153)*(VX$9&lt;=$AH153)*$AJ153*$L153</f>
        <v/>
      </c>
      <c r="VY153" s="428">
        <f>(VY$9&gt;$AF153)*(VY$9&lt;=$AH153)*$AJ153*$L153</f>
        <v/>
      </c>
      <c r="VZ153" s="428">
        <f>(VZ$9&gt;$AF153)*(VZ$9&lt;=$AH153)*$AJ153*$L153</f>
        <v/>
      </c>
      <c r="WA153" s="428">
        <f>(WA$9&gt;$AF153)*(WA$9&lt;=$AH153)*$AJ153*$L153</f>
        <v/>
      </c>
      <c r="WB153" s="428">
        <f>(WB$9&gt;$AF153)*(WB$9&lt;=$AH153)*$AJ153*$L153</f>
        <v/>
      </c>
      <c r="WC153" s="428">
        <f>(WC$9&gt;$AF153)*(WC$9&lt;=$AH153)*$AJ153*$L153</f>
        <v/>
      </c>
      <c r="WD153" s="428">
        <f>(WD$9&gt;$AF153)*(WD$9&lt;=$AH153)*$AJ153*$L153</f>
        <v/>
      </c>
      <c r="WE153" s="428">
        <f>(WE$9&gt;$AF153)*(WE$9&lt;=$AH153)*$AJ153*$L153</f>
        <v/>
      </c>
      <c r="WF153" s="428">
        <f>(WF$9&gt;$AF153)*(WF$9&lt;=$AH153)*$AJ153*$L153</f>
        <v/>
      </c>
      <c r="WG153" s="428">
        <f>(WG$9&gt;$AF153)*(WG$9&lt;=$AH153)*$AJ153*$L153</f>
        <v/>
      </c>
      <c r="WI153" s="428" t="n"/>
      <c r="WJ153" s="428">
        <f>(WJ$9&gt;$AU153)*$AY153*$L153</f>
        <v/>
      </c>
      <c r="WK153" s="428">
        <f>(WK$9&gt;$AU153)*$AY153*$L153</f>
        <v/>
      </c>
      <c r="WL153" s="428">
        <f>(WL$9&gt;$AU153)*$AY153*$L153</f>
        <v/>
      </c>
      <c r="WM153" s="428">
        <f>(WM$9&gt;$AU153)*$AY153*$L153</f>
        <v/>
      </c>
      <c r="WN153" s="428">
        <f>(WN$9&gt;$AU153)*$AY153*$L153</f>
        <v/>
      </c>
      <c r="WO153" s="428">
        <f>(WO$9&gt;$AU153)*$AY153*$L153</f>
        <v/>
      </c>
      <c r="WP153" s="428">
        <f>(WP$9&gt;$AU153)*$AY153*$L153</f>
        <v/>
      </c>
      <c r="WQ153" s="428">
        <f>(WQ$9&gt;$AU153)*$AY153*$L153</f>
        <v/>
      </c>
      <c r="WR153" s="428">
        <f>(WR$9&gt;$AU153)*$AY153*$L153</f>
        <v/>
      </c>
      <c r="WS153" s="428">
        <f>(WS$9&gt;$AU153)*$AY153*$L153</f>
        <v/>
      </c>
      <c r="WT153" s="428">
        <f>(WT$9&gt;$AU153)*$AY153*$L153</f>
        <v/>
      </c>
      <c r="WU153" s="428">
        <f>(WU$9&gt;$AU153)*$AY153*$L153</f>
        <v/>
      </c>
      <c r="WV153" s="428">
        <f>(WV$9&gt;$AU153)*$AY153*$L153</f>
        <v/>
      </c>
      <c r="WW153" s="428">
        <f>(WW$9&gt;$AU153)*$AY153*$L153</f>
        <v/>
      </c>
      <c r="WX153" s="428">
        <f>(WX$9&gt;$AU153)*$AY153*$L153</f>
        <v/>
      </c>
      <c r="WY153" s="428">
        <f>(WY$9&gt;$AU153)*$AY153*$L153</f>
        <v/>
      </c>
      <c r="WZ153" s="428">
        <f>(WZ$9&gt;$AU153)*$AY153*$L153</f>
        <v/>
      </c>
      <c r="XA153" s="428">
        <f>(XA$9&gt;$AU153)*$AY153*$L153</f>
        <v/>
      </c>
      <c r="XB153" s="428">
        <f>(XB$9&gt;$AU153)*$AY153*$L153</f>
        <v/>
      </c>
      <c r="XC153" s="428">
        <f>(XC$9&gt;$AU153)*$AY153*$L153</f>
        <v/>
      </c>
      <c r="XD153" s="428">
        <f>(XD$9&gt;$AU153)*$AY153*$L153</f>
        <v/>
      </c>
      <c r="XE153" s="428">
        <f>(XE$9&gt;$AU153)*$AY153*$L153</f>
        <v/>
      </c>
      <c r="XF153" s="428">
        <f>(XF$9&gt;$AU153)*$AY153*$L153</f>
        <v/>
      </c>
      <c r="XG153" s="428">
        <f>(XG$9&gt;$AU153)*$AY153*$L153</f>
        <v/>
      </c>
      <c r="XH153" s="428">
        <f>(XH$9&gt;$AU153)*$AY153*$L153</f>
        <v/>
      </c>
      <c r="XI153" s="428">
        <f>(XI$9&gt;$AU153)*$AY153*$L153</f>
        <v/>
      </c>
      <c r="XJ153" s="428">
        <f>(XJ$9&gt;$AU153)*$AY153*$L153</f>
        <v/>
      </c>
      <c r="XK153" s="428">
        <f>(XK$9&gt;$AU153)*$AY153*$L153</f>
        <v/>
      </c>
      <c r="XL153" s="428">
        <f>(XL$9&gt;$AU153)*$AY153*$L153</f>
        <v/>
      </c>
      <c r="XM153" s="428">
        <f>(XM$9&gt;$AU153)*$AY153*$L153</f>
        <v/>
      </c>
      <c r="XN153" s="428">
        <f>(XN$9&gt;$AU153)*$AY153*$L153</f>
        <v/>
      </c>
      <c r="XO153" s="428">
        <f>(XO$9&gt;$AU153)*$AY153*$L153</f>
        <v/>
      </c>
      <c r="XP153" s="428">
        <f>(XP$9&gt;$AU153)*$AY153*$L153</f>
        <v/>
      </c>
      <c r="XQ153" s="428">
        <f>(XQ$9&gt;$AU153)*$AY153*$L153</f>
        <v/>
      </c>
      <c r="XR153" s="428">
        <f>(XR$9&gt;$AU153)*$AY153*$L153</f>
        <v/>
      </c>
      <c r="XS153" s="428">
        <f>(XS$9&gt;$AU153)*$AY153*$L153</f>
        <v/>
      </c>
      <c r="XT153" s="428">
        <f>(XT$9&gt;$AU153)*$AY153*$L153</f>
        <v/>
      </c>
      <c r="XU153" s="428">
        <f>(XU$9&gt;$AU153)*$AY153*$L153</f>
        <v/>
      </c>
      <c r="XV153" s="428">
        <f>(XV$9&gt;$AU153)*$AY153*$L153</f>
        <v/>
      </c>
      <c r="XW153" s="428">
        <f>(XW$9&gt;$AU153)*$AY153*$L153</f>
        <v/>
      </c>
      <c r="XX153" s="428">
        <f>(XX$9&gt;$AU153)*$AY153*$L153</f>
        <v/>
      </c>
      <c r="XY153" s="428">
        <f>(XY$9&gt;$AU153)*$AY153*$L153</f>
        <v/>
      </c>
      <c r="XZ153" s="428">
        <f>(XZ$9&gt;$AU153)*$AY153*$L153</f>
        <v/>
      </c>
      <c r="YA153" s="428">
        <f>(YA$9&gt;$AU153)*$AY153*$L153</f>
        <v/>
      </c>
      <c r="YB153" s="428">
        <f>(YB$9&gt;$AU153)*$AY153*$L153</f>
        <v/>
      </c>
      <c r="YC153" s="428">
        <f>(YC$9&gt;$AU153)*$AY153*$L153</f>
        <v/>
      </c>
      <c r="YD153" s="428">
        <f>(YD$9&gt;$AU153)*$AY153*$L153</f>
        <v/>
      </c>
      <c r="YE153" s="428">
        <f>(YE$9&gt;$AU153)*$AY153*$L153</f>
        <v/>
      </c>
      <c r="YF153" s="428">
        <f>(YF$9&gt;$AU153)*$AY153*$L153</f>
        <v/>
      </c>
      <c r="YG153" s="428">
        <f>(YG$9&gt;$AU153)*$AY153*$L153</f>
        <v/>
      </c>
      <c r="YH153" s="428">
        <f>(YH$9&gt;$AU153)*$AY153*$L153</f>
        <v/>
      </c>
      <c r="YI153" s="428">
        <f>(YI$9&gt;$AU153)*$AY153*$L153</f>
        <v/>
      </c>
      <c r="YJ153" s="428">
        <f>(YJ$9&gt;$AU153)*$AY153*$L153</f>
        <v/>
      </c>
      <c r="YK153" s="428">
        <f>(YK$9&gt;$AU153)*$AY153*$L153</f>
        <v/>
      </c>
      <c r="YL153" s="428">
        <f>(YL$9&gt;$AU153)*$AY153*$L153</f>
        <v/>
      </c>
      <c r="YM153" s="428">
        <f>(YM$9&gt;$AU153)*$AY153*$L153</f>
        <v/>
      </c>
      <c r="YN153" s="428">
        <f>(YN$9&gt;$AU153)*$AY153*$L153</f>
        <v/>
      </c>
      <c r="YO153" s="428">
        <f>(YO$9&gt;$AU153)*$AY153*$L153</f>
        <v/>
      </c>
      <c r="YP153" s="428">
        <f>(YP$9&gt;$AU153)*$AY153*$L153</f>
        <v/>
      </c>
      <c r="YQ153" s="428">
        <f>(YQ$9&gt;$AU153)*$AY153*$L153</f>
        <v/>
      </c>
      <c r="YR153" s="428">
        <f>(YR$9&gt;$AU153)*$AY153*$L153</f>
        <v/>
      </c>
      <c r="YS153" s="428">
        <f>(YS$9&gt;$AU153)*$AY153*$L153</f>
        <v/>
      </c>
      <c r="YT153" s="428">
        <f>(YT$9&gt;$AU153)*$AY153*$L153</f>
        <v/>
      </c>
      <c r="YU153" s="428">
        <f>(YU$9&gt;$AU153)*$AY153*$L153</f>
        <v/>
      </c>
      <c r="YV153" s="428">
        <f>(YV$9&gt;$AU153)*$AY153*$L153</f>
        <v/>
      </c>
      <c r="YW153" s="428">
        <f>(YW$9&gt;$AU153)*$AY153*$L153</f>
        <v/>
      </c>
      <c r="YX153" s="428">
        <f>(YX$9&gt;$AU153)*$AY153*$L153</f>
        <v/>
      </c>
      <c r="YY153" s="428">
        <f>(YY$9&gt;$AU153)*$AY153*$L153</f>
        <v/>
      </c>
      <c r="YZ153" s="428">
        <f>(YZ$9&gt;$AU153)*$AY153*$L153</f>
        <v/>
      </c>
      <c r="ZA153" s="428">
        <f>(ZA$9&gt;$AU153)*$AY153*$L153</f>
        <v/>
      </c>
      <c r="ZB153" s="428">
        <f>(ZB$9&gt;$AU153)*$AY153*$L153</f>
        <v/>
      </c>
      <c r="ZC153" s="428">
        <f>(ZC$9&gt;$AU153)*$AY153*$L153</f>
        <v/>
      </c>
      <c r="ZD153" s="428">
        <f>(ZD$9&gt;$AU153)*$AY153*$L153</f>
        <v/>
      </c>
      <c r="ZE153" s="428">
        <f>(ZE$9&gt;$AU153)*$AY153*$L153</f>
        <v/>
      </c>
      <c r="ZF153" s="428">
        <f>(ZF$9&gt;$AU153)*$AY153*$L153</f>
        <v/>
      </c>
      <c r="ZG153" s="428">
        <f>(ZG$9&gt;$AU153)*$AY153*$L153</f>
        <v/>
      </c>
      <c r="ZH153" s="428">
        <f>(ZH$9&gt;$AU153)*$AY153*$L153</f>
        <v/>
      </c>
      <c r="ZI153" s="428">
        <f>(ZI$9&gt;$AU153)*$AY153*$L153</f>
        <v/>
      </c>
      <c r="ZJ153" s="428">
        <f>(ZJ$9&gt;$AU153)*$AY153*$L153</f>
        <v/>
      </c>
      <c r="ZK153" s="428">
        <f>(ZK$9&gt;$AU153)*$AY153*$L153</f>
        <v/>
      </c>
      <c r="ZL153" s="428">
        <f>(ZL$9&gt;$AU153)*$AY153*$L153</f>
        <v/>
      </c>
      <c r="ZM153" s="428">
        <f>(ZM$9&gt;$AU153)*$AY153*$L153</f>
        <v/>
      </c>
      <c r="ZN153" s="428">
        <f>(ZN$9&gt;$AU153)*$AY153*$L153</f>
        <v/>
      </c>
      <c r="ZO153" s="428">
        <f>(ZO$9&gt;$AU153)*$AY153*$L153</f>
        <v/>
      </c>
      <c r="ZP153" s="428">
        <f>(ZP$9&gt;$AU153)*$AY153*$L153</f>
        <v/>
      </c>
      <c r="ZQ153" s="428">
        <f>(ZQ$9&gt;$AU153)*$AY153*$L153</f>
        <v/>
      </c>
      <c r="ZR153" s="428">
        <f>(ZR$9&gt;$AU153)*$AY153*$L153</f>
        <v/>
      </c>
      <c r="ZS153" s="428">
        <f>(ZS$9&gt;$AU153)*$AY153*$L153</f>
        <v/>
      </c>
      <c r="ZT153" s="428">
        <f>(ZT$9&gt;$AU153)*$AY153*$L153</f>
        <v/>
      </c>
      <c r="ZU153" s="428">
        <f>(ZU$9&gt;$AU153)*$AY153*$L153</f>
        <v/>
      </c>
      <c r="ZV153" s="428">
        <f>(ZV$9&gt;$AU153)*$AY153*$L153</f>
        <v/>
      </c>
      <c r="ZW153" s="428">
        <f>(ZW$9&gt;$AU153)*$AY153*$L153</f>
        <v/>
      </c>
      <c r="ZX153" s="428">
        <f>(ZX$9&gt;$AU153)*$AY153*$L153</f>
        <v/>
      </c>
      <c r="ZY153" s="428">
        <f>(ZY$9&gt;$AU153)*$AY153*$L153</f>
        <v/>
      </c>
      <c r="ZZ153" s="428">
        <f>(ZZ$9&gt;$AU153)*$AY153*$L153</f>
        <v/>
      </c>
      <c r="AAA153" s="428">
        <f>(AAA$9&gt;$AU153)*$AY153*$L153</f>
        <v/>
      </c>
      <c r="AAB153" s="428">
        <f>(AAB$9&gt;$AU153)*$AY153*$L153</f>
        <v/>
      </c>
      <c r="AAC153" s="428">
        <f>(AAC$9&gt;$AU153)*$AY153*$L153</f>
        <v/>
      </c>
      <c r="AAD153" s="428">
        <f>(AAD$9&gt;$AU153)*$AY153*$L153</f>
        <v/>
      </c>
      <c r="AAE153" s="428">
        <f>(AAE$9&gt;$AU153)*$AY153*$L153</f>
        <v/>
      </c>
      <c r="AAF153" s="428">
        <f>(AAF$9&gt;$AU153)*$AY153*$L153</f>
        <v/>
      </c>
      <c r="AAG153" s="428">
        <f>(AAG$9&gt;$AU153)*$AY153*$L153</f>
        <v/>
      </c>
      <c r="AAH153" s="428">
        <f>(AAH$9&gt;$AU153)*$AY153*$L153</f>
        <v/>
      </c>
      <c r="AAI153" s="428">
        <f>(AAI$9&gt;$AU153)*$AY153*$L153</f>
        <v/>
      </c>
      <c r="AAJ153" s="428">
        <f>(AAJ$9&gt;$AU153)*$AY153*$L153</f>
        <v/>
      </c>
      <c r="AAK153" s="428">
        <f>(AAK$9&gt;$AU153)*$AY153*$L153</f>
        <v/>
      </c>
      <c r="AAL153" s="428">
        <f>(AAL$9&gt;$AU153)*$AY153*$L153</f>
        <v/>
      </c>
      <c r="AAM153" s="428">
        <f>(AAM$9&gt;$AU153)*$AY153*$L153</f>
        <v/>
      </c>
      <c r="AAO153" s="439">
        <f>IFERROR((AAO$9=$X153)*1+(AAO$9&gt;$X153)*IF(MOD((AAO$8-'Lease Inputs'!$CN150*12),$Y153)=0,1,0)*(AAO$9&lt;=$U153),0)</f>
        <v/>
      </c>
      <c r="AAP153" s="439">
        <f>IFERROR((AAP$9=$X153)*1+(AAP$9&gt;$X153)*IF(MOD((AAP$8-'Lease Inputs'!$CN150*12),$Y153)=0,1,0)*(AAP$9&lt;=$U153),0)</f>
        <v/>
      </c>
      <c r="AAQ153" s="439">
        <f>IFERROR((AAQ$9=$X153)*1+(AAQ$9&gt;$X153)*IF(MOD((AAQ$8-'Lease Inputs'!$CN150*12),$Y153)=0,1,0)*(AAQ$9&lt;=$U153),0)</f>
        <v/>
      </c>
      <c r="AAR153" s="439">
        <f>IFERROR((AAR$9=$X153)*1+(AAR$9&gt;$X153)*IF(MOD((AAR$8-'Lease Inputs'!$CN150*12),$Y153)=0,1,0)*(AAR$9&lt;=$U153),0)</f>
        <v/>
      </c>
      <c r="AAS153" s="439">
        <f>IFERROR((AAS$9=$X153)*1+(AAS$9&gt;$X153)*IF(MOD((AAS$8-'Lease Inputs'!$CN150*12),$Y153)=0,1,0)*(AAS$9&lt;=$U153),0)</f>
        <v/>
      </c>
      <c r="AAT153" s="439">
        <f>IFERROR((AAT$9=$X153)*1+(AAT$9&gt;$X153)*IF(MOD((AAT$8-'Lease Inputs'!$CN150*12),$Y153)=0,1,0)*(AAT$9&lt;=$U153),0)</f>
        <v/>
      </c>
      <c r="AAU153" s="439">
        <f>IFERROR((AAU$9=$X153)*1+(AAU$9&gt;$X153)*IF(MOD((AAU$8-'Lease Inputs'!$CN150*12),$Y153)=0,1,0)*(AAU$9&lt;=$U153),0)</f>
        <v/>
      </c>
      <c r="AAV153" s="439">
        <f>IFERROR((AAV$9=$X153)*1+(AAV$9&gt;$X153)*IF(MOD((AAV$8-'Lease Inputs'!$CN150*12),$Y153)=0,1,0)*(AAV$9&lt;=$U153),0)</f>
        <v/>
      </c>
      <c r="AAW153" s="439">
        <f>IFERROR((AAW$9=$X153)*1+(AAW$9&gt;$X153)*IF(MOD((AAW$8-'Lease Inputs'!$CN150*12),$Y153)=0,1,0)*(AAW$9&lt;=$U153),0)</f>
        <v/>
      </c>
      <c r="AAX153" s="439">
        <f>IFERROR((AAX$9=$X153)*1+(AAX$9&gt;$X153)*IF(MOD((AAX$8-'Lease Inputs'!$CN150*12),$Y153)=0,1,0)*(AAX$9&lt;=$U153),0)</f>
        <v/>
      </c>
      <c r="AAY153" s="439">
        <f>IFERROR((AAY$9=$X153)*1+(AAY$9&gt;$X153)*IF(MOD((AAY$8-'Lease Inputs'!$CN150*12),$Y153)=0,1,0)*(AAY$9&lt;=$U153),0)</f>
        <v/>
      </c>
      <c r="AAZ153" s="439">
        <f>IFERROR((AAZ$9=$X153)*1+(AAZ$9&gt;$X153)*IF(MOD((AAZ$8-'Lease Inputs'!$CN150*12),$Y153)=0,1,0)*(AAZ$9&lt;=$U153),0)</f>
        <v/>
      </c>
      <c r="ABA153" s="439">
        <f>IFERROR((ABA$9=$X153)*1+(ABA$9&gt;$X153)*IF(MOD((ABA$8-'Lease Inputs'!$CN150*12),$Y153)=0,1,0)*(ABA$9&lt;=$U153),0)</f>
        <v/>
      </c>
      <c r="ABB153" s="439">
        <f>IFERROR((ABB$9=$X153)*1+(ABB$9&gt;$X153)*IF(MOD((ABB$8-'Lease Inputs'!$CN150*12),$Y153)=0,1,0)*(ABB$9&lt;=$U153),0)</f>
        <v/>
      </c>
      <c r="ABC153" s="439">
        <f>IFERROR((ABC$9=$X153)*1+(ABC$9&gt;$X153)*IF(MOD((ABC$8-'Lease Inputs'!$CN150*12),$Y153)=0,1,0)*(ABC$9&lt;=$U153),0)</f>
        <v/>
      </c>
      <c r="ABD153" s="439">
        <f>IFERROR((ABD$9=$X153)*1+(ABD$9&gt;$X153)*IF(MOD((ABD$8-'Lease Inputs'!$CN150*12),$Y153)=0,1,0)*(ABD$9&lt;=$U153),0)</f>
        <v/>
      </c>
      <c r="ABE153" s="439">
        <f>IFERROR((ABE$9=$X153)*1+(ABE$9&gt;$X153)*IF(MOD((ABE$8-'Lease Inputs'!$CN150*12),$Y153)=0,1,0)*(ABE$9&lt;=$U153),0)</f>
        <v/>
      </c>
      <c r="ABF153" s="439">
        <f>IFERROR((ABF$9=$X153)*1+(ABF$9&gt;$X153)*IF(MOD((ABF$8-'Lease Inputs'!$CN150*12),$Y153)=0,1,0)*(ABF$9&lt;=$U153),0)</f>
        <v/>
      </c>
      <c r="ABG153" s="439">
        <f>IFERROR((ABG$9=$X153)*1+(ABG$9&gt;$X153)*IF(MOD((ABG$8-'Lease Inputs'!$CN150*12),$Y153)=0,1,0)*(ABG$9&lt;=$U153),0)</f>
        <v/>
      </c>
      <c r="ABH153" s="439">
        <f>IFERROR((ABH$9=$X153)*1+(ABH$9&gt;$X153)*IF(MOD((ABH$8-'Lease Inputs'!$CN150*12),$Y153)=0,1,0)*(ABH$9&lt;=$U153),0)</f>
        <v/>
      </c>
      <c r="ABI153" s="439">
        <f>IFERROR((ABI$9=$X153)*1+(ABI$9&gt;$X153)*IF(MOD((ABI$8-'Lease Inputs'!$CN150*12),$Y153)=0,1,0)*(ABI$9&lt;=$U153),0)</f>
        <v/>
      </c>
      <c r="ABJ153" s="439">
        <f>IFERROR((ABJ$9=$X153)*1+(ABJ$9&gt;$X153)*IF(MOD((ABJ$8-'Lease Inputs'!$CN150*12),$Y153)=0,1,0)*(ABJ$9&lt;=$U153),0)</f>
        <v/>
      </c>
      <c r="ABK153" s="439">
        <f>IFERROR((ABK$9=$X153)*1+(ABK$9&gt;$X153)*IF(MOD((ABK$8-'Lease Inputs'!$CN150*12),$Y153)=0,1,0)*(ABK$9&lt;=$U153),0)</f>
        <v/>
      </c>
      <c r="ABL153" s="439">
        <f>IFERROR((ABL$9=$X153)*1+(ABL$9&gt;$X153)*IF(MOD((ABL$8-'Lease Inputs'!$CN150*12),$Y153)=0,1,0)*(ABL$9&lt;=$U153),0)</f>
        <v/>
      </c>
      <c r="ABM153" s="439">
        <f>IFERROR((ABM$9=$X153)*1+(ABM$9&gt;$X153)*IF(MOD((ABM$8-'Lease Inputs'!$CN150*12),$Y153)=0,1,0)*(ABM$9&lt;=$U153),0)</f>
        <v/>
      </c>
      <c r="ABN153" s="439">
        <f>IFERROR((ABN$9=$X153)*1+(ABN$9&gt;$X153)*IF(MOD((ABN$8-'Lease Inputs'!$CN150*12),$Y153)=0,1,0)*(ABN$9&lt;=$U153),0)</f>
        <v/>
      </c>
      <c r="ABO153" s="439">
        <f>IFERROR((ABO$9=$X153)*1+(ABO$9&gt;$X153)*IF(MOD((ABO$8-'Lease Inputs'!$CN150*12),$Y153)=0,1,0)*(ABO$9&lt;=$U153),0)</f>
        <v/>
      </c>
      <c r="ABP153" s="439">
        <f>IFERROR((ABP$9=$X153)*1+(ABP$9&gt;$X153)*IF(MOD((ABP$8-'Lease Inputs'!$CN150*12),$Y153)=0,1,0)*(ABP$9&lt;=$U153),0)</f>
        <v/>
      </c>
      <c r="ABQ153" s="439">
        <f>IFERROR((ABQ$9=$X153)*1+(ABQ$9&gt;$X153)*IF(MOD((ABQ$8-'Lease Inputs'!$CN150*12),$Y153)=0,1,0)*(ABQ$9&lt;=$U153),0)</f>
        <v/>
      </c>
      <c r="ABR153" s="439">
        <f>IFERROR((ABR$9=$X153)*1+(ABR$9&gt;$X153)*IF(MOD((ABR$8-'Lease Inputs'!$CN150*12),$Y153)=0,1,0)*(ABR$9&lt;=$U153),0)</f>
        <v/>
      </c>
      <c r="ABS153" s="439">
        <f>IFERROR((ABS$9=$X153)*1+(ABS$9&gt;$X153)*IF(MOD((ABS$8-'Lease Inputs'!$CN150*12),$Y153)=0,1,0)*(ABS$9&lt;=$U153),0)</f>
        <v/>
      </c>
      <c r="ABT153" s="439">
        <f>IFERROR((ABT$9=$X153)*1+(ABT$9&gt;$X153)*IF(MOD((ABT$8-'Lease Inputs'!$CN150*12),$Y153)=0,1,0)*(ABT$9&lt;=$U153),0)</f>
        <v/>
      </c>
      <c r="ABU153" s="439">
        <f>IFERROR((ABU$9=$X153)*1+(ABU$9&gt;$X153)*IF(MOD((ABU$8-'Lease Inputs'!$CN150*12),$Y153)=0,1,0)*(ABU$9&lt;=$U153),0)</f>
        <v/>
      </c>
      <c r="ABV153" s="439">
        <f>IFERROR((ABV$9=$X153)*1+(ABV$9&gt;$X153)*IF(MOD((ABV$8-'Lease Inputs'!$CN150*12),$Y153)=0,1,0)*(ABV$9&lt;=$U153),0)</f>
        <v/>
      </c>
      <c r="ABW153" s="439">
        <f>IFERROR((ABW$9=$X153)*1+(ABW$9&gt;$X153)*IF(MOD((ABW$8-'Lease Inputs'!$CN150*12),$Y153)=0,1,0)*(ABW$9&lt;=$U153),0)</f>
        <v/>
      </c>
      <c r="ABX153" s="439">
        <f>IFERROR((ABX$9=$X153)*1+(ABX$9&gt;$X153)*IF(MOD((ABX$8-'Lease Inputs'!$CN150*12),$Y153)=0,1,0)*(ABX$9&lt;=$U153),0)</f>
        <v/>
      </c>
      <c r="ABY153" s="439">
        <f>IFERROR((ABY$9=$X153)*1+(ABY$9&gt;$X153)*IF(MOD((ABY$8-'Lease Inputs'!$CN150*12),$Y153)=0,1,0)*(ABY$9&lt;=$U153),0)</f>
        <v/>
      </c>
      <c r="ABZ153" s="439">
        <f>IFERROR((ABZ$9=$X153)*1+(ABZ$9&gt;$X153)*IF(MOD((ABZ$8-'Lease Inputs'!$CN150*12),$Y153)=0,1,0)*(ABZ$9&lt;=$U153),0)</f>
        <v/>
      </c>
      <c r="ACA153" s="439">
        <f>IFERROR((ACA$9=$X153)*1+(ACA$9&gt;$X153)*IF(MOD((ACA$8-'Lease Inputs'!$CN150*12),$Y153)=0,1,0)*(ACA$9&lt;=$U153),0)</f>
        <v/>
      </c>
      <c r="ACB153" s="439">
        <f>IFERROR((ACB$9=$X153)*1+(ACB$9&gt;$X153)*IF(MOD((ACB$8-'Lease Inputs'!$CN150*12),$Y153)=0,1,0)*(ACB$9&lt;=$U153),0)</f>
        <v/>
      </c>
      <c r="ACC153" s="439">
        <f>IFERROR((ACC$9=$X153)*1+(ACC$9&gt;$X153)*IF(MOD((ACC$8-'Lease Inputs'!$CN150*12),$Y153)=0,1,0)*(ACC$9&lt;=$U153),0)</f>
        <v/>
      </c>
      <c r="ACD153" s="439">
        <f>IFERROR((ACD$9=$X153)*1+(ACD$9&gt;$X153)*IF(MOD((ACD$8-'Lease Inputs'!$CN150*12),$Y153)=0,1,0)*(ACD$9&lt;=$U153),0)</f>
        <v/>
      </c>
      <c r="ACE153" s="439">
        <f>IFERROR((ACE$9=$X153)*1+(ACE$9&gt;$X153)*IF(MOD((ACE$8-'Lease Inputs'!$CN150*12),$Y153)=0,1,0)*(ACE$9&lt;=$U153),0)</f>
        <v/>
      </c>
      <c r="ACF153" s="439">
        <f>IFERROR((ACF$9=$X153)*1+(ACF$9&gt;$X153)*IF(MOD((ACF$8-'Lease Inputs'!$CN150*12),$Y153)=0,1,0)*(ACF$9&lt;=$U153),0)</f>
        <v/>
      </c>
      <c r="ACG153" s="439">
        <f>IFERROR((ACG$9=$X153)*1+(ACG$9&gt;$X153)*IF(MOD((ACG$8-'Lease Inputs'!$CN150*12),$Y153)=0,1,0)*(ACG$9&lt;=$U153),0)</f>
        <v/>
      </c>
      <c r="ACH153" s="439">
        <f>IFERROR((ACH$9=$X153)*1+(ACH$9&gt;$X153)*IF(MOD((ACH$8-'Lease Inputs'!$CN150*12),$Y153)=0,1,0)*(ACH$9&lt;=$U153),0)</f>
        <v/>
      </c>
      <c r="ACI153" s="439">
        <f>IFERROR((ACI$9=$X153)*1+(ACI$9&gt;$X153)*IF(MOD((ACI$8-'Lease Inputs'!$CN150*12),$Y153)=0,1,0)*(ACI$9&lt;=$U153),0)</f>
        <v/>
      </c>
      <c r="ACJ153" s="439">
        <f>IFERROR((ACJ$9=$X153)*1+(ACJ$9&gt;$X153)*IF(MOD((ACJ$8-'Lease Inputs'!$CN150*12),$Y153)=0,1,0)*(ACJ$9&lt;=$U153),0)</f>
        <v/>
      </c>
      <c r="ACK153" s="439">
        <f>IFERROR((ACK$9=$X153)*1+(ACK$9&gt;$X153)*IF(MOD((ACK$8-'Lease Inputs'!$CN150*12),$Y153)=0,1,0)*(ACK$9&lt;=$U153),0)</f>
        <v/>
      </c>
      <c r="ACL153" s="439">
        <f>IFERROR((ACL$9=$X153)*1+(ACL$9&gt;$X153)*IF(MOD((ACL$8-'Lease Inputs'!$CN150*12),$Y153)=0,1,0)*(ACL$9&lt;=$U153),0)</f>
        <v/>
      </c>
      <c r="ACM153" s="439">
        <f>IFERROR((ACM$9=$X153)*1+(ACM$9&gt;$X153)*IF(MOD((ACM$8-'Lease Inputs'!$CN150*12),$Y153)=0,1,0)*(ACM$9&lt;=$U153),0)</f>
        <v/>
      </c>
      <c r="ACN153" s="439">
        <f>IFERROR((ACN$9=$X153)*1+(ACN$9&gt;$X153)*IF(MOD((ACN$8-'Lease Inputs'!$CN150*12),$Y153)=0,1,0)*(ACN$9&lt;=$U153),0)</f>
        <v/>
      </c>
      <c r="ACO153" s="439">
        <f>IFERROR((ACO$9=$X153)*1+(ACO$9&gt;$X153)*IF(MOD((ACO$8-'Lease Inputs'!$CN150*12),$Y153)=0,1,0)*(ACO$9&lt;=$U153),0)</f>
        <v/>
      </c>
      <c r="ACP153" s="439">
        <f>IFERROR((ACP$9=$X153)*1+(ACP$9&gt;$X153)*IF(MOD((ACP$8-'Lease Inputs'!$CN150*12),$Y153)=0,1,0)*(ACP$9&lt;=$U153),0)</f>
        <v/>
      </c>
      <c r="ACQ153" s="439">
        <f>IFERROR((ACQ$9=$X153)*1+(ACQ$9&gt;$X153)*IF(MOD((ACQ$8-'Lease Inputs'!$CN150*12),$Y153)=0,1,0)*(ACQ$9&lt;=$U153),0)</f>
        <v/>
      </c>
      <c r="ACR153" s="439">
        <f>IFERROR((ACR$9=$X153)*1+(ACR$9&gt;$X153)*IF(MOD((ACR$8-'Lease Inputs'!$CN150*12),$Y153)=0,1,0)*(ACR$9&lt;=$U153),0)</f>
        <v/>
      </c>
      <c r="ACS153" s="439">
        <f>IFERROR((ACS$9=$X153)*1+(ACS$9&gt;$X153)*IF(MOD((ACS$8-'Lease Inputs'!$CN150*12),$Y153)=0,1,0)*(ACS$9&lt;=$U153),0)</f>
        <v/>
      </c>
      <c r="ACT153" s="439">
        <f>IFERROR((ACT$9=$X153)*1+(ACT$9&gt;$X153)*IF(MOD((ACT$8-'Lease Inputs'!$CN150*12),$Y153)=0,1,0)*(ACT$9&lt;=$U153),0)</f>
        <v/>
      </c>
      <c r="ACU153" s="439">
        <f>IFERROR((ACU$9=$X153)*1+(ACU$9&gt;$X153)*IF(MOD((ACU$8-'Lease Inputs'!$CN150*12),$Y153)=0,1,0)*(ACU$9&lt;=$U153),0)</f>
        <v/>
      </c>
      <c r="ACV153" s="439">
        <f>IFERROR((ACV$9=$X153)*1+(ACV$9&gt;$X153)*IF(MOD((ACV$8-'Lease Inputs'!$CN150*12),$Y153)=0,1,0)*(ACV$9&lt;=$U153),0)</f>
        <v/>
      </c>
      <c r="ACW153" s="439">
        <f>IFERROR((ACW$9=$X153)*1+(ACW$9&gt;$X153)*IF(MOD((ACW$8-'Lease Inputs'!$CN150*12),$Y153)=0,1,0)*(ACW$9&lt;=$U153),0)</f>
        <v/>
      </c>
      <c r="ACX153" s="439">
        <f>IFERROR((ACX$9=$X153)*1+(ACX$9&gt;$X153)*IF(MOD((ACX$8-'Lease Inputs'!$CN150*12),$Y153)=0,1,0)*(ACX$9&lt;=$U153),0)</f>
        <v/>
      </c>
      <c r="ACY153" s="439">
        <f>IFERROR((ACY$9=$X153)*1+(ACY$9&gt;$X153)*IF(MOD((ACY$8-'Lease Inputs'!$CN150*12),$Y153)=0,1,0)*(ACY$9&lt;=$U153),0)</f>
        <v/>
      </c>
      <c r="ACZ153" s="439">
        <f>IFERROR((ACZ$9=$X153)*1+(ACZ$9&gt;$X153)*IF(MOD((ACZ$8-'Lease Inputs'!$CN150*12),$Y153)=0,1,0)*(ACZ$9&lt;=$U153),0)</f>
        <v/>
      </c>
      <c r="ADA153" s="439">
        <f>IFERROR((ADA$9=$X153)*1+(ADA$9&gt;$X153)*IF(MOD((ADA$8-'Lease Inputs'!$CN150*12),$Y153)=0,1,0)*(ADA$9&lt;=$U153),0)</f>
        <v/>
      </c>
      <c r="ADB153" s="439">
        <f>IFERROR((ADB$9=$X153)*1+(ADB$9&gt;$X153)*IF(MOD((ADB$8-'Lease Inputs'!$CN150*12),$Y153)=0,1,0)*(ADB$9&lt;=$U153),0)</f>
        <v/>
      </c>
      <c r="ADC153" s="439">
        <f>IFERROR((ADC$9=$X153)*1+(ADC$9&gt;$X153)*IF(MOD((ADC$8-'Lease Inputs'!$CN150*12),$Y153)=0,1,0)*(ADC$9&lt;=$U153),0)</f>
        <v/>
      </c>
      <c r="ADD153" s="439">
        <f>IFERROR((ADD$9=$X153)*1+(ADD$9&gt;$X153)*IF(MOD((ADD$8-'Lease Inputs'!$CN150*12),$Y153)=0,1,0)*(ADD$9&lt;=$U153),0)</f>
        <v/>
      </c>
      <c r="ADE153" s="439">
        <f>IFERROR((ADE$9=$X153)*1+(ADE$9&gt;$X153)*IF(MOD((ADE$8-'Lease Inputs'!$CN150*12),$Y153)=0,1,0)*(ADE$9&lt;=$U153),0)</f>
        <v/>
      </c>
      <c r="ADF153" s="439">
        <f>IFERROR((ADF$9=$X153)*1+(ADF$9&gt;$X153)*IF(MOD((ADF$8-'Lease Inputs'!$CN150*12),$Y153)=0,1,0)*(ADF$9&lt;=$U153),0)</f>
        <v/>
      </c>
      <c r="ADG153" s="439">
        <f>IFERROR((ADG$9=$X153)*1+(ADG$9&gt;$X153)*IF(MOD((ADG$8-'Lease Inputs'!$CN150*12),$Y153)=0,1,0)*(ADG$9&lt;=$U153),0)</f>
        <v/>
      </c>
      <c r="ADH153" s="439">
        <f>IFERROR((ADH$9=$X153)*1+(ADH$9&gt;$X153)*IF(MOD((ADH$8-'Lease Inputs'!$CN150*12),$Y153)=0,1,0)*(ADH$9&lt;=$U153),0)</f>
        <v/>
      </c>
      <c r="ADI153" s="439">
        <f>IFERROR((ADI$9=$X153)*1+(ADI$9&gt;$X153)*IF(MOD((ADI$8-'Lease Inputs'!$CN150*12),$Y153)=0,1,0)*(ADI$9&lt;=$U153),0)</f>
        <v/>
      </c>
      <c r="ADJ153" s="439">
        <f>IFERROR((ADJ$9=$X153)*1+(ADJ$9&gt;$X153)*IF(MOD((ADJ$8-'Lease Inputs'!$CN150*12),$Y153)=0,1,0)*(ADJ$9&lt;=$U153),0)</f>
        <v/>
      </c>
      <c r="ADK153" s="439">
        <f>IFERROR((ADK$9=$X153)*1+(ADK$9&gt;$X153)*IF(MOD((ADK$8-'Lease Inputs'!$CN150*12),$Y153)=0,1,0)*(ADK$9&lt;=$U153),0)</f>
        <v/>
      </c>
      <c r="ADL153" s="439">
        <f>IFERROR((ADL$9=$X153)*1+(ADL$9&gt;$X153)*IF(MOD((ADL$8-'Lease Inputs'!$CN150*12),$Y153)=0,1,0)*(ADL$9&lt;=$U153),0)</f>
        <v/>
      </c>
      <c r="ADM153" s="439">
        <f>IFERROR((ADM$9=$X153)*1+(ADM$9&gt;$X153)*IF(MOD((ADM$8-'Lease Inputs'!$CN150*12),$Y153)=0,1,0)*(ADM$9&lt;=$U153),0)</f>
        <v/>
      </c>
      <c r="ADN153" s="439">
        <f>IFERROR((ADN$9=$X153)*1+(ADN$9&gt;$X153)*IF(MOD((ADN$8-'Lease Inputs'!$CN150*12),$Y153)=0,1,0)*(ADN$9&lt;=$U153),0)</f>
        <v/>
      </c>
      <c r="ADO153" s="439">
        <f>IFERROR((ADO$9=$X153)*1+(ADO$9&gt;$X153)*IF(MOD((ADO$8-'Lease Inputs'!$CN150*12),$Y153)=0,1,0)*(ADO$9&lt;=$U153),0)</f>
        <v/>
      </c>
      <c r="ADP153" s="439">
        <f>IFERROR((ADP$9=$X153)*1+(ADP$9&gt;$X153)*IF(MOD((ADP$8-'Lease Inputs'!$CN150*12),$Y153)=0,1,0)*(ADP$9&lt;=$U153),0)</f>
        <v/>
      </c>
      <c r="ADQ153" s="439">
        <f>IFERROR((ADQ$9=$X153)*1+(ADQ$9&gt;$X153)*IF(MOD((ADQ$8-'Lease Inputs'!$CN150*12),$Y153)=0,1,0)*(ADQ$9&lt;=$U153),0)</f>
        <v/>
      </c>
      <c r="ADR153" s="439">
        <f>IFERROR((ADR$9=$X153)*1+(ADR$9&gt;$X153)*IF(MOD((ADR$8-'Lease Inputs'!$CN150*12),$Y153)=0,1,0)*(ADR$9&lt;=$U153),0)</f>
        <v/>
      </c>
      <c r="ADS153" s="439">
        <f>IFERROR((ADS$9=$X153)*1+(ADS$9&gt;$X153)*IF(MOD((ADS$8-'Lease Inputs'!$CN150*12),$Y153)=0,1,0)*(ADS$9&lt;=$U153),0)</f>
        <v/>
      </c>
      <c r="ADT153" s="439">
        <f>IFERROR((ADT$9=$X153)*1+(ADT$9&gt;$X153)*IF(MOD((ADT$8-'Lease Inputs'!$CN150*12),$Y153)=0,1,0)*(ADT$9&lt;=$U153),0)</f>
        <v/>
      </c>
      <c r="ADU153" s="439">
        <f>IFERROR((ADU$9=$X153)*1+(ADU$9&gt;$X153)*IF(MOD((ADU$8-'Lease Inputs'!$CN150*12),$Y153)=0,1,0)*(ADU$9&lt;=$U153),0)</f>
        <v/>
      </c>
      <c r="ADV153" s="439">
        <f>IFERROR((ADV$9=$X153)*1+(ADV$9&gt;$X153)*IF(MOD((ADV$8-'Lease Inputs'!$CN150*12),$Y153)=0,1,0)*(ADV$9&lt;=$U153),0)</f>
        <v/>
      </c>
      <c r="ADW153" s="439">
        <f>IFERROR((ADW$9=$X153)*1+(ADW$9&gt;$X153)*IF(MOD((ADW$8-'Lease Inputs'!$CN150*12),$Y153)=0,1,0)*(ADW$9&lt;=$U153),0)</f>
        <v/>
      </c>
      <c r="ADX153" s="439">
        <f>IFERROR((ADX$9=$X153)*1+(ADX$9&gt;$X153)*IF(MOD((ADX$8-'Lease Inputs'!$CN150*12),$Y153)=0,1,0)*(ADX$9&lt;=$U153),0)</f>
        <v/>
      </c>
      <c r="ADY153" s="439">
        <f>IFERROR((ADY$9=$X153)*1+(ADY$9&gt;$X153)*IF(MOD((ADY$8-'Lease Inputs'!$CN150*12),$Y153)=0,1,0)*(ADY$9&lt;=$U153),0)</f>
        <v/>
      </c>
      <c r="ADZ153" s="439">
        <f>IFERROR((ADZ$9=$X153)*1+(ADZ$9&gt;$X153)*IF(MOD((ADZ$8-'Lease Inputs'!$CN150*12),$Y153)=0,1,0)*(ADZ$9&lt;=$U153),0)</f>
        <v/>
      </c>
      <c r="AEA153" s="439">
        <f>IFERROR((AEA$9=$X153)*1+(AEA$9&gt;$X153)*IF(MOD((AEA$8-'Lease Inputs'!$CN150*12),$Y153)=0,1,0)*(AEA$9&lt;=$U153),0)</f>
        <v/>
      </c>
      <c r="AEB153" s="439">
        <f>IFERROR((AEB$9=$X153)*1+(AEB$9&gt;$X153)*IF(MOD((AEB$8-'Lease Inputs'!$CN150*12),$Y153)=0,1,0)*(AEB$9&lt;=$U153),0)</f>
        <v/>
      </c>
      <c r="AEC153" s="439">
        <f>IFERROR((AEC$9=$X153)*1+(AEC$9&gt;$X153)*IF(MOD((AEC$8-'Lease Inputs'!$CN150*12),$Y153)=0,1,0)*(AEC$9&lt;=$U153),0)</f>
        <v/>
      </c>
      <c r="AED153" s="439">
        <f>IFERROR((AED$9=$X153)*1+(AED$9&gt;$X153)*IF(MOD((AED$8-'Lease Inputs'!$CN150*12),$Y153)=0,1,0)*(AED$9&lt;=$U153),0)</f>
        <v/>
      </c>
      <c r="AEE153" s="439">
        <f>IFERROR((AEE$9=$X153)*1+(AEE$9&gt;$X153)*IF(MOD((AEE$8-'Lease Inputs'!$CN150*12),$Y153)=0,1,0)*(AEE$9&lt;=$U153),0)</f>
        <v/>
      </c>
      <c r="AEF153" s="439">
        <f>IFERROR((AEF$9=$X153)*1+(AEF$9&gt;$X153)*IF(MOD((AEF$8-'Lease Inputs'!$CN150*12),$Y153)=0,1,0)*(AEF$9&lt;=$U153),0)</f>
        <v/>
      </c>
      <c r="AEG153" s="439">
        <f>IFERROR((AEG$9=$X153)*1+(AEG$9&gt;$X153)*IF(MOD((AEG$8-'Lease Inputs'!$CN150*12),$Y153)=0,1,0)*(AEG$9&lt;=$U153),0)</f>
        <v/>
      </c>
      <c r="AEH153" s="439">
        <f>IFERROR((AEH$9=$X153)*1+(AEH$9&gt;$X153)*IF(MOD((AEH$8-'Lease Inputs'!$CN150*12),$Y153)=0,1,0)*(AEH$9&lt;=$U153),0)</f>
        <v/>
      </c>
      <c r="AEI153" s="439">
        <f>IFERROR((AEI$9=$X153)*1+(AEI$9&gt;$X153)*IF(MOD((AEI$8-'Lease Inputs'!$CN150*12),$Y153)=0,1,0)*(AEI$9&lt;=$U153),0)</f>
        <v/>
      </c>
      <c r="AEJ153" s="439">
        <f>IFERROR((AEJ$9=$X153)*1+(AEJ$9&gt;$X153)*IF(MOD((AEJ$8-'Lease Inputs'!$CN150*12),$Y153)=0,1,0)*(AEJ$9&lt;=$U153),0)</f>
        <v/>
      </c>
      <c r="AEK153" s="439">
        <f>IFERROR((AEK$9=$X153)*1+(AEK$9&gt;$X153)*IF(MOD((AEK$8-'Lease Inputs'!$CN150*12),$Y153)=0,1,0)*(AEK$9&lt;=$U153),0)</f>
        <v/>
      </c>
      <c r="AEL153" s="439">
        <f>IFERROR((AEL$9=$X153)*1+(AEL$9&gt;$X153)*IF(MOD((AEL$8-'Lease Inputs'!$CN150*12),$Y153)=0,1,0)*(AEL$9&lt;=$U153),0)</f>
        <v/>
      </c>
      <c r="AEM153" s="439">
        <f>IFERROR((AEM$9=$X153)*1+(AEM$9&gt;$X153)*IF(MOD((AEM$8-'Lease Inputs'!$CN150*12),$Y153)=0,1,0)*(AEM$9&lt;=$U153),0)</f>
        <v/>
      </c>
      <c r="AEN153" s="439">
        <f>IFERROR((AEN$9=$X153)*1+(AEN$9&gt;$X153)*IF(MOD((AEN$8-'Lease Inputs'!$CN150*12),$Y153)=0,1,0)*(AEN$9&lt;=$U153),0)</f>
        <v/>
      </c>
      <c r="AEO153" s="439">
        <f>IFERROR((AEO$9=$X153)*1+(AEO$9&gt;$X153)*IF(MOD((AEO$8-'Lease Inputs'!$CN150*12),$Y153)=0,1,0)*(AEO$9&lt;=$U153),0)</f>
        <v/>
      </c>
      <c r="AEP153" s="439">
        <f>IFERROR((AEP$9=$X153)*1+(AEP$9&gt;$X153)*IF(MOD((AEP$8-'Lease Inputs'!$CN150*12),$Y153)=0,1,0)*(AEP$9&lt;=$U153),0)</f>
        <v/>
      </c>
      <c r="AEQ153" s="439">
        <f>IFERROR((AEQ$9=$X153)*1+(AEQ$9&gt;$X153)*IF(MOD((AEQ$8-'Lease Inputs'!$CN150*12),$Y153)=0,1,0)*(AEQ$9&lt;=$U153),0)</f>
        <v/>
      </c>
      <c r="AER153" s="439">
        <f>IFERROR((AER$9=$X153)*1+(AER$9&gt;$X153)*IF(MOD((AER$8-'Lease Inputs'!$CN150*12),$Y153)=0,1,0)*(AER$9&lt;=$U153),0)</f>
        <v/>
      </c>
      <c r="AES153" s="439">
        <f>IFERROR((AES$9=$X153)*1+(AES$9&gt;$X153)*IF(MOD((AES$8-'Lease Inputs'!$CN150*12),$Y153)=0,1,0)*(AES$9&lt;=$U153),0)</f>
        <v/>
      </c>
      <c r="AEU153" s="440" t="n">
        <v>1</v>
      </c>
      <c r="AEV153" s="436">
        <f>(1+'Lease Inputs'!$CL150)^(AEV$8/12)</f>
        <v/>
      </c>
      <c r="AEW153" s="436">
        <f>(1+'Lease Inputs'!$CL150)^(AEW$8/12)</f>
        <v/>
      </c>
      <c r="AEX153" s="436">
        <f>(1+'Lease Inputs'!$CL150)^(AEX$8/12)</f>
        <v/>
      </c>
      <c r="AEY153" s="436">
        <f>(1+'Lease Inputs'!$CL150)^(AEY$8/12)</f>
        <v/>
      </c>
      <c r="AEZ153" s="436">
        <f>(1+'Lease Inputs'!$CL150)^(AEZ$8/12)</f>
        <v/>
      </c>
      <c r="AFA153" s="436">
        <f>(1+'Lease Inputs'!$CL150)^(AFA$8/12)</f>
        <v/>
      </c>
      <c r="AFB153" s="436">
        <f>(1+'Lease Inputs'!$CL150)^(AFB$8/12)</f>
        <v/>
      </c>
      <c r="AFC153" s="436">
        <f>(1+'Lease Inputs'!$CL150)^(AFC$8/12)</f>
        <v/>
      </c>
      <c r="AFD153" s="436">
        <f>(1+'Lease Inputs'!$CL150)^(AFD$8/12)</f>
        <v/>
      </c>
      <c r="AFE153" s="436">
        <f>(1+'Lease Inputs'!$CL150)^(AFE$8/12)</f>
        <v/>
      </c>
      <c r="AFF153" s="436">
        <f>(1+'Lease Inputs'!$CL150)^(AFF$8/12)</f>
        <v/>
      </c>
      <c r="AFG153" s="436">
        <f>(1+'Lease Inputs'!$CL150)^(AFG$8/12)</f>
        <v/>
      </c>
      <c r="AFH153" s="436">
        <f>(1+'Lease Inputs'!$CL150)^(AFH$8/12)</f>
        <v/>
      </c>
      <c r="AFI153" s="436">
        <f>(1+'Lease Inputs'!$CL150)^(AFI$8/12)</f>
        <v/>
      </c>
      <c r="AFJ153" s="436">
        <f>(1+'Lease Inputs'!$CL150)^(AFJ$8/12)</f>
        <v/>
      </c>
      <c r="AFK153" s="436">
        <f>(1+'Lease Inputs'!$CL150)^(AFK$8/12)</f>
        <v/>
      </c>
      <c r="AFL153" s="436">
        <f>(1+'Lease Inputs'!$CL150)^(AFL$8/12)</f>
        <v/>
      </c>
      <c r="AFM153" s="436">
        <f>(1+'Lease Inputs'!$CL150)^(AFM$8/12)</f>
        <v/>
      </c>
      <c r="AFN153" s="436">
        <f>(1+'Lease Inputs'!$CL150)^(AFN$8/12)</f>
        <v/>
      </c>
      <c r="AFO153" s="436">
        <f>(1+'Lease Inputs'!$CL150)^(AFO$8/12)</f>
        <v/>
      </c>
      <c r="AFP153" s="436">
        <f>(1+'Lease Inputs'!$CL150)^(AFP$8/12)</f>
        <v/>
      </c>
      <c r="AFQ153" s="436">
        <f>(1+'Lease Inputs'!$CL150)^(AFQ$8/12)</f>
        <v/>
      </c>
      <c r="AFR153" s="436">
        <f>(1+'Lease Inputs'!$CL150)^(AFR$8/12)</f>
        <v/>
      </c>
      <c r="AFS153" s="436">
        <f>(1+'Lease Inputs'!$CL150)^(AFS$8/12)</f>
        <v/>
      </c>
      <c r="AFT153" s="436">
        <f>(1+'Lease Inputs'!$CL150)^(AFT$8/12)</f>
        <v/>
      </c>
      <c r="AFU153" s="436">
        <f>(1+'Lease Inputs'!$CL150)^(AFU$8/12)</f>
        <v/>
      </c>
      <c r="AFV153" s="436">
        <f>(1+'Lease Inputs'!$CL150)^(AFV$8/12)</f>
        <v/>
      </c>
      <c r="AFW153" s="436">
        <f>(1+'Lease Inputs'!$CL150)^(AFW$8/12)</f>
        <v/>
      </c>
      <c r="AFX153" s="436">
        <f>(1+'Lease Inputs'!$CL150)^(AFX$8/12)</f>
        <v/>
      </c>
      <c r="AFY153" s="436">
        <f>(1+'Lease Inputs'!$CL150)^(AFY$8/12)</f>
        <v/>
      </c>
      <c r="AFZ153" s="436">
        <f>(1+'Lease Inputs'!$CL150)^(AFZ$8/12)</f>
        <v/>
      </c>
      <c r="AGA153" s="436">
        <f>(1+'Lease Inputs'!$CL150)^(AGA$8/12)</f>
        <v/>
      </c>
      <c r="AGB153" s="436">
        <f>(1+'Lease Inputs'!$CL150)^(AGB$8/12)</f>
        <v/>
      </c>
      <c r="AGC153" s="436">
        <f>(1+'Lease Inputs'!$CL150)^(AGC$8/12)</f>
        <v/>
      </c>
      <c r="AGD153" s="436">
        <f>(1+'Lease Inputs'!$CL150)^(AGD$8/12)</f>
        <v/>
      </c>
      <c r="AGE153" s="436">
        <f>(1+'Lease Inputs'!$CL150)^(AGE$8/12)</f>
        <v/>
      </c>
      <c r="AGF153" s="436">
        <f>(1+'Lease Inputs'!$CL150)^(AGF$8/12)</f>
        <v/>
      </c>
      <c r="AGG153" s="436">
        <f>(1+'Lease Inputs'!$CL150)^(AGG$8/12)</f>
        <v/>
      </c>
      <c r="AGH153" s="436">
        <f>(1+'Lease Inputs'!$CL150)^(AGH$8/12)</f>
        <v/>
      </c>
      <c r="AGI153" s="436">
        <f>(1+'Lease Inputs'!$CL150)^(AGI$8/12)</f>
        <v/>
      </c>
      <c r="AGJ153" s="436">
        <f>(1+'Lease Inputs'!$CL150)^(AGJ$8/12)</f>
        <v/>
      </c>
      <c r="AGK153" s="436">
        <f>(1+'Lease Inputs'!$CL150)^(AGK$8/12)</f>
        <v/>
      </c>
      <c r="AGL153" s="436">
        <f>(1+'Lease Inputs'!$CL150)^(AGL$8/12)</f>
        <v/>
      </c>
      <c r="AGM153" s="436">
        <f>(1+'Lease Inputs'!$CL150)^(AGM$8/12)</f>
        <v/>
      </c>
      <c r="AGN153" s="436">
        <f>(1+'Lease Inputs'!$CL150)^(AGN$8/12)</f>
        <v/>
      </c>
      <c r="AGO153" s="436">
        <f>(1+'Lease Inputs'!$CL150)^(AGO$8/12)</f>
        <v/>
      </c>
      <c r="AGP153" s="436">
        <f>(1+'Lease Inputs'!$CL150)^(AGP$8/12)</f>
        <v/>
      </c>
      <c r="AGQ153" s="436">
        <f>(1+'Lease Inputs'!$CL150)^(AGQ$8/12)</f>
        <v/>
      </c>
      <c r="AGR153" s="436">
        <f>(1+'Lease Inputs'!$CL150)^(AGR$8/12)</f>
        <v/>
      </c>
      <c r="AGS153" s="436">
        <f>(1+'Lease Inputs'!$CL150)^(AGS$8/12)</f>
        <v/>
      </c>
      <c r="AGT153" s="436">
        <f>(1+'Lease Inputs'!$CL150)^(AGT$8/12)</f>
        <v/>
      </c>
      <c r="AGU153" s="436">
        <f>(1+'Lease Inputs'!$CL150)^(AGU$8/12)</f>
        <v/>
      </c>
      <c r="AGV153" s="436">
        <f>(1+'Lease Inputs'!$CL150)^(AGV$8/12)</f>
        <v/>
      </c>
      <c r="AGW153" s="436">
        <f>(1+'Lease Inputs'!$CL150)^(AGW$8/12)</f>
        <v/>
      </c>
      <c r="AGX153" s="436">
        <f>(1+'Lease Inputs'!$CL150)^(AGX$8/12)</f>
        <v/>
      </c>
      <c r="AGY153" s="436">
        <f>(1+'Lease Inputs'!$CL150)^(AGY$8/12)</f>
        <v/>
      </c>
      <c r="AGZ153" s="436">
        <f>(1+'Lease Inputs'!$CL150)^(AGZ$8/12)</f>
        <v/>
      </c>
      <c r="AHA153" s="436">
        <f>(1+'Lease Inputs'!$CL150)^(AHA$8/12)</f>
        <v/>
      </c>
      <c r="AHB153" s="436">
        <f>(1+'Lease Inputs'!$CL150)^(AHB$8/12)</f>
        <v/>
      </c>
      <c r="AHC153" s="436">
        <f>(1+'Lease Inputs'!$CL150)^(AHC$8/12)</f>
        <v/>
      </c>
      <c r="AHD153" s="436">
        <f>(1+'Lease Inputs'!$CL150)^(AHD$8/12)</f>
        <v/>
      </c>
      <c r="AHE153" s="436">
        <f>(1+'Lease Inputs'!$CL150)^(AHE$8/12)</f>
        <v/>
      </c>
      <c r="AHF153" s="436">
        <f>(1+'Lease Inputs'!$CL150)^(AHF$8/12)</f>
        <v/>
      </c>
      <c r="AHG153" s="436">
        <f>(1+'Lease Inputs'!$CL150)^(AHG$8/12)</f>
        <v/>
      </c>
      <c r="AHH153" s="436">
        <f>(1+'Lease Inputs'!$CL150)^(AHH$8/12)</f>
        <v/>
      </c>
      <c r="AHI153" s="436">
        <f>(1+'Lease Inputs'!$CL150)^(AHI$8/12)</f>
        <v/>
      </c>
      <c r="AHJ153" s="436">
        <f>(1+'Lease Inputs'!$CL150)^(AHJ$8/12)</f>
        <v/>
      </c>
      <c r="AHK153" s="436">
        <f>(1+'Lease Inputs'!$CL150)^(AHK$8/12)</f>
        <v/>
      </c>
      <c r="AHL153" s="436">
        <f>(1+'Lease Inputs'!$CL150)^(AHL$8/12)</f>
        <v/>
      </c>
      <c r="AHM153" s="436">
        <f>(1+'Lease Inputs'!$CL150)^(AHM$8/12)</f>
        <v/>
      </c>
      <c r="AHN153" s="436">
        <f>(1+'Lease Inputs'!$CL150)^(AHN$8/12)</f>
        <v/>
      </c>
      <c r="AHO153" s="436">
        <f>(1+'Lease Inputs'!$CL150)^(AHO$8/12)</f>
        <v/>
      </c>
      <c r="AHP153" s="436">
        <f>(1+'Lease Inputs'!$CL150)^(AHP$8/12)</f>
        <v/>
      </c>
      <c r="AHQ153" s="436">
        <f>(1+'Lease Inputs'!$CL150)^(AHQ$8/12)</f>
        <v/>
      </c>
      <c r="AHR153" s="436">
        <f>(1+'Lease Inputs'!$CL150)^(AHR$8/12)</f>
        <v/>
      </c>
      <c r="AHS153" s="436">
        <f>(1+'Lease Inputs'!$CL150)^(AHS$8/12)</f>
        <v/>
      </c>
      <c r="AHT153" s="436">
        <f>(1+'Lease Inputs'!$CL150)^(AHT$8/12)</f>
        <v/>
      </c>
      <c r="AHU153" s="436">
        <f>(1+'Lease Inputs'!$CL150)^(AHU$8/12)</f>
        <v/>
      </c>
      <c r="AHV153" s="436">
        <f>(1+'Lease Inputs'!$CL150)^(AHV$8/12)</f>
        <v/>
      </c>
      <c r="AHW153" s="436">
        <f>(1+'Lease Inputs'!$CL150)^(AHW$8/12)</f>
        <v/>
      </c>
      <c r="AHX153" s="436">
        <f>(1+'Lease Inputs'!$CL150)^(AHX$8/12)</f>
        <v/>
      </c>
      <c r="AHY153" s="436">
        <f>(1+'Lease Inputs'!$CL150)^(AHY$8/12)</f>
        <v/>
      </c>
      <c r="AHZ153" s="436">
        <f>(1+'Lease Inputs'!$CL150)^(AHZ$8/12)</f>
        <v/>
      </c>
      <c r="AIA153" s="436">
        <f>(1+'Lease Inputs'!$CL150)^(AIA$8/12)</f>
        <v/>
      </c>
      <c r="AIB153" s="436">
        <f>(1+'Lease Inputs'!$CL150)^(AIB$8/12)</f>
        <v/>
      </c>
      <c r="AIC153" s="436">
        <f>(1+'Lease Inputs'!$CL150)^(AIC$8/12)</f>
        <v/>
      </c>
      <c r="AID153" s="436">
        <f>(1+'Lease Inputs'!$CL150)^(AID$8/12)</f>
        <v/>
      </c>
      <c r="AIE153" s="436">
        <f>(1+'Lease Inputs'!$CL150)^(AIE$8/12)</f>
        <v/>
      </c>
      <c r="AIF153" s="436">
        <f>(1+'Lease Inputs'!$CL150)^(AIF$8/12)</f>
        <v/>
      </c>
      <c r="AIG153" s="436">
        <f>(1+'Lease Inputs'!$CL150)^(AIG$8/12)</f>
        <v/>
      </c>
      <c r="AIH153" s="436">
        <f>(1+'Lease Inputs'!$CL150)^(AIH$8/12)</f>
        <v/>
      </c>
      <c r="AII153" s="436">
        <f>(1+'Lease Inputs'!$CL150)^(AII$8/12)</f>
        <v/>
      </c>
      <c r="AIJ153" s="436">
        <f>(1+'Lease Inputs'!$CL150)^(AIJ$8/12)</f>
        <v/>
      </c>
      <c r="AIK153" s="436">
        <f>(1+'Lease Inputs'!$CL150)^(AIK$8/12)</f>
        <v/>
      </c>
      <c r="AIL153" s="436">
        <f>(1+'Lease Inputs'!$CL150)^(AIL$8/12)</f>
        <v/>
      </c>
      <c r="AIM153" s="436">
        <f>(1+'Lease Inputs'!$CL150)^(AIM$8/12)</f>
        <v/>
      </c>
      <c r="AIN153" s="436">
        <f>(1+'Lease Inputs'!$CL150)^(AIN$8/12)</f>
        <v/>
      </c>
      <c r="AIO153" s="436">
        <f>(1+'Lease Inputs'!$CL150)^(AIO$8/12)</f>
        <v/>
      </c>
      <c r="AIP153" s="436">
        <f>(1+'Lease Inputs'!$CL150)^(AIP$8/12)</f>
        <v/>
      </c>
      <c r="AIQ153" s="436">
        <f>(1+'Lease Inputs'!$CL150)^(AIQ$8/12)</f>
        <v/>
      </c>
      <c r="AIR153" s="436">
        <f>(1+'Lease Inputs'!$CL150)^(AIR$8/12)</f>
        <v/>
      </c>
      <c r="AIS153" s="436">
        <f>(1+'Lease Inputs'!$CL150)^(AIS$8/12)</f>
        <v/>
      </c>
      <c r="AIT153" s="436">
        <f>(1+'Lease Inputs'!$CL150)^(AIT$8/12)</f>
        <v/>
      </c>
      <c r="AIU153" s="436">
        <f>(1+'Lease Inputs'!$CL150)^(AIU$8/12)</f>
        <v/>
      </c>
      <c r="AIV153" s="436">
        <f>(1+'Lease Inputs'!$CL150)^(AIV$8/12)</f>
        <v/>
      </c>
      <c r="AIW153" s="436">
        <f>(1+'Lease Inputs'!$CL150)^(AIW$8/12)</f>
        <v/>
      </c>
      <c r="AIX153" s="436">
        <f>(1+'Lease Inputs'!$CL150)^(AIX$8/12)</f>
        <v/>
      </c>
      <c r="AIY153" s="436">
        <f>(1+'Lease Inputs'!$CL150)^(AIY$8/12)</f>
        <v/>
      </c>
      <c r="AJA153" s="440" t="n">
        <v>1</v>
      </c>
      <c r="AJB153" s="436">
        <f>(AAP153=0)*AJA153
+(AAP153=1)*AEV153</f>
        <v/>
      </c>
      <c r="AJC153" s="436">
        <f>(AAQ153=0)*AJB153
+(AAQ153=1)*AEW153</f>
        <v/>
      </c>
      <c r="AJD153" s="436">
        <f>(AAR153=0)*AJC153
+(AAR153=1)*AEX153</f>
        <v/>
      </c>
      <c r="AJE153" s="436">
        <f>(AAS153=0)*AJD153
+(AAS153=1)*AEY153</f>
        <v/>
      </c>
      <c r="AJF153" s="436">
        <f>(AAT153=0)*AJE153
+(AAT153=1)*AEZ153</f>
        <v/>
      </c>
      <c r="AJG153" s="436">
        <f>(AAU153=0)*AJF153
+(AAU153=1)*AFA153</f>
        <v/>
      </c>
      <c r="AJH153" s="436">
        <f>(AAV153=0)*AJG153
+(AAV153=1)*AFB153</f>
        <v/>
      </c>
      <c r="AJI153" s="436">
        <f>(AAW153=0)*AJH153
+(AAW153=1)*AFC153</f>
        <v/>
      </c>
      <c r="AJJ153" s="436">
        <f>(AAX153=0)*AJI153
+(AAX153=1)*AFD153</f>
        <v/>
      </c>
      <c r="AJK153" s="436">
        <f>(AAY153=0)*AJJ153
+(AAY153=1)*AFE153</f>
        <v/>
      </c>
      <c r="AJL153" s="436">
        <f>(AAZ153=0)*AJK153
+(AAZ153=1)*AFF153</f>
        <v/>
      </c>
      <c r="AJM153" s="436">
        <f>(ABA153=0)*AJL153
+(ABA153=1)*AFG153</f>
        <v/>
      </c>
      <c r="AJN153" s="436">
        <f>(ABB153=0)*AJM153
+(ABB153=1)*AFH153</f>
        <v/>
      </c>
      <c r="AJO153" s="436">
        <f>(ABC153=0)*AJN153
+(ABC153=1)*AFI153</f>
        <v/>
      </c>
      <c r="AJP153" s="436">
        <f>(ABD153=0)*AJO153
+(ABD153=1)*AFJ153</f>
        <v/>
      </c>
      <c r="AJQ153" s="436">
        <f>(ABE153=0)*AJP153
+(ABE153=1)*AFK153</f>
        <v/>
      </c>
      <c r="AJR153" s="436">
        <f>(ABF153=0)*AJQ153
+(ABF153=1)*AFL153</f>
        <v/>
      </c>
      <c r="AJS153" s="436">
        <f>(ABG153=0)*AJR153
+(ABG153=1)*AFM153</f>
        <v/>
      </c>
      <c r="AJT153" s="436">
        <f>(ABH153=0)*AJS153
+(ABH153=1)*AFN153</f>
        <v/>
      </c>
      <c r="AJU153" s="436">
        <f>(ABI153=0)*AJT153
+(ABI153=1)*AFO153</f>
        <v/>
      </c>
      <c r="AJV153" s="436">
        <f>(ABJ153=0)*AJU153
+(ABJ153=1)*AFP153</f>
        <v/>
      </c>
      <c r="AJW153" s="436">
        <f>(ABK153=0)*AJV153
+(ABK153=1)*AFQ153</f>
        <v/>
      </c>
      <c r="AJX153" s="436">
        <f>(ABL153=0)*AJW153
+(ABL153=1)*AFR153</f>
        <v/>
      </c>
      <c r="AJY153" s="436">
        <f>(ABM153=0)*AJX153
+(ABM153=1)*AFS153</f>
        <v/>
      </c>
      <c r="AJZ153" s="436">
        <f>(ABN153=0)*AJY153
+(ABN153=1)*AFT153</f>
        <v/>
      </c>
      <c r="AKA153" s="436">
        <f>(ABO153=0)*AJZ153
+(ABO153=1)*AFU153</f>
        <v/>
      </c>
      <c r="AKB153" s="436">
        <f>(ABP153=0)*AKA153
+(ABP153=1)*AFV153</f>
        <v/>
      </c>
      <c r="AKC153" s="436">
        <f>(ABQ153=0)*AKB153
+(ABQ153=1)*AFW153</f>
        <v/>
      </c>
      <c r="AKD153" s="436">
        <f>(ABR153=0)*AKC153
+(ABR153=1)*AFX153</f>
        <v/>
      </c>
      <c r="AKE153" s="436">
        <f>(ABS153=0)*AKD153
+(ABS153=1)*AFY153</f>
        <v/>
      </c>
      <c r="AKF153" s="436">
        <f>(ABT153=0)*AKE153
+(ABT153=1)*AFZ153</f>
        <v/>
      </c>
      <c r="AKG153" s="436">
        <f>(ABU153=0)*AKF153
+(ABU153=1)*AGA153</f>
        <v/>
      </c>
      <c r="AKH153" s="436">
        <f>(ABV153=0)*AKG153
+(ABV153=1)*AGB153</f>
        <v/>
      </c>
      <c r="AKI153" s="436">
        <f>(ABW153=0)*AKH153
+(ABW153=1)*AGC153</f>
        <v/>
      </c>
      <c r="AKJ153" s="436">
        <f>(ABX153=0)*AKI153
+(ABX153=1)*AGD153</f>
        <v/>
      </c>
      <c r="AKK153" s="436">
        <f>(ABY153=0)*AKJ153
+(ABY153=1)*AGE153</f>
        <v/>
      </c>
      <c r="AKL153" s="436">
        <f>(ABZ153=0)*AKK153
+(ABZ153=1)*AGF153</f>
        <v/>
      </c>
      <c r="AKM153" s="436">
        <f>(ACA153=0)*AKL153
+(ACA153=1)*AGG153</f>
        <v/>
      </c>
      <c r="AKN153" s="436">
        <f>(ACB153=0)*AKM153
+(ACB153=1)*AGH153</f>
        <v/>
      </c>
      <c r="AKO153" s="436">
        <f>(ACC153=0)*AKN153
+(ACC153=1)*AGI153</f>
        <v/>
      </c>
      <c r="AKP153" s="436">
        <f>(ACD153=0)*AKO153
+(ACD153=1)*AGJ153</f>
        <v/>
      </c>
      <c r="AKQ153" s="436">
        <f>(ACE153=0)*AKP153
+(ACE153=1)*AGK153</f>
        <v/>
      </c>
      <c r="AKR153" s="436">
        <f>(ACF153=0)*AKQ153
+(ACF153=1)*AGL153</f>
        <v/>
      </c>
      <c r="AKS153" s="436">
        <f>(ACG153=0)*AKR153
+(ACG153=1)*AGM153</f>
        <v/>
      </c>
      <c r="AKT153" s="436">
        <f>(ACH153=0)*AKS153
+(ACH153=1)*AGN153</f>
        <v/>
      </c>
      <c r="AKU153" s="436">
        <f>(ACI153=0)*AKT153
+(ACI153=1)*AGO153</f>
        <v/>
      </c>
      <c r="AKV153" s="436">
        <f>(ACJ153=0)*AKU153
+(ACJ153=1)*AGP153</f>
        <v/>
      </c>
      <c r="AKW153" s="436">
        <f>(ACK153=0)*AKV153
+(ACK153=1)*AGQ153</f>
        <v/>
      </c>
      <c r="AKX153" s="436">
        <f>(ACL153=0)*AKW153
+(ACL153=1)*AGR153</f>
        <v/>
      </c>
      <c r="AKY153" s="436">
        <f>(ACM153=0)*AKX153
+(ACM153=1)*AGS153</f>
        <v/>
      </c>
      <c r="AKZ153" s="436">
        <f>(ACN153=0)*AKY153
+(ACN153=1)*AGT153</f>
        <v/>
      </c>
      <c r="ALA153" s="436">
        <f>(ACO153=0)*AKZ153
+(ACO153=1)*AGU153</f>
        <v/>
      </c>
      <c r="ALB153" s="436">
        <f>(ACP153=0)*ALA153
+(ACP153=1)*AGV153</f>
        <v/>
      </c>
      <c r="ALC153" s="436">
        <f>(ACQ153=0)*ALB153
+(ACQ153=1)*AGW153</f>
        <v/>
      </c>
      <c r="ALD153" s="436">
        <f>(ACR153=0)*ALC153
+(ACR153=1)*AGX153</f>
        <v/>
      </c>
      <c r="ALE153" s="436">
        <f>(ACS153=0)*ALD153
+(ACS153=1)*AGY153</f>
        <v/>
      </c>
      <c r="ALF153" s="436">
        <f>(ACT153=0)*ALE153
+(ACT153=1)*AGZ153</f>
        <v/>
      </c>
      <c r="ALG153" s="436">
        <f>(ACU153=0)*ALF153
+(ACU153=1)*AHA153</f>
        <v/>
      </c>
      <c r="ALH153" s="436">
        <f>(ACV153=0)*ALG153
+(ACV153=1)*AHB153</f>
        <v/>
      </c>
      <c r="ALI153" s="436">
        <f>(ACW153=0)*ALH153
+(ACW153=1)*AHC153</f>
        <v/>
      </c>
      <c r="ALJ153" s="436">
        <f>(ACX153=0)*ALI153
+(ACX153=1)*AHD153</f>
        <v/>
      </c>
      <c r="ALK153" s="436">
        <f>(ACY153=0)*ALJ153
+(ACY153=1)*AHE153</f>
        <v/>
      </c>
      <c r="ALL153" s="436">
        <f>(ACZ153=0)*ALK153
+(ACZ153=1)*AHF153</f>
        <v/>
      </c>
      <c r="ALM153" s="436">
        <f>(ADA153=0)*ALL153
+(ADA153=1)*AHG153</f>
        <v/>
      </c>
      <c r="ALN153" s="436">
        <f>(ADB153=0)*ALM153
+(ADB153=1)*AHH153</f>
        <v/>
      </c>
      <c r="ALO153" s="436">
        <f>(ADC153=0)*ALN153
+(ADC153=1)*AHI153</f>
        <v/>
      </c>
      <c r="ALP153" s="436">
        <f>(ADD153=0)*ALO153
+(ADD153=1)*AHJ153</f>
        <v/>
      </c>
      <c r="ALQ153" s="436">
        <f>(ADE153=0)*ALP153
+(ADE153=1)*AHK153</f>
        <v/>
      </c>
      <c r="ALR153" s="436">
        <f>(ADF153=0)*ALQ153
+(ADF153=1)*AHL153</f>
        <v/>
      </c>
      <c r="ALS153" s="436">
        <f>(ADG153=0)*ALR153
+(ADG153=1)*AHM153</f>
        <v/>
      </c>
      <c r="ALT153" s="436">
        <f>(ADH153=0)*ALS153
+(ADH153=1)*AHN153</f>
        <v/>
      </c>
      <c r="ALU153" s="436">
        <f>(ADI153=0)*ALT153
+(ADI153=1)*AHO153</f>
        <v/>
      </c>
      <c r="ALV153" s="436">
        <f>(ADJ153=0)*ALU153
+(ADJ153=1)*AHP153</f>
        <v/>
      </c>
      <c r="ALW153" s="436">
        <f>(ADK153=0)*ALV153
+(ADK153=1)*AHQ153</f>
        <v/>
      </c>
      <c r="ALX153" s="436">
        <f>(ADL153=0)*ALW153
+(ADL153=1)*AHR153</f>
        <v/>
      </c>
      <c r="ALY153" s="436">
        <f>(ADM153=0)*ALX153
+(ADM153=1)*AHS153</f>
        <v/>
      </c>
      <c r="ALZ153" s="436">
        <f>(ADN153=0)*ALY153
+(ADN153=1)*AHT153</f>
        <v/>
      </c>
      <c r="AMA153" s="436">
        <f>(ADO153=0)*ALZ153
+(ADO153=1)*AHU153</f>
        <v/>
      </c>
      <c r="AMB153" s="436">
        <f>(ADP153=0)*AMA153
+(ADP153=1)*AHV153</f>
        <v/>
      </c>
      <c r="AMC153" s="436">
        <f>(ADQ153=0)*AMB153
+(ADQ153=1)*AHW153</f>
        <v/>
      </c>
      <c r="AMD153" s="436">
        <f>(ADR153=0)*AMC153
+(ADR153=1)*AHX153</f>
        <v/>
      </c>
      <c r="AME153" s="436">
        <f>(ADS153=0)*AMD153
+(ADS153=1)*AHY153</f>
        <v/>
      </c>
      <c r="AMF153" s="436">
        <f>(ADT153=0)*AME153
+(ADT153=1)*AHZ153</f>
        <v/>
      </c>
      <c r="AMG153" s="436">
        <f>(ADU153=0)*AMF153
+(ADU153=1)*AIA153</f>
        <v/>
      </c>
      <c r="AMH153" s="436">
        <f>(ADV153=0)*AMG153
+(ADV153=1)*AIB153</f>
        <v/>
      </c>
      <c r="AMI153" s="436">
        <f>(ADW153=0)*AMH153
+(ADW153=1)*AIC153</f>
        <v/>
      </c>
      <c r="AMJ153" s="436">
        <f>(ADX153=0)*AMI153
+(ADX153=1)*AID153</f>
        <v/>
      </c>
    </row>
    <row r="154" ht="11.25" customHeight="1" s="341">
      <c r="C154" s="339">
        <f>C153+1</f>
        <v/>
      </c>
      <c r="D154" s="339">
        <f>'Rent Roll'!D150</f>
        <v/>
      </c>
      <c r="E154" s="339">
        <f>'Rent Roll'!E150</f>
        <v/>
      </c>
      <c r="F154" s="339">
        <f>'Rent Roll'!H150</f>
        <v/>
      </c>
      <c r="G154" s="426">
        <f>'Rent Roll'!I150</f>
        <v/>
      </c>
      <c r="H154" s="339">
        <f>'Rent Roll'!F150</f>
        <v/>
      </c>
      <c r="I154" s="339">
        <f>'Rent Roll'!G150</f>
        <v/>
      </c>
      <c r="J154" s="339">
        <f>'Rent Roll'!J150</f>
        <v/>
      </c>
      <c r="K154" s="339">
        <f>'Rent Roll'!K150</f>
        <v/>
      </c>
      <c r="L154" s="427">
        <f>'Rent Roll'!L150</f>
        <v/>
      </c>
      <c r="N154" s="428">
        <f>'Rent Roll'!P150</f>
        <v/>
      </c>
      <c r="O154" s="428">
        <f>N154/L154/12</f>
        <v/>
      </c>
      <c r="P154" s="429">
        <f>'Lease Inputs'!O151</f>
        <v/>
      </c>
      <c r="Q154" s="430">
        <f>'Rent Roll'!M150</f>
        <v/>
      </c>
      <c r="R154" s="430">
        <f>'Rent Roll'!O150</f>
        <v/>
      </c>
      <c r="S154" s="430">
        <f>'Rent Roll'!N150</f>
        <v/>
      </c>
      <c r="T154" s="431">
        <f>'Lease Inputs'!N151</f>
        <v/>
      </c>
      <c r="U154" s="430">
        <f>(S154&lt;&gt;0)*IF(T154=1,R154,S154)
+(S154=0)*R154</f>
        <v/>
      </c>
      <c r="V154" s="426">
        <f>'Lease Inputs'!CJ151</f>
        <v/>
      </c>
      <c r="W154" s="430">
        <f>IF('Lease Inputs'!CK151=1,"Indexation", IF('Lease Inputs'!CK151=2,"Step-Up",0))</f>
        <v/>
      </c>
      <c r="X154" s="430">
        <f>MIN(EOMONTH(Control!$J$5,'Lease Inputs'!CN151*12),U154)</f>
        <v/>
      </c>
      <c r="Y154" s="426">
        <f>'Lease Inputs'!CO151*12</f>
        <v/>
      </c>
      <c r="AA154" s="339">
        <f>(G154=0)*'Lease Inputs'!CF151
+(G154=1)*'Lease Inputs'!Q151</f>
        <v/>
      </c>
      <c r="AB154" s="339">
        <f>(G154=0)*'Lease Inputs'!CD151
+(G154=1)*'Lease Inputs'!R151</f>
        <v/>
      </c>
      <c r="AC154" s="432">
        <f>(G154=0)*'Lease Inputs'!CH151
+(G154=1)*'Lease Inputs'!U151</f>
        <v/>
      </c>
      <c r="AD154" s="433">
        <f>(G154=0)*'Lease Inputs'!CG151
+(G154=1)*'Lease Inputs'!T151</f>
        <v/>
      </c>
      <c r="AE154" s="430">
        <f>U154*(G154=0)
+Control!$J$5*(Engine!G154=1)</f>
        <v/>
      </c>
      <c r="AF154" s="430">
        <f>EOMONTH(AE154,AA154)</f>
        <v/>
      </c>
      <c r="AG154" s="339">
        <f>(G154=0)*'Lease Inputs'!CE151*12
+(G154=1)*'Lease Inputs'!S151*12</f>
        <v/>
      </c>
      <c r="AH154" s="430">
        <f>EOMONTH(AF154,AG154)</f>
        <v/>
      </c>
      <c r="AI154" s="428">
        <f>AJ154*12*$L154</f>
        <v/>
      </c>
      <c r="AJ154" s="434">
        <f>IFERROR(INDEX(FK154:JO154,MATCH(AF154,$FK$9:$JO$9,0)),0)</f>
        <v/>
      </c>
      <c r="AK154" s="426">
        <f>'Lease Inputs'!CQ151</f>
        <v/>
      </c>
      <c r="AL154" s="430">
        <f>IF('Lease Inputs'!CR151=1,"Indexation", IF('Lease Inputs'!CR151=2,"Step-Up",0))</f>
        <v/>
      </c>
      <c r="AM154" s="430">
        <f>EOMONTH(AF154,'Lease Inputs'!$CU151*12)</f>
        <v/>
      </c>
      <c r="AN154" s="426">
        <f>'Lease Inputs'!CV151*12</f>
        <v/>
      </c>
      <c r="AP154" s="426">
        <f>'Lease Inputs'!CF151</f>
        <v/>
      </c>
      <c r="AQ154" s="339">
        <f>'Lease Inputs'!CD151</f>
        <v/>
      </c>
      <c r="AR154" s="432">
        <f>'Lease Inputs'!CH151</f>
        <v/>
      </c>
      <c r="AS154" s="433">
        <f>'Lease Inputs'!CG151</f>
        <v/>
      </c>
      <c r="AT154" s="430">
        <f>AH154</f>
        <v/>
      </c>
      <c r="AU154" s="430">
        <f>EOMONTH(AT154,AP154)</f>
        <v/>
      </c>
      <c r="AV154" s="339">
        <f>'Lease Inputs'!CE151*12</f>
        <v/>
      </c>
      <c r="AW154" s="430">
        <f>EOMONTH(AU154,AV154)</f>
        <v/>
      </c>
      <c r="AX154" s="428">
        <f>AY154*12*$L154</f>
        <v/>
      </c>
      <c r="AY154" s="434">
        <f>IFERROR(INDEX(FK154:JO154,MATCH(AU154,$FK$9:$JO$9,0)),0)</f>
        <v/>
      </c>
      <c r="AZ154" s="426">
        <f>'Lease Inputs'!CQ151</f>
        <v/>
      </c>
      <c r="BA154" s="430">
        <f>IF('Lease Inputs'!CR151=1,"Indexation", IF('Lease Inputs'!CR151=2,"Step-Up",0))</f>
        <v/>
      </c>
      <c r="BB154" s="430">
        <f>EOMONTH(AU154,'Lease Inputs'!$CU151*12)</f>
        <v/>
      </c>
      <c r="BC154" s="426">
        <f>'Lease Inputs'!CV151*12</f>
        <v/>
      </c>
      <c r="BE154" s="435" t="n">
        <v>0</v>
      </c>
      <c r="BF154" s="436">
        <f>(1+INDEX('Lease Inputs'!$AQ151:$AY151,MATCH(Engine!BF$8,'Lease Inputs'!$AQ$6:$AY$6,0)))^(1/12)-1</f>
        <v/>
      </c>
      <c r="BG154" s="436">
        <f>(1+INDEX('Lease Inputs'!$AQ151:$AY151,MATCH(Engine!BG$8,'Lease Inputs'!$AQ$6:$AY$6,0)))^(1/12)-1</f>
        <v/>
      </c>
      <c r="BH154" s="436">
        <f>(1+INDEX('Lease Inputs'!$AQ151:$AY151,MATCH(Engine!BH$8,'Lease Inputs'!$AQ$6:$AY$6,0)))^(1/12)-1</f>
        <v/>
      </c>
      <c r="BI154" s="436">
        <f>(1+INDEX('Lease Inputs'!$AQ151:$AY151,MATCH(Engine!BI$8,'Lease Inputs'!$AQ$6:$AY$6,0)))^(1/12)-1</f>
        <v/>
      </c>
      <c r="BJ154" s="436">
        <f>(1+INDEX('Lease Inputs'!$AQ151:$AY151,MATCH(Engine!BJ$8,'Lease Inputs'!$AQ$6:$AY$6,0)))^(1/12)-1</f>
        <v/>
      </c>
      <c r="BK154" s="436">
        <f>(1+INDEX('Lease Inputs'!$AQ151:$AY151,MATCH(Engine!BK$8,'Lease Inputs'!$AQ$6:$AY$6,0)))^(1/12)-1</f>
        <v/>
      </c>
      <c r="BL154" s="436">
        <f>(1+INDEX('Lease Inputs'!$AQ151:$AY151,MATCH(Engine!BL$8,'Lease Inputs'!$AQ$6:$AY$6,0)))^(1/12)-1</f>
        <v/>
      </c>
      <c r="BM154" s="436">
        <f>(1+INDEX('Lease Inputs'!$AQ151:$AY151,MATCH(Engine!BM$8,'Lease Inputs'!$AQ$6:$AY$6,0)))^(1/12)-1</f>
        <v/>
      </c>
      <c r="BN154" s="436">
        <f>(1+INDEX('Lease Inputs'!$AQ151:$AY151,MATCH(Engine!BN$8,'Lease Inputs'!$AQ$6:$AY$6,0)))^(1/12)-1</f>
        <v/>
      </c>
      <c r="BO154" s="436">
        <f>(1+INDEX('Lease Inputs'!$AQ151:$AY151,MATCH(Engine!BO$8,'Lease Inputs'!$AQ$6:$AY$6,0)))^(1/12)-1</f>
        <v/>
      </c>
      <c r="BP154" s="436">
        <f>(1+INDEX('Lease Inputs'!$AQ151:$AY151,MATCH(Engine!BP$8,'Lease Inputs'!$AQ$6:$AY$6,0)))^(1/12)-1</f>
        <v/>
      </c>
      <c r="BQ154" s="436">
        <f>(1+INDEX('Lease Inputs'!$AQ151:$AY151,MATCH(Engine!BQ$8,'Lease Inputs'!$AQ$6:$AY$6,0)))^(1/12)-1</f>
        <v/>
      </c>
      <c r="BR154" s="436">
        <f>(1+INDEX('Lease Inputs'!$AQ151:$AY151,MATCH(Engine!BR$8,'Lease Inputs'!$AQ$6:$AY$6,0)))^(1/12)-1</f>
        <v/>
      </c>
      <c r="BS154" s="436">
        <f>(1+INDEX('Lease Inputs'!$AQ151:$AY151,MATCH(Engine!BS$8,'Lease Inputs'!$AQ$6:$AY$6,0)))^(1/12)-1</f>
        <v/>
      </c>
      <c r="BT154" s="436">
        <f>(1+INDEX('Lease Inputs'!$AQ151:$AY151,MATCH(Engine!BT$8,'Lease Inputs'!$AQ$6:$AY$6,0)))^(1/12)-1</f>
        <v/>
      </c>
      <c r="BU154" s="436">
        <f>(1+INDEX('Lease Inputs'!$AQ151:$AY151,MATCH(Engine!BU$8,'Lease Inputs'!$AQ$6:$AY$6,0)))^(1/12)-1</f>
        <v/>
      </c>
      <c r="BV154" s="436">
        <f>(1+INDEX('Lease Inputs'!$AQ151:$AY151,MATCH(Engine!BV$8,'Lease Inputs'!$AQ$6:$AY$6,0)))^(1/12)-1</f>
        <v/>
      </c>
      <c r="BW154" s="436">
        <f>(1+INDEX('Lease Inputs'!$AQ151:$AY151,MATCH(Engine!BW$8,'Lease Inputs'!$AQ$6:$AY$6,0)))^(1/12)-1</f>
        <v/>
      </c>
      <c r="BX154" s="436">
        <f>(1+INDEX('Lease Inputs'!$AQ151:$AY151,MATCH(Engine!BX$8,'Lease Inputs'!$AQ$6:$AY$6,0)))^(1/12)-1</f>
        <v/>
      </c>
      <c r="BY154" s="436">
        <f>(1+INDEX('Lease Inputs'!$AQ151:$AY151,MATCH(Engine!BY$8,'Lease Inputs'!$AQ$6:$AY$6,0)))^(1/12)-1</f>
        <v/>
      </c>
      <c r="BZ154" s="436">
        <f>(1+INDEX('Lease Inputs'!$AQ151:$AY151,MATCH(Engine!BZ$8,'Lease Inputs'!$AQ$6:$AY$6,0)))^(1/12)-1</f>
        <v/>
      </c>
      <c r="CA154" s="436">
        <f>(1+INDEX('Lease Inputs'!$AQ151:$AY151,MATCH(Engine!CA$8,'Lease Inputs'!$AQ$6:$AY$6,0)))^(1/12)-1</f>
        <v/>
      </c>
      <c r="CB154" s="436">
        <f>(1+INDEX('Lease Inputs'!$AQ151:$AY151,MATCH(Engine!CB$8,'Lease Inputs'!$AQ$6:$AY$6,0)))^(1/12)-1</f>
        <v/>
      </c>
      <c r="CC154" s="436">
        <f>(1+INDEX('Lease Inputs'!$AQ151:$AY151,MATCH(Engine!CC$8,'Lease Inputs'!$AQ$6:$AY$6,0)))^(1/12)-1</f>
        <v/>
      </c>
      <c r="CD154" s="436">
        <f>(1+INDEX('Lease Inputs'!$AQ151:$AY151,MATCH(Engine!CD$8,'Lease Inputs'!$AQ$6:$AY$6,0)))^(1/12)-1</f>
        <v/>
      </c>
      <c r="CE154" s="436">
        <f>(1+INDEX('Lease Inputs'!$AQ151:$AY151,MATCH(Engine!CE$8,'Lease Inputs'!$AQ$6:$AY$6,0)))^(1/12)-1</f>
        <v/>
      </c>
      <c r="CF154" s="436">
        <f>(1+INDEX('Lease Inputs'!$AQ151:$AY151,MATCH(Engine!CF$8,'Lease Inputs'!$AQ$6:$AY$6,0)))^(1/12)-1</f>
        <v/>
      </c>
      <c r="CG154" s="436">
        <f>(1+INDEX('Lease Inputs'!$AQ151:$AY151,MATCH(Engine!CG$8,'Lease Inputs'!$AQ$6:$AY$6,0)))^(1/12)-1</f>
        <v/>
      </c>
      <c r="CH154" s="436">
        <f>(1+INDEX('Lease Inputs'!$AQ151:$AY151,MATCH(Engine!CH$8,'Lease Inputs'!$AQ$6:$AY$6,0)))^(1/12)-1</f>
        <v/>
      </c>
      <c r="CI154" s="436">
        <f>(1+INDEX('Lease Inputs'!$AQ151:$AY151,MATCH(Engine!CI$8,'Lease Inputs'!$AQ$6:$AY$6,0)))^(1/12)-1</f>
        <v/>
      </c>
      <c r="CJ154" s="436">
        <f>(1+INDEX('Lease Inputs'!$AQ151:$AY151,MATCH(Engine!CJ$8,'Lease Inputs'!$AQ$6:$AY$6,0)))^(1/12)-1</f>
        <v/>
      </c>
      <c r="CK154" s="436">
        <f>(1+INDEX('Lease Inputs'!$AQ151:$AY151,MATCH(Engine!CK$8,'Lease Inputs'!$AQ$6:$AY$6,0)))^(1/12)-1</f>
        <v/>
      </c>
      <c r="CL154" s="436">
        <f>(1+INDEX('Lease Inputs'!$AQ151:$AY151,MATCH(Engine!CL$8,'Lease Inputs'!$AQ$6:$AY$6,0)))^(1/12)-1</f>
        <v/>
      </c>
      <c r="CM154" s="436">
        <f>(1+INDEX('Lease Inputs'!$AQ151:$AY151,MATCH(Engine!CM$8,'Lease Inputs'!$AQ$6:$AY$6,0)))^(1/12)-1</f>
        <v/>
      </c>
      <c r="CN154" s="436">
        <f>(1+INDEX('Lease Inputs'!$AQ151:$AY151,MATCH(Engine!CN$8,'Lease Inputs'!$AQ$6:$AY$6,0)))^(1/12)-1</f>
        <v/>
      </c>
      <c r="CO154" s="436">
        <f>(1+INDEX('Lease Inputs'!$AQ151:$AY151,MATCH(Engine!CO$8,'Lease Inputs'!$AQ$6:$AY$6,0)))^(1/12)-1</f>
        <v/>
      </c>
      <c r="CP154" s="436">
        <f>(1+INDEX('Lease Inputs'!$AQ151:$AY151,MATCH(Engine!CP$8,'Lease Inputs'!$AQ$6:$AY$6,0)))^(1/12)-1</f>
        <v/>
      </c>
      <c r="CQ154" s="436">
        <f>(1+INDEX('Lease Inputs'!$AQ151:$AY151,MATCH(Engine!CQ$8,'Lease Inputs'!$AQ$6:$AY$6,0)))^(1/12)-1</f>
        <v/>
      </c>
      <c r="CR154" s="436">
        <f>(1+INDEX('Lease Inputs'!$AQ151:$AY151,MATCH(Engine!CR$8,'Lease Inputs'!$AQ$6:$AY$6,0)))^(1/12)-1</f>
        <v/>
      </c>
      <c r="CS154" s="436">
        <f>(1+INDEX('Lease Inputs'!$AQ151:$AY151,MATCH(Engine!CS$8,'Lease Inputs'!$AQ$6:$AY$6,0)))^(1/12)-1</f>
        <v/>
      </c>
      <c r="CT154" s="436">
        <f>(1+INDEX('Lease Inputs'!$AQ151:$AY151,MATCH(Engine!CT$8,'Lease Inputs'!$AQ$6:$AY$6,0)))^(1/12)-1</f>
        <v/>
      </c>
      <c r="CU154" s="436">
        <f>(1+INDEX('Lease Inputs'!$AQ151:$AY151,MATCH(Engine!CU$8,'Lease Inputs'!$AQ$6:$AY$6,0)))^(1/12)-1</f>
        <v/>
      </c>
      <c r="CV154" s="436">
        <f>(1+INDEX('Lease Inputs'!$AQ151:$AY151,MATCH(Engine!CV$8,'Lease Inputs'!$AQ$6:$AY$6,0)))^(1/12)-1</f>
        <v/>
      </c>
      <c r="CW154" s="436">
        <f>(1+INDEX('Lease Inputs'!$AQ151:$AY151,MATCH(Engine!CW$8,'Lease Inputs'!$AQ$6:$AY$6,0)))^(1/12)-1</f>
        <v/>
      </c>
      <c r="CX154" s="436">
        <f>(1+INDEX('Lease Inputs'!$AQ151:$AY151,MATCH(Engine!CX$8,'Lease Inputs'!$AQ$6:$AY$6,0)))^(1/12)-1</f>
        <v/>
      </c>
      <c r="CY154" s="436">
        <f>(1+INDEX('Lease Inputs'!$AQ151:$AY151,MATCH(Engine!CY$8,'Lease Inputs'!$AQ$6:$AY$6,0)))^(1/12)-1</f>
        <v/>
      </c>
      <c r="CZ154" s="436">
        <f>(1+INDEX('Lease Inputs'!$AQ151:$AY151,MATCH(Engine!CZ$8,'Lease Inputs'!$AQ$6:$AY$6,0)))^(1/12)-1</f>
        <v/>
      </c>
      <c r="DA154" s="436">
        <f>(1+INDEX('Lease Inputs'!$AQ151:$AY151,MATCH(Engine!DA$8,'Lease Inputs'!$AQ$6:$AY$6,0)))^(1/12)-1</f>
        <v/>
      </c>
      <c r="DB154" s="436">
        <f>(1+INDEX('Lease Inputs'!$AQ151:$AY151,MATCH(Engine!DB$8,'Lease Inputs'!$AQ$6:$AY$6,0)))^(1/12)-1</f>
        <v/>
      </c>
      <c r="DC154" s="436">
        <f>(1+INDEX('Lease Inputs'!$AQ151:$AY151,MATCH(Engine!DC$8,'Lease Inputs'!$AQ$6:$AY$6,0)))^(1/12)-1</f>
        <v/>
      </c>
      <c r="DD154" s="436">
        <f>(1+INDEX('Lease Inputs'!$AQ151:$AY151,MATCH(Engine!DD$8,'Lease Inputs'!$AQ$6:$AY$6,0)))^(1/12)-1</f>
        <v/>
      </c>
      <c r="DE154" s="436">
        <f>(1+INDEX('Lease Inputs'!$AQ151:$AY151,MATCH(Engine!DE$8,'Lease Inputs'!$AQ$6:$AY$6,0)))^(1/12)-1</f>
        <v/>
      </c>
      <c r="DF154" s="436">
        <f>(1+INDEX('Lease Inputs'!$AQ151:$AY151,MATCH(Engine!DF$8,'Lease Inputs'!$AQ$6:$AY$6,0)))^(1/12)-1</f>
        <v/>
      </c>
      <c r="DG154" s="436">
        <f>(1+INDEX('Lease Inputs'!$AQ151:$AY151,MATCH(Engine!DG$8,'Lease Inputs'!$AQ$6:$AY$6,0)))^(1/12)-1</f>
        <v/>
      </c>
      <c r="DH154" s="436">
        <f>(1+INDEX('Lease Inputs'!$AQ151:$AY151,MATCH(Engine!DH$8,'Lease Inputs'!$AQ$6:$AY$6,0)))^(1/12)-1</f>
        <v/>
      </c>
      <c r="DI154" s="436">
        <f>(1+INDEX('Lease Inputs'!$AQ151:$AY151,MATCH(Engine!DI$8,'Lease Inputs'!$AQ$6:$AY$6,0)))^(1/12)-1</f>
        <v/>
      </c>
      <c r="DJ154" s="436">
        <f>(1+INDEX('Lease Inputs'!$AQ151:$AY151,MATCH(Engine!DJ$8,'Lease Inputs'!$AQ$6:$AY$6,0)))^(1/12)-1</f>
        <v/>
      </c>
      <c r="DK154" s="436">
        <f>(1+INDEX('Lease Inputs'!$AQ151:$AY151,MATCH(Engine!DK$8,'Lease Inputs'!$AQ$6:$AY$6,0)))^(1/12)-1</f>
        <v/>
      </c>
      <c r="DL154" s="436">
        <f>(1+INDEX('Lease Inputs'!$AQ151:$AY151,MATCH(Engine!DL$8,'Lease Inputs'!$AQ$6:$AY$6,0)))^(1/12)-1</f>
        <v/>
      </c>
      <c r="DM154" s="436">
        <f>(1+INDEX('Lease Inputs'!$AQ151:$AY151,MATCH(Engine!DM$8,'Lease Inputs'!$AQ$6:$AY$6,0)))^(1/12)-1</f>
        <v/>
      </c>
      <c r="DN154" s="436">
        <f>(1+INDEX('Lease Inputs'!$AQ151:$AY151,MATCH(Engine!DN$8,'Lease Inputs'!$AQ$6:$AY$6,0)))^(1/12)-1</f>
        <v/>
      </c>
      <c r="DO154" s="436">
        <f>(1+INDEX('Lease Inputs'!$AQ151:$AY151,MATCH(Engine!DO$8,'Lease Inputs'!$AQ$6:$AY$6,0)))^(1/12)-1</f>
        <v/>
      </c>
      <c r="DP154" s="436">
        <f>(1+INDEX('Lease Inputs'!$AQ151:$AY151,MATCH(Engine!DP$8,'Lease Inputs'!$AQ$6:$AY$6,0)))^(1/12)-1</f>
        <v/>
      </c>
      <c r="DQ154" s="436">
        <f>(1+INDEX('Lease Inputs'!$AQ151:$AY151,MATCH(Engine!DQ$8,'Lease Inputs'!$AQ$6:$AY$6,0)))^(1/12)-1</f>
        <v/>
      </c>
      <c r="DR154" s="436">
        <f>(1+INDEX('Lease Inputs'!$AQ151:$AY151,MATCH(Engine!DR$8,'Lease Inputs'!$AQ$6:$AY$6,0)))^(1/12)-1</f>
        <v/>
      </c>
      <c r="DS154" s="436">
        <f>(1+INDEX('Lease Inputs'!$AQ151:$AY151,MATCH(Engine!DS$8,'Lease Inputs'!$AQ$6:$AY$6,0)))^(1/12)-1</f>
        <v/>
      </c>
      <c r="DT154" s="436">
        <f>(1+INDEX('Lease Inputs'!$AQ151:$AY151,MATCH(Engine!DT$8,'Lease Inputs'!$AQ$6:$AY$6,0)))^(1/12)-1</f>
        <v/>
      </c>
      <c r="DU154" s="436">
        <f>(1+INDEX('Lease Inputs'!$AQ151:$AY151,MATCH(Engine!DU$8,'Lease Inputs'!$AQ$6:$AY$6,0)))^(1/12)-1</f>
        <v/>
      </c>
      <c r="DV154" s="436">
        <f>(1+INDEX('Lease Inputs'!$AQ151:$AY151,MATCH(Engine!DV$8,'Lease Inputs'!$AQ$6:$AY$6,0)))^(1/12)-1</f>
        <v/>
      </c>
      <c r="DW154" s="436">
        <f>(1+INDEX('Lease Inputs'!$AQ151:$AY151,MATCH(Engine!DW$8,'Lease Inputs'!$AQ$6:$AY$6,0)))^(1/12)-1</f>
        <v/>
      </c>
      <c r="DX154" s="436">
        <f>(1+INDEX('Lease Inputs'!$AQ151:$AY151,MATCH(Engine!DX$8,'Lease Inputs'!$AQ$6:$AY$6,0)))^(1/12)-1</f>
        <v/>
      </c>
      <c r="DY154" s="436">
        <f>(1+INDEX('Lease Inputs'!$AQ151:$AY151,MATCH(Engine!DY$8,'Lease Inputs'!$AQ$6:$AY$6,0)))^(1/12)-1</f>
        <v/>
      </c>
      <c r="DZ154" s="436">
        <f>(1+INDEX('Lease Inputs'!$AQ151:$AY151,MATCH(Engine!DZ$8,'Lease Inputs'!$AQ$6:$AY$6,0)))^(1/12)-1</f>
        <v/>
      </c>
      <c r="EA154" s="436">
        <f>(1+INDEX('Lease Inputs'!$AQ151:$AY151,MATCH(Engine!EA$8,'Lease Inputs'!$AQ$6:$AY$6,0)))^(1/12)-1</f>
        <v/>
      </c>
      <c r="EB154" s="436">
        <f>(1+INDEX('Lease Inputs'!$AQ151:$AY151,MATCH(Engine!EB$8,'Lease Inputs'!$AQ$6:$AY$6,0)))^(1/12)-1</f>
        <v/>
      </c>
      <c r="EC154" s="436">
        <f>(1+INDEX('Lease Inputs'!$AQ151:$AY151,MATCH(Engine!EC$8,'Lease Inputs'!$AQ$6:$AY$6,0)))^(1/12)-1</f>
        <v/>
      </c>
      <c r="ED154" s="436">
        <f>(1+INDEX('Lease Inputs'!$AQ151:$AY151,MATCH(Engine!ED$8,'Lease Inputs'!$AQ$6:$AY$6,0)))^(1/12)-1</f>
        <v/>
      </c>
      <c r="EE154" s="436">
        <f>(1+INDEX('Lease Inputs'!$AQ151:$AY151,MATCH(Engine!EE$8,'Lease Inputs'!$AQ$6:$AY$6,0)))^(1/12)-1</f>
        <v/>
      </c>
      <c r="EF154" s="436">
        <f>(1+INDEX('Lease Inputs'!$AQ151:$AY151,MATCH(Engine!EF$8,'Lease Inputs'!$AQ$6:$AY$6,0)))^(1/12)-1</f>
        <v/>
      </c>
      <c r="EG154" s="436">
        <f>(1+INDEX('Lease Inputs'!$AQ151:$AY151,MATCH(Engine!EG$8,'Lease Inputs'!$AQ$6:$AY$6,0)))^(1/12)-1</f>
        <v/>
      </c>
      <c r="EH154" s="436">
        <f>(1+INDEX('Lease Inputs'!$AQ151:$AY151,MATCH(Engine!EH$8,'Lease Inputs'!$AQ$6:$AY$6,0)))^(1/12)-1</f>
        <v/>
      </c>
      <c r="EI154" s="436">
        <f>(1+INDEX('Lease Inputs'!$AQ151:$AY151,MATCH(Engine!EI$8,'Lease Inputs'!$AQ$6:$AY$6,0)))^(1/12)-1</f>
        <v/>
      </c>
      <c r="EJ154" s="436">
        <f>(1+INDEX('Lease Inputs'!$AQ151:$AY151,MATCH(Engine!EJ$8,'Lease Inputs'!$AQ$6:$AY$6,0)))^(1/12)-1</f>
        <v/>
      </c>
      <c r="EK154" s="436">
        <f>(1+INDEX('Lease Inputs'!$AQ151:$AY151,MATCH(Engine!EK$8,'Lease Inputs'!$AQ$6:$AY$6,0)))^(1/12)-1</f>
        <v/>
      </c>
      <c r="EL154" s="436">
        <f>(1+INDEX('Lease Inputs'!$AQ151:$AY151,MATCH(Engine!EL$8,'Lease Inputs'!$AQ$6:$AY$6,0)))^(1/12)-1</f>
        <v/>
      </c>
      <c r="EM154" s="436">
        <f>(1+INDEX('Lease Inputs'!$AQ151:$AY151,MATCH(Engine!EM$8,'Lease Inputs'!$AQ$6:$AY$6,0)))^(1/12)-1</f>
        <v/>
      </c>
      <c r="EN154" s="436">
        <f>(1+INDEX('Lease Inputs'!$AQ151:$AY151,MATCH(Engine!EN$8,'Lease Inputs'!$AQ$6:$AY$6,0)))^(1/12)-1</f>
        <v/>
      </c>
      <c r="EO154" s="436">
        <f>(1+INDEX('Lease Inputs'!$AQ151:$AY151,MATCH(Engine!EO$8,'Lease Inputs'!$AQ$6:$AY$6,0)))^(1/12)-1</f>
        <v/>
      </c>
      <c r="EP154" s="436">
        <f>(1+INDEX('Lease Inputs'!$AQ151:$AY151,MATCH(Engine!EP$8,'Lease Inputs'!$AQ$6:$AY$6,0)))^(1/12)-1</f>
        <v/>
      </c>
      <c r="EQ154" s="436">
        <f>(1+INDEX('Lease Inputs'!$AQ151:$AY151,MATCH(Engine!EQ$8,'Lease Inputs'!$AQ$6:$AY$6,0)))^(1/12)-1</f>
        <v/>
      </c>
      <c r="ER154" s="436">
        <f>(1+INDEX('Lease Inputs'!$AQ151:$AY151,MATCH(Engine!ER$8,'Lease Inputs'!$AQ$6:$AY$6,0)))^(1/12)-1</f>
        <v/>
      </c>
      <c r="ES154" s="436">
        <f>(1+INDEX('Lease Inputs'!$AQ151:$AY151,MATCH(Engine!ES$8,'Lease Inputs'!$AQ$6:$AY$6,0)))^(1/12)-1</f>
        <v/>
      </c>
      <c r="ET154" s="436">
        <f>(1+INDEX('Lease Inputs'!$AQ151:$AY151,MATCH(Engine!ET$8,'Lease Inputs'!$AQ$6:$AY$6,0)))^(1/12)-1</f>
        <v/>
      </c>
      <c r="EU154" s="436">
        <f>(1+INDEX('Lease Inputs'!$AQ151:$AY151,MATCH(Engine!EU$8,'Lease Inputs'!$AQ$6:$AY$6,0)))^(1/12)-1</f>
        <v/>
      </c>
      <c r="EV154" s="436">
        <f>(1+INDEX('Lease Inputs'!$AQ151:$AY151,MATCH(Engine!EV$8,'Lease Inputs'!$AQ$6:$AY$6,0)))^(1/12)-1</f>
        <v/>
      </c>
      <c r="EW154" s="436">
        <f>(1+INDEX('Lease Inputs'!$AQ151:$AY151,MATCH(Engine!EW$8,'Lease Inputs'!$AQ$6:$AY$6,0)))^(1/12)-1</f>
        <v/>
      </c>
      <c r="EX154" s="436">
        <f>(1+INDEX('Lease Inputs'!$AQ151:$AY151,MATCH(Engine!EX$8,'Lease Inputs'!$AQ$6:$AY$6,0)))^(1/12)-1</f>
        <v/>
      </c>
      <c r="EY154" s="436">
        <f>(1+INDEX('Lease Inputs'!$AQ151:$AY151,MATCH(Engine!EY$8,'Lease Inputs'!$AQ$6:$AY$6,0)))^(1/12)-1</f>
        <v/>
      </c>
      <c r="EZ154" s="436">
        <f>(1+INDEX('Lease Inputs'!$AQ151:$AY151,MATCH(Engine!EZ$8,'Lease Inputs'!$AQ$6:$AY$6,0)))^(1/12)-1</f>
        <v/>
      </c>
      <c r="FA154" s="436">
        <f>(1+INDEX('Lease Inputs'!$AQ151:$AY151,MATCH(Engine!FA$8,'Lease Inputs'!$AQ$6:$AY$6,0)))^(1/12)-1</f>
        <v/>
      </c>
      <c r="FB154" s="436">
        <f>(1+INDEX('Lease Inputs'!$AQ151:$AY151,MATCH(Engine!FB$8,'Lease Inputs'!$AQ$6:$AY$6,0)))^(1/12)-1</f>
        <v/>
      </c>
      <c r="FC154" s="436">
        <f>(1+INDEX('Lease Inputs'!$AQ151:$AY151,MATCH(Engine!FC$8,'Lease Inputs'!$AQ$6:$AY$6,0)))^(1/12)-1</f>
        <v/>
      </c>
      <c r="FD154" s="436">
        <f>(1+INDEX('Lease Inputs'!$AQ151:$AY151,MATCH(Engine!FD$8,'Lease Inputs'!$AQ$6:$AY$6,0)))^(1/12)-1</f>
        <v/>
      </c>
      <c r="FE154" s="436">
        <f>(1+INDEX('Lease Inputs'!$AQ151:$AY151,MATCH(Engine!FE$8,'Lease Inputs'!$AQ$6:$AY$6,0)))^(1/12)-1</f>
        <v/>
      </c>
      <c r="FF154" s="436">
        <f>(1+INDEX('Lease Inputs'!$AQ151:$AY151,MATCH(Engine!FF$8,'Lease Inputs'!$AQ$6:$AY$6,0)))^(1/12)-1</f>
        <v/>
      </c>
      <c r="FG154" s="436">
        <f>(1+INDEX('Lease Inputs'!$AQ151:$AY151,MATCH(Engine!FG$8,'Lease Inputs'!$AQ$6:$AY$6,0)))^(1/12)-1</f>
        <v/>
      </c>
      <c r="FH154" s="436">
        <f>(1+INDEX('Lease Inputs'!$AQ151:$AY151,MATCH(Engine!FH$8,'Lease Inputs'!$AQ$6:$AY$6,0)))^(1/12)-1</f>
        <v/>
      </c>
      <c r="FI154" s="436">
        <f>(1+INDEX('Lease Inputs'!$AQ151:$AY151,MATCH(Engine!FI$8,'Lease Inputs'!$AQ$6:$AY$6,0)))^(1/12)-1</f>
        <v/>
      </c>
      <c r="FK154" s="437">
        <f>P154</f>
        <v/>
      </c>
      <c r="FL154" s="438">
        <f>FK154*(1+BF154)</f>
        <v/>
      </c>
      <c r="FM154" s="438">
        <f>FL154*(1+BG154)</f>
        <v/>
      </c>
      <c r="FN154" s="438">
        <f>FM154*(1+BH154)</f>
        <v/>
      </c>
      <c r="FO154" s="438">
        <f>FN154*(1+BI154)</f>
        <v/>
      </c>
      <c r="FP154" s="438">
        <f>FO154*(1+BJ154)</f>
        <v/>
      </c>
      <c r="FQ154" s="438">
        <f>FP154*(1+BK154)</f>
        <v/>
      </c>
      <c r="FR154" s="438">
        <f>FQ154*(1+BL154)</f>
        <v/>
      </c>
      <c r="FS154" s="438">
        <f>FR154*(1+BM154)</f>
        <v/>
      </c>
      <c r="FT154" s="438">
        <f>FS154*(1+BN154)</f>
        <v/>
      </c>
      <c r="FU154" s="438">
        <f>FT154*(1+BO154)</f>
        <v/>
      </c>
      <c r="FV154" s="438">
        <f>FU154*(1+BP154)</f>
        <v/>
      </c>
      <c r="FW154" s="438">
        <f>FV154*(1+BQ154)</f>
        <v/>
      </c>
      <c r="FX154" s="438">
        <f>FW154*(1+BR154)</f>
        <v/>
      </c>
      <c r="FY154" s="438">
        <f>FX154*(1+BS154)</f>
        <v/>
      </c>
      <c r="FZ154" s="438">
        <f>FY154*(1+BT154)</f>
        <v/>
      </c>
      <c r="GA154" s="438">
        <f>FZ154*(1+BU154)</f>
        <v/>
      </c>
      <c r="GB154" s="438">
        <f>GA154*(1+BV154)</f>
        <v/>
      </c>
      <c r="GC154" s="438">
        <f>GB154*(1+BW154)</f>
        <v/>
      </c>
      <c r="GD154" s="438">
        <f>GC154*(1+BX154)</f>
        <v/>
      </c>
      <c r="GE154" s="438">
        <f>GD154*(1+BY154)</f>
        <v/>
      </c>
      <c r="GF154" s="438">
        <f>GE154*(1+BZ154)</f>
        <v/>
      </c>
      <c r="GG154" s="438">
        <f>GF154*(1+CA154)</f>
        <v/>
      </c>
      <c r="GH154" s="438">
        <f>GG154*(1+CB154)</f>
        <v/>
      </c>
      <c r="GI154" s="438">
        <f>GH154*(1+CC154)</f>
        <v/>
      </c>
      <c r="GJ154" s="438">
        <f>GI154*(1+CD154)</f>
        <v/>
      </c>
      <c r="GK154" s="438">
        <f>GJ154*(1+CE154)</f>
        <v/>
      </c>
      <c r="GL154" s="438">
        <f>GK154*(1+CF154)</f>
        <v/>
      </c>
      <c r="GM154" s="438">
        <f>GL154*(1+CG154)</f>
        <v/>
      </c>
      <c r="GN154" s="438">
        <f>GM154*(1+CH154)</f>
        <v/>
      </c>
      <c r="GO154" s="438">
        <f>GN154*(1+CI154)</f>
        <v/>
      </c>
      <c r="GP154" s="438">
        <f>GO154*(1+CJ154)</f>
        <v/>
      </c>
      <c r="GQ154" s="438">
        <f>GP154*(1+CK154)</f>
        <v/>
      </c>
      <c r="GR154" s="438">
        <f>GQ154*(1+CL154)</f>
        <v/>
      </c>
      <c r="GS154" s="438">
        <f>GR154*(1+CM154)</f>
        <v/>
      </c>
      <c r="GT154" s="438">
        <f>GS154*(1+CN154)</f>
        <v/>
      </c>
      <c r="GU154" s="438">
        <f>GT154*(1+CO154)</f>
        <v/>
      </c>
      <c r="GV154" s="438">
        <f>GU154*(1+CP154)</f>
        <v/>
      </c>
      <c r="GW154" s="438">
        <f>GV154*(1+CQ154)</f>
        <v/>
      </c>
      <c r="GX154" s="438">
        <f>GW154*(1+CR154)</f>
        <v/>
      </c>
      <c r="GY154" s="438">
        <f>GX154*(1+CS154)</f>
        <v/>
      </c>
      <c r="GZ154" s="438">
        <f>GY154*(1+CT154)</f>
        <v/>
      </c>
      <c r="HA154" s="438">
        <f>GZ154*(1+CU154)</f>
        <v/>
      </c>
      <c r="HB154" s="438">
        <f>HA154*(1+CV154)</f>
        <v/>
      </c>
      <c r="HC154" s="438">
        <f>HB154*(1+CW154)</f>
        <v/>
      </c>
      <c r="HD154" s="438">
        <f>HC154*(1+CX154)</f>
        <v/>
      </c>
      <c r="HE154" s="438">
        <f>HD154*(1+CY154)</f>
        <v/>
      </c>
      <c r="HF154" s="438">
        <f>HE154*(1+CZ154)</f>
        <v/>
      </c>
      <c r="HG154" s="438">
        <f>HF154*(1+DA154)</f>
        <v/>
      </c>
      <c r="HH154" s="438">
        <f>HG154*(1+DB154)</f>
        <v/>
      </c>
      <c r="HI154" s="438">
        <f>HH154*(1+DC154)</f>
        <v/>
      </c>
      <c r="HJ154" s="438">
        <f>HI154*(1+DD154)</f>
        <v/>
      </c>
      <c r="HK154" s="438">
        <f>HJ154*(1+DE154)</f>
        <v/>
      </c>
      <c r="HL154" s="438">
        <f>HK154*(1+DF154)</f>
        <v/>
      </c>
      <c r="HM154" s="438">
        <f>HL154*(1+DG154)</f>
        <v/>
      </c>
      <c r="HN154" s="438">
        <f>HM154*(1+DH154)</f>
        <v/>
      </c>
      <c r="HO154" s="438">
        <f>HN154*(1+DI154)</f>
        <v/>
      </c>
      <c r="HP154" s="438">
        <f>HO154*(1+DJ154)</f>
        <v/>
      </c>
      <c r="HQ154" s="438">
        <f>HP154*(1+DK154)</f>
        <v/>
      </c>
      <c r="HR154" s="438">
        <f>HQ154*(1+DL154)</f>
        <v/>
      </c>
      <c r="HS154" s="438">
        <f>HR154*(1+DM154)</f>
        <v/>
      </c>
      <c r="HT154" s="438">
        <f>HS154*(1+DN154)</f>
        <v/>
      </c>
      <c r="HU154" s="438">
        <f>HT154*(1+DO154)</f>
        <v/>
      </c>
      <c r="HV154" s="438">
        <f>HU154*(1+DP154)</f>
        <v/>
      </c>
      <c r="HW154" s="438">
        <f>HV154*(1+DQ154)</f>
        <v/>
      </c>
      <c r="HX154" s="438">
        <f>HW154*(1+DR154)</f>
        <v/>
      </c>
      <c r="HY154" s="438">
        <f>HX154*(1+DS154)</f>
        <v/>
      </c>
      <c r="HZ154" s="438">
        <f>HY154*(1+DT154)</f>
        <v/>
      </c>
      <c r="IA154" s="438">
        <f>HZ154*(1+DU154)</f>
        <v/>
      </c>
      <c r="IB154" s="438">
        <f>IA154*(1+DV154)</f>
        <v/>
      </c>
      <c r="IC154" s="438">
        <f>IB154*(1+DW154)</f>
        <v/>
      </c>
      <c r="ID154" s="438">
        <f>IC154*(1+DX154)</f>
        <v/>
      </c>
      <c r="IE154" s="438">
        <f>ID154*(1+DY154)</f>
        <v/>
      </c>
      <c r="IF154" s="438">
        <f>IE154*(1+DZ154)</f>
        <v/>
      </c>
      <c r="IG154" s="438">
        <f>IF154*(1+EA154)</f>
        <v/>
      </c>
      <c r="IH154" s="438">
        <f>IG154*(1+EB154)</f>
        <v/>
      </c>
      <c r="II154" s="438">
        <f>IH154*(1+EC154)</f>
        <v/>
      </c>
      <c r="IJ154" s="438">
        <f>II154*(1+ED154)</f>
        <v/>
      </c>
      <c r="IK154" s="438">
        <f>IJ154*(1+EE154)</f>
        <v/>
      </c>
      <c r="IL154" s="438">
        <f>IK154*(1+EF154)</f>
        <v/>
      </c>
      <c r="IM154" s="438">
        <f>IL154*(1+EG154)</f>
        <v/>
      </c>
      <c r="IN154" s="438">
        <f>IM154*(1+EH154)</f>
        <v/>
      </c>
      <c r="IO154" s="438">
        <f>IN154*(1+EI154)</f>
        <v/>
      </c>
      <c r="IP154" s="438">
        <f>IO154*(1+EJ154)</f>
        <v/>
      </c>
      <c r="IQ154" s="438">
        <f>IP154*(1+EK154)</f>
        <v/>
      </c>
      <c r="IR154" s="438">
        <f>IQ154*(1+EL154)</f>
        <v/>
      </c>
      <c r="IS154" s="438">
        <f>IR154*(1+EM154)</f>
        <v/>
      </c>
      <c r="IT154" s="438">
        <f>IS154*(1+EN154)</f>
        <v/>
      </c>
      <c r="IU154" s="438">
        <f>IT154*(1+EO154)</f>
        <v/>
      </c>
      <c r="IV154" s="438">
        <f>IU154*(1+EP154)</f>
        <v/>
      </c>
      <c r="IW154" s="438">
        <f>IV154*(1+EQ154)</f>
        <v/>
      </c>
      <c r="IX154" s="438">
        <f>IW154*(1+ER154)</f>
        <v/>
      </c>
      <c r="IY154" s="438">
        <f>IX154*(1+ES154)</f>
        <v/>
      </c>
      <c r="IZ154" s="438">
        <f>IY154*(1+ET154)</f>
        <v/>
      </c>
      <c r="JA154" s="438">
        <f>IZ154*(1+EU154)</f>
        <v/>
      </c>
      <c r="JB154" s="438">
        <f>JA154*(1+EV154)</f>
        <v/>
      </c>
      <c r="JC154" s="438">
        <f>JB154*(1+EW154)</f>
        <v/>
      </c>
      <c r="JD154" s="438">
        <f>JC154*(1+EX154)</f>
        <v/>
      </c>
      <c r="JE154" s="438">
        <f>JD154*(1+EY154)</f>
        <v/>
      </c>
      <c r="JF154" s="438">
        <f>JE154*(1+EZ154)</f>
        <v/>
      </c>
      <c r="JG154" s="438">
        <f>JF154*(1+FA154)</f>
        <v/>
      </c>
      <c r="JH154" s="438">
        <f>JG154*(1+FB154)</f>
        <v/>
      </c>
      <c r="JI154" s="438">
        <f>JH154*(1+FC154)</f>
        <v/>
      </c>
      <c r="JJ154" s="438">
        <f>JI154*(1+FD154)</f>
        <v/>
      </c>
      <c r="JK154" s="438">
        <f>JJ154*(1+FE154)</f>
        <v/>
      </c>
      <c r="JL154" s="438">
        <f>JK154*(1+FF154)</f>
        <v/>
      </c>
      <c r="JM154" s="438">
        <f>JL154*(1+FG154)</f>
        <v/>
      </c>
      <c r="JN154" s="438">
        <f>JM154*(1+FH154)</f>
        <v/>
      </c>
      <c r="JO154" s="438">
        <f>JN154*(1+FI154)</f>
        <v/>
      </c>
      <c r="JQ154" s="439">
        <f>(JQ$9&lt;=$R154)+(JQ$9&gt;$AF154)*(JQ$9&lt;=$AH154)+(JQ$9&gt;$AU154)*(JQ$9&lt;=$AW154)</f>
        <v/>
      </c>
      <c r="JR154" s="439">
        <f>(JR$9&lt;=$R154)+(JR$9&gt;$AF154)*(JR$9&lt;=$AH154)+(JR$9&gt;$AU154)*(JR$9&lt;=$AW154)</f>
        <v/>
      </c>
      <c r="JS154" s="439">
        <f>(JS$9&lt;=$R154)+(JS$9&gt;$AF154)*(JS$9&lt;=$AH154)+(JS$9&gt;$AU154)*(JS$9&lt;=$AW154)</f>
        <v/>
      </c>
      <c r="JT154" s="439">
        <f>(JT$9&lt;=$R154)+(JT$9&gt;$AF154)*(JT$9&lt;=$AH154)+(JT$9&gt;$AU154)*(JT$9&lt;=$AW154)</f>
        <v/>
      </c>
      <c r="JU154" s="439">
        <f>(JU$9&lt;=$R154)+(JU$9&gt;$AF154)*(JU$9&lt;=$AH154)+(JU$9&gt;$AU154)*(JU$9&lt;=$AW154)</f>
        <v/>
      </c>
      <c r="JV154" s="439">
        <f>(JV$9&lt;=$R154)+(JV$9&gt;$AF154)*(JV$9&lt;=$AH154)+(JV$9&gt;$AU154)*(JV$9&lt;=$AW154)</f>
        <v/>
      </c>
      <c r="JW154" s="439">
        <f>(JW$9&lt;=$R154)+(JW$9&gt;$AF154)*(JW$9&lt;=$AH154)+(JW$9&gt;$AU154)*(JW$9&lt;=$AW154)</f>
        <v/>
      </c>
      <c r="JX154" s="439">
        <f>(JX$9&lt;=$R154)+(JX$9&gt;$AF154)*(JX$9&lt;=$AH154)+(JX$9&gt;$AU154)*(JX$9&lt;=$AW154)</f>
        <v/>
      </c>
      <c r="JY154" s="439">
        <f>(JY$9&lt;=$R154)+(JY$9&gt;$AF154)*(JY$9&lt;=$AH154)+(JY$9&gt;$AU154)*(JY$9&lt;=$AW154)</f>
        <v/>
      </c>
      <c r="JZ154" s="439">
        <f>(JZ$9&lt;=$R154)+(JZ$9&gt;$AF154)*(JZ$9&lt;=$AH154)+(JZ$9&gt;$AU154)*(JZ$9&lt;=$AW154)</f>
        <v/>
      </c>
      <c r="KA154" s="439">
        <f>(KA$9&lt;=$R154)+(KA$9&gt;$AF154)*(KA$9&lt;=$AH154)+(KA$9&gt;$AU154)*(KA$9&lt;=$AW154)</f>
        <v/>
      </c>
      <c r="KB154" s="439">
        <f>(KB$9&lt;=$R154)+(KB$9&gt;$AF154)*(KB$9&lt;=$AH154)+(KB$9&gt;$AU154)*(KB$9&lt;=$AW154)</f>
        <v/>
      </c>
      <c r="KC154" s="439">
        <f>(KC$9&lt;=$R154)+(KC$9&gt;$AF154)*(KC$9&lt;=$AH154)+(KC$9&gt;$AU154)*(KC$9&lt;=$AW154)</f>
        <v/>
      </c>
      <c r="KD154" s="439">
        <f>(KD$9&lt;=$R154)+(KD$9&gt;$AF154)*(KD$9&lt;=$AH154)+(KD$9&gt;$AU154)*(KD$9&lt;=$AW154)</f>
        <v/>
      </c>
      <c r="KE154" s="439">
        <f>(KE$9&lt;=$R154)+(KE$9&gt;$AF154)*(KE$9&lt;=$AH154)+(KE$9&gt;$AU154)*(KE$9&lt;=$AW154)</f>
        <v/>
      </c>
      <c r="KF154" s="439">
        <f>(KF$9&lt;=$R154)+(KF$9&gt;$AF154)*(KF$9&lt;=$AH154)+(KF$9&gt;$AU154)*(KF$9&lt;=$AW154)</f>
        <v/>
      </c>
      <c r="KG154" s="439">
        <f>(KG$9&lt;=$R154)+(KG$9&gt;$AF154)*(KG$9&lt;=$AH154)+(KG$9&gt;$AU154)*(KG$9&lt;=$AW154)</f>
        <v/>
      </c>
      <c r="KH154" s="439">
        <f>(KH$9&lt;=$R154)+(KH$9&gt;$AF154)*(KH$9&lt;=$AH154)+(KH$9&gt;$AU154)*(KH$9&lt;=$AW154)</f>
        <v/>
      </c>
      <c r="KI154" s="439">
        <f>(KI$9&lt;=$R154)+(KI$9&gt;$AF154)*(KI$9&lt;=$AH154)+(KI$9&gt;$AU154)*(KI$9&lt;=$AW154)</f>
        <v/>
      </c>
      <c r="KJ154" s="439">
        <f>(KJ$9&lt;=$R154)+(KJ$9&gt;$AF154)*(KJ$9&lt;=$AH154)+(KJ$9&gt;$AU154)*(KJ$9&lt;=$AW154)</f>
        <v/>
      </c>
      <c r="KK154" s="439">
        <f>(KK$9&lt;=$R154)+(KK$9&gt;$AF154)*(KK$9&lt;=$AH154)+(KK$9&gt;$AU154)*(KK$9&lt;=$AW154)</f>
        <v/>
      </c>
      <c r="KL154" s="439">
        <f>(KL$9&lt;=$R154)+(KL$9&gt;$AF154)*(KL$9&lt;=$AH154)+(KL$9&gt;$AU154)*(KL$9&lt;=$AW154)</f>
        <v/>
      </c>
      <c r="KM154" s="439">
        <f>(KM$9&lt;=$R154)+(KM$9&gt;$AF154)*(KM$9&lt;=$AH154)+(KM$9&gt;$AU154)*(KM$9&lt;=$AW154)</f>
        <v/>
      </c>
      <c r="KN154" s="439">
        <f>(KN$9&lt;=$R154)+(KN$9&gt;$AF154)*(KN$9&lt;=$AH154)+(KN$9&gt;$AU154)*(KN$9&lt;=$AW154)</f>
        <v/>
      </c>
      <c r="KO154" s="439">
        <f>(KO$9&lt;=$R154)+(KO$9&gt;$AF154)*(KO$9&lt;=$AH154)+(KO$9&gt;$AU154)*(KO$9&lt;=$AW154)</f>
        <v/>
      </c>
      <c r="KP154" s="439">
        <f>(KP$9&lt;=$R154)+(KP$9&gt;$AF154)*(KP$9&lt;=$AH154)+(KP$9&gt;$AU154)*(KP$9&lt;=$AW154)</f>
        <v/>
      </c>
      <c r="KQ154" s="439">
        <f>(KQ$9&lt;=$R154)+(KQ$9&gt;$AF154)*(KQ$9&lt;=$AH154)+(KQ$9&gt;$AU154)*(KQ$9&lt;=$AW154)</f>
        <v/>
      </c>
      <c r="KR154" s="439">
        <f>(KR$9&lt;=$R154)+(KR$9&gt;$AF154)*(KR$9&lt;=$AH154)+(KR$9&gt;$AU154)*(KR$9&lt;=$AW154)</f>
        <v/>
      </c>
      <c r="KS154" s="439">
        <f>(KS$9&lt;=$R154)+(KS$9&gt;$AF154)*(KS$9&lt;=$AH154)+(KS$9&gt;$AU154)*(KS$9&lt;=$AW154)</f>
        <v/>
      </c>
      <c r="KT154" s="439">
        <f>(KT$9&lt;=$R154)+(KT$9&gt;$AF154)*(KT$9&lt;=$AH154)+(KT$9&gt;$AU154)*(KT$9&lt;=$AW154)</f>
        <v/>
      </c>
      <c r="KU154" s="439">
        <f>(KU$9&lt;=$R154)+(KU$9&gt;$AF154)*(KU$9&lt;=$AH154)+(KU$9&gt;$AU154)*(KU$9&lt;=$AW154)</f>
        <v/>
      </c>
      <c r="KV154" s="439">
        <f>(KV$9&lt;=$R154)+(KV$9&gt;$AF154)*(KV$9&lt;=$AH154)+(KV$9&gt;$AU154)*(KV$9&lt;=$AW154)</f>
        <v/>
      </c>
      <c r="KW154" s="439">
        <f>(KW$9&lt;=$R154)+(KW$9&gt;$AF154)*(KW$9&lt;=$AH154)+(KW$9&gt;$AU154)*(KW$9&lt;=$AW154)</f>
        <v/>
      </c>
      <c r="KX154" s="439">
        <f>(KX$9&lt;=$R154)+(KX$9&gt;$AF154)*(KX$9&lt;=$AH154)+(KX$9&gt;$AU154)*(KX$9&lt;=$AW154)</f>
        <v/>
      </c>
      <c r="KY154" s="439">
        <f>(KY$9&lt;=$R154)+(KY$9&gt;$AF154)*(KY$9&lt;=$AH154)+(KY$9&gt;$AU154)*(KY$9&lt;=$AW154)</f>
        <v/>
      </c>
      <c r="KZ154" s="439">
        <f>(KZ$9&lt;=$R154)+(KZ$9&gt;$AF154)*(KZ$9&lt;=$AH154)+(KZ$9&gt;$AU154)*(KZ$9&lt;=$AW154)</f>
        <v/>
      </c>
      <c r="LA154" s="439">
        <f>(LA$9&lt;=$R154)+(LA$9&gt;$AF154)*(LA$9&lt;=$AH154)+(LA$9&gt;$AU154)*(LA$9&lt;=$AW154)</f>
        <v/>
      </c>
      <c r="LB154" s="439">
        <f>(LB$9&lt;=$R154)+(LB$9&gt;$AF154)*(LB$9&lt;=$AH154)+(LB$9&gt;$AU154)*(LB$9&lt;=$AW154)</f>
        <v/>
      </c>
      <c r="LC154" s="439">
        <f>(LC$9&lt;=$R154)+(LC$9&gt;$AF154)*(LC$9&lt;=$AH154)+(LC$9&gt;$AU154)*(LC$9&lt;=$AW154)</f>
        <v/>
      </c>
      <c r="LD154" s="439">
        <f>(LD$9&lt;=$R154)+(LD$9&gt;$AF154)*(LD$9&lt;=$AH154)+(LD$9&gt;$AU154)*(LD$9&lt;=$AW154)</f>
        <v/>
      </c>
      <c r="LE154" s="439">
        <f>(LE$9&lt;=$R154)+(LE$9&gt;$AF154)*(LE$9&lt;=$AH154)+(LE$9&gt;$AU154)*(LE$9&lt;=$AW154)</f>
        <v/>
      </c>
      <c r="LF154" s="439">
        <f>(LF$9&lt;=$R154)+(LF$9&gt;$AF154)*(LF$9&lt;=$AH154)+(LF$9&gt;$AU154)*(LF$9&lt;=$AW154)</f>
        <v/>
      </c>
      <c r="LG154" s="439">
        <f>(LG$9&lt;=$R154)+(LG$9&gt;$AF154)*(LG$9&lt;=$AH154)+(LG$9&gt;$AU154)*(LG$9&lt;=$AW154)</f>
        <v/>
      </c>
      <c r="LH154" s="439">
        <f>(LH$9&lt;=$R154)+(LH$9&gt;$AF154)*(LH$9&lt;=$AH154)+(LH$9&gt;$AU154)*(LH$9&lt;=$AW154)</f>
        <v/>
      </c>
      <c r="LI154" s="439">
        <f>(LI$9&lt;=$R154)+(LI$9&gt;$AF154)*(LI$9&lt;=$AH154)+(LI$9&gt;$AU154)*(LI$9&lt;=$AW154)</f>
        <v/>
      </c>
      <c r="LJ154" s="439">
        <f>(LJ$9&lt;=$R154)+(LJ$9&gt;$AF154)*(LJ$9&lt;=$AH154)+(LJ$9&gt;$AU154)*(LJ$9&lt;=$AW154)</f>
        <v/>
      </c>
      <c r="LK154" s="439">
        <f>(LK$9&lt;=$R154)+(LK$9&gt;$AF154)*(LK$9&lt;=$AH154)+(LK$9&gt;$AU154)*(LK$9&lt;=$AW154)</f>
        <v/>
      </c>
      <c r="LL154" s="439">
        <f>(LL$9&lt;=$R154)+(LL$9&gt;$AF154)*(LL$9&lt;=$AH154)+(LL$9&gt;$AU154)*(LL$9&lt;=$AW154)</f>
        <v/>
      </c>
      <c r="LM154" s="439">
        <f>(LM$9&lt;=$R154)+(LM$9&gt;$AF154)*(LM$9&lt;=$AH154)+(LM$9&gt;$AU154)*(LM$9&lt;=$AW154)</f>
        <v/>
      </c>
      <c r="LN154" s="439">
        <f>(LN$9&lt;=$R154)+(LN$9&gt;$AF154)*(LN$9&lt;=$AH154)+(LN$9&gt;$AU154)*(LN$9&lt;=$AW154)</f>
        <v/>
      </c>
      <c r="LO154" s="439">
        <f>(LO$9&lt;=$R154)+(LO$9&gt;$AF154)*(LO$9&lt;=$AH154)+(LO$9&gt;$AU154)*(LO$9&lt;=$AW154)</f>
        <v/>
      </c>
      <c r="LP154" s="439">
        <f>(LP$9&lt;=$R154)+(LP$9&gt;$AF154)*(LP$9&lt;=$AH154)+(LP$9&gt;$AU154)*(LP$9&lt;=$AW154)</f>
        <v/>
      </c>
      <c r="LQ154" s="439">
        <f>(LQ$9&lt;=$R154)+(LQ$9&gt;$AF154)*(LQ$9&lt;=$AH154)+(LQ$9&gt;$AU154)*(LQ$9&lt;=$AW154)</f>
        <v/>
      </c>
      <c r="LR154" s="439">
        <f>(LR$9&lt;=$R154)+(LR$9&gt;$AF154)*(LR$9&lt;=$AH154)+(LR$9&gt;$AU154)*(LR$9&lt;=$AW154)</f>
        <v/>
      </c>
      <c r="LS154" s="439">
        <f>(LS$9&lt;=$R154)+(LS$9&gt;$AF154)*(LS$9&lt;=$AH154)+(LS$9&gt;$AU154)*(LS$9&lt;=$AW154)</f>
        <v/>
      </c>
      <c r="LT154" s="439">
        <f>(LT$9&lt;=$R154)+(LT$9&gt;$AF154)*(LT$9&lt;=$AH154)+(LT$9&gt;$AU154)*(LT$9&lt;=$AW154)</f>
        <v/>
      </c>
      <c r="LU154" s="439">
        <f>(LU$9&lt;=$R154)+(LU$9&gt;$AF154)*(LU$9&lt;=$AH154)+(LU$9&gt;$AU154)*(LU$9&lt;=$AW154)</f>
        <v/>
      </c>
      <c r="LV154" s="439">
        <f>(LV$9&lt;=$R154)+(LV$9&gt;$AF154)*(LV$9&lt;=$AH154)+(LV$9&gt;$AU154)*(LV$9&lt;=$AW154)</f>
        <v/>
      </c>
      <c r="LW154" s="439">
        <f>(LW$9&lt;=$R154)+(LW$9&gt;$AF154)*(LW$9&lt;=$AH154)+(LW$9&gt;$AU154)*(LW$9&lt;=$AW154)</f>
        <v/>
      </c>
      <c r="LX154" s="439">
        <f>(LX$9&lt;=$R154)+(LX$9&gt;$AF154)*(LX$9&lt;=$AH154)+(LX$9&gt;$AU154)*(LX$9&lt;=$AW154)</f>
        <v/>
      </c>
      <c r="LY154" s="439">
        <f>(LY$9&lt;=$R154)+(LY$9&gt;$AF154)*(LY$9&lt;=$AH154)+(LY$9&gt;$AU154)*(LY$9&lt;=$AW154)</f>
        <v/>
      </c>
      <c r="LZ154" s="439">
        <f>(LZ$9&lt;=$R154)+(LZ$9&gt;$AF154)*(LZ$9&lt;=$AH154)+(LZ$9&gt;$AU154)*(LZ$9&lt;=$AW154)</f>
        <v/>
      </c>
      <c r="MA154" s="439">
        <f>(MA$9&lt;=$R154)+(MA$9&gt;$AF154)*(MA$9&lt;=$AH154)+(MA$9&gt;$AU154)*(MA$9&lt;=$AW154)</f>
        <v/>
      </c>
      <c r="MB154" s="439">
        <f>(MB$9&lt;=$R154)+(MB$9&gt;$AF154)*(MB$9&lt;=$AH154)+(MB$9&gt;$AU154)*(MB$9&lt;=$AW154)</f>
        <v/>
      </c>
      <c r="MC154" s="439">
        <f>(MC$9&lt;=$R154)+(MC$9&gt;$AF154)*(MC$9&lt;=$AH154)+(MC$9&gt;$AU154)*(MC$9&lt;=$AW154)</f>
        <v/>
      </c>
      <c r="MD154" s="439">
        <f>(MD$9&lt;=$R154)+(MD$9&gt;$AF154)*(MD$9&lt;=$AH154)+(MD$9&gt;$AU154)*(MD$9&lt;=$AW154)</f>
        <v/>
      </c>
      <c r="ME154" s="439">
        <f>(ME$9&lt;=$R154)+(ME$9&gt;$AF154)*(ME$9&lt;=$AH154)+(ME$9&gt;$AU154)*(ME$9&lt;=$AW154)</f>
        <v/>
      </c>
      <c r="MF154" s="439">
        <f>(MF$9&lt;=$R154)+(MF$9&gt;$AF154)*(MF$9&lt;=$AH154)+(MF$9&gt;$AU154)*(MF$9&lt;=$AW154)</f>
        <v/>
      </c>
      <c r="MG154" s="439">
        <f>(MG$9&lt;=$R154)+(MG$9&gt;$AF154)*(MG$9&lt;=$AH154)+(MG$9&gt;$AU154)*(MG$9&lt;=$AW154)</f>
        <v/>
      </c>
      <c r="MH154" s="439">
        <f>(MH$9&lt;=$R154)+(MH$9&gt;$AF154)*(MH$9&lt;=$AH154)+(MH$9&gt;$AU154)*(MH$9&lt;=$AW154)</f>
        <v/>
      </c>
      <c r="MI154" s="439">
        <f>(MI$9&lt;=$R154)+(MI$9&gt;$AF154)*(MI$9&lt;=$AH154)+(MI$9&gt;$AU154)*(MI$9&lt;=$AW154)</f>
        <v/>
      </c>
      <c r="MJ154" s="439">
        <f>(MJ$9&lt;=$R154)+(MJ$9&gt;$AF154)*(MJ$9&lt;=$AH154)+(MJ$9&gt;$AU154)*(MJ$9&lt;=$AW154)</f>
        <v/>
      </c>
      <c r="MK154" s="439">
        <f>(MK$9&lt;=$R154)+(MK$9&gt;$AF154)*(MK$9&lt;=$AH154)+(MK$9&gt;$AU154)*(MK$9&lt;=$AW154)</f>
        <v/>
      </c>
      <c r="ML154" s="439">
        <f>(ML$9&lt;=$R154)+(ML$9&gt;$AF154)*(ML$9&lt;=$AH154)+(ML$9&gt;$AU154)*(ML$9&lt;=$AW154)</f>
        <v/>
      </c>
      <c r="MM154" s="439">
        <f>(MM$9&lt;=$R154)+(MM$9&gt;$AF154)*(MM$9&lt;=$AH154)+(MM$9&gt;$AU154)*(MM$9&lt;=$AW154)</f>
        <v/>
      </c>
      <c r="MN154" s="439">
        <f>(MN$9&lt;=$R154)+(MN$9&gt;$AF154)*(MN$9&lt;=$AH154)+(MN$9&gt;$AU154)*(MN$9&lt;=$AW154)</f>
        <v/>
      </c>
      <c r="MO154" s="439">
        <f>(MO$9&lt;=$R154)+(MO$9&gt;$AF154)*(MO$9&lt;=$AH154)+(MO$9&gt;$AU154)*(MO$9&lt;=$AW154)</f>
        <v/>
      </c>
      <c r="MP154" s="439">
        <f>(MP$9&lt;=$R154)+(MP$9&gt;$AF154)*(MP$9&lt;=$AH154)+(MP$9&gt;$AU154)*(MP$9&lt;=$AW154)</f>
        <v/>
      </c>
      <c r="MQ154" s="439">
        <f>(MQ$9&lt;=$R154)+(MQ$9&gt;$AF154)*(MQ$9&lt;=$AH154)+(MQ$9&gt;$AU154)*(MQ$9&lt;=$AW154)</f>
        <v/>
      </c>
      <c r="MR154" s="439">
        <f>(MR$9&lt;=$R154)+(MR$9&gt;$AF154)*(MR$9&lt;=$AH154)+(MR$9&gt;$AU154)*(MR$9&lt;=$AW154)</f>
        <v/>
      </c>
      <c r="MS154" s="439">
        <f>(MS$9&lt;=$R154)+(MS$9&gt;$AF154)*(MS$9&lt;=$AH154)+(MS$9&gt;$AU154)*(MS$9&lt;=$AW154)</f>
        <v/>
      </c>
      <c r="MT154" s="439">
        <f>(MT$9&lt;=$R154)+(MT$9&gt;$AF154)*(MT$9&lt;=$AH154)+(MT$9&gt;$AU154)*(MT$9&lt;=$AW154)</f>
        <v/>
      </c>
      <c r="MU154" s="439">
        <f>(MU$9&lt;=$R154)+(MU$9&gt;$AF154)*(MU$9&lt;=$AH154)+(MU$9&gt;$AU154)*(MU$9&lt;=$AW154)</f>
        <v/>
      </c>
      <c r="MV154" s="439">
        <f>(MV$9&lt;=$R154)+(MV$9&gt;$AF154)*(MV$9&lt;=$AH154)+(MV$9&gt;$AU154)*(MV$9&lt;=$AW154)</f>
        <v/>
      </c>
      <c r="MW154" s="439">
        <f>(MW$9&lt;=$R154)+(MW$9&gt;$AF154)*(MW$9&lt;=$AH154)+(MW$9&gt;$AU154)*(MW$9&lt;=$AW154)</f>
        <v/>
      </c>
      <c r="MX154" s="439">
        <f>(MX$9&lt;=$R154)+(MX$9&gt;$AF154)*(MX$9&lt;=$AH154)+(MX$9&gt;$AU154)*(MX$9&lt;=$AW154)</f>
        <v/>
      </c>
      <c r="MY154" s="439">
        <f>(MY$9&lt;=$R154)+(MY$9&gt;$AF154)*(MY$9&lt;=$AH154)+(MY$9&gt;$AU154)*(MY$9&lt;=$AW154)</f>
        <v/>
      </c>
      <c r="MZ154" s="439">
        <f>(MZ$9&lt;=$R154)+(MZ$9&gt;$AF154)*(MZ$9&lt;=$AH154)+(MZ$9&gt;$AU154)*(MZ$9&lt;=$AW154)</f>
        <v/>
      </c>
      <c r="NA154" s="439">
        <f>(NA$9&lt;=$R154)+(NA$9&gt;$AF154)*(NA$9&lt;=$AH154)+(NA$9&gt;$AU154)*(NA$9&lt;=$AW154)</f>
        <v/>
      </c>
      <c r="NB154" s="439">
        <f>(NB$9&lt;=$R154)+(NB$9&gt;$AF154)*(NB$9&lt;=$AH154)+(NB$9&gt;$AU154)*(NB$9&lt;=$AW154)</f>
        <v/>
      </c>
      <c r="NC154" s="439">
        <f>(NC$9&lt;=$R154)+(NC$9&gt;$AF154)*(NC$9&lt;=$AH154)+(NC$9&gt;$AU154)*(NC$9&lt;=$AW154)</f>
        <v/>
      </c>
      <c r="ND154" s="439">
        <f>(ND$9&lt;=$R154)+(ND$9&gt;$AF154)*(ND$9&lt;=$AH154)+(ND$9&gt;$AU154)*(ND$9&lt;=$AW154)</f>
        <v/>
      </c>
      <c r="NE154" s="439">
        <f>(NE$9&lt;=$R154)+(NE$9&gt;$AF154)*(NE$9&lt;=$AH154)+(NE$9&gt;$AU154)*(NE$9&lt;=$AW154)</f>
        <v/>
      </c>
      <c r="NF154" s="439">
        <f>(NF$9&lt;=$R154)+(NF$9&gt;$AF154)*(NF$9&lt;=$AH154)+(NF$9&gt;$AU154)*(NF$9&lt;=$AW154)</f>
        <v/>
      </c>
      <c r="NG154" s="439">
        <f>(NG$9&lt;=$R154)+(NG$9&gt;$AF154)*(NG$9&lt;=$AH154)+(NG$9&gt;$AU154)*(NG$9&lt;=$AW154)</f>
        <v/>
      </c>
      <c r="NH154" s="439">
        <f>(NH$9&lt;=$R154)+(NH$9&gt;$AF154)*(NH$9&lt;=$AH154)+(NH$9&gt;$AU154)*(NH$9&lt;=$AW154)</f>
        <v/>
      </c>
      <c r="NI154" s="439">
        <f>(NI$9&lt;=$R154)+(NI$9&gt;$AF154)*(NI$9&lt;=$AH154)+(NI$9&gt;$AU154)*(NI$9&lt;=$AW154)</f>
        <v/>
      </c>
      <c r="NJ154" s="439">
        <f>(NJ$9&lt;=$R154)+(NJ$9&gt;$AF154)*(NJ$9&lt;=$AH154)+(NJ$9&gt;$AU154)*(NJ$9&lt;=$AW154)</f>
        <v/>
      </c>
      <c r="NK154" s="439">
        <f>(NK$9&lt;=$R154)+(NK$9&gt;$AF154)*(NK$9&lt;=$AH154)+(NK$9&gt;$AU154)*(NK$9&lt;=$AW154)</f>
        <v/>
      </c>
      <c r="NL154" s="439">
        <f>(NL$9&lt;=$R154)+(NL$9&gt;$AF154)*(NL$9&lt;=$AH154)+(NL$9&gt;$AU154)*(NL$9&lt;=$AW154)</f>
        <v/>
      </c>
      <c r="NM154" s="439">
        <f>(NM$9&lt;=$R154)+(NM$9&gt;$AF154)*(NM$9&lt;=$AH154)+(NM$9&gt;$AU154)*(NM$9&lt;=$AW154)</f>
        <v/>
      </c>
      <c r="NN154" s="439">
        <f>(NN$9&lt;=$R154)+(NN$9&gt;$AF154)*(NN$9&lt;=$AH154)+(NN$9&gt;$AU154)*(NN$9&lt;=$AW154)</f>
        <v/>
      </c>
      <c r="NO154" s="439">
        <f>(NO$9&lt;=$R154)+(NO$9&gt;$AF154)*(NO$9&lt;=$AH154)+(NO$9&gt;$AU154)*(NO$9&lt;=$AW154)</f>
        <v/>
      </c>
      <c r="NP154" s="439">
        <f>(NP$9&lt;=$R154)+(NP$9&gt;$AF154)*(NP$9&lt;=$AH154)+(NP$9&gt;$AU154)*(NP$9&lt;=$AW154)</f>
        <v/>
      </c>
      <c r="NQ154" s="439">
        <f>(NQ$9&lt;=$R154)+(NQ$9&gt;$AF154)*(NQ$9&lt;=$AH154)+(NQ$9&gt;$AU154)*(NQ$9&lt;=$AW154)</f>
        <v/>
      </c>
      <c r="NR154" s="439">
        <f>(NR$9&lt;=$R154)+(NR$9&gt;$AF154)*(NR$9&lt;=$AH154)+(NR$9&gt;$AU154)*(NR$9&lt;=$AW154)</f>
        <v/>
      </c>
      <c r="NS154" s="439">
        <f>(NS$9&lt;=$R154)+(NS$9&gt;$AF154)*(NS$9&lt;=$AH154)+(NS$9&gt;$AU154)*(NS$9&lt;=$AW154)</f>
        <v/>
      </c>
      <c r="NT154" s="439">
        <f>(NT$9&lt;=$R154)+(NT$9&gt;$AF154)*(NT$9&lt;=$AH154)+(NT$9&gt;$AU154)*(NT$9&lt;=$AW154)</f>
        <v/>
      </c>
      <c r="NU154" s="439">
        <f>(NU$9&lt;=$R154)+(NU$9&gt;$AF154)*(NU$9&lt;=$AH154)+(NU$9&gt;$AU154)*(NU$9&lt;=$AW154)</f>
        <v/>
      </c>
      <c r="NW154" s="428" t="n"/>
      <c r="NX154" s="428">
        <f>(NX$9&gt;$Q154)*(NX$9&lt;=$R154)*$O154*$L154</f>
        <v/>
      </c>
      <c r="NY154" s="428">
        <f>(NY$9&gt;$Q154)*(NY$9&lt;=$R154)*$O154*$L154</f>
        <v/>
      </c>
      <c r="NZ154" s="428">
        <f>(NZ$9&gt;$Q154)*(NZ$9&lt;=$R154)*$O154*$L154</f>
        <v/>
      </c>
      <c r="OA154" s="428">
        <f>(OA$9&gt;$Q154)*(OA$9&lt;=$R154)*$O154*$L154</f>
        <v/>
      </c>
      <c r="OB154" s="428">
        <f>(OB$9&gt;$Q154)*(OB$9&lt;=$R154)*$O154*$L154</f>
        <v/>
      </c>
      <c r="OC154" s="428">
        <f>(OC$9&gt;$Q154)*(OC$9&lt;=$R154)*$O154*$L154</f>
        <v/>
      </c>
      <c r="OD154" s="428">
        <f>(OD$9&gt;$Q154)*(OD$9&lt;=$R154)*$O154*$L154</f>
        <v/>
      </c>
      <c r="OE154" s="428">
        <f>(OE$9&gt;$Q154)*(OE$9&lt;=$R154)*$O154*$L154</f>
        <v/>
      </c>
      <c r="OF154" s="428">
        <f>(OF$9&gt;$Q154)*(OF$9&lt;=$R154)*$O154*$L154</f>
        <v/>
      </c>
      <c r="OG154" s="428">
        <f>(OG$9&gt;$Q154)*(OG$9&lt;=$R154)*$O154*$L154</f>
        <v/>
      </c>
      <c r="OH154" s="428">
        <f>(OH$9&gt;$Q154)*(OH$9&lt;=$R154)*$O154*$L154</f>
        <v/>
      </c>
      <c r="OI154" s="428">
        <f>(OI$9&gt;$Q154)*(OI$9&lt;=$R154)*$O154*$L154</f>
        <v/>
      </c>
      <c r="OJ154" s="428">
        <f>(OJ$9&gt;$Q154)*(OJ$9&lt;=$R154)*$O154*$L154</f>
        <v/>
      </c>
      <c r="OK154" s="428">
        <f>(OK$9&gt;$Q154)*(OK$9&lt;=$R154)*$O154*$L154</f>
        <v/>
      </c>
      <c r="OL154" s="428">
        <f>(OL$9&gt;$Q154)*(OL$9&lt;=$R154)*$O154*$L154</f>
        <v/>
      </c>
      <c r="OM154" s="428">
        <f>(OM$9&gt;$Q154)*(OM$9&lt;=$R154)*$O154*$L154</f>
        <v/>
      </c>
      <c r="ON154" s="428">
        <f>(ON$9&gt;$Q154)*(ON$9&lt;=$R154)*$O154*$L154</f>
        <v/>
      </c>
      <c r="OO154" s="428">
        <f>(OO$9&gt;$Q154)*(OO$9&lt;=$R154)*$O154*$L154</f>
        <v/>
      </c>
      <c r="OP154" s="428">
        <f>(OP$9&gt;$Q154)*(OP$9&lt;=$R154)*$O154*$L154</f>
        <v/>
      </c>
      <c r="OQ154" s="428">
        <f>(OQ$9&gt;$Q154)*(OQ$9&lt;=$R154)*$O154*$L154</f>
        <v/>
      </c>
      <c r="OR154" s="428">
        <f>(OR$9&gt;$Q154)*(OR$9&lt;=$R154)*$O154*$L154</f>
        <v/>
      </c>
      <c r="OS154" s="428">
        <f>(OS$9&gt;$Q154)*(OS$9&lt;=$R154)*$O154*$L154</f>
        <v/>
      </c>
      <c r="OT154" s="428">
        <f>(OT$9&gt;$Q154)*(OT$9&lt;=$R154)*$O154*$L154</f>
        <v/>
      </c>
      <c r="OU154" s="428">
        <f>(OU$9&gt;$Q154)*(OU$9&lt;=$R154)*$O154*$L154</f>
        <v/>
      </c>
      <c r="OV154" s="428">
        <f>(OV$9&gt;$Q154)*(OV$9&lt;=$R154)*$O154*$L154</f>
        <v/>
      </c>
      <c r="OW154" s="428">
        <f>(OW$9&gt;$Q154)*(OW$9&lt;=$R154)*$O154*$L154</f>
        <v/>
      </c>
      <c r="OX154" s="428">
        <f>(OX$9&gt;$Q154)*(OX$9&lt;=$R154)*$O154*$L154</f>
        <v/>
      </c>
      <c r="OY154" s="428">
        <f>(OY$9&gt;$Q154)*(OY$9&lt;=$R154)*$O154*$L154</f>
        <v/>
      </c>
      <c r="OZ154" s="428">
        <f>(OZ$9&gt;$Q154)*(OZ$9&lt;=$R154)*$O154*$L154</f>
        <v/>
      </c>
      <c r="PA154" s="428">
        <f>(PA$9&gt;$Q154)*(PA$9&lt;=$R154)*$O154*$L154</f>
        <v/>
      </c>
      <c r="PB154" s="428">
        <f>(PB$9&gt;$Q154)*(PB$9&lt;=$R154)*$O154*$L154</f>
        <v/>
      </c>
      <c r="PC154" s="428">
        <f>(PC$9&gt;$Q154)*(PC$9&lt;=$R154)*$O154*$L154</f>
        <v/>
      </c>
      <c r="PD154" s="428">
        <f>(PD$9&gt;$Q154)*(PD$9&lt;=$R154)*$O154*$L154</f>
        <v/>
      </c>
      <c r="PE154" s="428">
        <f>(PE$9&gt;$Q154)*(PE$9&lt;=$R154)*$O154*$L154</f>
        <v/>
      </c>
      <c r="PF154" s="428">
        <f>(PF$9&gt;$Q154)*(PF$9&lt;=$R154)*$O154*$L154</f>
        <v/>
      </c>
      <c r="PG154" s="428">
        <f>(PG$9&gt;$Q154)*(PG$9&lt;=$R154)*$O154*$L154</f>
        <v/>
      </c>
      <c r="PH154" s="428">
        <f>(PH$9&gt;$Q154)*(PH$9&lt;=$R154)*$O154*$L154</f>
        <v/>
      </c>
      <c r="PI154" s="428">
        <f>(PI$9&gt;$Q154)*(PI$9&lt;=$R154)*$O154*$L154</f>
        <v/>
      </c>
      <c r="PJ154" s="428">
        <f>(PJ$9&gt;$Q154)*(PJ$9&lt;=$R154)*$O154*$L154</f>
        <v/>
      </c>
      <c r="PK154" s="428">
        <f>(PK$9&gt;$Q154)*(PK$9&lt;=$R154)*$O154*$L154</f>
        <v/>
      </c>
      <c r="PL154" s="428">
        <f>(PL$9&gt;$Q154)*(PL$9&lt;=$R154)*$O154*$L154</f>
        <v/>
      </c>
      <c r="PM154" s="428">
        <f>(PM$9&gt;$Q154)*(PM$9&lt;=$R154)*$O154*$L154</f>
        <v/>
      </c>
      <c r="PN154" s="428">
        <f>(PN$9&gt;$Q154)*(PN$9&lt;=$R154)*$O154*$L154</f>
        <v/>
      </c>
      <c r="PO154" s="428">
        <f>(PO$9&gt;$Q154)*(PO$9&lt;=$R154)*$O154*$L154</f>
        <v/>
      </c>
      <c r="PP154" s="428">
        <f>(PP$9&gt;$Q154)*(PP$9&lt;=$R154)*$O154*$L154</f>
        <v/>
      </c>
      <c r="PQ154" s="428">
        <f>(PQ$9&gt;$Q154)*(PQ$9&lt;=$R154)*$O154*$L154</f>
        <v/>
      </c>
      <c r="PR154" s="428">
        <f>(PR$9&gt;$Q154)*(PR$9&lt;=$R154)*$O154*$L154</f>
        <v/>
      </c>
      <c r="PS154" s="428">
        <f>(PS$9&gt;$Q154)*(PS$9&lt;=$R154)*$O154*$L154</f>
        <v/>
      </c>
      <c r="PT154" s="428">
        <f>(PT$9&gt;$Q154)*(PT$9&lt;=$R154)*$O154*$L154</f>
        <v/>
      </c>
      <c r="PU154" s="428">
        <f>(PU$9&gt;$Q154)*(PU$9&lt;=$R154)*$O154*$L154</f>
        <v/>
      </c>
      <c r="PV154" s="428">
        <f>(PV$9&gt;$Q154)*(PV$9&lt;=$R154)*$O154*$L154</f>
        <v/>
      </c>
      <c r="PW154" s="428">
        <f>(PW$9&gt;$Q154)*(PW$9&lt;=$R154)*$O154*$L154</f>
        <v/>
      </c>
      <c r="PX154" s="428">
        <f>(PX$9&gt;$Q154)*(PX$9&lt;=$R154)*$O154*$L154</f>
        <v/>
      </c>
      <c r="PY154" s="428">
        <f>(PY$9&gt;$Q154)*(PY$9&lt;=$R154)*$O154*$L154</f>
        <v/>
      </c>
      <c r="PZ154" s="428">
        <f>(PZ$9&gt;$Q154)*(PZ$9&lt;=$R154)*$O154*$L154</f>
        <v/>
      </c>
      <c r="QA154" s="428">
        <f>(QA$9&gt;$Q154)*(QA$9&lt;=$R154)*$O154*$L154</f>
        <v/>
      </c>
      <c r="QB154" s="428">
        <f>(QB$9&gt;$Q154)*(QB$9&lt;=$R154)*$O154*$L154</f>
        <v/>
      </c>
      <c r="QC154" s="428">
        <f>(QC$9&gt;$Q154)*(QC$9&lt;=$R154)*$O154*$L154</f>
        <v/>
      </c>
      <c r="QD154" s="428">
        <f>(QD$9&gt;$Q154)*(QD$9&lt;=$R154)*$O154*$L154</f>
        <v/>
      </c>
      <c r="QE154" s="428">
        <f>(QE$9&gt;$Q154)*(QE$9&lt;=$R154)*$O154*$L154</f>
        <v/>
      </c>
      <c r="QF154" s="428">
        <f>(QF$9&gt;$Q154)*(QF$9&lt;=$R154)*$O154*$L154</f>
        <v/>
      </c>
      <c r="QG154" s="428">
        <f>(QG$9&gt;$Q154)*(QG$9&lt;=$R154)*$O154*$L154</f>
        <v/>
      </c>
      <c r="QH154" s="428">
        <f>(QH$9&gt;$Q154)*(QH$9&lt;=$R154)*$O154*$L154</f>
        <v/>
      </c>
      <c r="QI154" s="428">
        <f>(QI$9&gt;$Q154)*(QI$9&lt;=$R154)*$O154*$L154</f>
        <v/>
      </c>
      <c r="QJ154" s="428">
        <f>(QJ$9&gt;$Q154)*(QJ$9&lt;=$R154)*$O154*$L154</f>
        <v/>
      </c>
      <c r="QK154" s="428">
        <f>(QK$9&gt;$Q154)*(QK$9&lt;=$R154)*$O154*$L154</f>
        <v/>
      </c>
      <c r="QL154" s="428">
        <f>(QL$9&gt;$Q154)*(QL$9&lt;=$R154)*$O154*$L154</f>
        <v/>
      </c>
      <c r="QM154" s="428">
        <f>(QM$9&gt;$Q154)*(QM$9&lt;=$R154)*$O154*$L154</f>
        <v/>
      </c>
      <c r="QN154" s="428">
        <f>(QN$9&gt;$Q154)*(QN$9&lt;=$R154)*$O154*$L154</f>
        <v/>
      </c>
      <c r="QO154" s="428">
        <f>(QO$9&gt;$Q154)*(QO$9&lt;=$R154)*$O154*$L154</f>
        <v/>
      </c>
      <c r="QP154" s="428">
        <f>(QP$9&gt;$Q154)*(QP$9&lt;=$R154)*$O154*$L154</f>
        <v/>
      </c>
      <c r="QQ154" s="428">
        <f>(QQ$9&gt;$Q154)*(QQ$9&lt;=$R154)*$O154*$L154</f>
        <v/>
      </c>
      <c r="QR154" s="428">
        <f>(QR$9&gt;$Q154)*(QR$9&lt;=$R154)*$O154*$L154</f>
        <v/>
      </c>
      <c r="QS154" s="428">
        <f>(QS$9&gt;$Q154)*(QS$9&lt;=$R154)*$O154*$L154</f>
        <v/>
      </c>
      <c r="QT154" s="428">
        <f>(QT$9&gt;$Q154)*(QT$9&lt;=$R154)*$O154*$L154</f>
        <v/>
      </c>
      <c r="QU154" s="428">
        <f>(QU$9&gt;$Q154)*(QU$9&lt;=$R154)*$O154*$L154</f>
        <v/>
      </c>
      <c r="QV154" s="428">
        <f>(QV$9&gt;$Q154)*(QV$9&lt;=$R154)*$O154*$L154</f>
        <v/>
      </c>
      <c r="QW154" s="428">
        <f>(QW$9&gt;$Q154)*(QW$9&lt;=$R154)*$O154*$L154</f>
        <v/>
      </c>
      <c r="QX154" s="428">
        <f>(QX$9&gt;$Q154)*(QX$9&lt;=$R154)*$O154*$L154</f>
        <v/>
      </c>
      <c r="QY154" s="428">
        <f>(QY$9&gt;$Q154)*(QY$9&lt;=$R154)*$O154*$L154</f>
        <v/>
      </c>
      <c r="QZ154" s="428">
        <f>(QZ$9&gt;$Q154)*(QZ$9&lt;=$R154)*$O154*$L154</f>
        <v/>
      </c>
      <c r="RA154" s="428">
        <f>(RA$9&gt;$Q154)*(RA$9&lt;=$R154)*$O154*$L154</f>
        <v/>
      </c>
      <c r="RB154" s="428">
        <f>(RB$9&gt;$Q154)*(RB$9&lt;=$R154)*$O154*$L154</f>
        <v/>
      </c>
      <c r="RC154" s="428">
        <f>(RC$9&gt;$Q154)*(RC$9&lt;=$R154)*$O154*$L154</f>
        <v/>
      </c>
      <c r="RD154" s="428">
        <f>(RD$9&gt;$Q154)*(RD$9&lt;=$R154)*$O154*$L154</f>
        <v/>
      </c>
      <c r="RE154" s="428">
        <f>(RE$9&gt;$Q154)*(RE$9&lt;=$R154)*$O154*$L154</f>
        <v/>
      </c>
      <c r="RF154" s="428">
        <f>(RF$9&gt;$Q154)*(RF$9&lt;=$R154)*$O154*$L154</f>
        <v/>
      </c>
      <c r="RG154" s="428">
        <f>(RG$9&gt;$Q154)*(RG$9&lt;=$R154)*$O154*$L154</f>
        <v/>
      </c>
      <c r="RH154" s="428">
        <f>(RH$9&gt;$Q154)*(RH$9&lt;=$R154)*$O154*$L154</f>
        <v/>
      </c>
      <c r="RI154" s="428">
        <f>(RI$9&gt;$Q154)*(RI$9&lt;=$R154)*$O154*$L154</f>
        <v/>
      </c>
      <c r="RJ154" s="428">
        <f>(RJ$9&gt;$Q154)*(RJ$9&lt;=$R154)*$O154*$L154</f>
        <v/>
      </c>
      <c r="RK154" s="428">
        <f>(RK$9&gt;$Q154)*(RK$9&lt;=$R154)*$O154*$L154</f>
        <v/>
      </c>
      <c r="RL154" s="428">
        <f>(RL$9&gt;$Q154)*(RL$9&lt;=$R154)*$O154*$L154</f>
        <v/>
      </c>
      <c r="RM154" s="428">
        <f>(RM$9&gt;$Q154)*(RM$9&lt;=$R154)*$O154*$L154</f>
        <v/>
      </c>
      <c r="RN154" s="428">
        <f>(RN$9&gt;$Q154)*(RN$9&lt;=$R154)*$O154*$L154</f>
        <v/>
      </c>
      <c r="RO154" s="428">
        <f>(RO$9&gt;$Q154)*(RO$9&lt;=$R154)*$O154*$L154</f>
        <v/>
      </c>
      <c r="RP154" s="428">
        <f>(RP$9&gt;$Q154)*(RP$9&lt;=$R154)*$O154*$L154</f>
        <v/>
      </c>
      <c r="RQ154" s="428">
        <f>(RQ$9&gt;$Q154)*(RQ$9&lt;=$R154)*$O154*$L154</f>
        <v/>
      </c>
      <c r="RR154" s="428">
        <f>(RR$9&gt;$Q154)*(RR$9&lt;=$R154)*$O154*$L154</f>
        <v/>
      </c>
      <c r="RS154" s="428">
        <f>(RS$9&gt;$Q154)*(RS$9&lt;=$R154)*$O154*$L154</f>
        <v/>
      </c>
      <c r="RT154" s="428">
        <f>(RT$9&gt;$Q154)*(RT$9&lt;=$R154)*$O154*$L154</f>
        <v/>
      </c>
      <c r="RU154" s="428">
        <f>(RU$9&gt;$Q154)*(RU$9&lt;=$R154)*$O154*$L154</f>
        <v/>
      </c>
      <c r="RV154" s="428">
        <f>(RV$9&gt;$Q154)*(RV$9&lt;=$R154)*$O154*$L154</f>
        <v/>
      </c>
      <c r="RW154" s="428">
        <f>(RW$9&gt;$Q154)*(RW$9&lt;=$R154)*$O154*$L154</f>
        <v/>
      </c>
      <c r="RX154" s="428">
        <f>(RX$9&gt;$Q154)*(RX$9&lt;=$R154)*$O154*$L154</f>
        <v/>
      </c>
      <c r="RY154" s="428">
        <f>(RY$9&gt;$Q154)*(RY$9&lt;=$R154)*$O154*$L154</f>
        <v/>
      </c>
      <c r="RZ154" s="428">
        <f>(RZ$9&gt;$Q154)*(RZ$9&lt;=$R154)*$O154*$L154</f>
        <v/>
      </c>
      <c r="SA154" s="428">
        <f>(SA$9&gt;$Q154)*(SA$9&lt;=$R154)*$O154*$L154</f>
        <v/>
      </c>
      <c r="SC154" s="428" t="n"/>
      <c r="SD154" s="428">
        <f>(SD$9&gt;$AF154)*(SD$9&lt;=$AH154)*$AJ154*$L154</f>
        <v/>
      </c>
      <c r="SE154" s="428">
        <f>(SE$9&gt;$AF154)*(SE$9&lt;=$AH154)*$AJ154*$L154</f>
        <v/>
      </c>
      <c r="SF154" s="428">
        <f>(SF$9&gt;$AF154)*(SF$9&lt;=$AH154)*$AJ154*$L154</f>
        <v/>
      </c>
      <c r="SG154" s="428">
        <f>(SG$9&gt;$AF154)*(SG$9&lt;=$AH154)*$AJ154*$L154</f>
        <v/>
      </c>
      <c r="SH154" s="428">
        <f>(SH$9&gt;$AF154)*(SH$9&lt;=$AH154)*$AJ154*$L154</f>
        <v/>
      </c>
      <c r="SI154" s="428">
        <f>(SI$9&gt;$AF154)*(SI$9&lt;=$AH154)*$AJ154*$L154</f>
        <v/>
      </c>
      <c r="SJ154" s="428">
        <f>(SJ$9&gt;$AF154)*(SJ$9&lt;=$AH154)*$AJ154*$L154</f>
        <v/>
      </c>
      <c r="SK154" s="428">
        <f>(SK$9&gt;$AF154)*(SK$9&lt;=$AH154)*$AJ154*$L154</f>
        <v/>
      </c>
      <c r="SL154" s="428">
        <f>(SL$9&gt;$AF154)*(SL$9&lt;=$AH154)*$AJ154*$L154</f>
        <v/>
      </c>
      <c r="SM154" s="428">
        <f>(SM$9&gt;$AF154)*(SM$9&lt;=$AH154)*$AJ154*$L154</f>
        <v/>
      </c>
      <c r="SN154" s="428">
        <f>(SN$9&gt;$AF154)*(SN$9&lt;=$AH154)*$AJ154*$L154</f>
        <v/>
      </c>
      <c r="SO154" s="428">
        <f>(SO$9&gt;$AF154)*(SO$9&lt;=$AH154)*$AJ154*$L154</f>
        <v/>
      </c>
      <c r="SP154" s="428">
        <f>(SP$9&gt;$AF154)*(SP$9&lt;=$AH154)*$AJ154*$L154</f>
        <v/>
      </c>
      <c r="SQ154" s="428">
        <f>(SQ$9&gt;$AF154)*(SQ$9&lt;=$AH154)*$AJ154*$L154</f>
        <v/>
      </c>
      <c r="SR154" s="428">
        <f>(SR$9&gt;$AF154)*(SR$9&lt;=$AH154)*$AJ154*$L154</f>
        <v/>
      </c>
      <c r="SS154" s="428">
        <f>(SS$9&gt;$AF154)*(SS$9&lt;=$AH154)*$AJ154*$L154</f>
        <v/>
      </c>
      <c r="ST154" s="428">
        <f>(ST$9&gt;$AF154)*(ST$9&lt;=$AH154)*$AJ154*$L154</f>
        <v/>
      </c>
      <c r="SU154" s="428">
        <f>(SU$9&gt;$AF154)*(SU$9&lt;=$AH154)*$AJ154*$L154</f>
        <v/>
      </c>
      <c r="SV154" s="428">
        <f>(SV$9&gt;$AF154)*(SV$9&lt;=$AH154)*$AJ154*$L154</f>
        <v/>
      </c>
      <c r="SW154" s="428">
        <f>(SW$9&gt;$AF154)*(SW$9&lt;=$AH154)*$AJ154*$L154</f>
        <v/>
      </c>
      <c r="SX154" s="428">
        <f>(SX$9&gt;$AF154)*(SX$9&lt;=$AH154)*$AJ154*$L154</f>
        <v/>
      </c>
      <c r="SY154" s="428">
        <f>(SY$9&gt;$AF154)*(SY$9&lt;=$AH154)*$AJ154*$L154</f>
        <v/>
      </c>
      <c r="SZ154" s="428">
        <f>(SZ$9&gt;$AF154)*(SZ$9&lt;=$AH154)*$AJ154*$L154</f>
        <v/>
      </c>
      <c r="TA154" s="428">
        <f>(TA$9&gt;$AF154)*(TA$9&lt;=$AH154)*$AJ154*$L154</f>
        <v/>
      </c>
      <c r="TB154" s="428">
        <f>(TB$9&gt;$AF154)*(TB$9&lt;=$AH154)*$AJ154*$L154</f>
        <v/>
      </c>
      <c r="TC154" s="428">
        <f>(TC$9&gt;$AF154)*(TC$9&lt;=$AH154)*$AJ154*$L154</f>
        <v/>
      </c>
      <c r="TD154" s="428">
        <f>(TD$9&gt;$AF154)*(TD$9&lt;=$AH154)*$AJ154*$L154</f>
        <v/>
      </c>
      <c r="TE154" s="428">
        <f>(TE$9&gt;$AF154)*(TE$9&lt;=$AH154)*$AJ154*$L154</f>
        <v/>
      </c>
      <c r="TF154" s="428">
        <f>(TF$9&gt;$AF154)*(TF$9&lt;=$AH154)*$AJ154*$L154</f>
        <v/>
      </c>
      <c r="TG154" s="428">
        <f>(TG$9&gt;$AF154)*(TG$9&lt;=$AH154)*$AJ154*$L154</f>
        <v/>
      </c>
      <c r="TH154" s="428">
        <f>(TH$9&gt;$AF154)*(TH$9&lt;=$AH154)*$AJ154*$L154</f>
        <v/>
      </c>
      <c r="TI154" s="428">
        <f>(TI$9&gt;$AF154)*(TI$9&lt;=$AH154)*$AJ154*$L154</f>
        <v/>
      </c>
      <c r="TJ154" s="428">
        <f>(TJ$9&gt;$AF154)*(TJ$9&lt;=$AH154)*$AJ154*$L154</f>
        <v/>
      </c>
      <c r="TK154" s="428">
        <f>(TK$9&gt;$AF154)*(TK$9&lt;=$AH154)*$AJ154*$L154</f>
        <v/>
      </c>
      <c r="TL154" s="428">
        <f>(TL$9&gt;$AF154)*(TL$9&lt;=$AH154)*$AJ154*$L154</f>
        <v/>
      </c>
      <c r="TM154" s="428">
        <f>(TM$9&gt;$AF154)*(TM$9&lt;=$AH154)*$AJ154*$L154</f>
        <v/>
      </c>
      <c r="TN154" s="428">
        <f>(TN$9&gt;$AF154)*(TN$9&lt;=$AH154)*$AJ154*$L154</f>
        <v/>
      </c>
      <c r="TO154" s="428">
        <f>(TO$9&gt;$AF154)*(TO$9&lt;=$AH154)*$AJ154*$L154</f>
        <v/>
      </c>
      <c r="TP154" s="428">
        <f>(TP$9&gt;$AF154)*(TP$9&lt;=$AH154)*$AJ154*$L154</f>
        <v/>
      </c>
      <c r="TQ154" s="428">
        <f>(TQ$9&gt;$AF154)*(TQ$9&lt;=$AH154)*$AJ154*$L154</f>
        <v/>
      </c>
      <c r="TR154" s="428">
        <f>(TR$9&gt;$AF154)*(TR$9&lt;=$AH154)*$AJ154*$L154</f>
        <v/>
      </c>
      <c r="TS154" s="428">
        <f>(TS$9&gt;$AF154)*(TS$9&lt;=$AH154)*$AJ154*$L154</f>
        <v/>
      </c>
      <c r="TT154" s="428">
        <f>(TT$9&gt;$AF154)*(TT$9&lt;=$AH154)*$AJ154*$L154</f>
        <v/>
      </c>
      <c r="TU154" s="428">
        <f>(TU$9&gt;$AF154)*(TU$9&lt;=$AH154)*$AJ154*$L154</f>
        <v/>
      </c>
      <c r="TV154" s="428">
        <f>(TV$9&gt;$AF154)*(TV$9&lt;=$AH154)*$AJ154*$L154</f>
        <v/>
      </c>
      <c r="TW154" s="428">
        <f>(TW$9&gt;$AF154)*(TW$9&lt;=$AH154)*$AJ154*$L154</f>
        <v/>
      </c>
      <c r="TX154" s="428">
        <f>(TX$9&gt;$AF154)*(TX$9&lt;=$AH154)*$AJ154*$L154</f>
        <v/>
      </c>
      <c r="TY154" s="428">
        <f>(TY$9&gt;$AF154)*(TY$9&lt;=$AH154)*$AJ154*$L154</f>
        <v/>
      </c>
      <c r="TZ154" s="428">
        <f>(TZ$9&gt;$AF154)*(TZ$9&lt;=$AH154)*$AJ154*$L154</f>
        <v/>
      </c>
      <c r="UA154" s="428">
        <f>(UA$9&gt;$AF154)*(UA$9&lt;=$AH154)*$AJ154*$L154</f>
        <v/>
      </c>
      <c r="UB154" s="428">
        <f>(UB$9&gt;$AF154)*(UB$9&lt;=$AH154)*$AJ154*$L154</f>
        <v/>
      </c>
      <c r="UC154" s="428">
        <f>(UC$9&gt;$AF154)*(UC$9&lt;=$AH154)*$AJ154*$L154</f>
        <v/>
      </c>
      <c r="UD154" s="428">
        <f>(UD$9&gt;$AF154)*(UD$9&lt;=$AH154)*$AJ154*$L154</f>
        <v/>
      </c>
      <c r="UE154" s="428">
        <f>(UE$9&gt;$AF154)*(UE$9&lt;=$AH154)*$AJ154*$L154</f>
        <v/>
      </c>
      <c r="UF154" s="428">
        <f>(UF$9&gt;$AF154)*(UF$9&lt;=$AH154)*$AJ154*$L154</f>
        <v/>
      </c>
      <c r="UG154" s="428">
        <f>(UG$9&gt;$AF154)*(UG$9&lt;=$AH154)*$AJ154*$L154</f>
        <v/>
      </c>
      <c r="UH154" s="428">
        <f>(UH$9&gt;$AF154)*(UH$9&lt;=$AH154)*$AJ154*$L154</f>
        <v/>
      </c>
      <c r="UI154" s="428">
        <f>(UI$9&gt;$AF154)*(UI$9&lt;=$AH154)*$AJ154*$L154</f>
        <v/>
      </c>
      <c r="UJ154" s="428">
        <f>(UJ$9&gt;$AF154)*(UJ$9&lt;=$AH154)*$AJ154*$L154</f>
        <v/>
      </c>
      <c r="UK154" s="428">
        <f>(UK$9&gt;$AF154)*(UK$9&lt;=$AH154)*$AJ154*$L154</f>
        <v/>
      </c>
      <c r="UL154" s="428">
        <f>(UL$9&gt;$AF154)*(UL$9&lt;=$AH154)*$AJ154*$L154</f>
        <v/>
      </c>
      <c r="UM154" s="428">
        <f>(UM$9&gt;$AF154)*(UM$9&lt;=$AH154)*$AJ154*$L154</f>
        <v/>
      </c>
      <c r="UN154" s="428">
        <f>(UN$9&gt;$AF154)*(UN$9&lt;=$AH154)*$AJ154*$L154</f>
        <v/>
      </c>
      <c r="UO154" s="428">
        <f>(UO$9&gt;$AF154)*(UO$9&lt;=$AH154)*$AJ154*$L154</f>
        <v/>
      </c>
      <c r="UP154" s="428">
        <f>(UP$9&gt;$AF154)*(UP$9&lt;=$AH154)*$AJ154*$L154</f>
        <v/>
      </c>
      <c r="UQ154" s="428">
        <f>(UQ$9&gt;$AF154)*(UQ$9&lt;=$AH154)*$AJ154*$L154</f>
        <v/>
      </c>
      <c r="UR154" s="428">
        <f>(UR$9&gt;$AF154)*(UR$9&lt;=$AH154)*$AJ154*$L154</f>
        <v/>
      </c>
      <c r="US154" s="428">
        <f>(US$9&gt;$AF154)*(US$9&lt;=$AH154)*$AJ154*$L154</f>
        <v/>
      </c>
      <c r="UT154" s="428">
        <f>(UT$9&gt;$AF154)*(UT$9&lt;=$AH154)*$AJ154*$L154</f>
        <v/>
      </c>
      <c r="UU154" s="428">
        <f>(UU$9&gt;$AF154)*(UU$9&lt;=$AH154)*$AJ154*$L154</f>
        <v/>
      </c>
      <c r="UV154" s="428">
        <f>(UV$9&gt;$AF154)*(UV$9&lt;=$AH154)*$AJ154*$L154</f>
        <v/>
      </c>
      <c r="UW154" s="428">
        <f>(UW$9&gt;$AF154)*(UW$9&lt;=$AH154)*$AJ154*$L154</f>
        <v/>
      </c>
      <c r="UX154" s="428">
        <f>(UX$9&gt;$AF154)*(UX$9&lt;=$AH154)*$AJ154*$L154</f>
        <v/>
      </c>
      <c r="UY154" s="428">
        <f>(UY$9&gt;$AF154)*(UY$9&lt;=$AH154)*$AJ154*$L154</f>
        <v/>
      </c>
      <c r="UZ154" s="428">
        <f>(UZ$9&gt;$AF154)*(UZ$9&lt;=$AH154)*$AJ154*$L154</f>
        <v/>
      </c>
      <c r="VA154" s="428">
        <f>(VA$9&gt;$AF154)*(VA$9&lt;=$AH154)*$AJ154*$L154</f>
        <v/>
      </c>
      <c r="VB154" s="428">
        <f>(VB$9&gt;$AF154)*(VB$9&lt;=$AH154)*$AJ154*$L154</f>
        <v/>
      </c>
      <c r="VC154" s="428">
        <f>(VC$9&gt;$AF154)*(VC$9&lt;=$AH154)*$AJ154*$L154</f>
        <v/>
      </c>
      <c r="VD154" s="428">
        <f>(VD$9&gt;$AF154)*(VD$9&lt;=$AH154)*$AJ154*$L154</f>
        <v/>
      </c>
      <c r="VE154" s="428">
        <f>(VE$9&gt;$AF154)*(VE$9&lt;=$AH154)*$AJ154*$L154</f>
        <v/>
      </c>
      <c r="VF154" s="428">
        <f>(VF$9&gt;$AF154)*(VF$9&lt;=$AH154)*$AJ154*$L154</f>
        <v/>
      </c>
      <c r="VG154" s="428">
        <f>(VG$9&gt;$AF154)*(VG$9&lt;=$AH154)*$AJ154*$L154</f>
        <v/>
      </c>
      <c r="VH154" s="428">
        <f>(VH$9&gt;$AF154)*(VH$9&lt;=$AH154)*$AJ154*$L154</f>
        <v/>
      </c>
      <c r="VI154" s="428">
        <f>(VI$9&gt;$AF154)*(VI$9&lt;=$AH154)*$AJ154*$L154</f>
        <v/>
      </c>
      <c r="VJ154" s="428">
        <f>(VJ$9&gt;$AF154)*(VJ$9&lt;=$AH154)*$AJ154*$L154</f>
        <v/>
      </c>
      <c r="VK154" s="428">
        <f>(VK$9&gt;$AF154)*(VK$9&lt;=$AH154)*$AJ154*$L154</f>
        <v/>
      </c>
      <c r="VL154" s="428">
        <f>(VL$9&gt;$AF154)*(VL$9&lt;=$AH154)*$AJ154*$L154</f>
        <v/>
      </c>
      <c r="VM154" s="428">
        <f>(VM$9&gt;$AF154)*(VM$9&lt;=$AH154)*$AJ154*$L154</f>
        <v/>
      </c>
      <c r="VN154" s="428">
        <f>(VN$9&gt;$AF154)*(VN$9&lt;=$AH154)*$AJ154*$L154</f>
        <v/>
      </c>
      <c r="VO154" s="428">
        <f>(VO$9&gt;$AF154)*(VO$9&lt;=$AH154)*$AJ154*$L154</f>
        <v/>
      </c>
      <c r="VP154" s="428">
        <f>(VP$9&gt;$AF154)*(VP$9&lt;=$AH154)*$AJ154*$L154</f>
        <v/>
      </c>
      <c r="VQ154" s="428">
        <f>(VQ$9&gt;$AF154)*(VQ$9&lt;=$AH154)*$AJ154*$L154</f>
        <v/>
      </c>
      <c r="VR154" s="428">
        <f>(VR$9&gt;$AF154)*(VR$9&lt;=$AH154)*$AJ154*$L154</f>
        <v/>
      </c>
      <c r="VS154" s="428">
        <f>(VS$9&gt;$AF154)*(VS$9&lt;=$AH154)*$AJ154*$L154</f>
        <v/>
      </c>
      <c r="VT154" s="428">
        <f>(VT$9&gt;$AF154)*(VT$9&lt;=$AH154)*$AJ154*$L154</f>
        <v/>
      </c>
      <c r="VU154" s="428">
        <f>(VU$9&gt;$AF154)*(VU$9&lt;=$AH154)*$AJ154*$L154</f>
        <v/>
      </c>
      <c r="VV154" s="428">
        <f>(VV$9&gt;$AF154)*(VV$9&lt;=$AH154)*$AJ154*$L154</f>
        <v/>
      </c>
      <c r="VW154" s="428">
        <f>(VW$9&gt;$AF154)*(VW$9&lt;=$AH154)*$AJ154*$L154</f>
        <v/>
      </c>
      <c r="VX154" s="428">
        <f>(VX$9&gt;$AF154)*(VX$9&lt;=$AH154)*$AJ154*$L154</f>
        <v/>
      </c>
      <c r="VY154" s="428">
        <f>(VY$9&gt;$AF154)*(VY$9&lt;=$AH154)*$AJ154*$L154</f>
        <v/>
      </c>
      <c r="VZ154" s="428">
        <f>(VZ$9&gt;$AF154)*(VZ$9&lt;=$AH154)*$AJ154*$L154</f>
        <v/>
      </c>
      <c r="WA154" s="428">
        <f>(WA$9&gt;$AF154)*(WA$9&lt;=$AH154)*$AJ154*$L154</f>
        <v/>
      </c>
      <c r="WB154" s="428">
        <f>(WB$9&gt;$AF154)*(WB$9&lt;=$AH154)*$AJ154*$L154</f>
        <v/>
      </c>
      <c r="WC154" s="428">
        <f>(WC$9&gt;$AF154)*(WC$9&lt;=$AH154)*$AJ154*$L154</f>
        <v/>
      </c>
      <c r="WD154" s="428">
        <f>(WD$9&gt;$AF154)*(WD$9&lt;=$AH154)*$AJ154*$L154</f>
        <v/>
      </c>
      <c r="WE154" s="428">
        <f>(WE$9&gt;$AF154)*(WE$9&lt;=$AH154)*$AJ154*$L154</f>
        <v/>
      </c>
      <c r="WF154" s="428">
        <f>(WF$9&gt;$AF154)*(WF$9&lt;=$AH154)*$AJ154*$L154</f>
        <v/>
      </c>
      <c r="WG154" s="428">
        <f>(WG$9&gt;$AF154)*(WG$9&lt;=$AH154)*$AJ154*$L154</f>
        <v/>
      </c>
      <c r="WI154" s="428" t="n"/>
      <c r="WJ154" s="428">
        <f>(WJ$9&gt;$AU154)*$AY154*$L154</f>
        <v/>
      </c>
      <c r="WK154" s="428">
        <f>(WK$9&gt;$AU154)*$AY154*$L154</f>
        <v/>
      </c>
      <c r="WL154" s="428">
        <f>(WL$9&gt;$AU154)*$AY154*$L154</f>
        <v/>
      </c>
      <c r="WM154" s="428">
        <f>(WM$9&gt;$AU154)*$AY154*$L154</f>
        <v/>
      </c>
      <c r="WN154" s="428">
        <f>(WN$9&gt;$AU154)*$AY154*$L154</f>
        <v/>
      </c>
      <c r="WO154" s="428">
        <f>(WO$9&gt;$AU154)*$AY154*$L154</f>
        <v/>
      </c>
      <c r="WP154" s="428">
        <f>(WP$9&gt;$AU154)*$AY154*$L154</f>
        <v/>
      </c>
      <c r="WQ154" s="428">
        <f>(WQ$9&gt;$AU154)*$AY154*$L154</f>
        <v/>
      </c>
      <c r="WR154" s="428">
        <f>(WR$9&gt;$AU154)*$AY154*$L154</f>
        <v/>
      </c>
      <c r="WS154" s="428">
        <f>(WS$9&gt;$AU154)*$AY154*$L154</f>
        <v/>
      </c>
      <c r="WT154" s="428">
        <f>(WT$9&gt;$AU154)*$AY154*$L154</f>
        <v/>
      </c>
      <c r="WU154" s="428">
        <f>(WU$9&gt;$AU154)*$AY154*$L154</f>
        <v/>
      </c>
      <c r="WV154" s="428">
        <f>(WV$9&gt;$AU154)*$AY154*$L154</f>
        <v/>
      </c>
      <c r="WW154" s="428">
        <f>(WW$9&gt;$AU154)*$AY154*$L154</f>
        <v/>
      </c>
      <c r="WX154" s="428">
        <f>(WX$9&gt;$AU154)*$AY154*$L154</f>
        <v/>
      </c>
      <c r="WY154" s="428">
        <f>(WY$9&gt;$AU154)*$AY154*$L154</f>
        <v/>
      </c>
      <c r="WZ154" s="428">
        <f>(WZ$9&gt;$AU154)*$AY154*$L154</f>
        <v/>
      </c>
      <c r="XA154" s="428">
        <f>(XA$9&gt;$AU154)*$AY154*$L154</f>
        <v/>
      </c>
      <c r="XB154" s="428">
        <f>(XB$9&gt;$AU154)*$AY154*$L154</f>
        <v/>
      </c>
      <c r="XC154" s="428">
        <f>(XC$9&gt;$AU154)*$AY154*$L154</f>
        <v/>
      </c>
      <c r="XD154" s="428">
        <f>(XD$9&gt;$AU154)*$AY154*$L154</f>
        <v/>
      </c>
      <c r="XE154" s="428">
        <f>(XE$9&gt;$AU154)*$AY154*$L154</f>
        <v/>
      </c>
      <c r="XF154" s="428">
        <f>(XF$9&gt;$AU154)*$AY154*$L154</f>
        <v/>
      </c>
      <c r="XG154" s="428">
        <f>(XG$9&gt;$AU154)*$AY154*$L154</f>
        <v/>
      </c>
      <c r="XH154" s="428">
        <f>(XH$9&gt;$AU154)*$AY154*$L154</f>
        <v/>
      </c>
      <c r="XI154" s="428">
        <f>(XI$9&gt;$AU154)*$AY154*$L154</f>
        <v/>
      </c>
      <c r="XJ154" s="428">
        <f>(XJ$9&gt;$AU154)*$AY154*$L154</f>
        <v/>
      </c>
      <c r="XK154" s="428">
        <f>(XK$9&gt;$AU154)*$AY154*$L154</f>
        <v/>
      </c>
      <c r="XL154" s="428">
        <f>(XL$9&gt;$AU154)*$AY154*$L154</f>
        <v/>
      </c>
      <c r="XM154" s="428">
        <f>(XM$9&gt;$AU154)*$AY154*$L154</f>
        <v/>
      </c>
      <c r="XN154" s="428">
        <f>(XN$9&gt;$AU154)*$AY154*$L154</f>
        <v/>
      </c>
      <c r="XO154" s="428">
        <f>(XO$9&gt;$AU154)*$AY154*$L154</f>
        <v/>
      </c>
      <c r="XP154" s="428">
        <f>(XP$9&gt;$AU154)*$AY154*$L154</f>
        <v/>
      </c>
      <c r="XQ154" s="428">
        <f>(XQ$9&gt;$AU154)*$AY154*$L154</f>
        <v/>
      </c>
      <c r="XR154" s="428">
        <f>(XR$9&gt;$AU154)*$AY154*$L154</f>
        <v/>
      </c>
      <c r="XS154" s="428">
        <f>(XS$9&gt;$AU154)*$AY154*$L154</f>
        <v/>
      </c>
      <c r="XT154" s="428">
        <f>(XT$9&gt;$AU154)*$AY154*$L154</f>
        <v/>
      </c>
      <c r="XU154" s="428">
        <f>(XU$9&gt;$AU154)*$AY154*$L154</f>
        <v/>
      </c>
      <c r="XV154" s="428">
        <f>(XV$9&gt;$AU154)*$AY154*$L154</f>
        <v/>
      </c>
      <c r="XW154" s="428">
        <f>(XW$9&gt;$AU154)*$AY154*$L154</f>
        <v/>
      </c>
      <c r="XX154" s="428">
        <f>(XX$9&gt;$AU154)*$AY154*$L154</f>
        <v/>
      </c>
      <c r="XY154" s="428">
        <f>(XY$9&gt;$AU154)*$AY154*$L154</f>
        <v/>
      </c>
      <c r="XZ154" s="428">
        <f>(XZ$9&gt;$AU154)*$AY154*$L154</f>
        <v/>
      </c>
      <c r="YA154" s="428">
        <f>(YA$9&gt;$AU154)*$AY154*$L154</f>
        <v/>
      </c>
      <c r="YB154" s="428">
        <f>(YB$9&gt;$AU154)*$AY154*$L154</f>
        <v/>
      </c>
      <c r="YC154" s="428">
        <f>(YC$9&gt;$AU154)*$AY154*$L154</f>
        <v/>
      </c>
      <c r="YD154" s="428">
        <f>(YD$9&gt;$AU154)*$AY154*$L154</f>
        <v/>
      </c>
      <c r="YE154" s="428">
        <f>(YE$9&gt;$AU154)*$AY154*$L154</f>
        <v/>
      </c>
      <c r="YF154" s="428">
        <f>(YF$9&gt;$AU154)*$AY154*$L154</f>
        <v/>
      </c>
      <c r="YG154" s="428">
        <f>(YG$9&gt;$AU154)*$AY154*$L154</f>
        <v/>
      </c>
      <c r="YH154" s="428">
        <f>(YH$9&gt;$AU154)*$AY154*$L154</f>
        <v/>
      </c>
      <c r="YI154" s="428">
        <f>(YI$9&gt;$AU154)*$AY154*$L154</f>
        <v/>
      </c>
      <c r="YJ154" s="428">
        <f>(YJ$9&gt;$AU154)*$AY154*$L154</f>
        <v/>
      </c>
      <c r="YK154" s="428">
        <f>(YK$9&gt;$AU154)*$AY154*$L154</f>
        <v/>
      </c>
      <c r="YL154" s="428">
        <f>(YL$9&gt;$AU154)*$AY154*$L154</f>
        <v/>
      </c>
      <c r="YM154" s="428">
        <f>(YM$9&gt;$AU154)*$AY154*$L154</f>
        <v/>
      </c>
      <c r="YN154" s="428">
        <f>(YN$9&gt;$AU154)*$AY154*$L154</f>
        <v/>
      </c>
      <c r="YO154" s="428">
        <f>(YO$9&gt;$AU154)*$AY154*$L154</f>
        <v/>
      </c>
      <c r="YP154" s="428">
        <f>(YP$9&gt;$AU154)*$AY154*$L154</f>
        <v/>
      </c>
      <c r="YQ154" s="428">
        <f>(YQ$9&gt;$AU154)*$AY154*$L154</f>
        <v/>
      </c>
      <c r="YR154" s="428">
        <f>(YR$9&gt;$AU154)*$AY154*$L154</f>
        <v/>
      </c>
      <c r="YS154" s="428">
        <f>(YS$9&gt;$AU154)*$AY154*$L154</f>
        <v/>
      </c>
      <c r="YT154" s="428">
        <f>(YT$9&gt;$AU154)*$AY154*$L154</f>
        <v/>
      </c>
      <c r="YU154" s="428">
        <f>(YU$9&gt;$AU154)*$AY154*$L154</f>
        <v/>
      </c>
      <c r="YV154" s="428">
        <f>(YV$9&gt;$AU154)*$AY154*$L154</f>
        <v/>
      </c>
      <c r="YW154" s="428">
        <f>(YW$9&gt;$AU154)*$AY154*$L154</f>
        <v/>
      </c>
      <c r="YX154" s="428">
        <f>(YX$9&gt;$AU154)*$AY154*$L154</f>
        <v/>
      </c>
      <c r="YY154" s="428">
        <f>(YY$9&gt;$AU154)*$AY154*$L154</f>
        <v/>
      </c>
      <c r="YZ154" s="428">
        <f>(YZ$9&gt;$AU154)*$AY154*$L154</f>
        <v/>
      </c>
      <c r="ZA154" s="428">
        <f>(ZA$9&gt;$AU154)*$AY154*$L154</f>
        <v/>
      </c>
      <c r="ZB154" s="428">
        <f>(ZB$9&gt;$AU154)*$AY154*$L154</f>
        <v/>
      </c>
      <c r="ZC154" s="428">
        <f>(ZC$9&gt;$AU154)*$AY154*$L154</f>
        <v/>
      </c>
      <c r="ZD154" s="428">
        <f>(ZD$9&gt;$AU154)*$AY154*$L154</f>
        <v/>
      </c>
      <c r="ZE154" s="428">
        <f>(ZE$9&gt;$AU154)*$AY154*$L154</f>
        <v/>
      </c>
      <c r="ZF154" s="428">
        <f>(ZF$9&gt;$AU154)*$AY154*$L154</f>
        <v/>
      </c>
      <c r="ZG154" s="428">
        <f>(ZG$9&gt;$AU154)*$AY154*$L154</f>
        <v/>
      </c>
      <c r="ZH154" s="428">
        <f>(ZH$9&gt;$AU154)*$AY154*$L154</f>
        <v/>
      </c>
      <c r="ZI154" s="428">
        <f>(ZI$9&gt;$AU154)*$AY154*$L154</f>
        <v/>
      </c>
      <c r="ZJ154" s="428">
        <f>(ZJ$9&gt;$AU154)*$AY154*$L154</f>
        <v/>
      </c>
      <c r="ZK154" s="428">
        <f>(ZK$9&gt;$AU154)*$AY154*$L154</f>
        <v/>
      </c>
      <c r="ZL154" s="428">
        <f>(ZL$9&gt;$AU154)*$AY154*$L154</f>
        <v/>
      </c>
      <c r="ZM154" s="428">
        <f>(ZM$9&gt;$AU154)*$AY154*$L154</f>
        <v/>
      </c>
      <c r="ZN154" s="428">
        <f>(ZN$9&gt;$AU154)*$AY154*$L154</f>
        <v/>
      </c>
      <c r="ZO154" s="428">
        <f>(ZO$9&gt;$AU154)*$AY154*$L154</f>
        <v/>
      </c>
      <c r="ZP154" s="428">
        <f>(ZP$9&gt;$AU154)*$AY154*$L154</f>
        <v/>
      </c>
      <c r="ZQ154" s="428">
        <f>(ZQ$9&gt;$AU154)*$AY154*$L154</f>
        <v/>
      </c>
      <c r="ZR154" s="428">
        <f>(ZR$9&gt;$AU154)*$AY154*$L154</f>
        <v/>
      </c>
      <c r="ZS154" s="428">
        <f>(ZS$9&gt;$AU154)*$AY154*$L154</f>
        <v/>
      </c>
      <c r="ZT154" s="428">
        <f>(ZT$9&gt;$AU154)*$AY154*$L154</f>
        <v/>
      </c>
      <c r="ZU154" s="428">
        <f>(ZU$9&gt;$AU154)*$AY154*$L154</f>
        <v/>
      </c>
      <c r="ZV154" s="428">
        <f>(ZV$9&gt;$AU154)*$AY154*$L154</f>
        <v/>
      </c>
      <c r="ZW154" s="428">
        <f>(ZW$9&gt;$AU154)*$AY154*$L154</f>
        <v/>
      </c>
      <c r="ZX154" s="428">
        <f>(ZX$9&gt;$AU154)*$AY154*$L154</f>
        <v/>
      </c>
      <c r="ZY154" s="428">
        <f>(ZY$9&gt;$AU154)*$AY154*$L154</f>
        <v/>
      </c>
      <c r="ZZ154" s="428">
        <f>(ZZ$9&gt;$AU154)*$AY154*$L154</f>
        <v/>
      </c>
      <c r="AAA154" s="428">
        <f>(AAA$9&gt;$AU154)*$AY154*$L154</f>
        <v/>
      </c>
      <c r="AAB154" s="428">
        <f>(AAB$9&gt;$AU154)*$AY154*$L154</f>
        <v/>
      </c>
      <c r="AAC154" s="428">
        <f>(AAC$9&gt;$AU154)*$AY154*$L154</f>
        <v/>
      </c>
      <c r="AAD154" s="428">
        <f>(AAD$9&gt;$AU154)*$AY154*$L154</f>
        <v/>
      </c>
      <c r="AAE154" s="428">
        <f>(AAE$9&gt;$AU154)*$AY154*$L154</f>
        <v/>
      </c>
      <c r="AAF154" s="428">
        <f>(AAF$9&gt;$AU154)*$AY154*$L154</f>
        <v/>
      </c>
      <c r="AAG154" s="428">
        <f>(AAG$9&gt;$AU154)*$AY154*$L154</f>
        <v/>
      </c>
      <c r="AAH154" s="428">
        <f>(AAH$9&gt;$AU154)*$AY154*$L154</f>
        <v/>
      </c>
      <c r="AAI154" s="428">
        <f>(AAI$9&gt;$AU154)*$AY154*$L154</f>
        <v/>
      </c>
      <c r="AAJ154" s="428">
        <f>(AAJ$9&gt;$AU154)*$AY154*$L154</f>
        <v/>
      </c>
      <c r="AAK154" s="428">
        <f>(AAK$9&gt;$AU154)*$AY154*$L154</f>
        <v/>
      </c>
      <c r="AAL154" s="428">
        <f>(AAL$9&gt;$AU154)*$AY154*$L154</f>
        <v/>
      </c>
      <c r="AAM154" s="428">
        <f>(AAM$9&gt;$AU154)*$AY154*$L154</f>
        <v/>
      </c>
      <c r="AAO154" s="439">
        <f>IFERROR((AAO$9=$X154)*1+(AAO$9&gt;$X154)*IF(MOD((AAO$8-'Lease Inputs'!$CN151*12),$Y154)=0,1,0)*(AAO$9&lt;=$U154),0)</f>
        <v/>
      </c>
      <c r="AAP154" s="439">
        <f>IFERROR((AAP$9=$X154)*1+(AAP$9&gt;$X154)*IF(MOD((AAP$8-'Lease Inputs'!$CN151*12),$Y154)=0,1,0)*(AAP$9&lt;=$U154),0)</f>
        <v/>
      </c>
      <c r="AAQ154" s="439">
        <f>IFERROR((AAQ$9=$X154)*1+(AAQ$9&gt;$X154)*IF(MOD((AAQ$8-'Lease Inputs'!$CN151*12),$Y154)=0,1,0)*(AAQ$9&lt;=$U154),0)</f>
        <v/>
      </c>
      <c r="AAR154" s="439">
        <f>IFERROR((AAR$9=$X154)*1+(AAR$9&gt;$X154)*IF(MOD((AAR$8-'Lease Inputs'!$CN151*12),$Y154)=0,1,0)*(AAR$9&lt;=$U154),0)</f>
        <v/>
      </c>
      <c r="AAS154" s="439">
        <f>IFERROR((AAS$9=$X154)*1+(AAS$9&gt;$X154)*IF(MOD((AAS$8-'Lease Inputs'!$CN151*12),$Y154)=0,1,0)*(AAS$9&lt;=$U154),0)</f>
        <v/>
      </c>
      <c r="AAT154" s="439">
        <f>IFERROR((AAT$9=$X154)*1+(AAT$9&gt;$X154)*IF(MOD((AAT$8-'Lease Inputs'!$CN151*12),$Y154)=0,1,0)*(AAT$9&lt;=$U154),0)</f>
        <v/>
      </c>
      <c r="AAU154" s="439">
        <f>IFERROR((AAU$9=$X154)*1+(AAU$9&gt;$X154)*IF(MOD((AAU$8-'Lease Inputs'!$CN151*12),$Y154)=0,1,0)*(AAU$9&lt;=$U154),0)</f>
        <v/>
      </c>
      <c r="AAV154" s="439">
        <f>IFERROR((AAV$9=$X154)*1+(AAV$9&gt;$X154)*IF(MOD((AAV$8-'Lease Inputs'!$CN151*12),$Y154)=0,1,0)*(AAV$9&lt;=$U154),0)</f>
        <v/>
      </c>
      <c r="AAW154" s="439">
        <f>IFERROR((AAW$9=$X154)*1+(AAW$9&gt;$X154)*IF(MOD((AAW$8-'Lease Inputs'!$CN151*12),$Y154)=0,1,0)*(AAW$9&lt;=$U154),0)</f>
        <v/>
      </c>
      <c r="AAX154" s="439">
        <f>IFERROR((AAX$9=$X154)*1+(AAX$9&gt;$X154)*IF(MOD((AAX$8-'Lease Inputs'!$CN151*12),$Y154)=0,1,0)*(AAX$9&lt;=$U154),0)</f>
        <v/>
      </c>
      <c r="AAY154" s="439">
        <f>IFERROR((AAY$9=$X154)*1+(AAY$9&gt;$X154)*IF(MOD((AAY$8-'Lease Inputs'!$CN151*12),$Y154)=0,1,0)*(AAY$9&lt;=$U154),0)</f>
        <v/>
      </c>
      <c r="AAZ154" s="439">
        <f>IFERROR((AAZ$9=$X154)*1+(AAZ$9&gt;$X154)*IF(MOD((AAZ$8-'Lease Inputs'!$CN151*12),$Y154)=0,1,0)*(AAZ$9&lt;=$U154),0)</f>
        <v/>
      </c>
      <c r="ABA154" s="439">
        <f>IFERROR((ABA$9=$X154)*1+(ABA$9&gt;$X154)*IF(MOD((ABA$8-'Lease Inputs'!$CN151*12),$Y154)=0,1,0)*(ABA$9&lt;=$U154),0)</f>
        <v/>
      </c>
      <c r="ABB154" s="439">
        <f>IFERROR((ABB$9=$X154)*1+(ABB$9&gt;$X154)*IF(MOD((ABB$8-'Lease Inputs'!$CN151*12),$Y154)=0,1,0)*(ABB$9&lt;=$U154),0)</f>
        <v/>
      </c>
      <c r="ABC154" s="439">
        <f>IFERROR((ABC$9=$X154)*1+(ABC$9&gt;$X154)*IF(MOD((ABC$8-'Lease Inputs'!$CN151*12),$Y154)=0,1,0)*(ABC$9&lt;=$U154),0)</f>
        <v/>
      </c>
      <c r="ABD154" s="439">
        <f>IFERROR((ABD$9=$X154)*1+(ABD$9&gt;$X154)*IF(MOD((ABD$8-'Lease Inputs'!$CN151*12),$Y154)=0,1,0)*(ABD$9&lt;=$U154),0)</f>
        <v/>
      </c>
      <c r="ABE154" s="439">
        <f>IFERROR((ABE$9=$X154)*1+(ABE$9&gt;$X154)*IF(MOD((ABE$8-'Lease Inputs'!$CN151*12),$Y154)=0,1,0)*(ABE$9&lt;=$U154),0)</f>
        <v/>
      </c>
      <c r="ABF154" s="439">
        <f>IFERROR((ABF$9=$X154)*1+(ABF$9&gt;$X154)*IF(MOD((ABF$8-'Lease Inputs'!$CN151*12),$Y154)=0,1,0)*(ABF$9&lt;=$U154),0)</f>
        <v/>
      </c>
      <c r="ABG154" s="439">
        <f>IFERROR((ABG$9=$X154)*1+(ABG$9&gt;$X154)*IF(MOD((ABG$8-'Lease Inputs'!$CN151*12),$Y154)=0,1,0)*(ABG$9&lt;=$U154),0)</f>
        <v/>
      </c>
      <c r="ABH154" s="439">
        <f>IFERROR((ABH$9=$X154)*1+(ABH$9&gt;$X154)*IF(MOD((ABH$8-'Lease Inputs'!$CN151*12),$Y154)=0,1,0)*(ABH$9&lt;=$U154),0)</f>
        <v/>
      </c>
      <c r="ABI154" s="439">
        <f>IFERROR((ABI$9=$X154)*1+(ABI$9&gt;$X154)*IF(MOD((ABI$8-'Lease Inputs'!$CN151*12),$Y154)=0,1,0)*(ABI$9&lt;=$U154),0)</f>
        <v/>
      </c>
      <c r="ABJ154" s="439">
        <f>IFERROR((ABJ$9=$X154)*1+(ABJ$9&gt;$X154)*IF(MOD((ABJ$8-'Lease Inputs'!$CN151*12),$Y154)=0,1,0)*(ABJ$9&lt;=$U154),0)</f>
        <v/>
      </c>
      <c r="ABK154" s="439">
        <f>IFERROR((ABK$9=$X154)*1+(ABK$9&gt;$X154)*IF(MOD((ABK$8-'Lease Inputs'!$CN151*12),$Y154)=0,1,0)*(ABK$9&lt;=$U154),0)</f>
        <v/>
      </c>
      <c r="ABL154" s="439">
        <f>IFERROR((ABL$9=$X154)*1+(ABL$9&gt;$X154)*IF(MOD((ABL$8-'Lease Inputs'!$CN151*12),$Y154)=0,1,0)*(ABL$9&lt;=$U154),0)</f>
        <v/>
      </c>
      <c r="ABM154" s="439">
        <f>IFERROR((ABM$9=$X154)*1+(ABM$9&gt;$X154)*IF(MOD((ABM$8-'Lease Inputs'!$CN151*12),$Y154)=0,1,0)*(ABM$9&lt;=$U154),0)</f>
        <v/>
      </c>
      <c r="ABN154" s="439">
        <f>IFERROR((ABN$9=$X154)*1+(ABN$9&gt;$X154)*IF(MOD((ABN$8-'Lease Inputs'!$CN151*12),$Y154)=0,1,0)*(ABN$9&lt;=$U154),0)</f>
        <v/>
      </c>
      <c r="ABO154" s="439">
        <f>IFERROR((ABO$9=$X154)*1+(ABO$9&gt;$X154)*IF(MOD((ABO$8-'Lease Inputs'!$CN151*12),$Y154)=0,1,0)*(ABO$9&lt;=$U154),0)</f>
        <v/>
      </c>
      <c r="ABP154" s="439">
        <f>IFERROR((ABP$9=$X154)*1+(ABP$9&gt;$X154)*IF(MOD((ABP$8-'Lease Inputs'!$CN151*12),$Y154)=0,1,0)*(ABP$9&lt;=$U154),0)</f>
        <v/>
      </c>
      <c r="ABQ154" s="439">
        <f>IFERROR((ABQ$9=$X154)*1+(ABQ$9&gt;$X154)*IF(MOD((ABQ$8-'Lease Inputs'!$CN151*12),$Y154)=0,1,0)*(ABQ$9&lt;=$U154),0)</f>
        <v/>
      </c>
      <c r="ABR154" s="439">
        <f>IFERROR((ABR$9=$X154)*1+(ABR$9&gt;$X154)*IF(MOD((ABR$8-'Lease Inputs'!$CN151*12),$Y154)=0,1,0)*(ABR$9&lt;=$U154),0)</f>
        <v/>
      </c>
      <c r="ABS154" s="439">
        <f>IFERROR((ABS$9=$X154)*1+(ABS$9&gt;$X154)*IF(MOD((ABS$8-'Lease Inputs'!$CN151*12),$Y154)=0,1,0)*(ABS$9&lt;=$U154),0)</f>
        <v/>
      </c>
      <c r="ABT154" s="439">
        <f>IFERROR((ABT$9=$X154)*1+(ABT$9&gt;$X154)*IF(MOD((ABT$8-'Lease Inputs'!$CN151*12),$Y154)=0,1,0)*(ABT$9&lt;=$U154),0)</f>
        <v/>
      </c>
      <c r="ABU154" s="439">
        <f>IFERROR((ABU$9=$X154)*1+(ABU$9&gt;$X154)*IF(MOD((ABU$8-'Lease Inputs'!$CN151*12),$Y154)=0,1,0)*(ABU$9&lt;=$U154),0)</f>
        <v/>
      </c>
      <c r="ABV154" s="439">
        <f>IFERROR((ABV$9=$X154)*1+(ABV$9&gt;$X154)*IF(MOD((ABV$8-'Lease Inputs'!$CN151*12),$Y154)=0,1,0)*(ABV$9&lt;=$U154),0)</f>
        <v/>
      </c>
      <c r="ABW154" s="439">
        <f>IFERROR((ABW$9=$X154)*1+(ABW$9&gt;$X154)*IF(MOD((ABW$8-'Lease Inputs'!$CN151*12),$Y154)=0,1,0)*(ABW$9&lt;=$U154),0)</f>
        <v/>
      </c>
      <c r="ABX154" s="439">
        <f>IFERROR((ABX$9=$X154)*1+(ABX$9&gt;$X154)*IF(MOD((ABX$8-'Lease Inputs'!$CN151*12),$Y154)=0,1,0)*(ABX$9&lt;=$U154),0)</f>
        <v/>
      </c>
      <c r="ABY154" s="439">
        <f>IFERROR((ABY$9=$X154)*1+(ABY$9&gt;$X154)*IF(MOD((ABY$8-'Lease Inputs'!$CN151*12),$Y154)=0,1,0)*(ABY$9&lt;=$U154),0)</f>
        <v/>
      </c>
      <c r="ABZ154" s="439">
        <f>IFERROR((ABZ$9=$X154)*1+(ABZ$9&gt;$X154)*IF(MOD((ABZ$8-'Lease Inputs'!$CN151*12),$Y154)=0,1,0)*(ABZ$9&lt;=$U154),0)</f>
        <v/>
      </c>
      <c r="ACA154" s="439">
        <f>IFERROR((ACA$9=$X154)*1+(ACA$9&gt;$X154)*IF(MOD((ACA$8-'Lease Inputs'!$CN151*12),$Y154)=0,1,0)*(ACA$9&lt;=$U154),0)</f>
        <v/>
      </c>
      <c r="ACB154" s="439">
        <f>IFERROR((ACB$9=$X154)*1+(ACB$9&gt;$X154)*IF(MOD((ACB$8-'Lease Inputs'!$CN151*12),$Y154)=0,1,0)*(ACB$9&lt;=$U154),0)</f>
        <v/>
      </c>
      <c r="ACC154" s="439">
        <f>IFERROR((ACC$9=$X154)*1+(ACC$9&gt;$X154)*IF(MOD((ACC$8-'Lease Inputs'!$CN151*12),$Y154)=0,1,0)*(ACC$9&lt;=$U154),0)</f>
        <v/>
      </c>
      <c r="ACD154" s="439">
        <f>IFERROR((ACD$9=$X154)*1+(ACD$9&gt;$X154)*IF(MOD((ACD$8-'Lease Inputs'!$CN151*12),$Y154)=0,1,0)*(ACD$9&lt;=$U154),0)</f>
        <v/>
      </c>
      <c r="ACE154" s="439">
        <f>IFERROR((ACE$9=$X154)*1+(ACE$9&gt;$X154)*IF(MOD((ACE$8-'Lease Inputs'!$CN151*12),$Y154)=0,1,0)*(ACE$9&lt;=$U154),0)</f>
        <v/>
      </c>
      <c r="ACF154" s="439">
        <f>IFERROR((ACF$9=$X154)*1+(ACF$9&gt;$X154)*IF(MOD((ACF$8-'Lease Inputs'!$CN151*12),$Y154)=0,1,0)*(ACF$9&lt;=$U154),0)</f>
        <v/>
      </c>
      <c r="ACG154" s="439">
        <f>IFERROR((ACG$9=$X154)*1+(ACG$9&gt;$X154)*IF(MOD((ACG$8-'Lease Inputs'!$CN151*12),$Y154)=0,1,0)*(ACG$9&lt;=$U154),0)</f>
        <v/>
      </c>
      <c r="ACH154" s="439">
        <f>IFERROR((ACH$9=$X154)*1+(ACH$9&gt;$X154)*IF(MOD((ACH$8-'Lease Inputs'!$CN151*12),$Y154)=0,1,0)*(ACH$9&lt;=$U154),0)</f>
        <v/>
      </c>
      <c r="ACI154" s="439">
        <f>IFERROR((ACI$9=$X154)*1+(ACI$9&gt;$X154)*IF(MOD((ACI$8-'Lease Inputs'!$CN151*12),$Y154)=0,1,0)*(ACI$9&lt;=$U154),0)</f>
        <v/>
      </c>
      <c r="ACJ154" s="439">
        <f>IFERROR((ACJ$9=$X154)*1+(ACJ$9&gt;$X154)*IF(MOD((ACJ$8-'Lease Inputs'!$CN151*12),$Y154)=0,1,0)*(ACJ$9&lt;=$U154),0)</f>
        <v/>
      </c>
      <c r="ACK154" s="439">
        <f>IFERROR((ACK$9=$X154)*1+(ACK$9&gt;$X154)*IF(MOD((ACK$8-'Lease Inputs'!$CN151*12),$Y154)=0,1,0)*(ACK$9&lt;=$U154),0)</f>
        <v/>
      </c>
      <c r="ACL154" s="439">
        <f>IFERROR((ACL$9=$X154)*1+(ACL$9&gt;$X154)*IF(MOD((ACL$8-'Lease Inputs'!$CN151*12),$Y154)=0,1,0)*(ACL$9&lt;=$U154),0)</f>
        <v/>
      </c>
      <c r="ACM154" s="439">
        <f>IFERROR((ACM$9=$X154)*1+(ACM$9&gt;$X154)*IF(MOD((ACM$8-'Lease Inputs'!$CN151*12),$Y154)=0,1,0)*(ACM$9&lt;=$U154),0)</f>
        <v/>
      </c>
      <c r="ACN154" s="439">
        <f>IFERROR((ACN$9=$X154)*1+(ACN$9&gt;$X154)*IF(MOD((ACN$8-'Lease Inputs'!$CN151*12),$Y154)=0,1,0)*(ACN$9&lt;=$U154),0)</f>
        <v/>
      </c>
      <c r="ACO154" s="439">
        <f>IFERROR((ACO$9=$X154)*1+(ACO$9&gt;$X154)*IF(MOD((ACO$8-'Lease Inputs'!$CN151*12),$Y154)=0,1,0)*(ACO$9&lt;=$U154),0)</f>
        <v/>
      </c>
      <c r="ACP154" s="439">
        <f>IFERROR((ACP$9=$X154)*1+(ACP$9&gt;$X154)*IF(MOD((ACP$8-'Lease Inputs'!$CN151*12),$Y154)=0,1,0)*(ACP$9&lt;=$U154),0)</f>
        <v/>
      </c>
      <c r="ACQ154" s="439">
        <f>IFERROR((ACQ$9=$X154)*1+(ACQ$9&gt;$X154)*IF(MOD((ACQ$8-'Lease Inputs'!$CN151*12),$Y154)=0,1,0)*(ACQ$9&lt;=$U154),0)</f>
        <v/>
      </c>
      <c r="ACR154" s="439">
        <f>IFERROR((ACR$9=$X154)*1+(ACR$9&gt;$X154)*IF(MOD((ACR$8-'Lease Inputs'!$CN151*12),$Y154)=0,1,0)*(ACR$9&lt;=$U154),0)</f>
        <v/>
      </c>
      <c r="ACS154" s="439">
        <f>IFERROR((ACS$9=$X154)*1+(ACS$9&gt;$X154)*IF(MOD((ACS$8-'Lease Inputs'!$CN151*12),$Y154)=0,1,0)*(ACS$9&lt;=$U154),0)</f>
        <v/>
      </c>
      <c r="ACT154" s="439">
        <f>IFERROR((ACT$9=$X154)*1+(ACT$9&gt;$X154)*IF(MOD((ACT$8-'Lease Inputs'!$CN151*12),$Y154)=0,1,0)*(ACT$9&lt;=$U154),0)</f>
        <v/>
      </c>
      <c r="ACU154" s="439">
        <f>IFERROR((ACU$9=$X154)*1+(ACU$9&gt;$X154)*IF(MOD((ACU$8-'Lease Inputs'!$CN151*12),$Y154)=0,1,0)*(ACU$9&lt;=$U154),0)</f>
        <v/>
      </c>
      <c r="ACV154" s="439">
        <f>IFERROR((ACV$9=$X154)*1+(ACV$9&gt;$X154)*IF(MOD((ACV$8-'Lease Inputs'!$CN151*12),$Y154)=0,1,0)*(ACV$9&lt;=$U154),0)</f>
        <v/>
      </c>
      <c r="ACW154" s="439">
        <f>IFERROR((ACW$9=$X154)*1+(ACW$9&gt;$X154)*IF(MOD((ACW$8-'Lease Inputs'!$CN151*12),$Y154)=0,1,0)*(ACW$9&lt;=$U154),0)</f>
        <v/>
      </c>
      <c r="ACX154" s="439">
        <f>IFERROR((ACX$9=$X154)*1+(ACX$9&gt;$X154)*IF(MOD((ACX$8-'Lease Inputs'!$CN151*12),$Y154)=0,1,0)*(ACX$9&lt;=$U154),0)</f>
        <v/>
      </c>
      <c r="ACY154" s="439">
        <f>IFERROR((ACY$9=$X154)*1+(ACY$9&gt;$X154)*IF(MOD((ACY$8-'Lease Inputs'!$CN151*12),$Y154)=0,1,0)*(ACY$9&lt;=$U154),0)</f>
        <v/>
      </c>
      <c r="ACZ154" s="439">
        <f>IFERROR((ACZ$9=$X154)*1+(ACZ$9&gt;$X154)*IF(MOD((ACZ$8-'Lease Inputs'!$CN151*12),$Y154)=0,1,0)*(ACZ$9&lt;=$U154),0)</f>
        <v/>
      </c>
      <c r="ADA154" s="439">
        <f>IFERROR((ADA$9=$X154)*1+(ADA$9&gt;$X154)*IF(MOD((ADA$8-'Lease Inputs'!$CN151*12),$Y154)=0,1,0)*(ADA$9&lt;=$U154),0)</f>
        <v/>
      </c>
      <c r="ADB154" s="439">
        <f>IFERROR((ADB$9=$X154)*1+(ADB$9&gt;$X154)*IF(MOD((ADB$8-'Lease Inputs'!$CN151*12),$Y154)=0,1,0)*(ADB$9&lt;=$U154),0)</f>
        <v/>
      </c>
      <c r="ADC154" s="439">
        <f>IFERROR((ADC$9=$X154)*1+(ADC$9&gt;$X154)*IF(MOD((ADC$8-'Lease Inputs'!$CN151*12),$Y154)=0,1,0)*(ADC$9&lt;=$U154),0)</f>
        <v/>
      </c>
      <c r="ADD154" s="439">
        <f>IFERROR((ADD$9=$X154)*1+(ADD$9&gt;$X154)*IF(MOD((ADD$8-'Lease Inputs'!$CN151*12),$Y154)=0,1,0)*(ADD$9&lt;=$U154),0)</f>
        <v/>
      </c>
      <c r="ADE154" s="439">
        <f>IFERROR((ADE$9=$X154)*1+(ADE$9&gt;$X154)*IF(MOD((ADE$8-'Lease Inputs'!$CN151*12),$Y154)=0,1,0)*(ADE$9&lt;=$U154),0)</f>
        <v/>
      </c>
      <c r="ADF154" s="439">
        <f>IFERROR((ADF$9=$X154)*1+(ADF$9&gt;$X154)*IF(MOD((ADF$8-'Lease Inputs'!$CN151*12),$Y154)=0,1,0)*(ADF$9&lt;=$U154),0)</f>
        <v/>
      </c>
      <c r="ADG154" s="439">
        <f>IFERROR((ADG$9=$X154)*1+(ADG$9&gt;$X154)*IF(MOD((ADG$8-'Lease Inputs'!$CN151*12),$Y154)=0,1,0)*(ADG$9&lt;=$U154),0)</f>
        <v/>
      </c>
      <c r="ADH154" s="439">
        <f>IFERROR((ADH$9=$X154)*1+(ADH$9&gt;$X154)*IF(MOD((ADH$8-'Lease Inputs'!$CN151*12),$Y154)=0,1,0)*(ADH$9&lt;=$U154),0)</f>
        <v/>
      </c>
      <c r="ADI154" s="439">
        <f>IFERROR((ADI$9=$X154)*1+(ADI$9&gt;$X154)*IF(MOD((ADI$8-'Lease Inputs'!$CN151*12),$Y154)=0,1,0)*(ADI$9&lt;=$U154),0)</f>
        <v/>
      </c>
      <c r="ADJ154" s="439">
        <f>IFERROR((ADJ$9=$X154)*1+(ADJ$9&gt;$X154)*IF(MOD((ADJ$8-'Lease Inputs'!$CN151*12),$Y154)=0,1,0)*(ADJ$9&lt;=$U154),0)</f>
        <v/>
      </c>
      <c r="ADK154" s="439">
        <f>IFERROR((ADK$9=$X154)*1+(ADK$9&gt;$X154)*IF(MOD((ADK$8-'Lease Inputs'!$CN151*12),$Y154)=0,1,0)*(ADK$9&lt;=$U154),0)</f>
        <v/>
      </c>
      <c r="ADL154" s="439">
        <f>IFERROR((ADL$9=$X154)*1+(ADL$9&gt;$X154)*IF(MOD((ADL$8-'Lease Inputs'!$CN151*12),$Y154)=0,1,0)*(ADL$9&lt;=$U154),0)</f>
        <v/>
      </c>
      <c r="ADM154" s="439">
        <f>IFERROR((ADM$9=$X154)*1+(ADM$9&gt;$X154)*IF(MOD((ADM$8-'Lease Inputs'!$CN151*12),$Y154)=0,1,0)*(ADM$9&lt;=$U154),0)</f>
        <v/>
      </c>
      <c r="ADN154" s="439">
        <f>IFERROR((ADN$9=$X154)*1+(ADN$9&gt;$X154)*IF(MOD((ADN$8-'Lease Inputs'!$CN151*12),$Y154)=0,1,0)*(ADN$9&lt;=$U154),0)</f>
        <v/>
      </c>
      <c r="ADO154" s="439">
        <f>IFERROR((ADO$9=$X154)*1+(ADO$9&gt;$X154)*IF(MOD((ADO$8-'Lease Inputs'!$CN151*12),$Y154)=0,1,0)*(ADO$9&lt;=$U154),0)</f>
        <v/>
      </c>
      <c r="ADP154" s="439">
        <f>IFERROR((ADP$9=$X154)*1+(ADP$9&gt;$X154)*IF(MOD((ADP$8-'Lease Inputs'!$CN151*12),$Y154)=0,1,0)*(ADP$9&lt;=$U154),0)</f>
        <v/>
      </c>
      <c r="ADQ154" s="439">
        <f>IFERROR((ADQ$9=$X154)*1+(ADQ$9&gt;$X154)*IF(MOD((ADQ$8-'Lease Inputs'!$CN151*12),$Y154)=0,1,0)*(ADQ$9&lt;=$U154),0)</f>
        <v/>
      </c>
      <c r="ADR154" s="439">
        <f>IFERROR((ADR$9=$X154)*1+(ADR$9&gt;$X154)*IF(MOD((ADR$8-'Lease Inputs'!$CN151*12),$Y154)=0,1,0)*(ADR$9&lt;=$U154),0)</f>
        <v/>
      </c>
      <c r="ADS154" s="439">
        <f>IFERROR((ADS$9=$X154)*1+(ADS$9&gt;$X154)*IF(MOD((ADS$8-'Lease Inputs'!$CN151*12),$Y154)=0,1,0)*(ADS$9&lt;=$U154),0)</f>
        <v/>
      </c>
      <c r="ADT154" s="439">
        <f>IFERROR((ADT$9=$X154)*1+(ADT$9&gt;$X154)*IF(MOD((ADT$8-'Lease Inputs'!$CN151*12),$Y154)=0,1,0)*(ADT$9&lt;=$U154),0)</f>
        <v/>
      </c>
      <c r="ADU154" s="439">
        <f>IFERROR((ADU$9=$X154)*1+(ADU$9&gt;$X154)*IF(MOD((ADU$8-'Lease Inputs'!$CN151*12),$Y154)=0,1,0)*(ADU$9&lt;=$U154),0)</f>
        <v/>
      </c>
      <c r="ADV154" s="439">
        <f>IFERROR((ADV$9=$X154)*1+(ADV$9&gt;$X154)*IF(MOD((ADV$8-'Lease Inputs'!$CN151*12),$Y154)=0,1,0)*(ADV$9&lt;=$U154),0)</f>
        <v/>
      </c>
      <c r="ADW154" s="439">
        <f>IFERROR((ADW$9=$X154)*1+(ADW$9&gt;$X154)*IF(MOD((ADW$8-'Lease Inputs'!$CN151*12),$Y154)=0,1,0)*(ADW$9&lt;=$U154),0)</f>
        <v/>
      </c>
      <c r="ADX154" s="439">
        <f>IFERROR((ADX$9=$X154)*1+(ADX$9&gt;$X154)*IF(MOD((ADX$8-'Lease Inputs'!$CN151*12),$Y154)=0,1,0)*(ADX$9&lt;=$U154),0)</f>
        <v/>
      </c>
      <c r="ADY154" s="439">
        <f>IFERROR((ADY$9=$X154)*1+(ADY$9&gt;$X154)*IF(MOD((ADY$8-'Lease Inputs'!$CN151*12),$Y154)=0,1,0)*(ADY$9&lt;=$U154),0)</f>
        <v/>
      </c>
      <c r="ADZ154" s="439">
        <f>IFERROR((ADZ$9=$X154)*1+(ADZ$9&gt;$X154)*IF(MOD((ADZ$8-'Lease Inputs'!$CN151*12),$Y154)=0,1,0)*(ADZ$9&lt;=$U154),0)</f>
        <v/>
      </c>
      <c r="AEA154" s="439">
        <f>IFERROR((AEA$9=$X154)*1+(AEA$9&gt;$X154)*IF(MOD((AEA$8-'Lease Inputs'!$CN151*12),$Y154)=0,1,0)*(AEA$9&lt;=$U154),0)</f>
        <v/>
      </c>
      <c r="AEB154" s="439">
        <f>IFERROR((AEB$9=$X154)*1+(AEB$9&gt;$X154)*IF(MOD((AEB$8-'Lease Inputs'!$CN151*12),$Y154)=0,1,0)*(AEB$9&lt;=$U154),0)</f>
        <v/>
      </c>
      <c r="AEC154" s="439">
        <f>IFERROR((AEC$9=$X154)*1+(AEC$9&gt;$X154)*IF(MOD((AEC$8-'Lease Inputs'!$CN151*12),$Y154)=0,1,0)*(AEC$9&lt;=$U154),0)</f>
        <v/>
      </c>
      <c r="AED154" s="439">
        <f>IFERROR((AED$9=$X154)*1+(AED$9&gt;$X154)*IF(MOD((AED$8-'Lease Inputs'!$CN151*12),$Y154)=0,1,0)*(AED$9&lt;=$U154),0)</f>
        <v/>
      </c>
      <c r="AEE154" s="439">
        <f>IFERROR((AEE$9=$X154)*1+(AEE$9&gt;$X154)*IF(MOD((AEE$8-'Lease Inputs'!$CN151*12),$Y154)=0,1,0)*(AEE$9&lt;=$U154),0)</f>
        <v/>
      </c>
      <c r="AEF154" s="439">
        <f>IFERROR((AEF$9=$X154)*1+(AEF$9&gt;$X154)*IF(MOD((AEF$8-'Lease Inputs'!$CN151*12),$Y154)=0,1,0)*(AEF$9&lt;=$U154),0)</f>
        <v/>
      </c>
      <c r="AEG154" s="439">
        <f>IFERROR((AEG$9=$X154)*1+(AEG$9&gt;$X154)*IF(MOD((AEG$8-'Lease Inputs'!$CN151*12),$Y154)=0,1,0)*(AEG$9&lt;=$U154),0)</f>
        <v/>
      </c>
      <c r="AEH154" s="439">
        <f>IFERROR((AEH$9=$X154)*1+(AEH$9&gt;$X154)*IF(MOD((AEH$8-'Lease Inputs'!$CN151*12),$Y154)=0,1,0)*(AEH$9&lt;=$U154),0)</f>
        <v/>
      </c>
      <c r="AEI154" s="439">
        <f>IFERROR((AEI$9=$X154)*1+(AEI$9&gt;$X154)*IF(MOD((AEI$8-'Lease Inputs'!$CN151*12),$Y154)=0,1,0)*(AEI$9&lt;=$U154),0)</f>
        <v/>
      </c>
      <c r="AEJ154" s="439">
        <f>IFERROR((AEJ$9=$X154)*1+(AEJ$9&gt;$X154)*IF(MOD((AEJ$8-'Lease Inputs'!$CN151*12),$Y154)=0,1,0)*(AEJ$9&lt;=$U154),0)</f>
        <v/>
      </c>
      <c r="AEK154" s="439">
        <f>IFERROR((AEK$9=$X154)*1+(AEK$9&gt;$X154)*IF(MOD((AEK$8-'Lease Inputs'!$CN151*12),$Y154)=0,1,0)*(AEK$9&lt;=$U154),0)</f>
        <v/>
      </c>
      <c r="AEL154" s="439">
        <f>IFERROR((AEL$9=$X154)*1+(AEL$9&gt;$X154)*IF(MOD((AEL$8-'Lease Inputs'!$CN151*12),$Y154)=0,1,0)*(AEL$9&lt;=$U154),0)</f>
        <v/>
      </c>
      <c r="AEM154" s="439">
        <f>IFERROR((AEM$9=$X154)*1+(AEM$9&gt;$X154)*IF(MOD((AEM$8-'Lease Inputs'!$CN151*12),$Y154)=0,1,0)*(AEM$9&lt;=$U154),0)</f>
        <v/>
      </c>
      <c r="AEN154" s="439">
        <f>IFERROR((AEN$9=$X154)*1+(AEN$9&gt;$X154)*IF(MOD((AEN$8-'Lease Inputs'!$CN151*12),$Y154)=0,1,0)*(AEN$9&lt;=$U154),0)</f>
        <v/>
      </c>
      <c r="AEO154" s="439">
        <f>IFERROR((AEO$9=$X154)*1+(AEO$9&gt;$X154)*IF(MOD((AEO$8-'Lease Inputs'!$CN151*12),$Y154)=0,1,0)*(AEO$9&lt;=$U154),0)</f>
        <v/>
      </c>
      <c r="AEP154" s="439">
        <f>IFERROR((AEP$9=$X154)*1+(AEP$9&gt;$X154)*IF(MOD((AEP$8-'Lease Inputs'!$CN151*12),$Y154)=0,1,0)*(AEP$9&lt;=$U154),0)</f>
        <v/>
      </c>
      <c r="AEQ154" s="439">
        <f>IFERROR((AEQ$9=$X154)*1+(AEQ$9&gt;$X154)*IF(MOD((AEQ$8-'Lease Inputs'!$CN151*12),$Y154)=0,1,0)*(AEQ$9&lt;=$U154),0)</f>
        <v/>
      </c>
      <c r="AER154" s="439">
        <f>IFERROR((AER$9=$X154)*1+(AER$9&gt;$X154)*IF(MOD((AER$8-'Lease Inputs'!$CN151*12),$Y154)=0,1,0)*(AER$9&lt;=$U154),0)</f>
        <v/>
      </c>
      <c r="AES154" s="439">
        <f>IFERROR((AES$9=$X154)*1+(AES$9&gt;$X154)*IF(MOD((AES$8-'Lease Inputs'!$CN151*12),$Y154)=0,1,0)*(AES$9&lt;=$U154),0)</f>
        <v/>
      </c>
      <c r="AEU154" s="440" t="n">
        <v>1</v>
      </c>
      <c r="AEV154" s="436">
        <f>(1+'Lease Inputs'!$CL151)^(AEV$8/12)</f>
        <v/>
      </c>
      <c r="AEW154" s="436">
        <f>(1+'Lease Inputs'!$CL151)^(AEW$8/12)</f>
        <v/>
      </c>
      <c r="AEX154" s="436">
        <f>(1+'Lease Inputs'!$CL151)^(AEX$8/12)</f>
        <v/>
      </c>
      <c r="AEY154" s="436">
        <f>(1+'Lease Inputs'!$CL151)^(AEY$8/12)</f>
        <v/>
      </c>
      <c r="AEZ154" s="436">
        <f>(1+'Lease Inputs'!$CL151)^(AEZ$8/12)</f>
        <v/>
      </c>
      <c r="AFA154" s="436">
        <f>(1+'Lease Inputs'!$CL151)^(AFA$8/12)</f>
        <v/>
      </c>
      <c r="AFB154" s="436">
        <f>(1+'Lease Inputs'!$CL151)^(AFB$8/12)</f>
        <v/>
      </c>
      <c r="AFC154" s="436">
        <f>(1+'Lease Inputs'!$CL151)^(AFC$8/12)</f>
        <v/>
      </c>
      <c r="AFD154" s="436">
        <f>(1+'Lease Inputs'!$CL151)^(AFD$8/12)</f>
        <v/>
      </c>
      <c r="AFE154" s="436">
        <f>(1+'Lease Inputs'!$CL151)^(AFE$8/12)</f>
        <v/>
      </c>
      <c r="AFF154" s="436">
        <f>(1+'Lease Inputs'!$CL151)^(AFF$8/12)</f>
        <v/>
      </c>
      <c r="AFG154" s="436">
        <f>(1+'Lease Inputs'!$CL151)^(AFG$8/12)</f>
        <v/>
      </c>
      <c r="AFH154" s="436">
        <f>(1+'Lease Inputs'!$CL151)^(AFH$8/12)</f>
        <v/>
      </c>
      <c r="AFI154" s="436">
        <f>(1+'Lease Inputs'!$CL151)^(AFI$8/12)</f>
        <v/>
      </c>
      <c r="AFJ154" s="436">
        <f>(1+'Lease Inputs'!$CL151)^(AFJ$8/12)</f>
        <v/>
      </c>
      <c r="AFK154" s="436">
        <f>(1+'Lease Inputs'!$CL151)^(AFK$8/12)</f>
        <v/>
      </c>
      <c r="AFL154" s="436">
        <f>(1+'Lease Inputs'!$CL151)^(AFL$8/12)</f>
        <v/>
      </c>
      <c r="AFM154" s="436">
        <f>(1+'Lease Inputs'!$CL151)^(AFM$8/12)</f>
        <v/>
      </c>
      <c r="AFN154" s="436">
        <f>(1+'Lease Inputs'!$CL151)^(AFN$8/12)</f>
        <v/>
      </c>
      <c r="AFO154" s="436">
        <f>(1+'Lease Inputs'!$CL151)^(AFO$8/12)</f>
        <v/>
      </c>
      <c r="AFP154" s="436">
        <f>(1+'Lease Inputs'!$CL151)^(AFP$8/12)</f>
        <v/>
      </c>
      <c r="AFQ154" s="436">
        <f>(1+'Lease Inputs'!$CL151)^(AFQ$8/12)</f>
        <v/>
      </c>
      <c r="AFR154" s="436">
        <f>(1+'Lease Inputs'!$CL151)^(AFR$8/12)</f>
        <v/>
      </c>
      <c r="AFS154" s="436">
        <f>(1+'Lease Inputs'!$CL151)^(AFS$8/12)</f>
        <v/>
      </c>
      <c r="AFT154" s="436">
        <f>(1+'Lease Inputs'!$CL151)^(AFT$8/12)</f>
        <v/>
      </c>
      <c r="AFU154" s="436">
        <f>(1+'Lease Inputs'!$CL151)^(AFU$8/12)</f>
        <v/>
      </c>
      <c r="AFV154" s="436">
        <f>(1+'Lease Inputs'!$CL151)^(AFV$8/12)</f>
        <v/>
      </c>
      <c r="AFW154" s="436">
        <f>(1+'Lease Inputs'!$CL151)^(AFW$8/12)</f>
        <v/>
      </c>
      <c r="AFX154" s="436">
        <f>(1+'Lease Inputs'!$CL151)^(AFX$8/12)</f>
        <v/>
      </c>
      <c r="AFY154" s="436">
        <f>(1+'Lease Inputs'!$CL151)^(AFY$8/12)</f>
        <v/>
      </c>
      <c r="AFZ154" s="436">
        <f>(1+'Lease Inputs'!$CL151)^(AFZ$8/12)</f>
        <v/>
      </c>
      <c r="AGA154" s="436">
        <f>(1+'Lease Inputs'!$CL151)^(AGA$8/12)</f>
        <v/>
      </c>
      <c r="AGB154" s="436">
        <f>(1+'Lease Inputs'!$CL151)^(AGB$8/12)</f>
        <v/>
      </c>
      <c r="AGC154" s="436">
        <f>(1+'Lease Inputs'!$CL151)^(AGC$8/12)</f>
        <v/>
      </c>
      <c r="AGD154" s="436">
        <f>(1+'Lease Inputs'!$CL151)^(AGD$8/12)</f>
        <v/>
      </c>
      <c r="AGE154" s="436">
        <f>(1+'Lease Inputs'!$CL151)^(AGE$8/12)</f>
        <v/>
      </c>
      <c r="AGF154" s="436">
        <f>(1+'Lease Inputs'!$CL151)^(AGF$8/12)</f>
        <v/>
      </c>
      <c r="AGG154" s="436">
        <f>(1+'Lease Inputs'!$CL151)^(AGG$8/12)</f>
        <v/>
      </c>
      <c r="AGH154" s="436">
        <f>(1+'Lease Inputs'!$CL151)^(AGH$8/12)</f>
        <v/>
      </c>
      <c r="AGI154" s="436">
        <f>(1+'Lease Inputs'!$CL151)^(AGI$8/12)</f>
        <v/>
      </c>
      <c r="AGJ154" s="436">
        <f>(1+'Lease Inputs'!$CL151)^(AGJ$8/12)</f>
        <v/>
      </c>
      <c r="AGK154" s="436">
        <f>(1+'Lease Inputs'!$CL151)^(AGK$8/12)</f>
        <v/>
      </c>
      <c r="AGL154" s="436">
        <f>(1+'Lease Inputs'!$CL151)^(AGL$8/12)</f>
        <v/>
      </c>
      <c r="AGM154" s="436">
        <f>(1+'Lease Inputs'!$CL151)^(AGM$8/12)</f>
        <v/>
      </c>
      <c r="AGN154" s="436">
        <f>(1+'Lease Inputs'!$CL151)^(AGN$8/12)</f>
        <v/>
      </c>
      <c r="AGO154" s="436">
        <f>(1+'Lease Inputs'!$CL151)^(AGO$8/12)</f>
        <v/>
      </c>
      <c r="AGP154" s="436">
        <f>(1+'Lease Inputs'!$CL151)^(AGP$8/12)</f>
        <v/>
      </c>
      <c r="AGQ154" s="436">
        <f>(1+'Lease Inputs'!$CL151)^(AGQ$8/12)</f>
        <v/>
      </c>
      <c r="AGR154" s="436">
        <f>(1+'Lease Inputs'!$CL151)^(AGR$8/12)</f>
        <v/>
      </c>
      <c r="AGS154" s="436">
        <f>(1+'Lease Inputs'!$CL151)^(AGS$8/12)</f>
        <v/>
      </c>
      <c r="AGT154" s="436">
        <f>(1+'Lease Inputs'!$CL151)^(AGT$8/12)</f>
        <v/>
      </c>
      <c r="AGU154" s="436">
        <f>(1+'Lease Inputs'!$CL151)^(AGU$8/12)</f>
        <v/>
      </c>
      <c r="AGV154" s="436">
        <f>(1+'Lease Inputs'!$CL151)^(AGV$8/12)</f>
        <v/>
      </c>
      <c r="AGW154" s="436">
        <f>(1+'Lease Inputs'!$CL151)^(AGW$8/12)</f>
        <v/>
      </c>
      <c r="AGX154" s="436">
        <f>(1+'Lease Inputs'!$CL151)^(AGX$8/12)</f>
        <v/>
      </c>
      <c r="AGY154" s="436">
        <f>(1+'Lease Inputs'!$CL151)^(AGY$8/12)</f>
        <v/>
      </c>
      <c r="AGZ154" s="436">
        <f>(1+'Lease Inputs'!$CL151)^(AGZ$8/12)</f>
        <v/>
      </c>
      <c r="AHA154" s="436">
        <f>(1+'Lease Inputs'!$CL151)^(AHA$8/12)</f>
        <v/>
      </c>
      <c r="AHB154" s="436">
        <f>(1+'Lease Inputs'!$CL151)^(AHB$8/12)</f>
        <v/>
      </c>
      <c r="AHC154" s="436">
        <f>(1+'Lease Inputs'!$CL151)^(AHC$8/12)</f>
        <v/>
      </c>
      <c r="AHD154" s="436">
        <f>(1+'Lease Inputs'!$CL151)^(AHD$8/12)</f>
        <v/>
      </c>
      <c r="AHE154" s="436">
        <f>(1+'Lease Inputs'!$CL151)^(AHE$8/12)</f>
        <v/>
      </c>
      <c r="AHF154" s="436">
        <f>(1+'Lease Inputs'!$CL151)^(AHF$8/12)</f>
        <v/>
      </c>
      <c r="AHG154" s="436">
        <f>(1+'Lease Inputs'!$CL151)^(AHG$8/12)</f>
        <v/>
      </c>
      <c r="AHH154" s="436">
        <f>(1+'Lease Inputs'!$CL151)^(AHH$8/12)</f>
        <v/>
      </c>
      <c r="AHI154" s="436">
        <f>(1+'Lease Inputs'!$CL151)^(AHI$8/12)</f>
        <v/>
      </c>
      <c r="AHJ154" s="436">
        <f>(1+'Lease Inputs'!$CL151)^(AHJ$8/12)</f>
        <v/>
      </c>
      <c r="AHK154" s="436">
        <f>(1+'Lease Inputs'!$CL151)^(AHK$8/12)</f>
        <v/>
      </c>
      <c r="AHL154" s="436">
        <f>(1+'Lease Inputs'!$CL151)^(AHL$8/12)</f>
        <v/>
      </c>
      <c r="AHM154" s="436">
        <f>(1+'Lease Inputs'!$CL151)^(AHM$8/12)</f>
        <v/>
      </c>
      <c r="AHN154" s="436">
        <f>(1+'Lease Inputs'!$CL151)^(AHN$8/12)</f>
        <v/>
      </c>
      <c r="AHO154" s="436">
        <f>(1+'Lease Inputs'!$CL151)^(AHO$8/12)</f>
        <v/>
      </c>
      <c r="AHP154" s="436">
        <f>(1+'Lease Inputs'!$CL151)^(AHP$8/12)</f>
        <v/>
      </c>
      <c r="AHQ154" s="436">
        <f>(1+'Lease Inputs'!$CL151)^(AHQ$8/12)</f>
        <v/>
      </c>
      <c r="AHR154" s="436">
        <f>(1+'Lease Inputs'!$CL151)^(AHR$8/12)</f>
        <v/>
      </c>
      <c r="AHS154" s="436">
        <f>(1+'Lease Inputs'!$CL151)^(AHS$8/12)</f>
        <v/>
      </c>
      <c r="AHT154" s="436">
        <f>(1+'Lease Inputs'!$CL151)^(AHT$8/12)</f>
        <v/>
      </c>
      <c r="AHU154" s="436">
        <f>(1+'Lease Inputs'!$CL151)^(AHU$8/12)</f>
        <v/>
      </c>
      <c r="AHV154" s="436">
        <f>(1+'Lease Inputs'!$CL151)^(AHV$8/12)</f>
        <v/>
      </c>
      <c r="AHW154" s="436">
        <f>(1+'Lease Inputs'!$CL151)^(AHW$8/12)</f>
        <v/>
      </c>
      <c r="AHX154" s="436">
        <f>(1+'Lease Inputs'!$CL151)^(AHX$8/12)</f>
        <v/>
      </c>
      <c r="AHY154" s="436">
        <f>(1+'Lease Inputs'!$CL151)^(AHY$8/12)</f>
        <v/>
      </c>
      <c r="AHZ154" s="436">
        <f>(1+'Lease Inputs'!$CL151)^(AHZ$8/12)</f>
        <v/>
      </c>
      <c r="AIA154" s="436">
        <f>(1+'Lease Inputs'!$CL151)^(AIA$8/12)</f>
        <v/>
      </c>
      <c r="AIB154" s="436">
        <f>(1+'Lease Inputs'!$CL151)^(AIB$8/12)</f>
        <v/>
      </c>
      <c r="AIC154" s="436">
        <f>(1+'Lease Inputs'!$CL151)^(AIC$8/12)</f>
        <v/>
      </c>
      <c r="AID154" s="436">
        <f>(1+'Lease Inputs'!$CL151)^(AID$8/12)</f>
        <v/>
      </c>
      <c r="AIE154" s="436">
        <f>(1+'Lease Inputs'!$CL151)^(AIE$8/12)</f>
        <v/>
      </c>
      <c r="AIF154" s="436">
        <f>(1+'Lease Inputs'!$CL151)^(AIF$8/12)</f>
        <v/>
      </c>
      <c r="AIG154" s="436">
        <f>(1+'Lease Inputs'!$CL151)^(AIG$8/12)</f>
        <v/>
      </c>
      <c r="AIH154" s="436">
        <f>(1+'Lease Inputs'!$CL151)^(AIH$8/12)</f>
        <v/>
      </c>
      <c r="AII154" s="436">
        <f>(1+'Lease Inputs'!$CL151)^(AII$8/12)</f>
        <v/>
      </c>
      <c r="AIJ154" s="436">
        <f>(1+'Lease Inputs'!$CL151)^(AIJ$8/12)</f>
        <v/>
      </c>
      <c r="AIK154" s="436">
        <f>(1+'Lease Inputs'!$CL151)^(AIK$8/12)</f>
        <v/>
      </c>
      <c r="AIL154" s="436">
        <f>(1+'Lease Inputs'!$CL151)^(AIL$8/12)</f>
        <v/>
      </c>
      <c r="AIM154" s="436">
        <f>(1+'Lease Inputs'!$CL151)^(AIM$8/12)</f>
        <v/>
      </c>
      <c r="AIN154" s="436">
        <f>(1+'Lease Inputs'!$CL151)^(AIN$8/12)</f>
        <v/>
      </c>
      <c r="AIO154" s="436">
        <f>(1+'Lease Inputs'!$CL151)^(AIO$8/12)</f>
        <v/>
      </c>
      <c r="AIP154" s="436">
        <f>(1+'Lease Inputs'!$CL151)^(AIP$8/12)</f>
        <v/>
      </c>
      <c r="AIQ154" s="436">
        <f>(1+'Lease Inputs'!$CL151)^(AIQ$8/12)</f>
        <v/>
      </c>
      <c r="AIR154" s="436">
        <f>(1+'Lease Inputs'!$CL151)^(AIR$8/12)</f>
        <v/>
      </c>
      <c r="AIS154" s="436">
        <f>(1+'Lease Inputs'!$CL151)^(AIS$8/12)</f>
        <v/>
      </c>
      <c r="AIT154" s="436">
        <f>(1+'Lease Inputs'!$CL151)^(AIT$8/12)</f>
        <v/>
      </c>
      <c r="AIU154" s="436">
        <f>(1+'Lease Inputs'!$CL151)^(AIU$8/12)</f>
        <v/>
      </c>
      <c r="AIV154" s="436">
        <f>(1+'Lease Inputs'!$CL151)^(AIV$8/12)</f>
        <v/>
      </c>
      <c r="AIW154" s="436">
        <f>(1+'Lease Inputs'!$CL151)^(AIW$8/12)</f>
        <v/>
      </c>
      <c r="AIX154" s="436">
        <f>(1+'Lease Inputs'!$CL151)^(AIX$8/12)</f>
        <v/>
      </c>
      <c r="AIY154" s="436">
        <f>(1+'Lease Inputs'!$CL151)^(AIY$8/12)</f>
        <v/>
      </c>
      <c r="AJA154" s="440" t="n">
        <v>1</v>
      </c>
      <c r="AJB154" s="436">
        <f>(AAP154=0)*AJA154
+(AAP154=1)*AEV154</f>
        <v/>
      </c>
      <c r="AJC154" s="436">
        <f>(AAQ154=0)*AJB154
+(AAQ154=1)*AEW154</f>
        <v/>
      </c>
      <c r="AJD154" s="436">
        <f>(AAR154=0)*AJC154
+(AAR154=1)*AEX154</f>
        <v/>
      </c>
      <c r="AJE154" s="436">
        <f>(AAS154=0)*AJD154
+(AAS154=1)*AEY154</f>
        <v/>
      </c>
      <c r="AJF154" s="436">
        <f>(AAT154=0)*AJE154
+(AAT154=1)*AEZ154</f>
        <v/>
      </c>
      <c r="AJG154" s="436">
        <f>(AAU154=0)*AJF154
+(AAU154=1)*AFA154</f>
        <v/>
      </c>
      <c r="AJH154" s="436">
        <f>(AAV154=0)*AJG154
+(AAV154=1)*AFB154</f>
        <v/>
      </c>
      <c r="AJI154" s="436">
        <f>(AAW154=0)*AJH154
+(AAW154=1)*AFC154</f>
        <v/>
      </c>
      <c r="AJJ154" s="436">
        <f>(AAX154=0)*AJI154
+(AAX154=1)*AFD154</f>
        <v/>
      </c>
      <c r="AJK154" s="436">
        <f>(AAY154=0)*AJJ154
+(AAY154=1)*AFE154</f>
        <v/>
      </c>
      <c r="AJL154" s="436">
        <f>(AAZ154=0)*AJK154
+(AAZ154=1)*AFF154</f>
        <v/>
      </c>
      <c r="AJM154" s="436">
        <f>(ABA154=0)*AJL154
+(ABA154=1)*AFG154</f>
        <v/>
      </c>
      <c r="AJN154" s="436">
        <f>(ABB154=0)*AJM154
+(ABB154=1)*AFH154</f>
        <v/>
      </c>
      <c r="AJO154" s="436">
        <f>(ABC154=0)*AJN154
+(ABC154=1)*AFI154</f>
        <v/>
      </c>
      <c r="AJP154" s="436">
        <f>(ABD154=0)*AJO154
+(ABD154=1)*AFJ154</f>
        <v/>
      </c>
      <c r="AJQ154" s="436">
        <f>(ABE154=0)*AJP154
+(ABE154=1)*AFK154</f>
        <v/>
      </c>
      <c r="AJR154" s="436">
        <f>(ABF154=0)*AJQ154
+(ABF154=1)*AFL154</f>
        <v/>
      </c>
      <c r="AJS154" s="436">
        <f>(ABG154=0)*AJR154
+(ABG154=1)*AFM154</f>
        <v/>
      </c>
      <c r="AJT154" s="436">
        <f>(ABH154=0)*AJS154
+(ABH154=1)*AFN154</f>
        <v/>
      </c>
      <c r="AJU154" s="436">
        <f>(ABI154=0)*AJT154
+(ABI154=1)*AFO154</f>
        <v/>
      </c>
      <c r="AJV154" s="436">
        <f>(ABJ154=0)*AJU154
+(ABJ154=1)*AFP154</f>
        <v/>
      </c>
      <c r="AJW154" s="436">
        <f>(ABK154=0)*AJV154
+(ABK154=1)*AFQ154</f>
        <v/>
      </c>
      <c r="AJX154" s="436">
        <f>(ABL154=0)*AJW154
+(ABL154=1)*AFR154</f>
        <v/>
      </c>
      <c r="AJY154" s="436">
        <f>(ABM154=0)*AJX154
+(ABM154=1)*AFS154</f>
        <v/>
      </c>
      <c r="AJZ154" s="436">
        <f>(ABN154=0)*AJY154
+(ABN154=1)*AFT154</f>
        <v/>
      </c>
      <c r="AKA154" s="436">
        <f>(ABO154=0)*AJZ154
+(ABO154=1)*AFU154</f>
        <v/>
      </c>
      <c r="AKB154" s="436">
        <f>(ABP154=0)*AKA154
+(ABP154=1)*AFV154</f>
        <v/>
      </c>
      <c r="AKC154" s="436">
        <f>(ABQ154=0)*AKB154
+(ABQ154=1)*AFW154</f>
        <v/>
      </c>
      <c r="AKD154" s="436">
        <f>(ABR154=0)*AKC154
+(ABR154=1)*AFX154</f>
        <v/>
      </c>
      <c r="AKE154" s="436">
        <f>(ABS154=0)*AKD154
+(ABS154=1)*AFY154</f>
        <v/>
      </c>
      <c r="AKF154" s="436">
        <f>(ABT154=0)*AKE154
+(ABT154=1)*AFZ154</f>
        <v/>
      </c>
      <c r="AKG154" s="436">
        <f>(ABU154=0)*AKF154
+(ABU154=1)*AGA154</f>
        <v/>
      </c>
      <c r="AKH154" s="436">
        <f>(ABV154=0)*AKG154
+(ABV154=1)*AGB154</f>
        <v/>
      </c>
      <c r="AKI154" s="436">
        <f>(ABW154=0)*AKH154
+(ABW154=1)*AGC154</f>
        <v/>
      </c>
      <c r="AKJ154" s="436">
        <f>(ABX154=0)*AKI154
+(ABX154=1)*AGD154</f>
        <v/>
      </c>
      <c r="AKK154" s="436">
        <f>(ABY154=0)*AKJ154
+(ABY154=1)*AGE154</f>
        <v/>
      </c>
      <c r="AKL154" s="436">
        <f>(ABZ154=0)*AKK154
+(ABZ154=1)*AGF154</f>
        <v/>
      </c>
      <c r="AKM154" s="436">
        <f>(ACA154=0)*AKL154
+(ACA154=1)*AGG154</f>
        <v/>
      </c>
      <c r="AKN154" s="436">
        <f>(ACB154=0)*AKM154
+(ACB154=1)*AGH154</f>
        <v/>
      </c>
      <c r="AKO154" s="436">
        <f>(ACC154=0)*AKN154
+(ACC154=1)*AGI154</f>
        <v/>
      </c>
      <c r="AKP154" s="436">
        <f>(ACD154=0)*AKO154
+(ACD154=1)*AGJ154</f>
        <v/>
      </c>
      <c r="AKQ154" s="436">
        <f>(ACE154=0)*AKP154
+(ACE154=1)*AGK154</f>
        <v/>
      </c>
      <c r="AKR154" s="436">
        <f>(ACF154=0)*AKQ154
+(ACF154=1)*AGL154</f>
        <v/>
      </c>
      <c r="AKS154" s="436">
        <f>(ACG154=0)*AKR154
+(ACG154=1)*AGM154</f>
        <v/>
      </c>
      <c r="AKT154" s="436">
        <f>(ACH154=0)*AKS154
+(ACH154=1)*AGN154</f>
        <v/>
      </c>
      <c r="AKU154" s="436">
        <f>(ACI154=0)*AKT154
+(ACI154=1)*AGO154</f>
        <v/>
      </c>
      <c r="AKV154" s="436">
        <f>(ACJ154=0)*AKU154
+(ACJ154=1)*AGP154</f>
        <v/>
      </c>
      <c r="AKW154" s="436">
        <f>(ACK154=0)*AKV154
+(ACK154=1)*AGQ154</f>
        <v/>
      </c>
      <c r="AKX154" s="436">
        <f>(ACL154=0)*AKW154
+(ACL154=1)*AGR154</f>
        <v/>
      </c>
      <c r="AKY154" s="436">
        <f>(ACM154=0)*AKX154
+(ACM154=1)*AGS154</f>
        <v/>
      </c>
      <c r="AKZ154" s="436">
        <f>(ACN154=0)*AKY154
+(ACN154=1)*AGT154</f>
        <v/>
      </c>
      <c r="ALA154" s="436">
        <f>(ACO154=0)*AKZ154
+(ACO154=1)*AGU154</f>
        <v/>
      </c>
      <c r="ALB154" s="436">
        <f>(ACP154=0)*ALA154
+(ACP154=1)*AGV154</f>
        <v/>
      </c>
      <c r="ALC154" s="436">
        <f>(ACQ154=0)*ALB154
+(ACQ154=1)*AGW154</f>
        <v/>
      </c>
      <c r="ALD154" s="436">
        <f>(ACR154=0)*ALC154
+(ACR154=1)*AGX154</f>
        <v/>
      </c>
      <c r="ALE154" s="436">
        <f>(ACS154=0)*ALD154
+(ACS154=1)*AGY154</f>
        <v/>
      </c>
      <c r="ALF154" s="436">
        <f>(ACT154=0)*ALE154
+(ACT154=1)*AGZ154</f>
        <v/>
      </c>
      <c r="ALG154" s="436">
        <f>(ACU154=0)*ALF154
+(ACU154=1)*AHA154</f>
        <v/>
      </c>
      <c r="ALH154" s="436">
        <f>(ACV154=0)*ALG154
+(ACV154=1)*AHB154</f>
        <v/>
      </c>
      <c r="ALI154" s="436">
        <f>(ACW154=0)*ALH154
+(ACW154=1)*AHC154</f>
        <v/>
      </c>
      <c r="ALJ154" s="436">
        <f>(ACX154=0)*ALI154
+(ACX154=1)*AHD154</f>
        <v/>
      </c>
      <c r="ALK154" s="436">
        <f>(ACY154=0)*ALJ154
+(ACY154=1)*AHE154</f>
        <v/>
      </c>
      <c r="ALL154" s="436">
        <f>(ACZ154=0)*ALK154
+(ACZ154=1)*AHF154</f>
        <v/>
      </c>
      <c r="ALM154" s="436">
        <f>(ADA154=0)*ALL154
+(ADA154=1)*AHG154</f>
        <v/>
      </c>
      <c r="ALN154" s="436">
        <f>(ADB154=0)*ALM154
+(ADB154=1)*AHH154</f>
        <v/>
      </c>
      <c r="ALO154" s="436">
        <f>(ADC154=0)*ALN154
+(ADC154=1)*AHI154</f>
        <v/>
      </c>
      <c r="ALP154" s="436">
        <f>(ADD154=0)*ALO154
+(ADD154=1)*AHJ154</f>
        <v/>
      </c>
      <c r="ALQ154" s="436">
        <f>(ADE154=0)*ALP154
+(ADE154=1)*AHK154</f>
        <v/>
      </c>
      <c r="ALR154" s="436">
        <f>(ADF154=0)*ALQ154
+(ADF154=1)*AHL154</f>
        <v/>
      </c>
      <c r="ALS154" s="436">
        <f>(ADG154=0)*ALR154
+(ADG154=1)*AHM154</f>
        <v/>
      </c>
      <c r="ALT154" s="436">
        <f>(ADH154=0)*ALS154
+(ADH154=1)*AHN154</f>
        <v/>
      </c>
      <c r="ALU154" s="436">
        <f>(ADI154=0)*ALT154
+(ADI154=1)*AHO154</f>
        <v/>
      </c>
      <c r="ALV154" s="436">
        <f>(ADJ154=0)*ALU154
+(ADJ154=1)*AHP154</f>
        <v/>
      </c>
      <c r="ALW154" s="436">
        <f>(ADK154=0)*ALV154
+(ADK154=1)*AHQ154</f>
        <v/>
      </c>
      <c r="ALX154" s="436">
        <f>(ADL154=0)*ALW154
+(ADL154=1)*AHR154</f>
        <v/>
      </c>
      <c r="ALY154" s="436">
        <f>(ADM154=0)*ALX154
+(ADM154=1)*AHS154</f>
        <v/>
      </c>
      <c r="ALZ154" s="436">
        <f>(ADN154=0)*ALY154
+(ADN154=1)*AHT154</f>
        <v/>
      </c>
      <c r="AMA154" s="436">
        <f>(ADO154=0)*ALZ154
+(ADO154=1)*AHU154</f>
        <v/>
      </c>
      <c r="AMB154" s="436">
        <f>(ADP154=0)*AMA154
+(ADP154=1)*AHV154</f>
        <v/>
      </c>
      <c r="AMC154" s="436">
        <f>(ADQ154=0)*AMB154
+(ADQ154=1)*AHW154</f>
        <v/>
      </c>
      <c r="AMD154" s="436">
        <f>(ADR154=0)*AMC154
+(ADR154=1)*AHX154</f>
        <v/>
      </c>
      <c r="AME154" s="436">
        <f>(ADS154=0)*AMD154
+(ADS154=1)*AHY154</f>
        <v/>
      </c>
      <c r="AMF154" s="436">
        <f>(ADT154=0)*AME154
+(ADT154=1)*AHZ154</f>
        <v/>
      </c>
      <c r="AMG154" s="436">
        <f>(ADU154=0)*AMF154
+(ADU154=1)*AIA154</f>
        <v/>
      </c>
      <c r="AMH154" s="436">
        <f>(ADV154=0)*AMG154
+(ADV154=1)*AIB154</f>
        <v/>
      </c>
      <c r="AMI154" s="436">
        <f>(ADW154=0)*AMH154
+(ADW154=1)*AIC154</f>
        <v/>
      </c>
      <c r="AMJ154" s="436">
        <f>(ADX154=0)*AMI154
+(ADX154=1)*AID154</f>
        <v/>
      </c>
    </row>
    <row r="155" ht="11.25" customHeight="1" s="341">
      <c r="C155" s="339">
        <f>C154+1</f>
        <v/>
      </c>
      <c r="D155" s="339">
        <f>'Rent Roll'!D151</f>
        <v/>
      </c>
      <c r="E155" s="339">
        <f>'Rent Roll'!E151</f>
        <v/>
      </c>
      <c r="F155" s="339">
        <f>'Rent Roll'!H151</f>
        <v/>
      </c>
      <c r="G155" s="426">
        <f>'Rent Roll'!I151</f>
        <v/>
      </c>
      <c r="H155" s="339">
        <f>'Rent Roll'!F151</f>
        <v/>
      </c>
      <c r="I155" s="339">
        <f>'Rent Roll'!G151</f>
        <v/>
      </c>
      <c r="J155" s="339">
        <f>'Rent Roll'!J151</f>
        <v/>
      </c>
      <c r="K155" s="339">
        <f>'Rent Roll'!K151</f>
        <v/>
      </c>
      <c r="L155" s="427">
        <f>'Rent Roll'!L151</f>
        <v/>
      </c>
      <c r="N155" s="428">
        <f>'Rent Roll'!P151</f>
        <v/>
      </c>
      <c r="O155" s="428">
        <f>N155/L155/12</f>
        <v/>
      </c>
      <c r="P155" s="429">
        <f>'Lease Inputs'!O152</f>
        <v/>
      </c>
      <c r="Q155" s="430">
        <f>'Rent Roll'!M151</f>
        <v/>
      </c>
      <c r="R155" s="430">
        <f>'Rent Roll'!O151</f>
        <v/>
      </c>
      <c r="S155" s="430">
        <f>'Rent Roll'!N151</f>
        <v/>
      </c>
      <c r="T155" s="431">
        <f>'Lease Inputs'!N152</f>
        <v/>
      </c>
      <c r="U155" s="430">
        <f>(S155&lt;&gt;0)*IF(T155=1,R155,S155)
+(S155=0)*R155</f>
        <v/>
      </c>
      <c r="V155" s="426">
        <f>'Lease Inputs'!CJ152</f>
        <v/>
      </c>
      <c r="W155" s="430">
        <f>IF('Lease Inputs'!CK152=1,"Indexation", IF('Lease Inputs'!CK152=2,"Step-Up",0))</f>
        <v/>
      </c>
      <c r="X155" s="430">
        <f>MIN(EOMONTH(Control!$J$5,'Lease Inputs'!CN152*12),U155)</f>
        <v/>
      </c>
      <c r="Y155" s="426">
        <f>'Lease Inputs'!CO152*12</f>
        <v/>
      </c>
      <c r="AA155" s="339">
        <f>(G155=0)*'Lease Inputs'!CF152
+(G155=1)*'Lease Inputs'!Q152</f>
        <v/>
      </c>
      <c r="AB155" s="339">
        <f>(G155=0)*'Lease Inputs'!CD152
+(G155=1)*'Lease Inputs'!R152</f>
        <v/>
      </c>
      <c r="AC155" s="432">
        <f>(G155=0)*'Lease Inputs'!CH152
+(G155=1)*'Lease Inputs'!U152</f>
        <v/>
      </c>
      <c r="AD155" s="433">
        <f>(G155=0)*'Lease Inputs'!CG152
+(G155=1)*'Lease Inputs'!T152</f>
        <v/>
      </c>
      <c r="AE155" s="430">
        <f>U155*(G155=0)
+Control!$J$5*(Engine!G155=1)</f>
        <v/>
      </c>
      <c r="AF155" s="430">
        <f>EOMONTH(AE155,AA155)</f>
        <v/>
      </c>
      <c r="AG155" s="339">
        <f>(G155=0)*'Lease Inputs'!CE152*12
+(G155=1)*'Lease Inputs'!S152*12</f>
        <v/>
      </c>
      <c r="AH155" s="430">
        <f>EOMONTH(AF155,AG155)</f>
        <v/>
      </c>
      <c r="AI155" s="428">
        <f>AJ155*12*$L155</f>
        <v/>
      </c>
      <c r="AJ155" s="434">
        <f>IFERROR(INDEX(FK155:JO155,MATCH(AF155,$FK$9:$JO$9,0)),0)</f>
        <v/>
      </c>
      <c r="AK155" s="426">
        <f>'Lease Inputs'!CQ152</f>
        <v/>
      </c>
      <c r="AL155" s="430">
        <f>IF('Lease Inputs'!CR152=1,"Indexation", IF('Lease Inputs'!CR152=2,"Step-Up",0))</f>
        <v/>
      </c>
      <c r="AM155" s="430">
        <f>EOMONTH(AF155,'Lease Inputs'!$CU152*12)</f>
        <v/>
      </c>
      <c r="AN155" s="426">
        <f>'Lease Inputs'!CV152*12</f>
        <v/>
      </c>
      <c r="AP155" s="426">
        <f>'Lease Inputs'!CF152</f>
        <v/>
      </c>
      <c r="AQ155" s="339">
        <f>'Lease Inputs'!CD152</f>
        <v/>
      </c>
      <c r="AR155" s="432">
        <f>'Lease Inputs'!CH152</f>
        <v/>
      </c>
      <c r="AS155" s="433">
        <f>'Lease Inputs'!CG152</f>
        <v/>
      </c>
      <c r="AT155" s="430">
        <f>AH155</f>
        <v/>
      </c>
      <c r="AU155" s="430">
        <f>EOMONTH(AT155,AP155)</f>
        <v/>
      </c>
      <c r="AV155" s="339">
        <f>'Lease Inputs'!CE152*12</f>
        <v/>
      </c>
      <c r="AW155" s="430">
        <f>EOMONTH(AU155,AV155)</f>
        <v/>
      </c>
      <c r="AX155" s="428">
        <f>AY155*12*$L155</f>
        <v/>
      </c>
      <c r="AY155" s="434">
        <f>IFERROR(INDEX(FK155:JO155,MATCH(AU155,$FK$9:$JO$9,0)),0)</f>
        <v/>
      </c>
      <c r="AZ155" s="426">
        <f>'Lease Inputs'!CQ152</f>
        <v/>
      </c>
      <c r="BA155" s="430">
        <f>IF('Lease Inputs'!CR152=1,"Indexation", IF('Lease Inputs'!CR152=2,"Step-Up",0))</f>
        <v/>
      </c>
      <c r="BB155" s="430">
        <f>EOMONTH(AU155,'Lease Inputs'!$CU152*12)</f>
        <v/>
      </c>
      <c r="BC155" s="426">
        <f>'Lease Inputs'!CV152*12</f>
        <v/>
      </c>
      <c r="BE155" s="435" t="n">
        <v>0</v>
      </c>
      <c r="BF155" s="436">
        <f>(1+INDEX('Lease Inputs'!$AQ152:$AY152,MATCH(Engine!BF$8,'Lease Inputs'!$AQ$6:$AY$6,0)))^(1/12)-1</f>
        <v/>
      </c>
      <c r="BG155" s="436">
        <f>(1+INDEX('Lease Inputs'!$AQ152:$AY152,MATCH(Engine!BG$8,'Lease Inputs'!$AQ$6:$AY$6,0)))^(1/12)-1</f>
        <v/>
      </c>
      <c r="BH155" s="436">
        <f>(1+INDEX('Lease Inputs'!$AQ152:$AY152,MATCH(Engine!BH$8,'Lease Inputs'!$AQ$6:$AY$6,0)))^(1/12)-1</f>
        <v/>
      </c>
      <c r="BI155" s="436">
        <f>(1+INDEX('Lease Inputs'!$AQ152:$AY152,MATCH(Engine!BI$8,'Lease Inputs'!$AQ$6:$AY$6,0)))^(1/12)-1</f>
        <v/>
      </c>
      <c r="BJ155" s="436">
        <f>(1+INDEX('Lease Inputs'!$AQ152:$AY152,MATCH(Engine!BJ$8,'Lease Inputs'!$AQ$6:$AY$6,0)))^(1/12)-1</f>
        <v/>
      </c>
      <c r="BK155" s="436">
        <f>(1+INDEX('Lease Inputs'!$AQ152:$AY152,MATCH(Engine!BK$8,'Lease Inputs'!$AQ$6:$AY$6,0)))^(1/12)-1</f>
        <v/>
      </c>
      <c r="BL155" s="436">
        <f>(1+INDEX('Lease Inputs'!$AQ152:$AY152,MATCH(Engine!BL$8,'Lease Inputs'!$AQ$6:$AY$6,0)))^(1/12)-1</f>
        <v/>
      </c>
      <c r="BM155" s="436">
        <f>(1+INDEX('Lease Inputs'!$AQ152:$AY152,MATCH(Engine!BM$8,'Lease Inputs'!$AQ$6:$AY$6,0)))^(1/12)-1</f>
        <v/>
      </c>
      <c r="BN155" s="436">
        <f>(1+INDEX('Lease Inputs'!$AQ152:$AY152,MATCH(Engine!BN$8,'Lease Inputs'!$AQ$6:$AY$6,0)))^(1/12)-1</f>
        <v/>
      </c>
      <c r="BO155" s="436">
        <f>(1+INDEX('Lease Inputs'!$AQ152:$AY152,MATCH(Engine!BO$8,'Lease Inputs'!$AQ$6:$AY$6,0)))^(1/12)-1</f>
        <v/>
      </c>
      <c r="BP155" s="436">
        <f>(1+INDEX('Lease Inputs'!$AQ152:$AY152,MATCH(Engine!BP$8,'Lease Inputs'!$AQ$6:$AY$6,0)))^(1/12)-1</f>
        <v/>
      </c>
      <c r="BQ155" s="436">
        <f>(1+INDEX('Lease Inputs'!$AQ152:$AY152,MATCH(Engine!BQ$8,'Lease Inputs'!$AQ$6:$AY$6,0)))^(1/12)-1</f>
        <v/>
      </c>
      <c r="BR155" s="436">
        <f>(1+INDEX('Lease Inputs'!$AQ152:$AY152,MATCH(Engine!BR$8,'Lease Inputs'!$AQ$6:$AY$6,0)))^(1/12)-1</f>
        <v/>
      </c>
      <c r="BS155" s="436">
        <f>(1+INDEX('Lease Inputs'!$AQ152:$AY152,MATCH(Engine!BS$8,'Lease Inputs'!$AQ$6:$AY$6,0)))^(1/12)-1</f>
        <v/>
      </c>
      <c r="BT155" s="436">
        <f>(1+INDEX('Lease Inputs'!$AQ152:$AY152,MATCH(Engine!BT$8,'Lease Inputs'!$AQ$6:$AY$6,0)))^(1/12)-1</f>
        <v/>
      </c>
      <c r="BU155" s="436">
        <f>(1+INDEX('Lease Inputs'!$AQ152:$AY152,MATCH(Engine!BU$8,'Lease Inputs'!$AQ$6:$AY$6,0)))^(1/12)-1</f>
        <v/>
      </c>
      <c r="BV155" s="436">
        <f>(1+INDEX('Lease Inputs'!$AQ152:$AY152,MATCH(Engine!BV$8,'Lease Inputs'!$AQ$6:$AY$6,0)))^(1/12)-1</f>
        <v/>
      </c>
      <c r="BW155" s="436">
        <f>(1+INDEX('Lease Inputs'!$AQ152:$AY152,MATCH(Engine!BW$8,'Lease Inputs'!$AQ$6:$AY$6,0)))^(1/12)-1</f>
        <v/>
      </c>
      <c r="BX155" s="436">
        <f>(1+INDEX('Lease Inputs'!$AQ152:$AY152,MATCH(Engine!BX$8,'Lease Inputs'!$AQ$6:$AY$6,0)))^(1/12)-1</f>
        <v/>
      </c>
      <c r="BY155" s="436">
        <f>(1+INDEX('Lease Inputs'!$AQ152:$AY152,MATCH(Engine!BY$8,'Lease Inputs'!$AQ$6:$AY$6,0)))^(1/12)-1</f>
        <v/>
      </c>
      <c r="BZ155" s="436">
        <f>(1+INDEX('Lease Inputs'!$AQ152:$AY152,MATCH(Engine!BZ$8,'Lease Inputs'!$AQ$6:$AY$6,0)))^(1/12)-1</f>
        <v/>
      </c>
      <c r="CA155" s="436">
        <f>(1+INDEX('Lease Inputs'!$AQ152:$AY152,MATCH(Engine!CA$8,'Lease Inputs'!$AQ$6:$AY$6,0)))^(1/12)-1</f>
        <v/>
      </c>
      <c r="CB155" s="436">
        <f>(1+INDEX('Lease Inputs'!$AQ152:$AY152,MATCH(Engine!CB$8,'Lease Inputs'!$AQ$6:$AY$6,0)))^(1/12)-1</f>
        <v/>
      </c>
      <c r="CC155" s="436">
        <f>(1+INDEX('Lease Inputs'!$AQ152:$AY152,MATCH(Engine!CC$8,'Lease Inputs'!$AQ$6:$AY$6,0)))^(1/12)-1</f>
        <v/>
      </c>
      <c r="CD155" s="436">
        <f>(1+INDEX('Lease Inputs'!$AQ152:$AY152,MATCH(Engine!CD$8,'Lease Inputs'!$AQ$6:$AY$6,0)))^(1/12)-1</f>
        <v/>
      </c>
      <c r="CE155" s="436">
        <f>(1+INDEX('Lease Inputs'!$AQ152:$AY152,MATCH(Engine!CE$8,'Lease Inputs'!$AQ$6:$AY$6,0)))^(1/12)-1</f>
        <v/>
      </c>
      <c r="CF155" s="436">
        <f>(1+INDEX('Lease Inputs'!$AQ152:$AY152,MATCH(Engine!CF$8,'Lease Inputs'!$AQ$6:$AY$6,0)))^(1/12)-1</f>
        <v/>
      </c>
      <c r="CG155" s="436">
        <f>(1+INDEX('Lease Inputs'!$AQ152:$AY152,MATCH(Engine!CG$8,'Lease Inputs'!$AQ$6:$AY$6,0)))^(1/12)-1</f>
        <v/>
      </c>
      <c r="CH155" s="436">
        <f>(1+INDEX('Lease Inputs'!$AQ152:$AY152,MATCH(Engine!CH$8,'Lease Inputs'!$AQ$6:$AY$6,0)))^(1/12)-1</f>
        <v/>
      </c>
      <c r="CI155" s="436">
        <f>(1+INDEX('Lease Inputs'!$AQ152:$AY152,MATCH(Engine!CI$8,'Lease Inputs'!$AQ$6:$AY$6,0)))^(1/12)-1</f>
        <v/>
      </c>
      <c r="CJ155" s="436">
        <f>(1+INDEX('Lease Inputs'!$AQ152:$AY152,MATCH(Engine!CJ$8,'Lease Inputs'!$AQ$6:$AY$6,0)))^(1/12)-1</f>
        <v/>
      </c>
      <c r="CK155" s="436">
        <f>(1+INDEX('Lease Inputs'!$AQ152:$AY152,MATCH(Engine!CK$8,'Lease Inputs'!$AQ$6:$AY$6,0)))^(1/12)-1</f>
        <v/>
      </c>
      <c r="CL155" s="436">
        <f>(1+INDEX('Lease Inputs'!$AQ152:$AY152,MATCH(Engine!CL$8,'Lease Inputs'!$AQ$6:$AY$6,0)))^(1/12)-1</f>
        <v/>
      </c>
      <c r="CM155" s="436">
        <f>(1+INDEX('Lease Inputs'!$AQ152:$AY152,MATCH(Engine!CM$8,'Lease Inputs'!$AQ$6:$AY$6,0)))^(1/12)-1</f>
        <v/>
      </c>
      <c r="CN155" s="436">
        <f>(1+INDEX('Lease Inputs'!$AQ152:$AY152,MATCH(Engine!CN$8,'Lease Inputs'!$AQ$6:$AY$6,0)))^(1/12)-1</f>
        <v/>
      </c>
      <c r="CO155" s="436">
        <f>(1+INDEX('Lease Inputs'!$AQ152:$AY152,MATCH(Engine!CO$8,'Lease Inputs'!$AQ$6:$AY$6,0)))^(1/12)-1</f>
        <v/>
      </c>
      <c r="CP155" s="436">
        <f>(1+INDEX('Lease Inputs'!$AQ152:$AY152,MATCH(Engine!CP$8,'Lease Inputs'!$AQ$6:$AY$6,0)))^(1/12)-1</f>
        <v/>
      </c>
      <c r="CQ155" s="436">
        <f>(1+INDEX('Lease Inputs'!$AQ152:$AY152,MATCH(Engine!CQ$8,'Lease Inputs'!$AQ$6:$AY$6,0)))^(1/12)-1</f>
        <v/>
      </c>
      <c r="CR155" s="436">
        <f>(1+INDEX('Lease Inputs'!$AQ152:$AY152,MATCH(Engine!CR$8,'Lease Inputs'!$AQ$6:$AY$6,0)))^(1/12)-1</f>
        <v/>
      </c>
      <c r="CS155" s="436">
        <f>(1+INDEX('Lease Inputs'!$AQ152:$AY152,MATCH(Engine!CS$8,'Lease Inputs'!$AQ$6:$AY$6,0)))^(1/12)-1</f>
        <v/>
      </c>
      <c r="CT155" s="436">
        <f>(1+INDEX('Lease Inputs'!$AQ152:$AY152,MATCH(Engine!CT$8,'Lease Inputs'!$AQ$6:$AY$6,0)))^(1/12)-1</f>
        <v/>
      </c>
      <c r="CU155" s="436">
        <f>(1+INDEX('Lease Inputs'!$AQ152:$AY152,MATCH(Engine!CU$8,'Lease Inputs'!$AQ$6:$AY$6,0)))^(1/12)-1</f>
        <v/>
      </c>
      <c r="CV155" s="436">
        <f>(1+INDEX('Lease Inputs'!$AQ152:$AY152,MATCH(Engine!CV$8,'Lease Inputs'!$AQ$6:$AY$6,0)))^(1/12)-1</f>
        <v/>
      </c>
      <c r="CW155" s="436">
        <f>(1+INDEX('Lease Inputs'!$AQ152:$AY152,MATCH(Engine!CW$8,'Lease Inputs'!$AQ$6:$AY$6,0)))^(1/12)-1</f>
        <v/>
      </c>
      <c r="CX155" s="436">
        <f>(1+INDEX('Lease Inputs'!$AQ152:$AY152,MATCH(Engine!CX$8,'Lease Inputs'!$AQ$6:$AY$6,0)))^(1/12)-1</f>
        <v/>
      </c>
      <c r="CY155" s="436">
        <f>(1+INDEX('Lease Inputs'!$AQ152:$AY152,MATCH(Engine!CY$8,'Lease Inputs'!$AQ$6:$AY$6,0)))^(1/12)-1</f>
        <v/>
      </c>
      <c r="CZ155" s="436">
        <f>(1+INDEX('Lease Inputs'!$AQ152:$AY152,MATCH(Engine!CZ$8,'Lease Inputs'!$AQ$6:$AY$6,0)))^(1/12)-1</f>
        <v/>
      </c>
      <c r="DA155" s="436">
        <f>(1+INDEX('Lease Inputs'!$AQ152:$AY152,MATCH(Engine!DA$8,'Lease Inputs'!$AQ$6:$AY$6,0)))^(1/12)-1</f>
        <v/>
      </c>
      <c r="DB155" s="436">
        <f>(1+INDEX('Lease Inputs'!$AQ152:$AY152,MATCH(Engine!DB$8,'Lease Inputs'!$AQ$6:$AY$6,0)))^(1/12)-1</f>
        <v/>
      </c>
      <c r="DC155" s="436">
        <f>(1+INDEX('Lease Inputs'!$AQ152:$AY152,MATCH(Engine!DC$8,'Lease Inputs'!$AQ$6:$AY$6,0)))^(1/12)-1</f>
        <v/>
      </c>
      <c r="DD155" s="436">
        <f>(1+INDEX('Lease Inputs'!$AQ152:$AY152,MATCH(Engine!DD$8,'Lease Inputs'!$AQ$6:$AY$6,0)))^(1/12)-1</f>
        <v/>
      </c>
      <c r="DE155" s="436">
        <f>(1+INDEX('Lease Inputs'!$AQ152:$AY152,MATCH(Engine!DE$8,'Lease Inputs'!$AQ$6:$AY$6,0)))^(1/12)-1</f>
        <v/>
      </c>
      <c r="DF155" s="436">
        <f>(1+INDEX('Lease Inputs'!$AQ152:$AY152,MATCH(Engine!DF$8,'Lease Inputs'!$AQ$6:$AY$6,0)))^(1/12)-1</f>
        <v/>
      </c>
      <c r="DG155" s="436">
        <f>(1+INDEX('Lease Inputs'!$AQ152:$AY152,MATCH(Engine!DG$8,'Lease Inputs'!$AQ$6:$AY$6,0)))^(1/12)-1</f>
        <v/>
      </c>
      <c r="DH155" s="436">
        <f>(1+INDEX('Lease Inputs'!$AQ152:$AY152,MATCH(Engine!DH$8,'Lease Inputs'!$AQ$6:$AY$6,0)))^(1/12)-1</f>
        <v/>
      </c>
      <c r="DI155" s="436">
        <f>(1+INDEX('Lease Inputs'!$AQ152:$AY152,MATCH(Engine!DI$8,'Lease Inputs'!$AQ$6:$AY$6,0)))^(1/12)-1</f>
        <v/>
      </c>
      <c r="DJ155" s="436">
        <f>(1+INDEX('Lease Inputs'!$AQ152:$AY152,MATCH(Engine!DJ$8,'Lease Inputs'!$AQ$6:$AY$6,0)))^(1/12)-1</f>
        <v/>
      </c>
      <c r="DK155" s="436">
        <f>(1+INDEX('Lease Inputs'!$AQ152:$AY152,MATCH(Engine!DK$8,'Lease Inputs'!$AQ$6:$AY$6,0)))^(1/12)-1</f>
        <v/>
      </c>
      <c r="DL155" s="436">
        <f>(1+INDEX('Lease Inputs'!$AQ152:$AY152,MATCH(Engine!DL$8,'Lease Inputs'!$AQ$6:$AY$6,0)))^(1/12)-1</f>
        <v/>
      </c>
      <c r="DM155" s="436">
        <f>(1+INDEX('Lease Inputs'!$AQ152:$AY152,MATCH(Engine!DM$8,'Lease Inputs'!$AQ$6:$AY$6,0)))^(1/12)-1</f>
        <v/>
      </c>
      <c r="DN155" s="436">
        <f>(1+INDEX('Lease Inputs'!$AQ152:$AY152,MATCH(Engine!DN$8,'Lease Inputs'!$AQ$6:$AY$6,0)))^(1/12)-1</f>
        <v/>
      </c>
      <c r="DO155" s="436">
        <f>(1+INDEX('Lease Inputs'!$AQ152:$AY152,MATCH(Engine!DO$8,'Lease Inputs'!$AQ$6:$AY$6,0)))^(1/12)-1</f>
        <v/>
      </c>
      <c r="DP155" s="436">
        <f>(1+INDEX('Lease Inputs'!$AQ152:$AY152,MATCH(Engine!DP$8,'Lease Inputs'!$AQ$6:$AY$6,0)))^(1/12)-1</f>
        <v/>
      </c>
      <c r="DQ155" s="436">
        <f>(1+INDEX('Lease Inputs'!$AQ152:$AY152,MATCH(Engine!DQ$8,'Lease Inputs'!$AQ$6:$AY$6,0)))^(1/12)-1</f>
        <v/>
      </c>
      <c r="DR155" s="436">
        <f>(1+INDEX('Lease Inputs'!$AQ152:$AY152,MATCH(Engine!DR$8,'Lease Inputs'!$AQ$6:$AY$6,0)))^(1/12)-1</f>
        <v/>
      </c>
      <c r="DS155" s="436">
        <f>(1+INDEX('Lease Inputs'!$AQ152:$AY152,MATCH(Engine!DS$8,'Lease Inputs'!$AQ$6:$AY$6,0)))^(1/12)-1</f>
        <v/>
      </c>
      <c r="DT155" s="436">
        <f>(1+INDEX('Lease Inputs'!$AQ152:$AY152,MATCH(Engine!DT$8,'Lease Inputs'!$AQ$6:$AY$6,0)))^(1/12)-1</f>
        <v/>
      </c>
      <c r="DU155" s="436">
        <f>(1+INDEX('Lease Inputs'!$AQ152:$AY152,MATCH(Engine!DU$8,'Lease Inputs'!$AQ$6:$AY$6,0)))^(1/12)-1</f>
        <v/>
      </c>
      <c r="DV155" s="436">
        <f>(1+INDEX('Lease Inputs'!$AQ152:$AY152,MATCH(Engine!DV$8,'Lease Inputs'!$AQ$6:$AY$6,0)))^(1/12)-1</f>
        <v/>
      </c>
      <c r="DW155" s="436">
        <f>(1+INDEX('Lease Inputs'!$AQ152:$AY152,MATCH(Engine!DW$8,'Lease Inputs'!$AQ$6:$AY$6,0)))^(1/12)-1</f>
        <v/>
      </c>
      <c r="DX155" s="436">
        <f>(1+INDEX('Lease Inputs'!$AQ152:$AY152,MATCH(Engine!DX$8,'Lease Inputs'!$AQ$6:$AY$6,0)))^(1/12)-1</f>
        <v/>
      </c>
      <c r="DY155" s="436">
        <f>(1+INDEX('Lease Inputs'!$AQ152:$AY152,MATCH(Engine!DY$8,'Lease Inputs'!$AQ$6:$AY$6,0)))^(1/12)-1</f>
        <v/>
      </c>
      <c r="DZ155" s="436">
        <f>(1+INDEX('Lease Inputs'!$AQ152:$AY152,MATCH(Engine!DZ$8,'Lease Inputs'!$AQ$6:$AY$6,0)))^(1/12)-1</f>
        <v/>
      </c>
      <c r="EA155" s="436">
        <f>(1+INDEX('Lease Inputs'!$AQ152:$AY152,MATCH(Engine!EA$8,'Lease Inputs'!$AQ$6:$AY$6,0)))^(1/12)-1</f>
        <v/>
      </c>
      <c r="EB155" s="436">
        <f>(1+INDEX('Lease Inputs'!$AQ152:$AY152,MATCH(Engine!EB$8,'Lease Inputs'!$AQ$6:$AY$6,0)))^(1/12)-1</f>
        <v/>
      </c>
      <c r="EC155" s="436">
        <f>(1+INDEX('Lease Inputs'!$AQ152:$AY152,MATCH(Engine!EC$8,'Lease Inputs'!$AQ$6:$AY$6,0)))^(1/12)-1</f>
        <v/>
      </c>
      <c r="ED155" s="436">
        <f>(1+INDEX('Lease Inputs'!$AQ152:$AY152,MATCH(Engine!ED$8,'Lease Inputs'!$AQ$6:$AY$6,0)))^(1/12)-1</f>
        <v/>
      </c>
      <c r="EE155" s="436">
        <f>(1+INDEX('Lease Inputs'!$AQ152:$AY152,MATCH(Engine!EE$8,'Lease Inputs'!$AQ$6:$AY$6,0)))^(1/12)-1</f>
        <v/>
      </c>
      <c r="EF155" s="436">
        <f>(1+INDEX('Lease Inputs'!$AQ152:$AY152,MATCH(Engine!EF$8,'Lease Inputs'!$AQ$6:$AY$6,0)))^(1/12)-1</f>
        <v/>
      </c>
      <c r="EG155" s="436">
        <f>(1+INDEX('Lease Inputs'!$AQ152:$AY152,MATCH(Engine!EG$8,'Lease Inputs'!$AQ$6:$AY$6,0)))^(1/12)-1</f>
        <v/>
      </c>
      <c r="EH155" s="436">
        <f>(1+INDEX('Lease Inputs'!$AQ152:$AY152,MATCH(Engine!EH$8,'Lease Inputs'!$AQ$6:$AY$6,0)))^(1/12)-1</f>
        <v/>
      </c>
      <c r="EI155" s="436">
        <f>(1+INDEX('Lease Inputs'!$AQ152:$AY152,MATCH(Engine!EI$8,'Lease Inputs'!$AQ$6:$AY$6,0)))^(1/12)-1</f>
        <v/>
      </c>
      <c r="EJ155" s="436">
        <f>(1+INDEX('Lease Inputs'!$AQ152:$AY152,MATCH(Engine!EJ$8,'Lease Inputs'!$AQ$6:$AY$6,0)))^(1/12)-1</f>
        <v/>
      </c>
      <c r="EK155" s="436">
        <f>(1+INDEX('Lease Inputs'!$AQ152:$AY152,MATCH(Engine!EK$8,'Lease Inputs'!$AQ$6:$AY$6,0)))^(1/12)-1</f>
        <v/>
      </c>
      <c r="EL155" s="436">
        <f>(1+INDEX('Lease Inputs'!$AQ152:$AY152,MATCH(Engine!EL$8,'Lease Inputs'!$AQ$6:$AY$6,0)))^(1/12)-1</f>
        <v/>
      </c>
      <c r="EM155" s="436">
        <f>(1+INDEX('Lease Inputs'!$AQ152:$AY152,MATCH(Engine!EM$8,'Lease Inputs'!$AQ$6:$AY$6,0)))^(1/12)-1</f>
        <v/>
      </c>
      <c r="EN155" s="436">
        <f>(1+INDEX('Lease Inputs'!$AQ152:$AY152,MATCH(Engine!EN$8,'Lease Inputs'!$AQ$6:$AY$6,0)))^(1/12)-1</f>
        <v/>
      </c>
      <c r="EO155" s="436">
        <f>(1+INDEX('Lease Inputs'!$AQ152:$AY152,MATCH(Engine!EO$8,'Lease Inputs'!$AQ$6:$AY$6,0)))^(1/12)-1</f>
        <v/>
      </c>
      <c r="EP155" s="436">
        <f>(1+INDEX('Lease Inputs'!$AQ152:$AY152,MATCH(Engine!EP$8,'Lease Inputs'!$AQ$6:$AY$6,0)))^(1/12)-1</f>
        <v/>
      </c>
      <c r="EQ155" s="436">
        <f>(1+INDEX('Lease Inputs'!$AQ152:$AY152,MATCH(Engine!EQ$8,'Lease Inputs'!$AQ$6:$AY$6,0)))^(1/12)-1</f>
        <v/>
      </c>
      <c r="ER155" s="436">
        <f>(1+INDEX('Lease Inputs'!$AQ152:$AY152,MATCH(Engine!ER$8,'Lease Inputs'!$AQ$6:$AY$6,0)))^(1/12)-1</f>
        <v/>
      </c>
      <c r="ES155" s="436">
        <f>(1+INDEX('Lease Inputs'!$AQ152:$AY152,MATCH(Engine!ES$8,'Lease Inputs'!$AQ$6:$AY$6,0)))^(1/12)-1</f>
        <v/>
      </c>
      <c r="ET155" s="436">
        <f>(1+INDEX('Lease Inputs'!$AQ152:$AY152,MATCH(Engine!ET$8,'Lease Inputs'!$AQ$6:$AY$6,0)))^(1/12)-1</f>
        <v/>
      </c>
      <c r="EU155" s="436">
        <f>(1+INDEX('Lease Inputs'!$AQ152:$AY152,MATCH(Engine!EU$8,'Lease Inputs'!$AQ$6:$AY$6,0)))^(1/12)-1</f>
        <v/>
      </c>
      <c r="EV155" s="436">
        <f>(1+INDEX('Lease Inputs'!$AQ152:$AY152,MATCH(Engine!EV$8,'Lease Inputs'!$AQ$6:$AY$6,0)))^(1/12)-1</f>
        <v/>
      </c>
      <c r="EW155" s="436">
        <f>(1+INDEX('Lease Inputs'!$AQ152:$AY152,MATCH(Engine!EW$8,'Lease Inputs'!$AQ$6:$AY$6,0)))^(1/12)-1</f>
        <v/>
      </c>
      <c r="EX155" s="436">
        <f>(1+INDEX('Lease Inputs'!$AQ152:$AY152,MATCH(Engine!EX$8,'Lease Inputs'!$AQ$6:$AY$6,0)))^(1/12)-1</f>
        <v/>
      </c>
      <c r="EY155" s="436">
        <f>(1+INDEX('Lease Inputs'!$AQ152:$AY152,MATCH(Engine!EY$8,'Lease Inputs'!$AQ$6:$AY$6,0)))^(1/12)-1</f>
        <v/>
      </c>
      <c r="EZ155" s="436">
        <f>(1+INDEX('Lease Inputs'!$AQ152:$AY152,MATCH(Engine!EZ$8,'Lease Inputs'!$AQ$6:$AY$6,0)))^(1/12)-1</f>
        <v/>
      </c>
      <c r="FA155" s="436">
        <f>(1+INDEX('Lease Inputs'!$AQ152:$AY152,MATCH(Engine!FA$8,'Lease Inputs'!$AQ$6:$AY$6,0)))^(1/12)-1</f>
        <v/>
      </c>
      <c r="FB155" s="436">
        <f>(1+INDEX('Lease Inputs'!$AQ152:$AY152,MATCH(Engine!FB$8,'Lease Inputs'!$AQ$6:$AY$6,0)))^(1/12)-1</f>
        <v/>
      </c>
      <c r="FC155" s="436">
        <f>(1+INDEX('Lease Inputs'!$AQ152:$AY152,MATCH(Engine!FC$8,'Lease Inputs'!$AQ$6:$AY$6,0)))^(1/12)-1</f>
        <v/>
      </c>
      <c r="FD155" s="436">
        <f>(1+INDEX('Lease Inputs'!$AQ152:$AY152,MATCH(Engine!FD$8,'Lease Inputs'!$AQ$6:$AY$6,0)))^(1/12)-1</f>
        <v/>
      </c>
      <c r="FE155" s="436">
        <f>(1+INDEX('Lease Inputs'!$AQ152:$AY152,MATCH(Engine!FE$8,'Lease Inputs'!$AQ$6:$AY$6,0)))^(1/12)-1</f>
        <v/>
      </c>
      <c r="FF155" s="436">
        <f>(1+INDEX('Lease Inputs'!$AQ152:$AY152,MATCH(Engine!FF$8,'Lease Inputs'!$AQ$6:$AY$6,0)))^(1/12)-1</f>
        <v/>
      </c>
      <c r="FG155" s="436">
        <f>(1+INDEX('Lease Inputs'!$AQ152:$AY152,MATCH(Engine!FG$8,'Lease Inputs'!$AQ$6:$AY$6,0)))^(1/12)-1</f>
        <v/>
      </c>
      <c r="FH155" s="436">
        <f>(1+INDEX('Lease Inputs'!$AQ152:$AY152,MATCH(Engine!FH$8,'Lease Inputs'!$AQ$6:$AY$6,0)))^(1/12)-1</f>
        <v/>
      </c>
      <c r="FI155" s="436">
        <f>(1+INDEX('Lease Inputs'!$AQ152:$AY152,MATCH(Engine!FI$8,'Lease Inputs'!$AQ$6:$AY$6,0)))^(1/12)-1</f>
        <v/>
      </c>
      <c r="FK155" s="437">
        <f>P155</f>
        <v/>
      </c>
      <c r="FL155" s="438">
        <f>FK155*(1+BF155)</f>
        <v/>
      </c>
      <c r="FM155" s="438">
        <f>FL155*(1+BG155)</f>
        <v/>
      </c>
      <c r="FN155" s="438">
        <f>FM155*(1+BH155)</f>
        <v/>
      </c>
      <c r="FO155" s="438">
        <f>FN155*(1+BI155)</f>
        <v/>
      </c>
      <c r="FP155" s="438">
        <f>FO155*(1+BJ155)</f>
        <v/>
      </c>
      <c r="FQ155" s="438">
        <f>FP155*(1+BK155)</f>
        <v/>
      </c>
      <c r="FR155" s="438">
        <f>FQ155*(1+BL155)</f>
        <v/>
      </c>
      <c r="FS155" s="438">
        <f>FR155*(1+BM155)</f>
        <v/>
      </c>
      <c r="FT155" s="438">
        <f>FS155*(1+BN155)</f>
        <v/>
      </c>
      <c r="FU155" s="438">
        <f>FT155*(1+BO155)</f>
        <v/>
      </c>
      <c r="FV155" s="438">
        <f>FU155*(1+BP155)</f>
        <v/>
      </c>
      <c r="FW155" s="438">
        <f>FV155*(1+BQ155)</f>
        <v/>
      </c>
      <c r="FX155" s="438">
        <f>FW155*(1+BR155)</f>
        <v/>
      </c>
      <c r="FY155" s="438">
        <f>FX155*(1+BS155)</f>
        <v/>
      </c>
      <c r="FZ155" s="438">
        <f>FY155*(1+BT155)</f>
        <v/>
      </c>
      <c r="GA155" s="438">
        <f>FZ155*(1+BU155)</f>
        <v/>
      </c>
      <c r="GB155" s="438">
        <f>GA155*(1+BV155)</f>
        <v/>
      </c>
      <c r="GC155" s="438">
        <f>GB155*(1+BW155)</f>
        <v/>
      </c>
      <c r="GD155" s="438">
        <f>GC155*(1+BX155)</f>
        <v/>
      </c>
      <c r="GE155" s="438">
        <f>GD155*(1+BY155)</f>
        <v/>
      </c>
      <c r="GF155" s="438">
        <f>GE155*(1+BZ155)</f>
        <v/>
      </c>
      <c r="GG155" s="438">
        <f>GF155*(1+CA155)</f>
        <v/>
      </c>
      <c r="GH155" s="438">
        <f>GG155*(1+CB155)</f>
        <v/>
      </c>
      <c r="GI155" s="438">
        <f>GH155*(1+CC155)</f>
        <v/>
      </c>
      <c r="GJ155" s="438">
        <f>GI155*(1+CD155)</f>
        <v/>
      </c>
      <c r="GK155" s="438">
        <f>GJ155*(1+CE155)</f>
        <v/>
      </c>
      <c r="GL155" s="438">
        <f>GK155*(1+CF155)</f>
        <v/>
      </c>
      <c r="GM155" s="438">
        <f>GL155*(1+CG155)</f>
        <v/>
      </c>
      <c r="GN155" s="438">
        <f>GM155*(1+CH155)</f>
        <v/>
      </c>
      <c r="GO155" s="438">
        <f>GN155*(1+CI155)</f>
        <v/>
      </c>
      <c r="GP155" s="438">
        <f>GO155*(1+CJ155)</f>
        <v/>
      </c>
      <c r="GQ155" s="438">
        <f>GP155*(1+CK155)</f>
        <v/>
      </c>
      <c r="GR155" s="438">
        <f>GQ155*(1+CL155)</f>
        <v/>
      </c>
      <c r="GS155" s="438">
        <f>GR155*(1+CM155)</f>
        <v/>
      </c>
      <c r="GT155" s="438">
        <f>GS155*(1+CN155)</f>
        <v/>
      </c>
      <c r="GU155" s="438">
        <f>GT155*(1+CO155)</f>
        <v/>
      </c>
      <c r="GV155" s="438">
        <f>GU155*(1+CP155)</f>
        <v/>
      </c>
      <c r="GW155" s="438">
        <f>GV155*(1+CQ155)</f>
        <v/>
      </c>
      <c r="GX155" s="438">
        <f>GW155*(1+CR155)</f>
        <v/>
      </c>
      <c r="GY155" s="438">
        <f>GX155*(1+CS155)</f>
        <v/>
      </c>
      <c r="GZ155" s="438">
        <f>GY155*(1+CT155)</f>
        <v/>
      </c>
      <c r="HA155" s="438">
        <f>GZ155*(1+CU155)</f>
        <v/>
      </c>
      <c r="HB155" s="438">
        <f>HA155*(1+CV155)</f>
        <v/>
      </c>
      <c r="HC155" s="438">
        <f>HB155*(1+CW155)</f>
        <v/>
      </c>
      <c r="HD155" s="438">
        <f>HC155*(1+CX155)</f>
        <v/>
      </c>
      <c r="HE155" s="438">
        <f>HD155*(1+CY155)</f>
        <v/>
      </c>
      <c r="HF155" s="438">
        <f>HE155*(1+CZ155)</f>
        <v/>
      </c>
      <c r="HG155" s="438">
        <f>HF155*(1+DA155)</f>
        <v/>
      </c>
      <c r="HH155" s="438">
        <f>HG155*(1+DB155)</f>
        <v/>
      </c>
      <c r="HI155" s="438">
        <f>HH155*(1+DC155)</f>
        <v/>
      </c>
      <c r="HJ155" s="438">
        <f>HI155*(1+DD155)</f>
        <v/>
      </c>
      <c r="HK155" s="438">
        <f>HJ155*(1+DE155)</f>
        <v/>
      </c>
      <c r="HL155" s="438">
        <f>HK155*(1+DF155)</f>
        <v/>
      </c>
      <c r="HM155" s="438">
        <f>HL155*(1+DG155)</f>
        <v/>
      </c>
      <c r="HN155" s="438">
        <f>HM155*(1+DH155)</f>
        <v/>
      </c>
      <c r="HO155" s="438">
        <f>HN155*(1+DI155)</f>
        <v/>
      </c>
      <c r="HP155" s="438">
        <f>HO155*(1+DJ155)</f>
        <v/>
      </c>
      <c r="HQ155" s="438">
        <f>HP155*(1+DK155)</f>
        <v/>
      </c>
      <c r="HR155" s="438">
        <f>HQ155*(1+DL155)</f>
        <v/>
      </c>
      <c r="HS155" s="438">
        <f>HR155*(1+DM155)</f>
        <v/>
      </c>
      <c r="HT155" s="438">
        <f>HS155*(1+DN155)</f>
        <v/>
      </c>
      <c r="HU155" s="438">
        <f>HT155*(1+DO155)</f>
        <v/>
      </c>
      <c r="HV155" s="438">
        <f>HU155*(1+DP155)</f>
        <v/>
      </c>
      <c r="HW155" s="438">
        <f>HV155*(1+DQ155)</f>
        <v/>
      </c>
      <c r="HX155" s="438">
        <f>HW155*(1+DR155)</f>
        <v/>
      </c>
      <c r="HY155" s="438">
        <f>HX155*(1+DS155)</f>
        <v/>
      </c>
      <c r="HZ155" s="438">
        <f>HY155*(1+DT155)</f>
        <v/>
      </c>
      <c r="IA155" s="438">
        <f>HZ155*(1+DU155)</f>
        <v/>
      </c>
      <c r="IB155" s="438">
        <f>IA155*(1+DV155)</f>
        <v/>
      </c>
      <c r="IC155" s="438">
        <f>IB155*(1+DW155)</f>
        <v/>
      </c>
      <c r="ID155" s="438">
        <f>IC155*(1+DX155)</f>
        <v/>
      </c>
      <c r="IE155" s="438">
        <f>ID155*(1+DY155)</f>
        <v/>
      </c>
      <c r="IF155" s="438">
        <f>IE155*(1+DZ155)</f>
        <v/>
      </c>
      <c r="IG155" s="438">
        <f>IF155*(1+EA155)</f>
        <v/>
      </c>
      <c r="IH155" s="438">
        <f>IG155*(1+EB155)</f>
        <v/>
      </c>
      <c r="II155" s="438">
        <f>IH155*(1+EC155)</f>
        <v/>
      </c>
      <c r="IJ155" s="438">
        <f>II155*(1+ED155)</f>
        <v/>
      </c>
      <c r="IK155" s="438">
        <f>IJ155*(1+EE155)</f>
        <v/>
      </c>
      <c r="IL155" s="438">
        <f>IK155*(1+EF155)</f>
        <v/>
      </c>
      <c r="IM155" s="438">
        <f>IL155*(1+EG155)</f>
        <v/>
      </c>
      <c r="IN155" s="438">
        <f>IM155*(1+EH155)</f>
        <v/>
      </c>
      <c r="IO155" s="438">
        <f>IN155*(1+EI155)</f>
        <v/>
      </c>
      <c r="IP155" s="438">
        <f>IO155*(1+EJ155)</f>
        <v/>
      </c>
      <c r="IQ155" s="438">
        <f>IP155*(1+EK155)</f>
        <v/>
      </c>
      <c r="IR155" s="438">
        <f>IQ155*(1+EL155)</f>
        <v/>
      </c>
      <c r="IS155" s="438">
        <f>IR155*(1+EM155)</f>
        <v/>
      </c>
      <c r="IT155" s="438">
        <f>IS155*(1+EN155)</f>
        <v/>
      </c>
      <c r="IU155" s="438">
        <f>IT155*(1+EO155)</f>
        <v/>
      </c>
      <c r="IV155" s="438">
        <f>IU155*(1+EP155)</f>
        <v/>
      </c>
      <c r="IW155" s="438">
        <f>IV155*(1+EQ155)</f>
        <v/>
      </c>
      <c r="IX155" s="438">
        <f>IW155*(1+ER155)</f>
        <v/>
      </c>
      <c r="IY155" s="438">
        <f>IX155*(1+ES155)</f>
        <v/>
      </c>
      <c r="IZ155" s="438">
        <f>IY155*(1+ET155)</f>
        <v/>
      </c>
      <c r="JA155" s="438">
        <f>IZ155*(1+EU155)</f>
        <v/>
      </c>
      <c r="JB155" s="438">
        <f>JA155*(1+EV155)</f>
        <v/>
      </c>
      <c r="JC155" s="438">
        <f>JB155*(1+EW155)</f>
        <v/>
      </c>
      <c r="JD155" s="438">
        <f>JC155*(1+EX155)</f>
        <v/>
      </c>
      <c r="JE155" s="438">
        <f>JD155*(1+EY155)</f>
        <v/>
      </c>
      <c r="JF155" s="438">
        <f>JE155*(1+EZ155)</f>
        <v/>
      </c>
      <c r="JG155" s="438">
        <f>JF155*(1+FA155)</f>
        <v/>
      </c>
      <c r="JH155" s="438">
        <f>JG155*(1+FB155)</f>
        <v/>
      </c>
      <c r="JI155" s="438">
        <f>JH155*(1+FC155)</f>
        <v/>
      </c>
      <c r="JJ155" s="438">
        <f>JI155*(1+FD155)</f>
        <v/>
      </c>
      <c r="JK155" s="438">
        <f>JJ155*(1+FE155)</f>
        <v/>
      </c>
      <c r="JL155" s="438">
        <f>JK155*(1+FF155)</f>
        <v/>
      </c>
      <c r="JM155" s="438">
        <f>JL155*(1+FG155)</f>
        <v/>
      </c>
      <c r="JN155" s="438">
        <f>JM155*(1+FH155)</f>
        <v/>
      </c>
      <c r="JO155" s="438">
        <f>JN155*(1+FI155)</f>
        <v/>
      </c>
      <c r="JQ155" s="439">
        <f>(JQ$9&lt;=$R155)+(JQ$9&gt;$AF155)*(JQ$9&lt;=$AH155)+(JQ$9&gt;$AU155)*(JQ$9&lt;=$AW155)</f>
        <v/>
      </c>
      <c r="JR155" s="439">
        <f>(JR$9&lt;=$R155)+(JR$9&gt;$AF155)*(JR$9&lt;=$AH155)+(JR$9&gt;$AU155)*(JR$9&lt;=$AW155)</f>
        <v/>
      </c>
      <c r="JS155" s="439">
        <f>(JS$9&lt;=$R155)+(JS$9&gt;$AF155)*(JS$9&lt;=$AH155)+(JS$9&gt;$AU155)*(JS$9&lt;=$AW155)</f>
        <v/>
      </c>
      <c r="JT155" s="439">
        <f>(JT$9&lt;=$R155)+(JT$9&gt;$AF155)*(JT$9&lt;=$AH155)+(JT$9&gt;$AU155)*(JT$9&lt;=$AW155)</f>
        <v/>
      </c>
      <c r="JU155" s="439">
        <f>(JU$9&lt;=$R155)+(JU$9&gt;$AF155)*(JU$9&lt;=$AH155)+(JU$9&gt;$AU155)*(JU$9&lt;=$AW155)</f>
        <v/>
      </c>
      <c r="JV155" s="439">
        <f>(JV$9&lt;=$R155)+(JV$9&gt;$AF155)*(JV$9&lt;=$AH155)+(JV$9&gt;$AU155)*(JV$9&lt;=$AW155)</f>
        <v/>
      </c>
      <c r="JW155" s="439">
        <f>(JW$9&lt;=$R155)+(JW$9&gt;$AF155)*(JW$9&lt;=$AH155)+(JW$9&gt;$AU155)*(JW$9&lt;=$AW155)</f>
        <v/>
      </c>
      <c r="JX155" s="439">
        <f>(JX$9&lt;=$R155)+(JX$9&gt;$AF155)*(JX$9&lt;=$AH155)+(JX$9&gt;$AU155)*(JX$9&lt;=$AW155)</f>
        <v/>
      </c>
      <c r="JY155" s="439">
        <f>(JY$9&lt;=$R155)+(JY$9&gt;$AF155)*(JY$9&lt;=$AH155)+(JY$9&gt;$AU155)*(JY$9&lt;=$AW155)</f>
        <v/>
      </c>
      <c r="JZ155" s="439">
        <f>(JZ$9&lt;=$R155)+(JZ$9&gt;$AF155)*(JZ$9&lt;=$AH155)+(JZ$9&gt;$AU155)*(JZ$9&lt;=$AW155)</f>
        <v/>
      </c>
      <c r="KA155" s="439">
        <f>(KA$9&lt;=$R155)+(KA$9&gt;$AF155)*(KA$9&lt;=$AH155)+(KA$9&gt;$AU155)*(KA$9&lt;=$AW155)</f>
        <v/>
      </c>
      <c r="KB155" s="439">
        <f>(KB$9&lt;=$R155)+(KB$9&gt;$AF155)*(KB$9&lt;=$AH155)+(KB$9&gt;$AU155)*(KB$9&lt;=$AW155)</f>
        <v/>
      </c>
      <c r="KC155" s="439">
        <f>(KC$9&lt;=$R155)+(KC$9&gt;$AF155)*(KC$9&lt;=$AH155)+(KC$9&gt;$AU155)*(KC$9&lt;=$AW155)</f>
        <v/>
      </c>
      <c r="KD155" s="439">
        <f>(KD$9&lt;=$R155)+(KD$9&gt;$AF155)*(KD$9&lt;=$AH155)+(KD$9&gt;$AU155)*(KD$9&lt;=$AW155)</f>
        <v/>
      </c>
      <c r="KE155" s="439">
        <f>(KE$9&lt;=$R155)+(KE$9&gt;$AF155)*(KE$9&lt;=$AH155)+(KE$9&gt;$AU155)*(KE$9&lt;=$AW155)</f>
        <v/>
      </c>
      <c r="KF155" s="439">
        <f>(KF$9&lt;=$R155)+(KF$9&gt;$AF155)*(KF$9&lt;=$AH155)+(KF$9&gt;$AU155)*(KF$9&lt;=$AW155)</f>
        <v/>
      </c>
      <c r="KG155" s="439">
        <f>(KG$9&lt;=$R155)+(KG$9&gt;$AF155)*(KG$9&lt;=$AH155)+(KG$9&gt;$AU155)*(KG$9&lt;=$AW155)</f>
        <v/>
      </c>
      <c r="KH155" s="439">
        <f>(KH$9&lt;=$R155)+(KH$9&gt;$AF155)*(KH$9&lt;=$AH155)+(KH$9&gt;$AU155)*(KH$9&lt;=$AW155)</f>
        <v/>
      </c>
      <c r="KI155" s="439">
        <f>(KI$9&lt;=$R155)+(KI$9&gt;$AF155)*(KI$9&lt;=$AH155)+(KI$9&gt;$AU155)*(KI$9&lt;=$AW155)</f>
        <v/>
      </c>
      <c r="KJ155" s="439">
        <f>(KJ$9&lt;=$R155)+(KJ$9&gt;$AF155)*(KJ$9&lt;=$AH155)+(KJ$9&gt;$AU155)*(KJ$9&lt;=$AW155)</f>
        <v/>
      </c>
      <c r="KK155" s="439">
        <f>(KK$9&lt;=$R155)+(KK$9&gt;$AF155)*(KK$9&lt;=$AH155)+(KK$9&gt;$AU155)*(KK$9&lt;=$AW155)</f>
        <v/>
      </c>
      <c r="KL155" s="439">
        <f>(KL$9&lt;=$R155)+(KL$9&gt;$AF155)*(KL$9&lt;=$AH155)+(KL$9&gt;$AU155)*(KL$9&lt;=$AW155)</f>
        <v/>
      </c>
      <c r="KM155" s="439">
        <f>(KM$9&lt;=$R155)+(KM$9&gt;$AF155)*(KM$9&lt;=$AH155)+(KM$9&gt;$AU155)*(KM$9&lt;=$AW155)</f>
        <v/>
      </c>
      <c r="KN155" s="439">
        <f>(KN$9&lt;=$R155)+(KN$9&gt;$AF155)*(KN$9&lt;=$AH155)+(KN$9&gt;$AU155)*(KN$9&lt;=$AW155)</f>
        <v/>
      </c>
      <c r="KO155" s="439">
        <f>(KO$9&lt;=$R155)+(KO$9&gt;$AF155)*(KO$9&lt;=$AH155)+(KO$9&gt;$AU155)*(KO$9&lt;=$AW155)</f>
        <v/>
      </c>
      <c r="KP155" s="439">
        <f>(KP$9&lt;=$R155)+(KP$9&gt;$AF155)*(KP$9&lt;=$AH155)+(KP$9&gt;$AU155)*(KP$9&lt;=$AW155)</f>
        <v/>
      </c>
      <c r="KQ155" s="439">
        <f>(KQ$9&lt;=$R155)+(KQ$9&gt;$AF155)*(KQ$9&lt;=$AH155)+(KQ$9&gt;$AU155)*(KQ$9&lt;=$AW155)</f>
        <v/>
      </c>
      <c r="KR155" s="439">
        <f>(KR$9&lt;=$R155)+(KR$9&gt;$AF155)*(KR$9&lt;=$AH155)+(KR$9&gt;$AU155)*(KR$9&lt;=$AW155)</f>
        <v/>
      </c>
      <c r="KS155" s="439">
        <f>(KS$9&lt;=$R155)+(KS$9&gt;$AF155)*(KS$9&lt;=$AH155)+(KS$9&gt;$AU155)*(KS$9&lt;=$AW155)</f>
        <v/>
      </c>
      <c r="KT155" s="439">
        <f>(KT$9&lt;=$R155)+(KT$9&gt;$AF155)*(KT$9&lt;=$AH155)+(KT$9&gt;$AU155)*(KT$9&lt;=$AW155)</f>
        <v/>
      </c>
      <c r="KU155" s="439">
        <f>(KU$9&lt;=$R155)+(KU$9&gt;$AF155)*(KU$9&lt;=$AH155)+(KU$9&gt;$AU155)*(KU$9&lt;=$AW155)</f>
        <v/>
      </c>
      <c r="KV155" s="439">
        <f>(KV$9&lt;=$R155)+(KV$9&gt;$AF155)*(KV$9&lt;=$AH155)+(KV$9&gt;$AU155)*(KV$9&lt;=$AW155)</f>
        <v/>
      </c>
      <c r="KW155" s="439">
        <f>(KW$9&lt;=$R155)+(KW$9&gt;$AF155)*(KW$9&lt;=$AH155)+(KW$9&gt;$AU155)*(KW$9&lt;=$AW155)</f>
        <v/>
      </c>
      <c r="KX155" s="439">
        <f>(KX$9&lt;=$R155)+(KX$9&gt;$AF155)*(KX$9&lt;=$AH155)+(KX$9&gt;$AU155)*(KX$9&lt;=$AW155)</f>
        <v/>
      </c>
      <c r="KY155" s="439">
        <f>(KY$9&lt;=$R155)+(KY$9&gt;$AF155)*(KY$9&lt;=$AH155)+(KY$9&gt;$AU155)*(KY$9&lt;=$AW155)</f>
        <v/>
      </c>
      <c r="KZ155" s="439">
        <f>(KZ$9&lt;=$R155)+(KZ$9&gt;$AF155)*(KZ$9&lt;=$AH155)+(KZ$9&gt;$AU155)*(KZ$9&lt;=$AW155)</f>
        <v/>
      </c>
      <c r="LA155" s="439">
        <f>(LA$9&lt;=$R155)+(LA$9&gt;$AF155)*(LA$9&lt;=$AH155)+(LA$9&gt;$AU155)*(LA$9&lt;=$AW155)</f>
        <v/>
      </c>
      <c r="LB155" s="439">
        <f>(LB$9&lt;=$R155)+(LB$9&gt;$AF155)*(LB$9&lt;=$AH155)+(LB$9&gt;$AU155)*(LB$9&lt;=$AW155)</f>
        <v/>
      </c>
      <c r="LC155" s="439">
        <f>(LC$9&lt;=$R155)+(LC$9&gt;$AF155)*(LC$9&lt;=$AH155)+(LC$9&gt;$AU155)*(LC$9&lt;=$AW155)</f>
        <v/>
      </c>
      <c r="LD155" s="439">
        <f>(LD$9&lt;=$R155)+(LD$9&gt;$AF155)*(LD$9&lt;=$AH155)+(LD$9&gt;$AU155)*(LD$9&lt;=$AW155)</f>
        <v/>
      </c>
      <c r="LE155" s="439">
        <f>(LE$9&lt;=$R155)+(LE$9&gt;$AF155)*(LE$9&lt;=$AH155)+(LE$9&gt;$AU155)*(LE$9&lt;=$AW155)</f>
        <v/>
      </c>
      <c r="LF155" s="439">
        <f>(LF$9&lt;=$R155)+(LF$9&gt;$AF155)*(LF$9&lt;=$AH155)+(LF$9&gt;$AU155)*(LF$9&lt;=$AW155)</f>
        <v/>
      </c>
      <c r="LG155" s="439">
        <f>(LG$9&lt;=$R155)+(LG$9&gt;$AF155)*(LG$9&lt;=$AH155)+(LG$9&gt;$AU155)*(LG$9&lt;=$AW155)</f>
        <v/>
      </c>
      <c r="LH155" s="439">
        <f>(LH$9&lt;=$R155)+(LH$9&gt;$AF155)*(LH$9&lt;=$AH155)+(LH$9&gt;$AU155)*(LH$9&lt;=$AW155)</f>
        <v/>
      </c>
      <c r="LI155" s="439">
        <f>(LI$9&lt;=$R155)+(LI$9&gt;$AF155)*(LI$9&lt;=$AH155)+(LI$9&gt;$AU155)*(LI$9&lt;=$AW155)</f>
        <v/>
      </c>
      <c r="LJ155" s="439">
        <f>(LJ$9&lt;=$R155)+(LJ$9&gt;$AF155)*(LJ$9&lt;=$AH155)+(LJ$9&gt;$AU155)*(LJ$9&lt;=$AW155)</f>
        <v/>
      </c>
      <c r="LK155" s="439">
        <f>(LK$9&lt;=$R155)+(LK$9&gt;$AF155)*(LK$9&lt;=$AH155)+(LK$9&gt;$AU155)*(LK$9&lt;=$AW155)</f>
        <v/>
      </c>
      <c r="LL155" s="439">
        <f>(LL$9&lt;=$R155)+(LL$9&gt;$AF155)*(LL$9&lt;=$AH155)+(LL$9&gt;$AU155)*(LL$9&lt;=$AW155)</f>
        <v/>
      </c>
      <c r="LM155" s="439">
        <f>(LM$9&lt;=$R155)+(LM$9&gt;$AF155)*(LM$9&lt;=$AH155)+(LM$9&gt;$AU155)*(LM$9&lt;=$AW155)</f>
        <v/>
      </c>
      <c r="LN155" s="439">
        <f>(LN$9&lt;=$R155)+(LN$9&gt;$AF155)*(LN$9&lt;=$AH155)+(LN$9&gt;$AU155)*(LN$9&lt;=$AW155)</f>
        <v/>
      </c>
      <c r="LO155" s="439">
        <f>(LO$9&lt;=$R155)+(LO$9&gt;$AF155)*(LO$9&lt;=$AH155)+(LO$9&gt;$AU155)*(LO$9&lt;=$AW155)</f>
        <v/>
      </c>
      <c r="LP155" s="439">
        <f>(LP$9&lt;=$R155)+(LP$9&gt;$AF155)*(LP$9&lt;=$AH155)+(LP$9&gt;$AU155)*(LP$9&lt;=$AW155)</f>
        <v/>
      </c>
      <c r="LQ155" s="439">
        <f>(LQ$9&lt;=$R155)+(LQ$9&gt;$AF155)*(LQ$9&lt;=$AH155)+(LQ$9&gt;$AU155)*(LQ$9&lt;=$AW155)</f>
        <v/>
      </c>
      <c r="LR155" s="439">
        <f>(LR$9&lt;=$R155)+(LR$9&gt;$AF155)*(LR$9&lt;=$AH155)+(LR$9&gt;$AU155)*(LR$9&lt;=$AW155)</f>
        <v/>
      </c>
      <c r="LS155" s="439">
        <f>(LS$9&lt;=$R155)+(LS$9&gt;$AF155)*(LS$9&lt;=$AH155)+(LS$9&gt;$AU155)*(LS$9&lt;=$AW155)</f>
        <v/>
      </c>
      <c r="LT155" s="439">
        <f>(LT$9&lt;=$R155)+(LT$9&gt;$AF155)*(LT$9&lt;=$AH155)+(LT$9&gt;$AU155)*(LT$9&lt;=$AW155)</f>
        <v/>
      </c>
      <c r="LU155" s="439">
        <f>(LU$9&lt;=$R155)+(LU$9&gt;$AF155)*(LU$9&lt;=$AH155)+(LU$9&gt;$AU155)*(LU$9&lt;=$AW155)</f>
        <v/>
      </c>
      <c r="LV155" s="439">
        <f>(LV$9&lt;=$R155)+(LV$9&gt;$AF155)*(LV$9&lt;=$AH155)+(LV$9&gt;$AU155)*(LV$9&lt;=$AW155)</f>
        <v/>
      </c>
      <c r="LW155" s="439">
        <f>(LW$9&lt;=$R155)+(LW$9&gt;$AF155)*(LW$9&lt;=$AH155)+(LW$9&gt;$AU155)*(LW$9&lt;=$AW155)</f>
        <v/>
      </c>
      <c r="LX155" s="439">
        <f>(LX$9&lt;=$R155)+(LX$9&gt;$AF155)*(LX$9&lt;=$AH155)+(LX$9&gt;$AU155)*(LX$9&lt;=$AW155)</f>
        <v/>
      </c>
      <c r="LY155" s="439">
        <f>(LY$9&lt;=$R155)+(LY$9&gt;$AF155)*(LY$9&lt;=$AH155)+(LY$9&gt;$AU155)*(LY$9&lt;=$AW155)</f>
        <v/>
      </c>
      <c r="LZ155" s="439">
        <f>(LZ$9&lt;=$R155)+(LZ$9&gt;$AF155)*(LZ$9&lt;=$AH155)+(LZ$9&gt;$AU155)*(LZ$9&lt;=$AW155)</f>
        <v/>
      </c>
      <c r="MA155" s="439">
        <f>(MA$9&lt;=$R155)+(MA$9&gt;$AF155)*(MA$9&lt;=$AH155)+(MA$9&gt;$AU155)*(MA$9&lt;=$AW155)</f>
        <v/>
      </c>
      <c r="MB155" s="439">
        <f>(MB$9&lt;=$R155)+(MB$9&gt;$AF155)*(MB$9&lt;=$AH155)+(MB$9&gt;$AU155)*(MB$9&lt;=$AW155)</f>
        <v/>
      </c>
      <c r="MC155" s="439">
        <f>(MC$9&lt;=$R155)+(MC$9&gt;$AF155)*(MC$9&lt;=$AH155)+(MC$9&gt;$AU155)*(MC$9&lt;=$AW155)</f>
        <v/>
      </c>
      <c r="MD155" s="439">
        <f>(MD$9&lt;=$R155)+(MD$9&gt;$AF155)*(MD$9&lt;=$AH155)+(MD$9&gt;$AU155)*(MD$9&lt;=$AW155)</f>
        <v/>
      </c>
      <c r="ME155" s="439">
        <f>(ME$9&lt;=$R155)+(ME$9&gt;$AF155)*(ME$9&lt;=$AH155)+(ME$9&gt;$AU155)*(ME$9&lt;=$AW155)</f>
        <v/>
      </c>
      <c r="MF155" s="439">
        <f>(MF$9&lt;=$R155)+(MF$9&gt;$AF155)*(MF$9&lt;=$AH155)+(MF$9&gt;$AU155)*(MF$9&lt;=$AW155)</f>
        <v/>
      </c>
      <c r="MG155" s="439">
        <f>(MG$9&lt;=$R155)+(MG$9&gt;$AF155)*(MG$9&lt;=$AH155)+(MG$9&gt;$AU155)*(MG$9&lt;=$AW155)</f>
        <v/>
      </c>
      <c r="MH155" s="439">
        <f>(MH$9&lt;=$R155)+(MH$9&gt;$AF155)*(MH$9&lt;=$AH155)+(MH$9&gt;$AU155)*(MH$9&lt;=$AW155)</f>
        <v/>
      </c>
      <c r="MI155" s="439">
        <f>(MI$9&lt;=$R155)+(MI$9&gt;$AF155)*(MI$9&lt;=$AH155)+(MI$9&gt;$AU155)*(MI$9&lt;=$AW155)</f>
        <v/>
      </c>
      <c r="MJ155" s="439">
        <f>(MJ$9&lt;=$R155)+(MJ$9&gt;$AF155)*(MJ$9&lt;=$AH155)+(MJ$9&gt;$AU155)*(MJ$9&lt;=$AW155)</f>
        <v/>
      </c>
      <c r="MK155" s="439">
        <f>(MK$9&lt;=$R155)+(MK$9&gt;$AF155)*(MK$9&lt;=$AH155)+(MK$9&gt;$AU155)*(MK$9&lt;=$AW155)</f>
        <v/>
      </c>
      <c r="ML155" s="439">
        <f>(ML$9&lt;=$R155)+(ML$9&gt;$AF155)*(ML$9&lt;=$AH155)+(ML$9&gt;$AU155)*(ML$9&lt;=$AW155)</f>
        <v/>
      </c>
      <c r="MM155" s="439">
        <f>(MM$9&lt;=$R155)+(MM$9&gt;$AF155)*(MM$9&lt;=$AH155)+(MM$9&gt;$AU155)*(MM$9&lt;=$AW155)</f>
        <v/>
      </c>
      <c r="MN155" s="439">
        <f>(MN$9&lt;=$R155)+(MN$9&gt;$AF155)*(MN$9&lt;=$AH155)+(MN$9&gt;$AU155)*(MN$9&lt;=$AW155)</f>
        <v/>
      </c>
      <c r="MO155" s="439">
        <f>(MO$9&lt;=$R155)+(MO$9&gt;$AF155)*(MO$9&lt;=$AH155)+(MO$9&gt;$AU155)*(MO$9&lt;=$AW155)</f>
        <v/>
      </c>
      <c r="MP155" s="439">
        <f>(MP$9&lt;=$R155)+(MP$9&gt;$AF155)*(MP$9&lt;=$AH155)+(MP$9&gt;$AU155)*(MP$9&lt;=$AW155)</f>
        <v/>
      </c>
      <c r="MQ155" s="439">
        <f>(MQ$9&lt;=$R155)+(MQ$9&gt;$AF155)*(MQ$9&lt;=$AH155)+(MQ$9&gt;$AU155)*(MQ$9&lt;=$AW155)</f>
        <v/>
      </c>
      <c r="MR155" s="439">
        <f>(MR$9&lt;=$R155)+(MR$9&gt;$AF155)*(MR$9&lt;=$AH155)+(MR$9&gt;$AU155)*(MR$9&lt;=$AW155)</f>
        <v/>
      </c>
      <c r="MS155" s="439">
        <f>(MS$9&lt;=$R155)+(MS$9&gt;$AF155)*(MS$9&lt;=$AH155)+(MS$9&gt;$AU155)*(MS$9&lt;=$AW155)</f>
        <v/>
      </c>
      <c r="MT155" s="439">
        <f>(MT$9&lt;=$R155)+(MT$9&gt;$AF155)*(MT$9&lt;=$AH155)+(MT$9&gt;$AU155)*(MT$9&lt;=$AW155)</f>
        <v/>
      </c>
      <c r="MU155" s="439">
        <f>(MU$9&lt;=$R155)+(MU$9&gt;$AF155)*(MU$9&lt;=$AH155)+(MU$9&gt;$AU155)*(MU$9&lt;=$AW155)</f>
        <v/>
      </c>
      <c r="MV155" s="439">
        <f>(MV$9&lt;=$R155)+(MV$9&gt;$AF155)*(MV$9&lt;=$AH155)+(MV$9&gt;$AU155)*(MV$9&lt;=$AW155)</f>
        <v/>
      </c>
      <c r="MW155" s="439">
        <f>(MW$9&lt;=$R155)+(MW$9&gt;$AF155)*(MW$9&lt;=$AH155)+(MW$9&gt;$AU155)*(MW$9&lt;=$AW155)</f>
        <v/>
      </c>
      <c r="MX155" s="439">
        <f>(MX$9&lt;=$R155)+(MX$9&gt;$AF155)*(MX$9&lt;=$AH155)+(MX$9&gt;$AU155)*(MX$9&lt;=$AW155)</f>
        <v/>
      </c>
      <c r="MY155" s="439">
        <f>(MY$9&lt;=$R155)+(MY$9&gt;$AF155)*(MY$9&lt;=$AH155)+(MY$9&gt;$AU155)*(MY$9&lt;=$AW155)</f>
        <v/>
      </c>
      <c r="MZ155" s="439">
        <f>(MZ$9&lt;=$R155)+(MZ$9&gt;$AF155)*(MZ$9&lt;=$AH155)+(MZ$9&gt;$AU155)*(MZ$9&lt;=$AW155)</f>
        <v/>
      </c>
      <c r="NA155" s="439">
        <f>(NA$9&lt;=$R155)+(NA$9&gt;$AF155)*(NA$9&lt;=$AH155)+(NA$9&gt;$AU155)*(NA$9&lt;=$AW155)</f>
        <v/>
      </c>
      <c r="NB155" s="439">
        <f>(NB$9&lt;=$R155)+(NB$9&gt;$AF155)*(NB$9&lt;=$AH155)+(NB$9&gt;$AU155)*(NB$9&lt;=$AW155)</f>
        <v/>
      </c>
      <c r="NC155" s="439">
        <f>(NC$9&lt;=$R155)+(NC$9&gt;$AF155)*(NC$9&lt;=$AH155)+(NC$9&gt;$AU155)*(NC$9&lt;=$AW155)</f>
        <v/>
      </c>
      <c r="ND155" s="439">
        <f>(ND$9&lt;=$R155)+(ND$9&gt;$AF155)*(ND$9&lt;=$AH155)+(ND$9&gt;$AU155)*(ND$9&lt;=$AW155)</f>
        <v/>
      </c>
      <c r="NE155" s="439">
        <f>(NE$9&lt;=$R155)+(NE$9&gt;$AF155)*(NE$9&lt;=$AH155)+(NE$9&gt;$AU155)*(NE$9&lt;=$AW155)</f>
        <v/>
      </c>
      <c r="NF155" s="439">
        <f>(NF$9&lt;=$R155)+(NF$9&gt;$AF155)*(NF$9&lt;=$AH155)+(NF$9&gt;$AU155)*(NF$9&lt;=$AW155)</f>
        <v/>
      </c>
      <c r="NG155" s="439">
        <f>(NG$9&lt;=$R155)+(NG$9&gt;$AF155)*(NG$9&lt;=$AH155)+(NG$9&gt;$AU155)*(NG$9&lt;=$AW155)</f>
        <v/>
      </c>
      <c r="NH155" s="439">
        <f>(NH$9&lt;=$R155)+(NH$9&gt;$AF155)*(NH$9&lt;=$AH155)+(NH$9&gt;$AU155)*(NH$9&lt;=$AW155)</f>
        <v/>
      </c>
      <c r="NI155" s="439">
        <f>(NI$9&lt;=$R155)+(NI$9&gt;$AF155)*(NI$9&lt;=$AH155)+(NI$9&gt;$AU155)*(NI$9&lt;=$AW155)</f>
        <v/>
      </c>
      <c r="NJ155" s="439">
        <f>(NJ$9&lt;=$R155)+(NJ$9&gt;$AF155)*(NJ$9&lt;=$AH155)+(NJ$9&gt;$AU155)*(NJ$9&lt;=$AW155)</f>
        <v/>
      </c>
      <c r="NK155" s="439">
        <f>(NK$9&lt;=$R155)+(NK$9&gt;$AF155)*(NK$9&lt;=$AH155)+(NK$9&gt;$AU155)*(NK$9&lt;=$AW155)</f>
        <v/>
      </c>
      <c r="NL155" s="439">
        <f>(NL$9&lt;=$R155)+(NL$9&gt;$AF155)*(NL$9&lt;=$AH155)+(NL$9&gt;$AU155)*(NL$9&lt;=$AW155)</f>
        <v/>
      </c>
      <c r="NM155" s="439">
        <f>(NM$9&lt;=$R155)+(NM$9&gt;$AF155)*(NM$9&lt;=$AH155)+(NM$9&gt;$AU155)*(NM$9&lt;=$AW155)</f>
        <v/>
      </c>
      <c r="NN155" s="439">
        <f>(NN$9&lt;=$R155)+(NN$9&gt;$AF155)*(NN$9&lt;=$AH155)+(NN$9&gt;$AU155)*(NN$9&lt;=$AW155)</f>
        <v/>
      </c>
      <c r="NO155" s="439">
        <f>(NO$9&lt;=$R155)+(NO$9&gt;$AF155)*(NO$9&lt;=$AH155)+(NO$9&gt;$AU155)*(NO$9&lt;=$AW155)</f>
        <v/>
      </c>
      <c r="NP155" s="439">
        <f>(NP$9&lt;=$R155)+(NP$9&gt;$AF155)*(NP$9&lt;=$AH155)+(NP$9&gt;$AU155)*(NP$9&lt;=$AW155)</f>
        <v/>
      </c>
      <c r="NQ155" s="439">
        <f>(NQ$9&lt;=$R155)+(NQ$9&gt;$AF155)*(NQ$9&lt;=$AH155)+(NQ$9&gt;$AU155)*(NQ$9&lt;=$AW155)</f>
        <v/>
      </c>
      <c r="NR155" s="439">
        <f>(NR$9&lt;=$R155)+(NR$9&gt;$AF155)*(NR$9&lt;=$AH155)+(NR$9&gt;$AU155)*(NR$9&lt;=$AW155)</f>
        <v/>
      </c>
      <c r="NS155" s="439">
        <f>(NS$9&lt;=$R155)+(NS$9&gt;$AF155)*(NS$9&lt;=$AH155)+(NS$9&gt;$AU155)*(NS$9&lt;=$AW155)</f>
        <v/>
      </c>
      <c r="NT155" s="439">
        <f>(NT$9&lt;=$R155)+(NT$9&gt;$AF155)*(NT$9&lt;=$AH155)+(NT$9&gt;$AU155)*(NT$9&lt;=$AW155)</f>
        <v/>
      </c>
      <c r="NU155" s="439">
        <f>(NU$9&lt;=$R155)+(NU$9&gt;$AF155)*(NU$9&lt;=$AH155)+(NU$9&gt;$AU155)*(NU$9&lt;=$AW155)</f>
        <v/>
      </c>
      <c r="NW155" s="428" t="n"/>
      <c r="NX155" s="428">
        <f>(NX$9&gt;$Q155)*(NX$9&lt;=$R155)*$O155*$L155</f>
        <v/>
      </c>
      <c r="NY155" s="428">
        <f>(NY$9&gt;$Q155)*(NY$9&lt;=$R155)*$O155*$L155</f>
        <v/>
      </c>
      <c r="NZ155" s="428">
        <f>(NZ$9&gt;$Q155)*(NZ$9&lt;=$R155)*$O155*$L155</f>
        <v/>
      </c>
      <c r="OA155" s="428">
        <f>(OA$9&gt;$Q155)*(OA$9&lt;=$R155)*$O155*$L155</f>
        <v/>
      </c>
      <c r="OB155" s="428">
        <f>(OB$9&gt;$Q155)*(OB$9&lt;=$R155)*$O155*$L155</f>
        <v/>
      </c>
      <c r="OC155" s="428">
        <f>(OC$9&gt;$Q155)*(OC$9&lt;=$R155)*$O155*$L155</f>
        <v/>
      </c>
      <c r="OD155" s="428">
        <f>(OD$9&gt;$Q155)*(OD$9&lt;=$R155)*$O155*$L155</f>
        <v/>
      </c>
      <c r="OE155" s="428">
        <f>(OE$9&gt;$Q155)*(OE$9&lt;=$R155)*$O155*$L155</f>
        <v/>
      </c>
      <c r="OF155" s="428">
        <f>(OF$9&gt;$Q155)*(OF$9&lt;=$R155)*$O155*$L155</f>
        <v/>
      </c>
      <c r="OG155" s="428">
        <f>(OG$9&gt;$Q155)*(OG$9&lt;=$R155)*$O155*$L155</f>
        <v/>
      </c>
      <c r="OH155" s="428">
        <f>(OH$9&gt;$Q155)*(OH$9&lt;=$R155)*$O155*$L155</f>
        <v/>
      </c>
      <c r="OI155" s="428">
        <f>(OI$9&gt;$Q155)*(OI$9&lt;=$R155)*$O155*$L155</f>
        <v/>
      </c>
      <c r="OJ155" s="428">
        <f>(OJ$9&gt;$Q155)*(OJ$9&lt;=$R155)*$O155*$L155</f>
        <v/>
      </c>
      <c r="OK155" s="428">
        <f>(OK$9&gt;$Q155)*(OK$9&lt;=$R155)*$O155*$L155</f>
        <v/>
      </c>
      <c r="OL155" s="428">
        <f>(OL$9&gt;$Q155)*(OL$9&lt;=$R155)*$O155*$L155</f>
        <v/>
      </c>
      <c r="OM155" s="428">
        <f>(OM$9&gt;$Q155)*(OM$9&lt;=$R155)*$O155*$L155</f>
        <v/>
      </c>
      <c r="ON155" s="428">
        <f>(ON$9&gt;$Q155)*(ON$9&lt;=$R155)*$O155*$L155</f>
        <v/>
      </c>
      <c r="OO155" s="428">
        <f>(OO$9&gt;$Q155)*(OO$9&lt;=$R155)*$O155*$L155</f>
        <v/>
      </c>
      <c r="OP155" s="428">
        <f>(OP$9&gt;$Q155)*(OP$9&lt;=$R155)*$O155*$L155</f>
        <v/>
      </c>
      <c r="OQ155" s="428">
        <f>(OQ$9&gt;$Q155)*(OQ$9&lt;=$R155)*$O155*$L155</f>
        <v/>
      </c>
      <c r="OR155" s="428">
        <f>(OR$9&gt;$Q155)*(OR$9&lt;=$R155)*$O155*$L155</f>
        <v/>
      </c>
      <c r="OS155" s="428">
        <f>(OS$9&gt;$Q155)*(OS$9&lt;=$R155)*$O155*$L155</f>
        <v/>
      </c>
      <c r="OT155" s="428">
        <f>(OT$9&gt;$Q155)*(OT$9&lt;=$R155)*$O155*$L155</f>
        <v/>
      </c>
      <c r="OU155" s="428">
        <f>(OU$9&gt;$Q155)*(OU$9&lt;=$R155)*$O155*$L155</f>
        <v/>
      </c>
      <c r="OV155" s="428">
        <f>(OV$9&gt;$Q155)*(OV$9&lt;=$R155)*$O155*$L155</f>
        <v/>
      </c>
      <c r="OW155" s="428">
        <f>(OW$9&gt;$Q155)*(OW$9&lt;=$R155)*$O155*$L155</f>
        <v/>
      </c>
      <c r="OX155" s="428">
        <f>(OX$9&gt;$Q155)*(OX$9&lt;=$R155)*$O155*$L155</f>
        <v/>
      </c>
      <c r="OY155" s="428">
        <f>(OY$9&gt;$Q155)*(OY$9&lt;=$R155)*$O155*$L155</f>
        <v/>
      </c>
      <c r="OZ155" s="428">
        <f>(OZ$9&gt;$Q155)*(OZ$9&lt;=$R155)*$O155*$L155</f>
        <v/>
      </c>
      <c r="PA155" s="428">
        <f>(PA$9&gt;$Q155)*(PA$9&lt;=$R155)*$O155*$L155</f>
        <v/>
      </c>
      <c r="PB155" s="428">
        <f>(PB$9&gt;$Q155)*(PB$9&lt;=$R155)*$O155*$L155</f>
        <v/>
      </c>
      <c r="PC155" s="428">
        <f>(PC$9&gt;$Q155)*(PC$9&lt;=$R155)*$O155*$L155</f>
        <v/>
      </c>
      <c r="PD155" s="428">
        <f>(PD$9&gt;$Q155)*(PD$9&lt;=$R155)*$O155*$L155</f>
        <v/>
      </c>
      <c r="PE155" s="428">
        <f>(PE$9&gt;$Q155)*(PE$9&lt;=$R155)*$O155*$L155</f>
        <v/>
      </c>
      <c r="PF155" s="428">
        <f>(PF$9&gt;$Q155)*(PF$9&lt;=$R155)*$O155*$L155</f>
        <v/>
      </c>
      <c r="PG155" s="428">
        <f>(PG$9&gt;$Q155)*(PG$9&lt;=$R155)*$O155*$L155</f>
        <v/>
      </c>
      <c r="PH155" s="428">
        <f>(PH$9&gt;$Q155)*(PH$9&lt;=$R155)*$O155*$L155</f>
        <v/>
      </c>
      <c r="PI155" s="428">
        <f>(PI$9&gt;$Q155)*(PI$9&lt;=$R155)*$O155*$L155</f>
        <v/>
      </c>
      <c r="PJ155" s="428">
        <f>(PJ$9&gt;$Q155)*(PJ$9&lt;=$R155)*$O155*$L155</f>
        <v/>
      </c>
      <c r="PK155" s="428">
        <f>(PK$9&gt;$Q155)*(PK$9&lt;=$R155)*$O155*$L155</f>
        <v/>
      </c>
      <c r="PL155" s="428">
        <f>(PL$9&gt;$Q155)*(PL$9&lt;=$R155)*$O155*$L155</f>
        <v/>
      </c>
      <c r="PM155" s="428">
        <f>(PM$9&gt;$Q155)*(PM$9&lt;=$R155)*$O155*$L155</f>
        <v/>
      </c>
      <c r="PN155" s="428">
        <f>(PN$9&gt;$Q155)*(PN$9&lt;=$R155)*$O155*$L155</f>
        <v/>
      </c>
      <c r="PO155" s="428">
        <f>(PO$9&gt;$Q155)*(PO$9&lt;=$R155)*$O155*$L155</f>
        <v/>
      </c>
      <c r="PP155" s="428">
        <f>(PP$9&gt;$Q155)*(PP$9&lt;=$R155)*$O155*$L155</f>
        <v/>
      </c>
      <c r="PQ155" s="428">
        <f>(PQ$9&gt;$Q155)*(PQ$9&lt;=$R155)*$O155*$L155</f>
        <v/>
      </c>
      <c r="PR155" s="428">
        <f>(PR$9&gt;$Q155)*(PR$9&lt;=$R155)*$O155*$L155</f>
        <v/>
      </c>
      <c r="PS155" s="428">
        <f>(PS$9&gt;$Q155)*(PS$9&lt;=$R155)*$O155*$L155</f>
        <v/>
      </c>
      <c r="PT155" s="428">
        <f>(PT$9&gt;$Q155)*(PT$9&lt;=$R155)*$O155*$L155</f>
        <v/>
      </c>
      <c r="PU155" s="428">
        <f>(PU$9&gt;$Q155)*(PU$9&lt;=$R155)*$O155*$L155</f>
        <v/>
      </c>
      <c r="PV155" s="428">
        <f>(PV$9&gt;$Q155)*(PV$9&lt;=$R155)*$O155*$L155</f>
        <v/>
      </c>
      <c r="PW155" s="428">
        <f>(PW$9&gt;$Q155)*(PW$9&lt;=$R155)*$O155*$L155</f>
        <v/>
      </c>
      <c r="PX155" s="428">
        <f>(PX$9&gt;$Q155)*(PX$9&lt;=$R155)*$O155*$L155</f>
        <v/>
      </c>
      <c r="PY155" s="428">
        <f>(PY$9&gt;$Q155)*(PY$9&lt;=$R155)*$O155*$L155</f>
        <v/>
      </c>
      <c r="PZ155" s="428">
        <f>(PZ$9&gt;$Q155)*(PZ$9&lt;=$R155)*$O155*$L155</f>
        <v/>
      </c>
      <c r="QA155" s="428">
        <f>(QA$9&gt;$Q155)*(QA$9&lt;=$R155)*$O155*$L155</f>
        <v/>
      </c>
      <c r="QB155" s="428">
        <f>(QB$9&gt;$Q155)*(QB$9&lt;=$R155)*$O155*$L155</f>
        <v/>
      </c>
      <c r="QC155" s="428">
        <f>(QC$9&gt;$Q155)*(QC$9&lt;=$R155)*$O155*$L155</f>
        <v/>
      </c>
      <c r="QD155" s="428">
        <f>(QD$9&gt;$Q155)*(QD$9&lt;=$R155)*$O155*$L155</f>
        <v/>
      </c>
      <c r="QE155" s="428">
        <f>(QE$9&gt;$Q155)*(QE$9&lt;=$R155)*$O155*$L155</f>
        <v/>
      </c>
      <c r="QF155" s="428">
        <f>(QF$9&gt;$Q155)*(QF$9&lt;=$R155)*$O155*$L155</f>
        <v/>
      </c>
      <c r="QG155" s="428">
        <f>(QG$9&gt;$Q155)*(QG$9&lt;=$R155)*$O155*$L155</f>
        <v/>
      </c>
      <c r="QH155" s="428">
        <f>(QH$9&gt;$Q155)*(QH$9&lt;=$R155)*$O155*$L155</f>
        <v/>
      </c>
      <c r="QI155" s="428">
        <f>(QI$9&gt;$Q155)*(QI$9&lt;=$R155)*$O155*$L155</f>
        <v/>
      </c>
      <c r="QJ155" s="428">
        <f>(QJ$9&gt;$Q155)*(QJ$9&lt;=$R155)*$O155*$L155</f>
        <v/>
      </c>
      <c r="QK155" s="428">
        <f>(QK$9&gt;$Q155)*(QK$9&lt;=$R155)*$O155*$L155</f>
        <v/>
      </c>
      <c r="QL155" s="428">
        <f>(QL$9&gt;$Q155)*(QL$9&lt;=$R155)*$O155*$L155</f>
        <v/>
      </c>
      <c r="QM155" s="428">
        <f>(QM$9&gt;$Q155)*(QM$9&lt;=$R155)*$O155*$L155</f>
        <v/>
      </c>
      <c r="QN155" s="428">
        <f>(QN$9&gt;$Q155)*(QN$9&lt;=$R155)*$O155*$L155</f>
        <v/>
      </c>
      <c r="QO155" s="428">
        <f>(QO$9&gt;$Q155)*(QO$9&lt;=$R155)*$O155*$L155</f>
        <v/>
      </c>
      <c r="QP155" s="428">
        <f>(QP$9&gt;$Q155)*(QP$9&lt;=$R155)*$O155*$L155</f>
        <v/>
      </c>
      <c r="QQ155" s="428">
        <f>(QQ$9&gt;$Q155)*(QQ$9&lt;=$R155)*$O155*$L155</f>
        <v/>
      </c>
      <c r="QR155" s="428">
        <f>(QR$9&gt;$Q155)*(QR$9&lt;=$R155)*$O155*$L155</f>
        <v/>
      </c>
      <c r="QS155" s="428">
        <f>(QS$9&gt;$Q155)*(QS$9&lt;=$R155)*$O155*$L155</f>
        <v/>
      </c>
      <c r="QT155" s="428">
        <f>(QT$9&gt;$Q155)*(QT$9&lt;=$R155)*$O155*$L155</f>
        <v/>
      </c>
      <c r="QU155" s="428">
        <f>(QU$9&gt;$Q155)*(QU$9&lt;=$R155)*$O155*$L155</f>
        <v/>
      </c>
      <c r="QV155" s="428">
        <f>(QV$9&gt;$Q155)*(QV$9&lt;=$R155)*$O155*$L155</f>
        <v/>
      </c>
      <c r="QW155" s="428">
        <f>(QW$9&gt;$Q155)*(QW$9&lt;=$R155)*$O155*$L155</f>
        <v/>
      </c>
      <c r="QX155" s="428">
        <f>(QX$9&gt;$Q155)*(QX$9&lt;=$R155)*$O155*$L155</f>
        <v/>
      </c>
      <c r="QY155" s="428">
        <f>(QY$9&gt;$Q155)*(QY$9&lt;=$R155)*$O155*$L155</f>
        <v/>
      </c>
      <c r="QZ155" s="428">
        <f>(QZ$9&gt;$Q155)*(QZ$9&lt;=$R155)*$O155*$L155</f>
        <v/>
      </c>
      <c r="RA155" s="428">
        <f>(RA$9&gt;$Q155)*(RA$9&lt;=$R155)*$O155*$L155</f>
        <v/>
      </c>
      <c r="RB155" s="428">
        <f>(RB$9&gt;$Q155)*(RB$9&lt;=$R155)*$O155*$L155</f>
        <v/>
      </c>
      <c r="RC155" s="428">
        <f>(RC$9&gt;$Q155)*(RC$9&lt;=$R155)*$O155*$L155</f>
        <v/>
      </c>
      <c r="RD155" s="428">
        <f>(RD$9&gt;$Q155)*(RD$9&lt;=$R155)*$O155*$L155</f>
        <v/>
      </c>
      <c r="RE155" s="428">
        <f>(RE$9&gt;$Q155)*(RE$9&lt;=$R155)*$O155*$L155</f>
        <v/>
      </c>
      <c r="RF155" s="428">
        <f>(RF$9&gt;$Q155)*(RF$9&lt;=$R155)*$O155*$L155</f>
        <v/>
      </c>
      <c r="RG155" s="428">
        <f>(RG$9&gt;$Q155)*(RG$9&lt;=$R155)*$O155*$L155</f>
        <v/>
      </c>
      <c r="RH155" s="428">
        <f>(RH$9&gt;$Q155)*(RH$9&lt;=$R155)*$O155*$L155</f>
        <v/>
      </c>
      <c r="RI155" s="428">
        <f>(RI$9&gt;$Q155)*(RI$9&lt;=$R155)*$O155*$L155</f>
        <v/>
      </c>
      <c r="RJ155" s="428">
        <f>(RJ$9&gt;$Q155)*(RJ$9&lt;=$R155)*$O155*$L155</f>
        <v/>
      </c>
      <c r="RK155" s="428">
        <f>(RK$9&gt;$Q155)*(RK$9&lt;=$R155)*$O155*$L155</f>
        <v/>
      </c>
      <c r="RL155" s="428">
        <f>(RL$9&gt;$Q155)*(RL$9&lt;=$R155)*$O155*$L155</f>
        <v/>
      </c>
      <c r="RM155" s="428">
        <f>(RM$9&gt;$Q155)*(RM$9&lt;=$R155)*$O155*$L155</f>
        <v/>
      </c>
      <c r="RN155" s="428">
        <f>(RN$9&gt;$Q155)*(RN$9&lt;=$R155)*$O155*$L155</f>
        <v/>
      </c>
      <c r="RO155" s="428">
        <f>(RO$9&gt;$Q155)*(RO$9&lt;=$R155)*$O155*$L155</f>
        <v/>
      </c>
      <c r="RP155" s="428">
        <f>(RP$9&gt;$Q155)*(RP$9&lt;=$R155)*$O155*$L155</f>
        <v/>
      </c>
      <c r="RQ155" s="428">
        <f>(RQ$9&gt;$Q155)*(RQ$9&lt;=$R155)*$O155*$L155</f>
        <v/>
      </c>
      <c r="RR155" s="428">
        <f>(RR$9&gt;$Q155)*(RR$9&lt;=$R155)*$O155*$L155</f>
        <v/>
      </c>
      <c r="RS155" s="428">
        <f>(RS$9&gt;$Q155)*(RS$9&lt;=$R155)*$O155*$L155</f>
        <v/>
      </c>
      <c r="RT155" s="428">
        <f>(RT$9&gt;$Q155)*(RT$9&lt;=$R155)*$O155*$L155</f>
        <v/>
      </c>
      <c r="RU155" s="428">
        <f>(RU$9&gt;$Q155)*(RU$9&lt;=$R155)*$O155*$L155</f>
        <v/>
      </c>
      <c r="RV155" s="428">
        <f>(RV$9&gt;$Q155)*(RV$9&lt;=$R155)*$O155*$L155</f>
        <v/>
      </c>
      <c r="RW155" s="428">
        <f>(RW$9&gt;$Q155)*(RW$9&lt;=$R155)*$O155*$L155</f>
        <v/>
      </c>
      <c r="RX155" s="428">
        <f>(RX$9&gt;$Q155)*(RX$9&lt;=$R155)*$O155*$L155</f>
        <v/>
      </c>
      <c r="RY155" s="428">
        <f>(RY$9&gt;$Q155)*(RY$9&lt;=$R155)*$O155*$L155</f>
        <v/>
      </c>
      <c r="RZ155" s="428">
        <f>(RZ$9&gt;$Q155)*(RZ$9&lt;=$R155)*$O155*$L155</f>
        <v/>
      </c>
      <c r="SA155" s="428">
        <f>(SA$9&gt;$Q155)*(SA$9&lt;=$R155)*$O155*$L155</f>
        <v/>
      </c>
      <c r="SC155" s="428" t="n"/>
      <c r="SD155" s="428">
        <f>(SD$9&gt;$AF155)*(SD$9&lt;=$AH155)*$AJ155*$L155</f>
        <v/>
      </c>
      <c r="SE155" s="428">
        <f>(SE$9&gt;$AF155)*(SE$9&lt;=$AH155)*$AJ155*$L155</f>
        <v/>
      </c>
      <c r="SF155" s="428">
        <f>(SF$9&gt;$AF155)*(SF$9&lt;=$AH155)*$AJ155*$L155</f>
        <v/>
      </c>
      <c r="SG155" s="428">
        <f>(SG$9&gt;$AF155)*(SG$9&lt;=$AH155)*$AJ155*$L155</f>
        <v/>
      </c>
      <c r="SH155" s="428">
        <f>(SH$9&gt;$AF155)*(SH$9&lt;=$AH155)*$AJ155*$L155</f>
        <v/>
      </c>
      <c r="SI155" s="428">
        <f>(SI$9&gt;$AF155)*(SI$9&lt;=$AH155)*$AJ155*$L155</f>
        <v/>
      </c>
      <c r="SJ155" s="428">
        <f>(SJ$9&gt;$AF155)*(SJ$9&lt;=$AH155)*$AJ155*$L155</f>
        <v/>
      </c>
      <c r="SK155" s="428">
        <f>(SK$9&gt;$AF155)*(SK$9&lt;=$AH155)*$AJ155*$L155</f>
        <v/>
      </c>
      <c r="SL155" s="428">
        <f>(SL$9&gt;$AF155)*(SL$9&lt;=$AH155)*$AJ155*$L155</f>
        <v/>
      </c>
      <c r="SM155" s="428">
        <f>(SM$9&gt;$AF155)*(SM$9&lt;=$AH155)*$AJ155*$L155</f>
        <v/>
      </c>
      <c r="SN155" s="428">
        <f>(SN$9&gt;$AF155)*(SN$9&lt;=$AH155)*$AJ155*$L155</f>
        <v/>
      </c>
      <c r="SO155" s="428">
        <f>(SO$9&gt;$AF155)*(SO$9&lt;=$AH155)*$AJ155*$L155</f>
        <v/>
      </c>
      <c r="SP155" s="428">
        <f>(SP$9&gt;$AF155)*(SP$9&lt;=$AH155)*$AJ155*$L155</f>
        <v/>
      </c>
      <c r="SQ155" s="428">
        <f>(SQ$9&gt;$AF155)*(SQ$9&lt;=$AH155)*$AJ155*$L155</f>
        <v/>
      </c>
      <c r="SR155" s="428">
        <f>(SR$9&gt;$AF155)*(SR$9&lt;=$AH155)*$AJ155*$L155</f>
        <v/>
      </c>
      <c r="SS155" s="428">
        <f>(SS$9&gt;$AF155)*(SS$9&lt;=$AH155)*$AJ155*$L155</f>
        <v/>
      </c>
      <c r="ST155" s="428">
        <f>(ST$9&gt;$AF155)*(ST$9&lt;=$AH155)*$AJ155*$L155</f>
        <v/>
      </c>
      <c r="SU155" s="428">
        <f>(SU$9&gt;$AF155)*(SU$9&lt;=$AH155)*$AJ155*$L155</f>
        <v/>
      </c>
      <c r="SV155" s="428">
        <f>(SV$9&gt;$AF155)*(SV$9&lt;=$AH155)*$AJ155*$L155</f>
        <v/>
      </c>
      <c r="SW155" s="428">
        <f>(SW$9&gt;$AF155)*(SW$9&lt;=$AH155)*$AJ155*$L155</f>
        <v/>
      </c>
      <c r="SX155" s="428">
        <f>(SX$9&gt;$AF155)*(SX$9&lt;=$AH155)*$AJ155*$L155</f>
        <v/>
      </c>
      <c r="SY155" s="428">
        <f>(SY$9&gt;$AF155)*(SY$9&lt;=$AH155)*$AJ155*$L155</f>
        <v/>
      </c>
      <c r="SZ155" s="428">
        <f>(SZ$9&gt;$AF155)*(SZ$9&lt;=$AH155)*$AJ155*$L155</f>
        <v/>
      </c>
      <c r="TA155" s="428">
        <f>(TA$9&gt;$AF155)*(TA$9&lt;=$AH155)*$AJ155*$L155</f>
        <v/>
      </c>
      <c r="TB155" s="428">
        <f>(TB$9&gt;$AF155)*(TB$9&lt;=$AH155)*$AJ155*$L155</f>
        <v/>
      </c>
      <c r="TC155" s="428">
        <f>(TC$9&gt;$AF155)*(TC$9&lt;=$AH155)*$AJ155*$L155</f>
        <v/>
      </c>
      <c r="TD155" s="428">
        <f>(TD$9&gt;$AF155)*(TD$9&lt;=$AH155)*$AJ155*$L155</f>
        <v/>
      </c>
      <c r="TE155" s="428">
        <f>(TE$9&gt;$AF155)*(TE$9&lt;=$AH155)*$AJ155*$L155</f>
        <v/>
      </c>
      <c r="TF155" s="428">
        <f>(TF$9&gt;$AF155)*(TF$9&lt;=$AH155)*$AJ155*$L155</f>
        <v/>
      </c>
      <c r="TG155" s="428">
        <f>(TG$9&gt;$AF155)*(TG$9&lt;=$AH155)*$AJ155*$L155</f>
        <v/>
      </c>
      <c r="TH155" s="428">
        <f>(TH$9&gt;$AF155)*(TH$9&lt;=$AH155)*$AJ155*$L155</f>
        <v/>
      </c>
      <c r="TI155" s="428">
        <f>(TI$9&gt;$AF155)*(TI$9&lt;=$AH155)*$AJ155*$L155</f>
        <v/>
      </c>
      <c r="TJ155" s="428">
        <f>(TJ$9&gt;$AF155)*(TJ$9&lt;=$AH155)*$AJ155*$L155</f>
        <v/>
      </c>
      <c r="TK155" s="428">
        <f>(TK$9&gt;$AF155)*(TK$9&lt;=$AH155)*$AJ155*$L155</f>
        <v/>
      </c>
      <c r="TL155" s="428">
        <f>(TL$9&gt;$AF155)*(TL$9&lt;=$AH155)*$AJ155*$L155</f>
        <v/>
      </c>
      <c r="TM155" s="428">
        <f>(TM$9&gt;$AF155)*(TM$9&lt;=$AH155)*$AJ155*$L155</f>
        <v/>
      </c>
      <c r="TN155" s="428">
        <f>(TN$9&gt;$AF155)*(TN$9&lt;=$AH155)*$AJ155*$L155</f>
        <v/>
      </c>
      <c r="TO155" s="428">
        <f>(TO$9&gt;$AF155)*(TO$9&lt;=$AH155)*$AJ155*$L155</f>
        <v/>
      </c>
      <c r="TP155" s="428">
        <f>(TP$9&gt;$AF155)*(TP$9&lt;=$AH155)*$AJ155*$L155</f>
        <v/>
      </c>
      <c r="TQ155" s="428">
        <f>(TQ$9&gt;$AF155)*(TQ$9&lt;=$AH155)*$AJ155*$L155</f>
        <v/>
      </c>
      <c r="TR155" s="428">
        <f>(TR$9&gt;$AF155)*(TR$9&lt;=$AH155)*$AJ155*$L155</f>
        <v/>
      </c>
      <c r="TS155" s="428">
        <f>(TS$9&gt;$AF155)*(TS$9&lt;=$AH155)*$AJ155*$L155</f>
        <v/>
      </c>
      <c r="TT155" s="428">
        <f>(TT$9&gt;$AF155)*(TT$9&lt;=$AH155)*$AJ155*$L155</f>
        <v/>
      </c>
      <c r="TU155" s="428">
        <f>(TU$9&gt;$AF155)*(TU$9&lt;=$AH155)*$AJ155*$L155</f>
        <v/>
      </c>
      <c r="TV155" s="428">
        <f>(TV$9&gt;$AF155)*(TV$9&lt;=$AH155)*$AJ155*$L155</f>
        <v/>
      </c>
      <c r="TW155" s="428">
        <f>(TW$9&gt;$AF155)*(TW$9&lt;=$AH155)*$AJ155*$L155</f>
        <v/>
      </c>
      <c r="TX155" s="428">
        <f>(TX$9&gt;$AF155)*(TX$9&lt;=$AH155)*$AJ155*$L155</f>
        <v/>
      </c>
      <c r="TY155" s="428">
        <f>(TY$9&gt;$AF155)*(TY$9&lt;=$AH155)*$AJ155*$L155</f>
        <v/>
      </c>
      <c r="TZ155" s="428">
        <f>(TZ$9&gt;$AF155)*(TZ$9&lt;=$AH155)*$AJ155*$L155</f>
        <v/>
      </c>
      <c r="UA155" s="428">
        <f>(UA$9&gt;$AF155)*(UA$9&lt;=$AH155)*$AJ155*$L155</f>
        <v/>
      </c>
      <c r="UB155" s="428">
        <f>(UB$9&gt;$AF155)*(UB$9&lt;=$AH155)*$AJ155*$L155</f>
        <v/>
      </c>
      <c r="UC155" s="428">
        <f>(UC$9&gt;$AF155)*(UC$9&lt;=$AH155)*$AJ155*$L155</f>
        <v/>
      </c>
      <c r="UD155" s="428">
        <f>(UD$9&gt;$AF155)*(UD$9&lt;=$AH155)*$AJ155*$L155</f>
        <v/>
      </c>
      <c r="UE155" s="428">
        <f>(UE$9&gt;$AF155)*(UE$9&lt;=$AH155)*$AJ155*$L155</f>
        <v/>
      </c>
      <c r="UF155" s="428">
        <f>(UF$9&gt;$AF155)*(UF$9&lt;=$AH155)*$AJ155*$L155</f>
        <v/>
      </c>
      <c r="UG155" s="428">
        <f>(UG$9&gt;$AF155)*(UG$9&lt;=$AH155)*$AJ155*$L155</f>
        <v/>
      </c>
      <c r="UH155" s="428">
        <f>(UH$9&gt;$AF155)*(UH$9&lt;=$AH155)*$AJ155*$L155</f>
        <v/>
      </c>
      <c r="UI155" s="428">
        <f>(UI$9&gt;$AF155)*(UI$9&lt;=$AH155)*$AJ155*$L155</f>
        <v/>
      </c>
      <c r="UJ155" s="428">
        <f>(UJ$9&gt;$AF155)*(UJ$9&lt;=$AH155)*$AJ155*$L155</f>
        <v/>
      </c>
      <c r="UK155" s="428">
        <f>(UK$9&gt;$AF155)*(UK$9&lt;=$AH155)*$AJ155*$L155</f>
        <v/>
      </c>
      <c r="UL155" s="428">
        <f>(UL$9&gt;$AF155)*(UL$9&lt;=$AH155)*$AJ155*$L155</f>
        <v/>
      </c>
      <c r="UM155" s="428">
        <f>(UM$9&gt;$AF155)*(UM$9&lt;=$AH155)*$AJ155*$L155</f>
        <v/>
      </c>
      <c r="UN155" s="428">
        <f>(UN$9&gt;$AF155)*(UN$9&lt;=$AH155)*$AJ155*$L155</f>
        <v/>
      </c>
      <c r="UO155" s="428">
        <f>(UO$9&gt;$AF155)*(UO$9&lt;=$AH155)*$AJ155*$L155</f>
        <v/>
      </c>
      <c r="UP155" s="428">
        <f>(UP$9&gt;$AF155)*(UP$9&lt;=$AH155)*$AJ155*$L155</f>
        <v/>
      </c>
      <c r="UQ155" s="428">
        <f>(UQ$9&gt;$AF155)*(UQ$9&lt;=$AH155)*$AJ155*$L155</f>
        <v/>
      </c>
      <c r="UR155" s="428">
        <f>(UR$9&gt;$AF155)*(UR$9&lt;=$AH155)*$AJ155*$L155</f>
        <v/>
      </c>
      <c r="US155" s="428">
        <f>(US$9&gt;$AF155)*(US$9&lt;=$AH155)*$AJ155*$L155</f>
        <v/>
      </c>
      <c r="UT155" s="428">
        <f>(UT$9&gt;$AF155)*(UT$9&lt;=$AH155)*$AJ155*$L155</f>
        <v/>
      </c>
      <c r="UU155" s="428">
        <f>(UU$9&gt;$AF155)*(UU$9&lt;=$AH155)*$AJ155*$L155</f>
        <v/>
      </c>
      <c r="UV155" s="428">
        <f>(UV$9&gt;$AF155)*(UV$9&lt;=$AH155)*$AJ155*$L155</f>
        <v/>
      </c>
      <c r="UW155" s="428">
        <f>(UW$9&gt;$AF155)*(UW$9&lt;=$AH155)*$AJ155*$L155</f>
        <v/>
      </c>
      <c r="UX155" s="428">
        <f>(UX$9&gt;$AF155)*(UX$9&lt;=$AH155)*$AJ155*$L155</f>
        <v/>
      </c>
      <c r="UY155" s="428">
        <f>(UY$9&gt;$AF155)*(UY$9&lt;=$AH155)*$AJ155*$L155</f>
        <v/>
      </c>
      <c r="UZ155" s="428">
        <f>(UZ$9&gt;$AF155)*(UZ$9&lt;=$AH155)*$AJ155*$L155</f>
        <v/>
      </c>
      <c r="VA155" s="428">
        <f>(VA$9&gt;$AF155)*(VA$9&lt;=$AH155)*$AJ155*$L155</f>
        <v/>
      </c>
      <c r="VB155" s="428">
        <f>(VB$9&gt;$AF155)*(VB$9&lt;=$AH155)*$AJ155*$L155</f>
        <v/>
      </c>
      <c r="VC155" s="428">
        <f>(VC$9&gt;$AF155)*(VC$9&lt;=$AH155)*$AJ155*$L155</f>
        <v/>
      </c>
      <c r="VD155" s="428">
        <f>(VD$9&gt;$AF155)*(VD$9&lt;=$AH155)*$AJ155*$L155</f>
        <v/>
      </c>
      <c r="VE155" s="428">
        <f>(VE$9&gt;$AF155)*(VE$9&lt;=$AH155)*$AJ155*$L155</f>
        <v/>
      </c>
      <c r="VF155" s="428">
        <f>(VF$9&gt;$AF155)*(VF$9&lt;=$AH155)*$AJ155*$L155</f>
        <v/>
      </c>
      <c r="VG155" s="428">
        <f>(VG$9&gt;$AF155)*(VG$9&lt;=$AH155)*$AJ155*$L155</f>
        <v/>
      </c>
      <c r="VH155" s="428">
        <f>(VH$9&gt;$AF155)*(VH$9&lt;=$AH155)*$AJ155*$L155</f>
        <v/>
      </c>
      <c r="VI155" s="428">
        <f>(VI$9&gt;$AF155)*(VI$9&lt;=$AH155)*$AJ155*$L155</f>
        <v/>
      </c>
      <c r="VJ155" s="428">
        <f>(VJ$9&gt;$AF155)*(VJ$9&lt;=$AH155)*$AJ155*$L155</f>
        <v/>
      </c>
      <c r="VK155" s="428">
        <f>(VK$9&gt;$AF155)*(VK$9&lt;=$AH155)*$AJ155*$L155</f>
        <v/>
      </c>
      <c r="VL155" s="428">
        <f>(VL$9&gt;$AF155)*(VL$9&lt;=$AH155)*$AJ155*$L155</f>
        <v/>
      </c>
      <c r="VM155" s="428">
        <f>(VM$9&gt;$AF155)*(VM$9&lt;=$AH155)*$AJ155*$L155</f>
        <v/>
      </c>
      <c r="VN155" s="428">
        <f>(VN$9&gt;$AF155)*(VN$9&lt;=$AH155)*$AJ155*$L155</f>
        <v/>
      </c>
      <c r="VO155" s="428">
        <f>(VO$9&gt;$AF155)*(VO$9&lt;=$AH155)*$AJ155*$L155</f>
        <v/>
      </c>
      <c r="VP155" s="428">
        <f>(VP$9&gt;$AF155)*(VP$9&lt;=$AH155)*$AJ155*$L155</f>
        <v/>
      </c>
      <c r="VQ155" s="428">
        <f>(VQ$9&gt;$AF155)*(VQ$9&lt;=$AH155)*$AJ155*$L155</f>
        <v/>
      </c>
      <c r="VR155" s="428">
        <f>(VR$9&gt;$AF155)*(VR$9&lt;=$AH155)*$AJ155*$L155</f>
        <v/>
      </c>
      <c r="VS155" s="428">
        <f>(VS$9&gt;$AF155)*(VS$9&lt;=$AH155)*$AJ155*$L155</f>
        <v/>
      </c>
      <c r="VT155" s="428">
        <f>(VT$9&gt;$AF155)*(VT$9&lt;=$AH155)*$AJ155*$L155</f>
        <v/>
      </c>
      <c r="VU155" s="428">
        <f>(VU$9&gt;$AF155)*(VU$9&lt;=$AH155)*$AJ155*$L155</f>
        <v/>
      </c>
      <c r="VV155" s="428">
        <f>(VV$9&gt;$AF155)*(VV$9&lt;=$AH155)*$AJ155*$L155</f>
        <v/>
      </c>
      <c r="VW155" s="428">
        <f>(VW$9&gt;$AF155)*(VW$9&lt;=$AH155)*$AJ155*$L155</f>
        <v/>
      </c>
      <c r="VX155" s="428">
        <f>(VX$9&gt;$AF155)*(VX$9&lt;=$AH155)*$AJ155*$L155</f>
        <v/>
      </c>
      <c r="VY155" s="428">
        <f>(VY$9&gt;$AF155)*(VY$9&lt;=$AH155)*$AJ155*$L155</f>
        <v/>
      </c>
      <c r="VZ155" s="428">
        <f>(VZ$9&gt;$AF155)*(VZ$9&lt;=$AH155)*$AJ155*$L155</f>
        <v/>
      </c>
      <c r="WA155" s="428">
        <f>(WA$9&gt;$AF155)*(WA$9&lt;=$AH155)*$AJ155*$L155</f>
        <v/>
      </c>
      <c r="WB155" s="428">
        <f>(WB$9&gt;$AF155)*(WB$9&lt;=$AH155)*$AJ155*$L155</f>
        <v/>
      </c>
      <c r="WC155" s="428">
        <f>(WC$9&gt;$AF155)*(WC$9&lt;=$AH155)*$AJ155*$L155</f>
        <v/>
      </c>
      <c r="WD155" s="428">
        <f>(WD$9&gt;$AF155)*(WD$9&lt;=$AH155)*$AJ155*$L155</f>
        <v/>
      </c>
      <c r="WE155" s="428">
        <f>(WE$9&gt;$AF155)*(WE$9&lt;=$AH155)*$AJ155*$L155</f>
        <v/>
      </c>
      <c r="WF155" s="428">
        <f>(WF$9&gt;$AF155)*(WF$9&lt;=$AH155)*$AJ155*$L155</f>
        <v/>
      </c>
      <c r="WG155" s="428">
        <f>(WG$9&gt;$AF155)*(WG$9&lt;=$AH155)*$AJ155*$L155</f>
        <v/>
      </c>
      <c r="WI155" s="428" t="n"/>
      <c r="WJ155" s="428">
        <f>(WJ$9&gt;$AU155)*$AY155*$L155</f>
        <v/>
      </c>
      <c r="WK155" s="428">
        <f>(WK$9&gt;$AU155)*$AY155*$L155</f>
        <v/>
      </c>
      <c r="WL155" s="428">
        <f>(WL$9&gt;$AU155)*$AY155*$L155</f>
        <v/>
      </c>
      <c r="WM155" s="428">
        <f>(WM$9&gt;$AU155)*$AY155*$L155</f>
        <v/>
      </c>
      <c r="WN155" s="428">
        <f>(WN$9&gt;$AU155)*$AY155*$L155</f>
        <v/>
      </c>
      <c r="WO155" s="428">
        <f>(WO$9&gt;$AU155)*$AY155*$L155</f>
        <v/>
      </c>
      <c r="WP155" s="428">
        <f>(WP$9&gt;$AU155)*$AY155*$L155</f>
        <v/>
      </c>
      <c r="WQ155" s="428">
        <f>(WQ$9&gt;$AU155)*$AY155*$L155</f>
        <v/>
      </c>
      <c r="WR155" s="428">
        <f>(WR$9&gt;$AU155)*$AY155*$L155</f>
        <v/>
      </c>
      <c r="WS155" s="428">
        <f>(WS$9&gt;$AU155)*$AY155*$L155</f>
        <v/>
      </c>
      <c r="WT155" s="428">
        <f>(WT$9&gt;$AU155)*$AY155*$L155</f>
        <v/>
      </c>
      <c r="WU155" s="428">
        <f>(WU$9&gt;$AU155)*$AY155*$L155</f>
        <v/>
      </c>
      <c r="WV155" s="428">
        <f>(WV$9&gt;$AU155)*$AY155*$L155</f>
        <v/>
      </c>
      <c r="WW155" s="428">
        <f>(WW$9&gt;$AU155)*$AY155*$L155</f>
        <v/>
      </c>
      <c r="WX155" s="428">
        <f>(WX$9&gt;$AU155)*$AY155*$L155</f>
        <v/>
      </c>
      <c r="WY155" s="428">
        <f>(WY$9&gt;$AU155)*$AY155*$L155</f>
        <v/>
      </c>
      <c r="WZ155" s="428">
        <f>(WZ$9&gt;$AU155)*$AY155*$L155</f>
        <v/>
      </c>
      <c r="XA155" s="428">
        <f>(XA$9&gt;$AU155)*$AY155*$L155</f>
        <v/>
      </c>
      <c r="XB155" s="428">
        <f>(XB$9&gt;$AU155)*$AY155*$L155</f>
        <v/>
      </c>
      <c r="XC155" s="428">
        <f>(XC$9&gt;$AU155)*$AY155*$L155</f>
        <v/>
      </c>
      <c r="XD155" s="428">
        <f>(XD$9&gt;$AU155)*$AY155*$L155</f>
        <v/>
      </c>
      <c r="XE155" s="428">
        <f>(XE$9&gt;$AU155)*$AY155*$L155</f>
        <v/>
      </c>
      <c r="XF155" s="428">
        <f>(XF$9&gt;$AU155)*$AY155*$L155</f>
        <v/>
      </c>
      <c r="XG155" s="428">
        <f>(XG$9&gt;$AU155)*$AY155*$L155</f>
        <v/>
      </c>
      <c r="XH155" s="428">
        <f>(XH$9&gt;$AU155)*$AY155*$L155</f>
        <v/>
      </c>
      <c r="XI155" s="428">
        <f>(XI$9&gt;$AU155)*$AY155*$L155</f>
        <v/>
      </c>
      <c r="XJ155" s="428">
        <f>(XJ$9&gt;$AU155)*$AY155*$L155</f>
        <v/>
      </c>
      <c r="XK155" s="428">
        <f>(XK$9&gt;$AU155)*$AY155*$L155</f>
        <v/>
      </c>
      <c r="XL155" s="428">
        <f>(XL$9&gt;$AU155)*$AY155*$L155</f>
        <v/>
      </c>
      <c r="XM155" s="428">
        <f>(XM$9&gt;$AU155)*$AY155*$L155</f>
        <v/>
      </c>
      <c r="XN155" s="428">
        <f>(XN$9&gt;$AU155)*$AY155*$L155</f>
        <v/>
      </c>
      <c r="XO155" s="428">
        <f>(XO$9&gt;$AU155)*$AY155*$L155</f>
        <v/>
      </c>
      <c r="XP155" s="428">
        <f>(XP$9&gt;$AU155)*$AY155*$L155</f>
        <v/>
      </c>
      <c r="XQ155" s="428">
        <f>(XQ$9&gt;$AU155)*$AY155*$L155</f>
        <v/>
      </c>
      <c r="XR155" s="428">
        <f>(XR$9&gt;$AU155)*$AY155*$L155</f>
        <v/>
      </c>
      <c r="XS155" s="428">
        <f>(XS$9&gt;$AU155)*$AY155*$L155</f>
        <v/>
      </c>
      <c r="XT155" s="428">
        <f>(XT$9&gt;$AU155)*$AY155*$L155</f>
        <v/>
      </c>
      <c r="XU155" s="428">
        <f>(XU$9&gt;$AU155)*$AY155*$L155</f>
        <v/>
      </c>
      <c r="XV155" s="428">
        <f>(XV$9&gt;$AU155)*$AY155*$L155</f>
        <v/>
      </c>
      <c r="XW155" s="428">
        <f>(XW$9&gt;$AU155)*$AY155*$L155</f>
        <v/>
      </c>
      <c r="XX155" s="428">
        <f>(XX$9&gt;$AU155)*$AY155*$L155</f>
        <v/>
      </c>
      <c r="XY155" s="428">
        <f>(XY$9&gt;$AU155)*$AY155*$L155</f>
        <v/>
      </c>
      <c r="XZ155" s="428">
        <f>(XZ$9&gt;$AU155)*$AY155*$L155</f>
        <v/>
      </c>
      <c r="YA155" s="428">
        <f>(YA$9&gt;$AU155)*$AY155*$L155</f>
        <v/>
      </c>
      <c r="YB155" s="428">
        <f>(YB$9&gt;$AU155)*$AY155*$L155</f>
        <v/>
      </c>
      <c r="YC155" s="428">
        <f>(YC$9&gt;$AU155)*$AY155*$L155</f>
        <v/>
      </c>
      <c r="YD155" s="428">
        <f>(YD$9&gt;$AU155)*$AY155*$L155</f>
        <v/>
      </c>
      <c r="YE155" s="428">
        <f>(YE$9&gt;$AU155)*$AY155*$L155</f>
        <v/>
      </c>
      <c r="YF155" s="428">
        <f>(YF$9&gt;$AU155)*$AY155*$L155</f>
        <v/>
      </c>
      <c r="YG155" s="428">
        <f>(YG$9&gt;$AU155)*$AY155*$L155</f>
        <v/>
      </c>
      <c r="YH155" s="428">
        <f>(YH$9&gt;$AU155)*$AY155*$L155</f>
        <v/>
      </c>
      <c r="YI155" s="428">
        <f>(YI$9&gt;$AU155)*$AY155*$L155</f>
        <v/>
      </c>
      <c r="YJ155" s="428">
        <f>(YJ$9&gt;$AU155)*$AY155*$L155</f>
        <v/>
      </c>
      <c r="YK155" s="428">
        <f>(YK$9&gt;$AU155)*$AY155*$L155</f>
        <v/>
      </c>
      <c r="YL155" s="428">
        <f>(YL$9&gt;$AU155)*$AY155*$L155</f>
        <v/>
      </c>
      <c r="YM155" s="428">
        <f>(YM$9&gt;$AU155)*$AY155*$L155</f>
        <v/>
      </c>
      <c r="YN155" s="428">
        <f>(YN$9&gt;$AU155)*$AY155*$L155</f>
        <v/>
      </c>
      <c r="YO155" s="428">
        <f>(YO$9&gt;$AU155)*$AY155*$L155</f>
        <v/>
      </c>
      <c r="YP155" s="428">
        <f>(YP$9&gt;$AU155)*$AY155*$L155</f>
        <v/>
      </c>
      <c r="YQ155" s="428">
        <f>(YQ$9&gt;$AU155)*$AY155*$L155</f>
        <v/>
      </c>
      <c r="YR155" s="428">
        <f>(YR$9&gt;$AU155)*$AY155*$L155</f>
        <v/>
      </c>
      <c r="YS155" s="428">
        <f>(YS$9&gt;$AU155)*$AY155*$L155</f>
        <v/>
      </c>
      <c r="YT155" s="428">
        <f>(YT$9&gt;$AU155)*$AY155*$L155</f>
        <v/>
      </c>
      <c r="YU155" s="428">
        <f>(YU$9&gt;$AU155)*$AY155*$L155</f>
        <v/>
      </c>
      <c r="YV155" s="428">
        <f>(YV$9&gt;$AU155)*$AY155*$L155</f>
        <v/>
      </c>
      <c r="YW155" s="428">
        <f>(YW$9&gt;$AU155)*$AY155*$L155</f>
        <v/>
      </c>
      <c r="YX155" s="428">
        <f>(YX$9&gt;$AU155)*$AY155*$L155</f>
        <v/>
      </c>
      <c r="YY155" s="428">
        <f>(YY$9&gt;$AU155)*$AY155*$L155</f>
        <v/>
      </c>
      <c r="YZ155" s="428">
        <f>(YZ$9&gt;$AU155)*$AY155*$L155</f>
        <v/>
      </c>
      <c r="ZA155" s="428">
        <f>(ZA$9&gt;$AU155)*$AY155*$L155</f>
        <v/>
      </c>
      <c r="ZB155" s="428">
        <f>(ZB$9&gt;$AU155)*$AY155*$L155</f>
        <v/>
      </c>
      <c r="ZC155" s="428">
        <f>(ZC$9&gt;$AU155)*$AY155*$L155</f>
        <v/>
      </c>
      <c r="ZD155" s="428">
        <f>(ZD$9&gt;$AU155)*$AY155*$L155</f>
        <v/>
      </c>
      <c r="ZE155" s="428">
        <f>(ZE$9&gt;$AU155)*$AY155*$L155</f>
        <v/>
      </c>
      <c r="ZF155" s="428">
        <f>(ZF$9&gt;$AU155)*$AY155*$L155</f>
        <v/>
      </c>
      <c r="ZG155" s="428">
        <f>(ZG$9&gt;$AU155)*$AY155*$L155</f>
        <v/>
      </c>
      <c r="ZH155" s="428">
        <f>(ZH$9&gt;$AU155)*$AY155*$L155</f>
        <v/>
      </c>
      <c r="ZI155" s="428">
        <f>(ZI$9&gt;$AU155)*$AY155*$L155</f>
        <v/>
      </c>
      <c r="ZJ155" s="428">
        <f>(ZJ$9&gt;$AU155)*$AY155*$L155</f>
        <v/>
      </c>
      <c r="ZK155" s="428">
        <f>(ZK$9&gt;$AU155)*$AY155*$L155</f>
        <v/>
      </c>
      <c r="ZL155" s="428">
        <f>(ZL$9&gt;$AU155)*$AY155*$L155</f>
        <v/>
      </c>
      <c r="ZM155" s="428">
        <f>(ZM$9&gt;$AU155)*$AY155*$L155</f>
        <v/>
      </c>
      <c r="ZN155" s="428">
        <f>(ZN$9&gt;$AU155)*$AY155*$L155</f>
        <v/>
      </c>
      <c r="ZO155" s="428">
        <f>(ZO$9&gt;$AU155)*$AY155*$L155</f>
        <v/>
      </c>
      <c r="ZP155" s="428">
        <f>(ZP$9&gt;$AU155)*$AY155*$L155</f>
        <v/>
      </c>
      <c r="ZQ155" s="428">
        <f>(ZQ$9&gt;$AU155)*$AY155*$L155</f>
        <v/>
      </c>
      <c r="ZR155" s="428">
        <f>(ZR$9&gt;$AU155)*$AY155*$L155</f>
        <v/>
      </c>
      <c r="ZS155" s="428">
        <f>(ZS$9&gt;$AU155)*$AY155*$L155</f>
        <v/>
      </c>
      <c r="ZT155" s="428">
        <f>(ZT$9&gt;$AU155)*$AY155*$L155</f>
        <v/>
      </c>
      <c r="ZU155" s="428">
        <f>(ZU$9&gt;$AU155)*$AY155*$L155</f>
        <v/>
      </c>
      <c r="ZV155" s="428">
        <f>(ZV$9&gt;$AU155)*$AY155*$L155</f>
        <v/>
      </c>
      <c r="ZW155" s="428">
        <f>(ZW$9&gt;$AU155)*$AY155*$L155</f>
        <v/>
      </c>
      <c r="ZX155" s="428">
        <f>(ZX$9&gt;$AU155)*$AY155*$L155</f>
        <v/>
      </c>
      <c r="ZY155" s="428">
        <f>(ZY$9&gt;$AU155)*$AY155*$L155</f>
        <v/>
      </c>
      <c r="ZZ155" s="428">
        <f>(ZZ$9&gt;$AU155)*$AY155*$L155</f>
        <v/>
      </c>
      <c r="AAA155" s="428">
        <f>(AAA$9&gt;$AU155)*$AY155*$L155</f>
        <v/>
      </c>
      <c r="AAB155" s="428">
        <f>(AAB$9&gt;$AU155)*$AY155*$L155</f>
        <v/>
      </c>
      <c r="AAC155" s="428">
        <f>(AAC$9&gt;$AU155)*$AY155*$L155</f>
        <v/>
      </c>
      <c r="AAD155" s="428">
        <f>(AAD$9&gt;$AU155)*$AY155*$L155</f>
        <v/>
      </c>
      <c r="AAE155" s="428">
        <f>(AAE$9&gt;$AU155)*$AY155*$L155</f>
        <v/>
      </c>
      <c r="AAF155" s="428">
        <f>(AAF$9&gt;$AU155)*$AY155*$L155</f>
        <v/>
      </c>
      <c r="AAG155" s="428">
        <f>(AAG$9&gt;$AU155)*$AY155*$L155</f>
        <v/>
      </c>
      <c r="AAH155" s="428">
        <f>(AAH$9&gt;$AU155)*$AY155*$L155</f>
        <v/>
      </c>
      <c r="AAI155" s="428">
        <f>(AAI$9&gt;$AU155)*$AY155*$L155</f>
        <v/>
      </c>
      <c r="AAJ155" s="428">
        <f>(AAJ$9&gt;$AU155)*$AY155*$L155</f>
        <v/>
      </c>
      <c r="AAK155" s="428">
        <f>(AAK$9&gt;$AU155)*$AY155*$L155</f>
        <v/>
      </c>
      <c r="AAL155" s="428">
        <f>(AAL$9&gt;$AU155)*$AY155*$L155</f>
        <v/>
      </c>
      <c r="AAM155" s="428">
        <f>(AAM$9&gt;$AU155)*$AY155*$L155</f>
        <v/>
      </c>
      <c r="AAO155" s="439">
        <f>IFERROR((AAO$9=$X155)*1+(AAO$9&gt;$X155)*IF(MOD((AAO$8-'Lease Inputs'!$CN152*12),$Y155)=0,1,0)*(AAO$9&lt;=$U155),0)</f>
        <v/>
      </c>
      <c r="AAP155" s="439">
        <f>IFERROR((AAP$9=$X155)*1+(AAP$9&gt;$X155)*IF(MOD((AAP$8-'Lease Inputs'!$CN152*12),$Y155)=0,1,0)*(AAP$9&lt;=$U155),0)</f>
        <v/>
      </c>
      <c r="AAQ155" s="439">
        <f>IFERROR((AAQ$9=$X155)*1+(AAQ$9&gt;$X155)*IF(MOD((AAQ$8-'Lease Inputs'!$CN152*12),$Y155)=0,1,0)*(AAQ$9&lt;=$U155),0)</f>
        <v/>
      </c>
      <c r="AAR155" s="439">
        <f>IFERROR((AAR$9=$X155)*1+(AAR$9&gt;$X155)*IF(MOD((AAR$8-'Lease Inputs'!$CN152*12),$Y155)=0,1,0)*(AAR$9&lt;=$U155),0)</f>
        <v/>
      </c>
      <c r="AAS155" s="439">
        <f>IFERROR((AAS$9=$X155)*1+(AAS$9&gt;$X155)*IF(MOD((AAS$8-'Lease Inputs'!$CN152*12),$Y155)=0,1,0)*(AAS$9&lt;=$U155),0)</f>
        <v/>
      </c>
      <c r="AAT155" s="439">
        <f>IFERROR((AAT$9=$X155)*1+(AAT$9&gt;$X155)*IF(MOD((AAT$8-'Lease Inputs'!$CN152*12),$Y155)=0,1,0)*(AAT$9&lt;=$U155),0)</f>
        <v/>
      </c>
      <c r="AAU155" s="439">
        <f>IFERROR((AAU$9=$X155)*1+(AAU$9&gt;$X155)*IF(MOD((AAU$8-'Lease Inputs'!$CN152*12),$Y155)=0,1,0)*(AAU$9&lt;=$U155),0)</f>
        <v/>
      </c>
      <c r="AAV155" s="439">
        <f>IFERROR((AAV$9=$X155)*1+(AAV$9&gt;$X155)*IF(MOD((AAV$8-'Lease Inputs'!$CN152*12),$Y155)=0,1,0)*(AAV$9&lt;=$U155),0)</f>
        <v/>
      </c>
      <c r="AAW155" s="439">
        <f>IFERROR((AAW$9=$X155)*1+(AAW$9&gt;$X155)*IF(MOD((AAW$8-'Lease Inputs'!$CN152*12),$Y155)=0,1,0)*(AAW$9&lt;=$U155),0)</f>
        <v/>
      </c>
      <c r="AAX155" s="439">
        <f>IFERROR((AAX$9=$X155)*1+(AAX$9&gt;$X155)*IF(MOD((AAX$8-'Lease Inputs'!$CN152*12),$Y155)=0,1,0)*(AAX$9&lt;=$U155),0)</f>
        <v/>
      </c>
      <c r="AAY155" s="439">
        <f>IFERROR((AAY$9=$X155)*1+(AAY$9&gt;$X155)*IF(MOD((AAY$8-'Lease Inputs'!$CN152*12),$Y155)=0,1,0)*(AAY$9&lt;=$U155),0)</f>
        <v/>
      </c>
      <c r="AAZ155" s="439">
        <f>IFERROR((AAZ$9=$X155)*1+(AAZ$9&gt;$X155)*IF(MOD((AAZ$8-'Lease Inputs'!$CN152*12),$Y155)=0,1,0)*(AAZ$9&lt;=$U155),0)</f>
        <v/>
      </c>
      <c r="ABA155" s="439">
        <f>IFERROR((ABA$9=$X155)*1+(ABA$9&gt;$X155)*IF(MOD((ABA$8-'Lease Inputs'!$CN152*12),$Y155)=0,1,0)*(ABA$9&lt;=$U155),0)</f>
        <v/>
      </c>
      <c r="ABB155" s="439">
        <f>IFERROR((ABB$9=$X155)*1+(ABB$9&gt;$X155)*IF(MOD((ABB$8-'Lease Inputs'!$CN152*12),$Y155)=0,1,0)*(ABB$9&lt;=$U155),0)</f>
        <v/>
      </c>
      <c r="ABC155" s="439">
        <f>IFERROR((ABC$9=$X155)*1+(ABC$9&gt;$X155)*IF(MOD((ABC$8-'Lease Inputs'!$CN152*12),$Y155)=0,1,0)*(ABC$9&lt;=$U155),0)</f>
        <v/>
      </c>
      <c r="ABD155" s="439">
        <f>IFERROR((ABD$9=$X155)*1+(ABD$9&gt;$X155)*IF(MOD((ABD$8-'Lease Inputs'!$CN152*12),$Y155)=0,1,0)*(ABD$9&lt;=$U155),0)</f>
        <v/>
      </c>
      <c r="ABE155" s="439">
        <f>IFERROR((ABE$9=$X155)*1+(ABE$9&gt;$X155)*IF(MOD((ABE$8-'Lease Inputs'!$CN152*12),$Y155)=0,1,0)*(ABE$9&lt;=$U155),0)</f>
        <v/>
      </c>
      <c r="ABF155" s="439">
        <f>IFERROR((ABF$9=$X155)*1+(ABF$9&gt;$X155)*IF(MOD((ABF$8-'Lease Inputs'!$CN152*12),$Y155)=0,1,0)*(ABF$9&lt;=$U155),0)</f>
        <v/>
      </c>
      <c r="ABG155" s="439">
        <f>IFERROR((ABG$9=$X155)*1+(ABG$9&gt;$X155)*IF(MOD((ABG$8-'Lease Inputs'!$CN152*12),$Y155)=0,1,0)*(ABG$9&lt;=$U155),0)</f>
        <v/>
      </c>
      <c r="ABH155" s="439">
        <f>IFERROR((ABH$9=$X155)*1+(ABH$9&gt;$X155)*IF(MOD((ABH$8-'Lease Inputs'!$CN152*12),$Y155)=0,1,0)*(ABH$9&lt;=$U155),0)</f>
        <v/>
      </c>
      <c r="ABI155" s="439">
        <f>IFERROR((ABI$9=$X155)*1+(ABI$9&gt;$X155)*IF(MOD((ABI$8-'Lease Inputs'!$CN152*12),$Y155)=0,1,0)*(ABI$9&lt;=$U155),0)</f>
        <v/>
      </c>
      <c r="ABJ155" s="439">
        <f>IFERROR((ABJ$9=$X155)*1+(ABJ$9&gt;$X155)*IF(MOD((ABJ$8-'Lease Inputs'!$CN152*12),$Y155)=0,1,0)*(ABJ$9&lt;=$U155),0)</f>
        <v/>
      </c>
      <c r="ABK155" s="439">
        <f>IFERROR((ABK$9=$X155)*1+(ABK$9&gt;$X155)*IF(MOD((ABK$8-'Lease Inputs'!$CN152*12),$Y155)=0,1,0)*(ABK$9&lt;=$U155),0)</f>
        <v/>
      </c>
      <c r="ABL155" s="439">
        <f>IFERROR((ABL$9=$X155)*1+(ABL$9&gt;$X155)*IF(MOD((ABL$8-'Lease Inputs'!$CN152*12),$Y155)=0,1,0)*(ABL$9&lt;=$U155),0)</f>
        <v/>
      </c>
      <c r="ABM155" s="439">
        <f>IFERROR((ABM$9=$X155)*1+(ABM$9&gt;$X155)*IF(MOD((ABM$8-'Lease Inputs'!$CN152*12),$Y155)=0,1,0)*(ABM$9&lt;=$U155),0)</f>
        <v/>
      </c>
      <c r="ABN155" s="439">
        <f>IFERROR((ABN$9=$X155)*1+(ABN$9&gt;$X155)*IF(MOD((ABN$8-'Lease Inputs'!$CN152*12),$Y155)=0,1,0)*(ABN$9&lt;=$U155),0)</f>
        <v/>
      </c>
      <c r="ABO155" s="439">
        <f>IFERROR((ABO$9=$X155)*1+(ABO$9&gt;$X155)*IF(MOD((ABO$8-'Lease Inputs'!$CN152*12),$Y155)=0,1,0)*(ABO$9&lt;=$U155),0)</f>
        <v/>
      </c>
      <c r="ABP155" s="439">
        <f>IFERROR((ABP$9=$X155)*1+(ABP$9&gt;$X155)*IF(MOD((ABP$8-'Lease Inputs'!$CN152*12),$Y155)=0,1,0)*(ABP$9&lt;=$U155),0)</f>
        <v/>
      </c>
      <c r="ABQ155" s="439">
        <f>IFERROR((ABQ$9=$X155)*1+(ABQ$9&gt;$X155)*IF(MOD((ABQ$8-'Lease Inputs'!$CN152*12),$Y155)=0,1,0)*(ABQ$9&lt;=$U155),0)</f>
        <v/>
      </c>
      <c r="ABR155" s="439">
        <f>IFERROR((ABR$9=$X155)*1+(ABR$9&gt;$X155)*IF(MOD((ABR$8-'Lease Inputs'!$CN152*12),$Y155)=0,1,0)*(ABR$9&lt;=$U155),0)</f>
        <v/>
      </c>
      <c r="ABS155" s="439">
        <f>IFERROR((ABS$9=$X155)*1+(ABS$9&gt;$X155)*IF(MOD((ABS$8-'Lease Inputs'!$CN152*12),$Y155)=0,1,0)*(ABS$9&lt;=$U155),0)</f>
        <v/>
      </c>
      <c r="ABT155" s="439">
        <f>IFERROR((ABT$9=$X155)*1+(ABT$9&gt;$X155)*IF(MOD((ABT$8-'Lease Inputs'!$CN152*12),$Y155)=0,1,0)*(ABT$9&lt;=$U155),0)</f>
        <v/>
      </c>
      <c r="ABU155" s="439">
        <f>IFERROR((ABU$9=$X155)*1+(ABU$9&gt;$X155)*IF(MOD((ABU$8-'Lease Inputs'!$CN152*12),$Y155)=0,1,0)*(ABU$9&lt;=$U155),0)</f>
        <v/>
      </c>
      <c r="ABV155" s="439">
        <f>IFERROR((ABV$9=$X155)*1+(ABV$9&gt;$X155)*IF(MOD((ABV$8-'Lease Inputs'!$CN152*12),$Y155)=0,1,0)*(ABV$9&lt;=$U155),0)</f>
        <v/>
      </c>
      <c r="ABW155" s="439">
        <f>IFERROR((ABW$9=$X155)*1+(ABW$9&gt;$X155)*IF(MOD((ABW$8-'Lease Inputs'!$CN152*12),$Y155)=0,1,0)*(ABW$9&lt;=$U155),0)</f>
        <v/>
      </c>
      <c r="ABX155" s="439">
        <f>IFERROR((ABX$9=$X155)*1+(ABX$9&gt;$X155)*IF(MOD((ABX$8-'Lease Inputs'!$CN152*12),$Y155)=0,1,0)*(ABX$9&lt;=$U155),0)</f>
        <v/>
      </c>
      <c r="ABY155" s="439">
        <f>IFERROR((ABY$9=$X155)*1+(ABY$9&gt;$X155)*IF(MOD((ABY$8-'Lease Inputs'!$CN152*12),$Y155)=0,1,0)*(ABY$9&lt;=$U155),0)</f>
        <v/>
      </c>
      <c r="ABZ155" s="439">
        <f>IFERROR((ABZ$9=$X155)*1+(ABZ$9&gt;$X155)*IF(MOD((ABZ$8-'Lease Inputs'!$CN152*12),$Y155)=0,1,0)*(ABZ$9&lt;=$U155),0)</f>
        <v/>
      </c>
      <c r="ACA155" s="439">
        <f>IFERROR((ACA$9=$X155)*1+(ACA$9&gt;$X155)*IF(MOD((ACA$8-'Lease Inputs'!$CN152*12),$Y155)=0,1,0)*(ACA$9&lt;=$U155),0)</f>
        <v/>
      </c>
      <c r="ACB155" s="439">
        <f>IFERROR((ACB$9=$X155)*1+(ACB$9&gt;$X155)*IF(MOD((ACB$8-'Lease Inputs'!$CN152*12),$Y155)=0,1,0)*(ACB$9&lt;=$U155),0)</f>
        <v/>
      </c>
      <c r="ACC155" s="439">
        <f>IFERROR((ACC$9=$X155)*1+(ACC$9&gt;$X155)*IF(MOD((ACC$8-'Lease Inputs'!$CN152*12),$Y155)=0,1,0)*(ACC$9&lt;=$U155),0)</f>
        <v/>
      </c>
      <c r="ACD155" s="439">
        <f>IFERROR((ACD$9=$X155)*1+(ACD$9&gt;$X155)*IF(MOD((ACD$8-'Lease Inputs'!$CN152*12),$Y155)=0,1,0)*(ACD$9&lt;=$U155),0)</f>
        <v/>
      </c>
      <c r="ACE155" s="439">
        <f>IFERROR((ACE$9=$X155)*1+(ACE$9&gt;$X155)*IF(MOD((ACE$8-'Lease Inputs'!$CN152*12),$Y155)=0,1,0)*(ACE$9&lt;=$U155),0)</f>
        <v/>
      </c>
      <c r="ACF155" s="439">
        <f>IFERROR((ACF$9=$X155)*1+(ACF$9&gt;$X155)*IF(MOD((ACF$8-'Lease Inputs'!$CN152*12),$Y155)=0,1,0)*(ACF$9&lt;=$U155),0)</f>
        <v/>
      </c>
      <c r="ACG155" s="439">
        <f>IFERROR((ACG$9=$X155)*1+(ACG$9&gt;$X155)*IF(MOD((ACG$8-'Lease Inputs'!$CN152*12),$Y155)=0,1,0)*(ACG$9&lt;=$U155),0)</f>
        <v/>
      </c>
      <c r="ACH155" s="439">
        <f>IFERROR((ACH$9=$X155)*1+(ACH$9&gt;$X155)*IF(MOD((ACH$8-'Lease Inputs'!$CN152*12),$Y155)=0,1,0)*(ACH$9&lt;=$U155),0)</f>
        <v/>
      </c>
      <c r="ACI155" s="439">
        <f>IFERROR((ACI$9=$X155)*1+(ACI$9&gt;$X155)*IF(MOD((ACI$8-'Lease Inputs'!$CN152*12),$Y155)=0,1,0)*(ACI$9&lt;=$U155),0)</f>
        <v/>
      </c>
      <c r="ACJ155" s="439">
        <f>IFERROR((ACJ$9=$X155)*1+(ACJ$9&gt;$X155)*IF(MOD((ACJ$8-'Lease Inputs'!$CN152*12),$Y155)=0,1,0)*(ACJ$9&lt;=$U155),0)</f>
        <v/>
      </c>
      <c r="ACK155" s="439">
        <f>IFERROR((ACK$9=$X155)*1+(ACK$9&gt;$X155)*IF(MOD((ACK$8-'Lease Inputs'!$CN152*12),$Y155)=0,1,0)*(ACK$9&lt;=$U155),0)</f>
        <v/>
      </c>
      <c r="ACL155" s="439">
        <f>IFERROR((ACL$9=$X155)*1+(ACL$9&gt;$X155)*IF(MOD((ACL$8-'Lease Inputs'!$CN152*12),$Y155)=0,1,0)*(ACL$9&lt;=$U155),0)</f>
        <v/>
      </c>
      <c r="ACM155" s="439">
        <f>IFERROR((ACM$9=$X155)*1+(ACM$9&gt;$X155)*IF(MOD((ACM$8-'Lease Inputs'!$CN152*12),$Y155)=0,1,0)*(ACM$9&lt;=$U155),0)</f>
        <v/>
      </c>
      <c r="ACN155" s="439">
        <f>IFERROR((ACN$9=$X155)*1+(ACN$9&gt;$X155)*IF(MOD((ACN$8-'Lease Inputs'!$CN152*12),$Y155)=0,1,0)*(ACN$9&lt;=$U155),0)</f>
        <v/>
      </c>
      <c r="ACO155" s="439">
        <f>IFERROR((ACO$9=$X155)*1+(ACO$9&gt;$X155)*IF(MOD((ACO$8-'Lease Inputs'!$CN152*12),$Y155)=0,1,0)*(ACO$9&lt;=$U155),0)</f>
        <v/>
      </c>
      <c r="ACP155" s="439">
        <f>IFERROR((ACP$9=$X155)*1+(ACP$9&gt;$X155)*IF(MOD((ACP$8-'Lease Inputs'!$CN152*12),$Y155)=0,1,0)*(ACP$9&lt;=$U155),0)</f>
        <v/>
      </c>
      <c r="ACQ155" s="439">
        <f>IFERROR((ACQ$9=$X155)*1+(ACQ$9&gt;$X155)*IF(MOD((ACQ$8-'Lease Inputs'!$CN152*12),$Y155)=0,1,0)*(ACQ$9&lt;=$U155),0)</f>
        <v/>
      </c>
      <c r="ACR155" s="439">
        <f>IFERROR((ACR$9=$X155)*1+(ACR$9&gt;$X155)*IF(MOD((ACR$8-'Lease Inputs'!$CN152*12),$Y155)=0,1,0)*(ACR$9&lt;=$U155),0)</f>
        <v/>
      </c>
      <c r="ACS155" s="439">
        <f>IFERROR((ACS$9=$X155)*1+(ACS$9&gt;$X155)*IF(MOD((ACS$8-'Lease Inputs'!$CN152*12),$Y155)=0,1,0)*(ACS$9&lt;=$U155),0)</f>
        <v/>
      </c>
      <c r="ACT155" s="439">
        <f>IFERROR((ACT$9=$X155)*1+(ACT$9&gt;$X155)*IF(MOD((ACT$8-'Lease Inputs'!$CN152*12),$Y155)=0,1,0)*(ACT$9&lt;=$U155),0)</f>
        <v/>
      </c>
      <c r="ACU155" s="439">
        <f>IFERROR((ACU$9=$X155)*1+(ACU$9&gt;$X155)*IF(MOD((ACU$8-'Lease Inputs'!$CN152*12),$Y155)=0,1,0)*(ACU$9&lt;=$U155),0)</f>
        <v/>
      </c>
      <c r="ACV155" s="439">
        <f>IFERROR((ACV$9=$X155)*1+(ACV$9&gt;$X155)*IF(MOD((ACV$8-'Lease Inputs'!$CN152*12),$Y155)=0,1,0)*(ACV$9&lt;=$U155),0)</f>
        <v/>
      </c>
      <c r="ACW155" s="439">
        <f>IFERROR((ACW$9=$X155)*1+(ACW$9&gt;$X155)*IF(MOD((ACW$8-'Lease Inputs'!$CN152*12),$Y155)=0,1,0)*(ACW$9&lt;=$U155),0)</f>
        <v/>
      </c>
      <c r="ACX155" s="439">
        <f>IFERROR((ACX$9=$X155)*1+(ACX$9&gt;$X155)*IF(MOD((ACX$8-'Lease Inputs'!$CN152*12),$Y155)=0,1,0)*(ACX$9&lt;=$U155),0)</f>
        <v/>
      </c>
      <c r="ACY155" s="439">
        <f>IFERROR((ACY$9=$X155)*1+(ACY$9&gt;$X155)*IF(MOD((ACY$8-'Lease Inputs'!$CN152*12),$Y155)=0,1,0)*(ACY$9&lt;=$U155),0)</f>
        <v/>
      </c>
      <c r="ACZ155" s="439">
        <f>IFERROR((ACZ$9=$X155)*1+(ACZ$9&gt;$X155)*IF(MOD((ACZ$8-'Lease Inputs'!$CN152*12),$Y155)=0,1,0)*(ACZ$9&lt;=$U155),0)</f>
        <v/>
      </c>
      <c r="ADA155" s="439">
        <f>IFERROR((ADA$9=$X155)*1+(ADA$9&gt;$X155)*IF(MOD((ADA$8-'Lease Inputs'!$CN152*12),$Y155)=0,1,0)*(ADA$9&lt;=$U155),0)</f>
        <v/>
      </c>
      <c r="ADB155" s="439">
        <f>IFERROR((ADB$9=$X155)*1+(ADB$9&gt;$X155)*IF(MOD((ADB$8-'Lease Inputs'!$CN152*12),$Y155)=0,1,0)*(ADB$9&lt;=$U155),0)</f>
        <v/>
      </c>
      <c r="ADC155" s="439">
        <f>IFERROR((ADC$9=$X155)*1+(ADC$9&gt;$X155)*IF(MOD((ADC$8-'Lease Inputs'!$CN152*12),$Y155)=0,1,0)*(ADC$9&lt;=$U155),0)</f>
        <v/>
      </c>
      <c r="ADD155" s="439">
        <f>IFERROR((ADD$9=$X155)*1+(ADD$9&gt;$X155)*IF(MOD((ADD$8-'Lease Inputs'!$CN152*12),$Y155)=0,1,0)*(ADD$9&lt;=$U155),0)</f>
        <v/>
      </c>
      <c r="ADE155" s="439">
        <f>IFERROR((ADE$9=$X155)*1+(ADE$9&gt;$X155)*IF(MOD((ADE$8-'Lease Inputs'!$CN152*12),$Y155)=0,1,0)*(ADE$9&lt;=$U155),0)</f>
        <v/>
      </c>
      <c r="ADF155" s="439">
        <f>IFERROR((ADF$9=$X155)*1+(ADF$9&gt;$X155)*IF(MOD((ADF$8-'Lease Inputs'!$CN152*12),$Y155)=0,1,0)*(ADF$9&lt;=$U155),0)</f>
        <v/>
      </c>
      <c r="ADG155" s="439">
        <f>IFERROR((ADG$9=$X155)*1+(ADG$9&gt;$X155)*IF(MOD((ADG$8-'Lease Inputs'!$CN152*12),$Y155)=0,1,0)*(ADG$9&lt;=$U155),0)</f>
        <v/>
      </c>
      <c r="ADH155" s="439">
        <f>IFERROR((ADH$9=$X155)*1+(ADH$9&gt;$X155)*IF(MOD((ADH$8-'Lease Inputs'!$CN152*12),$Y155)=0,1,0)*(ADH$9&lt;=$U155),0)</f>
        <v/>
      </c>
      <c r="ADI155" s="439">
        <f>IFERROR((ADI$9=$X155)*1+(ADI$9&gt;$X155)*IF(MOD((ADI$8-'Lease Inputs'!$CN152*12),$Y155)=0,1,0)*(ADI$9&lt;=$U155),0)</f>
        <v/>
      </c>
      <c r="ADJ155" s="439">
        <f>IFERROR((ADJ$9=$X155)*1+(ADJ$9&gt;$X155)*IF(MOD((ADJ$8-'Lease Inputs'!$CN152*12),$Y155)=0,1,0)*(ADJ$9&lt;=$U155),0)</f>
        <v/>
      </c>
      <c r="ADK155" s="439">
        <f>IFERROR((ADK$9=$X155)*1+(ADK$9&gt;$X155)*IF(MOD((ADK$8-'Lease Inputs'!$CN152*12),$Y155)=0,1,0)*(ADK$9&lt;=$U155),0)</f>
        <v/>
      </c>
      <c r="ADL155" s="439">
        <f>IFERROR((ADL$9=$X155)*1+(ADL$9&gt;$X155)*IF(MOD((ADL$8-'Lease Inputs'!$CN152*12),$Y155)=0,1,0)*(ADL$9&lt;=$U155),0)</f>
        <v/>
      </c>
      <c r="ADM155" s="439">
        <f>IFERROR((ADM$9=$X155)*1+(ADM$9&gt;$X155)*IF(MOD((ADM$8-'Lease Inputs'!$CN152*12),$Y155)=0,1,0)*(ADM$9&lt;=$U155),0)</f>
        <v/>
      </c>
      <c r="ADN155" s="439">
        <f>IFERROR((ADN$9=$X155)*1+(ADN$9&gt;$X155)*IF(MOD((ADN$8-'Lease Inputs'!$CN152*12),$Y155)=0,1,0)*(ADN$9&lt;=$U155),0)</f>
        <v/>
      </c>
      <c r="ADO155" s="439">
        <f>IFERROR((ADO$9=$X155)*1+(ADO$9&gt;$X155)*IF(MOD((ADO$8-'Lease Inputs'!$CN152*12),$Y155)=0,1,0)*(ADO$9&lt;=$U155),0)</f>
        <v/>
      </c>
      <c r="ADP155" s="439">
        <f>IFERROR((ADP$9=$X155)*1+(ADP$9&gt;$X155)*IF(MOD((ADP$8-'Lease Inputs'!$CN152*12),$Y155)=0,1,0)*(ADP$9&lt;=$U155),0)</f>
        <v/>
      </c>
      <c r="ADQ155" s="439">
        <f>IFERROR((ADQ$9=$X155)*1+(ADQ$9&gt;$X155)*IF(MOD((ADQ$8-'Lease Inputs'!$CN152*12),$Y155)=0,1,0)*(ADQ$9&lt;=$U155),0)</f>
        <v/>
      </c>
      <c r="ADR155" s="439">
        <f>IFERROR((ADR$9=$X155)*1+(ADR$9&gt;$X155)*IF(MOD((ADR$8-'Lease Inputs'!$CN152*12),$Y155)=0,1,0)*(ADR$9&lt;=$U155),0)</f>
        <v/>
      </c>
      <c r="ADS155" s="439">
        <f>IFERROR((ADS$9=$X155)*1+(ADS$9&gt;$X155)*IF(MOD((ADS$8-'Lease Inputs'!$CN152*12),$Y155)=0,1,0)*(ADS$9&lt;=$U155),0)</f>
        <v/>
      </c>
      <c r="ADT155" s="439">
        <f>IFERROR((ADT$9=$X155)*1+(ADT$9&gt;$X155)*IF(MOD((ADT$8-'Lease Inputs'!$CN152*12),$Y155)=0,1,0)*(ADT$9&lt;=$U155),0)</f>
        <v/>
      </c>
      <c r="ADU155" s="439">
        <f>IFERROR((ADU$9=$X155)*1+(ADU$9&gt;$X155)*IF(MOD((ADU$8-'Lease Inputs'!$CN152*12),$Y155)=0,1,0)*(ADU$9&lt;=$U155),0)</f>
        <v/>
      </c>
      <c r="ADV155" s="439">
        <f>IFERROR((ADV$9=$X155)*1+(ADV$9&gt;$X155)*IF(MOD((ADV$8-'Lease Inputs'!$CN152*12),$Y155)=0,1,0)*(ADV$9&lt;=$U155),0)</f>
        <v/>
      </c>
      <c r="ADW155" s="439">
        <f>IFERROR((ADW$9=$X155)*1+(ADW$9&gt;$X155)*IF(MOD((ADW$8-'Lease Inputs'!$CN152*12),$Y155)=0,1,0)*(ADW$9&lt;=$U155),0)</f>
        <v/>
      </c>
      <c r="ADX155" s="439">
        <f>IFERROR((ADX$9=$X155)*1+(ADX$9&gt;$X155)*IF(MOD((ADX$8-'Lease Inputs'!$CN152*12),$Y155)=0,1,0)*(ADX$9&lt;=$U155),0)</f>
        <v/>
      </c>
      <c r="ADY155" s="439">
        <f>IFERROR((ADY$9=$X155)*1+(ADY$9&gt;$X155)*IF(MOD((ADY$8-'Lease Inputs'!$CN152*12),$Y155)=0,1,0)*(ADY$9&lt;=$U155),0)</f>
        <v/>
      </c>
      <c r="ADZ155" s="439">
        <f>IFERROR((ADZ$9=$X155)*1+(ADZ$9&gt;$X155)*IF(MOD((ADZ$8-'Lease Inputs'!$CN152*12),$Y155)=0,1,0)*(ADZ$9&lt;=$U155),0)</f>
        <v/>
      </c>
      <c r="AEA155" s="439">
        <f>IFERROR((AEA$9=$X155)*1+(AEA$9&gt;$X155)*IF(MOD((AEA$8-'Lease Inputs'!$CN152*12),$Y155)=0,1,0)*(AEA$9&lt;=$U155),0)</f>
        <v/>
      </c>
      <c r="AEB155" s="439">
        <f>IFERROR((AEB$9=$X155)*1+(AEB$9&gt;$X155)*IF(MOD((AEB$8-'Lease Inputs'!$CN152*12),$Y155)=0,1,0)*(AEB$9&lt;=$U155),0)</f>
        <v/>
      </c>
      <c r="AEC155" s="439">
        <f>IFERROR((AEC$9=$X155)*1+(AEC$9&gt;$X155)*IF(MOD((AEC$8-'Lease Inputs'!$CN152*12),$Y155)=0,1,0)*(AEC$9&lt;=$U155),0)</f>
        <v/>
      </c>
      <c r="AED155" s="439">
        <f>IFERROR((AED$9=$X155)*1+(AED$9&gt;$X155)*IF(MOD((AED$8-'Lease Inputs'!$CN152*12),$Y155)=0,1,0)*(AED$9&lt;=$U155),0)</f>
        <v/>
      </c>
      <c r="AEE155" s="439">
        <f>IFERROR((AEE$9=$X155)*1+(AEE$9&gt;$X155)*IF(MOD((AEE$8-'Lease Inputs'!$CN152*12),$Y155)=0,1,0)*(AEE$9&lt;=$U155),0)</f>
        <v/>
      </c>
      <c r="AEF155" s="439">
        <f>IFERROR((AEF$9=$X155)*1+(AEF$9&gt;$X155)*IF(MOD((AEF$8-'Lease Inputs'!$CN152*12),$Y155)=0,1,0)*(AEF$9&lt;=$U155),0)</f>
        <v/>
      </c>
      <c r="AEG155" s="439">
        <f>IFERROR((AEG$9=$X155)*1+(AEG$9&gt;$X155)*IF(MOD((AEG$8-'Lease Inputs'!$CN152*12),$Y155)=0,1,0)*(AEG$9&lt;=$U155),0)</f>
        <v/>
      </c>
      <c r="AEH155" s="439">
        <f>IFERROR((AEH$9=$X155)*1+(AEH$9&gt;$X155)*IF(MOD((AEH$8-'Lease Inputs'!$CN152*12),$Y155)=0,1,0)*(AEH$9&lt;=$U155),0)</f>
        <v/>
      </c>
      <c r="AEI155" s="439">
        <f>IFERROR((AEI$9=$X155)*1+(AEI$9&gt;$X155)*IF(MOD((AEI$8-'Lease Inputs'!$CN152*12),$Y155)=0,1,0)*(AEI$9&lt;=$U155),0)</f>
        <v/>
      </c>
      <c r="AEJ155" s="439">
        <f>IFERROR((AEJ$9=$X155)*1+(AEJ$9&gt;$X155)*IF(MOD((AEJ$8-'Lease Inputs'!$CN152*12),$Y155)=0,1,0)*(AEJ$9&lt;=$U155),0)</f>
        <v/>
      </c>
      <c r="AEK155" s="439">
        <f>IFERROR((AEK$9=$X155)*1+(AEK$9&gt;$X155)*IF(MOD((AEK$8-'Lease Inputs'!$CN152*12),$Y155)=0,1,0)*(AEK$9&lt;=$U155),0)</f>
        <v/>
      </c>
      <c r="AEL155" s="439">
        <f>IFERROR((AEL$9=$X155)*1+(AEL$9&gt;$X155)*IF(MOD((AEL$8-'Lease Inputs'!$CN152*12),$Y155)=0,1,0)*(AEL$9&lt;=$U155),0)</f>
        <v/>
      </c>
      <c r="AEM155" s="439">
        <f>IFERROR((AEM$9=$X155)*1+(AEM$9&gt;$X155)*IF(MOD((AEM$8-'Lease Inputs'!$CN152*12),$Y155)=0,1,0)*(AEM$9&lt;=$U155),0)</f>
        <v/>
      </c>
      <c r="AEN155" s="439">
        <f>IFERROR((AEN$9=$X155)*1+(AEN$9&gt;$X155)*IF(MOD((AEN$8-'Lease Inputs'!$CN152*12),$Y155)=0,1,0)*(AEN$9&lt;=$U155),0)</f>
        <v/>
      </c>
      <c r="AEO155" s="439">
        <f>IFERROR((AEO$9=$X155)*1+(AEO$9&gt;$X155)*IF(MOD((AEO$8-'Lease Inputs'!$CN152*12),$Y155)=0,1,0)*(AEO$9&lt;=$U155),0)</f>
        <v/>
      </c>
      <c r="AEP155" s="439">
        <f>IFERROR((AEP$9=$X155)*1+(AEP$9&gt;$X155)*IF(MOD((AEP$8-'Lease Inputs'!$CN152*12),$Y155)=0,1,0)*(AEP$9&lt;=$U155),0)</f>
        <v/>
      </c>
      <c r="AEQ155" s="439">
        <f>IFERROR((AEQ$9=$X155)*1+(AEQ$9&gt;$X155)*IF(MOD((AEQ$8-'Lease Inputs'!$CN152*12),$Y155)=0,1,0)*(AEQ$9&lt;=$U155),0)</f>
        <v/>
      </c>
      <c r="AER155" s="439">
        <f>IFERROR((AER$9=$X155)*1+(AER$9&gt;$X155)*IF(MOD((AER$8-'Lease Inputs'!$CN152*12),$Y155)=0,1,0)*(AER$9&lt;=$U155),0)</f>
        <v/>
      </c>
      <c r="AES155" s="439">
        <f>IFERROR((AES$9=$X155)*1+(AES$9&gt;$X155)*IF(MOD((AES$8-'Lease Inputs'!$CN152*12),$Y155)=0,1,0)*(AES$9&lt;=$U155),0)</f>
        <v/>
      </c>
      <c r="AEU155" s="440" t="n">
        <v>1</v>
      </c>
      <c r="AEV155" s="436">
        <f>(1+'Lease Inputs'!$CL152)^(AEV$8/12)</f>
        <v/>
      </c>
      <c r="AEW155" s="436">
        <f>(1+'Lease Inputs'!$CL152)^(AEW$8/12)</f>
        <v/>
      </c>
      <c r="AEX155" s="436">
        <f>(1+'Lease Inputs'!$CL152)^(AEX$8/12)</f>
        <v/>
      </c>
      <c r="AEY155" s="436">
        <f>(1+'Lease Inputs'!$CL152)^(AEY$8/12)</f>
        <v/>
      </c>
      <c r="AEZ155" s="436">
        <f>(1+'Lease Inputs'!$CL152)^(AEZ$8/12)</f>
        <v/>
      </c>
      <c r="AFA155" s="436">
        <f>(1+'Lease Inputs'!$CL152)^(AFA$8/12)</f>
        <v/>
      </c>
      <c r="AFB155" s="436">
        <f>(1+'Lease Inputs'!$CL152)^(AFB$8/12)</f>
        <v/>
      </c>
      <c r="AFC155" s="436">
        <f>(1+'Lease Inputs'!$CL152)^(AFC$8/12)</f>
        <v/>
      </c>
      <c r="AFD155" s="436">
        <f>(1+'Lease Inputs'!$CL152)^(AFD$8/12)</f>
        <v/>
      </c>
      <c r="AFE155" s="436">
        <f>(1+'Lease Inputs'!$CL152)^(AFE$8/12)</f>
        <v/>
      </c>
      <c r="AFF155" s="436">
        <f>(1+'Lease Inputs'!$CL152)^(AFF$8/12)</f>
        <v/>
      </c>
      <c r="AFG155" s="436">
        <f>(1+'Lease Inputs'!$CL152)^(AFG$8/12)</f>
        <v/>
      </c>
      <c r="AFH155" s="436">
        <f>(1+'Lease Inputs'!$CL152)^(AFH$8/12)</f>
        <v/>
      </c>
      <c r="AFI155" s="436">
        <f>(1+'Lease Inputs'!$CL152)^(AFI$8/12)</f>
        <v/>
      </c>
      <c r="AFJ155" s="436">
        <f>(1+'Lease Inputs'!$CL152)^(AFJ$8/12)</f>
        <v/>
      </c>
      <c r="AFK155" s="436">
        <f>(1+'Lease Inputs'!$CL152)^(AFK$8/12)</f>
        <v/>
      </c>
      <c r="AFL155" s="436">
        <f>(1+'Lease Inputs'!$CL152)^(AFL$8/12)</f>
        <v/>
      </c>
      <c r="AFM155" s="436">
        <f>(1+'Lease Inputs'!$CL152)^(AFM$8/12)</f>
        <v/>
      </c>
      <c r="AFN155" s="436">
        <f>(1+'Lease Inputs'!$CL152)^(AFN$8/12)</f>
        <v/>
      </c>
      <c r="AFO155" s="436">
        <f>(1+'Lease Inputs'!$CL152)^(AFO$8/12)</f>
        <v/>
      </c>
      <c r="AFP155" s="436">
        <f>(1+'Lease Inputs'!$CL152)^(AFP$8/12)</f>
        <v/>
      </c>
      <c r="AFQ155" s="436">
        <f>(1+'Lease Inputs'!$CL152)^(AFQ$8/12)</f>
        <v/>
      </c>
      <c r="AFR155" s="436">
        <f>(1+'Lease Inputs'!$CL152)^(AFR$8/12)</f>
        <v/>
      </c>
      <c r="AFS155" s="436">
        <f>(1+'Lease Inputs'!$CL152)^(AFS$8/12)</f>
        <v/>
      </c>
      <c r="AFT155" s="436">
        <f>(1+'Lease Inputs'!$CL152)^(AFT$8/12)</f>
        <v/>
      </c>
      <c r="AFU155" s="436">
        <f>(1+'Lease Inputs'!$CL152)^(AFU$8/12)</f>
        <v/>
      </c>
      <c r="AFV155" s="436">
        <f>(1+'Lease Inputs'!$CL152)^(AFV$8/12)</f>
        <v/>
      </c>
      <c r="AFW155" s="436">
        <f>(1+'Lease Inputs'!$CL152)^(AFW$8/12)</f>
        <v/>
      </c>
      <c r="AFX155" s="436">
        <f>(1+'Lease Inputs'!$CL152)^(AFX$8/12)</f>
        <v/>
      </c>
      <c r="AFY155" s="436">
        <f>(1+'Lease Inputs'!$CL152)^(AFY$8/12)</f>
        <v/>
      </c>
      <c r="AFZ155" s="436">
        <f>(1+'Lease Inputs'!$CL152)^(AFZ$8/12)</f>
        <v/>
      </c>
      <c r="AGA155" s="436">
        <f>(1+'Lease Inputs'!$CL152)^(AGA$8/12)</f>
        <v/>
      </c>
      <c r="AGB155" s="436">
        <f>(1+'Lease Inputs'!$CL152)^(AGB$8/12)</f>
        <v/>
      </c>
      <c r="AGC155" s="436">
        <f>(1+'Lease Inputs'!$CL152)^(AGC$8/12)</f>
        <v/>
      </c>
      <c r="AGD155" s="436">
        <f>(1+'Lease Inputs'!$CL152)^(AGD$8/12)</f>
        <v/>
      </c>
      <c r="AGE155" s="436">
        <f>(1+'Lease Inputs'!$CL152)^(AGE$8/12)</f>
        <v/>
      </c>
      <c r="AGF155" s="436">
        <f>(1+'Lease Inputs'!$CL152)^(AGF$8/12)</f>
        <v/>
      </c>
      <c r="AGG155" s="436">
        <f>(1+'Lease Inputs'!$CL152)^(AGG$8/12)</f>
        <v/>
      </c>
      <c r="AGH155" s="436">
        <f>(1+'Lease Inputs'!$CL152)^(AGH$8/12)</f>
        <v/>
      </c>
      <c r="AGI155" s="436">
        <f>(1+'Lease Inputs'!$CL152)^(AGI$8/12)</f>
        <v/>
      </c>
      <c r="AGJ155" s="436">
        <f>(1+'Lease Inputs'!$CL152)^(AGJ$8/12)</f>
        <v/>
      </c>
      <c r="AGK155" s="436">
        <f>(1+'Lease Inputs'!$CL152)^(AGK$8/12)</f>
        <v/>
      </c>
      <c r="AGL155" s="436">
        <f>(1+'Lease Inputs'!$CL152)^(AGL$8/12)</f>
        <v/>
      </c>
      <c r="AGM155" s="436">
        <f>(1+'Lease Inputs'!$CL152)^(AGM$8/12)</f>
        <v/>
      </c>
      <c r="AGN155" s="436">
        <f>(1+'Lease Inputs'!$CL152)^(AGN$8/12)</f>
        <v/>
      </c>
      <c r="AGO155" s="436">
        <f>(1+'Lease Inputs'!$CL152)^(AGO$8/12)</f>
        <v/>
      </c>
      <c r="AGP155" s="436">
        <f>(1+'Lease Inputs'!$CL152)^(AGP$8/12)</f>
        <v/>
      </c>
      <c r="AGQ155" s="436">
        <f>(1+'Lease Inputs'!$CL152)^(AGQ$8/12)</f>
        <v/>
      </c>
      <c r="AGR155" s="436">
        <f>(1+'Lease Inputs'!$CL152)^(AGR$8/12)</f>
        <v/>
      </c>
      <c r="AGS155" s="436">
        <f>(1+'Lease Inputs'!$CL152)^(AGS$8/12)</f>
        <v/>
      </c>
      <c r="AGT155" s="436">
        <f>(1+'Lease Inputs'!$CL152)^(AGT$8/12)</f>
        <v/>
      </c>
      <c r="AGU155" s="436">
        <f>(1+'Lease Inputs'!$CL152)^(AGU$8/12)</f>
        <v/>
      </c>
      <c r="AGV155" s="436">
        <f>(1+'Lease Inputs'!$CL152)^(AGV$8/12)</f>
        <v/>
      </c>
      <c r="AGW155" s="436">
        <f>(1+'Lease Inputs'!$CL152)^(AGW$8/12)</f>
        <v/>
      </c>
      <c r="AGX155" s="436">
        <f>(1+'Lease Inputs'!$CL152)^(AGX$8/12)</f>
        <v/>
      </c>
      <c r="AGY155" s="436">
        <f>(1+'Lease Inputs'!$CL152)^(AGY$8/12)</f>
        <v/>
      </c>
      <c r="AGZ155" s="436">
        <f>(1+'Lease Inputs'!$CL152)^(AGZ$8/12)</f>
        <v/>
      </c>
      <c r="AHA155" s="436">
        <f>(1+'Lease Inputs'!$CL152)^(AHA$8/12)</f>
        <v/>
      </c>
      <c r="AHB155" s="436">
        <f>(1+'Lease Inputs'!$CL152)^(AHB$8/12)</f>
        <v/>
      </c>
      <c r="AHC155" s="436">
        <f>(1+'Lease Inputs'!$CL152)^(AHC$8/12)</f>
        <v/>
      </c>
      <c r="AHD155" s="436">
        <f>(1+'Lease Inputs'!$CL152)^(AHD$8/12)</f>
        <v/>
      </c>
      <c r="AHE155" s="436">
        <f>(1+'Lease Inputs'!$CL152)^(AHE$8/12)</f>
        <v/>
      </c>
      <c r="AHF155" s="436">
        <f>(1+'Lease Inputs'!$CL152)^(AHF$8/12)</f>
        <v/>
      </c>
      <c r="AHG155" s="436">
        <f>(1+'Lease Inputs'!$CL152)^(AHG$8/12)</f>
        <v/>
      </c>
      <c r="AHH155" s="436">
        <f>(1+'Lease Inputs'!$CL152)^(AHH$8/12)</f>
        <v/>
      </c>
      <c r="AHI155" s="436">
        <f>(1+'Lease Inputs'!$CL152)^(AHI$8/12)</f>
        <v/>
      </c>
      <c r="AHJ155" s="436">
        <f>(1+'Lease Inputs'!$CL152)^(AHJ$8/12)</f>
        <v/>
      </c>
      <c r="AHK155" s="436">
        <f>(1+'Lease Inputs'!$CL152)^(AHK$8/12)</f>
        <v/>
      </c>
      <c r="AHL155" s="436">
        <f>(1+'Lease Inputs'!$CL152)^(AHL$8/12)</f>
        <v/>
      </c>
      <c r="AHM155" s="436">
        <f>(1+'Lease Inputs'!$CL152)^(AHM$8/12)</f>
        <v/>
      </c>
      <c r="AHN155" s="436">
        <f>(1+'Lease Inputs'!$CL152)^(AHN$8/12)</f>
        <v/>
      </c>
      <c r="AHO155" s="436">
        <f>(1+'Lease Inputs'!$CL152)^(AHO$8/12)</f>
        <v/>
      </c>
      <c r="AHP155" s="436">
        <f>(1+'Lease Inputs'!$CL152)^(AHP$8/12)</f>
        <v/>
      </c>
      <c r="AHQ155" s="436">
        <f>(1+'Lease Inputs'!$CL152)^(AHQ$8/12)</f>
        <v/>
      </c>
      <c r="AHR155" s="436">
        <f>(1+'Lease Inputs'!$CL152)^(AHR$8/12)</f>
        <v/>
      </c>
      <c r="AHS155" s="436">
        <f>(1+'Lease Inputs'!$CL152)^(AHS$8/12)</f>
        <v/>
      </c>
      <c r="AHT155" s="436">
        <f>(1+'Lease Inputs'!$CL152)^(AHT$8/12)</f>
        <v/>
      </c>
      <c r="AHU155" s="436">
        <f>(1+'Lease Inputs'!$CL152)^(AHU$8/12)</f>
        <v/>
      </c>
      <c r="AHV155" s="436">
        <f>(1+'Lease Inputs'!$CL152)^(AHV$8/12)</f>
        <v/>
      </c>
      <c r="AHW155" s="436">
        <f>(1+'Lease Inputs'!$CL152)^(AHW$8/12)</f>
        <v/>
      </c>
      <c r="AHX155" s="436">
        <f>(1+'Lease Inputs'!$CL152)^(AHX$8/12)</f>
        <v/>
      </c>
      <c r="AHY155" s="436">
        <f>(1+'Lease Inputs'!$CL152)^(AHY$8/12)</f>
        <v/>
      </c>
      <c r="AHZ155" s="436">
        <f>(1+'Lease Inputs'!$CL152)^(AHZ$8/12)</f>
        <v/>
      </c>
      <c r="AIA155" s="436">
        <f>(1+'Lease Inputs'!$CL152)^(AIA$8/12)</f>
        <v/>
      </c>
      <c r="AIB155" s="436">
        <f>(1+'Lease Inputs'!$CL152)^(AIB$8/12)</f>
        <v/>
      </c>
      <c r="AIC155" s="436">
        <f>(1+'Lease Inputs'!$CL152)^(AIC$8/12)</f>
        <v/>
      </c>
      <c r="AID155" s="436">
        <f>(1+'Lease Inputs'!$CL152)^(AID$8/12)</f>
        <v/>
      </c>
      <c r="AIE155" s="436">
        <f>(1+'Lease Inputs'!$CL152)^(AIE$8/12)</f>
        <v/>
      </c>
      <c r="AIF155" s="436">
        <f>(1+'Lease Inputs'!$CL152)^(AIF$8/12)</f>
        <v/>
      </c>
      <c r="AIG155" s="436">
        <f>(1+'Lease Inputs'!$CL152)^(AIG$8/12)</f>
        <v/>
      </c>
      <c r="AIH155" s="436">
        <f>(1+'Lease Inputs'!$CL152)^(AIH$8/12)</f>
        <v/>
      </c>
      <c r="AII155" s="436">
        <f>(1+'Lease Inputs'!$CL152)^(AII$8/12)</f>
        <v/>
      </c>
      <c r="AIJ155" s="436">
        <f>(1+'Lease Inputs'!$CL152)^(AIJ$8/12)</f>
        <v/>
      </c>
      <c r="AIK155" s="436">
        <f>(1+'Lease Inputs'!$CL152)^(AIK$8/12)</f>
        <v/>
      </c>
      <c r="AIL155" s="436">
        <f>(1+'Lease Inputs'!$CL152)^(AIL$8/12)</f>
        <v/>
      </c>
      <c r="AIM155" s="436">
        <f>(1+'Lease Inputs'!$CL152)^(AIM$8/12)</f>
        <v/>
      </c>
      <c r="AIN155" s="436">
        <f>(1+'Lease Inputs'!$CL152)^(AIN$8/12)</f>
        <v/>
      </c>
      <c r="AIO155" s="436">
        <f>(1+'Lease Inputs'!$CL152)^(AIO$8/12)</f>
        <v/>
      </c>
      <c r="AIP155" s="436">
        <f>(1+'Lease Inputs'!$CL152)^(AIP$8/12)</f>
        <v/>
      </c>
      <c r="AIQ155" s="436">
        <f>(1+'Lease Inputs'!$CL152)^(AIQ$8/12)</f>
        <v/>
      </c>
      <c r="AIR155" s="436">
        <f>(1+'Lease Inputs'!$CL152)^(AIR$8/12)</f>
        <v/>
      </c>
      <c r="AIS155" s="436">
        <f>(1+'Lease Inputs'!$CL152)^(AIS$8/12)</f>
        <v/>
      </c>
      <c r="AIT155" s="436">
        <f>(1+'Lease Inputs'!$CL152)^(AIT$8/12)</f>
        <v/>
      </c>
      <c r="AIU155" s="436">
        <f>(1+'Lease Inputs'!$CL152)^(AIU$8/12)</f>
        <v/>
      </c>
      <c r="AIV155" s="436">
        <f>(1+'Lease Inputs'!$CL152)^(AIV$8/12)</f>
        <v/>
      </c>
      <c r="AIW155" s="436">
        <f>(1+'Lease Inputs'!$CL152)^(AIW$8/12)</f>
        <v/>
      </c>
      <c r="AIX155" s="436">
        <f>(1+'Lease Inputs'!$CL152)^(AIX$8/12)</f>
        <v/>
      </c>
      <c r="AIY155" s="436">
        <f>(1+'Lease Inputs'!$CL152)^(AIY$8/12)</f>
        <v/>
      </c>
      <c r="AJA155" s="440" t="n">
        <v>1</v>
      </c>
      <c r="AJB155" s="436">
        <f>(AAP155=0)*AJA155
+(AAP155=1)*AEV155</f>
        <v/>
      </c>
      <c r="AJC155" s="436">
        <f>(AAQ155=0)*AJB155
+(AAQ155=1)*AEW155</f>
        <v/>
      </c>
      <c r="AJD155" s="436">
        <f>(AAR155=0)*AJC155
+(AAR155=1)*AEX155</f>
        <v/>
      </c>
      <c r="AJE155" s="436">
        <f>(AAS155=0)*AJD155
+(AAS155=1)*AEY155</f>
        <v/>
      </c>
      <c r="AJF155" s="436">
        <f>(AAT155=0)*AJE155
+(AAT155=1)*AEZ155</f>
        <v/>
      </c>
      <c r="AJG155" s="436">
        <f>(AAU155=0)*AJF155
+(AAU155=1)*AFA155</f>
        <v/>
      </c>
      <c r="AJH155" s="436">
        <f>(AAV155=0)*AJG155
+(AAV155=1)*AFB155</f>
        <v/>
      </c>
      <c r="AJI155" s="436">
        <f>(AAW155=0)*AJH155
+(AAW155=1)*AFC155</f>
        <v/>
      </c>
      <c r="AJJ155" s="436">
        <f>(AAX155=0)*AJI155
+(AAX155=1)*AFD155</f>
        <v/>
      </c>
      <c r="AJK155" s="436">
        <f>(AAY155=0)*AJJ155
+(AAY155=1)*AFE155</f>
        <v/>
      </c>
      <c r="AJL155" s="436">
        <f>(AAZ155=0)*AJK155
+(AAZ155=1)*AFF155</f>
        <v/>
      </c>
      <c r="AJM155" s="436">
        <f>(ABA155=0)*AJL155
+(ABA155=1)*AFG155</f>
        <v/>
      </c>
      <c r="AJN155" s="436">
        <f>(ABB155=0)*AJM155
+(ABB155=1)*AFH155</f>
        <v/>
      </c>
      <c r="AJO155" s="436">
        <f>(ABC155=0)*AJN155
+(ABC155=1)*AFI155</f>
        <v/>
      </c>
      <c r="AJP155" s="436">
        <f>(ABD155=0)*AJO155
+(ABD155=1)*AFJ155</f>
        <v/>
      </c>
      <c r="AJQ155" s="436">
        <f>(ABE155=0)*AJP155
+(ABE155=1)*AFK155</f>
        <v/>
      </c>
      <c r="AJR155" s="436">
        <f>(ABF155=0)*AJQ155
+(ABF155=1)*AFL155</f>
        <v/>
      </c>
      <c r="AJS155" s="436">
        <f>(ABG155=0)*AJR155
+(ABG155=1)*AFM155</f>
        <v/>
      </c>
      <c r="AJT155" s="436">
        <f>(ABH155=0)*AJS155
+(ABH155=1)*AFN155</f>
        <v/>
      </c>
      <c r="AJU155" s="436">
        <f>(ABI155=0)*AJT155
+(ABI155=1)*AFO155</f>
        <v/>
      </c>
      <c r="AJV155" s="436">
        <f>(ABJ155=0)*AJU155
+(ABJ155=1)*AFP155</f>
        <v/>
      </c>
      <c r="AJW155" s="436">
        <f>(ABK155=0)*AJV155
+(ABK155=1)*AFQ155</f>
        <v/>
      </c>
      <c r="AJX155" s="436">
        <f>(ABL155=0)*AJW155
+(ABL155=1)*AFR155</f>
        <v/>
      </c>
      <c r="AJY155" s="436">
        <f>(ABM155=0)*AJX155
+(ABM155=1)*AFS155</f>
        <v/>
      </c>
      <c r="AJZ155" s="436">
        <f>(ABN155=0)*AJY155
+(ABN155=1)*AFT155</f>
        <v/>
      </c>
      <c r="AKA155" s="436">
        <f>(ABO155=0)*AJZ155
+(ABO155=1)*AFU155</f>
        <v/>
      </c>
      <c r="AKB155" s="436">
        <f>(ABP155=0)*AKA155
+(ABP155=1)*AFV155</f>
        <v/>
      </c>
      <c r="AKC155" s="436">
        <f>(ABQ155=0)*AKB155
+(ABQ155=1)*AFW155</f>
        <v/>
      </c>
      <c r="AKD155" s="436">
        <f>(ABR155=0)*AKC155
+(ABR155=1)*AFX155</f>
        <v/>
      </c>
      <c r="AKE155" s="436">
        <f>(ABS155=0)*AKD155
+(ABS155=1)*AFY155</f>
        <v/>
      </c>
      <c r="AKF155" s="436">
        <f>(ABT155=0)*AKE155
+(ABT155=1)*AFZ155</f>
        <v/>
      </c>
      <c r="AKG155" s="436">
        <f>(ABU155=0)*AKF155
+(ABU155=1)*AGA155</f>
        <v/>
      </c>
      <c r="AKH155" s="436">
        <f>(ABV155=0)*AKG155
+(ABV155=1)*AGB155</f>
        <v/>
      </c>
      <c r="AKI155" s="436">
        <f>(ABW155=0)*AKH155
+(ABW155=1)*AGC155</f>
        <v/>
      </c>
      <c r="AKJ155" s="436">
        <f>(ABX155=0)*AKI155
+(ABX155=1)*AGD155</f>
        <v/>
      </c>
      <c r="AKK155" s="436">
        <f>(ABY155=0)*AKJ155
+(ABY155=1)*AGE155</f>
        <v/>
      </c>
      <c r="AKL155" s="436">
        <f>(ABZ155=0)*AKK155
+(ABZ155=1)*AGF155</f>
        <v/>
      </c>
      <c r="AKM155" s="436">
        <f>(ACA155=0)*AKL155
+(ACA155=1)*AGG155</f>
        <v/>
      </c>
      <c r="AKN155" s="436">
        <f>(ACB155=0)*AKM155
+(ACB155=1)*AGH155</f>
        <v/>
      </c>
      <c r="AKO155" s="436">
        <f>(ACC155=0)*AKN155
+(ACC155=1)*AGI155</f>
        <v/>
      </c>
      <c r="AKP155" s="436">
        <f>(ACD155=0)*AKO155
+(ACD155=1)*AGJ155</f>
        <v/>
      </c>
      <c r="AKQ155" s="436">
        <f>(ACE155=0)*AKP155
+(ACE155=1)*AGK155</f>
        <v/>
      </c>
      <c r="AKR155" s="436">
        <f>(ACF155=0)*AKQ155
+(ACF155=1)*AGL155</f>
        <v/>
      </c>
      <c r="AKS155" s="436">
        <f>(ACG155=0)*AKR155
+(ACG155=1)*AGM155</f>
        <v/>
      </c>
      <c r="AKT155" s="436">
        <f>(ACH155=0)*AKS155
+(ACH155=1)*AGN155</f>
        <v/>
      </c>
      <c r="AKU155" s="436">
        <f>(ACI155=0)*AKT155
+(ACI155=1)*AGO155</f>
        <v/>
      </c>
      <c r="AKV155" s="436">
        <f>(ACJ155=0)*AKU155
+(ACJ155=1)*AGP155</f>
        <v/>
      </c>
      <c r="AKW155" s="436">
        <f>(ACK155=0)*AKV155
+(ACK155=1)*AGQ155</f>
        <v/>
      </c>
      <c r="AKX155" s="436">
        <f>(ACL155=0)*AKW155
+(ACL155=1)*AGR155</f>
        <v/>
      </c>
      <c r="AKY155" s="436">
        <f>(ACM155=0)*AKX155
+(ACM155=1)*AGS155</f>
        <v/>
      </c>
      <c r="AKZ155" s="436">
        <f>(ACN155=0)*AKY155
+(ACN155=1)*AGT155</f>
        <v/>
      </c>
      <c r="ALA155" s="436">
        <f>(ACO155=0)*AKZ155
+(ACO155=1)*AGU155</f>
        <v/>
      </c>
      <c r="ALB155" s="436">
        <f>(ACP155=0)*ALA155
+(ACP155=1)*AGV155</f>
        <v/>
      </c>
      <c r="ALC155" s="436">
        <f>(ACQ155=0)*ALB155
+(ACQ155=1)*AGW155</f>
        <v/>
      </c>
      <c r="ALD155" s="436">
        <f>(ACR155=0)*ALC155
+(ACR155=1)*AGX155</f>
        <v/>
      </c>
      <c r="ALE155" s="436">
        <f>(ACS155=0)*ALD155
+(ACS155=1)*AGY155</f>
        <v/>
      </c>
      <c r="ALF155" s="436">
        <f>(ACT155=0)*ALE155
+(ACT155=1)*AGZ155</f>
        <v/>
      </c>
      <c r="ALG155" s="436">
        <f>(ACU155=0)*ALF155
+(ACU155=1)*AHA155</f>
        <v/>
      </c>
      <c r="ALH155" s="436">
        <f>(ACV155=0)*ALG155
+(ACV155=1)*AHB155</f>
        <v/>
      </c>
      <c r="ALI155" s="436">
        <f>(ACW155=0)*ALH155
+(ACW155=1)*AHC155</f>
        <v/>
      </c>
      <c r="ALJ155" s="436">
        <f>(ACX155=0)*ALI155
+(ACX155=1)*AHD155</f>
        <v/>
      </c>
      <c r="ALK155" s="436">
        <f>(ACY155=0)*ALJ155
+(ACY155=1)*AHE155</f>
        <v/>
      </c>
      <c r="ALL155" s="436">
        <f>(ACZ155=0)*ALK155
+(ACZ155=1)*AHF155</f>
        <v/>
      </c>
      <c r="ALM155" s="436">
        <f>(ADA155=0)*ALL155
+(ADA155=1)*AHG155</f>
        <v/>
      </c>
      <c r="ALN155" s="436">
        <f>(ADB155=0)*ALM155
+(ADB155=1)*AHH155</f>
        <v/>
      </c>
      <c r="ALO155" s="436">
        <f>(ADC155=0)*ALN155
+(ADC155=1)*AHI155</f>
        <v/>
      </c>
      <c r="ALP155" s="436">
        <f>(ADD155=0)*ALO155
+(ADD155=1)*AHJ155</f>
        <v/>
      </c>
      <c r="ALQ155" s="436">
        <f>(ADE155=0)*ALP155
+(ADE155=1)*AHK155</f>
        <v/>
      </c>
      <c r="ALR155" s="436">
        <f>(ADF155=0)*ALQ155
+(ADF155=1)*AHL155</f>
        <v/>
      </c>
      <c r="ALS155" s="436">
        <f>(ADG155=0)*ALR155
+(ADG155=1)*AHM155</f>
        <v/>
      </c>
      <c r="ALT155" s="436">
        <f>(ADH155=0)*ALS155
+(ADH155=1)*AHN155</f>
        <v/>
      </c>
      <c r="ALU155" s="436">
        <f>(ADI155=0)*ALT155
+(ADI155=1)*AHO155</f>
        <v/>
      </c>
      <c r="ALV155" s="436">
        <f>(ADJ155=0)*ALU155
+(ADJ155=1)*AHP155</f>
        <v/>
      </c>
      <c r="ALW155" s="436">
        <f>(ADK155=0)*ALV155
+(ADK155=1)*AHQ155</f>
        <v/>
      </c>
      <c r="ALX155" s="436">
        <f>(ADL155=0)*ALW155
+(ADL155=1)*AHR155</f>
        <v/>
      </c>
      <c r="ALY155" s="436">
        <f>(ADM155=0)*ALX155
+(ADM155=1)*AHS155</f>
        <v/>
      </c>
      <c r="ALZ155" s="436">
        <f>(ADN155=0)*ALY155
+(ADN155=1)*AHT155</f>
        <v/>
      </c>
      <c r="AMA155" s="436">
        <f>(ADO155=0)*ALZ155
+(ADO155=1)*AHU155</f>
        <v/>
      </c>
      <c r="AMB155" s="436">
        <f>(ADP155=0)*AMA155
+(ADP155=1)*AHV155</f>
        <v/>
      </c>
      <c r="AMC155" s="436">
        <f>(ADQ155=0)*AMB155
+(ADQ155=1)*AHW155</f>
        <v/>
      </c>
      <c r="AMD155" s="436">
        <f>(ADR155=0)*AMC155
+(ADR155=1)*AHX155</f>
        <v/>
      </c>
      <c r="AME155" s="436">
        <f>(ADS155=0)*AMD155
+(ADS155=1)*AHY155</f>
        <v/>
      </c>
      <c r="AMF155" s="436">
        <f>(ADT155=0)*AME155
+(ADT155=1)*AHZ155</f>
        <v/>
      </c>
      <c r="AMG155" s="436">
        <f>(ADU155=0)*AMF155
+(ADU155=1)*AIA155</f>
        <v/>
      </c>
      <c r="AMH155" s="436">
        <f>(ADV155=0)*AMG155
+(ADV155=1)*AIB155</f>
        <v/>
      </c>
      <c r="AMI155" s="436">
        <f>(ADW155=0)*AMH155
+(ADW155=1)*AIC155</f>
        <v/>
      </c>
      <c r="AMJ155" s="436">
        <f>(ADX155=0)*AMI155
+(ADX155=1)*AID155</f>
        <v/>
      </c>
    </row>
    <row r="156" ht="11.25" customHeight="1" s="341">
      <c r="C156" s="339">
        <f>C155+1</f>
        <v/>
      </c>
      <c r="D156" s="339">
        <f>'Rent Roll'!D152</f>
        <v/>
      </c>
      <c r="E156" s="339">
        <f>'Rent Roll'!E152</f>
        <v/>
      </c>
      <c r="F156" s="339">
        <f>'Rent Roll'!H152</f>
        <v/>
      </c>
      <c r="G156" s="426">
        <f>'Rent Roll'!I152</f>
        <v/>
      </c>
      <c r="H156" s="339">
        <f>'Rent Roll'!F152</f>
        <v/>
      </c>
      <c r="I156" s="339">
        <f>'Rent Roll'!G152</f>
        <v/>
      </c>
      <c r="J156" s="339">
        <f>'Rent Roll'!J152</f>
        <v/>
      </c>
      <c r="K156" s="339">
        <f>'Rent Roll'!K152</f>
        <v/>
      </c>
      <c r="L156" s="427">
        <f>'Rent Roll'!L152</f>
        <v/>
      </c>
      <c r="N156" s="428">
        <f>'Rent Roll'!P152</f>
        <v/>
      </c>
      <c r="O156" s="428">
        <f>N156/L156/12</f>
        <v/>
      </c>
      <c r="P156" s="429">
        <f>'Lease Inputs'!O153</f>
        <v/>
      </c>
      <c r="Q156" s="430">
        <f>'Rent Roll'!M152</f>
        <v/>
      </c>
      <c r="R156" s="430">
        <f>'Rent Roll'!O152</f>
        <v/>
      </c>
      <c r="S156" s="430">
        <f>'Rent Roll'!N152</f>
        <v/>
      </c>
      <c r="T156" s="431">
        <f>'Lease Inputs'!N153</f>
        <v/>
      </c>
      <c r="U156" s="430">
        <f>(S156&lt;&gt;0)*IF(T156=1,R156,S156)
+(S156=0)*R156</f>
        <v/>
      </c>
      <c r="V156" s="426">
        <f>'Lease Inputs'!CJ153</f>
        <v/>
      </c>
      <c r="W156" s="430">
        <f>IF('Lease Inputs'!CK153=1,"Indexation", IF('Lease Inputs'!CK153=2,"Step-Up",0))</f>
        <v/>
      </c>
      <c r="X156" s="430">
        <f>MIN(EOMONTH(Control!$J$5,'Lease Inputs'!CN153*12),U156)</f>
        <v/>
      </c>
      <c r="Y156" s="426">
        <f>'Lease Inputs'!CO153*12</f>
        <v/>
      </c>
      <c r="AA156" s="339">
        <f>(G156=0)*'Lease Inputs'!CF153
+(G156=1)*'Lease Inputs'!Q153</f>
        <v/>
      </c>
      <c r="AB156" s="339">
        <f>(G156=0)*'Lease Inputs'!CD153
+(G156=1)*'Lease Inputs'!R153</f>
        <v/>
      </c>
      <c r="AC156" s="432">
        <f>(G156=0)*'Lease Inputs'!CH153
+(G156=1)*'Lease Inputs'!U153</f>
        <v/>
      </c>
      <c r="AD156" s="433">
        <f>(G156=0)*'Lease Inputs'!CG153
+(G156=1)*'Lease Inputs'!T153</f>
        <v/>
      </c>
      <c r="AE156" s="430">
        <f>U156*(G156=0)
+Control!$J$5*(Engine!G156=1)</f>
        <v/>
      </c>
      <c r="AF156" s="430">
        <f>EOMONTH(AE156,AA156)</f>
        <v/>
      </c>
      <c r="AG156" s="339">
        <f>(G156=0)*'Lease Inputs'!CE153*12
+(G156=1)*'Lease Inputs'!S153*12</f>
        <v/>
      </c>
      <c r="AH156" s="430">
        <f>EOMONTH(AF156,AG156)</f>
        <v/>
      </c>
      <c r="AI156" s="428">
        <f>AJ156*12*$L156</f>
        <v/>
      </c>
      <c r="AJ156" s="434">
        <f>IFERROR(INDEX(FK156:JO156,MATCH(AF156,$FK$9:$JO$9,0)),0)</f>
        <v/>
      </c>
      <c r="AK156" s="426">
        <f>'Lease Inputs'!CQ153</f>
        <v/>
      </c>
      <c r="AL156" s="430">
        <f>IF('Lease Inputs'!CR153=1,"Indexation", IF('Lease Inputs'!CR153=2,"Step-Up",0))</f>
        <v/>
      </c>
      <c r="AM156" s="430">
        <f>EOMONTH(AF156,'Lease Inputs'!$CU153*12)</f>
        <v/>
      </c>
      <c r="AN156" s="426">
        <f>'Lease Inputs'!CV153*12</f>
        <v/>
      </c>
      <c r="AP156" s="426">
        <f>'Lease Inputs'!CF153</f>
        <v/>
      </c>
      <c r="AQ156" s="339">
        <f>'Lease Inputs'!CD153</f>
        <v/>
      </c>
      <c r="AR156" s="432">
        <f>'Lease Inputs'!CH153</f>
        <v/>
      </c>
      <c r="AS156" s="433">
        <f>'Lease Inputs'!CG153</f>
        <v/>
      </c>
      <c r="AT156" s="430">
        <f>AH156</f>
        <v/>
      </c>
      <c r="AU156" s="430">
        <f>EOMONTH(AT156,AP156)</f>
        <v/>
      </c>
      <c r="AV156" s="339">
        <f>'Lease Inputs'!CE153*12</f>
        <v/>
      </c>
      <c r="AW156" s="430">
        <f>EOMONTH(AU156,AV156)</f>
        <v/>
      </c>
      <c r="AX156" s="428">
        <f>AY156*12*$L156</f>
        <v/>
      </c>
      <c r="AY156" s="434">
        <f>IFERROR(INDEX(FK156:JO156,MATCH(AU156,$FK$9:$JO$9,0)),0)</f>
        <v/>
      </c>
      <c r="AZ156" s="426">
        <f>'Lease Inputs'!CQ153</f>
        <v/>
      </c>
      <c r="BA156" s="430">
        <f>IF('Lease Inputs'!CR153=1,"Indexation", IF('Lease Inputs'!CR153=2,"Step-Up",0))</f>
        <v/>
      </c>
      <c r="BB156" s="430">
        <f>EOMONTH(AU156,'Lease Inputs'!$CU153*12)</f>
        <v/>
      </c>
      <c r="BC156" s="426">
        <f>'Lease Inputs'!CV153*12</f>
        <v/>
      </c>
      <c r="BE156" s="435" t="n">
        <v>0</v>
      </c>
      <c r="BF156" s="436">
        <f>(1+INDEX('Lease Inputs'!$AQ153:$AY153,MATCH(Engine!BF$8,'Lease Inputs'!$AQ$6:$AY$6,0)))^(1/12)-1</f>
        <v/>
      </c>
      <c r="BG156" s="436">
        <f>(1+INDEX('Lease Inputs'!$AQ153:$AY153,MATCH(Engine!BG$8,'Lease Inputs'!$AQ$6:$AY$6,0)))^(1/12)-1</f>
        <v/>
      </c>
      <c r="BH156" s="436">
        <f>(1+INDEX('Lease Inputs'!$AQ153:$AY153,MATCH(Engine!BH$8,'Lease Inputs'!$AQ$6:$AY$6,0)))^(1/12)-1</f>
        <v/>
      </c>
      <c r="BI156" s="436">
        <f>(1+INDEX('Lease Inputs'!$AQ153:$AY153,MATCH(Engine!BI$8,'Lease Inputs'!$AQ$6:$AY$6,0)))^(1/12)-1</f>
        <v/>
      </c>
      <c r="BJ156" s="436">
        <f>(1+INDEX('Lease Inputs'!$AQ153:$AY153,MATCH(Engine!BJ$8,'Lease Inputs'!$AQ$6:$AY$6,0)))^(1/12)-1</f>
        <v/>
      </c>
      <c r="BK156" s="436">
        <f>(1+INDEX('Lease Inputs'!$AQ153:$AY153,MATCH(Engine!BK$8,'Lease Inputs'!$AQ$6:$AY$6,0)))^(1/12)-1</f>
        <v/>
      </c>
      <c r="BL156" s="436">
        <f>(1+INDEX('Lease Inputs'!$AQ153:$AY153,MATCH(Engine!BL$8,'Lease Inputs'!$AQ$6:$AY$6,0)))^(1/12)-1</f>
        <v/>
      </c>
      <c r="BM156" s="436">
        <f>(1+INDEX('Lease Inputs'!$AQ153:$AY153,MATCH(Engine!BM$8,'Lease Inputs'!$AQ$6:$AY$6,0)))^(1/12)-1</f>
        <v/>
      </c>
      <c r="BN156" s="436">
        <f>(1+INDEX('Lease Inputs'!$AQ153:$AY153,MATCH(Engine!BN$8,'Lease Inputs'!$AQ$6:$AY$6,0)))^(1/12)-1</f>
        <v/>
      </c>
      <c r="BO156" s="436">
        <f>(1+INDEX('Lease Inputs'!$AQ153:$AY153,MATCH(Engine!BO$8,'Lease Inputs'!$AQ$6:$AY$6,0)))^(1/12)-1</f>
        <v/>
      </c>
      <c r="BP156" s="436">
        <f>(1+INDEX('Lease Inputs'!$AQ153:$AY153,MATCH(Engine!BP$8,'Lease Inputs'!$AQ$6:$AY$6,0)))^(1/12)-1</f>
        <v/>
      </c>
      <c r="BQ156" s="436">
        <f>(1+INDEX('Lease Inputs'!$AQ153:$AY153,MATCH(Engine!BQ$8,'Lease Inputs'!$AQ$6:$AY$6,0)))^(1/12)-1</f>
        <v/>
      </c>
      <c r="BR156" s="436">
        <f>(1+INDEX('Lease Inputs'!$AQ153:$AY153,MATCH(Engine!BR$8,'Lease Inputs'!$AQ$6:$AY$6,0)))^(1/12)-1</f>
        <v/>
      </c>
      <c r="BS156" s="436">
        <f>(1+INDEX('Lease Inputs'!$AQ153:$AY153,MATCH(Engine!BS$8,'Lease Inputs'!$AQ$6:$AY$6,0)))^(1/12)-1</f>
        <v/>
      </c>
      <c r="BT156" s="436">
        <f>(1+INDEX('Lease Inputs'!$AQ153:$AY153,MATCH(Engine!BT$8,'Lease Inputs'!$AQ$6:$AY$6,0)))^(1/12)-1</f>
        <v/>
      </c>
      <c r="BU156" s="436">
        <f>(1+INDEX('Lease Inputs'!$AQ153:$AY153,MATCH(Engine!BU$8,'Lease Inputs'!$AQ$6:$AY$6,0)))^(1/12)-1</f>
        <v/>
      </c>
      <c r="BV156" s="436">
        <f>(1+INDEX('Lease Inputs'!$AQ153:$AY153,MATCH(Engine!BV$8,'Lease Inputs'!$AQ$6:$AY$6,0)))^(1/12)-1</f>
        <v/>
      </c>
      <c r="BW156" s="436">
        <f>(1+INDEX('Lease Inputs'!$AQ153:$AY153,MATCH(Engine!BW$8,'Lease Inputs'!$AQ$6:$AY$6,0)))^(1/12)-1</f>
        <v/>
      </c>
      <c r="BX156" s="436">
        <f>(1+INDEX('Lease Inputs'!$AQ153:$AY153,MATCH(Engine!BX$8,'Lease Inputs'!$AQ$6:$AY$6,0)))^(1/12)-1</f>
        <v/>
      </c>
      <c r="BY156" s="436">
        <f>(1+INDEX('Lease Inputs'!$AQ153:$AY153,MATCH(Engine!BY$8,'Lease Inputs'!$AQ$6:$AY$6,0)))^(1/12)-1</f>
        <v/>
      </c>
      <c r="BZ156" s="436">
        <f>(1+INDEX('Lease Inputs'!$AQ153:$AY153,MATCH(Engine!BZ$8,'Lease Inputs'!$AQ$6:$AY$6,0)))^(1/12)-1</f>
        <v/>
      </c>
      <c r="CA156" s="436">
        <f>(1+INDEX('Lease Inputs'!$AQ153:$AY153,MATCH(Engine!CA$8,'Lease Inputs'!$AQ$6:$AY$6,0)))^(1/12)-1</f>
        <v/>
      </c>
      <c r="CB156" s="436">
        <f>(1+INDEX('Lease Inputs'!$AQ153:$AY153,MATCH(Engine!CB$8,'Lease Inputs'!$AQ$6:$AY$6,0)))^(1/12)-1</f>
        <v/>
      </c>
      <c r="CC156" s="436">
        <f>(1+INDEX('Lease Inputs'!$AQ153:$AY153,MATCH(Engine!CC$8,'Lease Inputs'!$AQ$6:$AY$6,0)))^(1/12)-1</f>
        <v/>
      </c>
      <c r="CD156" s="436">
        <f>(1+INDEX('Lease Inputs'!$AQ153:$AY153,MATCH(Engine!CD$8,'Lease Inputs'!$AQ$6:$AY$6,0)))^(1/12)-1</f>
        <v/>
      </c>
      <c r="CE156" s="436">
        <f>(1+INDEX('Lease Inputs'!$AQ153:$AY153,MATCH(Engine!CE$8,'Lease Inputs'!$AQ$6:$AY$6,0)))^(1/12)-1</f>
        <v/>
      </c>
      <c r="CF156" s="436">
        <f>(1+INDEX('Lease Inputs'!$AQ153:$AY153,MATCH(Engine!CF$8,'Lease Inputs'!$AQ$6:$AY$6,0)))^(1/12)-1</f>
        <v/>
      </c>
      <c r="CG156" s="436">
        <f>(1+INDEX('Lease Inputs'!$AQ153:$AY153,MATCH(Engine!CG$8,'Lease Inputs'!$AQ$6:$AY$6,0)))^(1/12)-1</f>
        <v/>
      </c>
      <c r="CH156" s="436">
        <f>(1+INDEX('Lease Inputs'!$AQ153:$AY153,MATCH(Engine!CH$8,'Lease Inputs'!$AQ$6:$AY$6,0)))^(1/12)-1</f>
        <v/>
      </c>
      <c r="CI156" s="436">
        <f>(1+INDEX('Lease Inputs'!$AQ153:$AY153,MATCH(Engine!CI$8,'Lease Inputs'!$AQ$6:$AY$6,0)))^(1/12)-1</f>
        <v/>
      </c>
      <c r="CJ156" s="436">
        <f>(1+INDEX('Lease Inputs'!$AQ153:$AY153,MATCH(Engine!CJ$8,'Lease Inputs'!$AQ$6:$AY$6,0)))^(1/12)-1</f>
        <v/>
      </c>
      <c r="CK156" s="436">
        <f>(1+INDEX('Lease Inputs'!$AQ153:$AY153,MATCH(Engine!CK$8,'Lease Inputs'!$AQ$6:$AY$6,0)))^(1/12)-1</f>
        <v/>
      </c>
      <c r="CL156" s="436">
        <f>(1+INDEX('Lease Inputs'!$AQ153:$AY153,MATCH(Engine!CL$8,'Lease Inputs'!$AQ$6:$AY$6,0)))^(1/12)-1</f>
        <v/>
      </c>
      <c r="CM156" s="436">
        <f>(1+INDEX('Lease Inputs'!$AQ153:$AY153,MATCH(Engine!CM$8,'Lease Inputs'!$AQ$6:$AY$6,0)))^(1/12)-1</f>
        <v/>
      </c>
      <c r="CN156" s="436">
        <f>(1+INDEX('Lease Inputs'!$AQ153:$AY153,MATCH(Engine!CN$8,'Lease Inputs'!$AQ$6:$AY$6,0)))^(1/12)-1</f>
        <v/>
      </c>
      <c r="CO156" s="436">
        <f>(1+INDEX('Lease Inputs'!$AQ153:$AY153,MATCH(Engine!CO$8,'Lease Inputs'!$AQ$6:$AY$6,0)))^(1/12)-1</f>
        <v/>
      </c>
      <c r="CP156" s="436">
        <f>(1+INDEX('Lease Inputs'!$AQ153:$AY153,MATCH(Engine!CP$8,'Lease Inputs'!$AQ$6:$AY$6,0)))^(1/12)-1</f>
        <v/>
      </c>
      <c r="CQ156" s="436">
        <f>(1+INDEX('Lease Inputs'!$AQ153:$AY153,MATCH(Engine!CQ$8,'Lease Inputs'!$AQ$6:$AY$6,0)))^(1/12)-1</f>
        <v/>
      </c>
      <c r="CR156" s="436">
        <f>(1+INDEX('Lease Inputs'!$AQ153:$AY153,MATCH(Engine!CR$8,'Lease Inputs'!$AQ$6:$AY$6,0)))^(1/12)-1</f>
        <v/>
      </c>
      <c r="CS156" s="436">
        <f>(1+INDEX('Lease Inputs'!$AQ153:$AY153,MATCH(Engine!CS$8,'Lease Inputs'!$AQ$6:$AY$6,0)))^(1/12)-1</f>
        <v/>
      </c>
      <c r="CT156" s="436">
        <f>(1+INDEX('Lease Inputs'!$AQ153:$AY153,MATCH(Engine!CT$8,'Lease Inputs'!$AQ$6:$AY$6,0)))^(1/12)-1</f>
        <v/>
      </c>
      <c r="CU156" s="436">
        <f>(1+INDEX('Lease Inputs'!$AQ153:$AY153,MATCH(Engine!CU$8,'Lease Inputs'!$AQ$6:$AY$6,0)))^(1/12)-1</f>
        <v/>
      </c>
      <c r="CV156" s="436">
        <f>(1+INDEX('Lease Inputs'!$AQ153:$AY153,MATCH(Engine!CV$8,'Lease Inputs'!$AQ$6:$AY$6,0)))^(1/12)-1</f>
        <v/>
      </c>
      <c r="CW156" s="436">
        <f>(1+INDEX('Lease Inputs'!$AQ153:$AY153,MATCH(Engine!CW$8,'Lease Inputs'!$AQ$6:$AY$6,0)))^(1/12)-1</f>
        <v/>
      </c>
      <c r="CX156" s="436">
        <f>(1+INDEX('Lease Inputs'!$AQ153:$AY153,MATCH(Engine!CX$8,'Lease Inputs'!$AQ$6:$AY$6,0)))^(1/12)-1</f>
        <v/>
      </c>
      <c r="CY156" s="436">
        <f>(1+INDEX('Lease Inputs'!$AQ153:$AY153,MATCH(Engine!CY$8,'Lease Inputs'!$AQ$6:$AY$6,0)))^(1/12)-1</f>
        <v/>
      </c>
      <c r="CZ156" s="436">
        <f>(1+INDEX('Lease Inputs'!$AQ153:$AY153,MATCH(Engine!CZ$8,'Lease Inputs'!$AQ$6:$AY$6,0)))^(1/12)-1</f>
        <v/>
      </c>
      <c r="DA156" s="436">
        <f>(1+INDEX('Lease Inputs'!$AQ153:$AY153,MATCH(Engine!DA$8,'Lease Inputs'!$AQ$6:$AY$6,0)))^(1/12)-1</f>
        <v/>
      </c>
      <c r="DB156" s="436">
        <f>(1+INDEX('Lease Inputs'!$AQ153:$AY153,MATCH(Engine!DB$8,'Lease Inputs'!$AQ$6:$AY$6,0)))^(1/12)-1</f>
        <v/>
      </c>
      <c r="DC156" s="436">
        <f>(1+INDEX('Lease Inputs'!$AQ153:$AY153,MATCH(Engine!DC$8,'Lease Inputs'!$AQ$6:$AY$6,0)))^(1/12)-1</f>
        <v/>
      </c>
      <c r="DD156" s="436">
        <f>(1+INDEX('Lease Inputs'!$AQ153:$AY153,MATCH(Engine!DD$8,'Lease Inputs'!$AQ$6:$AY$6,0)))^(1/12)-1</f>
        <v/>
      </c>
      <c r="DE156" s="436">
        <f>(1+INDEX('Lease Inputs'!$AQ153:$AY153,MATCH(Engine!DE$8,'Lease Inputs'!$AQ$6:$AY$6,0)))^(1/12)-1</f>
        <v/>
      </c>
      <c r="DF156" s="436">
        <f>(1+INDEX('Lease Inputs'!$AQ153:$AY153,MATCH(Engine!DF$8,'Lease Inputs'!$AQ$6:$AY$6,0)))^(1/12)-1</f>
        <v/>
      </c>
      <c r="DG156" s="436">
        <f>(1+INDEX('Lease Inputs'!$AQ153:$AY153,MATCH(Engine!DG$8,'Lease Inputs'!$AQ$6:$AY$6,0)))^(1/12)-1</f>
        <v/>
      </c>
      <c r="DH156" s="436">
        <f>(1+INDEX('Lease Inputs'!$AQ153:$AY153,MATCH(Engine!DH$8,'Lease Inputs'!$AQ$6:$AY$6,0)))^(1/12)-1</f>
        <v/>
      </c>
      <c r="DI156" s="436">
        <f>(1+INDEX('Lease Inputs'!$AQ153:$AY153,MATCH(Engine!DI$8,'Lease Inputs'!$AQ$6:$AY$6,0)))^(1/12)-1</f>
        <v/>
      </c>
      <c r="DJ156" s="436">
        <f>(1+INDEX('Lease Inputs'!$AQ153:$AY153,MATCH(Engine!DJ$8,'Lease Inputs'!$AQ$6:$AY$6,0)))^(1/12)-1</f>
        <v/>
      </c>
      <c r="DK156" s="436">
        <f>(1+INDEX('Lease Inputs'!$AQ153:$AY153,MATCH(Engine!DK$8,'Lease Inputs'!$AQ$6:$AY$6,0)))^(1/12)-1</f>
        <v/>
      </c>
      <c r="DL156" s="436">
        <f>(1+INDEX('Lease Inputs'!$AQ153:$AY153,MATCH(Engine!DL$8,'Lease Inputs'!$AQ$6:$AY$6,0)))^(1/12)-1</f>
        <v/>
      </c>
      <c r="DM156" s="436">
        <f>(1+INDEX('Lease Inputs'!$AQ153:$AY153,MATCH(Engine!DM$8,'Lease Inputs'!$AQ$6:$AY$6,0)))^(1/12)-1</f>
        <v/>
      </c>
      <c r="DN156" s="436">
        <f>(1+INDEX('Lease Inputs'!$AQ153:$AY153,MATCH(Engine!DN$8,'Lease Inputs'!$AQ$6:$AY$6,0)))^(1/12)-1</f>
        <v/>
      </c>
      <c r="DO156" s="436">
        <f>(1+INDEX('Lease Inputs'!$AQ153:$AY153,MATCH(Engine!DO$8,'Lease Inputs'!$AQ$6:$AY$6,0)))^(1/12)-1</f>
        <v/>
      </c>
      <c r="DP156" s="436">
        <f>(1+INDEX('Lease Inputs'!$AQ153:$AY153,MATCH(Engine!DP$8,'Lease Inputs'!$AQ$6:$AY$6,0)))^(1/12)-1</f>
        <v/>
      </c>
      <c r="DQ156" s="436">
        <f>(1+INDEX('Lease Inputs'!$AQ153:$AY153,MATCH(Engine!DQ$8,'Lease Inputs'!$AQ$6:$AY$6,0)))^(1/12)-1</f>
        <v/>
      </c>
      <c r="DR156" s="436">
        <f>(1+INDEX('Lease Inputs'!$AQ153:$AY153,MATCH(Engine!DR$8,'Lease Inputs'!$AQ$6:$AY$6,0)))^(1/12)-1</f>
        <v/>
      </c>
      <c r="DS156" s="436">
        <f>(1+INDEX('Lease Inputs'!$AQ153:$AY153,MATCH(Engine!DS$8,'Lease Inputs'!$AQ$6:$AY$6,0)))^(1/12)-1</f>
        <v/>
      </c>
      <c r="DT156" s="436">
        <f>(1+INDEX('Lease Inputs'!$AQ153:$AY153,MATCH(Engine!DT$8,'Lease Inputs'!$AQ$6:$AY$6,0)))^(1/12)-1</f>
        <v/>
      </c>
      <c r="DU156" s="436">
        <f>(1+INDEX('Lease Inputs'!$AQ153:$AY153,MATCH(Engine!DU$8,'Lease Inputs'!$AQ$6:$AY$6,0)))^(1/12)-1</f>
        <v/>
      </c>
      <c r="DV156" s="436">
        <f>(1+INDEX('Lease Inputs'!$AQ153:$AY153,MATCH(Engine!DV$8,'Lease Inputs'!$AQ$6:$AY$6,0)))^(1/12)-1</f>
        <v/>
      </c>
      <c r="DW156" s="436">
        <f>(1+INDEX('Lease Inputs'!$AQ153:$AY153,MATCH(Engine!DW$8,'Lease Inputs'!$AQ$6:$AY$6,0)))^(1/12)-1</f>
        <v/>
      </c>
      <c r="DX156" s="436">
        <f>(1+INDEX('Lease Inputs'!$AQ153:$AY153,MATCH(Engine!DX$8,'Lease Inputs'!$AQ$6:$AY$6,0)))^(1/12)-1</f>
        <v/>
      </c>
      <c r="DY156" s="436">
        <f>(1+INDEX('Lease Inputs'!$AQ153:$AY153,MATCH(Engine!DY$8,'Lease Inputs'!$AQ$6:$AY$6,0)))^(1/12)-1</f>
        <v/>
      </c>
      <c r="DZ156" s="436">
        <f>(1+INDEX('Lease Inputs'!$AQ153:$AY153,MATCH(Engine!DZ$8,'Lease Inputs'!$AQ$6:$AY$6,0)))^(1/12)-1</f>
        <v/>
      </c>
      <c r="EA156" s="436">
        <f>(1+INDEX('Lease Inputs'!$AQ153:$AY153,MATCH(Engine!EA$8,'Lease Inputs'!$AQ$6:$AY$6,0)))^(1/12)-1</f>
        <v/>
      </c>
      <c r="EB156" s="436">
        <f>(1+INDEX('Lease Inputs'!$AQ153:$AY153,MATCH(Engine!EB$8,'Lease Inputs'!$AQ$6:$AY$6,0)))^(1/12)-1</f>
        <v/>
      </c>
      <c r="EC156" s="436">
        <f>(1+INDEX('Lease Inputs'!$AQ153:$AY153,MATCH(Engine!EC$8,'Lease Inputs'!$AQ$6:$AY$6,0)))^(1/12)-1</f>
        <v/>
      </c>
      <c r="ED156" s="436">
        <f>(1+INDEX('Lease Inputs'!$AQ153:$AY153,MATCH(Engine!ED$8,'Lease Inputs'!$AQ$6:$AY$6,0)))^(1/12)-1</f>
        <v/>
      </c>
      <c r="EE156" s="436">
        <f>(1+INDEX('Lease Inputs'!$AQ153:$AY153,MATCH(Engine!EE$8,'Lease Inputs'!$AQ$6:$AY$6,0)))^(1/12)-1</f>
        <v/>
      </c>
      <c r="EF156" s="436">
        <f>(1+INDEX('Lease Inputs'!$AQ153:$AY153,MATCH(Engine!EF$8,'Lease Inputs'!$AQ$6:$AY$6,0)))^(1/12)-1</f>
        <v/>
      </c>
      <c r="EG156" s="436">
        <f>(1+INDEX('Lease Inputs'!$AQ153:$AY153,MATCH(Engine!EG$8,'Lease Inputs'!$AQ$6:$AY$6,0)))^(1/12)-1</f>
        <v/>
      </c>
      <c r="EH156" s="436">
        <f>(1+INDEX('Lease Inputs'!$AQ153:$AY153,MATCH(Engine!EH$8,'Lease Inputs'!$AQ$6:$AY$6,0)))^(1/12)-1</f>
        <v/>
      </c>
      <c r="EI156" s="436">
        <f>(1+INDEX('Lease Inputs'!$AQ153:$AY153,MATCH(Engine!EI$8,'Lease Inputs'!$AQ$6:$AY$6,0)))^(1/12)-1</f>
        <v/>
      </c>
      <c r="EJ156" s="436">
        <f>(1+INDEX('Lease Inputs'!$AQ153:$AY153,MATCH(Engine!EJ$8,'Lease Inputs'!$AQ$6:$AY$6,0)))^(1/12)-1</f>
        <v/>
      </c>
      <c r="EK156" s="436">
        <f>(1+INDEX('Lease Inputs'!$AQ153:$AY153,MATCH(Engine!EK$8,'Lease Inputs'!$AQ$6:$AY$6,0)))^(1/12)-1</f>
        <v/>
      </c>
      <c r="EL156" s="436">
        <f>(1+INDEX('Lease Inputs'!$AQ153:$AY153,MATCH(Engine!EL$8,'Lease Inputs'!$AQ$6:$AY$6,0)))^(1/12)-1</f>
        <v/>
      </c>
      <c r="EM156" s="436">
        <f>(1+INDEX('Lease Inputs'!$AQ153:$AY153,MATCH(Engine!EM$8,'Lease Inputs'!$AQ$6:$AY$6,0)))^(1/12)-1</f>
        <v/>
      </c>
      <c r="EN156" s="436">
        <f>(1+INDEX('Lease Inputs'!$AQ153:$AY153,MATCH(Engine!EN$8,'Lease Inputs'!$AQ$6:$AY$6,0)))^(1/12)-1</f>
        <v/>
      </c>
      <c r="EO156" s="436">
        <f>(1+INDEX('Lease Inputs'!$AQ153:$AY153,MATCH(Engine!EO$8,'Lease Inputs'!$AQ$6:$AY$6,0)))^(1/12)-1</f>
        <v/>
      </c>
      <c r="EP156" s="436">
        <f>(1+INDEX('Lease Inputs'!$AQ153:$AY153,MATCH(Engine!EP$8,'Lease Inputs'!$AQ$6:$AY$6,0)))^(1/12)-1</f>
        <v/>
      </c>
      <c r="EQ156" s="436">
        <f>(1+INDEX('Lease Inputs'!$AQ153:$AY153,MATCH(Engine!EQ$8,'Lease Inputs'!$AQ$6:$AY$6,0)))^(1/12)-1</f>
        <v/>
      </c>
      <c r="ER156" s="436">
        <f>(1+INDEX('Lease Inputs'!$AQ153:$AY153,MATCH(Engine!ER$8,'Lease Inputs'!$AQ$6:$AY$6,0)))^(1/12)-1</f>
        <v/>
      </c>
      <c r="ES156" s="436">
        <f>(1+INDEX('Lease Inputs'!$AQ153:$AY153,MATCH(Engine!ES$8,'Lease Inputs'!$AQ$6:$AY$6,0)))^(1/12)-1</f>
        <v/>
      </c>
      <c r="ET156" s="436">
        <f>(1+INDEX('Lease Inputs'!$AQ153:$AY153,MATCH(Engine!ET$8,'Lease Inputs'!$AQ$6:$AY$6,0)))^(1/12)-1</f>
        <v/>
      </c>
      <c r="EU156" s="436">
        <f>(1+INDEX('Lease Inputs'!$AQ153:$AY153,MATCH(Engine!EU$8,'Lease Inputs'!$AQ$6:$AY$6,0)))^(1/12)-1</f>
        <v/>
      </c>
      <c r="EV156" s="436">
        <f>(1+INDEX('Lease Inputs'!$AQ153:$AY153,MATCH(Engine!EV$8,'Lease Inputs'!$AQ$6:$AY$6,0)))^(1/12)-1</f>
        <v/>
      </c>
      <c r="EW156" s="436">
        <f>(1+INDEX('Lease Inputs'!$AQ153:$AY153,MATCH(Engine!EW$8,'Lease Inputs'!$AQ$6:$AY$6,0)))^(1/12)-1</f>
        <v/>
      </c>
      <c r="EX156" s="436">
        <f>(1+INDEX('Lease Inputs'!$AQ153:$AY153,MATCH(Engine!EX$8,'Lease Inputs'!$AQ$6:$AY$6,0)))^(1/12)-1</f>
        <v/>
      </c>
      <c r="EY156" s="436">
        <f>(1+INDEX('Lease Inputs'!$AQ153:$AY153,MATCH(Engine!EY$8,'Lease Inputs'!$AQ$6:$AY$6,0)))^(1/12)-1</f>
        <v/>
      </c>
      <c r="EZ156" s="436">
        <f>(1+INDEX('Lease Inputs'!$AQ153:$AY153,MATCH(Engine!EZ$8,'Lease Inputs'!$AQ$6:$AY$6,0)))^(1/12)-1</f>
        <v/>
      </c>
      <c r="FA156" s="436">
        <f>(1+INDEX('Lease Inputs'!$AQ153:$AY153,MATCH(Engine!FA$8,'Lease Inputs'!$AQ$6:$AY$6,0)))^(1/12)-1</f>
        <v/>
      </c>
      <c r="FB156" s="436">
        <f>(1+INDEX('Lease Inputs'!$AQ153:$AY153,MATCH(Engine!FB$8,'Lease Inputs'!$AQ$6:$AY$6,0)))^(1/12)-1</f>
        <v/>
      </c>
      <c r="FC156" s="436">
        <f>(1+INDEX('Lease Inputs'!$AQ153:$AY153,MATCH(Engine!FC$8,'Lease Inputs'!$AQ$6:$AY$6,0)))^(1/12)-1</f>
        <v/>
      </c>
      <c r="FD156" s="436">
        <f>(1+INDEX('Lease Inputs'!$AQ153:$AY153,MATCH(Engine!FD$8,'Lease Inputs'!$AQ$6:$AY$6,0)))^(1/12)-1</f>
        <v/>
      </c>
      <c r="FE156" s="436">
        <f>(1+INDEX('Lease Inputs'!$AQ153:$AY153,MATCH(Engine!FE$8,'Lease Inputs'!$AQ$6:$AY$6,0)))^(1/12)-1</f>
        <v/>
      </c>
      <c r="FF156" s="436">
        <f>(1+INDEX('Lease Inputs'!$AQ153:$AY153,MATCH(Engine!FF$8,'Lease Inputs'!$AQ$6:$AY$6,0)))^(1/12)-1</f>
        <v/>
      </c>
      <c r="FG156" s="436">
        <f>(1+INDEX('Lease Inputs'!$AQ153:$AY153,MATCH(Engine!FG$8,'Lease Inputs'!$AQ$6:$AY$6,0)))^(1/12)-1</f>
        <v/>
      </c>
      <c r="FH156" s="436">
        <f>(1+INDEX('Lease Inputs'!$AQ153:$AY153,MATCH(Engine!FH$8,'Lease Inputs'!$AQ$6:$AY$6,0)))^(1/12)-1</f>
        <v/>
      </c>
      <c r="FI156" s="436">
        <f>(1+INDEX('Lease Inputs'!$AQ153:$AY153,MATCH(Engine!FI$8,'Lease Inputs'!$AQ$6:$AY$6,0)))^(1/12)-1</f>
        <v/>
      </c>
      <c r="FK156" s="437">
        <f>P156</f>
        <v/>
      </c>
      <c r="FL156" s="438">
        <f>FK156*(1+BF156)</f>
        <v/>
      </c>
      <c r="FM156" s="438">
        <f>FL156*(1+BG156)</f>
        <v/>
      </c>
      <c r="FN156" s="438">
        <f>FM156*(1+BH156)</f>
        <v/>
      </c>
      <c r="FO156" s="438">
        <f>FN156*(1+BI156)</f>
        <v/>
      </c>
      <c r="FP156" s="438">
        <f>FO156*(1+BJ156)</f>
        <v/>
      </c>
      <c r="FQ156" s="438">
        <f>FP156*(1+BK156)</f>
        <v/>
      </c>
      <c r="FR156" s="438">
        <f>FQ156*(1+BL156)</f>
        <v/>
      </c>
      <c r="FS156" s="438">
        <f>FR156*(1+BM156)</f>
        <v/>
      </c>
      <c r="FT156" s="438">
        <f>FS156*(1+BN156)</f>
        <v/>
      </c>
      <c r="FU156" s="438">
        <f>FT156*(1+BO156)</f>
        <v/>
      </c>
      <c r="FV156" s="438">
        <f>FU156*(1+BP156)</f>
        <v/>
      </c>
      <c r="FW156" s="438">
        <f>FV156*(1+BQ156)</f>
        <v/>
      </c>
      <c r="FX156" s="438">
        <f>FW156*(1+BR156)</f>
        <v/>
      </c>
      <c r="FY156" s="438">
        <f>FX156*(1+BS156)</f>
        <v/>
      </c>
      <c r="FZ156" s="438">
        <f>FY156*(1+BT156)</f>
        <v/>
      </c>
      <c r="GA156" s="438">
        <f>FZ156*(1+BU156)</f>
        <v/>
      </c>
      <c r="GB156" s="438">
        <f>GA156*(1+BV156)</f>
        <v/>
      </c>
      <c r="GC156" s="438">
        <f>GB156*(1+BW156)</f>
        <v/>
      </c>
      <c r="GD156" s="438">
        <f>GC156*(1+BX156)</f>
        <v/>
      </c>
      <c r="GE156" s="438">
        <f>GD156*(1+BY156)</f>
        <v/>
      </c>
      <c r="GF156" s="438">
        <f>GE156*(1+BZ156)</f>
        <v/>
      </c>
      <c r="GG156" s="438">
        <f>GF156*(1+CA156)</f>
        <v/>
      </c>
      <c r="GH156" s="438">
        <f>GG156*(1+CB156)</f>
        <v/>
      </c>
      <c r="GI156" s="438">
        <f>GH156*(1+CC156)</f>
        <v/>
      </c>
      <c r="GJ156" s="438">
        <f>GI156*(1+CD156)</f>
        <v/>
      </c>
      <c r="GK156" s="438">
        <f>GJ156*(1+CE156)</f>
        <v/>
      </c>
      <c r="GL156" s="438">
        <f>GK156*(1+CF156)</f>
        <v/>
      </c>
      <c r="GM156" s="438">
        <f>GL156*(1+CG156)</f>
        <v/>
      </c>
      <c r="GN156" s="438">
        <f>GM156*(1+CH156)</f>
        <v/>
      </c>
      <c r="GO156" s="438">
        <f>GN156*(1+CI156)</f>
        <v/>
      </c>
      <c r="GP156" s="438">
        <f>GO156*(1+CJ156)</f>
        <v/>
      </c>
      <c r="GQ156" s="438">
        <f>GP156*(1+CK156)</f>
        <v/>
      </c>
      <c r="GR156" s="438">
        <f>GQ156*(1+CL156)</f>
        <v/>
      </c>
      <c r="GS156" s="438">
        <f>GR156*(1+CM156)</f>
        <v/>
      </c>
      <c r="GT156" s="438">
        <f>GS156*(1+CN156)</f>
        <v/>
      </c>
      <c r="GU156" s="438">
        <f>GT156*(1+CO156)</f>
        <v/>
      </c>
      <c r="GV156" s="438">
        <f>GU156*(1+CP156)</f>
        <v/>
      </c>
      <c r="GW156" s="438">
        <f>GV156*(1+CQ156)</f>
        <v/>
      </c>
      <c r="GX156" s="438">
        <f>GW156*(1+CR156)</f>
        <v/>
      </c>
      <c r="GY156" s="438">
        <f>GX156*(1+CS156)</f>
        <v/>
      </c>
      <c r="GZ156" s="438">
        <f>GY156*(1+CT156)</f>
        <v/>
      </c>
      <c r="HA156" s="438">
        <f>GZ156*(1+CU156)</f>
        <v/>
      </c>
      <c r="HB156" s="438">
        <f>HA156*(1+CV156)</f>
        <v/>
      </c>
      <c r="HC156" s="438">
        <f>HB156*(1+CW156)</f>
        <v/>
      </c>
      <c r="HD156" s="438">
        <f>HC156*(1+CX156)</f>
        <v/>
      </c>
      <c r="HE156" s="438">
        <f>HD156*(1+CY156)</f>
        <v/>
      </c>
      <c r="HF156" s="438">
        <f>HE156*(1+CZ156)</f>
        <v/>
      </c>
      <c r="HG156" s="438">
        <f>HF156*(1+DA156)</f>
        <v/>
      </c>
      <c r="HH156" s="438">
        <f>HG156*(1+DB156)</f>
        <v/>
      </c>
      <c r="HI156" s="438">
        <f>HH156*(1+DC156)</f>
        <v/>
      </c>
      <c r="HJ156" s="438">
        <f>HI156*(1+DD156)</f>
        <v/>
      </c>
      <c r="HK156" s="438">
        <f>HJ156*(1+DE156)</f>
        <v/>
      </c>
      <c r="HL156" s="438">
        <f>HK156*(1+DF156)</f>
        <v/>
      </c>
      <c r="HM156" s="438">
        <f>HL156*(1+DG156)</f>
        <v/>
      </c>
      <c r="HN156" s="438">
        <f>HM156*(1+DH156)</f>
        <v/>
      </c>
      <c r="HO156" s="438">
        <f>HN156*(1+DI156)</f>
        <v/>
      </c>
      <c r="HP156" s="438">
        <f>HO156*(1+DJ156)</f>
        <v/>
      </c>
      <c r="HQ156" s="438">
        <f>HP156*(1+DK156)</f>
        <v/>
      </c>
      <c r="HR156" s="438">
        <f>HQ156*(1+DL156)</f>
        <v/>
      </c>
      <c r="HS156" s="438">
        <f>HR156*(1+DM156)</f>
        <v/>
      </c>
      <c r="HT156" s="438">
        <f>HS156*(1+DN156)</f>
        <v/>
      </c>
      <c r="HU156" s="438">
        <f>HT156*(1+DO156)</f>
        <v/>
      </c>
      <c r="HV156" s="438">
        <f>HU156*(1+DP156)</f>
        <v/>
      </c>
      <c r="HW156" s="438">
        <f>HV156*(1+DQ156)</f>
        <v/>
      </c>
      <c r="HX156" s="438">
        <f>HW156*(1+DR156)</f>
        <v/>
      </c>
      <c r="HY156" s="438">
        <f>HX156*(1+DS156)</f>
        <v/>
      </c>
      <c r="HZ156" s="438">
        <f>HY156*(1+DT156)</f>
        <v/>
      </c>
      <c r="IA156" s="438">
        <f>HZ156*(1+DU156)</f>
        <v/>
      </c>
      <c r="IB156" s="438">
        <f>IA156*(1+DV156)</f>
        <v/>
      </c>
      <c r="IC156" s="438">
        <f>IB156*(1+DW156)</f>
        <v/>
      </c>
      <c r="ID156" s="438">
        <f>IC156*(1+DX156)</f>
        <v/>
      </c>
      <c r="IE156" s="438">
        <f>ID156*(1+DY156)</f>
        <v/>
      </c>
      <c r="IF156" s="438">
        <f>IE156*(1+DZ156)</f>
        <v/>
      </c>
      <c r="IG156" s="438">
        <f>IF156*(1+EA156)</f>
        <v/>
      </c>
      <c r="IH156" s="438">
        <f>IG156*(1+EB156)</f>
        <v/>
      </c>
      <c r="II156" s="438">
        <f>IH156*(1+EC156)</f>
        <v/>
      </c>
      <c r="IJ156" s="438">
        <f>II156*(1+ED156)</f>
        <v/>
      </c>
      <c r="IK156" s="438">
        <f>IJ156*(1+EE156)</f>
        <v/>
      </c>
      <c r="IL156" s="438">
        <f>IK156*(1+EF156)</f>
        <v/>
      </c>
      <c r="IM156" s="438">
        <f>IL156*(1+EG156)</f>
        <v/>
      </c>
      <c r="IN156" s="438">
        <f>IM156*(1+EH156)</f>
        <v/>
      </c>
      <c r="IO156" s="438">
        <f>IN156*(1+EI156)</f>
        <v/>
      </c>
      <c r="IP156" s="438">
        <f>IO156*(1+EJ156)</f>
        <v/>
      </c>
      <c r="IQ156" s="438">
        <f>IP156*(1+EK156)</f>
        <v/>
      </c>
      <c r="IR156" s="438">
        <f>IQ156*(1+EL156)</f>
        <v/>
      </c>
      <c r="IS156" s="438">
        <f>IR156*(1+EM156)</f>
        <v/>
      </c>
      <c r="IT156" s="438">
        <f>IS156*(1+EN156)</f>
        <v/>
      </c>
      <c r="IU156" s="438">
        <f>IT156*(1+EO156)</f>
        <v/>
      </c>
      <c r="IV156" s="438">
        <f>IU156*(1+EP156)</f>
        <v/>
      </c>
      <c r="IW156" s="438">
        <f>IV156*(1+EQ156)</f>
        <v/>
      </c>
      <c r="IX156" s="438">
        <f>IW156*(1+ER156)</f>
        <v/>
      </c>
      <c r="IY156" s="438">
        <f>IX156*(1+ES156)</f>
        <v/>
      </c>
      <c r="IZ156" s="438">
        <f>IY156*(1+ET156)</f>
        <v/>
      </c>
      <c r="JA156" s="438">
        <f>IZ156*(1+EU156)</f>
        <v/>
      </c>
      <c r="JB156" s="438">
        <f>JA156*(1+EV156)</f>
        <v/>
      </c>
      <c r="JC156" s="438">
        <f>JB156*(1+EW156)</f>
        <v/>
      </c>
      <c r="JD156" s="438">
        <f>JC156*(1+EX156)</f>
        <v/>
      </c>
      <c r="JE156" s="438">
        <f>JD156*(1+EY156)</f>
        <v/>
      </c>
      <c r="JF156" s="438">
        <f>JE156*(1+EZ156)</f>
        <v/>
      </c>
      <c r="JG156" s="438">
        <f>JF156*(1+FA156)</f>
        <v/>
      </c>
      <c r="JH156" s="438">
        <f>JG156*(1+FB156)</f>
        <v/>
      </c>
      <c r="JI156" s="438">
        <f>JH156*(1+FC156)</f>
        <v/>
      </c>
      <c r="JJ156" s="438">
        <f>JI156*(1+FD156)</f>
        <v/>
      </c>
      <c r="JK156" s="438">
        <f>JJ156*(1+FE156)</f>
        <v/>
      </c>
      <c r="JL156" s="438">
        <f>JK156*(1+FF156)</f>
        <v/>
      </c>
      <c r="JM156" s="438">
        <f>JL156*(1+FG156)</f>
        <v/>
      </c>
      <c r="JN156" s="438">
        <f>JM156*(1+FH156)</f>
        <v/>
      </c>
      <c r="JO156" s="438">
        <f>JN156*(1+FI156)</f>
        <v/>
      </c>
      <c r="JQ156" s="439">
        <f>(JQ$9&lt;=$R156)+(JQ$9&gt;$AF156)*(JQ$9&lt;=$AH156)+(JQ$9&gt;$AU156)*(JQ$9&lt;=$AW156)</f>
        <v/>
      </c>
      <c r="JR156" s="439">
        <f>(JR$9&lt;=$R156)+(JR$9&gt;$AF156)*(JR$9&lt;=$AH156)+(JR$9&gt;$AU156)*(JR$9&lt;=$AW156)</f>
        <v/>
      </c>
      <c r="JS156" s="439">
        <f>(JS$9&lt;=$R156)+(JS$9&gt;$AF156)*(JS$9&lt;=$AH156)+(JS$9&gt;$AU156)*(JS$9&lt;=$AW156)</f>
        <v/>
      </c>
      <c r="JT156" s="439">
        <f>(JT$9&lt;=$R156)+(JT$9&gt;$AF156)*(JT$9&lt;=$AH156)+(JT$9&gt;$AU156)*(JT$9&lt;=$AW156)</f>
        <v/>
      </c>
      <c r="JU156" s="439">
        <f>(JU$9&lt;=$R156)+(JU$9&gt;$AF156)*(JU$9&lt;=$AH156)+(JU$9&gt;$AU156)*(JU$9&lt;=$AW156)</f>
        <v/>
      </c>
      <c r="JV156" s="439">
        <f>(JV$9&lt;=$R156)+(JV$9&gt;$AF156)*(JV$9&lt;=$AH156)+(JV$9&gt;$AU156)*(JV$9&lt;=$AW156)</f>
        <v/>
      </c>
      <c r="JW156" s="439">
        <f>(JW$9&lt;=$R156)+(JW$9&gt;$AF156)*(JW$9&lt;=$AH156)+(JW$9&gt;$AU156)*(JW$9&lt;=$AW156)</f>
        <v/>
      </c>
      <c r="JX156" s="439">
        <f>(JX$9&lt;=$R156)+(JX$9&gt;$AF156)*(JX$9&lt;=$AH156)+(JX$9&gt;$AU156)*(JX$9&lt;=$AW156)</f>
        <v/>
      </c>
      <c r="JY156" s="439">
        <f>(JY$9&lt;=$R156)+(JY$9&gt;$AF156)*(JY$9&lt;=$AH156)+(JY$9&gt;$AU156)*(JY$9&lt;=$AW156)</f>
        <v/>
      </c>
      <c r="JZ156" s="439">
        <f>(JZ$9&lt;=$R156)+(JZ$9&gt;$AF156)*(JZ$9&lt;=$AH156)+(JZ$9&gt;$AU156)*(JZ$9&lt;=$AW156)</f>
        <v/>
      </c>
      <c r="KA156" s="439">
        <f>(KA$9&lt;=$R156)+(KA$9&gt;$AF156)*(KA$9&lt;=$AH156)+(KA$9&gt;$AU156)*(KA$9&lt;=$AW156)</f>
        <v/>
      </c>
      <c r="KB156" s="439">
        <f>(KB$9&lt;=$R156)+(KB$9&gt;$AF156)*(KB$9&lt;=$AH156)+(KB$9&gt;$AU156)*(KB$9&lt;=$AW156)</f>
        <v/>
      </c>
      <c r="KC156" s="439">
        <f>(KC$9&lt;=$R156)+(KC$9&gt;$AF156)*(KC$9&lt;=$AH156)+(KC$9&gt;$AU156)*(KC$9&lt;=$AW156)</f>
        <v/>
      </c>
      <c r="KD156" s="439">
        <f>(KD$9&lt;=$R156)+(KD$9&gt;$AF156)*(KD$9&lt;=$AH156)+(KD$9&gt;$AU156)*(KD$9&lt;=$AW156)</f>
        <v/>
      </c>
      <c r="KE156" s="439">
        <f>(KE$9&lt;=$R156)+(KE$9&gt;$AF156)*(KE$9&lt;=$AH156)+(KE$9&gt;$AU156)*(KE$9&lt;=$AW156)</f>
        <v/>
      </c>
      <c r="KF156" s="439">
        <f>(KF$9&lt;=$R156)+(KF$9&gt;$AF156)*(KF$9&lt;=$AH156)+(KF$9&gt;$AU156)*(KF$9&lt;=$AW156)</f>
        <v/>
      </c>
      <c r="KG156" s="439">
        <f>(KG$9&lt;=$R156)+(KG$9&gt;$AF156)*(KG$9&lt;=$AH156)+(KG$9&gt;$AU156)*(KG$9&lt;=$AW156)</f>
        <v/>
      </c>
      <c r="KH156" s="439">
        <f>(KH$9&lt;=$R156)+(KH$9&gt;$AF156)*(KH$9&lt;=$AH156)+(KH$9&gt;$AU156)*(KH$9&lt;=$AW156)</f>
        <v/>
      </c>
      <c r="KI156" s="439">
        <f>(KI$9&lt;=$R156)+(KI$9&gt;$AF156)*(KI$9&lt;=$AH156)+(KI$9&gt;$AU156)*(KI$9&lt;=$AW156)</f>
        <v/>
      </c>
      <c r="KJ156" s="439">
        <f>(KJ$9&lt;=$R156)+(KJ$9&gt;$AF156)*(KJ$9&lt;=$AH156)+(KJ$9&gt;$AU156)*(KJ$9&lt;=$AW156)</f>
        <v/>
      </c>
      <c r="KK156" s="439">
        <f>(KK$9&lt;=$R156)+(KK$9&gt;$AF156)*(KK$9&lt;=$AH156)+(KK$9&gt;$AU156)*(KK$9&lt;=$AW156)</f>
        <v/>
      </c>
      <c r="KL156" s="439">
        <f>(KL$9&lt;=$R156)+(KL$9&gt;$AF156)*(KL$9&lt;=$AH156)+(KL$9&gt;$AU156)*(KL$9&lt;=$AW156)</f>
        <v/>
      </c>
      <c r="KM156" s="439">
        <f>(KM$9&lt;=$R156)+(KM$9&gt;$AF156)*(KM$9&lt;=$AH156)+(KM$9&gt;$AU156)*(KM$9&lt;=$AW156)</f>
        <v/>
      </c>
      <c r="KN156" s="439">
        <f>(KN$9&lt;=$R156)+(KN$9&gt;$AF156)*(KN$9&lt;=$AH156)+(KN$9&gt;$AU156)*(KN$9&lt;=$AW156)</f>
        <v/>
      </c>
      <c r="KO156" s="439">
        <f>(KO$9&lt;=$R156)+(KO$9&gt;$AF156)*(KO$9&lt;=$AH156)+(KO$9&gt;$AU156)*(KO$9&lt;=$AW156)</f>
        <v/>
      </c>
      <c r="KP156" s="439">
        <f>(KP$9&lt;=$R156)+(KP$9&gt;$AF156)*(KP$9&lt;=$AH156)+(KP$9&gt;$AU156)*(KP$9&lt;=$AW156)</f>
        <v/>
      </c>
      <c r="KQ156" s="439">
        <f>(KQ$9&lt;=$R156)+(KQ$9&gt;$AF156)*(KQ$9&lt;=$AH156)+(KQ$9&gt;$AU156)*(KQ$9&lt;=$AW156)</f>
        <v/>
      </c>
      <c r="KR156" s="439">
        <f>(KR$9&lt;=$R156)+(KR$9&gt;$AF156)*(KR$9&lt;=$AH156)+(KR$9&gt;$AU156)*(KR$9&lt;=$AW156)</f>
        <v/>
      </c>
      <c r="KS156" s="439">
        <f>(KS$9&lt;=$R156)+(KS$9&gt;$AF156)*(KS$9&lt;=$AH156)+(KS$9&gt;$AU156)*(KS$9&lt;=$AW156)</f>
        <v/>
      </c>
      <c r="KT156" s="439">
        <f>(KT$9&lt;=$R156)+(KT$9&gt;$AF156)*(KT$9&lt;=$AH156)+(KT$9&gt;$AU156)*(KT$9&lt;=$AW156)</f>
        <v/>
      </c>
      <c r="KU156" s="439">
        <f>(KU$9&lt;=$R156)+(KU$9&gt;$AF156)*(KU$9&lt;=$AH156)+(KU$9&gt;$AU156)*(KU$9&lt;=$AW156)</f>
        <v/>
      </c>
      <c r="KV156" s="439">
        <f>(KV$9&lt;=$R156)+(KV$9&gt;$AF156)*(KV$9&lt;=$AH156)+(KV$9&gt;$AU156)*(KV$9&lt;=$AW156)</f>
        <v/>
      </c>
      <c r="KW156" s="439">
        <f>(KW$9&lt;=$R156)+(KW$9&gt;$AF156)*(KW$9&lt;=$AH156)+(KW$9&gt;$AU156)*(KW$9&lt;=$AW156)</f>
        <v/>
      </c>
      <c r="KX156" s="439">
        <f>(KX$9&lt;=$R156)+(KX$9&gt;$AF156)*(KX$9&lt;=$AH156)+(KX$9&gt;$AU156)*(KX$9&lt;=$AW156)</f>
        <v/>
      </c>
      <c r="KY156" s="439">
        <f>(KY$9&lt;=$R156)+(KY$9&gt;$AF156)*(KY$9&lt;=$AH156)+(KY$9&gt;$AU156)*(KY$9&lt;=$AW156)</f>
        <v/>
      </c>
      <c r="KZ156" s="439">
        <f>(KZ$9&lt;=$R156)+(KZ$9&gt;$AF156)*(KZ$9&lt;=$AH156)+(KZ$9&gt;$AU156)*(KZ$9&lt;=$AW156)</f>
        <v/>
      </c>
      <c r="LA156" s="439">
        <f>(LA$9&lt;=$R156)+(LA$9&gt;$AF156)*(LA$9&lt;=$AH156)+(LA$9&gt;$AU156)*(LA$9&lt;=$AW156)</f>
        <v/>
      </c>
      <c r="LB156" s="439">
        <f>(LB$9&lt;=$R156)+(LB$9&gt;$AF156)*(LB$9&lt;=$AH156)+(LB$9&gt;$AU156)*(LB$9&lt;=$AW156)</f>
        <v/>
      </c>
      <c r="LC156" s="439">
        <f>(LC$9&lt;=$R156)+(LC$9&gt;$AF156)*(LC$9&lt;=$AH156)+(LC$9&gt;$AU156)*(LC$9&lt;=$AW156)</f>
        <v/>
      </c>
      <c r="LD156" s="439">
        <f>(LD$9&lt;=$R156)+(LD$9&gt;$AF156)*(LD$9&lt;=$AH156)+(LD$9&gt;$AU156)*(LD$9&lt;=$AW156)</f>
        <v/>
      </c>
      <c r="LE156" s="439">
        <f>(LE$9&lt;=$R156)+(LE$9&gt;$AF156)*(LE$9&lt;=$AH156)+(LE$9&gt;$AU156)*(LE$9&lt;=$AW156)</f>
        <v/>
      </c>
      <c r="LF156" s="439">
        <f>(LF$9&lt;=$R156)+(LF$9&gt;$AF156)*(LF$9&lt;=$AH156)+(LF$9&gt;$AU156)*(LF$9&lt;=$AW156)</f>
        <v/>
      </c>
      <c r="LG156" s="439">
        <f>(LG$9&lt;=$R156)+(LG$9&gt;$AF156)*(LG$9&lt;=$AH156)+(LG$9&gt;$AU156)*(LG$9&lt;=$AW156)</f>
        <v/>
      </c>
      <c r="LH156" s="439">
        <f>(LH$9&lt;=$R156)+(LH$9&gt;$AF156)*(LH$9&lt;=$AH156)+(LH$9&gt;$AU156)*(LH$9&lt;=$AW156)</f>
        <v/>
      </c>
      <c r="LI156" s="439">
        <f>(LI$9&lt;=$R156)+(LI$9&gt;$AF156)*(LI$9&lt;=$AH156)+(LI$9&gt;$AU156)*(LI$9&lt;=$AW156)</f>
        <v/>
      </c>
      <c r="LJ156" s="439">
        <f>(LJ$9&lt;=$R156)+(LJ$9&gt;$AF156)*(LJ$9&lt;=$AH156)+(LJ$9&gt;$AU156)*(LJ$9&lt;=$AW156)</f>
        <v/>
      </c>
      <c r="LK156" s="439">
        <f>(LK$9&lt;=$R156)+(LK$9&gt;$AF156)*(LK$9&lt;=$AH156)+(LK$9&gt;$AU156)*(LK$9&lt;=$AW156)</f>
        <v/>
      </c>
      <c r="LL156" s="439">
        <f>(LL$9&lt;=$R156)+(LL$9&gt;$AF156)*(LL$9&lt;=$AH156)+(LL$9&gt;$AU156)*(LL$9&lt;=$AW156)</f>
        <v/>
      </c>
      <c r="LM156" s="439">
        <f>(LM$9&lt;=$R156)+(LM$9&gt;$AF156)*(LM$9&lt;=$AH156)+(LM$9&gt;$AU156)*(LM$9&lt;=$AW156)</f>
        <v/>
      </c>
      <c r="LN156" s="439">
        <f>(LN$9&lt;=$R156)+(LN$9&gt;$AF156)*(LN$9&lt;=$AH156)+(LN$9&gt;$AU156)*(LN$9&lt;=$AW156)</f>
        <v/>
      </c>
      <c r="LO156" s="439">
        <f>(LO$9&lt;=$R156)+(LO$9&gt;$AF156)*(LO$9&lt;=$AH156)+(LO$9&gt;$AU156)*(LO$9&lt;=$AW156)</f>
        <v/>
      </c>
      <c r="LP156" s="439">
        <f>(LP$9&lt;=$R156)+(LP$9&gt;$AF156)*(LP$9&lt;=$AH156)+(LP$9&gt;$AU156)*(LP$9&lt;=$AW156)</f>
        <v/>
      </c>
      <c r="LQ156" s="439">
        <f>(LQ$9&lt;=$R156)+(LQ$9&gt;$AF156)*(LQ$9&lt;=$AH156)+(LQ$9&gt;$AU156)*(LQ$9&lt;=$AW156)</f>
        <v/>
      </c>
      <c r="LR156" s="439">
        <f>(LR$9&lt;=$R156)+(LR$9&gt;$AF156)*(LR$9&lt;=$AH156)+(LR$9&gt;$AU156)*(LR$9&lt;=$AW156)</f>
        <v/>
      </c>
      <c r="LS156" s="439">
        <f>(LS$9&lt;=$R156)+(LS$9&gt;$AF156)*(LS$9&lt;=$AH156)+(LS$9&gt;$AU156)*(LS$9&lt;=$AW156)</f>
        <v/>
      </c>
      <c r="LT156" s="439">
        <f>(LT$9&lt;=$R156)+(LT$9&gt;$AF156)*(LT$9&lt;=$AH156)+(LT$9&gt;$AU156)*(LT$9&lt;=$AW156)</f>
        <v/>
      </c>
      <c r="LU156" s="439">
        <f>(LU$9&lt;=$R156)+(LU$9&gt;$AF156)*(LU$9&lt;=$AH156)+(LU$9&gt;$AU156)*(LU$9&lt;=$AW156)</f>
        <v/>
      </c>
      <c r="LV156" s="439">
        <f>(LV$9&lt;=$R156)+(LV$9&gt;$AF156)*(LV$9&lt;=$AH156)+(LV$9&gt;$AU156)*(LV$9&lt;=$AW156)</f>
        <v/>
      </c>
      <c r="LW156" s="439">
        <f>(LW$9&lt;=$R156)+(LW$9&gt;$AF156)*(LW$9&lt;=$AH156)+(LW$9&gt;$AU156)*(LW$9&lt;=$AW156)</f>
        <v/>
      </c>
      <c r="LX156" s="439">
        <f>(LX$9&lt;=$R156)+(LX$9&gt;$AF156)*(LX$9&lt;=$AH156)+(LX$9&gt;$AU156)*(LX$9&lt;=$AW156)</f>
        <v/>
      </c>
      <c r="LY156" s="439">
        <f>(LY$9&lt;=$R156)+(LY$9&gt;$AF156)*(LY$9&lt;=$AH156)+(LY$9&gt;$AU156)*(LY$9&lt;=$AW156)</f>
        <v/>
      </c>
      <c r="LZ156" s="439">
        <f>(LZ$9&lt;=$R156)+(LZ$9&gt;$AF156)*(LZ$9&lt;=$AH156)+(LZ$9&gt;$AU156)*(LZ$9&lt;=$AW156)</f>
        <v/>
      </c>
      <c r="MA156" s="439">
        <f>(MA$9&lt;=$R156)+(MA$9&gt;$AF156)*(MA$9&lt;=$AH156)+(MA$9&gt;$AU156)*(MA$9&lt;=$AW156)</f>
        <v/>
      </c>
      <c r="MB156" s="439">
        <f>(MB$9&lt;=$R156)+(MB$9&gt;$AF156)*(MB$9&lt;=$AH156)+(MB$9&gt;$AU156)*(MB$9&lt;=$AW156)</f>
        <v/>
      </c>
      <c r="MC156" s="439">
        <f>(MC$9&lt;=$R156)+(MC$9&gt;$AF156)*(MC$9&lt;=$AH156)+(MC$9&gt;$AU156)*(MC$9&lt;=$AW156)</f>
        <v/>
      </c>
      <c r="MD156" s="439">
        <f>(MD$9&lt;=$R156)+(MD$9&gt;$AF156)*(MD$9&lt;=$AH156)+(MD$9&gt;$AU156)*(MD$9&lt;=$AW156)</f>
        <v/>
      </c>
      <c r="ME156" s="439">
        <f>(ME$9&lt;=$R156)+(ME$9&gt;$AF156)*(ME$9&lt;=$AH156)+(ME$9&gt;$AU156)*(ME$9&lt;=$AW156)</f>
        <v/>
      </c>
      <c r="MF156" s="439">
        <f>(MF$9&lt;=$R156)+(MF$9&gt;$AF156)*(MF$9&lt;=$AH156)+(MF$9&gt;$AU156)*(MF$9&lt;=$AW156)</f>
        <v/>
      </c>
      <c r="MG156" s="439">
        <f>(MG$9&lt;=$R156)+(MG$9&gt;$AF156)*(MG$9&lt;=$AH156)+(MG$9&gt;$AU156)*(MG$9&lt;=$AW156)</f>
        <v/>
      </c>
      <c r="MH156" s="439">
        <f>(MH$9&lt;=$R156)+(MH$9&gt;$AF156)*(MH$9&lt;=$AH156)+(MH$9&gt;$AU156)*(MH$9&lt;=$AW156)</f>
        <v/>
      </c>
      <c r="MI156" s="439">
        <f>(MI$9&lt;=$R156)+(MI$9&gt;$AF156)*(MI$9&lt;=$AH156)+(MI$9&gt;$AU156)*(MI$9&lt;=$AW156)</f>
        <v/>
      </c>
      <c r="MJ156" s="439">
        <f>(MJ$9&lt;=$R156)+(MJ$9&gt;$AF156)*(MJ$9&lt;=$AH156)+(MJ$9&gt;$AU156)*(MJ$9&lt;=$AW156)</f>
        <v/>
      </c>
      <c r="MK156" s="439">
        <f>(MK$9&lt;=$R156)+(MK$9&gt;$AF156)*(MK$9&lt;=$AH156)+(MK$9&gt;$AU156)*(MK$9&lt;=$AW156)</f>
        <v/>
      </c>
      <c r="ML156" s="439">
        <f>(ML$9&lt;=$R156)+(ML$9&gt;$AF156)*(ML$9&lt;=$AH156)+(ML$9&gt;$AU156)*(ML$9&lt;=$AW156)</f>
        <v/>
      </c>
      <c r="MM156" s="439">
        <f>(MM$9&lt;=$R156)+(MM$9&gt;$AF156)*(MM$9&lt;=$AH156)+(MM$9&gt;$AU156)*(MM$9&lt;=$AW156)</f>
        <v/>
      </c>
      <c r="MN156" s="439">
        <f>(MN$9&lt;=$R156)+(MN$9&gt;$AF156)*(MN$9&lt;=$AH156)+(MN$9&gt;$AU156)*(MN$9&lt;=$AW156)</f>
        <v/>
      </c>
      <c r="MO156" s="439">
        <f>(MO$9&lt;=$R156)+(MO$9&gt;$AF156)*(MO$9&lt;=$AH156)+(MO$9&gt;$AU156)*(MO$9&lt;=$AW156)</f>
        <v/>
      </c>
      <c r="MP156" s="439">
        <f>(MP$9&lt;=$R156)+(MP$9&gt;$AF156)*(MP$9&lt;=$AH156)+(MP$9&gt;$AU156)*(MP$9&lt;=$AW156)</f>
        <v/>
      </c>
      <c r="MQ156" s="439">
        <f>(MQ$9&lt;=$R156)+(MQ$9&gt;$AF156)*(MQ$9&lt;=$AH156)+(MQ$9&gt;$AU156)*(MQ$9&lt;=$AW156)</f>
        <v/>
      </c>
      <c r="MR156" s="439">
        <f>(MR$9&lt;=$R156)+(MR$9&gt;$AF156)*(MR$9&lt;=$AH156)+(MR$9&gt;$AU156)*(MR$9&lt;=$AW156)</f>
        <v/>
      </c>
      <c r="MS156" s="439">
        <f>(MS$9&lt;=$R156)+(MS$9&gt;$AF156)*(MS$9&lt;=$AH156)+(MS$9&gt;$AU156)*(MS$9&lt;=$AW156)</f>
        <v/>
      </c>
      <c r="MT156" s="439">
        <f>(MT$9&lt;=$R156)+(MT$9&gt;$AF156)*(MT$9&lt;=$AH156)+(MT$9&gt;$AU156)*(MT$9&lt;=$AW156)</f>
        <v/>
      </c>
      <c r="MU156" s="439">
        <f>(MU$9&lt;=$R156)+(MU$9&gt;$AF156)*(MU$9&lt;=$AH156)+(MU$9&gt;$AU156)*(MU$9&lt;=$AW156)</f>
        <v/>
      </c>
      <c r="MV156" s="439">
        <f>(MV$9&lt;=$R156)+(MV$9&gt;$AF156)*(MV$9&lt;=$AH156)+(MV$9&gt;$AU156)*(MV$9&lt;=$AW156)</f>
        <v/>
      </c>
      <c r="MW156" s="439">
        <f>(MW$9&lt;=$R156)+(MW$9&gt;$AF156)*(MW$9&lt;=$AH156)+(MW$9&gt;$AU156)*(MW$9&lt;=$AW156)</f>
        <v/>
      </c>
      <c r="MX156" s="439">
        <f>(MX$9&lt;=$R156)+(MX$9&gt;$AF156)*(MX$9&lt;=$AH156)+(MX$9&gt;$AU156)*(MX$9&lt;=$AW156)</f>
        <v/>
      </c>
      <c r="MY156" s="439">
        <f>(MY$9&lt;=$R156)+(MY$9&gt;$AF156)*(MY$9&lt;=$AH156)+(MY$9&gt;$AU156)*(MY$9&lt;=$AW156)</f>
        <v/>
      </c>
      <c r="MZ156" s="439">
        <f>(MZ$9&lt;=$R156)+(MZ$9&gt;$AF156)*(MZ$9&lt;=$AH156)+(MZ$9&gt;$AU156)*(MZ$9&lt;=$AW156)</f>
        <v/>
      </c>
      <c r="NA156" s="439">
        <f>(NA$9&lt;=$R156)+(NA$9&gt;$AF156)*(NA$9&lt;=$AH156)+(NA$9&gt;$AU156)*(NA$9&lt;=$AW156)</f>
        <v/>
      </c>
      <c r="NB156" s="439">
        <f>(NB$9&lt;=$R156)+(NB$9&gt;$AF156)*(NB$9&lt;=$AH156)+(NB$9&gt;$AU156)*(NB$9&lt;=$AW156)</f>
        <v/>
      </c>
      <c r="NC156" s="439">
        <f>(NC$9&lt;=$R156)+(NC$9&gt;$AF156)*(NC$9&lt;=$AH156)+(NC$9&gt;$AU156)*(NC$9&lt;=$AW156)</f>
        <v/>
      </c>
      <c r="ND156" s="439">
        <f>(ND$9&lt;=$R156)+(ND$9&gt;$AF156)*(ND$9&lt;=$AH156)+(ND$9&gt;$AU156)*(ND$9&lt;=$AW156)</f>
        <v/>
      </c>
      <c r="NE156" s="439">
        <f>(NE$9&lt;=$R156)+(NE$9&gt;$AF156)*(NE$9&lt;=$AH156)+(NE$9&gt;$AU156)*(NE$9&lt;=$AW156)</f>
        <v/>
      </c>
      <c r="NF156" s="439">
        <f>(NF$9&lt;=$R156)+(NF$9&gt;$AF156)*(NF$9&lt;=$AH156)+(NF$9&gt;$AU156)*(NF$9&lt;=$AW156)</f>
        <v/>
      </c>
      <c r="NG156" s="439">
        <f>(NG$9&lt;=$R156)+(NG$9&gt;$AF156)*(NG$9&lt;=$AH156)+(NG$9&gt;$AU156)*(NG$9&lt;=$AW156)</f>
        <v/>
      </c>
      <c r="NH156" s="439">
        <f>(NH$9&lt;=$R156)+(NH$9&gt;$AF156)*(NH$9&lt;=$AH156)+(NH$9&gt;$AU156)*(NH$9&lt;=$AW156)</f>
        <v/>
      </c>
      <c r="NI156" s="439">
        <f>(NI$9&lt;=$R156)+(NI$9&gt;$AF156)*(NI$9&lt;=$AH156)+(NI$9&gt;$AU156)*(NI$9&lt;=$AW156)</f>
        <v/>
      </c>
      <c r="NJ156" s="439">
        <f>(NJ$9&lt;=$R156)+(NJ$9&gt;$AF156)*(NJ$9&lt;=$AH156)+(NJ$9&gt;$AU156)*(NJ$9&lt;=$AW156)</f>
        <v/>
      </c>
      <c r="NK156" s="439">
        <f>(NK$9&lt;=$R156)+(NK$9&gt;$AF156)*(NK$9&lt;=$AH156)+(NK$9&gt;$AU156)*(NK$9&lt;=$AW156)</f>
        <v/>
      </c>
      <c r="NL156" s="439">
        <f>(NL$9&lt;=$R156)+(NL$9&gt;$AF156)*(NL$9&lt;=$AH156)+(NL$9&gt;$AU156)*(NL$9&lt;=$AW156)</f>
        <v/>
      </c>
      <c r="NM156" s="439">
        <f>(NM$9&lt;=$R156)+(NM$9&gt;$AF156)*(NM$9&lt;=$AH156)+(NM$9&gt;$AU156)*(NM$9&lt;=$AW156)</f>
        <v/>
      </c>
      <c r="NN156" s="439">
        <f>(NN$9&lt;=$R156)+(NN$9&gt;$AF156)*(NN$9&lt;=$AH156)+(NN$9&gt;$AU156)*(NN$9&lt;=$AW156)</f>
        <v/>
      </c>
      <c r="NO156" s="439">
        <f>(NO$9&lt;=$R156)+(NO$9&gt;$AF156)*(NO$9&lt;=$AH156)+(NO$9&gt;$AU156)*(NO$9&lt;=$AW156)</f>
        <v/>
      </c>
      <c r="NP156" s="439">
        <f>(NP$9&lt;=$R156)+(NP$9&gt;$AF156)*(NP$9&lt;=$AH156)+(NP$9&gt;$AU156)*(NP$9&lt;=$AW156)</f>
        <v/>
      </c>
      <c r="NQ156" s="439">
        <f>(NQ$9&lt;=$R156)+(NQ$9&gt;$AF156)*(NQ$9&lt;=$AH156)+(NQ$9&gt;$AU156)*(NQ$9&lt;=$AW156)</f>
        <v/>
      </c>
      <c r="NR156" s="439">
        <f>(NR$9&lt;=$R156)+(NR$9&gt;$AF156)*(NR$9&lt;=$AH156)+(NR$9&gt;$AU156)*(NR$9&lt;=$AW156)</f>
        <v/>
      </c>
      <c r="NS156" s="439">
        <f>(NS$9&lt;=$R156)+(NS$9&gt;$AF156)*(NS$9&lt;=$AH156)+(NS$9&gt;$AU156)*(NS$9&lt;=$AW156)</f>
        <v/>
      </c>
      <c r="NT156" s="439">
        <f>(NT$9&lt;=$R156)+(NT$9&gt;$AF156)*(NT$9&lt;=$AH156)+(NT$9&gt;$AU156)*(NT$9&lt;=$AW156)</f>
        <v/>
      </c>
      <c r="NU156" s="439">
        <f>(NU$9&lt;=$R156)+(NU$9&gt;$AF156)*(NU$9&lt;=$AH156)+(NU$9&gt;$AU156)*(NU$9&lt;=$AW156)</f>
        <v/>
      </c>
      <c r="NW156" s="428" t="n"/>
      <c r="NX156" s="428">
        <f>(NX$9&gt;$Q156)*(NX$9&lt;=$R156)*$O156*$L156</f>
        <v/>
      </c>
      <c r="NY156" s="428">
        <f>(NY$9&gt;$Q156)*(NY$9&lt;=$R156)*$O156*$L156</f>
        <v/>
      </c>
      <c r="NZ156" s="428">
        <f>(NZ$9&gt;$Q156)*(NZ$9&lt;=$R156)*$O156*$L156</f>
        <v/>
      </c>
      <c r="OA156" s="428">
        <f>(OA$9&gt;$Q156)*(OA$9&lt;=$R156)*$O156*$L156</f>
        <v/>
      </c>
      <c r="OB156" s="428">
        <f>(OB$9&gt;$Q156)*(OB$9&lt;=$R156)*$O156*$L156</f>
        <v/>
      </c>
      <c r="OC156" s="428">
        <f>(OC$9&gt;$Q156)*(OC$9&lt;=$R156)*$O156*$L156</f>
        <v/>
      </c>
      <c r="OD156" s="428">
        <f>(OD$9&gt;$Q156)*(OD$9&lt;=$R156)*$O156*$L156</f>
        <v/>
      </c>
      <c r="OE156" s="428">
        <f>(OE$9&gt;$Q156)*(OE$9&lt;=$R156)*$O156*$L156</f>
        <v/>
      </c>
      <c r="OF156" s="428">
        <f>(OF$9&gt;$Q156)*(OF$9&lt;=$R156)*$O156*$L156</f>
        <v/>
      </c>
      <c r="OG156" s="428">
        <f>(OG$9&gt;$Q156)*(OG$9&lt;=$R156)*$O156*$L156</f>
        <v/>
      </c>
      <c r="OH156" s="428">
        <f>(OH$9&gt;$Q156)*(OH$9&lt;=$R156)*$O156*$L156</f>
        <v/>
      </c>
      <c r="OI156" s="428">
        <f>(OI$9&gt;$Q156)*(OI$9&lt;=$R156)*$O156*$L156</f>
        <v/>
      </c>
      <c r="OJ156" s="428">
        <f>(OJ$9&gt;$Q156)*(OJ$9&lt;=$R156)*$O156*$L156</f>
        <v/>
      </c>
      <c r="OK156" s="428">
        <f>(OK$9&gt;$Q156)*(OK$9&lt;=$R156)*$O156*$L156</f>
        <v/>
      </c>
      <c r="OL156" s="428">
        <f>(OL$9&gt;$Q156)*(OL$9&lt;=$R156)*$O156*$L156</f>
        <v/>
      </c>
      <c r="OM156" s="428">
        <f>(OM$9&gt;$Q156)*(OM$9&lt;=$R156)*$O156*$L156</f>
        <v/>
      </c>
      <c r="ON156" s="428">
        <f>(ON$9&gt;$Q156)*(ON$9&lt;=$R156)*$O156*$L156</f>
        <v/>
      </c>
      <c r="OO156" s="428">
        <f>(OO$9&gt;$Q156)*(OO$9&lt;=$R156)*$O156*$L156</f>
        <v/>
      </c>
      <c r="OP156" s="428">
        <f>(OP$9&gt;$Q156)*(OP$9&lt;=$R156)*$O156*$L156</f>
        <v/>
      </c>
      <c r="OQ156" s="428">
        <f>(OQ$9&gt;$Q156)*(OQ$9&lt;=$R156)*$O156*$L156</f>
        <v/>
      </c>
      <c r="OR156" s="428">
        <f>(OR$9&gt;$Q156)*(OR$9&lt;=$R156)*$O156*$L156</f>
        <v/>
      </c>
      <c r="OS156" s="428">
        <f>(OS$9&gt;$Q156)*(OS$9&lt;=$R156)*$O156*$L156</f>
        <v/>
      </c>
      <c r="OT156" s="428">
        <f>(OT$9&gt;$Q156)*(OT$9&lt;=$R156)*$O156*$L156</f>
        <v/>
      </c>
      <c r="OU156" s="428">
        <f>(OU$9&gt;$Q156)*(OU$9&lt;=$R156)*$O156*$L156</f>
        <v/>
      </c>
      <c r="OV156" s="428">
        <f>(OV$9&gt;$Q156)*(OV$9&lt;=$R156)*$O156*$L156</f>
        <v/>
      </c>
      <c r="OW156" s="428">
        <f>(OW$9&gt;$Q156)*(OW$9&lt;=$R156)*$O156*$L156</f>
        <v/>
      </c>
      <c r="OX156" s="428">
        <f>(OX$9&gt;$Q156)*(OX$9&lt;=$R156)*$O156*$L156</f>
        <v/>
      </c>
      <c r="OY156" s="428">
        <f>(OY$9&gt;$Q156)*(OY$9&lt;=$R156)*$O156*$L156</f>
        <v/>
      </c>
      <c r="OZ156" s="428">
        <f>(OZ$9&gt;$Q156)*(OZ$9&lt;=$R156)*$O156*$L156</f>
        <v/>
      </c>
      <c r="PA156" s="428">
        <f>(PA$9&gt;$Q156)*(PA$9&lt;=$R156)*$O156*$L156</f>
        <v/>
      </c>
      <c r="PB156" s="428">
        <f>(PB$9&gt;$Q156)*(PB$9&lt;=$R156)*$O156*$L156</f>
        <v/>
      </c>
      <c r="PC156" s="428">
        <f>(PC$9&gt;$Q156)*(PC$9&lt;=$R156)*$O156*$L156</f>
        <v/>
      </c>
      <c r="PD156" s="428">
        <f>(PD$9&gt;$Q156)*(PD$9&lt;=$R156)*$O156*$L156</f>
        <v/>
      </c>
      <c r="PE156" s="428">
        <f>(PE$9&gt;$Q156)*(PE$9&lt;=$R156)*$O156*$L156</f>
        <v/>
      </c>
      <c r="PF156" s="428">
        <f>(PF$9&gt;$Q156)*(PF$9&lt;=$R156)*$O156*$L156</f>
        <v/>
      </c>
      <c r="PG156" s="428">
        <f>(PG$9&gt;$Q156)*(PG$9&lt;=$R156)*$O156*$L156</f>
        <v/>
      </c>
      <c r="PH156" s="428">
        <f>(PH$9&gt;$Q156)*(PH$9&lt;=$R156)*$O156*$L156</f>
        <v/>
      </c>
      <c r="PI156" s="428">
        <f>(PI$9&gt;$Q156)*(PI$9&lt;=$R156)*$O156*$L156</f>
        <v/>
      </c>
      <c r="PJ156" s="428">
        <f>(PJ$9&gt;$Q156)*(PJ$9&lt;=$R156)*$O156*$L156</f>
        <v/>
      </c>
      <c r="PK156" s="428">
        <f>(PK$9&gt;$Q156)*(PK$9&lt;=$R156)*$O156*$L156</f>
        <v/>
      </c>
      <c r="PL156" s="428">
        <f>(PL$9&gt;$Q156)*(PL$9&lt;=$R156)*$O156*$L156</f>
        <v/>
      </c>
      <c r="PM156" s="428">
        <f>(PM$9&gt;$Q156)*(PM$9&lt;=$R156)*$O156*$L156</f>
        <v/>
      </c>
      <c r="PN156" s="428">
        <f>(PN$9&gt;$Q156)*(PN$9&lt;=$R156)*$O156*$L156</f>
        <v/>
      </c>
      <c r="PO156" s="428">
        <f>(PO$9&gt;$Q156)*(PO$9&lt;=$R156)*$O156*$L156</f>
        <v/>
      </c>
      <c r="PP156" s="428">
        <f>(PP$9&gt;$Q156)*(PP$9&lt;=$R156)*$O156*$L156</f>
        <v/>
      </c>
      <c r="PQ156" s="428">
        <f>(PQ$9&gt;$Q156)*(PQ$9&lt;=$R156)*$O156*$L156</f>
        <v/>
      </c>
      <c r="PR156" s="428">
        <f>(PR$9&gt;$Q156)*(PR$9&lt;=$R156)*$O156*$L156</f>
        <v/>
      </c>
      <c r="PS156" s="428">
        <f>(PS$9&gt;$Q156)*(PS$9&lt;=$R156)*$O156*$L156</f>
        <v/>
      </c>
      <c r="PT156" s="428">
        <f>(PT$9&gt;$Q156)*(PT$9&lt;=$R156)*$O156*$L156</f>
        <v/>
      </c>
      <c r="PU156" s="428">
        <f>(PU$9&gt;$Q156)*(PU$9&lt;=$R156)*$O156*$L156</f>
        <v/>
      </c>
      <c r="PV156" s="428">
        <f>(PV$9&gt;$Q156)*(PV$9&lt;=$R156)*$O156*$L156</f>
        <v/>
      </c>
      <c r="PW156" s="428">
        <f>(PW$9&gt;$Q156)*(PW$9&lt;=$R156)*$O156*$L156</f>
        <v/>
      </c>
      <c r="PX156" s="428">
        <f>(PX$9&gt;$Q156)*(PX$9&lt;=$R156)*$O156*$L156</f>
        <v/>
      </c>
      <c r="PY156" s="428">
        <f>(PY$9&gt;$Q156)*(PY$9&lt;=$R156)*$O156*$L156</f>
        <v/>
      </c>
      <c r="PZ156" s="428">
        <f>(PZ$9&gt;$Q156)*(PZ$9&lt;=$R156)*$O156*$L156</f>
        <v/>
      </c>
      <c r="QA156" s="428">
        <f>(QA$9&gt;$Q156)*(QA$9&lt;=$R156)*$O156*$L156</f>
        <v/>
      </c>
      <c r="QB156" s="428">
        <f>(QB$9&gt;$Q156)*(QB$9&lt;=$R156)*$O156*$L156</f>
        <v/>
      </c>
      <c r="QC156" s="428">
        <f>(QC$9&gt;$Q156)*(QC$9&lt;=$R156)*$O156*$L156</f>
        <v/>
      </c>
      <c r="QD156" s="428">
        <f>(QD$9&gt;$Q156)*(QD$9&lt;=$R156)*$O156*$L156</f>
        <v/>
      </c>
      <c r="QE156" s="428">
        <f>(QE$9&gt;$Q156)*(QE$9&lt;=$R156)*$O156*$L156</f>
        <v/>
      </c>
      <c r="QF156" s="428">
        <f>(QF$9&gt;$Q156)*(QF$9&lt;=$R156)*$O156*$L156</f>
        <v/>
      </c>
      <c r="QG156" s="428">
        <f>(QG$9&gt;$Q156)*(QG$9&lt;=$R156)*$O156*$L156</f>
        <v/>
      </c>
      <c r="QH156" s="428">
        <f>(QH$9&gt;$Q156)*(QH$9&lt;=$R156)*$O156*$L156</f>
        <v/>
      </c>
      <c r="QI156" s="428">
        <f>(QI$9&gt;$Q156)*(QI$9&lt;=$R156)*$O156*$L156</f>
        <v/>
      </c>
      <c r="QJ156" s="428">
        <f>(QJ$9&gt;$Q156)*(QJ$9&lt;=$R156)*$O156*$L156</f>
        <v/>
      </c>
      <c r="QK156" s="428">
        <f>(QK$9&gt;$Q156)*(QK$9&lt;=$R156)*$O156*$L156</f>
        <v/>
      </c>
      <c r="QL156" s="428">
        <f>(QL$9&gt;$Q156)*(QL$9&lt;=$R156)*$O156*$L156</f>
        <v/>
      </c>
      <c r="QM156" s="428">
        <f>(QM$9&gt;$Q156)*(QM$9&lt;=$R156)*$O156*$L156</f>
        <v/>
      </c>
      <c r="QN156" s="428">
        <f>(QN$9&gt;$Q156)*(QN$9&lt;=$R156)*$O156*$L156</f>
        <v/>
      </c>
      <c r="QO156" s="428">
        <f>(QO$9&gt;$Q156)*(QO$9&lt;=$R156)*$O156*$L156</f>
        <v/>
      </c>
      <c r="QP156" s="428">
        <f>(QP$9&gt;$Q156)*(QP$9&lt;=$R156)*$O156*$L156</f>
        <v/>
      </c>
      <c r="QQ156" s="428">
        <f>(QQ$9&gt;$Q156)*(QQ$9&lt;=$R156)*$O156*$L156</f>
        <v/>
      </c>
      <c r="QR156" s="428">
        <f>(QR$9&gt;$Q156)*(QR$9&lt;=$R156)*$O156*$L156</f>
        <v/>
      </c>
      <c r="QS156" s="428">
        <f>(QS$9&gt;$Q156)*(QS$9&lt;=$R156)*$O156*$L156</f>
        <v/>
      </c>
      <c r="QT156" s="428">
        <f>(QT$9&gt;$Q156)*(QT$9&lt;=$R156)*$O156*$L156</f>
        <v/>
      </c>
      <c r="QU156" s="428">
        <f>(QU$9&gt;$Q156)*(QU$9&lt;=$R156)*$O156*$L156</f>
        <v/>
      </c>
      <c r="QV156" s="428">
        <f>(QV$9&gt;$Q156)*(QV$9&lt;=$R156)*$O156*$L156</f>
        <v/>
      </c>
      <c r="QW156" s="428">
        <f>(QW$9&gt;$Q156)*(QW$9&lt;=$R156)*$O156*$L156</f>
        <v/>
      </c>
      <c r="QX156" s="428">
        <f>(QX$9&gt;$Q156)*(QX$9&lt;=$R156)*$O156*$L156</f>
        <v/>
      </c>
      <c r="QY156" s="428">
        <f>(QY$9&gt;$Q156)*(QY$9&lt;=$R156)*$O156*$L156</f>
        <v/>
      </c>
      <c r="QZ156" s="428">
        <f>(QZ$9&gt;$Q156)*(QZ$9&lt;=$R156)*$O156*$L156</f>
        <v/>
      </c>
      <c r="RA156" s="428">
        <f>(RA$9&gt;$Q156)*(RA$9&lt;=$R156)*$O156*$L156</f>
        <v/>
      </c>
      <c r="RB156" s="428">
        <f>(RB$9&gt;$Q156)*(RB$9&lt;=$R156)*$O156*$L156</f>
        <v/>
      </c>
      <c r="RC156" s="428">
        <f>(RC$9&gt;$Q156)*(RC$9&lt;=$R156)*$O156*$L156</f>
        <v/>
      </c>
      <c r="RD156" s="428">
        <f>(RD$9&gt;$Q156)*(RD$9&lt;=$R156)*$O156*$L156</f>
        <v/>
      </c>
      <c r="RE156" s="428">
        <f>(RE$9&gt;$Q156)*(RE$9&lt;=$R156)*$O156*$L156</f>
        <v/>
      </c>
      <c r="RF156" s="428">
        <f>(RF$9&gt;$Q156)*(RF$9&lt;=$R156)*$O156*$L156</f>
        <v/>
      </c>
      <c r="RG156" s="428">
        <f>(RG$9&gt;$Q156)*(RG$9&lt;=$R156)*$O156*$L156</f>
        <v/>
      </c>
      <c r="RH156" s="428">
        <f>(RH$9&gt;$Q156)*(RH$9&lt;=$R156)*$O156*$L156</f>
        <v/>
      </c>
      <c r="RI156" s="428">
        <f>(RI$9&gt;$Q156)*(RI$9&lt;=$R156)*$O156*$L156</f>
        <v/>
      </c>
      <c r="RJ156" s="428">
        <f>(RJ$9&gt;$Q156)*(RJ$9&lt;=$R156)*$O156*$L156</f>
        <v/>
      </c>
      <c r="RK156" s="428">
        <f>(RK$9&gt;$Q156)*(RK$9&lt;=$R156)*$O156*$L156</f>
        <v/>
      </c>
      <c r="RL156" s="428">
        <f>(RL$9&gt;$Q156)*(RL$9&lt;=$R156)*$O156*$L156</f>
        <v/>
      </c>
      <c r="RM156" s="428">
        <f>(RM$9&gt;$Q156)*(RM$9&lt;=$R156)*$O156*$L156</f>
        <v/>
      </c>
      <c r="RN156" s="428">
        <f>(RN$9&gt;$Q156)*(RN$9&lt;=$R156)*$O156*$L156</f>
        <v/>
      </c>
      <c r="RO156" s="428">
        <f>(RO$9&gt;$Q156)*(RO$9&lt;=$R156)*$O156*$L156</f>
        <v/>
      </c>
      <c r="RP156" s="428">
        <f>(RP$9&gt;$Q156)*(RP$9&lt;=$R156)*$O156*$L156</f>
        <v/>
      </c>
      <c r="RQ156" s="428">
        <f>(RQ$9&gt;$Q156)*(RQ$9&lt;=$R156)*$O156*$L156</f>
        <v/>
      </c>
      <c r="RR156" s="428">
        <f>(RR$9&gt;$Q156)*(RR$9&lt;=$R156)*$O156*$L156</f>
        <v/>
      </c>
      <c r="RS156" s="428">
        <f>(RS$9&gt;$Q156)*(RS$9&lt;=$R156)*$O156*$L156</f>
        <v/>
      </c>
      <c r="RT156" s="428">
        <f>(RT$9&gt;$Q156)*(RT$9&lt;=$R156)*$O156*$L156</f>
        <v/>
      </c>
      <c r="RU156" s="428">
        <f>(RU$9&gt;$Q156)*(RU$9&lt;=$R156)*$O156*$L156</f>
        <v/>
      </c>
      <c r="RV156" s="428">
        <f>(RV$9&gt;$Q156)*(RV$9&lt;=$R156)*$O156*$L156</f>
        <v/>
      </c>
      <c r="RW156" s="428">
        <f>(RW$9&gt;$Q156)*(RW$9&lt;=$R156)*$O156*$L156</f>
        <v/>
      </c>
      <c r="RX156" s="428">
        <f>(RX$9&gt;$Q156)*(RX$9&lt;=$R156)*$O156*$L156</f>
        <v/>
      </c>
      <c r="RY156" s="428">
        <f>(RY$9&gt;$Q156)*(RY$9&lt;=$R156)*$O156*$L156</f>
        <v/>
      </c>
      <c r="RZ156" s="428">
        <f>(RZ$9&gt;$Q156)*(RZ$9&lt;=$R156)*$O156*$L156</f>
        <v/>
      </c>
      <c r="SA156" s="428">
        <f>(SA$9&gt;$Q156)*(SA$9&lt;=$R156)*$O156*$L156</f>
        <v/>
      </c>
      <c r="SC156" s="428" t="n"/>
      <c r="SD156" s="428">
        <f>(SD$9&gt;$AF156)*(SD$9&lt;=$AH156)*$AJ156*$L156</f>
        <v/>
      </c>
      <c r="SE156" s="428">
        <f>(SE$9&gt;$AF156)*(SE$9&lt;=$AH156)*$AJ156*$L156</f>
        <v/>
      </c>
      <c r="SF156" s="428">
        <f>(SF$9&gt;$AF156)*(SF$9&lt;=$AH156)*$AJ156*$L156</f>
        <v/>
      </c>
      <c r="SG156" s="428">
        <f>(SG$9&gt;$AF156)*(SG$9&lt;=$AH156)*$AJ156*$L156</f>
        <v/>
      </c>
      <c r="SH156" s="428">
        <f>(SH$9&gt;$AF156)*(SH$9&lt;=$AH156)*$AJ156*$L156</f>
        <v/>
      </c>
      <c r="SI156" s="428">
        <f>(SI$9&gt;$AF156)*(SI$9&lt;=$AH156)*$AJ156*$L156</f>
        <v/>
      </c>
      <c r="SJ156" s="428">
        <f>(SJ$9&gt;$AF156)*(SJ$9&lt;=$AH156)*$AJ156*$L156</f>
        <v/>
      </c>
      <c r="SK156" s="428">
        <f>(SK$9&gt;$AF156)*(SK$9&lt;=$AH156)*$AJ156*$L156</f>
        <v/>
      </c>
      <c r="SL156" s="428">
        <f>(SL$9&gt;$AF156)*(SL$9&lt;=$AH156)*$AJ156*$L156</f>
        <v/>
      </c>
      <c r="SM156" s="428">
        <f>(SM$9&gt;$AF156)*(SM$9&lt;=$AH156)*$AJ156*$L156</f>
        <v/>
      </c>
      <c r="SN156" s="428">
        <f>(SN$9&gt;$AF156)*(SN$9&lt;=$AH156)*$AJ156*$L156</f>
        <v/>
      </c>
      <c r="SO156" s="428">
        <f>(SO$9&gt;$AF156)*(SO$9&lt;=$AH156)*$AJ156*$L156</f>
        <v/>
      </c>
      <c r="SP156" s="428">
        <f>(SP$9&gt;$AF156)*(SP$9&lt;=$AH156)*$AJ156*$L156</f>
        <v/>
      </c>
      <c r="SQ156" s="428">
        <f>(SQ$9&gt;$AF156)*(SQ$9&lt;=$AH156)*$AJ156*$L156</f>
        <v/>
      </c>
      <c r="SR156" s="428">
        <f>(SR$9&gt;$AF156)*(SR$9&lt;=$AH156)*$AJ156*$L156</f>
        <v/>
      </c>
      <c r="SS156" s="428">
        <f>(SS$9&gt;$AF156)*(SS$9&lt;=$AH156)*$AJ156*$L156</f>
        <v/>
      </c>
      <c r="ST156" s="428">
        <f>(ST$9&gt;$AF156)*(ST$9&lt;=$AH156)*$AJ156*$L156</f>
        <v/>
      </c>
      <c r="SU156" s="428">
        <f>(SU$9&gt;$AF156)*(SU$9&lt;=$AH156)*$AJ156*$L156</f>
        <v/>
      </c>
      <c r="SV156" s="428">
        <f>(SV$9&gt;$AF156)*(SV$9&lt;=$AH156)*$AJ156*$L156</f>
        <v/>
      </c>
      <c r="SW156" s="428">
        <f>(SW$9&gt;$AF156)*(SW$9&lt;=$AH156)*$AJ156*$L156</f>
        <v/>
      </c>
      <c r="SX156" s="428">
        <f>(SX$9&gt;$AF156)*(SX$9&lt;=$AH156)*$AJ156*$L156</f>
        <v/>
      </c>
      <c r="SY156" s="428">
        <f>(SY$9&gt;$AF156)*(SY$9&lt;=$AH156)*$AJ156*$L156</f>
        <v/>
      </c>
      <c r="SZ156" s="428">
        <f>(SZ$9&gt;$AF156)*(SZ$9&lt;=$AH156)*$AJ156*$L156</f>
        <v/>
      </c>
      <c r="TA156" s="428">
        <f>(TA$9&gt;$AF156)*(TA$9&lt;=$AH156)*$AJ156*$L156</f>
        <v/>
      </c>
      <c r="TB156" s="428">
        <f>(TB$9&gt;$AF156)*(TB$9&lt;=$AH156)*$AJ156*$L156</f>
        <v/>
      </c>
      <c r="TC156" s="428">
        <f>(TC$9&gt;$AF156)*(TC$9&lt;=$AH156)*$AJ156*$L156</f>
        <v/>
      </c>
      <c r="TD156" s="428">
        <f>(TD$9&gt;$AF156)*(TD$9&lt;=$AH156)*$AJ156*$L156</f>
        <v/>
      </c>
      <c r="TE156" s="428">
        <f>(TE$9&gt;$AF156)*(TE$9&lt;=$AH156)*$AJ156*$L156</f>
        <v/>
      </c>
      <c r="TF156" s="428">
        <f>(TF$9&gt;$AF156)*(TF$9&lt;=$AH156)*$AJ156*$L156</f>
        <v/>
      </c>
      <c r="TG156" s="428">
        <f>(TG$9&gt;$AF156)*(TG$9&lt;=$AH156)*$AJ156*$L156</f>
        <v/>
      </c>
      <c r="TH156" s="428">
        <f>(TH$9&gt;$AF156)*(TH$9&lt;=$AH156)*$AJ156*$L156</f>
        <v/>
      </c>
      <c r="TI156" s="428">
        <f>(TI$9&gt;$AF156)*(TI$9&lt;=$AH156)*$AJ156*$L156</f>
        <v/>
      </c>
      <c r="TJ156" s="428">
        <f>(TJ$9&gt;$AF156)*(TJ$9&lt;=$AH156)*$AJ156*$L156</f>
        <v/>
      </c>
      <c r="TK156" s="428">
        <f>(TK$9&gt;$AF156)*(TK$9&lt;=$AH156)*$AJ156*$L156</f>
        <v/>
      </c>
      <c r="TL156" s="428">
        <f>(TL$9&gt;$AF156)*(TL$9&lt;=$AH156)*$AJ156*$L156</f>
        <v/>
      </c>
      <c r="TM156" s="428">
        <f>(TM$9&gt;$AF156)*(TM$9&lt;=$AH156)*$AJ156*$L156</f>
        <v/>
      </c>
      <c r="TN156" s="428">
        <f>(TN$9&gt;$AF156)*(TN$9&lt;=$AH156)*$AJ156*$L156</f>
        <v/>
      </c>
      <c r="TO156" s="428">
        <f>(TO$9&gt;$AF156)*(TO$9&lt;=$AH156)*$AJ156*$L156</f>
        <v/>
      </c>
      <c r="TP156" s="428">
        <f>(TP$9&gt;$AF156)*(TP$9&lt;=$AH156)*$AJ156*$L156</f>
        <v/>
      </c>
      <c r="TQ156" s="428">
        <f>(TQ$9&gt;$AF156)*(TQ$9&lt;=$AH156)*$AJ156*$L156</f>
        <v/>
      </c>
      <c r="TR156" s="428">
        <f>(TR$9&gt;$AF156)*(TR$9&lt;=$AH156)*$AJ156*$L156</f>
        <v/>
      </c>
      <c r="TS156" s="428">
        <f>(TS$9&gt;$AF156)*(TS$9&lt;=$AH156)*$AJ156*$L156</f>
        <v/>
      </c>
      <c r="TT156" s="428">
        <f>(TT$9&gt;$AF156)*(TT$9&lt;=$AH156)*$AJ156*$L156</f>
        <v/>
      </c>
      <c r="TU156" s="428">
        <f>(TU$9&gt;$AF156)*(TU$9&lt;=$AH156)*$AJ156*$L156</f>
        <v/>
      </c>
      <c r="TV156" s="428">
        <f>(TV$9&gt;$AF156)*(TV$9&lt;=$AH156)*$AJ156*$L156</f>
        <v/>
      </c>
      <c r="TW156" s="428">
        <f>(TW$9&gt;$AF156)*(TW$9&lt;=$AH156)*$AJ156*$L156</f>
        <v/>
      </c>
      <c r="TX156" s="428">
        <f>(TX$9&gt;$AF156)*(TX$9&lt;=$AH156)*$AJ156*$L156</f>
        <v/>
      </c>
      <c r="TY156" s="428">
        <f>(TY$9&gt;$AF156)*(TY$9&lt;=$AH156)*$AJ156*$L156</f>
        <v/>
      </c>
      <c r="TZ156" s="428">
        <f>(TZ$9&gt;$AF156)*(TZ$9&lt;=$AH156)*$AJ156*$L156</f>
        <v/>
      </c>
      <c r="UA156" s="428">
        <f>(UA$9&gt;$AF156)*(UA$9&lt;=$AH156)*$AJ156*$L156</f>
        <v/>
      </c>
      <c r="UB156" s="428">
        <f>(UB$9&gt;$AF156)*(UB$9&lt;=$AH156)*$AJ156*$L156</f>
        <v/>
      </c>
      <c r="UC156" s="428">
        <f>(UC$9&gt;$AF156)*(UC$9&lt;=$AH156)*$AJ156*$L156</f>
        <v/>
      </c>
      <c r="UD156" s="428">
        <f>(UD$9&gt;$AF156)*(UD$9&lt;=$AH156)*$AJ156*$L156</f>
        <v/>
      </c>
      <c r="UE156" s="428">
        <f>(UE$9&gt;$AF156)*(UE$9&lt;=$AH156)*$AJ156*$L156</f>
        <v/>
      </c>
      <c r="UF156" s="428">
        <f>(UF$9&gt;$AF156)*(UF$9&lt;=$AH156)*$AJ156*$L156</f>
        <v/>
      </c>
      <c r="UG156" s="428">
        <f>(UG$9&gt;$AF156)*(UG$9&lt;=$AH156)*$AJ156*$L156</f>
        <v/>
      </c>
      <c r="UH156" s="428">
        <f>(UH$9&gt;$AF156)*(UH$9&lt;=$AH156)*$AJ156*$L156</f>
        <v/>
      </c>
      <c r="UI156" s="428">
        <f>(UI$9&gt;$AF156)*(UI$9&lt;=$AH156)*$AJ156*$L156</f>
        <v/>
      </c>
      <c r="UJ156" s="428">
        <f>(UJ$9&gt;$AF156)*(UJ$9&lt;=$AH156)*$AJ156*$L156</f>
        <v/>
      </c>
      <c r="UK156" s="428">
        <f>(UK$9&gt;$AF156)*(UK$9&lt;=$AH156)*$AJ156*$L156</f>
        <v/>
      </c>
      <c r="UL156" s="428">
        <f>(UL$9&gt;$AF156)*(UL$9&lt;=$AH156)*$AJ156*$L156</f>
        <v/>
      </c>
      <c r="UM156" s="428">
        <f>(UM$9&gt;$AF156)*(UM$9&lt;=$AH156)*$AJ156*$L156</f>
        <v/>
      </c>
      <c r="UN156" s="428">
        <f>(UN$9&gt;$AF156)*(UN$9&lt;=$AH156)*$AJ156*$L156</f>
        <v/>
      </c>
      <c r="UO156" s="428">
        <f>(UO$9&gt;$AF156)*(UO$9&lt;=$AH156)*$AJ156*$L156</f>
        <v/>
      </c>
      <c r="UP156" s="428">
        <f>(UP$9&gt;$AF156)*(UP$9&lt;=$AH156)*$AJ156*$L156</f>
        <v/>
      </c>
      <c r="UQ156" s="428">
        <f>(UQ$9&gt;$AF156)*(UQ$9&lt;=$AH156)*$AJ156*$L156</f>
        <v/>
      </c>
      <c r="UR156" s="428">
        <f>(UR$9&gt;$AF156)*(UR$9&lt;=$AH156)*$AJ156*$L156</f>
        <v/>
      </c>
      <c r="US156" s="428">
        <f>(US$9&gt;$AF156)*(US$9&lt;=$AH156)*$AJ156*$L156</f>
        <v/>
      </c>
      <c r="UT156" s="428">
        <f>(UT$9&gt;$AF156)*(UT$9&lt;=$AH156)*$AJ156*$L156</f>
        <v/>
      </c>
      <c r="UU156" s="428">
        <f>(UU$9&gt;$AF156)*(UU$9&lt;=$AH156)*$AJ156*$L156</f>
        <v/>
      </c>
      <c r="UV156" s="428">
        <f>(UV$9&gt;$AF156)*(UV$9&lt;=$AH156)*$AJ156*$L156</f>
        <v/>
      </c>
      <c r="UW156" s="428">
        <f>(UW$9&gt;$AF156)*(UW$9&lt;=$AH156)*$AJ156*$L156</f>
        <v/>
      </c>
      <c r="UX156" s="428">
        <f>(UX$9&gt;$AF156)*(UX$9&lt;=$AH156)*$AJ156*$L156</f>
        <v/>
      </c>
      <c r="UY156" s="428">
        <f>(UY$9&gt;$AF156)*(UY$9&lt;=$AH156)*$AJ156*$L156</f>
        <v/>
      </c>
      <c r="UZ156" s="428">
        <f>(UZ$9&gt;$AF156)*(UZ$9&lt;=$AH156)*$AJ156*$L156</f>
        <v/>
      </c>
      <c r="VA156" s="428">
        <f>(VA$9&gt;$AF156)*(VA$9&lt;=$AH156)*$AJ156*$L156</f>
        <v/>
      </c>
      <c r="VB156" s="428">
        <f>(VB$9&gt;$AF156)*(VB$9&lt;=$AH156)*$AJ156*$L156</f>
        <v/>
      </c>
      <c r="VC156" s="428">
        <f>(VC$9&gt;$AF156)*(VC$9&lt;=$AH156)*$AJ156*$L156</f>
        <v/>
      </c>
      <c r="VD156" s="428">
        <f>(VD$9&gt;$AF156)*(VD$9&lt;=$AH156)*$AJ156*$L156</f>
        <v/>
      </c>
      <c r="VE156" s="428">
        <f>(VE$9&gt;$AF156)*(VE$9&lt;=$AH156)*$AJ156*$L156</f>
        <v/>
      </c>
      <c r="VF156" s="428">
        <f>(VF$9&gt;$AF156)*(VF$9&lt;=$AH156)*$AJ156*$L156</f>
        <v/>
      </c>
      <c r="VG156" s="428">
        <f>(VG$9&gt;$AF156)*(VG$9&lt;=$AH156)*$AJ156*$L156</f>
        <v/>
      </c>
      <c r="VH156" s="428">
        <f>(VH$9&gt;$AF156)*(VH$9&lt;=$AH156)*$AJ156*$L156</f>
        <v/>
      </c>
      <c r="VI156" s="428">
        <f>(VI$9&gt;$AF156)*(VI$9&lt;=$AH156)*$AJ156*$L156</f>
        <v/>
      </c>
      <c r="VJ156" s="428">
        <f>(VJ$9&gt;$AF156)*(VJ$9&lt;=$AH156)*$AJ156*$L156</f>
        <v/>
      </c>
      <c r="VK156" s="428">
        <f>(VK$9&gt;$AF156)*(VK$9&lt;=$AH156)*$AJ156*$L156</f>
        <v/>
      </c>
      <c r="VL156" s="428">
        <f>(VL$9&gt;$AF156)*(VL$9&lt;=$AH156)*$AJ156*$L156</f>
        <v/>
      </c>
      <c r="VM156" s="428">
        <f>(VM$9&gt;$AF156)*(VM$9&lt;=$AH156)*$AJ156*$L156</f>
        <v/>
      </c>
      <c r="VN156" s="428">
        <f>(VN$9&gt;$AF156)*(VN$9&lt;=$AH156)*$AJ156*$L156</f>
        <v/>
      </c>
      <c r="VO156" s="428">
        <f>(VO$9&gt;$AF156)*(VO$9&lt;=$AH156)*$AJ156*$L156</f>
        <v/>
      </c>
      <c r="VP156" s="428">
        <f>(VP$9&gt;$AF156)*(VP$9&lt;=$AH156)*$AJ156*$L156</f>
        <v/>
      </c>
      <c r="VQ156" s="428">
        <f>(VQ$9&gt;$AF156)*(VQ$9&lt;=$AH156)*$AJ156*$L156</f>
        <v/>
      </c>
      <c r="VR156" s="428">
        <f>(VR$9&gt;$AF156)*(VR$9&lt;=$AH156)*$AJ156*$L156</f>
        <v/>
      </c>
      <c r="VS156" s="428">
        <f>(VS$9&gt;$AF156)*(VS$9&lt;=$AH156)*$AJ156*$L156</f>
        <v/>
      </c>
      <c r="VT156" s="428">
        <f>(VT$9&gt;$AF156)*(VT$9&lt;=$AH156)*$AJ156*$L156</f>
        <v/>
      </c>
      <c r="VU156" s="428">
        <f>(VU$9&gt;$AF156)*(VU$9&lt;=$AH156)*$AJ156*$L156</f>
        <v/>
      </c>
      <c r="VV156" s="428">
        <f>(VV$9&gt;$AF156)*(VV$9&lt;=$AH156)*$AJ156*$L156</f>
        <v/>
      </c>
      <c r="VW156" s="428">
        <f>(VW$9&gt;$AF156)*(VW$9&lt;=$AH156)*$AJ156*$L156</f>
        <v/>
      </c>
      <c r="VX156" s="428">
        <f>(VX$9&gt;$AF156)*(VX$9&lt;=$AH156)*$AJ156*$L156</f>
        <v/>
      </c>
      <c r="VY156" s="428">
        <f>(VY$9&gt;$AF156)*(VY$9&lt;=$AH156)*$AJ156*$L156</f>
        <v/>
      </c>
      <c r="VZ156" s="428">
        <f>(VZ$9&gt;$AF156)*(VZ$9&lt;=$AH156)*$AJ156*$L156</f>
        <v/>
      </c>
      <c r="WA156" s="428">
        <f>(WA$9&gt;$AF156)*(WA$9&lt;=$AH156)*$AJ156*$L156</f>
        <v/>
      </c>
      <c r="WB156" s="428">
        <f>(WB$9&gt;$AF156)*(WB$9&lt;=$AH156)*$AJ156*$L156</f>
        <v/>
      </c>
      <c r="WC156" s="428">
        <f>(WC$9&gt;$AF156)*(WC$9&lt;=$AH156)*$AJ156*$L156</f>
        <v/>
      </c>
      <c r="WD156" s="428">
        <f>(WD$9&gt;$AF156)*(WD$9&lt;=$AH156)*$AJ156*$L156</f>
        <v/>
      </c>
      <c r="WE156" s="428">
        <f>(WE$9&gt;$AF156)*(WE$9&lt;=$AH156)*$AJ156*$L156</f>
        <v/>
      </c>
      <c r="WF156" s="428">
        <f>(WF$9&gt;$AF156)*(WF$9&lt;=$AH156)*$AJ156*$L156</f>
        <v/>
      </c>
      <c r="WG156" s="428">
        <f>(WG$9&gt;$AF156)*(WG$9&lt;=$AH156)*$AJ156*$L156</f>
        <v/>
      </c>
      <c r="WI156" s="428" t="n"/>
      <c r="WJ156" s="428">
        <f>(WJ$9&gt;$AU156)*$AY156*$L156</f>
        <v/>
      </c>
      <c r="WK156" s="428">
        <f>(WK$9&gt;$AU156)*$AY156*$L156</f>
        <v/>
      </c>
      <c r="WL156" s="428">
        <f>(WL$9&gt;$AU156)*$AY156*$L156</f>
        <v/>
      </c>
      <c r="WM156" s="428">
        <f>(WM$9&gt;$AU156)*$AY156*$L156</f>
        <v/>
      </c>
      <c r="WN156" s="428">
        <f>(WN$9&gt;$AU156)*$AY156*$L156</f>
        <v/>
      </c>
      <c r="WO156" s="428">
        <f>(WO$9&gt;$AU156)*$AY156*$L156</f>
        <v/>
      </c>
      <c r="WP156" s="428">
        <f>(WP$9&gt;$AU156)*$AY156*$L156</f>
        <v/>
      </c>
      <c r="WQ156" s="428">
        <f>(WQ$9&gt;$AU156)*$AY156*$L156</f>
        <v/>
      </c>
      <c r="WR156" s="428">
        <f>(WR$9&gt;$AU156)*$AY156*$L156</f>
        <v/>
      </c>
      <c r="WS156" s="428">
        <f>(WS$9&gt;$AU156)*$AY156*$L156</f>
        <v/>
      </c>
      <c r="WT156" s="428">
        <f>(WT$9&gt;$AU156)*$AY156*$L156</f>
        <v/>
      </c>
      <c r="WU156" s="428">
        <f>(WU$9&gt;$AU156)*$AY156*$L156</f>
        <v/>
      </c>
      <c r="WV156" s="428">
        <f>(WV$9&gt;$AU156)*$AY156*$L156</f>
        <v/>
      </c>
      <c r="WW156" s="428">
        <f>(WW$9&gt;$AU156)*$AY156*$L156</f>
        <v/>
      </c>
      <c r="WX156" s="428">
        <f>(WX$9&gt;$AU156)*$AY156*$L156</f>
        <v/>
      </c>
      <c r="WY156" s="428">
        <f>(WY$9&gt;$AU156)*$AY156*$L156</f>
        <v/>
      </c>
      <c r="WZ156" s="428">
        <f>(WZ$9&gt;$AU156)*$AY156*$L156</f>
        <v/>
      </c>
      <c r="XA156" s="428">
        <f>(XA$9&gt;$AU156)*$AY156*$L156</f>
        <v/>
      </c>
      <c r="XB156" s="428">
        <f>(XB$9&gt;$AU156)*$AY156*$L156</f>
        <v/>
      </c>
      <c r="XC156" s="428">
        <f>(XC$9&gt;$AU156)*$AY156*$L156</f>
        <v/>
      </c>
      <c r="XD156" s="428">
        <f>(XD$9&gt;$AU156)*$AY156*$L156</f>
        <v/>
      </c>
      <c r="XE156" s="428">
        <f>(XE$9&gt;$AU156)*$AY156*$L156</f>
        <v/>
      </c>
      <c r="XF156" s="428">
        <f>(XF$9&gt;$AU156)*$AY156*$L156</f>
        <v/>
      </c>
      <c r="XG156" s="428">
        <f>(XG$9&gt;$AU156)*$AY156*$L156</f>
        <v/>
      </c>
      <c r="XH156" s="428">
        <f>(XH$9&gt;$AU156)*$AY156*$L156</f>
        <v/>
      </c>
      <c r="XI156" s="428">
        <f>(XI$9&gt;$AU156)*$AY156*$L156</f>
        <v/>
      </c>
      <c r="XJ156" s="428">
        <f>(XJ$9&gt;$AU156)*$AY156*$L156</f>
        <v/>
      </c>
      <c r="XK156" s="428">
        <f>(XK$9&gt;$AU156)*$AY156*$L156</f>
        <v/>
      </c>
      <c r="XL156" s="428">
        <f>(XL$9&gt;$AU156)*$AY156*$L156</f>
        <v/>
      </c>
      <c r="XM156" s="428">
        <f>(XM$9&gt;$AU156)*$AY156*$L156</f>
        <v/>
      </c>
      <c r="XN156" s="428">
        <f>(XN$9&gt;$AU156)*$AY156*$L156</f>
        <v/>
      </c>
      <c r="XO156" s="428">
        <f>(XO$9&gt;$AU156)*$AY156*$L156</f>
        <v/>
      </c>
      <c r="XP156" s="428">
        <f>(XP$9&gt;$AU156)*$AY156*$L156</f>
        <v/>
      </c>
      <c r="XQ156" s="428">
        <f>(XQ$9&gt;$AU156)*$AY156*$L156</f>
        <v/>
      </c>
      <c r="XR156" s="428">
        <f>(XR$9&gt;$AU156)*$AY156*$L156</f>
        <v/>
      </c>
      <c r="XS156" s="428">
        <f>(XS$9&gt;$AU156)*$AY156*$L156</f>
        <v/>
      </c>
      <c r="XT156" s="428">
        <f>(XT$9&gt;$AU156)*$AY156*$L156</f>
        <v/>
      </c>
      <c r="XU156" s="428">
        <f>(XU$9&gt;$AU156)*$AY156*$L156</f>
        <v/>
      </c>
      <c r="XV156" s="428">
        <f>(XV$9&gt;$AU156)*$AY156*$L156</f>
        <v/>
      </c>
      <c r="XW156" s="428">
        <f>(XW$9&gt;$AU156)*$AY156*$L156</f>
        <v/>
      </c>
      <c r="XX156" s="428">
        <f>(XX$9&gt;$AU156)*$AY156*$L156</f>
        <v/>
      </c>
      <c r="XY156" s="428">
        <f>(XY$9&gt;$AU156)*$AY156*$L156</f>
        <v/>
      </c>
      <c r="XZ156" s="428">
        <f>(XZ$9&gt;$AU156)*$AY156*$L156</f>
        <v/>
      </c>
      <c r="YA156" s="428">
        <f>(YA$9&gt;$AU156)*$AY156*$L156</f>
        <v/>
      </c>
      <c r="YB156" s="428">
        <f>(YB$9&gt;$AU156)*$AY156*$L156</f>
        <v/>
      </c>
      <c r="YC156" s="428">
        <f>(YC$9&gt;$AU156)*$AY156*$L156</f>
        <v/>
      </c>
      <c r="YD156" s="428">
        <f>(YD$9&gt;$AU156)*$AY156*$L156</f>
        <v/>
      </c>
      <c r="YE156" s="428">
        <f>(YE$9&gt;$AU156)*$AY156*$L156</f>
        <v/>
      </c>
      <c r="YF156" s="428">
        <f>(YF$9&gt;$AU156)*$AY156*$L156</f>
        <v/>
      </c>
      <c r="YG156" s="428">
        <f>(YG$9&gt;$AU156)*$AY156*$L156</f>
        <v/>
      </c>
      <c r="YH156" s="428">
        <f>(YH$9&gt;$AU156)*$AY156*$L156</f>
        <v/>
      </c>
      <c r="YI156" s="428">
        <f>(YI$9&gt;$AU156)*$AY156*$L156</f>
        <v/>
      </c>
      <c r="YJ156" s="428">
        <f>(YJ$9&gt;$AU156)*$AY156*$L156</f>
        <v/>
      </c>
      <c r="YK156" s="428">
        <f>(YK$9&gt;$AU156)*$AY156*$L156</f>
        <v/>
      </c>
      <c r="YL156" s="428">
        <f>(YL$9&gt;$AU156)*$AY156*$L156</f>
        <v/>
      </c>
      <c r="YM156" s="428">
        <f>(YM$9&gt;$AU156)*$AY156*$L156</f>
        <v/>
      </c>
      <c r="YN156" s="428">
        <f>(YN$9&gt;$AU156)*$AY156*$L156</f>
        <v/>
      </c>
      <c r="YO156" s="428">
        <f>(YO$9&gt;$AU156)*$AY156*$L156</f>
        <v/>
      </c>
      <c r="YP156" s="428">
        <f>(YP$9&gt;$AU156)*$AY156*$L156</f>
        <v/>
      </c>
      <c r="YQ156" s="428">
        <f>(YQ$9&gt;$AU156)*$AY156*$L156</f>
        <v/>
      </c>
      <c r="YR156" s="428">
        <f>(YR$9&gt;$AU156)*$AY156*$L156</f>
        <v/>
      </c>
      <c r="YS156" s="428">
        <f>(YS$9&gt;$AU156)*$AY156*$L156</f>
        <v/>
      </c>
      <c r="YT156" s="428">
        <f>(YT$9&gt;$AU156)*$AY156*$L156</f>
        <v/>
      </c>
      <c r="YU156" s="428">
        <f>(YU$9&gt;$AU156)*$AY156*$L156</f>
        <v/>
      </c>
      <c r="YV156" s="428">
        <f>(YV$9&gt;$AU156)*$AY156*$L156</f>
        <v/>
      </c>
      <c r="YW156" s="428">
        <f>(YW$9&gt;$AU156)*$AY156*$L156</f>
        <v/>
      </c>
      <c r="YX156" s="428">
        <f>(YX$9&gt;$AU156)*$AY156*$L156</f>
        <v/>
      </c>
      <c r="YY156" s="428">
        <f>(YY$9&gt;$AU156)*$AY156*$L156</f>
        <v/>
      </c>
      <c r="YZ156" s="428">
        <f>(YZ$9&gt;$AU156)*$AY156*$L156</f>
        <v/>
      </c>
      <c r="ZA156" s="428">
        <f>(ZA$9&gt;$AU156)*$AY156*$L156</f>
        <v/>
      </c>
      <c r="ZB156" s="428">
        <f>(ZB$9&gt;$AU156)*$AY156*$L156</f>
        <v/>
      </c>
      <c r="ZC156" s="428">
        <f>(ZC$9&gt;$AU156)*$AY156*$L156</f>
        <v/>
      </c>
      <c r="ZD156" s="428">
        <f>(ZD$9&gt;$AU156)*$AY156*$L156</f>
        <v/>
      </c>
      <c r="ZE156" s="428">
        <f>(ZE$9&gt;$AU156)*$AY156*$L156</f>
        <v/>
      </c>
      <c r="ZF156" s="428">
        <f>(ZF$9&gt;$AU156)*$AY156*$L156</f>
        <v/>
      </c>
      <c r="ZG156" s="428">
        <f>(ZG$9&gt;$AU156)*$AY156*$L156</f>
        <v/>
      </c>
      <c r="ZH156" s="428">
        <f>(ZH$9&gt;$AU156)*$AY156*$L156</f>
        <v/>
      </c>
      <c r="ZI156" s="428">
        <f>(ZI$9&gt;$AU156)*$AY156*$L156</f>
        <v/>
      </c>
      <c r="ZJ156" s="428">
        <f>(ZJ$9&gt;$AU156)*$AY156*$L156</f>
        <v/>
      </c>
      <c r="ZK156" s="428">
        <f>(ZK$9&gt;$AU156)*$AY156*$L156</f>
        <v/>
      </c>
      <c r="ZL156" s="428">
        <f>(ZL$9&gt;$AU156)*$AY156*$L156</f>
        <v/>
      </c>
      <c r="ZM156" s="428">
        <f>(ZM$9&gt;$AU156)*$AY156*$L156</f>
        <v/>
      </c>
      <c r="ZN156" s="428">
        <f>(ZN$9&gt;$AU156)*$AY156*$L156</f>
        <v/>
      </c>
      <c r="ZO156" s="428">
        <f>(ZO$9&gt;$AU156)*$AY156*$L156</f>
        <v/>
      </c>
      <c r="ZP156" s="428">
        <f>(ZP$9&gt;$AU156)*$AY156*$L156</f>
        <v/>
      </c>
      <c r="ZQ156" s="428">
        <f>(ZQ$9&gt;$AU156)*$AY156*$L156</f>
        <v/>
      </c>
      <c r="ZR156" s="428">
        <f>(ZR$9&gt;$AU156)*$AY156*$L156</f>
        <v/>
      </c>
      <c r="ZS156" s="428">
        <f>(ZS$9&gt;$AU156)*$AY156*$L156</f>
        <v/>
      </c>
      <c r="ZT156" s="428">
        <f>(ZT$9&gt;$AU156)*$AY156*$L156</f>
        <v/>
      </c>
      <c r="ZU156" s="428">
        <f>(ZU$9&gt;$AU156)*$AY156*$L156</f>
        <v/>
      </c>
      <c r="ZV156" s="428">
        <f>(ZV$9&gt;$AU156)*$AY156*$L156</f>
        <v/>
      </c>
      <c r="ZW156" s="428">
        <f>(ZW$9&gt;$AU156)*$AY156*$L156</f>
        <v/>
      </c>
      <c r="ZX156" s="428">
        <f>(ZX$9&gt;$AU156)*$AY156*$L156</f>
        <v/>
      </c>
      <c r="ZY156" s="428">
        <f>(ZY$9&gt;$AU156)*$AY156*$L156</f>
        <v/>
      </c>
      <c r="ZZ156" s="428">
        <f>(ZZ$9&gt;$AU156)*$AY156*$L156</f>
        <v/>
      </c>
      <c r="AAA156" s="428">
        <f>(AAA$9&gt;$AU156)*$AY156*$L156</f>
        <v/>
      </c>
      <c r="AAB156" s="428">
        <f>(AAB$9&gt;$AU156)*$AY156*$L156</f>
        <v/>
      </c>
      <c r="AAC156" s="428">
        <f>(AAC$9&gt;$AU156)*$AY156*$L156</f>
        <v/>
      </c>
      <c r="AAD156" s="428">
        <f>(AAD$9&gt;$AU156)*$AY156*$L156</f>
        <v/>
      </c>
      <c r="AAE156" s="428">
        <f>(AAE$9&gt;$AU156)*$AY156*$L156</f>
        <v/>
      </c>
      <c r="AAF156" s="428">
        <f>(AAF$9&gt;$AU156)*$AY156*$L156</f>
        <v/>
      </c>
      <c r="AAG156" s="428">
        <f>(AAG$9&gt;$AU156)*$AY156*$L156</f>
        <v/>
      </c>
      <c r="AAH156" s="428">
        <f>(AAH$9&gt;$AU156)*$AY156*$L156</f>
        <v/>
      </c>
      <c r="AAI156" s="428">
        <f>(AAI$9&gt;$AU156)*$AY156*$L156</f>
        <v/>
      </c>
      <c r="AAJ156" s="428">
        <f>(AAJ$9&gt;$AU156)*$AY156*$L156</f>
        <v/>
      </c>
      <c r="AAK156" s="428">
        <f>(AAK$9&gt;$AU156)*$AY156*$L156</f>
        <v/>
      </c>
      <c r="AAL156" s="428">
        <f>(AAL$9&gt;$AU156)*$AY156*$L156</f>
        <v/>
      </c>
      <c r="AAM156" s="428">
        <f>(AAM$9&gt;$AU156)*$AY156*$L156</f>
        <v/>
      </c>
      <c r="AAO156" s="439">
        <f>IFERROR((AAO$9=$X156)*1+(AAO$9&gt;$X156)*IF(MOD((AAO$8-'Lease Inputs'!$CN153*12),$Y156)=0,1,0)*(AAO$9&lt;=$U156),0)</f>
        <v/>
      </c>
      <c r="AAP156" s="439">
        <f>IFERROR((AAP$9=$X156)*1+(AAP$9&gt;$X156)*IF(MOD((AAP$8-'Lease Inputs'!$CN153*12),$Y156)=0,1,0)*(AAP$9&lt;=$U156),0)</f>
        <v/>
      </c>
      <c r="AAQ156" s="439">
        <f>IFERROR((AAQ$9=$X156)*1+(AAQ$9&gt;$X156)*IF(MOD((AAQ$8-'Lease Inputs'!$CN153*12),$Y156)=0,1,0)*(AAQ$9&lt;=$U156),0)</f>
        <v/>
      </c>
      <c r="AAR156" s="439">
        <f>IFERROR((AAR$9=$X156)*1+(AAR$9&gt;$X156)*IF(MOD((AAR$8-'Lease Inputs'!$CN153*12),$Y156)=0,1,0)*(AAR$9&lt;=$U156),0)</f>
        <v/>
      </c>
      <c r="AAS156" s="439">
        <f>IFERROR((AAS$9=$X156)*1+(AAS$9&gt;$X156)*IF(MOD((AAS$8-'Lease Inputs'!$CN153*12),$Y156)=0,1,0)*(AAS$9&lt;=$U156),0)</f>
        <v/>
      </c>
      <c r="AAT156" s="439">
        <f>IFERROR((AAT$9=$X156)*1+(AAT$9&gt;$X156)*IF(MOD((AAT$8-'Lease Inputs'!$CN153*12),$Y156)=0,1,0)*(AAT$9&lt;=$U156),0)</f>
        <v/>
      </c>
      <c r="AAU156" s="439">
        <f>IFERROR((AAU$9=$X156)*1+(AAU$9&gt;$X156)*IF(MOD((AAU$8-'Lease Inputs'!$CN153*12),$Y156)=0,1,0)*(AAU$9&lt;=$U156),0)</f>
        <v/>
      </c>
      <c r="AAV156" s="439">
        <f>IFERROR((AAV$9=$X156)*1+(AAV$9&gt;$X156)*IF(MOD((AAV$8-'Lease Inputs'!$CN153*12),$Y156)=0,1,0)*(AAV$9&lt;=$U156),0)</f>
        <v/>
      </c>
      <c r="AAW156" s="439">
        <f>IFERROR((AAW$9=$X156)*1+(AAW$9&gt;$X156)*IF(MOD((AAW$8-'Lease Inputs'!$CN153*12),$Y156)=0,1,0)*(AAW$9&lt;=$U156),0)</f>
        <v/>
      </c>
      <c r="AAX156" s="439">
        <f>IFERROR((AAX$9=$X156)*1+(AAX$9&gt;$X156)*IF(MOD((AAX$8-'Lease Inputs'!$CN153*12),$Y156)=0,1,0)*(AAX$9&lt;=$U156),0)</f>
        <v/>
      </c>
      <c r="AAY156" s="439">
        <f>IFERROR((AAY$9=$X156)*1+(AAY$9&gt;$X156)*IF(MOD((AAY$8-'Lease Inputs'!$CN153*12),$Y156)=0,1,0)*(AAY$9&lt;=$U156),0)</f>
        <v/>
      </c>
      <c r="AAZ156" s="439">
        <f>IFERROR((AAZ$9=$X156)*1+(AAZ$9&gt;$X156)*IF(MOD((AAZ$8-'Lease Inputs'!$CN153*12),$Y156)=0,1,0)*(AAZ$9&lt;=$U156),0)</f>
        <v/>
      </c>
      <c r="ABA156" s="439">
        <f>IFERROR((ABA$9=$X156)*1+(ABA$9&gt;$X156)*IF(MOD((ABA$8-'Lease Inputs'!$CN153*12),$Y156)=0,1,0)*(ABA$9&lt;=$U156),0)</f>
        <v/>
      </c>
      <c r="ABB156" s="439">
        <f>IFERROR((ABB$9=$X156)*1+(ABB$9&gt;$X156)*IF(MOD((ABB$8-'Lease Inputs'!$CN153*12),$Y156)=0,1,0)*(ABB$9&lt;=$U156),0)</f>
        <v/>
      </c>
      <c r="ABC156" s="439">
        <f>IFERROR((ABC$9=$X156)*1+(ABC$9&gt;$X156)*IF(MOD((ABC$8-'Lease Inputs'!$CN153*12),$Y156)=0,1,0)*(ABC$9&lt;=$U156),0)</f>
        <v/>
      </c>
      <c r="ABD156" s="439">
        <f>IFERROR((ABD$9=$X156)*1+(ABD$9&gt;$X156)*IF(MOD((ABD$8-'Lease Inputs'!$CN153*12),$Y156)=0,1,0)*(ABD$9&lt;=$U156),0)</f>
        <v/>
      </c>
      <c r="ABE156" s="439">
        <f>IFERROR((ABE$9=$X156)*1+(ABE$9&gt;$X156)*IF(MOD((ABE$8-'Lease Inputs'!$CN153*12),$Y156)=0,1,0)*(ABE$9&lt;=$U156),0)</f>
        <v/>
      </c>
      <c r="ABF156" s="439">
        <f>IFERROR((ABF$9=$X156)*1+(ABF$9&gt;$X156)*IF(MOD((ABF$8-'Lease Inputs'!$CN153*12),$Y156)=0,1,0)*(ABF$9&lt;=$U156),0)</f>
        <v/>
      </c>
      <c r="ABG156" s="439">
        <f>IFERROR((ABG$9=$X156)*1+(ABG$9&gt;$X156)*IF(MOD((ABG$8-'Lease Inputs'!$CN153*12),$Y156)=0,1,0)*(ABG$9&lt;=$U156),0)</f>
        <v/>
      </c>
      <c r="ABH156" s="439">
        <f>IFERROR((ABH$9=$X156)*1+(ABH$9&gt;$X156)*IF(MOD((ABH$8-'Lease Inputs'!$CN153*12),$Y156)=0,1,0)*(ABH$9&lt;=$U156),0)</f>
        <v/>
      </c>
      <c r="ABI156" s="439">
        <f>IFERROR((ABI$9=$X156)*1+(ABI$9&gt;$X156)*IF(MOD((ABI$8-'Lease Inputs'!$CN153*12),$Y156)=0,1,0)*(ABI$9&lt;=$U156),0)</f>
        <v/>
      </c>
      <c r="ABJ156" s="439">
        <f>IFERROR((ABJ$9=$X156)*1+(ABJ$9&gt;$X156)*IF(MOD((ABJ$8-'Lease Inputs'!$CN153*12),$Y156)=0,1,0)*(ABJ$9&lt;=$U156),0)</f>
        <v/>
      </c>
      <c r="ABK156" s="439">
        <f>IFERROR((ABK$9=$X156)*1+(ABK$9&gt;$X156)*IF(MOD((ABK$8-'Lease Inputs'!$CN153*12),$Y156)=0,1,0)*(ABK$9&lt;=$U156),0)</f>
        <v/>
      </c>
      <c r="ABL156" s="439">
        <f>IFERROR((ABL$9=$X156)*1+(ABL$9&gt;$X156)*IF(MOD((ABL$8-'Lease Inputs'!$CN153*12),$Y156)=0,1,0)*(ABL$9&lt;=$U156),0)</f>
        <v/>
      </c>
      <c r="ABM156" s="439">
        <f>IFERROR((ABM$9=$X156)*1+(ABM$9&gt;$X156)*IF(MOD((ABM$8-'Lease Inputs'!$CN153*12),$Y156)=0,1,0)*(ABM$9&lt;=$U156),0)</f>
        <v/>
      </c>
      <c r="ABN156" s="439">
        <f>IFERROR((ABN$9=$X156)*1+(ABN$9&gt;$X156)*IF(MOD((ABN$8-'Lease Inputs'!$CN153*12),$Y156)=0,1,0)*(ABN$9&lt;=$U156),0)</f>
        <v/>
      </c>
      <c r="ABO156" s="439">
        <f>IFERROR((ABO$9=$X156)*1+(ABO$9&gt;$X156)*IF(MOD((ABO$8-'Lease Inputs'!$CN153*12),$Y156)=0,1,0)*(ABO$9&lt;=$U156),0)</f>
        <v/>
      </c>
      <c r="ABP156" s="439">
        <f>IFERROR((ABP$9=$X156)*1+(ABP$9&gt;$X156)*IF(MOD((ABP$8-'Lease Inputs'!$CN153*12),$Y156)=0,1,0)*(ABP$9&lt;=$U156),0)</f>
        <v/>
      </c>
      <c r="ABQ156" s="439">
        <f>IFERROR((ABQ$9=$X156)*1+(ABQ$9&gt;$X156)*IF(MOD((ABQ$8-'Lease Inputs'!$CN153*12),$Y156)=0,1,0)*(ABQ$9&lt;=$U156),0)</f>
        <v/>
      </c>
      <c r="ABR156" s="439">
        <f>IFERROR((ABR$9=$X156)*1+(ABR$9&gt;$X156)*IF(MOD((ABR$8-'Lease Inputs'!$CN153*12),$Y156)=0,1,0)*(ABR$9&lt;=$U156),0)</f>
        <v/>
      </c>
      <c r="ABS156" s="439">
        <f>IFERROR((ABS$9=$X156)*1+(ABS$9&gt;$X156)*IF(MOD((ABS$8-'Lease Inputs'!$CN153*12),$Y156)=0,1,0)*(ABS$9&lt;=$U156),0)</f>
        <v/>
      </c>
      <c r="ABT156" s="439">
        <f>IFERROR((ABT$9=$X156)*1+(ABT$9&gt;$X156)*IF(MOD((ABT$8-'Lease Inputs'!$CN153*12),$Y156)=0,1,0)*(ABT$9&lt;=$U156),0)</f>
        <v/>
      </c>
      <c r="ABU156" s="439">
        <f>IFERROR((ABU$9=$X156)*1+(ABU$9&gt;$X156)*IF(MOD((ABU$8-'Lease Inputs'!$CN153*12),$Y156)=0,1,0)*(ABU$9&lt;=$U156),0)</f>
        <v/>
      </c>
      <c r="ABV156" s="439">
        <f>IFERROR((ABV$9=$X156)*1+(ABV$9&gt;$X156)*IF(MOD((ABV$8-'Lease Inputs'!$CN153*12),$Y156)=0,1,0)*(ABV$9&lt;=$U156),0)</f>
        <v/>
      </c>
      <c r="ABW156" s="439">
        <f>IFERROR((ABW$9=$X156)*1+(ABW$9&gt;$X156)*IF(MOD((ABW$8-'Lease Inputs'!$CN153*12),$Y156)=0,1,0)*(ABW$9&lt;=$U156),0)</f>
        <v/>
      </c>
      <c r="ABX156" s="439">
        <f>IFERROR((ABX$9=$X156)*1+(ABX$9&gt;$X156)*IF(MOD((ABX$8-'Lease Inputs'!$CN153*12),$Y156)=0,1,0)*(ABX$9&lt;=$U156),0)</f>
        <v/>
      </c>
      <c r="ABY156" s="439">
        <f>IFERROR((ABY$9=$X156)*1+(ABY$9&gt;$X156)*IF(MOD((ABY$8-'Lease Inputs'!$CN153*12),$Y156)=0,1,0)*(ABY$9&lt;=$U156),0)</f>
        <v/>
      </c>
      <c r="ABZ156" s="439">
        <f>IFERROR((ABZ$9=$X156)*1+(ABZ$9&gt;$X156)*IF(MOD((ABZ$8-'Lease Inputs'!$CN153*12),$Y156)=0,1,0)*(ABZ$9&lt;=$U156),0)</f>
        <v/>
      </c>
      <c r="ACA156" s="439">
        <f>IFERROR((ACA$9=$X156)*1+(ACA$9&gt;$X156)*IF(MOD((ACA$8-'Lease Inputs'!$CN153*12),$Y156)=0,1,0)*(ACA$9&lt;=$U156),0)</f>
        <v/>
      </c>
      <c r="ACB156" s="439">
        <f>IFERROR((ACB$9=$X156)*1+(ACB$9&gt;$X156)*IF(MOD((ACB$8-'Lease Inputs'!$CN153*12),$Y156)=0,1,0)*(ACB$9&lt;=$U156),0)</f>
        <v/>
      </c>
      <c r="ACC156" s="439">
        <f>IFERROR((ACC$9=$X156)*1+(ACC$9&gt;$X156)*IF(MOD((ACC$8-'Lease Inputs'!$CN153*12),$Y156)=0,1,0)*(ACC$9&lt;=$U156),0)</f>
        <v/>
      </c>
      <c r="ACD156" s="439">
        <f>IFERROR((ACD$9=$X156)*1+(ACD$9&gt;$X156)*IF(MOD((ACD$8-'Lease Inputs'!$CN153*12),$Y156)=0,1,0)*(ACD$9&lt;=$U156),0)</f>
        <v/>
      </c>
      <c r="ACE156" s="439">
        <f>IFERROR((ACE$9=$X156)*1+(ACE$9&gt;$X156)*IF(MOD((ACE$8-'Lease Inputs'!$CN153*12),$Y156)=0,1,0)*(ACE$9&lt;=$U156),0)</f>
        <v/>
      </c>
      <c r="ACF156" s="439">
        <f>IFERROR((ACF$9=$X156)*1+(ACF$9&gt;$X156)*IF(MOD((ACF$8-'Lease Inputs'!$CN153*12),$Y156)=0,1,0)*(ACF$9&lt;=$U156),0)</f>
        <v/>
      </c>
      <c r="ACG156" s="439">
        <f>IFERROR((ACG$9=$X156)*1+(ACG$9&gt;$X156)*IF(MOD((ACG$8-'Lease Inputs'!$CN153*12),$Y156)=0,1,0)*(ACG$9&lt;=$U156),0)</f>
        <v/>
      </c>
      <c r="ACH156" s="439">
        <f>IFERROR((ACH$9=$X156)*1+(ACH$9&gt;$X156)*IF(MOD((ACH$8-'Lease Inputs'!$CN153*12),$Y156)=0,1,0)*(ACH$9&lt;=$U156),0)</f>
        <v/>
      </c>
      <c r="ACI156" s="439">
        <f>IFERROR((ACI$9=$X156)*1+(ACI$9&gt;$X156)*IF(MOD((ACI$8-'Lease Inputs'!$CN153*12),$Y156)=0,1,0)*(ACI$9&lt;=$U156),0)</f>
        <v/>
      </c>
      <c r="ACJ156" s="439">
        <f>IFERROR((ACJ$9=$X156)*1+(ACJ$9&gt;$X156)*IF(MOD((ACJ$8-'Lease Inputs'!$CN153*12),$Y156)=0,1,0)*(ACJ$9&lt;=$U156),0)</f>
        <v/>
      </c>
      <c r="ACK156" s="439">
        <f>IFERROR((ACK$9=$X156)*1+(ACK$9&gt;$X156)*IF(MOD((ACK$8-'Lease Inputs'!$CN153*12),$Y156)=0,1,0)*(ACK$9&lt;=$U156),0)</f>
        <v/>
      </c>
      <c r="ACL156" s="439">
        <f>IFERROR((ACL$9=$X156)*1+(ACL$9&gt;$X156)*IF(MOD((ACL$8-'Lease Inputs'!$CN153*12),$Y156)=0,1,0)*(ACL$9&lt;=$U156),0)</f>
        <v/>
      </c>
      <c r="ACM156" s="439">
        <f>IFERROR((ACM$9=$X156)*1+(ACM$9&gt;$X156)*IF(MOD((ACM$8-'Lease Inputs'!$CN153*12),$Y156)=0,1,0)*(ACM$9&lt;=$U156),0)</f>
        <v/>
      </c>
      <c r="ACN156" s="439">
        <f>IFERROR((ACN$9=$X156)*1+(ACN$9&gt;$X156)*IF(MOD((ACN$8-'Lease Inputs'!$CN153*12),$Y156)=0,1,0)*(ACN$9&lt;=$U156),0)</f>
        <v/>
      </c>
      <c r="ACO156" s="439">
        <f>IFERROR((ACO$9=$X156)*1+(ACO$9&gt;$X156)*IF(MOD((ACO$8-'Lease Inputs'!$CN153*12),$Y156)=0,1,0)*(ACO$9&lt;=$U156),0)</f>
        <v/>
      </c>
      <c r="ACP156" s="439">
        <f>IFERROR((ACP$9=$X156)*1+(ACP$9&gt;$X156)*IF(MOD((ACP$8-'Lease Inputs'!$CN153*12),$Y156)=0,1,0)*(ACP$9&lt;=$U156),0)</f>
        <v/>
      </c>
      <c r="ACQ156" s="439">
        <f>IFERROR((ACQ$9=$X156)*1+(ACQ$9&gt;$X156)*IF(MOD((ACQ$8-'Lease Inputs'!$CN153*12),$Y156)=0,1,0)*(ACQ$9&lt;=$U156),0)</f>
        <v/>
      </c>
      <c r="ACR156" s="439">
        <f>IFERROR((ACR$9=$X156)*1+(ACR$9&gt;$X156)*IF(MOD((ACR$8-'Lease Inputs'!$CN153*12),$Y156)=0,1,0)*(ACR$9&lt;=$U156),0)</f>
        <v/>
      </c>
      <c r="ACS156" s="439">
        <f>IFERROR((ACS$9=$X156)*1+(ACS$9&gt;$X156)*IF(MOD((ACS$8-'Lease Inputs'!$CN153*12),$Y156)=0,1,0)*(ACS$9&lt;=$U156),0)</f>
        <v/>
      </c>
      <c r="ACT156" s="439">
        <f>IFERROR((ACT$9=$X156)*1+(ACT$9&gt;$X156)*IF(MOD((ACT$8-'Lease Inputs'!$CN153*12),$Y156)=0,1,0)*(ACT$9&lt;=$U156),0)</f>
        <v/>
      </c>
      <c r="ACU156" s="439">
        <f>IFERROR((ACU$9=$X156)*1+(ACU$9&gt;$X156)*IF(MOD((ACU$8-'Lease Inputs'!$CN153*12),$Y156)=0,1,0)*(ACU$9&lt;=$U156),0)</f>
        <v/>
      </c>
      <c r="ACV156" s="439">
        <f>IFERROR((ACV$9=$X156)*1+(ACV$9&gt;$X156)*IF(MOD((ACV$8-'Lease Inputs'!$CN153*12),$Y156)=0,1,0)*(ACV$9&lt;=$U156),0)</f>
        <v/>
      </c>
      <c r="ACW156" s="439">
        <f>IFERROR((ACW$9=$X156)*1+(ACW$9&gt;$X156)*IF(MOD((ACW$8-'Lease Inputs'!$CN153*12),$Y156)=0,1,0)*(ACW$9&lt;=$U156),0)</f>
        <v/>
      </c>
      <c r="ACX156" s="439">
        <f>IFERROR((ACX$9=$X156)*1+(ACX$9&gt;$X156)*IF(MOD((ACX$8-'Lease Inputs'!$CN153*12),$Y156)=0,1,0)*(ACX$9&lt;=$U156),0)</f>
        <v/>
      </c>
      <c r="ACY156" s="439">
        <f>IFERROR((ACY$9=$X156)*1+(ACY$9&gt;$X156)*IF(MOD((ACY$8-'Lease Inputs'!$CN153*12),$Y156)=0,1,0)*(ACY$9&lt;=$U156),0)</f>
        <v/>
      </c>
      <c r="ACZ156" s="439">
        <f>IFERROR((ACZ$9=$X156)*1+(ACZ$9&gt;$X156)*IF(MOD((ACZ$8-'Lease Inputs'!$CN153*12),$Y156)=0,1,0)*(ACZ$9&lt;=$U156),0)</f>
        <v/>
      </c>
      <c r="ADA156" s="439">
        <f>IFERROR((ADA$9=$X156)*1+(ADA$9&gt;$X156)*IF(MOD((ADA$8-'Lease Inputs'!$CN153*12),$Y156)=0,1,0)*(ADA$9&lt;=$U156),0)</f>
        <v/>
      </c>
      <c r="ADB156" s="439">
        <f>IFERROR((ADB$9=$X156)*1+(ADB$9&gt;$X156)*IF(MOD((ADB$8-'Lease Inputs'!$CN153*12),$Y156)=0,1,0)*(ADB$9&lt;=$U156),0)</f>
        <v/>
      </c>
      <c r="ADC156" s="439">
        <f>IFERROR((ADC$9=$X156)*1+(ADC$9&gt;$X156)*IF(MOD((ADC$8-'Lease Inputs'!$CN153*12),$Y156)=0,1,0)*(ADC$9&lt;=$U156),0)</f>
        <v/>
      </c>
      <c r="ADD156" s="439">
        <f>IFERROR((ADD$9=$X156)*1+(ADD$9&gt;$X156)*IF(MOD((ADD$8-'Lease Inputs'!$CN153*12),$Y156)=0,1,0)*(ADD$9&lt;=$U156),0)</f>
        <v/>
      </c>
      <c r="ADE156" s="439">
        <f>IFERROR((ADE$9=$X156)*1+(ADE$9&gt;$X156)*IF(MOD((ADE$8-'Lease Inputs'!$CN153*12),$Y156)=0,1,0)*(ADE$9&lt;=$U156),0)</f>
        <v/>
      </c>
      <c r="ADF156" s="439">
        <f>IFERROR((ADF$9=$X156)*1+(ADF$9&gt;$X156)*IF(MOD((ADF$8-'Lease Inputs'!$CN153*12),$Y156)=0,1,0)*(ADF$9&lt;=$U156),0)</f>
        <v/>
      </c>
      <c r="ADG156" s="439">
        <f>IFERROR((ADG$9=$X156)*1+(ADG$9&gt;$X156)*IF(MOD((ADG$8-'Lease Inputs'!$CN153*12),$Y156)=0,1,0)*(ADG$9&lt;=$U156),0)</f>
        <v/>
      </c>
      <c r="ADH156" s="439">
        <f>IFERROR((ADH$9=$X156)*1+(ADH$9&gt;$X156)*IF(MOD((ADH$8-'Lease Inputs'!$CN153*12),$Y156)=0,1,0)*(ADH$9&lt;=$U156),0)</f>
        <v/>
      </c>
      <c r="ADI156" s="439">
        <f>IFERROR((ADI$9=$X156)*1+(ADI$9&gt;$X156)*IF(MOD((ADI$8-'Lease Inputs'!$CN153*12),$Y156)=0,1,0)*(ADI$9&lt;=$U156),0)</f>
        <v/>
      </c>
      <c r="ADJ156" s="439">
        <f>IFERROR((ADJ$9=$X156)*1+(ADJ$9&gt;$X156)*IF(MOD((ADJ$8-'Lease Inputs'!$CN153*12),$Y156)=0,1,0)*(ADJ$9&lt;=$U156),0)</f>
        <v/>
      </c>
      <c r="ADK156" s="439">
        <f>IFERROR((ADK$9=$X156)*1+(ADK$9&gt;$X156)*IF(MOD((ADK$8-'Lease Inputs'!$CN153*12),$Y156)=0,1,0)*(ADK$9&lt;=$U156),0)</f>
        <v/>
      </c>
      <c r="ADL156" s="439">
        <f>IFERROR((ADL$9=$X156)*1+(ADL$9&gt;$X156)*IF(MOD((ADL$8-'Lease Inputs'!$CN153*12),$Y156)=0,1,0)*(ADL$9&lt;=$U156),0)</f>
        <v/>
      </c>
      <c r="ADM156" s="439">
        <f>IFERROR((ADM$9=$X156)*1+(ADM$9&gt;$X156)*IF(MOD((ADM$8-'Lease Inputs'!$CN153*12),$Y156)=0,1,0)*(ADM$9&lt;=$U156),0)</f>
        <v/>
      </c>
      <c r="ADN156" s="439">
        <f>IFERROR((ADN$9=$X156)*1+(ADN$9&gt;$X156)*IF(MOD((ADN$8-'Lease Inputs'!$CN153*12),$Y156)=0,1,0)*(ADN$9&lt;=$U156),0)</f>
        <v/>
      </c>
      <c r="ADO156" s="439">
        <f>IFERROR((ADO$9=$X156)*1+(ADO$9&gt;$X156)*IF(MOD((ADO$8-'Lease Inputs'!$CN153*12),$Y156)=0,1,0)*(ADO$9&lt;=$U156),0)</f>
        <v/>
      </c>
      <c r="ADP156" s="439">
        <f>IFERROR((ADP$9=$X156)*1+(ADP$9&gt;$X156)*IF(MOD((ADP$8-'Lease Inputs'!$CN153*12),$Y156)=0,1,0)*(ADP$9&lt;=$U156),0)</f>
        <v/>
      </c>
      <c r="ADQ156" s="439">
        <f>IFERROR((ADQ$9=$X156)*1+(ADQ$9&gt;$X156)*IF(MOD((ADQ$8-'Lease Inputs'!$CN153*12),$Y156)=0,1,0)*(ADQ$9&lt;=$U156),0)</f>
        <v/>
      </c>
      <c r="ADR156" s="439">
        <f>IFERROR((ADR$9=$X156)*1+(ADR$9&gt;$X156)*IF(MOD((ADR$8-'Lease Inputs'!$CN153*12),$Y156)=0,1,0)*(ADR$9&lt;=$U156),0)</f>
        <v/>
      </c>
      <c r="ADS156" s="439">
        <f>IFERROR((ADS$9=$X156)*1+(ADS$9&gt;$X156)*IF(MOD((ADS$8-'Lease Inputs'!$CN153*12),$Y156)=0,1,0)*(ADS$9&lt;=$U156),0)</f>
        <v/>
      </c>
      <c r="ADT156" s="439">
        <f>IFERROR((ADT$9=$X156)*1+(ADT$9&gt;$X156)*IF(MOD((ADT$8-'Lease Inputs'!$CN153*12),$Y156)=0,1,0)*(ADT$9&lt;=$U156),0)</f>
        <v/>
      </c>
      <c r="ADU156" s="439">
        <f>IFERROR((ADU$9=$X156)*1+(ADU$9&gt;$X156)*IF(MOD((ADU$8-'Lease Inputs'!$CN153*12),$Y156)=0,1,0)*(ADU$9&lt;=$U156),0)</f>
        <v/>
      </c>
      <c r="ADV156" s="439">
        <f>IFERROR((ADV$9=$X156)*1+(ADV$9&gt;$X156)*IF(MOD((ADV$8-'Lease Inputs'!$CN153*12),$Y156)=0,1,0)*(ADV$9&lt;=$U156),0)</f>
        <v/>
      </c>
      <c r="ADW156" s="439">
        <f>IFERROR((ADW$9=$X156)*1+(ADW$9&gt;$X156)*IF(MOD((ADW$8-'Lease Inputs'!$CN153*12),$Y156)=0,1,0)*(ADW$9&lt;=$U156),0)</f>
        <v/>
      </c>
      <c r="ADX156" s="439">
        <f>IFERROR((ADX$9=$X156)*1+(ADX$9&gt;$X156)*IF(MOD((ADX$8-'Lease Inputs'!$CN153*12),$Y156)=0,1,0)*(ADX$9&lt;=$U156),0)</f>
        <v/>
      </c>
      <c r="ADY156" s="439">
        <f>IFERROR((ADY$9=$X156)*1+(ADY$9&gt;$X156)*IF(MOD((ADY$8-'Lease Inputs'!$CN153*12),$Y156)=0,1,0)*(ADY$9&lt;=$U156),0)</f>
        <v/>
      </c>
      <c r="ADZ156" s="439">
        <f>IFERROR((ADZ$9=$X156)*1+(ADZ$9&gt;$X156)*IF(MOD((ADZ$8-'Lease Inputs'!$CN153*12),$Y156)=0,1,0)*(ADZ$9&lt;=$U156),0)</f>
        <v/>
      </c>
      <c r="AEA156" s="439">
        <f>IFERROR((AEA$9=$X156)*1+(AEA$9&gt;$X156)*IF(MOD((AEA$8-'Lease Inputs'!$CN153*12),$Y156)=0,1,0)*(AEA$9&lt;=$U156),0)</f>
        <v/>
      </c>
      <c r="AEB156" s="439">
        <f>IFERROR((AEB$9=$X156)*1+(AEB$9&gt;$X156)*IF(MOD((AEB$8-'Lease Inputs'!$CN153*12),$Y156)=0,1,0)*(AEB$9&lt;=$U156),0)</f>
        <v/>
      </c>
      <c r="AEC156" s="439">
        <f>IFERROR((AEC$9=$X156)*1+(AEC$9&gt;$X156)*IF(MOD((AEC$8-'Lease Inputs'!$CN153*12),$Y156)=0,1,0)*(AEC$9&lt;=$U156),0)</f>
        <v/>
      </c>
      <c r="AED156" s="439">
        <f>IFERROR((AED$9=$X156)*1+(AED$9&gt;$X156)*IF(MOD((AED$8-'Lease Inputs'!$CN153*12),$Y156)=0,1,0)*(AED$9&lt;=$U156),0)</f>
        <v/>
      </c>
      <c r="AEE156" s="439">
        <f>IFERROR((AEE$9=$X156)*1+(AEE$9&gt;$X156)*IF(MOD((AEE$8-'Lease Inputs'!$CN153*12),$Y156)=0,1,0)*(AEE$9&lt;=$U156),0)</f>
        <v/>
      </c>
      <c r="AEF156" s="439">
        <f>IFERROR((AEF$9=$X156)*1+(AEF$9&gt;$X156)*IF(MOD((AEF$8-'Lease Inputs'!$CN153*12),$Y156)=0,1,0)*(AEF$9&lt;=$U156),0)</f>
        <v/>
      </c>
      <c r="AEG156" s="439">
        <f>IFERROR((AEG$9=$X156)*1+(AEG$9&gt;$X156)*IF(MOD((AEG$8-'Lease Inputs'!$CN153*12),$Y156)=0,1,0)*(AEG$9&lt;=$U156),0)</f>
        <v/>
      </c>
      <c r="AEH156" s="439">
        <f>IFERROR((AEH$9=$X156)*1+(AEH$9&gt;$X156)*IF(MOD((AEH$8-'Lease Inputs'!$CN153*12),$Y156)=0,1,0)*(AEH$9&lt;=$U156),0)</f>
        <v/>
      </c>
      <c r="AEI156" s="439">
        <f>IFERROR((AEI$9=$X156)*1+(AEI$9&gt;$X156)*IF(MOD((AEI$8-'Lease Inputs'!$CN153*12),$Y156)=0,1,0)*(AEI$9&lt;=$U156),0)</f>
        <v/>
      </c>
      <c r="AEJ156" s="439">
        <f>IFERROR((AEJ$9=$X156)*1+(AEJ$9&gt;$X156)*IF(MOD((AEJ$8-'Lease Inputs'!$CN153*12),$Y156)=0,1,0)*(AEJ$9&lt;=$U156),0)</f>
        <v/>
      </c>
      <c r="AEK156" s="439">
        <f>IFERROR((AEK$9=$X156)*1+(AEK$9&gt;$X156)*IF(MOD((AEK$8-'Lease Inputs'!$CN153*12),$Y156)=0,1,0)*(AEK$9&lt;=$U156),0)</f>
        <v/>
      </c>
      <c r="AEL156" s="439">
        <f>IFERROR((AEL$9=$X156)*1+(AEL$9&gt;$X156)*IF(MOD((AEL$8-'Lease Inputs'!$CN153*12),$Y156)=0,1,0)*(AEL$9&lt;=$U156),0)</f>
        <v/>
      </c>
      <c r="AEM156" s="439">
        <f>IFERROR((AEM$9=$X156)*1+(AEM$9&gt;$X156)*IF(MOD((AEM$8-'Lease Inputs'!$CN153*12),$Y156)=0,1,0)*(AEM$9&lt;=$U156),0)</f>
        <v/>
      </c>
      <c r="AEN156" s="439">
        <f>IFERROR((AEN$9=$X156)*1+(AEN$9&gt;$X156)*IF(MOD((AEN$8-'Lease Inputs'!$CN153*12),$Y156)=0,1,0)*(AEN$9&lt;=$U156),0)</f>
        <v/>
      </c>
      <c r="AEO156" s="439">
        <f>IFERROR((AEO$9=$X156)*1+(AEO$9&gt;$X156)*IF(MOD((AEO$8-'Lease Inputs'!$CN153*12),$Y156)=0,1,0)*(AEO$9&lt;=$U156),0)</f>
        <v/>
      </c>
      <c r="AEP156" s="439">
        <f>IFERROR((AEP$9=$X156)*1+(AEP$9&gt;$X156)*IF(MOD((AEP$8-'Lease Inputs'!$CN153*12),$Y156)=0,1,0)*(AEP$9&lt;=$U156),0)</f>
        <v/>
      </c>
      <c r="AEQ156" s="439">
        <f>IFERROR((AEQ$9=$X156)*1+(AEQ$9&gt;$X156)*IF(MOD((AEQ$8-'Lease Inputs'!$CN153*12),$Y156)=0,1,0)*(AEQ$9&lt;=$U156),0)</f>
        <v/>
      </c>
      <c r="AER156" s="439">
        <f>IFERROR((AER$9=$X156)*1+(AER$9&gt;$X156)*IF(MOD((AER$8-'Lease Inputs'!$CN153*12),$Y156)=0,1,0)*(AER$9&lt;=$U156),0)</f>
        <v/>
      </c>
      <c r="AES156" s="439">
        <f>IFERROR((AES$9=$X156)*1+(AES$9&gt;$X156)*IF(MOD((AES$8-'Lease Inputs'!$CN153*12),$Y156)=0,1,0)*(AES$9&lt;=$U156),0)</f>
        <v/>
      </c>
      <c r="AEU156" s="440" t="n">
        <v>1</v>
      </c>
      <c r="AEV156" s="436">
        <f>(1+'Lease Inputs'!$CL153)^(AEV$8/12)</f>
        <v/>
      </c>
      <c r="AEW156" s="436">
        <f>(1+'Lease Inputs'!$CL153)^(AEW$8/12)</f>
        <v/>
      </c>
      <c r="AEX156" s="436">
        <f>(1+'Lease Inputs'!$CL153)^(AEX$8/12)</f>
        <v/>
      </c>
      <c r="AEY156" s="436">
        <f>(1+'Lease Inputs'!$CL153)^(AEY$8/12)</f>
        <v/>
      </c>
      <c r="AEZ156" s="436">
        <f>(1+'Lease Inputs'!$CL153)^(AEZ$8/12)</f>
        <v/>
      </c>
      <c r="AFA156" s="436">
        <f>(1+'Lease Inputs'!$CL153)^(AFA$8/12)</f>
        <v/>
      </c>
      <c r="AFB156" s="436">
        <f>(1+'Lease Inputs'!$CL153)^(AFB$8/12)</f>
        <v/>
      </c>
      <c r="AFC156" s="436">
        <f>(1+'Lease Inputs'!$CL153)^(AFC$8/12)</f>
        <v/>
      </c>
      <c r="AFD156" s="436">
        <f>(1+'Lease Inputs'!$CL153)^(AFD$8/12)</f>
        <v/>
      </c>
      <c r="AFE156" s="436">
        <f>(1+'Lease Inputs'!$CL153)^(AFE$8/12)</f>
        <v/>
      </c>
      <c r="AFF156" s="436">
        <f>(1+'Lease Inputs'!$CL153)^(AFF$8/12)</f>
        <v/>
      </c>
      <c r="AFG156" s="436">
        <f>(1+'Lease Inputs'!$CL153)^(AFG$8/12)</f>
        <v/>
      </c>
      <c r="AFH156" s="436">
        <f>(1+'Lease Inputs'!$CL153)^(AFH$8/12)</f>
        <v/>
      </c>
      <c r="AFI156" s="436">
        <f>(1+'Lease Inputs'!$CL153)^(AFI$8/12)</f>
        <v/>
      </c>
      <c r="AFJ156" s="436">
        <f>(1+'Lease Inputs'!$CL153)^(AFJ$8/12)</f>
        <v/>
      </c>
      <c r="AFK156" s="436">
        <f>(1+'Lease Inputs'!$CL153)^(AFK$8/12)</f>
        <v/>
      </c>
      <c r="AFL156" s="436">
        <f>(1+'Lease Inputs'!$CL153)^(AFL$8/12)</f>
        <v/>
      </c>
      <c r="AFM156" s="436">
        <f>(1+'Lease Inputs'!$CL153)^(AFM$8/12)</f>
        <v/>
      </c>
      <c r="AFN156" s="436">
        <f>(1+'Lease Inputs'!$CL153)^(AFN$8/12)</f>
        <v/>
      </c>
      <c r="AFO156" s="436">
        <f>(1+'Lease Inputs'!$CL153)^(AFO$8/12)</f>
        <v/>
      </c>
      <c r="AFP156" s="436">
        <f>(1+'Lease Inputs'!$CL153)^(AFP$8/12)</f>
        <v/>
      </c>
      <c r="AFQ156" s="436">
        <f>(1+'Lease Inputs'!$CL153)^(AFQ$8/12)</f>
        <v/>
      </c>
      <c r="AFR156" s="436">
        <f>(1+'Lease Inputs'!$CL153)^(AFR$8/12)</f>
        <v/>
      </c>
      <c r="AFS156" s="436">
        <f>(1+'Lease Inputs'!$CL153)^(AFS$8/12)</f>
        <v/>
      </c>
      <c r="AFT156" s="436">
        <f>(1+'Lease Inputs'!$CL153)^(AFT$8/12)</f>
        <v/>
      </c>
      <c r="AFU156" s="436">
        <f>(1+'Lease Inputs'!$CL153)^(AFU$8/12)</f>
        <v/>
      </c>
      <c r="AFV156" s="436">
        <f>(1+'Lease Inputs'!$CL153)^(AFV$8/12)</f>
        <v/>
      </c>
      <c r="AFW156" s="436">
        <f>(1+'Lease Inputs'!$CL153)^(AFW$8/12)</f>
        <v/>
      </c>
      <c r="AFX156" s="436">
        <f>(1+'Lease Inputs'!$CL153)^(AFX$8/12)</f>
        <v/>
      </c>
      <c r="AFY156" s="436">
        <f>(1+'Lease Inputs'!$CL153)^(AFY$8/12)</f>
        <v/>
      </c>
      <c r="AFZ156" s="436">
        <f>(1+'Lease Inputs'!$CL153)^(AFZ$8/12)</f>
        <v/>
      </c>
      <c r="AGA156" s="436">
        <f>(1+'Lease Inputs'!$CL153)^(AGA$8/12)</f>
        <v/>
      </c>
      <c r="AGB156" s="436">
        <f>(1+'Lease Inputs'!$CL153)^(AGB$8/12)</f>
        <v/>
      </c>
      <c r="AGC156" s="436">
        <f>(1+'Lease Inputs'!$CL153)^(AGC$8/12)</f>
        <v/>
      </c>
      <c r="AGD156" s="436">
        <f>(1+'Lease Inputs'!$CL153)^(AGD$8/12)</f>
        <v/>
      </c>
      <c r="AGE156" s="436">
        <f>(1+'Lease Inputs'!$CL153)^(AGE$8/12)</f>
        <v/>
      </c>
      <c r="AGF156" s="436">
        <f>(1+'Lease Inputs'!$CL153)^(AGF$8/12)</f>
        <v/>
      </c>
      <c r="AGG156" s="436">
        <f>(1+'Lease Inputs'!$CL153)^(AGG$8/12)</f>
        <v/>
      </c>
      <c r="AGH156" s="436">
        <f>(1+'Lease Inputs'!$CL153)^(AGH$8/12)</f>
        <v/>
      </c>
      <c r="AGI156" s="436">
        <f>(1+'Lease Inputs'!$CL153)^(AGI$8/12)</f>
        <v/>
      </c>
      <c r="AGJ156" s="436">
        <f>(1+'Lease Inputs'!$CL153)^(AGJ$8/12)</f>
        <v/>
      </c>
      <c r="AGK156" s="436">
        <f>(1+'Lease Inputs'!$CL153)^(AGK$8/12)</f>
        <v/>
      </c>
      <c r="AGL156" s="436">
        <f>(1+'Lease Inputs'!$CL153)^(AGL$8/12)</f>
        <v/>
      </c>
      <c r="AGM156" s="436">
        <f>(1+'Lease Inputs'!$CL153)^(AGM$8/12)</f>
        <v/>
      </c>
      <c r="AGN156" s="436">
        <f>(1+'Lease Inputs'!$CL153)^(AGN$8/12)</f>
        <v/>
      </c>
      <c r="AGO156" s="436">
        <f>(1+'Lease Inputs'!$CL153)^(AGO$8/12)</f>
        <v/>
      </c>
      <c r="AGP156" s="436">
        <f>(1+'Lease Inputs'!$CL153)^(AGP$8/12)</f>
        <v/>
      </c>
      <c r="AGQ156" s="436">
        <f>(1+'Lease Inputs'!$CL153)^(AGQ$8/12)</f>
        <v/>
      </c>
      <c r="AGR156" s="436">
        <f>(1+'Lease Inputs'!$CL153)^(AGR$8/12)</f>
        <v/>
      </c>
      <c r="AGS156" s="436">
        <f>(1+'Lease Inputs'!$CL153)^(AGS$8/12)</f>
        <v/>
      </c>
      <c r="AGT156" s="436">
        <f>(1+'Lease Inputs'!$CL153)^(AGT$8/12)</f>
        <v/>
      </c>
      <c r="AGU156" s="436">
        <f>(1+'Lease Inputs'!$CL153)^(AGU$8/12)</f>
        <v/>
      </c>
      <c r="AGV156" s="436">
        <f>(1+'Lease Inputs'!$CL153)^(AGV$8/12)</f>
        <v/>
      </c>
      <c r="AGW156" s="436">
        <f>(1+'Lease Inputs'!$CL153)^(AGW$8/12)</f>
        <v/>
      </c>
      <c r="AGX156" s="436">
        <f>(1+'Lease Inputs'!$CL153)^(AGX$8/12)</f>
        <v/>
      </c>
      <c r="AGY156" s="436">
        <f>(1+'Lease Inputs'!$CL153)^(AGY$8/12)</f>
        <v/>
      </c>
      <c r="AGZ156" s="436">
        <f>(1+'Lease Inputs'!$CL153)^(AGZ$8/12)</f>
        <v/>
      </c>
      <c r="AHA156" s="436">
        <f>(1+'Lease Inputs'!$CL153)^(AHA$8/12)</f>
        <v/>
      </c>
      <c r="AHB156" s="436">
        <f>(1+'Lease Inputs'!$CL153)^(AHB$8/12)</f>
        <v/>
      </c>
      <c r="AHC156" s="436">
        <f>(1+'Lease Inputs'!$CL153)^(AHC$8/12)</f>
        <v/>
      </c>
      <c r="AHD156" s="436">
        <f>(1+'Lease Inputs'!$CL153)^(AHD$8/12)</f>
        <v/>
      </c>
      <c r="AHE156" s="436">
        <f>(1+'Lease Inputs'!$CL153)^(AHE$8/12)</f>
        <v/>
      </c>
      <c r="AHF156" s="436">
        <f>(1+'Lease Inputs'!$CL153)^(AHF$8/12)</f>
        <v/>
      </c>
      <c r="AHG156" s="436">
        <f>(1+'Lease Inputs'!$CL153)^(AHG$8/12)</f>
        <v/>
      </c>
      <c r="AHH156" s="436">
        <f>(1+'Lease Inputs'!$CL153)^(AHH$8/12)</f>
        <v/>
      </c>
      <c r="AHI156" s="436">
        <f>(1+'Lease Inputs'!$CL153)^(AHI$8/12)</f>
        <v/>
      </c>
      <c r="AHJ156" s="436">
        <f>(1+'Lease Inputs'!$CL153)^(AHJ$8/12)</f>
        <v/>
      </c>
      <c r="AHK156" s="436">
        <f>(1+'Lease Inputs'!$CL153)^(AHK$8/12)</f>
        <v/>
      </c>
      <c r="AHL156" s="436">
        <f>(1+'Lease Inputs'!$CL153)^(AHL$8/12)</f>
        <v/>
      </c>
      <c r="AHM156" s="436">
        <f>(1+'Lease Inputs'!$CL153)^(AHM$8/12)</f>
        <v/>
      </c>
      <c r="AHN156" s="436">
        <f>(1+'Lease Inputs'!$CL153)^(AHN$8/12)</f>
        <v/>
      </c>
      <c r="AHO156" s="436">
        <f>(1+'Lease Inputs'!$CL153)^(AHO$8/12)</f>
        <v/>
      </c>
      <c r="AHP156" s="436">
        <f>(1+'Lease Inputs'!$CL153)^(AHP$8/12)</f>
        <v/>
      </c>
      <c r="AHQ156" s="436">
        <f>(1+'Lease Inputs'!$CL153)^(AHQ$8/12)</f>
        <v/>
      </c>
      <c r="AHR156" s="436">
        <f>(1+'Lease Inputs'!$CL153)^(AHR$8/12)</f>
        <v/>
      </c>
      <c r="AHS156" s="436">
        <f>(1+'Lease Inputs'!$CL153)^(AHS$8/12)</f>
        <v/>
      </c>
      <c r="AHT156" s="436">
        <f>(1+'Lease Inputs'!$CL153)^(AHT$8/12)</f>
        <v/>
      </c>
      <c r="AHU156" s="436">
        <f>(1+'Lease Inputs'!$CL153)^(AHU$8/12)</f>
        <v/>
      </c>
      <c r="AHV156" s="436">
        <f>(1+'Lease Inputs'!$CL153)^(AHV$8/12)</f>
        <v/>
      </c>
      <c r="AHW156" s="436">
        <f>(1+'Lease Inputs'!$CL153)^(AHW$8/12)</f>
        <v/>
      </c>
      <c r="AHX156" s="436">
        <f>(1+'Lease Inputs'!$CL153)^(AHX$8/12)</f>
        <v/>
      </c>
      <c r="AHY156" s="436">
        <f>(1+'Lease Inputs'!$CL153)^(AHY$8/12)</f>
        <v/>
      </c>
      <c r="AHZ156" s="436">
        <f>(1+'Lease Inputs'!$CL153)^(AHZ$8/12)</f>
        <v/>
      </c>
      <c r="AIA156" s="436">
        <f>(1+'Lease Inputs'!$CL153)^(AIA$8/12)</f>
        <v/>
      </c>
      <c r="AIB156" s="436">
        <f>(1+'Lease Inputs'!$CL153)^(AIB$8/12)</f>
        <v/>
      </c>
      <c r="AIC156" s="436">
        <f>(1+'Lease Inputs'!$CL153)^(AIC$8/12)</f>
        <v/>
      </c>
      <c r="AID156" s="436">
        <f>(1+'Lease Inputs'!$CL153)^(AID$8/12)</f>
        <v/>
      </c>
      <c r="AIE156" s="436">
        <f>(1+'Lease Inputs'!$CL153)^(AIE$8/12)</f>
        <v/>
      </c>
      <c r="AIF156" s="436">
        <f>(1+'Lease Inputs'!$CL153)^(AIF$8/12)</f>
        <v/>
      </c>
      <c r="AIG156" s="436">
        <f>(1+'Lease Inputs'!$CL153)^(AIG$8/12)</f>
        <v/>
      </c>
      <c r="AIH156" s="436">
        <f>(1+'Lease Inputs'!$CL153)^(AIH$8/12)</f>
        <v/>
      </c>
      <c r="AII156" s="436">
        <f>(1+'Lease Inputs'!$CL153)^(AII$8/12)</f>
        <v/>
      </c>
      <c r="AIJ156" s="436">
        <f>(1+'Lease Inputs'!$CL153)^(AIJ$8/12)</f>
        <v/>
      </c>
      <c r="AIK156" s="436">
        <f>(1+'Lease Inputs'!$CL153)^(AIK$8/12)</f>
        <v/>
      </c>
      <c r="AIL156" s="436">
        <f>(1+'Lease Inputs'!$CL153)^(AIL$8/12)</f>
        <v/>
      </c>
      <c r="AIM156" s="436">
        <f>(1+'Lease Inputs'!$CL153)^(AIM$8/12)</f>
        <v/>
      </c>
      <c r="AIN156" s="436">
        <f>(1+'Lease Inputs'!$CL153)^(AIN$8/12)</f>
        <v/>
      </c>
      <c r="AIO156" s="436">
        <f>(1+'Lease Inputs'!$CL153)^(AIO$8/12)</f>
        <v/>
      </c>
      <c r="AIP156" s="436">
        <f>(1+'Lease Inputs'!$CL153)^(AIP$8/12)</f>
        <v/>
      </c>
      <c r="AIQ156" s="436">
        <f>(1+'Lease Inputs'!$CL153)^(AIQ$8/12)</f>
        <v/>
      </c>
      <c r="AIR156" s="436">
        <f>(1+'Lease Inputs'!$CL153)^(AIR$8/12)</f>
        <v/>
      </c>
      <c r="AIS156" s="436">
        <f>(1+'Lease Inputs'!$CL153)^(AIS$8/12)</f>
        <v/>
      </c>
      <c r="AIT156" s="436">
        <f>(1+'Lease Inputs'!$CL153)^(AIT$8/12)</f>
        <v/>
      </c>
      <c r="AIU156" s="436">
        <f>(1+'Lease Inputs'!$CL153)^(AIU$8/12)</f>
        <v/>
      </c>
      <c r="AIV156" s="436">
        <f>(1+'Lease Inputs'!$CL153)^(AIV$8/12)</f>
        <v/>
      </c>
      <c r="AIW156" s="436">
        <f>(1+'Lease Inputs'!$CL153)^(AIW$8/12)</f>
        <v/>
      </c>
      <c r="AIX156" s="436">
        <f>(1+'Lease Inputs'!$CL153)^(AIX$8/12)</f>
        <v/>
      </c>
      <c r="AIY156" s="436">
        <f>(1+'Lease Inputs'!$CL153)^(AIY$8/12)</f>
        <v/>
      </c>
      <c r="AJA156" s="440" t="n">
        <v>1</v>
      </c>
      <c r="AJB156" s="436">
        <f>(AAP156=0)*AJA156
+(AAP156=1)*AEV156</f>
        <v/>
      </c>
      <c r="AJC156" s="436">
        <f>(AAQ156=0)*AJB156
+(AAQ156=1)*AEW156</f>
        <v/>
      </c>
      <c r="AJD156" s="436">
        <f>(AAR156=0)*AJC156
+(AAR156=1)*AEX156</f>
        <v/>
      </c>
      <c r="AJE156" s="436">
        <f>(AAS156=0)*AJD156
+(AAS156=1)*AEY156</f>
        <v/>
      </c>
      <c r="AJF156" s="436">
        <f>(AAT156=0)*AJE156
+(AAT156=1)*AEZ156</f>
        <v/>
      </c>
      <c r="AJG156" s="436">
        <f>(AAU156=0)*AJF156
+(AAU156=1)*AFA156</f>
        <v/>
      </c>
      <c r="AJH156" s="436">
        <f>(AAV156=0)*AJG156
+(AAV156=1)*AFB156</f>
        <v/>
      </c>
      <c r="AJI156" s="436">
        <f>(AAW156=0)*AJH156
+(AAW156=1)*AFC156</f>
        <v/>
      </c>
      <c r="AJJ156" s="436">
        <f>(AAX156=0)*AJI156
+(AAX156=1)*AFD156</f>
        <v/>
      </c>
      <c r="AJK156" s="436">
        <f>(AAY156=0)*AJJ156
+(AAY156=1)*AFE156</f>
        <v/>
      </c>
      <c r="AJL156" s="436">
        <f>(AAZ156=0)*AJK156
+(AAZ156=1)*AFF156</f>
        <v/>
      </c>
      <c r="AJM156" s="436">
        <f>(ABA156=0)*AJL156
+(ABA156=1)*AFG156</f>
        <v/>
      </c>
      <c r="AJN156" s="436">
        <f>(ABB156=0)*AJM156
+(ABB156=1)*AFH156</f>
        <v/>
      </c>
      <c r="AJO156" s="436">
        <f>(ABC156=0)*AJN156
+(ABC156=1)*AFI156</f>
        <v/>
      </c>
      <c r="AJP156" s="436">
        <f>(ABD156=0)*AJO156
+(ABD156=1)*AFJ156</f>
        <v/>
      </c>
      <c r="AJQ156" s="436">
        <f>(ABE156=0)*AJP156
+(ABE156=1)*AFK156</f>
        <v/>
      </c>
      <c r="AJR156" s="436">
        <f>(ABF156=0)*AJQ156
+(ABF156=1)*AFL156</f>
        <v/>
      </c>
      <c r="AJS156" s="436">
        <f>(ABG156=0)*AJR156
+(ABG156=1)*AFM156</f>
        <v/>
      </c>
      <c r="AJT156" s="436">
        <f>(ABH156=0)*AJS156
+(ABH156=1)*AFN156</f>
        <v/>
      </c>
      <c r="AJU156" s="436">
        <f>(ABI156=0)*AJT156
+(ABI156=1)*AFO156</f>
        <v/>
      </c>
      <c r="AJV156" s="436">
        <f>(ABJ156=0)*AJU156
+(ABJ156=1)*AFP156</f>
        <v/>
      </c>
      <c r="AJW156" s="436">
        <f>(ABK156=0)*AJV156
+(ABK156=1)*AFQ156</f>
        <v/>
      </c>
      <c r="AJX156" s="436">
        <f>(ABL156=0)*AJW156
+(ABL156=1)*AFR156</f>
        <v/>
      </c>
      <c r="AJY156" s="436">
        <f>(ABM156=0)*AJX156
+(ABM156=1)*AFS156</f>
        <v/>
      </c>
      <c r="AJZ156" s="436">
        <f>(ABN156=0)*AJY156
+(ABN156=1)*AFT156</f>
        <v/>
      </c>
      <c r="AKA156" s="436">
        <f>(ABO156=0)*AJZ156
+(ABO156=1)*AFU156</f>
        <v/>
      </c>
      <c r="AKB156" s="436">
        <f>(ABP156=0)*AKA156
+(ABP156=1)*AFV156</f>
        <v/>
      </c>
      <c r="AKC156" s="436">
        <f>(ABQ156=0)*AKB156
+(ABQ156=1)*AFW156</f>
        <v/>
      </c>
      <c r="AKD156" s="436">
        <f>(ABR156=0)*AKC156
+(ABR156=1)*AFX156</f>
        <v/>
      </c>
      <c r="AKE156" s="436">
        <f>(ABS156=0)*AKD156
+(ABS156=1)*AFY156</f>
        <v/>
      </c>
      <c r="AKF156" s="436">
        <f>(ABT156=0)*AKE156
+(ABT156=1)*AFZ156</f>
        <v/>
      </c>
      <c r="AKG156" s="436">
        <f>(ABU156=0)*AKF156
+(ABU156=1)*AGA156</f>
        <v/>
      </c>
      <c r="AKH156" s="436">
        <f>(ABV156=0)*AKG156
+(ABV156=1)*AGB156</f>
        <v/>
      </c>
      <c r="AKI156" s="436">
        <f>(ABW156=0)*AKH156
+(ABW156=1)*AGC156</f>
        <v/>
      </c>
      <c r="AKJ156" s="436">
        <f>(ABX156=0)*AKI156
+(ABX156=1)*AGD156</f>
        <v/>
      </c>
      <c r="AKK156" s="436">
        <f>(ABY156=0)*AKJ156
+(ABY156=1)*AGE156</f>
        <v/>
      </c>
      <c r="AKL156" s="436">
        <f>(ABZ156=0)*AKK156
+(ABZ156=1)*AGF156</f>
        <v/>
      </c>
      <c r="AKM156" s="436">
        <f>(ACA156=0)*AKL156
+(ACA156=1)*AGG156</f>
        <v/>
      </c>
      <c r="AKN156" s="436">
        <f>(ACB156=0)*AKM156
+(ACB156=1)*AGH156</f>
        <v/>
      </c>
      <c r="AKO156" s="436">
        <f>(ACC156=0)*AKN156
+(ACC156=1)*AGI156</f>
        <v/>
      </c>
      <c r="AKP156" s="436">
        <f>(ACD156=0)*AKO156
+(ACD156=1)*AGJ156</f>
        <v/>
      </c>
      <c r="AKQ156" s="436">
        <f>(ACE156=0)*AKP156
+(ACE156=1)*AGK156</f>
        <v/>
      </c>
      <c r="AKR156" s="436">
        <f>(ACF156=0)*AKQ156
+(ACF156=1)*AGL156</f>
        <v/>
      </c>
      <c r="AKS156" s="436">
        <f>(ACG156=0)*AKR156
+(ACG156=1)*AGM156</f>
        <v/>
      </c>
      <c r="AKT156" s="436">
        <f>(ACH156=0)*AKS156
+(ACH156=1)*AGN156</f>
        <v/>
      </c>
      <c r="AKU156" s="436">
        <f>(ACI156=0)*AKT156
+(ACI156=1)*AGO156</f>
        <v/>
      </c>
      <c r="AKV156" s="436">
        <f>(ACJ156=0)*AKU156
+(ACJ156=1)*AGP156</f>
        <v/>
      </c>
      <c r="AKW156" s="436">
        <f>(ACK156=0)*AKV156
+(ACK156=1)*AGQ156</f>
        <v/>
      </c>
      <c r="AKX156" s="436">
        <f>(ACL156=0)*AKW156
+(ACL156=1)*AGR156</f>
        <v/>
      </c>
      <c r="AKY156" s="436">
        <f>(ACM156=0)*AKX156
+(ACM156=1)*AGS156</f>
        <v/>
      </c>
      <c r="AKZ156" s="436">
        <f>(ACN156=0)*AKY156
+(ACN156=1)*AGT156</f>
        <v/>
      </c>
      <c r="ALA156" s="436">
        <f>(ACO156=0)*AKZ156
+(ACO156=1)*AGU156</f>
        <v/>
      </c>
      <c r="ALB156" s="436">
        <f>(ACP156=0)*ALA156
+(ACP156=1)*AGV156</f>
        <v/>
      </c>
      <c r="ALC156" s="436">
        <f>(ACQ156=0)*ALB156
+(ACQ156=1)*AGW156</f>
        <v/>
      </c>
      <c r="ALD156" s="436">
        <f>(ACR156=0)*ALC156
+(ACR156=1)*AGX156</f>
        <v/>
      </c>
      <c r="ALE156" s="436">
        <f>(ACS156=0)*ALD156
+(ACS156=1)*AGY156</f>
        <v/>
      </c>
      <c r="ALF156" s="436">
        <f>(ACT156=0)*ALE156
+(ACT156=1)*AGZ156</f>
        <v/>
      </c>
      <c r="ALG156" s="436">
        <f>(ACU156=0)*ALF156
+(ACU156=1)*AHA156</f>
        <v/>
      </c>
      <c r="ALH156" s="436">
        <f>(ACV156=0)*ALG156
+(ACV156=1)*AHB156</f>
        <v/>
      </c>
      <c r="ALI156" s="436">
        <f>(ACW156=0)*ALH156
+(ACW156=1)*AHC156</f>
        <v/>
      </c>
      <c r="ALJ156" s="436">
        <f>(ACX156=0)*ALI156
+(ACX156=1)*AHD156</f>
        <v/>
      </c>
      <c r="ALK156" s="436">
        <f>(ACY156=0)*ALJ156
+(ACY156=1)*AHE156</f>
        <v/>
      </c>
      <c r="ALL156" s="436">
        <f>(ACZ156=0)*ALK156
+(ACZ156=1)*AHF156</f>
        <v/>
      </c>
      <c r="ALM156" s="436">
        <f>(ADA156=0)*ALL156
+(ADA156=1)*AHG156</f>
        <v/>
      </c>
      <c r="ALN156" s="436">
        <f>(ADB156=0)*ALM156
+(ADB156=1)*AHH156</f>
        <v/>
      </c>
      <c r="ALO156" s="436">
        <f>(ADC156=0)*ALN156
+(ADC156=1)*AHI156</f>
        <v/>
      </c>
      <c r="ALP156" s="436">
        <f>(ADD156=0)*ALO156
+(ADD156=1)*AHJ156</f>
        <v/>
      </c>
      <c r="ALQ156" s="436">
        <f>(ADE156=0)*ALP156
+(ADE156=1)*AHK156</f>
        <v/>
      </c>
      <c r="ALR156" s="436">
        <f>(ADF156=0)*ALQ156
+(ADF156=1)*AHL156</f>
        <v/>
      </c>
      <c r="ALS156" s="436">
        <f>(ADG156=0)*ALR156
+(ADG156=1)*AHM156</f>
        <v/>
      </c>
      <c r="ALT156" s="436">
        <f>(ADH156=0)*ALS156
+(ADH156=1)*AHN156</f>
        <v/>
      </c>
      <c r="ALU156" s="436">
        <f>(ADI156=0)*ALT156
+(ADI156=1)*AHO156</f>
        <v/>
      </c>
      <c r="ALV156" s="436">
        <f>(ADJ156=0)*ALU156
+(ADJ156=1)*AHP156</f>
        <v/>
      </c>
      <c r="ALW156" s="436">
        <f>(ADK156=0)*ALV156
+(ADK156=1)*AHQ156</f>
        <v/>
      </c>
      <c r="ALX156" s="436">
        <f>(ADL156=0)*ALW156
+(ADL156=1)*AHR156</f>
        <v/>
      </c>
      <c r="ALY156" s="436">
        <f>(ADM156=0)*ALX156
+(ADM156=1)*AHS156</f>
        <v/>
      </c>
      <c r="ALZ156" s="436">
        <f>(ADN156=0)*ALY156
+(ADN156=1)*AHT156</f>
        <v/>
      </c>
      <c r="AMA156" s="436">
        <f>(ADO156=0)*ALZ156
+(ADO156=1)*AHU156</f>
        <v/>
      </c>
      <c r="AMB156" s="436">
        <f>(ADP156=0)*AMA156
+(ADP156=1)*AHV156</f>
        <v/>
      </c>
      <c r="AMC156" s="436">
        <f>(ADQ156=0)*AMB156
+(ADQ156=1)*AHW156</f>
        <v/>
      </c>
      <c r="AMD156" s="436">
        <f>(ADR156=0)*AMC156
+(ADR156=1)*AHX156</f>
        <v/>
      </c>
      <c r="AME156" s="436">
        <f>(ADS156=0)*AMD156
+(ADS156=1)*AHY156</f>
        <v/>
      </c>
      <c r="AMF156" s="436">
        <f>(ADT156=0)*AME156
+(ADT156=1)*AHZ156</f>
        <v/>
      </c>
      <c r="AMG156" s="436">
        <f>(ADU156=0)*AMF156
+(ADU156=1)*AIA156</f>
        <v/>
      </c>
      <c r="AMH156" s="436">
        <f>(ADV156=0)*AMG156
+(ADV156=1)*AIB156</f>
        <v/>
      </c>
      <c r="AMI156" s="436">
        <f>(ADW156=0)*AMH156
+(ADW156=1)*AIC156</f>
        <v/>
      </c>
      <c r="AMJ156" s="436">
        <f>(ADX156=0)*AMI156
+(ADX156=1)*AID156</f>
        <v/>
      </c>
    </row>
    <row r="157" ht="11.25" customHeight="1" s="341">
      <c r="C157" s="339">
        <f>C156+1</f>
        <v/>
      </c>
      <c r="D157" s="339">
        <f>'Rent Roll'!D153</f>
        <v/>
      </c>
      <c r="E157" s="339">
        <f>'Rent Roll'!E153</f>
        <v/>
      </c>
      <c r="F157" s="339">
        <f>'Rent Roll'!H153</f>
        <v/>
      </c>
      <c r="G157" s="426">
        <f>'Rent Roll'!I153</f>
        <v/>
      </c>
      <c r="H157" s="339">
        <f>'Rent Roll'!F153</f>
        <v/>
      </c>
      <c r="I157" s="339">
        <f>'Rent Roll'!G153</f>
        <v/>
      </c>
      <c r="J157" s="339">
        <f>'Rent Roll'!J153</f>
        <v/>
      </c>
      <c r="K157" s="339">
        <f>'Rent Roll'!K153</f>
        <v/>
      </c>
      <c r="L157" s="427">
        <f>'Rent Roll'!L153</f>
        <v/>
      </c>
      <c r="N157" s="428">
        <f>'Rent Roll'!P153</f>
        <v/>
      </c>
      <c r="O157" s="428">
        <f>N157/L157/12</f>
        <v/>
      </c>
      <c r="P157" s="429">
        <f>'Lease Inputs'!O154</f>
        <v/>
      </c>
      <c r="Q157" s="430">
        <f>'Rent Roll'!M153</f>
        <v/>
      </c>
      <c r="R157" s="430">
        <f>'Rent Roll'!O153</f>
        <v/>
      </c>
      <c r="S157" s="430">
        <f>'Rent Roll'!N153</f>
        <v/>
      </c>
      <c r="T157" s="431">
        <f>'Lease Inputs'!N154</f>
        <v/>
      </c>
      <c r="U157" s="430">
        <f>(S157&lt;&gt;0)*IF(T157=1,R157,S157)
+(S157=0)*R157</f>
        <v/>
      </c>
      <c r="V157" s="426">
        <f>'Lease Inputs'!CJ154</f>
        <v/>
      </c>
      <c r="W157" s="430">
        <f>IF('Lease Inputs'!CK154=1,"Indexation", IF('Lease Inputs'!CK154=2,"Step-Up",0))</f>
        <v/>
      </c>
      <c r="X157" s="430">
        <f>MIN(EOMONTH(Control!$J$5,'Lease Inputs'!CN154*12),U157)</f>
        <v/>
      </c>
      <c r="Y157" s="426">
        <f>'Lease Inputs'!CO154*12</f>
        <v/>
      </c>
      <c r="AA157" s="339">
        <f>(G157=0)*'Lease Inputs'!CF154
+(G157=1)*'Lease Inputs'!Q154</f>
        <v/>
      </c>
      <c r="AB157" s="339">
        <f>(G157=0)*'Lease Inputs'!CD154
+(G157=1)*'Lease Inputs'!R154</f>
        <v/>
      </c>
      <c r="AC157" s="432">
        <f>(G157=0)*'Lease Inputs'!CH154
+(G157=1)*'Lease Inputs'!U154</f>
        <v/>
      </c>
      <c r="AD157" s="433">
        <f>(G157=0)*'Lease Inputs'!CG154
+(G157=1)*'Lease Inputs'!T154</f>
        <v/>
      </c>
      <c r="AE157" s="430">
        <f>U157*(G157=0)
+Control!$J$5*(Engine!G157=1)</f>
        <v/>
      </c>
      <c r="AF157" s="430">
        <f>EOMONTH(AE157,AA157)</f>
        <v/>
      </c>
      <c r="AG157" s="339">
        <f>(G157=0)*'Lease Inputs'!CE154*12
+(G157=1)*'Lease Inputs'!S154*12</f>
        <v/>
      </c>
      <c r="AH157" s="430">
        <f>EOMONTH(AF157,AG157)</f>
        <v/>
      </c>
      <c r="AI157" s="428">
        <f>AJ157*12*$L157</f>
        <v/>
      </c>
      <c r="AJ157" s="434">
        <f>IFERROR(INDEX(FK157:JO157,MATCH(AF157,$FK$9:$JO$9,0)),0)</f>
        <v/>
      </c>
      <c r="AK157" s="426">
        <f>'Lease Inputs'!CQ154</f>
        <v/>
      </c>
      <c r="AL157" s="430">
        <f>IF('Lease Inputs'!CR154=1,"Indexation", IF('Lease Inputs'!CR154=2,"Step-Up",0))</f>
        <v/>
      </c>
      <c r="AM157" s="430">
        <f>EOMONTH(AF157,'Lease Inputs'!$CU154*12)</f>
        <v/>
      </c>
      <c r="AN157" s="426">
        <f>'Lease Inputs'!CV154*12</f>
        <v/>
      </c>
      <c r="AP157" s="426">
        <f>'Lease Inputs'!CF154</f>
        <v/>
      </c>
      <c r="AQ157" s="339">
        <f>'Lease Inputs'!CD154</f>
        <v/>
      </c>
      <c r="AR157" s="432">
        <f>'Lease Inputs'!CH154</f>
        <v/>
      </c>
      <c r="AS157" s="433">
        <f>'Lease Inputs'!CG154</f>
        <v/>
      </c>
      <c r="AT157" s="430">
        <f>AH157</f>
        <v/>
      </c>
      <c r="AU157" s="430">
        <f>EOMONTH(AT157,AP157)</f>
        <v/>
      </c>
      <c r="AV157" s="339">
        <f>'Lease Inputs'!CE154*12</f>
        <v/>
      </c>
      <c r="AW157" s="430">
        <f>EOMONTH(AU157,AV157)</f>
        <v/>
      </c>
      <c r="AX157" s="428">
        <f>AY157*12*$L157</f>
        <v/>
      </c>
      <c r="AY157" s="434">
        <f>IFERROR(INDEX(FK157:JO157,MATCH(AU157,$FK$9:$JO$9,0)),0)</f>
        <v/>
      </c>
      <c r="AZ157" s="426">
        <f>'Lease Inputs'!CQ154</f>
        <v/>
      </c>
      <c r="BA157" s="430">
        <f>IF('Lease Inputs'!CR154=1,"Indexation", IF('Lease Inputs'!CR154=2,"Step-Up",0))</f>
        <v/>
      </c>
      <c r="BB157" s="430">
        <f>EOMONTH(AU157,'Lease Inputs'!$CU154*12)</f>
        <v/>
      </c>
      <c r="BC157" s="426">
        <f>'Lease Inputs'!CV154*12</f>
        <v/>
      </c>
      <c r="BE157" s="435" t="n">
        <v>0</v>
      </c>
      <c r="BF157" s="436">
        <f>(1+INDEX('Lease Inputs'!$AQ154:$AY154,MATCH(Engine!BF$8,'Lease Inputs'!$AQ$6:$AY$6,0)))^(1/12)-1</f>
        <v/>
      </c>
      <c r="BG157" s="436">
        <f>(1+INDEX('Lease Inputs'!$AQ154:$AY154,MATCH(Engine!BG$8,'Lease Inputs'!$AQ$6:$AY$6,0)))^(1/12)-1</f>
        <v/>
      </c>
      <c r="BH157" s="436">
        <f>(1+INDEX('Lease Inputs'!$AQ154:$AY154,MATCH(Engine!BH$8,'Lease Inputs'!$AQ$6:$AY$6,0)))^(1/12)-1</f>
        <v/>
      </c>
      <c r="BI157" s="436">
        <f>(1+INDEX('Lease Inputs'!$AQ154:$AY154,MATCH(Engine!BI$8,'Lease Inputs'!$AQ$6:$AY$6,0)))^(1/12)-1</f>
        <v/>
      </c>
      <c r="BJ157" s="436">
        <f>(1+INDEX('Lease Inputs'!$AQ154:$AY154,MATCH(Engine!BJ$8,'Lease Inputs'!$AQ$6:$AY$6,0)))^(1/12)-1</f>
        <v/>
      </c>
      <c r="BK157" s="436">
        <f>(1+INDEX('Lease Inputs'!$AQ154:$AY154,MATCH(Engine!BK$8,'Lease Inputs'!$AQ$6:$AY$6,0)))^(1/12)-1</f>
        <v/>
      </c>
      <c r="BL157" s="436">
        <f>(1+INDEX('Lease Inputs'!$AQ154:$AY154,MATCH(Engine!BL$8,'Lease Inputs'!$AQ$6:$AY$6,0)))^(1/12)-1</f>
        <v/>
      </c>
      <c r="BM157" s="436">
        <f>(1+INDEX('Lease Inputs'!$AQ154:$AY154,MATCH(Engine!BM$8,'Lease Inputs'!$AQ$6:$AY$6,0)))^(1/12)-1</f>
        <v/>
      </c>
      <c r="BN157" s="436">
        <f>(1+INDEX('Lease Inputs'!$AQ154:$AY154,MATCH(Engine!BN$8,'Lease Inputs'!$AQ$6:$AY$6,0)))^(1/12)-1</f>
        <v/>
      </c>
      <c r="BO157" s="436">
        <f>(1+INDEX('Lease Inputs'!$AQ154:$AY154,MATCH(Engine!BO$8,'Lease Inputs'!$AQ$6:$AY$6,0)))^(1/12)-1</f>
        <v/>
      </c>
      <c r="BP157" s="436">
        <f>(1+INDEX('Lease Inputs'!$AQ154:$AY154,MATCH(Engine!BP$8,'Lease Inputs'!$AQ$6:$AY$6,0)))^(1/12)-1</f>
        <v/>
      </c>
      <c r="BQ157" s="436">
        <f>(1+INDEX('Lease Inputs'!$AQ154:$AY154,MATCH(Engine!BQ$8,'Lease Inputs'!$AQ$6:$AY$6,0)))^(1/12)-1</f>
        <v/>
      </c>
      <c r="BR157" s="436">
        <f>(1+INDEX('Lease Inputs'!$AQ154:$AY154,MATCH(Engine!BR$8,'Lease Inputs'!$AQ$6:$AY$6,0)))^(1/12)-1</f>
        <v/>
      </c>
      <c r="BS157" s="436">
        <f>(1+INDEX('Lease Inputs'!$AQ154:$AY154,MATCH(Engine!BS$8,'Lease Inputs'!$AQ$6:$AY$6,0)))^(1/12)-1</f>
        <v/>
      </c>
      <c r="BT157" s="436">
        <f>(1+INDEX('Lease Inputs'!$AQ154:$AY154,MATCH(Engine!BT$8,'Lease Inputs'!$AQ$6:$AY$6,0)))^(1/12)-1</f>
        <v/>
      </c>
      <c r="BU157" s="436">
        <f>(1+INDEX('Lease Inputs'!$AQ154:$AY154,MATCH(Engine!BU$8,'Lease Inputs'!$AQ$6:$AY$6,0)))^(1/12)-1</f>
        <v/>
      </c>
      <c r="BV157" s="436">
        <f>(1+INDEX('Lease Inputs'!$AQ154:$AY154,MATCH(Engine!BV$8,'Lease Inputs'!$AQ$6:$AY$6,0)))^(1/12)-1</f>
        <v/>
      </c>
      <c r="BW157" s="436">
        <f>(1+INDEX('Lease Inputs'!$AQ154:$AY154,MATCH(Engine!BW$8,'Lease Inputs'!$AQ$6:$AY$6,0)))^(1/12)-1</f>
        <v/>
      </c>
      <c r="BX157" s="436">
        <f>(1+INDEX('Lease Inputs'!$AQ154:$AY154,MATCH(Engine!BX$8,'Lease Inputs'!$AQ$6:$AY$6,0)))^(1/12)-1</f>
        <v/>
      </c>
      <c r="BY157" s="436">
        <f>(1+INDEX('Lease Inputs'!$AQ154:$AY154,MATCH(Engine!BY$8,'Lease Inputs'!$AQ$6:$AY$6,0)))^(1/12)-1</f>
        <v/>
      </c>
      <c r="BZ157" s="436">
        <f>(1+INDEX('Lease Inputs'!$AQ154:$AY154,MATCH(Engine!BZ$8,'Lease Inputs'!$AQ$6:$AY$6,0)))^(1/12)-1</f>
        <v/>
      </c>
      <c r="CA157" s="436">
        <f>(1+INDEX('Lease Inputs'!$AQ154:$AY154,MATCH(Engine!CA$8,'Lease Inputs'!$AQ$6:$AY$6,0)))^(1/12)-1</f>
        <v/>
      </c>
      <c r="CB157" s="436">
        <f>(1+INDEX('Lease Inputs'!$AQ154:$AY154,MATCH(Engine!CB$8,'Lease Inputs'!$AQ$6:$AY$6,0)))^(1/12)-1</f>
        <v/>
      </c>
      <c r="CC157" s="436">
        <f>(1+INDEX('Lease Inputs'!$AQ154:$AY154,MATCH(Engine!CC$8,'Lease Inputs'!$AQ$6:$AY$6,0)))^(1/12)-1</f>
        <v/>
      </c>
      <c r="CD157" s="436">
        <f>(1+INDEX('Lease Inputs'!$AQ154:$AY154,MATCH(Engine!CD$8,'Lease Inputs'!$AQ$6:$AY$6,0)))^(1/12)-1</f>
        <v/>
      </c>
      <c r="CE157" s="436">
        <f>(1+INDEX('Lease Inputs'!$AQ154:$AY154,MATCH(Engine!CE$8,'Lease Inputs'!$AQ$6:$AY$6,0)))^(1/12)-1</f>
        <v/>
      </c>
      <c r="CF157" s="436">
        <f>(1+INDEX('Lease Inputs'!$AQ154:$AY154,MATCH(Engine!CF$8,'Lease Inputs'!$AQ$6:$AY$6,0)))^(1/12)-1</f>
        <v/>
      </c>
      <c r="CG157" s="436">
        <f>(1+INDEX('Lease Inputs'!$AQ154:$AY154,MATCH(Engine!CG$8,'Lease Inputs'!$AQ$6:$AY$6,0)))^(1/12)-1</f>
        <v/>
      </c>
      <c r="CH157" s="436">
        <f>(1+INDEX('Lease Inputs'!$AQ154:$AY154,MATCH(Engine!CH$8,'Lease Inputs'!$AQ$6:$AY$6,0)))^(1/12)-1</f>
        <v/>
      </c>
      <c r="CI157" s="436">
        <f>(1+INDEX('Lease Inputs'!$AQ154:$AY154,MATCH(Engine!CI$8,'Lease Inputs'!$AQ$6:$AY$6,0)))^(1/12)-1</f>
        <v/>
      </c>
      <c r="CJ157" s="436">
        <f>(1+INDEX('Lease Inputs'!$AQ154:$AY154,MATCH(Engine!CJ$8,'Lease Inputs'!$AQ$6:$AY$6,0)))^(1/12)-1</f>
        <v/>
      </c>
      <c r="CK157" s="436">
        <f>(1+INDEX('Lease Inputs'!$AQ154:$AY154,MATCH(Engine!CK$8,'Lease Inputs'!$AQ$6:$AY$6,0)))^(1/12)-1</f>
        <v/>
      </c>
      <c r="CL157" s="436">
        <f>(1+INDEX('Lease Inputs'!$AQ154:$AY154,MATCH(Engine!CL$8,'Lease Inputs'!$AQ$6:$AY$6,0)))^(1/12)-1</f>
        <v/>
      </c>
      <c r="CM157" s="436">
        <f>(1+INDEX('Lease Inputs'!$AQ154:$AY154,MATCH(Engine!CM$8,'Lease Inputs'!$AQ$6:$AY$6,0)))^(1/12)-1</f>
        <v/>
      </c>
      <c r="CN157" s="436">
        <f>(1+INDEX('Lease Inputs'!$AQ154:$AY154,MATCH(Engine!CN$8,'Lease Inputs'!$AQ$6:$AY$6,0)))^(1/12)-1</f>
        <v/>
      </c>
      <c r="CO157" s="436">
        <f>(1+INDEX('Lease Inputs'!$AQ154:$AY154,MATCH(Engine!CO$8,'Lease Inputs'!$AQ$6:$AY$6,0)))^(1/12)-1</f>
        <v/>
      </c>
      <c r="CP157" s="436">
        <f>(1+INDEX('Lease Inputs'!$AQ154:$AY154,MATCH(Engine!CP$8,'Lease Inputs'!$AQ$6:$AY$6,0)))^(1/12)-1</f>
        <v/>
      </c>
      <c r="CQ157" s="436">
        <f>(1+INDEX('Lease Inputs'!$AQ154:$AY154,MATCH(Engine!CQ$8,'Lease Inputs'!$AQ$6:$AY$6,0)))^(1/12)-1</f>
        <v/>
      </c>
      <c r="CR157" s="436">
        <f>(1+INDEX('Lease Inputs'!$AQ154:$AY154,MATCH(Engine!CR$8,'Lease Inputs'!$AQ$6:$AY$6,0)))^(1/12)-1</f>
        <v/>
      </c>
      <c r="CS157" s="436">
        <f>(1+INDEX('Lease Inputs'!$AQ154:$AY154,MATCH(Engine!CS$8,'Lease Inputs'!$AQ$6:$AY$6,0)))^(1/12)-1</f>
        <v/>
      </c>
      <c r="CT157" s="436">
        <f>(1+INDEX('Lease Inputs'!$AQ154:$AY154,MATCH(Engine!CT$8,'Lease Inputs'!$AQ$6:$AY$6,0)))^(1/12)-1</f>
        <v/>
      </c>
      <c r="CU157" s="436">
        <f>(1+INDEX('Lease Inputs'!$AQ154:$AY154,MATCH(Engine!CU$8,'Lease Inputs'!$AQ$6:$AY$6,0)))^(1/12)-1</f>
        <v/>
      </c>
      <c r="CV157" s="436">
        <f>(1+INDEX('Lease Inputs'!$AQ154:$AY154,MATCH(Engine!CV$8,'Lease Inputs'!$AQ$6:$AY$6,0)))^(1/12)-1</f>
        <v/>
      </c>
      <c r="CW157" s="436">
        <f>(1+INDEX('Lease Inputs'!$AQ154:$AY154,MATCH(Engine!CW$8,'Lease Inputs'!$AQ$6:$AY$6,0)))^(1/12)-1</f>
        <v/>
      </c>
      <c r="CX157" s="436">
        <f>(1+INDEX('Lease Inputs'!$AQ154:$AY154,MATCH(Engine!CX$8,'Lease Inputs'!$AQ$6:$AY$6,0)))^(1/12)-1</f>
        <v/>
      </c>
      <c r="CY157" s="436">
        <f>(1+INDEX('Lease Inputs'!$AQ154:$AY154,MATCH(Engine!CY$8,'Lease Inputs'!$AQ$6:$AY$6,0)))^(1/12)-1</f>
        <v/>
      </c>
      <c r="CZ157" s="436">
        <f>(1+INDEX('Lease Inputs'!$AQ154:$AY154,MATCH(Engine!CZ$8,'Lease Inputs'!$AQ$6:$AY$6,0)))^(1/12)-1</f>
        <v/>
      </c>
      <c r="DA157" s="436">
        <f>(1+INDEX('Lease Inputs'!$AQ154:$AY154,MATCH(Engine!DA$8,'Lease Inputs'!$AQ$6:$AY$6,0)))^(1/12)-1</f>
        <v/>
      </c>
      <c r="DB157" s="436">
        <f>(1+INDEX('Lease Inputs'!$AQ154:$AY154,MATCH(Engine!DB$8,'Lease Inputs'!$AQ$6:$AY$6,0)))^(1/12)-1</f>
        <v/>
      </c>
      <c r="DC157" s="436">
        <f>(1+INDEX('Lease Inputs'!$AQ154:$AY154,MATCH(Engine!DC$8,'Lease Inputs'!$AQ$6:$AY$6,0)))^(1/12)-1</f>
        <v/>
      </c>
      <c r="DD157" s="436">
        <f>(1+INDEX('Lease Inputs'!$AQ154:$AY154,MATCH(Engine!DD$8,'Lease Inputs'!$AQ$6:$AY$6,0)))^(1/12)-1</f>
        <v/>
      </c>
      <c r="DE157" s="436">
        <f>(1+INDEX('Lease Inputs'!$AQ154:$AY154,MATCH(Engine!DE$8,'Lease Inputs'!$AQ$6:$AY$6,0)))^(1/12)-1</f>
        <v/>
      </c>
      <c r="DF157" s="436">
        <f>(1+INDEX('Lease Inputs'!$AQ154:$AY154,MATCH(Engine!DF$8,'Lease Inputs'!$AQ$6:$AY$6,0)))^(1/12)-1</f>
        <v/>
      </c>
      <c r="DG157" s="436">
        <f>(1+INDEX('Lease Inputs'!$AQ154:$AY154,MATCH(Engine!DG$8,'Lease Inputs'!$AQ$6:$AY$6,0)))^(1/12)-1</f>
        <v/>
      </c>
      <c r="DH157" s="436">
        <f>(1+INDEX('Lease Inputs'!$AQ154:$AY154,MATCH(Engine!DH$8,'Lease Inputs'!$AQ$6:$AY$6,0)))^(1/12)-1</f>
        <v/>
      </c>
      <c r="DI157" s="436">
        <f>(1+INDEX('Lease Inputs'!$AQ154:$AY154,MATCH(Engine!DI$8,'Lease Inputs'!$AQ$6:$AY$6,0)))^(1/12)-1</f>
        <v/>
      </c>
      <c r="DJ157" s="436">
        <f>(1+INDEX('Lease Inputs'!$AQ154:$AY154,MATCH(Engine!DJ$8,'Lease Inputs'!$AQ$6:$AY$6,0)))^(1/12)-1</f>
        <v/>
      </c>
      <c r="DK157" s="436">
        <f>(1+INDEX('Lease Inputs'!$AQ154:$AY154,MATCH(Engine!DK$8,'Lease Inputs'!$AQ$6:$AY$6,0)))^(1/12)-1</f>
        <v/>
      </c>
      <c r="DL157" s="436">
        <f>(1+INDEX('Lease Inputs'!$AQ154:$AY154,MATCH(Engine!DL$8,'Lease Inputs'!$AQ$6:$AY$6,0)))^(1/12)-1</f>
        <v/>
      </c>
      <c r="DM157" s="436">
        <f>(1+INDEX('Lease Inputs'!$AQ154:$AY154,MATCH(Engine!DM$8,'Lease Inputs'!$AQ$6:$AY$6,0)))^(1/12)-1</f>
        <v/>
      </c>
      <c r="DN157" s="436">
        <f>(1+INDEX('Lease Inputs'!$AQ154:$AY154,MATCH(Engine!DN$8,'Lease Inputs'!$AQ$6:$AY$6,0)))^(1/12)-1</f>
        <v/>
      </c>
      <c r="DO157" s="436">
        <f>(1+INDEX('Lease Inputs'!$AQ154:$AY154,MATCH(Engine!DO$8,'Lease Inputs'!$AQ$6:$AY$6,0)))^(1/12)-1</f>
        <v/>
      </c>
      <c r="DP157" s="436">
        <f>(1+INDEX('Lease Inputs'!$AQ154:$AY154,MATCH(Engine!DP$8,'Lease Inputs'!$AQ$6:$AY$6,0)))^(1/12)-1</f>
        <v/>
      </c>
      <c r="DQ157" s="436">
        <f>(1+INDEX('Lease Inputs'!$AQ154:$AY154,MATCH(Engine!DQ$8,'Lease Inputs'!$AQ$6:$AY$6,0)))^(1/12)-1</f>
        <v/>
      </c>
      <c r="DR157" s="436">
        <f>(1+INDEX('Lease Inputs'!$AQ154:$AY154,MATCH(Engine!DR$8,'Lease Inputs'!$AQ$6:$AY$6,0)))^(1/12)-1</f>
        <v/>
      </c>
      <c r="DS157" s="436">
        <f>(1+INDEX('Lease Inputs'!$AQ154:$AY154,MATCH(Engine!DS$8,'Lease Inputs'!$AQ$6:$AY$6,0)))^(1/12)-1</f>
        <v/>
      </c>
      <c r="DT157" s="436">
        <f>(1+INDEX('Lease Inputs'!$AQ154:$AY154,MATCH(Engine!DT$8,'Lease Inputs'!$AQ$6:$AY$6,0)))^(1/12)-1</f>
        <v/>
      </c>
      <c r="DU157" s="436">
        <f>(1+INDEX('Lease Inputs'!$AQ154:$AY154,MATCH(Engine!DU$8,'Lease Inputs'!$AQ$6:$AY$6,0)))^(1/12)-1</f>
        <v/>
      </c>
      <c r="DV157" s="436">
        <f>(1+INDEX('Lease Inputs'!$AQ154:$AY154,MATCH(Engine!DV$8,'Lease Inputs'!$AQ$6:$AY$6,0)))^(1/12)-1</f>
        <v/>
      </c>
      <c r="DW157" s="436">
        <f>(1+INDEX('Lease Inputs'!$AQ154:$AY154,MATCH(Engine!DW$8,'Lease Inputs'!$AQ$6:$AY$6,0)))^(1/12)-1</f>
        <v/>
      </c>
      <c r="DX157" s="436">
        <f>(1+INDEX('Lease Inputs'!$AQ154:$AY154,MATCH(Engine!DX$8,'Lease Inputs'!$AQ$6:$AY$6,0)))^(1/12)-1</f>
        <v/>
      </c>
      <c r="DY157" s="436">
        <f>(1+INDEX('Lease Inputs'!$AQ154:$AY154,MATCH(Engine!DY$8,'Lease Inputs'!$AQ$6:$AY$6,0)))^(1/12)-1</f>
        <v/>
      </c>
      <c r="DZ157" s="436">
        <f>(1+INDEX('Lease Inputs'!$AQ154:$AY154,MATCH(Engine!DZ$8,'Lease Inputs'!$AQ$6:$AY$6,0)))^(1/12)-1</f>
        <v/>
      </c>
      <c r="EA157" s="436">
        <f>(1+INDEX('Lease Inputs'!$AQ154:$AY154,MATCH(Engine!EA$8,'Lease Inputs'!$AQ$6:$AY$6,0)))^(1/12)-1</f>
        <v/>
      </c>
      <c r="EB157" s="436">
        <f>(1+INDEX('Lease Inputs'!$AQ154:$AY154,MATCH(Engine!EB$8,'Lease Inputs'!$AQ$6:$AY$6,0)))^(1/12)-1</f>
        <v/>
      </c>
      <c r="EC157" s="436">
        <f>(1+INDEX('Lease Inputs'!$AQ154:$AY154,MATCH(Engine!EC$8,'Lease Inputs'!$AQ$6:$AY$6,0)))^(1/12)-1</f>
        <v/>
      </c>
      <c r="ED157" s="436">
        <f>(1+INDEX('Lease Inputs'!$AQ154:$AY154,MATCH(Engine!ED$8,'Lease Inputs'!$AQ$6:$AY$6,0)))^(1/12)-1</f>
        <v/>
      </c>
      <c r="EE157" s="436">
        <f>(1+INDEX('Lease Inputs'!$AQ154:$AY154,MATCH(Engine!EE$8,'Lease Inputs'!$AQ$6:$AY$6,0)))^(1/12)-1</f>
        <v/>
      </c>
      <c r="EF157" s="436">
        <f>(1+INDEX('Lease Inputs'!$AQ154:$AY154,MATCH(Engine!EF$8,'Lease Inputs'!$AQ$6:$AY$6,0)))^(1/12)-1</f>
        <v/>
      </c>
      <c r="EG157" s="436">
        <f>(1+INDEX('Lease Inputs'!$AQ154:$AY154,MATCH(Engine!EG$8,'Lease Inputs'!$AQ$6:$AY$6,0)))^(1/12)-1</f>
        <v/>
      </c>
      <c r="EH157" s="436">
        <f>(1+INDEX('Lease Inputs'!$AQ154:$AY154,MATCH(Engine!EH$8,'Lease Inputs'!$AQ$6:$AY$6,0)))^(1/12)-1</f>
        <v/>
      </c>
      <c r="EI157" s="436">
        <f>(1+INDEX('Lease Inputs'!$AQ154:$AY154,MATCH(Engine!EI$8,'Lease Inputs'!$AQ$6:$AY$6,0)))^(1/12)-1</f>
        <v/>
      </c>
      <c r="EJ157" s="436">
        <f>(1+INDEX('Lease Inputs'!$AQ154:$AY154,MATCH(Engine!EJ$8,'Lease Inputs'!$AQ$6:$AY$6,0)))^(1/12)-1</f>
        <v/>
      </c>
      <c r="EK157" s="436">
        <f>(1+INDEX('Lease Inputs'!$AQ154:$AY154,MATCH(Engine!EK$8,'Lease Inputs'!$AQ$6:$AY$6,0)))^(1/12)-1</f>
        <v/>
      </c>
      <c r="EL157" s="436">
        <f>(1+INDEX('Lease Inputs'!$AQ154:$AY154,MATCH(Engine!EL$8,'Lease Inputs'!$AQ$6:$AY$6,0)))^(1/12)-1</f>
        <v/>
      </c>
      <c r="EM157" s="436">
        <f>(1+INDEX('Lease Inputs'!$AQ154:$AY154,MATCH(Engine!EM$8,'Lease Inputs'!$AQ$6:$AY$6,0)))^(1/12)-1</f>
        <v/>
      </c>
      <c r="EN157" s="436">
        <f>(1+INDEX('Lease Inputs'!$AQ154:$AY154,MATCH(Engine!EN$8,'Lease Inputs'!$AQ$6:$AY$6,0)))^(1/12)-1</f>
        <v/>
      </c>
      <c r="EO157" s="436">
        <f>(1+INDEX('Lease Inputs'!$AQ154:$AY154,MATCH(Engine!EO$8,'Lease Inputs'!$AQ$6:$AY$6,0)))^(1/12)-1</f>
        <v/>
      </c>
      <c r="EP157" s="436">
        <f>(1+INDEX('Lease Inputs'!$AQ154:$AY154,MATCH(Engine!EP$8,'Lease Inputs'!$AQ$6:$AY$6,0)))^(1/12)-1</f>
        <v/>
      </c>
      <c r="EQ157" s="436">
        <f>(1+INDEX('Lease Inputs'!$AQ154:$AY154,MATCH(Engine!EQ$8,'Lease Inputs'!$AQ$6:$AY$6,0)))^(1/12)-1</f>
        <v/>
      </c>
      <c r="ER157" s="436">
        <f>(1+INDEX('Lease Inputs'!$AQ154:$AY154,MATCH(Engine!ER$8,'Lease Inputs'!$AQ$6:$AY$6,0)))^(1/12)-1</f>
        <v/>
      </c>
      <c r="ES157" s="436">
        <f>(1+INDEX('Lease Inputs'!$AQ154:$AY154,MATCH(Engine!ES$8,'Lease Inputs'!$AQ$6:$AY$6,0)))^(1/12)-1</f>
        <v/>
      </c>
      <c r="ET157" s="436">
        <f>(1+INDEX('Lease Inputs'!$AQ154:$AY154,MATCH(Engine!ET$8,'Lease Inputs'!$AQ$6:$AY$6,0)))^(1/12)-1</f>
        <v/>
      </c>
      <c r="EU157" s="436">
        <f>(1+INDEX('Lease Inputs'!$AQ154:$AY154,MATCH(Engine!EU$8,'Lease Inputs'!$AQ$6:$AY$6,0)))^(1/12)-1</f>
        <v/>
      </c>
      <c r="EV157" s="436">
        <f>(1+INDEX('Lease Inputs'!$AQ154:$AY154,MATCH(Engine!EV$8,'Lease Inputs'!$AQ$6:$AY$6,0)))^(1/12)-1</f>
        <v/>
      </c>
      <c r="EW157" s="436">
        <f>(1+INDEX('Lease Inputs'!$AQ154:$AY154,MATCH(Engine!EW$8,'Lease Inputs'!$AQ$6:$AY$6,0)))^(1/12)-1</f>
        <v/>
      </c>
      <c r="EX157" s="436">
        <f>(1+INDEX('Lease Inputs'!$AQ154:$AY154,MATCH(Engine!EX$8,'Lease Inputs'!$AQ$6:$AY$6,0)))^(1/12)-1</f>
        <v/>
      </c>
      <c r="EY157" s="436">
        <f>(1+INDEX('Lease Inputs'!$AQ154:$AY154,MATCH(Engine!EY$8,'Lease Inputs'!$AQ$6:$AY$6,0)))^(1/12)-1</f>
        <v/>
      </c>
      <c r="EZ157" s="436">
        <f>(1+INDEX('Lease Inputs'!$AQ154:$AY154,MATCH(Engine!EZ$8,'Lease Inputs'!$AQ$6:$AY$6,0)))^(1/12)-1</f>
        <v/>
      </c>
      <c r="FA157" s="436">
        <f>(1+INDEX('Lease Inputs'!$AQ154:$AY154,MATCH(Engine!FA$8,'Lease Inputs'!$AQ$6:$AY$6,0)))^(1/12)-1</f>
        <v/>
      </c>
      <c r="FB157" s="436">
        <f>(1+INDEX('Lease Inputs'!$AQ154:$AY154,MATCH(Engine!FB$8,'Lease Inputs'!$AQ$6:$AY$6,0)))^(1/12)-1</f>
        <v/>
      </c>
      <c r="FC157" s="436">
        <f>(1+INDEX('Lease Inputs'!$AQ154:$AY154,MATCH(Engine!FC$8,'Lease Inputs'!$AQ$6:$AY$6,0)))^(1/12)-1</f>
        <v/>
      </c>
      <c r="FD157" s="436">
        <f>(1+INDEX('Lease Inputs'!$AQ154:$AY154,MATCH(Engine!FD$8,'Lease Inputs'!$AQ$6:$AY$6,0)))^(1/12)-1</f>
        <v/>
      </c>
      <c r="FE157" s="436">
        <f>(1+INDEX('Lease Inputs'!$AQ154:$AY154,MATCH(Engine!FE$8,'Lease Inputs'!$AQ$6:$AY$6,0)))^(1/12)-1</f>
        <v/>
      </c>
      <c r="FF157" s="436">
        <f>(1+INDEX('Lease Inputs'!$AQ154:$AY154,MATCH(Engine!FF$8,'Lease Inputs'!$AQ$6:$AY$6,0)))^(1/12)-1</f>
        <v/>
      </c>
      <c r="FG157" s="436">
        <f>(1+INDEX('Lease Inputs'!$AQ154:$AY154,MATCH(Engine!FG$8,'Lease Inputs'!$AQ$6:$AY$6,0)))^(1/12)-1</f>
        <v/>
      </c>
      <c r="FH157" s="436">
        <f>(1+INDEX('Lease Inputs'!$AQ154:$AY154,MATCH(Engine!FH$8,'Lease Inputs'!$AQ$6:$AY$6,0)))^(1/12)-1</f>
        <v/>
      </c>
      <c r="FI157" s="436">
        <f>(1+INDEX('Lease Inputs'!$AQ154:$AY154,MATCH(Engine!FI$8,'Lease Inputs'!$AQ$6:$AY$6,0)))^(1/12)-1</f>
        <v/>
      </c>
      <c r="FK157" s="437">
        <f>P157</f>
        <v/>
      </c>
      <c r="FL157" s="438">
        <f>FK157*(1+BF157)</f>
        <v/>
      </c>
      <c r="FM157" s="438">
        <f>FL157*(1+BG157)</f>
        <v/>
      </c>
      <c r="FN157" s="438">
        <f>FM157*(1+BH157)</f>
        <v/>
      </c>
      <c r="FO157" s="438">
        <f>FN157*(1+BI157)</f>
        <v/>
      </c>
      <c r="FP157" s="438">
        <f>FO157*(1+BJ157)</f>
        <v/>
      </c>
      <c r="FQ157" s="438">
        <f>FP157*(1+BK157)</f>
        <v/>
      </c>
      <c r="FR157" s="438">
        <f>FQ157*(1+BL157)</f>
        <v/>
      </c>
      <c r="FS157" s="438">
        <f>FR157*(1+BM157)</f>
        <v/>
      </c>
      <c r="FT157" s="438">
        <f>FS157*(1+BN157)</f>
        <v/>
      </c>
      <c r="FU157" s="438">
        <f>FT157*(1+BO157)</f>
        <v/>
      </c>
      <c r="FV157" s="438">
        <f>FU157*(1+BP157)</f>
        <v/>
      </c>
      <c r="FW157" s="438">
        <f>FV157*(1+BQ157)</f>
        <v/>
      </c>
      <c r="FX157" s="438">
        <f>FW157*(1+BR157)</f>
        <v/>
      </c>
      <c r="FY157" s="438">
        <f>FX157*(1+BS157)</f>
        <v/>
      </c>
      <c r="FZ157" s="438">
        <f>FY157*(1+BT157)</f>
        <v/>
      </c>
      <c r="GA157" s="438">
        <f>FZ157*(1+BU157)</f>
        <v/>
      </c>
      <c r="GB157" s="438">
        <f>GA157*(1+BV157)</f>
        <v/>
      </c>
      <c r="GC157" s="438">
        <f>GB157*(1+BW157)</f>
        <v/>
      </c>
      <c r="GD157" s="438">
        <f>GC157*(1+BX157)</f>
        <v/>
      </c>
      <c r="GE157" s="438">
        <f>GD157*(1+BY157)</f>
        <v/>
      </c>
      <c r="GF157" s="438">
        <f>GE157*(1+BZ157)</f>
        <v/>
      </c>
      <c r="GG157" s="438">
        <f>GF157*(1+CA157)</f>
        <v/>
      </c>
      <c r="GH157" s="438">
        <f>GG157*(1+CB157)</f>
        <v/>
      </c>
      <c r="GI157" s="438">
        <f>GH157*(1+CC157)</f>
        <v/>
      </c>
      <c r="GJ157" s="438">
        <f>GI157*(1+CD157)</f>
        <v/>
      </c>
      <c r="GK157" s="438">
        <f>GJ157*(1+CE157)</f>
        <v/>
      </c>
      <c r="GL157" s="438">
        <f>GK157*(1+CF157)</f>
        <v/>
      </c>
      <c r="GM157" s="438">
        <f>GL157*(1+CG157)</f>
        <v/>
      </c>
      <c r="GN157" s="438">
        <f>GM157*(1+CH157)</f>
        <v/>
      </c>
      <c r="GO157" s="438">
        <f>GN157*(1+CI157)</f>
        <v/>
      </c>
      <c r="GP157" s="438">
        <f>GO157*(1+CJ157)</f>
        <v/>
      </c>
      <c r="GQ157" s="438">
        <f>GP157*(1+CK157)</f>
        <v/>
      </c>
      <c r="GR157" s="438">
        <f>GQ157*(1+CL157)</f>
        <v/>
      </c>
      <c r="GS157" s="438">
        <f>GR157*(1+CM157)</f>
        <v/>
      </c>
      <c r="GT157" s="438">
        <f>GS157*(1+CN157)</f>
        <v/>
      </c>
      <c r="GU157" s="438">
        <f>GT157*(1+CO157)</f>
        <v/>
      </c>
      <c r="GV157" s="438">
        <f>GU157*(1+CP157)</f>
        <v/>
      </c>
      <c r="GW157" s="438">
        <f>GV157*(1+CQ157)</f>
        <v/>
      </c>
      <c r="GX157" s="438">
        <f>GW157*(1+CR157)</f>
        <v/>
      </c>
      <c r="GY157" s="438">
        <f>GX157*(1+CS157)</f>
        <v/>
      </c>
      <c r="GZ157" s="438">
        <f>GY157*(1+CT157)</f>
        <v/>
      </c>
      <c r="HA157" s="438">
        <f>GZ157*(1+CU157)</f>
        <v/>
      </c>
      <c r="HB157" s="438">
        <f>HA157*(1+CV157)</f>
        <v/>
      </c>
      <c r="HC157" s="438">
        <f>HB157*(1+CW157)</f>
        <v/>
      </c>
      <c r="HD157" s="438">
        <f>HC157*(1+CX157)</f>
        <v/>
      </c>
      <c r="HE157" s="438">
        <f>HD157*(1+CY157)</f>
        <v/>
      </c>
      <c r="HF157" s="438">
        <f>HE157*(1+CZ157)</f>
        <v/>
      </c>
      <c r="HG157" s="438">
        <f>HF157*(1+DA157)</f>
        <v/>
      </c>
      <c r="HH157" s="438">
        <f>HG157*(1+DB157)</f>
        <v/>
      </c>
      <c r="HI157" s="438">
        <f>HH157*(1+DC157)</f>
        <v/>
      </c>
      <c r="HJ157" s="438">
        <f>HI157*(1+DD157)</f>
        <v/>
      </c>
      <c r="HK157" s="438">
        <f>HJ157*(1+DE157)</f>
        <v/>
      </c>
      <c r="HL157" s="438">
        <f>HK157*(1+DF157)</f>
        <v/>
      </c>
      <c r="HM157" s="438">
        <f>HL157*(1+DG157)</f>
        <v/>
      </c>
      <c r="HN157" s="438">
        <f>HM157*(1+DH157)</f>
        <v/>
      </c>
      <c r="HO157" s="438">
        <f>HN157*(1+DI157)</f>
        <v/>
      </c>
      <c r="HP157" s="438">
        <f>HO157*(1+DJ157)</f>
        <v/>
      </c>
      <c r="HQ157" s="438">
        <f>HP157*(1+DK157)</f>
        <v/>
      </c>
      <c r="HR157" s="438">
        <f>HQ157*(1+DL157)</f>
        <v/>
      </c>
      <c r="HS157" s="438">
        <f>HR157*(1+DM157)</f>
        <v/>
      </c>
      <c r="HT157" s="438">
        <f>HS157*(1+DN157)</f>
        <v/>
      </c>
      <c r="HU157" s="438">
        <f>HT157*(1+DO157)</f>
        <v/>
      </c>
      <c r="HV157" s="438">
        <f>HU157*(1+DP157)</f>
        <v/>
      </c>
      <c r="HW157" s="438">
        <f>HV157*(1+DQ157)</f>
        <v/>
      </c>
      <c r="HX157" s="438">
        <f>HW157*(1+DR157)</f>
        <v/>
      </c>
      <c r="HY157" s="438">
        <f>HX157*(1+DS157)</f>
        <v/>
      </c>
      <c r="HZ157" s="438">
        <f>HY157*(1+DT157)</f>
        <v/>
      </c>
      <c r="IA157" s="438">
        <f>HZ157*(1+DU157)</f>
        <v/>
      </c>
      <c r="IB157" s="438">
        <f>IA157*(1+DV157)</f>
        <v/>
      </c>
      <c r="IC157" s="438">
        <f>IB157*(1+DW157)</f>
        <v/>
      </c>
      <c r="ID157" s="438">
        <f>IC157*(1+DX157)</f>
        <v/>
      </c>
      <c r="IE157" s="438">
        <f>ID157*(1+DY157)</f>
        <v/>
      </c>
      <c r="IF157" s="438">
        <f>IE157*(1+DZ157)</f>
        <v/>
      </c>
      <c r="IG157" s="438">
        <f>IF157*(1+EA157)</f>
        <v/>
      </c>
      <c r="IH157" s="438">
        <f>IG157*(1+EB157)</f>
        <v/>
      </c>
      <c r="II157" s="438">
        <f>IH157*(1+EC157)</f>
        <v/>
      </c>
      <c r="IJ157" s="438">
        <f>II157*(1+ED157)</f>
        <v/>
      </c>
      <c r="IK157" s="438">
        <f>IJ157*(1+EE157)</f>
        <v/>
      </c>
      <c r="IL157" s="438">
        <f>IK157*(1+EF157)</f>
        <v/>
      </c>
      <c r="IM157" s="438">
        <f>IL157*(1+EG157)</f>
        <v/>
      </c>
      <c r="IN157" s="438">
        <f>IM157*(1+EH157)</f>
        <v/>
      </c>
      <c r="IO157" s="438">
        <f>IN157*(1+EI157)</f>
        <v/>
      </c>
      <c r="IP157" s="438">
        <f>IO157*(1+EJ157)</f>
        <v/>
      </c>
      <c r="IQ157" s="438">
        <f>IP157*(1+EK157)</f>
        <v/>
      </c>
      <c r="IR157" s="438">
        <f>IQ157*(1+EL157)</f>
        <v/>
      </c>
      <c r="IS157" s="438">
        <f>IR157*(1+EM157)</f>
        <v/>
      </c>
      <c r="IT157" s="438">
        <f>IS157*(1+EN157)</f>
        <v/>
      </c>
      <c r="IU157" s="438">
        <f>IT157*(1+EO157)</f>
        <v/>
      </c>
      <c r="IV157" s="438">
        <f>IU157*(1+EP157)</f>
        <v/>
      </c>
      <c r="IW157" s="438">
        <f>IV157*(1+EQ157)</f>
        <v/>
      </c>
      <c r="IX157" s="438">
        <f>IW157*(1+ER157)</f>
        <v/>
      </c>
      <c r="IY157" s="438">
        <f>IX157*(1+ES157)</f>
        <v/>
      </c>
      <c r="IZ157" s="438">
        <f>IY157*(1+ET157)</f>
        <v/>
      </c>
      <c r="JA157" s="438">
        <f>IZ157*(1+EU157)</f>
        <v/>
      </c>
      <c r="JB157" s="438">
        <f>JA157*(1+EV157)</f>
        <v/>
      </c>
      <c r="JC157" s="438">
        <f>JB157*(1+EW157)</f>
        <v/>
      </c>
      <c r="JD157" s="438">
        <f>JC157*(1+EX157)</f>
        <v/>
      </c>
      <c r="JE157" s="438">
        <f>JD157*(1+EY157)</f>
        <v/>
      </c>
      <c r="JF157" s="438">
        <f>JE157*(1+EZ157)</f>
        <v/>
      </c>
      <c r="JG157" s="438">
        <f>JF157*(1+FA157)</f>
        <v/>
      </c>
      <c r="JH157" s="438">
        <f>JG157*(1+FB157)</f>
        <v/>
      </c>
      <c r="JI157" s="438">
        <f>JH157*(1+FC157)</f>
        <v/>
      </c>
      <c r="JJ157" s="438">
        <f>JI157*(1+FD157)</f>
        <v/>
      </c>
      <c r="JK157" s="438">
        <f>JJ157*(1+FE157)</f>
        <v/>
      </c>
      <c r="JL157" s="438">
        <f>JK157*(1+FF157)</f>
        <v/>
      </c>
      <c r="JM157" s="438">
        <f>JL157*(1+FG157)</f>
        <v/>
      </c>
      <c r="JN157" s="438">
        <f>JM157*(1+FH157)</f>
        <v/>
      </c>
      <c r="JO157" s="438">
        <f>JN157*(1+FI157)</f>
        <v/>
      </c>
      <c r="JQ157" s="439">
        <f>(JQ$9&lt;=$R157)+(JQ$9&gt;$AF157)*(JQ$9&lt;=$AH157)+(JQ$9&gt;$AU157)*(JQ$9&lt;=$AW157)</f>
        <v/>
      </c>
      <c r="JR157" s="439">
        <f>(JR$9&lt;=$R157)+(JR$9&gt;$AF157)*(JR$9&lt;=$AH157)+(JR$9&gt;$AU157)*(JR$9&lt;=$AW157)</f>
        <v/>
      </c>
      <c r="JS157" s="439">
        <f>(JS$9&lt;=$R157)+(JS$9&gt;$AF157)*(JS$9&lt;=$AH157)+(JS$9&gt;$AU157)*(JS$9&lt;=$AW157)</f>
        <v/>
      </c>
      <c r="JT157" s="439">
        <f>(JT$9&lt;=$R157)+(JT$9&gt;$AF157)*(JT$9&lt;=$AH157)+(JT$9&gt;$AU157)*(JT$9&lt;=$AW157)</f>
        <v/>
      </c>
      <c r="JU157" s="439">
        <f>(JU$9&lt;=$R157)+(JU$9&gt;$AF157)*(JU$9&lt;=$AH157)+(JU$9&gt;$AU157)*(JU$9&lt;=$AW157)</f>
        <v/>
      </c>
      <c r="JV157" s="439">
        <f>(JV$9&lt;=$R157)+(JV$9&gt;$AF157)*(JV$9&lt;=$AH157)+(JV$9&gt;$AU157)*(JV$9&lt;=$AW157)</f>
        <v/>
      </c>
      <c r="JW157" s="439">
        <f>(JW$9&lt;=$R157)+(JW$9&gt;$AF157)*(JW$9&lt;=$AH157)+(JW$9&gt;$AU157)*(JW$9&lt;=$AW157)</f>
        <v/>
      </c>
      <c r="JX157" s="439">
        <f>(JX$9&lt;=$R157)+(JX$9&gt;$AF157)*(JX$9&lt;=$AH157)+(JX$9&gt;$AU157)*(JX$9&lt;=$AW157)</f>
        <v/>
      </c>
      <c r="JY157" s="439">
        <f>(JY$9&lt;=$R157)+(JY$9&gt;$AF157)*(JY$9&lt;=$AH157)+(JY$9&gt;$AU157)*(JY$9&lt;=$AW157)</f>
        <v/>
      </c>
      <c r="JZ157" s="439">
        <f>(JZ$9&lt;=$R157)+(JZ$9&gt;$AF157)*(JZ$9&lt;=$AH157)+(JZ$9&gt;$AU157)*(JZ$9&lt;=$AW157)</f>
        <v/>
      </c>
      <c r="KA157" s="439">
        <f>(KA$9&lt;=$R157)+(KA$9&gt;$AF157)*(KA$9&lt;=$AH157)+(KA$9&gt;$AU157)*(KA$9&lt;=$AW157)</f>
        <v/>
      </c>
      <c r="KB157" s="439">
        <f>(KB$9&lt;=$R157)+(KB$9&gt;$AF157)*(KB$9&lt;=$AH157)+(KB$9&gt;$AU157)*(KB$9&lt;=$AW157)</f>
        <v/>
      </c>
      <c r="KC157" s="439">
        <f>(KC$9&lt;=$R157)+(KC$9&gt;$AF157)*(KC$9&lt;=$AH157)+(KC$9&gt;$AU157)*(KC$9&lt;=$AW157)</f>
        <v/>
      </c>
      <c r="KD157" s="439">
        <f>(KD$9&lt;=$R157)+(KD$9&gt;$AF157)*(KD$9&lt;=$AH157)+(KD$9&gt;$AU157)*(KD$9&lt;=$AW157)</f>
        <v/>
      </c>
      <c r="KE157" s="439">
        <f>(KE$9&lt;=$R157)+(KE$9&gt;$AF157)*(KE$9&lt;=$AH157)+(KE$9&gt;$AU157)*(KE$9&lt;=$AW157)</f>
        <v/>
      </c>
      <c r="KF157" s="439">
        <f>(KF$9&lt;=$R157)+(KF$9&gt;$AF157)*(KF$9&lt;=$AH157)+(KF$9&gt;$AU157)*(KF$9&lt;=$AW157)</f>
        <v/>
      </c>
      <c r="KG157" s="439">
        <f>(KG$9&lt;=$R157)+(KG$9&gt;$AF157)*(KG$9&lt;=$AH157)+(KG$9&gt;$AU157)*(KG$9&lt;=$AW157)</f>
        <v/>
      </c>
      <c r="KH157" s="439">
        <f>(KH$9&lt;=$R157)+(KH$9&gt;$AF157)*(KH$9&lt;=$AH157)+(KH$9&gt;$AU157)*(KH$9&lt;=$AW157)</f>
        <v/>
      </c>
      <c r="KI157" s="439">
        <f>(KI$9&lt;=$R157)+(KI$9&gt;$AF157)*(KI$9&lt;=$AH157)+(KI$9&gt;$AU157)*(KI$9&lt;=$AW157)</f>
        <v/>
      </c>
      <c r="KJ157" s="439">
        <f>(KJ$9&lt;=$R157)+(KJ$9&gt;$AF157)*(KJ$9&lt;=$AH157)+(KJ$9&gt;$AU157)*(KJ$9&lt;=$AW157)</f>
        <v/>
      </c>
      <c r="KK157" s="439">
        <f>(KK$9&lt;=$R157)+(KK$9&gt;$AF157)*(KK$9&lt;=$AH157)+(KK$9&gt;$AU157)*(KK$9&lt;=$AW157)</f>
        <v/>
      </c>
      <c r="KL157" s="439">
        <f>(KL$9&lt;=$R157)+(KL$9&gt;$AF157)*(KL$9&lt;=$AH157)+(KL$9&gt;$AU157)*(KL$9&lt;=$AW157)</f>
        <v/>
      </c>
      <c r="KM157" s="439">
        <f>(KM$9&lt;=$R157)+(KM$9&gt;$AF157)*(KM$9&lt;=$AH157)+(KM$9&gt;$AU157)*(KM$9&lt;=$AW157)</f>
        <v/>
      </c>
      <c r="KN157" s="439">
        <f>(KN$9&lt;=$R157)+(KN$9&gt;$AF157)*(KN$9&lt;=$AH157)+(KN$9&gt;$AU157)*(KN$9&lt;=$AW157)</f>
        <v/>
      </c>
      <c r="KO157" s="439">
        <f>(KO$9&lt;=$R157)+(KO$9&gt;$AF157)*(KO$9&lt;=$AH157)+(KO$9&gt;$AU157)*(KO$9&lt;=$AW157)</f>
        <v/>
      </c>
      <c r="KP157" s="439">
        <f>(KP$9&lt;=$R157)+(KP$9&gt;$AF157)*(KP$9&lt;=$AH157)+(KP$9&gt;$AU157)*(KP$9&lt;=$AW157)</f>
        <v/>
      </c>
      <c r="KQ157" s="439">
        <f>(KQ$9&lt;=$R157)+(KQ$9&gt;$AF157)*(KQ$9&lt;=$AH157)+(KQ$9&gt;$AU157)*(KQ$9&lt;=$AW157)</f>
        <v/>
      </c>
      <c r="KR157" s="439">
        <f>(KR$9&lt;=$R157)+(KR$9&gt;$AF157)*(KR$9&lt;=$AH157)+(KR$9&gt;$AU157)*(KR$9&lt;=$AW157)</f>
        <v/>
      </c>
      <c r="KS157" s="439">
        <f>(KS$9&lt;=$R157)+(KS$9&gt;$AF157)*(KS$9&lt;=$AH157)+(KS$9&gt;$AU157)*(KS$9&lt;=$AW157)</f>
        <v/>
      </c>
      <c r="KT157" s="439">
        <f>(KT$9&lt;=$R157)+(KT$9&gt;$AF157)*(KT$9&lt;=$AH157)+(KT$9&gt;$AU157)*(KT$9&lt;=$AW157)</f>
        <v/>
      </c>
      <c r="KU157" s="439">
        <f>(KU$9&lt;=$R157)+(KU$9&gt;$AF157)*(KU$9&lt;=$AH157)+(KU$9&gt;$AU157)*(KU$9&lt;=$AW157)</f>
        <v/>
      </c>
      <c r="KV157" s="439">
        <f>(KV$9&lt;=$R157)+(KV$9&gt;$AF157)*(KV$9&lt;=$AH157)+(KV$9&gt;$AU157)*(KV$9&lt;=$AW157)</f>
        <v/>
      </c>
      <c r="KW157" s="439">
        <f>(KW$9&lt;=$R157)+(KW$9&gt;$AF157)*(KW$9&lt;=$AH157)+(KW$9&gt;$AU157)*(KW$9&lt;=$AW157)</f>
        <v/>
      </c>
      <c r="KX157" s="439">
        <f>(KX$9&lt;=$R157)+(KX$9&gt;$AF157)*(KX$9&lt;=$AH157)+(KX$9&gt;$AU157)*(KX$9&lt;=$AW157)</f>
        <v/>
      </c>
      <c r="KY157" s="439">
        <f>(KY$9&lt;=$R157)+(KY$9&gt;$AF157)*(KY$9&lt;=$AH157)+(KY$9&gt;$AU157)*(KY$9&lt;=$AW157)</f>
        <v/>
      </c>
      <c r="KZ157" s="439">
        <f>(KZ$9&lt;=$R157)+(KZ$9&gt;$AF157)*(KZ$9&lt;=$AH157)+(KZ$9&gt;$AU157)*(KZ$9&lt;=$AW157)</f>
        <v/>
      </c>
      <c r="LA157" s="439">
        <f>(LA$9&lt;=$R157)+(LA$9&gt;$AF157)*(LA$9&lt;=$AH157)+(LA$9&gt;$AU157)*(LA$9&lt;=$AW157)</f>
        <v/>
      </c>
      <c r="LB157" s="439">
        <f>(LB$9&lt;=$R157)+(LB$9&gt;$AF157)*(LB$9&lt;=$AH157)+(LB$9&gt;$AU157)*(LB$9&lt;=$AW157)</f>
        <v/>
      </c>
      <c r="LC157" s="439">
        <f>(LC$9&lt;=$R157)+(LC$9&gt;$AF157)*(LC$9&lt;=$AH157)+(LC$9&gt;$AU157)*(LC$9&lt;=$AW157)</f>
        <v/>
      </c>
      <c r="LD157" s="439">
        <f>(LD$9&lt;=$R157)+(LD$9&gt;$AF157)*(LD$9&lt;=$AH157)+(LD$9&gt;$AU157)*(LD$9&lt;=$AW157)</f>
        <v/>
      </c>
      <c r="LE157" s="439">
        <f>(LE$9&lt;=$R157)+(LE$9&gt;$AF157)*(LE$9&lt;=$AH157)+(LE$9&gt;$AU157)*(LE$9&lt;=$AW157)</f>
        <v/>
      </c>
      <c r="LF157" s="439">
        <f>(LF$9&lt;=$R157)+(LF$9&gt;$AF157)*(LF$9&lt;=$AH157)+(LF$9&gt;$AU157)*(LF$9&lt;=$AW157)</f>
        <v/>
      </c>
      <c r="LG157" s="439">
        <f>(LG$9&lt;=$R157)+(LG$9&gt;$AF157)*(LG$9&lt;=$AH157)+(LG$9&gt;$AU157)*(LG$9&lt;=$AW157)</f>
        <v/>
      </c>
      <c r="LH157" s="439">
        <f>(LH$9&lt;=$R157)+(LH$9&gt;$AF157)*(LH$9&lt;=$AH157)+(LH$9&gt;$AU157)*(LH$9&lt;=$AW157)</f>
        <v/>
      </c>
      <c r="LI157" s="439">
        <f>(LI$9&lt;=$R157)+(LI$9&gt;$AF157)*(LI$9&lt;=$AH157)+(LI$9&gt;$AU157)*(LI$9&lt;=$AW157)</f>
        <v/>
      </c>
      <c r="LJ157" s="439">
        <f>(LJ$9&lt;=$R157)+(LJ$9&gt;$AF157)*(LJ$9&lt;=$AH157)+(LJ$9&gt;$AU157)*(LJ$9&lt;=$AW157)</f>
        <v/>
      </c>
      <c r="LK157" s="439">
        <f>(LK$9&lt;=$R157)+(LK$9&gt;$AF157)*(LK$9&lt;=$AH157)+(LK$9&gt;$AU157)*(LK$9&lt;=$AW157)</f>
        <v/>
      </c>
      <c r="LL157" s="439">
        <f>(LL$9&lt;=$R157)+(LL$9&gt;$AF157)*(LL$9&lt;=$AH157)+(LL$9&gt;$AU157)*(LL$9&lt;=$AW157)</f>
        <v/>
      </c>
      <c r="LM157" s="439">
        <f>(LM$9&lt;=$R157)+(LM$9&gt;$AF157)*(LM$9&lt;=$AH157)+(LM$9&gt;$AU157)*(LM$9&lt;=$AW157)</f>
        <v/>
      </c>
      <c r="LN157" s="439">
        <f>(LN$9&lt;=$R157)+(LN$9&gt;$AF157)*(LN$9&lt;=$AH157)+(LN$9&gt;$AU157)*(LN$9&lt;=$AW157)</f>
        <v/>
      </c>
      <c r="LO157" s="439">
        <f>(LO$9&lt;=$R157)+(LO$9&gt;$AF157)*(LO$9&lt;=$AH157)+(LO$9&gt;$AU157)*(LO$9&lt;=$AW157)</f>
        <v/>
      </c>
      <c r="LP157" s="439">
        <f>(LP$9&lt;=$R157)+(LP$9&gt;$AF157)*(LP$9&lt;=$AH157)+(LP$9&gt;$AU157)*(LP$9&lt;=$AW157)</f>
        <v/>
      </c>
      <c r="LQ157" s="439">
        <f>(LQ$9&lt;=$R157)+(LQ$9&gt;$AF157)*(LQ$9&lt;=$AH157)+(LQ$9&gt;$AU157)*(LQ$9&lt;=$AW157)</f>
        <v/>
      </c>
      <c r="LR157" s="439">
        <f>(LR$9&lt;=$R157)+(LR$9&gt;$AF157)*(LR$9&lt;=$AH157)+(LR$9&gt;$AU157)*(LR$9&lt;=$AW157)</f>
        <v/>
      </c>
      <c r="LS157" s="439">
        <f>(LS$9&lt;=$R157)+(LS$9&gt;$AF157)*(LS$9&lt;=$AH157)+(LS$9&gt;$AU157)*(LS$9&lt;=$AW157)</f>
        <v/>
      </c>
      <c r="LT157" s="439">
        <f>(LT$9&lt;=$R157)+(LT$9&gt;$AF157)*(LT$9&lt;=$AH157)+(LT$9&gt;$AU157)*(LT$9&lt;=$AW157)</f>
        <v/>
      </c>
      <c r="LU157" s="439">
        <f>(LU$9&lt;=$R157)+(LU$9&gt;$AF157)*(LU$9&lt;=$AH157)+(LU$9&gt;$AU157)*(LU$9&lt;=$AW157)</f>
        <v/>
      </c>
      <c r="LV157" s="439">
        <f>(LV$9&lt;=$R157)+(LV$9&gt;$AF157)*(LV$9&lt;=$AH157)+(LV$9&gt;$AU157)*(LV$9&lt;=$AW157)</f>
        <v/>
      </c>
      <c r="LW157" s="439">
        <f>(LW$9&lt;=$R157)+(LW$9&gt;$AF157)*(LW$9&lt;=$AH157)+(LW$9&gt;$AU157)*(LW$9&lt;=$AW157)</f>
        <v/>
      </c>
      <c r="LX157" s="439">
        <f>(LX$9&lt;=$R157)+(LX$9&gt;$AF157)*(LX$9&lt;=$AH157)+(LX$9&gt;$AU157)*(LX$9&lt;=$AW157)</f>
        <v/>
      </c>
      <c r="LY157" s="439">
        <f>(LY$9&lt;=$R157)+(LY$9&gt;$AF157)*(LY$9&lt;=$AH157)+(LY$9&gt;$AU157)*(LY$9&lt;=$AW157)</f>
        <v/>
      </c>
      <c r="LZ157" s="439">
        <f>(LZ$9&lt;=$R157)+(LZ$9&gt;$AF157)*(LZ$9&lt;=$AH157)+(LZ$9&gt;$AU157)*(LZ$9&lt;=$AW157)</f>
        <v/>
      </c>
      <c r="MA157" s="439">
        <f>(MA$9&lt;=$R157)+(MA$9&gt;$AF157)*(MA$9&lt;=$AH157)+(MA$9&gt;$AU157)*(MA$9&lt;=$AW157)</f>
        <v/>
      </c>
      <c r="MB157" s="439">
        <f>(MB$9&lt;=$R157)+(MB$9&gt;$AF157)*(MB$9&lt;=$AH157)+(MB$9&gt;$AU157)*(MB$9&lt;=$AW157)</f>
        <v/>
      </c>
      <c r="MC157" s="439">
        <f>(MC$9&lt;=$R157)+(MC$9&gt;$AF157)*(MC$9&lt;=$AH157)+(MC$9&gt;$AU157)*(MC$9&lt;=$AW157)</f>
        <v/>
      </c>
      <c r="MD157" s="439">
        <f>(MD$9&lt;=$R157)+(MD$9&gt;$AF157)*(MD$9&lt;=$AH157)+(MD$9&gt;$AU157)*(MD$9&lt;=$AW157)</f>
        <v/>
      </c>
      <c r="ME157" s="439">
        <f>(ME$9&lt;=$R157)+(ME$9&gt;$AF157)*(ME$9&lt;=$AH157)+(ME$9&gt;$AU157)*(ME$9&lt;=$AW157)</f>
        <v/>
      </c>
      <c r="MF157" s="439">
        <f>(MF$9&lt;=$R157)+(MF$9&gt;$AF157)*(MF$9&lt;=$AH157)+(MF$9&gt;$AU157)*(MF$9&lt;=$AW157)</f>
        <v/>
      </c>
      <c r="MG157" s="439">
        <f>(MG$9&lt;=$R157)+(MG$9&gt;$AF157)*(MG$9&lt;=$AH157)+(MG$9&gt;$AU157)*(MG$9&lt;=$AW157)</f>
        <v/>
      </c>
      <c r="MH157" s="439">
        <f>(MH$9&lt;=$R157)+(MH$9&gt;$AF157)*(MH$9&lt;=$AH157)+(MH$9&gt;$AU157)*(MH$9&lt;=$AW157)</f>
        <v/>
      </c>
      <c r="MI157" s="439">
        <f>(MI$9&lt;=$R157)+(MI$9&gt;$AF157)*(MI$9&lt;=$AH157)+(MI$9&gt;$AU157)*(MI$9&lt;=$AW157)</f>
        <v/>
      </c>
      <c r="MJ157" s="439">
        <f>(MJ$9&lt;=$R157)+(MJ$9&gt;$AF157)*(MJ$9&lt;=$AH157)+(MJ$9&gt;$AU157)*(MJ$9&lt;=$AW157)</f>
        <v/>
      </c>
      <c r="MK157" s="439">
        <f>(MK$9&lt;=$R157)+(MK$9&gt;$AF157)*(MK$9&lt;=$AH157)+(MK$9&gt;$AU157)*(MK$9&lt;=$AW157)</f>
        <v/>
      </c>
      <c r="ML157" s="439">
        <f>(ML$9&lt;=$R157)+(ML$9&gt;$AF157)*(ML$9&lt;=$AH157)+(ML$9&gt;$AU157)*(ML$9&lt;=$AW157)</f>
        <v/>
      </c>
      <c r="MM157" s="439">
        <f>(MM$9&lt;=$R157)+(MM$9&gt;$AF157)*(MM$9&lt;=$AH157)+(MM$9&gt;$AU157)*(MM$9&lt;=$AW157)</f>
        <v/>
      </c>
      <c r="MN157" s="439">
        <f>(MN$9&lt;=$R157)+(MN$9&gt;$AF157)*(MN$9&lt;=$AH157)+(MN$9&gt;$AU157)*(MN$9&lt;=$AW157)</f>
        <v/>
      </c>
      <c r="MO157" s="439">
        <f>(MO$9&lt;=$R157)+(MO$9&gt;$AF157)*(MO$9&lt;=$AH157)+(MO$9&gt;$AU157)*(MO$9&lt;=$AW157)</f>
        <v/>
      </c>
      <c r="MP157" s="439">
        <f>(MP$9&lt;=$R157)+(MP$9&gt;$AF157)*(MP$9&lt;=$AH157)+(MP$9&gt;$AU157)*(MP$9&lt;=$AW157)</f>
        <v/>
      </c>
      <c r="MQ157" s="439">
        <f>(MQ$9&lt;=$R157)+(MQ$9&gt;$AF157)*(MQ$9&lt;=$AH157)+(MQ$9&gt;$AU157)*(MQ$9&lt;=$AW157)</f>
        <v/>
      </c>
      <c r="MR157" s="439">
        <f>(MR$9&lt;=$R157)+(MR$9&gt;$AF157)*(MR$9&lt;=$AH157)+(MR$9&gt;$AU157)*(MR$9&lt;=$AW157)</f>
        <v/>
      </c>
      <c r="MS157" s="439">
        <f>(MS$9&lt;=$R157)+(MS$9&gt;$AF157)*(MS$9&lt;=$AH157)+(MS$9&gt;$AU157)*(MS$9&lt;=$AW157)</f>
        <v/>
      </c>
      <c r="MT157" s="439">
        <f>(MT$9&lt;=$R157)+(MT$9&gt;$AF157)*(MT$9&lt;=$AH157)+(MT$9&gt;$AU157)*(MT$9&lt;=$AW157)</f>
        <v/>
      </c>
      <c r="MU157" s="439">
        <f>(MU$9&lt;=$R157)+(MU$9&gt;$AF157)*(MU$9&lt;=$AH157)+(MU$9&gt;$AU157)*(MU$9&lt;=$AW157)</f>
        <v/>
      </c>
      <c r="MV157" s="439">
        <f>(MV$9&lt;=$R157)+(MV$9&gt;$AF157)*(MV$9&lt;=$AH157)+(MV$9&gt;$AU157)*(MV$9&lt;=$AW157)</f>
        <v/>
      </c>
      <c r="MW157" s="439">
        <f>(MW$9&lt;=$R157)+(MW$9&gt;$AF157)*(MW$9&lt;=$AH157)+(MW$9&gt;$AU157)*(MW$9&lt;=$AW157)</f>
        <v/>
      </c>
      <c r="MX157" s="439">
        <f>(MX$9&lt;=$R157)+(MX$9&gt;$AF157)*(MX$9&lt;=$AH157)+(MX$9&gt;$AU157)*(MX$9&lt;=$AW157)</f>
        <v/>
      </c>
      <c r="MY157" s="439">
        <f>(MY$9&lt;=$R157)+(MY$9&gt;$AF157)*(MY$9&lt;=$AH157)+(MY$9&gt;$AU157)*(MY$9&lt;=$AW157)</f>
        <v/>
      </c>
      <c r="MZ157" s="439">
        <f>(MZ$9&lt;=$R157)+(MZ$9&gt;$AF157)*(MZ$9&lt;=$AH157)+(MZ$9&gt;$AU157)*(MZ$9&lt;=$AW157)</f>
        <v/>
      </c>
      <c r="NA157" s="439">
        <f>(NA$9&lt;=$R157)+(NA$9&gt;$AF157)*(NA$9&lt;=$AH157)+(NA$9&gt;$AU157)*(NA$9&lt;=$AW157)</f>
        <v/>
      </c>
      <c r="NB157" s="439">
        <f>(NB$9&lt;=$R157)+(NB$9&gt;$AF157)*(NB$9&lt;=$AH157)+(NB$9&gt;$AU157)*(NB$9&lt;=$AW157)</f>
        <v/>
      </c>
      <c r="NC157" s="439">
        <f>(NC$9&lt;=$R157)+(NC$9&gt;$AF157)*(NC$9&lt;=$AH157)+(NC$9&gt;$AU157)*(NC$9&lt;=$AW157)</f>
        <v/>
      </c>
      <c r="ND157" s="439">
        <f>(ND$9&lt;=$R157)+(ND$9&gt;$AF157)*(ND$9&lt;=$AH157)+(ND$9&gt;$AU157)*(ND$9&lt;=$AW157)</f>
        <v/>
      </c>
      <c r="NE157" s="439">
        <f>(NE$9&lt;=$R157)+(NE$9&gt;$AF157)*(NE$9&lt;=$AH157)+(NE$9&gt;$AU157)*(NE$9&lt;=$AW157)</f>
        <v/>
      </c>
      <c r="NF157" s="439">
        <f>(NF$9&lt;=$R157)+(NF$9&gt;$AF157)*(NF$9&lt;=$AH157)+(NF$9&gt;$AU157)*(NF$9&lt;=$AW157)</f>
        <v/>
      </c>
      <c r="NG157" s="439">
        <f>(NG$9&lt;=$R157)+(NG$9&gt;$AF157)*(NG$9&lt;=$AH157)+(NG$9&gt;$AU157)*(NG$9&lt;=$AW157)</f>
        <v/>
      </c>
      <c r="NH157" s="439">
        <f>(NH$9&lt;=$R157)+(NH$9&gt;$AF157)*(NH$9&lt;=$AH157)+(NH$9&gt;$AU157)*(NH$9&lt;=$AW157)</f>
        <v/>
      </c>
      <c r="NI157" s="439">
        <f>(NI$9&lt;=$R157)+(NI$9&gt;$AF157)*(NI$9&lt;=$AH157)+(NI$9&gt;$AU157)*(NI$9&lt;=$AW157)</f>
        <v/>
      </c>
      <c r="NJ157" s="439">
        <f>(NJ$9&lt;=$R157)+(NJ$9&gt;$AF157)*(NJ$9&lt;=$AH157)+(NJ$9&gt;$AU157)*(NJ$9&lt;=$AW157)</f>
        <v/>
      </c>
      <c r="NK157" s="439">
        <f>(NK$9&lt;=$R157)+(NK$9&gt;$AF157)*(NK$9&lt;=$AH157)+(NK$9&gt;$AU157)*(NK$9&lt;=$AW157)</f>
        <v/>
      </c>
      <c r="NL157" s="439">
        <f>(NL$9&lt;=$R157)+(NL$9&gt;$AF157)*(NL$9&lt;=$AH157)+(NL$9&gt;$AU157)*(NL$9&lt;=$AW157)</f>
        <v/>
      </c>
      <c r="NM157" s="439">
        <f>(NM$9&lt;=$R157)+(NM$9&gt;$AF157)*(NM$9&lt;=$AH157)+(NM$9&gt;$AU157)*(NM$9&lt;=$AW157)</f>
        <v/>
      </c>
      <c r="NN157" s="439">
        <f>(NN$9&lt;=$R157)+(NN$9&gt;$AF157)*(NN$9&lt;=$AH157)+(NN$9&gt;$AU157)*(NN$9&lt;=$AW157)</f>
        <v/>
      </c>
      <c r="NO157" s="439">
        <f>(NO$9&lt;=$R157)+(NO$9&gt;$AF157)*(NO$9&lt;=$AH157)+(NO$9&gt;$AU157)*(NO$9&lt;=$AW157)</f>
        <v/>
      </c>
      <c r="NP157" s="439">
        <f>(NP$9&lt;=$R157)+(NP$9&gt;$AF157)*(NP$9&lt;=$AH157)+(NP$9&gt;$AU157)*(NP$9&lt;=$AW157)</f>
        <v/>
      </c>
      <c r="NQ157" s="439">
        <f>(NQ$9&lt;=$R157)+(NQ$9&gt;$AF157)*(NQ$9&lt;=$AH157)+(NQ$9&gt;$AU157)*(NQ$9&lt;=$AW157)</f>
        <v/>
      </c>
      <c r="NR157" s="439">
        <f>(NR$9&lt;=$R157)+(NR$9&gt;$AF157)*(NR$9&lt;=$AH157)+(NR$9&gt;$AU157)*(NR$9&lt;=$AW157)</f>
        <v/>
      </c>
      <c r="NS157" s="439">
        <f>(NS$9&lt;=$R157)+(NS$9&gt;$AF157)*(NS$9&lt;=$AH157)+(NS$9&gt;$AU157)*(NS$9&lt;=$AW157)</f>
        <v/>
      </c>
      <c r="NT157" s="439">
        <f>(NT$9&lt;=$R157)+(NT$9&gt;$AF157)*(NT$9&lt;=$AH157)+(NT$9&gt;$AU157)*(NT$9&lt;=$AW157)</f>
        <v/>
      </c>
      <c r="NU157" s="439">
        <f>(NU$9&lt;=$R157)+(NU$9&gt;$AF157)*(NU$9&lt;=$AH157)+(NU$9&gt;$AU157)*(NU$9&lt;=$AW157)</f>
        <v/>
      </c>
      <c r="NW157" s="428" t="n"/>
      <c r="NX157" s="428">
        <f>(NX$9&gt;$Q157)*(NX$9&lt;=$R157)*$O157*$L157</f>
        <v/>
      </c>
      <c r="NY157" s="428">
        <f>(NY$9&gt;$Q157)*(NY$9&lt;=$R157)*$O157*$L157</f>
        <v/>
      </c>
      <c r="NZ157" s="428">
        <f>(NZ$9&gt;$Q157)*(NZ$9&lt;=$R157)*$O157*$L157</f>
        <v/>
      </c>
      <c r="OA157" s="428">
        <f>(OA$9&gt;$Q157)*(OA$9&lt;=$R157)*$O157*$L157</f>
        <v/>
      </c>
      <c r="OB157" s="428">
        <f>(OB$9&gt;$Q157)*(OB$9&lt;=$R157)*$O157*$L157</f>
        <v/>
      </c>
      <c r="OC157" s="428">
        <f>(OC$9&gt;$Q157)*(OC$9&lt;=$R157)*$O157*$L157</f>
        <v/>
      </c>
      <c r="OD157" s="428">
        <f>(OD$9&gt;$Q157)*(OD$9&lt;=$R157)*$O157*$L157</f>
        <v/>
      </c>
      <c r="OE157" s="428">
        <f>(OE$9&gt;$Q157)*(OE$9&lt;=$R157)*$O157*$L157</f>
        <v/>
      </c>
      <c r="OF157" s="428">
        <f>(OF$9&gt;$Q157)*(OF$9&lt;=$R157)*$O157*$L157</f>
        <v/>
      </c>
      <c r="OG157" s="428">
        <f>(OG$9&gt;$Q157)*(OG$9&lt;=$R157)*$O157*$L157</f>
        <v/>
      </c>
      <c r="OH157" s="428">
        <f>(OH$9&gt;$Q157)*(OH$9&lt;=$R157)*$O157*$L157</f>
        <v/>
      </c>
      <c r="OI157" s="428">
        <f>(OI$9&gt;$Q157)*(OI$9&lt;=$R157)*$O157*$L157</f>
        <v/>
      </c>
      <c r="OJ157" s="428">
        <f>(OJ$9&gt;$Q157)*(OJ$9&lt;=$R157)*$O157*$L157</f>
        <v/>
      </c>
      <c r="OK157" s="428">
        <f>(OK$9&gt;$Q157)*(OK$9&lt;=$R157)*$O157*$L157</f>
        <v/>
      </c>
      <c r="OL157" s="428">
        <f>(OL$9&gt;$Q157)*(OL$9&lt;=$R157)*$O157*$L157</f>
        <v/>
      </c>
      <c r="OM157" s="428">
        <f>(OM$9&gt;$Q157)*(OM$9&lt;=$R157)*$O157*$L157</f>
        <v/>
      </c>
      <c r="ON157" s="428">
        <f>(ON$9&gt;$Q157)*(ON$9&lt;=$R157)*$O157*$L157</f>
        <v/>
      </c>
      <c r="OO157" s="428">
        <f>(OO$9&gt;$Q157)*(OO$9&lt;=$R157)*$O157*$L157</f>
        <v/>
      </c>
      <c r="OP157" s="428">
        <f>(OP$9&gt;$Q157)*(OP$9&lt;=$R157)*$O157*$L157</f>
        <v/>
      </c>
      <c r="OQ157" s="428">
        <f>(OQ$9&gt;$Q157)*(OQ$9&lt;=$R157)*$O157*$L157</f>
        <v/>
      </c>
      <c r="OR157" s="428">
        <f>(OR$9&gt;$Q157)*(OR$9&lt;=$R157)*$O157*$L157</f>
        <v/>
      </c>
      <c r="OS157" s="428">
        <f>(OS$9&gt;$Q157)*(OS$9&lt;=$R157)*$O157*$L157</f>
        <v/>
      </c>
      <c r="OT157" s="428">
        <f>(OT$9&gt;$Q157)*(OT$9&lt;=$R157)*$O157*$L157</f>
        <v/>
      </c>
      <c r="OU157" s="428">
        <f>(OU$9&gt;$Q157)*(OU$9&lt;=$R157)*$O157*$L157</f>
        <v/>
      </c>
      <c r="OV157" s="428">
        <f>(OV$9&gt;$Q157)*(OV$9&lt;=$R157)*$O157*$L157</f>
        <v/>
      </c>
      <c r="OW157" s="428">
        <f>(OW$9&gt;$Q157)*(OW$9&lt;=$R157)*$O157*$L157</f>
        <v/>
      </c>
      <c r="OX157" s="428">
        <f>(OX$9&gt;$Q157)*(OX$9&lt;=$R157)*$O157*$L157</f>
        <v/>
      </c>
      <c r="OY157" s="428">
        <f>(OY$9&gt;$Q157)*(OY$9&lt;=$R157)*$O157*$L157</f>
        <v/>
      </c>
      <c r="OZ157" s="428">
        <f>(OZ$9&gt;$Q157)*(OZ$9&lt;=$R157)*$O157*$L157</f>
        <v/>
      </c>
      <c r="PA157" s="428">
        <f>(PA$9&gt;$Q157)*(PA$9&lt;=$R157)*$O157*$L157</f>
        <v/>
      </c>
      <c r="PB157" s="428">
        <f>(PB$9&gt;$Q157)*(PB$9&lt;=$R157)*$O157*$L157</f>
        <v/>
      </c>
      <c r="PC157" s="428">
        <f>(PC$9&gt;$Q157)*(PC$9&lt;=$R157)*$O157*$L157</f>
        <v/>
      </c>
      <c r="PD157" s="428">
        <f>(PD$9&gt;$Q157)*(PD$9&lt;=$R157)*$O157*$L157</f>
        <v/>
      </c>
      <c r="PE157" s="428">
        <f>(PE$9&gt;$Q157)*(PE$9&lt;=$R157)*$O157*$L157</f>
        <v/>
      </c>
      <c r="PF157" s="428">
        <f>(PF$9&gt;$Q157)*(PF$9&lt;=$R157)*$O157*$L157</f>
        <v/>
      </c>
      <c r="PG157" s="428">
        <f>(PG$9&gt;$Q157)*(PG$9&lt;=$R157)*$O157*$L157</f>
        <v/>
      </c>
      <c r="PH157" s="428">
        <f>(PH$9&gt;$Q157)*(PH$9&lt;=$R157)*$O157*$L157</f>
        <v/>
      </c>
      <c r="PI157" s="428">
        <f>(PI$9&gt;$Q157)*(PI$9&lt;=$R157)*$O157*$L157</f>
        <v/>
      </c>
      <c r="PJ157" s="428">
        <f>(PJ$9&gt;$Q157)*(PJ$9&lt;=$R157)*$O157*$L157</f>
        <v/>
      </c>
      <c r="PK157" s="428">
        <f>(PK$9&gt;$Q157)*(PK$9&lt;=$R157)*$O157*$L157</f>
        <v/>
      </c>
      <c r="PL157" s="428">
        <f>(PL$9&gt;$Q157)*(PL$9&lt;=$R157)*$O157*$L157</f>
        <v/>
      </c>
      <c r="PM157" s="428">
        <f>(PM$9&gt;$Q157)*(PM$9&lt;=$R157)*$O157*$L157</f>
        <v/>
      </c>
      <c r="PN157" s="428">
        <f>(PN$9&gt;$Q157)*(PN$9&lt;=$R157)*$O157*$L157</f>
        <v/>
      </c>
      <c r="PO157" s="428">
        <f>(PO$9&gt;$Q157)*(PO$9&lt;=$R157)*$O157*$L157</f>
        <v/>
      </c>
      <c r="PP157" s="428">
        <f>(PP$9&gt;$Q157)*(PP$9&lt;=$R157)*$O157*$L157</f>
        <v/>
      </c>
      <c r="PQ157" s="428">
        <f>(PQ$9&gt;$Q157)*(PQ$9&lt;=$R157)*$O157*$L157</f>
        <v/>
      </c>
      <c r="PR157" s="428">
        <f>(PR$9&gt;$Q157)*(PR$9&lt;=$R157)*$O157*$L157</f>
        <v/>
      </c>
      <c r="PS157" s="428">
        <f>(PS$9&gt;$Q157)*(PS$9&lt;=$R157)*$O157*$L157</f>
        <v/>
      </c>
      <c r="PT157" s="428">
        <f>(PT$9&gt;$Q157)*(PT$9&lt;=$R157)*$O157*$L157</f>
        <v/>
      </c>
      <c r="PU157" s="428">
        <f>(PU$9&gt;$Q157)*(PU$9&lt;=$R157)*$O157*$L157</f>
        <v/>
      </c>
      <c r="PV157" s="428">
        <f>(PV$9&gt;$Q157)*(PV$9&lt;=$R157)*$O157*$L157</f>
        <v/>
      </c>
      <c r="PW157" s="428">
        <f>(PW$9&gt;$Q157)*(PW$9&lt;=$R157)*$O157*$L157</f>
        <v/>
      </c>
      <c r="PX157" s="428">
        <f>(PX$9&gt;$Q157)*(PX$9&lt;=$R157)*$O157*$L157</f>
        <v/>
      </c>
      <c r="PY157" s="428">
        <f>(PY$9&gt;$Q157)*(PY$9&lt;=$R157)*$O157*$L157</f>
        <v/>
      </c>
      <c r="PZ157" s="428">
        <f>(PZ$9&gt;$Q157)*(PZ$9&lt;=$R157)*$O157*$L157</f>
        <v/>
      </c>
      <c r="QA157" s="428">
        <f>(QA$9&gt;$Q157)*(QA$9&lt;=$R157)*$O157*$L157</f>
        <v/>
      </c>
      <c r="QB157" s="428">
        <f>(QB$9&gt;$Q157)*(QB$9&lt;=$R157)*$O157*$L157</f>
        <v/>
      </c>
      <c r="QC157" s="428">
        <f>(QC$9&gt;$Q157)*(QC$9&lt;=$R157)*$O157*$L157</f>
        <v/>
      </c>
      <c r="QD157" s="428">
        <f>(QD$9&gt;$Q157)*(QD$9&lt;=$R157)*$O157*$L157</f>
        <v/>
      </c>
      <c r="QE157" s="428">
        <f>(QE$9&gt;$Q157)*(QE$9&lt;=$R157)*$O157*$L157</f>
        <v/>
      </c>
      <c r="QF157" s="428">
        <f>(QF$9&gt;$Q157)*(QF$9&lt;=$R157)*$O157*$L157</f>
        <v/>
      </c>
      <c r="QG157" s="428">
        <f>(QG$9&gt;$Q157)*(QG$9&lt;=$R157)*$O157*$L157</f>
        <v/>
      </c>
      <c r="QH157" s="428">
        <f>(QH$9&gt;$Q157)*(QH$9&lt;=$R157)*$O157*$L157</f>
        <v/>
      </c>
      <c r="QI157" s="428">
        <f>(QI$9&gt;$Q157)*(QI$9&lt;=$R157)*$O157*$L157</f>
        <v/>
      </c>
      <c r="QJ157" s="428">
        <f>(QJ$9&gt;$Q157)*(QJ$9&lt;=$R157)*$O157*$L157</f>
        <v/>
      </c>
      <c r="QK157" s="428">
        <f>(QK$9&gt;$Q157)*(QK$9&lt;=$R157)*$O157*$L157</f>
        <v/>
      </c>
      <c r="QL157" s="428">
        <f>(QL$9&gt;$Q157)*(QL$9&lt;=$R157)*$O157*$L157</f>
        <v/>
      </c>
      <c r="QM157" s="428">
        <f>(QM$9&gt;$Q157)*(QM$9&lt;=$R157)*$O157*$L157</f>
        <v/>
      </c>
      <c r="QN157" s="428">
        <f>(QN$9&gt;$Q157)*(QN$9&lt;=$R157)*$O157*$L157</f>
        <v/>
      </c>
      <c r="QO157" s="428">
        <f>(QO$9&gt;$Q157)*(QO$9&lt;=$R157)*$O157*$L157</f>
        <v/>
      </c>
      <c r="QP157" s="428">
        <f>(QP$9&gt;$Q157)*(QP$9&lt;=$R157)*$O157*$L157</f>
        <v/>
      </c>
      <c r="QQ157" s="428">
        <f>(QQ$9&gt;$Q157)*(QQ$9&lt;=$R157)*$O157*$L157</f>
        <v/>
      </c>
      <c r="QR157" s="428">
        <f>(QR$9&gt;$Q157)*(QR$9&lt;=$R157)*$O157*$L157</f>
        <v/>
      </c>
      <c r="QS157" s="428">
        <f>(QS$9&gt;$Q157)*(QS$9&lt;=$R157)*$O157*$L157</f>
        <v/>
      </c>
      <c r="QT157" s="428">
        <f>(QT$9&gt;$Q157)*(QT$9&lt;=$R157)*$O157*$L157</f>
        <v/>
      </c>
      <c r="QU157" s="428">
        <f>(QU$9&gt;$Q157)*(QU$9&lt;=$R157)*$O157*$L157</f>
        <v/>
      </c>
      <c r="QV157" s="428">
        <f>(QV$9&gt;$Q157)*(QV$9&lt;=$R157)*$O157*$L157</f>
        <v/>
      </c>
      <c r="QW157" s="428">
        <f>(QW$9&gt;$Q157)*(QW$9&lt;=$R157)*$O157*$L157</f>
        <v/>
      </c>
      <c r="QX157" s="428">
        <f>(QX$9&gt;$Q157)*(QX$9&lt;=$R157)*$O157*$L157</f>
        <v/>
      </c>
      <c r="QY157" s="428">
        <f>(QY$9&gt;$Q157)*(QY$9&lt;=$R157)*$O157*$L157</f>
        <v/>
      </c>
      <c r="QZ157" s="428">
        <f>(QZ$9&gt;$Q157)*(QZ$9&lt;=$R157)*$O157*$L157</f>
        <v/>
      </c>
      <c r="RA157" s="428">
        <f>(RA$9&gt;$Q157)*(RA$9&lt;=$R157)*$O157*$L157</f>
        <v/>
      </c>
      <c r="RB157" s="428">
        <f>(RB$9&gt;$Q157)*(RB$9&lt;=$R157)*$O157*$L157</f>
        <v/>
      </c>
      <c r="RC157" s="428">
        <f>(RC$9&gt;$Q157)*(RC$9&lt;=$R157)*$O157*$L157</f>
        <v/>
      </c>
      <c r="RD157" s="428">
        <f>(RD$9&gt;$Q157)*(RD$9&lt;=$R157)*$O157*$L157</f>
        <v/>
      </c>
      <c r="RE157" s="428">
        <f>(RE$9&gt;$Q157)*(RE$9&lt;=$R157)*$O157*$L157</f>
        <v/>
      </c>
      <c r="RF157" s="428">
        <f>(RF$9&gt;$Q157)*(RF$9&lt;=$R157)*$O157*$L157</f>
        <v/>
      </c>
      <c r="RG157" s="428">
        <f>(RG$9&gt;$Q157)*(RG$9&lt;=$R157)*$O157*$L157</f>
        <v/>
      </c>
      <c r="RH157" s="428">
        <f>(RH$9&gt;$Q157)*(RH$9&lt;=$R157)*$O157*$L157</f>
        <v/>
      </c>
      <c r="RI157" s="428">
        <f>(RI$9&gt;$Q157)*(RI$9&lt;=$R157)*$O157*$L157</f>
        <v/>
      </c>
      <c r="RJ157" s="428">
        <f>(RJ$9&gt;$Q157)*(RJ$9&lt;=$R157)*$O157*$L157</f>
        <v/>
      </c>
      <c r="RK157" s="428">
        <f>(RK$9&gt;$Q157)*(RK$9&lt;=$R157)*$O157*$L157</f>
        <v/>
      </c>
      <c r="RL157" s="428">
        <f>(RL$9&gt;$Q157)*(RL$9&lt;=$R157)*$O157*$L157</f>
        <v/>
      </c>
      <c r="RM157" s="428">
        <f>(RM$9&gt;$Q157)*(RM$9&lt;=$R157)*$O157*$L157</f>
        <v/>
      </c>
      <c r="RN157" s="428">
        <f>(RN$9&gt;$Q157)*(RN$9&lt;=$R157)*$O157*$L157</f>
        <v/>
      </c>
      <c r="RO157" s="428">
        <f>(RO$9&gt;$Q157)*(RO$9&lt;=$R157)*$O157*$L157</f>
        <v/>
      </c>
      <c r="RP157" s="428">
        <f>(RP$9&gt;$Q157)*(RP$9&lt;=$R157)*$O157*$L157</f>
        <v/>
      </c>
      <c r="RQ157" s="428">
        <f>(RQ$9&gt;$Q157)*(RQ$9&lt;=$R157)*$O157*$L157</f>
        <v/>
      </c>
      <c r="RR157" s="428">
        <f>(RR$9&gt;$Q157)*(RR$9&lt;=$R157)*$O157*$L157</f>
        <v/>
      </c>
      <c r="RS157" s="428">
        <f>(RS$9&gt;$Q157)*(RS$9&lt;=$R157)*$O157*$L157</f>
        <v/>
      </c>
      <c r="RT157" s="428">
        <f>(RT$9&gt;$Q157)*(RT$9&lt;=$R157)*$O157*$L157</f>
        <v/>
      </c>
      <c r="RU157" s="428">
        <f>(RU$9&gt;$Q157)*(RU$9&lt;=$R157)*$O157*$L157</f>
        <v/>
      </c>
      <c r="RV157" s="428">
        <f>(RV$9&gt;$Q157)*(RV$9&lt;=$R157)*$O157*$L157</f>
        <v/>
      </c>
      <c r="RW157" s="428">
        <f>(RW$9&gt;$Q157)*(RW$9&lt;=$R157)*$O157*$L157</f>
        <v/>
      </c>
      <c r="RX157" s="428">
        <f>(RX$9&gt;$Q157)*(RX$9&lt;=$R157)*$O157*$L157</f>
        <v/>
      </c>
      <c r="RY157" s="428">
        <f>(RY$9&gt;$Q157)*(RY$9&lt;=$R157)*$O157*$L157</f>
        <v/>
      </c>
      <c r="RZ157" s="428">
        <f>(RZ$9&gt;$Q157)*(RZ$9&lt;=$R157)*$O157*$L157</f>
        <v/>
      </c>
      <c r="SA157" s="428">
        <f>(SA$9&gt;$Q157)*(SA$9&lt;=$R157)*$O157*$L157</f>
        <v/>
      </c>
      <c r="SC157" s="428" t="n"/>
      <c r="SD157" s="428">
        <f>(SD$9&gt;$AF157)*(SD$9&lt;=$AH157)*$AJ157*$L157</f>
        <v/>
      </c>
      <c r="SE157" s="428">
        <f>(SE$9&gt;$AF157)*(SE$9&lt;=$AH157)*$AJ157*$L157</f>
        <v/>
      </c>
      <c r="SF157" s="428">
        <f>(SF$9&gt;$AF157)*(SF$9&lt;=$AH157)*$AJ157*$L157</f>
        <v/>
      </c>
      <c r="SG157" s="428">
        <f>(SG$9&gt;$AF157)*(SG$9&lt;=$AH157)*$AJ157*$L157</f>
        <v/>
      </c>
      <c r="SH157" s="428">
        <f>(SH$9&gt;$AF157)*(SH$9&lt;=$AH157)*$AJ157*$L157</f>
        <v/>
      </c>
      <c r="SI157" s="428">
        <f>(SI$9&gt;$AF157)*(SI$9&lt;=$AH157)*$AJ157*$L157</f>
        <v/>
      </c>
      <c r="SJ157" s="428">
        <f>(SJ$9&gt;$AF157)*(SJ$9&lt;=$AH157)*$AJ157*$L157</f>
        <v/>
      </c>
      <c r="SK157" s="428">
        <f>(SK$9&gt;$AF157)*(SK$9&lt;=$AH157)*$AJ157*$L157</f>
        <v/>
      </c>
      <c r="SL157" s="428">
        <f>(SL$9&gt;$AF157)*(SL$9&lt;=$AH157)*$AJ157*$L157</f>
        <v/>
      </c>
      <c r="SM157" s="428">
        <f>(SM$9&gt;$AF157)*(SM$9&lt;=$AH157)*$AJ157*$L157</f>
        <v/>
      </c>
      <c r="SN157" s="428">
        <f>(SN$9&gt;$AF157)*(SN$9&lt;=$AH157)*$AJ157*$L157</f>
        <v/>
      </c>
      <c r="SO157" s="428">
        <f>(SO$9&gt;$AF157)*(SO$9&lt;=$AH157)*$AJ157*$L157</f>
        <v/>
      </c>
      <c r="SP157" s="428">
        <f>(SP$9&gt;$AF157)*(SP$9&lt;=$AH157)*$AJ157*$L157</f>
        <v/>
      </c>
      <c r="SQ157" s="428">
        <f>(SQ$9&gt;$AF157)*(SQ$9&lt;=$AH157)*$AJ157*$L157</f>
        <v/>
      </c>
      <c r="SR157" s="428">
        <f>(SR$9&gt;$AF157)*(SR$9&lt;=$AH157)*$AJ157*$L157</f>
        <v/>
      </c>
      <c r="SS157" s="428">
        <f>(SS$9&gt;$AF157)*(SS$9&lt;=$AH157)*$AJ157*$L157</f>
        <v/>
      </c>
      <c r="ST157" s="428">
        <f>(ST$9&gt;$AF157)*(ST$9&lt;=$AH157)*$AJ157*$L157</f>
        <v/>
      </c>
      <c r="SU157" s="428">
        <f>(SU$9&gt;$AF157)*(SU$9&lt;=$AH157)*$AJ157*$L157</f>
        <v/>
      </c>
      <c r="SV157" s="428">
        <f>(SV$9&gt;$AF157)*(SV$9&lt;=$AH157)*$AJ157*$L157</f>
        <v/>
      </c>
      <c r="SW157" s="428">
        <f>(SW$9&gt;$AF157)*(SW$9&lt;=$AH157)*$AJ157*$L157</f>
        <v/>
      </c>
      <c r="SX157" s="428">
        <f>(SX$9&gt;$AF157)*(SX$9&lt;=$AH157)*$AJ157*$L157</f>
        <v/>
      </c>
      <c r="SY157" s="428">
        <f>(SY$9&gt;$AF157)*(SY$9&lt;=$AH157)*$AJ157*$L157</f>
        <v/>
      </c>
      <c r="SZ157" s="428">
        <f>(SZ$9&gt;$AF157)*(SZ$9&lt;=$AH157)*$AJ157*$L157</f>
        <v/>
      </c>
      <c r="TA157" s="428">
        <f>(TA$9&gt;$AF157)*(TA$9&lt;=$AH157)*$AJ157*$L157</f>
        <v/>
      </c>
      <c r="TB157" s="428">
        <f>(TB$9&gt;$AF157)*(TB$9&lt;=$AH157)*$AJ157*$L157</f>
        <v/>
      </c>
      <c r="TC157" s="428">
        <f>(TC$9&gt;$AF157)*(TC$9&lt;=$AH157)*$AJ157*$L157</f>
        <v/>
      </c>
      <c r="TD157" s="428">
        <f>(TD$9&gt;$AF157)*(TD$9&lt;=$AH157)*$AJ157*$L157</f>
        <v/>
      </c>
      <c r="TE157" s="428">
        <f>(TE$9&gt;$AF157)*(TE$9&lt;=$AH157)*$AJ157*$L157</f>
        <v/>
      </c>
      <c r="TF157" s="428">
        <f>(TF$9&gt;$AF157)*(TF$9&lt;=$AH157)*$AJ157*$L157</f>
        <v/>
      </c>
      <c r="TG157" s="428">
        <f>(TG$9&gt;$AF157)*(TG$9&lt;=$AH157)*$AJ157*$L157</f>
        <v/>
      </c>
      <c r="TH157" s="428">
        <f>(TH$9&gt;$AF157)*(TH$9&lt;=$AH157)*$AJ157*$L157</f>
        <v/>
      </c>
      <c r="TI157" s="428">
        <f>(TI$9&gt;$AF157)*(TI$9&lt;=$AH157)*$AJ157*$L157</f>
        <v/>
      </c>
      <c r="TJ157" s="428">
        <f>(TJ$9&gt;$AF157)*(TJ$9&lt;=$AH157)*$AJ157*$L157</f>
        <v/>
      </c>
      <c r="TK157" s="428">
        <f>(TK$9&gt;$AF157)*(TK$9&lt;=$AH157)*$AJ157*$L157</f>
        <v/>
      </c>
      <c r="TL157" s="428">
        <f>(TL$9&gt;$AF157)*(TL$9&lt;=$AH157)*$AJ157*$L157</f>
        <v/>
      </c>
      <c r="TM157" s="428">
        <f>(TM$9&gt;$AF157)*(TM$9&lt;=$AH157)*$AJ157*$L157</f>
        <v/>
      </c>
      <c r="TN157" s="428">
        <f>(TN$9&gt;$AF157)*(TN$9&lt;=$AH157)*$AJ157*$L157</f>
        <v/>
      </c>
      <c r="TO157" s="428">
        <f>(TO$9&gt;$AF157)*(TO$9&lt;=$AH157)*$AJ157*$L157</f>
        <v/>
      </c>
      <c r="TP157" s="428">
        <f>(TP$9&gt;$AF157)*(TP$9&lt;=$AH157)*$AJ157*$L157</f>
        <v/>
      </c>
      <c r="TQ157" s="428">
        <f>(TQ$9&gt;$AF157)*(TQ$9&lt;=$AH157)*$AJ157*$L157</f>
        <v/>
      </c>
      <c r="TR157" s="428">
        <f>(TR$9&gt;$AF157)*(TR$9&lt;=$AH157)*$AJ157*$L157</f>
        <v/>
      </c>
      <c r="TS157" s="428">
        <f>(TS$9&gt;$AF157)*(TS$9&lt;=$AH157)*$AJ157*$L157</f>
        <v/>
      </c>
      <c r="TT157" s="428">
        <f>(TT$9&gt;$AF157)*(TT$9&lt;=$AH157)*$AJ157*$L157</f>
        <v/>
      </c>
      <c r="TU157" s="428">
        <f>(TU$9&gt;$AF157)*(TU$9&lt;=$AH157)*$AJ157*$L157</f>
        <v/>
      </c>
      <c r="TV157" s="428">
        <f>(TV$9&gt;$AF157)*(TV$9&lt;=$AH157)*$AJ157*$L157</f>
        <v/>
      </c>
      <c r="TW157" s="428">
        <f>(TW$9&gt;$AF157)*(TW$9&lt;=$AH157)*$AJ157*$L157</f>
        <v/>
      </c>
      <c r="TX157" s="428">
        <f>(TX$9&gt;$AF157)*(TX$9&lt;=$AH157)*$AJ157*$L157</f>
        <v/>
      </c>
      <c r="TY157" s="428">
        <f>(TY$9&gt;$AF157)*(TY$9&lt;=$AH157)*$AJ157*$L157</f>
        <v/>
      </c>
      <c r="TZ157" s="428">
        <f>(TZ$9&gt;$AF157)*(TZ$9&lt;=$AH157)*$AJ157*$L157</f>
        <v/>
      </c>
      <c r="UA157" s="428">
        <f>(UA$9&gt;$AF157)*(UA$9&lt;=$AH157)*$AJ157*$L157</f>
        <v/>
      </c>
      <c r="UB157" s="428">
        <f>(UB$9&gt;$AF157)*(UB$9&lt;=$AH157)*$AJ157*$L157</f>
        <v/>
      </c>
      <c r="UC157" s="428">
        <f>(UC$9&gt;$AF157)*(UC$9&lt;=$AH157)*$AJ157*$L157</f>
        <v/>
      </c>
      <c r="UD157" s="428">
        <f>(UD$9&gt;$AF157)*(UD$9&lt;=$AH157)*$AJ157*$L157</f>
        <v/>
      </c>
      <c r="UE157" s="428">
        <f>(UE$9&gt;$AF157)*(UE$9&lt;=$AH157)*$AJ157*$L157</f>
        <v/>
      </c>
      <c r="UF157" s="428">
        <f>(UF$9&gt;$AF157)*(UF$9&lt;=$AH157)*$AJ157*$L157</f>
        <v/>
      </c>
      <c r="UG157" s="428">
        <f>(UG$9&gt;$AF157)*(UG$9&lt;=$AH157)*$AJ157*$L157</f>
        <v/>
      </c>
      <c r="UH157" s="428">
        <f>(UH$9&gt;$AF157)*(UH$9&lt;=$AH157)*$AJ157*$L157</f>
        <v/>
      </c>
      <c r="UI157" s="428">
        <f>(UI$9&gt;$AF157)*(UI$9&lt;=$AH157)*$AJ157*$L157</f>
        <v/>
      </c>
      <c r="UJ157" s="428">
        <f>(UJ$9&gt;$AF157)*(UJ$9&lt;=$AH157)*$AJ157*$L157</f>
        <v/>
      </c>
      <c r="UK157" s="428">
        <f>(UK$9&gt;$AF157)*(UK$9&lt;=$AH157)*$AJ157*$L157</f>
        <v/>
      </c>
      <c r="UL157" s="428">
        <f>(UL$9&gt;$AF157)*(UL$9&lt;=$AH157)*$AJ157*$L157</f>
        <v/>
      </c>
      <c r="UM157" s="428">
        <f>(UM$9&gt;$AF157)*(UM$9&lt;=$AH157)*$AJ157*$L157</f>
        <v/>
      </c>
      <c r="UN157" s="428">
        <f>(UN$9&gt;$AF157)*(UN$9&lt;=$AH157)*$AJ157*$L157</f>
        <v/>
      </c>
      <c r="UO157" s="428">
        <f>(UO$9&gt;$AF157)*(UO$9&lt;=$AH157)*$AJ157*$L157</f>
        <v/>
      </c>
      <c r="UP157" s="428">
        <f>(UP$9&gt;$AF157)*(UP$9&lt;=$AH157)*$AJ157*$L157</f>
        <v/>
      </c>
      <c r="UQ157" s="428">
        <f>(UQ$9&gt;$AF157)*(UQ$9&lt;=$AH157)*$AJ157*$L157</f>
        <v/>
      </c>
      <c r="UR157" s="428">
        <f>(UR$9&gt;$AF157)*(UR$9&lt;=$AH157)*$AJ157*$L157</f>
        <v/>
      </c>
      <c r="US157" s="428">
        <f>(US$9&gt;$AF157)*(US$9&lt;=$AH157)*$AJ157*$L157</f>
        <v/>
      </c>
      <c r="UT157" s="428">
        <f>(UT$9&gt;$AF157)*(UT$9&lt;=$AH157)*$AJ157*$L157</f>
        <v/>
      </c>
      <c r="UU157" s="428">
        <f>(UU$9&gt;$AF157)*(UU$9&lt;=$AH157)*$AJ157*$L157</f>
        <v/>
      </c>
      <c r="UV157" s="428">
        <f>(UV$9&gt;$AF157)*(UV$9&lt;=$AH157)*$AJ157*$L157</f>
        <v/>
      </c>
      <c r="UW157" s="428">
        <f>(UW$9&gt;$AF157)*(UW$9&lt;=$AH157)*$AJ157*$L157</f>
        <v/>
      </c>
      <c r="UX157" s="428">
        <f>(UX$9&gt;$AF157)*(UX$9&lt;=$AH157)*$AJ157*$L157</f>
        <v/>
      </c>
      <c r="UY157" s="428">
        <f>(UY$9&gt;$AF157)*(UY$9&lt;=$AH157)*$AJ157*$L157</f>
        <v/>
      </c>
      <c r="UZ157" s="428">
        <f>(UZ$9&gt;$AF157)*(UZ$9&lt;=$AH157)*$AJ157*$L157</f>
        <v/>
      </c>
      <c r="VA157" s="428">
        <f>(VA$9&gt;$AF157)*(VA$9&lt;=$AH157)*$AJ157*$L157</f>
        <v/>
      </c>
      <c r="VB157" s="428">
        <f>(VB$9&gt;$AF157)*(VB$9&lt;=$AH157)*$AJ157*$L157</f>
        <v/>
      </c>
      <c r="VC157" s="428">
        <f>(VC$9&gt;$AF157)*(VC$9&lt;=$AH157)*$AJ157*$L157</f>
        <v/>
      </c>
      <c r="VD157" s="428">
        <f>(VD$9&gt;$AF157)*(VD$9&lt;=$AH157)*$AJ157*$L157</f>
        <v/>
      </c>
      <c r="VE157" s="428">
        <f>(VE$9&gt;$AF157)*(VE$9&lt;=$AH157)*$AJ157*$L157</f>
        <v/>
      </c>
      <c r="VF157" s="428">
        <f>(VF$9&gt;$AF157)*(VF$9&lt;=$AH157)*$AJ157*$L157</f>
        <v/>
      </c>
      <c r="VG157" s="428">
        <f>(VG$9&gt;$AF157)*(VG$9&lt;=$AH157)*$AJ157*$L157</f>
        <v/>
      </c>
      <c r="VH157" s="428">
        <f>(VH$9&gt;$AF157)*(VH$9&lt;=$AH157)*$AJ157*$L157</f>
        <v/>
      </c>
      <c r="VI157" s="428">
        <f>(VI$9&gt;$AF157)*(VI$9&lt;=$AH157)*$AJ157*$L157</f>
        <v/>
      </c>
      <c r="VJ157" s="428">
        <f>(VJ$9&gt;$AF157)*(VJ$9&lt;=$AH157)*$AJ157*$L157</f>
        <v/>
      </c>
      <c r="VK157" s="428">
        <f>(VK$9&gt;$AF157)*(VK$9&lt;=$AH157)*$AJ157*$L157</f>
        <v/>
      </c>
      <c r="VL157" s="428">
        <f>(VL$9&gt;$AF157)*(VL$9&lt;=$AH157)*$AJ157*$L157</f>
        <v/>
      </c>
      <c r="VM157" s="428">
        <f>(VM$9&gt;$AF157)*(VM$9&lt;=$AH157)*$AJ157*$L157</f>
        <v/>
      </c>
      <c r="VN157" s="428">
        <f>(VN$9&gt;$AF157)*(VN$9&lt;=$AH157)*$AJ157*$L157</f>
        <v/>
      </c>
      <c r="VO157" s="428">
        <f>(VO$9&gt;$AF157)*(VO$9&lt;=$AH157)*$AJ157*$L157</f>
        <v/>
      </c>
      <c r="VP157" s="428">
        <f>(VP$9&gt;$AF157)*(VP$9&lt;=$AH157)*$AJ157*$L157</f>
        <v/>
      </c>
      <c r="VQ157" s="428">
        <f>(VQ$9&gt;$AF157)*(VQ$9&lt;=$AH157)*$AJ157*$L157</f>
        <v/>
      </c>
      <c r="VR157" s="428">
        <f>(VR$9&gt;$AF157)*(VR$9&lt;=$AH157)*$AJ157*$L157</f>
        <v/>
      </c>
      <c r="VS157" s="428">
        <f>(VS$9&gt;$AF157)*(VS$9&lt;=$AH157)*$AJ157*$L157</f>
        <v/>
      </c>
      <c r="VT157" s="428">
        <f>(VT$9&gt;$AF157)*(VT$9&lt;=$AH157)*$AJ157*$L157</f>
        <v/>
      </c>
      <c r="VU157" s="428">
        <f>(VU$9&gt;$AF157)*(VU$9&lt;=$AH157)*$AJ157*$L157</f>
        <v/>
      </c>
      <c r="VV157" s="428">
        <f>(VV$9&gt;$AF157)*(VV$9&lt;=$AH157)*$AJ157*$L157</f>
        <v/>
      </c>
      <c r="VW157" s="428">
        <f>(VW$9&gt;$AF157)*(VW$9&lt;=$AH157)*$AJ157*$L157</f>
        <v/>
      </c>
      <c r="VX157" s="428">
        <f>(VX$9&gt;$AF157)*(VX$9&lt;=$AH157)*$AJ157*$L157</f>
        <v/>
      </c>
      <c r="VY157" s="428">
        <f>(VY$9&gt;$AF157)*(VY$9&lt;=$AH157)*$AJ157*$L157</f>
        <v/>
      </c>
      <c r="VZ157" s="428">
        <f>(VZ$9&gt;$AF157)*(VZ$9&lt;=$AH157)*$AJ157*$L157</f>
        <v/>
      </c>
      <c r="WA157" s="428">
        <f>(WA$9&gt;$AF157)*(WA$9&lt;=$AH157)*$AJ157*$L157</f>
        <v/>
      </c>
      <c r="WB157" s="428">
        <f>(WB$9&gt;$AF157)*(WB$9&lt;=$AH157)*$AJ157*$L157</f>
        <v/>
      </c>
      <c r="WC157" s="428">
        <f>(WC$9&gt;$AF157)*(WC$9&lt;=$AH157)*$AJ157*$L157</f>
        <v/>
      </c>
      <c r="WD157" s="428">
        <f>(WD$9&gt;$AF157)*(WD$9&lt;=$AH157)*$AJ157*$L157</f>
        <v/>
      </c>
      <c r="WE157" s="428">
        <f>(WE$9&gt;$AF157)*(WE$9&lt;=$AH157)*$AJ157*$L157</f>
        <v/>
      </c>
      <c r="WF157" s="428">
        <f>(WF$9&gt;$AF157)*(WF$9&lt;=$AH157)*$AJ157*$L157</f>
        <v/>
      </c>
      <c r="WG157" s="428">
        <f>(WG$9&gt;$AF157)*(WG$9&lt;=$AH157)*$AJ157*$L157</f>
        <v/>
      </c>
      <c r="WI157" s="428" t="n"/>
      <c r="WJ157" s="428">
        <f>(WJ$9&gt;$AU157)*$AY157*$L157</f>
        <v/>
      </c>
      <c r="WK157" s="428">
        <f>(WK$9&gt;$AU157)*$AY157*$L157</f>
        <v/>
      </c>
      <c r="WL157" s="428">
        <f>(WL$9&gt;$AU157)*$AY157*$L157</f>
        <v/>
      </c>
      <c r="WM157" s="428">
        <f>(WM$9&gt;$AU157)*$AY157*$L157</f>
        <v/>
      </c>
      <c r="WN157" s="428">
        <f>(WN$9&gt;$AU157)*$AY157*$L157</f>
        <v/>
      </c>
      <c r="WO157" s="428">
        <f>(WO$9&gt;$AU157)*$AY157*$L157</f>
        <v/>
      </c>
      <c r="WP157" s="428">
        <f>(WP$9&gt;$AU157)*$AY157*$L157</f>
        <v/>
      </c>
      <c r="WQ157" s="428">
        <f>(WQ$9&gt;$AU157)*$AY157*$L157</f>
        <v/>
      </c>
      <c r="WR157" s="428">
        <f>(WR$9&gt;$AU157)*$AY157*$L157</f>
        <v/>
      </c>
      <c r="WS157" s="428">
        <f>(WS$9&gt;$AU157)*$AY157*$L157</f>
        <v/>
      </c>
      <c r="WT157" s="428">
        <f>(WT$9&gt;$AU157)*$AY157*$L157</f>
        <v/>
      </c>
      <c r="WU157" s="428">
        <f>(WU$9&gt;$AU157)*$AY157*$L157</f>
        <v/>
      </c>
      <c r="WV157" s="428">
        <f>(WV$9&gt;$AU157)*$AY157*$L157</f>
        <v/>
      </c>
      <c r="WW157" s="428">
        <f>(WW$9&gt;$AU157)*$AY157*$L157</f>
        <v/>
      </c>
      <c r="WX157" s="428">
        <f>(WX$9&gt;$AU157)*$AY157*$L157</f>
        <v/>
      </c>
      <c r="WY157" s="428">
        <f>(WY$9&gt;$AU157)*$AY157*$L157</f>
        <v/>
      </c>
      <c r="WZ157" s="428">
        <f>(WZ$9&gt;$AU157)*$AY157*$L157</f>
        <v/>
      </c>
      <c r="XA157" s="428">
        <f>(XA$9&gt;$AU157)*$AY157*$L157</f>
        <v/>
      </c>
      <c r="XB157" s="428">
        <f>(XB$9&gt;$AU157)*$AY157*$L157</f>
        <v/>
      </c>
      <c r="XC157" s="428">
        <f>(XC$9&gt;$AU157)*$AY157*$L157</f>
        <v/>
      </c>
      <c r="XD157" s="428">
        <f>(XD$9&gt;$AU157)*$AY157*$L157</f>
        <v/>
      </c>
      <c r="XE157" s="428">
        <f>(XE$9&gt;$AU157)*$AY157*$L157</f>
        <v/>
      </c>
      <c r="XF157" s="428">
        <f>(XF$9&gt;$AU157)*$AY157*$L157</f>
        <v/>
      </c>
      <c r="XG157" s="428">
        <f>(XG$9&gt;$AU157)*$AY157*$L157</f>
        <v/>
      </c>
      <c r="XH157" s="428">
        <f>(XH$9&gt;$AU157)*$AY157*$L157</f>
        <v/>
      </c>
      <c r="XI157" s="428">
        <f>(XI$9&gt;$AU157)*$AY157*$L157</f>
        <v/>
      </c>
      <c r="XJ157" s="428">
        <f>(XJ$9&gt;$AU157)*$AY157*$L157</f>
        <v/>
      </c>
      <c r="XK157" s="428">
        <f>(XK$9&gt;$AU157)*$AY157*$L157</f>
        <v/>
      </c>
      <c r="XL157" s="428">
        <f>(XL$9&gt;$AU157)*$AY157*$L157</f>
        <v/>
      </c>
      <c r="XM157" s="428">
        <f>(XM$9&gt;$AU157)*$AY157*$L157</f>
        <v/>
      </c>
      <c r="XN157" s="428">
        <f>(XN$9&gt;$AU157)*$AY157*$L157</f>
        <v/>
      </c>
      <c r="XO157" s="428">
        <f>(XO$9&gt;$AU157)*$AY157*$L157</f>
        <v/>
      </c>
      <c r="XP157" s="428">
        <f>(XP$9&gt;$AU157)*$AY157*$L157</f>
        <v/>
      </c>
      <c r="XQ157" s="428">
        <f>(XQ$9&gt;$AU157)*$AY157*$L157</f>
        <v/>
      </c>
      <c r="XR157" s="428">
        <f>(XR$9&gt;$AU157)*$AY157*$L157</f>
        <v/>
      </c>
      <c r="XS157" s="428">
        <f>(XS$9&gt;$AU157)*$AY157*$L157</f>
        <v/>
      </c>
      <c r="XT157" s="428">
        <f>(XT$9&gt;$AU157)*$AY157*$L157</f>
        <v/>
      </c>
      <c r="XU157" s="428">
        <f>(XU$9&gt;$AU157)*$AY157*$L157</f>
        <v/>
      </c>
      <c r="XV157" s="428">
        <f>(XV$9&gt;$AU157)*$AY157*$L157</f>
        <v/>
      </c>
      <c r="XW157" s="428">
        <f>(XW$9&gt;$AU157)*$AY157*$L157</f>
        <v/>
      </c>
      <c r="XX157" s="428">
        <f>(XX$9&gt;$AU157)*$AY157*$L157</f>
        <v/>
      </c>
      <c r="XY157" s="428">
        <f>(XY$9&gt;$AU157)*$AY157*$L157</f>
        <v/>
      </c>
      <c r="XZ157" s="428">
        <f>(XZ$9&gt;$AU157)*$AY157*$L157</f>
        <v/>
      </c>
      <c r="YA157" s="428">
        <f>(YA$9&gt;$AU157)*$AY157*$L157</f>
        <v/>
      </c>
      <c r="YB157" s="428">
        <f>(YB$9&gt;$AU157)*$AY157*$L157</f>
        <v/>
      </c>
      <c r="YC157" s="428">
        <f>(YC$9&gt;$AU157)*$AY157*$L157</f>
        <v/>
      </c>
      <c r="YD157" s="428">
        <f>(YD$9&gt;$AU157)*$AY157*$L157</f>
        <v/>
      </c>
      <c r="YE157" s="428">
        <f>(YE$9&gt;$AU157)*$AY157*$L157</f>
        <v/>
      </c>
      <c r="YF157" s="428">
        <f>(YF$9&gt;$AU157)*$AY157*$L157</f>
        <v/>
      </c>
      <c r="YG157" s="428">
        <f>(YG$9&gt;$AU157)*$AY157*$L157</f>
        <v/>
      </c>
      <c r="YH157" s="428">
        <f>(YH$9&gt;$AU157)*$AY157*$L157</f>
        <v/>
      </c>
      <c r="YI157" s="428">
        <f>(YI$9&gt;$AU157)*$AY157*$L157</f>
        <v/>
      </c>
      <c r="YJ157" s="428">
        <f>(YJ$9&gt;$AU157)*$AY157*$L157</f>
        <v/>
      </c>
      <c r="YK157" s="428">
        <f>(YK$9&gt;$AU157)*$AY157*$L157</f>
        <v/>
      </c>
      <c r="YL157" s="428">
        <f>(YL$9&gt;$AU157)*$AY157*$L157</f>
        <v/>
      </c>
      <c r="YM157" s="428">
        <f>(YM$9&gt;$AU157)*$AY157*$L157</f>
        <v/>
      </c>
      <c r="YN157" s="428">
        <f>(YN$9&gt;$AU157)*$AY157*$L157</f>
        <v/>
      </c>
      <c r="YO157" s="428">
        <f>(YO$9&gt;$AU157)*$AY157*$L157</f>
        <v/>
      </c>
      <c r="YP157" s="428">
        <f>(YP$9&gt;$AU157)*$AY157*$L157</f>
        <v/>
      </c>
      <c r="YQ157" s="428">
        <f>(YQ$9&gt;$AU157)*$AY157*$L157</f>
        <v/>
      </c>
      <c r="YR157" s="428">
        <f>(YR$9&gt;$AU157)*$AY157*$L157</f>
        <v/>
      </c>
      <c r="YS157" s="428">
        <f>(YS$9&gt;$AU157)*$AY157*$L157</f>
        <v/>
      </c>
      <c r="YT157" s="428">
        <f>(YT$9&gt;$AU157)*$AY157*$L157</f>
        <v/>
      </c>
      <c r="YU157" s="428">
        <f>(YU$9&gt;$AU157)*$AY157*$L157</f>
        <v/>
      </c>
      <c r="YV157" s="428">
        <f>(YV$9&gt;$AU157)*$AY157*$L157</f>
        <v/>
      </c>
      <c r="YW157" s="428">
        <f>(YW$9&gt;$AU157)*$AY157*$L157</f>
        <v/>
      </c>
      <c r="YX157" s="428">
        <f>(YX$9&gt;$AU157)*$AY157*$L157</f>
        <v/>
      </c>
      <c r="YY157" s="428">
        <f>(YY$9&gt;$AU157)*$AY157*$L157</f>
        <v/>
      </c>
      <c r="YZ157" s="428">
        <f>(YZ$9&gt;$AU157)*$AY157*$L157</f>
        <v/>
      </c>
      <c r="ZA157" s="428">
        <f>(ZA$9&gt;$AU157)*$AY157*$L157</f>
        <v/>
      </c>
      <c r="ZB157" s="428">
        <f>(ZB$9&gt;$AU157)*$AY157*$L157</f>
        <v/>
      </c>
      <c r="ZC157" s="428">
        <f>(ZC$9&gt;$AU157)*$AY157*$L157</f>
        <v/>
      </c>
      <c r="ZD157" s="428">
        <f>(ZD$9&gt;$AU157)*$AY157*$L157</f>
        <v/>
      </c>
      <c r="ZE157" s="428">
        <f>(ZE$9&gt;$AU157)*$AY157*$L157</f>
        <v/>
      </c>
      <c r="ZF157" s="428">
        <f>(ZF$9&gt;$AU157)*$AY157*$L157</f>
        <v/>
      </c>
      <c r="ZG157" s="428">
        <f>(ZG$9&gt;$AU157)*$AY157*$L157</f>
        <v/>
      </c>
      <c r="ZH157" s="428">
        <f>(ZH$9&gt;$AU157)*$AY157*$L157</f>
        <v/>
      </c>
      <c r="ZI157" s="428">
        <f>(ZI$9&gt;$AU157)*$AY157*$L157</f>
        <v/>
      </c>
      <c r="ZJ157" s="428">
        <f>(ZJ$9&gt;$AU157)*$AY157*$L157</f>
        <v/>
      </c>
      <c r="ZK157" s="428">
        <f>(ZK$9&gt;$AU157)*$AY157*$L157</f>
        <v/>
      </c>
      <c r="ZL157" s="428">
        <f>(ZL$9&gt;$AU157)*$AY157*$L157</f>
        <v/>
      </c>
      <c r="ZM157" s="428">
        <f>(ZM$9&gt;$AU157)*$AY157*$L157</f>
        <v/>
      </c>
      <c r="ZN157" s="428">
        <f>(ZN$9&gt;$AU157)*$AY157*$L157</f>
        <v/>
      </c>
      <c r="ZO157" s="428">
        <f>(ZO$9&gt;$AU157)*$AY157*$L157</f>
        <v/>
      </c>
      <c r="ZP157" s="428">
        <f>(ZP$9&gt;$AU157)*$AY157*$L157</f>
        <v/>
      </c>
      <c r="ZQ157" s="428">
        <f>(ZQ$9&gt;$AU157)*$AY157*$L157</f>
        <v/>
      </c>
      <c r="ZR157" s="428">
        <f>(ZR$9&gt;$AU157)*$AY157*$L157</f>
        <v/>
      </c>
      <c r="ZS157" s="428">
        <f>(ZS$9&gt;$AU157)*$AY157*$L157</f>
        <v/>
      </c>
      <c r="ZT157" s="428">
        <f>(ZT$9&gt;$AU157)*$AY157*$L157</f>
        <v/>
      </c>
      <c r="ZU157" s="428">
        <f>(ZU$9&gt;$AU157)*$AY157*$L157</f>
        <v/>
      </c>
      <c r="ZV157" s="428">
        <f>(ZV$9&gt;$AU157)*$AY157*$L157</f>
        <v/>
      </c>
      <c r="ZW157" s="428">
        <f>(ZW$9&gt;$AU157)*$AY157*$L157</f>
        <v/>
      </c>
      <c r="ZX157" s="428">
        <f>(ZX$9&gt;$AU157)*$AY157*$L157</f>
        <v/>
      </c>
      <c r="ZY157" s="428">
        <f>(ZY$9&gt;$AU157)*$AY157*$L157</f>
        <v/>
      </c>
      <c r="ZZ157" s="428">
        <f>(ZZ$9&gt;$AU157)*$AY157*$L157</f>
        <v/>
      </c>
      <c r="AAA157" s="428">
        <f>(AAA$9&gt;$AU157)*$AY157*$L157</f>
        <v/>
      </c>
      <c r="AAB157" s="428">
        <f>(AAB$9&gt;$AU157)*$AY157*$L157</f>
        <v/>
      </c>
      <c r="AAC157" s="428">
        <f>(AAC$9&gt;$AU157)*$AY157*$L157</f>
        <v/>
      </c>
      <c r="AAD157" s="428">
        <f>(AAD$9&gt;$AU157)*$AY157*$L157</f>
        <v/>
      </c>
      <c r="AAE157" s="428">
        <f>(AAE$9&gt;$AU157)*$AY157*$L157</f>
        <v/>
      </c>
      <c r="AAF157" s="428">
        <f>(AAF$9&gt;$AU157)*$AY157*$L157</f>
        <v/>
      </c>
      <c r="AAG157" s="428">
        <f>(AAG$9&gt;$AU157)*$AY157*$L157</f>
        <v/>
      </c>
      <c r="AAH157" s="428">
        <f>(AAH$9&gt;$AU157)*$AY157*$L157</f>
        <v/>
      </c>
      <c r="AAI157" s="428">
        <f>(AAI$9&gt;$AU157)*$AY157*$L157</f>
        <v/>
      </c>
      <c r="AAJ157" s="428">
        <f>(AAJ$9&gt;$AU157)*$AY157*$L157</f>
        <v/>
      </c>
      <c r="AAK157" s="428">
        <f>(AAK$9&gt;$AU157)*$AY157*$L157</f>
        <v/>
      </c>
      <c r="AAL157" s="428">
        <f>(AAL$9&gt;$AU157)*$AY157*$L157</f>
        <v/>
      </c>
      <c r="AAM157" s="428">
        <f>(AAM$9&gt;$AU157)*$AY157*$L157</f>
        <v/>
      </c>
      <c r="AAO157" s="439">
        <f>IFERROR((AAO$9=$X157)*1+(AAO$9&gt;$X157)*IF(MOD((AAO$8-'Lease Inputs'!$CN154*12),$Y157)=0,1,0)*(AAO$9&lt;=$U157),0)</f>
        <v/>
      </c>
      <c r="AAP157" s="439">
        <f>IFERROR((AAP$9=$X157)*1+(AAP$9&gt;$X157)*IF(MOD((AAP$8-'Lease Inputs'!$CN154*12),$Y157)=0,1,0)*(AAP$9&lt;=$U157),0)</f>
        <v/>
      </c>
      <c r="AAQ157" s="439">
        <f>IFERROR((AAQ$9=$X157)*1+(AAQ$9&gt;$X157)*IF(MOD((AAQ$8-'Lease Inputs'!$CN154*12),$Y157)=0,1,0)*(AAQ$9&lt;=$U157),0)</f>
        <v/>
      </c>
      <c r="AAR157" s="439">
        <f>IFERROR((AAR$9=$X157)*1+(AAR$9&gt;$X157)*IF(MOD((AAR$8-'Lease Inputs'!$CN154*12),$Y157)=0,1,0)*(AAR$9&lt;=$U157),0)</f>
        <v/>
      </c>
      <c r="AAS157" s="439">
        <f>IFERROR((AAS$9=$X157)*1+(AAS$9&gt;$X157)*IF(MOD((AAS$8-'Lease Inputs'!$CN154*12),$Y157)=0,1,0)*(AAS$9&lt;=$U157),0)</f>
        <v/>
      </c>
      <c r="AAT157" s="439">
        <f>IFERROR((AAT$9=$X157)*1+(AAT$9&gt;$X157)*IF(MOD((AAT$8-'Lease Inputs'!$CN154*12),$Y157)=0,1,0)*(AAT$9&lt;=$U157),0)</f>
        <v/>
      </c>
      <c r="AAU157" s="439">
        <f>IFERROR((AAU$9=$X157)*1+(AAU$9&gt;$X157)*IF(MOD((AAU$8-'Lease Inputs'!$CN154*12),$Y157)=0,1,0)*(AAU$9&lt;=$U157),0)</f>
        <v/>
      </c>
      <c r="AAV157" s="439">
        <f>IFERROR((AAV$9=$X157)*1+(AAV$9&gt;$X157)*IF(MOD((AAV$8-'Lease Inputs'!$CN154*12),$Y157)=0,1,0)*(AAV$9&lt;=$U157),0)</f>
        <v/>
      </c>
      <c r="AAW157" s="439">
        <f>IFERROR((AAW$9=$X157)*1+(AAW$9&gt;$X157)*IF(MOD((AAW$8-'Lease Inputs'!$CN154*12),$Y157)=0,1,0)*(AAW$9&lt;=$U157),0)</f>
        <v/>
      </c>
      <c r="AAX157" s="439">
        <f>IFERROR((AAX$9=$X157)*1+(AAX$9&gt;$X157)*IF(MOD((AAX$8-'Lease Inputs'!$CN154*12),$Y157)=0,1,0)*(AAX$9&lt;=$U157),0)</f>
        <v/>
      </c>
      <c r="AAY157" s="439">
        <f>IFERROR((AAY$9=$X157)*1+(AAY$9&gt;$X157)*IF(MOD((AAY$8-'Lease Inputs'!$CN154*12),$Y157)=0,1,0)*(AAY$9&lt;=$U157),0)</f>
        <v/>
      </c>
      <c r="AAZ157" s="439">
        <f>IFERROR((AAZ$9=$X157)*1+(AAZ$9&gt;$X157)*IF(MOD((AAZ$8-'Lease Inputs'!$CN154*12),$Y157)=0,1,0)*(AAZ$9&lt;=$U157),0)</f>
        <v/>
      </c>
      <c r="ABA157" s="439">
        <f>IFERROR((ABA$9=$X157)*1+(ABA$9&gt;$X157)*IF(MOD((ABA$8-'Lease Inputs'!$CN154*12),$Y157)=0,1,0)*(ABA$9&lt;=$U157),0)</f>
        <v/>
      </c>
      <c r="ABB157" s="439">
        <f>IFERROR((ABB$9=$X157)*1+(ABB$9&gt;$X157)*IF(MOD((ABB$8-'Lease Inputs'!$CN154*12),$Y157)=0,1,0)*(ABB$9&lt;=$U157),0)</f>
        <v/>
      </c>
      <c r="ABC157" s="439">
        <f>IFERROR((ABC$9=$X157)*1+(ABC$9&gt;$X157)*IF(MOD((ABC$8-'Lease Inputs'!$CN154*12),$Y157)=0,1,0)*(ABC$9&lt;=$U157),0)</f>
        <v/>
      </c>
      <c r="ABD157" s="439">
        <f>IFERROR((ABD$9=$X157)*1+(ABD$9&gt;$X157)*IF(MOD((ABD$8-'Lease Inputs'!$CN154*12),$Y157)=0,1,0)*(ABD$9&lt;=$U157),0)</f>
        <v/>
      </c>
      <c r="ABE157" s="439">
        <f>IFERROR((ABE$9=$X157)*1+(ABE$9&gt;$X157)*IF(MOD((ABE$8-'Lease Inputs'!$CN154*12),$Y157)=0,1,0)*(ABE$9&lt;=$U157),0)</f>
        <v/>
      </c>
      <c r="ABF157" s="439">
        <f>IFERROR((ABF$9=$X157)*1+(ABF$9&gt;$X157)*IF(MOD((ABF$8-'Lease Inputs'!$CN154*12),$Y157)=0,1,0)*(ABF$9&lt;=$U157),0)</f>
        <v/>
      </c>
      <c r="ABG157" s="439">
        <f>IFERROR((ABG$9=$X157)*1+(ABG$9&gt;$X157)*IF(MOD((ABG$8-'Lease Inputs'!$CN154*12),$Y157)=0,1,0)*(ABG$9&lt;=$U157),0)</f>
        <v/>
      </c>
      <c r="ABH157" s="439">
        <f>IFERROR((ABH$9=$X157)*1+(ABH$9&gt;$X157)*IF(MOD((ABH$8-'Lease Inputs'!$CN154*12),$Y157)=0,1,0)*(ABH$9&lt;=$U157),0)</f>
        <v/>
      </c>
      <c r="ABI157" s="439">
        <f>IFERROR((ABI$9=$X157)*1+(ABI$9&gt;$X157)*IF(MOD((ABI$8-'Lease Inputs'!$CN154*12),$Y157)=0,1,0)*(ABI$9&lt;=$U157),0)</f>
        <v/>
      </c>
      <c r="ABJ157" s="439">
        <f>IFERROR((ABJ$9=$X157)*1+(ABJ$9&gt;$X157)*IF(MOD((ABJ$8-'Lease Inputs'!$CN154*12),$Y157)=0,1,0)*(ABJ$9&lt;=$U157),0)</f>
        <v/>
      </c>
      <c r="ABK157" s="439">
        <f>IFERROR((ABK$9=$X157)*1+(ABK$9&gt;$X157)*IF(MOD((ABK$8-'Lease Inputs'!$CN154*12),$Y157)=0,1,0)*(ABK$9&lt;=$U157),0)</f>
        <v/>
      </c>
      <c r="ABL157" s="439">
        <f>IFERROR((ABL$9=$X157)*1+(ABL$9&gt;$X157)*IF(MOD((ABL$8-'Lease Inputs'!$CN154*12),$Y157)=0,1,0)*(ABL$9&lt;=$U157),0)</f>
        <v/>
      </c>
      <c r="ABM157" s="439">
        <f>IFERROR((ABM$9=$X157)*1+(ABM$9&gt;$X157)*IF(MOD((ABM$8-'Lease Inputs'!$CN154*12),$Y157)=0,1,0)*(ABM$9&lt;=$U157),0)</f>
        <v/>
      </c>
      <c r="ABN157" s="439">
        <f>IFERROR((ABN$9=$X157)*1+(ABN$9&gt;$X157)*IF(MOD((ABN$8-'Lease Inputs'!$CN154*12),$Y157)=0,1,0)*(ABN$9&lt;=$U157),0)</f>
        <v/>
      </c>
      <c r="ABO157" s="439">
        <f>IFERROR((ABO$9=$X157)*1+(ABO$9&gt;$X157)*IF(MOD((ABO$8-'Lease Inputs'!$CN154*12),$Y157)=0,1,0)*(ABO$9&lt;=$U157),0)</f>
        <v/>
      </c>
      <c r="ABP157" s="439">
        <f>IFERROR((ABP$9=$X157)*1+(ABP$9&gt;$X157)*IF(MOD((ABP$8-'Lease Inputs'!$CN154*12),$Y157)=0,1,0)*(ABP$9&lt;=$U157),0)</f>
        <v/>
      </c>
      <c r="ABQ157" s="439">
        <f>IFERROR((ABQ$9=$X157)*1+(ABQ$9&gt;$X157)*IF(MOD((ABQ$8-'Lease Inputs'!$CN154*12),$Y157)=0,1,0)*(ABQ$9&lt;=$U157),0)</f>
        <v/>
      </c>
      <c r="ABR157" s="439">
        <f>IFERROR((ABR$9=$X157)*1+(ABR$9&gt;$X157)*IF(MOD((ABR$8-'Lease Inputs'!$CN154*12),$Y157)=0,1,0)*(ABR$9&lt;=$U157),0)</f>
        <v/>
      </c>
      <c r="ABS157" s="439">
        <f>IFERROR((ABS$9=$X157)*1+(ABS$9&gt;$X157)*IF(MOD((ABS$8-'Lease Inputs'!$CN154*12),$Y157)=0,1,0)*(ABS$9&lt;=$U157),0)</f>
        <v/>
      </c>
      <c r="ABT157" s="439">
        <f>IFERROR((ABT$9=$X157)*1+(ABT$9&gt;$X157)*IF(MOD((ABT$8-'Lease Inputs'!$CN154*12),$Y157)=0,1,0)*(ABT$9&lt;=$U157),0)</f>
        <v/>
      </c>
      <c r="ABU157" s="439">
        <f>IFERROR((ABU$9=$X157)*1+(ABU$9&gt;$X157)*IF(MOD((ABU$8-'Lease Inputs'!$CN154*12),$Y157)=0,1,0)*(ABU$9&lt;=$U157),0)</f>
        <v/>
      </c>
      <c r="ABV157" s="439">
        <f>IFERROR((ABV$9=$X157)*1+(ABV$9&gt;$X157)*IF(MOD((ABV$8-'Lease Inputs'!$CN154*12),$Y157)=0,1,0)*(ABV$9&lt;=$U157),0)</f>
        <v/>
      </c>
      <c r="ABW157" s="439">
        <f>IFERROR((ABW$9=$X157)*1+(ABW$9&gt;$X157)*IF(MOD((ABW$8-'Lease Inputs'!$CN154*12),$Y157)=0,1,0)*(ABW$9&lt;=$U157),0)</f>
        <v/>
      </c>
      <c r="ABX157" s="439">
        <f>IFERROR((ABX$9=$X157)*1+(ABX$9&gt;$X157)*IF(MOD((ABX$8-'Lease Inputs'!$CN154*12),$Y157)=0,1,0)*(ABX$9&lt;=$U157),0)</f>
        <v/>
      </c>
      <c r="ABY157" s="439">
        <f>IFERROR((ABY$9=$X157)*1+(ABY$9&gt;$X157)*IF(MOD((ABY$8-'Lease Inputs'!$CN154*12),$Y157)=0,1,0)*(ABY$9&lt;=$U157),0)</f>
        <v/>
      </c>
      <c r="ABZ157" s="439">
        <f>IFERROR((ABZ$9=$X157)*1+(ABZ$9&gt;$X157)*IF(MOD((ABZ$8-'Lease Inputs'!$CN154*12),$Y157)=0,1,0)*(ABZ$9&lt;=$U157),0)</f>
        <v/>
      </c>
      <c r="ACA157" s="439">
        <f>IFERROR((ACA$9=$X157)*1+(ACA$9&gt;$X157)*IF(MOD((ACA$8-'Lease Inputs'!$CN154*12),$Y157)=0,1,0)*(ACA$9&lt;=$U157),0)</f>
        <v/>
      </c>
      <c r="ACB157" s="439">
        <f>IFERROR((ACB$9=$X157)*1+(ACB$9&gt;$X157)*IF(MOD((ACB$8-'Lease Inputs'!$CN154*12),$Y157)=0,1,0)*(ACB$9&lt;=$U157),0)</f>
        <v/>
      </c>
      <c r="ACC157" s="439">
        <f>IFERROR((ACC$9=$X157)*1+(ACC$9&gt;$X157)*IF(MOD((ACC$8-'Lease Inputs'!$CN154*12),$Y157)=0,1,0)*(ACC$9&lt;=$U157),0)</f>
        <v/>
      </c>
      <c r="ACD157" s="439">
        <f>IFERROR((ACD$9=$X157)*1+(ACD$9&gt;$X157)*IF(MOD((ACD$8-'Lease Inputs'!$CN154*12),$Y157)=0,1,0)*(ACD$9&lt;=$U157),0)</f>
        <v/>
      </c>
      <c r="ACE157" s="439">
        <f>IFERROR((ACE$9=$X157)*1+(ACE$9&gt;$X157)*IF(MOD((ACE$8-'Lease Inputs'!$CN154*12),$Y157)=0,1,0)*(ACE$9&lt;=$U157),0)</f>
        <v/>
      </c>
      <c r="ACF157" s="439">
        <f>IFERROR((ACF$9=$X157)*1+(ACF$9&gt;$X157)*IF(MOD((ACF$8-'Lease Inputs'!$CN154*12),$Y157)=0,1,0)*(ACF$9&lt;=$U157),0)</f>
        <v/>
      </c>
      <c r="ACG157" s="439">
        <f>IFERROR((ACG$9=$X157)*1+(ACG$9&gt;$X157)*IF(MOD((ACG$8-'Lease Inputs'!$CN154*12),$Y157)=0,1,0)*(ACG$9&lt;=$U157),0)</f>
        <v/>
      </c>
      <c r="ACH157" s="439">
        <f>IFERROR((ACH$9=$X157)*1+(ACH$9&gt;$X157)*IF(MOD((ACH$8-'Lease Inputs'!$CN154*12),$Y157)=0,1,0)*(ACH$9&lt;=$U157),0)</f>
        <v/>
      </c>
      <c r="ACI157" s="439">
        <f>IFERROR((ACI$9=$X157)*1+(ACI$9&gt;$X157)*IF(MOD((ACI$8-'Lease Inputs'!$CN154*12),$Y157)=0,1,0)*(ACI$9&lt;=$U157),0)</f>
        <v/>
      </c>
      <c r="ACJ157" s="439">
        <f>IFERROR((ACJ$9=$X157)*1+(ACJ$9&gt;$X157)*IF(MOD((ACJ$8-'Lease Inputs'!$CN154*12),$Y157)=0,1,0)*(ACJ$9&lt;=$U157),0)</f>
        <v/>
      </c>
      <c r="ACK157" s="439">
        <f>IFERROR((ACK$9=$X157)*1+(ACK$9&gt;$X157)*IF(MOD((ACK$8-'Lease Inputs'!$CN154*12),$Y157)=0,1,0)*(ACK$9&lt;=$U157),0)</f>
        <v/>
      </c>
      <c r="ACL157" s="439">
        <f>IFERROR((ACL$9=$X157)*1+(ACL$9&gt;$X157)*IF(MOD((ACL$8-'Lease Inputs'!$CN154*12),$Y157)=0,1,0)*(ACL$9&lt;=$U157),0)</f>
        <v/>
      </c>
      <c r="ACM157" s="439">
        <f>IFERROR((ACM$9=$X157)*1+(ACM$9&gt;$X157)*IF(MOD((ACM$8-'Lease Inputs'!$CN154*12),$Y157)=0,1,0)*(ACM$9&lt;=$U157),0)</f>
        <v/>
      </c>
      <c r="ACN157" s="439">
        <f>IFERROR((ACN$9=$X157)*1+(ACN$9&gt;$X157)*IF(MOD((ACN$8-'Lease Inputs'!$CN154*12),$Y157)=0,1,0)*(ACN$9&lt;=$U157),0)</f>
        <v/>
      </c>
      <c r="ACO157" s="439">
        <f>IFERROR((ACO$9=$X157)*1+(ACO$9&gt;$X157)*IF(MOD((ACO$8-'Lease Inputs'!$CN154*12),$Y157)=0,1,0)*(ACO$9&lt;=$U157),0)</f>
        <v/>
      </c>
      <c r="ACP157" s="439">
        <f>IFERROR((ACP$9=$X157)*1+(ACP$9&gt;$X157)*IF(MOD((ACP$8-'Lease Inputs'!$CN154*12),$Y157)=0,1,0)*(ACP$9&lt;=$U157),0)</f>
        <v/>
      </c>
      <c r="ACQ157" s="439">
        <f>IFERROR((ACQ$9=$X157)*1+(ACQ$9&gt;$X157)*IF(MOD((ACQ$8-'Lease Inputs'!$CN154*12),$Y157)=0,1,0)*(ACQ$9&lt;=$U157),0)</f>
        <v/>
      </c>
      <c r="ACR157" s="439">
        <f>IFERROR((ACR$9=$X157)*1+(ACR$9&gt;$X157)*IF(MOD((ACR$8-'Lease Inputs'!$CN154*12),$Y157)=0,1,0)*(ACR$9&lt;=$U157),0)</f>
        <v/>
      </c>
      <c r="ACS157" s="439">
        <f>IFERROR((ACS$9=$X157)*1+(ACS$9&gt;$X157)*IF(MOD((ACS$8-'Lease Inputs'!$CN154*12),$Y157)=0,1,0)*(ACS$9&lt;=$U157),0)</f>
        <v/>
      </c>
      <c r="ACT157" s="439">
        <f>IFERROR((ACT$9=$X157)*1+(ACT$9&gt;$X157)*IF(MOD((ACT$8-'Lease Inputs'!$CN154*12),$Y157)=0,1,0)*(ACT$9&lt;=$U157),0)</f>
        <v/>
      </c>
      <c r="ACU157" s="439">
        <f>IFERROR((ACU$9=$X157)*1+(ACU$9&gt;$X157)*IF(MOD((ACU$8-'Lease Inputs'!$CN154*12),$Y157)=0,1,0)*(ACU$9&lt;=$U157),0)</f>
        <v/>
      </c>
      <c r="ACV157" s="439">
        <f>IFERROR((ACV$9=$X157)*1+(ACV$9&gt;$X157)*IF(MOD((ACV$8-'Lease Inputs'!$CN154*12),$Y157)=0,1,0)*(ACV$9&lt;=$U157),0)</f>
        <v/>
      </c>
      <c r="ACW157" s="439">
        <f>IFERROR((ACW$9=$X157)*1+(ACW$9&gt;$X157)*IF(MOD((ACW$8-'Lease Inputs'!$CN154*12),$Y157)=0,1,0)*(ACW$9&lt;=$U157),0)</f>
        <v/>
      </c>
      <c r="ACX157" s="439">
        <f>IFERROR((ACX$9=$X157)*1+(ACX$9&gt;$X157)*IF(MOD((ACX$8-'Lease Inputs'!$CN154*12),$Y157)=0,1,0)*(ACX$9&lt;=$U157),0)</f>
        <v/>
      </c>
      <c r="ACY157" s="439">
        <f>IFERROR((ACY$9=$X157)*1+(ACY$9&gt;$X157)*IF(MOD((ACY$8-'Lease Inputs'!$CN154*12),$Y157)=0,1,0)*(ACY$9&lt;=$U157),0)</f>
        <v/>
      </c>
      <c r="ACZ157" s="439">
        <f>IFERROR((ACZ$9=$X157)*1+(ACZ$9&gt;$X157)*IF(MOD((ACZ$8-'Lease Inputs'!$CN154*12),$Y157)=0,1,0)*(ACZ$9&lt;=$U157),0)</f>
        <v/>
      </c>
      <c r="ADA157" s="439">
        <f>IFERROR((ADA$9=$X157)*1+(ADA$9&gt;$X157)*IF(MOD((ADA$8-'Lease Inputs'!$CN154*12),$Y157)=0,1,0)*(ADA$9&lt;=$U157),0)</f>
        <v/>
      </c>
      <c r="ADB157" s="439">
        <f>IFERROR((ADB$9=$X157)*1+(ADB$9&gt;$X157)*IF(MOD((ADB$8-'Lease Inputs'!$CN154*12),$Y157)=0,1,0)*(ADB$9&lt;=$U157),0)</f>
        <v/>
      </c>
      <c r="ADC157" s="439">
        <f>IFERROR((ADC$9=$X157)*1+(ADC$9&gt;$X157)*IF(MOD((ADC$8-'Lease Inputs'!$CN154*12),$Y157)=0,1,0)*(ADC$9&lt;=$U157),0)</f>
        <v/>
      </c>
      <c r="ADD157" s="439">
        <f>IFERROR((ADD$9=$X157)*1+(ADD$9&gt;$X157)*IF(MOD((ADD$8-'Lease Inputs'!$CN154*12),$Y157)=0,1,0)*(ADD$9&lt;=$U157),0)</f>
        <v/>
      </c>
      <c r="ADE157" s="439">
        <f>IFERROR((ADE$9=$X157)*1+(ADE$9&gt;$X157)*IF(MOD((ADE$8-'Lease Inputs'!$CN154*12),$Y157)=0,1,0)*(ADE$9&lt;=$U157),0)</f>
        <v/>
      </c>
      <c r="ADF157" s="439">
        <f>IFERROR((ADF$9=$X157)*1+(ADF$9&gt;$X157)*IF(MOD((ADF$8-'Lease Inputs'!$CN154*12),$Y157)=0,1,0)*(ADF$9&lt;=$U157),0)</f>
        <v/>
      </c>
      <c r="ADG157" s="439">
        <f>IFERROR((ADG$9=$X157)*1+(ADG$9&gt;$X157)*IF(MOD((ADG$8-'Lease Inputs'!$CN154*12),$Y157)=0,1,0)*(ADG$9&lt;=$U157),0)</f>
        <v/>
      </c>
      <c r="ADH157" s="439">
        <f>IFERROR((ADH$9=$X157)*1+(ADH$9&gt;$X157)*IF(MOD((ADH$8-'Lease Inputs'!$CN154*12),$Y157)=0,1,0)*(ADH$9&lt;=$U157),0)</f>
        <v/>
      </c>
      <c r="ADI157" s="439">
        <f>IFERROR((ADI$9=$X157)*1+(ADI$9&gt;$X157)*IF(MOD((ADI$8-'Lease Inputs'!$CN154*12),$Y157)=0,1,0)*(ADI$9&lt;=$U157),0)</f>
        <v/>
      </c>
      <c r="ADJ157" s="439">
        <f>IFERROR((ADJ$9=$X157)*1+(ADJ$9&gt;$X157)*IF(MOD((ADJ$8-'Lease Inputs'!$CN154*12),$Y157)=0,1,0)*(ADJ$9&lt;=$U157),0)</f>
        <v/>
      </c>
      <c r="ADK157" s="439">
        <f>IFERROR((ADK$9=$X157)*1+(ADK$9&gt;$X157)*IF(MOD((ADK$8-'Lease Inputs'!$CN154*12),$Y157)=0,1,0)*(ADK$9&lt;=$U157),0)</f>
        <v/>
      </c>
      <c r="ADL157" s="439">
        <f>IFERROR((ADL$9=$X157)*1+(ADL$9&gt;$X157)*IF(MOD((ADL$8-'Lease Inputs'!$CN154*12),$Y157)=0,1,0)*(ADL$9&lt;=$U157),0)</f>
        <v/>
      </c>
      <c r="ADM157" s="439">
        <f>IFERROR((ADM$9=$X157)*1+(ADM$9&gt;$X157)*IF(MOD((ADM$8-'Lease Inputs'!$CN154*12),$Y157)=0,1,0)*(ADM$9&lt;=$U157),0)</f>
        <v/>
      </c>
      <c r="ADN157" s="439">
        <f>IFERROR((ADN$9=$X157)*1+(ADN$9&gt;$X157)*IF(MOD((ADN$8-'Lease Inputs'!$CN154*12),$Y157)=0,1,0)*(ADN$9&lt;=$U157),0)</f>
        <v/>
      </c>
      <c r="ADO157" s="439">
        <f>IFERROR((ADO$9=$X157)*1+(ADO$9&gt;$X157)*IF(MOD((ADO$8-'Lease Inputs'!$CN154*12),$Y157)=0,1,0)*(ADO$9&lt;=$U157),0)</f>
        <v/>
      </c>
      <c r="ADP157" s="439">
        <f>IFERROR((ADP$9=$X157)*1+(ADP$9&gt;$X157)*IF(MOD((ADP$8-'Lease Inputs'!$CN154*12),$Y157)=0,1,0)*(ADP$9&lt;=$U157),0)</f>
        <v/>
      </c>
      <c r="ADQ157" s="439">
        <f>IFERROR((ADQ$9=$X157)*1+(ADQ$9&gt;$X157)*IF(MOD((ADQ$8-'Lease Inputs'!$CN154*12),$Y157)=0,1,0)*(ADQ$9&lt;=$U157),0)</f>
        <v/>
      </c>
      <c r="ADR157" s="439">
        <f>IFERROR((ADR$9=$X157)*1+(ADR$9&gt;$X157)*IF(MOD((ADR$8-'Lease Inputs'!$CN154*12),$Y157)=0,1,0)*(ADR$9&lt;=$U157),0)</f>
        <v/>
      </c>
      <c r="ADS157" s="439">
        <f>IFERROR((ADS$9=$X157)*1+(ADS$9&gt;$X157)*IF(MOD((ADS$8-'Lease Inputs'!$CN154*12),$Y157)=0,1,0)*(ADS$9&lt;=$U157),0)</f>
        <v/>
      </c>
      <c r="ADT157" s="439">
        <f>IFERROR((ADT$9=$X157)*1+(ADT$9&gt;$X157)*IF(MOD((ADT$8-'Lease Inputs'!$CN154*12),$Y157)=0,1,0)*(ADT$9&lt;=$U157),0)</f>
        <v/>
      </c>
      <c r="ADU157" s="439">
        <f>IFERROR((ADU$9=$X157)*1+(ADU$9&gt;$X157)*IF(MOD((ADU$8-'Lease Inputs'!$CN154*12),$Y157)=0,1,0)*(ADU$9&lt;=$U157),0)</f>
        <v/>
      </c>
      <c r="ADV157" s="439">
        <f>IFERROR((ADV$9=$X157)*1+(ADV$9&gt;$X157)*IF(MOD((ADV$8-'Lease Inputs'!$CN154*12),$Y157)=0,1,0)*(ADV$9&lt;=$U157),0)</f>
        <v/>
      </c>
      <c r="ADW157" s="439">
        <f>IFERROR((ADW$9=$X157)*1+(ADW$9&gt;$X157)*IF(MOD((ADW$8-'Lease Inputs'!$CN154*12),$Y157)=0,1,0)*(ADW$9&lt;=$U157),0)</f>
        <v/>
      </c>
      <c r="ADX157" s="439">
        <f>IFERROR((ADX$9=$X157)*1+(ADX$9&gt;$X157)*IF(MOD((ADX$8-'Lease Inputs'!$CN154*12),$Y157)=0,1,0)*(ADX$9&lt;=$U157),0)</f>
        <v/>
      </c>
      <c r="ADY157" s="439">
        <f>IFERROR((ADY$9=$X157)*1+(ADY$9&gt;$X157)*IF(MOD((ADY$8-'Lease Inputs'!$CN154*12),$Y157)=0,1,0)*(ADY$9&lt;=$U157),0)</f>
        <v/>
      </c>
      <c r="ADZ157" s="439">
        <f>IFERROR((ADZ$9=$X157)*1+(ADZ$9&gt;$X157)*IF(MOD((ADZ$8-'Lease Inputs'!$CN154*12),$Y157)=0,1,0)*(ADZ$9&lt;=$U157),0)</f>
        <v/>
      </c>
      <c r="AEA157" s="439">
        <f>IFERROR((AEA$9=$X157)*1+(AEA$9&gt;$X157)*IF(MOD((AEA$8-'Lease Inputs'!$CN154*12),$Y157)=0,1,0)*(AEA$9&lt;=$U157),0)</f>
        <v/>
      </c>
      <c r="AEB157" s="439">
        <f>IFERROR((AEB$9=$X157)*1+(AEB$9&gt;$X157)*IF(MOD((AEB$8-'Lease Inputs'!$CN154*12),$Y157)=0,1,0)*(AEB$9&lt;=$U157),0)</f>
        <v/>
      </c>
      <c r="AEC157" s="439">
        <f>IFERROR((AEC$9=$X157)*1+(AEC$9&gt;$X157)*IF(MOD((AEC$8-'Lease Inputs'!$CN154*12),$Y157)=0,1,0)*(AEC$9&lt;=$U157),0)</f>
        <v/>
      </c>
      <c r="AED157" s="439">
        <f>IFERROR((AED$9=$X157)*1+(AED$9&gt;$X157)*IF(MOD((AED$8-'Lease Inputs'!$CN154*12),$Y157)=0,1,0)*(AED$9&lt;=$U157),0)</f>
        <v/>
      </c>
      <c r="AEE157" s="439">
        <f>IFERROR((AEE$9=$X157)*1+(AEE$9&gt;$X157)*IF(MOD((AEE$8-'Lease Inputs'!$CN154*12),$Y157)=0,1,0)*(AEE$9&lt;=$U157),0)</f>
        <v/>
      </c>
      <c r="AEF157" s="439">
        <f>IFERROR((AEF$9=$X157)*1+(AEF$9&gt;$X157)*IF(MOD((AEF$8-'Lease Inputs'!$CN154*12),$Y157)=0,1,0)*(AEF$9&lt;=$U157),0)</f>
        <v/>
      </c>
      <c r="AEG157" s="439">
        <f>IFERROR((AEG$9=$X157)*1+(AEG$9&gt;$X157)*IF(MOD((AEG$8-'Lease Inputs'!$CN154*12),$Y157)=0,1,0)*(AEG$9&lt;=$U157),0)</f>
        <v/>
      </c>
      <c r="AEH157" s="439">
        <f>IFERROR((AEH$9=$X157)*1+(AEH$9&gt;$X157)*IF(MOD((AEH$8-'Lease Inputs'!$CN154*12),$Y157)=0,1,0)*(AEH$9&lt;=$U157),0)</f>
        <v/>
      </c>
      <c r="AEI157" s="439">
        <f>IFERROR((AEI$9=$X157)*1+(AEI$9&gt;$X157)*IF(MOD((AEI$8-'Lease Inputs'!$CN154*12),$Y157)=0,1,0)*(AEI$9&lt;=$U157),0)</f>
        <v/>
      </c>
      <c r="AEJ157" s="439">
        <f>IFERROR((AEJ$9=$X157)*1+(AEJ$9&gt;$X157)*IF(MOD((AEJ$8-'Lease Inputs'!$CN154*12),$Y157)=0,1,0)*(AEJ$9&lt;=$U157),0)</f>
        <v/>
      </c>
      <c r="AEK157" s="439">
        <f>IFERROR((AEK$9=$X157)*1+(AEK$9&gt;$X157)*IF(MOD((AEK$8-'Lease Inputs'!$CN154*12),$Y157)=0,1,0)*(AEK$9&lt;=$U157),0)</f>
        <v/>
      </c>
      <c r="AEL157" s="439">
        <f>IFERROR((AEL$9=$X157)*1+(AEL$9&gt;$X157)*IF(MOD((AEL$8-'Lease Inputs'!$CN154*12),$Y157)=0,1,0)*(AEL$9&lt;=$U157),0)</f>
        <v/>
      </c>
      <c r="AEM157" s="439">
        <f>IFERROR((AEM$9=$X157)*1+(AEM$9&gt;$X157)*IF(MOD((AEM$8-'Lease Inputs'!$CN154*12),$Y157)=0,1,0)*(AEM$9&lt;=$U157),0)</f>
        <v/>
      </c>
      <c r="AEN157" s="439">
        <f>IFERROR((AEN$9=$X157)*1+(AEN$9&gt;$X157)*IF(MOD((AEN$8-'Lease Inputs'!$CN154*12),$Y157)=0,1,0)*(AEN$9&lt;=$U157),0)</f>
        <v/>
      </c>
      <c r="AEO157" s="439">
        <f>IFERROR((AEO$9=$X157)*1+(AEO$9&gt;$X157)*IF(MOD((AEO$8-'Lease Inputs'!$CN154*12),$Y157)=0,1,0)*(AEO$9&lt;=$U157),0)</f>
        <v/>
      </c>
      <c r="AEP157" s="439">
        <f>IFERROR((AEP$9=$X157)*1+(AEP$9&gt;$X157)*IF(MOD((AEP$8-'Lease Inputs'!$CN154*12),$Y157)=0,1,0)*(AEP$9&lt;=$U157),0)</f>
        <v/>
      </c>
      <c r="AEQ157" s="439">
        <f>IFERROR((AEQ$9=$X157)*1+(AEQ$9&gt;$X157)*IF(MOD((AEQ$8-'Lease Inputs'!$CN154*12),$Y157)=0,1,0)*(AEQ$9&lt;=$U157),0)</f>
        <v/>
      </c>
      <c r="AER157" s="439">
        <f>IFERROR((AER$9=$X157)*1+(AER$9&gt;$X157)*IF(MOD((AER$8-'Lease Inputs'!$CN154*12),$Y157)=0,1,0)*(AER$9&lt;=$U157),0)</f>
        <v/>
      </c>
      <c r="AES157" s="439">
        <f>IFERROR((AES$9=$X157)*1+(AES$9&gt;$X157)*IF(MOD((AES$8-'Lease Inputs'!$CN154*12),$Y157)=0,1,0)*(AES$9&lt;=$U157),0)</f>
        <v/>
      </c>
      <c r="AEU157" s="440" t="n">
        <v>1</v>
      </c>
      <c r="AEV157" s="436">
        <f>(1+'Lease Inputs'!$CL154)^(AEV$8/12)</f>
        <v/>
      </c>
      <c r="AEW157" s="436">
        <f>(1+'Lease Inputs'!$CL154)^(AEW$8/12)</f>
        <v/>
      </c>
      <c r="AEX157" s="436">
        <f>(1+'Lease Inputs'!$CL154)^(AEX$8/12)</f>
        <v/>
      </c>
      <c r="AEY157" s="436">
        <f>(1+'Lease Inputs'!$CL154)^(AEY$8/12)</f>
        <v/>
      </c>
      <c r="AEZ157" s="436">
        <f>(1+'Lease Inputs'!$CL154)^(AEZ$8/12)</f>
        <v/>
      </c>
      <c r="AFA157" s="436">
        <f>(1+'Lease Inputs'!$CL154)^(AFA$8/12)</f>
        <v/>
      </c>
      <c r="AFB157" s="436">
        <f>(1+'Lease Inputs'!$CL154)^(AFB$8/12)</f>
        <v/>
      </c>
      <c r="AFC157" s="436">
        <f>(1+'Lease Inputs'!$CL154)^(AFC$8/12)</f>
        <v/>
      </c>
      <c r="AFD157" s="436">
        <f>(1+'Lease Inputs'!$CL154)^(AFD$8/12)</f>
        <v/>
      </c>
      <c r="AFE157" s="436">
        <f>(1+'Lease Inputs'!$CL154)^(AFE$8/12)</f>
        <v/>
      </c>
      <c r="AFF157" s="436">
        <f>(1+'Lease Inputs'!$CL154)^(AFF$8/12)</f>
        <v/>
      </c>
      <c r="AFG157" s="436">
        <f>(1+'Lease Inputs'!$CL154)^(AFG$8/12)</f>
        <v/>
      </c>
      <c r="AFH157" s="436">
        <f>(1+'Lease Inputs'!$CL154)^(AFH$8/12)</f>
        <v/>
      </c>
      <c r="AFI157" s="436">
        <f>(1+'Lease Inputs'!$CL154)^(AFI$8/12)</f>
        <v/>
      </c>
      <c r="AFJ157" s="436">
        <f>(1+'Lease Inputs'!$CL154)^(AFJ$8/12)</f>
        <v/>
      </c>
      <c r="AFK157" s="436">
        <f>(1+'Lease Inputs'!$CL154)^(AFK$8/12)</f>
        <v/>
      </c>
      <c r="AFL157" s="436">
        <f>(1+'Lease Inputs'!$CL154)^(AFL$8/12)</f>
        <v/>
      </c>
      <c r="AFM157" s="436">
        <f>(1+'Lease Inputs'!$CL154)^(AFM$8/12)</f>
        <v/>
      </c>
      <c r="AFN157" s="436">
        <f>(1+'Lease Inputs'!$CL154)^(AFN$8/12)</f>
        <v/>
      </c>
      <c r="AFO157" s="436">
        <f>(1+'Lease Inputs'!$CL154)^(AFO$8/12)</f>
        <v/>
      </c>
      <c r="AFP157" s="436">
        <f>(1+'Lease Inputs'!$CL154)^(AFP$8/12)</f>
        <v/>
      </c>
      <c r="AFQ157" s="436">
        <f>(1+'Lease Inputs'!$CL154)^(AFQ$8/12)</f>
        <v/>
      </c>
      <c r="AFR157" s="436">
        <f>(1+'Lease Inputs'!$CL154)^(AFR$8/12)</f>
        <v/>
      </c>
      <c r="AFS157" s="436">
        <f>(1+'Lease Inputs'!$CL154)^(AFS$8/12)</f>
        <v/>
      </c>
      <c r="AFT157" s="436">
        <f>(1+'Lease Inputs'!$CL154)^(AFT$8/12)</f>
        <v/>
      </c>
      <c r="AFU157" s="436">
        <f>(1+'Lease Inputs'!$CL154)^(AFU$8/12)</f>
        <v/>
      </c>
      <c r="AFV157" s="436">
        <f>(1+'Lease Inputs'!$CL154)^(AFV$8/12)</f>
        <v/>
      </c>
      <c r="AFW157" s="436">
        <f>(1+'Lease Inputs'!$CL154)^(AFW$8/12)</f>
        <v/>
      </c>
      <c r="AFX157" s="436">
        <f>(1+'Lease Inputs'!$CL154)^(AFX$8/12)</f>
        <v/>
      </c>
      <c r="AFY157" s="436">
        <f>(1+'Lease Inputs'!$CL154)^(AFY$8/12)</f>
        <v/>
      </c>
      <c r="AFZ157" s="436">
        <f>(1+'Lease Inputs'!$CL154)^(AFZ$8/12)</f>
        <v/>
      </c>
      <c r="AGA157" s="436">
        <f>(1+'Lease Inputs'!$CL154)^(AGA$8/12)</f>
        <v/>
      </c>
      <c r="AGB157" s="436">
        <f>(1+'Lease Inputs'!$CL154)^(AGB$8/12)</f>
        <v/>
      </c>
      <c r="AGC157" s="436">
        <f>(1+'Lease Inputs'!$CL154)^(AGC$8/12)</f>
        <v/>
      </c>
      <c r="AGD157" s="436">
        <f>(1+'Lease Inputs'!$CL154)^(AGD$8/12)</f>
        <v/>
      </c>
      <c r="AGE157" s="436">
        <f>(1+'Lease Inputs'!$CL154)^(AGE$8/12)</f>
        <v/>
      </c>
      <c r="AGF157" s="436">
        <f>(1+'Lease Inputs'!$CL154)^(AGF$8/12)</f>
        <v/>
      </c>
      <c r="AGG157" s="436">
        <f>(1+'Lease Inputs'!$CL154)^(AGG$8/12)</f>
        <v/>
      </c>
      <c r="AGH157" s="436">
        <f>(1+'Lease Inputs'!$CL154)^(AGH$8/12)</f>
        <v/>
      </c>
      <c r="AGI157" s="436">
        <f>(1+'Lease Inputs'!$CL154)^(AGI$8/12)</f>
        <v/>
      </c>
      <c r="AGJ157" s="436">
        <f>(1+'Lease Inputs'!$CL154)^(AGJ$8/12)</f>
        <v/>
      </c>
      <c r="AGK157" s="436">
        <f>(1+'Lease Inputs'!$CL154)^(AGK$8/12)</f>
        <v/>
      </c>
      <c r="AGL157" s="436">
        <f>(1+'Lease Inputs'!$CL154)^(AGL$8/12)</f>
        <v/>
      </c>
      <c r="AGM157" s="436">
        <f>(1+'Lease Inputs'!$CL154)^(AGM$8/12)</f>
        <v/>
      </c>
      <c r="AGN157" s="436">
        <f>(1+'Lease Inputs'!$CL154)^(AGN$8/12)</f>
        <v/>
      </c>
      <c r="AGO157" s="436">
        <f>(1+'Lease Inputs'!$CL154)^(AGO$8/12)</f>
        <v/>
      </c>
      <c r="AGP157" s="436">
        <f>(1+'Lease Inputs'!$CL154)^(AGP$8/12)</f>
        <v/>
      </c>
      <c r="AGQ157" s="436">
        <f>(1+'Lease Inputs'!$CL154)^(AGQ$8/12)</f>
        <v/>
      </c>
      <c r="AGR157" s="436">
        <f>(1+'Lease Inputs'!$CL154)^(AGR$8/12)</f>
        <v/>
      </c>
      <c r="AGS157" s="436">
        <f>(1+'Lease Inputs'!$CL154)^(AGS$8/12)</f>
        <v/>
      </c>
      <c r="AGT157" s="436">
        <f>(1+'Lease Inputs'!$CL154)^(AGT$8/12)</f>
        <v/>
      </c>
      <c r="AGU157" s="436">
        <f>(1+'Lease Inputs'!$CL154)^(AGU$8/12)</f>
        <v/>
      </c>
      <c r="AGV157" s="436">
        <f>(1+'Lease Inputs'!$CL154)^(AGV$8/12)</f>
        <v/>
      </c>
      <c r="AGW157" s="436">
        <f>(1+'Lease Inputs'!$CL154)^(AGW$8/12)</f>
        <v/>
      </c>
      <c r="AGX157" s="436">
        <f>(1+'Lease Inputs'!$CL154)^(AGX$8/12)</f>
        <v/>
      </c>
      <c r="AGY157" s="436">
        <f>(1+'Lease Inputs'!$CL154)^(AGY$8/12)</f>
        <v/>
      </c>
      <c r="AGZ157" s="436">
        <f>(1+'Lease Inputs'!$CL154)^(AGZ$8/12)</f>
        <v/>
      </c>
      <c r="AHA157" s="436">
        <f>(1+'Lease Inputs'!$CL154)^(AHA$8/12)</f>
        <v/>
      </c>
      <c r="AHB157" s="436">
        <f>(1+'Lease Inputs'!$CL154)^(AHB$8/12)</f>
        <v/>
      </c>
      <c r="AHC157" s="436">
        <f>(1+'Lease Inputs'!$CL154)^(AHC$8/12)</f>
        <v/>
      </c>
      <c r="AHD157" s="436">
        <f>(1+'Lease Inputs'!$CL154)^(AHD$8/12)</f>
        <v/>
      </c>
      <c r="AHE157" s="436">
        <f>(1+'Lease Inputs'!$CL154)^(AHE$8/12)</f>
        <v/>
      </c>
      <c r="AHF157" s="436">
        <f>(1+'Lease Inputs'!$CL154)^(AHF$8/12)</f>
        <v/>
      </c>
      <c r="AHG157" s="436">
        <f>(1+'Lease Inputs'!$CL154)^(AHG$8/12)</f>
        <v/>
      </c>
      <c r="AHH157" s="436">
        <f>(1+'Lease Inputs'!$CL154)^(AHH$8/12)</f>
        <v/>
      </c>
      <c r="AHI157" s="436">
        <f>(1+'Lease Inputs'!$CL154)^(AHI$8/12)</f>
        <v/>
      </c>
      <c r="AHJ157" s="436">
        <f>(1+'Lease Inputs'!$CL154)^(AHJ$8/12)</f>
        <v/>
      </c>
      <c r="AHK157" s="436">
        <f>(1+'Lease Inputs'!$CL154)^(AHK$8/12)</f>
        <v/>
      </c>
      <c r="AHL157" s="436">
        <f>(1+'Lease Inputs'!$CL154)^(AHL$8/12)</f>
        <v/>
      </c>
      <c r="AHM157" s="436">
        <f>(1+'Lease Inputs'!$CL154)^(AHM$8/12)</f>
        <v/>
      </c>
      <c r="AHN157" s="436">
        <f>(1+'Lease Inputs'!$CL154)^(AHN$8/12)</f>
        <v/>
      </c>
      <c r="AHO157" s="436">
        <f>(1+'Lease Inputs'!$CL154)^(AHO$8/12)</f>
        <v/>
      </c>
      <c r="AHP157" s="436">
        <f>(1+'Lease Inputs'!$CL154)^(AHP$8/12)</f>
        <v/>
      </c>
      <c r="AHQ157" s="436">
        <f>(1+'Lease Inputs'!$CL154)^(AHQ$8/12)</f>
        <v/>
      </c>
      <c r="AHR157" s="436">
        <f>(1+'Lease Inputs'!$CL154)^(AHR$8/12)</f>
        <v/>
      </c>
      <c r="AHS157" s="436">
        <f>(1+'Lease Inputs'!$CL154)^(AHS$8/12)</f>
        <v/>
      </c>
      <c r="AHT157" s="436">
        <f>(1+'Lease Inputs'!$CL154)^(AHT$8/12)</f>
        <v/>
      </c>
      <c r="AHU157" s="436">
        <f>(1+'Lease Inputs'!$CL154)^(AHU$8/12)</f>
        <v/>
      </c>
      <c r="AHV157" s="436">
        <f>(1+'Lease Inputs'!$CL154)^(AHV$8/12)</f>
        <v/>
      </c>
      <c r="AHW157" s="436">
        <f>(1+'Lease Inputs'!$CL154)^(AHW$8/12)</f>
        <v/>
      </c>
      <c r="AHX157" s="436">
        <f>(1+'Lease Inputs'!$CL154)^(AHX$8/12)</f>
        <v/>
      </c>
      <c r="AHY157" s="436">
        <f>(1+'Lease Inputs'!$CL154)^(AHY$8/12)</f>
        <v/>
      </c>
      <c r="AHZ157" s="436">
        <f>(1+'Lease Inputs'!$CL154)^(AHZ$8/12)</f>
        <v/>
      </c>
      <c r="AIA157" s="436">
        <f>(1+'Lease Inputs'!$CL154)^(AIA$8/12)</f>
        <v/>
      </c>
      <c r="AIB157" s="436">
        <f>(1+'Lease Inputs'!$CL154)^(AIB$8/12)</f>
        <v/>
      </c>
      <c r="AIC157" s="436">
        <f>(1+'Lease Inputs'!$CL154)^(AIC$8/12)</f>
        <v/>
      </c>
      <c r="AID157" s="436">
        <f>(1+'Lease Inputs'!$CL154)^(AID$8/12)</f>
        <v/>
      </c>
      <c r="AIE157" s="436">
        <f>(1+'Lease Inputs'!$CL154)^(AIE$8/12)</f>
        <v/>
      </c>
      <c r="AIF157" s="436">
        <f>(1+'Lease Inputs'!$CL154)^(AIF$8/12)</f>
        <v/>
      </c>
      <c r="AIG157" s="436">
        <f>(1+'Lease Inputs'!$CL154)^(AIG$8/12)</f>
        <v/>
      </c>
      <c r="AIH157" s="436">
        <f>(1+'Lease Inputs'!$CL154)^(AIH$8/12)</f>
        <v/>
      </c>
      <c r="AII157" s="436">
        <f>(1+'Lease Inputs'!$CL154)^(AII$8/12)</f>
        <v/>
      </c>
      <c r="AIJ157" s="436">
        <f>(1+'Lease Inputs'!$CL154)^(AIJ$8/12)</f>
        <v/>
      </c>
      <c r="AIK157" s="436">
        <f>(1+'Lease Inputs'!$CL154)^(AIK$8/12)</f>
        <v/>
      </c>
      <c r="AIL157" s="436">
        <f>(1+'Lease Inputs'!$CL154)^(AIL$8/12)</f>
        <v/>
      </c>
      <c r="AIM157" s="436">
        <f>(1+'Lease Inputs'!$CL154)^(AIM$8/12)</f>
        <v/>
      </c>
      <c r="AIN157" s="436">
        <f>(1+'Lease Inputs'!$CL154)^(AIN$8/12)</f>
        <v/>
      </c>
      <c r="AIO157" s="436">
        <f>(1+'Lease Inputs'!$CL154)^(AIO$8/12)</f>
        <v/>
      </c>
      <c r="AIP157" s="436">
        <f>(1+'Lease Inputs'!$CL154)^(AIP$8/12)</f>
        <v/>
      </c>
      <c r="AIQ157" s="436">
        <f>(1+'Lease Inputs'!$CL154)^(AIQ$8/12)</f>
        <v/>
      </c>
      <c r="AIR157" s="436">
        <f>(1+'Lease Inputs'!$CL154)^(AIR$8/12)</f>
        <v/>
      </c>
      <c r="AIS157" s="436">
        <f>(1+'Lease Inputs'!$CL154)^(AIS$8/12)</f>
        <v/>
      </c>
      <c r="AIT157" s="436">
        <f>(1+'Lease Inputs'!$CL154)^(AIT$8/12)</f>
        <v/>
      </c>
      <c r="AIU157" s="436">
        <f>(1+'Lease Inputs'!$CL154)^(AIU$8/12)</f>
        <v/>
      </c>
      <c r="AIV157" s="436">
        <f>(1+'Lease Inputs'!$CL154)^(AIV$8/12)</f>
        <v/>
      </c>
      <c r="AIW157" s="436">
        <f>(1+'Lease Inputs'!$CL154)^(AIW$8/12)</f>
        <v/>
      </c>
      <c r="AIX157" s="436">
        <f>(1+'Lease Inputs'!$CL154)^(AIX$8/12)</f>
        <v/>
      </c>
      <c r="AIY157" s="436">
        <f>(1+'Lease Inputs'!$CL154)^(AIY$8/12)</f>
        <v/>
      </c>
      <c r="AJA157" s="440" t="n">
        <v>1</v>
      </c>
      <c r="AJB157" s="436">
        <f>(AAP157=0)*AJA157
+(AAP157=1)*AEV157</f>
        <v/>
      </c>
      <c r="AJC157" s="436">
        <f>(AAQ157=0)*AJB157
+(AAQ157=1)*AEW157</f>
        <v/>
      </c>
      <c r="AJD157" s="436">
        <f>(AAR157=0)*AJC157
+(AAR157=1)*AEX157</f>
        <v/>
      </c>
      <c r="AJE157" s="436">
        <f>(AAS157=0)*AJD157
+(AAS157=1)*AEY157</f>
        <v/>
      </c>
      <c r="AJF157" s="436">
        <f>(AAT157=0)*AJE157
+(AAT157=1)*AEZ157</f>
        <v/>
      </c>
      <c r="AJG157" s="436">
        <f>(AAU157=0)*AJF157
+(AAU157=1)*AFA157</f>
        <v/>
      </c>
      <c r="AJH157" s="436">
        <f>(AAV157=0)*AJG157
+(AAV157=1)*AFB157</f>
        <v/>
      </c>
      <c r="AJI157" s="436">
        <f>(AAW157=0)*AJH157
+(AAW157=1)*AFC157</f>
        <v/>
      </c>
      <c r="AJJ157" s="436">
        <f>(AAX157=0)*AJI157
+(AAX157=1)*AFD157</f>
        <v/>
      </c>
      <c r="AJK157" s="436">
        <f>(AAY157=0)*AJJ157
+(AAY157=1)*AFE157</f>
        <v/>
      </c>
      <c r="AJL157" s="436">
        <f>(AAZ157=0)*AJK157
+(AAZ157=1)*AFF157</f>
        <v/>
      </c>
      <c r="AJM157" s="436">
        <f>(ABA157=0)*AJL157
+(ABA157=1)*AFG157</f>
        <v/>
      </c>
      <c r="AJN157" s="436">
        <f>(ABB157=0)*AJM157
+(ABB157=1)*AFH157</f>
        <v/>
      </c>
      <c r="AJO157" s="436">
        <f>(ABC157=0)*AJN157
+(ABC157=1)*AFI157</f>
        <v/>
      </c>
      <c r="AJP157" s="436">
        <f>(ABD157=0)*AJO157
+(ABD157=1)*AFJ157</f>
        <v/>
      </c>
      <c r="AJQ157" s="436">
        <f>(ABE157=0)*AJP157
+(ABE157=1)*AFK157</f>
        <v/>
      </c>
      <c r="AJR157" s="436">
        <f>(ABF157=0)*AJQ157
+(ABF157=1)*AFL157</f>
        <v/>
      </c>
      <c r="AJS157" s="436">
        <f>(ABG157=0)*AJR157
+(ABG157=1)*AFM157</f>
        <v/>
      </c>
      <c r="AJT157" s="436">
        <f>(ABH157=0)*AJS157
+(ABH157=1)*AFN157</f>
        <v/>
      </c>
      <c r="AJU157" s="436">
        <f>(ABI157=0)*AJT157
+(ABI157=1)*AFO157</f>
        <v/>
      </c>
      <c r="AJV157" s="436">
        <f>(ABJ157=0)*AJU157
+(ABJ157=1)*AFP157</f>
        <v/>
      </c>
      <c r="AJW157" s="436">
        <f>(ABK157=0)*AJV157
+(ABK157=1)*AFQ157</f>
        <v/>
      </c>
      <c r="AJX157" s="436">
        <f>(ABL157=0)*AJW157
+(ABL157=1)*AFR157</f>
        <v/>
      </c>
      <c r="AJY157" s="436">
        <f>(ABM157=0)*AJX157
+(ABM157=1)*AFS157</f>
        <v/>
      </c>
      <c r="AJZ157" s="436">
        <f>(ABN157=0)*AJY157
+(ABN157=1)*AFT157</f>
        <v/>
      </c>
      <c r="AKA157" s="436">
        <f>(ABO157=0)*AJZ157
+(ABO157=1)*AFU157</f>
        <v/>
      </c>
      <c r="AKB157" s="436">
        <f>(ABP157=0)*AKA157
+(ABP157=1)*AFV157</f>
        <v/>
      </c>
      <c r="AKC157" s="436">
        <f>(ABQ157=0)*AKB157
+(ABQ157=1)*AFW157</f>
        <v/>
      </c>
      <c r="AKD157" s="436">
        <f>(ABR157=0)*AKC157
+(ABR157=1)*AFX157</f>
        <v/>
      </c>
      <c r="AKE157" s="436">
        <f>(ABS157=0)*AKD157
+(ABS157=1)*AFY157</f>
        <v/>
      </c>
      <c r="AKF157" s="436">
        <f>(ABT157=0)*AKE157
+(ABT157=1)*AFZ157</f>
        <v/>
      </c>
      <c r="AKG157" s="436">
        <f>(ABU157=0)*AKF157
+(ABU157=1)*AGA157</f>
        <v/>
      </c>
      <c r="AKH157" s="436">
        <f>(ABV157=0)*AKG157
+(ABV157=1)*AGB157</f>
        <v/>
      </c>
      <c r="AKI157" s="436">
        <f>(ABW157=0)*AKH157
+(ABW157=1)*AGC157</f>
        <v/>
      </c>
      <c r="AKJ157" s="436">
        <f>(ABX157=0)*AKI157
+(ABX157=1)*AGD157</f>
        <v/>
      </c>
      <c r="AKK157" s="436">
        <f>(ABY157=0)*AKJ157
+(ABY157=1)*AGE157</f>
        <v/>
      </c>
      <c r="AKL157" s="436">
        <f>(ABZ157=0)*AKK157
+(ABZ157=1)*AGF157</f>
        <v/>
      </c>
      <c r="AKM157" s="436">
        <f>(ACA157=0)*AKL157
+(ACA157=1)*AGG157</f>
        <v/>
      </c>
      <c r="AKN157" s="436">
        <f>(ACB157=0)*AKM157
+(ACB157=1)*AGH157</f>
        <v/>
      </c>
      <c r="AKO157" s="436">
        <f>(ACC157=0)*AKN157
+(ACC157=1)*AGI157</f>
        <v/>
      </c>
      <c r="AKP157" s="436">
        <f>(ACD157=0)*AKO157
+(ACD157=1)*AGJ157</f>
        <v/>
      </c>
      <c r="AKQ157" s="436">
        <f>(ACE157=0)*AKP157
+(ACE157=1)*AGK157</f>
        <v/>
      </c>
      <c r="AKR157" s="436">
        <f>(ACF157=0)*AKQ157
+(ACF157=1)*AGL157</f>
        <v/>
      </c>
      <c r="AKS157" s="436">
        <f>(ACG157=0)*AKR157
+(ACG157=1)*AGM157</f>
        <v/>
      </c>
      <c r="AKT157" s="436">
        <f>(ACH157=0)*AKS157
+(ACH157=1)*AGN157</f>
        <v/>
      </c>
      <c r="AKU157" s="436">
        <f>(ACI157=0)*AKT157
+(ACI157=1)*AGO157</f>
        <v/>
      </c>
      <c r="AKV157" s="436">
        <f>(ACJ157=0)*AKU157
+(ACJ157=1)*AGP157</f>
        <v/>
      </c>
      <c r="AKW157" s="436">
        <f>(ACK157=0)*AKV157
+(ACK157=1)*AGQ157</f>
        <v/>
      </c>
      <c r="AKX157" s="436">
        <f>(ACL157=0)*AKW157
+(ACL157=1)*AGR157</f>
        <v/>
      </c>
      <c r="AKY157" s="436">
        <f>(ACM157=0)*AKX157
+(ACM157=1)*AGS157</f>
        <v/>
      </c>
      <c r="AKZ157" s="436">
        <f>(ACN157=0)*AKY157
+(ACN157=1)*AGT157</f>
        <v/>
      </c>
      <c r="ALA157" s="436">
        <f>(ACO157=0)*AKZ157
+(ACO157=1)*AGU157</f>
        <v/>
      </c>
      <c r="ALB157" s="436">
        <f>(ACP157=0)*ALA157
+(ACP157=1)*AGV157</f>
        <v/>
      </c>
      <c r="ALC157" s="436">
        <f>(ACQ157=0)*ALB157
+(ACQ157=1)*AGW157</f>
        <v/>
      </c>
      <c r="ALD157" s="436">
        <f>(ACR157=0)*ALC157
+(ACR157=1)*AGX157</f>
        <v/>
      </c>
      <c r="ALE157" s="436">
        <f>(ACS157=0)*ALD157
+(ACS157=1)*AGY157</f>
        <v/>
      </c>
      <c r="ALF157" s="436">
        <f>(ACT157=0)*ALE157
+(ACT157=1)*AGZ157</f>
        <v/>
      </c>
      <c r="ALG157" s="436">
        <f>(ACU157=0)*ALF157
+(ACU157=1)*AHA157</f>
        <v/>
      </c>
      <c r="ALH157" s="436">
        <f>(ACV157=0)*ALG157
+(ACV157=1)*AHB157</f>
        <v/>
      </c>
      <c r="ALI157" s="436">
        <f>(ACW157=0)*ALH157
+(ACW157=1)*AHC157</f>
        <v/>
      </c>
      <c r="ALJ157" s="436">
        <f>(ACX157=0)*ALI157
+(ACX157=1)*AHD157</f>
        <v/>
      </c>
      <c r="ALK157" s="436">
        <f>(ACY157=0)*ALJ157
+(ACY157=1)*AHE157</f>
        <v/>
      </c>
      <c r="ALL157" s="436">
        <f>(ACZ157=0)*ALK157
+(ACZ157=1)*AHF157</f>
        <v/>
      </c>
      <c r="ALM157" s="436">
        <f>(ADA157=0)*ALL157
+(ADA157=1)*AHG157</f>
        <v/>
      </c>
      <c r="ALN157" s="436">
        <f>(ADB157=0)*ALM157
+(ADB157=1)*AHH157</f>
        <v/>
      </c>
      <c r="ALO157" s="436">
        <f>(ADC157=0)*ALN157
+(ADC157=1)*AHI157</f>
        <v/>
      </c>
      <c r="ALP157" s="436">
        <f>(ADD157=0)*ALO157
+(ADD157=1)*AHJ157</f>
        <v/>
      </c>
      <c r="ALQ157" s="436">
        <f>(ADE157=0)*ALP157
+(ADE157=1)*AHK157</f>
        <v/>
      </c>
      <c r="ALR157" s="436">
        <f>(ADF157=0)*ALQ157
+(ADF157=1)*AHL157</f>
        <v/>
      </c>
      <c r="ALS157" s="436">
        <f>(ADG157=0)*ALR157
+(ADG157=1)*AHM157</f>
        <v/>
      </c>
      <c r="ALT157" s="436">
        <f>(ADH157=0)*ALS157
+(ADH157=1)*AHN157</f>
        <v/>
      </c>
      <c r="ALU157" s="436">
        <f>(ADI157=0)*ALT157
+(ADI157=1)*AHO157</f>
        <v/>
      </c>
      <c r="ALV157" s="436">
        <f>(ADJ157=0)*ALU157
+(ADJ157=1)*AHP157</f>
        <v/>
      </c>
      <c r="ALW157" s="436">
        <f>(ADK157=0)*ALV157
+(ADK157=1)*AHQ157</f>
        <v/>
      </c>
      <c r="ALX157" s="436">
        <f>(ADL157=0)*ALW157
+(ADL157=1)*AHR157</f>
        <v/>
      </c>
      <c r="ALY157" s="436">
        <f>(ADM157=0)*ALX157
+(ADM157=1)*AHS157</f>
        <v/>
      </c>
      <c r="ALZ157" s="436">
        <f>(ADN157=0)*ALY157
+(ADN157=1)*AHT157</f>
        <v/>
      </c>
      <c r="AMA157" s="436">
        <f>(ADO157=0)*ALZ157
+(ADO157=1)*AHU157</f>
        <v/>
      </c>
      <c r="AMB157" s="436">
        <f>(ADP157=0)*AMA157
+(ADP157=1)*AHV157</f>
        <v/>
      </c>
      <c r="AMC157" s="436">
        <f>(ADQ157=0)*AMB157
+(ADQ157=1)*AHW157</f>
        <v/>
      </c>
      <c r="AMD157" s="436">
        <f>(ADR157=0)*AMC157
+(ADR157=1)*AHX157</f>
        <v/>
      </c>
      <c r="AME157" s="436">
        <f>(ADS157=0)*AMD157
+(ADS157=1)*AHY157</f>
        <v/>
      </c>
      <c r="AMF157" s="436">
        <f>(ADT157=0)*AME157
+(ADT157=1)*AHZ157</f>
        <v/>
      </c>
      <c r="AMG157" s="436">
        <f>(ADU157=0)*AMF157
+(ADU157=1)*AIA157</f>
        <v/>
      </c>
      <c r="AMH157" s="436">
        <f>(ADV157=0)*AMG157
+(ADV157=1)*AIB157</f>
        <v/>
      </c>
      <c r="AMI157" s="436">
        <f>(ADW157=0)*AMH157
+(ADW157=1)*AIC157</f>
        <v/>
      </c>
      <c r="AMJ157" s="436">
        <f>(ADX157=0)*AMI157
+(ADX157=1)*AID157</f>
        <v/>
      </c>
    </row>
    <row r="158" ht="11.25" customHeight="1" s="341">
      <c r="C158" s="339">
        <f>C157+1</f>
        <v/>
      </c>
      <c r="D158" s="339">
        <f>'Rent Roll'!D154</f>
        <v/>
      </c>
      <c r="E158" s="339">
        <f>'Rent Roll'!E154</f>
        <v/>
      </c>
      <c r="F158" s="339">
        <f>'Rent Roll'!H154</f>
        <v/>
      </c>
      <c r="G158" s="426">
        <f>'Rent Roll'!I154</f>
        <v/>
      </c>
      <c r="H158" s="339">
        <f>'Rent Roll'!F154</f>
        <v/>
      </c>
      <c r="I158" s="339">
        <f>'Rent Roll'!G154</f>
        <v/>
      </c>
      <c r="J158" s="339">
        <f>'Rent Roll'!J154</f>
        <v/>
      </c>
      <c r="K158" s="339">
        <f>'Rent Roll'!K154</f>
        <v/>
      </c>
      <c r="L158" s="427">
        <f>'Rent Roll'!L154</f>
        <v/>
      </c>
      <c r="N158" s="428">
        <f>'Rent Roll'!P154</f>
        <v/>
      </c>
      <c r="O158" s="428">
        <f>N158/L158/12</f>
        <v/>
      </c>
      <c r="P158" s="429">
        <f>'Lease Inputs'!O155</f>
        <v/>
      </c>
      <c r="Q158" s="430">
        <f>'Rent Roll'!M154</f>
        <v/>
      </c>
      <c r="R158" s="430">
        <f>'Rent Roll'!O154</f>
        <v/>
      </c>
      <c r="S158" s="430">
        <f>'Rent Roll'!N154</f>
        <v/>
      </c>
      <c r="T158" s="431">
        <f>'Lease Inputs'!N155</f>
        <v/>
      </c>
      <c r="U158" s="430">
        <f>(S158&lt;&gt;0)*IF(T158=1,R158,S158)
+(S158=0)*R158</f>
        <v/>
      </c>
      <c r="V158" s="426">
        <f>'Lease Inputs'!CJ155</f>
        <v/>
      </c>
      <c r="W158" s="430">
        <f>IF('Lease Inputs'!CK155=1,"Indexation", IF('Lease Inputs'!CK155=2,"Step-Up",0))</f>
        <v/>
      </c>
      <c r="X158" s="430">
        <f>MIN(EOMONTH(Control!$J$5,'Lease Inputs'!CN155*12),U158)</f>
        <v/>
      </c>
      <c r="Y158" s="426">
        <f>'Lease Inputs'!CO155*12</f>
        <v/>
      </c>
      <c r="AA158" s="339">
        <f>(G158=0)*'Lease Inputs'!CF155
+(G158=1)*'Lease Inputs'!Q155</f>
        <v/>
      </c>
      <c r="AB158" s="339">
        <f>(G158=0)*'Lease Inputs'!CD155
+(G158=1)*'Lease Inputs'!R155</f>
        <v/>
      </c>
      <c r="AC158" s="432">
        <f>(G158=0)*'Lease Inputs'!CH155
+(G158=1)*'Lease Inputs'!U155</f>
        <v/>
      </c>
      <c r="AD158" s="433">
        <f>(G158=0)*'Lease Inputs'!CG155
+(G158=1)*'Lease Inputs'!T155</f>
        <v/>
      </c>
      <c r="AE158" s="430">
        <f>U158*(G158=0)
+Control!$J$5*(Engine!G158=1)</f>
        <v/>
      </c>
      <c r="AF158" s="430">
        <f>EOMONTH(AE158,AA158)</f>
        <v/>
      </c>
      <c r="AG158" s="339">
        <f>(G158=0)*'Lease Inputs'!CE155*12
+(G158=1)*'Lease Inputs'!S155*12</f>
        <v/>
      </c>
      <c r="AH158" s="430">
        <f>EOMONTH(AF158,AG158)</f>
        <v/>
      </c>
      <c r="AI158" s="428">
        <f>AJ158*12*$L158</f>
        <v/>
      </c>
      <c r="AJ158" s="434">
        <f>IFERROR(INDEX(FK158:JO158,MATCH(AF158,$FK$9:$JO$9,0)),0)</f>
        <v/>
      </c>
      <c r="AK158" s="426">
        <f>'Lease Inputs'!CQ155</f>
        <v/>
      </c>
      <c r="AL158" s="430">
        <f>IF('Lease Inputs'!CR155=1,"Indexation", IF('Lease Inputs'!CR155=2,"Step-Up",0))</f>
        <v/>
      </c>
      <c r="AM158" s="430">
        <f>EOMONTH(AF158,'Lease Inputs'!$CU155*12)</f>
        <v/>
      </c>
      <c r="AN158" s="426">
        <f>'Lease Inputs'!CV155*12</f>
        <v/>
      </c>
      <c r="AP158" s="426">
        <f>'Lease Inputs'!CF155</f>
        <v/>
      </c>
      <c r="AQ158" s="339">
        <f>'Lease Inputs'!CD155</f>
        <v/>
      </c>
      <c r="AR158" s="432">
        <f>'Lease Inputs'!CH155</f>
        <v/>
      </c>
      <c r="AS158" s="433">
        <f>'Lease Inputs'!CG155</f>
        <v/>
      </c>
      <c r="AT158" s="430">
        <f>AH158</f>
        <v/>
      </c>
      <c r="AU158" s="430">
        <f>EOMONTH(AT158,AP158)</f>
        <v/>
      </c>
      <c r="AV158" s="339">
        <f>'Lease Inputs'!CE155*12</f>
        <v/>
      </c>
      <c r="AW158" s="430">
        <f>EOMONTH(AU158,AV158)</f>
        <v/>
      </c>
      <c r="AX158" s="428">
        <f>AY158*12*$L158</f>
        <v/>
      </c>
      <c r="AY158" s="434">
        <f>IFERROR(INDEX(FK158:JO158,MATCH(AU158,$FK$9:$JO$9,0)),0)</f>
        <v/>
      </c>
      <c r="AZ158" s="426">
        <f>'Lease Inputs'!CQ155</f>
        <v/>
      </c>
      <c r="BA158" s="430">
        <f>IF('Lease Inputs'!CR155=1,"Indexation", IF('Lease Inputs'!CR155=2,"Step-Up",0))</f>
        <v/>
      </c>
      <c r="BB158" s="430">
        <f>EOMONTH(AU158,'Lease Inputs'!$CU155*12)</f>
        <v/>
      </c>
      <c r="BC158" s="426">
        <f>'Lease Inputs'!CV155*12</f>
        <v/>
      </c>
      <c r="BE158" s="435" t="n">
        <v>0</v>
      </c>
      <c r="BF158" s="436">
        <f>(1+INDEX('Lease Inputs'!$AQ155:$AY155,MATCH(Engine!BF$8,'Lease Inputs'!$AQ$6:$AY$6,0)))^(1/12)-1</f>
        <v/>
      </c>
      <c r="BG158" s="436">
        <f>(1+INDEX('Lease Inputs'!$AQ155:$AY155,MATCH(Engine!BG$8,'Lease Inputs'!$AQ$6:$AY$6,0)))^(1/12)-1</f>
        <v/>
      </c>
      <c r="BH158" s="436">
        <f>(1+INDEX('Lease Inputs'!$AQ155:$AY155,MATCH(Engine!BH$8,'Lease Inputs'!$AQ$6:$AY$6,0)))^(1/12)-1</f>
        <v/>
      </c>
      <c r="BI158" s="436">
        <f>(1+INDEX('Lease Inputs'!$AQ155:$AY155,MATCH(Engine!BI$8,'Lease Inputs'!$AQ$6:$AY$6,0)))^(1/12)-1</f>
        <v/>
      </c>
      <c r="BJ158" s="436">
        <f>(1+INDEX('Lease Inputs'!$AQ155:$AY155,MATCH(Engine!BJ$8,'Lease Inputs'!$AQ$6:$AY$6,0)))^(1/12)-1</f>
        <v/>
      </c>
      <c r="BK158" s="436">
        <f>(1+INDEX('Lease Inputs'!$AQ155:$AY155,MATCH(Engine!BK$8,'Lease Inputs'!$AQ$6:$AY$6,0)))^(1/12)-1</f>
        <v/>
      </c>
      <c r="BL158" s="436">
        <f>(1+INDEX('Lease Inputs'!$AQ155:$AY155,MATCH(Engine!BL$8,'Lease Inputs'!$AQ$6:$AY$6,0)))^(1/12)-1</f>
        <v/>
      </c>
      <c r="BM158" s="436">
        <f>(1+INDEX('Lease Inputs'!$AQ155:$AY155,MATCH(Engine!BM$8,'Lease Inputs'!$AQ$6:$AY$6,0)))^(1/12)-1</f>
        <v/>
      </c>
      <c r="BN158" s="436">
        <f>(1+INDEX('Lease Inputs'!$AQ155:$AY155,MATCH(Engine!BN$8,'Lease Inputs'!$AQ$6:$AY$6,0)))^(1/12)-1</f>
        <v/>
      </c>
      <c r="BO158" s="436">
        <f>(1+INDEX('Lease Inputs'!$AQ155:$AY155,MATCH(Engine!BO$8,'Lease Inputs'!$AQ$6:$AY$6,0)))^(1/12)-1</f>
        <v/>
      </c>
      <c r="BP158" s="436">
        <f>(1+INDEX('Lease Inputs'!$AQ155:$AY155,MATCH(Engine!BP$8,'Lease Inputs'!$AQ$6:$AY$6,0)))^(1/12)-1</f>
        <v/>
      </c>
      <c r="BQ158" s="436">
        <f>(1+INDEX('Lease Inputs'!$AQ155:$AY155,MATCH(Engine!BQ$8,'Lease Inputs'!$AQ$6:$AY$6,0)))^(1/12)-1</f>
        <v/>
      </c>
      <c r="BR158" s="436">
        <f>(1+INDEX('Lease Inputs'!$AQ155:$AY155,MATCH(Engine!BR$8,'Lease Inputs'!$AQ$6:$AY$6,0)))^(1/12)-1</f>
        <v/>
      </c>
      <c r="BS158" s="436">
        <f>(1+INDEX('Lease Inputs'!$AQ155:$AY155,MATCH(Engine!BS$8,'Lease Inputs'!$AQ$6:$AY$6,0)))^(1/12)-1</f>
        <v/>
      </c>
      <c r="BT158" s="436">
        <f>(1+INDEX('Lease Inputs'!$AQ155:$AY155,MATCH(Engine!BT$8,'Lease Inputs'!$AQ$6:$AY$6,0)))^(1/12)-1</f>
        <v/>
      </c>
      <c r="BU158" s="436">
        <f>(1+INDEX('Lease Inputs'!$AQ155:$AY155,MATCH(Engine!BU$8,'Lease Inputs'!$AQ$6:$AY$6,0)))^(1/12)-1</f>
        <v/>
      </c>
      <c r="BV158" s="436">
        <f>(1+INDEX('Lease Inputs'!$AQ155:$AY155,MATCH(Engine!BV$8,'Lease Inputs'!$AQ$6:$AY$6,0)))^(1/12)-1</f>
        <v/>
      </c>
      <c r="BW158" s="436">
        <f>(1+INDEX('Lease Inputs'!$AQ155:$AY155,MATCH(Engine!BW$8,'Lease Inputs'!$AQ$6:$AY$6,0)))^(1/12)-1</f>
        <v/>
      </c>
      <c r="BX158" s="436">
        <f>(1+INDEX('Lease Inputs'!$AQ155:$AY155,MATCH(Engine!BX$8,'Lease Inputs'!$AQ$6:$AY$6,0)))^(1/12)-1</f>
        <v/>
      </c>
      <c r="BY158" s="436">
        <f>(1+INDEX('Lease Inputs'!$AQ155:$AY155,MATCH(Engine!BY$8,'Lease Inputs'!$AQ$6:$AY$6,0)))^(1/12)-1</f>
        <v/>
      </c>
      <c r="BZ158" s="436">
        <f>(1+INDEX('Lease Inputs'!$AQ155:$AY155,MATCH(Engine!BZ$8,'Lease Inputs'!$AQ$6:$AY$6,0)))^(1/12)-1</f>
        <v/>
      </c>
      <c r="CA158" s="436">
        <f>(1+INDEX('Lease Inputs'!$AQ155:$AY155,MATCH(Engine!CA$8,'Lease Inputs'!$AQ$6:$AY$6,0)))^(1/12)-1</f>
        <v/>
      </c>
      <c r="CB158" s="436">
        <f>(1+INDEX('Lease Inputs'!$AQ155:$AY155,MATCH(Engine!CB$8,'Lease Inputs'!$AQ$6:$AY$6,0)))^(1/12)-1</f>
        <v/>
      </c>
      <c r="CC158" s="436">
        <f>(1+INDEX('Lease Inputs'!$AQ155:$AY155,MATCH(Engine!CC$8,'Lease Inputs'!$AQ$6:$AY$6,0)))^(1/12)-1</f>
        <v/>
      </c>
      <c r="CD158" s="436">
        <f>(1+INDEX('Lease Inputs'!$AQ155:$AY155,MATCH(Engine!CD$8,'Lease Inputs'!$AQ$6:$AY$6,0)))^(1/12)-1</f>
        <v/>
      </c>
      <c r="CE158" s="436">
        <f>(1+INDEX('Lease Inputs'!$AQ155:$AY155,MATCH(Engine!CE$8,'Lease Inputs'!$AQ$6:$AY$6,0)))^(1/12)-1</f>
        <v/>
      </c>
      <c r="CF158" s="436">
        <f>(1+INDEX('Lease Inputs'!$AQ155:$AY155,MATCH(Engine!CF$8,'Lease Inputs'!$AQ$6:$AY$6,0)))^(1/12)-1</f>
        <v/>
      </c>
      <c r="CG158" s="436">
        <f>(1+INDEX('Lease Inputs'!$AQ155:$AY155,MATCH(Engine!CG$8,'Lease Inputs'!$AQ$6:$AY$6,0)))^(1/12)-1</f>
        <v/>
      </c>
      <c r="CH158" s="436">
        <f>(1+INDEX('Lease Inputs'!$AQ155:$AY155,MATCH(Engine!CH$8,'Lease Inputs'!$AQ$6:$AY$6,0)))^(1/12)-1</f>
        <v/>
      </c>
      <c r="CI158" s="436">
        <f>(1+INDEX('Lease Inputs'!$AQ155:$AY155,MATCH(Engine!CI$8,'Lease Inputs'!$AQ$6:$AY$6,0)))^(1/12)-1</f>
        <v/>
      </c>
      <c r="CJ158" s="436">
        <f>(1+INDEX('Lease Inputs'!$AQ155:$AY155,MATCH(Engine!CJ$8,'Lease Inputs'!$AQ$6:$AY$6,0)))^(1/12)-1</f>
        <v/>
      </c>
      <c r="CK158" s="436">
        <f>(1+INDEX('Lease Inputs'!$AQ155:$AY155,MATCH(Engine!CK$8,'Lease Inputs'!$AQ$6:$AY$6,0)))^(1/12)-1</f>
        <v/>
      </c>
      <c r="CL158" s="436">
        <f>(1+INDEX('Lease Inputs'!$AQ155:$AY155,MATCH(Engine!CL$8,'Lease Inputs'!$AQ$6:$AY$6,0)))^(1/12)-1</f>
        <v/>
      </c>
      <c r="CM158" s="436">
        <f>(1+INDEX('Lease Inputs'!$AQ155:$AY155,MATCH(Engine!CM$8,'Lease Inputs'!$AQ$6:$AY$6,0)))^(1/12)-1</f>
        <v/>
      </c>
      <c r="CN158" s="436">
        <f>(1+INDEX('Lease Inputs'!$AQ155:$AY155,MATCH(Engine!CN$8,'Lease Inputs'!$AQ$6:$AY$6,0)))^(1/12)-1</f>
        <v/>
      </c>
      <c r="CO158" s="436">
        <f>(1+INDEX('Lease Inputs'!$AQ155:$AY155,MATCH(Engine!CO$8,'Lease Inputs'!$AQ$6:$AY$6,0)))^(1/12)-1</f>
        <v/>
      </c>
      <c r="CP158" s="436">
        <f>(1+INDEX('Lease Inputs'!$AQ155:$AY155,MATCH(Engine!CP$8,'Lease Inputs'!$AQ$6:$AY$6,0)))^(1/12)-1</f>
        <v/>
      </c>
      <c r="CQ158" s="436">
        <f>(1+INDEX('Lease Inputs'!$AQ155:$AY155,MATCH(Engine!CQ$8,'Lease Inputs'!$AQ$6:$AY$6,0)))^(1/12)-1</f>
        <v/>
      </c>
      <c r="CR158" s="436">
        <f>(1+INDEX('Lease Inputs'!$AQ155:$AY155,MATCH(Engine!CR$8,'Lease Inputs'!$AQ$6:$AY$6,0)))^(1/12)-1</f>
        <v/>
      </c>
      <c r="CS158" s="436">
        <f>(1+INDEX('Lease Inputs'!$AQ155:$AY155,MATCH(Engine!CS$8,'Lease Inputs'!$AQ$6:$AY$6,0)))^(1/12)-1</f>
        <v/>
      </c>
      <c r="CT158" s="436">
        <f>(1+INDEX('Lease Inputs'!$AQ155:$AY155,MATCH(Engine!CT$8,'Lease Inputs'!$AQ$6:$AY$6,0)))^(1/12)-1</f>
        <v/>
      </c>
      <c r="CU158" s="436">
        <f>(1+INDEX('Lease Inputs'!$AQ155:$AY155,MATCH(Engine!CU$8,'Lease Inputs'!$AQ$6:$AY$6,0)))^(1/12)-1</f>
        <v/>
      </c>
      <c r="CV158" s="436">
        <f>(1+INDEX('Lease Inputs'!$AQ155:$AY155,MATCH(Engine!CV$8,'Lease Inputs'!$AQ$6:$AY$6,0)))^(1/12)-1</f>
        <v/>
      </c>
      <c r="CW158" s="436">
        <f>(1+INDEX('Lease Inputs'!$AQ155:$AY155,MATCH(Engine!CW$8,'Lease Inputs'!$AQ$6:$AY$6,0)))^(1/12)-1</f>
        <v/>
      </c>
      <c r="CX158" s="436">
        <f>(1+INDEX('Lease Inputs'!$AQ155:$AY155,MATCH(Engine!CX$8,'Lease Inputs'!$AQ$6:$AY$6,0)))^(1/12)-1</f>
        <v/>
      </c>
      <c r="CY158" s="436">
        <f>(1+INDEX('Lease Inputs'!$AQ155:$AY155,MATCH(Engine!CY$8,'Lease Inputs'!$AQ$6:$AY$6,0)))^(1/12)-1</f>
        <v/>
      </c>
      <c r="CZ158" s="436">
        <f>(1+INDEX('Lease Inputs'!$AQ155:$AY155,MATCH(Engine!CZ$8,'Lease Inputs'!$AQ$6:$AY$6,0)))^(1/12)-1</f>
        <v/>
      </c>
      <c r="DA158" s="436">
        <f>(1+INDEX('Lease Inputs'!$AQ155:$AY155,MATCH(Engine!DA$8,'Lease Inputs'!$AQ$6:$AY$6,0)))^(1/12)-1</f>
        <v/>
      </c>
      <c r="DB158" s="436">
        <f>(1+INDEX('Lease Inputs'!$AQ155:$AY155,MATCH(Engine!DB$8,'Lease Inputs'!$AQ$6:$AY$6,0)))^(1/12)-1</f>
        <v/>
      </c>
      <c r="DC158" s="436">
        <f>(1+INDEX('Lease Inputs'!$AQ155:$AY155,MATCH(Engine!DC$8,'Lease Inputs'!$AQ$6:$AY$6,0)))^(1/12)-1</f>
        <v/>
      </c>
      <c r="DD158" s="436">
        <f>(1+INDEX('Lease Inputs'!$AQ155:$AY155,MATCH(Engine!DD$8,'Lease Inputs'!$AQ$6:$AY$6,0)))^(1/12)-1</f>
        <v/>
      </c>
      <c r="DE158" s="436">
        <f>(1+INDEX('Lease Inputs'!$AQ155:$AY155,MATCH(Engine!DE$8,'Lease Inputs'!$AQ$6:$AY$6,0)))^(1/12)-1</f>
        <v/>
      </c>
      <c r="DF158" s="436">
        <f>(1+INDEX('Lease Inputs'!$AQ155:$AY155,MATCH(Engine!DF$8,'Lease Inputs'!$AQ$6:$AY$6,0)))^(1/12)-1</f>
        <v/>
      </c>
      <c r="DG158" s="436">
        <f>(1+INDEX('Lease Inputs'!$AQ155:$AY155,MATCH(Engine!DG$8,'Lease Inputs'!$AQ$6:$AY$6,0)))^(1/12)-1</f>
        <v/>
      </c>
      <c r="DH158" s="436">
        <f>(1+INDEX('Lease Inputs'!$AQ155:$AY155,MATCH(Engine!DH$8,'Lease Inputs'!$AQ$6:$AY$6,0)))^(1/12)-1</f>
        <v/>
      </c>
      <c r="DI158" s="436">
        <f>(1+INDEX('Lease Inputs'!$AQ155:$AY155,MATCH(Engine!DI$8,'Lease Inputs'!$AQ$6:$AY$6,0)))^(1/12)-1</f>
        <v/>
      </c>
      <c r="DJ158" s="436">
        <f>(1+INDEX('Lease Inputs'!$AQ155:$AY155,MATCH(Engine!DJ$8,'Lease Inputs'!$AQ$6:$AY$6,0)))^(1/12)-1</f>
        <v/>
      </c>
      <c r="DK158" s="436">
        <f>(1+INDEX('Lease Inputs'!$AQ155:$AY155,MATCH(Engine!DK$8,'Lease Inputs'!$AQ$6:$AY$6,0)))^(1/12)-1</f>
        <v/>
      </c>
      <c r="DL158" s="436">
        <f>(1+INDEX('Lease Inputs'!$AQ155:$AY155,MATCH(Engine!DL$8,'Lease Inputs'!$AQ$6:$AY$6,0)))^(1/12)-1</f>
        <v/>
      </c>
      <c r="DM158" s="436">
        <f>(1+INDEX('Lease Inputs'!$AQ155:$AY155,MATCH(Engine!DM$8,'Lease Inputs'!$AQ$6:$AY$6,0)))^(1/12)-1</f>
        <v/>
      </c>
      <c r="DN158" s="436">
        <f>(1+INDEX('Lease Inputs'!$AQ155:$AY155,MATCH(Engine!DN$8,'Lease Inputs'!$AQ$6:$AY$6,0)))^(1/12)-1</f>
        <v/>
      </c>
      <c r="DO158" s="436">
        <f>(1+INDEX('Lease Inputs'!$AQ155:$AY155,MATCH(Engine!DO$8,'Lease Inputs'!$AQ$6:$AY$6,0)))^(1/12)-1</f>
        <v/>
      </c>
      <c r="DP158" s="436">
        <f>(1+INDEX('Lease Inputs'!$AQ155:$AY155,MATCH(Engine!DP$8,'Lease Inputs'!$AQ$6:$AY$6,0)))^(1/12)-1</f>
        <v/>
      </c>
      <c r="DQ158" s="436">
        <f>(1+INDEX('Lease Inputs'!$AQ155:$AY155,MATCH(Engine!DQ$8,'Lease Inputs'!$AQ$6:$AY$6,0)))^(1/12)-1</f>
        <v/>
      </c>
      <c r="DR158" s="436">
        <f>(1+INDEX('Lease Inputs'!$AQ155:$AY155,MATCH(Engine!DR$8,'Lease Inputs'!$AQ$6:$AY$6,0)))^(1/12)-1</f>
        <v/>
      </c>
      <c r="DS158" s="436">
        <f>(1+INDEX('Lease Inputs'!$AQ155:$AY155,MATCH(Engine!DS$8,'Lease Inputs'!$AQ$6:$AY$6,0)))^(1/12)-1</f>
        <v/>
      </c>
      <c r="DT158" s="436">
        <f>(1+INDEX('Lease Inputs'!$AQ155:$AY155,MATCH(Engine!DT$8,'Lease Inputs'!$AQ$6:$AY$6,0)))^(1/12)-1</f>
        <v/>
      </c>
      <c r="DU158" s="436">
        <f>(1+INDEX('Lease Inputs'!$AQ155:$AY155,MATCH(Engine!DU$8,'Lease Inputs'!$AQ$6:$AY$6,0)))^(1/12)-1</f>
        <v/>
      </c>
      <c r="DV158" s="436">
        <f>(1+INDEX('Lease Inputs'!$AQ155:$AY155,MATCH(Engine!DV$8,'Lease Inputs'!$AQ$6:$AY$6,0)))^(1/12)-1</f>
        <v/>
      </c>
      <c r="DW158" s="436">
        <f>(1+INDEX('Lease Inputs'!$AQ155:$AY155,MATCH(Engine!DW$8,'Lease Inputs'!$AQ$6:$AY$6,0)))^(1/12)-1</f>
        <v/>
      </c>
      <c r="DX158" s="436">
        <f>(1+INDEX('Lease Inputs'!$AQ155:$AY155,MATCH(Engine!DX$8,'Lease Inputs'!$AQ$6:$AY$6,0)))^(1/12)-1</f>
        <v/>
      </c>
      <c r="DY158" s="436">
        <f>(1+INDEX('Lease Inputs'!$AQ155:$AY155,MATCH(Engine!DY$8,'Lease Inputs'!$AQ$6:$AY$6,0)))^(1/12)-1</f>
        <v/>
      </c>
      <c r="DZ158" s="436">
        <f>(1+INDEX('Lease Inputs'!$AQ155:$AY155,MATCH(Engine!DZ$8,'Lease Inputs'!$AQ$6:$AY$6,0)))^(1/12)-1</f>
        <v/>
      </c>
      <c r="EA158" s="436">
        <f>(1+INDEX('Lease Inputs'!$AQ155:$AY155,MATCH(Engine!EA$8,'Lease Inputs'!$AQ$6:$AY$6,0)))^(1/12)-1</f>
        <v/>
      </c>
      <c r="EB158" s="436">
        <f>(1+INDEX('Lease Inputs'!$AQ155:$AY155,MATCH(Engine!EB$8,'Lease Inputs'!$AQ$6:$AY$6,0)))^(1/12)-1</f>
        <v/>
      </c>
      <c r="EC158" s="436">
        <f>(1+INDEX('Lease Inputs'!$AQ155:$AY155,MATCH(Engine!EC$8,'Lease Inputs'!$AQ$6:$AY$6,0)))^(1/12)-1</f>
        <v/>
      </c>
      <c r="ED158" s="436">
        <f>(1+INDEX('Lease Inputs'!$AQ155:$AY155,MATCH(Engine!ED$8,'Lease Inputs'!$AQ$6:$AY$6,0)))^(1/12)-1</f>
        <v/>
      </c>
      <c r="EE158" s="436">
        <f>(1+INDEX('Lease Inputs'!$AQ155:$AY155,MATCH(Engine!EE$8,'Lease Inputs'!$AQ$6:$AY$6,0)))^(1/12)-1</f>
        <v/>
      </c>
      <c r="EF158" s="436">
        <f>(1+INDEX('Lease Inputs'!$AQ155:$AY155,MATCH(Engine!EF$8,'Lease Inputs'!$AQ$6:$AY$6,0)))^(1/12)-1</f>
        <v/>
      </c>
      <c r="EG158" s="436">
        <f>(1+INDEX('Lease Inputs'!$AQ155:$AY155,MATCH(Engine!EG$8,'Lease Inputs'!$AQ$6:$AY$6,0)))^(1/12)-1</f>
        <v/>
      </c>
      <c r="EH158" s="436">
        <f>(1+INDEX('Lease Inputs'!$AQ155:$AY155,MATCH(Engine!EH$8,'Lease Inputs'!$AQ$6:$AY$6,0)))^(1/12)-1</f>
        <v/>
      </c>
      <c r="EI158" s="436">
        <f>(1+INDEX('Lease Inputs'!$AQ155:$AY155,MATCH(Engine!EI$8,'Lease Inputs'!$AQ$6:$AY$6,0)))^(1/12)-1</f>
        <v/>
      </c>
      <c r="EJ158" s="436">
        <f>(1+INDEX('Lease Inputs'!$AQ155:$AY155,MATCH(Engine!EJ$8,'Lease Inputs'!$AQ$6:$AY$6,0)))^(1/12)-1</f>
        <v/>
      </c>
      <c r="EK158" s="436">
        <f>(1+INDEX('Lease Inputs'!$AQ155:$AY155,MATCH(Engine!EK$8,'Lease Inputs'!$AQ$6:$AY$6,0)))^(1/12)-1</f>
        <v/>
      </c>
      <c r="EL158" s="436">
        <f>(1+INDEX('Lease Inputs'!$AQ155:$AY155,MATCH(Engine!EL$8,'Lease Inputs'!$AQ$6:$AY$6,0)))^(1/12)-1</f>
        <v/>
      </c>
      <c r="EM158" s="436">
        <f>(1+INDEX('Lease Inputs'!$AQ155:$AY155,MATCH(Engine!EM$8,'Lease Inputs'!$AQ$6:$AY$6,0)))^(1/12)-1</f>
        <v/>
      </c>
      <c r="EN158" s="436">
        <f>(1+INDEX('Lease Inputs'!$AQ155:$AY155,MATCH(Engine!EN$8,'Lease Inputs'!$AQ$6:$AY$6,0)))^(1/12)-1</f>
        <v/>
      </c>
      <c r="EO158" s="436">
        <f>(1+INDEX('Lease Inputs'!$AQ155:$AY155,MATCH(Engine!EO$8,'Lease Inputs'!$AQ$6:$AY$6,0)))^(1/12)-1</f>
        <v/>
      </c>
      <c r="EP158" s="436">
        <f>(1+INDEX('Lease Inputs'!$AQ155:$AY155,MATCH(Engine!EP$8,'Lease Inputs'!$AQ$6:$AY$6,0)))^(1/12)-1</f>
        <v/>
      </c>
      <c r="EQ158" s="436">
        <f>(1+INDEX('Lease Inputs'!$AQ155:$AY155,MATCH(Engine!EQ$8,'Lease Inputs'!$AQ$6:$AY$6,0)))^(1/12)-1</f>
        <v/>
      </c>
      <c r="ER158" s="436">
        <f>(1+INDEX('Lease Inputs'!$AQ155:$AY155,MATCH(Engine!ER$8,'Lease Inputs'!$AQ$6:$AY$6,0)))^(1/12)-1</f>
        <v/>
      </c>
      <c r="ES158" s="436">
        <f>(1+INDEX('Lease Inputs'!$AQ155:$AY155,MATCH(Engine!ES$8,'Lease Inputs'!$AQ$6:$AY$6,0)))^(1/12)-1</f>
        <v/>
      </c>
      <c r="ET158" s="436">
        <f>(1+INDEX('Lease Inputs'!$AQ155:$AY155,MATCH(Engine!ET$8,'Lease Inputs'!$AQ$6:$AY$6,0)))^(1/12)-1</f>
        <v/>
      </c>
      <c r="EU158" s="436">
        <f>(1+INDEX('Lease Inputs'!$AQ155:$AY155,MATCH(Engine!EU$8,'Lease Inputs'!$AQ$6:$AY$6,0)))^(1/12)-1</f>
        <v/>
      </c>
      <c r="EV158" s="436">
        <f>(1+INDEX('Lease Inputs'!$AQ155:$AY155,MATCH(Engine!EV$8,'Lease Inputs'!$AQ$6:$AY$6,0)))^(1/12)-1</f>
        <v/>
      </c>
      <c r="EW158" s="436">
        <f>(1+INDEX('Lease Inputs'!$AQ155:$AY155,MATCH(Engine!EW$8,'Lease Inputs'!$AQ$6:$AY$6,0)))^(1/12)-1</f>
        <v/>
      </c>
      <c r="EX158" s="436">
        <f>(1+INDEX('Lease Inputs'!$AQ155:$AY155,MATCH(Engine!EX$8,'Lease Inputs'!$AQ$6:$AY$6,0)))^(1/12)-1</f>
        <v/>
      </c>
      <c r="EY158" s="436">
        <f>(1+INDEX('Lease Inputs'!$AQ155:$AY155,MATCH(Engine!EY$8,'Lease Inputs'!$AQ$6:$AY$6,0)))^(1/12)-1</f>
        <v/>
      </c>
      <c r="EZ158" s="436">
        <f>(1+INDEX('Lease Inputs'!$AQ155:$AY155,MATCH(Engine!EZ$8,'Lease Inputs'!$AQ$6:$AY$6,0)))^(1/12)-1</f>
        <v/>
      </c>
      <c r="FA158" s="436">
        <f>(1+INDEX('Lease Inputs'!$AQ155:$AY155,MATCH(Engine!FA$8,'Lease Inputs'!$AQ$6:$AY$6,0)))^(1/12)-1</f>
        <v/>
      </c>
      <c r="FB158" s="436">
        <f>(1+INDEX('Lease Inputs'!$AQ155:$AY155,MATCH(Engine!FB$8,'Lease Inputs'!$AQ$6:$AY$6,0)))^(1/12)-1</f>
        <v/>
      </c>
      <c r="FC158" s="436">
        <f>(1+INDEX('Lease Inputs'!$AQ155:$AY155,MATCH(Engine!FC$8,'Lease Inputs'!$AQ$6:$AY$6,0)))^(1/12)-1</f>
        <v/>
      </c>
      <c r="FD158" s="436">
        <f>(1+INDEX('Lease Inputs'!$AQ155:$AY155,MATCH(Engine!FD$8,'Lease Inputs'!$AQ$6:$AY$6,0)))^(1/12)-1</f>
        <v/>
      </c>
      <c r="FE158" s="436">
        <f>(1+INDEX('Lease Inputs'!$AQ155:$AY155,MATCH(Engine!FE$8,'Lease Inputs'!$AQ$6:$AY$6,0)))^(1/12)-1</f>
        <v/>
      </c>
      <c r="FF158" s="436">
        <f>(1+INDEX('Lease Inputs'!$AQ155:$AY155,MATCH(Engine!FF$8,'Lease Inputs'!$AQ$6:$AY$6,0)))^(1/12)-1</f>
        <v/>
      </c>
      <c r="FG158" s="436">
        <f>(1+INDEX('Lease Inputs'!$AQ155:$AY155,MATCH(Engine!FG$8,'Lease Inputs'!$AQ$6:$AY$6,0)))^(1/12)-1</f>
        <v/>
      </c>
      <c r="FH158" s="436">
        <f>(1+INDEX('Lease Inputs'!$AQ155:$AY155,MATCH(Engine!FH$8,'Lease Inputs'!$AQ$6:$AY$6,0)))^(1/12)-1</f>
        <v/>
      </c>
      <c r="FI158" s="436">
        <f>(1+INDEX('Lease Inputs'!$AQ155:$AY155,MATCH(Engine!FI$8,'Lease Inputs'!$AQ$6:$AY$6,0)))^(1/12)-1</f>
        <v/>
      </c>
      <c r="FK158" s="437">
        <f>P158</f>
        <v/>
      </c>
      <c r="FL158" s="438">
        <f>FK158*(1+BF158)</f>
        <v/>
      </c>
      <c r="FM158" s="438">
        <f>FL158*(1+BG158)</f>
        <v/>
      </c>
      <c r="FN158" s="438">
        <f>FM158*(1+BH158)</f>
        <v/>
      </c>
      <c r="FO158" s="438">
        <f>FN158*(1+BI158)</f>
        <v/>
      </c>
      <c r="FP158" s="438">
        <f>FO158*(1+BJ158)</f>
        <v/>
      </c>
      <c r="FQ158" s="438">
        <f>FP158*(1+BK158)</f>
        <v/>
      </c>
      <c r="FR158" s="438">
        <f>FQ158*(1+BL158)</f>
        <v/>
      </c>
      <c r="FS158" s="438">
        <f>FR158*(1+BM158)</f>
        <v/>
      </c>
      <c r="FT158" s="438">
        <f>FS158*(1+BN158)</f>
        <v/>
      </c>
      <c r="FU158" s="438">
        <f>FT158*(1+BO158)</f>
        <v/>
      </c>
      <c r="FV158" s="438">
        <f>FU158*(1+BP158)</f>
        <v/>
      </c>
      <c r="FW158" s="438">
        <f>FV158*(1+BQ158)</f>
        <v/>
      </c>
      <c r="FX158" s="438">
        <f>FW158*(1+BR158)</f>
        <v/>
      </c>
      <c r="FY158" s="438">
        <f>FX158*(1+BS158)</f>
        <v/>
      </c>
      <c r="FZ158" s="438">
        <f>FY158*(1+BT158)</f>
        <v/>
      </c>
      <c r="GA158" s="438">
        <f>FZ158*(1+BU158)</f>
        <v/>
      </c>
      <c r="GB158" s="438">
        <f>GA158*(1+BV158)</f>
        <v/>
      </c>
      <c r="GC158" s="438">
        <f>GB158*(1+BW158)</f>
        <v/>
      </c>
      <c r="GD158" s="438">
        <f>GC158*(1+BX158)</f>
        <v/>
      </c>
      <c r="GE158" s="438">
        <f>GD158*(1+BY158)</f>
        <v/>
      </c>
      <c r="GF158" s="438">
        <f>GE158*(1+BZ158)</f>
        <v/>
      </c>
      <c r="GG158" s="438">
        <f>GF158*(1+CA158)</f>
        <v/>
      </c>
      <c r="GH158" s="438">
        <f>GG158*(1+CB158)</f>
        <v/>
      </c>
      <c r="GI158" s="438">
        <f>GH158*(1+CC158)</f>
        <v/>
      </c>
      <c r="GJ158" s="438">
        <f>GI158*(1+CD158)</f>
        <v/>
      </c>
      <c r="GK158" s="438">
        <f>GJ158*(1+CE158)</f>
        <v/>
      </c>
      <c r="GL158" s="438">
        <f>GK158*(1+CF158)</f>
        <v/>
      </c>
      <c r="GM158" s="438">
        <f>GL158*(1+CG158)</f>
        <v/>
      </c>
      <c r="GN158" s="438">
        <f>GM158*(1+CH158)</f>
        <v/>
      </c>
      <c r="GO158" s="438">
        <f>GN158*(1+CI158)</f>
        <v/>
      </c>
      <c r="GP158" s="438">
        <f>GO158*(1+CJ158)</f>
        <v/>
      </c>
      <c r="GQ158" s="438">
        <f>GP158*(1+CK158)</f>
        <v/>
      </c>
      <c r="GR158" s="438">
        <f>GQ158*(1+CL158)</f>
        <v/>
      </c>
      <c r="GS158" s="438">
        <f>GR158*(1+CM158)</f>
        <v/>
      </c>
      <c r="GT158" s="438">
        <f>GS158*(1+CN158)</f>
        <v/>
      </c>
      <c r="GU158" s="438">
        <f>GT158*(1+CO158)</f>
        <v/>
      </c>
      <c r="GV158" s="438">
        <f>GU158*(1+CP158)</f>
        <v/>
      </c>
      <c r="GW158" s="438">
        <f>GV158*(1+CQ158)</f>
        <v/>
      </c>
      <c r="GX158" s="438">
        <f>GW158*(1+CR158)</f>
        <v/>
      </c>
      <c r="GY158" s="438">
        <f>GX158*(1+CS158)</f>
        <v/>
      </c>
      <c r="GZ158" s="438">
        <f>GY158*(1+CT158)</f>
        <v/>
      </c>
      <c r="HA158" s="438">
        <f>GZ158*(1+CU158)</f>
        <v/>
      </c>
      <c r="HB158" s="438">
        <f>HA158*(1+CV158)</f>
        <v/>
      </c>
      <c r="HC158" s="438">
        <f>HB158*(1+CW158)</f>
        <v/>
      </c>
      <c r="HD158" s="438">
        <f>HC158*(1+CX158)</f>
        <v/>
      </c>
      <c r="HE158" s="438">
        <f>HD158*(1+CY158)</f>
        <v/>
      </c>
      <c r="HF158" s="438">
        <f>HE158*(1+CZ158)</f>
        <v/>
      </c>
      <c r="HG158" s="438">
        <f>HF158*(1+DA158)</f>
        <v/>
      </c>
      <c r="HH158" s="438">
        <f>HG158*(1+DB158)</f>
        <v/>
      </c>
      <c r="HI158" s="438">
        <f>HH158*(1+DC158)</f>
        <v/>
      </c>
      <c r="HJ158" s="438">
        <f>HI158*(1+DD158)</f>
        <v/>
      </c>
      <c r="HK158" s="438">
        <f>HJ158*(1+DE158)</f>
        <v/>
      </c>
      <c r="HL158" s="438">
        <f>HK158*(1+DF158)</f>
        <v/>
      </c>
      <c r="HM158" s="438">
        <f>HL158*(1+DG158)</f>
        <v/>
      </c>
      <c r="HN158" s="438">
        <f>HM158*(1+DH158)</f>
        <v/>
      </c>
      <c r="HO158" s="438">
        <f>HN158*(1+DI158)</f>
        <v/>
      </c>
      <c r="HP158" s="438">
        <f>HO158*(1+DJ158)</f>
        <v/>
      </c>
      <c r="HQ158" s="438">
        <f>HP158*(1+DK158)</f>
        <v/>
      </c>
      <c r="HR158" s="438">
        <f>HQ158*(1+DL158)</f>
        <v/>
      </c>
      <c r="HS158" s="438">
        <f>HR158*(1+DM158)</f>
        <v/>
      </c>
      <c r="HT158" s="438">
        <f>HS158*(1+DN158)</f>
        <v/>
      </c>
      <c r="HU158" s="438">
        <f>HT158*(1+DO158)</f>
        <v/>
      </c>
      <c r="HV158" s="438">
        <f>HU158*(1+DP158)</f>
        <v/>
      </c>
      <c r="HW158" s="438">
        <f>HV158*(1+DQ158)</f>
        <v/>
      </c>
      <c r="HX158" s="438">
        <f>HW158*(1+DR158)</f>
        <v/>
      </c>
      <c r="HY158" s="438">
        <f>HX158*(1+DS158)</f>
        <v/>
      </c>
      <c r="HZ158" s="438">
        <f>HY158*(1+DT158)</f>
        <v/>
      </c>
      <c r="IA158" s="438">
        <f>HZ158*(1+DU158)</f>
        <v/>
      </c>
      <c r="IB158" s="438">
        <f>IA158*(1+DV158)</f>
        <v/>
      </c>
      <c r="IC158" s="438">
        <f>IB158*(1+DW158)</f>
        <v/>
      </c>
      <c r="ID158" s="438">
        <f>IC158*(1+DX158)</f>
        <v/>
      </c>
      <c r="IE158" s="438">
        <f>ID158*(1+DY158)</f>
        <v/>
      </c>
      <c r="IF158" s="438">
        <f>IE158*(1+DZ158)</f>
        <v/>
      </c>
      <c r="IG158" s="438">
        <f>IF158*(1+EA158)</f>
        <v/>
      </c>
      <c r="IH158" s="438">
        <f>IG158*(1+EB158)</f>
        <v/>
      </c>
      <c r="II158" s="438">
        <f>IH158*(1+EC158)</f>
        <v/>
      </c>
      <c r="IJ158" s="438">
        <f>II158*(1+ED158)</f>
        <v/>
      </c>
      <c r="IK158" s="438">
        <f>IJ158*(1+EE158)</f>
        <v/>
      </c>
      <c r="IL158" s="438">
        <f>IK158*(1+EF158)</f>
        <v/>
      </c>
      <c r="IM158" s="438">
        <f>IL158*(1+EG158)</f>
        <v/>
      </c>
      <c r="IN158" s="438">
        <f>IM158*(1+EH158)</f>
        <v/>
      </c>
      <c r="IO158" s="438">
        <f>IN158*(1+EI158)</f>
        <v/>
      </c>
      <c r="IP158" s="438">
        <f>IO158*(1+EJ158)</f>
        <v/>
      </c>
      <c r="IQ158" s="438">
        <f>IP158*(1+EK158)</f>
        <v/>
      </c>
      <c r="IR158" s="438">
        <f>IQ158*(1+EL158)</f>
        <v/>
      </c>
      <c r="IS158" s="438">
        <f>IR158*(1+EM158)</f>
        <v/>
      </c>
      <c r="IT158" s="438">
        <f>IS158*(1+EN158)</f>
        <v/>
      </c>
      <c r="IU158" s="438">
        <f>IT158*(1+EO158)</f>
        <v/>
      </c>
      <c r="IV158" s="438">
        <f>IU158*(1+EP158)</f>
        <v/>
      </c>
      <c r="IW158" s="438">
        <f>IV158*(1+EQ158)</f>
        <v/>
      </c>
      <c r="IX158" s="438">
        <f>IW158*(1+ER158)</f>
        <v/>
      </c>
      <c r="IY158" s="438">
        <f>IX158*(1+ES158)</f>
        <v/>
      </c>
      <c r="IZ158" s="438">
        <f>IY158*(1+ET158)</f>
        <v/>
      </c>
      <c r="JA158" s="438">
        <f>IZ158*(1+EU158)</f>
        <v/>
      </c>
      <c r="JB158" s="438">
        <f>JA158*(1+EV158)</f>
        <v/>
      </c>
      <c r="JC158" s="438">
        <f>JB158*(1+EW158)</f>
        <v/>
      </c>
      <c r="JD158" s="438">
        <f>JC158*(1+EX158)</f>
        <v/>
      </c>
      <c r="JE158" s="438">
        <f>JD158*(1+EY158)</f>
        <v/>
      </c>
      <c r="JF158" s="438">
        <f>JE158*(1+EZ158)</f>
        <v/>
      </c>
      <c r="JG158" s="438">
        <f>JF158*(1+FA158)</f>
        <v/>
      </c>
      <c r="JH158" s="438">
        <f>JG158*(1+FB158)</f>
        <v/>
      </c>
      <c r="JI158" s="438">
        <f>JH158*(1+FC158)</f>
        <v/>
      </c>
      <c r="JJ158" s="438">
        <f>JI158*(1+FD158)</f>
        <v/>
      </c>
      <c r="JK158" s="438">
        <f>JJ158*(1+FE158)</f>
        <v/>
      </c>
      <c r="JL158" s="438">
        <f>JK158*(1+FF158)</f>
        <v/>
      </c>
      <c r="JM158" s="438">
        <f>JL158*(1+FG158)</f>
        <v/>
      </c>
      <c r="JN158" s="438">
        <f>JM158*(1+FH158)</f>
        <v/>
      </c>
      <c r="JO158" s="438">
        <f>JN158*(1+FI158)</f>
        <v/>
      </c>
      <c r="JQ158" s="439">
        <f>(JQ$9&lt;=$R158)+(JQ$9&gt;$AF158)*(JQ$9&lt;=$AH158)+(JQ$9&gt;$AU158)*(JQ$9&lt;=$AW158)</f>
        <v/>
      </c>
      <c r="JR158" s="439">
        <f>(JR$9&lt;=$R158)+(JR$9&gt;$AF158)*(JR$9&lt;=$AH158)+(JR$9&gt;$AU158)*(JR$9&lt;=$AW158)</f>
        <v/>
      </c>
      <c r="JS158" s="439">
        <f>(JS$9&lt;=$R158)+(JS$9&gt;$AF158)*(JS$9&lt;=$AH158)+(JS$9&gt;$AU158)*(JS$9&lt;=$AW158)</f>
        <v/>
      </c>
      <c r="JT158" s="439">
        <f>(JT$9&lt;=$R158)+(JT$9&gt;$AF158)*(JT$9&lt;=$AH158)+(JT$9&gt;$AU158)*(JT$9&lt;=$AW158)</f>
        <v/>
      </c>
      <c r="JU158" s="439">
        <f>(JU$9&lt;=$R158)+(JU$9&gt;$AF158)*(JU$9&lt;=$AH158)+(JU$9&gt;$AU158)*(JU$9&lt;=$AW158)</f>
        <v/>
      </c>
      <c r="JV158" s="439">
        <f>(JV$9&lt;=$R158)+(JV$9&gt;$AF158)*(JV$9&lt;=$AH158)+(JV$9&gt;$AU158)*(JV$9&lt;=$AW158)</f>
        <v/>
      </c>
      <c r="JW158" s="439">
        <f>(JW$9&lt;=$R158)+(JW$9&gt;$AF158)*(JW$9&lt;=$AH158)+(JW$9&gt;$AU158)*(JW$9&lt;=$AW158)</f>
        <v/>
      </c>
      <c r="JX158" s="439">
        <f>(JX$9&lt;=$R158)+(JX$9&gt;$AF158)*(JX$9&lt;=$AH158)+(JX$9&gt;$AU158)*(JX$9&lt;=$AW158)</f>
        <v/>
      </c>
      <c r="JY158" s="439">
        <f>(JY$9&lt;=$R158)+(JY$9&gt;$AF158)*(JY$9&lt;=$AH158)+(JY$9&gt;$AU158)*(JY$9&lt;=$AW158)</f>
        <v/>
      </c>
      <c r="JZ158" s="439">
        <f>(JZ$9&lt;=$R158)+(JZ$9&gt;$AF158)*(JZ$9&lt;=$AH158)+(JZ$9&gt;$AU158)*(JZ$9&lt;=$AW158)</f>
        <v/>
      </c>
      <c r="KA158" s="439">
        <f>(KA$9&lt;=$R158)+(KA$9&gt;$AF158)*(KA$9&lt;=$AH158)+(KA$9&gt;$AU158)*(KA$9&lt;=$AW158)</f>
        <v/>
      </c>
      <c r="KB158" s="439">
        <f>(KB$9&lt;=$R158)+(KB$9&gt;$AF158)*(KB$9&lt;=$AH158)+(KB$9&gt;$AU158)*(KB$9&lt;=$AW158)</f>
        <v/>
      </c>
      <c r="KC158" s="439">
        <f>(KC$9&lt;=$R158)+(KC$9&gt;$AF158)*(KC$9&lt;=$AH158)+(KC$9&gt;$AU158)*(KC$9&lt;=$AW158)</f>
        <v/>
      </c>
      <c r="KD158" s="439">
        <f>(KD$9&lt;=$R158)+(KD$9&gt;$AF158)*(KD$9&lt;=$AH158)+(KD$9&gt;$AU158)*(KD$9&lt;=$AW158)</f>
        <v/>
      </c>
      <c r="KE158" s="439">
        <f>(KE$9&lt;=$R158)+(KE$9&gt;$AF158)*(KE$9&lt;=$AH158)+(KE$9&gt;$AU158)*(KE$9&lt;=$AW158)</f>
        <v/>
      </c>
      <c r="KF158" s="439">
        <f>(KF$9&lt;=$R158)+(KF$9&gt;$AF158)*(KF$9&lt;=$AH158)+(KF$9&gt;$AU158)*(KF$9&lt;=$AW158)</f>
        <v/>
      </c>
      <c r="KG158" s="439">
        <f>(KG$9&lt;=$R158)+(KG$9&gt;$AF158)*(KG$9&lt;=$AH158)+(KG$9&gt;$AU158)*(KG$9&lt;=$AW158)</f>
        <v/>
      </c>
      <c r="KH158" s="439">
        <f>(KH$9&lt;=$R158)+(KH$9&gt;$AF158)*(KH$9&lt;=$AH158)+(KH$9&gt;$AU158)*(KH$9&lt;=$AW158)</f>
        <v/>
      </c>
      <c r="KI158" s="439">
        <f>(KI$9&lt;=$R158)+(KI$9&gt;$AF158)*(KI$9&lt;=$AH158)+(KI$9&gt;$AU158)*(KI$9&lt;=$AW158)</f>
        <v/>
      </c>
      <c r="KJ158" s="439">
        <f>(KJ$9&lt;=$R158)+(KJ$9&gt;$AF158)*(KJ$9&lt;=$AH158)+(KJ$9&gt;$AU158)*(KJ$9&lt;=$AW158)</f>
        <v/>
      </c>
      <c r="KK158" s="439">
        <f>(KK$9&lt;=$R158)+(KK$9&gt;$AF158)*(KK$9&lt;=$AH158)+(KK$9&gt;$AU158)*(KK$9&lt;=$AW158)</f>
        <v/>
      </c>
      <c r="KL158" s="439">
        <f>(KL$9&lt;=$R158)+(KL$9&gt;$AF158)*(KL$9&lt;=$AH158)+(KL$9&gt;$AU158)*(KL$9&lt;=$AW158)</f>
        <v/>
      </c>
      <c r="KM158" s="439">
        <f>(KM$9&lt;=$R158)+(KM$9&gt;$AF158)*(KM$9&lt;=$AH158)+(KM$9&gt;$AU158)*(KM$9&lt;=$AW158)</f>
        <v/>
      </c>
      <c r="KN158" s="439">
        <f>(KN$9&lt;=$R158)+(KN$9&gt;$AF158)*(KN$9&lt;=$AH158)+(KN$9&gt;$AU158)*(KN$9&lt;=$AW158)</f>
        <v/>
      </c>
      <c r="KO158" s="439">
        <f>(KO$9&lt;=$R158)+(KO$9&gt;$AF158)*(KO$9&lt;=$AH158)+(KO$9&gt;$AU158)*(KO$9&lt;=$AW158)</f>
        <v/>
      </c>
      <c r="KP158" s="439">
        <f>(KP$9&lt;=$R158)+(KP$9&gt;$AF158)*(KP$9&lt;=$AH158)+(KP$9&gt;$AU158)*(KP$9&lt;=$AW158)</f>
        <v/>
      </c>
      <c r="KQ158" s="439">
        <f>(KQ$9&lt;=$R158)+(KQ$9&gt;$AF158)*(KQ$9&lt;=$AH158)+(KQ$9&gt;$AU158)*(KQ$9&lt;=$AW158)</f>
        <v/>
      </c>
      <c r="KR158" s="439">
        <f>(KR$9&lt;=$R158)+(KR$9&gt;$AF158)*(KR$9&lt;=$AH158)+(KR$9&gt;$AU158)*(KR$9&lt;=$AW158)</f>
        <v/>
      </c>
      <c r="KS158" s="439">
        <f>(KS$9&lt;=$R158)+(KS$9&gt;$AF158)*(KS$9&lt;=$AH158)+(KS$9&gt;$AU158)*(KS$9&lt;=$AW158)</f>
        <v/>
      </c>
      <c r="KT158" s="439">
        <f>(KT$9&lt;=$R158)+(KT$9&gt;$AF158)*(KT$9&lt;=$AH158)+(KT$9&gt;$AU158)*(KT$9&lt;=$AW158)</f>
        <v/>
      </c>
      <c r="KU158" s="439">
        <f>(KU$9&lt;=$R158)+(KU$9&gt;$AF158)*(KU$9&lt;=$AH158)+(KU$9&gt;$AU158)*(KU$9&lt;=$AW158)</f>
        <v/>
      </c>
      <c r="KV158" s="439">
        <f>(KV$9&lt;=$R158)+(KV$9&gt;$AF158)*(KV$9&lt;=$AH158)+(KV$9&gt;$AU158)*(KV$9&lt;=$AW158)</f>
        <v/>
      </c>
      <c r="KW158" s="439">
        <f>(KW$9&lt;=$R158)+(KW$9&gt;$AF158)*(KW$9&lt;=$AH158)+(KW$9&gt;$AU158)*(KW$9&lt;=$AW158)</f>
        <v/>
      </c>
      <c r="KX158" s="439">
        <f>(KX$9&lt;=$R158)+(KX$9&gt;$AF158)*(KX$9&lt;=$AH158)+(KX$9&gt;$AU158)*(KX$9&lt;=$AW158)</f>
        <v/>
      </c>
      <c r="KY158" s="439">
        <f>(KY$9&lt;=$R158)+(KY$9&gt;$AF158)*(KY$9&lt;=$AH158)+(KY$9&gt;$AU158)*(KY$9&lt;=$AW158)</f>
        <v/>
      </c>
      <c r="KZ158" s="439">
        <f>(KZ$9&lt;=$R158)+(KZ$9&gt;$AF158)*(KZ$9&lt;=$AH158)+(KZ$9&gt;$AU158)*(KZ$9&lt;=$AW158)</f>
        <v/>
      </c>
      <c r="LA158" s="439">
        <f>(LA$9&lt;=$R158)+(LA$9&gt;$AF158)*(LA$9&lt;=$AH158)+(LA$9&gt;$AU158)*(LA$9&lt;=$AW158)</f>
        <v/>
      </c>
      <c r="LB158" s="439">
        <f>(LB$9&lt;=$R158)+(LB$9&gt;$AF158)*(LB$9&lt;=$AH158)+(LB$9&gt;$AU158)*(LB$9&lt;=$AW158)</f>
        <v/>
      </c>
      <c r="LC158" s="439">
        <f>(LC$9&lt;=$R158)+(LC$9&gt;$AF158)*(LC$9&lt;=$AH158)+(LC$9&gt;$AU158)*(LC$9&lt;=$AW158)</f>
        <v/>
      </c>
      <c r="LD158" s="439">
        <f>(LD$9&lt;=$R158)+(LD$9&gt;$AF158)*(LD$9&lt;=$AH158)+(LD$9&gt;$AU158)*(LD$9&lt;=$AW158)</f>
        <v/>
      </c>
      <c r="LE158" s="439">
        <f>(LE$9&lt;=$R158)+(LE$9&gt;$AF158)*(LE$9&lt;=$AH158)+(LE$9&gt;$AU158)*(LE$9&lt;=$AW158)</f>
        <v/>
      </c>
      <c r="LF158" s="439">
        <f>(LF$9&lt;=$R158)+(LF$9&gt;$AF158)*(LF$9&lt;=$AH158)+(LF$9&gt;$AU158)*(LF$9&lt;=$AW158)</f>
        <v/>
      </c>
      <c r="LG158" s="439">
        <f>(LG$9&lt;=$R158)+(LG$9&gt;$AF158)*(LG$9&lt;=$AH158)+(LG$9&gt;$AU158)*(LG$9&lt;=$AW158)</f>
        <v/>
      </c>
      <c r="LH158" s="439">
        <f>(LH$9&lt;=$R158)+(LH$9&gt;$AF158)*(LH$9&lt;=$AH158)+(LH$9&gt;$AU158)*(LH$9&lt;=$AW158)</f>
        <v/>
      </c>
      <c r="LI158" s="439">
        <f>(LI$9&lt;=$R158)+(LI$9&gt;$AF158)*(LI$9&lt;=$AH158)+(LI$9&gt;$AU158)*(LI$9&lt;=$AW158)</f>
        <v/>
      </c>
      <c r="LJ158" s="439">
        <f>(LJ$9&lt;=$R158)+(LJ$9&gt;$AF158)*(LJ$9&lt;=$AH158)+(LJ$9&gt;$AU158)*(LJ$9&lt;=$AW158)</f>
        <v/>
      </c>
      <c r="LK158" s="439">
        <f>(LK$9&lt;=$R158)+(LK$9&gt;$AF158)*(LK$9&lt;=$AH158)+(LK$9&gt;$AU158)*(LK$9&lt;=$AW158)</f>
        <v/>
      </c>
      <c r="LL158" s="439">
        <f>(LL$9&lt;=$R158)+(LL$9&gt;$AF158)*(LL$9&lt;=$AH158)+(LL$9&gt;$AU158)*(LL$9&lt;=$AW158)</f>
        <v/>
      </c>
      <c r="LM158" s="439">
        <f>(LM$9&lt;=$R158)+(LM$9&gt;$AF158)*(LM$9&lt;=$AH158)+(LM$9&gt;$AU158)*(LM$9&lt;=$AW158)</f>
        <v/>
      </c>
      <c r="LN158" s="439">
        <f>(LN$9&lt;=$R158)+(LN$9&gt;$AF158)*(LN$9&lt;=$AH158)+(LN$9&gt;$AU158)*(LN$9&lt;=$AW158)</f>
        <v/>
      </c>
      <c r="LO158" s="439">
        <f>(LO$9&lt;=$R158)+(LO$9&gt;$AF158)*(LO$9&lt;=$AH158)+(LO$9&gt;$AU158)*(LO$9&lt;=$AW158)</f>
        <v/>
      </c>
      <c r="LP158" s="439">
        <f>(LP$9&lt;=$R158)+(LP$9&gt;$AF158)*(LP$9&lt;=$AH158)+(LP$9&gt;$AU158)*(LP$9&lt;=$AW158)</f>
        <v/>
      </c>
      <c r="LQ158" s="439">
        <f>(LQ$9&lt;=$R158)+(LQ$9&gt;$AF158)*(LQ$9&lt;=$AH158)+(LQ$9&gt;$AU158)*(LQ$9&lt;=$AW158)</f>
        <v/>
      </c>
      <c r="LR158" s="439">
        <f>(LR$9&lt;=$R158)+(LR$9&gt;$AF158)*(LR$9&lt;=$AH158)+(LR$9&gt;$AU158)*(LR$9&lt;=$AW158)</f>
        <v/>
      </c>
      <c r="LS158" s="439">
        <f>(LS$9&lt;=$R158)+(LS$9&gt;$AF158)*(LS$9&lt;=$AH158)+(LS$9&gt;$AU158)*(LS$9&lt;=$AW158)</f>
        <v/>
      </c>
      <c r="LT158" s="439">
        <f>(LT$9&lt;=$R158)+(LT$9&gt;$AF158)*(LT$9&lt;=$AH158)+(LT$9&gt;$AU158)*(LT$9&lt;=$AW158)</f>
        <v/>
      </c>
      <c r="LU158" s="439">
        <f>(LU$9&lt;=$R158)+(LU$9&gt;$AF158)*(LU$9&lt;=$AH158)+(LU$9&gt;$AU158)*(LU$9&lt;=$AW158)</f>
        <v/>
      </c>
      <c r="LV158" s="439">
        <f>(LV$9&lt;=$R158)+(LV$9&gt;$AF158)*(LV$9&lt;=$AH158)+(LV$9&gt;$AU158)*(LV$9&lt;=$AW158)</f>
        <v/>
      </c>
      <c r="LW158" s="439">
        <f>(LW$9&lt;=$R158)+(LW$9&gt;$AF158)*(LW$9&lt;=$AH158)+(LW$9&gt;$AU158)*(LW$9&lt;=$AW158)</f>
        <v/>
      </c>
      <c r="LX158" s="439">
        <f>(LX$9&lt;=$R158)+(LX$9&gt;$AF158)*(LX$9&lt;=$AH158)+(LX$9&gt;$AU158)*(LX$9&lt;=$AW158)</f>
        <v/>
      </c>
      <c r="LY158" s="439">
        <f>(LY$9&lt;=$R158)+(LY$9&gt;$AF158)*(LY$9&lt;=$AH158)+(LY$9&gt;$AU158)*(LY$9&lt;=$AW158)</f>
        <v/>
      </c>
      <c r="LZ158" s="439">
        <f>(LZ$9&lt;=$R158)+(LZ$9&gt;$AF158)*(LZ$9&lt;=$AH158)+(LZ$9&gt;$AU158)*(LZ$9&lt;=$AW158)</f>
        <v/>
      </c>
      <c r="MA158" s="439">
        <f>(MA$9&lt;=$R158)+(MA$9&gt;$AF158)*(MA$9&lt;=$AH158)+(MA$9&gt;$AU158)*(MA$9&lt;=$AW158)</f>
        <v/>
      </c>
      <c r="MB158" s="439">
        <f>(MB$9&lt;=$R158)+(MB$9&gt;$AF158)*(MB$9&lt;=$AH158)+(MB$9&gt;$AU158)*(MB$9&lt;=$AW158)</f>
        <v/>
      </c>
      <c r="MC158" s="439">
        <f>(MC$9&lt;=$R158)+(MC$9&gt;$AF158)*(MC$9&lt;=$AH158)+(MC$9&gt;$AU158)*(MC$9&lt;=$AW158)</f>
        <v/>
      </c>
      <c r="MD158" s="439">
        <f>(MD$9&lt;=$R158)+(MD$9&gt;$AF158)*(MD$9&lt;=$AH158)+(MD$9&gt;$AU158)*(MD$9&lt;=$AW158)</f>
        <v/>
      </c>
      <c r="ME158" s="439">
        <f>(ME$9&lt;=$R158)+(ME$9&gt;$AF158)*(ME$9&lt;=$AH158)+(ME$9&gt;$AU158)*(ME$9&lt;=$AW158)</f>
        <v/>
      </c>
      <c r="MF158" s="439">
        <f>(MF$9&lt;=$R158)+(MF$9&gt;$AF158)*(MF$9&lt;=$AH158)+(MF$9&gt;$AU158)*(MF$9&lt;=$AW158)</f>
        <v/>
      </c>
      <c r="MG158" s="439">
        <f>(MG$9&lt;=$R158)+(MG$9&gt;$AF158)*(MG$9&lt;=$AH158)+(MG$9&gt;$AU158)*(MG$9&lt;=$AW158)</f>
        <v/>
      </c>
      <c r="MH158" s="439">
        <f>(MH$9&lt;=$R158)+(MH$9&gt;$AF158)*(MH$9&lt;=$AH158)+(MH$9&gt;$AU158)*(MH$9&lt;=$AW158)</f>
        <v/>
      </c>
      <c r="MI158" s="439">
        <f>(MI$9&lt;=$R158)+(MI$9&gt;$AF158)*(MI$9&lt;=$AH158)+(MI$9&gt;$AU158)*(MI$9&lt;=$AW158)</f>
        <v/>
      </c>
      <c r="MJ158" s="439">
        <f>(MJ$9&lt;=$R158)+(MJ$9&gt;$AF158)*(MJ$9&lt;=$AH158)+(MJ$9&gt;$AU158)*(MJ$9&lt;=$AW158)</f>
        <v/>
      </c>
      <c r="MK158" s="439">
        <f>(MK$9&lt;=$R158)+(MK$9&gt;$AF158)*(MK$9&lt;=$AH158)+(MK$9&gt;$AU158)*(MK$9&lt;=$AW158)</f>
        <v/>
      </c>
      <c r="ML158" s="439">
        <f>(ML$9&lt;=$R158)+(ML$9&gt;$AF158)*(ML$9&lt;=$AH158)+(ML$9&gt;$AU158)*(ML$9&lt;=$AW158)</f>
        <v/>
      </c>
      <c r="MM158" s="439">
        <f>(MM$9&lt;=$R158)+(MM$9&gt;$AF158)*(MM$9&lt;=$AH158)+(MM$9&gt;$AU158)*(MM$9&lt;=$AW158)</f>
        <v/>
      </c>
      <c r="MN158" s="439">
        <f>(MN$9&lt;=$R158)+(MN$9&gt;$AF158)*(MN$9&lt;=$AH158)+(MN$9&gt;$AU158)*(MN$9&lt;=$AW158)</f>
        <v/>
      </c>
      <c r="MO158" s="439">
        <f>(MO$9&lt;=$R158)+(MO$9&gt;$AF158)*(MO$9&lt;=$AH158)+(MO$9&gt;$AU158)*(MO$9&lt;=$AW158)</f>
        <v/>
      </c>
      <c r="MP158" s="439">
        <f>(MP$9&lt;=$R158)+(MP$9&gt;$AF158)*(MP$9&lt;=$AH158)+(MP$9&gt;$AU158)*(MP$9&lt;=$AW158)</f>
        <v/>
      </c>
      <c r="MQ158" s="439">
        <f>(MQ$9&lt;=$R158)+(MQ$9&gt;$AF158)*(MQ$9&lt;=$AH158)+(MQ$9&gt;$AU158)*(MQ$9&lt;=$AW158)</f>
        <v/>
      </c>
      <c r="MR158" s="439">
        <f>(MR$9&lt;=$R158)+(MR$9&gt;$AF158)*(MR$9&lt;=$AH158)+(MR$9&gt;$AU158)*(MR$9&lt;=$AW158)</f>
        <v/>
      </c>
      <c r="MS158" s="439">
        <f>(MS$9&lt;=$R158)+(MS$9&gt;$AF158)*(MS$9&lt;=$AH158)+(MS$9&gt;$AU158)*(MS$9&lt;=$AW158)</f>
        <v/>
      </c>
      <c r="MT158" s="439">
        <f>(MT$9&lt;=$R158)+(MT$9&gt;$AF158)*(MT$9&lt;=$AH158)+(MT$9&gt;$AU158)*(MT$9&lt;=$AW158)</f>
        <v/>
      </c>
      <c r="MU158" s="439">
        <f>(MU$9&lt;=$R158)+(MU$9&gt;$AF158)*(MU$9&lt;=$AH158)+(MU$9&gt;$AU158)*(MU$9&lt;=$AW158)</f>
        <v/>
      </c>
      <c r="MV158" s="439">
        <f>(MV$9&lt;=$R158)+(MV$9&gt;$AF158)*(MV$9&lt;=$AH158)+(MV$9&gt;$AU158)*(MV$9&lt;=$AW158)</f>
        <v/>
      </c>
      <c r="MW158" s="439">
        <f>(MW$9&lt;=$R158)+(MW$9&gt;$AF158)*(MW$9&lt;=$AH158)+(MW$9&gt;$AU158)*(MW$9&lt;=$AW158)</f>
        <v/>
      </c>
      <c r="MX158" s="439">
        <f>(MX$9&lt;=$R158)+(MX$9&gt;$AF158)*(MX$9&lt;=$AH158)+(MX$9&gt;$AU158)*(MX$9&lt;=$AW158)</f>
        <v/>
      </c>
      <c r="MY158" s="439">
        <f>(MY$9&lt;=$R158)+(MY$9&gt;$AF158)*(MY$9&lt;=$AH158)+(MY$9&gt;$AU158)*(MY$9&lt;=$AW158)</f>
        <v/>
      </c>
      <c r="MZ158" s="439">
        <f>(MZ$9&lt;=$R158)+(MZ$9&gt;$AF158)*(MZ$9&lt;=$AH158)+(MZ$9&gt;$AU158)*(MZ$9&lt;=$AW158)</f>
        <v/>
      </c>
      <c r="NA158" s="439">
        <f>(NA$9&lt;=$R158)+(NA$9&gt;$AF158)*(NA$9&lt;=$AH158)+(NA$9&gt;$AU158)*(NA$9&lt;=$AW158)</f>
        <v/>
      </c>
      <c r="NB158" s="439">
        <f>(NB$9&lt;=$R158)+(NB$9&gt;$AF158)*(NB$9&lt;=$AH158)+(NB$9&gt;$AU158)*(NB$9&lt;=$AW158)</f>
        <v/>
      </c>
      <c r="NC158" s="439">
        <f>(NC$9&lt;=$R158)+(NC$9&gt;$AF158)*(NC$9&lt;=$AH158)+(NC$9&gt;$AU158)*(NC$9&lt;=$AW158)</f>
        <v/>
      </c>
      <c r="ND158" s="439">
        <f>(ND$9&lt;=$R158)+(ND$9&gt;$AF158)*(ND$9&lt;=$AH158)+(ND$9&gt;$AU158)*(ND$9&lt;=$AW158)</f>
        <v/>
      </c>
      <c r="NE158" s="439">
        <f>(NE$9&lt;=$R158)+(NE$9&gt;$AF158)*(NE$9&lt;=$AH158)+(NE$9&gt;$AU158)*(NE$9&lt;=$AW158)</f>
        <v/>
      </c>
      <c r="NF158" s="439">
        <f>(NF$9&lt;=$R158)+(NF$9&gt;$AF158)*(NF$9&lt;=$AH158)+(NF$9&gt;$AU158)*(NF$9&lt;=$AW158)</f>
        <v/>
      </c>
      <c r="NG158" s="439">
        <f>(NG$9&lt;=$R158)+(NG$9&gt;$AF158)*(NG$9&lt;=$AH158)+(NG$9&gt;$AU158)*(NG$9&lt;=$AW158)</f>
        <v/>
      </c>
      <c r="NH158" s="439">
        <f>(NH$9&lt;=$R158)+(NH$9&gt;$AF158)*(NH$9&lt;=$AH158)+(NH$9&gt;$AU158)*(NH$9&lt;=$AW158)</f>
        <v/>
      </c>
      <c r="NI158" s="439">
        <f>(NI$9&lt;=$R158)+(NI$9&gt;$AF158)*(NI$9&lt;=$AH158)+(NI$9&gt;$AU158)*(NI$9&lt;=$AW158)</f>
        <v/>
      </c>
      <c r="NJ158" s="439">
        <f>(NJ$9&lt;=$R158)+(NJ$9&gt;$AF158)*(NJ$9&lt;=$AH158)+(NJ$9&gt;$AU158)*(NJ$9&lt;=$AW158)</f>
        <v/>
      </c>
      <c r="NK158" s="439">
        <f>(NK$9&lt;=$R158)+(NK$9&gt;$AF158)*(NK$9&lt;=$AH158)+(NK$9&gt;$AU158)*(NK$9&lt;=$AW158)</f>
        <v/>
      </c>
      <c r="NL158" s="439">
        <f>(NL$9&lt;=$R158)+(NL$9&gt;$AF158)*(NL$9&lt;=$AH158)+(NL$9&gt;$AU158)*(NL$9&lt;=$AW158)</f>
        <v/>
      </c>
      <c r="NM158" s="439">
        <f>(NM$9&lt;=$R158)+(NM$9&gt;$AF158)*(NM$9&lt;=$AH158)+(NM$9&gt;$AU158)*(NM$9&lt;=$AW158)</f>
        <v/>
      </c>
      <c r="NN158" s="439">
        <f>(NN$9&lt;=$R158)+(NN$9&gt;$AF158)*(NN$9&lt;=$AH158)+(NN$9&gt;$AU158)*(NN$9&lt;=$AW158)</f>
        <v/>
      </c>
      <c r="NO158" s="439">
        <f>(NO$9&lt;=$R158)+(NO$9&gt;$AF158)*(NO$9&lt;=$AH158)+(NO$9&gt;$AU158)*(NO$9&lt;=$AW158)</f>
        <v/>
      </c>
      <c r="NP158" s="439">
        <f>(NP$9&lt;=$R158)+(NP$9&gt;$AF158)*(NP$9&lt;=$AH158)+(NP$9&gt;$AU158)*(NP$9&lt;=$AW158)</f>
        <v/>
      </c>
      <c r="NQ158" s="439">
        <f>(NQ$9&lt;=$R158)+(NQ$9&gt;$AF158)*(NQ$9&lt;=$AH158)+(NQ$9&gt;$AU158)*(NQ$9&lt;=$AW158)</f>
        <v/>
      </c>
      <c r="NR158" s="439">
        <f>(NR$9&lt;=$R158)+(NR$9&gt;$AF158)*(NR$9&lt;=$AH158)+(NR$9&gt;$AU158)*(NR$9&lt;=$AW158)</f>
        <v/>
      </c>
      <c r="NS158" s="439">
        <f>(NS$9&lt;=$R158)+(NS$9&gt;$AF158)*(NS$9&lt;=$AH158)+(NS$9&gt;$AU158)*(NS$9&lt;=$AW158)</f>
        <v/>
      </c>
      <c r="NT158" s="439">
        <f>(NT$9&lt;=$R158)+(NT$9&gt;$AF158)*(NT$9&lt;=$AH158)+(NT$9&gt;$AU158)*(NT$9&lt;=$AW158)</f>
        <v/>
      </c>
      <c r="NU158" s="439">
        <f>(NU$9&lt;=$R158)+(NU$9&gt;$AF158)*(NU$9&lt;=$AH158)+(NU$9&gt;$AU158)*(NU$9&lt;=$AW158)</f>
        <v/>
      </c>
      <c r="NW158" s="428" t="n"/>
      <c r="NX158" s="428">
        <f>(NX$9&gt;$Q158)*(NX$9&lt;=$R158)*$O158*$L158</f>
        <v/>
      </c>
      <c r="NY158" s="428">
        <f>(NY$9&gt;$Q158)*(NY$9&lt;=$R158)*$O158*$L158</f>
        <v/>
      </c>
      <c r="NZ158" s="428">
        <f>(NZ$9&gt;$Q158)*(NZ$9&lt;=$R158)*$O158*$L158</f>
        <v/>
      </c>
      <c r="OA158" s="428">
        <f>(OA$9&gt;$Q158)*(OA$9&lt;=$R158)*$O158*$L158</f>
        <v/>
      </c>
      <c r="OB158" s="428">
        <f>(OB$9&gt;$Q158)*(OB$9&lt;=$R158)*$O158*$L158</f>
        <v/>
      </c>
      <c r="OC158" s="428">
        <f>(OC$9&gt;$Q158)*(OC$9&lt;=$R158)*$O158*$L158</f>
        <v/>
      </c>
      <c r="OD158" s="428">
        <f>(OD$9&gt;$Q158)*(OD$9&lt;=$R158)*$O158*$L158</f>
        <v/>
      </c>
      <c r="OE158" s="428">
        <f>(OE$9&gt;$Q158)*(OE$9&lt;=$R158)*$O158*$L158</f>
        <v/>
      </c>
      <c r="OF158" s="428">
        <f>(OF$9&gt;$Q158)*(OF$9&lt;=$R158)*$O158*$L158</f>
        <v/>
      </c>
      <c r="OG158" s="428">
        <f>(OG$9&gt;$Q158)*(OG$9&lt;=$R158)*$O158*$L158</f>
        <v/>
      </c>
      <c r="OH158" s="428">
        <f>(OH$9&gt;$Q158)*(OH$9&lt;=$R158)*$O158*$L158</f>
        <v/>
      </c>
      <c r="OI158" s="428">
        <f>(OI$9&gt;$Q158)*(OI$9&lt;=$R158)*$O158*$L158</f>
        <v/>
      </c>
      <c r="OJ158" s="428">
        <f>(OJ$9&gt;$Q158)*(OJ$9&lt;=$R158)*$O158*$L158</f>
        <v/>
      </c>
      <c r="OK158" s="428">
        <f>(OK$9&gt;$Q158)*(OK$9&lt;=$R158)*$O158*$L158</f>
        <v/>
      </c>
      <c r="OL158" s="428">
        <f>(OL$9&gt;$Q158)*(OL$9&lt;=$R158)*$O158*$L158</f>
        <v/>
      </c>
      <c r="OM158" s="428">
        <f>(OM$9&gt;$Q158)*(OM$9&lt;=$R158)*$O158*$L158</f>
        <v/>
      </c>
      <c r="ON158" s="428">
        <f>(ON$9&gt;$Q158)*(ON$9&lt;=$R158)*$O158*$L158</f>
        <v/>
      </c>
      <c r="OO158" s="428">
        <f>(OO$9&gt;$Q158)*(OO$9&lt;=$R158)*$O158*$L158</f>
        <v/>
      </c>
      <c r="OP158" s="428">
        <f>(OP$9&gt;$Q158)*(OP$9&lt;=$R158)*$O158*$L158</f>
        <v/>
      </c>
      <c r="OQ158" s="428">
        <f>(OQ$9&gt;$Q158)*(OQ$9&lt;=$R158)*$O158*$L158</f>
        <v/>
      </c>
      <c r="OR158" s="428">
        <f>(OR$9&gt;$Q158)*(OR$9&lt;=$R158)*$O158*$L158</f>
        <v/>
      </c>
      <c r="OS158" s="428">
        <f>(OS$9&gt;$Q158)*(OS$9&lt;=$R158)*$O158*$L158</f>
        <v/>
      </c>
      <c r="OT158" s="428">
        <f>(OT$9&gt;$Q158)*(OT$9&lt;=$R158)*$O158*$L158</f>
        <v/>
      </c>
      <c r="OU158" s="428">
        <f>(OU$9&gt;$Q158)*(OU$9&lt;=$R158)*$O158*$L158</f>
        <v/>
      </c>
      <c r="OV158" s="428">
        <f>(OV$9&gt;$Q158)*(OV$9&lt;=$R158)*$O158*$L158</f>
        <v/>
      </c>
      <c r="OW158" s="428">
        <f>(OW$9&gt;$Q158)*(OW$9&lt;=$R158)*$O158*$L158</f>
        <v/>
      </c>
      <c r="OX158" s="428">
        <f>(OX$9&gt;$Q158)*(OX$9&lt;=$R158)*$O158*$L158</f>
        <v/>
      </c>
      <c r="OY158" s="428">
        <f>(OY$9&gt;$Q158)*(OY$9&lt;=$R158)*$O158*$L158</f>
        <v/>
      </c>
      <c r="OZ158" s="428">
        <f>(OZ$9&gt;$Q158)*(OZ$9&lt;=$R158)*$O158*$L158</f>
        <v/>
      </c>
      <c r="PA158" s="428">
        <f>(PA$9&gt;$Q158)*(PA$9&lt;=$R158)*$O158*$L158</f>
        <v/>
      </c>
      <c r="PB158" s="428">
        <f>(PB$9&gt;$Q158)*(PB$9&lt;=$R158)*$O158*$L158</f>
        <v/>
      </c>
      <c r="PC158" s="428">
        <f>(PC$9&gt;$Q158)*(PC$9&lt;=$R158)*$O158*$L158</f>
        <v/>
      </c>
      <c r="PD158" s="428">
        <f>(PD$9&gt;$Q158)*(PD$9&lt;=$R158)*$O158*$L158</f>
        <v/>
      </c>
      <c r="PE158" s="428">
        <f>(PE$9&gt;$Q158)*(PE$9&lt;=$R158)*$O158*$L158</f>
        <v/>
      </c>
      <c r="PF158" s="428">
        <f>(PF$9&gt;$Q158)*(PF$9&lt;=$R158)*$O158*$L158</f>
        <v/>
      </c>
      <c r="PG158" s="428">
        <f>(PG$9&gt;$Q158)*(PG$9&lt;=$R158)*$O158*$L158</f>
        <v/>
      </c>
      <c r="PH158" s="428">
        <f>(PH$9&gt;$Q158)*(PH$9&lt;=$R158)*$O158*$L158</f>
        <v/>
      </c>
      <c r="PI158" s="428">
        <f>(PI$9&gt;$Q158)*(PI$9&lt;=$R158)*$O158*$L158</f>
        <v/>
      </c>
      <c r="PJ158" s="428">
        <f>(PJ$9&gt;$Q158)*(PJ$9&lt;=$R158)*$O158*$L158</f>
        <v/>
      </c>
      <c r="PK158" s="428">
        <f>(PK$9&gt;$Q158)*(PK$9&lt;=$R158)*$O158*$L158</f>
        <v/>
      </c>
      <c r="PL158" s="428">
        <f>(PL$9&gt;$Q158)*(PL$9&lt;=$R158)*$O158*$L158</f>
        <v/>
      </c>
      <c r="PM158" s="428">
        <f>(PM$9&gt;$Q158)*(PM$9&lt;=$R158)*$O158*$L158</f>
        <v/>
      </c>
      <c r="PN158" s="428">
        <f>(PN$9&gt;$Q158)*(PN$9&lt;=$R158)*$O158*$L158</f>
        <v/>
      </c>
      <c r="PO158" s="428">
        <f>(PO$9&gt;$Q158)*(PO$9&lt;=$R158)*$O158*$L158</f>
        <v/>
      </c>
      <c r="PP158" s="428">
        <f>(PP$9&gt;$Q158)*(PP$9&lt;=$R158)*$O158*$L158</f>
        <v/>
      </c>
      <c r="PQ158" s="428">
        <f>(PQ$9&gt;$Q158)*(PQ$9&lt;=$R158)*$O158*$L158</f>
        <v/>
      </c>
      <c r="PR158" s="428">
        <f>(PR$9&gt;$Q158)*(PR$9&lt;=$R158)*$O158*$L158</f>
        <v/>
      </c>
      <c r="PS158" s="428">
        <f>(PS$9&gt;$Q158)*(PS$9&lt;=$R158)*$O158*$L158</f>
        <v/>
      </c>
      <c r="PT158" s="428">
        <f>(PT$9&gt;$Q158)*(PT$9&lt;=$R158)*$O158*$L158</f>
        <v/>
      </c>
      <c r="PU158" s="428">
        <f>(PU$9&gt;$Q158)*(PU$9&lt;=$R158)*$O158*$L158</f>
        <v/>
      </c>
      <c r="PV158" s="428">
        <f>(PV$9&gt;$Q158)*(PV$9&lt;=$R158)*$O158*$L158</f>
        <v/>
      </c>
      <c r="PW158" s="428">
        <f>(PW$9&gt;$Q158)*(PW$9&lt;=$R158)*$O158*$L158</f>
        <v/>
      </c>
      <c r="PX158" s="428">
        <f>(PX$9&gt;$Q158)*(PX$9&lt;=$R158)*$O158*$L158</f>
        <v/>
      </c>
      <c r="PY158" s="428">
        <f>(PY$9&gt;$Q158)*(PY$9&lt;=$R158)*$O158*$L158</f>
        <v/>
      </c>
      <c r="PZ158" s="428">
        <f>(PZ$9&gt;$Q158)*(PZ$9&lt;=$R158)*$O158*$L158</f>
        <v/>
      </c>
      <c r="QA158" s="428">
        <f>(QA$9&gt;$Q158)*(QA$9&lt;=$R158)*$O158*$L158</f>
        <v/>
      </c>
      <c r="QB158" s="428">
        <f>(QB$9&gt;$Q158)*(QB$9&lt;=$R158)*$O158*$L158</f>
        <v/>
      </c>
      <c r="QC158" s="428">
        <f>(QC$9&gt;$Q158)*(QC$9&lt;=$R158)*$O158*$L158</f>
        <v/>
      </c>
      <c r="QD158" s="428">
        <f>(QD$9&gt;$Q158)*(QD$9&lt;=$R158)*$O158*$L158</f>
        <v/>
      </c>
      <c r="QE158" s="428">
        <f>(QE$9&gt;$Q158)*(QE$9&lt;=$R158)*$O158*$L158</f>
        <v/>
      </c>
      <c r="QF158" s="428">
        <f>(QF$9&gt;$Q158)*(QF$9&lt;=$R158)*$O158*$L158</f>
        <v/>
      </c>
      <c r="QG158" s="428">
        <f>(QG$9&gt;$Q158)*(QG$9&lt;=$R158)*$O158*$L158</f>
        <v/>
      </c>
      <c r="QH158" s="428">
        <f>(QH$9&gt;$Q158)*(QH$9&lt;=$R158)*$O158*$L158</f>
        <v/>
      </c>
      <c r="QI158" s="428">
        <f>(QI$9&gt;$Q158)*(QI$9&lt;=$R158)*$O158*$L158</f>
        <v/>
      </c>
      <c r="QJ158" s="428">
        <f>(QJ$9&gt;$Q158)*(QJ$9&lt;=$R158)*$O158*$L158</f>
        <v/>
      </c>
      <c r="QK158" s="428">
        <f>(QK$9&gt;$Q158)*(QK$9&lt;=$R158)*$O158*$L158</f>
        <v/>
      </c>
      <c r="QL158" s="428">
        <f>(QL$9&gt;$Q158)*(QL$9&lt;=$R158)*$O158*$L158</f>
        <v/>
      </c>
      <c r="QM158" s="428">
        <f>(QM$9&gt;$Q158)*(QM$9&lt;=$R158)*$O158*$L158</f>
        <v/>
      </c>
      <c r="QN158" s="428">
        <f>(QN$9&gt;$Q158)*(QN$9&lt;=$R158)*$O158*$L158</f>
        <v/>
      </c>
      <c r="QO158" s="428">
        <f>(QO$9&gt;$Q158)*(QO$9&lt;=$R158)*$O158*$L158</f>
        <v/>
      </c>
      <c r="QP158" s="428">
        <f>(QP$9&gt;$Q158)*(QP$9&lt;=$R158)*$O158*$L158</f>
        <v/>
      </c>
      <c r="QQ158" s="428">
        <f>(QQ$9&gt;$Q158)*(QQ$9&lt;=$R158)*$O158*$L158</f>
        <v/>
      </c>
      <c r="QR158" s="428">
        <f>(QR$9&gt;$Q158)*(QR$9&lt;=$R158)*$O158*$L158</f>
        <v/>
      </c>
      <c r="QS158" s="428">
        <f>(QS$9&gt;$Q158)*(QS$9&lt;=$R158)*$O158*$L158</f>
        <v/>
      </c>
      <c r="QT158" s="428">
        <f>(QT$9&gt;$Q158)*(QT$9&lt;=$R158)*$O158*$L158</f>
        <v/>
      </c>
      <c r="QU158" s="428">
        <f>(QU$9&gt;$Q158)*(QU$9&lt;=$R158)*$O158*$L158</f>
        <v/>
      </c>
      <c r="QV158" s="428">
        <f>(QV$9&gt;$Q158)*(QV$9&lt;=$R158)*$O158*$L158</f>
        <v/>
      </c>
      <c r="QW158" s="428">
        <f>(QW$9&gt;$Q158)*(QW$9&lt;=$R158)*$O158*$L158</f>
        <v/>
      </c>
      <c r="QX158" s="428">
        <f>(QX$9&gt;$Q158)*(QX$9&lt;=$R158)*$O158*$L158</f>
        <v/>
      </c>
      <c r="QY158" s="428">
        <f>(QY$9&gt;$Q158)*(QY$9&lt;=$R158)*$O158*$L158</f>
        <v/>
      </c>
      <c r="QZ158" s="428">
        <f>(QZ$9&gt;$Q158)*(QZ$9&lt;=$R158)*$O158*$L158</f>
        <v/>
      </c>
      <c r="RA158" s="428">
        <f>(RA$9&gt;$Q158)*(RA$9&lt;=$R158)*$O158*$L158</f>
        <v/>
      </c>
      <c r="RB158" s="428">
        <f>(RB$9&gt;$Q158)*(RB$9&lt;=$R158)*$O158*$L158</f>
        <v/>
      </c>
      <c r="RC158" s="428">
        <f>(RC$9&gt;$Q158)*(RC$9&lt;=$R158)*$O158*$L158</f>
        <v/>
      </c>
      <c r="RD158" s="428">
        <f>(RD$9&gt;$Q158)*(RD$9&lt;=$R158)*$O158*$L158</f>
        <v/>
      </c>
      <c r="RE158" s="428">
        <f>(RE$9&gt;$Q158)*(RE$9&lt;=$R158)*$O158*$L158</f>
        <v/>
      </c>
      <c r="RF158" s="428">
        <f>(RF$9&gt;$Q158)*(RF$9&lt;=$R158)*$O158*$L158</f>
        <v/>
      </c>
      <c r="RG158" s="428">
        <f>(RG$9&gt;$Q158)*(RG$9&lt;=$R158)*$O158*$L158</f>
        <v/>
      </c>
      <c r="RH158" s="428">
        <f>(RH$9&gt;$Q158)*(RH$9&lt;=$R158)*$O158*$L158</f>
        <v/>
      </c>
      <c r="RI158" s="428">
        <f>(RI$9&gt;$Q158)*(RI$9&lt;=$R158)*$O158*$L158</f>
        <v/>
      </c>
      <c r="RJ158" s="428">
        <f>(RJ$9&gt;$Q158)*(RJ$9&lt;=$R158)*$O158*$L158</f>
        <v/>
      </c>
      <c r="RK158" s="428">
        <f>(RK$9&gt;$Q158)*(RK$9&lt;=$R158)*$O158*$L158</f>
        <v/>
      </c>
      <c r="RL158" s="428">
        <f>(RL$9&gt;$Q158)*(RL$9&lt;=$R158)*$O158*$L158</f>
        <v/>
      </c>
      <c r="RM158" s="428">
        <f>(RM$9&gt;$Q158)*(RM$9&lt;=$R158)*$O158*$L158</f>
        <v/>
      </c>
      <c r="RN158" s="428">
        <f>(RN$9&gt;$Q158)*(RN$9&lt;=$R158)*$O158*$L158</f>
        <v/>
      </c>
      <c r="RO158" s="428">
        <f>(RO$9&gt;$Q158)*(RO$9&lt;=$R158)*$O158*$L158</f>
        <v/>
      </c>
      <c r="RP158" s="428">
        <f>(RP$9&gt;$Q158)*(RP$9&lt;=$R158)*$O158*$L158</f>
        <v/>
      </c>
      <c r="RQ158" s="428">
        <f>(RQ$9&gt;$Q158)*(RQ$9&lt;=$R158)*$O158*$L158</f>
        <v/>
      </c>
      <c r="RR158" s="428">
        <f>(RR$9&gt;$Q158)*(RR$9&lt;=$R158)*$O158*$L158</f>
        <v/>
      </c>
      <c r="RS158" s="428">
        <f>(RS$9&gt;$Q158)*(RS$9&lt;=$R158)*$O158*$L158</f>
        <v/>
      </c>
      <c r="RT158" s="428">
        <f>(RT$9&gt;$Q158)*(RT$9&lt;=$R158)*$O158*$L158</f>
        <v/>
      </c>
      <c r="RU158" s="428">
        <f>(RU$9&gt;$Q158)*(RU$9&lt;=$R158)*$O158*$L158</f>
        <v/>
      </c>
      <c r="RV158" s="428">
        <f>(RV$9&gt;$Q158)*(RV$9&lt;=$R158)*$O158*$L158</f>
        <v/>
      </c>
      <c r="RW158" s="428">
        <f>(RW$9&gt;$Q158)*(RW$9&lt;=$R158)*$O158*$L158</f>
        <v/>
      </c>
      <c r="RX158" s="428">
        <f>(RX$9&gt;$Q158)*(RX$9&lt;=$R158)*$O158*$L158</f>
        <v/>
      </c>
      <c r="RY158" s="428">
        <f>(RY$9&gt;$Q158)*(RY$9&lt;=$R158)*$O158*$L158</f>
        <v/>
      </c>
      <c r="RZ158" s="428">
        <f>(RZ$9&gt;$Q158)*(RZ$9&lt;=$R158)*$O158*$L158</f>
        <v/>
      </c>
      <c r="SA158" s="428">
        <f>(SA$9&gt;$Q158)*(SA$9&lt;=$R158)*$O158*$L158</f>
        <v/>
      </c>
      <c r="SC158" s="428" t="n"/>
      <c r="SD158" s="428">
        <f>(SD$9&gt;$AF158)*(SD$9&lt;=$AH158)*$AJ158*$L158</f>
        <v/>
      </c>
      <c r="SE158" s="428">
        <f>(SE$9&gt;$AF158)*(SE$9&lt;=$AH158)*$AJ158*$L158</f>
        <v/>
      </c>
      <c r="SF158" s="428">
        <f>(SF$9&gt;$AF158)*(SF$9&lt;=$AH158)*$AJ158*$L158</f>
        <v/>
      </c>
      <c r="SG158" s="428">
        <f>(SG$9&gt;$AF158)*(SG$9&lt;=$AH158)*$AJ158*$L158</f>
        <v/>
      </c>
      <c r="SH158" s="428">
        <f>(SH$9&gt;$AF158)*(SH$9&lt;=$AH158)*$AJ158*$L158</f>
        <v/>
      </c>
      <c r="SI158" s="428">
        <f>(SI$9&gt;$AF158)*(SI$9&lt;=$AH158)*$AJ158*$L158</f>
        <v/>
      </c>
      <c r="SJ158" s="428">
        <f>(SJ$9&gt;$AF158)*(SJ$9&lt;=$AH158)*$AJ158*$L158</f>
        <v/>
      </c>
      <c r="SK158" s="428">
        <f>(SK$9&gt;$AF158)*(SK$9&lt;=$AH158)*$AJ158*$L158</f>
        <v/>
      </c>
      <c r="SL158" s="428">
        <f>(SL$9&gt;$AF158)*(SL$9&lt;=$AH158)*$AJ158*$L158</f>
        <v/>
      </c>
      <c r="SM158" s="428">
        <f>(SM$9&gt;$AF158)*(SM$9&lt;=$AH158)*$AJ158*$L158</f>
        <v/>
      </c>
      <c r="SN158" s="428">
        <f>(SN$9&gt;$AF158)*(SN$9&lt;=$AH158)*$AJ158*$L158</f>
        <v/>
      </c>
      <c r="SO158" s="428">
        <f>(SO$9&gt;$AF158)*(SO$9&lt;=$AH158)*$AJ158*$L158</f>
        <v/>
      </c>
      <c r="SP158" s="428">
        <f>(SP$9&gt;$AF158)*(SP$9&lt;=$AH158)*$AJ158*$L158</f>
        <v/>
      </c>
      <c r="SQ158" s="428">
        <f>(SQ$9&gt;$AF158)*(SQ$9&lt;=$AH158)*$AJ158*$L158</f>
        <v/>
      </c>
      <c r="SR158" s="428">
        <f>(SR$9&gt;$AF158)*(SR$9&lt;=$AH158)*$AJ158*$L158</f>
        <v/>
      </c>
      <c r="SS158" s="428">
        <f>(SS$9&gt;$AF158)*(SS$9&lt;=$AH158)*$AJ158*$L158</f>
        <v/>
      </c>
      <c r="ST158" s="428">
        <f>(ST$9&gt;$AF158)*(ST$9&lt;=$AH158)*$AJ158*$L158</f>
        <v/>
      </c>
      <c r="SU158" s="428">
        <f>(SU$9&gt;$AF158)*(SU$9&lt;=$AH158)*$AJ158*$L158</f>
        <v/>
      </c>
      <c r="SV158" s="428">
        <f>(SV$9&gt;$AF158)*(SV$9&lt;=$AH158)*$AJ158*$L158</f>
        <v/>
      </c>
      <c r="SW158" s="428">
        <f>(SW$9&gt;$AF158)*(SW$9&lt;=$AH158)*$AJ158*$L158</f>
        <v/>
      </c>
      <c r="SX158" s="428">
        <f>(SX$9&gt;$AF158)*(SX$9&lt;=$AH158)*$AJ158*$L158</f>
        <v/>
      </c>
      <c r="SY158" s="428">
        <f>(SY$9&gt;$AF158)*(SY$9&lt;=$AH158)*$AJ158*$L158</f>
        <v/>
      </c>
      <c r="SZ158" s="428">
        <f>(SZ$9&gt;$AF158)*(SZ$9&lt;=$AH158)*$AJ158*$L158</f>
        <v/>
      </c>
      <c r="TA158" s="428">
        <f>(TA$9&gt;$AF158)*(TA$9&lt;=$AH158)*$AJ158*$L158</f>
        <v/>
      </c>
      <c r="TB158" s="428">
        <f>(TB$9&gt;$AF158)*(TB$9&lt;=$AH158)*$AJ158*$L158</f>
        <v/>
      </c>
      <c r="TC158" s="428">
        <f>(TC$9&gt;$AF158)*(TC$9&lt;=$AH158)*$AJ158*$L158</f>
        <v/>
      </c>
      <c r="TD158" s="428">
        <f>(TD$9&gt;$AF158)*(TD$9&lt;=$AH158)*$AJ158*$L158</f>
        <v/>
      </c>
      <c r="TE158" s="428">
        <f>(TE$9&gt;$AF158)*(TE$9&lt;=$AH158)*$AJ158*$L158</f>
        <v/>
      </c>
      <c r="TF158" s="428">
        <f>(TF$9&gt;$AF158)*(TF$9&lt;=$AH158)*$AJ158*$L158</f>
        <v/>
      </c>
      <c r="TG158" s="428">
        <f>(TG$9&gt;$AF158)*(TG$9&lt;=$AH158)*$AJ158*$L158</f>
        <v/>
      </c>
      <c r="TH158" s="428">
        <f>(TH$9&gt;$AF158)*(TH$9&lt;=$AH158)*$AJ158*$L158</f>
        <v/>
      </c>
      <c r="TI158" s="428">
        <f>(TI$9&gt;$AF158)*(TI$9&lt;=$AH158)*$AJ158*$L158</f>
        <v/>
      </c>
      <c r="TJ158" s="428">
        <f>(TJ$9&gt;$AF158)*(TJ$9&lt;=$AH158)*$AJ158*$L158</f>
        <v/>
      </c>
      <c r="TK158" s="428">
        <f>(TK$9&gt;$AF158)*(TK$9&lt;=$AH158)*$AJ158*$L158</f>
        <v/>
      </c>
      <c r="TL158" s="428">
        <f>(TL$9&gt;$AF158)*(TL$9&lt;=$AH158)*$AJ158*$L158</f>
        <v/>
      </c>
      <c r="TM158" s="428">
        <f>(TM$9&gt;$AF158)*(TM$9&lt;=$AH158)*$AJ158*$L158</f>
        <v/>
      </c>
      <c r="TN158" s="428">
        <f>(TN$9&gt;$AF158)*(TN$9&lt;=$AH158)*$AJ158*$L158</f>
        <v/>
      </c>
      <c r="TO158" s="428">
        <f>(TO$9&gt;$AF158)*(TO$9&lt;=$AH158)*$AJ158*$L158</f>
        <v/>
      </c>
      <c r="TP158" s="428">
        <f>(TP$9&gt;$AF158)*(TP$9&lt;=$AH158)*$AJ158*$L158</f>
        <v/>
      </c>
      <c r="TQ158" s="428">
        <f>(TQ$9&gt;$AF158)*(TQ$9&lt;=$AH158)*$AJ158*$L158</f>
        <v/>
      </c>
      <c r="TR158" s="428">
        <f>(TR$9&gt;$AF158)*(TR$9&lt;=$AH158)*$AJ158*$L158</f>
        <v/>
      </c>
      <c r="TS158" s="428">
        <f>(TS$9&gt;$AF158)*(TS$9&lt;=$AH158)*$AJ158*$L158</f>
        <v/>
      </c>
      <c r="TT158" s="428">
        <f>(TT$9&gt;$AF158)*(TT$9&lt;=$AH158)*$AJ158*$L158</f>
        <v/>
      </c>
      <c r="TU158" s="428">
        <f>(TU$9&gt;$AF158)*(TU$9&lt;=$AH158)*$AJ158*$L158</f>
        <v/>
      </c>
      <c r="TV158" s="428">
        <f>(TV$9&gt;$AF158)*(TV$9&lt;=$AH158)*$AJ158*$L158</f>
        <v/>
      </c>
      <c r="TW158" s="428">
        <f>(TW$9&gt;$AF158)*(TW$9&lt;=$AH158)*$AJ158*$L158</f>
        <v/>
      </c>
      <c r="TX158" s="428">
        <f>(TX$9&gt;$AF158)*(TX$9&lt;=$AH158)*$AJ158*$L158</f>
        <v/>
      </c>
      <c r="TY158" s="428">
        <f>(TY$9&gt;$AF158)*(TY$9&lt;=$AH158)*$AJ158*$L158</f>
        <v/>
      </c>
      <c r="TZ158" s="428">
        <f>(TZ$9&gt;$AF158)*(TZ$9&lt;=$AH158)*$AJ158*$L158</f>
        <v/>
      </c>
      <c r="UA158" s="428">
        <f>(UA$9&gt;$AF158)*(UA$9&lt;=$AH158)*$AJ158*$L158</f>
        <v/>
      </c>
      <c r="UB158" s="428">
        <f>(UB$9&gt;$AF158)*(UB$9&lt;=$AH158)*$AJ158*$L158</f>
        <v/>
      </c>
      <c r="UC158" s="428">
        <f>(UC$9&gt;$AF158)*(UC$9&lt;=$AH158)*$AJ158*$L158</f>
        <v/>
      </c>
      <c r="UD158" s="428">
        <f>(UD$9&gt;$AF158)*(UD$9&lt;=$AH158)*$AJ158*$L158</f>
        <v/>
      </c>
      <c r="UE158" s="428">
        <f>(UE$9&gt;$AF158)*(UE$9&lt;=$AH158)*$AJ158*$L158</f>
        <v/>
      </c>
      <c r="UF158" s="428">
        <f>(UF$9&gt;$AF158)*(UF$9&lt;=$AH158)*$AJ158*$L158</f>
        <v/>
      </c>
      <c r="UG158" s="428">
        <f>(UG$9&gt;$AF158)*(UG$9&lt;=$AH158)*$AJ158*$L158</f>
        <v/>
      </c>
      <c r="UH158" s="428">
        <f>(UH$9&gt;$AF158)*(UH$9&lt;=$AH158)*$AJ158*$L158</f>
        <v/>
      </c>
      <c r="UI158" s="428">
        <f>(UI$9&gt;$AF158)*(UI$9&lt;=$AH158)*$AJ158*$L158</f>
        <v/>
      </c>
      <c r="UJ158" s="428">
        <f>(UJ$9&gt;$AF158)*(UJ$9&lt;=$AH158)*$AJ158*$L158</f>
        <v/>
      </c>
      <c r="UK158" s="428">
        <f>(UK$9&gt;$AF158)*(UK$9&lt;=$AH158)*$AJ158*$L158</f>
        <v/>
      </c>
      <c r="UL158" s="428">
        <f>(UL$9&gt;$AF158)*(UL$9&lt;=$AH158)*$AJ158*$L158</f>
        <v/>
      </c>
      <c r="UM158" s="428">
        <f>(UM$9&gt;$AF158)*(UM$9&lt;=$AH158)*$AJ158*$L158</f>
        <v/>
      </c>
      <c r="UN158" s="428">
        <f>(UN$9&gt;$AF158)*(UN$9&lt;=$AH158)*$AJ158*$L158</f>
        <v/>
      </c>
      <c r="UO158" s="428">
        <f>(UO$9&gt;$AF158)*(UO$9&lt;=$AH158)*$AJ158*$L158</f>
        <v/>
      </c>
      <c r="UP158" s="428">
        <f>(UP$9&gt;$AF158)*(UP$9&lt;=$AH158)*$AJ158*$L158</f>
        <v/>
      </c>
      <c r="UQ158" s="428">
        <f>(UQ$9&gt;$AF158)*(UQ$9&lt;=$AH158)*$AJ158*$L158</f>
        <v/>
      </c>
      <c r="UR158" s="428">
        <f>(UR$9&gt;$AF158)*(UR$9&lt;=$AH158)*$AJ158*$L158</f>
        <v/>
      </c>
      <c r="US158" s="428">
        <f>(US$9&gt;$AF158)*(US$9&lt;=$AH158)*$AJ158*$L158</f>
        <v/>
      </c>
      <c r="UT158" s="428">
        <f>(UT$9&gt;$AF158)*(UT$9&lt;=$AH158)*$AJ158*$L158</f>
        <v/>
      </c>
      <c r="UU158" s="428">
        <f>(UU$9&gt;$AF158)*(UU$9&lt;=$AH158)*$AJ158*$L158</f>
        <v/>
      </c>
      <c r="UV158" s="428">
        <f>(UV$9&gt;$AF158)*(UV$9&lt;=$AH158)*$AJ158*$L158</f>
        <v/>
      </c>
      <c r="UW158" s="428">
        <f>(UW$9&gt;$AF158)*(UW$9&lt;=$AH158)*$AJ158*$L158</f>
        <v/>
      </c>
      <c r="UX158" s="428">
        <f>(UX$9&gt;$AF158)*(UX$9&lt;=$AH158)*$AJ158*$L158</f>
        <v/>
      </c>
      <c r="UY158" s="428">
        <f>(UY$9&gt;$AF158)*(UY$9&lt;=$AH158)*$AJ158*$L158</f>
        <v/>
      </c>
      <c r="UZ158" s="428">
        <f>(UZ$9&gt;$AF158)*(UZ$9&lt;=$AH158)*$AJ158*$L158</f>
        <v/>
      </c>
      <c r="VA158" s="428">
        <f>(VA$9&gt;$AF158)*(VA$9&lt;=$AH158)*$AJ158*$L158</f>
        <v/>
      </c>
      <c r="VB158" s="428">
        <f>(VB$9&gt;$AF158)*(VB$9&lt;=$AH158)*$AJ158*$L158</f>
        <v/>
      </c>
      <c r="VC158" s="428">
        <f>(VC$9&gt;$AF158)*(VC$9&lt;=$AH158)*$AJ158*$L158</f>
        <v/>
      </c>
      <c r="VD158" s="428">
        <f>(VD$9&gt;$AF158)*(VD$9&lt;=$AH158)*$AJ158*$L158</f>
        <v/>
      </c>
      <c r="VE158" s="428">
        <f>(VE$9&gt;$AF158)*(VE$9&lt;=$AH158)*$AJ158*$L158</f>
        <v/>
      </c>
      <c r="VF158" s="428">
        <f>(VF$9&gt;$AF158)*(VF$9&lt;=$AH158)*$AJ158*$L158</f>
        <v/>
      </c>
      <c r="VG158" s="428">
        <f>(VG$9&gt;$AF158)*(VG$9&lt;=$AH158)*$AJ158*$L158</f>
        <v/>
      </c>
      <c r="VH158" s="428">
        <f>(VH$9&gt;$AF158)*(VH$9&lt;=$AH158)*$AJ158*$L158</f>
        <v/>
      </c>
      <c r="VI158" s="428">
        <f>(VI$9&gt;$AF158)*(VI$9&lt;=$AH158)*$AJ158*$L158</f>
        <v/>
      </c>
      <c r="VJ158" s="428">
        <f>(VJ$9&gt;$AF158)*(VJ$9&lt;=$AH158)*$AJ158*$L158</f>
        <v/>
      </c>
      <c r="VK158" s="428">
        <f>(VK$9&gt;$AF158)*(VK$9&lt;=$AH158)*$AJ158*$L158</f>
        <v/>
      </c>
      <c r="VL158" s="428">
        <f>(VL$9&gt;$AF158)*(VL$9&lt;=$AH158)*$AJ158*$L158</f>
        <v/>
      </c>
      <c r="VM158" s="428">
        <f>(VM$9&gt;$AF158)*(VM$9&lt;=$AH158)*$AJ158*$L158</f>
        <v/>
      </c>
      <c r="VN158" s="428">
        <f>(VN$9&gt;$AF158)*(VN$9&lt;=$AH158)*$AJ158*$L158</f>
        <v/>
      </c>
      <c r="VO158" s="428">
        <f>(VO$9&gt;$AF158)*(VO$9&lt;=$AH158)*$AJ158*$L158</f>
        <v/>
      </c>
      <c r="VP158" s="428">
        <f>(VP$9&gt;$AF158)*(VP$9&lt;=$AH158)*$AJ158*$L158</f>
        <v/>
      </c>
      <c r="VQ158" s="428">
        <f>(VQ$9&gt;$AF158)*(VQ$9&lt;=$AH158)*$AJ158*$L158</f>
        <v/>
      </c>
      <c r="VR158" s="428">
        <f>(VR$9&gt;$AF158)*(VR$9&lt;=$AH158)*$AJ158*$L158</f>
        <v/>
      </c>
      <c r="VS158" s="428">
        <f>(VS$9&gt;$AF158)*(VS$9&lt;=$AH158)*$AJ158*$L158</f>
        <v/>
      </c>
      <c r="VT158" s="428">
        <f>(VT$9&gt;$AF158)*(VT$9&lt;=$AH158)*$AJ158*$L158</f>
        <v/>
      </c>
      <c r="VU158" s="428">
        <f>(VU$9&gt;$AF158)*(VU$9&lt;=$AH158)*$AJ158*$L158</f>
        <v/>
      </c>
      <c r="VV158" s="428">
        <f>(VV$9&gt;$AF158)*(VV$9&lt;=$AH158)*$AJ158*$L158</f>
        <v/>
      </c>
      <c r="VW158" s="428">
        <f>(VW$9&gt;$AF158)*(VW$9&lt;=$AH158)*$AJ158*$L158</f>
        <v/>
      </c>
      <c r="VX158" s="428">
        <f>(VX$9&gt;$AF158)*(VX$9&lt;=$AH158)*$AJ158*$L158</f>
        <v/>
      </c>
      <c r="VY158" s="428">
        <f>(VY$9&gt;$AF158)*(VY$9&lt;=$AH158)*$AJ158*$L158</f>
        <v/>
      </c>
      <c r="VZ158" s="428">
        <f>(VZ$9&gt;$AF158)*(VZ$9&lt;=$AH158)*$AJ158*$L158</f>
        <v/>
      </c>
      <c r="WA158" s="428">
        <f>(WA$9&gt;$AF158)*(WA$9&lt;=$AH158)*$AJ158*$L158</f>
        <v/>
      </c>
      <c r="WB158" s="428">
        <f>(WB$9&gt;$AF158)*(WB$9&lt;=$AH158)*$AJ158*$L158</f>
        <v/>
      </c>
      <c r="WC158" s="428">
        <f>(WC$9&gt;$AF158)*(WC$9&lt;=$AH158)*$AJ158*$L158</f>
        <v/>
      </c>
      <c r="WD158" s="428">
        <f>(WD$9&gt;$AF158)*(WD$9&lt;=$AH158)*$AJ158*$L158</f>
        <v/>
      </c>
      <c r="WE158" s="428">
        <f>(WE$9&gt;$AF158)*(WE$9&lt;=$AH158)*$AJ158*$L158</f>
        <v/>
      </c>
      <c r="WF158" s="428">
        <f>(WF$9&gt;$AF158)*(WF$9&lt;=$AH158)*$AJ158*$L158</f>
        <v/>
      </c>
      <c r="WG158" s="428">
        <f>(WG$9&gt;$AF158)*(WG$9&lt;=$AH158)*$AJ158*$L158</f>
        <v/>
      </c>
      <c r="WI158" s="428" t="n"/>
      <c r="WJ158" s="428">
        <f>(WJ$9&gt;$AU158)*$AY158*$L158</f>
        <v/>
      </c>
      <c r="WK158" s="428">
        <f>(WK$9&gt;$AU158)*$AY158*$L158</f>
        <v/>
      </c>
      <c r="WL158" s="428">
        <f>(WL$9&gt;$AU158)*$AY158*$L158</f>
        <v/>
      </c>
      <c r="WM158" s="428">
        <f>(WM$9&gt;$AU158)*$AY158*$L158</f>
        <v/>
      </c>
      <c r="WN158" s="428">
        <f>(WN$9&gt;$AU158)*$AY158*$L158</f>
        <v/>
      </c>
      <c r="WO158" s="428">
        <f>(WO$9&gt;$AU158)*$AY158*$L158</f>
        <v/>
      </c>
      <c r="WP158" s="428">
        <f>(WP$9&gt;$AU158)*$AY158*$L158</f>
        <v/>
      </c>
      <c r="WQ158" s="428">
        <f>(WQ$9&gt;$AU158)*$AY158*$L158</f>
        <v/>
      </c>
      <c r="WR158" s="428">
        <f>(WR$9&gt;$AU158)*$AY158*$L158</f>
        <v/>
      </c>
      <c r="WS158" s="428">
        <f>(WS$9&gt;$AU158)*$AY158*$L158</f>
        <v/>
      </c>
      <c r="WT158" s="428">
        <f>(WT$9&gt;$AU158)*$AY158*$L158</f>
        <v/>
      </c>
      <c r="WU158" s="428">
        <f>(WU$9&gt;$AU158)*$AY158*$L158</f>
        <v/>
      </c>
      <c r="WV158" s="428">
        <f>(WV$9&gt;$AU158)*$AY158*$L158</f>
        <v/>
      </c>
      <c r="WW158" s="428">
        <f>(WW$9&gt;$AU158)*$AY158*$L158</f>
        <v/>
      </c>
      <c r="WX158" s="428">
        <f>(WX$9&gt;$AU158)*$AY158*$L158</f>
        <v/>
      </c>
      <c r="WY158" s="428">
        <f>(WY$9&gt;$AU158)*$AY158*$L158</f>
        <v/>
      </c>
      <c r="WZ158" s="428">
        <f>(WZ$9&gt;$AU158)*$AY158*$L158</f>
        <v/>
      </c>
      <c r="XA158" s="428">
        <f>(XA$9&gt;$AU158)*$AY158*$L158</f>
        <v/>
      </c>
      <c r="XB158" s="428">
        <f>(XB$9&gt;$AU158)*$AY158*$L158</f>
        <v/>
      </c>
      <c r="XC158" s="428">
        <f>(XC$9&gt;$AU158)*$AY158*$L158</f>
        <v/>
      </c>
      <c r="XD158" s="428">
        <f>(XD$9&gt;$AU158)*$AY158*$L158</f>
        <v/>
      </c>
      <c r="XE158" s="428">
        <f>(XE$9&gt;$AU158)*$AY158*$L158</f>
        <v/>
      </c>
      <c r="XF158" s="428">
        <f>(XF$9&gt;$AU158)*$AY158*$L158</f>
        <v/>
      </c>
      <c r="XG158" s="428">
        <f>(XG$9&gt;$AU158)*$AY158*$L158</f>
        <v/>
      </c>
      <c r="XH158" s="428">
        <f>(XH$9&gt;$AU158)*$AY158*$L158</f>
        <v/>
      </c>
      <c r="XI158" s="428">
        <f>(XI$9&gt;$AU158)*$AY158*$L158</f>
        <v/>
      </c>
      <c r="XJ158" s="428">
        <f>(XJ$9&gt;$AU158)*$AY158*$L158</f>
        <v/>
      </c>
      <c r="XK158" s="428">
        <f>(XK$9&gt;$AU158)*$AY158*$L158</f>
        <v/>
      </c>
      <c r="XL158" s="428">
        <f>(XL$9&gt;$AU158)*$AY158*$L158</f>
        <v/>
      </c>
      <c r="XM158" s="428">
        <f>(XM$9&gt;$AU158)*$AY158*$L158</f>
        <v/>
      </c>
      <c r="XN158" s="428">
        <f>(XN$9&gt;$AU158)*$AY158*$L158</f>
        <v/>
      </c>
      <c r="XO158" s="428">
        <f>(XO$9&gt;$AU158)*$AY158*$L158</f>
        <v/>
      </c>
      <c r="XP158" s="428">
        <f>(XP$9&gt;$AU158)*$AY158*$L158</f>
        <v/>
      </c>
      <c r="XQ158" s="428">
        <f>(XQ$9&gt;$AU158)*$AY158*$L158</f>
        <v/>
      </c>
      <c r="XR158" s="428">
        <f>(XR$9&gt;$AU158)*$AY158*$L158</f>
        <v/>
      </c>
      <c r="XS158" s="428">
        <f>(XS$9&gt;$AU158)*$AY158*$L158</f>
        <v/>
      </c>
      <c r="XT158" s="428">
        <f>(XT$9&gt;$AU158)*$AY158*$L158</f>
        <v/>
      </c>
      <c r="XU158" s="428">
        <f>(XU$9&gt;$AU158)*$AY158*$L158</f>
        <v/>
      </c>
      <c r="XV158" s="428">
        <f>(XV$9&gt;$AU158)*$AY158*$L158</f>
        <v/>
      </c>
      <c r="XW158" s="428">
        <f>(XW$9&gt;$AU158)*$AY158*$L158</f>
        <v/>
      </c>
      <c r="XX158" s="428">
        <f>(XX$9&gt;$AU158)*$AY158*$L158</f>
        <v/>
      </c>
      <c r="XY158" s="428">
        <f>(XY$9&gt;$AU158)*$AY158*$L158</f>
        <v/>
      </c>
      <c r="XZ158" s="428">
        <f>(XZ$9&gt;$AU158)*$AY158*$L158</f>
        <v/>
      </c>
      <c r="YA158" s="428">
        <f>(YA$9&gt;$AU158)*$AY158*$L158</f>
        <v/>
      </c>
      <c r="YB158" s="428">
        <f>(YB$9&gt;$AU158)*$AY158*$L158</f>
        <v/>
      </c>
      <c r="YC158" s="428">
        <f>(YC$9&gt;$AU158)*$AY158*$L158</f>
        <v/>
      </c>
      <c r="YD158" s="428">
        <f>(YD$9&gt;$AU158)*$AY158*$L158</f>
        <v/>
      </c>
      <c r="YE158" s="428">
        <f>(YE$9&gt;$AU158)*$AY158*$L158</f>
        <v/>
      </c>
      <c r="YF158" s="428">
        <f>(YF$9&gt;$AU158)*$AY158*$L158</f>
        <v/>
      </c>
      <c r="YG158" s="428">
        <f>(YG$9&gt;$AU158)*$AY158*$L158</f>
        <v/>
      </c>
      <c r="YH158" s="428">
        <f>(YH$9&gt;$AU158)*$AY158*$L158</f>
        <v/>
      </c>
      <c r="YI158" s="428">
        <f>(YI$9&gt;$AU158)*$AY158*$L158</f>
        <v/>
      </c>
      <c r="YJ158" s="428">
        <f>(YJ$9&gt;$AU158)*$AY158*$L158</f>
        <v/>
      </c>
      <c r="YK158" s="428">
        <f>(YK$9&gt;$AU158)*$AY158*$L158</f>
        <v/>
      </c>
      <c r="YL158" s="428">
        <f>(YL$9&gt;$AU158)*$AY158*$L158</f>
        <v/>
      </c>
      <c r="YM158" s="428">
        <f>(YM$9&gt;$AU158)*$AY158*$L158</f>
        <v/>
      </c>
      <c r="YN158" s="428">
        <f>(YN$9&gt;$AU158)*$AY158*$L158</f>
        <v/>
      </c>
      <c r="YO158" s="428">
        <f>(YO$9&gt;$AU158)*$AY158*$L158</f>
        <v/>
      </c>
      <c r="YP158" s="428">
        <f>(YP$9&gt;$AU158)*$AY158*$L158</f>
        <v/>
      </c>
      <c r="YQ158" s="428">
        <f>(YQ$9&gt;$AU158)*$AY158*$L158</f>
        <v/>
      </c>
      <c r="YR158" s="428">
        <f>(YR$9&gt;$AU158)*$AY158*$L158</f>
        <v/>
      </c>
      <c r="YS158" s="428">
        <f>(YS$9&gt;$AU158)*$AY158*$L158</f>
        <v/>
      </c>
      <c r="YT158" s="428">
        <f>(YT$9&gt;$AU158)*$AY158*$L158</f>
        <v/>
      </c>
      <c r="YU158" s="428">
        <f>(YU$9&gt;$AU158)*$AY158*$L158</f>
        <v/>
      </c>
      <c r="YV158" s="428">
        <f>(YV$9&gt;$AU158)*$AY158*$L158</f>
        <v/>
      </c>
      <c r="YW158" s="428">
        <f>(YW$9&gt;$AU158)*$AY158*$L158</f>
        <v/>
      </c>
      <c r="YX158" s="428">
        <f>(YX$9&gt;$AU158)*$AY158*$L158</f>
        <v/>
      </c>
      <c r="YY158" s="428">
        <f>(YY$9&gt;$AU158)*$AY158*$L158</f>
        <v/>
      </c>
      <c r="YZ158" s="428">
        <f>(YZ$9&gt;$AU158)*$AY158*$L158</f>
        <v/>
      </c>
      <c r="ZA158" s="428">
        <f>(ZA$9&gt;$AU158)*$AY158*$L158</f>
        <v/>
      </c>
      <c r="ZB158" s="428">
        <f>(ZB$9&gt;$AU158)*$AY158*$L158</f>
        <v/>
      </c>
      <c r="ZC158" s="428">
        <f>(ZC$9&gt;$AU158)*$AY158*$L158</f>
        <v/>
      </c>
      <c r="ZD158" s="428">
        <f>(ZD$9&gt;$AU158)*$AY158*$L158</f>
        <v/>
      </c>
      <c r="ZE158" s="428">
        <f>(ZE$9&gt;$AU158)*$AY158*$L158</f>
        <v/>
      </c>
      <c r="ZF158" s="428">
        <f>(ZF$9&gt;$AU158)*$AY158*$L158</f>
        <v/>
      </c>
      <c r="ZG158" s="428">
        <f>(ZG$9&gt;$AU158)*$AY158*$L158</f>
        <v/>
      </c>
      <c r="ZH158" s="428">
        <f>(ZH$9&gt;$AU158)*$AY158*$L158</f>
        <v/>
      </c>
      <c r="ZI158" s="428">
        <f>(ZI$9&gt;$AU158)*$AY158*$L158</f>
        <v/>
      </c>
      <c r="ZJ158" s="428">
        <f>(ZJ$9&gt;$AU158)*$AY158*$L158</f>
        <v/>
      </c>
      <c r="ZK158" s="428">
        <f>(ZK$9&gt;$AU158)*$AY158*$L158</f>
        <v/>
      </c>
      <c r="ZL158" s="428">
        <f>(ZL$9&gt;$AU158)*$AY158*$L158</f>
        <v/>
      </c>
      <c r="ZM158" s="428">
        <f>(ZM$9&gt;$AU158)*$AY158*$L158</f>
        <v/>
      </c>
      <c r="ZN158" s="428">
        <f>(ZN$9&gt;$AU158)*$AY158*$L158</f>
        <v/>
      </c>
      <c r="ZO158" s="428">
        <f>(ZO$9&gt;$AU158)*$AY158*$L158</f>
        <v/>
      </c>
      <c r="ZP158" s="428">
        <f>(ZP$9&gt;$AU158)*$AY158*$L158</f>
        <v/>
      </c>
      <c r="ZQ158" s="428">
        <f>(ZQ$9&gt;$AU158)*$AY158*$L158</f>
        <v/>
      </c>
      <c r="ZR158" s="428">
        <f>(ZR$9&gt;$AU158)*$AY158*$L158</f>
        <v/>
      </c>
      <c r="ZS158" s="428">
        <f>(ZS$9&gt;$AU158)*$AY158*$L158</f>
        <v/>
      </c>
      <c r="ZT158" s="428">
        <f>(ZT$9&gt;$AU158)*$AY158*$L158</f>
        <v/>
      </c>
      <c r="ZU158" s="428">
        <f>(ZU$9&gt;$AU158)*$AY158*$L158</f>
        <v/>
      </c>
      <c r="ZV158" s="428">
        <f>(ZV$9&gt;$AU158)*$AY158*$L158</f>
        <v/>
      </c>
      <c r="ZW158" s="428">
        <f>(ZW$9&gt;$AU158)*$AY158*$L158</f>
        <v/>
      </c>
      <c r="ZX158" s="428">
        <f>(ZX$9&gt;$AU158)*$AY158*$L158</f>
        <v/>
      </c>
      <c r="ZY158" s="428">
        <f>(ZY$9&gt;$AU158)*$AY158*$L158</f>
        <v/>
      </c>
      <c r="ZZ158" s="428">
        <f>(ZZ$9&gt;$AU158)*$AY158*$L158</f>
        <v/>
      </c>
      <c r="AAA158" s="428">
        <f>(AAA$9&gt;$AU158)*$AY158*$L158</f>
        <v/>
      </c>
      <c r="AAB158" s="428">
        <f>(AAB$9&gt;$AU158)*$AY158*$L158</f>
        <v/>
      </c>
      <c r="AAC158" s="428">
        <f>(AAC$9&gt;$AU158)*$AY158*$L158</f>
        <v/>
      </c>
      <c r="AAD158" s="428">
        <f>(AAD$9&gt;$AU158)*$AY158*$L158</f>
        <v/>
      </c>
      <c r="AAE158" s="428">
        <f>(AAE$9&gt;$AU158)*$AY158*$L158</f>
        <v/>
      </c>
      <c r="AAF158" s="428">
        <f>(AAF$9&gt;$AU158)*$AY158*$L158</f>
        <v/>
      </c>
      <c r="AAG158" s="428">
        <f>(AAG$9&gt;$AU158)*$AY158*$L158</f>
        <v/>
      </c>
      <c r="AAH158" s="428">
        <f>(AAH$9&gt;$AU158)*$AY158*$L158</f>
        <v/>
      </c>
      <c r="AAI158" s="428">
        <f>(AAI$9&gt;$AU158)*$AY158*$L158</f>
        <v/>
      </c>
      <c r="AAJ158" s="428">
        <f>(AAJ$9&gt;$AU158)*$AY158*$L158</f>
        <v/>
      </c>
      <c r="AAK158" s="428">
        <f>(AAK$9&gt;$AU158)*$AY158*$L158</f>
        <v/>
      </c>
      <c r="AAL158" s="428">
        <f>(AAL$9&gt;$AU158)*$AY158*$L158</f>
        <v/>
      </c>
      <c r="AAM158" s="428">
        <f>(AAM$9&gt;$AU158)*$AY158*$L158</f>
        <v/>
      </c>
      <c r="AAO158" s="439">
        <f>IFERROR((AAO$9=$X158)*1+(AAO$9&gt;$X158)*IF(MOD((AAO$8-'Lease Inputs'!$CN155*12),$Y158)=0,1,0)*(AAO$9&lt;=$U158),0)</f>
        <v/>
      </c>
      <c r="AAP158" s="439">
        <f>IFERROR((AAP$9=$X158)*1+(AAP$9&gt;$X158)*IF(MOD((AAP$8-'Lease Inputs'!$CN155*12),$Y158)=0,1,0)*(AAP$9&lt;=$U158),0)</f>
        <v/>
      </c>
      <c r="AAQ158" s="439">
        <f>IFERROR((AAQ$9=$X158)*1+(AAQ$9&gt;$X158)*IF(MOD((AAQ$8-'Lease Inputs'!$CN155*12),$Y158)=0,1,0)*(AAQ$9&lt;=$U158),0)</f>
        <v/>
      </c>
      <c r="AAR158" s="439">
        <f>IFERROR((AAR$9=$X158)*1+(AAR$9&gt;$X158)*IF(MOD((AAR$8-'Lease Inputs'!$CN155*12),$Y158)=0,1,0)*(AAR$9&lt;=$U158),0)</f>
        <v/>
      </c>
      <c r="AAS158" s="439">
        <f>IFERROR((AAS$9=$X158)*1+(AAS$9&gt;$X158)*IF(MOD((AAS$8-'Lease Inputs'!$CN155*12),$Y158)=0,1,0)*(AAS$9&lt;=$U158),0)</f>
        <v/>
      </c>
      <c r="AAT158" s="439">
        <f>IFERROR((AAT$9=$X158)*1+(AAT$9&gt;$X158)*IF(MOD((AAT$8-'Lease Inputs'!$CN155*12),$Y158)=0,1,0)*(AAT$9&lt;=$U158),0)</f>
        <v/>
      </c>
      <c r="AAU158" s="439">
        <f>IFERROR((AAU$9=$X158)*1+(AAU$9&gt;$X158)*IF(MOD((AAU$8-'Lease Inputs'!$CN155*12),$Y158)=0,1,0)*(AAU$9&lt;=$U158),0)</f>
        <v/>
      </c>
      <c r="AAV158" s="439">
        <f>IFERROR((AAV$9=$X158)*1+(AAV$9&gt;$X158)*IF(MOD((AAV$8-'Lease Inputs'!$CN155*12),$Y158)=0,1,0)*(AAV$9&lt;=$U158),0)</f>
        <v/>
      </c>
      <c r="AAW158" s="439">
        <f>IFERROR((AAW$9=$X158)*1+(AAW$9&gt;$X158)*IF(MOD((AAW$8-'Lease Inputs'!$CN155*12),$Y158)=0,1,0)*(AAW$9&lt;=$U158),0)</f>
        <v/>
      </c>
      <c r="AAX158" s="439">
        <f>IFERROR((AAX$9=$X158)*1+(AAX$9&gt;$X158)*IF(MOD((AAX$8-'Lease Inputs'!$CN155*12),$Y158)=0,1,0)*(AAX$9&lt;=$U158),0)</f>
        <v/>
      </c>
      <c r="AAY158" s="439">
        <f>IFERROR((AAY$9=$X158)*1+(AAY$9&gt;$X158)*IF(MOD((AAY$8-'Lease Inputs'!$CN155*12),$Y158)=0,1,0)*(AAY$9&lt;=$U158),0)</f>
        <v/>
      </c>
      <c r="AAZ158" s="439">
        <f>IFERROR((AAZ$9=$X158)*1+(AAZ$9&gt;$X158)*IF(MOD((AAZ$8-'Lease Inputs'!$CN155*12),$Y158)=0,1,0)*(AAZ$9&lt;=$U158),0)</f>
        <v/>
      </c>
      <c r="ABA158" s="439">
        <f>IFERROR((ABA$9=$X158)*1+(ABA$9&gt;$X158)*IF(MOD((ABA$8-'Lease Inputs'!$CN155*12),$Y158)=0,1,0)*(ABA$9&lt;=$U158),0)</f>
        <v/>
      </c>
      <c r="ABB158" s="439">
        <f>IFERROR((ABB$9=$X158)*1+(ABB$9&gt;$X158)*IF(MOD((ABB$8-'Lease Inputs'!$CN155*12),$Y158)=0,1,0)*(ABB$9&lt;=$U158),0)</f>
        <v/>
      </c>
      <c r="ABC158" s="439">
        <f>IFERROR((ABC$9=$X158)*1+(ABC$9&gt;$X158)*IF(MOD((ABC$8-'Lease Inputs'!$CN155*12),$Y158)=0,1,0)*(ABC$9&lt;=$U158),0)</f>
        <v/>
      </c>
      <c r="ABD158" s="439">
        <f>IFERROR((ABD$9=$X158)*1+(ABD$9&gt;$X158)*IF(MOD((ABD$8-'Lease Inputs'!$CN155*12),$Y158)=0,1,0)*(ABD$9&lt;=$U158),0)</f>
        <v/>
      </c>
      <c r="ABE158" s="439">
        <f>IFERROR((ABE$9=$X158)*1+(ABE$9&gt;$X158)*IF(MOD((ABE$8-'Lease Inputs'!$CN155*12),$Y158)=0,1,0)*(ABE$9&lt;=$U158),0)</f>
        <v/>
      </c>
      <c r="ABF158" s="439">
        <f>IFERROR((ABF$9=$X158)*1+(ABF$9&gt;$X158)*IF(MOD((ABF$8-'Lease Inputs'!$CN155*12),$Y158)=0,1,0)*(ABF$9&lt;=$U158),0)</f>
        <v/>
      </c>
      <c r="ABG158" s="439">
        <f>IFERROR((ABG$9=$X158)*1+(ABG$9&gt;$X158)*IF(MOD((ABG$8-'Lease Inputs'!$CN155*12),$Y158)=0,1,0)*(ABG$9&lt;=$U158),0)</f>
        <v/>
      </c>
      <c r="ABH158" s="439">
        <f>IFERROR((ABH$9=$X158)*1+(ABH$9&gt;$X158)*IF(MOD((ABH$8-'Lease Inputs'!$CN155*12),$Y158)=0,1,0)*(ABH$9&lt;=$U158),0)</f>
        <v/>
      </c>
      <c r="ABI158" s="439">
        <f>IFERROR((ABI$9=$X158)*1+(ABI$9&gt;$X158)*IF(MOD((ABI$8-'Lease Inputs'!$CN155*12),$Y158)=0,1,0)*(ABI$9&lt;=$U158),0)</f>
        <v/>
      </c>
      <c r="ABJ158" s="439">
        <f>IFERROR((ABJ$9=$X158)*1+(ABJ$9&gt;$X158)*IF(MOD((ABJ$8-'Lease Inputs'!$CN155*12),$Y158)=0,1,0)*(ABJ$9&lt;=$U158),0)</f>
        <v/>
      </c>
      <c r="ABK158" s="439">
        <f>IFERROR((ABK$9=$X158)*1+(ABK$9&gt;$X158)*IF(MOD((ABK$8-'Lease Inputs'!$CN155*12),$Y158)=0,1,0)*(ABK$9&lt;=$U158),0)</f>
        <v/>
      </c>
      <c r="ABL158" s="439">
        <f>IFERROR((ABL$9=$X158)*1+(ABL$9&gt;$X158)*IF(MOD((ABL$8-'Lease Inputs'!$CN155*12),$Y158)=0,1,0)*(ABL$9&lt;=$U158),0)</f>
        <v/>
      </c>
      <c r="ABM158" s="439">
        <f>IFERROR((ABM$9=$X158)*1+(ABM$9&gt;$X158)*IF(MOD((ABM$8-'Lease Inputs'!$CN155*12),$Y158)=0,1,0)*(ABM$9&lt;=$U158),0)</f>
        <v/>
      </c>
      <c r="ABN158" s="439">
        <f>IFERROR((ABN$9=$X158)*1+(ABN$9&gt;$X158)*IF(MOD((ABN$8-'Lease Inputs'!$CN155*12),$Y158)=0,1,0)*(ABN$9&lt;=$U158),0)</f>
        <v/>
      </c>
      <c r="ABO158" s="439">
        <f>IFERROR((ABO$9=$X158)*1+(ABO$9&gt;$X158)*IF(MOD((ABO$8-'Lease Inputs'!$CN155*12),$Y158)=0,1,0)*(ABO$9&lt;=$U158),0)</f>
        <v/>
      </c>
      <c r="ABP158" s="439">
        <f>IFERROR((ABP$9=$X158)*1+(ABP$9&gt;$X158)*IF(MOD((ABP$8-'Lease Inputs'!$CN155*12),$Y158)=0,1,0)*(ABP$9&lt;=$U158),0)</f>
        <v/>
      </c>
      <c r="ABQ158" s="439">
        <f>IFERROR((ABQ$9=$X158)*1+(ABQ$9&gt;$X158)*IF(MOD((ABQ$8-'Lease Inputs'!$CN155*12),$Y158)=0,1,0)*(ABQ$9&lt;=$U158),0)</f>
        <v/>
      </c>
      <c r="ABR158" s="439">
        <f>IFERROR((ABR$9=$X158)*1+(ABR$9&gt;$X158)*IF(MOD((ABR$8-'Lease Inputs'!$CN155*12),$Y158)=0,1,0)*(ABR$9&lt;=$U158),0)</f>
        <v/>
      </c>
      <c r="ABS158" s="439">
        <f>IFERROR((ABS$9=$X158)*1+(ABS$9&gt;$X158)*IF(MOD((ABS$8-'Lease Inputs'!$CN155*12),$Y158)=0,1,0)*(ABS$9&lt;=$U158),0)</f>
        <v/>
      </c>
      <c r="ABT158" s="439">
        <f>IFERROR((ABT$9=$X158)*1+(ABT$9&gt;$X158)*IF(MOD((ABT$8-'Lease Inputs'!$CN155*12),$Y158)=0,1,0)*(ABT$9&lt;=$U158),0)</f>
        <v/>
      </c>
      <c r="ABU158" s="439">
        <f>IFERROR((ABU$9=$X158)*1+(ABU$9&gt;$X158)*IF(MOD((ABU$8-'Lease Inputs'!$CN155*12),$Y158)=0,1,0)*(ABU$9&lt;=$U158),0)</f>
        <v/>
      </c>
      <c r="ABV158" s="439">
        <f>IFERROR((ABV$9=$X158)*1+(ABV$9&gt;$X158)*IF(MOD((ABV$8-'Lease Inputs'!$CN155*12),$Y158)=0,1,0)*(ABV$9&lt;=$U158),0)</f>
        <v/>
      </c>
      <c r="ABW158" s="439">
        <f>IFERROR((ABW$9=$X158)*1+(ABW$9&gt;$X158)*IF(MOD((ABW$8-'Lease Inputs'!$CN155*12),$Y158)=0,1,0)*(ABW$9&lt;=$U158),0)</f>
        <v/>
      </c>
      <c r="ABX158" s="439">
        <f>IFERROR((ABX$9=$X158)*1+(ABX$9&gt;$X158)*IF(MOD((ABX$8-'Lease Inputs'!$CN155*12),$Y158)=0,1,0)*(ABX$9&lt;=$U158),0)</f>
        <v/>
      </c>
      <c r="ABY158" s="439">
        <f>IFERROR((ABY$9=$X158)*1+(ABY$9&gt;$X158)*IF(MOD((ABY$8-'Lease Inputs'!$CN155*12),$Y158)=0,1,0)*(ABY$9&lt;=$U158),0)</f>
        <v/>
      </c>
      <c r="ABZ158" s="439">
        <f>IFERROR((ABZ$9=$X158)*1+(ABZ$9&gt;$X158)*IF(MOD((ABZ$8-'Lease Inputs'!$CN155*12),$Y158)=0,1,0)*(ABZ$9&lt;=$U158),0)</f>
        <v/>
      </c>
      <c r="ACA158" s="439">
        <f>IFERROR((ACA$9=$X158)*1+(ACA$9&gt;$X158)*IF(MOD((ACA$8-'Lease Inputs'!$CN155*12),$Y158)=0,1,0)*(ACA$9&lt;=$U158),0)</f>
        <v/>
      </c>
      <c r="ACB158" s="439">
        <f>IFERROR((ACB$9=$X158)*1+(ACB$9&gt;$X158)*IF(MOD((ACB$8-'Lease Inputs'!$CN155*12),$Y158)=0,1,0)*(ACB$9&lt;=$U158),0)</f>
        <v/>
      </c>
      <c r="ACC158" s="439">
        <f>IFERROR((ACC$9=$X158)*1+(ACC$9&gt;$X158)*IF(MOD((ACC$8-'Lease Inputs'!$CN155*12),$Y158)=0,1,0)*(ACC$9&lt;=$U158),0)</f>
        <v/>
      </c>
      <c r="ACD158" s="439">
        <f>IFERROR((ACD$9=$X158)*1+(ACD$9&gt;$X158)*IF(MOD((ACD$8-'Lease Inputs'!$CN155*12),$Y158)=0,1,0)*(ACD$9&lt;=$U158),0)</f>
        <v/>
      </c>
      <c r="ACE158" s="439">
        <f>IFERROR((ACE$9=$X158)*1+(ACE$9&gt;$X158)*IF(MOD((ACE$8-'Lease Inputs'!$CN155*12),$Y158)=0,1,0)*(ACE$9&lt;=$U158),0)</f>
        <v/>
      </c>
      <c r="ACF158" s="439">
        <f>IFERROR((ACF$9=$X158)*1+(ACF$9&gt;$X158)*IF(MOD((ACF$8-'Lease Inputs'!$CN155*12),$Y158)=0,1,0)*(ACF$9&lt;=$U158),0)</f>
        <v/>
      </c>
      <c r="ACG158" s="439">
        <f>IFERROR((ACG$9=$X158)*1+(ACG$9&gt;$X158)*IF(MOD((ACG$8-'Lease Inputs'!$CN155*12),$Y158)=0,1,0)*(ACG$9&lt;=$U158),0)</f>
        <v/>
      </c>
      <c r="ACH158" s="439">
        <f>IFERROR((ACH$9=$X158)*1+(ACH$9&gt;$X158)*IF(MOD((ACH$8-'Lease Inputs'!$CN155*12),$Y158)=0,1,0)*(ACH$9&lt;=$U158),0)</f>
        <v/>
      </c>
      <c r="ACI158" s="439">
        <f>IFERROR((ACI$9=$X158)*1+(ACI$9&gt;$X158)*IF(MOD((ACI$8-'Lease Inputs'!$CN155*12),$Y158)=0,1,0)*(ACI$9&lt;=$U158),0)</f>
        <v/>
      </c>
      <c r="ACJ158" s="439">
        <f>IFERROR((ACJ$9=$X158)*1+(ACJ$9&gt;$X158)*IF(MOD((ACJ$8-'Lease Inputs'!$CN155*12),$Y158)=0,1,0)*(ACJ$9&lt;=$U158),0)</f>
        <v/>
      </c>
      <c r="ACK158" s="439">
        <f>IFERROR((ACK$9=$X158)*1+(ACK$9&gt;$X158)*IF(MOD((ACK$8-'Lease Inputs'!$CN155*12),$Y158)=0,1,0)*(ACK$9&lt;=$U158),0)</f>
        <v/>
      </c>
      <c r="ACL158" s="439">
        <f>IFERROR((ACL$9=$X158)*1+(ACL$9&gt;$X158)*IF(MOD((ACL$8-'Lease Inputs'!$CN155*12),$Y158)=0,1,0)*(ACL$9&lt;=$U158),0)</f>
        <v/>
      </c>
      <c r="ACM158" s="439">
        <f>IFERROR((ACM$9=$X158)*1+(ACM$9&gt;$X158)*IF(MOD((ACM$8-'Lease Inputs'!$CN155*12),$Y158)=0,1,0)*(ACM$9&lt;=$U158),0)</f>
        <v/>
      </c>
      <c r="ACN158" s="439">
        <f>IFERROR((ACN$9=$X158)*1+(ACN$9&gt;$X158)*IF(MOD((ACN$8-'Lease Inputs'!$CN155*12),$Y158)=0,1,0)*(ACN$9&lt;=$U158),0)</f>
        <v/>
      </c>
      <c r="ACO158" s="439">
        <f>IFERROR((ACO$9=$X158)*1+(ACO$9&gt;$X158)*IF(MOD((ACO$8-'Lease Inputs'!$CN155*12),$Y158)=0,1,0)*(ACO$9&lt;=$U158),0)</f>
        <v/>
      </c>
      <c r="ACP158" s="439">
        <f>IFERROR((ACP$9=$X158)*1+(ACP$9&gt;$X158)*IF(MOD((ACP$8-'Lease Inputs'!$CN155*12),$Y158)=0,1,0)*(ACP$9&lt;=$U158),0)</f>
        <v/>
      </c>
      <c r="ACQ158" s="439">
        <f>IFERROR((ACQ$9=$X158)*1+(ACQ$9&gt;$X158)*IF(MOD((ACQ$8-'Lease Inputs'!$CN155*12),$Y158)=0,1,0)*(ACQ$9&lt;=$U158),0)</f>
        <v/>
      </c>
      <c r="ACR158" s="439">
        <f>IFERROR((ACR$9=$X158)*1+(ACR$9&gt;$X158)*IF(MOD((ACR$8-'Lease Inputs'!$CN155*12),$Y158)=0,1,0)*(ACR$9&lt;=$U158),0)</f>
        <v/>
      </c>
      <c r="ACS158" s="439">
        <f>IFERROR((ACS$9=$X158)*1+(ACS$9&gt;$X158)*IF(MOD((ACS$8-'Lease Inputs'!$CN155*12),$Y158)=0,1,0)*(ACS$9&lt;=$U158),0)</f>
        <v/>
      </c>
      <c r="ACT158" s="439">
        <f>IFERROR((ACT$9=$X158)*1+(ACT$9&gt;$X158)*IF(MOD((ACT$8-'Lease Inputs'!$CN155*12),$Y158)=0,1,0)*(ACT$9&lt;=$U158),0)</f>
        <v/>
      </c>
      <c r="ACU158" s="439">
        <f>IFERROR((ACU$9=$X158)*1+(ACU$9&gt;$X158)*IF(MOD((ACU$8-'Lease Inputs'!$CN155*12),$Y158)=0,1,0)*(ACU$9&lt;=$U158),0)</f>
        <v/>
      </c>
      <c r="ACV158" s="439">
        <f>IFERROR((ACV$9=$X158)*1+(ACV$9&gt;$X158)*IF(MOD((ACV$8-'Lease Inputs'!$CN155*12),$Y158)=0,1,0)*(ACV$9&lt;=$U158),0)</f>
        <v/>
      </c>
      <c r="ACW158" s="439">
        <f>IFERROR((ACW$9=$X158)*1+(ACW$9&gt;$X158)*IF(MOD((ACW$8-'Lease Inputs'!$CN155*12),$Y158)=0,1,0)*(ACW$9&lt;=$U158),0)</f>
        <v/>
      </c>
      <c r="ACX158" s="439">
        <f>IFERROR((ACX$9=$X158)*1+(ACX$9&gt;$X158)*IF(MOD((ACX$8-'Lease Inputs'!$CN155*12),$Y158)=0,1,0)*(ACX$9&lt;=$U158),0)</f>
        <v/>
      </c>
      <c r="ACY158" s="439">
        <f>IFERROR((ACY$9=$X158)*1+(ACY$9&gt;$X158)*IF(MOD((ACY$8-'Lease Inputs'!$CN155*12),$Y158)=0,1,0)*(ACY$9&lt;=$U158),0)</f>
        <v/>
      </c>
      <c r="ACZ158" s="439">
        <f>IFERROR((ACZ$9=$X158)*1+(ACZ$9&gt;$X158)*IF(MOD((ACZ$8-'Lease Inputs'!$CN155*12),$Y158)=0,1,0)*(ACZ$9&lt;=$U158),0)</f>
        <v/>
      </c>
      <c r="ADA158" s="439">
        <f>IFERROR((ADA$9=$X158)*1+(ADA$9&gt;$X158)*IF(MOD((ADA$8-'Lease Inputs'!$CN155*12),$Y158)=0,1,0)*(ADA$9&lt;=$U158),0)</f>
        <v/>
      </c>
      <c r="ADB158" s="439">
        <f>IFERROR((ADB$9=$X158)*1+(ADB$9&gt;$X158)*IF(MOD((ADB$8-'Lease Inputs'!$CN155*12),$Y158)=0,1,0)*(ADB$9&lt;=$U158),0)</f>
        <v/>
      </c>
      <c r="ADC158" s="439">
        <f>IFERROR((ADC$9=$X158)*1+(ADC$9&gt;$X158)*IF(MOD((ADC$8-'Lease Inputs'!$CN155*12),$Y158)=0,1,0)*(ADC$9&lt;=$U158),0)</f>
        <v/>
      </c>
      <c r="ADD158" s="439">
        <f>IFERROR((ADD$9=$X158)*1+(ADD$9&gt;$X158)*IF(MOD((ADD$8-'Lease Inputs'!$CN155*12),$Y158)=0,1,0)*(ADD$9&lt;=$U158),0)</f>
        <v/>
      </c>
      <c r="ADE158" s="439">
        <f>IFERROR((ADE$9=$X158)*1+(ADE$9&gt;$X158)*IF(MOD((ADE$8-'Lease Inputs'!$CN155*12),$Y158)=0,1,0)*(ADE$9&lt;=$U158),0)</f>
        <v/>
      </c>
      <c r="ADF158" s="439">
        <f>IFERROR((ADF$9=$X158)*1+(ADF$9&gt;$X158)*IF(MOD((ADF$8-'Lease Inputs'!$CN155*12),$Y158)=0,1,0)*(ADF$9&lt;=$U158),0)</f>
        <v/>
      </c>
      <c r="ADG158" s="439">
        <f>IFERROR((ADG$9=$X158)*1+(ADG$9&gt;$X158)*IF(MOD((ADG$8-'Lease Inputs'!$CN155*12),$Y158)=0,1,0)*(ADG$9&lt;=$U158),0)</f>
        <v/>
      </c>
      <c r="ADH158" s="439">
        <f>IFERROR((ADH$9=$X158)*1+(ADH$9&gt;$X158)*IF(MOD((ADH$8-'Lease Inputs'!$CN155*12),$Y158)=0,1,0)*(ADH$9&lt;=$U158),0)</f>
        <v/>
      </c>
      <c r="ADI158" s="439">
        <f>IFERROR((ADI$9=$X158)*1+(ADI$9&gt;$X158)*IF(MOD((ADI$8-'Lease Inputs'!$CN155*12),$Y158)=0,1,0)*(ADI$9&lt;=$U158),0)</f>
        <v/>
      </c>
      <c r="ADJ158" s="439">
        <f>IFERROR((ADJ$9=$X158)*1+(ADJ$9&gt;$X158)*IF(MOD((ADJ$8-'Lease Inputs'!$CN155*12),$Y158)=0,1,0)*(ADJ$9&lt;=$U158),0)</f>
        <v/>
      </c>
      <c r="ADK158" s="439">
        <f>IFERROR((ADK$9=$X158)*1+(ADK$9&gt;$X158)*IF(MOD((ADK$8-'Lease Inputs'!$CN155*12),$Y158)=0,1,0)*(ADK$9&lt;=$U158),0)</f>
        <v/>
      </c>
      <c r="ADL158" s="439">
        <f>IFERROR((ADL$9=$X158)*1+(ADL$9&gt;$X158)*IF(MOD((ADL$8-'Lease Inputs'!$CN155*12),$Y158)=0,1,0)*(ADL$9&lt;=$U158),0)</f>
        <v/>
      </c>
      <c r="ADM158" s="439">
        <f>IFERROR((ADM$9=$X158)*1+(ADM$9&gt;$X158)*IF(MOD((ADM$8-'Lease Inputs'!$CN155*12),$Y158)=0,1,0)*(ADM$9&lt;=$U158),0)</f>
        <v/>
      </c>
      <c r="ADN158" s="439">
        <f>IFERROR((ADN$9=$X158)*1+(ADN$9&gt;$X158)*IF(MOD((ADN$8-'Lease Inputs'!$CN155*12),$Y158)=0,1,0)*(ADN$9&lt;=$U158),0)</f>
        <v/>
      </c>
      <c r="ADO158" s="439">
        <f>IFERROR((ADO$9=$X158)*1+(ADO$9&gt;$X158)*IF(MOD((ADO$8-'Lease Inputs'!$CN155*12),$Y158)=0,1,0)*(ADO$9&lt;=$U158),0)</f>
        <v/>
      </c>
      <c r="ADP158" s="439">
        <f>IFERROR((ADP$9=$X158)*1+(ADP$9&gt;$X158)*IF(MOD((ADP$8-'Lease Inputs'!$CN155*12),$Y158)=0,1,0)*(ADP$9&lt;=$U158),0)</f>
        <v/>
      </c>
      <c r="ADQ158" s="439">
        <f>IFERROR((ADQ$9=$X158)*1+(ADQ$9&gt;$X158)*IF(MOD((ADQ$8-'Lease Inputs'!$CN155*12),$Y158)=0,1,0)*(ADQ$9&lt;=$U158),0)</f>
        <v/>
      </c>
      <c r="ADR158" s="439">
        <f>IFERROR((ADR$9=$X158)*1+(ADR$9&gt;$X158)*IF(MOD((ADR$8-'Lease Inputs'!$CN155*12),$Y158)=0,1,0)*(ADR$9&lt;=$U158),0)</f>
        <v/>
      </c>
      <c r="ADS158" s="439">
        <f>IFERROR((ADS$9=$X158)*1+(ADS$9&gt;$X158)*IF(MOD((ADS$8-'Lease Inputs'!$CN155*12),$Y158)=0,1,0)*(ADS$9&lt;=$U158),0)</f>
        <v/>
      </c>
      <c r="ADT158" s="439">
        <f>IFERROR((ADT$9=$X158)*1+(ADT$9&gt;$X158)*IF(MOD((ADT$8-'Lease Inputs'!$CN155*12),$Y158)=0,1,0)*(ADT$9&lt;=$U158),0)</f>
        <v/>
      </c>
      <c r="ADU158" s="439">
        <f>IFERROR((ADU$9=$X158)*1+(ADU$9&gt;$X158)*IF(MOD((ADU$8-'Lease Inputs'!$CN155*12),$Y158)=0,1,0)*(ADU$9&lt;=$U158),0)</f>
        <v/>
      </c>
      <c r="ADV158" s="439">
        <f>IFERROR((ADV$9=$X158)*1+(ADV$9&gt;$X158)*IF(MOD((ADV$8-'Lease Inputs'!$CN155*12),$Y158)=0,1,0)*(ADV$9&lt;=$U158),0)</f>
        <v/>
      </c>
      <c r="ADW158" s="439">
        <f>IFERROR((ADW$9=$X158)*1+(ADW$9&gt;$X158)*IF(MOD((ADW$8-'Lease Inputs'!$CN155*12),$Y158)=0,1,0)*(ADW$9&lt;=$U158),0)</f>
        <v/>
      </c>
      <c r="ADX158" s="439">
        <f>IFERROR((ADX$9=$X158)*1+(ADX$9&gt;$X158)*IF(MOD((ADX$8-'Lease Inputs'!$CN155*12),$Y158)=0,1,0)*(ADX$9&lt;=$U158),0)</f>
        <v/>
      </c>
      <c r="ADY158" s="439">
        <f>IFERROR((ADY$9=$X158)*1+(ADY$9&gt;$X158)*IF(MOD((ADY$8-'Lease Inputs'!$CN155*12),$Y158)=0,1,0)*(ADY$9&lt;=$U158),0)</f>
        <v/>
      </c>
      <c r="ADZ158" s="439">
        <f>IFERROR((ADZ$9=$X158)*1+(ADZ$9&gt;$X158)*IF(MOD((ADZ$8-'Lease Inputs'!$CN155*12),$Y158)=0,1,0)*(ADZ$9&lt;=$U158),0)</f>
        <v/>
      </c>
      <c r="AEA158" s="439">
        <f>IFERROR((AEA$9=$X158)*1+(AEA$9&gt;$X158)*IF(MOD((AEA$8-'Lease Inputs'!$CN155*12),$Y158)=0,1,0)*(AEA$9&lt;=$U158),0)</f>
        <v/>
      </c>
      <c r="AEB158" s="439">
        <f>IFERROR((AEB$9=$X158)*1+(AEB$9&gt;$X158)*IF(MOD((AEB$8-'Lease Inputs'!$CN155*12),$Y158)=0,1,0)*(AEB$9&lt;=$U158),0)</f>
        <v/>
      </c>
      <c r="AEC158" s="439">
        <f>IFERROR((AEC$9=$X158)*1+(AEC$9&gt;$X158)*IF(MOD((AEC$8-'Lease Inputs'!$CN155*12),$Y158)=0,1,0)*(AEC$9&lt;=$U158),0)</f>
        <v/>
      </c>
      <c r="AED158" s="439">
        <f>IFERROR((AED$9=$X158)*1+(AED$9&gt;$X158)*IF(MOD((AED$8-'Lease Inputs'!$CN155*12),$Y158)=0,1,0)*(AED$9&lt;=$U158),0)</f>
        <v/>
      </c>
      <c r="AEE158" s="439">
        <f>IFERROR((AEE$9=$X158)*1+(AEE$9&gt;$X158)*IF(MOD((AEE$8-'Lease Inputs'!$CN155*12),$Y158)=0,1,0)*(AEE$9&lt;=$U158),0)</f>
        <v/>
      </c>
      <c r="AEF158" s="439">
        <f>IFERROR((AEF$9=$X158)*1+(AEF$9&gt;$X158)*IF(MOD((AEF$8-'Lease Inputs'!$CN155*12),$Y158)=0,1,0)*(AEF$9&lt;=$U158),0)</f>
        <v/>
      </c>
      <c r="AEG158" s="439">
        <f>IFERROR((AEG$9=$X158)*1+(AEG$9&gt;$X158)*IF(MOD((AEG$8-'Lease Inputs'!$CN155*12),$Y158)=0,1,0)*(AEG$9&lt;=$U158),0)</f>
        <v/>
      </c>
      <c r="AEH158" s="439">
        <f>IFERROR((AEH$9=$X158)*1+(AEH$9&gt;$X158)*IF(MOD((AEH$8-'Lease Inputs'!$CN155*12),$Y158)=0,1,0)*(AEH$9&lt;=$U158),0)</f>
        <v/>
      </c>
      <c r="AEI158" s="439">
        <f>IFERROR((AEI$9=$X158)*1+(AEI$9&gt;$X158)*IF(MOD((AEI$8-'Lease Inputs'!$CN155*12),$Y158)=0,1,0)*(AEI$9&lt;=$U158),0)</f>
        <v/>
      </c>
      <c r="AEJ158" s="439">
        <f>IFERROR((AEJ$9=$X158)*1+(AEJ$9&gt;$X158)*IF(MOD((AEJ$8-'Lease Inputs'!$CN155*12),$Y158)=0,1,0)*(AEJ$9&lt;=$U158),0)</f>
        <v/>
      </c>
      <c r="AEK158" s="439">
        <f>IFERROR((AEK$9=$X158)*1+(AEK$9&gt;$X158)*IF(MOD((AEK$8-'Lease Inputs'!$CN155*12),$Y158)=0,1,0)*(AEK$9&lt;=$U158),0)</f>
        <v/>
      </c>
      <c r="AEL158" s="439">
        <f>IFERROR((AEL$9=$X158)*1+(AEL$9&gt;$X158)*IF(MOD((AEL$8-'Lease Inputs'!$CN155*12),$Y158)=0,1,0)*(AEL$9&lt;=$U158),0)</f>
        <v/>
      </c>
      <c r="AEM158" s="439">
        <f>IFERROR((AEM$9=$X158)*1+(AEM$9&gt;$X158)*IF(MOD((AEM$8-'Lease Inputs'!$CN155*12),$Y158)=0,1,0)*(AEM$9&lt;=$U158),0)</f>
        <v/>
      </c>
      <c r="AEN158" s="439">
        <f>IFERROR((AEN$9=$X158)*1+(AEN$9&gt;$X158)*IF(MOD((AEN$8-'Lease Inputs'!$CN155*12),$Y158)=0,1,0)*(AEN$9&lt;=$U158),0)</f>
        <v/>
      </c>
      <c r="AEO158" s="439">
        <f>IFERROR((AEO$9=$X158)*1+(AEO$9&gt;$X158)*IF(MOD((AEO$8-'Lease Inputs'!$CN155*12),$Y158)=0,1,0)*(AEO$9&lt;=$U158),0)</f>
        <v/>
      </c>
      <c r="AEP158" s="439">
        <f>IFERROR((AEP$9=$X158)*1+(AEP$9&gt;$X158)*IF(MOD((AEP$8-'Lease Inputs'!$CN155*12),$Y158)=0,1,0)*(AEP$9&lt;=$U158),0)</f>
        <v/>
      </c>
      <c r="AEQ158" s="439">
        <f>IFERROR((AEQ$9=$X158)*1+(AEQ$9&gt;$X158)*IF(MOD((AEQ$8-'Lease Inputs'!$CN155*12),$Y158)=0,1,0)*(AEQ$9&lt;=$U158),0)</f>
        <v/>
      </c>
      <c r="AER158" s="439">
        <f>IFERROR((AER$9=$X158)*1+(AER$9&gt;$X158)*IF(MOD((AER$8-'Lease Inputs'!$CN155*12),$Y158)=0,1,0)*(AER$9&lt;=$U158),0)</f>
        <v/>
      </c>
      <c r="AES158" s="439">
        <f>IFERROR((AES$9=$X158)*1+(AES$9&gt;$X158)*IF(MOD((AES$8-'Lease Inputs'!$CN155*12),$Y158)=0,1,0)*(AES$9&lt;=$U158),0)</f>
        <v/>
      </c>
      <c r="AEU158" s="440" t="n">
        <v>1</v>
      </c>
      <c r="AEV158" s="436">
        <f>(1+'Lease Inputs'!$CL155)^(AEV$8/12)</f>
        <v/>
      </c>
      <c r="AEW158" s="436">
        <f>(1+'Lease Inputs'!$CL155)^(AEW$8/12)</f>
        <v/>
      </c>
      <c r="AEX158" s="436">
        <f>(1+'Lease Inputs'!$CL155)^(AEX$8/12)</f>
        <v/>
      </c>
      <c r="AEY158" s="436">
        <f>(1+'Lease Inputs'!$CL155)^(AEY$8/12)</f>
        <v/>
      </c>
      <c r="AEZ158" s="436">
        <f>(1+'Lease Inputs'!$CL155)^(AEZ$8/12)</f>
        <v/>
      </c>
      <c r="AFA158" s="436">
        <f>(1+'Lease Inputs'!$CL155)^(AFA$8/12)</f>
        <v/>
      </c>
      <c r="AFB158" s="436">
        <f>(1+'Lease Inputs'!$CL155)^(AFB$8/12)</f>
        <v/>
      </c>
      <c r="AFC158" s="436">
        <f>(1+'Lease Inputs'!$CL155)^(AFC$8/12)</f>
        <v/>
      </c>
      <c r="AFD158" s="436">
        <f>(1+'Lease Inputs'!$CL155)^(AFD$8/12)</f>
        <v/>
      </c>
      <c r="AFE158" s="436">
        <f>(1+'Lease Inputs'!$CL155)^(AFE$8/12)</f>
        <v/>
      </c>
      <c r="AFF158" s="436">
        <f>(1+'Lease Inputs'!$CL155)^(AFF$8/12)</f>
        <v/>
      </c>
      <c r="AFG158" s="436">
        <f>(1+'Lease Inputs'!$CL155)^(AFG$8/12)</f>
        <v/>
      </c>
      <c r="AFH158" s="436">
        <f>(1+'Lease Inputs'!$CL155)^(AFH$8/12)</f>
        <v/>
      </c>
      <c r="AFI158" s="436">
        <f>(1+'Lease Inputs'!$CL155)^(AFI$8/12)</f>
        <v/>
      </c>
      <c r="AFJ158" s="436">
        <f>(1+'Lease Inputs'!$CL155)^(AFJ$8/12)</f>
        <v/>
      </c>
      <c r="AFK158" s="436">
        <f>(1+'Lease Inputs'!$CL155)^(AFK$8/12)</f>
        <v/>
      </c>
      <c r="AFL158" s="436">
        <f>(1+'Lease Inputs'!$CL155)^(AFL$8/12)</f>
        <v/>
      </c>
      <c r="AFM158" s="436">
        <f>(1+'Lease Inputs'!$CL155)^(AFM$8/12)</f>
        <v/>
      </c>
      <c r="AFN158" s="436">
        <f>(1+'Lease Inputs'!$CL155)^(AFN$8/12)</f>
        <v/>
      </c>
      <c r="AFO158" s="436">
        <f>(1+'Lease Inputs'!$CL155)^(AFO$8/12)</f>
        <v/>
      </c>
      <c r="AFP158" s="436">
        <f>(1+'Lease Inputs'!$CL155)^(AFP$8/12)</f>
        <v/>
      </c>
      <c r="AFQ158" s="436">
        <f>(1+'Lease Inputs'!$CL155)^(AFQ$8/12)</f>
        <v/>
      </c>
      <c r="AFR158" s="436">
        <f>(1+'Lease Inputs'!$CL155)^(AFR$8/12)</f>
        <v/>
      </c>
      <c r="AFS158" s="436">
        <f>(1+'Lease Inputs'!$CL155)^(AFS$8/12)</f>
        <v/>
      </c>
      <c r="AFT158" s="436">
        <f>(1+'Lease Inputs'!$CL155)^(AFT$8/12)</f>
        <v/>
      </c>
      <c r="AFU158" s="436">
        <f>(1+'Lease Inputs'!$CL155)^(AFU$8/12)</f>
        <v/>
      </c>
      <c r="AFV158" s="436">
        <f>(1+'Lease Inputs'!$CL155)^(AFV$8/12)</f>
        <v/>
      </c>
      <c r="AFW158" s="436">
        <f>(1+'Lease Inputs'!$CL155)^(AFW$8/12)</f>
        <v/>
      </c>
      <c r="AFX158" s="436">
        <f>(1+'Lease Inputs'!$CL155)^(AFX$8/12)</f>
        <v/>
      </c>
      <c r="AFY158" s="436">
        <f>(1+'Lease Inputs'!$CL155)^(AFY$8/12)</f>
        <v/>
      </c>
      <c r="AFZ158" s="436">
        <f>(1+'Lease Inputs'!$CL155)^(AFZ$8/12)</f>
        <v/>
      </c>
      <c r="AGA158" s="436">
        <f>(1+'Lease Inputs'!$CL155)^(AGA$8/12)</f>
        <v/>
      </c>
      <c r="AGB158" s="436">
        <f>(1+'Lease Inputs'!$CL155)^(AGB$8/12)</f>
        <v/>
      </c>
      <c r="AGC158" s="436">
        <f>(1+'Lease Inputs'!$CL155)^(AGC$8/12)</f>
        <v/>
      </c>
      <c r="AGD158" s="436">
        <f>(1+'Lease Inputs'!$CL155)^(AGD$8/12)</f>
        <v/>
      </c>
      <c r="AGE158" s="436">
        <f>(1+'Lease Inputs'!$CL155)^(AGE$8/12)</f>
        <v/>
      </c>
      <c r="AGF158" s="436">
        <f>(1+'Lease Inputs'!$CL155)^(AGF$8/12)</f>
        <v/>
      </c>
      <c r="AGG158" s="436">
        <f>(1+'Lease Inputs'!$CL155)^(AGG$8/12)</f>
        <v/>
      </c>
      <c r="AGH158" s="436">
        <f>(1+'Lease Inputs'!$CL155)^(AGH$8/12)</f>
        <v/>
      </c>
      <c r="AGI158" s="436">
        <f>(1+'Lease Inputs'!$CL155)^(AGI$8/12)</f>
        <v/>
      </c>
      <c r="AGJ158" s="436">
        <f>(1+'Lease Inputs'!$CL155)^(AGJ$8/12)</f>
        <v/>
      </c>
      <c r="AGK158" s="436">
        <f>(1+'Lease Inputs'!$CL155)^(AGK$8/12)</f>
        <v/>
      </c>
      <c r="AGL158" s="436">
        <f>(1+'Lease Inputs'!$CL155)^(AGL$8/12)</f>
        <v/>
      </c>
      <c r="AGM158" s="436">
        <f>(1+'Lease Inputs'!$CL155)^(AGM$8/12)</f>
        <v/>
      </c>
      <c r="AGN158" s="436">
        <f>(1+'Lease Inputs'!$CL155)^(AGN$8/12)</f>
        <v/>
      </c>
      <c r="AGO158" s="436">
        <f>(1+'Lease Inputs'!$CL155)^(AGO$8/12)</f>
        <v/>
      </c>
      <c r="AGP158" s="436">
        <f>(1+'Lease Inputs'!$CL155)^(AGP$8/12)</f>
        <v/>
      </c>
      <c r="AGQ158" s="436">
        <f>(1+'Lease Inputs'!$CL155)^(AGQ$8/12)</f>
        <v/>
      </c>
      <c r="AGR158" s="436">
        <f>(1+'Lease Inputs'!$CL155)^(AGR$8/12)</f>
        <v/>
      </c>
      <c r="AGS158" s="436">
        <f>(1+'Lease Inputs'!$CL155)^(AGS$8/12)</f>
        <v/>
      </c>
      <c r="AGT158" s="436">
        <f>(1+'Lease Inputs'!$CL155)^(AGT$8/12)</f>
        <v/>
      </c>
      <c r="AGU158" s="436">
        <f>(1+'Lease Inputs'!$CL155)^(AGU$8/12)</f>
        <v/>
      </c>
      <c r="AGV158" s="436">
        <f>(1+'Lease Inputs'!$CL155)^(AGV$8/12)</f>
        <v/>
      </c>
      <c r="AGW158" s="436">
        <f>(1+'Lease Inputs'!$CL155)^(AGW$8/12)</f>
        <v/>
      </c>
      <c r="AGX158" s="436">
        <f>(1+'Lease Inputs'!$CL155)^(AGX$8/12)</f>
        <v/>
      </c>
      <c r="AGY158" s="436">
        <f>(1+'Lease Inputs'!$CL155)^(AGY$8/12)</f>
        <v/>
      </c>
      <c r="AGZ158" s="436">
        <f>(1+'Lease Inputs'!$CL155)^(AGZ$8/12)</f>
        <v/>
      </c>
      <c r="AHA158" s="436">
        <f>(1+'Lease Inputs'!$CL155)^(AHA$8/12)</f>
        <v/>
      </c>
      <c r="AHB158" s="436">
        <f>(1+'Lease Inputs'!$CL155)^(AHB$8/12)</f>
        <v/>
      </c>
      <c r="AHC158" s="436">
        <f>(1+'Lease Inputs'!$CL155)^(AHC$8/12)</f>
        <v/>
      </c>
      <c r="AHD158" s="436">
        <f>(1+'Lease Inputs'!$CL155)^(AHD$8/12)</f>
        <v/>
      </c>
      <c r="AHE158" s="436">
        <f>(1+'Lease Inputs'!$CL155)^(AHE$8/12)</f>
        <v/>
      </c>
      <c r="AHF158" s="436">
        <f>(1+'Lease Inputs'!$CL155)^(AHF$8/12)</f>
        <v/>
      </c>
      <c r="AHG158" s="436">
        <f>(1+'Lease Inputs'!$CL155)^(AHG$8/12)</f>
        <v/>
      </c>
      <c r="AHH158" s="436">
        <f>(1+'Lease Inputs'!$CL155)^(AHH$8/12)</f>
        <v/>
      </c>
      <c r="AHI158" s="436">
        <f>(1+'Lease Inputs'!$CL155)^(AHI$8/12)</f>
        <v/>
      </c>
      <c r="AHJ158" s="436">
        <f>(1+'Lease Inputs'!$CL155)^(AHJ$8/12)</f>
        <v/>
      </c>
      <c r="AHK158" s="436">
        <f>(1+'Lease Inputs'!$CL155)^(AHK$8/12)</f>
        <v/>
      </c>
      <c r="AHL158" s="436">
        <f>(1+'Lease Inputs'!$CL155)^(AHL$8/12)</f>
        <v/>
      </c>
      <c r="AHM158" s="436">
        <f>(1+'Lease Inputs'!$CL155)^(AHM$8/12)</f>
        <v/>
      </c>
      <c r="AHN158" s="436">
        <f>(1+'Lease Inputs'!$CL155)^(AHN$8/12)</f>
        <v/>
      </c>
      <c r="AHO158" s="436">
        <f>(1+'Lease Inputs'!$CL155)^(AHO$8/12)</f>
        <v/>
      </c>
      <c r="AHP158" s="436">
        <f>(1+'Lease Inputs'!$CL155)^(AHP$8/12)</f>
        <v/>
      </c>
      <c r="AHQ158" s="436">
        <f>(1+'Lease Inputs'!$CL155)^(AHQ$8/12)</f>
        <v/>
      </c>
      <c r="AHR158" s="436">
        <f>(1+'Lease Inputs'!$CL155)^(AHR$8/12)</f>
        <v/>
      </c>
      <c r="AHS158" s="436">
        <f>(1+'Lease Inputs'!$CL155)^(AHS$8/12)</f>
        <v/>
      </c>
      <c r="AHT158" s="436">
        <f>(1+'Lease Inputs'!$CL155)^(AHT$8/12)</f>
        <v/>
      </c>
      <c r="AHU158" s="436">
        <f>(1+'Lease Inputs'!$CL155)^(AHU$8/12)</f>
        <v/>
      </c>
      <c r="AHV158" s="436">
        <f>(1+'Lease Inputs'!$CL155)^(AHV$8/12)</f>
        <v/>
      </c>
      <c r="AHW158" s="436">
        <f>(1+'Lease Inputs'!$CL155)^(AHW$8/12)</f>
        <v/>
      </c>
      <c r="AHX158" s="436">
        <f>(1+'Lease Inputs'!$CL155)^(AHX$8/12)</f>
        <v/>
      </c>
      <c r="AHY158" s="436">
        <f>(1+'Lease Inputs'!$CL155)^(AHY$8/12)</f>
        <v/>
      </c>
      <c r="AHZ158" s="436">
        <f>(1+'Lease Inputs'!$CL155)^(AHZ$8/12)</f>
        <v/>
      </c>
      <c r="AIA158" s="436">
        <f>(1+'Lease Inputs'!$CL155)^(AIA$8/12)</f>
        <v/>
      </c>
      <c r="AIB158" s="436">
        <f>(1+'Lease Inputs'!$CL155)^(AIB$8/12)</f>
        <v/>
      </c>
      <c r="AIC158" s="436">
        <f>(1+'Lease Inputs'!$CL155)^(AIC$8/12)</f>
        <v/>
      </c>
      <c r="AID158" s="436">
        <f>(1+'Lease Inputs'!$CL155)^(AID$8/12)</f>
        <v/>
      </c>
      <c r="AIE158" s="436">
        <f>(1+'Lease Inputs'!$CL155)^(AIE$8/12)</f>
        <v/>
      </c>
      <c r="AIF158" s="436">
        <f>(1+'Lease Inputs'!$CL155)^(AIF$8/12)</f>
        <v/>
      </c>
      <c r="AIG158" s="436">
        <f>(1+'Lease Inputs'!$CL155)^(AIG$8/12)</f>
        <v/>
      </c>
      <c r="AIH158" s="436">
        <f>(1+'Lease Inputs'!$CL155)^(AIH$8/12)</f>
        <v/>
      </c>
      <c r="AII158" s="436">
        <f>(1+'Lease Inputs'!$CL155)^(AII$8/12)</f>
        <v/>
      </c>
      <c r="AIJ158" s="436">
        <f>(1+'Lease Inputs'!$CL155)^(AIJ$8/12)</f>
        <v/>
      </c>
      <c r="AIK158" s="436">
        <f>(1+'Lease Inputs'!$CL155)^(AIK$8/12)</f>
        <v/>
      </c>
      <c r="AIL158" s="436">
        <f>(1+'Lease Inputs'!$CL155)^(AIL$8/12)</f>
        <v/>
      </c>
      <c r="AIM158" s="436">
        <f>(1+'Lease Inputs'!$CL155)^(AIM$8/12)</f>
        <v/>
      </c>
      <c r="AIN158" s="436">
        <f>(1+'Lease Inputs'!$CL155)^(AIN$8/12)</f>
        <v/>
      </c>
      <c r="AIO158" s="436">
        <f>(1+'Lease Inputs'!$CL155)^(AIO$8/12)</f>
        <v/>
      </c>
      <c r="AIP158" s="436">
        <f>(1+'Lease Inputs'!$CL155)^(AIP$8/12)</f>
        <v/>
      </c>
      <c r="AIQ158" s="436">
        <f>(1+'Lease Inputs'!$CL155)^(AIQ$8/12)</f>
        <v/>
      </c>
      <c r="AIR158" s="436">
        <f>(1+'Lease Inputs'!$CL155)^(AIR$8/12)</f>
        <v/>
      </c>
      <c r="AIS158" s="436">
        <f>(1+'Lease Inputs'!$CL155)^(AIS$8/12)</f>
        <v/>
      </c>
      <c r="AIT158" s="436">
        <f>(1+'Lease Inputs'!$CL155)^(AIT$8/12)</f>
        <v/>
      </c>
      <c r="AIU158" s="436">
        <f>(1+'Lease Inputs'!$CL155)^(AIU$8/12)</f>
        <v/>
      </c>
      <c r="AIV158" s="436">
        <f>(1+'Lease Inputs'!$CL155)^(AIV$8/12)</f>
        <v/>
      </c>
      <c r="AIW158" s="436">
        <f>(1+'Lease Inputs'!$CL155)^(AIW$8/12)</f>
        <v/>
      </c>
      <c r="AIX158" s="436">
        <f>(1+'Lease Inputs'!$CL155)^(AIX$8/12)</f>
        <v/>
      </c>
      <c r="AIY158" s="436">
        <f>(1+'Lease Inputs'!$CL155)^(AIY$8/12)</f>
        <v/>
      </c>
      <c r="AJA158" s="440" t="n">
        <v>1</v>
      </c>
      <c r="AJB158" s="436">
        <f>(AAP158=0)*AJA158
+(AAP158=1)*AEV158</f>
        <v/>
      </c>
      <c r="AJC158" s="436">
        <f>(AAQ158=0)*AJB158
+(AAQ158=1)*AEW158</f>
        <v/>
      </c>
      <c r="AJD158" s="436">
        <f>(AAR158=0)*AJC158
+(AAR158=1)*AEX158</f>
        <v/>
      </c>
      <c r="AJE158" s="436">
        <f>(AAS158=0)*AJD158
+(AAS158=1)*AEY158</f>
        <v/>
      </c>
      <c r="AJF158" s="436">
        <f>(AAT158=0)*AJE158
+(AAT158=1)*AEZ158</f>
        <v/>
      </c>
      <c r="AJG158" s="436">
        <f>(AAU158=0)*AJF158
+(AAU158=1)*AFA158</f>
        <v/>
      </c>
      <c r="AJH158" s="436">
        <f>(AAV158=0)*AJG158
+(AAV158=1)*AFB158</f>
        <v/>
      </c>
      <c r="AJI158" s="436">
        <f>(AAW158=0)*AJH158
+(AAW158=1)*AFC158</f>
        <v/>
      </c>
      <c r="AJJ158" s="436">
        <f>(AAX158=0)*AJI158
+(AAX158=1)*AFD158</f>
        <v/>
      </c>
      <c r="AJK158" s="436">
        <f>(AAY158=0)*AJJ158
+(AAY158=1)*AFE158</f>
        <v/>
      </c>
      <c r="AJL158" s="436">
        <f>(AAZ158=0)*AJK158
+(AAZ158=1)*AFF158</f>
        <v/>
      </c>
      <c r="AJM158" s="436">
        <f>(ABA158=0)*AJL158
+(ABA158=1)*AFG158</f>
        <v/>
      </c>
      <c r="AJN158" s="436">
        <f>(ABB158=0)*AJM158
+(ABB158=1)*AFH158</f>
        <v/>
      </c>
      <c r="AJO158" s="436">
        <f>(ABC158=0)*AJN158
+(ABC158=1)*AFI158</f>
        <v/>
      </c>
      <c r="AJP158" s="436">
        <f>(ABD158=0)*AJO158
+(ABD158=1)*AFJ158</f>
        <v/>
      </c>
      <c r="AJQ158" s="436">
        <f>(ABE158=0)*AJP158
+(ABE158=1)*AFK158</f>
        <v/>
      </c>
      <c r="AJR158" s="436">
        <f>(ABF158=0)*AJQ158
+(ABF158=1)*AFL158</f>
        <v/>
      </c>
      <c r="AJS158" s="436">
        <f>(ABG158=0)*AJR158
+(ABG158=1)*AFM158</f>
        <v/>
      </c>
      <c r="AJT158" s="436">
        <f>(ABH158=0)*AJS158
+(ABH158=1)*AFN158</f>
        <v/>
      </c>
      <c r="AJU158" s="436">
        <f>(ABI158=0)*AJT158
+(ABI158=1)*AFO158</f>
        <v/>
      </c>
      <c r="AJV158" s="436">
        <f>(ABJ158=0)*AJU158
+(ABJ158=1)*AFP158</f>
        <v/>
      </c>
      <c r="AJW158" s="436">
        <f>(ABK158=0)*AJV158
+(ABK158=1)*AFQ158</f>
        <v/>
      </c>
      <c r="AJX158" s="436">
        <f>(ABL158=0)*AJW158
+(ABL158=1)*AFR158</f>
        <v/>
      </c>
      <c r="AJY158" s="436">
        <f>(ABM158=0)*AJX158
+(ABM158=1)*AFS158</f>
        <v/>
      </c>
      <c r="AJZ158" s="436">
        <f>(ABN158=0)*AJY158
+(ABN158=1)*AFT158</f>
        <v/>
      </c>
      <c r="AKA158" s="436">
        <f>(ABO158=0)*AJZ158
+(ABO158=1)*AFU158</f>
        <v/>
      </c>
      <c r="AKB158" s="436">
        <f>(ABP158=0)*AKA158
+(ABP158=1)*AFV158</f>
        <v/>
      </c>
      <c r="AKC158" s="436">
        <f>(ABQ158=0)*AKB158
+(ABQ158=1)*AFW158</f>
        <v/>
      </c>
      <c r="AKD158" s="436">
        <f>(ABR158=0)*AKC158
+(ABR158=1)*AFX158</f>
        <v/>
      </c>
      <c r="AKE158" s="436">
        <f>(ABS158=0)*AKD158
+(ABS158=1)*AFY158</f>
        <v/>
      </c>
      <c r="AKF158" s="436">
        <f>(ABT158=0)*AKE158
+(ABT158=1)*AFZ158</f>
        <v/>
      </c>
      <c r="AKG158" s="436">
        <f>(ABU158=0)*AKF158
+(ABU158=1)*AGA158</f>
        <v/>
      </c>
      <c r="AKH158" s="436">
        <f>(ABV158=0)*AKG158
+(ABV158=1)*AGB158</f>
        <v/>
      </c>
      <c r="AKI158" s="436">
        <f>(ABW158=0)*AKH158
+(ABW158=1)*AGC158</f>
        <v/>
      </c>
      <c r="AKJ158" s="436">
        <f>(ABX158=0)*AKI158
+(ABX158=1)*AGD158</f>
        <v/>
      </c>
      <c r="AKK158" s="436">
        <f>(ABY158=0)*AKJ158
+(ABY158=1)*AGE158</f>
        <v/>
      </c>
      <c r="AKL158" s="436">
        <f>(ABZ158=0)*AKK158
+(ABZ158=1)*AGF158</f>
        <v/>
      </c>
      <c r="AKM158" s="436">
        <f>(ACA158=0)*AKL158
+(ACA158=1)*AGG158</f>
        <v/>
      </c>
      <c r="AKN158" s="436">
        <f>(ACB158=0)*AKM158
+(ACB158=1)*AGH158</f>
        <v/>
      </c>
      <c r="AKO158" s="436">
        <f>(ACC158=0)*AKN158
+(ACC158=1)*AGI158</f>
        <v/>
      </c>
      <c r="AKP158" s="436">
        <f>(ACD158=0)*AKO158
+(ACD158=1)*AGJ158</f>
        <v/>
      </c>
      <c r="AKQ158" s="436">
        <f>(ACE158=0)*AKP158
+(ACE158=1)*AGK158</f>
        <v/>
      </c>
      <c r="AKR158" s="436">
        <f>(ACF158=0)*AKQ158
+(ACF158=1)*AGL158</f>
        <v/>
      </c>
      <c r="AKS158" s="436">
        <f>(ACG158=0)*AKR158
+(ACG158=1)*AGM158</f>
        <v/>
      </c>
      <c r="AKT158" s="436">
        <f>(ACH158=0)*AKS158
+(ACH158=1)*AGN158</f>
        <v/>
      </c>
      <c r="AKU158" s="436">
        <f>(ACI158=0)*AKT158
+(ACI158=1)*AGO158</f>
        <v/>
      </c>
      <c r="AKV158" s="436">
        <f>(ACJ158=0)*AKU158
+(ACJ158=1)*AGP158</f>
        <v/>
      </c>
      <c r="AKW158" s="436">
        <f>(ACK158=0)*AKV158
+(ACK158=1)*AGQ158</f>
        <v/>
      </c>
      <c r="AKX158" s="436">
        <f>(ACL158=0)*AKW158
+(ACL158=1)*AGR158</f>
        <v/>
      </c>
      <c r="AKY158" s="436">
        <f>(ACM158=0)*AKX158
+(ACM158=1)*AGS158</f>
        <v/>
      </c>
      <c r="AKZ158" s="436">
        <f>(ACN158=0)*AKY158
+(ACN158=1)*AGT158</f>
        <v/>
      </c>
      <c r="ALA158" s="436">
        <f>(ACO158=0)*AKZ158
+(ACO158=1)*AGU158</f>
        <v/>
      </c>
      <c r="ALB158" s="436">
        <f>(ACP158=0)*ALA158
+(ACP158=1)*AGV158</f>
        <v/>
      </c>
      <c r="ALC158" s="436">
        <f>(ACQ158=0)*ALB158
+(ACQ158=1)*AGW158</f>
        <v/>
      </c>
      <c r="ALD158" s="436">
        <f>(ACR158=0)*ALC158
+(ACR158=1)*AGX158</f>
        <v/>
      </c>
      <c r="ALE158" s="436">
        <f>(ACS158=0)*ALD158
+(ACS158=1)*AGY158</f>
        <v/>
      </c>
      <c r="ALF158" s="436">
        <f>(ACT158=0)*ALE158
+(ACT158=1)*AGZ158</f>
        <v/>
      </c>
      <c r="ALG158" s="436">
        <f>(ACU158=0)*ALF158
+(ACU158=1)*AHA158</f>
        <v/>
      </c>
      <c r="ALH158" s="436">
        <f>(ACV158=0)*ALG158
+(ACV158=1)*AHB158</f>
        <v/>
      </c>
      <c r="ALI158" s="436">
        <f>(ACW158=0)*ALH158
+(ACW158=1)*AHC158</f>
        <v/>
      </c>
      <c r="ALJ158" s="436">
        <f>(ACX158=0)*ALI158
+(ACX158=1)*AHD158</f>
        <v/>
      </c>
      <c r="ALK158" s="436">
        <f>(ACY158=0)*ALJ158
+(ACY158=1)*AHE158</f>
        <v/>
      </c>
      <c r="ALL158" s="436">
        <f>(ACZ158=0)*ALK158
+(ACZ158=1)*AHF158</f>
        <v/>
      </c>
      <c r="ALM158" s="436">
        <f>(ADA158=0)*ALL158
+(ADA158=1)*AHG158</f>
        <v/>
      </c>
      <c r="ALN158" s="436">
        <f>(ADB158=0)*ALM158
+(ADB158=1)*AHH158</f>
        <v/>
      </c>
      <c r="ALO158" s="436">
        <f>(ADC158=0)*ALN158
+(ADC158=1)*AHI158</f>
        <v/>
      </c>
      <c r="ALP158" s="436">
        <f>(ADD158=0)*ALO158
+(ADD158=1)*AHJ158</f>
        <v/>
      </c>
      <c r="ALQ158" s="436">
        <f>(ADE158=0)*ALP158
+(ADE158=1)*AHK158</f>
        <v/>
      </c>
      <c r="ALR158" s="436">
        <f>(ADF158=0)*ALQ158
+(ADF158=1)*AHL158</f>
        <v/>
      </c>
      <c r="ALS158" s="436">
        <f>(ADG158=0)*ALR158
+(ADG158=1)*AHM158</f>
        <v/>
      </c>
      <c r="ALT158" s="436">
        <f>(ADH158=0)*ALS158
+(ADH158=1)*AHN158</f>
        <v/>
      </c>
      <c r="ALU158" s="436">
        <f>(ADI158=0)*ALT158
+(ADI158=1)*AHO158</f>
        <v/>
      </c>
      <c r="ALV158" s="436">
        <f>(ADJ158=0)*ALU158
+(ADJ158=1)*AHP158</f>
        <v/>
      </c>
      <c r="ALW158" s="436">
        <f>(ADK158=0)*ALV158
+(ADK158=1)*AHQ158</f>
        <v/>
      </c>
      <c r="ALX158" s="436">
        <f>(ADL158=0)*ALW158
+(ADL158=1)*AHR158</f>
        <v/>
      </c>
      <c r="ALY158" s="436">
        <f>(ADM158=0)*ALX158
+(ADM158=1)*AHS158</f>
        <v/>
      </c>
      <c r="ALZ158" s="436">
        <f>(ADN158=0)*ALY158
+(ADN158=1)*AHT158</f>
        <v/>
      </c>
      <c r="AMA158" s="436">
        <f>(ADO158=0)*ALZ158
+(ADO158=1)*AHU158</f>
        <v/>
      </c>
      <c r="AMB158" s="436">
        <f>(ADP158=0)*AMA158
+(ADP158=1)*AHV158</f>
        <v/>
      </c>
      <c r="AMC158" s="436">
        <f>(ADQ158=0)*AMB158
+(ADQ158=1)*AHW158</f>
        <v/>
      </c>
      <c r="AMD158" s="436">
        <f>(ADR158=0)*AMC158
+(ADR158=1)*AHX158</f>
        <v/>
      </c>
      <c r="AME158" s="436">
        <f>(ADS158=0)*AMD158
+(ADS158=1)*AHY158</f>
        <v/>
      </c>
      <c r="AMF158" s="436">
        <f>(ADT158=0)*AME158
+(ADT158=1)*AHZ158</f>
        <v/>
      </c>
      <c r="AMG158" s="436">
        <f>(ADU158=0)*AMF158
+(ADU158=1)*AIA158</f>
        <v/>
      </c>
      <c r="AMH158" s="436">
        <f>(ADV158=0)*AMG158
+(ADV158=1)*AIB158</f>
        <v/>
      </c>
      <c r="AMI158" s="436">
        <f>(ADW158=0)*AMH158
+(ADW158=1)*AIC158</f>
        <v/>
      </c>
      <c r="AMJ158" s="436">
        <f>(ADX158=0)*AMI158
+(ADX158=1)*AID158</f>
        <v/>
      </c>
    </row>
    <row r="159" ht="11.25" customHeight="1" s="341">
      <c r="C159" s="339">
        <f>C158+1</f>
        <v/>
      </c>
      <c r="D159" s="339">
        <f>'Rent Roll'!D155</f>
        <v/>
      </c>
      <c r="E159" s="339">
        <f>'Rent Roll'!E155</f>
        <v/>
      </c>
      <c r="F159" s="339">
        <f>'Rent Roll'!H155</f>
        <v/>
      </c>
      <c r="G159" s="426">
        <f>'Rent Roll'!I155</f>
        <v/>
      </c>
      <c r="H159" s="339">
        <f>'Rent Roll'!F155</f>
        <v/>
      </c>
      <c r="I159" s="339">
        <f>'Rent Roll'!G155</f>
        <v/>
      </c>
      <c r="J159" s="339">
        <f>'Rent Roll'!J155</f>
        <v/>
      </c>
      <c r="K159" s="339">
        <f>'Rent Roll'!K155</f>
        <v/>
      </c>
      <c r="L159" s="427">
        <f>'Rent Roll'!L155</f>
        <v/>
      </c>
      <c r="N159" s="428">
        <f>'Rent Roll'!P155</f>
        <v/>
      </c>
      <c r="O159" s="428">
        <f>N159/L159/12</f>
        <v/>
      </c>
      <c r="P159" s="429">
        <f>'Lease Inputs'!O156</f>
        <v/>
      </c>
      <c r="Q159" s="430">
        <f>'Rent Roll'!M155</f>
        <v/>
      </c>
      <c r="R159" s="430">
        <f>'Rent Roll'!O155</f>
        <v/>
      </c>
      <c r="S159" s="430">
        <f>'Rent Roll'!N155</f>
        <v/>
      </c>
      <c r="T159" s="431">
        <f>'Lease Inputs'!N156</f>
        <v/>
      </c>
      <c r="U159" s="430">
        <f>(S159&lt;&gt;0)*IF(T159=1,R159,S159)
+(S159=0)*R159</f>
        <v/>
      </c>
      <c r="V159" s="426">
        <f>'Lease Inputs'!CJ156</f>
        <v/>
      </c>
      <c r="W159" s="430">
        <f>IF('Lease Inputs'!CK156=1,"Indexation", IF('Lease Inputs'!CK156=2,"Step-Up",0))</f>
        <v/>
      </c>
      <c r="X159" s="430">
        <f>MIN(EOMONTH(Control!$J$5,'Lease Inputs'!CN156*12),U159)</f>
        <v/>
      </c>
      <c r="Y159" s="426">
        <f>'Lease Inputs'!CO156*12</f>
        <v/>
      </c>
      <c r="AA159" s="339">
        <f>(G159=0)*'Lease Inputs'!CF156
+(G159=1)*'Lease Inputs'!Q156</f>
        <v/>
      </c>
      <c r="AB159" s="339">
        <f>(G159=0)*'Lease Inputs'!CD156
+(G159=1)*'Lease Inputs'!R156</f>
        <v/>
      </c>
      <c r="AC159" s="432">
        <f>(G159=0)*'Lease Inputs'!CH156
+(G159=1)*'Lease Inputs'!U156</f>
        <v/>
      </c>
      <c r="AD159" s="433">
        <f>(G159=0)*'Lease Inputs'!CG156
+(G159=1)*'Lease Inputs'!T156</f>
        <v/>
      </c>
      <c r="AE159" s="430">
        <f>U159*(G159=0)
+Control!$J$5*(Engine!G159=1)</f>
        <v/>
      </c>
      <c r="AF159" s="430">
        <f>EOMONTH(AE159,AA159)</f>
        <v/>
      </c>
      <c r="AG159" s="339">
        <f>(G159=0)*'Lease Inputs'!CE156*12
+(G159=1)*'Lease Inputs'!S156*12</f>
        <v/>
      </c>
      <c r="AH159" s="430">
        <f>EOMONTH(AF159,AG159)</f>
        <v/>
      </c>
      <c r="AI159" s="428">
        <f>AJ159*12*$L159</f>
        <v/>
      </c>
      <c r="AJ159" s="434">
        <f>IFERROR(INDEX(FK159:JO159,MATCH(AF159,$FK$9:$JO$9,0)),0)</f>
        <v/>
      </c>
      <c r="AK159" s="426">
        <f>'Lease Inputs'!CQ156</f>
        <v/>
      </c>
      <c r="AL159" s="430">
        <f>IF('Lease Inputs'!CR156=1,"Indexation", IF('Lease Inputs'!CR156=2,"Step-Up",0))</f>
        <v/>
      </c>
      <c r="AM159" s="430">
        <f>EOMONTH(AF159,'Lease Inputs'!$CU156*12)</f>
        <v/>
      </c>
      <c r="AN159" s="426">
        <f>'Lease Inputs'!CV156*12</f>
        <v/>
      </c>
      <c r="AP159" s="426">
        <f>'Lease Inputs'!CF156</f>
        <v/>
      </c>
      <c r="AQ159" s="339">
        <f>'Lease Inputs'!CD156</f>
        <v/>
      </c>
      <c r="AR159" s="432">
        <f>'Lease Inputs'!CH156</f>
        <v/>
      </c>
      <c r="AS159" s="433">
        <f>'Lease Inputs'!CG156</f>
        <v/>
      </c>
      <c r="AT159" s="430">
        <f>AH159</f>
        <v/>
      </c>
      <c r="AU159" s="430">
        <f>EOMONTH(AT159,AP159)</f>
        <v/>
      </c>
      <c r="AV159" s="339">
        <f>'Lease Inputs'!CE156*12</f>
        <v/>
      </c>
      <c r="AW159" s="430">
        <f>EOMONTH(AU159,AV159)</f>
        <v/>
      </c>
      <c r="AX159" s="428">
        <f>AY159*12*$L159</f>
        <v/>
      </c>
      <c r="AY159" s="434">
        <f>IFERROR(INDEX(FK159:JO159,MATCH(AU159,$FK$9:$JO$9,0)),0)</f>
        <v/>
      </c>
      <c r="AZ159" s="426">
        <f>'Lease Inputs'!CQ156</f>
        <v/>
      </c>
      <c r="BA159" s="430">
        <f>IF('Lease Inputs'!CR156=1,"Indexation", IF('Lease Inputs'!CR156=2,"Step-Up",0))</f>
        <v/>
      </c>
      <c r="BB159" s="430">
        <f>EOMONTH(AU159,'Lease Inputs'!$CU156*12)</f>
        <v/>
      </c>
      <c r="BC159" s="426">
        <f>'Lease Inputs'!CV156*12</f>
        <v/>
      </c>
      <c r="BE159" s="435" t="n">
        <v>0</v>
      </c>
      <c r="BF159" s="436">
        <f>(1+INDEX('Lease Inputs'!$AQ156:$AY156,MATCH(Engine!BF$8,'Lease Inputs'!$AQ$6:$AY$6,0)))^(1/12)-1</f>
        <v/>
      </c>
      <c r="BG159" s="436">
        <f>(1+INDEX('Lease Inputs'!$AQ156:$AY156,MATCH(Engine!BG$8,'Lease Inputs'!$AQ$6:$AY$6,0)))^(1/12)-1</f>
        <v/>
      </c>
      <c r="BH159" s="436">
        <f>(1+INDEX('Lease Inputs'!$AQ156:$AY156,MATCH(Engine!BH$8,'Lease Inputs'!$AQ$6:$AY$6,0)))^(1/12)-1</f>
        <v/>
      </c>
      <c r="BI159" s="436">
        <f>(1+INDEX('Lease Inputs'!$AQ156:$AY156,MATCH(Engine!BI$8,'Lease Inputs'!$AQ$6:$AY$6,0)))^(1/12)-1</f>
        <v/>
      </c>
      <c r="BJ159" s="436">
        <f>(1+INDEX('Lease Inputs'!$AQ156:$AY156,MATCH(Engine!BJ$8,'Lease Inputs'!$AQ$6:$AY$6,0)))^(1/12)-1</f>
        <v/>
      </c>
      <c r="BK159" s="436">
        <f>(1+INDEX('Lease Inputs'!$AQ156:$AY156,MATCH(Engine!BK$8,'Lease Inputs'!$AQ$6:$AY$6,0)))^(1/12)-1</f>
        <v/>
      </c>
      <c r="BL159" s="436">
        <f>(1+INDEX('Lease Inputs'!$AQ156:$AY156,MATCH(Engine!BL$8,'Lease Inputs'!$AQ$6:$AY$6,0)))^(1/12)-1</f>
        <v/>
      </c>
      <c r="BM159" s="436">
        <f>(1+INDEX('Lease Inputs'!$AQ156:$AY156,MATCH(Engine!BM$8,'Lease Inputs'!$AQ$6:$AY$6,0)))^(1/12)-1</f>
        <v/>
      </c>
      <c r="BN159" s="436">
        <f>(1+INDEX('Lease Inputs'!$AQ156:$AY156,MATCH(Engine!BN$8,'Lease Inputs'!$AQ$6:$AY$6,0)))^(1/12)-1</f>
        <v/>
      </c>
      <c r="BO159" s="436">
        <f>(1+INDEX('Lease Inputs'!$AQ156:$AY156,MATCH(Engine!BO$8,'Lease Inputs'!$AQ$6:$AY$6,0)))^(1/12)-1</f>
        <v/>
      </c>
      <c r="BP159" s="436">
        <f>(1+INDEX('Lease Inputs'!$AQ156:$AY156,MATCH(Engine!BP$8,'Lease Inputs'!$AQ$6:$AY$6,0)))^(1/12)-1</f>
        <v/>
      </c>
      <c r="BQ159" s="436">
        <f>(1+INDEX('Lease Inputs'!$AQ156:$AY156,MATCH(Engine!BQ$8,'Lease Inputs'!$AQ$6:$AY$6,0)))^(1/12)-1</f>
        <v/>
      </c>
      <c r="BR159" s="436">
        <f>(1+INDEX('Lease Inputs'!$AQ156:$AY156,MATCH(Engine!BR$8,'Lease Inputs'!$AQ$6:$AY$6,0)))^(1/12)-1</f>
        <v/>
      </c>
      <c r="BS159" s="436">
        <f>(1+INDEX('Lease Inputs'!$AQ156:$AY156,MATCH(Engine!BS$8,'Lease Inputs'!$AQ$6:$AY$6,0)))^(1/12)-1</f>
        <v/>
      </c>
      <c r="BT159" s="436">
        <f>(1+INDEX('Lease Inputs'!$AQ156:$AY156,MATCH(Engine!BT$8,'Lease Inputs'!$AQ$6:$AY$6,0)))^(1/12)-1</f>
        <v/>
      </c>
      <c r="BU159" s="436">
        <f>(1+INDEX('Lease Inputs'!$AQ156:$AY156,MATCH(Engine!BU$8,'Lease Inputs'!$AQ$6:$AY$6,0)))^(1/12)-1</f>
        <v/>
      </c>
      <c r="BV159" s="436">
        <f>(1+INDEX('Lease Inputs'!$AQ156:$AY156,MATCH(Engine!BV$8,'Lease Inputs'!$AQ$6:$AY$6,0)))^(1/12)-1</f>
        <v/>
      </c>
      <c r="BW159" s="436">
        <f>(1+INDEX('Lease Inputs'!$AQ156:$AY156,MATCH(Engine!BW$8,'Lease Inputs'!$AQ$6:$AY$6,0)))^(1/12)-1</f>
        <v/>
      </c>
      <c r="BX159" s="436">
        <f>(1+INDEX('Lease Inputs'!$AQ156:$AY156,MATCH(Engine!BX$8,'Lease Inputs'!$AQ$6:$AY$6,0)))^(1/12)-1</f>
        <v/>
      </c>
      <c r="BY159" s="436">
        <f>(1+INDEX('Lease Inputs'!$AQ156:$AY156,MATCH(Engine!BY$8,'Lease Inputs'!$AQ$6:$AY$6,0)))^(1/12)-1</f>
        <v/>
      </c>
      <c r="BZ159" s="436">
        <f>(1+INDEX('Lease Inputs'!$AQ156:$AY156,MATCH(Engine!BZ$8,'Lease Inputs'!$AQ$6:$AY$6,0)))^(1/12)-1</f>
        <v/>
      </c>
      <c r="CA159" s="436">
        <f>(1+INDEX('Lease Inputs'!$AQ156:$AY156,MATCH(Engine!CA$8,'Lease Inputs'!$AQ$6:$AY$6,0)))^(1/12)-1</f>
        <v/>
      </c>
      <c r="CB159" s="436">
        <f>(1+INDEX('Lease Inputs'!$AQ156:$AY156,MATCH(Engine!CB$8,'Lease Inputs'!$AQ$6:$AY$6,0)))^(1/12)-1</f>
        <v/>
      </c>
      <c r="CC159" s="436">
        <f>(1+INDEX('Lease Inputs'!$AQ156:$AY156,MATCH(Engine!CC$8,'Lease Inputs'!$AQ$6:$AY$6,0)))^(1/12)-1</f>
        <v/>
      </c>
      <c r="CD159" s="436">
        <f>(1+INDEX('Lease Inputs'!$AQ156:$AY156,MATCH(Engine!CD$8,'Lease Inputs'!$AQ$6:$AY$6,0)))^(1/12)-1</f>
        <v/>
      </c>
      <c r="CE159" s="436">
        <f>(1+INDEX('Lease Inputs'!$AQ156:$AY156,MATCH(Engine!CE$8,'Lease Inputs'!$AQ$6:$AY$6,0)))^(1/12)-1</f>
        <v/>
      </c>
      <c r="CF159" s="436">
        <f>(1+INDEX('Lease Inputs'!$AQ156:$AY156,MATCH(Engine!CF$8,'Lease Inputs'!$AQ$6:$AY$6,0)))^(1/12)-1</f>
        <v/>
      </c>
      <c r="CG159" s="436">
        <f>(1+INDEX('Lease Inputs'!$AQ156:$AY156,MATCH(Engine!CG$8,'Lease Inputs'!$AQ$6:$AY$6,0)))^(1/12)-1</f>
        <v/>
      </c>
      <c r="CH159" s="436">
        <f>(1+INDEX('Lease Inputs'!$AQ156:$AY156,MATCH(Engine!CH$8,'Lease Inputs'!$AQ$6:$AY$6,0)))^(1/12)-1</f>
        <v/>
      </c>
      <c r="CI159" s="436">
        <f>(1+INDEX('Lease Inputs'!$AQ156:$AY156,MATCH(Engine!CI$8,'Lease Inputs'!$AQ$6:$AY$6,0)))^(1/12)-1</f>
        <v/>
      </c>
      <c r="CJ159" s="436">
        <f>(1+INDEX('Lease Inputs'!$AQ156:$AY156,MATCH(Engine!CJ$8,'Lease Inputs'!$AQ$6:$AY$6,0)))^(1/12)-1</f>
        <v/>
      </c>
      <c r="CK159" s="436">
        <f>(1+INDEX('Lease Inputs'!$AQ156:$AY156,MATCH(Engine!CK$8,'Lease Inputs'!$AQ$6:$AY$6,0)))^(1/12)-1</f>
        <v/>
      </c>
      <c r="CL159" s="436">
        <f>(1+INDEX('Lease Inputs'!$AQ156:$AY156,MATCH(Engine!CL$8,'Lease Inputs'!$AQ$6:$AY$6,0)))^(1/12)-1</f>
        <v/>
      </c>
      <c r="CM159" s="436">
        <f>(1+INDEX('Lease Inputs'!$AQ156:$AY156,MATCH(Engine!CM$8,'Lease Inputs'!$AQ$6:$AY$6,0)))^(1/12)-1</f>
        <v/>
      </c>
      <c r="CN159" s="436">
        <f>(1+INDEX('Lease Inputs'!$AQ156:$AY156,MATCH(Engine!CN$8,'Lease Inputs'!$AQ$6:$AY$6,0)))^(1/12)-1</f>
        <v/>
      </c>
      <c r="CO159" s="436">
        <f>(1+INDEX('Lease Inputs'!$AQ156:$AY156,MATCH(Engine!CO$8,'Lease Inputs'!$AQ$6:$AY$6,0)))^(1/12)-1</f>
        <v/>
      </c>
      <c r="CP159" s="436">
        <f>(1+INDEX('Lease Inputs'!$AQ156:$AY156,MATCH(Engine!CP$8,'Lease Inputs'!$AQ$6:$AY$6,0)))^(1/12)-1</f>
        <v/>
      </c>
      <c r="CQ159" s="436">
        <f>(1+INDEX('Lease Inputs'!$AQ156:$AY156,MATCH(Engine!CQ$8,'Lease Inputs'!$AQ$6:$AY$6,0)))^(1/12)-1</f>
        <v/>
      </c>
      <c r="CR159" s="436">
        <f>(1+INDEX('Lease Inputs'!$AQ156:$AY156,MATCH(Engine!CR$8,'Lease Inputs'!$AQ$6:$AY$6,0)))^(1/12)-1</f>
        <v/>
      </c>
      <c r="CS159" s="436">
        <f>(1+INDEX('Lease Inputs'!$AQ156:$AY156,MATCH(Engine!CS$8,'Lease Inputs'!$AQ$6:$AY$6,0)))^(1/12)-1</f>
        <v/>
      </c>
      <c r="CT159" s="436">
        <f>(1+INDEX('Lease Inputs'!$AQ156:$AY156,MATCH(Engine!CT$8,'Lease Inputs'!$AQ$6:$AY$6,0)))^(1/12)-1</f>
        <v/>
      </c>
      <c r="CU159" s="436">
        <f>(1+INDEX('Lease Inputs'!$AQ156:$AY156,MATCH(Engine!CU$8,'Lease Inputs'!$AQ$6:$AY$6,0)))^(1/12)-1</f>
        <v/>
      </c>
      <c r="CV159" s="436">
        <f>(1+INDEX('Lease Inputs'!$AQ156:$AY156,MATCH(Engine!CV$8,'Lease Inputs'!$AQ$6:$AY$6,0)))^(1/12)-1</f>
        <v/>
      </c>
      <c r="CW159" s="436">
        <f>(1+INDEX('Lease Inputs'!$AQ156:$AY156,MATCH(Engine!CW$8,'Lease Inputs'!$AQ$6:$AY$6,0)))^(1/12)-1</f>
        <v/>
      </c>
      <c r="CX159" s="436">
        <f>(1+INDEX('Lease Inputs'!$AQ156:$AY156,MATCH(Engine!CX$8,'Lease Inputs'!$AQ$6:$AY$6,0)))^(1/12)-1</f>
        <v/>
      </c>
      <c r="CY159" s="436">
        <f>(1+INDEX('Lease Inputs'!$AQ156:$AY156,MATCH(Engine!CY$8,'Lease Inputs'!$AQ$6:$AY$6,0)))^(1/12)-1</f>
        <v/>
      </c>
      <c r="CZ159" s="436">
        <f>(1+INDEX('Lease Inputs'!$AQ156:$AY156,MATCH(Engine!CZ$8,'Lease Inputs'!$AQ$6:$AY$6,0)))^(1/12)-1</f>
        <v/>
      </c>
      <c r="DA159" s="436">
        <f>(1+INDEX('Lease Inputs'!$AQ156:$AY156,MATCH(Engine!DA$8,'Lease Inputs'!$AQ$6:$AY$6,0)))^(1/12)-1</f>
        <v/>
      </c>
      <c r="DB159" s="436">
        <f>(1+INDEX('Lease Inputs'!$AQ156:$AY156,MATCH(Engine!DB$8,'Lease Inputs'!$AQ$6:$AY$6,0)))^(1/12)-1</f>
        <v/>
      </c>
      <c r="DC159" s="436">
        <f>(1+INDEX('Lease Inputs'!$AQ156:$AY156,MATCH(Engine!DC$8,'Lease Inputs'!$AQ$6:$AY$6,0)))^(1/12)-1</f>
        <v/>
      </c>
      <c r="DD159" s="436">
        <f>(1+INDEX('Lease Inputs'!$AQ156:$AY156,MATCH(Engine!DD$8,'Lease Inputs'!$AQ$6:$AY$6,0)))^(1/12)-1</f>
        <v/>
      </c>
      <c r="DE159" s="436">
        <f>(1+INDEX('Lease Inputs'!$AQ156:$AY156,MATCH(Engine!DE$8,'Lease Inputs'!$AQ$6:$AY$6,0)))^(1/12)-1</f>
        <v/>
      </c>
      <c r="DF159" s="436">
        <f>(1+INDEX('Lease Inputs'!$AQ156:$AY156,MATCH(Engine!DF$8,'Lease Inputs'!$AQ$6:$AY$6,0)))^(1/12)-1</f>
        <v/>
      </c>
      <c r="DG159" s="436">
        <f>(1+INDEX('Lease Inputs'!$AQ156:$AY156,MATCH(Engine!DG$8,'Lease Inputs'!$AQ$6:$AY$6,0)))^(1/12)-1</f>
        <v/>
      </c>
      <c r="DH159" s="436">
        <f>(1+INDEX('Lease Inputs'!$AQ156:$AY156,MATCH(Engine!DH$8,'Lease Inputs'!$AQ$6:$AY$6,0)))^(1/12)-1</f>
        <v/>
      </c>
      <c r="DI159" s="436">
        <f>(1+INDEX('Lease Inputs'!$AQ156:$AY156,MATCH(Engine!DI$8,'Lease Inputs'!$AQ$6:$AY$6,0)))^(1/12)-1</f>
        <v/>
      </c>
      <c r="DJ159" s="436">
        <f>(1+INDEX('Lease Inputs'!$AQ156:$AY156,MATCH(Engine!DJ$8,'Lease Inputs'!$AQ$6:$AY$6,0)))^(1/12)-1</f>
        <v/>
      </c>
      <c r="DK159" s="436">
        <f>(1+INDEX('Lease Inputs'!$AQ156:$AY156,MATCH(Engine!DK$8,'Lease Inputs'!$AQ$6:$AY$6,0)))^(1/12)-1</f>
        <v/>
      </c>
      <c r="DL159" s="436">
        <f>(1+INDEX('Lease Inputs'!$AQ156:$AY156,MATCH(Engine!DL$8,'Lease Inputs'!$AQ$6:$AY$6,0)))^(1/12)-1</f>
        <v/>
      </c>
      <c r="DM159" s="436">
        <f>(1+INDEX('Lease Inputs'!$AQ156:$AY156,MATCH(Engine!DM$8,'Lease Inputs'!$AQ$6:$AY$6,0)))^(1/12)-1</f>
        <v/>
      </c>
      <c r="DN159" s="436">
        <f>(1+INDEX('Lease Inputs'!$AQ156:$AY156,MATCH(Engine!DN$8,'Lease Inputs'!$AQ$6:$AY$6,0)))^(1/12)-1</f>
        <v/>
      </c>
      <c r="DO159" s="436">
        <f>(1+INDEX('Lease Inputs'!$AQ156:$AY156,MATCH(Engine!DO$8,'Lease Inputs'!$AQ$6:$AY$6,0)))^(1/12)-1</f>
        <v/>
      </c>
      <c r="DP159" s="436">
        <f>(1+INDEX('Lease Inputs'!$AQ156:$AY156,MATCH(Engine!DP$8,'Lease Inputs'!$AQ$6:$AY$6,0)))^(1/12)-1</f>
        <v/>
      </c>
      <c r="DQ159" s="436">
        <f>(1+INDEX('Lease Inputs'!$AQ156:$AY156,MATCH(Engine!DQ$8,'Lease Inputs'!$AQ$6:$AY$6,0)))^(1/12)-1</f>
        <v/>
      </c>
      <c r="DR159" s="436">
        <f>(1+INDEX('Lease Inputs'!$AQ156:$AY156,MATCH(Engine!DR$8,'Lease Inputs'!$AQ$6:$AY$6,0)))^(1/12)-1</f>
        <v/>
      </c>
      <c r="DS159" s="436">
        <f>(1+INDEX('Lease Inputs'!$AQ156:$AY156,MATCH(Engine!DS$8,'Lease Inputs'!$AQ$6:$AY$6,0)))^(1/12)-1</f>
        <v/>
      </c>
      <c r="DT159" s="436">
        <f>(1+INDEX('Lease Inputs'!$AQ156:$AY156,MATCH(Engine!DT$8,'Lease Inputs'!$AQ$6:$AY$6,0)))^(1/12)-1</f>
        <v/>
      </c>
      <c r="DU159" s="436">
        <f>(1+INDEX('Lease Inputs'!$AQ156:$AY156,MATCH(Engine!DU$8,'Lease Inputs'!$AQ$6:$AY$6,0)))^(1/12)-1</f>
        <v/>
      </c>
      <c r="DV159" s="436">
        <f>(1+INDEX('Lease Inputs'!$AQ156:$AY156,MATCH(Engine!DV$8,'Lease Inputs'!$AQ$6:$AY$6,0)))^(1/12)-1</f>
        <v/>
      </c>
      <c r="DW159" s="436">
        <f>(1+INDEX('Lease Inputs'!$AQ156:$AY156,MATCH(Engine!DW$8,'Lease Inputs'!$AQ$6:$AY$6,0)))^(1/12)-1</f>
        <v/>
      </c>
      <c r="DX159" s="436">
        <f>(1+INDEX('Lease Inputs'!$AQ156:$AY156,MATCH(Engine!DX$8,'Lease Inputs'!$AQ$6:$AY$6,0)))^(1/12)-1</f>
        <v/>
      </c>
      <c r="DY159" s="436">
        <f>(1+INDEX('Lease Inputs'!$AQ156:$AY156,MATCH(Engine!DY$8,'Lease Inputs'!$AQ$6:$AY$6,0)))^(1/12)-1</f>
        <v/>
      </c>
      <c r="DZ159" s="436">
        <f>(1+INDEX('Lease Inputs'!$AQ156:$AY156,MATCH(Engine!DZ$8,'Lease Inputs'!$AQ$6:$AY$6,0)))^(1/12)-1</f>
        <v/>
      </c>
      <c r="EA159" s="436">
        <f>(1+INDEX('Lease Inputs'!$AQ156:$AY156,MATCH(Engine!EA$8,'Lease Inputs'!$AQ$6:$AY$6,0)))^(1/12)-1</f>
        <v/>
      </c>
      <c r="EB159" s="436">
        <f>(1+INDEX('Lease Inputs'!$AQ156:$AY156,MATCH(Engine!EB$8,'Lease Inputs'!$AQ$6:$AY$6,0)))^(1/12)-1</f>
        <v/>
      </c>
      <c r="EC159" s="436">
        <f>(1+INDEX('Lease Inputs'!$AQ156:$AY156,MATCH(Engine!EC$8,'Lease Inputs'!$AQ$6:$AY$6,0)))^(1/12)-1</f>
        <v/>
      </c>
      <c r="ED159" s="436">
        <f>(1+INDEX('Lease Inputs'!$AQ156:$AY156,MATCH(Engine!ED$8,'Lease Inputs'!$AQ$6:$AY$6,0)))^(1/12)-1</f>
        <v/>
      </c>
      <c r="EE159" s="436">
        <f>(1+INDEX('Lease Inputs'!$AQ156:$AY156,MATCH(Engine!EE$8,'Lease Inputs'!$AQ$6:$AY$6,0)))^(1/12)-1</f>
        <v/>
      </c>
      <c r="EF159" s="436">
        <f>(1+INDEX('Lease Inputs'!$AQ156:$AY156,MATCH(Engine!EF$8,'Lease Inputs'!$AQ$6:$AY$6,0)))^(1/12)-1</f>
        <v/>
      </c>
      <c r="EG159" s="436">
        <f>(1+INDEX('Lease Inputs'!$AQ156:$AY156,MATCH(Engine!EG$8,'Lease Inputs'!$AQ$6:$AY$6,0)))^(1/12)-1</f>
        <v/>
      </c>
      <c r="EH159" s="436">
        <f>(1+INDEX('Lease Inputs'!$AQ156:$AY156,MATCH(Engine!EH$8,'Lease Inputs'!$AQ$6:$AY$6,0)))^(1/12)-1</f>
        <v/>
      </c>
      <c r="EI159" s="436">
        <f>(1+INDEX('Lease Inputs'!$AQ156:$AY156,MATCH(Engine!EI$8,'Lease Inputs'!$AQ$6:$AY$6,0)))^(1/12)-1</f>
        <v/>
      </c>
      <c r="EJ159" s="436">
        <f>(1+INDEX('Lease Inputs'!$AQ156:$AY156,MATCH(Engine!EJ$8,'Lease Inputs'!$AQ$6:$AY$6,0)))^(1/12)-1</f>
        <v/>
      </c>
      <c r="EK159" s="436">
        <f>(1+INDEX('Lease Inputs'!$AQ156:$AY156,MATCH(Engine!EK$8,'Lease Inputs'!$AQ$6:$AY$6,0)))^(1/12)-1</f>
        <v/>
      </c>
      <c r="EL159" s="436">
        <f>(1+INDEX('Lease Inputs'!$AQ156:$AY156,MATCH(Engine!EL$8,'Lease Inputs'!$AQ$6:$AY$6,0)))^(1/12)-1</f>
        <v/>
      </c>
      <c r="EM159" s="436">
        <f>(1+INDEX('Lease Inputs'!$AQ156:$AY156,MATCH(Engine!EM$8,'Lease Inputs'!$AQ$6:$AY$6,0)))^(1/12)-1</f>
        <v/>
      </c>
      <c r="EN159" s="436">
        <f>(1+INDEX('Lease Inputs'!$AQ156:$AY156,MATCH(Engine!EN$8,'Lease Inputs'!$AQ$6:$AY$6,0)))^(1/12)-1</f>
        <v/>
      </c>
      <c r="EO159" s="436">
        <f>(1+INDEX('Lease Inputs'!$AQ156:$AY156,MATCH(Engine!EO$8,'Lease Inputs'!$AQ$6:$AY$6,0)))^(1/12)-1</f>
        <v/>
      </c>
      <c r="EP159" s="436">
        <f>(1+INDEX('Lease Inputs'!$AQ156:$AY156,MATCH(Engine!EP$8,'Lease Inputs'!$AQ$6:$AY$6,0)))^(1/12)-1</f>
        <v/>
      </c>
      <c r="EQ159" s="436">
        <f>(1+INDEX('Lease Inputs'!$AQ156:$AY156,MATCH(Engine!EQ$8,'Lease Inputs'!$AQ$6:$AY$6,0)))^(1/12)-1</f>
        <v/>
      </c>
      <c r="ER159" s="436">
        <f>(1+INDEX('Lease Inputs'!$AQ156:$AY156,MATCH(Engine!ER$8,'Lease Inputs'!$AQ$6:$AY$6,0)))^(1/12)-1</f>
        <v/>
      </c>
      <c r="ES159" s="436">
        <f>(1+INDEX('Lease Inputs'!$AQ156:$AY156,MATCH(Engine!ES$8,'Lease Inputs'!$AQ$6:$AY$6,0)))^(1/12)-1</f>
        <v/>
      </c>
      <c r="ET159" s="436">
        <f>(1+INDEX('Lease Inputs'!$AQ156:$AY156,MATCH(Engine!ET$8,'Lease Inputs'!$AQ$6:$AY$6,0)))^(1/12)-1</f>
        <v/>
      </c>
      <c r="EU159" s="436">
        <f>(1+INDEX('Lease Inputs'!$AQ156:$AY156,MATCH(Engine!EU$8,'Lease Inputs'!$AQ$6:$AY$6,0)))^(1/12)-1</f>
        <v/>
      </c>
      <c r="EV159" s="436">
        <f>(1+INDEX('Lease Inputs'!$AQ156:$AY156,MATCH(Engine!EV$8,'Lease Inputs'!$AQ$6:$AY$6,0)))^(1/12)-1</f>
        <v/>
      </c>
      <c r="EW159" s="436">
        <f>(1+INDEX('Lease Inputs'!$AQ156:$AY156,MATCH(Engine!EW$8,'Lease Inputs'!$AQ$6:$AY$6,0)))^(1/12)-1</f>
        <v/>
      </c>
      <c r="EX159" s="436">
        <f>(1+INDEX('Lease Inputs'!$AQ156:$AY156,MATCH(Engine!EX$8,'Lease Inputs'!$AQ$6:$AY$6,0)))^(1/12)-1</f>
        <v/>
      </c>
      <c r="EY159" s="436">
        <f>(1+INDEX('Lease Inputs'!$AQ156:$AY156,MATCH(Engine!EY$8,'Lease Inputs'!$AQ$6:$AY$6,0)))^(1/12)-1</f>
        <v/>
      </c>
      <c r="EZ159" s="436">
        <f>(1+INDEX('Lease Inputs'!$AQ156:$AY156,MATCH(Engine!EZ$8,'Lease Inputs'!$AQ$6:$AY$6,0)))^(1/12)-1</f>
        <v/>
      </c>
      <c r="FA159" s="436">
        <f>(1+INDEX('Lease Inputs'!$AQ156:$AY156,MATCH(Engine!FA$8,'Lease Inputs'!$AQ$6:$AY$6,0)))^(1/12)-1</f>
        <v/>
      </c>
      <c r="FB159" s="436">
        <f>(1+INDEX('Lease Inputs'!$AQ156:$AY156,MATCH(Engine!FB$8,'Lease Inputs'!$AQ$6:$AY$6,0)))^(1/12)-1</f>
        <v/>
      </c>
      <c r="FC159" s="436">
        <f>(1+INDEX('Lease Inputs'!$AQ156:$AY156,MATCH(Engine!FC$8,'Lease Inputs'!$AQ$6:$AY$6,0)))^(1/12)-1</f>
        <v/>
      </c>
      <c r="FD159" s="436">
        <f>(1+INDEX('Lease Inputs'!$AQ156:$AY156,MATCH(Engine!FD$8,'Lease Inputs'!$AQ$6:$AY$6,0)))^(1/12)-1</f>
        <v/>
      </c>
      <c r="FE159" s="436">
        <f>(1+INDEX('Lease Inputs'!$AQ156:$AY156,MATCH(Engine!FE$8,'Lease Inputs'!$AQ$6:$AY$6,0)))^(1/12)-1</f>
        <v/>
      </c>
      <c r="FF159" s="436">
        <f>(1+INDEX('Lease Inputs'!$AQ156:$AY156,MATCH(Engine!FF$8,'Lease Inputs'!$AQ$6:$AY$6,0)))^(1/12)-1</f>
        <v/>
      </c>
      <c r="FG159" s="436">
        <f>(1+INDEX('Lease Inputs'!$AQ156:$AY156,MATCH(Engine!FG$8,'Lease Inputs'!$AQ$6:$AY$6,0)))^(1/12)-1</f>
        <v/>
      </c>
      <c r="FH159" s="436">
        <f>(1+INDEX('Lease Inputs'!$AQ156:$AY156,MATCH(Engine!FH$8,'Lease Inputs'!$AQ$6:$AY$6,0)))^(1/12)-1</f>
        <v/>
      </c>
      <c r="FI159" s="436">
        <f>(1+INDEX('Lease Inputs'!$AQ156:$AY156,MATCH(Engine!FI$8,'Lease Inputs'!$AQ$6:$AY$6,0)))^(1/12)-1</f>
        <v/>
      </c>
      <c r="FK159" s="437">
        <f>P159</f>
        <v/>
      </c>
      <c r="FL159" s="438">
        <f>FK159*(1+BF159)</f>
        <v/>
      </c>
      <c r="FM159" s="438">
        <f>FL159*(1+BG159)</f>
        <v/>
      </c>
      <c r="FN159" s="438">
        <f>FM159*(1+BH159)</f>
        <v/>
      </c>
      <c r="FO159" s="438">
        <f>FN159*(1+BI159)</f>
        <v/>
      </c>
      <c r="FP159" s="438">
        <f>FO159*(1+BJ159)</f>
        <v/>
      </c>
      <c r="FQ159" s="438">
        <f>FP159*(1+BK159)</f>
        <v/>
      </c>
      <c r="FR159" s="438">
        <f>FQ159*(1+BL159)</f>
        <v/>
      </c>
      <c r="FS159" s="438">
        <f>FR159*(1+BM159)</f>
        <v/>
      </c>
      <c r="FT159" s="438">
        <f>FS159*(1+BN159)</f>
        <v/>
      </c>
      <c r="FU159" s="438">
        <f>FT159*(1+BO159)</f>
        <v/>
      </c>
      <c r="FV159" s="438">
        <f>FU159*(1+BP159)</f>
        <v/>
      </c>
      <c r="FW159" s="438">
        <f>FV159*(1+BQ159)</f>
        <v/>
      </c>
      <c r="FX159" s="438">
        <f>FW159*(1+BR159)</f>
        <v/>
      </c>
      <c r="FY159" s="438">
        <f>FX159*(1+BS159)</f>
        <v/>
      </c>
      <c r="FZ159" s="438">
        <f>FY159*(1+BT159)</f>
        <v/>
      </c>
      <c r="GA159" s="438">
        <f>FZ159*(1+BU159)</f>
        <v/>
      </c>
      <c r="GB159" s="438">
        <f>GA159*(1+BV159)</f>
        <v/>
      </c>
      <c r="GC159" s="438">
        <f>GB159*(1+BW159)</f>
        <v/>
      </c>
      <c r="GD159" s="438">
        <f>GC159*(1+BX159)</f>
        <v/>
      </c>
      <c r="GE159" s="438">
        <f>GD159*(1+BY159)</f>
        <v/>
      </c>
      <c r="GF159" s="438">
        <f>GE159*(1+BZ159)</f>
        <v/>
      </c>
      <c r="GG159" s="438">
        <f>GF159*(1+CA159)</f>
        <v/>
      </c>
      <c r="GH159" s="438">
        <f>GG159*(1+CB159)</f>
        <v/>
      </c>
      <c r="GI159" s="438">
        <f>GH159*(1+CC159)</f>
        <v/>
      </c>
      <c r="GJ159" s="438">
        <f>GI159*(1+CD159)</f>
        <v/>
      </c>
      <c r="GK159" s="438">
        <f>GJ159*(1+CE159)</f>
        <v/>
      </c>
      <c r="GL159" s="438">
        <f>GK159*(1+CF159)</f>
        <v/>
      </c>
      <c r="GM159" s="438">
        <f>GL159*(1+CG159)</f>
        <v/>
      </c>
      <c r="GN159" s="438">
        <f>GM159*(1+CH159)</f>
        <v/>
      </c>
      <c r="GO159" s="438">
        <f>GN159*(1+CI159)</f>
        <v/>
      </c>
      <c r="GP159" s="438">
        <f>GO159*(1+CJ159)</f>
        <v/>
      </c>
      <c r="GQ159" s="438">
        <f>GP159*(1+CK159)</f>
        <v/>
      </c>
      <c r="GR159" s="438">
        <f>GQ159*(1+CL159)</f>
        <v/>
      </c>
      <c r="GS159" s="438">
        <f>GR159*(1+CM159)</f>
        <v/>
      </c>
      <c r="GT159" s="438">
        <f>GS159*(1+CN159)</f>
        <v/>
      </c>
      <c r="GU159" s="438">
        <f>GT159*(1+CO159)</f>
        <v/>
      </c>
      <c r="GV159" s="438">
        <f>GU159*(1+CP159)</f>
        <v/>
      </c>
      <c r="GW159" s="438">
        <f>GV159*(1+CQ159)</f>
        <v/>
      </c>
      <c r="GX159" s="438">
        <f>GW159*(1+CR159)</f>
        <v/>
      </c>
      <c r="GY159" s="438">
        <f>GX159*(1+CS159)</f>
        <v/>
      </c>
      <c r="GZ159" s="438">
        <f>GY159*(1+CT159)</f>
        <v/>
      </c>
      <c r="HA159" s="438">
        <f>GZ159*(1+CU159)</f>
        <v/>
      </c>
      <c r="HB159" s="438">
        <f>HA159*(1+CV159)</f>
        <v/>
      </c>
      <c r="HC159" s="438">
        <f>HB159*(1+CW159)</f>
        <v/>
      </c>
      <c r="HD159" s="438">
        <f>HC159*(1+CX159)</f>
        <v/>
      </c>
      <c r="HE159" s="438">
        <f>HD159*(1+CY159)</f>
        <v/>
      </c>
      <c r="HF159" s="438">
        <f>HE159*(1+CZ159)</f>
        <v/>
      </c>
      <c r="HG159" s="438">
        <f>HF159*(1+DA159)</f>
        <v/>
      </c>
      <c r="HH159" s="438">
        <f>HG159*(1+DB159)</f>
        <v/>
      </c>
      <c r="HI159" s="438">
        <f>HH159*(1+DC159)</f>
        <v/>
      </c>
      <c r="HJ159" s="438">
        <f>HI159*(1+DD159)</f>
        <v/>
      </c>
      <c r="HK159" s="438">
        <f>HJ159*(1+DE159)</f>
        <v/>
      </c>
      <c r="HL159" s="438">
        <f>HK159*(1+DF159)</f>
        <v/>
      </c>
      <c r="HM159" s="438">
        <f>HL159*(1+DG159)</f>
        <v/>
      </c>
      <c r="HN159" s="438">
        <f>HM159*(1+DH159)</f>
        <v/>
      </c>
      <c r="HO159" s="438">
        <f>HN159*(1+DI159)</f>
        <v/>
      </c>
      <c r="HP159" s="438">
        <f>HO159*(1+DJ159)</f>
        <v/>
      </c>
      <c r="HQ159" s="438">
        <f>HP159*(1+DK159)</f>
        <v/>
      </c>
      <c r="HR159" s="438">
        <f>HQ159*(1+DL159)</f>
        <v/>
      </c>
      <c r="HS159" s="438">
        <f>HR159*(1+DM159)</f>
        <v/>
      </c>
      <c r="HT159" s="438">
        <f>HS159*(1+DN159)</f>
        <v/>
      </c>
      <c r="HU159" s="438">
        <f>HT159*(1+DO159)</f>
        <v/>
      </c>
      <c r="HV159" s="438">
        <f>HU159*(1+DP159)</f>
        <v/>
      </c>
      <c r="HW159" s="438">
        <f>HV159*(1+DQ159)</f>
        <v/>
      </c>
      <c r="HX159" s="438">
        <f>HW159*(1+DR159)</f>
        <v/>
      </c>
      <c r="HY159" s="438">
        <f>HX159*(1+DS159)</f>
        <v/>
      </c>
      <c r="HZ159" s="438">
        <f>HY159*(1+DT159)</f>
        <v/>
      </c>
      <c r="IA159" s="438">
        <f>HZ159*(1+DU159)</f>
        <v/>
      </c>
      <c r="IB159" s="438">
        <f>IA159*(1+DV159)</f>
        <v/>
      </c>
      <c r="IC159" s="438">
        <f>IB159*(1+DW159)</f>
        <v/>
      </c>
      <c r="ID159" s="438">
        <f>IC159*(1+DX159)</f>
        <v/>
      </c>
      <c r="IE159" s="438">
        <f>ID159*(1+DY159)</f>
        <v/>
      </c>
      <c r="IF159" s="438">
        <f>IE159*(1+DZ159)</f>
        <v/>
      </c>
      <c r="IG159" s="438">
        <f>IF159*(1+EA159)</f>
        <v/>
      </c>
      <c r="IH159" s="438">
        <f>IG159*(1+EB159)</f>
        <v/>
      </c>
      <c r="II159" s="438">
        <f>IH159*(1+EC159)</f>
        <v/>
      </c>
      <c r="IJ159" s="438">
        <f>II159*(1+ED159)</f>
        <v/>
      </c>
      <c r="IK159" s="438">
        <f>IJ159*(1+EE159)</f>
        <v/>
      </c>
      <c r="IL159" s="438">
        <f>IK159*(1+EF159)</f>
        <v/>
      </c>
      <c r="IM159" s="438">
        <f>IL159*(1+EG159)</f>
        <v/>
      </c>
      <c r="IN159" s="438">
        <f>IM159*(1+EH159)</f>
        <v/>
      </c>
      <c r="IO159" s="438">
        <f>IN159*(1+EI159)</f>
        <v/>
      </c>
      <c r="IP159" s="438">
        <f>IO159*(1+EJ159)</f>
        <v/>
      </c>
      <c r="IQ159" s="438">
        <f>IP159*(1+EK159)</f>
        <v/>
      </c>
      <c r="IR159" s="438">
        <f>IQ159*(1+EL159)</f>
        <v/>
      </c>
      <c r="IS159" s="438">
        <f>IR159*(1+EM159)</f>
        <v/>
      </c>
      <c r="IT159" s="438">
        <f>IS159*(1+EN159)</f>
        <v/>
      </c>
      <c r="IU159" s="438">
        <f>IT159*(1+EO159)</f>
        <v/>
      </c>
      <c r="IV159" s="438">
        <f>IU159*(1+EP159)</f>
        <v/>
      </c>
      <c r="IW159" s="438">
        <f>IV159*(1+EQ159)</f>
        <v/>
      </c>
      <c r="IX159" s="438">
        <f>IW159*(1+ER159)</f>
        <v/>
      </c>
      <c r="IY159" s="438">
        <f>IX159*(1+ES159)</f>
        <v/>
      </c>
      <c r="IZ159" s="438">
        <f>IY159*(1+ET159)</f>
        <v/>
      </c>
      <c r="JA159" s="438">
        <f>IZ159*(1+EU159)</f>
        <v/>
      </c>
      <c r="JB159" s="438">
        <f>JA159*(1+EV159)</f>
        <v/>
      </c>
      <c r="JC159" s="438">
        <f>JB159*(1+EW159)</f>
        <v/>
      </c>
      <c r="JD159" s="438">
        <f>JC159*(1+EX159)</f>
        <v/>
      </c>
      <c r="JE159" s="438">
        <f>JD159*(1+EY159)</f>
        <v/>
      </c>
      <c r="JF159" s="438">
        <f>JE159*(1+EZ159)</f>
        <v/>
      </c>
      <c r="JG159" s="438">
        <f>JF159*(1+FA159)</f>
        <v/>
      </c>
      <c r="JH159" s="438">
        <f>JG159*(1+FB159)</f>
        <v/>
      </c>
      <c r="JI159" s="438">
        <f>JH159*(1+FC159)</f>
        <v/>
      </c>
      <c r="JJ159" s="438">
        <f>JI159*(1+FD159)</f>
        <v/>
      </c>
      <c r="JK159" s="438">
        <f>JJ159*(1+FE159)</f>
        <v/>
      </c>
      <c r="JL159" s="438">
        <f>JK159*(1+FF159)</f>
        <v/>
      </c>
      <c r="JM159" s="438">
        <f>JL159*(1+FG159)</f>
        <v/>
      </c>
      <c r="JN159" s="438">
        <f>JM159*(1+FH159)</f>
        <v/>
      </c>
      <c r="JO159" s="438">
        <f>JN159*(1+FI159)</f>
        <v/>
      </c>
      <c r="JQ159" s="439">
        <f>(JQ$9&lt;=$R159)+(JQ$9&gt;$AF159)*(JQ$9&lt;=$AH159)+(JQ$9&gt;$AU159)*(JQ$9&lt;=$AW159)</f>
        <v/>
      </c>
      <c r="JR159" s="439">
        <f>(JR$9&lt;=$R159)+(JR$9&gt;$AF159)*(JR$9&lt;=$AH159)+(JR$9&gt;$AU159)*(JR$9&lt;=$AW159)</f>
        <v/>
      </c>
      <c r="JS159" s="439">
        <f>(JS$9&lt;=$R159)+(JS$9&gt;$AF159)*(JS$9&lt;=$AH159)+(JS$9&gt;$AU159)*(JS$9&lt;=$AW159)</f>
        <v/>
      </c>
      <c r="JT159" s="439">
        <f>(JT$9&lt;=$R159)+(JT$9&gt;$AF159)*(JT$9&lt;=$AH159)+(JT$9&gt;$AU159)*(JT$9&lt;=$AW159)</f>
        <v/>
      </c>
      <c r="JU159" s="439">
        <f>(JU$9&lt;=$R159)+(JU$9&gt;$AF159)*(JU$9&lt;=$AH159)+(JU$9&gt;$AU159)*(JU$9&lt;=$AW159)</f>
        <v/>
      </c>
      <c r="JV159" s="439">
        <f>(JV$9&lt;=$R159)+(JV$9&gt;$AF159)*(JV$9&lt;=$AH159)+(JV$9&gt;$AU159)*(JV$9&lt;=$AW159)</f>
        <v/>
      </c>
      <c r="JW159" s="439">
        <f>(JW$9&lt;=$R159)+(JW$9&gt;$AF159)*(JW$9&lt;=$AH159)+(JW$9&gt;$AU159)*(JW$9&lt;=$AW159)</f>
        <v/>
      </c>
      <c r="JX159" s="439">
        <f>(JX$9&lt;=$R159)+(JX$9&gt;$AF159)*(JX$9&lt;=$AH159)+(JX$9&gt;$AU159)*(JX$9&lt;=$AW159)</f>
        <v/>
      </c>
      <c r="JY159" s="439">
        <f>(JY$9&lt;=$R159)+(JY$9&gt;$AF159)*(JY$9&lt;=$AH159)+(JY$9&gt;$AU159)*(JY$9&lt;=$AW159)</f>
        <v/>
      </c>
      <c r="JZ159" s="439">
        <f>(JZ$9&lt;=$R159)+(JZ$9&gt;$AF159)*(JZ$9&lt;=$AH159)+(JZ$9&gt;$AU159)*(JZ$9&lt;=$AW159)</f>
        <v/>
      </c>
      <c r="KA159" s="439">
        <f>(KA$9&lt;=$R159)+(KA$9&gt;$AF159)*(KA$9&lt;=$AH159)+(KA$9&gt;$AU159)*(KA$9&lt;=$AW159)</f>
        <v/>
      </c>
      <c r="KB159" s="439">
        <f>(KB$9&lt;=$R159)+(KB$9&gt;$AF159)*(KB$9&lt;=$AH159)+(KB$9&gt;$AU159)*(KB$9&lt;=$AW159)</f>
        <v/>
      </c>
      <c r="KC159" s="439">
        <f>(KC$9&lt;=$R159)+(KC$9&gt;$AF159)*(KC$9&lt;=$AH159)+(KC$9&gt;$AU159)*(KC$9&lt;=$AW159)</f>
        <v/>
      </c>
      <c r="KD159" s="439">
        <f>(KD$9&lt;=$R159)+(KD$9&gt;$AF159)*(KD$9&lt;=$AH159)+(KD$9&gt;$AU159)*(KD$9&lt;=$AW159)</f>
        <v/>
      </c>
      <c r="KE159" s="439">
        <f>(KE$9&lt;=$R159)+(KE$9&gt;$AF159)*(KE$9&lt;=$AH159)+(KE$9&gt;$AU159)*(KE$9&lt;=$AW159)</f>
        <v/>
      </c>
      <c r="KF159" s="439">
        <f>(KF$9&lt;=$R159)+(KF$9&gt;$AF159)*(KF$9&lt;=$AH159)+(KF$9&gt;$AU159)*(KF$9&lt;=$AW159)</f>
        <v/>
      </c>
      <c r="KG159" s="439">
        <f>(KG$9&lt;=$R159)+(KG$9&gt;$AF159)*(KG$9&lt;=$AH159)+(KG$9&gt;$AU159)*(KG$9&lt;=$AW159)</f>
        <v/>
      </c>
      <c r="KH159" s="439">
        <f>(KH$9&lt;=$R159)+(KH$9&gt;$AF159)*(KH$9&lt;=$AH159)+(KH$9&gt;$AU159)*(KH$9&lt;=$AW159)</f>
        <v/>
      </c>
      <c r="KI159" s="439">
        <f>(KI$9&lt;=$R159)+(KI$9&gt;$AF159)*(KI$9&lt;=$AH159)+(KI$9&gt;$AU159)*(KI$9&lt;=$AW159)</f>
        <v/>
      </c>
      <c r="KJ159" s="439">
        <f>(KJ$9&lt;=$R159)+(KJ$9&gt;$AF159)*(KJ$9&lt;=$AH159)+(KJ$9&gt;$AU159)*(KJ$9&lt;=$AW159)</f>
        <v/>
      </c>
      <c r="KK159" s="439">
        <f>(KK$9&lt;=$R159)+(KK$9&gt;$AF159)*(KK$9&lt;=$AH159)+(KK$9&gt;$AU159)*(KK$9&lt;=$AW159)</f>
        <v/>
      </c>
      <c r="KL159" s="439">
        <f>(KL$9&lt;=$R159)+(KL$9&gt;$AF159)*(KL$9&lt;=$AH159)+(KL$9&gt;$AU159)*(KL$9&lt;=$AW159)</f>
        <v/>
      </c>
      <c r="KM159" s="439">
        <f>(KM$9&lt;=$R159)+(KM$9&gt;$AF159)*(KM$9&lt;=$AH159)+(KM$9&gt;$AU159)*(KM$9&lt;=$AW159)</f>
        <v/>
      </c>
      <c r="KN159" s="439">
        <f>(KN$9&lt;=$R159)+(KN$9&gt;$AF159)*(KN$9&lt;=$AH159)+(KN$9&gt;$AU159)*(KN$9&lt;=$AW159)</f>
        <v/>
      </c>
      <c r="KO159" s="439">
        <f>(KO$9&lt;=$R159)+(KO$9&gt;$AF159)*(KO$9&lt;=$AH159)+(KO$9&gt;$AU159)*(KO$9&lt;=$AW159)</f>
        <v/>
      </c>
      <c r="KP159" s="439">
        <f>(KP$9&lt;=$R159)+(KP$9&gt;$AF159)*(KP$9&lt;=$AH159)+(KP$9&gt;$AU159)*(KP$9&lt;=$AW159)</f>
        <v/>
      </c>
      <c r="KQ159" s="439">
        <f>(KQ$9&lt;=$R159)+(KQ$9&gt;$AF159)*(KQ$9&lt;=$AH159)+(KQ$9&gt;$AU159)*(KQ$9&lt;=$AW159)</f>
        <v/>
      </c>
      <c r="KR159" s="439">
        <f>(KR$9&lt;=$R159)+(KR$9&gt;$AF159)*(KR$9&lt;=$AH159)+(KR$9&gt;$AU159)*(KR$9&lt;=$AW159)</f>
        <v/>
      </c>
      <c r="KS159" s="439">
        <f>(KS$9&lt;=$R159)+(KS$9&gt;$AF159)*(KS$9&lt;=$AH159)+(KS$9&gt;$AU159)*(KS$9&lt;=$AW159)</f>
        <v/>
      </c>
      <c r="KT159" s="439">
        <f>(KT$9&lt;=$R159)+(KT$9&gt;$AF159)*(KT$9&lt;=$AH159)+(KT$9&gt;$AU159)*(KT$9&lt;=$AW159)</f>
        <v/>
      </c>
      <c r="KU159" s="439">
        <f>(KU$9&lt;=$R159)+(KU$9&gt;$AF159)*(KU$9&lt;=$AH159)+(KU$9&gt;$AU159)*(KU$9&lt;=$AW159)</f>
        <v/>
      </c>
      <c r="KV159" s="439">
        <f>(KV$9&lt;=$R159)+(KV$9&gt;$AF159)*(KV$9&lt;=$AH159)+(KV$9&gt;$AU159)*(KV$9&lt;=$AW159)</f>
        <v/>
      </c>
      <c r="KW159" s="439">
        <f>(KW$9&lt;=$R159)+(KW$9&gt;$AF159)*(KW$9&lt;=$AH159)+(KW$9&gt;$AU159)*(KW$9&lt;=$AW159)</f>
        <v/>
      </c>
      <c r="KX159" s="439">
        <f>(KX$9&lt;=$R159)+(KX$9&gt;$AF159)*(KX$9&lt;=$AH159)+(KX$9&gt;$AU159)*(KX$9&lt;=$AW159)</f>
        <v/>
      </c>
      <c r="KY159" s="439">
        <f>(KY$9&lt;=$R159)+(KY$9&gt;$AF159)*(KY$9&lt;=$AH159)+(KY$9&gt;$AU159)*(KY$9&lt;=$AW159)</f>
        <v/>
      </c>
      <c r="KZ159" s="439">
        <f>(KZ$9&lt;=$R159)+(KZ$9&gt;$AF159)*(KZ$9&lt;=$AH159)+(KZ$9&gt;$AU159)*(KZ$9&lt;=$AW159)</f>
        <v/>
      </c>
      <c r="LA159" s="439">
        <f>(LA$9&lt;=$R159)+(LA$9&gt;$AF159)*(LA$9&lt;=$AH159)+(LA$9&gt;$AU159)*(LA$9&lt;=$AW159)</f>
        <v/>
      </c>
      <c r="LB159" s="439">
        <f>(LB$9&lt;=$R159)+(LB$9&gt;$AF159)*(LB$9&lt;=$AH159)+(LB$9&gt;$AU159)*(LB$9&lt;=$AW159)</f>
        <v/>
      </c>
      <c r="LC159" s="439">
        <f>(LC$9&lt;=$R159)+(LC$9&gt;$AF159)*(LC$9&lt;=$AH159)+(LC$9&gt;$AU159)*(LC$9&lt;=$AW159)</f>
        <v/>
      </c>
      <c r="LD159" s="439">
        <f>(LD$9&lt;=$R159)+(LD$9&gt;$AF159)*(LD$9&lt;=$AH159)+(LD$9&gt;$AU159)*(LD$9&lt;=$AW159)</f>
        <v/>
      </c>
      <c r="LE159" s="439">
        <f>(LE$9&lt;=$R159)+(LE$9&gt;$AF159)*(LE$9&lt;=$AH159)+(LE$9&gt;$AU159)*(LE$9&lt;=$AW159)</f>
        <v/>
      </c>
      <c r="LF159" s="439">
        <f>(LF$9&lt;=$R159)+(LF$9&gt;$AF159)*(LF$9&lt;=$AH159)+(LF$9&gt;$AU159)*(LF$9&lt;=$AW159)</f>
        <v/>
      </c>
      <c r="LG159" s="439">
        <f>(LG$9&lt;=$R159)+(LG$9&gt;$AF159)*(LG$9&lt;=$AH159)+(LG$9&gt;$AU159)*(LG$9&lt;=$AW159)</f>
        <v/>
      </c>
      <c r="LH159" s="439">
        <f>(LH$9&lt;=$R159)+(LH$9&gt;$AF159)*(LH$9&lt;=$AH159)+(LH$9&gt;$AU159)*(LH$9&lt;=$AW159)</f>
        <v/>
      </c>
      <c r="LI159" s="439">
        <f>(LI$9&lt;=$R159)+(LI$9&gt;$AF159)*(LI$9&lt;=$AH159)+(LI$9&gt;$AU159)*(LI$9&lt;=$AW159)</f>
        <v/>
      </c>
      <c r="LJ159" s="439">
        <f>(LJ$9&lt;=$R159)+(LJ$9&gt;$AF159)*(LJ$9&lt;=$AH159)+(LJ$9&gt;$AU159)*(LJ$9&lt;=$AW159)</f>
        <v/>
      </c>
      <c r="LK159" s="439">
        <f>(LK$9&lt;=$R159)+(LK$9&gt;$AF159)*(LK$9&lt;=$AH159)+(LK$9&gt;$AU159)*(LK$9&lt;=$AW159)</f>
        <v/>
      </c>
      <c r="LL159" s="439">
        <f>(LL$9&lt;=$R159)+(LL$9&gt;$AF159)*(LL$9&lt;=$AH159)+(LL$9&gt;$AU159)*(LL$9&lt;=$AW159)</f>
        <v/>
      </c>
      <c r="LM159" s="439">
        <f>(LM$9&lt;=$R159)+(LM$9&gt;$AF159)*(LM$9&lt;=$AH159)+(LM$9&gt;$AU159)*(LM$9&lt;=$AW159)</f>
        <v/>
      </c>
      <c r="LN159" s="439">
        <f>(LN$9&lt;=$R159)+(LN$9&gt;$AF159)*(LN$9&lt;=$AH159)+(LN$9&gt;$AU159)*(LN$9&lt;=$AW159)</f>
        <v/>
      </c>
      <c r="LO159" s="439">
        <f>(LO$9&lt;=$R159)+(LO$9&gt;$AF159)*(LO$9&lt;=$AH159)+(LO$9&gt;$AU159)*(LO$9&lt;=$AW159)</f>
        <v/>
      </c>
      <c r="LP159" s="439">
        <f>(LP$9&lt;=$R159)+(LP$9&gt;$AF159)*(LP$9&lt;=$AH159)+(LP$9&gt;$AU159)*(LP$9&lt;=$AW159)</f>
        <v/>
      </c>
      <c r="LQ159" s="439">
        <f>(LQ$9&lt;=$R159)+(LQ$9&gt;$AF159)*(LQ$9&lt;=$AH159)+(LQ$9&gt;$AU159)*(LQ$9&lt;=$AW159)</f>
        <v/>
      </c>
      <c r="LR159" s="439">
        <f>(LR$9&lt;=$R159)+(LR$9&gt;$AF159)*(LR$9&lt;=$AH159)+(LR$9&gt;$AU159)*(LR$9&lt;=$AW159)</f>
        <v/>
      </c>
      <c r="LS159" s="439">
        <f>(LS$9&lt;=$R159)+(LS$9&gt;$AF159)*(LS$9&lt;=$AH159)+(LS$9&gt;$AU159)*(LS$9&lt;=$AW159)</f>
        <v/>
      </c>
      <c r="LT159" s="439">
        <f>(LT$9&lt;=$R159)+(LT$9&gt;$AF159)*(LT$9&lt;=$AH159)+(LT$9&gt;$AU159)*(LT$9&lt;=$AW159)</f>
        <v/>
      </c>
      <c r="LU159" s="439">
        <f>(LU$9&lt;=$R159)+(LU$9&gt;$AF159)*(LU$9&lt;=$AH159)+(LU$9&gt;$AU159)*(LU$9&lt;=$AW159)</f>
        <v/>
      </c>
      <c r="LV159" s="439">
        <f>(LV$9&lt;=$R159)+(LV$9&gt;$AF159)*(LV$9&lt;=$AH159)+(LV$9&gt;$AU159)*(LV$9&lt;=$AW159)</f>
        <v/>
      </c>
      <c r="LW159" s="439">
        <f>(LW$9&lt;=$R159)+(LW$9&gt;$AF159)*(LW$9&lt;=$AH159)+(LW$9&gt;$AU159)*(LW$9&lt;=$AW159)</f>
        <v/>
      </c>
      <c r="LX159" s="439">
        <f>(LX$9&lt;=$R159)+(LX$9&gt;$AF159)*(LX$9&lt;=$AH159)+(LX$9&gt;$AU159)*(LX$9&lt;=$AW159)</f>
        <v/>
      </c>
      <c r="LY159" s="439">
        <f>(LY$9&lt;=$R159)+(LY$9&gt;$AF159)*(LY$9&lt;=$AH159)+(LY$9&gt;$AU159)*(LY$9&lt;=$AW159)</f>
        <v/>
      </c>
      <c r="LZ159" s="439">
        <f>(LZ$9&lt;=$R159)+(LZ$9&gt;$AF159)*(LZ$9&lt;=$AH159)+(LZ$9&gt;$AU159)*(LZ$9&lt;=$AW159)</f>
        <v/>
      </c>
      <c r="MA159" s="439">
        <f>(MA$9&lt;=$R159)+(MA$9&gt;$AF159)*(MA$9&lt;=$AH159)+(MA$9&gt;$AU159)*(MA$9&lt;=$AW159)</f>
        <v/>
      </c>
      <c r="MB159" s="439">
        <f>(MB$9&lt;=$R159)+(MB$9&gt;$AF159)*(MB$9&lt;=$AH159)+(MB$9&gt;$AU159)*(MB$9&lt;=$AW159)</f>
        <v/>
      </c>
      <c r="MC159" s="439">
        <f>(MC$9&lt;=$R159)+(MC$9&gt;$AF159)*(MC$9&lt;=$AH159)+(MC$9&gt;$AU159)*(MC$9&lt;=$AW159)</f>
        <v/>
      </c>
      <c r="MD159" s="439">
        <f>(MD$9&lt;=$R159)+(MD$9&gt;$AF159)*(MD$9&lt;=$AH159)+(MD$9&gt;$AU159)*(MD$9&lt;=$AW159)</f>
        <v/>
      </c>
      <c r="ME159" s="439">
        <f>(ME$9&lt;=$R159)+(ME$9&gt;$AF159)*(ME$9&lt;=$AH159)+(ME$9&gt;$AU159)*(ME$9&lt;=$AW159)</f>
        <v/>
      </c>
      <c r="MF159" s="439">
        <f>(MF$9&lt;=$R159)+(MF$9&gt;$AF159)*(MF$9&lt;=$AH159)+(MF$9&gt;$AU159)*(MF$9&lt;=$AW159)</f>
        <v/>
      </c>
      <c r="MG159" s="439">
        <f>(MG$9&lt;=$R159)+(MG$9&gt;$AF159)*(MG$9&lt;=$AH159)+(MG$9&gt;$AU159)*(MG$9&lt;=$AW159)</f>
        <v/>
      </c>
      <c r="MH159" s="439">
        <f>(MH$9&lt;=$R159)+(MH$9&gt;$AF159)*(MH$9&lt;=$AH159)+(MH$9&gt;$AU159)*(MH$9&lt;=$AW159)</f>
        <v/>
      </c>
      <c r="MI159" s="439">
        <f>(MI$9&lt;=$R159)+(MI$9&gt;$AF159)*(MI$9&lt;=$AH159)+(MI$9&gt;$AU159)*(MI$9&lt;=$AW159)</f>
        <v/>
      </c>
      <c r="MJ159" s="439">
        <f>(MJ$9&lt;=$R159)+(MJ$9&gt;$AF159)*(MJ$9&lt;=$AH159)+(MJ$9&gt;$AU159)*(MJ$9&lt;=$AW159)</f>
        <v/>
      </c>
      <c r="MK159" s="439">
        <f>(MK$9&lt;=$R159)+(MK$9&gt;$AF159)*(MK$9&lt;=$AH159)+(MK$9&gt;$AU159)*(MK$9&lt;=$AW159)</f>
        <v/>
      </c>
      <c r="ML159" s="439">
        <f>(ML$9&lt;=$R159)+(ML$9&gt;$AF159)*(ML$9&lt;=$AH159)+(ML$9&gt;$AU159)*(ML$9&lt;=$AW159)</f>
        <v/>
      </c>
      <c r="MM159" s="439">
        <f>(MM$9&lt;=$R159)+(MM$9&gt;$AF159)*(MM$9&lt;=$AH159)+(MM$9&gt;$AU159)*(MM$9&lt;=$AW159)</f>
        <v/>
      </c>
      <c r="MN159" s="439">
        <f>(MN$9&lt;=$R159)+(MN$9&gt;$AF159)*(MN$9&lt;=$AH159)+(MN$9&gt;$AU159)*(MN$9&lt;=$AW159)</f>
        <v/>
      </c>
      <c r="MO159" s="439">
        <f>(MO$9&lt;=$R159)+(MO$9&gt;$AF159)*(MO$9&lt;=$AH159)+(MO$9&gt;$AU159)*(MO$9&lt;=$AW159)</f>
        <v/>
      </c>
      <c r="MP159" s="439">
        <f>(MP$9&lt;=$R159)+(MP$9&gt;$AF159)*(MP$9&lt;=$AH159)+(MP$9&gt;$AU159)*(MP$9&lt;=$AW159)</f>
        <v/>
      </c>
      <c r="MQ159" s="439">
        <f>(MQ$9&lt;=$R159)+(MQ$9&gt;$AF159)*(MQ$9&lt;=$AH159)+(MQ$9&gt;$AU159)*(MQ$9&lt;=$AW159)</f>
        <v/>
      </c>
      <c r="MR159" s="439">
        <f>(MR$9&lt;=$R159)+(MR$9&gt;$AF159)*(MR$9&lt;=$AH159)+(MR$9&gt;$AU159)*(MR$9&lt;=$AW159)</f>
        <v/>
      </c>
      <c r="MS159" s="439">
        <f>(MS$9&lt;=$R159)+(MS$9&gt;$AF159)*(MS$9&lt;=$AH159)+(MS$9&gt;$AU159)*(MS$9&lt;=$AW159)</f>
        <v/>
      </c>
      <c r="MT159" s="439">
        <f>(MT$9&lt;=$R159)+(MT$9&gt;$AF159)*(MT$9&lt;=$AH159)+(MT$9&gt;$AU159)*(MT$9&lt;=$AW159)</f>
        <v/>
      </c>
      <c r="MU159" s="439">
        <f>(MU$9&lt;=$R159)+(MU$9&gt;$AF159)*(MU$9&lt;=$AH159)+(MU$9&gt;$AU159)*(MU$9&lt;=$AW159)</f>
        <v/>
      </c>
      <c r="MV159" s="439">
        <f>(MV$9&lt;=$R159)+(MV$9&gt;$AF159)*(MV$9&lt;=$AH159)+(MV$9&gt;$AU159)*(MV$9&lt;=$AW159)</f>
        <v/>
      </c>
      <c r="MW159" s="439">
        <f>(MW$9&lt;=$R159)+(MW$9&gt;$AF159)*(MW$9&lt;=$AH159)+(MW$9&gt;$AU159)*(MW$9&lt;=$AW159)</f>
        <v/>
      </c>
      <c r="MX159" s="439">
        <f>(MX$9&lt;=$R159)+(MX$9&gt;$AF159)*(MX$9&lt;=$AH159)+(MX$9&gt;$AU159)*(MX$9&lt;=$AW159)</f>
        <v/>
      </c>
      <c r="MY159" s="439">
        <f>(MY$9&lt;=$R159)+(MY$9&gt;$AF159)*(MY$9&lt;=$AH159)+(MY$9&gt;$AU159)*(MY$9&lt;=$AW159)</f>
        <v/>
      </c>
      <c r="MZ159" s="439">
        <f>(MZ$9&lt;=$R159)+(MZ$9&gt;$AF159)*(MZ$9&lt;=$AH159)+(MZ$9&gt;$AU159)*(MZ$9&lt;=$AW159)</f>
        <v/>
      </c>
      <c r="NA159" s="439">
        <f>(NA$9&lt;=$R159)+(NA$9&gt;$AF159)*(NA$9&lt;=$AH159)+(NA$9&gt;$AU159)*(NA$9&lt;=$AW159)</f>
        <v/>
      </c>
      <c r="NB159" s="439">
        <f>(NB$9&lt;=$R159)+(NB$9&gt;$AF159)*(NB$9&lt;=$AH159)+(NB$9&gt;$AU159)*(NB$9&lt;=$AW159)</f>
        <v/>
      </c>
      <c r="NC159" s="439">
        <f>(NC$9&lt;=$R159)+(NC$9&gt;$AF159)*(NC$9&lt;=$AH159)+(NC$9&gt;$AU159)*(NC$9&lt;=$AW159)</f>
        <v/>
      </c>
      <c r="ND159" s="439">
        <f>(ND$9&lt;=$R159)+(ND$9&gt;$AF159)*(ND$9&lt;=$AH159)+(ND$9&gt;$AU159)*(ND$9&lt;=$AW159)</f>
        <v/>
      </c>
      <c r="NE159" s="439">
        <f>(NE$9&lt;=$R159)+(NE$9&gt;$AF159)*(NE$9&lt;=$AH159)+(NE$9&gt;$AU159)*(NE$9&lt;=$AW159)</f>
        <v/>
      </c>
      <c r="NF159" s="439">
        <f>(NF$9&lt;=$R159)+(NF$9&gt;$AF159)*(NF$9&lt;=$AH159)+(NF$9&gt;$AU159)*(NF$9&lt;=$AW159)</f>
        <v/>
      </c>
      <c r="NG159" s="439">
        <f>(NG$9&lt;=$R159)+(NG$9&gt;$AF159)*(NG$9&lt;=$AH159)+(NG$9&gt;$AU159)*(NG$9&lt;=$AW159)</f>
        <v/>
      </c>
      <c r="NH159" s="439">
        <f>(NH$9&lt;=$R159)+(NH$9&gt;$AF159)*(NH$9&lt;=$AH159)+(NH$9&gt;$AU159)*(NH$9&lt;=$AW159)</f>
        <v/>
      </c>
      <c r="NI159" s="439">
        <f>(NI$9&lt;=$R159)+(NI$9&gt;$AF159)*(NI$9&lt;=$AH159)+(NI$9&gt;$AU159)*(NI$9&lt;=$AW159)</f>
        <v/>
      </c>
      <c r="NJ159" s="439">
        <f>(NJ$9&lt;=$R159)+(NJ$9&gt;$AF159)*(NJ$9&lt;=$AH159)+(NJ$9&gt;$AU159)*(NJ$9&lt;=$AW159)</f>
        <v/>
      </c>
      <c r="NK159" s="439">
        <f>(NK$9&lt;=$R159)+(NK$9&gt;$AF159)*(NK$9&lt;=$AH159)+(NK$9&gt;$AU159)*(NK$9&lt;=$AW159)</f>
        <v/>
      </c>
      <c r="NL159" s="439">
        <f>(NL$9&lt;=$R159)+(NL$9&gt;$AF159)*(NL$9&lt;=$AH159)+(NL$9&gt;$AU159)*(NL$9&lt;=$AW159)</f>
        <v/>
      </c>
      <c r="NM159" s="439">
        <f>(NM$9&lt;=$R159)+(NM$9&gt;$AF159)*(NM$9&lt;=$AH159)+(NM$9&gt;$AU159)*(NM$9&lt;=$AW159)</f>
        <v/>
      </c>
      <c r="NN159" s="439">
        <f>(NN$9&lt;=$R159)+(NN$9&gt;$AF159)*(NN$9&lt;=$AH159)+(NN$9&gt;$AU159)*(NN$9&lt;=$AW159)</f>
        <v/>
      </c>
      <c r="NO159" s="439">
        <f>(NO$9&lt;=$R159)+(NO$9&gt;$AF159)*(NO$9&lt;=$AH159)+(NO$9&gt;$AU159)*(NO$9&lt;=$AW159)</f>
        <v/>
      </c>
      <c r="NP159" s="439">
        <f>(NP$9&lt;=$R159)+(NP$9&gt;$AF159)*(NP$9&lt;=$AH159)+(NP$9&gt;$AU159)*(NP$9&lt;=$AW159)</f>
        <v/>
      </c>
      <c r="NQ159" s="439">
        <f>(NQ$9&lt;=$R159)+(NQ$9&gt;$AF159)*(NQ$9&lt;=$AH159)+(NQ$9&gt;$AU159)*(NQ$9&lt;=$AW159)</f>
        <v/>
      </c>
      <c r="NR159" s="439">
        <f>(NR$9&lt;=$R159)+(NR$9&gt;$AF159)*(NR$9&lt;=$AH159)+(NR$9&gt;$AU159)*(NR$9&lt;=$AW159)</f>
        <v/>
      </c>
      <c r="NS159" s="439">
        <f>(NS$9&lt;=$R159)+(NS$9&gt;$AF159)*(NS$9&lt;=$AH159)+(NS$9&gt;$AU159)*(NS$9&lt;=$AW159)</f>
        <v/>
      </c>
      <c r="NT159" s="439">
        <f>(NT$9&lt;=$R159)+(NT$9&gt;$AF159)*(NT$9&lt;=$AH159)+(NT$9&gt;$AU159)*(NT$9&lt;=$AW159)</f>
        <v/>
      </c>
      <c r="NU159" s="439">
        <f>(NU$9&lt;=$R159)+(NU$9&gt;$AF159)*(NU$9&lt;=$AH159)+(NU$9&gt;$AU159)*(NU$9&lt;=$AW159)</f>
        <v/>
      </c>
      <c r="NW159" s="428" t="n"/>
      <c r="NX159" s="428">
        <f>(NX$9&gt;$Q159)*(NX$9&lt;=$R159)*$O159*$L159</f>
        <v/>
      </c>
      <c r="NY159" s="428">
        <f>(NY$9&gt;$Q159)*(NY$9&lt;=$R159)*$O159*$L159</f>
        <v/>
      </c>
      <c r="NZ159" s="428">
        <f>(NZ$9&gt;$Q159)*(NZ$9&lt;=$R159)*$O159*$L159</f>
        <v/>
      </c>
      <c r="OA159" s="428">
        <f>(OA$9&gt;$Q159)*(OA$9&lt;=$R159)*$O159*$L159</f>
        <v/>
      </c>
      <c r="OB159" s="428">
        <f>(OB$9&gt;$Q159)*(OB$9&lt;=$R159)*$O159*$L159</f>
        <v/>
      </c>
      <c r="OC159" s="428">
        <f>(OC$9&gt;$Q159)*(OC$9&lt;=$R159)*$O159*$L159</f>
        <v/>
      </c>
      <c r="OD159" s="428">
        <f>(OD$9&gt;$Q159)*(OD$9&lt;=$R159)*$O159*$L159</f>
        <v/>
      </c>
      <c r="OE159" s="428">
        <f>(OE$9&gt;$Q159)*(OE$9&lt;=$R159)*$O159*$L159</f>
        <v/>
      </c>
      <c r="OF159" s="428">
        <f>(OF$9&gt;$Q159)*(OF$9&lt;=$R159)*$O159*$L159</f>
        <v/>
      </c>
      <c r="OG159" s="428">
        <f>(OG$9&gt;$Q159)*(OG$9&lt;=$R159)*$O159*$L159</f>
        <v/>
      </c>
      <c r="OH159" s="428">
        <f>(OH$9&gt;$Q159)*(OH$9&lt;=$R159)*$O159*$L159</f>
        <v/>
      </c>
      <c r="OI159" s="428">
        <f>(OI$9&gt;$Q159)*(OI$9&lt;=$R159)*$O159*$L159</f>
        <v/>
      </c>
      <c r="OJ159" s="428">
        <f>(OJ$9&gt;$Q159)*(OJ$9&lt;=$R159)*$O159*$L159</f>
        <v/>
      </c>
      <c r="OK159" s="428">
        <f>(OK$9&gt;$Q159)*(OK$9&lt;=$R159)*$O159*$L159</f>
        <v/>
      </c>
      <c r="OL159" s="428">
        <f>(OL$9&gt;$Q159)*(OL$9&lt;=$R159)*$O159*$L159</f>
        <v/>
      </c>
      <c r="OM159" s="428">
        <f>(OM$9&gt;$Q159)*(OM$9&lt;=$R159)*$O159*$L159</f>
        <v/>
      </c>
      <c r="ON159" s="428">
        <f>(ON$9&gt;$Q159)*(ON$9&lt;=$R159)*$O159*$L159</f>
        <v/>
      </c>
      <c r="OO159" s="428">
        <f>(OO$9&gt;$Q159)*(OO$9&lt;=$R159)*$O159*$L159</f>
        <v/>
      </c>
      <c r="OP159" s="428">
        <f>(OP$9&gt;$Q159)*(OP$9&lt;=$R159)*$O159*$L159</f>
        <v/>
      </c>
      <c r="OQ159" s="428">
        <f>(OQ$9&gt;$Q159)*(OQ$9&lt;=$R159)*$O159*$L159</f>
        <v/>
      </c>
      <c r="OR159" s="428">
        <f>(OR$9&gt;$Q159)*(OR$9&lt;=$R159)*$O159*$L159</f>
        <v/>
      </c>
      <c r="OS159" s="428">
        <f>(OS$9&gt;$Q159)*(OS$9&lt;=$R159)*$O159*$L159</f>
        <v/>
      </c>
      <c r="OT159" s="428">
        <f>(OT$9&gt;$Q159)*(OT$9&lt;=$R159)*$O159*$L159</f>
        <v/>
      </c>
      <c r="OU159" s="428">
        <f>(OU$9&gt;$Q159)*(OU$9&lt;=$R159)*$O159*$L159</f>
        <v/>
      </c>
      <c r="OV159" s="428">
        <f>(OV$9&gt;$Q159)*(OV$9&lt;=$R159)*$O159*$L159</f>
        <v/>
      </c>
      <c r="OW159" s="428">
        <f>(OW$9&gt;$Q159)*(OW$9&lt;=$R159)*$O159*$L159</f>
        <v/>
      </c>
      <c r="OX159" s="428">
        <f>(OX$9&gt;$Q159)*(OX$9&lt;=$R159)*$O159*$L159</f>
        <v/>
      </c>
      <c r="OY159" s="428">
        <f>(OY$9&gt;$Q159)*(OY$9&lt;=$R159)*$O159*$L159</f>
        <v/>
      </c>
      <c r="OZ159" s="428">
        <f>(OZ$9&gt;$Q159)*(OZ$9&lt;=$R159)*$O159*$L159</f>
        <v/>
      </c>
      <c r="PA159" s="428">
        <f>(PA$9&gt;$Q159)*(PA$9&lt;=$R159)*$O159*$L159</f>
        <v/>
      </c>
      <c r="PB159" s="428">
        <f>(PB$9&gt;$Q159)*(PB$9&lt;=$R159)*$O159*$L159</f>
        <v/>
      </c>
      <c r="PC159" s="428">
        <f>(PC$9&gt;$Q159)*(PC$9&lt;=$R159)*$O159*$L159</f>
        <v/>
      </c>
      <c r="PD159" s="428">
        <f>(PD$9&gt;$Q159)*(PD$9&lt;=$R159)*$O159*$L159</f>
        <v/>
      </c>
      <c r="PE159" s="428">
        <f>(PE$9&gt;$Q159)*(PE$9&lt;=$R159)*$O159*$L159</f>
        <v/>
      </c>
      <c r="PF159" s="428">
        <f>(PF$9&gt;$Q159)*(PF$9&lt;=$R159)*$O159*$L159</f>
        <v/>
      </c>
      <c r="PG159" s="428">
        <f>(PG$9&gt;$Q159)*(PG$9&lt;=$R159)*$O159*$L159</f>
        <v/>
      </c>
      <c r="PH159" s="428">
        <f>(PH$9&gt;$Q159)*(PH$9&lt;=$R159)*$O159*$L159</f>
        <v/>
      </c>
      <c r="PI159" s="428">
        <f>(PI$9&gt;$Q159)*(PI$9&lt;=$R159)*$O159*$L159</f>
        <v/>
      </c>
      <c r="PJ159" s="428">
        <f>(PJ$9&gt;$Q159)*(PJ$9&lt;=$R159)*$O159*$L159</f>
        <v/>
      </c>
      <c r="PK159" s="428">
        <f>(PK$9&gt;$Q159)*(PK$9&lt;=$R159)*$O159*$L159</f>
        <v/>
      </c>
      <c r="PL159" s="428">
        <f>(PL$9&gt;$Q159)*(PL$9&lt;=$R159)*$O159*$L159</f>
        <v/>
      </c>
      <c r="PM159" s="428">
        <f>(PM$9&gt;$Q159)*(PM$9&lt;=$R159)*$O159*$L159</f>
        <v/>
      </c>
      <c r="PN159" s="428">
        <f>(PN$9&gt;$Q159)*(PN$9&lt;=$R159)*$O159*$L159</f>
        <v/>
      </c>
      <c r="PO159" s="428">
        <f>(PO$9&gt;$Q159)*(PO$9&lt;=$R159)*$O159*$L159</f>
        <v/>
      </c>
      <c r="PP159" s="428">
        <f>(PP$9&gt;$Q159)*(PP$9&lt;=$R159)*$O159*$L159</f>
        <v/>
      </c>
      <c r="PQ159" s="428">
        <f>(PQ$9&gt;$Q159)*(PQ$9&lt;=$R159)*$O159*$L159</f>
        <v/>
      </c>
      <c r="PR159" s="428">
        <f>(PR$9&gt;$Q159)*(PR$9&lt;=$R159)*$O159*$L159</f>
        <v/>
      </c>
      <c r="PS159" s="428">
        <f>(PS$9&gt;$Q159)*(PS$9&lt;=$R159)*$O159*$L159</f>
        <v/>
      </c>
      <c r="PT159" s="428">
        <f>(PT$9&gt;$Q159)*(PT$9&lt;=$R159)*$O159*$L159</f>
        <v/>
      </c>
      <c r="PU159" s="428">
        <f>(PU$9&gt;$Q159)*(PU$9&lt;=$R159)*$O159*$L159</f>
        <v/>
      </c>
      <c r="PV159" s="428">
        <f>(PV$9&gt;$Q159)*(PV$9&lt;=$R159)*$O159*$L159</f>
        <v/>
      </c>
      <c r="PW159" s="428">
        <f>(PW$9&gt;$Q159)*(PW$9&lt;=$R159)*$O159*$L159</f>
        <v/>
      </c>
      <c r="PX159" s="428">
        <f>(PX$9&gt;$Q159)*(PX$9&lt;=$R159)*$O159*$L159</f>
        <v/>
      </c>
      <c r="PY159" s="428">
        <f>(PY$9&gt;$Q159)*(PY$9&lt;=$R159)*$O159*$L159</f>
        <v/>
      </c>
      <c r="PZ159" s="428">
        <f>(PZ$9&gt;$Q159)*(PZ$9&lt;=$R159)*$O159*$L159</f>
        <v/>
      </c>
      <c r="QA159" s="428">
        <f>(QA$9&gt;$Q159)*(QA$9&lt;=$R159)*$O159*$L159</f>
        <v/>
      </c>
      <c r="QB159" s="428">
        <f>(QB$9&gt;$Q159)*(QB$9&lt;=$R159)*$O159*$L159</f>
        <v/>
      </c>
      <c r="QC159" s="428">
        <f>(QC$9&gt;$Q159)*(QC$9&lt;=$R159)*$O159*$L159</f>
        <v/>
      </c>
      <c r="QD159" s="428">
        <f>(QD$9&gt;$Q159)*(QD$9&lt;=$R159)*$O159*$L159</f>
        <v/>
      </c>
      <c r="QE159" s="428">
        <f>(QE$9&gt;$Q159)*(QE$9&lt;=$R159)*$O159*$L159</f>
        <v/>
      </c>
      <c r="QF159" s="428">
        <f>(QF$9&gt;$Q159)*(QF$9&lt;=$R159)*$O159*$L159</f>
        <v/>
      </c>
      <c r="QG159" s="428">
        <f>(QG$9&gt;$Q159)*(QG$9&lt;=$R159)*$O159*$L159</f>
        <v/>
      </c>
      <c r="QH159" s="428">
        <f>(QH$9&gt;$Q159)*(QH$9&lt;=$R159)*$O159*$L159</f>
        <v/>
      </c>
      <c r="QI159" s="428">
        <f>(QI$9&gt;$Q159)*(QI$9&lt;=$R159)*$O159*$L159</f>
        <v/>
      </c>
      <c r="QJ159" s="428">
        <f>(QJ$9&gt;$Q159)*(QJ$9&lt;=$R159)*$O159*$L159</f>
        <v/>
      </c>
      <c r="QK159" s="428">
        <f>(QK$9&gt;$Q159)*(QK$9&lt;=$R159)*$O159*$L159</f>
        <v/>
      </c>
      <c r="QL159" s="428">
        <f>(QL$9&gt;$Q159)*(QL$9&lt;=$R159)*$O159*$L159</f>
        <v/>
      </c>
      <c r="QM159" s="428">
        <f>(QM$9&gt;$Q159)*(QM$9&lt;=$R159)*$O159*$L159</f>
        <v/>
      </c>
      <c r="QN159" s="428">
        <f>(QN$9&gt;$Q159)*(QN$9&lt;=$R159)*$O159*$L159</f>
        <v/>
      </c>
      <c r="QO159" s="428">
        <f>(QO$9&gt;$Q159)*(QO$9&lt;=$R159)*$O159*$L159</f>
        <v/>
      </c>
      <c r="QP159" s="428">
        <f>(QP$9&gt;$Q159)*(QP$9&lt;=$R159)*$O159*$L159</f>
        <v/>
      </c>
      <c r="QQ159" s="428">
        <f>(QQ$9&gt;$Q159)*(QQ$9&lt;=$R159)*$O159*$L159</f>
        <v/>
      </c>
      <c r="QR159" s="428">
        <f>(QR$9&gt;$Q159)*(QR$9&lt;=$R159)*$O159*$L159</f>
        <v/>
      </c>
      <c r="QS159" s="428">
        <f>(QS$9&gt;$Q159)*(QS$9&lt;=$R159)*$O159*$L159</f>
        <v/>
      </c>
      <c r="QT159" s="428">
        <f>(QT$9&gt;$Q159)*(QT$9&lt;=$R159)*$O159*$L159</f>
        <v/>
      </c>
      <c r="QU159" s="428">
        <f>(QU$9&gt;$Q159)*(QU$9&lt;=$R159)*$O159*$L159</f>
        <v/>
      </c>
      <c r="QV159" s="428">
        <f>(QV$9&gt;$Q159)*(QV$9&lt;=$R159)*$O159*$L159</f>
        <v/>
      </c>
      <c r="QW159" s="428">
        <f>(QW$9&gt;$Q159)*(QW$9&lt;=$R159)*$O159*$L159</f>
        <v/>
      </c>
      <c r="QX159" s="428">
        <f>(QX$9&gt;$Q159)*(QX$9&lt;=$R159)*$O159*$L159</f>
        <v/>
      </c>
      <c r="QY159" s="428">
        <f>(QY$9&gt;$Q159)*(QY$9&lt;=$R159)*$O159*$L159</f>
        <v/>
      </c>
      <c r="QZ159" s="428">
        <f>(QZ$9&gt;$Q159)*(QZ$9&lt;=$R159)*$O159*$L159</f>
        <v/>
      </c>
      <c r="RA159" s="428">
        <f>(RA$9&gt;$Q159)*(RA$9&lt;=$R159)*$O159*$L159</f>
        <v/>
      </c>
      <c r="RB159" s="428">
        <f>(RB$9&gt;$Q159)*(RB$9&lt;=$R159)*$O159*$L159</f>
        <v/>
      </c>
      <c r="RC159" s="428">
        <f>(RC$9&gt;$Q159)*(RC$9&lt;=$R159)*$O159*$L159</f>
        <v/>
      </c>
      <c r="RD159" s="428">
        <f>(RD$9&gt;$Q159)*(RD$9&lt;=$R159)*$O159*$L159</f>
        <v/>
      </c>
      <c r="RE159" s="428">
        <f>(RE$9&gt;$Q159)*(RE$9&lt;=$R159)*$O159*$L159</f>
        <v/>
      </c>
      <c r="RF159" s="428">
        <f>(RF$9&gt;$Q159)*(RF$9&lt;=$R159)*$O159*$L159</f>
        <v/>
      </c>
      <c r="RG159" s="428">
        <f>(RG$9&gt;$Q159)*(RG$9&lt;=$R159)*$O159*$L159</f>
        <v/>
      </c>
      <c r="RH159" s="428">
        <f>(RH$9&gt;$Q159)*(RH$9&lt;=$R159)*$O159*$L159</f>
        <v/>
      </c>
      <c r="RI159" s="428">
        <f>(RI$9&gt;$Q159)*(RI$9&lt;=$R159)*$O159*$L159</f>
        <v/>
      </c>
      <c r="RJ159" s="428">
        <f>(RJ$9&gt;$Q159)*(RJ$9&lt;=$R159)*$O159*$L159</f>
        <v/>
      </c>
      <c r="RK159" s="428">
        <f>(RK$9&gt;$Q159)*(RK$9&lt;=$R159)*$O159*$L159</f>
        <v/>
      </c>
      <c r="RL159" s="428">
        <f>(RL$9&gt;$Q159)*(RL$9&lt;=$R159)*$O159*$L159</f>
        <v/>
      </c>
      <c r="RM159" s="428">
        <f>(RM$9&gt;$Q159)*(RM$9&lt;=$R159)*$O159*$L159</f>
        <v/>
      </c>
      <c r="RN159" s="428">
        <f>(RN$9&gt;$Q159)*(RN$9&lt;=$R159)*$O159*$L159</f>
        <v/>
      </c>
      <c r="RO159" s="428">
        <f>(RO$9&gt;$Q159)*(RO$9&lt;=$R159)*$O159*$L159</f>
        <v/>
      </c>
      <c r="RP159" s="428">
        <f>(RP$9&gt;$Q159)*(RP$9&lt;=$R159)*$O159*$L159</f>
        <v/>
      </c>
      <c r="RQ159" s="428">
        <f>(RQ$9&gt;$Q159)*(RQ$9&lt;=$R159)*$O159*$L159</f>
        <v/>
      </c>
      <c r="RR159" s="428">
        <f>(RR$9&gt;$Q159)*(RR$9&lt;=$R159)*$O159*$L159</f>
        <v/>
      </c>
      <c r="RS159" s="428">
        <f>(RS$9&gt;$Q159)*(RS$9&lt;=$R159)*$O159*$L159</f>
        <v/>
      </c>
      <c r="RT159" s="428">
        <f>(RT$9&gt;$Q159)*(RT$9&lt;=$R159)*$O159*$L159</f>
        <v/>
      </c>
      <c r="RU159" s="428">
        <f>(RU$9&gt;$Q159)*(RU$9&lt;=$R159)*$O159*$L159</f>
        <v/>
      </c>
      <c r="RV159" s="428">
        <f>(RV$9&gt;$Q159)*(RV$9&lt;=$R159)*$O159*$L159</f>
        <v/>
      </c>
      <c r="RW159" s="428">
        <f>(RW$9&gt;$Q159)*(RW$9&lt;=$R159)*$O159*$L159</f>
        <v/>
      </c>
      <c r="RX159" s="428">
        <f>(RX$9&gt;$Q159)*(RX$9&lt;=$R159)*$O159*$L159</f>
        <v/>
      </c>
      <c r="RY159" s="428">
        <f>(RY$9&gt;$Q159)*(RY$9&lt;=$R159)*$O159*$L159</f>
        <v/>
      </c>
      <c r="RZ159" s="428">
        <f>(RZ$9&gt;$Q159)*(RZ$9&lt;=$R159)*$O159*$L159</f>
        <v/>
      </c>
      <c r="SA159" s="428">
        <f>(SA$9&gt;$Q159)*(SA$9&lt;=$R159)*$O159*$L159</f>
        <v/>
      </c>
      <c r="SC159" s="428" t="n"/>
      <c r="SD159" s="428">
        <f>(SD$9&gt;$AF159)*(SD$9&lt;=$AH159)*$AJ159*$L159</f>
        <v/>
      </c>
      <c r="SE159" s="428">
        <f>(SE$9&gt;$AF159)*(SE$9&lt;=$AH159)*$AJ159*$L159</f>
        <v/>
      </c>
      <c r="SF159" s="428">
        <f>(SF$9&gt;$AF159)*(SF$9&lt;=$AH159)*$AJ159*$L159</f>
        <v/>
      </c>
      <c r="SG159" s="428">
        <f>(SG$9&gt;$AF159)*(SG$9&lt;=$AH159)*$AJ159*$L159</f>
        <v/>
      </c>
      <c r="SH159" s="428">
        <f>(SH$9&gt;$AF159)*(SH$9&lt;=$AH159)*$AJ159*$L159</f>
        <v/>
      </c>
      <c r="SI159" s="428">
        <f>(SI$9&gt;$AF159)*(SI$9&lt;=$AH159)*$AJ159*$L159</f>
        <v/>
      </c>
      <c r="SJ159" s="428">
        <f>(SJ$9&gt;$AF159)*(SJ$9&lt;=$AH159)*$AJ159*$L159</f>
        <v/>
      </c>
      <c r="SK159" s="428">
        <f>(SK$9&gt;$AF159)*(SK$9&lt;=$AH159)*$AJ159*$L159</f>
        <v/>
      </c>
      <c r="SL159" s="428">
        <f>(SL$9&gt;$AF159)*(SL$9&lt;=$AH159)*$AJ159*$L159</f>
        <v/>
      </c>
      <c r="SM159" s="428">
        <f>(SM$9&gt;$AF159)*(SM$9&lt;=$AH159)*$AJ159*$L159</f>
        <v/>
      </c>
      <c r="SN159" s="428">
        <f>(SN$9&gt;$AF159)*(SN$9&lt;=$AH159)*$AJ159*$L159</f>
        <v/>
      </c>
      <c r="SO159" s="428">
        <f>(SO$9&gt;$AF159)*(SO$9&lt;=$AH159)*$AJ159*$L159</f>
        <v/>
      </c>
      <c r="SP159" s="428">
        <f>(SP$9&gt;$AF159)*(SP$9&lt;=$AH159)*$AJ159*$L159</f>
        <v/>
      </c>
      <c r="SQ159" s="428">
        <f>(SQ$9&gt;$AF159)*(SQ$9&lt;=$AH159)*$AJ159*$L159</f>
        <v/>
      </c>
      <c r="SR159" s="428">
        <f>(SR$9&gt;$AF159)*(SR$9&lt;=$AH159)*$AJ159*$L159</f>
        <v/>
      </c>
      <c r="SS159" s="428">
        <f>(SS$9&gt;$AF159)*(SS$9&lt;=$AH159)*$AJ159*$L159</f>
        <v/>
      </c>
      <c r="ST159" s="428">
        <f>(ST$9&gt;$AF159)*(ST$9&lt;=$AH159)*$AJ159*$L159</f>
        <v/>
      </c>
      <c r="SU159" s="428">
        <f>(SU$9&gt;$AF159)*(SU$9&lt;=$AH159)*$AJ159*$L159</f>
        <v/>
      </c>
      <c r="SV159" s="428">
        <f>(SV$9&gt;$AF159)*(SV$9&lt;=$AH159)*$AJ159*$L159</f>
        <v/>
      </c>
      <c r="SW159" s="428">
        <f>(SW$9&gt;$AF159)*(SW$9&lt;=$AH159)*$AJ159*$L159</f>
        <v/>
      </c>
      <c r="SX159" s="428">
        <f>(SX$9&gt;$AF159)*(SX$9&lt;=$AH159)*$AJ159*$L159</f>
        <v/>
      </c>
      <c r="SY159" s="428">
        <f>(SY$9&gt;$AF159)*(SY$9&lt;=$AH159)*$AJ159*$L159</f>
        <v/>
      </c>
      <c r="SZ159" s="428">
        <f>(SZ$9&gt;$AF159)*(SZ$9&lt;=$AH159)*$AJ159*$L159</f>
        <v/>
      </c>
      <c r="TA159" s="428">
        <f>(TA$9&gt;$AF159)*(TA$9&lt;=$AH159)*$AJ159*$L159</f>
        <v/>
      </c>
      <c r="TB159" s="428">
        <f>(TB$9&gt;$AF159)*(TB$9&lt;=$AH159)*$AJ159*$L159</f>
        <v/>
      </c>
      <c r="TC159" s="428">
        <f>(TC$9&gt;$AF159)*(TC$9&lt;=$AH159)*$AJ159*$L159</f>
        <v/>
      </c>
      <c r="TD159" s="428">
        <f>(TD$9&gt;$AF159)*(TD$9&lt;=$AH159)*$AJ159*$L159</f>
        <v/>
      </c>
      <c r="TE159" s="428">
        <f>(TE$9&gt;$AF159)*(TE$9&lt;=$AH159)*$AJ159*$L159</f>
        <v/>
      </c>
      <c r="TF159" s="428">
        <f>(TF$9&gt;$AF159)*(TF$9&lt;=$AH159)*$AJ159*$L159</f>
        <v/>
      </c>
      <c r="TG159" s="428">
        <f>(TG$9&gt;$AF159)*(TG$9&lt;=$AH159)*$AJ159*$L159</f>
        <v/>
      </c>
      <c r="TH159" s="428">
        <f>(TH$9&gt;$AF159)*(TH$9&lt;=$AH159)*$AJ159*$L159</f>
        <v/>
      </c>
      <c r="TI159" s="428">
        <f>(TI$9&gt;$AF159)*(TI$9&lt;=$AH159)*$AJ159*$L159</f>
        <v/>
      </c>
      <c r="TJ159" s="428">
        <f>(TJ$9&gt;$AF159)*(TJ$9&lt;=$AH159)*$AJ159*$L159</f>
        <v/>
      </c>
      <c r="TK159" s="428">
        <f>(TK$9&gt;$AF159)*(TK$9&lt;=$AH159)*$AJ159*$L159</f>
        <v/>
      </c>
      <c r="TL159" s="428">
        <f>(TL$9&gt;$AF159)*(TL$9&lt;=$AH159)*$AJ159*$L159</f>
        <v/>
      </c>
      <c r="TM159" s="428">
        <f>(TM$9&gt;$AF159)*(TM$9&lt;=$AH159)*$AJ159*$L159</f>
        <v/>
      </c>
      <c r="TN159" s="428">
        <f>(TN$9&gt;$AF159)*(TN$9&lt;=$AH159)*$AJ159*$L159</f>
        <v/>
      </c>
      <c r="TO159" s="428">
        <f>(TO$9&gt;$AF159)*(TO$9&lt;=$AH159)*$AJ159*$L159</f>
        <v/>
      </c>
      <c r="TP159" s="428">
        <f>(TP$9&gt;$AF159)*(TP$9&lt;=$AH159)*$AJ159*$L159</f>
        <v/>
      </c>
      <c r="TQ159" s="428">
        <f>(TQ$9&gt;$AF159)*(TQ$9&lt;=$AH159)*$AJ159*$L159</f>
        <v/>
      </c>
      <c r="TR159" s="428">
        <f>(TR$9&gt;$AF159)*(TR$9&lt;=$AH159)*$AJ159*$L159</f>
        <v/>
      </c>
      <c r="TS159" s="428">
        <f>(TS$9&gt;$AF159)*(TS$9&lt;=$AH159)*$AJ159*$L159</f>
        <v/>
      </c>
      <c r="TT159" s="428">
        <f>(TT$9&gt;$AF159)*(TT$9&lt;=$AH159)*$AJ159*$L159</f>
        <v/>
      </c>
      <c r="TU159" s="428">
        <f>(TU$9&gt;$AF159)*(TU$9&lt;=$AH159)*$AJ159*$L159</f>
        <v/>
      </c>
      <c r="TV159" s="428">
        <f>(TV$9&gt;$AF159)*(TV$9&lt;=$AH159)*$AJ159*$L159</f>
        <v/>
      </c>
      <c r="TW159" s="428">
        <f>(TW$9&gt;$AF159)*(TW$9&lt;=$AH159)*$AJ159*$L159</f>
        <v/>
      </c>
      <c r="TX159" s="428">
        <f>(TX$9&gt;$AF159)*(TX$9&lt;=$AH159)*$AJ159*$L159</f>
        <v/>
      </c>
      <c r="TY159" s="428">
        <f>(TY$9&gt;$AF159)*(TY$9&lt;=$AH159)*$AJ159*$L159</f>
        <v/>
      </c>
      <c r="TZ159" s="428">
        <f>(TZ$9&gt;$AF159)*(TZ$9&lt;=$AH159)*$AJ159*$L159</f>
        <v/>
      </c>
      <c r="UA159" s="428">
        <f>(UA$9&gt;$AF159)*(UA$9&lt;=$AH159)*$AJ159*$L159</f>
        <v/>
      </c>
      <c r="UB159" s="428">
        <f>(UB$9&gt;$AF159)*(UB$9&lt;=$AH159)*$AJ159*$L159</f>
        <v/>
      </c>
      <c r="UC159" s="428">
        <f>(UC$9&gt;$AF159)*(UC$9&lt;=$AH159)*$AJ159*$L159</f>
        <v/>
      </c>
      <c r="UD159" s="428">
        <f>(UD$9&gt;$AF159)*(UD$9&lt;=$AH159)*$AJ159*$L159</f>
        <v/>
      </c>
      <c r="UE159" s="428">
        <f>(UE$9&gt;$AF159)*(UE$9&lt;=$AH159)*$AJ159*$L159</f>
        <v/>
      </c>
      <c r="UF159" s="428">
        <f>(UF$9&gt;$AF159)*(UF$9&lt;=$AH159)*$AJ159*$L159</f>
        <v/>
      </c>
      <c r="UG159" s="428">
        <f>(UG$9&gt;$AF159)*(UG$9&lt;=$AH159)*$AJ159*$L159</f>
        <v/>
      </c>
      <c r="UH159" s="428">
        <f>(UH$9&gt;$AF159)*(UH$9&lt;=$AH159)*$AJ159*$L159</f>
        <v/>
      </c>
      <c r="UI159" s="428">
        <f>(UI$9&gt;$AF159)*(UI$9&lt;=$AH159)*$AJ159*$L159</f>
        <v/>
      </c>
      <c r="UJ159" s="428">
        <f>(UJ$9&gt;$AF159)*(UJ$9&lt;=$AH159)*$AJ159*$L159</f>
        <v/>
      </c>
      <c r="UK159" s="428">
        <f>(UK$9&gt;$AF159)*(UK$9&lt;=$AH159)*$AJ159*$L159</f>
        <v/>
      </c>
      <c r="UL159" s="428">
        <f>(UL$9&gt;$AF159)*(UL$9&lt;=$AH159)*$AJ159*$L159</f>
        <v/>
      </c>
      <c r="UM159" s="428">
        <f>(UM$9&gt;$AF159)*(UM$9&lt;=$AH159)*$AJ159*$L159</f>
        <v/>
      </c>
      <c r="UN159" s="428">
        <f>(UN$9&gt;$AF159)*(UN$9&lt;=$AH159)*$AJ159*$L159</f>
        <v/>
      </c>
      <c r="UO159" s="428">
        <f>(UO$9&gt;$AF159)*(UO$9&lt;=$AH159)*$AJ159*$L159</f>
        <v/>
      </c>
      <c r="UP159" s="428">
        <f>(UP$9&gt;$AF159)*(UP$9&lt;=$AH159)*$AJ159*$L159</f>
        <v/>
      </c>
      <c r="UQ159" s="428">
        <f>(UQ$9&gt;$AF159)*(UQ$9&lt;=$AH159)*$AJ159*$L159</f>
        <v/>
      </c>
      <c r="UR159" s="428">
        <f>(UR$9&gt;$AF159)*(UR$9&lt;=$AH159)*$AJ159*$L159</f>
        <v/>
      </c>
      <c r="US159" s="428">
        <f>(US$9&gt;$AF159)*(US$9&lt;=$AH159)*$AJ159*$L159</f>
        <v/>
      </c>
      <c r="UT159" s="428">
        <f>(UT$9&gt;$AF159)*(UT$9&lt;=$AH159)*$AJ159*$L159</f>
        <v/>
      </c>
      <c r="UU159" s="428">
        <f>(UU$9&gt;$AF159)*(UU$9&lt;=$AH159)*$AJ159*$L159</f>
        <v/>
      </c>
      <c r="UV159" s="428">
        <f>(UV$9&gt;$AF159)*(UV$9&lt;=$AH159)*$AJ159*$L159</f>
        <v/>
      </c>
      <c r="UW159" s="428">
        <f>(UW$9&gt;$AF159)*(UW$9&lt;=$AH159)*$AJ159*$L159</f>
        <v/>
      </c>
      <c r="UX159" s="428">
        <f>(UX$9&gt;$AF159)*(UX$9&lt;=$AH159)*$AJ159*$L159</f>
        <v/>
      </c>
      <c r="UY159" s="428">
        <f>(UY$9&gt;$AF159)*(UY$9&lt;=$AH159)*$AJ159*$L159</f>
        <v/>
      </c>
      <c r="UZ159" s="428">
        <f>(UZ$9&gt;$AF159)*(UZ$9&lt;=$AH159)*$AJ159*$L159</f>
        <v/>
      </c>
      <c r="VA159" s="428">
        <f>(VA$9&gt;$AF159)*(VA$9&lt;=$AH159)*$AJ159*$L159</f>
        <v/>
      </c>
      <c r="VB159" s="428">
        <f>(VB$9&gt;$AF159)*(VB$9&lt;=$AH159)*$AJ159*$L159</f>
        <v/>
      </c>
      <c r="VC159" s="428">
        <f>(VC$9&gt;$AF159)*(VC$9&lt;=$AH159)*$AJ159*$L159</f>
        <v/>
      </c>
      <c r="VD159" s="428">
        <f>(VD$9&gt;$AF159)*(VD$9&lt;=$AH159)*$AJ159*$L159</f>
        <v/>
      </c>
      <c r="VE159" s="428">
        <f>(VE$9&gt;$AF159)*(VE$9&lt;=$AH159)*$AJ159*$L159</f>
        <v/>
      </c>
      <c r="VF159" s="428">
        <f>(VF$9&gt;$AF159)*(VF$9&lt;=$AH159)*$AJ159*$L159</f>
        <v/>
      </c>
      <c r="VG159" s="428">
        <f>(VG$9&gt;$AF159)*(VG$9&lt;=$AH159)*$AJ159*$L159</f>
        <v/>
      </c>
      <c r="VH159" s="428">
        <f>(VH$9&gt;$AF159)*(VH$9&lt;=$AH159)*$AJ159*$L159</f>
        <v/>
      </c>
      <c r="VI159" s="428">
        <f>(VI$9&gt;$AF159)*(VI$9&lt;=$AH159)*$AJ159*$L159</f>
        <v/>
      </c>
      <c r="VJ159" s="428">
        <f>(VJ$9&gt;$AF159)*(VJ$9&lt;=$AH159)*$AJ159*$L159</f>
        <v/>
      </c>
      <c r="VK159" s="428">
        <f>(VK$9&gt;$AF159)*(VK$9&lt;=$AH159)*$AJ159*$L159</f>
        <v/>
      </c>
      <c r="VL159" s="428">
        <f>(VL$9&gt;$AF159)*(VL$9&lt;=$AH159)*$AJ159*$L159</f>
        <v/>
      </c>
      <c r="VM159" s="428">
        <f>(VM$9&gt;$AF159)*(VM$9&lt;=$AH159)*$AJ159*$L159</f>
        <v/>
      </c>
      <c r="VN159" s="428">
        <f>(VN$9&gt;$AF159)*(VN$9&lt;=$AH159)*$AJ159*$L159</f>
        <v/>
      </c>
      <c r="VO159" s="428">
        <f>(VO$9&gt;$AF159)*(VO$9&lt;=$AH159)*$AJ159*$L159</f>
        <v/>
      </c>
      <c r="VP159" s="428">
        <f>(VP$9&gt;$AF159)*(VP$9&lt;=$AH159)*$AJ159*$L159</f>
        <v/>
      </c>
      <c r="VQ159" s="428">
        <f>(VQ$9&gt;$AF159)*(VQ$9&lt;=$AH159)*$AJ159*$L159</f>
        <v/>
      </c>
      <c r="VR159" s="428">
        <f>(VR$9&gt;$AF159)*(VR$9&lt;=$AH159)*$AJ159*$L159</f>
        <v/>
      </c>
      <c r="VS159" s="428">
        <f>(VS$9&gt;$AF159)*(VS$9&lt;=$AH159)*$AJ159*$L159</f>
        <v/>
      </c>
      <c r="VT159" s="428">
        <f>(VT$9&gt;$AF159)*(VT$9&lt;=$AH159)*$AJ159*$L159</f>
        <v/>
      </c>
      <c r="VU159" s="428">
        <f>(VU$9&gt;$AF159)*(VU$9&lt;=$AH159)*$AJ159*$L159</f>
        <v/>
      </c>
      <c r="VV159" s="428">
        <f>(VV$9&gt;$AF159)*(VV$9&lt;=$AH159)*$AJ159*$L159</f>
        <v/>
      </c>
      <c r="VW159" s="428">
        <f>(VW$9&gt;$AF159)*(VW$9&lt;=$AH159)*$AJ159*$L159</f>
        <v/>
      </c>
      <c r="VX159" s="428">
        <f>(VX$9&gt;$AF159)*(VX$9&lt;=$AH159)*$AJ159*$L159</f>
        <v/>
      </c>
      <c r="VY159" s="428">
        <f>(VY$9&gt;$AF159)*(VY$9&lt;=$AH159)*$AJ159*$L159</f>
        <v/>
      </c>
      <c r="VZ159" s="428">
        <f>(VZ$9&gt;$AF159)*(VZ$9&lt;=$AH159)*$AJ159*$L159</f>
        <v/>
      </c>
      <c r="WA159" s="428">
        <f>(WA$9&gt;$AF159)*(WA$9&lt;=$AH159)*$AJ159*$L159</f>
        <v/>
      </c>
      <c r="WB159" s="428">
        <f>(WB$9&gt;$AF159)*(WB$9&lt;=$AH159)*$AJ159*$L159</f>
        <v/>
      </c>
      <c r="WC159" s="428">
        <f>(WC$9&gt;$AF159)*(WC$9&lt;=$AH159)*$AJ159*$L159</f>
        <v/>
      </c>
      <c r="WD159" s="428">
        <f>(WD$9&gt;$AF159)*(WD$9&lt;=$AH159)*$AJ159*$L159</f>
        <v/>
      </c>
      <c r="WE159" s="428">
        <f>(WE$9&gt;$AF159)*(WE$9&lt;=$AH159)*$AJ159*$L159</f>
        <v/>
      </c>
      <c r="WF159" s="428">
        <f>(WF$9&gt;$AF159)*(WF$9&lt;=$AH159)*$AJ159*$L159</f>
        <v/>
      </c>
      <c r="WG159" s="428">
        <f>(WG$9&gt;$AF159)*(WG$9&lt;=$AH159)*$AJ159*$L159</f>
        <v/>
      </c>
      <c r="WI159" s="428" t="n"/>
      <c r="WJ159" s="428">
        <f>(WJ$9&gt;$AU159)*$AY159*$L159</f>
        <v/>
      </c>
      <c r="WK159" s="428">
        <f>(WK$9&gt;$AU159)*$AY159*$L159</f>
        <v/>
      </c>
      <c r="WL159" s="428">
        <f>(WL$9&gt;$AU159)*$AY159*$L159</f>
        <v/>
      </c>
      <c r="WM159" s="428">
        <f>(WM$9&gt;$AU159)*$AY159*$L159</f>
        <v/>
      </c>
      <c r="WN159" s="428">
        <f>(WN$9&gt;$AU159)*$AY159*$L159</f>
        <v/>
      </c>
      <c r="WO159" s="428">
        <f>(WO$9&gt;$AU159)*$AY159*$L159</f>
        <v/>
      </c>
      <c r="WP159" s="428">
        <f>(WP$9&gt;$AU159)*$AY159*$L159</f>
        <v/>
      </c>
      <c r="WQ159" s="428">
        <f>(WQ$9&gt;$AU159)*$AY159*$L159</f>
        <v/>
      </c>
      <c r="WR159" s="428">
        <f>(WR$9&gt;$AU159)*$AY159*$L159</f>
        <v/>
      </c>
      <c r="WS159" s="428">
        <f>(WS$9&gt;$AU159)*$AY159*$L159</f>
        <v/>
      </c>
      <c r="WT159" s="428">
        <f>(WT$9&gt;$AU159)*$AY159*$L159</f>
        <v/>
      </c>
      <c r="WU159" s="428">
        <f>(WU$9&gt;$AU159)*$AY159*$L159</f>
        <v/>
      </c>
      <c r="WV159" s="428">
        <f>(WV$9&gt;$AU159)*$AY159*$L159</f>
        <v/>
      </c>
      <c r="WW159" s="428">
        <f>(WW$9&gt;$AU159)*$AY159*$L159</f>
        <v/>
      </c>
      <c r="WX159" s="428">
        <f>(WX$9&gt;$AU159)*$AY159*$L159</f>
        <v/>
      </c>
      <c r="WY159" s="428">
        <f>(WY$9&gt;$AU159)*$AY159*$L159</f>
        <v/>
      </c>
      <c r="WZ159" s="428">
        <f>(WZ$9&gt;$AU159)*$AY159*$L159</f>
        <v/>
      </c>
      <c r="XA159" s="428">
        <f>(XA$9&gt;$AU159)*$AY159*$L159</f>
        <v/>
      </c>
      <c r="XB159" s="428">
        <f>(XB$9&gt;$AU159)*$AY159*$L159</f>
        <v/>
      </c>
      <c r="XC159" s="428">
        <f>(XC$9&gt;$AU159)*$AY159*$L159</f>
        <v/>
      </c>
      <c r="XD159" s="428">
        <f>(XD$9&gt;$AU159)*$AY159*$L159</f>
        <v/>
      </c>
      <c r="XE159" s="428">
        <f>(XE$9&gt;$AU159)*$AY159*$L159</f>
        <v/>
      </c>
      <c r="XF159" s="428">
        <f>(XF$9&gt;$AU159)*$AY159*$L159</f>
        <v/>
      </c>
      <c r="XG159" s="428">
        <f>(XG$9&gt;$AU159)*$AY159*$L159</f>
        <v/>
      </c>
      <c r="XH159" s="428">
        <f>(XH$9&gt;$AU159)*$AY159*$L159</f>
        <v/>
      </c>
      <c r="XI159" s="428">
        <f>(XI$9&gt;$AU159)*$AY159*$L159</f>
        <v/>
      </c>
      <c r="XJ159" s="428">
        <f>(XJ$9&gt;$AU159)*$AY159*$L159</f>
        <v/>
      </c>
      <c r="XK159" s="428">
        <f>(XK$9&gt;$AU159)*$AY159*$L159</f>
        <v/>
      </c>
      <c r="XL159" s="428">
        <f>(XL$9&gt;$AU159)*$AY159*$L159</f>
        <v/>
      </c>
      <c r="XM159" s="428">
        <f>(XM$9&gt;$AU159)*$AY159*$L159</f>
        <v/>
      </c>
      <c r="XN159" s="428">
        <f>(XN$9&gt;$AU159)*$AY159*$L159</f>
        <v/>
      </c>
      <c r="XO159" s="428">
        <f>(XO$9&gt;$AU159)*$AY159*$L159</f>
        <v/>
      </c>
      <c r="XP159" s="428">
        <f>(XP$9&gt;$AU159)*$AY159*$L159</f>
        <v/>
      </c>
      <c r="XQ159" s="428">
        <f>(XQ$9&gt;$AU159)*$AY159*$L159</f>
        <v/>
      </c>
      <c r="XR159" s="428">
        <f>(XR$9&gt;$AU159)*$AY159*$L159</f>
        <v/>
      </c>
      <c r="XS159" s="428">
        <f>(XS$9&gt;$AU159)*$AY159*$L159</f>
        <v/>
      </c>
      <c r="XT159" s="428">
        <f>(XT$9&gt;$AU159)*$AY159*$L159</f>
        <v/>
      </c>
      <c r="XU159" s="428">
        <f>(XU$9&gt;$AU159)*$AY159*$L159</f>
        <v/>
      </c>
      <c r="XV159" s="428">
        <f>(XV$9&gt;$AU159)*$AY159*$L159</f>
        <v/>
      </c>
      <c r="XW159" s="428">
        <f>(XW$9&gt;$AU159)*$AY159*$L159</f>
        <v/>
      </c>
      <c r="XX159" s="428">
        <f>(XX$9&gt;$AU159)*$AY159*$L159</f>
        <v/>
      </c>
      <c r="XY159" s="428">
        <f>(XY$9&gt;$AU159)*$AY159*$L159</f>
        <v/>
      </c>
      <c r="XZ159" s="428">
        <f>(XZ$9&gt;$AU159)*$AY159*$L159</f>
        <v/>
      </c>
      <c r="YA159" s="428">
        <f>(YA$9&gt;$AU159)*$AY159*$L159</f>
        <v/>
      </c>
      <c r="YB159" s="428">
        <f>(YB$9&gt;$AU159)*$AY159*$L159</f>
        <v/>
      </c>
      <c r="YC159" s="428">
        <f>(YC$9&gt;$AU159)*$AY159*$L159</f>
        <v/>
      </c>
      <c r="YD159" s="428">
        <f>(YD$9&gt;$AU159)*$AY159*$L159</f>
        <v/>
      </c>
      <c r="YE159" s="428">
        <f>(YE$9&gt;$AU159)*$AY159*$L159</f>
        <v/>
      </c>
      <c r="YF159" s="428">
        <f>(YF$9&gt;$AU159)*$AY159*$L159</f>
        <v/>
      </c>
      <c r="YG159" s="428">
        <f>(YG$9&gt;$AU159)*$AY159*$L159</f>
        <v/>
      </c>
      <c r="YH159" s="428">
        <f>(YH$9&gt;$AU159)*$AY159*$L159</f>
        <v/>
      </c>
      <c r="YI159" s="428">
        <f>(YI$9&gt;$AU159)*$AY159*$L159</f>
        <v/>
      </c>
      <c r="YJ159" s="428">
        <f>(YJ$9&gt;$AU159)*$AY159*$L159</f>
        <v/>
      </c>
      <c r="YK159" s="428">
        <f>(YK$9&gt;$AU159)*$AY159*$L159</f>
        <v/>
      </c>
      <c r="YL159" s="428">
        <f>(YL$9&gt;$AU159)*$AY159*$L159</f>
        <v/>
      </c>
      <c r="YM159" s="428">
        <f>(YM$9&gt;$AU159)*$AY159*$L159</f>
        <v/>
      </c>
      <c r="YN159" s="428">
        <f>(YN$9&gt;$AU159)*$AY159*$L159</f>
        <v/>
      </c>
      <c r="YO159" s="428">
        <f>(YO$9&gt;$AU159)*$AY159*$L159</f>
        <v/>
      </c>
      <c r="YP159" s="428">
        <f>(YP$9&gt;$AU159)*$AY159*$L159</f>
        <v/>
      </c>
      <c r="YQ159" s="428">
        <f>(YQ$9&gt;$AU159)*$AY159*$L159</f>
        <v/>
      </c>
      <c r="YR159" s="428">
        <f>(YR$9&gt;$AU159)*$AY159*$L159</f>
        <v/>
      </c>
      <c r="YS159" s="428">
        <f>(YS$9&gt;$AU159)*$AY159*$L159</f>
        <v/>
      </c>
      <c r="YT159" s="428">
        <f>(YT$9&gt;$AU159)*$AY159*$L159</f>
        <v/>
      </c>
      <c r="YU159" s="428">
        <f>(YU$9&gt;$AU159)*$AY159*$L159</f>
        <v/>
      </c>
      <c r="YV159" s="428">
        <f>(YV$9&gt;$AU159)*$AY159*$L159</f>
        <v/>
      </c>
      <c r="YW159" s="428">
        <f>(YW$9&gt;$AU159)*$AY159*$L159</f>
        <v/>
      </c>
      <c r="YX159" s="428">
        <f>(YX$9&gt;$AU159)*$AY159*$L159</f>
        <v/>
      </c>
      <c r="YY159" s="428">
        <f>(YY$9&gt;$AU159)*$AY159*$L159</f>
        <v/>
      </c>
      <c r="YZ159" s="428">
        <f>(YZ$9&gt;$AU159)*$AY159*$L159</f>
        <v/>
      </c>
      <c r="ZA159" s="428">
        <f>(ZA$9&gt;$AU159)*$AY159*$L159</f>
        <v/>
      </c>
      <c r="ZB159" s="428">
        <f>(ZB$9&gt;$AU159)*$AY159*$L159</f>
        <v/>
      </c>
      <c r="ZC159" s="428">
        <f>(ZC$9&gt;$AU159)*$AY159*$L159</f>
        <v/>
      </c>
      <c r="ZD159" s="428">
        <f>(ZD$9&gt;$AU159)*$AY159*$L159</f>
        <v/>
      </c>
      <c r="ZE159" s="428">
        <f>(ZE$9&gt;$AU159)*$AY159*$L159</f>
        <v/>
      </c>
      <c r="ZF159" s="428">
        <f>(ZF$9&gt;$AU159)*$AY159*$L159</f>
        <v/>
      </c>
      <c r="ZG159" s="428">
        <f>(ZG$9&gt;$AU159)*$AY159*$L159</f>
        <v/>
      </c>
      <c r="ZH159" s="428">
        <f>(ZH$9&gt;$AU159)*$AY159*$L159</f>
        <v/>
      </c>
      <c r="ZI159" s="428">
        <f>(ZI$9&gt;$AU159)*$AY159*$L159</f>
        <v/>
      </c>
      <c r="ZJ159" s="428">
        <f>(ZJ$9&gt;$AU159)*$AY159*$L159</f>
        <v/>
      </c>
      <c r="ZK159" s="428">
        <f>(ZK$9&gt;$AU159)*$AY159*$L159</f>
        <v/>
      </c>
      <c r="ZL159" s="428">
        <f>(ZL$9&gt;$AU159)*$AY159*$L159</f>
        <v/>
      </c>
      <c r="ZM159" s="428">
        <f>(ZM$9&gt;$AU159)*$AY159*$L159</f>
        <v/>
      </c>
      <c r="ZN159" s="428">
        <f>(ZN$9&gt;$AU159)*$AY159*$L159</f>
        <v/>
      </c>
      <c r="ZO159" s="428">
        <f>(ZO$9&gt;$AU159)*$AY159*$L159</f>
        <v/>
      </c>
      <c r="ZP159" s="428">
        <f>(ZP$9&gt;$AU159)*$AY159*$L159</f>
        <v/>
      </c>
      <c r="ZQ159" s="428">
        <f>(ZQ$9&gt;$AU159)*$AY159*$L159</f>
        <v/>
      </c>
      <c r="ZR159" s="428">
        <f>(ZR$9&gt;$AU159)*$AY159*$L159</f>
        <v/>
      </c>
      <c r="ZS159" s="428">
        <f>(ZS$9&gt;$AU159)*$AY159*$L159</f>
        <v/>
      </c>
      <c r="ZT159" s="428">
        <f>(ZT$9&gt;$AU159)*$AY159*$L159</f>
        <v/>
      </c>
      <c r="ZU159" s="428">
        <f>(ZU$9&gt;$AU159)*$AY159*$L159</f>
        <v/>
      </c>
      <c r="ZV159" s="428">
        <f>(ZV$9&gt;$AU159)*$AY159*$L159</f>
        <v/>
      </c>
      <c r="ZW159" s="428">
        <f>(ZW$9&gt;$AU159)*$AY159*$L159</f>
        <v/>
      </c>
      <c r="ZX159" s="428">
        <f>(ZX$9&gt;$AU159)*$AY159*$L159</f>
        <v/>
      </c>
      <c r="ZY159" s="428">
        <f>(ZY$9&gt;$AU159)*$AY159*$L159</f>
        <v/>
      </c>
      <c r="ZZ159" s="428">
        <f>(ZZ$9&gt;$AU159)*$AY159*$L159</f>
        <v/>
      </c>
      <c r="AAA159" s="428">
        <f>(AAA$9&gt;$AU159)*$AY159*$L159</f>
        <v/>
      </c>
      <c r="AAB159" s="428">
        <f>(AAB$9&gt;$AU159)*$AY159*$L159</f>
        <v/>
      </c>
      <c r="AAC159" s="428">
        <f>(AAC$9&gt;$AU159)*$AY159*$L159</f>
        <v/>
      </c>
      <c r="AAD159" s="428">
        <f>(AAD$9&gt;$AU159)*$AY159*$L159</f>
        <v/>
      </c>
      <c r="AAE159" s="428">
        <f>(AAE$9&gt;$AU159)*$AY159*$L159</f>
        <v/>
      </c>
      <c r="AAF159" s="428">
        <f>(AAF$9&gt;$AU159)*$AY159*$L159</f>
        <v/>
      </c>
      <c r="AAG159" s="428">
        <f>(AAG$9&gt;$AU159)*$AY159*$L159</f>
        <v/>
      </c>
      <c r="AAH159" s="428">
        <f>(AAH$9&gt;$AU159)*$AY159*$L159</f>
        <v/>
      </c>
      <c r="AAI159" s="428">
        <f>(AAI$9&gt;$AU159)*$AY159*$L159</f>
        <v/>
      </c>
      <c r="AAJ159" s="428">
        <f>(AAJ$9&gt;$AU159)*$AY159*$L159</f>
        <v/>
      </c>
      <c r="AAK159" s="428">
        <f>(AAK$9&gt;$AU159)*$AY159*$L159</f>
        <v/>
      </c>
      <c r="AAL159" s="428">
        <f>(AAL$9&gt;$AU159)*$AY159*$L159</f>
        <v/>
      </c>
      <c r="AAM159" s="428">
        <f>(AAM$9&gt;$AU159)*$AY159*$L159</f>
        <v/>
      </c>
      <c r="AAO159" s="439">
        <f>IFERROR((AAO$9=$X159)*1+(AAO$9&gt;$X159)*IF(MOD((AAO$8-'Lease Inputs'!$CN156*12),$Y159)=0,1,0)*(AAO$9&lt;=$U159),0)</f>
        <v/>
      </c>
      <c r="AAP159" s="439">
        <f>IFERROR((AAP$9=$X159)*1+(AAP$9&gt;$X159)*IF(MOD((AAP$8-'Lease Inputs'!$CN156*12),$Y159)=0,1,0)*(AAP$9&lt;=$U159),0)</f>
        <v/>
      </c>
      <c r="AAQ159" s="439">
        <f>IFERROR((AAQ$9=$X159)*1+(AAQ$9&gt;$X159)*IF(MOD((AAQ$8-'Lease Inputs'!$CN156*12),$Y159)=0,1,0)*(AAQ$9&lt;=$U159),0)</f>
        <v/>
      </c>
      <c r="AAR159" s="439">
        <f>IFERROR((AAR$9=$X159)*1+(AAR$9&gt;$X159)*IF(MOD((AAR$8-'Lease Inputs'!$CN156*12),$Y159)=0,1,0)*(AAR$9&lt;=$U159),0)</f>
        <v/>
      </c>
      <c r="AAS159" s="439">
        <f>IFERROR((AAS$9=$X159)*1+(AAS$9&gt;$X159)*IF(MOD((AAS$8-'Lease Inputs'!$CN156*12),$Y159)=0,1,0)*(AAS$9&lt;=$U159),0)</f>
        <v/>
      </c>
      <c r="AAT159" s="439">
        <f>IFERROR((AAT$9=$X159)*1+(AAT$9&gt;$X159)*IF(MOD((AAT$8-'Lease Inputs'!$CN156*12),$Y159)=0,1,0)*(AAT$9&lt;=$U159),0)</f>
        <v/>
      </c>
      <c r="AAU159" s="439">
        <f>IFERROR((AAU$9=$X159)*1+(AAU$9&gt;$X159)*IF(MOD((AAU$8-'Lease Inputs'!$CN156*12),$Y159)=0,1,0)*(AAU$9&lt;=$U159),0)</f>
        <v/>
      </c>
      <c r="AAV159" s="439">
        <f>IFERROR((AAV$9=$X159)*1+(AAV$9&gt;$X159)*IF(MOD((AAV$8-'Lease Inputs'!$CN156*12),$Y159)=0,1,0)*(AAV$9&lt;=$U159),0)</f>
        <v/>
      </c>
      <c r="AAW159" s="439">
        <f>IFERROR((AAW$9=$X159)*1+(AAW$9&gt;$X159)*IF(MOD((AAW$8-'Lease Inputs'!$CN156*12),$Y159)=0,1,0)*(AAW$9&lt;=$U159),0)</f>
        <v/>
      </c>
      <c r="AAX159" s="439">
        <f>IFERROR((AAX$9=$X159)*1+(AAX$9&gt;$X159)*IF(MOD((AAX$8-'Lease Inputs'!$CN156*12),$Y159)=0,1,0)*(AAX$9&lt;=$U159),0)</f>
        <v/>
      </c>
      <c r="AAY159" s="439">
        <f>IFERROR((AAY$9=$X159)*1+(AAY$9&gt;$X159)*IF(MOD((AAY$8-'Lease Inputs'!$CN156*12),$Y159)=0,1,0)*(AAY$9&lt;=$U159),0)</f>
        <v/>
      </c>
      <c r="AAZ159" s="439">
        <f>IFERROR((AAZ$9=$X159)*1+(AAZ$9&gt;$X159)*IF(MOD((AAZ$8-'Lease Inputs'!$CN156*12),$Y159)=0,1,0)*(AAZ$9&lt;=$U159),0)</f>
        <v/>
      </c>
      <c r="ABA159" s="439">
        <f>IFERROR((ABA$9=$X159)*1+(ABA$9&gt;$X159)*IF(MOD((ABA$8-'Lease Inputs'!$CN156*12),$Y159)=0,1,0)*(ABA$9&lt;=$U159),0)</f>
        <v/>
      </c>
      <c r="ABB159" s="439">
        <f>IFERROR((ABB$9=$X159)*1+(ABB$9&gt;$X159)*IF(MOD((ABB$8-'Lease Inputs'!$CN156*12),$Y159)=0,1,0)*(ABB$9&lt;=$U159),0)</f>
        <v/>
      </c>
      <c r="ABC159" s="439">
        <f>IFERROR((ABC$9=$X159)*1+(ABC$9&gt;$X159)*IF(MOD((ABC$8-'Lease Inputs'!$CN156*12),$Y159)=0,1,0)*(ABC$9&lt;=$U159),0)</f>
        <v/>
      </c>
      <c r="ABD159" s="439">
        <f>IFERROR((ABD$9=$X159)*1+(ABD$9&gt;$X159)*IF(MOD((ABD$8-'Lease Inputs'!$CN156*12),$Y159)=0,1,0)*(ABD$9&lt;=$U159),0)</f>
        <v/>
      </c>
      <c r="ABE159" s="439">
        <f>IFERROR((ABE$9=$X159)*1+(ABE$9&gt;$X159)*IF(MOD((ABE$8-'Lease Inputs'!$CN156*12),$Y159)=0,1,0)*(ABE$9&lt;=$U159),0)</f>
        <v/>
      </c>
      <c r="ABF159" s="439">
        <f>IFERROR((ABF$9=$X159)*1+(ABF$9&gt;$X159)*IF(MOD((ABF$8-'Lease Inputs'!$CN156*12),$Y159)=0,1,0)*(ABF$9&lt;=$U159),0)</f>
        <v/>
      </c>
      <c r="ABG159" s="439">
        <f>IFERROR((ABG$9=$X159)*1+(ABG$9&gt;$X159)*IF(MOD((ABG$8-'Lease Inputs'!$CN156*12),$Y159)=0,1,0)*(ABG$9&lt;=$U159),0)</f>
        <v/>
      </c>
      <c r="ABH159" s="439">
        <f>IFERROR((ABH$9=$X159)*1+(ABH$9&gt;$X159)*IF(MOD((ABH$8-'Lease Inputs'!$CN156*12),$Y159)=0,1,0)*(ABH$9&lt;=$U159),0)</f>
        <v/>
      </c>
      <c r="ABI159" s="439">
        <f>IFERROR((ABI$9=$X159)*1+(ABI$9&gt;$X159)*IF(MOD((ABI$8-'Lease Inputs'!$CN156*12),$Y159)=0,1,0)*(ABI$9&lt;=$U159),0)</f>
        <v/>
      </c>
      <c r="ABJ159" s="439">
        <f>IFERROR((ABJ$9=$X159)*1+(ABJ$9&gt;$X159)*IF(MOD((ABJ$8-'Lease Inputs'!$CN156*12),$Y159)=0,1,0)*(ABJ$9&lt;=$U159),0)</f>
        <v/>
      </c>
      <c r="ABK159" s="439">
        <f>IFERROR((ABK$9=$X159)*1+(ABK$9&gt;$X159)*IF(MOD((ABK$8-'Lease Inputs'!$CN156*12),$Y159)=0,1,0)*(ABK$9&lt;=$U159),0)</f>
        <v/>
      </c>
      <c r="ABL159" s="439">
        <f>IFERROR((ABL$9=$X159)*1+(ABL$9&gt;$X159)*IF(MOD((ABL$8-'Lease Inputs'!$CN156*12),$Y159)=0,1,0)*(ABL$9&lt;=$U159),0)</f>
        <v/>
      </c>
      <c r="ABM159" s="439">
        <f>IFERROR((ABM$9=$X159)*1+(ABM$9&gt;$X159)*IF(MOD((ABM$8-'Lease Inputs'!$CN156*12),$Y159)=0,1,0)*(ABM$9&lt;=$U159),0)</f>
        <v/>
      </c>
      <c r="ABN159" s="439">
        <f>IFERROR((ABN$9=$X159)*1+(ABN$9&gt;$X159)*IF(MOD((ABN$8-'Lease Inputs'!$CN156*12),$Y159)=0,1,0)*(ABN$9&lt;=$U159),0)</f>
        <v/>
      </c>
      <c r="ABO159" s="439">
        <f>IFERROR((ABO$9=$X159)*1+(ABO$9&gt;$X159)*IF(MOD((ABO$8-'Lease Inputs'!$CN156*12),$Y159)=0,1,0)*(ABO$9&lt;=$U159),0)</f>
        <v/>
      </c>
      <c r="ABP159" s="439">
        <f>IFERROR((ABP$9=$X159)*1+(ABP$9&gt;$X159)*IF(MOD((ABP$8-'Lease Inputs'!$CN156*12),$Y159)=0,1,0)*(ABP$9&lt;=$U159),0)</f>
        <v/>
      </c>
      <c r="ABQ159" s="439">
        <f>IFERROR((ABQ$9=$X159)*1+(ABQ$9&gt;$X159)*IF(MOD((ABQ$8-'Lease Inputs'!$CN156*12),$Y159)=0,1,0)*(ABQ$9&lt;=$U159),0)</f>
        <v/>
      </c>
      <c r="ABR159" s="439">
        <f>IFERROR((ABR$9=$X159)*1+(ABR$9&gt;$X159)*IF(MOD((ABR$8-'Lease Inputs'!$CN156*12),$Y159)=0,1,0)*(ABR$9&lt;=$U159),0)</f>
        <v/>
      </c>
      <c r="ABS159" s="439">
        <f>IFERROR((ABS$9=$X159)*1+(ABS$9&gt;$X159)*IF(MOD((ABS$8-'Lease Inputs'!$CN156*12),$Y159)=0,1,0)*(ABS$9&lt;=$U159),0)</f>
        <v/>
      </c>
      <c r="ABT159" s="439">
        <f>IFERROR((ABT$9=$X159)*1+(ABT$9&gt;$X159)*IF(MOD((ABT$8-'Lease Inputs'!$CN156*12),$Y159)=0,1,0)*(ABT$9&lt;=$U159),0)</f>
        <v/>
      </c>
      <c r="ABU159" s="439">
        <f>IFERROR((ABU$9=$X159)*1+(ABU$9&gt;$X159)*IF(MOD((ABU$8-'Lease Inputs'!$CN156*12),$Y159)=0,1,0)*(ABU$9&lt;=$U159),0)</f>
        <v/>
      </c>
      <c r="ABV159" s="439">
        <f>IFERROR((ABV$9=$X159)*1+(ABV$9&gt;$X159)*IF(MOD((ABV$8-'Lease Inputs'!$CN156*12),$Y159)=0,1,0)*(ABV$9&lt;=$U159),0)</f>
        <v/>
      </c>
      <c r="ABW159" s="439">
        <f>IFERROR((ABW$9=$X159)*1+(ABW$9&gt;$X159)*IF(MOD((ABW$8-'Lease Inputs'!$CN156*12),$Y159)=0,1,0)*(ABW$9&lt;=$U159),0)</f>
        <v/>
      </c>
      <c r="ABX159" s="439">
        <f>IFERROR((ABX$9=$X159)*1+(ABX$9&gt;$X159)*IF(MOD((ABX$8-'Lease Inputs'!$CN156*12),$Y159)=0,1,0)*(ABX$9&lt;=$U159),0)</f>
        <v/>
      </c>
      <c r="ABY159" s="439">
        <f>IFERROR((ABY$9=$X159)*1+(ABY$9&gt;$X159)*IF(MOD((ABY$8-'Lease Inputs'!$CN156*12),$Y159)=0,1,0)*(ABY$9&lt;=$U159),0)</f>
        <v/>
      </c>
      <c r="ABZ159" s="439">
        <f>IFERROR((ABZ$9=$X159)*1+(ABZ$9&gt;$X159)*IF(MOD((ABZ$8-'Lease Inputs'!$CN156*12),$Y159)=0,1,0)*(ABZ$9&lt;=$U159),0)</f>
        <v/>
      </c>
      <c r="ACA159" s="439">
        <f>IFERROR((ACA$9=$X159)*1+(ACA$9&gt;$X159)*IF(MOD((ACA$8-'Lease Inputs'!$CN156*12),$Y159)=0,1,0)*(ACA$9&lt;=$U159),0)</f>
        <v/>
      </c>
      <c r="ACB159" s="439">
        <f>IFERROR((ACB$9=$X159)*1+(ACB$9&gt;$X159)*IF(MOD((ACB$8-'Lease Inputs'!$CN156*12),$Y159)=0,1,0)*(ACB$9&lt;=$U159),0)</f>
        <v/>
      </c>
      <c r="ACC159" s="439">
        <f>IFERROR((ACC$9=$X159)*1+(ACC$9&gt;$X159)*IF(MOD((ACC$8-'Lease Inputs'!$CN156*12),$Y159)=0,1,0)*(ACC$9&lt;=$U159),0)</f>
        <v/>
      </c>
      <c r="ACD159" s="439">
        <f>IFERROR((ACD$9=$X159)*1+(ACD$9&gt;$X159)*IF(MOD((ACD$8-'Lease Inputs'!$CN156*12),$Y159)=0,1,0)*(ACD$9&lt;=$U159),0)</f>
        <v/>
      </c>
      <c r="ACE159" s="439">
        <f>IFERROR((ACE$9=$X159)*1+(ACE$9&gt;$X159)*IF(MOD((ACE$8-'Lease Inputs'!$CN156*12),$Y159)=0,1,0)*(ACE$9&lt;=$U159),0)</f>
        <v/>
      </c>
      <c r="ACF159" s="439">
        <f>IFERROR((ACF$9=$X159)*1+(ACF$9&gt;$X159)*IF(MOD((ACF$8-'Lease Inputs'!$CN156*12),$Y159)=0,1,0)*(ACF$9&lt;=$U159),0)</f>
        <v/>
      </c>
      <c r="ACG159" s="439">
        <f>IFERROR((ACG$9=$X159)*1+(ACG$9&gt;$X159)*IF(MOD((ACG$8-'Lease Inputs'!$CN156*12),$Y159)=0,1,0)*(ACG$9&lt;=$U159),0)</f>
        <v/>
      </c>
      <c r="ACH159" s="439">
        <f>IFERROR((ACH$9=$X159)*1+(ACH$9&gt;$X159)*IF(MOD((ACH$8-'Lease Inputs'!$CN156*12),$Y159)=0,1,0)*(ACH$9&lt;=$U159),0)</f>
        <v/>
      </c>
      <c r="ACI159" s="439">
        <f>IFERROR((ACI$9=$X159)*1+(ACI$9&gt;$X159)*IF(MOD((ACI$8-'Lease Inputs'!$CN156*12),$Y159)=0,1,0)*(ACI$9&lt;=$U159),0)</f>
        <v/>
      </c>
      <c r="ACJ159" s="439">
        <f>IFERROR((ACJ$9=$X159)*1+(ACJ$9&gt;$X159)*IF(MOD((ACJ$8-'Lease Inputs'!$CN156*12),$Y159)=0,1,0)*(ACJ$9&lt;=$U159),0)</f>
        <v/>
      </c>
      <c r="ACK159" s="439">
        <f>IFERROR((ACK$9=$X159)*1+(ACK$9&gt;$X159)*IF(MOD((ACK$8-'Lease Inputs'!$CN156*12),$Y159)=0,1,0)*(ACK$9&lt;=$U159),0)</f>
        <v/>
      </c>
      <c r="ACL159" s="439">
        <f>IFERROR((ACL$9=$X159)*1+(ACL$9&gt;$X159)*IF(MOD((ACL$8-'Lease Inputs'!$CN156*12),$Y159)=0,1,0)*(ACL$9&lt;=$U159),0)</f>
        <v/>
      </c>
      <c r="ACM159" s="439">
        <f>IFERROR((ACM$9=$X159)*1+(ACM$9&gt;$X159)*IF(MOD((ACM$8-'Lease Inputs'!$CN156*12),$Y159)=0,1,0)*(ACM$9&lt;=$U159),0)</f>
        <v/>
      </c>
      <c r="ACN159" s="439">
        <f>IFERROR((ACN$9=$X159)*1+(ACN$9&gt;$X159)*IF(MOD((ACN$8-'Lease Inputs'!$CN156*12),$Y159)=0,1,0)*(ACN$9&lt;=$U159),0)</f>
        <v/>
      </c>
      <c r="ACO159" s="439">
        <f>IFERROR((ACO$9=$X159)*1+(ACO$9&gt;$X159)*IF(MOD((ACO$8-'Lease Inputs'!$CN156*12),$Y159)=0,1,0)*(ACO$9&lt;=$U159),0)</f>
        <v/>
      </c>
      <c r="ACP159" s="439">
        <f>IFERROR((ACP$9=$X159)*1+(ACP$9&gt;$X159)*IF(MOD((ACP$8-'Lease Inputs'!$CN156*12),$Y159)=0,1,0)*(ACP$9&lt;=$U159),0)</f>
        <v/>
      </c>
      <c r="ACQ159" s="439">
        <f>IFERROR((ACQ$9=$X159)*1+(ACQ$9&gt;$X159)*IF(MOD((ACQ$8-'Lease Inputs'!$CN156*12),$Y159)=0,1,0)*(ACQ$9&lt;=$U159),0)</f>
        <v/>
      </c>
      <c r="ACR159" s="439">
        <f>IFERROR((ACR$9=$X159)*1+(ACR$9&gt;$X159)*IF(MOD((ACR$8-'Lease Inputs'!$CN156*12),$Y159)=0,1,0)*(ACR$9&lt;=$U159),0)</f>
        <v/>
      </c>
      <c r="ACS159" s="439">
        <f>IFERROR((ACS$9=$X159)*1+(ACS$9&gt;$X159)*IF(MOD((ACS$8-'Lease Inputs'!$CN156*12),$Y159)=0,1,0)*(ACS$9&lt;=$U159),0)</f>
        <v/>
      </c>
      <c r="ACT159" s="439">
        <f>IFERROR((ACT$9=$X159)*1+(ACT$9&gt;$X159)*IF(MOD((ACT$8-'Lease Inputs'!$CN156*12),$Y159)=0,1,0)*(ACT$9&lt;=$U159),0)</f>
        <v/>
      </c>
      <c r="ACU159" s="439">
        <f>IFERROR((ACU$9=$X159)*1+(ACU$9&gt;$X159)*IF(MOD((ACU$8-'Lease Inputs'!$CN156*12),$Y159)=0,1,0)*(ACU$9&lt;=$U159),0)</f>
        <v/>
      </c>
      <c r="ACV159" s="439">
        <f>IFERROR((ACV$9=$X159)*1+(ACV$9&gt;$X159)*IF(MOD((ACV$8-'Lease Inputs'!$CN156*12),$Y159)=0,1,0)*(ACV$9&lt;=$U159),0)</f>
        <v/>
      </c>
      <c r="ACW159" s="439">
        <f>IFERROR((ACW$9=$X159)*1+(ACW$9&gt;$X159)*IF(MOD((ACW$8-'Lease Inputs'!$CN156*12),$Y159)=0,1,0)*(ACW$9&lt;=$U159),0)</f>
        <v/>
      </c>
      <c r="ACX159" s="439">
        <f>IFERROR((ACX$9=$X159)*1+(ACX$9&gt;$X159)*IF(MOD((ACX$8-'Lease Inputs'!$CN156*12),$Y159)=0,1,0)*(ACX$9&lt;=$U159),0)</f>
        <v/>
      </c>
      <c r="ACY159" s="439">
        <f>IFERROR((ACY$9=$X159)*1+(ACY$9&gt;$X159)*IF(MOD((ACY$8-'Lease Inputs'!$CN156*12),$Y159)=0,1,0)*(ACY$9&lt;=$U159),0)</f>
        <v/>
      </c>
      <c r="ACZ159" s="439">
        <f>IFERROR((ACZ$9=$X159)*1+(ACZ$9&gt;$X159)*IF(MOD((ACZ$8-'Lease Inputs'!$CN156*12),$Y159)=0,1,0)*(ACZ$9&lt;=$U159),0)</f>
        <v/>
      </c>
      <c r="ADA159" s="439">
        <f>IFERROR((ADA$9=$X159)*1+(ADA$9&gt;$X159)*IF(MOD((ADA$8-'Lease Inputs'!$CN156*12),$Y159)=0,1,0)*(ADA$9&lt;=$U159),0)</f>
        <v/>
      </c>
      <c r="ADB159" s="439">
        <f>IFERROR((ADB$9=$X159)*1+(ADB$9&gt;$X159)*IF(MOD((ADB$8-'Lease Inputs'!$CN156*12),$Y159)=0,1,0)*(ADB$9&lt;=$U159),0)</f>
        <v/>
      </c>
      <c r="ADC159" s="439">
        <f>IFERROR((ADC$9=$X159)*1+(ADC$9&gt;$X159)*IF(MOD((ADC$8-'Lease Inputs'!$CN156*12),$Y159)=0,1,0)*(ADC$9&lt;=$U159),0)</f>
        <v/>
      </c>
      <c r="ADD159" s="439">
        <f>IFERROR((ADD$9=$X159)*1+(ADD$9&gt;$X159)*IF(MOD((ADD$8-'Lease Inputs'!$CN156*12),$Y159)=0,1,0)*(ADD$9&lt;=$U159),0)</f>
        <v/>
      </c>
      <c r="ADE159" s="439">
        <f>IFERROR((ADE$9=$X159)*1+(ADE$9&gt;$X159)*IF(MOD((ADE$8-'Lease Inputs'!$CN156*12),$Y159)=0,1,0)*(ADE$9&lt;=$U159),0)</f>
        <v/>
      </c>
      <c r="ADF159" s="439">
        <f>IFERROR((ADF$9=$X159)*1+(ADF$9&gt;$X159)*IF(MOD((ADF$8-'Lease Inputs'!$CN156*12),$Y159)=0,1,0)*(ADF$9&lt;=$U159),0)</f>
        <v/>
      </c>
      <c r="ADG159" s="439">
        <f>IFERROR((ADG$9=$X159)*1+(ADG$9&gt;$X159)*IF(MOD((ADG$8-'Lease Inputs'!$CN156*12),$Y159)=0,1,0)*(ADG$9&lt;=$U159),0)</f>
        <v/>
      </c>
      <c r="ADH159" s="439">
        <f>IFERROR((ADH$9=$X159)*1+(ADH$9&gt;$X159)*IF(MOD((ADH$8-'Lease Inputs'!$CN156*12),$Y159)=0,1,0)*(ADH$9&lt;=$U159),0)</f>
        <v/>
      </c>
      <c r="ADI159" s="439">
        <f>IFERROR((ADI$9=$X159)*1+(ADI$9&gt;$X159)*IF(MOD((ADI$8-'Lease Inputs'!$CN156*12),$Y159)=0,1,0)*(ADI$9&lt;=$U159),0)</f>
        <v/>
      </c>
      <c r="ADJ159" s="439">
        <f>IFERROR((ADJ$9=$X159)*1+(ADJ$9&gt;$X159)*IF(MOD((ADJ$8-'Lease Inputs'!$CN156*12),$Y159)=0,1,0)*(ADJ$9&lt;=$U159),0)</f>
        <v/>
      </c>
      <c r="ADK159" s="439">
        <f>IFERROR((ADK$9=$X159)*1+(ADK$9&gt;$X159)*IF(MOD((ADK$8-'Lease Inputs'!$CN156*12),$Y159)=0,1,0)*(ADK$9&lt;=$U159),0)</f>
        <v/>
      </c>
      <c r="ADL159" s="439">
        <f>IFERROR((ADL$9=$X159)*1+(ADL$9&gt;$X159)*IF(MOD((ADL$8-'Lease Inputs'!$CN156*12),$Y159)=0,1,0)*(ADL$9&lt;=$U159),0)</f>
        <v/>
      </c>
      <c r="ADM159" s="439">
        <f>IFERROR((ADM$9=$X159)*1+(ADM$9&gt;$X159)*IF(MOD((ADM$8-'Lease Inputs'!$CN156*12),$Y159)=0,1,0)*(ADM$9&lt;=$U159),0)</f>
        <v/>
      </c>
      <c r="ADN159" s="439">
        <f>IFERROR((ADN$9=$X159)*1+(ADN$9&gt;$X159)*IF(MOD((ADN$8-'Lease Inputs'!$CN156*12),$Y159)=0,1,0)*(ADN$9&lt;=$U159),0)</f>
        <v/>
      </c>
      <c r="ADO159" s="439">
        <f>IFERROR((ADO$9=$X159)*1+(ADO$9&gt;$X159)*IF(MOD((ADO$8-'Lease Inputs'!$CN156*12),$Y159)=0,1,0)*(ADO$9&lt;=$U159),0)</f>
        <v/>
      </c>
      <c r="ADP159" s="439">
        <f>IFERROR((ADP$9=$X159)*1+(ADP$9&gt;$X159)*IF(MOD((ADP$8-'Lease Inputs'!$CN156*12),$Y159)=0,1,0)*(ADP$9&lt;=$U159),0)</f>
        <v/>
      </c>
      <c r="ADQ159" s="439">
        <f>IFERROR((ADQ$9=$X159)*1+(ADQ$9&gt;$X159)*IF(MOD((ADQ$8-'Lease Inputs'!$CN156*12),$Y159)=0,1,0)*(ADQ$9&lt;=$U159),0)</f>
        <v/>
      </c>
      <c r="ADR159" s="439">
        <f>IFERROR((ADR$9=$X159)*1+(ADR$9&gt;$X159)*IF(MOD((ADR$8-'Lease Inputs'!$CN156*12),$Y159)=0,1,0)*(ADR$9&lt;=$U159),0)</f>
        <v/>
      </c>
      <c r="ADS159" s="439">
        <f>IFERROR((ADS$9=$X159)*1+(ADS$9&gt;$X159)*IF(MOD((ADS$8-'Lease Inputs'!$CN156*12),$Y159)=0,1,0)*(ADS$9&lt;=$U159),0)</f>
        <v/>
      </c>
      <c r="ADT159" s="439">
        <f>IFERROR((ADT$9=$X159)*1+(ADT$9&gt;$X159)*IF(MOD((ADT$8-'Lease Inputs'!$CN156*12),$Y159)=0,1,0)*(ADT$9&lt;=$U159),0)</f>
        <v/>
      </c>
      <c r="ADU159" s="439">
        <f>IFERROR((ADU$9=$X159)*1+(ADU$9&gt;$X159)*IF(MOD((ADU$8-'Lease Inputs'!$CN156*12),$Y159)=0,1,0)*(ADU$9&lt;=$U159),0)</f>
        <v/>
      </c>
      <c r="ADV159" s="439">
        <f>IFERROR((ADV$9=$X159)*1+(ADV$9&gt;$X159)*IF(MOD((ADV$8-'Lease Inputs'!$CN156*12),$Y159)=0,1,0)*(ADV$9&lt;=$U159),0)</f>
        <v/>
      </c>
      <c r="ADW159" s="439">
        <f>IFERROR((ADW$9=$X159)*1+(ADW$9&gt;$X159)*IF(MOD((ADW$8-'Lease Inputs'!$CN156*12),$Y159)=0,1,0)*(ADW$9&lt;=$U159),0)</f>
        <v/>
      </c>
      <c r="ADX159" s="439">
        <f>IFERROR((ADX$9=$X159)*1+(ADX$9&gt;$X159)*IF(MOD((ADX$8-'Lease Inputs'!$CN156*12),$Y159)=0,1,0)*(ADX$9&lt;=$U159),0)</f>
        <v/>
      </c>
      <c r="ADY159" s="439">
        <f>IFERROR((ADY$9=$X159)*1+(ADY$9&gt;$X159)*IF(MOD((ADY$8-'Lease Inputs'!$CN156*12),$Y159)=0,1,0)*(ADY$9&lt;=$U159),0)</f>
        <v/>
      </c>
      <c r="ADZ159" s="439">
        <f>IFERROR((ADZ$9=$X159)*1+(ADZ$9&gt;$X159)*IF(MOD((ADZ$8-'Lease Inputs'!$CN156*12),$Y159)=0,1,0)*(ADZ$9&lt;=$U159),0)</f>
        <v/>
      </c>
      <c r="AEA159" s="439">
        <f>IFERROR((AEA$9=$X159)*1+(AEA$9&gt;$X159)*IF(MOD((AEA$8-'Lease Inputs'!$CN156*12),$Y159)=0,1,0)*(AEA$9&lt;=$U159),0)</f>
        <v/>
      </c>
      <c r="AEB159" s="439">
        <f>IFERROR((AEB$9=$X159)*1+(AEB$9&gt;$X159)*IF(MOD((AEB$8-'Lease Inputs'!$CN156*12),$Y159)=0,1,0)*(AEB$9&lt;=$U159),0)</f>
        <v/>
      </c>
      <c r="AEC159" s="439">
        <f>IFERROR((AEC$9=$X159)*1+(AEC$9&gt;$X159)*IF(MOD((AEC$8-'Lease Inputs'!$CN156*12),$Y159)=0,1,0)*(AEC$9&lt;=$U159),0)</f>
        <v/>
      </c>
      <c r="AED159" s="439">
        <f>IFERROR((AED$9=$X159)*1+(AED$9&gt;$X159)*IF(MOD((AED$8-'Lease Inputs'!$CN156*12),$Y159)=0,1,0)*(AED$9&lt;=$U159),0)</f>
        <v/>
      </c>
      <c r="AEE159" s="439">
        <f>IFERROR((AEE$9=$X159)*1+(AEE$9&gt;$X159)*IF(MOD((AEE$8-'Lease Inputs'!$CN156*12),$Y159)=0,1,0)*(AEE$9&lt;=$U159),0)</f>
        <v/>
      </c>
      <c r="AEF159" s="439">
        <f>IFERROR((AEF$9=$X159)*1+(AEF$9&gt;$X159)*IF(MOD((AEF$8-'Lease Inputs'!$CN156*12),$Y159)=0,1,0)*(AEF$9&lt;=$U159),0)</f>
        <v/>
      </c>
      <c r="AEG159" s="439">
        <f>IFERROR((AEG$9=$X159)*1+(AEG$9&gt;$X159)*IF(MOD((AEG$8-'Lease Inputs'!$CN156*12),$Y159)=0,1,0)*(AEG$9&lt;=$U159),0)</f>
        <v/>
      </c>
      <c r="AEH159" s="439">
        <f>IFERROR((AEH$9=$X159)*1+(AEH$9&gt;$X159)*IF(MOD((AEH$8-'Lease Inputs'!$CN156*12),$Y159)=0,1,0)*(AEH$9&lt;=$U159),0)</f>
        <v/>
      </c>
      <c r="AEI159" s="439">
        <f>IFERROR((AEI$9=$X159)*1+(AEI$9&gt;$X159)*IF(MOD((AEI$8-'Lease Inputs'!$CN156*12),$Y159)=0,1,0)*(AEI$9&lt;=$U159),0)</f>
        <v/>
      </c>
      <c r="AEJ159" s="439">
        <f>IFERROR((AEJ$9=$X159)*1+(AEJ$9&gt;$X159)*IF(MOD((AEJ$8-'Lease Inputs'!$CN156*12),$Y159)=0,1,0)*(AEJ$9&lt;=$U159),0)</f>
        <v/>
      </c>
      <c r="AEK159" s="439">
        <f>IFERROR((AEK$9=$X159)*1+(AEK$9&gt;$X159)*IF(MOD((AEK$8-'Lease Inputs'!$CN156*12),$Y159)=0,1,0)*(AEK$9&lt;=$U159),0)</f>
        <v/>
      </c>
      <c r="AEL159" s="439">
        <f>IFERROR((AEL$9=$X159)*1+(AEL$9&gt;$X159)*IF(MOD((AEL$8-'Lease Inputs'!$CN156*12),$Y159)=0,1,0)*(AEL$9&lt;=$U159),0)</f>
        <v/>
      </c>
      <c r="AEM159" s="439">
        <f>IFERROR((AEM$9=$X159)*1+(AEM$9&gt;$X159)*IF(MOD((AEM$8-'Lease Inputs'!$CN156*12),$Y159)=0,1,0)*(AEM$9&lt;=$U159),0)</f>
        <v/>
      </c>
      <c r="AEN159" s="439">
        <f>IFERROR((AEN$9=$X159)*1+(AEN$9&gt;$X159)*IF(MOD((AEN$8-'Lease Inputs'!$CN156*12),$Y159)=0,1,0)*(AEN$9&lt;=$U159),0)</f>
        <v/>
      </c>
      <c r="AEO159" s="439">
        <f>IFERROR((AEO$9=$X159)*1+(AEO$9&gt;$X159)*IF(MOD((AEO$8-'Lease Inputs'!$CN156*12),$Y159)=0,1,0)*(AEO$9&lt;=$U159),0)</f>
        <v/>
      </c>
      <c r="AEP159" s="439">
        <f>IFERROR((AEP$9=$X159)*1+(AEP$9&gt;$X159)*IF(MOD((AEP$8-'Lease Inputs'!$CN156*12),$Y159)=0,1,0)*(AEP$9&lt;=$U159),0)</f>
        <v/>
      </c>
      <c r="AEQ159" s="439">
        <f>IFERROR((AEQ$9=$X159)*1+(AEQ$9&gt;$X159)*IF(MOD((AEQ$8-'Lease Inputs'!$CN156*12),$Y159)=0,1,0)*(AEQ$9&lt;=$U159),0)</f>
        <v/>
      </c>
      <c r="AER159" s="439">
        <f>IFERROR((AER$9=$X159)*1+(AER$9&gt;$X159)*IF(MOD((AER$8-'Lease Inputs'!$CN156*12),$Y159)=0,1,0)*(AER$9&lt;=$U159),0)</f>
        <v/>
      </c>
      <c r="AES159" s="439">
        <f>IFERROR((AES$9=$X159)*1+(AES$9&gt;$X159)*IF(MOD((AES$8-'Lease Inputs'!$CN156*12),$Y159)=0,1,0)*(AES$9&lt;=$U159),0)</f>
        <v/>
      </c>
      <c r="AEU159" s="440" t="n">
        <v>1</v>
      </c>
      <c r="AEV159" s="436">
        <f>(1+'Lease Inputs'!$CL156)^(AEV$8/12)</f>
        <v/>
      </c>
      <c r="AEW159" s="436">
        <f>(1+'Lease Inputs'!$CL156)^(AEW$8/12)</f>
        <v/>
      </c>
      <c r="AEX159" s="436">
        <f>(1+'Lease Inputs'!$CL156)^(AEX$8/12)</f>
        <v/>
      </c>
      <c r="AEY159" s="436">
        <f>(1+'Lease Inputs'!$CL156)^(AEY$8/12)</f>
        <v/>
      </c>
      <c r="AEZ159" s="436">
        <f>(1+'Lease Inputs'!$CL156)^(AEZ$8/12)</f>
        <v/>
      </c>
      <c r="AFA159" s="436">
        <f>(1+'Lease Inputs'!$CL156)^(AFA$8/12)</f>
        <v/>
      </c>
      <c r="AFB159" s="436">
        <f>(1+'Lease Inputs'!$CL156)^(AFB$8/12)</f>
        <v/>
      </c>
      <c r="AFC159" s="436">
        <f>(1+'Lease Inputs'!$CL156)^(AFC$8/12)</f>
        <v/>
      </c>
      <c r="AFD159" s="436">
        <f>(1+'Lease Inputs'!$CL156)^(AFD$8/12)</f>
        <v/>
      </c>
      <c r="AFE159" s="436">
        <f>(1+'Lease Inputs'!$CL156)^(AFE$8/12)</f>
        <v/>
      </c>
      <c r="AFF159" s="436">
        <f>(1+'Lease Inputs'!$CL156)^(AFF$8/12)</f>
        <v/>
      </c>
      <c r="AFG159" s="436">
        <f>(1+'Lease Inputs'!$CL156)^(AFG$8/12)</f>
        <v/>
      </c>
      <c r="AFH159" s="436">
        <f>(1+'Lease Inputs'!$CL156)^(AFH$8/12)</f>
        <v/>
      </c>
      <c r="AFI159" s="436">
        <f>(1+'Lease Inputs'!$CL156)^(AFI$8/12)</f>
        <v/>
      </c>
      <c r="AFJ159" s="436">
        <f>(1+'Lease Inputs'!$CL156)^(AFJ$8/12)</f>
        <v/>
      </c>
      <c r="AFK159" s="436">
        <f>(1+'Lease Inputs'!$CL156)^(AFK$8/12)</f>
        <v/>
      </c>
      <c r="AFL159" s="436">
        <f>(1+'Lease Inputs'!$CL156)^(AFL$8/12)</f>
        <v/>
      </c>
      <c r="AFM159" s="436">
        <f>(1+'Lease Inputs'!$CL156)^(AFM$8/12)</f>
        <v/>
      </c>
      <c r="AFN159" s="436">
        <f>(1+'Lease Inputs'!$CL156)^(AFN$8/12)</f>
        <v/>
      </c>
      <c r="AFO159" s="436">
        <f>(1+'Lease Inputs'!$CL156)^(AFO$8/12)</f>
        <v/>
      </c>
      <c r="AFP159" s="436">
        <f>(1+'Lease Inputs'!$CL156)^(AFP$8/12)</f>
        <v/>
      </c>
      <c r="AFQ159" s="436">
        <f>(1+'Lease Inputs'!$CL156)^(AFQ$8/12)</f>
        <v/>
      </c>
      <c r="AFR159" s="436">
        <f>(1+'Lease Inputs'!$CL156)^(AFR$8/12)</f>
        <v/>
      </c>
      <c r="AFS159" s="436">
        <f>(1+'Lease Inputs'!$CL156)^(AFS$8/12)</f>
        <v/>
      </c>
      <c r="AFT159" s="436">
        <f>(1+'Lease Inputs'!$CL156)^(AFT$8/12)</f>
        <v/>
      </c>
      <c r="AFU159" s="436">
        <f>(1+'Lease Inputs'!$CL156)^(AFU$8/12)</f>
        <v/>
      </c>
      <c r="AFV159" s="436">
        <f>(1+'Lease Inputs'!$CL156)^(AFV$8/12)</f>
        <v/>
      </c>
      <c r="AFW159" s="436">
        <f>(1+'Lease Inputs'!$CL156)^(AFW$8/12)</f>
        <v/>
      </c>
      <c r="AFX159" s="436">
        <f>(1+'Lease Inputs'!$CL156)^(AFX$8/12)</f>
        <v/>
      </c>
      <c r="AFY159" s="436">
        <f>(1+'Lease Inputs'!$CL156)^(AFY$8/12)</f>
        <v/>
      </c>
      <c r="AFZ159" s="436">
        <f>(1+'Lease Inputs'!$CL156)^(AFZ$8/12)</f>
        <v/>
      </c>
      <c r="AGA159" s="436">
        <f>(1+'Lease Inputs'!$CL156)^(AGA$8/12)</f>
        <v/>
      </c>
      <c r="AGB159" s="436">
        <f>(1+'Lease Inputs'!$CL156)^(AGB$8/12)</f>
        <v/>
      </c>
      <c r="AGC159" s="436">
        <f>(1+'Lease Inputs'!$CL156)^(AGC$8/12)</f>
        <v/>
      </c>
      <c r="AGD159" s="436">
        <f>(1+'Lease Inputs'!$CL156)^(AGD$8/12)</f>
        <v/>
      </c>
      <c r="AGE159" s="436">
        <f>(1+'Lease Inputs'!$CL156)^(AGE$8/12)</f>
        <v/>
      </c>
      <c r="AGF159" s="436">
        <f>(1+'Lease Inputs'!$CL156)^(AGF$8/12)</f>
        <v/>
      </c>
      <c r="AGG159" s="436">
        <f>(1+'Lease Inputs'!$CL156)^(AGG$8/12)</f>
        <v/>
      </c>
      <c r="AGH159" s="436">
        <f>(1+'Lease Inputs'!$CL156)^(AGH$8/12)</f>
        <v/>
      </c>
      <c r="AGI159" s="436">
        <f>(1+'Lease Inputs'!$CL156)^(AGI$8/12)</f>
        <v/>
      </c>
      <c r="AGJ159" s="436">
        <f>(1+'Lease Inputs'!$CL156)^(AGJ$8/12)</f>
        <v/>
      </c>
      <c r="AGK159" s="436">
        <f>(1+'Lease Inputs'!$CL156)^(AGK$8/12)</f>
        <v/>
      </c>
      <c r="AGL159" s="436">
        <f>(1+'Lease Inputs'!$CL156)^(AGL$8/12)</f>
        <v/>
      </c>
      <c r="AGM159" s="436">
        <f>(1+'Lease Inputs'!$CL156)^(AGM$8/12)</f>
        <v/>
      </c>
      <c r="AGN159" s="436">
        <f>(1+'Lease Inputs'!$CL156)^(AGN$8/12)</f>
        <v/>
      </c>
      <c r="AGO159" s="436">
        <f>(1+'Lease Inputs'!$CL156)^(AGO$8/12)</f>
        <v/>
      </c>
      <c r="AGP159" s="436">
        <f>(1+'Lease Inputs'!$CL156)^(AGP$8/12)</f>
        <v/>
      </c>
      <c r="AGQ159" s="436">
        <f>(1+'Lease Inputs'!$CL156)^(AGQ$8/12)</f>
        <v/>
      </c>
      <c r="AGR159" s="436">
        <f>(1+'Lease Inputs'!$CL156)^(AGR$8/12)</f>
        <v/>
      </c>
      <c r="AGS159" s="436">
        <f>(1+'Lease Inputs'!$CL156)^(AGS$8/12)</f>
        <v/>
      </c>
      <c r="AGT159" s="436">
        <f>(1+'Lease Inputs'!$CL156)^(AGT$8/12)</f>
        <v/>
      </c>
      <c r="AGU159" s="436">
        <f>(1+'Lease Inputs'!$CL156)^(AGU$8/12)</f>
        <v/>
      </c>
      <c r="AGV159" s="436">
        <f>(1+'Lease Inputs'!$CL156)^(AGV$8/12)</f>
        <v/>
      </c>
      <c r="AGW159" s="436">
        <f>(1+'Lease Inputs'!$CL156)^(AGW$8/12)</f>
        <v/>
      </c>
      <c r="AGX159" s="436">
        <f>(1+'Lease Inputs'!$CL156)^(AGX$8/12)</f>
        <v/>
      </c>
      <c r="AGY159" s="436">
        <f>(1+'Lease Inputs'!$CL156)^(AGY$8/12)</f>
        <v/>
      </c>
      <c r="AGZ159" s="436">
        <f>(1+'Lease Inputs'!$CL156)^(AGZ$8/12)</f>
        <v/>
      </c>
      <c r="AHA159" s="436">
        <f>(1+'Lease Inputs'!$CL156)^(AHA$8/12)</f>
        <v/>
      </c>
      <c r="AHB159" s="436">
        <f>(1+'Lease Inputs'!$CL156)^(AHB$8/12)</f>
        <v/>
      </c>
      <c r="AHC159" s="436">
        <f>(1+'Lease Inputs'!$CL156)^(AHC$8/12)</f>
        <v/>
      </c>
      <c r="AHD159" s="436">
        <f>(1+'Lease Inputs'!$CL156)^(AHD$8/12)</f>
        <v/>
      </c>
      <c r="AHE159" s="436">
        <f>(1+'Lease Inputs'!$CL156)^(AHE$8/12)</f>
        <v/>
      </c>
      <c r="AHF159" s="436">
        <f>(1+'Lease Inputs'!$CL156)^(AHF$8/12)</f>
        <v/>
      </c>
      <c r="AHG159" s="436">
        <f>(1+'Lease Inputs'!$CL156)^(AHG$8/12)</f>
        <v/>
      </c>
      <c r="AHH159" s="436">
        <f>(1+'Lease Inputs'!$CL156)^(AHH$8/12)</f>
        <v/>
      </c>
      <c r="AHI159" s="436">
        <f>(1+'Lease Inputs'!$CL156)^(AHI$8/12)</f>
        <v/>
      </c>
      <c r="AHJ159" s="436">
        <f>(1+'Lease Inputs'!$CL156)^(AHJ$8/12)</f>
        <v/>
      </c>
      <c r="AHK159" s="436">
        <f>(1+'Lease Inputs'!$CL156)^(AHK$8/12)</f>
        <v/>
      </c>
      <c r="AHL159" s="436">
        <f>(1+'Lease Inputs'!$CL156)^(AHL$8/12)</f>
        <v/>
      </c>
      <c r="AHM159" s="436">
        <f>(1+'Lease Inputs'!$CL156)^(AHM$8/12)</f>
        <v/>
      </c>
      <c r="AHN159" s="436">
        <f>(1+'Lease Inputs'!$CL156)^(AHN$8/12)</f>
        <v/>
      </c>
      <c r="AHO159" s="436">
        <f>(1+'Lease Inputs'!$CL156)^(AHO$8/12)</f>
        <v/>
      </c>
      <c r="AHP159" s="436">
        <f>(1+'Lease Inputs'!$CL156)^(AHP$8/12)</f>
        <v/>
      </c>
      <c r="AHQ159" s="436">
        <f>(1+'Lease Inputs'!$CL156)^(AHQ$8/12)</f>
        <v/>
      </c>
      <c r="AHR159" s="436">
        <f>(1+'Lease Inputs'!$CL156)^(AHR$8/12)</f>
        <v/>
      </c>
      <c r="AHS159" s="436">
        <f>(1+'Lease Inputs'!$CL156)^(AHS$8/12)</f>
        <v/>
      </c>
      <c r="AHT159" s="436">
        <f>(1+'Lease Inputs'!$CL156)^(AHT$8/12)</f>
        <v/>
      </c>
      <c r="AHU159" s="436">
        <f>(1+'Lease Inputs'!$CL156)^(AHU$8/12)</f>
        <v/>
      </c>
      <c r="AHV159" s="436">
        <f>(1+'Lease Inputs'!$CL156)^(AHV$8/12)</f>
        <v/>
      </c>
      <c r="AHW159" s="436">
        <f>(1+'Lease Inputs'!$CL156)^(AHW$8/12)</f>
        <v/>
      </c>
      <c r="AHX159" s="436">
        <f>(1+'Lease Inputs'!$CL156)^(AHX$8/12)</f>
        <v/>
      </c>
      <c r="AHY159" s="436">
        <f>(1+'Lease Inputs'!$CL156)^(AHY$8/12)</f>
        <v/>
      </c>
      <c r="AHZ159" s="436">
        <f>(1+'Lease Inputs'!$CL156)^(AHZ$8/12)</f>
        <v/>
      </c>
      <c r="AIA159" s="436">
        <f>(1+'Lease Inputs'!$CL156)^(AIA$8/12)</f>
        <v/>
      </c>
      <c r="AIB159" s="436">
        <f>(1+'Lease Inputs'!$CL156)^(AIB$8/12)</f>
        <v/>
      </c>
      <c r="AIC159" s="436">
        <f>(1+'Lease Inputs'!$CL156)^(AIC$8/12)</f>
        <v/>
      </c>
      <c r="AID159" s="436">
        <f>(1+'Lease Inputs'!$CL156)^(AID$8/12)</f>
        <v/>
      </c>
      <c r="AIE159" s="436">
        <f>(1+'Lease Inputs'!$CL156)^(AIE$8/12)</f>
        <v/>
      </c>
      <c r="AIF159" s="436">
        <f>(1+'Lease Inputs'!$CL156)^(AIF$8/12)</f>
        <v/>
      </c>
      <c r="AIG159" s="436">
        <f>(1+'Lease Inputs'!$CL156)^(AIG$8/12)</f>
        <v/>
      </c>
      <c r="AIH159" s="436">
        <f>(1+'Lease Inputs'!$CL156)^(AIH$8/12)</f>
        <v/>
      </c>
      <c r="AII159" s="436">
        <f>(1+'Lease Inputs'!$CL156)^(AII$8/12)</f>
        <v/>
      </c>
      <c r="AIJ159" s="436">
        <f>(1+'Lease Inputs'!$CL156)^(AIJ$8/12)</f>
        <v/>
      </c>
      <c r="AIK159" s="436">
        <f>(1+'Lease Inputs'!$CL156)^(AIK$8/12)</f>
        <v/>
      </c>
      <c r="AIL159" s="436">
        <f>(1+'Lease Inputs'!$CL156)^(AIL$8/12)</f>
        <v/>
      </c>
      <c r="AIM159" s="436">
        <f>(1+'Lease Inputs'!$CL156)^(AIM$8/12)</f>
        <v/>
      </c>
      <c r="AIN159" s="436">
        <f>(1+'Lease Inputs'!$CL156)^(AIN$8/12)</f>
        <v/>
      </c>
      <c r="AIO159" s="436">
        <f>(1+'Lease Inputs'!$CL156)^(AIO$8/12)</f>
        <v/>
      </c>
      <c r="AIP159" s="436">
        <f>(1+'Lease Inputs'!$CL156)^(AIP$8/12)</f>
        <v/>
      </c>
      <c r="AIQ159" s="436">
        <f>(1+'Lease Inputs'!$CL156)^(AIQ$8/12)</f>
        <v/>
      </c>
      <c r="AIR159" s="436">
        <f>(1+'Lease Inputs'!$CL156)^(AIR$8/12)</f>
        <v/>
      </c>
      <c r="AIS159" s="436">
        <f>(1+'Lease Inputs'!$CL156)^(AIS$8/12)</f>
        <v/>
      </c>
      <c r="AIT159" s="436">
        <f>(1+'Lease Inputs'!$CL156)^(AIT$8/12)</f>
        <v/>
      </c>
      <c r="AIU159" s="436">
        <f>(1+'Lease Inputs'!$CL156)^(AIU$8/12)</f>
        <v/>
      </c>
      <c r="AIV159" s="436">
        <f>(1+'Lease Inputs'!$CL156)^(AIV$8/12)</f>
        <v/>
      </c>
      <c r="AIW159" s="436">
        <f>(1+'Lease Inputs'!$CL156)^(AIW$8/12)</f>
        <v/>
      </c>
      <c r="AIX159" s="436">
        <f>(1+'Lease Inputs'!$CL156)^(AIX$8/12)</f>
        <v/>
      </c>
      <c r="AIY159" s="436">
        <f>(1+'Lease Inputs'!$CL156)^(AIY$8/12)</f>
        <v/>
      </c>
      <c r="AJA159" s="440" t="n">
        <v>1</v>
      </c>
      <c r="AJB159" s="436">
        <f>(AAP159=0)*AJA159
+(AAP159=1)*AEV159</f>
        <v/>
      </c>
      <c r="AJC159" s="436">
        <f>(AAQ159=0)*AJB159
+(AAQ159=1)*AEW159</f>
        <v/>
      </c>
      <c r="AJD159" s="436">
        <f>(AAR159=0)*AJC159
+(AAR159=1)*AEX159</f>
        <v/>
      </c>
      <c r="AJE159" s="436">
        <f>(AAS159=0)*AJD159
+(AAS159=1)*AEY159</f>
        <v/>
      </c>
      <c r="AJF159" s="436">
        <f>(AAT159=0)*AJE159
+(AAT159=1)*AEZ159</f>
        <v/>
      </c>
      <c r="AJG159" s="436">
        <f>(AAU159=0)*AJF159
+(AAU159=1)*AFA159</f>
        <v/>
      </c>
      <c r="AJH159" s="436">
        <f>(AAV159=0)*AJG159
+(AAV159=1)*AFB159</f>
        <v/>
      </c>
      <c r="AJI159" s="436">
        <f>(AAW159=0)*AJH159
+(AAW159=1)*AFC159</f>
        <v/>
      </c>
      <c r="AJJ159" s="436">
        <f>(AAX159=0)*AJI159
+(AAX159=1)*AFD159</f>
        <v/>
      </c>
      <c r="AJK159" s="436">
        <f>(AAY159=0)*AJJ159
+(AAY159=1)*AFE159</f>
        <v/>
      </c>
      <c r="AJL159" s="436">
        <f>(AAZ159=0)*AJK159
+(AAZ159=1)*AFF159</f>
        <v/>
      </c>
      <c r="AJM159" s="436">
        <f>(ABA159=0)*AJL159
+(ABA159=1)*AFG159</f>
        <v/>
      </c>
      <c r="AJN159" s="436">
        <f>(ABB159=0)*AJM159
+(ABB159=1)*AFH159</f>
        <v/>
      </c>
      <c r="AJO159" s="436">
        <f>(ABC159=0)*AJN159
+(ABC159=1)*AFI159</f>
        <v/>
      </c>
      <c r="AJP159" s="436">
        <f>(ABD159=0)*AJO159
+(ABD159=1)*AFJ159</f>
        <v/>
      </c>
      <c r="AJQ159" s="436">
        <f>(ABE159=0)*AJP159
+(ABE159=1)*AFK159</f>
        <v/>
      </c>
      <c r="AJR159" s="436">
        <f>(ABF159=0)*AJQ159
+(ABF159=1)*AFL159</f>
        <v/>
      </c>
      <c r="AJS159" s="436">
        <f>(ABG159=0)*AJR159
+(ABG159=1)*AFM159</f>
        <v/>
      </c>
      <c r="AJT159" s="436">
        <f>(ABH159=0)*AJS159
+(ABH159=1)*AFN159</f>
        <v/>
      </c>
      <c r="AJU159" s="436">
        <f>(ABI159=0)*AJT159
+(ABI159=1)*AFO159</f>
        <v/>
      </c>
      <c r="AJV159" s="436">
        <f>(ABJ159=0)*AJU159
+(ABJ159=1)*AFP159</f>
        <v/>
      </c>
      <c r="AJW159" s="436">
        <f>(ABK159=0)*AJV159
+(ABK159=1)*AFQ159</f>
        <v/>
      </c>
      <c r="AJX159" s="436">
        <f>(ABL159=0)*AJW159
+(ABL159=1)*AFR159</f>
        <v/>
      </c>
      <c r="AJY159" s="436">
        <f>(ABM159=0)*AJX159
+(ABM159=1)*AFS159</f>
        <v/>
      </c>
      <c r="AJZ159" s="436">
        <f>(ABN159=0)*AJY159
+(ABN159=1)*AFT159</f>
        <v/>
      </c>
      <c r="AKA159" s="436">
        <f>(ABO159=0)*AJZ159
+(ABO159=1)*AFU159</f>
        <v/>
      </c>
      <c r="AKB159" s="436">
        <f>(ABP159=0)*AKA159
+(ABP159=1)*AFV159</f>
        <v/>
      </c>
      <c r="AKC159" s="436">
        <f>(ABQ159=0)*AKB159
+(ABQ159=1)*AFW159</f>
        <v/>
      </c>
      <c r="AKD159" s="436">
        <f>(ABR159=0)*AKC159
+(ABR159=1)*AFX159</f>
        <v/>
      </c>
      <c r="AKE159" s="436">
        <f>(ABS159=0)*AKD159
+(ABS159=1)*AFY159</f>
        <v/>
      </c>
      <c r="AKF159" s="436">
        <f>(ABT159=0)*AKE159
+(ABT159=1)*AFZ159</f>
        <v/>
      </c>
      <c r="AKG159" s="436">
        <f>(ABU159=0)*AKF159
+(ABU159=1)*AGA159</f>
        <v/>
      </c>
      <c r="AKH159" s="436">
        <f>(ABV159=0)*AKG159
+(ABV159=1)*AGB159</f>
        <v/>
      </c>
      <c r="AKI159" s="436">
        <f>(ABW159=0)*AKH159
+(ABW159=1)*AGC159</f>
        <v/>
      </c>
      <c r="AKJ159" s="436">
        <f>(ABX159=0)*AKI159
+(ABX159=1)*AGD159</f>
        <v/>
      </c>
      <c r="AKK159" s="436">
        <f>(ABY159=0)*AKJ159
+(ABY159=1)*AGE159</f>
        <v/>
      </c>
      <c r="AKL159" s="436">
        <f>(ABZ159=0)*AKK159
+(ABZ159=1)*AGF159</f>
        <v/>
      </c>
      <c r="AKM159" s="436">
        <f>(ACA159=0)*AKL159
+(ACA159=1)*AGG159</f>
        <v/>
      </c>
      <c r="AKN159" s="436">
        <f>(ACB159=0)*AKM159
+(ACB159=1)*AGH159</f>
        <v/>
      </c>
      <c r="AKO159" s="436">
        <f>(ACC159=0)*AKN159
+(ACC159=1)*AGI159</f>
        <v/>
      </c>
      <c r="AKP159" s="436">
        <f>(ACD159=0)*AKO159
+(ACD159=1)*AGJ159</f>
        <v/>
      </c>
      <c r="AKQ159" s="436">
        <f>(ACE159=0)*AKP159
+(ACE159=1)*AGK159</f>
        <v/>
      </c>
      <c r="AKR159" s="436">
        <f>(ACF159=0)*AKQ159
+(ACF159=1)*AGL159</f>
        <v/>
      </c>
      <c r="AKS159" s="436">
        <f>(ACG159=0)*AKR159
+(ACG159=1)*AGM159</f>
        <v/>
      </c>
      <c r="AKT159" s="436">
        <f>(ACH159=0)*AKS159
+(ACH159=1)*AGN159</f>
        <v/>
      </c>
      <c r="AKU159" s="436">
        <f>(ACI159=0)*AKT159
+(ACI159=1)*AGO159</f>
        <v/>
      </c>
      <c r="AKV159" s="436">
        <f>(ACJ159=0)*AKU159
+(ACJ159=1)*AGP159</f>
        <v/>
      </c>
      <c r="AKW159" s="436">
        <f>(ACK159=0)*AKV159
+(ACK159=1)*AGQ159</f>
        <v/>
      </c>
      <c r="AKX159" s="436">
        <f>(ACL159=0)*AKW159
+(ACL159=1)*AGR159</f>
        <v/>
      </c>
      <c r="AKY159" s="436">
        <f>(ACM159=0)*AKX159
+(ACM159=1)*AGS159</f>
        <v/>
      </c>
      <c r="AKZ159" s="436">
        <f>(ACN159=0)*AKY159
+(ACN159=1)*AGT159</f>
        <v/>
      </c>
      <c r="ALA159" s="436">
        <f>(ACO159=0)*AKZ159
+(ACO159=1)*AGU159</f>
        <v/>
      </c>
      <c r="ALB159" s="436">
        <f>(ACP159=0)*ALA159
+(ACP159=1)*AGV159</f>
        <v/>
      </c>
      <c r="ALC159" s="436">
        <f>(ACQ159=0)*ALB159
+(ACQ159=1)*AGW159</f>
        <v/>
      </c>
      <c r="ALD159" s="436">
        <f>(ACR159=0)*ALC159
+(ACR159=1)*AGX159</f>
        <v/>
      </c>
      <c r="ALE159" s="436">
        <f>(ACS159=0)*ALD159
+(ACS159=1)*AGY159</f>
        <v/>
      </c>
      <c r="ALF159" s="436">
        <f>(ACT159=0)*ALE159
+(ACT159=1)*AGZ159</f>
        <v/>
      </c>
      <c r="ALG159" s="436">
        <f>(ACU159=0)*ALF159
+(ACU159=1)*AHA159</f>
        <v/>
      </c>
      <c r="ALH159" s="436">
        <f>(ACV159=0)*ALG159
+(ACV159=1)*AHB159</f>
        <v/>
      </c>
      <c r="ALI159" s="436">
        <f>(ACW159=0)*ALH159
+(ACW159=1)*AHC159</f>
        <v/>
      </c>
      <c r="ALJ159" s="436">
        <f>(ACX159=0)*ALI159
+(ACX159=1)*AHD159</f>
        <v/>
      </c>
      <c r="ALK159" s="436">
        <f>(ACY159=0)*ALJ159
+(ACY159=1)*AHE159</f>
        <v/>
      </c>
      <c r="ALL159" s="436">
        <f>(ACZ159=0)*ALK159
+(ACZ159=1)*AHF159</f>
        <v/>
      </c>
      <c r="ALM159" s="436">
        <f>(ADA159=0)*ALL159
+(ADA159=1)*AHG159</f>
        <v/>
      </c>
      <c r="ALN159" s="436">
        <f>(ADB159=0)*ALM159
+(ADB159=1)*AHH159</f>
        <v/>
      </c>
      <c r="ALO159" s="436">
        <f>(ADC159=0)*ALN159
+(ADC159=1)*AHI159</f>
        <v/>
      </c>
      <c r="ALP159" s="436">
        <f>(ADD159=0)*ALO159
+(ADD159=1)*AHJ159</f>
        <v/>
      </c>
      <c r="ALQ159" s="436">
        <f>(ADE159=0)*ALP159
+(ADE159=1)*AHK159</f>
        <v/>
      </c>
      <c r="ALR159" s="436">
        <f>(ADF159=0)*ALQ159
+(ADF159=1)*AHL159</f>
        <v/>
      </c>
      <c r="ALS159" s="436">
        <f>(ADG159=0)*ALR159
+(ADG159=1)*AHM159</f>
        <v/>
      </c>
      <c r="ALT159" s="436">
        <f>(ADH159=0)*ALS159
+(ADH159=1)*AHN159</f>
        <v/>
      </c>
      <c r="ALU159" s="436">
        <f>(ADI159=0)*ALT159
+(ADI159=1)*AHO159</f>
        <v/>
      </c>
      <c r="ALV159" s="436">
        <f>(ADJ159=0)*ALU159
+(ADJ159=1)*AHP159</f>
        <v/>
      </c>
      <c r="ALW159" s="436">
        <f>(ADK159=0)*ALV159
+(ADK159=1)*AHQ159</f>
        <v/>
      </c>
      <c r="ALX159" s="436">
        <f>(ADL159=0)*ALW159
+(ADL159=1)*AHR159</f>
        <v/>
      </c>
      <c r="ALY159" s="436">
        <f>(ADM159=0)*ALX159
+(ADM159=1)*AHS159</f>
        <v/>
      </c>
      <c r="ALZ159" s="436">
        <f>(ADN159=0)*ALY159
+(ADN159=1)*AHT159</f>
        <v/>
      </c>
      <c r="AMA159" s="436">
        <f>(ADO159=0)*ALZ159
+(ADO159=1)*AHU159</f>
        <v/>
      </c>
      <c r="AMB159" s="436">
        <f>(ADP159=0)*AMA159
+(ADP159=1)*AHV159</f>
        <v/>
      </c>
      <c r="AMC159" s="436">
        <f>(ADQ159=0)*AMB159
+(ADQ159=1)*AHW159</f>
        <v/>
      </c>
      <c r="AMD159" s="436">
        <f>(ADR159=0)*AMC159
+(ADR159=1)*AHX159</f>
        <v/>
      </c>
      <c r="AME159" s="436">
        <f>(ADS159=0)*AMD159
+(ADS159=1)*AHY159</f>
        <v/>
      </c>
      <c r="AMF159" s="436">
        <f>(ADT159=0)*AME159
+(ADT159=1)*AHZ159</f>
        <v/>
      </c>
      <c r="AMG159" s="436">
        <f>(ADU159=0)*AMF159
+(ADU159=1)*AIA159</f>
        <v/>
      </c>
      <c r="AMH159" s="436">
        <f>(ADV159=0)*AMG159
+(ADV159=1)*AIB159</f>
        <v/>
      </c>
      <c r="AMI159" s="436">
        <f>(ADW159=0)*AMH159
+(ADW159=1)*AIC159</f>
        <v/>
      </c>
      <c r="AMJ159" s="436">
        <f>(ADX159=0)*AMI159
+(ADX159=1)*AID159</f>
        <v/>
      </c>
    </row>
    <row r="160" ht="11.25" customHeight="1" s="341">
      <c r="C160" s="339">
        <f>C159+1</f>
        <v/>
      </c>
      <c r="D160" s="339">
        <f>'Rent Roll'!D156</f>
        <v/>
      </c>
      <c r="E160" s="339">
        <f>'Rent Roll'!E156</f>
        <v/>
      </c>
      <c r="F160" s="339">
        <f>'Rent Roll'!H156</f>
        <v/>
      </c>
      <c r="G160" s="426">
        <f>'Rent Roll'!I156</f>
        <v/>
      </c>
      <c r="H160" s="339">
        <f>'Rent Roll'!F156</f>
        <v/>
      </c>
      <c r="I160" s="339">
        <f>'Rent Roll'!G156</f>
        <v/>
      </c>
      <c r="J160" s="339">
        <f>'Rent Roll'!J156</f>
        <v/>
      </c>
      <c r="K160" s="339">
        <f>'Rent Roll'!K156</f>
        <v/>
      </c>
      <c r="L160" s="427">
        <f>'Rent Roll'!L156</f>
        <v/>
      </c>
      <c r="N160" s="428">
        <f>'Rent Roll'!P156</f>
        <v/>
      </c>
      <c r="O160" s="428">
        <f>N160/L160/12</f>
        <v/>
      </c>
      <c r="P160" s="429">
        <f>'Lease Inputs'!O157</f>
        <v/>
      </c>
      <c r="Q160" s="430">
        <f>'Rent Roll'!M156</f>
        <v/>
      </c>
      <c r="R160" s="430">
        <f>'Rent Roll'!O156</f>
        <v/>
      </c>
      <c r="S160" s="430">
        <f>'Rent Roll'!N156</f>
        <v/>
      </c>
      <c r="T160" s="431">
        <f>'Lease Inputs'!N157</f>
        <v/>
      </c>
      <c r="U160" s="430">
        <f>(S160&lt;&gt;0)*IF(T160=1,R160,S160)
+(S160=0)*R160</f>
        <v/>
      </c>
      <c r="V160" s="426">
        <f>'Lease Inputs'!CJ157</f>
        <v/>
      </c>
      <c r="W160" s="430">
        <f>IF('Lease Inputs'!CK157=1,"Indexation", IF('Lease Inputs'!CK157=2,"Step-Up",0))</f>
        <v/>
      </c>
      <c r="X160" s="430">
        <f>MIN(EOMONTH(Control!$J$5,'Lease Inputs'!CN157*12),U160)</f>
        <v/>
      </c>
      <c r="Y160" s="426">
        <f>'Lease Inputs'!CO157*12</f>
        <v/>
      </c>
      <c r="AA160" s="339">
        <f>(G160=0)*'Lease Inputs'!CF157
+(G160=1)*'Lease Inputs'!Q157</f>
        <v/>
      </c>
      <c r="AB160" s="339">
        <f>(G160=0)*'Lease Inputs'!CD157
+(G160=1)*'Lease Inputs'!R157</f>
        <v/>
      </c>
      <c r="AC160" s="432">
        <f>(G160=0)*'Lease Inputs'!CH157
+(G160=1)*'Lease Inputs'!U157</f>
        <v/>
      </c>
      <c r="AD160" s="433">
        <f>(G160=0)*'Lease Inputs'!CG157
+(G160=1)*'Lease Inputs'!T157</f>
        <v/>
      </c>
      <c r="AE160" s="430">
        <f>U160*(G160=0)
+Control!$J$5*(Engine!G160=1)</f>
        <v/>
      </c>
      <c r="AF160" s="430">
        <f>EOMONTH(AE160,AA160)</f>
        <v/>
      </c>
      <c r="AG160" s="339">
        <f>(G160=0)*'Lease Inputs'!CE157*12
+(G160=1)*'Lease Inputs'!S157*12</f>
        <v/>
      </c>
      <c r="AH160" s="430">
        <f>EOMONTH(AF160,AG160)</f>
        <v/>
      </c>
      <c r="AI160" s="428">
        <f>AJ160*12*$L160</f>
        <v/>
      </c>
      <c r="AJ160" s="434">
        <f>IFERROR(INDEX(FK160:JO160,MATCH(AF160,$FK$9:$JO$9,0)),0)</f>
        <v/>
      </c>
      <c r="AK160" s="426">
        <f>'Lease Inputs'!CQ157</f>
        <v/>
      </c>
      <c r="AL160" s="430">
        <f>IF('Lease Inputs'!CR157=1,"Indexation", IF('Lease Inputs'!CR157=2,"Step-Up",0))</f>
        <v/>
      </c>
      <c r="AM160" s="430">
        <f>EOMONTH(AF160,'Lease Inputs'!$CU157*12)</f>
        <v/>
      </c>
      <c r="AN160" s="426">
        <f>'Lease Inputs'!CV157*12</f>
        <v/>
      </c>
      <c r="AP160" s="426">
        <f>'Lease Inputs'!CF157</f>
        <v/>
      </c>
      <c r="AQ160" s="339">
        <f>'Lease Inputs'!CD157</f>
        <v/>
      </c>
      <c r="AR160" s="432">
        <f>'Lease Inputs'!CH157</f>
        <v/>
      </c>
      <c r="AS160" s="433">
        <f>'Lease Inputs'!CG157</f>
        <v/>
      </c>
      <c r="AT160" s="430">
        <f>AH160</f>
        <v/>
      </c>
      <c r="AU160" s="430">
        <f>EOMONTH(AT160,AP160)</f>
        <v/>
      </c>
      <c r="AV160" s="339">
        <f>'Lease Inputs'!CE157*12</f>
        <v/>
      </c>
      <c r="AW160" s="430">
        <f>EOMONTH(AU160,AV160)</f>
        <v/>
      </c>
      <c r="AX160" s="428">
        <f>AY160*12*$L160</f>
        <v/>
      </c>
      <c r="AY160" s="434">
        <f>IFERROR(INDEX(FK160:JO160,MATCH(AU160,$FK$9:$JO$9,0)),0)</f>
        <v/>
      </c>
      <c r="AZ160" s="426">
        <f>'Lease Inputs'!CQ157</f>
        <v/>
      </c>
      <c r="BA160" s="430">
        <f>IF('Lease Inputs'!CR157=1,"Indexation", IF('Lease Inputs'!CR157=2,"Step-Up",0))</f>
        <v/>
      </c>
      <c r="BB160" s="430">
        <f>EOMONTH(AU160,'Lease Inputs'!$CU157*12)</f>
        <v/>
      </c>
      <c r="BC160" s="426">
        <f>'Lease Inputs'!CV157*12</f>
        <v/>
      </c>
      <c r="BE160" s="435" t="n">
        <v>0</v>
      </c>
      <c r="BF160" s="436">
        <f>(1+INDEX('Lease Inputs'!$AQ157:$AY157,MATCH(Engine!BF$8,'Lease Inputs'!$AQ$6:$AY$6,0)))^(1/12)-1</f>
        <v/>
      </c>
      <c r="BG160" s="436">
        <f>(1+INDEX('Lease Inputs'!$AQ157:$AY157,MATCH(Engine!BG$8,'Lease Inputs'!$AQ$6:$AY$6,0)))^(1/12)-1</f>
        <v/>
      </c>
      <c r="BH160" s="436">
        <f>(1+INDEX('Lease Inputs'!$AQ157:$AY157,MATCH(Engine!BH$8,'Lease Inputs'!$AQ$6:$AY$6,0)))^(1/12)-1</f>
        <v/>
      </c>
      <c r="BI160" s="436">
        <f>(1+INDEX('Lease Inputs'!$AQ157:$AY157,MATCH(Engine!BI$8,'Lease Inputs'!$AQ$6:$AY$6,0)))^(1/12)-1</f>
        <v/>
      </c>
      <c r="BJ160" s="436">
        <f>(1+INDEX('Lease Inputs'!$AQ157:$AY157,MATCH(Engine!BJ$8,'Lease Inputs'!$AQ$6:$AY$6,0)))^(1/12)-1</f>
        <v/>
      </c>
      <c r="BK160" s="436">
        <f>(1+INDEX('Lease Inputs'!$AQ157:$AY157,MATCH(Engine!BK$8,'Lease Inputs'!$AQ$6:$AY$6,0)))^(1/12)-1</f>
        <v/>
      </c>
      <c r="BL160" s="436">
        <f>(1+INDEX('Lease Inputs'!$AQ157:$AY157,MATCH(Engine!BL$8,'Lease Inputs'!$AQ$6:$AY$6,0)))^(1/12)-1</f>
        <v/>
      </c>
      <c r="BM160" s="436">
        <f>(1+INDEX('Lease Inputs'!$AQ157:$AY157,MATCH(Engine!BM$8,'Lease Inputs'!$AQ$6:$AY$6,0)))^(1/12)-1</f>
        <v/>
      </c>
      <c r="BN160" s="436">
        <f>(1+INDEX('Lease Inputs'!$AQ157:$AY157,MATCH(Engine!BN$8,'Lease Inputs'!$AQ$6:$AY$6,0)))^(1/12)-1</f>
        <v/>
      </c>
      <c r="BO160" s="436">
        <f>(1+INDEX('Lease Inputs'!$AQ157:$AY157,MATCH(Engine!BO$8,'Lease Inputs'!$AQ$6:$AY$6,0)))^(1/12)-1</f>
        <v/>
      </c>
      <c r="BP160" s="436">
        <f>(1+INDEX('Lease Inputs'!$AQ157:$AY157,MATCH(Engine!BP$8,'Lease Inputs'!$AQ$6:$AY$6,0)))^(1/12)-1</f>
        <v/>
      </c>
      <c r="BQ160" s="436">
        <f>(1+INDEX('Lease Inputs'!$AQ157:$AY157,MATCH(Engine!BQ$8,'Lease Inputs'!$AQ$6:$AY$6,0)))^(1/12)-1</f>
        <v/>
      </c>
      <c r="BR160" s="436">
        <f>(1+INDEX('Lease Inputs'!$AQ157:$AY157,MATCH(Engine!BR$8,'Lease Inputs'!$AQ$6:$AY$6,0)))^(1/12)-1</f>
        <v/>
      </c>
      <c r="BS160" s="436">
        <f>(1+INDEX('Lease Inputs'!$AQ157:$AY157,MATCH(Engine!BS$8,'Lease Inputs'!$AQ$6:$AY$6,0)))^(1/12)-1</f>
        <v/>
      </c>
      <c r="BT160" s="436">
        <f>(1+INDEX('Lease Inputs'!$AQ157:$AY157,MATCH(Engine!BT$8,'Lease Inputs'!$AQ$6:$AY$6,0)))^(1/12)-1</f>
        <v/>
      </c>
      <c r="BU160" s="436">
        <f>(1+INDEX('Lease Inputs'!$AQ157:$AY157,MATCH(Engine!BU$8,'Lease Inputs'!$AQ$6:$AY$6,0)))^(1/12)-1</f>
        <v/>
      </c>
      <c r="BV160" s="436">
        <f>(1+INDEX('Lease Inputs'!$AQ157:$AY157,MATCH(Engine!BV$8,'Lease Inputs'!$AQ$6:$AY$6,0)))^(1/12)-1</f>
        <v/>
      </c>
      <c r="BW160" s="436">
        <f>(1+INDEX('Lease Inputs'!$AQ157:$AY157,MATCH(Engine!BW$8,'Lease Inputs'!$AQ$6:$AY$6,0)))^(1/12)-1</f>
        <v/>
      </c>
      <c r="BX160" s="436">
        <f>(1+INDEX('Lease Inputs'!$AQ157:$AY157,MATCH(Engine!BX$8,'Lease Inputs'!$AQ$6:$AY$6,0)))^(1/12)-1</f>
        <v/>
      </c>
      <c r="BY160" s="436">
        <f>(1+INDEX('Lease Inputs'!$AQ157:$AY157,MATCH(Engine!BY$8,'Lease Inputs'!$AQ$6:$AY$6,0)))^(1/12)-1</f>
        <v/>
      </c>
      <c r="BZ160" s="436">
        <f>(1+INDEX('Lease Inputs'!$AQ157:$AY157,MATCH(Engine!BZ$8,'Lease Inputs'!$AQ$6:$AY$6,0)))^(1/12)-1</f>
        <v/>
      </c>
      <c r="CA160" s="436">
        <f>(1+INDEX('Lease Inputs'!$AQ157:$AY157,MATCH(Engine!CA$8,'Lease Inputs'!$AQ$6:$AY$6,0)))^(1/12)-1</f>
        <v/>
      </c>
      <c r="CB160" s="436">
        <f>(1+INDEX('Lease Inputs'!$AQ157:$AY157,MATCH(Engine!CB$8,'Lease Inputs'!$AQ$6:$AY$6,0)))^(1/12)-1</f>
        <v/>
      </c>
      <c r="CC160" s="436">
        <f>(1+INDEX('Lease Inputs'!$AQ157:$AY157,MATCH(Engine!CC$8,'Lease Inputs'!$AQ$6:$AY$6,0)))^(1/12)-1</f>
        <v/>
      </c>
      <c r="CD160" s="436">
        <f>(1+INDEX('Lease Inputs'!$AQ157:$AY157,MATCH(Engine!CD$8,'Lease Inputs'!$AQ$6:$AY$6,0)))^(1/12)-1</f>
        <v/>
      </c>
      <c r="CE160" s="436">
        <f>(1+INDEX('Lease Inputs'!$AQ157:$AY157,MATCH(Engine!CE$8,'Lease Inputs'!$AQ$6:$AY$6,0)))^(1/12)-1</f>
        <v/>
      </c>
      <c r="CF160" s="436">
        <f>(1+INDEX('Lease Inputs'!$AQ157:$AY157,MATCH(Engine!CF$8,'Lease Inputs'!$AQ$6:$AY$6,0)))^(1/12)-1</f>
        <v/>
      </c>
      <c r="CG160" s="436">
        <f>(1+INDEX('Lease Inputs'!$AQ157:$AY157,MATCH(Engine!CG$8,'Lease Inputs'!$AQ$6:$AY$6,0)))^(1/12)-1</f>
        <v/>
      </c>
      <c r="CH160" s="436">
        <f>(1+INDEX('Lease Inputs'!$AQ157:$AY157,MATCH(Engine!CH$8,'Lease Inputs'!$AQ$6:$AY$6,0)))^(1/12)-1</f>
        <v/>
      </c>
      <c r="CI160" s="436">
        <f>(1+INDEX('Lease Inputs'!$AQ157:$AY157,MATCH(Engine!CI$8,'Lease Inputs'!$AQ$6:$AY$6,0)))^(1/12)-1</f>
        <v/>
      </c>
      <c r="CJ160" s="436">
        <f>(1+INDEX('Lease Inputs'!$AQ157:$AY157,MATCH(Engine!CJ$8,'Lease Inputs'!$AQ$6:$AY$6,0)))^(1/12)-1</f>
        <v/>
      </c>
      <c r="CK160" s="436">
        <f>(1+INDEX('Lease Inputs'!$AQ157:$AY157,MATCH(Engine!CK$8,'Lease Inputs'!$AQ$6:$AY$6,0)))^(1/12)-1</f>
        <v/>
      </c>
      <c r="CL160" s="436">
        <f>(1+INDEX('Lease Inputs'!$AQ157:$AY157,MATCH(Engine!CL$8,'Lease Inputs'!$AQ$6:$AY$6,0)))^(1/12)-1</f>
        <v/>
      </c>
      <c r="CM160" s="436">
        <f>(1+INDEX('Lease Inputs'!$AQ157:$AY157,MATCH(Engine!CM$8,'Lease Inputs'!$AQ$6:$AY$6,0)))^(1/12)-1</f>
        <v/>
      </c>
      <c r="CN160" s="436">
        <f>(1+INDEX('Lease Inputs'!$AQ157:$AY157,MATCH(Engine!CN$8,'Lease Inputs'!$AQ$6:$AY$6,0)))^(1/12)-1</f>
        <v/>
      </c>
      <c r="CO160" s="436">
        <f>(1+INDEX('Lease Inputs'!$AQ157:$AY157,MATCH(Engine!CO$8,'Lease Inputs'!$AQ$6:$AY$6,0)))^(1/12)-1</f>
        <v/>
      </c>
      <c r="CP160" s="436">
        <f>(1+INDEX('Lease Inputs'!$AQ157:$AY157,MATCH(Engine!CP$8,'Lease Inputs'!$AQ$6:$AY$6,0)))^(1/12)-1</f>
        <v/>
      </c>
      <c r="CQ160" s="436">
        <f>(1+INDEX('Lease Inputs'!$AQ157:$AY157,MATCH(Engine!CQ$8,'Lease Inputs'!$AQ$6:$AY$6,0)))^(1/12)-1</f>
        <v/>
      </c>
      <c r="CR160" s="436">
        <f>(1+INDEX('Lease Inputs'!$AQ157:$AY157,MATCH(Engine!CR$8,'Lease Inputs'!$AQ$6:$AY$6,0)))^(1/12)-1</f>
        <v/>
      </c>
      <c r="CS160" s="436">
        <f>(1+INDEX('Lease Inputs'!$AQ157:$AY157,MATCH(Engine!CS$8,'Lease Inputs'!$AQ$6:$AY$6,0)))^(1/12)-1</f>
        <v/>
      </c>
      <c r="CT160" s="436">
        <f>(1+INDEX('Lease Inputs'!$AQ157:$AY157,MATCH(Engine!CT$8,'Lease Inputs'!$AQ$6:$AY$6,0)))^(1/12)-1</f>
        <v/>
      </c>
      <c r="CU160" s="436">
        <f>(1+INDEX('Lease Inputs'!$AQ157:$AY157,MATCH(Engine!CU$8,'Lease Inputs'!$AQ$6:$AY$6,0)))^(1/12)-1</f>
        <v/>
      </c>
      <c r="CV160" s="436">
        <f>(1+INDEX('Lease Inputs'!$AQ157:$AY157,MATCH(Engine!CV$8,'Lease Inputs'!$AQ$6:$AY$6,0)))^(1/12)-1</f>
        <v/>
      </c>
      <c r="CW160" s="436">
        <f>(1+INDEX('Lease Inputs'!$AQ157:$AY157,MATCH(Engine!CW$8,'Lease Inputs'!$AQ$6:$AY$6,0)))^(1/12)-1</f>
        <v/>
      </c>
      <c r="CX160" s="436">
        <f>(1+INDEX('Lease Inputs'!$AQ157:$AY157,MATCH(Engine!CX$8,'Lease Inputs'!$AQ$6:$AY$6,0)))^(1/12)-1</f>
        <v/>
      </c>
      <c r="CY160" s="436">
        <f>(1+INDEX('Lease Inputs'!$AQ157:$AY157,MATCH(Engine!CY$8,'Lease Inputs'!$AQ$6:$AY$6,0)))^(1/12)-1</f>
        <v/>
      </c>
      <c r="CZ160" s="436">
        <f>(1+INDEX('Lease Inputs'!$AQ157:$AY157,MATCH(Engine!CZ$8,'Lease Inputs'!$AQ$6:$AY$6,0)))^(1/12)-1</f>
        <v/>
      </c>
      <c r="DA160" s="436">
        <f>(1+INDEX('Lease Inputs'!$AQ157:$AY157,MATCH(Engine!DA$8,'Lease Inputs'!$AQ$6:$AY$6,0)))^(1/12)-1</f>
        <v/>
      </c>
      <c r="DB160" s="436">
        <f>(1+INDEX('Lease Inputs'!$AQ157:$AY157,MATCH(Engine!DB$8,'Lease Inputs'!$AQ$6:$AY$6,0)))^(1/12)-1</f>
        <v/>
      </c>
      <c r="DC160" s="436">
        <f>(1+INDEX('Lease Inputs'!$AQ157:$AY157,MATCH(Engine!DC$8,'Lease Inputs'!$AQ$6:$AY$6,0)))^(1/12)-1</f>
        <v/>
      </c>
      <c r="DD160" s="436">
        <f>(1+INDEX('Lease Inputs'!$AQ157:$AY157,MATCH(Engine!DD$8,'Lease Inputs'!$AQ$6:$AY$6,0)))^(1/12)-1</f>
        <v/>
      </c>
      <c r="DE160" s="436">
        <f>(1+INDEX('Lease Inputs'!$AQ157:$AY157,MATCH(Engine!DE$8,'Lease Inputs'!$AQ$6:$AY$6,0)))^(1/12)-1</f>
        <v/>
      </c>
      <c r="DF160" s="436">
        <f>(1+INDEX('Lease Inputs'!$AQ157:$AY157,MATCH(Engine!DF$8,'Lease Inputs'!$AQ$6:$AY$6,0)))^(1/12)-1</f>
        <v/>
      </c>
      <c r="DG160" s="436">
        <f>(1+INDEX('Lease Inputs'!$AQ157:$AY157,MATCH(Engine!DG$8,'Lease Inputs'!$AQ$6:$AY$6,0)))^(1/12)-1</f>
        <v/>
      </c>
      <c r="DH160" s="436">
        <f>(1+INDEX('Lease Inputs'!$AQ157:$AY157,MATCH(Engine!DH$8,'Lease Inputs'!$AQ$6:$AY$6,0)))^(1/12)-1</f>
        <v/>
      </c>
      <c r="DI160" s="436">
        <f>(1+INDEX('Lease Inputs'!$AQ157:$AY157,MATCH(Engine!DI$8,'Lease Inputs'!$AQ$6:$AY$6,0)))^(1/12)-1</f>
        <v/>
      </c>
      <c r="DJ160" s="436">
        <f>(1+INDEX('Lease Inputs'!$AQ157:$AY157,MATCH(Engine!DJ$8,'Lease Inputs'!$AQ$6:$AY$6,0)))^(1/12)-1</f>
        <v/>
      </c>
      <c r="DK160" s="436">
        <f>(1+INDEX('Lease Inputs'!$AQ157:$AY157,MATCH(Engine!DK$8,'Lease Inputs'!$AQ$6:$AY$6,0)))^(1/12)-1</f>
        <v/>
      </c>
      <c r="DL160" s="436">
        <f>(1+INDEX('Lease Inputs'!$AQ157:$AY157,MATCH(Engine!DL$8,'Lease Inputs'!$AQ$6:$AY$6,0)))^(1/12)-1</f>
        <v/>
      </c>
      <c r="DM160" s="436">
        <f>(1+INDEX('Lease Inputs'!$AQ157:$AY157,MATCH(Engine!DM$8,'Lease Inputs'!$AQ$6:$AY$6,0)))^(1/12)-1</f>
        <v/>
      </c>
      <c r="DN160" s="436">
        <f>(1+INDEX('Lease Inputs'!$AQ157:$AY157,MATCH(Engine!DN$8,'Lease Inputs'!$AQ$6:$AY$6,0)))^(1/12)-1</f>
        <v/>
      </c>
      <c r="DO160" s="436">
        <f>(1+INDEX('Lease Inputs'!$AQ157:$AY157,MATCH(Engine!DO$8,'Lease Inputs'!$AQ$6:$AY$6,0)))^(1/12)-1</f>
        <v/>
      </c>
      <c r="DP160" s="436">
        <f>(1+INDEX('Lease Inputs'!$AQ157:$AY157,MATCH(Engine!DP$8,'Lease Inputs'!$AQ$6:$AY$6,0)))^(1/12)-1</f>
        <v/>
      </c>
      <c r="DQ160" s="436">
        <f>(1+INDEX('Lease Inputs'!$AQ157:$AY157,MATCH(Engine!DQ$8,'Lease Inputs'!$AQ$6:$AY$6,0)))^(1/12)-1</f>
        <v/>
      </c>
      <c r="DR160" s="436">
        <f>(1+INDEX('Lease Inputs'!$AQ157:$AY157,MATCH(Engine!DR$8,'Lease Inputs'!$AQ$6:$AY$6,0)))^(1/12)-1</f>
        <v/>
      </c>
      <c r="DS160" s="436">
        <f>(1+INDEX('Lease Inputs'!$AQ157:$AY157,MATCH(Engine!DS$8,'Lease Inputs'!$AQ$6:$AY$6,0)))^(1/12)-1</f>
        <v/>
      </c>
      <c r="DT160" s="436">
        <f>(1+INDEX('Lease Inputs'!$AQ157:$AY157,MATCH(Engine!DT$8,'Lease Inputs'!$AQ$6:$AY$6,0)))^(1/12)-1</f>
        <v/>
      </c>
      <c r="DU160" s="436">
        <f>(1+INDEX('Lease Inputs'!$AQ157:$AY157,MATCH(Engine!DU$8,'Lease Inputs'!$AQ$6:$AY$6,0)))^(1/12)-1</f>
        <v/>
      </c>
      <c r="DV160" s="436">
        <f>(1+INDEX('Lease Inputs'!$AQ157:$AY157,MATCH(Engine!DV$8,'Lease Inputs'!$AQ$6:$AY$6,0)))^(1/12)-1</f>
        <v/>
      </c>
      <c r="DW160" s="436">
        <f>(1+INDEX('Lease Inputs'!$AQ157:$AY157,MATCH(Engine!DW$8,'Lease Inputs'!$AQ$6:$AY$6,0)))^(1/12)-1</f>
        <v/>
      </c>
      <c r="DX160" s="436">
        <f>(1+INDEX('Lease Inputs'!$AQ157:$AY157,MATCH(Engine!DX$8,'Lease Inputs'!$AQ$6:$AY$6,0)))^(1/12)-1</f>
        <v/>
      </c>
      <c r="DY160" s="436">
        <f>(1+INDEX('Lease Inputs'!$AQ157:$AY157,MATCH(Engine!DY$8,'Lease Inputs'!$AQ$6:$AY$6,0)))^(1/12)-1</f>
        <v/>
      </c>
      <c r="DZ160" s="436">
        <f>(1+INDEX('Lease Inputs'!$AQ157:$AY157,MATCH(Engine!DZ$8,'Lease Inputs'!$AQ$6:$AY$6,0)))^(1/12)-1</f>
        <v/>
      </c>
      <c r="EA160" s="436">
        <f>(1+INDEX('Lease Inputs'!$AQ157:$AY157,MATCH(Engine!EA$8,'Lease Inputs'!$AQ$6:$AY$6,0)))^(1/12)-1</f>
        <v/>
      </c>
      <c r="EB160" s="436">
        <f>(1+INDEX('Lease Inputs'!$AQ157:$AY157,MATCH(Engine!EB$8,'Lease Inputs'!$AQ$6:$AY$6,0)))^(1/12)-1</f>
        <v/>
      </c>
      <c r="EC160" s="436">
        <f>(1+INDEX('Lease Inputs'!$AQ157:$AY157,MATCH(Engine!EC$8,'Lease Inputs'!$AQ$6:$AY$6,0)))^(1/12)-1</f>
        <v/>
      </c>
      <c r="ED160" s="436">
        <f>(1+INDEX('Lease Inputs'!$AQ157:$AY157,MATCH(Engine!ED$8,'Lease Inputs'!$AQ$6:$AY$6,0)))^(1/12)-1</f>
        <v/>
      </c>
      <c r="EE160" s="436">
        <f>(1+INDEX('Lease Inputs'!$AQ157:$AY157,MATCH(Engine!EE$8,'Lease Inputs'!$AQ$6:$AY$6,0)))^(1/12)-1</f>
        <v/>
      </c>
      <c r="EF160" s="436">
        <f>(1+INDEX('Lease Inputs'!$AQ157:$AY157,MATCH(Engine!EF$8,'Lease Inputs'!$AQ$6:$AY$6,0)))^(1/12)-1</f>
        <v/>
      </c>
      <c r="EG160" s="436">
        <f>(1+INDEX('Lease Inputs'!$AQ157:$AY157,MATCH(Engine!EG$8,'Lease Inputs'!$AQ$6:$AY$6,0)))^(1/12)-1</f>
        <v/>
      </c>
      <c r="EH160" s="436">
        <f>(1+INDEX('Lease Inputs'!$AQ157:$AY157,MATCH(Engine!EH$8,'Lease Inputs'!$AQ$6:$AY$6,0)))^(1/12)-1</f>
        <v/>
      </c>
      <c r="EI160" s="436">
        <f>(1+INDEX('Lease Inputs'!$AQ157:$AY157,MATCH(Engine!EI$8,'Lease Inputs'!$AQ$6:$AY$6,0)))^(1/12)-1</f>
        <v/>
      </c>
      <c r="EJ160" s="436">
        <f>(1+INDEX('Lease Inputs'!$AQ157:$AY157,MATCH(Engine!EJ$8,'Lease Inputs'!$AQ$6:$AY$6,0)))^(1/12)-1</f>
        <v/>
      </c>
      <c r="EK160" s="436">
        <f>(1+INDEX('Lease Inputs'!$AQ157:$AY157,MATCH(Engine!EK$8,'Lease Inputs'!$AQ$6:$AY$6,0)))^(1/12)-1</f>
        <v/>
      </c>
      <c r="EL160" s="436">
        <f>(1+INDEX('Lease Inputs'!$AQ157:$AY157,MATCH(Engine!EL$8,'Lease Inputs'!$AQ$6:$AY$6,0)))^(1/12)-1</f>
        <v/>
      </c>
      <c r="EM160" s="436">
        <f>(1+INDEX('Lease Inputs'!$AQ157:$AY157,MATCH(Engine!EM$8,'Lease Inputs'!$AQ$6:$AY$6,0)))^(1/12)-1</f>
        <v/>
      </c>
      <c r="EN160" s="436">
        <f>(1+INDEX('Lease Inputs'!$AQ157:$AY157,MATCH(Engine!EN$8,'Lease Inputs'!$AQ$6:$AY$6,0)))^(1/12)-1</f>
        <v/>
      </c>
      <c r="EO160" s="436">
        <f>(1+INDEX('Lease Inputs'!$AQ157:$AY157,MATCH(Engine!EO$8,'Lease Inputs'!$AQ$6:$AY$6,0)))^(1/12)-1</f>
        <v/>
      </c>
      <c r="EP160" s="436">
        <f>(1+INDEX('Lease Inputs'!$AQ157:$AY157,MATCH(Engine!EP$8,'Lease Inputs'!$AQ$6:$AY$6,0)))^(1/12)-1</f>
        <v/>
      </c>
      <c r="EQ160" s="436">
        <f>(1+INDEX('Lease Inputs'!$AQ157:$AY157,MATCH(Engine!EQ$8,'Lease Inputs'!$AQ$6:$AY$6,0)))^(1/12)-1</f>
        <v/>
      </c>
      <c r="ER160" s="436">
        <f>(1+INDEX('Lease Inputs'!$AQ157:$AY157,MATCH(Engine!ER$8,'Lease Inputs'!$AQ$6:$AY$6,0)))^(1/12)-1</f>
        <v/>
      </c>
      <c r="ES160" s="436">
        <f>(1+INDEX('Lease Inputs'!$AQ157:$AY157,MATCH(Engine!ES$8,'Lease Inputs'!$AQ$6:$AY$6,0)))^(1/12)-1</f>
        <v/>
      </c>
      <c r="ET160" s="436">
        <f>(1+INDEX('Lease Inputs'!$AQ157:$AY157,MATCH(Engine!ET$8,'Lease Inputs'!$AQ$6:$AY$6,0)))^(1/12)-1</f>
        <v/>
      </c>
      <c r="EU160" s="436">
        <f>(1+INDEX('Lease Inputs'!$AQ157:$AY157,MATCH(Engine!EU$8,'Lease Inputs'!$AQ$6:$AY$6,0)))^(1/12)-1</f>
        <v/>
      </c>
      <c r="EV160" s="436">
        <f>(1+INDEX('Lease Inputs'!$AQ157:$AY157,MATCH(Engine!EV$8,'Lease Inputs'!$AQ$6:$AY$6,0)))^(1/12)-1</f>
        <v/>
      </c>
      <c r="EW160" s="436">
        <f>(1+INDEX('Lease Inputs'!$AQ157:$AY157,MATCH(Engine!EW$8,'Lease Inputs'!$AQ$6:$AY$6,0)))^(1/12)-1</f>
        <v/>
      </c>
      <c r="EX160" s="436">
        <f>(1+INDEX('Lease Inputs'!$AQ157:$AY157,MATCH(Engine!EX$8,'Lease Inputs'!$AQ$6:$AY$6,0)))^(1/12)-1</f>
        <v/>
      </c>
      <c r="EY160" s="436">
        <f>(1+INDEX('Lease Inputs'!$AQ157:$AY157,MATCH(Engine!EY$8,'Lease Inputs'!$AQ$6:$AY$6,0)))^(1/12)-1</f>
        <v/>
      </c>
      <c r="EZ160" s="436">
        <f>(1+INDEX('Lease Inputs'!$AQ157:$AY157,MATCH(Engine!EZ$8,'Lease Inputs'!$AQ$6:$AY$6,0)))^(1/12)-1</f>
        <v/>
      </c>
      <c r="FA160" s="436">
        <f>(1+INDEX('Lease Inputs'!$AQ157:$AY157,MATCH(Engine!FA$8,'Lease Inputs'!$AQ$6:$AY$6,0)))^(1/12)-1</f>
        <v/>
      </c>
      <c r="FB160" s="436">
        <f>(1+INDEX('Lease Inputs'!$AQ157:$AY157,MATCH(Engine!FB$8,'Lease Inputs'!$AQ$6:$AY$6,0)))^(1/12)-1</f>
        <v/>
      </c>
      <c r="FC160" s="436">
        <f>(1+INDEX('Lease Inputs'!$AQ157:$AY157,MATCH(Engine!FC$8,'Lease Inputs'!$AQ$6:$AY$6,0)))^(1/12)-1</f>
        <v/>
      </c>
      <c r="FD160" s="436">
        <f>(1+INDEX('Lease Inputs'!$AQ157:$AY157,MATCH(Engine!FD$8,'Lease Inputs'!$AQ$6:$AY$6,0)))^(1/12)-1</f>
        <v/>
      </c>
      <c r="FE160" s="436">
        <f>(1+INDEX('Lease Inputs'!$AQ157:$AY157,MATCH(Engine!FE$8,'Lease Inputs'!$AQ$6:$AY$6,0)))^(1/12)-1</f>
        <v/>
      </c>
      <c r="FF160" s="436">
        <f>(1+INDEX('Lease Inputs'!$AQ157:$AY157,MATCH(Engine!FF$8,'Lease Inputs'!$AQ$6:$AY$6,0)))^(1/12)-1</f>
        <v/>
      </c>
      <c r="FG160" s="436">
        <f>(1+INDEX('Lease Inputs'!$AQ157:$AY157,MATCH(Engine!FG$8,'Lease Inputs'!$AQ$6:$AY$6,0)))^(1/12)-1</f>
        <v/>
      </c>
      <c r="FH160" s="436">
        <f>(1+INDEX('Lease Inputs'!$AQ157:$AY157,MATCH(Engine!FH$8,'Lease Inputs'!$AQ$6:$AY$6,0)))^(1/12)-1</f>
        <v/>
      </c>
      <c r="FI160" s="436">
        <f>(1+INDEX('Lease Inputs'!$AQ157:$AY157,MATCH(Engine!FI$8,'Lease Inputs'!$AQ$6:$AY$6,0)))^(1/12)-1</f>
        <v/>
      </c>
      <c r="FK160" s="437">
        <f>P160</f>
        <v/>
      </c>
      <c r="FL160" s="438">
        <f>FK160*(1+BF160)</f>
        <v/>
      </c>
      <c r="FM160" s="438">
        <f>FL160*(1+BG160)</f>
        <v/>
      </c>
      <c r="FN160" s="438">
        <f>FM160*(1+BH160)</f>
        <v/>
      </c>
      <c r="FO160" s="438">
        <f>FN160*(1+BI160)</f>
        <v/>
      </c>
      <c r="FP160" s="438">
        <f>FO160*(1+BJ160)</f>
        <v/>
      </c>
      <c r="FQ160" s="438">
        <f>FP160*(1+BK160)</f>
        <v/>
      </c>
      <c r="FR160" s="438">
        <f>FQ160*(1+BL160)</f>
        <v/>
      </c>
      <c r="FS160" s="438">
        <f>FR160*(1+BM160)</f>
        <v/>
      </c>
      <c r="FT160" s="438">
        <f>FS160*(1+BN160)</f>
        <v/>
      </c>
      <c r="FU160" s="438">
        <f>FT160*(1+BO160)</f>
        <v/>
      </c>
      <c r="FV160" s="438">
        <f>FU160*(1+BP160)</f>
        <v/>
      </c>
      <c r="FW160" s="438">
        <f>FV160*(1+BQ160)</f>
        <v/>
      </c>
      <c r="FX160" s="438">
        <f>FW160*(1+BR160)</f>
        <v/>
      </c>
      <c r="FY160" s="438">
        <f>FX160*(1+BS160)</f>
        <v/>
      </c>
      <c r="FZ160" s="438">
        <f>FY160*(1+BT160)</f>
        <v/>
      </c>
      <c r="GA160" s="438">
        <f>FZ160*(1+BU160)</f>
        <v/>
      </c>
      <c r="GB160" s="438">
        <f>GA160*(1+BV160)</f>
        <v/>
      </c>
      <c r="GC160" s="438">
        <f>GB160*(1+BW160)</f>
        <v/>
      </c>
      <c r="GD160" s="438">
        <f>GC160*(1+BX160)</f>
        <v/>
      </c>
      <c r="GE160" s="438">
        <f>GD160*(1+BY160)</f>
        <v/>
      </c>
      <c r="GF160" s="438">
        <f>GE160*(1+BZ160)</f>
        <v/>
      </c>
      <c r="GG160" s="438">
        <f>GF160*(1+CA160)</f>
        <v/>
      </c>
      <c r="GH160" s="438">
        <f>GG160*(1+CB160)</f>
        <v/>
      </c>
      <c r="GI160" s="438">
        <f>GH160*(1+CC160)</f>
        <v/>
      </c>
      <c r="GJ160" s="438">
        <f>GI160*(1+CD160)</f>
        <v/>
      </c>
      <c r="GK160" s="438">
        <f>GJ160*(1+CE160)</f>
        <v/>
      </c>
      <c r="GL160" s="438">
        <f>GK160*(1+CF160)</f>
        <v/>
      </c>
      <c r="GM160" s="438">
        <f>GL160*(1+CG160)</f>
        <v/>
      </c>
      <c r="GN160" s="438">
        <f>GM160*(1+CH160)</f>
        <v/>
      </c>
      <c r="GO160" s="438">
        <f>GN160*(1+CI160)</f>
        <v/>
      </c>
      <c r="GP160" s="438">
        <f>GO160*(1+CJ160)</f>
        <v/>
      </c>
      <c r="GQ160" s="438">
        <f>GP160*(1+CK160)</f>
        <v/>
      </c>
      <c r="GR160" s="438">
        <f>GQ160*(1+CL160)</f>
        <v/>
      </c>
      <c r="GS160" s="438">
        <f>GR160*(1+CM160)</f>
        <v/>
      </c>
      <c r="GT160" s="438">
        <f>GS160*(1+CN160)</f>
        <v/>
      </c>
      <c r="GU160" s="438">
        <f>GT160*(1+CO160)</f>
        <v/>
      </c>
      <c r="GV160" s="438">
        <f>GU160*(1+CP160)</f>
        <v/>
      </c>
      <c r="GW160" s="438">
        <f>GV160*(1+CQ160)</f>
        <v/>
      </c>
      <c r="GX160" s="438">
        <f>GW160*(1+CR160)</f>
        <v/>
      </c>
      <c r="GY160" s="438">
        <f>GX160*(1+CS160)</f>
        <v/>
      </c>
      <c r="GZ160" s="438">
        <f>GY160*(1+CT160)</f>
        <v/>
      </c>
      <c r="HA160" s="438">
        <f>GZ160*(1+CU160)</f>
        <v/>
      </c>
      <c r="HB160" s="438">
        <f>HA160*(1+CV160)</f>
        <v/>
      </c>
      <c r="HC160" s="438">
        <f>HB160*(1+CW160)</f>
        <v/>
      </c>
      <c r="HD160" s="438">
        <f>HC160*(1+CX160)</f>
        <v/>
      </c>
      <c r="HE160" s="438">
        <f>HD160*(1+CY160)</f>
        <v/>
      </c>
      <c r="HF160" s="438">
        <f>HE160*(1+CZ160)</f>
        <v/>
      </c>
      <c r="HG160" s="438">
        <f>HF160*(1+DA160)</f>
        <v/>
      </c>
      <c r="HH160" s="438">
        <f>HG160*(1+DB160)</f>
        <v/>
      </c>
      <c r="HI160" s="438">
        <f>HH160*(1+DC160)</f>
        <v/>
      </c>
      <c r="HJ160" s="438">
        <f>HI160*(1+DD160)</f>
        <v/>
      </c>
      <c r="HK160" s="438">
        <f>HJ160*(1+DE160)</f>
        <v/>
      </c>
      <c r="HL160" s="438">
        <f>HK160*(1+DF160)</f>
        <v/>
      </c>
      <c r="HM160" s="438">
        <f>HL160*(1+DG160)</f>
        <v/>
      </c>
      <c r="HN160" s="438">
        <f>HM160*(1+DH160)</f>
        <v/>
      </c>
      <c r="HO160" s="438">
        <f>HN160*(1+DI160)</f>
        <v/>
      </c>
      <c r="HP160" s="438">
        <f>HO160*(1+DJ160)</f>
        <v/>
      </c>
      <c r="HQ160" s="438">
        <f>HP160*(1+DK160)</f>
        <v/>
      </c>
      <c r="HR160" s="438">
        <f>HQ160*(1+DL160)</f>
        <v/>
      </c>
      <c r="HS160" s="438">
        <f>HR160*(1+DM160)</f>
        <v/>
      </c>
      <c r="HT160" s="438">
        <f>HS160*(1+DN160)</f>
        <v/>
      </c>
      <c r="HU160" s="438">
        <f>HT160*(1+DO160)</f>
        <v/>
      </c>
      <c r="HV160" s="438">
        <f>HU160*(1+DP160)</f>
        <v/>
      </c>
      <c r="HW160" s="438">
        <f>HV160*(1+DQ160)</f>
        <v/>
      </c>
      <c r="HX160" s="438">
        <f>HW160*(1+DR160)</f>
        <v/>
      </c>
      <c r="HY160" s="438">
        <f>HX160*(1+DS160)</f>
        <v/>
      </c>
      <c r="HZ160" s="438">
        <f>HY160*(1+DT160)</f>
        <v/>
      </c>
      <c r="IA160" s="438">
        <f>HZ160*(1+DU160)</f>
        <v/>
      </c>
      <c r="IB160" s="438">
        <f>IA160*(1+DV160)</f>
        <v/>
      </c>
      <c r="IC160" s="438">
        <f>IB160*(1+DW160)</f>
        <v/>
      </c>
      <c r="ID160" s="438">
        <f>IC160*(1+DX160)</f>
        <v/>
      </c>
      <c r="IE160" s="438">
        <f>ID160*(1+DY160)</f>
        <v/>
      </c>
      <c r="IF160" s="438">
        <f>IE160*(1+DZ160)</f>
        <v/>
      </c>
      <c r="IG160" s="438">
        <f>IF160*(1+EA160)</f>
        <v/>
      </c>
      <c r="IH160" s="438">
        <f>IG160*(1+EB160)</f>
        <v/>
      </c>
      <c r="II160" s="438">
        <f>IH160*(1+EC160)</f>
        <v/>
      </c>
      <c r="IJ160" s="438">
        <f>II160*(1+ED160)</f>
        <v/>
      </c>
      <c r="IK160" s="438">
        <f>IJ160*(1+EE160)</f>
        <v/>
      </c>
      <c r="IL160" s="438">
        <f>IK160*(1+EF160)</f>
        <v/>
      </c>
      <c r="IM160" s="438">
        <f>IL160*(1+EG160)</f>
        <v/>
      </c>
      <c r="IN160" s="438">
        <f>IM160*(1+EH160)</f>
        <v/>
      </c>
      <c r="IO160" s="438">
        <f>IN160*(1+EI160)</f>
        <v/>
      </c>
      <c r="IP160" s="438">
        <f>IO160*(1+EJ160)</f>
        <v/>
      </c>
      <c r="IQ160" s="438">
        <f>IP160*(1+EK160)</f>
        <v/>
      </c>
      <c r="IR160" s="438">
        <f>IQ160*(1+EL160)</f>
        <v/>
      </c>
      <c r="IS160" s="438">
        <f>IR160*(1+EM160)</f>
        <v/>
      </c>
      <c r="IT160" s="438">
        <f>IS160*(1+EN160)</f>
        <v/>
      </c>
      <c r="IU160" s="438">
        <f>IT160*(1+EO160)</f>
        <v/>
      </c>
      <c r="IV160" s="438">
        <f>IU160*(1+EP160)</f>
        <v/>
      </c>
      <c r="IW160" s="438">
        <f>IV160*(1+EQ160)</f>
        <v/>
      </c>
      <c r="IX160" s="438">
        <f>IW160*(1+ER160)</f>
        <v/>
      </c>
      <c r="IY160" s="438">
        <f>IX160*(1+ES160)</f>
        <v/>
      </c>
      <c r="IZ160" s="438">
        <f>IY160*(1+ET160)</f>
        <v/>
      </c>
      <c r="JA160" s="438">
        <f>IZ160*(1+EU160)</f>
        <v/>
      </c>
      <c r="JB160" s="438">
        <f>JA160*(1+EV160)</f>
        <v/>
      </c>
      <c r="JC160" s="438">
        <f>JB160*(1+EW160)</f>
        <v/>
      </c>
      <c r="JD160" s="438">
        <f>JC160*(1+EX160)</f>
        <v/>
      </c>
      <c r="JE160" s="438">
        <f>JD160*(1+EY160)</f>
        <v/>
      </c>
      <c r="JF160" s="438">
        <f>JE160*(1+EZ160)</f>
        <v/>
      </c>
      <c r="JG160" s="438">
        <f>JF160*(1+FA160)</f>
        <v/>
      </c>
      <c r="JH160" s="438">
        <f>JG160*(1+FB160)</f>
        <v/>
      </c>
      <c r="JI160" s="438">
        <f>JH160*(1+FC160)</f>
        <v/>
      </c>
      <c r="JJ160" s="438">
        <f>JI160*(1+FD160)</f>
        <v/>
      </c>
      <c r="JK160" s="438">
        <f>JJ160*(1+FE160)</f>
        <v/>
      </c>
      <c r="JL160" s="438">
        <f>JK160*(1+FF160)</f>
        <v/>
      </c>
      <c r="JM160" s="438">
        <f>JL160*(1+FG160)</f>
        <v/>
      </c>
      <c r="JN160" s="438">
        <f>JM160*(1+FH160)</f>
        <v/>
      </c>
      <c r="JO160" s="438">
        <f>JN160*(1+FI160)</f>
        <v/>
      </c>
      <c r="JQ160" s="439">
        <f>(JQ$9&lt;=$R160)+(JQ$9&gt;$AF160)*(JQ$9&lt;=$AH160)+(JQ$9&gt;$AU160)*(JQ$9&lt;=$AW160)</f>
        <v/>
      </c>
      <c r="JR160" s="439">
        <f>(JR$9&lt;=$R160)+(JR$9&gt;$AF160)*(JR$9&lt;=$AH160)+(JR$9&gt;$AU160)*(JR$9&lt;=$AW160)</f>
        <v/>
      </c>
      <c r="JS160" s="439">
        <f>(JS$9&lt;=$R160)+(JS$9&gt;$AF160)*(JS$9&lt;=$AH160)+(JS$9&gt;$AU160)*(JS$9&lt;=$AW160)</f>
        <v/>
      </c>
      <c r="JT160" s="439">
        <f>(JT$9&lt;=$R160)+(JT$9&gt;$AF160)*(JT$9&lt;=$AH160)+(JT$9&gt;$AU160)*(JT$9&lt;=$AW160)</f>
        <v/>
      </c>
      <c r="JU160" s="439">
        <f>(JU$9&lt;=$R160)+(JU$9&gt;$AF160)*(JU$9&lt;=$AH160)+(JU$9&gt;$AU160)*(JU$9&lt;=$AW160)</f>
        <v/>
      </c>
      <c r="JV160" s="439">
        <f>(JV$9&lt;=$R160)+(JV$9&gt;$AF160)*(JV$9&lt;=$AH160)+(JV$9&gt;$AU160)*(JV$9&lt;=$AW160)</f>
        <v/>
      </c>
      <c r="JW160" s="439">
        <f>(JW$9&lt;=$R160)+(JW$9&gt;$AF160)*(JW$9&lt;=$AH160)+(JW$9&gt;$AU160)*(JW$9&lt;=$AW160)</f>
        <v/>
      </c>
      <c r="JX160" s="439">
        <f>(JX$9&lt;=$R160)+(JX$9&gt;$AF160)*(JX$9&lt;=$AH160)+(JX$9&gt;$AU160)*(JX$9&lt;=$AW160)</f>
        <v/>
      </c>
      <c r="JY160" s="439">
        <f>(JY$9&lt;=$R160)+(JY$9&gt;$AF160)*(JY$9&lt;=$AH160)+(JY$9&gt;$AU160)*(JY$9&lt;=$AW160)</f>
        <v/>
      </c>
      <c r="JZ160" s="439">
        <f>(JZ$9&lt;=$R160)+(JZ$9&gt;$AF160)*(JZ$9&lt;=$AH160)+(JZ$9&gt;$AU160)*(JZ$9&lt;=$AW160)</f>
        <v/>
      </c>
      <c r="KA160" s="439">
        <f>(KA$9&lt;=$R160)+(KA$9&gt;$AF160)*(KA$9&lt;=$AH160)+(KA$9&gt;$AU160)*(KA$9&lt;=$AW160)</f>
        <v/>
      </c>
      <c r="KB160" s="439">
        <f>(KB$9&lt;=$R160)+(KB$9&gt;$AF160)*(KB$9&lt;=$AH160)+(KB$9&gt;$AU160)*(KB$9&lt;=$AW160)</f>
        <v/>
      </c>
      <c r="KC160" s="439">
        <f>(KC$9&lt;=$R160)+(KC$9&gt;$AF160)*(KC$9&lt;=$AH160)+(KC$9&gt;$AU160)*(KC$9&lt;=$AW160)</f>
        <v/>
      </c>
      <c r="KD160" s="439">
        <f>(KD$9&lt;=$R160)+(KD$9&gt;$AF160)*(KD$9&lt;=$AH160)+(KD$9&gt;$AU160)*(KD$9&lt;=$AW160)</f>
        <v/>
      </c>
      <c r="KE160" s="439">
        <f>(KE$9&lt;=$R160)+(KE$9&gt;$AF160)*(KE$9&lt;=$AH160)+(KE$9&gt;$AU160)*(KE$9&lt;=$AW160)</f>
        <v/>
      </c>
      <c r="KF160" s="439">
        <f>(KF$9&lt;=$R160)+(KF$9&gt;$AF160)*(KF$9&lt;=$AH160)+(KF$9&gt;$AU160)*(KF$9&lt;=$AW160)</f>
        <v/>
      </c>
      <c r="KG160" s="439">
        <f>(KG$9&lt;=$R160)+(KG$9&gt;$AF160)*(KG$9&lt;=$AH160)+(KG$9&gt;$AU160)*(KG$9&lt;=$AW160)</f>
        <v/>
      </c>
      <c r="KH160" s="439">
        <f>(KH$9&lt;=$R160)+(KH$9&gt;$AF160)*(KH$9&lt;=$AH160)+(KH$9&gt;$AU160)*(KH$9&lt;=$AW160)</f>
        <v/>
      </c>
      <c r="KI160" s="439">
        <f>(KI$9&lt;=$R160)+(KI$9&gt;$AF160)*(KI$9&lt;=$AH160)+(KI$9&gt;$AU160)*(KI$9&lt;=$AW160)</f>
        <v/>
      </c>
      <c r="KJ160" s="439">
        <f>(KJ$9&lt;=$R160)+(KJ$9&gt;$AF160)*(KJ$9&lt;=$AH160)+(KJ$9&gt;$AU160)*(KJ$9&lt;=$AW160)</f>
        <v/>
      </c>
      <c r="KK160" s="439">
        <f>(KK$9&lt;=$R160)+(KK$9&gt;$AF160)*(KK$9&lt;=$AH160)+(KK$9&gt;$AU160)*(KK$9&lt;=$AW160)</f>
        <v/>
      </c>
      <c r="KL160" s="439">
        <f>(KL$9&lt;=$R160)+(KL$9&gt;$AF160)*(KL$9&lt;=$AH160)+(KL$9&gt;$AU160)*(KL$9&lt;=$AW160)</f>
        <v/>
      </c>
      <c r="KM160" s="439">
        <f>(KM$9&lt;=$R160)+(KM$9&gt;$AF160)*(KM$9&lt;=$AH160)+(KM$9&gt;$AU160)*(KM$9&lt;=$AW160)</f>
        <v/>
      </c>
      <c r="KN160" s="439">
        <f>(KN$9&lt;=$R160)+(KN$9&gt;$AF160)*(KN$9&lt;=$AH160)+(KN$9&gt;$AU160)*(KN$9&lt;=$AW160)</f>
        <v/>
      </c>
      <c r="KO160" s="439">
        <f>(KO$9&lt;=$R160)+(KO$9&gt;$AF160)*(KO$9&lt;=$AH160)+(KO$9&gt;$AU160)*(KO$9&lt;=$AW160)</f>
        <v/>
      </c>
      <c r="KP160" s="439">
        <f>(KP$9&lt;=$R160)+(KP$9&gt;$AF160)*(KP$9&lt;=$AH160)+(KP$9&gt;$AU160)*(KP$9&lt;=$AW160)</f>
        <v/>
      </c>
      <c r="KQ160" s="439">
        <f>(KQ$9&lt;=$R160)+(KQ$9&gt;$AF160)*(KQ$9&lt;=$AH160)+(KQ$9&gt;$AU160)*(KQ$9&lt;=$AW160)</f>
        <v/>
      </c>
      <c r="KR160" s="439">
        <f>(KR$9&lt;=$R160)+(KR$9&gt;$AF160)*(KR$9&lt;=$AH160)+(KR$9&gt;$AU160)*(KR$9&lt;=$AW160)</f>
        <v/>
      </c>
      <c r="KS160" s="439">
        <f>(KS$9&lt;=$R160)+(KS$9&gt;$AF160)*(KS$9&lt;=$AH160)+(KS$9&gt;$AU160)*(KS$9&lt;=$AW160)</f>
        <v/>
      </c>
      <c r="KT160" s="439">
        <f>(KT$9&lt;=$R160)+(KT$9&gt;$AF160)*(KT$9&lt;=$AH160)+(KT$9&gt;$AU160)*(KT$9&lt;=$AW160)</f>
        <v/>
      </c>
      <c r="KU160" s="439">
        <f>(KU$9&lt;=$R160)+(KU$9&gt;$AF160)*(KU$9&lt;=$AH160)+(KU$9&gt;$AU160)*(KU$9&lt;=$AW160)</f>
        <v/>
      </c>
      <c r="KV160" s="439">
        <f>(KV$9&lt;=$R160)+(KV$9&gt;$AF160)*(KV$9&lt;=$AH160)+(KV$9&gt;$AU160)*(KV$9&lt;=$AW160)</f>
        <v/>
      </c>
      <c r="KW160" s="439">
        <f>(KW$9&lt;=$R160)+(KW$9&gt;$AF160)*(KW$9&lt;=$AH160)+(KW$9&gt;$AU160)*(KW$9&lt;=$AW160)</f>
        <v/>
      </c>
      <c r="KX160" s="439">
        <f>(KX$9&lt;=$R160)+(KX$9&gt;$AF160)*(KX$9&lt;=$AH160)+(KX$9&gt;$AU160)*(KX$9&lt;=$AW160)</f>
        <v/>
      </c>
      <c r="KY160" s="439">
        <f>(KY$9&lt;=$R160)+(KY$9&gt;$AF160)*(KY$9&lt;=$AH160)+(KY$9&gt;$AU160)*(KY$9&lt;=$AW160)</f>
        <v/>
      </c>
      <c r="KZ160" s="439">
        <f>(KZ$9&lt;=$R160)+(KZ$9&gt;$AF160)*(KZ$9&lt;=$AH160)+(KZ$9&gt;$AU160)*(KZ$9&lt;=$AW160)</f>
        <v/>
      </c>
      <c r="LA160" s="439">
        <f>(LA$9&lt;=$R160)+(LA$9&gt;$AF160)*(LA$9&lt;=$AH160)+(LA$9&gt;$AU160)*(LA$9&lt;=$AW160)</f>
        <v/>
      </c>
      <c r="LB160" s="439">
        <f>(LB$9&lt;=$R160)+(LB$9&gt;$AF160)*(LB$9&lt;=$AH160)+(LB$9&gt;$AU160)*(LB$9&lt;=$AW160)</f>
        <v/>
      </c>
      <c r="LC160" s="439">
        <f>(LC$9&lt;=$R160)+(LC$9&gt;$AF160)*(LC$9&lt;=$AH160)+(LC$9&gt;$AU160)*(LC$9&lt;=$AW160)</f>
        <v/>
      </c>
      <c r="LD160" s="439">
        <f>(LD$9&lt;=$R160)+(LD$9&gt;$AF160)*(LD$9&lt;=$AH160)+(LD$9&gt;$AU160)*(LD$9&lt;=$AW160)</f>
        <v/>
      </c>
      <c r="LE160" s="439">
        <f>(LE$9&lt;=$R160)+(LE$9&gt;$AF160)*(LE$9&lt;=$AH160)+(LE$9&gt;$AU160)*(LE$9&lt;=$AW160)</f>
        <v/>
      </c>
      <c r="LF160" s="439">
        <f>(LF$9&lt;=$R160)+(LF$9&gt;$AF160)*(LF$9&lt;=$AH160)+(LF$9&gt;$AU160)*(LF$9&lt;=$AW160)</f>
        <v/>
      </c>
      <c r="LG160" s="439">
        <f>(LG$9&lt;=$R160)+(LG$9&gt;$AF160)*(LG$9&lt;=$AH160)+(LG$9&gt;$AU160)*(LG$9&lt;=$AW160)</f>
        <v/>
      </c>
      <c r="LH160" s="439">
        <f>(LH$9&lt;=$R160)+(LH$9&gt;$AF160)*(LH$9&lt;=$AH160)+(LH$9&gt;$AU160)*(LH$9&lt;=$AW160)</f>
        <v/>
      </c>
      <c r="LI160" s="439">
        <f>(LI$9&lt;=$R160)+(LI$9&gt;$AF160)*(LI$9&lt;=$AH160)+(LI$9&gt;$AU160)*(LI$9&lt;=$AW160)</f>
        <v/>
      </c>
      <c r="LJ160" s="439">
        <f>(LJ$9&lt;=$R160)+(LJ$9&gt;$AF160)*(LJ$9&lt;=$AH160)+(LJ$9&gt;$AU160)*(LJ$9&lt;=$AW160)</f>
        <v/>
      </c>
      <c r="LK160" s="439">
        <f>(LK$9&lt;=$R160)+(LK$9&gt;$AF160)*(LK$9&lt;=$AH160)+(LK$9&gt;$AU160)*(LK$9&lt;=$AW160)</f>
        <v/>
      </c>
      <c r="LL160" s="439">
        <f>(LL$9&lt;=$R160)+(LL$9&gt;$AF160)*(LL$9&lt;=$AH160)+(LL$9&gt;$AU160)*(LL$9&lt;=$AW160)</f>
        <v/>
      </c>
      <c r="LM160" s="439">
        <f>(LM$9&lt;=$R160)+(LM$9&gt;$AF160)*(LM$9&lt;=$AH160)+(LM$9&gt;$AU160)*(LM$9&lt;=$AW160)</f>
        <v/>
      </c>
      <c r="LN160" s="439">
        <f>(LN$9&lt;=$R160)+(LN$9&gt;$AF160)*(LN$9&lt;=$AH160)+(LN$9&gt;$AU160)*(LN$9&lt;=$AW160)</f>
        <v/>
      </c>
      <c r="LO160" s="439">
        <f>(LO$9&lt;=$R160)+(LO$9&gt;$AF160)*(LO$9&lt;=$AH160)+(LO$9&gt;$AU160)*(LO$9&lt;=$AW160)</f>
        <v/>
      </c>
      <c r="LP160" s="439">
        <f>(LP$9&lt;=$R160)+(LP$9&gt;$AF160)*(LP$9&lt;=$AH160)+(LP$9&gt;$AU160)*(LP$9&lt;=$AW160)</f>
        <v/>
      </c>
      <c r="LQ160" s="439">
        <f>(LQ$9&lt;=$R160)+(LQ$9&gt;$AF160)*(LQ$9&lt;=$AH160)+(LQ$9&gt;$AU160)*(LQ$9&lt;=$AW160)</f>
        <v/>
      </c>
      <c r="LR160" s="439">
        <f>(LR$9&lt;=$R160)+(LR$9&gt;$AF160)*(LR$9&lt;=$AH160)+(LR$9&gt;$AU160)*(LR$9&lt;=$AW160)</f>
        <v/>
      </c>
      <c r="LS160" s="439">
        <f>(LS$9&lt;=$R160)+(LS$9&gt;$AF160)*(LS$9&lt;=$AH160)+(LS$9&gt;$AU160)*(LS$9&lt;=$AW160)</f>
        <v/>
      </c>
      <c r="LT160" s="439">
        <f>(LT$9&lt;=$R160)+(LT$9&gt;$AF160)*(LT$9&lt;=$AH160)+(LT$9&gt;$AU160)*(LT$9&lt;=$AW160)</f>
        <v/>
      </c>
      <c r="LU160" s="439">
        <f>(LU$9&lt;=$R160)+(LU$9&gt;$AF160)*(LU$9&lt;=$AH160)+(LU$9&gt;$AU160)*(LU$9&lt;=$AW160)</f>
        <v/>
      </c>
      <c r="LV160" s="439">
        <f>(LV$9&lt;=$R160)+(LV$9&gt;$AF160)*(LV$9&lt;=$AH160)+(LV$9&gt;$AU160)*(LV$9&lt;=$AW160)</f>
        <v/>
      </c>
      <c r="LW160" s="439">
        <f>(LW$9&lt;=$R160)+(LW$9&gt;$AF160)*(LW$9&lt;=$AH160)+(LW$9&gt;$AU160)*(LW$9&lt;=$AW160)</f>
        <v/>
      </c>
      <c r="LX160" s="439">
        <f>(LX$9&lt;=$R160)+(LX$9&gt;$AF160)*(LX$9&lt;=$AH160)+(LX$9&gt;$AU160)*(LX$9&lt;=$AW160)</f>
        <v/>
      </c>
      <c r="LY160" s="439">
        <f>(LY$9&lt;=$R160)+(LY$9&gt;$AF160)*(LY$9&lt;=$AH160)+(LY$9&gt;$AU160)*(LY$9&lt;=$AW160)</f>
        <v/>
      </c>
      <c r="LZ160" s="439">
        <f>(LZ$9&lt;=$R160)+(LZ$9&gt;$AF160)*(LZ$9&lt;=$AH160)+(LZ$9&gt;$AU160)*(LZ$9&lt;=$AW160)</f>
        <v/>
      </c>
      <c r="MA160" s="439">
        <f>(MA$9&lt;=$R160)+(MA$9&gt;$AF160)*(MA$9&lt;=$AH160)+(MA$9&gt;$AU160)*(MA$9&lt;=$AW160)</f>
        <v/>
      </c>
      <c r="MB160" s="439">
        <f>(MB$9&lt;=$R160)+(MB$9&gt;$AF160)*(MB$9&lt;=$AH160)+(MB$9&gt;$AU160)*(MB$9&lt;=$AW160)</f>
        <v/>
      </c>
      <c r="MC160" s="439">
        <f>(MC$9&lt;=$R160)+(MC$9&gt;$AF160)*(MC$9&lt;=$AH160)+(MC$9&gt;$AU160)*(MC$9&lt;=$AW160)</f>
        <v/>
      </c>
      <c r="MD160" s="439">
        <f>(MD$9&lt;=$R160)+(MD$9&gt;$AF160)*(MD$9&lt;=$AH160)+(MD$9&gt;$AU160)*(MD$9&lt;=$AW160)</f>
        <v/>
      </c>
      <c r="ME160" s="439">
        <f>(ME$9&lt;=$R160)+(ME$9&gt;$AF160)*(ME$9&lt;=$AH160)+(ME$9&gt;$AU160)*(ME$9&lt;=$AW160)</f>
        <v/>
      </c>
      <c r="MF160" s="439">
        <f>(MF$9&lt;=$R160)+(MF$9&gt;$AF160)*(MF$9&lt;=$AH160)+(MF$9&gt;$AU160)*(MF$9&lt;=$AW160)</f>
        <v/>
      </c>
      <c r="MG160" s="439">
        <f>(MG$9&lt;=$R160)+(MG$9&gt;$AF160)*(MG$9&lt;=$AH160)+(MG$9&gt;$AU160)*(MG$9&lt;=$AW160)</f>
        <v/>
      </c>
      <c r="MH160" s="439">
        <f>(MH$9&lt;=$R160)+(MH$9&gt;$AF160)*(MH$9&lt;=$AH160)+(MH$9&gt;$AU160)*(MH$9&lt;=$AW160)</f>
        <v/>
      </c>
      <c r="MI160" s="439">
        <f>(MI$9&lt;=$R160)+(MI$9&gt;$AF160)*(MI$9&lt;=$AH160)+(MI$9&gt;$AU160)*(MI$9&lt;=$AW160)</f>
        <v/>
      </c>
      <c r="MJ160" s="439">
        <f>(MJ$9&lt;=$R160)+(MJ$9&gt;$AF160)*(MJ$9&lt;=$AH160)+(MJ$9&gt;$AU160)*(MJ$9&lt;=$AW160)</f>
        <v/>
      </c>
      <c r="MK160" s="439">
        <f>(MK$9&lt;=$R160)+(MK$9&gt;$AF160)*(MK$9&lt;=$AH160)+(MK$9&gt;$AU160)*(MK$9&lt;=$AW160)</f>
        <v/>
      </c>
      <c r="ML160" s="439">
        <f>(ML$9&lt;=$R160)+(ML$9&gt;$AF160)*(ML$9&lt;=$AH160)+(ML$9&gt;$AU160)*(ML$9&lt;=$AW160)</f>
        <v/>
      </c>
      <c r="MM160" s="439">
        <f>(MM$9&lt;=$R160)+(MM$9&gt;$AF160)*(MM$9&lt;=$AH160)+(MM$9&gt;$AU160)*(MM$9&lt;=$AW160)</f>
        <v/>
      </c>
      <c r="MN160" s="439">
        <f>(MN$9&lt;=$R160)+(MN$9&gt;$AF160)*(MN$9&lt;=$AH160)+(MN$9&gt;$AU160)*(MN$9&lt;=$AW160)</f>
        <v/>
      </c>
      <c r="MO160" s="439">
        <f>(MO$9&lt;=$R160)+(MO$9&gt;$AF160)*(MO$9&lt;=$AH160)+(MO$9&gt;$AU160)*(MO$9&lt;=$AW160)</f>
        <v/>
      </c>
      <c r="MP160" s="439">
        <f>(MP$9&lt;=$R160)+(MP$9&gt;$AF160)*(MP$9&lt;=$AH160)+(MP$9&gt;$AU160)*(MP$9&lt;=$AW160)</f>
        <v/>
      </c>
      <c r="MQ160" s="439">
        <f>(MQ$9&lt;=$R160)+(MQ$9&gt;$AF160)*(MQ$9&lt;=$AH160)+(MQ$9&gt;$AU160)*(MQ$9&lt;=$AW160)</f>
        <v/>
      </c>
      <c r="MR160" s="439">
        <f>(MR$9&lt;=$R160)+(MR$9&gt;$AF160)*(MR$9&lt;=$AH160)+(MR$9&gt;$AU160)*(MR$9&lt;=$AW160)</f>
        <v/>
      </c>
      <c r="MS160" s="439">
        <f>(MS$9&lt;=$R160)+(MS$9&gt;$AF160)*(MS$9&lt;=$AH160)+(MS$9&gt;$AU160)*(MS$9&lt;=$AW160)</f>
        <v/>
      </c>
      <c r="MT160" s="439">
        <f>(MT$9&lt;=$R160)+(MT$9&gt;$AF160)*(MT$9&lt;=$AH160)+(MT$9&gt;$AU160)*(MT$9&lt;=$AW160)</f>
        <v/>
      </c>
      <c r="MU160" s="439">
        <f>(MU$9&lt;=$R160)+(MU$9&gt;$AF160)*(MU$9&lt;=$AH160)+(MU$9&gt;$AU160)*(MU$9&lt;=$AW160)</f>
        <v/>
      </c>
      <c r="MV160" s="439">
        <f>(MV$9&lt;=$R160)+(MV$9&gt;$AF160)*(MV$9&lt;=$AH160)+(MV$9&gt;$AU160)*(MV$9&lt;=$AW160)</f>
        <v/>
      </c>
      <c r="MW160" s="439">
        <f>(MW$9&lt;=$R160)+(MW$9&gt;$AF160)*(MW$9&lt;=$AH160)+(MW$9&gt;$AU160)*(MW$9&lt;=$AW160)</f>
        <v/>
      </c>
      <c r="MX160" s="439">
        <f>(MX$9&lt;=$R160)+(MX$9&gt;$AF160)*(MX$9&lt;=$AH160)+(MX$9&gt;$AU160)*(MX$9&lt;=$AW160)</f>
        <v/>
      </c>
      <c r="MY160" s="439">
        <f>(MY$9&lt;=$R160)+(MY$9&gt;$AF160)*(MY$9&lt;=$AH160)+(MY$9&gt;$AU160)*(MY$9&lt;=$AW160)</f>
        <v/>
      </c>
      <c r="MZ160" s="439">
        <f>(MZ$9&lt;=$R160)+(MZ$9&gt;$AF160)*(MZ$9&lt;=$AH160)+(MZ$9&gt;$AU160)*(MZ$9&lt;=$AW160)</f>
        <v/>
      </c>
      <c r="NA160" s="439">
        <f>(NA$9&lt;=$R160)+(NA$9&gt;$AF160)*(NA$9&lt;=$AH160)+(NA$9&gt;$AU160)*(NA$9&lt;=$AW160)</f>
        <v/>
      </c>
      <c r="NB160" s="439">
        <f>(NB$9&lt;=$R160)+(NB$9&gt;$AF160)*(NB$9&lt;=$AH160)+(NB$9&gt;$AU160)*(NB$9&lt;=$AW160)</f>
        <v/>
      </c>
      <c r="NC160" s="439">
        <f>(NC$9&lt;=$R160)+(NC$9&gt;$AF160)*(NC$9&lt;=$AH160)+(NC$9&gt;$AU160)*(NC$9&lt;=$AW160)</f>
        <v/>
      </c>
      <c r="ND160" s="439">
        <f>(ND$9&lt;=$R160)+(ND$9&gt;$AF160)*(ND$9&lt;=$AH160)+(ND$9&gt;$AU160)*(ND$9&lt;=$AW160)</f>
        <v/>
      </c>
      <c r="NE160" s="439">
        <f>(NE$9&lt;=$R160)+(NE$9&gt;$AF160)*(NE$9&lt;=$AH160)+(NE$9&gt;$AU160)*(NE$9&lt;=$AW160)</f>
        <v/>
      </c>
      <c r="NF160" s="439">
        <f>(NF$9&lt;=$R160)+(NF$9&gt;$AF160)*(NF$9&lt;=$AH160)+(NF$9&gt;$AU160)*(NF$9&lt;=$AW160)</f>
        <v/>
      </c>
      <c r="NG160" s="439">
        <f>(NG$9&lt;=$R160)+(NG$9&gt;$AF160)*(NG$9&lt;=$AH160)+(NG$9&gt;$AU160)*(NG$9&lt;=$AW160)</f>
        <v/>
      </c>
      <c r="NH160" s="439">
        <f>(NH$9&lt;=$R160)+(NH$9&gt;$AF160)*(NH$9&lt;=$AH160)+(NH$9&gt;$AU160)*(NH$9&lt;=$AW160)</f>
        <v/>
      </c>
      <c r="NI160" s="439">
        <f>(NI$9&lt;=$R160)+(NI$9&gt;$AF160)*(NI$9&lt;=$AH160)+(NI$9&gt;$AU160)*(NI$9&lt;=$AW160)</f>
        <v/>
      </c>
      <c r="NJ160" s="439">
        <f>(NJ$9&lt;=$R160)+(NJ$9&gt;$AF160)*(NJ$9&lt;=$AH160)+(NJ$9&gt;$AU160)*(NJ$9&lt;=$AW160)</f>
        <v/>
      </c>
      <c r="NK160" s="439">
        <f>(NK$9&lt;=$R160)+(NK$9&gt;$AF160)*(NK$9&lt;=$AH160)+(NK$9&gt;$AU160)*(NK$9&lt;=$AW160)</f>
        <v/>
      </c>
      <c r="NL160" s="439">
        <f>(NL$9&lt;=$R160)+(NL$9&gt;$AF160)*(NL$9&lt;=$AH160)+(NL$9&gt;$AU160)*(NL$9&lt;=$AW160)</f>
        <v/>
      </c>
      <c r="NM160" s="439">
        <f>(NM$9&lt;=$R160)+(NM$9&gt;$AF160)*(NM$9&lt;=$AH160)+(NM$9&gt;$AU160)*(NM$9&lt;=$AW160)</f>
        <v/>
      </c>
      <c r="NN160" s="439">
        <f>(NN$9&lt;=$R160)+(NN$9&gt;$AF160)*(NN$9&lt;=$AH160)+(NN$9&gt;$AU160)*(NN$9&lt;=$AW160)</f>
        <v/>
      </c>
      <c r="NO160" s="439">
        <f>(NO$9&lt;=$R160)+(NO$9&gt;$AF160)*(NO$9&lt;=$AH160)+(NO$9&gt;$AU160)*(NO$9&lt;=$AW160)</f>
        <v/>
      </c>
      <c r="NP160" s="439">
        <f>(NP$9&lt;=$R160)+(NP$9&gt;$AF160)*(NP$9&lt;=$AH160)+(NP$9&gt;$AU160)*(NP$9&lt;=$AW160)</f>
        <v/>
      </c>
      <c r="NQ160" s="439">
        <f>(NQ$9&lt;=$R160)+(NQ$9&gt;$AF160)*(NQ$9&lt;=$AH160)+(NQ$9&gt;$AU160)*(NQ$9&lt;=$AW160)</f>
        <v/>
      </c>
      <c r="NR160" s="439">
        <f>(NR$9&lt;=$R160)+(NR$9&gt;$AF160)*(NR$9&lt;=$AH160)+(NR$9&gt;$AU160)*(NR$9&lt;=$AW160)</f>
        <v/>
      </c>
      <c r="NS160" s="439">
        <f>(NS$9&lt;=$R160)+(NS$9&gt;$AF160)*(NS$9&lt;=$AH160)+(NS$9&gt;$AU160)*(NS$9&lt;=$AW160)</f>
        <v/>
      </c>
      <c r="NT160" s="439">
        <f>(NT$9&lt;=$R160)+(NT$9&gt;$AF160)*(NT$9&lt;=$AH160)+(NT$9&gt;$AU160)*(NT$9&lt;=$AW160)</f>
        <v/>
      </c>
      <c r="NU160" s="439">
        <f>(NU$9&lt;=$R160)+(NU$9&gt;$AF160)*(NU$9&lt;=$AH160)+(NU$9&gt;$AU160)*(NU$9&lt;=$AW160)</f>
        <v/>
      </c>
      <c r="NW160" s="428" t="n"/>
      <c r="NX160" s="428">
        <f>(NX$9&gt;$Q160)*(NX$9&lt;=$R160)*$O160*$L160</f>
        <v/>
      </c>
      <c r="NY160" s="428">
        <f>(NY$9&gt;$Q160)*(NY$9&lt;=$R160)*$O160*$L160</f>
        <v/>
      </c>
      <c r="NZ160" s="428">
        <f>(NZ$9&gt;$Q160)*(NZ$9&lt;=$R160)*$O160*$L160</f>
        <v/>
      </c>
      <c r="OA160" s="428">
        <f>(OA$9&gt;$Q160)*(OA$9&lt;=$R160)*$O160*$L160</f>
        <v/>
      </c>
      <c r="OB160" s="428">
        <f>(OB$9&gt;$Q160)*(OB$9&lt;=$R160)*$O160*$L160</f>
        <v/>
      </c>
      <c r="OC160" s="428">
        <f>(OC$9&gt;$Q160)*(OC$9&lt;=$R160)*$O160*$L160</f>
        <v/>
      </c>
      <c r="OD160" s="428">
        <f>(OD$9&gt;$Q160)*(OD$9&lt;=$R160)*$O160*$L160</f>
        <v/>
      </c>
      <c r="OE160" s="428">
        <f>(OE$9&gt;$Q160)*(OE$9&lt;=$R160)*$O160*$L160</f>
        <v/>
      </c>
      <c r="OF160" s="428">
        <f>(OF$9&gt;$Q160)*(OF$9&lt;=$R160)*$O160*$L160</f>
        <v/>
      </c>
      <c r="OG160" s="428">
        <f>(OG$9&gt;$Q160)*(OG$9&lt;=$R160)*$O160*$L160</f>
        <v/>
      </c>
      <c r="OH160" s="428">
        <f>(OH$9&gt;$Q160)*(OH$9&lt;=$R160)*$O160*$L160</f>
        <v/>
      </c>
      <c r="OI160" s="428">
        <f>(OI$9&gt;$Q160)*(OI$9&lt;=$R160)*$O160*$L160</f>
        <v/>
      </c>
      <c r="OJ160" s="428">
        <f>(OJ$9&gt;$Q160)*(OJ$9&lt;=$R160)*$O160*$L160</f>
        <v/>
      </c>
      <c r="OK160" s="428">
        <f>(OK$9&gt;$Q160)*(OK$9&lt;=$R160)*$O160*$L160</f>
        <v/>
      </c>
      <c r="OL160" s="428">
        <f>(OL$9&gt;$Q160)*(OL$9&lt;=$R160)*$O160*$L160</f>
        <v/>
      </c>
      <c r="OM160" s="428">
        <f>(OM$9&gt;$Q160)*(OM$9&lt;=$R160)*$O160*$L160</f>
        <v/>
      </c>
      <c r="ON160" s="428">
        <f>(ON$9&gt;$Q160)*(ON$9&lt;=$R160)*$O160*$L160</f>
        <v/>
      </c>
      <c r="OO160" s="428">
        <f>(OO$9&gt;$Q160)*(OO$9&lt;=$R160)*$O160*$L160</f>
        <v/>
      </c>
      <c r="OP160" s="428">
        <f>(OP$9&gt;$Q160)*(OP$9&lt;=$R160)*$O160*$L160</f>
        <v/>
      </c>
      <c r="OQ160" s="428">
        <f>(OQ$9&gt;$Q160)*(OQ$9&lt;=$R160)*$O160*$L160</f>
        <v/>
      </c>
      <c r="OR160" s="428">
        <f>(OR$9&gt;$Q160)*(OR$9&lt;=$R160)*$O160*$L160</f>
        <v/>
      </c>
      <c r="OS160" s="428">
        <f>(OS$9&gt;$Q160)*(OS$9&lt;=$R160)*$O160*$L160</f>
        <v/>
      </c>
      <c r="OT160" s="428">
        <f>(OT$9&gt;$Q160)*(OT$9&lt;=$R160)*$O160*$L160</f>
        <v/>
      </c>
      <c r="OU160" s="428">
        <f>(OU$9&gt;$Q160)*(OU$9&lt;=$R160)*$O160*$L160</f>
        <v/>
      </c>
      <c r="OV160" s="428">
        <f>(OV$9&gt;$Q160)*(OV$9&lt;=$R160)*$O160*$L160</f>
        <v/>
      </c>
      <c r="OW160" s="428">
        <f>(OW$9&gt;$Q160)*(OW$9&lt;=$R160)*$O160*$L160</f>
        <v/>
      </c>
      <c r="OX160" s="428">
        <f>(OX$9&gt;$Q160)*(OX$9&lt;=$R160)*$O160*$L160</f>
        <v/>
      </c>
      <c r="OY160" s="428">
        <f>(OY$9&gt;$Q160)*(OY$9&lt;=$R160)*$O160*$L160</f>
        <v/>
      </c>
      <c r="OZ160" s="428">
        <f>(OZ$9&gt;$Q160)*(OZ$9&lt;=$R160)*$O160*$L160</f>
        <v/>
      </c>
      <c r="PA160" s="428">
        <f>(PA$9&gt;$Q160)*(PA$9&lt;=$R160)*$O160*$L160</f>
        <v/>
      </c>
      <c r="PB160" s="428">
        <f>(PB$9&gt;$Q160)*(PB$9&lt;=$R160)*$O160*$L160</f>
        <v/>
      </c>
      <c r="PC160" s="428">
        <f>(PC$9&gt;$Q160)*(PC$9&lt;=$R160)*$O160*$L160</f>
        <v/>
      </c>
      <c r="PD160" s="428">
        <f>(PD$9&gt;$Q160)*(PD$9&lt;=$R160)*$O160*$L160</f>
        <v/>
      </c>
      <c r="PE160" s="428">
        <f>(PE$9&gt;$Q160)*(PE$9&lt;=$R160)*$O160*$L160</f>
        <v/>
      </c>
      <c r="PF160" s="428">
        <f>(PF$9&gt;$Q160)*(PF$9&lt;=$R160)*$O160*$L160</f>
        <v/>
      </c>
      <c r="PG160" s="428">
        <f>(PG$9&gt;$Q160)*(PG$9&lt;=$R160)*$O160*$L160</f>
        <v/>
      </c>
      <c r="PH160" s="428">
        <f>(PH$9&gt;$Q160)*(PH$9&lt;=$R160)*$O160*$L160</f>
        <v/>
      </c>
      <c r="PI160" s="428">
        <f>(PI$9&gt;$Q160)*(PI$9&lt;=$R160)*$O160*$L160</f>
        <v/>
      </c>
      <c r="PJ160" s="428">
        <f>(PJ$9&gt;$Q160)*(PJ$9&lt;=$R160)*$O160*$L160</f>
        <v/>
      </c>
      <c r="PK160" s="428">
        <f>(PK$9&gt;$Q160)*(PK$9&lt;=$R160)*$O160*$L160</f>
        <v/>
      </c>
      <c r="PL160" s="428">
        <f>(PL$9&gt;$Q160)*(PL$9&lt;=$R160)*$O160*$L160</f>
        <v/>
      </c>
      <c r="PM160" s="428">
        <f>(PM$9&gt;$Q160)*(PM$9&lt;=$R160)*$O160*$L160</f>
        <v/>
      </c>
      <c r="PN160" s="428">
        <f>(PN$9&gt;$Q160)*(PN$9&lt;=$R160)*$O160*$L160</f>
        <v/>
      </c>
      <c r="PO160" s="428">
        <f>(PO$9&gt;$Q160)*(PO$9&lt;=$R160)*$O160*$L160</f>
        <v/>
      </c>
      <c r="PP160" s="428">
        <f>(PP$9&gt;$Q160)*(PP$9&lt;=$R160)*$O160*$L160</f>
        <v/>
      </c>
      <c r="PQ160" s="428">
        <f>(PQ$9&gt;$Q160)*(PQ$9&lt;=$R160)*$O160*$L160</f>
        <v/>
      </c>
      <c r="PR160" s="428">
        <f>(PR$9&gt;$Q160)*(PR$9&lt;=$R160)*$O160*$L160</f>
        <v/>
      </c>
      <c r="PS160" s="428">
        <f>(PS$9&gt;$Q160)*(PS$9&lt;=$R160)*$O160*$L160</f>
        <v/>
      </c>
      <c r="PT160" s="428">
        <f>(PT$9&gt;$Q160)*(PT$9&lt;=$R160)*$O160*$L160</f>
        <v/>
      </c>
      <c r="PU160" s="428">
        <f>(PU$9&gt;$Q160)*(PU$9&lt;=$R160)*$O160*$L160</f>
        <v/>
      </c>
      <c r="PV160" s="428">
        <f>(PV$9&gt;$Q160)*(PV$9&lt;=$R160)*$O160*$L160</f>
        <v/>
      </c>
      <c r="PW160" s="428">
        <f>(PW$9&gt;$Q160)*(PW$9&lt;=$R160)*$O160*$L160</f>
        <v/>
      </c>
      <c r="PX160" s="428">
        <f>(PX$9&gt;$Q160)*(PX$9&lt;=$R160)*$O160*$L160</f>
        <v/>
      </c>
      <c r="PY160" s="428">
        <f>(PY$9&gt;$Q160)*(PY$9&lt;=$R160)*$O160*$L160</f>
        <v/>
      </c>
      <c r="PZ160" s="428">
        <f>(PZ$9&gt;$Q160)*(PZ$9&lt;=$R160)*$O160*$L160</f>
        <v/>
      </c>
      <c r="QA160" s="428">
        <f>(QA$9&gt;$Q160)*(QA$9&lt;=$R160)*$O160*$L160</f>
        <v/>
      </c>
      <c r="QB160" s="428">
        <f>(QB$9&gt;$Q160)*(QB$9&lt;=$R160)*$O160*$L160</f>
        <v/>
      </c>
      <c r="QC160" s="428">
        <f>(QC$9&gt;$Q160)*(QC$9&lt;=$R160)*$O160*$L160</f>
        <v/>
      </c>
      <c r="QD160" s="428">
        <f>(QD$9&gt;$Q160)*(QD$9&lt;=$R160)*$O160*$L160</f>
        <v/>
      </c>
      <c r="QE160" s="428">
        <f>(QE$9&gt;$Q160)*(QE$9&lt;=$R160)*$O160*$L160</f>
        <v/>
      </c>
      <c r="QF160" s="428">
        <f>(QF$9&gt;$Q160)*(QF$9&lt;=$R160)*$O160*$L160</f>
        <v/>
      </c>
      <c r="QG160" s="428">
        <f>(QG$9&gt;$Q160)*(QG$9&lt;=$R160)*$O160*$L160</f>
        <v/>
      </c>
      <c r="QH160" s="428">
        <f>(QH$9&gt;$Q160)*(QH$9&lt;=$R160)*$O160*$L160</f>
        <v/>
      </c>
      <c r="QI160" s="428">
        <f>(QI$9&gt;$Q160)*(QI$9&lt;=$R160)*$O160*$L160</f>
        <v/>
      </c>
      <c r="QJ160" s="428">
        <f>(QJ$9&gt;$Q160)*(QJ$9&lt;=$R160)*$O160*$L160</f>
        <v/>
      </c>
      <c r="QK160" s="428">
        <f>(QK$9&gt;$Q160)*(QK$9&lt;=$R160)*$O160*$L160</f>
        <v/>
      </c>
      <c r="QL160" s="428">
        <f>(QL$9&gt;$Q160)*(QL$9&lt;=$R160)*$O160*$L160</f>
        <v/>
      </c>
      <c r="QM160" s="428">
        <f>(QM$9&gt;$Q160)*(QM$9&lt;=$R160)*$O160*$L160</f>
        <v/>
      </c>
      <c r="QN160" s="428">
        <f>(QN$9&gt;$Q160)*(QN$9&lt;=$R160)*$O160*$L160</f>
        <v/>
      </c>
      <c r="QO160" s="428">
        <f>(QO$9&gt;$Q160)*(QO$9&lt;=$R160)*$O160*$L160</f>
        <v/>
      </c>
      <c r="QP160" s="428">
        <f>(QP$9&gt;$Q160)*(QP$9&lt;=$R160)*$O160*$L160</f>
        <v/>
      </c>
      <c r="QQ160" s="428">
        <f>(QQ$9&gt;$Q160)*(QQ$9&lt;=$R160)*$O160*$L160</f>
        <v/>
      </c>
      <c r="QR160" s="428">
        <f>(QR$9&gt;$Q160)*(QR$9&lt;=$R160)*$O160*$L160</f>
        <v/>
      </c>
      <c r="QS160" s="428">
        <f>(QS$9&gt;$Q160)*(QS$9&lt;=$R160)*$O160*$L160</f>
        <v/>
      </c>
      <c r="QT160" s="428">
        <f>(QT$9&gt;$Q160)*(QT$9&lt;=$R160)*$O160*$L160</f>
        <v/>
      </c>
      <c r="QU160" s="428">
        <f>(QU$9&gt;$Q160)*(QU$9&lt;=$R160)*$O160*$L160</f>
        <v/>
      </c>
      <c r="QV160" s="428">
        <f>(QV$9&gt;$Q160)*(QV$9&lt;=$R160)*$O160*$L160</f>
        <v/>
      </c>
      <c r="QW160" s="428">
        <f>(QW$9&gt;$Q160)*(QW$9&lt;=$R160)*$O160*$L160</f>
        <v/>
      </c>
      <c r="QX160" s="428">
        <f>(QX$9&gt;$Q160)*(QX$9&lt;=$R160)*$O160*$L160</f>
        <v/>
      </c>
      <c r="QY160" s="428">
        <f>(QY$9&gt;$Q160)*(QY$9&lt;=$R160)*$O160*$L160</f>
        <v/>
      </c>
      <c r="QZ160" s="428">
        <f>(QZ$9&gt;$Q160)*(QZ$9&lt;=$R160)*$O160*$L160</f>
        <v/>
      </c>
      <c r="RA160" s="428">
        <f>(RA$9&gt;$Q160)*(RA$9&lt;=$R160)*$O160*$L160</f>
        <v/>
      </c>
      <c r="RB160" s="428">
        <f>(RB$9&gt;$Q160)*(RB$9&lt;=$R160)*$O160*$L160</f>
        <v/>
      </c>
      <c r="RC160" s="428">
        <f>(RC$9&gt;$Q160)*(RC$9&lt;=$R160)*$O160*$L160</f>
        <v/>
      </c>
      <c r="RD160" s="428">
        <f>(RD$9&gt;$Q160)*(RD$9&lt;=$R160)*$O160*$L160</f>
        <v/>
      </c>
      <c r="RE160" s="428">
        <f>(RE$9&gt;$Q160)*(RE$9&lt;=$R160)*$O160*$L160</f>
        <v/>
      </c>
      <c r="RF160" s="428">
        <f>(RF$9&gt;$Q160)*(RF$9&lt;=$R160)*$O160*$L160</f>
        <v/>
      </c>
      <c r="RG160" s="428">
        <f>(RG$9&gt;$Q160)*(RG$9&lt;=$R160)*$O160*$L160</f>
        <v/>
      </c>
      <c r="RH160" s="428">
        <f>(RH$9&gt;$Q160)*(RH$9&lt;=$R160)*$O160*$L160</f>
        <v/>
      </c>
      <c r="RI160" s="428">
        <f>(RI$9&gt;$Q160)*(RI$9&lt;=$R160)*$O160*$L160</f>
        <v/>
      </c>
      <c r="RJ160" s="428">
        <f>(RJ$9&gt;$Q160)*(RJ$9&lt;=$R160)*$O160*$L160</f>
        <v/>
      </c>
      <c r="RK160" s="428">
        <f>(RK$9&gt;$Q160)*(RK$9&lt;=$R160)*$O160*$L160</f>
        <v/>
      </c>
      <c r="RL160" s="428">
        <f>(RL$9&gt;$Q160)*(RL$9&lt;=$R160)*$O160*$L160</f>
        <v/>
      </c>
      <c r="RM160" s="428">
        <f>(RM$9&gt;$Q160)*(RM$9&lt;=$R160)*$O160*$L160</f>
        <v/>
      </c>
      <c r="RN160" s="428">
        <f>(RN$9&gt;$Q160)*(RN$9&lt;=$R160)*$O160*$L160</f>
        <v/>
      </c>
      <c r="RO160" s="428">
        <f>(RO$9&gt;$Q160)*(RO$9&lt;=$R160)*$O160*$L160</f>
        <v/>
      </c>
      <c r="RP160" s="428">
        <f>(RP$9&gt;$Q160)*(RP$9&lt;=$R160)*$O160*$L160</f>
        <v/>
      </c>
      <c r="RQ160" s="428">
        <f>(RQ$9&gt;$Q160)*(RQ$9&lt;=$R160)*$O160*$L160</f>
        <v/>
      </c>
      <c r="RR160" s="428">
        <f>(RR$9&gt;$Q160)*(RR$9&lt;=$R160)*$O160*$L160</f>
        <v/>
      </c>
      <c r="RS160" s="428">
        <f>(RS$9&gt;$Q160)*(RS$9&lt;=$R160)*$O160*$L160</f>
        <v/>
      </c>
      <c r="RT160" s="428">
        <f>(RT$9&gt;$Q160)*(RT$9&lt;=$R160)*$O160*$L160</f>
        <v/>
      </c>
      <c r="RU160" s="428">
        <f>(RU$9&gt;$Q160)*(RU$9&lt;=$R160)*$O160*$L160</f>
        <v/>
      </c>
      <c r="RV160" s="428">
        <f>(RV$9&gt;$Q160)*(RV$9&lt;=$R160)*$O160*$L160</f>
        <v/>
      </c>
      <c r="RW160" s="428">
        <f>(RW$9&gt;$Q160)*(RW$9&lt;=$R160)*$O160*$L160</f>
        <v/>
      </c>
      <c r="RX160" s="428">
        <f>(RX$9&gt;$Q160)*(RX$9&lt;=$R160)*$O160*$L160</f>
        <v/>
      </c>
      <c r="RY160" s="428">
        <f>(RY$9&gt;$Q160)*(RY$9&lt;=$R160)*$O160*$L160</f>
        <v/>
      </c>
      <c r="RZ160" s="428">
        <f>(RZ$9&gt;$Q160)*(RZ$9&lt;=$R160)*$O160*$L160</f>
        <v/>
      </c>
      <c r="SA160" s="428">
        <f>(SA$9&gt;$Q160)*(SA$9&lt;=$R160)*$O160*$L160</f>
        <v/>
      </c>
      <c r="SC160" s="428" t="n"/>
      <c r="SD160" s="428">
        <f>(SD$9&gt;$AF160)*(SD$9&lt;=$AH160)*$AJ160*$L160</f>
        <v/>
      </c>
      <c r="SE160" s="428">
        <f>(SE$9&gt;$AF160)*(SE$9&lt;=$AH160)*$AJ160*$L160</f>
        <v/>
      </c>
      <c r="SF160" s="428">
        <f>(SF$9&gt;$AF160)*(SF$9&lt;=$AH160)*$AJ160*$L160</f>
        <v/>
      </c>
      <c r="SG160" s="428">
        <f>(SG$9&gt;$AF160)*(SG$9&lt;=$AH160)*$AJ160*$L160</f>
        <v/>
      </c>
      <c r="SH160" s="428">
        <f>(SH$9&gt;$AF160)*(SH$9&lt;=$AH160)*$AJ160*$L160</f>
        <v/>
      </c>
      <c r="SI160" s="428">
        <f>(SI$9&gt;$AF160)*(SI$9&lt;=$AH160)*$AJ160*$L160</f>
        <v/>
      </c>
      <c r="SJ160" s="428">
        <f>(SJ$9&gt;$AF160)*(SJ$9&lt;=$AH160)*$AJ160*$L160</f>
        <v/>
      </c>
      <c r="SK160" s="428">
        <f>(SK$9&gt;$AF160)*(SK$9&lt;=$AH160)*$AJ160*$L160</f>
        <v/>
      </c>
      <c r="SL160" s="428">
        <f>(SL$9&gt;$AF160)*(SL$9&lt;=$AH160)*$AJ160*$L160</f>
        <v/>
      </c>
      <c r="SM160" s="428">
        <f>(SM$9&gt;$AF160)*(SM$9&lt;=$AH160)*$AJ160*$L160</f>
        <v/>
      </c>
      <c r="SN160" s="428">
        <f>(SN$9&gt;$AF160)*(SN$9&lt;=$AH160)*$AJ160*$L160</f>
        <v/>
      </c>
      <c r="SO160" s="428">
        <f>(SO$9&gt;$AF160)*(SO$9&lt;=$AH160)*$AJ160*$L160</f>
        <v/>
      </c>
      <c r="SP160" s="428">
        <f>(SP$9&gt;$AF160)*(SP$9&lt;=$AH160)*$AJ160*$L160</f>
        <v/>
      </c>
      <c r="SQ160" s="428">
        <f>(SQ$9&gt;$AF160)*(SQ$9&lt;=$AH160)*$AJ160*$L160</f>
        <v/>
      </c>
      <c r="SR160" s="428">
        <f>(SR$9&gt;$AF160)*(SR$9&lt;=$AH160)*$AJ160*$L160</f>
        <v/>
      </c>
      <c r="SS160" s="428">
        <f>(SS$9&gt;$AF160)*(SS$9&lt;=$AH160)*$AJ160*$L160</f>
        <v/>
      </c>
      <c r="ST160" s="428">
        <f>(ST$9&gt;$AF160)*(ST$9&lt;=$AH160)*$AJ160*$L160</f>
        <v/>
      </c>
      <c r="SU160" s="428">
        <f>(SU$9&gt;$AF160)*(SU$9&lt;=$AH160)*$AJ160*$L160</f>
        <v/>
      </c>
      <c r="SV160" s="428">
        <f>(SV$9&gt;$AF160)*(SV$9&lt;=$AH160)*$AJ160*$L160</f>
        <v/>
      </c>
      <c r="SW160" s="428">
        <f>(SW$9&gt;$AF160)*(SW$9&lt;=$AH160)*$AJ160*$L160</f>
        <v/>
      </c>
      <c r="SX160" s="428">
        <f>(SX$9&gt;$AF160)*(SX$9&lt;=$AH160)*$AJ160*$L160</f>
        <v/>
      </c>
      <c r="SY160" s="428">
        <f>(SY$9&gt;$AF160)*(SY$9&lt;=$AH160)*$AJ160*$L160</f>
        <v/>
      </c>
      <c r="SZ160" s="428">
        <f>(SZ$9&gt;$AF160)*(SZ$9&lt;=$AH160)*$AJ160*$L160</f>
        <v/>
      </c>
      <c r="TA160" s="428">
        <f>(TA$9&gt;$AF160)*(TA$9&lt;=$AH160)*$AJ160*$L160</f>
        <v/>
      </c>
      <c r="TB160" s="428">
        <f>(TB$9&gt;$AF160)*(TB$9&lt;=$AH160)*$AJ160*$L160</f>
        <v/>
      </c>
      <c r="TC160" s="428">
        <f>(TC$9&gt;$AF160)*(TC$9&lt;=$AH160)*$AJ160*$L160</f>
        <v/>
      </c>
      <c r="TD160" s="428">
        <f>(TD$9&gt;$AF160)*(TD$9&lt;=$AH160)*$AJ160*$L160</f>
        <v/>
      </c>
      <c r="TE160" s="428">
        <f>(TE$9&gt;$AF160)*(TE$9&lt;=$AH160)*$AJ160*$L160</f>
        <v/>
      </c>
      <c r="TF160" s="428">
        <f>(TF$9&gt;$AF160)*(TF$9&lt;=$AH160)*$AJ160*$L160</f>
        <v/>
      </c>
      <c r="TG160" s="428">
        <f>(TG$9&gt;$AF160)*(TG$9&lt;=$AH160)*$AJ160*$L160</f>
        <v/>
      </c>
      <c r="TH160" s="428">
        <f>(TH$9&gt;$AF160)*(TH$9&lt;=$AH160)*$AJ160*$L160</f>
        <v/>
      </c>
      <c r="TI160" s="428">
        <f>(TI$9&gt;$AF160)*(TI$9&lt;=$AH160)*$AJ160*$L160</f>
        <v/>
      </c>
      <c r="TJ160" s="428">
        <f>(TJ$9&gt;$AF160)*(TJ$9&lt;=$AH160)*$AJ160*$L160</f>
        <v/>
      </c>
      <c r="TK160" s="428">
        <f>(TK$9&gt;$AF160)*(TK$9&lt;=$AH160)*$AJ160*$L160</f>
        <v/>
      </c>
      <c r="TL160" s="428">
        <f>(TL$9&gt;$AF160)*(TL$9&lt;=$AH160)*$AJ160*$L160</f>
        <v/>
      </c>
      <c r="TM160" s="428">
        <f>(TM$9&gt;$AF160)*(TM$9&lt;=$AH160)*$AJ160*$L160</f>
        <v/>
      </c>
      <c r="TN160" s="428">
        <f>(TN$9&gt;$AF160)*(TN$9&lt;=$AH160)*$AJ160*$L160</f>
        <v/>
      </c>
      <c r="TO160" s="428">
        <f>(TO$9&gt;$AF160)*(TO$9&lt;=$AH160)*$AJ160*$L160</f>
        <v/>
      </c>
      <c r="TP160" s="428">
        <f>(TP$9&gt;$AF160)*(TP$9&lt;=$AH160)*$AJ160*$L160</f>
        <v/>
      </c>
      <c r="TQ160" s="428">
        <f>(TQ$9&gt;$AF160)*(TQ$9&lt;=$AH160)*$AJ160*$L160</f>
        <v/>
      </c>
      <c r="TR160" s="428">
        <f>(TR$9&gt;$AF160)*(TR$9&lt;=$AH160)*$AJ160*$L160</f>
        <v/>
      </c>
      <c r="TS160" s="428">
        <f>(TS$9&gt;$AF160)*(TS$9&lt;=$AH160)*$AJ160*$L160</f>
        <v/>
      </c>
      <c r="TT160" s="428">
        <f>(TT$9&gt;$AF160)*(TT$9&lt;=$AH160)*$AJ160*$L160</f>
        <v/>
      </c>
      <c r="TU160" s="428">
        <f>(TU$9&gt;$AF160)*(TU$9&lt;=$AH160)*$AJ160*$L160</f>
        <v/>
      </c>
      <c r="TV160" s="428">
        <f>(TV$9&gt;$AF160)*(TV$9&lt;=$AH160)*$AJ160*$L160</f>
        <v/>
      </c>
      <c r="TW160" s="428">
        <f>(TW$9&gt;$AF160)*(TW$9&lt;=$AH160)*$AJ160*$L160</f>
        <v/>
      </c>
      <c r="TX160" s="428">
        <f>(TX$9&gt;$AF160)*(TX$9&lt;=$AH160)*$AJ160*$L160</f>
        <v/>
      </c>
      <c r="TY160" s="428">
        <f>(TY$9&gt;$AF160)*(TY$9&lt;=$AH160)*$AJ160*$L160</f>
        <v/>
      </c>
      <c r="TZ160" s="428">
        <f>(TZ$9&gt;$AF160)*(TZ$9&lt;=$AH160)*$AJ160*$L160</f>
        <v/>
      </c>
      <c r="UA160" s="428">
        <f>(UA$9&gt;$AF160)*(UA$9&lt;=$AH160)*$AJ160*$L160</f>
        <v/>
      </c>
      <c r="UB160" s="428">
        <f>(UB$9&gt;$AF160)*(UB$9&lt;=$AH160)*$AJ160*$L160</f>
        <v/>
      </c>
      <c r="UC160" s="428">
        <f>(UC$9&gt;$AF160)*(UC$9&lt;=$AH160)*$AJ160*$L160</f>
        <v/>
      </c>
      <c r="UD160" s="428">
        <f>(UD$9&gt;$AF160)*(UD$9&lt;=$AH160)*$AJ160*$L160</f>
        <v/>
      </c>
      <c r="UE160" s="428">
        <f>(UE$9&gt;$AF160)*(UE$9&lt;=$AH160)*$AJ160*$L160</f>
        <v/>
      </c>
      <c r="UF160" s="428">
        <f>(UF$9&gt;$AF160)*(UF$9&lt;=$AH160)*$AJ160*$L160</f>
        <v/>
      </c>
      <c r="UG160" s="428">
        <f>(UG$9&gt;$AF160)*(UG$9&lt;=$AH160)*$AJ160*$L160</f>
        <v/>
      </c>
      <c r="UH160" s="428">
        <f>(UH$9&gt;$AF160)*(UH$9&lt;=$AH160)*$AJ160*$L160</f>
        <v/>
      </c>
      <c r="UI160" s="428">
        <f>(UI$9&gt;$AF160)*(UI$9&lt;=$AH160)*$AJ160*$L160</f>
        <v/>
      </c>
      <c r="UJ160" s="428">
        <f>(UJ$9&gt;$AF160)*(UJ$9&lt;=$AH160)*$AJ160*$L160</f>
        <v/>
      </c>
      <c r="UK160" s="428">
        <f>(UK$9&gt;$AF160)*(UK$9&lt;=$AH160)*$AJ160*$L160</f>
        <v/>
      </c>
      <c r="UL160" s="428">
        <f>(UL$9&gt;$AF160)*(UL$9&lt;=$AH160)*$AJ160*$L160</f>
        <v/>
      </c>
      <c r="UM160" s="428">
        <f>(UM$9&gt;$AF160)*(UM$9&lt;=$AH160)*$AJ160*$L160</f>
        <v/>
      </c>
      <c r="UN160" s="428">
        <f>(UN$9&gt;$AF160)*(UN$9&lt;=$AH160)*$AJ160*$L160</f>
        <v/>
      </c>
      <c r="UO160" s="428">
        <f>(UO$9&gt;$AF160)*(UO$9&lt;=$AH160)*$AJ160*$L160</f>
        <v/>
      </c>
      <c r="UP160" s="428">
        <f>(UP$9&gt;$AF160)*(UP$9&lt;=$AH160)*$AJ160*$L160</f>
        <v/>
      </c>
      <c r="UQ160" s="428">
        <f>(UQ$9&gt;$AF160)*(UQ$9&lt;=$AH160)*$AJ160*$L160</f>
        <v/>
      </c>
      <c r="UR160" s="428">
        <f>(UR$9&gt;$AF160)*(UR$9&lt;=$AH160)*$AJ160*$L160</f>
        <v/>
      </c>
      <c r="US160" s="428">
        <f>(US$9&gt;$AF160)*(US$9&lt;=$AH160)*$AJ160*$L160</f>
        <v/>
      </c>
      <c r="UT160" s="428">
        <f>(UT$9&gt;$AF160)*(UT$9&lt;=$AH160)*$AJ160*$L160</f>
        <v/>
      </c>
      <c r="UU160" s="428">
        <f>(UU$9&gt;$AF160)*(UU$9&lt;=$AH160)*$AJ160*$L160</f>
        <v/>
      </c>
      <c r="UV160" s="428">
        <f>(UV$9&gt;$AF160)*(UV$9&lt;=$AH160)*$AJ160*$L160</f>
        <v/>
      </c>
      <c r="UW160" s="428">
        <f>(UW$9&gt;$AF160)*(UW$9&lt;=$AH160)*$AJ160*$L160</f>
        <v/>
      </c>
      <c r="UX160" s="428">
        <f>(UX$9&gt;$AF160)*(UX$9&lt;=$AH160)*$AJ160*$L160</f>
        <v/>
      </c>
      <c r="UY160" s="428">
        <f>(UY$9&gt;$AF160)*(UY$9&lt;=$AH160)*$AJ160*$L160</f>
        <v/>
      </c>
      <c r="UZ160" s="428">
        <f>(UZ$9&gt;$AF160)*(UZ$9&lt;=$AH160)*$AJ160*$L160</f>
        <v/>
      </c>
      <c r="VA160" s="428">
        <f>(VA$9&gt;$AF160)*(VA$9&lt;=$AH160)*$AJ160*$L160</f>
        <v/>
      </c>
      <c r="VB160" s="428">
        <f>(VB$9&gt;$AF160)*(VB$9&lt;=$AH160)*$AJ160*$L160</f>
        <v/>
      </c>
      <c r="VC160" s="428">
        <f>(VC$9&gt;$AF160)*(VC$9&lt;=$AH160)*$AJ160*$L160</f>
        <v/>
      </c>
      <c r="VD160" s="428">
        <f>(VD$9&gt;$AF160)*(VD$9&lt;=$AH160)*$AJ160*$L160</f>
        <v/>
      </c>
      <c r="VE160" s="428">
        <f>(VE$9&gt;$AF160)*(VE$9&lt;=$AH160)*$AJ160*$L160</f>
        <v/>
      </c>
      <c r="VF160" s="428">
        <f>(VF$9&gt;$AF160)*(VF$9&lt;=$AH160)*$AJ160*$L160</f>
        <v/>
      </c>
      <c r="VG160" s="428">
        <f>(VG$9&gt;$AF160)*(VG$9&lt;=$AH160)*$AJ160*$L160</f>
        <v/>
      </c>
      <c r="VH160" s="428">
        <f>(VH$9&gt;$AF160)*(VH$9&lt;=$AH160)*$AJ160*$L160</f>
        <v/>
      </c>
      <c r="VI160" s="428">
        <f>(VI$9&gt;$AF160)*(VI$9&lt;=$AH160)*$AJ160*$L160</f>
        <v/>
      </c>
      <c r="VJ160" s="428">
        <f>(VJ$9&gt;$AF160)*(VJ$9&lt;=$AH160)*$AJ160*$L160</f>
        <v/>
      </c>
      <c r="VK160" s="428">
        <f>(VK$9&gt;$AF160)*(VK$9&lt;=$AH160)*$AJ160*$L160</f>
        <v/>
      </c>
      <c r="VL160" s="428">
        <f>(VL$9&gt;$AF160)*(VL$9&lt;=$AH160)*$AJ160*$L160</f>
        <v/>
      </c>
      <c r="VM160" s="428">
        <f>(VM$9&gt;$AF160)*(VM$9&lt;=$AH160)*$AJ160*$L160</f>
        <v/>
      </c>
      <c r="VN160" s="428">
        <f>(VN$9&gt;$AF160)*(VN$9&lt;=$AH160)*$AJ160*$L160</f>
        <v/>
      </c>
      <c r="VO160" s="428">
        <f>(VO$9&gt;$AF160)*(VO$9&lt;=$AH160)*$AJ160*$L160</f>
        <v/>
      </c>
      <c r="VP160" s="428">
        <f>(VP$9&gt;$AF160)*(VP$9&lt;=$AH160)*$AJ160*$L160</f>
        <v/>
      </c>
      <c r="VQ160" s="428">
        <f>(VQ$9&gt;$AF160)*(VQ$9&lt;=$AH160)*$AJ160*$L160</f>
        <v/>
      </c>
      <c r="VR160" s="428">
        <f>(VR$9&gt;$AF160)*(VR$9&lt;=$AH160)*$AJ160*$L160</f>
        <v/>
      </c>
      <c r="VS160" s="428">
        <f>(VS$9&gt;$AF160)*(VS$9&lt;=$AH160)*$AJ160*$L160</f>
        <v/>
      </c>
      <c r="VT160" s="428">
        <f>(VT$9&gt;$AF160)*(VT$9&lt;=$AH160)*$AJ160*$L160</f>
        <v/>
      </c>
      <c r="VU160" s="428">
        <f>(VU$9&gt;$AF160)*(VU$9&lt;=$AH160)*$AJ160*$L160</f>
        <v/>
      </c>
      <c r="VV160" s="428">
        <f>(VV$9&gt;$AF160)*(VV$9&lt;=$AH160)*$AJ160*$L160</f>
        <v/>
      </c>
      <c r="VW160" s="428">
        <f>(VW$9&gt;$AF160)*(VW$9&lt;=$AH160)*$AJ160*$L160</f>
        <v/>
      </c>
      <c r="VX160" s="428">
        <f>(VX$9&gt;$AF160)*(VX$9&lt;=$AH160)*$AJ160*$L160</f>
        <v/>
      </c>
      <c r="VY160" s="428">
        <f>(VY$9&gt;$AF160)*(VY$9&lt;=$AH160)*$AJ160*$L160</f>
        <v/>
      </c>
      <c r="VZ160" s="428">
        <f>(VZ$9&gt;$AF160)*(VZ$9&lt;=$AH160)*$AJ160*$L160</f>
        <v/>
      </c>
      <c r="WA160" s="428">
        <f>(WA$9&gt;$AF160)*(WA$9&lt;=$AH160)*$AJ160*$L160</f>
        <v/>
      </c>
      <c r="WB160" s="428">
        <f>(WB$9&gt;$AF160)*(WB$9&lt;=$AH160)*$AJ160*$L160</f>
        <v/>
      </c>
      <c r="WC160" s="428">
        <f>(WC$9&gt;$AF160)*(WC$9&lt;=$AH160)*$AJ160*$L160</f>
        <v/>
      </c>
      <c r="WD160" s="428">
        <f>(WD$9&gt;$AF160)*(WD$9&lt;=$AH160)*$AJ160*$L160</f>
        <v/>
      </c>
      <c r="WE160" s="428">
        <f>(WE$9&gt;$AF160)*(WE$9&lt;=$AH160)*$AJ160*$L160</f>
        <v/>
      </c>
      <c r="WF160" s="428">
        <f>(WF$9&gt;$AF160)*(WF$9&lt;=$AH160)*$AJ160*$L160</f>
        <v/>
      </c>
      <c r="WG160" s="428">
        <f>(WG$9&gt;$AF160)*(WG$9&lt;=$AH160)*$AJ160*$L160</f>
        <v/>
      </c>
      <c r="WI160" s="428" t="n"/>
      <c r="WJ160" s="428">
        <f>(WJ$9&gt;$AU160)*$AY160*$L160</f>
        <v/>
      </c>
      <c r="WK160" s="428">
        <f>(WK$9&gt;$AU160)*$AY160*$L160</f>
        <v/>
      </c>
      <c r="WL160" s="428">
        <f>(WL$9&gt;$AU160)*$AY160*$L160</f>
        <v/>
      </c>
      <c r="WM160" s="428">
        <f>(WM$9&gt;$AU160)*$AY160*$L160</f>
        <v/>
      </c>
      <c r="WN160" s="428">
        <f>(WN$9&gt;$AU160)*$AY160*$L160</f>
        <v/>
      </c>
      <c r="WO160" s="428">
        <f>(WO$9&gt;$AU160)*$AY160*$L160</f>
        <v/>
      </c>
      <c r="WP160" s="428">
        <f>(WP$9&gt;$AU160)*$AY160*$L160</f>
        <v/>
      </c>
      <c r="WQ160" s="428">
        <f>(WQ$9&gt;$AU160)*$AY160*$L160</f>
        <v/>
      </c>
      <c r="WR160" s="428">
        <f>(WR$9&gt;$AU160)*$AY160*$L160</f>
        <v/>
      </c>
      <c r="WS160" s="428">
        <f>(WS$9&gt;$AU160)*$AY160*$L160</f>
        <v/>
      </c>
      <c r="WT160" s="428">
        <f>(WT$9&gt;$AU160)*$AY160*$L160</f>
        <v/>
      </c>
      <c r="WU160" s="428">
        <f>(WU$9&gt;$AU160)*$AY160*$L160</f>
        <v/>
      </c>
      <c r="WV160" s="428">
        <f>(WV$9&gt;$AU160)*$AY160*$L160</f>
        <v/>
      </c>
      <c r="WW160" s="428">
        <f>(WW$9&gt;$AU160)*$AY160*$L160</f>
        <v/>
      </c>
      <c r="WX160" s="428">
        <f>(WX$9&gt;$AU160)*$AY160*$L160</f>
        <v/>
      </c>
      <c r="WY160" s="428">
        <f>(WY$9&gt;$AU160)*$AY160*$L160</f>
        <v/>
      </c>
      <c r="WZ160" s="428">
        <f>(WZ$9&gt;$AU160)*$AY160*$L160</f>
        <v/>
      </c>
      <c r="XA160" s="428">
        <f>(XA$9&gt;$AU160)*$AY160*$L160</f>
        <v/>
      </c>
      <c r="XB160" s="428">
        <f>(XB$9&gt;$AU160)*$AY160*$L160</f>
        <v/>
      </c>
      <c r="XC160" s="428">
        <f>(XC$9&gt;$AU160)*$AY160*$L160</f>
        <v/>
      </c>
      <c r="XD160" s="428">
        <f>(XD$9&gt;$AU160)*$AY160*$L160</f>
        <v/>
      </c>
      <c r="XE160" s="428">
        <f>(XE$9&gt;$AU160)*$AY160*$L160</f>
        <v/>
      </c>
      <c r="XF160" s="428">
        <f>(XF$9&gt;$AU160)*$AY160*$L160</f>
        <v/>
      </c>
      <c r="XG160" s="428">
        <f>(XG$9&gt;$AU160)*$AY160*$L160</f>
        <v/>
      </c>
      <c r="XH160" s="428">
        <f>(XH$9&gt;$AU160)*$AY160*$L160</f>
        <v/>
      </c>
      <c r="XI160" s="428">
        <f>(XI$9&gt;$AU160)*$AY160*$L160</f>
        <v/>
      </c>
      <c r="XJ160" s="428">
        <f>(XJ$9&gt;$AU160)*$AY160*$L160</f>
        <v/>
      </c>
      <c r="XK160" s="428">
        <f>(XK$9&gt;$AU160)*$AY160*$L160</f>
        <v/>
      </c>
      <c r="XL160" s="428">
        <f>(XL$9&gt;$AU160)*$AY160*$L160</f>
        <v/>
      </c>
      <c r="XM160" s="428">
        <f>(XM$9&gt;$AU160)*$AY160*$L160</f>
        <v/>
      </c>
      <c r="XN160" s="428">
        <f>(XN$9&gt;$AU160)*$AY160*$L160</f>
        <v/>
      </c>
      <c r="XO160" s="428">
        <f>(XO$9&gt;$AU160)*$AY160*$L160</f>
        <v/>
      </c>
      <c r="XP160" s="428">
        <f>(XP$9&gt;$AU160)*$AY160*$L160</f>
        <v/>
      </c>
      <c r="XQ160" s="428">
        <f>(XQ$9&gt;$AU160)*$AY160*$L160</f>
        <v/>
      </c>
      <c r="XR160" s="428">
        <f>(XR$9&gt;$AU160)*$AY160*$L160</f>
        <v/>
      </c>
      <c r="XS160" s="428">
        <f>(XS$9&gt;$AU160)*$AY160*$L160</f>
        <v/>
      </c>
      <c r="XT160" s="428">
        <f>(XT$9&gt;$AU160)*$AY160*$L160</f>
        <v/>
      </c>
      <c r="XU160" s="428">
        <f>(XU$9&gt;$AU160)*$AY160*$L160</f>
        <v/>
      </c>
      <c r="XV160" s="428">
        <f>(XV$9&gt;$AU160)*$AY160*$L160</f>
        <v/>
      </c>
      <c r="XW160" s="428">
        <f>(XW$9&gt;$AU160)*$AY160*$L160</f>
        <v/>
      </c>
      <c r="XX160" s="428">
        <f>(XX$9&gt;$AU160)*$AY160*$L160</f>
        <v/>
      </c>
      <c r="XY160" s="428">
        <f>(XY$9&gt;$AU160)*$AY160*$L160</f>
        <v/>
      </c>
      <c r="XZ160" s="428">
        <f>(XZ$9&gt;$AU160)*$AY160*$L160</f>
        <v/>
      </c>
      <c r="YA160" s="428">
        <f>(YA$9&gt;$AU160)*$AY160*$L160</f>
        <v/>
      </c>
      <c r="YB160" s="428">
        <f>(YB$9&gt;$AU160)*$AY160*$L160</f>
        <v/>
      </c>
      <c r="YC160" s="428">
        <f>(YC$9&gt;$AU160)*$AY160*$L160</f>
        <v/>
      </c>
      <c r="YD160" s="428">
        <f>(YD$9&gt;$AU160)*$AY160*$L160</f>
        <v/>
      </c>
      <c r="YE160" s="428">
        <f>(YE$9&gt;$AU160)*$AY160*$L160</f>
        <v/>
      </c>
      <c r="YF160" s="428">
        <f>(YF$9&gt;$AU160)*$AY160*$L160</f>
        <v/>
      </c>
      <c r="YG160" s="428">
        <f>(YG$9&gt;$AU160)*$AY160*$L160</f>
        <v/>
      </c>
      <c r="YH160" s="428">
        <f>(YH$9&gt;$AU160)*$AY160*$L160</f>
        <v/>
      </c>
      <c r="YI160" s="428">
        <f>(YI$9&gt;$AU160)*$AY160*$L160</f>
        <v/>
      </c>
      <c r="YJ160" s="428">
        <f>(YJ$9&gt;$AU160)*$AY160*$L160</f>
        <v/>
      </c>
      <c r="YK160" s="428">
        <f>(YK$9&gt;$AU160)*$AY160*$L160</f>
        <v/>
      </c>
      <c r="YL160" s="428">
        <f>(YL$9&gt;$AU160)*$AY160*$L160</f>
        <v/>
      </c>
      <c r="YM160" s="428">
        <f>(YM$9&gt;$AU160)*$AY160*$L160</f>
        <v/>
      </c>
      <c r="YN160" s="428">
        <f>(YN$9&gt;$AU160)*$AY160*$L160</f>
        <v/>
      </c>
      <c r="YO160" s="428">
        <f>(YO$9&gt;$AU160)*$AY160*$L160</f>
        <v/>
      </c>
      <c r="YP160" s="428">
        <f>(YP$9&gt;$AU160)*$AY160*$L160</f>
        <v/>
      </c>
      <c r="YQ160" s="428">
        <f>(YQ$9&gt;$AU160)*$AY160*$L160</f>
        <v/>
      </c>
      <c r="YR160" s="428">
        <f>(YR$9&gt;$AU160)*$AY160*$L160</f>
        <v/>
      </c>
      <c r="YS160" s="428">
        <f>(YS$9&gt;$AU160)*$AY160*$L160</f>
        <v/>
      </c>
      <c r="YT160" s="428">
        <f>(YT$9&gt;$AU160)*$AY160*$L160</f>
        <v/>
      </c>
      <c r="YU160" s="428">
        <f>(YU$9&gt;$AU160)*$AY160*$L160</f>
        <v/>
      </c>
      <c r="YV160" s="428">
        <f>(YV$9&gt;$AU160)*$AY160*$L160</f>
        <v/>
      </c>
      <c r="YW160" s="428">
        <f>(YW$9&gt;$AU160)*$AY160*$L160</f>
        <v/>
      </c>
      <c r="YX160" s="428">
        <f>(YX$9&gt;$AU160)*$AY160*$L160</f>
        <v/>
      </c>
      <c r="YY160" s="428">
        <f>(YY$9&gt;$AU160)*$AY160*$L160</f>
        <v/>
      </c>
      <c r="YZ160" s="428">
        <f>(YZ$9&gt;$AU160)*$AY160*$L160</f>
        <v/>
      </c>
      <c r="ZA160" s="428">
        <f>(ZA$9&gt;$AU160)*$AY160*$L160</f>
        <v/>
      </c>
      <c r="ZB160" s="428">
        <f>(ZB$9&gt;$AU160)*$AY160*$L160</f>
        <v/>
      </c>
      <c r="ZC160" s="428">
        <f>(ZC$9&gt;$AU160)*$AY160*$L160</f>
        <v/>
      </c>
      <c r="ZD160" s="428">
        <f>(ZD$9&gt;$AU160)*$AY160*$L160</f>
        <v/>
      </c>
      <c r="ZE160" s="428">
        <f>(ZE$9&gt;$AU160)*$AY160*$L160</f>
        <v/>
      </c>
      <c r="ZF160" s="428">
        <f>(ZF$9&gt;$AU160)*$AY160*$L160</f>
        <v/>
      </c>
      <c r="ZG160" s="428">
        <f>(ZG$9&gt;$AU160)*$AY160*$L160</f>
        <v/>
      </c>
      <c r="ZH160" s="428">
        <f>(ZH$9&gt;$AU160)*$AY160*$L160</f>
        <v/>
      </c>
      <c r="ZI160" s="428">
        <f>(ZI$9&gt;$AU160)*$AY160*$L160</f>
        <v/>
      </c>
      <c r="ZJ160" s="428">
        <f>(ZJ$9&gt;$AU160)*$AY160*$L160</f>
        <v/>
      </c>
      <c r="ZK160" s="428">
        <f>(ZK$9&gt;$AU160)*$AY160*$L160</f>
        <v/>
      </c>
      <c r="ZL160" s="428">
        <f>(ZL$9&gt;$AU160)*$AY160*$L160</f>
        <v/>
      </c>
      <c r="ZM160" s="428">
        <f>(ZM$9&gt;$AU160)*$AY160*$L160</f>
        <v/>
      </c>
      <c r="ZN160" s="428">
        <f>(ZN$9&gt;$AU160)*$AY160*$L160</f>
        <v/>
      </c>
      <c r="ZO160" s="428">
        <f>(ZO$9&gt;$AU160)*$AY160*$L160</f>
        <v/>
      </c>
      <c r="ZP160" s="428">
        <f>(ZP$9&gt;$AU160)*$AY160*$L160</f>
        <v/>
      </c>
      <c r="ZQ160" s="428">
        <f>(ZQ$9&gt;$AU160)*$AY160*$L160</f>
        <v/>
      </c>
      <c r="ZR160" s="428">
        <f>(ZR$9&gt;$AU160)*$AY160*$L160</f>
        <v/>
      </c>
      <c r="ZS160" s="428">
        <f>(ZS$9&gt;$AU160)*$AY160*$L160</f>
        <v/>
      </c>
      <c r="ZT160" s="428">
        <f>(ZT$9&gt;$AU160)*$AY160*$L160</f>
        <v/>
      </c>
      <c r="ZU160" s="428">
        <f>(ZU$9&gt;$AU160)*$AY160*$L160</f>
        <v/>
      </c>
      <c r="ZV160" s="428">
        <f>(ZV$9&gt;$AU160)*$AY160*$L160</f>
        <v/>
      </c>
      <c r="ZW160" s="428">
        <f>(ZW$9&gt;$AU160)*$AY160*$L160</f>
        <v/>
      </c>
      <c r="ZX160" s="428">
        <f>(ZX$9&gt;$AU160)*$AY160*$L160</f>
        <v/>
      </c>
      <c r="ZY160" s="428">
        <f>(ZY$9&gt;$AU160)*$AY160*$L160</f>
        <v/>
      </c>
      <c r="ZZ160" s="428">
        <f>(ZZ$9&gt;$AU160)*$AY160*$L160</f>
        <v/>
      </c>
      <c r="AAA160" s="428">
        <f>(AAA$9&gt;$AU160)*$AY160*$L160</f>
        <v/>
      </c>
      <c r="AAB160" s="428">
        <f>(AAB$9&gt;$AU160)*$AY160*$L160</f>
        <v/>
      </c>
      <c r="AAC160" s="428">
        <f>(AAC$9&gt;$AU160)*$AY160*$L160</f>
        <v/>
      </c>
      <c r="AAD160" s="428">
        <f>(AAD$9&gt;$AU160)*$AY160*$L160</f>
        <v/>
      </c>
      <c r="AAE160" s="428">
        <f>(AAE$9&gt;$AU160)*$AY160*$L160</f>
        <v/>
      </c>
      <c r="AAF160" s="428">
        <f>(AAF$9&gt;$AU160)*$AY160*$L160</f>
        <v/>
      </c>
      <c r="AAG160" s="428">
        <f>(AAG$9&gt;$AU160)*$AY160*$L160</f>
        <v/>
      </c>
      <c r="AAH160" s="428">
        <f>(AAH$9&gt;$AU160)*$AY160*$L160</f>
        <v/>
      </c>
      <c r="AAI160" s="428">
        <f>(AAI$9&gt;$AU160)*$AY160*$L160</f>
        <v/>
      </c>
      <c r="AAJ160" s="428">
        <f>(AAJ$9&gt;$AU160)*$AY160*$L160</f>
        <v/>
      </c>
      <c r="AAK160" s="428">
        <f>(AAK$9&gt;$AU160)*$AY160*$L160</f>
        <v/>
      </c>
      <c r="AAL160" s="428">
        <f>(AAL$9&gt;$AU160)*$AY160*$L160</f>
        <v/>
      </c>
      <c r="AAM160" s="428">
        <f>(AAM$9&gt;$AU160)*$AY160*$L160</f>
        <v/>
      </c>
      <c r="AAO160" s="439">
        <f>IFERROR((AAO$9=$X160)*1+(AAO$9&gt;$X160)*IF(MOD((AAO$8-'Lease Inputs'!$CN157*12),$Y160)=0,1,0)*(AAO$9&lt;=$U160),0)</f>
        <v/>
      </c>
      <c r="AAP160" s="439">
        <f>IFERROR((AAP$9=$X160)*1+(AAP$9&gt;$X160)*IF(MOD((AAP$8-'Lease Inputs'!$CN157*12),$Y160)=0,1,0)*(AAP$9&lt;=$U160),0)</f>
        <v/>
      </c>
      <c r="AAQ160" s="439">
        <f>IFERROR((AAQ$9=$X160)*1+(AAQ$9&gt;$X160)*IF(MOD((AAQ$8-'Lease Inputs'!$CN157*12),$Y160)=0,1,0)*(AAQ$9&lt;=$U160),0)</f>
        <v/>
      </c>
      <c r="AAR160" s="439">
        <f>IFERROR((AAR$9=$X160)*1+(AAR$9&gt;$X160)*IF(MOD((AAR$8-'Lease Inputs'!$CN157*12),$Y160)=0,1,0)*(AAR$9&lt;=$U160),0)</f>
        <v/>
      </c>
      <c r="AAS160" s="439">
        <f>IFERROR((AAS$9=$X160)*1+(AAS$9&gt;$X160)*IF(MOD((AAS$8-'Lease Inputs'!$CN157*12),$Y160)=0,1,0)*(AAS$9&lt;=$U160),0)</f>
        <v/>
      </c>
      <c r="AAT160" s="439">
        <f>IFERROR((AAT$9=$X160)*1+(AAT$9&gt;$X160)*IF(MOD((AAT$8-'Lease Inputs'!$CN157*12),$Y160)=0,1,0)*(AAT$9&lt;=$U160),0)</f>
        <v/>
      </c>
      <c r="AAU160" s="439">
        <f>IFERROR((AAU$9=$X160)*1+(AAU$9&gt;$X160)*IF(MOD((AAU$8-'Lease Inputs'!$CN157*12),$Y160)=0,1,0)*(AAU$9&lt;=$U160),0)</f>
        <v/>
      </c>
      <c r="AAV160" s="439">
        <f>IFERROR((AAV$9=$X160)*1+(AAV$9&gt;$X160)*IF(MOD((AAV$8-'Lease Inputs'!$CN157*12),$Y160)=0,1,0)*(AAV$9&lt;=$U160),0)</f>
        <v/>
      </c>
      <c r="AAW160" s="439">
        <f>IFERROR((AAW$9=$X160)*1+(AAW$9&gt;$X160)*IF(MOD((AAW$8-'Lease Inputs'!$CN157*12),$Y160)=0,1,0)*(AAW$9&lt;=$U160),0)</f>
        <v/>
      </c>
      <c r="AAX160" s="439">
        <f>IFERROR((AAX$9=$X160)*1+(AAX$9&gt;$X160)*IF(MOD((AAX$8-'Lease Inputs'!$CN157*12),$Y160)=0,1,0)*(AAX$9&lt;=$U160),0)</f>
        <v/>
      </c>
      <c r="AAY160" s="439">
        <f>IFERROR((AAY$9=$X160)*1+(AAY$9&gt;$X160)*IF(MOD((AAY$8-'Lease Inputs'!$CN157*12),$Y160)=0,1,0)*(AAY$9&lt;=$U160),0)</f>
        <v/>
      </c>
      <c r="AAZ160" s="439">
        <f>IFERROR((AAZ$9=$X160)*1+(AAZ$9&gt;$X160)*IF(MOD((AAZ$8-'Lease Inputs'!$CN157*12),$Y160)=0,1,0)*(AAZ$9&lt;=$U160),0)</f>
        <v/>
      </c>
      <c r="ABA160" s="439">
        <f>IFERROR((ABA$9=$X160)*1+(ABA$9&gt;$X160)*IF(MOD((ABA$8-'Lease Inputs'!$CN157*12),$Y160)=0,1,0)*(ABA$9&lt;=$U160),0)</f>
        <v/>
      </c>
      <c r="ABB160" s="439">
        <f>IFERROR((ABB$9=$X160)*1+(ABB$9&gt;$X160)*IF(MOD((ABB$8-'Lease Inputs'!$CN157*12),$Y160)=0,1,0)*(ABB$9&lt;=$U160),0)</f>
        <v/>
      </c>
      <c r="ABC160" s="439">
        <f>IFERROR((ABC$9=$X160)*1+(ABC$9&gt;$X160)*IF(MOD((ABC$8-'Lease Inputs'!$CN157*12),$Y160)=0,1,0)*(ABC$9&lt;=$U160),0)</f>
        <v/>
      </c>
      <c r="ABD160" s="439">
        <f>IFERROR((ABD$9=$X160)*1+(ABD$9&gt;$X160)*IF(MOD((ABD$8-'Lease Inputs'!$CN157*12),$Y160)=0,1,0)*(ABD$9&lt;=$U160),0)</f>
        <v/>
      </c>
      <c r="ABE160" s="439">
        <f>IFERROR((ABE$9=$X160)*1+(ABE$9&gt;$X160)*IF(MOD((ABE$8-'Lease Inputs'!$CN157*12),$Y160)=0,1,0)*(ABE$9&lt;=$U160),0)</f>
        <v/>
      </c>
      <c r="ABF160" s="439">
        <f>IFERROR((ABF$9=$X160)*1+(ABF$9&gt;$X160)*IF(MOD((ABF$8-'Lease Inputs'!$CN157*12),$Y160)=0,1,0)*(ABF$9&lt;=$U160),0)</f>
        <v/>
      </c>
      <c r="ABG160" s="439">
        <f>IFERROR((ABG$9=$X160)*1+(ABG$9&gt;$X160)*IF(MOD((ABG$8-'Lease Inputs'!$CN157*12),$Y160)=0,1,0)*(ABG$9&lt;=$U160),0)</f>
        <v/>
      </c>
      <c r="ABH160" s="439">
        <f>IFERROR((ABH$9=$X160)*1+(ABH$9&gt;$X160)*IF(MOD((ABH$8-'Lease Inputs'!$CN157*12),$Y160)=0,1,0)*(ABH$9&lt;=$U160),0)</f>
        <v/>
      </c>
      <c r="ABI160" s="439">
        <f>IFERROR((ABI$9=$X160)*1+(ABI$9&gt;$X160)*IF(MOD((ABI$8-'Lease Inputs'!$CN157*12),$Y160)=0,1,0)*(ABI$9&lt;=$U160),0)</f>
        <v/>
      </c>
      <c r="ABJ160" s="439">
        <f>IFERROR((ABJ$9=$X160)*1+(ABJ$9&gt;$X160)*IF(MOD((ABJ$8-'Lease Inputs'!$CN157*12),$Y160)=0,1,0)*(ABJ$9&lt;=$U160),0)</f>
        <v/>
      </c>
      <c r="ABK160" s="439">
        <f>IFERROR((ABK$9=$X160)*1+(ABK$9&gt;$X160)*IF(MOD((ABK$8-'Lease Inputs'!$CN157*12),$Y160)=0,1,0)*(ABK$9&lt;=$U160),0)</f>
        <v/>
      </c>
      <c r="ABL160" s="439">
        <f>IFERROR((ABL$9=$X160)*1+(ABL$9&gt;$X160)*IF(MOD((ABL$8-'Lease Inputs'!$CN157*12),$Y160)=0,1,0)*(ABL$9&lt;=$U160),0)</f>
        <v/>
      </c>
      <c r="ABM160" s="439">
        <f>IFERROR((ABM$9=$X160)*1+(ABM$9&gt;$X160)*IF(MOD((ABM$8-'Lease Inputs'!$CN157*12),$Y160)=0,1,0)*(ABM$9&lt;=$U160),0)</f>
        <v/>
      </c>
      <c r="ABN160" s="439">
        <f>IFERROR((ABN$9=$X160)*1+(ABN$9&gt;$X160)*IF(MOD((ABN$8-'Lease Inputs'!$CN157*12),$Y160)=0,1,0)*(ABN$9&lt;=$U160),0)</f>
        <v/>
      </c>
      <c r="ABO160" s="439">
        <f>IFERROR((ABO$9=$X160)*1+(ABO$9&gt;$X160)*IF(MOD((ABO$8-'Lease Inputs'!$CN157*12),$Y160)=0,1,0)*(ABO$9&lt;=$U160),0)</f>
        <v/>
      </c>
      <c r="ABP160" s="439">
        <f>IFERROR((ABP$9=$X160)*1+(ABP$9&gt;$X160)*IF(MOD((ABP$8-'Lease Inputs'!$CN157*12),$Y160)=0,1,0)*(ABP$9&lt;=$U160),0)</f>
        <v/>
      </c>
      <c r="ABQ160" s="439">
        <f>IFERROR((ABQ$9=$X160)*1+(ABQ$9&gt;$X160)*IF(MOD((ABQ$8-'Lease Inputs'!$CN157*12),$Y160)=0,1,0)*(ABQ$9&lt;=$U160),0)</f>
        <v/>
      </c>
      <c r="ABR160" s="439">
        <f>IFERROR((ABR$9=$X160)*1+(ABR$9&gt;$X160)*IF(MOD((ABR$8-'Lease Inputs'!$CN157*12),$Y160)=0,1,0)*(ABR$9&lt;=$U160),0)</f>
        <v/>
      </c>
      <c r="ABS160" s="439">
        <f>IFERROR((ABS$9=$X160)*1+(ABS$9&gt;$X160)*IF(MOD((ABS$8-'Lease Inputs'!$CN157*12),$Y160)=0,1,0)*(ABS$9&lt;=$U160),0)</f>
        <v/>
      </c>
      <c r="ABT160" s="439">
        <f>IFERROR((ABT$9=$X160)*1+(ABT$9&gt;$X160)*IF(MOD((ABT$8-'Lease Inputs'!$CN157*12),$Y160)=0,1,0)*(ABT$9&lt;=$U160),0)</f>
        <v/>
      </c>
      <c r="ABU160" s="439">
        <f>IFERROR((ABU$9=$X160)*1+(ABU$9&gt;$X160)*IF(MOD((ABU$8-'Lease Inputs'!$CN157*12),$Y160)=0,1,0)*(ABU$9&lt;=$U160),0)</f>
        <v/>
      </c>
      <c r="ABV160" s="439">
        <f>IFERROR((ABV$9=$X160)*1+(ABV$9&gt;$X160)*IF(MOD((ABV$8-'Lease Inputs'!$CN157*12),$Y160)=0,1,0)*(ABV$9&lt;=$U160),0)</f>
        <v/>
      </c>
      <c r="ABW160" s="439">
        <f>IFERROR((ABW$9=$X160)*1+(ABW$9&gt;$X160)*IF(MOD((ABW$8-'Lease Inputs'!$CN157*12),$Y160)=0,1,0)*(ABW$9&lt;=$U160),0)</f>
        <v/>
      </c>
      <c r="ABX160" s="439">
        <f>IFERROR((ABX$9=$X160)*1+(ABX$9&gt;$X160)*IF(MOD((ABX$8-'Lease Inputs'!$CN157*12),$Y160)=0,1,0)*(ABX$9&lt;=$U160),0)</f>
        <v/>
      </c>
      <c r="ABY160" s="439">
        <f>IFERROR((ABY$9=$X160)*1+(ABY$9&gt;$X160)*IF(MOD((ABY$8-'Lease Inputs'!$CN157*12),$Y160)=0,1,0)*(ABY$9&lt;=$U160),0)</f>
        <v/>
      </c>
      <c r="ABZ160" s="439">
        <f>IFERROR((ABZ$9=$X160)*1+(ABZ$9&gt;$X160)*IF(MOD((ABZ$8-'Lease Inputs'!$CN157*12),$Y160)=0,1,0)*(ABZ$9&lt;=$U160),0)</f>
        <v/>
      </c>
      <c r="ACA160" s="439">
        <f>IFERROR((ACA$9=$X160)*1+(ACA$9&gt;$X160)*IF(MOD((ACA$8-'Lease Inputs'!$CN157*12),$Y160)=0,1,0)*(ACA$9&lt;=$U160),0)</f>
        <v/>
      </c>
      <c r="ACB160" s="439">
        <f>IFERROR((ACB$9=$X160)*1+(ACB$9&gt;$X160)*IF(MOD((ACB$8-'Lease Inputs'!$CN157*12),$Y160)=0,1,0)*(ACB$9&lt;=$U160),0)</f>
        <v/>
      </c>
      <c r="ACC160" s="439">
        <f>IFERROR((ACC$9=$X160)*1+(ACC$9&gt;$X160)*IF(MOD((ACC$8-'Lease Inputs'!$CN157*12),$Y160)=0,1,0)*(ACC$9&lt;=$U160),0)</f>
        <v/>
      </c>
      <c r="ACD160" s="439">
        <f>IFERROR((ACD$9=$X160)*1+(ACD$9&gt;$X160)*IF(MOD((ACD$8-'Lease Inputs'!$CN157*12),$Y160)=0,1,0)*(ACD$9&lt;=$U160),0)</f>
        <v/>
      </c>
      <c r="ACE160" s="439">
        <f>IFERROR((ACE$9=$X160)*1+(ACE$9&gt;$X160)*IF(MOD((ACE$8-'Lease Inputs'!$CN157*12),$Y160)=0,1,0)*(ACE$9&lt;=$U160),0)</f>
        <v/>
      </c>
      <c r="ACF160" s="439">
        <f>IFERROR((ACF$9=$X160)*1+(ACF$9&gt;$X160)*IF(MOD((ACF$8-'Lease Inputs'!$CN157*12),$Y160)=0,1,0)*(ACF$9&lt;=$U160),0)</f>
        <v/>
      </c>
      <c r="ACG160" s="439">
        <f>IFERROR((ACG$9=$X160)*1+(ACG$9&gt;$X160)*IF(MOD((ACG$8-'Lease Inputs'!$CN157*12),$Y160)=0,1,0)*(ACG$9&lt;=$U160),0)</f>
        <v/>
      </c>
      <c r="ACH160" s="439">
        <f>IFERROR((ACH$9=$X160)*1+(ACH$9&gt;$X160)*IF(MOD((ACH$8-'Lease Inputs'!$CN157*12),$Y160)=0,1,0)*(ACH$9&lt;=$U160),0)</f>
        <v/>
      </c>
      <c r="ACI160" s="439">
        <f>IFERROR((ACI$9=$X160)*1+(ACI$9&gt;$X160)*IF(MOD((ACI$8-'Lease Inputs'!$CN157*12),$Y160)=0,1,0)*(ACI$9&lt;=$U160),0)</f>
        <v/>
      </c>
      <c r="ACJ160" s="439">
        <f>IFERROR((ACJ$9=$X160)*1+(ACJ$9&gt;$X160)*IF(MOD((ACJ$8-'Lease Inputs'!$CN157*12),$Y160)=0,1,0)*(ACJ$9&lt;=$U160),0)</f>
        <v/>
      </c>
      <c r="ACK160" s="439">
        <f>IFERROR((ACK$9=$X160)*1+(ACK$9&gt;$X160)*IF(MOD((ACK$8-'Lease Inputs'!$CN157*12),$Y160)=0,1,0)*(ACK$9&lt;=$U160),0)</f>
        <v/>
      </c>
      <c r="ACL160" s="439">
        <f>IFERROR((ACL$9=$X160)*1+(ACL$9&gt;$X160)*IF(MOD((ACL$8-'Lease Inputs'!$CN157*12),$Y160)=0,1,0)*(ACL$9&lt;=$U160),0)</f>
        <v/>
      </c>
      <c r="ACM160" s="439">
        <f>IFERROR((ACM$9=$X160)*1+(ACM$9&gt;$X160)*IF(MOD((ACM$8-'Lease Inputs'!$CN157*12),$Y160)=0,1,0)*(ACM$9&lt;=$U160),0)</f>
        <v/>
      </c>
      <c r="ACN160" s="439">
        <f>IFERROR((ACN$9=$X160)*1+(ACN$9&gt;$X160)*IF(MOD((ACN$8-'Lease Inputs'!$CN157*12),$Y160)=0,1,0)*(ACN$9&lt;=$U160),0)</f>
        <v/>
      </c>
      <c r="ACO160" s="439">
        <f>IFERROR((ACO$9=$X160)*1+(ACO$9&gt;$X160)*IF(MOD((ACO$8-'Lease Inputs'!$CN157*12),$Y160)=0,1,0)*(ACO$9&lt;=$U160),0)</f>
        <v/>
      </c>
      <c r="ACP160" s="439">
        <f>IFERROR((ACP$9=$X160)*1+(ACP$9&gt;$X160)*IF(MOD((ACP$8-'Lease Inputs'!$CN157*12),$Y160)=0,1,0)*(ACP$9&lt;=$U160),0)</f>
        <v/>
      </c>
      <c r="ACQ160" s="439">
        <f>IFERROR((ACQ$9=$X160)*1+(ACQ$9&gt;$X160)*IF(MOD((ACQ$8-'Lease Inputs'!$CN157*12),$Y160)=0,1,0)*(ACQ$9&lt;=$U160),0)</f>
        <v/>
      </c>
      <c r="ACR160" s="439">
        <f>IFERROR((ACR$9=$X160)*1+(ACR$9&gt;$X160)*IF(MOD((ACR$8-'Lease Inputs'!$CN157*12),$Y160)=0,1,0)*(ACR$9&lt;=$U160),0)</f>
        <v/>
      </c>
      <c r="ACS160" s="439">
        <f>IFERROR((ACS$9=$X160)*1+(ACS$9&gt;$X160)*IF(MOD((ACS$8-'Lease Inputs'!$CN157*12),$Y160)=0,1,0)*(ACS$9&lt;=$U160),0)</f>
        <v/>
      </c>
      <c r="ACT160" s="439">
        <f>IFERROR((ACT$9=$X160)*1+(ACT$9&gt;$X160)*IF(MOD((ACT$8-'Lease Inputs'!$CN157*12),$Y160)=0,1,0)*(ACT$9&lt;=$U160),0)</f>
        <v/>
      </c>
      <c r="ACU160" s="439">
        <f>IFERROR((ACU$9=$X160)*1+(ACU$9&gt;$X160)*IF(MOD((ACU$8-'Lease Inputs'!$CN157*12),$Y160)=0,1,0)*(ACU$9&lt;=$U160),0)</f>
        <v/>
      </c>
      <c r="ACV160" s="439">
        <f>IFERROR((ACV$9=$X160)*1+(ACV$9&gt;$X160)*IF(MOD((ACV$8-'Lease Inputs'!$CN157*12),$Y160)=0,1,0)*(ACV$9&lt;=$U160),0)</f>
        <v/>
      </c>
      <c r="ACW160" s="439">
        <f>IFERROR((ACW$9=$X160)*1+(ACW$9&gt;$X160)*IF(MOD((ACW$8-'Lease Inputs'!$CN157*12),$Y160)=0,1,0)*(ACW$9&lt;=$U160),0)</f>
        <v/>
      </c>
      <c r="ACX160" s="439">
        <f>IFERROR((ACX$9=$X160)*1+(ACX$9&gt;$X160)*IF(MOD((ACX$8-'Lease Inputs'!$CN157*12),$Y160)=0,1,0)*(ACX$9&lt;=$U160),0)</f>
        <v/>
      </c>
      <c r="ACY160" s="439">
        <f>IFERROR((ACY$9=$X160)*1+(ACY$9&gt;$X160)*IF(MOD((ACY$8-'Lease Inputs'!$CN157*12),$Y160)=0,1,0)*(ACY$9&lt;=$U160),0)</f>
        <v/>
      </c>
      <c r="ACZ160" s="439">
        <f>IFERROR((ACZ$9=$X160)*1+(ACZ$9&gt;$X160)*IF(MOD((ACZ$8-'Lease Inputs'!$CN157*12),$Y160)=0,1,0)*(ACZ$9&lt;=$U160),0)</f>
        <v/>
      </c>
      <c r="ADA160" s="439">
        <f>IFERROR((ADA$9=$X160)*1+(ADA$9&gt;$X160)*IF(MOD((ADA$8-'Lease Inputs'!$CN157*12),$Y160)=0,1,0)*(ADA$9&lt;=$U160),0)</f>
        <v/>
      </c>
      <c r="ADB160" s="439">
        <f>IFERROR((ADB$9=$X160)*1+(ADB$9&gt;$X160)*IF(MOD((ADB$8-'Lease Inputs'!$CN157*12),$Y160)=0,1,0)*(ADB$9&lt;=$U160),0)</f>
        <v/>
      </c>
      <c r="ADC160" s="439">
        <f>IFERROR((ADC$9=$X160)*1+(ADC$9&gt;$X160)*IF(MOD((ADC$8-'Lease Inputs'!$CN157*12),$Y160)=0,1,0)*(ADC$9&lt;=$U160),0)</f>
        <v/>
      </c>
      <c r="ADD160" s="439">
        <f>IFERROR((ADD$9=$X160)*1+(ADD$9&gt;$X160)*IF(MOD((ADD$8-'Lease Inputs'!$CN157*12),$Y160)=0,1,0)*(ADD$9&lt;=$U160),0)</f>
        <v/>
      </c>
      <c r="ADE160" s="439">
        <f>IFERROR((ADE$9=$X160)*1+(ADE$9&gt;$X160)*IF(MOD((ADE$8-'Lease Inputs'!$CN157*12),$Y160)=0,1,0)*(ADE$9&lt;=$U160),0)</f>
        <v/>
      </c>
      <c r="ADF160" s="439">
        <f>IFERROR((ADF$9=$X160)*1+(ADF$9&gt;$X160)*IF(MOD((ADF$8-'Lease Inputs'!$CN157*12),$Y160)=0,1,0)*(ADF$9&lt;=$U160),0)</f>
        <v/>
      </c>
      <c r="ADG160" s="439">
        <f>IFERROR((ADG$9=$X160)*1+(ADG$9&gt;$X160)*IF(MOD((ADG$8-'Lease Inputs'!$CN157*12),$Y160)=0,1,0)*(ADG$9&lt;=$U160),0)</f>
        <v/>
      </c>
      <c r="ADH160" s="439">
        <f>IFERROR((ADH$9=$X160)*1+(ADH$9&gt;$X160)*IF(MOD((ADH$8-'Lease Inputs'!$CN157*12),$Y160)=0,1,0)*(ADH$9&lt;=$U160),0)</f>
        <v/>
      </c>
      <c r="ADI160" s="439">
        <f>IFERROR((ADI$9=$X160)*1+(ADI$9&gt;$X160)*IF(MOD((ADI$8-'Lease Inputs'!$CN157*12),$Y160)=0,1,0)*(ADI$9&lt;=$U160),0)</f>
        <v/>
      </c>
      <c r="ADJ160" s="439">
        <f>IFERROR((ADJ$9=$X160)*1+(ADJ$9&gt;$X160)*IF(MOD((ADJ$8-'Lease Inputs'!$CN157*12),$Y160)=0,1,0)*(ADJ$9&lt;=$U160),0)</f>
        <v/>
      </c>
      <c r="ADK160" s="439">
        <f>IFERROR((ADK$9=$X160)*1+(ADK$9&gt;$X160)*IF(MOD((ADK$8-'Lease Inputs'!$CN157*12),$Y160)=0,1,0)*(ADK$9&lt;=$U160),0)</f>
        <v/>
      </c>
      <c r="ADL160" s="439">
        <f>IFERROR((ADL$9=$X160)*1+(ADL$9&gt;$X160)*IF(MOD((ADL$8-'Lease Inputs'!$CN157*12),$Y160)=0,1,0)*(ADL$9&lt;=$U160),0)</f>
        <v/>
      </c>
      <c r="ADM160" s="439">
        <f>IFERROR((ADM$9=$X160)*1+(ADM$9&gt;$X160)*IF(MOD((ADM$8-'Lease Inputs'!$CN157*12),$Y160)=0,1,0)*(ADM$9&lt;=$U160),0)</f>
        <v/>
      </c>
      <c r="ADN160" s="439">
        <f>IFERROR((ADN$9=$X160)*1+(ADN$9&gt;$X160)*IF(MOD((ADN$8-'Lease Inputs'!$CN157*12),$Y160)=0,1,0)*(ADN$9&lt;=$U160),0)</f>
        <v/>
      </c>
      <c r="ADO160" s="439">
        <f>IFERROR((ADO$9=$X160)*1+(ADO$9&gt;$X160)*IF(MOD((ADO$8-'Lease Inputs'!$CN157*12),$Y160)=0,1,0)*(ADO$9&lt;=$U160),0)</f>
        <v/>
      </c>
      <c r="ADP160" s="439">
        <f>IFERROR((ADP$9=$X160)*1+(ADP$9&gt;$X160)*IF(MOD((ADP$8-'Lease Inputs'!$CN157*12),$Y160)=0,1,0)*(ADP$9&lt;=$U160),0)</f>
        <v/>
      </c>
      <c r="ADQ160" s="439">
        <f>IFERROR((ADQ$9=$X160)*1+(ADQ$9&gt;$X160)*IF(MOD((ADQ$8-'Lease Inputs'!$CN157*12),$Y160)=0,1,0)*(ADQ$9&lt;=$U160),0)</f>
        <v/>
      </c>
      <c r="ADR160" s="439">
        <f>IFERROR((ADR$9=$X160)*1+(ADR$9&gt;$X160)*IF(MOD((ADR$8-'Lease Inputs'!$CN157*12),$Y160)=0,1,0)*(ADR$9&lt;=$U160),0)</f>
        <v/>
      </c>
      <c r="ADS160" s="439">
        <f>IFERROR((ADS$9=$X160)*1+(ADS$9&gt;$X160)*IF(MOD((ADS$8-'Lease Inputs'!$CN157*12),$Y160)=0,1,0)*(ADS$9&lt;=$U160),0)</f>
        <v/>
      </c>
      <c r="ADT160" s="439">
        <f>IFERROR((ADT$9=$X160)*1+(ADT$9&gt;$X160)*IF(MOD((ADT$8-'Lease Inputs'!$CN157*12),$Y160)=0,1,0)*(ADT$9&lt;=$U160),0)</f>
        <v/>
      </c>
      <c r="ADU160" s="439">
        <f>IFERROR((ADU$9=$X160)*1+(ADU$9&gt;$X160)*IF(MOD((ADU$8-'Lease Inputs'!$CN157*12),$Y160)=0,1,0)*(ADU$9&lt;=$U160),0)</f>
        <v/>
      </c>
      <c r="ADV160" s="439">
        <f>IFERROR((ADV$9=$X160)*1+(ADV$9&gt;$X160)*IF(MOD((ADV$8-'Lease Inputs'!$CN157*12),$Y160)=0,1,0)*(ADV$9&lt;=$U160),0)</f>
        <v/>
      </c>
      <c r="ADW160" s="439">
        <f>IFERROR((ADW$9=$X160)*1+(ADW$9&gt;$X160)*IF(MOD((ADW$8-'Lease Inputs'!$CN157*12),$Y160)=0,1,0)*(ADW$9&lt;=$U160),0)</f>
        <v/>
      </c>
      <c r="ADX160" s="439">
        <f>IFERROR((ADX$9=$X160)*1+(ADX$9&gt;$X160)*IF(MOD((ADX$8-'Lease Inputs'!$CN157*12),$Y160)=0,1,0)*(ADX$9&lt;=$U160),0)</f>
        <v/>
      </c>
      <c r="ADY160" s="439">
        <f>IFERROR((ADY$9=$X160)*1+(ADY$9&gt;$X160)*IF(MOD((ADY$8-'Lease Inputs'!$CN157*12),$Y160)=0,1,0)*(ADY$9&lt;=$U160),0)</f>
        <v/>
      </c>
      <c r="ADZ160" s="439">
        <f>IFERROR((ADZ$9=$X160)*1+(ADZ$9&gt;$X160)*IF(MOD((ADZ$8-'Lease Inputs'!$CN157*12),$Y160)=0,1,0)*(ADZ$9&lt;=$U160),0)</f>
        <v/>
      </c>
      <c r="AEA160" s="439">
        <f>IFERROR((AEA$9=$X160)*1+(AEA$9&gt;$X160)*IF(MOD((AEA$8-'Lease Inputs'!$CN157*12),$Y160)=0,1,0)*(AEA$9&lt;=$U160),0)</f>
        <v/>
      </c>
      <c r="AEB160" s="439">
        <f>IFERROR((AEB$9=$X160)*1+(AEB$9&gt;$X160)*IF(MOD((AEB$8-'Lease Inputs'!$CN157*12),$Y160)=0,1,0)*(AEB$9&lt;=$U160),0)</f>
        <v/>
      </c>
      <c r="AEC160" s="439">
        <f>IFERROR((AEC$9=$X160)*1+(AEC$9&gt;$X160)*IF(MOD((AEC$8-'Lease Inputs'!$CN157*12),$Y160)=0,1,0)*(AEC$9&lt;=$U160),0)</f>
        <v/>
      </c>
      <c r="AED160" s="439">
        <f>IFERROR((AED$9=$X160)*1+(AED$9&gt;$X160)*IF(MOD((AED$8-'Lease Inputs'!$CN157*12),$Y160)=0,1,0)*(AED$9&lt;=$U160),0)</f>
        <v/>
      </c>
      <c r="AEE160" s="439">
        <f>IFERROR((AEE$9=$X160)*1+(AEE$9&gt;$X160)*IF(MOD((AEE$8-'Lease Inputs'!$CN157*12),$Y160)=0,1,0)*(AEE$9&lt;=$U160),0)</f>
        <v/>
      </c>
      <c r="AEF160" s="439">
        <f>IFERROR((AEF$9=$X160)*1+(AEF$9&gt;$X160)*IF(MOD((AEF$8-'Lease Inputs'!$CN157*12),$Y160)=0,1,0)*(AEF$9&lt;=$U160),0)</f>
        <v/>
      </c>
      <c r="AEG160" s="439">
        <f>IFERROR((AEG$9=$X160)*1+(AEG$9&gt;$X160)*IF(MOD((AEG$8-'Lease Inputs'!$CN157*12),$Y160)=0,1,0)*(AEG$9&lt;=$U160),0)</f>
        <v/>
      </c>
      <c r="AEH160" s="439">
        <f>IFERROR((AEH$9=$X160)*1+(AEH$9&gt;$X160)*IF(MOD((AEH$8-'Lease Inputs'!$CN157*12),$Y160)=0,1,0)*(AEH$9&lt;=$U160),0)</f>
        <v/>
      </c>
      <c r="AEI160" s="439">
        <f>IFERROR((AEI$9=$X160)*1+(AEI$9&gt;$X160)*IF(MOD((AEI$8-'Lease Inputs'!$CN157*12),$Y160)=0,1,0)*(AEI$9&lt;=$U160),0)</f>
        <v/>
      </c>
      <c r="AEJ160" s="439">
        <f>IFERROR((AEJ$9=$X160)*1+(AEJ$9&gt;$X160)*IF(MOD((AEJ$8-'Lease Inputs'!$CN157*12),$Y160)=0,1,0)*(AEJ$9&lt;=$U160),0)</f>
        <v/>
      </c>
      <c r="AEK160" s="439">
        <f>IFERROR((AEK$9=$X160)*1+(AEK$9&gt;$X160)*IF(MOD((AEK$8-'Lease Inputs'!$CN157*12),$Y160)=0,1,0)*(AEK$9&lt;=$U160),0)</f>
        <v/>
      </c>
      <c r="AEL160" s="439">
        <f>IFERROR((AEL$9=$X160)*1+(AEL$9&gt;$X160)*IF(MOD((AEL$8-'Lease Inputs'!$CN157*12),$Y160)=0,1,0)*(AEL$9&lt;=$U160),0)</f>
        <v/>
      </c>
      <c r="AEM160" s="439">
        <f>IFERROR((AEM$9=$X160)*1+(AEM$9&gt;$X160)*IF(MOD((AEM$8-'Lease Inputs'!$CN157*12),$Y160)=0,1,0)*(AEM$9&lt;=$U160),0)</f>
        <v/>
      </c>
      <c r="AEN160" s="439">
        <f>IFERROR((AEN$9=$X160)*1+(AEN$9&gt;$X160)*IF(MOD((AEN$8-'Lease Inputs'!$CN157*12),$Y160)=0,1,0)*(AEN$9&lt;=$U160),0)</f>
        <v/>
      </c>
      <c r="AEO160" s="439">
        <f>IFERROR((AEO$9=$X160)*1+(AEO$9&gt;$X160)*IF(MOD((AEO$8-'Lease Inputs'!$CN157*12),$Y160)=0,1,0)*(AEO$9&lt;=$U160),0)</f>
        <v/>
      </c>
      <c r="AEP160" s="439">
        <f>IFERROR((AEP$9=$X160)*1+(AEP$9&gt;$X160)*IF(MOD((AEP$8-'Lease Inputs'!$CN157*12),$Y160)=0,1,0)*(AEP$9&lt;=$U160),0)</f>
        <v/>
      </c>
      <c r="AEQ160" s="439">
        <f>IFERROR((AEQ$9=$X160)*1+(AEQ$9&gt;$X160)*IF(MOD((AEQ$8-'Lease Inputs'!$CN157*12),$Y160)=0,1,0)*(AEQ$9&lt;=$U160),0)</f>
        <v/>
      </c>
      <c r="AER160" s="439">
        <f>IFERROR((AER$9=$X160)*1+(AER$9&gt;$X160)*IF(MOD((AER$8-'Lease Inputs'!$CN157*12),$Y160)=0,1,0)*(AER$9&lt;=$U160),0)</f>
        <v/>
      </c>
      <c r="AES160" s="439">
        <f>IFERROR((AES$9=$X160)*1+(AES$9&gt;$X160)*IF(MOD((AES$8-'Lease Inputs'!$CN157*12),$Y160)=0,1,0)*(AES$9&lt;=$U160),0)</f>
        <v/>
      </c>
      <c r="AEU160" s="440" t="n">
        <v>1</v>
      </c>
      <c r="AEV160" s="436">
        <f>(1+'Lease Inputs'!$CL157)^(AEV$8/12)</f>
        <v/>
      </c>
      <c r="AEW160" s="436">
        <f>(1+'Lease Inputs'!$CL157)^(AEW$8/12)</f>
        <v/>
      </c>
      <c r="AEX160" s="436">
        <f>(1+'Lease Inputs'!$CL157)^(AEX$8/12)</f>
        <v/>
      </c>
      <c r="AEY160" s="436">
        <f>(1+'Lease Inputs'!$CL157)^(AEY$8/12)</f>
        <v/>
      </c>
      <c r="AEZ160" s="436">
        <f>(1+'Lease Inputs'!$CL157)^(AEZ$8/12)</f>
        <v/>
      </c>
      <c r="AFA160" s="436">
        <f>(1+'Lease Inputs'!$CL157)^(AFA$8/12)</f>
        <v/>
      </c>
      <c r="AFB160" s="436">
        <f>(1+'Lease Inputs'!$CL157)^(AFB$8/12)</f>
        <v/>
      </c>
      <c r="AFC160" s="436">
        <f>(1+'Lease Inputs'!$CL157)^(AFC$8/12)</f>
        <v/>
      </c>
      <c r="AFD160" s="436">
        <f>(1+'Lease Inputs'!$CL157)^(AFD$8/12)</f>
        <v/>
      </c>
      <c r="AFE160" s="436">
        <f>(1+'Lease Inputs'!$CL157)^(AFE$8/12)</f>
        <v/>
      </c>
      <c r="AFF160" s="436">
        <f>(1+'Lease Inputs'!$CL157)^(AFF$8/12)</f>
        <v/>
      </c>
      <c r="AFG160" s="436">
        <f>(1+'Lease Inputs'!$CL157)^(AFG$8/12)</f>
        <v/>
      </c>
      <c r="AFH160" s="436">
        <f>(1+'Lease Inputs'!$CL157)^(AFH$8/12)</f>
        <v/>
      </c>
      <c r="AFI160" s="436">
        <f>(1+'Lease Inputs'!$CL157)^(AFI$8/12)</f>
        <v/>
      </c>
      <c r="AFJ160" s="436">
        <f>(1+'Lease Inputs'!$CL157)^(AFJ$8/12)</f>
        <v/>
      </c>
      <c r="AFK160" s="436">
        <f>(1+'Lease Inputs'!$CL157)^(AFK$8/12)</f>
        <v/>
      </c>
      <c r="AFL160" s="436">
        <f>(1+'Lease Inputs'!$CL157)^(AFL$8/12)</f>
        <v/>
      </c>
      <c r="AFM160" s="436">
        <f>(1+'Lease Inputs'!$CL157)^(AFM$8/12)</f>
        <v/>
      </c>
      <c r="AFN160" s="436">
        <f>(1+'Lease Inputs'!$CL157)^(AFN$8/12)</f>
        <v/>
      </c>
      <c r="AFO160" s="436">
        <f>(1+'Lease Inputs'!$CL157)^(AFO$8/12)</f>
        <v/>
      </c>
      <c r="AFP160" s="436">
        <f>(1+'Lease Inputs'!$CL157)^(AFP$8/12)</f>
        <v/>
      </c>
      <c r="AFQ160" s="436">
        <f>(1+'Lease Inputs'!$CL157)^(AFQ$8/12)</f>
        <v/>
      </c>
      <c r="AFR160" s="436">
        <f>(1+'Lease Inputs'!$CL157)^(AFR$8/12)</f>
        <v/>
      </c>
      <c r="AFS160" s="436">
        <f>(1+'Lease Inputs'!$CL157)^(AFS$8/12)</f>
        <v/>
      </c>
      <c r="AFT160" s="436">
        <f>(1+'Lease Inputs'!$CL157)^(AFT$8/12)</f>
        <v/>
      </c>
      <c r="AFU160" s="436">
        <f>(1+'Lease Inputs'!$CL157)^(AFU$8/12)</f>
        <v/>
      </c>
      <c r="AFV160" s="436">
        <f>(1+'Lease Inputs'!$CL157)^(AFV$8/12)</f>
        <v/>
      </c>
      <c r="AFW160" s="436">
        <f>(1+'Lease Inputs'!$CL157)^(AFW$8/12)</f>
        <v/>
      </c>
      <c r="AFX160" s="436">
        <f>(1+'Lease Inputs'!$CL157)^(AFX$8/12)</f>
        <v/>
      </c>
      <c r="AFY160" s="436">
        <f>(1+'Lease Inputs'!$CL157)^(AFY$8/12)</f>
        <v/>
      </c>
      <c r="AFZ160" s="436">
        <f>(1+'Lease Inputs'!$CL157)^(AFZ$8/12)</f>
        <v/>
      </c>
      <c r="AGA160" s="436">
        <f>(1+'Lease Inputs'!$CL157)^(AGA$8/12)</f>
        <v/>
      </c>
      <c r="AGB160" s="436">
        <f>(1+'Lease Inputs'!$CL157)^(AGB$8/12)</f>
        <v/>
      </c>
      <c r="AGC160" s="436">
        <f>(1+'Lease Inputs'!$CL157)^(AGC$8/12)</f>
        <v/>
      </c>
      <c r="AGD160" s="436">
        <f>(1+'Lease Inputs'!$CL157)^(AGD$8/12)</f>
        <v/>
      </c>
      <c r="AGE160" s="436">
        <f>(1+'Lease Inputs'!$CL157)^(AGE$8/12)</f>
        <v/>
      </c>
      <c r="AGF160" s="436">
        <f>(1+'Lease Inputs'!$CL157)^(AGF$8/12)</f>
        <v/>
      </c>
      <c r="AGG160" s="436">
        <f>(1+'Lease Inputs'!$CL157)^(AGG$8/12)</f>
        <v/>
      </c>
      <c r="AGH160" s="436">
        <f>(1+'Lease Inputs'!$CL157)^(AGH$8/12)</f>
        <v/>
      </c>
      <c r="AGI160" s="436">
        <f>(1+'Lease Inputs'!$CL157)^(AGI$8/12)</f>
        <v/>
      </c>
      <c r="AGJ160" s="436">
        <f>(1+'Lease Inputs'!$CL157)^(AGJ$8/12)</f>
        <v/>
      </c>
      <c r="AGK160" s="436">
        <f>(1+'Lease Inputs'!$CL157)^(AGK$8/12)</f>
        <v/>
      </c>
      <c r="AGL160" s="436">
        <f>(1+'Lease Inputs'!$CL157)^(AGL$8/12)</f>
        <v/>
      </c>
      <c r="AGM160" s="436">
        <f>(1+'Lease Inputs'!$CL157)^(AGM$8/12)</f>
        <v/>
      </c>
      <c r="AGN160" s="436">
        <f>(1+'Lease Inputs'!$CL157)^(AGN$8/12)</f>
        <v/>
      </c>
      <c r="AGO160" s="436">
        <f>(1+'Lease Inputs'!$CL157)^(AGO$8/12)</f>
        <v/>
      </c>
      <c r="AGP160" s="436">
        <f>(1+'Lease Inputs'!$CL157)^(AGP$8/12)</f>
        <v/>
      </c>
      <c r="AGQ160" s="436">
        <f>(1+'Lease Inputs'!$CL157)^(AGQ$8/12)</f>
        <v/>
      </c>
      <c r="AGR160" s="436">
        <f>(1+'Lease Inputs'!$CL157)^(AGR$8/12)</f>
        <v/>
      </c>
      <c r="AGS160" s="436">
        <f>(1+'Lease Inputs'!$CL157)^(AGS$8/12)</f>
        <v/>
      </c>
      <c r="AGT160" s="436">
        <f>(1+'Lease Inputs'!$CL157)^(AGT$8/12)</f>
        <v/>
      </c>
      <c r="AGU160" s="436">
        <f>(1+'Lease Inputs'!$CL157)^(AGU$8/12)</f>
        <v/>
      </c>
      <c r="AGV160" s="436">
        <f>(1+'Lease Inputs'!$CL157)^(AGV$8/12)</f>
        <v/>
      </c>
      <c r="AGW160" s="436">
        <f>(1+'Lease Inputs'!$CL157)^(AGW$8/12)</f>
        <v/>
      </c>
      <c r="AGX160" s="436">
        <f>(1+'Lease Inputs'!$CL157)^(AGX$8/12)</f>
        <v/>
      </c>
      <c r="AGY160" s="436">
        <f>(1+'Lease Inputs'!$CL157)^(AGY$8/12)</f>
        <v/>
      </c>
      <c r="AGZ160" s="436">
        <f>(1+'Lease Inputs'!$CL157)^(AGZ$8/12)</f>
        <v/>
      </c>
      <c r="AHA160" s="436">
        <f>(1+'Lease Inputs'!$CL157)^(AHA$8/12)</f>
        <v/>
      </c>
      <c r="AHB160" s="436">
        <f>(1+'Lease Inputs'!$CL157)^(AHB$8/12)</f>
        <v/>
      </c>
      <c r="AHC160" s="436">
        <f>(1+'Lease Inputs'!$CL157)^(AHC$8/12)</f>
        <v/>
      </c>
      <c r="AHD160" s="436">
        <f>(1+'Lease Inputs'!$CL157)^(AHD$8/12)</f>
        <v/>
      </c>
      <c r="AHE160" s="436">
        <f>(1+'Lease Inputs'!$CL157)^(AHE$8/12)</f>
        <v/>
      </c>
      <c r="AHF160" s="436">
        <f>(1+'Lease Inputs'!$CL157)^(AHF$8/12)</f>
        <v/>
      </c>
      <c r="AHG160" s="436">
        <f>(1+'Lease Inputs'!$CL157)^(AHG$8/12)</f>
        <v/>
      </c>
      <c r="AHH160" s="436">
        <f>(1+'Lease Inputs'!$CL157)^(AHH$8/12)</f>
        <v/>
      </c>
      <c r="AHI160" s="436">
        <f>(1+'Lease Inputs'!$CL157)^(AHI$8/12)</f>
        <v/>
      </c>
      <c r="AHJ160" s="436">
        <f>(1+'Lease Inputs'!$CL157)^(AHJ$8/12)</f>
        <v/>
      </c>
      <c r="AHK160" s="436">
        <f>(1+'Lease Inputs'!$CL157)^(AHK$8/12)</f>
        <v/>
      </c>
      <c r="AHL160" s="436">
        <f>(1+'Lease Inputs'!$CL157)^(AHL$8/12)</f>
        <v/>
      </c>
      <c r="AHM160" s="436">
        <f>(1+'Lease Inputs'!$CL157)^(AHM$8/12)</f>
        <v/>
      </c>
      <c r="AHN160" s="436">
        <f>(1+'Lease Inputs'!$CL157)^(AHN$8/12)</f>
        <v/>
      </c>
      <c r="AHO160" s="436">
        <f>(1+'Lease Inputs'!$CL157)^(AHO$8/12)</f>
        <v/>
      </c>
      <c r="AHP160" s="436">
        <f>(1+'Lease Inputs'!$CL157)^(AHP$8/12)</f>
        <v/>
      </c>
      <c r="AHQ160" s="436">
        <f>(1+'Lease Inputs'!$CL157)^(AHQ$8/12)</f>
        <v/>
      </c>
      <c r="AHR160" s="436">
        <f>(1+'Lease Inputs'!$CL157)^(AHR$8/12)</f>
        <v/>
      </c>
      <c r="AHS160" s="436">
        <f>(1+'Lease Inputs'!$CL157)^(AHS$8/12)</f>
        <v/>
      </c>
      <c r="AHT160" s="436">
        <f>(1+'Lease Inputs'!$CL157)^(AHT$8/12)</f>
        <v/>
      </c>
      <c r="AHU160" s="436">
        <f>(1+'Lease Inputs'!$CL157)^(AHU$8/12)</f>
        <v/>
      </c>
      <c r="AHV160" s="436">
        <f>(1+'Lease Inputs'!$CL157)^(AHV$8/12)</f>
        <v/>
      </c>
      <c r="AHW160" s="436">
        <f>(1+'Lease Inputs'!$CL157)^(AHW$8/12)</f>
        <v/>
      </c>
      <c r="AHX160" s="436">
        <f>(1+'Lease Inputs'!$CL157)^(AHX$8/12)</f>
        <v/>
      </c>
      <c r="AHY160" s="436">
        <f>(1+'Lease Inputs'!$CL157)^(AHY$8/12)</f>
        <v/>
      </c>
      <c r="AHZ160" s="436">
        <f>(1+'Lease Inputs'!$CL157)^(AHZ$8/12)</f>
        <v/>
      </c>
      <c r="AIA160" s="436">
        <f>(1+'Lease Inputs'!$CL157)^(AIA$8/12)</f>
        <v/>
      </c>
      <c r="AIB160" s="436">
        <f>(1+'Lease Inputs'!$CL157)^(AIB$8/12)</f>
        <v/>
      </c>
      <c r="AIC160" s="436">
        <f>(1+'Lease Inputs'!$CL157)^(AIC$8/12)</f>
        <v/>
      </c>
      <c r="AID160" s="436">
        <f>(1+'Lease Inputs'!$CL157)^(AID$8/12)</f>
        <v/>
      </c>
      <c r="AIE160" s="436">
        <f>(1+'Lease Inputs'!$CL157)^(AIE$8/12)</f>
        <v/>
      </c>
      <c r="AIF160" s="436">
        <f>(1+'Lease Inputs'!$CL157)^(AIF$8/12)</f>
        <v/>
      </c>
      <c r="AIG160" s="436">
        <f>(1+'Lease Inputs'!$CL157)^(AIG$8/12)</f>
        <v/>
      </c>
      <c r="AIH160" s="436">
        <f>(1+'Lease Inputs'!$CL157)^(AIH$8/12)</f>
        <v/>
      </c>
      <c r="AII160" s="436">
        <f>(1+'Lease Inputs'!$CL157)^(AII$8/12)</f>
        <v/>
      </c>
      <c r="AIJ160" s="436">
        <f>(1+'Lease Inputs'!$CL157)^(AIJ$8/12)</f>
        <v/>
      </c>
      <c r="AIK160" s="436">
        <f>(1+'Lease Inputs'!$CL157)^(AIK$8/12)</f>
        <v/>
      </c>
      <c r="AIL160" s="436">
        <f>(1+'Lease Inputs'!$CL157)^(AIL$8/12)</f>
        <v/>
      </c>
      <c r="AIM160" s="436">
        <f>(1+'Lease Inputs'!$CL157)^(AIM$8/12)</f>
        <v/>
      </c>
      <c r="AIN160" s="436">
        <f>(1+'Lease Inputs'!$CL157)^(AIN$8/12)</f>
        <v/>
      </c>
      <c r="AIO160" s="436">
        <f>(1+'Lease Inputs'!$CL157)^(AIO$8/12)</f>
        <v/>
      </c>
      <c r="AIP160" s="436">
        <f>(1+'Lease Inputs'!$CL157)^(AIP$8/12)</f>
        <v/>
      </c>
      <c r="AIQ160" s="436">
        <f>(1+'Lease Inputs'!$CL157)^(AIQ$8/12)</f>
        <v/>
      </c>
      <c r="AIR160" s="436">
        <f>(1+'Lease Inputs'!$CL157)^(AIR$8/12)</f>
        <v/>
      </c>
      <c r="AIS160" s="436">
        <f>(1+'Lease Inputs'!$CL157)^(AIS$8/12)</f>
        <v/>
      </c>
      <c r="AIT160" s="436">
        <f>(1+'Lease Inputs'!$CL157)^(AIT$8/12)</f>
        <v/>
      </c>
      <c r="AIU160" s="436">
        <f>(1+'Lease Inputs'!$CL157)^(AIU$8/12)</f>
        <v/>
      </c>
      <c r="AIV160" s="436">
        <f>(1+'Lease Inputs'!$CL157)^(AIV$8/12)</f>
        <v/>
      </c>
      <c r="AIW160" s="436">
        <f>(1+'Lease Inputs'!$CL157)^(AIW$8/12)</f>
        <v/>
      </c>
      <c r="AIX160" s="436">
        <f>(1+'Lease Inputs'!$CL157)^(AIX$8/12)</f>
        <v/>
      </c>
      <c r="AIY160" s="436">
        <f>(1+'Lease Inputs'!$CL157)^(AIY$8/12)</f>
        <v/>
      </c>
      <c r="AJA160" s="440" t="n">
        <v>1</v>
      </c>
      <c r="AJB160" s="436">
        <f>(AAP160=0)*AJA160
+(AAP160=1)*AEV160</f>
        <v/>
      </c>
      <c r="AJC160" s="436">
        <f>(AAQ160=0)*AJB160
+(AAQ160=1)*AEW160</f>
        <v/>
      </c>
      <c r="AJD160" s="436">
        <f>(AAR160=0)*AJC160
+(AAR160=1)*AEX160</f>
        <v/>
      </c>
      <c r="AJE160" s="436">
        <f>(AAS160=0)*AJD160
+(AAS160=1)*AEY160</f>
        <v/>
      </c>
      <c r="AJF160" s="436">
        <f>(AAT160=0)*AJE160
+(AAT160=1)*AEZ160</f>
        <v/>
      </c>
      <c r="AJG160" s="436">
        <f>(AAU160=0)*AJF160
+(AAU160=1)*AFA160</f>
        <v/>
      </c>
      <c r="AJH160" s="436">
        <f>(AAV160=0)*AJG160
+(AAV160=1)*AFB160</f>
        <v/>
      </c>
      <c r="AJI160" s="436">
        <f>(AAW160=0)*AJH160
+(AAW160=1)*AFC160</f>
        <v/>
      </c>
      <c r="AJJ160" s="436">
        <f>(AAX160=0)*AJI160
+(AAX160=1)*AFD160</f>
        <v/>
      </c>
      <c r="AJK160" s="436">
        <f>(AAY160=0)*AJJ160
+(AAY160=1)*AFE160</f>
        <v/>
      </c>
      <c r="AJL160" s="436">
        <f>(AAZ160=0)*AJK160
+(AAZ160=1)*AFF160</f>
        <v/>
      </c>
      <c r="AJM160" s="436">
        <f>(ABA160=0)*AJL160
+(ABA160=1)*AFG160</f>
        <v/>
      </c>
      <c r="AJN160" s="436">
        <f>(ABB160=0)*AJM160
+(ABB160=1)*AFH160</f>
        <v/>
      </c>
      <c r="AJO160" s="436">
        <f>(ABC160=0)*AJN160
+(ABC160=1)*AFI160</f>
        <v/>
      </c>
      <c r="AJP160" s="436">
        <f>(ABD160=0)*AJO160
+(ABD160=1)*AFJ160</f>
        <v/>
      </c>
      <c r="AJQ160" s="436">
        <f>(ABE160=0)*AJP160
+(ABE160=1)*AFK160</f>
        <v/>
      </c>
      <c r="AJR160" s="436">
        <f>(ABF160=0)*AJQ160
+(ABF160=1)*AFL160</f>
        <v/>
      </c>
      <c r="AJS160" s="436">
        <f>(ABG160=0)*AJR160
+(ABG160=1)*AFM160</f>
        <v/>
      </c>
      <c r="AJT160" s="436">
        <f>(ABH160=0)*AJS160
+(ABH160=1)*AFN160</f>
        <v/>
      </c>
      <c r="AJU160" s="436">
        <f>(ABI160=0)*AJT160
+(ABI160=1)*AFO160</f>
        <v/>
      </c>
      <c r="AJV160" s="436">
        <f>(ABJ160=0)*AJU160
+(ABJ160=1)*AFP160</f>
        <v/>
      </c>
      <c r="AJW160" s="436">
        <f>(ABK160=0)*AJV160
+(ABK160=1)*AFQ160</f>
        <v/>
      </c>
      <c r="AJX160" s="436">
        <f>(ABL160=0)*AJW160
+(ABL160=1)*AFR160</f>
        <v/>
      </c>
      <c r="AJY160" s="436">
        <f>(ABM160=0)*AJX160
+(ABM160=1)*AFS160</f>
        <v/>
      </c>
      <c r="AJZ160" s="436">
        <f>(ABN160=0)*AJY160
+(ABN160=1)*AFT160</f>
        <v/>
      </c>
      <c r="AKA160" s="436">
        <f>(ABO160=0)*AJZ160
+(ABO160=1)*AFU160</f>
        <v/>
      </c>
      <c r="AKB160" s="436">
        <f>(ABP160=0)*AKA160
+(ABP160=1)*AFV160</f>
        <v/>
      </c>
      <c r="AKC160" s="436">
        <f>(ABQ160=0)*AKB160
+(ABQ160=1)*AFW160</f>
        <v/>
      </c>
      <c r="AKD160" s="436">
        <f>(ABR160=0)*AKC160
+(ABR160=1)*AFX160</f>
        <v/>
      </c>
      <c r="AKE160" s="436">
        <f>(ABS160=0)*AKD160
+(ABS160=1)*AFY160</f>
        <v/>
      </c>
      <c r="AKF160" s="436">
        <f>(ABT160=0)*AKE160
+(ABT160=1)*AFZ160</f>
        <v/>
      </c>
      <c r="AKG160" s="436">
        <f>(ABU160=0)*AKF160
+(ABU160=1)*AGA160</f>
        <v/>
      </c>
      <c r="AKH160" s="436">
        <f>(ABV160=0)*AKG160
+(ABV160=1)*AGB160</f>
        <v/>
      </c>
      <c r="AKI160" s="436">
        <f>(ABW160=0)*AKH160
+(ABW160=1)*AGC160</f>
        <v/>
      </c>
      <c r="AKJ160" s="436">
        <f>(ABX160=0)*AKI160
+(ABX160=1)*AGD160</f>
        <v/>
      </c>
      <c r="AKK160" s="436">
        <f>(ABY160=0)*AKJ160
+(ABY160=1)*AGE160</f>
        <v/>
      </c>
      <c r="AKL160" s="436">
        <f>(ABZ160=0)*AKK160
+(ABZ160=1)*AGF160</f>
        <v/>
      </c>
      <c r="AKM160" s="436">
        <f>(ACA160=0)*AKL160
+(ACA160=1)*AGG160</f>
        <v/>
      </c>
      <c r="AKN160" s="436">
        <f>(ACB160=0)*AKM160
+(ACB160=1)*AGH160</f>
        <v/>
      </c>
      <c r="AKO160" s="436">
        <f>(ACC160=0)*AKN160
+(ACC160=1)*AGI160</f>
        <v/>
      </c>
      <c r="AKP160" s="436">
        <f>(ACD160=0)*AKO160
+(ACD160=1)*AGJ160</f>
        <v/>
      </c>
      <c r="AKQ160" s="436">
        <f>(ACE160=0)*AKP160
+(ACE160=1)*AGK160</f>
        <v/>
      </c>
      <c r="AKR160" s="436">
        <f>(ACF160=0)*AKQ160
+(ACF160=1)*AGL160</f>
        <v/>
      </c>
      <c r="AKS160" s="436">
        <f>(ACG160=0)*AKR160
+(ACG160=1)*AGM160</f>
        <v/>
      </c>
      <c r="AKT160" s="436">
        <f>(ACH160=0)*AKS160
+(ACH160=1)*AGN160</f>
        <v/>
      </c>
      <c r="AKU160" s="436">
        <f>(ACI160=0)*AKT160
+(ACI160=1)*AGO160</f>
        <v/>
      </c>
      <c r="AKV160" s="436">
        <f>(ACJ160=0)*AKU160
+(ACJ160=1)*AGP160</f>
        <v/>
      </c>
      <c r="AKW160" s="436">
        <f>(ACK160=0)*AKV160
+(ACK160=1)*AGQ160</f>
        <v/>
      </c>
      <c r="AKX160" s="436">
        <f>(ACL160=0)*AKW160
+(ACL160=1)*AGR160</f>
        <v/>
      </c>
      <c r="AKY160" s="436">
        <f>(ACM160=0)*AKX160
+(ACM160=1)*AGS160</f>
        <v/>
      </c>
      <c r="AKZ160" s="436">
        <f>(ACN160=0)*AKY160
+(ACN160=1)*AGT160</f>
        <v/>
      </c>
      <c r="ALA160" s="436">
        <f>(ACO160=0)*AKZ160
+(ACO160=1)*AGU160</f>
        <v/>
      </c>
      <c r="ALB160" s="436">
        <f>(ACP160=0)*ALA160
+(ACP160=1)*AGV160</f>
        <v/>
      </c>
      <c r="ALC160" s="436">
        <f>(ACQ160=0)*ALB160
+(ACQ160=1)*AGW160</f>
        <v/>
      </c>
      <c r="ALD160" s="436">
        <f>(ACR160=0)*ALC160
+(ACR160=1)*AGX160</f>
        <v/>
      </c>
      <c r="ALE160" s="436">
        <f>(ACS160=0)*ALD160
+(ACS160=1)*AGY160</f>
        <v/>
      </c>
      <c r="ALF160" s="436">
        <f>(ACT160=0)*ALE160
+(ACT160=1)*AGZ160</f>
        <v/>
      </c>
      <c r="ALG160" s="436">
        <f>(ACU160=0)*ALF160
+(ACU160=1)*AHA160</f>
        <v/>
      </c>
      <c r="ALH160" s="436">
        <f>(ACV160=0)*ALG160
+(ACV160=1)*AHB160</f>
        <v/>
      </c>
      <c r="ALI160" s="436">
        <f>(ACW160=0)*ALH160
+(ACW160=1)*AHC160</f>
        <v/>
      </c>
      <c r="ALJ160" s="436">
        <f>(ACX160=0)*ALI160
+(ACX160=1)*AHD160</f>
        <v/>
      </c>
      <c r="ALK160" s="436">
        <f>(ACY160=0)*ALJ160
+(ACY160=1)*AHE160</f>
        <v/>
      </c>
      <c r="ALL160" s="436">
        <f>(ACZ160=0)*ALK160
+(ACZ160=1)*AHF160</f>
        <v/>
      </c>
      <c r="ALM160" s="436">
        <f>(ADA160=0)*ALL160
+(ADA160=1)*AHG160</f>
        <v/>
      </c>
      <c r="ALN160" s="436">
        <f>(ADB160=0)*ALM160
+(ADB160=1)*AHH160</f>
        <v/>
      </c>
      <c r="ALO160" s="436">
        <f>(ADC160=0)*ALN160
+(ADC160=1)*AHI160</f>
        <v/>
      </c>
      <c r="ALP160" s="436">
        <f>(ADD160=0)*ALO160
+(ADD160=1)*AHJ160</f>
        <v/>
      </c>
      <c r="ALQ160" s="436">
        <f>(ADE160=0)*ALP160
+(ADE160=1)*AHK160</f>
        <v/>
      </c>
      <c r="ALR160" s="436">
        <f>(ADF160=0)*ALQ160
+(ADF160=1)*AHL160</f>
        <v/>
      </c>
      <c r="ALS160" s="436">
        <f>(ADG160=0)*ALR160
+(ADG160=1)*AHM160</f>
        <v/>
      </c>
      <c r="ALT160" s="436">
        <f>(ADH160=0)*ALS160
+(ADH160=1)*AHN160</f>
        <v/>
      </c>
      <c r="ALU160" s="436">
        <f>(ADI160=0)*ALT160
+(ADI160=1)*AHO160</f>
        <v/>
      </c>
      <c r="ALV160" s="436">
        <f>(ADJ160=0)*ALU160
+(ADJ160=1)*AHP160</f>
        <v/>
      </c>
      <c r="ALW160" s="436">
        <f>(ADK160=0)*ALV160
+(ADK160=1)*AHQ160</f>
        <v/>
      </c>
      <c r="ALX160" s="436">
        <f>(ADL160=0)*ALW160
+(ADL160=1)*AHR160</f>
        <v/>
      </c>
      <c r="ALY160" s="436">
        <f>(ADM160=0)*ALX160
+(ADM160=1)*AHS160</f>
        <v/>
      </c>
      <c r="ALZ160" s="436">
        <f>(ADN160=0)*ALY160
+(ADN160=1)*AHT160</f>
        <v/>
      </c>
      <c r="AMA160" s="436">
        <f>(ADO160=0)*ALZ160
+(ADO160=1)*AHU160</f>
        <v/>
      </c>
      <c r="AMB160" s="436">
        <f>(ADP160=0)*AMA160
+(ADP160=1)*AHV160</f>
        <v/>
      </c>
      <c r="AMC160" s="436">
        <f>(ADQ160=0)*AMB160
+(ADQ160=1)*AHW160</f>
        <v/>
      </c>
      <c r="AMD160" s="436">
        <f>(ADR160=0)*AMC160
+(ADR160=1)*AHX160</f>
        <v/>
      </c>
      <c r="AME160" s="436">
        <f>(ADS160=0)*AMD160
+(ADS160=1)*AHY160</f>
        <v/>
      </c>
      <c r="AMF160" s="436">
        <f>(ADT160=0)*AME160
+(ADT160=1)*AHZ160</f>
        <v/>
      </c>
      <c r="AMG160" s="436">
        <f>(ADU160=0)*AMF160
+(ADU160=1)*AIA160</f>
        <v/>
      </c>
      <c r="AMH160" s="436">
        <f>(ADV160=0)*AMG160
+(ADV160=1)*AIB160</f>
        <v/>
      </c>
      <c r="AMI160" s="436">
        <f>(ADW160=0)*AMH160
+(ADW160=1)*AIC160</f>
        <v/>
      </c>
      <c r="AMJ160" s="436">
        <f>(ADX160=0)*AMI160
+(ADX160=1)*AID160</f>
        <v/>
      </c>
    </row>
    <row r="161" ht="11.25" customHeight="1" s="341">
      <c r="C161" s="339">
        <f>C160+1</f>
        <v/>
      </c>
      <c r="D161" s="339">
        <f>'Rent Roll'!D157</f>
        <v/>
      </c>
      <c r="E161" s="339">
        <f>'Rent Roll'!E157</f>
        <v/>
      </c>
      <c r="F161" s="339">
        <f>'Rent Roll'!H157</f>
        <v/>
      </c>
      <c r="G161" s="426">
        <f>'Rent Roll'!I157</f>
        <v/>
      </c>
      <c r="H161" s="339">
        <f>'Rent Roll'!F157</f>
        <v/>
      </c>
      <c r="I161" s="339">
        <f>'Rent Roll'!G157</f>
        <v/>
      </c>
      <c r="J161" s="339">
        <f>'Rent Roll'!J157</f>
        <v/>
      </c>
      <c r="K161" s="339">
        <f>'Rent Roll'!K157</f>
        <v/>
      </c>
      <c r="L161" s="427">
        <f>'Rent Roll'!L157</f>
        <v/>
      </c>
      <c r="N161" s="428">
        <f>'Rent Roll'!P157</f>
        <v/>
      </c>
      <c r="O161" s="428">
        <f>N161/L161/12</f>
        <v/>
      </c>
      <c r="P161" s="429">
        <f>'Lease Inputs'!O158</f>
        <v/>
      </c>
      <c r="Q161" s="430">
        <f>'Rent Roll'!M157</f>
        <v/>
      </c>
      <c r="R161" s="430">
        <f>'Rent Roll'!O157</f>
        <v/>
      </c>
      <c r="S161" s="430">
        <f>'Rent Roll'!N157</f>
        <v/>
      </c>
      <c r="T161" s="431">
        <f>'Lease Inputs'!N158</f>
        <v/>
      </c>
      <c r="U161" s="430">
        <f>(S161&lt;&gt;0)*IF(T161=1,R161,S161)
+(S161=0)*R161</f>
        <v/>
      </c>
      <c r="V161" s="426">
        <f>'Lease Inputs'!CJ158</f>
        <v/>
      </c>
      <c r="W161" s="430">
        <f>IF('Lease Inputs'!CK158=1,"Indexation", IF('Lease Inputs'!CK158=2,"Step-Up",0))</f>
        <v/>
      </c>
      <c r="X161" s="430">
        <f>MIN(EOMONTH(Control!$J$5,'Lease Inputs'!CN158*12),U161)</f>
        <v/>
      </c>
      <c r="Y161" s="426">
        <f>'Lease Inputs'!CO158*12</f>
        <v/>
      </c>
      <c r="AA161" s="339">
        <f>(G161=0)*'Lease Inputs'!CF158
+(G161=1)*'Lease Inputs'!Q158</f>
        <v/>
      </c>
      <c r="AB161" s="339">
        <f>(G161=0)*'Lease Inputs'!CD158
+(G161=1)*'Lease Inputs'!R158</f>
        <v/>
      </c>
      <c r="AC161" s="432">
        <f>(G161=0)*'Lease Inputs'!CH158
+(G161=1)*'Lease Inputs'!U158</f>
        <v/>
      </c>
      <c r="AD161" s="433">
        <f>(G161=0)*'Lease Inputs'!CG158
+(G161=1)*'Lease Inputs'!T158</f>
        <v/>
      </c>
      <c r="AE161" s="430">
        <f>U161*(G161=0)
+Control!$J$5*(Engine!G161=1)</f>
        <v/>
      </c>
      <c r="AF161" s="430">
        <f>EOMONTH(AE161,AA161)</f>
        <v/>
      </c>
      <c r="AG161" s="339">
        <f>(G161=0)*'Lease Inputs'!CE158*12
+(G161=1)*'Lease Inputs'!S158*12</f>
        <v/>
      </c>
      <c r="AH161" s="430">
        <f>EOMONTH(AF161,AG161)</f>
        <v/>
      </c>
      <c r="AI161" s="428">
        <f>AJ161*12*$L161</f>
        <v/>
      </c>
      <c r="AJ161" s="434">
        <f>IFERROR(INDEX(FK161:JO161,MATCH(AF161,$FK$9:$JO$9,0)),0)</f>
        <v/>
      </c>
      <c r="AK161" s="426">
        <f>'Lease Inputs'!CQ158</f>
        <v/>
      </c>
      <c r="AL161" s="430">
        <f>IF('Lease Inputs'!CR158=1,"Indexation", IF('Lease Inputs'!CR158=2,"Step-Up",0))</f>
        <v/>
      </c>
      <c r="AM161" s="430">
        <f>EOMONTH(AF161,'Lease Inputs'!$CU158*12)</f>
        <v/>
      </c>
      <c r="AN161" s="426">
        <f>'Lease Inputs'!CV158*12</f>
        <v/>
      </c>
      <c r="AP161" s="426">
        <f>'Lease Inputs'!CF158</f>
        <v/>
      </c>
      <c r="AQ161" s="339">
        <f>'Lease Inputs'!CD158</f>
        <v/>
      </c>
      <c r="AR161" s="432">
        <f>'Lease Inputs'!CH158</f>
        <v/>
      </c>
      <c r="AS161" s="433">
        <f>'Lease Inputs'!CG158</f>
        <v/>
      </c>
      <c r="AT161" s="430">
        <f>AH161</f>
        <v/>
      </c>
      <c r="AU161" s="430">
        <f>EOMONTH(AT161,AP161)</f>
        <v/>
      </c>
      <c r="AV161" s="339">
        <f>'Lease Inputs'!CE158*12</f>
        <v/>
      </c>
      <c r="AW161" s="430">
        <f>EOMONTH(AU161,AV161)</f>
        <v/>
      </c>
      <c r="AX161" s="428">
        <f>AY161*12*$L161</f>
        <v/>
      </c>
      <c r="AY161" s="434">
        <f>IFERROR(INDEX(FK161:JO161,MATCH(AU161,$FK$9:$JO$9,0)),0)</f>
        <v/>
      </c>
      <c r="AZ161" s="426">
        <f>'Lease Inputs'!CQ158</f>
        <v/>
      </c>
      <c r="BA161" s="430">
        <f>IF('Lease Inputs'!CR158=1,"Indexation", IF('Lease Inputs'!CR158=2,"Step-Up",0))</f>
        <v/>
      </c>
      <c r="BB161" s="430">
        <f>EOMONTH(AU161,'Lease Inputs'!$CU158*12)</f>
        <v/>
      </c>
      <c r="BC161" s="426">
        <f>'Lease Inputs'!CV158*12</f>
        <v/>
      </c>
      <c r="BE161" s="435" t="n">
        <v>0</v>
      </c>
      <c r="BF161" s="436">
        <f>(1+INDEX('Lease Inputs'!$AQ158:$AY158,MATCH(Engine!BF$8,'Lease Inputs'!$AQ$6:$AY$6,0)))^(1/12)-1</f>
        <v/>
      </c>
      <c r="BG161" s="436">
        <f>(1+INDEX('Lease Inputs'!$AQ158:$AY158,MATCH(Engine!BG$8,'Lease Inputs'!$AQ$6:$AY$6,0)))^(1/12)-1</f>
        <v/>
      </c>
      <c r="BH161" s="436">
        <f>(1+INDEX('Lease Inputs'!$AQ158:$AY158,MATCH(Engine!BH$8,'Lease Inputs'!$AQ$6:$AY$6,0)))^(1/12)-1</f>
        <v/>
      </c>
      <c r="BI161" s="436">
        <f>(1+INDEX('Lease Inputs'!$AQ158:$AY158,MATCH(Engine!BI$8,'Lease Inputs'!$AQ$6:$AY$6,0)))^(1/12)-1</f>
        <v/>
      </c>
      <c r="BJ161" s="436">
        <f>(1+INDEX('Lease Inputs'!$AQ158:$AY158,MATCH(Engine!BJ$8,'Lease Inputs'!$AQ$6:$AY$6,0)))^(1/12)-1</f>
        <v/>
      </c>
      <c r="BK161" s="436">
        <f>(1+INDEX('Lease Inputs'!$AQ158:$AY158,MATCH(Engine!BK$8,'Lease Inputs'!$AQ$6:$AY$6,0)))^(1/12)-1</f>
        <v/>
      </c>
      <c r="BL161" s="436">
        <f>(1+INDEX('Lease Inputs'!$AQ158:$AY158,MATCH(Engine!BL$8,'Lease Inputs'!$AQ$6:$AY$6,0)))^(1/12)-1</f>
        <v/>
      </c>
      <c r="BM161" s="436">
        <f>(1+INDEX('Lease Inputs'!$AQ158:$AY158,MATCH(Engine!BM$8,'Lease Inputs'!$AQ$6:$AY$6,0)))^(1/12)-1</f>
        <v/>
      </c>
      <c r="BN161" s="436">
        <f>(1+INDEX('Lease Inputs'!$AQ158:$AY158,MATCH(Engine!BN$8,'Lease Inputs'!$AQ$6:$AY$6,0)))^(1/12)-1</f>
        <v/>
      </c>
      <c r="BO161" s="436">
        <f>(1+INDEX('Lease Inputs'!$AQ158:$AY158,MATCH(Engine!BO$8,'Lease Inputs'!$AQ$6:$AY$6,0)))^(1/12)-1</f>
        <v/>
      </c>
      <c r="BP161" s="436">
        <f>(1+INDEX('Lease Inputs'!$AQ158:$AY158,MATCH(Engine!BP$8,'Lease Inputs'!$AQ$6:$AY$6,0)))^(1/12)-1</f>
        <v/>
      </c>
      <c r="BQ161" s="436">
        <f>(1+INDEX('Lease Inputs'!$AQ158:$AY158,MATCH(Engine!BQ$8,'Lease Inputs'!$AQ$6:$AY$6,0)))^(1/12)-1</f>
        <v/>
      </c>
      <c r="BR161" s="436">
        <f>(1+INDEX('Lease Inputs'!$AQ158:$AY158,MATCH(Engine!BR$8,'Lease Inputs'!$AQ$6:$AY$6,0)))^(1/12)-1</f>
        <v/>
      </c>
      <c r="BS161" s="436">
        <f>(1+INDEX('Lease Inputs'!$AQ158:$AY158,MATCH(Engine!BS$8,'Lease Inputs'!$AQ$6:$AY$6,0)))^(1/12)-1</f>
        <v/>
      </c>
      <c r="BT161" s="436">
        <f>(1+INDEX('Lease Inputs'!$AQ158:$AY158,MATCH(Engine!BT$8,'Lease Inputs'!$AQ$6:$AY$6,0)))^(1/12)-1</f>
        <v/>
      </c>
      <c r="BU161" s="436">
        <f>(1+INDEX('Lease Inputs'!$AQ158:$AY158,MATCH(Engine!BU$8,'Lease Inputs'!$AQ$6:$AY$6,0)))^(1/12)-1</f>
        <v/>
      </c>
      <c r="BV161" s="436">
        <f>(1+INDEX('Lease Inputs'!$AQ158:$AY158,MATCH(Engine!BV$8,'Lease Inputs'!$AQ$6:$AY$6,0)))^(1/12)-1</f>
        <v/>
      </c>
      <c r="BW161" s="436">
        <f>(1+INDEX('Lease Inputs'!$AQ158:$AY158,MATCH(Engine!BW$8,'Lease Inputs'!$AQ$6:$AY$6,0)))^(1/12)-1</f>
        <v/>
      </c>
      <c r="BX161" s="436">
        <f>(1+INDEX('Lease Inputs'!$AQ158:$AY158,MATCH(Engine!BX$8,'Lease Inputs'!$AQ$6:$AY$6,0)))^(1/12)-1</f>
        <v/>
      </c>
      <c r="BY161" s="436">
        <f>(1+INDEX('Lease Inputs'!$AQ158:$AY158,MATCH(Engine!BY$8,'Lease Inputs'!$AQ$6:$AY$6,0)))^(1/12)-1</f>
        <v/>
      </c>
      <c r="BZ161" s="436">
        <f>(1+INDEX('Lease Inputs'!$AQ158:$AY158,MATCH(Engine!BZ$8,'Lease Inputs'!$AQ$6:$AY$6,0)))^(1/12)-1</f>
        <v/>
      </c>
      <c r="CA161" s="436">
        <f>(1+INDEX('Lease Inputs'!$AQ158:$AY158,MATCH(Engine!CA$8,'Lease Inputs'!$AQ$6:$AY$6,0)))^(1/12)-1</f>
        <v/>
      </c>
      <c r="CB161" s="436">
        <f>(1+INDEX('Lease Inputs'!$AQ158:$AY158,MATCH(Engine!CB$8,'Lease Inputs'!$AQ$6:$AY$6,0)))^(1/12)-1</f>
        <v/>
      </c>
      <c r="CC161" s="436">
        <f>(1+INDEX('Lease Inputs'!$AQ158:$AY158,MATCH(Engine!CC$8,'Lease Inputs'!$AQ$6:$AY$6,0)))^(1/12)-1</f>
        <v/>
      </c>
      <c r="CD161" s="436">
        <f>(1+INDEX('Lease Inputs'!$AQ158:$AY158,MATCH(Engine!CD$8,'Lease Inputs'!$AQ$6:$AY$6,0)))^(1/12)-1</f>
        <v/>
      </c>
      <c r="CE161" s="436">
        <f>(1+INDEX('Lease Inputs'!$AQ158:$AY158,MATCH(Engine!CE$8,'Lease Inputs'!$AQ$6:$AY$6,0)))^(1/12)-1</f>
        <v/>
      </c>
      <c r="CF161" s="436">
        <f>(1+INDEX('Lease Inputs'!$AQ158:$AY158,MATCH(Engine!CF$8,'Lease Inputs'!$AQ$6:$AY$6,0)))^(1/12)-1</f>
        <v/>
      </c>
      <c r="CG161" s="436">
        <f>(1+INDEX('Lease Inputs'!$AQ158:$AY158,MATCH(Engine!CG$8,'Lease Inputs'!$AQ$6:$AY$6,0)))^(1/12)-1</f>
        <v/>
      </c>
      <c r="CH161" s="436">
        <f>(1+INDEX('Lease Inputs'!$AQ158:$AY158,MATCH(Engine!CH$8,'Lease Inputs'!$AQ$6:$AY$6,0)))^(1/12)-1</f>
        <v/>
      </c>
      <c r="CI161" s="436">
        <f>(1+INDEX('Lease Inputs'!$AQ158:$AY158,MATCH(Engine!CI$8,'Lease Inputs'!$AQ$6:$AY$6,0)))^(1/12)-1</f>
        <v/>
      </c>
      <c r="CJ161" s="436">
        <f>(1+INDEX('Lease Inputs'!$AQ158:$AY158,MATCH(Engine!CJ$8,'Lease Inputs'!$AQ$6:$AY$6,0)))^(1/12)-1</f>
        <v/>
      </c>
      <c r="CK161" s="436">
        <f>(1+INDEX('Lease Inputs'!$AQ158:$AY158,MATCH(Engine!CK$8,'Lease Inputs'!$AQ$6:$AY$6,0)))^(1/12)-1</f>
        <v/>
      </c>
      <c r="CL161" s="436">
        <f>(1+INDEX('Lease Inputs'!$AQ158:$AY158,MATCH(Engine!CL$8,'Lease Inputs'!$AQ$6:$AY$6,0)))^(1/12)-1</f>
        <v/>
      </c>
      <c r="CM161" s="436">
        <f>(1+INDEX('Lease Inputs'!$AQ158:$AY158,MATCH(Engine!CM$8,'Lease Inputs'!$AQ$6:$AY$6,0)))^(1/12)-1</f>
        <v/>
      </c>
      <c r="CN161" s="436">
        <f>(1+INDEX('Lease Inputs'!$AQ158:$AY158,MATCH(Engine!CN$8,'Lease Inputs'!$AQ$6:$AY$6,0)))^(1/12)-1</f>
        <v/>
      </c>
      <c r="CO161" s="436">
        <f>(1+INDEX('Lease Inputs'!$AQ158:$AY158,MATCH(Engine!CO$8,'Lease Inputs'!$AQ$6:$AY$6,0)))^(1/12)-1</f>
        <v/>
      </c>
      <c r="CP161" s="436">
        <f>(1+INDEX('Lease Inputs'!$AQ158:$AY158,MATCH(Engine!CP$8,'Lease Inputs'!$AQ$6:$AY$6,0)))^(1/12)-1</f>
        <v/>
      </c>
      <c r="CQ161" s="436">
        <f>(1+INDEX('Lease Inputs'!$AQ158:$AY158,MATCH(Engine!CQ$8,'Lease Inputs'!$AQ$6:$AY$6,0)))^(1/12)-1</f>
        <v/>
      </c>
      <c r="CR161" s="436">
        <f>(1+INDEX('Lease Inputs'!$AQ158:$AY158,MATCH(Engine!CR$8,'Lease Inputs'!$AQ$6:$AY$6,0)))^(1/12)-1</f>
        <v/>
      </c>
      <c r="CS161" s="436">
        <f>(1+INDEX('Lease Inputs'!$AQ158:$AY158,MATCH(Engine!CS$8,'Lease Inputs'!$AQ$6:$AY$6,0)))^(1/12)-1</f>
        <v/>
      </c>
      <c r="CT161" s="436">
        <f>(1+INDEX('Lease Inputs'!$AQ158:$AY158,MATCH(Engine!CT$8,'Lease Inputs'!$AQ$6:$AY$6,0)))^(1/12)-1</f>
        <v/>
      </c>
      <c r="CU161" s="436">
        <f>(1+INDEX('Lease Inputs'!$AQ158:$AY158,MATCH(Engine!CU$8,'Lease Inputs'!$AQ$6:$AY$6,0)))^(1/12)-1</f>
        <v/>
      </c>
      <c r="CV161" s="436">
        <f>(1+INDEX('Lease Inputs'!$AQ158:$AY158,MATCH(Engine!CV$8,'Lease Inputs'!$AQ$6:$AY$6,0)))^(1/12)-1</f>
        <v/>
      </c>
      <c r="CW161" s="436">
        <f>(1+INDEX('Lease Inputs'!$AQ158:$AY158,MATCH(Engine!CW$8,'Lease Inputs'!$AQ$6:$AY$6,0)))^(1/12)-1</f>
        <v/>
      </c>
      <c r="CX161" s="436">
        <f>(1+INDEX('Lease Inputs'!$AQ158:$AY158,MATCH(Engine!CX$8,'Lease Inputs'!$AQ$6:$AY$6,0)))^(1/12)-1</f>
        <v/>
      </c>
      <c r="CY161" s="436">
        <f>(1+INDEX('Lease Inputs'!$AQ158:$AY158,MATCH(Engine!CY$8,'Lease Inputs'!$AQ$6:$AY$6,0)))^(1/12)-1</f>
        <v/>
      </c>
      <c r="CZ161" s="436">
        <f>(1+INDEX('Lease Inputs'!$AQ158:$AY158,MATCH(Engine!CZ$8,'Lease Inputs'!$AQ$6:$AY$6,0)))^(1/12)-1</f>
        <v/>
      </c>
      <c r="DA161" s="436">
        <f>(1+INDEX('Lease Inputs'!$AQ158:$AY158,MATCH(Engine!DA$8,'Lease Inputs'!$AQ$6:$AY$6,0)))^(1/12)-1</f>
        <v/>
      </c>
      <c r="DB161" s="436">
        <f>(1+INDEX('Lease Inputs'!$AQ158:$AY158,MATCH(Engine!DB$8,'Lease Inputs'!$AQ$6:$AY$6,0)))^(1/12)-1</f>
        <v/>
      </c>
      <c r="DC161" s="436">
        <f>(1+INDEX('Lease Inputs'!$AQ158:$AY158,MATCH(Engine!DC$8,'Lease Inputs'!$AQ$6:$AY$6,0)))^(1/12)-1</f>
        <v/>
      </c>
      <c r="DD161" s="436">
        <f>(1+INDEX('Lease Inputs'!$AQ158:$AY158,MATCH(Engine!DD$8,'Lease Inputs'!$AQ$6:$AY$6,0)))^(1/12)-1</f>
        <v/>
      </c>
      <c r="DE161" s="436">
        <f>(1+INDEX('Lease Inputs'!$AQ158:$AY158,MATCH(Engine!DE$8,'Lease Inputs'!$AQ$6:$AY$6,0)))^(1/12)-1</f>
        <v/>
      </c>
      <c r="DF161" s="436">
        <f>(1+INDEX('Lease Inputs'!$AQ158:$AY158,MATCH(Engine!DF$8,'Lease Inputs'!$AQ$6:$AY$6,0)))^(1/12)-1</f>
        <v/>
      </c>
      <c r="DG161" s="436">
        <f>(1+INDEX('Lease Inputs'!$AQ158:$AY158,MATCH(Engine!DG$8,'Lease Inputs'!$AQ$6:$AY$6,0)))^(1/12)-1</f>
        <v/>
      </c>
      <c r="DH161" s="436">
        <f>(1+INDEX('Lease Inputs'!$AQ158:$AY158,MATCH(Engine!DH$8,'Lease Inputs'!$AQ$6:$AY$6,0)))^(1/12)-1</f>
        <v/>
      </c>
      <c r="DI161" s="436">
        <f>(1+INDEX('Lease Inputs'!$AQ158:$AY158,MATCH(Engine!DI$8,'Lease Inputs'!$AQ$6:$AY$6,0)))^(1/12)-1</f>
        <v/>
      </c>
      <c r="DJ161" s="436">
        <f>(1+INDEX('Lease Inputs'!$AQ158:$AY158,MATCH(Engine!DJ$8,'Lease Inputs'!$AQ$6:$AY$6,0)))^(1/12)-1</f>
        <v/>
      </c>
      <c r="DK161" s="436">
        <f>(1+INDEX('Lease Inputs'!$AQ158:$AY158,MATCH(Engine!DK$8,'Lease Inputs'!$AQ$6:$AY$6,0)))^(1/12)-1</f>
        <v/>
      </c>
      <c r="DL161" s="436">
        <f>(1+INDEX('Lease Inputs'!$AQ158:$AY158,MATCH(Engine!DL$8,'Lease Inputs'!$AQ$6:$AY$6,0)))^(1/12)-1</f>
        <v/>
      </c>
      <c r="DM161" s="436">
        <f>(1+INDEX('Lease Inputs'!$AQ158:$AY158,MATCH(Engine!DM$8,'Lease Inputs'!$AQ$6:$AY$6,0)))^(1/12)-1</f>
        <v/>
      </c>
      <c r="DN161" s="436">
        <f>(1+INDEX('Lease Inputs'!$AQ158:$AY158,MATCH(Engine!DN$8,'Lease Inputs'!$AQ$6:$AY$6,0)))^(1/12)-1</f>
        <v/>
      </c>
      <c r="DO161" s="436">
        <f>(1+INDEX('Lease Inputs'!$AQ158:$AY158,MATCH(Engine!DO$8,'Lease Inputs'!$AQ$6:$AY$6,0)))^(1/12)-1</f>
        <v/>
      </c>
      <c r="DP161" s="436">
        <f>(1+INDEX('Lease Inputs'!$AQ158:$AY158,MATCH(Engine!DP$8,'Lease Inputs'!$AQ$6:$AY$6,0)))^(1/12)-1</f>
        <v/>
      </c>
      <c r="DQ161" s="436">
        <f>(1+INDEX('Lease Inputs'!$AQ158:$AY158,MATCH(Engine!DQ$8,'Lease Inputs'!$AQ$6:$AY$6,0)))^(1/12)-1</f>
        <v/>
      </c>
      <c r="DR161" s="436">
        <f>(1+INDEX('Lease Inputs'!$AQ158:$AY158,MATCH(Engine!DR$8,'Lease Inputs'!$AQ$6:$AY$6,0)))^(1/12)-1</f>
        <v/>
      </c>
      <c r="DS161" s="436">
        <f>(1+INDEX('Lease Inputs'!$AQ158:$AY158,MATCH(Engine!DS$8,'Lease Inputs'!$AQ$6:$AY$6,0)))^(1/12)-1</f>
        <v/>
      </c>
      <c r="DT161" s="436">
        <f>(1+INDEX('Lease Inputs'!$AQ158:$AY158,MATCH(Engine!DT$8,'Lease Inputs'!$AQ$6:$AY$6,0)))^(1/12)-1</f>
        <v/>
      </c>
      <c r="DU161" s="436">
        <f>(1+INDEX('Lease Inputs'!$AQ158:$AY158,MATCH(Engine!DU$8,'Lease Inputs'!$AQ$6:$AY$6,0)))^(1/12)-1</f>
        <v/>
      </c>
      <c r="DV161" s="436">
        <f>(1+INDEX('Lease Inputs'!$AQ158:$AY158,MATCH(Engine!DV$8,'Lease Inputs'!$AQ$6:$AY$6,0)))^(1/12)-1</f>
        <v/>
      </c>
      <c r="DW161" s="436">
        <f>(1+INDEX('Lease Inputs'!$AQ158:$AY158,MATCH(Engine!DW$8,'Lease Inputs'!$AQ$6:$AY$6,0)))^(1/12)-1</f>
        <v/>
      </c>
      <c r="DX161" s="436">
        <f>(1+INDEX('Lease Inputs'!$AQ158:$AY158,MATCH(Engine!DX$8,'Lease Inputs'!$AQ$6:$AY$6,0)))^(1/12)-1</f>
        <v/>
      </c>
      <c r="DY161" s="436">
        <f>(1+INDEX('Lease Inputs'!$AQ158:$AY158,MATCH(Engine!DY$8,'Lease Inputs'!$AQ$6:$AY$6,0)))^(1/12)-1</f>
        <v/>
      </c>
      <c r="DZ161" s="436">
        <f>(1+INDEX('Lease Inputs'!$AQ158:$AY158,MATCH(Engine!DZ$8,'Lease Inputs'!$AQ$6:$AY$6,0)))^(1/12)-1</f>
        <v/>
      </c>
      <c r="EA161" s="436">
        <f>(1+INDEX('Lease Inputs'!$AQ158:$AY158,MATCH(Engine!EA$8,'Lease Inputs'!$AQ$6:$AY$6,0)))^(1/12)-1</f>
        <v/>
      </c>
      <c r="EB161" s="436">
        <f>(1+INDEX('Lease Inputs'!$AQ158:$AY158,MATCH(Engine!EB$8,'Lease Inputs'!$AQ$6:$AY$6,0)))^(1/12)-1</f>
        <v/>
      </c>
      <c r="EC161" s="436">
        <f>(1+INDEX('Lease Inputs'!$AQ158:$AY158,MATCH(Engine!EC$8,'Lease Inputs'!$AQ$6:$AY$6,0)))^(1/12)-1</f>
        <v/>
      </c>
      <c r="ED161" s="436">
        <f>(1+INDEX('Lease Inputs'!$AQ158:$AY158,MATCH(Engine!ED$8,'Lease Inputs'!$AQ$6:$AY$6,0)))^(1/12)-1</f>
        <v/>
      </c>
      <c r="EE161" s="436">
        <f>(1+INDEX('Lease Inputs'!$AQ158:$AY158,MATCH(Engine!EE$8,'Lease Inputs'!$AQ$6:$AY$6,0)))^(1/12)-1</f>
        <v/>
      </c>
      <c r="EF161" s="436">
        <f>(1+INDEX('Lease Inputs'!$AQ158:$AY158,MATCH(Engine!EF$8,'Lease Inputs'!$AQ$6:$AY$6,0)))^(1/12)-1</f>
        <v/>
      </c>
      <c r="EG161" s="436">
        <f>(1+INDEX('Lease Inputs'!$AQ158:$AY158,MATCH(Engine!EG$8,'Lease Inputs'!$AQ$6:$AY$6,0)))^(1/12)-1</f>
        <v/>
      </c>
      <c r="EH161" s="436">
        <f>(1+INDEX('Lease Inputs'!$AQ158:$AY158,MATCH(Engine!EH$8,'Lease Inputs'!$AQ$6:$AY$6,0)))^(1/12)-1</f>
        <v/>
      </c>
      <c r="EI161" s="436">
        <f>(1+INDEX('Lease Inputs'!$AQ158:$AY158,MATCH(Engine!EI$8,'Lease Inputs'!$AQ$6:$AY$6,0)))^(1/12)-1</f>
        <v/>
      </c>
      <c r="EJ161" s="436">
        <f>(1+INDEX('Lease Inputs'!$AQ158:$AY158,MATCH(Engine!EJ$8,'Lease Inputs'!$AQ$6:$AY$6,0)))^(1/12)-1</f>
        <v/>
      </c>
      <c r="EK161" s="436">
        <f>(1+INDEX('Lease Inputs'!$AQ158:$AY158,MATCH(Engine!EK$8,'Lease Inputs'!$AQ$6:$AY$6,0)))^(1/12)-1</f>
        <v/>
      </c>
      <c r="EL161" s="436">
        <f>(1+INDEX('Lease Inputs'!$AQ158:$AY158,MATCH(Engine!EL$8,'Lease Inputs'!$AQ$6:$AY$6,0)))^(1/12)-1</f>
        <v/>
      </c>
      <c r="EM161" s="436">
        <f>(1+INDEX('Lease Inputs'!$AQ158:$AY158,MATCH(Engine!EM$8,'Lease Inputs'!$AQ$6:$AY$6,0)))^(1/12)-1</f>
        <v/>
      </c>
      <c r="EN161" s="436">
        <f>(1+INDEX('Lease Inputs'!$AQ158:$AY158,MATCH(Engine!EN$8,'Lease Inputs'!$AQ$6:$AY$6,0)))^(1/12)-1</f>
        <v/>
      </c>
      <c r="EO161" s="436">
        <f>(1+INDEX('Lease Inputs'!$AQ158:$AY158,MATCH(Engine!EO$8,'Lease Inputs'!$AQ$6:$AY$6,0)))^(1/12)-1</f>
        <v/>
      </c>
      <c r="EP161" s="436">
        <f>(1+INDEX('Lease Inputs'!$AQ158:$AY158,MATCH(Engine!EP$8,'Lease Inputs'!$AQ$6:$AY$6,0)))^(1/12)-1</f>
        <v/>
      </c>
      <c r="EQ161" s="436">
        <f>(1+INDEX('Lease Inputs'!$AQ158:$AY158,MATCH(Engine!EQ$8,'Lease Inputs'!$AQ$6:$AY$6,0)))^(1/12)-1</f>
        <v/>
      </c>
      <c r="ER161" s="436">
        <f>(1+INDEX('Lease Inputs'!$AQ158:$AY158,MATCH(Engine!ER$8,'Lease Inputs'!$AQ$6:$AY$6,0)))^(1/12)-1</f>
        <v/>
      </c>
      <c r="ES161" s="436">
        <f>(1+INDEX('Lease Inputs'!$AQ158:$AY158,MATCH(Engine!ES$8,'Lease Inputs'!$AQ$6:$AY$6,0)))^(1/12)-1</f>
        <v/>
      </c>
      <c r="ET161" s="436">
        <f>(1+INDEX('Lease Inputs'!$AQ158:$AY158,MATCH(Engine!ET$8,'Lease Inputs'!$AQ$6:$AY$6,0)))^(1/12)-1</f>
        <v/>
      </c>
      <c r="EU161" s="436">
        <f>(1+INDEX('Lease Inputs'!$AQ158:$AY158,MATCH(Engine!EU$8,'Lease Inputs'!$AQ$6:$AY$6,0)))^(1/12)-1</f>
        <v/>
      </c>
      <c r="EV161" s="436">
        <f>(1+INDEX('Lease Inputs'!$AQ158:$AY158,MATCH(Engine!EV$8,'Lease Inputs'!$AQ$6:$AY$6,0)))^(1/12)-1</f>
        <v/>
      </c>
      <c r="EW161" s="436">
        <f>(1+INDEX('Lease Inputs'!$AQ158:$AY158,MATCH(Engine!EW$8,'Lease Inputs'!$AQ$6:$AY$6,0)))^(1/12)-1</f>
        <v/>
      </c>
      <c r="EX161" s="436">
        <f>(1+INDEX('Lease Inputs'!$AQ158:$AY158,MATCH(Engine!EX$8,'Lease Inputs'!$AQ$6:$AY$6,0)))^(1/12)-1</f>
        <v/>
      </c>
      <c r="EY161" s="436">
        <f>(1+INDEX('Lease Inputs'!$AQ158:$AY158,MATCH(Engine!EY$8,'Lease Inputs'!$AQ$6:$AY$6,0)))^(1/12)-1</f>
        <v/>
      </c>
      <c r="EZ161" s="436">
        <f>(1+INDEX('Lease Inputs'!$AQ158:$AY158,MATCH(Engine!EZ$8,'Lease Inputs'!$AQ$6:$AY$6,0)))^(1/12)-1</f>
        <v/>
      </c>
      <c r="FA161" s="436">
        <f>(1+INDEX('Lease Inputs'!$AQ158:$AY158,MATCH(Engine!FA$8,'Lease Inputs'!$AQ$6:$AY$6,0)))^(1/12)-1</f>
        <v/>
      </c>
      <c r="FB161" s="436">
        <f>(1+INDEX('Lease Inputs'!$AQ158:$AY158,MATCH(Engine!FB$8,'Lease Inputs'!$AQ$6:$AY$6,0)))^(1/12)-1</f>
        <v/>
      </c>
      <c r="FC161" s="436">
        <f>(1+INDEX('Lease Inputs'!$AQ158:$AY158,MATCH(Engine!FC$8,'Lease Inputs'!$AQ$6:$AY$6,0)))^(1/12)-1</f>
        <v/>
      </c>
      <c r="FD161" s="436">
        <f>(1+INDEX('Lease Inputs'!$AQ158:$AY158,MATCH(Engine!FD$8,'Lease Inputs'!$AQ$6:$AY$6,0)))^(1/12)-1</f>
        <v/>
      </c>
      <c r="FE161" s="436">
        <f>(1+INDEX('Lease Inputs'!$AQ158:$AY158,MATCH(Engine!FE$8,'Lease Inputs'!$AQ$6:$AY$6,0)))^(1/12)-1</f>
        <v/>
      </c>
      <c r="FF161" s="436">
        <f>(1+INDEX('Lease Inputs'!$AQ158:$AY158,MATCH(Engine!FF$8,'Lease Inputs'!$AQ$6:$AY$6,0)))^(1/12)-1</f>
        <v/>
      </c>
      <c r="FG161" s="436">
        <f>(1+INDEX('Lease Inputs'!$AQ158:$AY158,MATCH(Engine!FG$8,'Lease Inputs'!$AQ$6:$AY$6,0)))^(1/12)-1</f>
        <v/>
      </c>
      <c r="FH161" s="436">
        <f>(1+INDEX('Lease Inputs'!$AQ158:$AY158,MATCH(Engine!FH$8,'Lease Inputs'!$AQ$6:$AY$6,0)))^(1/12)-1</f>
        <v/>
      </c>
      <c r="FI161" s="436">
        <f>(1+INDEX('Lease Inputs'!$AQ158:$AY158,MATCH(Engine!FI$8,'Lease Inputs'!$AQ$6:$AY$6,0)))^(1/12)-1</f>
        <v/>
      </c>
      <c r="FK161" s="437">
        <f>P161</f>
        <v/>
      </c>
      <c r="FL161" s="438">
        <f>FK161*(1+BF161)</f>
        <v/>
      </c>
      <c r="FM161" s="438">
        <f>FL161*(1+BG161)</f>
        <v/>
      </c>
      <c r="FN161" s="438">
        <f>FM161*(1+BH161)</f>
        <v/>
      </c>
      <c r="FO161" s="438">
        <f>FN161*(1+BI161)</f>
        <v/>
      </c>
      <c r="FP161" s="438">
        <f>FO161*(1+BJ161)</f>
        <v/>
      </c>
      <c r="FQ161" s="438">
        <f>FP161*(1+BK161)</f>
        <v/>
      </c>
      <c r="FR161" s="438">
        <f>FQ161*(1+BL161)</f>
        <v/>
      </c>
      <c r="FS161" s="438">
        <f>FR161*(1+BM161)</f>
        <v/>
      </c>
      <c r="FT161" s="438">
        <f>FS161*(1+BN161)</f>
        <v/>
      </c>
      <c r="FU161" s="438">
        <f>FT161*(1+BO161)</f>
        <v/>
      </c>
      <c r="FV161" s="438">
        <f>FU161*(1+BP161)</f>
        <v/>
      </c>
      <c r="FW161" s="438">
        <f>FV161*(1+BQ161)</f>
        <v/>
      </c>
      <c r="FX161" s="438">
        <f>FW161*(1+BR161)</f>
        <v/>
      </c>
      <c r="FY161" s="438">
        <f>FX161*(1+BS161)</f>
        <v/>
      </c>
      <c r="FZ161" s="438">
        <f>FY161*(1+BT161)</f>
        <v/>
      </c>
      <c r="GA161" s="438">
        <f>FZ161*(1+BU161)</f>
        <v/>
      </c>
      <c r="GB161" s="438">
        <f>GA161*(1+BV161)</f>
        <v/>
      </c>
      <c r="GC161" s="438">
        <f>GB161*(1+BW161)</f>
        <v/>
      </c>
      <c r="GD161" s="438">
        <f>GC161*(1+BX161)</f>
        <v/>
      </c>
      <c r="GE161" s="438">
        <f>GD161*(1+BY161)</f>
        <v/>
      </c>
      <c r="GF161" s="438">
        <f>GE161*(1+BZ161)</f>
        <v/>
      </c>
      <c r="GG161" s="438">
        <f>GF161*(1+CA161)</f>
        <v/>
      </c>
      <c r="GH161" s="438">
        <f>GG161*(1+CB161)</f>
        <v/>
      </c>
      <c r="GI161" s="438">
        <f>GH161*(1+CC161)</f>
        <v/>
      </c>
      <c r="GJ161" s="438">
        <f>GI161*(1+CD161)</f>
        <v/>
      </c>
      <c r="GK161" s="438">
        <f>GJ161*(1+CE161)</f>
        <v/>
      </c>
      <c r="GL161" s="438">
        <f>GK161*(1+CF161)</f>
        <v/>
      </c>
      <c r="GM161" s="438">
        <f>GL161*(1+CG161)</f>
        <v/>
      </c>
      <c r="GN161" s="438">
        <f>GM161*(1+CH161)</f>
        <v/>
      </c>
      <c r="GO161" s="438">
        <f>GN161*(1+CI161)</f>
        <v/>
      </c>
      <c r="GP161" s="438">
        <f>GO161*(1+CJ161)</f>
        <v/>
      </c>
      <c r="GQ161" s="438">
        <f>GP161*(1+CK161)</f>
        <v/>
      </c>
      <c r="GR161" s="438">
        <f>GQ161*(1+CL161)</f>
        <v/>
      </c>
      <c r="GS161" s="438">
        <f>GR161*(1+CM161)</f>
        <v/>
      </c>
      <c r="GT161" s="438">
        <f>GS161*(1+CN161)</f>
        <v/>
      </c>
      <c r="GU161" s="438">
        <f>GT161*(1+CO161)</f>
        <v/>
      </c>
      <c r="GV161" s="438">
        <f>GU161*(1+CP161)</f>
        <v/>
      </c>
      <c r="GW161" s="438">
        <f>GV161*(1+CQ161)</f>
        <v/>
      </c>
      <c r="GX161" s="438">
        <f>GW161*(1+CR161)</f>
        <v/>
      </c>
      <c r="GY161" s="438">
        <f>GX161*(1+CS161)</f>
        <v/>
      </c>
      <c r="GZ161" s="438">
        <f>GY161*(1+CT161)</f>
        <v/>
      </c>
      <c r="HA161" s="438">
        <f>GZ161*(1+CU161)</f>
        <v/>
      </c>
      <c r="HB161" s="438">
        <f>HA161*(1+CV161)</f>
        <v/>
      </c>
      <c r="HC161" s="438">
        <f>HB161*(1+CW161)</f>
        <v/>
      </c>
      <c r="HD161" s="438">
        <f>HC161*(1+CX161)</f>
        <v/>
      </c>
      <c r="HE161" s="438">
        <f>HD161*(1+CY161)</f>
        <v/>
      </c>
      <c r="HF161" s="438">
        <f>HE161*(1+CZ161)</f>
        <v/>
      </c>
      <c r="HG161" s="438">
        <f>HF161*(1+DA161)</f>
        <v/>
      </c>
      <c r="HH161" s="438">
        <f>HG161*(1+DB161)</f>
        <v/>
      </c>
      <c r="HI161" s="438">
        <f>HH161*(1+DC161)</f>
        <v/>
      </c>
      <c r="HJ161" s="438">
        <f>HI161*(1+DD161)</f>
        <v/>
      </c>
      <c r="HK161" s="438">
        <f>HJ161*(1+DE161)</f>
        <v/>
      </c>
      <c r="HL161" s="438">
        <f>HK161*(1+DF161)</f>
        <v/>
      </c>
      <c r="HM161" s="438">
        <f>HL161*(1+DG161)</f>
        <v/>
      </c>
      <c r="HN161" s="438">
        <f>HM161*(1+DH161)</f>
        <v/>
      </c>
      <c r="HO161" s="438">
        <f>HN161*(1+DI161)</f>
        <v/>
      </c>
      <c r="HP161" s="438">
        <f>HO161*(1+DJ161)</f>
        <v/>
      </c>
      <c r="HQ161" s="438">
        <f>HP161*(1+DK161)</f>
        <v/>
      </c>
      <c r="HR161" s="438">
        <f>HQ161*(1+DL161)</f>
        <v/>
      </c>
      <c r="HS161" s="438">
        <f>HR161*(1+DM161)</f>
        <v/>
      </c>
      <c r="HT161" s="438">
        <f>HS161*(1+DN161)</f>
        <v/>
      </c>
      <c r="HU161" s="438">
        <f>HT161*(1+DO161)</f>
        <v/>
      </c>
      <c r="HV161" s="438">
        <f>HU161*(1+DP161)</f>
        <v/>
      </c>
      <c r="HW161" s="438">
        <f>HV161*(1+DQ161)</f>
        <v/>
      </c>
      <c r="HX161" s="438">
        <f>HW161*(1+DR161)</f>
        <v/>
      </c>
      <c r="HY161" s="438">
        <f>HX161*(1+DS161)</f>
        <v/>
      </c>
      <c r="HZ161" s="438">
        <f>HY161*(1+DT161)</f>
        <v/>
      </c>
      <c r="IA161" s="438">
        <f>HZ161*(1+DU161)</f>
        <v/>
      </c>
      <c r="IB161" s="438">
        <f>IA161*(1+DV161)</f>
        <v/>
      </c>
      <c r="IC161" s="438">
        <f>IB161*(1+DW161)</f>
        <v/>
      </c>
      <c r="ID161" s="438">
        <f>IC161*(1+DX161)</f>
        <v/>
      </c>
      <c r="IE161" s="438">
        <f>ID161*(1+DY161)</f>
        <v/>
      </c>
      <c r="IF161" s="438">
        <f>IE161*(1+DZ161)</f>
        <v/>
      </c>
      <c r="IG161" s="438">
        <f>IF161*(1+EA161)</f>
        <v/>
      </c>
      <c r="IH161" s="438">
        <f>IG161*(1+EB161)</f>
        <v/>
      </c>
      <c r="II161" s="438">
        <f>IH161*(1+EC161)</f>
        <v/>
      </c>
      <c r="IJ161" s="438">
        <f>II161*(1+ED161)</f>
        <v/>
      </c>
      <c r="IK161" s="438">
        <f>IJ161*(1+EE161)</f>
        <v/>
      </c>
      <c r="IL161" s="438">
        <f>IK161*(1+EF161)</f>
        <v/>
      </c>
      <c r="IM161" s="438">
        <f>IL161*(1+EG161)</f>
        <v/>
      </c>
      <c r="IN161" s="438">
        <f>IM161*(1+EH161)</f>
        <v/>
      </c>
      <c r="IO161" s="438">
        <f>IN161*(1+EI161)</f>
        <v/>
      </c>
      <c r="IP161" s="438">
        <f>IO161*(1+EJ161)</f>
        <v/>
      </c>
      <c r="IQ161" s="438">
        <f>IP161*(1+EK161)</f>
        <v/>
      </c>
      <c r="IR161" s="438">
        <f>IQ161*(1+EL161)</f>
        <v/>
      </c>
      <c r="IS161" s="438">
        <f>IR161*(1+EM161)</f>
        <v/>
      </c>
      <c r="IT161" s="438">
        <f>IS161*(1+EN161)</f>
        <v/>
      </c>
      <c r="IU161" s="438">
        <f>IT161*(1+EO161)</f>
        <v/>
      </c>
      <c r="IV161" s="438">
        <f>IU161*(1+EP161)</f>
        <v/>
      </c>
      <c r="IW161" s="438">
        <f>IV161*(1+EQ161)</f>
        <v/>
      </c>
      <c r="IX161" s="438">
        <f>IW161*(1+ER161)</f>
        <v/>
      </c>
      <c r="IY161" s="438">
        <f>IX161*(1+ES161)</f>
        <v/>
      </c>
      <c r="IZ161" s="438">
        <f>IY161*(1+ET161)</f>
        <v/>
      </c>
      <c r="JA161" s="438">
        <f>IZ161*(1+EU161)</f>
        <v/>
      </c>
      <c r="JB161" s="438">
        <f>JA161*(1+EV161)</f>
        <v/>
      </c>
      <c r="JC161" s="438">
        <f>JB161*(1+EW161)</f>
        <v/>
      </c>
      <c r="JD161" s="438">
        <f>JC161*(1+EX161)</f>
        <v/>
      </c>
      <c r="JE161" s="438">
        <f>JD161*(1+EY161)</f>
        <v/>
      </c>
      <c r="JF161" s="438">
        <f>JE161*(1+EZ161)</f>
        <v/>
      </c>
      <c r="JG161" s="438">
        <f>JF161*(1+FA161)</f>
        <v/>
      </c>
      <c r="JH161" s="438">
        <f>JG161*(1+FB161)</f>
        <v/>
      </c>
      <c r="JI161" s="438">
        <f>JH161*(1+FC161)</f>
        <v/>
      </c>
      <c r="JJ161" s="438">
        <f>JI161*(1+FD161)</f>
        <v/>
      </c>
      <c r="JK161" s="438">
        <f>JJ161*(1+FE161)</f>
        <v/>
      </c>
      <c r="JL161" s="438">
        <f>JK161*(1+FF161)</f>
        <v/>
      </c>
      <c r="JM161" s="438">
        <f>JL161*(1+FG161)</f>
        <v/>
      </c>
      <c r="JN161" s="438">
        <f>JM161*(1+FH161)</f>
        <v/>
      </c>
      <c r="JO161" s="438">
        <f>JN161*(1+FI161)</f>
        <v/>
      </c>
      <c r="JQ161" s="439">
        <f>(JQ$9&lt;=$R161)+(JQ$9&gt;$AF161)*(JQ$9&lt;=$AH161)+(JQ$9&gt;$AU161)*(JQ$9&lt;=$AW161)</f>
        <v/>
      </c>
      <c r="JR161" s="439">
        <f>(JR$9&lt;=$R161)+(JR$9&gt;$AF161)*(JR$9&lt;=$AH161)+(JR$9&gt;$AU161)*(JR$9&lt;=$AW161)</f>
        <v/>
      </c>
      <c r="JS161" s="439">
        <f>(JS$9&lt;=$R161)+(JS$9&gt;$AF161)*(JS$9&lt;=$AH161)+(JS$9&gt;$AU161)*(JS$9&lt;=$AW161)</f>
        <v/>
      </c>
      <c r="JT161" s="439">
        <f>(JT$9&lt;=$R161)+(JT$9&gt;$AF161)*(JT$9&lt;=$AH161)+(JT$9&gt;$AU161)*(JT$9&lt;=$AW161)</f>
        <v/>
      </c>
      <c r="JU161" s="439">
        <f>(JU$9&lt;=$R161)+(JU$9&gt;$AF161)*(JU$9&lt;=$AH161)+(JU$9&gt;$AU161)*(JU$9&lt;=$AW161)</f>
        <v/>
      </c>
      <c r="JV161" s="439">
        <f>(JV$9&lt;=$R161)+(JV$9&gt;$AF161)*(JV$9&lt;=$AH161)+(JV$9&gt;$AU161)*(JV$9&lt;=$AW161)</f>
        <v/>
      </c>
      <c r="JW161" s="439">
        <f>(JW$9&lt;=$R161)+(JW$9&gt;$AF161)*(JW$9&lt;=$AH161)+(JW$9&gt;$AU161)*(JW$9&lt;=$AW161)</f>
        <v/>
      </c>
      <c r="JX161" s="439">
        <f>(JX$9&lt;=$R161)+(JX$9&gt;$AF161)*(JX$9&lt;=$AH161)+(JX$9&gt;$AU161)*(JX$9&lt;=$AW161)</f>
        <v/>
      </c>
      <c r="JY161" s="439">
        <f>(JY$9&lt;=$R161)+(JY$9&gt;$AF161)*(JY$9&lt;=$AH161)+(JY$9&gt;$AU161)*(JY$9&lt;=$AW161)</f>
        <v/>
      </c>
      <c r="JZ161" s="439">
        <f>(JZ$9&lt;=$R161)+(JZ$9&gt;$AF161)*(JZ$9&lt;=$AH161)+(JZ$9&gt;$AU161)*(JZ$9&lt;=$AW161)</f>
        <v/>
      </c>
      <c r="KA161" s="439">
        <f>(KA$9&lt;=$R161)+(KA$9&gt;$AF161)*(KA$9&lt;=$AH161)+(KA$9&gt;$AU161)*(KA$9&lt;=$AW161)</f>
        <v/>
      </c>
      <c r="KB161" s="439">
        <f>(KB$9&lt;=$R161)+(KB$9&gt;$AF161)*(KB$9&lt;=$AH161)+(KB$9&gt;$AU161)*(KB$9&lt;=$AW161)</f>
        <v/>
      </c>
      <c r="KC161" s="439">
        <f>(KC$9&lt;=$R161)+(KC$9&gt;$AF161)*(KC$9&lt;=$AH161)+(KC$9&gt;$AU161)*(KC$9&lt;=$AW161)</f>
        <v/>
      </c>
      <c r="KD161" s="439">
        <f>(KD$9&lt;=$R161)+(KD$9&gt;$AF161)*(KD$9&lt;=$AH161)+(KD$9&gt;$AU161)*(KD$9&lt;=$AW161)</f>
        <v/>
      </c>
      <c r="KE161" s="439">
        <f>(KE$9&lt;=$R161)+(KE$9&gt;$AF161)*(KE$9&lt;=$AH161)+(KE$9&gt;$AU161)*(KE$9&lt;=$AW161)</f>
        <v/>
      </c>
      <c r="KF161" s="439">
        <f>(KF$9&lt;=$R161)+(KF$9&gt;$AF161)*(KF$9&lt;=$AH161)+(KF$9&gt;$AU161)*(KF$9&lt;=$AW161)</f>
        <v/>
      </c>
      <c r="KG161" s="439">
        <f>(KG$9&lt;=$R161)+(KG$9&gt;$AF161)*(KG$9&lt;=$AH161)+(KG$9&gt;$AU161)*(KG$9&lt;=$AW161)</f>
        <v/>
      </c>
      <c r="KH161" s="439">
        <f>(KH$9&lt;=$R161)+(KH$9&gt;$AF161)*(KH$9&lt;=$AH161)+(KH$9&gt;$AU161)*(KH$9&lt;=$AW161)</f>
        <v/>
      </c>
      <c r="KI161" s="439">
        <f>(KI$9&lt;=$R161)+(KI$9&gt;$AF161)*(KI$9&lt;=$AH161)+(KI$9&gt;$AU161)*(KI$9&lt;=$AW161)</f>
        <v/>
      </c>
      <c r="KJ161" s="439">
        <f>(KJ$9&lt;=$R161)+(KJ$9&gt;$AF161)*(KJ$9&lt;=$AH161)+(KJ$9&gt;$AU161)*(KJ$9&lt;=$AW161)</f>
        <v/>
      </c>
      <c r="KK161" s="439">
        <f>(KK$9&lt;=$R161)+(KK$9&gt;$AF161)*(KK$9&lt;=$AH161)+(KK$9&gt;$AU161)*(KK$9&lt;=$AW161)</f>
        <v/>
      </c>
      <c r="KL161" s="439">
        <f>(KL$9&lt;=$R161)+(KL$9&gt;$AF161)*(KL$9&lt;=$AH161)+(KL$9&gt;$AU161)*(KL$9&lt;=$AW161)</f>
        <v/>
      </c>
      <c r="KM161" s="439">
        <f>(KM$9&lt;=$R161)+(KM$9&gt;$AF161)*(KM$9&lt;=$AH161)+(KM$9&gt;$AU161)*(KM$9&lt;=$AW161)</f>
        <v/>
      </c>
      <c r="KN161" s="439">
        <f>(KN$9&lt;=$R161)+(KN$9&gt;$AF161)*(KN$9&lt;=$AH161)+(KN$9&gt;$AU161)*(KN$9&lt;=$AW161)</f>
        <v/>
      </c>
      <c r="KO161" s="439">
        <f>(KO$9&lt;=$R161)+(KO$9&gt;$AF161)*(KO$9&lt;=$AH161)+(KO$9&gt;$AU161)*(KO$9&lt;=$AW161)</f>
        <v/>
      </c>
      <c r="KP161" s="439">
        <f>(KP$9&lt;=$R161)+(KP$9&gt;$AF161)*(KP$9&lt;=$AH161)+(KP$9&gt;$AU161)*(KP$9&lt;=$AW161)</f>
        <v/>
      </c>
      <c r="KQ161" s="439">
        <f>(KQ$9&lt;=$R161)+(KQ$9&gt;$AF161)*(KQ$9&lt;=$AH161)+(KQ$9&gt;$AU161)*(KQ$9&lt;=$AW161)</f>
        <v/>
      </c>
      <c r="KR161" s="439">
        <f>(KR$9&lt;=$R161)+(KR$9&gt;$AF161)*(KR$9&lt;=$AH161)+(KR$9&gt;$AU161)*(KR$9&lt;=$AW161)</f>
        <v/>
      </c>
      <c r="KS161" s="439">
        <f>(KS$9&lt;=$R161)+(KS$9&gt;$AF161)*(KS$9&lt;=$AH161)+(KS$9&gt;$AU161)*(KS$9&lt;=$AW161)</f>
        <v/>
      </c>
      <c r="KT161" s="439">
        <f>(KT$9&lt;=$R161)+(KT$9&gt;$AF161)*(KT$9&lt;=$AH161)+(KT$9&gt;$AU161)*(KT$9&lt;=$AW161)</f>
        <v/>
      </c>
      <c r="KU161" s="439">
        <f>(KU$9&lt;=$R161)+(KU$9&gt;$AF161)*(KU$9&lt;=$AH161)+(KU$9&gt;$AU161)*(KU$9&lt;=$AW161)</f>
        <v/>
      </c>
      <c r="KV161" s="439">
        <f>(KV$9&lt;=$R161)+(KV$9&gt;$AF161)*(KV$9&lt;=$AH161)+(KV$9&gt;$AU161)*(KV$9&lt;=$AW161)</f>
        <v/>
      </c>
      <c r="KW161" s="439">
        <f>(KW$9&lt;=$R161)+(KW$9&gt;$AF161)*(KW$9&lt;=$AH161)+(KW$9&gt;$AU161)*(KW$9&lt;=$AW161)</f>
        <v/>
      </c>
      <c r="KX161" s="439">
        <f>(KX$9&lt;=$R161)+(KX$9&gt;$AF161)*(KX$9&lt;=$AH161)+(KX$9&gt;$AU161)*(KX$9&lt;=$AW161)</f>
        <v/>
      </c>
      <c r="KY161" s="439">
        <f>(KY$9&lt;=$R161)+(KY$9&gt;$AF161)*(KY$9&lt;=$AH161)+(KY$9&gt;$AU161)*(KY$9&lt;=$AW161)</f>
        <v/>
      </c>
      <c r="KZ161" s="439">
        <f>(KZ$9&lt;=$R161)+(KZ$9&gt;$AF161)*(KZ$9&lt;=$AH161)+(KZ$9&gt;$AU161)*(KZ$9&lt;=$AW161)</f>
        <v/>
      </c>
      <c r="LA161" s="439">
        <f>(LA$9&lt;=$R161)+(LA$9&gt;$AF161)*(LA$9&lt;=$AH161)+(LA$9&gt;$AU161)*(LA$9&lt;=$AW161)</f>
        <v/>
      </c>
      <c r="LB161" s="439">
        <f>(LB$9&lt;=$R161)+(LB$9&gt;$AF161)*(LB$9&lt;=$AH161)+(LB$9&gt;$AU161)*(LB$9&lt;=$AW161)</f>
        <v/>
      </c>
      <c r="LC161" s="439">
        <f>(LC$9&lt;=$R161)+(LC$9&gt;$AF161)*(LC$9&lt;=$AH161)+(LC$9&gt;$AU161)*(LC$9&lt;=$AW161)</f>
        <v/>
      </c>
      <c r="LD161" s="439">
        <f>(LD$9&lt;=$R161)+(LD$9&gt;$AF161)*(LD$9&lt;=$AH161)+(LD$9&gt;$AU161)*(LD$9&lt;=$AW161)</f>
        <v/>
      </c>
      <c r="LE161" s="439">
        <f>(LE$9&lt;=$R161)+(LE$9&gt;$AF161)*(LE$9&lt;=$AH161)+(LE$9&gt;$AU161)*(LE$9&lt;=$AW161)</f>
        <v/>
      </c>
      <c r="LF161" s="439">
        <f>(LF$9&lt;=$R161)+(LF$9&gt;$AF161)*(LF$9&lt;=$AH161)+(LF$9&gt;$AU161)*(LF$9&lt;=$AW161)</f>
        <v/>
      </c>
      <c r="LG161" s="439">
        <f>(LG$9&lt;=$R161)+(LG$9&gt;$AF161)*(LG$9&lt;=$AH161)+(LG$9&gt;$AU161)*(LG$9&lt;=$AW161)</f>
        <v/>
      </c>
      <c r="LH161" s="439">
        <f>(LH$9&lt;=$R161)+(LH$9&gt;$AF161)*(LH$9&lt;=$AH161)+(LH$9&gt;$AU161)*(LH$9&lt;=$AW161)</f>
        <v/>
      </c>
      <c r="LI161" s="439">
        <f>(LI$9&lt;=$R161)+(LI$9&gt;$AF161)*(LI$9&lt;=$AH161)+(LI$9&gt;$AU161)*(LI$9&lt;=$AW161)</f>
        <v/>
      </c>
      <c r="LJ161" s="439">
        <f>(LJ$9&lt;=$R161)+(LJ$9&gt;$AF161)*(LJ$9&lt;=$AH161)+(LJ$9&gt;$AU161)*(LJ$9&lt;=$AW161)</f>
        <v/>
      </c>
      <c r="LK161" s="439">
        <f>(LK$9&lt;=$R161)+(LK$9&gt;$AF161)*(LK$9&lt;=$AH161)+(LK$9&gt;$AU161)*(LK$9&lt;=$AW161)</f>
        <v/>
      </c>
      <c r="LL161" s="439">
        <f>(LL$9&lt;=$R161)+(LL$9&gt;$AF161)*(LL$9&lt;=$AH161)+(LL$9&gt;$AU161)*(LL$9&lt;=$AW161)</f>
        <v/>
      </c>
      <c r="LM161" s="439">
        <f>(LM$9&lt;=$R161)+(LM$9&gt;$AF161)*(LM$9&lt;=$AH161)+(LM$9&gt;$AU161)*(LM$9&lt;=$AW161)</f>
        <v/>
      </c>
      <c r="LN161" s="439">
        <f>(LN$9&lt;=$R161)+(LN$9&gt;$AF161)*(LN$9&lt;=$AH161)+(LN$9&gt;$AU161)*(LN$9&lt;=$AW161)</f>
        <v/>
      </c>
      <c r="LO161" s="439">
        <f>(LO$9&lt;=$R161)+(LO$9&gt;$AF161)*(LO$9&lt;=$AH161)+(LO$9&gt;$AU161)*(LO$9&lt;=$AW161)</f>
        <v/>
      </c>
      <c r="LP161" s="439">
        <f>(LP$9&lt;=$R161)+(LP$9&gt;$AF161)*(LP$9&lt;=$AH161)+(LP$9&gt;$AU161)*(LP$9&lt;=$AW161)</f>
        <v/>
      </c>
      <c r="LQ161" s="439">
        <f>(LQ$9&lt;=$R161)+(LQ$9&gt;$AF161)*(LQ$9&lt;=$AH161)+(LQ$9&gt;$AU161)*(LQ$9&lt;=$AW161)</f>
        <v/>
      </c>
      <c r="LR161" s="439">
        <f>(LR$9&lt;=$R161)+(LR$9&gt;$AF161)*(LR$9&lt;=$AH161)+(LR$9&gt;$AU161)*(LR$9&lt;=$AW161)</f>
        <v/>
      </c>
      <c r="LS161" s="439">
        <f>(LS$9&lt;=$R161)+(LS$9&gt;$AF161)*(LS$9&lt;=$AH161)+(LS$9&gt;$AU161)*(LS$9&lt;=$AW161)</f>
        <v/>
      </c>
      <c r="LT161" s="439">
        <f>(LT$9&lt;=$R161)+(LT$9&gt;$AF161)*(LT$9&lt;=$AH161)+(LT$9&gt;$AU161)*(LT$9&lt;=$AW161)</f>
        <v/>
      </c>
      <c r="LU161" s="439">
        <f>(LU$9&lt;=$R161)+(LU$9&gt;$AF161)*(LU$9&lt;=$AH161)+(LU$9&gt;$AU161)*(LU$9&lt;=$AW161)</f>
        <v/>
      </c>
      <c r="LV161" s="439">
        <f>(LV$9&lt;=$R161)+(LV$9&gt;$AF161)*(LV$9&lt;=$AH161)+(LV$9&gt;$AU161)*(LV$9&lt;=$AW161)</f>
        <v/>
      </c>
      <c r="LW161" s="439">
        <f>(LW$9&lt;=$R161)+(LW$9&gt;$AF161)*(LW$9&lt;=$AH161)+(LW$9&gt;$AU161)*(LW$9&lt;=$AW161)</f>
        <v/>
      </c>
      <c r="LX161" s="439">
        <f>(LX$9&lt;=$R161)+(LX$9&gt;$AF161)*(LX$9&lt;=$AH161)+(LX$9&gt;$AU161)*(LX$9&lt;=$AW161)</f>
        <v/>
      </c>
      <c r="LY161" s="439">
        <f>(LY$9&lt;=$R161)+(LY$9&gt;$AF161)*(LY$9&lt;=$AH161)+(LY$9&gt;$AU161)*(LY$9&lt;=$AW161)</f>
        <v/>
      </c>
      <c r="LZ161" s="439">
        <f>(LZ$9&lt;=$R161)+(LZ$9&gt;$AF161)*(LZ$9&lt;=$AH161)+(LZ$9&gt;$AU161)*(LZ$9&lt;=$AW161)</f>
        <v/>
      </c>
      <c r="MA161" s="439">
        <f>(MA$9&lt;=$R161)+(MA$9&gt;$AF161)*(MA$9&lt;=$AH161)+(MA$9&gt;$AU161)*(MA$9&lt;=$AW161)</f>
        <v/>
      </c>
      <c r="MB161" s="439">
        <f>(MB$9&lt;=$R161)+(MB$9&gt;$AF161)*(MB$9&lt;=$AH161)+(MB$9&gt;$AU161)*(MB$9&lt;=$AW161)</f>
        <v/>
      </c>
      <c r="MC161" s="439">
        <f>(MC$9&lt;=$R161)+(MC$9&gt;$AF161)*(MC$9&lt;=$AH161)+(MC$9&gt;$AU161)*(MC$9&lt;=$AW161)</f>
        <v/>
      </c>
      <c r="MD161" s="439">
        <f>(MD$9&lt;=$R161)+(MD$9&gt;$AF161)*(MD$9&lt;=$AH161)+(MD$9&gt;$AU161)*(MD$9&lt;=$AW161)</f>
        <v/>
      </c>
      <c r="ME161" s="439">
        <f>(ME$9&lt;=$R161)+(ME$9&gt;$AF161)*(ME$9&lt;=$AH161)+(ME$9&gt;$AU161)*(ME$9&lt;=$AW161)</f>
        <v/>
      </c>
      <c r="MF161" s="439">
        <f>(MF$9&lt;=$R161)+(MF$9&gt;$AF161)*(MF$9&lt;=$AH161)+(MF$9&gt;$AU161)*(MF$9&lt;=$AW161)</f>
        <v/>
      </c>
      <c r="MG161" s="439">
        <f>(MG$9&lt;=$R161)+(MG$9&gt;$AF161)*(MG$9&lt;=$AH161)+(MG$9&gt;$AU161)*(MG$9&lt;=$AW161)</f>
        <v/>
      </c>
      <c r="MH161" s="439">
        <f>(MH$9&lt;=$R161)+(MH$9&gt;$AF161)*(MH$9&lt;=$AH161)+(MH$9&gt;$AU161)*(MH$9&lt;=$AW161)</f>
        <v/>
      </c>
      <c r="MI161" s="439">
        <f>(MI$9&lt;=$R161)+(MI$9&gt;$AF161)*(MI$9&lt;=$AH161)+(MI$9&gt;$AU161)*(MI$9&lt;=$AW161)</f>
        <v/>
      </c>
      <c r="MJ161" s="439">
        <f>(MJ$9&lt;=$R161)+(MJ$9&gt;$AF161)*(MJ$9&lt;=$AH161)+(MJ$9&gt;$AU161)*(MJ$9&lt;=$AW161)</f>
        <v/>
      </c>
      <c r="MK161" s="439">
        <f>(MK$9&lt;=$R161)+(MK$9&gt;$AF161)*(MK$9&lt;=$AH161)+(MK$9&gt;$AU161)*(MK$9&lt;=$AW161)</f>
        <v/>
      </c>
      <c r="ML161" s="439">
        <f>(ML$9&lt;=$R161)+(ML$9&gt;$AF161)*(ML$9&lt;=$AH161)+(ML$9&gt;$AU161)*(ML$9&lt;=$AW161)</f>
        <v/>
      </c>
      <c r="MM161" s="439">
        <f>(MM$9&lt;=$R161)+(MM$9&gt;$AF161)*(MM$9&lt;=$AH161)+(MM$9&gt;$AU161)*(MM$9&lt;=$AW161)</f>
        <v/>
      </c>
      <c r="MN161" s="439">
        <f>(MN$9&lt;=$R161)+(MN$9&gt;$AF161)*(MN$9&lt;=$AH161)+(MN$9&gt;$AU161)*(MN$9&lt;=$AW161)</f>
        <v/>
      </c>
      <c r="MO161" s="439">
        <f>(MO$9&lt;=$R161)+(MO$9&gt;$AF161)*(MO$9&lt;=$AH161)+(MO$9&gt;$AU161)*(MO$9&lt;=$AW161)</f>
        <v/>
      </c>
      <c r="MP161" s="439">
        <f>(MP$9&lt;=$R161)+(MP$9&gt;$AF161)*(MP$9&lt;=$AH161)+(MP$9&gt;$AU161)*(MP$9&lt;=$AW161)</f>
        <v/>
      </c>
      <c r="MQ161" s="439">
        <f>(MQ$9&lt;=$R161)+(MQ$9&gt;$AF161)*(MQ$9&lt;=$AH161)+(MQ$9&gt;$AU161)*(MQ$9&lt;=$AW161)</f>
        <v/>
      </c>
      <c r="MR161" s="439">
        <f>(MR$9&lt;=$R161)+(MR$9&gt;$AF161)*(MR$9&lt;=$AH161)+(MR$9&gt;$AU161)*(MR$9&lt;=$AW161)</f>
        <v/>
      </c>
      <c r="MS161" s="439">
        <f>(MS$9&lt;=$R161)+(MS$9&gt;$AF161)*(MS$9&lt;=$AH161)+(MS$9&gt;$AU161)*(MS$9&lt;=$AW161)</f>
        <v/>
      </c>
      <c r="MT161" s="439">
        <f>(MT$9&lt;=$R161)+(MT$9&gt;$AF161)*(MT$9&lt;=$AH161)+(MT$9&gt;$AU161)*(MT$9&lt;=$AW161)</f>
        <v/>
      </c>
      <c r="MU161" s="439">
        <f>(MU$9&lt;=$R161)+(MU$9&gt;$AF161)*(MU$9&lt;=$AH161)+(MU$9&gt;$AU161)*(MU$9&lt;=$AW161)</f>
        <v/>
      </c>
      <c r="MV161" s="439">
        <f>(MV$9&lt;=$R161)+(MV$9&gt;$AF161)*(MV$9&lt;=$AH161)+(MV$9&gt;$AU161)*(MV$9&lt;=$AW161)</f>
        <v/>
      </c>
      <c r="MW161" s="439">
        <f>(MW$9&lt;=$R161)+(MW$9&gt;$AF161)*(MW$9&lt;=$AH161)+(MW$9&gt;$AU161)*(MW$9&lt;=$AW161)</f>
        <v/>
      </c>
      <c r="MX161" s="439">
        <f>(MX$9&lt;=$R161)+(MX$9&gt;$AF161)*(MX$9&lt;=$AH161)+(MX$9&gt;$AU161)*(MX$9&lt;=$AW161)</f>
        <v/>
      </c>
      <c r="MY161" s="439">
        <f>(MY$9&lt;=$R161)+(MY$9&gt;$AF161)*(MY$9&lt;=$AH161)+(MY$9&gt;$AU161)*(MY$9&lt;=$AW161)</f>
        <v/>
      </c>
      <c r="MZ161" s="439">
        <f>(MZ$9&lt;=$R161)+(MZ$9&gt;$AF161)*(MZ$9&lt;=$AH161)+(MZ$9&gt;$AU161)*(MZ$9&lt;=$AW161)</f>
        <v/>
      </c>
      <c r="NA161" s="439">
        <f>(NA$9&lt;=$R161)+(NA$9&gt;$AF161)*(NA$9&lt;=$AH161)+(NA$9&gt;$AU161)*(NA$9&lt;=$AW161)</f>
        <v/>
      </c>
      <c r="NB161" s="439">
        <f>(NB$9&lt;=$R161)+(NB$9&gt;$AF161)*(NB$9&lt;=$AH161)+(NB$9&gt;$AU161)*(NB$9&lt;=$AW161)</f>
        <v/>
      </c>
      <c r="NC161" s="439">
        <f>(NC$9&lt;=$R161)+(NC$9&gt;$AF161)*(NC$9&lt;=$AH161)+(NC$9&gt;$AU161)*(NC$9&lt;=$AW161)</f>
        <v/>
      </c>
      <c r="ND161" s="439">
        <f>(ND$9&lt;=$R161)+(ND$9&gt;$AF161)*(ND$9&lt;=$AH161)+(ND$9&gt;$AU161)*(ND$9&lt;=$AW161)</f>
        <v/>
      </c>
      <c r="NE161" s="439">
        <f>(NE$9&lt;=$R161)+(NE$9&gt;$AF161)*(NE$9&lt;=$AH161)+(NE$9&gt;$AU161)*(NE$9&lt;=$AW161)</f>
        <v/>
      </c>
      <c r="NF161" s="439">
        <f>(NF$9&lt;=$R161)+(NF$9&gt;$AF161)*(NF$9&lt;=$AH161)+(NF$9&gt;$AU161)*(NF$9&lt;=$AW161)</f>
        <v/>
      </c>
      <c r="NG161" s="439">
        <f>(NG$9&lt;=$R161)+(NG$9&gt;$AF161)*(NG$9&lt;=$AH161)+(NG$9&gt;$AU161)*(NG$9&lt;=$AW161)</f>
        <v/>
      </c>
      <c r="NH161" s="439">
        <f>(NH$9&lt;=$R161)+(NH$9&gt;$AF161)*(NH$9&lt;=$AH161)+(NH$9&gt;$AU161)*(NH$9&lt;=$AW161)</f>
        <v/>
      </c>
      <c r="NI161" s="439">
        <f>(NI$9&lt;=$R161)+(NI$9&gt;$AF161)*(NI$9&lt;=$AH161)+(NI$9&gt;$AU161)*(NI$9&lt;=$AW161)</f>
        <v/>
      </c>
      <c r="NJ161" s="439">
        <f>(NJ$9&lt;=$R161)+(NJ$9&gt;$AF161)*(NJ$9&lt;=$AH161)+(NJ$9&gt;$AU161)*(NJ$9&lt;=$AW161)</f>
        <v/>
      </c>
      <c r="NK161" s="439">
        <f>(NK$9&lt;=$R161)+(NK$9&gt;$AF161)*(NK$9&lt;=$AH161)+(NK$9&gt;$AU161)*(NK$9&lt;=$AW161)</f>
        <v/>
      </c>
      <c r="NL161" s="439">
        <f>(NL$9&lt;=$R161)+(NL$9&gt;$AF161)*(NL$9&lt;=$AH161)+(NL$9&gt;$AU161)*(NL$9&lt;=$AW161)</f>
        <v/>
      </c>
      <c r="NM161" s="439">
        <f>(NM$9&lt;=$R161)+(NM$9&gt;$AF161)*(NM$9&lt;=$AH161)+(NM$9&gt;$AU161)*(NM$9&lt;=$AW161)</f>
        <v/>
      </c>
      <c r="NN161" s="439">
        <f>(NN$9&lt;=$R161)+(NN$9&gt;$AF161)*(NN$9&lt;=$AH161)+(NN$9&gt;$AU161)*(NN$9&lt;=$AW161)</f>
        <v/>
      </c>
      <c r="NO161" s="439">
        <f>(NO$9&lt;=$R161)+(NO$9&gt;$AF161)*(NO$9&lt;=$AH161)+(NO$9&gt;$AU161)*(NO$9&lt;=$AW161)</f>
        <v/>
      </c>
      <c r="NP161" s="439">
        <f>(NP$9&lt;=$R161)+(NP$9&gt;$AF161)*(NP$9&lt;=$AH161)+(NP$9&gt;$AU161)*(NP$9&lt;=$AW161)</f>
        <v/>
      </c>
      <c r="NQ161" s="439">
        <f>(NQ$9&lt;=$R161)+(NQ$9&gt;$AF161)*(NQ$9&lt;=$AH161)+(NQ$9&gt;$AU161)*(NQ$9&lt;=$AW161)</f>
        <v/>
      </c>
      <c r="NR161" s="439">
        <f>(NR$9&lt;=$R161)+(NR$9&gt;$AF161)*(NR$9&lt;=$AH161)+(NR$9&gt;$AU161)*(NR$9&lt;=$AW161)</f>
        <v/>
      </c>
      <c r="NS161" s="439">
        <f>(NS$9&lt;=$R161)+(NS$9&gt;$AF161)*(NS$9&lt;=$AH161)+(NS$9&gt;$AU161)*(NS$9&lt;=$AW161)</f>
        <v/>
      </c>
      <c r="NT161" s="439">
        <f>(NT$9&lt;=$R161)+(NT$9&gt;$AF161)*(NT$9&lt;=$AH161)+(NT$9&gt;$AU161)*(NT$9&lt;=$AW161)</f>
        <v/>
      </c>
      <c r="NU161" s="439">
        <f>(NU$9&lt;=$R161)+(NU$9&gt;$AF161)*(NU$9&lt;=$AH161)+(NU$9&gt;$AU161)*(NU$9&lt;=$AW161)</f>
        <v/>
      </c>
      <c r="NW161" s="428" t="n"/>
      <c r="NX161" s="428">
        <f>(NX$9&gt;$Q161)*(NX$9&lt;=$R161)*$O161*$L161</f>
        <v/>
      </c>
      <c r="NY161" s="428">
        <f>(NY$9&gt;$Q161)*(NY$9&lt;=$R161)*$O161*$L161</f>
        <v/>
      </c>
      <c r="NZ161" s="428">
        <f>(NZ$9&gt;$Q161)*(NZ$9&lt;=$R161)*$O161*$L161</f>
        <v/>
      </c>
      <c r="OA161" s="428">
        <f>(OA$9&gt;$Q161)*(OA$9&lt;=$R161)*$O161*$L161</f>
        <v/>
      </c>
      <c r="OB161" s="428">
        <f>(OB$9&gt;$Q161)*(OB$9&lt;=$R161)*$O161*$L161</f>
        <v/>
      </c>
      <c r="OC161" s="428">
        <f>(OC$9&gt;$Q161)*(OC$9&lt;=$R161)*$O161*$L161</f>
        <v/>
      </c>
      <c r="OD161" s="428">
        <f>(OD$9&gt;$Q161)*(OD$9&lt;=$R161)*$O161*$L161</f>
        <v/>
      </c>
      <c r="OE161" s="428">
        <f>(OE$9&gt;$Q161)*(OE$9&lt;=$R161)*$O161*$L161</f>
        <v/>
      </c>
      <c r="OF161" s="428">
        <f>(OF$9&gt;$Q161)*(OF$9&lt;=$R161)*$O161*$L161</f>
        <v/>
      </c>
      <c r="OG161" s="428">
        <f>(OG$9&gt;$Q161)*(OG$9&lt;=$R161)*$O161*$L161</f>
        <v/>
      </c>
      <c r="OH161" s="428">
        <f>(OH$9&gt;$Q161)*(OH$9&lt;=$R161)*$O161*$L161</f>
        <v/>
      </c>
      <c r="OI161" s="428">
        <f>(OI$9&gt;$Q161)*(OI$9&lt;=$R161)*$O161*$L161</f>
        <v/>
      </c>
      <c r="OJ161" s="428">
        <f>(OJ$9&gt;$Q161)*(OJ$9&lt;=$R161)*$O161*$L161</f>
        <v/>
      </c>
      <c r="OK161" s="428">
        <f>(OK$9&gt;$Q161)*(OK$9&lt;=$R161)*$O161*$L161</f>
        <v/>
      </c>
      <c r="OL161" s="428">
        <f>(OL$9&gt;$Q161)*(OL$9&lt;=$R161)*$O161*$L161</f>
        <v/>
      </c>
      <c r="OM161" s="428">
        <f>(OM$9&gt;$Q161)*(OM$9&lt;=$R161)*$O161*$L161</f>
        <v/>
      </c>
      <c r="ON161" s="428">
        <f>(ON$9&gt;$Q161)*(ON$9&lt;=$R161)*$O161*$L161</f>
        <v/>
      </c>
      <c r="OO161" s="428">
        <f>(OO$9&gt;$Q161)*(OO$9&lt;=$R161)*$O161*$L161</f>
        <v/>
      </c>
      <c r="OP161" s="428">
        <f>(OP$9&gt;$Q161)*(OP$9&lt;=$R161)*$O161*$L161</f>
        <v/>
      </c>
      <c r="OQ161" s="428">
        <f>(OQ$9&gt;$Q161)*(OQ$9&lt;=$R161)*$O161*$L161</f>
        <v/>
      </c>
      <c r="OR161" s="428">
        <f>(OR$9&gt;$Q161)*(OR$9&lt;=$R161)*$O161*$L161</f>
        <v/>
      </c>
      <c r="OS161" s="428">
        <f>(OS$9&gt;$Q161)*(OS$9&lt;=$R161)*$O161*$L161</f>
        <v/>
      </c>
      <c r="OT161" s="428">
        <f>(OT$9&gt;$Q161)*(OT$9&lt;=$R161)*$O161*$L161</f>
        <v/>
      </c>
      <c r="OU161" s="428">
        <f>(OU$9&gt;$Q161)*(OU$9&lt;=$R161)*$O161*$L161</f>
        <v/>
      </c>
      <c r="OV161" s="428">
        <f>(OV$9&gt;$Q161)*(OV$9&lt;=$R161)*$O161*$L161</f>
        <v/>
      </c>
      <c r="OW161" s="428">
        <f>(OW$9&gt;$Q161)*(OW$9&lt;=$R161)*$O161*$L161</f>
        <v/>
      </c>
      <c r="OX161" s="428">
        <f>(OX$9&gt;$Q161)*(OX$9&lt;=$R161)*$O161*$L161</f>
        <v/>
      </c>
      <c r="OY161" s="428">
        <f>(OY$9&gt;$Q161)*(OY$9&lt;=$R161)*$O161*$L161</f>
        <v/>
      </c>
      <c r="OZ161" s="428">
        <f>(OZ$9&gt;$Q161)*(OZ$9&lt;=$R161)*$O161*$L161</f>
        <v/>
      </c>
      <c r="PA161" s="428">
        <f>(PA$9&gt;$Q161)*(PA$9&lt;=$R161)*$O161*$L161</f>
        <v/>
      </c>
      <c r="PB161" s="428">
        <f>(PB$9&gt;$Q161)*(PB$9&lt;=$R161)*$O161*$L161</f>
        <v/>
      </c>
      <c r="PC161" s="428">
        <f>(PC$9&gt;$Q161)*(PC$9&lt;=$R161)*$O161*$L161</f>
        <v/>
      </c>
      <c r="PD161" s="428">
        <f>(PD$9&gt;$Q161)*(PD$9&lt;=$R161)*$O161*$L161</f>
        <v/>
      </c>
      <c r="PE161" s="428">
        <f>(PE$9&gt;$Q161)*(PE$9&lt;=$R161)*$O161*$L161</f>
        <v/>
      </c>
      <c r="PF161" s="428">
        <f>(PF$9&gt;$Q161)*(PF$9&lt;=$R161)*$O161*$L161</f>
        <v/>
      </c>
      <c r="PG161" s="428">
        <f>(PG$9&gt;$Q161)*(PG$9&lt;=$R161)*$O161*$L161</f>
        <v/>
      </c>
      <c r="PH161" s="428">
        <f>(PH$9&gt;$Q161)*(PH$9&lt;=$R161)*$O161*$L161</f>
        <v/>
      </c>
      <c r="PI161" s="428">
        <f>(PI$9&gt;$Q161)*(PI$9&lt;=$R161)*$O161*$L161</f>
        <v/>
      </c>
      <c r="PJ161" s="428">
        <f>(PJ$9&gt;$Q161)*(PJ$9&lt;=$R161)*$O161*$L161</f>
        <v/>
      </c>
      <c r="PK161" s="428">
        <f>(PK$9&gt;$Q161)*(PK$9&lt;=$R161)*$O161*$L161</f>
        <v/>
      </c>
      <c r="PL161" s="428">
        <f>(PL$9&gt;$Q161)*(PL$9&lt;=$R161)*$O161*$L161</f>
        <v/>
      </c>
      <c r="PM161" s="428">
        <f>(PM$9&gt;$Q161)*(PM$9&lt;=$R161)*$O161*$L161</f>
        <v/>
      </c>
      <c r="PN161" s="428">
        <f>(PN$9&gt;$Q161)*(PN$9&lt;=$R161)*$O161*$L161</f>
        <v/>
      </c>
      <c r="PO161" s="428">
        <f>(PO$9&gt;$Q161)*(PO$9&lt;=$R161)*$O161*$L161</f>
        <v/>
      </c>
      <c r="PP161" s="428">
        <f>(PP$9&gt;$Q161)*(PP$9&lt;=$R161)*$O161*$L161</f>
        <v/>
      </c>
      <c r="PQ161" s="428">
        <f>(PQ$9&gt;$Q161)*(PQ$9&lt;=$R161)*$O161*$L161</f>
        <v/>
      </c>
      <c r="PR161" s="428">
        <f>(PR$9&gt;$Q161)*(PR$9&lt;=$R161)*$O161*$L161</f>
        <v/>
      </c>
      <c r="PS161" s="428">
        <f>(PS$9&gt;$Q161)*(PS$9&lt;=$R161)*$O161*$L161</f>
        <v/>
      </c>
      <c r="PT161" s="428">
        <f>(PT$9&gt;$Q161)*(PT$9&lt;=$R161)*$O161*$L161</f>
        <v/>
      </c>
      <c r="PU161" s="428">
        <f>(PU$9&gt;$Q161)*(PU$9&lt;=$R161)*$O161*$L161</f>
        <v/>
      </c>
      <c r="PV161" s="428">
        <f>(PV$9&gt;$Q161)*(PV$9&lt;=$R161)*$O161*$L161</f>
        <v/>
      </c>
      <c r="PW161" s="428">
        <f>(PW$9&gt;$Q161)*(PW$9&lt;=$R161)*$O161*$L161</f>
        <v/>
      </c>
      <c r="PX161" s="428">
        <f>(PX$9&gt;$Q161)*(PX$9&lt;=$R161)*$O161*$L161</f>
        <v/>
      </c>
      <c r="PY161" s="428">
        <f>(PY$9&gt;$Q161)*(PY$9&lt;=$R161)*$O161*$L161</f>
        <v/>
      </c>
      <c r="PZ161" s="428">
        <f>(PZ$9&gt;$Q161)*(PZ$9&lt;=$R161)*$O161*$L161</f>
        <v/>
      </c>
      <c r="QA161" s="428">
        <f>(QA$9&gt;$Q161)*(QA$9&lt;=$R161)*$O161*$L161</f>
        <v/>
      </c>
      <c r="QB161" s="428">
        <f>(QB$9&gt;$Q161)*(QB$9&lt;=$R161)*$O161*$L161</f>
        <v/>
      </c>
      <c r="QC161" s="428">
        <f>(QC$9&gt;$Q161)*(QC$9&lt;=$R161)*$O161*$L161</f>
        <v/>
      </c>
      <c r="QD161" s="428">
        <f>(QD$9&gt;$Q161)*(QD$9&lt;=$R161)*$O161*$L161</f>
        <v/>
      </c>
      <c r="QE161" s="428">
        <f>(QE$9&gt;$Q161)*(QE$9&lt;=$R161)*$O161*$L161</f>
        <v/>
      </c>
      <c r="QF161" s="428">
        <f>(QF$9&gt;$Q161)*(QF$9&lt;=$R161)*$O161*$L161</f>
        <v/>
      </c>
      <c r="QG161" s="428">
        <f>(QG$9&gt;$Q161)*(QG$9&lt;=$R161)*$O161*$L161</f>
        <v/>
      </c>
      <c r="QH161" s="428">
        <f>(QH$9&gt;$Q161)*(QH$9&lt;=$R161)*$O161*$L161</f>
        <v/>
      </c>
      <c r="QI161" s="428">
        <f>(QI$9&gt;$Q161)*(QI$9&lt;=$R161)*$O161*$L161</f>
        <v/>
      </c>
      <c r="QJ161" s="428">
        <f>(QJ$9&gt;$Q161)*(QJ$9&lt;=$R161)*$O161*$L161</f>
        <v/>
      </c>
      <c r="QK161" s="428">
        <f>(QK$9&gt;$Q161)*(QK$9&lt;=$R161)*$O161*$L161</f>
        <v/>
      </c>
      <c r="QL161" s="428">
        <f>(QL$9&gt;$Q161)*(QL$9&lt;=$R161)*$O161*$L161</f>
        <v/>
      </c>
      <c r="QM161" s="428">
        <f>(QM$9&gt;$Q161)*(QM$9&lt;=$R161)*$O161*$L161</f>
        <v/>
      </c>
      <c r="QN161" s="428">
        <f>(QN$9&gt;$Q161)*(QN$9&lt;=$R161)*$O161*$L161</f>
        <v/>
      </c>
      <c r="QO161" s="428">
        <f>(QO$9&gt;$Q161)*(QO$9&lt;=$R161)*$O161*$L161</f>
        <v/>
      </c>
      <c r="QP161" s="428">
        <f>(QP$9&gt;$Q161)*(QP$9&lt;=$R161)*$O161*$L161</f>
        <v/>
      </c>
      <c r="QQ161" s="428">
        <f>(QQ$9&gt;$Q161)*(QQ$9&lt;=$R161)*$O161*$L161</f>
        <v/>
      </c>
      <c r="QR161" s="428">
        <f>(QR$9&gt;$Q161)*(QR$9&lt;=$R161)*$O161*$L161</f>
        <v/>
      </c>
      <c r="QS161" s="428">
        <f>(QS$9&gt;$Q161)*(QS$9&lt;=$R161)*$O161*$L161</f>
        <v/>
      </c>
      <c r="QT161" s="428">
        <f>(QT$9&gt;$Q161)*(QT$9&lt;=$R161)*$O161*$L161</f>
        <v/>
      </c>
      <c r="QU161" s="428">
        <f>(QU$9&gt;$Q161)*(QU$9&lt;=$R161)*$O161*$L161</f>
        <v/>
      </c>
      <c r="QV161" s="428">
        <f>(QV$9&gt;$Q161)*(QV$9&lt;=$R161)*$O161*$L161</f>
        <v/>
      </c>
      <c r="QW161" s="428">
        <f>(QW$9&gt;$Q161)*(QW$9&lt;=$R161)*$O161*$L161</f>
        <v/>
      </c>
      <c r="QX161" s="428">
        <f>(QX$9&gt;$Q161)*(QX$9&lt;=$R161)*$O161*$L161</f>
        <v/>
      </c>
      <c r="QY161" s="428">
        <f>(QY$9&gt;$Q161)*(QY$9&lt;=$R161)*$O161*$L161</f>
        <v/>
      </c>
      <c r="QZ161" s="428">
        <f>(QZ$9&gt;$Q161)*(QZ$9&lt;=$R161)*$O161*$L161</f>
        <v/>
      </c>
      <c r="RA161" s="428">
        <f>(RA$9&gt;$Q161)*(RA$9&lt;=$R161)*$O161*$L161</f>
        <v/>
      </c>
      <c r="RB161" s="428">
        <f>(RB$9&gt;$Q161)*(RB$9&lt;=$R161)*$O161*$L161</f>
        <v/>
      </c>
      <c r="RC161" s="428">
        <f>(RC$9&gt;$Q161)*(RC$9&lt;=$R161)*$O161*$L161</f>
        <v/>
      </c>
      <c r="RD161" s="428">
        <f>(RD$9&gt;$Q161)*(RD$9&lt;=$R161)*$O161*$L161</f>
        <v/>
      </c>
      <c r="RE161" s="428">
        <f>(RE$9&gt;$Q161)*(RE$9&lt;=$R161)*$O161*$L161</f>
        <v/>
      </c>
      <c r="RF161" s="428">
        <f>(RF$9&gt;$Q161)*(RF$9&lt;=$R161)*$O161*$L161</f>
        <v/>
      </c>
      <c r="RG161" s="428">
        <f>(RG$9&gt;$Q161)*(RG$9&lt;=$R161)*$O161*$L161</f>
        <v/>
      </c>
      <c r="RH161" s="428">
        <f>(RH$9&gt;$Q161)*(RH$9&lt;=$R161)*$O161*$L161</f>
        <v/>
      </c>
      <c r="RI161" s="428">
        <f>(RI$9&gt;$Q161)*(RI$9&lt;=$R161)*$O161*$L161</f>
        <v/>
      </c>
      <c r="RJ161" s="428">
        <f>(RJ$9&gt;$Q161)*(RJ$9&lt;=$R161)*$O161*$L161</f>
        <v/>
      </c>
      <c r="RK161" s="428">
        <f>(RK$9&gt;$Q161)*(RK$9&lt;=$R161)*$O161*$L161</f>
        <v/>
      </c>
      <c r="RL161" s="428">
        <f>(RL$9&gt;$Q161)*(RL$9&lt;=$R161)*$O161*$L161</f>
        <v/>
      </c>
      <c r="RM161" s="428">
        <f>(RM$9&gt;$Q161)*(RM$9&lt;=$R161)*$O161*$L161</f>
        <v/>
      </c>
      <c r="RN161" s="428">
        <f>(RN$9&gt;$Q161)*(RN$9&lt;=$R161)*$O161*$L161</f>
        <v/>
      </c>
      <c r="RO161" s="428">
        <f>(RO$9&gt;$Q161)*(RO$9&lt;=$R161)*$O161*$L161</f>
        <v/>
      </c>
      <c r="RP161" s="428">
        <f>(RP$9&gt;$Q161)*(RP$9&lt;=$R161)*$O161*$L161</f>
        <v/>
      </c>
      <c r="RQ161" s="428">
        <f>(RQ$9&gt;$Q161)*(RQ$9&lt;=$R161)*$O161*$L161</f>
        <v/>
      </c>
      <c r="RR161" s="428">
        <f>(RR$9&gt;$Q161)*(RR$9&lt;=$R161)*$O161*$L161</f>
        <v/>
      </c>
      <c r="RS161" s="428">
        <f>(RS$9&gt;$Q161)*(RS$9&lt;=$R161)*$O161*$L161</f>
        <v/>
      </c>
      <c r="RT161" s="428">
        <f>(RT$9&gt;$Q161)*(RT$9&lt;=$R161)*$O161*$L161</f>
        <v/>
      </c>
      <c r="RU161" s="428">
        <f>(RU$9&gt;$Q161)*(RU$9&lt;=$R161)*$O161*$L161</f>
        <v/>
      </c>
      <c r="RV161" s="428">
        <f>(RV$9&gt;$Q161)*(RV$9&lt;=$R161)*$O161*$L161</f>
        <v/>
      </c>
      <c r="RW161" s="428">
        <f>(RW$9&gt;$Q161)*(RW$9&lt;=$R161)*$O161*$L161</f>
        <v/>
      </c>
      <c r="RX161" s="428">
        <f>(RX$9&gt;$Q161)*(RX$9&lt;=$R161)*$O161*$L161</f>
        <v/>
      </c>
      <c r="RY161" s="428">
        <f>(RY$9&gt;$Q161)*(RY$9&lt;=$R161)*$O161*$L161</f>
        <v/>
      </c>
      <c r="RZ161" s="428">
        <f>(RZ$9&gt;$Q161)*(RZ$9&lt;=$R161)*$O161*$L161</f>
        <v/>
      </c>
      <c r="SA161" s="428">
        <f>(SA$9&gt;$Q161)*(SA$9&lt;=$R161)*$O161*$L161</f>
        <v/>
      </c>
      <c r="SC161" s="428" t="n"/>
      <c r="SD161" s="428">
        <f>(SD$9&gt;$AF161)*(SD$9&lt;=$AH161)*$AJ161*$L161</f>
        <v/>
      </c>
      <c r="SE161" s="428">
        <f>(SE$9&gt;$AF161)*(SE$9&lt;=$AH161)*$AJ161*$L161</f>
        <v/>
      </c>
      <c r="SF161" s="428">
        <f>(SF$9&gt;$AF161)*(SF$9&lt;=$AH161)*$AJ161*$L161</f>
        <v/>
      </c>
      <c r="SG161" s="428">
        <f>(SG$9&gt;$AF161)*(SG$9&lt;=$AH161)*$AJ161*$L161</f>
        <v/>
      </c>
      <c r="SH161" s="428">
        <f>(SH$9&gt;$AF161)*(SH$9&lt;=$AH161)*$AJ161*$L161</f>
        <v/>
      </c>
      <c r="SI161" s="428">
        <f>(SI$9&gt;$AF161)*(SI$9&lt;=$AH161)*$AJ161*$L161</f>
        <v/>
      </c>
      <c r="SJ161" s="428">
        <f>(SJ$9&gt;$AF161)*(SJ$9&lt;=$AH161)*$AJ161*$L161</f>
        <v/>
      </c>
      <c r="SK161" s="428">
        <f>(SK$9&gt;$AF161)*(SK$9&lt;=$AH161)*$AJ161*$L161</f>
        <v/>
      </c>
      <c r="SL161" s="428">
        <f>(SL$9&gt;$AF161)*(SL$9&lt;=$AH161)*$AJ161*$L161</f>
        <v/>
      </c>
      <c r="SM161" s="428">
        <f>(SM$9&gt;$AF161)*(SM$9&lt;=$AH161)*$AJ161*$L161</f>
        <v/>
      </c>
      <c r="SN161" s="428">
        <f>(SN$9&gt;$AF161)*(SN$9&lt;=$AH161)*$AJ161*$L161</f>
        <v/>
      </c>
      <c r="SO161" s="428">
        <f>(SO$9&gt;$AF161)*(SO$9&lt;=$AH161)*$AJ161*$L161</f>
        <v/>
      </c>
      <c r="SP161" s="428">
        <f>(SP$9&gt;$AF161)*(SP$9&lt;=$AH161)*$AJ161*$L161</f>
        <v/>
      </c>
      <c r="SQ161" s="428">
        <f>(SQ$9&gt;$AF161)*(SQ$9&lt;=$AH161)*$AJ161*$L161</f>
        <v/>
      </c>
      <c r="SR161" s="428">
        <f>(SR$9&gt;$AF161)*(SR$9&lt;=$AH161)*$AJ161*$L161</f>
        <v/>
      </c>
      <c r="SS161" s="428">
        <f>(SS$9&gt;$AF161)*(SS$9&lt;=$AH161)*$AJ161*$L161</f>
        <v/>
      </c>
      <c r="ST161" s="428">
        <f>(ST$9&gt;$AF161)*(ST$9&lt;=$AH161)*$AJ161*$L161</f>
        <v/>
      </c>
      <c r="SU161" s="428">
        <f>(SU$9&gt;$AF161)*(SU$9&lt;=$AH161)*$AJ161*$L161</f>
        <v/>
      </c>
      <c r="SV161" s="428">
        <f>(SV$9&gt;$AF161)*(SV$9&lt;=$AH161)*$AJ161*$L161</f>
        <v/>
      </c>
      <c r="SW161" s="428">
        <f>(SW$9&gt;$AF161)*(SW$9&lt;=$AH161)*$AJ161*$L161</f>
        <v/>
      </c>
      <c r="SX161" s="428">
        <f>(SX$9&gt;$AF161)*(SX$9&lt;=$AH161)*$AJ161*$L161</f>
        <v/>
      </c>
      <c r="SY161" s="428">
        <f>(SY$9&gt;$AF161)*(SY$9&lt;=$AH161)*$AJ161*$L161</f>
        <v/>
      </c>
      <c r="SZ161" s="428">
        <f>(SZ$9&gt;$AF161)*(SZ$9&lt;=$AH161)*$AJ161*$L161</f>
        <v/>
      </c>
      <c r="TA161" s="428">
        <f>(TA$9&gt;$AF161)*(TA$9&lt;=$AH161)*$AJ161*$L161</f>
        <v/>
      </c>
      <c r="TB161" s="428">
        <f>(TB$9&gt;$AF161)*(TB$9&lt;=$AH161)*$AJ161*$L161</f>
        <v/>
      </c>
      <c r="TC161" s="428">
        <f>(TC$9&gt;$AF161)*(TC$9&lt;=$AH161)*$AJ161*$L161</f>
        <v/>
      </c>
      <c r="TD161" s="428">
        <f>(TD$9&gt;$AF161)*(TD$9&lt;=$AH161)*$AJ161*$L161</f>
        <v/>
      </c>
      <c r="TE161" s="428">
        <f>(TE$9&gt;$AF161)*(TE$9&lt;=$AH161)*$AJ161*$L161</f>
        <v/>
      </c>
      <c r="TF161" s="428">
        <f>(TF$9&gt;$AF161)*(TF$9&lt;=$AH161)*$AJ161*$L161</f>
        <v/>
      </c>
      <c r="TG161" s="428">
        <f>(TG$9&gt;$AF161)*(TG$9&lt;=$AH161)*$AJ161*$L161</f>
        <v/>
      </c>
      <c r="TH161" s="428">
        <f>(TH$9&gt;$AF161)*(TH$9&lt;=$AH161)*$AJ161*$L161</f>
        <v/>
      </c>
      <c r="TI161" s="428">
        <f>(TI$9&gt;$AF161)*(TI$9&lt;=$AH161)*$AJ161*$L161</f>
        <v/>
      </c>
      <c r="TJ161" s="428">
        <f>(TJ$9&gt;$AF161)*(TJ$9&lt;=$AH161)*$AJ161*$L161</f>
        <v/>
      </c>
      <c r="TK161" s="428">
        <f>(TK$9&gt;$AF161)*(TK$9&lt;=$AH161)*$AJ161*$L161</f>
        <v/>
      </c>
      <c r="TL161" s="428">
        <f>(TL$9&gt;$AF161)*(TL$9&lt;=$AH161)*$AJ161*$L161</f>
        <v/>
      </c>
      <c r="TM161" s="428">
        <f>(TM$9&gt;$AF161)*(TM$9&lt;=$AH161)*$AJ161*$L161</f>
        <v/>
      </c>
      <c r="TN161" s="428">
        <f>(TN$9&gt;$AF161)*(TN$9&lt;=$AH161)*$AJ161*$L161</f>
        <v/>
      </c>
      <c r="TO161" s="428">
        <f>(TO$9&gt;$AF161)*(TO$9&lt;=$AH161)*$AJ161*$L161</f>
        <v/>
      </c>
      <c r="TP161" s="428">
        <f>(TP$9&gt;$AF161)*(TP$9&lt;=$AH161)*$AJ161*$L161</f>
        <v/>
      </c>
      <c r="TQ161" s="428">
        <f>(TQ$9&gt;$AF161)*(TQ$9&lt;=$AH161)*$AJ161*$L161</f>
        <v/>
      </c>
      <c r="TR161" s="428">
        <f>(TR$9&gt;$AF161)*(TR$9&lt;=$AH161)*$AJ161*$L161</f>
        <v/>
      </c>
      <c r="TS161" s="428">
        <f>(TS$9&gt;$AF161)*(TS$9&lt;=$AH161)*$AJ161*$L161</f>
        <v/>
      </c>
      <c r="TT161" s="428">
        <f>(TT$9&gt;$AF161)*(TT$9&lt;=$AH161)*$AJ161*$L161</f>
        <v/>
      </c>
      <c r="TU161" s="428">
        <f>(TU$9&gt;$AF161)*(TU$9&lt;=$AH161)*$AJ161*$L161</f>
        <v/>
      </c>
      <c r="TV161" s="428">
        <f>(TV$9&gt;$AF161)*(TV$9&lt;=$AH161)*$AJ161*$L161</f>
        <v/>
      </c>
      <c r="TW161" s="428">
        <f>(TW$9&gt;$AF161)*(TW$9&lt;=$AH161)*$AJ161*$L161</f>
        <v/>
      </c>
      <c r="TX161" s="428">
        <f>(TX$9&gt;$AF161)*(TX$9&lt;=$AH161)*$AJ161*$L161</f>
        <v/>
      </c>
      <c r="TY161" s="428">
        <f>(TY$9&gt;$AF161)*(TY$9&lt;=$AH161)*$AJ161*$L161</f>
        <v/>
      </c>
      <c r="TZ161" s="428">
        <f>(TZ$9&gt;$AF161)*(TZ$9&lt;=$AH161)*$AJ161*$L161</f>
        <v/>
      </c>
      <c r="UA161" s="428">
        <f>(UA$9&gt;$AF161)*(UA$9&lt;=$AH161)*$AJ161*$L161</f>
        <v/>
      </c>
      <c r="UB161" s="428">
        <f>(UB$9&gt;$AF161)*(UB$9&lt;=$AH161)*$AJ161*$L161</f>
        <v/>
      </c>
      <c r="UC161" s="428">
        <f>(UC$9&gt;$AF161)*(UC$9&lt;=$AH161)*$AJ161*$L161</f>
        <v/>
      </c>
      <c r="UD161" s="428">
        <f>(UD$9&gt;$AF161)*(UD$9&lt;=$AH161)*$AJ161*$L161</f>
        <v/>
      </c>
      <c r="UE161" s="428">
        <f>(UE$9&gt;$AF161)*(UE$9&lt;=$AH161)*$AJ161*$L161</f>
        <v/>
      </c>
      <c r="UF161" s="428">
        <f>(UF$9&gt;$AF161)*(UF$9&lt;=$AH161)*$AJ161*$L161</f>
        <v/>
      </c>
      <c r="UG161" s="428">
        <f>(UG$9&gt;$AF161)*(UG$9&lt;=$AH161)*$AJ161*$L161</f>
        <v/>
      </c>
      <c r="UH161" s="428">
        <f>(UH$9&gt;$AF161)*(UH$9&lt;=$AH161)*$AJ161*$L161</f>
        <v/>
      </c>
      <c r="UI161" s="428">
        <f>(UI$9&gt;$AF161)*(UI$9&lt;=$AH161)*$AJ161*$L161</f>
        <v/>
      </c>
      <c r="UJ161" s="428">
        <f>(UJ$9&gt;$AF161)*(UJ$9&lt;=$AH161)*$AJ161*$L161</f>
        <v/>
      </c>
      <c r="UK161" s="428">
        <f>(UK$9&gt;$AF161)*(UK$9&lt;=$AH161)*$AJ161*$L161</f>
        <v/>
      </c>
      <c r="UL161" s="428">
        <f>(UL$9&gt;$AF161)*(UL$9&lt;=$AH161)*$AJ161*$L161</f>
        <v/>
      </c>
      <c r="UM161" s="428">
        <f>(UM$9&gt;$AF161)*(UM$9&lt;=$AH161)*$AJ161*$L161</f>
        <v/>
      </c>
      <c r="UN161" s="428">
        <f>(UN$9&gt;$AF161)*(UN$9&lt;=$AH161)*$AJ161*$L161</f>
        <v/>
      </c>
      <c r="UO161" s="428">
        <f>(UO$9&gt;$AF161)*(UO$9&lt;=$AH161)*$AJ161*$L161</f>
        <v/>
      </c>
      <c r="UP161" s="428">
        <f>(UP$9&gt;$AF161)*(UP$9&lt;=$AH161)*$AJ161*$L161</f>
        <v/>
      </c>
      <c r="UQ161" s="428">
        <f>(UQ$9&gt;$AF161)*(UQ$9&lt;=$AH161)*$AJ161*$L161</f>
        <v/>
      </c>
      <c r="UR161" s="428">
        <f>(UR$9&gt;$AF161)*(UR$9&lt;=$AH161)*$AJ161*$L161</f>
        <v/>
      </c>
      <c r="US161" s="428">
        <f>(US$9&gt;$AF161)*(US$9&lt;=$AH161)*$AJ161*$L161</f>
        <v/>
      </c>
      <c r="UT161" s="428">
        <f>(UT$9&gt;$AF161)*(UT$9&lt;=$AH161)*$AJ161*$L161</f>
        <v/>
      </c>
      <c r="UU161" s="428">
        <f>(UU$9&gt;$AF161)*(UU$9&lt;=$AH161)*$AJ161*$L161</f>
        <v/>
      </c>
      <c r="UV161" s="428">
        <f>(UV$9&gt;$AF161)*(UV$9&lt;=$AH161)*$AJ161*$L161</f>
        <v/>
      </c>
      <c r="UW161" s="428">
        <f>(UW$9&gt;$AF161)*(UW$9&lt;=$AH161)*$AJ161*$L161</f>
        <v/>
      </c>
      <c r="UX161" s="428">
        <f>(UX$9&gt;$AF161)*(UX$9&lt;=$AH161)*$AJ161*$L161</f>
        <v/>
      </c>
      <c r="UY161" s="428">
        <f>(UY$9&gt;$AF161)*(UY$9&lt;=$AH161)*$AJ161*$L161</f>
        <v/>
      </c>
      <c r="UZ161" s="428">
        <f>(UZ$9&gt;$AF161)*(UZ$9&lt;=$AH161)*$AJ161*$L161</f>
        <v/>
      </c>
      <c r="VA161" s="428">
        <f>(VA$9&gt;$AF161)*(VA$9&lt;=$AH161)*$AJ161*$L161</f>
        <v/>
      </c>
      <c r="VB161" s="428">
        <f>(VB$9&gt;$AF161)*(VB$9&lt;=$AH161)*$AJ161*$L161</f>
        <v/>
      </c>
      <c r="VC161" s="428">
        <f>(VC$9&gt;$AF161)*(VC$9&lt;=$AH161)*$AJ161*$L161</f>
        <v/>
      </c>
      <c r="VD161" s="428">
        <f>(VD$9&gt;$AF161)*(VD$9&lt;=$AH161)*$AJ161*$L161</f>
        <v/>
      </c>
      <c r="VE161" s="428">
        <f>(VE$9&gt;$AF161)*(VE$9&lt;=$AH161)*$AJ161*$L161</f>
        <v/>
      </c>
      <c r="VF161" s="428">
        <f>(VF$9&gt;$AF161)*(VF$9&lt;=$AH161)*$AJ161*$L161</f>
        <v/>
      </c>
      <c r="VG161" s="428">
        <f>(VG$9&gt;$AF161)*(VG$9&lt;=$AH161)*$AJ161*$L161</f>
        <v/>
      </c>
      <c r="VH161" s="428">
        <f>(VH$9&gt;$AF161)*(VH$9&lt;=$AH161)*$AJ161*$L161</f>
        <v/>
      </c>
      <c r="VI161" s="428">
        <f>(VI$9&gt;$AF161)*(VI$9&lt;=$AH161)*$AJ161*$L161</f>
        <v/>
      </c>
      <c r="VJ161" s="428">
        <f>(VJ$9&gt;$AF161)*(VJ$9&lt;=$AH161)*$AJ161*$L161</f>
        <v/>
      </c>
      <c r="VK161" s="428">
        <f>(VK$9&gt;$AF161)*(VK$9&lt;=$AH161)*$AJ161*$L161</f>
        <v/>
      </c>
      <c r="VL161" s="428">
        <f>(VL$9&gt;$AF161)*(VL$9&lt;=$AH161)*$AJ161*$L161</f>
        <v/>
      </c>
      <c r="VM161" s="428">
        <f>(VM$9&gt;$AF161)*(VM$9&lt;=$AH161)*$AJ161*$L161</f>
        <v/>
      </c>
      <c r="VN161" s="428">
        <f>(VN$9&gt;$AF161)*(VN$9&lt;=$AH161)*$AJ161*$L161</f>
        <v/>
      </c>
      <c r="VO161" s="428">
        <f>(VO$9&gt;$AF161)*(VO$9&lt;=$AH161)*$AJ161*$L161</f>
        <v/>
      </c>
      <c r="VP161" s="428">
        <f>(VP$9&gt;$AF161)*(VP$9&lt;=$AH161)*$AJ161*$L161</f>
        <v/>
      </c>
      <c r="VQ161" s="428">
        <f>(VQ$9&gt;$AF161)*(VQ$9&lt;=$AH161)*$AJ161*$L161</f>
        <v/>
      </c>
      <c r="VR161" s="428">
        <f>(VR$9&gt;$AF161)*(VR$9&lt;=$AH161)*$AJ161*$L161</f>
        <v/>
      </c>
      <c r="VS161" s="428">
        <f>(VS$9&gt;$AF161)*(VS$9&lt;=$AH161)*$AJ161*$L161</f>
        <v/>
      </c>
      <c r="VT161" s="428">
        <f>(VT$9&gt;$AF161)*(VT$9&lt;=$AH161)*$AJ161*$L161</f>
        <v/>
      </c>
      <c r="VU161" s="428">
        <f>(VU$9&gt;$AF161)*(VU$9&lt;=$AH161)*$AJ161*$L161</f>
        <v/>
      </c>
      <c r="VV161" s="428">
        <f>(VV$9&gt;$AF161)*(VV$9&lt;=$AH161)*$AJ161*$L161</f>
        <v/>
      </c>
      <c r="VW161" s="428">
        <f>(VW$9&gt;$AF161)*(VW$9&lt;=$AH161)*$AJ161*$L161</f>
        <v/>
      </c>
      <c r="VX161" s="428">
        <f>(VX$9&gt;$AF161)*(VX$9&lt;=$AH161)*$AJ161*$L161</f>
        <v/>
      </c>
      <c r="VY161" s="428">
        <f>(VY$9&gt;$AF161)*(VY$9&lt;=$AH161)*$AJ161*$L161</f>
        <v/>
      </c>
      <c r="VZ161" s="428">
        <f>(VZ$9&gt;$AF161)*(VZ$9&lt;=$AH161)*$AJ161*$L161</f>
        <v/>
      </c>
      <c r="WA161" s="428">
        <f>(WA$9&gt;$AF161)*(WA$9&lt;=$AH161)*$AJ161*$L161</f>
        <v/>
      </c>
      <c r="WB161" s="428">
        <f>(WB$9&gt;$AF161)*(WB$9&lt;=$AH161)*$AJ161*$L161</f>
        <v/>
      </c>
      <c r="WC161" s="428">
        <f>(WC$9&gt;$AF161)*(WC$9&lt;=$AH161)*$AJ161*$L161</f>
        <v/>
      </c>
      <c r="WD161" s="428">
        <f>(WD$9&gt;$AF161)*(WD$9&lt;=$AH161)*$AJ161*$L161</f>
        <v/>
      </c>
      <c r="WE161" s="428">
        <f>(WE$9&gt;$AF161)*(WE$9&lt;=$AH161)*$AJ161*$L161</f>
        <v/>
      </c>
      <c r="WF161" s="428">
        <f>(WF$9&gt;$AF161)*(WF$9&lt;=$AH161)*$AJ161*$L161</f>
        <v/>
      </c>
      <c r="WG161" s="428">
        <f>(WG$9&gt;$AF161)*(WG$9&lt;=$AH161)*$AJ161*$L161</f>
        <v/>
      </c>
      <c r="WI161" s="428" t="n"/>
      <c r="WJ161" s="428">
        <f>(WJ$9&gt;$AU161)*$AY161*$L161</f>
        <v/>
      </c>
      <c r="WK161" s="428">
        <f>(WK$9&gt;$AU161)*$AY161*$L161</f>
        <v/>
      </c>
      <c r="WL161" s="428">
        <f>(WL$9&gt;$AU161)*$AY161*$L161</f>
        <v/>
      </c>
      <c r="WM161" s="428">
        <f>(WM$9&gt;$AU161)*$AY161*$L161</f>
        <v/>
      </c>
      <c r="WN161" s="428">
        <f>(WN$9&gt;$AU161)*$AY161*$L161</f>
        <v/>
      </c>
      <c r="WO161" s="428">
        <f>(WO$9&gt;$AU161)*$AY161*$L161</f>
        <v/>
      </c>
      <c r="WP161" s="428">
        <f>(WP$9&gt;$AU161)*$AY161*$L161</f>
        <v/>
      </c>
      <c r="WQ161" s="428">
        <f>(WQ$9&gt;$AU161)*$AY161*$L161</f>
        <v/>
      </c>
      <c r="WR161" s="428">
        <f>(WR$9&gt;$AU161)*$AY161*$L161</f>
        <v/>
      </c>
      <c r="WS161" s="428">
        <f>(WS$9&gt;$AU161)*$AY161*$L161</f>
        <v/>
      </c>
      <c r="WT161" s="428">
        <f>(WT$9&gt;$AU161)*$AY161*$L161</f>
        <v/>
      </c>
      <c r="WU161" s="428">
        <f>(WU$9&gt;$AU161)*$AY161*$L161</f>
        <v/>
      </c>
      <c r="WV161" s="428">
        <f>(WV$9&gt;$AU161)*$AY161*$L161</f>
        <v/>
      </c>
      <c r="WW161" s="428">
        <f>(WW$9&gt;$AU161)*$AY161*$L161</f>
        <v/>
      </c>
      <c r="WX161" s="428">
        <f>(WX$9&gt;$AU161)*$AY161*$L161</f>
        <v/>
      </c>
      <c r="WY161" s="428">
        <f>(WY$9&gt;$AU161)*$AY161*$L161</f>
        <v/>
      </c>
      <c r="WZ161" s="428">
        <f>(WZ$9&gt;$AU161)*$AY161*$L161</f>
        <v/>
      </c>
      <c r="XA161" s="428">
        <f>(XA$9&gt;$AU161)*$AY161*$L161</f>
        <v/>
      </c>
      <c r="XB161" s="428">
        <f>(XB$9&gt;$AU161)*$AY161*$L161</f>
        <v/>
      </c>
      <c r="XC161" s="428">
        <f>(XC$9&gt;$AU161)*$AY161*$L161</f>
        <v/>
      </c>
      <c r="XD161" s="428">
        <f>(XD$9&gt;$AU161)*$AY161*$L161</f>
        <v/>
      </c>
      <c r="XE161" s="428">
        <f>(XE$9&gt;$AU161)*$AY161*$L161</f>
        <v/>
      </c>
      <c r="XF161" s="428">
        <f>(XF$9&gt;$AU161)*$AY161*$L161</f>
        <v/>
      </c>
      <c r="XG161" s="428">
        <f>(XG$9&gt;$AU161)*$AY161*$L161</f>
        <v/>
      </c>
      <c r="XH161" s="428">
        <f>(XH$9&gt;$AU161)*$AY161*$L161</f>
        <v/>
      </c>
      <c r="XI161" s="428">
        <f>(XI$9&gt;$AU161)*$AY161*$L161</f>
        <v/>
      </c>
      <c r="XJ161" s="428">
        <f>(XJ$9&gt;$AU161)*$AY161*$L161</f>
        <v/>
      </c>
      <c r="XK161" s="428">
        <f>(XK$9&gt;$AU161)*$AY161*$L161</f>
        <v/>
      </c>
      <c r="XL161" s="428">
        <f>(XL$9&gt;$AU161)*$AY161*$L161</f>
        <v/>
      </c>
      <c r="XM161" s="428">
        <f>(XM$9&gt;$AU161)*$AY161*$L161</f>
        <v/>
      </c>
      <c r="XN161" s="428">
        <f>(XN$9&gt;$AU161)*$AY161*$L161</f>
        <v/>
      </c>
      <c r="XO161" s="428">
        <f>(XO$9&gt;$AU161)*$AY161*$L161</f>
        <v/>
      </c>
      <c r="XP161" s="428">
        <f>(XP$9&gt;$AU161)*$AY161*$L161</f>
        <v/>
      </c>
      <c r="XQ161" s="428">
        <f>(XQ$9&gt;$AU161)*$AY161*$L161</f>
        <v/>
      </c>
      <c r="XR161" s="428">
        <f>(XR$9&gt;$AU161)*$AY161*$L161</f>
        <v/>
      </c>
      <c r="XS161" s="428">
        <f>(XS$9&gt;$AU161)*$AY161*$L161</f>
        <v/>
      </c>
      <c r="XT161" s="428">
        <f>(XT$9&gt;$AU161)*$AY161*$L161</f>
        <v/>
      </c>
      <c r="XU161" s="428">
        <f>(XU$9&gt;$AU161)*$AY161*$L161</f>
        <v/>
      </c>
      <c r="XV161" s="428">
        <f>(XV$9&gt;$AU161)*$AY161*$L161</f>
        <v/>
      </c>
      <c r="XW161" s="428">
        <f>(XW$9&gt;$AU161)*$AY161*$L161</f>
        <v/>
      </c>
      <c r="XX161" s="428">
        <f>(XX$9&gt;$AU161)*$AY161*$L161</f>
        <v/>
      </c>
      <c r="XY161" s="428">
        <f>(XY$9&gt;$AU161)*$AY161*$L161</f>
        <v/>
      </c>
      <c r="XZ161" s="428">
        <f>(XZ$9&gt;$AU161)*$AY161*$L161</f>
        <v/>
      </c>
      <c r="YA161" s="428">
        <f>(YA$9&gt;$AU161)*$AY161*$L161</f>
        <v/>
      </c>
      <c r="YB161" s="428">
        <f>(YB$9&gt;$AU161)*$AY161*$L161</f>
        <v/>
      </c>
      <c r="YC161" s="428">
        <f>(YC$9&gt;$AU161)*$AY161*$L161</f>
        <v/>
      </c>
      <c r="YD161" s="428">
        <f>(YD$9&gt;$AU161)*$AY161*$L161</f>
        <v/>
      </c>
      <c r="YE161" s="428">
        <f>(YE$9&gt;$AU161)*$AY161*$L161</f>
        <v/>
      </c>
      <c r="YF161" s="428">
        <f>(YF$9&gt;$AU161)*$AY161*$L161</f>
        <v/>
      </c>
      <c r="YG161" s="428">
        <f>(YG$9&gt;$AU161)*$AY161*$L161</f>
        <v/>
      </c>
      <c r="YH161" s="428">
        <f>(YH$9&gt;$AU161)*$AY161*$L161</f>
        <v/>
      </c>
      <c r="YI161" s="428">
        <f>(YI$9&gt;$AU161)*$AY161*$L161</f>
        <v/>
      </c>
      <c r="YJ161" s="428">
        <f>(YJ$9&gt;$AU161)*$AY161*$L161</f>
        <v/>
      </c>
      <c r="YK161" s="428">
        <f>(YK$9&gt;$AU161)*$AY161*$L161</f>
        <v/>
      </c>
      <c r="YL161" s="428">
        <f>(YL$9&gt;$AU161)*$AY161*$L161</f>
        <v/>
      </c>
      <c r="YM161" s="428">
        <f>(YM$9&gt;$AU161)*$AY161*$L161</f>
        <v/>
      </c>
      <c r="YN161" s="428">
        <f>(YN$9&gt;$AU161)*$AY161*$L161</f>
        <v/>
      </c>
      <c r="YO161" s="428">
        <f>(YO$9&gt;$AU161)*$AY161*$L161</f>
        <v/>
      </c>
      <c r="YP161" s="428">
        <f>(YP$9&gt;$AU161)*$AY161*$L161</f>
        <v/>
      </c>
      <c r="YQ161" s="428">
        <f>(YQ$9&gt;$AU161)*$AY161*$L161</f>
        <v/>
      </c>
      <c r="YR161" s="428">
        <f>(YR$9&gt;$AU161)*$AY161*$L161</f>
        <v/>
      </c>
      <c r="YS161" s="428">
        <f>(YS$9&gt;$AU161)*$AY161*$L161</f>
        <v/>
      </c>
      <c r="YT161" s="428">
        <f>(YT$9&gt;$AU161)*$AY161*$L161</f>
        <v/>
      </c>
      <c r="YU161" s="428">
        <f>(YU$9&gt;$AU161)*$AY161*$L161</f>
        <v/>
      </c>
      <c r="YV161" s="428">
        <f>(YV$9&gt;$AU161)*$AY161*$L161</f>
        <v/>
      </c>
      <c r="YW161" s="428">
        <f>(YW$9&gt;$AU161)*$AY161*$L161</f>
        <v/>
      </c>
      <c r="YX161" s="428">
        <f>(YX$9&gt;$AU161)*$AY161*$L161</f>
        <v/>
      </c>
      <c r="YY161" s="428">
        <f>(YY$9&gt;$AU161)*$AY161*$L161</f>
        <v/>
      </c>
      <c r="YZ161" s="428">
        <f>(YZ$9&gt;$AU161)*$AY161*$L161</f>
        <v/>
      </c>
      <c r="ZA161" s="428">
        <f>(ZA$9&gt;$AU161)*$AY161*$L161</f>
        <v/>
      </c>
      <c r="ZB161" s="428">
        <f>(ZB$9&gt;$AU161)*$AY161*$L161</f>
        <v/>
      </c>
      <c r="ZC161" s="428">
        <f>(ZC$9&gt;$AU161)*$AY161*$L161</f>
        <v/>
      </c>
      <c r="ZD161" s="428">
        <f>(ZD$9&gt;$AU161)*$AY161*$L161</f>
        <v/>
      </c>
      <c r="ZE161" s="428">
        <f>(ZE$9&gt;$AU161)*$AY161*$L161</f>
        <v/>
      </c>
      <c r="ZF161" s="428">
        <f>(ZF$9&gt;$AU161)*$AY161*$L161</f>
        <v/>
      </c>
      <c r="ZG161" s="428">
        <f>(ZG$9&gt;$AU161)*$AY161*$L161</f>
        <v/>
      </c>
      <c r="ZH161" s="428">
        <f>(ZH$9&gt;$AU161)*$AY161*$L161</f>
        <v/>
      </c>
      <c r="ZI161" s="428">
        <f>(ZI$9&gt;$AU161)*$AY161*$L161</f>
        <v/>
      </c>
      <c r="ZJ161" s="428">
        <f>(ZJ$9&gt;$AU161)*$AY161*$L161</f>
        <v/>
      </c>
      <c r="ZK161" s="428">
        <f>(ZK$9&gt;$AU161)*$AY161*$L161</f>
        <v/>
      </c>
      <c r="ZL161" s="428">
        <f>(ZL$9&gt;$AU161)*$AY161*$L161</f>
        <v/>
      </c>
      <c r="ZM161" s="428">
        <f>(ZM$9&gt;$AU161)*$AY161*$L161</f>
        <v/>
      </c>
      <c r="ZN161" s="428">
        <f>(ZN$9&gt;$AU161)*$AY161*$L161</f>
        <v/>
      </c>
      <c r="ZO161" s="428">
        <f>(ZO$9&gt;$AU161)*$AY161*$L161</f>
        <v/>
      </c>
      <c r="ZP161" s="428">
        <f>(ZP$9&gt;$AU161)*$AY161*$L161</f>
        <v/>
      </c>
      <c r="ZQ161" s="428">
        <f>(ZQ$9&gt;$AU161)*$AY161*$L161</f>
        <v/>
      </c>
      <c r="ZR161" s="428">
        <f>(ZR$9&gt;$AU161)*$AY161*$L161</f>
        <v/>
      </c>
      <c r="ZS161" s="428">
        <f>(ZS$9&gt;$AU161)*$AY161*$L161</f>
        <v/>
      </c>
      <c r="ZT161" s="428">
        <f>(ZT$9&gt;$AU161)*$AY161*$L161</f>
        <v/>
      </c>
      <c r="ZU161" s="428">
        <f>(ZU$9&gt;$AU161)*$AY161*$L161</f>
        <v/>
      </c>
      <c r="ZV161" s="428">
        <f>(ZV$9&gt;$AU161)*$AY161*$L161</f>
        <v/>
      </c>
      <c r="ZW161" s="428">
        <f>(ZW$9&gt;$AU161)*$AY161*$L161</f>
        <v/>
      </c>
      <c r="ZX161" s="428">
        <f>(ZX$9&gt;$AU161)*$AY161*$L161</f>
        <v/>
      </c>
      <c r="ZY161" s="428">
        <f>(ZY$9&gt;$AU161)*$AY161*$L161</f>
        <v/>
      </c>
      <c r="ZZ161" s="428">
        <f>(ZZ$9&gt;$AU161)*$AY161*$L161</f>
        <v/>
      </c>
      <c r="AAA161" s="428">
        <f>(AAA$9&gt;$AU161)*$AY161*$L161</f>
        <v/>
      </c>
      <c r="AAB161" s="428">
        <f>(AAB$9&gt;$AU161)*$AY161*$L161</f>
        <v/>
      </c>
      <c r="AAC161" s="428">
        <f>(AAC$9&gt;$AU161)*$AY161*$L161</f>
        <v/>
      </c>
      <c r="AAD161" s="428">
        <f>(AAD$9&gt;$AU161)*$AY161*$L161</f>
        <v/>
      </c>
      <c r="AAE161" s="428">
        <f>(AAE$9&gt;$AU161)*$AY161*$L161</f>
        <v/>
      </c>
      <c r="AAF161" s="428">
        <f>(AAF$9&gt;$AU161)*$AY161*$L161</f>
        <v/>
      </c>
      <c r="AAG161" s="428">
        <f>(AAG$9&gt;$AU161)*$AY161*$L161</f>
        <v/>
      </c>
      <c r="AAH161" s="428">
        <f>(AAH$9&gt;$AU161)*$AY161*$L161</f>
        <v/>
      </c>
      <c r="AAI161" s="428">
        <f>(AAI$9&gt;$AU161)*$AY161*$L161</f>
        <v/>
      </c>
      <c r="AAJ161" s="428">
        <f>(AAJ$9&gt;$AU161)*$AY161*$L161</f>
        <v/>
      </c>
      <c r="AAK161" s="428">
        <f>(AAK$9&gt;$AU161)*$AY161*$L161</f>
        <v/>
      </c>
      <c r="AAL161" s="428">
        <f>(AAL$9&gt;$AU161)*$AY161*$L161</f>
        <v/>
      </c>
      <c r="AAM161" s="428">
        <f>(AAM$9&gt;$AU161)*$AY161*$L161</f>
        <v/>
      </c>
      <c r="AAO161" s="439">
        <f>IFERROR((AAO$9=$X161)*1+(AAO$9&gt;$X161)*IF(MOD((AAO$8-'Lease Inputs'!$CN158*12),$Y161)=0,1,0)*(AAO$9&lt;=$U161),0)</f>
        <v/>
      </c>
      <c r="AAP161" s="439">
        <f>IFERROR((AAP$9=$X161)*1+(AAP$9&gt;$X161)*IF(MOD((AAP$8-'Lease Inputs'!$CN158*12),$Y161)=0,1,0)*(AAP$9&lt;=$U161),0)</f>
        <v/>
      </c>
      <c r="AAQ161" s="439">
        <f>IFERROR((AAQ$9=$X161)*1+(AAQ$9&gt;$X161)*IF(MOD((AAQ$8-'Lease Inputs'!$CN158*12),$Y161)=0,1,0)*(AAQ$9&lt;=$U161),0)</f>
        <v/>
      </c>
      <c r="AAR161" s="439">
        <f>IFERROR((AAR$9=$X161)*1+(AAR$9&gt;$X161)*IF(MOD((AAR$8-'Lease Inputs'!$CN158*12),$Y161)=0,1,0)*(AAR$9&lt;=$U161),0)</f>
        <v/>
      </c>
      <c r="AAS161" s="439">
        <f>IFERROR((AAS$9=$X161)*1+(AAS$9&gt;$X161)*IF(MOD((AAS$8-'Lease Inputs'!$CN158*12),$Y161)=0,1,0)*(AAS$9&lt;=$U161),0)</f>
        <v/>
      </c>
      <c r="AAT161" s="439">
        <f>IFERROR((AAT$9=$X161)*1+(AAT$9&gt;$X161)*IF(MOD((AAT$8-'Lease Inputs'!$CN158*12),$Y161)=0,1,0)*(AAT$9&lt;=$U161),0)</f>
        <v/>
      </c>
      <c r="AAU161" s="439">
        <f>IFERROR((AAU$9=$X161)*1+(AAU$9&gt;$X161)*IF(MOD((AAU$8-'Lease Inputs'!$CN158*12),$Y161)=0,1,0)*(AAU$9&lt;=$U161),0)</f>
        <v/>
      </c>
      <c r="AAV161" s="439">
        <f>IFERROR((AAV$9=$X161)*1+(AAV$9&gt;$X161)*IF(MOD((AAV$8-'Lease Inputs'!$CN158*12),$Y161)=0,1,0)*(AAV$9&lt;=$U161),0)</f>
        <v/>
      </c>
      <c r="AAW161" s="439">
        <f>IFERROR((AAW$9=$X161)*1+(AAW$9&gt;$X161)*IF(MOD((AAW$8-'Lease Inputs'!$CN158*12),$Y161)=0,1,0)*(AAW$9&lt;=$U161),0)</f>
        <v/>
      </c>
      <c r="AAX161" s="439">
        <f>IFERROR((AAX$9=$X161)*1+(AAX$9&gt;$X161)*IF(MOD((AAX$8-'Lease Inputs'!$CN158*12),$Y161)=0,1,0)*(AAX$9&lt;=$U161),0)</f>
        <v/>
      </c>
      <c r="AAY161" s="439">
        <f>IFERROR((AAY$9=$X161)*1+(AAY$9&gt;$X161)*IF(MOD((AAY$8-'Lease Inputs'!$CN158*12),$Y161)=0,1,0)*(AAY$9&lt;=$U161),0)</f>
        <v/>
      </c>
      <c r="AAZ161" s="439">
        <f>IFERROR((AAZ$9=$X161)*1+(AAZ$9&gt;$X161)*IF(MOD((AAZ$8-'Lease Inputs'!$CN158*12),$Y161)=0,1,0)*(AAZ$9&lt;=$U161),0)</f>
        <v/>
      </c>
      <c r="ABA161" s="439">
        <f>IFERROR((ABA$9=$X161)*1+(ABA$9&gt;$X161)*IF(MOD((ABA$8-'Lease Inputs'!$CN158*12),$Y161)=0,1,0)*(ABA$9&lt;=$U161),0)</f>
        <v/>
      </c>
      <c r="ABB161" s="439">
        <f>IFERROR((ABB$9=$X161)*1+(ABB$9&gt;$X161)*IF(MOD((ABB$8-'Lease Inputs'!$CN158*12),$Y161)=0,1,0)*(ABB$9&lt;=$U161),0)</f>
        <v/>
      </c>
      <c r="ABC161" s="439">
        <f>IFERROR((ABC$9=$X161)*1+(ABC$9&gt;$X161)*IF(MOD((ABC$8-'Lease Inputs'!$CN158*12),$Y161)=0,1,0)*(ABC$9&lt;=$U161),0)</f>
        <v/>
      </c>
      <c r="ABD161" s="439">
        <f>IFERROR((ABD$9=$X161)*1+(ABD$9&gt;$X161)*IF(MOD((ABD$8-'Lease Inputs'!$CN158*12),$Y161)=0,1,0)*(ABD$9&lt;=$U161),0)</f>
        <v/>
      </c>
      <c r="ABE161" s="439">
        <f>IFERROR((ABE$9=$X161)*1+(ABE$9&gt;$X161)*IF(MOD((ABE$8-'Lease Inputs'!$CN158*12),$Y161)=0,1,0)*(ABE$9&lt;=$U161),0)</f>
        <v/>
      </c>
      <c r="ABF161" s="439">
        <f>IFERROR((ABF$9=$X161)*1+(ABF$9&gt;$X161)*IF(MOD((ABF$8-'Lease Inputs'!$CN158*12),$Y161)=0,1,0)*(ABF$9&lt;=$U161),0)</f>
        <v/>
      </c>
      <c r="ABG161" s="439">
        <f>IFERROR((ABG$9=$X161)*1+(ABG$9&gt;$X161)*IF(MOD((ABG$8-'Lease Inputs'!$CN158*12),$Y161)=0,1,0)*(ABG$9&lt;=$U161),0)</f>
        <v/>
      </c>
      <c r="ABH161" s="439">
        <f>IFERROR((ABH$9=$X161)*1+(ABH$9&gt;$X161)*IF(MOD((ABH$8-'Lease Inputs'!$CN158*12),$Y161)=0,1,0)*(ABH$9&lt;=$U161),0)</f>
        <v/>
      </c>
      <c r="ABI161" s="439">
        <f>IFERROR((ABI$9=$X161)*1+(ABI$9&gt;$X161)*IF(MOD((ABI$8-'Lease Inputs'!$CN158*12),$Y161)=0,1,0)*(ABI$9&lt;=$U161),0)</f>
        <v/>
      </c>
      <c r="ABJ161" s="439">
        <f>IFERROR((ABJ$9=$X161)*1+(ABJ$9&gt;$X161)*IF(MOD((ABJ$8-'Lease Inputs'!$CN158*12),$Y161)=0,1,0)*(ABJ$9&lt;=$U161),0)</f>
        <v/>
      </c>
      <c r="ABK161" s="439">
        <f>IFERROR((ABK$9=$X161)*1+(ABK$9&gt;$X161)*IF(MOD((ABK$8-'Lease Inputs'!$CN158*12),$Y161)=0,1,0)*(ABK$9&lt;=$U161),0)</f>
        <v/>
      </c>
      <c r="ABL161" s="439">
        <f>IFERROR((ABL$9=$X161)*1+(ABL$9&gt;$X161)*IF(MOD((ABL$8-'Lease Inputs'!$CN158*12),$Y161)=0,1,0)*(ABL$9&lt;=$U161),0)</f>
        <v/>
      </c>
      <c r="ABM161" s="439">
        <f>IFERROR((ABM$9=$X161)*1+(ABM$9&gt;$X161)*IF(MOD((ABM$8-'Lease Inputs'!$CN158*12),$Y161)=0,1,0)*(ABM$9&lt;=$U161),0)</f>
        <v/>
      </c>
      <c r="ABN161" s="439">
        <f>IFERROR((ABN$9=$X161)*1+(ABN$9&gt;$X161)*IF(MOD((ABN$8-'Lease Inputs'!$CN158*12),$Y161)=0,1,0)*(ABN$9&lt;=$U161),0)</f>
        <v/>
      </c>
      <c r="ABO161" s="439">
        <f>IFERROR((ABO$9=$X161)*1+(ABO$9&gt;$X161)*IF(MOD((ABO$8-'Lease Inputs'!$CN158*12),$Y161)=0,1,0)*(ABO$9&lt;=$U161),0)</f>
        <v/>
      </c>
      <c r="ABP161" s="439">
        <f>IFERROR((ABP$9=$X161)*1+(ABP$9&gt;$X161)*IF(MOD((ABP$8-'Lease Inputs'!$CN158*12),$Y161)=0,1,0)*(ABP$9&lt;=$U161),0)</f>
        <v/>
      </c>
      <c r="ABQ161" s="439">
        <f>IFERROR((ABQ$9=$X161)*1+(ABQ$9&gt;$X161)*IF(MOD((ABQ$8-'Lease Inputs'!$CN158*12),$Y161)=0,1,0)*(ABQ$9&lt;=$U161),0)</f>
        <v/>
      </c>
      <c r="ABR161" s="439">
        <f>IFERROR((ABR$9=$X161)*1+(ABR$9&gt;$X161)*IF(MOD((ABR$8-'Lease Inputs'!$CN158*12),$Y161)=0,1,0)*(ABR$9&lt;=$U161),0)</f>
        <v/>
      </c>
      <c r="ABS161" s="439">
        <f>IFERROR((ABS$9=$X161)*1+(ABS$9&gt;$X161)*IF(MOD((ABS$8-'Lease Inputs'!$CN158*12),$Y161)=0,1,0)*(ABS$9&lt;=$U161),0)</f>
        <v/>
      </c>
      <c r="ABT161" s="439">
        <f>IFERROR((ABT$9=$X161)*1+(ABT$9&gt;$X161)*IF(MOD((ABT$8-'Lease Inputs'!$CN158*12),$Y161)=0,1,0)*(ABT$9&lt;=$U161),0)</f>
        <v/>
      </c>
      <c r="ABU161" s="439">
        <f>IFERROR((ABU$9=$X161)*1+(ABU$9&gt;$X161)*IF(MOD((ABU$8-'Lease Inputs'!$CN158*12),$Y161)=0,1,0)*(ABU$9&lt;=$U161),0)</f>
        <v/>
      </c>
      <c r="ABV161" s="439">
        <f>IFERROR((ABV$9=$X161)*1+(ABV$9&gt;$X161)*IF(MOD((ABV$8-'Lease Inputs'!$CN158*12),$Y161)=0,1,0)*(ABV$9&lt;=$U161),0)</f>
        <v/>
      </c>
      <c r="ABW161" s="439">
        <f>IFERROR((ABW$9=$X161)*1+(ABW$9&gt;$X161)*IF(MOD((ABW$8-'Lease Inputs'!$CN158*12),$Y161)=0,1,0)*(ABW$9&lt;=$U161),0)</f>
        <v/>
      </c>
      <c r="ABX161" s="439">
        <f>IFERROR((ABX$9=$X161)*1+(ABX$9&gt;$X161)*IF(MOD((ABX$8-'Lease Inputs'!$CN158*12),$Y161)=0,1,0)*(ABX$9&lt;=$U161),0)</f>
        <v/>
      </c>
      <c r="ABY161" s="439">
        <f>IFERROR((ABY$9=$X161)*1+(ABY$9&gt;$X161)*IF(MOD((ABY$8-'Lease Inputs'!$CN158*12),$Y161)=0,1,0)*(ABY$9&lt;=$U161),0)</f>
        <v/>
      </c>
      <c r="ABZ161" s="439">
        <f>IFERROR((ABZ$9=$X161)*1+(ABZ$9&gt;$X161)*IF(MOD((ABZ$8-'Lease Inputs'!$CN158*12),$Y161)=0,1,0)*(ABZ$9&lt;=$U161),0)</f>
        <v/>
      </c>
      <c r="ACA161" s="439">
        <f>IFERROR((ACA$9=$X161)*1+(ACA$9&gt;$X161)*IF(MOD((ACA$8-'Lease Inputs'!$CN158*12),$Y161)=0,1,0)*(ACA$9&lt;=$U161),0)</f>
        <v/>
      </c>
      <c r="ACB161" s="439">
        <f>IFERROR((ACB$9=$X161)*1+(ACB$9&gt;$X161)*IF(MOD((ACB$8-'Lease Inputs'!$CN158*12),$Y161)=0,1,0)*(ACB$9&lt;=$U161),0)</f>
        <v/>
      </c>
      <c r="ACC161" s="439">
        <f>IFERROR((ACC$9=$X161)*1+(ACC$9&gt;$X161)*IF(MOD((ACC$8-'Lease Inputs'!$CN158*12),$Y161)=0,1,0)*(ACC$9&lt;=$U161),0)</f>
        <v/>
      </c>
      <c r="ACD161" s="439">
        <f>IFERROR((ACD$9=$X161)*1+(ACD$9&gt;$X161)*IF(MOD((ACD$8-'Lease Inputs'!$CN158*12),$Y161)=0,1,0)*(ACD$9&lt;=$U161),0)</f>
        <v/>
      </c>
      <c r="ACE161" s="439">
        <f>IFERROR((ACE$9=$X161)*1+(ACE$9&gt;$X161)*IF(MOD((ACE$8-'Lease Inputs'!$CN158*12),$Y161)=0,1,0)*(ACE$9&lt;=$U161),0)</f>
        <v/>
      </c>
      <c r="ACF161" s="439">
        <f>IFERROR((ACF$9=$X161)*1+(ACF$9&gt;$X161)*IF(MOD((ACF$8-'Lease Inputs'!$CN158*12),$Y161)=0,1,0)*(ACF$9&lt;=$U161),0)</f>
        <v/>
      </c>
      <c r="ACG161" s="439">
        <f>IFERROR((ACG$9=$X161)*1+(ACG$9&gt;$X161)*IF(MOD((ACG$8-'Lease Inputs'!$CN158*12),$Y161)=0,1,0)*(ACG$9&lt;=$U161),0)</f>
        <v/>
      </c>
      <c r="ACH161" s="439">
        <f>IFERROR((ACH$9=$X161)*1+(ACH$9&gt;$X161)*IF(MOD((ACH$8-'Lease Inputs'!$CN158*12),$Y161)=0,1,0)*(ACH$9&lt;=$U161),0)</f>
        <v/>
      </c>
      <c r="ACI161" s="439">
        <f>IFERROR((ACI$9=$X161)*1+(ACI$9&gt;$X161)*IF(MOD((ACI$8-'Lease Inputs'!$CN158*12),$Y161)=0,1,0)*(ACI$9&lt;=$U161),0)</f>
        <v/>
      </c>
      <c r="ACJ161" s="439">
        <f>IFERROR((ACJ$9=$X161)*1+(ACJ$9&gt;$X161)*IF(MOD((ACJ$8-'Lease Inputs'!$CN158*12),$Y161)=0,1,0)*(ACJ$9&lt;=$U161),0)</f>
        <v/>
      </c>
      <c r="ACK161" s="439">
        <f>IFERROR((ACK$9=$X161)*1+(ACK$9&gt;$X161)*IF(MOD((ACK$8-'Lease Inputs'!$CN158*12),$Y161)=0,1,0)*(ACK$9&lt;=$U161),0)</f>
        <v/>
      </c>
      <c r="ACL161" s="439">
        <f>IFERROR((ACL$9=$X161)*1+(ACL$9&gt;$X161)*IF(MOD((ACL$8-'Lease Inputs'!$CN158*12),$Y161)=0,1,0)*(ACL$9&lt;=$U161),0)</f>
        <v/>
      </c>
      <c r="ACM161" s="439">
        <f>IFERROR((ACM$9=$X161)*1+(ACM$9&gt;$X161)*IF(MOD((ACM$8-'Lease Inputs'!$CN158*12),$Y161)=0,1,0)*(ACM$9&lt;=$U161),0)</f>
        <v/>
      </c>
      <c r="ACN161" s="439">
        <f>IFERROR((ACN$9=$X161)*1+(ACN$9&gt;$X161)*IF(MOD((ACN$8-'Lease Inputs'!$CN158*12),$Y161)=0,1,0)*(ACN$9&lt;=$U161),0)</f>
        <v/>
      </c>
      <c r="ACO161" s="439">
        <f>IFERROR((ACO$9=$X161)*1+(ACO$9&gt;$X161)*IF(MOD((ACO$8-'Lease Inputs'!$CN158*12),$Y161)=0,1,0)*(ACO$9&lt;=$U161),0)</f>
        <v/>
      </c>
      <c r="ACP161" s="439">
        <f>IFERROR((ACP$9=$X161)*1+(ACP$9&gt;$X161)*IF(MOD((ACP$8-'Lease Inputs'!$CN158*12),$Y161)=0,1,0)*(ACP$9&lt;=$U161),0)</f>
        <v/>
      </c>
      <c r="ACQ161" s="439">
        <f>IFERROR((ACQ$9=$X161)*1+(ACQ$9&gt;$X161)*IF(MOD((ACQ$8-'Lease Inputs'!$CN158*12),$Y161)=0,1,0)*(ACQ$9&lt;=$U161),0)</f>
        <v/>
      </c>
      <c r="ACR161" s="439">
        <f>IFERROR((ACR$9=$X161)*1+(ACR$9&gt;$X161)*IF(MOD((ACR$8-'Lease Inputs'!$CN158*12),$Y161)=0,1,0)*(ACR$9&lt;=$U161),0)</f>
        <v/>
      </c>
      <c r="ACS161" s="439">
        <f>IFERROR((ACS$9=$X161)*1+(ACS$9&gt;$X161)*IF(MOD((ACS$8-'Lease Inputs'!$CN158*12),$Y161)=0,1,0)*(ACS$9&lt;=$U161),0)</f>
        <v/>
      </c>
      <c r="ACT161" s="439">
        <f>IFERROR((ACT$9=$X161)*1+(ACT$9&gt;$X161)*IF(MOD((ACT$8-'Lease Inputs'!$CN158*12),$Y161)=0,1,0)*(ACT$9&lt;=$U161),0)</f>
        <v/>
      </c>
      <c r="ACU161" s="439">
        <f>IFERROR((ACU$9=$X161)*1+(ACU$9&gt;$X161)*IF(MOD((ACU$8-'Lease Inputs'!$CN158*12),$Y161)=0,1,0)*(ACU$9&lt;=$U161),0)</f>
        <v/>
      </c>
      <c r="ACV161" s="439">
        <f>IFERROR((ACV$9=$X161)*1+(ACV$9&gt;$X161)*IF(MOD((ACV$8-'Lease Inputs'!$CN158*12),$Y161)=0,1,0)*(ACV$9&lt;=$U161),0)</f>
        <v/>
      </c>
      <c r="ACW161" s="439">
        <f>IFERROR((ACW$9=$X161)*1+(ACW$9&gt;$X161)*IF(MOD((ACW$8-'Lease Inputs'!$CN158*12),$Y161)=0,1,0)*(ACW$9&lt;=$U161),0)</f>
        <v/>
      </c>
      <c r="ACX161" s="439">
        <f>IFERROR((ACX$9=$X161)*1+(ACX$9&gt;$X161)*IF(MOD((ACX$8-'Lease Inputs'!$CN158*12),$Y161)=0,1,0)*(ACX$9&lt;=$U161),0)</f>
        <v/>
      </c>
      <c r="ACY161" s="439">
        <f>IFERROR((ACY$9=$X161)*1+(ACY$9&gt;$X161)*IF(MOD((ACY$8-'Lease Inputs'!$CN158*12),$Y161)=0,1,0)*(ACY$9&lt;=$U161),0)</f>
        <v/>
      </c>
      <c r="ACZ161" s="439">
        <f>IFERROR((ACZ$9=$X161)*1+(ACZ$9&gt;$X161)*IF(MOD((ACZ$8-'Lease Inputs'!$CN158*12),$Y161)=0,1,0)*(ACZ$9&lt;=$U161),0)</f>
        <v/>
      </c>
      <c r="ADA161" s="439">
        <f>IFERROR((ADA$9=$X161)*1+(ADA$9&gt;$X161)*IF(MOD((ADA$8-'Lease Inputs'!$CN158*12),$Y161)=0,1,0)*(ADA$9&lt;=$U161),0)</f>
        <v/>
      </c>
      <c r="ADB161" s="439">
        <f>IFERROR((ADB$9=$X161)*1+(ADB$9&gt;$X161)*IF(MOD((ADB$8-'Lease Inputs'!$CN158*12),$Y161)=0,1,0)*(ADB$9&lt;=$U161),0)</f>
        <v/>
      </c>
      <c r="ADC161" s="439">
        <f>IFERROR((ADC$9=$X161)*1+(ADC$9&gt;$X161)*IF(MOD((ADC$8-'Lease Inputs'!$CN158*12),$Y161)=0,1,0)*(ADC$9&lt;=$U161),0)</f>
        <v/>
      </c>
      <c r="ADD161" s="439">
        <f>IFERROR((ADD$9=$X161)*1+(ADD$9&gt;$X161)*IF(MOD((ADD$8-'Lease Inputs'!$CN158*12),$Y161)=0,1,0)*(ADD$9&lt;=$U161),0)</f>
        <v/>
      </c>
      <c r="ADE161" s="439">
        <f>IFERROR((ADE$9=$X161)*1+(ADE$9&gt;$X161)*IF(MOD((ADE$8-'Lease Inputs'!$CN158*12),$Y161)=0,1,0)*(ADE$9&lt;=$U161),0)</f>
        <v/>
      </c>
      <c r="ADF161" s="439">
        <f>IFERROR((ADF$9=$X161)*1+(ADF$9&gt;$X161)*IF(MOD((ADF$8-'Lease Inputs'!$CN158*12),$Y161)=0,1,0)*(ADF$9&lt;=$U161),0)</f>
        <v/>
      </c>
      <c r="ADG161" s="439">
        <f>IFERROR((ADG$9=$X161)*1+(ADG$9&gt;$X161)*IF(MOD((ADG$8-'Lease Inputs'!$CN158*12),$Y161)=0,1,0)*(ADG$9&lt;=$U161),0)</f>
        <v/>
      </c>
      <c r="ADH161" s="439">
        <f>IFERROR((ADH$9=$X161)*1+(ADH$9&gt;$X161)*IF(MOD((ADH$8-'Lease Inputs'!$CN158*12),$Y161)=0,1,0)*(ADH$9&lt;=$U161),0)</f>
        <v/>
      </c>
      <c r="ADI161" s="439">
        <f>IFERROR((ADI$9=$X161)*1+(ADI$9&gt;$X161)*IF(MOD((ADI$8-'Lease Inputs'!$CN158*12),$Y161)=0,1,0)*(ADI$9&lt;=$U161),0)</f>
        <v/>
      </c>
      <c r="ADJ161" s="439">
        <f>IFERROR((ADJ$9=$X161)*1+(ADJ$9&gt;$X161)*IF(MOD((ADJ$8-'Lease Inputs'!$CN158*12),$Y161)=0,1,0)*(ADJ$9&lt;=$U161),0)</f>
        <v/>
      </c>
      <c r="ADK161" s="439">
        <f>IFERROR((ADK$9=$X161)*1+(ADK$9&gt;$X161)*IF(MOD((ADK$8-'Lease Inputs'!$CN158*12),$Y161)=0,1,0)*(ADK$9&lt;=$U161),0)</f>
        <v/>
      </c>
      <c r="ADL161" s="439">
        <f>IFERROR((ADL$9=$X161)*1+(ADL$9&gt;$X161)*IF(MOD((ADL$8-'Lease Inputs'!$CN158*12),$Y161)=0,1,0)*(ADL$9&lt;=$U161),0)</f>
        <v/>
      </c>
      <c r="ADM161" s="439">
        <f>IFERROR((ADM$9=$X161)*1+(ADM$9&gt;$X161)*IF(MOD((ADM$8-'Lease Inputs'!$CN158*12),$Y161)=0,1,0)*(ADM$9&lt;=$U161),0)</f>
        <v/>
      </c>
      <c r="ADN161" s="439">
        <f>IFERROR((ADN$9=$X161)*1+(ADN$9&gt;$X161)*IF(MOD((ADN$8-'Lease Inputs'!$CN158*12),$Y161)=0,1,0)*(ADN$9&lt;=$U161),0)</f>
        <v/>
      </c>
      <c r="ADO161" s="439">
        <f>IFERROR((ADO$9=$X161)*1+(ADO$9&gt;$X161)*IF(MOD((ADO$8-'Lease Inputs'!$CN158*12),$Y161)=0,1,0)*(ADO$9&lt;=$U161),0)</f>
        <v/>
      </c>
      <c r="ADP161" s="439">
        <f>IFERROR((ADP$9=$X161)*1+(ADP$9&gt;$X161)*IF(MOD((ADP$8-'Lease Inputs'!$CN158*12),$Y161)=0,1,0)*(ADP$9&lt;=$U161),0)</f>
        <v/>
      </c>
      <c r="ADQ161" s="439">
        <f>IFERROR((ADQ$9=$X161)*1+(ADQ$9&gt;$X161)*IF(MOD((ADQ$8-'Lease Inputs'!$CN158*12),$Y161)=0,1,0)*(ADQ$9&lt;=$U161),0)</f>
        <v/>
      </c>
      <c r="ADR161" s="439">
        <f>IFERROR((ADR$9=$X161)*1+(ADR$9&gt;$X161)*IF(MOD((ADR$8-'Lease Inputs'!$CN158*12),$Y161)=0,1,0)*(ADR$9&lt;=$U161),0)</f>
        <v/>
      </c>
      <c r="ADS161" s="439">
        <f>IFERROR((ADS$9=$X161)*1+(ADS$9&gt;$X161)*IF(MOD((ADS$8-'Lease Inputs'!$CN158*12),$Y161)=0,1,0)*(ADS$9&lt;=$U161),0)</f>
        <v/>
      </c>
      <c r="ADT161" s="439">
        <f>IFERROR((ADT$9=$X161)*1+(ADT$9&gt;$X161)*IF(MOD((ADT$8-'Lease Inputs'!$CN158*12),$Y161)=0,1,0)*(ADT$9&lt;=$U161),0)</f>
        <v/>
      </c>
      <c r="ADU161" s="439">
        <f>IFERROR((ADU$9=$X161)*1+(ADU$9&gt;$X161)*IF(MOD((ADU$8-'Lease Inputs'!$CN158*12),$Y161)=0,1,0)*(ADU$9&lt;=$U161),0)</f>
        <v/>
      </c>
      <c r="ADV161" s="439">
        <f>IFERROR((ADV$9=$X161)*1+(ADV$9&gt;$X161)*IF(MOD((ADV$8-'Lease Inputs'!$CN158*12),$Y161)=0,1,0)*(ADV$9&lt;=$U161),0)</f>
        <v/>
      </c>
      <c r="ADW161" s="439">
        <f>IFERROR((ADW$9=$X161)*1+(ADW$9&gt;$X161)*IF(MOD((ADW$8-'Lease Inputs'!$CN158*12),$Y161)=0,1,0)*(ADW$9&lt;=$U161),0)</f>
        <v/>
      </c>
      <c r="ADX161" s="439">
        <f>IFERROR((ADX$9=$X161)*1+(ADX$9&gt;$X161)*IF(MOD((ADX$8-'Lease Inputs'!$CN158*12),$Y161)=0,1,0)*(ADX$9&lt;=$U161),0)</f>
        <v/>
      </c>
      <c r="ADY161" s="439">
        <f>IFERROR((ADY$9=$X161)*1+(ADY$9&gt;$X161)*IF(MOD((ADY$8-'Lease Inputs'!$CN158*12),$Y161)=0,1,0)*(ADY$9&lt;=$U161),0)</f>
        <v/>
      </c>
      <c r="ADZ161" s="439">
        <f>IFERROR((ADZ$9=$X161)*1+(ADZ$9&gt;$X161)*IF(MOD((ADZ$8-'Lease Inputs'!$CN158*12),$Y161)=0,1,0)*(ADZ$9&lt;=$U161),0)</f>
        <v/>
      </c>
      <c r="AEA161" s="439">
        <f>IFERROR((AEA$9=$X161)*1+(AEA$9&gt;$X161)*IF(MOD((AEA$8-'Lease Inputs'!$CN158*12),$Y161)=0,1,0)*(AEA$9&lt;=$U161),0)</f>
        <v/>
      </c>
      <c r="AEB161" s="439">
        <f>IFERROR((AEB$9=$X161)*1+(AEB$9&gt;$X161)*IF(MOD((AEB$8-'Lease Inputs'!$CN158*12),$Y161)=0,1,0)*(AEB$9&lt;=$U161),0)</f>
        <v/>
      </c>
      <c r="AEC161" s="439">
        <f>IFERROR((AEC$9=$X161)*1+(AEC$9&gt;$X161)*IF(MOD((AEC$8-'Lease Inputs'!$CN158*12),$Y161)=0,1,0)*(AEC$9&lt;=$U161),0)</f>
        <v/>
      </c>
      <c r="AED161" s="439">
        <f>IFERROR((AED$9=$X161)*1+(AED$9&gt;$X161)*IF(MOD((AED$8-'Lease Inputs'!$CN158*12),$Y161)=0,1,0)*(AED$9&lt;=$U161),0)</f>
        <v/>
      </c>
      <c r="AEE161" s="439">
        <f>IFERROR((AEE$9=$X161)*1+(AEE$9&gt;$X161)*IF(MOD((AEE$8-'Lease Inputs'!$CN158*12),$Y161)=0,1,0)*(AEE$9&lt;=$U161),0)</f>
        <v/>
      </c>
      <c r="AEF161" s="439">
        <f>IFERROR((AEF$9=$X161)*1+(AEF$9&gt;$X161)*IF(MOD((AEF$8-'Lease Inputs'!$CN158*12),$Y161)=0,1,0)*(AEF$9&lt;=$U161),0)</f>
        <v/>
      </c>
      <c r="AEG161" s="439">
        <f>IFERROR((AEG$9=$X161)*1+(AEG$9&gt;$X161)*IF(MOD((AEG$8-'Lease Inputs'!$CN158*12),$Y161)=0,1,0)*(AEG$9&lt;=$U161),0)</f>
        <v/>
      </c>
      <c r="AEH161" s="439">
        <f>IFERROR((AEH$9=$X161)*1+(AEH$9&gt;$X161)*IF(MOD((AEH$8-'Lease Inputs'!$CN158*12),$Y161)=0,1,0)*(AEH$9&lt;=$U161),0)</f>
        <v/>
      </c>
      <c r="AEI161" s="439">
        <f>IFERROR((AEI$9=$X161)*1+(AEI$9&gt;$X161)*IF(MOD((AEI$8-'Lease Inputs'!$CN158*12),$Y161)=0,1,0)*(AEI$9&lt;=$U161),0)</f>
        <v/>
      </c>
      <c r="AEJ161" s="439">
        <f>IFERROR((AEJ$9=$X161)*1+(AEJ$9&gt;$X161)*IF(MOD((AEJ$8-'Lease Inputs'!$CN158*12),$Y161)=0,1,0)*(AEJ$9&lt;=$U161),0)</f>
        <v/>
      </c>
      <c r="AEK161" s="439">
        <f>IFERROR((AEK$9=$X161)*1+(AEK$9&gt;$X161)*IF(MOD((AEK$8-'Lease Inputs'!$CN158*12),$Y161)=0,1,0)*(AEK$9&lt;=$U161),0)</f>
        <v/>
      </c>
      <c r="AEL161" s="439">
        <f>IFERROR((AEL$9=$X161)*1+(AEL$9&gt;$X161)*IF(MOD((AEL$8-'Lease Inputs'!$CN158*12),$Y161)=0,1,0)*(AEL$9&lt;=$U161),0)</f>
        <v/>
      </c>
      <c r="AEM161" s="439">
        <f>IFERROR((AEM$9=$X161)*1+(AEM$9&gt;$X161)*IF(MOD((AEM$8-'Lease Inputs'!$CN158*12),$Y161)=0,1,0)*(AEM$9&lt;=$U161),0)</f>
        <v/>
      </c>
      <c r="AEN161" s="439">
        <f>IFERROR((AEN$9=$X161)*1+(AEN$9&gt;$X161)*IF(MOD((AEN$8-'Lease Inputs'!$CN158*12),$Y161)=0,1,0)*(AEN$9&lt;=$U161),0)</f>
        <v/>
      </c>
      <c r="AEO161" s="439">
        <f>IFERROR((AEO$9=$X161)*1+(AEO$9&gt;$X161)*IF(MOD((AEO$8-'Lease Inputs'!$CN158*12),$Y161)=0,1,0)*(AEO$9&lt;=$U161),0)</f>
        <v/>
      </c>
      <c r="AEP161" s="439">
        <f>IFERROR((AEP$9=$X161)*1+(AEP$9&gt;$X161)*IF(MOD((AEP$8-'Lease Inputs'!$CN158*12),$Y161)=0,1,0)*(AEP$9&lt;=$U161),0)</f>
        <v/>
      </c>
      <c r="AEQ161" s="439">
        <f>IFERROR((AEQ$9=$X161)*1+(AEQ$9&gt;$X161)*IF(MOD((AEQ$8-'Lease Inputs'!$CN158*12),$Y161)=0,1,0)*(AEQ$9&lt;=$U161),0)</f>
        <v/>
      </c>
      <c r="AER161" s="439">
        <f>IFERROR((AER$9=$X161)*1+(AER$9&gt;$X161)*IF(MOD((AER$8-'Lease Inputs'!$CN158*12),$Y161)=0,1,0)*(AER$9&lt;=$U161),0)</f>
        <v/>
      </c>
      <c r="AES161" s="439">
        <f>IFERROR((AES$9=$X161)*1+(AES$9&gt;$X161)*IF(MOD((AES$8-'Lease Inputs'!$CN158*12),$Y161)=0,1,0)*(AES$9&lt;=$U161),0)</f>
        <v/>
      </c>
      <c r="AEU161" s="440" t="n">
        <v>1</v>
      </c>
      <c r="AEV161" s="436">
        <f>(1+'Lease Inputs'!$CL158)^(AEV$8/12)</f>
        <v/>
      </c>
      <c r="AEW161" s="436">
        <f>(1+'Lease Inputs'!$CL158)^(AEW$8/12)</f>
        <v/>
      </c>
      <c r="AEX161" s="436">
        <f>(1+'Lease Inputs'!$CL158)^(AEX$8/12)</f>
        <v/>
      </c>
      <c r="AEY161" s="436">
        <f>(1+'Lease Inputs'!$CL158)^(AEY$8/12)</f>
        <v/>
      </c>
      <c r="AEZ161" s="436">
        <f>(1+'Lease Inputs'!$CL158)^(AEZ$8/12)</f>
        <v/>
      </c>
      <c r="AFA161" s="436">
        <f>(1+'Lease Inputs'!$CL158)^(AFA$8/12)</f>
        <v/>
      </c>
      <c r="AFB161" s="436">
        <f>(1+'Lease Inputs'!$CL158)^(AFB$8/12)</f>
        <v/>
      </c>
      <c r="AFC161" s="436">
        <f>(1+'Lease Inputs'!$CL158)^(AFC$8/12)</f>
        <v/>
      </c>
      <c r="AFD161" s="436">
        <f>(1+'Lease Inputs'!$CL158)^(AFD$8/12)</f>
        <v/>
      </c>
      <c r="AFE161" s="436">
        <f>(1+'Lease Inputs'!$CL158)^(AFE$8/12)</f>
        <v/>
      </c>
      <c r="AFF161" s="436">
        <f>(1+'Lease Inputs'!$CL158)^(AFF$8/12)</f>
        <v/>
      </c>
      <c r="AFG161" s="436">
        <f>(1+'Lease Inputs'!$CL158)^(AFG$8/12)</f>
        <v/>
      </c>
      <c r="AFH161" s="436">
        <f>(1+'Lease Inputs'!$CL158)^(AFH$8/12)</f>
        <v/>
      </c>
      <c r="AFI161" s="436">
        <f>(1+'Lease Inputs'!$CL158)^(AFI$8/12)</f>
        <v/>
      </c>
      <c r="AFJ161" s="436">
        <f>(1+'Lease Inputs'!$CL158)^(AFJ$8/12)</f>
        <v/>
      </c>
      <c r="AFK161" s="436">
        <f>(1+'Lease Inputs'!$CL158)^(AFK$8/12)</f>
        <v/>
      </c>
      <c r="AFL161" s="436">
        <f>(1+'Lease Inputs'!$CL158)^(AFL$8/12)</f>
        <v/>
      </c>
      <c r="AFM161" s="436">
        <f>(1+'Lease Inputs'!$CL158)^(AFM$8/12)</f>
        <v/>
      </c>
      <c r="AFN161" s="436">
        <f>(1+'Lease Inputs'!$CL158)^(AFN$8/12)</f>
        <v/>
      </c>
      <c r="AFO161" s="436">
        <f>(1+'Lease Inputs'!$CL158)^(AFO$8/12)</f>
        <v/>
      </c>
      <c r="AFP161" s="436">
        <f>(1+'Lease Inputs'!$CL158)^(AFP$8/12)</f>
        <v/>
      </c>
      <c r="AFQ161" s="436">
        <f>(1+'Lease Inputs'!$CL158)^(AFQ$8/12)</f>
        <v/>
      </c>
      <c r="AFR161" s="436">
        <f>(1+'Lease Inputs'!$CL158)^(AFR$8/12)</f>
        <v/>
      </c>
      <c r="AFS161" s="436">
        <f>(1+'Lease Inputs'!$CL158)^(AFS$8/12)</f>
        <v/>
      </c>
      <c r="AFT161" s="436">
        <f>(1+'Lease Inputs'!$CL158)^(AFT$8/12)</f>
        <v/>
      </c>
      <c r="AFU161" s="436">
        <f>(1+'Lease Inputs'!$CL158)^(AFU$8/12)</f>
        <v/>
      </c>
      <c r="AFV161" s="436">
        <f>(1+'Lease Inputs'!$CL158)^(AFV$8/12)</f>
        <v/>
      </c>
      <c r="AFW161" s="436">
        <f>(1+'Lease Inputs'!$CL158)^(AFW$8/12)</f>
        <v/>
      </c>
      <c r="AFX161" s="436">
        <f>(1+'Lease Inputs'!$CL158)^(AFX$8/12)</f>
        <v/>
      </c>
      <c r="AFY161" s="436">
        <f>(1+'Lease Inputs'!$CL158)^(AFY$8/12)</f>
        <v/>
      </c>
      <c r="AFZ161" s="436">
        <f>(1+'Lease Inputs'!$CL158)^(AFZ$8/12)</f>
        <v/>
      </c>
      <c r="AGA161" s="436">
        <f>(1+'Lease Inputs'!$CL158)^(AGA$8/12)</f>
        <v/>
      </c>
      <c r="AGB161" s="436">
        <f>(1+'Lease Inputs'!$CL158)^(AGB$8/12)</f>
        <v/>
      </c>
      <c r="AGC161" s="436">
        <f>(1+'Lease Inputs'!$CL158)^(AGC$8/12)</f>
        <v/>
      </c>
      <c r="AGD161" s="436">
        <f>(1+'Lease Inputs'!$CL158)^(AGD$8/12)</f>
        <v/>
      </c>
      <c r="AGE161" s="436">
        <f>(1+'Lease Inputs'!$CL158)^(AGE$8/12)</f>
        <v/>
      </c>
      <c r="AGF161" s="436">
        <f>(1+'Lease Inputs'!$CL158)^(AGF$8/12)</f>
        <v/>
      </c>
      <c r="AGG161" s="436">
        <f>(1+'Lease Inputs'!$CL158)^(AGG$8/12)</f>
        <v/>
      </c>
      <c r="AGH161" s="436">
        <f>(1+'Lease Inputs'!$CL158)^(AGH$8/12)</f>
        <v/>
      </c>
      <c r="AGI161" s="436">
        <f>(1+'Lease Inputs'!$CL158)^(AGI$8/12)</f>
        <v/>
      </c>
      <c r="AGJ161" s="436">
        <f>(1+'Lease Inputs'!$CL158)^(AGJ$8/12)</f>
        <v/>
      </c>
      <c r="AGK161" s="436">
        <f>(1+'Lease Inputs'!$CL158)^(AGK$8/12)</f>
        <v/>
      </c>
      <c r="AGL161" s="436">
        <f>(1+'Lease Inputs'!$CL158)^(AGL$8/12)</f>
        <v/>
      </c>
      <c r="AGM161" s="436">
        <f>(1+'Lease Inputs'!$CL158)^(AGM$8/12)</f>
        <v/>
      </c>
      <c r="AGN161" s="436">
        <f>(1+'Lease Inputs'!$CL158)^(AGN$8/12)</f>
        <v/>
      </c>
      <c r="AGO161" s="436">
        <f>(1+'Lease Inputs'!$CL158)^(AGO$8/12)</f>
        <v/>
      </c>
      <c r="AGP161" s="436">
        <f>(1+'Lease Inputs'!$CL158)^(AGP$8/12)</f>
        <v/>
      </c>
      <c r="AGQ161" s="436">
        <f>(1+'Lease Inputs'!$CL158)^(AGQ$8/12)</f>
        <v/>
      </c>
      <c r="AGR161" s="436">
        <f>(1+'Lease Inputs'!$CL158)^(AGR$8/12)</f>
        <v/>
      </c>
      <c r="AGS161" s="436">
        <f>(1+'Lease Inputs'!$CL158)^(AGS$8/12)</f>
        <v/>
      </c>
      <c r="AGT161" s="436">
        <f>(1+'Lease Inputs'!$CL158)^(AGT$8/12)</f>
        <v/>
      </c>
      <c r="AGU161" s="436">
        <f>(1+'Lease Inputs'!$CL158)^(AGU$8/12)</f>
        <v/>
      </c>
      <c r="AGV161" s="436">
        <f>(1+'Lease Inputs'!$CL158)^(AGV$8/12)</f>
        <v/>
      </c>
      <c r="AGW161" s="436">
        <f>(1+'Lease Inputs'!$CL158)^(AGW$8/12)</f>
        <v/>
      </c>
      <c r="AGX161" s="436">
        <f>(1+'Lease Inputs'!$CL158)^(AGX$8/12)</f>
        <v/>
      </c>
      <c r="AGY161" s="436">
        <f>(1+'Lease Inputs'!$CL158)^(AGY$8/12)</f>
        <v/>
      </c>
      <c r="AGZ161" s="436">
        <f>(1+'Lease Inputs'!$CL158)^(AGZ$8/12)</f>
        <v/>
      </c>
      <c r="AHA161" s="436">
        <f>(1+'Lease Inputs'!$CL158)^(AHA$8/12)</f>
        <v/>
      </c>
      <c r="AHB161" s="436">
        <f>(1+'Lease Inputs'!$CL158)^(AHB$8/12)</f>
        <v/>
      </c>
      <c r="AHC161" s="436">
        <f>(1+'Lease Inputs'!$CL158)^(AHC$8/12)</f>
        <v/>
      </c>
      <c r="AHD161" s="436">
        <f>(1+'Lease Inputs'!$CL158)^(AHD$8/12)</f>
        <v/>
      </c>
      <c r="AHE161" s="436">
        <f>(1+'Lease Inputs'!$CL158)^(AHE$8/12)</f>
        <v/>
      </c>
      <c r="AHF161" s="436">
        <f>(1+'Lease Inputs'!$CL158)^(AHF$8/12)</f>
        <v/>
      </c>
      <c r="AHG161" s="436">
        <f>(1+'Lease Inputs'!$CL158)^(AHG$8/12)</f>
        <v/>
      </c>
      <c r="AHH161" s="436">
        <f>(1+'Lease Inputs'!$CL158)^(AHH$8/12)</f>
        <v/>
      </c>
      <c r="AHI161" s="436">
        <f>(1+'Lease Inputs'!$CL158)^(AHI$8/12)</f>
        <v/>
      </c>
      <c r="AHJ161" s="436">
        <f>(1+'Lease Inputs'!$CL158)^(AHJ$8/12)</f>
        <v/>
      </c>
      <c r="AHK161" s="436">
        <f>(1+'Lease Inputs'!$CL158)^(AHK$8/12)</f>
        <v/>
      </c>
      <c r="AHL161" s="436">
        <f>(1+'Lease Inputs'!$CL158)^(AHL$8/12)</f>
        <v/>
      </c>
      <c r="AHM161" s="436">
        <f>(1+'Lease Inputs'!$CL158)^(AHM$8/12)</f>
        <v/>
      </c>
      <c r="AHN161" s="436">
        <f>(1+'Lease Inputs'!$CL158)^(AHN$8/12)</f>
        <v/>
      </c>
      <c r="AHO161" s="436">
        <f>(1+'Lease Inputs'!$CL158)^(AHO$8/12)</f>
        <v/>
      </c>
      <c r="AHP161" s="436">
        <f>(1+'Lease Inputs'!$CL158)^(AHP$8/12)</f>
        <v/>
      </c>
      <c r="AHQ161" s="436">
        <f>(1+'Lease Inputs'!$CL158)^(AHQ$8/12)</f>
        <v/>
      </c>
      <c r="AHR161" s="436">
        <f>(1+'Lease Inputs'!$CL158)^(AHR$8/12)</f>
        <v/>
      </c>
      <c r="AHS161" s="436">
        <f>(1+'Lease Inputs'!$CL158)^(AHS$8/12)</f>
        <v/>
      </c>
      <c r="AHT161" s="436">
        <f>(1+'Lease Inputs'!$CL158)^(AHT$8/12)</f>
        <v/>
      </c>
      <c r="AHU161" s="436">
        <f>(1+'Lease Inputs'!$CL158)^(AHU$8/12)</f>
        <v/>
      </c>
      <c r="AHV161" s="436">
        <f>(1+'Lease Inputs'!$CL158)^(AHV$8/12)</f>
        <v/>
      </c>
      <c r="AHW161" s="436">
        <f>(1+'Lease Inputs'!$CL158)^(AHW$8/12)</f>
        <v/>
      </c>
      <c r="AHX161" s="436">
        <f>(1+'Lease Inputs'!$CL158)^(AHX$8/12)</f>
        <v/>
      </c>
      <c r="AHY161" s="436">
        <f>(1+'Lease Inputs'!$CL158)^(AHY$8/12)</f>
        <v/>
      </c>
      <c r="AHZ161" s="436">
        <f>(1+'Lease Inputs'!$CL158)^(AHZ$8/12)</f>
        <v/>
      </c>
      <c r="AIA161" s="436">
        <f>(1+'Lease Inputs'!$CL158)^(AIA$8/12)</f>
        <v/>
      </c>
      <c r="AIB161" s="436">
        <f>(1+'Lease Inputs'!$CL158)^(AIB$8/12)</f>
        <v/>
      </c>
      <c r="AIC161" s="436">
        <f>(1+'Lease Inputs'!$CL158)^(AIC$8/12)</f>
        <v/>
      </c>
      <c r="AID161" s="436">
        <f>(1+'Lease Inputs'!$CL158)^(AID$8/12)</f>
        <v/>
      </c>
      <c r="AIE161" s="436">
        <f>(1+'Lease Inputs'!$CL158)^(AIE$8/12)</f>
        <v/>
      </c>
      <c r="AIF161" s="436">
        <f>(1+'Lease Inputs'!$CL158)^(AIF$8/12)</f>
        <v/>
      </c>
      <c r="AIG161" s="436">
        <f>(1+'Lease Inputs'!$CL158)^(AIG$8/12)</f>
        <v/>
      </c>
      <c r="AIH161" s="436">
        <f>(1+'Lease Inputs'!$CL158)^(AIH$8/12)</f>
        <v/>
      </c>
      <c r="AII161" s="436">
        <f>(1+'Lease Inputs'!$CL158)^(AII$8/12)</f>
        <v/>
      </c>
      <c r="AIJ161" s="436">
        <f>(1+'Lease Inputs'!$CL158)^(AIJ$8/12)</f>
        <v/>
      </c>
      <c r="AIK161" s="436">
        <f>(1+'Lease Inputs'!$CL158)^(AIK$8/12)</f>
        <v/>
      </c>
      <c r="AIL161" s="436">
        <f>(1+'Lease Inputs'!$CL158)^(AIL$8/12)</f>
        <v/>
      </c>
      <c r="AIM161" s="436">
        <f>(1+'Lease Inputs'!$CL158)^(AIM$8/12)</f>
        <v/>
      </c>
      <c r="AIN161" s="436">
        <f>(1+'Lease Inputs'!$CL158)^(AIN$8/12)</f>
        <v/>
      </c>
      <c r="AIO161" s="436">
        <f>(1+'Lease Inputs'!$CL158)^(AIO$8/12)</f>
        <v/>
      </c>
      <c r="AIP161" s="436">
        <f>(1+'Lease Inputs'!$CL158)^(AIP$8/12)</f>
        <v/>
      </c>
      <c r="AIQ161" s="436">
        <f>(1+'Lease Inputs'!$CL158)^(AIQ$8/12)</f>
        <v/>
      </c>
      <c r="AIR161" s="436">
        <f>(1+'Lease Inputs'!$CL158)^(AIR$8/12)</f>
        <v/>
      </c>
      <c r="AIS161" s="436">
        <f>(1+'Lease Inputs'!$CL158)^(AIS$8/12)</f>
        <v/>
      </c>
      <c r="AIT161" s="436">
        <f>(1+'Lease Inputs'!$CL158)^(AIT$8/12)</f>
        <v/>
      </c>
      <c r="AIU161" s="436">
        <f>(1+'Lease Inputs'!$CL158)^(AIU$8/12)</f>
        <v/>
      </c>
      <c r="AIV161" s="436">
        <f>(1+'Lease Inputs'!$CL158)^(AIV$8/12)</f>
        <v/>
      </c>
      <c r="AIW161" s="436">
        <f>(1+'Lease Inputs'!$CL158)^(AIW$8/12)</f>
        <v/>
      </c>
      <c r="AIX161" s="436">
        <f>(1+'Lease Inputs'!$CL158)^(AIX$8/12)</f>
        <v/>
      </c>
      <c r="AIY161" s="436">
        <f>(1+'Lease Inputs'!$CL158)^(AIY$8/12)</f>
        <v/>
      </c>
      <c r="AJA161" s="440" t="n">
        <v>1</v>
      </c>
      <c r="AJB161" s="436">
        <f>(AAP161=0)*AJA161
+(AAP161=1)*AEV161</f>
        <v/>
      </c>
      <c r="AJC161" s="436">
        <f>(AAQ161=0)*AJB161
+(AAQ161=1)*AEW161</f>
        <v/>
      </c>
      <c r="AJD161" s="436">
        <f>(AAR161=0)*AJC161
+(AAR161=1)*AEX161</f>
        <v/>
      </c>
      <c r="AJE161" s="436">
        <f>(AAS161=0)*AJD161
+(AAS161=1)*AEY161</f>
        <v/>
      </c>
      <c r="AJF161" s="436">
        <f>(AAT161=0)*AJE161
+(AAT161=1)*AEZ161</f>
        <v/>
      </c>
      <c r="AJG161" s="436">
        <f>(AAU161=0)*AJF161
+(AAU161=1)*AFA161</f>
        <v/>
      </c>
      <c r="AJH161" s="436">
        <f>(AAV161=0)*AJG161
+(AAV161=1)*AFB161</f>
        <v/>
      </c>
      <c r="AJI161" s="436">
        <f>(AAW161=0)*AJH161
+(AAW161=1)*AFC161</f>
        <v/>
      </c>
      <c r="AJJ161" s="436">
        <f>(AAX161=0)*AJI161
+(AAX161=1)*AFD161</f>
        <v/>
      </c>
      <c r="AJK161" s="436">
        <f>(AAY161=0)*AJJ161
+(AAY161=1)*AFE161</f>
        <v/>
      </c>
      <c r="AJL161" s="436">
        <f>(AAZ161=0)*AJK161
+(AAZ161=1)*AFF161</f>
        <v/>
      </c>
      <c r="AJM161" s="436">
        <f>(ABA161=0)*AJL161
+(ABA161=1)*AFG161</f>
        <v/>
      </c>
      <c r="AJN161" s="436">
        <f>(ABB161=0)*AJM161
+(ABB161=1)*AFH161</f>
        <v/>
      </c>
      <c r="AJO161" s="436">
        <f>(ABC161=0)*AJN161
+(ABC161=1)*AFI161</f>
        <v/>
      </c>
      <c r="AJP161" s="436">
        <f>(ABD161=0)*AJO161
+(ABD161=1)*AFJ161</f>
        <v/>
      </c>
      <c r="AJQ161" s="436">
        <f>(ABE161=0)*AJP161
+(ABE161=1)*AFK161</f>
        <v/>
      </c>
      <c r="AJR161" s="436">
        <f>(ABF161=0)*AJQ161
+(ABF161=1)*AFL161</f>
        <v/>
      </c>
      <c r="AJS161" s="436">
        <f>(ABG161=0)*AJR161
+(ABG161=1)*AFM161</f>
        <v/>
      </c>
      <c r="AJT161" s="436">
        <f>(ABH161=0)*AJS161
+(ABH161=1)*AFN161</f>
        <v/>
      </c>
      <c r="AJU161" s="436">
        <f>(ABI161=0)*AJT161
+(ABI161=1)*AFO161</f>
        <v/>
      </c>
      <c r="AJV161" s="436">
        <f>(ABJ161=0)*AJU161
+(ABJ161=1)*AFP161</f>
        <v/>
      </c>
      <c r="AJW161" s="436">
        <f>(ABK161=0)*AJV161
+(ABK161=1)*AFQ161</f>
        <v/>
      </c>
      <c r="AJX161" s="436">
        <f>(ABL161=0)*AJW161
+(ABL161=1)*AFR161</f>
        <v/>
      </c>
      <c r="AJY161" s="436">
        <f>(ABM161=0)*AJX161
+(ABM161=1)*AFS161</f>
        <v/>
      </c>
      <c r="AJZ161" s="436">
        <f>(ABN161=0)*AJY161
+(ABN161=1)*AFT161</f>
        <v/>
      </c>
      <c r="AKA161" s="436">
        <f>(ABO161=0)*AJZ161
+(ABO161=1)*AFU161</f>
        <v/>
      </c>
      <c r="AKB161" s="436">
        <f>(ABP161=0)*AKA161
+(ABP161=1)*AFV161</f>
        <v/>
      </c>
      <c r="AKC161" s="436">
        <f>(ABQ161=0)*AKB161
+(ABQ161=1)*AFW161</f>
        <v/>
      </c>
      <c r="AKD161" s="436">
        <f>(ABR161=0)*AKC161
+(ABR161=1)*AFX161</f>
        <v/>
      </c>
      <c r="AKE161" s="436">
        <f>(ABS161=0)*AKD161
+(ABS161=1)*AFY161</f>
        <v/>
      </c>
      <c r="AKF161" s="436">
        <f>(ABT161=0)*AKE161
+(ABT161=1)*AFZ161</f>
        <v/>
      </c>
      <c r="AKG161" s="436">
        <f>(ABU161=0)*AKF161
+(ABU161=1)*AGA161</f>
        <v/>
      </c>
      <c r="AKH161" s="436">
        <f>(ABV161=0)*AKG161
+(ABV161=1)*AGB161</f>
        <v/>
      </c>
      <c r="AKI161" s="436">
        <f>(ABW161=0)*AKH161
+(ABW161=1)*AGC161</f>
        <v/>
      </c>
      <c r="AKJ161" s="436">
        <f>(ABX161=0)*AKI161
+(ABX161=1)*AGD161</f>
        <v/>
      </c>
      <c r="AKK161" s="436">
        <f>(ABY161=0)*AKJ161
+(ABY161=1)*AGE161</f>
        <v/>
      </c>
      <c r="AKL161" s="436">
        <f>(ABZ161=0)*AKK161
+(ABZ161=1)*AGF161</f>
        <v/>
      </c>
      <c r="AKM161" s="436">
        <f>(ACA161=0)*AKL161
+(ACA161=1)*AGG161</f>
        <v/>
      </c>
      <c r="AKN161" s="436">
        <f>(ACB161=0)*AKM161
+(ACB161=1)*AGH161</f>
        <v/>
      </c>
      <c r="AKO161" s="436">
        <f>(ACC161=0)*AKN161
+(ACC161=1)*AGI161</f>
        <v/>
      </c>
      <c r="AKP161" s="436">
        <f>(ACD161=0)*AKO161
+(ACD161=1)*AGJ161</f>
        <v/>
      </c>
      <c r="AKQ161" s="436">
        <f>(ACE161=0)*AKP161
+(ACE161=1)*AGK161</f>
        <v/>
      </c>
      <c r="AKR161" s="436">
        <f>(ACF161=0)*AKQ161
+(ACF161=1)*AGL161</f>
        <v/>
      </c>
      <c r="AKS161" s="436">
        <f>(ACG161=0)*AKR161
+(ACG161=1)*AGM161</f>
        <v/>
      </c>
      <c r="AKT161" s="436">
        <f>(ACH161=0)*AKS161
+(ACH161=1)*AGN161</f>
        <v/>
      </c>
      <c r="AKU161" s="436">
        <f>(ACI161=0)*AKT161
+(ACI161=1)*AGO161</f>
        <v/>
      </c>
      <c r="AKV161" s="436">
        <f>(ACJ161=0)*AKU161
+(ACJ161=1)*AGP161</f>
        <v/>
      </c>
      <c r="AKW161" s="436">
        <f>(ACK161=0)*AKV161
+(ACK161=1)*AGQ161</f>
        <v/>
      </c>
      <c r="AKX161" s="436">
        <f>(ACL161=0)*AKW161
+(ACL161=1)*AGR161</f>
        <v/>
      </c>
      <c r="AKY161" s="436">
        <f>(ACM161=0)*AKX161
+(ACM161=1)*AGS161</f>
        <v/>
      </c>
      <c r="AKZ161" s="436">
        <f>(ACN161=0)*AKY161
+(ACN161=1)*AGT161</f>
        <v/>
      </c>
      <c r="ALA161" s="436">
        <f>(ACO161=0)*AKZ161
+(ACO161=1)*AGU161</f>
        <v/>
      </c>
      <c r="ALB161" s="436">
        <f>(ACP161=0)*ALA161
+(ACP161=1)*AGV161</f>
        <v/>
      </c>
      <c r="ALC161" s="436">
        <f>(ACQ161=0)*ALB161
+(ACQ161=1)*AGW161</f>
        <v/>
      </c>
      <c r="ALD161" s="436">
        <f>(ACR161=0)*ALC161
+(ACR161=1)*AGX161</f>
        <v/>
      </c>
      <c r="ALE161" s="436">
        <f>(ACS161=0)*ALD161
+(ACS161=1)*AGY161</f>
        <v/>
      </c>
      <c r="ALF161" s="436">
        <f>(ACT161=0)*ALE161
+(ACT161=1)*AGZ161</f>
        <v/>
      </c>
      <c r="ALG161" s="436">
        <f>(ACU161=0)*ALF161
+(ACU161=1)*AHA161</f>
        <v/>
      </c>
      <c r="ALH161" s="436">
        <f>(ACV161=0)*ALG161
+(ACV161=1)*AHB161</f>
        <v/>
      </c>
      <c r="ALI161" s="436">
        <f>(ACW161=0)*ALH161
+(ACW161=1)*AHC161</f>
        <v/>
      </c>
      <c r="ALJ161" s="436">
        <f>(ACX161=0)*ALI161
+(ACX161=1)*AHD161</f>
        <v/>
      </c>
      <c r="ALK161" s="436">
        <f>(ACY161=0)*ALJ161
+(ACY161=1)*AHE161</f>
        <v/>
      </c>
      <c r="ALL161" s="436">
        <f>(ACZ161=0)*ALK161
+(ACZ161=1)*AHF161</f>
        <v/>
      </c>
      <c r="ALM161" s="436">
        <f>(ADA161=0)*ALL161
+(ADA161=1)*AHG161</f>
        <v/>
      </c>
      <c r="ALN161" s="436">
        <f>(ADB161=0)*ALM161
+(ADB161=1)*AHH161</f>
        <v/>
      </c>
      <c r="ALO161" s="436">
        <f>(ADC161=0)*ALN161
+(ADC161=1)*AHI161</f>
        <v/>
      </c>
      <c r="ALP161" s="436">
        <f>(ADD161=0)*ALO161
+(ADD161=1)*AHJ161</f>
        <v/>
      </c>
      <c r="ALQ161" s="436">
        <f>(ADE161=0)*ALP161
+(ADE161=1)*AHK161</f>
        <v/>
      </c>
      <c r="ALR161" s="436">
        <f>(ADF161=0)*ALQ161
+(ADF161=1)*AHL161</f>
        <v/>
      </c>
      <c r="ALS161" s="436">
        <f>(ADG161=0)*ALR161
+(ADG161=1)*AHM161</f>
        <v/>
      </c>
      <c r="ALT161" s="436">
        <f>(ADH161=0)*ALS161
+(ADH161=1)*AHN161</f>
        <v/>
      </c>
      <c r="ALU161" s="436">
        <f>(ADI161=0)*ALT161
+(ADI161=1)*AHO161</f>
        <v/>
      </c>
      <c r="ALV161" s="436">
        <f>(ADJ161=0)*ALU161
+(ADJ161=1)*AHP161</f>
        <v/>
      </c>
      <c r="ALW161" s="436">
        <f>(ADK161=0)*ALV161
+(ADK161=1)*AHQ161</f>
        <v/>
      </c>
      <c r="ALX161" s="436">
        <f>(ADL161=0)*ALW161
+(ADL161=1)*AHR161</f>
        <v/>
      </c>
      <c r="ALY161" s="436">
        <f>(ADM161=0)*ALX161
+(ADM161=1)*AHS161</f>
        <v/>
      </c>
      <c r="ALZ161" s="436">
        <f>(ADN161=0)*ALY161
+(ADN161=1)*AHT161</f>
        <v/>
      </c>
      <c r="AMA161" s="436">
        <f>(ADO161=0)*ALZ161
+(ADO161=1)*AHU161</f>
        <v/>
      </c>
      <c r="AMB161" s="436">
        <f>(ADP161=0)*AMA161
+(ADP161=1)*AHV161</f>
        <v/>
      </c>
      <c r="AMC161" s="436">
        <f>(ADQ161=0)*AMB161
+(ADQ161=1)*AHW161</f>
        <v/>
      </c>
      <c r="AMD161" s="436">
        <f>(ADR161=0)*AMC161
+(ADR161=1)*AHX161</f>
        <v/>
      </c>
      <c r="AME161" s="436">
        <f>(ADS161=0)*AMD161
+(ADS161=1)*AHY161</f>
        <v/>
      </c>
      <c r="AMF161" s="436">
        <f>(ADT161=0)*AME161
+(ADT161=1)*AHZ161</f>
        <v/>
      </c>
      <c r="AMG161" s="436">
        <f>(ADU161=0)*AMF161
+(ADU161=1)*AIA161</f>
        <v/>
      </c>
      <c r="AMH161" s="436">
        <f>(ADV161=0)*AMG161
+(ADV161=1)*AIB161</f>
        <v/>
      </c>
      <c r="AMI161" s="436">
        <f>(ADW161=0)*AMH161
+(ADW161=1)*AIC161</f>
        <v/>
      </c>
      <c r="AMJ161" s="436">
        <f>(ADX161=0)*AMI161
+(ADX161=1)*AID161</f>
        <v/>
      </c>
    </row>
    <row r="162" ht="11.25" customHeight="1" s="341">
      <c r="C162" s="339">
        <f>C161+1</f>
        <v/>
      </c>
      <c r="D162" s="339">
        <f>'Rent Roll'!D158</f>
        <v/>
      </c>
      <c r="E162" s="339">
        <f>'Rent Roll'!E158</f>
        <v/>
      </c>
      <c r="F162" s="339">
        <f>'Rent Roll'!H158</f>
        <v/>
      </c>
      <c r="G162" s="426">
        <f>'Rent Roll'!I158</f>
        <v/>
      </c>
      <c r="H162" s="339">
        <f>'Rent Roll'!F158</f>
        <v/>
      </c>
      <c r="I162" s="339">
        <f>'Rent Roll'!G158</f>
        <v/>
      </c>
      <c r="J162" s="339">
        <f>'Rent Roll'!J158</f>
        <v/>
      </c>
      <c r="K162" s="339">
        <f>'Rent Roll'!K158</f>
        <v/>
      </c>
      <c r="L162" s="427">
        <f>'Rent Roll'!L158</f>
        <v/>
      </c>
      <c r="N162" s="428">
        <f>'Rent Roll'!P158</f>
        <v/>
      </c>
      <c r="O162" s="428">
        <f>N162/L162/12</f>
        <v/>
      </c>
      <c r="P162" s="429">
        <f>'Lease Inputs'!O159</f>
        <v/>
      </c>
      <c r="Q162" s="430">
        <f>'Rent Roll'!M158</f>
        <v/>
      </c>
      <c r="R162" s="430">
        <f>'Rent Roll'!O158</f>
        <v/>
      </c>
      <c r="S162" s="430">
        <f>'Rent Roll'!N158</f>
        <v/>
      </c>
      <c r="T162" s="431">
        <f>'Lease Inputs'!N159</f>
        <v/>
      </c>
      <c r="U162" s="430">
        <f>(S162&lt;&gt;0)*IF(T162=1,R162,S162)
+(S162=0)*R162</f>
        <v/>
      </c>
      <c r="V162" s="426">
        <f>'Lease Inputs'!CJ159</f>
        <v/>
      </c>
      <c r="W162" s="430">
        <f>IF('Lease Inputs'!CK159=1,"Indexation", IF('Lease Inputs'!CK159=2,"Step-Up",0))</f>
        <v/>
      </c>
      <c r="X162" s="430">
        <f>MIN(EOMONTH(Control!$J$5,'Lease Inputs'!CN159*12),U162)</f>
        <v/>
      </c>
      <c r="Y162" s="426">
        <f>'Lease Inputs'!CO159*12</f>
        <v/>
      </c>
      <c r="AA162" s="339">
        <f>(G162=0)*'Lease Inputs'!CF159
+(G162=1)*'Lease Inputs'!Q159</f>
        <v/>
      </c>
      <c r="AB162" s="339">
        <f>(G162=0)*'Lease Inputs'!CD159
+(G162=1)*'Lease Inputs'!R159</f>
        <v/>
      </c>
      <c r="AC162" s="432">
        <f>(G162=0)*'Lease Inputs'!CH159
+(G162=1)*'Lease Inputs'!U159</f>
        <v/>
      </c>
      <c r="AD162" s="433">
        <f>(G162=0)*'Lease Inputs'!CG159
+(G162=1)*'Lease Inputs'!T159</f>
        <v/>
      </c>
      <c r="AE162" s="430">
        <f>U162*(G162=0)
+Control!$J$5*(Engine!G162=1)</f>
        <v/>
      </c>
      <c r="AF162" s="430">
        <f>EOMONTH(AE162,AA162)</f>
        <v/>
      </c>
      <c r="AG162" s="339">
        <f>(G162=0)*'Lease Inputs'!CE159*12
+(G162=1)*'Lease Inputs'!S159*12</f>
        <v/>
      </c>
      <c r="AH162" s="430">
        <f>EOMONTH(AF162,AG162)</f>
        <v/>
      </c>
      <c r="AI162" s="428">
        <f>AJ162*12*$L162</f>
        <v/>
      </c>
      <c r="AJ162" s="434">
        <f>IFERROR(INDEX(FK162:JO162,MATCH(AF162,$FK$9:$JO$9,0)),0)</f>
        <v/>
      </c>
      <c r="AK162" s="426">
        <f>'Lease Inputs'!CQ159</f>
        <v/>
      </c>
      <c r="AL162" s="430">
        <f>IF('Lease Inputs'!CR159=1,"Indexation", IF('Lease Inputs'!CR159=2,"Step-Up",0))</f>
        <v/>
      </c>
      <c r="AM162" s="430">
        <f>EOMONTH(AF162,'Lease Inputs'!$CU159*12)</f>
        <v/>
      </c>
      <c r="AN162" s="426">
        <f>'Lease Inputs'!CV159*12</f>
        <v/>
      </c>
      <c r="AP162" s="426">
        <f>'Lease Inputs'!CF159</f>
        <v/>
      </c>
      <c r="AQ162" s="339">
        <f>'Lease Inputs'!CD159</f>
        <v/>
      </c>
      <c r="AR162" s="432">
        <f>'Lease Inputs'!CH159</f>
        <v/>
      </c>
      <c r="AS162" s="433">
        <f>'Lease Inputs'!CG159</f>
        <v/>
      </c>
      <c r="AT162" s="430">
        <f>AH162</f>
        <v/>
      </c>
      <c r="AU162" s="430">
        <f>EOMONTH(AT162,AP162)</f>
        <v/>
      </c>
      <c r="AV162" s="339">
        <f>'Lease Inputs'!CE159*12</f>
        <v/>
      </c>
      <c r="AW162" s="430">
        <f>EOMONTH(AU162,AV162)</f>
        <v/>
      </c>
      <c r="AX162" s="428">
        <f>AY162*12*$L162</f>
        <v/>
      </c>
      <c r="AY162" s="434">
        <f>IFERROR(INDEX(FK162:JO162,MATCH(AU162,$FK$9:$JO$9,0)),0)</f>
        <v/>
      </c>
      <c r="AZ162" s="426">
        <f>'Lease Inputs'!CQ159</f>
        <v/>
      </c>
      <c r="BA162" s="430">
        <f>IF('Lease Inputs'!CR159=1,"Indexation", IF('Lease Inputs'!CR159=2,"Step-Up",0))</f>
        <v/>
      </c>
      <c r="BB162" s="430">
        <f>EOMONTH(AU162,'Lease Inputs'!$CU159*12)</f>
        <v/>
      </c>
      <c r="BC162" s="426">
        <f>'Lease Inputs'!CV159*12</f>
        <v/>
      </c>
      <c r="BE162" s="435" t="n">
        <v>0</v>
      </c>
      <c r="BF162" s="436">
        <f>(1+INDEX('Lease Inputs'!$AQ159:$AY159,MATCH(Engine!BF$8,'Lease Inputs'!$AQ$6:$AY$6,0)))^(1/12)-1</f>
        <v/>
      </c>
      <c r="BG162" s="436">
        <f>(1+INDEX('Lease Inputs'!$AQ159:$AY159,MATCH(Engine!BG$8,'Lease Inputs'!$AQ$6:$AY$6,0)))^(1/12)-1</f>
        <v/>
      </c>
      <c r="BH162" s="436">
        <f>(1+INDEX('Lease Inputs'!$AQ159:$AY159,MATCH(Engine!BH$8,'Lease Inputs'!$AQ$6:$AY$6,0)))^(1/12)-1</f>
        <v/>
      </c>
      <c r="BI162" s="436">
        <f>(1+INDEX('Lease Inputs'!$AQ159:$AY159,MATCH(Engine!BI$8,'Lease Inputs'!$AQ$6:$AY$6,0)))^(1/12)-1</f>
        <v/>
      </c>
      <c r="BJ162" s="436">
        <f>(1+INDEX('Lease Inputs'!$AQ159:$AY159,MATCH(Engine!BJ$8,'Lease Inputs'!$AQ$6:$AY$6,0)))^(1/12)-1</f>
        <v/>
      </c>
      <c r="BK162" s="436">
        <f>(1+INDEX('Lease Inputs'!$AQ159:$AY159,MATCH(Engine!BK$8,'Lease Inputs'!$AQ$6:$AY$6,0)))^(1/12)-1</f>
        <v/>
      </c>
      <c r="BL162" s="436">
        <f>(1+INDEX('Lease Inputs'!$AQ159:$AY159,MATCH(Engine!BL$8,'Lease Inputs'!$AQ$6:$AY$6,0)))^(1/12)-1</f>
        <v/>
      </c>
      <c r="BM162" s="436">
        <f>(1+INDEX('Lease Inputs'!$AQ159:$AY159,MATCH(Engine!BM$8,'Lease Inputs'!$AQ$6:$AY$6,0)))^(1/12)-1</f>
        <v/>
      </c>
      <c r="BN162" s="436">
        <f>(1+INDEX('Lease Inputs'!$AQ159:$AY159,MATCH(Engine!BN$8,'Lease Inputs'!$AQ$6:$AY$6,0)))^(1/12)-1</f>
        <v/>
      </c>
      <c r="BO162" s="436">
        <f>(1+INDEX('Lease Inputs'!$AQ159:$AY159,MATCH(Engine!BO$8,'Lease Inputs'!$AQ$6:$AY$6,0)))^(1/12)-1</f>
        <v/>
      </c>
      <c r="BP162" s="436">
        <f>(1+INDEX('Lease Inputs'!$AQ159:$AY159,MATCH(Engine!BP$8,'Lease Inputs'!$AQ$6:$AY$6,0)))^(1/12)-1</f>
        <v/>
      </c>
      <c r="BQ162" s="436">
        <f>(1+INDEX('Lease Inputs'!$AQ159:$AY159,MATCH(Engine!BQ$8,'Lease Inputs'!$AQ$6:$AY$6,0)))^(1/12)-1</f>
        <v/>
      </c>
      <c r="BR162" s="436">
        <f>(1+INDEX('Lease Inputs'!$AQ159:$AY159,MATCH(Engine!BR$8,'Lease Inputs'!$AQ$6:$AY$6,0)))^(1/12)-1</f>
        <v/>
      </c>
      <c r="BS162" s="436">
        <f>(1+INDEX('Lease Inputs'!$AQ159:$AY159,MATCH(Engine!BS$8,'Lease Inputs'!$AQ$6:$AY$6,0)))^(1/12)-1</f>
        <v/>
      </c>
      <c r="BT162" s="436">
        <f>(1+INDEX('Lease Inputs'!$AQ159:$AY159,MATCH(Engine!BT$8,'Lease Inputs'!$AQ$6:$AY$6,0)))^(1/12)-1</f>
        <v/>
      </c>
      <c r="BU162" s="436">
        <f>(1+INDEX('Lease Inputs'!$AQ159:$AY159,MATCH(Engine!BU$8,'Lease Inputs'!$AQ$6:$AY$6,0)))^(1/12)-1</f>
        <v/>
      </c>
      <c r="BV162" s="436">
        <f>(1+INDEX('Lease Inputs'!$AQ159:$AY159,MATCH(Engine!BV$8,'Lease Inputs'!$AQ$6:$AY$6,0)))^(1/12)-1</f>
        <v/>
      </c>
      <c r="BW162" s="436">
        <f>(1+INDEX('Lease Inputs'!$AQ159:$AY159,MATCH(Engine!BW$8,'Lease Inputs'!$AQ$6:$AY$6,0)))^(1/12)-1</f>
        <v/>
      </c>
      <c r="BX162" s="436">
        <f>(1+INDEX('Lease Inputs'!$AQ159:$AY159,MATCH(Engine!BX$8,'Lease Inputs'!$AQ$6:$AY$6,0)))^(1/12)-1</f>
        <v/>
      </c>
      <c r="BY162" s="436">
        <f>(1+INDEX('Lease Inputs'!$AQ159:$AY159,MATCH(Engine!BY$8,'Lease Inputs'!$AQ$6:$AY$6,0)))^(1/12)-1</f>
        <v/>
      </c>
      <c r="BZ162" s="436">
        <f>(1+INDEX('Lease Inputs'!$AQ159:$AY159,MATCH(Engine!BZ$8,'Lease Inputs'!$AQ$6:$AY$6,0)))^(1/12)-1</f>
        <v/>
      </c>
      <c r="CA162" s="436">
        <f>(1+INDEX('Lease Inputs'!$AQ159:$AY159,MATCH(Engine!CA$8,'Lease Inputs'!$AQ$6:$AY$6,0)))^(1/12)-1</f>
        <v/>
      </c>
      <c r="CB162" s="436">
        <f>(1+INDEX('Lease Inputs'!$AQ159:$AY159,MATCH(Engine!CB$8,'Lease Inputs'!$AQ$6:$AY$6,0)))^(1/12)-1</f>
        <v/>
      </c>
      <c r="CC162" s="436">
        <f>(1+INDEX('Lease Inputs'!$AQ159:$AY159,MATCH(Engine!CC$8,'Lease Inputs'!$AQ$6:$AY$6,0)))^(1/12)-1</f>
        <v/>
      </c>
      <c r="CD162" s="436">
        <f>(1+INDEX('Lease Inputs'!$AQ159:$AY159,MATCH(Engine!CD$8,'Lease Inputs'!$AQ$6:$AY$6,0)))^(1/12)-1</f>
        <v/>
      </c>
      <c r="CE162" s="436">
        <f>(1+INDEX('Lease Inputs'!$AQ159:$AY159,MATCH(Engine!CE$8,'Lease Inputs'!$AQ$6:$AY$6,0)))^(1/12)-1</f>
        <v/>
      </c>
      <c r="CF162" s="436">
        <f>(1+INDEX('Lease Inputs'!$AQ159:$AY159,MATCH(Engine!CF$8,'Lease Inputs'!$AQ$6:$AY$6,0)))^(1/12)-1</f>
        <v/>
      </c>
      <c r="CG162" s="436">
        <f>(1+INDEX('Lease Inputs'!$AQ159:$AY159,MATCH(Engine!CG$8,'Lease Inputs'!$AQ$6:$AY$6,0)))^(1/12)-1</f>
        <v/>
      </c>
      <c r="CH162" s="436">
        <f>(1+INDEX('Lease Inputs'!$AQ159:$AY159,MATCH(Engine!CH$8,'Lease Inputs'!$AQ$6:$AY$6,0)))^(1/12)-1</f>
        <v/>
      </c>
      <c r="CI162" s="436">
        <f>(1+INDEX('Lease Inputs'!$AQ159:$AY159,MATCH(Engine!CI$8,'Lease Inputs'!$AQ$6:$AY$6,0)))^(1/12)-1</f>
        <v/>
      </c>
      <c r="CJ162" s="436">
        <f>(1+INDEX('Lease Inputs'!$AQ159:$AY159,MATCH(Engine!CJ$8,'Lease Inputs'!$AQ$6:$AY$6,0)))^(1/12)-1</f>
        <v/>
      </c>
      <c r="CK162" s="436">
        <f>(1+INDEX('Lease Inputs'!$AQ159:$AY159,MATCH(Engine!CK$8,'Lease Inputs'!$AQ$6:$AY$6,0)))^(1/12)-1</f>
        <v/>
      </c>
      <c r="CL162" s="436">
        <f>(1+INDEX('Lease Inputs'!$AQ159:$AY159,MATCH(Engine!CL$8,'Lease Inputs'!$AQ$6:$AY$6,0)))^(1/12)-1</f>
        <v/>
      </c>
      <c r="CM162" s="436">
        <f>(1+INDEX('Lease Inputs'!$AQ159:$AY159,MATCH(Engine!CM$8,'Lease Inputs'!$AQ$6:$AY$6,0)))^(1/12)-1</f>
        <v/>
      </c>
      <c r="CN162" s="436">
        <f>(1+INDEX('Lease Inputs'!$AQ159:$AY159,MATCH(Engine!CN$8,'Lease Inputs'!$AQ$6:$AY$6,0)))^(1/12)-1</f>
        <v/>
      </c>
      <c r="CO162" s="436">
        <f>(1+INDEX('Lease Inputs'!$AQ159:$AY159,MATCH(Engine!CO$8,'Lease Inputs'!$AQ$6:$AY$6,0)))^(1/12)-1</f>
        <v/>
      </c>
      <c r="CP162" s="436">
        <f>(1+INDEX('Lease Inputs'!$AQ159:$AY159,MATCH(Engine!CP$8,'Lease Inputs'!$AQ$6:$AY$6,0)))^(1/12)-1</f>
        <v/>
      </c>
      <c r="CQ162" s="436">
        <f>(1+INDEX('Lease Inputs'!$AQ159:$AY159,MATCH(Engine!CQ$8,'Lease Inputs'!$AQ$6:$AY$6,0)))^(1/12)-1</f>
        <v/>
      </c>
      <c r="CR162" s="436">
        <f>(1+INDEX('Lease Inputs'!$AQ159:$AY159,MATCH(Engine!CR$8,'Lease Inputs'!$AQ$6:$AY$6,0)))^(1/12)-1</f>
        <v/>
      </c>
      <c r="CS162" s="436">
        <f>(1+INDEX('Lease Inputs'!$AQ159:$AY159,MATCH(Engine!CS$8,'Lease Inputs'!$AQ$6:$AY$6,0)))^(1/12)-1</f>
        <v/>
      </c>
      <c r="CT162" s="436">
        <f>(1+INDEX('Lease Inputs'!$AQ159:$AY159,MATCH(Engine!CT$8,'Lease Inputs'!$AQ$6:$AY$6,0)))^(1/12)-1</f>
        <v/>
      </c>
      <c r="CU162" s="436">
        <f>(1+INDEX('Lease Inputs'!$AQ159:$AY159,MATCH(Engine!CU$8,'Lease Inputs'!$AQ$6:$AY$6,0)))^(1/12)-1</f>
        <v/>
      </c>
      <c r="CV162" s="436">
        <f>(1+INDEX('Lease Inputs'!$AQ159:$AY159,MATCH(Engine!CV$8,'Lease Inputs'!$AQ$6:$AY$6,0)))^(1/12)-1</f>
        <v/>
      </c>
      <c r="CW162" s="436">
        <f>(1+INDEX('Lease Inputs'!$AQ159:$AY159,MATCH(Engine!CW$8,'Lease Inputs'!$AQ$6:$AY$6,0)))^(1/12)-1</f>
        <v/>
      </c>
      <c r="CX162" s="436">
        <f>(1+INDEX('Lease Inputs'!$AQ159:$AY159,MATCH(Engine!CX$8,'Lease Inputs'!$AQ$6:$AY$6,0)))^(1/12)-1</f>
        <v/>
      </c>
      <c r="CY162" s="436">
        <f>(1+INDEX('Lease Inputs'!$AQ159:$AY159,MATCH(Engine!CY$8,'Lease Inputs'!$AQ$6:$AY$6,0)))^(1/12)-1</f>
        <v/>
      </c>
      <c r="CZ162" s="436">
        <f>(1+INDEX('Lease Inputs'!$AQ159:$AY159,MATCH(Engine!CZ$8,'Lease Inputs'!$AQ$6:$AY$6,0)))^(1/12)-1</f>
        <v/>
      </c>
      <c r="DA162" s="436">
        <f>(1+INDEX('Lease Inputs'!$AQ159:$AY159,MATCH(Engine!DA$8,'Lease Inputs'!$AQ$6:$AY$6,0)))^(1/12)-1</f>
        <v/>
      </c>
      <c r="DB162" s="436">
        <f>(1+INDEX('Lease Inputs'!$AQ159:$AY159,MATCH(Engine!DB$8,'Lease Inputs'!$AQ$6:$AY$6,0)))^(1/12)-1</f>
        <v/>
      </c>
      <c r="DC162" s="436">
        <f>(1+INDEX('Lease Inputs'!$AQ159:$AY159,MATCH(Engine!DC$8,'Lease Inputs'!$AQ$6:$AY$6,0)))^(1/12)-1</f>
        <v/>
      </c>
      <c r="DD162" s="436">
        <f>(1+INDEX('Lease Inputs'!$AQ159:$AY159,MATCH(Engine!DD$8,'Lease Inputs'!$AQ$6:$AY$6,0)))^(1/12)-1</f>
        <v/>
      </c>
      <c r="DE162" s="436">
        <f>(1+INDEX('Lease Inputs'!$AQ159:$AY159,MATCH(Engine!DE$8,'Lease Inputs'!$AQ$6:$AY$6,0)))^(1/12)-1</f>
        <v/>
      </c>
      <c r="DF162" s="436">
        <f>(1+INDEX('Lease Inputs'!$AQ159:$AY159,MATCH(Engine!DF$8,'Lease Inputs'!$AQ$6:$AY$6,0)))^(1/12)-1</f>
        <v/>
      </c>
      <c r="DG162" s="436">
        <f>(1+INDEX('Lease Inputs'!$AQ159:$AY159,MATCH(Engine!DG$8,'Lease Inputs'!$AQ$6:$AY$6,0)))^(1/12)-1</f>
        <v/>
      </c>
      <c r="DH162" s="436">
        <f>(1+INDEX('Lease Inputs'!$AQ159:$AY159,MATCH(Engine!DH$8,'Lease Inputs'!$AQ$6:$AY$6,0)))^(1/12)-1</f>
        <v/>
      </c>
      <c r="DI162" s="436">
        <f>(1+INDEX('Lease Inputs'!$AQ159:$AY159,MATCH(Engine!DI$8,'Lease Inputs'!$AQ$6:$AY$6,0)))^(1/12)-1</f>
        <v/>
      </c>
      <c r="DJ162" s="436">
        <f>(1+INDEX('Lease Inputs'!$AQ159:$AY159,MATCH(Engine!DJ$8,'Lease Inputs'!$AQ$6:$AY$6,0)))^(1/12)-1</f>
        <v/>
      </c>
      <c r="DK162" s="436">
        <f>(1+INDEX('Lease Inputs'!$AQ159:$AY159,MATCH(Engine!DK$8,'Lease Inputs'!$AQ$6:$AY$6,0)))^(1/12)-1</f>
        <v/>
      </c>
      <c r="DL162" s="436">
        <f>(1+INDEX('Lease Inputs'!$AQ159:$AY159,MATCH(Engine!DL$8,'Lease Inputs'!$AQ$6:$AY$6,0)))^(1/12)-1</f>
        <v/>
      </c>
      <c r="DM162" s="436">
        <f>(1+INDEX('Lease Inputs'!$AQ159:$AY159,MATCH(Engine!DM$8,'Lease Inputs'!$AQ$6:$AY$6,0)))^(1/12)-1</f>
        <v/>
      </c>
      <c r="DN162" s="436">
        <f>(1+INDEX('Lease Inputs'!$AQ159:$AY159,MATCH(Engine!DN$8,'Lease Inputs'!$AQ$6:$AY$6,0)))^(1/12)-1</f>
        <v/>
      </c>
      <c r="DO162" s="436">
        <f>(1+INDEX('Lease Inputs'!$AQ159:$AY159,MATCH(Engine!DO$8,'Lease Inputs'!$AQ$6:$AY$6,0)))^(1/12)-1</f>
        <v/>
      </c>
      <c r="DP162" s="436">
        <f>(1+INDEX('Lease Inputs'!$AQ159:$AY159,MATCH(Engine!DP$8,'Lease Inputs'!$AQ$6:$AY$6,0)))^(1/12)-1</f>
        <v/>
      </c>
      <c r="DQ162" s="436">
        <f>(1+INDEX('Lease Inputs'!$AQ159:$AY159,MATCH(Engine!DQ$8,'Lease Inputs'!$AQ$6:$AY$6,0)))^(1/12)-1</f>
        <v/>
      </c>
      <c r="DR162" s="436">
        <f>(1+INDEX('Lease Inputs'!$AQ159:$AY159,MATCH(Engine!DR$8,'Lease Inputs'!$AQ$6:$AY$6,0)))^(1/12)-1</f>
        <v/>
      </c>
      <c r="DS162" s="436">
        <f>(1+INDEX('Lease Inputs'!$AQ159:$AY159,MATCH(Engine!DS$8,'Lease Inputs'!$AQ$6:$AY$6,0)))^(1/12)-1</f>
        <v/>
      </c>
      <c r="DT162" s="436">
        <f>(1+INDEX('Lease Inputs'!$AQ159:$AY159,MATCH(Engine!DT$8,'Lease Inputs'!$AQ$6:$AY$6,0)))^(1/12)-1</f>
        <v/>
      </c>
      <c r="DU162" s="436">
        <f>(1+INDEX('Lease Inputs'!$AQ159:$AY159,MATCH(Engine!DU$8,'Lease Inputs'!$AQ$6:$AY$6,0)))^(1/12)-1</f>
        <v/>
      </c>
      <c r="DV162" s="436">
        <f>(1+INDEX('Lease Inputs'!$AQ159:$AY159,MATCH(Engine!DV$8,'Lease Inputs'!$AQ$6:$AY$6,0)))^(1/12)-1</f>
        <v/>
      </c>
      <c r="DW162" s="436">
        <f>(1+INDEX('Lease Inputs'!$AQ159:$AY159,MATCH(Engine!DW$8,'Lease Inputs'!$AQ$6:$AY$6,0)))^(1/12)-1</f>
        <v/>
      </c>
      <c r="DX162" s="436">
        <f>(1+INDEX('Lease Inputs'!$AQ159:$AY159,MATCH(Engine!DX$8,'Lease Inputs'!$AQ$6:$AY$6,0)))^(1/12)-1</f>
        <v/>
      </c>
      <c r="DY162" s="436">
        <f>(1+INDEX('Lease Inputs'!$AQ159:$AY159,MATCH(Engine!DY$8,'Lease Inputs'!$AQ$6:$AY$6,0)))^(1/12)-1</f>
        <v/>
      </c>
      <c r="DZ162" s="436">
        <f>(1+INDEX('Lease Inputs'!$AQ159:$AY159,MATCH(Engine!DZ$8,'Lease Inputs'!$AQ$6:$AY$6,0)))^(1/12)-1</f>
        <v/>
      </c>
      <c r="EA162" s="436">
        <f>(1+INDEX('Lease Inputs'!$AQ159:$AY159,MATCH(Engine!EA$8,'Lease Inputs'!$AQ$6:$AY$6,0)))^(1/12)-1</f>
        <v/>
      </c>
      <c r="EB162" s="436">
        <f>(1+INDEX('Lease Inputs'!$AQ159:$AY159,MATCH(Engine!EB$8,'Lease Inputs'!$AQ$6:$AY$6,0)))^(1/12)-1</f>
        <v/>
      </c>
      <c r="EC162" s="436">
        <f>(1+INDEX('Lease Inputs'!$AQ159:$AY159,MATCH(Engine!EC$8,'Lease Inputs'!$AQ$6:$AY$6,0)))^(1/12)-1</f>
        <v/>
      </c>
      <c r="ED162" s="436">
        <f>(1+INDEX('Lease Inputs'!$AQ159:$AY159,MATCH(Engine!ED$8,'Lease Inputs'!$AQ$6:$AY$6,0)))^(1/12)-1</f>
        <v/>
      </c>
      <c r="EE162" s="436">
        <f>(1+INDEX('Lease Inputs'!$AQ159:$AY159,MATCH(Engine!EE$8,'Lease Inputs'!$AQ$6:$AY$6,0)))^(1/12)-1</f>
        <v/>
      </c>
      <c r="EF162" s="436">
        <f>(1+INDEX('Lease Inputs'!$AQ159:$AY159,MATCH(Engine!EF$8,'Lease Inputs'!$AQ$6:$AY$6,0)))^(1/12)-1</f>
        <v/>
      </c>
      <c r="EG162" s="436">
        <f>(1+INDEX('Lease Inputs'!$AQ159:$AY159,MATCH(Engine!EG$8,'Lease Inputs'!$AQ$6:$AY$6,0)))^(1/12)-1</f>
        <v/>
      </c>
      <c r="EH162" s="436">
        <f>(1+INDEX('Lease Inputs'!$AQ159:$AY159,MATCH(Engine!EH$8,'Lease Inputs'!$AQ$6:$AY$6,0)))^(1/12)-1</f>
        <v/>
      </c>
      <c r="EI162" s="436">
        <f>(1+INDEX('Lease Inputs'!$AQ159:$AY159,MATCH(Engine!EI$8,'Lease Inputs'!$AQ$6:$AY$6,0)))^(1/12)-1</f>
        <v/>
      </c>
      <c r="EJ162" s="436">
        <f>(1+INDEX('Lease Inputs'!$AQ159:$AY159,MATCH(Engine!EJ$8,'Lease Inputs'!$AQ$6:$AY$6,0)))^(1/12)-1</f>
        <v/>
      </c>
      <c r="EK162" s="436">
        <f>(1+INDEX('Lease Inputs'!$AQ159:$AY159,MATCH(Engine!EK$8,'Lease Inputs'!$AQ$6:$AY$6,0)))^(1/12)-1</f>
        <v/>
      </c>
      <c r="EL162" s="436">
        <f>(1+INDEX('Lease Inputs'!$AQ159:$AY159,MATCH(Engine!EL$8,'Lease Inputs'!$AQ$6:$AY$6,0)))^(1/12)-1</f>
        <v/>
      </c>
      <c r="EM162" s="436">
        <f>(1+INDEX('Lease Inputs'!$AQ159:$AY159,MATCH(Engine!EM$8,'Lease Inputs'!$AQ$6:$AY$6,0)))^(1/12)-1</f>
        <v/>
      </c>
      <c r="EN162" s="436">
        <f>(1+INDEX('Lease Inputs'!$AQ159:$AY159,MATCH(Engine!EN$8,'Lease Inputs'!$AQ$6:$AY$6,0)))^(1/12)-1</f>
        <v/>
      </c>
      <c r="EO162" s="436">
        <f>(1+INDEX('Lease Inputs'!$AQ159:$AY159,MATCH(Engine!EO$8,'Lease Inputs'!$AQ$6:$AY$6,0)))^(1/12)-1</f>
        <v/>
      </c>
      <c r="EP162" s="436">
        <f>(1+INDEX('Lease Inputs'!$AQ159:$AY159,MATCH(Engine!EP$8,'Lease Inputs'!$AQ$6:$AY$6,0)))^(1/12)-1</f>
        <v/>
      </c>
      <c r="EQ162" s="436">
        <f>(1+INDEX('Lease Inputs'!$AQ159:$AY159,MATCH(Engine!EQ$8,'Lease Inputs'!$AQ$6:$AY$6,0)))^(1/12)-1</f>
        <v/>
      </c>
      <c r="ER162" s="436">
        <f>(1+INDEX('Lease Inputs'!$AQ159:$AY159,MATCH(Engine!ER$8,'Lease Inputs'!$AQ$6:$AY$6,0)))^(1/12)-1</f>
        <v/>
      </c>
      <c r="ES162" s="436">
        <f>(1+INDEX('Lease Inputs'!$AQ159:$AY159,MATCH(Engine!ES$8,'Lease Inputs'!$AQ$6:$AY$6,0)))^(1/12)-1</f>
        <v/>
      </c>
      <c r="ET162" s="436">
        <f>(1+INDEX('Lease Inputs'!$AQ159:$AY159,MATCH(Engine!ET$8,'Lease Inputs'!$AQ$6:$AY$6,0)))^(1/12)-1</f>
        <v/>
      </c>
      <c r="EU162" s="436">
        <f>(1+INDEX('Lease Inputs'!$AQ159:$AY159,MATCH(Engine!EU$8,'Lease Inputs'!$AQ$6:$AY$6,0)))^(1/12)-1</f>
        <v/>
      </c>
      <c r="EV162" s="436">
        <f>(1+INDEX('Lease Inputs'!$AQ159:$AY159,MATCH(Engine!EV$8,'Lease Inputs'!$AQ$6:$AY$6,0)))^(1/12)-1</f>
        <v/>
      </c>
      <c r="EW162" s="436">
        <f>(1+INDEX('Lease Inputs'!$AQ159:$AY159,MATCH(Engine!EW$8,'Lease Inputs'!$AQ$6:$AY$6,0)))^(1/12)-1</f>
        <v/>
      </c>
      <c r="EX162" s="436">
        <f>(1+INDEX('Lease Inputs'!$AQ159:$AY159,MATCH(Engine!EX$8,'Lease Inputs'!$AQ$6:$AY$6,0)))^(1/12)-1</f>
        <v/>
      </c>
      <c r="EY162" s="436">
        <f>(1+INDEX('Lease Inputs'!$AQ159:$AY159,MATCH(Engine!EY$8,'Lease Inputs'!$AQ$6:$AY$6,0)))^(1/12)-1</f>
        <v/>
      </c>
      <c r="EZ162" s="436">
        <f>(1+INDEX('Lease Inputs'!$AQ159:$AY159,MATCH(Engine!EZ$8,'Lease Inputs'!$AQ$6:$AY$6,0)))^(1/12)-1</f>
        <v/>
      </c>
      <c r="FA162" s="436">
        <f>(1+INDEX('Lease Inputs'!$AQ159:$AY159,MATCH(Engine!FA$8,'Lease Inputs'!$AQ$6:$AY$6,0)))^(1/12)-1</f>
        <v/>
      </c>
      <c r="FB162" s="436">
        <f>(1+INDEX('Lease Inputs'!$AQ159:$AY159,MATCH(Engine!FB$8,'Lease Inputs'!$AQ$6:$AY$6,0)))^(1/12)-1</f>
        <v/>
      </c>
      <c r="FC162" s="436">
        <f>(1+INDEX('Lease Inputs'!$AQ159:$AY159,MATCH(Engine!FC$8,'Lease Inputs'!$AQ$6:$AY$6,0)))^(1/12)-1</f>
        <v/>
      </c>
      <c r="FD162" s="436">
        <f>(1+INDEX('Lease Inputs'!$AQ159:$AY159,MATCH(Engine!FD$8,'Lease Inputs'!$AQ$6:$AY$6,0)))^(1/12)-1</f>
        <v/>
      </c>
      <c r="FE162" s="436">
        <f>(1+INDEX('Lease Inputs'!$AQ159:$AY159,MATCH(Engine!FE$8,'Lease Inputs'!$AQ$6:$AY$6,0)))^(1/12)-1</f>
        <v/>
      </c>
      <c r="FF162" s="436">
        <f>(1+INDEX('Lease Inputs'!$AQ159:$AY159,MATCH(Engine!FF$8,'Lease Inputs'!$AQ$6:$AY$6,0)))^(1/12)-1</f>
        <v/>
      </c>
      <c r="FG162" s="436">
        <f>(1+INDEX('Lease Inputs'!$AQ159:$AY159,MATCH(Engine!FG$8,'Lease Inputs'!$AQ$6:$AY$6,0)))^(1/12)-1</f>
        <v/>
      </c>
      <c r="FH162" s="436">
        <f>(1+INDEX('Lease Inputs'!$AQ159:$AY159,MATCH(Engine!FH$8,'Lease Inputs'!$AQ$6:$AY$6,0)))^(1/12)-1</f>
        <v/>
      </c>
      <c r="FI162" s="436">
        <f>(1+INDEX('Lease Inputs'!$AQ159:$AY159,MATCH(Engine!FI$8,'Lease Inputs'!$AQ$6:$AY$6,0)))^(1/12)-1</f>
        <v/>
      </c>
      <c r="FK162" s="437">
        <f>P162</f>
        <v/>
      </c>
      <c r="FL162" s="438">
        <f>FK162*(1+BF162)</f>
        <v/>
      </c>
      <c r="FM162" s="438">
        <f>FL162*(1+BG162)</f>
        <v/>
      </c>
      <c r="FN162" s="438">
        <f>FM162*(1+BH162)</f>
        <v/>
      </c>
      <c r="FO162" s="438">
        <f>FN162*(1+BI162)</f>
        <v/>
      </c>
      <c r="FP162" s="438">
        <f>FO162*(1+BJ162)</f>
        <v/>
      </c>
      <c r="FQ162" s="438">
        <f>FP162*(1+BK162)</f>
        <v/>
      </c>
      <c r="FR162" s="438">
        <f>FQ162*(1+BL162)</f>
        <v/>
      </c>
      <c r="FS162" s="438">
        <f>FR162*(1+BM162)</f>
        <v/>
      </c>
      <c r="FT162" s="438">
        <f>FS162*(1+BN162)</f>
        <v/>
      </c>
      <c r="FU162" s="438">
        <f>FT162*(1+BO162)</f>
        <v/>
      </c>
      <c r="FV162" s="438">
        <f>FU162*(1+BP162)</f>
        <v/>
      </c>
      <c r="FW162" s="438">
        <f>FV162*(1+BQ162)</f>
        <v/>
      </c>
      <c r="FX162" s="438">
        <f>FW162*(1+BR162)</f>
        <v/>
      </c>
      <c r="FY162" s="438">
        <f>FX162*(1+BS162)</f>
        <v/>
      </c>
      <c r="FZ162" s="438">
        <f>FY162*(1+BT162)</f>
        <v/>
      </c>
      <c r="GA162" s="438">
        <f>FZ162*(1+BU162)</f>
        <v/>
      </c>
      <c r="GB162" s="438">
        <f>GA162*(1+BV162)</f>
        <v/>
      </c>
      <c r="GC162" s="438">
        <f>GB162*(1+BW162)</f>
        <v/>
      </c>
      <c r="GD162" s="438">
        <f>GC162*(1+BX162)</f>
        <v/>
      </c>
      <c r="GE162" s="438">
        <f>GD162*(1+BY162)</f>
        <v/>
      </c>
      <c r="GF162" s="438">
        <f>GE162*(1+BZ162)</f>
        <v/>
      </c>
      <c r="GG162" s="438">
        <f>GF162*(1+CA162)</f>
        <v/>
      </c>
      <c r="GH162" s="438">
        <f>GG162*(1+CB162)</f>
        <v/>
      </c>
      <c r="GI162" s="438">
        <f>GH162*(1+CC162)</f>
        <v/>
      </c>
      <c r="GJ162" s="438">
        <f>GI162*(1+CD162)</f>
        <v/>
      </c>
      <c r="GK162" s="438">
        <f>GJ162*(1+CE162)</f>
        <v/>
      </c>
      <c r="GL162" s="438">
        <f>GK162*(1+CF162)</f>
        <v/>
      </c>
      <c r="GM162" s="438">
        <f>GL162*(1+CG162)</f>
        <v/>
      </c>
      <c r="GN162" s="438">
        <f>GM162*(1+CH162)</f>
        <v/>
      </c>
      <c r="GO162" s="438">
        <f>GN162*(1+CI162)</f>
        <v/>
      </c>
      <c r="GP162" s="438">
        <f>GO162*(1+CJ162)</f>
        <v/>
      </c>
      <c r="GQ162" s="438">
        <f>GP162*(1+CK162)</f>
        <v/>
      </c>
      <c r="GR162" s="438">
        <f>GQ162*(1+CL162)</f>
        <v/>
      </c>
      <c r="GS162" s="438">
        <f>GR162*(1+CM162)</f>
        <v/>
      </c>
      <c r="GT162" s="438">
        <f>GS162*(1+CN162)</f>
        <v/>
      </c>
      <c r="GU162" s="438">
        <f>GT162*(1+CO162)</f>
        <v/>
      </c>
      <c r="GV162" s="438">
        <f>GU162*(1+CP162)</f>
        <v/>
      </c>
      <c r="GW162" s="438">
        <f>GV162*(1+CQ162)</f>
        <v/>
      </c>
      <c r="GX162" s="438">
        <f>GW162*(1+CR162)</f>
        <v/>
      </c>
      <c r="GY162" s="438">
        <f>GX162*(1+CS162)</f>
        <v/>
      </c>
      <c r="GZ162" s="438">
        <f>GY162*(1+CT162)</f>
        <v/>
      </c>
      <c r="HA162" s="438">
        <f>GZ162*(1+CU162)</f>
        <v/>
      </c>
      <c r="HB162" s="438">
        <f>HA162*(1+CV162)</f>
        <v/>
      </c>
      <c r="HC162" s="438">
        <f>HB162*(1+CW162)</f>
        <v/>
      </c>
      <c r="HD162" s="438">
        <f>HC162*(1+CX162)</f>
        <v/>
      </c>
      <c r="HE162" s="438">
        <f>HD162*(1+CY162)</f>
        <v/>
      </c>
      <c r="HF162" s="438">
        <f>HE162*(1+CZ162)</f>
        <v/>
      </c>
      <c r="HG162" s="438">
        <f>HF162*(1+DA162)</f>
        <v/>
      </c>
      <c r="HH162" s="438">
        <f>HG162*(1+DB162)</f>
        <v/>
      </c>
      <c r="HI162" s="438">
        <f>HH162*(1+DC162)</f>
        <v/>
      </c>
      <c r="HJ162" s="438">
        <f>HI162*(1+DD162)</f>
        <v/>
      </c>
      <c r="HK162" s="438">
        <f>HJ162*(1+DE162)</f>
        <v/>
      </c>
      <c r="HL162" s="438">
        <f>HK162*(1+DF162)</f>
        <v/>
      </c>
      <c r="HM162" s="438">
        <f>HL162*(1+DG162)</f>
        <v/>
      </c>
      <c r="HN162" s="438">
        <f>HM162*(1+DH162)</f>
        <v/>
      </c>
      <c r="HO162" s="438">
        <f>HN162*(1+DI162)</f>
        <v/>
      </c>
      <c r="HP162" s="438">
        <f>HO162*(1+DJ162)</f>
        <v/>
      </c>
      <c r="HQ162" s="438">
        <f>HP162*(1+DK162)</f>
        <v/>
      </c>
      <c r="HR162" s="438">
        <f>HQ162*(1+DL162)</f>
        <v/>
      </c>
      <c r="HS162" s="438">
        <f>HR162*(1+DM162)</f>
        <v/>
      </c>
      <c r="HT162" s="438">
        <f>HS162*(1+DN162)</f>
        <v/>
      </c>
      <c r="HU162" s="438">
        <f>HT162*(1+DO162)</f>
        <v/>
      </c>
      <c r="HV162" s="438">
        <f>HU162*(1+DP162)</f>
        <v/>
      </c>
      <c r="HW162" s="438">
        <f>HV162*(1+DQ162)</f>
        <v/>
      </c>
      <c r="HX162" s="438">
        <f>HW162*(1+DR162)</f>
        <v/>
      </c>
      <c r="HY162" s="438">
        <f>HX162*(1+DS162)</f>
        <v/>
      </c>
      <c r="HZ162" s="438">
        <f>HY162*(1+DT162)</f>
        <v/>
      </c>
      <c r="IA162" s="438">
        <f>HZ162*(1+DU162)</f>
        <v/>
      </c>
      <c r="IB162" s="438">
        <f>IA162*(1+DV162)</f>
        <v/>
      </c>
      <c r="IC162" s="438">
        <f>IB162*(1+DW162)</f>
        <v/>
      </c>
      <c r="ID162" s="438">
        <f>IC162*(1+DX162)</f>
        <v/>
      </c>
      <c r="IE162" s="438">
        <f>ID162*(1+DY162)</f>
        <v/>
      </c>
      <c r="IF162" s="438">
        <f>IE162*(1+DZ162)</f>
        <v/>
      </c>
      <c r="IG162" s="438">
        <f>IF162*(1+EA162)</f>
        <v/>
      </c>
      <c r="IH162" s="438">
        <f>IG162*(1+EB162)</f>
        <v/>
      </c>
      <c r="II162" s="438">
        <f>IH162*(1+EC162)</f>
        <v/>
      </c>
      <c r="IJ162" s="438">
        <f>II162*(1+ED162)</f>
        <v/>
      </c>
      <c r="IK162" s="438">
        <f>IJ162*(1+EE162)</f>
        <v/>
      </c>
      <c r="IL162" s="438">
        <f>IK162*(1+EF162)</f>
        <v/>
      </c>
      <c r="IM162" s="438">
        <f>IL162*(1+EG162)</f>
        <v/>
      </c>
      <c r="IN162" s="438">
        <f>IM162*(1+EH162)</f>
        <v/>
      </c>
      <c r="IO162" s="438">
        <f>IN162*(1+EI162)</f>
        <v/>
      </c>
      <c r="IP162" s="438">
        <f>IO162*(1+EJ162)</f>
        <v/>
      </c>
      <c r="IQ162" s="438">
        <f>IP162*(1+EK162)</f>
        <v/>
      </c>
      <c r="IR162" s="438">
        <f>IQ162*(1+EL162)</f>
        <v/>
      </c>
      <c r="IS162" s="438">
        <f>IR162*(1+EM162)</f>
        <v/>
      </c>
      <c r="IT162" s="438">
        <f>IS162*(1+EN162)</f>
        <v/>
      </c>
      <c r="IU162" s="438">
        <f>IT162*(1+EO162)</f>
        <v/>
      </c>
      <c r="IV162" s="438">
        <f>IU162*(1+EP162)</f>
        <v/>
      </c>
      <c r="IW162" s="438">
        <f>IV162*(1+EQ162)</f>
        <v/>
      </c>
      <c r="IX162" s="438">
        <f>IW162*(1+ER162)</f>
        <v/>
      </c>
      <c r="IY162" s="438">
        <f>IX162*(1+ES162)</f>
        <v/>
      </c>
      <c r="IZ162" s="438">
        <f>IY162*(1+ET162)</f>
        <v/>
      </c>
      <c r="JA162" s="438">
        <f>IZ162*(1+EU162)</f>
        <v/>
      </c>
      <c r="JB162" s="438">
        <f>JA162*(1+EV162)</f>
        <v/>
      </c>
      <c r="JC162" s="438">
        <f>JB162*(1+EW162)</f>
        <v/>
      </c>
      <c r="JD162" s="438">
        <f>JC162*(1+EX162)</f>
        <v/>
      </c>
      <c r="JE162" s="438">
        <f>JD162*(1+EY162)</f>
        <v/>
      </c>
      <c r="JF162" s="438">
        <f>JE162*(1+EZ162)</f>
        <v/>
      </c>
      <c r="JG162" s="438">
        <f>JF162*(1+FA162)</f>
        <v/>
      </c>
      <c r="JH162" s="438">
        <f>JG162*(1+FB162)</f>
        <v/>
      </c>
      <c r="JI162" s="438">
        <f>JH162*(1+FC162)</f>
        <v/>
      </c>
      <c r="JJ162" s="438">
        <f>JI162*(1+FD162)</f>
        <v/>
      </c>
      <c r="JK162" s="438">
        <f>JJ162*(1+FE162)</f>
        <v/>
      </c>
      <c r="JL162" s="438">
        <f>JK162*(1+FF162)</f>
        <v/>
      </c>
      <c r="JM162" s="438">
        <f>JL162*(1+FG162)</f>
        <v/>
      </c>
      <c r="JN162" s="438">
        <f>JM162*(1+FH162)</f>
        <v/>
      </c>
      <c r="JO162" s="438">
        <f>JN162*(1+FI162)</f>
        <v/>
      </c>
      <c r="JQ162" s="439">
        <f>(JQ$9&lt;=$R162)+(JQ$9&gt;$AF162)*(JQ$9&lt;=$AH162)+(JQ$9&gt;$AU162)*(JQ$9&lt;=$AW162)</f>
        <v/>
      </c>
      <c r="JR162" s="439">
        <f>(JR$9&lt;=$R162)+(JR$9&gt;$AF162)*(JR$9&lt;=$AH162)+(JR$9&gt;$AU162)*(JR$9&lt;=$AW162)</f>
        <v/>
      </c>
      <c r="JS162" s="439">
        <f>(JS$9&lt;=$R162)+(JS$9&gt;$AF162)*(JS$9&lt;=$AH162)+(JS$9&gt;$AU162)*(JS$9&lt;=$AW162)</f>
        <v/>
      </c>
      <c r="JT162" s="439">
        <f>(JT$9&lt;=$R162)+(JT$9&gt;$AF162)*(JT$9&lt;=$AH162)+(JT$9&gt;$AU162)*(JT$9&lt;=$AW162)</f>
        <v/>
      </c>
      <c r="JU162" s="439">
        <f>(JU$9&lt;=$R162)+(JU$9&gt;$AF162)*(JU$9&lt;=$AH162)+(JU$9&gt;$AU162)*(JU$9&lt;=$AW162)</f>
        <v/>
      </c>
      <c r="JV162" s="439">
        <f>(JV$9&lt;=$R162)+(JV$9&gt;$AF162)*(JV$9&lt;=$AH162)+(JV$9&gt;$AU162)*(JV$9&lt;=$AW162)</f>
        <v/>
      </c>
      <c r="JW162" s="439">
        <f>(JW$9&lt;=$R162)+(JW$9&gt;$AF162)*(JW$9&lt;=$AH162)+(JW$9&gt;$AU162)*(JW$9&lt;=$AW162)</f>
        <v/>
      </c>
      <c r="JX162" s="439">
        <f>(JX$9&lt;=$R162)+(JX$9&gt;$AF162)*(JX$9&lt;=$AH162)+(JX$9&gt;$AU162)*(JX$9&lt;=$AW162)</f>
        <v/>
      </c>
      <c r="JY162" s="439">
        <f>(JY$9&lt;=$R162)+(JY$9&gt;$AF162)*(JY$9&lt;=$AH162)+(JY$9&gt;$AU162)*(JY$9&lt;=$AW162)</f>
        <v/>
      </c>
      <c r="JZ162" s="439">
        <f>(JZ$9&lt;=$R162)+(JZ$9&gt;$AF162)*(JZ$9&lt;=$AH162)+(JZ$9&gt;$AU162)*(JZ$9&lt;=$AW162)</f>
        <v/>
      </c>
      <c r="KA162" s="439">
        <f>(KA$9&lt;=$R162)+(KA$9&gt;$AF162)*(KA$9&lt;=$AH162)+(KA$9&gt;$AU162)*(KA$9&lt;=$AW162)</f>
        <v/>
      </c>
      <c r="KB162" s="439">
        <f>(KB$9&lt;=$R162)+(KB$9&gt;$AF162)*(KB$9&lt;=$AH162)+(KB$9&gt;$AU162)*(KB$9&lt;=$AW162)</f>
        <v/>
      </c>
      <c r="KC162" s="439">
        <f>(KC$9&lt;=$R162)+(KC$9&gt;$AF162)*(KC$9&lt;=$AH162)+(KC$9&gt;$AU162)*(KC$9&lt;=$AW162)</f>
        <v/>
      </c>
      <c r="KD162" s="439">
        <f>(KD$9&lt;=$R162)+(KD$9&gt;$AF162)*(KD$9&lt;=$AH162)+(KD$9&gt;$AU162)*(KD$9&lt;=$AW162)</f>
        <v/>
      </c>
      <c r="KE162" s="439">
        <f>(KE$9&lt;=$R162)+(KE$9&gt;$AF162)*(KE$9&lt;=$AH162)+(KE$9&gt;$AU162)*(KE$9&lt;=$AW162)</f>
        <v/>
      </c>
      <c r="KF162" s="439">
        <f>(KF$9&lt;=$R162)+(KF$9&gt;$AF162)*(KF$9&lt;=$AH162)+(KF$9&gt;$AU162)*(KF$9&lt;=$AW162)</f>
        <v/>
      </c>
      <c r="KG162" s="439">
        <f>(KG$9&lt;=$R162)+(KG$9&gt;$AF162)*(KG$9&lt;=$AH162)+(KG$9&gt;$AU162)*(KG$9&lt;=$AW162)</f>
        <v/>
      </c>
      <c r="KH162" s="439">
        <f>(KH$9&lt;=$R162)+(KH$9&gt;$AF162)*(KH$9&lt;=$AH162)+(KH$9&gt;$AU162)*(KH$9&lt;=$AW162)</f>
        <v/>
      </c>
      <c r="KI162" s="439">
        <f>(KI$9&lt;=$R162)+(KI$9&gt;$AF162)*(KI$9&lt;=$AH162)+(KI$9&gt;$AU162)*(KI$9&lt;=$AW162)</f>
        <v/>
      </c>
      <c r="KJ162" s="439">
        <f>(KJ$9&lt;=$R162)+(KJ$9&gt;$AF162)*(KJ$9&lt;=$AH162)+(KJ$9&gt;$AU162)*(KJ$9&lt;=$AW162)</f>
        <v/>
      </c>
      <c r="KK162" s="439">
        <f>(KK$9&lt;=$R162)+(KK$9&gt;$AF162)*(KK$9&lt;=$AH162)+(KK$9&gt;$AU162)*(KK$9&lt;=$AW162)</f>
        <v/>
      </c>
      <c r="KL162" s="439">
        <f>(KL$9&lt;=$R162)+(KL$9&gt;$AF162)*(KL$9&lt;=$AH162)+(KL$9&gt;$AU162)*(KL$9&lt;=$AW162)</f>
        <v/>
      </c>
      <c r="KM162" s="439">
        <f>(KM$9&lt;=$R162)+(KM$9&gt;$AF162)*(KM$9&lt;=$AH162)+(KM$9&gt;$AU162)*(KM$9&lt;=$AW162)</f>
        <v/>
      </c>
      <c r="KN162" s="439">
        <f>(KN$9&lt;=$R162)+(KN$9&gt;$AF162)*(KN$9&lt;=$AH162)+(KN$9&gt;$AU162)*(KN$9&lt;=$AW162)</f>
        <v/>
      </c>
      <c r="KO162" s="439">
        <f>(KO$9&lt;=$R162)+(KO$9&gt;$AF162)*(KO$9&lt;=$AH162)+(KO$9&gt;$AU162)*(KO$9&lt;=$AW162)</f>
        <v/>
      </c>
      <c r="KP162" s="439">
        <f>(KP$9&lt;=$R162)+(KP$9&gt;$AF162)*(KP$9&lt;=$AH162)+(KP$9&gt;$AU162)*(KP$9&lt;=$AW162)</f>
        <v/>
      </c>
      <c r="KQ162" s="439">
        <f>(KQ$9&lt;=$R162)+(KQ$9&gt;$AF162)*(KQ$9&lt;=$AH162)+(KQ$9&gt;$AU162)*(KQ$9&lt;=$AW162)</f>
        <v/>
      </c>
      <c r="KR162" s="439">
        <f>(KR$9&lt;=$R162)+(KR$9&gt;$AF162)*(KR$9&lt;=$AH162)+(KR$9&gt;$AU162)*(KR$9&lt;=$AW162)</f>
        <v/>
      </c>
      <c r="KS162" s="439">
        <f>(KS$9&lt;=$R162)+(KS$9&gt;$AF162)*(KS$9&lt;=$AH162)+(KS$9&gt;$AU162)*(KS$9&lt;=$AW162)</f>
        <v/>
      </c>
      <c r="KT162" s="439">
        <f>(KT$9&lt;=$R162)+(KT$9&gt;$AF162)*(KT$9&lt;=$AH162)+(KT$9&gt;$AU162)*(KT$9&lt;=$AW162)</f>
        <v/>
      </c>
      <c r="KU162" s="439">
        <f>(KU$9&lt;=$R162)+(KU$9&gt;$AF162)*(KU$9&lt;=$AH162)+(KU$9&gt;$AU162)*(KU$9&lt;=$AW162)</f>
        <v/>
      </c>
      <c r="KV162" s="439">
        <f>(KV$9&lt;=$R162)+(KV$9&gt;$AF162)*(KV$9&lt;=$AH162)+(KV$9&gt;$AU162)*(KV$9&lt;=$AW162)</f>
        <v/>
      </c>
      <c r="KW162" s="439">
        <f>(KW$9&lt;=$R162)+(KW$9&gt;$AF162)*(KW$9&lt;=$AH162)+(KW$9&gt;$AU162)*(KW$9&lt;=$AW162)</f>
        <v/>
      </c>
      <c r="KX162" s="439">
        <f>(KX$9&lt;=$R162)+(KX$9&gt;$AF162)*(KX$9&lt;=$AH162)+(KX$9&gt;$AU162)*(KX$9&lt;=$AW162)</f>
        <v/>
      </c>
      <c r="KY162" s="439">
        <f>(KY$9&lt;=$R162)+(KY$9&gt;$AF162)*(KY$9&lt;=$AH162)+(KY$9&gt;$AU162)*(KY$9&lt;=$AW162)</f>
        <v/>
      </c>
      <c r="KZ162" s="439">
        <f>(KZ$9&lt;=$R162)+(KZ$9&gt;$AF162)*(KZ$9&lt;=$AH162)+(KZ$9&gt;$AU162)*(KZ$9&lt;=$AW162)</f>
        <v/>
      </c>
      <c r="LA162" s="439">
        <f>(LA$9&lt;=$R162)+(LA$9&gt;$AF162)*(LA$9&lt;=$AH162)+(LA$9&gt;$AU162)*(LA$9&lt;=$AW162)</f>
        <v/>
      </c>
      <c r="LB162" s="439">
        <f>(LB$9&lt;=$R162)+(LB$9&gt;$AF162)*(LB$9&lt;=$AH162)+(LB$9&gt;$AU162)*(LB$9&lt;=$AW162)</f>
        <v/>
      </c>
      <c r="LC162" s="439">
        <f>(LC$9&lt;=$R162)+(LC$9&gt;$AF162)*(LC$9&lt;=$AH162)+(LC$9&gt;$AU162)*(LC$9&lt;=$AW162)</f>
        <v/>
      </c>
      <c r="LD162" s="439">
        <f>(LD$9&lt;=$R162)+(LD$9&gt;$AF162)*(LD$9&lt;=$AH162)+(LD$9&gt;$AU162)*(LD$9&lt;=$AW162)</f>
        <v/>
      </c>
      <c r="LE162" s="439">
        <f>(LE$9&lt;=$R162)+(LE$9&gt;$AF162)*(LE$9&lt;=$AH162)+(LE$9&gt;$AU162)*(LE$9&lt;=$AW162)</f>
        <v/>
      </c>
      <c r="LF162" s="439">
        <f>(LF$9&lt;=$R162)+(LF$9&gt;$AF162)*(LF$9&lt;=$AH162)+(LF$9&gt;$AU162)*(LF$9&lt;=$AW162)</f>
        <v/>
      </c>
      <c r="LG162" s="439">
        <f>(LG$9&lt;=$R162)+(LG$9&gt;$AF162)*(LG$9&lt;=$AH162)+(LG$9&gt;$AU162)*(LG$9&lt;=$AW162)</f>
        <v/>
      </c>
      <c r="LH162" s="439">
        <f>(LH$9&lt;=$R162)+(LH$9&gt;$AF162)*(LH$9&lt;=$AH162)+(LH$9&gt;$AU162)*(LH$9&lt;=$AW162)</f>
        <v/>
      </c>
      <c r="LI162" s="439">
        <f>(LI$9&lt;=$R162)+(LI$9&gt;$AF162)*(LI$9&lt;=$AH162)+(LI$9&gt;$AU162)*(LI$9&lt;=$AW162)</f>
        <v/>
      </c>
      <c r="LJ162" s="439">
        <f>(LJ$9&lt;=$R162)+(LJ$9&gt;$AF162)*(LJ$9&lt;=$AH162)+(LJ$9&gt;$AU162)*(LJ$9&lt;=$AW162)</f>
        <v/>
      </c>
      <c r="LK162" s="439">
        <f>(LK$9&lt;=$R162)+(LK$9&gt;$AF162)*(LK$9&lt;=$AH162)+(LK$9&gt;$AU162)*(LK$9&lt;=$AW162)</f>
        <v/>
      </c>
      <c r="LL162" s="439">
        <f>(LL$9&lt;=$R162)+(LL$9&gt;$AF162)*(LL$9&lt;=$AH162)+(LL$9&gt;$AU162)*(LL$9&lt;=$AW162)</f>
        <v/>
      </c>
      <c r="LM162" s="439">
        <f>(LM$9&lt;=$R162)+(LM$9&gt;$AF162)*(LM$9&lt;=$AH162)+(LM$9&gt;$AU162)*(LM$9&lt;=$AW162)</f>
        <v/>
      </c>
      <c r="LN162" s="439">
        <f>(LN$9&lt;=$R162)+(LN$9&gt;$AF162)*(LN$9&lt;=$AH162)+(LN$9&gt;$AU162)*(LN$9&lt;=$AW162)</f>
        <v/>
      </c>
      <c r="LO162" s="439">
        <f>(LO$9&lt;=$R162)+(LO$9&gt;$AF162)*(LO$9&lt;=$AH162)+(LO$9&gt;$AU162)*(LO$9&lt;=$AW162)</f>
        <v/>
      </c>
      <c r="LP162" s="439">
        <f>(LP$9&lt;=$R162)+(LP$9&gt;$AF162)*(LP$9&lt;=$AH162)+(LP$9&gt;$AU162)*(LP$9&lt;=$AW162)</f>
        <v/>
      </c>
      <c r="LQ162" s="439">
        <f>(LQ$9&lt;=$R162)+(LQ$9&gt;$AF162)*(LQ$9&lt;=$AH162)+(LQ$9&gt;$AU162)*(LQ$9&lt;=$AW162)</f>
        <v/>
      </c>
      <c r="LR162" s="439">
        <f>(LR$9&lt;=$R162)+(LR$9&gt;$AF162)*(LR$9&lt;=$AH162)+(LR$9&gt;$AU162)*(LR$9&lt;=$AW162)</f>
        <v/>
      </c>
      <c r="LS162" s="439">
        <f>(LS$9&lt;=$R162)+(LS$9&gt;$AF162)*(LS$9&lt;=$AH162)+(LS$9&gt;$AU162)*(LS$9&lt;=$AW162)</f>
        <v/>
      </c>
      <c r="LT162" s="439">
        <f>(LT$9&lt;=$R162)+(LT$9&gt;$AF162)*(LT$9&lt;=$AH162)+(LT$9&gt;$AU162)*(LT$9&lt;=$AW162)</f>
        <v/>
      </c>
      <c r="LU162" s="439">
        <f>(LU$9&lt;=$R162)+(LU$9&gt;$AF162)*(LU$9&lt;=$AH162)+(LU$9&gt;$AU162)*(LU$9&lt;=$AW162)</f>
        <v/>
      </c>
      <c r="LV162" s="439">
        <f>(LV$9&lt;=$R162)+(LV$9&gt;$AF162)*(LV$9&lt;=$AH162)+(LV$9&gt;$AU162)*(LV$9&lt;=$AW162)</f>
        <v/>
      </c>
      <c r="LW162" s="439">
        <f>(LW$9&lt;=$R162)+(LW$9&gt;$AF162)*(LW$9&lt;=$AH162)+(LW$9&gt;$AU162)*(LW$9&lt;=$AW162)</f>
        <v/>
      </c>
      <c r="LX162" s="439">
        <f>(LX$9&lt;=$R162)+(LX$9&gt;$AF162)*(LX$9&lt;=$AH162)+(LX$9&gt;$AU162)*(LX$9&lt;=$AW162)</f>
        <v/>
      </c>
      <c r="LY162" s="439">
        <f>(LY$9&lt;=$R162)+(LY$9&gt;$AF162)*(LY$9&lt;=$AH162)+(LY$9&gt;$AU162)*(LY$9&lt;=$AW162)</f>
        <v/>
      </c>
      <c r="LZ162" s="439">
        <f>(LZ$9&lt;=$R162)+(LZ$9&gt;$AF162)*(LZ$9&lt;=$AH162)+(LZ$9&gt;$AU162)*(LZ$9&lt;=$AW162)</f>
        <v/>
      </c>
      <c r="MA162" s="439">
        <f>(MA$9&lt;=$R162)+(MA$9&gt;$AF162)*(MA$9&lt;=$AH162)+(MA$9&gt;$AU162)*(MA$9&lt;=$AW162)</f>
        <v/>
      </c>
      <c r="MB162" s="439">
        <f>(MB$9&lt;=$R162)+(MB$9&gt;$AF162)*(MB$9&lt;=$AH162)+(MB$9&gt;$AU162)*(MB$9&lt;=$AW162)</f>
        <v/>
      </c>
      <c r="MC162" s="439">
        <f>(MC$9&lt;=$R162)+(MC$9&gt;$AF162)*(MC$9&lt;=$AH162)+(MC$9&gt;$AU162)*(MC$9&lt;=$AW162)</f>
        <v/>
      </c>
      <c r="MD162" s="439">
        <f>(MD$9&lt;=$R162)+(MD$9&gt;$AF162)*(MD$9&lt;=$AH162)+(MD$9&gt;$AU162)*(MD$9&lt;=$AW162)</f>
        <v/>
      </c>
      <c r="ME162" s="439">
        <f>(ME$9&lt;=$R162)+(ME$9&gt;$AF162)*(ME$9&lt;=$AH162)+(ME$9&gt;$AU162)*(ME$9&lt;=$AW162)</f>
        <v/>
      </c>
      <c r="MF162" s="439">
        <f>(MF$9&lt;=$R162)+(MF$9&gt;$AF162)*(MF$9&lt;=$AH162)+(MF$9&gt;$AU162)*(MF$9&lt;=$AW162)</f>
        <v/>
      </c>
      <c r="MG162" s="439">
        <f>(MG$9&lt;=$R162)+(MG$9&gt;$AF162)*(MG$9&lt;=$AH162)+(MG$9&gt;$AU162)*(MG$9&lt;=$AW162)</f>
        <v/>
      </c>
      <c r="MH162" s="439">
        <f>(MH$9&lt;=$R162)+(MH$9&gt;$AF162)*(MH$9&lt;=$AH162)+(MH$9&gt;$AU162)*(MH$9&lt;=$AW162)</f>
        <v/>
      </c>
      <c r="MI162" s="439">
        <f>(MI$9&lt;=$R162)+(MI$9&gt;$AF162)*(MI$9&lt;=$AH162)+(MI$9&gt;$AU162)*(MI$9&lt;=$AW162)</f>
        <v/>
      </c>
      <c r="MJ162" s="439">
        <f>(MJ$9&lt;=$R162)+(MJ$9&gt;$AF162)*(MJ$9&lt;=$AH162)+(MJ$9&gt;$AU162)*(MJ$9&lt;=$AW162)</f>
        <v/>
      </c>
      <c r="MK162" s="439">
        <f>(MK$9&lt;=$R162)+(MK$9&gt;$AF162)*(MK$9&lt;=$AH162)+(MK$9&gt;$AU162)*(MK$9&lt;=$AW162)</f>
        <v/>
      </c>
      <c r="ML162" s="439">
        <f>(ML$9&lt;=$R162)+(ML$9&gt;$AF162)*(ML$9&lt;=$AH162)+(ML$9&gt;$AU162)*(ML$9&lt;=$AW162)</f>
        <v/>
      </c>
      <c r="MM162" s="439">
        <f>(MM$9&lt;=$R162)+(MM$9&gt;$AF162)*(MM$9&lt;=$AH162)+(MM$9&gt;$AU162)*(MM$9&lt;=$AW162)</f>
        <v/>
      </c>
      <c r="MN162" s="439">
        <f>(MN$9&lt;=$R162)+(MN$9&gt;$AF162)*(MN$9&lt;=$AH162)+(MN$9&gt;$AU162)*(MN$9&lt;=$AW162)</f>
        <v/>
      </c>
      <c r="MO162" s="439">
        <f>(MO$9&lt;=$R162)+(MO$9&gt;$AF162)*(MO$9&lt;=$AH162)+(MO$9&gt;$AU162)*(MO$9&lt;=$AW162)</f>
        <v/>
      </c>
      <c r="MP162" s="439">
        <f>(MP$9&lt;=$R162)+(MP$9&gt;$AF162)*(MP$9&lt;=$AH162)+(MP$9&gt;$AU162)*(MP$9&lt;=$AW162)</f>
        <v/>
      </c>
      <c r="MQ162" s="439">
        <f>(MQ$9&lt;=$R162)+(MQ$9&gt;$AF162)*(MQ$9&lt;=$AH162)+(MQ$9&gt;$AU162)*(MQ$9&lt;=$AW162)</f>
        <v/>
      </c>
      <c r="MR162" s="439">
        <f>(MR$9&lt;=$R162)+(MR$9&gt;$AF162)*(MR$9&lt;=$AH162)+(MR$9&gt;$AU162)*(MR$9&lt;=$AW162)</f>
        <v/>
      </c>
      <c r="MS162" s="439">
        <f>(MS$9&lt;=$R162)+(MS$9&gt;$AF162)*(MS$9&lt;=$AH162)+(MS$9&gt;$AU162)*(MS$9&lt;=$AW162)</f>
        <v/>
      </c>
      <c r="MT162" s="439">
        <f>(MT$9&lt;=$R162)+(MT$9&gt;$AF162)*(MT$9&lt;=$AH162)+(MT$9&gt;$AU162)*(MT$9&lt;=$AW162)</f>
        <v/>
      </c>
      <c r="MU162" s="439">
        <f>(MU$9&lt;=$R162)+(MU$9&gt;$AF162)*(MU$9&lt;=$AH162)+(MU$9&gt;$AU162)*(MU$9&lt;=$AW162)</f>
        <v/>
      </c>
      <c r="MV162" s="439">
        <f>(MV$9&lt;=$R162)+(MV$9&gt;$AF162)*(MV$9&lt;=$AH162)+(MV$9&gt;$AU162)*(MV$9&lt;=$AW162)</f>
        <v/>
      </c>
      <c r="MW162" s="439">
        <f>(MW$9&lt;=$R162)+(MW$9&gt;$AF162)*(MW$9&lt;=$AH162)+(MW$9&gt;$AU162)*(MW$9&lt;=$AW162)</f>
        <v/>
      </c>
      <c r="MX162" s="439">
        <f>(MX$9&lt;=$R162)+(MX$9&gt;$AF162)*(MX$9&lt;=$AH162)+(MX$9&gt;$AU162)*(MX$9&lt;=$AW162)</f>
        <v/>
      </c>
      <c r="MY162" s="439">
        <f>(MY$9&lt;=$R162)+(MY$9&gt;$AF162)*(MY$9&lt;=$AH162)+(MY$9&gt;$AU162)*(MY$9&lt;=$AW162)</f>
        <v/>
      </c>
      <c r="MZ162" s="439">
        <f>(MZ$9&lt;=$R162)+(MZ$9&gt;$AF162)*(MZ$9&lt;=$AH162)+(MZ$9&gt;$AU162)*(MZ$9&lt;=$AW162)</f>
        <v/>
      </c>
      <c r="NA162" s="439">
        <f>(NA$9&lt;=$R162)+(NA$9&gt;$AF162)*(NA$9&lt;=$AH162)+(NA$9&gt;$AU162)*(NA$9&lt;=$AW162)</f>
        <v/>
      </c>
      <c r="NB162" s="439">
        <f>(NB$9&lt;=$R162)+(NB$9&gt;$AF162)*(NB$9&lt;=$AH162)+(NB$9&gt;$AU162)*(NB$9&lt;=$AW162)</f>
        <v/>
      </c>
      <c r="NC162" s="439">
        <f>(NC$9&lt;=$R162)+(NC$9&gt;$AF162)*(NC$9&lt;=$AH162)+(NC$9&gt;$AU162)*(NC$9&lt;=$AW162)</f>
        <v/>
      </c>
      <c r="ND162" s="439">
        <f>(ND$9&lt;=$R162)+(ND$9&gt;$AF162)*(ND$9&lt;=$AH162)+(ND$9&gt;$AU162)*(ND$9&lt;=$AW162)</f>
        <v/>
      </c>
      <c r="NE162" s="439">
        <f>(NE$9&lt;=$R162)+(NE$9&gt;$AF162)*(NE$9&lt;=$AH162)+(NE$9&gt;$AU162)*(NE$9&lt;=$AW162)</f>
        <v/>
      </c>
      <c r="NF162" s="439">
        <f>(NF$9&lt;=$R162)+(NF$9&gt;$AF162)*(NF$9&lt;=$AH162)+(NF$9&gt;$AU162)*(NF$9&lt;=$AW162)</f>
        <v/>
      </c>
      <c r="NG162" s="439">
        <f>(NG$9&lt;=$R162)+(NG$9&gt;$AF162)*(NG$9&lt;=$AH162)+(NG$9&gt;$AU162)*(NG$9&lt;=$AW162)</f>
        <v/>
      </c>
      <c r="NH162" s="439">
        <f>(NH$9&lt;=$R162)+(NH$9&gt;$AF162)*(NH$9&lt;=$AH162)+(NH$9&gt;$AU162)*(NH$9&lt;=$AW162)</f>
        <v/>
      </c>
      <c r="NI162" s="439">
        <f>(NI$9&lt;=$R162)+(NI$9&gt;$AF162)*(NI$9&lt;=$AH162)+(NI$9&gt;$AU162)*(NI$9&lt;=$AW162)</f>
        <v/>
      </c>
      <c r="NJ162" s="439">
        <f>(NJ$9&lt;=$R162)+(NJ$9&gt;$AF162)*(NJ$9&lt;=$AH162)+(NJ$9&gt;$AU162)*(NJ$9&lt;=$AW162)</f>
        <v/>
      </c>
      <c r="NK162" s="439">
        <f>(NK$9&lt;=$R162)+(NK$9&gt;$AF162)*(NK$9&lt;=$AH162)+(NK$9&gt;$AU162)*(NK$9&lt;=$AW162)</f>
        <v/>
      </c>
      <c r="NL162" s="439">
        <f>(NL$9&lt;=$R162)+(NL$9&gt;$AF162)*(NL$9&lt;=$AH162)+(NL$9&gt;$AU162)*(NL$9&lt;=$AW162)</f>
        <v/>
      </c>
      <c r="NM162" s="439">
        <f>(NM$9&lt;=$R162)+(NM$9&gt;$AF162)*(NM$9&lt;=$AH162)+(NM$9&gt;$AU162)*(NM$9&lt;=$AW162)</f>
        <v/>
      </c>
      <c r="NN162" s="439">
        <f>(NN$9&lt;=$R162)+(NN$9&gt;$AF162)*(NN$9&lt;=$AH162)+(NN$9&gt;$AU162)*(NN$9&lt;=$AW162)</f>
        <v/>
      </c>
      <c r="NO162" s="439">
        <f>(NO$9&lt;=$R162)+(NO$9&gt;$AF162)*(NO$9&lt;=$AH162)+(NO$9&gt;$AU162)*(NO$9&lt;=$AW162)</f>
        <v/>
      </c>
      <c r="NP162" s="439">
        <f>(NP$9&lt;=$R162)+(NP$9&gt;$AF162)*(NP$9&lt;=$AH162)+(NP$9&gt;$AU162)*(NP$9&lt;=$AW162)</f>
        <v/>
      </c>
      <c r="NQ162" s="439">
        <f>(NQ$9&lt;=$R162)+(NQ$9&gt;$AF162)*(NQ$9&lt;=$AH162)+(NQ$9&gt;$AU162)*(NQ$9&lt;=$AW162)</f>
        <v/>
      </c>
      <c r="NR162" s="439">
        <f>(NR$9&lt;=$R162)+(NR$9&gt;$AF162)*(NR$9&lt;=$AH162)+(NR$9&gt;$AU162)*(NR$9&lt;=$AW162)</f>
        <v/>
      </c>
      <c r="NS162" s="439">
        <f>(NS$9&lt;=$R162)+(NS$9&gt;$AF162)*(NS$9&lt;=$AH162)+(NS$9&gt;$AU162)*(NS$9&lt;=$AW162)</f>
        <v/>
      </c>
      <c r="NT162" s="439">
        <f>(NT$9&lt;=$R162)+(NT$9&gt;$AF162)*(NT$9&lt;=$AH162)+(NT$9&gt;$AU162)*(NT$9&lt;=$AW162)</f>
        <v/>
      </c>
      <c r="NU162" s="439">
        <f>(NU$9&lt;=$R162)+(NU$9&gt;$AF162)*(NU$9&lt;=$AH162)+(NU$9&gt;$AU162)*(NU$9&lt;=$AW162)</f>
        <v/>
      </c>
      <c r="NW162" s="428" t="n"/>
      <c r="NX162" s="428">
        <f>(NX$9&gt;$Q162)*(NX$9&lt;=$R162)*$O162*$L162</f>
        <v/>
      </c>
      <c r="NY162" s="428">
        <f>(NY$9&gt;$Q162)*(NY$9&lt;=$R162)*$O162*$L162</f>
        <v/>
      </c>
      <c r="NZ162" s="428">
        <f>(NZ$9&gt;$Q162)*(NZ$9&lt;=$R162)*$O162*$L162</f>
        <v/>
      </c>
      <c r="OA162" s="428">
        <f>(OA$9&gt;$Q162)*(OA$9&lt;=$R162)*$O162*$L162</f>
        <v/>
      </c>
      <c r="OB162" s="428">
        <f>(OB$9&gt;$Q162)*(OB$9&lt;=$R162)*$O162*$L162</f>
        <v/>
      </c>
      <c r="OC162" s="428">
        <f>(OC$9&gt;$Q162)*(OC$9&lt;=$R162)*$O162*$L162</f>
        <v/>
      </c>
      <c r="OD162" s="428">
        <f>(OD$9&gt;$Q162)*(OD$9&lt;=$R162)*$O162*$L162</f>
        <v/>
      </c>
      <c r="OE162" s="428">
        <f>(OE$9&gt;$Q162)*(OE$9&lt;=$R162)*$O162*$L162</f>
        <v/>
      </c>
      <c r="OF162" s="428">
        <f>(OF$9&gt;$Q162)*(OF$9&lt;=$R162)*$O162*$L162</f>
        <v/>
      </c>
      <c r="OG162" s="428">
        <f>(OG$9&gt;$Q162)*(OG$9&lt;=$R162)*$O162*$L162</f>
        <v/>
      </c>
      <c r="OH162" s="428">
        <f>(OH$9&gt;$Q162)*(OH$9&lt;=$R162)*$O162*$L162</f>
        <v/>
      </c>
      <c r="OI162" s="428">
        <f>(OI$9&gt;$Q162)*(OI$9&lt;=$R162)*$O162*$L162</f>
        <v/>
      </c>
      <c r="OJ162" s="428">
        <f>(OJ$9&gt;$Q162)*(OJ$9&lt;=$R162)*$O162*$L162</f>
        <v/>
      </c>
      <c r="OK162" s="428">
        <f>(OK$9&gt;$Q162)*(OK$9&lt;=$R162)*$O162*$L162</f>
        <v/>
      </c>
      <c r="OL162" s="428">
        <f>(OL$9&gt;$Q162)*(OL$9&lt;=$R162)*$O162*$L162</f>
        <v/>
      </c>
      <c r="OM162" s="428">
        <f>(OM$9&gt;$Q162)*(OM$9&lt;=$R162)*$O162*$L162</f>
        <v/>
      </c>
      <c r="ON162" s="428">
        <f>(ON$9&gt;$Q162)*(ON$9&lt;=$R162)*$O162*$L162</f>
        <v/>
      </c>
      <c r="OO162" s="428">
        <f>(OO$9&gt;$Q162)*(OO$9&lt;=$R162)*$O162*$L162</f>
        <v/>
      </c>
      <c r="OP162" s="428">
        <f>(OP$9&gt;$Q162)*(OP$9&lt;=$R162)*$O162*$L162</f>
        <v/>
      </c>
      <c r="OQ162" s="428">
        <f>(OQ$9&gt;$Q162)*(OQ$9&lt;=$R162)*$O162*$L162</f>
        <v/>
      </c>
      <c r="OR162" s="428">
        <f>(OR$9&gt;$Q162)*(OR$9&lt;=$R162)*$O162*$L162</f>
        <v/>
      </c>
      <c r="OS162" s="428">
        <f>(OS$9&gt;$Q162)*(OS$9&lt;=$R162)*$O162*$L162</f>
        <v/>
      </c>
      <c r="OT162" s="428">
        <f>(OT$9&gt;$Q162)*(OT$9&lt;=$R162)*$O162*$L162</f>
        <v/>
      </c>
      <c r="OU162" s="428">
        <f>(OU$9&gt;$Q162)*(OU$9&lt;=$R162)*$O162*$L162</f>
        <v/>
      </c>
      <c r="OV162" s="428">
        <f>(OV$9&gt;$Q162)*(OV$9&lt;=$R162)*$O162*$L162</f>
        <v/>
      </c>
      <c r="OW162" s="428">
        <f>(OW$9&gt;$Q162)*(OW$9&lt;=$R162)*$O162*$L162</f>
        <v/>
      </c>
      <c r="OX162" s="428">
        <f>(OX$9&gt;$Q162)*(OX$9&lt;=$R162)*$O162*$L162</f>
        <v/>
      </c>
      <c r="OY162" s="428">
        <f>(OY$9&gt;$Q162)*(OY$9&lt;=$R162)*$O162*$L162</f>
        <v/>
      </c>
      <c r="OZ162" s="428">
        <f>(OZ$9&gt;$Q162)*(OZ$9&lt;=$R162)*$O162*$L162</f>
        <v/>
      </c>
      <c r="PA162" s="428">
        <f>(PA$9&gt;$Q162)*(PA$9&lt;=$R162)*$O162*$L162</f>
        <v/>
      </c>
      <c r="PB162" s="428">
        <f>(PB$9&gt;$Q162)*(PB$9&lt;=$R162)*$O162*$L162</f>
        <v/>
      </c>
      <c r="PC162" s="428">
        <f>(PC$9&gt;$Q162)*(PC$9&lt;=$R162)*$O162*$L162</f>
        <v/>
      </c>
      <c r="PD162" s="428">
        <f>(PD$9&gt;$Q162)*(PD$9&lt;=$R162)*$O162*$L162</f>
        <v/>
      </c>
      <c r="PE162" s="428">
        <f>(PE$9&gt;$Q162)*(PE$9&lt;=$R162)*$O162*$L162</f>
        <v/>
      </c>
      <c r="PF162" s="428">
        <f>(PF$9&gt;$Q162)*(PF$9&lt;=$R162)*$O162*$L162</f>
        <v/>
      </c>
      <c r="PG162" s="428">
        <f>(PG$9&gt;$Q162)*(PG$9&lt;=$R162)*$O162*$L162</f>
        <v/>
      </c>
      <c r="PH162" s="428">
        <f>(PH$9&gt;$Q162)*(PH$9&lt;=$R162)*$O162*$L162</f>
        <v/>
      </c>
      <c r="PI162" s="428">
        <f>(PI$9&gt;$Q162)*(PI$9&lt;=$R162)*$O162*$L162</f>
        <v/>
      </c>
      <c r="PJ162" s="428">
        <f>(PJ$9&gt;$Q162)*(PJ$9&lt;=$R162)*$O162*$L162</f>
        <v/>
      </c>
      <c r="PK162" s="428">
        <f>(PK$9&gt;$Q162)*(PK$9&lt;=$R162)*$O162*$L162</f>
        <v/>
      </c>
      <c r="PL162" s="428">
        <f>(PL$9&gt;$Q162)*(PL$9&lt;=$R162)*$O162*$L162</f>
        <v/>
      </c>
      <c r="PM162" s="428">
        <f>(PM$9&gt;$Q162)*(PM$9&lt;=$R162)*$O162*$L162</f>
        <v/>
      </c>
      <c r="PN162" s="428">
        <f>(PN$9&gt;$Q162)*(PN$9&lt;=$R162)*$O162*$L162</f>
        <v/>
      </c>
      <c r="PO162" s="428">
        <f>(PO$9&gt;$Q162)*(PO$9&lt;=$R162)*$O162*$L162</f>
        <v/>
      </c>
      <c r="PP162" s="428">
        <f>(PP$9&gt;$Q162)*(PP$9&lt;=$R162)*$O162*$L162</f>
        <v/>
      </c>
      <c r="PQ162" s="428">
        <f>(PQ$9&gt;$Q162)*(PQ$9&lt;=$R162)*$O162*$L162</f>
        <v/>
      </c>
      <c r="PR162" s="428">
        <f>(PR$9&gt;$Q162)*(PR$9&lt;=$R162)*$O162*$L162</f>
        <v/>
      </c>
      <c r="PS162" s="428">
        <f>(PS$9&gt;$Q162)*(PS$9&lt;=$R162)*$O162*$L162</f>
        <v/>
      </c>
      <c r="PT162" s="428">
        <f>(PT$9&gt;$Q162)*(PT$9&lt;=$R162)*$O162*$L162</f>
        <v/>
      </c>
      <c r="PU162" s="428">
        <f>(PU$9&gt;$Q162)*(PU$9&lt;=$R162)*$O162*$L162</f>
        <v/>
      </c>
      <c r="PV162" s="428">
        <f>(PV$9&gt;$Q162)*(PV$9&lt;=$R162)*$O162*$L162</f>
        <v/>
      </c>
      <c r="PW162" s="428">
        <f>(PW$9&gt;$Q162)*(PW$9&lt;=$R162)*$O162*$L162</f>
        <v/>
      </c>
      <c r="PX162" s="428">
        <f>(PX$9&gt;$Q162)*(PX$9&lt;=$R162)*$O162*$L162</f>
        <v/>
      </c>
      <c r="PY162" s="428">
        <f>(PY$9&gt;$Q162)*(PY$9&lt;=$R162)*$O162*$L162</f>
        <v/>
      </c>
      <c r="PZ162" s="428">
        <f>(PZ$9&gt;$Q162)*(PZ$9&lt;=$R162)*$O162*$L162</f>
        <v/>
      </c>
      <c r="QA162" s="428">
        <f>(QA$9&gt;$Q162)*(QA$9&lt;=$R162)*$O162*$L162</f>
        <v/>
      </c>
      <c r="QB162" s="428">
        <f>(QB$9&gt;$Q162)*(QB$9&lt;=$R162)*$O162*$L162</f>
        <v/>
      </c>
      <c r="QC162" s="428">
        <f>(QC$9&gt;$Q162)*(QC$9&lt;=$R162)*$O162*$L162</f>
        <v/>
      </c>
      <c r="QD162" s="428">
        <f>(QD$9&gt;$Q162)*(QD$9&lt;=$R162)*$O162*$L162</f>
        <v/>
      </c>
      <c r="QE162" s="428">
        <f>(QE$9&gt;$Q162)*(QE$9&lt;=$R162)*$O162*$L162</f>
        <v/>
      </c>
      <c r="QF162" s="428">
        <f>(QF$9&gt;$Q162)*(QF$9&lt;=$R162)*$O162*$L162</f>
        <v/>
      </c>
      <c r="QG162" s="428">
        <f>(QG$9&gt;$Q162)*(QG$9&lt;=$R162)*$O162*$L162</f>
        <v/>
      </c>
      <c r="QH162" s="428">
        <f>(QH$9&gt;$Q162)*(QH$9&lt;=$R162)*$O162*$L162</f>
        <v/>
      </c>
      <c r="QI162" s="428">
        <f>(QI$9&gt;$Q162)*(QI$9&lt;=$R162)*$O162*$L162</f>
        <v/>
      </c>
      <c r="QJ162" s="428">
        <f>(QJ$9&gt;$Q162)*(QJ$9&lt;=$R162)*$O162*$L162</f>
        <v/>
      </c>
      <c r="QK162" s="428">
        <f>(QK$9&gt;$Q162)*(QK$9&lt;=$R162)*$O162*$L162</f>
        <v/>
      </c>
      <c r="QL162" s="428">
        <f>(QL$9&gt;$Q162)*(QL$9&lt;=$R162)*$O162*$L162</f>
        <v/>
      </c>
      <c r="QM162" s="428">
        <f>(QM$9&gt;$Q162)*(QM$9&lt;=$R162)*$O162*$L162</f>
        <v/>
      </c>
      <c r="QN162" s="428">
        <f>(QN$9&gt;$Q162)*(QN$9&lt;=$R162)*$O162*$L162</f>
        <v/>
      </c>
      <c r="QO162" s="428">
        <f>(QO$9&gt;$Q162)*(QO$9&lt;=$R162)*$O162*$L162</f>
        <v/>
      </c>
      <c r="QP162" s="428">
        <f>(QP$9&gt;$Q162)*(QP$9&lt;=$R162)*$O162*$L162</f>
        <v/>
      </c>
      <c r="QQ162" s="428">
        <f>(QQ$9&gt;$Q162)*(QQ$9&lt;=$R162)*$O162*$L162</f>
        <v/>
      </c>
      <c r="QR162" s="428">
        <f>(QR$9&gt;$Q162)*(QR$9&lt;=$R162)*$O162*$L162</f>
        <v/>
      </c>
      <c r="QS162" s="428">
        <f>(QS$9&gt;$Q162)*(QS$9&lt;=$R162)*$O162*$L162</f>
        <v/>
      </c>
      <c r="QT162" s="428">
        <f>(QT$9&gt;$Q162)*(QT$9&lt;=$R162)*$O162*$L162</f>
        <v/>
      </c>
      <c r="QU162" s="428">
        <f>(QU$9&gt;$Q162)*(QU$9&lt;=$R162)*$O162*$L162</f>
        <v/>
      </c>
      <c r="QV162" s="428">
        <f>(QV$9&gt;$Q162)*(QV$9&lt;=$R162)*$O162*$L162</f>
        <v/>
      </c>
      <c r="QW162" s="428">
        <f>(QW$9&gt;$Q162)*(QW$9&lt;=$R162)*$O162*$L162</f>
        <v/>
      </c>
      <c r="QX162" s="428">
        <f>(QX$9&gt;$Q162)*(QX$9&lt;=$R162)*$O162*$L162</f>
        <v/>
      </c>
      <c r="QY162" s="428">
        <f>(QY$9&gt;$Q162)*(QY$9&lt;=$R162)*$O162*$L162</f>
        <v/>
      </c>
      <c r="QZ162" s="428">
        <f>(QZ$9&gt;$Q162)*(QZ$9&lt;=$R162)*$O162*$L162</f>
        <v/>
      </c>
      <c r="RA162" s="428">
        <f>(RA$9&gt;$Q162)*(RA$9&lt;=$R162)*$O162*$L162</f>
        <v/>
      </c>
      <c r="RB162" s="428">
        <f>(RB$9&gt;$Q162)*(RB$9&lt;=$R162)*$O162*$L162</f>
        <v/>
      </c>
      <c r="RC162" s="428">
        <f>(RC$9&gt;$Q162)*(RC$9&lt;=$R162)*$O162*$L162</f>
        <v/>
      </c>
      <c r="RD162" s="428">
        <f>(RD$9&gt;$Q162)*(RD$9&lt;=$R162)*$O162*$L162</f>
        <v/>
      </c>
      <c r="RE162" s="428">
        <f>(RE$9&gt;$Q162)*(RE$9&lt;=$R162)*$O162*$L162</f>
        <v/>
      </c>
      <c r="RF162" s="428">
        <f>(RF$9&gt;$Q162)*(RF$9&lt;=$R162)*$O162*$L162</f>
        <v/>
      </c>
      <c r="RG162" s="428">
        <f>(RG$9&gt;$Q162)*(RG$9&lt;=$R162)*$O162*$L162</f>
        <v/>
      </c>
      <c r="RH162" s="428">
        <f>(RH$9&gt;$Q162)*(RH$9&lt;=$R162)*$O162*$L162</f>
        <v/>
      </c>
      <c r="RI162" s="428">
        <f>(RI$9&gt;$Q162)*(RI$9&lt;=$R162)*$O162*$L162</f>
        <v/>
      </c>
      <c r="RJ162" s="428">
        <f>(RJ$9&gt;$Q162)*(RJ$9&lt;=$R162)*$O162*$L162</f>
        <v/>
      </c>
      <c r="RK162" s="428">
        <f>(RK$9&gt;$Q162)*(RK$9&lt;=$R162)*$O162*$L162</f>
        <v/>
      </c>
      <c r="RL162" s="428">
        <f>(RL$9&gt;$Q162)*(RL$9&lt;=$R162)*$O162*$L162</f>
        <v/>
      </c>
      <c r="RM162" s="428">
        <f>(RM$9&gt;$Q162)*(RM$9&lt;=$R162)*$O162*$L162</f>
        <v/>
      </c>
      <c r="RN162" s="428">
        <f>(RN$9&gt;$Q162)*(RN$9&lt;=$R162)*$O162*$L162</f>
        <v/>
      </c>
      <c r="RO162" s="428">
        <f>(RO$9&gt;$Q162)*(RO$9&lt;=$R162)*$O162*$L162</f>
        <v/>
      </c>
      <c r="RP162" s="428">
        <f>(RP$9&gt;$Q162)*(RP$9&lt;=$R162)*$O162*$L162</f>
        <v/>
      </c>
      <c r="RQ162" s="428">
        <f>(RQ$9&gt;$Q162)*(RQ$9&lt;=$R162)*$O162*$L162</f>
        <v/>
      </c>
      <c r="RR162" s="428">
        <f>(RR$9&gt;$Q162)*(RR$9&lt;=$R162)*$O162*$L162</f>
        <v/>
      </c>
      <c r="RS162" s="428">
        <f>(RS$9&gt;$Q162)*(RS$9&lt;=$R162)*$O162*$L162</f>
        <v/>
      </c>
      <c r="RT162" s="428">
        <f>(RT$9&gt;$Q162)*(RT$9&lt;=$R162)*$O162*$L162</f>
        <v/>
      </c>
      <c r="RU162" s="428">
        <f>(RU$9&gt;$Q162)*(RU$9&lt;=$R162)*$O162*$L162</f>
        <v/>
      </c>
      <c r="RV162" s="428">
        <f>(RV$9&gt;$Q162)*(RV$9&lt;=$R162)*$O162*$L162</f>
        <v/>
      </c>
      <c r="RW162" s="428">
        <f>(RW$9&gt;$Q162)*(RW$9&lt;=$R162)*$O162*$L162</f>
        <v/>
      </c>
      <c r="RX162" s="428">
        <f>(RX$9&gt;$Q162)*(RX$9&lt;=$R162)*$O162*$L162</f>
        <v/>
      </c>
      <c r="RY162" s="428">
        <f>(RY$9&gt;$Q162)*(RY$9&lt;=$R162)*$O162*$L162</f>
        <v/>
      </c>
      <c r="RZ162" s="428">
        <f>(RZ$9&gt;$Q162)*(RZ$9&lt;=$R162)*$O162*$L162</f>
        <v/>
      </c>
      <c r="SA162" s="428">
        <f>(SA$9&gt;$Q162)*(SA$9&lt;=$R162)*$O162*$L162</f>
        <v/>
      </c>
      <c r="SC162" s="428" t="n"/>
      <c r="SD162" s="428">
        <f>(SD$9&gt;$AF162)*(SD$9&lt;=$AH162)*$AJ162*$L162</f>
        <v/>
      </c>
      <c r="SE162" s="428">
        <f>(SE$9&gt;$AF162)*(SE$9&lt;=$AH162)*$AJ162*$L162</f>
        <v/>
      </c>
      <c r="SF162" s="428">
        <f>(SF$9&gt;$AF162)*(SF$9&lt;=$AH162)*$AJ162*$L162</f>
        <v/>
      </c>
      <c r="SG162" s="428">
        <f>(SG$9&gt;$AF162)*(SG$9&lt;=$AH162)*$AJ162*$L162</f>
        <v/>
      </c>
      <c r="SH162" s="428">
        <f>(SH$9&gt;$AF162)*(SH$9&lt;=$AH162)*$AJ162*$L162</f>
        <v/>
      </c>
      <c r="SI162" s="428">
        <f>(SI$9&gt;$AF162)*(SI$9&lt;=$AH162)*$AJ162*$L162</f>
        <v/>
      </c>
      <c r="SJ162" s="428">
        <f>(SJ$9&gt;$AF162)*(SJ$9&lt;=$AH162)*$AJ162*$L162</f>
        <v/>
      </c>
      <c r="SK162" s="428">
        <f>(SK$9&gt;$AF162)*(SK$9&lt;=$AH162)*$AJ162*$L162</f>
        <v/>
      </c>
      <c r="SL162" s="428">
        <f>(SL$9&gt;$AF162)*(SL$9&lt;=$AH162)*$AJ162*$L162</f>
        <v/>
      </c>
      <c r="SM162" s="428">
        <f>(SM$9&gt;$AF162)*(SM$9&lt;=$AH162)*$AJ162*$L162</f>
        <v/>
      </c>
      <c r="SN162" s="428">
        <f>(SN$9&gt;$AF162)*(SN$9&lt;=$AH162)*$AJ162*$L162</f>
        <v/>
      </c>
      <c r="SO162" s="428">
        <f>(SO$9&gt;$AF162)*(SO$9&lt;=$AH162)*$AJ162*$L162</f>
        <v/>
      </c>
      <c r="SP162" s="428">
        <f>(SP$9&gt;$AF162)*(SP$9&lt;=$AH162)*$AJ162*$L162</f>
        <v/>
      </c>
      <c r="SQ162" s="428">
        <f>(SQ$9&gt;$AF162)*(SQ$9&lt;=$AH162)*$AJ162*$L162</f>
        <v/>
      </c>
      <c r="SR162" s="428">
        <f>(SR$9&gt;$AF162)*(SR$9&lt;=$AH162)*$AJ162*$L162</f>
        <v/>
      </c>
      <c r="SS162" s="428">
        <f>(SS$9&gt;$AF162)*(SS$9&lt;=$AH162)*$AJ162*$L162</f>
        <v/>
      </c>
      <c r="ST162" s="428">
        <f>(ST$9&gt;$AF162)*(ST$9&lt;=$AH162)*$AJ162*$L162</f>
        <v/>
      </c>
      <c r="SU162" s="428">
        <f>(SU$9&gt;$AF162)*(SU$9&lt;=$AH162)*$AJ162*$L162</f>
        <v/>
      </c>
      <c r="SV162" s="428">
        <f>(SV$9&gt;$AF162)*(SV$9&lt;=$AH162)*$AJ162*$L162</f>
        <v/>
      </c>
      <c r="SW162" s="428">
        <f>(SW$9&gt;$AF162)*(SW$9&lt;=$AH162)*$AJ162*$L162</f>
        <v/>
      </c>
      <c r="SX162" s="428">
        <f>(SX$9&gt;$AF162)*(SX$9&lt;=$AH162)*$AJ162*$L162</f>
        <v/>
      </c>
      <c r="SY162" s="428">
        <f>(SY$9&gt;$AF162)*(SY$9&lt;=$AH162)*$AJ162*$L162</f>
        <v/>
      </c>
      <c r="SZ162" s="428">
        <f>(SZ$9&gt;$AF162)*(SZ$9&lt;=$AH162)*$AJ162*$L162</f>
        <v/>
      </c>
      <c r="TA162" s="428">
        <f>(TA$9&gt;$AF162)*(TA$9&lt;=$AH162)*$AJ162*$L162</f>
        <v/>
      </c>
      <c r="TB162" s="428">
        <f>(TB$9&gt;$AF162)*(TB$9&lt;=$AH162)*$AJ162*$L162</f>
        <v/>
      </c>
      <c r="TC162" s="428">
        <f>(TC$9&gt;$AF162)*(TC$9&lt;=$AH162)*$AJ162*$L162</f>
        <v/>
      </c>
      <c r="TD162" s="428">
        <f>(TD$9&gt;$AF162)*(TD$9&lt;=$AH162)*$AJ162*$L162</f>
        <v/>
      </c>
      <c r="TE162" s="428">
        <f>(TE$9&gt;$AF162)*(TE$9&lt;=$AH162)*$AJ162*$L162</f>
        <v/>
      </c>
      <c r="TF162" s="428">
        <f>(TF$9&gt;$AF162)*(TF$9&lt;=$AH162)*$AJ162*$L162</f>
        <v/>
      </c>
      <c r="TG162" s="428">
        <f>(TG$9&gt;$AF162)*(TG$9&lt;=$AH162)*$AJ162*$L162</f>
        <v/>
      </c>
      <c r="TH162" s="428">
        <f>(TH$9&gt;$AF162)*(TH$9&lt;=$AH162)*$AJ162*$L162</f>
        <v/>
      </c>
      <c r="TI162" s="428">
        <f>(TI$9&gt;$AF162)*(TI$9&lt;=$AH162)*$AJ162*$L162</f>
        <v/>
      </c>
      <c r="TJ162" s="428">
        <f>(TJ$9&gt;$AF162)*(TJ$9&lt;=$AH162)*$AJ162*$L162</f>
        <v/>
      </c>
      <c r="TK162" s="428">
        <f>(TK$9&gt;$AF162)*(TK$9&lt;=$AH162)*$AJ162*$L162</f>
        <v/>
      </c>
      <c r="TL162" s="428">
        <f>(TL$9&gt;$AF162)*(TL$9&lt;=$AH162)*$AJ162*$L162</f>
        <v/>
      </c>
      <c r="TM162" s="428">
        <f>(TM$9&gt;$AF162)*(TM$9&lt;=$AH162)*$AJ162*$L162</f>
        <v/>
      </c>
      <c r="TN162" s="428">
        <f>(TN$9&gt;$AF162)*(TN$9&lt;=$AH162)*$AJ162*$L162</f>
        <v/>
      </c>
      <c r="TO162" s="428">
        <f>(TO$9&gt;$AF162)*(TO$9&lt;=$AH162)*$AJ162*$L162</f>
        <v/>
      </c>
      <c r="TP162" s="428">
        <f>(TP$9&gt;$AF162)*(TP$9&lt;=$AH162)*$AJ162*$L162</f>
        <v/>
      </c>
      <c r="TQ162" s="428">
        <f>(TQ$9&gt;$AF162)*(TQ$9&lt;=$AH162)*$AJ162*$L162</f>
        <v/>
      </c>
      <c r="TR162" s="428">
        <f>(TR$9&gt;$AF162)*(TR$9&lt;=$AH162)*$AJ162*$L162</f>
        <v/>
      </c>
      <c r="TS162" s="428">
        <f>(TS$9&gt;$AF162)*(TS$9&lt;=$AH162)*$AJ162*$L162</f>
        <v/>
      </c>
      <c r="TT162" s="428">
        <f>(TT$9&gt;$AF162)*(TT$9&lt;=$AH162)*$AJ162*$L162</f>
        <v/>
      </c>
      <c r="TU162" s="428">
        <f>(TU$9&gt;$AF162)*(TU$9&lt;=$AH162)*$AJ162*$L162</f>
        <v/>
      </c>
      <c r="TV162" s="428">
        <f>(TV$9&gt;$AF162)*(TV$9&lt;=$AH162)*$AJ162*$L162</f>
        <v/>
      </c>
      <c r="TW162" s="428">
        <f>(TW$9&gt;$AF162)*(TW$9&lt;=$AH162)*$AJ162*$L162</f>
        <v/>
      </c>
      <c r="TX162" s="428">
        <f>(TX$9&gt;$AF162)*(TX$9&lt;=$AH162)*$AJ162*$L162</f>
        <v/>
      </c>
      <c r="TY162" s="428">
        <f>(TY$9&gt;$AF162)*(TY$9&lt;=$AH162)*$AJ162*$L162</f>
        <v/>
      </c>
      <c r="TZ162" s="428">
        <f>(TZ$9&gt;$AF162)*(TZ$9&lt;=$AH162)*$AJ162*$L162</f>
        <v/>
      </c>
      <c r="UA162" s="428">
        <f>(UA$9&gt;$AF162)*(UA$9&lt;=$AH162)*$AJ162*$L162</f>
        <v/>
      </c>
      <c r="UB162" s="428">
        <f>(UB$9&gt;$AF162)*(UB$9&lt;=$AH162)*$AJ162*$L162</f>
        <v/>
      </c>
      <c r="UC162" s="428">
        <f>(UC$9&gt;$AF162)*(UC$9&lt;=$AH162)*$AJ162*$L162</f>
        <v/>
      </c>
      <c r="UD162" s="428">
        <f>(UD$9&gt;$AF162)*(UD$9&lt;=$AH162)*$AJ162*$L162</f>
        <v/>
      </c>
      <c r="UE162" s="428">
        <f>(UE$9&gt;$AF162)*(UE$9&lt;=$AH162)*$AJ162*$L162</f>
        <v/>
      </c>
      <c r="UF162" s="428">
        <f>(UF$9&gt;$AF162)*(UF$9&lt;=$AH162)*$AJ162*$L162</f>
        <v/>
      </c>
      <c r="UG162" s="428">
        <f>(UG$9&gt;$AF162)*(UG$9&lt;=$AH162)*$AJ162*$L162</f>
        <v/>
      </c>
      <c r="UH162" s="428">
        <f>(UH$9&gt;$AF162)*(UH$9&lt;=$AH162)*$AJ162*$L162</f>
        <v/>
      </c>
      <c r="UI162" s="428">
        <f>(UI$9&gt;$AF162)*(UI$9&lt;=$AH162)*$AJ162*$L162</f>
        <v/>
      </c>
      <c r="UJ162" s="428">
        <f>(UJ$9&gt;$AF162)*(UJ$9&lt;=$AH162)*$AJ162*$L162</f>
        <v/>
      </c>
      <c r="UK162" s="428">
        <f>(UK$9&gt;$AF162)*(UK$9&lt;=$AH162)*$AJ162*$L162</f>
        <v/>
      </c>
      <c r="UL162" s="428">
        <f>(UL$9&gt;$AF162)*(UL$9&lt;=$AH162)*$AJ162*$L162</f>
        <v/>
      </c>
      <c r="UM162" s="428">
        <f>(UM$9&gt;$AF162)*(UM$9&lt;=$AH162)*$AJ162*$L162</f>
        <v/>
      </c>
      <c r="UN162" s="428">
        <f>(UN$9&gt;$AF162)*(UN$9&lt;=$AH162)*$AJ162*$L162</f>
        <v/>
      </c>
      <c r="UO162" s="428">
        <f>(UO$9&gt;$AF162)*(UO$9&lt;=$AH162)*$AJ162*$L162</f>
        <v/>
      </c>
      <c r="UP162" s="428">
        <f>(UP$9&gt;$AF162)*(UP$9&lt;=$AH162)*$AJ162*$L162</f>
        <v/>
      </c>
      <c r="UQ162" s="428">
        <f>(UQ$9&gt;$AF162)*(UQ$9&lt;=$AH162)*$AJ162*$L162</f>
        <v/>
      </c>
      <c r="UR162" s="428">
        <f>(UR$9&gt;$AF162)*(UR$9&lt;=$AH162)*$AJ162*$L162</f>
        <v/>
      </c>
      <c r="US162" s="428">
        <f>(US$9&gt;$AF162)*(US$9&lt;=$AH162)*$AJ162*$L162</f>
        <v/>
      </c>
      <c r="UT162" s="428">
        <f>(UT$9&gt;$AF162)*(UT$9&lt;=$AH162)*$AJ162*$L162</f>
        <v/>
      </c>
      <c r="UU162" s="428">
        <f>(UU$9&gt;$AF162)*(UU$9&lt;=$AH162)*$AJ162*$L162</f>
        <v/>
      </c>
      <c r="UV162" s="428">
        <f>(UV$9&gt;$AF162)*(UV$9&lt;=$AH162)*$AJ162*$L162</f>
        <v/>
      </c>
      <c r="UW162" s="428">
        <f>(UW$9&gt;$AF162)*(UW$9&lt;=$AH162)*$AJ162*$L162</f>
        <v/>
      </c>
      <c r="UX162" s="428">
        <f>(UX$9&gt;$AF162)*(UX$9&lt;=$AH162)*$AJ162*$L162</f>
        <v/>
      </c>
      <c r="UY162" s="428">
        <f>(UY$9&gt;$AF162)*(UY$9&lt;=$AH162)*$AJ162*$L162</f>
        <v/>
      </c>
      <c r="UZ162" s="428">
        <f>(UZ$9&gt;$AF162)*(UZ$9&lt;=$AH162)*$AJ162*$L162</f>
        <v/>
      </c>
      <c r="VA162" s="428">
        <f>(VA$9&gt;$AF162)*(VA$9&lt;=$AH162)*$AJ162*$L162</f>
        <v/>
      </c>
      <c r="VB162" s="428">
        <f>(VB$9&gt;$AF162)*(VB$9&lt;=$AH162)*$AJ162*$L162</f>
        <v/>
      </c>
      <c r="VC162" s="428">
        <f>(VC$9&gt;$AF162)*(VC$9&lt;=$AH162)*$AJ162*$L162</f>
        <v/>
      </c>
      <c r="VD162" s="428">
        <f>(VD$9&gt;$AF162)*(VD$9&lt;=$AH162)*$AJ162*$L162</f>
        <v/>
      </c>
      <c r="VE162" s="428">
        <f>(VE$9&gt;$AF162)*(VE$9&lt;=$AH162)*$AJ162*$L162</f>
        <v/>
      </c>
      <c r="VF162" s="428">
        <f>(VF$9&gt;$AF162)*(VF$9&lt;=$AH162)*$AJ162*$L162</f>
        <v/>
      </c>
      <c r="VG162" s="428">
        <f>(VG$9&gt;$AF162)*(VG$9&lt;=$AH162)*$AJ162*$L162</f>
        <v/>
      </c>
      <c r="VH162" s="428">
        <f>(VH$9&gt;$AF162)*(VH$9&lt;=$AH162)*$AJ162*$L162</f>
        <v/>
      </c>
      <c r="VI162" s="428">
        <f>(VI$9&gt;$AF162)*(VI$9&lt;=$AH162)*$AJ162*$L162</f>
        <v/>
      </c>
      <c r="VJ162" s="428">
        <f>(VJ$9&gt;$AF162)*(VJ$9&lt;=$AH162)*$AJ162*$L162</f>
        <v/>
      </c>
      <c r="VK162" s="428">
        <f>(VK$9&gt;$AF162)*(VK$9&lt;=$AH162)*$AJ162*$L162</f>
        <v/>
      </c>
      <c r="VL162" s="428">
        <f>(VL$9&gt;$AF162)*(VL$9&lt;=$AH162)*$AJ162*$L162</f>
        <v/>
      </c>
      <c r="VM162" s="428">
        <f>(VM$9&gt;$AF162)*(VM$9&lt;=$AH162)*$AJ162*$L162</f>
        <v/>
      </c>
      <c r="VN162" s="428">
        <f>(VN$9&gt;$AF162)*(VN$9&lt;=$AH162)*$AJ162*$L162</f>
        <v/>
      </c>
      <c r="VO162" s="428">
        <f>(VO$9&gt;$AF162)*(VO$9&lt;=$AH162)*$AJ162*$L162</f>
        <v/>
      </c>
      <c r="VP162" s="428">
        <f>(VP$9&gt;$AF162)*(VP$9&lt;=$AH162)*$AJ162*$L162</f>
        <v/>
      </c>
      <c r="VQ162" s="428">
        <f>(VQ$9&gt;$AF162)*(VQ$9&lt;=$AH162)*$AJ162*$L162</f>
        <v/>
      </c>
      <c r="VR162" s="428">
        <f>(VR$9&gt;$AF162)*(VR$9&lt;=$AH162)*$AJ162*$L162</f>
        <v/>
      </c>
      <c r="VS162" s="428">
        <f>(VS$9&gt;$AF162)*(VS$9&lt;=$AH162)*$AJ162*$L162</f>
        <v/>
      </c>
      <c r="VT162" s="428">
        <f>(VT$9&gt;$AF162)*(VT$9&lt;=$AH162)*$AJ162*$L162</f>
        <v/>
      </c>
      <c r="VU162" s="428">
        <f>(VU$9&gt;$AF162)*(VU$9&lt;=$AH162)*$AJ162*$L162</f>
        <v/>
      </c>
      <c r="VV162" s="428">
        <f>(VV$9&gt;$AF162)*(VV$9&lt;=$AH162)*$AJ162*$L162</f>
        <v/>
      </c>
      <c r="VW162" s="428">
        <f>(VW$9&gt;$AF162)*(VW$9&lt;=$AH162)*$AJ162*$L162</f>
        <v/>
      </c>
      <c r="VX162" s="428">
        <f>(VX$9&gt;$AF162)*(VX$9&lt;=$AH162)*$AJ162*$L162</f>
        <v/>
      </c>
      <c r="VY162" s="428">
        <f>(VY$9&gt;$AF162)*(VY$9&lt;=$AH162)*$AJ162*$L162</f>
        <v/>
      </c>
      <c r="VZ162" s="428">
        <f>(VZ$9&gt;$AF162)*(VZ$9&lt;=$AH162)*$AJ162*$L162</f>
        <v/>
      </c>
      <c r="WA162" s="428">
        <f>(WA$9&gt;$AF162)*(WA$9&lt;=$AH162)*$AJ162*$L162</f>
        <v/>
      </c>
      <c r="WB162" s="428">
        <f>(WB$9&gt;$AF162)*(WB$9&lt;=$AH162)*$AJ162*$L162</f>
        <v/>
      </c>
      <c r="WC162" s="428">
        <f>(WC$9&gt;$AF162)*(WC$9&lt;=$AH162)*$AJ162*$L162</f>
        <v/>
      </c>
      <c r="WD162" s="428">
        <f>(WD$9&gt;$AF162)*(WD$9&lt;=$AH162)*$AJ162*$L162</f>
        <v/>
      </c>
      <c r="WE162" s="428">
        <f>(WE$9&gt;$AF162)*(WE$9&lt;=$AH162)*$AJ162*$L162</f>
        <v/>
      </c>
      <c r="WF162" s="428">
        <f>(WF$9&gt;$AF162)*(WF$9&lt;=$AH162)*$AJ162*$L162</f>
        <v/>
      </c>
      <c r="WG162" s="428">
        <f>(WG$9&gt;$AF162)*(WG$9&lt;=$AH162)*$AJ162*$L162</f>
        <v/>
      </c>
      <c r="WI162" s="428" t="n"/>
      <c r="WJ162" s="428">
        <f>(WJ$9&gt;$AU162)*$AY162*$L162</f>
        <v/>
      </c>
      <c r="WK162" s="428">
        <f>(WK$9&gt;$AU162)*$AY162*$L162</f>
        <v/>
      </c>
      <c r="WL162" s="428">
        <f>(WL$9&gt;$AU162)*$AY162*$L162</f>
        <v/>
      </c>
      <c r="WM162" s="428">
        <f>(WM$9&gt;$AU162)*$AY162*$L162</f>
        <v/>
      </c>
      <c r="WN162" s="428">
        <f>(WN$9&gt;$AU162)*$AY162*$L162</f>
        <v/>
      </c>
      <c r="WO162" s="428">
        <f>(WO$9&gt;$AU162)*$AY162*$L162</f>
        <v/>
      </c>
      <c r="WP162" s="428">
        <f>(WP$9&gt;$AU162)*$AY162*$L162</f>
        <v/>
      </c>
      <c r="WQ162" s="428">
        <f>(WQ$9&gt;$AU162)*$AY162*$L162</f>
        <v/>
      </c>
      <c r="WR162" s="428">
        <f>(WR$9&gt;$AU162)*$AY162*$L162</f>
        <v/>
      </c>
      <c r="WS162" s="428">
        <f>(WS$9&gt;$AU162)*$AY162*$L162</f>
        <v/>
      </c>
      <c r="WT162" s="428">
        <f>(WT$9&gt;$AU162)*$AY162*$L162</f>
        <v/>
      </c>
      <c r="WU162" s="428">
        <f>(WU$9&gt;$AU162)*$AY162*$L162</f>
        <v/>
      </c>
      <c r="WV162" s="428">
        <f>(WV$9&gt;$AU162)*$AY162*$L162</f>
        <v/>
      </c>
      <c r="WW162" s="428">
        <f>(WW$9&gt;$AU162)*$AY162*$L162</f>
        <v/>
      </c>
      <c r="WX162" s="428">
        <f>(WX$9&gt;$AU162)*$AY162*$L162</f>
        <v/>
      </c>
      <c r="WY162" s="428">
        <f>(WY$9&gt;$AU162)*$AY162*$L162</f>
        <v/>
      </c>
      <c r="WZ162" s="428">
        <f>(WZ$9&gt;$AU162)*$AY162*$L162</f>
        <v/>
      </c>
      <c r="XA162" s="428">
        <f>(XA$9&gt;$AU162)*$AY162*$L162</f>
        <v/>
      </c>
      <c r="XB162" s="428">
        <f>(XB$9&gt;$AU162)*$AY162*$L162</f>
        <v/>
      </c>
      <c r="XC162" s="428">
        <f>(XC$9&gt;$AU162)*$AY162*$L162</f>
        <v/>
      </c>
      <c r="XD162" s="428">
        <f>(XD$9&gt;$AU162)*$AY162*$L162</f>
        <v/>
      </c>
      <c r="XE162" s="428">
        <f>(XE$9&gt;$AU162)*$AY162*$L162</f>
        <v/>
      </c>
      <c r="XF162" s="428">
        <f>(XF$9&gt;$AU162)*$AY162*$L162</f>
        <v/>
      </c>
      <c r="XG162" s="428">
        <f>(XG$9&gt;$AU162)*$AY162*$L162</f>
        <v/>
      </c>
      <c r="XH162" s="428">
        <f>(XH$9&gt;$AU162)*$AY162*$L162</f>
        <v/>
      </c>
      <c r="XI162" s="428">
        <f>(XI$9&gt;$AU162)*$AY162*$L162</f>
        <v/>
      </c>
      <c r="XJ162" s="428">
        <f>(XJ$9&gt;$AU162)*$AY162*$L162</f>
        <v/>
      </c>
      <c r="XK162" s="428">
        <f>(XK$9&gt;$AU162)*$AY162*$L162</f>
        <v/>
      </c>
      <c r="XL162" s="428">
        <f>(XL$9&gt;$AU162)*$AY162*$L162</f>
        <v/>
      </c>
      <c r="XM162" s="428">
        <f>(XM$9&gt;$AU162)*$AY162*$L162</f>
        <v/>
      </c>
      <c r="XN162" s="428">
        <f>(XN$9&gt;$AU162)*$AY162*$L162</f>
        <v/>
      </c>
      <c r="XO162" s="428">
        <f>(XO$9&gt;$AU162)*$AY162*$L162</f>
        <v/>
      </c>
      <c r="XP162" s="428">
        <f>(XP$9&gt;$AU162)*$AY162*$L162</f>
        <v/>
      </c>
      <c r="XQ162" s="428">
        <f>(XQ$9&gt;$AU162)*$AY162*$L162</f>
        <v/>
      </c>
      <c r="XR162" s="428">
        <f>(XR$9&gt;$AU162)*$AY162*$L162</f>
        <v/>
      </c>
      <c r="XS162" s="428">
        <f>(XS$9&gt;$AU162)*$AY162*$L162</f>
        <v/>
      </c>
      <c r="XT162" s="428">
        <f>(XT$9&gt;$AU162)*$AY162*$L162</f>
        <v/>
      </c>
      <c r="XU162" s="428">
        <f>(XU$9&gt;$AU162)*$AY162*$L162</f>
        <v/>
      </c>
      <c r="XV162" s="428">
        <f>(XV$9&gt;$AU162)*$AY162*$L162</f>
        <v/>
      </c>
      <c r="XW162" s="428">
        <f>(XW$9&gt;$AU162)*$AY162*$L162</f>
        <v/>
      </c>
      <c r="XX162" s="428">
        <f>(XX$9&gt;$AU162)*$AY162*$L162</f>
        <v/>
      </c>
      <c r="XY162" s="428">
        <f>(XY$9&gt;$AU162)*$AY162*$L162</f>
        <v/>
      </c>
      <c r="XZ162" s="428">
        <f>(XZ$9&gt;$AU162)*$AY162*$L162</f>
        <v/>
      </c>
      <c r="YA162" s="428">
        <f>(YA$9&gt;$AU162)*$AY162*$L162</f>
        <v/>
      </c>
      <c r="YB162" s="428">
        <f>(YB$9&gt;$AU162)*$AY162*$L162</f>
        <v/>
      </c>
      <c r="YC162" s="428">
        <f>(YC$9&gt;$AU162)*$AY162*$L162</f>
        <v/>
      </c>
      <c r="YD162" s="428">
        <f>(YD$9&gt;$AU162)*$AY162*$L162</f>
        <v/>
      </c>
      <c r="YE162" s="428">
        <f>(YE$9&gt;$AU162)*$AY162*$L162</f>
        <v/>
      </c>
      <c r="YF162" s="428">
        <f>(YF$9&gt;$AU162)*$AY162*$L162</f>
        <v/>
      </c>
      <c r="YG162" s="428">
        <f>(YG$9&gt;$AU162)*$AY162*$L162</f>
        <v/>
      </c>
      <c r="YH162" s="428">
        <f>(YH$9&gt;$AU162)*$AY162*$L162</f>
        <v/>
      </c>
      <c r="YI162" s="428">
        <f>(YI$9&gt;$AU162)*$AY162*$L162</f>
        <v/>
      </c>
      <c r="YJ162" s="428">
        <f>(YJ$9&gt;$AU162)*$AY162*$L162</f>
        <v/>
      </c>
      <c r="YK162" s="428">
        <f>(YK$9&gt;$AU162)*$AY162*$L162</f>
        <v/>
      </c>
      <c r="YL162" s="428">
        <f>(YL$9&gt;$AU162)*$AY162*$L162</f>
        <v/>
      </c>
      <c r="YM162" s="428">
        <f>(YM$9&gt;$AU162)*$AY162*$L162</f>
        <v/>
      </c>
      <c r="YN162" s="428">
        <f>(YN$9&gt;$AU162)*$AY162*$L162</f>
        <v/>
      </c>
      <c r="YO162" s="428">
        <f>(YO$9&gt;$AU162)*$AY162*$L162</f>
        <v/>
      </c>
      <c r="YP162" s="428">
        <f>(YP$9&gt;$AU162)*$AY162*$L162</f>
        <v/>
      </c>
      <c r="YQ162" s="428">
        <f>(YQ$9&gt;$AU162)*$AY162*$L162</f>
        <v/>
      </c>
      <c r="YR162" s="428">
        <f>(YR$9&gt;$AU162)*$AY162*$L162</f>
        <v/>
      </c>
      <c r="YS162" s="428">
        <f>(YS$9&gt;$AU162)*$AY162*$L162</f>
        <v/>
      </c>
      <c r="YT162" s="428">
        <f>(YT$9&gt;$AU162)*$AY162*$L162</f>
        <v/>
      </c>
      <c r="YU162" s="428">
        <f>(YU$9&gt;$AU162)*$AY162*$L162</f>
        <v/>
      </c>
      <c r="YV162" s="428">
        <f>(YV$9&gt;$AU162)*$AY162*$L162</f>
        <v/>
      </c>
      <c r="YW162" s="428">
        <f>(YW$9&gt;$AU162)*$AY162*$L162</f>
        <v/>
      </c>
      <c r="YX162" s="428">
        <f>(YX$9&gt;$AU162)*$AY162*$L162</f>
        <v/>
      </c>
      <c r="YY162" s="428">
        <f>(YY$9&gt;$AU162)*$AY162*$L162</f>
        <v/>
      </c>
      <c r="YZ162" s="428">
        <f>(YZ$9&gt;$AU162)*$AY162*$L162</f>
        <v/>
      </c>
      <c r="ZA162" s="428">
        <f>(ZA$9&gt;$AU162)*$AY162*$L162</f>
        <v/>
      </c>
      <c r="ZB162" s="428">
        <f>(ZB$9&gt;$AU162)*$AY162*$L162</f>
        <v/>
      </c>
      <c r="ZC162" s="428">
        <f>(ZC$9&gt;$AU162)*$AY162*$L162</f>
        <v/>
      </c>
      <c r="ZD162" s="428">
        <f>(ZD$9&gt;$AU162)*$AY162*$L162</f>
        <v/>
      </c>
      <c r="ZE162" s="428">
        <f>(ZE$9&gt;$AU162)*$AY162*$L162</f>
        <v/>
      </c>
      <c r="ZF162" s="428">
        <f>(ZF$9&gt;$AU162)*$AY162*$L162</f>
        <v/>
      </c>
      <c r="ZG162" s="428">
        <f>(ZG$9&gt;$AU162)*$AY162*$L162</f>
        <v/>
      </c>
      <c r="ZH162" s="428">
        <f>(ZH$9&gt;$AU162)*$AY162*$L162</f>
        <v/>
      </c>
      <c r="ZI162" s="428">
        <f>(ZI$9&gt;$AU162)*$AY162*$L162</f>
        <v/>
      </c>
      <c r="ZJ162" s="428">
        <f>(ZJ$9&gt;$AU162)*$AY162*$L162</f>
        <v/>
      </c>
      <c r="ZK162" s="428">
        <f>(ZK$9&gt;$AU162)*$AY162*$L162</f>
        <v/>
      </c>
      <c r="ZL162" s="428">
        <f>(ZL$9&gt;$AU162)*$AY162*$L162</f>
        <v/>
      </c>
      <c r="ZM162" s="428">
        <f>(ZM$9&gt;$AU162)*$AY162*$L162</f>
        <v/>
      </c>
      <c r="ZN162" s="428">
        <f>(ZN$9&gt;$AU162)*$AY162*$L162</f>
        <v/>
      </c>
      <c r="ZO162" s="428">
        <f>(ZO$9&gt;$AU162)*$AY162*$L162</f>
        <v/>
      </c>
      <c r="ZP162" s="428">
        <f>(ZP$9&gt;$AU162)*$AY162*$L162</f>
        <v/>
      </c>
      <c r="ZQ162" s="428">
        <f>(ZQ$9&gt;$AU162)*$AY162*$L162</f>
        <v/>
      </c>
      <c r="ZR162" s="428">
        <f>(ZR$9&gt;$AU162)*$AY162*$L162</f>
        <v/>
      </c>
      <c r="ZS162" s="428">
        <f>(ZS$9&gt;$AU162)*$AY162*$L162</f>
        <v/>
      </c>
      <c r="ZT162" s="428">
        <f>(ZT$9&gt;$AU162)*$AY162*$L162</f>
        <v/>
      </c>
      <c r="ZU162" s="428">
        <f>(ZU$9&gt;$AU162)*$AY162*$L162</f>
        <v/>
      </c>
      <c r="ZV162" s="428">
        <f>(ZV$9&gt;$AU162)*$AY162*$L162</f>
        <v/>
      </c>
      <c r="ZW162" s="428">
        <f>(ZW$9&gt;$AU162)*$AY162*$L162</f>
        <v/>
      </c>
      <c r="ZX162" s="428">
        <f>(ZX$9&gt;$AU162)*$AY162*$L162</f>
        <v/>
      </c>
      <c r="ZY162" s="428">
        <f>(ZY$9&gt;$AU162)*$AY162*$L162</f>
        <v/>
      </c>
      <c r="ZZ162" s="428">
        <f>(ZZ$9&gt;$AU162)*$AY162*$L162</f>
        <v/>
      </c>
      <c r="AAA162" s="428">
        <f>(AAA$9&gt;$AU162)*$AY162*$L162</f>
        <v/>
      </c>
      <c r="AAB162" s="428">
        <f>(AAB$9&gt;$AU162)*$AY162*$L162</f>
        <v/>
      </c>
      <c r="AAC162" s="428">
        <f>(AAC$9&gt;$AU162)*$AY162*$L162</f>
        <v/>
      </c>
      <c r="AAD162" s="428">
        <f>(AAD$9&gt;$AU162)*$AY162*$L162</f>
        <v/>
      </c>
      <c r="AAE162" s="428">
        <f>(AAE$9&gt;$AU162)*$AY162*$L162</f>
        <v/>
      </c>
      <c r="AAF162" s="428">
        <f>(AAF$9&gt;$AU162)*$AY162*$L162</f>
        <v/>
      </c>
      <c r="AAG162" s="428">
        <f>(AAG$9&gt;$AU162)*$AY162*$L162</f>
        <v/>
      </c>
      <c r="AAH162" s="428">
        <f>(AAH$9&gt;$AU162)*$AY162*$L162</f>
        <v/>
      </c>
      <c r="AAI162" s="428">
        <f>(AAI$9&gt;$AU162)*$AY162*$L162</f>
        <v/>
      </c>
      <c r="AAJ162" s="428">
        <f>(AAJ$9&gt;$AU162)*$AY162*$L162</f>
        <v/>
      </c>
      <c r="AAK162" s="428">
        <f>(AAK$9&gt;$AU162)*$AY162*$L162</f>
        <v/>
      </c>
      <c r="AAL162" s="428">
        <f>(AAL$9&gt;$AU162)*$AY162*$L162</f>
        <v/>
      </c>
      <c r="AAM162" s="428">
        <f>(AAM$9&gt;$AU162)*$AY162*$L162</f>
        <v/>
      </c>
      <c r="AAO162" s="439">
        <f>IFERROR((AAO$9=$X162)*1+(AAO$9&gt;$X162)*IF(MOD((AAO$8-'Lease Inputs'!$CN159*12),$Y162)=0,1,0)*(AAO$9&lt;=$U162),0)</f>
        <v/>
      </c>
      <c r="AAP162" s="439">
        <f>IFERROR((AAP$9=$X162)*1+(AAP$9&gt;$X162)*IF(MOD((AAP$8-'Lease Inputs'!$CN159*12),$Y162)=0,1,0)*(AAP$9&lt;=$U162),0)</f>
        <v/>
      </c>
      <c r="AAQ162" s="439">
        <f>IFERROR((AAQ$9=$X162)*1+(AAQ$9&gt;$X162)*IF(MOD((AAQ$8-'Lease Inputs'!$CN159*12),$Y162)=0,1,0)*(AAQ$9&lt;=$U162),0)</f>
        <v/>
      </c>
      <c r="AAR162" s="439">
        <f>IFERROR((AAR$9=$X162)*1+(AAR$9&gt;$X162)*IF(MOD((AAR$8-'Lease Inputs'!$CN159*12),$Y162)=0,1,0)*(AAR$9&lt;=$U162),0)</f>
        <v/>
      </c>
      <c r="AAS162" s="439">
        <f>IFERROR((AAS$9=$X162)*1+(AAS$9&gt;$X162)*IF(MOD((AAS$8-'Lease Inputs'!$CN159*12),$Y162)=0,1,0)*(AAS$9&lt;=$U162),0)</f>
        <v/>
      </c>
      <c r="AAT162" s="439">
        <f>IFERROR((AAT$9=$X162)*1+(AAT$9&gt;$X162)*IF(MOD((AAT$8-'Lease Inputs'!$CN159*12),$Y162)=0,1,0)*(AAT$9&lt;=$U162),0)</f>
        <v/>
      </c>
      <c r="AAU162" s="439">
        <f>IFERROR((AAU$9=$X162)*1+(AAU$9&gt;$X162)*IF(MOD((AAU$8-'Lease Inputs'!$CN159*12),$Y162)=0,1,0)*(AAU$9&lt;=$U162),0)</f>
        <v/>
      </c>
      <c r="AAV162" s="439">
        <f>IFERROR((AAV$9=$X162)*1+(AAV$9&gt;$X162)*IF(MOD((AAV$8-'Lease Inputs'!$CN159*12),$Y162)=0,1,0)*(AAV$9&lt;=$U162),0)</f>
        <v/>
      </c>
      <c r="AAW162" s="439">
        <f>IFERROR((AAW$9=$X162)*1+(AAW$9&gt;$X162)*IF(MOD((AAW$8-'Lease Inputs'!$CN159*12),$Y162)=0,1,0)*(AAW$9&lt;=$U162),0)</f>
        <v/>
      </c>
      <c r="AAX162" s="439">
        <f>IFERROR((AAX$9=$X162)*1+(AAX$9&gt;$X162)*IF(MOD((AAX$8-'Lease Inputs'!$CN159*12),$Y162)=0,1,0)*(AAX$9&lt;=$U162),0)</f>
        <v/>
      </c>
      <c r="AAY162" s="439">
        <f>IFERROR((AAY$9=$X162)*1+(AAY$9&gt;$X162)*IF(MOD((AAY$8-'Lease Inputs'!$CN159*12),$Y162)=0,1,0)*(AAY$9&lt;=$U162),0)</f>
        <v/>
      </c>
      <c r="AAZ162" s="439">
        <f>IFERROR((AAZ$9=$X162)*1+(AAZ$9&gt;$X162)*IF(MOD((AAZ$8-'Lease Inputs'!$CN159*12),$Y162)=0,1,0)*(AAZ$9&lt;=$U162),0)</f>
        <v/>
      </c>
      <c r="ABA162" s="439">
        <f>IFERROR((ABA$9=$X162)*1+(ABA$9&gt;$X162)*IF(MOD((ABA$8-'Lease Inputs'!$CN159*12),$Y162)=0,1,0)*(ABA$9&lt;=$U162),0)</f>
        <v/>
      </c>
      <c r="ABB162" s="439">
        <f>IFERROR((ABB$9=$X162)*1+(ABB$9&gt;$X162)*IF(MOD((ABB$8-'Lease Inputs'!$CN159*12),$Y162)=0,1,0)*(ABB$9&lt;=$U162),0)</f>
        <v/>
      </c>
      <c r="ABC162" s="439">
        <f>IFERROR((ABC$9=$X162)*1+(ABC$9&gt;$X162)*IF(MOD((ABC$8-'Lease Inputs'!$CN159*12),$Y162)=0,1,0)*(ABC$9&lt;=$U162),0)</f>
        <v/>
      </c>
      <c r="ABD162" s="439">
        <f>IFERROR((ABD$9=$X162)*1+(ABD$9&gt;$X162)*IF(MOD((ABD$8-'Lease Inputs'!$CN159*12),$Y162)=0,1,0)*(ABD$9&lt;=$U162),0)</f>
        <v/>
      </c>
      <c r="ABE162" s="439">
        <f>IFERROR((ABE$9=$X162)*1+(ABE$9&gt;$X162)*IF(MOD((ABE$8-'Lease Inputs'!$CN159*12),$Y162)=0,1,0)*(ABE$9&lt;=$U162),0)</f>
        <v/>
      </c>
      <c r="ABF162" s="439">
        <f>IFERROR((ABF$9=$X162)*1+(ABF$9&gt;$X162)*IF(MOD((ABF$8-'Lease Inputs'!$CN159*12),$Y162)=0,1,0)*(ABF$9&lt;=$U162),0)</f>
        <v/>
      </c>
      <c r="ABG162" s="439">
        <f>IFERROR((ABG$9=$X162)*1+(ABG$9&gt;$X162)*IF(MOD((ABG$8-'Lease Inputs'!$CN159*12),$Y162)=0,1,0)*(ABG$9&lt;=$U162),0)</f>
        <v/>
      </c>
      <c r="ABH162" s="439">
        <f>IFERROR((ABH$9=$X162)*1+(ABH$9&gt;$X162)*IF(MOD((ABH$8-'Lease Inputs'!$CN159*12),$Y162)=0,1,0)*(ABH$9&lt;=$U162),0)</f>
        <v/>
      </c>
      <c r="ABI162" s="439">
        <f>IFERROR((ABI$9=$X162)*1+(ABI$9&gt;$X162)*IF(MOD((ABI$8-'Lease Inputs'!$CN159*12),$Y162)=0,1,0)*(ABI$9&lt;=$U162),0)</f>
        <v/>
      </c>
      <c r="ABJ162" s="439">
        <f>IFERROR((ABJ$9=$X162)*1+(ABJ$9&gt;$X162)*IF(MOD((ABJ$8-'Lease Inputs'!$CN159*12),$Y162)=0,1,0)*(ABJ$9&lt;=$U162),0)</f>
        <v/>
      </c>
      <c r="ABK162" s="439">
        <f>IFERROR((ABK$9=$X162)*1+(ABK$9&gt;$X162)*IF(MOD((ABK$8-'Lease Inputs'!$CN159*12),$Y162)=0,1,0)*(ABK$9&lt;=$U162),0)</f>
        <v/>
      </c>
      <c r="ABL162" s="439">
        <f>IFERROR((ABL$9=$X162)*1+(ABL$9&gt;$X162)*IF(MOD((ABL$8-'Lease Inputs'!$CN159*12),$Y162)=0,1,0)*(ABL$9&lt;=$U162),0)</f>
        <v/>
      </c>
      <c r="ABM162" s="439">
        <f>IFERROR((ABM$9=$X162)*1+(ABM$9&gt;$X162)*IF(MOD((ABM$8-'Lease Inputs'!$CN159*12),$Y162)=0,1,0)*(ABM$9&lt;=$U162),0)</f>
        <v/>
      </c>
      <c r="ABN162" s="439">
        <f>IFERROR((ABN$9=$X162)*1+(ABN$9&gt;$X162)*IF(MOD((ABN$8-'Lease Inputs'!$CN159*12),$Y162)=0,1,0)*(ABN$9&lt;=$U162),0)</f>
        <v/>
      </c>
      <c r="ABO162" s="439">
        <f>IFERROR((ABO$9=$X162)*1+(ABO$9&gt;$X162)*IF(MOD((ABO$8-'Lease Inputs'!$CN159*12),$Y162)=0,1,0)*(ABO$9&lt;=$U162),0)</f>
        <v/>
      </c>
      <c r="ABP162" s="439">
        <f>IFERROR((ABP$9=$X162)*1+(ABP$9&gt;$X162)*IF(MOD((ABP$8-'Lease Inputs'!$CN159*12),$Y162)=0,1,0)*(ABP$9&lt;=$U162),0)</f>
        <v/>
      </c>
      <c r="ABQ162" s="439">
        <f>IFERROR((ABQ$9=$X162)*1+(ABQ$9&gt;$X162)*IF(MOD((ABQ$8-'Lease Inputs'!$CN159*12),$Y162)=0,1,0)*(ABQ$9&lt;=$U162),0)</f>
        <v/>
      </c>
      <c r="ABR162" s="439">
        <f>IFERROR((ABR$9=$X162)*1+(ABR$9&gt;$X162)*IF(MOD((ABR$8-'Lease Inputs'!$CN159*12),$Y162)=0,1,0)*(ABR$9&lt;=$U162),0)</f>
        <v/>
      </c>
      <c r="ABS162" s="439">
        <f>IFERROR((ABS$9=$X162)*1+(ABS$9&gt;$X162)*IF(MOD((ABS$8-'Lease Inputs'!$CN159*12),$Y162)=0,1,0)*(ABS$9&lt;=$U162),0)</f>
        <v/>
      </c>
      <c r="ABT162" s="439">
        <f>IFERROR((ABT$9=$X162)*1+(ABT$9&gt;$X162)*IF(MOD((ABT$8-'Lease Inputs'!$CN159*12),$Y162)=0,1,0)*(ABT$9&lt;=$U162),0)</f>
        <v/>
      </c>
      <c r="ABU162" s="439">
        <f>IFERROR((ABU$9=$X162)*1+(ABU$9&gt;$X162)*IF(MOD((ABU$8-'Lease Inputs'!$CN159*12),$Y162)=0,1,0)*(ABU$9&lt;=$U162),0)</f>
        <v/>
      </c>
      <c r="ABV162" s="439">
        <f>IFERROR((ABV$9=$X162)*1+(ABV$9&gt;$X162)*IF(MOD((ABV$8-'Lease Inputs'!$CN159*12),$Y162)=0,1,0)*(ABV$9&lt;=$U162),0)</f>
        <v/>
      </c>
      <c r="ABW162" s="439">
        <f>IFERROR((ABW$9=$X162)*1+(ABW$9&gt;$X162)*IF(MOD((ABW$8-'Lease Inputs'!$CN159*12),$Y162)=0,1,0)*(ABW$9&lt;=$U162),0)</f>
        <v/>
      </c>
      <c r="ABX162" s="439">
        <f>IFERROR((ABX$9=$X162)*1+(ABX$9&gt;$X162)*IF(MOD((ABX$8-'Lease Inputs'!$CN159*12),$Y162)=0,1,0)*(ABX$9&lt;=$U162),0)</f>
        <v/>
      </c>
      <c r="ABY162" s="439">
        <f>IFERROR((ABY$9=$X162)*1+(ABY$9&gt;$X162)*IF(MOD((ABY$8-'Lease Inputs'!$CN159*12),$Y162)=0,1,0)*(ABY$9&lt;=$U162),0)</f>
        <v/>
      </c>
      <c r="ABZ162" s="439">
        <f>IFERROR((ABZ$9=$X162)*1+(ABZ$9&gt;$X162)*IF(MOD((ABZ$8-'Lease Inputs'!$CN159*12),$Y162)=0,1,0)*(ABZ$9&lt;=$U162),0)</f>
        <v/>
      </c>
      <c r="ACA162" s="439">
        <f>IFERROR((ACA$9=$X162)*1+(ACA$9&gt;$X162)*IF(MOD((ACA$8-'Lease Inputs'!$CN159*12),$Y162)=0,1,0)*(ACA$9&lt;=$U162),0)</f>
        <v/>
      </c>
      <c r="ACB162" s="439">
        <f>IFERROR((ACB$9=$X162)*1+(ACB$9&gt;$X162)*IF(MOD((ACB$8-'Lease Inputs'!$CN159*12),$Y162)=0,1,0)*(ACB$9&lt;=$U162),0)</f>
        <v/>
      </c>
      <c r="ACC162" s="439">
        <f>IFERROR((ACC$9=$X162)*1+(ACC$9&gt;$X162)*IF(MOD((ACC$8-'Lease Inputs'!$CN159*12),$Y162)=0,1,0)*(ACC$9&lt;=$U162),0)</f>
        <v/>
      </c>
      <c r="ACD162" s="439">
        <f>IFERROR((ACD$9=$X162)*1+(ACD$9&gt;$X162)*IF(MOD((ACD$8-'Lease Inputs'!$CN159*12),$Y162)=0,1,0)*(ACD$9&lt;=$U162),0)</f>
        <v/>
      </c>
      <c r="ACE162" s="439">
        <f>IFERROR((ACE$9=$X162)*1+(ACE$9&gt;$X162)*IF(MOD((ACE$8-'Lease Inputs'!$CN159*12),$Y162)=0,1,0)*(ACE$9&lt;=$U162),0)</f>
        <v/>
      </c>
      <c r="ACF162" s="439">
        <f>IFERROR((ACF$9=$X162)*1+(ACF$9&gt;$X162)*IF(MOD((ACF$8-'Lease Inputs'!$CN159*12),$Y162)=0,1,0)*(ACF$9&lt;=$U162),0)</f>
        <v/>
      </c>
      <c r="ACG162" s="439">
        <f>IFERROR((ACG$9=$X162)*1+(ACG$9&gt;$X162)*IF(MOD((ACG$8-'Lease Inputs'!$CN159*12),$Y162)=0,1,0)*(ACG$9&lt;=$U162),0)</f>
        <v/>
      </c>
      <c r="ACH162" s="439">
        <f>IFERROR((ACH$9=$X162)*1+(ACH$9&gt;$X162)*IF(MOD((ACH$8-'Lease Inputs'!$CN159*12),$Y162)=0,1,0)*(ACH$9&lt;=$U162),0)</f>
        <v/>
      </c>
      <c r="ACI162" s="439">
        <f>IFERROR((ACI$9=$X162)*1+(ACI$9&gt;$X162)*IF(MOD((ACI$8-'Lease Inputs'!$CN159*12),$Y162)=0,1,0)*(ACI$9&lt;=$U162),0)</f>
        <v/>
      </c>
      <c r="ACJ162" s="439">
        <f>IFERROR((ACJ$9=$X162)*1+(ACJ$9&gt;$X162)*IF(MOD((ACJ$8-'Lease Inputs'!$CN159*12),$Y162)=0,1,0)*(ACJ$9&lt;=$U162),0)</f>
        <v/>
      </c>
      <c r="ACK162" s="439">
        <f>IFERROR((ACK$9=$X162)*1+(ACK$9&gt;$X162)*IF(MOD((ACK$8-'Lease Inputs'!$CN159*12),$Y162)=0,1,0)*(ACK$9&lt;=$U162),0)</f>
        <v/>
      </c>
      <c r="ACL162" s="439">
        <f>IFERROR((ACL$9=$X162)*1+(ACL$9&gt;$X162)*IF(MOD((ACL$8-'Lease Inputs'!$CN159*12),$Y162)=0,1,0)*(ACL$9&lt;=$U162),0)</f>
        <v/>
      </c>
      <c r="ACM162" s="439">
        <f>IFERROR((ACM$9=$X162)*1+(ACM$9&gt;$X162)*IF(MOD((ACM$8-'Lease Inputs'!$CN159*12),$Y162)=0,1,0)*(ACM$9&lt;=$U162),0)</f>
        <v/>
      </c>
      <c r="ACN162" s="439">
        <f>IFERROR((ACN$9=$X162)*1+(ACN$9&gt;$X162)*IF(MOD((ACN$8-'Lease Inputs'!$CN159*12),$Y162)=0,1,0)*(ACN$9&lt;=$U162),0)</f>
        <v/>
      </c>
      <c r="ACO162" s="439">
        <f>IFERROR((ACO$9=$X162)*1+(ACO$9&gt;$X162)*IF(MOD((ACO$8-'Lease Inputs'!$CN159*12),$Y162)=0,1,0)*(ACO$9&lt;=$U162),0)</f>
        <v/>
      </c>
      <c r="ACP162" s="439">
        <f>IFERROR((ACP$9=$X162)*1+(ACP$9&gt;$X162)*IF(MOD((ACP$8-'Lease Inputs'!$CN159*12),$Y162)=0,1,0)*(ACP$9&lt;=$U162),0)</f>
        <v/>
      </c>
      <c r="ACQ162" s="439">
        <f>IFERROR((ACQ$9=$X162)*1+(ACQ$9&gt;$X162)*IF(MOD((ACQ$8-'Lease Inputs'!$CN159*12),$Y162)=0,1,0)*(ACQ$9&lt;=$U162),0)</f>
        <v/>
      </c>
      <c r="ACR162" s="439">
        <f>IFERROR((ACR$9=$X162)*1+(ACR$9&gt;$X162)*IF(MOD((ACR$8-'Lease Inputs'!$CN159*12),$Y162)=0,1,0)*(ACR$9&lt;=$U162),0)</f>
        <v/>
      </c>
      <c r="ACS162" s="439">
        <f>IFERROR((ACS$9=$X162)*1+(ACS$9&gt;$X162)*IF(MOD((ACS$8-'Lease Inputs'!$CN159*12),$Y162)=0,1,0)*(ACS$9&lt;=$U162),0)</f>
        <v/>
      </c>
      <c r="ACT162" s="439">
        <f>IFERROR((ACT$9=$X162)*1+(ACT$9&gt;$X162)*IF(MOD((ACT$8-'Lease Inputs'!$CN159*12),$Y162)=0,1,0)*(ACT$9&lt;=$U162),0)</f>
        <v/>
      </c>
      <c r="ACU162" s="439">
        <f>IFERROR((ACU$9=$X162)*1+(ACU$9&gt;$X162)*IF(MOD((ACU$8-'Lease Inputs'!$CN159*12),$Y162)=0,1,0)*(ACU$9&lt;=$U162),0)</f>
        <v/>
      </c>
      <c r="ACV162" s="439">
        <f>IFERROR((ACV$9=$X162)*1+(ACV$9&gt;$X162)*IF(MOD((ACV$8-'Lease Inputs'!$CN159*12),$Y162)=0,1,0)*(ACV$9&lt;=$U162),0)</f>
        <v/>
      </c>
      <c r="ACW162" s="439">
        <f>IFERROR((ACW$9=$X162)*1+(ACW$9&gt;$X162)*IF(MOD((ACW$8-'Lease Inputs'!$CN159*12),$Y162)=0,1,0)*(ACW$9&lt;=$U162),0)</f>
        <v/>
      </c>
      <c r="ACX162" s="439">
        <f>IFERROR((ACX$9=$X162)*1+(ACX$9&gt;$X162)*IF(MOD((ACX$8-'Lease Inputs'!$CN159*12),$Y162)=0,1,0)*(ACX$9&lt;=$U162),0)</f>
        <v/>
      </c>
      <c r="ACY162" s="439">
        <f>IFERROR((ACY$9=$X162)*1+(ACY$9&gt;$X162)*IF(MOD((ACY$8-'Lease Inputs'!$CN159*12),$Y162)=0,1,0)*(ACY$9&lt;=$U162),0)</f>
        <v/>
      </c>
      <c r="ACZ162" s="439">
        <f>IFERROR((ACZ$9=$X162)*1+(ACZ$9&gt;$X162)*IF(MOD((ACZ$8-'Lease Inputs'!$CN159*12),$Y162)=0,1,0)*(ACZ$9&lt;=$U162),0)</f>
        <v/>
      </c>
      <c r="ADA162" s="439">
        <f>IFERROR((ADA$9=$X162)*1+(ADA$9&gt;$X162)*IF(MOD((ADA$8-'Lease Inputs'!$CN159*12),$Y162)=0,1,0)*(ADA$9&lt;=$U162),0)</f>
        <v/>
      </c>
      <c r="ADB162" s="439">
        <f>IFERROR((ADB$9=$X162)*1+(ADB$9&gt;$X162)*IF(MOD((ADB$8-'Lease Inputs'!$CN159*12),$Y162)=0,1,0)*(ADB$9&lt;=$U162),0)</f>
        <v/>
      </c>
      <c r="ADC162" s="439">
        <f>IFERROR((ADC$9=$X162)*1+(ADC$9&gt;$X162)*IF(MOD((ADC$8-'Lease Inputs'!$CN159*12),$Y162)=0,1,0)*(ADC$9&lt;=$U162),0)</f>
        <v/>
      </c>
      <c r="ADD162" s="439">
        <f>IFERROR((ADD$9=$X162)*1+(ADD$9&gt;$X162)*IF(MOD((ADD$8-'Lease Inputs'!$CN159*12),$Y162)=0,1,0)*(ADD$9&lt;=$U162),0)</f>
        <v/>
      </c>
      <c r="ADE162" s="439">
        <f>IFERROR((ADE$9=$X162)*1+(ADE$9&gt;$X162)*IF(MOD((ADE$8-'Lease Inputs'!$CN159*12),$Y162)=0,1,0)*(ADE$9&lt;=$U162),0)</f>
        <v/>
      </c>
      <c r="ADF162" s="439">
        <f>IFERROR((ADF$9=$X162)*1+(ADF$9&gt;$X162)*IF(MOD((ADF$8-'Lease Inputs'!$CN159*12),$Y162)=0,1,0)*(ADF$9&lt;=$U162),0)</f>
        <v/>
      </c>
      <c r="ADG162" s="439">
        <f>IFERROR((ADG$9=$X162)*1+(ADG$9&gt;$X162)*IF(MOD((ADG$8-'Lease Inputs'!$CN159*12),$Y162)=0,1,0)*(ADG$9&lt;=$U162),0)</f>
        <v/>
      </c>
      <c r="ADH162" s="439">
        <f>IFERROR((ADH$9=$X162)*1+(ADH$9&gt;$X162)*IF(MOD((ADH$8-'Lease Inputs'!$CN159*12),$Y162)=0,1,0)*(ADH$9&lt;=$U162),0)</f>
        <v/>
      </c>
      <c r="ADI162" s="439">
        <f>IFERROR((ADI$9=$X162)*1+(ADI$9&gt;$X162)*IF(MOD((ADI$8-'Lease Inputs'!$CN159*12),$Y162)=0,1,0)*(ADI$9&lt;=$U162),0)</f>
        <v/>
      </c>
      <c r="ADJ162" s="439">
        <f>IFERROR((ADJ$9=$X162)*1+(ADJ$9&gt;$X162)*IF(MOD((ADJ$8-'Lease Inputs'!$CN159*12),$Y162)=0,1,0)*(ADJ$9&lt;=$U162),0)</f>
        <v/>
      </c>
      <c r="ADK162" s="439">
        <f>IFERROR((ADK$9=$X162)*1+(ADK$9&gt;$X162)*IF(MOD((ADK$8-'Lease Inputs'!$CN159*12),$Y162)=0,1,0)*(ADK$9&lt;=$U162),0)</f>
        <v/>
      </c>
      <c r="ADL162" s="439">
        <f>IFERROR((ADL$9=$X162)*1+(ADL$9&gt;$X162)*IF(MOD((ADL$8-'Lease Inputs'!$CN159*12),$Y162)=0,1,0)*(ADL$9&lt;=$U162),0)</f>
        <v/>
      </c>
      <c r="ADM162" s="439">
        <f>IFERROR((ADM$9=$X162)*1+(ADM$9&gt;$X162)*IF(MOD((ADM$8-'Lease Inputs'!$CN159*12),$Y162)=0,1,0)*(ADM$9&lt;=$U162),0)</f>
        <v/>
      </c>
      <c r="ADN162" s="439">
        <f>IFERROR((ADN$9=$X162)*1+(ADN$9&gt;$X162)*IF(MOD((ADN$8-'Lease Inputs'!$CN159*12),$Y162)=0,1,0)*(ADN$9&lt;=$U162),0)</f>
        <v/>
      </c>
      <c r="ADO162" s="439">
        <f>IFERROR((ADO$9=$X162)*1+(ADO$9&gt;$X162)*IF(MOD((ADO$8-'Lease Inputs'!$CN159*12),$Y162)=0,1,0)*(ADO$9&lt;=$U162),0)</f>
        <v/>
      </c>
      <c r="ADP162" s="439">
        <f>IFERROR((ADP$9=$X162)*1+(ADP$9&gt;$X162)*IF(MOD((ADP$8-'Lease Inputs'!$CN159*12),$Y162)=0,1,0)*(ADP$9&lt;=$U162),0)</f>
        <v/>
      </c>
      <c r="ADQ162" s="439">
        <f>IFERROR((ADQ$9=$X162)*1+(ADQ$9&gt;$X162)*IF(MOD((ADQ$8-'Lease Inputs'!$CN159*12),$Y162)=0,1,0)*(ADQ$9&lt;=$U162),0)</f>
        <v/>
      </c>
      <c r="ADR162" s="439">
        <f>IFERROR((ADR$9=$X162)*1+(ADR$9&gt;$X162)*IF(MOD((ADR$8-'Lease Inputs'!$CN159*12),$Y162)=0,1,0)*(ADR$9&lt;=$U162),0)</f>
        <v/>
      </c>
      <c r="ADS162" s="439">
        <f>IFERROR((ADS$9=$X162)*1+(ADS$9&gt;$X162)*IF(MOD((ADS$8-'Lease Inputs'!$CN159*12),$Y162)=0,1,0)*(ADS$9&lt;=$U162),0)</f>
        <v/>
      </c>
      <c r="ADT162" s="439">
        <f>IFERROR((ADT$9=$X162)*1+(ADT$9&gt;$X162)*IF(MOD((ADT$8-'Lease Inputs'!$CN159*12),$Y162)=0,1,0)*(ADT$9&lt;=$U162),0)</f>
        <v/>
      </c>
      <c r="ADU162" s="439">
        <f>IFERROR((ADU$9=$X162)*1+(ADU$9&gt;$X162)*IF(MOD((ADU$8-'Lease Inputs'!$CN159*12),$Y162)=0,1,0)*(ADU$9&lt;=$U162),0)</f>
        <v/>
      </c>
      <c r="ADV162" s="439">
        <f>IFERROR((ADV$9=$X162)*1+(ADV$9&gt;$X162)*IF(MOD((ADV$8-'Lease Inputs'!$CN159*12),$Y162)=0,1,0)*(ADV$9&lt;=$U162),0)</f>
        <v/>
      </c>
      <c r="ADW162" s="439">
        <f>IFERROR((ADW$9=$X162)*1+(ADW$9&gt;$X162)*IF(MOD((ADW$8-'Lease Inputs'!$CN159*12),$Y162)=0,1,0)*(ADW$9&lt;=$U162),0)</f>
        <v/>
      </c>
      <c r="ADX162" s="439">
        <f>IFERROR((ADX$9=$X162)*1+(ADX$9&gt;$X162)*IF(MOD((ADX$8-'Lease Inputs'!$CN159*12),$Y162)=0,1,0)*(ADX$9&lt;=$U162),0)</f>
        <v/>
      </c>
      <c r="ADY162" s="439">
        <f>IFERROR((ADY$9=$X162)*1+(ADY$9&gt;$X162)*IF(MOD((ADY$8-'Lease Inputs'!$CN159*12),$Y162)=0,1,0)*(ADY$9&lt;=$U162),0)</f>
        <v/>
      </c>
      <c r="ADZ162" s="439">
        <f>IFERROR((ADZ$9=$X162)*1+(ADZ$9&gt;$X162)*IF(MOD((ADZ$8-'Lease Inputs'!$CN159*12),$Y162)=0,1,0)*(ADZ$9&lt;=$U162),0)</f>
        <v/>
      </c>
      <c r="AEA162" s="439">
        <f>IFERROR((AEA$9=$X162)*1+(AEA$9&gt;$X162)*IF(MOD((AEA$8-'Lease Inputs'!$CN159*12),$Y162)=0,1,0)*(AEA$9&lt;=$U162),0)</f>
        <v/>
      </c>
      <c r="AEB162" s="439">
        <f>IFERROR((AEB$9=$X162)*1+(AEB$9&gt;$X162)*IF(MOD((AEB$8-'Lease Inputs'!$CN159*12),$Y162)=0,1,0)*(AEB$9&lt;=$U162),0)</f>
        <v/>
      </c>
      <c r="AEC162" s="439">
        <f>IFERROR((AEC$9=$X162)*1+(AEC$9&gt;$X162)*IF(MOD((AEC$8-'Lease Inputs'!$CN159*12),$Y162)=0,1,0)*(AEC$9&lt;=$U162),0)</f>
        <v/>
      </c>
      <c r="AED162" s="439">
        <f>IFERROR((AED$9=$X162)*1+(AED$9&gt;$X162)*IF(MOD((AED$8-'Lease Inputs'!$CN159*12),$Y162)=0,1,0)*(AED$9&lt;=$U162),0)</f>
        <v/>
      </c>
      <c r="AEE162" s="439">
        <f>IFERROR((AEE$9=$X162)*1+(AEE$9&gt;$X162)*IF(MOD((AEE$8-'Lease Inputs'!$CN159*12),$Y162)=0,1,0)*(AEE$9&lt;=$U162),0)</f>
        <v/>
      </c>
      <c r="AEF162" s="439">
        <f>IFERROR((AEF$9=$X162)*1+(AEF$9&gt;$X162)*IF(MOD((AEF$8-'Lease Inputs'!$CN159*12),$Y162)=0,1,0)*(AEF$9&lt;=$U162),0)</f>
        <v/>
      </c>
      <c r="AEG162" s="439">
        <f>IFERROR((AEG$9=$X162)*1+(AEG$9&gt;$X162)*IF(MOD((AEG$8-'Lease Inputs'!$CN159*12),$Y162)=0,1,0)*(AEG$9&lt;=$U162),0)</f>
        <v/>
      </c>
      <c r="AEH162" s="439">
        <f>IFERROR((AEH$9=$X162)*1+(AEH$9&gt;$X162)*IF(MOD((AEH$8-'Lease Inputs'!$CN159*12),$Y162)=0,1,0)*(AEH$9&lt;=$U162),0)</f>
        <v/>
      </c>
      <c r="AEI162" s="439">
        <f>IFERROR((AEI$9=$X162)*1+(AEI$9&gt;$X162)*IF(MOD((AEI$8-'Lease Inputs'!$CN159*12),$Y162)=0,1,0)*(AEI$9&lt;=$U162),0)</f>
        <v/>
      </c>
      <c r="AEJ162" s="439">
        <f>IFERROR((AEJ$9=$X162)*1+(AEJ$9&gt;$X162)*IF(MOD((AEJ$8-'Lease Inputs'!$CN159*12),$Y162)=0,1,0)*(AEJ$9&lt;=$U162),0)</f>
        <v/>
      </c>
      <c r="AEK162" s="439">
        <f>IFERROR((AEK$9=$X162)*1+(AEK$9&gt;$X162)*IF(MOD((AEK$8-'Lease Inputs'!$CN159*12),$Y162)=0,1,0)*(AEK$9&lt;=$U162),0)</f>
        <v/>
      </c>
      <c r="AEL162" s="439">
        <f>IFERROR((AEL$9=$X162)*1+(AEL$9&gt;$X162)*IF(MOD((AEL$8-'Lease Inputs'!$CN159*12),$Y162)=0,1,0)*(AEL$9&lt;=$U162),0)</f>
        <v/>
      </c>
      <c r="AEM162" s="439">
        <f>IFERROR((AEM$9=$X162)*1+(AEM$9&gt;$X162)*IF(MOD((AEM$8-'Lease Inputs'!$CN159*12),$Y162)=0,1,0)*(AEM$9&lt;=$U162),0)</f>
        <v/>
      </c>
      <c r="AEN162" s="439">
        <f>IFERROR((AEN$9=$X162)*1+(AEN$9&gt;$X162)*IF(MOD((AEN$8-'Lease Inputs'!$CN159*12),$Y162)=0,1,0)*(AEN$9&lt;=$U162),0)</f>
        <v/>
      </c>
      <c r="AEO162" s="439">
        <f>IFERROR((AEO$9=$X162)*1+(AEO$9&gt;$X162)*IF(MOD((AEO$8-'Lease Inputs'!$CN159*12),$Y162)=0,1,0)*(AEO$9&lt;=$U162),0)</f>
        <v/>
      </c>
      <c r="AEP162" s="439">
        <f>IFERROR((AEP$9=$X162)*1+(AEP$9&gt;$X162)*IF(MOD((AEP$8-'Lease Inputs'!$CN159*12),$Y162)=0,1,0)*(AEP$9&lt;=$U162),0)</f>
        <v/>
      </c>
      <c r="AEQ162" s="439">
        <f>IFERROR((AEQ$9=$X162)*1+(AEQ$9&gt;$X162)*IF(MOD((AEQ$8-'Lease Inputs'!$CN159*12),$Y162)=0,1,0)*(AEQ$9&lt;=$U162),0)</f>
        <v/>
      </c>
      <c r="AER162" s="439">
        <f>IFERROR((AER$9=$X162)*1+(AER$9&gt;$X162)*IF(MOD((AER$8-'Lease Inputs'!$CN159*12),$Y162)=0,1,0)*(AER$9&lt;=$U162),0)</f>
        <v/>
      </c>
      <c r="AES162" s="439">
        <f>IFERROR((AES$9=$X162)*1+(AES$9&gt;$X162)*IF(MOD((AES$8-'Lease Inputs'!$CN159*12),$Y162)=0,1,0)*(AES$9&lt;=$U162),0)</f>
        <v/>
      </c>
      <c r="AEU162" s="440" t="n">
        <v>1</v>
      </c>
      <c r="AEV162" s="436">
        <f>(1+'Lease Inputs'!$CL159)^(AEV$8/12)</f>
        <v/>
      </c>
      <c r="AEW162" s="436">
        <f>(1+'Lease Inputs'!$CL159)^(AEW$8/12)</f>
        <v/>
      </c>
      <c r="AEX162" s="436">
        <f>(1+'Lease Inputs'!$CL159)^(AEX$8/12)</f>
        <v/>
      </c>
      <c r="AEY162" s="436">
        <f>(1+'Lease Inputs'!$CL159)^(AEY$8/12)</f>
        <v/>
      </c>
      <c r="AEZ162" s="436">
        <f>(1+'Lease Inputs'!$CL159)^(AEZ$8/12)</f>
        <v/>
      </c>
      <c r="AFA162" s="436">
        <f>(1+'Lease Inputs'!$CL159)^(AFA$8/12)</f>
        <v/>
      </c>
      <c r="AFB162" s="436">
        <f>(1+'Lease Inputs'!$CL159)^(AFB$8/12)</f>
        <v/>
      </c>
      <c r="AFC162" s="436">
        <f>(1+'Lease Inputs'!$CL159)^(AFC$8/12)</f>
        <v/>
      </c>
      <c r="AFD162" s="436">
        <f>(1+'Lease Inputs'!$CL159)^(AFD$8/12)</f>
        <v/>
      </c>
      <c r="AFE162" s="436">
        <f>(1+'Lease Inputs'!$CL159)^(AFE$8/12)</f>
        <v/>
      </c>
      <c r="AFF162" s="436">
        <f>(1+'Lease Inputs'!$CL159)^(AFF$8/12)</f>
        <v/>
      </c>
      <c r="AFG162" s="436">
        <f>(1+'Lease Inputs'!$CL159)^(AFG$8/12)</f>
        <v/>
      </c>
      <c r="AFH162" s="436">
        <f>(1+'Lease Inputs'!$CL159)^(AFH$8/12)</f>
        <v/>
      </c>
      <c r="AFI162" s="436">
        <f>(1+'Lease Inputs'!$CL159)^(AFI$8/12)</f>
        <v/>
      </c>
      <c r="AFJ162" s="436">
        <f>(1+'Lease Inputs'!$CL159)^(AFJ$8/12)</f>
        <v/>
      </c>
      <c r="AFK162" s="436">
        <f>(1+'Lease Inputs'!$CL159)^(AFK$8/12)</f>
        <v/>
      </c>
      <c r="AFL162" s="436">
        <f>(1+'Lease Inputs'!$CL159)^(AFL$8/12)</f>
        <v/>
      </c>
      <c r="AFM162" s="436">
        <f>(1+'Lease Inputs'!$CL159)^(AFM$8/12)</f>
        <v/>
      </c>
      <c r="AFN162" s="436">
        <f>(1+'Lease Inputs'!$CL159)^(AFN$8/12)</f>
        <v/>
      </c>
      <c r="AFO162" s="436">
        <f>(1+'Lease Inputs'!$CL159)^(AFO$8/12)</f>
        <v/>
      </c>
      <c r="AFP162" s="436">
        <f>(1+'Lease Inputs'!$CL159)^(AFP$8/12)</f>
        <v/>
      </c>
      <c r="AFQ162" s="436">
        <f>(1+'Lease Inputs'!$CL159)^(AFQ$8/12)</f>
        <v/>
      </c>
      <c r="AFR162" s="436">
        <f>(1+'Lease Inputs'!$CL159)^(AFR$8/12)</f>
        <v/>
      </c>
      <c r="AFS162" s="436">
        <f>(1+'Lease Inputs'!$CL159)^(AFS$8/12)</f>
        <v/>
      </c>
      <c r="AFT162" s="436">
        <f>(1+'Lease Inputs'!$CL159)^(AFT$8/12)</f>
        <v/>
      </c>
      <c r="AFU162" s="436">
        <f>(1+'Lease Inputs'!$CL159)^(AFU$8/12)</f>
        <v/>
      </c>
      <c r="AFV162" s="436">
        <f>(1+'Lease Inputs'!$CL159)^(AFV$8/12)</f>
        <v/>
      </c>
      <c r="AFW162" s="436">
        <f>(1+'Lease Inputs'!$CL159)^(AFW$8/12)</f>
        <v/>
      </c>
      <c r="AFX162" s="436">
        <f>(1+'Lease Inputs'!$CL159)^(AFX$8/12)</f>
        <v/>
      </c>
      <c r="AFY162" s="436">
        <f>(1+'Lease Inputs'!$CL159)^(AFY$8/12)</f>
        <v/>
      </c>
      <c r="AFZ162" s="436">
        <f>(1+'Lease Inputs'!$CL159)^(AFZ$8/12)</f>
        <v/>
      </c>
      <c r="AGA162" s="436">
        <f>(1+'Lease Inputs'!$CL159)^(AGA$8/12)</f>
        <v/>
      </c>
      <c r="AGB162" s="436">
        <f>(1+'Lease Inputs'!$CL159)^(AGB$8/12)</f>
        <v/>
      </c>
      <c r="AGC162" s="436">
        <f>(1+'Lease Inputs'!$CL159)^(AGC$8/12)</f>
        <v/>
      </c>
      <c r="AGD162" s="436">
        <f>(1+'Lease Inputs'!$CL159)^(AGD$8/12)</f>
        <v/>
      </c>
      <c r="AGE162" s="436">
        <f>(1+'Lease Inputs'!$CL159)^(AGE$8/12)</f>
        <v/>
      </c>
      <c r="AGF162" s="436">
        <f>(1+'Lease Inputs'!$CL159)^(AGF$8/12)</f>
        <v/>
      </c>
      <c r="AGG162" s="436">
        <f>(1+'Lease Inputs'!$CL159)^(AGG$8/12)</f>
        <v/>
      </c>
      <c r="AGH162" s="436">
        <f>(1+'Lease Inputs'!$CL159)^(AGH$8/12)</f>
        <v/>
      </c>
      <c r="AGI162" s="436">
        <f>(1+'Lease Inputs'!$CL159)^(AGI$8/12)</f>
        <v/>
      </c>
      <c r="AGJ162" s="436">
        <f>(1+'Lease Inputs'!$CL159)^(AGJ$8/12)</f>
        <v/>
      </c>
      <c r="AGK162" s="436">
        <f>(1+'Lease Inputs'!$CL159)^(AGK$8/12)</f>
        <v/>
      </c>
      <c r="AGL162" s="436">
        <f>(1+'Lease Inputs'!$CL159)^(AGL$8/12)</f>
        <v/>
      </c>
      <c r="AGM162" s="436">
        <f>(1+'Lease Inputs'!$CL159)^(AGM$8/12)</f>
        <v/>
      </c>
      <c r="AGN162" s="436">
        <f>(1+'Lease Inputs'!$CL159)^(AGN$8/12)</f>
        <v/>
      </c>
      <c r="AGO162" s="436">
        <f>(1+'Lease Inputs'!$CL159)^(AGO$8/12)</f>
        <v/>
      </c>
      <c r="AGP162" s="436">
        <f>(1+'Lease Inputs'!$CL159)^(AGP$8/12)</f>
        <v/>
      </c>
      <c r="AGQ162" s="436">
        <f>(1+'Lease Inputs'!$CL159)^(AGQ$8/12)</f>
        <v/>
      </c>
      <c r="AGR162" s="436">
        <f>(1+'Lease Inputs'!$CL159)^(AGR$8/12)</f>
        <v/>
      </c>
      <c r="AGS162" s="436">
        <f>(1+'Lease Inputs'!$CL159)^(AGS$8/12)</f>
        <v/>
      </c>
      <c r="AGT162" s="436">
        <f>(1+'Lease Inputs'!$CL159)^(AGT$8/12)</f>
        <v/>
      </c>
      <c r="AGU162" s="436">
        <f>(1+'Lease Inputs'!$CL159)^(AGU$8/12)</f>
        <v/>
      </c>
      <c r="AGV162" s="436">
        <f>(1+'Lease Inputs'!$CL159)^(AGV$8/12)</f>
        <v/>
      </c>
      <c r="AGW162" s="436">
        <f>(1+'Lease Inputs'!$CL159)^(AGW$8/12)</f>
        <v/>
      </c>
      <c r="AGX162" s="436">
        <f>(1+'Lease Inputs'!$CL159)^(AGX$8/12)</f>
        <v/>
      </c>
      <c r="AGY162" s="436">
        <f>(1+'Lease Inputs'!$CL159)^(AGY$8/12)</f>
        <v/>
      </c>
      <c r="AGZ162" s="436">
        <f>(1+'Lease Inputs'!$CL159)^(AGZ$8/12)</f>
        <v/>
      </c>
      <c r="AHA162" s="436">
        <f>(1+'Lease Inputs'!$CL159)^(AHA$8/12)</f>
        <v/>
      </c>
      <c r="AHB162" s="436">
        <f>(1+'Lease Inputs'!$CL159)^(AHB$8/12)</f>
        <v/>
      </c>
      <c r="AHC162" s="436">
        <f>(1+'Lease Inputs'!$CL159)^(AHC$8/12)</f>
        <v/>
      </c>
      <c r="AHD162" s="436">
        <f>(1+'Lease Inputs'!$CL159)^(AHD$8/12)</f>
        <v/>
      </c>
      <c r="AHE162" s="436">
        <f>(1+'Lease Inputs'!$CL159)^(AHE$8/12)</f>
        <v/>
      </c>
      <c r="AHF162" s="436">
        <f>(1+'Lease Inputs'!$CL159)^(AHF$8/12)</f>
        <v/>
      </c>
      <c r="AHG162" s="436">
        <f>(1+'Lease Inputs'!$CL159)^(AHG$8/12)</f>
        <v/>
      </c>
      <c r="AHH162" s="436">
        <f>(1+'Lease Inputs'!$CL159)^(AHH$8/12)</f>
        <v/>
      </c>
      <c r="AHI162" s="436">
        <f>(1+'Lease Inputs'!$CL159)^(AHI$8/12)</f>
        <v/>
      </c>
      <c r="AHJ162" s="436">
        <f>(1+'Lease Inputs'!$CL159)^(AHJ$8/12)</f>
        <v/>
      </c>
      <c r="AHK162" s="436">
        <f>(1+'Lease Inputs'!$CL159)^(AHK$8/12)</f>
        <v/>
      </c>
      <c r="AHL162" s="436">
        <f>(1+'Lease Inputs'!$CL159)^(AHL$8/12)</f>
        <v/>
      </c>
      <c r="AHM162" s="436">
        <f>(1+'Lease Inputs'!$CL159)^(AHM$8/12)</f>
        <v/>
      </c>
      <c r="AHN162" s="436">
        <f>(1+'Lease Inputs'!$CL159)^(AHN$8/12)</f>
        <v/>
      </c>
      <c r="AHO162" s="436">
        <f>(1+'Lease Inputs'!$CL159)^(AHO$8/12)</f>
        <v/>
      </c>
      <c r="AHP162" s="436">
        <f>(1+'Lease Inputs'!$CL159)^(AHP$8/12)</f>
        <v/>
      </c>
      <c r="AHQ162" s="436">
        <f>(1+'Lease Inputs'!$CL159)^(AHQ$8/12)</f>
        <v/>
      </c>
      <c r="AHR162" s="436">
        <f>(1+'Lease Inputs'!$CL159)^(AHR$8/12)</f>
        <v/>
      </c>
      <c r="AHS162" s="436">
        <f>(1+'Lease Inputs'!$CL159)^(AHS$8/12)</f>
        <v/>
      </c>
      <c r="AHT162" s="436">
        <f>(1+'Lease Inputs'!$CL159)^(AHT$8/12)</f>
        <v/>
      </c>
      <c r="AHU162" s="436">
        <f>(1+'Lease Inputs'!$CL159)^(AHU$8/12)</f>
        <v/>
      </c>
      <c r="AHV162" s="436">
        <f>(1+'Lease Inputs'!$CL159)^(AHV$8/12)</f>
        <v/>
      </c>
      <c r="AHW162" s="436">
        <f>(1+'Lease Inputs'!$CL159)^(AHW$8/12)</f>
        <v/>
      </c>
      <c r="AHX162" s="436">
        <f>(1+'Lease Inputs'!$CL159)^(AHX$8/12)</f>
        <v/>
      </c>
      <c r="AHY162" s="436">
        <f>(1+'Lease Inputs'!$CL159)^(AHY$8/12)</f>
        <v/>
      </c>
      <c r="AHZ162" s="436">
        <f>(1+'Lease Inputs'!$CL159)^(AHZ$8/12)</f>
        <v/>
      </c>
      <c r="AIA162" s="436">
        <f>(1+'Lease Inputs'!$CL159)^(AIA$8/12)</f>
        <v/>
      </c>
      <c r="AIB162" s="436">
        <f>(1+'Lease Inputs'!$CL159)^(AIB$8/12)</f>
        <v/>
      </c>
      <c r="AIC162" s="436">
        <f>(1+'Lease Inputs'!$CL159)^(AIC$8/12)</f>
        <v/>
      </c>
      <c r="AID162" s="436">
        <f>(1+'Lease Inputs'!$CL159)^(AID$8/12)</f>
        <v/>
      </c>
      <c r="AIE162" s="436">
        <f>(1+'Lease Inputs'!$CL159)^(AIE$8/12)</f>
        <v/>
      </c>
      <c r="AIF162" s="436">
        <f>(1+'Lease Inputs'!$CL159)^(AIF$8/12)</f>
        <v/>
      </c>
      <c r="AIG162" s="436">
        <f>(1+'Lease Inputs'!$CL159)^(AIG$8/12)</f>
        <v/>
      </c>
      <c r="AIH162" s="436">
        <f>(1+'Lease Inputs'!$CL159)^(AIH$8/12)</f>
        <v/>
      </c>
      <c r="AII162" s="436">
        <f>(1+'Lease Inputs'!$CL159)^(AII$8/12)</f>
        <v/>
      </c>
      <c r="AIJ162" s="436">
        <f>(1+'Lease Inputs'!$CL159)^(AIJ$8/12)</f>
        <v/>
      </c>
      <c r="AIK162" s="436">
        <f>(1+'Lease Inputs'!$CL159)^(AIK$8/12)</f>
        <v/>
      </c>
      <c r="AIL162" s="436">
        <f>(1+'Lease Inputs'!$CL159)^(AIL$8/12)</f>
        <v/>
      </c>
      <c r="AIM162" s="436">
        <f>(1+'Lease Inputs'!$CL159)^(AIM$8/12)</f>
        <v/>
      </c>
      <c r="AIN162" s="436">
        <f>(1+'Lease Inputs'!$CL159)^(AIN$8/12)</f>
        <v/>
      </c>
      <c r="AIO162" s="436">
        <f>(1+'Lease Inputs'!$CL159)^(AIO$8/12)</f>
        <v/>
      </c>
      <c r="AIP162" s="436">
        <f>(1+'Lease Inputs'!$CL159)^(AIP$8/12)</f>
        <v/>
      </c>
      <c r="AIQ162" s="436">
        <f>(1+'Lease Inputs'!$CL159)^(AIQ$8/12)</f>
        <v/>
      </c>
      <c r="AIR162" s="436">
        <f>(1+'Lease Inputs'!$CL159)^(AIR$8/12)</f>
        <v/>
      </c>
      <c r="AIS162" s="436">
        <f>(1+'Lease Inputs'!$CL159)^(AIS$8/12)</f>
        <v/>
      </c>
      <c r="AIT162" s="436">
        <f>(1+'Lease Inputs'!$CL159)^(AIT$8/12)</f>
        <v/>
      </c>
      <c r="AIU162" s="436">
        <f>(1+'Lease Inputs'!$CL159)^(AIU$8/12)</f>
        <v/>
      </c>
      <c r="AIV162" s="436">
        <f>(1+'Lease Inputs'!$CL159)^(AIV$8/12)</f>
        <v/>
      </c>
      <c r="AIW162" s="436">
        <f>(1+'Lease Inputs'!$CL159)^(AIW$8/12)</f>
        <v/>
      </c>
      <c r="AIX162" s="436">
        <f>(1+'Lease Inputs'!$CL159)^(AIX$8/12)</f>
        <v/>
      </c>
      <c r="AIY162" s="436">
        <f>(1+'Lease Inputs'!$CL159)^(AIY$8/12)</f>
        <v/>
      </c>
      <c r="AJA162" s="440" t="n">
        <v>1</v>
      </c>
      <c r="AJB162" s="436">
        <f>(AAP162=0)*AJA162
+(AAP162=1)*AEV162</f>
        <v/>
      </c>
      <c r="AJC162" s="436">
        <f>(AAQ162=0)*AJB162
+(AAQ162=1)*AEW162</f>
        <v/>
      </c>
      <c r="AJD162" s="436">
        <f>(AAR162=0)*AJC162
+(AAR162=1)*AEX162</f>
        <v/>
      </c>
      <c r="AJE162" s="436">
        <f>(AAS162=0)*AJD162
+(AAS162=1)*AEY162</f>
        <v/>
      </c>
      <c r="AJF162" s="436">
        <f>(AAT162=0)*AJE162
+(AAT162=1)*AEZ162</f>
        <v/>
      </c>
      <c r="AJG162" s="436">
        <f>(AAU162=0)*AJF162
+(AAU162=1)*AFA162</f>
        <v/>
      </c>
      <c r="AJH162" s="436">
        <f>(AAV162=0)*AJG162
+(AAV162=1)*AFB162</f>
        <v/>
      </c>
      <c r="AJI162" s="436">
        <f>(AAW162=0)*AJH162
+(AAW162=1)*AFC162</f>
        <v/>
      </c>
      <c r="AJJ162" s="436">
        <f>(AAX162=0)*AJI162
+(AAX162=1)*AFD162</f>
        <v/>
      </c>
      <c r="AJK162" s="436">
        <f>(AAY162=0)*AJJ162
+(AAY162=1)*AFE162</f>
        <v/>
      </c>
      <c r="AJL162" s="436">
        <f>(AAZ162=0)*AJK162
+(AAZ162=1)*AFF162</f>
        <v/>
      </c>
      <c r="AJM162" s="436">
        <f>(ABA162=0)*AJL162
+(ABA162=1)*AFG162</f>
        <v/>
      </c>
      <c r="AJN162" s="436">
        <f>(ABB162=0)*AJM162
+(ABB162=1)*AFH162</f>
        <v/>
      </c>
      <c r="AJO162" s="436">
        <f>(ABC162=0)*AJN162
+(ABC162=1)*AFI162</f>
        <v/>
      </c>
      <c r="AJP162" s="436">
        <f>(ABD162=0)*AJO162
+(ABD162=1)*AFJ162</f>
        <v/>
      </c>
      <c r="AJQ162" s="436">
        <f>(ABE162=0)*AJP162
+(ABE162=1)*AFK162</f>
        <v/>
      </c>
      <c r="AJR162" s="436">
        <f>(ABF162=0)*AJQ162
+(ABF162=1)*AFL162</f>
        <v/>
      </c>
      <c r="AJS162" s="436">
        <f>(ABG162=0)*AJR162
+(ABG162=1)*AFM162</f>
        <v/>
      </c>
      <c r="AJT162" s="436">
        <f>(ABH162=0)*AJS162
+(ABH162=1)*AFN162</f>
        <v/>
      </c>
      <c r="AJU162" s="436">
        <f>(ABI162=0)*AJT162
+(ABI162=1)*AFO162</f>
        <v/>
      </c>
      <c r="AJV162" s="436">
        <f>(ABJ162=0)*AJU162
+(ABJ162=1)*AFP162</f>
        <v/>
      </c>
      <c r="AJW162" s="436">
        <f>(ABK162=0)*AJV162
+(ABK162=1)*AFQ162</f>
        <v/>
      </c>
      <c r="AJX162" s="436">
        <f>(ABL162=0)*AJW162
+(ABL162=1)*AFR162</f>
        <v/>
      </c>
      <c r="AJY162" s="436">
        <f>(ABM162=0)*AJX162
+(ABM162=1)*AFS162</f>
        <v/>
      </c>
      <c r="AJZ162" s="436">
        <f>(ABN162=0)*AJY162
+(ABN162=1)*AFT162</f>
        <v/>
      </c>
      <c r="AKA162" s="436">
        <f>(ABO162=0)*AJZ162
+(ABO162=1)*AFU162</f>
        <v/>
      </c>
      <c r="AKB162" s="436">
        <f>(ABP162=0)*AKA162
+(ABP162=1)*AFV162</f>
        <v/>
      </c>
      <c r="AKC162" s="436">
        <f>(ABQ162=0)*AKB162
+(ABQ162=1)*AFW162</f>
        <v/>
      </c>
      <c r="AKD162" s="436">
        <f>(ABR162=0)*AKC162
+(ABR162=1)*AFX162</f>
        <v/>
      </c>
      <c r="AKE162" s="436">
        <f>(ABS162=0)*AKD162
+(ABS162=1)*AFY162</f>
        <v/>
      </c>
      <c r="AKF162" s="436">
        <f>(ABT162=0)*AKE162
+(ABT162=1)*AFZ162</f>
        <v/>
      </c>
      <c r="AKG162" s="436">
        <f>(ABU162=0)*AKF162
+(ABU162=1)*AGA162</f>
        <v/>
      </c>
      <c r="AKH162" s="436">
        <f>(ABV162=0)*AKG162
+(ABV162=1)*AGB162</f>
        <v/>
      </c>
      <c r="AKI162" s="436">
        <f>(ABW162=0)*AKH162
+(ABW162=1)*AGC162</f>
        <v/>
      </c>
      <c r="AKJ162" s="436">
        <f>(ABX162=0)*AKI162
+(ABX162=1)*AGD162</f>
        <v/>
      </c>
      <c r="AKK162" s="436">
        <f>(ABY162=0)*AKJ162
+(ABY162=1)*AGE162</f>
        <v/>
      </c>
      <c r="AKL162" s="436">
        <f>(ABZ162=0)*AKK162
+(ABZ162=1)*AGF162</f>
        <v/>
      </c>
      <c r="AKM162" s="436">
        <f>(ACA162=0)*AKL162
+(ACA162=1)*AGG162</f>
        <v/>
      </c>
      <c r="AKN162" s="436">
        <f>(ACB162=0)*AKM162
+(ACB162=1)*AGH162</f>
        <v/>
      </c>
      <c r="AKO162" s="436">
        <f>(ACC162=0)*AKN162
+(ACC162=1)*AGI162</f>
        <v/>
      </c>
      <c r="AKP162" s="436">
        <f>(ACD162=0)*AKO162
+(ACD162=1)*AGJ162</f>
        <v/>
      </c>
      <c r="AKQ162" s="436">
        <f>(ACE162=0)*AKP162
+(ACE162=1)*AGK162</f>
        <v/>
      </c>
      <c r="AKR162" s="436">
        <f>(ACF162=0)*AKQ162
+(ACF162=1)*AGL162</f>
        <v/>
      </c>
      <c r="AKS162" s="436">
        <f>(ACG162=0)*AKR162
+(ACG162=1)*AGM162</f>
        <v/>
      </c>
      <c r="AKT162" s="436">
        <f>(ACH162=0)*AKS162
+(ACH162=1)*AGN162</f>
        <v/>
      </c>
      <c r="AKU162" s="436">
        <f>(ACI162=0)*AKT162
+(ACI162=1)*AGO162</f>
        <v/>
      </c>
      <c r="AKV162" s="436">
        <f>(ACJ162=0)*AKU162
+(ACJ162=1)*AGP162</f>
        <v/>
      </c>
      <c r="AKW162" s="436">
        <f>(ACK162=0)*AKV162
+(ACK162=1)*AGQ162</f>
        <v/>
      </c>
      <c r="AKX162" s="436">
        <f>(ACL162=0)*AKW162
+(ACL162=1)*AGR162</f>
        <v/>
      </c>
      <c r="AKY162" s="436">
        <f>(ACM162=0)*AKX162
+(ACM162=1)*AGS162</f>
        <v/>
      </c>
      <c r="AKZ162" s="436">
        <f>(ACN162=0)*AKY162
+(ACN162=1)*AGT162</f>
        <v/>
      </c>
      <c r="ALA162" s="436">
        <f>(ACO162=0)*AKZ162
+(ACO162=1)*AGU162</f>
        <v/>
      </c>
      <c r="ALB162" s="436">
        <f>(ACP162=0)*ALA162
+(ACP162=1)*AGV162</f>
        <v/>
      </c>
      <c r="ALC162" s="436">
        <f>(ACQ162=0)*ALB162
+(ACQ162=1)*AGW162</f>
        <v/>
      </c>
      <c r="ALD162" s="436">
        <f>(ACR162=0)*ALC162
+(ACR162=1)*AGX162</f>
        <v/>
      </c>
      <c r="ALE162" s="436">
        <f>(ACS162=0)*ALD162
+(ACS162=1)*AGY162</f>
        <v/>
      </c>
      <c r="ALF162" s="436">
        <f>(ACT162=0)*ALE162
+(ACT162=1)*AGZ162</f>
        <v/>
      </c>
      <c r="ALG162" s="436">
        <f>(ACU162=0)*ALF162
+(ACU162=1)*AHA162</f>
        <v/>
      </c>
      <c r="ALH162" s="436">
        <f>(ACV162=0)*ALG162
+(ACV162=1)*AHB162</f>
        <v/>
      </c>
      <c r="ALI162" s="436">
        <f>(ACW162=0)*ALH162
+(ACW162=1)*AHC162</f>
        <v/>
      </c>
      <c r="ALJ162" s="436">
        <f>(ACX162=0)*ALI162
+(ACX162=1)*AHD162</f>
        <v/>
      </c>
      <c r="ALK162" s="436">
        <f>(ACY162=0)*ALJ162
+(ACY162=1)*AHE162</f>
        <v/>
      </c>
      <c r="ALL162" s="436">
        <f>(ACZ162=0)*ALK162
+(ACZ162=1)*AHF162</f>
        <v/>
      </c>
      <c r="ALM162" s="436">
        <f>(ADA162=0)*ALL162
+(ADA162=1)*AHG162</f>
        <v/>
      </c>
      <c r="ALN162" s="436">
        <f>(ADB162=0)*ALM162
+(ADB162=1)*AHH162</f>
        <v/>
      </c>
      <c r="ALO162" s="436">
        <f>(ADC162=0)*ALN162
+(ADC162=1)*AHI162</f>
        <v/>
      </c>
      <c r="ALP162" s="436">
        <f>(ADD162=0)*ALO162
+(ADD162=1)*AHJ162</f>
        <v/>
      </c>
      <c r="ALQ162" s="436">
        <f>(ADE162=0)*ALP162
+(ADE162=1)*AHK162</f>
        <v/>
      </c>
      <c r="ALR162" s="436">
        <f>(ADF162=0)*ALQ162
+(ADF162=1)*AHL162</f>
        <v/>
      </c>
      <c r="ALS162" s="436">
        <f>(ADG162=0)*ALR162
+(ADG162=1)*AHM162</f>
        <v/>
      </c>
      <c r="ALT162" s="436">
        <f>(ADH162=0)*ALS162
+(ADH162=1)*AHN162</f>
        <v/>
      </c>
      <c r="ALU162" s="436">
        <f>(ADI162=0)*ALT162
+(ADI162=1)*AHO162</f>
        <v/>
      </c>
      <c r="ALV162" s="436">
        <f>(ADJ162=0)*ALU162
+(ADJ162=1)*AHP162</f>
        <v/>
      </c>
      <c r="ALW162" s="436">
        <f>(ADK162=0)*ALV162
+(ADK162=1)*AHQ162</f>
        <v/>
      </c>
      <c r="ALX162" s="436">
        <f>(ADL162=0)*ALW162
+(ADL162=1)*AHR162</f>
        <v/>
      </c>
      <c r="ALY162" s="436">
        <f>(ADM162=0)*ALX162
+(ADM162=1)*AHS162</f>
        <v/>
      </c>
      <c r="ALZ162" s="436">
        <f>(ADN162=0)*ALY162
+(ADN162=1)*AHT162</f>
        <v/>
      </c>
      <c r="AMA162" s="436">
        <f>(ADO162=0)*ALZ162
+(ADO162=1)*AHU162</f>
        <v/>
      </c>
      <c r="AMB162" s="436">
        <f>(ADP162=0)*AMA162
+(ADP162=1)*AHV162</f>
        <v/>
      </c>
      <c r="AMC162" s="436">
        <f>(ADQ162=0)*AMB162
+(ADQ162=1)*AHW162</f>
        <v/>
      </c>
      <c r="AMD162" s="436">
        <f>(ADR162=0)*AMC162
+(ADR162=1)*AHX162</f>
        <v/>
      </c>
      <c r="AME162" s="436">
        <f>(ADS162=0)*AMD162
+(ADS162=1)*AHY162</f>
        <v/>
      </c>
      <c r="AMF162" s="436">
        <f>(ADT162=0)*AME162
+(ADT162=1)*AHZ162</f>
        <v/>
      </c>
      <c r="AMG162" s="436">
        <f>(ADU162=0)*AMF162
+(ADU162=1)*AIA162</f>
        <v/>
      </c>
      <c r="AMH162" s="436">
        <f>(ADV162=0)*AMG162
+(ADV162=1)*AIB162</f>
        <v/>
      </c>
      <c r="AMI162" s="436">
        <f>(ADW162=0)*AMH162
+(ADW162=1)*AIC162</f>
        <v/>
      </c>
      <c r="AMJ162" s="436">
        <f>(ADX162=0)*AMI162
+(ADX162=1)*AID162</f>
        <v/>
      </c>
    </row>
    <row r="163" ht="11.25" customHeight="1" s="341">
      <c r="C163" s="339">
        <f>C162+1</f>
        <v/>
      </c>
      <c r="D163" s="339">
        <f>'Rent Roll'!D159</f>
        <v/>
      </c>
      <c r="E163" s="339">
        <f>'Rent Roll'!E159</f>
        <v/>
      </c>
      <c r="F163" s="339">
        <f>'Rent Roll'!H159</f>
        <v/>
      </c>
      <c r="G163" s="426">
        <f>'Rent Roll'!I159</f>
        <v/>
      </c>
      <c r="H163" s="339">
        <f>'Rent Roll'!F159</f>
        <v/>
      </c>
      <c r="I163" s="339">
        <f>'Rent Roll'!G159</f>
        <v/>
      </c>
      <c r="J163" s="339">
        <f>'Rent Roll'!J159</f>
        <v/>
      </c>
      <c r="K163" s="339">
        <f>'Rent Roll'!K159</f>
        <v/>
      </c>
      <c r="L163" s="427">
        <f>'Rent Roll'!L159</f>
        <v/>
      </c>
      <c r="N163" s="428">
        <f>'Rent Roll'!P159</f>
        <v/>
      </c>
      <c r="O163" s="428">
        <f>N163/L163/12</f>
        <v/>
      </c>
      <c r="P163" s="429">
        <f>'Lease Inputs'!O160</f>
        <v/>
      </c>
      <c r="Q163" s="430">
        <f>'Rent Roll'!M159</f>
        <v/>
      </c>
      <c r="R163" s="430">
        <f>'Rent Roll'!O159</f>
        <v/>
      </c>
      <c r="S163" s="430">
        <f>'Rent Roll'!N159</f>
        <v/>
      </c>
      <c r="T163" s="431">
        <f>'Lease Inputs'!N160</f>
        <v/>
      </c>
      <c r="U163" s="430">
        <f>(S163&lt;&gt;0)*IF(T163=1,R163,S163)
+(S163=0)*R163</f>
        <v/>
      </c>
      <c r="V163" s="426">
        <f>'Lease Inputs'!CJ160</f>
        <v/>
      </c>
      <c r="W163" s="430">
        <f>IF('Lease Inputs'!CK160=1,"Indexation", IF('Lease Inputs'!CK160=2,"Step-Up",0))</f>
        <v/>
      </c>
      <c r="X163" s="430">
        <f>MIN(EOMONTH(Control!$J$5,'Lease Inputs'!CN160*12),U163)</f>
        <v/>
      </c>
      <c r="Y163" s="426">
        <f>'Lease Inputs'!CO160*12</f>
        <v/>
      </c>
      <c r="AA163" s="339">
        <f>(G163=0)*'Lease Inputs'!CF160
+(G163=1)*'Lease Inputs'!Q160</f>
        <v/>
      </c>
      <c r="AB163" s="339">
        <f>(G163=0)*'Lease Inputs'!CD160
+(G163=1)*'Lease Inputs'!R160</f>
        <v/>
      </c>
      <c r="AC163" s="432">
        <f>(G163=0)*'Lease Inputs'!CH160
+(G163=1)*'Lease Inputs'!U160</f>
        <v/>
      </c>
      <c r="AD163" s="433">
        <f>(G163=0)*'Lease Inputs'!CG160
+(G163=1)*'Lease Inputs'!T160</f>
        <v/>
      </c>
      <c r="AE163" s="430">
        <f>U163*(G163=0)
+Control!$J$5*(Engine!G163=1)</f>
        <v/>
      </c>
      <c r="AF163" s="430">
        <f>EOMONTH(AE163,AA163)</f>
        <v/>
      </c>
      <c r="AG163" s="339">
        <f>(G163=0)*'Lease Inputs'!CE160*12
+(G163=1)*'Lease Inputs'!S160*12</f>
        <v/>
      </c>
      <c r="AH163" s="430">
        <f>EOMONTH(AF163,AG163)</f>
        <v/>
      </c>
      <c r="AI163" s="428">
        <f>AJ163*12*$L163</f>
        <v/>
      </c>
      <c r="AJ163" s="434">
        <f>IFERROR(INDEX(FK163:JO163,MATCH(AF163,$FK$9:$JO$9,0)),0)</f>
        <v/>
      </c>
      <c r="AK163" s="426">
        <f>'Lease Inputs'!CQ160</f>
        <v/>
      </c>
      <c r="AL163" s="430">
        <f>IF('Lease Inputs'!CR160=1,"Indexation", IF('Lease Inputs'!CR160=2,"Step-Up",0))</f>
        <v/>
      </c>
      <c r="AM163" s="430">
        <f>EOMONTH(AF163,'Lease Inputs'!$CU160*12)</f>
        <v/>
      </c>
      <c r="AN163" s="426">
        <f>'Lease Inputs'!CV160*12</f>
        <v/>
      </c>
      <c r="AP163" s="426">
        <f>'Lease Inputs'!CF160</f>
        <v/>
      </c>
      <c r="AQ163" s="339">
        <f>'Lease Inputs'!CD160</f>
        <v/>
      </c>
      <c r="AR163" s="432">
        <f>'Lease Inputs'!CH160</f>
        <v/>
      </c>
      <c r="AS163" s="433">
        <f>'Lease Inputs'!CG160</f>
        <v/>
      </c>
      <c r="AT163" s="430">
        <f>AH163</f>
        <v/>
      </c>
      <c r="AU163" s="430">
        <f>EOMONTH(AT163,AP163)</f>
        <v/>
      </c>
      <c r="AV163" s="339">
        <f>'Lease Inputs'!CE160*12</f>
        <v/>
      </c>
      <c r="AW163" s="430">
        <f>EOMONTH(AU163,AV163)</f>
        <v/>
      </c>
      <c r="AX163" s="428">
        <f>AY163*12*$L163</f>
        <v/>
      </c>
      <c r="AY163" s="434">
        <f>IFERROR(INDEX(FK163:JO163,MATCH(AU163,$FK$9:$JO$9,0)),0)</f>
        <v/>
      </c>
      <c r="AZ163" s="426">
        <f>'Lease Inputs'!CQ160</f>
        <v/>
      </c>
      <c r="BA163" s="430">
        <f>IF('Lease Inputs'!CR160=1,"Indexation", IF('Lease Inputs'!CR160=2,"Step-Up",0))</f>
        <v/>
      </c>
      <c r="BB163" s="430">
        <f>EOMONTH(AU163,'Lease Inputs'!$CU160*12)</f>
        <v/>
      </c>
      <c r="BC163" s="426">
        <f>'Lease Inputs'!CV160*12</f>
        <v/>
      </c>
      <c r="BE163" s="435" t="n">
        <v>0</v>
      </c>
      <c r="BF163" s="436">
        <f>(1+INDEX('Lease Inputs'!$AQ160:$AY160,MATCH(Engine!BF$8,'Lease Inputs'!$AQ$6:$AY$6,0)))^(1/12)-1</f>
        <v/>
      </c>
      <c r="BG163" s="436">
        <f>(1+INDEX('Lease Inputs'!$AQ160:$AY160,MATCH(Engine!BG$8,'Lease Inputs'!$AQ$6:$AY$6,0)))^(1/12)-1</f>
        <v/>
      </c>
      <c r="BH163" s="436">
        <f>(1+INDEX('Lease Inputs'!$AQ160:$AY160,MATCH(Engine!BH$8,'Lease Inputs'!$AQ$6:$AY$6,0)))^(1/12)-1</f>
        <v/>
      </c>
      <c r="BI163" s="436">
        <f>(1+INDEX('Lease Inputs'!$AQ160:$AY160,MATCH(Engine!BI$8,'Lease Inputs'!$AQ$6:$AY$6,0)))^(1/12)-1</f>
        <v/>
      </c>
      <c r="BJ163" s="436">
        <f>(1+INDEX('Lease Inputs'!$AQ160:$AY160,MATCH(Engine!BJ$8,'Lease Inputs'!$AQ$6:$AY$6,0)))^(1/12)-1</f>
        <v/>
      </c>
      <c r="BK163" s="436">
        <f>(1+INDEX('Lease Inputs'!$AQ160:$AY160,MATCH(Engine!BK$8,'Lease Inputs'!$AQ$6:$AY$6,0)))^(1/12)-1</f>
        <v/>
      </c>
      <c r="BL163" s="436">
        <f>(1+INDEX('Lease Inputs'!$AQ160:$AY160,MATCH(Engine!BL$8,'Lease Inputs'!$AQ$6:$AY$6,0)))^(1/12)-1</f>
        <v/>
      </c>
      <c r="BM163" s="436">
        <f>(1+INDEX('Lease Inputs'!$AQ160:$AY160,MATCH(Engine!BM$8,'Lease Inputs'!$AQ$6:$AY$6,0)))^(1/12)-1</f>
        <v/>
      </c>
      <c r="BN163" s="436">
        <f>(1+INDEX('Lease Inputs'!$AQ160:$AY160,MATCH(Engine!BN$8,'Lease Inputs'!$AQ$6:$AY$6,0)))^(1/12)-1</f>
        <v/>
      </c>
      <c r="BO163" s="436">
        <f>(1+INDEX('Lease Inputs'!$AQ160:$AY160,MATCH(Engine!BO$8,'Lease Inputs'!$AQ$6:$AY$6,0)))^(1/12)-1</f>
        <v/>
      </c>
      <c r="BP163" s="436">
        <f>(1+INDEX('Lease Inputs'!$AQ160:$AY160,MATCH(Engine!BP$8,'Lease Inputs'!$AQ$6:$AY$6,0)))^(1/12)-1</f>
        <v/>
      </c>
      <c r="BQ163" s="436">
        <f>(1+INDEX('Lease Inputs'!$AQ160:$AY160,MATCH(Engine!BQ$8,'Lease Inputs'!$AQ$6:$AY$6,0)))^(1/12)-1</f>
        <v/>
      </c>
      <c r="BR163" s="436">
        <f>(1+INDEX('Lease Inputs'!$AQ160:$AY160,MATCH(Engine!BR$8,'Lease Inputs'!$AQ$6:$AY$6,0)))^(1/12)-1</f>
        <v/>
      </c>
      <c r="BS163" s="436">
        <f>(1+INDEX('Lease Inputs'!$AQ160:$AY160,MATCH(Engine!BS$8,'Lease Inputs'!$AQ$6:$AY$6,0)))^(1/12)-1</f>
        <v/>
      </c>
      <c r="BT163" s="436">
        <f>(1+INDEX('Lease Inputs'!$AQ160:$AY160,MATCH(Engine!BT$8,'Lease Inputs'!$AQ$6:$AY$6,0)))^(1/12)-1</f>
        <v/>
      </c>
      <c r="BU163" s="436">
        <f>(1+INDEX('Lease Inputs'!$AQ160:$AY160,MATCH(Engine!BU$8,'Lease Inputs'!$AQ$6:$AY$6,0)))^(1/12)-1</f>
        <v/>
      </c>
      <c r="BV163" s="436">
        <f>(1+INDEX('Lease Inputs'!$AQ160:$AY160,MATCH(Engine!BV$8,'Lease Inputs'!$AQ$6:$AY$6,0)))^(1/12)-1</f>
        <v/>
      </c>
      <c r="BW163" s="436">
        <f>(1+INDEX('Lease Inputs'!$AQ160:$AY160,MATCH(Engine!BW$8,'Lease Inputs'!$AQ$6:$AY$6,0)))^(1/12)-1</f>
        <v/>
      </c>
      <c r="BX163" s="436">
        <f>(1+INDEX('Lease Inputs'!$AQ160:$AY160,MATCH(Engine!BX$8,'Lease Inputs'!$AQ$6:$AY$6,0)))^(1/12)-1</f>
        <v/>
      </c>
      <c r="BY163" s="436">
        <f>(1+INDEX('Lease Inputs'!$AQ160:$AY160,MATCH(Engine!BY$8,'Lease Inputs'!$AQ$6:$AY$6,0)))^(1/12)-1</f>
        <v/>
      </c>
      <c r="BZ163" s="436">
        <f>(1+INDEX('Lease Inputs'!$AQ160:$AY160,MATCH(Engine!BZ$8,'Lease Inputs'!$AQ$6:$AY$6,0)))^(1/12)-1</f>
        <v/>
      </c>
      <c r="CA163" s="436">
        <f>(1+INDEX('Lease Inputs'!$AQ160:$AY160,MATCH(Engine!CA$8,'Lease Inputs'!$AQ$6:$AY$6,0)))^(1/12)-1</f>
        <v/>
      </c>
      <c r="CB163" s="436">
        <f>(1+INDEX('Lease Inputs'!$AQ160:$AY160,MATCH(Engine!CB$8,'Lease Inputs'!$AQ$6:$AY$6,0)))^(1/12)-1</f>
        <v/>
      </c>
      <c r="CC163" s="436">
        <f>(1+INDEX('Lease Inputs'!$AQ160:$AY160,MATCH(Engine!CC$8,'Lease Inputs'!$AQ$6:$AY$6,0)))^(1/12)-1</f>
        <v/>
      </c>
      <c r="CD163" s="436">
        <f>(1+INDEX('Lease Inputs'!$AQ160:$AY160,MATCH(Engine!CD$8,'Lease Inputs'!$AQ$6:$AY$6,0)))^(1/12)-1</f>
        <v/>
      </c>
      <c r="CE163" s="436">
        <f>(1+INDEX('Lease Inputs'!$AQ160:$AY160,MATCH(Engine!CE$8,'Lease Inputs'!$AQ$6:$AY$6,0)))^(1/12)-1</f>
        <v/>
      </c>
      <c r="CF163" s="436">
        <f>(1+INDEX('Lease Inputs'!$AQ160:$AY160,MATCH(Engine!CF$8,'Lease Inputs'!$AQ$6:$AY$6,0)))^(1/12)-1</f>
        <v/>
      </c>
      <c r="CG163" s="436">
        <f>(1+INDEX('Lease Inputs'!$AQ160:$AY160,MATCH(Engine!CG$8,'Lease Inputs'!$AQ$6:$AY$6,0)))^(1/12)-1</f>
        <v/>
      </c>
      <c r="CH163" s="436">
        <f>(1+INDEX('Lease Inputs'!$AQ160:$AY160,MATCH(Engine!CH$8,'Lease Inputs'!$AQ$6:$AY$6,0)))^(1/12)-1</f>
        <v/>
      </c>
      <c r="CI163" s="436">
        <f>(1+INDEX('Lease Inputs'!$AQ160:$AY160,MATCH(Engine!CI$8,'Lease Inputs'!$AQ$6:$AY$6,0)))^(1/12)-1</f>
        <v/>
      </c>
      <c r="CJ163" s="436">
        <f>(1+INDEX('Lease Inputs'!$AQ160:$AY160,MATCH(Engine!CJ$8,'Lease Inputs'!$AQ$6:$AY$6,0)))^(1/12)-1</f>
        <v/>
      </c>
      <c r="CK163" s="436">
        <f>(1+INDEX('Lease Inputs'!$AQ160:$AY160,MATCH(Engine!CK$8,'Lease Inputs'!$AQ$6:$AY$6,0)))^(1/12)-1</f>
        <v/>
      </c>
      <c r="CL163" s="436">
        <f>(1+INDEX('Lease Inputs'!$AQ160:$AY160,MATCH(Engine!CL$8,'Lease Inputs'!$AQ$6:$AY$6,0)))^(1/12)-1</f>
        <v/>
      </c>
      <c r="CM163" s="436">
        <f>(1+INDEX('Lease Inputs'!$AQ160:$AY160,MATCH(Engine!CM$8,'Lease Inputs'!$AQ$6:$AY$6,0)))^(1/12)-1</f>
        <v/>
      </c>
      <c r="CN163" s="436">
        <f>(1+INDEX('Lease Inputs'!$AQ160:$AY160,MATCH(Engine!CN$8,'Lease Inputs'!$AQ$6:$AY$6,0)))^(1/12)-1</f>
        <v/>
      </c>
      <c r="CO163" s="436">
        <f>(1+INDEX('Lease Inputs'!$AQ160:$AY160,MATCH(Engine!CO$8,'Lease Inputs'!$AQ$6:$AY$6,0)))^(1/12)-1</f>
        <v/>
      </c>
      <c r="CP163" s="436">
        <f>(1+INDEX('Lease Inputs'!$AQ160:$AY160,MATCH(Engine!CP$8,'Lease Inputs'!$AQ$6:$AY$6,0)))^(1/12)-1</f>
        <v/>
      </c>
      <c r="CQ163" s="436">
        <f>(1+INDEX('Lease Inputs'!$AQ160:$AY160,MATCH(Engine!CQ$8,'Lease Inputs'!$AQ$6:$AY$6,0)))^(1/12)-1</f>
        <v/>
      </c>
      <c r="CR163" s="436">
        <f>(1+INDEX('Lease Inputs'!$AQ160:$AY160,MATCH(Engine!CR$8,'Lease Inputs'!$AQ$6:$AY$6,0)))^(1/12)-1</f>
        <v/>
      </c>
      <c r="CS163" s="436">
        <f>(1+INDEX('Lease Inputs'!$AQ160:$AY160,MATCH(Engine!CS$8,'Lease Inputs'!$AQ$6:$AY$6,0)))^(1/12)-1</f>
        <v/>
      </c>
      <c r="CT163" s="436">
        <f>(1+INDEX('Lease Inputs'!$AQ160:$AY160,MATCH(Engine!CT$8,'Lease Inputs'!$AQ$6:$AY$6,0)))^(1/12)-1</f>
        <v/>
      </c>
      <c r="CU163" s="436">
        <f>(1+INDEX('Lease Inputs'!$AQ160:$AY160,MATCH(Engine!CU$8,'Lease Inputs'!$AQ$6:$AY$6,0)))^(1/12)-1</f>
        <v/>
      </c>
      <c r="CV163" s="436">
        <f>(1+INDEX('Lease Inputs'!$AQ160:$AY160,MATCH(Engine!CV$8,'Lease Inputs'!$AQ$6:$AY$6,0)))^(1/12)-1</f>
        <v/>
      </c>
      <c r="CW163" s="436">
        <f>(1+INDEX('Lease Inputs'!$AQ160:$AY160,MATCH(Engine!CW$8,'Lease Inputs'!$AQ$6:$AY$6,0)))^(1/12)-1</f>
        <v/>
      </c>
      <c r="CX163" s="436">
        <f>(1+INDEX('Lease Inputs'!$AQ160:$AY160,MATCH(Engine!CX$8,'Lease Inputs'!$AQ$6:$AY$6,0)))^(1/12)-1</f>
        <v/>
      </c>
      <c r="CY163" s="436">
        <f>(1+INDEX('Lease Inputs'!$AQ160:$AY160,MATCH(Engine!CY$8,'Lease Inputs'!$AQ$6:$AY$6,0)))^(1/12)-1</f>
        <v/>
      </c>
      <c r="CZ163" s="436">
        <f>(1+INDEX('Lease Inputs'!$AQ160:$AY160,MATCH(Engine!CZ$8,'Lease Inputs'!$AQ$6:$AY$6,0)))^(1/12)-1</f>
        <v/>
      </c>
      <c r="DA163" s="436">
        <f>(1+INDEX('Lease Inputs'!$AQ160:$AY160,MATCH(Engine!DA$8,'Lease Inputs'!$AQ$6:$AY$6,0)))^(1/12)-1</f>
        <v/>
      </c>
      <c r="DB163" s="436">
        <f>(1+INDEX('Lease Inputs'!$AQ160:$AY160,MATCH(Engine!DB$8,'Lease Inputs'!$AQ$6:$AY$6,0)))^(1/12)-1</f>
        <v/>
      </c>
      <c r="DC163" s="436">
        <f>(1+INDEX('Lease Inputs'!$AQ160:$AY160,MATCH(Engine!DC$8,'Lease Inputs'!$AQ$6:$AY$6,0)))^(1/12)-1</f>
        <v/>
      </c>
      <c r="DD163" s="436">
        <f>(1+INDEX('Lease Inputs'!$AQ160:$AY160,MATCH(Engine!DD$8,'Lease Inputs'!$AQ$6:$AY$6,0)))^(1/12)-1</f>
        <v/>
      </c>
      <c r="DE163" s="436">
        <f>(1+INDEX('Lease Inputs'!$AQ160:$AY160,MATCH(Engine!DE$8,'Lease Inputs'!$AQ$6:$AY$6,0)))^(1/12)-1</f>
        <v/>
      </c>
      <c r="DF163" s="436">
        <f>(1+INDEX('Lease Inputs'!$AQ160:$AY160,MATCH(Engine!DF$8,'Lease Inputs'!$AQ$6:$AY$6,0)))^(1/12)-1</f>
        <v/>
      </c>
      <c r="DG163" s="436">
        <f>(1+INDEX('Lease Inputs'!$AQ160:$AY160,MATCH(Engine!DG$8,'Lease Inputs'!$AQ$6:$AY$6,0)))^(1/12)-1</f>
        <v/>
      </c>
      <c r="DH163" s="436">
        <f>(1+INDEX('Lease Inputs'!$AQ160:$AY160,MATCH(Engine!DH$8,'Lease Inputs'!$AQ$6:$AY$6,0)))^(1/12)-1</f>
        <v/>
      </c>
      <c r="DI163" s="436">
        <f>(1+INDEX('Lease Inputs'!$AQ160:$AY160,MATCH(Engine!DI$8,'Lease Inputs'!$AQ$6:$AY$6,0)))^(1/12)-1</f>
        <v/>
      </c>
      <c r="DJ163" s="436">
        <f>(1+INDEX('Lease Inputs'!$AQ160:$AY160,MATCH(Engine!DJ$8,'Lease Inputs'!$AQ$6:$AY$6,0)))^(1/12)-1</f>
        <v/>
      </c>
      <c r="DK163" s="436">
        <f>(1+INDEX('Lease Inputs'!$AQ160:$AY160,MATCH(Engine!DK$8,'Lease Inputs'!$AQ$6:$AY$6,0)))^(1/12)-1</f>
        <v/>
      </c>
      <c r="DL163" s="436">
        <f>(1+INDEX('Lease Inputs'!$AQ160:$AY160,MATCH(Engine!DL$8,'Lease Inputs'!$AQ$6:$AY$6,0)))^(1/12)-1</f>
        <v/>
      </c>
      <c r="DM163" s="436">
        <f>(1+INDEX('Lease Inputs'!$AQ160:$AY160,MATCH(Engine!DM$8,'Lease Inputs'!$AQ$6:$AY$6,0)))^(1/12)-1</f>
        <v/>
      </c>
      <c r="DN163" s="436">
        <f>(1+INDEX('Lease Inputs'!$AQ160:$AY160,MATCH(Engine!DN$8,'Lease Inputs'!$AQ$6:$AY$6,0)))^(1/12)-1</f>
        <v/>
      </c>
      <c r="DO163" s="436">
        <f>(1+INDEX('Lease Inputs'!$AQ160:$AY160,MATCH(Engine!DO$8,'Lease Inputs'!$AQ$6:$AY$6,0)))^(1/12)-1</f>
        <v/>
      </c>
      <c r="DP163" s="436">
        <f>(1+INDEX('Lease Inputs'!$AQ160:$AY160,MATCH(Engine!DP$8,'Lease Inputs'!$AQ$6:$AY$6,0)))^(1/12)-1</f>
        <v/>
      </c>
      <c r="DQ163" s="436">
        <f>(1+INDEX('Lease Inputs'!$AQ160:$AY160,MATCH(Engine!DQ$8,'Lease Inputs'!$AQ$6:$AY$6,0)))^(1/12)-1</f>
        <v/>
      </c>
      <c r="DR163" s="436">
        <f>(1+INDEX('Lease Inputs'!$AQ160:$AY160,MATCH(Engine!DR$8,'Lease Inputs'!$AQ$6:$AY$6,0)))^(1/12)-1</f>
        <v/>
      </c>
      <c r="DS163" s="436">
        <f>(1+INDEX('Lease Inputs'!$AQ160:$AY160,MATCH(Engine!DS$8,'Lease Inputs'!$AQ$6:$AY$6,0)))^(1/12)-1</f>
        <v/>
      </c>
      <c r="DT163" s="436">
        <f>(1+INDEX('Lease Inputs'!$AQ160:$AY160,MATCH(Engine!DT$8,'Lease Inputs'!$AQ$6:$AY$6,0)))^(1/12)-1</f>
        <v/>
      </c>
      <c r="DU163" s="436">
        <f>(1+INDEX('Lease Inputs'!$AQ160:$AY160,MATCH(Engine!DU$8,'Lease Inputs'!$AQ$6:$AY$6,0)))^(1/12)-1</f>
        <v/>
      </c>
      <c r="DV163" s="436">
        <f>(1+INDEX('Lease Inputs'!$AQ160:$AY160,MATCH(Engine!DV$8,'Lease Inputs'!$AQ$6:$AY$6,0)))^(1/12)-1</f>
        <v/>
      </c>
      <c r="DW163" s="436">
        <f>(1+INDEX('Lease Inputs'!$AQ160:$AY160,MATCH(Engine!DW$8,'Lease Inputs'!$AQ$6:$AY$6,0)))^(1/12)-1</f>
        <v/>
      </c>
      <c r="DX163" s="436">
        <f>(1+INDEX('Lease Inputs'!$AQ160:$AY160,MATCH(Engine!DX$8,'Lease Inputs'!$AQ$6:$AY$6,0)))^(1/12)-1</f>
        <v/>
      </c>
      <c r="DY163" s="436">
        <f>(1+INDEX('Lease Inputs'!$AQ160:$AY160,MATCH(Engine!DY$8,'Lease Inputs'!$AQ$6:$AY$6,0)))^(1/12)-1</f>
        <v/>
      </c>
      <c r="DZ163" s="436">
        <f>(1+INDEX('Lease Inputs'!$AQ160:$AY160,MATCH(Engine!DZ$8,'Lease Inputs'!$AQ$6:$AY$6,0)))^(1/12)-1</f>
        <v/>
      </c>
      <c r="EA163" s="436">
        <f>(1+INDEX('Lease Inputs'!$AQ160:$AY160,MATCH(Engine!EA$8,'Lease Inputs'!$AQ$6:$AY$6,0)))^(1/12)-1</f>
        <v/>
      </c>
      <c r="EB163" s="436">
        <f>(1+INDEX('Lease Inputs'!$AQ160:$AY160,MATCH(Engine!EB$8,'Lease Inputs'!$AQ$6:$AY$6,0)))^(1/12)-1</f>
        <v/>
      </c>
      <c r="EC163" s="436">
        <f>(1+INDEX('Lease Inputs'!$AQ160:$AY160,MATCH(Engine!EC$8,'Lease Inputs'!$AQ$6:$AY$6,0)))^(1/12)-1</f>
        <v/>
      </c>
      <c r="ED163" s="436">
        <f>(1+INDEX('Lease Inputs'!$AQ160:$AY160,MATCH(Engine!ED$8,'Lease Inputs'!$AQ$6:$AY$6,0)))^(1/12)-1</f>
        <v/>
      </c>
      <c r="EE163" s="436">
        <f>(1+INDEX('Lease Inputs'!$AQ160:$AY160,MATCH(Engine!EE$8,'Lease Inputs'!$AQ$6:$AY$6,0)))^(1/12)-1</f>
        <v/>
      </c>
      <c r="EF163" s="436">
        <f>(1+INDEX('Lease Inputs'!$AQ160:$AY160,MATCH(Engine!EF$8,'Lease Inputs'!$AQ$6:$AY$6,0)))^(1/12)-1</f>
        <v/>
      </c>
      <c r="EG163" s="436">
        <f>(1+INDEX('Lease Inputs'!$AQ160:$AY160,MATCH(Engine!EG$8,'Lease Inputs'!$AQ$6:$AY$6,0)))^(1/12)-1</f>
        <v/>
      </c>
      <c r="EH163" s="436">
        <f>(1+INDEX('Lease Inputs'!$AQ160:$AY160,MATCH(Engine!EH$8,'Lease Inputs'!$AQ$6:$AY$6,0)))^(1/12)-1</f>
        <v/>
      </c>
      <c r="EI163" s="436">
        <f>(1+INDEX('Lease Inputs'!$AQ160:$AY160,MATCH(Engine!EI$8,'Lease Inputs'!$AQ$6:$AY$6,0)))^(1/12)-1</f>
        <v/>
      </c>
      <c r="EJ163" s="436">
        <f>(1+INDEX('Lease Inputs'!$AQ160:$AY160,MATCH(Engine!EJ$8,'Lease Inputs'!$AQ$6:$AY$6,0)))^(1/12)-1</f>
        <v/>
      </c>
      <c r="EK163" s="436">
        <f>(1+INDEX('Lease Inputs'!$AQ160:$AY160,MATCH(Engine!EK$8,'Lease Inputs'!$AQ$6:$AY$6,0)))^(1/12)-1</f>
        <v/>
      </c>
      <c r="EL163" s="436">
        <f>(1+INDEX('Lease Inputs'!$AQ160:$AY160,MATCH(Engine!EL$8,'Lease Inputs'!$AQ$6:$AY$6,0)))^(1/12)-1</f>
        <v/>
      </c>
      <c r="EM163" s="436">
        <f>(1+INDEX('Lease Inputs'!$AQ160:$AY160,MATCH(Engine!EM$8,'Lease Inputs'!$AQ$6:$AY$6,0)))^(1/12)-1</f>
        <v/>
      </c>
      <c r="EN163" s="436">
        <f>(1+INDEX('Lease Inputs'!$AQ160:$AY160,MATCH(Engine!EN$8,'Lease Inputs'!$AQ$6:$AY$6,0)))^(1/12)-1</f>
        <v/>
      </c>
      <c r="EO163" s="436">
        <f>(1+INDEX('Lease Inputs'!$AQ160:$AY160,MATCH(Engine!EO$8,'Lease Inputs'!$AQ$6:$AY$6,0)))^(1/12)-1</f>
        <v/>
      </c>
      <c r="EP163" s="436">
        <f>(1+INDEX('Lease Inputs'!$AQ160:$AY160,MATCH(Engine!EP$8,'Lease Inputs'!$AQ$6:$AY$6,0)))^(1/12)-1</f>
        <v/>
      </c>
      <c r="EQ163" s="436">
        <f>(1+INDEX('Lease Inputs'!$AQ160:$AY160,MATCH(Engine!EQ$8,'Lease Inputs'!$AQ$6:$AY$6,0)))^(1/12)-1</f>
        <v/>
      </c>
      <c r="ER163" s="436">
        <f>(1+INDEX('Lease Inputs'!$AQ160:$AY160,MATCH(Engine!ER$8,'Lease Inputs'!$AQ$6:$AY$6,0)))^(1/12)-1</f>
        <v/>
      </c>
      <c r="ES163" s="436">
        <f>(1+INDEX('Lease Inputs'!$AQ160:$AY160,MATCH(Engine!ES$8,'Lease Inputs'!$AQ$6:$AY$6,0)))^(1/12)-1</f>
        <v/>
      </c>
      <c r="ET163" s="436">
        <f>(1+INDEX('Lease Inputs'!$AQ160:$AY160,MATCH(Engine!ET$8,'Lease Inputs'!$AQ$6:$AY$6,0)))^(1/12)-1</f>
        <v/>
      </c>
      <c r="EU163" s="436">
        <f>(1+INDEX('Lease Inputs'!$AQ160:$AY160,MATCH(Engine!EU$8,'Lease Inputs'!$AQ$6:$AY$6,0)))^(1/12)-1</f>
        <v/>
      </c>
      <c r="EV163" s="436">
        <f>(1+INDEX('Lease Inputs'!$AQ160:$AY160,MATCH(Engine!EV$8,'Lease Inputs'!$AQ$6:$AY$6,0)))^(1/12)-1</f>
        <v/>
      </c>
      <c r="EW163" s="436">
        <f>(1+INDEX('Lease Inputs'!$AQ160:$AY160,MATCH(Engine!EW$8,'Lease Inputs'!$AQ$6:$AY$6,0)))^(1/12)-1</f>
        <v/>
      </c>
      <c r="EX163" s="436">
        <f>(1+INDEX('Lease Inputs'!$AQ160:$AY160,MATCH(Engine!EX$8,'Lease Inputs'!$AQ$6:$AY$6,0)))^(1/12)-1</f>
        <v/>
      </c>
      <c r="EY163" s="436">
        <f>(1+INDEX('Lease Inputs'!$AQ160:$AY160,MATCH(Engine!EY$8,'Lease Inputs'!$AQ$6:$AY$6,0)))^(1/12)-1</f>
        <v/>
      </c>
      <c r="EZ163" s="436">
        <f>(1+INDEX('Lease Inputs'!$AQ160:$AY160,MATCH(Engine!EZ$8,'Lease Inputs'!$AQ$6:$AY$6,0)))^(1/12)-1</f>
        <v/>
      </c>
      <c r="FA163" s="436">
        <f>(1+INDEX('Lease Inputs'!$AQ160:$AY160,MATCH(Engine!FA$8,'Lease Inputs'!$AQ$6:$AY$6,0)))^(1/12)-1</f>
        <v/>
      </c>
      <c r="FB163" s="436">
        <f>(1+INDEX('Lease Inputs'!$AQ160:$AY160,MATCH(Engine!FB$8,'Lease Inputs'!$AQ$6:$AY$6,0)))^(1/12)-1</f>
        <v/>
      </c>
      <c r="FC163" s="436">
        <f>(1+INDEX('Lease Inputs'!$AQ160:$AY160,MATCH(Engine!FC$8,'Lease Inputs'!$AQ$6:$AY$6,0)))^(1/12)-1</f>
        <v/>
      </c>
      <c r="FD163" s="436">
        <f>(1+INDEX('Lease Inputs'!$AQ160:$AY160,MATCH(Engine!FD$8,'Lease Inputs'!$AQ$6:$AY$6,0)))^(1/12)-1</f>
        <v/>
      </c>
      <c r="FE163" s="436">
        <f>(1+INDEX('Lease Inputs'!$AQ160:$AY160,MATCH(Engine!FE$8,'Lease Inputs'!$AQ$6:$AY$6,0)))^(1/12)-1</f>
        <v/>
      </c>
      <c r="FF163" s="436">
        <f>(1+INDEX('Lease Inputs'!$AQ160:$AY160,MATCH(Engine!FF$8,'Lease Inputs'!$AQ$6:$AY$6,0)))^(1/12)-1</f>
        <v/>
      </c>
      <c r="FG163" s="436">
        <f>(1+INDEX('Lease Inputs'!$AQ160:$AY160,MATCH(Engine!FG$8,'Lease Inputs'!$AQ$6:$AY$6,0)))^(1/12)-1</f>
        <v/>
      </c>
      <c r="FH163" s="436">
        <f>(1+INDEX('Lease Inputs'!$AQ160:$AY160,MATCH(Engine!FH$8,'Lease Inputs'!$AQ$6:$AY$6,0)))^(1/12)-1</f>
        <v/>
      </c>
      <c r="FI163" s="436">
        <f>(1+INDEX('Lease Inputs'!$AQ160:$AY160,MATCH(Engine!FI$8,'Lease Inputs'!$AQ$6:$AY$6,0)))^(1/12)-1</f>
        <v/>
      </c>
      <c r="FK163" s="437">
        <f>P163</f>
        <v/>
      </c>
      <c r="FL163" s="438">
        <f>FK163*(1+BF163)</f>
        <v/>
      </c>
      <c r="FM163" s="438">
        <f>FL163*(1+BG163)</f>
        <v/>
      </c>
      <c r="FN163" s="438">
        <f>FM163*(1+BH163)</f>
        <v/>
      </c>
      <c r="FO163" s="438">
        <f>FN163*(1+BI163)</f>
        <v/>
      </c>
      <c r="FP163" s="438">
        <f>FO163*(1+BJ163)</f>
        <v/>
      </c>
      <c r="FQ163" s="438">
        <f>FP163*(1+BK163)</f>
        <v/>
      </c>
      <c r="FR163" s="438">
        <f>FQ163*(1+BL163)</f>
        <v/>
      </c>
      <c r="FS163" s="438">
        <f>FR163*(1+BM163)</f>
        <v/>
      </c>
      <c r="FT163" s="438">
        <f>FS163*(1+BN163)</f>
        <v/>
      </c>
      <c r="FU163" s="438">
        <f>FT163*(1+BO163)</f>
        <v/>
      </c>
      <c r="FV163" s="438">
        <f>FU163*(1+BP163)</f>
        <v/>
      </c>
      <c r="FW163" s="438">
        <f>FV163*(1+BQ163)</f>
        <v/>
      </c>
      <c r="FX163" s="438">
        <f>FW163*(1+BR163)</f>
        <v/>
      </c>
      <c r="FY163" s="438">
        <f>FX163*(1+BS163)</f>
        <v/>
      </c>
      <c r="FZ163" s="438">
        <f>FY163*(1+BT163)</f>
        <v/>
      </c>
      <c r="GA163" s="438">
        <f>FZ163*(1+BU163)</f>
        <v/>
      </c>
      <c r="GB163" s="438">
        <f>GA163*(1+BV163)</f>
        <v/>
      </c>
      <c r="GC163" s="438">
        <f>GB163*(1+BW163)</f>
        <v/>
      </c>
      <c r="GD163" s="438">
        <f>GC163*(1+BX163)</f>
        <v/>
      </c>
      <c r="GE163" s="438">
        <f>GD163*(1+BY163)</f>
        <v/>
      </c>
      <c r="GF163" s="438">
        <f>GE163*(1+BZ163)</f>
        <v/>
      </c>
      <c r="GG163" s="438">
        <f>GF163*(1+CA163)</f>
        <v/>
      </c>
      <c r="GH163" s="438">
        <f>GG163*(1+CB163)</f>
        <v/>
      </c>
      <c r="GI163" s="438">
        <f>GH163*(1+CC163)</f>
        <v/>
      </c>
      <c r="GJ163" s="438">
        <f>GI163*(1+CD163)</f>
        <v/>
      </c>
      <c r="GK163" s="438">
        <f>GJ163*(1+CE163)</f>
        <v/>
      </c>
      <c r="GL163" s="438">
        <f>GK163*(1+CF163)</f>
        <v/>
      </c>
      <c r="GM163" s="438">
        <f>GL163*(1+CG163)</f>
        <v/>
      </c>
      <c r="GN163" s="438">
        <f>GM163*(1+CH163)</f>
        <v/>
      </c>
      <c r="GO163" s="438">
        <f>GN163*(1+CI163)</f>
        <v/>
      </c>
      <c r="GP163" s="438">
        <f>GO163*(1+CJ163)</f>
        <v/>
      </c>
      <c r="GQ163" s="438">
        <f>GP163*(1+CK163)</f>
        <v/>
      </c>
      <c r="GR163" s="438">
        <f>GQ163*(1+CL163)</f>
        <v/>
      </c>
      <c r="GS163" s="438">
        <f>GR163*(1+CM163)</f>
        <v/>
      </c>
      <c r="GT163" s="438">
        <f>GS163*(1+CN163)</f>
        <v/>
      </c>
      <c r="GU163" s="438">
        <f>GT163*(1+CO163)</f>
        <v/>
      </c>
      <c r="GV163" s="438">
        <f>GU163*(1+CP163)</f>
        <v/>
      </c>
      <c r="GW163" s="438">
        <f>GV163*(1+CQ163)</f>
        <v/>
      </c>
      <c r="GX163" s="438">
        <f>GW163*(1+CR163)</f>
        <v/>
      </c>
      <c r="GY163" s="438">
        <f>GX163*(1+CS163)</f>
        <v/>
      </c>
      <c r="GZ163" s="438">
        <f>GY163*(1+CT163)</f>
        <v/>
      </c>
      <c r="HA163" s="438">
        <f>GZ163*(1+CU163)</f>
        <v/>
      </c>
      <c r="HB163" s="438">
        <f>HA163*(1+CV163)</f>
        <v/>
      </c>
      <c r="HC163" s="438">
        <f>HB163*(1+CW163)</f>
        <v/>
      </c>
      <c r="HD163" s="438">
        <f>HC163*(1+CX163)</f>
        <v/>
      </c>
      <c r="HE163" s="438">
        <f>HD163*(1+CY163)</f>
        <v/>
      </c>
      <c r="HF163" s="438">
        <f>HE163*(1+CZ163)</f>
        <v/>
      </c>
      <c r="HG163" s="438">
        <f>HF163*(1+DA163)</f>
        <v/>
      </c>
      <c r="HH163" s="438">
        <f>HG163*(1+DB163)</f>
        <v/>
      </c>
      <c r="HI163" s="438">
        <f>HH163*(1+DC163)</f>
        <v/>
      </c>
      <c r="HJ163" s="438">
        <f>HI163*(1+DD163)</f>
        <v/>
      </c>
      <c r="HK163" s="438">
        <f>HJ163*(1+DE163)</f>
        <v/>
      </c>
      <c r="HL163" s="438">
        <f>HK163*(1+DF163)</f>
        <v/>
      </c>
      <c r="HM163" s="438">
        <f>HL163*(1+DG163)</f>
        <v/>
      </c>
      <c r="HN163" s="438">
        <f>HM163*(1+DH163)</f>
        <v/>
      </c>
      <c r="HO163" s="438">
        <f>HN163*(1+DI163)</f>
        <v/>
      </c>
      <c r="HP163" s="438">
        <f>HO163*(1+DJ163)</f>
        <v/>
      </c>
      <c r="HQ163" s="438">
        <f>HP163*(1+DK163)</f>
        <v/>
      </c>
      <c r="HR163" s="438">
        <f>HQ163*(1+DL163)</f>
        <v/>
      </c>
      <c r="HS163" s="438">
        <f>HR163*(1+DM163)</f>
        <v/>
      </c>
      <c r="HT163" s="438">
        <f>HS163*(1+DN163)</f>
        <v/>
      </c>
      <c r="HU163" s="438">
        <f>HT163*(1+DO163)</f>
        <v/>
      </c>
      <c r="HV163" s="438">
        <f>HU163*(1+DP163)</f>
        <v/>
      </c>
      <c r="HW163" s="438">
        <f>HV163*(1+DQ163)</f>
        <v/>
      </c>
      <c r="HX163" s="438">
        <f>HW163*(1+DR163)</f>
        <v/>
      </c>
      <c r="HY163" s="438">
        <f>HX163*(1+DS163)</f>
        <v/>
      </c>
      <c r="HZ163" s="438">
        <f>HY163*(1+DT163)</f>
        <v/>
      </c>
      <c r="IA163" s="438">
        <f>HZ163*(1+DU163)</f>
        <v/>
      </c>
      <c r="IB163" s="438">
        <f>IA163*(1+DV163)</f>
        <v/>
      </c>
      <c r="IC163" s="438">
        <f>IB163*(1+DW163)</f>
        <v/>
      </c>
      <c r="ID163" s="438">
        <f>IC163*(1+DX163)</f>
        <v/>
      </c>
      <c r="IE163" s="438">
        <f>ID163*(1+DY163)</f>
        <v/>
      </c>
      <c r="IF163" s="438">
        <f>IE163*(1+DZ163)</f>
        <v/>
      </c>
      <c r="IG163" s="438">
        <f>IF163*(1+EA163)</f>
        <v/>
      </c>
      <c r="IH163" s="438">
        <f>IG163*(1+EB163)</f>
        <v/>
      </c>
      <c r="II163" s="438">
        <f>IH163*(1+EC163)</f>
        <v/>
      </c>
      <c r="IJ163" s="438">
        <f>II163*(1+ED163)</f>
        <v/>
      </c>
      <c r="IK163" s="438">
        <f>IJ163*(1+EE163)</f>
        <v/>
      </c>
      <c r="IL163" s="438">
        <f>IK163*(1+EF163)</f>
        <v/>
      </c>
      <c r="IM163" s="438">
        <f>IL163*(1+EG163)</f>
        <v/>
      </c>
      <c r="IN163" s="438">
        <f>IM163*(1+EH163)</f>
        <v/>
      </c>
      <c r="IO163" s="438">
        <f>IN163*(1+EI163)</f>
        <v/>
      </c>
      <c r="IP163" s="438">
        <f>IO163*(1+EJ163)</f>
        <v/>
      </c>
      <c r="IQ163" s="438">
        <f>IP163*(1+EK163)</f>
        <v/>
      </c>
      <c r="IR163" s="438">
        <f>IQ163*(1+EL163)</f>
        <v/>
      </c>
      <c r="IS163" s="438">
        <f>IR163*(1+EM163)</f>
        <v/>
      </c>
      <c r="IT163" s="438">
        <f>IS163*(1+EN163)</f>
        <v/>
      </c>
      <c r="IU163" s="438">
        <f>IT163*(1+EO163)</f>
        <v/>
      </c>
      <c r="IV163" s="438">
        <f>IU163*(1+EP163)</f>
        <v/>
      </c>
      <c r="IW163" s="438">
        <f>IV163*(1+EQ163)</f>
        <v/>
      </c>
      <c r="IX163" s="438">
        <f>IW163*(1+ER163)</f>
        <v/>
      </c>
      <c r="IY163" s="438">
        <f>IX163*(1+ES163)</f>
        <v/>
      </c>
      <c r="IZ163" s="438">
        <f>IY163*(1+ET163)</f>
        <v/>
      </c>
      <c r="JA163" s="438">
        <f>IZ163*(1+EU163)</f>
        <v/>
      </c>
      <c r="JB163" s="438">
        <f>JA163*(1+EV163)</f>
        <v/>
      </c>
      <c r="JC163" s="438">
        <f>JB163*(1+EW163)</f>
        <v/>
      </c>
      <c r="JD163" s="438">
        <f>JC163*(1+EX163)</f>
        <v/>
      </c>
      <c r="JE163" s="438">
        <f>JD163*(1+EY163)</f>
        <v/>
      </c>
      <c r="JF163" s="438">
        <f>JE163*(1+EZ163)</f>
        <v/>
      </c>
      <c r="JG163" s="438">
        <f>JF163*(1+FA163)</f>
        <v/>
      </c>
      <c r="JH163" s="438">
        <f>JG163*(1+FB163)</f>
        <v/>
      </c>
      <c r="JI163" s="438">
        <f>JH163*(1+FC163)</f>
        <v/>
      </c>
      <c r="JJ163" s="438">
        <f>JI163*(1+FD163)</f>
        <v/>
      </c>
      <c r="JK163" s="438">
        <f>JJ163*(1+FE163)</f>
        <v/>
      </c>
      <c r="JL163" s="438">
        <f>JK163*(1+FF163)</f>
        <v/>
      </c>
      <c r="JM163" s="438">
        <f>JL163*(1+FG163)</f>
        <v/>
      </c>
      <c r="JN163" s="438">
        <f>JM163*(1+FH163)</f>
        <v/>
      </c>
      <c r="JO163" s="438">
        <f>JN163*(1+FI163)</f>
        <v/>
      </c>
      <c r="JQ163" s="439">
        <f>(JQ$9&lt;=$R163)+(JQ$9&gt;$AF163)*(JQ$9&lt;=$AH163)+(JQ$9&gt;$AU163)*(JQ$9&lt;=$AW163)</f>
        <v/>
      </c>
      <c r="JR163" s="439">
        <f>(JR$9&lt;=$R163)+(JR$9&gt;$AF163)*(JR$9&lt;=$AH163)+(JR$9&gt;$AU163)*(JR$9&lt;=$AW163)</f>
        <v/>
      </c>
      <c r="JS163" s="439">
        <f>(JS$9&lt;=$R163)+(JS$9&gt;$AF163)*(JS$9&lt;=$AH163)+(JS$9&gt;$AU163)*(JS$9&lt;=$AW163)</f>
        <v/>
      </c>
      <c r="JT163" s="439">
        <f>(JT$9&lt;=$R163)+(JT$9&gt;$AF163)*(JT$9&lt;=$AH163)+(JT$9&gt;$AU163)*(JT$9&lt;=$AW163)</f>
        <v/>
      </c>
      <c r="JU163" s="439">
        <f>(JU$9&lt;=$R163)+(JU$9&gt;$AF163)*(JU$9&lt;=$AH163)+(JU$9&gt;$AU163)*(JU$9&lt;=$AW163)</f>
        <v/>
      </c>
      <c r="JV163" s="439">
        <f>(JV$9&lt;=$R163)+(JV$9&gt;$AF163)*(JV$9&lt;=$AH163)+(JV$9&gt;$AU163)*(JV$9&lt;=$AW163)</f>
        <v/>
      </c>
      <c r="JW163" s="439">
        <f>(JW$9&lt;=$R163)+(JW$9&gt;$AF163)*(JW$9&lt;=$AH163)+(JW$9&gt;$AU163)*(JW$9&lt;=$AW163)</f>
        <v/>
      </c>
      <c r="JX163" s="439">
        <f>(JX$9&lt;=$R163)+(JX$9&gt;$AF163)*(JX$9&lt;=$AH163)+(JX$9&gt;$AU163)*(JX$9&lt;=$AW163)</f>
        <v/>
      </c>
      <c r="JY163" s="439">
        <f>(JY$9&lt;=$R163)+(JY$9&gt;$AF163)*(JY$9&lt;=$AH163)+(JY$9&gt;$AU163)*(JY$9&lt;=$AW163)</f>
        <v/>
      </c>
      <c r="JZ163" s="439">
        <f>(JZ$9&lt;=$R163)+(JZ$9&gt;$AF163)*(JZ$9&lt;=$AH163)+(JZ$9&gt;$AU163)*(JZ$9&lt;=$AW163)</f>
        <v/>
      </c>
      <c r="KA163" s="439">
        <f>(KA$9&lt;=$R163)+(KA$9&gt;$AF163)*(KA$9&lt;=$AH163)+(KA$9&gt;$AU163)*(KA$9&lt;=$AW163)</f>
        <v/>
      </c>
      <c r="KB163" s="439">
        <f>(KB$9&lt;=$R163)+(KB$9&gt;$AF163)*(KB$9&lt;=$AH163)+(KB$9&gt;$AU163)*(KB$9&lt;=$AW163)</f>
        <v/>
      </c>
      <c r="KC163" s="439">
        <f>(KC$9&lt;=$R163)+(KC$9&gt;$AF163)*(KC$9&lt;=$AH163)+(KC$9&gt;$AU163)*(KC$9&lt;=$AW163)</f>
        <v/>
      </c>
      <c r="KD163" s="439">
        <f>(KD$9&lt;=$R163)+(KD$9&gt;$AF163)*(KD$9&lt;=$AH163)+(KD$9&gt;$AU163)*(KD$9&lt;=$AW163)</f>
        <v/>
      </c>
      <c r="KE163" s="439">
        <f>(KE$9&lt;=$R163)+(KE$9&gt;$AF163)*(KE$9&lt;=$AH163)+(KE$9&gt;$AU163)*(KE$9&lt;=$AW163)</f>
        <v/>
      </c>
      <c r="KF163" s="439">
        <f>(KF$9&lt;=$R163)+(KF$9&gt;$AF163)*(KF$9&lt;=$AH163)+(KF$9&gt;$AU163)*(KF$9&lt;=$AW163)</f>
        <v/>
      </c>
      <c r="KG163" s="439">
        <f>(KG$9&lt;=$R163)+(KG$9&gt;$AF163)*(KG$9&lt;=$AH163)+(KG$9&gt;$AU163)*(KG$9&lt;=$AW163)</f>
        <v/>
      </c>
      <c r="KH163" s="439">
        <f>(KH$9&lt;=$R163)+(KH$9&gt;$AF163)*(KH$9&lt;=$AH163)+(KH$9&gt;$AU163)*(KH$9&lt;=$AW163)</f>
        <v/>
      </c>
      <c r="KI163" s="439">
        <f>(KI$9&lt;=$R163)+(KI$9&gt;$AF163)*(KI$9&lt;=$AH163)+(KI$9&gt;$AU163)*(KI$9&lt;=$AW163)</f>
        <v/>
      </c>
      <c r="KJ163" s="439">
        <f>(KJ$9&lt;=$R163)+(KJ$9&gt;$AF163)*(KJ$9&lt;=$AH163)+(KJ$9&gt;$AU163)*(KJ$9&lt;=$AW163)</f>
        <v/>
      </c>
      <c r="KK163" s="439">
        <f>(KK$9&lt;=$R163)+(KK$9&gt;$AF163)*(KK$9&lt;=$AH163)+(KK$9&gt;$AU163)*(KK$9&lt;=$AW163)</f>
        <v/>
      </c>
      <c r="KL163" s="439">
        <f>(KL$9&lt;=$R163)+(KL$9&gt;$AF163)*(KL$9&lt;=$AH163)+(KL$9&gt;$AU163)*(KL$9&lt;=$AW163)</f>
        <v/>
      </c>
      <c r="KM163" s="439">
        <f>(KM$9&lt;=$R163)+(KM$9&gt;$AF163)*(KM$9&lt;=$AH163)+(KM$9&gt;$AU163)*(KM$9&lt;=$AW163)</f>
        <v/>
      </c>
      <c r="KN163" s="439">
        <f>(KN$9&lt;=$R163)+(KN$9&gt;$AF163)*(KN$9&lt;=$AH163)+(KN$9&gt;$AU163)*(KN$9&lt;=$AW163)</f>
        <v/>
      </c>
      <c r="KO163" s="439">
        <f>(KO$9&lt;=$R163)+(KO$9&gt;$AF163)*(KO$9&lt;=$AH163)+(KO$9&gt;$AU163)*(KO$9&lt;=$AW163)</f>
        <v/>
      </c>
      <c r="KP163" s="439">
        <f>(KP$9&lt;=$R163)+(KP$9&gt;$AF163)*(KP$9&lt;=$AH163)+(KP$9&gt;$AU163)*(KP$9&lt;=$AW163)</f>
        <v/>
      </c>
      <c r="KQ163" s="439">
        <f>(KQ$9&lt;=$R163)+(KQ$9&gt;$AF163)*(KQ$9&lt;=$AH163)+(KQ$9&gt;$AU163)*(KQ$9&lt;=$AW163)</f>
        <v/>
      </c>
      <c r="KR163" s="439">
        <f>(KR$9&lt;=$R163)+(KR$9&gt;$AF163)*(KR$9&lt;=$AH163)+(KR$9&gt;$AU163)*(KR$9&lt;=$AW163)</f>
        <v/>
      </c>
      <c r="KS163" s="439">
        <f>(KS$9&lt;=$R163)+(KS$9&gt;$AF163)*(KS$9&lt;=$AH163)+(KS$9&gt;$AU163)*(KS$9&lt;=$AW163)</f>
        <v/>
      </c>
      <c r="KT163" s="439">
        <f>(KT$9&lt;=$R163)+(KT$9&gt;$AF163)*(KT$9&lt;=$AH163)+(KT$9&gt;$AU163)*(KT$9&lt;=$AW163)</f>
        <v/>
      </c>
      <c r="KU163" s="439">
        <f>(KU$9&lt;=$R163)+(KU$9&gt;$AF163)*(KU$9&lt;=$AH163)+(KU$9&gt;$AU163)*(KU$9&lt;=$AW163)</f>
        <v/>
      </c>
      <c r="KV163" s="439">
        <f>(KV$9&lt;=$R163)+(KV$9&gt;$AF163)*(KV$9&lt;=$AH163)+(KV$9&gt;$AU163)*(KV$9&lt;=$AW163)</f>
        <v/>
      </c>
      <c r="KW163" s="439">
        <f>(KW$9&lt;=$R163)+(KW$9&gt;$AF163)*(KW$9&lt;=$AH163)+(KW$9&gt;$AU163)*(KW$9&lt;=$AW163)</f>
        <v/>
      </c>
      <c r="KX163" s="439">
        <f>(KX$9&lt;=$R163)+(KX$9&gt;$AF163)*(KX$9&lt;=$AH163)+(KX$9&gt;$AU163)*(KX$9&lt;=$AW163)</f>
        <v/>
      </c>
      <c r="KY163" s="439">
        <f>(KY$9&lt;=$R163)+(KY$9&gt;$AF163)*(KY$9&lt;=$AH163)+(KY$9&gt;$AU163)*(KY$9&lt;=$AW163)</f>
        <v/>
      </c>
      <c r="KZ163" s="439">
        <f>(KZ$9&lt;=$R163)+(KZ$9&gt;$AF163)*(KZ$9&lt;=$AH163)+(KZ$9&gt;$AU163)*(KZ$9&lt;=$AW163)</f>
        <v/>
      </c>
      <c r="LA163" s="439">
        <f>(LA$9&lt;=$R163)+(LA$9&gt;$AF163)*(LA$9&lt;=$AH163)+(LA$9&gt;$AU163)*(LA$9&lt;=$AW163)</f>
        <v/>
      </c>
      <c r="LB163" s="439">
        <f>(LB$9&lt;=$R163)+(LB$9&gt;$AF163)*(LB$9&lt;=$AH163)+(LB$9&gt;$AU163)*(LB$9&lt;=$AW163)</f>
        <v/>
      </c>
      <c r="LC163" s="439">
        <f>(LC$9&lt;=$R163)+(LC$9&gt;$AF163)*(LC$9&lt;=$AH163)+(LC$9&gt;$AU163)*(LC$9&lt;=$AW163)</f>
        <v/>
      </c>
      <c r="LD163" s="439">
        <f>(LD$9&lt;=$R163)+(LD$9&gt;$AF163)*(LD$9&lt;=$AH163)+(LD$9&gt;$AU163)*(LD$9&lt;=$AW163)</f>
        <v/>
      </c>
      <c r="LE163" s="439">
        <f>(LE$9&lt;=$R163)+(LE$9&gt;$AF163)*(LE$9&lt;=$AH163)+(LE$9&gt;$AU163)*(LE$9&lt;=$AW163)</f>
        <v/>
      </c>
      <c r="LF163" s="439">
        <f>(LF$9&lt;=$R163)+(LF$9&gt;$AF163)*(LF$9&lt;=$AH163)+(LF$9&gt;$AU163)*(LF$9&lt;=$AW163)</f>
        <v/>
      </c>
      <c r="LG163" s="439">
        <f>(LG$9&lt;=$R163)+(LG$9&gt;$AF163)*(LG$9&lt;=$AH163)+(LG$9&gt;$AU163)*(LG$9&lt;=$AW163)</f>
        <v/>
      </c>
      <c r="LH163" s="439">
        <f>(LH$9&lt;=$R163)+(LH$9&gt;$AF163)*(LH$9&lt;=$AH163)+(LH$9&gt;$AU163)*(LH$9&lt;=$AW163)</f>
        <v/>
      </c>
      <c r="LI163" s="439">
        <f>(LI$9&lt;=$R163)+(LI$9&gt;$AF163)*(LI$9&lt;=$AH163)+(LI$9&gt;$AU163)*(LI$9&lt;=$AW163)</f>
        <v/>
      </c>
      <c r="LJ163" s="439">
        <f>(LJ$9&lt;=$R163)+(LJ$9&gt;$AF163)*(LJ$9&lt;=$AH163)+(LJ$9&gt;$AU163)*(LJ$9&lt;=$AW163)</f>
        <v/>
      </c>
      <c r="LK163" s="439">
        <f>(LK$9&lt;=$R163)+(LK$9&gt;$AF163)*(LK$9&lt;=$AH163)+(LK$9&gt;$AU163)*(LK$9&lt;=$AW163)</f>
        <v/>
      </c>
      <c r="LL163" s="439">
        <f>(LL$9&lt;=$R163)+(LL$9&gt;$AF163)*(LL$9&lt;=$AH163)+(LL$9&gt;$AU163)*(LL$9&lt;=$AW163)</f>
        <v/>
      </c>
      <c r="LM163" s="439">
        <f>(LM$9&lt;=$R163)+(LM$9&gt;$AF163)*(LM$9&lt;=$AH163)+(LM$9&gt;$AU163)*(LM$9&lt;=$AW163)</f>
        <v/>
      </c>
      <c r="LN163" s="439">
        <f>(LN$9&lt;=$R163)+(LN$9&gt;$AF163)*(LN$9&lt;=$AH163)+(LN$9&gt;$AU163)*(LN$9&lt;=$AW163)</f>
        <v/>
      </c>
      <c r="LO163" s="439">
        <f>(LO$9&lt;=$R163)+(LO$9&gt;$AF163)*(LO$9&lt;=$AH163)+(LO$9&gt;$AU163)*(LO$9&lt;=$AW163)</f>
        <v/>
      </c>
      <c r="LP163" s="439">
        <f>(LP$9&lt;=$R163)+(LP$9&gt;$AF163)*(LP$9&lt;=$AH163)+(LP$9&gt;$AU163)*(LP$9&lt;=$AW163)</f>
        <v/>
      </c>
      <c r="LQ163" s="439">
        <f>(LQ$9&lt;=$R163)+(LQ$9&gt;$AF163)*(LQ$9&lt;=$AH163)+(LQ$9&gt;$AU163)*(LQ$9&lt;=$AW163)</f>
        <v/>
      </c>
      <c r="LR163" s="439">
        <f>(LR$9&lt;=$R163)+(LR$9&gt;$AF163)*(LR$9&lt;=$AH163)+(LR$9&gt;$AU163)*(LR$9&lt;=$AW163)</f>
        <v/>
      </c>
      <c r="LS163" s="439">
        <f>(LS$9&lt;=$R163)+(LS$9&gt;$AF163)*(LS$9&lt;=$AH163)+(LS$9&gt;$AU163)*(LS$9&lt;=$AW163)</f>
        <v/>
      </c>
      <c r="LT163" s="439">
        <f>(LT$9&lt;=$R163)+(LT$9&gt;$AF163)*(LT$9&lt;=$AH163)+(LT$9&gt;$AU163)*(LT$9&lt;=$AW163)</f>
        <v/>
      </c>
      <c r="LU163" s="439">
        <f>(LU$9&lt;=$R163)+(LU$9&gt;$AF163)*(LU$9&lt;=$AH163)+(LU$9&gt;$AU163)*(LU$9&lt;=$AW163)</f>
        <v/>
      </c>
      <c r="LV163" s="439">
        <f>(LV$9&lt;=$R163)+(LV$9&gt;$AF163)*(LV$9&lt;=$AH163)+(LV$9&gt;$AU163)*(LV$9&lt;=$AW163)</f>
        <v/>
      </c>
      <c r="LW163" s="439">
        <f>(LW$9&lt;=$R163)+(LW$9&gt;$AF163)*(LW$9&lt;=$AH163)+(LW$9&gt;$AU163)*(LW$9&lt;=$AW163)</f>
        <v/>
      </c>
      <c r="LX163" s="439">
        <f>(LX$9&lt;=$R163)+(LX$9&gt;$AF163)*(LX$9&lt;=$AH163)+(LX$9&gt;$AU163)*(LX$9&lt;=$AW163)</f>
        <v/>
      </c>
      <c r="LY163" s="439">
        <f>(LY$9&lt;=$R163)+(LY$9&gt;$AF163)*(LY$9&lt;=$AH163)+(LY$9&gt;$AU163)*(LY$9&lt;=$AW163)</f>
        <v/>
      </c>
      <c r="LZ163" s="439">
        <f>(LZ$9&lt;=$R163)+(LZ$9&gt;$AF163)*(LZ$9&lt;=$AH163)+(LZ$9&gt;$AU163)*(LZ$9&lt;=$AW163)</f>
        <v/>
      </c>
      <c r="MA163" s="439">
        <f>(MA$9&lt;=$R163)+(MA$9&gt;$AF163)*(MA$9&lt;=$AH163)+(MA$9&gt;$AU163)*(MA$9&lt;=$AW163)</f>
        <v/>
      </c>
      <c r="MB163" s="439">
        <f>(MB$9&lt;=$R163)+(MB$9&gt;$AF163)*(MB$9&lt;=$AH163)+(MB$9&gt;$AU163)*(MB$9&lt;=$AW163)</f>
        <v/>
      </c>
      <c r="MC163" s="439">
        <f>(MC$9&lt;=$R163)+(MC$9&gt;$AF163)*(MC$9&lt;=$AH163)+(MC$9&gt;$AU163)*(MC$9&lt;=$AW163)</f>
        <v/>
      </c>
      <c r="MD163" s="439">
        <f>(MD$9&lt;=$R163)+(MD$9&gt;$AF163)*(MD$9&lt;=$AH163)+(MD$9&gt;$AU163)*(MD$9&lt;=$AW163)</f>
        <v/>
      </c>
      <c r="ME163" s="439">
        <f>(ME$9&lt;=$R163)+(ME$9&gt;$AF163)*(ME$9&lt;=$AH163)+(ME$9&gt;$AU163)*(ME$9&lt;=$AW163)</f>
        <v/>
      </c>
      <c r="MF163" s="439">
        <f>(MF$9&lt;=$R163)+(MF$9&gt;$AF163)*(MF$9&lt;=$AH163)+(MF$9&gt;$AU163)*(MF$9&lt;=$AW163)</f>
        <v/>
      </c>
      <c r="MG163" s="439">
        <f>(MG$9&lt;=$R163)+(MG$9&gt;$AF163)*(MG$9&lt;=$AH163)+(MG$9&gt;$AU163)*(MG$9&lt;=$AW163)</f>
        <v/>
      </c>
      <c r="MH163" s="439">
        <f>(MH$9&lt;=$R163)+(MH$9&gt;$AF163)*(MH$9&lt;=$AH163)+(MH$9&gt;$AU163)*(MH$9&lt;=$AW163)</f>
        <v/>
      </c>
      <c r="MI163" s="439">
        <f>(MI$9&lt;=$R163)+(MI$9&gt;$AF163)*(MI$9&lt;=$AH163)+(MI$9&gt;$AU163)*(MI$9&lt;=$AW163)</f>
        <v/>
      </c>
      <c r="MJ163" s="439">
        <f>(MJ$9&lt;=$R163)+(MJ$9&gt;$AF163)*(MJ$9&lt;=$AH163)+(MJ$9&gt;$AU163)*(MJ$9&lt;=$AW163)</f>
        <v/>
      </c>
      <c r="MK163" s="439">
        <f>(MK$9&lt;=$R163)+(MK$9&gt;$AF163)*(MK$9&lt;=$AH163)+(MK$9&gt;$AU163)*(MK$9&lt;=$AW163)</f>
        <v/>
      </c>
      <c r="ML163" s="439">
        <f>(ML$9&lt;=$R163)+(ML$9&gt;$AF163)*(ML$9&lt;=$AH163)+(ML$9&gt;$AU163)*(ML$9&lt;=$AW163)</f>
        <v/>
      </c>
      <c r="MM163" s="439">
        <f>(MM$9&lt;=$R163)+(MM$9&gt;$AF163)*(MM$9&lt;=$AH163)+(MM$9&gt;$AU163)*(MM$9&lt;=$AW163)</f>
        <v/>
      </c>
      <c r="MN163" s="439">
        <f>(MN$9&lt;=$R163)+(MN$9&gt;$AF163)*(MN$9&lt;=$AH163)+(MN$9&gt;$AU163)*(MN$9&lt;=$AW163)</f>
        <v/>
      </c>
      <c r="MO163" s="439">
        <f>(MO$9&lt;=$R163)+(MO$9&gt;$AF163)*(MO$9&lt;=$AH163)+(MO$9&gt;$AU163)*(MO$9&lt;=$AW163)</f>
        <v/>
      </c>
      <c r="MP163" s="439">
        <f>(MP$9&lt;=$R163)+(MP$9&gt;$AF163)*(MP$9&lt;=$AH163)+(MP$9&gt;$AU163)*(MP$9&lt;=$AW163)</f>
        <v/>
      </c>
      <c r="MQ163" s="439">
        <f>(MQ$9&lt;=$R163)+(MQ$9&gt;$AF163)*(MQ$9&lt;=$AH163)+(MQ$9&gt;$AU163)*(MQ$9&lt;=$AW163)</f>
        <v/>
      </c>
      <c r="MR163" s="439">
        <f>(MR$9&lt;=$R163)+(MR$9&gt;$AF163)*(MR$9&lt;=$AH163)+(MR$9&gt;$AU163)*(MR$9&lt;=$AW163)</f>
        <v/>
      </c>
      <c r="MS163" s="439">
        <f>(MS$9&lt;=$R163)+(MS$9&gt;$AF163)*(MS$9&lt;=$AH163)+(MS$9&gt;$AU163)*(MS$9&lt;=$AW163)</f>
        <v/>
      </c>
      <c r="MT163" s="439">
        <f>(MT$9&lt;=$R163)+(MT$9&gt;$AF163)*(MT$9&lt;=$AH163)+(MT$9&gt;$AU163)*(MT$9&lt;=$AW163)</f>
        <v/>
      </c>
      <c r="MU163" s="439">
        <f>(MU$9&lt;=$R163)+(MU$9&gt;$AF163)*(MU$9&lt;=$AH163)+(MU$9&gt;$AU163)*(MU$9&lt;=$AW163)</f>
        <v/>
      </c>
      <c r="MV163" s="439">
        <f>(MV$9&lt;=$R163)+(MV$9&gt;$AF163)*(MV$9&lt;=$AH163)+(MV$9&gt;$AU163)*(MV$9&lt;=$AW163)</f>
        <v/>
      </c>
      <c r="MW163" s="439">
        <f>(MW$9&lt;=$R163)+(MW$9&gt;$AF163)*(MW$9&lt;=$AH163)+(MW$9&gt;$AU163)*(MW$9&lt;=$AW163)</f>
        <v/>
      </c>
      <c r="MX163" s="439">
        <f>(MX$9&lt;=$R163)+(MX$9&gt;$AF163)*(MX$9&lt;=$AH163)+(MX$9&gt;$AU163)*(MX$9&lt;=$AW163)</f>
        <v/>
      </c>
      <c r="MY163" s="439">
        <f>(MY$9&lt;=$R163)+(MY$9&gt;$AF163)*(MY$9&lt;=$AH163)+(MY$9&gt;$AU163)*(MY$9&lt;=$AW163)</f>
        <v/>
      </c>
      <c r="MZ163" s="439">
        <f>(MZ$9&lt;=$R163)+(MZ$9&gt;$AF163)*(MZ$9&lt;=$AH163)+(MZ$9&gt;$AU163)*(MZ$9&lt;=$AW163)</f>
        <v/>
      </c>
      <c r="NA163" s="439">
        <f>(NA$9&lt;=$R163)+(NA$9&gt;$AF163)*(NA$9&lt;=$AH163)+(NA$9&gt;$AU163)*(NA$9&lt;=$AW163)</f>
        <v/>
      </c>
      <c r="NB163" s="439">
        <f>(NB$9&lt;=$R163)+(NB$9&gt;$AF163)*(NB$9&lt;=$AH163)+(NB$9&gt;$AU163)*(NB$9&lt;=$AW163)</f>
        <v/>
      </c>
      <c r="NC163" s="439">
        <f>(NC$9&lt;=$R163)+(NC$9&gt;$AF163)*(NC$9&lt;=$AH163)+(NC$9&gt;$AU163)*(NC$9&lt;=$AW163)</f>
        <v/>
      </c>
      <c r="ND163" s="439">
        <f>(ND$9&lt;=$R163)+(ND$9&gt;$AF163)*(ND$9&lt;=$AH163)+(ND$9&gt;$AU163)*(ND$9&lt;=$AW163)</f>
        <v/>
      </c>
      <c r="NE163" s="439">
        <f>(NE$9&lt;=$R163)+(NE$9&gt;$AF163)*(NE$9&lt;=$AH163)+(NE$9&gt;$AU163)*(NE$9&lt;=$AW163)</f>
        <v/>
      </c>
      <c r="NF163" s="439">
        <f>(NF$9&lt;=$R163)+(NF$9&gt;$AF163)*(NF$9&lt;=$AH163)+(NF$9&gt;$AU163)*(NF$9&lt;=$AW163)</f>
        <v/>
      </c>
      <c r="NG163" s="439">
        <f>(NG$9&lt;=$R163)+(NG$9&gt;$AF163)*(NG$9&lt;=$AH163)+(NG$9&gt;$AU163)*(NG$9&lt;=$AW163)</f>
        <v/>
      </c>
      <c r="NH163" s="439">
        <f>(NH$9&lt;=$R163)+(NH$9&gt;$AF163)*(NH$9&lt;=$AH163)+(NH$9&gt;$AU163)*(NH$9&lt;=$AW163)</f>
        <v/>
      </c>
      <c r="NI163" s="439">
        <f>(NI$9&lt;=$R163)+(NI$9&gt;$AF163)*(NI$9&lt;=$AH163)+(NI$9&gt;$AU163)*(NI$9&lt;=$AW163)</f>
        <v/>
      </c>
      <c r="NJ163" s="439">
        <f>(NJ$9&lt;=$R163)+(NJ$9&gt;$AF163)*(NJ$9&lt;=$AH163)+(NJ$9&gt;$AU163)*(NJ$9&lt;=$AW163)</f>
        <v/>
      </c>
      <c r="NK163" s="439">
        <f>(NK$9&lt;=$R163)+(NK$9&gt;$AF163)*(NK$9&lt;=$AH163)+(NK$9&gt;$AU163)*(NK$9&lt;=$AW163)</f>
        <v/>
      </c>
      <c r="NL163" s="439">
        <f>(NL$9&lt;=$R163)+(NL$9&gt;$AF163)*(NL$9&lt;=$AH163)+(NL$9&gt;$AU163)*(NL$9&lt;=$AW163)</f>
        <v/>
      </c>
      <c r="NM163" s="439">
        <f>(NM$9&lt;=$R163)+(NM$9&gt;$AF163)*(NM$9&lt;=$AH163)+(NM$9&gt;$AU163)*(NM$9&lt;=$AW163)</f>
        <v/>
      </c>
      <c r="NN163" s="439">
        <f>(NN$9&lt;=$R163)+(NN$9&gt;$AF163)*(NN$9&lt;=$AH163)+(NN$9&gt;$AU163)*(NN$9&lt;=$AW163)</f>
        <v/>
      </c>
      <c r="NO163" s="439">
        <f>(NO$9&lt;=$R163)+(NO$9&gt;$AF163)*(NO$9&lt;=$AH163)+(NO$9&gt;$AU163)*(NO$9&lt;=$AW163)</f>
        <v/>
      </c>
      <c r="NP163" s="439">
        <f>(NP$9&lt;=$R163)+(NP$9&gt;$AF163)*(NP$9&lt;=$AH163)+(NP$9&gt;$AU163)*(NP$9&lt;=$AW163)</f>
        <v/>
      </c>
      <c r="NQ163" s="439">
        <f>(NQ$9&lt;=$R163)+(NQ$9&gt;$AF163)*(NQ$9&lt;=$AH163)+(NQ$9&gt;$AU163)*(NQ$9&lt;=$AW163)</f>
        <v/>
      </c>
      <c r="NR163" s="439">
        <f>(NR$9&lt;=$R163)+(NR$9&gt;$AF163)*(NR$9&lt;=$AH163)+(NR$9&gt;$AU163)*(NR$9&lt;=$AW163)</f>
        <v/>
      </c>
      <c r="NS163" s="439">
        <f>(NS$9&lt;=$R163)+(NS$9&gt;$AF163)*(NS$9&lt;=$AH163)+(NS$9&gt;$AU163)*(NS$9&lt;=$AW163)</f>
        <v/>
      </c>
      <c r="NT163" s="439">
        <f>(NT$9&lt;=$R163)+(NT$9&gt;$AF163)*(NT$9&lt;=$AH163)+(NT$9&gt;$AU163)*(NT$9&lt;=$AW163)</f>
        <v/>
      </c>
      <c r="NU163" s="439">
        <f>(NU$9&lt;=$R163)+(NU$9&gt;$AF163)*(NU$9&lt;=$AH163)+(NU$9&gt;$AU163)*(NU$9&lt;=$AW163)</f>
        <v/>
      </c>
      <c r="NW163" s="428" t="n"/>
      <c r="NX163" s="428">
        <f>(NX$9&gt;$Q163)*(NX$9&lt;=$R163)*$O163*$L163</f>
        <v/>
      </c>
      <c r="NY163" s="428">
        <f>(NY$9&gt;$Q163)*(NY$9&lt;=$R163)*$O163*$L163</f>
        <v/>
      </c>
      <c r="NZ163" s="428">
        <f>(NZ$9&gt;$Q163)*(NZ$9&lt;=$R163)*$O163*$L163</f>
        <v/>
      </c>
      <c r="OA163" s="428">
        <f>(OA$9&gt;$Q163)*(OA$9&lt;=$R163)*$O163*$L163</f>
        <v/>
      </c>
      <c r="OB163" s="428">
        <f>(OB$9&gt;$Q163)*(OB$9&lt;=$R163)*$O163*$L163</f>
        <v/>
      </c>
      <c r="OC163" s="428">
        <f>(OC$9&gt;$Q163)*(OC$9&lt;=$R163)*$O163*$L163</f>
        <v/>
      </c>
      <c r="OD163" s="428">
        <f>(OD$9&gt;$Q163)*(OD$9&lt;=$R163)*$O163*$L163</f>
        <v/>
      </c>
      <c r="OE163" s="428">
        <f>(OE$9&gt;$Q163)*(OE$9&lt;=$R163)*$O163*$L163</f>
        <v/>
      </c>
      <c r="OF163" s="428">
        <f>(OF$9&gt;$Q163)*(OF$9&lt;=$R163)*$O163*$L163</f>
        <v/>
      </c>
      <c r="OG163" s="428">
        <f>(OG$9&gt;$Q163)*(OG$9&lt;=$R163)*$O163*$L163</f>
        <v/>
      </c>
      <c r="OH163" s="428">
        <f>(OH$9&gt;$Q163)*(OH$9&lt;=$R163)*$O163*$L163</f>
        <v/>
      </c>
      <c r="OI163" s="428">
        <f>(OI$9&gt;$Q163)*(OI$9&lt;=$R163)*$O163*$L163</f>
        <v/>
      </c>
      <c r="OJ163" s="428">
        <f>(OJ$9&gt;$Q163)*(OJ$9&lt;=$R163)*$O163*$L163</f>
        <v/>
      </c>
      <c r="OK163" s="428">
        <f>(OK$9&gt;$Q163)*(OK$9&lt;=$R163)*$O163*$L163</f>
        <v/>
      </c>
      <c r="OL163" s="428">
        <f>(OL$9&gt;$Q163)*(OL$9&lt;=$R163)*$O163*$L163</f>
        <v/>
      </c>
      <c r="OM163" s="428">
        <f>(OM$9&gt;$Q163)*(OM$9&lt;=$R163)*$O163*$L163</f>
        <v/>
      </c>
      <c r="ON163" s="428">
        <f>(ON$9&gt;$Q163)*(ON$9&lt;=$R163)*$O163*$L163</f>
        <v/>
      </c>
      <c r="OO163" s="428">
        <f>(OO$9&gt;$Q163)*(OO$9&lt;=$R163)*$O163*$L163</f>
        <v/>
      </c>
      <c r="OP163" s="428">
        <f>(OP$9&gt;$Q163)*(OP$9&lt;=$R163)*$O163*$L163</f>
        <v/>
      </c>
      <c r="OQ163" s="428">
        <f>(OQ$9&gt;$Q163)*(OQ$9&lt;=$R163)*$O163*$L163</f>
        <v/>
      </c>
      <c r="OR163" s="428">
        <f>(OR$9&gt;$Q163)*(OR$9&lt;=$R163)*$O163*$L163</f>
        <v/>
      </c>
      <c r="OS163" s="428">
        <f>(OS$9&gt;$Q163)*(OS$9&lt;=$R163)*$O163*$L163</f>
        <v/>
      </c>
      <c r="OT163" s="428">
        <f>(OT$9&gt;$Q163)*(OT$9&lt;=$R163)*$O163*$L163</f>
        <v/>
      </c>
      <c r="OU163" s="428">
        <f>(OU$9&gt;$Q163)*(OU$9&lt;=$R163)*$O163*$L163</f>
        <v/>
      </c>
      <c r="OV163" s="428">
        <f>(OV$9&gt;$Q163)*(OV$9&lt;=$R163)*$O163*$L163</f>
        <v/>
      </c>
      <c r="OW163" s="428">
        <f>(OW$9&gt;$Q163)*(OW$9&lt;=$R163)*$O163*$L163</f>
        <v/>
      </c>
      <c r="OX163" s="428">
        <f>(OX$9&gt;$Q163)*(OX$9&lt;=$R163)*$O163*$L163</f>
        <v/>
      </c>
      <c r="OY163" s="428">
        <f>(OY$9&gt;$Q163)*(OY$9&lt;=$R163)*$O163*$L163</f>
        <v/>
      </c>
      <c r="OZ163" s="428">
        <f>(OZ$9&gt;$Q163)*(OZ$9&lt;=$R163)*$O163*$L163</f>
        <v/>
      </c>
      <c r="PA163" s="428">
        <f>(PA$9&gt;$Q163)*(PA$9&lt;=$R163)*$O163*$L163</f>
        <v/>
      </c>
      <c r="PB163" s="428">
        <f>(PB$9&gt;$Q163)*(PB$9&lt;=$R163)*$O163*$L163</f>
        <v/>
      </c>
      <c r="PC163" s="428">
        <f>(PC$9&gt;$Q163)*(PC$9&lt;=$R163)*$O163*$L163</f>
        <v/>
      </c>
      <c r="PD163" s="428">
        <f>(PD$9&gt;$Q163)*(PD$9&lt;=$R163)*$O163*$L163</f>
        <v/>
      </c>
      <c r="PE163" s="428">
        <f>(PE$9&gt;$Q163)*(PE$9&lt;=$R163)*$O163*$L163</f>
        <v/>
      </c>
      <c r="PF163" s="428">
        <f>(PF$9&gt;$Q163)*(PF$9&lt;=$R163)*$O163*$L163</f>
        <v/>
      </c>
      <c r="PG163" s="428">
        <f>(PG$9&gt;$Q163)*(PG$9&lt;=$R163)*$O163*$L163</f>
        <v/>
      </c>
      <c r="PH163" s="428">
        <f>(PH$9&gt;$Q163)*(PH$9&lt;=$R163)*$O163*$L163</f>
        <v/>
      </c>
      <c r="PI163" s="428">
        <f>(PI$9&gt;$Q163)*(PI$9&lt;=$R163)*$O163*$L163</f>
        <v/>
      </c>
      <c r="PJ163" s="428">
        <f>(PJ$9&gt;$Q163)*(PJ$9&lt;=$R163)*$O163*$L163</f>
        <v/>
      </c>
      <c r="PK163" s="428">
        <f>(PK$9&gt;$Q163)*(PK$9&lt;=$R163)*$O163*$L163</f>
        <v/>
      </c>
      <c r="PL163" s="428">
        <f>(PL$9&gt;$Q163)*(PL$9&lt;=$R163)*$O163*$L163</f>
        <v/>
      </c>
      <c r="PM163" s="428">
        <f>(PM$9&gt;$Q163)*(PM$9&lt;=$R163)*$O163*$L163</f>
        <v/>
      </c>
      <c r="PN163" s="428">
        <f>(PN$9&gt;$Q163)*(PN$9&lt;=$R163)*$O163*$L163</f>
        <v/>
      </c>
      <c r="PO163" s="428">
        <f>(PO$9&gt;$Q163)*(PO$9&lt;=$R163)*$O163*$L163</f>
        <v/>
      </c>
      <c r="PP163" s="428">
        <f>(PP$9&gt;$Q163)*(PP$9&lt;=$R163)*$O163*$L163</f>
        <v/>
      </c>
      <c r="PQ163" s="428">
        <f>(PQ$9&gt;$Q163)*(PQ$9&lt;=$R163)*$O163*$L163</f>
        <v/>
      </c>
      <c r="PR163" s="428">
        <f>(PR$9&gt;$Q163)*(PR$9&lt;=$R163)*$O163*$L163</f>
        <v/>
      </c>
      <c r="PS163" s="428">
        <f>(PS$9&gt;$Q163)*(PS$9&lt;=$R163)*$O163*$L163</f>
        <v/>
      </c>
      <c r="PT163" s="428">
        <f>(PT$9&gt;$Q163)*(PT$9&lt;=$R163)*$O163*$L163</f>
        <v/>
      </c>
      <c r="PU163" s="428">
        <f>(PU$9&gt;$Q163)*(PU$9&lt;=$R163)*$O163*$L163</f>
        <v/>
      </c>
      <c r="PV163" s="428">
        <f>(PV$9&gt;$Q163)*(PV$9&lt;=$R163)*$O163*$L163</f>
        <v/>
      </c>
      <c r="PW163" s="428">
        <f>(PW$9&gt;$Q163)*(PW$9&lt;=$R163)*$O163*$L163</f>
        <v/>
      </c>
      <c r="PX163" s="428">
        <f>(PX$9&gt;$Q163)*(PX$9&lt;=$R163)*$O163*$L163</f>
        <v/>
      </c>
      <c r="PY163" s="428">
        <f>(PY$9&gt;$Q163)*(PY$9&lt;=$R163)*$O163*$L163</f>
        <v/>
      </c>
      <c r="PZ163" s="428">
        <f>(PZ$9&gt;$Q163)*(PZ$9&lt;=$R163)*$O163*$L163</f>
        <v/>
      </c>
      <c r="QA163" s="428">
        <f>(QA$9&gt;$Q163)*(QA$9&lt;=$R163)*$O163*$L163</f>
        <v/>
      </c>
      <c r="QB163" s="428">
        <f>(QB$9&gt;$Q163)*(QB$9&lt;=$R163)*$O163*$L163</f>
        <v/>
      </c>
      <c r="QC163" s="428">
        <f>(QC$9&gt;$Q163)*(QC$9&lt;=$R163)*$O163*$L163</f>
        <v/>
      </c>
      <c r="QD163" s="428">
        <f>(QD$9&gt;$Q163)*(QD$9&lt;=$R163)*$O163*$L163</f>
        <v/>
      </c>
      <c r="QE163" s="428">
        <f>(QE$9&gt;$Q163)*(QE$9&lt;=$R163)*$O163*$L163</f>
        <v/>
      </c>
      <c r="QF163" s="428">
        <f>(QF$9&gt;$Q163)*(QF$9&lt;=$R163)*$O163*$L163</f>
        <v/>
      </c>
      <c r="QG163" s="428">
        <f>(QG$9&gt;$Q163)*(QG$9&lt;=$R163)*$O163*$L163</f>
        <v/>
      </c>
      <c r="QH163" s="428">
        <f>(QH$9&gt;$Q163)*(QH$9&lt;=$R163)*$O163*$L163</f>
        <v/>
      </c>
      <c r="QI163" s="428">
        <f>(QI$9&gt;$Q163)*(QI$9&lt;=$R163)*$O163*$L163</f>
        <v/>
      </c>
      <c r="QJ163" s="428">
        <f>(QJ$9&gt;$Q163)*(QJ$9&lt;=$R163)*$O163*$L163</f>
        <v/>
      </c>
      <c r="QK163" s="428">
        <f>(QK$9&gt;$Q163)*(QK$9&lt;=$R163)*$O163*$L163</f>
        <v/>
      </c>
      <c r="QL163" s="428">
        <f>(QL$9&gt;$Q163)*(QL$9&lt;=$R163)*$O163*$L163</f>
        <v/>
      </c>
      <c r="QM163" s="428">
        <f>(QM$9&gt;$Q163)*(QM$9&lt;=$R163)*$O163*$L163</f>
        <v/>
      </c>
      <c r="QN163" s="428">
        <f>(QN$9&gt;$Q163)*(QN$9&lt;=$R163)*$O163*$L163</f>
        <v/>
      </c>
      <c r="QO163" s="428">
        <f>(QO$9&gt;$Q163)*(QO$9&lt;=$R163)*$O163*$L163</f>
        <v/>
      </c>
      <c r="QP163" s="428">
        <f>(QP$9&gt;$Q163)*(QP$9&lt;=$R163)*$O163*$L163</f>
        <v/>
      </c>
      <c r="QQ163" s="428">
        <f>(QQ$9&gt;$Q163)*(QQ$9&lt;=$R163)*$O163*$L163</f>
        <v/>
      </c>
      <c r="QR163" s="428">
        <f>(QR$9&gt;$Q163)*(QR$9&lt;=$R163)*$O163*$L163</f>
        <v/>
      </c>
      <c r="QS163" s="428">
        <f>(QS$9&gt;$Q163)*(QS$9&lt;=$R163)*$O163*$L163</f>
        <v/>
      </c>
      <c r="QT163" s="428">
        <f>(QT$9&gt;$Q163)*(QT$9&lt;=$R163)*$O163*$L163</f>
        <v/>
      </c>
      <c r="QU163" s="428">
        <f>(QU$9&gt;$Q163)*(QU$9&lt;=$R163)*$O163*$L163</f>
        <v/>
      </c>
      <c r="QV163" s="428">
        <f>(QV$9&gt;$Q163)*(QV$9&lt;=$R163)*$O163*$L163</f>
        <v/>
      </c>
      <c r="QW163" s="428">
        <f>(QW$9&gt;$Q163)*(QW$9&lt;=$R163)*$O163*$L163</f>
        <v/>
      </c>
      <c r="QX163" s="428">
        <f>(QX$9&gt;$Q163)*(QX$9&lt;=$R163)*$O163*$L163</f>
        <v/>
      </c>
      <c r="QY163" s="428">
        <f>(QY$9&gt;$Q163)*(QY$9&lt;=$R163)*$O163*$L163</f>
        <v/>
      </c>
      <c r="QZ163" s="428">
        <f>(QZ$9&gt;$Q163)*(QZ$9&lt;=$R163)*$O163*$L163</f>
        <v/>
      </c>
      <c r="RA163" s="428">
        <f>(RA$9&gt;$Q163)*(RA$9&lt;=$R163)*$O163*$L163</f>
        <v/>
      </c>
      <c r="RB163" s="428">
        <f>(RB$9&gt;$Q163)*(RB$9&lt;=$R163)*$O163*$L163</f>
        <v/>
      </c>
      <c r="RC163" s="428">
        <f>(RC$9&gt;$Q163)*(RC$9&lt;=$R163)*$O163*$L163</f>
        <v/>
      </c>
      <c r="RD163" s="428">
        <f>(RD$9&gt;$Q163)*(RD$9&lt;=$R163)*$O163*$L163</f>
        <v/>
      </c>
      <c r="RE163" s="428">
        <f>(RE$9&gt;$Q163)*(RE$9&lt;=$R163)*$O163*$L163</f>
        <v/>
      </c>
      <c r="RF163" s="428">
        <f>(RF$9&gt;$Q163)*(RF$9&lt;=$R163)*$O163*$L163</f>
        <v/>
      </c>
      <c r="RG163" s="428">
        <f>(RG$9&gt;$Q163)*(RG$9&lt;=$R163)*$O163*$L163</f>
        <v/>
      </c>
      <c r="RH163" s="428">
        <f>(RH$9&gt;$Q163)*(RH$9&lt;=$R163)*$O163*$L163</f>
        <v/>
      </c>
      <c r="RI163" s="428">
        <f>(RI$9&gt;$Q163)*(RI$9&lt;=$R163)*$O163*$L163</f>
        <v/>
      </c>
      <c r="RJ163" s="428">
        <f>(RJ$9&gt;$Q163)*(RJ$9&lt;=$R163)*$O163*$L163</f>
        <v/>
      </c>
      <c r="RK163" s="428">
        <f>(RK$9&gt;$Q163)*(RK$9&lt;=$R163)*$O163*$L163</f>
        <v/>
      </c>
      <c r="RL163" s="428">
        <f>(RL$9&gt;$Q163)*(RL$9&lt;=$R163)*$O163*$L163</f>
        <v/>
      </c>
      <c r="RM163" s="428">
        <f>(RM$9&gt;$Q163)*(RM$9&lt;=$R163)*$O163*$L163</f>
        <v/>
      </c>
      <c r="RN163" s="428">
        <f>(RN$9&gt;$Q163)*(RN$9&lt;=$R163)*$O163*$L163</f>
        <v/>
      </c>
      <c r="RO163" s="428">
        <f>(RO$9&gt;$Q163)*(RO$9&lt;=$R163)*$O163*$L163</f>
        <v/>
      </c>
      <c r="RP163" s="428">
        <f>(RP$9&gt;$Q163)*(RP$9&lt;=$R163)*$O163*$L163</f>
        <v/>
      </c>
      <c r="RQ163" s="428">
        <f>(RQ$9&gt;$Q163)*(RQ$9&lt;=$R163)*$O163*$L163</f>
        <v/>
      </c>
      <c r="RR163" s="428">
        <f>(RR$9&gt;$Q163)*(RR$9&lt;=$R163)*$O163*$L163</f>
        <v/>
      </c>
      <c r="RS163" s="428">
        <f>(RS$9&gt;$Q163)*(RS$9&lt;=$R163)*$O163*$L163</f>
        <v/>
      </c>
      <c r="RT163" s="428">
        <f>(RT$9&gt;$Q163)*(RT$9&lt;=$R163)*$O163*$L163</f>
        <v/>
      </c>
      <c r="RU163" s="428">
        <f>(RU$9&gt;$Q163)*(RU$9&lt;=$R163)*$O163*$L163</f>
        <v/>
      </c>
      <c r="RV163" s="428">
        <f>(RV$9&gt;$Q163)*(RV$9&lt;=$R163)*$O163*$L163</f>
        <v/>
      </c>
      <c r="RW163" s="428">
        <f>(RW$9&gt;$Q163)*(RW$9&lt;=$R163)*$O163*$L163</f>
        <v/>
      </c>
      <c r="RX163" s="428">
        <f>(RX$9&gt;$Q163)*(RX$9&lt;=$R163)*$O163*$L163</f>
        <v/>
      </c>
      <c r="RY163" s="428">
        <f>(RY$9&gt;$Q163)*(RY$9&lt;=$R163)*$O163*$L163</f>
        <v/>
      </c>
      <c r="RZ163" s="428">
        <f>(RZ$9&gt;$Q163)*(RZ$9&lt;=$R163)*$O163*$L163</f>
        <v/>
      </c>
      <c r="SA163" s="428">
        <f>(SA$9&gt;$Q163)*(SA$9&lt;=$R163)*$O163*$L163</f>
        <v/>
      </c>
      <c r="SC163" s="428" t="n"/>
      <c r="SD163" s="428">
        <f>(SD$9&gt;$AF163)*(SD$9&lt;=$AH163)*$AJ163*$L163</f>
        <v/>
      </c>
      <c r="SE163" s="428">
        <f>(SE$9&gt;$AF163)*(SE$9&lt;=$AH163)*$AJ163*$L163</f>
        <v/>
      </c>
      <c r="SF163" s="428">
        <f>(SF$9&gt;$AF163)*(SF$9&lt;=$AH163)*$AJ163*$L163</f>
        <v/>
      </c>
      <c r="SG163" s="428">
        <f>(SG$9&gt;$AF163)*(SG$9&lt;=$AH163)*$AJ163*$L163</f>
        <v/>
      </c>
      <c r="SH163" s="428">
        <f>(SH$9&gt;$AF163)*(SH$9&lt;=$AH163)*$AJ163*$L163</f>
        <v/>
      </c>
      <c r="SI163" s="428">
        <f>(SI$9&gt;$AF163)*(SI$9&lt;=$AH163)*$AJ163*$L163</f>
        <v/>
      </c>
      <c r="SJ163" s="428">
        <f>(SJ$9&gt;$AF163)*(SJ$9&lt;=$AH163)*$AJ163*$L163</f>
        <v/>
      </c>
      <c r="SK163" s="428">
        <f>(SK$9&gt;$AF163)*(SK$9&lt;=$AH163)*$AJ163*$L163</f>
        <v/>
      </c>
      <c r="SL163" s="428">
        <f>(SL$9&gt;$AF163)*(SL$9&lt;=$AH163)*$AJ163*$L163</f>
        <v/>
      </c>
      <c r="SM163" s="428">
        <f>(SM$9&gt;$AF163)*(SM$9&lt;=$AH163)*$AJ163*$L163</f>
        <v/>
      </c>
      <c r="SN163" s="428">
        <f>(SN$9&gt;$AF163)*(SN$9&lt;=$AH163)*$AJ163*$L163</f>
        <v/>
      </c>
      <c r="SO163" s="428">
        <f>(SO$9&gt;$AF163)*(SO$9&lt;=$AH163)*$AJ163*$L163</f>
        <v/>
      </c>
      <c r="SP163" s="428">
        <f>(SP$9&gt;$AF163)*(SP$9&lt;=$AH163)*$AJ163*$L163</f>
        <v/>
      </c>
      <c r="SQ163" s="428">
        <f>(SQ$9&gt;$AF163)*(SQ$9&lt;=$AH163)*$AJ163*$L163</f>
        <v/>
      </c>
      <c r="SR163" s="428">
        <f>(SR$9&gt;$AF163)*(SR$9&lt;=$AH163)*$AJ163*$L163</f>
        <v/>
      </c>
      <c r="SS163" s="428">
        <f>(SS$9&gt;$AF163)*(SS$9&lt;=$AH163)*$AJ163*$L163</f>
        <v/>
      </c>
      <c r="ST163" s="428">
        <f>(ST$9&gt;$AF163)*(ST$9&lt;=$AH163)*$AJ163*$L163</f>
        <v/>
      </c>
      <c r="SU163" s="428">
        <f>(SU$9&gt;$AF163)*(SU$9&lt;=$AH163)*$AJ163*$L163</f>
        <v/>
      </c>
      <c r="SV163" s="428">
        <f>(SV$9&gt;$AF163)*(SV$9&lt;=$AH163)*$AJ163*$L163</f>
        <v/>
      </c>
      <c r="SW163" s="428">
        <f>(SW$9&gt;$AF163)*(SW$9&lt;=$AH163)*$AJ163*$L163</f>
        <v/>
      </c>
      <c r="SX163" s="428">
        <f>(SX$9&gt;$AF163)*(SX$9&lt;=$AH163)*$AJ163*$L163</f>
        <v/>
      </c>
      <c r="SY163" s="428">
        <f>(SY$9&gt;$AF163)*(SY$9&lt;=$AH163)*$AJ163*$L163</f>
        <v/>
      </c>
      <c r="SZ163" s="428">
        <f>(SZ$9&gt;$AF163)*(SZ$9&lt;=$AH163)*$AJ163*$L163</f>
        <v/>
      </c>
      <c r="TA163" s="428">
        <f>(TA$9&gt;$AF163)*(TA$9&lt;=$AH163)*$AJ163*$L163</f>
        <v/>
      </c>
      <c r="TB163" s="428">
        <f>(TB$9&gt;$AF163)*(TB$9&lt;=$AH163)*$AJ163*$L163</f>
        <v/>
      </c>
      <c r="TC163" s="428">
        <f>(TC$9&gt;$AF163)*(TC$9&lt;=$AH163)*$AJ163*$L163</f>
        <v/>
      </c>
      <c r="TD163" s="428">
        <f>(TD$9&gt;$AF163)*(TD$9&lt;=$AH163)*$AJ163*$L163</f>
        <v/>
      </c>
      <c r="TE163" s="428">
        <f>(TE$9&gt;$AF163)*(TE$9&lt;=$AH163)*$AJ163*$L163</f>
        <v/>
      </c>
      <c r="TF163" s="428">
        <f>(TF$9&gt;$AF163)*(TF$9&lt;=$AH163)*$AJ163*$L163</f>
        <v/>
      </c>
      <c r="TG163" s="428">
        <f>(TG$9&gt;$AF163)*(TG$9&lt;=$AH163)*$AJ163*$L163</f>
        <v/>
      </c>
      <c r="TH163" s="428">
        <f>(TH$9&gt;$AF163)*(TH$9&lt;=$AH163)*$AJ163*$L163</f>
        <v/>
      </c>
      <c r="TI163" s="428">
        <f>(TI$9&gt;$AF163)*(TI$9&lt;=$AH163)*$AJ163*$L163</f>
        <v/>
      </c>
      <c r="TJ163" s="428">
        <f>(TJ$9&gt;$AF163)*(TJ$9&lt;=$AH163)*$AJ163*$L163</f>
        <v/>
      </c>
      <c r="TK163" s="428">
        <f>(TK$9&gt;$AF163)*(TK$9&lt;=$AH163)*$AJ163*$L163</f>
        <v/>
      </c>
      <c r="TL163" s="428">
        <f>(TL$9&gt;$AF163)*(TL$9&lt;=$AH163)*$AJ163*$L163</f>
        <v/>
      </c>
      <c r="TM163" s="428">
        <f>(TM$9&gt;$AF163)*(TM$9&lt;=$AH163)*$AJ163*$L163</f>
        <v/>
      </c>
      <c r="TN163" s="428">
        <f>(TN$9&gt;$AF163)*(TN$9&lt;=$AH163)*$AJ163*$L163</f>
        <v/>
      </c>
      <c r="TO163" s="428">
        <f>(TO$9&gt;$AF163)*(TO$9&lt;=$AH163)*$AJ163*$L163</f>
        <v/>
      </c>
      <c r="TP163" s="428">
        <f>(TP$9&gt;$AF163)*(TP$9&lt;=$AH163)*$AJ163*$L163</f>
        <v/>
      </c>
      <c r="TQ163" s="428">
        <f>(TQ$9&gt;$AF163)*(TQ$9&lt;=$AH163)*$AJ163*$L163</f>
        <v/>
      </c>
      <c r="TR163" s="428">
        <f>(TR$9&gt;$AF163)*(TR$9&lt;=$AH163)*$AJ163*$L163</f>
        <v/>
      </c>
      <c r="TS163" s="428">
        <f>(TS$9&gt;$AF163)*(TS$9&lt;=$AH163)*$AJ163*$L163</f>
        <v/>
      </c>
      <c r="TT163" s="428">
        <f>(TT$9&gt;$AF163)*(TT$9&lt;=$AH163)*$AJ163*$L163</f>
        <v/>
      </c>
      <c r="TU163" s="428">
        <f>(TU$9&gt;$AF163)*(TU$9&lt;=$AH163)*$AJ163*$L163</f>
        <v/>
      </c>
      <c r="TV163" s="428">
        <f>(TV$9&gt;$AF163)*(TV$9&lt;=$AH163)*$AJ163*$L163</f>
        <v/>
      </c>
      <c r="TW163" s="428">
        <f>(TW$9&gt;$AF163)*(TW$9&lt;=$AH163)*$AJ163*$L163</f>
        <v/>
      </c>
      <c r="TX163" s="428">
        <f>(TX$9&gt;$AF163)*(TX$9&lt;=$AH163)*$AJ163*$L163</f>
        <v/>
      </c>
      <c r="TY163" s="428">
        <f>(TY$9&gt;$AF163)*(TY$9&lt;=$AH163)*$AJ163*$L163</f>
        <v/>
      </c>
      <c r="TZ163" s="428">
        <f>(TZ$9&gt;$AF163)*(TZ$9&lt;=$AH163)*$AJ163*$L163</f>
        <v/>
      </c>
      <c r="UA163" s="428">
        <f>(UA$9&gt;$AF163)*(UA$9&lt;=$AH163)*$AJ163*$L163</f>
        <v/>
      </c>
      <c r="UB163" s="428">
        <f>(UB$9&gt;$AF163)*(UB$9&lt;=$AH163)*$AJ163*$L163</f>
        <v/>
      </c>
      <c r="UC163" s="428">
        <f>(UC$9&gt;$AF163)*(UC$9&lt;=$AH163)*$AJ163*$L163</f>
        <v/>
      </c>
      <c r="UD163" s="428">
        <f>(UD$9&gt;$AF163)*(UD$9&lt;=$AH163)*$AJ163*$L163</f>
        <v/>
      </c>
      <c r="UE163" s="428">
        <f>(UE$9&gt;$AF163)*(UE$9&lt;=$AH163)*$AJ163*$L163</f>
        <v/>
      </c>
      <c r="UF163" s="428">
        <f>(UF$9&gt;$AF163)*(UF$9&lt;=$AH163)*$AJ163*$L163</f>
        <v/>
      </c>
      <c r="UG163" s="428">
        <f>(UG$9&gt;$AF163)*(UG$9&lt;=$AH163)*$AJ163*$L163</f>
        <v/>
      </c>
      <c r="UH163" s="428">
        <f>(UH$9&gt;$AF163)*(UH$9&lt;=$AH163)*$AJ163*$L163</f>
        <v/>
      </c>
      <c r="UI163" s="428">
        <f>(UI$9&gt;$AF163)*(UI$9&lt;=$AH163)*$AJ163*$L163</f>
        <v/>
      </c>
      <c r="UJ163" s="428">
        <f>(UJ$9&gt;$AF163)*(UJ$9&lt;=$AH163)*$AJ163*$L163</f>
        <v/>
      </c>
      <c r="UK163" s="428">
        <f>(UK$9&gt;$AF163)*(UK$9&lt;=$AH163)*$AJ163*$L163</f>
        <v/>
      </c>
      <c r="UL163" s="428">
        <f>(UL$9&gt;$AF163)*(UL$9&lt;=$AH163)*$AJ163*$L163</f>
        <v/>
      </c>
      <c r="UM163" s="428">
        <f>(UM$9&gt;$AF163)*(UM$9&lt;=$AH163)*$AJ163*$L163</f>
        <v/>
      </c>
      <c r="UN163" s="428">
        <f>(UN$9&gt;$AF163)*(UN$9&lt;=$AH163)*$AJ163*$L163</f>
        <v/>
      </c>
      <c r="UO163" s="428">
        <f>(UO$9&gt;$AF163)*(UO$9&lt;=$AH163)*$AJ163*$L163</f>
        <v/>
      </c>
      <c r="UP163" s="428">
        <f>(UP$9&gt;$AF163)*(UP$9&lt;=$AH163)*$AJ163*$L163</f>
        <v/>
      </c>
      <c r="UQ163" s="428">
        <f>(UQ$9&gt;$AF163)*(UQ$9&lt;=$AH163)*$AJ163*$L163</f>
        <v/>
      </c>
      <c r="UR163" s="428">
        <f>(UR$9&gt;$AF163)*(UR$9&lt;=$AH163)*$AJ163*$L163</f>
        <v/>
      </c>
      <c r="US163" s="428">
        <f>(US$9&gt;$AF163)*(US$9&lt;=$AH163)*$AJ163*$L163</f>
        <v/>
      </c>
      <c r="UT163" s="428">
        <f>(UT$9&gt;$AF163)*(UT$9&lt;=$AH163)*$AJ163*$L163</f>
        <v/>
      </c>
      <c r="UU163" s="428">
        <f>(UU$9&gt;$AF163)*(UU$9&lt;=$AH163)*$AJ163*$L163</f>
        <v/>
      </c>
      <c r="UV163" s="428">
        <f>(UV$9&gt;$AF163)*(UV$9&lt;=$AH163)*$AJ163*$L163</f>
        <v/>
      </c>
      <c r="UW163" s="428">
        <f>(UW$9&gt;$AF163)*(UW$9&lt;=$AH163)*$AJ163*$L163</f>
        <v/>
      </c>
      <c r="UX163" s="428">
        <f>(UX$9&gt;$AF163)*(UX$9&lt;=$AH163)*$AJ163*$L163</f>
        <v/>
      </c>
      <c r="UY163" s="428">
        <f>(UY$9&gt;$AF163)*(UY$9&lt;=$AH163)*$AJ163*$L163</f>
        <v/>
      </c>
      <c r="UZ163" s="428">
        <f>(UZ$9&gt;$AF163)*(UZ$9&lt;=$AH163)*$AJ163*$L163</f>
        <v/>
      </c>
      <c r="VA163" s="428">
        <f>(VA$9&gt;$AF163)*(VA$9&lt;=$AH163)*$AJ163*$L163</f>
        <v/>
      </c>
      <c r="VB163" s="428">
        <f>(VB$9&gt;$AF163)*(VB$9&lt;=$AH163)*$AJ163*$L163</f>
        <v/>
      </c>
      <c r="VC163" s="428">
        <f>(VC$9&gt;$AF163)*(VC$9&lt;=$AH163)*$AJ163*$L163</f>
        <v/>
      </c>
      <c r="VD163" s="428">
        <f>(VD$9&gt;$AF163)*(VD$9&lt;=$AH163)*$AJ163*$L163</f>
        <v/>
      </c>
      <c r="VE163" s="428">
        <f>(VE$9&gt;$AF163)*(VE$9&lt;=$AH163)*$AJ163*$L163</f>
        <v/>
      </c>
      <c r="VF163" s="428">
        <f>(VF$9&gt;$AF163)*(VF$9&lt;=$AH163)*$AJ163*$L163</f>
        <v/>
      </c>
      <c r="VG163" s="428">
        <f>(VG$9&gt;$AF163)*(VG$9&lt;=$AH163)*$AJ163*$L163</f>
        <v/>
      </c>
      <c r="VH163" s="428">
        <f>(VH$9&gt;$AF163)*(VH$9&lt;=$AH163)*$AJ163*$L163</f>
        <v/>
      </c>
      <c r="VI163" s="428">
        <f>(VI$9&gt;$AF163)*(VI$9&lt;=$AH163)*$AJ163*$L163</f>
        <v/>
      </c>
      <c r="VJ163" s="428">
        <f>(VJ$9&gt;$AF163)*(VJ$9&lt;=$AH163)*$AJ163*$L163</f>
        <v/>
      </c>
      <c r="VK163" s="428">
        <f>(VK$9&gt;$AF163)*(VK$9&lt;=$AH163)*$AJ163*$L163</f>
        <v/>
      </c>
      <c r="VL163" s="428">
        <f>(VL$9&gt;$AF163)*(VL$9&lt;=$AH163)*$AJ163*$L163</f>
        <v/>
      </c>
      <c r="VM163" s="428">
        <f>(VM$9&gt;$AF163)*(VM$9&lt;=$AH163)*$AJ163*$L163</f>
        <v/>
      </c>
      <c r="VN163" s="428">
        <f>(VN$9&gt;$AF163)*(VN$9&lt;=$AH163)*$AJ163*$L163</f>
        <v/>
      </c>
      <c r="VO163" s="428">
        <f>(VO$9&gt;$AF163)*(VO$9&lt;=$AH163)*$AJ163*$L163</f>
        <v/>
      </c>
      <c r="VP163" s="428">
        <f>(VP$9&gt;$AF163)*(VP$9&lt;=$AH163)*$AJ163*$L163</f>
        <v/>
      </c>
      <c r="VQ163" s="428">
        <f>(VQ$9&gt;$AF163)*(VQ$9&lt;=$AH163)*$AJ163*$L163</f>
        <v/>
      </c>
      <c r="VR163" s="428">
        <f>(VR$9&gt;$AF163)*(VR$9&lt;=$AH163)*$AJ163*$L163</f>
        <v/>
      </c>
      <c r="VS163" s="428">
        <f>(VS$9&gt;$AF163)*(VS$9&lt;=$AH163)*$AJ163*$L163</f>
        <v/>
      </c>
      <c r="VT163" s="428">
        <f>(VT$9&gt;$AF163)*(VT$9&lt;=$AH163)*$AJ163*$L163</f>
        <v/>
      </c>
      <c r="VU163" s="428">
        <f>(VU$9&gt;$AF163)*(VU$9&lt;=$AH163)*$AJ163*$L163</f>
        <v/>
      </c>
      <c r="VV163" s="428">
        <f>(VV$9&gt;$AF163)*(VV$9&lt;=$AH163)*$AJ163*$L163</f>
        <v/>
      </c>
      <c r="VW163" s="428">
        <f>(VW$9&gt;$AF163)*(VW$9&lt;=$AH163)*$AJ163*$L163</f>
        <v/>
      </c>
      <c r="VX163" s="428">
        <f>(VX$9&gt;$AF163)*(VX$9&lt;=$AH163)*$AJ163*$L163</f>
        <v/>
      </c>
      <c r="VY163" s="428">
        <f>(VY$9&gt;$AF163)*(VY$9&lt;=$AH163)*$AJ163*$L163</f>
        <v/>
      </c>
      <c r="VZ163" s="428">
        <f>(VZ$9&gt;$AF163)*(VZ$9&lt;=$AH163)*$AJ163*$L163</f>
        <v/>
      </c>
      <c r="WA163" s="428">
        <f>(WA$9&gt;$AF163)*(WA$9&lt;=$AH163)*$AJ163*$L163</f>
        <v/>
      </c>
      <c r="WB163" s="428">
        <f>(WB$9&gt;$AF163)*(WB$9&lt;=$AH163)*$AJ163*$L163</f>
        <v/>
      </c>
      <c r="WC163" s="428">
        <f>(WC$9&gt;$AF163)*(WC$9&lt;=$AH163)*$AJ163*$L163</f>
        <v/>
      </c>
      <c r="WD163" s="428">
        <f>(WD$9&gt;$AF163)*(WD$9&lt;=$AH163)*$AJ163*$L163</f>
        <v/>
      </c>
      <c r="WE163" s="428">
        <f>(WE$9&gt;$AF163)*(WE$9&lt;=$AH163)*$AJ163*$L163</f>
        <v/>
      </c>
      <c r="WF163" s="428">
        <f>(WF$9&gt;$AF163)*(WF$9&lt;=$AH163)*$AJ163*$L163</f>
        <v/>
      </c>
      <c r="WG163" s="428">
        <f>(WG$9&gt;$AF163)*(WG$9&lt;=$AH163)*$AJ163*$L163</f>
        <v/>
      </c>
      <c r="WI163" s="428" t="n"/>
      <c r="WJ163" s="428">
        <f>(WJ$9&gt;$AU163)*$AY163*$L163</f>
        <v/>
      </c>
      <c r="WK163" s="428">
        <f>(WK$9&gt;$AU163)*$AY163*$L163</f>
        <v/>
      </c>
      <c r="WL163" s="428">
        <f>(WL$9&gt;$AU163)*$AY163*$L163</f>
        <v/>
      </c>
      <c r="WM163" s="428">
        <f>(WM$9&gt;$AU163)*$AY163*$L163</f>
        <v/>
      </c>
      <c r="WN163" s="428">
        <f>(WN$9&gt;$AU163)*$AY163*$L163</f>
        <v/>
      </c>
      <c r="WO163" s="428">
        <f>(WO$9&gt;$AU163)*$AY163*$L163</f>
        <v/>
      </c>
      <c r="WP163" s="428">
        <f>(WP$9&gt;$AU163)*$AY163*$L163</f>
        <v/>
      </c>
      <c r="WQ163" s="428">
        <f>(WQ$9&gt;$AU163)*$AY163*$L163</f>
        <v/>
      </c>
      <c r="WR163" s="428">
        <f>(WR$9&gt;$AU163)*$AY163*$L163</f>
        <v/>
      </c>
      <c r="WS163" s="428">
        <f>(WS$9&gt;$AU163)*$AY163*$L163</f>
        <v/>
      </c>
      <c r="WT163" s="428">
        <f>(WT$9&gt;$AU163)*$AY163*$L163</f>
        <v/>
      </c>
      <c r="WU163" s="428">
        <f>(WU$9&gt;$AU163)*$AY163*$L163</f>
        <v/>
      </c>
      <c r="WV163" s="428">
        <f>(WV$9&gt;$AU163)*$AY163*$L163</f>
        <v/>
      </c>
      <c r="WW163" s="428">
        <f>(WW$9&gt;$AU163)*$AY163*$L163</f>
        <v/>
      </c>
      <c r="WX163" s="428">
        <f>(WX$9&gt;$AU163)*$AY163*$L163</f>
        <v/>
      </c>
      <c r="WY163" s="428">
        <f>(WY$9&gt;$AU163)*$AY163*$L163</f>
        <v/>
      </c>
      <c r="WZ163" s="428">
        <f>(WZ$9&gt;$AU163)*$AY163*$L163</f>
        <v/>
      </c>
      <c r="XA163" s="428">
        <f>(XA$9&gt;$AU163)*$AY163*$L163</f>
        <v/>
      </c>
      <c r="XB163" s="428">
        <f>(XB$9&gt;$AU163)*$AY163*$L163</f>
        <v/>
      </c>
      <c r="XC163" s="428">
        <f>(XC$9&gt;$AU163)*$AY163*$L163</f>
        <v/>
      </c>
      <c r="XD163" s="428">
        <f>(XD$9&gt;$AU163)*$AY163*$L163</f>
        <v/>
      </c>
      <c r="XE163" s="428">
        <f>(XE$9&gt;$AU163)*$AY163*$L163</f>
        <v/>
      </c>
      <c r="XF163" s="428">
        <f>(XF$9&gt;$AU163)*$AY163*$L163</f>
        <v/>
      </c>
      <c r="XG163" s="428">
        <f>(XG$9&gt;$AU163)*$AY163*$L163</f>
        <v/>
      </c>
      <c r="XH163" s="428">
        <f>(XH$9&gt;$AU163)*$AY163*$L163</f>
        <v/>
      </c>
      <c r="XI163" s="428">
        <f>(XI$9&gt;$AU163)*$AY163*$L163</f>
        <v/>
      </c>
      <c r="XJ163" s="428">
        <f>(XJ$9&gt;$AU163)*$AY163*$L163</f>
        <v/>
      </c>
      <c r="XK163" s="428">
        <f>(XK$9&gt;$AU163)*$AY163*$L163</f>
        <v/>
      </c>
      <c r="XL163" s="428">
        <f>(XL$9&gt;$AU163)*$AY163*$L163</f>
        <v/>
      </c>
      <c r="XM163" s="428">
        <f>(XM$9&gt;$AU163)*$AY163*$L163</f>
        <v/>
      </c>
      <c r="XN163" s="428">
        <f>(XN$9&gt;$AU163)*$AY163*$L163</f>
        <v/>
      </c>
      <c r="XO163" s="428">
        <f>(XO$9&gt;$AU163)*$AY163*$L163</f>
        <v/>
      </c>
      <c r="XP163" s="428">
        <f>(XP$9&gt;$AU163)*$AY163*$L163</f>
        <v/>
      </c>
      <c r="XQ163" s="428">
        <f>(XQ$9&gt;$AU163)*$AY163*$L163</f>
        <v/>
      </c>
      <c r="XR163" s="428">
        <f>(XR$9&gt;$AU163)*$AY163*$L163</f>
        <v/>
      </c>
      <c r="XS163" s="428">
        <f>(XS$9&gt;$AU163)*$AY163*$L163</f>
        <v/>
      </c>
      <c r="XT163" s="428">
        <f>(XT$9&gt;$AU163)*$AY163*$L163</f>
        <v/>
      </c>
      <c r="XU163" s="428">
        <f>(XU$9&gt;$AU163)*$AY163*$L163</f>
        <v/>
      </c>
      <c r="XV163" s="428">
        <f>(XV$9&gt;$AU163)*$AY163*$L163</f>
        <v/>
      </c>
      <c r="XW163" s="428">
        <f>(XW$9&gt;$AU163)*$AY163*$L163</f>
        <v/>
      </c>
      <c r="XX163" s="428">
        <f>(XX$9&gt;$AU163)*$AY163*$L163</f>
        <v/>
      </c>
      <c r="XY163" s="428">
        <f>(XY$9&gt;$AU163)*$AY163*$L163</f>
        <v/>
      </c>
      <c r="XZ163" s="428">
        <f>(XZ$9&gt;$AU163)*$AY163*$L163</f>
        <v/>
      </c>
      <c r="YA163" s="428">
        <f>(YA$9&gt;$AU163)*$AY163*$L163</f>
        <v/>
      </c>
      <c r="YB163" s="428">
        <f>(YB$9&gt;$AU163)*$AY163*$L163</f>
        <v/>
      </c>
      <c r="YC163" s="428">
        <f>(YC$9&gt;$AU163)*$AY163*$L163</f>
        <v/>
      </c>
      <c r="YD163" s="428">
        <f>(YD$9&gt;$AU163)*$AY163*$L163</f>
        <v/>
      </c>
      <c r="YE163" s="428">
        <f>(YE$9&gt;$AU163)*$AY163*$L163</f>
        <v/>
      </c>
      <c r="YF163" s="428">
        <f>(YF$9&gt;$AU163)*$AY163*$L163</f>
        <v/>
      </c>
      <c r="YG163" s="428">
        <f>(YG$9&gt;$AU163)*$AY163*$L163</f>
        <v/>
      </c>
      <c r="YH163" s="428">
        <f>(YH$9&gt;$AU163)*$AY163*$L163</f>
        <v/>
      </c>
      <c r="YI163" s="428">
        <f>(YI$9&gt;$AU163)*$AY163*$L163</f>
        <v/>
      </c>
      <c r="YJ163" s="428">
        <f>(YJ$9&gt;$AU163)*$AY163*$L163</f>
        <v/>
      </c>
      <c r="YK163" s="428">
        <f>(YK$9&gt;$AU163)*$AY163*$L163</f>
        <v/>
      </c>
      <c r="YL163" s="428">
        <f>(YL$9&gt;$AU163)*$AY163*$L163</f>
        <v/>
      </c>
      <c r="YM163" s="428">
        <f>(YM$9&gt;$AU163)*$AY163*$L163</f>
        <v/>
      </c>
      <c r="YN163" s="428">
        <f>(YN$9&gt;$AU163)*$AY163*$L163</f>
        <v/>
      </c>
      <c r="YO163" s="428">
        <f>(YO$9&gt;$AU163)*$AY163*$L163</f>
        <v/>
      </c>
      <c r="YP163" s="428">
        <f>(YP$9&gt;$AU163)*$AY163*$L163</f>
        <v/>
      </c>
      <c r="YQ163" s="428">
        <f>(YQ$9&gt;$AU163)*$AY163*$L163</f>
        <v/>
      </c>
      <c r="YR163" s="428">
        <f>(YR$9&gt;$AU163)*$AY163*$L163</f>
        <v/>
      </c>
      <c r="YS163" s="428">
        <f>(YS$9&gt;$AU163)*$AY163*$L163</f>
        <v/>
      </c>
      <c r="YT163" s="428">
        <f>(YT$9&gt;$AU163)*$AY163*$L163</f>
        <v/>
      </c>
      <c r="YU163" s="428">
        <f>(YU$9&gt;$AU163)*$AY163*$L163</f>
        <v/>
      </c>
      <c r="YV163" s="428">
        <f>(YV$9&gt;$AU163)*$AY163*$L163</f>
        <v/>
      </c>
      <c r="YW163" s="428">
        <f>(YW$9&gt;$AU163)*$AY163*$L163</f>
        <v/>
      </c>
      <c r="YX163" s="428">
        <f>(YX$9&gt;$AU163)*$AY163*$L163</f>
        <v/>
      </c>
      <c r="YY163" s="428">
        <f>(YY$9&gt;$AU163)*$AY163*$L163</f>
        <v/>
      </c>
      <c r="YZ163" s="428">
        <f>(YZ$9&gt;$AU163)*$AY163*$L163</f>
        <v/>
      </c>
      <c r="ZA163" s="428">
        <f>(ZA$9&gt;$AU163)*$AY163*$L163</f>
        <v/>
      </c>
      <c r="ZB163" s="428">
        <f>(ZB$9&gt;$AU163)*$AY163*$L163</f>
        <v/>
      </c>
      <c r="ZC163" s="428">
        <f>(ZC$9&gt;$AU163)*$AY163*$L163</f>
        <v/>
      </c>
      <c r="ZD163" s="428">
        <f>(ZD$9&gt;$AU163)*$AY163*$L163</f>
        <v/>
      </c>
      <c r="ZE163" s="428">
        <f>(ZE$9&gt;$AU163)*$AY163*$L163</f>
        <v/>
      </c>
      <c r="ZF163" s="428">
        <f>(ZF$9&gt;$AU163)*$AY163*$L163</f>
        <v/>
      </c>
      <c r="ZG163" s="428">
        <f>(ZG$9&gt;$AU163)*$AY163*$L163</f>
        <v/>
      </c>
      <c r="ZH163" s="428">
        <f>(ZH$9&gt;$AU163)*$AY163*$L163</f>
        <v/>
      </c>
      <c r="ZI163" s="428">
        <f>(ZI$9&gt;$AU163)*$AY163*$L163</f>
        <v/>
      </c>
      <c r="ZJ163" s="428">
        <f>(ZJ$9&gt;$AU163)*$AY163*$L163</f>
        <v/>
      </c>
      <c r="ZK163" s="428">
        <f>(ZK$9&gt;$AU163)*$AY163*$L163</f>
        <v/>
      </c>
      <c r="ZL163" s="428">
        <f>(ZL$9&gt;$AU163)*$AY163*$L163</f>
        <v/>
      </c>
      <c r="ZM163" s="428">
        <f>(ZM$9&gt;$AU163)*$AY163*$L163</f>
        <v/>
      </c>
      <c r="ZN163" s="428">
        <f>(ZN$9&gt;$AU163)*$AY163*$L163</f>
        <v/>
      </c>
      <c r="ZO163" s="428">
        <f>(ZO$9&gt;$AU163)*$AY163*$L163</f>
        <v/>
      </c>
      <c r="ZP163" s="428">
        <f>(ZP$9&gt;$AU163)*$AY163*$L163</f>
        <v/>
      </c>
      <c r="ZQ163" s="428">
        <f>(ZQ$9&gt;$AU163)*$AY163*$L163</f>
        <v/>
      </c>
      <c r="ZR163" s="428">
        <f>(ZR$9&gt;$AU163)*$AY163*$L163</f>
        <v/>
      </c>
      <c r="ZS163" s="428">
        <f>(ZS$9&gt;$AU163)*$AY163*$L163</f>
        <v/>
      </c>
      <c r="ZT163" s="428">
        <f>(ZT$9&gt;$AU163)*$AY163*$L163</f>
        <v/>
      </c>
      <c r="ZU163" s="428">
        <f>(ZU$9&gt;$AU163)*$AY163*$L163</f>
        <v/>
      </c>
      <c r="ZV163" s="428">
        <f>(ZV$9&gt;$AU163)*$AY163*$L163</f>
        <v/>
      </c>
      <c r="ZW163" s="428">
        <f>(ZW$9&gt;$AU163)*$AY163*$L163</f>
        <v/>
      </c>
      <c r="ZX163" s="428">
        <f>(ZX$9&gt;$AU163)*$AY163*$L163</f>
        <v/>
      </c>
      <c r="ZY163" s="428">
        <f>(ZY$9&gt;$AU163)*$AY163*$L163</f>
        <v/>
      </c>
      <c r="ZZ163" s="428">
        <f>(ZZ$9&gt;$AU163)*$AY163*$L163</f>
        <v/>
      </c>
      <c r="AAA163" s="428">
        <f>(AAA$9&gt;$AU163)*$AY163*$L163</f>
        <v/>
      </c>
      <c r="AAB163" s="428">
        <f>(AAB$9&gt;$AU163)*$AY163*$L163</f>
        <v/>
      </c>
      <c r="AAC163" s="428">
        <f>(AAC$9&gt;$AU163)*$AY163*$L163</f>
        <v/>
      </c>
      <c r="AAD163" s="428">
        <f>(AAD$9&gt;$AU163)*$AY163*$L163</f>
        <v/>
      </c>
      <c r="AAE163" s="428">
        <f>(AAE$9&gt;$AU163)*$AY163*$L163</f>
        <v/>
      </c>
      <c r="AAF163" s="428">
        <f>(AAF$9&gt;$AU163)*$AY163*$L163</f>
        <v/>
      </c>
      <c r="AAG163" s="428">
        <f>(AAG$9&gt;$AU163)*$AY163*$L163</f>
        <v/>
      </c>
      <c r="AAH163" s="428">
        <f>(AAH$9&gt;$AU163)*$AY163*$L163</f>
        <v/>
      </c>
      <c r="AAI163" s="428">
        <f>(AAI$9&gt;$AU163)*$AY163*$L163</f>
        <v/>
      </c>
      <c r="AAJ163" s="428">
        <f>(AAJ$9&gt;$AU163)*$AY163*$L163</f>
        <v/>
      </c>
      <c r="AAK163" s="428">
        <f>(AAK$9&gt;$AU163)*$AY163*$L163</f>
        <v/>
      </c>
      <c r="AAL163" s="428">
        <f>(AAL$9&gt;$AU163)*$AY163*$L163</f>
        <v/>
      </c>
      <c r="AAM163" s="428">
        <f>(AAM$9&gt;$AU163)*$AY163*$L163</f>
        <v/>
      </c>
      <c r="AAO163" s="439">
        <f>IFERROR((AAO$9=$X163)*1+(AAO$9&gt;$X163)*IF(MOD((AAO$8-'Lease Inputs'!$CN160*12),$Y163)=0,1,0)*(AAO$9&lt;=$U163),0)</f>
        <v/>
      </c>
      <c r="AAP163" s="439">
        <f>IFERROR((AAP$9=$X163)*1+(AAP$9&gt;$X163)*IF(MOD((AAP$8-'Lease Inputs'!$CN160*12),$Y163)=0,1,0)*(AAP$9&lt;=$U163),0)</f>
        <v/>
      </c>
      <c r="AAQ163" s="439">
        <f>IFERROR((AAQ$9=$X163)*1+(AAQ$9&gt;$X163)*IF(MOD((AAQ$8-'Lease Inputs'!$CN160*12),$Y163)=0,1,0)*(AAQ$9&lt;=$U163),0)</f>
        <v/>
      </c>
      <c r="AAR163" s="439">
        <f>IFERROR((AAR$9=$X163)*1+(AAR$9&gt;$X163)*IF(MOD((AAR$8-'Lease Inputs'!$CN160*12),$Y163)=0,1,0)*(AAR$9&lt;=$U163),0)</f>
        <v/>
      </c>
      <c r="AAS163" s="439">
        <f>IFERROR((AAS$9=$X163)*1+(AAS$9&gt;$X163)*IF(MOD((AAS$8-'Lease Inputs'!$CN160*12),$Y163)=0,1,0)*(AAS$9&lt;=$U163),0)</f>
        <v/>
      </c>
      <c r="AAT163" s="439">
        <f>IFERROR((AAT$9=$X163)*1+(AAT$9&gt;$X163)*IF(MOD((AAT$8-'Lease Inputs'!$CN160*12),$Y163)=0,1,0)*(AAT$9&lt;=$U163),0)</f>
        <v/>
      </c>
      <c r="AAU163" s="439">
        <f>IFERROR((AAU$9=$X163)*1+(AAU$9&gt;$X163)*IF(MOD((AAU$8-'Lease Inputs'!$CN160*12),$Y163)=0,1,0)*(AAU$9&lt;=$U163),0)</f>
        <v/>
      </c>
      <c r="AAV163" s="439">
        <f>IFERROR((AAV$9=$X163)*1+(AAV$9&gt;$X163)*IF(MOD((AAV$8-'Lease Inputs'!$CN160*12),$Y163)=0,1,0)*(AAV$9&lt;=$U163),0)</f>
        <v/>
      </c>
      <c r="AAW163" s="439">
        <f>IFERROR((AAW$9=$X163)*1+(AAW$9&gt;$X163)*IF(MOD((AAW$8-'Lease Inputs'!$CN160*12),$Y163)=0,1,0)*(AAW$9&lt;=$U163),0)</f>
        <v/>
      </c>
      <c r="AAX163" s="439">
        <f>IFERROR((AAX$9=$X163)*1+(AAX$9&gt;$X163)*IF(MOD((AAX$8-'Lease Inputs'!$CN160*12),$Y163)=0,1,0)*(AAX$9&lt;=$U163),0)</f>
        <v/>
      </c>
      <c r="AAY163" s="439">
        <f>IFERROR((AAY$9=$X163)*1+(AAY$9&gt;$X163)*IF(MOD((AAY$8-'Lease Inputs'!$CN160*12),$Y163)=0,1,0)*(AAY$9&lt;=$U163),0)</f>
        <v/>
      </c>
      <c r="AAZ163" s="439">
        <f>IFERROR((AAZ$9=$X163)*1+(AAZ$9&gt;$X163)*IF(MOD((AAZ$8-'Lease Inputs'!$CN160*12),$Y163)=0,1,0)*(AAZ$9&lt;=$U163),0)</f>
        <v/>
      </c>
      <c r="ABA163" s="439">
        <f>IFERROR((ABA$9=$X163)*1+(ABA$9&gt;$X163)*IF(MOD((ABA$8-'Lease Inputs'!$CN160*12),$Y163)=0,1,0)*(ABA$9&lt;=$U163),0)</f>
        <v/>
      </c>
      <c r="ABB163" s="439">
        <f>IFERROR((ABB$9=$X163)*1+(ABB$9&gt;$X163)*IF(MOD((ABB$8-'Lease Inputs'!$CN160*12),$Y163)=0,1,0)*(ABB$9&lt;=$U163),0)</f>
        <v/>
      </c>
      <c r="ABC163" s="439">
        <f>IFERROR((ABC$9=$X163)*1+(ABC$9&gt;$X163)*IF(MOD((ABC$8-'Lease Inputs'!$CN160*12),$Y163)=0,1,0)*(ABC$9&lt;=$U163),0)</f>
        <v/>
      </c>
      <c r="ABD163" s="439">
        <f>IFERROR((ABD$9=$X163)*1+(ABD$9&gt;$X163)*IF(MOD((ABD$8-'Lease Inputs'!$CN160*12),$Y163)=0,1,0)*(ABD$9&lt;=$U163),0)</f>
        <v/>
      </c>
      <c r="ABE163" s="439">
        <f>IFERROR((ABE$9=$X163)*1+(ABE$9&gt;$X163)*IF(MOD((ABE$8-'Lease Inputs'!$CN160*12),$Y163)=0,1,0)*(ABE$9&lt;=$U163),0)</f>
        <v/>
      </c>
      <c r="ABF163" s="439">
        <f>IFERROR((ABF$9=$X163)*1+(ABF$9&gt;$X163)*IF(MOD((ABF$8-'Lease Inputs'!$CN160*12),$Y163)=0,1,0)*(ABF$9&lt;=$U163),0)</f>
        <v/>
      </c>
      <c r="ABG163" s="439">
        <f>IFERROR((ABG$9=$X163)*1+(ABG$9&gt;$X163)*IF(MOD((ABG$8-'Lease Inputs'!$CN160*12),$Y163)=0,1,0)*(ABG$9&lt;=$U163),0)</f>
        <v/>
      </c>
      <c r="ABH163" s="439">
        <f>IFERROR((ABH$9=$X163)*1+(ABH$9&gt;$X163)*IF(MOD((ABH$8-'Lease Inputs'!$CN160*12),$Y163)=0,1,0)*(ABH$9&lt;=$U163),0)</f>
        <v/>
      </c>
      <c r="ABI163" s="439">
        <f>IFERROR((ABI$9=$X163)*1+(ABI$9&gt;$X163)*IF(MOD((ABI$8-'Lease Inputs'!$CN160*12),$Y163)=0,1,0)*(ABI$9&lt;=$U163),0)</f>
        <v/>
      </c>
      <c r="ABJ163" s="439">
        <f>IFERROR((ABJ$9=$X163)*1+(ABJ$9&gt;$X163)*IF(MOD((ABJ$8-'Lease Inputs'!$CN160*12),$Y163)=0,1,0)*(ABJ$9&lt;=$U163),0)</f>
        <v/>
      </c>
      <c r="ABK163" s="439">
        <f>IFERROR((ABK$9=$X163)*1+(ABK$9&gt;$X163)*IF(MOD((ABK$8-'Lease Inputs'!$CN160*12),$Y163)=0,1,0)*(ABK$9&lt;=$U163),0)</f>
        <v/>
      </c>
      <c r="ABL163" s="439">
        <f>IFERROR((ABL$9=$X163)*1+(ABL$9&gt;$X163)*IF(MOD((ABL$8-'Lease Inputs'!$CN160*12),$Y163)=0,1,0)*(ABL$9&lt;=$U163),0)</f>
        <v/>
      </c>
      <c r="ABM163" s="439">
        <f>IFERROR((ABM$9=$X163)*1+(ABM$9&gt;$X163)*IF(MOD((ABM$8-'Lease Inputs'!$CN160*12),$Y163)=0,1,0)*(ABM$9&lt;=$U163),0)</f>
        <v/>
      </c>
      <c r="ABN163" s="439">
        <f>IFERROR((ABN$9=$X163)*1+(ABN$9&gt;$X163)*IF(MOD((ABN$8-'Lease Inputs'!$CN160*12),$Y163)=0,1,0)*(ABN$9&lt;=$U163),0)</f>
        <v/>
      </c>
      <c r="ABO163" s="439">
        <f>IFERROR((ABO$9=$X163)*1+(ABO$9&gt;$X163)*IF(MOD((ABO$8-'Lease Inputs'!$CN160*12),$Y163)=0,1,0)*(ABO$9&lt;=$U163),0)</f>
        <v/>
      </c>
      <c r="ABP163" s="439">
        <f>IFERROR((ABP$9=$X163)*1+(ABP$9&gt;$X163)*IF(MOD((ABP$8-'Lease Inputs'!$CN160*12),$Y163)=0,1,0)*(ABP$9&lt;=$U163),0)</f>
        <v/>
      </c>
      <c r="ABQ163" s="439">
        <f>IFERROR((ABQ$9=$X163)*1+(ABQ$9&gt;$X163)*IF(MOD((ABQ$8-'Lease Inputs'!$CN160*12),$Y163)=0,1,0)*(ABQ$9&lt;=$U163),0)</f>
        <v/>
      </c>
      <c r="ABR163" s="439">
        <f>IFERROR((ABR$9=$X163)*1+(ABR$9&gt;$X163)*IF(MOD((ABR$8-'Lease Inputs'!$CN160*12),$Y163)=0,1,0)*(ABR$9&lt;=$U163),0)</f>
        <v/>
      </c>
      <c r="ABS163" s="439">
        <f>IFERROR((ABS$9=$X163)*1+(ABS$9&gt;$X163)*IF(MOD((ABS$8-'Lease Inputs'!$CN160*12),$Y163)=0,1,0)*(ABS$9&lt;=$U163),0)</f>
        <v/>
      </c>
      <c r="ABT163" s="439">
        <f>IFERROR((ABT$9=$X163)*1+(ABT$9&gt;$X163)*IF(MOD((ABT$8-'Lease Inputs'!$CN160*12),$Y163)=0,1,0)*(ABT$9&lt;=$U163),0)</f>
        <v/>
      </c>
      <c r="ABU163" s="439">
        <f>IFERROR((ABU$9=$X163)*1+(ABU$9&gt;$X163)*IF(MOD((ABU$8-'Lease Inputs'!$CN160*12),$Y163)=0,1,0)*(ABU$9&lt;=$U163),0)</f>
        <v/>
      </c>
      <c r="ABV163" s="439">
        <f>IFERROR((ABV$9=$X163)*1+(ABV$9&gt;$X163)*IF(MOD((ABV$8-'Lease Inputs'!$CN160*12),$Y163)=0,1,0)*(ABV$9&lt;=$U163),0)</f>
        <v/>
      </c>
      <c r="ABW163" s="439">
        <f>IFERROR((ABW$9=$X163)*1+(ABW$9&gt;$X163)*IF(MOD((ABW$8-'Lease Inputs'!$CN160*12),$Y163)=0,1,0)*(ABW$9&lt;=$U163),0)</f>
        <v/>
      </c>
      <c r="ABX163" s="439">
        <f>IFERROR((ABX$9=$X163)*1+(ABX$9&gt;$X163)*IF(MOD((ABX$8-'Lease Inputs'!$CN160*12),$Y163)=0,1,0)*(ABX$9&lt;=$U163),0)</f>
        <v/>
      </c>
      <c r="ABY163" s="439">
        <f>IFERROR((ABY$9=$X163)*1+(ABY$9&gt;$X163)*IF(MOD((ABY$8-'Lease Inputs'!$CN160*12),$Y163)=0,1,0)*(ABY$9&lt;=$U163),0)</f>
        <v/>
      </c>
      <c r="ABZ163" s="439">
        <f>IFERROR((ABZ$9=$X163)*1+(ABZ$9&gt;$X163)*IF(MOD((ABZ$8-'Lease Inputs'!$CN160*12),$Y163)=0,1,0)*(ABZ$9&lt;=$U163),0)</f>
        <v/>
      </c>
      <c r="ACA163" s="439">
        <f>IFERROR((ACA$9=$X163)*1+(ACA$9&gt;$X163)*IF(MOD((ACA$8-'Lease Inputs'!$CN160*12),$Y163)=0,1,0)*(ACA$9&lt;=$U163),0)</f>
        <v/>
      </c>
      <c r="ACB163" s="439">
        <f>IFERROR((ACB$9=$X163)*1+(ACB$9&gt;$X163)*IF(MOD((ACB$8-'Lease Inputs'!$CN160*12),$Y163)=0,1,0)*(ACB$9&lt;=$U163),0)</f>
        <v/>
      </c>
      <c r="ACC163" s="439">
        <f>IFERROR((ACC$9=$X163)*1+(ACC$9&gt;$X163)*IF(MOD((ACC$8-'Lease Inputs'!$CN160*12),$Y163)=0,1,0)*(ACC$9&lt;=$U163),0)</f>
        <v/>
      </c>
      <c r="ACD163" s="439">
        <f>IFERROR((ACD$9=$X163)*1+(ACD$9&gt;$X163)*IF(MOD((ACD$8-'Lease Inputs'!$CN160*12),$Y163)=0,1,0)*(ACD$9&lt;=$U163),0)</f>
        <v/>
      </c>
      <c r="ACE163" s="439">
        <f>IFERROR((ACE$9=$X163)*1+(ACE$9&gt;$X163)*IF(MOD((ACE$8-'Lease Inputs'!$CN160*12),$Y163)=0,1,0)*(ACE$9&lt;=$U163),0)</f>
        <v/>
      </c>
      <c r="ACF163" s="439">
        <f>IFERROR((ACF$9=$X163)*1+(ACF$9&gt;$X163)*IF(MOD((ACF$8-'Lease Inputs'!$CN160*12),$Y163)=0,1,0)*(ACF$9&lt;=$U163),0)</f>
        <v/>
      </c>
      <c r="ACG163" s="439">
        <f>IFERROR((ACG$9=$X163)*1+(ACG$9&gt;$X163)*IF(MOD((ACG$8-'Lease Inputs'!$CN160*12),$Y163)=0,1,0)*(ACG$9&lt;=$U163),0)</f>
        <v/>
      </c>
      <c r="ACH163" s="439">
        <f>IFERROR((ACH$9=$X163)*1+(ACH$9&gt;$X163)*IF(MOD((ACH$8-'Lease Inputs'!$CN160*12),$Y163)=0,1,0)*(ACH$9&lt;=$U163),0)</f>
        <v/>
      </c>
      <c r="ACI163" s="439">
        <f>IFERROR((ACI$9=$X163)*1+(ACI$9&gt;$X163)*IF(MOD((ACI$8-'Lease Inputs'!$CN160*12),$Y163)=0,1,0)*(ACI$9&lt;=$U163),0)</f>
        <v/>
      </c>
      <c r="ACJ163" s="439">
        <f>IFERROR((ACJ$9=$X163)*1+(ACJ$9&gt;$X163)*IF(MOD((ACJ$8-'Lease Inputs'!$CN160*12),$Y163)=0,1,0)*(ACJ$9&lt;=$U163),0)</f>
        <v/>
      </c>
      <c r="ACK163" s="439">
        <f>IFERROR((ACK$9=$X163)*1+(ACK$9&gt;$X163)*IF(MOD((ACK$8-'Lease Inputs'!$CN160*12),$Y163)=0,1,0)*(ACK$9&lt;=$U163),0)</f>
        <v/>
      </c>
      <c r="ACL163" s="439">
        <f>IFERROR((ACL$9=$X163)*1+(ACL$9&gt;$X163)*IF(MOD((ACL$8-'Lease Inputs'!$CN160*12),$Y163)=0,1,0)*(ACL$9&lt;=$U163),0)</f>
        <v/>
      </c>
      <c r="ACM163" s="439">
        <f>IFERROR((ACM$9=$X163)*1+(ACM$9&gt;$X163)*IF(MOD((ACM$8-'Lease Inputs'!$CN160*12),$Y163)=0,1,0)*(ACM$9&lt;=$U163),0)</f>
        <v/>
      </c>
      <c r="ACN163" s="439">
        <f>IFERROR((ACN$9=$X163)*1+(ACN$9&gt;$X163)*IF(MOD((ACN$8-'Lease Inputs'!$CN160*12),$Y163)=0,1,0)*(ACN$9&lt;=$U163),0)</f>
        <v/>
      </c>
      <c r="ACO163" s="439">
        <f>IFERROR((ACO$9=$X163)*1+(ACO$9&gt;$X163)*IF(MOD((ACO$8-'Lease Inputs'!$CN160*12),$Y163)=0,1,0)*(ACO$9&lt;=$U163),0)</f>
        <v/>
      </c>
      <c r="ACP163" s="439">
        <f>IFERROR((ACP$9=$X163)*1+(ACP$9&gt;$X163)*IF(MOD((ACP$8-'Lease Inputs'!$CN160*12),$Y163)=0,1,0)*(ACP$9&lt;=$U163),0)</f>
        <v/>
      </c>
      <c r="ACQ163" s="439">
        <f>IFERROR((ACQ$9=$X163)*1+(ACQ$9&gt;$X163)*IF(MOD((ACQ$8-'Lease Inputs'!$CN160*12),$Y163)=0,1,0)*(ACQ$9&lt;=$U163),0)</f>
        <v/>
      </c>
      <c r="ACR163" s="439">
        <f>IFERROR((ACR$9=$X163)*1+(ACR$9&gt;$X163)*IF(MOD((ACR$8-'Lease Inputs'!$CN160*12),$Y163)=0,1,0)*(ACR$9&lt;=$U163),0)</f>
        <v/>
      </c>
      <c r="ACS163" s="439">
        <f>IFERROR((ACS$9=$X163)*1+(ACS$9&gt;$X163)*IF(MOD((ACS$8-'Lease Inputs'!$CN160*12),$Y163)=0,1,0)*(ACS$9&lt;=$U163),0)</f>
        <v/>
      </c>
      <c r="ACT163" s="439">
        <f>IFERROR((ACT$9=$X163)*1+(ACT$9&gt;$X163)*IF(MOD((ACT$8-'Lease Inputs'!$CN160*12),$Y163)=0,1,0)*(ACT$9&lt;=$U163),0)</f>
        <v/>
      </c>
      <c r="ACU163" s="439">
        <f>IFERROR((ACU$9=$X163)*1+(ACU$9&gt;$X163)*IF(MOD((ACU$8-'Lease Inputs'!$CN160*12),$Y163)=0,1,0)*(ACU$9&lt;=$U163),0)</f>
        <v/>
      </c>
      <c r="ACV163" s="439">
        <f>IFERROR((ACV$9=$X163)*1+(ACV$9&gt;$X163)*IF(MOD((ACV$8-'Lease Inputs'!$CN160*12),$Y163)=0,1,0)*(ACV$9&lt;=$U163),0)</f>
        <v/>
      </c>
      <c r="ACW163" s="439">
        <f>IFERROR((ACW$9=$X163)*1+(ACW$9&gt;$X163)*IF(MOD((ACW$8-'Lease Inputs'!$CN160*12),$Y163)=0,1,0)*(ACW$9&lt;=$U163),0)</f>
        <v/>
      </c>
      <c r="ACX163" s="439">
        <f>IFERROR((ACX$9=$X163)*1+(ACX$9&gt;$X163)*IF(MOD((ACX$8-'Lease Inputs'!$CN160*12),$Y163)=0,1,0)*(ACX$9&lt;=$U163),0)</f>
        <v/>
      </c>
      <c r="ACY163" s="439">
        <f>IFERROR((ACY$9=$X163)*1+(ACY$9&gt;$X163)*IF(MOD((ACY$8-'Lease Inputs'!$CN160*12),$Y163)=0,1,0)*(ACY$9&lt;=$U163),0)</f>
        <v/>
      </c>
      <c r="ACZ163" s="439">
        <f>IFERROR((ACZ$9=$X163)*1+(ACZ$9&gt;$X163)*IF(MOD((ACZ$8-'Lease Inputs'!$CN160*12),$Y163)=0,1,0)*(ACZ$9&lt;=$U163),0)</f>
        <v/>
      </c>
      <c r="ADA163" s="439">
        <f>IFERROR((ADA$9=$X163)*1+(ADA$9&gt;$X163)*IF(MOD((ADA$8-'Lease Inputs'!$CN160*12),$Y163)=0,1,0)*(ADA$9&lt;=$U163),0)</f>
        <v/>
      </c>
      <c r="ADB163" s="439">
        <f>IFERROR((ADB$9=$X163)*1+(ADB$9&gt;$X163)*IF(MOD((ADB$8-'Lease Inputs'!$CN160*12),$Y163)=0,1,0)*(ADB$9&lt;=$U163),0)</f>
        <v/>
      </c>
      <c r="ADC163" s="439">
        <f>IFERROR((ADC$9=$X163)*1+(ADC$9&gt;$X163)*IF(MOD((ADC$8-'Lease Inputs'!$CN160*12),$Y163)=0,1,0)*(ADC$9&lt;=$U163),0)</f>
        <v/>
      </c>
      <c r="ADD163" s="439">
        <f>IFERROR((ADD$9=$X163)*1+(ADD$9&gt;$X163)*IF(MOD((ADD$8-'Lease Inputs'!$CN160*12),$Y163)=0,1,0)*(ADD$9&lt;=$U163),0)</f>
        <v/>
      </c>
      <c r="ADE163" s="439">
        <f>IFERROR((ADE$9=$X163)*1+(ADE$9&gt;$X163)*IF(MOD((ADE$8-'Lease Inputs'!$CN160*12),$Y163)=0,1,0)*(ADE$9&lt;=$U163),0)</f>
        <v/>
      </c>
      <c r="ADF163" s="439">
        <f>IFERROR((ADF$9=$X163)*1+(ADF$9&gt;$X163)*IF(MOD((ADF$8-'Lease Inputs'!$CN160*12),$Y163)=0,1,0)*(ADF$9&lt;=$U163),0)</f>
        <v/>
      </c>
      <c r="ADG163" s="439">
        <f>IFERROR((ADG$9=$X163)*1+(ADG$9&gt;$X163)*IF(MOD((ADG$8-'Lease Inputs'!$CN160*12),$Y163)=0,1,0)*(ADG$9&lt;=$U163),0)</f>
        <v/>
      </c>
      <c r="ADH163" s="439">
        <f>IFERROR((ADH$9=$X163)*1+(ADH$9&gt;$X163)*IF(MOD((ADH$8-'Lease Inputs'!$CN160*12),$Y163)=0,1,0)*(ADH$9&lt;=$U163),0)</f>
        <v/>
      </c>
      <c r="ADI163" s="439">
        <f>IFERROR((ADI$9=$X163)*1+(ADI$9&gt;$X163)*IF(MOD((ADI$8-'Lease Inputs'!$CN160*12),$Y163)=0,1,0)*(ADI$9&lt;=$U163),0)</f>
        <v/>
      </c>
      <c r="ADJ163" s="439">
        <f>IFERROR((ADJ$9=$X163)*1+(ADJ$9&gt;$X163)*IF(MOD((ADJ$8-'Lease Inputs'!$CN160*12),$Y163)=0,1,0)*(ADJ$9&lt;=$U163),0)</f>
        <v/>
      </c>
      <c r="ADK163" s="439">
        <f>IFERROR((ADK$9=$X163)*1+(ADK$9&gt;$X163)*IF(MOD((ADK$8-'Lease Inputs'!$CN160*12),$Y163)=0,1,0)*(ADK$9&lt;=$U163),0)</f>
        <v/>
      </c>
      <c r="ADL163" s="439">
        <f>IFERROR((ADL$9=$X163)*1+(ADL$9&gt;$X163)*IF(MOD((ADL$8-'Lease Inputs'!$CN160*12),$Y163)=0,1,0)*(ADL$9&lt;=$U163),0)</f>
        <v/>
      </c>
      <c r="ADM163" s="439">
        <f>IFERROR((ADM$9=$X163)*1+(ADM$9&gt;$X163)*IF(MOD((ADM$8-'Lease Inputs'!$CN160*12),$Y163)=0,1,0)*(ADM$9&lt;=$U163),0)</f>
        <v/>
      </c>
      <c r="ADN163" s="439">
        <f>IFERROR((ADN$9=$X163)*1+(ADN$9&gt;$X163)*IF(MOD((ADN$8-'Lease Inputs'!$CN160*12),$Y163)=0,1,0)*(ADN$9&lt;=$U163),0)</f>
        <v/>
      </c>
      <c r="ADO163" s="439">
        <f>IFERROR((ADO$9=$X163)*1+(ADO$9&gt;$X163)*IF(MOD((ADO$8-'Lease Inputs'!$CN160*12),$Y163)=0,1,0)*(ADO$9&lt;=$U163),0)</f>
        <v/>
      </c>
      <c r="ADP163" s="439">
        <f>IFERROR((ADP$9=$X163)*1+(ADP$9&gt;$X163)*IF(MOD((ADP$8-'Lease Inputs'!$CN160*12),$Y163)=0,1,0)*(ADP$9&lt;=$U163),0)</f>
        <v/>
      </c>
      <c r="ADQ163" s="439">
        <f>IFERROR((ADQ$9=$X163)*1+(ADQ$9&gt;$X163)*IF(MOD((ADQ$8-'Lease Inputs'!$CN160*12),$Y163)=0,1,0)*(ADQ$9&lt;=$U163),0)</f>
        <v/>
      </c>
      <c r="ADR163" s="439">
        <f>IFERROR((ADR$9=$X163)*1+(ADR$9&gt;$X163)*IF(MOD((ADR$8-'Lease Inputs'!$CN160*12),$Y163)=0,1,0)*(ADR$9&lt;=$U163),0)</f>
        <v/>
      </c>
      <c r="ADS163" s="439">
        <f>IFERROR((ADS$9=$X163)*1+(ADS$9&gt;$X163)*IF(MOD((ADS$8-'Lease Inputs'!$CN160*12),$Y163)=0,1,0)*(ADS$9&lt;=$U163),0)</f>
        <v/>
      </c>
      <c r="ADT163" s="439">
        <f>IFERROR((ADT$9=$X163)*1+(ADT$9&gt;$X163)*IF(MOD((ADT$8-'Lease Inputs'!$CN160*12),$Y163)=0,1,0)*(ADT$9&lt;=$U163),0)</f>
        <v/>
      </c>
      <c r="ADU163" s="439">
        <f>IFERROR((ADU$9=$X163)*1+(ADU$9&gt;$X163)*IF(MOD((ADU$8-'Lease Inputs'!$CN160*12),$Y163)=0,1,0)*(ADU$9&lt;=$U163),0)</f>
        <v/>
      </c>
      <c r="ADV163" s="439">
        <f>IFERROR((ADV$9=$X163)*1+(ADV$9&gt;$X163)*IF(MOD((ADV$8-'Lease Inputs'!$CN160*12),$Y163)=0,1,0)*(ADV$9&lt;=$U163),0)</f>
        <v/>
      </c>
      <c r="ADW163" s="439">
        <f>IFERROR((ADW$9=$X163)*1+(ADW$9&gt;$X163)*IF(MOD((ADW$8-'Lease Inputs'!$CN160*12),$Y163)=0,1,0)*(ADW$9&lt;=$U163),0)</f>
        <v/>
      </c>
      <c r="ADX163" s="439">
        <f>IFERROR((ADX$9=$X163)*1+(ADX$9&gt;$X163)*IF(MOD((ADX$8-'Lease Inputs'!$CN160*12),$Y163)=0,1,0)*(ADX$9&lt;=$U163),0)</f>
        <v/>
      </c>
      <c r="ADY163" s="439">
        <f>IFERROR((ADY$9=$X163)*1+(ADY$9&gt;$X163)*IF(MOD((ADY$8-'Lease Inputs'!$CN160*12),$Y163)=0,1,0)*(ADY$9&lt;=$U163),0)</f>
        <v/>
      </c>
      <c r="ADZ163" s="439">
        <f>IFERROR((ADZ$9=$X163)*1+(ADZ$9&gt;$X163)*IF(MOD((ADZ$8-'Lease Inputs'!$CN160*12),$Y163)=0,1,0)*(ADZ$9&lt;=$U163),0)</f>
        <v/>
      </c>
      <c r="AEA163" s="439">
        <f>IFERROR((AEA$9=$X163)*1+(AEA$9&gt;$X163)*IF(MOD((AEA$8-'Lease Inputs'!$CN160*12),$Y163)=0,1,0)*(AEA$9&lt;=$U163),0)</f>
        <v/>
      </c>
      <c r="AEB163" s="439">
        <f>IFERROR((AEB$9=$X163)*1+(AEB$9&gt;$X163)*IF(MOD((AEB$8-'Lease Inputs'!$CN160*12),$Y163)=0,1,0)*(AEB$9&lt;=$U163),0)</f>
        <v/>
      </c>
      <c r="AEC163" s="439">
        <f>IFERROR((AEC$9=$X163)*1+(AEC$9&gt;$X163)*IF(MOD((AEC$8-'Lease Inputs'!$CN160*12),$Y163)=0,1,0)*(AEC$9&lt;=$U163),0)</f>
        <v/>
      </c>
      <c r="AED163" s="439">
        <f>IFERROR((AED$9=$X163)*1+(AED$9&gt;$X163)*IF(MOD((AED$8-'Lease Inputs'!$CN160*12),$Y163)=0,1,0)*(AED$9&lt;=$U163),0)</f>
        <v/>
      </c>
      <c r="AEE163" s="439">
        <f>IFERROR((AEE$9=$X163)*1+(AEE$9&gt;$X163)*IF(MOD((AEE$8-'Lease Inputs'!$CN160*12),$Y163)=0,1,0)*(AEE$9&lt;=$U163),0)</f>
        <v/>
      </c>
      <c r="AEF163" s="439">
        <f>IFERROR((AEF$9=$X163)*1+(AEF$9&gt;$X163)*IF(MOD((AEF$8-'Lease Inputs'!$CN160*12),$Y163)=0,1,0)*(AEF$9&lt;=$U163),0)</f>
        <v/>
      </c>
      <c r="AEG163" s="439">
        <f>IFERROR((AEG$9=$X163)*1+(AEG$9&gt;$X163)*IF(MOD((AEG$8-'Lease Inputs'!$CN160*12),$Y163)=0,1,0)*(AEG$9&lt;=$U163),0)</f>
        <v/>
      </c>
      <c r="AEH163" s="439">
        <f>IFERROR((AEH$9=$X163)*1+(AEH$9&gt;$X163)*IF(MOD((AEH$8-'Lease Inputs'!$CN160*12),$Y163)=0,1,0)*(AEH$9&lt;=$U163),0)</f>
        <v/>
      </c>
      <c r="AEI163" s="439">
        <f>IFERROR((AEI$9=$X163)*1+(AEI$9&gt;$X163)*IF(MOD((AEI$8-'Lease Inputs'!$CN160*12),$Y163)=0,1,0)*(AEI$9&lt;=$U163),0)</f>
        <v/>
      </c>
      <c r="AEJ163" s="439">
        <f>IFERROR((AEJ$9=$X163)*1+(AEJ$9&gt;$X163)*IF(MOD((AEJ$8-'Lease Inputs'!$CN160*12),$Y163)=0,1,0)*(AEJ$9&lt;=$U163),0)</f>
        <v/>
      </c>
      <c r="AEK163" s="439">
        <f>IFERROR((AEK$9=$X163)*1+(AEK$9&gt;$X163)*IF(MOD((AEK$8-'Lease Inputs'!$CN160*12),$Y163)=0,1,0)*(AEK$9&lt;=$U163),0)</f>
        <v/>
      </c>
      <c r="AEL163" s="439">
        <f>IFERROR((AEL$9=$X163)*1+(AEL$9&gt;$X163)*IF(MOD((AEL$8-'Lease Inputs'!$CN160*12),$Y163)=0,1,0)*(AEL$9&lt;=$U163),0)</f>
        <v/>
      </c>
      <c r="AEM163" s="439">
        <f>IFERROR((AEM$9=$X163)*1+(AEM$9&gt;$X163)*IF(MOD((AEM$8-'Lease Inputs'!$CN160*12),$Y163)=0,1,0)*(AEM$9&lt;=$U163),0)</f>
        <v/>
      </c>
      <c r="AEN163" s="439">
        <f>IFERROR((AEN$9=$X163)*1+(AEN$9&gt;$X163)*IF(MOD((AEN$8-'Lease Inputs'!$CN160*12),$Y163)=0,1,0)*(AEN$9&lt;=$U163),0)</f>
        <v/>
      </c>
      <c r="AEO163" s="439">
        <f>IFERROR((AEO$9=$X163)*1+(AEO$9&gt;$X163)*IF(MOD((AEO$8-'Lease Inputs'!$CN160*12),$Y163)=0,1,0)*(AEO$9&lt;=$U163),0)</f>
        <v/>
      </c>
      <c r="AEP163" s="439">
        <f>IFERROR((AEP$9=$X163)*1+(AEP$9&gt;$X163)*IF(MOD((AEP$8-'Lease Inputs'!$CN160*12),$Y163)=0,1,0)*(AEP$9&lt;=$U163),0)</f>
        <v/>
      </c>
      <c r="AEQ163" s="439">
        <f>IFERROR((AEQ$9=$X163)*1+(AEQ$9&gt;$X163)*IF(MOD((AEQ$8-'Lease Inputs'!$CN160*12),$Y163)=0,1,0)*(AEQ$9&lt;=$U163),0)</f>
        <v/>
      </c>
      <c r="AER163" s="439">
        <f>IFERROR((AER$9=$X163)*1+(AER$9&gt;$X163)*IF(MOD((AER$8-'Lease Inputs'!$CN160*12),$Y163)=0,1,0)*(AER$9&lt;=$U163),0)</f>
        <v/>
      </c>
      <c r="AES163" s="439">
        <f>IFERROR((AES$9=$X163)*1+(AES$9&gt;$X163)*IF(MOD((AES$8-'Lease Inputs'!$CN160*12),$Y163)=0,1,0)*(AES$9&lt;=$U163),0)</f>
        <v/>
      </c>
      <c r="AEU163" s="440" t="n">
        <v>1</v>
      </c>
      <c r="AEV163" s="436">
        <f>(1+'Lease Inputs'!$CL160)^(AEV$8/12)</f>
        <v/>
      </c>
      <c r="AEW163" s="436">
        <f>(1+'Lease Inputs'!$CL160)^(AEW$8/12)</f>
        <v/>
      </c>
      <c r="AEX163" s="436">
        <f>(1+'Lease Inputs'!$CL160)^(AEX$8/12)</f>
        <v/>
      </c>
      <c r="AEY163" s="436">
        <f>(1+'Lease Inputs'!$CL160)^(AEY$8/12)</f>
        <v/>
      </c>
      <c r="AEZ163" s="436">
        <f>(1+'Lease Inputs'!$CL160)^(AEZ$8/12)</f>
        <v/>
      </c>
      <c r="AFA163" s="436">
        <f>(1+'Lease Inputs'!$CL160)^(AFA$8/12)</f>
        <v/>
      </c>
      <c r="AFB163" s="436">
        <f>(1+'Lease Inputs'!$CL160)^(AFB$8/12)</f>
        <v/>
      </c>
      <c r="AFC163" s="436">
        <f>(1+'Lease Inputs'!$CL160)^(AFC$8/12)</f>
        <v/>
      </c>
      <c r="AFD163" s="436">
        <f>(1+'Lease Inputs'!$CL160)^(AFD$8/12)</f>
        <v/>
      </c>
      <c r="AFE163" s="436">
        <f>(1+'Lease Inputs'!$CL160)^(AFE$8/12)</f>
        <v/>
      </c>
      <c r="AFF163" s="436">
        <f>(1+'Lease Inputs'!$CL160)^(AFF$8/12)</f>
        <v/>
      </c>
      <c r="AFG163" s="436">
        <f>(1+'Lease Inputs'!$CL160)^(AFG$8/12)</f>
        <v/>
      </c>
      <c r="AFH163" s="436">
        <f>(1+'Lease Inputs'!$CL160)^(AFH$8/12)</f>
        <v/>
      </c>
      <c r="AFI163" s="436">
        <f>(1+'Lease Inputs'!$CL160)^(AFI$8/12)</f>
        <v/>
      </c>
      <c r="AFJ163" s="436">
        <f>(1+'Lease Inputs'!$CL160)^(AFJ$8/12)</f>
        <v/>
      </c>
      <c r="AFK163" s="436">
        <f>(1+'Lease Inputs'!$CL160)^(AFK$8/12)</f>
        <v/>
      </c>
      <c r="AFL163" s="436">
        <f>(1+'Lease Inputs'!$CL160)^(AFL$8/12)</f>
        <v/>
      </c>
      <c r="AFM163" s="436">
        <f>(1+'Lease Inputs'!$CL160)^(AFM$8/12)</f>
        <v/>
      </c>
      <c r="AFN163" s="436">
        <f>(1+'Lease Inputs'!$CL160)^(AFN$8/12)</f>
        <v/>
      </c>
      <c r="AFO163" s="436">
        <f>(1+'Lease Inputs'!$CL160)^(AFO$8/12)</f>
        <v/>
      </c>
      <c r="AFP163" s="436">
        <f>(1+'Lease Inputs'!$CL160)^(AFP$8/12)</f>
        <v/>
      </c>
      <c r="AFQ163" s="436">
        <f>(1+'Lease Inputs'!$CL160)^(AFQ$8/12)</f>
        <v/>
      </c>
      <c r="AFR163" s="436">
        <f>(1+'Lease Inputs'!$CL160)^(AFR$8/12)</f>
        <v/>
      </c>
      <c r="AFS163" s="436">
        <f>(1+'Lease Inputs'!$CL160)^(AFS$8/12)</f>
        <v/>
      </c>
      <c r="AFT163" s="436">
        <f>(1+'Lease Inputs'!$CL160)^(AFT$8/12)</f>
        <v/>
      </c>
      <c r="AFU163" s="436">
        <f>(1+'Lease Inputs'!$CL160)^(AFU$8/12)</f>
        <v/>
      </c>
      <c r="AFV163" s="436">
        <f>(1+'Lease Inputs'!$CL160)^(AFV$8/12)</f>
        <v/>
      </c>
      <c r="AFW163" s="436">
        <f>(1+'Lease Inputs'!$CL160)^(AFW$8/12)</f>
        <v/>
      </c>
      <c r="AFX163" s="436">
        <f>(1+'Lease Inputs'!$CL160)^(AFX$8/12)</f>
        <v/>
      </c>
      <c r="AFY163" s="436">
        <f>(1+'Lease Inputs'!$CL160)^(AFY$8/12)</f>
        <v/>
      </c>
      <c r="AFZ163" s="436">
        <f>(1+'Lease Inputs'!$CL160)^(AFZ$8/12)</f>
        <v/>
      </c>
      <c r="AGA163" s="436">
        <f>(1+'Lease Inputs'!$CL160)^(AGA$8/12)</f>
        <v/>
      </c>
      <c r="AGB163" s="436">
        <f>(1+'Lease Inputs'!$CL160)^(AGB$8/12)</f>
        <v/>
      </c>
      <c r="AGC163" s="436">
        <f>(1+'Lease Inputs'!$CL160)^(AGC$8/12)</f>
        <v/>
      </c>
      <c r="AGD163" s="436">
        <f>(1+'Lease Inputs'!$CL160)^(AGD$8/12)</f>
        <v/>
      </c>
      <c r="AGE163" s="436">
        <f>(1+'Lease Inputs'!$CL160)^(AGE$8/12)</f>
        <v/>
      </c>
      <c r="AGF163" s="436">
        <f>(1+'Lease Inputs'!$CL160)^(AGF$8/12)</f>
        <v/>
      </c>
      <c r="AGG163" s="436">
        <f>(1+'Lease Inputs'!$CL160)^(AGG$8/12)</f>
        <v/>
      </c>
      <c r="AGH163" s="436">
        <f>(1+'Lease Inputs'!$CL160)^(AGH$8/12)</f>
        <v/>
      </c>
      <c r="AGI163" s="436">
        <f>(1+'Lease Inputs'!$CL160)^(AGI$8/12)</f>
        <v/>
      </c>
      <c r="AGJ163" s="436">
        <f>(1+'Lease Inputs'!$CL160)^(AGJ$8/12)</f>
        <v/>
      </c>
      <c r="AGK163" s="436">
        <f>(1+'Lease Inputs'!$CL160)^(AGK$8/12)</f>
        <v/>
      </c>
      <c r="AGL163" s="436">
        <f>(1+'Lease Inputs'!$CL160)^(AGL$8/12)</f>
        <v/>
      </c>
      <c r="AGM163" s="436">
        <f>(1+'Lease Inputs'!$CL160)^(AGM$8/12)</f>
        <v/>
      </c>
      <c r="AGN163" s="436">
        <f>(1+'Lease Inputs'!$CL160)^(AGN$8/12)</f>
        <v/>
      </c>
      <c r="AGO163" s="436">
        <f>(1+'Lease Inputs'!$CL160)^(AGO$8/12)</f>
        <v/>
      </c>
      <c r="AGP163" s="436">
        <f>(1+'Lease Inputs'!$CL160)^(AGP$8/12)</f>
        <v/>
      </c>
      <c r="AGQ163" s="436">
        <f>(1+'Lease Inputs'!$CL160)^(AGQ$8/12)</f>
        <v/>
      </c>
      <c r="AGR163" s="436">
        <f>(1+'Lease Inputs'!$CL160)^(AGR$8/12)</f>
        <v/>
      </c>
      <c r="AGS163" s="436">
        <f>(1+'Lease Inputs'!$CL160)^(AGS$8/12)</f>
        <v/>
      </c>
      <c r="AGT163" s="436">
        <f>(1+'Lease Inputs'!$CL160)^(AGT$8/12)</f>
        <v/>
      </c>
      <c r="AGU163" s="436">
        <f>(1+'Lease Inputs'!$CL160)^(AGU$8/12)</f>
        <v/>
      </c>
      <c r="AGV163" s="436">
        <f>(1+'Lease Inputs'!$CL160)^(AGV$8/12)</f>
        <v/>
      </c>
      <c r="AGW163" s="436">
        <f>(1+'Lease Inputs'!$CL160)^(AGW$8/12)</f>
        <v/>
      </c>
      <c r="AGX163" s="436">
        <f>(1+'Lease Inputs'!$CL160)^(AGX$8/12)</f>
        <v/>
      </c>
      <c r="AGY163" s="436">
        <f>(1+'Lease Inputs'!$CL160)^(AGY$8/12)</f>
        <v/>
      </c>
      <c r="AGZ163" s="436">
        <f>(1+'Lease Inputs'!$CL160)^(AGZ$8/12)</f>
        <v/>
      </c>
      <c r="AHA163" s="436">
        <f>(1+'Lease Inputs'!$CL160)^(AHA$8/12)</f>
        <v/>
      </c>
      <c r="AHB163" s="436">
        <f>(1+'Lease Inputs'!$CL160)^(AHB$8/12)</f>
        <v/>
      </c>
      <c r="AHC163" s="436">
        <f>(1+'Lease Inputs'!$CL160)^(AHC$8/12)</f>
        <v/>
      </c>
      <c r="AHD163" s="436">
        <f>(1+'Lease Inputs'!$CL160)^(AHD$8/12)</f>
        <v/>
      </c>
      <c r="AHE163" s="436">
        <f>(1+'Lease Inputs'!$CL160)^(AHE$8/12)</f>
        <v/>
      </c>
      <c r="AHF163" s="436">
        <f>(1+'Lease Inputs'!$CL160)^(AHF$8/12)</f>
        <v/>
      </c>
      <c r="AHG163" s="436">
        <f>(1+'Lease Inputs'!$CL160)^(AHG$8/12)</f>
        <v/>
      </c>
      <c r="AHH163" s="436">
        <f>(1+'Lease Inputs'!$CL160)^(AHH$8/12)</f>
        <v/>
      </c>
      <c r="AHI163" s="436">
        <f>(1+'Lease Inputs'!$CL160)^(AHI$8/12)</f>
        <v/>
      </c>
      <c r="AHJ163" s="436">
        <f>(1+'Lease Inputs'!$CL160)^(AHJ$8/12)</f>
        <v/>
      </c>
      <c r="AHK163" s="436">
        <f>(1+'Lease Inputs'!$CL160)^(AHK$8/12)</f>
        <v/>
      </c>
      <c r="AHL163" s="436">
        <f>(1+'Lease Inputs'!$CL160)^(AHL$8/12)</f>
        <v/>
      </c>
      <c r="AHM163" s="436">
        <f>(1+'Lease Inputs'!$CL160)^(AHM$8/12)</f>
        <v/>
      </c>
      <c r="AHN163" s="436">
        <f>(1+'Lease Inputs'!$CL160)^(AHN$8/12)</f>
        <v/>
      </c>
      <c r="AHO163" s="436">
        <f>(1+'Lease Inputs'!$CL160)^(AHO$8/12)</f>
        <v/>
      </c>
      <c r="AHP163" s="436">
        <f>(1+'Lease Inputs'!$CL160)^(AHP$8/12)</f>
        <v/>
      </c>
      <c r="AHQ163" s="436">
        <f>(1+'Lease Inputs'!$CL160)^(AHQ$8/12)</f>
        <v/>
      </c>
      <c r="AHR163" s="436">
        <f>(1+'Lease Inputs'!$CL160)^(AHR$8/12)</f>
        <v/>
      </c>
      <c r="AHS163" s="436">
        <f>(1+'Lease Inputs'!$CL160)^(AHS$8/12)</f>
        <v/>
      </c>
      <c r="AHT163" s="436">
        <f>(1+'Lease Inputs'!$CL160)^(AHT$8/12)</f>
        <v/>
      </c>
      <c r="AHU163" s="436">
        <f>(1+'Lease Inputs'!$CL160)^(AHU$8/12)</f>
        <v/>
      </c>
      <c r="AHV163" s="436">
        <f>(1+'Lease Inputs'!$CL160)^(AHV$8/12)</f>
        <v/>
      </c>
      <c r="AHW163" s="436">
        <f>(1+'Lease Inputs'!$CL160)^(AHW$8/12)</f>
        <v/>
      </c>
      <c r="AHX163" s="436">
        <f>(1+'Lease Inputs'!$CL160)^(AHX$8/12)</f>
        <v/>
      </c>
      <c r="AHY163" s="436">
        <f>(1+'Lease Inputs'!$CL160)^(AHY$8/12)</f>
        <v/>
      </c>
      <c r="AHZ163" s="436">
        <f>(1+'Lease Inputs'!$CL160)^(AHZ$8/12)</f>
        <v/>
      </c>
      <c r="AIA163" s="436">
        <f>(1+'Lease Inputs'!$CL160)^(AIA$8/12)</f>
        <v/>
      </c>
      <c r="AIB163" s="436">
        <f>(1+'Lease Inputs'!$CL160)^(AIB$8/12)</f>
        <v/>
      </c>
      <c r="AIC163" s="436">
        <f>(1+'Lease Inputs'!$CL160)^(AIC$8/12)</f>
        <v/>
      </c>
      <c r="AID163" s="436">
        <f>(1+'Lease Inputs'!$CL160)^(AID$8/12)</f>
        <v/>
      </c>
      <c r="AIE163" s="436">
        <f>(1+'Lease Inputs'!$CL160)^(AIE$8/12)</f>
        <v/>
      </c>
      <c r="AIF163" s="436">
        <f>(1+'Lease Inputs'!$CL160)^(AIF$8/12)</f>
        <v/>
      </c>
      <c r="AIG163" s="436">
        <f>(1+'Lease Inputs'!$CL160)^(AIG$8/12)</f>
        <v/>
      </c>
      <c r="AIH163" s="436">
        <f>(1+'Lease Inputs'!$CL160)^(AIH$8/12)</f>
        <v/>
      </c>
      <c r="AII163" s="436">
        <f>(1+'Lease Inputs'!$CL160)^(AII$8/12)</f>
        <v/>
      </c>
      <c r="AIJ163" s="436">
        <f>(1+'Lease Inputs'!$CL160)^(AIJ$8/12)</f>
        <v/>
      </c>
      <c r="AIK163" s="436">
        <f>(1+'Lease Inputs'!$CL160)^(AIK$8/12)</f>
        <v/>
      </c>
      <c r="AIL163" s="436">
        <f>(1+'Lease Inputs'!$CL160)^(AIL$8/12)</f>
        <v/>
      </c>
      <c r="AIM163" s="436">
        <f>(1+'Lease Inputs'!$CL160)^(AIM$8/12)</f>
        <v/>
      </c>
      <c r="AIN163" s="436">
        <f>(1+'Lease Inputs'!$CL160)^(AIN$8/12)</f>
        <v/>
      </c>
      <c r="AIO163" s="436">
        <f>(1+'Lease Inputs'!$CL160)^(AIO$8/12)</f>
        <v/>
      </c>
      <c r="AIP163" s="436">
        <f>(1+'Lease Inputs'!$CL160)^(AIP$8/12)</f>
        <v/>
      </c>
      <c r="AIQ163" s="436">
        <f>(1+'Lease Inputs'!$CL160)^(AIQ$8/12)</f>
        <v/>
      </c>
      <c r="AIR163" s="436">
        <f>(1+'Lease Inputs'!$CL160)^(AIR$8/12)</f>
        <v/>
      </c>
      <c r="AIS163" s="436">
        <f>(1+'Lease Inputs'!$CL160)^(AIS$8/12)</f>
        <v/>
      </c>
      <c r="AIT163" s="436">
        <f>(1+'Lease Inputs'!$CL160)^(AIT$8/12)</f>
        <v/>
      </c>
      <c r="AIU163" s="436">
        <f>(1+'Lease Inputs'!$CL160)^(AIU$8/12)</f>
        <v/>
      </c>
      <c r="AIV163" s="436">
        <f>(1+'Lease Inputs'!$CL160)^(AIV$8/12)</f>
        <v/>
      </c>
      <c r="AIW163" s="436">
        <f>(1+'Lease Inputs'!$CL160)^(AIW$8/12)</f>
        <v/>
      </c>
      <c r="AIX163" s="436">
        <f>(1+'Lease Inputs'!$CL160)^(AIX$8/12)</f>
        <v/>
      </c>
      <c r="AIY163" s="436">
        <f>(1+'Lease Inputs'!$CL160)^(AIY$8/12)</f>
        <v/>
      </c>
      <c r="AJA163" s="440" t="n">
        <v>1</v>
      </c>
      <c r="AJB163" s="436">
        <f>(AAP163=0)*AJA163
+(AAP163=1)*AEV163</f>
        <v/>
      </c>
      <c r="AJC163" s="436">
        <f>(AAQ163=0)*AJB163
+(AAQ163=1)*AEW163</f>
        <v/>
      </c>
      <c r="AJD163" s="436">
        <f>(AAR163=0)*AJC163
+(AAR163=1)*AEX163</f>
        <v/>
      </c>
      <c r="AJE163" s="436">
        <f>(AAS163=0)*AJD163
+(AAS163=1)*AEY163</f>
        <v/>
      </c>
      <c r="AJF163" s="436">
        <f>(AAT163=0)*AJE163
+(AAT163=1)*AEZ163</f>
        <v/>
      </c>
      <c r="AJG163" s="436">
        <f>(AAU163=0)*AJF163
+(AAU163=1)*AFA163</f>
        <v/>
      </c>
      <c r="AJH163" s="436">
        <f>(AAV163=0)*AJG163
+(AAV163=1)*AFB163</f>
        <v/>
      </c>
      <c r="AJI163" s="436">
        <f>(AAW163=0)*AJH163
+(AAW163=1)*AFC163</f>
        <v/>
      </c>
      <c r="AJJ163" s="436">
        <f>(AAX163=0)*AJI163
+(AAX163=1)*AFD163</f>
        <v/>
      </c>
      <c r="AJK163" s="436">
        <f>(AAY163=0)*AJJ163
+(AAY163=1)*AFE163</f>
        <v/>
      </c>
      <c r="AJL163" s="436">
        <f>(AAZ163=0)*AJK163
+(AAZ163=1)*AFF163</f>
        <v/>
      </c>
      <c r="AJM163" s="436">
        <f>(ABA163=0)*AJL163
+(ABA163=1)*AFG163</f>
        <v/>
      </c>
      <c r="AJN163" s="436">
        <f>(ABB163=0)*AJM163
+(ABB163=1)*AFH163</f>
        <v/>
      </c>
      <c r="AJO163" s="436">
        <f>(ABC163=0)*AJN163
+(ABC163=1)*AFI163</f>
        <v/>
      </c>
      <c r="AJP163" s="436">
        <f>(ABD163=0)*AJO163
+(ABD163=1)*AFJ163</f>
        <v/>
      </c>
      <c r="AJQ163" s="436">
        <f>(ABE163=0)*AJP163
+(ABE163=1)*AFK163</f>
        <v/>
      </c>
      <c r="AJR163" s="436">
        <f>(ABF163=0)*AJQ163
+(ABF163=1)*AFL163</f>
        <v/>
      </c>
      <c r="AJS163" s="436">
        <f>(ABG163=0)*AJR163
+(ABG163=1)*AFM163</f>
        <v/>
      </c>
      <c r="AJT163" s="436">
        <f>(ABH163=0)*AJS163
+(ABH163=1)*AFN163</f>
        <v/>
      </c>
      <c r="AJU163" s="436">
        <f>(ABI163=0)*AJT163
+(ABI163=1)*AFO163</f>
        <v/>
      </c>
      <c r="AJV163" s="436">
        <f>(ABJ163=0)*AJU163
+(ABJ163=1)*AFP163</f>
        <v/>
      </c>
      <c r="AJW163" s="436">
        <f>(ABK163=0)*AJV163
+(ABK163=1)*AFQ163</f>
        <v/>
      </c>
      <c r="AJX163" s="436">
        <f>(ABL163=0)*AJW163
+(ABL163=1)*AFR163</f>
        <v/>
      </c>
      <c r="AJY163" s="436">
        <f>(ABM163=0)*AJX163
+(ABM163=1)*AFS163</f>
        <v/>
      </c>
      <c r="AJZ163" s="436">
        <f>(ABN163=0)*AJY163
+(ABN163=1)*AFT163</f>
        <v/>
      </c>
      <c r="AKA163" s="436">
        <f>(ABO163=0)*AJZ163
+(ABO163=1)*AFU163</f>
        <v/>
      </c>
      <c r="AKB163" s="436">
        <f>(ABP163=0)*AKA163
+(ABP163=1)*AFV163</f>
        <v/>
      </c>
      <c r="AKC163" s="436">
        <f>(ABQ163=0)*AKB163
+(ABQ163=1)*AFW163</f>
        <v/>
      </c>
      <c r="AKD163" s="436">
        <f>(ABR163=0)*AKC163
+(ABR163=1)*AFX163</f>
        <v/>
      </c>
      <c r="AKE163" s="436">
        <f>(ABS163=0)*AKD163
+(ABS163=1)*AFY163</f>
        <v/>
      </c>
      <c r="AKF163" s="436">
        <f>(ABT163=0)*AKE163
+(ABT163=1)*AFZ163</f>
        <v/>
      </c>
      <c r="AKG163" s="436">
        <f>(ABU163=0)*AKF163
+(ABU163=1)*AGA163</f>
        <v/>
      </c>
      <c r="AKH163" s="436">
        <f>(ABV163=0)*AKG163
+(ABV163=1)*AGB163</f>
        <v/>
      </c>
      <c r="AKI163" s="436">
        <f>(ABW163=0)*AKH163
+(ABW163=1)*AGC163</f>
        <v/>
      </c>
      <c r="AKJ163" s="436">
        <f>(ABX163=0)*AKI163
+(ABX163=1)*AGD163</f>
        <v/>
      </c>
      <c r="AKK163" s="436">
        <f>(ABY163=0)*AKJ163
+(ABY163=1)*AGE163</f>
        <v/>
      </c>
      <c r="AKL163" s="436">
        <f>(ABZ163=0)*AKK163
+(ABZ163=1)*AGF163</f>
        <v/>
      </c>
      <c r="AKM163" s="436">
        <f>(ACA163=0)*AKL163
+(ACA163=1)*AGG163</f>
        <v/>
      </c>
      <c r="AKN163" s="436">
        <f>(ACB163=0)*AKM163
+(ACB163=1)*AGH163</f>
        <v/>
      </c>
      <c r="AKO163" s="436">
        <f>(ACC163=0)*AKN163
+(ACC163=1)*AGI163</f>
        <v/>
      </c>
      <c r="AKP163" s="436">
        <f>(ACD163=0)*AKO163
+(ACD163=1)*AGJ163</f>
        <v/>
      </c>
      <c r="AKQ163" s="436">
        <f>(ACE163=0)*AKP163
+(ACE163=1)*AGK163</f>
        <v/>
      </c>
      <c r="AKR163" s="436">
        <f>(ACF163=0)*AKQ163
+(ACF163=1)*AGL163</f>
        <v/>
      </c>
      <c r="AKS163" s="436">
        <f>(ACG163=0)*AKR163
+(ACG163=1)*AGM163</f>
        <v/>
      </c>
      <c r="AKT163" s="436">
        <f>(ACH163=0)*AKS163
+(ACH163=1)*AGN163</f>
        <v/>
      </c>
      <c r="AKU163" s="436">
        <f>(ACI163=0)*AKT163
+(ACI163=1)*AGO163</f>
        <v/>
      </c>
      <c r="AKV163" s="436">
        <f>(ACJ163=0)*AKU163
+(ACJ163=1)*AGP163</f>
        <v/>
      </c>
      <c r="AKW163" s="436">
        <f>(ACK163=0)*AKV163
+(ACK163=1)*AGQ163</f>
        <v/>
      </c>
      <c r="AKX163" s="436">
        <f>(ACL163=0)*AKW163
+(ACL163=1)*AGR163</f>
        <v/>
      </c>
      <c r="AKY163" s="436">
        <f>(ACM163=0)*AKX163
+(ACM163=1)*AGS163</f>
        <v/>
      </c>
      <c r="AKZ163" s="436">
        <f>(ACN163=0)*AKY163
+(ACN163=1)*AGT163</f>
        <v/>
      </c>
      <c r="ALA163" s="436">
        <f>(ACO163=0)*AKZ163
+(ACO163=1)*AGU163</f>
        <v/>
      </c>
      <c r="ALB163" s="436">
        <f>(ACP163=0)*ALA163
+(ACP163=1)*AGV163</f>
        <v/>
      </c>
      <c r="ALC163" s="436">
        <f>(ACQ163=0)*ALB163
+(ACQ163=1)*AGW163</f>
        <v/>
      </c>
      <c r="ALD163" s="436">
        <f>(ACR163=0)*ALC163
+(ACR163=1)*AGX163</f>
        <v/>
      </c>
      <c r="ALE163" s="436">
        <f>(ACS163=0)*ALD163
+(ACS163=1)*AGY163</f>
        <v/>
      </c>
      <c r="ALF163" s="436">
        <f>(ACT163=0)*ALE163
+(ACT163=1)*AGZ163</f>
        <v/>
      </c>
      <c r="ALG163" s="436">
        <f>(ACU163=0)*ALF163
+(ACU163=1)*AHA163</f>
        <v/>
      </c>
      <c r="ALH163" s="436">
        <f>(ACV163=0)*ALG163
+(ACV163=1)*AHB163</f>
        <v/>
      </c>
      <c r="ALI163" s="436">
        <f>(ACW163=0)*ALH163
+(ACW163=1)*AHC163</f>
        <v/>
      </c>
      <c r="ALJ163" s="436">
        <f>(ACX163=0)*ALI163
+(ACX163=1)*AHD163</f>
        <v/>
      </c>
      <c r="ALK163" s="436">
        <f>(ACY163=0)*ALJ163
+(ACY163=1)*AHE163</f>
        <v/>
      </c>
      <c r="ALL163" s="436">
        <f>(ACZ163=0)*ALK163
+(ACZ163=1)*AHF163</f>
        <v/>
      </c>
      <c r="ALM163" s="436">
        <f>(ADA163=0)*ALL163
+(ADA163=1)*AHG163</f>
        <v/>
      </c>
      <c r="ALN163" s="436">
        <f>(ADB163=0)*ALM163
+(ADB163=1)*AHH163</f>
        <v/>
      </c>
      <c r="ALO163" s="436">
        <f>(ADC163=0)*ALN163
+(ADC163=1)*AHI163</f>
        <v/>
      </c>
      <c r="ALP163" s="436">
        <f>(ADD163=0)*ALO163
+(ADD163=1)*AHJ163</f>
        <v/>
      </c>
      <c r="ALQ163" s="436">
        <f>(ADE163=0)*ALP163
+(ADE163=1)*AHK163</f>
        <v/>
      </c>
      <c r="ALR163" s="436">
        <f>(ADF163=0)*ALQ163
+(ADF163=1)*AHL163</f>
        <v/>
      </c>
      <c r="ALS163" s="436">
        <f>(ADG163=0)*ALR163
+(ADG163=1)*AHM163</f>
        <v/>
      </c>
      <c r="ALT163" s="436">
        <f>(ADH163=0)*ALS163
+(ADH163=1)*AHN163</f>
        <v/>
      </c>
      <c r="ALU163" s="436">
        <f>(ADI163=0)*ALT163
+(ADI163=1)*AHO163</f>
        <v/>
      </c>
      <c r="ALV163" s="436">
        <f>(ADJ163=0)*ALU163
+(ADJ163=1)*AHP163</f>
        <v/>
      </c>
      <c r="ALW163" s="436">
        <f>(ADK163=0)*ALV163
+(ADK163=1)*AHQ163</f>
        <v/>
      </c>
      <c r="ALX163" s="436">
        <f>(ADL163=0)*ALW163
+(ADL163=1)*AHR163</f>
        <v/>
      </c>
      <c r="ALY163" s="436">
        <f>(ADM163=0)*ALX163
+(ADM163=1)*AHS163</f>
        <v/>
      </c>
      <c r="ALZ163" s="436">
        <f>(ADN163=0)*ALY163
+(ADN163=1)*AHT163</f>
        <v/>
      </c>
      <c r="AMA163" s="436">
        <f>(ADO163=0)*ALZ163
+(ADO163=1)*AHU163</f>
        <v/>
      </c>
      <c r="AMB163" s="436">
        <f>(ADP163=0)*AMA163
+(ADP163=1)*AHV163</f>
        <v/>
      </c>
      <c r="AMC163" s="436">
        <f>(ADQ163=0)*AMB163
+(ADQ163=1)*AHW163</f>
        <v/>
      </c>
      <c r="AMD163" s="436">
        <f>(ADR163=0)*AMC163
+(ADR163=1)*AHX163</f>
        <v/>
      </c>
      <c r="AME163" s="436">
        <f>(ADS163=0)*AMD163
+(ADS163=1)*AHY163</f>
        <v/>
      </c>
      <c r="AMF163" s="436">
        <f>(ADT163=0)*AME163
+(ADT163=1)*AHZ163</f>
        <v/>
      </c>
      <c r="AMG163" s="436">
        <f>(ADU163=0)*AMF163
+(ADU163=1)*AIA163</f>
        <v/>
      </c>
      <c r="AMH163" s="436">
        <f>(ADV163=0)*AMG163
+(ADV163=1)*AIB163</f>
        <v/>
      </c>
      <c r="AMI163" s="436">
        <f>(ADW163=0)*AMH163
+(ADW163=1)*AIC163</f>
        <v/>
      </c>
      <c r="AMJ163" s="436">
        <f>(ADX163=0)*AMI163
+(ADX163=1)*AID163</f>
        <v/>
      </c>
    </row>
    <row r="164" ht="11.25" customHeight="1" s="341">
      <c r="C164" s="339">
        <f>C163+1</f>
        <v/>
      </c>
      <c r="D164" s="339">
        <f>'Rent Roll'!D160</f>
        <v/>
      </c>
      <c r="E164" s="339">
        <f>'Rent Roll'!E160</f>
        <v/>
      </c>
      <c r="F164" s="339">
        <f>'Rent Roll'!H160</f>
        <v/>
      </c>
      <c r="G164" s="426">
        <f>'Rent Roll'!I160</f>
        <v/>
      </c>
      <c r="H164" s="339">
        <f>'Rent Roll'!F160</f>
        <v/>
      </c>
      <c r="I164" s="339">
        <f>'Rent Roll'!G160</f>
        <v/>
      </c>
      <c r="J164" s="339">
        <f>'Rent Roll'!J160</f>
        <v/>
      </c>
      <c r="K164" s="339">
        <f>'Rent Roll'!K160</f>
        <v/>
      </c>
      <c r="L164" s="427">
        <f>'Rent Roll'!L160</f>
        <v/>
      </c>
      <c r="N164" s="428">
        <f>'Rent Roll'!P160</f>
        <v/>
      </c>
      <c r="O164" s="428">
        <f>N164/L164/12</f>
        <v/>
      </c>
      <c r="P164" s="429">
        <f>'Lease Inputs'!O161</f>
        <v/>
      </c>
      <c r="Q164" s="430">
        <f>'Rent Roll'!M160</f>
        <v/>
      </c>
      <c r="R164" s="430">
        <f>'Rent Roll'!O160</f>
        <v/>
      </c>
      <c r="S164" s="430">
        <f>'Rent Roll'!N160</f>
        <v/>
      </c>
      <c r="T164" s="431">
        <f>'Lease Inputs'!N161</f>
        <v/>
      </c>
      <c r="U164" s="430">
        <f>(S164&lt;&gt;0)*IF(T164=1,R164,S164)
+(S164=0)*R164</f>
        <v/>
      </c>
      <c r="V164" s="426">
        <f>'Lease Inputs'!CJ161</f>
        <v/>
      </c>
      <c r="W164" s="430">
        <f>IF('Lease Inputs'!CK161=1,"Indexation", IF('Lease Inputs'!CK161=2,"Step-Up",0))</f>
        <v/>
      </c>
      <c r="X164" s="430">
        <f>MIN(EOMONTH(Control!$J$5,'Lease Inputs'!CN161*12),U164)</f>
        <v/>
      </c>
      <c r="Y164" s="426">
        <f>'Lease Inputs'!CO161*12</f>
        <v/>
      </c>
      <c r="AA164" s="339">
        <f>(G164=0)*'Lease Inputs'!CF161
+(G164=1)*'Lease Inputs'!Q161</f>
        <v/>
      </c>
      <c r="AB164" s="339">
        <f>(G164=0)*'Lease Inputs'!CD161
+(G164=1)*'Lease Inputs'!R161</f>
        <v/>
      </c>
      <c r="AC164" s="432">
        <f>(G164=0)*'Lease Inputs'!CH161
+(G164=1)*'Lease Inputs'!U161</f>
        <v/>
      </c>
      <c r="AD164" s="433">
        <f>(G164=0)*'Lease Inputs'!CG161
+(G164=1)*'Lease Inputs'!T161</f>
        <v/>
      </c>
      <c r="AE164" s="430">
        <f>U164*(G164=0)
+Control!$J$5*(Engine!G164=1)</f>
        <v/>
      </c>
      <c r="AF164" s="430">
        <f>EOMONTH(AE164,AA164)</f>
        <v/>
      </c>
      <c r="AG164" s="339">
        <f>(G164=0)*'Lease Inputs'!CE161*12
+(G164=1)*'Lease Inputs'!S161*12</f>
        <v/>
      </c>
      <c r="AH164" s="430">
        <f>EOMONTH(AF164,AG164)</f>
        <v/>
      </c>
      <c r="AI164" s="428">
        <f>AJ164*12*$L164</f>
        <v/>
      </c>
      <c r="AJ164" s="434">
        <f>IFERROR(INDEX(FK164:JO164,MATCH(AF164,$FK$9:$JO$9,0)),0)</f>
        <v/>
      </c>
      <c r="AK164" s="426">
        <f>'Lease Inputs'!CQ161</f>
        <v/>
      </c>
      <c r="AL164" s="430">
        <f>IF('Lease Inputs'!CR161=1,"Indexation", IF('Lease Inputs'!CR161=2,"Step-Up",0))</f>
        <v/>
      </c>
      <c r="AM164" s="430">
        <f>EOMONTH(AF164,'Lease Inputs'!$CU161*12)</f>
        <v/>
      </c>
      <c r="AN164" s="426">
        <f>'Lease Inputs'!CV161*12</f>
        <v/>
      </c>
      <c r="AP164" s="426">
        <f>'Lease Inputs'!CF161</f>
        <v/>
      </c>
      <c r="AQ164" s="339">
        <f>'Lease Inputs'!CD161</f>
        <v/>
      </c>
      <c r="AR164" s="432">
        <f>'Lease Inputs'!CH161</f>
        <v/>
      </c>
      <c r="AS164" s="433">
        <f>'Lease Inputs'!CG161</f>
        <v/>
      </c>
      <c r="AT164" s="430">
        <f>AH164</f>
        <v/>
      </c>
      <c r="AU164" s="430">
        <f>EOMONTH(AT164,AP164)</f>
        <v/>
      </c>
      <c r="AV164" s="339">
        <f>'Lease Inputs'!CE161*12</f>
        <v/>
      </c>
      <c r="AW164" s="430">
        <f>EOMONTH(AU164,AV164)</f>
        <v/>
      </c>
      <c r="AX164" s="428">
        <f>AY164*12*$L164</f>
        <v/>
      </c>
      <c r="AY164" s="434">
        <f>IFERROR(INDEX(FK164:JO164,MATCH(AU164,$FK$9:$JO$9,0)),0)</f>
        <v/>
      </c>
      <c r="AZ164" s="426">
        <f>'Lease Inputs'!CQ161</f>
        <v/>
      </c>
      <c r="BA164" s="430">
        <f>IF('Lease Inputs'!CR161=1,"Indexation", IF('Lease Inputs'!CR161=2,"Step-Up",0))</f>
        <v/>
      </c>
      <c r="BB164" s="430">
        <f>EOMONTH(AU164,'Lease Inputs'!$CU161*12)</f>
        <v/>
      </c>
      <c r="BC164" s="426">
        <f>'Lease Inputs'!CV161*12</f>
        <v/>
      </c>
      <c r="BE164" s="435" t="n">
        <v>0</v>
      </c>
      <c r="BF164" s="436">
        <f>(1+INDEX('Lease Inputs'!$AQ161:$AY161,MATCH(Engine!BF$8,'Lease Inputs'!$AQ$6:$AY$6,0)))^(1/12)-1</f>
        <v/>
      </c>
      <c r="BG164" s="436">
        <f>(1+INDEX('Lease Inputs'!$AQ161:$AY161,MATCH(Engine!BG$8,'Lease Inputs'!$AQ$6:$AY$6,0)))^(1/12)-1</f>
        <v/>
      </c>
      <c r="BH164" s="436">
        <f>(1+INDEX('Lease Inputs'!$AQ161:$AY161,MATCH(Engine!BH$8,'Lease Inputs'!$AQ$6:$AY$6,0)))^(1/12)-1</f>
        <v/>
      </c>
      <c r="BI164" s="436">
        <f>(1+INDEX('Lease Inputs'!$AQ161:$AY161,MATCH(Engine!BI$8,'Lease Inputs'!$AQ$6:$AY$6,0)))^(1/12)-1</f>
        <v/>
      </c>
      <c r="BJ164" s="436">
        <f>(1+INDEX('Lease Inputs'!$AQ161:$AY161,MATCH(Engine!BJ$8,'Lease Inputs'!$AQ$6:$AY$6,0)))^(1/12)-1</f>
        <v/>
      </c>
      <c r="BK164" s="436">
        <f>(1+INDEX('Lease Inputs'!$AQ161:$AY161,MATCH(Engine!BK$8,'Lease Inputs'!$AQ$6:$AY$6,0)))^(1/12)-1</f>
        <v/>
      </c>
      <c r="BL164" s="436">
        <f>(1+INDEX('Lease Inputs'!$AQ161:$AY161,MATCH(Engine!BL$8,'Lease Inputs'!$AQ$6:$AY$6,0)))^(1/12)-1</f>
        <v/>
      </c>
      <c r="BM164" s="436">
        <f>(1+INDEX('Lease Inputs'!$AQ161:$AY161,MATCH(Engine!BM$8,'Lease Inputs'!$AQ$6:$AY$6,0)))^(1/12)-1</f>
        <v/>
      </c>
      <c r="BN164" s="436">
        <f>(1+INDEX('Lease Inputs'!$AQ161:$AY161,MATCH(Engine!BN$8,'Lease Inputs'!$AQ$6:$AY$6,0)))^(1/12)-1</f>
        <v/>
      </c>
      <c r="BO164" s="436">
        <f>(1+INDEX('Lease Inputs'!$AQ161:$AY161,MATCH(Engine!BO$8,'Lease Inputs'!$AQ$6:$AY$6,0)))^(1/12)-1</f>
        <v/>
      </c>
      <c r="BP164" s="436">
        <f>(1+INDEX('Lease Inputs'!$AQ161:$AY161,MATCH(Engine!BP$8,'Lease Inputs'!$AQ$6:$AY$6,0)))^(1/12)-1</f>
        <v/>
      </c>
      <c r="BQ164" s="436">
        <f>(1+INDEX('Lease Inputs'!$AQ161:$AY161,MATCH(Engine!BQ$8,'Lease Inputs'!$AQ$6:$AY$6,0)))^(1/12)-1</f>
        <v/>
      </c>
      <c r="BR164" s="436">
        <f>(1+INDEX('Lease Inputs'!$AQ161:$AY161,MATCH(Engine!BR$8,'Lease Inputs'!$AQ$6:$AY$6,0)))^(1/12)-1</f>
        <v/>
      </c>
      <c r="BS164" s="436">
        <f>(1+INDEX('Lease Inputs'!$AQ161:$AY161,MATCH(Engine!BS$8,'Lease Inputs'!$AQ$6:$AY$6,0)))^(1/12)-1</f>
        <v/>
      </c>
      <c r="BT164" s="436">
        <f>(1+INDEX('Lease Inputs'!$AQ161:$AY161,MATCH(Engine!BT$8,'Lease Inputs'!$AQ$6:$AY$6,0)))^(1/12)-1</f>
        <v/>
      </c>
      <c r="BU164" s="436">
        <f>(1+INDEX('Lease Inputs'!$AQ161:$AY161,MATCH(Engine!BU$8,'Lease Inputs'!$AQ$6:$AY$6,0)))^(1/12)-1</f>
        <v/>
      </c>
      <c r="BV164" s="436">
        <f>(1+INDEX('Lease Inputs'!$AQ161:$AY161,MATCH(Engine!BV$8,'Lease Inputs'!$AQ$6:$AY$6,0)))^(1/12)-1</f>
        <v/>
      </c>
      <c r="BW164" s="436">
        <f>(1+INDEX('Lease Inputs'!$AQ161:$AY161,MATCH(Engine!BW$8,'Lease Inputs'!$AQ$6:$AY$6,0)))^(1/12)-1</f>
        <v/>
      </c>
      <c r="BX164" s="436">
        <f>(1+INDEX('Lease Inputs'!$AQ161:$AY161,MATCH(Engine!BX$8,'Lease Inputs'!$AQ$6:$AY$6,0)))^(1/12)-1</f>
        <v/>
      </c>
      <c r="BY164" s="436">
        <f>(1+INDEX('Lease Inputs'!$AQ161:$AY161,MATCH(Engine!BY$8,'Lease Inputs'!$AQ$6:$AY$6,0)))^(1/12)-1</f>
        <v/>
      </c>
      <c r="BZ164" s="436">
        <f>(1+INDEX('Lease Inputs'!$AQ161:$AY161,MATCH(Engine!BZ$8,'Lease Inputs'!$AQ$6:$AY$6,0)))^(1/12)-1</f>
        <v/>
      </c>
      <c r="CA164" s="436">
        <f>(1+INDEX('Lease Inputs'!$AQ161:$AY161,MATCH(Engine!CA$8,'Lease Inputs'!$AQ$6:$AY$6,0)))^(1/12)-1</f>
        <v/>
      </c>
      <c r="CB164" s="436">
        <f>(1+INDEX('Lease Inputs'!$AQ161:$AY161,MATCH(Engine!CB$8,'Lease Inputs'!$AQ$6:$AY$6,0)))^(1/12)-1</f>
        <v/>
      </c>
      <c r="CC164" s="436">
        <f>(1+INDEX('Lease Inputs'!$AQ161:$AY161,MATCH(Engine!CC$8,'Lease Inputs'!$AQ$6:$AY$6,0)))^(1/12)-1</f>
        <v/>
      </c>
      <c r="CD164" s="436">
        <f>(1+INDEX('Lease Inputs'!$AQ161:$AY161,MATCH(Engine!CD$8,'Lease Inputs'!$AQ$6:$AY$6,0)))^(1/12)-1</f>
        <v/>
      </c>
      <c r="CE164" s="436">
        <f>(1+INDEX('Lease Inputs'!$AQ161:$AY161,MATCH(Engine!CE$8,'Lease Inputs'!$AQ$6:$AY$6,0)))^(1/12)-1</f>
        <v/>
      </c>
      <c r="CF164" s="436">
        <f>(1+INDEX('Lease Inputs'!$AQ161:$AY161,MATCH(Engine!CF$8,'Lease Inputs'!$AQ$6:$AY$6,0)))^(1/12)-1</f>
        <v/>
      </c>
      <c r="CG164" s="436">
        <f>(1+INDEX('Lease Inputs'!$AQ161:$AY161,MATCH(Engine!CG$8,'Lease Inputs'!$AQ$6:$AY$6,0)))^(1/12)-1</f>
        <v/>
      </c>
      <c r="CH164" s="436">
        <f>(1+INDEX('Lease Inputs'!$AQ161:$AY161,MATCH(Engine!CH$8,'Lease Inputs'!$AQ$6:$AY$6,0)))^(1/12)-1</f>
        <v/>
      </c>
      <c r="CI164" s="436">
        <f>(1+INDEX('Lease Inputs'!$AQ161:$AY161,MATCH(Engine!CI$8,'Lease Inputs'!$AQ$6:$AY$6,0)))^(1/12)-1</f>
        <v/>
      </c>
      <c r="CJ164" s="436">
        <f>(1+INDEX('Lease Inputs'!$AQ161:$AY161,MATCH(Engine!CJ$8,'Lease Inputs'!$AQ$6:$AY$6,0)))^(1/12)-1</f>
        <v/>
      </c>
      <c r="CK164" s="436">
        <f>(1+INDEX('Lease Inputs'!$AQ161:$AY161,MATCH(Engine!CK$8,'Lease Inputs'!$AQ$6:$AY$6,0)))^(1/12)-1</f>
        <v/>
      </c>
      <c r="CL164" s="436">
        <f>(1+INDEX('Lease Inputs'!$AQ161:$AY161,MATCH(Engine!CL$8,'Lease Inputs'!$AQ$6:$AY$6,0)))^(1/12)-1</f>
        <v/>
      </c>
      <c r="CM164" s="436">
        <f>(1+INDEX('Lease Inputs'!$AQ161:$AY161,MATCH(Engine!CM$8,'Lease Inputs'!$AQ$6:$AY$6,0)))^(1/12)-1</f>
        <v/>
      </c>
      <c r="CN164" s="436">
        <f>(1+INDEX('Lease Inputs'!$AQ161:$AY161,MATCH(Engine!CN$8,'Lease Inputs'!$AQ$6:$AY$6,0)))^(1/12)-1</f>
        <v/>
      </c>
      <c r="CO164" s="436">
        <f>(1+INDEX('Lease Inputs'!$AQ161:$AY161,MATCH(Engine!CO$8,'Lease Inputs'!$AQ$6:$AY$6,0)))^(1/12)-1</f>
        <v/>
      </c>
      <c r="CP164" s="436">
        <f>(1+INDEX('Lease Inputs'!$AQ161:$AY161,MATCH(Engine!CP$8,'Lease Inputs'!$AQ$6:$AY$6,0)))^(1/12)-1</f>
        <v/>
      </c>
      <c r="CQ164" s="436">
        <f>(1+INDEX('Lease Inputs'!$AQ161:$AY161,MATCH(Engine!CQ$8,'Lease Inputs'!$AQ$6:$AY$6,0)))^(1/12)-1</f>
        <v/>
      </c>
      <c r="CR164" s="436">
        <f>(1+INDEX('Lease Inputs'!$AQ161:$AY161,MATCH(Engine!CR$8,'Lease Inputs'!$AQ$6:$AY$6,0)))^(1/12)-1</f>
        <v/>
      </c>
      <c r="CS164" s="436">
        <f>(1+INDEX('Lease Inputs'!$AQ161:$AY161,MATCH(Engine!CS$8,'Lease Inputs'!$AQ$6:$AY$6,0)))^(1/12)-1</f>
        <v/>
      </c>
      <c r="CT164" s="436">
        <f>(1+INDEX('Lease Inputs'!$AQ161:$AY161,MATCH(Engine!CT$8,'Lease Inputs'!$AQ$6:$AY$6,0)))^(1/12)-1</f>
        <v/>
      </c>
      <c r="CU164" s="436">
        <f>(1+INDEX('Lease Inputs'!$AQ161:$AY161,MATCH(Engine!CU$8,'Lease Inputs'!$AQ$6:$AY$6,0)))^(1/12)-1</f>
        <v/>
      </c>
      <c r="CV164" s="436">
        <f>(1+INDEX('Lease Inputs'!$AQ161:$AY161,MATCH(Engine!CV$8,'Lease Inputs'!$AQ$6:$AY$6,0)))^(1/12)-1</f>
        <v/>
      </c>
      <c r="CW164" s="436">
        <f>(1+INDEX('Lease Inputs'!$AQ161:$AY161,MATCH(Engine!CW$8,'Lease Inputs'!$AQ$6:$AY$6,0)))^(1/12)-1</f>
        <v/>
      </c>
      <c r="CX164" s="436">
        <f>(1+INDEX('Lease Inputs'!$AQ161:$AY161,MATCH(Engine!CX$8,'Lease Inputs'!$AQ$6:$AY$6,0)))^(1/12)-1</f>
        <v/>
      </c>
      <c r="CY164" s="436">
        <f>(1+INDEX('Lease Inputs'!$AQ161:$AY161,MATCH(Engine!CY$8,'Lease Inputs'!$AQ$6:$AY$6,0)))^(1/12)-1</f>
        <v/>
      </c>
      <c r="CZ164" s="436">
        <f>(1+INDEX('Lease Inputs'!$AQ161:$AY161,MATCH(Engine!CZ$8,'Lease Inputs'!$AQ$6:$AY$6,0)))^(1/12)-1</f>
        <v/>
      </c>
      <c r="DA164" s="436">
        <f>(1+INDEX('Lease Inputs'!$AQ161:$AY161,MATCH(Engine!DA$8,'Lease Inputs'!$AQ$6:$AY$6,0)))^(1/12)-1</f>
        <v/>
      </c>
      <c r="DB164" s="436">
        <f>(1+INDEX('Lease Inputs'!$AQ161:$AY161,MATCH(Engine!DB$8,'Lease Inputs'!$AQ$6:$AY$6,0)))^(1/12)-1</f>
        <v/>
      </c>
      <c r="DC164" s="436">
        <f>(1+INDEX('Lease Inputs'!$AQ161:$AY161,MATCH(Engine!DC$8,'Lease Inputs'!$AQ$6:$AY$6,0)))^(1/12)-1</f>
        <v/>
      </c>
      <c r="DD164" s="436">
        <f>(1+INDEX('Lease Inputs'!$AQ161:$AY161,MATCH(Engine!DD$8,'Lease Inputs'!$AQ$6:$AY$6,0)))^(1/12)-1</f>
        <v/>
      </c>
      <c r="DE164" s="436">
        <f>(1+INDEX('Lease Inputs'!$AQ161:$AY161,MATCH(Engine!DE$8,'Lease Inputs'!$AQ$6:$AY$6,0)))^(1/12)-1</f>
        <v/>
      </c>
      <c r="DF164" s="436">
        <f>(1+INDEX('Lease Inputs'!$AQ161:$AY161,MATCH(Engine!DF$8,'Lease Inputs'!$AQ$6:$AY$6,0)))^(1/12)-1</f>
        <v/>
      </c>
      <c r="DG164" s="436">
        <f>(1+INDEX('Lease Inputs'!$AQ161:$AY161,MATCH(Engine!DG$8,'Lease Inputs'!$AQ$6:$AY$6,0)))^(1/12)-1</f>
        <v/>
      </c>
      <c r="DH164" s="436">
        <f>(1+INDEX('Lease Inputs'!$AQ161:$AY161,MATCH(Engine!DH$8,'Lease Inputs'!$AQ$6:$AY$6,0)))^(1/12)-1</f>
        <v/>
      </c>
      <c r="DI164" s="436">
        <f>(1+INDEX('Lease Inputs'!$AQ161:$AY161,MATCH(Engine!DI$8,'Lease Inputs'!$AQ$6:$AY$6,0)))^(1/12)-1</f>
        <v/>
      </c>
      <c r="DJ164" s="436">
        <f>(1+INDEX('Lease Inputs'!$AQ161:$AY161,MATCH(Engine!DJ$8,'Lease Inputs'!$AQ$6:$AY$6,0)))^(1/12)-1</f>
        <v/>
      </c>
      <c r="DK164" s="436">
        <f>(1+INDEX('Lease Inputs'!$AQ161:$AY161,MATCH(Engine!DK$8,'Lease Inputs'!$AQ$6:$AY$6,0)))^(1/12)-1</f>
        <v/>
      </c>
      <c r="DL164" s="436">
        <f>(1+INDEX('Lease Inputs'!$AQ161:$AY161,MATCH(Engine!DL$8,'Lease Inputs'!$AQ$6:$AY$6,0)))^(1/12)-1</f>
        <v/>
      </c>
      <c r="DM164" s="436">
        <f>(1+INDEX('Lease Inputs'!$AQ161:$AY161,MATCH(Engine!DM$8,'Lease Inputs'!$AQ$6:$AY$6,0)))^(1/12)-1</f>
        <v/>
      </c>
      <c r="DN164" s="436">
        <f>(1+INDEX('Lease Inputs'!$AQ161:$AY161,MATCH(Engine!DN$8,'Lease Inputs'!$AQ$6:$AY$6,0)))^(1/12)-1</f>
        <v/>
      </c>
      <c r="DO164" s="436">
        <f>(1+INDEX('Lease Inputs'!$AQ161:$AY161,MATCH(Engine!DO$8,'Lease Inputs'!$AQ$6:$AY$6,0)))^(1/12)-1</f>
        <v/>
      </c>
      <c r="DP164" s="436">
        <f>(1+INDEX('Lease Inputs'!$AQ161:$AY161,MATCH(Engine!DP$8,'Lease Inputs'!$AQ$6:$AY$6,0)))^(1/12)-1</f>
        <v/>
      </c>
      <c r="DQ164" s="436">
        <f>(1+INDEX('Lease Inputs'!$AQ161:$AY161,MATCH(Engine!DQ$8,'Lease Inputs'!$AQ$6:$AY$6,0)))^(1/12)-1</f>
        <v/>
      </c>
      <c r="DR164" s="436">
        <f>(1+INDEX('Lease Inputs'!$AQ161:$AY161,MATCH(Engine!DR$8,'Lease Inputs'!$AQ$6:$AY$6,0)))^(1/12)-1</f>
        <v/>
      </c>
      <c r="DS164" s="436">
        <f>(1+INDEX('Lease Inputs'!$AQ161:$AY161,MATCH(Engine!DS$8,'Lease Inputs'!$AQ$6:$AY$6,0)))^(1/12)-1</f>
        <v/>
      </c>
      <c r="DT164" s="436">
        <f>(1+INDEX('Lease Inputs'!$AQ161:$AY161,MATCH(Engine!DT$8,'Lease Inputs'!$AQ$6:$AY$6,0)))^(1/12)-1</f>
        <v/>
      </c>
      <c r="DU164" s="436">
        <f>(1+INDEX('Lease Inputs'!$AQ161:$AY161,MATCH(Engine!DU$8,'Lease Inputs'!$AQ$6:$AY$6,0)))^(1/12)-1</f>
        <v/>
      </c>
      <c r="DV164" s="436">
        <f>(1+INDEX('Lease Inputs'!$AQ161:$AY161,MATCH(Engine!DV$8,'Lease Inputs'!$AQ$6:$AY$6,0)))^(1/12)-1</f>
        <v/>
      </c>
      <c r="DW164" s="436">
        <f>(1+INDEX('Lease Inputs'!$AQ161:$AY161,MATCH(Engine!DW$8,'Lease Inputs'!$AQ$6:$AY$6,0)))^(1/12)-1</f>
        <v/>
      </c>
      <c r="DX164" s="436">
        <f>(1+INDEX('Lease Inputs'!$AQ161:$AY161,MATCH(Engine!DX$8,'Lease Inputs'!$AQ$6:$AY$6,0)))^(1/12)-1</f>
        <v/>
      </c>
      <c r="DY164" s="436">
        <f>(1+INDEX('Lease Inputs'!$AQ161:$AY161,MATCH(Engine!DY$8,'Lease Inputs'!$AQ$6:$AY$6,0)))^(1/12)-1</f>
        <v/>
      </c>
      <c r="DZ164" s="436">
        <f>(1+INDEX('Lease Inputs'!$AQ161:$AY161,MATCH(Engine!DZ$8,'Lease Inputs'!$AQ$6:$AY$6,0)))^(1/12)-1</f>
        <v/>
      </c>
      <c r="EA164" s="436">
        <f>(1+INDEX('Lease Inputs'!$AQ161:$AY161,MATCH(Engine!EA$8,'Lease Inputs'!$AQ$6:$AY$6,0)))^(1/12)-1</f>
        <v/>
      </c>
      <c r="EB164" s="436">
        <f>(1+INDEX('Lease Inputs'!$AQ161:$AY161,MATCH(Engine!EB$8,'Lease Inputs'!$AQ$6:$AY$6,0)))^(1/12)-1</f>
        <v/>
      </c>
      <c r="EC164" s="436">
        <f>(1+INDEX('Lease Inputs'!$AQ161:$AY161,MATCH(Engine!EC$8,'Lease Inputs'!$AQ$6:$AY$6,0)))^(1/12)-1</f>
        <v/>
      </c>
      <c r="ED164" s="436">
        <f>(1+INDEX('Lease Inputs'!$AQ161:$AY161,MATCH(Engine!ED$8,'Lease Inputs'!$AQ$6:$AY$6,0)))^(1/12)-1</f>
        <v/>
      </c>
      <c r="EE164" s="436">
        <f>(1+INDEX('Lease Inputs'!$AQ161:$AY161,MATCH(Engine!EE$8,'Lease Inputs'!$AQ$6:$AY$6,0)))^(1/12)-1</f>
        <v/>
      </c>
      <c r="EF164" s="436">
        <f>(1+INDEX('Lease Inputs'!$AQ161:$AY161,MATCH(Engine!EF$8,'Lease Inputs'!$AQ$6:$AY$6,0)))^(1/12)-1</f>
        <v/>
      </c>
      <c r="EG164" s="436">
        <f>(1+INDEX('Lease Inputs'!$AQ161:$AY161,MATCH(Engine!EG$8,'Lease Inputs'!$AQ$6:$AY$6,0)))^(1/12)-1</f>
        <v/>
      </c>
      <c r="EH164" s="436">
        <f>(1+INDEX('Lease Inputs'!$AQ161:$AY161,MATCH(Engine!EH$8,'Lease Inputs'!$AQ$6:$AY$6,0)))^(1/12)-1</f>
        <v/>
      </c>
      <c r="EI164" s="436">
        <f>(1+INDEX('Lease Inputs'!$AQ161:$AY161,MATCH(Engine!EI$8,'Lease Inputs'!$AQ$6:$AY$6,0)))^(1/12)-1</f>
        <v/>
      </c>
      <c r="EJ164" s="436">
        <f>(1+INDEX('Lease Inputs'!$AQ161:$AY161,MATCH(Engine!EJ$8,'Lease Inputs'!$AQ$6:$AY$6,0)))^(1/12)-1</f>
        <v/>
      </c>
      <c r="EK164" s="436">
        <f>(1+INDEX('Lease Inputs'!$AQ161:$AY161,MATCH(Engine!EK$8,'Lease Inputs'!$AQ$6:$AY$6,0)))^(1/12)-1</f>
        <v/>
      </c>
      <c r="EL164" s="436">
        <f>(1+INDEX('Lease Inputs'!$AQ161:$AY161,MATCH(Engine!EL$8,'Lease Inputs'!$AQ$6:$AY$6,0)))^(1/12)-1</f>
        <v/>
      </c>
      <c r="EM164" s="436">
        <f>(1+INDEX('Lease Inputs'!$AQ161:$AY161,MATCH(Engine!EM$8,'Lease Inputs'!$AQ$6:$AY$6,0)))^(1/12)-1</f>
        <v/>
      </c>
      <c r="EN164" s="436">
        <f>(1+INDEX('Lease Inputs'!$AQ161:$AY161,MATCH(Engine!EN$8,'Lease Inputs'!$AQ$6:$AY$6,0)))^(1/12)-1</f>
        <v/>
      </c>
      <c r="EO164" s="436">
        <f>(1+INDEX('Lease Inputs'!$AQ161:$AY161,MATCH(Engine!EO$8,'Lease Inputs'!$AQ$6:$AY$6,0)))^(1/12)-1</f>
        <v/>
      </c>
      <c r="EP164" s="436">
        <f>(1+INDEX('Lease Inputs'!$AQ161:$AY161,MATCH(Engine!EP$8,'Lease Inputs'!$AQ$6:$AY$6,0)))^(1/12)-1</f>
        <v/>
      </c>
      <c r="EQ164" s="436">
        <f>(1+INDEX('Lease Inputs'!$AQ161:$AY161,MATCH(Engine!EQ$8,'Lease Inputs'!$AQ$6:$AY$6,0)))^(1/12)-1</f>
        <v/>
      </c>
      <c r="ER164" s="436">
        <f>(1+INDEX('Lease Inputs'!$AQ161:$AY161,MATCH(Engine!ER$8,'Lease Inputs'!$AQ$6:$AY$6,0)))^(1/12)-1</f>
        <v/>
      </c>
      <c r="ES164" s="436">
        <f>(1+INDEX('Lease Inputs'!$AQ161:$AY161,MATCH(Engine!ES$8,'Lease Inputs'!$AQ$6:$AY$6,0)))^(1/12)-1</f>
        <v/>
      </c>
      <c r="ET164" s="436">
        <f>(1+INDEX('Lease Inputs'!$AQ161:$AY161,MATCH(Engine!ET$8,'Lease Inputs'!$AQ$6:$AY$6,0)))^(1/12)-1</f>
        <v/>
      </c>
      <c r="EU164" s="436">
        <f>(1+INDEX('Lease Inputs'!$AQ161:$AY161,MATCH(Engine!EU$8,'Lease Inputs'!$AQ$6:$AY$6,0)))^(1/12)-1</f>
        <v/>
      </c>
      <c r="EV164" s="436">
        <f>(1+INDEX('Lease Inputs'!$AQ161:$AY161,MATCH(Engine!EV$8,'Lease Inputs'!$AQ$6:$AY$6,0)))^(1/12)-1</f>
        <v/>
      </c>
      <c r="EW164" s="436">
        <f>(1+INDEX('Lease Inputs'!$AQ161:$AY161,MATCH(Engine!EW$8,'Lease Inputs'!$AQ$6:$AY$6,0)))^(1/12)-1</f>
        <v/>
      </c>
      <c r="EX164" s="436">
        <f>(1+INDEX('Lease Inputs'!$AQ161:$AY161,MATCH(Engine!EX$8,'Lease Inputs'!$AQ$6:$AY$6,0)))^(1/12)-1</f>
        <v/>
      </c>
      <c r="EY164" s="436">
        <f>(1+INDEX('Lease Inputs'!$AQ161:$AY161,MATCH(Engine!EY$8,'Lease Inputs'!$AQ$6:$AY$6,0)))^(1/12)-1</f>
        <v/>
      </c>
      <c r="EZ164" s="436">
        <f>(1+INDEX('Lease Inputs'!$AQ161:$AY161,MATCH(Engine!EZ$8,'Lease Inputs'!$AQ$6:$AY$6,0)))^(1/12)-1</f>
        <v/>
      </c>
      <c r="FA164" s="436">
        <f>(1+INDEX('Lease Inputs'!$AQ161:$AY161,MATCH(Engine!FA$8,'Lease Inputs'!$AQ$6:$AY$6,0)))^(1/12)-1</f>
        <v/>
      </c>
      <c r="FB164" s="436">
        <f>(1+INDEX('Lease Inputs'!$AQ161:$AY161,MATCH(Engine!FB$8,'Lease Inputs'!$AQ$6:$AY$6,0)))^(1/12)-1</f>
        <v/>
      </c>
      <c r="FC164" s="436">
        <f>(1+INDEX('Lease Inputs'!$AQ161:$AY161,MATCH(Engine!FC$8,'Lease Inputs'!$AQ$6:$AY$6,0)))^(1/12)-1</f>
        <v/>
      </c>
      <c r="FD164" s="436">
        <f>(1+INDEX('Lease Inputs'!$AQ161:$AY161,MATCH(Engine!FD$8,'Lease Inputs'!$AQ$6:$AY$6,0)))^(1/12)-1</f>
        <v/>
      </c>
      <c r="FE164" s="436">
        <f>(1+INDEX('Lease Inputs'!$AQ161:$AY161,MATCH(Engine!FE$8,'Lease Inputs'!$AQ$6:$AY$6,0)))^(1/12)-1</f>
        <v/>
      </c>
      <c r="FF164" s="436">
        <f>(1+INDEX('Lease Inputs'!$AQ161:$AY161,MATCH(Engine!FF$8,'Lease Inputs'!$AQ$6:$AY$6,0)))^(1/12)-1</f>
        <v/>
      </c>
      <c r="FG164" s="436">
        <f>(1+INDEX('Lease Inputs'!$AQ161:$AY161,MATCH(Engine!FG$8,'Lease Inputs'!$AQ$6:$AY$6,0)))^(1/12)-1</f>
        <v/>
      </c>
      <c r="FH164" s="436">
        <f>(1+INDEX('Lease Inputs'!$AQ161:$AY161,MATCH(Engine!FH$8,'Lease Inputs'!$AQ$6:$AY$6,0)))^(1/12)-1</f>
        <v/>
      </c>
      <c r="FI164" s="436">
        <f>(1+INDEX('Lease Inputs'!$AQ161:$AY161,MATCH(Engine!FI$8,'Lease Inputs'!$AQ$6:$AY$6,0)))^(1/12)-1</f>
        <v/>
      </c>
      <c r="FK164" s="437">
        <f>P164</f>
        <v/>
      </c>
      <c r="FL164" s="438">
        <f>FK164*(1+BF164)</f>
        <v/>
      </c>
      <c r="FM164" s="438">
        <f>FL164*(1+BG164)</f>
        <v/>
      </c>
      <c r="FN164" s="438">
        <f>FM164*(1+BH164)</f>
        <v/>
      </c>
      <c r="FO164" s="438">
        <f>FN164*(1+BI164)</f>
        <v/>
      </c>
      <c r="FP164" s="438">
        <f>FO164*(1+BJ164)</f>
        <v/>
      </c>
      <c r="FQ164" s="438">
        <f>FP164*(1+BK164)</f>
        <v/>
      </c>
      <c r="FR164" s="438">
        <f>FQ164*(1+BL164)</f>
        <v/>
      </c>
      <c r="FS164" s="438">
        <f>FR164*(1+BM164)</f>
        <v/>
      </c>
      <c r="FT164" s="438">
        <f>FS164*(1+BN164)</f>
        <v/>
      </c>
      <c r="FU164" s="438">
        <f>FT164*(1+BO164)</f>
        <v/>
      </c>
      <c r="FV164" s="438">
        <f>FU164*(1+BP164)</f>
        <v/>
      </c>
      <c r="FW164" s="438">
        <f>FV164*(1+BQ164)</f>
        <v/>
      </c>
      <c r="FX164" s="438">
        <f>FW164*(1+BR164)</f>
        <v/>
      </c>
      <c r="FY164" s="438">
        <f>FX164*(1+BS164)</f>
        <v/>
      </c>
      <c r="FZ164" s="438">
        <f>FY164*(1+BT164)</f>
        <v/>
      </c>
      <c r="GA164" s="438">
        <f>FZ164*(1+BU164)</f>
        <v/>
      </c>
      <c r="GB164" s="438">
        <f>GA164*(1+BV164)</f>
        <v/>
      </c>
      <c r="GC164" s="438">
        <f>GB164*(1+BW164)</f>
        <v/>
      </c>
      <c r="GD164" s="438">
        <f>GC164*(1+BX164)</f>
        <v/>
      </c>
      <c r="GE164" s="438">
        <f>GD164*(1+BY164)</f>
        <v/>
      </c>
      <c r="GF164" s="438">
        <f>GE164*(1+BZ164)</f>
        <v/>
      </c>
      <c r="GG164" s="438">
        <f>GF164*(1+CA164)</f>
        <v/>
      </c>
      <c r="GH164" s="438">
        <f>GG164*(1+CB164)</f>
        <v/>
      </c>
      <c r="GI164" s="438">
        <f>GH164*(1+CC164)</f>
        <v/>
      </c>
      <c r="GJ164" s="438">
        <f>GI164*(1+CD164)</f>
        <v/>
      </c>
      <c r="GK164" s="438">
        <f>GJ164*(1+CE164)</f>
        <v/>
      </c>
      <c r="GL164" s="438">
        <f>GK164*(1+CF164)</f>
        <v/>
      </c>
      <c r="GM164" s="438">
        <f>GL164*(1+CG164)</f>
        <v/>
      </c>
      <c r="GN164" s="438">
        <f>GM164*(1+CH164)</f>
        <v/>
      </c>
      <c r="GO164" s="438">
        <f>GN164*(1+CI164)</f>
        <v/>
      </c>
      <c r="GP164" s="438">
        <f>GO164*(1+CJ164)</f>
        <v/>
      </c>
      <c r="GQ164" s="438">
        <f>GP164*(1+CK164)</f>
        <v/>
      </c>
      <c r="GR164" s="438">
        <f>GQ164*(1+CL164)</f>
        <v/>
      </c>
      <c r="GS164" s="438">
        <f>GR164*(1+CM164)</f>
        <v/>
      </c>
      <c r="GT164" s="438">
        <f>GS164*(1+CN164)</f>
        <v/>
      </c>
      <c r="GU164" s="438">
        <f>GT164*(1+CO164)</f>
        <v/>
      </c>
      <c r="GV164" s="438">
        <f>GU164*(1+CP164)</f>
        <v/>
      </c>
      <c r="GW164" s="438">
        <f>GV164*(1+CQ164)</f>
        <v/>
      </c>
      <c r="GX164" s="438">
        <f>GW164*(1+CR164)</f>
        <v/>
      </c>
      <c r="GY164" s="438">
        <f>GX164*(1+CS164)</f>
        <v/>
      </c>
      <c r="GZ164" s="438">
        <f>GY164*(1+CT164)</f>
        <v/>
      </c>
      <c r="HA164" s="438">
        <f>GZ164*(1+CU164)</f>
        <v/>
      </c>
      <c r="HB164" s="438">
        <f>HA164*(1+CV164)</f>
        <v/>
      </c>
      <c r="HC164" s="438">
        <f>HB164*(1+CW164)</f>
        <v/>
      </c>
      <c r="HD164" s="438">
        <f>HC164*(1+CX164)</f>
        <v/>
      </c>
      <c r="HE164" s="438">
        <f>HD164*(1+CY164)</f>
        <v/>
      </c>
      <c r="HF164" s="438">
        <f>HE164*(1+CZ164)</f>
        <v/>
      </c>
      <c r="HG164" s="438">
        <f>HF164*(1+DA164)</f>
        <v/>
      </c>
      <c r="HH164" s="438">
        <f>HG164*(1+DB164)</f>
        <v/>
      </c>
      <c r="HI164" s="438">
        <f>HH164*(1+DC164)</f>
        <v/>
      </c>
      <c r="HJ164" s="438">
        <f>HI164*(1+DD164)</f>
        <v/>
      </c>
      <c r="HK164" s="438">
        <f>HJ164*(1+DE164)</f>
        <v/>
      </c>
      <c r="HL164" s="438">
        <f>HK164*(1+DF164)</f>
        <v/>
      </c>
      <c r="HM164" s="438">
        <f>HL164*(1+DG164)</f>
        <v/>
      </c>
      <c r="HN164" s="438">
        <f>HM164*(1+DH164)</f>
        <v/>
      </c>
      <c r="HO164" s="438">
        <f>HN164*(1+DI164)</f>
        <v/>
      </c>
      <c r="HP164" s="438">
        <f>HO164*(1+DJ164)</f>
        <v/>
      </c>
      <c r="HQ164" s="438">
        <f>HP164*(1+DK164)</f>
        <v/>
      </c>
      <c r="HR164" s="438">
        <f>HQ164*(1+DL164)</f>
        <v/>
      </c>
      <c r="HS164" s="438">
        <f>HR164*(1+DM164)</f>
        <v/>
      </c>
      <c r="HT164" s="438">
        <f>HS164*(1+DN164)</f>
        <v/>
      </c>
      <c r="HU164" s="438">
        <f>HT164*(1+DO164)</f>
        <v/>
      </c>
      <c r="HV164" s="438">
        <f>HU164*(1+DP164)</f>
        <v/>
      </c>
      <c r="HW164" s="438">
        <f>HV164*(1+DQ164)</f>
        <v/>
      </c>
      <c r="HX164" s="438">
        <f>HW164*(1+DR164)</f>
        <v/>
      </c>
      <c r="HY164" s="438">
        <f>HX164*(1+DS164)</f>
        <v/>
      </c>
      <c r="HZ164" s="438">
        <f>HY164*(1+DT164)</f>
        <v/>
      </c>
      <c r="IA164" s="438">
        <f>HZ164*(1+DU164)</f>
        <v/>
      </c>
      <c r="IB164" s="438">
        <f>IA164*(1+DV164)</f>
        <v/>
      </c>
      <c r="IC164" s="438">
        <f>IB164*(1+DW164)</f>
        <v/>
      </c>
      <c r="ID164" s="438">
        <f>IC164*(1+DX164)</f>
        <v/>
      </c>
      <c r="IE164" s="438">
        <f>ID164*(1+DY164)</f>
        <v/>
      </c>
      <c r="IF164" s="438">
        <f>IE164*(1+DZ164)</f>
        <v/>
      </c>
      <c r="IG164" s="438">
        <f>IF164*(1+EA164)</f>
        <v/>
      </c>
      <c r="IH164" s="438">
        <f>IG164*(1+EB164)</f>
        <v/>
      </c>
      <c r="II164" s="438">
        <f>IH164*(1+EC164)</f>
        <v/>
      </c>
      <c r="IJ164" s="438">
        <f>II164*(1+ED164)</f>
        <v/>
      </c>
      <c r="IK164" s="438">
        <f>IJ164*(1+EE164)</f>
        <v/>
      </c>
      <c r="IL164" s="438">
        <f>IK164*(1+EF164)</f>
        <v/>
      </c>
      <c r="IM164" s="438">
        <f>IL164*(1+EG164)</f>
        <v/>
      </c>
      <c r="IN164" s="438">
        <f>IM164*(1+EH164)</f>
        <v/>
      </c>
      <c r="IO164" s="438">
        <f>IN164*(1+EI164)</f>
        <v/>
      </c>
      <c r="IP164" s="438">
        <f>IO164*(1+EJ164)</f>
        <v/>
      </c>
      <c r="IQ164" s="438">
        <f>IP164*(1+EK164)</f>
        <v/>
      </c>
      <c r="IR164" s="438">
        <f>IQ164*(1+EL164)</f>
        <v/>
      </c>
      <c r="IS164" s="438">
        <f>IR164*(1+EM164)</f>
        <v/>
      </c>
      <c r="IT164" s="438">
        <f>IS164*(1+EN164)</f>
        <v/>
      </c>
      <c r="IU164" s="438">
        <f>IT164*(1+EO164)</f>
        <v/>
      </c>
      <c r="IV164" s="438">
        <f>IU164*(1+EP164)</f>
        <v/>
      </c>
      <c r="IW164" s="438">
        <f>IV164*(1+EQ164)</f>
        <v/>
      </c>
      <c r="IX164" s="438">
        <f>IW164*(1+ER164)</f>
        <v/>
      </c>
      <c r="IY164" s="438">
        <f>IX164*(1+ES164)</f>
        <v/>
      </c>
      <c r="IZ164" s="438">
        <f>IY164*(1+ET164)</f>
        <v/>
      </c>
      <c r="JA164" s="438">
        <f>IZ164*(1+EU164)</f>
        <v/>
      </c>
      <c r="JB164" s="438">
        <f>JA164*(1+EV164)</f>
        <v/>
      </c>
      <c r="JC164" s="438">
        <f>JB164*(1+EW164)</f>
        <v/>
      </c>
      <c r="JD164" s="438">
        <f>JC164*(1+EX164)</f>
        <v/>
      </c>
      <c r="JE164" s="438">
        <f>JD164*(1+EY164)</f>
        <v/>
      </c>
      <c r="JF164" s="438">
        <f>JE164*(1+EZ164)</f>
        <v/>
      </c>
      <c r="JG164" s="438">
        <f>JF164*(1+FA164)</f>
        <v/>
      </c>
      <c r="JH164" s="438">
        <f>JG164*(1+FB164)</f>
        <v/>
      </c>
      <c r="JI164" s="438">
        <f>JH164*(1+FC164)</f>
        <v/>
      </c>
      <c r="JJ164" s="438">
        <f>JI164*(1+FD164)</f>
        <v/>
      </c>
      <c r="JK164" s="438">
        <f>JJ164*(1+FE164)</f>
        <v/>
      </c>
      <c r="JL164" s="438">
        <f>JK164*(1+FF164)</f>
        <v/>
      </c>
      <c r="JM164" s="438">
        <f>JL164*(1+FG164)</f>
        <v/>
      </c>
      <c r="JN164" s="438">
        <f>JM164*(1+FH164)</f>
        <v/>
      </c>
      <c r="JO164" s="438">
        <f>JN164*(1+FI164)</f>
        <v/>
      </c>
      <c r="JQ164" s="439">
        <f>(JQ$9&lt;=$R164)+(JQ$9&gt;$AF164)*(JQ$9&lt;=$AH164)+(JQ$9&gt;$AU164)*(JQ$9&lt;=$AW164)</f>
        <v/>
      </c>
      <c r="JR164" s="439">
        <f>(JR$9&lt;=$R164)+(JR$9&gt;$AF164)*(JR$9&lt;=$AH164)+(JR$9&gt;$AU164)*(JR$9&lt;=$AW164)</f>
        <v/>
      </c>
      <c r="JS164" s="439">
        <f>(JS$9&lt;=$R164)+(JS$9&gt;$AF164)*(JS$9&lt;=$AH164)+(JS$9&gt;$AU164)*(JS$9&lt;=$AW164)</f>
        <v/>
      </c>
      <c r="JT164" s="439">
        <f>(JT$9&lt;=$R164)+(JT$9&gt;$AF164)*(JT$9&lt;=$AH164)+(JT$9&gt;$AU164)*(JT$9&lt;=$AW164)</f>
        <v/>
      </c>
      <c r="JU164" s="439">
        <f>(JU$9&lt;=$R164)+(JU$9&gt;$AF164)*(JU$9&lt;=$AH164)+(JU$9&gt;$AU164)*(JU$9&lt;=$AW164)</f>
        <v/>
      </c>
      <c r="JV164" s="439">
        <f>(JV$9&lt;=$R164)+(JV$9&gt;$AF164)*(JV$9&lt;=$AH164)+(JV$9&gt;$AU164)*(JV$9&lt;=$AW164)</f>
        <v/>
      </c>
      <c r="JW164" s="439">
        <f>(JW$9&lt;=$R164)+(JW$9&gt;$AF164)*(JW$9&lt;=$AH164)+(JW$9&gt;$AU164)*(JW$9&lt;=$AW164)</f>
        <v/>
      </c>
      <c r="JX164" s="439">
        <f>(JX$9&lt;=$R164)+(JX$9&gt;$AF164)*(JX$9&lt;=$AH164)+(JX$9&gt;$AU164)*(JX$9&lt;=$AW164)</f>
        <v/>
      </c>
      <c r="JY164" s="439">
        <f>(JY$9&lt;=$R164)+(JY$9&gt;$AF164)*(JY$9&lt;=$AH164)+(JY$9&gt;$AU164)*(JY$9&lt;=$AW164)</f>
        <v/>
      </c>
      <c r="JZ164" s="439">
        <f>(JZ$9&lt;=$R164)+(JZ$9&gt;$AF164)*(JZ$9&lt;=$AH164)+(JZ$9&gt;$AU164)*(JZ$9&lt;=$AW164)</f>
        <v/>
      </c>
      <c r="KA164" s="439">
        <f>(KA$9&lt;=$R164)+(KA$9&gt;$AF164)*(KA$9&lt;=$AH164)+(KA$9&gt;$AU164)*(KA$9&lt;=$AW164)</f>
        <v/>
      </c>
      <c r="KB164" s="439">
        <f>(KB$9&lt;=$R164)+(KB$9&gt;$AF164)*(KB$9&lt;=$AH164)+(KB$9&gt;$AU164)*(KB$9&lt;=$AW164)</f>
        <v/>
      </c>
      <c r="KC164" s="439">
        <f>(KC$9&lt;=$R164)+(KC$9&gt;$AF164)*(KC$9&lt;=$AH164)+(KC$9&gt;$AU164)*(KC$9&lt;=$AW164)</f>
        <v/>
      </c>
      <c r="KD164" s="439">
        <f>(KD$9&lt;=$R164)+(KD$9&gt;$AF164)*(KD$9&lt;=$AH164)+(KD$9&gt;$AU164)*(KD$9&lt;=$AW164)</f>
        <v/>
      </c>
      <c r="KE164" s="439">
        <f>(KE$9&lt;=$R164)+(KE$9&gt;$AF164)*(KE$9&lt;=$AH164)+(KE$9&gt;$AU164)*(KE$9&lt;=$AW164)</f>
        <v/>
      </c>
      <c r="KF164" s="439">
        <f>(KF$9&lt;=$R164)+(KF$9&gt;$AF164)*(KF$9&lt;=$AH164)+(KF$9&gt;$AU164)*(KF$9&lt;=$AW164)</f>
        <v/>
      </c>
      <c r="KG164" s="439">
        <f>(KG$9&lt;=$R164)+(KG$9&gt;$AF164)*(KG$9&lt;=$AH164)+(KG$9&gt;$AU164)*(KG$9&lt;=$AW164)</f>
        <v/>
      </c>
      <c r="KH164" s="439">
        <f>(KH$9&lt;=$R164)+(KH$9&gt;$AF164)*(KH$9&lt;=$AH164)+(KH$9&gt;$AU164)*(KH$9&lt;=$AW164)</f>
        <v/>
      </c>
      <c r="KI164" s="439">
        <f>(KI$9&lt;=$R164)+(KI$9&gt;$AF164)*(KI$9&lt;=$AH164)+(KI$9&gt;$AU164)*(KI$9&lt;=$AW164)</f>
        <v/>
      </c>
      <c r="KJ164" s="439">
        <f>(KJ$9&lt;=$R164)+(KJ$9&gt;$AF164)*(KJ$9&lt;=$AH164)+(KJ$9&gt;$AU164)*(KJ$9&lt;=$AW164)</f>
        <v/>
      </c>
      <c r="KK164" s="439">
        <f>(KK$9&lt;=$R164)+(KK$9&gt;$AF164)*(KK$9&lt;=$AH164)+(KK$9&gt;$AU164)*(KK$9&lt;=$AW164)</f>
        <v/>
      </c>
      <c r="KL164" s="439">
        <f>(KL$9&lt;=$R164)+(KL$9&gt;$AF164)*(KL$9&lt;=$AH164)+(KL$9&gt;$AU164)*(KL$9&lt;=$AW164)</f>
        <v/>
      </c>
      <c r="KM164" s="439">
        <f>(KM$9&lt;=$R164)+(KM$9&gt;$AF164)*(KM$9&lt;=$AH164)+(KM$9&gt;$AU164)*(KM$9&lt;=$AW164)</f>
        <v/>
      </c>
      <c r="KN164" s="439">
        <f>(KN$9&lt;=$R164)+(KN$9&gt;$AF164)*(KN$9&lt;=$AH164)+(KN$9&gt;$AU164)*(KN$9&lt;=$AW164)</f>
        <v/>
      </c>
      <c r="KO164" s="439">
        <f>(KO$9&lt;=$R164)+(KO$9&gt;$AF164)*(KO$9&lt;=$AH164)+(KO$9&gt;$AU164)*(KO$9&lt;=$AW164)</f>
        <v/>
      </c>
      <c r="KP164" s="439">
        <f>(KP$9&lt;=$R164)+(KP$9&gt;$AF164)*(KP$9&lt;=$AH164)+(KP$9&gt;$AU164)*(KP$9&lt;=$AW164)</f>
        <v/>
      </c>
      <c r="KQ164" s="439">
        <f>(KQ$9&lt;=$R164)+(KQ$9&gt;$AF164)*(KQ$9&lt;=$AH164)+(KQ$9&gt;$AU164)*(KQ$9&lt;=$AW164)</f>
        <v/>
      </c>
      <c r="KR164" s="439">
        <f>(KR$9&lt;=$R164)+(KR$9&gt;$AF164)*(KR$9&lt;=$AH164)+(KR$9&gt;$AU164)*(KR$9&lt;=$AW164)</f>
        <v/>
      </c>
      <c r="KS164" s="439">
        <f>(KS$9&lt;=$R164)+(KS$9&gt;$AF164)*(KS$9&lt;=$AH164)+(KS$9&gt;$AU164)*(KS$9&lt;=$AW164)</f>
        <v/>
      </c>
      <c r="KT164" s="439">
        <f>(KT$9&lt;=$R164)+(KT$9&gt;$AF164)*(KT$9&lt;=$AH164)+(KT$9&gt;$AU164)*(KT$9&lt;=$AW164)</f>
        <v/>
      </c>
      <c r="KU164" s="439">
        <f>(KU$9&lt;=$R164)+(KU$9&gt;$AF164)*(KU$9&lt;=$AH164)+(KU$9&gt;$AU164)*(KU$9&lt;=$AW164)</f>
        <v/>
      </c>
      <c r="KV164" s="439">
        <f>(KV$9&lt;=$R164)+(KV$9&gt;$AF164)*(KV$9&lt;=$AH164)+(KV$9&gt;$AU164)*(KV$9&lt;=$AW164)</f>
        <v/>
      </c>
      <c r="KW164" s="439">
        <f>(KW$9&lt;=$R164)+(KW$9&gt;$AF164)*(KW$9&lt;=$AH164)+(KW$9&gt;$AU164)*(KW$9&lt;=$AW164)</f>
        <v/>
      </c>
      <c r="KX164" s="439">
        <f>(KX$9&lt;=$R164)+(KX$9&gt;$AF164)*(KX$9&lt;=$AH164)+(KX$9&gt;$AU164)*(KX$9&lt;=$AW164)</f>
        <v/>
      </c>
      <c r="KY164" s="439">
        <f>(KY$9&lt;=$R164)+(KY$9&gt;$AF164)*(KY$9&lt;=$AH164)+(KY$9&gt;$AU164)*(KY$9&lt;=$AW164)</f>
        <v/>
      </c>
      <c r="KZ164" s="439">
        <f>(KZ$9&lt;=$R164)+(KZ$9&gt;$AF164)*(KZ$9&lt;=$AH164)+(KZ$9&gt;$AU164)*(KZ$9&lt;=$AW164)</f>
        <v/>
      </c>
      <c r="LA164" s="439">
        <f>(LA$9&lt;=$R164)+(LA$9&gt;$AF164)*(LA$9&lt;=$AH164)+(LA$9&gt;$AU164)*(LA$9&lt;=$AW164)</f>
        <v/>
      </c>
      <c r="LB164" s="439">
        <f>(LB$9&lt;=$R164)+(LB$9&gt;$AF164)*(LB$9&lt;=$AH164)+(LB$9&gt;$AU164)*(LB$9&lt;=$AW164)</f>
        <v/>
      </c>
      <c r="LC164" s="439">
        <f>(LC$9&lt;=$R164)+(LC$9&gt;$AF164)*(LC$9&lt;=$AH164)+(LC$9&gt;$AU164)*(LC$9&lt;=$AW164)</f>
        <v/>
      </c>
      <c r="LD164" s="439">
        <f>(LD$9&lt;=$R164)+(LD$9&gt;$AF164)*(LD$9&lt;=$AH164)+(LD$9&gt;$AU164)*(LD$9&lt;=$AW164)</f>
        <v/>
      </c>
      <c r="LE164" s="439">
        <f>(LE$9&lt;=$R164)+(LE$9&gt;$AF164)*(LE$9&lt;=$AH164)+(LE$9&gt;$AU164)*(LE$9&lt;=$AW164)</f>
        <v/>
      </c>
      <c r="LF164" s="439">
        <f>(LF$9&lt;=$R164)+(LF$9&gt;$AF164)*(LF$9&lt;=$AH164)+(LF$9&gt;$AU164)*(LF$9&lt;=$AW164)</f>
        <v/>
      </c>
      <c r="LG164" s="439">
        <f>(LG$9&lt;=$R164)+(LG$9&gt;$AF164)*(LG$9&lt;=$AH164)+(LG$9&gt;$AU164)*(LG$9&lt;=$AW164)</f>
        <v/>
      </c>
      <c r="LH164" s="439">
        <f>(LH$9&lt;=$R164)+(LH$9&gt;$AF164)*(LH$9&lt;=$AH164)+(LH$9&gt;$AU164)*(LH$9&lt;=$AW164)</f>
        <v/>
      </c>
      <c r="LI164" s="439">
        <f>(LI$9&lt;=$R164)+(LI$9&gt;$AF164)*(LI$9&lt;=$AH164)+(LI$9&gt;$AU164)*(LI$9&lt;=$AW164)</f>
        <v/>
      </c>
      <c r="LJ164" s="439">
        <f>(LJ$9&lt;=$R164)+(LJ$9&gt;$AF164)*(LJ$9&lt;=$AH164)+(LJ$9&gt;$AU164)*(LJ$9&lt;=$AW164)</f>
        <v/>
      </c>
      <c r="LK164" s="439">
        <f>(LK$9&lt;=$R164)+(LK$9&gt;$AF164)*(LK$9&lt;=$AH164)+(LK$9&gt;$AU164)*(LK$9&lt;=$AW164)</f>
        <v/>
      </c>
      <c r="LL164" s="439">
        <f>(LL$9&lt;=$R164)+(LL$9&gt;$AF164)*(LL$9&lt;=$AH164)+(LL$9&gt;$AU164)*(LL$9&lt;=$AW164)</f>
        <v/>
      </c>
      <c r="LM164" s="439">
        <f>(LM$9&lt;=$R164)+(LM$9&gt;$AF164)*(LM$9&lt;=$AH164)+(LM$9&gt;$AU164)*(LM$9&lt;=$AW164)</f>
        <v/>
      </c>
      <c r="LN164" s="439">
        <f>(LN$9&lt;=$R164)+(LN$9&gt;$AF164)*(LN$9&lt;=$AH164)+(LN$9&gt;$AU164)*(LN$9&lt;=$AW164)</f>
        <v/>
      </c>
      <c r="LO164" s="439">
        <f>(LO$9&lt;=$R164)+(LO$9&gt;$AF164)*(LO$9&lt;=$AH164)+(LO$9&gt;$AU164)*(LO$9&lt;=$AW164)</f>
        <v/>
      </c>
      <c r="LP164" s="439">
        <f>(LP$9&lt;=$R164)+(LP$9&gt;$AF164)*(LP$9&lt;=$AH164)+(LP$9&gt;$AU164)*(LP$9&lt;=$AW164)</f>
        <v/>
      </c>
      <c r="LQ164" s="439">
        <f>(LQ$9&lt;=$R164)+(LQ$9&gt;$AF164)*(LQ$9&lt;=$AH164)+(LQ$9&gt;$AU164)*(LQ$9&lt;=$AW164)</f>
        <v/>
      </c>
      <c r="LR164" s="439">
        <f>(LR$9&lt;=$R164)+(LR$9&gt;$AF164)*(LR$9&lt;=$AH164)+(LR$9&gt;$AU164)*(LR$9&lt;=$AW164)</f>
        <v/>
      </c>
      <c r="LS164" s="439">
        <f>(LS$9&lt;=$R164)+(LS$9&gt;$AF164)*(LS$9&lt;=$AH164)+(LS$9&gt;$AU164)*(LS$9&lt;=$AW164)</f>
        <v/>
      </c>
      <c r="LT164" s="439">
        <f>(LT$9&lt;=$R164)+(LT$9&gt;$AF164)*(LT$9&lt;=$AH164)+(LT$9&gt;$AU164)*(LT$9&lt;=$AW164)</f>
        <v/>
      </c>
      <c r="LU164" s="439">
        <f>(LU$9&lt;=$R164)+(LU$9&gt;$AF164)*(LU$9&lt;=$AH164)+(LU$9&gt;$AU164)*(LU$9&lt;=$AW164)</f>
        <v/>
      </c>
      <c r="LV164" s="439">
        <f>(LV$9&lt;=$R164)+(LV$9&gt;$AF164)*(LV$9&lt;=$AH164)+(LV$9&gt;$AU164)*(LV$9&lt;=$AW164)</f>
        <v/>
      </c>
      <c r="LW164" s="439">
        <f>(LW$9&lt;=$R164)+(LW$9&gt;$AF164)*(LW$9&lt;=$AH164)+(LW$9&gt;$AU164)*(LW$9&lt;=$AW164)</f>
        <v/>
      </c>
      <c r="LX164" s="439">
        <f>(LX$9&lt;=$R164)+(LX$9&gt;$AF164)*(LX$9&lt;=$AH164)+(LX$9&gt;$AU164)*(LX$9&lt;=$AW164)</f>
        <v/>
      </c>
      <c r="LY164" s="439">
        <f>(LY$9&lt;=$R164)+(LY$9&gt;$AF164)*(LY$9&lt;=$AH164)+(LY$9&gt;$AU164)*(LY$9&lt;=$AW164)</f>
        <v/>
      </c>
      <c r="LZ164" s="439">
        <f>(LZ$9&lt;=$R164)+(LZ$9&gt;$AF164)*(LZ$9&lt;=$AH164)+(LZ$9&gt;$AU164)*(LZ$9&lt;=$AW164)</f>
        <v/>
      </c>
      <c r="MA164" s="439">
        <f>(MA$9&lt;=$R164)+(MA$9&gt;$AF164)*(MA$9&lt;=$AH164)+(MA$9&gt;$AU164)*(MA$9&lt;=$AW164)</f>
        <v/>
      </c>
      <c r="MB164" s="439">
        <f>(MB$9&lt;=$R164)+(MB$9&gt;$AF164)*(MB$9&lt;=$AH164)+(MB$9&gt;$AU164)*(MB$9&lt;=$AW164)</f>
        <v/>
      </c>
      <c r="MC164" s="439">
        <f>(MC$9&lt;=$R164)+(MC$9&gt;$AF164)*(MC$9&lt;=$AH164)+(MC$9&gt;$AU164)*(MC$9&lt;=$AW164)</f>
        <v/>
      </c>
      <c r="MD164" s="439">
        <f>(MD$9&lt;=$R164)+(MD$9&gt;$AF164)*(MD$9&lt;=$AH164)+(MD$9&gt;$AU164)*(MD$9&lt;=$AW164)</f>
        <v/>
      </c>
      <c r="ME164" s="439">
        <f>(ME$9&lt;=$R164)+(ME$9&gt;$AF164)*(ME$9&lt;=$AH164)+(ME$9&gt;$AU164)*(ME$9&lt;=$AW164)</f>
        <v/>
      </c>
      <c r="MF164" s="439">
        <f>(MF$9&lt;=$R164)+(MF$9&gt;$AF164)*(MF$9&lt;=$AH164)+(MF$9&gt;$AU164)*(MF$9&lt;=$AW164)</f>
        <v/>
      </c>
      <c r="MG164" s="439">
        <f>(MG$9&lt;=$R164)+(MG$9&gt;$AF164)*(MG$9&lt;=$AH164)+(MG$9&gt;$AU164)*(MG$9&lt;=$AW164)</f>
        <v/>
      </c>
      <c r="MH164" s="439">
        <f>(MH$9&lt;=$R164)+(MH$9&gt;$AF164)*(MH$9&lt;=$AH164)+(MH$9&gt;$AU164)*(MH$9&lt;=$AW164)</f>
        <v/>
      </c>
      <c r="MI164" s="439">
        <f>(MI$9&lt;=$R164)+(MI$9&gt;$AF164)*(MI$9&lt;=$AH164)+(MI$9&gt;$AU164)*(MI$9&lt;=$AW164)</f>
        <v/>
      </c>
      <c r="MJ164" s="439">
        <f>(MJ$9&lt;=$R164)+(MJ$9&gt;$AF164)*(MJ$9&lt;=$AH164)+(MJ$9&gt;$AU164)*(MJ$9&lt;=$AW164)</f>
        <v/>
      </c>
      <c r="MK164" s="439">
        <f>(MK$9&lt;=$R164)+(MK$9&gt;$AF164)*(MK$9&lt;=$AH164)+(MK$9&gt;$AU164)*(MK$9&lt;=$AW164)</f>
        <v/>
      </c>
      <c r="ML164" s="439">
        <f>(ML$9&lt;=$R164)+(ML$9&gt;$AF164)*(ML$9&lt;=$AH164)+(ML$9&gt;$AU164)*(ML$9&lt;=$AW164)</f>
        <v/>
      </c>
      <c r="MM164" s="439">
        <f>(MM$9&lt;=$R164)+(MM$9&gt;$AF164)*(MM$9&lt;=$AH164)+(MM$9&gt;$AU164)*(MM$9&lt;=$AW164)</f>
        <v/>
      </c>
      <c r="MN164" s="439">
        <f>(MN$9&lt;=$R164)+(MN$9&gt;$AF164)*(MN$9&lt;=$AH164)+(MN$9&gt;$AU164)*(MN$9&lt;=$AW164)</f>
        <v/>
      </c>
      <c r="MO164" s="439">
        <f>(MO$9&lt;=$R164)+(MO$9&gt;$AF164)*(MO$9&lt;=$AH164)+(MO$9&gt;$AU164)*(MO$9&lt;=$AW164)</f>
        <v/>
      </c>
      <c r="MP164" s="439">
        <f>(MP$9&lt;=$R164)+(MP$9&gt;$AF164)*(MP$9&lt;=$AH164)+(MP$9&gt;$AU164)*(MP$9&lt;=$AW164)</f>
        <v/>
      </c>
      <c r="MQ164" s="439">
        <f>(MQ$9&lt;=$R164)+(MQ$9&gt;$AF164)*(MQ$9&lt;=$AH164)+(MQ$9&gt;$AU164)*(MQ$9&lt;=$AW164)</f>
        <v/>
      </c>
      <c r="MR164" s="439">
        <f>(MR$9&lt;=$R164)+(MR$9&gt;$AF164)*(MR$9&lt;=$AH164)+(MR$9&gt;$AU164)*(MR$9&lt;=$AW164)</f>
        <v/>
      </c>
      <c r="MS164" s="439">
        <f>(MS$9&lt;=$R164)+(MS$9&gt;$AF164)*(MS$9&lt;=$AH164)+(MS$9&gt;$AU164)*(MS$9&lt;=$AW164)</f>
        <v/>
      </c>
      <c r="MT164" s="439">
        <f>(MT$9&lt;=$R164)+(MT$9&gt;$AF164)*(MT$9&lt;=$AH164)+(MT$9&gt;$AU164)*(MT$9&lt;=$AW164)</f>
        <v/>
      </c>
      <c r="MU164" s="439">
        <f>(MU$9&lt;=$R164)+(MU$9&gt;$AF164)*(MU$9&lt;=$AH164)+(MU$9&gt;$AU164)*(MU$9&lt;=$AW164)</f>
        <v/>
      </c>
      <c r="MV164" s="439">
        <f>(MV$9&lt;=$R164)+(MV$9&gt;$AF164)*(MV$9&lt;=$AH164)+(MV$9&gt;$AU164)*(MV$9&lt;=$AW164)</f>
        <v/>
      </c>
      <c r="MW164" s="439">
        <f>(MW$9&lt;=$R164)+(MW$9&gt;$AF164)*(MW$9&lt;=$AH164)+(MW$9&gt;$AU164)*(MW$9&lt;=$AW164)</f>
        <v/>
      </c>
      <c r="MX164" s="439">
        <f>(MX$9&lt;=$R164)+(MX$9&gt;$AF164)*(MX$9&lt;=$AH164)+(MX$9&gt;$AU164)*(MX$9&lt;=$AW164)</f>
        <v/>
      </c>
      <c r="MY164" s="439">
        <f>(MY$9&lt;=$R164)+(MY$9&gt;$AF164)*(MY$9&lt;=$AH164)+(MY$9&gt;$AU164)*(MY$9&lt;=$AW164)</f>
        <v/>
      </c>
      <c r="MZ164" s="439">
        <f>(MZ$9&lt;=$R164)+(MZ$9&gt;$AF164)*(MZ$9&lt;=$AH164)+(MZ$9&gt;$AU164)*(MZ$9&lt;=$AW164)</f>
        <v/>
      </c>
      <c r="NA164" s="439">
        <f>(NA$9&lt;=$R164)+(NA$9&gt;$AF164)*(NA$9&lt;=$AH164)+(NA$9&gt;$AU164)*(NA$9&lt;=$AW164)</f>
        <v/>
      </c>
      <c r="NB164" s="439">
        <f>(NB$9&lt;=$R164)+(NB$9&gt;$AF164)*(NB$9&lt;=$AH164)+(NB$9&gt;$AU164)*(NB$9&lt;=$AW164)</f>
        <v/>
      </c>
      <c r="NC164" s="439">
        <f>(NC$9&lt;=$R164)+(NC$9&gt;$AF164)*(NC$9&lt;=$AH164)+(NC$9&gt;$AU164)*(NC$9&lt;=$AW164)</f>
        <v/>
      </c>
      <c r="ND164" s="439">
        <f>(ND$9&lt;=$R164)+(ND$9&gt;$AF164)*(ND$9&lt;=$AH164)+(ND$9&gt;$AU164)*(ND$9&lt;=$AW164)</f>
        <v/>
      </c>
      <c r="NE164" s="439">
        <f>(NE$9&lt;=$R164)+(NE$9&gt;$AF164)*(NE$9&lt;=$AH164)+(NE$9&gt;$AU164)*(NE$9&lt;=$AW164)</f>
        <v/>
      </c>
      <c r="NF164" s="439">
        <f>(NF$9&lt;=$R164)+(NF$9&gt;$AF164)*(NF$9&lt;=$AH164)+(NF$9&gt;$AU164)*(NF$9&lt;=$AW164)</f>
        <v/>
      </c>
      <c r="NG164" s="439">
        <f>(NG$9&lt;=$R164)+(NG$9&gt;$AF164)*(NG$9&lt;=$AH164)+(NG$9&gt;$AU164)*(NG$9&lt;=$AW164)</f>
        <v/>
      </c>
      <c r="NH164" s="439">
        <f>(NH$9&lt;=$R164)+(NH$9&gt;$AF164)*(NH$9&lt;=$AH164)+(NH$9&gt;$AU164)*(NH$9&lt;=$AW164)</f>
        <v/>
      </c>
      <c r="NI164" s="439">
        <f>(NI$9&lt;=$R164)+(NI$9&gt;$AF164)*(NI$9&lt;=$AH164)+(NI$9&gt;$AU164)*(NI$9&lt;=$AW164)</f>
        <v/>
      </c>
      <c r="NJ164" s="439">
        <f>(NJ$9&lt;=$R164)+(NJ$9&gt;$AF164)*(NJ$9&lt;=$AH164)+(NJ$9&gt;$AU164)*(NJ$9&lt;=$AW164)</f>
        <v/>
      </c>
      <c r="NK164" s="439">
        <f>(NK$9&lt;=$R164)+(NK$9&gt;$AF164)*(NK$9&lt;=$AH164)+(NK$9&gt;$AU164)*(NK$9&lt;=$AW164)</f>
        <v/>
      </c>
      <c r="NL164" s="439">
        <f>(NL$9&lt;=$R164)+(NL$9&gt;$AF164)*(NL$9&lt;=$AH164)+(NL$9&gt;$AU164)*(NL$9&lt;=$AW164)</f>
        <v/>
      </c>
      <c r="NM164" s="439">
        <f>(NM$9&lt;=$R164)+(NM$9&gt;$AF164)*(NM$9&lt;=$AH164)+(NM$9&gt;$AU164)*(NM$9&lt;=$AW164)</f>
        <v/>
      </c>
      <c r="NN164" s="439">
        <f>(NN$9&lt;=$R164)+(NN$9&gt;$AF164)*(NN$9&lt;=$AH164)+(NN$9&gt;$AU164)*(NN$9&lt;=$AW164)</f>
        <v/>
      </c>
      <c r="NO164" s="439">
        <f>(NO$9&lt;=$R164)+(NO$9&gt;$AF164)*(NO$9&lt;=$AH164)+(NO$9&gt;$AU164)*(NO$9&lt;=$AW164)</f>
        <v/>
      </c>
      <c r="NP164" s="439">
        <f>(NP$9&lt;=$R164)+(NP$9&gt;$AF164)*(NP$9&lt;=$AH164)+(NP$9&gt;$AU164)*(NP$9&lt;=$AW164)</f>
        <v/>
      </c>
      <c r="NQ164" s="439">
        <f>(NQ$9&lt;=$R164)+(NQ$9&gt;$AF164)*(NQ$9&lt;=$AH164)+(NQ$9&gt;$AU164)*(NQ$9&lt;=$AW164)</f>
        <v/>
      </c>
      <c r="NR164" s="439">
        <f>(NR$9&lt;=$R164)+(NR$9&gt;$AF164)*(NR$9&lt;=$AH164)+(NR$9&gt;$AU164)*(NR$9&lt;=$AW164)</f>
        <v/>
      </c>
      <c r="NS164" s="439">
        <f>(NS$9&lt;=$R164)+(NS$9&gt;$AF164)*(NS$9&lt;=$AH164)+(NS$9&gt;$AU164)*(NS$9&lt;=$AW164)</f>
        <v/>
      </c>
      <c r="NT164" s="439">
        <f>(NT$9&lt;=$R164)+(NT$9&gt;$AF164)*(NT$9&lt;=$AH164)+(NT$9&gt;$AU164)*(NT$9&lt;=$AW164)</f>
        <v/>
      </c>
      <c r="NU164" s="439">
        <f>(NU$9&lt;=$R164)+(NU$9&gt;$AF164)*(NU$9&lt;=$AH164)+(NU$9&gt;$AU164)*(NU$9&lt;=$AW164)</f>
        <v/>
      </c>
      <c r="NW164" s="428" t="n"/>
      <c r="NX164" s="428">
        <f>(NX$9&gt;$Q164)*(NX$9&lt;=$R164)*$O164*$L164</f>
        <v/>
      </c>
      <c r="NY164" s="428">
        <f>(NY$9&gt;$Q164)*(NY$9&lt;=$R164)*$O164*$L164</f>
        <v/>
      </c>
      <c r="NZ164" s="428">
        <f>(NZ$9&gt;$Q164)*(NZ$9&lt;=$R164)*$O164*$L164</f>
        <v/>
      </c>
      <c r="OA164" s="428">
        <f>(OA$9&gt;$Q164)*(OA$9&lt;=$R164)*$O164*$L164</f>
        <v/>
      </c>
      <c r="OB164" s="428">
        <f>(OB$9&gt;$Q164)*(OB$9&lt;=$R164)*$O164*$L164</f>
        <v/>
      </c>
      <c r="OC164" s="428">
        <f>(OC$9&gt;$Q164)*(OC$9&lt;=$R164)*$O164*$L164</f>
        <v/>
      </c>
      <c r="OD164" s="428">
        <f>(OD$9&gt;$Q164)*(OD$9&lt;=$R164)*$O164*$L164</f>
        <v/>
      </c>
      <c r="OE164" s="428">
        <f>(OE$9&gt;$Q164)*(OE$9&lt;=$R164)*$O164*$L164</f>
        <v/>
      </c>
      <c r="OF164" s="428">
        <f>(OF$9&gt;$Q164)*(OF$9&lt;=$R164)*$O164*$L164</f>
        <v/>
      </c>
      <c r="OG164" s="428">
        <f>(OG$9&gt;$Q164)*(OG$9&lt;=$R164)*$O164*$L164</f>
        <v/>
      </c>
      <c r="OH164" s="428">
        <f>(OH$9&gt;$Q164)*(OH$9&lt;=$R164)*$O164*$L164</f>
        <v/>
      </c>
      <c r="OI164" s="428">
        <f>(OI$9&gt;$Q164)*(OI$9&lt;=$R164)*$O164*$L164</f>
        <v/>
      </c>
      <c r="OJ164" s="428">
        <f>(OJ$9&gt;$Q164)*(OJ$9&lt;=$R164)*$O164*$L164</f>
        <v/>
      </c>
      <c r="OK164" s="428">
        <f>(OK$9&gt;$Q164)*(OK$9&lt;=$R164)*$O164*$L164</f>
        <v/>
      </c>
      <c r="OL164" s="428">
        <f>(OL$9&gt;$Q164)*(OL$9&lt;=$R164)*$O164*$L164</f>
        <v/>
      </c>
      <c r="OM164" s="428">
        <f>(OM$9&gt;$Q164)*(OM$9&lt;=$R164)*$O164*$L164</f>
        <v/>
      </c>
      <c r="ON164" s="428">
        <f>(ON$9&gt;$Q164)*(ON$9&lt;=$R164)*$O164*$L164</f>
        <v/>
      </c>
      <c r="OO164" s="428">
        <f>(OO$9&gt;$Q164)*(OO$9&lt;=$R164)*$O164*$L164</f>
        <v/>
      </c>
      <c r="OP164" s="428">
        <f>(OP$9&gt;$Q164)*(OP$9&lt;=$R164)*$O164*$L164</f>
        <v/>
      </c>
      <c r="OQ164" s="428">
        <f>(OQ$9&gt;$Q164)*(OQ$9&lt;=$R164)*$O164*$L164</f>
        <v/>
      </c>
      <c r="OR164" s="428">
        <f>(OR$9&gt;$Q164)*(OR$9&lt;=$R164)*$O164*$L164</f>
        <v/>
      </c>
      <c r="OS164" s="428">
        <f>(OS$9&gt;$Q164)*(OS$9&lt;=$R164)*$O164*$L164</f>
        <v/>
      </c>
      <c r="OT164" s="428">
        <f>(OT$9&gt;$Q164)*(OT$9&lt;=$R164)*$O164*$L164</f>
        <v/>
      </c>
      <c r="OU164" s="428">
        <f>(OU$9&gt;$Q164)*(OU$9&lt;=$R164)*$O164*$L164</f>
        <v/>
      </c>
      <c r="OV164" s="428">
        <f>(OV$9&gt;$Q164)*(OV$9&lt;=$R164)*$O164*$L164</f>
        <v/>
      </c>
      <c r="OW164" s="428">
        <f>(OW$9&gt;$Q164)*(OW$9&lt;=$R164)*$O164*$L164</f>
        <v/>
      </c>
      <c r="OX164" s="428">
        <f>(OX$9&gt;$Q164)*(OX$9&lt;=$R164)*$O164*$L164</f>
        <v/>
      </c>
      <c r="OY164" s="428">
        <f>(OY$9&gt;$Q164)*(OY$9&lt;=$R164)*$O164*$L164</f>
        <v/>
      </c>
      <c r="OZ164" s="428">
        <f>(OZ$9&gt;$Q164)*(OZ$9&lt;=$R164)*$O164*$L164</f>
        <v/>
      </c>
      <c r="PA164" s="428">
        <f>(PA$9&gt;$Q164)*(PA$9&lt;=$R164)*$O164*$L164</f>
        <v/>
      </c>
      <c r="PB164" s="428">
        <f>(PB$9&gt;$Q164)*(PB$9&lt;=$R164)*$O164*$L164</f>
        <v/>
      </c>
      <c r="PC164" s="428">
        <f>(PC$9&gt;$Q164)*(PC$9&lt;=$R164)*$O164*$L164</f>
        <v/>
      </c>
      <c r="PD164" s="428">
        <f>(PD$9&gt;$Q164)*(PD$9&lt;=$R164)*$O164*$L164</f>
        <v/>
      </c>
      <c r="PE164" s="428">
        <f>(PE$9&gt;$Q164)*(PE$9&lt;=$R164)*$O164*$L164</f>
        <v/>
      </c>
      <c r="PF164" s="428">
        <f>(PF$9&gt;$Q164)*(PF$9&lt;=$R164)*$O164*$L164</f>
        <v/>
      </c>
      <c r="PG164" s="428">
        <f>(PG$9&gt;$Q164)*(PG$9&lt;=$R164)*$O164*$L164</f>
        <v/>
      </c>
      <c r="PH164" s="428">
        <f>(PH$9&gt;$Q164)*(PH$9&lt;=$R164)*$O164*$L164</f>
        <v/>
      </c>
      <c r="PI164" s="428">
        <f>(PI$9&gt;$Q164)*(PI$9&lt;=$R164)*$O164*$L164</f>
        <v/>
      </c>
      <c r="PJ164" s="428">
        <f>(PJ$9&gt;$Q164)*(PJ$9&lt;=$R164)*$O164*$L164</f>
        <v/>
      </c>
      <c r="PK164" s="428">
        <f>(PK$9&gt;$Q164)*(PK$9&lt;=$R164)*$O164*$L164</f>
        <v/>
      </c>
      <c r="PL164" s="428">
        <f>(PL$9&gt;$Q164)*(PL$9&lt;=$R164)*$O164*$L164</f>
        <v/>
      </c>
      <c r="PM164" s="428">
        <f>(PM$9&gt;$Q164)*(PM$9&lt;=$R164)*$O164*$L164</f>
        <v/>
      </c>
      <c r="PN164" s="428">
        <f>(PN$9&gt;$Q164)*(PN$9&lt;=$R164)*$O164*$L164</f>
        <v/>
      </c>
      <c r="PO164" s="428">
        <f>(PO$9&gt;$Q164)*(PO$9&lt;=$R164)*$O164*$L164</f>
        <v/>
      </c>
      <c r="PP164" s="428">
        <f>(PP$9&gt;$Q164)*(PP$9&lt;=$R164)*$O164*$L164</f>
        <v/>
      </c>
      <c r="PQ164" s="428">
        <f>(PQ$9&gt;$Q164)*(PQ$9&lt;=$R164)*$O164*$L164</f>
        <v/>
      </c>
      <c r="PR164" s="428">
        <f>(PR$9&gt;$Q164)*(PR$9&lt;=$R164)*$O164*$L164</f>
        <v/>
      </c>
      <c r="PS164" s="428">
        <f>(PS$9&gt;$Q164)*(PS$9&lt;=$R164)*$O164*$L164</f>
        <v/>
      </c>
      <c r="PT164" s="428">
        <f>(PT$9&gt;$Q164)*(PT$9&lt;=$R164)*$O164*$L164</f>
        <v/>
      </c>
      <c r="PU164" s="428">
        <f>(PU$9&gt;$Q164)*(PU$9&lt;=$R164)*$O164*$L164</f>
        <v/>
      </c>
      <c r="PV164" s="428">
        <f>(PV$9&gt;$Q164)*(PV$9&lt;=$R164)*$O164*$L164</f>
        <v/>
      </c>
      <c r="PW164" s="428">
        <f>(PW$9&gt;$Q164)*(PW$9&lt;=$R164)*$O164*$L164</f>
        <v/>
      </c>
      <c r="PX164" s="428">
        <f>(PX$9&gt;$Q164)*(PX$9&lt;=$R164)*$O164*$L164</f>
        <v/>
      </c>
      <c r="PY164" s="428">
        <f>(PY$9&gt;$Q164)*(PY$9&lt;=$R164)*$O164*$L164</f>
        <v/>
      </c>
      <c r="PZ164" s="428">
        <f>(PZ$9&gt;$Q164)*(PZ$9&lt;=$R164)*$O164*$L164</f>
        <v/>
      </c>
      <c r="QA164" s="428">
        <f>(QA$9&gt;$Q164)*(QA$9&lt;=$R164)*$O164*$L164</f>
        <v/>
      </c>
      <c r="QB164" s="428">
        <f>(QB$9&gt;$Q164)*(QB$9&lt;=$R164)*$O164*$L164</f>
        <v/>
      </c>
      <c r="QC164" s="428">
        <f>(QC$9&gt;$Q164)*(QC$9&lt;=$R164)*$O164*$L164</f>
        <v/>
      </c>
      <c r="QD164" s="428">
        <f>(QD$9&gt;$Q164)*(QD$9&lt;=$R164)*$O164*$L164</f>
        <v/>
      </c>
      <c r="QE164" s="428">
        <f>(QE$9&gt;$Q164)*(QE$9&lt;=$R164)*$O164*$L164</f>
        <v/>
      </c>
      <c r="QF164" s="428">
        <f>(QF$9&gt;$Q164)*(QF$9&lt;=$R164)*$O164*$L164</f>
        <v/>
      </c>
      <c r="QG164" s="428">
        <f>(QG$9&gt;$Q164)*(QG$9&lt;=$R164)*$O164*$L164</f>
        <v/>
      </c>
      <c r="QH164" s="428">
        <f>(QH$9&gt;$Q164)*(QH$9&lt;=$R164)*$O164*$L164</f>
        <v/>
      </c>
      <c r="QI164" s="428">
        <f>(QI$9&gt;$Q164)*(QI$9&lt;=$R164)*$O164*$L164</f>
        <v/>
      </c>
      <c r="QJ164" s="428">
        <f>(QJ$9&gt;$Q164)*(QJ$9&lt;=$R164)*$O164*$L164</f>
        <v/>
      </c>
      <c r="QK164" s="428">
        <f>(QK$9&gt;$Q164)*(QK$9&lt;=$R164)*$O164*$L164</f>
        <v/>
      </c>
      <c r="QL164" s="428">
        <f>(QL$9&gt;$Q164)*(QL$9&lt;=$R164)*$O164*$L164</f>
        <v/>
      </c>
      <c r="QM164" s="428">
        <f>(QM$9&gt;$Q164)*(QM$9&lt;=$R164)*$O164*$L164</f>
        <v/>
      </c>
      <c r="QN164" s="428">
        <f>(QN$9&gt;$Q164)*(QN$9&lt;=$R164)*$O164*$L164</f>
        <v/>
      </c>
      <c r="QO164" s="428">
        <f>(QO$9&gt;$Q164)*(QO$9&lt;=$R164)*$O164*$L164</f>
        <v/>
      </c>
      <c r="QP164" s="428">
        <f>(QP$9&gt;$Q164)*(QP$9&lt;=$R164)*$O164*$L164</f>
        <v/>
      </c>
      <c r="QQ164" s="428">
        <f>(QQ$9&gt;$Q164)*(QQ$9&lt;=$R164)*$O164*$L164</f>
        <v/>
      </c>
      <c r="QR164" s="428">
        <f>(QR$9&gt;$Q164)*(QR$9&lt;=$R164)*$O164*$L164</f>
        <v/>
      </c>
      <c r="QS164" s="428">
        <f>(QS$9&gt;$Q164)*(QS$9&lt;=$R164)*$O164*$L164</f>
        <v/>
      </c>
      <c r="QT164" s="428">
        <f>(QT$9&gt;$Q164)*(QT$9&lt;=$R164)*$O164*$L164</f>
        <v/>
      </c>
      <c r="QU164" s="428">
        <f>(QU$9&gt;$Q164)*(QU$9&lt;=$R164)*$O164*$L164</f>
        <v/>
      </c>
      <c r="QV164" s="428">
        <f>(QV$9&gt;$Q164)*(QV$9&lt;=$R164)*$O164*$L164</f>
        <v/>
      </c>
      <c r="QW164" s="428">
        <f>(QW$9&gt;$Q164)*(QW$9&lt;=$R164)*$O164*$L164</f>
        <v/>
      </c>
      <c r="QX164" s="428">
        <f>(QX$9&gt;$Q164)*(QX$9&lt;=$R164)*$O164*$L164</f>
        <v/>
      </c>
      <c r="QY164" s="428">
        <f>(QY$9&gt;$Q164)*(QY$9&lt;=$R164)*$O164*$L164</f>
        <v/>
      </c>
      <c r="QZ164" s="428">
        <f>(QZ$9&gt;$Q164)*(QZ$9&lt;=$R164)*$O164*$L164</f>
        <v/>
      </c>
      <c r="RA164" s="428">
        <f>(RA$9&gt;$Q164)*(RA$9&lt;=$R164)*$O164*$L164</f>
        <v/>
      </c>
      <c r="RB164" s="428">
        <f>(RB$9&gt;$Q164)*(RB$9&lt;=$R164)*$O164*$L164</f>
        <v/>
      </c>
      <c r="RC164" s="428">
        <f>(RC$9&gt;$Q164)*(RC$9&lt;=$R164)*$O164*$L164</f>
        <v/>
      </c>
      <c r="RD164" s="428">
        <f>(RD$9&gt;$Q164)*(RD$9&lt;=$R164)*$O164*$L164</f>
        <v/>
      </c>
      <c r="RE164" s="428">
        <f>(RE$9&gt;$Q164)*(RE$9&lt;=$R164)*$O164*$L164</f>
        <v/>
      </c>
      <c r="RF164" s="428">
        <f>(RF$9&gt;$Q164)*(RF$9&lt;=$R164)*$O164*$L164</f>
        <v/>
      </c>
      <c r="RG164" s="428">
        <f>(RG$9&gt;$Q164)*(RG$9&lt;=$R164)*$O164*$L164</f>
        <v/>
      </c>
      <c r="RH164" s="428">
        <f>(RH$9&gt;$Q164)*(RH$9&lt;=$R164)*$O164*$L164</f>
        <v/>
      </c>
      <c r="RI164" s="428">
        <f>(RI$9&gt;$Q164)*(RI$9&lt;=$R164)*$O164*$L164</f>
        <v/>
      </c>
      <c r="RJ164" s="428">
        <f>(RJ$9&gt;$Q164)*(RJ$9&lt;=$R164)*$O164*$L164</f>
        <v/>
      </c>
      <c r="RK164" s="428">
        <f>(RK$9&gt;$Q164)*(RK$9&lt;=$R164)*$O164*$L164</f>
        <v/>
      </c>
      <c r="RL164" s="428">
        <f>(RL$9&gt;$Q164)*(RL$9&lt;=$R164)*$O164*$L164</f>
        <v/>
      </c>
      <c r="RM164" s="428">
        <f>(RM$9&gt;$Q164)*(RM$9&lt;=$R164)*$O164*$L164</f>
        <v/>
      </c>
      <c r="RN164" s="428">
        <f>(RN$9&gt;$Q164)*(RN$9&lt;=$R164)*$O164*$L164</f>
        <v/>
      </c>
      <c r="RO164" s="428">
        <f>(RO$9&gt;$Q164)*(RO$9&lt;=$R164)*$O164*$L164</f>
        <v/>
      </c>
      <c r="RP164" s="428">
        <f>(RP$9&gt;$Q164)*(RP$9&lt;=$R164)*$O164*$L164</f>
        <v/>
      </c>
      <c r="RQ164" s="428">
        <f>(RQ$9&gt;$Q164)*(RQ$9&lt;=$R164)*$O164*$L164</f>
        <v/>
      </c>
      <c r="RR164" s="428">
        <f>(RR$9&gt;$Q164)*(RR$9&lt;=$R164)*$O164*$L164</f>
        <v/>
      </c>
      <c r="RS164" s="428">
        <f>(RS$9&gt;$Q164)*(RS$9&lt;=$R164)*$O164*$L164</f>
        <v/>
      </c>
      <c r="RT164" s="428">
        <f>(RT$9&gt;$Q164)*(RT$9&lt;=$R164)*$O164*$L164</f>
        <v/>
      </c>
      <c r="RU164" s="428">
        <f>(RU$9&gt;$Q164)*(RU$9&lt;=$R164)*$O164*$L164</f>
        <v/>
      </c>
      <c r="RV164" s="428">
        <f>(RV$9&gt;$Q164)*(RV$9&lt;=$R164)*$O164*$L164</f>
        <v/>
      </c>
      <c r="RW164" s="428">
        <f>(RW$9&gt;$Q164)*(RW$9&lt;=$R164)*$O164*$L164</f>
        <v/>
      </c>
      <c r="RX164" s="428">
        <f>(RX$9&gt;$Q164)*(RX$9&lt;=$R164)*$O164*$L164</f>
        <v/>
      </c>
      <c r="RY164" s="428">
        <f>(RY$9&gt;$Q164)*(RY$9&lt;=$R164)*$O164*$L164</f>
        <v/>
      </c>
      <c r="RZ164" s="428">
        <f>(RZ$9&gt;$Q164)*(RZ$9&lt;=$R164)*$O164*$L164</f>
        <v/>
      </c>
      <c r="SA164" s="428">
        <f>(SA$9&gt;$Q164)*(SA$9&lt;=$R164)*$O164*$L164</f>
        <v/>
      </c>
      <c r="SC164" s="428" t="n"/>
      <c r="SD164" s="428">
        <f>(SD$9&gt;$AF164)*(SD$9&lt;=$AH164)*$AJ164*$L164</f>
        <v/>
      </c>
      <c r="SE164" s="428">
        <f>(SE$9&gt;$AF164)*(SE$9&lt;=$AH164)*$AJ164*$L164</f>
        <v/>
      </c>
      <c r="SF164" s="428">
        <f>(SF$9&gt;$AF164)*(SF$9&lt;=$AH164)*$AJ164*$L164</f>
        <v/>
      </c>
      <c r="SG164" s="428">
        <f>(SG$9&gt;$AF164)*(SG$9&lt;=$AH164)*$AJ164*$L164</f>
        <v/>
      </c>
      <c r="SH164" s="428">
        <f>(SH$9&gt;$AF164)*(SH$9&lt;=$AH164)*$AJ164*$L164</f>
        <v/>
      </c>
      <c r="SI164" s="428">
        <f>(SI$9&gt;$AF164)*(SI$9&lt;=$AH164)*$AJ164*$L164</f>
        <v/>
      </c>
      <c r="SJ164" s="428">
        <f>(SJ$9&gt;$AF164)*(SJ$9&lt;=$AH164)*$AJ164*$L164</f>
        <v/>
      </c>
      <c r="SK164" s="428">
        <f>(SK$9&gt;$AF164)*(SK$9&lt;=$AH164)*$AJ164*$L164</f>
        <v/>
      </c>
      <c r="SL164" s="428">
        <f>(SL$9&gt;$AF164)*(SL$9&lt;=$AH164)*$AJ164*$L164</f>
        <v/>
      </c>
      <c r="SM164" s="428">
        <f>(SM$9&gt;$AF164)*(SM$9&lt;=$AH164)*$AJ164*$L164</f>
        <v/>
      </c>
      <c r="SN164" s="428">
        <f>(SN$9&gt;$AF164)*(SN$9&lt;=$AH164)*$AJ164*$L164</f>
        <v/>
      </c>
      <c r="SO164" s="428">
        <f>(SO$9&gt;$AF164)*(SO$9&lt;=$AH164)*$AJ164*$L164</f>
        <v/>
      </c>
      <c r="SP164" s="428">
        <f>(SP$9&gt;$AF164)*(SP$9&lt;=$AH164)*$AJ164*$L164</f>
        <v/>
      </c>
      <c r="SQ164" s="428">
        <f>(SQ$9&gt;$AF164)*(SQ$9&lt;=$AH164)*$AJ164*$L164</f>
        <v/>
      </c>
      <c r="SR164" s="428">
        <f>(SR$9&gt;$AF164)*(SR$9&lt;=$AH164)*$AJ164*$L164</f>
        <v/>
      </c>
      <c r="SS164" s="428">
        <f>(SS$9&gt;$AF164)*(SS$9&lt;=$AH164)*$AJ164*$L164</f>
        <v/>
      </c>
      <c r="ST164" s="428">
        <f>(ST$9&gt;$AF164)*(ST$9&lt;=$AH164)*$AJ164*$L164</f>
        <v/>
      </c>
      <c r="SU164" s="428">
        <f>(SU$9&gt;$AF164)*(SU$9&lt;=$AH164)*$AJ164*$L164</f>
        <v/>
      </c>
      <c r="SV164" s="428">
        <f>(SV$9&gt;$AF164)*(SV$9&lt;=$AH164)*$AJ164*$L164</f>
        <v/>
      </c>
      <c r="SW164" s="428">
        <f>(SW$9&gt;$AF164)*(SW$9&lt;=$AH164)*$AJ164*$L164</f>
        <v/>
      </c>
      <c r="SX164" s="428">
        <f>(SX$9&gt;$AF164)*(SX$9&lt;=$AH164)*$AJ164*$L164</f>
        <v/>
      </c>
      <c r="SY164" s="428">
        <f>(SY$9&gt;$AF164)*(SY$9&lt;=$AH164)*$AJ164*$L164</f>
        <v/>
      </c>
      <c r="SZ164" s="428">
        <f>(SZ$9&gt;$AF164)*(SZ$9&lt;=$AH164)*$AJ164*$L164</f>
        <v/>
      </c>
      <c r="TA164" s="428">
        <f>(TA$9&gt;$AF164)*(TA$9&lt;=$AH164)*$AJ164*$L164</f>
        <v/>
      </c>
      <c r="TB164" s="428">
        <f>(TB$9&gt;$AF164)*(TB$9&lt;=$AH164)*$AJ164*$L164</f>
        <v/>
      </c>
      <c r="TC164" s="428">
        <f>(TC$9&gt;$AF164)*(TC$9&lt;=$AH164)*$AJ164*$L164</f>
        <v/>
      </c>
      <c r="TD164" s="428">
        <f>(TD$9&gt;$AF164)*(TD$9&lt;=$AH164)*$AJ164*$L164</f>
        <v/>
      </c>
      <c r="TE164" s="428">
        <f>(TE$9&gt;$AF164)*(TE$9&lt;=$AH164)*$AJ164*$L164</f>
        <v/>
      </c>
      <c r="TF164" s="428">
        <f>(TF$9&gt;$AF164)*(TF$9&lt;=$AH164)*$AJ164*$L164</f>
        <v/>
      </c>
      <c r="TG164" s="428">
        <f>(TG$9&gt;$AF164)*(TG$9&lt;=$AH164)*$AJ164*$L164</f>
        <v/>
      </c>
      <c r="TH164" s="428">
        <f>(TH$9&gt;$AF164)*(TH$9&lt;=$AH164)*$AJ164*$L164</f>
        <v/>
      </c>
      <c r="TI164" s="428">
        <f>(TI$9&gt;$AF164)*(TI$9&lt;=$AH164)*$AJ164*$L164</f>
        <v/>
      </c>
      <c r="TJ164" s="428">
        <f>(TJ$9&gt;$AF164)*(TJ$9&lt;=$AH164)*$AJ164*$L164</f>
        <v/>
      </c>
      <c r="TK164" s="428">
        <f>(TK$9&gt;$AF164)*(TK$9&lt;=$AH164)*$AJ164*$L164</f>
        <v/>
      </c>
      <c r="TL164" s="428">
        <f>(TL$9&gt;$AF164)*(TL$9&lt;=$AH164)*$AJ164*$L164</f>
        <v/>
      </c>
      <c r="TM164" s="428">
        <f>(TM$9&gt;$AF164)*(TM$9&lt;=$AH164)*$AJ164*$L164</f>
        <v/>
      </c>
      <c r="TN164" s="428">
        <f>(TN$9&gt;$AF164)*(TN$9&lt;=$AH164)*$AJ164*$L164</f>
        <v/>
      </c>
      <c r="TO164" s="428">
        <f>(TO$9&gt;$AF164)*(TO$9&lt;=$AH164)*$AJ164*$L164</f>
        <v/>
      </c>
      <c r="TP164" s="428">
        <f>(TP$9&gt;$AF164)*(TP$9&lt;=$AH164)*$AJ164*$L164</f>
        <v/>
      </c>
      <c r="TQ164" s="428">
        <f>(TQ$9&gt;$AF164)*(TQ$9&lt;=$AH164)*$AJ164*$L164</f>
        <v/>
      </c>
      <c r="TR164" s="428">
        <f>(TR$9&gt;$AF164)*(TR$9&lt;=$AH164)*$AJ164*$L164</f>
        <v/>
      </c>
      <c r="TS164" s="428">
        <f>(TS$9&gt;$AF164)*(TS$9&lt;=$AH164)*$AJ164*$L164</f>
        <v/>
      </c>
      <c r="TT164" s="428">
        <f>(TT$9&gt;$AF164)*(TT$9&lt;=$AH164)*$AJ164*$L164</f>
        <v/>
      </c>
      <c r="TU164" s="428">
        <f>(TU$9&gt;$AF164)*(TU$9&lt;=$AH164)*$AJ164*$L164</f>
        <v/>
      </c>
      <c r="TV164" s="428">
        <f>(TV$9&gt;$AF164)*(TV$9&lt;=$AH164)*$AJ164*$L164</f>
        <v/>
      </c>
      <c r="TW164" s="428">
        <f>(TW$9&gt;$AF164)*(TW$9&lt;=$AH164)*$AJ164*$L164</f>
        <v/>
      </c>
      <c r="TX164" s="428">
        <f>(TX$9&gt;$AF164)*(TX$9&lt;=$AH164)*$AJ164*$L164</f>
        <v/>
      </c>
      <c r="TY164" s="428">
        <f>(TY$9&gt;$AF164)*(TY$9&lt;=$AH164)*$AJ164*$L164</f>
        <v/>
      </c>
      <c r="TZ164" s="428">
        <f>(TZ$9&gt;$AF164)*(TZ$9&lt;=$AH164)*$AJ164*$L164</f>
        <v/>
      </c>
      <c r="UA164" s="428">
        <f>(UA$9&gt;$AF164)*(UA$9&lt;=$AH164)*$AJ164*$L164</f>
        <v/>
      </c>
      <c r="UB164" s="428">
        <f>(UB$9&gt;$AF164)*(UB$9&lt;=$AH164)*$AJ164*$L164</f>
        <v/>
      </c>
      <c r="UC164" s="428">
        <f>(UC$9&gt;$AF164)*(UC$9&lt;=$AH164)*$AJ164*$L164</f>
        <v/>
      </c>
      <c r="UD164" s="428">
        <f>(UD$9&gt;$AF164)*(UD$9&lt;=$AH164)*$AJ164*$L164</f>
        <v/>
      </c>
      <c r="UE164" s="428">
        <f>(UE$9&gt;$AF164)*(UE$9&lt;=$AH164)*$AJ164*$L164</f>
        <v/>
      </c>
      <c r="UF164" s="428">
        <f>(UF$9&gt;$AF164)*(UF$9&lt;=$AH164)*$AJ164*$L164</f>
        <v/>
      </c>
      <c r="UG164" s="428">
        <f>(UG$9&gt;$AF164)*(UG$9&lt;=$AH164)*$AJ164*$L164</f>
        <v/>
      </c>
      <c r="UH164" s="428">
        <f>(UH$9&gt;$AF164)*(UH$9&lt;=$AH164)*$AJ164*$L164</f>
        <v/>
      </c>
      <c r="UI164" s="428">
        <f>(UI$9&gt;$AF164)*(UI$9&lt;=$AH164)*$AJ164*$L164</f>
        <v/>
      </c>
      <c r="UJ164" s="428">
        <f>(UJ$9&gt;$AF164)*(UJ$9&lt;=$AH164)*$AJ164*$L164</f>
        <v/>
      </c>
      <c r="UK164" s="428">
        <f>(UK$9&gt;$AF164)*(UK$9&lt;=$AH164)*$AJ164*$L164</f>
        <v/>
      </c>
      <c r="UL164" s="428">
        <f>(UL$9&gt;$AF164)*(UL$9&lt;=$AH164)*$AJ164*$L164</f>
        <v/>
      </c>
      <c r="UM164" s="428">
        <f>(UM$9&gt;$AF164)*(UM$9&lt;=$AH164)*$AJ164*$L164</f>
        <v/>
      </c>
      <c r="UN164" s="428">
        <f>(UN$9&gt;$AF164)*(UN$9&lt;=$AH164)*$AJ164*$L164</f>
        <v/>
      </c>
      <c r="UO164" s="428">
        <f>(UO$9&gt;$AF164)*(UO$9&lt;=$AH164)*$AJ164*$L164</f>
        <v/>
      </c>
      <c r="UP164" s="428">
        <f>(UP$9&gt;$AF164)*(UP$9&lt;=$AH164)*$AJ164*$L164</f>
        <v/>
      </c>
      <c r="UQ164" s="428">
        <f>(UQ$9&gt;$AF164)*(UQ$9&lt;=$AH164)*$AJ164*$L164</f>
        <v/>
      </c>
      <c r="UR164" s="428">
        <f>(UR$9&gt;$AF164)*(UR$9&lt;=$AH164)*$AJ164*$L164</f>
        <v/>
      </c>
      <c r="US164" s="428">
        <f>(US$9&gt;$AF164)*(US$9&lt;=$AH164)*$AJ164*$L164</f>
        <v/>
      </c>
      <c r="UT164" s="428">
        <f>(UT$9&gt;$AF164)*(UT$9&lt;=$AH164)*$AJ164*$L164</f>
        <v/>
      </c>
      <c r="UU164" s="428">
        <f>(UU$9&gt;$AF164)*(UU$9&lt;=$AH164)*$AJ164*$L164</f>
        <v/>
      </c>
      <c r="UV164" s="428">
        <f>(UV$9&gt;$AF164)*(UV$9&lt;=$AH164)*$AJ164*$L164</f>
        <v/>
      </c>
      <c r="UW164" s="428">
        <f>(UW$9&gt;$AF164)*(UW$9&lt;=$AH164)*$AJ164*$L164</f>
        <v/>
      </c>
      <c r="UX164" s="428">
        <f>(UX$9&gt;$AF164)*(UX$9&lt;=$AH164)*$AJ164*$L164</f>
        <v/>
      </c>
      <c r="UY164" s="428">
        <f>(UY$9&gt;$AF164)*(UY$9&lt;=$AH164)*$AJ164*$L164</f>
        <v/>
      </c>
      <c r="UZ164" s="428">
        <f>(UZ$9&gt;$AF164)*(UZ$9&lt;=$AH164)*$AJ164*$L164</f>
        <v/>
      </c>
      <c r="VA164" s="428">
        <f>(VA$9&gt;$AF164)*(VA$9&lt;=$AH164)*$AJ164*$L164</f>
        <v/>
      </c>
      <c r="VB164" s="428">
        <f>(VB$9&gt;$AF164)*(VB$9&lt;=$AH164)*$AJ164*$L164</f>
        <v/>
      </c>
      <c r="VC164" s="428">
        <f>(VC$9&gt;$AF164)*(VC$9&lt;=$AH164)*$AJ164*$L164</f>
        <v/>
      </c>
      <c r="VD164" s="428">
        <f>(VD$9&gt;$AF164)*(VD$9&lt;=$AH164)*$AJ164*$L164</f>
        <v/>
      </c>
      <c r="VE164" s="428">
        <f>(VE$9&gt;$AF164)*(VE$9&lt;=$AH164)*$AJ164*$L164</f>
        <v/>
      </c>
      <c r="VF164" s="428">
        <f>(VF$9&gt;$AF164)*(VF$9&lt;=$AH164)*$AJ164*$L164</f>
        <v/>
      </c>
      <c r="VG164" s="428">
        <f>(VG$9&gt;$AF164)*(VG$9&lt;=$AH164)*$AJ164*$L164</f>
        <v/>
      </c>
      <c r="VH164" s="428">
        <f>(VH$9&gt;$AF164)*(VH$9&lt;=$AH164)*$AJ164*$L164</f>
        <v/>
      </c>
      <c r="VI164" s="428">
        <f>(VI$9&gt;$AF164)*(VI$9&lt;=$AH164)*$AJ164*$L164</f>
        <v/>
      </c>
      <c r="VJ164" s="428">
        <f>(VJ$9&gt;$AF164)*(VJ$9&lt;=$AH164)*$AJ164*$L164</f>
        <v/>
      </c>
      <c r="VK164" s="428">
        <f>(VK$9&gt;$AF164)*(VK$9&lt;=$AH164)*$AJ164*$L164</f>
        <v/>
      </c>
      <c r="VL164" s="428">
        <f>(VL$9&gt;$AF164)*(VL$9&lt;=$AH164)*$AJ164*$L164</f>
        <v/>
      </c>
      <c r="VM164" s="428">
        <f>(VM$9&gt;$AF164)*(VM$9&lt;=$AH164)*$AJ164*$L164</f>
        <v/>
      </c>
      <c r="VN164" s="428">
        <f>(VN$9&gt;$AF164)*(VN$9&lt;=$AH164)*$AJ164*$L164</f>
        <v/>
      </c>
      <c r="VO164" s="428">
        <f>(VO$9&gt;$AF164)*(VO$9&lt;=$AH164)*$AJ164*$L164</f>
        <v/>
      </c>
      <c r="VP164" s="428">
        <f>(VP$9&gt;$AF164)*(VP$9&lt;=$AH164)*$AJ164*$L164</f>
        <v/>
      </c>
      <c r="VQ164" s="428">
        <f>(VQ$9&gt;$AF164)*(VQ$9&lt;=$AH164)*$AJ164*$L164</f>
        <v/>
      </c>
      <c r="VR164" s="428">
        <f>(VR$9&gt;$AF164)*(VR$9&lt;=$AH164)*$AJ164*$L164</f>
        <v/>
      </c>
      <c r="VS164" s="428">
        <f>(VS$9&gt;$AF164)*(VS$9&lt;=$AH164)*$AJ164*$L164</f>
        <v/>
      </c>
      <c r="VT164" s="428">
        <f>(VT$9&gt;$AF164)*(VT$9&lt;=$AH164)*$AJ164*$L164</f>
        <v/>
      </c>
      <c r="VU164" s="428">
        <f>(VU$9&gt;$AF164)*(VU$9&lt;=$AH164)*$AJ164*$L164</f>
        <v/>
      </c>
      <c r="VV164" s="428">
        <f>(VV$9&gt;$AF164)*(VV$9&lt;=$AH164)*$AJ164*$L164</f>
        <v/>
      </c>
      <c r="VW164" s="428">
        <f>(VW$9&gt;$AF164)*(VW$9&lt;=$AH164)*$AJ164*$L164</f>
        <v/>
      </c>
      <c r="VX164" s="428">
        <f>(VX$9&gt;$AF164)*(VX$9&lt;=$AH164)*$AJ164*$L164</f>
        <v/>
      </c>
      <c r="VY164" s="428">
        <f>(VY$9&gt;$AF164)*(VY$9&lt;=$AH164)*$AJ164*$L164</f>
        <v/>
      </c>
      <c r="VZ164" s="428">
        <f>(VZ$9&gt;$AF164)*(VZ$9&lt;=$AH164)*$AJ164*$L164</f>
        <v/>
      </c>
      <c r="WA164" s="428">
        <f>(WA$9&gt;$AF164)*(WA$9&lt;=$AH164)*$AJ164*$L164</f>
        <v/>
      </c>
      <c r="WB164" s="428">
        <f>(WB$9&gt;$AF164)*(WB$9&lt;=$AH164)*$AJ164*$L164</f>
        <v/>
      </c>
      <c r="WC164" s="428">
        <f>(WC$9&gt;$AF164)*(WC$9&lt;=$AH164)*$AJ164*$L164</f>
        <v/>
      </c>
      <c r="WD164" s="428">
        <f>(WD$9&gt;$AF164)*(WD$9&lt;=$AH164)*$AJ164*$L164</f>
        <v/>
      </c>
      <c r="WE164" s="428">
        <f>(WE$9&gt;$AF164)*(WE$9&lt;=$AH164)*$AJ164*$L164</f>
        <v/>
      </c>
      <c r="WF164" s="428">
        <f>(WF$9&gt;$AF164)*(WF$9&lt;=$AH164)*$AJ164*$L164</f>
        <v/>
      </c>
      <c r="WG164" s="428">
        <f>(WG$9&gt;$AF164)*(WG$9&lt;=$AH164)*$AJ164*$L164</f>
        <v/>
      </c>
      <c r="WI164" s="428" t="n"/>
      <c r="WJ164" s="428">
        <f>(WJ$9&gt;$AU164)*$AY164*$L164</f>
        <v/>
      </c>
      <c r="WK164" s="428">
        <f>(WK$9&gt;$AU164)*$AY164*$L164</f>
        <v/>
      </c>
      <c r="WL164" s="428">
        <f>(WL$9&gt;$AU164)*$AY164*$L164</f>
        <v/>
      </c>
      <c r="WM164" s="428">
        <f>(WM$9&gt;$AU164)*$AY164*$L164</f>
        <v/>
      </c>
      <c r="WN164" s="428">
        <f>(WN$9&gt;$AU164)*$AY164*$L164</f>
        <v/>
      </c>
      <c r="WO164" s="428">
        <f>(WO$9&gt;$AU164)*$AY164*$L164</f>
        <v/>
      </c>
      <c r="WP164" s="428">
        <f>(WP$9&gt;$AU164)*$AY164*$L164</f>
        <v/>
      </c>
      <c r="WQ164" s="428">
        <f>(WQ$9&gt;$AU164)*$AY164*$L164</f>
        <v/>
      </c>
      <c r="WR164" s="428">
        <f>(WR$9&gt;$AU164)*$AY164*$L164</f>
        <v/>
      </c>
      <c r="WS164" s="428">
        <f>(WS$9&gt;$AU164)*$AY164*$L164</f>
        <v/>
      </c>
      <c r="WT164" s="428">
        <f>(WT$9&gt;$AU164)*$AY164*$L164</f>
        <v/>
      </c>
      <c r="WU164" s="428">
        <f>(WU$9&gt;$AU164)*$AY164*$L164</f>
        <v/>
      </c>
      <c r="WV164" s="428">
        <f>(WV$9&gt;$AU164)*$AY164*$L164</f>
        <v/>
      </c>
      <c r="WW164" s="428">
        <f>(WW$9&gt;$AU164)*$AY164*$L164</f>
        <v/>
      </c>
      <c r="WX164" s="428">
        <f>(WX$9&gt;$AU164)*$AY164*$L164</f>
        <v/>
      </c>
      <c r="WY164" s="428">
        <f>(WY$9&gt;$AU164)*$AY164*$L164</f>
        <v/>
      </c>
      <c r="WZ164" s="428">
        <f>(WZ$9&gt;$AU164)*$AY164*$L164</f>
        <v/>
      </c>
      <c r="XA164" s="428">
        <f>(XA$9&gt;$AU164)*$AY164*$L164</f>
        <v/>
      </c>
      <c r="XB164" s="428">
        <f>(XB$9&gt;$AU164)*$AY164*$L164</f>
        <v/>
      </c>
      <c r="XC164" s="428">
        <f>(XC$9&gt;$AU164)*$AY164*$L164</f>
        <v/>
      </c>
      <c r="XD164" s="428">
        <f>(XD$9&gt;$AU164)*$AY164*$L164</f>
        <v/>
      </c>
      <c r="XE164" s="428">
        <f>(XE$9&gt;$AU164)*$AY164*$L164</f>
        <v/>
      </c>
      <c r="XF164" s="428">
        <f>(XF$9&gt;$AU164)*$AY164*$L164</f>
        <v/>
      </c>
      <c r="XG164" s="428">
        <f>(XG$9&gt;$AU164)*$AY164*$L164</f>
        <v/>
      </c>
      <c r="XH164" s="428">
        <f>(XH$9&gt;$AU164)*$AY164*$L164</f>
        <v/>
      </c>
      <c r="XI164" s="428">
        <f>(XI$9&gt;$AU164)*$AY164*$L164</f>
        <v/>
      </c>
      <c r="XJ164" s="428">
        <f>(XJ$9&gt;$AU164)*$AY164*$L164</f>
        <v/>
      </c>
      <c r="XK164" s="428">
        <f>(XK$9&gt;$AU164)*$AY164*$L164</f>
        <v/>
      </c>
      <c r="XL164" s="428">
        <f>(XL$9&gt;$AU164)*$AY164*$L164</f>
        <v/>
      </c>
      <c r="XM164" s="428">
        <f>(XM$9&gt;$AU164)*$AY164*$L164</f>
        <v/>
      </c>
      <c r="XN164" s="428">
        <f>(XN$9&gt;$AU164)*$AY164*$L164</f>
        <v/>
      </c>
      <c r="XO164" s="428">
        <f>(XO$9&gt;$AU164)*$AY164*$L164</f>
        <v/>
      </c>
      <c r="XP164" s="428">
        <f>(XP$9&gt;$AU164)*$AY164*$L164</f>
        <v/>
      </c>
      <c r="XQ164" s="428">
        <f>(XQ$9&gt;$AU164)*$AY164*$L164</f>
        <v/>
      </c>
      <c r="XR164" s="428">
        <f>(XR$9&gt;$AU164)*$AY164*$L164</f>
        <v/>
      </c>
      <c r="XS164" s="428">
        <f>(XS$9&gt;$AU164)*$AY164*$L164</f>
        <v/>
      </c>
      <c r="XT164" s="428">
        <f>(XT$9&gt;$AU164)*$AY164*$L164</f>
        <v/>
      </c>
      <c r="XU164" s="428">
        <f>(XU$9&gt;$AU164)*$AY164*$L164</f>
        <v/>
      </c>
      <c r="XV164" s="428">
        <f>(XV$9&gt;$AU164)*$AY164*$L164</f>
        <v/>
      </c>
      <c r="XW164" s="428">
        <f>(XW$9&gt;$AU164)*$AY164*$L164</f>
        <v/>
      </c>
      <c r="XX164" s="428">
        <f>(XX$9&gt;$AU164)*$AY164*$L164</f>
        <v/>
      </c>
      <c r="XY164" s="428">
        <f>(XY$9&gt;$AU164)*$AY164*$L164</f>
        <v/>
      </c>
      <c r="XZ164" s="428">
        <f>(XZ$9&gt;$AU164)*$AY164*$L164</f>
        <v/>
      </c>
      <c r="YA164" s="428">
        <f>(YA$9&gt;$AU164)*$AY164*$L164</f>
        <v/>
      </c>
      <c r="YB164" s="428">
        <f>(YB$9&gt;$AU164)*$AY164*$L164</f>
        <v/>
      </c>
      <c r="YC164" s="428">
        <f>(YC$9&gt;$AU164)*$AY164*$L164</f>
        <v/>
      </c>
      <c r="YD164" s="428">
        <f>(YD$9&gt;$AU164)*$AY164*$L164</f>
        <v/>
      </c>
      <c r="YE164" s="428">
        <f>(YE$9&gt;$AU164)*$AY164*$L164</f>
        <v/>
      </c>
      <c r="YF164" s="428">
        <f>(YF$9&gt;$AU164)*$AY164*$L164</f>
        <v/>
      </c>
      <c r="YG164" s="428">
        <f>(YG$9&gt;$AU164)*$AY164*$L164</f>
        <v/>
      </c>
      <c r="YH164" s="428">
        <f>(YH$9&gt;$AU164)*$AY164*$L164</f>
        <v/>
      </c>
      <c r="YI164" s="428">
        <f>(YI$9&gt;$AU164)*$AY164*$L164</f>
        <v/>
      </c>
      <c r="YJ164" s="428">
        <f>(YJ$9&gt;$AU164)*$AY164*$L164</f>
        <v/>
      </c>
      <c r="YK164" s="428">
        <f>(YK$9&gt;$AU164)*$AY164*$L164</f>
        <v/>
      </c>
      <c r="YL164" s="428">
        <f>(YL$9&gt;$AU164)*$AY164*$L164</f>
        <v/>
      </c>
      <c r="YM164" s="428">
        <f>(YM$9&gt;$AU164)*$AY164*$L164</f>
        <v/>
      </c>
      <c r="YN164" s="428">
        <f>(YN$9&gt;$AU164)*$AY164*$L164</f>
        <v/>
      </c>
      <c r="YO164" s="428">
        <f>(YO$9&gt;$AU164)*$AY164*$L164</f>
        <v/>
      </c>
      <c r="YP164" s="428">
        <f>(YP$9&gt;$AU164)*$AY164*$L164</f>
        <v/>
      </c>
      <c r="YQ164" s="428">
        <f>(YQ$9&gt;$AU164)*$AY164*$L164</f>
        <v/>
      </c>
      <c r="YR164" s="428">
        <f>(YR$9&gt;$AU164)*$AY164*$L164</f>
        <v/>
      </c>
      <c r="YS164" s="428">
        <f>(YS$9&gt;$AU164)*$AY164*$L164</f>
        <v/>
      </c>
      <c r="YT164" s="428">
        <f>(YT$9&gt;$AU164)*$AY164*$L164</f>
        <v/>
      </c>
      <c r="YU164" s="428">
        <f>(YU$9&gt;$AU164)*$AY164*$L164</f>
        <v/>
      </c>
      <c r="YV164" s="428">
        <f>(YV$9&gt;$AU164)*$AY164*$L164</f>
        <v/>
      </c>
      <c r="YW164" s="428">
        <f>(YW$9&gt;$AU164)*$AY164*$L164</f>
        <v/>
      </c>
      <c r="YX164" s="428">
        <f>(YX$9&gt;$AU164)*$AY164*$L164</f>
        <v/>
      </c>
      <c r="YY164" s="428">
        <f>(YY$9&gt;$AU164)*$AY164*$L164</f>
        <v/>
      </c>
      <c r="YZ164" s="428">
        <f>(YZ$9&gt;$AU164)*$AY164*$L164</f>
        <v/>
      </c>
      <c r="ZA164" s="428">
        <f>(ZA$9&gt;$AU164)*$AY164*$L164</f>
        <v/>
      </c>
      <c r="ZB164" s="428">
        <f>(ZB$9&gt;$AU164)*$AY164*$L164</f>
        <v/>
      </c>
      <c r="ZC164" s="428">
        <f>(ZC$9&gt;$AU164)*$AY164*$L164</f>
        <v/>
      </c>
      <c r="ZD164" s="428">
        <f>(ZD$9&gt;$AU164)*$AY164*$L164</f>
        <v/>
      </c>
      <c r="ZE164" s="428">
        <f>(ZE$9&gt;$AU164)*$AY164*$L164</f>
        <v/>
      </c>
      <c r="ZF164" s="428">
        <f>(ZF$9&gt;$AU164)*$AY164*$L164</f>
        <v/>
      </c>
      <c r="ZG164" s="428">
        <f>(ZG$9&gt;$AU164)*$AY164*$L164</f>
        <v/>
      </c>
      <c r="ZH164" s="428">
        <f>(ZH$9&gt;$AU164)*$AY164*$L164</f>
        <v/>
      </c>
      <c r="ZI164" s="428">
        <f>(ZI$9&gt;$AU164)*$AY164*$L164</f>
        <v/>
      </c>
      <c r="ZJ164" s="428">
        <f>(ZJ$9&gt;$AU164)*$AY164*$L164</f>
        <v/>
      </c>
      <c r="ZK164" s="428">
        <f>(ZK$9&gt;$AU164)*$AY164*$L164</f>
        <v/>
      </c>
      <c r="ZL164" s="428">
        <f>(ZL$9&gt;$AU164)*$AY164*$L164</f>
        <v/>
      </c>
      <c r="ZM164" s="428">
        <f>(ZM$9&gt;$AU164)*$AY164*$L164</f>
        <v/>
      </c>
      <c r="ZN164" s="428">
        <f>(ZN$9&gt;$AU164)*$AY164*$L164</f>
        <v/>
      </c>
      <c r="ZO164" s="428">
        <f>(ZO$9&gt;$AU164)*$AY164*$L164</f>
        <v/>
      </c>
      <c r="ZP164" s="428">
        <f>(ZP$9&gt;$AU164)*$AY164*$L164</f>
        <v/>
      </c>
      <c r="ZQ164" s="428">
        <f>(ZQ$9&gt;$AU164)*$AY164*$L164</f>
        <v/>
      </c>
      <c r="ZR164" s="428">
        <f>(ZR$9&gt;$AU164)*$AY164*$L164</f>
        <v/>
      </c>
      <c r="ZS164" s="428">
        <f>(ZS$9&gt;$AU164)*$AY164*$L164</f>
        <v/>
      </c>
      <c r="ZT164" s="428">
        <f>(ZT$9&gt;$AU164)*$AY164*$L164</f>
        <v/>
      </c>
      <c r="ZU164" s="428">
        <f>(ZU$9&gt;$AU164)*$AY164*$L164</f>
        <v/>
      </c>
      <c r="ZV164" s="428">
        <f>(ZV$9&gt;$AU164)*$AY164*$L164</f>
        <v/>
      </c>
      <c r="ZW164" s="428">
        <f>(ZW$9&gt;$AU164)*$AY164*$L164</f>
        <v/>
      </c>
      <c r="ZX164" s="428">
        <f>(ZX$9&gt;$AU164)*$AY164*$L164</f>
        <v/>
      </c>
      <c r="ZY164" s="428">
        <f>(ZY$9&gt;$AU164)*$AY164*$L164</f>
        <v/>
      </c>
      <c r="ZZ164" s="428">
        <f>(ZZ$9&gt;$AU164)*$AY164*$L164</f>
        <v/>
      </c>
      <c r="AAA164" s="428">
        <f>(AAA$9&gt;$AU164)*$AY164*$L164</f>
        <v/>
      </c>
      <c r="AAB164" s="428">
        <f>(AAB$9&gt;$AU164)*$AY164*$L164</f>
        <v/>
      </c>
      <c r="AAC164" s="428">
        <f>(AAC$9&gt;$AU164)*$AY164*$L164</f>
        <v/>
      </c>
      <c r="AAD164" s="428">
        <f>(AAD$9&gt;$AU164)*$AY164*$L164</f>
        <v/>
      </c>
      <c r="AAE164" s="428">
        <f>(AAE$9&gt;$AU164)*$AY164*$L164</f>
        <v/>
      </c>
      <c r="AAF164" s="428">
        <f>(AAF$9&gt;$AU164)*$AY164*$L164</f>
        <v/>
      </c>
      <c r="AAG164" s="428">
        <f>(AAG$9&gt;$AU164)*$AY164*$L164</f>
        <v/>
      </c>
      <c r="AAH164" s="428">
        <f>(AAH$9&gt;$AU164)*$AY164*$L164</f>
        <v/>
      </c>
      <c r="AAI164" s="428">
        <f>(AAI$9&gt;$AU164)*$AY164*$L164</f>
        <v/>
      </c>
      <c r="AAJ164" s="428">
        <f>(AAJ$9&gt;$AU164)*$AY164*$L164</f>
        <v/>
      </c>
      <c r="AAK164" s="428">
        <f>(AAK$9&gt;$AU164)*$AY164*$L164</f>
        <v/>
      </c>
      <c r="AAL164" s="428">
        <f>(AAL$9&gt;$AU164)*$AY164*$L164</f>
        <v/>
      </c>
      <c r="AAM164" s="428">
        <f>(AAM$9&gt;$AU164)*$AY164*$L164</f>
        <v/>
      </c>
      <c r="AAO164" s="439">
        <f>IFERROR((AAO$9=$X164)*1+(AAO$9&gt;$X164)*IF(MOD((AAO$8-'Lease Inputs'!$CN161*12),$Y164)=0,1,0)*(AAO$9&lt;=$U164),0)</f>
        <v/>
      </c>
      <c r="AAP164" s="439">
        <f>IFERROR((AAP$9=$X164)*1+(AAP$9&gt;$X164)*IF(MOD((AAP$8-'Lease Inputs'!$CN161*12),$Y164)=0,1,0)*(AAP$9&lt;=$U164),0)</f>
        <v/>
      </c>
      <c r="AAQ164" s="439">
        <f>IFERROR((AAQ$9=$X164)*1+(AAQ$9&gt;$X164)*IF(MOD((AAQ$8-'Lease Inputs'!$CN161*12),$Y164)=0,1,0)*(AAQ$9&lt;=$U164),0)</f>
        <v/>
      </c>
      <c r="AAR164" s="439">
        <f>IFERROR((AAR$9=$X164)*1+(AAR$9&gt;$X164)*IF(MOD((AAR$8-'Lease Inputs'!$CN161*12),$Y164)=0,1,0)*(AAR$9&lt;=$U164),0)</f>
        <v/>
      </c>
      <c r="AAS164" s="439">
        <f>IFERROR((AAS$9=$X164)*1+(AAS$9&gt;$X164)*IF(MOD((AAS$8-'Lease Inputs'!$CN161*12),$Y164)=0,1,0)*(AAS$9&lt;=$U164),0)</f>
        <v/>
      </c>
      <c r="AAT164" s="439">
        <f>IFERROR((AAT$9=$X164)*1+(AAT$9&gt;$X164)*IF(MOD((AAT$8-'Lease Inputs'!$CN161*12),$Y164)=0,1,0)*(AAT$9&lt;=$U164),0)</f>
        <v/>
      </c>
      <c r="AAU164" s="439">
        <f>IFERROR((AAU$9=$X164)*1+(AAU$9&gt;$X164)*IF(MOD((AAU$8-'Lease Inputs'!$CN161*12),$Y164)=0,1,0)*(AAU$9&lt;=$U164),0)</f>
        <v/>
      </c>
      <c r="AAV164" s="439">
        <f>IFERROR((AAV$9=$X164)*1+(AAV$9&gt;$X164)*IF(MOD((AAV$8-'Lease Inputs'!$CN161*12),$Y164)=0,1,0)*(AAV$9&lt;=$U164),0)</f>
        <v/>
      </c>
      <c r="AAW164" s="439">
        <f>IFERROR((AAW$9=$X164)*1+(AAW$9&gt;$X164)*IF(MOD((AAW$8-'Lease Inputs'!$CN161*12),$Y164)=0,1,0)*(AAW$9&lt;=$U164),0)</f>
        <v/>
      </c>
      <c r="AAX164" s="439">
        <f>IFERROR((AAX$9=$X164)*1+(AAX$9&gt;$X164)*IF(MOD((AAX$8-'Lease Inputs'!$CN161*12),$Y164)=0,1,0)*(AAX$9&lt;=$U164),0)</f>
        <v/>
      </c>
      <c r="AAY164" s="439">
        <f>IFERROR((AAY$9=$X164)*1+(AAY$9&gt;$X164)*IF(MOD((AAY$8-'Lease Inputs'!$CN161*12),$Y164)=0,1,0)*(AAY$9&lt;=$U164),0)</f>
        <v/>
      </c>
      <c r="AAZ164" s="439">
        <f>IFERROR((AAZ$9=$X164)*1+(AAZ$9&gt;$X164)*IF(MOD((AAZ$8-'Lease Inputs'!$CN161*12),$Y164)=0,1,0)*(AAZ$9&lt;=$U164),0)</f>
        <v/>
      </c>
      <c r="ABA164" s="439">
        <f>IFERROR((ABA$9=$X164)*1+(ABA$9&gt;$X164)*IF(MOD((ABA$8-'Lease Inputs'!$CN161*12),$Y164)=0,1,0)*(ABA$9&lt;=$U164),0)</f>
        <v/>
      </c>
      <c r="ABB164" s="439">
        <f>IFERROR((ABB$9=$X164)*1+(ABB$9&gt;$X164)*IF(MOD((ABB$8-'Lease Inputs'!$CN161*12),$Y164)=0,1,0)*(ABB$9&lt;=$U164),0)</f>
        <v/>
      </c>
      <c r="ABC164" s="439">
        <f>IFERROR((ABC$9=$X164)*1+(ABC$9&gt;$X164)*IF(MOD((ABC$8-'Lease Inputs'!$CN161*12),$Y164)=0,1,0)*(ABC$9&lt;=$U164),0)</f>
        <v/>
      </c>
      <c r="ABD164" s="439">
        <f>IFERROR((ABD$9=$X164)*1+(ABD$9&gt;$X164)*IF(MOD((ABD$8-'Lease Inputs'!$CN161*12),$Y164)=0,1,0)*(ABD$9&lt;=$U164),0)</f>
        <v/>
      </c>
      <c r="ABE164" s="439">
        <f>IFERROR((ABE$9=$X164)*1+(ABE$9&gt;$X164)*IF(MOD((ABE$8-'Lease Inputs'!$CN161*12),$Y164)=0,1,0)*(ABE$9&lt;=$U164),0)</f>
        <v/>
      </c>
      <c r="ABF164" s="439">
        <f>IFERROR((ABF$9=$X164)*1+(ABF$9&gt;$X164)*IF(MOD((ABF$8-'Lease Inputs'!$CN161*12),$Y164)=0,1,0)*(ABF$9&lt;=$U164),0)</f>
        <v/>
      </c>
      <c r="ABG164" s="439">
        <f>IFERROR((ABG$9=$X164)*1+(ABG$9&gt;$X164)*IF(MOD((ABG$8-'Lease Inputs'!$CN161*12),$Y164)=0,1,0)*(ABG$9&lt;=$U164),0)</f>
        <v/>
      </c>
      <c r="ABH164" s="439">
        <f>IFERROR((ABH$9=$X164)*1+(ABH$9&gt;$X164)*IF(MOD((ABH$8-'Lease Inputs'!$CN161*12),$Y164)=0,1,0)*(ABH$9&lt;=$U164),0)</f>
        <v/>
      </c>
      <c r="ABI164" s="439">
        <f>IFERROR((ABI$9=$X164)*1+(ABI$9&gt;$X164)*IF(MOD((ABI$8-'Lease Inputs'!$CN161*12),$Y164)=0,1,0)*(ABI$9&lt;=$U164),0)</f>
        <v/>
      </c>
      <c r="ABJ164" s="439">
        <f>IFERROR((ABJ$9=$X164)*1+(ABJ$9&gt;$X164)*IF(MOD((ABJ$8-'Lease Inputs'!$CN161*12),$Y164)=0,1,0)*(ABJ$9&lt;=$U164),0)</f>
        <v/>
      </c>
      <c r="ABK164" s="439">
        <f>IFERROR((ABK$9=$X164)*1+(ABK$9&gt;$X164)*IF(MOD((ABK$8-'Lease Inputs'!$CN161*12),$Y164)=0,1,0)*(ABK$9&lt;=$U164),0)</f>
        <v/>
      </c>
      <c r="ABL164" s="439">
        <f>IFERROR((ABL$9=$X164)*1+(ABL$9&gt;$X164)*IF(MOD((ABL$8-'Lease Inputs'!$CN161*12),$Y164)=0,1,0)*(ABL$9&lt;=$U164),0)</f>
        <v/>
      </c>
      <c r="ABM164" s="439">
        <f>IFERROR((ABM$9=$X164)*1+(ABM$9&gt;$X164)*IF(MOD((ABM$8-'Lease Inputs'!$CN161*12),$Y164)=0,1,0)*(ABM$9&lt;=$U164),0)</f>
        <v/>
      </c>
      <c r="ABN164" s="439">
        <f>IFERROR((ABN$9=$X164)*1+(ABN$9&gt;$X164)*IF(MOD((ABN$8-'Lease Inputs'!$CN161*12),$Y164)=0,1,0)*(ABN$9&lt;=$U164),0)</f>
        <v/>
      </c>
      <c r="ABO164" s="439">
        <f>IFERROR((ABO$9=$X164)*1+(ABO$9&gt;$X164)*IF(MOD((ABO$8-'Lease Inputs'!$CN161*12),$Y164)=0,1,0)*(ABO$9&lt;=$U164),0)</f>
        <v/>
      </c>
      <c r="ABP164" s="439">
        <f>IFERROR((ABP$9=$X164)*1+(ABP$9&gt;$X164)*IF(MOD((ABP$8-'Lease Inputs'!$CN161*12),$Y164)=0,1,0)*(ABP$9&lt;=$U164),0)</f>
        <v/>
      </c>
      <c r="ABQ164" s="439">
        <f>IFERROR((ABQ$9=$X164)*1+(ABQ$9&gt;$X164)*IF(MOD((ABQ$8-'Lease Inputs'!$CN161*12),$Y164)=0,1,0)*(ABQ$9&lt;=$U164),0)</f>
        <v/>
      </c>
      <c r="ABR164" s="439">
        <f>IFERROR((ABR$9=$X164)*1+(ABR$9&gt;$X164)*IF(MOD((ABR$8-'Lease Inputs'!$CN161*12),$Y164)=0,1,0)*(ABR$9&lt;=$U164),0)</f>
        <v/>
      </c>
      <c r="ABS164" s="439">
        <f>IFERROR((ABS$9=$X164)*1+(ABS$9&gt;$X164)*IF(MOD((ABS$8-'Lease Inputs'!$CN161*12),$Y164)=0,1,0)*(ABS$9&lt;=$U164),0)</f>
        <v/>
      </c>
      <c r="ABT164" s="439">
        <f>IFERROR((ABT$9=$X164)*1+(ABT$9&gt;$X164)*IF(MOD((ABT$8-'Lease Inputs'!$CN161*12),$Y164)=0,1,0)*(ABT$9&lt;=$U164),0)</f>
        <v/>
      </c>
      <c r="ABU164" s="439">
        <f>IFERROR((ABU$9=$X164)*1+(ABU$9&gt;$X164)*IF(MOD((ABU$8-'Lease Inputs'!$CN161*12),$Y164)=0,1,0)*(ABU$9&lt;=$U164),0)</f>
        <v/>
      </c>
      <c r="ABV164" s="439">
        <f>IFERROR((ABV$9=$X164)*1+(ABV$9&gt;$X164)*IF(MOD((ABV$8-'Lease Inputs'!$CN161*12),$Y164)=0,1,0)*(ABV$9&lt;=$U164),0)</f>
        <v/>
      </c>
      <c r="ABW164" s="439">
        <f>IFERROR((ABW$9=$X164)*1+(ABW$9&gt;$X164)*IF(MOD((ABW$8-'Lease Inputs'!$CN161*12),$Y164)=0,1,0)*(ABW$9&lt;=$U164),0)</f>
        <v/>
      </c>
      <c r="ABX164" s="439">
        <f>IFERROR((ABX$9=$X164)*1+(ABX$9&gt;$X164)*IF(MOD((ABX$8-'Lease Inputs'!$CN161*12),$Y164)=0,1,0)*(ABX$9&lt;=$U164),0)</f>
        <v/>
      </c>
      <c r="ABY164" s="439">
        <f>IFERROR((ABY$9=$X164)*1+(ABY$9&gt;$X164)*IF(MOD((ABY$8-'Lease Inputs'!$CN161*12),$Y164)=0,1,0)*(ABY$9&lt;=$U164),0)</f>
        <v/>
      </c>
      <c r="ABZ164" s="439">
        <f>IFERROR((ABZ$9=$X164)*1+(ABZ$9&gt;$X164)*IF(MOD((ABZ$8-'Lease Inputs'!$CN161*12),$Y164)=0,1,0)*(ABZ$9&lt;=$U164),0)</f>
        <v/>
      </c>
      <c r="ACA164" s="439">
        <f>IFERROR((ACA$9=$X164)*1+(ACA$9&gt;$X164)*IF(MOD((ACA$8-'Lease Inputs'!$CN161*12),$Y164)=0,1,0)*(ACA$9&lt;=$U164),0)</f>
        <v/>
      </c>
      <c r="ACB164" s="439">
        <f>IFERROR((ACB$9=$X164)*1+(ACB$9&gt;$X164)*IF(MOD((ACB$8-'Lease Inputs'!$CN161*12),$Y164)=0,1,0)*(ACB$9&lt;=$U164),0)</f>
        <v/>
      </c>
      <c r="ACC164" s="439">
        <f>IFERROR((ACC$9=$X164)*1+(ACC$9&gt;$X164)*IF(MOD((ACC$8-'Lease Inputs'!$CN161*12),$Y164)=0,1,0)*(ACC$9&lt;=$U164),0)</f>
        <v/>
      </c>
      <c r="ACD164" s="439">
        <f>IFERROR((ACD$9=$X164)*1+(ACD$9&gt;$X164)*IF(MOD((ACD$8-'Lease Inputs'!$CN161*12),$Y164)=0,1,0)*(ACD$9&lt;=$U164),0)</f>
        <v/>
      </c>
      <c r="ACE164" s="439">
        <f>IFERROR((ACE$9=$X164)*1+(ACE$9&gt;$X164)*IF(MOD((ACE$8-'Lease Inputs'!$CN161*12),$Y164)=0,1,0)*(ACE$9&lt;=$U164),0)</f>
        <v/>
      </c>
      <c r="ACF164" s="439">
        <f>IFERROR((ACF$9=$X164)*1+(ACF$9&gt;$X164)*IF(MOD((ACF$8-'Lease Inputs'!$CN161*12),$Y164)=0,1,0)*(ACF$9&lt;=$U164),0)</f>
        <v/>
      </c>
      <c r="ACG164" s="439">
        <f>IFERROR((ACG$9=$X164)*1+(ACG$9&gt;$X164)*IF(MOD((ACG$8-'Lease Inputs'!$CN161*12),$Y164)=0,1,0)*(ACG$9&lt;=$U164),0)</f>
        <v/>
      </c>
      <c r="ACH164" s="439">
        <f>IFERROR((ACH$9=$X164)*1+(ACH$9&gt;$X164)*IF(MOD((ACH$8-'Lease Inputs'!$CN161*12),$Y164)=0,1,0)*(ACH$9&lt;=$U164),0)</f>
        <v/>
      </c>
      <c r="ACI164" s="439">
        <f>IFERROR((ACI$9=$X164)*1+(ACI$9&gt;$X164)*IF(MOD((ACI$8-'Lease Inputs'!$CN161*12),$Y164)=0,1,0)*(ACI$9&lt;=$U164),0)</f>
        <v/>
      </c>
      <c r="ACJ164" s="439">
        <f>IFERROR((ACJ$9=$X164)*1+(ACJ$9&gt;$X164)*IF(MOD((ACJ$8-'Lease Inputs'!$CN161*12),$Y164)=0,1,0)*(ACJ$9&lt;=$U164),0)</f>
        <v/>
      </c>
      <c r="ACK164" s="439">
        <f>IFERROR((ACK$9=$X164)*1+(ACK$9&gt;$X164)*IF(MOD((ACK$8-'Lease Inputs'!$CN161*12),$Y164)=0,1,0)*(ACK$9&lt;=$U164),0)</f>
        <v/>
      </c>
      <c r="ACL164" s="439">
        <f>IFERROR((ACL$9=$X164)*1+(ACL$9&gt;$X164)*IF(MOD((ACL$8-'Lease Inputs'!$CN161*12),$Y164)=0,1,0)*(ACL$9&lt;=$U164),0)</f>
        <v/>
      </c>
      <c r="ACM164" s="439">
        <f>IFERROR((ACM$9=$X164)*1+(ACM$9&gt;$X164)*IF(MOD((ACM$8-'Lease Inputs'!$CN161*12),$Y164)=0,1,0)*(ACM$9&lt;=$U164),0)</f>
        <v/>
      </c>
      <c r="ACN164" s="439">
        <f>IFERROR((ACN$9=$X164)*1+(ACN$9&gt;$X164)*IF(MOD((ACN$8-'Lease Inputs'!$CN161*12),$Y164)=0,1,0)*(ACN$9&lt;=$U164),0)</f>
        <v/>
      </c>
      <c r="ACO164" s="439">
        <f>IFERROR((ACO$9=$X164)*1+(ACO$9&gt;$X164)*IF(MOD((ACO$8-'Lease Inputs'!$CN161*12),$Y164)=0,1,0)*(ACO$9&lt;=$U164),0)</f>
        <v/>
      </c>
      <c r="ACP164" s="439">
        <f>IFERROR((ACP$9=$X164)*1+(ACP$9&gt;$X164)*IF(MOD((ACP$8-'Lease Inputs'!$CN161*12),$Y164)=0,1,0)*(ACP$9&lt;=$U164),0)</f>
        <v/>
      </c>
      <c r="ACQ164" s="439">
        <f>IFERROR((ACQ$9=$X164)*1+(ACQ$9&gt;$X164)*IF(MOD((ACQ$8-'Lease Inputs'!$CN161*12),$Y164)=0,1,0)*(ACQ$9&lt;=$U164),0)</f>
        <v/>
      </c>
      <c r="ACR164" s="439">
        <f>IFERROR((ACR$9=$X164)*1+(ACR$9&gt;$X164)*IF(MOD((ACR$8-'Lease Inputs'!$CN161*12),$Y164)=0,1,0)*(ACR$9&lt;=$U164),0)</f>
        <v/>
      </c>
      <c r="ACS164" s="439">
        <f>IFERROR((ACS$9=$X164)*1+(ACS$9&gt;$X164)*IF(MOD((ACS$8-'Lease Inputs'!$CN161*12),$Y164)=0,1,0)*(ACS$9&lt;=$U164),0)</f>
        <v/>
      </c>
      <c r="ACT164" s="439">
        <f>IFERROR((ACT$9=$X164)*1+(ACT$9&gt;$X164)*IF(MOD((ACT$8-'Lease Inputs'!$CN161*12),$Y164)=0,1,0)*(ACT$9&lt;=$U164),0)</f>
        <v/>
      </c>
      <c r="ACU164" s="439">
        <f>IFERROR((ACU$9=$X164)*1+(ACU$9&gt;$X164)*IF(MOD((ACU$8-'Lease Inputs'!$CN161*12),$Y164)=0,1,0)*(ACU$9&lt;=$U164),0)</f>
        <v/>
      </c>
      <c r="ACV164" s="439">
        <f>IFERROR((ACV$9=$X164)*1+(ACV$9&gt;$X164)*IF(MOD((ACV$8-'Lease Inputs'!$CN161*12),$Y164)=0,1,0)*(ACV$9&lt;=$U164),0)</f>
        <v/>
      </c>
      <c r="ACW164" s="439">
        <f>IFERROR((ACW$9=$X164)*1+(ACW$9&gt;$X164)*IF(MOD((ACW$8-'Lease Inputs'!$CN161*12),$Y164)=0,1,0)*(ACW$9&lt;=$U164),0)</f>
        <v/>
      </c>
      <c r="ACX164" s="439">
        <f>IFERROR((ACX$9=$X164)*1+(ACX$9&gt;$X164)*IF(MOD((ACX$8-'Lease Inputs'!$CN161*12),$Y164)=0,1,0)*(ACX$9&lt;=$U164),0)</f>
        <v/>
      </c>
      <c r="ACY164" s="439">
        <f>IFERROR((ACY$9=$X164)*1+(ACY$9&gt;$X164)*IF(MOD((ACY$8-'Lease Inputs'!$CN161*12),$Y164)=0,1,0)*(ACY$9&lt;=$U164),0)</f>
        <v/>
      </c>
      <c r="ACZ164" s="439">
        <f>IFERROR((ACZ$9=$X164)*1+(ACZ$9&gt;$X164)*IF(MOD((ACZ$8-'Lease Inputs'!$CN161*12),$Y164)=0,1,0)*(ACZ$9&lt;=$U164),0)</f>
        <v/>
      </c>
      <c r="ADA164" s="439">
        <f>IFERROR((ADA$9=$X164)*1+(ADA$9&gt;$X164)*IF(MOD((ADA$8-'Lease Inputs'!$CN161*12),$Y164)=0,1,0)*(ADA$9&lt;=$U164),0)</f>
        <v/>
      </c>
      <c r="ADB164" s="439">
        <f>IFERROR((ADB$9=$X164)*1+(ADB$9&gt;$X164)*IF(MOD((ADB$8-'Lease Inputs'!$CN161*12),$Y164)=0,1,0)*(ADB$9&lt;=$U164),0)</f>
        <v/>
      </c>
      <c r="ADC164" s="439">
        <f>IFERROR((ADC$9=$X164)*1+(ADC$9&gt;$X164)*IF(MOD((ADC$8-'Lease Inputs'!$CN161*12),$Y164)=0,1,0)*(ADC$9&lt;=$U164),0)</f>
        <v/>
      </c>
      <c r="ADD164" s="439">
        <f>IFERROR((ADD$9=$X164)*1+(ADD$9&gt;$X164)*IF(MOD((ADD$8-'Lease Inputs'!$CN161*12),$Y164)=0,1,0)*(ADD$9&lt;=$U164),0)</f>
        <v/>
      </c>
      <c r="ADE164" s="439">
        <f>IFERROR((ADE$9=$X164)*1+(ADE$9&gt;$X164)*IF(MOD((ADE$8-'Lease Inputs'!$CN161*12),$Y164)=0,1,0)*(ADE$9&lt;=$U164),0)</f>
        <v/>
      </c>
      <c r="ADF164" s="439">
        <f>IFERROR((ADF$9=$X164)*1+(ADF$9&gt;$X164)*IF(MOD((ADF$8-'Lease Inputs'!$CN161*12),$Y164)=0,1,0)*(ADF$9&lt;=$U164),0)</f>
        <v/>
      </c>
      <c r="ADG164" s="439">
        <f>IFERROR((ADG$9=$X164)*1+(ADG$9&gt;$X164)*IF(MOD((ADG$8-'Lease Inputs'!$CN161*12),$Y164)=0,1,0)*(ADG$9&lt;=$U164),0)</f>
        <v/>
      </c>
      <c r="ADH164" s="439">
        <f>IFERROR((ADH$9=$X164)*1+(ADH$9&gt;$X164)*IF(MOD((ADH$8-'Lease Inputs'!$CN161*12),$Y164)=0,1,0)*(ADH$9&lt;=$U164),0)</f>
        <v/>
      </c>
      <c r="ADI164" s="439">
        <f>IFERROR((ADI$9=$X164)*1+(ADI$9&gt;$X164)*IF(MOD((ADI$8-'Lease Inputs'!$CN161*12),$Y164)=0,1,0)*(ADI$9&lt;=$U164),0)</f>
        <v/>
      </c>
      <c r="ADJ164" s="439">
        <f>IFERROR((ADJ$9=$X164)*1+(ADJ$9&gt;$X164)*IF(MOD((ADJ$8-'Lease Inputs'!$CN161*12),$Y164)=0,1,0)*(ADJ$9&lt;=$U164),0)</f>
        <v/>
      </c>
      <c r="ADK164" s="439">
        <f>IFERROR((ADK$9=$X164)*1+(ADK$9&gt;$X164)*IF(MOD((ADK$8-'Lease Inputs'!$CN161*12),$Y164)=0,1,0)*(ADK$9&lt;=$U164),0)</f>
        <v/>
      </c>
      <c r="ADL164" s="439">
        <f>IFERROR((ADL$9=$X164)*1+(ADL$9&gt;$X164)*IF(MOD((ADL$8-'Lease Inputs'!$CN161*12),$Y164)=0,1,0)*(ADL$9&lt;=$U164),0)</f>
        <v/>
      </c>
      <c r="ADM164" s="439">
        <f>IFERROR((ADM$9=$X164)*1+(ADM$9&gt;$X164)*IF(MOD((ADM$8-'Lease Inputs'!$CN161*12),$Y164)=0,1,0)*(ADM$9&lt;=$U164),0)</f>
        <v/>
      </c>
      <c r="ADN164" s="439">
        <f>IFERROR((ADN$9=$X164)*1+(ADN$9&gt;$X164)*IF(MOD((ADN$8-'Lease Inputs'!$CN161*12),$Y164)=0,1,0)*(ADN$9&lt;=$U164),0)</f>
        <v/>
      </c>
      <c r="ADO164" s="439">
        <f>IFERROR((ADO$9=$X164)*1+(ADO$9&gt;$X164)*IF(MOD((ADO$8-'Lease Inputs'!$CN161*12),$Y164)=0,1,0)*(ADO$9&lt;=$U164),0)</f>
        <v/>
      </c>
      <c r="ADP164" s="439">
        <f>IFERROR((ADP$9=$X164)*1+(ADP$9&gt;$X164)*IF(MOD((ADP$8-'Lease Inputs'!$CN161*12),$Y164)=0,1,0)*(ADP$9&lt;=$U164),0)</f>
        <v/>
      </c>
      <c r="ADQ164" s="439">
        <f>IFERROR((ADQ$9=$X164)*1+(ADQ$9&gt;$X164)*IF(MOD((ADQ$8-'Lease Inputs'!$CN161*12),$Y164)=0,1,0)*(ADQ$9&lt;=$U164),0)</f>
        <v/>
      </c>
      <c r="ADR164" s="439">
        <f>IFERROR((ADR$9=$X164)*1+(ADR$9&gt;$X164)*IF(MOD((ADR$8-'Lease Inputs'!$CN161*12),$Y164)=0,1,0)*(ADR$9&lt;=$U164),0)</f>
        <v/>
      </c>
      <c r="ADS164" s="439">
        <f>IFERROR((ADS$9=$X164)*1+(ADS$9&gt;$X164)*IF(MOD((ADS$8-'Lease Inputs'!$CN161*12),$Y164)=0,1,0)*(ADS$9&lt;=$U164),0)</f>
        <v/>
      </c>
      <c r="ADT164" s="439">
        <f>IFERROR((ADT$9=$X164)*1+(ADT$9&gt;$X164)*IF(MOD((ADT$8-'Lease Inputs'!$CN161*12),$Y164)=0,1,0)*(ADT$9&lt;=$U164),0)</f>
        <v/>
      </c>
      <c r="ADU164" s="439">
        <f>IFERROR((ADU$9=$X164)*1+(ADU$9&gt;$X164)*IF(MOD((ADU$8-'Lease Inputs'!$CN161*12),$Y164)=0,1,0)*(ADU$9&lt;=$U164),0)</f>
        <v/>
      </c>
      <c r="ADV164" s="439">
        <f>IFERROR((ADV$9=$X164)*1+(ADV$9&gt;$X164)*IF(MOD((ADV$8-'Lease Inputs'!$CN161*12),$Y164)=0,1,0)*(ADV$9&lt;=$U164),0)</f>
        <v/>
      </c>
      <c r="ADW164" s="439">
        <f>IFERROR((ADW$9=$X164)*1+(ADW$9&gt;$X164)*IF(MOD((ADW$8-'Lease Inputs'!$CN161*12),$Y164)=0,1,0)*(ADW$9&lt;=$U164),0)</f>
        <v/>
      </c>
      <c r="ADX164" s="439">
        <f>IFERROR((ADX$9=$X164)*1+(ADX$9&gt;$X164)*IF(MOD((ADX$8-'Lease Inputs'!$CN161*12),$Y164)=0,1,0)*(ADX$9&lt;=$U164),0)</f>
        <v/>
      </c>
      <c r="ADY164" s="439">
        <f>IFERROR((ADY$9=$X164)*1+(ADY$9&gt;$X164)*IF(MOD((ADY$8-'Lease Inputs'!$CN161*12),$Y164)=0,1,0)*(ADY$9&lt;=$U164),0)</f>
        <v/>
      </c>
      <c r="ADZ164" s="439">
        <f>IFERROR((ADZ$9=$X164)*1+(ADZ$9&gt;$X164)*IF(MOD((ADZ$8-'Lease Inputs'!$CN161*12),$Y164)=0,1,0)*(ADZ$9&lt;=$U164),0)</f>
        <v/>
      </c>
      <c r="AEA164" s="439">
        <f>IFERROR((AEA$9=$X164)*1+(AEA$9&gt;$X164)*IF(MOD((AEA$8-'Lease Inputs'!$CN161*12),$Y164)=0,1,0)*(AEA$9&lt;=$U164),0)</f>
        <v/>
      </c>
      <c r="AEB164" s="439">
        <f>IFERROR((AEB$9=$X164)*1+(AEB$9&gt;$X164)*IF(MOD((AEB$8-'Lease Inputs'!$CN161*12),$Y164)=0,1,0)*(AEB$9&lt;=$U164),0)</f>
        <v/>
      </c>
      <c r="AEC164" s="439">
        <f>IFERROR((AEC$9=$X164)*1+(AEC$9&gt;$X164)*IF(MOD((AEC$8-'Lease Inputs'!$CN161*12),$Y164)=0,1,0)*(AEC$9&lt;=$U164),0)</f>
        <v/>
      </c>
      <c r="AED164" s="439">
        <f>IFERROR((AED$9=$X164)*1+(AED$9&gt;$X164)*IF(MOD((AED$8-'Lease Inputs'!$CN161*12),$Y164)=0,1,0)*(AED$9&lt;=$U164),0)</f>
        <v/>
      </c>
      <c r="AEE164" s="439">
        <f>IFERROR((AEE$9=$X164)*1+(AEE$9&gt;$X164)*IF(MOD((AEE$8-'Lease Inputs'!$CN161*12),$Y164)=0,1,0)*(AEE$9&lt;=$U164),0)</f>
        <v/>
      </c>
      <c r="AEF164" s="439">
        <f>IFERROR((AEF$9=$X164)*1+(AEF$9&gt;$X164)*IF(MOD((AEF$8-'Lease Inputs'!$CN161*12),$Y164)=0,1,0)*(AEF$9&lt;=$U164),0)</f>
        <v/>
      </c>
      <c r="AEG164" s="439">
        <f>IFERROR((AEG$9=$X164)*1+(AEG$9&gt;$X164)*IF(MOD((AEG$8-'Lease Inputs'!$CN161*12),$Y164)=0,1,0)*(AEG$9&lt;=$U164),0)</f>
        <v/>
      </c>
      <c r="AEH164" s="439">
        <f>IFERROR((AEH$9=$X164)*1+(AEH$9&gt;$X164)*IF(MOD((AEH$8-'Lease Inputs'!$CN161*12),$Y164)=0,1,0)*(AEH$9&lt;=$U164),0)</f>
        <v/>
      </c>
      <c r="AEI164" s="439">
        <f>IFERROR((AEI$9=$X164)*1+(AEI$9&gt;$X164)*IF(MOD((AEI$8-'Lease Inputs'!$CN161*12),$Y164)=0,1,0)*(AEI$9&lt;=$U164),0)</f>
        <v/>
      </c>
      <c r="AEJ164" s="439">
        <f>IFERROR((AEJ$9=$X164)*1+(AEJ$9&gt;$X164)*IF(MOD((AEJ$8-'Lease Inputs'!$CN161*12),$Y164)=0,1,0)*(AEJ$9&lt;=$U164),0)</f>
        <v/>
      </c>
      <c r="AEK164" s="439">
        <f>IFERROR((AEK$9=$X164)*1+(AEK$9&gt;$X164)*IF(MOD((AEK$8-'Lease Inputs'!$CN161*12),$Y164)=0,1,0)*(AEK$9&lt;=$U164),0)</f>
        <v/>
      </c>
      <c r="AEL164" s="439">
        <f>IFERROR((AEL$9=$X164)*1+(AEL$9&gt;$X164)*IF(MOD((AEL$8-'Lease Inputs'!$CN161*12),$Y164)=0,1,0)*(AEL$9&lt;=$U164),0)</f>
        <v/>
      </c>
      <c r="AEM164" s="439">
        <f>IFERROR((AEM$9=$X164)*1+(AEM$9&gt;$X164)*IF(MOD((AEM$8-'Lease Inputs'!$CN161*12),$Y164)=0,1,0)*(AEM$9&lt;=$U164),0)</f>
        <v/>
      </c>
      <c r="AEN164" s="439">
        <f>IFERROR((AEN$9=$X164)*1+(AEN$9&gt;$X164)*IF(MOD((AEN$8-'Lease Inputs'!$CN161*12),$Y164)=0,1,0)*(AEN$9&lt;=$U164),0)</f>
        <v/>
      </c>
      <c r="AEO164" s="439">
        <f>IFERROR((AEO$9=$X164)*1+(AEO$9&gt;$X164)*IF(MOD((AEO$8-'Lease Inputs'!$CN161*12),$Y164)=0,1,0)*(AEO$9&lt;=$U164),0)</f>
        <v/>
      </c>
      <c r="AEP164" s="439">
        <f>IFERROR((AEP$9=$X164)*1+(AEP$9&gt;$X164)*IF(MOD((AEP$8-'Lease Inputs'!$CN161*12),$Y164)=0,1,0)*(AEP$9&lt;=$U164),0)</f>
        <v/>
      </c>
      <c r="AEQ164" s="439">
        <f>IFERROR((AEQ$9=$X164)*1+(AEQ$9&gt;$X164)*IF(MOD((AEQ$8-'Lease Inputs'!$CN161*12),$Y164)=0,1,0)*(AEQ$9&lt;=$U164),0)</f>
        <v/>
      </c>
      <c r="AER164" s="439">
        <f>IFERROR((AER$9=$X164)*1+(AER$9&gt;$X164)*IF(MOD((AER$8-'Lease Inputs'!$CN161*12),$Y164)=0,1,0)*(AER$9&lt;=$U164),0)</f>
        <v/>
      </c>
      <c r="AES164" s="439">
        <f>IFERROR((AES$9=$X164)*1+(AES$9&gt;$X164)*IF(MOD((AES$8-'Lease Inputs'!$CN161*12),$Y164)=0,1,0)*(AES$9&lt;=$U164),0)</f>
        <v/>
      </c>
      <c r="AEU164" s="440" t="n">
        <v>1</v>
      </c>
      <c r="AEV164" s="436">
        <f>(1+'Lease Inputs'!$CL161)^(AEV$8/12)</f>
        <v/>
      </c>
      <c r="AEW164" s="436">
        <f>(1+'Lease Inputs'!$CL161)^(AEW$8/12)</f>
        <v/>
      </c>
      <c r="AEX164" s="436">
        <f>(1+'Lease Inputs'!$CL161)^(AEX$8/12)</f>
        <v/>
      </c>
      <c r="AEY164" s="436">
        <f>(1+'Lease Inputs'!$CL161)^(AEY$8/12)</f>
        <v/>
      </c>
      <c r="AEZ164" s="436">
        <f>(1+'Lease Inputs'!$CL161)^(AEZ$8/12)</f>
        <v/>
      </c>
      <c r="AFA164" s="436">
        <f>(1+'Lease Inputs'!$CL161)^(AFA$8/12)</f>
        <v/>
      </c>
      <c r="AFB164" s="436">
        <f>(1+'Lease Inputs'!$CL161)^(AFB$8/12)</f>
        <v/>
      </c>
      <c r="AFC164" s="436">
        <f>(1+'Lease Inputs'!$CL161)^(AFC$8/12)</f>
        <v/>
      </c>
      <c r="AFD164" s="436">
        <f>(1+'Lease Inputs'!$CL161)^(AFD$8/12)</f>
        <v/>
      </c>
      <c r="AFE164" s="436">
        <f>(1+'Lease Inputs'!$CL161)^(AFE$8/12)</f>
        <v/>
      </c>
      <c r="AFF164" s="436">
        <f>(1+'Lease Inputs'!$CL161)^(AFF$8/12)</f>
        <v/>
      </c>
      <c r="AFG164" s="436">
        <f>(1+'Lease Inputs'!$CL161)^(AFG$8/12)</f>
        <v/>
      </c>
      <c r="AFH164" s="436">
        <f>(1+'Lease Inputs'!$CL161)^(AFH$8/12)</f>
        <v/>
      </c>
      <c r="AFI164" s="436">
        <f>(1+'Lease Inputs'!$CL161)^(AFI$8/12)</f>
        <v/>
      </c>
      <c r="AFJ164" s="436">
        <f>(1+'Lease Inputs'!$CL161)^(AFJ$8/12)</f>
        <v/>
      </c>
      <c r="AFK164" s="436">
        <f>(1+'Lease Inputs'!$CL161)^(AFK$8/12)</f>
        <v/>
      </c>
      <c r="AFL164" s="436">
        <f>(1+'Lease Inputs'!$CL161)^(AFL$8/12)</f>
        <v/>
      </c>
      <c r="AFM164" s="436">
        <f>(1+'Lease Inputs'!$CL161)^(AFM$8/12)</f>
        <v/>
      </c>
      <c r="AFN164" s="436">
        <f>(1+'Lease Inputs'!$CL161)^(AFN$8/12)</f>
        <v/>
      </c>
      <c r="AFO164" s="436">
        <f>(1+'Lease Inputs'!$CL161)^(AFO$8/12)</f>
        <v/>
      </c>
      <c r="AFP164" s="436">
        <f>(1+'Lease Inputs'!$CL161)^(AFP$8/12)</f>
        <v/>
      </c>
      <c r="AFQ164" s="436">
        <f>(1+'Lease Inputs'!$CL161)^(AFQ$8/12)</f>
        <v/>
      </c>
      <c r="AFR164" s="436">
        <f>(1+'Lease Inputs'!$CL161)^(AFR$8/12)</f>
        <v/>
      </c>
      <c r="AFS164" s="436">
        <f>(1+'Lease Inputs'!$CL161)^(AFS$8/12)</f>
        <v/>
      </c>
      <c r="AFT164" s="436">
        <f>(1+'Lease Inputs'!$CL161)^(AFT$8/12)</f>
        <v/>
      </c>
      <c r="AFU164" s="436">
        <f>(1+'Lease Inputs'!$CL161)^(AFU$8/12)</f>
        <v/>
      </c>
      <c r="AFV164" s="436">
        <f>(1+'Lease Inputs'!$CL161)^(AFV$8/12)</f>
        <v/>
      </c>
      <c r="AFW164" s="436">
        <f>(1+'Lease Inputs'!$CL161)^(AFW$8/12)</f>
        <v/>
      </c>
      <c r="AFX164" s="436">
        <f>(1+'Lease Inputs'!$CL161)^(AFX$8/12)</f>
        <v/>
      </c>
      <c r="AFY164" s="436">
        <f>(1+'Lease Inputs'!$CL161)^(AFY$8/12)</f>
        <v/>
      </c>
      <c r="AFZ164" s="436">
        <f>(1+'Lease Inputs'!$CL161)^(AFZ$8/12)</f>
        <v/>
      </c>
      <c r="AGA164" s="436">
        <f>(1+'Lease Inputs'!$CL161)^(AGA$8/12)</f>
        <v/>
      </c>
      <c r="AGB164" s="436">
        <f>(1+'Lease Inputs'!$CL161)^(AGB$8/12)</f>
        <v/>
      </c>
      <c r="AGC164" s="436">
        <f>(1+'Lease Inputs'!$CL161)^(AGC$8/12)</f>
        <v/>
      </c>
      <c r="AGD164" s="436">
        <f>(1+'Lease Inputs'!$CL161)^(AGD$8/12)</f>
        <v/>
      </c>
      <c r="AGE164" s="436">
        <f>(1+'Lease Inputs'!$CL161)^(AGE$8/12)</f>
        <v/>
      </c>
      <c r="AGF164" s="436">
        <f>(1+'Lease Inputs'!$CL161)^(AGF$8/12)</f>
        <v/>
      </c>
      <c r="AGG164" s="436">
        <f>(1+'Lease Inputs'!$CL161)^(AGG$8/12)</f>
        <v/>
      </c>
      <c r="AGH164" s="436">
        <f>(1+'Lease Inputs'!$CL161)^(AGH$8/12)</f>
        <v/>
      </c>
      <c r="AGI164" s="436">
        <f>(1+'Lease Inputs'!$CL161)^(AGI$8/12)</f>
        <v/>
      </c>
      <c r="AGJ164" s="436">
        <f>(1+'Lease Inputs'!$CL161)^(AGJ$8/12)</f>
        <v/>
      </c>
      <c r="AGK164" s="436">
        <f>(1+'Lease Inputs'!$CL161)^(AGK$8/12)</f>
        <v/>
      </c>
      <c r="AGL164" s="436">
        <f>(1+'Lease Inputs'!$CL161)^(AGL$8/12)</f>
        <v/>
      </c>
      <c r="AGM164" s="436">
        <f>(1+'Lease Inputs'!$CL161)^(AGM$8/12)</f>
        <v/>
      </c>
      <c r="AGN164" s="436">
        <f>(1+'Lease Inputs'!$CL161)^(AGN$8/12)</f>
        <v/>
      </c>
      <c r="AGO164" s="436">
        <f>(1+'Lease Inputs'!$CL161)^(AGO$8/12)</f>
        <v/>
      </c>
      <c r="AGP164" s="436">
        <f>(1+'Lease Inputs'!$CL161)^(AGP$8/12)</f>
        <v/>
      </c>
      <c r="AGQ164" s="436">
        <f>(1+'Lease Inputs'!$CL161)^(AGQ$8/12)</f>
        <v/>
      </c>
      <c r="AGR164" s="436">
        <f>(1+'Lease Inputs'!$CL161)^(AGR$8/12)</f>
        <v/>
      </c>
      <c r="AGS164" s="436">
        <f>(1+'Lease Inputs'!$CL161)^(AGS$8/12)</f>
        <v/>
      </c>
      <c r="AGT164" s="436">
        <f>(1+'Lease Inputs'!$CL161)^(AGT$8/12)</f>
        <v/>
      </c>
      <c r="AGU164" s="436">
        <f>(1+'Lease Inputs'!$CL161)^(AGU$8/12)</f>
        <v/>
      </c>
      <c r="AGV164" s="436">
        <f>(1+'Lease Inputs'!$CL161)^(AGV$8/12)</f>
        <v/>
      </c>
      <c r="AGW164" s="436">
        <f>(1+'Lease Inputs'!$CL161)^(AGW$8/12)</f>
        <v/>
      </c>
      <c r="AGX164" s="436">
        <f>(1+'Lease Inputs'!$CL161)^(AGX$8/12)</f>
        <v/>
      </c>
      <c r="AGY164" s="436">
        <f>(1+'Lease Inputs'!$CL161)^(AGY$8/12)</f>
        <v/>
      </c>
      <c r="AGZ164" s="436">
        <f>(1+'Lease Inputs'!$CL161)^(AGZ$8/12)</f>
        <v/>
      </c>
      <c r="AHA164" s="436">
        <f>(1+'Lease Inputs'!$CL161)^(AHA$8/12)</f>
        <v/>
      </c>
      <c r="AHB164" s="436">
        <f>(1+'Lease Inputs'!$CL161)^(AHB$8/12)</f>
        <v/>
      </c>
      <c r="AHC164" s="436">
        <f>(1+'Lease Inputs'!$CL161)^(AHC$8/12)</f>
        <v/>
      </c>
      <c r="AHD164" s="436">
        <f>(1+'Lease Inputs'!$CL161)^(AHD$8/12)</f>
        <v/>
      </c>
      <c r="AHE164" s="436">
        <f>(1+'Lease Inputs'!$CL161)^(AHE$8/12)</f>
        <v/>
      </c>
      <c r="AHF164" s="436">
        <f>(1+'Lease Inputs'!$CL161)^(AHF$8/12)</f>
        <v/>
      </c>
      <c r="AHG164" s="436">
        <f>(1+'Lease Inputs'!$CL161)^(AHG$8/12)</f>
        <v/>
      </c>
      <c r="AHH164" s="436">
        <f>(1+'Lease Inputs'!$CL161)^(AHH$8/12)</f>
        <v/>
      </c>
      <c r="AHI164" s="436">
        <f>(1+'Lease Inputs'!$CL161)^(AHI$8/12)</f>
        <v/>
      </c>
      <c r="AHJ164" s="436">
        <f>(1+'Lease Inputs'!$CL161)^(AHJ$8/12)</f>
        <v/>
      </c>
      <c r="AHK164" s="436">
        <f>(1+'Lease Inputs'!$CL161)^(AHK$8/12)</f>
        <v/>
      </c>
      <c r="AHL164" s="436">
        <f>(1+'Lease Inputs'!$CL161)^(AHL$8/12)</f>
        <v/>
      </c>
      <c r="AHM164" s="436">
        <f>(1+'Lease Inputs'!$CL161)^(AHM$8/12)</f>
        <v/>
      </c>
      <c r="AHN164" s="436">
        <f>(1+'Lease Inputs'!$CL161)^(AHN$8/12)</f>
        <v/>
      </c>
      <c r="AHO164" s="436">
        <f>(1+'Lease Inputs'!$CL161)^(AHO$8/12)</f>
        <v/>
      </c>
      <c r="AHP164" s="436">
        <f>(1+'Lease Inputs'!$CL161)^(AHP$8/12)</f>
        <v/>
      </c>
      <c r="AHQ164" s="436">
        <f>(1+'Lease Inputs'!$CL161)^(AHQ$8/12)</f>
        <v/>
      </c>
      <c r="AHR164" s="436">
        <f>(1+'Lease Inputs'!$CL161)^(AHR$8/12)</f>
        <v/>
      </c>
      <c r="AHS164" s="436">
        <f>(1+'Lease Inputs'!$CL161)^(AHS$8/12)</f>
        <v/>
      </c>
      <c r="AHT164" s="436">
        <f>(1+'Lease Inputs'!$CL161)^(AHT$8/12)</f>
        <v/>
      </c>
      <c r="AHU164" s="436">
        <f>(1+'Lease Inputs'!$CL161)^(AHU$8/12)</f>
        <v/>
      </c>
      <c r="AHV164" s="436">
        <f>(1+'Lease Inputs'!$CL161)^(AHV$8/12)</f>
        <v/>
      </c>
      <c r="AHW164" s="436">
        <f>(1+'Lease Inputs'!$CL161)^(AHW$8/12)</f>
        <v/>
      </c>
      <c r="AHX164" s="436">
        <f>(1+'Lease Inputs'!$CL161)^(AHX$8/12)</f>
        <v/>
      </c>
      <c r="AHY164" s="436">
        <f>(1+'Lease Inputs'!$CL161)^(AHY$8/12)</f>
        <v/>
      </c>
      <c r="AHZ164" s="436">
        <f>(1+'Lease Inputs'!$CL161)^(AHZ$8/12)</f>
        <v/>
      </c>
      <c r="AIA164" s="436">
        <f>(1+'Lease Inputs'!$CL161)^(AIA$8/12)</f>
        <v/>
      </c>
      <c r="AIB164" s="436">
        <f>(1+'Lease Inputs'!$CL161)^(AIB$8/12)</f>
        <v/>
      </c>
      <c r="AIC164" s="436">
        <f>(1+'Lease Inputs'!$CL161)^(AIC$8/12)</f>
        <v/>
      </c>
      <c r="AID164" s="436">
        <f>(1+'Lease Inputs'!$CL161)^(AID$8/12)</f>
        <v/>
      </c>
      <c r="AIE164" s="436">
        <f>(1+'Lease Inputs'!$CL161)^(AIE$8/12)</f>
        <v/>
      </c>
      <c r="AIF164" s="436">
        <f>(1+'Lease Inputs'!$CL161)^(AIF$8/12)</f>
        <v/>
      </c>
      <c r="AIG164" s="436">
        <f>(1+'Lease Inputs'!$CL161)^(AIG$8/12)</f>
        <v/>
      </c>
      <c r="AIH164" s="436">
        <f>(1+'Lease Inputs'!$CL161)^(AIH$8/12)</f>
        <v/>
      </c>
      <c r="AII164" s="436">
        <f>(1+'Lease Inputs'!$CL161)^(AII$8/12)</f>
        <v/>
      </c>
      <c r="AIJ164" s="436">
        <f>(1+'Lease Inputs'!$CL161)^(AIJ$8/12)</f>
        <v/>
      </c>
      <c r="AIK164" s="436">
        <f>(1+'Lease Inputs'!$CL161)^(AIK$8/12)</f>
        <v/>
      </c>
      <c r="AIL164" s="436">
        <f>(1+'Lease Inputs'!$CL161)^(AIL$8/12)</f>
        <v/>
      </c>
      <c r="AIM164" s="436">
        <f>(1+'Lease Inputs'!$CL161)^(AIM$8/12)</f>
        <v/>
      </c>
      <c r="AIN164" s="436">
        <f>(1+'Lease Inputs'!$CL161)^(AIN$8/12)</f>
        <v/>
      </c>
      <c r="AIO164" s="436">
        <f>(1+'Lease Inputs'!$CL161)^(AIO$8/12)</f>
        <v/>
      </c>
      <c r="AIP164" s="436">
        <f>(1+'Lease Inputs'!$CL161)^(AIP$8/12)</f>
        <v/>
      </c>
      <c r="AIQ164" s="436">
        <f>(1+'Lease Inputs'!$CL161)^(AIQ$8/12)</f>
        <v/>
      </c>
      <c r="AIR164" s="436">
        <f>(1+'Lease Inputs'!$CL161)^(AIR$8/12)</f>
        <v/>
      </c>
      <c r="AIS164" s="436">
        <f>(1+'Lease Inputs'!$CL161)^(AIS$8/12)</f>
        <v/>
      </c>
      <c r="AIT164" s="436">
        <f>(1+'Lease Inputs'!$CL161)^(AIT$8/12)</f>
        <v/>
      </c>
      <c r="AIU164" s="436">
        <f>(1+'Lease Inputs'!$CL161)^(AIU$8/12)</f>
        <v/>
      </c>
      <c r="AIV164" s="436">
        <f>(1+'Lease Inputs'!$CL161)^(AIV$8/12)</f>
        <v/>
      </c>
      <c r="AIW164" s="436">
        <f>(1+'Lease Inputs'!$CL161)^(AIW$8/12)</f>
        <v/>
      </c>
      <c r="AIX164" s="436">
        <f>(1+'Lease Inputs'!$CL161)^(AIX$8/12)</f>
        <v/>
      </c>
      <c r="AIY164" s="436">
        <f>(1+'Lease Inputs'!$CL161)^(AIY$8/12)</f>
        <v/>
      </c>
      <c r="AJA164" s="440" t="n">
        <v>1</v>
      </c>
      <c r="AJB164" s="436">
        <f>(AAP164=0)*AJA164
+(AAP164=1)*AEV164</f>
        <v/>
      </c>
      <c r="AJC164" s="436">
        <f>(AAQ164=0)*AJB164
+(AAQ164=1)*AEW164</f>
        <v/>
      </c>
      <c r="AJD164" s="436">
        <f>(AAR164=0)*AJC164
+(AAR164=1)*AEX164</f>
        <v/>
      </c>
      <c r="AJE164" s="436">
        <f>(AAS164=0)*AJD164
+(AAS164=1)*AEY164</f>
        <v/>
      </c>
      <c r="AJF164" s="436">
        <f>(AAT164=0)*AJE164
+(AAT164=1)*AEZ164</f>
        <v/>
      </c>
      <c r="AJG164" s="436">
        <f>(AAU164=0)*AJF164
+(AAU164=1)*AFA164</f>
        <v/>
      </c>
      <c r="AJH164" s="436">
        <f>(AAV164=0)*AJG164
+(AAV164=1)*AFB164</f>
        <v/>
      </c>
      <c r="AJI164" s="436">
        <f>(AAW164=0)*AJH164
+(AAW164=1)*AFC164</f>
        <v/>
      </c>
      <c r="AJJ164" s="436">
        <f>(AAX164=0)*AJI164
+(AAX164=1)*AFD164</f>
        <v/>
      </c>
      <c r="AJK164" s="436">
        <f>(AAY164=0)*AJJ164
+(AAY164=1)*AFE164</f>
        <v/>
      </c>
      <c r="AJL164" s="436">
        <f>(AAZ164=0)*AJK164
+(AAZ164=1)*AFF164</f>
        <v/>
      </c>
      <c r="AJM164" s="436">
        <f>(ABA164=0)*AJL164
+(ABA164=1)*AFG164</f>
        <v/>
      </c>
      <c r="AJN164" s="436">
        <f>(ABB164=0)*AJM164
+(ABB164=1)*AFH164</f>
        <v/>
      </c>
      <c r="AJO164" s="436">
        <f>(ABC164=0)*AJN164
+(ABC164=1)*AFI164</f>
        <v/>
      </c>
      <c r="AJP164" s="436">
        <f>(ABD164=0)*AJO164
+(ABD164=1)*AFJ164</f>
        <v/>
      </c>
      <c r="AJQ164" s="436">
        <f>(ABE164=0)*AJP164
+(ABE164=1)*AFK164</f>
        <v/>
      </c>
      <c r="AJR164" s="436">
        <f>(ABF164=0)*AJQ164
+(ABF164=1)*AFL164</f>
        <v/>
      </c>
      <c r="AJS164" s="436">
        <f>(ABG164=0)*AJR164
+(ABG164=1)*AFM164</f>
        <v/>
      </c>
      <c r="AJT164" s="436">
        <f>(ABH164=0)*AJS164
+(ABH164=1)*AFN164</f>
        <v/>
      </c>
      <c r="AJU164" s="436">
        <f>(ABI164=0)*AJT164
+(ABI164=1)*AFO164</f>
        <v/>
      </c>
      <c r="AJV164" s="436">
        <f>(ABJ164=0)*AJU164
+(ABJ164=1)*AFP164</f>
        <v/>
      </c>
      <c r="AJW164" s="436">
        <f>(ABK164=0)*AJV164
+(ABK164=1)*AFQ164</f>
        <v/>
      </c>
      <c r="AJX164" s="436">
        <f>(ABL164=0)*AJW164
+(ABL164=1)*AFR164</f>
        <v/>
      </c>
      <c r="AJY164" s="436">
        <f>(ABM164=0)*AJX164
+(ABM164=1)*AFS164</f>
        <v/>
      </c>
      <c r="AJZ164" s="436">
        <f>(ABN164=0)*AJY164
+(ABN164=1)*AFT164</f>
        <v/>
      </c>
      <c r="AKA164" s="436">
        <f>(ABO164=0)*AJZ164
+(ABO164=1)*AFU164</f>
        <v/>
      </c>
      <c r="AKB164" s="436">
        <f>(ABP164=0)*AKA164
+(ABP164=1)*AFV164</f>
        <v/>
      </c>
      <c r="AKC164" s="436">
        <f>(ABQ164=0)*AKB164
+(ABQ164=1)*AFW164</f>
        <v/>
      </c>
      <c r="AKD164" s="436">
        <f>(ABR164=0)*AKC164
+(ABR164=1)*AFX164</f>
        <v/>
      </c>
      <c r="AKE164" s="436">
        <f>(ABS164=0)*AKD164
+(ABS164=1)*AFY164</f>
        <v/>
      </c>
      <c r="AKF164" s="436">
        <f>(ABT164=0)*AKE164
+(ABT164=1)*AFZ164</f>
        <v/>
      </c>
      <c r="AKG164" s="436">
        <f>(ABU164=0)*AKF164
+(ABU164=1)*AGA164</f>
        <v/>
      </c>
      <c r="AKH164" s="436">
        <f>(ABV164=0)*AKG164
+(ABV164=1)*AGB164</f>
        <v/>
      </c>
      <c r="AKI164" s="436">
        <f>(ABW164=0)*AKH164
+(ABW164=1)*AGC164</f>
        <v/>
      </c>
      <c r="AKJ164" s="436">
        <f>(ABX164=0)*AKI164
+(ABX164=1)*AGD164</f>
        <v/>
      </c>
      <c r="AKK164" s="436">
        <f>(ABY164=0)*AKJ164
+(ABY164=1)*AGE164</f>
        <v/>
      </c>
      <c r="AKL164" s="436">
        <f>(ABZ164=0)*AKK164
+(ABZ164=1)*AGF164</f>
        <v/>
      </c>
      <c r="AKM164" s="436">
        <f>(ACA164=0)*AKL164
+(ACA164=1)*AGG164</f>
        <v/>
      </c>
      <c r="AKN164" s="436">
        <f>(ACB164=0)*AKM164
+(ACB164=1)*AGH164</f>
        <v/>
      </c>
      <c r="AKO164" s="436">
        <f>(ACC164=0)*AKN164
+(ACC164=1)*AGI164</f>
        <v/>
      </c>
      <c r="AKP164" s="436">
        <f>(ACD164=0)*AKO164
+(ACD164=1)*AGJ164</f>
        <v/>
      </c>
      <c r="AKQ164" s="436">
        <f>(ACE164=0)*AKP164
+(ACE164=1)*AGK164</f>
        <v/>
      </c>
      <c r="AKR164" s="436">
        <f>(ACF164=0)*AKQ164
+(ACF164=1)*AGL164</f>
        <v/>
      </c>
      <c r="AKS164" s="436">
        <f>(ACG164=0)*AKR164
+(ACG164=1)*AGM164</f>
        <v/>
      </c>
      <c r="AKT164" s="436">
        <f>(ACH164=0)*AKS164
+(ACH164=1)*AGN164</f>
        <v/>
      </c>
      <c r="AKU164" s="436">
        <f>(ACI164=0)*AKT164
+(ACI164=1)*AGO164</f>
        <v/>
      </c>
      <c r="AKV164" s="436">
        <f>(ACJ164=0)*AKU164
+(ACJ164=1)*AGP164</f>
        <v/>
      </c>
      <c r="AKW164" s="436">
        <f>(ACK164=0)*AKV164
+(ACK164=1)*AGQ164</f>
        <v/>
      </c>
      <c r="AKX164" s="436">
        <f>(ACL164=0)*AKW164
+(ACL164=1)*AGR164</f>
        <v/>
      </c>
      <c r="AKY164" s="436">
        <f>(ACM164=0)*AKX164
+(ACM164=1)*AGS164</f>
        <v/>
      </c>
      <c r="AKZ164" s="436">
        <f>(ACN164=0)*AKY164
+(ACN164=1)*AGT164</f>
        <v/>
      </c>
      <c r="ALA164" s="436">
        <f>(ACO164=0)*AKZ164
+(ACO164=1)*AGU164</f>
        <v/>
      </c>
      <c r="ALB164" s="436">
        <f>(ACP164=0)*ALA164
+(ACP164=1)*AGV164</f>
        <v/>
      </c>
      <c r="ALC164" s="436">
        <f>(ACQ164=0)*ALB164
+(ACQ164=1)*AGW164</f>
        <v/>
      </c>
      <c r="ALD164" s="436">
        <f>(ACR164=0)*ALC164
+(ACR164=1)*AGX164</f>
        <v/>
      </c>
      <c r="ALE164" s="436">
        <f>(ACS164=0)*ALD164
+(ACS164=1)*AGY164</f>
        <v/>
      </c>
      <c r="ALF164" s="436">
        <f>(ACT164=0)*ALE164
+(ACT164=1)*AGZ164</f>
        <v/>
      </c>
      <c r="ALG164" s="436">
        <f>(ACU164=0)*ALF164
+(ACU164=1)*AHA164</f>
        <v/>
      </c>
      <c r="ALH164" s="436">
        <f>(ACV164=0)*ALG164
+(ACV164=1)*AHB164</f>
        <v/>
      </c>
      <c r="ALI164" s="436">
        <f>(ACW164=0)*ALH164
+(ACW164=1)*AHC164</f>
        <v/>
      </c>
      <c r="ALJ164" s="436">
        <f>(ACX164=0)*ALI164
+(ACX164=1)*AHD164</f>
        <v/>
      </c>
      <c r="ALK164" s="436">
        <f>(ACY164=0)*ALJ164
+(ACY164=1)*AHE164</f>
        <v/>
      </c>
      <c r="ALL164" s="436">
        <f>(ACZ164=0)*ALK164
+(ACZ164=1)*AHF164</f>
        <v/>
      </c>
      <c r="ALM164" s="436">
        <f>(ADA164=0)*ALL164
+(ADA164=1)*AHG164</f>
        <v/>
      </c>
      <c r="ALN164" s="436">
        <f>(ADB164=0)*ALM164
+(ADB164=1)*AHH164</f>
        <v/>
      </c>
      <c r="ALO164" s="436">
        <f>(ADC164=0)*ALN164
+(ADC164=1)*AHI164</f>
        <v/>
      </c>
      <c r="ALP164" s="436">
        <f>(ADD164=0)*ALO164
+(ADD164=1)*AHJ164</f>
        <v/>
      </c>
      <c r="ALQ164" s="436">
        <f>(ADE164=0)*ALP164
+(ADE164=1)*AHK164</f>
        <v/>
      </c>
      <c r="ALR164" s="436">
        <f>(ADF164=0)*ALQ164
+(ADF164=1)*AHL164</f>
        <v/>
      </c>
      <c r="ALS164" s="436">
        <f>(ADG164=0)*ALR164
+(ADG164=1)*AHM164</f>
        <v/>
      </c>
      <c r="ALT164" s="436">
        <f>(ADH164=0)*ALS164
+(ADH164=1)*AHN164</f>
        <v/>
      </c>
      <c r="ALU164" s="436">
        <f>(ADI164=0)*ALT164
+(ADI164=1)*AHO164</f>
        <v/>
      </c>
      <c r="ALV164" s="436">
        <f>(ADJ164=0)*ALU164
+(ADJ164=1)*AHP164</f>
        <v/>
      </c>
      <c r="ALW164" s="436">
        <f>(ADK164=0)*ALV164
+(ADK164=1)*AHQ164</f>
        <v/>
      </c>
      <c r="ALX164" s="436">
        <f>(ADL164=0)*ALW164
+(ADL164=1)*AHR164</f>
        <v/>
      </c>
      <c r="ALY164" s="436">
        <f>(ADM164=0)*ALX164
+(ADM164=1)*AHS164</f>
        <v/>
      </c>
      <c r="ALZ164" s="436">
        <f>(ADN164=0)*ALY164
+(ADN164=1)*AHT164</f>
        <v/>
      </c>
      <c r="AMA164" s="436">
        <f>(ADO164=0)*ALZ164
+(ADO164=1)*AHU164</f>
        <v/>
      </c>
      <c r="AMB164" s="436">
        <f>(ADP164=0)*AMA164
+(ADP164=1)*AHV164</f>
        <v/>
      </c>
      <c r="AMC164" s="436">
        <f>(ADQ164=0)*AMB164
+(ADQ164=1)*AHW164</f>
        <v/>
      </c>
      <c r="AMD164" s="436">
        <f>(ADR164=0)*AMC164
+(ADR164=1)*AHX164</f>
        <v/>
      </c>
      <c r="AME164" s="436">
        <f>(ADS164=0)*AMD164
+(ADS164=1)*AHY164</f>
        <v/>
      </c>
      <c r="AMF164" s="436">
        <f>(ADT164=0)*AME164
+(ADT164=1)*AHZ164</f>
        <v/>
      </c>
      <c r="AMG164" s="436">
        <f>(ADU164=0)*AMF164
+(ADU164=1)*AIA164</f>
        <v/>
      </c>
      <c r="AMH164" s="436">
        <f>(ADV164=0)*AMG164
+(ADV164=1)*AIB164</f>
        <v/>
      </c>
      <c r="AMI164" s="436">
        <f>(ADW164=0)*AMH164
+(ADW164=1)*AIC164</f>
        <v/>
      </c>
      <c r="AMJ164" s="436">
        <f>(ADX164=0)*AMI164
+(ADX164=1)*AID164</f>
        <v/>
      </c>
    </row>
    <row r="165" ht="11.25" customHeight="1" s="341">
      <c r="C165" s="339">
        <f>C164+1</f>
        <v/>
      </c>
      <c r="D165" s="339">
        <f>'Rent Roll'!D161</f>
        <v/>
      </c>
      <c r="E165" s="339">
        <f>'Rent Roll'!E161</f>
        <v/>
      </c>
      <c r="F165" s="339">
        <f>'Rent Roll'!H161</f>
        <v/>
      </c>
      <c r="G165" s="426">
        <f>'Rent Roll'!I161</f>
        <v/>
      </c>
      <c r="H165" s="339">
        <f>'Rent Roll'!F161</f>
        <v/>
      </c>
      <c r="I165" s="339">
        <f>'Rent Roll'!G161</f>
        <v/>
      </c>
      <c r="J165" s="339">
        <f>'Rent Roll'!J161</f>
        <v/>
      </c>
      <c r="K165" s="339">
        <f>'Rent Roll'!K161</f>
        <v/>
      </c>
      <c r="L165" s="427">
        <f>'Rent Roll'!L161</f>
        <v/>
      </c>
      <c r="N165" s="428">
        <f>'Rent Roll'!P161</f>
        <v/>
      </c>
      <c r="O165" s="428">
        <f>N165/L165/12</f>
        <v/>
      </c>
      <c r="P165" s="429">
        <f>'Lease Inputs'!O162</f>
        <v/>
      </c>
      <c r="Q165" s="430">
        <f>'Rent Roll'!M161</f>
        <v/>
      </c>
      <c r="R165" s="430">
        <f>'Rent Roll'!O161</f>
        <v/>
      </c>
      <c r="S165" s="430">
        <f>'Rent Roll'!N161</f>
        <v/>
      </c>
      <c r="T165" s="431">
        <f>'Lease Inputs'!N162</f>
        <v/>
      </c>
      <c r="U165" s="430">
        <f>(S165&lt;&gt;0)*IF(T165=1,R165,S165)
+(S165=0)*R165</f>
        <v/>
      </c>
      <c r="V165" s="426">
        <f>'Lease Inputs'!CJ162</f>
        <v/>
      </c>
      <c r="W165" s="430">
        <f>IF('Lease Inputs'!CK162=1,"Indexation", IF('Lease Inputs'!CK162=2,"Step-Up",0))</f>
        <v/>
      </c>
      <c r="X165" s="430">
        <f>MIN(EOMONTH(Control!$J$5,'Lease Inputs'!CN162*12),U165)</f>
        <v/>
      </c>
      <c r="Y165" s="426">
        <f>'Lease Inputs'!CO162*12</f>
        <v/>
      </c>
      <c r="AA165" s="339">
        <f>(G165=0)*'Lease Inputs'!CF162
+(G165=1)*'Lease Inputs'!Q162</f>
        <v/>
      </c>
      <c r="AB165" s="339">
        <f>(G165=0)*'Lease Inputs'!CD162
+(G165=1)*'Lease Inputs'!R162</f>
        <v/>
      </c>
      <c r="AC165" s="432">
        <f>(G165=0)*'Lease Inputs'!CH162
+(G165=1)*'Lease Inputs'!U162</f>
        <v/>
      </c>
      <c r="AD165" s="433">
        <f>(G165=0)*'Lease Inputs'!CG162
+(G165=1)*'Lease Inputs'!T162</f>
        <v/>
      </c>
      <c r="AE165" s="430">
        <f>U165*(G165=0)
+Control!$J$5*(Engine!G165=1)</f>
        <v/>
      </c>
      <c r="AF165" s="430">
        <f>EOMONTH(AE165,AA165)</f>
        <v/>
      </c>
      <c r="AG165" s="339">
        <f>(G165=0)*'Lease Inputs'!CE162*12
+(G165=1)*'Lease Inputs'!S162*12</f>
        <v/>
      </c>
      <c r="AH165" s="430">
        <f>EOMONTH(AF165,AG165)</f>
        <v/>
      </c>
      <c r="AI165" s="428">
        <f>AJ165*12*$L165</f>
        <v/>
      </c>
      <c r="AJ165" s="434">
        <f>IFERROR(INDEX(FK165:JO165,MATCH(AF165,$FK$9:$JO$9,0)),0)</f>
        <v/>
      </c>
      <c r="AK165" s="426">
        <f>'Lease Inputs'!CQ162</f>
        <v/>
      </c>
      <c r="AL165" s="430">
        <f>IF('Lease Inputs'!CR162=1,"Indexation", IF('Lease Inputs'!CR162=2,"Step-Up",0))</f>
        <v/>
      </c>
      <c r="AM165" s="430">
        <f>EOMONTH(AF165,'Lease Inputs'!$CU162*12)</f>
        <v/>
      </c>
      <c r="AN165" s="426">
        <f>'Lease Inputs'!CV162*12</f>
        <v/>
      </c>
      <c r="AP165" s="426">
        <f>'Lease Inputs'!CF162</f>
        <v/>
      </c>
      <c r="AQ165" s="339">
        <f>'Lease Inputs'!CD162</f>
        <v/>
      </c>
      <c r="AR165" s="432">
        <f>'Lease Inputs'!CH162</f>
        <v/>
      </c>
      <c r="AS165" s="433">
        <f>'Lease Inputs'!CG162</f>
        <v/>
      </c>
      <c r="AT165" s="430">
        <f>AH165</f>
        <v/>
      </c>
      <c r="AU165" s="430">
        <f>EOMONTH(AT165,AP165)</f>
        <v/>
      </c>
      <c r="AV165" s="339">
        <f>'Lease Inputs'!CE162*12</f>
        <v/>
      </c>
      <c r="AW165" s="430">
        <f>EOMONTH(AU165,AV165)</f>
        <v/>
      </c>
      <c r="AX165" s="428">
        <f>AY165*12*$L165</f>
        <v/>
      </c>
      <c r="AY165" s="434">
        <f>IFERROR(INDEX(FK165:JO165,MATCH(AU165,$FK$9:$JO$9,0)),0)</f>
        <v/>
      </c>
      <c r="AZ165" s="426">
        <f>'Lease Inputs'!CQ162</f>
        <v/>
      </c>
      <c r="BA165" s="430">
        <f>IF('Lease Inputs'!CR162=1,"Indexation", IF('Lease Inputs'!CR162=2,"Step-Up",0))</f>
        <v/>
      </c>
      <c r="BB165" s="430">
        <f>EOMONTH(AU165,'Lease Inputs'!$CU162*12)</f>
        <v/>
      </c>
      <c r="BC165" s="426">
        <f>'Lease Inputs'!CV162*12</f>
        <v/>
      </c>
      <c r="BE165" s="435" t="n">
        <v>0</v>
      </c>
      <c r="BF165" s="436">
        <f>(1+INDEX('Lease Inputs'!$AQ162:$AY162,MATCH(Engine!BF$8,'Lease Inputs'!$AQ$6:$AY$6,0)))^(1/12)-1</f>
        <v/>
      </c>
      <c r="BG165" s="436">
        <f>(1+INDEX('Lease Inputs'!$AQ162:$AY162,MATCH(Engine!BG$8,'Lease Inputs'!$AQ$6:$AY$6,0)))^(1/12)-1</f>
        <v/>
      </c>
      <c r="BH165" s="436">
        <f>(1+INDEX('Lease Inputs'!$AQ162:$AY162,MATCH(Engine!BH$8,'Lease Inputs'!$AQ$6:$AY$6,0)))^(1/12)-1</f>
        <v/>
      </c>
      <c r="BI165" s="436">
        <f>(1+INDEX('Lease Inputs'!$AQ162:$AY162,MATCH(Engine!BI$8,'Lease Inputs'!$AQ$6:$AY$6,0)))^(1/12)-1</f>
        <v/>
      </c>
      <c r="BJ165" s="436">
        <f>(1+INDEX('Lease Inputs'!$AQ162:$AY162,MATCH(Engine!BJ$8,'Lease Inputs'!$AQ$6:$AY$6,0)))^(1/12)-1</f>
        <v/>
      </c>
      <c r="BK165" s="436">
        <f>(1+INDEX('Lease Inputs'!$AQ162:$AY162,MATCH(Engine!BK$8,'Lease Inputs'!$AQ$6:$AY$6,0)))^(1/12)-1</f>
        <v/>
      </c>
      <c r="BL165" s="436">
        <f>(1+INDEX('Lease Inputs'!$AQ162:$AY162,MATCH(Engine!BL$8,'Lease Inputs'!$AQ$6:$AY$6,0)))^(1/12)-1</f>
        <v/>
      </c>
      <c r="BM165" s="436">
        <f>(1+INDEX('Lease Inputs'!$AQ162:$AY162,MATCH(Engine!BM$8,'Lease Inputs'!$AQ$6:$AY$6,0)))^(1/12)-1</f>
        <v/>
      </c>
      <c r="BN165" s="436">
        <f>(1+INDEX('Lease Inputs'!$AQ162:$AY162,MATCH(Engine!BN$8,'Lease Inputs'!$AQ$6:$AY$6,0)))^(1/12)-1</f>
        <v/>
      </c>
      <c r="BO165" s="436">
        <f>(1+INDEX('Lease Inputs'!$AQ162:$AY162,MATCH(Engine!BO$8,'Lease Inputs'!$AQ$6:$AY$6,0)))^(1/12)-1</f>
        <v/>
      </c>
      <c r="BP165" s="436">
        <f>(1+INDEX('Lease Inputs'!$AQ162:$AY162,MATCH(Engine!BP$8,'Lease Inputs'!$AQ$6:$AY$6,0)))^(1/12)-1</f>
        <v/>
      </c>
      <c r="BQ165" s="436">
        <f>(1+INDEX('Lease Inputs'!$AQ162:$AY162,MATCH(Engine!BQ$8,'Lease Inputs'!$AQ$6:$AY$6,0)))^(1/12)-1</f>
        <v/>
      </c>
      <c r="BR165" s="436">
        <f>(1+INDEX('Lease Inputs'!$AQ162:$AY162,MATCH(Engine!BR$8,'Lease Inputs'!$AQ$6:$AY$6,0)))^(1/12)-1</f>
        <v/>
      </c>
      <c r="BS165" s="436">
        <f>(1+INDEX('Lease Inputs'!$AQ162:$AY162,MATCH(Engine!BS$8,'Lease Inputs'!$AQ$6:$AY$6,0)))^(1/12)-1</f>
        <v/>
      </c>
      <c r="BT165" s="436">
        <f>(1+INDEX('Lease Inputs'!$AQ162:$AY162,MATCH(Engine!BT$8,'Lease Inputs'!$AQ$6:$AY$6,0)))^(1/12)-1</f>
        <v/>
      </c>
      <c r="BU165" s="436">
        <f>(1+INDEX('Lease Inputs'!$AQ162:$AY162,MATCH(Engine!BU$8,'Lease Inputs'!$AQ$6:$AY$6,0)))^(1/12)-1</f>
        <v/>
      </c>
      <c r="BV165" s="436">
        <f>(1+INDEX('Lease Inputs'!$AQ162:$AY162,MATCH(Engine!BV$8,'Lease Inputs'!$AQ$6:$AY$6,0)))^(1/12)-1</f>
        <v/>
      </c>
      <c r="BW165" s="436">
        <f>(1+INDEX('Lease Inputs'!$AQ162:$AY162,MATCH(Engine!BW$8,'Lease Inputs'!$AQ$6:$AY$6,0)))^(1/12)-1</f>
        <v/>
      </c>
      <c r="BX165" s="436">
        <f>(1+INDEX('Lease Inputs'!$AQ162:$AY162,MATCH(Engine!BX$8,'Lease Inputs'!$AQ$6:$AY$6,0)))^(1/12)-1</f>
        <v/>
      </c>
      <c r="BY165" s="436">
        <f>(1+INDEX('Lease Inputs'!$AQ162:$AY162,MATCH(Engine!BY$8,'Lease Inputs'!$AQ$6:$AY$6,0)))^(1/12)-1</f>
        <v/>
      </c>
      <c r="BZ165" s="436">
        <f>(1+INDEX('Lease Inputs'!$AQ162:$AY162,MATCH(Engine!BZ$8,'Lease Inputs'!$AQ$6:$AY$6,0)))^(1/12)-1</f>
        <v/>
      </c>
      <c r="CA165" s="436">
        <f>(1+INDEX('Lease Inputs'!$AQ162:$AY162,MATCH(Engine!CA$8,'Lease Inputs'!$AQ$6:$AY$6,0)))^(1/12)-1</f>
        <v/>
      </c>
      <c r="CB165" s="436">
        <f>(1+INDEX('Lease Inputs'!$AQ162:$AY162,MATCH(Engine!CB$8,'Lease Inputs'!$AQ$6:$AY$6,0)))^(1/12)-1</f>
        <v/>
      </c>
      <c r="CC165" s="436">
        <f>(1+INDEX('Lease Inputs'!$AQ162:$AY162,MATCH(Engine!CC$8,'Lease Inputs'!$AQ$6:$AY$6,0)))^(1/12)-1</f>
        <v/>
      </c>
      <c r="CD165" s="436">
        <f>(1+INDEX('Lease Inputs'!$AQ162:$AY162,MATCH(Engine!CD$8,'Lease Inputs'!$AQ$6:$AY$6,0)))^(1/12)-1</f>
        <v/>
      </c>
      <c r="CE165" s="436">
        <f>(1+INDEX('Lease Inputs'!$AQ162:$AY162,MATCH(Engine!CE$8,'Lease Inputs'!$AQ$6:$AY$6,0)))^(1/12)-1</f>
        <v/>
      </c>
      <c r="CF165" s="436">
        <f>(1+INDEX('Lease Inputs'!$AQ162:$AY162,MATCH(Engine!CF$8,'Lease Inputs'!$AQ$6:$AY$6,0)))^(1/12)-1</f>
        <v/>
      </c>
      <c r="CG165" s="436">
        <f>(1+INDEX('Lease Inputs'!$AQ162:$AY162,MATCH(Engine!CG$8,'Lease Inputs'!$AQ$6:$AY$6,0)))^(1/12)-1</f>
        <v/>
      </c>
      <c r="CH165" s="436">
        <f>(1+INDEX('Lease Inputs'!$AQ162:$AY162,MATCH(Engine!CH$8,'Lease Inputs'!$AQ$6:$AY$6,0)))^(1/12)-1</f>
        <v/>
      </c>
      <c r="CI165" s="436">
        <f>(1+INDEX('Lease Inputs'!$AQ162:$AY162,MATCH(Engine!CI$8,'Lease Inputs'!$AQ$6:$AY$6,0)))^(1/12)-1</f>
        <v/>
      </c>
      <c r="CJ165" s="436">
        <f>(1+INDEX('Lease Inputs'!$AQ162:$AY162,MATCH(Engine!CJ$8,'Lease Inputs'!$AQ$6:$AY$6,0)))^(1/12)-1</f>
        <v/>
      </c>
      <c r="CK165" s="436">
        <f>(1+INDEX('Lease Inputs'!$AQ162:$AY162,MATCH(Engine!CK$8,'Lease Inputs'!$AQ$6:$AY$6,0)))^(1/12)-1</f>
        <v/>
      </c>
      <c r="CL165" s="436">
        <f>(1+INDEX('Lease Inputs'!$AQ162:$AY162,MATCH(Engine!CL$8,'Lease Inputs'!$AQ$6:$AY$6,0)))^(1/12)-1</f>
        <v/>
      </c>
      <c r="CM165" s="436">
        <f>(1+INDEX('Lease Inputs'!$AQ162:$AY162,MATCH(Engine!CM$8,'Lease Inputs'!$AQ$6:$AY$6,0)))^(1/12)-1</f>
        <v/>
      </c>
      <c r="CN165" s="436">
        <f>(1+INDEX('Lease Inputs'!$AQ162:$AY162,MATCH(Engine!CN$8,'Lease Inputs'!$AQ$6:$AY$6,0)))^(1/12)-1</f>
        <v/>
      </c>
      <c r="CO165" s="436">
        <f>(1+INDEX('Lease Inputs'!$AQ162:$AY162,MATCH(Engine!CO$8,'Lease Inputs'!$AQ$6:$AY$6,0)))^(1/12)-1</f>
        <v/>
      </c>
      <c r="CP165" s="436">
        <f>(1+INDEX('Lease Inputs'!$AQ162:$AY162,MATCH(Engine!CP$8,'Lease Inputs'!$AQ$6:$AY$6,0)))^(1/12)-1</f>
        <v/>
      </c>
      <c r="CQ165" s="436">
        <f>(1+INDEX('Lease Inputs'!$AQ162:$AY162,MATCH(Engine!CQ$8,'Lease Inputs'!$AQ$6:$AY$6,0)))^(1/12)-1</f>
        <v/>
      </c>
      <c r="CR165" s="436">
        <f>(1+INDEX('Lease Inputs'!$AQ162:$AY162,MATCH(Engine!CR$8,'Lease Inputs'!$AQ$6:$AY$6,0)))^(1/12)-1</f>
        <v/>
      </c>
      <c r="CS165" s="436">
        <f>(1+INDEX('Lease Inputs'!$AQ162:$AY162,MATCH(Engine!CS$8,'Lease Inputs'!$AQ$6:$AY$6,0)))^(1/12)-1</f>
        <v/>
      </c>
      <c r="CT165" s="436">
        <f>(1+INDEX('Lease Inputs'!$AQ162:$AY162,MATCH(Engine!CT$8,'Lease Inputs'!$AQ$6:$AY$6,0)))^(1/12)-1</f>
        <v/>
      </c>
      <c r="CU165" s="436">
        <f>(1+INDEX('Lease Inputs'!$AQ162:$AY162,MATCH(Engine!CU$8,'Lease Inputs'!$AQ$6:$AY$6,0)))^(1/12)-1</f>
        <v/>
      </c>
      <c r="CV165" s="436">
        <f>(1+INDEX('Lease Inputs'!$AQ162:$AY162,MATCH(Engine!CV$8,'Lease Inputs'!$AQ$6:$AY$6,0)))^(1/12)-1</f>
        <v/>
      </c>
      <c r="CW165" s="436">
        <f>(1+INDEX('Lease Inputs'!$AQ162:$AY162,MATCH(Engine!CW$8,'Lease Inputs'!$AQ$6:$AY$6,0)))^(1/12)-1</f>
        <v/>
      </c>
      <c r="CX165" s="436">
        <f>(1+INDEX('Lease Inputs'!$AQ162:$AY162,MATCH(Engine!CX$8,'Lease Inputs'!$AQ$6:$AY$6,0)))^(1/12)-1</f>
        <v/>
      </c>
      <c r="CY165" s="436">
        <f>(1+INDEX('Lease Inputs'!$AQ162:$AY162,MATCH(Engine!CY$8,'Lease Inputs'!$AQ$6:$AY$6,0)))^(1/12)-1</f>
        <v/>
      </c>
      <c r="CZ165" s="436">
        <f>(1+INDEX('Lease Inputs'!$AQ162:$AY162,MATCH(Engine!CZ$8,'Lease Inputs'!$AQ$6:$AY$6,0)))^(1/12)-1</f>
        <v/>
      </c>
      <c r="DA165" s="436">
        <f>(1+INDEX('Lease Inputs'!$AQ162:$AY162,MATCH(Engine!DA$8,'Lease Inputs'!$AQ$6:$AY$6,0)))^(1/12)-1</f>
        <v/>
      </c>
      <c r="DB165" s="436">
        <f>(1+INDEX('Lease Inputs'!$AQ162:$AY162,MATCH(Engine!DB$8,'Lease Inputs'!$AQ$6:$AY$6,0)))^(1/12)-1</f>
        <v/>
      </c>
      <c r="DC165" s="436">
        <f>(1+INDEX('Lease Inputs'!$AQ162:$AY162,MATCH(Engine!DC$8,'Lease Inputs'!$AQ$6:$AY$6,0)))^(1/12)-1</f>
        <v/>
      </c>
      <c r="DD165" s="436">
        <f>(1+INDEX('Lease Inputs'!$AQ162:$AY162,MATCH(Engine!DD$8,'Lease Inputs'!$AQ$6:$AY$6,0)))^(1/12)-1</f>
        <v/>
      </c>
      <c r="DE165" s="436">
        <f>(1+INDEX('Lease Inputs'!$AQ162:$AY162,MATCH(Engine!DE$8,'Lease Inputs'!$AQ$6:$AY$6,0)))^(1/12)-1</f>
        <v/>
      </c>
      <c r="DF165" s="436">
        <f>(1+INDEX('Lease Inputs'!$AQ162:$AY162,MATCH(Engine!DF$8,'Lease Inputs'!$AQ$6:$AY$6,0)))^(1/12)-1</f>
        <v/>
      </c>
      <c r="DG165" s="436">
        <f>(1+INDEX('Lease Inputs'!$AQ162:$AY162,MATCH(Engine!DG$8,'Lease Inputs'!$AQ$6:$AY$6,0)))^(1/12)-1</f>
        <v/>
      </c>
      <c r="DH165" s="436">
        <f>(1+INDEX('Lease Inputs'!$AQ162:$AY162,MATCH(Engine!DH$8,'Lease Inputs'!$AQ$6:$AY$6,0)))^(1/12)-1</f>
        <v/>
      </c>
      <c r="DI165" s="436">
        <f>(1+INDEX('Lease Inputs'!$AQ162:$AY162,MATCH(Engine!DI$8,'Lease Inputs'!$AQ$6:$AY$6,0)))^(1/12)-1</f>
        <v/>
      </c>
      <c r="DJ165" s="436">
        <f>(1+INDEX('Lease Inputs'!$AQ162:$AY162,MATCH(Engine!DJ$8,'Lease Inputs'!$AQ$6:$AY$6,0)))^(1/12)-1</f>
        <v/>
      </c>
      <c r="DK165" s="436">
        <f>(1+INDEX('Lease Inputs'!$AQ162:$AY162,MATCH(Engine!DK$8,'Lease Inputs'!$AQ$6:$AY$6,0)))^(1/12)-1</f>
        <v/>
      </c>
      <c r="DL165" s="436">
        <f>(1+INDEX('Lease Inputs'!$AQ162:$AY162,MATCH(Engine!DL$8,'Lease Inputs'!$AQ$6:$AY$6,0)))^(1/12)-1</f>
        <v/>
      </c>
      <c r="DM165" s="436">
        <f>(1+INDEX('Lease Inputs'!$AQ162:$AY162,MATCH(Engine!DM$8,'Lease Inputs'!$AQ$6:$AY$6,0)))^(1/12)-1</f>
        <v/>
      </c>
      <c r="DN165" s="436">
        <f>(1+INDEX('Lease Inputs'!$AQ162:$AY162,MATCH(Engine!DN$8,'Lease Inputs'!$AQ$6:$AY$6,0)))^(1/12)-1</f>
        <v/>
      </c>
      <c r="DO165" s="436">
        <f>(1+INDEX('Lease Inputs'!$AQ162:$AY162,MATCH(Engine!DO$8,'Lease Inputs'!$AQ$6:$AY$6,0)))^(1/12)-1</f>
        <v/>
      </c>
      <c r="DP165" s="436">
        <f>(1+INDEX('Lease Inputs'!$AQ162:$AY162,MATCH(Engine!DP$8,'Lease Inputs'!$AQ$6:$AY$6,0)))^(1/12)-1</f>
        <v/>
      </c>
      <c r="DQ165" s="436">
        <f>(1+INDEX('Lease Inputs'!$AQ162:$AY162,MATCH(Engine!DQ$8,'Lease Inputs'!$AQ$6:$AY$6,0)))^(1/12)-1</f>
        <v/>
      </c>
      <c r="DR165" s="436">
        <f>(1+INDEX('Lease Inputs'!$AQ162:$AY162,MATCH(Engine!DR$8,'Lease Inputs'!$AQ$6:$AY$6,0)))^(1/12)-1</f>
        <v/>
      </c>
      <c r="DS165" s="436">
        <f>(1+INDEX('Lease Inputs'!$AQ162:$AY162,MATCH(Engine!DS$8,'Lease Inputs'!$AQ$6:$AY$6,0)))^(1/12)-1</f>
        <v/>
      </c>
      <c r="DT165" s="436">
        <f>(1+INDEX('Lease Inputs'!$AQ162:$AY162,MATCH(Engine!DT$8,'Lease Inputs'!$AQ$6:$AY$6,0)))^(1/12)-1</f>
        <v/>
      </c>
      <c r="DU165" s="436">
        <f>(1+INDEX('Lease Inputs'!$AQ162:$AY162,MATCH(Engine!DU$8,'Lease Inputs'!$AQ$6:$AY$6,0)))^(1/12)-1</f>
        <v/>
      </c>
      <c r="DV165" s="436">
        <f>(1+INDEX('Lease Inputs'!$AQ162:$AY162,MATCH(Engine!DV$8,'Lease Inputs'!$AQ$6:$AY$6,0)))^(1/12)-1</f>
        <v/>
      </c>
      <c r="DW165" s="436">
        <f>(1+INDEX('Lease Inputs'!$AQ162:$AY162,MATCH(Engine!DW$8,'Lease Inputs'!$AQ$6:$AY$6,0)))^(1/12)-1</f>
        <v/>
      </c>
      <c r="DX165" s="436">
        <f>(1+INDEX('Lease Inputs'!$AQ162:$AY162,MATCH(Engine!DX$8,'Lease Inputs'!$AQ$6:$AY$6,0)))^(1/12)-1</f>
        <v/>
      </c>
      <c r="DY165" s="436">
        <f>(1+INDEX('Lease Inputs'!$AQ162:$AY162,MATCH(Engine!DY$8,'Lease Inputs'!$AQ$6:$AY$6,0)))^(1/12)-1</f>
        <v/>
      </c>
      <c r="DZ165" s="436">
        <f>(1+INDEX('Lease Inputs'!$AQ162:$AY162,MATCH(Engine!DZ$8,'Lease Inputs'!$AQ$6:$AY$6,0)))^(1/12)-1</f>
        <v/>
      </c>
      <c r="EA165" s="436">
        <f>(1+INDEX('Lease Inputs'!$AQ162:$AY162,MATCH(Engine!EA$8,'Lease Inputs'!$AQ$6:$AY$6,0)))^(1/12)-1</f>
        <v/>
      </c>
      <c r="EB165" s="436">
        <f>(1+INDEX('Lease Inputs'!$AQ162:$AY162,MATCH(Engine!EB$8,'Lease Inputs'!$AQ$6:$AY$6,0)))^(1/12)-1</f>
        <v/>
      </c>
      <c r="EC165" s="436">
        <f>(1+INDEX('Lease Inputs'!$AQ162:$AY162,MATCH(Engine!EC$8,'Lease Inputs'!$AQ$6:$AY$6,0)))^(1/12)-1</f>
        <v/>
      </c>
      <c r="ED165" s="436">
        <f>(1+INDEX('Lease Inputs'!$AQ162:$AY162,MATCH(Engine!ED$8,'Lease Inputs'!$AQ$6:$AY$6,0)))^(1/12)-1</f>
        <v/>
      </c>
      <c r="EE165" s="436">
        <f>(1+INDEX('Lease Inputs'!$AQ162:$AY162,MATCH(Engine!EE$8,'Lease Inputs'!$AQ$6:$AY$6,0)))^(1/12)-1</f>
        <v/>
      </c>
      <c r="EF165" s="436">
        <f>(1+INDEX('Lease Inputs'!$AQ162:$AY162,MATCH(Engine!EF$8,'Lease Inputs'!$AQ$6:$AY$6,0)))^(1/12)-1</f>
        <v/>
      </c>
      <c r="EG165" s="436">
        <f>(1+INDEX('Lease Inputs'!$AQ162:$AY162,MATCH(Engine!EG$8,'Lease Inputs'!$AQ$6:$AY$6,0)))^(1/12)-1</f>
        <v/>
      </c>
      <c r="EH165" s="436">
        <f>(1+INDEX('Lease Inputs'!$AQ162:$AY162,MATCH(Engine!EH$8,'Lease Inputs'!$AQ$6:$AY$6,0)))^(1/12)-1</f>
        <v/>
      </c>
      <c r="EI165" s="436">
        <f>(1+INDEX('Lease Inputs'!$AQ162:$AY162,MATCH(Engine!EI$8,'Lease Inputs'!$AQ$6:$AY$6,0)))^(1/12)-1</f>
        <v/>
      </c>
      <c r="EJ165" s="436">
        <f>(1+INDEX('Lease Inputs'!$AQ162:$AY162,MATCH(Engine!EJ$8,'Lease Inputs'!$AQ$6:$AY$6,0)))^(1/12)-1</f>
        <v/>
      </c>
      <c r="EK165" s="436">
        <f>(1+INDEX('Lease Inputs'!$AQ162:$AY162,MATCH(Engine!EK$8,'Lease Inputs'!$AQ$6:$AY$6,0)))^(1/12)-1</f>
        <v/>
      </c>
      <c r="EL165" s="436">
        <f>(1+INDEX('Lease Inputs'!$AQ162:$AY162,MATCH(Engine!EL$8,'Lease Inputs'!$AQ$6:$AY$6,0)))^(1/12)-1</f>
        <v/>
      </c>
      <c r="EM165" s="436">
        <f>(1+INDEX('Lease Inputs'!$AQ162:$AY162,MATCH(Engine!EM$8,'Lease Inputs'!$AQ$6:$AY$6,0)))^(1/12)-1</f>
        <v/>
      </c>
      <c r="EN165" s="436">
        <f>(1+INDEX('Lease Inputs'!$AQ162:$AY162,MATCH(Engine!EN$8,'Lease Inputs'!$AQ$6:$AY$6,0)))^(1/12)-1</f>
        <v/>
      </c>
      <c r="EO165" s="436">
        <f>(1+INDEX('Lease Inputs'!$AQ162:$AY162,MATCH(Engine!EO$8,'Lease Inputs'!$AQ$6:$AY$6,0)))^(1/12)-1</f>
        <v/>
      </c>
      <c r="EP165" s="436">
        <f>(1+INDEX('Lease Inputs'!$AQ162:$AY162,MATCH(Engine!EP$8,'Lease Inputs'!$AQ$6:$AY$6,0)))^(1/12)-1</f>
        <v/>
      </c>
      <c r="EQ165" s="436">
        <f>(1+INDEX('Lease Inputs'!$AQ162:$AY162,MATCH(Engine!EQ$8,'Lease Inputs'!$AQ$6:$AY$6,0)))^(1/12)-1</f>
        <v/>
      </c>
      <c r="ER165" s="436">
        <f>(1+INDEX('Lease Inputs'!$AQ162:$AY162,MATCH(Engine!ER$8,'Lease Inputs'!$AQ$6:$AY$6,0)))^(1/12)-1</f>
        <v/>
      </c>
      <c r="ES165" s="436">
        <f>(1+INDEX('Lease Inputs'!$AQ162:$AY162,MATCH(Engine!ES$8,'Lease Inputs'!$AQ$6:$AY$6,0)))^(1/12)-1</f>
        <v/>
      </c>
      <c r="ET165" s="436">
        <f>(1+INDEX('Lease Inputs'!$AQ162:$AY162,MATCH(Engine!ET$8,'Lease Inputs'!$AQ$6:$AY$6,0)))^(1/12)-1</f>
        <v/>
      </c>
      <c r="EU165" s="436">
        <f>(1+INDEX('Lease Inputs'!$AQ162:$AY162,MATCH(Engine!EU$8,'Lease Inputs'!$AQ$6:$AY$6,0)))^(1/12)-1</f>
        <v/>
      </c>
      <c r="EV165" s="436">
        <f>(1+INDEX('Lease Inputs'!$AQ162:$AY162,MATCH(Engine!EV$8,'Lease Inputs'!$AQ$6:$AY$6,0)))^(1/12)-1</f>
        <v/>
      </c>
      <c r="EW165" s="436">
        <f>(1+INDEX('Lease Inputs'!$AQ162:$AY162,MATCH(Engine!EW$8,'Lease Inputs'!$AQ$6:$AY$6,0)))^(1/12)-1</f>
        <v/>
      </c>
      <c r="EX165" s="436">
        <f>(1+INDEX('Lease Inputs'!$AQ162:$AY162,MATCH(Engine!EX$8,'Lease Inputs'!$AQ$6:$AY$6,0)))^(1/12)-1</f>
        <v/>
      </c>
      <c r="EY165" s="436">
        <f>(1+INDEX('Lease Inputs'!$AQ162:$AY162,MATCH(Engine!EY$8,'Lease Inputs'!$AQ$6:$AY$6,0)))^(1/12)-1</f>
        <v/>
      </c>
      <c r="EZ165" s="436">
        <f>(1+INDEX('Lease Inputs'!$AQ162:$AY162,MATCH(Engine!EZ$8,'Lease Inputs'!$AQ$6:$AY$6,0)))^(1/12)-1</f>
        <v/>
      </c>
      <c r="FA165" s="436">
        <f>(1+INDEX('Lease Inputs'!$AQ162:$AY162,MATCH(Engine!FA$8,'Lease Inputs'!$AQ$6:$AY$6,0)))^(1/12)-1</f>
        <v/>
      </c>
      <c r="FB165" s="436">
        <f>(1+INDEX('Lease Inputs'!$AQ162:$AY162,MATCH(Engine!FB$8,'Lease Inputs'!$AQ$6:$AY$6,0)))^(1/12)-1</f>
        <v/>
      </c>
      <c r="FC165" s="436">
        <f>(1+INDEX('Lease Inputs'!$AQ162:$AY162,MATCH(Engine!FC$8,'Lease Inputs'!$AQ$6:$AY$6,0)))^(1/12)-1</f>
        <v/>
      </c>
      <c r="FD165" s="436">
        <f>(1+INDEX('Lease Inputs'!$AQ162:$AY162,MATCH(Engine!FD$8,'Lease Inputs'!$AQ$6:$AY$6,0)))^(1/12)-1</f>
        <v/>
      </c>
      <c r="FE165" s="436">
        <f>(1+INDEX('Lease Inputs'!$AQ162:$AY162,MATCH(Engine!FE$8,'Lease Inputs'!$AQ$6:$AY$6,0)))^(1/12)-1</f>
        <v/>
      </c>
      <c r="FF165" s="436">
        <f>(1+INDEX('Lease Inputs'!$AQ162:$AY162,MATCH(Engine!FF$8,'Lease Inputs'!$AQ$6:$AY$6,0)))^(1/12)-1</f>
        <v/>
      </c>
      <c r="FG165" s="436">
        <f>(1+INDEX('Lease Inputs'!$AQ162:$AY162,MATCH(Engine!FG$8,'Lease Inputs'!$AQ$6:$AY$6,0)))^(1/12)-1</f>
        <v/>
      </c>
      <c r="FH165" s="436">
        <f>(1+INDEX('Lease Inputs'!$AQ162:$AY162,MATCH(Engine!FH$8,'Lease Inputs'!$AQ$6:$AY$6,0)))^(1/12)-1</f>
        <v/>
      </c>
      <c r="FI165" s="436">
        <f>(1+INDEX('Lease Inputs'!$AQ162:$AY162,MATCH(Engine!FI$8,'Lease Inputs'!$AQ$6:$AY$6,0)))^(1/12)-1</f>
        <v/>
      </c>
      <c r="FK165" s="437">
        <f>P165</f>
        <v/>
      </c>
      <c r="FL165" s="438">
        <f>FK165*(1+BF165)</f>
        <v/>
      </c>
      <c r="FM165" s="438">
        <f>FL165*(1+BG165)</f>
        <v/>
      </c>
      <c r="FN165" s="438">
        <f>FM165*(1+BH165)</f>
        <v/>
      </c>
      <c r="FO165" s="438">
        <f>FN165*(1+BI165)</f>
        <v/>
      </c>
      <c r="FP165" s="438">
        <f>FO165*(1+BJ165)</f>
        <v/>
      </c>
      <c r="FQ165" s="438">
        <f>FP165*(1+BK165)</f>
        <v/>
      </c>
      <c r="FR165" s="438">
        <f>FQ165*(1+BL165)</f>
        <v/>
      </c>
      <c r="FS165" s="438">
        <f>FR165*(1+BM165)</f>
        <v/>
      </c>
      <c r="FT165" s="438">
        <f>FS165*(1+BN165)</f>
        <v/>
      </c>
      <c r="FU165" s="438">
        <f>FT165*(1+BO165)</f>
        <v/>
      </c>
      <c r="FV165" s="438">
        <f>FU165*(1+BP165)</f>
        <v/>
      </c>
      <c r="FW165" s="438">
        <f>FV165*(1+BQ165)</f>
        <v/>
      </c>
      <c r="FX165" s="438">
        <f>FW165*(1+BR165)</f>
        <v/>
      </c>
      <c r="FY165" s="438">
        <f>FX165*(1+BS165)</f>
        <v/>
      </c>
      <c r="FZ165" s="438">
        <f>FY165*(1+BT165)</f>
        <v/>
      </c>
      <c r="GA165" s="438">
        <f>FZ165*(1+BU165)</f>
        <v/>
      </c>
      <c r="GB165" s="438">
        <f>GA165*(1+BV165)</f>
        <v/>
      </c>
      <c r="GC165" s="438">
        <f>GB165*(1+BW165)</f>
        <v/>
      </c>
      <c r="GD165" s="438">
        <f>GC165*(1+BX165)</f>
        <v/>
      </c>
      <c r="GE165" s="438">
        <f>GD165*(1+BY165)</f>
        <v/>
      </c>
      <c r="GF165" s="438">
        <f>GE165*(1+BZ165)</f>
        <v/>
      </c>
      <c r="GG165" s="438">
        <f>GF165*(1+CA165)</f>
        <v/>
      </c>
      <c r="GH165" s="438">
        <f>GG165*(1+CB165)</f>
        <v/>
      </c>
      <c r="GI165" s="438">
        <f>GH165*(1+CC165)</f>
        <v/>
      </c>
      <c r="GJ165" s="438">
        <f>GI165*(1+CD165)</f>
        <v/>
      </c>
      <c r="GK165" s="438">
        <f>GJ165*(1+CE165)</f>
        <v/>
      </c>
      <c r="GL165" s="438">
        <f>GK165*(1+CF165)</f>
        <v/>
      </c>
      <c r="GM165" s="438">
        <f>GL165*(1+CG165)</f>
        <v/>
      </c>
      <c r="GN165" s="438">
        <f>GM165*(1+CH165)</f>
        <v/>
      </c>
      <c r="GO165" s="438">
        <f>GN165*(1+CI165)</f>
        <v/>
      </c>
      <c r="GP165" s="438">
        <f>GO165*(1+CJ165)</f>
        <v/>
      </c>
      <c r="GQ165" s="438">
        <f>GP165*(1+CK165)</f>
        <v/>
      </c>
      <c r="GR165" s="438">
        <f>GQ165*(1+CL165)</f>
        <v/>
      </c>
      <c r="GS165" s="438">
        <f>GR165*(1+CM165)</f>
        <v/>
      </c>
      <c r="GT165" s="438">
        <f>GS165*(1+CN165)</f>
        <v/>
      </c>
      <c r="GU165" s="438">
        <f>GT165*(1+CO165)</f>
        <v/>
      </c>
      <c r="GV165" s="438">
        <f>GU165*(1+CP165)</f>
        <v/>
      </c>
      <c r="GW165" s="438">
        <f>GV165*(1+CQ165)</f>
        <v/>
      </c>
      <c r="GX165" s="438">
        <f>GW165*(1+CR165)</f>
        <v/>
      </c>
      <c r="GY165" s="438">
        <f>GX165*(1+CS165)</f>
        <v/>
      </c>
      <c r="GZ165" s="438">
        <f>GY165*(1+CT165)</f>
        <v/>
      </c>
      <c r="HA165" s="438">
        <f>GZ165*(1+CU165)</f>
        <v/>
      </c>
      <c r="HB165" s="438">
        <f>HA165*(1+CV165)</f>
        <v/>
      </c>
      <c r="HC165" s="438">
        <f>HB165*(1+CW165)</f>
        <v/>
      </c>
      <c r="HD165" s="438">
        <f>HC165*(1+CX165)</f>
        <v/>
      </c>
      <c r="HE165" s="438">
        <f>HD165*(1+CY165)</f>
        <v/>
      </c>
      <c r="HF165" s="438">
        <f>HE165*(1+CZ165)</f>
        <v/>
      </c>
      <c r="HG165" s="438">
        <f>HF165*(1+DA165)</f>
        <v/>
      </c>
      <c r="HH165" s="438">
        <f>HG165*(1+DB165)</f>
        <v/>
      </c>
      <c r="HI165" s="438">
        <f>HH165*(1+DC165)</f>
        <v/>
      </c>
      <c r="HJ165" s="438">
        <f>HI165*(1+DD165)</f>
        <v/>
      </c>
      <c r="HK165" s="438">
        <f>HJ165*(1+DE165)</f>
        <v/>
      </c>
      <c r="HL165" s="438">
        <f>HK165*(1+DF165)</f>
        <v/>
      </c>
      <c r="HM165" s="438">
        <f>HL165*(1+DG165)</f>
        <v/>
      </c>
      <c r="HN165" s="438">
        <f>HM165*(1+DH165)</f>
        <v/>
      </c>
      <c r="HO165" s="438">
        <f>HN165*(1+DI165)</f>
        <v/>
      </c>
      <c r="HP165" s="438">
        <f>HO165*(1+DJ165)</f>
        <v/>
      </c>
      <c r="HQ165" s="438">
        <f>HP165*(1+DK165)</f>
        <v/>
      </c>
      <c r="HR165" s="438">
        <f>HQ165*(1+DL165)</f>
        <v/>
      </c>
      <c r="HS165" s="438">
        <f>HR165*(1+DM165)</f>
        <v/>
      </c>
      <c r="HT165" s="438">
        <f>HS165*(1+DN165)</f>
        <v/>
      </c>
      <c r="HU165" s="438">
        <f>HT165*(1+DO165)</f>
        <v/>
      </c>
      <c r="HV165" s="438">
        <f>HU165*(1+DP165)</f>
        <v/>
      </c>
      <c r="HW165" s="438">
        <f>HV165*(1+DQ165)</f>
        <v/>
      </c>
      <c r="HX165" s="438">
        <f>HW165*(1+DR165)</f>
        <v/>
      </c>
      <c r="HY165" s="438">
        <f>HX165*(1+DS165)</f>
        <v/>
      </c>
      <c r="HZ165" s="438">
        <f>HY165*(1+DT165)</f>
        <v/>
      </c>
      <c r="IA165" s="438">
        <f>HZ165*(1+DU165)</f>
        <v/>
      </c>
      <c r="IB165" s="438">
        <f>IA165*(1+DV165)</f>
        <v/>
      </c>
      <c r="IC165" s="438">
        <f>IB165*(1+DW165)</f>
        <v/>
      </c>
      <c r="ID165" s="438">
        <f>IC165*(1+DX165)</f>
        <v/>
      </c>
      <c r="IE165" s="438">
        <f>ID165*(1+DY165)</f>
        <v/>
      </c>
      <c r="IF165" s="438">
        <f>IE165*(1+DZ165)</f>
        <v/>
      </c>
      <c r="IG165" s="438">
        <f>IF165*(1+EA165)</f>
        <v/>
      </c>
      <c r="IH165" s="438">
        <f>IG165*(1+EB165)</f>
        <v/>
      </c>
      <c r="II165" s="438">
        <f>IH165*(1+EC165)</f>
        <v/>
      </c>
      <c r="IJ165" s="438">
        <f>II165*(1+ED165)</f>
        <v/>
      </c>
      <c r="IK165" s="438">
        <f>IJ165*(1+EE165)</f>
        <v/>
      </c>
      <c r="IL165" s="438">
        <f>IK165*(1+EF165)</f>
        <v/>
      </c>
      <c r="IM165" s="438">
        <f>IL165*(1+EG165)</f>
        <v/>
      </c>
      <c r="IN165" s="438">
        <f>IM165*(1+EH165)</f>
        <v/>
      </c>
      <c r="IO165" s="438">
        <f>IN165*(1+EI165)</f>
        <v/>
      </c>
      <c r="IP165" s="438">
        <f>IO165*(1+EJ165)</f>
        <v/>
      </c>
      <c r="IQ165" s="438">
        <f>IP165*(1+EK165)</f>
        <v/>
      </c>
      <c r="IR165" s="438">
        <f>IQ165*(1+EL165)</f>
        <v/>
      </c>
      <c r="IS165" s="438">
        <f>IR165*(1+EM165)</f>
        <v/>
      </c>
      <c r="IT165" s="438">
        <f>IS165*(1+EN165)</f>
        <v/>
      </c>
      <c r="IU165" s="438">
        <f>IT165*(1+EO165)</f>
        <v/>
      </c>
      <c r="IV165" s="438">
        <f>IU165*(1+EP165)</f>
        <v/>
      </c>
      <c r="IW165" s="438">
        <f>IV165*(1+EQ165)</f>
        <v/>
      </c>
      <c r="IX165" s="438">
        <f>IW165*(1+ER165)</f>
        <v/>
      </c>
      <c r="IY165" s="438">
        <f>IX165*(1+ES165)</f>
        <v/>
      </c>
      <c r="IZ165" s="438">
        <f>IY165*(1+ET165)</f>
        <v/>
      </c>
      <c r="JA165" s="438">
        <f>IZ165*(1+EU165)</f>
        <v/>
      </c>
      <c r="JB165" s="438">
        <f>JA165*(1+EV165)</f>
        <v/>
      </c>
      <c r="JC165" s="438">
        <f>JB165*(1+EW165)</f>
        <v/>
      </c>
      <c r="JD165" s="438">
        <f>JC165*(1+EX165)</f>
        <v/>
      </c>
      <c r="JE165" s="438">
        <f>JD165*(1+EY165)</f>
        <v/>
      </c>
      <c r="JF165" s="438">
        <f>JE165*(1+EZ165)</f>
        <v/>
      </c>
      <c r="JG165" s="438">
        <f>JF165*(1+FA165)</f>
        <v/>
      </c>
      <c r="JH165" s="438">
        <f>JG165*(1+FB165)</f>
        <v/>
      </c>
      <c r="JI165" s="438">
        <f>JH165*(1+FC165)</f>
        <v/>
      </c>
      <c r="JJ165" s="438">
        <f>JI165*(1+FD165)</f>
        <v/>
      </c>
      <c r="JK165" s="438">
        <f>JJ165*(1+FE165)</f>
        <v/>
      </c>
      <c r="JL165" s="438">
        <f>JK165*(1+FF165)</f>
        <v/>
      </c>
      <c r="JM165" s="438">
        <f>JL165*(1+FG165)</f>
        <v/>
      </c>
      <c r="JN165" s="438">
        <f>JM165*(1+FH165)</f>
        <v/>
      </c>
      <c r="JO165" s="438">
        <f>JN165*(1+FI165)</f>
        <v/>
      </c>
      <c r="JQ165" s="439">
        <f>(JQ$9&lt;=$R165)+(JQ$9&gt;$AF165)*(JQ$9&lt;=$AH165)+(JQ$9&gt;$AU165)*(JQ$9&lt;=$AW165)</f>
        <v/>
      </c>
      <c r="JR165" s="439">
        <f>(JR$9&lt;=$R165)+(JR$9&gt;$AF165)*(JR$9&lt;=$AH165)+(JR$9&gt;$AU165)*(JR$9&lt;=$AW165)</f>
        <v/>
      </c>
      <c r="JS165" s="439">
        <f>(JS$9&lt;=$R165)+(JS$9&gt;$AF165)*(JS$9&lt;=$AH165)+(JS$9&gt;$AU165)*(JS$9&lt;=$AW165)</f>
        <v/>
      </c>
      <c r="JT165" s="439">
        <f>(JT$9&lt;=$R165)+(JT$9&gt;$AF165)*(JT$9&lt;=$AH165)+(JT$9&gt;$AU165)*(JT$9&lt;=$AW165)</f>
        <v/>
      </c>
      <c r="JU165" s="439">
        <f>(JU$9&lt;=$R165)+(JU$9&gt;$AF165)*(JU$9&lt;=$AH165)+(JU$9&gt;$AU165)*(JU$9&lt;=$AW165)</f>
        <v/>
      </c>
      <c r="JV165" s="439">
        <f>(JV$9&lt;=$R165)+(JV$9&gt;$AF165)*(JV$9&lt;=$AH165)+(JV$9&gt;$AU165)*(JV$9&lt;=$AW165)</f>
        <v/>
      </c>
      <c r="JW165" s="439">
        <f>(JW$9&lt;=$R165)+(JW$9&gt;$AF165)*(JW$9&lt;=$AH165)+(JW$9&gt;$AU165)*(JW$9&lt;=$AW165)</f>
        <v/>
      </c>
      <c r="JX165" s="439">
        <f>(JX$9&lt;=$R165)+(JX$9&gt;$AF165)*(JX$9&lt;=$AH165)+(JX$9&gt;$AU165)*(JX$9&lt;=$AW165)</f>
        <v/>
      </c>
      <c r="JY165" s="439">
        <f>(JY$9&lt;=$R165)+(JY$9&gt;$AF165)*(JY$9&lt;=$AH165)+(JY$9&gt;$AU165)*(JY$9&lt;=$AW165)</f>
        <v/>
      </c>
      <c r="JZ165" s="439">
        <f>(JZ$9&lt;=$R165)+(JZ$9&gt;$AF165)*(JZ$9&lt;=$AH165)+(JZ$9&gt;$AU165)*(JZ$9&lt;=$AW165)</f>
        <v/>
      </c>
      <c r="KA165" s="439">
        <f>(KA$9&lt;=$R165)+(KA$9&gt;$AF165)*(KA$9&lt;=$AH165)+(KA$9&gt;$AU165)*(KA$9&lt;=$AW165)</f>
        <v/>
      </c>
      <c r="KB165" s="439">
        <f>(KB$9&lt;=$R165)+(KB$9&gt;$AF165)*(KB$9&lt;=$AH165)+(KB$9&gt;$AU165)*(KB$9&lt;=$AW165)</f>
        <v/>
      </c>
      <c r="KC165" s="439">
        <f>(KC$9&lt;=$R165)+(KC$9&gt;$AF165)*(KC$9&lt;=$AH165)+(KC$9&gt;$AU165)*(KC$9&lt;=$AW165)</f>
        <v/>
      </c>
      <c r="KD165" s="439">
        <f>(KD$9&lt;=$R165)+(KD$9&gt;$AF165)*(KD$9&lt;=$AH165)+(KD$9&gt;$AU165)*(KD$9&lt;=$AW165)</f>
        <v/>
      </c>
      <c r="KE165" s="439">
        <f>(KE$9&lt;=$R165)+(KE$9&gt;$AF165)*(KE$9&lt;=$AH165)+(KE$9&gt;$AU165)*(KE$9&lt;=$AW165)</f>
        <v/>
      </c>
      <c r="KF165" s="439">
        <f>(KF$9&lt;=$R165)+(KF$9&gt;$AF165)*(KF$9&lt;=$AH165)+(KF$9&gt;$AU165)*(KF$9&lt;=$AW165)</f>
        <v/>
      </c>
      <c r="KG165" s="439">
        <f>(KG$9&lt;=$R165)+(KG$9&gt;$AF165)*(KG$9&lt;=$AH165)+(KG$9&gt;$AU165)*(KG$9&lt;=$AW165)</f>
        <v/>
      </c>
      <c r="KH165" s="439">
        <f>(KH$9&lt;=$R165)+(KH$9&gt;$AF165)*(KH$9&lt;=$AH165)+(KH$9&gt;$AU165)*(KH$9&lt;=$AW165)</f>
        <v/>
      </c>
      <c r="KI165" s="439">
        <f>(KI$9&lt;=$R165)+(KI$9&gt;$AF165)*(KI$9&lt;=$AH165)+(KI$9&gt;$AU165)*(KI$9&lt;=$AW165)</f>
        <v/>
      </c>
      <c r="KJ165" s="439">
        <f>(KJ$9&lt;=$R165)+(KJ$9&gt;$AF165)*(KJ$9&lt;=$AH165)+(KJ$9&gt;$AU165)*(KJ$9&lt;=$AW165)</f>
        <v/>
      </c>
      <c r="KK165" s="439">
        <f>(KK$9&lt;=$R165)+(KK$9&gt;$AF165)*(KK$9&lt;=$AH165)+(KK$9&gt;$AU165)*(KK$9&lt;=$AW165)</f>
        <v/>
      </c>
      <c r="KL165" s="439">
        <f>(KL$9&lt;=$R165)+(KL$9&gt;$AF165)*(KL$9&lt;=$AH165)+(KL$9&gt;$AU165)*(KL$9&lt;=$AW165)</f>
        <v/>
      </c>
      <c r="KM165" s="439">
        <f>(KM$9&lt;=$R165)+(KM$9&gt;$AF165)*(KM$9&lt;=$AH165)+(KM$9&gt;$AU165)*(KM$9&lt;=$AW165)</f>
        <v/>
      </c>
      <c r="KN165" s="439">
        <f>(KN$9&lt;=$R165)+(KN$9&gt;$AF165)*(KN$9&lt;=$AH165)+(KN$9&gt;$AU165)*(KN$9&lt;=$AW165)</f>
        <v/>
      </c>
      <c r="KO165" s="439">
        <f>(KO$9&lt;=$R165)+(KO$9&gt;$AF165)*(KO$9&lt;=$AH165)+(KO$9&gt;$AU165)*(KO$9&lt;=$AW165)</f>
        <v/>
      </c>
      <c r="KP165" s="439">
        <f>(KP$9&lt;=$R165)+(KP$9&gt;$AF165)*(KP$9&lt;=$AH165)+(KP$9&gt;$AU165)*(KP$9&lt;=$AW165)</f>
        <v/>
      </c>
      <c r="KQ165" s="439">
        <f>(KQ$9&lt;=$R165)+(KQ$9&gt;$AF165)*(KQ$9&lt;=$AH165)+(KQ$9&gt;$AU165)*(KQ$9&lt;=$AW165)</f>
        <v/>
      </c>
      <c r="KR165" s="439">
        <f>(KR$9&lt;=$R165)+(KR$9&gt;$AF165)*(KR$9&lt;=$AH165)+(KR$9&gt;$AU165)*(KR$9&lt;=$AW165)</f>
        <v/>
      </c>
      <c r="KS165" s="439">
        <f>(KS$9&lt;=$R165)+(KS$9&gt;$AF165)*(KS$9&lt;=$AH165)+(KS$9&gt;$AU165)*(KS$9&lt;=$AW165)</f>
        <v/>
      </c>
      <c r="KT165" s="439">
        <f>(KT$9&lt;=$R165)+(KT$9&gt;$AF165)*(KT$9&lt;=$AH165)+(KT$9&gt;$AU165)*(KT$9&lt;=$AW165)</f>
        <v/>
      </c>
      <c r="KU165" s="439">
        <f>(KU$9&lt;=$R165)+(KU$9&gt;$AF165)*(KU$9&lt;=$AH165)+(KU$9&gt;$AU165)*(KU$9&lt;=$AW165)</f>
        <v/>
      </c>
      <c r="KV165" s="439">
        <f>(KV$9&lt;=$R165)+(KV$9&gt;$AF165)*(KV$9&lt;=$AH165)+(KV$9&gt;$AU165)*(KV$9&lt;=$AW165)</f>
        <v/>
      </c>
      <c r="KW165" s="439">
        <f>(KW$9&lt;=$R165)+(KW$9&gt;$AF165)*(KW$9&lt;=$AH165)+(KW$9&gt;$AU165)*(KW$9&lt;=$AW165)</f>
        <v/>
      </c>
      <c r="KX165" s="439">
        <f>(KX$9&lt;=$R165)+(KX$9&gt;$AF165)*(KX$9&lt;=$AH165)+(KX$9&gt;$AU165)*(KX$9&lt;=$AW165)</f>
        <v/>
      </c>
      <c r="KY165" s="439">
        <f>(KY$9&lt;=$R165)+(KY$9&gt;$AF165)*(KY$9&lt;=$AH165)+(KY$9&gt;$AU165)*(KY$9&lt;=$AW165)</f>
        <v/>
      </c>
      <c r="KZ165" s="439">
        <f>(KZ$9&lt;=$R165)+(KZ$9&gt;$AF165)*(KZ$9&lt;=$AH165)+(KZ$9&gt;$AU165)*(KZ$9&lt;=$AW165)</f>
        <v/>
      </c>
      <c r="LA165" s="439">
        <f>(LA$9&lt;=$R165)+(LA$9&gt;$AF165)*(LA$9&lt;=$AH165)+(LA$9&gt;$AU165)*(LA$9&lt;=$AW165)</f>
        <v/>
      </c>
      <c r="LB165" s="439">
        <f>(LB$9&lt;=$R165)+(LB$9&gt;$AF165)*(LB$9&lt;=$AH165)+(LB$9&gt;$AU165)*(LB$9&lt;=$AW165)</f>
        <v/>
      </c>
      <c r="LC165" s="439">
        <f>(LC$9&lt;=$R165)+(LC$9&gt;$AF165)*(LC$9&lt;=$AH165)+(LC$9&gt;$AU165)*(LC$9&lt;=$AW165)</f>
        <v/>
      </c>
      <c r="LD165" s="439">
        <f>(LD$9&lt;=$R165)+(LD$9&gt;$AF165)*(LD$9&lt;=$AH165)+(LD$9&gt;$AU165)*(LD$9&lt;=$AW165)</f>
        <v/>
      </c>
      <c r="LE165" s="439">
        <f>(LE$9&lt;=$R165)+(LE$9&gt;$AF165)*(LE$9&lt;=$AH165)+(LE$9&gt;$AU165)*(LE$9&lt;=$AW165)</f>
        <v/>
      </c>
      <c r="LF165" s="439">
        <f>(LF$9&lt;=$R165)+(LF$9&gt;$AF165)*(LF$9&lt;=$AH165)+(LF$9&gt;$AU165)*(LF$9&lt;=$AW165)</f>
        <v/>
      </c>
      <c r="LG165" s="439">
        <f>(LG$9&lt;=$R165)+(LG$9&gt;$AF165)*(LG$9&lt;=$AH165)+(LG$9&gt;$AU165)*(LG$9&lt;=$AW165)</f>
        <v/>
      </c>
      <c r="LH165" s="439">
        <f>(LH$9&lt;=$R165)+(LH$9&gt;$AF165)*(LH$9&lt;=$AH165)+(LH$9&gt;$AU165)*(LH$9&lt;=$AW165)</f>
        <v/>
      </c>
      <c r="LI165" s="439">
        <f>(LI$9&lt;=$R165)+(LI$9&gt;$AF165)*(LI$9&lt;=$AH165)+(LI$9&gt;$AU165)*(LI$9&lt;=$AW165)</f>
        <v/>
      </c>
      <c r="LJ165" s="439">
        <f>(LJ$9&lt;=$R165)+(LJ$9&gt;$AF165)*(LJ$9&lt;=$AH165)+(LJ$9&gt;$AU165)*(LJ$9&lt;=$AW165)</f>
        <v/>
      </c>
      <c r="LK165" s="439">
        <f>(LK$9&lt;=$R165)+(LK$9&gt;$AF165)*(LK$9&lt;=$AH165)+(LK$9&gt;$AU165)*(LK$9&lt;=$AW165)</f>
        <v/>
      </c>
      <c r="LL165" s="439">
        <f>(LL$9&lt;=$R165)+(LL$9&gt;$AF165)*(LL$9&lt;=$AH165)+(LL$9&gt;$AU165)*(LL$9&lt;=$AW165)</f>
        <v/>
      </c>
      <c r="LM165" s="439">
        <f>(LM$9&lt;=$R165)+(LM$9&gt;$AF165)*(LM$9&lt;=$AH165)+(LM$9&gt;$AU165)*(LM$9&lt;=$AW165)</f>
        <v/>
      </c>
      <c r="LN165" s="439">
        <f>(LN$9&lt;=$R165)+(LN$9&gt;$AF165)*(LN$9&lt;=$AH165)+(LN$9&gt;$AU165)*(LN$9&lt;=$AW165)</f>
        <v/>
      </c>
      <c r="LO165" s="439">
        <f>(LO$9&lt;=$R165)+(LO$9&gt;$AF165)*(LO$9&lt;=$AH165)+(LO$9&gt;$AU165)*(LO$9&lt;=$AW165)</f>
        <v/>
      </c>
      <c r="LP165" s="439">
        <f>(LP$9&lt;=$R165)+(LP$9&gt;$AF165)*(LP$9&lt;=$AH165)+(LP$9&gt;$AU165)*(LP$9&lt;=$AW165)</f>
        <v/>
      </c>
      <c r="LQ165" s="439">
        <f>(LQ$9&lt;=$R165)+(LQ$9&gt;$AF165)*(LQ$9&lt;=$AH165)+(LQ$9&gt;$AU165)*(LQ$9&lt;=$AW165)</f>
        <v/>
      </c>
      <c r="LR165" s="439">
        <f>(LR$9&lt;=$R165)+(LR$9&gt;$AF165)*(LR$9&lt;=$AH165)+(LR$9&gt;$AU165)*(LR$9&lt;=$AW165)</f>
        <v/>
      </c>
      <c r="LS165" s="439">
        <f>(LS$9&lt;=$R165)+(LS$9&gt;$AF165)*(LS$9&lt;=$AH165)+(LS$9&gt;$AU165)*(LS$9&lt;=$AW165)</f>
        <v/>
      </c>
      <c r="LT165" s="439">
        <f>(LT$9&lt;=$R165)+(LT$9&gt;$AF165)*(LT$9&lt;=$AH165)+(LT$9&gt;$AU165)*(LT$9&lt;=$AW165)</f>
        <v/>
      </c>
      <c r="LU165" s="439">
        <f>(LU$9&lt;=$R165)+(LU$9&gt;$AF165)*(LU$9&lt;=$AH165)+(LU$9&gt;$AU165)*(LU$9&lt;=$AW165)</f>
        <v/>
      </c>
      <c r="LV165" s="439">
        <f>(LV$9&lt;=$R165)+(LV$9&gt;$AF165)*(LV$9&lt;=$AH165)+(LV$9&gt;$AU165)*(LV$9&lt;=$AW165)</f>
        <v/>
      </c>
      <c r="LW165" s="439">
        <f>(LW$9&lt;=$R165)+(LW$9&gt;$AF165)*(LW$9&lt;=$AH165)+(LW$9&gt;$AU165)*(LW$9&lt;=$AW165)</f>
        <v/>
      </c>
      <c r="LX165" s="439">
        <f>(LX$9&lt;=$R165)+(LX$9&gt;$AF165)*(LX$9&lt;=$AH165)+(LX$9&gt;$AU165)*(LX$9&lt;=$AW165)</f>
        <v/>
      </c>
      <c r="LY165" s="439">
        <f>(LY$9&lt;=$R165)+(LY$9&gt;$AF165)*(LY$9&lt;=$AH165)+(LY$9&gt;$AU165)*(LY$9&lt;=$AW165)</f>
        <v/>
      </c>
      <c r="LZ165" s="439">
        <f>(LZ$9&lt;=$R165)+(LZ$9&gt;$AF165)*(LZ$9&lt;=$AH165)+(LZ$9&gt;$AU165)*(LZ$9&lt;=$AW165)</f>
        <v/>
      </c>
      <c r="MA165" s="439">
        <f>(MA$9&lt;=$R165)+(MA$9&gt;$AF165)*(MA$9&lt;=$AH165)+(MA$9&gt;$AU165)*(MA$9&lt;=$AW165)</f>
        <v/>
      </c>
      <c r="MB165" s="439">
        <f>(MB$9&lt;=$R165)+(MB$9&gt;$AF165)*(MB$9&lt;=$AH165)+(MB$9&gt;$AU165)*(MB$9&lt;=$AW165)</f>
        <v/>
      </c>
      <c r="MC165" s="439">
        <f>(MC$9&lt;=$R165)+(MC$9&gt;$AF165)*(MC$9&lt;=$AH165)+(MC$9&gt;$AU165)*(MC$9&lt;=$AW165)</f>
        <v/>
      </c>
      <c r="MD165" s="439">
        <f>(MD$9&lt;=$R165)+(MD$9&gt;$AF165)*(MD$9&lt;=$AH165)+(MD$9&gt;$AU165)*(MD$9&lt;=$AW165)</f>
        <v/>
      </c>
      <c r="ME165" s="439">
        <f>(ME$9&lt;=$R165)+(ME$9&gt;$AF165)*(ME$9&lt;=$AH165)+(ME$9&gt;$AU165)*(ME$9&lt;=$AW165)</f>
        <v/>
      </c>
      <c r="MF165" s="439">
        <f>(MF$9&lt;=$R165)+(MF$9&gt;$AF165)*(MF$9&lt;=$AH165)+(MF$9&gt;$AU165)*(MF$9&lt;=$AW165)</f>
        <v/>
      </c>
      <c r="MG165" s="439">
        <f>(MG$9&lt;=$R165)+(MG$9&gt;$AF165)*(MG$9&lt;=$AH165)+(MG$9&gt;$AU165)*(MG$9&lt;=$AW165)</f>
        <v/>
      </c>
      <c r="MH165" s="439">
        <f>(MH$9&lt;=$R165)+(MH$9&gt;$AF165)*(MH$9&lt;=$AH165)+(MH$9&gt;$AU165)*(MH$9&lt;=$AW165)</f>
        <v/>
      </c>
      <c r="MI165" s="439">
        <f>(MI$9&lt;=$R165)+(MI$9&gt;$AF165)*(MI$9&lt;=$AH165)+(MI$9&gt;$AU165)*(MI$9&lt;=$AW165)</f>
        <v/>
      </c>
      <c r="MJ165" s="439">
        <f>(MJ$9&lt;=$R165)+(MJ$9&gt;$AF165)*(MJ$9&lt;=$AH165)+(MJ$9&gt;$AU165)*(MJ$9&lt;=$AW165)</f>
        <v/>
      </c>
      <c r="MK165" s="439">
        <f>(MK$9&lt;=$R165)+(MK$9&gt;$AF165)*(MK$9&lt;=$AH165)+(MK$9&gt;$AU165)*(MK$9&lt;=$AW165)</f>
        <v/>
      </c>
      <c r="ML165" s="439">
        <f>(ML$9&lt;=$R165)+(ML$9&gt;$AF165)*(ML$9&lt;=$AH165)+(ML$9&gt;$AU165)*(ML$9&lt;=$AW165)</f>
        <v/>
      </c>
      <c r="MM165" s="439">
        <f>(MM$9&lt;=$R165)+(MM$9&gt;$AF165)*(MM$9&lt;=$AH165)+(MM$9&gt;$AU165)*(MM$9&lt;=$AW165)</f>
        <v/>
      </c>
      <c r="MN165" s="439">
        <f>(MN$9&lt;=$R165)+(MN$9&gt;$AF165)*(MN$9&lt;=$AH165)+(MN$9&gt;$AU165)*(MN$9&lt;=$AW165)</f>
        <v/>
      </c>
      <c r="MO165" s="439">
        <f>(MO$9&lt;=$R165)+(MO$9&gt;$AF165)*(MO$9&lt;=$AH165)+(MO$9&gt;$AU165)*(MO$9&lt;=$AW165)</f>
        <v/>
      </c>
      <c r="MP165" s="439">
        <f>(MP$9&lt;=$R165)+(MP$9&gt;$AF165)*(MP$9&lt;=$AH165)+(MP$9&gt;$AU165)*(MP$9&lt;=$AW165)</f>
        <v/>
      </c>
      <c r="MQ165" s="439">
        <f>(MQ$9&lt;=$R165)+(MQ$9&gt;$AF165)*(MQ$9&lt;=$AH165)+(MQ$9&gt;$AU165)*(MQ$9&lt;=$AW165)</f>
        <v/>
      </c>
      <c r="MR165" s="439">
        <f>(MR$9&lt;=$R165)+(MR$9&gt;$AF165)*(MR$9&lt;=$AH165)+(MR$9&gt;$AU165)*(MR$9&lt;=$AW165)</f>
        <v/>
      </c>
      <c r="MS165" s="439">
        <f>(MS$9&lt;=$R165)+(MS$9&gt;$AF165)*(MS$9&lt;=$AH165)+(MS$9&gt;$AU165)*(MS$9&lt;=$AW165)</f>
        <v/>
      </c>
      <c r="MT165" s="439">
        <f>(MT$9&lt;=$R165)+(MT$9&gt;$AF165)*(MT$9&lt;=$AH165)+(MT$9&gt;$AU165)*(MT$9&lt;=$AW165)</f>
        <v/>
      </c>
      <c r="MU165" s="439">
        <f>(MU$9&lt;=$R165)+(MU$9&gt;$AF165)*(MU$9&lt;=$AH165)+(MU$9&gt;$AU165)*(MU$9&lt;=$AW165)</f>
        <v/>
      </c>
      <c r="MV165" s="439">
        <f>(MV$9&lt;=$R165)+(MV$9&gt;$AF165)*(MV$9&lt;=$AH165)+(MV$9&gt;$AU165)*(MV$9&lt;=$AW165)</f>
        <v/>
      </c>
      <c r="MW165" s="439">
        <f>(MW$9&lt;=$R165)+(MW$9&gt;$AF165)*(MW$9&lt;=$AH165)+(MW$9&gt;$AU165)*(MW$9&lt;=$AW165)</f>
        <v/>
      </c>
      <c r="MX165" s="439">
        <f>(MX$9&lt;=$R165)+(MX$9&gt;$AF165)*(MX$9&lt;=$AH165)+(MX$9&gt;$AU165)*(MX$9&lt;=$AW165)</f>
        <v/>
      </c>
      <c r="MY165" s="439">
        <f>(MY$9&lt;=$R165)+(MY$9&gt;$AF165)*(MY$9&lt;=$AH165)+(MY$9&gt;$AU165)*(MY$9&lt;=$AW165)</f>
        <v/>
      </c>
      <c r="MZ165" s="439">
        <f>(MZ$9&lt;=$R165)+(MZ$9&gt;$AF165)*(MZ$9&lt;=$AH165)+(MZ$9&gt;$AU165)*(MZ$9&lt;=$AW165)</f>
        <v/>
      </c>
      <c r="NA165" s="439">
        <f>(NA$9&lt;=$R165)+(NA$9&gt;$AF165)*(NA$9&lt;=$AH165)+(NA$9&gt;$AU165)*(NA$9&lt;=$AW165)</f>
        <v/>
      </c>
      <c r="NB165" s="439">
        <f>(NB$9&lt;=$R165)+(NB$9&gt;$AF165)*(NB$9&lt;=$AH165)+(NB$9&gt;$AU165)*(NB$9&lt;=$AW165)</f>
        <v/>
      </c>
      <c r="NC165" s="439">
        <f>(NC$9&lt;=$R165)+(NC$9&gt;$AF165)*(NC$9&lt;=$AH165)+(NC$9&gt;$AU165)*(NC$9&lt;=$AW165)</f>
        <v/>
      </c>
      <c r="ND165" s="439">
        <f>(ND$9&lt;=$R165)+(ND$9&gt;$AF165)*(ND$9&lt;=$AH165)+(ND$9&gt;$AU165)*(ND$9&lt;=$AW165)</f>
        <v/>
      </c>
      <c r="NE165" s="439">
        <f>(NE$9&lt;=$R165)+(NE$9&gt;$AF165)*(NE$9&lt;=$AH165)+(NE$9&gt;$AU165)*(NE$9&lt;=$AW165)</f>
        <v/>
      </c>
      <c r="NF165" s="439">
        <f>(NF$9&lt;=$R165)+(NF$9&gt;$AF165)*(NF$9&lt;=$AH165)+(NF$9&gt;$AU165)*(NF$9&lt;=$AW165)</f>
        <v/>
      </c>
      <c r="NG165" s="439">
        <f>(NG$9&lt;=$R165)+(NG$9&gt;$AF165)*(NG$9&lt;=$AH165)+(NG$9&gt;$AU165)*(NG$9&lt;=$AW165)</f>
        <v/>
      </c>
      <c r="NH165" s="439">
        <f>(NH$9&lt;=$R165)+(NH$9&gt;$AF165)*(NH$9&lt;=$AH165)+(NH$9&gt;$AU165)*(NH$9&lt;=$AW165)</f>
        <v/>
      </c>
      <c r="NI165" s="439">
        <f>(NI$9&lt;=$R165)+(NI$9&gt;$AF165)*(NI$9&lt;=$AH165)+(NI$9&gt;$AU165)*(NI$9&lt;=$AW165)</f>
        <v/>
      </c>
      <c r="NJ165" s="439">
        <f>(NJ$9&lt;=$R165)+(NJ$9&gt;$AF165)*(NJ$9&lt;=$AH165)+(NJ$9&gt;$AU165)*(NJ$9&lt;=$AW165)</f>
        <v/>
      </c>
      <c r="NK165" s="439">
        <f>(NK$9&lt;=$R165)+(NK$9&gt;$AF165)*(NK$9&lt;=$AH165)+(NK$9&gt;$AU165)*(NK$9&lt;=$AW165)</f>
        <v/>
      </c>
      <c r="NL165" s="439">
        <f>(NL$9&lt;=$R165)+(NL$9&gt;$AF165)*(NL$9&lt;=$AH165)+(NL$9&gt;$AU165)*(NL$9&lt;=$AW165)</f>
        <v/>
      </c>
      <c r="NM165" s="439">
        <f>(NM$9&lt;=$R165)+(NM$9&gt;$AF165)*(NM$9&lt;=$AH165)+(NM$9&gt;$AU165)*(NM$9&lt;=$AW165)</f>
        <v/>
      </c>
      <c r="NN165" s="439">
        <f>(NN$9&lt;=$R165)+(NN$9&gt;$AF165)*(NN$9&lt;=$AH165)+(NN$9&gt;$AU165)*(NN$9&lt;=$AW165)</f>
        <v/>
      </c>
      <c r="NO165" s="439">
        <f>(NO$9&lt;=$R165)+(NO$9&gt;$AF165)*(NO$9&lt;=$AH165)+(NO$9&gt;$AU165)*(NO$9&lt;=$AW165)</f>
        <v/>
      </c>
      <c r="NP165" s="439">
        <f>(NP$9&lt;=$R165)+(NP$9&gt;$AF165)*(NP$9&lt;=$AH165)+(NP$9&gt;$AU165)*(NP$9&lt;=$AW165)</f>
        <v/>
      </c>
      <c r="NQ165" s="439">
        <f>(NQ$9&lt;=$R165)+(NQ$9&gt;$AF165)*(NQ$9&lt;=$AH165)+(NQ$9&gt;$AU165)*(NQ$9&lt;=$AW165)</f>
        <v/>
      </c>
      <c r="NR165" s="439">
        <f>(NR$9&lt;=$R165)+(NR$9&gt;$AF165)*(NR$9&lt;=$AH165)+(NR$9&gt;$AU165)*(NR$9&lt;=$AW165)</f>
        <v/>
      </c>
      <c r="NS165" s="439">
        <f>(NS$9&lt;=$R165)+(NS$9&gt;$AF165)*(NS$9&lt;=$AH165)+(NS$9&gt;$AU165)*(NS$9&lt;=$AW165)</f>
        <v/>
      </c>
      <c r="NT165" s="439">
        <f>(NT$9&lt;=$R165)+(NT$9&gt;$AF165)*(NT$9&lt;=$AH165)+(NT$9&gt;$AU165)*(NT$9&lt;=$AW165)</f>
        <v/>
      </c>
      <c r="NU165" s="439">
        <f>(NU$9&lt;=$R165)+(NU$9&gt;$AF165)*(NU$9&lt;=$AH165)+(NU$9&gt;$AU165)*(NU$9&lt;=$AW165)</f>
        <v/>
      </c>
      <c r="NW165" s="428" t="n"/>
      <c r="NX165" s="428">
        <f>(NX$9&gt;$Q165)*(NX$9&lt;=$R165)*$O165*$L165</f>
        <v/>
      </c>
      <c r="NY165" s="428">
        <f>(NY$9&gt;$Q165)*(NY$9&lt;=$R165)*$O165*$L165</f>
        <v/>
      </c>
      <c r="NZ165" s="428">
        <f>(NZ$9&gt;$Q165)*(NZ$9&lt;=$R165)*$O165*$L165</f>
        <v/>
      </c>
      <c r="OA165" s="428">
        <f>(OA$9&gt;$Q165)*(OA$9&lt;=$R165)*$O165*$L165</f>
        <v/>
      </c>
      <c r="OB165" s="428">
        <f>(OB$9&gt;$Q165)*(OB$9&lt;=$R165)*$O165*$L165</f>
        <v/>
      </c>
      <c r="OC165" s="428">
        <f>(OC$9&gt;$Q165)*(OC$9&lt;=$R165)*$O165*$L165</f>
        <v/>
      </c>
      <c r="OD165" s="428">
        <f>(OD$9&gt;$Q165)*(OD$9&lt;=$R165)*$O165*$L165</f>
        <v/>
      </c>
      <c r="OE165" s="428">
        <f>(OE$9&gt;$Q165)*(OE$9&lt;=$R165)*$O165*$L165</f>
        <v/>
      </c>
      <c r="OF165" s="428">
        <f>(OF$9&gt;$Q165)*(OF$9&lt;=$R165)*$O165*$L165</f>
        <v/>
      </c>
      <c r="OG165" s="428">
        <f>(OG$9&gt;$Q165)*(OG$9&lt;=$R165)*$O165*$L165</f>
        <v/>
      </c>
      <c r="OH165" s="428">
        <f>(OH$9&gt;$Q165)*(OH$9&lt;=$R165)*$O165*$L165</f>
        <v/>
      </c>
      <c r="OI165" s="428">
        <f>(OI$9&gt;$Q165)*(OI$9&lt;=$R165)*$O165*$L165</f>
        <v/>
      </c>
      <c r="OJ165" s="428">
        <f>(OJ$9&gt;$Q165)*(OJ$9&lt;=$R165)*$O165*$L165</f>
        <v/>
      </c>
      <c r="OK165" s="428">
        <f>(OK$9&gt;$Q165)*(OK$9&lt;=$R165)*$O165*$L165</f>
        <v/>
      </c>
      <c r="OL165" s="428">
        <f>(OL$9&gt;$Q165)*(OL$9&lt;=$R165)*$O165*$L165</f>
        <v/>
      </c>
      <c r="OM165" s="428">
        <f>(OM$9&gt;$Q165)*(OM$9&lt;=$R165)*$O165*$L165</f>
        <v/>
      </c>
      <c r="ON165" s="428">
        <f>(ON$9&gt;$Q165)*(ON$9&lt;=$R165)*$O165*$L165</f>
        <v/>
      </c>
      <c r="OO165" s="428">
        <f>(OO$9&gt;$Q165)*(OO$9&lt;=$R165)*$O165*$L165</f>
        <v/>
      </c>
      <c r="OP165" s="428">
        <f>(OP$9&gt;$Q165)*(OP$9&lt;=$R165)*$O165*$L165</f>
        <v/>
      </c>
      <c r="OQ165" s="428">
        <f>(OQ$9&gt;$Q165)*(OQ$9&lt;=$R165)*$O165*$L165</f>
        <v/>
      </c>
      <c r="OR165" s="428">
        <f>(OR$9&gt;$Q165)*(OR$9&lt;=$R165)*$O165*$L165</f>
        <v/>
      </c>
      <c r="OS165" s="428">
        <f>(OS$9&gt;$Q165)*(OS$9&lt;=$R165)*$O165*$L165</f>
        <v/>
      </c>
      <c r="OT165" s="428">
        <f>(OT$9&gt;$Q165)*(OT$9&lt;=$R165)*$O165*$L165</f>
        <v/>
      </c>
      <c r="OU165" s="428">
        <f>(OU$9&gt;$Q165)*(OU$9&lt;=$R165)*$O165*$L165</f>
        <v/>
      </c>
      <c r="OV165" s="428">
        <f>(OV$9&gt;$Q165)*(OV$9&lt;=$R165)*$O165*$L165</f>
        <v/>
      </c>
      <c r="OW165" s="428">
        <f>(OW$9&gt;$Q165)*(OW$9&lt;=$R165)*$O165*$L165</f>
        <v/>
      </c>
      <c r="OX165" s="428">
        <f>(OX$9&gt;$Q165)*(OX$9&lt;=$R165)*$O165*$L165</f>
        <v/>
      </c>
      <c r="OY165" s="428">
        <f>(OY$9&gt;$Q165)*(OY$9&lt;=$R165)*$O165*$L165</f>
        <v/>
      </c>
      <c r="OZ165" s="428">
        <f>(OZ$9&gt;$Q165)*(OZ$9&lt;=$R165)*$O165*$L165</f>
        <v/>
      </c>
      <c r="PA165" s="428">
        <f>(PA$9&gt;$Q165)*(PA$9&lt;=$R165)*$O165*$L165</f>
        <v/>
      </c>
      <c r="PB165" s="428">
        <f>(PB$9&gt;$Q165)*(PB$9&lt;=$R165)*$O165*$L165</f>
        <v/>
      </c>
      <c r="PC165" s="428">
        <f>(PC$9&gt;$Q165)*(PC$9&lt;=$R165)*$O165*$L165</f>
        <v/>
      </c>
      <c r="PD165" s="428">
        <f>(PD$9&gt;$Q165)*(PD$9&lt;=$R165)*$O165*$L165</f>
        <v/>
      </c>
      <c r="PE165" s="428">
        <f>(PE$9&gt;$Q165)*(PE$9&lt;=$R165)*$O165*$L165</f>
        <v/>
      </c>
      <c r="PF165" s="428">
        <f>(PF$9&gt;$Q165)*(PF$9&lt;=$R165)*$O165*$L165</f>
        <v/>
      </c>
      <c r="PG165" s="428">
        <f>(PG$9&gt;$Q165)*(PG$9&lt;=$R165)*$O165*$L165</f>
        <v/>
      </c>
      <c r="PH165" s="428">
        <f>(PH$9&gt;$Q165)*(PH$9&lt;=$R165)*$O165*$L165</f>
        <v/>
      </c>
      <c r="PI165" s="428">
        <f>(PI$9&gt;$Q165)*(PI$9&lt;=$R165)*$O165*$L165</f>
        <v/>
      </c>
      <c r="PJ165" s="428">
        <f>(PJ$9&gt;$Q165)*(PJ$9&lt;=$R165)*$O165*$L165</f>
        <v/>
      </c>
      <c r="PK165" s="428">
        <f>(PK$9&gt;$Q165)*(PK$9&lt;=$R165)*$O165*$L165</f>
        <v/>
      </c>
      <c r="PL165" s="428">
        <f>(PL$9&gt;$Q165)*(PL$9&lt;=$R165)*$O165*$L165</f>
        <v/>
      </c>
      <c r="PM165" s="428">
        <f>(PM$9&gt;$Q165)*(PM$9&lt;=$R165)*$O165*$L165</f>
        <v/>
      </c>
      <c r="PN165" s="428">
        <f>(PN$9&gt;$Q165)*(PN$9&lt;=$R165)*$O165*$L165</f>
        <v/>
      </c>
      <c r="PO165" s="428">
        <f>(PO$9&gt;$Q165)*(PO$9&lt;=$R165)*$O165*$L165</f>
        <v/>
      </c>
      <c r="PP165" s="428">
        <f>(PP$9&gt;$Q165)*(PP$9&lt;=$R165)*$O165*$L165</f>
        <v/>
      </c>
      <c r="PQ165" s="428">
        <f>(PQ$9&gt;$Q165)*(PQ$9&lt;=$R165)*$O165*$L165</f>
        <v/>
      </c>
      <c r="PR165" s="428">
        <f>(PR$9&gt;$Q165)*(PR$9&lt;=$R165)*$O165*$L165</f>
        <v/>
      </c>
      <c r="PS165" s="428">
        <f>(PS$9&gt;$Q165)*(PS$9&lt;=$R165)*$O165*$L165</f>
        <v/>
      </c>
      <c r="PT165" s="428">
        <f>(PT$9&gt;$Q165)*(PT$9&lt;=$R165)*$O165*$L165</f>
        <v/>
      </c>
      <c r="PU165" s="428">
        <f>(PU$9&gt;$Q165)*(PU$9&lt;=$R165)*$O165*$L165</f>
        <v/>
      </c>
      <c r="PV165" s="428">
        <f>(PV$9&gt;$Q165)*(PV$9&lt;=$R165)*$O165*$L165</f>
        <v/>
      </c>
      <c r="PW165" s="428">
        <f>(PW$9&gt;$Q165)*(PW$9&lt;=$R165)*$O165*$L165</f>
        <v/>
      </c>
      <c r="PX165" s="428">
        <f>(PX$9&gt;$Q165)*(PX$9&lt;=$R165)*$O165*$L165</f>
        <v/>
      </c>
      <c r="PY165" s="428">
        <f>(PY$9&gt;$Q165)*(PY$9&lt;=$R165)*$O165*$L165</f>
        <v/>
      </c>
      <c r="PZ165" s="428">
        <f>(PZ$9&gt;$Q165)*(PZ$9&lt;=$R165)*$O165*$L165</f>
        <v/>
      </c>
      <c r="QA165" s="428">
        <f>(QA$9&gt;$Q165)*(QA$9&lt;=$R165)*$O165*$L165</f>
        <v/>
      </c>
      <c r="QB165" s="428">
        <f>(QB$9&gt;$Q165)*(QB$9&lt;=$R165)*$O165*$L165</f>
        <v/>
      </c>
      <c r="QC165" s="428">
        <f>(QC$9&gt;$Q165)*(QC$9&lt;=$R165)*$O165*$L165</f>
        <v/>
      </c>
      <c r="QD165" s="428">
        <f>(QD$9&gt;$Q165)*(QD$9&lt;=$R165)*$O165*$L165</f>
        <v/>
      </c>
      <c r="QE165" s="428">
        <f>(QE$9&gt;$Q165)*(QE$9&lt;=$R165)*$O165*$L165</f>
        <v/>
      </c>
      <c r="QF165" s="428">
        <f>(QF$9&gt;$Q165)*(QF$9&lt;=$R165)*$O165*$L165</f>
        <v/>
      </c>
      <c r="QG165" s="428">
        <f>(QG$9&gt;$Q165)*(QG$9&lt;=$R165)*$O165*$L165</f>
        <v/>
      </c>
      <c r="QH165" s="428">
        <f>(QH$9&gt;$Q165)*(QH$9&lt;=$R165)*$O165*$L165</f>
        <v/>
      </c>
      <c r="QI165" s="428">
        <f>(QI$9&gt;$Q165)*(QI$9&lt;=$R165)*$O165*$L165</f>
        <v/>
      </c>
      <c r="QJ165" s="428">
        <f>(QJ$9&gt;$Q165)*(QJ$9&lt;=$R165)*$O165*$L165</f>
        <v/>
      </c>
      <c r="QK165" s="428">
        <f>(QK$9&gt;$Q165)*(QK$9&lt;=$R165)*$O165*$L165</f>
        <v/>
      </c>
      <c r="QL165" s="428">
        <f>(QL$9&gt;$Q165)*(QL$9&lt;=$R165)*$O165*$L165</f>
        <v/>
      </c>
      <c r="QM165" s="428">
        <f>(QM$9&gt;$Q165)*(QM$9&lt;=$R165)*$O165*$L165</f>
        <v/>
      </c>
      <c r="QN165" s="428">
        <f>(QN$9&gt;$Q165)*(QN$9&lt;=$R165)*$O165*$L165</f>
        <v/>
      </c>
      <c r="QO165" s="428">
        <f>(QO$9&gt;$Q165)*(QO$9&lt;=$R165)*$O165*$L165</f>
        <v/>
      </c>
      <c r="QP165" s="428">
        <f>(QP$9&gt;$Q165)*(QP$9&lt;=$R165)*$O165*$L165</f>
        <v/>
      </c>
      <c r="QQ165" s="428">
        <f>(QQ$9&gt;$Q165)*(QQ$9&lt;=$R165)*$O165*$L165</f>
        <v/>
      </c>
      <c r="QR165" s="428">
        <f>(QR$9&gt;$Q165)*(QR$9&lt;=$R165)*$O165*$L165</f>
        <v/>
      </c>
      <c r="QS165" s="428">
        <f>(QS$9&gt;$Q165)*(QS$9&lt;=$R165)*$O165*$L165</f>
        <v/>
      </c>
      <c r="QT165" s="428">
        <f>(QT$9&gt;$Q165)*(QT$9&lt;=$R165)*$O165*$L165</f>
        <v/>
      </c>
      <c r="QU165" s="428">
        <f>(QU$9&gt;$Q165)*(QU$9&lt;=$R165)*$O165*$L165</f>
        <v/>
      </c>
      <c r="QV165" s="428">
        <f>(QV$9&gt;$Q165)*(QV$9&lt;=$R165)*$O165*$L165</f>
        <v/>
      </c>
      <c r="QW165" s="428">
        <f>(QW$9&gt;$Q165)*(QW$9&lt;=$R165)*$O165*$L165</f>
        <v/>
      </c>
      <c r="QX165" s="428">
        <f>(QX$9&gt;$Q165)*(QX$9&lt;=$R165)*$O165*$L165</f>
        <v/>
      </c>
      <c r="QY165" s="428">
        <f>(QY$9&gt;$Q165)*(QY$9&lt;=$R165)*$O165*$L165</f>
        <v/>
      </c>
      <c r="QZ165" s="428">
        <f>(QZ$9&gt;$Q165)*(QZ$9&lt;=$R165)*$O165*$L165</f>
        <v/>
      </c>
      <c r="RA165" s="428">
        <f>(RA$9&gt;$Q165)*(RA$9&lt;=$R165)*$O165*$L165</f>
        <v/>
      </c>
      <c r="RB165" s="428">
        <f>(RB$9&gt;$Q165)*(RB$9&lt;=$R165)*$O165*$L165</f>
        <v/>
      </c>
      <c r="RC165" s="428">
        <f>(RC$9&gt;$Q165)*(RC$9&lt;=$R165)*$O165*$L165</f>
        <v/>
      </c>
      <c r="RD165" s="428">
        <f>(RD$9&gt;$Q165)*(RD$9&lt;=$R165)*$O165*$L165</f>
        <v/>
      </c>
      <c r="RE165" s="428">
        <f>(RE$9&gt;$Q165)*(RE$9&lt;=$R165)*$O165*$L165</f>
        <v/>
      </c>
      <c r="RF165" s="428">
        <f>(RF$9&gt;$Q165)*(RF$9&lt;=$R165)*$O165*$L165</f>
        <v/>
      </c>
      <c r="RG165" s="428">
        <f>(RG$9&gt;$Q165)*(RG$9&lt;=$R165)*$O165*$L165</f>
        <v/>
      </c>
      <c r="RH165" s="428">
        <f>(RH$9&gt;$Q165)*(RH$9&lt;=$R165)*$O165*$L165</f>
        <v/>
      </c>
      <c r="RI165" s="428">
        <f>(RI$9&gt;$Q165)*(RI$9&lt;=$R165)*$O165*$L165</f>
        <v/>
      </c>
      <c r="RJ165" s="428">
        <f>(RJ$9&gt;$Q165)*(RJ$9&lt;=$R165)*$O165*$L165</f>
        <v/>
      </c>
      <c r="RK165" s="428">
        <f>(RK$9&gt;$Q165)*(RK$9&lt;=$R165)*$O165*$L165</f>
        <v/>
      </c>
      <c r="RL165" s="428">
        <f>(RL$9&gt;$Q165)*(RL$9&lt;=$R165)*$O165*$L165</f>
        <v/>
      </c>
      <c r="RM165" s="428">
        <f>(RM$9&gt;$Q165)*(RM$9&lt;=$R165)*$O165*$L165</f>
        <v/>
      </c>
      <c r="RN165" s="428">
        <f>(RN$9&gt;$Q165)*(RN$9&lt;=$R165)*$O165*$L165</f>
        <v/>
      </c>
      <c r="RO165" s="428">
        <f>(RO$9&gt;$Q165)*(RO$9&lt;=$R165)*$O165*$L165</f>
        <v/>
      </c>
      <c r="RP165" s="428">
        <f>(RP$9&gt;$Q165)*(RP$9&lt;=$R165)*$O165*$L165</f>
        <v/>
      </c>
      <c r="RQ165" s="428">
        <f>(RQ$9&gt;$Q165)*(RQ$9&lt;=$R165)*$O165*$L165</f>
        <v/>
      </c>
      <c r="RR165" s="428">
        <f>(RR$9&gt;$Q165)*(RR$9&lt;=$R165)*$O165*$L165</f>
        <v/>
      </c>
      <c r="RS165" s="428">
        <f>(RS$9&gt;$Q165)*(RS$9&lt;=$R165)*$O165*$L165</f>
        <v/>
      </c>
      <c r="RT165" s="428">
        <f>(RT$9&gt;$Q165)*(RT$9&lt;=$R165)*$O165*$L165</f>
        <v/>
      </c>
      <c r="RU165" s="428">
        <f>(RU$9&gt;$Q165)*(RU$9&lt;=$R165)*$O165*$L165</f>
        <v/>
      </c>
      <c r="RV165" s="428">
        <f>(RV$9&gt;$Q165)*(RV$9&lt;=$R165)*$O165*$L165</f>
        <v/>
      </c>
      <c r="RW165" s="428">
        <f>(RW$9&gt;$Q165)*(RW$9&lt;=$R165)*$O165*$L165</f>
        <v/>
      </c>
      <c r="RX165" s="428">
        <f>(RX$9&gt;$Q165)*(RX$9&lt;=$R165)*$O165*$L165</f>
        <v/>
      </c>
      <c r="RY165" s="428">
        <f>(RY$9&gt;$Q165)*(RY$9&lt;=$R165)*$O165*$L165</f>
        <v/>
      </c>
      <c r="RZ165" s="428">
        <f>(RZ$9&gt;$Q165)*(RZ$9&lt;=$R165)*$O165*$L165</f>
        <v/>
      </c>
      <c r="SA165" s="428">
        <f>(SA$9&gt;$Q165)*(SA$9&lt;=$R165)*$O165*$L165</f>
        <v/>
      </c>
      <c r="SC165" s="428" t="n"/>
      <c r="SD165" s="428">
        <f>(SD$9&gt;$AF165)*(SD$9&lt;=$AH165)*$AJ165*$L165</f>
        <v/>
      </c>
      <c r="SE165" s="428">
        <f>(SE$9&gt;$AF165)*(SE$9&lt;=$AH165)*$AJ165*$L165</f>
        <v/>
      </c>
      <c r="SF165" s="428">
        <f>(SF$9&gt;$AF165)*(SF$9&lt;=$AH165)*$AJ165*$L165</f>
        <v/>
      </c>
      <c r="SG165" s="428">
        <f>(SG$9&gt;$AF165)*(SG$9&lt;=$AH165)*$AJ165*$L165</f>
        <v/>
      </c>
      <c r="SH165" s="428">
        <f>(SH$9&gt;$AF165)*(SH$9&lt;=$AH165)*$AJ165*$L165</f>
        <v/>
      </c>
      <c r="SI165" s="428">
        <f>(SI$9&gt;$AF165)*(SI$9&lt;=$AH165)*$AJ165*$L165</f>
        <v/>
      </c>
      <c r="SJ165" s="428">
        <f>(SJ$9&gt;$AF165)*(SJ$9&lt;=$AH165)*$AJ165*$L165</f>
        <v/>
      </c>
      <c r="SK165" s="428">
        <f>(SK$9&gt;$AF165)*(SK$9&lt;=$AH165)*$AJ165*$L165</f>
        <v/>
      </c>
      <c r="SL165" s="428">
        <f>(SL$9&gt;$AF165)*(SL$9&lt;=$AH165)*$AJ165*$L165</f>
        <v/>
      </c>
      <c r="SM165" s="428">
        <f>(SM$9&gt;$AF165)*(SM$9&lt;=$AH165)*$AJ165*$L165</f>
        <v/>
      </c>
      <c r="SN165" s="428">
        <f>(SN$9&gt;$AF165)*(SN$9&lt;=$AH165)*$AJ165*$L165</f>
        <v/>
      </c>
      <c r="SO165" s="428">
        <f>(SO$9&gt;$AF165)*(SO$9&lt;=$AH165)*$AJ165*$L165</f>
        <v/>
      </c>
      <c r="SP165" s="428">
        <f>(SP$9&gt;$AF165)*(SP$9&lt;=$AH165)*$AJ165*$L165</f>
        <v/>
      </c>
      <c r="SQ165" s="428">
        <f>(SQ$9&gt;$AF165)*(SQ$9&lt;=$AH165)*$AJ165*$L165</f>
        <v/>
      </c>
      <c r="SR165" s="428">
        <f>(SR$9&gt;$AF165)*(SR$9&lt;=$AH165)*$AJ165*$L165</f>
        <v/>
      </c>
      <c r="SS165" s="428">
        <f>(SS$9&gt;$AF165)*(SS$9&lt;=$AH165)*$AJ165*$L165</f>
        <v/>
      </c>
      <c r="ST165" s="428">
        <f>(ST$9&gt;$AF165)*(ST$9&lt;=$AH165)*$AJ165*$L165</f>
        <v/>
      </c>
      <c r="SU165" s="428">
        <f>(SU$9&gt;$AF165)*(SU$9&lt;=$AH165)*$AJ165*$L165</f>
        <v/>
      </c>
      <c r="SV165" s="428">
        <f>(SV$9&gt;$AF165)*(SV$9&lt;=$AH165)*$AJ165*$L165</f>
        <v/>
      </c>
      <c r="SW165" s="428">
        <f>(SW$9&gt;$AF165)*(SW$9&lt;=$AH165)*$AJ165*$L165</f>
        <v/>
      </c>
      <c r="SX165" s="428">
        <f>(SX$9&gt;$AF165)*(SX$9&lt;=$AH165)*$AJ165*$L165</f>
        <v/>
      </c>
      <c r="SY165" s="428">
        <f>(SY$9&gt;$AF165)*(SY$9&lt;=$AH165)*$AJ165*$L165</f>
        <v/>
      </c>
      <c r="SZ165" s="428">
        <f>(SZ$9&gt;$AF165)*(SZ$9&lt;=$AH165)*$AJ165*$L165</f>
        <v/>
      </c>
      <c r="TA165" s="428">
        <f>(TA$9&gt;$AF165)*(TA$9&lt;=$AH165)*$AJ165*$L165</f>
        <v/>
      </c>
      <c r="TB165" s="428">
        <f>(TB$9&gt;$AF165)*(TB$9&lt;=$AH165)*$AJ165*$L165</f>
        <v/>
      </c>
      <c r="TC165" s="428">
        <f>(TC$9&gt;$AF165)*(TC$9&lt;=$AH165)*$AJ165*$L165</f>
        <v/>
      </c>
      <c r="TD165" s="428">
        <f>(TD$9&gt;$AF165)*(TD$9&lt;=$AH165)*$AJ165*$L165</f>
        <v/>
      </c>
      <c r="TE165" s="428">
        <f>(TE$9&gt;$AF165)*(TE$9&lt;=$AH165)*$AJ165*$L165</f>
        <v/>
      </c>
      <c r="TF165" s="428">
        <f>(TF$9&gt;$AF165)*(TF$9&lt;=$AH165)*$AJ165*$L165</f>
        <v/>
      </c>
      <c r="TG165" s="428">
        <f>(TG$9&gt;$AF165)*(TG$9&lt;=$AH165)*$AJ165*$L165</f>
        <v/>
      </c>
      <c r="TH165" s="428">
        <f>(TH$9&gt;$AF165)*(TH$9&lt;=$AH165)*$AJ165*$L165</f>
        <v/>
      </c>
      <c r="TI165" s="428">
        <f>(TI$9&gt;$AF165)*(TI$9&lt;=$AH165)*$AJ165*$L165</f>
        <v/>
      </c>
      <c r="TJ165" s="428">
        <f>(TJ$9&gt;$AF165)*(TJ$9&lt;=$AH165)*$AJ165*$L165</f>
        <v/>
      </c>
      <c r="TK165" s="428">
        <f>(TK$9&gt;$AF165)*(TK$9&lt;=$AH165)*$AJ165*$L165</f>
        <v/>
      </c>
      <c r="TL165" s="428">
        <f>(TL$9&gt;$AF165)*(TL$9&lt;=$AH165)*$AJ165*$L165</f>
        <v/>
      </c>
      <c r="TM165" s="428">
        <f>(TM$9&gt;$AF165)*(TM$9&lt;=$AH165)*$AJ165*$L165</f>
        <v/>
      </c>
      <c r="TN165" s="428">
        <f>(TN$9&gt;$AF165)*(TN$9&lt;=$AH165)*$AJ165*$L165</f>
        <v/>
      </c>
      <c r="TO165" s="428">
        <f>(TO$9&gt;$AF165)*(TO$9&lt;=$AH165)*$AJ165*$L165</f>
        <v/>
      </c>
      <c r="TP165" s="428">
        <f>(TP$9&gt;$AF165)*(TP$9&lt;=$AH165)*$AJ165*$L165</f>
        <v/>
      </c>
      <c r="TQ165" s="428">
        <f>(TQ$9&gt;$AF165)*(TQ$9&lt;=$AH165)*$AJ165*$L165</f>
        <v/>
      </c>
      <c r="TR165" s="428">
        <f>(TR$9&gt;$AF165)*(TR$9&lt;=$AH165)*$AJ165*$L165</f>
        <v/>
      </c>
      <c r="TS165" s="428">
        <f>(TS$9&gt;$AF165)*(TS$9&lt;=$AH165)*$AJ165*$L165</f>
        <v/>
      </c>
      <c r="TT165" s="428">
        <f>(TT$9&gt;$AF165)*(TT$9&lt;=$AH165)*$AJ165*$L165</f>
        <v/>
      </c>
      <c r="TU165" s="428">
        <f>(TU$9&gt;$AF165)*(TU$9&lt;=$AH165)*$AJ165*$L165</f>
        <v/>
      </c>
      <c r="TV165" s="428">
        <f>(TV$9&gt;$AF165)*(TV$9&lt;=$AH165)*$AJ165*$L165</f>
        <v/>
      </c>
      <c r="TW165" s="428">
        <f>(TW$9&gt;$AF165)*(TW$9&lt;=$AH165)*$AJ165*$L165</f>
        <v/>
      </c>
      <c r="TX165" s="428">
        <f>(TX$9&gt;$AF165)*(TX$9&lt;=$AH165)*$AJ165*$L165</f>
        <v/>
      </c>
      <c r="TY165" s="428">
        <f>(TY$9&gt;$AF165)*(TY$9&lt;=$AH165)*$AJ165*$L165</f>
        <v/>
      </c>
      <c r="TZ165" s="428">
        <f>(TZ$9&gt;$AF165)*(TZ$9&lt;=$AH165)*$AJ165*$L165</f>
        <v/>
      </c>
      <c r="UA165" s="428">
        <f>(UA$9&gt;$AF165)*(UA$9&lt;=$AH165)*$AJ165*$L165</f>
        <v/>
      </c>
      <c r="UB165" s="428">
        <f>(UB$9&gt;$AF165)*(UB$9&lt;=$AH165)*$AJ165*$L165</f>
        <v/>
      </c>
      <c r="UC165" s="428">
        <f>(UC$9&gt;$AF165)*(UC$9&lt;=$AH165)*$AJ165*$L165</f>
        <v/>
      </c>
      <c r="UD165" s="428">
        <f>(UD$9&gt;$AF165)*(UD$9&lt;=$AH165)*$AJ165*$L165</f>
        <v/>
      </c>
      <c r="UE165" s="428">
        <f>(UE$9&gt;$AF165)*(UE$9&lt;=$AH165)*$AJ165*$L165</f>
        <v/>
      </c>
      <c r="UF165" s="428">
        <f>(UF$9&gt;$AF165)*(UF$9&lt;=$AH165)*$AJ165*$L165</f>
        <v/>
      </c>
      <c r="UG165" s="428">
        <f>(UG$9&gt;$AF165)*(UG$9&lt;=$AH165)*$AJ165*$L165</f>
        <v/>
      </c>
      <c r="UH165" s="428">
        <f>(UH$9&gt;$AF165)*(UH$9&lt;=$AH165)*$AJ165*$L165</f>
        <v/>
      </c>
      <c r="UI165" s="428">
        <f>(UI$9&gt;$AF165)*(UI$9&lt;=$AH165)*$AJ165*$L165</f>
        <v/>
      </c>
      <c r="UJ165" s="428">
        <f>(UJ$9&gt;$AF165)*(UJ$9&lt;=$AH165)*$AJ165*$L165</f>
        <v/>
      </c>
      <c r="UK165" s="428">
        <f>(UK$9&gt;$AF165)*(UK$9&lt;=$AH165)*$AJ165*$L165</f>
        <v/>
      </c>
      <c r="UL165" s="428">
        <f>(UL$9&gt;$AF165)*(UL$9&lt;=$AH165)*$AJ165*$L165</f>
        <v/>
      </c>
      <c r="UM165" s="428">
        <f>(UM$9&gt;$AF165)*(UM$9&lt;=$AH165)*$AJ165*$L165</f>
        <v/>
      </c>
      <c r="UN165" s="428">
        <f>(UN$9&gt;$AF165)*(UN$9&lt;=$AH165)*$AJ165*$L165</f>
        <v/>
      </c>
      <c r="UO165" s="428">
        <f>(UO$9&gt;$AF165)*(UO$9&lt;=$AH165)*$AJ165*$L165</f>
        <v/>
      </c>
      <c r="UP165" s="428">
        <f>(UP$9&gt;$AF165)*(UP$9&lt;=$AH165)*$AJ165*$L165</f>
        <v/>
      </c>
      <c r="UQ165" s="428">
        <f>(UQ$9&gt;$AF165)*(UQ$9&lt;=$AH165)*$AJ165*$L165</f>
        <v/>
      </c>
      <c r="UR165" s="428">
        <f>(UR$9&gt;$AF165)*(UR$9&lt;=$AH165)*$AJ165*$L165</f>
        <v/>
      </c>
      <c r="US165" s="428">
        <f>(US$9&gt;$AF165)*(US$9&lt;=$AH165)*$AJ165*$L165</f>
        <v/>
      </c>
      <c r="UT165" s="428">
        <f>(UT$9&gt;$AF165)*(UT$9&lt;=$AH165)*$AJ165*$L165</f>
        <v/>
      </c>
      <c r="UU165" s="428">
        <f>(UU$9&gt;$AF165)*(UU$9&lt;=$AH165)*$AJ165*$L165</f>
        <v/>
      </c>
      <c r="UV165" s="428">
        <f>(UV$9&gt;$AF165)*(UV$9&lt;=$AH165)*$AJ165*$L165</f>
        <v/>
      </c>
      <c r="UW165" s="428">
        <f>(UW$9&gt;$AF165)*(UW$9&lt;=$AH165)*$AJ165*$L165</f>
        <v/>
      </c>
      <c r="UX165" s="428">
        <f>(UX$9&gt;$AF165)*(UX$9&lt;=$AH165)*$AJ165*$L165</f>
        <v/>
      </c>
      <c r="UY165" s="428">
        <f>(UY$9&gt;$AF165)*(UY$9&lt;=$AH165)*$AJ165*$L165</f>
        <v/>
      </c>
      <c r="UZ165" s="428">
        <f>(UZ$9&gt;$AF165)*(UZ$9&lt;=$AH165)*$AJ165*$L165</f>
        <v/>
      </c>
      <c r="VA165" s="428">
        <f>(VA$9&gt;$AF165)*(VA$9&lt;=$AH165)*$AJ165*$L165</f>
        <v/>
      </c>
      <c r="VB165" s="428">
        <f>(VB$9&gt;$AF165)*(VB$9&lt;=$AH165)*$AJ165*$L165</f>
        <v/>
      </c>
      <c r="VC165" s="428">
        <f>(VC$9&gt;$AF165)*(VC$9&lt;=$AH165)*$AJ165*$L165</f>
        <v/>
      </c>
      <c r="VD165" s="428">
        <f>(VD$9&gt;$AF165)*(VD$9&lt;=$AH165)*$AJ165*$L165</f>
        <v/>
      </c>
      <c r="VE165" s="428">
        <f>(VE$9&gt;$AF165)*(VE$9&lt;=$AH165)*$AJ165*$L165</f>
        <v/>
      </c>
      <c r="VF165" s="428">
        <f>(VF$9&gt;$AF165)*(VF$9&lt;=$AH165)*$AJ165*$L165</f>
        <v/>
      </c>
      <c r="VG165" s="428">
        <f>(VG$9&gt;$AF165)*(VG$9&lt;=$AH165)*$AJ165*$L165</f>
        <v/>
      </c>
      <c r="VH165" s="428">
        <f>(VH$9&gt;$AF165)*(VH$9&lt;=$AH165)*$AJ165*$L165</f>
        <v/>
      </c>
      <c r="VI165" s="428">
        <f>(VI$9&gt;$AF165)*(VI$9&lt;=$AH165)*$AJ165*$L165</f>
        <v/>
      </c>
      <c r="VJ165" s="428">
        <f>(VJ$9&gt;$AF165)*(VJ$9&lt;=$AH165)*$AJ165*$L165</f>
        <v/>
      </c>
      <c r="VK165" s="428">
        <f>(VK$9&gt;$AF165)*(VK$9&lt;=$AH165)*$AJ165*$L165</f>
        <v/>
      </c>
      <c r="VL165" s="428">
        <f>(VL$9&gt;$AF165)*(VL$9&lt;=$AH165)*$AJ165*$L165</f>
        <v/>
      </c>
      <c r="VM165" s="428">
        <f>(VM$9&gt;$AF165)*(VM$9&lt;=$AH165)*$AJ165*$L165</f>
        <v/>
      </c>
      <c r="VN165" s="428">
        <f>(VN$9&gt;$AF165)*(VN$9&lt;=$AH165)*$AJ165*$L165</f>
        <v/>
      </c>
      <c r="VO165" s="428">
        <f>(VO$9&gt;$AF165)*(VO$9&lt;=$AH165)*$AJ165*$L165</f>
        <v/>
      </c>
      <c r="VP165" s="428">
        <f>(VP$9&gt;$AF165)*(VP$9&lt;=$AH165)*$AJ165*$L165</f>
        <v/>
      </c>
      <c r="VQ165" s="428">
        <f>(VQ$9&gt;$AF165)*(VQ$9&lt;=$AH165)*$AJ165*$L165</f>
        <v/>
      </c>
      <c r="VR165" s="428">
        <f>(VR$9&gt;$AF165)*(VR$9&lt;=$AH165)*$AJ165*$L165</f>
        <v/>
      </c>
      <c r="VS165" s="428">
        <f>(VS$9&gt;$AF165)*(VS$9&lt;=$AH165)*$AJ165*$L165</f>
        <v/>
      </c>
      <c r="VT165" s="428">
        <f>(VT$9&gt;$AF165)*(VT$9&lt;=$AH165)*$AJ165*$L165</f>
        <v/>
      </c>
      <c r="VU165" s="428">
        <f>(VU$9&gt;$AF165)*(VU$9&lt;=$AH165)*$AJ165*$L165</f>
        <v/>
      </c>
      <c r="VV165" s="428">
        <f>(VV$9&gt;$AF165)*(VV$9&lt;=$AH165)*$AJ165*$L165</f>
        <v/>
      </c>
      <c r="VW165" s="428">
        <f>(VW$9&gt;$AF165)*(VW$9&lt;=$AH165)*$AJ165*$L165</f>
        <v/>
      </c>
      <c r="VX165" s="428">
        <f>(VX$9&gt;$AF165)*(VX$9&lt;=$AH165)*$AJ165*$L165</f>
        <v/>
      </c>
      <c r="VY165" s="428">
        <f>(VY$9&gt;$AF165)*(VY$9&lt;=$AH165)*$AJ165*$L165</f>
        <v/>
      </c>
      <c r="VZ165" s="428">
        <f>(VZ$9&gt;$AF165)*(VZ$9&lt;=$AH165)*$AJ165*$L165</f>
        <v/>
      </c>
      <c r="WA165" s="428">
        <f>(WA$9&gt;$AF165)*(WA$9&lt;=$AH165)*$AJ165*$L165</f>
        <v/>
      </c>
      <c r="WB165" s="428">
        <f>(WB$9&gt;$AF165)*(WB$9&lt;=$AH165)*$AJ165*$L165</f>
        <v/>
      </c>
      <c r="WC165" s="428">
        <f>(WC$9&gt;$AF165)*(WC$9&lt;=$AH165)*$AJ165*$L165</f>
        <v/>
      </c>
      <c r="WD165" s="428">
        <f>(WD$9&gt;$AF165)*(WD$9&lt;=$AH165)*$AJ165*$L165</f>
        <v/>
      </c>
      <c r="WE165" s="428">
        <f>(WE$9&gt;$AF165)*(WE$9&lt;=$AH165)*$AJ165*$L165</f>
        <v/>
      </c>
      <c r="WF165" s="428">
        <f>(WF$9&gt;$AF165)*(WF$9&lt;=$AH165)*$AJ165*$L165</f>
        <v/>
      </c>
      <c r="WG165" s="428">
        <f>(WG$9&gt;$AF165)*(WG$9&lt;=$AH165)*$AJ165*$L165</f>
        <v/>
      </c>
      <c r="WI165" s="428" t="n"/>
      <c r="WJ165" s="428">
        <f>(WJ$9&gt;$AU165)*$AY165*$L165</f>
        <v/>
      </c>
      <c r="WK165" s="428">
        <f>(WK$9&gt;$AU165)*$AY165*$L165</f>
        <v/>
      </c>
      <c r="WL165" s="428">
        <f>(WL$9&gt;$AU165)*$AY165*$L165</f>
        <v/>
      </c>
      <c r="WM165" s="428">
        <f>(WM$9&gt;$AU165)*$AY165*$L165</f>
        <v/>
      </c>
      <c r="WN165" s="428">
        <f>(WN$9&gt;$AU165)*$AY165*$L165</f>
        <v/>
      </c>
      <c r="WO165" s="428">
        <f>(WO$9&gt;$AU165)*$AY165*$L165</f>
        <v/>
      </c>
      <c r="WP165" s="428">
        <f>(WP$9&gt;$AU165)*$AY165*$L165</f>
        <v/>
      </c>
      <c r="WQ165" s="428">
        <f>(WQ$9&gt;$AU165)*$AY165*$L165</f>
        <v/>
      </c>
      <c r="WR165" s="428">
        <f>(WR$9&gt;$AU165)*$AY165*$L165</f>
        <v/>
      </c>
      <c r="WS165" s="428">
        <f>(WS$9&gt;$AU165)*$AY165*$L165</f>
        <v/>
      </c>
      <c r="WT165" s="428">
        <f>(WT$9&gt;$AU165)*$AY165*$L165</f>
        <v/>
      </c>
      <c r="WU165" s="428">
        <f>(WU$9&gt;$AU165)*$AY165*$L165</f>
        <v/>
      </c>
      <c r="WV165" s="428">
        <f>(WV$9&gt;$AU165)*$AY165*$L165</f>
        <v/>
      </c>
      <c r="WW165" s="428">
        <f>(WW$9&gt;$AU165)*$AY165*$L165</f>
        <v/>
      </c>
      <c r="WX165" s="428">
        <f>(WX$9&gt;$AU165)*$AY165*$L165</f>
        <v/>
      </c>
      <c r="WY165" s="428">
        <f>(WY$9&gt;$AU165)*$AY165*$L165</f>
        <v/>
      </c>
      <c r="WZ165" s="428">
        <f>(WZ$9&gt;$AU165)*$AY165*$L165</f>
        <v/>
      </c>
      <c r="XA165" s="428">
        <f>(XA$9&gt;$AU165)*$AY165*$L165</f>
        <v/>
      </c>
      <c r="XB165" s="428">
        <f>(XB$9&gt;$AU165)*$AY165*$L165</f>
        <v/>
      </c>
      <c r="XC165" s="428">
        <f>(XC$9&gt;$AU165)*$AY165*$L165</f>
        <v/>
      </c>
      <c r="XD165" s="428">
        <f>(XD$9&gt;$AU165)*$AY165*$L165</f>
        <v/>
      </c>
      <c r="XE165" s="428">
        <f>(XE$9&gt;$AU165)*$AY165*$L165</f>
        <v/>
      </c>
      <c r="XF165" s="428">
        <f>(XF$9&gt;$AU165)*$AY165*$L165</f>
        <v/>
      </c>
      <c r="XG165" s="428">
        <f>(XG$9&gt;$AU165)*$AY165*$L165</f>
        <v/>
      </c>
      <c r="XH165" s="428">
        <f>(XH$9&gt;$AU165)*$AY165*$L165</f>
        <v/>
      </c>
      <c r="XI165" s="428">
        <f>(XI$9&gt;$AU165)*$AY165*$L165</f>
        <v/>
      </c>
      <c r="XJ165" s="428">
        <f>(XJ$9&gt;$AU165)*$AY165*$L165</f>
        <v/>
      </c>
      <c r="XK165" s="428">
        <f>(XK$9&gt;$AU165)*$AY165*$L165</f>
        <v/>
      </c>
      <c r="XL165" s="428">
        <f>(XL$9&gt;$AU165)*$AY165*$L165</f>
        <v/>
      </c>
      <c r="XM165" s="428">
        <f>(XM$9&gt;$AU165)*$AY165*$L165</f>
        <v/>
      </c>
      <c r="XN165" s="428">
        <f>(XN$9&gt;$AU165)*$AY165*$L165</f>
        <v/>
      </c>
      <c r="XO165" s="428">
        <f>(XO$9&gt;$AU165)*$AY165*$L165</f>
        <v/>
      </c>
      <c r="XP165" s="428">
        <f>(XP$9&gt;$AU165)*$AY165*$L165</f>
        <v/>
      </c>
      <c r="XQ165" s="428">
        <f>(XQ$9&gt;$AU165)*$AY165*$L165</f>
        <v/>
      </c>
      <c r="XR165" s="428">
        <f>(XR$9&gt;$AU165)*$AY165*$L165</f>
        <v/>
      </c>
      <c r="XS165" s="428">
        <f>(XS$9&gt;$AU165)*$AY165*$L165</f>
        <v/>
      </c>
      <c r="XT165" s="428">
        <f>(XT$9&gt;$AU165)*$AY165*$L165</f>
        <v/>
      </c>
      <c r="XU165" s="428">
        <f>(XU$9&gt;$AU165)*$AY165*$L165</f>
        <v/>
      </c>
      <c r="XV165" s="428">
        <f>(XV$9&gt;$AU165)*$AY165*$L165</f>
        <v/>
      </c>
      <c r="XW165" s="428">
        <f>(XW$9&gt;$AU165)*$AY165*$L165</f>
        <v/>
      </c>
      <c r="XX165" s="428">
        <f>(XX$9&gt;$AU165)*$AY165*$L165</f>
        <v/>
      </c>
      <c r="XY165" s="428">
        <f>(XY$9&gt;$AU165)*$AY165*$L165</f>
        <v/>
      </c>
      <c r="XZ165" s="428">
        <f>(XZ$9&gt;$AU165)*$AY165*$L165</f>
        <v/>
      </c>
      <c r="YA165" s="428">
        <f>(YA$9&gt;$AU165)*$AY165*$L165</f>
        <v/>
      </c>
      <c r="YB165" s="428">
        <f>(YB$9&gt;$AU165)*$AY165*$L165</f>
        <v/>
      </c>
      <c r="YC165" s="428">
        <f>(YC$9&gt;$AU165)*$AY165*$L165</f>
        <v/>
      </c>
      <c r="YD165" s="428">
        <f>(YD$9&gt;$AU165)*$AY165*$L165</f>
        <v/>
      </c>
      <c r="YE165" s="428">
        <f>(YE$9&gt;$AU165)*$AY165*$L165</f>
        <v/>
      </c>
      <c r="YF165" s="428">
        <f>(YF$9&gt;$AU165)*$AY165*$L165</f>
        <v/>
      </c>
      <c r="YG165" s="428">
        <f>(YG$9&gt;$AU165)*$AY165*$L165</f>
        <v/>
      </c>
      <c r="YH165" s="428">
        <f>(YH$9&gt;$AU165)*$AY165*$L165</f>
        <v/>
      </c>
      <c r="YI165" s="428">
        <f>(YI$9&gt;$AU165)*$AY165*$L165</f>
        <v/>
      </c>
      <c r="YJ165" s="428">
        <f>(YJ$9&gt;$AU165)*$AY165*$L165</f>
        <v/>
      </c>
      <c r="YK165" s="428">
        <f>(YK$9&gt;$AU165)*$AY165*$L165</f>
        <v/>
      </c>
      <c r="YL165" s="428">
        <f>(YL$9&gt;$AU165)*$AY165*$L165</f>
        <v/>
      </c>
      <c r="YM165" s="428">
        <f>(YM$9&gt;$AU165)*$AY165*$L165</f>
        <v/>
      </c>
      <c r="YN165" s="428">
        <f>(YN$9&gt;$AU165)*$AY165*$L165</f>
        <v/>
      </c>
      <c r="YO165" s="428">
        <f>(YO$9&gt;$AU165)*$AY165*$L165</f>
        <v/>
      </c>
      <c r="YP165" s="428">
        <f>(YP$9&gt;$AU165)*$AY165*$L165</f>
        <v/>
      </c>
      <c r="YQ165" s="428">
        <f>(YQ$9&gt;$AU165)*$AY165*$L165</f>
        <v/>
      </c>
      <c r="YR165" s="428">
        <f>(YR$9&gt;$AU165)*$AY165*$L165</f>
        <v/>
      </c>
      <c r="YS165" s="428">
        <f>(YS$9&gt;$AU165)*$AY165*$L165</f>
        <v/>
      </c>
      <c r="YT165" s="428">
        <f>(YT$9&gt;$AU165)*$AY165*$L165</f>
        <v/>
      </c>
      <c r="YU165" s="428">
        <f>(YU$9&gt;$AU165)*$AY165*$L165</f>
        <v/>
      </c>
      <c r="YV165" s="428">
        <f>(YV$9&gt;$AU165)*$AY165*$L165</f>
        <v/>
      </c>
      <c r="YW165" s="428">
        <f>(YW$9&gt;$AU165)*$AY165*$L165</f>
        <v/>
      </c>
      <c r="YX165" s="428">
        <f>(YX$9&gt;$AU165)*$AY165*$L165</f>
        <v/>
      </c>
      <c r="YY165" s="428">
        <f>(YY$9&gt;$AU165)*$AY165*$L165</f>
        <v/>
      </c>
      <c r="YZ165" s="428">
        <f>(YZ$9&gt;$AU165)*$AY165*$L165</f>
        <v/>
      </c>
      <c r="ZA165" s="428">
        <f>(ZA$9&gt;$AU165)*$AY165*$L165</f>
        <v/>
      </c>
      <c r="ZB165" s="428">
        <f>(ZB$9&gt;$AU165)*$AY165*$L165</f>
        <v/>
      </c>
      <c r="ZC165" s="428">
        <f>(ZC$9&gt;$AU165)*$AY165*$L165</f>
        <v/>
      </c>
      <c r="ZD165" s="428">
        <f>(ZD$9&gt;$AU165)*$AY165*$L165</f>
        <v/>
      </c>
      <c r="ZE165" s="428">
        <f>(ZE$9&gt;$AU165)*$AY165*$L165</f>
        <v/>
      </c>
      <c r="ZF165" s="428">
        <f>(ZF$9&gt;$AU165)*$AY165*$L165</f>
        <v/>
      </c>
      <c r="ZG165" s="428">
        <f>(ZG$9&gt;$AU165)*$AY165*$L165</f>
        <v/>
      </c>
      <c r="ZH165" s="428">
        <f>(ZH$9&gt;$AU165)*$AY165*$L165</f>
        <v/>
      </c>
      <c r="ZI165" s="428">
        <f>(ZI$9&gt;$AU165)*$AY165*$L165</f>
        <v/>
      </c>
      <c r="ZJ165" s="428">
        <f>(ZJ$9&gt;$AU165)*$AY165*$L165</f>
        <v/>
      </c>
      <c r="ZK165" s="428">
        <f>(ZK$9&gt;$AU165)*$AY165*$L165</f>
        <v/>
      </c>
      <c r="ZL165" s="428">
        <f>(ZL$9&gt;$AU165)*$AY165*$L165</f>
        <v/>
      </c>
      <c r="ZM165" s="428">
        <f>(ZM$9&gt;$AU165)*$AY165*$L165</f>
        <v/>
      </c>
      <c r="ZN165" s="428">
        <f>(ZN$9&gt;$AU165)*$AY165*$L165</f>
        <v/>
      </c>
      <c r="ZO165" s="428">
        <f>(ZO$9&gt;$AU165)*$AY165*$L165</f>
        <v/>
      </c>
      <c r="ZP165" s="428">
        <f>(ZP$9&gt;$AU165)*$AY165*$L165</f>
        <v/>
      </c>
      <c r="ZQ165" s="428">
        <f>(ZQ$9&gt;$AU165)*$AY165*$L165</f>
        <v/>
      </c>
      <c r="ZR165" s="428">
        <f>(ZR$9&gt;$AU165)*$AY165*$L165</f>
        <v/>
      </c>
      <c r="ZS165" s="428">
        <f>(ZS$9&gt;$AU165)*$AY165*$L165</f>
        <v/>
      </c>
      <c r="ZT165" s="428">
        <f>(ZT$9&gt;$AU165)*$AY165*$L165</f>
        <v/>
      </c>
      <c r="ZU165" s="428">
        <f>(ZU$9&gt;$AU165)*$AY165*$L165</f>
        <v/>
      </c>
      <c r="ZV165" s="428">
        <f>(ZV$9&gt;$AU165)*$AY165*$L165</f>
        <v/>
      </c>
      <c r="ZW165" s="428">
        <f>(ZW$9&gt;$AU165)*$AY165*$L165</f>
        <v/>
      </c>
      <c r="ZX165" s="428">
        <f>(ZX$9&gt;$AU165)*$AY165*$L165</f>
        <v/>
      </c>
      <c r="ZY165" s="428">
        <f>(ZY$9&gt;$AU165)*$AY165*$L165</f>
        <v/>
      </c>
      <c r="ZZ165" s="428">
        <f>(ZZ$9&gt;$AU165)*$AY165*$L165</f>
        <v/>
      </c>
      <c r="AAA165" s="428">
        <f>(AAA$9&gt;$AU165)*$AY165*$L165</f>
        <v/>
      </c>
      <c r="AAB165" s="428">
        <f>(AAB$9&gt;$AU165)*$AY165*$L165</f>
        <v/>
      </c>
      <c r="AAC165" s="428">
        <f>(AAC$9&gt;$AU165)*$AY165*$L165</f>
        <v/>
      </c>
      <c r="AAD165" s="428">
        <f>(AAD$9&gt;$AU165)*$AY165*$L165</f>
        <v/>
      </c>
      <c r="AAE165" s="428">
        <f>(AAE$9&gt;$AU165)*$AY165*$L165</f>
        <v/>
      </c>
      <c r="AAF165" s="428">
        <f>(AAF$9&gt;$AU165)*$AY165*$L165</f>
        <v/>
      </c>
      <c r="AAG165" s="428">
        <f>(AAG$9&gt;$AU165)*$AY165*$L165</f>
        <v/>
      </c>
      <c r="AAH165" s="428">
        <f>(AAH$9&gt;$AU165)*$AY165*$L165</f>
        <v/>
      </c>
      <c r="AAI165" s="428">
        <f>(AAI$9&gt;$AU165)*$AY165*$L165</f>
        <v/>
      </c>
      <c r="AAJ165" s="428">
        <f>(AAJ$9&gt;$AU165)*$AY165*$L165</f>
        <v/>
      </c>
      <c r="AAK165" s="428">
        <f>(AAK$9&gt;$AU165)*$AY165*$L165</f>
        <v/>
      </c>
      <c r="AAL165" s="428">
        <f>(AAL$9&gt;$AU165)*$AY165*$L165</f>
        <v/>
      </c>
      <c r="AAM165" s="428">
        <f>(AAM$9&gt;$AU165)*$AY165*$L165</f>
        <v/>
      </c>
      <c r="AAO165" s="439">
        <f>IFERROR((AAO$9=$X165)*1+(AAO$9&gt;$X165)*IF(MOD((AAO$8-'Lease Inputs'!$CN162*12),$Y165)=0,1,0)*(AAO$9&lt;=$U165),0)</f>
        <v/>
      </c>
      <c r="AAP165" s="439">
        <f>IFERROR((AAP$9=$X165)*1+(AAP$9&gt;$X165)*IF(MOD((AAP$8-'Lease Inputs'!$CN162*12),$Y165)=0,1,0)*(AAP$9&lt;=$U165),0)</f>
        <v/>
      </c>
      <c r="AAQ165" s="439">
        <f>IFERROR((AAQ$9=$X165)*1+(AAQ$9&gt;$X165)*IF(MOD((AAQ$8-'Lease Inputs'!$CN162*12),$Y165)=0,1,0)*(AAQ$9&lt;=$U165),0)</f>
        <v/>
      </c>
      <c r="AAR165" s="439">
        <f>IFERROR((AAR$9=$X165)*1+(AAR$9&gt;$X165)*IF(MOD((AAR$8-'Lease Inputs'!$CN162*12),$Y165)=0,1,0)*(AAR$9&lt;=$U165),0)</f>
        <v/>
      </c>
      <c r="AAS165" s="439">
        <f>IFERROR((AAS$9=$X165)*1+(AAS$9&gt;$X165)*IF(MOD((AAS$8-'Lease Inputs'!$CN162*12),$Y165)=0,1,0)*(AAS$9&lt;=$U165),0)</f>
        <v/>
      </c>
      <c r="AAT165" s="439">
        <f>IFERROR((AAT$9=$X165)*1+(AAT$9&gt;$X165)*IF(MOD((AAT$8-'Lease Inputs'!$CN162*12),$Y165)=0,1,0)*(AAT$9&lt;=$U165),0)</f>
        <v/>
      </c>
      <c r="AAU165" s="439">
        <f>IFERROR((AAU$9=$X165)*1+(AAU$9&gt;$X165)*IF(MOD((AAU$8-'Lease Inputs'!$CN162*12),$Y165)=0,1,0)*(AAU$9&lt;=$U165),0)</f>
        <v/>
      </c>
      <c r="AAV165" s="439">
        <f>IFERROR((AAV$9=$X165)*1+(AAV$9&gt;$X165)*IF(MOD((AAV$8-'Lease Inputs'!$CN162*12),$Y165)=0,1,0)*(AAV$9&lt;=$U165),0)</f>
        <v/>
      </c>
      <c r="AAW165" s="439">
        <f>IFERROR((AAW$9=$X165)*1+(AAW$9&gt;$X165)*IF(MOD((AAW$8-'Lease Inputs'!$CN162*12),$Y165)=0,1,0)*(AAW$9&lt;=$U165),0)</f>
        <v/>
      </c>
      <c r="AAX165" s="439">
        <f>IFERROR((AAX$9=$X165)*1+(AAX$9&gt;$X165)*IF(MOD((AAX$8-'Lease Inputs'!$CN162*12),$Y165)=0,1,0)*(AAX$9&lt;=$U165),0)</f>
        <v/>
      </c>
      <c r="AAY165" s="439">
        <f>IFERROR((AAY$9=$X165)*1+(AAY$9&gt;$X165)*IF(MOD((AAY$8-'Lease Inputs'!$CN162*12),$Y165)=0,1,0)*(AAY$9&lt;=$U165),0)</f>
        <v/>
      </c>
      <c r="AAZ165" s="439">
        <f>IFERROR((AAZ$9=$X165)*1+(AAZ$9&gt;$X165)*IF(MOD((AAZ$8-'Lease Inputs'!$CN162*12),$Y165)=0,1,0)*(AAZ$9&lt;=$U165),0)</f>
        <v/>
      </c>
      <c r="ABA165" s="439">
        <f>IFERROR((ABA$9=$X165)*1+(ABA$9&gt;$X165)*IF(MOD((ABA$8-'Lease Inputs'!$CN162*12),$Y165)=0,1,0)*(ABA$9&lt;=$U165),0)</f>
        <v/>
      </c>
      <c r="ABB165" s="439">
        <f>IFERROR((ABB$9=$X165)*1+(ABB$9&gt;$X165)*IF(MOD((ABB$8-'Lease Inputs'!$CN162*12),$Y165)=0,1,0)*(ABB$9&lt;=$U165),0)</f>
        <v/>
      </c>
      <c r="ABC165" s="439">
        <f>IFERROR((ABC$9=$X165)*1+(ABC$9&gt;$X165)*IF(MOD((ABC$8-'Lease Inputs'!$CN162*12),$Y165)=0,1,0)*(ABC$9&lt;=$U165),0)</f>
        <v/>
      </c>
      <c r="ABD165" s="439">
        <f>IFERROR((ABD$9=$X165)*1+(ABD$9&gt;$X165)*IF(MOD((ABD$8-'Lease Inputs'!$CN162*12),$Y165)=0,1,0)*(ABD$9&lt;=$U165),0)</f>
        <v/>
      </c>
      <c r="ABE165" s="439">
        <f>IFERROR((ABE$9=$X165)*1+(ABE$9&gt;$X165)*IF(MOD((ABE$8-'Lease Inputs'!$CN162*12),$Y165)=0,1,0)*(ABE$9&lt;=$U165),0)</f>
        <v/>
      </c>
      <c r="ABF165" s="439">
        <f>IFERROR((ABF$9=$X165)*1+(ABF$9&gt;$X165)*IF(MOD((ABF$8-'Lease Inputs'!$CN162*12),$Y165)=0,1,0)*(ABF$9&lt;=$U165),0)</f>
        <v/>
      </c>
      <c r="ABG165" s="439">
        <f>IFERROR((ABG$9=$X165)*1+(ABG$9&gt;$X165)*IF(MOD((ABG$8-'Lease Inputs'!$CN162*12),$Y165)=0,1,0)*(ABG$9&lt;=$U165),0)</f>
        <v/>
      </c>
      <c r="ABH165" s="439">
        <f>IFERROR((ABH$9=$X165)*1+(ABH$9&gt;$X165)*IF(MOD((ABH$8-'Lease Inputs'!$CN162*12),$Y165)=0,1,0)*(ABH$9&lt;=$U165),0)</f>
        <v/>
      </c>
      <c r="ABI165" s="439">
        <f>IFERROR((ABI$9=$X165)*1+(ABI$9&gt;$X165)*IF(MOD((ABI$8-'Lease Inputs'!$CN162*12),$Y165)=0,1,0)*(ABI$9&lt;=$U165),0)</f>
        <v/>
      </c>
      <c r="ABJ165" s="439">
        <f>IFERROR((ABJ$9=$X165)*1+(ABJ$9&gt;$X165)*IF(MOD((ABJ$8-'Lease Inputs'!$CN162*12),$Y165)=0,1,0)*(ABJ$9&lt;=$U165),0)</f>
        <v/>
      </c>
      <c r="ABK165" s="439">
        <f>IFERROR((ABK$9=$X165)*1+(ABK$9&gt;$X165)*IF(MOD((ABK$8-'Lease Inputs'!$CN162*12),$Y165)=0,1,0)*(ABK$9&lt;=$U165),0)</f>
        <v/>
      </c>
      <c r="ABL165" s="439">
        <f>IFERROR((ABL$9=$X165)*1+(ABL$9&gt;$X165)*IF(MOD((ABL$8-'Lease Inputs'!$CN162*12),$Y165)=0,1,0)*(ABL$9&lt;=$U165),0)</f>
        <v/>
      </c>
      <c r="ABM165" s="439">
        <f>IFERROR((ABM$9=$X165)*1+(ABM$9&gt;$X165)*IF(MOD((ABM$8-'Lease Inputs'!$CN162*12),$Y165)=0,1,0)*(ABM$9&lt;=$U165),0)</f>
        <v/>
      </c>
      <c r="ABN165" s="439">
        <f>IFERROR((ABN$9=$X165)*1+(ABN$9&gt;$X165)*IF(MOD((ABN$8-'Lease Inputs'!$CN162*12),$Y165)=0,1,0)*(ABN$9&lt;=$U165),0)</f>
        <v/>
      </c>
      <c r="ABO165" s="439">
        <f>IFERROR((ABO$9=$X165)*1+(ABO$9&gt;$X165)*IF(MOD((ABO$8-'Lease Inputs'!$CN162*12),$Y165)=0,1,0)*(ABO$9&lt;=$U165),0)</f>
        <v/>
      </c>
      <c r="ABP165" s="439">
        <f>IFERROR((ABP$9=$X165)*1+(ABP$9&gt;$X165)*IF(MOD((ABP$8-'Lease Inputs'!$CN162*12),$Y165)=0,1,0)*(ABP$9&lt;=$U165),0)</f>
        <v/>
      </c>
      <c r="ABQ165" s="439">
        <f>IFERROR((ABQ$9=$X165)*1+(ABQ$9&gt;$X165)*IF(MOD((ABQ$8-'Lease Inputs'!$CN162*12),$Y165)=0,1,0)*(ABQ$9&lt;=$U165),0)</f>
        <v/>
      </c>
      <c r="ABR165" s="439">
        <f>IFERROR((ABR$9=$X165)*1+(ABR$9&gt;$X165)*IF(MOD((ABR$8-'Lease Inputs'!$CN162*12),$Y165)=0,1,0)*(ABR$9&lt;=$U165),0)</f>
        <v/>
      </c>
      <c r="ABS165" s="439">
        <f>IFERROR((ABS$9=$X165)*1+(ABS$9&gt;$X165)*IF(MOD((ABS$8-'Lease Inputs'!$CN162*12),$Y165)=0,1,0)*(ABS$9&lt;=$U165),0)</f>
        <v/>
      </c>
      <c r="ABT165" s="439">
        <f>IFERROR((ABT$9=$X165)*1+(ABT$9&gt;$X165)*IF(MOD((ABT$8-'Lease Inputs'!$CN162*12),$Y165)=0,1,0)*(ABT$9&lt;=$U165),0)</f>
        <v/>
      </c>
      <c r="ABU165" s="439">
        <f>IFERROR((ABU$9=$X165)*1+(ABU$9&gt;$X165)*IF(MOD((ABU$8-'Lease Inputs'!$CN162*12),$Y165)=0,1,0)*(ABU$9&lt;=$U165),0)</f>
        <v/>
      </c>
      <c r="ABV165" s="439">
        <f>IFERROR((ABV$9=$X165)*1+(ABV$9&gt;$X165)*IF(MOD((ABV$8-'Lease Inputs'!$CN162*12),$Y165)=0,1,0)*(ABV$9&lt;=$U165),0)</f>
        <v/>
      </c>
      <c r="ABW165" s="439">
        <f>IFERROR((ABW$9=$X165)*1+(ABW$9&gt;$X165)*IF(MOD((ABW$8-'Lease Inputs'!$CN162*12),$Y165)=0,1,0)*(ABW$9&lt;=$U165),0)</f>
        <v/>
      </c>
      <c r="ABX165" s="439">
        <f>IFERROR((ABX$9=$X165)*1+(ABX$9&gt;$X165)*IF(MOD((ABX$8-'Lease Inputs'!$CN162*12),$Y165)=0,1,0)*(ABX$9&lt;=$U165),0)</f>
        <v/>
      </c>
      <c r="ABY165" s="439">
        <f>IFERROR((ABY$9=$X165)*1+(ABY$9&gt;$X165)*IF(MOD((ABY$8-'Lease Inputs'!$CN162*12),$Y165)=0,1,0)*(ABY$9&lt;=$U165),0)</f>
        <v/>
      </c>
      <c r="ABZ165" s="439">
        <f>IFERROR((ABZ$9=$X165)*1+(ABZ$9&gt;$X165)*IF(MOD((ABZ$8-'Lease Inputs'!$CN162*12),$Y165)=0,1,0)*(ABZ$9&lt;=$U165),0)</f>
        <v/>
      </c>
      <c r="ACA165" s="439">
        <f>IFERROR((ACA$9=$X165)*1+(ACA$9&gt;$X165)*IF(MOD((ACA$8-'Lease Inputs'!$CN162*12),$Y165)=0,1,0)*(ACA$9&lt;=$U165),0)</f>
        <v/>
      </c>
      <c r="ACB165" s="439">
        <f>IFERROR((ACB$9=$X165)*1+(ACB$9&gt;$X165)*IF(MOD((ACB$8-'Lease Inputs'!$CN162*12),$Y165)=0,1,0)*(ACB$9&lt;=$U165),0)</f>
        <v/>
      </c>
      <c r="ACC165" s="439">
        <f>IFERROR((ACC$9=$X165)*1+(ACC$9&gt;$X165)*IF(MOD((ACC$8-'Lease Inputs'!$CN162*12),$Y165)=0,1,0)*(ACC$9&lt;=$U165),0)</f>
        <v/>
      </c>
      <c r="ACD165" s="439">
        <f>IFERROR((ACD$9=$X165)*1+(ACD$9&gt;$X165)*IF(MOD((ACD$8-'Lease Inputs'!$CN162*12),$Y165)=0,1,0)*(ACD$9&lt;=$U165),0)</f>
        <v/>
      </c>
      <c r="ACE165" s="439">
        <f>IFERROR((ACE$9=$X165)*1+(ACE$9&gt;$X165)*IF(MOD((ACE$8-'Lease Inputs'!$CN162*12),$Y165)=0,1,0)*(ACE$9&lt;=$U165),0)</f>
        <v/>
      </c>
      <c r="ACF165" s="439">
        <f>IFERROR((ACF$9=$X165)*1+(ACF$9&gt;$X165)*IF(MOD((ACF$8-'Lease Inputs'!$CN162*12),$Y165)=0,1,0)*(ACF$9&lt;=$U165),0)</f>
        <v/>
      </c>
      <c r="ACG165" s="439">
        <f>IFERROR((ACG$9=$X165)*1+(ACG$9&gt;$X165)*IF(MOD((ACG$8-'Lease Inputs'!$CN162*12),$Y165)=0,1,0)*(ACG$9&lt;=$U165),0)</f>
        <v/>
      </c>
      <c r="ACH165" s="439">
        <f>IFERROR((ACH$9=$X165)*1+(ACH$9&gt;$X165)*IF(MOD((ACH$8-'Lease Inputs'!$CN162*12),$Y165)=0,1,0)*(ACH$9&lt;=$U165),0)</f>
        <v/>
      </c>
      <c r="ACI165" s="439">
        <f>IFERROR((ACI$9=$X165)*1+(ACI$9&gt;$X165)*IF(MOD((ACI$8-'Lease Inputs'!$CN162*12),$Y165)=0,1,0)*(ACI$9&lt;=$U165),0)</f>
        <v/>
      </c>
      <c r="ACJ165" s="439">
        <f>IFERROR((ACJ$9=$X165)*1+(ACJ$9&gt;$X165)*IF(MOD((ACJ$8-'Lease Inputs'!$CN162*12),$Y165)=0,1,0)*(ACJ$9&lt;=$U165),0)</f>
        <v/>
      </c>
      <c r="ACK165" s="439">
        <f>IFERROR((ACK$9=$X165)*1+(ACK$9&gt;$X165)*IF(MOD((ACK$8-'Lease Inputs'!$CN162*12),$Y165)=0,1,0)*(ACK$9&lt;=$U165),0)</f>
        <v/>
      </c>
      <c r="ACL165" s="439">
        <f>IFERROR((ACL$9=$X165)*1+(ACL$9&gt;$X165)*IF(MOD((ACL$8-'Lease Inputs'!$CN162*12),$Y165)=0,1,0)*(ACL$9&lt;=$U165),0)</f>
        <v/>
      </c>
      <c r="ACM165" s="439">
        <f>IFERROR((ACM$9=$X165)*1+(ACM$9&gt;$X165)*IF(MOD((ACM$8-'Lease Inputs'!$CN162*12),$Y165)=0,1,0)*(ACM$9&lt;=$U165),0)</f>
        <v/>
      </c>
      <c r="ACN165" s="439">
        <f>IFERROR((ACN$9=$X165)*1+(ACN$9&gt;$X165)*IF(MOD((ACN$8-'Lease Inputs'!$CN162*12),$Y165)=0,1,0)*(ACN$9&lt;=$U165),0)</f>
        <v/>
      </c>
      <c r="ACO165" s="439">
        <f>IFERROR((ACO$9=$X165)*1+(ACO$9&gt;$X165)*IF(MOD((ACO$8-'Lease Inputs'!$CN162*12),$Y165)=0,1,0)*(ACO$9&lt;=$U165),0)</f>
        <v/>
      </c>
      <c r="ACP165" s="439">
        <f>IFERROR((ACP$9=$X165)*1+(ACP$9&gt;$X165)*IF(MOD((ACP$8-'Lease Inputs'!$CN162*12),$Y165)=0,1,0)*(ACP$9&lt;=$U165),0)</f>
        <v/>
      </c>
      <c r="ACQ165" s="439">
        <f>IFERROR((ACQ$9=$X165)*1+(ACQ$9&gt;$X165)*IF(MOD((ACQ$8-'Lease Inputs'!$CN162*12),$Y165)=0,1,0)*(ACQ$9&lt;=$U165),0)</f>
        <v/>
      </c>
      <c r="ACR165" s="439">
        <f>IFERROR((ACR$9=$X165)*1+(ACR$9&gt;$X165)*IF(MOD((ACR$8-'Lease Inputs'!$CN162*12),$Y165)=0,1,0)*(ACR$9&lt;=$U165),0)</f>
        <v/>
      </c>
      <c r="ACS165" s="439">
        <f>IFERROR((ACS$9=$X165)*1+(ACS$9&gt;$X165)*IF(MOD((ACS$8-'Lease Inputs'!$CN162*12),$Y165)=0,1,0)*(ACS$9&lt;=$U165),0)</f>
        <v/>
      </c>
      <c r="ACT165" s="439">
        <f>IFERROR((ACT$9=$X165)*1+(ACT$9&gt;$X165)*IF(MOD((ACT$8-'Lease Inputs'!$CN162*12),$Y165)=0,1,0)*(ACT$9&lt;=$U165),0)</f>
        <v/>
      </c>
      <c r="ACU165" s="439">
        <f>IFERROR((ACU$9=$X165)*1+(ACU$9&gt;$X165)*IF(MOD((ACU$8-'Lease Inputs'!$CN162*12),$Y165)=0,1,0)*(ACU$9&lt;=$U165),0)</f>
        <v/>
      </c>
      <c r="ACV165" s="439">
        <f>IFERROR((ACV$9=$X165)*1+(ACV$9&gt;$X165)*IF(MOD((ACV$8-'Lease Inputs'!$CN162*12),$Y165)=0,1,0)*(ACV$9&lt;=$U165),0)</f>
        <v/>
      </c>
      <c r="ACW165" s="439">
        <f>IFERROR((ACW$9=$X165)*1+(ACW$9&gt;$X165)*IF(MOD((ACW$8-'Lease Inputs'!$CN162*12),$Y165)=0,1,0)*(ACW$9&lt;=$U165),0)</f>
        <v/>
      </c>
      <c r="ACX165" s="439">
        <f>IFERROR((ACX$9=$X165)*1+(ACX$9&gt;$X165)*IF(MOD((ACX$8-'Lease Inputs'!$CN162*12),$Y165)=0,1,0)*(ACX$9&lt;=$U165),0)</f>
        <v/>
      </c>
      <c r="ACY165" s="439">
        <f>IFERROR((ACY$9=$X165)*1+(ACY$9&gt;$X165)*IF(MOD((ACY$8-'Lease Inputs'!$CN162*12),$Y165)=0,1,0)*(ACY$9&lt;=$U165),0)</f>
        <v/>
      </c>
      <c r="ACZ165" s="439">
        <f>IFERROR((ACZ$9=$X165)*1+(ACZ$9&gt;$X165)*IF(MOD((ACZ$8-'Lease Inputs'!$CN162*12),$Y165)=0,1,0)*(ACZ$9&lt;=$U165),0)</f>
        <v/>
      </c>
      <c r="ADA165" s="439">
        <f>IFERROR((ADA$9=$X165)*1+(ADA$9&gt;$X165)*IF(MOD((ADA$8-'Lease Inputs'!$CN162*12),$Y165)=0,1,0)*(ADA$9&lt;=$U165),0)</f>
        <v/>
      </c>
      <c r="ADB165" s="439">
        <f>IFERROR((ADB$9=$X165)*1+(ADB$9&gt;$X165)*IF(MOD((ADB$8-'Lease Inputs'!$CN162*12),$Y165)=0,1,0)*(ADB$9&lt;=$U165),0)</f>
        <v/>
      </c>
      <c r="ADC165" s="439">
        <f>IFERROR((ADC$9=$X165)*1+(ADC$9&gt;$X165)*IF(MOD((ADC$8-'Lease Inputs'!$CN162*12),$Y165)=0,1,0)*(ADC$9&lt;=$U165),0)</f>
        <v/>
      </c>
      <c r="ADD165" s="439">
        <f>IFERROR((ADD$9=$X165)*1+(ADD$9&gt;$X165)*IF(MOD((ADD$8-'Lease Inputs'!$CN162*12),$Y165)=0,1,0)*(ADD$9&lt;=$U165),0)</f>
        <v/>
      </c>
      <c r="ADE165" s="439">
        <f>IFERROR((ADE$9=$X165)*1+(ADE$9&gt;$X165)*IF(MOD((ADE$8-'Lease Inputs'!$CN162*12),$Y165)=0,1,0)*(ADE$9&lt;=$U165),0)</f>
        <v/>
      </c>
      <c r="ADF165" s="439">
        <f>IFERROR((ADF$9=$X165)*1+(ADF$9&gt;$X165)*IF(MOD((ADF$8-'Lease Inputs'!$CN162*12),$Y165)=0,1,0)*(ADF$9&lt;=$U165),0)</f>
        <v/>
      </c>
      <c r="ADG165" s="439">
        <f>IFERROR((ADG$9=$X165)*1+(ADG$9&gt;$X165)*IF(MOD((ADG$8-'Lease Inputs'!$CN162*12),$Y165)=0,1,0)*(ADG$9&lt;=$U165),0)</f>
        <v/>
      </c>
      <c r="ADH165" s="439">
        <f>IFERROR((ADH$9=$X165)*1+(ADH$9&gt;$X165)*IF(MOD((ADH$8-'Lease Inputs'!$CN162*12),$Y165)=0,1,0)*(ADH$9&lt;=$U165),0)</f>
        <v/>
      </c>
      <c r="ADI165" s="439">
        <f>IFERROR((ADI$9=$X165)*1+(ADI$9&gt;$X165)*IF(MOD((ADI$8-'Lease Inputs'!$CN162*12),$Y165)=0,1,0)*(ADI$9&lt;=$U165),0)</f>
        <v/>
      </c>
      <c r="ADJ165" s="439">
        <f>IFERROR((ADJ$9=$X165)*1+(ADJ$9&gt;$X165)*IF(MOD((ADJ$8-'Lease Inputs'!$CN162*12),$Y165)=0,1,0)*(ADJ$9&lt;=$U165),0)</f>
        <v/>
      </c>
      <c r="ADK165" s="439">
        <f>IFERROR((ADK$9=$X165)*1+(ADK$9&gt;$X165)*IF(MOD((ADK$8-'Lease Inputs'!$CN162*12),$Y165)=0,1,0)*(ADK$9&lt;=$U165),0)</f>
        <v/>
      </c>
      <c r="ADL165" s="439">
        <f>IFERROR((ADL$9=$X165)*1+(ADL$9&gt;$X165)*IF(MOD((ADL$8-'Lease Inputs'!$CN162*12),$Y165)=0,1,0)*(ADL$9&lt;=$U165),0)</f>
        <v/>
      </c>
      <c r="ADM165" s="439">
        <f>IFERROR((ADM$9=$X165)*1+(ADM$9&gt;$X165)*IF(MOD((ADM$8-'Lease Inputs'!$CN162*12),$Y165)=0,1,0)*(ADM$9&lt;=$U165),0)</f>
        <v/>
      </c>
      <c r="ADN165" s="439">
        <f>IFERROR((ADN$9=$X165)*1+(ADN$9&gt;$X165)*IF(MOD((ADN$8-'Lease Inputs'!$CN162*12),$Y165)=0,1,0)*(ADN$9&lt;=$U165),0)</f>
        <v/>
      </c>
      <c r="ADO165" s="439">
        <f>IFERROR((ADO$9=$X165)*1+(ADO$9&gt;$X165)*IF(MOD((ADO$8-'Lease Inputs'!$CN162*12),$Y165)=0,1,0)*(ADO$9&lt;=$U165),0)</f>
        <v/>
      </c>
      <c r="ADP165" s="439">
        <f>IFERROR((ADP$9=$X165)*1+(ADP$9&gt;$X165)*IF(MOD((ADP$8-'Lease Inputs'!$CN162*12),$Y165)=0,1,0)*(ADP$9&lt;=$U165),0)</f>
        <v/>
      </c>
      <c r="ADQ165" s="439">
        <f>IFERROR((ADQ$9=$X165)*1+(ADQ$9&gt;$X165)*IF(MOD((ADQ$8-'Lease Inputs'!$CN162*12),$Y165)=0,1,0)*(ADQ$9&lt;=$U165),0)</f>
        <v/>
      </c>
      <c r="ADR165" s="439">
        <f>IFERROR((ADR$9=$X165)*1+(ADR$9&gt;$X165)*IF(MOD((ADR$8-'Lease Inputs'!$CN162*12),$Y165)=0,1,0)*(ADR$9&lt;=$U165),0)</f>
        <v/>
      </c>
      <c r="ADS165" s="439">
        <f>IFERROR((ADS$9=$X165)*1+(ADS$9&gt;$X165)*IF(MOD((ADS$8-'Lease Inputs'!$CN162*12),$Y165)=0,1,0)*(ADS$9&lt;=$U165),0)</f>
        <v/>
      </c>
      <c r="ADT165" s="439">
        <f>IFERROR((ADT$9=$X165)*1+(ADT$9&gt;$X165)*IF(MOD((ADT$8-'Lease Inputs'!$CN162*12),$Y165)=0,1,0)*(ADT$9&lt;=$U165),0)</f>
        <v/>
      </c>
      <c r="ADU165" s="439">
        <f>IFERROR((ADU$9=$X165)*1+(ADU$9&gt;$X165)*IF(MOD((ADU$8-'Lease Inputs'!$CN162*12),$Y165)=0,1,0)*(ADU$9&lt;=$U165),0)</f>
        <v/>
      </c>
      <c r="ADV165" s="439">
        <f>IFERROR((ADV$9=$X165)*1+(ADV$9&gt;$X165)*IF(MOD((ADV$8-'Lease Inputs'!$CN162*12),$Y165)=0,1,0)*(ADV$9&lt;=$U165),0)</f>
        <v/>
      </c>
      <c r="ADW165" s="439">
        <f>IFERROR((ADW$9=$X165)*1+(ADW$9&gt;$X165)*IF(MOD((ADW$8-'Lease Inputs'!$CN162*12),$Y165)=0,1,0)*(ADW$9&lt;=$U165),0)</f>
        <v/>
      </c>
      <c r="ADX165" s="439">
        <f>IFERROR((ADX$9=$X165)*1+(ADX$9&gt;$X165)*IF(MOD((ADX$8-'Lease Inputs'!$CN162*12),$Y165)=0,1,0)*(ADX$9&lt;=$U165),0)</f>
        <v/>
      </c>
      <c r="ADY165" s="439">
        <f>IFERROR((ADY$9=$X165)*1+(ADY$9&gt;$X165)*IF(MOD((ADY$8-'Lease Inputs'!$CN162*12),$Y165)=0,1,0)*(ADY$9&lt;=$U165),0)</f>
        <v/>
      </c>
      <c r="ADZ165" s="439">
        <f>IFERROR((ADZ$9=$X165)*1+(ADZ$9&gt;$X165)*IF(MOD((ADZ$8-'Lease Inputs'!$CN162*12),$Y165)=0,1,0)*(ADZ$9&lt;=$U165),0)</f>
        <v/>
      </c>
      <c r="AEA165" s="439">
        <f>IFERROR((AEA$9=$X165)*1+(AEA$9&gt;$X165)*IF(MOD((AEA$8-'Lease Inputs'!$CN162*12),$Y165)=0,1,0)*(AEA$9&lt;=$U165),0)</f>
        <v/>
      </c>
      <c r="AEB165" s="439">
        <f>IFERROR((AEB$9=$X165)*1+(AEB$9&gt;$X165)*IF(MOD((AEB$8-'Lease Inputs'!$CN162*12),$Y165)=0,1,0)*(AEB$9&lt;=$U165),0)</f>
        <v/>
      </c>
      <c r="AEC165" s="439">
        <f>IFERROR((AEC$9=$X165)*1+(AEC$9&gt;$X165)*IF(MOD((AEC$8-'Lease Inputs'!$CN162*12),$Y165)=0,1,0)*(AEC$9&lt;=$U165),0)</f>
        <v/>
      </c>
      <c r="AED165" s="439">
        <f>IFERROR((AED$9=$X165)*1+(AED$9&gt;$X165)*IF(MOD((AED$8-'Lease Inputs'!$CN162*12),$Y165)=0,1,0)*(AED$9&lt;=$U165),0)</f>
        <v/>
      </c>
      <c r="AEE165" s="439">
        <f>IFERROR((AEE$9=$X165)*1+(AEE$9&gt;$X165)*IF(MOD((AEE$8-'Lease Inputs'!$CN162*12),$Y165)=0,1,0)*(AEE$9&lt;=$U165),0)</f>
        <v/>
      </c>
      <c r="AEF165" s="439">
        <f>IFERROR((AEF$9=$X165)*1+(AEF$9&gt;$X165)*IF(MOD((AEF$8-'Lease Inputs'!$CN162*12),$Y165)=0,1,0)*(AEF$9&lt;=$U165),0)</f>
        <v/>
      </c>
      <c r="AEG165" s="439">
        <f>IFERROR((AEG$9=$X165)*1+(AEG$9&gt;$X165)*IF(MOD((AEG$8-'Lease Inputs'!$CN162*12),$Y165)=0,1,0)*(AEG$9&lt;=$U165),0)</f>
        <v/>
      </c>
      <c r="AEH165" s="439">
        <f>IFERROR((AEH$9=$X165)*1+(AEH$9&gt;$X165)*IF(MOD((AEH$8-'Lease Inputs'!$CN162*12),$Y165)=0,1,0)*(AEH$9&lt;=$U165),0)</f>
        <v/>
      </c>
      <c r="AEI165" s="439">
        <f>IFERROR((AEI$9=$X165)*1+(AEI$9&gt;$X165)*IF(MOD((AEI$8-'Lease Inputs'!$CN162*12),$Y165)=0,1,0)*(AEI$9&lt;=$U165),0)</f>
        <v/>
      </c>
      <c r="AEJ165" s="439">
        <f>IFERROR((AEJ$9=$X165)*1+(AEJ$9&gt;$X165)*IF(MOD((AEJ$8-'Lease Inputs'!$CN162*12),$Y165)=0,1,0)*(AEJ$9&lt;=$U165),0)</f>
        <v/>
      </c>
      <c r="AEK165" s="439">
        <f>IFERROR((AEK$9=$X165)*1+(AEK$9&gt;$X165)*IF(MOD((AEK$8-'Lease Inputs'!$CN162*12),$Y165)=0,1,0)*(AEK$9&lt;=$U165),0)</f>
        <v/>
      </c>
      <c r="AEL165" s="439">
        <f>IFERROR((AEL$9=$X165)*1+(AEL$9&gt;$X165)*IF(MOD((AEL$8-'Lease Inputs'!$CN162*12),$Y165)=0,1,0)*(AEL$9&lt;=$U165),0)</f>
        <v/>
      </c>
      <c r="AEM165" s="439">
        <f>IFERROR((AEM$9=$X165)*1+(AEM$9&gt;$X165)*IF(MOD((AEM$8-'Lease Inputs'!$CN162*12),$Y165)=0,1,0)*(AEM$9&lt;=$U165),0)</f>
        <v/>
      </c>
      <c r="AEN165" s="439">
        <f>IFERROR((AEN$9=$X165)*1+(AEN$9&gt;$X165)*IF(MOD((AEN$8-'Lease Inputs'!$CN162*12),$Y165)=0,1,0)*(AEN$9&lt;=$U165),0)</f>
        <v/>
      </c>
      <c r="AEO165" s="439">
        <f>IFERROR((AEO$9=$X165)*1+(AEO$9&gt;$X165)*IF(MOD((AEO$8-'Lease Inputs'!$CN162*12),$Y165)=0,1,0)*(AEO$9&lt;=$U165),0)</f>
        <v/>
      </c>
      <c r="AEP165" s="439">
        <f>IFERROR((AEP$9=$X165)*1+(AEP$9&gt;$X165)*IF(MOD((AEP$8-'Lease Inputs'!$CN162*12),$Y165)=0,1,0)*(AEP$9&lt;=$U165),0)</f>
        <v/>
      </c>
      <c r="AEQ165" s="439">
        <f>IFERROR((AEQ$9=$X165)*1+(AEQ$9&gt;$X165)*IF(MOD((AEQ$8-'Lease Inputs'!$CN162*12),$Y165)=0,1,0)*(AEQ$9&lt;=$U165),0)</f>
        <v/>
      </c>
      <c r="AER165" s="439">
        <f>IFERROR((AER$9=$X165)*1+(AER$9&gt;$X165)*IF(MOD((AER$8-'Lease Inputs'!$CN162*12),$Y165)=0,1,0)*(AER$9&lt;=$U165),0)</f>
        <v/>
      </c>
      <c r="AES165" s="439">
        <f>IFERROR((AES$9=$X165)*1+(AES$9&gt;$X165)*IF(MOD((AES$8-'Lease Inputs'!$CN162*12),$Y165)=0,1,0)*(AES$9&lt;=$U165),0)</f>
        <v/>
      </c>
      <c r="AEU165" s="440" t="n">
        <v>1</v>
      </c>
      <c r="AEV165" s="436">
        <f>(1+'Lease Inputs'!$CL162)^(AEV$8/12)</f>
        <v/>
      </c>
      <c r="AEW165" s="436">
        <f>(1+'Lease Inputs'!$CL162)^(AEW$8/12)</f>
        <v/>
      </c>
      <c r="AEX165" s="436">
        <f>(1+'Lease Inputs'!$CL162)^(AEX$8/12)</f>
        <v/>
      </c>
      <c r="AEY165" s="436">
        <f>(1+'Lease Inputs'!$CL162)^(AEY$8/12)</f>
        <v/>
      </c>
      <c r="AEZ165" s="436">
        <f>(1+'Lease Inputs'!$CL162)^(AEZ$8/12)</f>
        <v/>
      </c>
      <c r="AFA165" s="436">
        <f>(1+'Lease Inputs'!$CL162)^(AFA$8/12)</f>
        <v/>
      </c>
      <c r="AFB165" s="436">
        <f>(1+'Lease Inputs'!$CL162)^(AFB$8/12)</f>
        <v/>
      </c>
      <c r="AFC165" s="436">
        <f>(1+'Lease Inputs'!$CL162)^(AFC$8/12)</f>
        <v/>
      </c>
      <c r="AFD165" s="436">
        <f>(1+'Lease Inputs'!$CL162)^(AFD$8/12)</f>
        <v/>
      </c>
      <c r="AFE165" s="436">
        <f>(1+'Lease Inputs'!$CL162)^(AFE$8/12)</f>
        <v/>
      </c>
      <c r="AFF165" s="436">
        <f>(1+'Lease Inputs'!$CL162)^(AFF$8/12)</f>
        <v/>
      </c>
      <c r="AFG165" s="436">
        <f>(1+'Lease Inputs'!$CL162)^(AFG$8/12)</f>
        <v/>
      </c>
      <c r="AFH165" s="436">
        <f>(1+'Lease Inputs'!$CL162)^(AFH$8/12)</f>
        <v/>
      </c>
      <c r="AFI165" s="436">
        <f>(1+'Lease Inputs'!$CL162)^(AFI$8/12)</f>
        <v/>
      </c>
      <c r="AFJ165" s="436">
        <f>(1+'Lease Inputs'!$CL162)^(AFJ$8/12)</f>
        <v/>
      </c>
      <c r="AFK165" s="436">
        <f>(1+'Lease Inputs'!$CL162)^(AFK$8/12)</f>
        <v/>
      </c>
      <c r="AFL165" s="436">
        <f>(1+'Lease Inputs'!$CL162)^(AFL$8/12)</f>
        <v/>
      </c>
      <c r="AFM165" s="436">
        <f>(1+'Lease Inputs'!$CL162)^(AFM$8/12)</f>
        <v/>
      </c>
      <c r="AFN165" s="436">
        <f>(1+'Lease Inputs'!$CL162)^(AFN$8/12)</f>
        <v/>
      </c>
      <c r="AFO165" s="436">
        <f>(1+'Lease Inputs'!$CL162)^(AFO$8/12)</f>
        <v/>
      </c>
      <c r="AFP165" s="436">
        <f>(1+'Lease Inputs'!$CL162)^(AFP$8/12)</f>
        <v/>
      </c>
      <c r="AFQ165" s="436">
        <f>(1+'Lease Inputs'!$CL162)^(AFQ$8/12)</f>
        <v/>
      </c>
      <c r="AFR165" s="436">
        <f>(1+'Lease Inputs'!$CL162)^(AFR$8/12)</f>
        <v/>
      </c>
      <c r="AFS165" s="436">
        <f>(1+'Lease Inputs'!$CL162)^(AFS$8/12)</f>
        <v/>
      </c>
      <c r="AFT165" s="436">
        <f>(1+'Lease Inputs'!$CL162)^(AFT$8/12)</f>
        <v/>
      </c>
      <c r="AFU165" s="436">
        <f>(1+'Lease Inputs'!$CL162)^(AFU$8/12)</f>
        <v/>
      </c>
      <c r="AFV165" s="436">
        <f>(1+'Lease Inputs'!$CL162)^(AFV$8/12)</f>
        <v/>
      </c>
      <c r="AFW165" s="436">
        <f>(1+'Lease Inputs'!$CL162)^(AFW$8/12)</f>
        <v/>
      </c>
      <c r="AFX165" s="436">
        <f>(1+'Lease Inputs'!$CL162)^(AFX$8/12)</f>
        <v/>
      </c>
      <c r="AFY165" s="436">
        <f>(1+'Lease Inputs'!$CL162)^(AFY$8/12)</f>
        <v/>
      </c>
      <c r="AFZ165" s="436">
        <f>(1+'Lease Inputs'!$CL162)^(AFZ$8/12)</f>
        <v/>
      </c>
      <c r="AGA165" s="436">
        <f>(1+'Lease Inputs'!$CL162)^(AGA$8/12)</f>
        <v/>
      </c>
      <c r="AGB165" s="436">
        <f>(1+'Lease Inputs'!$CL162)^(AGB$8/12)</f>
        <v/>
      </c>
      <c r="AGC165" s="436">
        <f>(1+'Lease Inputs'!$CL162)^(AGC$8/12)</f>
        <v/>
      </c>
      <c r="AGD165" s="436">
        <f>(1+'Lease Inputs'!$CL162)^(AGD$8/12)</f>
        <v/>
      </c>
      <c r="AGE165" s="436">
        <f>(1+'Lease Inputs'!$CL162)^(AGE$8/12)</f>
        <v/>
      </c>
      <c r="AGF165" s="436">
        <f>(1+'Lease Inputs'!$CL162)^(AGF$8/12)</f>
        <v/>
      </c>
      <c r="AGG165" s="436">
        <f>(1+'Lease Inputs'!$CL162)^(AGG$8/12)</f>
        <v/>
      </c>
      <c r="AGH165" s="436">
        <f>(1+'Lease Inputs'!$CL162)^(AGH$8/12)</f>
        <v/>
      </c>
      <c r="AGI165" s="436">
        <f>(1+'Lease Inputs'!$CL162)^(AGI$8/12)</f>
        <v/>
      </c>
      <c r="AGJ165" s="436">
        <f>(1+'Lease Inputs'!$CL162)^(AGJ$8/12)</f>
        <v/>
      </c>
      <c r="AGK165" s="436">
        <f>(1+'Lease Inputs'!$CL162)^(AGK$8/12)</f>
        <v/>
      </c>
      <c r="AGL165" s="436">
        <f>(1+'Lease Inputs'!$CL162)^(AGL$8/12)</f>
        <v/>
      </c>
      <c r="AGM165" s="436">
        <f>(1+'Lease Inputs'!$CL162)^(AGM$8/12)</f>
        <v/>
      </c>
      <c r="AGN165" s="436">
        <f>(1+'Lease Inputs'!$CL162)^(AGN$8/12)</f>
        <v/>
      </c>
      <c r="AGO165" s="436">
        <f>(1+'Lease Inputs'!$CL162)^(AGO$8/12)</f>
        <v/>
      </c>
      <c r="AGP165" s="436">
        <f>(1+'Lease Inputs'!$CL162)^(AGP$8/12)</f>
        <v/>
      </c>
      <c r="AGQ165" s="436">
        <f>(1+'Lease Inputs'!$CL162)^(AGQ$8/12)</f>
        <v/>
      </c>
      <c r="AGR165" s="436">
        <f>(1+'Lease Inputs'!$CL162)^(AGR$8/12)</f>
        <v/>
      </c>
      <c r="AGS165" s="436">
        <f>(1+'Lease Inputs'!$CL162)^(AGS$8/12)</f>
        <v/>
      </c>
      <c r="AGT165" s="436">
        <f>(1+'Lease Inputs'!$CL162)^(AGT$8/12)</f>
        <v/>
      </c>
      <c r="AGU165" s="436">
        <f>(1+'Lease Inputs'!$CL162)^(AGU$8/12)</f>
        <v/>
      </c>
      <c r="AGV165" s="436">
        <f>(1+'Lease Inputs'!$CL162)^(AGV$8/12)</f>
        <v/>
      </c>
      <c r="AGW165" s="436">
        <f>(1+'Lease Inputs'!$CL162)^(AGW$8/12)</f>
        <v/>
      </c>
      <c r="AGX165" s="436">
        <f>(1+'Lease Inputs'!$CL162)^(AGX$8/12)</f>
        <v/>
      </c>
      <c r="AGY165" s="436">
        <f>(1+'Lease Inputs'!$CL162)^(AGY$8/12)</f>
        <v/>
      </c>
      <c r="AGZ165" s="436">
        <f>(1+'Lease Inputs'!$CL162)^(AGZ$8/12)</f>
        <v/>
      </c>
      <c r="AHA165" s="436">
        <f>(1+'Lease Inputs'!$CL162)^(AHA$8/12)</f>
        <v/>
      </c>
      <c r="AHB165" s="436">
        <f>(1+'Lease Inputs'!$CL162)^(AHB$8/12)</f>
        <v/>
      </c>
      <c r="AHC165" s="436">
        <f>(1+'Lease Inputs'!$CL162)^(AHC$8/12)</f>
        <v/>
      </c>
      <c r="AHD165" s="436">
        <f>(1+'Lease Inputs'!$CL162)^(AHD$8/12)</f>
        <v/>
      </c>
      <c r="AHE165" s="436">
        <f>(1+'Lease Inputs'!$CL162)^(AHE$8/12)</f>
        <v/>
      </c>
      <c r="AHF165" s="436">
        <f>(1+'Lease Inputs'!$CL162)^(AHF$8/12)</f>
        <v/>
      </c>
      <c r="AHG165" s="436">
        <f>(1+'Lease Inputs'!$CL162)^(AHG$8/12)</f>
        <v/>
      </c>
      <c r="AHH165" s="436">
        <f>(1+'Lease Inputs'!$CL162)^(AHH$8/12)</f>
        <v/>
      </c>
      <c r="AHI165" s="436">
        <f>(1+'Lease Inputs'!$CL162)^(AHI$8/12)</f>
        <v/>
      </c>
      <c r="AHJ165" s="436">
        <f>(1+'Lease Inputs'!$CL162)^(AHJ$8/12)</f>
        <v/>
      </c>
      <c r="AHK165" s="436">
        <f>(1+'Lease Inputs'!$CL162)^(AHK$8/12)</f>
        <v/>
      </c>
      <c r="AHL165" s="436">
        <f>(1+'Lease Inputs'!$CL162)^(AHL$8/12)</f>
        <v/>
      </c>
      <c r="AHM165" s="436">
        <f>(1+'Lease Inputs'!$CL162)^(AHM$8/12)</f>
        <v/>
      </c>
      <c r="AHN165" s="436">
        <f>(1+'Lease Inputs'!$CL162)^(AHN$8/12)</f>
        <v/>
      </c>
      <c r="AHO165" s="436">
        <f>(1+'Lease Inputs'!$CL162)^(AHO$8/12)</f>
        <v/>
      </c>
      <c r="AHP165" s="436">
        <f>(1+'Lease Inputs'!$CL162)^(AHP$8/12)</f>
        <v/>
      </c>
      <c r="AHQ165" s="436">
        <f>(1+'Lease Inputs'!$CL162)^(AHQ$8/12)</f>
        <v/>
      </c>
      <c r="AHR165" s="436">
        <f>(1+'Lease Inputs'!$CL162)^(AHR$8/12)</f>
        <v/>
      </c>
      <c r="AHS165" s="436">
        <f>(1+'Lease Inputs'!$CL162)^(AHS$8/12)</f>
        <v/>
      </c>
      <c r="AHT165" s="436">
        <f>(1+'Lease Inputs'!$CL162)^(AHT$8/12)</f>
        <v/>
      </c>
      <c r="AHU165" s="436">
        <f>(1+'Lease Inputs'!$CL162)^(AHU$8/12)</f>
        <v/>
      </c>
      <c r="AHV165" s="436">
        <f>(1+'Lease Inputs'!$CL162)^(AHV$8/12)</f>
        <v/>
      </c>
      <c r="AHW165" s="436">
        <f>(1+'Lease Inputs'!$CL162)^(AHW$8/12)</f>
        <v/>
      </c>
      <c r="AHX165" s="436">
        <f>(1+'Lease Inputs'!$CL162)^(AHX$8/12)</f>
        <v/>
      </c>
      <c r="AHY165" s="436">
        <f>(1+'Lease Inputs'!$CL162)^(AHY$8/12)</f>
        <v/>
      </c>
      <c r="AHZ165" s="436">
        <f>(1+'Lease Inputs'!$CL162)^(AHZ$8/12)</f>
        <v/>
      </c>
      <c r="AIA165" s="436">
        <f>(1+'Lease Inputs'!$CL162)^(AIA$8/12)</f>
        <v/>
      </c>
      <c r="AIB165" s="436">
        <f>(1+'Lease Inputs'!$CL162)^(AIB$8/12)</f>
        <v/>
      </c>
      <c r="AIC165" s="436">
        <f>(1+'Lease Inputs'!$CL162)^(AIC$8/12)</f>
        <v/>
      </c>
      <c r="AID165" s="436">
        <f>(1+'Lease Inputs'!$CL162)^(AID$8/12)</f>
        <v/>
      </c>
      <c r="AIE165" s="436">
        <f>(1+'Lease Inputs'!$CL162)^(AIE$8/12)</f>
        <v/>
      </c>
      <c r="AIF165" s="436">
        <f>(1+'Lease Inputs'!$CL162)^(AIF$8/12)</f>
        <v/>
      </c>
      <c r="AIG165" s="436">
        <f>(1+'Lease Inputs'!$CL162)^(AIG$8/12)</f>
        <v/>
      </c>
      <c r="AIH165" s="436">
        <f>(1+'Lease Inputs'!$CL162)^(AIH$8/12)</f>
        <v/>
      </c>
      <c r="AII165" s="436">
        <f>(1+'Lease Inputs'!$CL162)^(AII$8/12)</f>
        <v/>
      </c>
      <c r="AIJ165" s="436">
        <f>(1+'Lease Inputs'!$CL162)^(AIJ$8/12)</f>
        <v/>
      </c>
      <c r="AIK165" s="436">
        <f>(1+'Lease Inputs'!$CL162)^(AIK$8/12)</f>
        <v/>
      </c>
      <c r="AIL165" s="436">
        <f>(1+'Lease Inputs'!$CL162)^(AIL$8/12)</f>
        <v/>
      </c>
      <c r="AIM165" s="436">
        <f>(1+'Lease Inputs'!$CL162)^(AIM$8/12)</f>
        <v/>
      </c>
      <c r="AIN165" s="436">
        <f>(1+'Lease Inputs'!$CL162)^(AIN$8/12)</f>
        <v/>
      </c>
      <c r="AIO165" s="436">
        <f>(1+'Lease Inputs'!$CL162)^(AIO$8/12)</f>
        <v/>
      </c>
      <c r="AIP165" s="436">
        <f>(1+'Lease Inputs'!$CL162)^(AIP$8/12)</f>
        <v/>
      </c>
      <c r="AIQ165" s="436">
        <f>(1+'Lease Inputs'!$CL162)^(AIQ$8/12)</f>
        <v/>
      </c>
      <c r="AIR165" s="436">
        <f>(1+'Lease Inputs'!$CL162)^(AIR$8/12)</f>
        <v/>
      </c>
      <c r="AIS165" s="436">
        <f>(1+'Lease Inputs'!$CL162)^(AIS$8/12)</f>
        <v/>
      </c>
      <c r="AIT165" s="436">
        <f>(1+'Lease Inputs'!$CL162)^(AIT$8/12)</f>
        <v/>
      </c>
      <c r="AIU165" s="436">
        <f>(1+'Lease Inputs'!$CL162)^(AIU$8/12)</f>
        <v/>
      </c>
      <c r="AIV165" s="436">
        <f>(1+'Lease Inputs'!$CL162)^(AIV$8/12)</f>
        <v/>
      </c>
      <c r="AIW165" s="436">
        <f>(1+'Lease Inputs'!$CL162)^(AIW$8/12)</f>
        <v/>
      </c>
      <c r="AIX165" s="436">
        <f>(1+'Lease Inputs'!$CL162)^(AIX$8/12)</f>
        <v/>
      </c>
      <c r="AIY165" s="436">
        <f>(1+'Lease Inputs'!$CL162)^(AIY$8/12)</f>
        <v/>
      </c>
      <c r="AJA165" s="440" t="n">
        <v>1</v>
      </c>
      <c r="AJB165" s="436">
        <f>(AAP165=0)*AJA165
+(AAP165=1)*AEV165</f>
        <v/>
      </c>
      <c r="AJC165" s="436">
        <f>(AAQ165=0)*AJB165
+(AAQ165=1)*AEW165</f>
        <v/>
      </c>
      <c r="AJD165" s="436">
        <f>(AAR165=0)*AJC165
+(AAR165=1)*AEX165</f>
        <v/>
      </c>
      <c r="AJE165" s="436">
        <f>(AAS165=0)*AJD165
+(AAS165=1)*AEY165</f>
        <v/>
      </c>
      <c r="AJF165" s="436">
        <f>(AAT165=0)*AJE165
+(AAT165=1)*AEZ165</f>
        <v/>
      </c>
      <c r="AJG165" s="436">
        <f>(AAU165=0)*AJF165
+(AAU165=1)*AFA165</f>
        <v/>
      </c>
      <c r="AJH165" s="436">
        <f>(AAV165=0)*AJG165
+(AAV165=1)*AFB165</f>
        <v/>
      </c>
      <c r="AJI165" s="436">
        <f>(AAW165=0)*AJH165
+(AAW165=1)*AFC165</f>
        <v/>
      </c>
      <c r="AJJ165" s="436">
        <f>(AAX165=0)*AJI165
+(AAX165=1)*AFD165</f>
        <v/>
      </c>
      <c r="AJK165" s="436">
        <f>(AAY165=0)*AJJ165
+(AAY165=1)*AFE165</f>
        <v/>
      </c>
      <c r="AJL165" s="436">
        <f>(AAZ165=0)*AJK165
+(AAZ165=1)*AFF165</f>
        <v/>
      </c>
      <c r="AJM165" s="436">
        <f>(ABA165=0)*AJL165
+(ABA165=1)*AFG165</f>
        <v/>
      </c>
      <c r="AJN165" s="436">
        <f>(ABB165=0)*AJM165
+(ABB165=1)*AFH165</f>
        <v/>
      </c>
      <c r="AJO165" s="436">
        <f>(ABC165=0)*AJN165
+(ABC165=1)*AFI165</f>
        <v/>
      </c>
      <c r="AJP165" s="436">
        <f>(ABD165=0)*AJO165
+(ABD165=1)*AFJ165</f>
        <v/>
      </c>
      <c r="AJQ165" s="436">
        <f>(ABE165=0)*AJP165
+(ABE165=1)*AFK165</f>
        <v/>
      </c>
      <c r="AJR165" s="436">
        <f>(ABF165=0)*AJQ165
+(ABF165=1)*AFL165</f>
        <v/>
      </c>
      <c r="AJS165" s="436">
        <f>(ABG165=0)*AJR165
+(ABG165=1)*AFM165</f>
        <v/>
      </c>
      <c r="AJT165" s="436">
        <f>(ABH165=0)*AJS165
+(ABH165=1)*AFN165</f>
        <v/>
      </c>
      <c r="AJU165" s="436">
        <f>(ABI165=0)*AJT165
+(ABI165=1)*AFO165</f>
        <v/>
      </c>
      <c r="AJV165" s="436">
        <f>(ABJ165=0)*AJU165
+(ABJ165=1)*AFP165</f>
        <v/>
      </c>
      <c r="AJW165" s="436">
        <f>(ABK165=0)*AJV165
+(ABK165=1)*AFQ165</f>
        <v/>
      </c>
      <c r="AJX165" s="436">
        <f>(ABL165=0)*AJW165
+(ABL165=1)*AFR165</f>
        <v/>
      </c>
      <c r="AJY165" s="436">
        <f>(ABM165=0)*AJX165
+(ABM165=1)*AFS165</f>
        <v/>
      </c>
      <c r="AJZ165" s="436">
        <f>(ABN165=0)*AJY165
+(ABN165=1)*AFT165</f>
        <v/>
      </c>
      <c r="AKA165" s="436">
        <f>(ABO165=0)*AJZ165
+(ABO165=1)*AFU165</f>
        <v/>
      </c>
      <c r="AKB165" s="436">
        <f>(ABP165=0)*AKA165
+(ABP165=1)*AFV165</f>
        <v/>
      </c>
      <c r="AKC165" s="436">
        <f>(ABQ165=0)*AKB165
+(ABQ165=1)*AFW165</f>
        <v/>
      </c>
      <c r="AKD165" s="436">
        <f>(ABR165=0)*AKC165
+(ABR165=1)*AFX165</f>
        <v/>
      </c>
      <c r="AKE165" s="436">
        <f>(ABS165=0)*AKD165
+(ABS165=1)*AFY165</f>
        <v/>
      </c>
      <c r="AKF165" s="436">
        <f>(ABT165=0)*AKE165
+(ABT165=1)*AFZ165</f>
        <v/>
      </c>
      <c r="AKG165" s="436">
        <f>(ABU165=0)*AKF165
+(ABU165=1)*AGA165</f>
        <v/>
      </c>
      <c r="AKH165" s="436">
        <f>(ABV165=0)*AKG165
+(ABV165=1)*AGB165</f>
        <v/>
      </c>
      <c r="AKI165" s="436">
        <f>(ABW165=0)*AKH165
+(ABW165=1)*AGC165</f>
        <v/>
      </c>
      <c r="AKJ165" s="436">
        <f>(ABX165=0)*AKI165
+(ABX165=1)*AGD165</f>
        <v/>
      </c>
      <c r="AKK165" s="436">
        <f>(ABY165=0)*AKJ165
+(ABY165=1)*AGE165</f>
        <v/>
      </c>
      <c r="AKL165" s="436">
        <f>(ABZ165=0)*AKK165
+(ABZ165=1)*AGF165</f>
        <v/>
      </c>
      <c r="AKM165" s="436">
        <f>(ACA165=0)*AKL165
+(ACA165=1)*AGG165</f>
        <v/>
      </c>
      <c r="AKN165" s="436">
        <f>(ACB165=0)*AKM165
+(ACB165=1)*AGH165</f>
        <v/>
      </c>
      <c r="AKO165" s="436">
        <f>(ACC165=0)*AKN165
+(ACC165=1)*AGI165</f>
        <v/>
      </c>
      <c r="AKP165" s="436">
        <f>(ACD165=0)*AKO165
+(ACD165=1)*AGJ165</f>
        <v/>
      </c>
      <c r="AKQ165" s="436">
        <f>(ACE165=0)*AKP165
+(ACE165=1)*AGK165</f>
        <v/>
      </c>
      <c r="AKR165" s="436">
        <f>(ACF165=0)*AKQ165
+(ACF165=1)*AGL165</f>
        <v/>
      </c>
      <c r="AKS165" s="436">
        <f>(ACG165=0)*AKR165
+(ACG165=1)*AGM165</f>
        <v/>
      </c>
      <c r="AKT165" s="436">
        <f>(ACH165=0)*AKS165
+(ACH165=1)*AGN165</f>
        <v/>
      </c>
      <c r="AKU165" s="436">
        <f>(ACI165=0)*AKT165
+(ACI165=1)*AGO165</f>
        <v/>
      </c>
      <c r="AKV165" s="436">
        <f>(ACJ165=0)*AKU165
+(ACJ165=1)*AGP165</f>
        <v/>
      </c>
      <c r="AKW165" s="436">
        <f>(ACK165=0)*AKV165
+(ACK165=1)*AGQ165</f>
        <v/>
      </c>
      <c r="AKX165" s="436">
        <f>(ACL165=0)*AKW165
+(ACL165=1)*AGR165</f>
        <v/>
      </c>
      <c r="AKY165" s="436">
        <f>(ACM165=0)*AKX165
+(ACM165=1)*AGS165</f>
        <v/>
      </c>
      <c r="AKZ165" s="436">
        <f>(ACN165=0)*AKY165
+(ACN165=1)*AGT165</f>
        <v/>
      </c>
      <c r="ALA165" s="436">
        <f>(ACO165=0)*AKZ165
+(ACO165=1)*AGU165</f>
        <v/>
      </c>
      <c r="ALB165" s="436">
        <f>(ACP165=0)*ALA165
+(ACP165=1)*AGV165</f>
        <v/>
      </c>
      <c r="ALC165" s="436">
        <f>(ACQ165=0)*ALB165
+(ACQ165=1)*AGW165</f>
        <v/>
      </c>
      <c r="ALD165" s="436">
        <f>(ACR165=0)*ALC165
+(ACR165=1)*AGX165</f>
        <v/>
      </c>
      <c r="ALE165" s="436">
        <f>(ACS165=0)*ALD165
+(ACS165=1)*AGY165</f>
        <v/>
      </c>
      <c r="ALF165" s="436">
        <f>(ACT165=0)*ALE165
+(ACT165=1)*AGZ165</f>
        <v/>
      </c>
      <c r="ALG165" s="436">
        <f>(ACU165=0)*ALF165
+(ACU165=1)*AHA165</f>
        <v/>
      </c>
      <c r="ALH165" s="436">
        <f>(ACV165=0)*ALG165
+(ACV165=1)*AHB165</f>
        <v/>
      </c>
      <c r="ALI165" s="436">
        <f>(ACW165=0)*ALH165
+(ACW165=1)*AHC165</f>
        <v/>
      </c>
      <c r="ALJ165" s="436">
        <f>(ACX165=0)*ALI165
+(ACX165=1)*AHD165</f>
        <v/>
      </c>
      <c r="ALK165" s="436">
        <f>(ACY165=0)*ALJ165
+(ACY165=1)*AHE165</f>
        <v/>
      </c>
      <c r="ALL165" s="436">
        <f>(ACZ165=0)*ALK165
+(ACZ165=1)*AHF165</f>
        <v/>
      </c>
      <c r="ALM165" s="436">
        <f>(ADA165=0)*ALL165
+(ADA165=1)*AHG165</f>
        <v/>
      </c>
      <c r="ALN165" s="436">
        <f>(ADB165=0)*ALM165
+(ADB165=1)*AHH165</f>
        <v/>
      </c>
      <c r="ALO165" s="436">
        <f>(ADC165=0)*ALN165
+(ADC165=1)*AHI165</f>
        <v/>
      </c>
      <c r="ALP165" s="436">
        <f>(ADD165=0)*ALO165
+(ADD165=1)*AHJ165</f>
        <v/>
      </c>
      <c r="ALQ165" s="436">
        <f>(ADE165=0)*ALP165
+(ADE165=1)*AHK165</f>
        <v/>
      </c>
      <c r="ALR165" s="436">
        <f>(ADF165=0)*ALQ165
+(ADF165=1)*AHL165</f>
        <v/>
      </c>
      <c r="ALS165" s="436">
        <f>(ADG165=0)*ALR165
+(ADG165=1)*AHM165</f>
        <v/>
      </c>
      <c r="ALT165" s="436">
        <f>(ADH165=0)*ALS165
+(ADH165=1)*AHN165</f>
        <v/>
      </c>
      <c r="ALU165" s="436">
        <f>(ADI165=0)*ALT165
+(ADI165=1)*AHO165</f>
        <v/>
      </c>
      <c r="ALV165" s="436">
        <f>(ADJ165=0)*ALU165
+(ADJ165=1)*AHP165</f>
        <v/>
      </c>
      <c r="ALW165" s="436">
        <f>(ADK165=0)*ALV165
+(ADK165=1)*AHQ165</f>
        <v/>
      </c>
      <c r="ALX165" s="436">
        <f>(ADL165=0)*ALW165
+(ADL165=1)*AHR165</f>
        <v/>
      </c>
      <c r="ALY165" s="436">
        <f>(ADM165=0)*ALX165
+(ADM165=1)*AHS165</f>
        <v/>
      </c>
      <c r="ALZ165" s="436">
        <f>(ADN165=0)*ALY165
+(ADN165=1)*AHT165</f>
        <v/>
      </c>
      <c r="AMA165" s="436">
        <f>(ADO165=0)*ALZ165
+(ADO165=1)*AHU165</f>
        <v/>
      </c>
      <c r="AMB165" s="436">
        <f>(ADP165=0)*AMA165
+(ADP165=1)*AHV165</f>
        <v/>
      </c>
      <c r="AMC165" s="436">
        <f>(ADQ165=0)*AMB165
+(ADQ165=1)*AHW165</f>
        <v/>
      </c>
      <c r="AMD165" s="436">
        <f>(ADR165=0)*AMC165
+(ADR165=1)*AHX165</f>
        <v/>
      </c>
      <c r="AME165" s="436">
        <f>(ADS165=0)*AMD165
+(ADS165=1)*AHY165</f>
        <v/>
      </c>
      <c r="AMF165" s="436">
        <f>(ADT165=0)*AME165
+(ADT165=1)*AHZ165</f>
        <v/>
      </c>
      <c r="AMG165" s="436">
        <f>(ADU165=0)*AMF165
+(ADU165=1)*AIA165</f>
        <v/>
      </c>
      <c r="AMH165" s="436">
        <f>(ADV165=0)*AMG165
+(ADV165=1)*AIB165</f>
        <v/>
      </c>
      <c r="AMI165" s="436">
        <f>(ADW165=0)*AMH165
+(ADW165=1)*AIC165</f>
        <v/>
      </c>
      <c r="AMJ165" s="436">
        <f>(ADX165=0)*AMI165
+(ADX165=1)*AID165</f>
        <v/>
      </c>
    </row>
    <row r="166" ht="11.25" customHeight="1" s="341">
      <c r="C166" s="339">
        <f>C165+1</f>
        <v/>
      </c>
      <c r="D166" s="339">
        <f>'Rent Roll'!D162</f>
        <v/>
      </c>
      <c r="E166" s="339">
        <f>'Rent Roll'!E162</f>
        <v/>
      </c>
      <c r="F166" s="339">
        <f>'Rent Roll'!H162</f>
        <v/>
      </c>
      <c r="G166" s="426">
        <f>'Rent Roll'!I162</f>
        <v/>
      </c>
      <c r="H166" s="339">
        <f>'Rent Roll'!F162</f>
        <v/>
      </c>
      <c r="I166" s="339">
        <f>'Rent Roll'!G162</f>
        <v/>
      </c>
      <c r="J166" s="339">
        <f>'Rent Roll'!J162</f>
        <v/>
      </c>
      <c r="K166" s="339">
        <f>'Rent Roll'!K162</f>
        <v/>
      </c>
      <c r="L166" s="427">
        <f>'Rent Roll'!L162</f>
        <v/>
      </c>
      <c r="N166" s="428">
        <f>'Rent Roll'!P162</f>
        <v/>
      </c>
      <c r="O166" s="428">
        <f>N166/L166/12</f>
        <v/>
      </c>
      <c r="P166" s="429">
        <f>'Lease Inputs'!O163</f>
        <v/>
      </c>
      <c r="Q166" s="430">
        <f>'Rent Roll'!M162</f>
        <v/>
      </c>
      <c r="R166" s="430">
        <f>'Rent Roll'!O162</f>
        <v/>
      </c>
      <c r="S166" s="430">
        <f>'Rent Roll'!N162</f>
        <v/>
      </c>
      <c r="T166" s="431">
        <f>'Lease Inputs'!N163</f>
        <v/>
      </c>
      <c r="U166" s="430">
        <f>(S166&lt;&gt;0)*IF(T166=1,R166,S166)
+(S166=0)*R166</f>
        <v/>
      </c>
      <c r="V166" s="426">
        <f>'Lease Inputs'!CJ163</f>
        <v/>
      </c>
      <c r="W166" s="430">
        <f>IF('Lease Inputs'!CK163=1,"Indexation", IF('Lease Inputs'!CK163=2,"Step-Up",0))</f>
        <v/>
      </c>
      <c r="X166" s="430">
        <f>MIN(EOMONTH(Control!$J$5,'Lease Inputs'!CN163*12),U166)</f>
        <v/>
      </c>
      <c r="Y166" s="426">
        <f>'Lease Inputs'!CO163*12</f>
        <v/>
      </c>
      <c r="AA166" s="339">
        <f>(G166=0)*'Lease Inputs'!CF163
+(G166=1)*'Lease Inputs'!Q163</f>
        <v/>
      </c>
      <c r="AB166" s="339">
        <f>(G166=0)*'Lease Inputs'!CD163
+(G166=1)*'Lease Inputs'!R163</f>
        <v/>
      </c>
      <c r="AC166" s="432">
        <f>(G166=0)*'Lease Inputs'!CH163
+(G166=1)*'Lease Inputs'!U163</f>
        <v/>
      </c>
      <c r="AD166" s="433">
        <f>(G166=0)*'Lease Inputs'!CG163
+(G166=1)*'Lease Inputs'!T163</f>
        <v/>
      </c>
      <c r="AE166" s="430">
        <f>U166*(G166=0)
+Control!$J$5*(Engine!G166=1)</f>
        <v/>
      </c>
      <c r="AF166" s="430">
        <f>EOMONTH(AE166,AA166)</f>
        <v/>
      </c>
      <c r="AG166" s="339">
        <f>(G166=0)*'Lease Inputs'!CE163*12
+(G166=1)*'Lease Inputs'!S163*12</f>
        <v/>
      </c>
      <c r="AH166" s="430">
        <f>EOMONTH(AF166,AG166)</f>
        <v/>
      </c>
      <c r="AI166" s="428">
        <f>AJ166*12*$L166</f>
        <v/>
      </c>
      <c r="AJ166" s="434">
        <f>IFERROR(INDEX(FK166:JO166,MATCH(AF166,$FK$9:$JO$9,0)),0)</f>
        <v/>
      </c>
      <c r="AK166" s="426">
        <f>'Lease Inputs'!CQ163</f>
        <v/>
      </c>
      <c r="AL166" s="430">
        <f>IF('Lease Inputs'!CR163=1,"Indexation", IF('Lease Inputs'!CR163=2,"Step-Up",0))</f>
        <v/>
      </c>
      <c r="AM166" s="430">
        <f>EOMONTH(AF166,'Lease Inputs'!$CU163*12)</f>
        <v/>
      </c>
      <c r="AN166" s="426">
        <f>'Lease Inputs'!CV163*12</f>
        <v/>
      </c>
      <c r="AP166" s="426">
        <f>'Lease Inputs'!CF163</f>
        <v/>
      </c>
      <c r="AQ166" s="339">
        <f>'Lease Inputs'!CD163</f>
        <v/>
      </c>
      <c r="AR166" s="432">
        <f>'Lease Inputs'!CH163</f>
        <v/>
      </c>
      <c r="AS166" s="433">
        <f>'Lease Inputs'!CG163</f>
        <v/>
      </c>
      <c r="AT166" s="430">
        <f>AH166</f>
        <v/>
      </c>
      <c r="AU166" s="430">
        <f>EOMONTH(AT166,AP166)</f>
        <v/>
      </c>
      <c r="AV166" s="339">
        <f>'Lease Inputs'!CE163*12</f>
        <v/>
      </c>
      <c r="AW166" s="430">
        <f>EOMONTH(AU166,AV166)</f>
        <v/>
      </c>
      <c r="AX166" s="428">
        <f>AY166*12*$L166</f>
        <v/>
      </c>
      <c r="AY166" s="434">
        <f>IFERROR(INDEX(FK166:JO166,MATCH(AU166,$FK$9:$JO$9,0)),0)</f>
        <v/>
      </c>
      <c r="AZ166" s="426">
        <f>'Lease Inputs'!CQ163</f>
        <v/>
      </c>
      <c r="BA166" s="430">
        <f>IF('Lease Inputs'!CR163=1,"Indexation", IF('Lease Inputs'!CR163=2,"Step-Up",0))</f>
        <v/>
      </c>
      <c r="BB166" s="430">
        <f>EOMONTH(AU166,'Lease Inputs'!$CU163*12)</f>
        <v/>
      </c>
      <c r="BC166" s="426">
        <f>'Lease Inputs'!CV163*12</f>
        <v/>
      </c>
      <c r="BE166" s="435" t="n">
        <v>0</v>
      </c>
      <c r="BF166" s="436">
        <f>(1+INDEX('Lease Inputs'!$AQ163:$AY163,MATCH(Engine!BF$8,'Lease Inputs'!$AQ$6:$AY$6,0)))^(1/12)-1</f>
        <v/>
      </c>
      <c r="BG166" s="436">
        <f>(1+INDEX('Lease Inputs'!$AQ163:$AY163,MATCH(Engine!BG$8,'Lease Inputs'!$AQ$6:$AY$6,0)))^(1/12)-1</f>
        <v/>
      </c>
      <c r="BH166" s="436">
        <f>(1+INDEX('Lease Inputs'!$AQ163:$AY163,MATCH(Engine!BH$8,'Lease Inputs'!$AQ$6:$AY$6,0)))^(1/12)-1</f>
        <v/>
      </c>
      <c r="BI166" s="436">
        <f>(1+INDEX('Lease Inputs'!$AQ163:$AY163,MATCH(Engine!BI$8,'Lease Inputs'!$AQ$6:$AY$6,0)))^(1/12)-1</f>
        <v/>
      </c>
      <c r="BJ166" s="436">
        <f>(1+INDEX('Lease Inputs'!$AQ163:$AY163,MATCH(Engine!BJ$8,'Lease Inputs'!$AQ$6:$AY$6,0)))^(1/12)-1</f>
        <v/>
      </c>
      <c r="BK166" s="436">
        <f>(1+INDEX('Lease Inputs'!$AQ163:$AY163,MATCH(Engine!BK$8,'Lease Inputs'!$AQ$6:$AY$6,0)))^(1/12)-1</f>
        <v/>
      </c>
      <c r="BL166" s="436">
        <f>(1+INDEX('Lease Inputs'!$AQ163:$AY163,MATCH(Engine!BL$8,'Lease Inputs'!$AQ$6:$AY$6,0)))^(1/12)-1</f>
        <v/>
      </c>
      <c r="BM166" s="436">
        <f>(1+INDEX('Lease Inputs'!$AQ163:$AY163,MATCH(Engine!BM$8,'Lease Inputs'!$AQ$6:$AY$6,0)))^(1/12)-1</f>
        <v/>
      </c>
      <c r="BN166" s="436">
        <f>(1+INDEX('Lease Inputs'!$AQ163:$AY163,MATCH(Engine!BN$8,'Lease Inputs'!$AQ$6:$AY$6,0)))^(1/12)-1</f>
        <v/>
      </c>
      <c r="BO166" s="436">
        <f>(1+INDEX('Lease Inputs'!$AQ163:$AY163,MATCH(Engine!BO$8,'Lease Inputs'!$AQ$6:$AY$6,0)))^(1/12)-1</f>
        <v/>
      </c>
      <c r="BP166" s="436">
        <f>(1+INDEX('Lease Inputs'!$AQ163:$AY163,MATCH(Engine!BP$8,'Lease Inputs'!$AQ$6:$AY$6,0)))^(1/12)-1</f>
        <v/>
      </c>
      <c r="BQ166" s="436">
        <f>(1+INDEX('Lease Inputs'!$AQ163:$AY163,MATCH(Engine!BQ$8,'Lease Inputs'!$AQ$6:$AY$6,0)))^(1/12)-1</f>
        <v/>
      </c>
      <c r="BR166" s="436">
        <f>(1+INDEX('Lease Inputs'!$AQ163:$AY163,MATCH(Engine!BR$8,'Lease Inputs'!$AQ$6:$AY$6,0)))^(1/12)-1</f>
        <v/>
      </c>
      <c r="BS166" s="436">
        <f>(1+INDEX('Lease Inputs'!$AQ163:$AY163,MATCH(Engine!BS$8,'Lease Inputs'!$AQ$6:$AY$6,0)))^(1/12)-1</f>
        <v/>
      </c>
      <c r="BT166" s="436">
        <f>(1+INDEX('Lease Inputs'!$AQ163:$AY163,MATCH(Engine!BT$8,'Lease Inputs'!$AQ$6:$AY$6,0)))^(1/12)-1</f>
        <v/>
      </c>
      <c r="BU166" s="436">
        <f>(1+INDEX('Lease Inputs'!$AQ163:$AY163,MATCH(Engine!BU$8,'Lease Inputs'!$AQ$6:$AY$6,0)))^(1/12)-1</f>
        <v/>
      </c>
      <c r="BV166" s="436">
        <f>(1+INDEX('Lease Inputs'!$AQ163:$AY163,MATCH(Engine!BV$8,'Lease Inputs'!$AQ$6:$AY$6,0)))^(1/12)-1</f>
        <v/>
      </c>
      <c r="BW166" s="436">
        <f>(1+INDEX('Lease Inputs'!$AQ163:$AY163,MATCH(Engine!BW$8,'Lease Inputs'!$AQ$6:$AY$6,0)))^(1/12)-1</f>
        <v/>
      </c>
      <c r="BX166" s="436">
        <f>(1+INDEX('Lease Inputs'!$AQ163:$AY163,MATCH(Engine!BX$8,'Lease Inputs'!$AQ$6:$AY$6,0)))^(1/12)-1</f>
        <v/>
      </c>
      <c r="BY166" s="436">
        <f>(1+INDEX('Lease Inputs'!$AQ163:$AY163,MATCH(Engine!BY$8,'Lease Inputs'!$AQ$6:$AY$6,0)))^(1/12)-1</f>
        <v/>
      </c>
      <c r="BZ166" s="436">
        <f>(1+INDEX('Lease Inputs'!$AQ163:$AY163,MATCH(Engine!BZ$8,'Lease Inputs'!$AQ$6:$AY$6,0)))^(1/12)-1</f>
        <v/>
      </c>
      <c r="CA166" s="436">
        <f>(1+INDEX('Lease Inputs'!$AQ163:$AY163,MATCH(Engine!CA$8,'Lease Inputs'!$AQ$6:$AY$6,0)))^(1/12)-1</f>
        <v/>
      </c>
      <c r="CB166" s="436">
        <f>(1+INDEX('Lease Inputs'!$AQ163:$AY163,MATCH(Engine!CB$8,'Lease Inputs'!$AQ$6:$AY$6,0)))^(1/12)-1</f>
        <v/>
      </c>
      <c r="CC166" s="436">
        <f>(1+INDEX('Lease Inputs'!$AQ163:$AY163,MATCH(Engine!CC$8,'Lease Inputs'!$AQ$6:$AY$6,0)))^(1/12)-1</f>
        <v/>
      </c>
      <c r="CD166" s="436">
        <f>(1+INDEX('Lease Inputs'!$AQ163:$AY163,MATCH(Engine!CD$8,'Lease Inputs'!$AQ$6:$AY$6,0)))^(1/12)-1</f>
        <v/>
      </c>
      <c r="CE166" s="436">
        <f>(1+INDEX('Lease Inputs'!$AQ163:$AY163,MATCH(Engine!CE$8,'Lease Inputs'!$AQ$6:$AY$6,0)))^(1/12)-1</f>
        <v/>
      </c>
      <c r="CF166" s="436">
        <f>(1+INDEX('Lease Inputs'!$AQ163:$AY163,MATCH(Engine!CF$8,'Lease Inputs'!$AQ$6:$AY$6,0)))^(1/12)-1</f>
        <v/>
      </c>
      <c r="CG166" s="436">
        <f>(1+INDEX('Lease Inputs'!$AQ163:$AY163,MATCH(Engine!CG$8,'Lease Inputs'!$AQ$6:$AY$6,0)))^(1/12)-1</f>
        <v/>
      </c>
      <c r="CH166" s="436">
        <f>(1+INDEX('Lease Inputs'!$AQ163:$AY163,MATCH(Engine!CH$8,'Lease Inputs'!$AQ$6:$AY$6,0)))^(1/12)-1</f>
        <v/>
      </c>
      <c r="CI166" s="436">
        <f>(1+INDEX('Lease Inputs'!$AQ163:$AY163,MATCH(Engine!CI$8,'Lease Inputs'!$AQ$6:$AY$6,0)))^(1/12)-1</f>
        <v/>
      </c>
      <c r="CJ166" s="436">
        <f>(1+INDEX('Lease Inputs'!$AQ163:$AY163,MATCH(Engine!CJ$8,'Lease Inputs'!$AQ$6:$AY$6,0)))^(1/12)-1</f>
        <v/>
      </c>
      <c r="CK166" s="436">
        <f>(1+INDEX('Lease Inputs'!$AQ163:$AY163,MATCH(Engine!CK$8,'Lease Inputs'!$AQ$6:$AY$6,0)))^(1/12)-1</f>
        <v/>
      </c>
      <c r="CL166" s="436">
        <f>(1+INDEX('Lease Inputs'!$AQ163:$AY163,MATCH(Engine!CL$8,'Lease Inputs'!$AQ$6:$AY$6,0)))^(1/12)-1</f>
        <v/>
      </c>
      <c r="CM166" s="436">
        <f>(1+INDEX('Lease Inputs'!$AQ163:$AY163,MATCH(Engine!CM$8,'Lease Inputs'!$AQ$6:$AY$6,0)))^(1/12)-1</f>
        <v/>
      </c>
      <c r="CN166" s="436">
        <f>(1+INDEX('Lease Inputs'!$AQ163:$AY163,MATCH(Engine!CN$8,'Lease Inputs'!$AQ$6:$AY$6,0)))^(1/12)-1</f>
        <v/>
      </c>
      <c r="CO166" s="436">
        <f>(1+INDEX('Lease Inputs'!$AQ163:$AY163,MATCH(Engine!CO$8,'Lease Inputs'!$AQ$6:$AY$6,0)))^(1/12)-1</f>
        <v/>
      </c>
      <c r="CP166" s="436">
        <f>(1+INDEX('Lease Inputs'!$AQ163:$AY163,MATCH(Engine!CP$8,'Lease Inputs'!$AQ$6:$AY$6,0)))^(1/12)-1</f>
        <v/>
      </c>
      <c r="CQ166" s="436">
        <f>(1+INDEX('Lease Inputs'!$AQ163:$AY163,MATCH(Engine!CQ$8,'Lease Inputs'!$AQ$6:$AY$6,0)))^(1/12)-1</f>
        <v/>
      </c>
      <c r="CR166" s="436">
        <f>(1+INDEX('Lease Inputs'!$AQ163:$AY163,MATCH(Engine!CR$8,'Lease Inputs'!$AQ$6:$AY$6,0)))^(1/12)-1</f>
        <v/>
      </c>
      <c r="CS166" s="436">
        <f>(1+INDEX('Lease Inputs'!$AQ163:$AY163,MATCH(Engine!CS$8,'Lease Inputs'!$AQ$6:$AY$6,0)))^(1/12)-1</f>
        <v/>
      </c>
      <c r="CT166" s="436">
        <f>(1+INDEX('Lease Inputs'!$AQ163:$AY163,MATCH(Engine!CT$8,'Lease Inputs'!$AQ$6:$AY$6,0)))^(1/12)-1</f>
        <v/>
      </c>
      <c r="CU166" s="436">
        <f>(1+INDEX('Lease Inputs'!$AQ163:$AY163,MATCH(Engine!CU$8,'Lease Inputs'!$AQ$6:$AY$6,0)))^(1/12)-1</f>
        <v/>
      </c>
      <c r="CV166" s="436">
        <f>(1+INDEX('Lease Inputs'!$AQ163:$AY163,MATCH(Engine!CV$8,'Lease Inputs'!$AQ$6:$AY$6,0)))^(1/12)-1</f>
        <v/>
      </c>
      <c r="CW166" s="436">
        <f>(1+INDEX('Lease Inputs'!$AQ163:$AY163,MATCH(Engine!CW$8,'Lease Inputs'!$AQ$6:$AY$6,0)))^(1/12)-1</f>
        <v/>
      </c>
      <c r="CX166" s="436">
        <f>(1+INDEX('Lease Inputs'!$AQ163:$AY163,MATCH(Engine!CX$8,'Lease Inputs'!$AQ$6:$AY$6,0)))^(1/12)-1</f>
        <v/>
      </c>
      <c r="CY166" s="436">
        <f>(1+INDEX('Lease Inputs'!$AQ163:$AY163,MATCH(Engine!CY$8,'Lease Inputs'!$AQ$6:$AY$6,0)))^(1/12)-1</f>
        <v/>
      </c>
      <c r="CZ166" s="436">
        <f>(1+INDEX('Lease Inputs'!$AQ163:$AY163,MATCH(Engine!CZ$8,'Lease Inputs'!$AQ$6:$AY$6,0)))^(1/12)-1</f>
        <v/>
      </c>
      <c r="DA166" s="436">
        <f>(1+INDEX('Lease Inputs'!$AQ163:$AY163,MATCH(Engine!DA$8,'Lease Inputs'!$AQ$6:$AY$6,0)))^(1/12)-1</f>
        <v/>
      </c>
      <c r="DB166" s="436">
        <f>(1+INDEX('Lease Inputs'!$AQ163:$AY163,MATCH(Engine!DB$8,'Lease Inputs'!$AQ$6:$AY$6,0)))^(1/12)-1</f>
        <v/>
      </c>
      <c r="DC166" s="436">
        <f>(1+INDEX('Lease Inputs'!$AQ163:$AY163,MATCH(Engine!DC$8,'Lease Inputs'!$AQ$6:$AY$6,0)))^(1/12)-1</f>
        <v/>
      </c>
      <c r="DD166" s="436">
        <f>(1+INDEX('Lease Inputs'!$AQ163:$AY163,MATCH(Engine!DD$8,'Lease Inputs'!$AQ$6:$AY$6,0)))^(1/12)-1</f>
        <v/>
      </c>
      <c r="DE166" s="436">
        <f>(1+INDEX('Lease Inputs'!$AQ163:$AY163,MATCH(Engine!DE$8,'Lease Inputs'!$AQ$6:$AY$6,0)))^(1/12)-1</f>
        <v/>
      </c>
      <c r="DF166" s="436">
        <f>(1+INDEX('Lease Inputs'!$AQ163:$AY163,MATCH(Engine!DF$8,'Lease Inputs'!$AQ$6:$AY$6,0)))^(1/12)-1</f>
        <v/>
      </c>
      <c r="DG166" s="436">
        <f>(1+INDEX('Lease Inputs'!$AQ163:$AY163,MATCH(Engine!DG$8,'Lease Inputs'!$AQ$6:$AY$6,0)))^(1/12)-1</f>
        <v/>
      </c>
      <c r="DH166" s="436">
        <f>(1+INDEX('Lease Inputs'!$AQ163:$AY163,MATCH(Engine!DH$8,'Lease Inputs'!$AQ$6:$AY$6,0)))^(1/12)-1</f>
        <v/>
      </c>
      <c r="DI166" s="436">
        <f>(1+INDEX('Lease Inputs'!$AQ163:$AY163,MATCH(Engine!DI$8,'Lease Inputs'!$AQ$6:$AY$6,0)))^(1/12)-1</f>
        <v/>
      </c>
      <c r="DJ166" s="436">
        <f>(1+INDEX('Lease Inputs'!$AQ163:$AY163,MATCH(Engine!DJ$8,'Lease Inputs'!$AQ$6:$AY$6,0)))^(1/12)-1</f>
        <v/>
      </c>
      <c r="DK166" s="436">
        <f>(1+INDEX('Lease Inputs'!$AQ163:$AY163,MATCH(Engine!DK$8,'Lease Inputs'!$AQ$6:$AY$6,0)))^(1/12)-1</f>
        <v/>
      </c>
      <c r="DL166" s="436">
        <f>(1+INDEX('Lease Inputs'!$AQ163:$AY163,MATCH(Engine!DL$8,'Lease Inputs'!$AQ$6:$AY$6,0)))^(1/12)-1</f>
        <v/>
      </c>
      <c r="DM166" s="436">
        <f>(1+INDEX('Lease Inputs'!$AQ163:$AY163,MATCH(Engine!DM$8,'Lease Inputs'!$AQ$6:$AY$6,0)))^(1/12)-1</f>
        <v/>
      </c>
      <c r="DN166" s="436">
        <f>(1+INDEX('Lease Inputs'!$AQ163:$AY163,MATCH(Engine!DN$8,'Lease Inputs'!$AQ$6:$AY$6,0)))^(1/12)-1</f>
        <v/>
      </c>
      <c r="DO166" s="436">
        <f>(1+INDEX('Lease Inputs'!$AQ163:$AY163,MATCH(Engine!DO$8,'Lease Inputs'!$AQ$6:$AY$6,0)))^(1/12)-1</f>
        <v/>
      </c>
      <c r="DP166" s="436">
        <f>(1+INDEX('Lease Inputs'!$AQ163:$AY163,MATCH(Engine!DP$8,'Lease Inputs'!$AQ$6:$AY$6,0)))^(1/12)-1</f>
        <v/>
      </c>
      <c r="DQ166" s="436">
        <f>(1+INDEX('Lease Inputs'!$AQ163:$AY163,MATCH(Engine!DQ$8,'Lease Inputs'!$AQ$6:$AY$6,0)))^(1/12)-1</f>
        <v/>
      </c>
      <c r="DR166" s="436">
        <f>(1+INDEX('Lease Inputs'!$AQ163:$AY163,MATCH(Engine!DR$8,'Lease Inputs'!$AQ$6:$AY$6,0)))^(1/12)-1</f>
        <v/>
      </c>
      <c r="DS166" s="436">
        <f>(1+INDEX('Lease Inputs'!$AQ163:$AY163,MATCH(Engine!DS$8,'Lease Inputs'!$AQ$6:$AY$6,0)))^(1/12)-1</f>
        <v/>
      </c>
      <c r="DT166" s="436">
        <f>(1+INDEX('Lease Inputs'!$AQ163:$AY163,MATCH(Engine!DT$8,'Lease Inputs'!$AQ$6:$AY$6,0)))^(1/12)-1</f>
        <v/>
      </c>
      <c r="DU166" s="436">
        <f>(1+INDEX('Lease Inputs'!$AQ163:$AY163,MATCH(Engine!DU$8,'Lease Inputs'!$AQ$6:$AY$6,0)))^(1/12)-1</f>
        <v/>
      </c>
      <c r="DV166" s="436">
        <f>(1+INDEX('Lease Inputs'!$AQ163:$AY163,MATCH(Engine!DV$8,'Lease Inputs'!$AQ$6:$AY$6,0)))^(1/12)-1</f>
        <v/>
      </c>
      <c r="DW166" s="436">
        <f>(1+INDEX('Lease Inputs'!$AQ163:$AY163,MATCH(Engine!DW$8,'Lease Inputs'!$AQ$6:$AY$6,0)))^(1/12)-1</f>
        <v/>
      </c>
      <c r="DX166" s="436">
        <f>(1+INDEX('Lease Inputs'!$AQ163:$AY163,MATCH(Engine!DX$8,'Lease Inputs'!$AQ$6:$AY$6,0)))^(1/12)-1</f>
        <v/>
      </c>
      <c r="DY166" s="436">
        <f>(1+INDEX('Lease Inputs'!$AQ163:$AY163,MATCH(Engine!DY$8,'Lease Inputs'!$AQ$6:$AY$6,0)))^(1/12)-1</f>
        <v/>
      </c>
      <c r="DZ166" s="436">
        <f>(1+INDEX('Lease Inputs'!$AQ163:$AY163,MATCH(Engine!DZ$8,'Lease Inputs'!$AQ$6:$AY$6,0)))^(1/12)-1</f>
        <v/>
      </c>
      <c r="EA166" s="436">
        <f>(1+INDEX('Lease Inputs'!$AQ163:$AY163,MATCH(Engine!EA$8,'Lease Inputs'!$AQ$6:$AY$6,0)))^(1/12)-1</f>
        <v/>
      </c>
      <c r="EB166" s="436">
        <f>(1+INDEX('Lease Inputs'!$AQ163:$AY163,MATCH(Engine!EB$8,'Lease Inputs'!$AQ$6:$AY$6,0)))^(1/12)-1</f>
        <v/>
      </c>
      <c r="EC166" s="436">
        <f>(1+INDEX('Lease Inputs'!$AQ163:$AY163,MATCH(Engine!EC$8,'Lease Inputs'!$AQ$6:$AY$6,0)))^(1/12)-1</f>
        <v/>
      </c>
      <c r="ED166" s="436">
        <f>(1+INDEX('Lease Inputs'!$AQ163:$AY163,MATCH(Engine!ED$8,'Lease Inputs'!$AQ$6:$AY$6,0)))^(1/12)-1</f>
        <v/>
      </c>
      <c r="EE166" s="436">
        <f>(1+INDEX('Lease Inputs'!$AQ163:$AY163,MATCH(Engine!EE$8,'Lease Inputs'!$AQ$6:$AY$6,0)))^(1/12)-1</f>
        <v/>
      </c>
      <c r="EF166" s="436">
        <f>(1+INDEX('Lease Inputs'!$AQ163:$AY163,MATCH(Engine!EF$8,'Lease Inputs'!$AQ$6:$AY$6,0)))^(1/12)-1</f>
        <v/>
      </c>
      <c r="EG166" s="436">
        <f>(1+INDEX('Lease Inputs'!$AQ163:$AY163,MATCH(Engine!EG$8,'Lease Inputs'!$AQ$6:$AY$6,0)))^(1/12)-1</f>
        <v/>
      </c>
      <c r="EH166" s="436">
        <f>(1+INDEX('Lease Inputs'!$AQ163:$AY163,MATCH(Engine!EH$8,'Lease Inputs'!$AQ$6:$AY$6,0)))^(1/12)-1</f>
        <v/>
      </c>
      <c r="EI166" s="436">
        <f>(1+INDEX('Lease Inputs'!$AQ163:$AY163,MATCH(Engine!EI$8,'Lease Inputs'!$AQ$6:$AY$6,0)))^(1/12)-1</f>
        <v/>
      </c>
      <c r="EJ166" s="436">
        <f>(1+INDEX('Lease Inputs'!$AQ163:$AY163,MATCH(Engine!EJ$8,'Lease Inputs'!$AQ$6:$AY$6,0)))^(1/12)-1</f>
        <v/>
      </c>
      <c r="EK166" s="436">
        <f>(1+INDEX('Lease Inputs'!$AQ163:$AY163,MATCH(Engine!EK$8,'Lease Inputs'!$AQ$6:$AY$6,0)))^(1/12)-1</f>
        <v/>
      </c>
      <c r="EL166" s="436">
        <f>(1+INDEX('Lease Inputs'!$AQ163:$AY163,MATCH(Engine!EL$8,'Lease Inputs'!$AQ$6:$AY$6,0)))^(1/12)-1</f>
        <v/>
      </c>
      <c r="EM166" s="436">
        <f>(1+INDEX('Lease Inputs'!$AQ163:$AY163,MATCH(Engine!EM$8,'Lease Inputs'!$AQ$6:$AY$6,0)))^(1/12)-1</f>
        <v/>
      </c>
      <c r="EN166" s="436">
        <f>(1+INDEX('Lease Inputs'!$AQ163:$AY163,MATCH(Engine!EN$8,'Lease Inputs'!$AQ$6:$AY$6,0)))^(1/12)-1</f>
        <v/>
      </c>
      <c r="EO166" s="436">
        <f>(1+INDEX('Lease Inputs'!$AQ163:$AY163,MATCH(Engine!EO$8,'Lease Inputs'!$AQ$6:$AY$6,0)))^(1/12)-1</f>
        <v/>
      </c>
      <c r="EP166" s="436">
        <f>(1+INDEX('Lease Inputs'!$AQ163:$AY163,MATCH(Engine!EP$8,'Lease Inputs'!$AQ$6:$AY$6,0)))^(1/12)-1</f>
        <v/>
      </c>
      <c r="EQ166" s="436">
        <f>(1+INDEX('Lease Inputs'!$AQ163:$AY163,MATCH(Engine!EQ$8,'Lease Inputs'!$AQ$6:$AY$6,0)))^(1/12)-1</f>
        <v/>
      </c>
      <c r="ER166" s="436">
        <f>(1+INDEX('Lease Inputs'!$AQ163:$AY163,MATCH(Engine!ER$8,'Lease Inputs'!$AQ$6:$AY$6,0)))^(1/12)-1</f>
        <v/>
      </c>
      <c r="ES166" s="436">
        <f>(1+INDEX('Lease Inputs'!$AQ163:$AY163,MATCH(Engine!ES$8,'Lease Inputs'!$AQ$6:$AY$6,0)))^(1/12)-1</f>
        <v/>
      </c>
      <c r="ET166" s="436">
        <f>(1+INDEX('Lease Inputs'!$AQ163:$AY163,MATCH(Engine!ET$8,'Lease Inputs'!$AQ$6:$AY$6,0)))^(1/12)-1</f>
        <v/>
      </c>
      <c r="EU166" s="436">
        <f>(1+INDEX('Lease Inputs'!$AQ163:$AY163,MATCH(Engine!EU$8,'Lease Inputs'!$AQ$6:$AY$6,0)))^(1/12)-1</f>
        <v/>
      </c>
      <c r="EV166" s="436">
        <f>(1+INDEX('Lease Inputs'!$AQ163:$AY163,MATCH(Engine!EV$8,'Lease Inputs'!$AQ$6:$AY$6,0)))^(1/12)-1</f>
        <v/>
      </c>
      <c r="EW166" s="436">
        <f>(1+INDEX('Lease Inputs'!$AQ163:$AY163,MATCH(Engine!EW$8,'Lease Inputs'!$AQ$6:$AY$6,0)))^(1/12)-1</f>
        <v/>
      </c>
      <c r="EX166" s="436">
        <f>(1+INDEX('Lease Inputs'!$AQ163:$AY163,MATCH(Engine!EX$8,'Lease Inputs'!$AQ$6:$AY$6,0)))^(1/12)-1</f>
        <v/>
      </c>
      <c r="EY166" s="436">
        <f>(1+INDEX('Lease Inputs'!$AQ163:$AY163,MATCH(Engine!EY$8,'Lease Inputs'!$AQ$6:$AY$6,0)))^(1/12)-1</f>
        <v/>
      </c>
      <c r="EZ166" s="436">
        <f>(1+INDEX('Lease Inputs'!$AQ163:$AY163,MATCH(Engine!EZ$8,'Lease Inputs'!$AQ$6:$AY$6,0)))^(1/12)-1</f>
        <v/>
      </c>
      <c r="FA166" s="436">
        <f>(1+INDEX('Lease Inputs'!$AQ163:$AY163,MATCH(Engine!FA$8,'Lease Inputs'!$AQ$6:$AY$6,0)))^(1/12)-1</f>
        <v/>
      </c>
      <c r="FB166" s="436">
        <f>(1+INDEX('Lease Inputs'!$AQ163:$AY163,MATCH(Engine!FB$8,'Lease Inputs'!$AQ$6:$AY$6,0)))^(1/12)-1</f>
        <v/>
      </c>
      <c r="FC166" s="436">
        <f>(1+INDEX('Lease Inputs'!$AQ163:$AY163,MATCH(Engine!FC$8,'Lease Inputs'!$AQ$6:$AY$6,0)))^(1/12)-1</f>
        <v/>
      </c>
      <c r="FD166" s="436">
        <f>(1+INDEX('Lease Inputs'!$AQ163:$AY163,MATCH(Engine!FD$8,'Lease Inputs'!$AQ$6:$AY$6,0)))^(1/12)-1</f>
        <v/>
      </c>
      <c r="FE166" s="436">
        <f>(1+INDEX('Lease Inputs'!$AQ163:$AY163,MATCH(Engine!FE$8,'Lease Inputs'!$AQ$6:$AY$6,0)))^(1/12)-1</f>
        <v/>
      </c>
      <c r="FF166" s="436">
        <f>(1+INDEX('Lease Inputs'!$AQ163:$AY163,MATCH(Engine!FF$8,'Lease Inputs'!$AQ$6:$AY$6,0)))^(1/12)-1</f>
        <v/>
      </c>
      <c r="FG166" s="436">
        <f>(1+INDEX('Lease Inputs'!$AQ163:$AY163,MATCH(Engine!FG$8,'Lease Inputs'!$AQ$6:$AY$6,0)))^(1/12)-1</f>
        <v/>
      </c>
      <c r="FH166" s="436">
        <f>(1+INDEX('Lease Inputs'!$AQ163:$AY163,MATCH(Engine!FH$8,'Lease Inputs'!$AQ$6:$AY$6,0)))^(1/12)-1</f>
        <v/>
      </c>
      <c r="FI166" s="436">
        <f>(1+INDEX('Lease Inputs'!$AQ163:$AY163,MATCH(Engine!FI$8,'Lease Inputs'!$AQ$6:$AY$6,0)))^(1/12)-1</f>
        <v/>
      </c>
      <c r="FK166" s="437">
        <f>P166</f>
        <v/>
      </c>
      <c r="FL166" s="438">
        <f>FK166*(1+BF166)</f>
        <v/>
      </c>
      <c r="FM166" s="438">
        <f>FL166*(1+BG166)</f>
        <v/>
      </c>
      <c r="FN166" s="438">
        <f>FM166*(1+BH166)</f>
        <v/>
      </c>
      <c r="FO166" s="438">
        <f>FN166*(1+BI166)</f>
        <v/>
      </c>
      <c r="FP166" s="438">
        <f>FO166*(1+BJ166)</f>
        <v/>
      </c>
      <c r="FQ166" s="438">
        <f>FP166*(1+BK166)</f>
        <v/>
      </c>
      <c r="FR166" s="438">
        <f>FQ166*(1+BL166)</f>
        <v/>
      </c>
      <c r="FS166" s="438">
        <f>FR166*(1+BM166)</f>
        <v/>
      </c>
      <c r="FT166" s="438">
        <f>FS166*(1+BN166)</f>
        <v/>
      </c>
      <c r="FU166" s="438">
        <f>FT166*(1+BO166)</f>
        <v/>
      </c>
      <c r="FV166" s="438">
        <f>FU166*(1+BP166)</f>
        <v/>
      </c>
      <c r="FW166" s="438">
        <f>FV166*(1+BQ166)</f>
        <v/>
      </c>
      <c r="FX166" s="438">
        <f>FW166*(1+BR166)</f>
        <v/>
      </c>
      <c r="FY166" s="438">
        <f>FX166*(1+BS166)</f>
        <v/>
      </c>
      <c r="FZ166" s="438">
        <f>FY166*(1+BT166)</f>
        <v/>
      </c>
      <c r="GA166" s="438">
        <f>FZ166*(1+BU166)</f>
        <v/>
      </c>
      <c r="GB166" s="438">
        <f>GA166*(1+BV166)</f>
        <v/>
      </c>
      <c r="GC166" s="438">
        <f>GB166*(1+BW166)</f>
        <v/>
      </c>
      <c r="GD166" s="438">
        <f>GC166*(1+BX166)</f>
        <v/>
      </c>
      <c r="GE166" s="438">
        <f>GD166*(1+BY166)</f>
        <v/>
      </c>
      <c r="GF166" s="438">
        <f>GE166*(1+BZ166)</f>
        <v/>
      </c>
      <c r="GG166" s="438">
        <f>GF166*(1+CA166)</f>
        <v/>
      </c>
      <c r="GH166" s="438">
        <f>GG166*(1+CB166)</f>
        <v/>
      </c>
      <c r="GI166" s="438">
        <f>GH166*(1+CC166)</f>
        <v/>
      </c>
      <c r="GJ166" s="438">
        <f>GI166*(1+CD166)</f>
        <v/>
      </c>
      <c r="GK166" s="438">
        <f>GJ166*(1+CE166)</f>
        <v/>
      </c>
      <c r="GL166" s="438">
        <f>GK166*(1+CF166)</f>
        <v/>
      </c>
      <c r="GM166" s="438">
        <f>GL166*(1+CG166)</f>
        <v/>
      </c>
      <c r="GN166" s="438">
        <f>GM166*(1+CH166)</f>
        <v/>
      </c>
      <c r="GO166" s="438">
        <f>GN166*(1+CI166)</f>
        <v/>
      </c>
      <c r="GP166" s="438">
        <f>GO166*(1+CJ166)</f>
        <v/>
      </c>
      <c r="GQ166" s="438">
        <f>GP166*(1+CK166)</f>
        <v/>
      </c>
      <c r="GR166" s="438">
        <f>GQ166*(1+CL166)</f>
        <v/>
      </c>
      <c r="GS166" s="438">
        <f>GR166*(1+CM166)</f>
        <v/>
      </c>
      <c r="GT166" s="438">
        <f>GS166*(1+CN166)</f>
        <v/>
      </c>
      <c r="GU166" s="438">
        <f>GT166*(1+CO166)</f>
        <v/>
      </c>
      <c r="GV166" s="438">
        <f>GU166*(1+CP166)</f>
        <v/>
      </c>
      <c r="GW166" s="438">
        <f>GV166*(1+CQ166)</f>
        <v/>
      </c>
      <c r="GX166" s="438">
        <f>GW166*(1+CR166)</f>
        <v/>
      </c>
      <c r="GY166" s="438">
        <f>GX166*(1+CS166)</f>
        <v/>
      </c>
      <c r="GZ166" s="438">
        <f>GY166*(1+CT166)</f>
        <v/>
      </c>
      <c r="HA166" s="438">
        <f>GZ166*(1+CU166)</f>
        <v/>
      </c>
      <c r="HB166" s="438">
        <f>HA166*(1+CV166)</f>
        <v/>
      </c>
      <c r="HC166" s="438">
        <f>HB166*(1+CW166)</f>
        <v/>
      </c>
      <c r="HD166" s="438">
        <f>HC166*(1+CX166)</f>
        <v/>
      </c>
      <c r="HE166" s="438">
        <f>HD166*(1+CY166)</f>
        <v/>
      </c>
      <c r="HF166" s="438">
        <f>HE166*(1+CZ166)</f>
        <v/>
      </c>
      <c r="HG166" s="438">
        <f>HF166*(1+DA166)</f>
        <v/>
      </c>
      <c r="HH166" s="438">
        <f>HG166*(1+DB166)</f>
        <v/>
      </c>
      <c r="HI166" s="438">
        <f>HH166*(1+DC166)</f>
        <v/>
      </c>
      <c r="HJ166" s="438">
        <f>HI166*(1+DD166)</f>
        <v/>
      </c>
      <c r="HK166" s="438">
        <f>HJ166*(1+DE166)</f>
        <v/>
      </c>
      <c r="HL166" s="438">
        <f>HK166*(1+DF166)</f>
        <v/>
      </c>
      <c r="HM166" s="438">
        <f>HL166*(1+DG166)</f>
        <v/>
      </c>
      <c r="HN166" s="438">
        <f>HM166*(1+DH166)</f>
        <v/>
      </c>
      <c r="HO166" s="438">
        <f>HN166*(1+DI166)</f>
        <v/>
      </c>
      <c r="HP166" s="438">
        <f>HO166*(1+DJ166)</f>
        <v/>
      </c>
      <c r="HQ166" s="438">
        <f>HP166*(1+DK166)</f>
        <v/>
      </c>
      <c r="HR166" s="438">
        <f>HQ166*(1+DL166)</f>
        <v/>
      </c>
      <c r="HS166" s="438">
        <f>HR166*(1+DM166)</f>
        <v/>
      </c>
      <c r="HT166" s="438">
        <f>HS166*(1+DN166)</f>
        <v/>
      </c>
      <c r="HU166" s="438">
        <f>HT166*(1+DO166)</f>
        <v/>
      </c>
      <c r="HV166" s="438">
        <f>HU166*(1+DP166)</f>
        <v/>
      </c>
      <c r="HW166" s="438">
        <f>HV166*(1+DQ166)</f>
        <v/>
      </c>
      <c r="HX166" s="438">
        <f>HW166*(1+DR166)</f>
        <v/>
      </c>
      <c r="HY166" s="438">
        <f>HX166*(1+DS166)</f>
        <v/>
      </c>
      <c r="HZ166" s="438">
        <f>HY166*(1+DT166)</f>
        <v/>
      </c>
      <c r="IA166" s="438">
        <f>HZ166*(1+DU166)</f>
        <v/>
      </c>
      <c r="IB166" s="438">
        <f>IA166*(1+DV166)</f>
        <v/>
      </c>
      <c r="IC166" s="438">
        <f>IB166*(1+DW166)</f>
        <v/>
      </c>
      <c r="ID166" s="438">
        <f>IC166*(1+DX166)</f>
        <v/>
      </c>
      <c r="IE166" s="438">
        <f>ID166*(1+DY166)</f>
        <v/>
      </c>
      <c r="IF166" s="438">
        <f>IE166*(1+DZ166)</f>
        <v/>
      </c>
      <c r="IG166" s="438">
        <f>IF166*(1+EA166)</f>
        <v/>
      </c>
      <c r="IH166" s="438">
        <f>IG166*(1+EB166)</f>
        <v/>
      </c>
      <c r="II166" s="438">
        <f>IH166*(1+EC166)</f>
        <v/>
      </c>
      <c r="IJ166" s="438">
        <f>II166*(1+ED166)</f>
        <v/>
      </c>
      <c r="IK166" s="438">
        <f>IJ166*(1+EE166)</f>
        <v/>
      </c>
      <c r="IL166" s="438">
        <f>IK166*(1+EF166)</f>
        <v/>
      </c>
      <c r="IM166" s="438">
        <f>IL166*(1+EG166)</f>
        <v/>
      </c>
      <c r="IN166" s="438">
        <f>IM166*(1+EH166)</f>
        <v/>
      </c>
      <c r="IO166" s="438">
        <f>IN166*(1+EI166)</f>
        <v/>
      </c>
      <c r="IP166" s="438">
        <f>IO166*(1+EJ166)</f>
        <v/>
      </c>
      <c r="IQ166" s="438">
        <f>IP166*(1+EK166)</f>
        <v/>
      </c>
      <c r="IR166" s="438">
        <f>IQ166*(1+EL166)</f>
        <v/>
      </c>
      <c r="IS166" s="438">
        <f>IR166*(1+EM166)</f>
        <v/>
      </c>
      <c r="IT166" s="438">
        <f>IS166*(1+EN166)</f>
        <v/>
      </c>
      <c r="IU166" s="438">
        <f>IT166*(1+EO166)</f>
        <v/>
      </c>
      <c r="IV166" s="438">
        <f>IU166*(1+EP166)</f>
        <v/>
      </c>
      <c r="IW166" s="438">
        <f>IV166*(1+EQ166)</f>
        <v/>
      </c>
      <c r="IX166" s="438">
        <f>IW166*(1+ER166)</f>
        <v/>
      </c>
      <c r="IY166" s="438">
        <f>IX166*(1+ES166)</f>
        <v/>
      </c>
      <c r="IZ166" s="438">
        <f>IY166*(1+ET166)</f>
        <v/>
      </c>
      <c r="JA166" s="438">
        <f>IZ166*(1+EU166)</f>
        <v/>
      </c>
      <c r="JB166" s="438">
        <f>JA166*(1+EV166)</f>
        <v/>
      </c>
      <c r="JC166" s="438">
        <f>JB166*(1+EW166)</f>
        <v/>
      </c>
      <c r="JD166" s="438">
        <f>JC166*(1+EX166)</f>
        <v/>
      </c>
      <c r="JE166" s="438">
        <f>JD166*(1+EY166)</f>
        <v/>
      </c>
      <c r="JF166" s="438">
        <f>JE166*(1+EZ166)</f>
        <v/>
      </c>
      <c r="JG166" s="438">
        <f>JF166*(1+FA166)</f>
        <v/>
      </c>
      <c r="JH166" s="438">
        <f>JG166*(1+FB166)</f>
        <v/>
      </c>
      <c r="JI166" s="438">
        <f>JH166*(1+FC166)</f>
        <v/>
      </c>
      <c r="JJ166" s="438">
        <f>JI166*(1+FD166)</f>
        <v/>
      </c>
      <c r="JK166" s="438">
        <f>JJ166*(1+FE166)</f>
        <v/>
      </c>
      <c r="JL166" s="438">
        <f>JK166*(1+FF166)</f>
        <v/>
      </c>
      <c r="JM166" s="438">
        <f>JL166*(1+FG166)</f>
        <v/>
      </c>
      <c r="JN166" s="438">
        <f>JM166*(1+FH166)</f>
        <v/>
      </c>
      <c r="JO166" s="438">
        <f>JN166*(1+FI166)</f>
        <v/>
      </c>
      <c r="JQ166" s="439">
        <f>(JQ$9&lt;=$R166)+(JQ$9&gt;$AF166)*(JQ$9&lt;=$AH166)+(JQ$9&gt;$AU166)*(JQ$9&lt;=$AW166)</f>
        <v/>
      </c>
      <c r="JR166" s="439">
        <f>(JR$9&lt;=$R166)+(JR$9&gt;$AF166)*(JR$9&lt;=$AH166)+(JR$9&gt;$AU166)*(JR$9&lt;=$AW166)</f>
        <v/>
      </c>
      <c r="JS166" s="439">
        <f>(JS$9&lt;=$R166)+(JS$9&gt;$AF166)*(JS$9&lt;=$AH166)+(JS$9&gt;$AU166)*(JS$9&lt;=$AW166)</f>
        <v/>
      </c>
      <c r="JT166" s="439">
        <f>(JT$9&lt;=$R166)+(JT$9&gt;$AF166)*(JT$9&lt;=$AH166)+(JT$9&gt;$AU166)*(JT$9&lt;=$AW166)</f>
        <v/>
      </c>
      <c r="JU166" s="439">
        <f>(JU$9&lt;=$R166)+(JU$9&gt;$AF166)*(JU$9&lt;=$AH166)+(JU$9&gt;$AU166)*(JU$9&lt;=$AW166)</f>
        <v/>
      </c>
      <c r="JV166" s="439">
        <f>(JV$9&lt;=$R166)+(JV$9&gt;$AF166)*(JV$9&lt;=$AH166)+(JV$9&gt;$AU166)*(JV$9&lt;=$AW166)</f>
        <v/>
      </c>
      <c r="JW166" s="439">
        <f>(JW$9&lt;=$R166)+(JW$9&gt;$AF166)*(JW$9&lt;=$AH166)+(JW$9&gt;$AU166)*(JW$9&lt;=$AW166)</f>
        <v/>
      </c>
      <c r="JX166" s="439">
        <f>(JX$9&lt;=$R166)+(JX$9&gt;$AF166)*(JX$9&lt;=$AH166)+(JX$9&gt;$AU166)*(JX$9&lt;=$AW166)</f>
        <v/>
      </c>
      <c r="JY166" s="439">
        <f>(JY$9&lt;=$R166)+(JY$9&gt;$AF166)*(JY$9&lt;=$AH166)+(JY$9&gt;$AU166)*(JY$9&lt;=$AW166)</f>
        <v/>
      </c>
      <c r="JZ166" s="439">
        <f>(JZ$9&lt;=$R166)+(JZ$9&gt;$AF166)*(JZ$9&lt;=$AH166)+(JZ$9&gt;$AU166)*(JZ$9&lt;=$AW166)</f>
        <v/>
      </c>
      <c r="KA166" s="439">
        <f>(KA$9&lt;=$R166)+(KA$9&gt;$AF166)*(KA$9&lt;=$AH166)+(KA$9&gt;$AU166)*(KA$9&lt;=$AW166)</f>
        <v/>
      </c>
      <c r="KB166" s="439">
        <f>(KB$9&lt;=$R166)+(KB$9&gt;$AF166)*(KB$9&lt;=$AH166)+(KB$9&gt;$AU166)*(KB$9&lt;=$AW166)</f>
        <v/>
      </c>
      <c r="KC166" s="439">
        <f>(KC$9&lt;=$R166)+(KC$9&gt;$AF166)*(KC$9&lt;=$AH166)+(KC$9&gt;$AU166)*(KC$9&lt;=$AW166)</f>
        <v/>
      </c>
      <c r="KD166" s="439">
        <f>(KD$9&lt;=$R166)+(KD$9&gt;$AF166)*(KD$9&lt;=$AH166)+(KD$9&gt;$AU166)*(KD$9&lt;=$AW166)</f>
        <v/>
      </c>
      <c r="KE166" s="439">
        <f>(KE$9&lt;=$R166)+(KE$9&gt;$AF166)*(KE$9&lt;=$AH166)+(KE$9&gt;$AU166)*(KE$9&lt;=$AW166)</f>
        <v/>
      </c>
      <c r="KF166" s="439">
        <f>(KF$9&lt;=$R166)+(KF$9&gt;$AF166)*(KF$9&lt;=$AH166)+(KF$9&gt;$AU166)*(KF$9&lt;=$AW166)</f>
        <v/>
      </c>
      <c r="KG166" s="439">
        <f>(KG$9&lt;=$R166)+(KG$9&gt;$AF166)*(KG$9&lt;=$AH166)+(KG$9&gt;$AU166)*(KG$9&lt;=$AW166)</f>
        <v/>
      </c>
      <c r="KH166" s="439">
        <f>(KH$9&lt;=$R166)+(KH$9&gt;$AF166)*(KH$9&lt;=$AH166)+(KH$9&gt;$AU166)*(KH$9&lt;=$AW166)</f>
        <v/>
      </c>
      <c r="KI166" s="439">
        <f>(KI$9&lt;=$R166)+(KI$9&gt;$AF166)*(KI$9&lt;=$AH166)+(KI$9&gt;$AU166)*(KI$9&lt;=$AW166)</f>
        <v/>
      </c>
      <c r="KJ166" s="439">
        <f>(KJ$9&lt;=$R166)+(KJ$9&gt;$AF166)*(KJ$9&lt;=$AH166)+(KJ$9&gt;$AU166)*(KJ$9&lt;=$AW166)</f>
        <v/>
      </c>
      <c r="KK166" s="439">
        <f>(KK$9&lt;=$R166)+(KK$9&gt;$AF166)*(KK$9&lt;=$AH166)+(KK$9&gt;$AU166)*(KK$9&lt;=$AW166)</f>
        <v/>
      </c>
      <c r="KL166" s="439">
        <f>(KL$9&lt;=$R166)+(KL$9&gt;$AF166)*(KL$9&lt;=$AH166)+(KL$9&gt;$AU166)*(KL$9&lt;=$AW166)</f>
        <v/>
      </c>
      <c r="KM166" s="439">
        <f>(KM$9&lt;=$R166)+(KM$9&gt;$AF166)*(KM$9&lt;=$AH166)+(KM$9&gt;$AU166)*(KM$9&lt;=$AW166)</f>
        <v/>
      </c>
      <c r="KN166" s="439">
        <f>(KN$9&lt;=$R166)+(KN$9&gt;$AF166)*(KN$9&lt;=$AH166)+(KN$9&gt;$AU166)*(KN$9&lt;=$AW166)</f>
        <v/>
      </c>
      <c r="KO166" s="439">
        <f>(KO$9&lt;=$R166)+(KO$9&gt;$AF166)*(KO$9&lt;=$AH166)+(KO$9&gt;$AU166)*(KO$9&lt;=$AW166)</f>
        <v/>
      </c>
      <c r="KP166" s="439">
        <f>(KP$9&lt;=$R166)+(KP$9&gt;$AF166)*(KP$9&lt;=$AH166)+(KP$9&gt;$AU166)*(KP$9&lt;=$AW166)</f>
        <v/>
      </c>
      <c r="KQ166" s="439">
        <f>(KQ$9&lt;=$R166)+(KQ$9&gt;$AF166)*(KQ$9&lt;=$AH166)+(KQ$9&gt;$AU166)*(KQ$9&lt;=$AW166)</f>
        <v/>
      </c>
      <c r="KR166" s="439">
        <f>(KR$9&lt;=$R166)+(KR$9&gt;$AF166)*(KR$9&lt;=$AH166)+(KR$9&gt;$AU166)*(KR$9&lt;=$AW166)</f>
        <v/>
      </c>
      <c r="KS166" s="439">
        <f>(KS$9&lt;=$R166)+(KS$9&gt;$AF166)*(KS$9&lt;=$AH166)+(KS$9&gt;$AU166)*(KS$9&lt;=$AW166)</f>
        <v/>
      </c>
      <c r="KT166" s="439">
        <f>(KT$9&lt;=$R166)+(KT$9&gt;$AF166)*(KT$9&lt;=$AH166)+(KT$9&gt;$AU166)*(KT$9&lt;=$AW166)</f>
        <v/>
      </c>
      <c r="KU166" s="439">
        <f>(KU$9&lt;=$R166)+(KU$9&gt;$AF166)*(KU$9&lt;=$AH166)+(KU$9&gt;$AU166)*(KU$9&lt;=$AW166)</f>
        <v/>
      </c>
      <c r="KV166" s="439">
        <f>(KV$9&lt;=$R166)+(KV$9&gt;$AF166)*(KV$9&lt;=$AH166)+(KV$9&gt;$AU166)*(KV$9&lt;=$AW166)</f>
        <v/>
      </c>
      <c r="KW166" s="439">
        <f>(KW$9&lt;=$R166)+(KW$9&gt;$AF166)*(KW$9&lt;=$AH166)+(KW$9&gt;$AU166)*(KW$9&lt;=$AW166)</f>
        <v/>
      </c>
      <c r="KX166" s="439">
        <f>(KX$9&lt;=$R166)+(KX$9&gt;$AF166)*(KX$9&lt;=$AH166)+(KX$9&gt;$AU166)*(KX$9&lt;=$AW166)</f>
        <v/>
      </c>
      <c r="KY166" s="439">
        <f>(KY$9&lt;=$R166)+(KY$9&gt;$AF166)*(KY$9&lt;=$AH166)+(KY$9&gt;$AU166)*(KY$9&lt;=$AW166)</f>
        <v/>
      </c>
      <c r="KZ166" s="439">
        <f>(KZ$9&lt;=$R166)+(KZ$9&gt;$AF166)*(KZ$9&lt;=$AH166)+(KZ$9&gt;$AU166)*(KZ$9&lt;=$AW166)</f>
        <v/>
      </c>
      <c r="LA166" s="439">
        <f>(LA$9&lt;=$R166)+(LA$9&gt;$AF166)*(LA$9&lt;=$AH166)+(LA$9&gt;$AU166)*(LA$9&lt;=$AW166)</f>
        <v/>
      </c>
      <c r="LB166" s="439">
        <f>(LB$9&lt;=$R166)+(LB$9&gt;$AF166)*(LB$9&lt;=$AH166)+(LB$9&gt;$AU166)*(LB$9&lt;=$AW166)</f>
        <v/>
      </c>
      <c r="LC166" s="439">
        <f>(LC$9&lt;=$R166)+(LC$9&gt;$AF166)*(LC$9&lt;=$AH166)+(LC$9&gt;$AU166)*(LC$9&lt;=$AW166)</f>
        <v/>
      </c>
      <c r="LD166" s="439">
        <f>(LD$9&lt;=$R166)+(LD$9&gt;$AF166)*(LD$9&lt;=$AH166)+(LD$9&gt;$AU166)*(LD$9&lt;=$AW166)</f>
        <v/>
      </c>
      <c r="LE166" s="439">
        <f>(LE$9&lt;=$R166)+(LE$9&gt;$AF166)*(LE$9&lt;=$AH166)+(LE$9&gt;$AU166)*(LE$9&lt;=$AW166)</f>
        <v/>
      </c>
      <c r="LF166" s="439">
        <f>(LF$9&lt;=$R166)+(LF$9&gt;$AF166)*(LF$9&lt;=$AH166)+(LF$9&gt;$AU166)*(LF$9&lt;=$AW166)</f>
        <v/>
      </c>
      <c r="LG166" s="439">
        <f>(LG$9&lt;=$R166)+(LG$9&gt;$AF166)*(LG$9&lt;=$AH166)+(LG$9&gt;$AU166)*(LG$9&lt;=$AW166)</f>
        <v/>
      </c>
      <c r="LH166" s="439">
        <f>(LH$9&lt;=$R166)+(LH$9&gt;$AF166)*(LH$9&lt;=$AH166)+(LH$9&gt;$AU166)*(LH$9&lt;=$AW166)</f>
        <v/>
      </c>
      <c r="LI166" s="439">
        <f>(LI$9&lt;=$R166)+(LI$9&gt;$AF166)*(LI$9&lt;=$AH166)+(LI$9&gt;$AU166)*(LI$9&lt;=$AW166)</f>
        <v/>
      </c>
      <c r="LJ166" s="439">
        <f>(LJ$9&lt;=$R166)+(LJ$9&gt;$AF166)*(LJ$9&lt;=$AH166)+(LJ$9&gt;$AU166)*(LJ$9&lt;=$AW166)</f>
        <v/>
      </c>
      <c r="LK166" s="439">
        <f>(LK$9&lt;=$R166)+(LK$9&gt;$AF166)*(LK$9&lt;=$AH166)+(LK$9&gt;$AU166)*(LK$9&lt;=$AW166)</f>
        <v/>
      </c>
      <c r="LL166" s="439">
        <f>(LL$9&lt;=$R166)+(LL$9&gt;$AF166)*(LL$9&lt;=$AH166)+(LL$9&gt;$AU166)*(LL$9&lt;=$AW166)</f>
        <v/>
      </c>
      <c r="LM166" s="439">
        <f>(LM$9&lt;=$R166)+(LM$9&gt;$AF166)*(LM$9&lt;=$AH166)+(LM$9&gt;$AU166)*(LM$9&lt;=$AW166)</f>
        <v/>
      </c>
      <c r="LN166" s="439">
        <f>(LN$9&lt;=$R166)+(LN$9&gt;$AF166)*(LN$9&lt;=$AH166)+(LN$9&gt;$AU166)*(LN$9&lt;=$AW166)</f>
        <v/>
      </c>
      <c r="LO166" s="439">
        <f>(LO$9&lt;=$R166)+(LO$9&gt;$AF166)*(LO$9&lt;=$AH166)+(LO$9&gt;$AU166)*(LO$9&lt;=$AW166)</f>
        <v/>
      </c>
      <c r="LP166" s="439">
        <f>(LP$9&lt;=$R166)+(LP$9&gt;$AF166)*(LP$9&lt;=$AH166)+(LP$9&gt;$AU166)*(LP$9&lt;=$AW166)</f>
        <v/>
      </c>
      <c r="LQ166" s="439">
        <f>(LQ$9&lt;=$R166)+(LQ$9&gt;$AF166)*(LQ$9&lt;=$AH166)+(LQ$9&gt;$AU166)*(LQ$9&lt;=$AW166)</f>
        <v/>
      </c>
      <c r="LR166" s="439">
        <f>(LR$9&lt;=$R166)+(LR$9&gt;$AF166)*(LR$9&lt;=$AH166)+(LR$9&gt;$AU166)*(LR$9&lt;=$AW166)</f>
        <v/>
      </c>
      <c r="LS166" s="439">
        <f>(LS$9&lt;=$R166)+(LS$9&gt;$AF166)*(LS$9&lt;=$AH166)+(LS$9&gt;$AU166)*(LS$9&lt;=$AW166)</f>
        <v/>
      </c>
      <c r="LT166" s="439">
        <f>(LT$9&lt;=$R166)+(LT$9&gt;$AF166)*(LT$9&lt;=$AH166)+(LT$9&gt;$AU166)*(LT$9&lt;=$AW166)</f>
        <v/>
      </c>
      <c r="LU166" s="439">
        <f>(LU$9&lt;=$R166)+(LU$9&gt;$AF166)*(LU$9&lt;=$AH166)+(LU$9&gt;$AU166)*(LU$9&lt;=$AW166)</f>
        <v/>
      </c>
      <c r="LV166" s="439">
        <f>(LV$9&lt;=$R166)+(LV$9&gt;$AF166)*(LV$9&lt;=$AH166)+(LV$9&gt;$AU166)*(LV$9&lt;=$AW166)</f>
        <v/>
      </c>
      <c r="LW166" s="439">
        <f>(LW$9&lt;=$R166)+(LW$9&gt;$AF166)*(LW$9&lt;=$AH166)+(LW$9&gt;$AU166)*(LW$9&lt;=$AW166)</f>
        <v/>
      </c>
      <c r="LX166" s="439">
        <f>(LX$9&lt;=$R166)+(LX$9&gt;$AF166)*(LX$9&lt;=$AH166)+(LX$9&gt;$AU166)*(LX$9&lt;=$AW166)</f>
        <v/>
      </c>
      <c r="LY166" s="439">
        <f>(LY$9&lt;=$R166)+(LY$9&gt;$AF166)*(LY$9&lt;=$AH166)+(LY$9&gt;$AU166)*(LY$9&lt;=$AW166)</f>
        <v/>
      </c>
      <c r="LZ166" s="439">
        <f>(LZ$9&lt;=$R166)+(LZ$9&gt;$AF166)*(LZ$9&lt;=$AH166)+(LZ$9&gt;$AU166)*(LZ$9&lt;=$AW166)</f>
        <v/>
      </c>
      <c r="MA166" s="439">
        <f>(MA$9&lt;=$R166)+(MA$9&gt;$AF166)*(MA$9&lt;=$AH166)+(MA$9&gt;$AU166)*(MA$9&lt;=$AW166)</f>
        <v/>
      </c>
      <c r="MB166" s="439">
        <f>(MB$9&lt;=$R166)+(MB$9&gt;$AF166)*(MB$9&lt;=$AH166)+(MB$9&gt;$AU166)*(MB$9&lt;=$AW166)</f>
        <v/>
      </c>
      <c r="MC166" s="439">
        <f>(MC$9&lt;=$R166)+(MC$9&gt;$AF166)*(MC$9&lt;=$AH166)+(MC$9&gt;$AU166)*(MC$9&lt;=$AW166)</f>
        <v/>
      </c>
      <c r="MD166" s="439">
        <f>(MD$9&lt;=$R166)+(MD$9&gt;$AF166)*(MD$9&lt;=$AH166)+(MD$9&gt;$AU166)*(MD$9&lt;=$AW166)</f>
        <v/>
      </c>
      <c r="ME166" s="439">
        <f>(ME$9&lt;=$R166)+(ME$9&gt;$AF166)*(ME$9&lt;=$AH166)+(ME$9&gt;$AU166)*(ME$9&lt;=$AW166)</f>
        <v/>
      </c>
      <c r="MF166" s="439">
        <f>(MF$9&lt;=$R166)+(MF$9&gt;$AF166)*(MF$9&lt;=$AH166)+(MF$9&gt;$AU166)*(MF$9&lt;=$AW166)</f>
        <v/>
      </c>
      <c r="MG166" s="439">
        <f>(MG$9&lt;=$R166)+(MG$9&gt;$AF166)*(MG$9&lt;=$AH166)+(MG$9&gt;$AU166)*(MG$9&lt;=$AW166)</f>
        <v/>
      </c>
      <c r="MH166" s="439">
        <f>(MH$9&lt;=$R166)+(MH$9&gt;$AF166)*(MH$9&lt;=$AH166)+(MH$9&gt;$AU166)*(MH$9&lt;=$AW166)</f>
        <v/>
      </c>
      <c r="MI166" s="439">
        <f>(MI$9&lt;=$R166)+(MI$9&gt;$AF166)*(MI$9&lt;=$AH166)+(MI$9&gt;$AU166)*(MI$9&lt;=$AW166)</f>
        <v/>
      </c>
      <c r="MJ166" s="439">
        <f>(MJ$9&lt;=$R166)+(MJ$9&gt;$AF166)*(MJ$9&lt;=$AH166)+(MJ$9&gt;$AU166)*(MJ$9&lt;=$AW166)</f>
        <v/>
      </c>
      <c r="MK166" s="439">
        <f>(MK$9&lt;=$R166)+(MK$9&gt;$AF166)*(MK$9&lt;=$AH166)+(MK$9&gt;$AU166)*(MK$9&lt;=$AW166)</f>
        <v/>
      </c>
      <c r="ML166" s="439">
        <f>(ML$9&lt;=$R166)+(ML$9&gt;$AF166)*(ML$9&lt;=$AH166)+(ML$9&gt;$AU166)*(ML$9&lt;=$AW166)</f>
        <v/>
      </c>
      <c r="MM166" s="439">
        <f>(MM$9&lt;=$R166)+(MM$9&gt;$AF166)*(MM$9&lt;=$AH166)+(MM$9&gt;$AU166)*(MM$9&lt;=$AW166)</f>
        <v/>
      </c>
      <c r="MN166" s="439">
        <f>(MN$9&lt;=$R166)+(MN$9&gt;$AF166)*(MN$9&lt;=$AH166)+(MN$9&gt;$AU166)*(MN$9&lt;=$AW166)</f>
        <v/>
      </c>
      <c r="MO166" s="439">
        <f>(MO$9&lt;=$R166)+(MO$9&gt;$AF166)*(MO$9&lt;=$AH166)+(MO$9&gt;$AU166)*(MO$9&lt;=$AW166)</f>
        <v/>
      </c>
      <c r="MP166" s="439">
        <f>(MP$9&lt;=$R166)+(MP$9&gt;$AF166)*(MP$9&lt;=$AH166)+(MP$9&gt;$AU166)*(MP$9&lt;=$AW166)</f>
        <v/>
      </c>
      <c r="MQ166" s="439">
        <f>(MQ$9&lt;=$R166)+(MQ$9&gt;$AF166)*(MQ$9&lt;=$AH166)+(MQ$9&gt;$AU166)*(MQ$9&lt;=$AW166)</f>
        <v/>
      </c>
      <c r="MR166" s="439">
        <f>(MR$9&lt;=$R166)+(MR$9&gt;$AF166)*(MR$9&lt;=$AH166)+(MR$9&gt;$AU166)*(MR$9&lt;=$AW166)</f>
        <v/>
      </c>
      <c r="MS166" s="439">
        <f>(MS$9&lt;=$R166)+(MS$9&gt;$AF166)*(MS$9&lt;=$AH166)+(MS$9&gt;$AU166)*(MS$9&lt;=$AW166)</f>
        <v/>
      </c>
      <c r="MT166" s="439">
        <f>(MT$9&lt;=$R166)+(MT$9&gt;$AF166)*(MT$9&lt;=$AH166)+(MT$9&gt;$AU166)*(MT$9&lt;=$AW166)</f>
        <v/>
      </c>
      <c r="MU166" s="439">
        <f>(MU$9&lt;=$R166)+(MU$9&gt;$AF166)*(MU$9&lt;=$AH166)+(MU$9&gt;$AU166)*(MU$9&lt;=$AW166)</f>
        <v/>
      </c>
      <c r="MV166" s="439">
        <f>(MV$9&lt;=$R166)+(MV$9&gt;$AF166)*(MV$9&lt;=$AH166)+(MV$9&gt;$AU166)*(MV$9&lt;=$AW166)</f>
        <v/>
      </c>
      <c r="MW166" s="439">
        <f>(MW$9&lt;=$R166)+(MW$9&gt;$AF166)*(MW$9&lt;=$AH166)+(MW$9&gt;$AU166)*(MW$9&lt;=$AW166)</f>
        <v/>
      </c>
      <c r="MX166" s="439">
        <f>(MX$9&lt;=$R166)+(MX$9&gt;$AF166)*(MX$9&lt;=$AH166)+(MX$9&gt;$AU166)*(MX$9&lt;=$AW166)</f>
        <v/>
      </c>
      <c r="MY166" s="439">
        <f>(MY$9&lt;=$R166)+(MY$9&gt;$AF166)*(MY$9&lt;=$AH166)+(MY$9&gt;$AU166)*(MY$9&lt;=$AW166)</f>
        <v/>
      </c>
      <c r="MZ166" s="439">
        <f>(MZ$9&lt;=$R166)+(MZ$9&gt;$AF166)*(MZ$9&lt;=$AH166)+(MZ$9&gt;$AU166)*(MZ$9&lt;=$AW166)</f>
        <v/>
      </c>
      <c r="NA166" s="439">
        <f>(NA$9&lt;=$R166)+(NA$9&gt;$AF166)*(NA$9&lt;=$AH166)+(NA$9&gt;$AU166)*(NA$9&lt;=$AW166)</f>
        <v/>
      </c>
      <c r="NB166" s="439">
        <f>(NB$9&lt;=$R166)+(NB$9&gt;$AF166)*(NB$9&lt;=$AH166)+(NB$9&gt;$AU166)*(NB$9&lt;=$AW166)</f>
        <v/>
      </c>
      <c r="NC166" s="439">
        <f>(NC$9&lt;=$R166)+(NC$9&gt;$AF166)*(NC$9&lt;=$AH166)+(NC$9&gt;$AU166)*(NC$9&lt;=$AW166)</f>
        <v/>
      </c>
      <c r="ND166" s="439">
        <f>(ND$9&lt;=$R166)+(ND$9&gt;$AF166)*(ND$9&lt;=$AH166)+(ND$9&gt;$AU166)*(ND$9&lt;=$AW166)</f>
        <v/>
      </c>
      <c r="NE166" s="439">
        <f>(NE$9&lt;=$R166)+(NE$9&gt;$AF166)*(NE$9&lt;=$AH166)+(NE$9&gt;$AU166)*(NE$9&lt;=$AW166)</f>
        <v/>
      </c>
      <c r="NF166" s="439">
        <f>(NF$9&lt;=$R166)+(NF$9&gt;$AF166)*(NF$9&lt;=$AH166)+(NF$9&gt;$AU166)*(NF$9&lt;=$AW166)</f>
        <v/>
      </c>
      <c r="NG166" s="439">
        <f>(NG$9&lt;=$R166)+(NG$9&gt;$AF166)*(NG$9&lt;=$AH166)+(NG$9&gt;$AU166)*(NG$9&lt;=$AW166)</f>
        <v/>
      </c>
      <c r="NH166" s="439">
        <f>(NH$9&lt;=$R166)+(NH$9&gt;$AF166)*(NH$9&lt;=$AH166)+(NH$9&gt;$AU166)*(NH$9&lt;=$AW166)</f>
        <v/>
      </c>
      <c r="NI166" s="439">
        <f>(NI$9&lt;=$R166)+(NI$9&gt;$AF166)*(NI$9&lt;=$AH166)+(NI$9&gt;$AU166)*(NI$9&lt;=$AW166)</f>
        <v/>
      </c>
      <c r="NJ166" s="439">
        <f>(NJ$9&lt;=$R166)+(NJ$9&gt;$AF166)*(NJ$9&lt;=$AH166)+(NJ$9&gt;$AU166)*(NJ$9&lt;=$AW166)</f>
        <v/>
      </c>
      <c r="NK166" s="439">
        <f>(NK$9&lt;=$R166)+(NK$9&gt;$AF166)*(NK$9&lt;=$AH166)+(NK$9&gt;$AU166)*(NK$9&lt;=$AW166)</f>
        <v/>
      </c>
      <c r="NL166" s="439">
        <f>(NL$9&lt;=$R166)+(NL$9&gt;$AF166)*(NL$9&lt;=$AH166)+(NL$9&gt;$AU166)*(NL$9&lt;=$AW166)</f>
        <v/>
      </c>
      <c r="NM166" s="439">
        <f>(NM$9&lt;=$R166)+(NM$9&gt;$AF166)*(NM$9&lt;=$AH166)+(NM$9&gt;$AU166)*(NM$9&lt;=$AW166)</f>
        <v/>
      </c>
      <c r="NN166" s="439">
        <f>(NN$9&lt;=$R166)+(NN$9&gt;$AF166)*(NN$9&lt;=$AH166)+(NN$9&gt;$AU166)*(NN$9&lt;=$AW166)</f>
        <v/>
      </c>
      <c r="NO166" s="439">
        <f>(NO$9&lt;=$R166)+(NO$9&gt;$AF166)*(NO$9&lt;=$AH166)+(NO$9&gt;$AU166)*(NO$9&lt;=$AW166)</f>
        <v/>
      </c>
      <c r="NP166" s="439">
        <f>(NP$9&lt;=$R166)+(NP$9&gt;$AF166)*(NP$9&lt;=$AH166)+(NP$9&gt;$AU166)*(NP$9&lt;=$AW166)</f>
        <v/>
      </c>
      <c r="NQ166" s="439">
        <f>(NQ$9&lt;=$R166)+(NQ$9&gt;$AF166)*(NQ$9&lt;=$AH166)+(NQ$9&gt;$AU166)*(NQ$9&lt;=$AW166)</f>
        <v/>
      </c>
      <c r="NR166" s="439">
        <f>(NR$9&lt;=$R166)+(NR$9&gt;$AF166)*(NR$9&lt;=$AH166)+(NR$9&gt;$AU166)*(NR$9&lt;=$AW166)</f>
        <v/>
      </c>
      <c r="NS166" s="439">
        <f>(NS$9&lt;=$R166)+(NS$9&gt;$AF166)*(NS$9&lt;=$AH166)+(NS$9&gt;$AU166)*(NS$9&lt;=$AW166)</f>
        <v/>
      </c>
      <c r="NT166" s="439">
        <f>(NT$9&lt;=$R166)+(NT$9&gt;$AF166)*(NT$9&lt;=$AH166)+(NT$9&gt;$AU166)*(NT$9&lt;=$AW166)</f>
        <v/>
      </c>
      <c r="NU166" s="439">
        <f>(NU$9&lt;=$R166)+(NU$9&gt;$AF166)*(NU$9&lt;=$AH166)+(NU$9&gt;$AU166)*(NU$9&lt;=$AW166)</f>
        <v/>
      </c>
      <c r="NW166" s="428" t="n"/>
      <c r="NX166" s="428">
        <f>(NX$9&gt;$Q166)*(NX$9&lt;=$R166)*$O166*$L166</f>
        <v/>
      </c>
      <c r="NY166" s="428">
        <f>(NY$9&gt;$Q166)*(NY$9&lt;=$R166)*$O166*$L166</f>
        <v/>
      </c>
      <c r="NZ166" s="428">
        <f>(NZ$9&gt;$Q166)*(NZ$9&lt;=$R166)*$O166*$L166</f>
        <v/>
      </c>
      <c r="OA166" s="428">
        <f>(OA$9&gt;$Q166)*(OA$9&lt;=$R166)*$O166*$L166</f>
        <v/>
      </c>
      <c r="OB166" s="428">
        <f>(OB$9&gt;$Q166)*(OB$9&lt;=$R166)*$O166*$L166</f>
        <v/>
      </c>
      <c r="OC166" s="428">
        <f>(OC$9&gt;$Q166)*(OC$9&lt;=$R166)*$O166*$L166</f>
        <v/>
      </c>
      <c r="OD166" s="428">
        <f>(OD$9&gt;$Q166)*(OD$9&lt;=$R166)*$O166*$L166</f>
        <v/>
      </c>
      <c r="OE166" s="428">
        <f>(OE$9&gt;$Q166)*(OE$9&lt;=$R166)*$O166*$L166</f>
        <v/>
      </c>
      <c r="OF166" s="428">
        <f>(OF$9&gt;$Q166)*(OF$9&lt;=$R166)*$O166*$L166</f>
        <v/>
      </c>
      <c r="OG166" s="428">
        <f>(OG$9&gt;$Q166)*(OG$9&lt;=$R166)*$O166*$L166</f>
        <v/>
      </c>
      <c r="OH166" s="428">
        <f>(OH$9&gt;$Q166)*(OH$9&lt;=$R166)*$O166*$L166</f>
        <v/>
      </c>
      <c r="OI166" s="428">
        <f>(OI$9&gt;$Q166)*(OI$9&lt;=$R166)*$O166*$L166</f>
        <v/>
      </c>
      <c r="OJ166" s="428">
        <f>(OJ$9&gt;$Q166)*(OJ$9&lt;=$R166)*$O166*$L166</f>
        <v/>
      </c>
      <c r="OK166" s="428">
        <f>(OK$9&gt;$Q166)*(OK$9&lt;=$R166)*$O166*$L166</f>
        <v/>
      </c>
      <c r="OL166" s="428">
        <f>(OL$9&gt;$Q166)*(OL$9&lt;=$R166)*$O166*$L166</f>
        <v/>
      </c>
      <c r="OM166" s="428">
        <f>(OM$9&gt;$Q166)*(OM$9&lt;=$R166)*$O166*$L166</f>
        <v/>
      </c>
      <c r="ON166" s="428">
        <f>(ON$9&gt;$Q166)*(ON$9&lt;=$R166)*$O166*$L166</f>
        <v/>
      </c>
      <c r="OO166" s="428">
        <f>(OO$9&gt;$Q166)*(OO$9&lt;=$R166)*$O166*$L166</f>
        <v/>
      </c>
      <c r="OP166" s="428">
        <f>(OP$9&gt;$Q166)*(OP$9&lt;=$R166)*$O166*$L166</f>
        <v/>
      </c>
      <c r="OQ166" s="428">
        <f>(OQ$9&gt;$Q166)*(OQ$9&lt;=$R166)*$O166*$L166</f>
        <v/>
      </c>
      <c r="OR166" s="428">
        <f>(OR$9&gt;$Q166)*(OR$9&lt;=$R166)*$O166*$L166</f>
        <v/>
      </c>
      <c r="OS166" s="428">
        <f>(OS$9&gt;$Q166)*(OS$9&lt;=$R166)*$O166*$L166</f>
        <v/>
      </c>
      <c r="OT166" s="428">
        <f>(OT$9&gt;$Q166)*(OT$9&lt;=$R166)*$O166*$L166</f>
        <v/>
      </c>
      <c r="OU166" s="428">
        <f>(OU$9&gt;$Q166)*(OU$9&lt;=$R166)*$O166*$L166</f>
        <v/>
      </c>
      <c r="OV166" s="428">
        <f>(OV$9&gt;$Q166)*(OV$9&lt;=$R166)*$O166*$L166</f>
        <v/>
      </c>
      <c r="OW166" s="428">
        <f>(OW$9&gt;$Q166)*(OW$9&lt;=$R166)*$O166*$L166</f>
        <v/>
      </c>
      <c r="OX166" s="428">
        <f>(OX$9&gt;$Q166)*(OX$9&lt;=$R166)*$O166*$L166</f>
        <v/>
      </c>
      <c r="OY166" s="428">
        <f>(OY$9&gt;$Q166)*(OY$9&lt;=$R166)*$O166*$L166</f>
        <v/>
      </c>
      <c r="OZ166" s="428">
        <f>(OZ$9&gt;$Q166)*(OZ$9&lt;=$R166)*$O166*$L166</f>
        <v/>
      </c>
      <c r="PA166" s="428">
        <f>(PA$9&gt;$Q166)*(PA$9&lt;=$R166)*$O166*$L166</f>
        <v/>
      </c>
      <c r="PB166" s="428">
        <f>(PB$9&gt;$Q166)*(PB$9&lt;=$R166)*$O166*$L166</f>
        <v/>
      </c>
      <c r="PC166" s="428">
        <f>(PC$9&gt;$Q166)*(PC$9&lt;=$R166)*$O166*$L166</f>
        <v/>
      </c>
      <c r="PD166" s="428">
        <f>(PD$9&gt;$Q166)*(PD$9&lt;=$R166)*$O166*$L166</f>
        <v/>
      </c>
      <c r="PE166" s="428">
        <f>(PE$9&gt;$Q166)*(PE$9&lt;=$R166)*$O166*$L166</f>
        <v/>
      </c>
      <c r="PF166" s="428">
        <f>(PF$9&gt;$Q166)*(PF$9&lt;=$R166)*$O166*$L166</f>
        <v/>
      </c>
      <c r="PG166" s="428">
        <f>(PG$9&gt;$Q166)*(PG$9&lt;=$R166)*$O166*$L166</f>
        <v/>
      </c>
      <c r="PH166" s="428">
        <f>(PH$9&gt;$Q166)*(PH$9&lt;=$R166)*$O166*$L166</f>
        <v/>
      </c>
      <c r="PI166" s="428">
        <f>(PI$9&gt;$Q166)*(PI$9&lt;=$R166)*$O166*$L166</f>
        <v/>
      </c>
      <c r="PJ166" s="428">
        <f>(PJ$9&gt;$Q166)*(PJ$9&lt;=$R166)*$O166*$L166</f>
        <v/>
      </c>
      <c r="PK166" s="428">
        <f>(PK$9&gt;$Q166)*(PK$9&lt;=$R166)*$O166*$L166</f>
        <v/>
      </c>
      <c r="PL166" s="428">
        <f>(PL$9&gt;$Q166)*(PL$9&lt;=$R166)*$O166*$L166</f>
        <v/>
      </c>
      <c r="PM166" s="428">
        <f>(PM$9&gt;$Q166)*(PM$9&lt;=$R166)*$O166*$L166</f>
        <v/>
      </c>
      <c r="PN166" s="428">
        <f>(PN$9&gt;$Q166)*(PN$9&lt;=$R166)*$O166*$L166</f>
        <v/>
      </c>
      <c r="PO166" s="428">
        <f>(PO$9&gt;$Q166)*(PO$9&lt;=$R166)*$O166*$L166</f>
        <v/>
      </c>
      <c r="PP166" s="428">
        <f>(PP$9&gt;$Q166)*(PP$9&lt;=$R166)*$O166*$L166</f>
        <v/>
      </c>
      <c r="PQ166" s="428">
        <f>(PQ$9&gt;$Q166)*(PQ$9&lt;=$R166)*$O166*$L166</f>
        <v/>
      </c>
      <c r="PR166" s="428">
        <f>(PR$9&gt;$Q166)*(PR$9&lt;=$R166)*$O166*$L166</f>
        <v/>
      </c>
      <c r="PS166" s="428">
        <f>(PS$9&gt;$Q166)*(PS$9&lt;=$R166)*$O166*$L166</f>
        <v/>
      </c>
      <c r="PT166" s="428">
        <f>(PT$9&gt;$Q166)*(PT$9&lt;=$R166)*$O166*$L166</f>
        <v/>
      </c>
      <c r="PU166" s="428">
        <f>(PU$9&gt;$Q166)*(PU$9&lt;=$R166)*$O166*$L166</f>
        <v/>
      </c>
      <c r="PV166" s="428">
        <f>(PV$9&gt;$Q166)*(PV$9&lt;=$R166)*$O166*$L166</f>
        <v/>
      </c>
      <c r="PW166" s="428">
        <f>(PW$9&gt;$Q166)*(PW$9&lt;=$R166)*$O166*$L166</f>
        <v/>
      </c>
      <c r="PX166" s="428">
        <f>(PX$9&gt;$Q166)*(PX$9&lt;=$R166)*$O166*$L166</f>
        <v/>
      </c>
      <c r="PY166" s="428">
        <f>(PY$9&gt;$Q166)*(PY$9&lt;=$R166)*$O166*$L166</f>
        <v/>
      </c>
      <c r="PZ166" s="428">
        <f>(PZ$9&gt;$Q166)*(PZ$9&lt;=$R166)*$O166*$L166</f>
        <v/>
      </c>
      <c r="QA166" s="428">
        <f>(QA$9&gt;$Q166)*(QA$9&lt;=$R166)*$O166*$L166</f>
        <v/>
      </c>
      <c r="QB166" s="428">
        <f>(QB$9&gt;$Q166)*(QB$9&lt;=$R166)*$O166*$L166</f>
        <v/>
      </c>
      <c r="QC166" s="428">
        <f>(QC$9&gt;$Q166)*(QC$9&lt;=$R166)*$O166*$L166</f>
        <v/>
      </c>
      <c r="QD166" s="428">
        <f>(QD$9&gt;$Q166)*(QD$9&lt;=$R166)*$O166*$L166</f>
        <v/>
      </c>
      <c r="QE166" s="428">
        <f>(QE$9&gt;$Q166)*(QE$9&lt;=$R166)*$O166*$L166</f>
        <v/>
      </c>
      <c r="QF166" s="428">
        <f>(QF$9&gt;$Q166)*(QF$9&lt;=$R166)*$O166*$L166</f>
        <v/>
      </c>
      <c r="QG166" s="428">
        <f>(QG$9&gt;$Q166)*(QG$9&lt;=$R166)*$O166*$L166</f>
        <v/>
      </c>
      <c r="QH166" s="428">
        <f>(QH$9&gt;$Q166)*(QH$9&lt;=$R166)*$O166*$L166</f>
        <v/>
      </c>
      <c r="QI166" s="428">
        <f>(QI$9&gt;$Q166)*(QI$9&lt;=$R166)*$O166*$L166</f>
        <v/>
      </c>
      <c r="QJ166" s="428">
        <f>(QJ$9&gt;$Q166)*(QJ$9&lt;=$R166)*$O166*$L166</f>
        <v/>
      </c>
      <c r="QK166" s="428">
        <f>(QK$9&gt;$Q166)*(QK$9&lt;=$R166)*$O166*$L166</f>
        <v/>
      </c>
      <c r="QL166" s="428">
        <f>(QL$9&gt;$Q166)*(QL$9&lt;=$R166)*$O166*$L166</f>
        <v/>
      </c>
      <c r="QM166" s="428">
        <f>(QM$9&gt;$Q166)*(QM$9&lt;=$R166)*$O166*$L166</f>
        <v/>
      </c>
      <c r="QN166" s="428">
        <f>(QN$9&gt;$Q166)*(QN$9&lt;=$R166)*$O166*$L166</f>
        <v/>
      </c>
      <c r="QO166" s="428">
        <f>(QO$9&gt;$Q166)*(QO$9&lt;=$R166)*$O166*$L166</f>
        <v/>
      </c>
      <c r="QP166" s="428">
        <f>(QP$9&gt;$Q166)*(QP$9&lt;=$R166)*$O166*$L166</f>
        <v/>
      </c>
      <c r="QQ166" s="428">
        <f>(QQ$9&gt;$Q166)*(QQ$9&lt;=$R166)*$O166*$L166</f>
        <v/>
      </c>
      <c r="QR166" s="428">
        <f>(QR$9&gt;$Q166)*(QR$9&lt;=$R166)*$O166*$L166</f>
        <v/>
      </c>
      <c r="QS166" s="428">
        <f>(QS$9&gt;$Q166)*(QS$9&lt;=$R166)*$O166*$L166</f>
        <v/>
      </c>
      <c r="QT166" s="428">
        <f>(QT$9&gt;$Q166)*(QT$9&lt;=$R166)*$O166*$L166</f>
        <v/>
      </c>
      <c r="QU166" s="428">
        <f>(QU$9&gt;$Q166)*(QU$9&lt;=$R166)*$O166*$L166</f>
        <v/>
      </c>
      <c r="QV166" s="428">
        <f>(QV$9&gt;$Q166)*(QV$9&lt;=$R166)*$O166*$L166</f>
        <v/>
      </c>
      <c r="QW166" s="428">
        <f>(QW$9&gt;$Q166)*(QW$9&lt;=$R166)*$O166*$L166</f>
        <v/>
      </c>
      <c r="QX166" s="428">
        <f>(QX$9&gt;$Q166)*(QX$9&lt;=$R166)*$O166*$L166</f>
        <v/>
      </c>
      <c r="QY166" s="428">
        <f>(QY$9&gt;$Q166)*(QY$9&lt;=$R166)*$O166*$L166</f>
        <v/>
      </c>
      <c r="QZ166" s="428">
        <f>(QZ$9&gt;$Q166)*(QZ$9&lt;=$R166)*$O166*$L166</f>
        <v/>
      </c>
      <c r="RA166" s="428">
        <f>(RA$9&gt;$Q166)*(RA$9&lt;=$R166)*$O166*$L166</f>
        <v/>
      </c>
      <c r="RB166" s="428">
        <f>(RB$9&gt;$Q166)*(RB$9&lt;=$R166)*$O166*$L166</f>
        <v/>
      </c>
      <c r="RC166" s="428">
        <f>(RC$9&gt;$Q166)*(RC$9&lt;=$R166)*$O166*$L166</f>
        <v/>
      </c>
      <c r="RD166" s="428">
        <f>(RD$9&gt;$Q166)*(RD$9&lt;=$R166)*$O166*$L166</f>
        <v/>
      </c>
      <c r="RE166" s="428">
        <f>(RE$9&gt;$Q166)*(RE$9&lt;=$R166)*$O166*$L166</f>
        <v/>
      </c>
      <c r="RF166" s="428">
        <f>(RF$9&gt;$Q166)*(RF$9&lt;=$R166)*$O166*$L166</f>
        <v/>
      </c>
      <c r="RG166" s="428">
        <f>(RG$9&gt;$Q166)*(RG$9&lt;=$R166)*$O166*$L166</f>
        <v/>
      </c>
      <c r="RH166" s="428">
        <f>(RH$9&gt;$Q166)*(RH$9&lt;=$R166)*$O166*$L166</f>
        <v/>
      </c>
      <c r="RI166" s="428">
        <f>(RI$9&gt;$Q166)*(RI$9&lt;=$R166)*$O166*$L166</f>
        <v/>
      </c>
      <c r="RJ166" s="428">
        <f>(RJ$9&gt;$Q166)*(RJ$9&lt;=$R166)*$O166*$L166</f>
        <v/>
      </c>
      <c r="RK166" s="428">
        <f>(RK$9&gt;$Q166)*(RK$9&lt;=$R166)*$O166*$L166</f>
        <v/>
      </c>
      <c r="RL166" s="428">
        <f>(RL$9&gt;$Q166)*(RL$9&lt;=$R166)*$O166*$L166</f>
        <v/>
      </c>
      <c r="RM166" s="428">
        <f>(RM$9&gt;$Q166)*(RM$9&lt;=$R166)*$O166*$L166</f>
        <v/>
      </c>
      <c r="RN166" s="428">
        <f>(RN$9&gt;$Q166)*(RN$9&lt;=$R166)*$O166*$L166</f>
        <v/>
      </c>
      <c r="RO166" s="428">
        <f>(RO$9&gt;$Q166)*(RO$9&lt;=$R166)*$O166*$L166</f>
        <v/>
      </c>
      <c r="RP166" s="428">
        <f>(RP$9&gt;$Q166)*(RP$9&lt;=$R166)*$O166*$L166</f>
        <v/>
      </c>
      <c r="RQ166" s="428">
        <f>(RQ$9&gt;$Q166)*(RQ$9&lt;=$R166)*$O166*$L166</f>
        <v/>
      </c>
      <c r="RR166" s="428">
        <f>(RR$9&gt;$Q166)*(RR$9&lt;=$R166)*$O166*$L166</f>
        <v/>
      </c>
      <c r="RS166" s="428">
        <f>(RS$9&gt;$Q166)*(RS$9&lt;=$R166)*$O166*$L166</f>
        <v/>
      </c>
      <c r="RT166" s="428">
        <f>(RT$9&gt;$Q166)*(RT$9&lt;=$R166)*$O166*$L166</f>
        <v/>
      </c>
      <c r="RU166" s="428">
        <f>(RU$9&gt;$Q166)*(RU$9&lt;=$R166)*$O166*$L166</f>
        <v/>
      </c>
      <c r="RV166" s="428">
        <f>(RV$9&gt;$Q166)*(RV$9&lt;=$R166)*$O166*$L166</f>
        <v/>
      </c>
      <c r="RW166" s="428">
        <f>(RW$9&gt;$Q166)*(RW$9&lt;=$R166)*$O166*$L166</f>
        <v/>
      </c>
      <c r="RX166" s="428">
        <f>(RX$9&gt;$Q166)*(RX$9&lt;=$R166)*$O166*$L166</f>
        <v/>
      </c>
      <c r="RY166" s="428">
        <f>(RY$9&gt;$Q166)*(RY$9&lt;=$R166)*$O166*$L166</f>
        <v/>
      </c>
      <c r="RZ166" s="428">
        <f>(RZ$9&gt;$Q166)*(RZ$9&lt;=$R166)*$O166*$L166</f>
        <v/>
      </c>
      <c r="SA166" s="428">
        <f>(SA$9&gt;$Q166)*(SA$9&lt;=$R166)*$O166*$L166</f>
        <v/>
      </c>
      <c r="SC166" s="428" t="n"/>
      <c r="SD166" s="428">
        <f>(SD$9&gt;$AF166)*(SD$9&lt;=$AH166)*$AJ166*$L166</f>
        <v/>
      </c>
      <c r="SE166" s="428">
        <f>(SE$9&gt;$AF166)*(SE$9&lt;=$AH166)*$AJ166*$L166</f>
        <v/>
      </c>
      <c r="SF166" s="428">
        <f>(SF$9&gt;$AF166)*(SF$9&lt;=$AH166)*$AJ166*$L166</f>
        <v/>
      </c>
      <c r="SG166" s="428">
        <f>(SG$9&gt;$AF166)*(SG$9&lt;=$AH166)*$AJ166*$L166</f>
        <v/>
      </c>
      <c r="SH166" s="428">
        <f>(SH$9&gt;$AF166)*(SH$9&lt;=$AH166)*$AJ166*$L166</f>
        <v/>
      </c>
      <c r="SI166" s="428">
        <f>(SI$9&gt;$AF166)*(SI$9&lt;=$AH166)*$AJ166*$L166</f>
        <v/>
      </c>
      <c r="SJ166" s="428">
        <f>(SJ$9&gt;$AF166)*(SJ$9&lt;=$AH166)*$AJ166*$L166</f>
        <v/>
      </c>
      <c r="SK166" s="428">
        <f>(SK$9&gt;$AF166)*(SK$9&lt;=$AH166)*$AJ166*$L166</f>
        <v/>
      </c>
      <c r="SL166" s="428">
        <f>(SL$9&gt;$AF166)*(SL$9&lt;=$AH166)*$AJ166*$L166</f>
        <v/>
      </c>
      <c r="SM166" s="428">
        <f>(SM$9&gt;$AF166)*(SM$9&lt;=$AH166)*$AJ166*$L166</f>
        <v/>
      </c>
      <c r="SN166" s="428">
        <f>(SN$9&gt;$AF166)*(SN$9&lt;=$AH166)*$AJ166*$L166</f>
        <v/>
      </c>
      <c r="SO166" s="428">
        <f>(SO$9&gt;$AF166)*(SO$9&lt;=$AH166)*$AJ166*$L166</f>
        <v/>
      </c>
      <c r="SP166" s="428">
        <f>(SP$9&gt;$AF166)*(SP$9&lt;=$AH166)*$AJ166*$L166</f>
        <v/>
      </c>
      <c r="SQ166" s="428">
        <f>(SQ$9&gt;$AF166)*(SQ$9&lt;=$AH166)*$AJ166*$L166</f>
        <v/>
      </c>
      <c r="SR166" s="428">
        <f>(SR$9&gt;$AF166)*(SR$9&lt;=$AH166)*$AJ166*$L166</f>
        <v/>
      </c>
      <c r="SS166" s="428">
        <f>(SS$9&gt;$AF166)*(SS$9&lt;=$AH166)*$AJ166*$L166</f>
        <v/>
      </c>
      <c r="ST166" s="428">
        <f>(ST$9&gt;$AF166)*(ST$9&lt;=$AH166)*$AJ166*$L166</f>
        <v/>
      </c>
      <c r="SU166" s="428">
        <f>(SU$9&gt;$AF166)*(SU$9&lt;=$AH166)*$AJ166*$L166</f>
        <v/>
      </c>
      <c r="SV166" s="428">
        <f>(SV$9&gt;$AF166)*(SV$9&lt;=$AH166)*$AJ166*$L166</f>
        <v/>
      </c>
      <c r="SW166" s="428">
        <f>(SW$9&gt;$AF166)*(SW$9&lt;=$AH166)*$AJ166*$L166</f>
        <v/>
      </c>
      <c r="SX166" s="428">
        <f>(SX$9&gt;$AF166)*(SX$9&lt;=$AH166)*$AJ166*$L166</f>
        <v/>
      </c>
      <c r="SY166" s="428">
        <f>(SY$9&gt;$AF166)*(SY$9&lt;=$AH166)*$AJ166*$L166</f>
        <v/>
      </c>
      <c r="SZ166" s="428">
        <f>(SZ$9&gt;$AF166)*(SZ$9&lt;=$AH166)*$AJ166*$L166</f>
        <v/>
      </c>
      <c r="TA166" s="428">
        <f>(TA$9&gt;$AF166)*(TA$9&lt;=$AH166)*$AJ166*$L166</f>
        <v/>
      </c>
      <c r="TB166" s="428">
        <f>(TB$9&gt;$AF166)*(TB$9&lt;=$AH166)*$AJ166*$L166</f>
        <v/>
      </c>
      <c r="TC166" s="428">
        <f>(TC$9&gt;$AF166)*(TC$9&lt;=$AH166)*$AJ166*$L166</f>
        <v/>
      </c>
      <c r="TD166" s="428">
        <f>(TD$9&gt;$AF166)*(TD$9&lt;=$AH166)*$AJ166*$L166</f>
        <v/>
      </c>
      <c r="TE166" s="428">
        <f>(TE$9&gt;$AF166)*(TE$9&lt;=$AH166)*$AJ166*$L166</f>
        <v/>
      </c>
      <c r="TF166" s="428">
        <f>(TF$9&gt;$AF166)*(TF$9&lt;=$AH166)*$AJ166*$L166</f>
        <v/>
      </c>
      <c r="TG166" s="428">
        <f>(TG$9&gt;$AF166)*(TG$9&lt;=$AH166)*$AJ166*$L166</f>
        <v/>
      </c>
      <c r="TH166" s="428">
        <f>(TH$9&gt;$AF166)*(TH$9&lt;=$AH166)*$AJ166*$L166</f>
        <v/>
      </c>
      <c r="TI166" s="428">
        <f>(TI$9&gt;$AF166)*(TI$9&lt;=$AH166)*$AJ166*$L166</f>
        <v/>
      </c>
      <c r="TJ166" s="428">
        <f>(TJ$9&gt;$AF166)*(TJ$9&lt;=$AH166)*$AJ166*$L166</f>
        <v/>
      </c>
      <c r="TK166" s="428">
        <f>(TK$9&gt;$AF166)*(TK$9&lt;=$AH166)*$AJ166*$L166</f>
        <v/>
      </c>
      <c r="TL166" s="428">
        <f>(TL$9&gt;$AF166)*(TL$9&lt;=$AH166)*$AJ166*$L166</f>
        <v/>
      </c>
      <c r="TM166" s="428">
        <f>(TM$9&gt;$AF166)*(TM$9&lt;=$AH166)*$AJ166*$L166</f>
        <v/>
      </c>
      <c r="TN166" s="428">
        <f>(TN$9&gt;$AF166)*(TN$9&lt;=$AH166)*$AJ166*$L166</f>
        <v/>
      </c>
      <c r="TO166" s="428">
        <f>(TO$9&gt;$AF166)*(TO$9&lt;=$AH166)*$AJ166*$L166</f>
        <v/>
      </c>
      <c r="TP166" s="428">
        <f>(TP$9&gt;$AF166)*(TP$9&lt;=$AH166)*$AJ166*$L166</f>
        <v/>
      </c>
      <c r="TQ166" s="428">
        <f>(TQ$9&gt;$AF166)*(TQ$9&lt;=$AH166)*$AJ166*$L166</f>
        <v/>
      </c>
      <c r="TR166" s="428">
        <f>(TR$9&gt;$AF166)*(TR$9&lt;=$AH166)*$AJ166*$L166</f>
        <v/>
      </c>
      <c r="TS166" s="428">
        <f>(TS$9&gt;$AF166)*(TS$9&lt;=$AH166)*$AJ166*$L166</f>
        <v/>
      </c>
      <c r="TT166" s="428">
        <f>(TT$9&gt;$AF166)*(TT$9&lt;=$AH166)*$AJ166*$L166</f>
        <v/>
      </c>
      <c r="TU166" s="428">
        <f>(TU$9&gt;$AF166)*(TU$9&lt;=$AH166)*$AJ166*$L166</f>
        <v/>
      </c>
      <c r="TV166" s="428">
        <f>(TV$9&gt;$AF166)*(TV$9&lt;=$AH166)*$AJ166*$L166</f>
        <v/>
      </c>
      <c r="TW166" s="428">
        <f>(TW$9&gt;$AF166)*(TW$9&lt;=$AH166)*$AJ166*$L166</f>
        <v/>
      </c>
      <c r="TX166" s="428">
        <f>(TX$9&gt;$AF166)*(TX$9&lt;=$AH166)*$AJ166*$L166</f>
        <v/>
      </c>
      <c r="TY166" s="428">
        <f>(TY$9&gt;$AF166)*(TY$9&lt;=$AH166)*$AJ166*$L166</f>
        <v/>
      </c>
      <c r="TZ166" s="428">
        <f>(TZ$9&gt;$AF166)*(TZ$9&lt;=$AH166)*$AJ166*$L166</f>
        <v/>
      </c>
      <c r="UA166" s="428">
        <f>(UA$9&gt;$AF166)*(UA$9&lt;=$AH166)*$AJ166*$L166</f>
        <v/>
      </c>
      <c r="UB166" s="428">
        <f>(UB$9&gt;$AF166)*(UB$9&lt;=$AH166)*$AJ166*$L166</f>
        <v/>
      </c>
      <c r="UC166" s="428">
        <f>(UC$9&gt;$AF166)*(UC$9&lt;=$AH166)*$AJ166*$L166</f>
        <v/>
      </c>
      <c r="UD166" s="428">
        <f>(UD$9&gt;$AF166)*(UD$9&lt;=$AH166)*$AJ166*$L166</f>
        <v/>
      </c>
      <c r="UE166" s="428">
        <f>(UE$9&gt;$AF166)*(UE$9&lt;=$AH166)*$AJ166*$L166</f>
        <v/>
      </c>
      <c r="UF166" s="428">
        <f>(UF$9&gt;$AF166)*(UF$9&lt;=$AH166)*$AJ166*$L166</f>
        <v/>
      </c>
      <c r="UG166" s="428">
        <f>(UG$9&gt;$AF166)*(UG$9&lt;=$AH166)*$AJ166*$L166</f>
        <v/>
      </c>
      <c r="UH166" s="428">
        <f>(UH$9&gt;$AF166)*(UH$9&lt;=$AH166)*$AJ166*$L166</f>
        <v/>
      </c>
      <c r="UI166" s="428">
        <f>(UI$9&gt;$AF166)*(UI$9&lt;=$AH166)*$AJ166*$L166</f>
        <v/>
      </c>
      <c r="UJ166" s="428">
        <f>(UJ$9&gt;$AF166)*(UJ$9&lt;=$AH166)*$AJ166*$L166</f>
        <v/>
      </c>
      <c r="UK166" s="428">
        <f>(UK$9&gt;$AF166)*(UK$9&lt;=$AH166)*$AJ166*$L166</f>
        <v/>
      </c>
      <c r="UL166" s="428">
        <f>(UL$9&gt;$AF166)*(UL$9&lt;=$AH166)*$AJ166*$L166</f>
        <v/>
      </c>
      <c r="UM166" s="428">
        <f>(UM$9&gt;$AF166)*(UM$9&lt;=$AH166)*$AJ166*$L166</f>
        <v/>
      </c>
      <c r="UN166" s="428">
        <f>(UN$9&gt;$AF166)*(UN$9&lt;=$AH166)*$AJ166*$L166</f>
        <v/>
      </c>
      <c r="UO166" s="428">
        <f>(UO$9&gt;$AF166)*(UO$9&lt;=$AH166)*$AJ166*$L166</f>
        <v/>
      </c>
      <c r="UP166" s="428">
        <f>(UP$9&gt;$AF166)*(UP$9&lt;=$AH166)*$AJ166*$L166</f>
        <v/>
      </c>
      <c r="UQ166" s="428">
        <f>(UQ$9&gt;$AF166)*(UQ$9&lt;=$AH166)*$AJ166*$L166</f>
        <v/>
      </c>
      <c r="UR166" s="428">
        <f>(UR$9&gt;$AF166)*(UR$9&lt;=$AH166)*$AJ166*$L166</f>
        <v/>
      </c>
      <c r="US166" s="428">
        <f>(US$9&gt;$AF166)*(US$9&lt;=$AH166)*$AJ166*$L166</f>
        <v/>
      </c>
      <c r="UT166" s="428">
        <f>(UT$9&gt;$AF166)*(UT$9&lt;=$AH166)*$AJ166*$L166</f>
        <v/>
      </c>
      <c r="UU166" s="428">
        <f>(UU$9&gt;$AF166)*(UU$9&lt;=$AH166)*$AJ166*$L166</f>
        <v/>
      </c>
      <c r="UV166" s="428">
        <f>(UV$9&gt;$AF166)*(UV$9&lt;=$AH166)*$AJ166*$L166</f>
        <v/>
      </c>
      <c r="UW166" s="428">
        <f>(UW$9&gt;$AF166)*(UW$9&lt;=$AH166)*$AJ166*$L166</f>
        <v/>
      </c>
      <c r="UX166" s="428">
        <f>(UX$9&gt;$AF166)*(UX$9&lt;=$AH166)*$AJ166*$L166</f>
        <v/>
      </c>
      <c r="UY166" s="428">
        <f>(UY$9&gt;$AF166)*(UY$9&lt;=$AH166)*$AJ166*$L166</f>
        <v/>
      </c>
      <c r="UZ166" s="428">
        <f>(UZ$9&gt;$AF166)*(UZ$9&lt;=$AH166)*$AJ166*$L166</f>
        <v/>
      </c>
      <c r="VA166" s="428">
        <f>(VA$9&gt;$AF166)*(VA$9&lt;=$AH166)*$AJ166*$L166</f>
        <v/>
      </c>
      <c r="VB166" s="428">
        <f>(VB$9&gt;$AF166)*(VB$9&lt;=$AH166)*$AJ166*$L166</f>
        <v/>
      </c>
      <c r="VC166" s="428">
        <f>(VC$9&gt;$AF166)*(VC$9&lt;=$AH166)*$AJ166*$L166</f>
        <v/>
      </c>
      <c r="VD166" s="428">
        <f>(VD$9&gt;$AF166)*(VD$9&lt;=$AH166)*$AJ166*$L166</f>
        <v/>
      </c>
      <c r="VE166" s="428">
        <f>(VE$9&gt;$AF166)*(VE$9&lt;=$AH166)*$AJ166*$L166</f>
        <v/>
      </c>
      <c r="VF166" s="428">
        <f>(VF$9&gt;$AF166)*(VF$9&lt;=$AH166)*$AJ166*$L166</f>
        <v/>
      </c>
      <c r="VG166" s="428">
        <f>(VG$9&gt;$AF166)*(VG$9&lt;=$AH166)*$AJ166*$L166</f>
        <v/>
      </c>
      <c r="VH166" s="428">
        <f>(VH$9&gt;$AF166)*(VH$9&lt;=$AH166)*$AJ166*$L166</f>
        <v/>
      </c>
      <c r="VI166" s="428">
        <f>(VI$9&gt;$AF166)*(VI$9&lt;=$AH166)*$AJ166*$L166</f>
        <v/>
      </c>
      <c r="VJ166" s="428">
        <f>(VJ$9&gt;$AF166)*(VJ$9&lt;=$AH166)*$AJ166*$L166</f>
        <v/>
      </c>
      <c r="VK166" s="428">
        <f>(VK$9&gt;$AF166)*(VK$9&lt;=$AH166)*$AJ166*$L166</f>
        <v/>
      </c>
      <c r="VL166" s="428">
        <f>(VL$9&gt;$AF166)*(VL$9&lt;=$AH166)*$AJ166*$L166</f>
        <v/>
      </c>
      <c r="VM166" s="428">
        <f>(VM$9&gt;$AF166)*(VM$9&lt;=$AH166)*$AJ166*$L166</f>
        <v/>
      </c>
      <c r="VN166" s="428">
        <f>(VN$9&gt;$AF166)*(VN$9&lt;=$AH166)*$AJ166*$L166</f>
        <v/>
      </c>
      <c r="VO166" s="428">
        <f>(VO$9&gt;$AF166)*(VO$9&lt;=$AH166)*$AJ166*$L166</f>
        <v/>
      </c>
      <c r="VP166" s="428">
        <f>(VP$9&gt;$AF166)*(VP$9&lt;=$AH166)*$AJ166*$L166</f>
        <v/>
      </c>
      <c r="VQ166" s="428">
        <f>(VQ$9&gt;$AF166)*(VQ$9&lt;=$AH166)*$AJ166*$L166</f>
        <v/>
      </c>
      <c r="VR166" s="428">
        <f>(VR$9&gt;$AF166)*(VR$9&lt;=$AH166)*$AJ166*$L166</f>
        <v/>
      </c>
      <c r="VS166" s="428">
        <f>(VS$9&gt;$AF166)*(VS$9&lt;=$AH166)*$AJ166*$L166</f>
        <v/>
      </c>
      <c r="VT166" s="428">
        <f>(VT$9&gt;$AF166)*(VT$9&lt;=$AH166)*$AJ166*$L166</f>
        <v/>
      </c>
      <c r="VU166" s="428">
        <f>(VU$9&gt;$AF166)*(VU$9&lt;=$AH166)*$AJ166*$L166</f>
        <v/>
      </c>
      <c r="VV166" s="428">
        <f>(VV$9&gt;$AF166)*(VV$9&lt;=$AH166)*$AJ166*$L166</f>
        <v/>
      </c>
      <c r="VW166" s="428">
        <f>(VW$9&gt;$AF166)*(VW$9&lt;=$AH166)*$AJ166*$L166</f>
        <v/>
      </c>
      <c r="VX166" s="428">
        <f>(VX$9&gt;$AF166)*(VX$9&lt;=$AH166)*$AJ166*$L166</f>
        <v/>
      </c>
      <c r="VY166" s="428">
        <f>(VY$9&gt;$AF166)*(VY$9&lt;=$AH166)*$AJ166*$L166</f>
        <v/>
      </c>
      <c r="VZ166" s="428">
        <f>(VZ$9&gt;$AF166)*(VZ$9&lt;=$AH166)*$AJ166*$L166</f>
        <v/>
      </c>
      <c r="WA166" s="428">
        <f>(WA$9&gt;$AF166)*(WA$9&lt;=$AH166)*$AJ166*$L166</f>
        <v/>
      </c>
      <c r="WB166" s="428">
        <f>(WB$9&gt;$AF166)*(WB$9&lt;=$AH166)*$AJ166*$L166</f>
        <v/>
      </c>
      <c r="WC166" s="428">
        <f>(WC$9&gt;$AF166)*(WC$9&lt;=$AH166)*$AJ166*$L166</f>
        <v/>
      </c>
      <c r="WD166" s="428">
        <f>(WD$9&gt;$AF166)*(WD$9&lt;=$AH166)*$AJ166*$L166</f>
        <v/>
      </c>
      <c r="WE166" s="428">
        <f>(WE$9&gt;$AF166)*(WE$9&lt;=$AH166)*$AJ166*$L166</f>
        <v/>
      </c>
      <c r="WF166" s="428">
        <f>(WF$9&gt;$AF166)*(WF$9&lt;=$AH166)*$AJ166*$L166</f>
        <v/>
      </c>
      <c r="WG166" s="428">
        <f>(WG$9&gt;$AF166)*(WG$9&lt;=$AH166)*$AJ166*$L166</f>
        <v/>
      </c>
      <c r="WI166" s="428" t="n"/>
      <c r="WJ166" s="428">
        <f>(WJ$9&gt;$AU166)*$AY166*$L166</f>
        <v/>
      </c>
      <c r="WK166" s="428">
        <f>(WK$9&gt;$AU166)*$AY166*$L166</f>
        <v/>
      </c>
      <c r="WL166" s="428">
        <f>(WL$9&gt;$AU166)*$AY166*$L166</f>
        <v/>
      </c>
      <c r="WM166" s="428">
        <f>(WM$9&gt;$AU166)*$AY166*$L166</f>
        <v/>
      </c>
      <c r="WN166" s="428">
        <f>(WN$9&gt;$AU166)*$AY166*$L166</f>
        <v/>
      </c>
      <c r="WO166" s="428">
        <f>(WO$9&gt;$AU166)*$AY166*$L166</f>
        <v/>
      </c>
      <c r="WP166" s="428">
        <f>(WP$9&gt;$AU166)*$AY166*$L166</f>
        <v/>
      </c>
      <c r="WQ166" s="428">
        <f>(WQ$9&gt;$AU166)*$AY166*$L166</f>
        <v/>
      </c>
      <c r="WR166" s="428">
        <f>(WR$9&gt;$AU166)*$AY166*$L166</f>
        <v/>
      </c>
      <c r="WS166" s="428">
        <f>(WS$9&gt;$AU166)*$AY166*$L166</f>
        <v/>
      </c>
      <c r="WT166" s="428">
        <f>(WT$9&gt;$AU166)*$AY166*$L166</f>
        <v/>
      </c>
      <c r="WU166" s="428">
        <f>(WU$9&gt;$AU166)*$AY166*$L166</f>
        <v/>
      </c>
      <c r="WV166" s="428">
        <f>(WV$9&gt;$AU166)*$AY166*$L166</f>
        <v/>
      </c>
      <c r="WW166" s="428">
        <f>(WW$9&gt;$AU166)*$AY166*$L166</f>
        <v/>
      </c>
      <c r="WX166" s="428">
        <f>(WX$9&gt;$AU166)*$AY166*$L166</f>
        <v/>
      </c>
      <c r="WY166" s="428">
        <f>(WY$9&gt;$AU166)*$AY166*$L166</f>
        <v/>
      </c>
      <c r="WZ166" s="428">
        <f>(WZ$9&gt;$AU166)*$AY166*$L166</f>
        <v/>
      </c>
      <c r="XA166" s="428">
        <f>(XA$9&gt;$AU166)*$AY166*$L166</f>
        <v/>
      </c>
      <c r="XB166" s="428">
        <f>(XB$9&gt;$AU166)*$AY166*$L166</f>
        <v/>
      </c>
      <c r="XC166" s="428">
        <f>(XC$9&gt;$AU166)*$AY166*$L166</f>
        <v/>
      </c>
      <c r="XD166" s="428">
        <f>(XD$9&gt;$AU166)*$AY166*$L166</f>
        <v/>
      </c>
      <c r="XE166" s="428">
        <f>(XE$9&gt;$AU166)*$AY166*$L166</f>
        <v/>
      </c>
      <c r="XF166" s="428">
        <f>(XF$9&gt;$AU166)*$AY166*$L166</f>
        <v/>
      </c>
      <c r="XG166" s="428">
        <f>(XG$9&gt;$AU166)*$AY166*$L166</f>
        <v/>
      </c>
      <c r="XH166" s="428">
        <f>(XH$9&gt;$AU166)*$AY166*$L166</f>
        <v/>
      </c>
      <c r="XI166" s="428">
        <f>(XI$9&gt;$AU166)*$AY166*$L166</f>
        <v/>
      </c>
      <c r="XJ166" s="428">
        <f>(XJ$9&gt;$AU166)*$AY166*$L166</f>
        <v/>
      </c>
      <c r="XK166" s="428">
        <f>(XK$9&gt;$AU166)*$AY166*$L166</f>
        <v/>
      </c>
      <c r="XL166" s="428">
        <f>(XL$9&gt;$AU166)*$AY166*$L166</f>
        <v/>
      </c>
      <c r="XM166" s="428">
        <f>(XM$9&gt;$AU166)*$AY166*$L166</f>
        <v/>
      </c>
      <c r="XN166" s="428">
        <f>(XN$9&gt;$AU166)*$AY166*$L166</f>
        <v/>
      </c>
      <c r="XO166" s="428">
        <f>(XO$9&gt;$AU166)*$AY166*$L166</f>
        <v/>
      </c>
      <c r="XP166" s="428">
        <f>(XP$9&gt;$AU166)*$AY166*$L166</f>
        <v/>
      </c>
      <c r="XQ166" s="428">
        <f>(XQ$9&gt;$AU166)*$AY166*$L166</f>
        <v/>
      </c>
      <c r="XR166" s="428">
        <f>(XR$9&gt;$AU166)*$AY166*$L166</f>
        <v/>
      </c>
      <c r="XS166" s="428">
        <f>(XS$9&gt;$AU166)*$AY166*$L166</f>
        <v/>
      </c>
      <c r="XT166" s="428">
        <f>(XT$9&gt;$AU166)*$AY166*$L166</f>
        <v/>
      </c>
      <c r="XU166" s="428">
        <f>(XU$9&gt;$AU166)*$AY166*$L166</f>
        <v/>
      </c>
      <c r="XV166" s="428">
        <f>(XV$9&gt;$AU166)*$AY166*$L166</f>
        <v/>
      </c>
      <c r="XW166" s="428">
        <f>(XW$9&gt;$AU166)*$AY166*$L166</f>
        <v/>
      </c>
      <c r="XX166" s="428">
        <f>(XX$9&gt;$AU166)*$AY166*$L166</f>
        <v/>
      </c>
      <c r="XY166" s="428">
        <f>(XY$9&gt;$AU166)*$AY166*$L166</f>
        <v/>
      </c>
      <c r="XZ166" s="428">
        <f>(XZ$9&gt;$AU166)*$AY166*$L166</f>
        <v/>
      </c>
      <c r="YA166" s="428">
        <f>(YA$9&gt;$AU166)*$AY166*$L166</f>
        <v/>
      </c>
      <c r="YB166" s="428">
        <f>(YB$9&gt;$AU166)*$AY166*$L166</f>
        <v/>
      </c>
      <c r="YC166" s="428">
        <f>(YC$9&gt;$AU166)*$AY166*$L166</f>
        <v/>
      </c>
      <c r="YD166" s="428">
        <f>(YD$9&gt;$AU166)*$AY166*$L166</f>
        <v/>
      </c>
      <c r="YE166" s="428">
        <f>(YE$9&gt;$AU166)*$AY166*$L166</f>
        <v/>
      </c>
      <c r="YF166" s="428">
        <f>(YF$9&gt;$AU166)*$AY166*$L166</f>
        <v/>
      </c>
      <c r="YG166" s="428">
        <f>(YG$9&gt;$AU166)*$AY166*$L166</f>
        <v/>
      </c>
      <c r="YH166" s="428">
        <f>(YH$9&gt;$AU166)*$AY166*$L166</f>
        <v/>
      </c>
      <c r="YI166" s="428">
        <f>(YI$9&gt;$AU166)*$AY166*$L166</f>
        <v/>
      </c>
      <c r="YJ166" s="428">
        <f>(YJ$9&gt;$AU166)*$AY166*$L166</f>
        <v/>
      </c>
      <c r="YK166" s="428">
        <f>(YK$9&gt;$AU166)*$AY166*$L166</f>
        <v/>
      </c>
      <c r="YL166" s="428">
        <f>(YL$9&gt;$AU166)*$AY166*$L166</f>
        <v/>
      </c>
      <c r="YM166" s="428">
        <f>(YM$9&gt;$AU166)*$AY166*$L166</f>
        <v/>
      </c>
      <c r="YN166" s="428">
        <f>(YN$9&gt;$AU166)*$AY166*$L166</f>
        <v/>
      </c>
      <c r="YO166" s="428">
        <f>(YO$9&gt;$AU166)*$AY166*$L166</f>
        <v/>
      </c>
      <c r="YP166" s="428">
        <f>(YP$9&gt;$AU166)*$AY166*$L166</f>
        <v/>
      </c>
      <c r="YQ166" s="428">
        <f>(YQ$9&gt;$AU166)*$AY166*$L166</f>
        <v/>
      </c>
      <c r="YR166" s="428">
        <f>(YR$9&gt;$AU166)*$AY166*$L166</f>
        <v/>
      </c>
      <c r="YS166" s="428">
        <f>(YS$9&gt;$AU166)*$AY166*$L166</f>
        <v/>
      </c>
      <c r="YT166" s="428">
        <f>(YT$9&gt;$AU166)*$AY166*$L166</f>
        <v/>
      </c>
      <c r="YU166" s="428">
        <f>(YU$9&gt;$AU166)*$AY166*$L166</f>
        <v/>
      </c>
      <c r="YV166" s="428">
        <f>(YV$9&gt;$AU166)*$AY166*$L166</f>
        <v/>
      </c>
      <c r="YW166" s="428">
        <f>(YW$9&gt;$AU166)*$AY166*$L166</f>
        <v/>
      </c>
      <c r="YX166" s="428">
        <f>(YX$9&gt;$AU166)*$AY166*$L166</f>
        <v/>
      </c>
      <c r="YY166" s="428">
        <f>(YY$9&gt;$AU166)*$AY166*$L166</f>
        <v/>
      </c>
      <c r="YZ166" s="428">
        <f>(YZ$9&gt;$AU166)*$AY166*$L166</f>
        <v/>
      </c>
      <c r="ZA166" s="428">
        <f>(ZA$9&gt;$AU166)*$AY166*$L166</f>
        <v/>
      </c>
      <c r="ZB166" s="428">
        <f>(ZB$9&gt;$AU166)*$AY166*$L166</f>
        <v/>
      </c>
      <c r="ZC166" s="428">
        <f>(ZC$9&gt;$AU166)*$AY166*$L166</f>
        <v/>
      </c>
      <c r="ZD166" s="428">
        <f>(ZD$9&gt;$AU166)*$AY166*$L166</f>
        <v/>
      </c>
      <c r="ZE166" s="428">
        <f>(ZE$9&gt;$AU166)*$AY166*$L166</f>
        <v/>
      </c>
      <c r="ZF166" s="428">
        <f>(ZF$9&gt;$AU166)*$AY166*$L166</f>
        <v/>
      </c>
      <c r="ZG166" s="428">
        <f>(ZG$9&gt;$AU166)*$AY166*$L166</f>
        <v/>
      </c>
      <c r="ZH166" s="428">
        <f>(ZH$9&gt;$AU166)*$AY166*$L166</f>
        <v/>
      </c>
      <c r="ZI166" s="428">
        <f>(ZI$9&gt;$AU166)*$AY166*$L166</f>
        <v/>
      </c>
      <c r="ZJ166" s="428">
        <f>(ZJ$9&gt;$AU166)*$AY166*$L166</f>
        <v/>
      </c>
      <c r="ZK166" s="428">
        <f>(ZK$9&gt;$AU166)*$AY166*$L166</f>
        <v/>
      </c>
      <c r="ZL166" s="428">
        <f>(ZL$9&gt;$AU166)*$AY166*$L166</f>
        <v/>
      </c>
      <c r="ZM166" s="428">
        <f>(ZM$9&gt;$AU166)*$AY166*$L166</f>
        <v/>
      </c>
      <c r="ZN166" s="428">
        <f>(ZN$9&gt;$AU166)*$AY166*$L166</f>
        <v/>
      </c>
      <c r="ZO166" s="428">
        <f>(ZO$9&gt;$AU166)*$AY166*$L166</f>
        <v/>
      </c>
      <c r="ZP166" s="428">
        <f>(ZP$9&gt;$AU166)*$AY166*$L166</f>
        <v/>
      </c>
      <c r="ZQ166" s="428">
        <f>(ZQ$9&gt;$AU166)*$AY166*$L166</f>
        <v/>
      </c>
      <c r="ZR166" s="428">
        <f>(ZR$9&gt;$AU166)*$AY166*$L166</f>
        <v/>
      </c>
      <c r="ZS166" s="428">
        <f>(ZS$9&gt;$AU166)*$AY166*$L166</f>
        <v/>
      </c>
      <c r="ZT166" s="428">
        <f>(ZT$9&gt;$AU166)*$AY166*$L166</f>
        <v/>
      </c>
      <c r="ZU166" s="428">
        <f>(ZU$9&gt;$AU166)*$AY166*$L166</f>
        <v/>
      </c>
      <c r="ZV166" s="428">
        <f>(ZV$9&gt;$AU166)*$AY166*$L166</f>
        <v/>
      </c>
      <c r="ZW166" s="428">
        <f>(ZW$9&gt;$AU166)*$AY166*$L166</f>
        <v/>
      </c>
      <c r="ZX166" s="428">
        <f>(ZX$9&gt;$AU166)*$AY166*$L166</f>
        <v/>
      </c>
      <c r="ZY166" s="428">
        <f>(ZY$9&gt;$AU166)*$AY166*$L166</f>
        <v/>
      </c>
      <c r="ZZ166" s="428">
        <f>(ZZ$9&gt;$AU166)*$AY166*$L166</f>
        <v/>
      </c>
      <c r="AAA166" s="428">
        <f>(AAA$9&gt;$AU166)*$AY166*$L166</f>
        <v/>
      </c>
      <c r="AAB166" s="428">
        <f>(AAB$9&gt;$AU166)*$AY166*$L166</f>
        <v/>
      </c>
      <c r="AAC166" s="428">
        <f>(AAC$9&gt;$AU166)*$AY166*$L166</f>
        <v/>
      </c>
      <c r="AAD166" s="428">
        <f>(AAD$9&gt;$AU166)*$AY166*$L166</f>
        <v/>
      </c>
      <c r="AAE166" s="428">
        <f>(AAE$9&gt;$AU166)*$AY166*$L166</f>
        <v/>
      </c>
      <c r="AAF166" s="428">
        <f>(AAF$9&gt;$AU166)*$AY166*$L166</f>
        <v/>
      </c>
      <c r="AAG166" s="428">
        <f>(AAG$9&gt;$AU166)*$AY166*$L166</f>
        <v/>
      </c>
      <c r="AAH166" s="428">
        <f>(AAH$9&gt;$AU166)*$AY166*$L166</f>
        <v/>
      </c>
      <c r="AAI166" s="428">
        <f>(AAI$9&gt;$AU166)*$AY166*$L166</f>
        <v/>
      </c>
      <c r="AAJ166" s="428">
        <f>(AAJ$9&gt;$AU166)*$AY166*$L166</f>
        <v/>
      </c>
      <c r="AAK166" s="428">
        <f>(AAK$9&gt;$AU166)*$AY166*$L166</f>
        <v/>
      </c>
      <c r="AAL166" s="428">
        <f>(AAL$9&gt;$AU166)*$AY166*$L166</f>
        <v/>
      </c>
      <c r="AAM166" s="428">
        <f>(AAM$9&gt;$AU166)*$AY166*$L166</f>
        <v/>
      </c>
      <c r="AAO166" s="439">
        <f>IFERROR((AAO$9=$X166)*1+(AAO$9&gt;$X166)*IF(MOD((AAO$8-'Lease Inputs'!$CN163*12),$Y166)=0,1,0)*(AAO$9&lt;=$U166),0)</f>
        <v/>
      </c>
      <c r="AAP166" s="439">
        <f>IFERROR((AAP$9=$X166)*1+(AAP$9&gt;$X166)*IF(MOD((AAP$8-'Lease Inputs'!$CN163*12),$Y166)=0,1,0)*(AAP$9&lt;=$U166),0)</f>
        <v/>
      </c>
      <c r="AAQ166" s="439">
        <f>IFERROR((AAQ$9=$X166)*1+(AAQ$9&gt;$X166)*IF(MOD((AAQ$8-'Lease Inputs'!$CN163*12),$Y166)=0,1,0)*(AAQ$9&lt;=$U166),0)</f>
        <v/>
      </c>
      <c r="AAR166" s="439">
        <f>IFERROR((AAR$9=$X166)*1+(AAR$9&gt;$X166)*IF(MOD((AAR$8-'Lease Inputs'!$CN163*12),$Y166)=0,1,0)*(AAR$9&lt;=$U166),0)</f>
        <v/>
      </c>
      <c r="AAS166" s="439">
        <f>IFERROR((AAS$9=$X166)*1+(AAS$9&gt;$X166)*IF(MOD((AAS$8-'Lease Inputs'!$CN163*12),$Y166)=0,1,0)*(AAS$9&lt;=$U166),0)</f>
        <v/>
      </c>
      <c r="AAT166" s="439">
        <f>IFERROR((AAT$9=$X166)*1+(AAT$9&gt;$X166)*IF(MOD((AAT$8-'Lease Inputs'!$CN163*12),$Y166)=0,1,0)*(AAT$9&lt;=$U166),0)</f>
        <v/>
      </c>
      <c r="AAU166" s="439">
        <f>IFERROR((AAU$9=$X166)*1+(AAU$9&gt;$X166)*IF(MOD((AAU$8-'Lease Inputs'!$CN163*12),$Y166)=0,1,0)*(AAU$9&lt;=$U166),0)</f>
        <v/>
      </c>
      <c r="AAV166" s="439">
        <f>IFERROR((AAV$9=$X166)*1+(AAV$9&gt;$X166)*IF(MOD((AAV$8-'Lease Inputs'!$CN163*12),$Y166)=0,1,0)*(AAV$9&lt;=$U166),0)</f>
        <v/>
      </c>
      <c r="AAW166" s="439">
        <f>IFERROR((AAW$9=$X166)*1+(AAW$9&gt;$X166)*IF(MOD((AAW$8-'Lease Inputs'!$CN163*12),$Y166)=0,1,0)*(AAW$9&lt;=$U166),0)</f>
        <v/>
      </c>
      <c r="AAX166" s="439">
        <f>IFERROR((AAX$9=$X166)*1+(AAX$9&gt;$X166)*IF(MOD((AAX$8-'Lease Inputs'!$CN163*12),$Y166)=0,1,0)*(AAX$9&lt;=$U166),0)</f>
        <v/>
      </c>
      <c r="AAY166" s="439">
        <f>IFERROR((AAY$9=$X166)*1+(AAY$9&gt;$X166)*IF(MOD((AAY$8-'Lease Inputs'!$CN163*12),$Y166)=0,1,0)*(AAY$9&lt;=$U166),0)</f>
        <v/>
      </c>
      <c r="AAZ166" s="439">
        <f>IFERROR((AAZ$9=$X166)*1+(AAZ$9&gt;$X166)*IF(MOD((AAZ$8-'Lease Inputs'!$CN163*12),$Y166)=0,1,0)*(AAZ$9&lt;=$U166),0)</f>
        <v/>
      </c>
      <c r="ABA166" s="439">
        <f>IFERROR((ABA$9=$X166)*1+(ABA$9&gt;$X166)*IF(MOD((ABA$8-'Lease Inputs'!$CN163*12),$Y166)=0,1,0)*(ABA$9&lt;=$U166),0)</f>
        <v/>
      </c>
      <c r="ABB166" s="439">
        <f>IFERROR((ABB$9=$X166)*1+(ABB$9&gt;$X166)*IF(MOD((ABB$8-'Lease Inputs'!$CN163*12),$Y166)=0,1,0)*(ABB$9&lt;=$U166),0)</f>
        <v/>
      </c>
      <c r="ABC166" s="439">
        <f>IFERROR((ABC$9=$X166)*1+(ABC$9&gt;$X166)*IF(MOD((ABC$8-'Lease Inputs'!$CN163*12),$Y166)=0,1,0)*(ABC$9&lt;=$U166),0)</f>
        <v/>
      </c>
      <c r="ABD166" s="439">
        <f>IFERROR((ABD$9=$X166)*1+(ABD$9&gt;$X166)*IF(MOD((ABD$8-'Lease Inputs'!$CN163*12),$Y166)=0,1,0)*(ABD$9&lt;=$U166),0)</f>
        <v/>
      </c>
      <c r="ABE166" s="439">
        <f>IFERROR((ABE$9=$X166)*1+(ABE$9&gt;$X166)*IF(MOD((ABE$8-'Lease Inputs'!$CN163*12),$Y166)=0,1,0)*(ABE$9&lt;=$U166),0)</f>
        <v/>
      </c>
      <c r="ABF166" s="439">
        <f>IFERROR((ABF$9=$X166)*1+(ABF$9&gt;$X166)*IF(MOD((ABF$8-'Lease Inputs'!$CN163*12),$Y166)=0,1,0)*(ABF$9&lt;=$U166),0)</f>
        <v/>
      </c>
      <c r="ABG166" s="439">
        <f>IFERROR((ABG$9=$X166)*1+(ABG$9&gt;$X166)*IF(MOD((ABG$8-'Lease Inputs'!$CN163*12),$Y166)=0,1,0)*(ABG$9&lt;=$U166),0)</f>
        <v/>
      </c>
      <c r="ABH166" s="439">
        <f>IFERROR((ABH$9=$X166)*1+(ABH$9&gt;$X166)*IF(MOD((ABH$8-'Lease Inputs'!$CN163*12),$Y166)=0,1,0)*(ABH$9&lt;=$U166),0)</f>
        <v/>
      </c>
      <c r="ABI166" s="439">
        <f>IFERROR((ABI$9=$X166)*1+(ABI$9&gt;$X166)*IF(MOD((ABI$8-'Lease Inputs'!$CN163*12),$Y166)=0,1,0)*(ABI$9&lt;=$U166),0)</f>
        <v/>
      </c>
      <c r="ABJ166" s="439">
        <f>IFERROR((ABJ$9=$X166)*1+(ABJ$9&gt;$X166)*IF(MOD((ABJ$8-'Lease Inputs'!$CN163*12),$Y166)=0,1,0)*(ABJ$9&lt;=$U166),0)</f>
        <v/>
      </c>
      <c r="ABK166" s="439">
        <f>IFERROR((ABK$9=$X166)*1+(ABK$9&gt;$X166)*IF(MOD((ABK$8-'Lease Inputs'!$CN163*12),$Y166)=0,1,0)*(ABK$9&lt;=$U166),0)</f>
        <v/>
      </c>
      <c r="ABL166" s="439">
        <f>IFERROR((ABL$9=$X166)*1+(ABL$9&gt;$X166)*IF(MOD((ABL$8-'Lease Inputs'!$CN163*12),$Y166)=0,1,0)*(ABL$9&lt;=$U166),0)</f>
        <v/>
      </c>
      <c r="ABM166" s="439">
        <f>IFERROR((ABM$9=$X166)*1+(ABM$9&gt;$X166)*IF(MOD((ABM$8-'Lease Inputs'!$CN163*12),$Y166)=0,1,0)*(ABM$9&lt;=$U166),0)</f>
        <v/>
      </c>
      <c r="ABN166" s="439">
        <f>IFERROR((ABN$9=$X166)*1+(ABN$9&gt;$X166)*IF(MOD((ABN$8-'Lease Inputs'!$CN163*12),$Y166)=0,1,0)*(ABN$9&lt;=$U166),0)</f>
        <v/>
      </c>
      <c r="ABO166" s="439">
        <f>IFERROR((ABO$9=$X166)*1+(ABO$9&gt;$X166)*IF(MOD((ABO$8-'Lease Inputs'!$CN163*12),$Y166)=0,1,0)*(ABO$9&lt;=$U166),0)</f>
        <v/>
      </c>
      <c r="ABP166" s="439">
        <f>IFERROR((ABP$9=$X166)*1+(ABP$9&gt;$X166)*IF(MOD((ABP$8-'Lease Inputs'!$CN163*12),$Y166)=0,1,0)*(ABP$9&lt;=$U166),0)</f>
        <v/>
      </c>
      <c r="ABQ166" s="439">
        <f>IFERROR((ABQ$9=$X166)*1+(ABQ$9&gt;$X166)*IF(MOD((ABQ$8-'Lease Inputs'!$CN163*12),$Y166)=0,1,0)*(ABQ$9&lt;=$U166),0)</f>
        <v/>
      </c>
      <c r="ABR166" s="439">
        <f>IFERROR((ABR$9=$X166)*1+(ABR$9&gt;$X166)*IF(MOD((ABR$8-'Lease Inputs'!$CN163*12),$Y166)=0,1,0)*(ABR$9&lt;=$U166),0)</f>
        <v/>
      </c>
      <c r="ABS166" s="439">
        <f>IFERROR((ABS$9=$X166)*1+(ABS$9&gt;$X166)*IF(MOD((ABS$8-'Lease Inputs'!$CN163*12),$Y166)=0,1,0)*(ABS$9&lt;=$U166),0)</f>
        <v/>
      </c>
      <c r="ABT166" s="439">
        <f>IFERROR((ABT$9=$X166)*1+(ABT$9&gt;$X166)*IF(MOD((ABT$8-'Lease Inputs'!$CN163*12),$Y166)=0,1,0)*(ABT$9&lt;=$U166),0)</f>
        <v/>
      </c>
      <c r="ABU166" s="439">
        <f>IFERROR((ABU$9=$X166)*1+(ABU$9&gt;$X166)*IF(MOD((ABU$8-'Lease Inputs'!$CN163*12),$Y166)=0,1,0)*(ABU$9&lt;=$U166),0)</f>
        <v/>
      </c>
      <c r="ABV166" s="439">
        <f>IFERROR((ABV$9=$X166)*1+(ABV$9&gt;$X166)*IF(MOD((ABV$8-'Lease Inputs'!$CN163*12),$Y166)=0,1,0)*(ABV$9&lt;=$U166),0)</f>
        <v/>
      </c>
      <c r="ABW166" s="439">
        <f>IFERROR((ABW$9=$X166)*1+(ABW$9&gt;$X166)*IF(MOD((ABW$8-'Lease Inputs'!$CN163*12),$Y166)=0,1,0)*(ABW$9&lt;=$U166),0)</f>
        <v/>
      </c>
      <c r="ABX166" s="439">
        <f>IFERROR((ABX$9=$X166)*1+(ABX$9&gt;$X166)*IF(MOD((ABX$8-'Lease Inputs'!$CN163*12),$Y166)=0,1,0)*(ABX$9&lt;=$U166),0)</f>
        <v/>
      </c>
      <c r="ABY166" s="439">
        <f>IFERROR((ABY$9=$X166)*1+(ABY$9&gt;$X166)*IF(MOD((ABY$8-'Lease Inputs'!$CN163*12),$Y166)=0,1,0)*(ABY$9&lt;=$U166),0)</f>
        <v/>
      </c>
      <c r="ABZ166" s="439">
        <f>IFERROR((ABZ$9=$X166)*1+(ABZ$9&gt;$X166)*IF(MOD((ABZ$8-'Lease Inputs'!$CN163*12),$Y166)=0,1,0)*(ABZ$9&lt;=$U166),0)</f>
        <v/>
      </c>
      <c r="ACA166" s="439">
        <f>IFERROR((ACA$9=$X166)*1+(ACA$9&gt;$X166)*IF(MOD((ACA$8-'Lease Inputs'!$CN163*12),$Y166)=0,1,0)*(ACA$9&lt;=$U166),0)</f>
        <v/>
      </c>
      <c r="ACB166" s="439">
        <f>IFERROR((ACB$9=$X166)*1+(ACB$9&gt;$X166)*IF(MOD((ACB$8-'Lease Inputs'!$CN163*12),$Y166)=0,1,0)*(ACB$9&lt;=$U166),0)</f>
        <v/>
      </c>
      <c r="ACC166" s="439">
        <f>IFERROR((ACC$9=$X166)*1+(ACC$9&gt;$X166)*IF(MOD((ACC$8-'Lease Inputs'!$CN163*12),$Y166)=0,1,0)*(ACC$9&lt;=$U166),0)</f>
        <v/>
      </c>
      <c r="ACD166" s="439">
        <f>IFERROR((ACD$9=$X166)*1+(ACD$9&gt;$X166)*IF(MOD((ACD$8-'Lease Inputs'!$CN163*12),$Y166)=0,1,0)*(ACD$9&lt;=$U166),0)</f>
        <v/>
      </c>
      <c r="ACE166" s="439">
        <f>IFERROR((ACE$9=$X166)*1+(ACE$9&gt;$X166)*IF(MOD((ACE$8-'Lease Inputs'!$CN163*12),$Y166)=0,1,0)*(ACE$9&lt;=$U166),0)</f>
        <v/>
      </c>
      <c r="ACF166" s="439">
        <f>IFERROR((ACF$9=$X166)*1+(ACF$9&gt;$X166)*IF(MOD((ACF$8-'Lease Inputs'!$CN163*12),$Y166)=0,1,0)*(ACF$9&lt;=$U166),0)</f>
        <v/>
      </c>
      <c r="ACG166" s="439">
        <f>IFERROR((ACG$9=$X166)*1+(ACG$9&gt;$X166)*IF(MOD((ACG$8-'Lease Inputs'!$CN163*12),$Y166)=0,1,0)*(ACG$9&lt;=$U166),0)</f>
        <v/>
      </c>
      <c r="ACH166" s="439">
        <f>IFERROR((ACH$9=$X166)*1+(ACH$9&gt;$X166)*IF(MOD((ACH$8-'Lease Inputs'!$CN163*12),$Y166)=0,1,0)*(ACH$9&lt;=$U166),0)</f>
        <v/>
      </c>
      <c r="ACI166" s="439">
        <f>IFERROR((ACI$9=$X166)*1+(ACI$9&gt;$X166)*IF(MOD((ACI$8-'Lease Inputs'!$CN163*12),$Y166)=0,1,0)*(ACI$9&lt;=$U166),0)</f>
        <v/>
      </c>
      <c r="ACJ166" s="439">
        <f>IFERROR((ACJ$9=$X166)*1+(ACJ$9&gt;$X166)*IF(MOD((ACJ$8-'Lease Inputs'!$CN163*12),$Y166)=0,1,0)*(ACJ$9&lt;=$U166),0)</f>
        <v/>
      </c>
      <c r="ACK166" s="439">
        <f>IFERROR((ACK$9=$X166)*1+(ACK$9&gt;$X166)*IF(MOD((ACK$8-'Lease Inputs'!$CN163*12),$Y166)=0,1,0)*(ACK$9&lt;=$U166),0)</f>
        <v/>
      </c>
      <c r="ACL166" s="439">
        <f>IFERROR((ACL$9=$X166)*1+(ACL$9&gt;$X166)*IF(MOD((ACL$8-'Lease Inputs'!$CN163*12),$Y166)=0,1,0)*(ACL$9&lt;=$U166),0)</f>
        <v/>
      </c>
      <c r="ACM166" s="439">
        <f>IFERROR((ACM$9=$X166)*1+(ACM$9&gt;$X166)*IF(MOD((ACM$8-'Lease Inputs'!$CN163*12),$Y166)=0,1,0)*(ACM$9&lt;=$U166),0)</f>
        <v/>
      </c>
      <c r="ACN166" s="439">
        <f>IFERROR((ACN$9=$X166)*1+(ACN$9&gt;$X166)*IF(MOD((ACN$8-'Lease Inputs'!$CN163*12),$Y166)=0,1,0)*(ACN$9&lt;=$U166),0)</f>
        <v/>
      </c>
      <c r="ACO166" s="439">
        <f>IFERROR((ACO$9=$X166)*1+(ACO$9&gt;$X166)*IF(MOD((ACO$8-'Lease Inputs'!$CN163*12),$Y166)=0,1,0)*(ACO$9&lt;=$U166),0)</f>
        <v/>
      </c>
      <c r="ACP166" s="439">
        <f>IFERROR((ACP$9=$X166)*1+(ACP$9&gt;$X166)*IF(MOD((ACP$8-'Lease Inputs'!$CN163*12),$Y166)=0,1,0)*(ACP$9&lt;=$U166),0)</f>
        <v/>
      </c>
      <c r="ACQ166" s="439">
        <f>IFERROR((ACQ$9=$X166)*1+(ACQ$9&gt;$X166)*IF(MOD((ACQ$8-'Lease Inputs'!$CN163*12),$Y166)=0,1,0)*(ACQ$9&lt;=$U166),0)</f>
        <v/>
      </c>
      <c r="ACR166" s="439">
        <f>IFERROR((ACR$9=$X166)*1+(ACR$9&gt;$X166)*IF(MOD((ACR$8-'Lease Inputs'!$CN163*12),$Y166)=0,1,0)*(ACR$9&lt;=$U166),0)</f>
        <v/>
      </c>
      <c r="ACS166" s="439">
        <f>IFERROR((ACS$9=$X166)*1+(ACS$9&gt;$X166)*IF(MOD((ACS$8-'Lease Inputs'!$CN163*12),$Y166)=0,1,0)*(ACS$9&lt;=$U166),0)</f>
        <v/>
      </c>
      <c r="ACT166" s="439">
        <f>IFERROR((ACT$9=$X166)*1+(ACT$9&gt;$X166)*IF(MOD((ACT$8-'Lease Inputs'!$CN163*12),$Y166)=0,1,0)*(ACT$9&lt;=$U166),0)</f>
        <v/>
      </c>
      <c r="ACU166" s="439">
        <f>IFERROR((ACU$9=$X166)*1+(ACU$9&gt;$X166)*IF(MOD((ACU$8-'Lease Inputs'!$CN163*12),$Y166)=0,1,0)*(ACU$9&lt;=$U166),0)</f>
        <v/>
      </c>
      <c r="ACV166" s="439">
        <f>IFERROR((ACV$9=$X166)*1+(ACV$9&gt;$X166)*IF(MOD((ACV$8-'Lease Inputs'!$CN163*12),$Y166)=0,1,0)*(ACV$9&lt;=$U166),0)</f>
        <v/>
      </c>
      <c r="ACW166" s="439">
        <f>IFERROR((ACW$9=$X166)*1+(ACW$9&gt;$X166)*IF(MOD((ACW$8-'Lease Inputs'!$CN163*12),$Y166)=0,1,0)*(ACW$9&lt;=$U166),0)</f>
        <v/>
      </c>
      <c r="ACX166" s="439">
        <f>IFERROR((ACX$9=$X166)*1+(ACX$9&gt;$X166)*IF(MOD((ACX$8-'Lease Inputs'!$CN163*12),$Y166)=0,1,0)*(ACX$9&lt;=$U166),0)</f>
        <v/>
      </c>
      <c r="ACY166" s="439">
        <f>IFERROR((ACY$9=$X166)*1+(ACY$9&gt;$X166)*IF(MOD((ACY$8-'Lease Inputs'!$CN163*12),$Y166)=0,1,0)*(ACY$9&lt;=$U166),0)</f>
        <v/>
      </c>
      <c r="ACZ166" s="439">
        <f>IFERROR((ACZ$9=$X166)*1+(ACZ$9&gt;$X166)*IF(MOD((ACZ$8-'Lease Inputs'!$CN163*12),$Y166)=0,1,0)*(ACZ$9&lt;=$U166),0)</f>
        <v/>
      </c>
      <c r="ADA166" s="439">
        <f>IFERROR((ADA$9=$X166)*1+(ADA$9&gt;$X166)*IF(MOD((ADA$8-'Lease Inputs'!$CN163*12),$Y166)=0,1,0)*(ADA$9&lt;=$U166),0)</f>
        <v/>
      </c>
      <c r="ADB166" s="439">
        <f>IFERROR((ADB$9=$X166)*1+(ADB$9&gt;$X166)*IF(MOD((ADB$8-'Lease Inputs'!$CN163*12),$Y166)=0,1,0)*(ADB$9&lt;=$U166),0)</f>
        <v/>
      </c>
      <c r="ADC166" s="439">
        <f>IFERROR((ADC$9=$X166)*1+(ADC$9&gt;$X166)*IF(MOD((ADC$8-'Lease Inputs'!$CN163*12),$Y166)=0,1,0)*(ADC$9&lt;=$U166),0)</f>
        <v/>
      </c>
      <c r="ADD166" s="439">
        <f>IFERROR((ADD$9=$X166)*1+(ADD$9&gt;$X166)*IF(MOD((ADD$8-'Lease Inputs'!$CN163*12),$Y166)=0,1,0)*(ADD$9&lt;=$U166),0)</f>
        <v/>
      </c>
      <c r="ADE166" s="439">
        <f>IFERROR((ADE$9=$X166)*1+(ADE$9&gt;$X166)*IF(MOD((ADE$8-'Lease Inputs'!$CN163*12),$Y166)=0,1,0)*(ADE$9&lt;=$U166),0)</f>
        <v/>
      </c>
      <c r="ADF166" s="439">
        <f>IFERROR((ADF$9=$X166)*1+(ADF$9&gt;$X166)*IF(MOD((ADF$8-'Lease Inputs'!$CN163*12),$Y166)=0,1,0)*(ADF$9&lt;=$U166),0)</f>
        <v/>
      </c>
      <c r="ADG166" s="439">
        <f>IFERROR((ADG$9=$X166)*1+(ADG$9&gt;$X166)*IF(MOD((ADG$8-'Lease Inputs'!$CN163*12),$Y166)=0,1,0)*(ADG$9&lt;=$U166),0)</f>
        <v/>
      </c>
      <c r="ADH166" s="439">
        <f>IFERROR((ADH$9=$X166)*1+(ADH$9&gt;$X166)*IF(MOD((ADH$8-'Lease Inputs'!$CN163*12),$Y166)=0,1,0)*(ADH$9&lt;=$U166),0)</f>
        <v/>
      </c>
      <c r="ADI166" s="439">
        <f>IFERROR((ADI$9=$X166)*1+(ADI$9&gt;$X166)*IF(MOD((ADI$8-'Lease Inputs'!$CN163*12),$Y166)=0,1,0)*(ADI$9&lt;=$U166),0)</f>
        <v/>
      </c>
      <c r="ADJ166" s="439">
        <f>IFERROR((ADJ$9=$X166)*1+(ADJ$9&gt;$X166)*IF(MOD((ADJ$8-'Lease Inputs'!$CN163*12),$Y166)=0,1,0)*(ADJ$9&lt;=$U166),0)</f>
        <v/>
      </c>
      <c r="ADK166" s="439">
        <f>IFERROR((ADK$9=$X166)*1+(ADK$9&gt;$X166)*IF(MOD((ADK$8-'Lease Inputs'!$CN163*12),$Y166)=0,1,0)*(ADK$9&lt;=$U166),0)</f>
        <v/>
      </c>
      <c r="ADL166" s="439">
        <f>IFERROR((ADL$9=$X166)*1+(ADL$9&gt;$X166)*IF(MOD((ADL$8-'Lease Inputs'!$CN163*12),$Y166)=0,1,0)*(ADL$9&lt;=$U166),0)</f>
        <v/>
      </c>
      <c r="ADM166" s="439">
        <f>IFERROR((ADM$9=$X166)*1+(ADM$9&gt;$X166)*IF(MOD((ADM$8-'Lease Inputs'!$CN163*12),$Y166)=0,1,0)*(ADM$9&lt;=$U166),0)</f>
        <v/>
      </c>
      <c r="ADN166" s="439">
        <f>IFERROR((ADN$9=$X166)*1+(ADN$9&gt;$X166)*IF(MOD((ADN$8-'Lease Inputs'!$CN163*12),$Y166)=0,1,0)*(ADN$9&lt;=$U166),0)</f>
        <v/>
      </c>
      <c r="ADO166" s="439">
        <f>IFERROR((ADO$9=$X166)*1+(ADO$9&gt;$X166)*IF(MOD((ADO$8-'Lease Inputs'!$CN163*12),$Y166)=0,1,0)*(ADO$9&lt;=$U166),0)</f>
        <v/>
      </c>
      <c r="ADP166" s="439">
        <f>IFERROR((ADP$9=$X166)*1+(ADP$9&gt;$X166)*IF(MOD((ADP$8-'Lease Inputs'!$CN163*12),$Y166)=0,1,0)*(ADP$9&lt;=$U166),0)</f>
        <v/>
      </c>
      <c r="ADQ166" s="439">
        <f>IFERROR((ADQ$9=$X166)*1+(ADQ$9&gt;$X166)*IF(MOD((ADQ$8-'Lease Inputs'!$CN163*12),$Y166)=0,1,0)*(ADQ$9&lt;=$U166),0)</f>
        <v/>
      </c>
      <c r="ADR166" s="439">
        <f>IFERROR((ADR$9=$X166)*1+(ADR$9&gt;$X166)*IF(MOD((ADR$8-'Lease Inputs'!$CN163*12),$Y166)=0,1,0)*(ADR$9&lt;=$U166),0)</f>
        <v/>
      </c>
      <c r="ADS166" s="439">
        <f>IFERROR((ADS$9=$X166)*1+(ADS$9&gt;$X166)*IF(MOD((ADS$8-'Lease Inputs'!$CN163*12),$Y166)=0,1,0)*(ADS$9&lt;=$U166),0)</f>
        <v/>
      </c>
      <c r="ADT166" s="439">
        <f>IFERROR((ADT$9=$X166)*1+(ADT$9&gt;$X166)*IF(MOD((ADT$8-'Lease Inputs'!$CN163*12),$Y166)=0,1,0)*(ADT$9&lt;=$U166),0)</f>
        <v/>
      </c>
      <c r="ADU166" s="439">
        <f>IFERROR((ADU$9=$X166)*1+(ADU$9&gt;$X166)*IF(MOD((ADU$8-'Lease Inputs'!$CN163*12),$Y166)=0,1,0)*(ADU$9&lt;=$U166),0)</f>
        <v/>
      </c>
      <c r="ADV166" s="439">
        <f>IFERROR((ADV$9=$X166)*1+(ADV$9&gt;$X166)*IF(MOD((ADV$8-'Lease Inputs'!$CN163*12),$Y166)=0,1,0)*(ADV$9&lt;=$U166),0)</f>
        <v/>
      </c>
      <c r="ADW166" s="439">
        <f>IFERROR((ADW$9=$X166)*1+(ADW$9&gt;$X166)*IF(MOD((ADW$8-'Lease Inputs'!$CN163*12),$Y166)=0,1,0)*(ADW$9&lt;=$U166),0)</f>
        <v/>
      </c>
      <c r="ADX166" s="439">
        <f>IFERROR((ADX$9=$X166)*1+(ADX$9&gt;$X166)*IF(MOD((ADX$8-'Lease Inputs'!$CN163*12),$Y166)=0,1,0)*(ADX$9&lt;=$U166),0)</f>
        <v/>
      </c>
      <c r="ADY166" s="439">
        <f>IFERROR((ADY$9=$X166)*1+(ADY$9&gt;$X166)*IF(MOD((ADY$8-'Lease Inputs'!$CN163*12),$Y166)=0,1,0)*(ADY$9&lt;=$U166),0)</f>
        <v/>
      </c>
      <c r="ADZ166" s="439">
        <f>IFERROR((ADZ$9=$X166)*1+(ADZ$9&gt;$X166)*IF(MOD((ADZ$8-'Lease Inputs'!$CN163*12),$Y166)=0,1,0)*(ADZ$9&lt;=$U166),0)</f>
        <v/>
      </c>
      <c r="AEA166" s="439">
        <f>IFERROR((AEA$9=$X166)*1+(AEA$9&gt;$X166)*IF(MOD((AEA$8-'Lease Inputs'!$CN163*12),$Y166)=0,1,0)*(AEA$9&lt;=$U166),0)</f>
        <v/>
      </c>
      <c r="AEB166" s="439">
        <f>IFERROR((AEB$9=$X166)*1+(AEB$9&gt;$X166)*IF(MOD((AEB$8-'Lease Inputs'!$CN163*12),$Y166)=0,1,0)*(AEB$9&lt;=$U166),0)</f>
        <v/>
      </c>
      <c r="AEC166" s="439">
        <f>IFERROR((AEC$9=$X166)*1+(AEC$9&gt;$X166)*IF(MOD((AEC$8-'Lease Inputs'!$CN163*12),$Y166)=0,1,0)*(AEC$9&lt;=$U166),0)</f>
        <v/>
      </c>
      <c r="AED166" s="439">
        <f>IFERROR((AED$9=$X166)*1+(AED$9&gt;$X166)*IF(MOD((AED$8-'Lease Inputs'!$CN163*12),$Y166)=0,1,0)*(AED$9&lt;=$U166),0)</f>
        <v/>
      </c>
      <c r="AEE166" s="439">
        <f>IFERROR((AEE$9=$X166)*1+(AEE$9&gt;$X166)*IF(MOD((AEE$8-'Lease Inputs'!$CN163*12),$Y166)=0,1,0)*(AEE$9&lt;=$U166),0)</f>
        <v/>
      </c>
      <c r="AEF166" s="439">
        <f>IFERROR((AEF$9=$X166)*1+(AEF$9&gt;$X166)*IF(MOD((AEF$8-'Lease Inputs'!$CN163*12),$Y166)=0,1,0)*(AEF$9&lt;=$U166),0)</f>
        <v/>
      </c>
      <c r="AEG166" s="439">
        <f>IFERROR((AEG$9=$X166)*1+(AEG$9&gt;$X166)*IF(MOD((AEG$8-'Lease Inputs'!$CN163*12),$Y166)=0,1,0)*(AEG$9&lt;=$U166),0)</f>
        <v/>
      </c>
      <c r="AEH166" s="439">
        <f>IFERROR((AEH$9=$X166)*1+(AEH$9&gt;$X166)*IF(MOD((AEH$8-'Lease Inputs'!$CN163*12),$Y166)=0,1,0)*(AEH$9&lt;=$U166),0)</f>
        <v/>
      </c>
      <c r="AEI166" s="439">
        <f>IFERROR((AEI$9=$X166)*1+(AEI$9&gt;$X166)*IF(MOD((AEI$8-'Lease Inputs'!$CN163*12),$Y166)=0,1,0)*(AEI$9&lt;=$U166),0)</f>
        <v/>
      </c>
      <c r="AEJ166" s="439">
        <f>IFERROR((AEJ$9=$X166)*1+(AEJ$9&gt;$X166)*IF(MOD((AEJ$8-'Lease Inputs'!$CN163*12),$Y166)=0,1,0)*(AEJ$9&lt;=$U166),0)</f>
        <v/>
      </c>
      <c r="AEK166" s="439">
        <f>IFERROR((AEK$9=$X166)*1+(AEK$9&gt;$X166)*IF(MOD((AEK$8-'Lease Inputs'!$CN163*12),$Y166)=0,1,0)*(AEK$9&lt;=$U166),0)</f>
        <v/>
      </c>
      <c r="AEL166" s="439">
        <f>IFERROR((AEL$9=$X166)*1+(AEL$9&gt;$X166)*IF(MOD((AEL$8-'Lease Inputs'!$CN163*12),$Y166)=0,1,0)*(AEL$9&lt;=$U166),0)</f>
        <v/>
      </c>
      <c r="AEM166" s="439">
        <f>IFERROR((AEM$9=$X166)*1+(AEM$9&gt;$X166)*IF(MOD((AEM$8-'Lease Inputs'!$CN163*12),$Y166)=0,1,0)*(AEM$9&lt;=$U166),0)</f>
        <v/>
      </c>
      <c r="AEN166" s="439">
        <f>IFERROR((AEN$9=$X166)*1+(AEN$9&gt;$X166)*IF(MOD((AEN$8-'Lease Inputs'!$CN163*12),$Y166)=0,1,0)*(AEN$9&lt;=$U166),0)</f>
        <v/>
      </c>
      <c r="AEO166" s="439">
        <f>IFERROR((AEO$9=$X166)*1+(AEO$9&gt;$X166)*IF(MOD((AEO$8-'Lease Inputs'!$CN163*12),$Y166)=0,1,0)*(AEO$9&lt;=$U166),0)</f>
        <v/>
      </c>
      <c r="AEP166" s="439">
        <f>IFERROR((AEP$9=$X166)*1+(AEP$9&gt;$X166)*IF(MOD((AEP$8-'Lease Inputs'!$CN163*12),$Y166)=0,1,0)*(AEP$9&lt;=$U166),0)</f>
        <v/>
      </c>
      <c r="AEQ166" s="439">
        <f>IFERROR((AEQ$9=$X166)*1+(AEQ$9&gt;$X166)*IF(MOD((AEQ$8-'Lease Inputs'!$CN163*12),$Y166)=0,1,0)*(AEQ$9&lt;=$U166),0)</f>
        <v/>
      </c>
      <c r="AER166" s="439">
        <f>IFERROR((AER$9=$X166)*1+(AER$9&gt;$X166)*IF(MOD((AER$8-'Lease Inputs'!$CN163*12),$Y166)=0,1,0)*(AER$9&lt;=$U166),0)</f>
        <v/>
      </c>
      <c r="AES166" s="439">
        <f>IFERROR((AES$9=$X166)*1+(AES$9&gt;$X166)*IF(MOD((AES$8-'Lease Inputs'!$CN163*12),$Y166)=0,1,0)*(AES$9&lt;=$U166),0)</f>
        <v/>
      </c>
      <c r="AEU166" s="440" t="n">
        <v>1</v>
      </c>
      <c r="AEV166" s="436">
        <f>(1+'Lease Inputs'!$CL163)^(AEV$8/12)</f>
        <v/>
      </c>
      <c r="AEW166" s="436">
        <f>(1+'Lease Inputs'!$CL163)^(AEW$8/12)</f>
        <v/>
      </c>
      <c r="AEX166" s="436">
        <f>(1+'Lease Inputs'!$CL163)^(AEX$8/12)</f>
        <v/>
      </c>
      <c r="AEY166" s="436">
        <f>(1+'Lease Inputs'!$CL163)^(AEY$8/12)</f>
        <v/>
      </c>
      <c r="AEZ166" s="436">
        <f>(1+'Lease Inputs'!$CL163)^(AEZ$8/12)</f>
        <v/>
      </c>
      <c r="AFA166" s="436">
        <f>(1+'Lease Inputs'!$CL163)^(AFA$8/12)</f>
        <v/>
      </c>
      <c r="AFB166" s="436">
        <f>(1+'Lease Inputs'!$CL163)^(AFB$8/12)</f>
        <v/>
      </c>
      <c r="AFC166" s="436">
        <f>(1+'Lease Inputs'!$CL163)^(AFC$8/12)</f>
        <v/>
      </c>
      <c r="AFD166" s="436">
        <f>(1+'Lease Inputs'!$CL163)^(AFD$8/12)</f>
        <v/>
      </c>
      <c r="AFE166" s="436">
        <f>(1+'Lease Inputs'!$CL163)^(AFE$8/12)</f>
        <v/>
      </c>
      <c r="AFF166" s="436">
        <f>(1+'Lease Inputs'!$CL163)^(AFF$8/12)</f>
        <v/>
      </c>
      <c r="AFG166" s="436">
        <f>(1+'Lease Inputs'!$CL163)^(AFG$8/12)</f>
        <v/>
      </c>
      <c r="AFH166" s="436">
        <f>(1+'Lease Inputs'!$CL163)^(AFH$8/12)</f>
        <v/>
      </c>
      <c r="AFI166" s="436">
        <f>(1+'Lease Inputs'!$CL163)^(AFI$8/12)</f>
        <v/>
      </c>
      <c r="AFJ166" s="436">
        <f>(1+'Lease Inputs'!$CL163)^(AFJ$8/12)</f>
        <v/>
      </c>
      <c r="AFK166" s="436">
        <f>(1+'Lease Inputs'!$CL163)^(AFK$8/12)</f>
        <v/>
      </c>
      <c r="AFL166" s="436">
        <f>(1+'Lease Inputs'!$CL163)^(AFL$8/12)</f>
        <v/>
      </c>
      <c r="AFM166" s="436">
        <f>(1+'Lease Inputs'!$CL163)^(AFM$8/12)</f>
        <v/>
      </c>
      <c r="AFN166" s="436">
        <f>(1+'Lease Inputs'!$CL163)^(AFN$8/12)</f>
        <v/>
      </c>
      <c r="AFO166" s="436">
        <f>(1+'Lease Inputs'!$CL163)^(AFO$8/12)</f>
        <v/>
      </c>
      <c r="AFP166" s="436">
        <f>(1+'Lease Inputs'!$CL163)^(AFP$8/12)</f>
        <v/>
      </c>
      <c r="AFQ166" s="436">
        <f>(1+'Lease Inputs'!$CL163)^(AFQ$8/12)</f>
        <v/>
      </c>
      <c r="AFR166" s="436">
        <f>(1+'Lease Inputs'!$CL163)^(AFR$8/12)</f>
        <v/>
      </c>
      <c r="AFS166" s="436">
        <f>(1+'Lease Inputs'!$CL163)^(AFS$8/12)</f>
        <v/>
      </c>
      <c r="AFT166" s="436">
        <f>(1+'Lease Inputs'!$CL163)^(AFT$8/12)</f>
        <v/>
      </c>
      <c r="AFU166" s="436">
        <f>(1+'Lease Inputs'!$CL163)^(AFU$8/12)</f>
        <v/>
      </c>
      <c r="AFV166" s="436">
        <f>(1+'Lease Inputs'!$CL163)^(AFV$8/12)</f>
        <v/>
      </c>
      <c r="AFW166" s="436">
        <f>(1+'Lease Inputs'!$CL163)^(AFW$8/12)</f>
        <v/>
      </c>
      <c r="AFX166" s="436">
        <f>(1+'Lease Inputs'!$CL163)^(AFX$8/12)</f>
        <v/>
      </c>
      <c r="AFY166" s="436">
        <f>(1+'Lease Inputs'!$CL163)^(AFY$8/12)</f>
        <v/>
      </c>
      <c r="AFZ166" s="436">
        <f>(1+'Lease Inputs'!$CL163)^(AFZ$8/12)</f>
        <v/>
      </c>
      <c r="AGA166" s="436">
        <f>(1+'Lease Inputs'!$CL163)^(AGA$8/12)</f>
        <v/>
      </c>
      <c r="AGB166" s="436">
        <f>(1+'Lease Inputs'!$CL163)^(AGB$8/12)</f>
        <v/>
      </c>
      <c r="AGC166" s="436">
        <f>(1+'Lease Inputs'!$CL163)^(AGC$8/12)</f>
        <v/>
      </c>
      <c r="AGD166" s="436">
        <f>(1+'Lease Inputs'!$CL163)^(AGD$8/12)</f>
        <v/>
      </c>
      <c r="AGE166" s="436">
        <f>(1+'Lease Inputs'!$CL163)^(AGE$8/12)</f>
        <v/>
      </c>
      <c r="AGF166" s="436">
        <f>(1+'Lease Inputs'!$CL163)^(AGF$8/12)</f>
        <v/>
      </c>
      <c r="AGG166" s="436">
        <f>(1+'Lease Inputs'!$CL163)^(AGG$8/12)</f>
        <v/>
      </c>
      <c r="AGH166" s="436">
        <f>(1+'Lease Inputs'!$CL163)^(AGH$8/12)</f>
        <v/>
      </c>
      <c r="AGI166" s="436">
        <f>(1+'Lease Inputs'!$CL163)^(AGI$8/12)</f>
        <v/>
      </c>
      <c r="AGJ166" s="436">
        <f>(1+'Lease Inputs'!$CL163)^(AGJ$8/12)</f>
        <v/>
      </c>
      <c r="AGK166" s="436">
        <f>(1+'Lease Inputs'!$CL163)^(AGK$8/12)</f>
        <v/>
      </c>
      <c r="AGL166" s="436">
        <f>(1+'Lease Inputs'!$CL163)^(AGL$8/12)</f>
        <v/>
      </c>
      <c r="AGM166" s="436">
        <f>(1+'Lease Inputs'!$CL163)^(AGM$8/12)</f>
        <v/>
      </c>
      <c r="AGN166" s="436">
        <f>(1+'Lease Inputs'!$CL163)^(AGN$8/12)</f>
        <v/>
      </c>
      <c r="AGO166" s="436">
        <f>(1+'Lease Inputs'!$CL163)^(AGO$8/12)</f>
        <v/>
      </c>
      <c r="AGP166" s="436">
        <f>(1+'Lease Inputs'!$CL163)^(AGP$8/12)</f>
        <v/>
      </c>
      <c r="AGQ166" s="436">
        <f>(1+'Lease Inputs'!$CL163)^(AGQ$8/12)</f>
        <v/>
      </c>
      <c r="AGR166" s="436">
        <f>(1+'Lease Inputs'!$CL163)^(AGR$8/12)</f>
        <v/>
      </c>
      <c r="AGS166" s="436">
        <f>(1+'Lease Inputs'!$CL163)^(AGS$8/12)</f>
        <v/>
      </c>
      <c r="AGT166" s="436">
        <f>(1+'Lease Inputs'!$CL163)^(AGT$8/12)</f>
        <v/>
      </c>
      <c r="AGU166" s="436">
        <f>(1+'Lease Inputs'!$CL163)^(AGU$8/12)</f>
        <v/>
      </c>
      <c r="AGV166" s="436">
        <f>(1+'Lease Inputs'!$CL163)^(AGV$8/12)</f>
        <v/>
      </c>
      <c r="AGW166" s="436">
        <f>(1+'Lease Inputs'!$CL163)^(AGW$8/12)</f>
        <v/>
      </c>
      <c r="AGX166" s="436">
        <f>(1+'Lease Inputs'!$CL163)^(AGX$8/12)</f>
        <v/>
      </c>
      <c r="AGY166" s="436">
        <f>(1+'Lease Inputs'!$CL163)^(AGY$8/12)</f>
        <v/>
      </c>
      <c r="AGZ166" s="436">
        <f>(1+'Lease Inputs'!$CL163)^(AGZ$8/12)</f>
        <v/>
      </c>
      <c r="AHA166" s="436">
        <f>(1+'Lease Inputs'!$CL163)^(AHA$8/12)</f>
        <v/>
      </c>
      <c r="AHB166" s="436">
        <f>(1+'Lease Inputs'!$CL163)^(AHB$8/12)</f>
        <v/>
      </c>
      <c r="AHC166" s="436">
        <f>(1+'Lease Inputs'!$CL163)^(AHC$8/12)</f>
        <v/>
      </c>
      <c r="AHD166" s="436">
        <f>(1+'Lease Inputs'!$CL163)^(AHD$8/12)</f>
        <v/>
      </c>
      <c r="AHE166" s="436">
        <f>(1+'Lease Inputs'!$CL163)^(AHE$8/12)</f>
        <v/>
      </c>
      <c r="AHF166" s="436">
        <f>(1+'Lease Inputs'!$CL163)^(AHF$8/12)</f>
        <v/>
      </c>
      <c r="AHG166" s="436">
        <f>(1+'Lease Inputs'!$CL163)^(AHG$8/12)</f>
        <v/>
      </c>
      <c r="AHH166" s="436">
        <f>(1+'Lease Inputs'!$CL163)^(AHH$8/12)</f>
        <v/>
      </c>
      <c r="AHI166" s="436">
        <f>(1+'Lease Inputs'!$CL163)^(AHI$8/12)</f>
        <v/>
      </c>
      <c r="AHJ166" s="436">
        <f>(1+'Lease Inputs'!$CL163)^(AHJ$8/12)</f>
        <v/>
      </c>
      <c r="AHK166" s="436">
        <f>(1+'Lease Inputs'!$CL163)^(AHK$8/12)</f>
        <v/>
      </c>
      <c r="AHL166" s="436">
        <f>(1+'Lease Inputs'!$CL163)^(AHL$8/12)</f>
        <v/>
      </c>
      <c r="AHM166" s="436">
        <f>(1+'Lease Inputs'!$CL163)^(AHM$8/12)</f>
        <v/>
      </c>
      <c r="AHN166" s="436">
        <f>(1+'Lease Inputs'!$CL163)^(AHN$8/12)</f>
        <v/>
      </c>
      <c r="AHO166" s="436">
        <f>(1+'Lease Inputs'!$CL163)^(AHO$8/12)</f>
        <v/>
      </c>
      <c r="AHP166" s="436">
        <f>(1+'Lease Inputs'!$CL163)^(AHP$8/12)</f>
        <v/>
      </c>
      <c r="AHQ166" s="436">
        <f>(1+'Lease Inputs'!$CL163)^(AHQ$8/12)</f>
        <v/>
      </c>
      <c r="AHR166" s="436">
        <f>(1+'Lease Inputs'!$CL163)^(AHR$8/12)</f>
        <v/>
      </c>
      <c r="AHS166" s="436">
        <f>(1+'Lease Inputs'!$CL163)^(AHS$8/12)</f>
        <v/>
      </c>
      <c r="AHT166" s="436">
        <f>(1+'Lease Inputs'!$CL163)^(AHT$8/12)</f>
        <v/>
      </c>
      <c r="AHU166" s="436">
        <f>(1+'Lease Inputs'!$CL163)^(AHU$8/12)</f>
        <v/>
      </c>
      <c r="AHV166" s="436">
        <f>(1+'Lease Inputs'!$CL163)^(AHV$8/12)</f>
        <v/>
      </c>
      <c r="AHW166" s="436">
        <f>(1+'Lease Inputs'!$CL163)^(AHW$8/12)</f>
        <v/>
      </c>
      <c r="AHX166" s="436">
        <f>(1+'Lease Inputs'!$CL163)^(AHX$8/12)</f>
        <v/>
      </c>
      <c r="AHY166" s="436">
        <f>(1+'Lease Inputs'!$CL163)^(AHY$8/12)</f>
        <v/>
      </c>
      <c r="AHZ166" s="436">
        <f>(1+'Lease Inputs'!$CL163)^(AHZ$8/12)</f>
        <v/>
      </c>
      <c r="AIA166" s="436">
        <f>(1+'Lease Inputs'!$CL163)^(AIA$8/12)</f>
        <v/>
      </c>
      <c r="AIB166" s="436">
        <f>(1+'Lease Inputs'!$CL163)^(AIB$8/12)</f>
        <v/>
      </c>
      <c r="AIC166" s="436">
        <f>(1+'Lease Inputs'!$CL163)^(AIC$8/12)</f>
        <v/>
      </c>
      <c r="AID166" s="436">
        <f>(1+'Lease Inputs'!$CL163)^(AID$8/12)</f>
        <v/>
      </c>
      <c r="AIE166" s="436">
        <f>(1+'Lease Inputs'!$CL163)^(AIE$8/12)</f>
        <v/>
      </c>
      <c r="AIF166" s="436">
        <f>(1+'Lease Inputs'!$CL163)^(AIF$8/12)</f>
        <v/>
      </c>
      <c r="AIG166" s="436">
        <f>(1+'Lease Inputs'!$CL163)^(AIG$8/12)</f>
        <v/>
      </c>
      <c r="AIH166" s="436">
        <f>(1+'Lease Inputs'!$CL163)^(AIH$8/12)</f>
        <v/>
      </c>
      <c r="AII166" s="436">
        <f>(1+'Lease Inputs'!$CL163)^(AII$8/12)</f>
        <v/>
      </c>
      <c r="AIJ166" s="436">
        <f>(1+'Lease Inputs'!$CL163)^(AIJ$8/12)</f>
        <v/>
      </c>
      <c r="AIK166" s="436">
        <f>(1+'Lease Inputs'!$CL163)^(AIK$8/12)</f>
        <v/>
      </c>
      <c r="AIL166" s="436">
        <f>(1+'Lease Inputs'!$CL163)^(AIL$8/12)</f>
        <v/>
      </c>
      <c r="AIM166" s="436">
        <f>(1+'Lease Inputs'!$CL163)^(AIM$8/12)</f>
        <v/>
      </c>
      <c r="AIN166" s="436">
        <f>(1+'Lease Inputs'!$CL163)^(AIN$8/12)</f>
        <v/>
      </c>
      <c r="AIO166" s="436">
        <f>(1+'Lease Inputs'!$CL163)^(AIO$8/12)</f>
        <v/>
      </c>
      <c r="AIP166" s="436">
        <f>(1+'Lease Inputs'!$CL163)^(AIP$8/12)</f>
        <v/>
      </c>
      <c r="AIQ166" s="436">
        <f>(1+'Lease Inputs'!$CL163)^(AIQ$8/12)</f>
        <v/>
      </c>
      <c r="AIR166" s="436">
        <f>(1+'Lease Inputs'!$CL163)^(AIR$8/12)</f>
        <v/>
      </c>
      <c r="AIS166" s="436">
        <f>(1+'Lease Inputs'!$CL163)^(AIS$8/12)</f>
        <v/>
      </c>
      <c r="AIT166" s="436">
        <f>(1+'Lease Inputs'!$CL163)^(AIT$8/12)</f>
        <v/>
      </c>
      <c r="AIU166" s="436">
        <f>(1+'Lease Inputs'!$CL163)^(AIU$8/12)</f>
        <v/>
      </c>
      <c r="AIV166" s="436">
        <f>(1+'Lease Inputs'!$CL163)^(AIV$8/12)</f>
        <v/>
      </c>
      <c r="AIW166" s="436">
        <f>(1+'Lease Inputs'!$CL163)^(AIW$8/12)</f>
        <v/>
      </c>
      <c r="AIX166" s="436">
        <f>(1+'Lease Inputs'!$CL163)^(AIX$8/12)</f>
        <v/>
      </c>
      <c r="AIY166" s="436">
        <f>(1+'Lease Inputs'!$CL163)^(AIY$8/12)</f>
        <v/>
      </c>
      <c r="AJA166" s="440" t="n">
        <v>1</v>
      </c>
      <c r="AJB166" s="436">
        <f>(AAP166=0)*AJA166
+(AAP166=1)*AEV166</f>
        <v/>
      </c>
      <c r="AJC166" s="436">
        <f>(AAQ166=0)*AJB166
+(AAQ166=1)*AEW166</f>
        <v/>
      </c>
      <c r="AJD166" s="436">
        <f>(AAR166=0)*AJC166
+(AAR166=1)*AEX166</f>
        <v/>
      </c>
      <c r="AJE166" s="436">
        <f>(AAS166=0)*AJD166
+(AAS166=1)*AEY166</f>
        <v/>
      </c>
      <c r="AJF166" s="436">
        <f>(AAT166=0)*AJE166
+(AAT166=1)*AEZ166</f>
        <v/>
      </c>
      <c r="AJG166" s="436">
        <f>(AAU166=0)*AJF166
+(AAU166=1)*AFA166</f>
        <v/>
      </c>
      <c r="AJH166" s="436">
        <f>(AAV166=0)*AJG166
+(AAV166=1)*AFB166</f>
        <v/>
      </c>
      <c r="AJI166" s="436">
        <f>(AAW166=0)*AJH166
+(AAW166=1)*AFC166</f>
        <v/>
      </c>
      <c r="AJJ166" s="436">
        <f>(AAX166=0)*AJI166
+(AAX166=1)*AFD166</f>
        <v/>
      </c>
      <c r="AJK166" s="436">
        <f>(AAY166=0)*AJJ166
+(AAY166=1)*AFE166</f>
        <v/>
      </c>
      <c r="AJL166" s="436">
        <f>(AAZ166=0)*AJK166
+(AAZ166=1)*AFF166</f>
        <v/>
      </c>
      <c r="AJM166" s="436">
        <f>(ABA166=0)*AJL166
+(ABA166=1)*AFG166</f>
        <v/>
      </c>
      <c r="AJN166" s="436">
        <f>(ABB166=0)*AJM166
+(ABB166=1)*AFH166</f>
        <v/>
      </c>
      <c r="AJO166" s="436">
        <f>(ABC166=0)*AJN166
+(ABC166=1)*AFI166</f>
        <v/>
      </c>
      <c r="AJP166" s="436">
        <f>(ABD166=0)*AJO166
+(ABD166=1)*AFJ166</f>
        <v/>
      </c>
      <c r="AJQ166" s="436">
        <f>(ABE166=0)*AJP166
+(ABE166=1)*AFK166</f>
        <v/>
      </c>
      <c r="AJR166" s="436">
        <f>(ABF166=0)*AJQ166
+(ABF166=1)*AFL166</f>
        <v/>
      </c>
      <c r="AJS166" s="436">
        <f>(ABG166=0)*AJR166
+(ABG166=1)*AFM166</f>
        <v/>
      </c>
      <c r="AJT166" s="436">
        <f>(ABH166=0)*AJS166
+(ABH166=1)*AFN166</f>
        <v/>
      </c>
      <c r="AJU166" s="436">
        <f>(ABI166=0)*AJT166
+(ABI166=1)*AFO166</f>
        <v/>
      </c>
      <c r="AJV166" s="436">
        <f>(ABJ166=0)*AJU166
+(ABJ166=1)*AFP166</f>
        <v/>
      </c>
      <c r="AJW166" s="436">
        <f>(ABK166=0)*AJV166
+(ABK166=1)*AFQ166</f>
        <v/>
      </c>
      <c r="AJX166" s="436">
        <f>(ABL166=0)*AJW166
+(ABL166=1)*AFR166</f>
        <v/>
      </c>
      <c r="AJY166" s="436">
        <f>(ABM166=0)*AJX166
+(ABM166=1)*AFS166</f>
        <v/>
      </c>
      <c r="AJZ166" s="436">
        <f>(ABN166=0)*AJY166
+(ABN166=1)*AFT166</f>
        <v/>
      </c>
      <c r="AKA166" s="436">
        <f>(ABO166=0)*AJZ166
+(ABO166=1)*AFU166</f>
        <v/>
      </c>
      <c r="AKB166" s="436">
        <f>(ABP166=0)*AKA166
+(ABP166=1)*AFV166</f>
        <v/>
      </c>
      <c r="AKC166" s="436">
        <f>(ABQ166=0)*AKB166
+(ABQ166=1)*AFW166</f>
        <v/>
      </c>
      <c r="AKD166" s="436">
        <f>(ABR166=0)*AKC166
+(ABR166=1)*AFX166</f>
        <v/>
      </c>
      <c r="AKE166" s="436">
        <f>(ABS166=0)*AKD166
+(ABS166=1)*AFY166</f>
        <v/>
      </c>
      <c r="AKF166" s="436">
        <f>(ABT166=0)*AKE166
+(ABT166=1)*AFZ166</f>
        <v/>
      </c>
      <c r="AKG166" s="436">
        <f>(ABU166=0)*AKF166
+(ABU166=1)*AGA166</f>
        <v/>
      </c>
      <c r="AKH166" s="436">
        <f>(ABV166=0)*AKG166
+(ABV166=1)*AGB166</f>
        <v/>
      </c>
      <c r="AKI166" s="436">
        <f>(ABW166=0)*AKH166
+(ABW166=1)*AGC166</f>
        <v/>
      </c>
      <c r="AKJ166" s="436">
        <f>(ABX166=0)*AKI166
+(ABX166=1)*AGD166</f>
        <v/>
      </c>
      <c r="AKK166" s="436">
        <f>(ABY166=0)*AKJ166
+(ABY166=1)*AGE166</f>
        <v/>
      </c>
      <c r="AKL166" s="436">
        <f>(ABZ166=0)*AKK166
+(ABZ166=1)*AGF166</f>
        <v/>
      </c>
      <c r="AKM166" s="436">
        <f>(ACA166=0)*AKL166
+(ACA166=1)*AGG166</f>
        <v/>
      </c>
      <c r="AKN166" s="436">
        <f>(ACB166=0)*AKM166
+(ACB166=1)*AGH166</f>
        <v/>
      </c>
      <c r="AKO166" s="436">
        <f>(ACC166=0)*AKN166
+(ACC166=1)*AGI166</f>
        <v/>
      </c>
      <c r="AKP166" s="436">
        <f>(ACD166=0)*AKO166
+(ACD166=1)*AGJ166</f>
        <v/>
      </c>
      <c r="AKQ166" s="436">
        <f>(ACE166=0)*AKP166
+(ACE166=1)*AGK166</f>
        <v/>
      </c>
      <c r="AKR166" s="436">
        <f>(ACF166=0)*AKQ166
+(ACF166=1)*AGL166</f>
        <v/>
      </c>
      <c r="AKS166" s="436">
        <f>(ACG166=0)*AKR166
+(ACG166=1)*AGM166</f>
        <v/>
      </c>
      <c r="AKT166" s="436">
        <f>(ACH166=0)*AKS166
+(ACH166=1)*AGN166</f>
        <v/>
      </c>
      <c r="AKU166" s="436">
        <f>(ACI166=0)*AKT166
+(ACI166=1)*AGO166</f>
        <v/>
      </c>
      <c r="AKV166" s="436">
        <f>(ACJ166=0)*AKU166
+(ACJ166=1)*AGP166</f>
        <v/>
      </c>
      <c r="AKW166" s="436">
        <f>(ACK166=0)*AKV166
+(ACK166=1)*AGQ166</f>
        <v/>
      </c>
      <c r="AKX166" s="436">
        <f>(ACL166=0)*AKW166
+(ACL166=1)*AGR166</f>
        <v/>
      </c>
      <c r="AKY166" s="436">
        <f>(ACM166=0)*AKX166
+(ACM166=1)*AGS166</f>
        <v/>
      </c>
      <c r="AKZ166" s="436">
        <f>(ACN166=0)*AKY166
+(ACN166=1)*AGT166</f>
        <v/>
      </c>
      <c r="ALA166" s="436">
        <f>(ACO166=0)*AKZ166
+(ACO166=1)*AGU166</f>
        <v/>
      </c>
      <c r="ALB166" s="436">
        <f>(ACP166=0)*ALA166
+(ACP166=1)*AGV166</f>
        <v/>
      </c>
      <c r="ALC166" s="436">
        <f>(ACQ166=0)*ALB166
+(ACQ166=1)*AGW166</f>
        <v/>
      </c>
      <c r="ALD166" s="436">
        <f>(ACR166=0)*ALC166
+(ACR166=1)*AGX166</f>
        <v/>
      </c>
      <c r="ALE166" s="436">
        <f>(ACS166=0)*ALD166
+(ACS166=1)*AGY166</f>
        <v/>
      </c>
      <c r="ALF166" s="436">
        <f>(ACT166=0)*ALE166
+(ACT166=1)*AGZ166</f>
        <v/>
      </c>
      <c r="ALG166" s="436">
        <f>(ACU166=0)*ALF166
+(ACU166=1)*AHA166</f>
        <v/>
      </c>
      <c r="ALH166" s="436">
        <f>(ACV166=0)*ALG166
+(ACV166=1)*AHB166</f>
        <v/>
      </c>
      <c r="ALI166" s="436">
        <f>(ACW166=0)*ALH166
+(ACW166=1)*AHC166</f>
        <v/>
      </c>
      <c r="ALJ166" s="436">
        <f>(ACX166=0)*ALI166
+(ACX166=1)*AHD166</f>
        <v/>
      </c>
      <c r="ALK166" s="436">
        <f>(ACY166=0)*ALJ166
+(ACY166=1)*AHE166</f>
        <v/>
      </c>
      <c r="ALL166" s="436">
        <f>(ACZ166=0)*ALK166
+(ACZ166=1)*AHF166</f>
        <v/>
      </c>
      <c r="ALM166" s="436">
        <f>(ADA166=0)*ALL166
+(ADA166=1)*AHG166</f>
        <v/>
      </c>
      <c r="ALN166" s="436">
        <f>(ADB166=0)*ALM166
+(ADB166=1)*AHH166</f>
        <v/>
      </c>
      <c r="ALO166" s="436">
        <f>(ADC166=0)*ALN166
+(ADC166=1)*AHI166</f>
        <v/>
      </c>
      <c r="ALP166" s="436">
        <f>(ADD166=0)*ALO166
+(ADD166=1)*AHJ166</f>
        <v/>
      </c>
      <c r="ALQ166" s="436">
        <f>(ADE166=0)*ALP166
+(ADE166=1)*AHK166</f>
        <v/>
      </c>
      <c r="ALR166" s="436">
        <f>(ADF166=0)*ALQ166
+(ADF166=1)*AHL166</f>
        <v/>
      </c>
      <c r="ALS166" s="436">
        <f>(ADG166=0)*ALR166
+(ADG166=1)*AHM166</f>
        <v/>
      </c>
      <c r="ALT166" s="436">
        <f>(ADH166=0)*ALS166
+(ADH166=1)*AHN166</f>
        <v/>
      </c>
      <c r="ALU166" s="436">
        <f>(ADI166=0)*ALT166
+(ADI166=1)*AHO166</f>
        <v/>
      </c>
      <c r="ALV166" s="436">
        <f>(ADJ166=0)*ALU166
+(ADJ166=1)*AHP166</f>
        <v/>
      </c>
      <c r="ALW166" s="436">
        <f>(ADK166=0)*ALV166
+(ADK166=1)*AHQ166</f>
        <v/>
      </c>
      <c r="ALX166" s="436">
        <f>(ADL166=0)*ALW166
+(ADL166=1)*AHR166</f>
        <v/>
      </c>
      <c r="ALY166" s="436">
        <f>(ADM166=0)*ALX166
+(ADM166=1)*AHS166</f>
        <v/>
      </c>
      <c r="ALZ166" s="436">
        <f>(ADN166=0)*ALY166
+(ADN166=1)*AHT166</f>
        <v/>
      </c>
      <c r="AMA166" s="436">
        <f>(ADO166=0)*ALZ166
+(ADO166=1)*AHU166</f>
        <v/>
      </c>
      <c r="AMB166" s="436">
        <f>(ADP166=0)*AMA166
+(ADP166=1)*AHV166</f>
        <v/>
      </c>
      <c r="AMC166" s="436">
        <f>(ADQ166=0)*AMB166
+(ADQ166=1)*AHW166</f>
        <v/>
      </c>
      <c r="AMD166" s="436">
        <f>(ADR166=0)*AMC166
+(ADR166=1)*AHX166</f>
        <v/>
      </c>
      <c r="AME166" s="436">
        <f>(ADS166=0)*AMD166
+(ADS166=1)*AHY166</f>
        <v/>
      </c>
      <c r="AMF166" s="436">
        <f>(ADT166=0)*AME166
+(ADT166=1)*AHZ166</f>
        <v/>
      </c>
      <c r="AMG166" s="436">
        <f>(ADU166=0)*AMF166
+(ADU166=1)*AIA166</f>
        <v/>
      </c>
      <c r="AMH166" s="436">
        <f>(ADV166=0)*AMG166
+(ADV166=1)*AIB166</f>
        <v/>
      </c>
      <c r="AMI166" s="436">
        <f>(ADW166=0)*AMH166
+(ADW166=1)*AIC166</f>
        <v/>
      </c>
      <c r="AMJ166" s="436">
        <f>(ADX166=0)*AMI166
+(ADX166=1)*AID166</f>
        <v/>
      </c>
    </row>
    <row r="167" ht="11.25" customHeight="1" s="341">
      <c r="C167" s="339">
        <f>C166+1</f>
        <v/>
      </c>
      <c r="D167" s="339">
        <f>'Rent Roll'!D163</f>
        <v/>
      </c>
      <c r="E167" s="339">
        <f>'Rent Roll'!E163</f>
        <v/>
      </c>
      <c r="F167" s="339">
        <f>'Rent Roll'!H163</f>
        <v/>
      </c>
      <c r="G167" s="426">
        <f>'Rent Roll'!I163</f>
        <v/>
      </c>
      <c r="H167" s="339">
        <f>'Rent Roll'!F163</f>
        <v/>
      </c>
      <c r="I167" s="339">
        <f>'Rent Roll'!G163</f>
        <v/>
      </c>
      <c r="J167" s="339">
        <f>'Rent Roll'!J163</f>
        <v/>
      </c>
      <c r="K167" s="339">
        <f>'Rent Roll'!K163</f>
        <v/>
      </c>
      <c r="L167" s="427">
        <f>'Rent Roll'!L163</f>
        <v/>
      </c>
      <c r="N167" s="428">
        <f>'Rent Roll'!P163</f>
        <v/>
      </c>
      <c r="O167" s="428">
        <f>N167/L167/12</f>
        <v/>
      </c>
      <c r="P167" s="429">
        <f>'Lease Inputs'!O164</f>
        <v/>
      </c>
      <c r="Q167" s="430">
        <f>'Rent Roll'!M163</f>
        <v/>
      </c>
      <c r="R167" s="430">
        <f>'Rent Roll'!O163</f>
        <v/>
      </c>
      <c r="S167" s="430">
        <f>'Rent Roll'!N163</f>
        <v/>
      </c>
      <c r="T167" s="431">
        <f>'Lease Inputs'!N164</f>
        <v/>
      </c>
      <c r="U167" s="430">
        <f>(S167&lt;&gt;0)*IF(T167=1,R167,S167)
+(S167=0)*R167</f>
        <v/>
      </c>
      <c r="V167" s="426">
        <f>'Lease Inputs'!CJ164</f>
        <v/>
      </c>
      <c r="W167" s="430">
        <f>IF('Lease Inputs'!CK164=1,"Indexation", IF('Lease Inputs'!CK164=2,"Step-Up",0))</f>
        <v/>
      </c>
      <c r="X167" s="430">
        <f>MIN(EOMONTH(Control!$J$5,'Lease Inputs'!CN164*12),U167)</f>
        <v/>
      </c>
      <c r="Y167" s="426">
        <f>'Lease Inputs'!CO164*12</f>
        <v/>
      </c>
      <c r="AA167" s="339">
        <f>(G167=0)*'Lease Inputs'!CF164
+(G167=1)*'Lease Inputs'!Q164</f>
        <v/>
      </c>
      <c r="AB167" s="339">
        <f>(G167=0)*'Lease Inputs'!CD164
+(G167=1)*'Lease Inputs'!R164</f>
        <v/>
      </c>
      <c r="AC167" s="432">
        <f>(G167=0)*'Lease Inputs'!CH164
+(G167=1)*'Lease Inputs'!U164</f>
        <v/>
      </c>
      <c r="AD167" s="433">
        <f>(G167=0)*'Lease Inputs'!CG164
+(G167=1)*'Lease Inputs'!T164</f>
        <v/>
      </c>
      <c r="AE167" s="430">
        <f>U167*(G167=0)
+Control!$J$5*(Engine!G167=1)</f>
        <v/>
      </c>
      <c r="AF167" s="430">
        <f>EOMONTH(AE167,AA167)</f>
        <v/>
      </c>
      <c r="AG167" s="339">
        <f>(G167=0)*'Lease Inputs'!CE164*12
+(G167=1)*'Lease Inputs'!S164*12</f>
        <v/>
      </c>
      <c r="AH167" s="430">
        <f>EOMONTH(AF167,AG167)</f>
        <v/>
      </c>
      <c r="AI167" s="428">
        <f>AJ167*12*$L167</f>
        <v/>
      </c>
      <c r="AJ167" s="434">
        <f>IFERROR(INDEX(FK167:JO167,MATCH(AF167,$FK$9:$JO$9,0)),0)</f>
        <v/>
      </c>
      <c r="AK167" s="426">
        <f>'Lease Inputs'!CQ164</f>
        <v/>
      </c>
      <c r="AL167" s="430">
        <f>IF('Lease Inputs'!CR164=1,"Indexation", IF('Lease Inputs'!CR164=2,"Step-Up",0))</f>
        <v/>
      </c>
      <c r="AM167" s="430">
        <f>EOMONTH(AF167,'Lease Inputs'!$CU164*12)</f>
        <v/>
      </c>
      <c r="AN167" s="426">
        <f>'Lease Inputs'!CV164*12</f>
        <v/>
      </c>
      <c r="AP167" s="426">
        <f>'Lease Inputs'!CF164</f>
        <v/>
      </c>
      <c r="AQ167" s="339">
        <f>'Lease Inputs'!CD164</f>
        <v/>
      </c>
      <c r="AR167" s="432">
        <f>'Lease Inputs'!CH164</f>
        <v/>
      </c>
      <c r="AS167" s="433">
        <f>'Lease Inputs'!CG164</f>
        <v/>
      </c>
      <c r="AT167" s="430">
        <f>AH167</f>
        <v/>
      </c>
      <c r="AU167" s="430">
        <f>EOMONTH(AT167,AP167)</f>
        <v/>
      </c>
      <c r="AV167" s="339">
        <f>'Lease Inputs'!CE164*12</f>
        <v/>
      </c>
      <c r="AW167" s="430">
        <f>EOMONTH(AU167,AV167)</f>
        <v/>
      </c>
      <c r="AX167" s="428">
        <f>AY167*12*$L167</f>
        <v/>
      </c>
      <c r="AY167" s="434">
        <f>IFERROR(INDEX(FK167:JO167,MATCH(AU167,$FK$9:$JO$9,0)),0)</f>
        <v/>
      </c>
      <c r="AZ167" s="426">
        <f>'Lease Inputs'!CQ164</f>
        <v/>
      </c>
      <c r="BA167" s="430">
        <f>IF('Lease Inputs'!CR164=1,"Indexation", IF('Lease Inputs'!CR164=2,"Step-Up",0))</f>
        <v/>
      </c>
      <c r="BB167" s="430">
        <f>EOMONTH(AU167,'Lease Inputs'!$CU164*12)</f>
        <v/>
      </c>
      <c r="BC167" s="426">
        <f>'Lease Inputs'!CV164*12</f>
        <v/>
      </c>
      <c r="BE167" s="435" t="n">
        <v>0</v>
      </c>
      <c r="BF167" s="436">
        <f>(1+INDEX('Lease Inputs'!$AQ164:$AY164,MATCH(Engine!BF$8,'Lease Inputs'!$AQ$6:$AY$6,0)))^(1/12)-1</f>
        <v/>
      </c>
      <c r="BG167" s="436">
        <f>(1+INDEX('Lease Inputs'!$AQ164:$AY164,MATCH(Engine!BG$8,'Lease Inputs'!$AQ$6:$AY$6,0)))^(1/12)-1</f>
        <v/>
      </c>
      <c r="BH167" s="436">
        <f>(1+INDEX('Lease Inputs'!$AQ164:$AY164,MATCH(Engine!BH$8,'Lease Inputs'!$AQ$6:$AY$6,0)))^(1/12)-1</f>
        <v/>
      </c>
      <c r="BI167" s="436">
        <f>(1+INDEX('Lease Inputs'!$AQ164:$AY164,MATCH(Engine!BI$8,'Lease Inputs'!$AQ$6:$AY$6,0)))^(1/12)-1</f>
        <v/>
      </c>
      <c r="BJ167" s="436">
        <f>(1+INDEX('Lease Inputs'!$AQ164:$AY164,MATCH(Engine!BJ$8,'Lease Inputs'!$AQ$6:$AY$6,0)))^(1/12)-1</f>
        <v/>
      </c>
      <c r="BK167" s="436">
        <f>(1+INDEX('Lease Inputs'!$AQ164:$AY164,MATCH(Engine!BK$8,'Lease Inputs'!$AQ$6:$AY$6,0)))^(1/12)-1</f>
        <v/>
      </c>
      <c r="BL167" s="436">
        <f>(1+INDEX('Lease Inputs'!$AQ164:$AY164,MATCH(Engine!BL$8,'Lease Inputs'!$AQ$6:$AY$6,0)))^(1/12)-1</f>
        <v/>
      </c>
      <c r="BM167" s="436">
        <f>(1+INDEX('Lease Inputs'!$AQ164:$AY164,MATCH(Engine!BM$8,'Lease Inputs'!$AQ$6:$AY$6,0)))^(1/12)-1</f>
        <v/>
      </c>
      <c r="BN167" s="436">
        <f>(1+INDEX('Lease Inputs'!$AQ164:$AY164,MATCH(Engine!BN$8,'Lease Inputs'!$AQ$6:$AY$6,0)))^(1/12)-1</f>
        <v/>
      </c>
      <c r="BO167" s="436">
        <f>(1+INDEX('Lease Inputs'!$AQ164:$AY164,MATCH(Engine!BO$8,'Lease Inputs'!$AQ$6:$AY$6,0)))^(1/12)-1</f>
        <v/>
      </c>
      <c r="BP167" s="436">
        <f>(1+INDEX('Lease Inputs'!$AQ164:$AY164,MATCH(Engine!BP$8,'Lease Inputs'!$AQ$6:$AY$6,0)))^(1/12)-1</f>
        <v/>
      </c>
      <c r="BQ167" s="436">
        <f>(1+INDEX('Lease Inputs'!$AQ164:$AY164,MATCH(Engine!BQ$8,'Lease Inputs'!$AQ$6:$AY$6,0)))^(1/12)-1</f>
        <v/>
      </c>
      <c r="BR167" s="436">
        <f>(1+INDEX('Lease Inputs'!$AQ164:$AY164,MATCH(Engine!BR$8,'Lease Inputs'!$AQ$6:$AY$6,0)))^(1/12)-1</f>
        <v/>
      </c>
      <c r="BS167" s="436">
        <f>(1+INDEX('Lease Inputs'!$AQ164:$AY164,MATCH(Engine!BS$8,'Lease Inputs'!$AQ$6:$AY$6,0)))^(1/12)-1</f>
        <v/>
      </c>
      <c r="BT167" s="436">
        <f>(1+INDEX('Lease Inputs'!$AQ164:$AY164,MATCH(Engine!BT$8,'Lease Inputs'!$AQ$6:$AY$6,0)))^(1/12)-1</f>
        <v/>
      </c>
      <c r="BU167" s="436">
        <f>(1+INDEX('Lease Inputs'!$AQ164:$AY164,MATCH(Engine!BU$8,'Lease Inputs'!$AQ$6:$AY$6,0)))^(1/12)-1</f>
        <v/>
      </c>
      <c r="BV167" s="436">
        <f>(1+INDEX('Lease Inputs'!$AQ164:$AY164,MATCH(Engine!BV$8,'Lease Inputs'!$AQ$6:$AY$6,0)))^(1/12)-1</f>
        <v/>
      </c>
      <c r="BW167" s="436">
        <f>(1+INDEX('Lease Inputs'!$AQ164:$AY164,MATCH(Engine!BW$8,'Lease Inputs'!$AQ$6:$AY$6,0)))^(1/12)-1</f>
        <v/>
      </c>
      <c r="BX167" s="436">
        <f>(1+INDEX('Lease Inputs'!$AQ164:$AY164,MATCH(Engine!BX$8,'Lease Inputs'!$AQ$6:$AY$6,0)))^(1/12)-1</f>
        <v/>
      </c>
      <c r="BY167" s="436">
        <f>(1+INDEX('Lease Inputs'!$AQ164:$AY164,MATCH(Engine!BY$8,'Lease Inputs'!$AQ$6:$AY$6,0)))^(1/12)-1</f>
        <v/>
      </c>
      <c r="BZ167" s="436">
        <f>(1+INDEX('Lease Inputs'!$AQ164:$AY164,MATCH(Engine!BZ$8,'Lease Inputs'!$AQ$6:$AY$6,0)))^(1/12)-1</f>
        <v/>
      </c>
      <c r="CA167" s="436">
        <f>(1+INDEX('Lease Inputs'!$AQ164:$AY164,MATCH(Engine!CA$8,'Lease Inputs'!$AQ$6:$AY$6,0)))^(1/12)-1</f>
        <v/>
      </c>
      <c r="CB167" s="436">
        <f>(1+INDEX('Lease Inputs'!$AQ164:$AY164,MATCH(Engine!CB$8,'Lease Inputs'!$AQ$6:$AY$6,0)))^(1/12)-1</f>
        <v/>
      </c>
      <c r="CC167" s="436">
        <f>(1+INDEX('Lease Inputs'!$AQ164:$AY164,MATCH(Engine!CC$8,'Lease Inputs'!$AQ$6:$AY$6,0)))^(1/12)-1</f>
        <v/>
      </c>
      <c r="CD167" s="436">
        <f>(1+INDEX('Lease Inputs'!$AQ164:$AY164,MATCH(Engine!CD$8,'Lease Inputs'!$AQ$6:$AY$6,0)))^(1/12)-1</f>
        <v/>
      </c>
      <c r="CE167" s="436">
        <f>(1+INDEX('Lease Inputs'!$AQ164:$AY164,MATCH(Engine!CE$8,'Lease Inputs'!$AQ$6:$AY$6,0)))^(1/12)-1</f>
        <v/>
      </c>
      <c r="CF167" s="436">
        <f>(1+INDEX('Lease Inputs'!$AQ164:$AY164,MATCH(Engine!CF$8,'Lease Inputs'!$AQ$6:$AY$6,0)))^(1/12)-1</f>
        <v/>
      </c>
      <c r="CG167" s="436">
        <f>(1+INDEX('Lease Inputs'!$AQ164:$AY164,MATCH(Engine!CG$8,'Lease Inputs'!$AQ$6:$AY$6,0)))^(1/12)-1</f>
        <v/>
      </c>
      <c r="CH167" s="436">
        <f>(1+INDEX('Lease Inputs'!$AQ164:$AY164,MATCH(Engine!CH$8,'Lease Inputs'!$AQ$6:$AY$6,0)))^(1/12)-1</f>
        <v/>
      </c>
      <c r="CI167" s="436">
        <f>(1+INDEX('Lease Inputs'!$AQ164:$AY164,MATCH(Engine!CI$8,'Lease Inputs'!$AQ$6:$AY$6,0)))^(1/12)-1</f>
        <v/>
      </c>
      <c r="CJ167" s="436">
        <f>(1+INDEX('Lease Inputs'!$AQ164:$AY164,MATCH(Engine!CJ$8,'Lease Inputs'!$AQ$6:$AY$6,0)))^(1/12)-1</f>
        <v/>
      </c>
      <c r="CK167" s="436">
        <f>(1+INDEX('Lease Inputs'!$AQ164:$AY164,MATCH(Engine!CK$8,'Lease Inputs'!$AQ$6:$AY$6,0)))^(1/12)-1</f>
        <v/>
      </c>
      <c r="CL167" s="436">
        <f>(1+INDEX('Lease Inputs'!$AQ164:$AY164,MATCH(Engine!CL$8,'Lease Inputs'!$AQ$6:$AY$6,0)))^(1/12)-1</f>
        <v/>
      </c>
      <c r="CM167" s="436">
        <f>(1+INDEX('Lease Inputs'!$AQ164:$AY164,MATCH(Engine!CM$8,'Lease Inputs'!$AQ$6:$AY$6,0)))^(1/12)-1</f>
        <v/>
      </c>
      <c r="CN167" s="436">
        <f>(1+INDEX('Lease Inputs'!$AQ164:$AY164,MATCH(Engine!CN$8,'Lease Inputs'!$AQ$6:$AY$6,0)))^(1/12)-1</f>
        <v/>
      </c>
      <c r="CO167" s="436">
        <f>(1+INDEX('Lease Inputs'!$AQ164:$AY164,MATCH(Engine!CO$8,'Lease Inputs'!$AQ$6:$AY$6,0)))^(1/12)-1</f>
        <v/>
      </c>
      <c r="CP167" s="436">
        <f>(1+INDEX('Lease Inputs'!$AQ164:$AY164,MATCH(Engine!CP$8,'Lease Inputs'!$AQ$6:$AY$6,0)))^(1/12)-1</f>
        <v/>
      </c>
      <c r="CQ167" s="436">
        <f>(1+INDEX('Lease Inputs'!$AQ164:$AY164,MATCH(Engine!CQ$8,'Lease Inputs'!$AQ$6:$AY$6,0)))^(1/12)-1</f>
        <v/>
      </c>
      <c r="CR167" s="436">
        <f>(1+INDEX('Lease Inputs'!$AQ164:$AY164,MATCH(Engine!CR$8,'Lease Inputs'!$AQ$6:$AY$6,0)))^(1/12)-1</f>
        <v/>
      </c>
      <c r="CS167" s="436">
        <f>(1+INDEX('Lease Inputs'!$AQ164:$AY164,MATCH(Engine!CS$8,'Lease Inputs'!$AQ$6:$AY$6,0)))^(1/12)-1</f>
        <v/>
      </c>
      <c r="CT167" s="436">
        <f>(1+INDEX('Lease Inputs'!$AQ164:$AY164,MATCH(Engine!CT$8,'Lease Inputs'!$AQ$6:$AY$6,0)))^(1/12)-1</f>
        <v/>
      </c>
      <c r="CU167" s="436">
        <f>(1+INDEX('Lease Inputs'!$AQ164:$AY164,MATCH(Engine!CU$8,'Lease Inputs'!$AQ$6:$AY$6,0)))^(1/12)-1</f>
        <v/>
      </c>
      <c r="CV167" s="436">
        <f>(1+INDEX('Lease Inputs'!$AQ164:$AY164,MATCH(Engine!CV$8,'Lease Inputs'!$AQ$6:$AY$6,0)))^(1/12)-1</f>
        <v/>
      </c>
      <c r="CW167" s="436">
        <f>(1+INDEX('Lease Inputs'!$AQ164:$AY164,MATCH(Engine!CW$8,'Lease Inputs'!$AQ$6:$AY$6,0)))^(1/12)-1</f>
        <v/>
      </c>
      <c r="CX167" s="436">
        <f>(1+INDEX('Lease Inputs'!$AQ164:$AY164,MATCH(Engine!CX$8,'Lease Inputs'!$AQ$6:$AY$6,0)))^(1/12)-1</f>
        <v/>
      </c>
      <c r="CY167" s="436">
        <f>(1+INDEX('Lease Inputs'!$AQ164:$AY164,MATCH(Engine!CY$8,'Lease Inputs'!$AQ$6:$AY$6,0)))^(1/12)-1</f>
        <v/>
      </c>
      <c r="CZ167" s="436">
        <f>(1+INDEX('Lease Inputs'!$AQ164:$AY164,MATCH(Engine!CZ$8,'Lease Inputs'!$AQ$6:$AY$6,0)))^(1/12)-1</f>
        <v/>
      </c>
      <c r="DA167" s="436">
        <f>(1+INDEX('Lease Inputs'!$AQ164:$AY164,MATCH(Engine!DA$8,'Lease Inputs'!$AQ$6:$AY$6,0)))^(1/12)-1</f>
        <v/>
      </c>
      <c r="DB167" s="436">
        <f>(1+INDEX('Lease Inputs'!$AQ164:$AY164,MATCH(Engine!DB$8,'Lease Inputs'!$AQ$6:$AY$6,0)))^(1/12)-1</f>
        <v/>
      </c>
      <c r="DC167" s="436">
        <f>(1+INDEX('Lease Inputs'!$AQ164:$AY164,MATCH(Engine!DC$8,'Lease Inputs'!$AQ$6:$AY$6,0)))^(1/12)-1</f>
        <v/>
      </c>
      <c r="DD167" s="436">
        <f>(1+INDEX('Lease Inputs'!$AQ164:$AY164,MATCH(Engine!DD$8,'Lease Inputs'!$AQ$6:$AY$6,0)))^(1/12)-1</f>
        <v/>
      </c>
      <c r="DE167" s="436">
        <f>(1+INDEX('Lease Inputs'!$AQ164:$AY164,MATCH(Engine!DE$8,'Lease Inputs'!$AQ$6:$AY$6,0)))^(1/12)-1</f>
        <v/>
      </c>
      <c r="DF167" s="436">
        <f>(1+INDEX('Lease Inputs'!$AQ164:$AY164,MATCH(Engine!DF$8,'Lease Inputs'!$AQ$6:$AY$6,0)))^(1/12)-1</f>
        <v/>
      </c>
      <c r="DG167" s="436">
        <f>(1+INDEX('Lease Inputs'!$AQ164:$AY164,MATCH(Engine!DG$8,'Lease Inputs'!$AQ$6:$AY$6,0)))^(1/12)-1</f>
        <v/>
      </c>
      <c r="DH167" s="436">
        <f>(1+INDEX('Lease Inputs'!$AQ164:$AY164,MATCH(Engine!DH$8,'Lease Inputs'!$AQ$6:$AY$6,0)))^(1/12)-1</f>
        <v/>
      </c>
      <c r="DI167" s="436">
        <f>(1+INDEX('Lease Inputs'!$AQ164:$AY164,MATCH(Engine!DI$8,'Lease Inputs'!$AQ$6:$AY$6,0)))^(1/12)-1</f>
        <v/>
      </c>
      <c r="DJ167" s="436">
        <f>(1+INDEX('Lease Inputs'!$AQ164:$AY164,MATCH(Engine!DJ$8,'Lease Inputs'!$AQ$6:$AY$6,0)))^(1/12)-1</f>
        <v/>
      </c>
      <c r="DK167" s="436">
        <f>(1+INDEX('Lease Inputs'!$AQ164:$AY164,MATCH(Engine!DK$8,'Lease Inputs'!$AQ$6:$AY$6,0)))^(1/12)-1</f>
        <v/>
      </c>
      <c r="DL167" s="436">
        <f>(1+INDEX('Lease Inputs'!$AQ164:$AY164,MATCH(Engine!DL$8,'Lease Inputs'!$AQ$6:$AY$6,0)))^(1/12)-1</f>
        <v/>
      </c>
      <c r="DM167" s="436">
        <f>(1+INDEX('Lease Inputs'!$AQ164:$AY164,MATCH(Engine!DM$8,'Lease Inputs'!$AQ$6:$AY$6,0)))^(1/12)-1</f>
        <v/>
      </c>
      <c r="DN167" s="436">
        <f>(1+INDEX('Lease Inputs'!$AQ164:$AY164,MATCH(Engine!DN$8,'Lease Inputs'!$AQ$6:$AY$6,0)))^(1/12)-1</f>
        <v/>
      </c>
      <c r="DO167" s="436">
        <f>(1+INDEX('Lease Inputs'!$AQ164:$AY164,MATCH(Engine!DO$8,'Lease Inputs'!$AQ$6:$AY$6,0)))^(1/12)-1</f>
        <v/>
      </c>
      <c r="DP167" s="436">
        <f>(1+INDEX('Lease Inputs'!$AQ164:$AY164,MATCH(Engine!DP$8,'Lease Inputs'!$AQ$6:$AY$6,0)))^(1/12)-1</f>
        <v/>
      </c>
      <c r="DQ167" s="436">
        <f>(1+INDEX('Lease Inputs'!$AQ164:$AY164,MATCH(Engine!DQ$8,'Lease Inputs'!$AQ$6:$AY$6,0)))^(1/12)-1</f>
        <v/>
      </c>
      <c r="DR167" s="436">
        <f>(1+INDEX('Lease Inputs'!$AQ164:$AY164,MATCH(Engine!DR$8,'Lease Inputs'!$AQ$6:$AY$6,0)))^(1/12)-1</f>
        <v/>
      </c>
      <c r="DS167" s="436">
        <f>(1+INDEX('Lease Inputs'!$AQ164:$AY164,MATCH(Engine!DS$8,'Lease Inputs'!$AQ$6:$AY$6,0)))^(1/12)-1</f>
        <v/>
      </c>
      <c r="DT167" s="436">
        <f>(1+INDEX('Lease Inputs'!$AQ164:$AY164,MATCH(Engine!DT$8,'Lease Inputs'!$AQ$6:$AY$6,0)))^(1/12)-1</f>
        <v/>
      </c>
      <c r="DU167" s="436">
        <f>(1+INDEX('Lease Inputs'!$AQ164:$AY164,MATCH(Engine!DU$8,'Lease Inputs'!$AQ$6:$AY$6,0)))^(1/12)-1</f>
        <v/>
      </c>
      <c r="DV167" s="436">
        <f>(1+INDEX('Lease Inputs'!$AQ164:$AY164,MATCH(Engine!DV$8,'Lease Inputs'!$AQ$6:$AY$6,0)))^(1/12)-1</f>
        <v/>
      </c>
      <c r="DW167" s="436">
        <f>(1+INDEX('Lease Inputs'!$AQ164:$AY164,MATCH(Engine!DW$8,'Lease Inputs'!$AQ$6:$AY$6,0)))^(1/12)-1</f>
        <v/>
      </c>
      <c r="DX167" s="436">
        <f>(1+INDEX('Lease Inputs'!$AQ164:$AY164,MATCH(Engine!DX$8,'Lease Inputs'!$AQ$6:$AY$6,0)))^(1/12)-1</f>
        <v/>
      </c>
      <c r="DY167" s="436">
        <f>(1+INDEX('Lease Inputs'!$AQ164:$AY164,MATCH(Engine!DY$8,'Lease Inputs'!$AQ$6:$AY$6,0)))^(1/12)-1</f>
        <v/>
      </c>
      <c r="DZ167" s="436">
        <f>(1+INDEX('Lease Inputs'!$AQ164:$AY164,MATCH(Engine!DZ$8,'Lease Inputs'!$AQ$6:$AY$6,0)))^(1/12)-1</f>
        <v/>
      </c>
      <c r="EA167" s="436">
        <f>(1+INDEX('Lease Inputs'!$AQ164:$AY164,MATCH(Engine!EA$8,'Lease Inputs'!$AQ$6:$AY$6,0)))^(1/12)-1</f>
        <v/>
      </c>
      <c r="EB167" s="436">
        <f>(1+INDEX('Lease Inputs'!$AQ164:$AY164,MATCH(Engine!EB$8,'Lease Inputs'!$AQ$6:$AY$6,0)))^(1/12)-1</f>
        <v/>
      </c>
      <c r="EC167" s="436">
        <f>(1+INDEX('Lease Inputs'!$AQ164:$AY164,MATCH(Engine!EC$8,'Lease Inputs'!$AQ$6:$AY$6,0)))^(1/12)-1</f>
        <v/>
      </c>
      <c r="ED167" s="436">
        <f>(1+INDEX('Lease Inputs'!$AQ164:$AY164,MATCH(Engine!ED$8,'Lease Inputs'!$AQ$6:$AY$6,0)))^(1/12)-1</f>
        <v/>
      </c>
      <c r="EE167" s="436">
        <f>(1+INDEX('Lease Inputs'!$AQ164:$AY164,MATCH(Engine!EE$8,'Lease Inputs'!$AQ$6:$AY$6,0)))^(1/12)-1</f>
        <v/>
      </c>
      <c r="EF167" s="436">
        <f>(1+INDEX('Lease Inputs'!$AQ164:$AY164,MATCH(Engine!EF$8,'Lease Inputs'!$AQ$6:$AY$6,0)))^(1/12)-1</f>
        <v/>
      </c>
      <c r="EG167" s="436">
        <f>(1+INDEX('Lease Inputs'!$AQ164:$AY164,MATCH(Engine!EG$8,'Lease Inputs'!$AQ$6:$AY$6,0)))^(1/12)-1</f>
        <v/>
      </c>
      <c r="EH167" s="436">
        <f>(1+INDEX('Lease Inputs'!$AQ164:$AY164,MATCH(Engine!EH$8,'Lease Inputs'!$AQ$6:$AY$6,0)))^(1/12)-1</f>
        <v/>
      </c>
      <c r="EI167" s="436">
        <f>(1+INDEX('Lease Inputs'!$AQ164:$AY164,MATCH(Engine!EI$8,'Lease Inputs'!$AQ$6:$AY$6,0)))^(1/12)-1</f>
        <v/>
      </c>
      <c r="EJ167" s="436">
        <f>(1+INDEX('Lease Inputs'!$AQ164:$AY164,MATCH(Engine!EJ$8,'Lease Inputs'!$AQ$6:$AY$6,0)))^(1/12)-1</f>
        <v/>
      </c>
      <c r="EK167" s="436">
        <f>(1+INDEX('Lease Inputs'!$AQ164:$AY164,MATCH(Engine!EK$8,'Lease Inputs'!$AQ$6:$AY$6,0)))^(1/12)-1</f>
        <v/>
      </c>
      <c r="EL167" s="436">
        <f>(1+INDEX('Lease Inputs'!$AQ164:$AY164,MATCH(Engine!EL$8,'Lease Inputs'!$AQ$6:$AY$6,0)))^(1/12)-1</f>
        <v/>
      </c>
      <c r="EM167" s="436">
        <f>(1+INDEX('Lease Inputs'!$AQ164:$AY164,MATCH(Engine!EM$8,'Lease Inputs'!$AQ$6:$AY$6,0)))^(1/12)-1</f>
        <v/>
      </c>
      <c r="EN167" s="436">
        <f>(1+INDEX('Lease Inputs'!$AQ164:$AY164,MATCH(Engine!EN$8,'Lease Inputs'!$AQ$6:$AY$6,0)))^(1/12)-1</f>
        <v/>
      </c>
      <c r="EO167" s="436">
        <f>(1+INDEX('Lease Inputs'!$AQ164:$AY164,MATCH(Engine!EO$8,'Lease Inputs'!$AQ$6:$AY$6,0)))^(1/12)-1</f>
        <v/>
      </c>
      <c r="EP167" s="436">
        <f>(1+INDEX('Lease Inputs'!$AQ164:$AY164,MATCH(Engine!EP$8,'Lease Inputs'!$AQ$6:$AY$6,0)))^(1/12)-1</f>
        <v/>
      </c>
      <c r="EQ167" s="436">
        <f>(1+INDEX('Lease Inputs'!$AQ164:$AY164,MATCH(Engine!EQ$8,'Lease Inputs'!$AQ$6:$AY$6,0)))^(1/12)-1</f>
        <v/>
      </c>
      <c r="ER167" s="436">
        <f>(1+INDEX('Lease Inputs'!$AQ164:$AY164,MATCH(Engine!ER$8,'Lease Inputs'!$AQ$6:$AY$6,0)))^(1/12)-1</f>
        <v/>
      </c>
      <c r="ES167" s="436">
        <f>(1+INDEX('Lease Inputs'!$AQ164:$AY164,MATCH(Engine!ES$8,'Lease Inputs'!$AQ$6:$AY$6,0)))^(1/12)-1</f>
        <v/>
      </c>
      <c r="ET167" s="436">
        <f>(1+INDEX('Lease Inputs'!$AQ164:$AY164,MATCH(Engine!ET$8,'Lease Inputs'!$AQ$6:$AY$6,0)))^(1/12)-1</f>
        <v/>
      </c>
      <c r="EU167" s="436">
        <f>(1+INDEX('Lease Inputs'!$AQ164:$AY164,MATCH(Engine!EU$8,'Lease Inputs'!$AQ$6:$AY$6,0)))^(1/12)-1</f>
        <v/>
      </c>
      <c r="EV167" s="436">
        <f>(1+INDEX('Lease Inputs'!$AQ164:$AY164,MATCH(Engine!EV$8,'Lease Inputs'!$AQ$6:$AY$6,0)))^(1/12)-1</f>
        <v/>
      </c>
      <c r="EW167" s="436">
        <f>(1+INDEX('Lease Inputs'!$AQ164:$AY164,MATCH(Engine!EW$8,'Lease Inputs'!$AQ$6:$AY$6,0)))^(1/12)-1</f>
        <v/>
      </c>
      <c r="EX167" s="436">
        <f>(1+INDEX('Lease Inputs'!$AQ164:$AY164,MATCH(Engine!EX$8,'Lease Inputs'!$AQ$6:$AY$6,0)))^(1/12)-1</f>
        <v/>
      </c>
      <c r="EY167" s="436">
        <f>(1+INDEX('Lease Inputs'!$AQ164:$AY164,MATCH(Engine!EY$8,'Lease Inputs'!$AQ$6:$AY$6,0)))^(1/12)-1</f>
        <v/>
      </c>
      <c r="EZ167" s="436">
        <f>(1+INDEX('Lease Inputs'!$AQ164:$AY164,MATCH(Engine!EZ$8,'Lease Inputs'!$AQ$6:$AY$6,0)))^(1/12)-1</f>
        <v/>
      </c>
      <c r="FA167" s="436">
        <f>(1+INDEX('Lease Inputs'!$AQ164:$AY164,MATCH(Engine!FA$8,'Lease Inputs'!$AQ$6:$AY$6,0)))^(1/12)-1</f>
        <v/>
      </c>
      <c r="FB167" s="436">
        <f>(1+INDEX('Lease Inputs'!$AQ164:$AY164,MATCH(Engine!FB$8,'Lease Inputs'!$AQ$6:$AY$6,0)))^(1/12)-1</f>
        <v/>
      </c>
      <c r="FC167" s="436">
        <f>(1+INDEX('Lease Inputs'!$AQ164:$AY164,MATCH(Engine!FC$8,'Lease Inputs'!$AQ$6:$AY$6,0)))^(1/12)-1</f>
        <v/>
      </c>
      <c r="FD167" s="436">
        <f>(1+INDEX('Lease Inputs'!$AQ164:$AY164,MATCH(Engine!FD$8,'Lease Inputs'!$AQ$6:$AY$6,0)))^(1/12)-1</f>
        <v/>
      </c>
      <c r="FE167" s="436">
        <f>(1+INDEX('Lease Inputs'!$AQ164:$AY164,MATCH(Engine!FE$8,'Lease Inputs'!$AQ$6:$AY$6,0)))^(1/12)-1</f>
        <v/>
      </c>
      <c r="FF167" s="436">
        <f>(1+INDEX('Lease Inputs'!$AQ164:$AY164,MATCH(Engine!FF$8,'Lease Inputs'!$AQ$6:$AY$6,0)))^(1/12)-1</f>
        <v/>
      </c>
      <c r="FG167" s="436">
        <f>(1+INDEX('Lease Inputs'!$AQ164:$AY164,MATCH(Engine!FG$8,'Lease Inputs'!$AQ$6:$AY$6,0)))^(1/12)-1</f>
        <v/>
      </c>
      <c r="FH167" s="436">
        <f>(1+INDEX('Lease Inputs'!$AQ164:$AY164,MATCH(Engine!FH$8,'Lease Inputs'!$AQ$6:$AY$6,0)))^(1/12)-1</f>
        <v/>
      </c>
      <c r="FI167" s="436">
        <f>(1+INDEX('Lease Inputs'!$AQ164:$AY164,MATCH(Engine!FI$8,'Lease Inputs'!$AQ$6:$AY$6,0)))^(1/12)-1</f>
        <v/>
      </c>
      <c r="FK167" s="437">
        <f>P167</f>
        <v/>
      </c>
      <c r="FL167" s="438">
        <f>FK167*(1+BF167)</f>
        <v/>
      </c>
      <c r="FM167" s="438">
        <f>FL167*(1+BG167)</f>
        <v/>
      </c>
      <c r="FN167" s="438">
        <f>FM167*(1+BH167)</f>
        <v/>
      </c>
      <c r="FO167" s="438">
        <f>FN167*(1+BI167)</f>
        <v/>
      </c>
      <c r="FP167" s="438">
        <f>FO167*(1+BJ167)</f>
        <v/>
      </c>
      <c r="FQ167" s="438">
        <f>FP167*(1+BK167)</f>
        <v/>
      </c>
      <c r="FR167" s="438">
        <f>FQ167*(1+BL167)</f>
        <v/>
      </c>
      <c r="FS167" s="438">
        <f>FR167*(1+BM167)</f>
        <v/>
      </c>
      <c r="FT167" s="438">
        <f>FS167*(1+BN167)</f>
        <v/>
      </c>
      <c r="FU167" s="438">
        <f>FT167*(1+BO167)</f>
        <v/>
      </c>
      <c r="FV167" s="438">
        <f>FU167*(1+BP167)</f>
        <v/>
      </c>
      <c r="FW167" s="438">
        <f>FV167*(1+BQ167)</f>
        <v/>
      </c>
      <c r="FX167" s="438">
        <f>FW167*(1+BR167)</f>
        <v/>
      </c>
      <c r="FY167" s="438">
        <f>FX167*(1+BS167)</f>
        <v/>
      </c>
      <c r="FZ167" s="438">
        <f>FY167*(1+BT167)</f>
        <v/>
      </c>
      <c r="GA167" s="438">
        <f>FZ167*(1+BU167)</f>
        <v/>
      </c>
      <c r="GB167" s="438">
        <f>GA167*(1+BV167)</f>
        <v/>
      </c>
      <c r="GC167" s="438">
        <f>GB167*(1+BW167)</f>
        <v/>
      </c>
      <c r="GD167" s="438">
        <f>GC167*(1+BX167)</f>
        <v/>
      </c>
      <c r="GE167" s="438">
        <f>GD167*(1+BY167)</f>
        <v/>
      </c>
      <c r="GF167" s="438">
        <f>GE167*(1+BZ167)</f>
        <v/>
      </c>
      <c r="GG167" s="438">
        <f>GF167*(1+CA167)</f>
        <v/>
      </c>
      <c r="GH167" s="438">
        <f>GG167*(1+CB167)</f>
        <v/>
      </c>
      <c r="GI167" s="438">
        <f>GH167*(1+CC167)</f>
        <v/>
      </c>
      <c r="GJ167" s="438">
        <f>GI167*(1+CD167)</f>
        <v/>
      </c>
      <c r="GK167" s="438">
        <f>GJ167*(1+CE167)</f>
        <v/>
      </c>
      <c r="GL167" s="438">
        <f>GK167*(1+CF167)</f>
        <v/>
      </c>
      <c r="GM167" s="438">
        <f>GL167*(1+CG167)</f>
        <v/>
      </c>
      <c r="GN167" s="438">
        <f>GM167*(1+CH167)</f>
        <v/>
      </c>
      <c r="GO167" s="438">
        <f>GN167*(1+CI167)</f>
        <v/>
      </c>
      <c r="GP167" s="438">
        <f>GO167*(1+CJ167)</f>
        <v/>
      </c>
      <c r="GQ167" s="438">
        <f>GP167*(1+CK167)</f>
        <v/>
      </c>
      <c r="GR167" s="438">
        <f>GQ167*(1+CL167)</f>
        <v/>
      </c>
      <c r="GS167" s="438">
        <f>GR167*(1+CM167)</f>
        <v/>
      </c>
      <c r="GT167" s="438">
        <f>GS167*(1+CN167)</f>
        <v/>
      </c>
      <c r="GU167" s="438">
        <f>GT167*(1+CO167)</f>
        <v/>
      </c>
      <c r="GV167" s="438">
        <f>GU167*(1+CP167)</f>
        <v/>
      </c>
      <c r="GW167" s="438">
        <f>GV167*(1+CQ167)</f>
        <v/>
      </c>
      <c r="GX167" s="438">
        <f>GW167*(1+CR167)</f>
        <v/>
      </c>
      <c r="GY167" s="438">
        <f>GX167*(1+CS167)</f>
        <v/>
      </c>
      <c r="GZ167" s="438">
        <f>GY167*(1+CT167)</f>
        <v/>
      </c>
      <c r="HA167" s="438">
        <f>GZ167*(1+CU167)</f>
        <v/>
      </c>
      <c r="HB167" s="438">
        <f>HA167*(1+CV167)</f>
        <v/>
      </c>
      <c r="HC167" s="438">
        <f>HB167*(1+CW167)</f>
        <v/>
      </c>
      <c r="HD167" s="438">
        <f>HC167*(1+CX167)</f>
        <v/>
      </c>
      <c r="HE167" s="438">
        <f>HD167*(1+CY167)</f>
        <v/>
      </c>
      <c r="HF167" s="438">
        <f>HE167*(1+CZ167)</f>
        <v/>
      </c>
      <c r="HG167" s="438">
        <f>HF167*(1+DA167)</f>
        <v/>
      </c>
      <c r="HH167" s="438">
        <f>HG167*(1+DB167)</f>
        <v/>
      </c>
      <c r="HI167" s="438">
        <f>HH167*(1+DC167)</f>
        <v/>
      </c>
      <c r="HJ167" s="438">
        <f>HI167*(1+DD167)</f>
        <v/>
      </c>
      <c r="HK167" s="438">
        <f>HJ167*(1+DE167)</f>
        <v/>
      </c>
      <c r="HL167" s="438">
        <f>HK167*(1+DF167)</f>
        <v/>
      </c>
      <c r="HM167" s="438">
        <f>HL167*(1+DG167)</f>
        <v/>
      </c>
      <c r="HN167" s="438">
        <f>HM167*(1+DH167)</f>
        <v/>
      </c>
      <c r="HO167" s="438">
        <f>HN167*(1+DI167)</f>
        <v/>
      </c>
      <c r="HP167" s="438">
        <f>HO167*(1+DJ167)</f>
        <v/>
      </c>
      <c r="HQ167" s="438">
        <f>HP167*(1+DK167)</f>
        <v/>
      </c>
      <c r="HR167" s="438">
        <f>HQ167*(1+DL167)</f>
        <v/>
      </c>
      <c r="HS167" s="438">
        <f>HR167*(1+DM167)</f>
        <v/>
      </c>
      <c r="HT167" s="438">
        <f>HS167*(1+DN167)</f>
        <v/>
      </c>
      <c r="HU167" s="438">
        <f>HT167*(1+DO167)</f>
        <v/>
      </c>
      <c r="HV167" s="438">
        <f>HU167*(1+DP167)</f>
        <v/>
      </c>
      <c r="HW167" s="438">
        <f>HV167*(1+DQ167)</f>
        <v/>
      </c>
      <c r="HX167" s="438">
        <f>HW167*(1+DR167)</f>
        <v/>
      </c>
      <c r="HY167" s="438">
        <f>HX167*(1+DS167)</f>
        <v/>
      </c>
      <c r="HZ167" s="438">
        <f>HY167*(1+DT167)</f>
        <v/>
      </c>
      <c r="IA167" s="438">
        <f>HZ167*(1+DU167)</f>
        <v/>
      </c>
      <c r="IB167" s="438">
        <f>IA167*(1+DV167)</f>
        <v/>
      </c>
      <c r="IC167" s="438">
        <f>IB167*(1+DW167)</f>
        <v/>
      </c>
      <c r="ID167" s="438">
        <f>IC167*(1+DX167)</f>
        <v/>
      </c>
      <c r="IE167" s="438">
        <f>ID167*(1+DY167)</f>
        <v/>
      </c>
      <c r="IF167" s="438">
        <f>IE167*(1+DZ167)</f>
        <v/>
      </c>
      <c r="IG167" s="438">
        <f>IF167*(1+EA167)</f>
        <v/>
      </c>
      <c r="IH167" s="438">
        <f>IG167*(1+EB167)</f>
        <v/>
      </c>
      <c r="II167" s="438">
        <f>IH167*(1+EC167)</f>
        <v/>
      </c>
      <c r="IJ167" s="438">
        <f>II167*(1+ED167)</f>
        <v/>
      </c>
      <c r="IK167" s="438">
        <f>IJ167*(1+EE167)</f>
        <v/>
      </c>
      <c r="IL167" s="438">
        <f>IK167*(1+EF167)</f>
        <v/>
      </c>
      <c r="IM167" s="438">
        <f>IL167*(1+EG167)</f>
        <v/>
      </c>
      <c r="IN167" s="438">
        <f>IM167*(1+EH167)</f>
        <v/>
      </c>
      <c r="IO167" s="438">
        <f>IN167*(1+EI167)</f>
        <v/>
      </c>
      <c r="IP167" s="438">
        <f>IO167*(1+EJ167)</f>
        <v/>
      </c>
      <c r="IQ167" s="438">
        <f>IP167*(1+EK167)</f>
        <v/>
      </c>
      <c r="IR167" s="438">
        <f>IQ167*(1+EL167)</f>
        <v/>
      </c>
      <c r="IS167" s="438">
        <f>IR167*(1+EM167)</f>
        <v/>
      </c>
      <c r="IT167" s="438">
        <f>IS167*(1+EN167)</f>
        <v/>
      </c>
      <c r="IU167" s="438">
        <f>IT167*(1+EO167)</f>
        <v/>
      </c>
      <c r="IV167" s="438">
        <f>IU167*(1+EP167)</f>
        <v/>
      </c>
      <c r="IW167" s="438">
        <f>IV167*(1+EQ167)</f>
        <v/>
      </c>
      <c r="IX167" s="438">
        <f>IW167*(1+ER167)</f>
        <v/>
      </c>
      <c r="IY167" s="438">
        <f>IX167*(1+ES167)</f>
        <v/>
      </c>
      <c r="IZ167" s="438">
        <f>IY167*(1+ET167)</f>
        <v/>
      </c>
      <c r="JA167" s="438">
        <f>IZ167*(1+EU167)</f>
        <v/>
      </c>
      <c r="JB167" s="438">
        <f>JA167*(1+EV167)</f>
        <v/>
      </c>
      <c r="JC167" s="438">
        <f>JB167*(1+EW167)</f>
        <v/>
      </c>
      <c r="JD167" s="438">
        <f>JC167*(1+EX167)</f>
        <v/>
      </c>
      <c r="JE167" s="438">
        <f>JD167*(1+EY167)</f>
        <v/>
      </c>
      <c r="JF167" s="438">
        <f>JE167*(1+EZ167)</f>
        <v/>
      </c>
      <c r="JG167" s="438">
        <f>JF167*(1+FA167)</f>
        <v/>
      </c>
      <c r="JH167" s="438">
        <f>JG167*(1+FB167)</f>
        <v/>
      </c>
      <c r="JI167" s="438">
        <f>JH167*(1+FC167)</f>
        <v/>
      </c>
      <c r="JJ167" s="438">
        <f>JI167*(1+FD167)</f>
        <v/>
      </c>
      <c r="JK167" s="438">
        <f>JJ167*(1+FE167)</f>
        <v/>
      </c>
      <c r="JL167" s="438">
        <f>JK167*(1+FF167)</f>
        <v/>
      </c>
      <c r="JM167" s="438">
        <f>JL167*(1+FG167)</f>
        <v/>
      </c>
      <c r="JN167" s="438">
        <f>JM167*(1+FH167)</f>
        <v/>
      </c>
      <c r="JO167" s="438">
        <f>JN167*(1+FI167)</f>
        <v/>
      </c>
      <c r="JQ167" s="439">
        <f>(JQ$9&lt;=$R167)+(JQ$9&gt;$AF167)*(JQ$9&lt;=$AH167)+(JQ$9&gt;$AU167)*(JQ$9&lt;=$AW167)</f>
        <v/>
      </c>
      <c r="JR167" s="439">
        <f>(JR$9&lt;=$R167)+(JR$9&gt;$AF167)*(JR$9&lt;=$AH167)+(JR$9&gt;$AU167)*(JR$9&lt;=$AW167)</f>
        <v/>
      </c>
      <c r="JS167" s="439">
        <f>(JS$9&lt;=$R167)+(JS$9&gt;$AF167)*(JS$9&lt;=$AH167)+(JS$9&gt;$AU167)*(JS$9&lt;=$AW167)</f>
        <v/>
      </c>
      <c r="JT167" s="439">
        <f>(JT$9&lt;=$R167)+(JT$9&gt;$AF167)*(JT$9&lt;=$AH167)+(JT$9&gt;$AU167)*(JT$9&lt;=$AW167)</f>
        <v/>
      </c>
      <c r="JU167" s="439">
        <f>(JU$9&lt;=$R167)+(JU$9&gt;$AF167)*(JU$9&lt;=$AH167)+(JU$9&gt;$AU167)*(JU$9&lt;=$AW167)</f>
        <v/>
      </c>
      <c r="JV167" s="439">
        <f>(JV$9&lt;=$R167)+(JV$9&gt;$AF167)*(JV$9&lt;=$AH167)+(JV$9&gt;$AU167)*(JV$9&lt;=$AW167)</f>
        <v/>
      </c>
      <c r="JW167" s="439">
        <f>(JW$9&lt;=$R167)+(JW$9&gt;$AF167)*(JW$9&lt;=$AH167)+(JW$9&gt;$AU167)*(JW$9&lt;=$AW167)</f>
        <v/>
      </c>
      <c r="JX167" s="439">
        <f>(JX$9&lt;=$R167)+(JX$9&gt;$AF167)*(JX$9&lt;=$AH167)+(JX$9&gt;$AU167)*(JX$9&lt;=$AW167)</f>
        <v/>
      </c>
      <c r="JY167" s="439">
        <f>(JY$9&lt;=$R167)+(JY$9&gt;$AF167)*(JY$9&lt;=$AH167)+(JY$9&gt;$AU167)*(JY$9&lt;=$AW167)</f>
        <v/>
      </c>
      <c r="JZ167" s="439">
        <f>(JZ$9&lt;=$R167)+(JZ$9&gt;$AF167)*(JZ$9&lt;=$AH167)+(JZ$9&gt;$AU167)*(JZ$9&lt;=$AW167)</f>
        <v/>
      </c>
      <c r="KA167" s="439">
        <f>(KA$9&lt;=$R167)+(KA$9&gt;$AF167)*(KA$9&lt;=$AH167)+(KA$9&gt;$AU167)*(KA$9&lt;=$AW167)</f>
        <v/>
      </c>
      <c r="KB167" s="439">
        <f>(KB$9&lt;=$R167)+(KB$9&gt;$AF167)*(KB$9&lt;=$AH167)+(KB$9&gt;$AU167)*(KB$9&lt;=$AW167)</f>
        <v/>
      </c>
      <c r="KC167" s="439">
        <f>(KC$9&lt;=$R167)+(KC$9&gt;$AF167)*(KC$9&lt;=$AH167)+(KC$9&gt;$AU167)*(KC$9&lt;=$AW167)</f>
        <v/>
      </c>
      <c r="KD167" s="439">
        <f>(KD$9&lt;=$R167)+(KD$9&gt;$AF167)*(KD$9&lt;=$AH167)+(KD$9&gt;$AU167)*(KD$9&lt;=$AW167)</f>
        <v/>
      </c>
      <c r="KE167" s="439">
        <f>(KE$9&lt;=$R167)+(KE$9&gt;$AF167)*(KE$9&lt;=$AH167)+(KE$9&gt;$AU167)*(KE$9&lt;=$AW167)</f>
        <v/>
      </c>
      <c r="KF167" s="439">
        <f>(KF$9&lt;=$R167)+(KF$9&gt;$AF167)*(KF$9&lt;=$AH167)+(KF$9&gt;$AU167)*(KF$9&lt;=$AW167)</f>
        <v/>
      </c>
      <c r="KG167" s="439">
        <f>(KG$9&lt;=$R167)+(KG$9&gt;$AF167)*(KG$9&lt;=$AH167)+(KG$9&gt;$AU167)*(KG$9&lt;=$AW167)</f>
        <v/>
      </c>
      <c r="KH167" s="439">
        <f>(KH$9&lt;=$R167)+(KH$9&gt;$AF167)*(KH$9&lt;=$AH167)+(KH$9&gt;$AU167)*(KH$9&lt;=$AW167)</f>
        <v/>
      </c>
      <c r="KI167" s="439">
        <f>(KI$9&lt;=$R167)+(KI$9&gt;$AF167)*(KI$9&lt;=$AH167)+(KI$9&gt;$AU167)*(KI$9&lt;=$AW167)</f>
        <v/>
      </c>
      <c r="KJ167" s="439">
        <f>(KJ$9&lt;=$R167)+(KJ$9&gt;$AF167)*(KJ$9&lt;=$AH167)+(KJ$9&gt;$AU167)*(KJ$9&lt;=$AW167)</f>
        <v/>
      </c>
      <c r="KK167" s="439">
        <f>(KK$9&lt;=$R167)+(KK$9&gt;$AF167)*(KK$9&lt;=$AH167)+(KK$9&gt;$AU167)*(KK$9&lt;=$AW167)</f>
        <v/>
      </c>
      <c r="KL167" s="439">
        <f>(KL$9&lt;=$R167)+(KL$9&gt;$AF167)*(KL$9&lt;=$AH167)+(KL$9&gt;$AU167)*(KL$9&lt;=$AW167)</f>
        <v/>
      </c>
      <c r="KM167" s="439">
        <f>(KM$9&lt;=$R167)+(KM$9&gt;$AF167)*(KM$9&lt;=$AH167)+(KM$9&gt;$AU167)*(KM$9&lt;=$AW167)</f>
        <v/>
      </c>
      <c r="KN167" s="439">
        <f>(KN$9&lt;=$R167)+(KN$9&gt;$AF167)*(KN$9&lt;=$AH167)+(KN$9&gt;$AU167)*(KN$9&lt;=$AW167)</f>
        <v/>
      </c>
      <c r="KO167" s="439">
        <f>(KO$9&lt;=$R167)+(KO$9&gt;$AF167)*(KO$9&lt;=$AH167)+(KO$9&gt;$AU167)*(KO$9&lt;=$AW167)</f>
        <v/>
      </c>
      <c r="KP167" s="439">
        <f>(KP$9&lt;=$R167)+(KP$9&gt;$AF167)*(KP$9&lt;=$AH167)+(KP$9&gt;$AU167)*(KP$9&lt;=$AW167)</f>
        <v/>
      </c>
      <c r="KQ167" s="439">
        <f>(KQ$9&lt;=$R167)+(KQ$9&gt;$AF167)*(KQ$9&lt;=$AH167)+(KQ$9&gt;$AU167)*(KQ$9&lt;=$AW167)</f>
        <v/>
      </c>
      <c r="KR167" s="439">
        <f>(KR$9&lt;=$R167)+(KR$9&gt;$AF167)*(KR$9&lt;=$AH167)+(KR$9&gt;$AU167)*(KR$9&lt;=$AW167)</f>
        <v/>
      </c>
      <c r="KS167" s="439">
        <f>(KS$9&lt;=$R167)+(KS$9&gt;$AF167)*(KS$9&lt;=$AH167)+(KS$9&gt;$AU167)*(KS$9&lt;=$AW167)</f>
        <v/>
      </c>
      <c r="KT167" s="439">
        <f>(KT$9&lt;=$R167)+(KT$9&gt;$AF167)*(KT$9&lt;=$AH167)+(KT$9&gt;$AU167)*(KT$9&lt;=$AW167)</f>
        <v/>
      </c>
      <c r="KU167" s="439">
        <f>(KU$9&lt;=$R167)+(KU$9&gt;$AF167)*(KU$9&lt;=$AH167)+(KU$9&gt;$AU167)*(KU$9&lt;=$AW167)</f>
        <v/>
      </c>
      <c r="KV167" s="439">
        <f>(KV$9&lt;=$R167)+(KV$9&gt;$AF167)*(KV$9&lt;=$AH167)+(KV$9&gt;$AU167)*(KV$9&lt;=$AW167)</f>
        <v/>
      </c>
      <c r="KW167" s="439">
        <f>(KW$9&lt;=$R167)+(KW$9&gt;$AF167)*(KW$9&lt;=$AH167)+(KW$9&gt;$AU167)*(KW$9&lt;=$AW167)</f>
        <v/>
      </c>
      <c r="KX167" s="439">
        <f>(KX$9&lt;=$R167)+(KX$9&gt;$AF167)*(KX$9&lt;=$AH167)+(KX$9&gt;$AU167)*(KX$9&lt;=$AW167)</f>
        <v/>
      </c>
      <c r="KY167" s="439">
        <f>(KY$9&lt;=$R167)+(KY$9&gt;$AF167)*(KY$9&lt;=$AH167)+(KY$9&gt;$AU167)*(KY$9&lt;=$AW167)</f>
        <v/>
      </c>
      <c r="KZ167" s="439">
        <f>(KZ$9&lt;=$R167)+(KZ$9&gt;$AF167)*(KZ$9&lt;=$AH167)+(KZ$9&gt;$AU167)*(KZ$9&lt;=$AW167)</f>
        <v/>
      </c>
      <c r="LA167" s="439">
        <f>(LA$9&lt;=$R167)+(LA$9&gt;$AF167)*(LA$9&lt;=$AH167)+(LA$9&gt;$AU167)*(LA$9&lt;=$AW167)</f>
        <v/>
      </c>
      <c r="LB167" s="439">
        <f>(LB$9&lt;=$R167)+(LB$9&gt;$AF167)*(LB$9&lt;=$AH167)+(LB$9&gt;$AU167)*(LB$9&lt;=$AW167)</f>
        <v/>
      </c>
      <c r="LC167" s="439">
        <f>(LC$9&lt;=$R167)+(LC$9&gt;$AF167)*(LC$9&lt;=$AH167)+(LC$9&gt;$AU167)*(LC$9&lt;=$AW167)</f>
        <v/>
      </c>
      <c r="LD167" s="439">
        <f>(LD$9&lt;=$R167)+(LD$9&gt;$AF167)*(LD$9&lt;=$AH167)+(LD$9&gt;$AU167)*(LD$9&lt;=$AW167)</f>
        <v/>
      </c>
      <c r="LE167" s="439">
        <f>(LE$9&lt;=$R167)+(LE$9&gt;$AF167)*(LE$9&lt;=$AH167)+(LE$9&gt;$AU167)*(LE$9&lt;=$AW167)</f>
        <v/>
      </c>
      <c r="LF167" s="439">
        <f>(LF$9&lt;=$R167)+(LF$9&gt;$AF167)*(LF$9&lt;=$AH167)+(LF$9&gt;$AU167)*(LF$9&lt;=$AW167)</f>
        <v/>
      </c>
      <c r="LG167" s="439">
        <f>(LG$9&lt;=$R167)+(LG$9&gt;$AF167)*(LG$9&lt;=$AH167)+(LG$9&gt;$AU167)*(LG$9&lt;=$AW167)</f>
        <v/>
      </c>
      <c r="LH167" s="439">
        <f>(LH$9&lt;=$R167)+(LH$9&gt;$AF167)*(LH$9&lt;=$AH167)+(LH$9&gt;$AU167)*(LH$9&lt;=$AW167)</f>
        <v/>
      </c>
      <c r="LI167" s="439">
        <f>(LI$9&lt;=$R167)+(LI$9&gt;$AF167)*(LI$9&lt;=$AH167)+(LI$9&gt;$AU167)*(LI$9&lt;=$AW167)</f>
        <v/>
      </c>
      <c r="LJ167" s="439">
        <f>(LJ$9&lt;=$R167)+(LJ$9&gt;$AF167)*(LJ$9&lt;=$AH167)+(LJ$9&gt;$AU167)*(LJ$9&lt;=$AW167)</f>
        <v/>
      </c>
      <c r="LK167" s="439">
        <f>(LK$9&lt;=$R167)+(LK$9&gt;$AF167)*(LK$9&lt;=$AH167)+(LK$9&gt;$AU167)*(LK$9&lt;=$AW167)</f>
        <v/>
      </c>
      <c r="LL167" s="439">
        <f>(LL$9&lt;=$R167)+(LL$9&gt;$AF167)*(LL$9&lt;=$AH167)+(LL$9&gt;$AU167)*(LL$9&lt;=$AW167)</f>
        <v/>
      </c>
      <c r="LM167" s="439">
        <f>(LM$9&lt;=$R167)+(LM$9&gt;$AF167)*(LM$9&lt;=$AH167)+(LM$9&gt;$AU167)*(LM$9&lt;=$AW167)</f>
        <v/>
      </c>
      <c r="LN167" s="439">
        <f>(LN$9&lt;=$R167)+(LN$9&gt;$AF167)*(LN$9&lt;=$AH167)+(LN$9&gt;$AU167)*(LN$9&lt;=$AW167)</f>
        <v/>
      </c>
      <c r="LO167" s="439">
        <f>(LO$9&lt;=$R167)+(LO$9&gt;$AF167)*(LO$9&lt;=$AH167)+(LO$9&gt;$AU167)*(LO$9&lt;=$AW167)</f>
        <v/>
      </c>
      <c r="LP167" s="439">
        <f>(LP$9&lt;=$R167)+(LP$9&gt;$AF167)*(LP$9&lt;=$AH167)+(LP$9&gt;$AU167)*(LP$9&lt;=$AW167)</f>
        <v/>
      </c>
      <c r="LQ167" s="439">
        <f>(LQ$9&lt;=$R167)+(LQ$9&gt;$AF167)*(LQ$9&lt;=$AH167)+(LQ$9&gt;$AU167)*(LQ$9&lt;=$AW167)</f>
        <v/>
      </c>
      <c r="LR167" s="439">
        <f>(LR$9&lt;=$R167)+(LR$9&gt;$AF167)*(LR$9&lt;=$AH167)+(LR$9&gt;$AU167)*(LR$9&lt;=$AW167)</f>
        <v/>
      </c>
      <c r="LS167" s="439">
        <f>(LS$9&lt;=$R167)+(LS$9&gt;$AF167)*(LS$9&lt;=$AH167)+(LS$9&gt;$AU167)*(LS$9&lt;=$AW167)</f>
        <v/>
      </c>
      <c r="LT167" s="439">
        <f>(LT$9&lt;=$R167)+(LT$9&gt;$AF167)*(LT$9&lt;=$AH167)+(LT$9&gt;$AU167)*(LT$9&lt;=$AW167)</f>
        <v/>
      </c>
      <c r="LU167" s="439">
        <f>(LU$9&lt;=$R167)+(LU$9&gt;$AF167)*(LU$9&lt;=$AH167)+(LU$9&gt;$AU167)*(LU$9&lt;=$AW167)</f>
        <v/>
      </c>
      <c r="LV167" s="439">
        <f>(LV$9&lt;=$R167)+(LV$9&gt;$AF167)*(LV$9&lt;=$AH167)+(LV$9&gt;$AU167)*(LV$9&lt;=$AW167)</f>
        <v/>
      </c>
      <c r="LW167" s="439">
        <f>(LW$9&lt;=$R167)+(LW$9&gt;$AF167)*(LW$9&lt;=$AH167)+(LW$9&gt;$AU167)*(LW$9&lt;=$AW167)</f>
        <v/>
      </c>
      <c r="LX167" s="439">
        <f>(LX$9&lt;=$R167)+(LX$9&gt;$AF167)*(LX$9&lt;=$AH167)+(LX$9&gt;$AU167)*(LX$9&lt;=$AW167)</f>
        <v/>
      </c>
      <c r="LY167" s="439">
        <f>(LY$9&lt;=$R167)+(LY$9&gt;$AF167)*(LY$9&lt;=$AH167)+(LY$9&gt;$AU167)*(LY$9&lt;=$AW167)</f>
        <v/>
      </c>
      <c r="LZ167" s="439">
        <f>(LZ$9&lt;=$R167)+(LZ$9&gt;$AF167)*(LZ$9&lt;=$AH167)+(LZ$9&gt;$AU167)*(LZ$9&lt;=$AW167)</f>
        <v/>
      </c>
      <c r="MA167" s="439">
        <f>(MA$9&lt;=$R167)+(MA$9&gt;$AF167)*(MA$9&lt;=$AH167)+(MA$9&gt;$AU167)*(MA$9&lt;=$AW167)</f>
        <v/>
      </c>
      <c r="MB167" s="439">
        <f>(MB$9&lt;=$R167)+(MB$9&gt;$AF167)*(MB$9&lt;=$AH167)+(MB$9&gt;$AU167)*(MB$9&lt;=$AW167)</f>
        <v/>
      </c>
      <c r="MC167" s="439">
        <f>(MC$9&lt;=$R167)+(MC$9&gt;$AF167)*(MC$9&lt;=$AH167)+(MC$9&gt;$AU167)*(MC$9&lt;=$AW167)</f>
        <v/>
      </c>
      <c r="MD167" s="439">
        <f>(MD$9&lt;=$R167)+(MD$9&gt;$AF167)*(MD$9&lt;=$AH167)+(MD$9&gt;$AU167)*(MD$9&lt;=$AW167)</f>
        <v/>
      </c>
      <c r="ME167" s="439">
        <f>(ME$9&lt;=$R167)+(ME$9&gt;$AF167)*(ME$9&lt;=$AH167)+(ME$9&gt;$AU167)*(ME$9&lt;=$AW167)</f>
        <v/>
      </c>
      <c r="MF167" s="439">
        <f>(MF$9&lt;=$R167)+(MF$9&gt;$AF167)*(MF$9&lt;=$AH167)+(MF$9&gt;$AU167)*(MF$9&lt;=$AW167)</f>
        <v/>
      </c>
      <c r="MG167" s="439">
        <f>(MG$9&lt;=$R167)+(MG$9&gt;$AF167)*(MG$9&lt;=$AH167)+(MG$9&gt;$AU167)*(MG$9&lt;=$AW167)</f>
        <v/>
      </c>
      <c r="MH167" s="439">
        <f>(MH$9&lt;=$R167)+(MH$9&gt;$AF167)*(MH$9&lt;=$AH167)+(MH$9&gt;$AU167)*(MH$9&lt;=$AW167)</f>
        <v/>
      </c>
      <c r="MI167" s="439">
        <f>(MI$9&lt;=$R167)+(MI$9&gt;$AF167)*(MI$9&lt;=$AH167)+(MI$9&gt;$AU167)*(MI$9&lt;=$AW167)</f>
        <v/>
      </c>
      <c r="MJ167" s="439">
        <f>(MJ$9&lt;=$R167)+(MJ$9&gt;$AF167)*(MJ$9&lt;=$AH167)+(MJ$9&gt;$AU167)*(MJ$9&lt;=$AW167)</f>
        <v/>
      </c>
      <c r="MK167" s="439">
        <f>(MK$9&lt;=$R167)+(MK$9&gt;$AF167)*(MK$9&lt;=$AH167)+(MK$9&gt;$AU167)*(MK$9&lt;=$AW167)</f>
        <v/>
      </c>
      <c r="ML167" s="439">
        <f>(ML$9&lt;=$R167)+(ML$9&gt;$AF167)*(ML$9&lt;=$AH167)+(ML$9&gt;$AU167)*(ML$9&lt;=$AW167)</f>
        <v/>
      </c>
      <c r="MM167" s="439">
        <f>(MM$9&lt;=$R167)+(MM$9&gt;$AF167)*(MM$9&lt;=$AH167)+(MM$9&gt;$AU167)*(MM$9&lt;=$AW167)</f>
        <v/>
      </c>
      <c r="MN167" s="439">
        <f>(MN$9&lt;=$R167)+(MN$9&gt;$AF167)*(MN$9&lt;=$AH167)+(MN$9&gt;$AU167)*(MN$9&lt;=$AW167)</f>
        <v/>
      </c>
      <c r="MO167" s="439">
        <f>(MO$9&lt;=$R167)+(MO$9&gt;$AF167)*(MO$9&lt;=$AH167)+(MO$9&gt;$AU167)*(MO$9&lt;=$AW167)</f>
        <v/>
      </c>
      <c r="MP167" s="439">
        <f>(MP$9&lt;=$R167)+(MP$9&gt;$AF167)*(MP$9&lt;=$AH167)+(MP$9&gt;$AU167)*(MP$9&lt;=$AW167)</f>
        <v/>
      </c>
      <c r="MQ167" s="439">
        <f>(MQ$9&lt;=$R167)+(MQ$9&gt;$AF167)*(MQ$9&lt;=$AH167)+(MQ$9&gt;$AU167)*(MQ$9&lt;=$AW167)</f>
        <v/>
      </c>
      <c r="MR167" s="439">
        <f>(MR$9&lt;=$R167)+(MR$9&gt;$AF167)*(MR$9&lt;=$AH167)+(MR$9&gt;$AU167)*(MR$9&lt;=$AW167)</f>
        <v/>
      </c>
      <c r="MS167" s="439">
        <f>(MS$9&lt;=$R167)+(MS$9&gt;$AF167)*(MS$9&lt;=$AH167)+(MS$9&gt;$AU167)*(MS$9&lt;=$AW167)</f>
        <v/>
      </c>
      <c r="MT167" s="439">
        <f>(MT$9&lt;=$R167)+(MT$9&gt;$AF167)*(MT$9&lt;=$AH167)+(MT$9&gt;$AU167)*(MT$9&lt;=$AW167)</f>
        <v/>
      </c>
      <c r="MU167" s="439">
        <f>(MU$9&lt;=$R167)+(MU$9&gt;$AF167)*(MU$9&lt;=$AH167)+(MU$9&gt;$AU167)*(MU$9&lt;=$AW167)</f>
        <v/>
      </c>
      <c r="MV167" s="439">
        <f>(MV$9&lt;=$R167)+(MV$9&gt;$AF167)*(MV$9&lt;=$AH167)+(MV$9&gt;$AU167)*(MV$9&lt;=$AW167)</f>
        <v/>
      </c>
      <c r="MW167" s="439">
        <f>(MW$9&lt;=$R167)+(MW$9&gt;$AF167)*(MW$9&lt;=$AH167)+(MW$9&gt;$AU167)*(MW$9&lt;=$AW167)</f>
        <v/>
      </c>
      <c r="MX167" s="439">
        <f>(MX$9&lt;=$R167)+(MX$9&gt;$AF167)*(MX$9&lt;=$AH167)+(MX$9&gt;$AU167)*(MX$9&lt;=$AW167)</f>
        <v/>
      </c>
      <c r="MY167" s="439">
        <f>(MY$9&lt;=$R167)+(MY$9&gt;$AF167)*(MY$9&lt;=$AH167)+(MY$9&gt;$AU167)*(MY$9&lt;=$AW167)</f>
        <v/>
      </c>
      <c r="MZ167" s="439">
        <f>(MZ$9&lt;=$R167)+(MZ$9&gt;$AF167)*(MZ$9&lt;=$AH167)+(MZ$9&gt;$AU167)*(MZ$9&lt;=$AW167)</f>
        <v/>
      </c>
      <c r="NA167" s="439">
        <f>(NA$9&lt;=$R167)+(NA$9&gt;$AF167)*(NA$9&lt;=$AH167)+(NA$9&gt;$AU167)*(NA$9&lt;=$AW167)</f>
        <v/>
      </c>
      <c r="NB167" s="439">
        <f>(NB$9&lt;=$R167)+(NB$9&gt;$AF167)*(NB$9&lt;=$AH167)+(NB$9&gt;$AU167)*(NB$9&lt;=$AW167)</f>
        <v/>
      </c>
      <c r="NC167" s="439">
        <f>(NC$9&lt;=$R167)+(NC$9&gt;$AF167)*(NC$9&lt;=$AH167)+(NC$9&gt;$AU167)*(NC$9&lt;=$AW167)</f>
        <v/>
      </c>
      <c r="ND167" s="439">
        <f>(ND$9&lt;=$R167)+(ND$9&gt;$AF167)*(ND$9&lt;=$AH167)+(ND$9&gt;$AU167)*(ND$9&lt;=$AW167)</f>
        <v/>
      </c>
      <c r="NE167" s="439">
        <f>(NE$9&lt;=$R167)+(NE$9&gt;$AF167)*(NE$9&lt;=$AH167)+(NE$9&gt;$AU167)*(NE$9&lt;=$AW167)</f>
        <v/>
      </c>
      <c r="NF167" s="439">
        <f>(NF$9&lt;=$R167)+(NF$9&gt;$AF167)*(NF$9&lt;=$AH167)+(NF$9&gt;$AU167)*(NF$9&lt;=$AW167)</f>
        <v/>
      </c>
      <c r="NG167" s="439">
        <f>(NG$9&lt;=$R167)+(NG$9&gt;$AF167)*(NG$9&lt;=$AH167)+(NG$9&gt;$AU167)*(NG$9&lt;=$AW167)</f>
        <v/>
      </c>
      <c r="NH167" s="439">
        <f>(NH$9&lt;=$R167)+(NH$9&gt;$AF167)*(NH$9&lt;=$AH167)+(NH$9&gt;$AU167)*(NH$9&lt;=$AW167)</f>
        <v/>
      </c>
      <c r="NI167" s="439">
        <f>(NI$9&lt;=$R167)+(NI$9&gt;$AF167)*(NI$9&lt;=$AH167)+(NI$9&gt;$AU167)*(NI$9&lt;=$AW167)</f>
        <v/>
      </c>
      <c r="NJ167" s="439">
        <f>(NJ$9&lt;=$R167)+(NJ$9&gt;$AF167)*(NJ$9&lt;=$AH167)+(NJ$9&gt;$AU167)*(NJ$9&lt;=$AW167)</f>
        <v/>
      </c>
      <c r="NK167" s="439">
        <f>(NK$9&lt;=$R167)+(NK$9&gt;$AF167)*(NK$9&lt;=$AH167)+(NK$9&gt;$AU167)*(NK$9&lt;=$AW167)</f>
        <v/>
      </c>
      <c r="NL167" s="439">
        <f>(NL$9&lt;=$R167)+(NL$9&gt;$AF167)*(NL$9&lt;=$AH167)+(NL$9&gt;$AU167)*(NL$9&lt;=$AW167)</f>
        <v/>
      </c>
      <c r="NM167" s="439">
        <f>(NM$9&lt;=$R167)+(NM$9&gt;$AF167)*(NM$9&lt;=$AH167)+(NM$9&gt;$AU167)*(NM$9&lt;=$AW167)</f>
        <v/>
      </c>
      <c r="NN167" s="439">
        <f>(NN$9&lt;=$R167)+(NN$9&gt;$AF167)*(NN$9&lt;=$AH167)+(NN$9&gt;$AU167)*(NN$9&lt;=$AW167)</f>
        <v/>
      </c>
      <c r="NO167" s="439">
        <f>(NO$9&lt;=$R167)+(NO$9&gt;$AF167)*(NO$9&lt;=$AH167)+(NO$9&gt;$AU167)*(NO$9&lt;=$AW167)</f>
        <v/>
      </c>
      <c r="NP167" s="439">
        <f>(NP$9&lt;=$R167)+(NP$9&gt;$AF167)*(NP$9&lt;=$AH167)+(NP$9&gt;$AU167)*(NP$9&lt;=$AW167)</f>
        <v/>
      </c>
      <c r="NQ167" s="439">
        <f>(NQ$9&lt;=$R167)+(NQ$9&gt;$AF167)*(NQ$9&lt;=$AH167)+(NQ$9&gt;$AU167)*(NQ$9&lt;=$AW167)</f>
        <v/>
      </c>
      <c r="NR167" s="439">
        <f>(NR$9&lt;=$R167)+(NR$9&gt;$AF167)*(NR$9&lt;=$AH167)+(NR$9&gt;$AU167)*(NR$9&lt;=$AW167)</f>
        <v/>
      </c>
      <c r="NS167" s="439">
        <f>(NS$9&lt;=$R167)+(NS$9&gt;$AF167)*(NS$9&lt;=$AH167)+(NS$9&gt;$AU167)*(NS$9&lt;=$AW167)</f>
        <v/>
      </c>
      <c r="NT167" s="439">
        <f>(NT$9&lt;=$R167)+(NT$9&gt;$AF167)*(NT$9&lt;=$AH167)+(NT$9&gt;$AU167)*(NT$9&lt;=$AW167)</f>
        <v/>
      </c>
      <c r="NU167" s="439">
        <f>(NU$9&lt;=$R167)+(NU$9&gt;$AF167)*(NU$9&lt;=$AH167)+(NU$9&gt;$AU167)*(NU$9&lt;=$AW167)</f>
        <v/>
      </c>
      <c r="NW167" s="428" t="n"/>
      <c r="NX167" s="428">
        <f>(NX$9&gt;$Q167)*(NX$9&lt;=$R167)*$O167*$L167</f>
        <v/>
      </c>
      <c r="NY167" s="428">
        <f>(NY$9&gt;$Q167)*(NY$9&lt;=$R167)*$O167*$L167</f>
        <v/>
      </c>
      <c r="NZ167" s="428">
        <f>(NZ$9&gt;$Q167)*(NZ$9&lt;=$R167)*$O167*$L167</f>
        <v/>
      </c>
      <c r="OA167" s="428">
        <f>(OA$9&gt;$Q167)*(OA$9&lt;=$R167)*$O167*$L167</f>
        <v/>
      </c>
      <c r="OB167" s="428">
        <f>(OB$9&gt;$Q167)*(OB$9&lt;=$R167)*$O167*$L167</f>
        <v/>
      </c>
      <c r="OC167" s="428">
        <f>(OC$9&gt;$Q167)*(OC$9&lt;=$R167)*$O167*$L167</f>
        <v/>
      </c>
      <c r="OD167" s="428">
        <f>(OD$9&gt;$Q167)*(OD$9&lt;=$R167)*$O167*$L167</f>
        <v/>
      </c>
      <c r="OE167" s="428">
        <f>(OE$9&gt;$Q167)*(OE$9&lt;=$R167)*$O167*$L167</f>
        <v/>
      </c>
      <c r="OF167" s="428">
        <f>(OF$9&gt;$Q167)*(OF$9&lt;=$R167)*$O167*$L167</f>
        <v/>
      </c>
      <c r="OG167" s="428">
        <f>(OG$9&gt;$Q167)*(OG$9&lt;=$R167)*$O167*$L167</f>
        <v/>
      </c>
      <c r="OH167" s="428">
        <f>(OH$9&gt;$Q167)*(OH$9&lt;=$R167)*$O167*$L167</f>
        <v/>
      </c>
      <c r="OI167" s="428">
        <f>(OI$9&gt;$Q167)*(OI$9&lt;=$R167)*$O167*$L167</f>
        <v/>
      </c>
      <c r="OJ167" s="428">
        <f>(OJ$9&gt;$Q167)*(OJ$9&lt;=$R167)*$O167*$L167</f>
        <v/>
      </c>
      <c r="OK167" s="428">
        <f>(OK$9&gt;$Q167)*(OK$9&lt;=$R167)*$O167*$L167</f>
        <v/>
      </c>
      <c r="OL167" s="428">
        <f>(OL$9&gt;$Q167)*(OL$9&lt;=$R167)*$O167*$L167</f>
        <v/>
      </c>
      <c r="OM167" s="428">
        <f>(OM$9&gt;$Q167)*(OM$9&lt;=$R167)*$O167*$L167</f>
        <v/>
      </c>
      <c r="ON167" s="428">
        <f>(ON$9&gt;$Q167)*(ON$9&lt;=$R167)*$O167*$L167</f>
        <v/>
      </c>
      <c r="OO167" s="428">
        <f>(OO$9&gt;$Q167)*(OO$9&lt;=$R167)*$O167*$L167</f>
        <v/>
      </c>
      <c r="OP167" s="428">
        <f>(OP$9&gt;$Q167)*(OP$9&lt;=$R167)*$O167*$L167</f>
        <v/>
      </c>
      <c r="OQ167" s="428">
        <f>(OQ$9&gt;$Q167)*(OQ$9&lt;=$R167)*$O167*$L167</f>
        <v/>
      </c>
      <c r="OR167" s="428">
        <f>(OR$9&gt;$Q167)*(OR$9&lt;=$R167)*$O167*$L167</f>
        <v/>
      </c>
      <c r="OS167" s="428">
        <f>(OS$9&gt;$Q167)*(OS$9&lt;=$R167)*$O167*$L167</f>
        <v/>
      </c>
      <c r="OT167" s="428">
        <f>(OT$9&gt;$Q167)*(OT$9&lt;=$R167)*$O167*$L167</f>
        <v/>
      </c>
      <c r="OU167" s="428">
        <f>(OU$9&gt;$Q167)*(OU$9&lt;=$R167)*$O167*$L167</f>
        <v/>
      </c>
      <c r="OV167" s="428">
        <f>(OV$9&gt;$Q167)*(OV$9&lt;=$R167)*$O167*$L167</f>
        <v/>
      </c>
      <c r="OW167" s="428">
        <f>(OW$9&gt;$Q167)*(OW$9&lt;=$R167)*$O167*$L167</f>
        <v/>
      </c>
      <c r="OX167" s="428">
        <f>(OX$9&gt;$Q167)*(OX$9&lt;=$R167)*$O167*$L167</f>
        <v/>
      </c>
      <c r="OY167" s="428">
        <f>(OY$9&gt;$Q167)*(OY$9&lt;=$R167)*$O167*$L167</f>
        <v/>
      </c>
      <c r="OZ167" s="428">
        <f>(OZ$9&gt;$Q167)*(OZ$9&lt;=$R167)*$O167*$L167</f>
        <v/>
      </c>
      <c r="PA167" s="428">
        <f>(PA$9&gt;$Q167)*(PA$9&lt;=$R167)*$O167*$L167</f>
        <v/>
      </c>
      <c r="PB167" s="428">
        <f>(PB$9&gt;$Q167)*(PB$9&lt;=$R167)*$O167*$L167</f>
        <v/>
      </c>
      <c r="PC167" s="428">
        <f>(PC$9&gt;$Q167)*(PC$9&lt;=$R167)*$O167*$L167</f>
        <v/>
      </c>
      <c r="PD167" s="428">
        <f>(PD$9&gt;$Q167)*(PD$9&lt;=$R167)*$O167*$L167</f>
        <v/>
      </c>
      <c r="PE167" s="428">
        <f>(PE$9&gt;$Q167)*(PE$9&lt;=$R167)*$O167*$L167</f>
        <v/>
      </c>
      <c r="PF167" s="428">
        <f>(PF$9&gt;$Q167)*(PF$9&lt;=$R167)*$O167*$L167</f>
        <v/>
      </c>
      <c r="PG167" s="428">
        <f>(PG$9&gt;$Q167)*(PG$9&lt;=$R167)*$O167*$L167</f>
        <v/>
      </c>
      <c r="PH167" s="428">
        <f>(PH$9&gt;$Q167)*(PH$9&lt;=$R167)*$O167*$L167</f>
        <v/>
      </c>
      <c r="PI167" s="428">
        <f>(PI$9&gt;$Q167)*(PI$9&lt;=$R167)*$O167*$L167</f>
        <v/>
      </c>
      <c r="PJ167" s="428">
        <f>(PJ$9&gt;$Q167)*(PJ$9&lt;=$R167)*$O167*$L167</f>
        <v/>
      </c>
      <c r="PK167" s="428">
        <f>(PK$9&gt;$Q167)*(PK$9&lt;=$R167)*$O167*$L167</f>
        <v/>
      </c>
      <c r="PL167" s="428">
        <f>(PL$9&gt;$Q167)*(PL$9&lt;=$R167)*$O167*$L167</f>
        <v/>
      </c>
      <c r="PM167" s="428">
        <f>(PM$9&gt;$Q167)*(PM$9&lt;=$R167)*$O167*$L167</f>
        <v/>
      </c>
      <c r="PN167" s="428">
        <f>(PN$9&gt;$Q167)*(PN$9&lt;=$R167)*$O167*$L167</f>
        <v/>
      </c>
      <c r="PO167" s="428">
        <f>(PO$9&gt;$Q167)*(PO$9&lt;=$R167)*$O167*$L167</f>
        <v/>
      </c>
      <c r="PP167" s="428">
        <f>(PP$9&gt;$Q167)*(PP$9&lt;=$R167)*$O167*$L167</f>
        <v/>
      </c>
      <c r="PQ167" s="428">
        <f>(PQ$9&gt;$Q167)*(PQ$9&lt;=$R167)*$O167*$L167</f>
        <v/>
      </c>
      <c r="PR167" s="428">
        <f>(PR$9&gt;$Q167)*(PR$9&lt;=$R167)*$O167*$L167</f>
        <v/>
      </c>
      <c r="PS167" s="428">
        <f>(PS$9&gt;$Q167)*(PS$9&lt;=$R167)*$O167*$L167</f>
        <v/>
      </c>
      <c r="PT167" s="428">
        <f>(PT$9&gt;$Q167)*(PT$9&lt;=$R167)*$O167*$L167</f>
        <v/>
      </c>
      <c r="PU167" s="428">
        <f>(PU$9&gt;$Q167)*(PU$9&lt;=$R167)*$O167*$L167</f>
        <v/>
      </c>
      <c r="PV167" s="428">
        <f>(PV$9&gt;$Q167)*(PV$9&lt;=$R167)*$O167*$L167</f>
        <v/>
      </c>
      <c r="PW167" s="428">
        <f>(PW$9&gt;$Q167)*(PW$9&lt;=$R167)*$O167*$L167</f>
        <v/>
      </c>
      <c r="PX167" s="428">
        <f>(PX$9&gt;$Q167)*(PX$9&lt;=$R167)*$O167*$L167</f>
        <v/>
      </c>
      <c r="PY167" s="428">
        <f>(PY$9&gt;$Q167)*(PY$9&lt;=$R167)*$O167*$L167</f>
        <v/>
      </c>
      <c r="PZ167" s="428">
        <f>(PZ$9&gt;$Q167)*(PZ$9&lt;=$R167)*$O167*$L167</f>
        <v/>
      </c>
      <c r="QA167" s="428">
        <f>(QA$9&gt;$Q167)*(QA$9&lt;=$R167)*$O167*$L167</f>
        <v/>
      </c>
      <c r="QB167" s="428">
        <f>(QB$9&gt;$Q167)*(QB$9&lt;=$R167)*$O167*$L167</f>
        <v/>
      </c>
      <c r="QC167" s="428">
        <f>(QC$9&gt;$Q167)*(QC$9&lt;=$R167)*$O167*$L167</f>
        <v/>
      </c>
      <c r="QD167" s="428">
        <f>(QD$9&gt;$Q167)*(QD$9&lt;=$R167)*$O167*$L167</f>
        <v/>
      </c>
      <c r="QE167" s="428">
        <f>(QE$9&gt;$Q167)*(QE$9&lt;=$R167)*$O167*$L167</f>
        <v/>
      </c>
      <c r="QF167" s="428">
        <f>(QF$9&gt;$Q167)*(QF$9&lt;=$R167)*$O167*$L167</f>
        <v/>
      </c>
      <c r="QG167" s="428">
        <f>(QG$9&gt;$Q167)*(QG$9&lt;=$R167)*$O167*$L167</f>
        <v/>
      </c>
      <c r="QH167" s="428">
        <f>(QH$9&gt;$Q167)*(QH$9&lt;=$R167)*$O167*$L167</f>
        <v/>
      </c>
      <c r="QI167" s="428">
        <f>(QI$9&gt;$Q167)*(QI$9&lt;=$R167)*$O167*$L167</f>
        <v/>
      </c>
      <c r="QJ167" s="428">
        <f>(QJ$9&gt;$Q167)*(QJ$9&lt;=$R167)*$O167*$L167</f>
        <v/>
      </c>
      <c r="QK167" s="428">
        <f>(QK$9&gt;$Q167)*(QK$9&lt;=$R167)*$O167*$L167</f>
        <v/>
      </c>
      <c r="QL167" s="428">
        <f>(QL$9&gt;$Q167)*(QL$9&lt;=$R167)*$O167*$L167</f>
        <v/>
      </c>
      <c r="QM167" s="428">
        <f>(QM$9&gt;$Q167)*(QM$9&lt;=$R167)*$O167*$L167</f>
        <v/>
      </c>
      <c r="QN167" s="428">
        <f>(QN$9&gt;$Q167)*(QN$9&lt;=$R167)*$O167*$L167</f>
        <v/>
      </c>
      <c r="QO167" s="428">
        <f>(QO$9&gt;$Q167)*(QO$9&lt;=$R167)*$O167*$L167</f>
        <v/>
      </c>
      <c r="QP167" s="428">
        <f>(QP$9&gt;$Q167)*(QP$9&lt;=$R167)*$O167*$L167</f>
        <v/>
      </c>
      <c r="QQ167" s="428">
        <f>(QQ$9&gt;$Q167)*(QQ$9&lt;=$R167)*$O167*$L167</f>
        <v/>
      </c>
      <c r="QR167" s="428">
        <f>(QR$9&gt;$Q167)*(QR$9&lt;=$R167)*$O167*$L167</f>
        <v/>
      </c>
      <c r="QS167" s="428">
        <f>(QS$9&gt;$Q167)*(QS$9&lt;=$R167)*$O167*$L167</f>
        <v/>
      </c>
      <c r="QT167" s="428">
        <f>(QT$9&gt;$Q167)*(QT$9&lt;=$R167)*$O167*$L167</f>
        <v/>
      </c>
      <c r="QU167" s="428">
        <f>(QU$9&gt;$Q167)*(QU$9&lt;=$R167)*$O167*$L167</f>
        <v/>
      </c>
      <c r="QV167" s="428">
        <f>(QV$9&gt;$Q167)*(QV$9&lt;=$R167)*$O167*$L167</f>
        <v/>
      </c>
      <c r="QW167" s="428">
        <f>(QW$9&gt;$Q167)*(QW$9&lt;=$R167)*$O167*$L167</f>
        <v/>
      </c>
      <c r="QX167" s="428">
        <f>(QX$9&gt;$Q167)*(QX$9&lt;=$R167)*$O167*$L167</f>
        <v/>
      </c>
      <c r="QY167" s="428">
        <f>(QY$9&gt;$Q167)*(QY$9&lt;=$R167)*$O167*$L167</f>
        <v/>
      </c>
      <c r="QZ167" s="428">
        <f>(QZ$9&gt;$Q167)*(QZ$9&lt;=$R167)*$O167*$L167</f>
        <v/>
      </c>
      <c r="RA167" s="428">
        <f>(RA$9&gt;$Q167)*(RA$9&lt;=$R167)*$O167*$L167</f>
        <v/>
      </c>
      <c r="RB167" s="428">
        <f>(RB$9&gt;$Q167)*(RB$9&lt;=$R167)*$O167*$L167</f>
        <v/>
      </c>
      <c r="RC167" s="428">
        <f>(RC$9&gt;$Q167)*(RC$9&lt;=$R167)*$O167*$L167</f>
        <v/>
      </c>
      <c r="RD167" s="428">
        <f>(RD$9&gt;$Q167)*(RD$9&lt;=$R167)*$O167*$L167</f>
        <v/>
      </c>
      <c r="RE167" s="428">
        <f>(RE$9&gt;$Q167)*(RE$9&lt;=$R167)*$O167*$L167</f>
        <v/>
      </c>
      <c r="RF167" s="428">
        <f>(RF$9&gt;$Q167)*(RF$9&lt;=$R167)*$O167*$L167</f>
        <v/>
      </c>
      <c r="RG167" s="428">
        <f>(RG$9&gt;$Q167)*(RG$9&lt;=$R167)*$O167*$L167</f>
        <v/>
      </c>
      <c r="RH167" s="428">
        <f>(RH$9&gt;$Q167)*(RH$9&lt;=$R167)*$O167*$L167</f>
        <v/>
      </c>
      <c r="RI167" s="428">
        <f>(RI$9&gt;$Q167)*(RI$9&lt;=$R167)*$O167*$L167</f>
        <v/>
      </c>
      <c r="RJ167" s="428">
        <f>(RJ$9&gt;$Q167)*(RJ$9&lt;=$R167)*$O167*$L167</f>
        <v/>
      </c>
      <c r="RK167" s="428">
        <f>(RK$9&gt;$Q167)*(RK$9&lt;=$R167)*$O167*$L167</f>
        <v/>
      </c>
      <c r="RL167" s="428">
        <f>(RL$9&gt;$Q167)*(RL$9&lt;=$R167)*$O167*$L167</f>
        <v/>
      </c>
      <c r="RM167" s="428">
        <f>(RM$9&gt;$Q167)*(RM$9&lt;=$R167)*$O167*$L167</f>
        <v/>
      </c>
      <c r="RN167" s="428">
        <f>(RN$9&gt;$Q167)*(RN$9&lt;=$R167)*$O167*$L167</f>
        <v/>
      </c>
      <c r="RO167" s="428">
        <f>(RO$9&gt;$Q167)*(RO$9&lt;=$R167)*$O167*$L167</f>
        <v/>
      </c>
      <c r="RP167" s="428">
        <f>(RP$9&gt;$Q167)*(RP$9&lt;=$R167)*$O167*$L167</f>
        <v/>
      </c>
      <c r="RQ167" s="428">
        <f>(RQ$9&gt;$Q167)*(RQ$9&lt;=$R167)*$O167*$L167</f>
        <v/>
      </c>
      <c r="RR167" s="428">
        <f>(RR$9&gt;$Q167)*(RR$9&lt;=$R167)*$O167*$L167</f>
        <v/>
      </c>
      <c r="RS167" s="428">
        <f>(RS$9&gt;$Q167)*(RS$9&lt;=$R167)*$O167*$L167</f>
        <v/>
      </c>
      <c r="RT167" s="428">
        <f>(RT$9&gt;$Q167)*(RT$9&lt;=$R167)*$O167*$L167</f>
        <v/>
      </c>
      <c r="RU167" s="428">
        <f>(RU$9&gt;$Q167)*(RU$9&lt;=$R167)*$O167*$L167</f>
        <v/>
      </c>
      <c r="RV167" s="428">
        <f>(RV$9&gt;$Q167)*(RV$9&lt;=$R167)*$O167*$L167</f>
        <v/>
      </c>
      <c r="RW167" s="428">
        <f>(RW$9&gt;$Q167)*(RW$9&lt;=$R167)*$O167*$L167</f>
        <v/>
      </c>
      <c r="RX167" s="428">
        <f>(RX$9&gt;$Q167)*(RX$9&lt;=$R167)*$O167*$L167</f>
        <v/>
      </c>
      <c r="RY167" s="428">
        <f>(RY$9&gt;$Q167)*(RY$9&lt;=$R167)*$O167*$L167</f>
        <v/>
      </c>
      <c r="RZ167" s="428">
        <f>(RZ$9&gt;$Q167)*(RZ$9&lt;=$R167)*$O167*$L167</f>
        <v/>
      </c>
      <c r="SA167" s="428">
        <f>(SA$9&gt;$Q167)*(SA$9&lt;=$R167)*$O167*$L167</f>
        <v/>
      </c>
      <c r="SC167" s="428" t="n"/>
      <c r="SD167" s="428">
        <f>(SD$9&gt;$AF167)*(SD$9&lt;=$AH167)*$AJ167*$L167</f>
        <v/>
      </c>
      <c r="SE167" s="428">
        <f>(SE$9&gt;$AF167)*(SE$9&lt;=$AH167)*$AJ167*$L167</f>
        <v/>
      </c>
      <c r="SF167" s="428">
        <f>(SF$9&gt;$AF167)*(SF$9&lt;=$AH167)*$AJ167*$L167</f>
        <v/>
      </c>
      <c r="SG167" s="428">
        <f>(SG$9&gt;$AF167)*(SG$9&lt;=$AH167)*$AJ167*$L167</f>
        <v/>
      </c>
      <c r="SH167" s="428">
        <f>(SH$9&gt;$AF167)*(SH$9&lt;=$AH167)*$AJ167*$L167</f>
        <v/>
      </c>
      <c r="SI167" s="428">
        <f>(SI$9&gt;$AF167)*(SI$9&lt;=$AH167)*$AJ167*$L167</f>
        <v/>
      </c>
      <c r="SJ167" s="428">
        <f>(SJ$9&gt;$AF167)*(SJ$9&lt;=$AH167)*$AJ167*$L167</f>
        <v/>
      </c>
      <c r="SK167" s="428">
        <f>(SK$9&gt;$AF167)*(SK$9&lt;=$AH167)*$AJ167*$L167</f>
        <v/>
      </c>
      <c r="SL167" s="428">
        <f>(SL$9&gt;$AF167)*(SL$9&lt;=$AH167)*$AJ167*$L167</f>
        <v/>
      </c>
      <c r="SM167" s="428">
        <f>(SM$9&gt;$AF167)*(SM$9&lt;=$AH167)*$AJ167*$L167</f>
        <v/>
      </c>
      <c r="SN167" s="428">
        <f>(SN$9&gt;$AF167)*(SN$9&lt;=$AH167)*$AJ167*$L167</f>
        <v/>
      </c>
      <c r="SO167" s="428">
        <f>(SO$9&gt;$AF167)*(SO$9&lt;=$AH167)*$AJ167*$L167</f>
        <v/>
      </c>
      <c r="SP167" s="428">
        <f>(SP$9&gt;$AF167)*(SP$9&lt;=$AH167)*$AJ167*$L167</f>
        <v/>
      </c>
      <c r="SQ167" s="428">
        <f>(SQ$9&gt;$AF167)*(SQ$9&lt;=$AH167)*$AJ167*$L167</f>
        <v/>
      </c>
      <c r="SR167" s="428">
        <f>(SR$9&gt;$AF167)*(SR$9&lt;=$AH167)*$AJ167*$L167</f>
        <v/>
      </c>
      <c r="SS167" s="428">
        <f>(SS$9&gt;$AF167)*(SS$9&lt;=$AH167)*$AJ167*$L167</f>
        <v/>
      </c>
      <c r="ST167" s="428">
        <f>(ST$9&gt;$AF167)*(ST$9&lt;=$AH167)*$AJ167*$L167</f>
        <v/>
      </c>
      <c r="SU167" s="428">
        <f>(SU$9&gt;$AF167)*(SU$9&lt;=$AH167)*$AJ167*$L167</f>
        <v/>
      </c>
      <c r="SV167" s="428">
        <f>(SV$9&gt;$AF167)*(SV$9&lt;=$AH167)*$AJ167*$L167</f>
        <v/>
      </c>
      <c r="SW167" s="428">
        <f>(SW$9&gt;$AF167)*(SW$9&lt;=$AH167)*$AJ167*$L167</f>
        <v/>
      </c>
      <c r="SX167" s="428">
        <f>(SX$9&gt;$AF167)*(SX$9&lt;=$AH167)*$AJ167*$L167</f>
        <v/>
      </c>
      <c r="SY167" s="428">
        <f>(SY$9&gt;$AF167)*(SY$9&lt;=$AH167)*$AJ167*$L167</f>
        <v/>
      </c>
      <c r="SZ167" s="428">
        <f>(SZ$9&gt;$AF167)*(SZ$9&lt;=$AH167)*$AJ167*$L167</f>
        <v/>
      </c>
      <c r="TA167" s="428">
        <f>(TA$9&gt;$AF167)*(TA$9&lt;=$AH167)*$AJ167*$L167</f>
        <v/>
      </c>
      <c r="TB167" s="428">
        <f>(TB$9&gt;$AF167)*(TB$9&lt;=$AH167)*$AJ167*$L167</f>
        <v/>
      </c>
      <c r="TC167" s="428">
        <f>(TC$9&gt;$AF167)*(TC$9&lt;=$AH167)*$AJ167*$L167</f>
        <v/>
      </c>
      <c r="TD167" s="428">
        <f>(TD$9&gt;$AF167)*(TD$9&lt;=$AH167)*$AJ167*$L167</f>
        <v/>
      </c>
      <c r="TE167" s="428">
        <f>(TE$9&gt;$AF167)*(TE$9&lt;=$AH167)*$AJ167*$L167</f>
        <v/>
      </c>
      <c r="TF167" s="428">
        <f>(TF$9&gt;$AF167)*(TF$9&lt;=$AH167)*$AJ167*$L167</f>
        <v/>
      </c>
      <c r="TG167" s="428">
        <f>(TG$9&gt;$AF167)*(TG$9&lt;=$AH167)*$AJ167*$L167</f>
        <v/>
      </c>
      <c r="TH167" s="428">
        <f>(TH$9&gt;$AF167)*(TH$9&lt;=$AH167)*$AJ167*$L167</f>
        <v/>
      </c>
      <c r="TI167" s="428">
        <f>(TI$9&gt;$AF167)*(TI$9&lt;=$AH167)*$AJ167*$L167</f>
        <v/>
      </c>
      <c r="TJ167" s="428">
        <f>(TJ$9&gt;$AF167)*(TJ$9&lt;=$AH167)*$AJ167*$L167</f>
        <v/>
      </c>
      <c r="TK167" s="428">
        <f>(TK$9&gt;$AF167)*(TK$9&lt;=$AH167)*$AJ167*$L167</f>
        <v/>
      </c>
      <c r="TL167" s="428">
        <f>(TL$9&gt;$AF167)*(TL$9&lt;=$AH167)*$AJ167*$L167</f>
        <v/>
      </c>
      <c r="TM167" s="428">
        <f>(TM$9&gt;$AF167)*(TM$9&lt;=$AH167)*$AJ167*$L167</f>
        <v/>
      </c>
      <c r="TN167" s="428">
        <f>(TN$9&gt;$AF167)*(TN$9&lt;=$AH167)*$AJ167*$L167</f>
        <v/>
      </c>
      <c r="TO167" s="428">
        <f>(TO$9&gt;$AF167)*(TO$9&lt;=$AH167)*$AJ167*$L167</f>
        <v/>
      </c>
      <c r="TP167" s="428">
        <f>(TP$9&gt;$AF167)*(TP$9&lt;=$AH167)*$AJ167*$L167</f>
        <v/>
      </c>
      <c r="TQ167" s="428">
        <f>(TQ$9&gt;$AF167)*(TQ$9&lt;=$AH167)*$AJ167*$L167</f>
        <v/>
      </c>
      <c r="TR167" s="428">
        <f>(TR$9&gt;$AF167)*(TR$9&lt;=$AH167)*$AJ167*$L167</f>
        <v/>
      </c>
      <c r="TS167" s="428">
        <f>(TS$9&gt;$AF167)*(TS$9&lt;=$AH167)*$AJ167*$L167</f>
        <v/>
      </c>
      <c r="TT167" s="428">
        <f>(TT$9&gt;$AF167)*(TT$9&lt;=$AH167)*$AJ167*$L167</f>
        <v/>
      </c>
      <c r="TU167" s="428">
        <f>(TU$9&gt;$AF167)*(TU$9&lt;=$AH167)*$AJ167*$L167</f>
        <v/>
      </c>
      <c r="TV167" s="428">
        <f>(TV$9&gt;$AF167)*(TV$9&lt;=$AH167)*$AJ167*$L167</f>
        <v/>
      </c>
      <c r="TW167" s="428">
        <f>(TW$9&gt;$AF167)*(TW$9&lt;=$AH167)*$AJ167*$L167</f>
        <v/>
      </c>
      <c r="TX167" s="428">
        <f>(TX$9&gt;$AF167)*(TX$9&lt;=$AH167)*$AJ167*$L167</f>
        <v/>
      </c>
      <c r="TY167" s="428">
        <f>(TY$9&gt;$AF167)*(TY$9&lt;=$AH167)*$AJ167*$L167</f>
        <v/>
      </c>
      <c r="TZ167" s="428">
        <f>(TZ$9&gt;$AF167)*(TZ$9&lt;=$AH167)*$AJ167*$L167</f>
        <v/>
      </c>
      <c r="UA167" s="428">
        <f>(UA$9&gt;$AF167)*(UA$9&lt;=$AH167)*$AJ167*$L167</f>
        <v/>
      </c>
      <c r="UB167" s="428">
        <f>(UB$9&gt;$AF167)*(UB$9&lt;=$AH167)*$AJ167*$L167</f>
        <v/>
      </c>
      <c r="UC167" s="428">
        <f>(UC$9&gt;$AF167)*(UC$9&lt;=$AH167)*$AJ167*$L167</f>
        <v/>
      </c>
      <c r="UD167" s="428">
        <f>(UD$9&gt;$AF167)*(UD$9&lt;=$AH167)*$AJ167*$L167</f>
        <v/>
      </c>
      <c r="UE167" s="428">
        <f>(UE$9&gt;$AF167)*(UE$9&lt;=$AH167)*$AJ167*$L167</f>
        <v/>
      </c>
      <c r="UF167" s="428">
        <f>(UF$9&gt;$AF167)*(UF$9&lt;=$AH167)*$AJ167*$L167</f>
        <v/>
      </c>
      <c r="UG167" s="428">
        <f>(UG$9&gt;$AF167)*(UG$9&lt;=$AH167)*$AJ167*$L167</f>
        <v/>
      </c>
      <c r="UH167" s="428">
        <f>(UH$9&gt;$AF167)*(UH$9&lt;=$AH167)*$AJ167*$L167</f>
        <v/>
      </c>
      <c r="UI167" s="428">
        <f>(UI$9&gt;$AF167)*(UI$9&lt;=$AH167)*$AJ167*$L167</f>
        <v/>
      </c>
      <c r="UJ167" s="428">
        <f>(UJ$9&gt;$AF167)*(UJ$9&lt;=$AH167)*$AJ167*$L167</f>
        <v/>
      </c>
      <c r="UK167" s="428">
        <f>(UK$9&gt;$AF167)*(UK$9&lt;=$AH167)*$AJ167*$L167</f>
        <v/>
      </c>
      <c r="UL167" s="428">
        <f>(UL$9&gt;$AF167)*(UL$9&lt;=$AH167)*$AJ167*$L167</f>
        <v/>
      </c>
      <c r="UM167" s="428">
        <f>(UM$9&gt;$AF167)*(UM$9&lt;=$AH167)*$AJ167*$L167</f>
        <v/>
      </c>
      <c r="UN167" s="428">
        <f>(UN$9&gt;$AF167)*(UN$9&lt;=$AH167)*$AJ167*$L167</f>
        <v/>
      </c>
      <c r="UO167" s="428">
        <f>(UO$9&gt;$AF167)*(UO$9&lt;=$AH167)*$AJ167*$L167</f>
        <v/>
      </c>
      <c r="UP167" s="428">
        <f>(UP$9&gt;$AF167)*(UP$9&lt;=$AH167)*$AJ167*$L167</f>
        <v/>
      </c>
      <c r="UQ167" s="428">
        <f>(UQ$9&gt;$AF167)*(UQ$9&lt;=$AH167)*$AJ167*$L167</f>
        <v/>
      </c>
      <c r="UR167" s="428">
        <f>(UR$9&gt;$AF167)*(UR$9&lt;=$AH167)*$AJ167*$L167</f>
        <v/>
      </c>
      <c r="US167" s="428">
        <f>(US$9&gt;$AF167)*(US$9&lt;=$AH167)*$AJ167*$L167</f>
        <v/>
      </c>
      <c r="UT167" s="428">
        <f>(UT$9&gt;$AF167)*(UT$9&lt;=$AH167)*$AJ167*$L167</f>
        <v/>
      </c>
      <c r="UU167" s="428">
        <f>(UU$9&gt;$AF167)*(UU$9&lt;=$AH167)*$AJ167*$L167</f>
        <v/>
      </c>
      <c r="UV167" s="428">
        <f>(UV$9&gt;$AF167)*(UV$9&lt;=$AH167)*$AJ167*$L167</f>
        <v/>
      </c>
      <c r="UW167" s="428">
        <f>(UW$9&gt;$AF167)*(UW$9&lt;=$AH167)*$AJ167*$L167</f>
        <v/>
      </c>
      <c r="UX167" s="428">
        <f>(UX$9&gt;$AF167)*(UX$9&lt;=$AH167)*$AJ167*$L167</f>
        <v/>
      </c>
      <c r="UY167" s="428">
        <f>(UY$9&gt;$AF167)*(UY$9&lt;=$AH167)*$AJ167*$L167</f>
        <v/>
      </c>
      <c r="UZ167" s="428">
        <f>(UZ$9&gt;$AF167)*(UZ$9&lt;=$AH167)*$AJ167*$L167</f>
        <v/>
      </c>
      <c r="VA167" s="428">
        <f>(VA$9&gt;$AF167)*(VA$9&lt;=$AH167)*$AJ167*$L167</f>
        <v/>
      </c>
      <c r="VB167" s="428">
        <f>(VB$9&gt;$AF167)*(VB$9&lt;=$AH167)*$AJ167*$L167</f>
        <v/>
      </c>
      <c r="VC167" s="428">
        <f>(VC$9&gt;$AF167)*(VC$9&lt;=$AH167)*$AJ167*$L167</f>
        <v/>
      </c>
      <c r="VD167" s="428">
        <f>(VD$9&gt;$AF167)*(VD$9&lt;=$AH167)*$AJ167*$L167</f>
        <v/>
      </c>
      <c r="VE167" s="428">
        <f>(VE$9&gt;$AF167)*(VE$9&lt;=$AH167)*$AJ167*$L167</f>
        <v/>
      </c>
      <c r="VF167" s="428">
        <f>(VF$9&gt;$AF167)*(VF$9&lt;=$AH167)*$AJ167*$L167</f>
        <v/>
      </c>
      <c r="VG167" s="428">
        <f>(VG$9&gt;$AF167)*(VG$9&lt;=$AH167)*$AJ167*$L167</f>
        <v/>
      </c>
      <c r="VH167" s="428">
        <f>(VH$9&gt;$AF167)*(VH$9&lt;=$AH167)*$AJ167*$L167</f>
        <v/>
      </c>
      <c r="VI167" s="428">
        <f>(VI$9&gt;$AF167)*(VI$9&lt;=$AH167)*$AJ167*$L167</f>
        <v/>
      </c>
      <c r="VJ167" s="428">
        <f>(VJ$9&gt;$AF167)*(VJ$9&lt;=$AH167)*$AJ167*$L167</f>
        <v/>
      </c>
      <c r="VK167" s="428">
        <f>(VK$9&gt;$AF167)*(VK$9&lt;=$AH167)*$AJ167*$L167</f>
        <v/>
      </c>
      <c r="VL167" s="428">
        <f>(VL$9&gt;$AF167)*(VL$9&lt;=$AH167)*$AJ167*$L167</f>
        <v/>
      </c>
      <c r="VM167" s="428">
        <f>(VM$9&gt;$AF167)*(VM$9&lt;=$AH167)*$AJ167*$L167</f>
        <v/>
      </c>
      <c r="VN167" s="428">
        <f>(VN$9&gt;$AF167)*(VN$9&lt;=$AH167)*$AJ167*$L167</f>
        <v/>
      </c>
      <c r="VO167" s="428">
        <f>(VO$9&gt;$AF167)*(VO$9&lt;=$AH167)*$AJ167*$L167</f>
        <v/>
      </c>
      <c r="VP167" s="428">
        <f>(VP$9&gt;$AF167)*(VP$9&lt;=$AH167)*$AJ167*$L167</f>
        <v/>
      </c>
      <c r="VQ167" s="428">
        <f>(VQ$9&gt;$AF167)*(VQ$9&lt;=$AH167)*$AJ167*$L167</f>
        <v/>
      </c>
      <c r="VR167" s="428">
        <f>(VR$9&gt;$AF167)*(VR$9&lt;=$AH167)*$AJ167*$L167</f>
        <v/>
      </c>
      <c r="VS167" s="428">
        <f>(VS$9&gt;$AF167)*(VS$9&lt;=$AH167)*$AJ167*$L167</f>
        <v/>
      </c>
      <c r="VT167" s="428">
        <f>(VT$9&gt;$AF167)*(VT$9&lt;=$AH167)*$AJ167*$L167</f>
        <v/>
      </c>
      <c r="VU167" s="428">
        <f>(VU$9&gt;$AF167)*(VU$9&lt;=$AH167)*$AJ167*$L167</f>
        <v/>
      </c>
      <c r="VV167" s="428">
        <f>(VV$9&gt;$AF167)*(VV$9&lt;=$AH167)*$AJ167*$L167</f>
        <v/>
      </c>
      <c r="VW167" s="428">
        <f>(VW$9&gt;$AF167)*(VW$9&lt;=$AH167)*$AJ167*$L167</f>
        <v/>
      </c>
      <c r="VX167" s="428">
        <f>(VX$9&gt;$AF167)*(VX$9&lt;=$AH167)*$AJ167*$L167</f>
        <v/>
      </c>
      <c r="VY167" s="428">
        <f>(VY$9&gt;$AF167)*(VY$9&lt;=$AH167)*$AJ167*$L167</f>
        <v/>
      </c>
      <c r="VZ167" s="428">
        <f>(VZ$9&gt;$AF167)*(VZ$9&lt;=$AH167)*$AJ167*$L167</f>
        <v/>
      </c>
      <c r="WA167" s="428">
        <f>(WA$9&gt;$AF167)*(WA$9&lt;=$AH167)*$AJ167*$L167</f>
        <v/>
      </c>
      <c r="WB167" s="428">
        <f>(WB$9&gt;$AF167)*(WB$9&lt;=$AH167)*$AJ167*$L167</f>
        <v/>
      </c>
      <c r="WC167" s="428">
        <f>(WC$9&gt;$AF167)*(WC$9&lt;=$AH167)*$AJ167*$L167</f>
        <v/>
      </c>
      <c r="WD167" s="428">
        <f>(WD$9&gt;$AF167)*(WD$9&lt;=$AH167)*$AJ167*$L167</f>
        <v/>
      </c>
      <c r="WE167" s="428">
        <f>(WE$9&gt;$AF167)*(WE$9&lt;=$AH167)*$AJ167*$L167</f>
        <v/>
      </c>
      <c r="WF167" s="428">
        <f>(WF$9&gt;$AF167)*(WF$9&lt;=$AH167)*$AJ167*$L167</f>
        <v/>
      </c>
      <c r="WG167" s="428">
        <f>(WG$9&gt;$AF167)*(WG$9&lt;=$AH167)*$AJ167*$L167</f>
        <v/>
      </c>
      <c r="WI167" s="428" t="n"/>
      <c r="WJ167" s="428">
        <f>(WJ$9&gt;$AU167)*$AY167*$L167</f>
        <v/>
      </c>
      <c r="WK167" s="428">
        <f>(WK$9&gt;$AU167)*$AY167*$L167</f>
        <v/>
      </c>
      <c r="WL167" s="428">
        <f>(WL$9&gt;$AU167)*$AY167*$L167</f>
        <v/>
      </c>
      <c r="WM167" s="428">
        <f>(WM$9&gt;$AU167)*$AY167*$L167</f>
        <v/>
      </c>
      <c r="WN167" s="428">
        <f>(WN$9&gt;$AU167)*$AY167*$L167</f>
        <v/>
      </c>
      <c r="WO167" s="428">
        <f>(WO$9&gt;$AU167)*$AY167*$L167</f>
        <v/>
      </c>
      <c r="WP167" s="428">
        <f>(WP$9&gt;$AU167)*$AY167*$L167</f>
        <v/>
      </c>
      <c r="WQ167" s="428">
        <f>(WQ$9&gt;$AU167)*$AY167*$L167</f>
        <v/>
      </c>
      <c r="WR167" s="428">
        <f>(WR$9&gt;$AU167)*$AY167*$L167</f>
        <v/>
      </c>
      <c r="WS167" s="428">
        <f>(WS$9&gt;$AU167)*$AY167*$L167</f>
        <v/>
      </c>
      <c r="WT167" s="428">
        <f>(WT$9&gt;$AU167)*$AY167*$L167</f>
        <v/>
      </c>
      <c r="WU167" s="428">
        <f>(WU$9&gt;$AU167)*$AY167*$L167</f>
        <v/>
      </c>
      <c r="WV167" s="428">
        <f>(WV$9&gt;$AU167)*$AY167*$L167</f>
        <v/>
      </c>
      <c r="WW167" s="428">
        <f>(WW$9&gt;$AU167)*$AY167*$L167</f>
        <v/>
      </c>
      <c r="WX167" s="428">
        <f>(WX$9&gt;$AU167)*$AY167*$L167</f>
        <v/>
      </c>
      <c r="WY167" s="428">
        <f>(WY$9&gt;$AU167)*$AY167*$L167</f>
        <v/>
      </c>
      <c r="WZ167" s="428">
        <f>(WZ$9&gt;$AU167)*$AY167*$L167</f>
        <v/>
      </c>
      <c r="XA167" s="428">
        <f>(XA$9&gt;$AU167)*$AY167*$L167</f>
        <v/>
      </c>
      <c r="XB167" s="428">
        <f>(XB$9&gt;$AU167)*$AY167*$L167</f>
        <v/>
      </c>
      <c r="XC167" s="428">
        <f>(XC$9&gt;$AU167)*$AY167*$L167</f>
        <v/>
      </c>
      <c r="XD167" s="428">
        <f>(XD$9&gt;$AU167)*$AY167*$L167</f>
        <v/>
      </c>
      <c r="XE167" s="428">
        <f>(XE$9&gt;$AU167)*$AY167*$L167</f>
        <v/>
      </c>
      <c r="XF167" s="428">
        <f>(XF$9&gt;$AU167)*$AY167*$L167</f>
        <v/>
      </c>
      <c r="XG167" s="428">
        <f>(XG$9&gt;$AU167)*$AY167*$L167</f>
        <v/>
      </c>
      <c r="XH167" s="428">
        <f>(XH$9&gt;$AU167)*$AY167*$L167</f>
        <v/>
      </c>
      <c r="XI167" s="428">
        <f>(XI$9&gt;$AU167)*$AY167*$L167</f>
        <v/>
      </c>
      <c r="XJ167" s="428">
        <f>(XJ$9&gt;$AU167)*$AY167*$L167</f>
        <v/>
      </c>
      <c r="XK167" s="428">
        <f>(XK$9&gt;$AU167)*$AY167*$L167</f>
        <v/>
      </c>
      <c r="XL167" s="428">
        <f>(XL$9&gt;$AU167)*$AY167*$L167</f>
        <v/>
      </c>
      <c r="XM167" s="428">
        <f>(XM$9&gt;$AU167)*$AY167*$L167</f>
        <v/>
      </c>
      <c r="XN167" s="428">
        <f>(XN$9&gt;$AU167)*$AY167*$L167</f>
        <v/>
      </c>
      <c r="XO167" s="428">
        <f>(XO$9&gt;$AU167)*$AY167*$L167</f>
        <v/>
      </c>
      <c r="XP167" s="428">
        <f>(XP$9&gt;$AU167)*$AY167*$L167</f>
        <v/>
      </c>
      <c r="XQ167" s="428">
        <f>(XQ$9&gt;$AU167)*$AY167*$L167</f>
        <v/>
      </c>
      <c r="XR167" s="428">
        <f>(XR$9&gt;$AU167)*$AY167*$L167</f>
        <v/>
      </c>
      <c r="XS167" s="428">
        <f>(XS$9&gt;$AU167)*$AY167*$L167</f>
        <v/>
      </c>
      <c r="XT167" s="428">
        <f>(XT$9&gt;$AU167)*$AY167*$L167</f>
        <v/>
      </c>
      <c r="XU167" s="428">
        <f>(XU$9&gt;$AU167)*$AY167*$L167</f>
        <v/>
      </c>
      <c r="XV167" s="428">
        <f>(XV$9&gt;$AU167)*$AY167*$L167</f>
        <v/>
      </c>
      <c r="XW167" s="428">
        <f>(XW$9&gt;$AU167)*$AY167*$L167</f>
        <v/>
      </c>
      <c r="XX167" s="428">
        <f>(XX$9&gt;$AU167)*$AY167*$L167</f>
        <v/>
      </c>
      <c r="XY167" s="428">
        <f>(XY$9&gt;$AU167)*$AY167*$L167</f>
        <v/>
      </c>
      <c r="XZ167" s="428">
        <f>(XZ$9&gt;$AU167)*$AY167*$L167</f>
        <v/>
      </c>
      <c r="YA167" s="428">
        <f>(YA$9&gt;$AU167)*$AY167*$L167</f>
        <v/>
      </c>
      <c r="YB167" s="428">
        <f>(YB$9&gt;$AU167)*$AY167*$L167</f>
        <v/>
      </c>
      <c r="YC167" s="428">
        <f>(YC$9&gt;$AU167)*$AY167*$L167</f>
        <v/>
      </c>
      <c r="YD167" s="428">
        <f>(YD$9&gt;$AU167)*$AY167*$L167</f>
        <v/>
      </c>
      <c r="YE167" s="428">
        <f>(YE$9&gt;$AU167)*$AY167*$L167</f>
        <v/>
      </c>
      <c r="YF167" s="428">
        <f>(YF$9&gt;$AU167)*$AY167*$L167</f>
        <v/>
      </c>
      <c r="YG167" s="428">
        <f>(YG$9&gt;$AU167)*$AY167*$L167</f>
        <v/>
      </c>
      <c r="YH167" s="428">
        <f>(YH$9&gt;$AU167)*$AY167*$L167</f>
        <v/>
      </c>
      <c r="YI167" s="428">
        <f>(YI$9&gt;$AU167)*$AY167*$L167</f>
        <v/>
      </c>
      <c r="YJ167" s="428">
        <f>(YJ$9&gt;$AU167)*$AY167*$L167</f>
        <v/>
      </c>
      <c r="YK167" s="428">
        <f>(YK$9&gt;$AU167)*$AY167*$L167</f>
        <v/>
      </c>
      <c r="YL167" s="428">
        <f>(YL$9&gt;$AU167)*$AY167*$L167</f>
        <v/>
      </c>
      <c r="YM167" s="428">
        <f>(YM$9&gt;$AU167)*$AY167*$L167</f>
        <v/>
      </c>
      <c r="YN167" s="428">
        <f>(YN$9&gt;$AU167)*$AY167*$L167</f>
        <v/>
      </c>
      <c r="YO167" s="428">
        <f>(YO$9&gt;$AU167)*$AY167*$L167</f>
        <v/>
      </c>
      <c r="YP167" s="428">
        <f>(YP$9&gt;$AU167)*$AY167*$L167</f>
        <v/>
      </c>
      <c r="YQ167" s="428">
        <f>(YQ$9&gt;$AU167)*$AY167*$L167</f>
        <v/>
      </c>
      <c r="YR167" s="428">
        <f>(YR$9&gt;$AU167)*$AY167*$L167</f>
        <v/>
      </c>
      <c r="YS167" s="428">
        <f>(YS$9&gt;$AU167)*$AY167*$L167</f>
        <v/>
      </c>
      <c r="YT167" s="428">
        <f>(YT$9&gt;$AU167)*$AY167*$L167</f>
        <v/>
      </c>
      <c r="YU167" s="428">
        <f>(YU$9&gt;$AU167)*$AY167*$L167</f>
        <v/>
      </c>
      <c r="YV167" s="428">
        <f>(YV$9&gt;$AU167)*$AY167*$L167</f>
        <v/>
      </c>
      <c r="YW167" s="428">
        <f>(YW$9&gt;$AU167)*$AY167*$L167</f>
        <v/>
      </c>
      <c r="YX167" s="428">
        <f>(YX$9&gt;$AU167)*$AY167*$L167</f>
        <v/>
      </c>
      <c r="YY167" s="428">
        <f>(YY$9&gt;$AU167)*$AY167*$L167</f>
        <v/>
      </c>
      <c r="YZ167" s="428">
        <f>(YZ$9&gt;$AU167)*$AY167*$L167</f>
        <v/>
      </c>
      <c r="ZA167" s="428">
        <f>(ZA$9&gt;$AU167)*$AY167*$L167</f>
        <v/>
      </c>
      <c r="ZB167" s="428">
        <f>(ZB$9&gt;$AU167)*$AY167*$L167</f>
        <v/>
      </c>
      <c r="ZC167" s="428">
        <f>(ZC$9&gt;$AU167)*$AY167*$L167</f>
        <v/>
      </c>
      <c r="ZD167" s="428">
        <f>(ZD$9&gt;$AU167)*$AY167*$L167</f>
        <v/>
      </c>
      <c r="ZE167" s="428">
        <f>(ZE$9&gt;$AU167)*$AY167*$L167</f>
        <v/>
      </c>
      <c r="ZF167" s="428">
        <f>(ZF$9&gt;$AU167)*$AY167*$L167</f>
        <v/>
      </c>
      <c r="ZG167" s="428">
        <f>(ZG$9&gt;$AU167)*$AY167*$L167</f>
        <v/>
      </c>
      <c r="ZH167" s="428">
        <f>(ZH$9&gt;$AU167)*$AY167*$L167</f>
        <v/>
      </c>
      <c r="ZI167" s="428">
        <f>(ZI$9&gt;$AU167)*$AY167*$L167</f>
        <v/>
      </c>
      <c r="ZJ167" s="428">
        <f>(ZJ$9&gt;$AU167)*$AY167*$L167</f>
        <v/>
      </c>
      <c r="ZK167" s="428">
        <f>(ZK$9&gt;$AU167)*$AY167*$L167</f>
        <v/>
      </c>
      <c r="ZL167" s="428">
        <f>(ZL$9&gt;$AU167)*$AY167*$L167</f>
        <v/>
      </c>
      <c r="ZM167" s="428">
        <f>(ZM$9&gt;$AU167)*$AY167*$L167</f>
        <v/>
      </c>
      <c r="ZN167" s="428">
        <f>(ZN$9&gt;$AU167)*$AY167*$L167</f>
        <v/>
      </c>
      <c r="ZO167" s="428">
        <f>(ZO$9&gt;$AU167)*$AY167*$L167</f>
        <v/>
      </c>
      <c r="ZP167" s="428">
        <f>(ZP$9&gt;$AU167)*$AY167*$L167</f>
        <v/>
      </c>
      <c r="ZQ167" s="428">
        <f>(ZQ$9&gt;$AU167)*$AY167*$L167</f>
        <v/>
      </c>
      <c r="ZR167" s="428">
        <f>(ZR$9&gt;$AU167)*$AY167*$L167</f>
        <v/>
      </c>
      <c r="ZS167" s="428">
        <f>(ZS$9&gt;$AU167)*$AY167*$L167</f>
        <v/>
      </c>
      <c r="ZT167" s="428">
        <f>(ZT$9&gt;$AU167)*$AY167*$L167</f>
        <v/>
      </c>
      <c r="ZU167" s="428">
        <f>(ZU$9&gt;$AU167)*$AY167*$L167</f>
        <v/>
      </c>
      <c r="ZV167" s="428">
        <f>(ZV$9&gt;$AU167)*$AY167*$L167</f>
        <v/>
      </c>
      <c r="ZW167" s="428">
        <f>(ZW$9&gt;$AU167)*$AY167*$L167</f>
        <v/>
      </c>
      <c r="ZX167" s="428">
        <f>(ZX$9&gt;$AU167)*$AY167*$L167</f>
        <v/>
      </c>
      <c r="ZY167" s="428">
        <f>(ZY$9&gt;$AU167)*$AY167*$L167</f>
        <v/>
      </c>
      <c r="ZZ167" s="428">
        <f>(ZZ$9&gt;$AU167)*$AY167*$L167</f>
        <v/>
      </c>
      <c r="AAA167" s="428">
        <f>(AAA$9&gt;$AU167)*$AY167*$L167</f>
        <v/>
      </c>
      <c r="AAB167" s="428">
        <f>(AAB$9&gt;$AU167)*$AY167*$L167</f>
        <v/>
      </c>
      <c r="AAC167" s="428">
        <f>(AAC$9&gt;$AU167)*$AY167*$L167</f>
        <v/>
      </c>
      <c r="AAD167" s="428">
        <f>(AAD$9&gt;$AU167)*$AY167*$L167</f>
        <v/>
      </c>
      <c r="AAE167" s="428">
        <f>(AAE$9&gt;$AU167)*$AY167*$L167</f>
        <v/>
      </c>
      <c r="AAF167" s="428">
        <f>(AAF$9&gt;$AU167)*$AY167*$L167</f>
        <v/>
      </c>
      <c r="AAG167" s="428">
        <f>(AAG$9&gt;$AU167)*$AY167*$L167</f>
        <v/>
      </c>
      <c r="AAH167" s="428">
        <f>(AAH$9&gt;$AU167)*$AY167*$L167</f>
        <v/>
      </c>
      <c r="AAI167" s="428">
        <f>(AAI$9&gt;$AU167)*$AY167*$L167</f>
        <v/>
      </c>
      <c r="AAJ167" s="428">
        <f>(AAJ$9&gt;$AU167)*$AY167*$L167</f>
        <v/>
      </c>
      <c r="AAK167" s="428">
        <f>(AAK$9&gt;$AU167)*$AY167*$L167</f>
        <v/>
      </c>
      <c r="AAL167" s="428">
        <f>(AAL$9&gt;$AU167)*$AY167*$L167</f>
        <v/>
      </c>
      <c r="AAM167" s="428">
        <f>(AAM$9&gt;$AU167)*$AY167*$L167</f>
        <v/>
      </c>
      <c r="AAO167" s="439">
        <f>IFERROR((AAO$9=$X167)*1+(AAO$9&gt;$X167)*IF(MOD((AAO$8-'Lease Inputs'!$CN164*12),$Y167)=0,1,0)*(AAO$9&lt;=$U167),0)</f>
        <v/>
      </c>
      <c r="AAP167" s="439">
        <f>IFERROR((AAP$9=$X167)*1+(AAP$9&gt;$X167)*IF(MOD((AAP$8-'Lease Inputs'!$CN164*12),$Y167)=0,1,0)*(AAP$9&lt;=$U167),0)</f>
        <v/>
      </c>
      <c r="AAQ167" s="439">
        <f>IFERROR((AAQ$9=$X167)*1+(AAQ$9&gt;$X167)*IF(MOD((AAQ$8-'Lease Inputs'!$CN164*12),$Y167)=0,1,0)*(AAQ$9&lt;=$U167),0)</f>
        <v/>
      </c>
      <c r="AAR167" s="439">
        <f>IFERROR((AAR$9=$X167)*1+(AAR$9&gt;$X167)*IF(MOD((AAR$8-'Lease Inputs'!$CN164*12),$Y167)=0,1,0)*(AAR$9&lt;=$U167),0)</f>
        <v/>
      </c>
      <c r="AAS167" s="439">
        <f>IFERROR((AAS$9=$X167)*1+(AAS$9&gt;$X167)*IF(MOD((AAS$8-'Lease Inputs'!$CN164*12),$Y167)=0,1,0)*(AAS$9&lt;=$U167),0)</f>
        <v/>
      </c>
      <c r="AAT167" s="439">
        <f>IFERROR((AAT$9=$X167)*1+(AAT$9&gt;$X167)*IF(MOD((AAT$8-'Lease Inputs'!$CN164*12),$Y167)=0,1,0)*(AAT$9&lt;=$U167),0)</f>
        <v/>
      </c>
      <c r="AAU167" s="439">
        <f>IFERROR((AAU$9=$X167)*1+(AAU$9&gt;$X167)*IF(MOD((AAU$8-'Lease Inputs'!$CN164*12),$Y167)=0,1,0)*(AAU$9&lt;=$U167),0)</f>
        <v/>
      </c>
      <c r="AAV167" s="439">
        <f>IFERROR((AAV$9=$X167)*1+(AAV$9&gt;$X167)*IF(MOD((AAV$8-'Lease Inputs'!$CN164*12),$Y167)=0,1,0)*(AAV$9&lt;=$U167),0)</f>
        <v/>
      </c>
      <c r="AAW167" s="439">
        <f>IFERROR((AAW$9=$X167)*1+(AAW$9&gt;$X167)*IF(MOD((AAW$8-'Lease Inputs'!$CN164*12),$Y167)=0,1,0)*(AAW$9&lt;=$U167),0)</f>
        <v/>
      </c>
      <c r="AAX167" s="439">
        <f>IFERROR((AAX$9=$X167)*1+(AAX$9&gt;$X167)*IF(MOD((AAX$8-'Lease Inputs'!$CN164*12),$Y167)=0,1,0)*(AAX$9&lt;=$U167),0)</f>
        <v/>
      </c>
      <c r="AAY167" s="439">
        <f>IFERROR((AAY$9=$X167)*1+(AAY$9&gt;$X167)*IF(MOD((AAY$8-'Lease Inputs'!$CN164*12),$Y167)=0,1,0)*(AAY$9&lt;=$U167),0)</f>
        <v/>
      </c>
      <c r="AAZ167" s="439">
        <f>IFERROR((AAZ$9=$X167)*1+(AAZ$9&gt;$X167)*IF(MOD((AAZ$8-'Lease Inputs'!$CN164*12),$Y167)=0,1,0)*(AAZ$9&lt;=$U167),0)</f>
        <v/>
      </c>
      <c r="ABA167" s="439">
        <f>IFERROR((ABA$9=$X167)*1+(ABA$9&gt;$X167)*IF(MOD((ABA$8-'Lease Inputs'!$CN164*12),$Y167)=0,1,0)*(ABA$9&lt;=$U167),0)</f>
        <v/>
      </c>
      <c r="ABB167" s="439">
        <f>IFERROR((ABB$9=$X167)*1+(ABB$9&gt;$X167)*IF(MOD((ABB$8-'Lease Inputs'!$CN164*12),$Y167)=0,1,0)*(ABB$9&lt;=$U167),0)</f>
        <v/>
      </c>
      <c r="ABC167" s="439">
        <f>IFERROR((ABC$9=$X167)*1+(ABC$9&gt;$X167)*IF(MOD((ABC$8-'Lease Inputs'!$CN164*12),$Y167)=0,1,0)*(ABC$9&lt;=$U167),0)</f>
        <v/>
      </c>
      <c r="ABD167" s="439">
        <f>IFERROR((ABD$9=$X167)*1+(ABD$9&gt;$X167)*IF(MOD((ABD$8-'Lease Inputs'!$CN164*12),$Y167)=0,1,0)*(ABD$9&lt;=$U167),0)</f>
        <v/>
      </c>
      <c r="ABE167" s="439">
        <f>IFERROR((ABE$9=$X167)*1+(ABE$9&gt;$X167)*IF(MOD((ABE$8-'Lease Inputs'!$CN164*12),$Y167)=0,1,0)*(ABE$9&lt;=$U167),0)</f>
        <v/>
      </c>
      <c r="ABF167" s="439">
        <f>IFERROR((ABF$9=$X167)*1+(ABF$9&gt;$X167)*IF(MOD((ABF$8-'Lease Inputs'!$CN164*12),$Y167)=0,1,0)*(ABF$9&lt;=$U167),0)</f>
        <v/>
      </c>
      <c r="ABG167" s="439">
        <f>IFERROR((ABG$9=$X167)*1+(ABG$9&gt;$X167)*IF(MOD((ABG$8-'Lease Inputs'!$CN164*12),$Y167)=0,1,0)*(ABG$9&lt;=$U167),0)</f>
        <v/>
      </c>
      <c r="ABH167" s="439">
        <f>IFERROR((ABH$9=$X167)*1+(ABH$9&gt;$X167)*IF(MOD((ABH$8-'Lease Inputs'!$CN164*12),$Y167)=0,1,0)*(ABH$9&lt;=$U167),0)</f>
        <v/>
      </c>
      <c r="ABI167" s="439">
        <f>IFERROR((ABI$9=$X167)*1+(ABI$9&gt;$X167)*IF(MOD((ABI$8-'Lease Inputs'!$CN164*12),$Y167)=0,1,0)*(ABI$9&lt;=$U167),0)</f>
        <v/>
      </c>
      <c r="ABJ167" s="439">
        <f>IFERROR((ABJ$9=$X167)*1+(ABJ$9&gt;$X167)*IF(MOD((ABJ$8-'Lease Inputs'!$CN164*12),$Y167)=0,1,0)*(ABJ$9&lt;=$U167),0)</f>
        <v/>
      </c>
      <c r="ABK167" s="439">
        <f>IFERROR((ABK$9=$X167)*1+(ABK$9&gt;$X167)*IF(MOD((ABK$8-'Lease Inputs'!$CN164*12),$Y167)=0,1,0)*(ABK$9&lt;=$U167),0)</f>
        <v/>
      </c>
      <c r="ABL167" s="439">
        <f>IFERROR((ABL$9=$X167)*1+(ABL$9&gt;$X167)*IF(MOD((ABL$8-'Lease Inputs'!$CN164*12),$Y167)=0,1,0)*(ABL$9&lt;=$U167),0)</f>
        <v/>
      </c>
      <c r="ABM167" s="439">
        <f>IFERROR((ABM$9=$X167)*1+(ABM$9&gt;$X167)*IF(MOD((ABM$8-'Lease Inputs'!$CN164*12),$Y167)=0,1,0)*(ABM$9&lt;=$U167),0)</f>
        <v/>
      </c>
      <c r="ABN167" s="439">
        <f>IFERROR((ABN$9=$X167)*1+(ABN$9&gt;$X167)*IF(MOD((ABN$8-'Lease Inputs'!$CN164*12),$Y167)=0,1,0)*(ABN$9&lt;=$U167),0)</f>
        <v/>
      </c>
      <c r="ABO167" s="439">
        <f>IFERROR((ABO$9=$X167)*1+(ABO$9&gt;$X167)*IF(MOD((ABO$8-'Lease Inputs'!$CN164*12),$Y167)=0,1,0)*(ABO$9&lt;=$U167),0)</f>
        <v/>
      </c>
      <c r="ABP167" s="439">
        <f>IFERROR((ABP$9=$X167)*1+(ABP$9&gt;$X167)*IF(MOD((ABP$8-'Lease Inputs'!$CN164*12),$Y167)=0,1,0)*(ABP$9&lt;=$U167),0)</f>
        <v/>
      </c>
      <c r="ABQ167" s="439">
        <f>IFERROR((ABQ$9=$X167)*1+(ABQ$9&gt;$X167)*IF(MOD((ABQ$8-'Lease Inputs'!$CN164*12),$Y167)=0,1,0)*(ABQ$9&lt;=$U167),0)</f>
        <v/>
      </c>
      <c r="ABR167" s="439">
        <f>IFERROR((ABR$9=$X167)*1+(ABR$9&gt;$X167)*IF(MOD((ABR$8-'Lease Inputs'!$CN164*12),$Y167)=0,1,0)*(ABR$9&lt;=$U167),0)</f>
        <v/>
      </c>
      <c r="ABS167" s="439">
        <f>IFERROR((ABS$9=$X167)*1+(ABS$9&gt;$X167)*IF(MOD((ABS$8-'Lease Inputs'!$CN164*12),$Y167)=0,1,0)*(ABS$9&lt;=$U167),0)</f>
        <v/>
      </c>
      <c r="ABT167" s="439">
        <f>IFERROR((ABT$9=$X167)*1+(ABT$9&gt;$X167)*IF(MOD((ABT$8-'Lease Inputs'!$CN164*12),$Y167)=0,1,0)*(ABT$9&lt;=$U167),0)</f>
        <v/>
      </c>
      <c r="ABU167" s="439">
        <f>IFERROR((ABU$9=$X167)*1+(ABU$9&gt;$X167)*IF(MOD((ABU$8-'Lease Inputs'!$CN164*12),$Y167)=0,1,0)*(ABU$9&lt;=$U167),0)</f>
        <v/>
      </c>
      <c r="ABV167" s="439">
        <f>IFERROR((ABV$9=$X167)*1+(ABV$9&gt;$X167)*IF(MOD((ABV$8-'Lease Inputs'!$CN164*12),$Y167)=0,1,0)*(ABV$9&lt;=$U167),0)</f>
        <v/>
      </c>
      <c r="ABW167" s="439">
        <f>IFERROR((ABW$9=$X167)*1+(ABW$9&gt;$X167)*IF(MOD((ABW$8-'Lease Inputs'!$CN164*12),$Y167)=0,1,0)*(ABW$9&lt;=$U167),0)</f>
        <v/>
      </c>
      <c r="ABX167" s="439">
        <f>IFERROR((ABX$9=$X167)*1+(ABX$9&gt;$X167)*IF(MOD((ABX$8-'Lease Inputs'!$CN164*12),$Y167)=0,1,0)*(ABX$9&lt;=$U167),0)</f>
        <v/>
      </c>
      <c r="ABY167" s="439">
        <f>IFERROR((ABY$9=$X167)*1+(ABY$9&gt;$X167)*IF(MOD((ABY$8-'Lease Inputs'!$CN164*12),$Y167)=0,1,0)*(ABY$9&lt;=$U167),0)</f>
        <v/>
      </c>
      <c r="ABZ167" s="439">
        <f>IFERROR((ABZ$9=$X167)*1+(ABZ$9&gt;$X167)*IF(MOD((ABZ$8-'Lease Inputs'!$CN164*12),$Y167)=0,1,0)*(ABZ$9&lt;=$U167),0)</f>
        <v/>
      </c>
      <c r="ACA167" s="439">
        <f>IFERROR((ACA$9=$X167)*1+(ACA$9&gt;$X167)*IF(MOD((ACA$8-'Lease Inputs'!$CN164*12),$Y167)=0,1,0)*(ACA$9&lt;=$U167),0)</f>
        <v/>
      </c>
      <c r="ACB167" s="439">
        <f>IFERROR((ACB$9=$X167)*1+(ACB$9&gt;$X167)*IF(MOD((ACB$8-'Lease Inputs'!$CN164*12),$Y167)=0,1,0)*(ACB$9&lt;=$U167),0)</f>
        <v/>
      </c>
      <c r="ACC167" s="439">
        <f>IFERROR((ACC$9=$X167)*1+(ACC$9&gt;$X167)*IF(MOD((ACC$8-'Lease Inputs'!$CN164*12),$Y167)=0,1,0)*(ACC$9&lt;=$U167),0)</f>
        <v/>
      </c>
      <c r="ACD167" s="439">
        <f>IFERROR((ACD$9=$X167)*1+(ACD$9&gt;$X167)*IF(MOD((ACD$8-'Lease Inputs'!$CN164*12),$Y167)=0,1,0)*(ACD$9&lt;=$U167),0)</f>
        <v/>
      </c>
      <c r="ACE167" s="439">
        <f>IFERROR((ACE$9=$X167)*1+(ACE$9&gt;$X167)*IF(MOD((ACE$8-'Lease Inputs'!$CN164*12),$Y167)=0,1,0)*(ACE$9&lt;=$U167),0)</f>
        <v/>
      </c>
      <c r="ACF167" s="439">
        <f>IFERROR((ACF$9=$X167)*1+(ACF$9&gt;$X167)*IF(MOD((ACF$8-'Lease Inputs'!$CN164*12),$Y167)=0,1,0)*(ACF$9&lt;=$U167),0)</f>
        <v/>
      </c>
      <c r="ACG167" s="439">
        <f>IFERROR((ACG$9=$X167)*1+(ACG$9&gt;$X167)*IF(MOD((ACG$8-'Lease Inputs'!$CN164*12),$Y167)=0,1,0)*(ACG$9&lt;=$U167),0)</f>
        <v/>
      </c>
      <c r="ACH167" s="439">
        <f>IFERROR((ACH$9=$X167)*1+(ACH$9&gt;$X167)*IF(MOD((ACH$8-'Lease Inputs'!$CN164*12),$Y167)=0,1,0)*(ACH$9&lt;=$U167),0)</f>
        <v/>
      </c>
      <c r="ACI167" s="439">
        <f>IFERROR((ACI$9=$X167)*1+(ACI$9&gt;$X167)*IF(MOD((ACI$8-'Lease Inputs'!$CN164*12),$Y167)=0,1,0)*(ACI$9&lt;=$U167),0)</f>
        <v/>
      </c>
      <c r="ACJ167" s="439">
        <f>IFERROR((ACJ$9=$X167)*1+(ACJ$9&gt;$X167)*IF(MOD((ACJ$8-'Lease Inputs'!$CN164*12),$Y167)=0,1,0)*(ACJ$9&lt;=$U167),0)</f>
        <v/>
      </c>
      <c r="ACK167" s="439">
        <f>IFERROR((ACK$9=$X167)*1+(ACK$9&gt;$X167)*IF(MOD((ACK$8-'Lease Inputs'!$CN164*12),$Y167)=0,1,0)*(ACK$9&lt;=$U167),0)</f>
        <v/>
      </c>
      <c r="ACL167" s="439">
        <f>IFERROR((ACL$9=$X167)*1+(ACL$9&gt;$X167)*IF(MOD((ACL$8-'Lease Inputs'!$CN164*12),$Y167)=0,1,0)*(ACL$9&lt;=$U167),0)</f>
        <v/>
      </c>
      <c r="ACM167" s="439">
        <f>IFERROR((ACM$9=$X167)*1+(ACM$9&gt;$X167)*IF(MOD((ACM$8-'Lease Inputs'!$CN164*12),$Y167)=0,1,0)*(ACM$9&lt;=$U167),0)</f>
        <v/>
      </c>
      <c r="ACN167" s="439">
        <f>IFERROR((ACN$9=$X167)*1+(ACN$9&gt;$X167)*IF(MOD((ACN$8-'Lease Inputs'!$CN164*12),$Y167)=0,1,0)*(ACN$9&lt;=$U167),0)</f>
        <v/>
      </c>
      <c r="ACO167" s="439">
        <f>IFERROR((ACO$9=$X167)*1+(ACO$9&gt;$X167)*IF(MOD((ACO$8-'Lease Inputs'!$CN164*12),$Y167)=0,1,0)*(ACO$9&lt;=$U167),0)</f>
        <v/>
      </c>
      <c r="ACP167" s="439">
        <f>IFERROR((ACP$9=$X167)*1+(ACP$9&gt;$X167)*IF(MOD((ACP$8-'Lease Inputs'!$CN164*12),$Y167)=0,1,0)*(ACP$9&lt;=$U167),0)</f>
        <v/>
      </c>
      <c r="ACQ167" s="439">
        <f>IFERROR((ACQ$9=$X167)*1+(ACQ$9&gt;$X167)*IF(MOD((ACQ$8-'Lease Inputs'!$CN164*12),$Y167)=0,1,0)*(ACQ$9&lt;=$U167),0)</f>
        <v/>
      </c>
      <c r="ACR167" s="439">
        <f>IFERROR((ACR$9=$X167)*1+(ACR$9&gt;$X167)*IF(MOD((ACR$8-'Lease Inputs'!$CN164*12),$Y167)=0,1,0)*(ACR$9&lt;=$U167),0)</f>
        <v/>
      </c>
      <c r="ACS167" s="439">
        <f>IFERROR((ACS$9=$X167)*1+(ACS$9&gt;$X167)*IF(MOD((ACS$8-'Lease Inputs'!$CN164*12),$Y167)=0,1,0)*(ACS$9&lt;=$U167),0)</f>
        <v/>
      </c>
      <c r="ACT167" s="439">
        <f>IFERROR((ACT$9=$X167)*1+(ACT$9&gt;$X167)*IF(MOD((ACT$8-'Lease Inputs'!$CN164*12),$Y167)=0,1,0)*(ACT$9&lt;=$U167),0)</f>
        <v/>
      </c>
      <c r="ACU167" s="439">
        <f>IFERROR((ACU$9=$X167)*1+(ACU$9&gt;$X167)*IF(MOD((ACU$8-'Lease Inputs'!$CN164*12),$Y167)=0,1,0)*(ACU$9&lt;=$U167),0)</f>
        <v/>
      </c>
      <c r="ACV167" s="439">
        <f>IFERROR((ACV$9=$X167)*1+(ACV$9&gt;$X167)*IF(MOD((ACV$8-'Lease Inputs'!$CN164*12),$Y167)=0,1,0)*(ACV$9&lt;=$U167),0)</f>
        <v/>
      </c>
      <c r="ACW167" s="439">
        <f>IFERROR((ACW$9=$X167)*1+(ACW$9&gt;$X167)*IF(MOD((ACW$8-'Lease Inputs'!$CN164*12),$Y167)=0,1,0)*(ACW$9&lt;=$U167),0)</f>
        <v/>
      </c>
      <c r="ACX167" s="439">
        <f>IFERROR((ACX$9=$X167)*1+(ACX$9&gt;$X167)*IF(MOD((ACX$8-'Lease Inputs'!$CN164*12),$Y167)=0,1,0)*(ACX$9&lt;=$U167),0)</f>
        <v/>
      </c>
      <c r="ACY167" s="439">
        <f>IFERROR((ACY$9=$X167)*1+(ACY$9&gt;$X167)*IF(MOD((ACY$8-'Lease Inputs'!$CN164*12),$Y167)=0,1,0)*(ACY$9&lt;=$U167),0)</f>
        <v/>
      </c>
      <c r="ACZ167" s="439">
        <f>IFERROR((ACZ$9=$X167)*1+(ACZ$9&gt;$X167)*IF(MOD((ACZ$8-'Lease Inputs'!$CN164*12),$Y167)=0,1,0)*(ACZ$9&lt;=$U167),0)</f>
        <v/>
      </c>
      <c r="ADA167" s="439">
        <f>IFERROR((ADA$9=$X167)*1+(ADA$9&gt;$X167)*IF(MOD((ADA$8-'Lease Inputs'!$CN164*12),$Y167)=0,1,0)*(ADA$9&lt;=$U167),0)</f>
        <v/>
      </c>
      <c r="ADB167" s="439">
        <f>IFERROR((ADB$9=$X167)*1+(ADB$9&gt;$X167)*IF(MOD((ADB$8-'Lease Inputs'!$CN164*12),$Y167)=0,1,0)*(ADB$9&lt;=$U167),0)</f>
        <v/>
      </c>
      <c r="ADC167" s="439">
        <f>IFERROR((ADC$9=$X167)*1+(ADC$9&gt;$X167)*IF(MOD((ADC$8-'Lease Inputs'!$CN164*12),$Y167)=0,1,0)*(ADC$9&lt;=$U167),0)</f>
        <v/>
      </c>
      <c r="ADD167" s="439">
        <f>IFERROR((ADD$9=$X167)*1+(ADD$9&gt;$X167)*IF(MOD((ADD$8-'Lease Inputs'!$CN164*12),$Y167)=0,1,0)*(ADD$9&lt;=$U167),0)</f>
        <v/>
      </c>
      <c r="ADE167" s="439">
        <f>IFERROR((ADE$9=$X167)*1+(ADE$9&gt;$X167)*IF(MOD((ADE$8-'Lease Inputs'!$CN164*12),$Y167)=0,1,0)*(ADE$9&lt;=$U167),0)</f>
        <v/>
      </c>
      <c r="ADF167" s="439">
        <f>IFERROR((ADF$9=$X167)*1+(ADF$9&gt;$X167)*IF(MOD((ADF$8-'Lease Inputs'!$CN164*12),$Y167)=0,1,0)*(ADF$9&lt;=$U167),0)</f>
        <v/>
      </c>
      <c r="ADG167" s="439">
        <f>IFERROR((ADG$9=$X167)*1+(ADG$9&gt;$X167)*IF(MOD((ADG$8-'Lease Inputs'!$CN164*12),$Y167)=0,1,0)*(ADG$9&lt;=$U167),0)</f>
        <v/>
      </c>
      <c r="ADH167" s="439">
        <f>IFERROR((ADH$9=$X167)*1+(ADH$9&gt;$X167)*IF(MOD((ADH$8-'Lease Inputs'!$CN164*12),$Y167)=0,1,0)*(ADH$9&lt;=$U167),0)</f>
        <v/>
      </c>
      <c r="ADI167" s="439">
        <f>IFERROR((ADI$9=$X167)*1+(ADI$9&gt;$X167)*IF(MOD((ADI$8-'Lease Inputs'!$CN164*12),$Y167)=0,1,0)*(ADI$9&lt;=$U167),0)</f>
        <v/>
      </c>
      <c r="ADJ167" s="439">
        <f>IFERROR((ADJ$9=$X167)*1+(ADJ$9&gt;$X167)*IF(MOD((ADJ$8-'Lease Inputs'!$CN164*12),$Y167)=0,1,0)*(ADJ$9&lt;=$U167),0)</f>
        <v/>
      </c>
      <c r="ADK167" s="439">
        <f>IFERROR((ADK$9=$X167)*1+(ADK$9&gt;$X167)*IF(MOD((ADK$8-'Lease Inputs'!$CN164*12),$Y167)=0,1,0)*(ADK$9&lt;=$U167),0)</f>
        <v/>
      </c>
      <c r="ADL167" s="439">
        <f>IFERROR((ADL$9=$X167)*1+(ADL$9&gt;$X167)*IF(MOD((ADL$8-'Lease Inputs'!$CN164*12),$Y167)=0,1,0)*(ADL$9&lt;=$U167),0)</f>
        <v/>
      </c>
      <c r="ADM167" s="439">
        <f>IFERROR((ADM$9=$X167)*1+(ADM$9&gt;$X167)*IF(MOD((ADM$8-'Lease Inputs'!$CN164*12),$Y167)=0,1,0)*(ADM$9&lt;=$U167),0)</f>
        <v/>
      </c>
      <c r="ADN167" s="439">
        <f>IFERROR((ADN$9=$X167)*1+(ADN$9&gt;$X167)*IF(MOD((ADN$8-'Lease Inputs'!$CN164*12),$Y167)=0,1,0)*(ADN$9&lt;=$U167),0)</f>
        <v/>
      </c>
      <c r="ADO167" s="439">
        <f>IFERROR((ADO$9=$X167)*1+(ADO$9&gt;$X167)*IF(MOD((ADO$8-'Lease Inputs'!$CN164*12),$Y167)=0,1,0)*(ADO$9&lt;=$U167),0)</f>
        <v/>
      </c>
      <c r="ADP167" s="439">
        <f>IFERROR((ADP$9=$X167)*1+(ADP$9&gt;$X167)*IF(MOD((ADP$8-'Lease Inputs'!$CN164*12),$Y167)=0,1,0)*(ADP$9&lt;=$U167),0)</f>
        <v/>
      </c>
      <c r="ADQ167" s="439">
        <f>IFERROR((ADQ$9=$X167)*1+(ADQ$9&gt;$X167)*IF(MOD((ADQ$8-'Lease Inputs'!$CN164*12),$Y167)=0,1,0)*(ADQ$9&lt;=$U167),0)</f>
        <v/>
      </c>
      <c r="ADR167" s="439">
        <f>IFERROR((ADR$9=$X167)*1+(ADR$9&gt;$X167)*IF(MOD((ADR$8-'Lease Inputs'!$CN164*12),$Y167)=0,1,0)*(ADR$9&lt;=$U167),0)</f>
        <v/>
      </c>
      <c r="ADS167" s="439">
        <f>IFERROR((ADS$9=$X167)*1+(ADS$9&gt;$X167)*IF(MOD((ADS$8-'Lease Inputs'!$CN164*12),$Y167)=0,1,0)*(ADS$9&lt;=$U167),0)</f>
        <v/>
      </c>
      <c r="ADT167" s="439">
        <f>IFERROR((ADT$9=$X167)*1+(ADT$9&gt;$X167)*IF(MOD((ADT$8-'Lease Inputs'!$CN164*12),$Y167)=0,1,0)*(ADT$9&lt;=$U167),0)</f>
        <v/>
      </c>
      <c r="ADU167" s="439">
        <f>IFERROR((ADU$9=$X167)*1+(ADU$9&gt;$X167)*IF(MOD((ADU$8-'Lease Inputs'!$CN164*12),$Y167)=0,1,0)*(ADU$9&lt;=$U167),0)</f>
        <v/>
      </c>
      <c r="ADV167" s="439">
        <f>IFERROR((ADV$9=$X167)*1+(ADV$9&gt;$X167)*IF(MOD((ADV$8-'Lease Inputs'!$CN164*12),$Y167)=0,1,0)*(ADV$9&lt;=$U167),0)</f>
        <v/>
      </c>
      <c r="ADW167" s="439">
        <f>IFERROR((ADW$9=$X167)*1+(ADW$9&gt;$X167)*IF(MOD((ADW$8-'Lease Inputs'!$CN164*12),$Y167)=0,1,0)*(ADW$9&lt;=$U167),0)</f>
        <v/>
      </c>
      <c r="ADX167" s="439">
        <f>IFERROR((ADX$9=$X167)*1+(ADX$9&gt;$X167)*IF(MOD((ADX$8-'Lease Inputs'!$CN164*12),$Y167)=0,1,0)*(ADX$9&lt;=$U167),0)</f>
        <v/>
      </c>
      <c r="ADY167" s="439">
        <f>IFERROR((ADY$9=$X167)*1+(ADY$9&gt;$X167)*IF(MOD((ADY$8-'Lease Inputs'!$CN164*12),$Y167)=0,1,0)*(ADY$9&lt;=$U167),0)</f>
        <v/>
      </c>
      <c r="ADZ167" s="439">
        <f>IFERROR((ADZ$9=$X167)*1+(ADZ$9&gt;$X167)*IF(MOD((ADZ$8-'Lease Inputs'!$CN164*12),$Y167)=0,1,0)*(ADZ$9&lt;=$U167),0)</f>
        <v/>
      </c>
      <c r="AEA167" s="439">
        <f>IFERROR((AEA$9=$X167)*1+(AEA$9&gt;$X167)*IF(MOD((AEA$8-'Lease Inputs'!$CN164*12),$Y167)=0,1,0)*(AEA$9&lt;=$U167),0)</f>
        <v/>
      </c>
      <c r="AEB167" s="439">
        <f>IFERROR((AEB$9=$X167)*1+(AEB$9&gt;$X167)*IF(MOD((AEB$8-'Lease Inputs'!$CN164*12),$Y167)=0,1,0)*(AEB$9&lt;=$U167),0)</f>
        <v/>
      </c>
      <c r="AEC167" s="439">
        <f>IFERROR((AEC$9=$X167)*1+(AEC$9&gt;$X167)*IF(MOD((AEC$8-'Lease Inputs'!$CN164*12),$Y167)=0,1,0)*(AEC$9&lt;=$U167),0)</f>
        <v/>
      </c>
      <c r="AED167" s="439">
        <f>IFERROR((AED$9=$X167)*1+(AED$9&gt;$X167)*IF(MOD((AED$8-'Lease Inputs'!$CN164*12),$Y167)=0,1,0)*(AED$9&lt;=$U167),0)</f>
        <v/>
      </c>
      <c r="AEE167" s="439">
        <f>IFERROR((AEE$9=$X167)*1+(AEE$9&gt;$X167)*IF(MOD((AEE$8-'Lease Inputs'!$CN164*12),$Y167)=0,1,0)*(AEE$9&lt;=$U167),0)</f>
        <v/>
      </c>
      <c r="AEF167" s="439">
        <f>IFERROR((AEF$9=$X167)*1+(AEF$9&gt;$X167)*IF(MOD((AEF$8-'Lease Inputs'!$CN164*12),$Y167)=0,1,0)*(AEF$9&lt;=$U167),0)</f>
        <v/>
      </c>
      <c r="AEG167" s="439">
        <f>IFERROR((AEG$9=$X167)*1+(AEG$9&gt;$X167)*IF(MOD((AEG$8-'Lease Inputs'!$CN164*12),$Y167)=0,1,0)*(AEG$9&lt;=$U167),0)</f>
        <v/>
      </c>
      <c r="AEH167" s="439">
        <f>IFERROR((AEH$9=$X167)*1+(AEH$9&gt;$X167)*IF(MOD((AEH$8-'Lease Inputs'!$CN164*12),$Y167)=0,1,0)*(AEH$9&lt;=$U167),0)</f>
        <v/>
      </c>
      <c r="AEI167" s="439">
        <f>IFERROR((AEI$9=$X167)*1+(AEI$9&gt;$X167)*IF(MOD((AEI$8-'Lease Inputs'!$CN164*12),$Y167)=0,1,0)*(AEI$9&lt;=$U167),0)</f>
        <v/>
      </c>
      <c r="AEJ167" s="439">
        <f>IFERROR((AEJ$9=$X167)*1+(AEJ$9&gt;$X167)*IF(MOD((AEJ$8-'Lease Inputs'!$CN164*12),$Y167)=0,1,0)*(AEJ$9&lt;=$U167),0)</f>
        <v/>
      </c>
      <c r="AEK167" s="439">
        <f>IFERROR((AEK$9=$X167)*1+(AEK$9&gt;$X167)*IF(MOD((AEK$8-'Lease Inputs'!$CN164*12),$Y167)=0,1,0)*(AEK$9&lt;=$U167),0)</f>
        <v/>
      </c>
      <c r="AEL167" s="439">
        <f>IFERROR((AEL$9=$X167)*1+(AEL$9&gt;$X167)*IF(MOD((AEL$8-'Lease Inputs'!$CN164*12),$Y167)=0,1,0)*(AEL$9&lt;=$U167),0)</f>
        <v/>
      </c>
      <c r="AEM167" s="439">
        <f>IFERROR((AEM$9=$X167)*1+(AEM$9&gt;$X167)*IF(MOD((AEM$8-'Lease Inputs'!$CN164*12),$Y167)=0,1,0)*(AEM$9&lt;=$U167),0)</f>
        <v/>
      </c>
      <c r="AEN167" s="439">
        <f>IFERROR((AEN$9=$X167)*1+(AEN$9&gt;$X167)*IF(MOD((AEN$8-'Lease Inputs'!$CN164*12),$Y167)=0,1,0)*(AEN$9&lt;=$U167),0)</f>
        <v/>
      </c>
      <c r="AEO167" s="439">
        <f>IFERROR((AEO$9=$X167)*1+(AEO$9&gt;$X167)*IF(MOD((AEO$8-'Lease Inputs'!$CN164*12),$Y167)=0,1,0)*(AEO$9&lt;=$U167),0)</f>
        <v/>
      </c>
      <c r="AEP167" s="439">
        <f>IFERROR((AEP$9=$X167)*1+(AEP$9&gt;$X167)*IF(MOD((AEP$8-'Lease Inputs'!$CN164*12),$Y167)=0,1,0)*(AEP$9&lt;=$U167),0)</f>
        <v/>
      </c>
      <c r="AEQ167" s="439">
        <f>IFERROR((AEQ$9=$X167)*1+(AEQ$9&gt;$X167)*IF(MOD((AEQ$8-'Lease Inputs'!$CN164*12),$Y167)=0,1,0)*(AEQ$9&lt;=$U167),0)</f>
        <v/>
      </c>
      <c r="AER167" s="439">
        <f>IFERROR((AER$9=$X167)*1+(AER$9&gt;$X167)*IF(MOD((AER$8-'Lease Inputs'!$CN164*12),$Y167)=0,1,0)*(AER$9&lt;=$U167),0)</f>
        <v/>
      </c>
      <c r="AES167" s="439">
        <f>IFERROR((AES$9=$X167)*1+(AES$9&gt;$X167)*IF(MOD((AES$8-'Lease Inputs'!$CN164*12),$Y167)=0,1,0)*(AES$9&lt;=$U167),0)</f>
        <v/>
      </c>
      <c r="AEU167" s="440" t="n">
        <v>1</v>
      </c>
      <c r="AEV167" s="436">
        <f>(1+'Lease Inputs'!$CL164)^(AEV$8/12)</f>
        <v/>
      </c>
      <c r="AEW167" s="436">
        <f>(1+'Lease Inputs'!$CL164)^(AEW$8/12)</f>
        <v/>
      </c>
      <c r="AEX167" s="436">
        <f>(1+'Lease Inputs'!$CL164)^(AEX$8/12)</f>
        <v/>
      </c>
      <c r="AEY167" s="436">
        <f>(1+'Lease Inputs'!$CL164)^(AEY$8/12)</f>
        <v/>
      </c>
      <c r="AEZ167" s="436">
        <f>(1+'Lease Inputs'!$CL164)^(AEZ$8/12)</f>
        <v/>
      </c>
      <c r="AFA167" s="436">
        <f>(1+'Lease Inputs'!$CL164)^(AFA$8/12)</f>
        <v/>
      </c>
      <c r="AFB167" s="436">
        <f>(1+'Lease Inputs'!$CL164)^(AFB$8/12)</f>
        <v/>
      </c>
      <c r="AFC167" s="436">
        <f>(1+'Lease Inputs'!$CL164)^(AFC$8/12)</f>
        <v/>
      </c>
      <c r="AFD167" s="436">
        <f>(1+'Lease Inputs'!$CL164)^(AFD$8/12)</f>
        <v/>
      </c>
      <c r="AFE167" s="436">
        <f>(1+'Lease Inputs'!$CL164)^(AFE$8/12)</f>
        <v/>
      </c>
      <c r="AFF167" s="436">
        <f>(1+'Lease Inputs'!$CL164)^(AFF$8/12)</f>
        <v/>
      </c>
      <c r="AFG167" s="436">
        <f>(1+'Lease Inputs'!$CL164)^(AFG$8/12)</f>
        <v/>
      </c>
      <c r="AFH167" s="436">
        <f>(1+'Lease Inputs'!$CL164)^(AFH$8/12)</f>
        <v/>
      </c>
      <c r="AFI167" s="436">
        <f>(1+'Lease Inputs'!$CL164)^(AFI$8/12)</f>
        <v/>
      </c>
      <c r="AFJ167" s="436">
        <f>(1+'Lease Inputs'!$CL164)^(AFJ$8/12)</f>
        <v/>
      </c>
      <c r="AFK167" s="436">
        <f>(1+'Lease Inputs'!$CL164)^(AFK$8/12)</f>
        <v/>
      </c>
      <c r="AFL167" s="436">
        <f>(1+'Lease Inputs'!$CL164)^(AFL$8/12)</f>
        <v/>
      </c>
      <c r="AFM167" s="436">
        <f>(1+'Lease Inputs'!$CL164)^(AFM$8/12)</f>
        <v/>
      </c>
      <c r="AFN167" s="436">
        <f>(1+'Lease Inputs'!$CL164)^(AFN$8/12)</f>
        <v/>
      </c>
      <c r="AFO167" s="436">
        <f>(1+'Lease Inputs'!$CL164)^(AFO$8/12)</f>
        <v/>
      </c>
      <c r="AFP167" s="436">
        <f>(1+'Lease Inputs'!$CL164)^(AFP$8/12)</f>
        <v/>
      </c>
      <c r="AFQ167" s="436">
        <f>(1+'Lease Inputs'!$CL164)^(AFQ$8/12)</f>
        <v/>
      </c>
      <c r="AFR167" s="436">
        <f>(1+'Lease Inputs'!$CL164)^(AFR$8/12)</f>
        <v/>
      </c>
      <c r="AFS167" s="436">
        <f>(1+'Lease Inputs'!$CL164)^(AFS$8/12)</f>
        <v/>
      </c>
      <c r="AFT167" s="436">
        <f>(1+'Lease Inputs'!$CL164)^(AFT$8/12)</f>
        <v/>
      </c>
      <c r="AFU167" s="436">
        <f>(1+'Lease Inputs'!$CL164)^(AFU$8/12)</f>
        <v/>
      </c>
      <c r="AFV167" s="436">
        <f>(1+'Lease Inputs'!$CL164)^(AFV$8/12)</f>
        <v/>
      </c>
      <c r="AFW167" s="436">
        <f>(1+'Lease Inputs'!$CL164)^(AFW$8/12)</f>
        <v/>
      </c>
      <c r="AFX167" s="436">
        <f>(1+'Lease Inputs'!$CL164)^(AFX$8/12)</f>
        <v/>
      </c>
      <c r="AFY167" s="436">
        <f>(1+'Lease Inputs'!$CL164)^(AFY$8/12)</f>
        <v/>
      </c>
      <c r="AFZ167" s="436">
        <f>(1+'Lease Inputs'!$CL164)^(AFZ$8/12)</f>
        <v/>
      </c>
      <c r="AGA167" s="436">
        <f>(1+'Lease Inputs'!$CL164)^(AGA$8/12)</f>
        <v/>
      </c>
      <c r="AGB167" s="436">
        <f>(1+'Lease Inputs'!$CL164)^(AGB$8/12)</f>
        <v/>
      </c>
      <c r="AGC167" s="436">
        <f>(1+'Lease Inputs'!$CL164)^(AGC$8/12)</f>
        <v/>
      </c>
      <c r="AGD167" s="436">
        <f>(1+'Lease Inputs'!$CL164)^(AGD$8/12)</f>
        <v/>
      </c>
      <c r="AGE167" s="436">
        <f>(1+'Lease Inputs'!$CL164)^(AGE$8/12)</f>
        <v/>
      </c>
      <c r="AGF167" s="436">
        <f>(1+'Lease Inputs'!$CL164)^(AGF$8/12)</f>
        <v/>
      </c>
      <c r="AGG167" s="436">
        <f>(1+'Lease Inputs'!$CL164)^(AGG$8/12)</f>
        <v/>
      </c>
      <c r="AGH167" s="436">
        <f>(1+'Lease Inputs'!$CL164)^(AGH$8/12)</f>
        <v/>
      </c>
      <c r="AGI167" s="436">
        <f>(1+'Lease Inputs'!$CL164)^(AGI$8/12)</f>
        <v/>
      </c>
      <c r="AGJ167" s="436">
        <f>(1+'Lease Inputs'!$CL164)^(AGJ$8/12)</f>
        <v/>
      </c>
      <c r="AGK167" s="436">
        <f>(1+'Lease Inputs'!$CL164)^(AGK$8/12)</f>
        <v/>
      </c>
      <c r="AGL167" s="436">
        <f>(1+'Lease Inputs'!$CL164)^(AGL$8/12)</f>
        <v/>
      </c>
      <c r="AGM167" s="436">
        <f>(1+'Lease Inputs'!$CL164)^(AGM$8/12)</f>
        <v/>
      </c>
      <c r="AGN167" s="436">
        <f>(1+'Lease Inputs'!$CL164)^(AGN$8/12)</f>
        <v/>
      </c>
      <c r="AGO167" s="436">
        <f>(1+'Lease Inputs'!$CL164)^(AGO$8/12)</f>
        <v/>
      </c>
      <c r="AGP167" s="436">
        <f>(1+'Lease Inputs'!$CL164)^(AGP$8/12)</f>
        <v/>
      </c>
      <c r="AGQ167" s="436">
        <f>(1+'Lease Inputs'!$CL164)^(AGQ$8/12)</f>
        <v/>
      </c>
      <c r="AGR167" s="436">
        <f>(1+'Lease Inputs'!$CL164)^(AGR$8/12)</f>
        <v/>
      </c>
      <c r="AGS167" s="436">
        <f>(1+'Lease Inputs'!$CL164)^(AGS$8/12)</f>
        <v/>
      </c>
      <c r="AGT167" s="436">
        <f>(1+'Lease Inputs'!$CL164)^(AGT$8/12)</f>
        <v/>
      </c>
      <c r="AGU167" s="436">
        <f>(1+'Lease Inputs'!$CL164)^(AGU$8/12)</f>
        <v/>
      </c>
      <c r="AGV167" s="436">
        <f>(1+'Lease Inputs'!$CL164)^(AGV$8/12)</f>
        <v/>
      </c>
      <c r="AGW167" s="436">
        <f>(1+'Lease Inputs'!$CL164)^(AGW$8/12)</f>
        <v/>
      </c>
      <c r="AGX167" s="436">
        <f>(1+'Lease Inputs'!$CL164)^(AGX$8/12)</f>
        <v/>
      </c>
      <c r="AGY167" s="436">
        <f>(1+'Lease Inputs'!$CL164)^(AGY$8/12)</f>
        <v/>
      </c>
      <c r="AGZ167" s="436">
        <f>(1+'Lease Inputs'!$CL164)^(AGZ$8/12)</f>
        <v/>
      </c>
      <c r="AHA167" s="436">
        <f>(1+'Lease Inputs'!$CL164)^(AHA$8/12)</f>
        <v/>
      </c>
      <c r="AHB167" s="436">
        <f>(1+'Lease Inputs'!$CL164)^(AHB$8/12)</f>
        <v/>
      </c>
      <c r="AHC167" s="436">
        <f>(1+'Lease Inputs'!$CL164)^(AHC$8/12)</f>
        <v/>
      </c>
      <c r="AHD167" s="436">
        <f>(1+'Lease Inputs'!$CL164)^(AHD$8/12)</f>
        <v/>
      </c>
      <c r="AHE167" s="436">
        <f>(1+'Lease Inputs'!$CL164)^(AHE$8/12)</f>
        <v/>
      </c>
      <c r="AHF167" s="436">
        <f>(1+'Lease Inputs'!$CL164)^(AHF$8/12)</f>
        <v/>
      </c>
      <c r="AHG167" s="436">
        <f>(1+'Lease Inputs'!$CL164)^(AHG$8/12)</f>
        <v/>
      </c>
      <c r="AHH167" s="436">
        <f>(1+'Lease Inputs'!$CL164)^(AHH$8/12)</f>
        <v/>
      </c>
      <c r="AHI167" s="436">
        <f>(1+'Lease Inputs'!$CL164)^(AHI$8/12)</f>
        <v/>
      </c>
      <c r="AHJ167" s="436">
        <f>(1+'Lease Inputs'!$CL164)^(AHJ$8/12)</f>
        <v/>
      </c>
      <c r="AHK167" s="436">
        <f>(1+'Lease Inputs'!$CL164)^(AHK$8/12)</f>
        <v/>
      </c>
      <c r="AHL167" s="436">
        <f>(1+'Lease Inputs'!$CL164)^(AHL$8/12)</f>
        <v/>
      </c>
      <c r="AHM167" s="436">
        <f>(1+'Lease Inputs'!$CL164)^(AHM$8/12)</f>
        <v/>
      </c>
      <c r="AHN167" s="436">
        <f>(1+'Lease Inputs'!$CL164)^(AHN$8/12)</f>
        <v/>
      </c>
      <c r="AHO167" s="436">
        <f>(1+'Lease Inputs'!$CL164)^(AHO$8/12)</f>
        <v/>
      </c>
      <c r="AHP167" s="436">
        <f>(1+'Lease Inputs'!$CL164)^(AHP$8/12)</f>
        <v/>
      </c>
      <c r="AHQ167" s="436">
        <f>(1+'Lease Inputs'!$CL164)^(AHQ$8/12)</f>
        <v/>
      </c>
      <c r="AHR167" s="436">
        <f>(1+'Lease Inputs'!$CL164)^(AHR$8/12)</f>
        <v/>
      </c>
      <c r="AHS167" s="436">
        <f>(1+'Lease Inputs'!$CL164)^(AHS$8/12)</f>
        <v/>
      </c>
      <c r="AHT167" s="436">
        <f>(1+'Lease Inputs'!$CL164)^(AHT$8/12)</f>
        <v/>
      </c>
      <c r="AHU167" s="436">
        <f>(1+'Lease Inputs'!$CL164)^(AHU$8/12)</f>
        <v/>
      </c>
      <c r="AHV167" s="436">
        <f>(1+'Lease Inputs'!$CL164)^(AHV$8/12)</f>
        <v/>
      </c>
      <c r="AHW167" s="436">
        <f>(1+'Lease Inputs'!$CL164)^(AHW$8/12)</f>
        <v/>
      </c>
      <c r="AHX167" s="436">
        <f>(1+'Lease Inputs'!$CL164)^(AHX$8/12)</f>
        <v/>
      </c>
      <c r="AHY167" s="436">
        <f>(1+'Lease Inputs'!$CL164)^(AHY$8/12)</f>
        <v/>
      </c>
      <c r="AHZ167" s="436">
        <f>(1+'Lease Inputs'!$CL164)^(AHZ$8/12)</f>
        <v/>
      </c>
      <c r="AIA167" s="436">
        <f>(1+'Lease Inputs'!$CL164)^(AIA$8/12)</f>
        <v/>
      </c>
      <c r="AIB167" s="436">
        <f>(1+'Lease Inputs'!$CL164)^(AIB$8/12)</f>
        <v/>
      </c>
      <c r="AIC167" s="436">
        <f>(1+'Lease Inputs'!$CL164)^(AIC$8/12)</f>
        <v/>
      </c>
      <c r="AID167" s="436">
        <f>(1+'Lease Inputs'!$CL164)^(AID$8/12)</f>
        <v/>
      </c>
      <c r="AIE167" s="436">
        <f>(1+'Lease Inputs'!$CL164)^(AIE$8/12)</f>
        <v/>
      </c>
      <c r="AIF167" s="436">
        <f>(1+'Lease Inputs'!$CL164)^(AIF$8/12)</f>
        <v/>
      </c>
      <c r="AIG167" s="436">
        <f>(1+'Lease Inputs'!$CL164)^(AIG$8/12)</f>
        <v/>
      </c>
      <c r="AIH167" s="436">
        <f>(1+'Lease Inputs'!$CL164)^(AIH$8/12)</f>
        <v/>
      </c>
      <c r="AII167" s="436">
        <f>(1+'Lease Inputs'!$CL164)^(AII$8/12)</f>
        <v/>
      </c>
      <c r="AIJ167" s="436">
        <f>(1+'Lease Inputs'!$CL164)^(AIJ$8/12)</f>
        <v/>
      </c>
      <c r="AIK167" s="436">
        <f>(1+'Lease Inputs'!$CL164)^(AIK$8/12)</f>
        <v/>
      </c>
      <c r="AIL167" s="436">
        <f>(1+'Lease Inputs'!$CL164)^(AIL$8/12)</f>
        <v/>
      </c>
      <c r="AIM167" s="436">
        <f>(1+'Lease Inputs'!$CL164)^(AIM$8/12)</f>
        <v/>
      </c>
      <c r="AIN167" s="436">
        <f>(1+'Lease Inputs'!$CL164)^(AIN$8/12)</f>
        <v/>
      </c>
      <c r="AIO167" s="436">
        <f>(1+'Lease Inputs'!$CL164)^(AIO$8/12)</f>
        <v/>
      </c>
      <c r="AIP167" s="436">
        <f>(1+'Lease Inputs'!$CL164)^(AIP$8/12)</f>
        <v/>
      </c>
      <c r="AIQ167" s="436">
        <f>(1+'Lease Inputs'!$CL164)^(AIQ$8/12)</f>
        <v/>
      </c>
      <c r="AIR167" s="436">
        <f>(1+'Lease Inputs'!$CL164)^(AIR$8/12)</f>
        <v/>
      </c>
      <c r="AIS167" s="436">
        <f>(1+'Lease Inputs'!$CL164)^(AIS$8/12)</f>
        <v/>
      </c>
      <c r="AIT167" s="436">
        <f>(1+'Lease Inputs'!$CL164)^(AIT$8/12)</f>
        <v/>
      </c>
      <c r="AIU167" s="436">
        <f>(1+'Lease Inputs'!$CL164)^(AIU$8/12)</f>
        <v/>
      </c>
      <c r="AIV167" s="436">
        <f>(1+'Lease Inputs'!$CL164)^(AIV$8/12)</f>
        <v/>
      </c>
      <c r="AIW167" s="436">
        <f>(1+'Lease Inputs'!$CL164)^(AIW$8/12)</f>
        <v/>
      </c>
      <c r="AIX167" s="436">
        <f>(1+'Lease Inputs'!$CL164)^(AIX$8/12)</f>
        <v/>
      </c>
      <c r="AIY167" s="436">
        <f>(1+'Lease Inputs'!$CL164)^(AIY$8/12)</f>
        <v/>
      </c>
      <c r="AJA167" s="440" t="n">
        <v>1</v>
      </c>
      <c r="AJB167" s="436">
        <f>(AAP167=0)*AJA167
+(AAP167=1)*AEV167</f>
        <v/>
      </c>
      <c r="AJC167" s="436">
        <f>(AAQ167=0)*AJB167
+(AAQ167=1)*AEW167</f>
        <v/>
      </c>
      <c r="AJD167" s="436">
        <f>(AAR167=0)*AJC167
+(AAR167=1)*AEX167</f>
        <v/>
      </c>
      <c r="AJE167" s="436">
        <f>(AAS167=0)*AJD167
+(AAS167=1)*AEY167</f>
        <v/>
      </c>
      <c r="AJF167" s="436">
        <f>(AAT167=0)*AJE167
+(AAT167=1)*AEZ167</f>
        <v/>
      </c>
      <c r="AJG167" s="436">
        <f>(AAU167=0)*AJF167
+(AAU167=1)*AFA167</f>
        <v/>
      </c>
      <c r="AJH167" s="436">
        <f>(AAV167=0)*AJG167
+(AAV167=1)*AFB167</f>
        <v/>
      </c>
      <c r="AJI167" s="436">
        <f>(AAW167=0)*AJH167
+(AAW167=1)*AFC167</f>
        <v/>
      </c>
      <c r="AJJ167" s="436">
        <f>(AAX167=0)*AJI167
+(AAX167=1)*AFD167</f>
        <v/>
      </c>
      <c r="AJK167" s="436">
        <f>(AAY167=0)*AJJ167
+(AAY167=1)*AFE167</f>
        <v/>
      </c>
      <c r="AJL167" s="436">
        <f>(AAZ167=0)*AJK167
+(AAZ167=1)*AFF167</f>
        <v/>
      </c>
      <c r="AJM167" s="436">
        <f>(ABA167=0)*AJL167
+(ABA167=1)*AFG167</f>
        <v/>
      </c>
      <c r="AJN167" s="436">
        <f>(ABB167=0)*AJM167
+(ABB167=1)*AFH167</f>
        <v/>
      </c>
      <c r="AJO167" s="436">
        <f>(ABC167=0)*AJN167
+(ABC167=1)*AFI167</f>
        <v/>
      </c>
      <c r="AJP167" s="436">
        <f>(ABD167=0)*AJO167
+(ABD167=1)*AFJ167</f>
        <v/>
      </c>
      <c r="AJQ167" s="436">
        <f>(ABE167=0)*AJP167
+(ABE167=1)*AFK167</f>
        <v/>
      </c>
      <c r="AJR167" s="436">
        <f>(ABF167=0)*AJQ167
+(ABF167=1)*AFL167</f>
        <v/>
      </c>
      <c r="AJS167" s="436">
        <f>(ABG167=0)*AJR167
+(ABG167=1)*AFM167</f>
        <v/>
      </c>
      <c r="AJT167" s="436">
        <f>(ABH167=0)*AJS167
+(ABH167=1)*AFN167</f>
        <v/>
      </c>
      <c r="AJU167" s="436">
        <f>(ABI167=0)*AJT167
+(ABI167=1)*AFO167</f>
        <v/>
      </c>
      <c r="AJV167" s="436">
        <f>(ABJ167=0)*AJU167
+(ABJ167=1)*AFP167</f>
        <v/>
      </c>
      <c r="AJW167" s="436">
        <f>(ABK167=0)*AJV167
+(ABK167=1)*AFQ167</f>
        <v/>
      </c>
      <c r="AJX167" s="436">
        <f>(ABL167=0)*AJW167
+(ABL167=1)*AFR167</f>
        <v/>
      </c>
      <c r="AJY167" s="436">
        <f>(ABM167=0)*AJX167
+(ABM167=1)*AFS167</f>
        <v/>
      </c>
      <c r="AJZ167" s="436">
        <f>(ABN167=0)*AJY167
+(ABN167=1)*AFT167</f>
        <v/>
      </c>
      <c r="AKA167" s="436">
        <f>(ABO167=0)*AJZ167
+(ABO167=1)*AFU167</f>
        <v/>
      </c>
      <c r="AKB167" s="436">
        <f>(ABP167=0)*AKA167
+(ABP167=1)*AFV167</f>
        <v/>
      </c>
      <c r="AKC167" s="436">
        <f>(ABQ167=0)*AKB167
+(ABQ167=1)*AFW167</f>
        <v/>
      </c>
      <c r="AKD167" s="436">
        <f>(ABR167=0)*AKC167
+(ABR167=1)*AFX167</f>
        <v/>
      </c>
      <c r="AKE167" s="436">
        <f>(ABS167=0)*AKD167
+(ABS167=1)*AFY167</f>
        <v/>
      </c>
      <c r="AKF167" s="436">
        <f>(ABT167=0)*AKE167
+(ABT167=1)*AFZ167</f>
        <v/>
      </c>
      <c r="AKG167" s="436">
        <f>(ABU167=0)*AKF167
+(ABU167=1)*AGA167</f>
        <v/>
      </c>
      <c r="AKH167" s="436">
        <f>(ABV167=0)*AKG167
+(ABV167=1)*AGB167</f>
        <v/>
      </c>
      <c r="AKI167" s="436">
        <f>(ABW167=0)*AKH167
+(ABW167=1)*AGC167</f>
        <v/>
      </c>
      <c r="AKJ167" s="436">
        <f>(ABX167=0)*AKI167
+(ABX167=1)*AGD167</f>
        <v/>
      </c>
      <c r="AKK167" s="436">
        <f>(ABY167=0)*AKJ167
+(ABY167=1)*AGE167</f>
        <v/>
      </c>
      <c r="AKL167" s="436">
        <f>(ABZ167=0)*AKK167
+(ABZ167=1)*AGF167</f>
        <v/>
      </c>
      <c r="AKM167" s="436">
        <f>(ACA167=0)*AKL167
+(ACA167=1)*AGG167</f>
        <v/>
      </c>
      <c r="AKN167" s="436">
        <f>(ACB167=0)*AKM167
+(ACB167=1)*AGH167</f>
        <v/>
      </c>
      <c r="AKO167" s="436">
        <f>(ACC167=0)*AKN167
+(ACC167=1)*AGI167</f>
        <v/>
      </c>
      <c r="AKP167" s="436">
        <f>(ACD167=0)*AKO167
+(ACD167=1)*AGJ167</f>
        <v/>
      </c>
      <c r="AKQ167" s="436">
        <f>(ACE167=0)*AKP167
+(ACE167=1)*AGK167</f>
        <v/>
      </c>
      <c r="AKR167" s="436">
        <f>(ACF167=0)*AKQ167
+(ACF167=1)*AGL167</f>
        <v/>
      </c>
      <c r="AKS167" s="436">
        <f>(ACG167=0)*AKR167
+(ACG167=1)*AGM167</f>
        <v/>
      </c>
      <c r="AKT167" s="436">
        <f>(ACH167=0)*AKS167
+(ACH167=1)*AGN167</f>
        <v/>
      </c>
      <c r="AKU167" s="436">
        <f>(ACI167=0)*AKT167
+(ACI167=1)*AGO167</f>
        <v/>
      </c>
      <c r="AKV167" s="436">
        <f>(ACJ167=0)*AKU167
+(ACJ167=1)*AGP167</f>
        <v/>
      </c>
      <c r="AKW167" s="436">
        <f>(ACK167=0)*AKV167
+(ACK167=1)*AGQ167</f>
        <v/>
      </c>
      <c r="AKX167" s="436">
        <f>(ACL167=0)*AKW167
+(ACL167=1)*AGR167</f>
        <v/>
      </c>
      <c r="AKY167" s="436">
        <f>(ACM167=0)*AKX167
+(ACM167=1)*AGS167</f>
        <v/>
      </c>
      <c r="AKZ167" s="436">
        <f>(ACN167=0)*AKY167
+(ACN167=1)*AGT167</f>
        <v/>
      </c>
      <c r="ALA167" s="436">
        <f>(ACO167=0)*AKZ167
+(ACO167=1)*AGU167</f>
        <v/>
      </c>
      <c r="ALB167" s="436">
        <f>(ACP167=0)*ALA167
+(ACP167=1)*AGV167</f>
        <v/>
      </c>
      <c r="ALC167" s="436">
        <f>(ACQ167=0)*ALB167
+(ACQ167=1)*AGW167</f>
        <v/>
      </c>
      <c r="ALD167" s="436">
        <f>(ACR167=0)*ALC167
+(ACR167=1)*AGX167</f>
        <v/>
      </c>
      <c r="ALE167" s="436">
        <f>(ACS167=0)*ALD167
+(ACS167=1)*AGY167</f>
        <v/>
      </c>
      <c r="ALF167" s="436">
        <f>(ACT167=0)*ALE167
+(ACT167=1)*AGZ167</f>
        <v/>
      </c>
      <c r="ALG167" s="436">
        <f>(ACU167=0)*ALF167
+(ACU167=1)*AHA167</f>
        <v/>
      </c>
      <c r="ALH167" s="436">
        <f>(ACV167=0)*ALG167
+(ACV167=1)*AHB167</f>
        <v/>
      </c>
      <c r="ALI167" s="436">
        <f>(ACW167=0)*ALH167
+(ACW167=1)*AHC167</f>
        <v/>
      </c>
      <c r="ALJ167" s="436">
        <f>(ACX167=0)*ALI167
+(ACX167=1)*AHD167</f>
        <v/>
      </c>
      <c r="ALK167" s="436">
        <f>(ACY167=0)*ALJ167
+(ACY167=1)*AHE167</f>
        <v/>
      </c>
      <c r="ALL167" s="436">
        <f>(ACZ167=0)*ALK167
+(ACZ167=1)*AHF167</f>
        <v/>
      </c>
      <c r="ALM167" s="436">
        <f>(ADA167=0)*ALL167
+(ADA167=1)*AHG167</f>
        <v/>
      </c>
      <c r="ALN167" s="436">
        <f>(ADB167=0)*ALM167
+(ADB167=1)*AHH167</f>
        <v/>
      </c>
      <c r="ALO167" s="436">
        <f>(ADC167=0)*ALN167
+(ADC167=1)*AHI167</f>
        <v/>
      </c>
      <c r="ALP167" s="436">
        <f>(ADD167=0)*ALO167
+(ADD167=1)*AHJ167</f>
        <v/>
      </c>
      <c r="ALQ167" s="436">
        <f>(ADE167=0)*ALP167
+(ADE167=1)*AHK167</f>
        <v/>
      </c>
      <c r="ALR167" s="436">
        <f>(ADF167=0)*ALQ167
+(ADF167=1)*AHL167</f>
        <v/>
      </c>
      <c r="ALS167" s="436">
        <f>(ADG167=0)*ALR167
+(ADG167=1)*AHM167</f>
        <v/>
      </c>
      <c r="ALT167" s="436">
        <f>(ADH167=0)*ALS167
+(ADH167=1)*AHN167</f>
        <v/>
      </c>
      <c r="ALU167" s="436">
        <f>(ADI167=0)*ALT167
+(ADI167=1)*AHO167</f>
        <v/>
      </c>
      <c r="ALV167" s="436">
        <f>(ADJ167=0)*ALU167
+(ADJ167=1)*AHP167</f>
        <v/>
      </c>
      <c r="ALW167" s="436">
        <f>(ADK167=0)*ALV167
+(ADK167=1)*AHQ167</f>
        <v/>
      </c>
      <c r="ALX167" s="436">
        <f>(ADL167=0)*ALW167
+(ADL167=1)*AHR167</f>
        <v/>
      </c>
      <c r="ALY167" s="436">
        <f>(ADM167=0)*ALX167
+(ADM167=1)*AHS167</f>
        <v/>
      </c>
      <c r="ALZ167" s="436">
        <f>(ADN167=0)*ALY167
+(ADN167=1)*AHT167</f>
        <v/>
      </c>
      <c r="AMA167" s="436">
        <f>(ADO167=0)*ALZ167
+(ADO167=1)*AHU167</f>
        <v/>
      </c>
      <c r="AMB167" s="436">
        <f>(ADP167=0)*AMA167
+(ADP167=1)*AHV167</f>
        <v/>
      </c>
      <c r="AMC167" s="436">
        <f>(ADQ167=0)*AMB167
+(ADQ167=1)*AHW167</f>
        <v/>
      </c>
      <c r="AMD167" s="436">
        <f>(ADR167=0)*AMC167
+(ADR167=1)*AHX167</f>
        <v/>
      </c>
      <c r="AME167" s="436">
        <f>(ADS167=0)*AMD167
+(ADS167=1)*AHY167</f>
        <v/>
      </c>
      <c r="AMF167" s="436">
        <f>(ADT167=0)*AME167
+(ADT167=1)*AHZ167</f>
        <v/>
      </c>
      <c r="AMG167" s="436">
        <f>(ADU167=0)*AMF167
+(ADU167=1)*AIA167</f>
        <v/>
      </c>
      <c r="AMH167" s="436">
        <f>(ADV167=0)*AMG167
+(ADV167=1)*AIB167</f>
        <v/>
      </c>
      <c r="AMI167" s="436">
        <f>(ADW167=0)*AMH167
+(ADW167=1)*AIC167</f>
        <v/>
      </c>
      <c r="AMJ167" s="436">
        <f>(ADX167=0)*AMI167
+(ADX167=1)*AID167</f>
        <v/>
      </c>
    </row>
    <row r="168" ht="11.25" customHeight="1" s="341">
      <c r="C168" s="339">
        <f>C167+1</f>
        <v/>
      </c>
      <c r="D168" s="339">
        <f>'Rent Roll'!D164</f>
        <v/>
      </c>
      <c r="E168" s="339">
        <f>'Rent Roll'!E164</f>
        <v/>
      </c>
      <c r="F168" s="339">
        <f>'Rent Roll'!H164</f>
        <v/>
      </c>
      <c r="G168" s="426">
        <f>'Rent Roll'!I164</f>
        <v/>
      </c>
      <c r="H168" s="339">
        <f>'Rent Roll'!F164</f>
        <v/>
      </c>
      <c r="I168" s="339">
        <f>'Rent Roll'!G164</f>
        <v/>
      </c>
      <c r="J168" s="339">
        <f>'Rent Roll'!J164</f>
        <v/>
      </c>
      <c r="K168" s="339">
        <f>'Rent Roll'!K164</f>
        <v/>
      </c>
      <c r="L168" s="427">
        <f>'Rent Roll'!L164</f>
        <v/>
      </c>
      <c r="N168" s="428">
        <f>'Rent Roll'!P164</f>
        <v/>
      </c>
      <c r="O168" s="428">
        <f>N168/L168/12</f>
        <v/>
      </c>
      <c r="P168" s="429">
        <f>'Lease Inputs'!O165</f>
        <v/>
      </c>
      <c r="Q168" s="430">
        <f>'Rent Roll'!M164</f>
        <v/>
      </c>
      <c r="R168" s="430">
        <f>'Rent Roll'!O164</f>
        <v/>
      </c>
      <c r="S168" s="430">
        <f>'Rent Roll'!N164</f>
        <v/>
      </c>
      <c r="T168" s="431">
        <f>'Lease Inputs'!N165</f>
        <v/>
      </c>
      <c r="U168" s="430">
        <f>(S168&lt;&gt;0)*IF(T168=1,R168,S168)
+(S168=0)*R168</f>
        <v/>
      </c>
      <c r="V168" s="426">
        <f>'Lease Inputs'!CJ165</f>
        <v/>
      </c>
      <c r="W168" s="430">
        <f>IF('Lease Inputs'!CK165=1,"Indexation", IF('Lease Inputs'!CK165=2,"Step-Up",0))</f>
        <v/>
      </c>
      <c r="X168" s="430">
        <f>MIN(EOMONTH(Control!$J$5,'Lease Inputs'!CN165*12),U168)</f>
        <v/>
      </c>
      <c r="Y168" s="426">
        <f>'Lease Inputs'!CO165*12</f>
        <v/>
      </c>
      <c r="AA168" s="339">
        <f>(G168=0)*'Lease Inputs'!CF165
+(G168=1)*'Lease Inputs'!Q165</f>
        <v/>
      </c>
      <c r="AB168" s="339">
        <f>(G168=0)*'Lease Inputs'!CD165
+(G168=1)*'Lease Inputs'!R165</f>
        <v/>
      </c>
      <c r="AC168" s="432">
        <f>(G168=0)*'Lease Inputs'!CH165
+(G168=1)*'Lease Inputs'!U165</f>
        <v/>
      </c>
      <c r="AD168" s="433">
        <f>(G168=0)*'Lease Inputs'!CG165
+(G168=1)*'Lease Inputs'!T165</f>
        <v/>
      </c>
      <c r="AE168" s="430">
        <f>U168*(G168=0)
+Control!$J$5*(Engine!G168=1)</f>
        <v/>
      </c>
      <c r="AF168" s="430">
        <f>EOMONTH(AE168,AA168)</f>
        <v/>
      </c>
      <c r="AG168" s="339">
        <f>(G168=0)*'Lease Inputs'!CE165*12
+(G168=1)*'Lease Inputs'!S165*12</f>
        <v/>
      </c>
      <c r="AH168" s="430">
        <f>EOMONTH(AF168,AG168)</f>
        <v/>
      </c>
      <c r="AI168" s="428">
        <f>AJ168*12*$L168</f>
        <v/>
      </c>
      <c r="AJ168" s="434">
        <f>IFERROR(INDEX(FK168:JO168,MATCH(AF168,$FK$9:$JO$9,0)),0)</f>
        <v/>
      </c>
      <c r="AK168" s="426">
        <f>'Lease Inputs'!CQ165</f>
        <v/>
      </c>
      <c r="AL168" s="430">
        <f>IF('Lease Inputs'!CR165=1,"Indexation", IF('Lease Inputs'!CR165=2,"Step-Up",0))</f>
        <v/>
      </c>
      <c r="AM168" s="430">
        <f>EOMONTH(AF168,'Lease Inputs'!$CU165*12)</f>
        <v/>
      </c>
      <c r="AN168" s="426">
        <f>'Lease Inputs'!CV165*12</f>
        <v/>
      </c>
      <c r="AP168" s="426">
        <f>'Lease Inputs'!CF165</f>
        <v/>
      </c>
      <c r="AQ168" s="339">
        <f>'Lease Inputs'!CD165</f>
        <v/>
      </c>
      <c r="AR168" s="432">
        <f>'Lease Inputs'!CH165</f>
        <v/>
      </c>
      <c r="AS168" s="433">
        <f>'Lease Inputs'!CG165</f>
        <v/>
      </c>
      <c r="AT168" s="430">
        <f>AH168</f>
        <v/>
      </c>
      <c r="AU168" s="430">
        <f>EOMONTH(AT168,AP168)</f>
        <v/>
      </c>
      <c r="AV168" s="339">
        <f>'Lease Inputs'!CE165*12</f>
        <v/>
      </c>
      <c r="AW168" s="430">
        <f>EOMONTH(AU168,AV168)</f>
        <v/>
      </c>
      <c r="AX168" s="428">
        <f>AY168*12*$L168</f>
        <v/>
      </c>
      <c r="AY168" s="434">
        <f>IFERROR(INDEX(FK168:JO168,MATCH(AU168,$FK$9:$JO$9,0)),0)</f>
        <v/>
      </c>
      <c r="AZ168" s="426">
        <f>'Lease Inputs'!CQ165</f>
        <v/>
      </c>
      <c r="BA168" s="430">
        <f>IF('Lease Inputs'!CR165=1,"Indexation", IF('Lease Inputs'!CR165=2,"Step-Up",0))</f>
        <v/>
      </c>
      <c r="BB168" s="430">
        <f>EOMONTH(AU168,'Lease Inputs'!$CU165*12)</f>
        <v/>
      </c>
      <c r="BC168" s="426">
        <f>'Lease Inputs'!CV165*12</f>
        <v/>
      </c>
      <c r="BE168" s="435" t="n">
        <v>0</v>
      </c>
      <c r="BF168" s="436">
        <f>(1+INDEX('Lease Inputs'!$AQ165:$AY165,MATCH(Engine!BF$8,'Lease Inputs'!$AQ$6:$AY$6,0)))^(1/12)-1</f>
        <v/>
      </c>
      <c r="BG168" s="436">
        <f>(1+INDEX('Lease Inputs'!$AQ165:$AY165,MATCH(Engine!BG$8,'Lease Inputs'!$AQ$6:$AY$6,0)))^(1/12)-1</f>
        <v/>
      </c>
      <c r="BH168" s="436">
        <f>(1+INDEX('Lease Inputs'!$AQ165:$AY165,MATCH(Engine!BH$8,'Lease Inputs'!$AQ$6:$AY$6,0)))^(1/12)-1</f>
        <v/>
      </c>
      <c r="BI168" s="436">
        <f>(1+INDEX('Lease Inputs'!$AQ165:$AY165,MATCH(Engine!BI$8,'Lease Inputs'!$AQ$6:$AY$6,0)))^(1/12)-1</f>
        <v/>
      </c>
      <c r="BJ168" s="436">
        <f>(1+INDEX('Lease Inputs'!$AQ165:$AY165,MATCH(Engine!BJ$8,'Lease Inputs'!$AQ$6:$AY$6,0)))^(1/12)-1</f>
        <v/>
      </c>
      <c r="BK168" s="436">
        <f>(1+INDEX('Lease Inputs'!$AQ165:$AY165,MATCH(Engine!BK$8,'Lease Inputs'!$AQ$6:$AY$6,0)))^(1/12)-1</f>
        <v/>
      </c>
      <c r="BL168" s="436">
        <f>(1+INDEX('Lease Inputs'!$AQ165:$AY165,MATCH(Engine!BL$8,'Lease Inputs'!$AQ$6:$AY$6,0)))^(1/12)-1</f>
        <v/>
      </c>
      <c r="BM168" s="436">
        <f>(1+INDEX('Lease Inputs'!$AQ165:$AY165,MATCH(Engine!BM$8,'Lease Inputs'!$AQ$6:$AY$6,0)))^(1/12)-1</f>
        <v/>
      </c>
      <c r="BN168" s="436">
        <f>(1+INDEX('Lease Inputs'!$AQ165:$AY165,MATCH(Engine!BN$8,'Lease Inputs'!$AQ$6:$AY$6,0)))^(1/12)-1</f>
        <v/>
      </c>
      <c r="BO168" s="436">
        <f>(1+INDEX('Lease Inputs'!$AQ165:$AY165,MATCH(Engine!BO$8,'Lease Inputs'!$AQ$6:$AY$6,0)))^(1/12)-1</f>
        <v/>
      </c>
      <c r="BP168" s="436">
        <f>(1+INDEX('Lease Inputs'!$AQ165:$AY165,MATCH(Engine!BP$8,'Lease Inputs'!$AQ$6:$AY$6,0)))^(1/12)-1</f>
        <v/>
      </c>
      <c r="BQ168" s="436">
        <f>(1+INDEX('Lease Inputs'!$AQ165:$AY165,MATCH(Engine!BQ$8,'Lease Inputs'!$AQ$6:$AY$6,0)))^(1/12)-1</f>
        <v/>
      </c>
      <c r="BR168" s="436">
        <f>(1+INDEX('Lease Inputs'!$AQ165:$AY165,MATCH(Engine!BR$8,'Lease Inputs'!$AQ$6:$AY$6,0)))^(1/12)-1</f>
        <v/>
      </c>
      <c r="BS168" s="436">
        <f>(1+INDEX('Lease Inputs'!$AQ165:$AY165,MATCH(Engine!BS$8,'Lease Inputs'!$AQ$6:$AY$6,0)))^(1/12)-1</f>
        <v/>
      </c>
      <c r="BT168" s="436">
        <f>(1+INDEX('Lease Inputs'!$AQ165:$AY165,MATCH(Engine!BT$8,'Lease Inputs'!$AQ$6:$AY$6,0)))^(1/12)-1</f>
        <v/>
      </c>
      <c r="BU168" s="436">
        <f>(1+INDEX('Lease Inputs'!$AQ165:$AY165,MATCH(Engine!BU$8,'Lease Inputs'!$AQ$6:$AY$6,0)))^(1/12)-1</f>
        <v/>
      </c>
      <c r="BV168" s="436">
        <f>(1+INDEX('Lease Inputs'!$AQ165:$AY165,MATCH(Engine!BV$8,'Lease Inputs'!$AQ$6:$AY$6,0)))^(1/12)-1</f>
        <v/>
      </c>
      <c r="BW168" s="436">
        <f>(1+INDEX('Lease Inputs'!$AQ165:$AY165,MATCH(Engine!BW$8,'Lease Inputs'!$AQ$6:$AY$6,0)))^(1/12)-1</f>
        <v/>
      </c>
      <c r="BX168" s="436">
        <f>(1+INDEX('Lease Inputs'!$AQ165:$AY165,MATCH(Engine!BX$8,'Lease Inputs'!$AQ$6:$AY$6,0)))^(1/12)-1</f>
        <v/>
      </c>
      <c r="BY168" s="436">
        <f>(1+INDEX('Lease Inputs'!$AQ165:$AY165,MATCH(Engine!BY$8,'Lease Inputs'!$AQ$6:$AY$6,0)))^(1/12)-1</f>
        <v/>
      </c>
      <c r="BZ168" s="436">
        <f>(1+INDEX('Lease Inputs'!$AQ165:$AY165,MATCH(Engine!BZ$8,'Lease Inputs'!$AQ$6:$AY$6,0)))^(1/12)-1</f>
        <v/>
      </c>
      <c r="CA168" s="436">
        <f>(1+INDEX('Lease Inputs'!$AQ165:$AY165,MATCH(Engine!CA$8,'Lease Inputs'!$AQ$6:$AY$6,0)))^(1/12)-1</f>
        <v/>
      </c>
      <c r="CB168" s="436">
        <f>(1+INDEX('Lease Inputs'!$AQ165:$AY165,MATCH(Engine!CB$8,'Lease Inputs'!$AQ$6:$AY$6,0)))^(1/12)-1</f>
        <v/>
      </c>
      <c r="CC168" s="436">
        <f>(1+INDEX('Lease Inputs'!$AQ165:$AY165,MATCH(Engine!CC$8,'Lease Inputs'!$AQ$6:$AY$6,0)))^(1/12)-1</f>
        <v/>
      </c>
      <c r="CD168" s="436">
        <f>(1+INDEX('Lease Inputs'!$AQ165:$AY165,MATCH(Engine!CD$8,'Lease Inputs'!$AQ$6:$AY$6,0)))^(1/12)-1</f>
        <v/>
      </c>
      <c r="CE168" s="436">
        <f>(1+INDEX('Lease Inputs'!$AQ165:$AY165,MATCH(Engine!CE$8,'Lease Inputs'!$AQ$6:$AY$6,0)))^(1/12)-1</f>
        <v/>
      </c>
      <c r="CF168" s="436">
        <f>(1+INDEX('Lease Inputs'!$AQ165:$AY165,MATCH(Engine!CF$8,'Lease Inputs'!$AQ$6:$AY$6,0)))^(1/12)-1</f>
        <v/>
      </c>
      <c r="CG168" s="436">
        <f>(1+INDEX('Lease Inputs'!$AQ165:$AY165,MATCH(Engine!CG$8,'Lease Inputs'!$AQ$6:$AY$6,0)))^(1/12)-1</f>
        <v/>
      </c>
      <c r="CH168" s="436">
        <f>(1+INDEX('Lease Inputs'!$AQ165:$AY165,MATCH(Engine!CH$8,'Lease Inputs'!$AQ$6:$AY$6,0)))^(1/12)-1</f>
        <v/>
      </c>
      <c r="CI168" s="436">
        <f>(1+INDEX('Lease Inputs'!$AQ165:$AY165,MATCH(Engine!CI$8,'Lease Inputs'!$AQ$6:$AY$6,0)))^(1/12)-1</f>
        <v/>
      </c>
      <c r="CJ168" s="436">
        <f>(1+INDEX('Lease Inputs'!$AQ165:$AY165,MATCH(Engine!CJ$8,'Lease Inputs'!$AQ$6:$AY$6,0)))^(1/12)-1</f>
        <v/>
      </c>
      <c r="CK168" s="436">
        <f>(1+INDEX('Lease Inputs'!$AQ165:$AY165,MATCH(Engine!CK$8,'Lease Inputs'!$AQ$6:$AY$6,0)))^(1/12)-1</f>
        <v/>
      </c>
      <c r="CL168" s="436">
        <f>(1+INDEX('Lease Inputs'!$AQ165:$AY165,MATCH(Engine!CL$8,'Lease Inputs'!$AQ$6:$AY$6,0)))^(1/12)-1</f>
        <v/>
      </c>
      <c r="CM168" s="436">
        <f>(1+INDEX('Lease Inputs'!$AQ165:$AY165,MATCH(Engine!CM$8,'Lease Inputs'!$AQ$6:$AY$6,0)))^(1/12)-1</f>
        <v/>
      </c>
      <c r="CN168" s="436">
        <f>(1+INDEX('Lease Inputs'!$AQ165:$AY165,MATCH(Engine!CN$8,'Lease Inputs'!$AQ$6:$AY$6,0)))^(1/12)-1</f>
        <v/>
      </c>
      <c r="CO168" s="436">
        <f>(1+INDEX('Lease Inputs'!$AQ165:$AY165,MATCH(Engine!CO$8,'Lease Inputs'!$AQ$6:$AY$6,0)))^(1/12)-1</f>
        <v/>
      </c>
      <c r="CP168" s="436">
        <f>(1+INDEX('Lease Inputs'!$AQ165:$AY165,MATCH(Engine!CP$8,'Lease Inputs'!$AQ$6:$AY$6,0)))^(1/12)-1</f>
        <v/>
      </c>
      <c r="CQ168" s="436">
        <f>(1+INDEX('Lease Inputs'!$AQ165:$AY165,MATCH(Engine!CQ$8,'Lease Inputs'!$AQ$6:$AY$6,0)))^(1/12)-1</f>
        <v/>
      </c>
      <c r="CR168" s="436">
        <f>(1+INDEX('Lease Inputs'!$AQ165:$AY165,MATCH(Engine!CR$8,'Lease Inputs'!$AQ$6:$AY$6,0)))^(1/12)-1</f>
        <v/>
      </c>
      <c r="CS168" s="436">
        <f>(1+INDEX('Lease Inputs'!$AQ165:$AY165,MATCH(Engine!CS$8,'Lease Inputs'!$AQ$6:$AY$6,0)))^(1/12)-1</f>
        <v/>
      </c>
      <c r="CT168" s="436">
        <f>(1+INDEX('Lease Inputs'!$AQ165:$AY165,MATCH(Engine!CT$8,'Lease Inputs'!$AQ$6:$AY$6,0)))^(1/12)-1</f>
        <v/>
      </c>
      <c r="CU168" s="436">
        <f>(1+INDEX('Lease Inputs'!$AQ165:$AY165,MATCH(Engine!CU$8,'Lease Inputs'!$AQ$6:$AY$6,0)))^(1/12)-1</f>
        <v/>
      </c>
      <c r="CV168" s="436">
        <f>(1+INDEX('Lease Inputs'!$AQ165:$AY165,MATCH(Engine!CV$8,'Lease Inputs'!$AQ$6:$AY$6,0)))^(1/12)-1</f>
        <v/>
      </c>
      <c r="CW168" s="436">
        <f>(1+INDEX('Lease Inputs'!$AQ165:$AY165,MATCH(Engine!CW$8,'Lease Inputs'!$AQ$6:$AY$6,0)))^(1/12)-1</f>
        <v/>
      </c>
      <c r="CX168" s="436">
        <f>(1+INDEX('Lease Inputs'!$AQ165:$AY165,MATCH(Engine!CX$8,'Lease Inputs'!$AQ$6:$AY$6,0)))^(1/12)-1</f>
        <v/>
      </c>
      <c r="CY168" s="436">
        <f>(1+INDEX('Lease Inputs'!$AQ165:$AY165,MATCH(Engine!CY$8,'Lease Inputs'!$AQ$6:$AY$6,0)))^(1/12)-1</f>
        <v/>
      </c>
      <c r="CZ168" s="436">
        <f>(1+INDEX('Lease Inputs'!$AQ165:$AY165,MATCH(Engine!CZ$8,'Lease Inputs'!$AQ$6:$AY$6,0)))^(1/12)-1</f>
        <v/>
      </c>
      <c r="DA168" s="436">
        <f>(1+INDEX('Lease Inputs'!$AQ165:$AY165,MATCH(Engine!DA$8,'Lease Inputs'!$AQ$6:$AY$6,0)))^(1/12)-1</f>
        <v/>
      </c>
      <c r="DB168" s="436">
        <f>(1+INDEX('Lease Inputs'!$AQ165:$AY165,MATCH(Engine!DB$8,'Lease Inputs'!$AQ$6:$AY$6,0)))^(1/12)-1</f>
        <v/>
      </c>
      <c r="DC168" s="436">
        <f>(1+INDEX('Lease Inputs'!$AQ165:$AY165,MATCH(Engine!DC$8,'Lease Inputs'!$AQ$6:$AY$6,0)))^(1/12)-1</f>
        <v/>
      </c>
      <c r="DD168" s="436">
        <f>(1+INDEX('Lease Inputs'!$AQ165:$AY165,MATCH(Engine!DD$8,'Lease Inputs'!$AQ$6:$AY$6,0)))^(1/12)-1</f>
        <v/>
      </c>
      <c r="DE168" s="436">
        <f>(1+INDEX('Lease Inputs'!$AQ165:$AY165,MATCH(Engine!DE$8,'Lease Inputs'!$AQ$6:$AY$6,0)))^(1/12)-1</f>
        <v/>
      </c>
      <c r="DF168" s="436">
        <f>(1+INDEX('Lease Inputs'!$AQ165:$AY165,MATCH(Engine!DF$8,'Lease Inputs'!$AQ$6:$AY$6,0)))^(1/12)-1</f>
        <v/>
      </c>
      <c r="DG168" s="436">
        <f>(1+INDEX('Lease Inputs'!$AQ165:$AY165,MATCH(Engine!DG$8,'Lease Inputs'!$AQ$6:$AY$6,0)))^(1/12)-1</f>
        <v/>
      </c>
      <c r="DH168" s="436">
        <f>(1+INDEX('Lease Inputs'!$AQ165:$AY165,MATCH(Engine!DH$8,'Lease Inputs'!$AQ$6:$AY$6,0)))^(1/12)-1</f>
        <v/>
      </c>
      <c r="DI168" s="436">
        <f>(1+INDEX('Lease Inputs'!$AQ165:$AY165,MATCH(Engine!DI$8,'Lease Inputs'!$AQ$6:$AY$6,0)))^(1/12)-1</f>
        <v/>
      </c>
      <c r="DJ168" s="436">
        <f>(1+INDEX('Lease Inputs'!$AQ165:$AY165,MATCH(Engine!DJ$8,'Lease Inputs'!$AQ$6:$AY$6,0)))^(1/12)-1</f>
        <v/>
      </c>
      <c r="DK168" s="436">
        <f>(1+INDEX('Lease Inputs'!$AQ165:$AY165,MATCH(Engine!DK$8,'Lease Inputs'!$AQ$6:$AY$6,0)))^(1/12)-1</f>
        <v/>
      </c>
      <c r="DL168" s="436">
        <f>(1+INDEX('Lease Inputs'!$AQ165:$AY165,MATCH(Engine!DL$8,'Lease Inputs'!$AQ$6:$AY$6,0)))^(1/12)-1</f>
        <v/>
      </c>
      <c r="DM168" s="436">
        <f>(1+INDEX('Lease Inputs'!$AQ165:$AY165,MATCH(Engine!DM$8,'Lease Inputs'!$AQ$6:$AY$6,0)))^(1/12)-1</f>
        <v/>
      </c>
      <c r="DN168" s="436">
        <f>(1+INDEX('Lease Inputs'!$AQ165:$AY165,MATCH(Engine!DN$8,'Lease Inputs'!$AQ$6:$AY$6,0)))^(1/12)-1</f>
        <v/>
      </c>
      <c r="DO168" s="436">
        <f>(1+INDEX('Lease Inputs'!$AQ165:$AY165,MATCH(Engine!DO$8,'Lease Inputs'!$AQ$6:$AY$6,0)))^(1/12)-1</f>
        <v/>
      </c>
      <c r="DP168" s="436">
        <f>(1+INDEX('Lease Inputs'!$AQ165:$AY165,MATCH(Engine!DP$8,'Lease Inputs'!$AQ$6:$AY$6,0)))^(1/12)-1</f>
        <v/>
      </c>
      <c r="DQ168" s="436">
        <f>(1+INDEX('Lease Inputs'!$AQ165:$AY165,MATCH(Engine!DQ$8,'Lease Inputs'!$AQ$6:$AY$6,0)))^(1/12)-1</f>
        <v/>
      </c>
      <c r="DR168" s="436">
        <f>(1+INDEX('Lease Inputs'!$AQ165:$AY165,MATCH(Engine!DR$8,'Lease Inputs'!$AQ$6:$AY$6,0)))^(1/12)-1</f>
        <v/>
      </c>
      <c r="DS168" s="436">
        <f>(1+INDEX('Lease Inputs'!$AQ165:$AY165,MATCH(Engine!DS$8,'Lease Inputs'!$AQ$6:$AY$6,0)))^(1/12)-1</f>
        <v/>
      </c>
      <c r="DT168" s="436">
        <f>(1+INDEX('Lease Inputs'!$AQ165:$AY165,MATCH(Engine!DT$8,'Lease Inputs'!$AQ$6:$AY$6,0)))^(1/12)-1</f>
        <v/>
      </c>
      <c r="DU168" s="436">
        <f>(1+INDEX('Lease Inputs'!$AQ165:$AY165,MATCH(Engine!DU$8,'Lease Inputs'!$AQ$6:$AY$6,0)))^(1/12)-1</f>
        <v/>
      </c>
      <c r="DV168" s="436">
        <f>(1+INDEX('Lease Inputs'!$AQ165:$AY165,MATCH(Engine!DV$8,'Lease Inputs'!$AQ$6:$AY$6,0)))^(1/12)-1</f>
        <v/>
      </c>
      <c r="DW168" s="436">
        <f>(1+INDEX('Lease Inputs'!$AQ165:$AY165,MATCH(Engine!DW$8,'Lease Inputs'!$AQ$6:$AY$6,0)))^(1/12)-1</f>
        <v/>
      </c>
      <c r="DX168" s="436">
        <f>(1+INDEX('Lease Inputs'!$AQ165:$AY165,MATCH(Engine!DX$8,'Lease Inputs'!$AQ$6:$AY$6,0)))^(1/12)-1</f>
        <v/>
      </c>
      <c r="DY168" s="436">
        <f>(1+INDEX('Lease Inputs'!$AQ165:$AY165,MATCH(Engine!DY$8,'Lease Inputs'!$AQ$6:$AY$6,0)))^(1/12)-1</f>
        <v/>
      </c>
      <c r="DZ168" s="436">
        <f>(1+INDEX('Lease Inputs'!$AQ165:$AY165,MATCH(Engine!DZ$8,'Lease Inputs'!$AQ$6:$AY$6,0)))^(1/12)-1</f>
        <v/>
      </c>
      <c r="EA168" s="436">
        <f>(1+INDEX('Lease Inputs'!$AQ165:$AY165,MATCH(Engine!EA$8,'Lease Inputs'!$AQ$6:$AY$6,0)))^(1/12)-1</f>
        <v/>
      </c>
      <c r="EB168" s="436">
        <f>(1+INDEX('Lease Inputs'!$AQ165:$AY165,MATCH(Engine!EB$8,'Lease Inputs'!$AQ$6:$AY$6,0)))^(1/12)-1</f>
        <v/>
      </c>
      <c r="EC168" s="436">
        <f>(1+INDEX('Lease Inputs'!$AQ165:$AY165,MATCH(Engine!EC$8,'Lease Inputs'!$AQ$6:$AY$6,0)))^(1/12)-1</f>
        <v/>
      </c>
      <c r="ED168" s="436">
        <f>(1+INDEX('Lease Inputs'!$AQ165:$AY165,MATCH(Engine!ED$8,'Lease Inputs'!$AQ$6:$AY$6,0)))^(1/12)-1</f>
        <v/>
      </c>
      <c r="EE168" s="436">
        <f>(1+INDEX('Lease Inputs'!$AQ165:$AY165,MATCH(Engine!EE$8,'Lease Inputs'!$AQ$6:$AY$6,0)))^(1/12)-1</f>
        <v/>
      </c>
      <c r="EF168" s="436">
        <f>(1+INDEX('Lease Inputs'!$AQ165:$AY165,MATCH(Engine!EF$8,'Lease Inputs'!$AQ$6:$AY$6,0)))^(1/12)-1</f>
        <v/>
      </c>
      <c r="EG168" s="436">
        <f>(1+INDEX('Lease Inputs'!$AQ165:$AY165,MATCH(Engine!EG$8,'Lease Inputs'!$AQ$6:$AY$6,0)))^(1/12)-1</f>
        <v/>
      </c>
      <c r="EH168" s="436">
        <f>(1+INDEX('Lease Inputs'!$AQ165:$AY165,MATCH(Engine!EH$8,'Lease Inputs'!$AQ$6:$AY$6,0)))^(1/12)-1</f>
        <v/>
      </c>
      <c r="EI168" s="436">
        <f>(1+INDEX('Lease Inputs'!$AQ165:$AY165,MATCH(Engine!EI$8,'Lease Inputs'!$AQ$6:$AY$6,0)))^(1/12)-1</f>
        <v/>
      </c>
      <c r="EJ168" s="436">
        <f>(1+INDEX('Lease Inputs'!$AQ165:$AY165,MATCH(Engine!EJ$8,'Lease Inputs'!$AQ$6:$AY$6,0)))^(1/12)-1</f>
        <v/>
      </c>
      <c r="EK168" s="436">
        <f>(1+INDEX('Lease Inputs'!$AQ165:$AY165,MATCH(Engine!EK$8,'Lease Inputs'!$AQ$6:$AY$6,0)))^(1/12)-1</f>
        <v/>
      </c>
      <c r="EL168" s="436">
        <f>(1+INDEX('Lease Inputs'!$AQ165:$AY165,MATCH(Engine!EL$8,'Lease Inputs'!$AQ$6:$AY$6,0)))^(1/12)-1</f>
        <v/>
      </c>
      <c r="EM168" s="436">
        <f>(1+INDEX('Lease Inputs'!$AQ165:$AY165,MATCH(Engine!EM$8,'Lease Inputs'!$AQ$6:$AY$6,0)))^(1/12)-1</f>
        <v/>
      </c>
      <c r="EN168" s="436">
        <f>(1+INDEX('Lease Inputs'!$AQ165:$AY165,MATCH(Engine!EN$8,'Lease Inputs'!$AQ$6:$AY$6,0)))^(1/12)-1</f>
        <v/>
      </c>
      <c r="EO168" s="436">
        <f>(1+INDEX('Lease Inputs'!$AQ165:$AY165,MATCH(Engine!EO$8,'Lease Inputs'!$AQ$6:$AY$6,0)))^(1/12)-1</f>
        <v/>
      </c>
      <c r="EP168" s="436">
        <f>(1+INDEX('Lease Inputs'!$AQ165:$AY165,MATCH(Engine!EP$8,'Lease Inputs'!$AQ$6:$AY$6,0)))^(1/12)-1</f>
        <v/>
      </c>
      <c r="EQ168" s="436">
        <f>(1+INDEX('Lease Inputs'!$AQ165:$AY165,MATCH(Engine!EQ$8,'Lease Inputs'!$AQ$6:$AY$6,0)))^(1/12)-1</f>
        <v/>
      </c>
      <c r="ER168" s="436">
        <f>(1+INDEX('Lease Inputs'!$AQ165:$AY165,MATCH(Engine!ER$8,'Lease Inputs'!$AQ$6:$AY$6,0)))^(1/12)-1</f>
        <v/>
      </c>
      <c r="ES168" s="436">
        <f>(1+INDEX('Lease Inputs'!$AQ165:$AY165,MATCH(Engine!ES$8,'Lease Inputs'!$AQ$6:$AY$6,0)))^(1/12)-1</f>
        <v/>
      </c>
      <c r="ET168" s="436">
        <f>(1+INDEX('Lease Inputs'!$AQ165:$AY165,MATCH(Engine!ET$8,'Lease Inputs'!$AQ$6:$AY$6,0)))^(1/12)-1</f>
        <v/>
      </c>
      <c r="EU168" s="436">
        <f>(1+INDEX('Lease Inputs'!$AQ165:$AY165,MATCH(Engine!EU$8,'Lease Inputs'!$AQ$6:$AY$6,0)))^(1/12)-1</f>
        <v/>
      </c>
      <c r="EV168" s="436">
        <f>(1+INDEX('Lease Inputs'!$AQ165:$AY165,MATCH(Engine!EV$8,'Lease Inputs'!$AQ$6:$AY$6,0)))^(1/12)-1</f>
        <v/>
      </c>
      <c r="EW168" s="436">
        <f>(1+INDEX('Lease Inputs'!$AQ165:$AY165,MATCH(Engine!EW$8,'Lease Inputs'!$AQ$6:$AY$6,0)))^(1/12)-1</f>
        <v/>
      </c>
      <c r="EX168" s="436">
        <f>(1+INDEX('Lease Inputs'!$AQ165:$AY165,MATCH(Engine!EX$8,'Lease Inputs'!$AQ$6:$AY$6,0)))^(1/12)-1</f>
        <v/>
      </c>
      <c r="EY168" s="436">
        <f>(1+INDEX('Lease Inputs'!$AQ165:$AY165,MATCH(Engine!EY$8,'Lease Inputs'!$AQ$6:$AY$6,0)))^(1/12)-1</f>
        <v/>
      </c>
      <c r="EZ168" s="436">
        <f>(1+INDEX('Lease Inputs'!$AQ165:$AY165,MATCH(Engine!EZ$8,'Lease Inputs'!$AQ$6:$AY$6,0)))^(1/12)-1</f>
        <v/>
      </c>
      <c r="FA168" s="436">
        <f>(1+INDEX('Lease Inputs'!$AQ165:$AY165,MATCH(Engine!FA$8,'Lease Inputs'!$AQ$6:$AY$6,0)))^(1/12)-1</f>
        <v/>
      </c>
      <c r="FB168" s="436">
        <f>(1+INDEX('Lease Inputs'!$AQ165:$AY165,MATCH(Engine!FB$8,'Lease Inputs'!$AQ$6:$AY$6,0)))^(1/12)-1</f>
        <v/>
      </c>
      <c r="FC168" s="436">
        <f>(1+INDEX('Lease Inputs'!$AQ165:$AY165,MATCH(Engine!FC$8,'Lease Inputs'!$AQ$6:$AY$6,0)))^(1/12)-1</f>
        <v/>
      </c>
      <c r="FD168" s="436">
        <f>(1+INDEX('Lease Inputs'!$AQ165:$AY165,MATCH(Engine!FD$8,'Lease Inputs'!$AQ$6:$AY$6,0)))^(1/12)-1</f>
        <v/>
      </c>
      <c r="FE168" s="436">
        <f>(1+INDEX('Lease Inputs'!$AQ165:$AY165,MATCH(Engine!FE$8,'Lease Inputs'!$AQ$6:$AY$6,0)))^(1/12)-1</f>
        <v/>
      </c>
      <c r="FF168" s="436">
        <f>(1+INDEX('Lease Inputs'!$AQ165:$AY165,MATCH(Engine!FF$8,'Lease Inputs'!$AQ$6:$AY$6,0)))^(1/12)-1</f>
        <v/>
      </c>
      <c r="FG168" s="436">
        <f>(1+INDEX('Lease Inputs'!$AQ165:$AY165,MATCH(Engine!FG$8,'Lease Inputs'!$AQ$6:$AY$6,0)))^(1/12)-1</f>
        <v/>
      </c>
      <c r="FH168" s="436">
        <f>(1+INDEX('Lease Inputs'!$AQ165:$AY165,MATCH(Engine!FH$8,'Lease Inputs'!$AQ$6:$AY$6,0)))^(1/12)-1</f>
        <v/>
      </c>
      <c r="FI168" s="436">
        <f>(1+INDEX('Lease Inputs'!$AQ165:$AY165,MATCH(Engine!FI$8,'Lease Inputs'!$AQ$6:$AY$6,0)))^(1/12)-1</f>
        <v/>
      </c>
      <c r="FK168" s="437">
        <f>P168</f>
        <v/>
      </c>
      <c r="FL168" s="438">
        <f>FK168*(1+BF168)</f>
        <v/>
      </c>
      <c r="FM168" s="438">
        <f>FL168*(1+BG168)</f>
        <v/>
      </c>
      <c r="FN168" s="438">
        <f>FM168*(1+BH168)</f>
        <v/>
      </c>
      <c r="FO168" s="438">
        <f>FN168*(1+BI168)</f>
        <v/>
      </c>
      <c r="FP168" s="438">
        <f>FO168*(1+BJ168)</f>
        <v/>
      </c>
      <c r="FQ168" s="438">
        <f>FP168*(1+BK168)</f>
        <v/>
      </c>
      <c r="FR168" s="438">
        <f>FQ168*(1+BL168)</f>
        <v/>
      </c>
      <c r="FS168" s="438">
        <f>FR168*(1+BM168)</f>
        <v/>
      </c>
      <c r="FT168" s="438">
        <f>FS168*(1+BN168)</f>
        <v/>
      </c>
      <c r="FU168" s="438">
        <f>FT168*(1+BO168)</f>
        <v/>
      </c>
      <c r="FV168" s="438">
        <f>FU168*(1+BP168)</f>
        <v/>
      </c>
      <c r="FW168" s="438">
        <f>FV168*(1+BQ168)</f>
        <v/>
      </c>
      <c r="FX168" s="438">
        <f>FW168*(1+BR168)</f>
        <v/>
      </c>
      <c r="FY168" s="438">
        <f>FX168*(1+BS168)</f>
        <v/>
      </c>
      <c r="FZ168" s="438">
        <f>FY168*(1+BT168)</f>
        <v/>
      </c>
      <c r="GA168" s="438">
        <f>FZ168*(1+BU168)</f>
        <v/>
      </c>
      <c r="GB168" s="438">
        <f>GA168*(1+BV168)</f>
        <v/>
      </c>
      <c r="GC168" s="438">
        <f>GB168*(1+BW168)</f>
        <v/>
      </c>
      <c r="GD168" s="438">
        <f>GC168*(1+BX168)</f>
        <v/>
      </c>
      <c r="GE168" s="438">
        <f>GD168*(1+BY168)</f>
        <v/>
      </c>
      <c r="GF168" s="438">
        <f>GE168*(1+BZ168)</f>
        <v/>
      </c>
      <c r="GG168" s="438">
        <f>GF168*(1+CA168)</f>
        <v/>
      </c>
      <c r="GH168" s="438">
        <f>GG168*(1+CB168)</f>
        <v/>
      </c>
      <c r="GI168" s="438">
        <f>GH168*(1+CC168)</f>
        <v/>
      </c>
      <c r="GJ168" s="438">
        <f>GI168*(1+CD168)</f>
        <v/>
      </c>
      <c r="GK168" s="438">
        <f>GJ168*(1+CE168)</f>
        <v/>
      </c>
      <c r="GL168" s="438">
        <f>GK168*(1+CF168)</f>
        <v/>
      </c>
      <c r="GM168" s="438">
        <f>GL168*(1+CG168)</f>
        <v/>
      </c>
      <c r="GN168" s="438">
        <f>GM168*(1+CH168)</f>
        <v/>
      </c>
      <c r="GO168" s="438">
        <f>GN168*(1+CI168)</f>
        <v/>
      </c>
      <c r="GP168" s="438">
        <f>GO168*(1+CJ168)</f>
        <v/>
      </c>
      <c r="GQ168" s="438">
        <f>GP168*(1+CK168)</f>
        <v/>
      </c>
      <c r="GR168" s="438">
        <f>GQ168*(1+CL168)</f>
        <v/>
      </c>
      <c r="GS168" s="438">
        <f>GR168*(1+CM168)</f>
        <v/>
      </c>
      <c r="GT168" s="438">
        <f>GS168*(1+CN168)</f>
        <v/>
      </c>
      <c r="GU168" s="438">
        <f>GT168*(1+CO168)</f>
        <v/>
      </c>
      <c r="GV168" s="438">
        <f>GU168*(1+CP168)</f>
        <v/>
      </c>
      <c r="GW168" s="438">
        <f>GV168*(1+CQ168)</f>
        <v/>
      </c>
      <c r="GX168" s="438">
        <f>GW168*(1+CR168)</f>
        <v/>
      </c>
      <c r="GY168" s="438">
        <f>GX168*(1+CS168)</f>
        <v/>
      </c>
      <c r="GZ168" s="438">
        <f>GY168*(1+CT168)</f>
        <v/>
      </c>
      <c r="HA168" s="438">
        <f>GZ168*(1+CU168)</f>
        <v/>
      </c>
      <c r="HB168" s="438">
        <f>HA168*(1+CV168)</f>
        <v/>
      </c>
      <c r="HC168" s="438">
        <f>HB168*(1+CW168)</f>
        <v/>
      </c>
      <c r="HD168" s="438">
        <f>HC168*(1+CX168)</f>
        <v/>
      </c>
      <c r="HE168" s="438">
        <f>HD168*(1+CY168)</f>
        <v/>
      </c>
      <c r="HF168" s="438">
        <f>HE168*(1+CZ168)</f>
        <v/>
      </c>
      <c r="HG168" s="438">
        <f>HF168*(1+DA168)</f>
        <v/>
      </c>
      <c r="HH168" s="438">
        <f>HG168*(1+DB168)</f>
        <v/>
      </c>
      <c r="HI168" s="438">
        <f>HH168*(1+DC168)</f>
        <v/>
      </c>
      <c r="HJ168" s="438">
        <f>HI168*(1+DD168)</f>
        <v/>
      </c>
      <c r="HK168" s="438">
        <f>HJ168*(1+DE168)</f>
        <v/>
      </c>
      <c r="HL168" s="438">
        <f>HK168*(1+DF168)</f>
        <v/>
      </c>
      <c r="HM168" s="438">
        <f>HL168*(1+DG168)</f>
        <v/>
      </c>
      <c r="HN168" s="438">
        <f>HM168*(1+DH168)</f>
        <v/>
      </c>
      <c r="HO168" s="438">
        <f>HN168*(1+DI168)</f>
        <v/>
      </c>
      <c r="HP168" s="438">
        <f>HO168*(1+DJ168)</f>
        <v/>
      </c>
      <c r="HQ168" s="438">
        <f>HP168*(1+DK168)</f>
        <v/>
      </c>
      <c r="HR168" s="438">
        <f>HQ168*(1+DL168)</f>
        <v/>
      </c>
      <c r="HS168" s="438">
        <f>HR168*(1+DM168)</f>
        <v/>
      </c>
      <c r="HT168" s="438">
        <f>HS168*(1+DN168)</f>
        <v/>
      </c>
      <c r="HU168" s="438">
        <f>HT168*(1+DO168)</f>
        <v/>
      </c>
      <c r="HV168" s="438">
        <f>HU168*(1+DP168)</f>
        <v/>
      </c>
      <c r="HW168" s="438">
        <f>HV168*(1+DQ168)</f>
        <v/>
      </c>
      <c r="HX168" s="438">
        <f>HW168*(1+DR168)</f>
        <v/>
      </c>
      <c r="HY168" s="438">
        <f>HX168*(1+DS168)</f>
        <v/>
      </c>
      <c r="HZ168" s="438">
        <f>HY168*(1+DT168)</f>
        <v/>
      </c>
      <c r="IA168" s="438">
        <f>HZ168*(1+DU168)</f>
        <v/>
      </c>
      <c r="IB168" s="438">
        <f>IA168*(1+DV168)</f>
        <v/>
      </c>
      <c r="IC168" s="438">
        <f>IB168*(1+DW168)</f>
        <v/>
      </c>
      <c r="ID168" s="438">
        <f>IC168*(1+DX168)</f>
        <v/>
      </c>
      <c r="IE168" s="438">
        <f>ID168*(1+DY168)</f>
        <v/>
      </c>
      <c r="IF168" s="438">
        <f>IE168*(1+DZ168)</f>
        <v/>
      </c>
      <c r="IG168" s="438">
        <f>IF168*(1+EA168)</f>
        <v/>
      </c>
      <c r="IH168" s="438">
        <f>IG168*(1+EB168)</f>
        <v/>
      </c>
      <c r="II168" s="438">
        <f>IH168*(1+EC168)</f>
        <v/>
      </c>
      <c r="IJ168" s="438">
        <f>II168*(1+ED168)</f>
        <v/>
      </c>
      <c r="IK168" s="438">
        <f>IJ168*(1+EE168)</f>
        <v/>
      </c>
      <c r="IL168" s="438">
        <f>IK168*(1+EF168)</f>
        <v/>
      </c>
      <c r="IM168" s="438">
        <f>IL168*(1+EG168)</f>
        <v/>
      </c>
      <c r="IN168" s="438">
        <f>IM168*(1+EH168)</f>
        <v/>
      </c>
      <c r="IO168" s="438">
        <f>IN168*(1+EI168)</f>
        <v/>
      </c>
      <c r="IP168" s="438">
        <f>IO168*(1+EJ168)</f>
        <v/>
      </c>
      <c r="IQ168" s="438">
        <f>IP168*(1+EK168)</f>
        <v/>
      </c>
      <c r="IR168" s="438">
        <f>IQ168*(1+EL168)</f>
        <v/>
      </c>
      <c r="IS168" s="438">
        <f>IR168*(1+EM168)</f>
        <v/>
      </c>
      <c r="IT168" s="438">
        <f>IS168*(1+EN168)</f>
        <v/>
      </c>
      <c r="IU168" s="438">
        <f>IT168*(1+EO168)</f>
        <v/>
      </c>
      <c r="IV168" s="438">
        <f>IU168*(1+EP168)</f>
        <v/>
      </c>
      <c r="IW168" s="438">
        <f>IV168*(1+EQ168)</f>
        <v/>
      </c>
      <c r="IX168" s="438">
        <f>IW168*(1+ER168)</f>
        <v/>
      </c>
      <c r="IY168" s="438">
        <f>IX168*(1+ES168)</f>
        <v/>
      </c>
      <c r="IZ168" s="438">
        <f>IY168*(1+ET168)</f>
        <v/>
      </c>
      <c r="JA168" s="438">
        <f>IZ168*(1+EU168)</f>
        <v/>
      </c>
      <c r="JB168" s="438">
        <f>JA168*(1+EV168)</f>
        <v/>
      </c>
      <c r="JC168" s="438">
        <f>JB168*(1+EW168)</f>
        <v/>
      </c>
      <c r="JD168" s="438">
        <f>JC168*(1+EX168)</f>
        <v/>
      </c>
      <c r="JE168" s="438">
        <f>JD168*(1+EY168)</f>
        <v/>
      </c>
      <c r="JF168" s="438">
        <f>JE168*(1+EZ168)</f>
        <v/>
      </c>
      <c r="JG168" s="438">
        <f>JF168*(1+FA168)</f>
        <v/>
      </c>
      <c r="JH168" s="438">
        <f>JG168*(1+FB168)</f>
        <v/>
      </c>
      <c r="JI168" s="438">
        <f>JH168*(1+FC168)</f>
        <v/>
      </c>
      <c r="JJ168" s="438">
        <f>JI168*(1+FD168)</f>
        <v/>
      </c>
      <c r="JK168" s="438">
        <f>JJ168*(1+FE168)</f>
        <v/>
      </c>
      <c r="JL168" s="438">
        <f>JK168*(1+FF168)</f>
        <v/>
      </c>
      <c r="JM168" s="438">
        <f>JL168*(1+FG168)</f>
        <v/>
      </c>
      <c r="JN168" s="438">
        <f>JM168*(1+FH168)</f>
        <v/>
      </c>
      <c r="JO168" s="438">
        <f>JN168*(1+FI168)</f>
        <v/>
      </c>
      <c r="JQ168" s="439">
        <f>(JQ$9&lt;=$R168)+(JQ$9&gt;$AF168)*(JQ$9&lt;=$AH168)+(JQ$9&gt;$AU168)*(JQ$9&lt;=$AW168)</f>
        <v/>
      </c>
      <c r="JR168" s="439">
        <f>(JR$9&lt;=$R168)+(JR$9&gt;$AF168)*(JR$9&lt;=$AH168)+(JR$9&gt;$AU168)*(JR$9&lt;=$AW168)</f>
        <v/>
      </c>
      <c r="JS168" s="439">
        <f>(JS$9&lt;=$R168)+(JS$9&gt;$AF168)*(JS$9&lt;=$AH168)+(JS$9&gt;$AU168)*(JS$9&lt;=$AW168)</f>
        <v/>
      </c>
      <c r="JT168" s="439">
        <f>(JT$9&lt;=$R168)+(JT$9&gt;$AF168)*(JT$9&lt;=$AH168)+(JT$9&gt;$AU168)*(JT$9&lt;=$AW168)</f>
        <v/>
      </c>
      <c r="JU168" s="439">
        <f>(JU$9&lt;=$R168)+(JU$9&gt;$AF168)*(JU$9&lt;=$AH168)+(JU$9&gt;$AU168)*(JU$9&lt;=$AW168)</f>
        <v/>
      </c>
      <c r="JV168" s="439">
        <f>(JV$9&lt;=$R168)+(JV$9&gt;$AF168)*(JV$9&lt;=$AH168)+(JV$9&gt;$AU168)*(JV$9&lt;=$AW168)</f>
        <v/>
      </c>
      <c r="JW168" s="439">
        <f>(JW$9&lt;=$R168)+(JW$9&gt;$AF168)*(JW$9&lt;=$AH168)+(JW$9&gt;$AU168)*(JW$9&lt;=$AW168)</f>
        <v/>
      </c>
      <c r="JX168" s="439">
        <f>(JX$9&lt;=$R168)+(JX$9&gt;$AF168)*(JX$9&lt;=$AH168)+(JX$9&gt;$AU168)*(JX$9&lt;=$AW168)</f>
        <v/>
      </c>
      <c r="JY168" s="439">
        <f>(JY$9&lt;=$R168)+(JY$9&gt;$AF168)*(JY$9&lt;=$AH168)+(JY$9&gt;$AU168)*(JY$9&lt;=$AW168)</f>
        <v/>
      </c>
      <c r="JZ168" s="439">
        <f>(JZ$9&lt;=$R168)+(JZ$9&gt;$AF168)*(JZ$9&lt;=$AH168)+(JZ$9&gt;$AU168)*(JZ$9&lt;=$AW168)</f>
        <v/>
      </c>
      <c r="KA168" s="439">
        <f>(KA$9&lt;=$R168)+(KA$9&gt;$AF168)*(KA$9&lt;=$AH168)+(KA$9&gt;$AU168)*(KA$9&lt;=$AW168)</f>
        <v/>
      </c>
      <c r="KB168" s="439">
        <f>(KB$9&lt;=$R168)+(KB$9&gt;$AF168)*(KB$9&lt;=$AH168)+(KB$9&gt;$AU168)*(KB$9&lt;=$AW168)</f>
        <v/>
      </c>
      <c r="KC168" s="439">
        <f>(KC$9&lt;=$R168)+(KC$9&gt;$AF168)*(KC$9&lt;=$AH168)+(KC$9&gt;$AU168)*(KC$9&lt;=$AW168)</f>
        <v/>
      </c>
      <c r="KD168" s="439">
        <f>(KD$9&lt;=$R168)+(KD$9&gt;$AF168)*(KD$9&lt;=$AH168)+(KD$9&gt;$AU168)*(KD$9&lt;=$AW168)</f>
        <v/>
      </c>
      <c r="KE168" s="439">
        <f>(KE$9&lt;=$R168)+(KE$9&gt;$AF168)*(KE$9&lt;=$AH168)+(KE$9&gt;$AU168)*(KE$9&lt;=$AW168)</f>
        <v/>
      </c>
      <c r="KF168" s="439">
        <f>(KF$9&lt;=$R168)+(KF$9&gt;$AF168)*(KF$9&lt;=$AH168)+(KF$9&gt;$AU168)*(KF$9&lt;=$AW168)</f>
        <v/>
      </c>
      <c r="KG168" s="439">
        <f>(KG$9&lt;=$R168)+(KG$9&gt;$AF168)*(KG$9&lt;=$AH168)+(KG$9&gt;$AU168)*(KG$9&lt;=$AW168)</f>
        <v/>
      </c>
      <c r="KH168" s="439">
        <f>(KH$9&lt;=$R168)+(KH$9&gt;$AF168)*(KH$9&lt;=$AH168)+(KH$9&gt;$AU168)*(KH$9&lt;=$AW168)</f>
        <v/>
      </c>
      <c r="KI168" s="439">
        <f>(KI$9&lt;=$R168)+(KI$9&gt;$AF168)*(KI$9&lt;=$AH168)+(KI$9&gt;$AU168)*(KI$9&lt;=$AW168)</f>
        <v/>
      </c>
      <c r="KJ168" s="439">
        <f>(KJ$9&lt;=$R168)+(KJ$9&gt;$AF168)*(KJ$9&lt;=$AH168)+(KJ$9&gt;$AU168)*(KJ$9&lt;=$AW168)</f>
        <v/>
      </c>
      <c r="KK168" s="439">
        <f>(KK$9&lt;=$R168)+(KK$9&gt;$AF168)*(KK$9&lt;=$AH168)+(KK$9&gt;$AU168)*(KK$9&lt;=$AW168)</f>
        <v/>
      </c>
      <c r="KL168" s="439">
        <f>(KL$9&lt;=$R168)+(KL$9&gt;$AF168)*(KL$9&lt;=$AH168)+(KL$9&gt;$AU168)*(KL$9&lt;=$AW168)</f>
        <v/>
      </c>
      <c r="KM168" s="439">
        <f>(KM$9&lt;=$R168)+(KM$9&gt;$AF168)*(KM$9&lt;=$AH168)+(KM$9&gt;$AU168)*(KM$9&lt;=$AW168)</f>
        <v/>
      </c>
      <c r="KN168" s="439">
        <f>(KN$9&lt;=$R168)+(KN$9&gt;$AF168)*(KN$9&lt;=$AH168)+(KN$9&gt;$AU168)*(KN$9&lt;=$AW168)</f>
        <v/>
      </c>
      <c r="KO168" s="439">
        <f>(KO$9&lt;=$R168)+(KO$9&gt;$AF168)*(KO$9&lt;=$AH168)+(KO$9&gt;$AU168)*(KO$9&lt;=$AW168)</f>
        <v/>
      </c>
      <c r="KP168" s="439">
        <f>(KP$9&lt;=$R168)+(KP$9&gt;$AF168)*(KP$9&lt;=$AH168)+(KP$9&gt;$AU168)*(KP$9&lt;=$AW168)</f>
        <v/>
      </c>
      <c r="KQ168" s="439">
        <f>(KQ$9&lt;=$R168)+(KQ$9&gt;$AF168)*(KQ$9&lt;=$AH168)+(KQ$9&gt;$AU168)*(KQ$9&lt;=$AW168)</f>
        <v/>
      </c>
      <c r="KR168" s="439">
        <f>(KR$9&lt;=$R168)+(KR$9&gt;$AF168)*(KR$9&lt;=$AH168)+(KR$9&gt;$AU168)*(KR$9&lt;=$AW168)</f>
        <v/>
      </c>
      <c r="KS168" s="439">
        <f>(KS$9&lt;=$R168)+(KS$9&gt;$AF168)*(KS$9&lt;=$AH168)+(KS$9&gt;$AU168)*(KS$9&lt;=$AW168)</f>
        <v/>
      </c>
      <c r="KT168" s="439">
        <f>(KT$9&lt;=$R168)+(KT$9&gt;$AF168)*(KT$9&lt;=$AH168)+(KT$9&gt;$AU168)*(KT$9&lt;=$AW168)</f>
        <v/>
      </c>
      <c r="KU168" s="439">
        <f>(KU$9&lt;=$R168)+(KU$9&gt;$AF168)*(KU$9&lt;=$AH168)+(KU$9&gt;$AU168)*(KU$9&lt;=$AW168)</f>
        <v/>
      </c>
      <c r="KV168" s="439">
        <f>(KV$9&lt;=$R168)+(KV$9&gt;$AF168)*(KV$9&lt;=$AH168)+(KV$9&gt;$AU168)*(KV$9&lt;=$AW168)</f>
        <v/>
      </c>
      <c r="KW168" s="439">
        <f>(KW$9&lt;=$R168)+(KW$9&gt;$AF168)*(KW$9&lt;=$AH168)+(KW$9&gt;$AU168)*(KW$9&lt;=$AW168)</f>
        <v/>
      </c>
      <c r="KX168" s="439">
        <f>(KX$9&lt;=$R168)+(KX$9&gt;$AF168)*(KX$9&lt;=$AH168)+(KX$9&gt;$AU168)*(KX$9&lt;=$AW168)</f>
        <v/>
      </c>
      <c r="KY168" s="439">
        <f>(KY$9&lt;=$R168)+(KY$9&gt;$AF168)*(KY$9&lt;=$AH168)+(KY$9&gt;$AU168)*(KY$9&lt;=$AW168)</f>
        <v/>
      </c>
      <c r="KZ168" s="439">
        <f>(KZ$9&lt;=$R168)+(KZ$9&gt;$AF168)*(KZ$9&lt;=$AH168)+(KZ$9&gt;$AU168)*(KZ$9&lt;=$AW168)</f>
        <v/>
      </c>
      <c r="LA168" s="439">
        <f>(LA$9&lt;=$R168)+(LA$9&gt;$AF168)*(LA$9&lt;=$AH168)+(LA$9&gt;$AU168)*(LA$9&lt;=$AW168)</f>
        <v/>
      </c>
      <c r="LB168" s="439">
        <f>(LB$9&lt;=$R168)+(LB$9&gt;$AF168)*(LB$9&lt;=$AH168)+(LB$9&gt;$AU168)*(LB$9&lt;=$AW168)</f>
        <v/>
      </c>
      <c r="LC168" s="439">
        <f>(LC$9&lt;=$R168)+(LC$9&gt;$AF168)*(LC$9&lt;=$AH168)+(LC$9&gt;$AU168)*(LC$9&lt;=$AW168)</f>
        <v/>
      </c>
      <c r="LD168" s="439">
        <f>(LD$9&lt;=$R168)+(LD$9&gt;$AF168)*(LD$9&lt;=$AH168)+(LD$9&gt;$AU168)*(LD$9&lt;=$AW168)</f>
        <v/>
      </c>
      <c r="LE168" s="439">
        <f>(LE$9&lt;=$R168)+(LE$9&gt;$AF168)*(LE$9&lt;=$AH168)+(LE$9&gt;$AU168)*(LE$9&lt;=$AW168)</f>
        <v/>
      </c>
      <c r="LF168" s="439">
        <f>(LF$9&lt;=$R168)+(LF$9&gt;$AF168)*(LF$9&lt;=$AH168)+(LF$9&gt;$AU168)*(LF$9&lt;=$AW168)</f>
        <v/>
      </c>
      <c r="LG168" s="439">
        <f>(LG$9&lt;=$R168)+(LG$9&gt;$AF168)*(LG$9&lt;=$AH168)+(LG$9&gt;$AU168)*(LG$9&lt;=$AW168)</f>
        <v/>
      </c>
      <c r="LH168" s="439">
        <f>(LH$9&lt;=$R168)+(LH$9&gt;$AF168)*(LH$9&lt;=$AH168)+(LH$9&gt;$AU168)*(LH$9&lt;=$AW168)</f>
        <v/>
      </c>
      <c r="LI168" s="439">
        <f>(LI$9&lt;=$R168)+(LI$9&gt;$AF168)*(LI$9&lt;=$AH168)+(LI$9&gt;$AU168)*(LI$9&lt;=$AW168)</f>
        <v/>
      </c>
      <c r="LJ168" s="439">
        <f>(LJ$9&lt;=$R168)+(LJ$9&gt;$AF168)*(LJ$9&lt;=$AH168)+(LJ$9&gt;$AU168)*(LJ$9&lt;=$AW168)</f>
        <v/>
      </c>
      <c r="LK168" s="439">
        <f>(LK$9&lt;=$R168)+(LK$9&gt;$AF168)*(LK$9&lt;=$AH168)+(LK$9&gt;$AU168)*(LK$9&lt;=$AW168)</f>
        <v/>
      </c>
      <c r="LL168" s="439">
        <f>(LL$9&lt;=$R168)+(LL$9&gt;$AF168)*(LL$9&lt;=$AH168)+(LL$9&gt;$AU168)*(LL$9&lt;=$AW168)</f>
        <v/>
      </c>
      <c r="LM168" s="439">
        <f>(LM$9&lt;=$R168)+(LM$9&gt;$AF168)*(LM$9&lt;=$AH168)+(LM$9&gt;$AU168)*(LM$9&lt;=$AW168)</f>
        <v/>
      </c>
      <c r="LN168" s="439">
        <f>(LN$9&lt;=$R168)+(LN$9&gt;$AF168)*(LN$9&lt;=$AH168)+(LN$9&gt;$AU168)*(LN$9&lt;=$AW168)</f>
        <v/>
      </c>
      <c r="LO168" s="439">
        <f>(LO$9&lt;=$R168)+(LO$9&gt;$AF168)*(LO$9&lt;=$AH168)+(LO$9&gt;$AU168)*(LO$9&lt;=$AW168)</f>
        <v/>
      </c>
      <c r="LP168" s="439">
        <f>(LP$9&lt;=$R168)+(LP$9&gt;$AF168)*(LP$9&lt;=$AH168)+(LP$9&gt;$AU168)*(LP$9&lt;=$AW168)</f>
        <v/>
      </c>
      <c r="LQ168" s="439">
        <f>(LQ$9&lt;=$R168)+(LQ$9&gt;$AF168)*(LQ$9&lt;=$AH168)+(LQ$9&gt;$AU168)*(LQ$9&lt;=$AW168)</f>
        <v/>
      </c>
      <c r="LR168" s="439">
        <f>(LR$9&lt;=$R168)+(LR$9&gt;$AF168)*(LR$9&lt;=$AH168)+(LR$9&gt;$AU168)*(LR$9&lt;=$AW168)</f>
        <v/>
      </c>
      <c r="LS168" s="439">
        <f>(LS$9&lt;=$R168)+(LS$9&gt;$AF168)*(LS$9&lt;=$AH168)+(LS$9&gt;$AU168)*(LS$9&lt;=$AW168)</f>
        <v/>
      </c>
      <c r="LT168" s="439">
        <f>(LT$9&lt;=$R168)+(LT$9&gt;$AF168)*(LT$9&lt;=$AH168)+(LT$9&gt;$AU168)*(LT$9&lt;=$AW168)</f>
        <v/>
      </c>
      <c r="LU168" s="439">
        <f>(LU$9&lt;=$R168)+(LU$9&gt;$AF168)*(LU$9&lt;=$AH168)+(LU$9&gt;$AU168)*(LU$9&lt;=$AW168)</f>
        <v/>
      </c>
      <c r="LV168" s="439">
        <f>(LV$9&lt;=$R168)+(LV$9&gt;$AF168)*(LV$9&lt;=$AH168)+(LV$9&gt;$AU168)*(LV$9&lt;=$AW168)</f>
        <v/>
      </c>
      <c r="LW168" s="439">
        <f>(LW$9&lt;=$R168)+(LW$9&gt;$AF168)*(LW$9&lt;=$AH168)+(LW$9&gt;$AU168)*(LW$9&lt;=$AW168)</f>
        <v/>
      </c>
      <c r="LX168" s="439">
        <f>(LX$9&lt;=$R168)+(LX$9&gt;$AF168)*(LX$9&lt;=$AH168)+(LX$9&gt;$AU168)*(LX$9&lt;=$AW168)</f>
        <v/>
      </c>
      <c r="LY168" s="439">
        <f>(LY$9&lt;=$R168)+(LY$9&gt;$AF168)*(LY$9&lt;=$AH168)+(LY$9&gt;$AU168)*(LY$9&lt;=$AW168)</f>
        <v/>
      </c>
      <c r="LZ168" s="439">
        <f>(LZ$9&lt;=$R168)+(LZ$9&gt;$AF168)*(LZ$9&lt;=$AH168)+(LZ$9&gt;$AU168)*(LZ$9&lt;=$AW168)</f>
        <v/>
      </c>
      <c r="MA168" s="439">
        <f>(MA$9&lt;=$R168)+(MA$9&gt;$AF168)*(MA$9&lt;=$AH168)+(MA$9&gt;$AU168)*(MA$9&lt;=$AW168)</f>
        <v/>
      </c>
      <c r="MB168" s="439">
        <f>(MB$9&lt;=$R168)+(MB$9&gt;$AF168)*(MB$9&lt;=$AH168)+(MB$9&gt;$AU168)*(MB$9&lt;=$AW168)</f>
        <v/>
      </c>
      <c r="MC168" s="439">
        <f>(MC$9&lt;=$R168)+(MC$9&gt;$AF168)*(MC$9&lt;=$AH168)+(MC$9&gt;$AU168)*(MC$9&lt;=$AW168)</f>
        <v/>
      </c>
      <c r="MD168" s="439">
        <f>(MD$9&lt;=$R168)+(MD$9&gt;$AF168)*(MD$9&lt;=$AH168)+(MD$9&gt;$AU168)*(MD$9&lt;=$AW168)</f>
        <v/>
      </c>
      <c r="ME168" s="439">
        <f>(ME$9&lt;=$R168)+(ME$9&gt;$AF168)*(ME$9&lt;=$AH168)+(ME$9&gt;$AU168)*(ME$9&lt;=$AW168)</f>
        <v/>
      </c>
      <c r="MF168" s="439">
        <f>(MF$9&lt;=$R168)+(MF$9&gt;$AF168)*(MF$9&lt;=$AH168)+(MF$9&gt;$AU168)*(MF$9&lt;=$AW168)</f>
        <v/>
      </c>
      <c r="MG168" s="439">
        <f>(MG$9&lt;=$R168)+(MG$9&gt;$AF168)*(MG$9&lt;=$AH168)+(MG$9&gt;$AU168)*(MG$9&lt;=$AW168)</f>
        <v/>
      </c>
      <c r="MH168" s="439">
        <f>(MH$9&lt;=$R168)+(MH$9&gt;$AF168)*(MH$9&lt;=$AH168)+(MH$9&gt;$AU168)*(MH$9&lt;=$AW168)</f>
        <v/>
      </c>
      <c r="MI168" s="439">
        <f>(MI$9&lt;=$R168)+(MI$9&gt;$AF168)*(MI$9&lt;=$AH168)+(MI$9&gt;$AU168)*(MI$9&lt;=$AW168)</f>
        <v/>
      </c>
      <c r="MJ168" s="439">
        <f>(MJ$9&lt;=$R168)+(MJ$9&gt;$AF168)*(MJ$9&lt;=$AH168)+(MJ$9&gt;$AU168)*(MJ$9&lt;=$AW168)</f>
        <v/>
      </c>
      <c r="MK168" s="439">
        <f>(MK$9&lt;=$R168)+(MK$9&gt;$AF168)*(MK$9&lt;=$AH168)+(MK$9&gt;$AU168)*(MK$9&lt;=$AW168)</f>
        <v/>
      </c>
      <c r="ML168" s="439">
        <f>(ML$9&lt;=$R168)+(ML$9&gt;$AF168)*(ML$9&lt;=$AH168)+(ML$9&gt;$AU168)*(ML$9&lt;=$AW168)</f>
        <v/>
      </c>
      <c r="MM168" s="439">
        <f>(MM$9&lt;=$R168)+(MM$9&gt;$AF168)*(MM$9&lt;=$AH168)+(MM$9&gt;$AU168)*(MM$9&lt;=$AW168)</f>
        <v/>
      </c>
      <c r="MN168" s="439">
        <f>(MN$9&lt;=$R168)+(MN$9&gt;$AF168)*(MN$9&lt;=$AH168)+(MN$9&gt;$AU168)*(MN$9&lt;=$AW168)</f>
        <v/>
      </c>
      <c r="MO168" s="439">
        <f>(MO$9&lt;=$R168)+(MO$9&gt;$AF168)*(MO$9&lt;=$AH168)+(MO$9&gt;$AU168)*(MO$9&lt;=$AW168)</f>
        <v/>
      </c>
      <c r="MP168" s="439">
        <f>(MP$9&lt;=$R168)+(MP$9&gt;$AF168)*(MP$9&lt;=$AH168)+(MP$9&gt;$AU168)*(MP$9&lt;=$AW168)</f>
        <v/>
      </c>
      <c r="MQ168" s="439">
        <f>(MQ$9&lt;=$R168)+(MQ$9&gt;$AF168)*(MQ$9&lt;=$AH168)+(MQ$9&gt;$AU168)*(MQ$9&lt;=$AW168)</f>
        <v/>
      </c>
      <c r="MR168" s="439">
        <f>(MR$9&lt;=$R168)+(MR$9&gt;$AF168)*(MR$9&lt;=$AH168)+(MR$9&gt;$AU168)*(MR$9&lt;=$AW168)</f>
        <v/>
      </c>
      <c r="MS168" s="439">
        <f>(MS$9&lt;=$R168)+(MS$9&gt;$AF168)*(MS$9&lt;=$AH168)+(MS$9&gt;$AU168)*(MS$9&lt;=$AW168)</f>
        <v/>
      </c>
      <c r="MT168" s="439">
        <f>(MT$9&lt;=$R168)+(MT$9&gt;$AF168)*(MT$9&lt;=$AH168)+(MT$9&gt;$AU168)*(MT$9&lt;=$AW168)</f>
        <v/>
      </c>
      <c r="MU168" s="439">
        <f>(MU$9&lt;=$R168)+(MU$9&gt;$AF168)*(MU$9&lt;=$AH168)+(MU$9&gt;$AU168)*(MU$9&lt;=$AW168)</f>
        <v/>
      </c>
      <c r="MV168" s="439">
        <f>(MV$9&lt;=$R168)+(MV$9&gt;$AF168)*(MV$9&lt;=$AH168)+(MV$9&gt;$AU168)*(MV$9&lt;=$AW168)</f>
        <v/>
      </c>
      <c r="MW168" s="439">
        <f>(MW$9&lt;=$R168)+(MW$9&gt;$AF168)*(MW$9&lt;=$AH168)+(MW$9&gt;$AU168)*(MW$9&lt;=$AW168)</f>
        <v/>
      </c>
      <c r="MX168" s="439">
        <f>(MX$9&lt;=$R168)+(MX$9&gt;$AF168)*(MX$9&lt;=$AH168)+(MX$9&gt;$AU168)*(MX$9&lt;=$AW168)</f>
        <v/>
      </c>
      <c r="MY168" s="439">
        <f>(MY$9&lt;=$R168)+(MY$9&gt;$AF168)*(MY$9&lt;=$AH168)+(MY$9&gt;$AU168)*(MY$9&lt;=$AW168)</f>
        <v/>
      </c>
      <c r="MZ168" s="439">
        <f>(MZ$9&lt;=$R168)+(MZ$9&gt;$AF168)*(MZ$9&lt;=$AH168)+(MZ$9&gt;$AU168)*(MZ$9&lt;=$AW168)</f>
        <v/>
      </c>
      <c r="NA168" s="439">
        <f>(NA$9&lt;=$R168)+(NA$9&gt;$AF168)*(NA$9&lt;=$AH168)+(NA$9&gt;$AU168)*(NA$9&lt;=$AW168)</f>
        <v/>
      </c>
      <c r="NB168" s="439">
        <f>(NB$9&lt;=$R168)+(NB$9&gt;$AF168)*(NB$9&lt;=$AH168)+(NB$9&gt;$AU168)*(NB$9&lt;=$AW168)</f>
        <v/>
      </c>
      <c r="NC168" s="439">
        <f>(NC$9&lt;=$R168)+(NC$9&gt;$AF168)*(NC$9&lt;=$AH168)+(NC$9&gt;$AU168)*(NC$9&lt;=$AW168)</f>
        <v/>
      </c>
      <c r="ND168" s="439">
        <f>(ND$9&lt;=$R168)+(ND$9&gt;$AF168)*(ND$9&lt;=$AH168)+(ND$9&gt;$AU168)*(ND$9&lt;=$AW168)</f>
        <v/>
      </c>
      <c r="NE168" s="439">
        <f>(NE$9&lt;=$R168)+(NE$9&gt;$AF168)*(NE$9&lt;=$AH168)+(NE$9&gt;$AU168)*(NE$9&lt;=$AW168)</f>
        <v/>
      </c>
      <c r="NF168" s="439">
        <f>(NF$9&lt;=$R168)+(NF$9&gt;$AF168)*(NF$9&lt;=$AH168)+(NF$9&gt;$AU168)*(NF$9&lt;=$AW168)</f>
        <v/>
      </c>
      <c r="NG168" s="439">
        <f>(NG$9&lt;=$R168)+(NG$9&gt;$AF168)*(NG$9&lt;=$AH168)+(NG$9&gt;$AU168)*(NG$9&lt;=$AW168)</f>
        <v/>
      </c>
      <c r="NH168" s="439">
        <f>(NH$9&lt;=$R168)+(NH$9&gt;$AF168)*(NH$9&lt;=$AH168)+(NH$9&gt;$AU168)*(NH$9&lt;=$AW168)</f>
        <v/>
      </c>
      <c r="NI168" s="439">
        <f>(NI$9&lt;=$R168)+(NI$9&gt;$AF168)*(NI$9&lt;=$AH168)+(NI$9&gt;$AU168)*(NI$9&lt;=$AW168)</f>
        <v/>
      </c>
      <c r="NJ168" s="439">
        <f>(NJ$9&lt;=$R168)+(NJ$9&gt;$AF168)*(NJ$9&lt;=$AH168)+(NJ$9&gt;$AU168)*(NJ$9&lt;=$AW168)</f>
        <v/>
      </c>
      <c r="NK168" s="439">
        <f>(NK$9&lt;=$R168)+(NK$9&gt;$AF168)*(NK$9&lt;=$AH168)+(NK$9&gt;$AU168)*(NK$9&lt;=$AW168)</f>
        <v/>
      </c>
      <c r="NL168" s="439">
        <f>(NL$9&lt;=$R168)+(NL$9&gt;$AF168)*(NL$9&lt;=$AH168)+(NL$9&gt;$AU168)*(NL$9&lt;=$AW168)</f>
        <v/>
      </c>
      <c r="NM168" s="439">
        <f>(NM$9&lt;=$R168)+(NM$9&gt;$AF168)*(NM$9&lt;=$AH168)+(NM$9&gt;$AU168)*(NM$9&lt;=$AW168)</f>
        <v/>
      </c>
      <c r="NN168" s="439">
        <f>(NN$9&lt;=$R168)+(NN$9&gt;$AF168)*(NN$9&lt;=$AH168)+(NN$9&gt;$AU168)*(NN$9&lt;=$AW168)</f>
        <v/>
      </c>
      <c r="NO168" s="439">
        <f>(NO$9&lt;=$R168)+(NO$9&gt;$AF168)*(NO$9&lt;=$AH168)+(NO$9&gt;$AU168)*(NO$9&lt;=$AW168)</f>
        <v/>
      </c>
      <c r="NP168" s="439">
        <f>(NP$9&lt;=$R168)+(NP$9&gt;$AF168)*(NP$9&lt;=$AH168)+(NP$9&gt;$AU168)*(NP$9&lt;=$AW168)</f>
        <v/>
      </c>
      <c r="NQ168" s="439">
        <f>(NQ$9&lt;=$R168)+(NQ$9&gt;$AF168)*(NQ$9&lt;=$AH168)+(NQ$9&gt;$AU168)*(NQ$9&lt;=$AW168)</f>
        <v/>
      </c>
      <c r="NR168" s="439">
        <f>(NR$9&lt;=$R168)+(NR$9&gt;$AF168)*(NR$9&lt;=$AH168)+(NR$9&gt;$AU168)*(NR$9&lt;=$AW168)</f>
        <v/>
      </c>
      <c r="NS168" s="439">
        <f>(NS$9&lt;=$R168)+(NS$9&gt;$AF168)*(NS$9&lt;=$AH168)+(NS$9&gt;$AU168)*(NS$9&lt;=$AW168)</f>
        <v/>
      </c>
      <c r="NT168" s="439">
        <f>(NT$9&lt;=$R168)+(NT$9&gt;$AF168)*(NT$9&lt;=$AH168)+(NT$9&gt;$AU168)*(NT$9&lt;=$AW168)</f>
        <v/>
      </c>
      <c r="NU168" s="439">
        <f>(NU$9&lt;=$R168)+(NU$9&gt;$AF168)*(NU$9&lt;=$AH168)+(NU$9&gt;$AU168)*(NU$9&lt;=$AW168)</f>
        <v/>
      </c>
      <c r="NW168" s="428" t="n"/>
      <c r="NX168" s="428">
        <f>(NX$9&gt;$Q168)*(NX$9&lt;=$R168)*$O168*$L168</f>
        <v/>
      </c>
      <c r="NY168" s="428">
        <f>(NY$9&gt;$Q168)*(NY$9&lt;=$R168)*$O168*$L168</f>
        <v/>
      </c>
      <c r="NZ168" s="428">
        <f>(NZ$9&gt;$Q168)*(NZ$9&lt;=$R168)*$O168*$L168</f>
        <v/>
      </c>
      <c r="OA168" s="428">
        <f>(OA$9&gt;$Q168)*(OA$9&lt;=$R168)*$O168*$L168</f>
        <v/>
      </c>
      <c r="OB168" s="428">
        <f>(OB$9&gt;$Q168)*(OB$9&lt;=$R168)*$O168*$L168</f>
        <v/>
      </c>
      <c r="OC168" s="428">
        <f>(OC$9&gt;$Q168)*(OC$9&lt;=$R168)*$O168*$L168</f>
        <v/>
      </c>
      <c r="OD168" s="428">
        <f>(OD$9&gt;$Q168)*(OD$9&lt;=$R168)*$O168*$L168</f>
        <v/>
      </c>
      <c r="OE168" s="428">
        <f>(OE$9&gt;$Q168)*(OE$9&lt;=$R168)*$O168*$L168</f>
        <v/>
      </c>
      <c r="OF168" s="428">
        <f>(OF$9&gt;$Q168)*(OF$9&lt;=$R168)*$O168*$L168</f>
        <v/>
      </c>
      <c r="OG168" s="428">
        <f>(OG$9&gt;$Q168)*(OG$9&lt;=$R168)*$O168*$L168</f>
        <v/>
      </c>
      <c r="OH168" s="428">
        <f>(OH$9&gt;$Q168)*(OH$9&lt;=$R168)*$O168*$L168</f>
        <v/>
      </c>
      <c r="OI168" s="428">
        <f>(OI$9&gt;$Q168)*(OI$9&lt;=$R168)*$O168*$L168</f>
        <v/>
      </c>
      <c r="OJ168" s="428">
        <f>(OJ$9&gt;$Q168)*(OJ$9&lt;=$R168)*$O168*$L168</f>
        <v/>
      </c>
      <c r="OK168" s="428">
        <f>(OK$9&gt;$Q168)*(OK$9&lt;=$R168)*$O168*$L168</f>
        <v/>
      </c>
      <c r="OL168" s="428">
        <f>(OL$9&gt;$Q168)*(OL$9&lt;=$R168)*$O168*$L168</f>
        <v/>
      </c>
      <c r="OM168" s="428">
        <f>(OM$9&gt;$Q168)*(OM$9&lt;=$R168)*$O168*$L168</f>
        <v/>
      </c>
      <c r="ON168" s="428">
        <f>(ON$9&gt;$Q168)*(ON$9&lt;=$R168)*$O168*$L168</f>
        <v/>
      </c>
      <c r="OO168" s="428">
        <f>(OO$9&gt;$Q168)*(OO$9&lt;=$R168)*$O168*$L168</f>
        <v/>
      </c>
      <c r="OP168" s="428">
        <f>(OP$9&gt;$Q168)*(OP$9&lt;=$R168)*$O168*$L168</f>
        <v/>
      </c>
      <c r="OQ168" s="428">
        <f>(OQ$9&gt;$Q168)*(OQ$9&lt;=$R168)*$O168*$L168</f>
        <v/>
      </c>
      <c r="OR168" s="428">
        <f>(OR$9&gt;$Q168)*(OR$9&lt;=$R168)*$O168*$L168</f>
        <v/>
      </c>
      <c r="OS168" s="428">
        <f>(OS$9&gt;$Q168)*(OS$9&lt;=$R168)*$O168*$L168</f>
        <v/>
      </c>
      <c r="OT168" s="428">
        <f>(OT$9&gt;$Q168)*(OT$9&lt;=$R168)*$O168*$L168</f>
        <v/>
      </c>
      <c r="OU168" s="428">
        <f>(OU$9&gt;$Q168)*(OU$9&lt;=$R168)*$O168*$L168</f>
        <v/>
      </c>
      <c r="OV168" s="428">
        <f>(OV$9&gt;$Q168)*(OV$9&lt;=$R168)*$O168*$L168</f>
        <v/>
      </c>
      <c r="OW168" s="428">
        <f>(OW$9&gt;$Q168)*(OW$9&lt;=$R168)*$O168*$L168</f>
        <v/>
      </c>
      <c r="OX168" s="428">
        <f>(OX$9&gt;$Q168)*(OX$9&lt;=$R168)*$O168*$L168</f>
        <v/>
      </c>
      <c r="OY168" s="428">
        <f>(OY$9&gt;$Q168)*(OY$9&lt;=$R168)*$O168*$L168</f>
        <v/>
      </c>
      <c r="OZ168" s="428">
        <f>(OZ$9&gt;$Q168)*(OZ$9&lt;=$R168)*$O168*$L168</f>
        <v/>
      </c>
      <c r="PA168" s="428">
        <f>(PA$9&gt;$Q168)*(PA$9&lt;=$R168)*$O168*$L168</f>
        <v/>
      </c>
      <c r="PB168" s="428">
        <f>(PB$9&gt;$Q168)*(PB$9&lt;=$R168)*$O168*$L168</f>
        <v/>
      </c>
      <c r="PC168" s="428">
        <f>(PC$9&gt;$Q168)*(PC$9&lt;=$R168)*$O168*$L168</f>
        <v/>
      </c>
      <c r="PD168" s="428">
        <f>(PD$9&gt;$Q168)*(PD$9&lt;=$R168)*$O168*$L168</f>
        <v/>
      </c>
      <c r="PE168" s="428">
        <f>(PE$9&gt;$Q168)*(PE$9&lt;=$R168)*$O168*$L168</f>
        <v/>
      </c>
      <c r="PF168" s="428">
        <f>(PF$9&gt;$Q168)*(PF$9&lt;=$R168)*$O168*$L168</f>
        <v/>
      </c>
      <c r="PG168" s="428">
        <f>(PG$9&gt;$Q168)*(PG$9&lt;=$R168)*$O168*$L168</f>
        <v/>
      </c>
      <c r="PH168" s="428">
        <f>(PH$9&gt;$Q168)*(PH$9&lt;=$R168)*$O168*$L168</f>
        <v/>
      </c>
      <c r="PI168" s="428">
        <f>(PI$9&gt;$Q168)*(PI$9&lt;=$R168)*$O168*$L168</f>
        <v/>
      </c>
      <c r="PJ168" s="428">
        <f>(PJ$9&gt;$Q168)*(PJ$9&lt;=$R168)*$O168*$L168</f>
        <v/>
      </c>
      <c r="PK168" s="428">
        <f>(PK$9&gt;$Q168)*(PK$9&lt;=$R168)*$O168*$L168</f>
        <v/>
      </c>
      <c r="PL168" s="428">
        <f>(PL$9&gt;$Q168)*(PL$9&lt;=$R168)*$O168*$L168</f>
        <v/>
      </c>
      <c r="PM168" s="428">
        <f>(PM$9&gt;$Q168)*(PM$9&lt;=$R168)*$O168*$L168</f>
        <v/>
      </c>
      <c r="PN168" s="428">
        <f>(PN$9&gt;$Q168)*(PN$9&lt;=$R168)*$O168*$L168</f>
        <v/>
      </c>
      <c r="PO168" s="428">
        <f>(PO$9&gt;$Q168)*(PO$9&lt;=$R168)*$O168*$L168</f>
        <v/>
      </c>
      <c r="PP168" s="428">
        <f>(PP$9&gt;$Q168)*(PP$9&lt;=$R168)*$O168*$L168</f>
        <v/>
      </c>
      <c r="PQ168" s="428">
        <f>(PQ$9&gt;$Q168)*(PQ$9&lt;=$R168)*$O168*$L168</f>
        <v/>
      </c>
      <c r="PR168" s="428">
        <f>(PR$9&gt;$Q168)*(PR$9&lt;=$R168)*$O168*$L168</f>
        <v/>
      </c>
      <c r="PS168" s="428">
        <f>(PS$9&gt;$Q168)*(PS$9&lt;=$R168)*$O168*$L168</f>
        <v/>
      </c>
      <c r="PT168" s="428">
        <f>(PT$9&gt;$Q168)*(PT$9&lt;=$R168)*$O168*$L168</f>
        <v/>
      </c>
      <c r="PU168" s="428">
        <f>(PU$9&gt;$Q168)*(PU$9&lt;=$R168)*$O168*$L168</f>
        <v/>
      </c>
      <c r="PV168" s="428">
        <f>(PV$9&gt;$Q168)*(PV$9&lt;=$R168)*$O168*$L168</f>
        <v/>
      </c>
      <c r="PW168" s="428">
        <f>(PW$9&gt;$Q168)*(PW$9&lt;=$R168)*$O168*$L168</f>
        <v/>
      </c>
      <c r="PX168" s="428">
        <f>(PX$9&gt;$Q168)*(PX$9&lt;=$R168)*$O168*$L168</f>
        <v/>
      </c>
      <c r="PY168" s="428">
        <f>(PY$9&gt;$Q168)*(PY$9&lt;=$R168)*$O168*$L168</f>
        <v/>
      </c>
      <c r="PZ168" s="428">
        <f>(PZ$9&gt;$Q168)*(PZ$9&lt;=$R168)*$O168*$L168</f>
        <v/>
      </c>
      <c r="QA168" s="428">
        <f>(QA$9&gt;$Q168)*(QA$9&lt;=$R168)*$O168*$L168</f>
        <v/>
      </c>
      <c r="QB168" s="428">
        <f>(QB$9&gt;$Q168)*(QB$9&lt;=$R168)*$O168*$L168</f>
        <v/>
      </c>
      <c r="QC168" s="428">
        <f>(QC$9&gt;$Q168)*(QC$9&lt;=$R168)*$O168*$L168</f>
        <v/>
      </c>
      <c r="QD168" s="428">
        <f>(QD$9&gt;$Q168)*(QD$9&lt;=$R168)*$O168*$L168</f>
        <v/>
      </c>
      <c r="QE168" s="428">
        <f>(QE$9&gt;$Q168)*(QE$9&lt;=$R168)*$O168*$L168</f>
        <v/>
      </c>
      <c r="QF168" s="428">
        <f>(QF$9&gt;$Q168)*(QF$9&lt;=$R168)*$O168*$L168</f>
        <v/>
      </c>
      <c r="QG168" s="428">
        <f>(QG$9&gt;$Q168)*(QG$9&lt;=$R168)*$O168*$L168</f>
        <v/>
      </c>
      <c r="QH168" s="428">
        <f>(QH$9&gt;$Q168)*(QH$9&lt;=$R168)*$O168*$L168</f>
        <v/>
      </c>
      <c r="QI168" s="428">
        <f>(QI$9&gt;$Q168)*(QI$9&lt;=$R168)*$O168*$L168</f>
        <v/>
      </c>
      <c r="QJ168" s="428">
        <f>(QJ$9&gt;$Q168)*(QJ$9&lt;=$R168)*$O168*$L168</f>
        <v/>
      </c>
      <c r="QK168" s="428">
        <f>(QK$9&gt;$Q168)*(QK$9&lt;=$R168)*$O168*$L168</f>
        <v/>
      </c>
      <c r="QL168" s="428">
        <f>(QL$9&gt;$Q168)*(QL$9&lt;=$R168)*$O168*$L168</f>
        <v/>
      </c>
      <c r="QM168" s="428">
        <f>(QM$9&gt;$Q168)*(QM$9&lt;=$R168)*$O168*$L168</f>
        <v/>
      </c>
      <c r="QN168" s="428">
        <f>(QN$9&gt;$Q168)*(QN$9&lt;=$R168)*$O168*$L168</f>
        <v/>
      </c>
      <c r="QO168" s="428">
        <f>(QO$9&gt;$Q168)*(QO$9&lt;=$R168)*$O168*$L168</f>
        <v/>
      </c>
      <c r="QP168" s="428">
        <f>(QP$9&gt;$Q168)*(QP$9&lt;=$R168)*$O168*$L168</f>
        <v/>
      </c>
      <c r="QQ168" s="428">
        <f>(QQ$9&gt;$Q168)*(QQ$9&lt;=$R168)*$O168*$L168</f>
        <v/>
      </c>
      <c r="QR168" s="428">
        <f>(QR$9&gt;$Q168)*(QR$9&lt;=$R168)*$O168*$L168</f>
        <v/>
      </c>
      <c r="QS168" s="428">
        <f>(QS$9&gt;$Q168)*(QS$9&lt;=$R168)*$O168*$L168</f>
        <v/>
      </c>
      <c r="QT168" s="428">
        <f>(QT$9&gt;$Q168)*(QT$9&lt;=$R168)*$O168*$L168</f>
        <v/>
      </c>
      <c r="QU168" s="428">
        <f>(QU$9&gt;$Q168)*(QU$9&lt;=$R168)*$O168*$L168</f>
        <v/>
      </c>
      <c r="QV168" s="428">
        <f>(QV$9&gt;$Q168)*(QV$9&lt;=$R168)*$O168*$L168</f>
        <v/>
      </c>
      <c r="QW168" s="428">
        <f>(QW$9&gt;$Q168)*(QW$9&lt;=$R168)*$O168*$L168</f>
        <v/>
      </c>
      <c r="QX168" s="428">
        <f>(QX$9&gt;$Q168)*(QX$9&lt;=$R168)*$O168*$L168</f>
        <v/>
      </c>
      <c r="QY168" s="428">
        <f>(QY$9&gt;$Q168)*(QY$9&lt;=$R168)*$O168*$L168</f>
        <v/>
      </c>
      <c r="QZ168" s="428">
        <f>(QZ$9&gt;$Q168)*(QZ$9&lt;=$R168)*$O168*$L168</f>
        <v/>
      </c>
      <c r="RA168" s="428">
        <f>(RA$9&gt;$Q168)*(RA$9&lt;=$R168)*$O168*$L168</f>
        <v/>
      </c>
      <c r="RB168" s="428">
        <f>(RB$9&gt;$Q168)*(RB$9&lt;=$R168)*$O168*$L168</f>
        <v/>
      </c>
      <c r="RC168" s="428">
        <f>(RC$9&gt;$Q168)*(RC$9&lt;=$R168)*$O168*$L168</f>
        <v/>
      </c>
      <c r="RD168" s="428">
        <f>(RD$9&gt;$Q168)*(RD$9&lt;=$R168)*$O168*$L168</f>
        <v/>
      </c>
      <c r="RE168" s="428">
        <f>(RE$9&gt;$Q168)*(RE$9&lt;=$R168)*$O168*$L168</f>
        <v/>
      </c>
      <c r="RF168" s="428">
        <f>(RF$9&gt;$Q168)*(RF$9&lt;=$R168)*$O168*$L168</f>
        <v/>
      </c>
      <c r="RG168" s="428">
        <f>(RG$9&gt;$Q168)*(RG$9&lt;=$R168)*$O168*$L168</f>
        <v/>
      </c>
      <c r="RH168" s="428">
        <f>(RH$9&gt;$Q168)*(RH$9&lt;=$R168)*$O168*$L168</f>
        <v/>
      </c>
      <c r="RI168" s="428">
        <f>(RI$9&gt;$Q168)*(RI$9&lt;=$R168)*$O168*$L168</f>
        <v/>
      </c>
      <c r="RJ168" s="428">
        <f>(RJ$9&gt;$Q168)*(RJ$9&lt;=$R168)*$O168*$L168</f>
        <v/>
      </c>
      <c r="RK168" s="428">
        <f>(RK$9&gt;$Q168)*(RK$9&lt;=$R168)*$O168*$L168</f>
        <v/>
      </c>
      <c r="RL168" s="428">
        <f>(RL$9&gt;$Q168)*(RL$9&lt;=$R168)*$O168*$L168</f>
        <v/>
      </c>
      <c r="RM168" s="428">
        <f>(RM$9&gt;$Q168)*(RM$9&lt;=$R168)*$O168*$L168</f>
        <v/>
      </c>
      <c r="RN168" s="428">
        <f>(RN$9&gt;$Q168)*(RN$9&lt;=$R168)*$O168*$L168</f>
        <v/>
      </c>
      <c r="RO168" s="428">
        <f>(RO$9&gt;$Q168)*(RO$9&lt;=$R168)*$O168*$L168</f>
        <v/>
      </c>
      <c r="RP168" s="428">
        <f>(RP$9&gt;$Q168)*(RP$9&lt;=$R168)*$O168*$L168</f>
        <v/>
      </c>
      <c r="RQ168" s="428">
        <f>(RQ$9&gt;$Q168)*(RQ$9&lt;=$R168)*$O168*$L168</f>
        <v/>
      </c>
      <c r="RR168" s="428">
        <f>(RR$9&gt;$Q168)*(RR$9&lt;=$R168)*$O168*$L168</f>
        <v/>
      </c>
      <c r="RS168" s="428">
        <f>(RS$9&gt;$Q168)*(RS$9&lt;=$R168)*$O168*$L168</f>
        <v/>
      </c>
      <c r="RT168" s="428">
        <f>(RT$9&gt;$Q168)*(RT$9&lt;=$R168)*$O168*$L168</f>
        <v/>
      </c>
      <c r="RU168" s="428">
        <f>(RU$9&gt;$Q168)*(RU$9&lt;=$R168)*$O168*$L168</f>
        <v/>
      </c>
      <c r="RV168" s="428">
        <f>(RV$9&gt;$Q168)*(RV$9&lt;=$R168)*$O168*$L168</f>
        <v/>
      </c>
      <c r="RW168" s="428">
        <f>(RW$9&gt;$Q168)*(RW$9&lt;=$R168)*$O168*$L168</f>
        <v/>
      </c>
      <c r="RX168" s="428">
        <f>(RX$9&gt;$Q168)*(RX$9&lt;=$R168)*$O168*$L168</f>
        <v/>
      </c>
      <c r="RY168" s="428">
        <f>(RY$9&gt;$Q168)*(RY$9&lt;=$R168)*$O168*$L168</f>
        <v/>
      </c>
      <c r="RZ168" s="428">
        <f>(RZ$9&gt;$Q168)*(RZ$9&lt;=$R168)*$O168*$L168</f>
        <v/>
      </c>
      <c r="SA168" s="428">
        <f>(SA$9&gt;$Q168)*(SA$9&lt;=$R168)*$O168*$L168</f>
        <v/>
      </c>
      <c r="SC168" s="428" t="n"/>
      <c r="SD168" s="428">
        <f>(SD$9&gt;$AF168)*(SD$9&lt;=$AH168)*$AJ168*$L168</f>
        <v/>
      </c>
      <c r="SE168" s="428">
        <f>(SE$9&gt;$AF168)*(SE$9&lt;=$AH168)*$AJ168*$L168</f>
        <v/>
      </c>
      <c r="SF168" s="428">
        <f>(SF$9&gt;$AF168)*(SF$9&lt;=$AH168)*$AJ168*$L168</f>
        <v/>
      </c>
      <c r="SG168" s="428">
        <f>(SG$9&gt;$AF168)*(SG$9&lt;=$AH168)*$AJ168*$L168</f>
        <v/>
      </c>
      <c r="SH168" s="428">
        <f>(SH$9&gt;$AF168)*(SH$9&lt;=$AH168)*$AJ168*$L168</f>
        <v/>
      </c>
      <c r="SI168" s="428">
        <f>(SI$9&gt;$AF168)*(SI$9&lt;=$AH168)*$AJ168*$L168</f>
        <v/>
      </c>
      <c r="SJ168" s="428">
        <f>(SJ$9&gt;$AF168)*(SJ$9&lt;=$AH168)*$AJ168*$L168</f>
        <v/>
      </c>
      <c r="SK168" s="428">
        <f>(SK$9&gt;$AF168)*(SK$9&lt;=$AH168)*$AJ168*$L168</f>
        <v/>
      </c>
      <c r="SL168" s="428">
        <f>(SL$9&gt;$AF168)*(SL$9&lt;=$AH168)*$AJ168*$L168</f>
        <v/>
      </c>
      <c r="SM168" s="428">
        <f>(SM$9&gt;$AF168)*(SM$9&lt;=$AH168)*$AJ168*$L168</f>
        <v/>
      </c>
      <c r="SN168" s="428">
        <f>(SN$9&gt;$AF168)*(SN$9&lt;=$AH168)*$AJ168*$L168</f>
        <v/>
      </c>
      <c r="SO168" s="428">
        <f>(SO$9&gt;$AF168)*(SO$9&lt;=$AH168)*$AJ168*$L168</f>
        <v/>
      </c>
      <c r="SP168" s="428">
        <f>(SP$9&gt;$AF168)*(SP$9&lt;=$AH168)*$AJ168*$L168</f>
        <v/>
      </c>
      <c r="SQ168" s="428">
        <f>(SQ$9&gt;$AF168)*(SQ$9&lt;=$AH168)*$AJ168*$L168</f>
        <v/>
      </c>
      <c r="SR168" s="428">
        <f>(SR$9&gt;$AF168)*(SR$9&lt;=$AH168)*$AJ168*$L168</f>
        <v/>
      </c>
      <c r="SS168" s="428">
        <f>(SS$9&gt;$AF168)*(SS$9&lt;=$AH168)*$AJ168*$L168</f>
        <v/>
      </c>
      <c r="ST168" s="428">
        <f>(ST$9&gt;$AF168)*(ST$9&lt;=$AH168)*$AJ168*$L168</f>
        <v/>
      </c>
      <c r="SU168" s="428">
        <f>(SU$9&gt;$AF168)*(SU$9&lt;=$AH168)*$AJ168*$L168</f>
        <v/>
      </c>
      <c r="SV168" s="428">
        <f>(SV$9&gt;$AF168)*(SV$9&lt;=$AH168)*$AJ168*$L168</f>
        <v/>
      </c>
      <c r="SW168" s="428">
        <f>(SW$9&gt;$AF168)*(SW$9&lt;=$AH168)*$AJ168*$L168</f>
        <v/>
      </c>
      <c r="SX168" s="428">
        <f>(SX$9&gt;$AF168)*(SX$9&lt;=$AH168)*$AJ168*$L168</f>
        <v/>
      </c>
      <c r="SY168" s="428">
        <f>(SY$9&gt;$AF168)*(SY$9&lt;=$AH168)*$AJ168*$L168</f>
        <v/>
      </c>
      <c r="SZ168" s="428">
        <f>(SZ$9&gt;$AF168)*(SZ$9&lt;=$AH168)*$AJ168*$L168</f>
        <v/>
      </c>
      <c r="TA168" s="428">
        <f>(TA$9&gt;$AF168)*(TA$9&lt;=$AH168)*$AJ168*$L168</f>
        <v/>
      </c>
      <c r="TB168" s="428">
        <f>(TB$9&gt;$AF168)*(TB$9&lt;=$AH168)*$AJ168*$L168</f>
        <v/>
      </c>
      <c r="TC168" s="428">
        <f>(TC$9&gt;$AF168)*(TC$9&lt;=$AH168)*$AJ168*$L168</f>
        <v/>
      </c>
      <c r="TD168" s="428">
        <f>(TD$9&gt;$AF168)*(TD$9&lt;=$AH168)*$AJ168*$L168</f>
        <v/>
      </c>
      <c r="TE168" s="428">
        <f>(TE$9&gt;$AF168)*(TE$9&lt;=$AH168)*$AJ168*$L168</f>
        <v/>
      </c>
      <c r="TF168" s="428">
        <f>(TF$9&gt;$AF168)*(TF$9&lt;=$AH168)*$AJ168*$L168</f>
        <v/>
      </c>
      <c r="TG168" s="428">
        <f>(TG$9&gt;$AF168)*(TG$9&lt;=$AH168)*$AJ168*$L168</f>
        <v/>
      </c>
      <c r="TH168" s="428">
        <f>(TH$9&gt;$AF168)*(TH$9&lt;=$AH168)*$AJ168*$L168</f>
        <v/>
      </c>
      <c r="TI168" s="428">
        <f>(TI$9&gt;$AF168)*(TI$9&lt;=$AH168)*$AJ168*$L168</f>
        <v/>
      </c>
      <c r="TJ168" s="428">
        <f>(TJ$9&gt;$AF168)*(TJ$9&lt;=$AH168)*$AJ168*$L168</f>
        <v/>
      </c>
      <c r="TK168" s="428">
        <f>(TK$9&gt;$AF168)*(TK$9&lt;=$AH168)*$AJ168*$L168</f>
        <v/>
      </c>
      <c r="TL168" s="428">
        <f>(TL$9&gt;$AF168)*(TL$9&lt;=$AH168)*$AJ168*$L168</f>
        <v/>
      </c>
      <c r="TM168" s="428">
        <f>(TM$9&gt;$AF168)*(TM$9&lt;=$AH168)*$AJ168*$L168</f>
        <v/>
      </c>
      <c r="TN168" s="428">
        <f>(TN$9&gt;$AF168)*(TN$9&lt;=$AH168)*$AJ168*$L168</f>
        <v/>
      </c>
      <c r="TO168" s="428">
        <f>(TO$9&gt;$AF168)*(TO$9&lt;=$AH168)*$AJ168*$L168</f>
        <v/>
      </c>
      <c r="TP168" s="428">
        <f>(TP$9&gt;$AF168)*(TP$9&lt;=$AH168)*$AJ168*$L168</f>
        <v/>
      </c>
      <c r="TQ168" s="428">
        <f>(TQ$9&gt;$AF168)*(TQ$9&lt;=$AH168)*$AJ168*$L168</f>
        <v/>
      </c>
      <c r="TR168" s="428">
        <f>(TR$9&gt;$AF168)*(TR$9&lt;=$AH168)*$AJ168*$L168</f>
        <v/>
      </c>
      <c r="TS168" s="428">
        <f>(TS$9&gt;$AF168)*(TS$9&lt;=$AH168)*$AJ168*$L168</f>
        <v/>
      </c>
      <c r="TT168" s="428">
        <f>(TT$9&gt;$AF168)*(TT$9&lt;=$AH168)*$AJ168*$L168</f>
        <v/>
      </c>
      <c r="TU168" s="428">
        <f>(TU$9&gt;$AF168)*(TU$9&lt;=$AH168)*$AJ168*$L168</f>
        <v/>
      </c>
      <c r="TV168" s="428">
        <f>(TV$9&gt;$AF168)*(TV$9&lt;=$AH168)*$AJ168*$L168</f>
        <v/>
      </c>
      <c r="TW168" s="428">
        <f>(TW$9&gt;$AF168)*(TW$9&lt;=$AH168)*$AJ168*$L168</f>
        <v/>
      </c>
      <c r="TX168" s="428">
        <f>(TX$9&gt;$AF168)*(TX$9&lt;=$AH168)*$AJ168*$L168</f>
        <v/>
      </c>
      <c r="TY168" s="428">
        <f>(TY$9&gt;$AF168)*(TY$9&lt;=$AH168)*$AJ168*$L168</f>
        <v/>
      </c>
      <c r="TZ168" s="428">
        <f>(TZ$9&gt;$AF168)*(TZ$9&lt;=$AH168)*$AJ168*$L168</f>
        <v/>
      </c>
      <c r="UA168" s="428">
        <f>(UA$9&gt;$AF168)*(UA$9&lt;=$AH168)*$AJ168*$L168</f>
        <v/>
      </c>
      <c r="UB168" s="428">
        <f>(UB$9&gt;$AF168)*(UB$9&lt;=$AH168)*$AJ168*$L168</f>
        <v/>
      </c>
      <c r="UC168" s="428">
        <f>(UC$9&gt;$AF168)*(UC$9&lt;=$AH168)*$AJ168*$L168</f>
        <v/>
      </c>
      <c r="UD168" s="428">
        <f>(UD$9&gt;$AF168)*(UD$9&lt;=$AH168)*$AJ168*$L168</f>
        <v/>
      </c>
      <c r="UE168" s="428">
        <f>(UE$9&gt;$AF168)*(UE$9&lt;=$AH168)*$AJ168*$L168</f>
        <v/>
      </c>
      <c r="UF168" s="428">
        <f>(UF$9&gt;$AF168)*(UF$9&lt;=$AH168)*$AJ168*$L168</f>
        <v/>
      </c>
      <c r="UG168" s="428">
        <f>(UG$9&gt;$AF168)*(UG$9&lt;=$AH168)*$AJ168*$L168</f>
        <v/>
      </c>
      <c r="UH168" s="428">
        <f>(UH$9&gt;$AF168)*(UH$9&lt;=$AH168)*$AJ168*$L168</f>
        <v/>
      </c>
      <c r="UI168" s="428">
        <f>(UI$9&gt;$AF168)*(UI$9&lt;=$AH168)*$AJ168*$L168</f>
        <v/>
      </c>
      <c r="UJ168" s="428">
        <f>(UJ$9&gt;$AF168)*(UJ$9&lt;=$AH168)*$AJ168*$L168</f>
        <v/>
      </c>
      <c r="UK168" s="428">
        <f>(UK$9&gt;$AF168)*(UK$9&lt;=$AH168)*$AJ168*$L168</f>
        <v/>
      </c>
      <c r="UL168" s="428">
        <f>(UL$9&gt;$AF168)*(UL$9&lt;=$AH168)*$AJ168*$L168</f>
        <v/>
      </c>
      <c r="UM168" s="428">
        <f>(UM$9&gt;$AF168)*(UM$9&lt;=$AH168)*$AJ168*$L168</f>
        <v/>
      </c>
      <c r="UN168" s="428">
        <f>(UN$9&gt;$AF168)*(UN$9&lt;=$AH168)*$AJ168*$L168</f>
        <v/>
      </c>
      <c r="UO168" s="428">
        <f>(UO$9&gt;$AF168)*(UO$9&lt;=$AH168)*$AJ168*$L168</f>
        <v/>
      </c>
      <c r="UP168" s="428">
        <f>(UP$9&gt;$AF168)*(UP$9&lt;=$AH168)*$AJ168*$L168</f>
        <v/>
      </c>
      <c r="UQ168" s="428">
        <f>(UQ$9&gt;$AF168)*(UQ$9&lt;=$AH168)*$AJ168*$L168</f>
        <v/>
      </c>
      <c r="UR168" s="428">
        <f>(UR$9&gt;$AF168)*(UR$9&lt;=$AH168)*$AJ168*$L168</f>
        <v/>
      </c>
      <c r="US168" s="428">
        <f>(US$9&gt;$AF168)*(US$9&lt;=$AH168)*$AJ168*$L168</f>
        <v/>
      </c>
      <c r="UT168" s="428">
        <f>(UT$9&gt;$AF168)*(UT$9&lt;=$AH168)*$AJ168*$L168</f>
        <v/>
      </c>
      <c r="UU168" s="428">
        <f>(UU$9&gt;$AF168)*(UU$9&lt;=$AH168)*$AJ168*$L168</f>
        <v/>
      </c>
      <c r="UV168" s="428">
        <f>(UV$9&gt;$AF168)*(UV$9&lt;=$AH168)*$AJ168*$L168</f>
        <v/>
      </c>
      <c r="UW168" s="428">
        <f>(UW$9&gt;$AF168)*(UW$9&lt;=$AH168)*$AJ168*$L168</f>
        <v/>
      </c>
      <c r="UX168" s="428">
        <f>(UX$9&gt;$AF168)*(UX$9&lt;=$AH168)*$AJ168*$L168</f>
        <v/>
      </c>
      <c r="UY168" s="428">
        <f>(UY$9&gt;$AF168)*(UY$9&lt;=$AH168)*$AJ168*$L168</f>
        <v/>
      </c>
      <c r="UZ168" s="428">
        <f>(UZ$9&gt;$AF168)*(UZ$9&lt;=$AH168)*$AJ168*$L168</f>
        <v/>
      </c>
      <c r="VA168" s="428">
        <f>(VA$9&gt;$AF168)*(VA$9&lt;=$AH168)*$AJ168*$L168</f>
        <v/>
      </c>
      <c r="VB168" s="428">
        <f>(VB$9&gt;$AF168)*(VB$9&lt;=$AH168)*$AJ168*$L168</f>
        <v/>
      </c>
      <c r="VC168" s="428">
        <f>(VC$9&gt;$AF168)*(VC$9&lt;=$AH168)*$AJ168*$L168</f>
        <v/>
      </c>
      <c r="VD168" s="428">
        <f>(VD$9&gt;$AF168)*(VD$9&lt;=$AH168)*$AJ168*$L168</f>
        <v/>
      </c>
      <c r="VE168" s="428">
        <f>(VE$9&gt;$AF168)*(VE$9&lt;=$AH168)*$AJ168*$L168</f>
        <v/>
      </c>
      <c r="VF168" s="428">
        <f>(VF$9&gt;$AF168)*(VF$9&lt;=$AH168)*$AJ168*$L168</f>
        <v/>
      </c>
      <c r="VG168" s="428">
        <f>(VG$9&gt;$AF168)*(VG$9&lt;=$AH168)*$AJ168*$L168</f>
        <v/>
      </c>
      <c r="VH168" s="428">
        <f>(VH$9&gt;$AF168)*(VH$9&lt;=$AH168)*$AJ168*$L168</f>
        <v/>
      </c>
      <c r="VI168" s="428">
        <f>(VI$9&gt;$AF168)*(VI$9&lt;=$AH168)*$AJ168*$L168</f>
        <v/>
      </c>
      <c r="VJ168" s="428">
        <f>(VJ$9&gt;$AF168)*(VJ$9&lt;=$AH168)*$AJ168*$L168</f>
        <v/>
      </c>
      <c r="VK168" s="428">
        <f>(VK$9&gt;$AF168)*(VK$9&lt;=$AH168)*$AJ168*$L168</f>
        <v/>
      </c>
      <c r="VL168" s="428">
        <f>(VL$9&gt;$AF168)*(VL$9&lt;=$AH168)*$AJ168*$L168</f>
        <v/>
      </c>
      <c r="VM168" s="428">
        <f>(VM$9&gt;$AF168)*(VM$9&lt;=$AH168)*$AJ168*$L168</f>
        <v/>
      </c>
      <c r="VN168" s="428">
        <f>(VN$9&gt;$AF168)*(VN$9&lt;=$AH168)*$AJ168*$L168</f>
        <v/>
      </c>
      <c r="VO168" s="428">
        <f>(VO$9&gt;$AF168)*(VO$9&lt;=$AH168)*$AJ168*$L168</f>
        <v/>
      </c>
      <c r="VP168" s="428">
        <f>(VP$9&gt;$AF168)*(VP$9&lt;=$AH168)*$AJ168*$L168</f>
        <v/>
      </c>
      <c r="VQ168" s="428">
        <f>(VQ$9&gt;$AF168)*(VQ$9&lt;=$AH168)*$AJ168*$L168</f>
        <v/>
      </c>
      <c r="VR168" s="428">
        <f>(VR$9&gt;$AF168)*(VR$9&lt;=$AH168)*$AJ168*$L168</f>
        <v/>
      </c>
      <c r="VS168" s="428">
        <f>(VS$9&gt;$AF168)*(VS$9&lt;=$AH168)*$AJ168*$L168</f>
        <v/>
      </c>
      <c r="VT168" s="428">
        <f>(VT$9&gt;$AF168)*(VT$9&lt;=$AH168)*$AJ168*$L168</f>
        <v/>
      </c>
      <c r="VU168" s="428">
        <f>(VU$9&gt;$AF168)*(VU$9&lt;=$AH168)*$AJ168*$L168</f>
        <v/>
      </c>
      <c r="VV168" s="428">
        <f>(VV$9&gt;$AF168)*(VV$9&lt;=$AH168)*$AJ168*$L168</f>
        <v/>
      </c>
      <c r="VW168" s="428">
        <f>(VW$9&gt;$AF168)*(VW$9&lt;=$AH168)*$AJ168*$L168</f>
        <v/>
      </c>
      <c r="VX168" s="428">
        <f>(VX$9&gt;$AF168)*(VX$9&lt;=$AH168)*$AJ168*$L168</f>
        <v/>
      </c>
      <c r="VY168" s="428">
        <f>(VY$9&gt;$AF168)*(VY$9&lt;=$AH168)*$AJ168*$L168</f>
        <v/>
      </c>
      <c r="VZ168" s="428">
        <f>(VZ$9&gt;$AF168)*(VZ$9&lt;=$AH168)*$AJ168*$L168</f>
        <v/>
      </c>
      <c r="WA168" s="428">
        <f>(WA$9&gt;$AF168)*(WA$9&lt;=$AH168)*$AJ168*$L168</f>
        <v/>
      </c>
      <c r="WB168" s="428">
        <f>(WB$9&gt;$AF168)*(WB$9&lt;=$AH168)*$AJ168*$L168</f>
        <v/>
      </c>
      <c r="WC168" s="428">
        <f>(WC$9&gt;$AF168)*(WC$9&lt;=$AH168)*$AJ168*$L168</f>
        <v/>
      </c>
      <c r="WD168" s="428">
        <f>(WD$9&gt;$AF168)*(WD$9&lt;=$AH168)*$AJ168*$L168</f>
        <v/>
      </c>
      <c r="WE168" s="428">
        <f>(WE$9&gt;$AF168)*(WE$9&lt;=$AH168)*$AJ168*$L168</f>
        <v/>
      </c>
      <c r="WF168" s="428">
        <f>(WF$9&gt;$AF168)*(WF$9&lt;=$AH168)*$AJ168*$L168</f>
        <v/>
      </c>
      <c r="WG168" s="428">
        <f>(WG$9&gt;$AF168)*(WG$9&lt;=$AH168)*$AJ168*$L168</f>
        <v/>
      </c>
      <c r="WI168" s="428" t="n"/>
      <c r="WJ168" s="428">
        <f>(WJ$9&gt;$AU168)*$AY168*$L168</f>
        <v/>
      </c>
      <c r="WK168" s="428">
        <f>(WK$9&gt;$AU168)*$AY168*$L168</f>
        <v/>
      </c>
      <c r="WL168" s="428">
        <f>(WL$9&gt;$AU168)*$AY168*$L168</f>
        <v/>
      </c>
      <c r="WM168" s="428">
        <f>(WM$9&gt;$AU168)*$AY168*$L168</f>
        <v/>
      </c>
      <c r="WN168" s="428">
        <f>(WN$9&gt;$AU168)*$AY168*$L168</f>
        <v/>
      </c>
      <c r="WO168" s="428">
        <f>(WO$9&gt;$AU168)*$AY168*$L168</f>
        <v/>
      </c>
      <c r="WP168" s="428">
        <f>(WP$9&gt;$AU168)*$AY168*$L168</f>
        <v/>
      </c>
      <c r="WQ168" s="428">
        <f>(WQ$9&gt;$AU168)*$AY168*$L168</f>
        <v/>
      </c>
      <c r="WR168" s="428">
        <f>(WR$9&gt;$AU168)*$AY168*$L168</f>
        <v/>
      </c>
      <c r="WS168" s="428">
        <f>(WS$9&gt;$AU168)*$AY168*$L168</f>
        <v/>
      </c>
      <c r="WT168" s="428">
        <f>(WT$9&gt;$AU168)*$AY168*$L168</f>
        <v/>
      </c>
      <c r="WU168" s="428">
        <f>(WU$9&gt;$AU168)*$AY168*$L168</f>
        <v/>
      </c>
      <c r="WV168" s="428">
        <f>(WV$9&gt;$AU168)*$AY168*$L168</f>
        <v/>
      </c>
      <c r="WW168" s="428">
        <f>(WW$9&gt;$AU168)*$AY168*$L168</f>
        <v/>
      </c>
      <c r="WX168" s="428">
        <f>(WX$9&gt;$AU168)*$AY168*$L168</f>
        <v/>
      </c>
      <c r="WY168" s="428">
        <f>(WY$9&gt;$AU168)*$AY168*$L168</f>
        <v/>
      </c>
      <c r="WZ168" s="428">
        <f>(WZ$9&gt;$AU168)*$AY168*$L168</f>
        <v/>
      </c>
      <c r="XA168" s="428">
        <f>(XA$9&gt;$AU168)*$AY168*$L168</f>
        <v/>
      </c>
      <c r="XB168" s="428">
        <f>(XB$9&gt;$AU168)*$AY168*$L168</f>
        <v/>
      </c>
      <c r="XC168" s="428">
        <f>(XC$9&gt;$AU168)*$AY168*$L168</f>
        <v/>
      </c>
      <c r="XD168" s="428">
        <f>(XD$9&gt;$AU168)*$AY168*$L168</f>
        <v/>
      </c>
      <c r="XE168" s="428">
        <f>(XE$9&gt;$AU168)*$AY168*$L168</f>
        <v/>
      </c>
      <c r="XF168" s="428">
        <f>(XF$9&gt;$AU168)*$AY168*$L168</f>
        <v/>
      </c>
      <c r="XG168" s="428">
        <f>(XG$9&gt;$AU168)*$AY168*$L168</f>
        <v/>
      </c>
      <c r="XH168" s="428">
        <f>(XH$9&gt;$AU168)*$AY168*$L168</f>
        <v/>
      </c>
      <c r="XI168" s="428">
        <f>(XI$9&gt;$AU168)*$AY168*$L168</f>
        <v/>
      </c>
      <c r="XJ168" s="428">
        <f>(XJ$9&gt;$AU168)*$AY168*$L168</f>
        <v/>
      </c>
      <c r="XK168" s="428">
        <f>(XK$9&gt;$AU168)*$AY168*$L168</f>
        <v/>
      </c>
      <c r="XL168" s="428">
        <f>(XL$9&gt;$AU168)*$AY168*$L168</f>
        <v/>
      </c>
      <c r="XM168" s="428">
        <f>(XM$9&gt;$AU168)*$AY168*$L168</f>
        <v/>
      </c>
      <c r="XN168" s="428">
        <f>(XN$9&gt;$AU168)*$AY168*$L168</f>
        <v/>
      </c>
      <c r="XO168" s="428">
        <f>(XO$9&gt;$AU168)*$AY168*$L168</f>
        <v/>
      </c>
      <c r="XP168" s="428">
        <f>(XP$9&gt;$AU168)*$AY168*$L168</f>
        <v/>
      </c>
      <c r="XQ168" s="428">
        <f>(XQ$9&gt;$AU168)*$AY168*$L168</f>
        <v/>
      </c>
      <c r="XR168" s="428">
        <f>(XR$9&gt;$AU168)*$AY168*$L168</f>
        <v/>
      </c>
      <c r="XS168" s="428">
        <f>(XS$9&gt;$AU168)*$AY168*$L168</f>
        <v/>
      </c>
      <c r="XT168" s="428">
        <f>(XT$9&gt;$AU168)*$AY168*$L168</f>
        <v/>
      </c>
      <c r="XU168" s="428">
        <f>(XU$9&gt;$AU168)*$AY168*$L168</f>
        <v/>
      </c>
      <c r="XV168" s="428">
        <f>(XV$9&gt;$AU168)*$AY168*$L168</f>
        <v/>
      </c>
      <c r="XW168" s="428">
        <f>(XW$9&gt;$AU168)*$AY168*$L168</f>
        <v/>
      </c>
      <c r="XX168" s="428">
        <f>(XX$9&gt;$AU168)*$AY168*$L168</f>
        <v/>
      </c>
      <c r="XY168" s="428">
        <f>(XY$9&gt;$AU168)*$AY168*$L168</f>
        <v/>
      </c>
      <c r="XZ168" s="428">
        <f>(XZ$9&gt;$AU168)*$AY168*$L168</f>
        <v/>
      </c>
      <c r="YA168" s="428">
        <f>(YA$9&gt;$AU168)*$AY168*$L168</f>
        <v/>
      </c>
      <c r="YB168" s="428">
        <f>(YB$9&gt;$AU168)*$AY168*$L168</f>
        <v/>
      </c>
      <c r="YC168" s="428">
        <f>(YC$9&gt;$AU168)*$AY168*$L168</f>
        <v/>
      </c>
      <c r="YD168" s="428">
        <f>(YD$9&gt;$AU168)*$AY168*$L168</f>
        <v/>
      </c>
      <c r="YE168" s="428">
        <f>(YE$9&gt;$AU168)*$AY168*$L168</f>
        <v/>
      </c>
      <c r="YF168" s="428">
        <f>(YF$9&gt;$AU168)*$AY168*$L168</f>
        <v/>
      </c>
      <c r="YG168" s="428">
        <f>(YG$9&gt;$AU168)*$AY168*$L168</f>
        <v/>
      </c>
      <c r="YH168" s="428">
        <f>(YH$9&gt;$AU168)*$AY168*$L168</f>
        <v/>
      </c>
      <c r="YI168" s="428">
        <f>(YI$9&gt;$AU168)*$AY168*$L168</f>
        <v/>
      </c>
      <c r="YJ168" s="428">
        <f>(YJ$9&gt;$AU168)*$AY168*$L168</f>
        <v/>
      </c>
      <c r="YK168" s="428">
        <f>(YK$9&gt;$AU168)*$AY168*$L168</f>
        <v/>
      </c>
      <c r="YL168" s="428">
        <f>(YL$9&gt;$AU168)*$AY168*$L168</f>
        <v/>
      </c>
      <c r="YM168" s="428">
        <f>(YM$9&gt;$AU168)*$AY168*$L168</f>
        <v/>
      </c>
      <c r="YN168" s="428">
        <f>(YN$9&gt;$AU168)*$AY168*$L168</f>
        <v/>
      </c>
      <c r="YO168" s="428">
        <f>(YO$9&gt;$AU168)*$AY168*$L168</f>
        <v/>
      </c>
      <c r="YP168" s="428">
        <f>(YP$9&gt;$AU168)*$AY168*$L168</f>
        <v/>
      </c>
      <c r="YQ168" s="428">
        <f>(YQ$9&gt;$AU168)*$AY168*$L168</f>
        <v/>
      </c>
      <c r="YR168" s="428">
        <f>(YR$9&gt;$AU168)*$AY168*$L168</f>
        <v/>
      </c>
      <c r="YS168" s="428">
        <f>(YS$9&gt;$AU168)*$AY168*$L168</f>
        <v/>
      </c>
      <c r="YT168" s="428">
        <f>(YT$9&gt;$AU168)*$AY168*$L168</f>
        <v/>
      </c>
      <c r="YU168" s="428">
        <f>(YU$9&gt;$AU168)*$AY168*$L168</f>
        <v/>
      </c>
      <c r="YV168" s="428">
        <f>(YV$9&gt;$AU168)*$AY168*$L168</f>
        <v/>
      </c>
      <c r="YW168" s="428">
        <f>(YW$9&gt;$AU168)*$AY168*$L168</f>
        <v/>
      </c>
      <c r="YX168" s="428">
        <f>(YX$9&gt;$AU168)*$AY168*$L168</f>
        <v/>
      </c>
      <c r="YY168" s="428">
        <f>(YY$9&gt;$AU168)*$AY168*$L168</f>
        <v/>
      </c>
      <c r="YZ168" s="428">
        <f>(YZ$9&gt;$AU168)*$AY168*$L168</f>
        <v/>
      </c>
      <c r="ZA168" s="428">
        <f>(ZA$9&gt;$AU168)*$AY168*$L168</f>
        <v/>
      </c>
      <c r="ZB168" s="428">
        <f>(ZB$9&gt;$AU168)*$AY168*$L168</f>
        <v/>
      </c>
      <c r="ZC168" s="428">
        <f>(ZC$9&gt;$AU168)*$AY168*$L168</f>
        <v/>
      </c>
      <c r="ZD168" s="428">
        <f>(ZD$9&gt;$AU168)*$AY168*$L168</f>
        <v/>
      </c>
      <c r="ZE168" s="428">
        <f>(ZE$9&gt;$AU168)*$AY168*$L168</f>
        <v/>
      </c>
      <c r="ZF168" s="428">
        <f>(ZF$9&gt;$AU168)*$AY168*$L168</f>
        <v/>
      </c>
      <c r="ZG168" s="428">
        <f>(ZG$9&gt;$AU168)*$AY168*$L168</f>
        <v/>
      </c>
      <c r="ZH168" s="428">
        <f>(ZH$9&gt;$AU168)*$AY168*$L168</f>
        <v/>
      </c>
      <c r="ZI168" s="428">
        <f>(ZI$9&gt;$AU168)*$AY168*$L168</f>
        <v/>
      </c>
      <c r="ZJ168" s="428">
        <f>(ZJ$9&gt;$AU168)*$AY168*$L168</f>
        <v/>
      </c>
      <c r="ZK168" s="428">
        <f>(ZK$9&gt;$AU168)*$AY168*$L168</f>
        <v/>
      </c>
      <c r="ZL168" s="428">
        <f>(ZL$9&gt;$AU168)*$AY168*$L168</f>
        <v/>
      </c>
      <c r="ZM168" s="428">
        <f>(ZM$9&gt;$AU168)*$AY168*$L168</f>
        <v/>
      </c>
      <c r="ZN168" s="428">
        <f>(ZN$9&gt;$AU168)*$AY168*$L168</f>
        <v/>
      </c>
      <c r="ZO168" s="428">
        <f>(ZO$9&gt;$AU168)*$AY168*$L168</f>
        <v/>
      </c>
      <c r="ZP168" s="428">
        <f>(ZP$9&gt;$AU168)*$AY168*$L168</f>
        <v/>
      </c>
      <c r="ZQ168" s="428">
        <f>(ZQ$9&gt;$AU168)*$AY168*$L168</f>
        <v/>
      </c>
      <c r="ZR168" s="428">
        <f>(ZR$9&gt;$AU168)*$AY168*$L168</f>
        <v/>
      </c>
      <c r="ZS168" s="428">
        <f>(ZS$9&gt;$AU168)*$AY168*$L168</f>
        <v/>
      </c>
      <c r="ZT168" s="428">
        <f>(ZT$9&gt;$AU168)*$AY168*$L168</f>
        <v/>
      </c>
      <c r="ZU168" s="428">
        <f>(ZU$9&gt;$AU168)*$AY168*$L168</f>
        <v/>
      </c>
      <c r="ZV168" s="428">
        <f>(ZV$9&gt;$AU168)*$AY168*$L168</f>
        <v/>
      </c>
      <c r="ZW168" s="428">
        <f>(ZW$9&gt;$AU168)*$AY168*$L168</f>
        <v/>
      </c>
      <c r="ZX168" s="428">
        <f>(ZX$9&gt;$AU168)*$AY168*$L168</f>
        <v/>
      </c>
      <c r="ZY168" s="428">
        <f>(ZY$9&gt;$AU168)*$AY168*$L168</f>
        <v/>
      </c>
      <c r="ZZ168" s="428">
        <f>(ZZ$9&gt;$AU168)*$AY168*$L168</f>
        <v/>
      </c>
      <c r="AAA168" s="428">
        <f>(AAA$9&gt;$AU168)*$AY168*$L168</f>
        <v/>
      </c>
      <c r="AAB168" s="428">
        <f>(AAB$9&gt;$AU168)*$AY168*$L168</f>
        <v/>
      </c>
      <c r="AAC168" s="428">
        <f>(AAC$9&gt;$AU168)*$AY168*$L168</f>
        <v/>
      </c>
      <c r="AAD168" s="428">
        <f>(AAD$9&gt;$AU168)*$AY168*$L168</f>
        <v/>
      </c>
      <c r="AAE168" s="428">
        <f>(AAE$9&gt;$AU168)*$AY168*$L168</f>
        <v/>
      </c>
      <c r="AAF168" s="428">
        <f>(AAF$9&gt;$AU168)*$AY168*$L168</f>
        <v/>
      </c>
      <c r="AAG168" s="428">
        <f>(AAG$9&gt;$AU168)*$AY168*$L168</f>
        <v/>
      </c>
      <c r="AAH168" s="428">
        <f>(AAH$9&gt;$AU168)*$AY168*$L168</f>
        <v/>
      </c>
      <c r="AAI168" s="428">
        <f>(AAI$9&gt;$AU168)*$AY168*$L168</f>
        <v/>
      </c>
      <c r="AAJ168" s="428">
        <f>(AAJ$9&gt;$AU168)*$AY168*$L168</f>
        <v/>
      </c>
      <c r="AAK168" s="428">
        <f>(AAK$9&gt;$AU168)*$AY168*$L168</f>
        <v/>
      </c>
      <c r="AAL168" s="428">
        <f>(AAL$9&gt;$AU168)*$AY168*$L168</f>
        <v/>
      </c>
      <c r="AAM168" s="428">
        <f>(AAM$9&gt;$AU168)*$AY168*$L168</f>
        <v/>
      </c>
      <c r="AAO168" s="439">
        <f>IFERROR((AAO$9=$X168)*1+(AAO$9&gt;$X168)*IF(MOD((AAO$8-'Lease Inputs'!$CN165*12),$Y168)=0,1,0)*(AAO$9&lt;=$U168),0)</f>
        <v/>
      </c>
      <c r="AAP168" s="439">
        <f>IFERROR((AAP$9=$X168)*1+(AAP$9&gt;$X168)*IF(MOD((AAP$8-'Lease Inputs'!$CN165*12),$Y168)=0,1,0)*(AAP$9&lt;=$U168),0)</f>
        <v/>
      </c>
      <c r="AAQ168" s="439">
        <f>IFERROR((AAQ$9=$X168)*1+(AAQ$9&gt;$X168)*IF(MOD((AAQ$8-'Lease Inputs'!$CN165*12),$Y168)=0,1,0)*(AAQ$9&lt;=$U168),0)</f>
        <v/>
      </c>
      <c r="AAR168" s="439">
        <f>IFERROR((AAR$9=$X168)*1+(AAR$9&gt;$X168)*IF(MOD((AAR$8-'Lease Inputs'!$CN165*12),$Y168)=0,1,0)*(AAR$9&lt;=$U168),0)</f>
        <v/>
      </c>
      <c r="AAS168" s="439">
        <f>IFERROR((AAS$9=$X168)*1+(AAS$9&gt;$X168)*IF(MOD((AAS$8-'Lease Inputs'!$CN165*12),$Y168)=0,1,0)*(AAS$9&lt;=$U168),0)</f>
        <v/>
      </c>
      <c r="AAT168" s="439">
        <f>IFERROR((AAT$9=$X168)*1+(AAT$9&gt;$X168)*IF(MOD((AAT$8-'Lease Inputs'!$CN165*12),$Y168)=0,1,0)*(AAT$9&lt;=$U168),0)</f>
        <v/>
      </c>
      <c r="AAU168" s="439">
        <f>IFERROR((AAU$9=$X168)*1+(AAU$9&gt;$X168)*IF(MOD((AAU$8-'Lease Inputs'!$CN165*12),$Y168)=0,1,0)*(AAU$9&lt;=$U168),0)</f>
        <v/>
      </c>
      <c r="AAV168" s="439">
        <f>IFERROR((AAV$9=$X168)*1+(AAV$9&gt;$X168)*IF(MOD((AAV$8-'Lease Inputs'!$CN165*12),$Y168)=0,1,0)*(AAV$9&lt;=$U168),0)</f>
        <v/>
      </c>
      <c r="AAW168" s="439">
        <f>IFERROR((AAW$9=$X168)*1+(AAW$9&gt;$X168)*IF(MOD((AAW$8-'Lease Inputs'!$CN165*12),$Y168)=0,1,0)*(AAW$9&lt;=$U168),0)</f>
        <v/>
      </c>
      <c r="AAX168" s="439">
        <f>IFERROR((AAX$9=$X168)*1+(AAX$9&gt;$X168)*IF(MOD((AAX$8-'Lease Inputs'!$CN165*12),$Y168)=0,1,0)*(AAX$9&lt;=$U168),0)</f>
        <v/>
      </c>
      <c r="AAY168" s="439">
        <f>IFERROR((AAY$9=$X168)*1+(AAY$9&gt;$X168)*IF(MOD((AAY$8-'Lease Inputs'!$CN165*12),$Y168)=0,1,0)*(AAY$9&lt;=$U168),0)</f>
        <v/>
      </c>
      <c r="AAZ168" s="439">
        <f>IFERROR((AAZ$9=$X168)*1+(AAZ$9&gt;$X168)*IF(MOD((AAZ$8-'Lease Inputs'!$CN165*12),$Y168)=0,1,0)*(AAZ$9&lt;=$U168),0)</f>
        <v/>
      </c>
      <c r="ABA168" s="439">
        <f>IFERROR((ABA$9=$X168)*1+(ABA$9&gt;$X168)*IF(MOD((ABA$8-'Lease Inputs'!$CN165*12),$Y168)=0,1,0)*(ABA$9&lt;=$U168),0)</f>
        <v/>
      </c>
      <c r="ABB168" s="439">
        <f>IFERROR((ABB$9=$X168)*1+(ABB$9&gt;$X168)*IF(MOD((ABB$8-'Lease Inputs'!$CN165*12),$Y168)=0,1,0)*(ABB$9&lt;=$U168),0)</f>
        <v/>
      </c>
      <c r="ABC168" s="439">
        <f>IFERROR((ABC$9=$X168)*1+(ABC$9&gt;$X168)*IF(MOD((ABC$8-'Lease Inputs'!$CN165*12),$Y168)=0,1,0)*(ABC$9&lt;=$U168),0)</f>
        <v/>
      </c>
      <c r="ABD168" s="439">
        <f>IFERROR((ABD$9=$X168)*1+(ABD$9&gt;$X168)*IF(MOD((ABD$8-'Lease Inputs'!$CN165*12),$Y168)=0,1,0)*(ABD$9&lt;=$U168),0)</f>
        <v/>
      </c>
      <c r="ABE168" s="439">
        <f>IFERROR((ABE$9=$X168)*1+(ABE$9&gt;$X168)*IF(MOD((ABE$8-'Lease Inputs'!$CN165*12),$Y168)=0,1,0)*(ABE$9&lt;=$U168),0)</f>
        <v/>
      </c>
      <c r="ABF168" s="439">
        <f>IFERROR((ABF$9=$X168)*1+(ABF$9&gt;$X168)*IF(MOD((ABF$8-'Lease Inputs'!$CN165*12),$Y168)=0,1,0)*(ABF$9&lt;=$U168),0)</f>
        <v/>
      </c>
      <c r="ABG168" s="439">
        <f>IFERROR((ABG$9=$X168)*1+(ABG$9&gt;$X168)*IF(MOD((ABG$8-'Lease Inputs'!$CN165*12),$Y168)=0,1,0)*(ABG$9&lt;=$U168),0)</f>
        <v/>
      </c>
      <c r="ABH168" s="439">
        <f>IFERROR((ABH$9=$X168)*1+(ABH$9&gt;$X168)*IF(MOD((ABH$8-'Lease Inputs'!$CN165*12),$Y168)=0,1,0)*(ABH$9&lt;=$U168),0)</f>
        <v/>
      </c>
      <c r="ABI168" s="439">
        <f>IFERROR((ABI$9=$X168)*1+(ABI$9&gt;$X168)*IF(MOD((ABI$8-'Lease Inputs'!$CN165*12),$Y168)=0,1,0)*(ABI$9&lt;=$U168),0)</f>
        <v/>
      </c>
      <c r="ABJ168" s="439">
        <f>IFERROR((ABJ$9=$X168)*1+(ABJ$9&gt;$X168)*IF(MOD((ABJ$8-'Lease Inputs'!$CN165*12),$Y168)=0,1,0)*(ABJ$9&lt;=$U168),0)</f>
        <v/>
      </c>
      <c r="ABK168" s="439">
        <f>IFERROR((ABK$9=$X168)*1+(ABK$9&gt;$X168)*IF(MOD((ABK$8-'Lease Inputs'!$CN165*12),$Y168)=0,1,0)*(ABK$9&lt;=$U168),0)</f>
        <v/>
      </c>
      <c r="ABL168" s="439">
        <f>IFERROR((ABL$9=$X168)*1+(ABL$9&gt;$X168)*IF(MOD((ABL$8-'Lease Inputs'!$CN165*12),$Y168)=0,1,0)*(ABL$9&lt;=$U168),0)</f>
        <v/>
      </c>
      <c r="ABM168" s="439">
        <f>IFERROR((ABM$9=$X168)*1+(ABM$9&gt;$X168)*IF(MOD((ABM$8-'Lease Inputs'!$CN165*12),$Y168)=0,1,0)*(ABM$9&lt;=$U168),0)</f>
        <v/>
      </c>
      <c r="ABN168" s="439">
        <f>IFERROR((ABN$9=$X168)*1+(ABN$9&gt;$X168)*IF(MOD((ABN$8-'Lease Inputs'!$CN165*12),$Y168)=0,1,0)*(ABN$9&lt;=$U168),0)</f>
        <v/>
      </c>
      <c r="ABO168" s="439">
        <f>IFERROR((ABO$9=$X168)*1+(ABO$9&gt;$X168)*IF(MOD((ABO$8-'Lease Inputs'!$CN165*12),$Y168)=0,1,0)*(ABO$9&lt;=$U168),0)</f>
        <v/>
      </c>
      <c r="ABP168" s="439">
        <f>IFERROR((ABP$9=$X168)*1+(ABP$9&gt;$X168)*IF(MOD((ABP$8-'Lease Inputs'!$CN165*12),$Y168)=0,1,0)*(ABP$9&lt;=$U168),0)</f>
        <v/>
      </c>
      <c r="ABQ168" s="439">
        <f>IFERROR((ABQ$9=$X168)*1+(ABQ$9&gt;$X168)*IF(MOD((ABQ$8-'Lease Inputs'!$CN165*12),$Y168)=0,1,0)*(ABQ$9&lt;=$U168),0)</f>
        <v/>
      </c>
      <c r="ABR168" s="439">
        <f>IFERROR((ABR$9=$X168)*1+(ABR$9&gt;$X168)*IF(MOD((ABR$8-'Lease Inputs'!$CN165*12),$Y168)=0,1,0)*(ABR$9&lt;=$U168),0)</f>
        <v/>
      </c>
      <c r="ABS168" s="439">
        <f>IFERROR((ABS$9=$X168)*1+(ABS$9&gt;$X168)*IF(MOD((ABS$8-'Lease Inputs'!$CN165*12),$Y168)=0,1,0)*(ABS$9&lt;=$U168),0)</f>
        <v/>
      </c>
      <c r="ABT168" s="439">
        <f>IFERROR((ABT$9=$X168)*1+(ABT$9&gt;$X168)*IF(MOD((ABT$8-'Lease Inputs'!$CN165*12),$Y168)=0,1,0)*(ABT$9&lt;=$U168),0)</f>
        <v/>
      </c>
      <c r="ABU168" s="439">
        <f>IFERROR((ABU$9=$X168)*1+(ABU$9&gt;$X168)*IF(MOD((ABU$8-'Lease Inputs'!$CN165*12),$Y168)=0,1,0)*(ABU$9&lt;=$U168),0)</f>
        <v/>
      </c>
      <c r="ABV168" s="439">
        <f>IFERROR((ABV$9=$X168)*1+(ABV$9&gt;$X168)*IF(MOD((ABV$8-'Lease Inputs'!$CN165*12),$Y168)=0,1,0)*(ABV$9&lt;=$U168),0)</f>
        <v/>
      </c>
      <c r="ABW168" s="439">
        <f>IFERROR((ABW$9=$X168)*1+(ABW$9&gt;$X168)*IF(MOD((ABW$8-'Lease Inputs'!$CN165*12),$Y168)=0,1,0)*(ABW$9&lt;=$U168),0)</f>
        <v/>
      </c>
      <c r="ABX168" s="439">
        <f>IFERROR((ABX$9=$X168)*1+(ABX$9&gt;$X168)*IF(MOD((ABX$8-'Lease Inputs'!$CN165*12),$Y168)=0,1,0)*(ABX$9&lt;=$U168),0)</f>
        <v/>
      </c>
      <c r="ABY168" s="439">
        <f>IFERROR((ABY$9=$X168)*1+(ABY$9&gt;$X168)*IF(MOD((ABY$8-'Lease Inputs'!$CN165*12),$Y168)=0,1,0)*(ABY$9&lt;=$U168),0)</f>
        <v/>
      </c>
      <c r="ABZ168" s="439">
        <f>IFERROR((ABZ$9=$X168)*1+(ABZ$9&gt;$X168)*IF(MOD((ABZ$8-'Lease Inputs'!$CN165*12),$Y168)=0,1,0)*(ABZ$9&lt;=$U168),0)</f>
        <v/>
      </c>
      <c r="ACA168" s="439">
        <f>IFERROR((ACA$9=$X168)*1+(ACA$9&gt;$X168)*IF(MOD((ACA$8-'Lease Inputs'!$CN165*12),$Y168)=0,1,0)*(ACA$9&lt;=$U168),0)</f>
        <v/>
      </c>
      <c r="ACB168" s="439">
        <f>IFERROR((ACB$9=$X168)*1+(ACB$9&gt;$X168)*IF(MOD((ACB$8-'Lease Inputs'!$CN165*12),$Y168)=0,1,0)*(ACB$9&lt;=$U168),0)</f>
        <v/>
      </c>
      <c r="ACC168" s="439">
        <f>IFERROR((ACC$9=$X168)*1+(ACC$9&gt;$X168)*IF(MOD((ACC$8-'Lease Inputs'!$CN165*12),$Y168)=0,1,0)*(ACC$9&lt;=$U168),0)</f>
        <v/>
      </c>
      <c r="ACD168" s="439">
        <f>IFERROR((ACD$9=$X168)*1+(ACD$9&gt;$X168)*IF(MOD((ACD$8-'Lease Inputs'!$CN165*12),$Y168)=0,1,0)*(ACD$9&lt;=$U168),0)</f>
        <v/>
      </c>
      <c r="ACE168" s="439">
        <f>IFERROR((ACE$9=$X168)*1+(ACE$9&gt;$X168)*IF(MOD((ACE$8-'Lease Inputs'!$CN165*12),$Y168)=0,1,0)*(ACE$9&lt;=$U168),0)</f>
        <v/>
      </c>
      <c r="ACF168" s="439">
        <f>IFERROR((ACF$9=$X168)*1+(ACF$9&gt;$X168)*IF(MOD((ACF$8-'Lease Inputs'!$CN165*12),$Y168)=0,1,0)*(ACF$9&lt;=$U168),0)</f>
        <v/>
      </c>
      <c r="ACG168" s="439">
        <f>IFERROR((ACG$9=$X168)*1+(ACG$9&gt;$X168)*IF(MOD((ACG$8-'Lease Inputs'!$CN165*12),$Y168)=0,1,0)*(ACG$9&lt;=$U168),0)</f>
        <v/>
      </c>
      <c r="ACH168" s="439">
        <f>IFERROR((ACH$9=$X168)*1+(ACH$9&gt;$X168)*IF(MOD((ACH$8-'Lease Inputs'!$CN165*12),$Y168)=0,1,0)*(ACH$9&lt;=$U168),0)</f>
        <v/>
      </c>
      <c r="ACI168" s="439">
        <f>IFERROR((ACI$9=$X168)*1+(ACI$9&gt;$X168)*IF(MOD((ACI$8-'Lease Inputs'!$CN165*12),$Y168)=0,1,0)*(ACI$9&lt;=$U168),0)</f>
        <v/>
      </c>
      <c r="ACJ168" s="439">
        <f>IFERROR((ACJ$9=$X168)*1+(ACJ$9&gt;$X168)*IF(MOD((ACJ$8-'Lease Inputs'!$CN165*12),$Y168)=0,1,0)*(ACJ$9&lt;=$U168),0)</f>
        <v/>
      </c>
      <c r="ACK168" s="439">
        <f>IFERROR((ACK$9=$X168)*1+(ACK$9&gt;$X168)*IF(MOD((ACK$8-'Lease Inputs'!$CN165*12),$Y168)=0,1,0)*(ACK$9&lt;=$U168),0)</f>
        <v/>
      </c>
      <c r="ACL168" s="439">
        <f>IFERROR((ACL$9=$X168)*1+(ACL$9&gt;$X168)*IF(MOD((ACL$8-'Lease Inputs'!$CN165*12),$Y168)=0,1,0)*(ACL$9&lt;=$U168),0)</f>
        <v/>
      </c>
      <c r="ACM168" s="439">
        <f>IFERROR((ACM$9=$X168)*1+(ACM$9&gt;$X168)*IF(MOD((ACM$8-'Lease Inputs'!$CN165*12),$Y168)=0,1,0)*(ACM$9&lt;=$U168),0)</f>
        <v/>
      </c>
      <c r="ACN168" s="439">
        <f>IFERROR((ACN$9=$X168)*1+(ACN$9&gt;$X168)*IF(MOD((ACN$8-'Lease Inputs'!$CN165*12),$Y168)=0,1,0)*(ACN$9&lt;=$U168),0)</f>
        <v/>
      </c>
      <c r="ACO168" s="439">
        <f>IFERROR((ACO$9=$X168)*1+(ACO$9&gt;$X168)*IF(MOD((ACO$8-'Lease Inputs'!$CN165*12),$Y168)=0,1,0)*(ACO$9&lt;=$U168),0)</f>
        <v/>
      </c>
      <c r="ACP168" s="439">
        <f>IFERROR((ACP$9=$X168)*1+(ACP$9&gt;$X168)*IF(MOD((ACP$8-'Lease Inputs'!$CN165*12),$Y168)=0,1,0)*(ACP$9&lt;=$U168),0)</f>
        <v/>
      </c>
      <c r="ACQ168" s="439">
        <f>IFERROR((ACQ$9=$X168)*1+(ACQ$9&gt;$X168)*IF(MOD((ACQ$8-'Lease Inputs'!$CN165*12),$Y168)=0,1,0)*(ACQ$9&lt;=$U168),0)</f>
        <v/>
      </c>
      <c r="ACR168" s="439">
        <f>IFERROR((ACR$9=$X168)*1+(ACR$9&gt;$X168)*IF(MOD((ACR$8-'Lease Inputs'!$CN165*12),$Y168)=0,1,0)*(ACR$9&lt;=$U168),0)</f>
        <v/>
      </c>
      <c r="ACS168" s="439">
        <f>IFERROR((ACS$9=$X168)*1+(ACS$9&gt;$X168)*IF(MOD((ACS$8-'Lease Inputs'!$CN165*12),$Y168)=0,1,0)*(ACS$9&lt;=$U168),0)</f>
        <v/>
      </c>
      <c r="ACT168" s="439">
        <f>IFERROR((ACT$9=$X168)*1+(ACT$9&gt;$X168)*IF(MOD((ACT$8-'Lease Inputs'!$CN165*12),$Y168)=0,1,0)*(ACT$9&lt;=$U168),0)</f>
        <v/>
      </c>
      <c r="ACU168" s="439">
        <f>IFERROR((ACU$9=$X168)*1+(ACU$9&gt;$X168)*IF(MOD((ACU$8-'Lease Inputs'!$CN165*12),$Y168)=0,1,0)*(ACU$9&lt;=$U168),0)</f>
        <v/>
      </c>
      <c r="ACV168" s="439">
        <f>IFERROR((ACV$9=$X168)*1+(ACV$9&gt;$X168)*IF(MOD((ACV$8-'Lease Inputs'!$CN165*12),$Y168)=0,1,0)*(ACV$9&lt;=$U168),0)</f>
        <v/>
      </c>
      <c r="ACW168" s="439">
        <f>IFERROR((ACW$9=$X168)*1+(ACW$9&gt;$X168)*IF(MOD((ACW$8-'Lease Inputs'!$CN165*12),$Y168)=0,1,0)*(ACW$9&lt;=$U168),0)</f>
        <v/>
      </c>
      <c r="ACX168" s="439">
        <f>IFERROR((ACX$9=$X168)*1+(ACX$9&gt;$X168)*IF(MOD((ACX$8-'Lease Inputs'!$CN165*12),$Y168)=0,1,0)*(ACX$9&lt;=$U168),0)</f>
        <v/>
      </c>
      <c r="ACY168" s="439">
        <f>IFERROR((ACY$9=$X168)*1+(ACY$9&gt;$X168)*IF(MOD((ACY$8-'Lease Inputs'!$CN165*12),$Y168)=0,1,0)*(ACY$9&lt;=$U168),0)</f>
        <v/>
      </c>
      <c r="ACZ168" s="439">
        <f>IFERROR((ACZ$9=$X168)*1+(ACZ$9&gt;$X168)*IF(MOD((ACZ$8-'Lease Inputs'!$CN165*12),$Y168)=0,1,0)*(ACZ$9&lt;=$U168),0)</f>
        <v/>
      </c>
      <c r="ADA168" s="439">
        <f>IFERROR((ADA$9=$X168)*1+(ADA$9&gt;$X168)*IF(MOD((ADA$8-'Lease Inputs'!$CN165*12),$Y168)=0,1,0)*(ADA$9&lt;=$U168),0)</f>
        <v/>
      </c>
      <c r="ADB168" s="439">
        <f>IFERROR((ADB$9=$X168)*1+(ADB$9&gt;$X168)*IF(MOD((ADB$8-'Lease Inputs'!$CN165*12),$Y168)=0,1,0)*(ADB$9&lt;=$U168),0)</f>
        <v/>
      </c>
      <c r="ADC168" s="439">
        <f>IFERROR((ADC$9=$X168)*1+(ADC$9&gt;$X168)*IF(MOD((ADC$8-'Lease Inputs'!$CN165*12),$Y168)=0,1,0)*(ADC$9&lt;=$U168),0)</f>
        <v/>
      </c>
      <c r="ADD168" s="439">
        <f>IFERROR((ADD$9=$X168)*1+(ADD$9&gt;$X168)*IF(MOD((ADD$8-'Lease Inputs'!$CN165*12),$Y168)=0,1,0)*(ADD$9&lt;=$U168),0)</f>
        <v/>
      </c>
      <c r="ADE168" s="439">
        <f>IFERROR((ADE$9=$X168)*1+(ADE$9&gt;$X168)*IF(MOD((ADE$8-'Lease Inputs'!$CN165*12),$Y168)=0,1,0)*(ADE$9&lt;=$U168),0)</f>
        <v/>
      </c>
      <c r="ADF168" s="439">
        <f>IFERROR((ADF$9=$X168)*1+(ADF$9&gt;$X168)*IF(MOD((ADF$8-'Lease Inputs'!$CN165*12),$Y168)=0,1,0)*(ADF$9&lt;=$U168),0)</f>
        <v/>
      </c>
      <c r="ADG168" s="439">
        <f>IFERROR((ADG$9=$X168)*1+(ADG$9&gt;$X168)*IF(MOD((ADG$8-'Lease Inputs'!$CN165*12),$Y168)=0,1,0)*(ADG$9&lt;=$U168),0)</f>
        <v/>
      </c>
      <c r="ADH168" s="439">
        <f>IFERROR((ADH$9=$X168)*1+(ADH$9&gt;$X168)*IF(MOD((ADH$8-'Lease Inputs'!$CN165*12),$Y168)=0,1,0)*(ADH$9&lt;=$U168),0)</f>
        <v/>
      </c>
      <c r="ADI168" s="439">
        <f>IFERROR((ADI$9=$X168)*1+(ADI$9&gt;$X168)*IF(MOD((ADI$8-'Lease Inputs'!$CN165*12),$Y168)=0,1,0)*(ADI$9&lt;=$U168),0)</f>
        <v/>
      </c>
      <c r="ADJ168" s="439">
        <f>IFERROR((ADJ$9=$X168)*1+(ADJ$9&gt;$X168)*IF(MOD((ADJ$8-'Lease Inputs'!$CN165*12),$Y168)=0,1,0)*(ADJ$9&lt;=$U168),0)</f>
        <v/>
      </c>
      <c r="ADK168" s="439">
        <f>IFERROR((ADK$9=$X168)*1+(ADK$9&gt;$X168)*IF(MOD((ADK$8-'Lease Inputs'!$CN165*12),$Y168)=0,1,0)*(ADK$9&lt;=$U168),0)</f>
        <v/>
      </c>
      <c r="ADL168" s="439">
        <f>IFERROR((ADL$9=$X168)*1+(ADL$9&gt;$X168)*IF(MOD((ADL$8-'Lease Inputs'!$CN165*12),$Y168)=0,1,0)*(ADL$9&lt;=$U168),0)</f>
        <v/>
      </c>
      <c r="ADM168" s="439">
        <f>IFERROR((ADM$9=$X168)*1+(ADM$9&gt;$X168)*IF(MOD((ADM$8-'Lease Inputs'!$CN165*12),$Y168)=0,1,0)*(ADM$9&lt;=$U168),0)</f>
        <v/>
      </c>
      <c r="ADN168" s="439">
        <f>IFERROR((ADN$9=$X168)*1+(ADN$9&gt;$X168)*IF(MOD((ADN$8-'Lease Inputs'!$CN165*12),$Y168)=0,1,0)*(ADN$9&lt;=$U168),0)</f>
        <v/>
      </c>
      <c r="ADO168" s="439">
        <f>IFERROR((ADO$9=$X168)*1+(ADO$9&gt;$X168)*IF(MOD((ADO$8-'Lease Inputs'!$CN165*12),$Y168)=0,1,0)*(ADO$9&lt;=$U168),0)</f>
        <v/>
      </c>
      <c r="ADP168" s="439">
        <f>IFERROR((ADP$9=$X168)*1+(ADP$9&gt;$X168)*IF(MOD((ADP$8-'Lease Inputs'!$CN165*12),$Y168)=0,1,0)*(ADP$9&lt;=$U168),0)</f>
        <v/>
      </c>
      <c r="ADQ168" s="439">
        <f>IFERROR((ADQ$9=$X168)*1+(ADQ$9&gt;$X168)*IF(MOD((ADQ$8-'Lease Inputs'!$CN165*12),$Y168)=0,1,0)*(ADQ$9&lt;=$U168),0)</f>
        <v/>
      </c>
      <c r="ADR168" s="439">
        <f>IFERROR((ADR$9=$X168)*1+(ADR$9&gt;$X168)*IF(MOD((ADR$8-'Lease Inputs'!$CN165*12),$Y168)=0,1,0)*(ADR$9&lt;=$U168),0)</f>
        <v/>
      </c>
      <c r="ADS168" s="439">
        <f>IFERROR((ADS$9=$X168)*1+(ADS$9&gt;$X168)*IF(MOD((ADS$8-'Lease Inputs'!$CN165*12),$Y168)=0,1,0)*(ADS$9&lt;=$U168),0)</f>
        <v/>
      </c>
      <c r="ADT168" s="439">
        <f>IFERROR((ADT$9=$X168)*1+(ADT$9&gt;$X168)*IF(MOD((ADT$8-'Lease Inputs'!$CN165*12),$Y168)=0,1,0)*(ADT$9&lt;=$U168),0)</f>
        <v/>
      </c>
      <c r="ADU168" s="439">
        <f>IFERROR((ADU$9=$X168)*1+(ADU$9&gt;$X168)*IF(MOD((ADU$8-'Lease Inputs'!$CN165*12),$Y168)=0,1,0)*(ADU$9&lt;=$U168),0)</f>
        <v/>
      </c>
      <c r="ADV168" s="439">
        <f>IFERROR((ADV$9=$X168)*1+(ADV$9&gt;$X168)*IF(MOD((ADV$8-'Lease Inputs'!$CN165*12),$Y168)=0,1,0)*(ADV$9&lt;=$U168),0)</f>
        <v/>
      </c>
      <c r="ADW168" s="439">
        <f>IFERROR((ADW$9=$X168)*1+(ADW$9&gt;$X168)*IF(MOD((ADW$8-'Lease Inputs'!$CN165*12),$Y168)=0,1,0)*(ADW$9&lt;=$U168),0)</f>
        <v/>
      </c>
      <c r="ADX168" s="439">
        <f>IFERROR((ADX$9=$X168)*1+(ADX$9&gt;$X168)*IF(MOD((ADX$8-'Lease Inputs'!$CN165*12),$Y168)=0,1,0)*(ADX$9&lt;=$U168),0)</f>
        <v/>
      </c>
      <c r="ADY168" s="439">
        <f>IFERROR((ADY$9=$X168)*1+(ADY$9&gt;$X168)*IF(MOD((ADY$8-'Lease Inputs'!$CN165*12),$Y168)=0,1,0)*(ADY$9&lt;=$U168),0)</f>
        <v/>
      </c>
      <c r="ADZ168" s="439">
        <f>IFERROR((ADZ$9=$X168)*1+(ADZ$9&gt;$X168)*IF(MOD((ADZ$8-'Lease Inputs'!$CN165*12),$Y168)=0,1,0)*(ADZ$9&lt;=$U168),0)</f>
        <v/>
      </c>
      <c r="AEA168" s="439">
        <f>IFERROR((AEA$9=$X168)*1+(AEA$9&gt;$X168)*IF(MOD((AEA$8-'Lease Inputs'!$CN165*12),$Y168)=0,1,0)*(AEA$9&lt;=$U168),0)</f>
        <v/>
      </c>
      <c r="AEB168" s="439">
        <f>IFERROR((AEB$9=$X168)*1+(AEB$9&gt;$X168)*IF(MOD((AEB$8-'Lease Inputs'!$CN165*12),$Y168)=0,1,0)*(AEB$9&lt;=$U168),0)</f>
        <v/>
      </c>
      <c r="AEC168" s="439">
        <f>IFERROR((AEC$9=$X168)*1+(AEC$9&gt;$X168)*IF(MOD((AEC$8-'Lease Inputs'!$CN165*12),$Y168)=0,1,0)*(AEC$9&lt;=$U168),0)</f>
        <v/>
      </c>
      <c r="AED168" s="439">
        <f>IFERROR((AED$9=$X168)*1+(AED$9&gt;$X168)*IF(MOD((AED$8-'Lease Inputs'!$CN165*12),$Y168)=0,1,0)*(AED$9&lt;=$U168),0)</f>
        <v/>
      </c>
      <c r="AEE168" s="439">
        <f>IFERROR((AEE$9=$X168)*1+(AEE$9&gt;$X168)*IF(MOD((AEE$8-'Lease Inputs'!$CN165*12),$Y168)=0,1,0)*(AEE$9&lt;=$U168),0)</f>
        <v/>
      </c>
      <c r="AEF168" s="439">
        <f>IFERROR((AEF$9=$X168)*1+(AEF$9&gt;$X168)*IF(MOD((AEF$8-'Lease Inputs'!$CN165*12),$Y168)=0,1,0)*(AEF$9&lt;=$U168),0)</f>
        <v/>
      </c>
      <c r="AEG168" s="439">
        <f>IFERROR((AEG$9=$X168)*1+(AEG$9&gt;$X168)*IF(MOD((AEG$8-'Lease Inputs'!$CN165*12),$Y168)=0,1,0)*(AEG$9&lt;=$U168),0)</f>
        <v/>
      </c>
      <c r="AEH168" s="439">
        <f>IFERROR((AEH$9=$X168)*1+(AEH$9&gt;$X168)*IF(MOD((AEH$8-'Lease Inputs'!$CN165*12),$Y168)=0,1,0)*(AEH$9&lt;=$U168),0)</f>
        <v/>
      </c>
      <c r="AEI168" s="439">
        <f>IFERROR((AEI$9=$X168)*1+(AEI$9&gt;$X168)*IF(MOD((AEI$8-'Lease Inputs'!$CN165*12),$Y168)=0,1,0)*(AEI$9&lt;=$U168),0)</f>
        <v/>
      </c>
      <c r="AEJ168" s="439">
        <f>IFERROR((AEJ$9=$X168)*1+(AEJ$9&gt;$X168)*IF(MOD((AEJ$8-'Lease Inputs'!$CN165*12),$Y168)=0,1,0)*(AEJ$9&lt;=$U168),0)</f>
        <v/>
      </c>
      <c r="AEK168" s="439">
        <f>IFERROR((AEK$9=$X168)*1+(AEK$9&gt;$X168)*IF(MOD((AEK$8-'Lease Inputs'!$CN165*12),$Y168)=0,1,0)*(AEK$9&lt;=$U168),0)</f>
        <v/>
      </c>
      <c r="AEL168" s="439">
        <f>IFERROR((AEL$9=$X168)*1+(AEL$9&gt;$X168)*IF(MOD((AEL$8-'Lease Inputs'!$CN165*12),$Y168)=0,1,0)*(AEL$9&lt;=$U168),0)</f>
        <v/>
      </c>
      <c r="AEM168" s="439">
        <f>IFERROR((AEM$9=$X168)*1+(AEM$9&gt;$X168)*IF(MOD((AEM$8-'Lease Inputs'!$CN165*12),$Y168)=0,1,0)*(AEM$9&lt;=$U168),0)</f>
        <v/>
      </c>
      <c r="AEN168" s="439">
        <f>IFERROR((AEN$9=$X168)*1+(AEN$9&gt;$X168)*IF(MOD((AEN$8-'Lease Inputs'!$CN165*12),$Y168)=0,1,0)*(AEN$9&lt;=$U168),0)</f>
        <v/>
      </c>
      <c r="AEO168" s="439">
        <f>IFERROR((AEO$9=$X168)*1+(AEO$9&gt;$X168)*IF(MOD((AEO$8-'Lease Inputs'!$CN165*12),$Y168)=0,1,0)*(AEO$9&lt;=$U168),0)</f>
        <v/>
      </c>
      <c r="AEP168" s="439">
        <f>IFERROR((AEP$9=$X168)*1+(AEP$9&gt;$X168)*IF(MOD((AEP$8-'Lease Inputs'!$CN165*12),$Y168)=0,1,0)*(AEP$9&lt;=$U168),0)</f>
        <v/>
      </c>
      <c r="AEQ168" s="439">
        <f>IFERROR((AEQ$9=$X168)*1+(AEQ$9&gt;$X168)*IF(MOD((AEQ$8-'Lease Inputs'!$CN165*12),$Y168)=0,1,0)*(AEQ$9&lt;=$U168),0)</f>
        <v/>
      </c>
      <c r="AER168" s="439">
        <f>IFERROR((AER$9=$X168)*1+(AER$9&gt;$X168)*IF(MOD((AER$8-'Lease Inputs'!$CN165*12),$Y168)=0,1,0)*(AER$9&lt;=$U168),0)</f>
        <v/>
      </c>
      <c r="AES168" s="439">
        <f>IFERROR((AES$9=$X168)*1+(AES$9&gt;$X168)*IF(MOD((AES$8-'Lease Inputs'!$CN165*12),$Y168)=0,1,0)*(AES$9&lt;=$U168),0)</f>
        <v/>
      </c>
      <c r="AEU168" s="440" t="n">
        <v>1</v>
      </c>
      <c r="AEV168" s="436">
        <f>(1+'Lease Inputs'!$CL165)^(AEV$8/12)</f>
        <v/>
      </c>
      <c r="AEW168" s="436">
        <f>(1+'Lease Inputs'!$CL165)^(AEW$8/12)</f>
        <v/>
      </c>
      <c r="AEX168" s="436">
        <f>(1+'Lease Inputs'!$CL165)^(AEX$8/12)</f>
        <v/>
      </c>
      <c r="AEY168" s="436">
        <f>(1+'Lease Inputs'!$CL165)^(AEY$8/12)</f>
        <v/>
      </c>
      <c r="AEZ168" s="436">
        <f>(1+'Lease Inputs'!$CL165)^(AEZ$8/12)</f>
        <v/>
      </c>
      <c r="AFA168" s="436">
        <f>(1+'Lease Inputs'!$CL165)^(AFA$8/12)</f>
        <v/>
      </c>
      <c r="AFB168" s="436">
        <f>(1+'Lease Inputs'!$CL165)^(AFB$8/12)</f>
        <v/>
      </c>
      <c r="AFC168" s="436">
        <f>(1+'Lease Inputs'!$CL165)^(AFC$8/12)</f>
        <v/>
      </c>
      <c r="AFD168" s="436">
        <f>(1+'Lease Inputs'!$CL165)^(AFD$8/12)</f>
        <v/>
      </c>
      <c r="AFE168" s="436">
        <f>(1+'Lease Inputs'!$CL165)^(AFE$8/12)</f>
        <v/>
      </c>
      <c r="AFF168" s="436">
        <f>(1+'Lease Inputs'!$CL165)^(AFF$8/12)</f>
        <v/>
      </c>
      <c r="AFG168" s="436">
        <f>(1+'Lease Inputs'!$CL165)^(AFG$8/12)</f>
        <v/>
      </c>
      <c r="AFH168" s="436">
        <f>(1+'Lease Inputs'!$CL165)^(AFH$8/12)</f>
        <v/>
      </c>
      <c r="AFI168" s="436">
        <f>(1+'Lease Inputs'!$CL165)^(AFI$8/12)</f>
        <v/>
      </c>
      <c r="AFJ168" s="436">
        <f>(1+'Lease Inputs'!$CL165)^(AFJ$8/12)</f>
        <v/>
      </c>
      <c r="AFK168" s="436">
        <f>(1+'Lease Inputs'!$CL165)^(AFK$8/12)</f>
        <v/>
      </c>
      <c r="AFL168" s="436">
        <f>(1+'Lease Inputs'!$CL165)^(AFL$8/12)</f>
        <v/>
      </c>
      <c r="AFM168" s="436">
        <f>(1+'Lease Inputs'!$CL165)^(AFM$8/12)</f>
        <v/>
      </c>
      <c r="AFN168" s="436">
        <f>(1+'Lease Inputs'!$CL165)^(AFN$8/12)</f>
        <v/>
      </c>
      <c r="AFO168" s="436">
        <f>(1+'Lease Inputs'!$CL165)^(AFO$8/12)</f>
        <v/>
      </c>
      <c r="AFP168" s="436">
        <f>(1+'Lease Inputs'!$CL165)^(AFP$8/12)</f>
        <v/>
      </c>
      <c r="AFQ168" s="436">
        <f>(1+'Lease Inputs'!$CL165)^(AFQ$8/12)</f>
        <v/>
      </c>
      <c r="AFR168" s="436">
        <f>(1+'Lease Inputs'!$CL165)^(AFR$8/12)</f>
        <v/>
      </c>
      <c r="AFS168" s="436">
        <f>(1+'Lease Inputs'!$CL165)^(AFS$8/12)</f>
        <v/>
      </c>
      <c r="AFT168" s="436">
        <f>(1+'Lease Inputs'!$CL165)^(AFT$8/12)</f>
        <v/>
      </c>
      <c r="AFU168" s="436">
        <f>(1+'Lease Inputs'!$CL165)^(AFU$8/12)</f>
        <v/>
      </c>
      <c r="AFV168" s="436">
        <f>(1+'Lease Inputs'!$CL165)^(AFV$8/12)</f>
        <v/>
      </c>
      <c r="AFW168" s="436">
        <f>(1+'Lease Inputs'!$CL165)^(AFW$8/12)</f>
        <v/>
      </c>
      <c r="AFX168" s="436">
        <f>(1+'Lease Inputs'!$CL165)^(AFX$8/12)</f>
        <v/>
      </c>
      <c r="AFY168" s="436">
        <f>(1+'Lease Inputs'!$CL165)^(AFY$8/12)</f>
        <v/>
      </c>
      <c r="AFZ168" s="436">
        <f>(1+'Lease Inputs'!$CL165)^(AFZ$8/12)</f>
        <v/>
      </c>
      <c r="AGA168" s="436">
        <f>(1+'Lease Inputs'!$CL165)^(AGA$8/12)</f>
        <v/>
      </c>
      <c r="AGB168" s="436">
        <f>(1+'Lease Inputs'!$CL165)^(AGB$8/12)</f>
        <v/>
      </c>
      <c r="AGC168" s="436">
        <f>(1+'Lease Inputs'!$CL165)^(AGC$8/12)</f>
        <v/>
      </c>
      <c r="AGD168" s="436">
        <f>(1+'Lease Inputs'!$CL165)^(AGD$8/12)</f>
        <v/>
      </c>
      <c r="AGE168" s="436">
        <f>(1+'Lease Inputs'!$CL165)^(AGE$8/12)</f>
        <v/>
      </c>
      <c r="AGF168" s="436">
        <f>(1+'Lease Inputs'!$CL165)^(AGF$8/12)</f>
        <v/>
      </c>
      <c r="AGG168" s="436">
        <f>(1+'Lease Inputs'!$CL165)^(AGG$8/12)</f>
        <v/>
      </c>
      <c r="AGH168" s="436">
        <f>(1+'Lease Inputs'!$CL165)^(AGH$8/12)</f>
        <v/>
      </c>
      <c r="AGI168" s="436">
        <f>(1+'Lease Inputs'!$CL165)^(AGI$8/12)</f>
        <v/>
      </c>
      <c r="AGJ168" s="436">
        <f>(1+'Lease Inputs'!$CL165)^(AGJ$8/12)</f>
        <v/>
      </c>
      <c r="AGK168" s="436">
        <f>(1+'Lease Inputs'!$CL165)^(AGK$8/12)</f>
        <v/>
      </c>
      <c r="AGL168" s="436">
        <f>(1+'Lease Inputs'!$CL165)^(AGL$8/12)</f>
        <v/>
      </c>
      <c r="AGM168" s="436">
        <f>(1+'Lease Inputs'!$CL165)^(AGM$8/12)</f>
        <v/>
      </c>
      <c r="AGN168" s="436">
        <f>(1+'Lease Inputs'!$CL165)^(AGN$8/12)</f>
        <v/>
      </c>
      <c r="AGO168" s="436">
        <f>(1+'Lease Inputs'!$CL165)^(AGO$8/12)</f>
        <v/>
      </c>
      <c r="AGP168" s="436">
        <f>(1+'Lease Inputs'!$CL165)^(AGP$8/12)</f>
        <v/>
      </c>
      <c r="AGQ168" s="436">
        <f>(1+'Lease Inputs'!$CL165)^(AGQ$8/12)</f>
        <v/>
      </c>
      <c r="AGR168" s="436">
        <f>(1+'Lease Inputs'!$CL165)^(AGR$8/12)</f>
        <v/>
      </c>
      <c r="AGS168" s="436">
        <f>(1+'Lease Inputs'!$CL165)^(AGS$8/12)</f>
        <v/>
      </c>
      <c r="AGT168" s="436">
        <f>(1+'Lease Inputs'!$CL165)^(AGT$8/12)</f>
        <v/>
      </c>
      <c r="AGU168" s="436">
        <f>(1+'Lease Inputs'!$CL165)^(AGU$8/12)</f>
        <v/>
      </c>
      <c r="AGV168" s="436">
        <f>(1+'Lease Inputs'!$CL165)^(AGV$8/12)</f>
        <v/>
      </c>
      <c r="AGW168" s="436">
        <f>(1+'Lease Inputs'!$CL165)^(AGW$8/12)</f>
        <v/>
      </c>
      <c r="AGX168" s="436">
        <f>(1+'Lease Inputs'!$CL165)^(AGX$8/12)</f>
        <v/>
      </c>
      <c r="AGY168" s="436">
        <f>(1+'Lease Inputs'!$CL165)^(AGY$8/12)</f>
        <v/>
      </c>
      <c r="AGZ168" s="436">
        <f>(1+'Lease Inputs'!$CL165)^(AGZ$8/12)</f>
        <v/>
      </c>
      <c r="AHA168" s="436">
        <f>(1+'Lease Inputs'!$CL165)^(AHA$8/12)</f>
        <v/>
      </c>
      <c r="AHB168" s="436">
        <f>(1+'Lease Inputs'!$CL165)^(AHB$8/12)</f>
        <v/>
      </c>
      <c r="AHC168" s="436">
        <f>(1+'Lease Inputs'!$CL165)^(AHC$8/12)</f>
        <v/>
      </c>
      <c r="AHD168" s="436">
        <f>(1+'Lease Inputs'!$CL165)^(AHD$8/12)</f>
        <v/>
      </c>
      <c r="AHE168" s="436">
        <f>(1+'Lease Inputs'!$CL165)^(AHE$8/12)</f>
        <v/>
      </c>
      <c r="AHF168" s="436">
        <f>(1+'Lease Inputs'!$CL165)^(AHF$8/12)</f>
        <v/>
      </c>
      <c r="AHG168" s="436">
        <f>(1+'Lease Inputs'!$CL165)^(AHG$8/12)</f>
        <v/>
      </c>
      <c r="AHH168" s="436">
        <f>(1+'Lease Inputs'!$CL165)^(AHH$8/12)</f>
        <v/>
      </c>
      <c r="AHI168" s="436">
        <f>(1+'Lease Inputs'!$CL165)^(AHI$8/12)</f>
        <v/>
      </c>
      <c r="AHJ168" s="436">
        <f>(1+'Lease Inputs'!$CL165)^(AHJ$8/12)</f>
        <v/>
      </c>
      <c r="AHK168" s="436">
        <f>(1+'Lease Inputs'!$CL165)^(AHK$8/12)</f>
        <v/>
      </c>
      <c r="AHL168" s="436">
        <f>(1+'Lease Inputs'!$CL165)^(AHL$8/12)</f>
        <v/>
      </c>
      <c r="AHM168" s="436">
        <f>(1+'Lease Inputs'!$CL165)^(AHM$8/12)</f>
        <v/>
      </c>
      <c r="AHN168" s="436">
        <f>(1+'Lease Inputs'!$CL165)^(AHN$8/12)</f>
        <v/>
      </c>
      <c r="AHO168" s="436">
        <f>(1+'Lease Inputs'!$CL165)^(AHO$8/12)</f>
        <v/>
      </c>
      <c r="AHP168" s="436">
        <f>(1+'Lease Inputs'!$CL165)^(AHP$8/12)</f>
        <v/>
      </c>
      <c r="AHQ168" s="436">
        <f>(1+'Lease Inputs'!$CL165)^(AHQ$8/12)</f>
        <v/>
      </c>
      <c r="AHR168" s="436">
        <f>(1+'Lease Inputs'!$CL165)^(AHR$8/12)</f>
        <v/>
      </c>
      <c r="AHS168" s="436">
        <f>(1+'Lease Inputs'!$CL165)^(AHS$8/12)</f>
        <v/>
      </c>
      <c r="AHT168" s="436">
        <f>(1+'Lease Inputs'!$CL165)^(AHT$8/12)</f>
        <v/>
      </c>
      <c r="AHU168" s="436">
        <f>(1+'Lease Inputs'!$CL165)^(AHU$8/12)</f>
        <v/>
      </c>
      <c r="AHV168" s="436">
        <f>(1+'Lease Inputs'!$CL165)^(AHV$8/12)</f>
        <v/>
      </c>
      <c r="AHW168" s="436">
        <f>(1+'Lease Inputs'!$CL165)^(AHW$8/12)</f>
        <v/>
      </c>
      <c r="AHX168" s="436">
        <f>(1+'Lease Inputs'!$CL165)^(AHX$8/12)</f>
        <v/>
      </c>
      <c r="AHY168" s="436">
        <f>(1+'Lease Inputs'!$CL165)^(AHY$8/12)</f>
        <v/>
      </c>
      <c r="AHZ168" s="436">
        <f>(1+'Lease Inputs'!$CL165)^(AHZ$8/12)</f>
        <v/>
      </c>
      <c r="AIA168" s="436">
        <f>(1+'Lease Inputs'!$CL165)^(AIA$8/12)</f>
        <v/>
      </c>
      <c r="AIB168" s="436">
        <f>(1+'Lease Inputs'!$CL165)^(AIB$8/12)</f>
        <v/>
      </c>
      <c r="AIC168" s="436">
        <f>(1+'Lease Inputs'!$CL165)^(AIC$8/12)</f>
        <v/>
      </c>
      <c r="AID168" s="436">
        <f>(1+'Lease Inputs'!$CL165)^(AID$8/12)</f>
        <v/>
      </c>
      <c r="AIE168" s="436">
        <f>(1+'Lease Inputs'!$CL165)^(AIE$8/12)</f>
        <v/>
      </c>
      <c r="AIF168" s="436">
        <f>(1+'Lease Inputs'!$CL165)^(AIF$8/12)</f>
        <v/>
      </c>
      <c r="AIG168" s="436">
        <f>(1+'Lease Inputs'!$CL165)^(AIG$8/12)</f>
        <v/>
      </c>
      <c r="AIH168" s="436">
        <f>(1+'Lease Inputs'!$CL165)^(AIH$8/12)</f>
        <v/>
      </c>
      <c r="AII168" s="436">
        <f>(1+'Lease Inputs'!$CL165)^(AII$8/12)</f>
        <v/>
      </c>
      <c r="AIJ168" s="436">
        <f>(1+'Lease Inputs'!$CL165)^(AIJ$8/12)</f>
        <v/>
      </c>
      <c r="AIK168" s="436">
        <f>(1+'Lease Inputs'!$CL165)^(AIK$8/12)</f>
        <v/>
      </c>
      <c r="AIL168" s="436">
        <f>(1+'Lease Inputs'!$CL165)^(AIL$8/12)</f>
        <v/>
      </c>
      <c r="AIM168" s="436">
        <f>(1+'Lease Inputs'!$CL165)^(AIM$8/12)</f>
        <v/>
      </c>
      <c r="AIN168" s="436">
        <f>(1+'Lease Inputs'!$CL165)^(AIN$8/12)</f>
        <v/>
      </c>
      <c r="AIO168" s="436">
        <f>(1+'Lease Inputs'!$CL165)^(AIO$8/12)</f>
        <v/>
      </c>
      <c r="AIP168" s="436">
        <f>(1+'Lease Inputs'!$CL165)^(AIP$8/12)</f>
        <v/>
      </c>
      <c r="AIQ168" s="436">
        <f>(1+'Lease Inputs'!$CL165)^(AIQ$8/12)</f>
        <v/>
      </c>
      <c r="AIR168" s="436">
        <f>(1+'Lease Inputs'!$CL165)^(AIR$8/12)</f>
        <v/>
      </c>
      <c r="AIS168" s="436">
        <f>(1+'Lease Inputs'!$CL165)^(AIS$8/12)</f>
        <v/>
      </c>
      <c r="AIT168" s="436">
        <f>(1+'Lease Inputs'!$CL165)^(AIT$8/12)</f>
        <v/>
      </c>
      <c r="AIU168" s="436">
        <f>(1+'Lease Inputs'!$CL165)^(AIU$8/12)</f>
        <v/>
      </c>
      <c r="AIV168" s="436">
        <f>(1+'Lease Inputs'!$CL165)^(AIV$8/12)</f>
        <v/>
      </c>
      <c r="AIW168" s="436">
        <f>(1+'Lease Inputs'!$CL165)^(AIW$8/12)</f>
        <v/>
      </c>
      <c r="AIX168" s="436">
        <f>(1+'Lease Inputs'!$CL165)^(AIX$8/12)</f>
        <v/>
      </c>
      <c r="AIY168" s="436">
        <f>(1+'Lease Inputs'!$CL165)^(AIY$8/12)</f>
        <v/>
      </c>
      <c r="AJA168" s="440" t="n">
        <v>1</v>
      </c>
      <c r="AJB168" s="436">
        <f>(AAP168=0)*AJA168
+(AAP168=1)*AEV168</f>
        <v/>
      </c>
      <c r="AJC168" s="436">
        <f>(AAQ168=0)*AJB168
+(AAQ168=1)*AEW168</f>
        <v/>
      </c>
      <c r="AJD168" s="436">
        <f>(AAR168=0)*AJC168
+(AAR168=1)*AEX168</f>
        <v/>
      </c>
      <c r="AJE168" s="436">
        <f>(AAS168=0)*AJD168
+(AAS168=1)*AEY168</f>
        <v/>
      </c>
      <c r="AJF168" s="436">
        <f>(AAT168=0)*AJE168
+(AAT168=1)*AEZ168</f>
        <v/>
      </c>
      <c r="AJG168" s="436">
        <f>(AAU168=0)*AJF168
+(AAU168=1)*AFA168</f>
        <v/>
      </c>
      <c r="AJH168" s="436">
        <f>(AAV168=0)*AJG168
+(AAV168=1)*AFB168</f>
        <v/>
      </c>
      <c r="AJI168" s="436">
        <f>(AAW168=0)*AJH168
+(AAW168=1)*AFC168</f>
        <v/>
      </c>
      <c r="AJJ168" s="436">
        <f>(AAX168=0)*AJI168
+(AAX168=1)*AFD168</f>
        <v/>
      </c>
      <c r="AJK168" s="436">
        <f>(AAY168=0)*AJJ168
+(AAY168=1)*AFE168</f>
        <v/>
      </c>
      <c r="AJL168" s="436">
        <f>(AAZ168=0)*AJK168
+(AAZ168=1)*AFF168</f>
        <v/>
      </c>
      <c r="AJM168" s="436">
        <f>(ABA168=0)*AJL168
+(ABA168=1)*AFG168</f>
        <v/>
      </c>
      <c r="AJN168" s="436">
        <f>(ABB168=0)*AJM168
+(ABB168=1)*AFH168</f>
        <v/>
      </c>
      <c r="AJO168" s="436">
        <f>(ABC168=0)*AJN168
+(ABC168=1)*AFI168</f>
        <v/>
      </c>
      <c r="AJP168" s="436">
        <f>(ABD168=0)*AJO168
+(ABD168=1)*AFJ168</f>
        <v/>
      </c>
      <c r="AJQ168" s="436">
        <f>(ABE168=0)*AJP168
+(ABE168=1)*AFK168</f>
        <v/>
      </c>
      <c r="AJR168" s="436">
        <f>(ABF168=0)*AJQ168
+(ABF168=1)*AFL168</f>
        <v/>
      </c>
      <c r="AJS168" s="436">
        <f>(ABG168=0)*AJR168
+(ABG168=1)*AFM168</f>
        <v/>
      </c>
      <c r="AJT168" s="436">
        <f>(ABH168=0)*AJS168
+(ABH168=1)*AFN168</f>
        <v/>
      </c>
      <c r="AJU168" s="436">
        <f>(ABI168=0)*AJT168
+(ABI168=1)*AFO168</f>
        <v/>
      </c>
      <c r="AJV168" s="436">
        <f>(ABJ168=0)*AJU168
+(ABJ168=1)*AFP168</f>
        <v/>
      </c>
      <c r="AJW168" s="436">
        <f>(ABK168=0)*AJV168
+(ABK168=1)*AFQ168</f>
        <v/>
      </c>
      <c r="AJX168" s="436">
        <f>(ABL168=0)*AJW168
+(ABL168=1)*AFR168</f>
        <v/>
      </c>
      <c r="AJY168" s="436">
        <f>(ABM168=0)*AJX168
+(ABM168=1)*AFS168</f>
        <v/>
      </c>
      <c r="AJZ168" s="436">
        <f>(ABN168=0)*AJY168
+(ABN168=1)*AFT168</f>
        <v/>
      </c>
      <c r="AKA168" s="436">
        <f>(ABO168=0)*AJZ168
+(ABO168=1)*AFU168</f>
        <v/>
      </c>
      <c r="AKB168" s="436">
        <f>(ABP168=0)*AKA168
+(ABP168=1)*AFV168</f>
        <v/>
      </c>
      <c r="AKC168" s="436">
        <f>(ABQ168=0)*AKB168
+(ABQ168=1)*AFW168</f>
        <v/>
      </c>
      <c r="AKD168" s="436">
        <f>(ABR168=0)*AKC168
+(ABR168=1)*AFX168</f>
        <v/>
      </c>
      <c r="AKE168" s="436">
        <f>(ABS168=0)*AKD168
+(ABS168=1)*AFY168</f>
        <v/>
      </c>
      <c r="AKF168" s="436">
        <f>(ABT168=0)*AKE168
+(ABT168=1)*AFZ168</f>
        <v/>
      </c>
      <c r="AKG168" s="436">
        <f>(ABU168=0)*AKF168
+(ABU168=1)*AGA168</f>
        <v/>
      </c>
      <c r="AKH168" s="436">
        <f>(ABV168=0)*AKG168
+(ABV168=1)*AGB168</f>
        <v/>
      </c>
      <c r="AKI168" s="436">
        <f>(ABW168=0)*AKH168
+(ABW168=1)*AGC168</f>
        <v/>
      </c>
      <c r="AKJ168" s="436">
        <f>(ABX168=0)*AKI168
+(ABX168=1)*AGD168</f>
        <v/>
      </c>
      <c r="AKK168" s="436">
        <f>(ABY168=0)*AKJ168
+(ABY168=1)*AGE168</f>
        <v/>
      </c>
      <c r="AKL168" s="436">
        <f>(ABZ168=0)*AKK168
+(ABZ168=1)*AGF168</f>
        <v/>
      </c>
      <c r="AKM168" s="436">
        <f>(ACA168=0)*AKL168
+(ACA168=1)*AGG168</f>
        <v/>
      </c>
      <c r="AKN168" s="436">
        <f>(ACB168=0)*AKM168
+(ACB168=1)*AGH168</f>
        <v/>
      </c>
      <c r="AKO168" s="436">
        <f>(ACC168=0)*AKN168
+(ACC168=1)*AGI168</f>
        <v/>
      </c>
      <c r="AKP168" s="436">
        <f>(ACD168=0)*AKO168
+(ACD168=1)*AGJ168</f>
        <v/>
      </c>
      <c r="AKQ168" s="436">
        <f>(ACE168=0)*AKP168
+(ACE168=1)*AGK168</f>
        <v/>
      </c>
      <c r="AKR168" s="436">
        <f>(ACF168=0)*AKQ168
+(ACF168=1)*AGL168</f>
        <v/>
      </c>
      <c r="AKS168" s="436">
        <f>(ACG168=0)*AKR168
+(ACG168=1)*AGM168</f>
        <v/>
      </c>
      <c r="AKT168" s="436">
        <f>(ACH168=0)*AKS168
+(ACH168=1)*AGN168</f>
        <v/>
      </c>
      <c r="AKU168" s="436">
        <f>(ACI168=0)*AKT168
+(ACI168=1)*AGO168</f>
        <v/>
      </c>
      <c r="AKV168" s="436">
        <f>(ACJ168=0)*AKU168
+(ACJ168=1)*AGP168</f>
        <v/>
      </c>
      <c r="AKW168" s="436">
        <f>(ACK168=0)*AKV168
+(ACK168=1)*AGQ168</f>
        <v/>
      </c>
      <c r="AKX168" s="436">
        <f>(ACL168=0)*AKW168
+(ACL168=1)*AGR168</f>
        <v/>
      </c>
      <c r="AKY168" s="436">
        <f>(ACM168=0)*AKX168
+(ACM168=1)*AGS168</f>
        <v/>
      </c>
      <c r="AKZ168" s="436">
        <f>(ACN168=0)*AKY168
+(ACN168=1)*AGT168</f>
        <v/>
      </c>
      <c r="ALA168" s="436">
        <f>(ACO168=0)*AKZ168
+(ACO168=1)*AGU168</f>
        <v/>
      </c>
      <c r="ALB168" s="436">
        <f>(ACP168=0)*ALA168
+(ACP168=1)*AGV168</f>
        <v/>
      </c>
      <c r="ALC168" s="436">
        <f>(ACQ168=0)*ALB168
+(ACQ168=1)*AGW168</f>
        <v/>
      </c>
      <c r="ALD168" s="436">
        <f>(ACR168=0)*ALC168
+(ACR168=1)*AGX168</f>
        <v/>
      </c>
      <c r="ALE168" s="436">
        <f>(ACS168=0)*ALD168
+(ACS168=1)*AGY168</f>
        <v/>
      </c>
      <c r="ALF168" s="436">
        <f>(ACT168=0)*ALE168
+(ACT168=1)*AGZ168</f>
        <v/>
      </c>
      <c r="ALG168" s="436">
        <f>(ACU168=0)*ALF168
+(ACU168=1)*AHA168</f>
        <v/>
      </c>
      <c r="ALH168" s="436">
        <f>(ACV168=0)*ALG168
+(ACV168=1)*AHB168</f>
        <v/>
      </c>
      <c r="ALI168" s="436">
        <f>(ACW168=0)*ALH168
+(ACW168=1)*AHC168</f>
        <v/>
      </c>
      <c r="ALJ168" s="436">
        <f>(ACX168=0)*ALI168
+(ACX168=1)*AHD168</f>
        <v/>
      </c>
      <c r="ALK168" s="436">
        <f>(ACY168=0)*ALJ168
+(ACY168=1)*AHE168</f>
        <v/>
      </c>
      <c r="ALL168" s="436">
        <f>(ACZ168=0)*ALK168
+(ACZ168=1)*AHF168</f>
        <v/>
      </c>
      <c r="ALM168" s="436">
        <f>(ADA168=0)*ALL168
+(ADA168=1)*AHG168</f>
        <v/>
      </c>
      <c r="ALN168" s="436">
        <f>(ADB168=0)*ALM168
+(ADB168=1)*AHH168</f>
        <v/>
      </c>
      <c r="ALO168" s="436">
        <f>(ADC168=0)*ALN168
+(ADC168=1)*AHI168</f>
        <v/>
      </c>
      <c r="ALP168" s="436">
        <f>(ADD168=0)*ALO168
+(ADD168=1)*AHJ168</f>
        <v/>
      </c>
      <c r="ALQ168" s="436">
        <f>(ADE168=0)*ALP168
+(ADE168=1)*AHK168</f>
        <v/>
      </c>
      <c r="ALR168" s="436">
        <f>(ADF168=0)*ALQ168
+(ADF168=1)*AHL168</f>
        <v/>
      </c>
      <c r="ALS168" s="436">
        <f>(ADG168=0)*ALR168
+(ADG168=1)*AHM168</f>
        <v/>
      </c>
      <c r="ALT168" s="436">
        <f>(ADH168=0)*ALS168
+(ADH168=1)*AHN168</f>
        <v/>
      </c>
      <c r="ALU168" s="436">
        <f>(ADI168=0)*ALT168
+(ADI168=1)*AHO168</f>
        <v/>
      </c>
      <c r="ALV168" s="436">
        <f>(ADJ168=0)*ALU168
+(ADJ168=1)*AHP168</f>
        <v/>
      </c>
      <c r="ALW168" s="436">
        <f>(ADK168=0)*ALV168
+(ADK168=1)*AHQ168</f>
        <v/>
      </c>
      <c r="ALX168" s="436">
        <f>(ADL168=0)*ALW168
+(ADL168=1)*AHR168</f>
        <v/>
      </c>
      <c r="ALY168" s="436">
        <f>(ADM168=0)*ALX168
+(ADM168=1)*AHS168</f>
        <v/>
      </c>
      <c r="ALZ168" s="436">
        <f>(ADN168=0)*ALY168
+(ADN168=1)*AHT168</f>
        <v/>
      </c>
      <c r="AMA168" s="436">
        <f>(ADO168=0)*ALZ168
+(ADO168=1)*AHU168</f>
        <v/>
      </c>
      <c r="AMB168" s="436">
        <f>(ADP168=0)*AMA168
+(ADP168=1)*AHV168</f>
        <v/>
      </c>
      <c r="AMC168" s="436">
        <f>(ADQ168=0)*AMB168
+(ADQ168=1)*AHW168</f>
        <v/>
      </c>
      <c r="AMD168" s="436">
        <f>(ADR168=0)*AMC168
+(ADR168=1)*AHX168</f>
        <v/>
      </c>
      <c r="AME168" s="436">
        <f>(ADS168=0)*AMD168
+(ADS168=1)*AHY168</f>
        <v/>
      </c>
      <c r="AMF168" s="436">
        <f>(ADT168=0)*AME168
+(ADT168=1)*AHZ168</f>
        <v/>
      </c>
      <c r="AMG168" s="436">
        <f>(ADU168=0)*AMF168
+(ADU168=1)*AIA168</f>
        <v/>
      </c>
      <c r="AMH168" s="436">
        <f>(ADV168=0)*AMG168
+(ADV168=1)*AIB168</f>
        <v/>
      </c>
      <c r="AMI168" s="436">
        <f>(ADW168=0)*AMH168
+(ADW168=1)*AIC168</f>
        <v/>
      </c>
      <c r="AMJ168" s="436">
        <f>(ADX168=0)*AMI168
+(ADX168=1)*AID168</f>
        <v/>
      </c>
    </row>
    <row r="169" ht="11.25" customHeight="1" s="341">
      <c r="C169" s="339">
        <f>C168+1</f>
        <v/>
      </c>
      <c r="D169" s="339">
        <f>'Rent Roll'!D165</f>
        <v/>
      </c>
      <c r="E169" s="339">
        <f>'Rent Roll'!E165</f>
        <v/>
      </c>
      <c r="F169" s="339">
        <f>'Rent Roll'!H165</f>
        <v/>
      </c>
      <c r="G169" s="426">
        <f>'Rent Roll'!I165</f>
        <v/>
      </c>
      <c r="H169" s="339">
        <f>'Rent Roll'!F165</f>
        <v/>
      </c>
      <c r="I169" s="339">
        <f>'Rent Roll'!G165</f>
        <v/>
      </c>
      <c r="J169" s="339">
        <f>'Rent Roll'!J165</f>
        <v/>
      </c>
      <c r="K169" s="339">
        <f>'Rent Roll'!K165</f>
        <v/>
      </c>
      <c r="L169" s="427">
        <f>'Rent Roll'!L165</f>
        <v/>
      </c>
      <c r="N169" s="428">
        <f>'Rent Roll'!P165</f>
        <v/>
      </c>
      <c r="O169" s="428">
        <f>N169/L169/12</f>
        <v/>
      </c>
      <c r="P169" s="429">
        <f>'Lease Inputs'!O166</f>
        <v/>
      </c>
      <c r="Q169" s="430">
        <f>'Rent Roll'!M165</f>
        <v/>
      </c>
      <c r="R169" s="430">
        <f>'Rent Roll'!O165</f>
        <v/>
      </c>
      <c r="S169" s="430">
        <f>'Rent Roll'!N165</f>
        <v/>
      </c>
      <c r="T169" s="431">
        <f>'Lease Inputs'!N166</f>
        <v/>
      </c>
      <c r="U169" s="430">
        <f>(S169&lt;&gt;0)*IF(T169=1,R169,S169)
+(S169=0)*R169</f>
        <v/>
      </c>
      <c r="V169" s="426">
        <f>'Lease Inputs'!CJ166</f>
        <v/>
      </c>
      <c r="W169" s="430">
        <f>IF('Lease Inputs'!CK166=1,"Indexation", IF('Lease Inputs'!CK166=2,"Step-Up",0))</f>
        <v/>
      </c>
      <c r="X169" s="430">
        <f>MIN(EOMONTH(Control!$J$5,'Lease Inputs'!CN166*12),U169)</f>
        <v/>
      </c>
      <c r="Y169" s="426">
        <f>'Lease Inputs'!CO166*12</f>
        <v/>
      </c>
      <c r="AA169" s="339">
        <f>(G169=0)*'Lease Inputs'!CF166
+(G169=1)*'Lease Inputs'!Q166</f>
        <v/>
      </c>
      <c r="AB169" s="339">
        <f>(G169=0)*'Lease Inputs'!CD166
+(G169=1)*'Lease Inputs'!R166</f>
        <v/>
      </c>
      <c r="AC169" s="432">
        <f>(G169=0)*'Lease Inputs'!CH166
+(G169=1)*'Lease Inputs'!U166</f>
        <v/>
      </c>
      <c r="AD169" s="433">
        <f>(G169=0)*'Lease Inputs'!CG166
+(G169=1)*'Lease Inputs'!T166</f>
        <v/>
      </c>
      <c r="AE169" s="430">
        <f>U169*(G169=0)
+Control!$J$5*(Engine!G169=1)</f>
        <v/>
      </c>
      <c r="AF169" s="430">
        <f>EOMONTH(AE169,AA169)</f>
        <v/>
      </c>
      <c r="AG169" s="339">
        <f>(G169=0)*'Lease Inputs'!CE166*12
+(G169=1)*'Lease Inputs'!S166*12</f>
        <v/>
      </c>
      <c r="AH169" s="430">
        <f>EOMONTH(AF169,AG169)</f>
        <v/>
      </c>
      <c r="AI169" s="428">
        <f>AJ169*12*$L169</f>
        <v/>
      </c>
      <c r="AJ169" s="434">
        <f>IFERROR(INDEX(FK169:JO169,MATCH(AF169,$FK$9:$JO$9,0)),0)</f>
        <v/>
      </c>
      <c r="AK169" s="426">
        <f>'Lease Inputs'!CQ166</f>
        <v/>
      </c>
      <c r="AL169" s="430">
        <f>IF('Lease Inputs'!CR166=1,"Indexation", IF('Lease Inputs'!CR166=2,"Step-Up",0))</f>
        <v/>
      </c>
      <c r="AM169" s="430">
        <f>EOMONTH(AF169,'Lease Inputs'!$CU166*12)</f>
        <v/>
      </c>
      <c r="AN169" s="426">
        <f>'Lease Inputs'!CV166*12</f>
        <v/>
      </c>
      <c r="AP169" s="426">
        <f>'Lease Inputs'!CF166</f>
        <v/>
      </c>
      <c r="AQ169" s="339">
        <f>'Lease Inputs'!CD166</f>
        <v/>
      </c>
      <c r="AR169" s="432">
        <f>'Lease Inputs'!CH166</f>
        <v/>
      </c>
      <c r="AS169" s="433">
        <f>'Lease Inputs'!CG166</f>
        <v/>
      </c>
      <c r="AT169" s="430">
        <f>AH169</f>
        <v/>
      </c>
      <c r="AU169" s="430">
        <f>EOMONTH(AT169,AP169)</f>
        <v/>
      </c>
      <c r="AV169" s="339">
        <f>'Lease Inputs'!CE166*12</f>
        <v/>
      </c>
      <c r="AW169" s="430">
        <f>EOMONTH(AU169,AV169)</f>
        <v/>
      </c>
      <c r="AX169" s="428">
        <f>AY169*12*$L169</f>
        <v/>
      </c>
      <c r="AY169" s="434">
        <f>IFERROR(INDEX(FK169:JO169,MATCH(AU169,$FK$9:$JO$9,0)),0)</f>
        <v/>
      </c>
      <c r="AZ169" s="426">
        <f>'Lease Inputs'!CQ166</f>
        <v/>
      </c>
      <c r="BA169" s="430">
        <f>IF('Lease Inputs'!CR166=1,"Indexation", IF('Lease Inputs'!CR166=2,"Step-Up",0))</f>
        <v/>
      </c>
      <c r="BB169" s="430">
        <f>EOMONTH(AU169,'Lease Inputs'!$CU166*12)</f>
        <v/>
      </c>
      <c r="BC169" s="426">
        <f>'Lease Inputs'!CV166*12</f>
        <v/>
      </c>
      <c r="BE169" s="435" t="n">
        <v>0</v>
      </c>
      <c r="BF169" s="436">
        <f>(1+INDEX('Lease Inputs'!$AQ166:$AY166,MATCH(Engine!BF$8,'Lease Inputs'!$AQ$6:$AY$6,0)))^(1/12)-1</f>
        <v/>
      </c>
      <c r="BG169" s="436">
        <f>(1+INDEX('Lease Inputs'!$AQ166:$AY166,MATCH(Engine!BG$8,'Lease Inputs'!$AQ$6:$AY$6,0)))^(1/12)-1</f>
        <v/>
      </c>
      <c r="BH169" s="436">
        <f>(1+INDEX('Lease Inputs'!$AQ166:$AY166,MATCH(Engine!BH$8,'Lease Inputs'!$AQ$6:$AY$6,0)))^(1/12)-1</f>
        <v/>
      </c>
      <c r="BI169" s="436">
        <f>(1+INDEX('Lease Inputs'!$AQ166:$AY166,MATCH(Engine!BI$8,'Lease Inputs'!$AQ$6:$AY$6,0)))^(1/12)-1</f>
        <v/>
      </c>
      <c r="BJ169" s="436">
        <f>(1+INDEX('Lease Inputs'!$AQ166:$AY166,MATCH(Engine!BJ$8,'Lease Inputs'!$AQ$6:$AY$6,0)))^(1/12)-1</f>
        <v/>
      </c>
      <c r="BK169" s="436">
        <f>(1+INDEX('Lease Inputs'!$AQ166:$AY166,MATCH(Engine!BK$8,'Lease Inputs'!$AQ$6:$AY$6,0)))^(1/12)-1</f>
        <v/>
      </c>
      <c r="BL169" s="436">
        <f>(1+INDEX('Lease Inputs'!$AQ166:$AY166,MATCH(Engine!BL$8,'Lease Inputs'!$AQ$6:$AY$6,0)))^(1/12)-1</f>
        <v/>
      </c>
      <c r="BM169" s="436">
        <f>(1+INDEX('Lease Inputs'!$AQ166:$AY166,MATCH(Engine!BM$8,'Lease Inputs'!$AQ$6:$AY$6,0)))^(1/12)-1</f>
        <v/>
      </c>
      <c r="BN169" s="436">
        <f>(1+INDEX('Lease Inputs'!$AQ166:$AY166,MATCH(Engine!BN$8,'Lease Inputs'!$AQ$6:$AY$6,0)))^(1/12)-1</f>
        <v/>
      </c>
      <c r="BO169" s="436">
        <f>(1+INDEX('Lease Inputs'!$AQ166:$AY166,MATCH(Engine!BO$8,'Lease Inputs'!$AQ$6:$AY$6,0)))^(1/12)-1</f>
        <v/>
      </c>
      <c r="BP169" s="436">
        <f>(1+INDEX('Lease Inputs'!$AQ166:$AY166,MATCH(Engine!BP$8,'Lease Inputs'!$AQ$6:$AY$6,0)))^(1/12)-1</f>
        <v/>
      </c>
      <c r="BQ169" s="436">
        <f>(1+INDEX('Lease Inputs'!$AQ166:$AY166,MATCH(Engine!BQ$8,'Lease Inputs'!$AQ$6:$AY$6,0)))^(1/12)-1</f>
        <v/>
      </c>
      <c r="BR169" s="436">
        <f>(1+INDEX('Lease Inputs'!$AQ166:$AY166,MATCH(Engine!BR$8,'Lease Inputs'!$AQ$6:$AY$6,0)))^(1/12)-1</f>
        <v/>
      </c>
      <c r="BS169" s="436">
        <f>(1+INDEX('Lease Inputs'!$AQ166:$AY166,MATCH(Engine!BS$8,'Lease Inputs'!$AQ$6:$AY$6,0)))^(1/12)-1</f>
        <v/>
      </c>
      <c r="BT169" s="436">
        <f>(1+INDEX('Lease Inputs'!$AQ166:$AY166,MATCH(Engine!BT$8,'Lease Inputs'!$AQ$6:$AY$6,0)))^(1/12)-1</f>
        <v/>
      </c>
      <c r="BU169" s="436">
        <f>(1+INDEX('Lease Inputs'!$AQ166:$AY166,MATCH(Engine!BU$8,'Lease Inputs'!$AQ$6:$AY$6,0)))^(1/12)-1</f>
        <v/>
      </c>
      <c r="BV169" s="436">
        <f>(1+INDEX('Lease Inputs'!$AQ166:$AY166,MATCH(Engine!BV$8,'Lease Inputs'!$AQ$6:$AY$6,0)))^(1/12)-1</f>
        <v/>
      </c>
      <c r="BW169" s="436">
        <f>(1+INDEX('Lease Inputs'!$AQ166:$AY166,MATCH(Engine!BW$8,'Lease Inputs'!$AQ$6:$AY$6,0)))^(1/12)-1</f>
        <v/>
      </c>
      <c r="BX169" s="436">
        <f>(1+INDEX('Lease Inputs'!$AQ166:$AY166,MATCH(Engine!BX$8,'Lease Inputs'!$AQ$6:$AY$6,0)))^(1/12)-1</f>
        <v/>
      </c>
      <c r="BY169" s="436">
        <f>(1+INDEX('Lease Inputs'!$AQ166:$AY166,MATCH(Engine!BY$8,'Lease Inputs'!$AQ$6:$AY$6,0)))^(1/12)-1</f>
        <v/>
      </c>
      <c r="BZ169" s="436">
        <f>(1+INDEX('Lease Inputs'!$AQ166:$AY166,MATCH(Engine!BZ$8,'Lease Inputs'!$AQ$6:$AY$6,0)))^(1/12)-1</f>
        <v/>
      </c>
      <c r="CA169" s="436">
        <f>(1+INDEX('Lease Inputs'!$AQ166:$AY166,MATCH(Engine!CA$8,'Lease Inputs'!$AQ$6:$AY$6,0)))^(1/12)-1</f>
        <v/>
      </c>
      <c r="CB169" s="436">
        <f>(1+INDEX('Lease Inputs'!$AQ166:$AY166,MATCH(Engine!CB$8,'Lease Inputs'!$AQ$6:$AY$6,0)))^(1/12)-1</f>
        <v/>
      </c>
      <c r="CC169" s="436">
        <f>(1+INDEX('Lease Inputs'!$AQ166:$AY166,MATCH(Engine!CC$8,'Lease Inputs'!$AQ$6:$AY$6,0)))^(1/12)-1</f>
        <v/>
      </c>
      <c r="CD169" s="436">
        <f>(1+INDEX('Lease Inputs'!$AQ166:$AY166,MATCH(Engine!CD$8,'Lease Inputs'!$AQ$6:$AY$6,0)))^(1/12)-1</f>
        <v/>
      </c>
      <c r="CE169" s="436">
        <f>(1+INDEX('Lease Inputs'!$AQ166:$AY166,MATCH(Engine!CE$8,'Lease Inputs'!$AQ$6:$AY$6,0)))^(1/12)-1</f>
        <v/>
      </c>
      <c r="CF169" s="436">
        <f>(1+INDEX('Lease Inputs'!$AQ166:$AY166,MATCH(Engine!CF$8,'Lease Inputs'!$AQ$6:$AY$6,0)))^(1/12)-1</f>
        <v/>
      </c>
      <c r="CG169" s="436">
        <f>(1+INDEX('Lease Inputs'!$AQ166:$AY166,MATCH(Engine!CG$8,'Lease Inputs'!$AQ$6:$AY$6,0)))^(1/12)-1</f>
        <v/>
      </c>
      <c r="CH169" s="436">
        <f>(1+INDEX('Lease Inputs'!$AQ166:$AY166,MATCH(Engine!CH$8,'Lease Inputs'!$AQ$6:$AY$6,0)))^(1/12)-1</f>
        <v/>
      </c>
      <c r="CI169" s="436">
        <f>(1+INDEX('Lease Inputs'!$AQ166:$AY166,MATCH(Engine!CI$8,'Lease Inputs'!$AQ$6:$AY$6,0)))^(1/12)-1</f>
        <v/>
      </c>
      <c r="CJ169" s="436">
        <f>(1+INDEX('Lease Inputs'!$AQ166:$AY166,MATCH(Engine!CJ$8,'Lease Inputs'!$AQ$6:$AY$6,0)))^(1/12)-1</f>
        <v/>
      </c>
      <c r="CK169" s="436">
        <f>(1+INDEX('Lease Inputs'!$AQ166:$AY166,MATCH(Engine!CK$8,'Lease Inputs'!$AQ$6:$AY$6,0)))^(1/12)-1</f>
        <v/>
      </c>
      <c r="CL169" s="436">
        <f>(1+INDEX('Lease Inputs'!$AQ166:$AY166,MATCH(Engine!CL$8,'Lease Inputs'!$AQ$6:$AY$6,0)))^(1/12)-1</f>
        <v/>
      </c>
      <c r="CM169" s="436">
        <f>(1+INDEX('Lease Inputs'!$AQ166:$AY166,MATCH(Engine!CM$8,'Lease Inputs'!$AQ$6:$AY$6,0)))^(1/12)-1</f>
        <v/>
      </c>
      <c r="CN169" s="436">
        <f>(1+INDEX('Lease Inputs'!$AQ166:$AY166,MATCH(Engine!CN$8,'Lease Inputs'!$AQ$6:$AY$6,0)))^(1/12)-1</f>
        <v/>
      </c>
      <c r="CO169" s="436">
        <f>(1+INDEX('Lease Inputs'!$AQ166:$AY166,MATCH(Engine!CO$8,'Lease Inputs'!$AQ$6:$AY$6,0)))^(1/12)-1</f>
        <v/>
      </c>
      <c r="CP169" s="436">
        <f>(1+INDEX('Lease Inputs'!$AQ166:$AY166,MATCH(Engine!CP$8,'Lease Inputs'!$AQ$6:$AY$6,0)))^(1/12)-1</f>
        <v/>
      </c>
      <c r="CQ169" s="436">
        <f>(1+INDEX('Lease Inputs'!$AQ166:$AY166,MATCH(Engine!CQ$8,'Lease Inputs'!$AQ$6:$AY$6,0)))^(1/12)-1</f>
        <v/>
      </c>
      <c r="CR169" s="436">
        <f>(1+INDEX('Lease Inputs'!$AQ166:$AY166,MATCH(Engine!CR$8,'Lease Inputs'!$AQ$6:$AY$6,0)))^(1/12)-1</f>
        <v/>
      </c>
      <c r="CS169" s="436">
        <f>(1+INDEX('Lease Inputs'!$AQ166:$AY166,MATCH(Engine!CS$8,'Lease Inputs'!$AQ$6:$AY$6,0)))^(1/12)-1</f>
        <v/>
      </c>
      <c r="CT169" s="436">
        <f>(1+INDEX('Lease Inputs'!$AQ166:$AY166,MATCH(Engine!CT$8,'Lease Inputs'!$AQ$6:$AY$6,0)))^(1/12)-1</f>
        <v/>
      </c>
      <c r="CU169" s="436">
        <f>(1+INDEX('Lease Inputs'!$AQ166:$AY166,MATCH(Engine!CU$8,'Lease Inputs'!$AQ$6:$AY$6,0)))^(1/12)-1</f>
        <v/>
      </c>
      <c r="CV169" s="436">
        <f>(1+INDEX('Lease Inputs'!$AQ166:$AY166,MATCH(Engine!CV$8,'Lease Inputs'!$AQ$6:$AY$6,0)))^(1/12)-1</f>
        <v/>
      </c>
      <c r="CW169" s="436">
        <f>(1+INDEX('Lease Inputs'!$AQ166:$AY166,MATCH(Engine!CW$8,'Lease Inputs'!$AQ$6:$AY$6,0)))^(1/12)-1</f>
        <v/>
      </c>
      <c r="CX169" s="436">
        <f>(1+INDEX('Lease Inputs'!$AQ166:$AY166,MATCH(Engine!CX$8,'Lease Inputs'!$AQ$6:$AY$6,0)))^(1/12)-1</f>
        <v/>
      </c>
      <c r="CY169" s="436">
        <f>(1+INDEX('Lease Inputs'!$AQ166:$AY166,MATCH(Engine!CY$8,'Lease Inputs'!$AQ$6:$AY$6,0)))^(1/12)-1</f>
        <v/>
      </c>
      <c r="CZ169" s="436">
        <f>(1+INDEX('Lease Inputs'!$AQ166:$AY166,MATCH(Engine!CZ$8,'Lease Inputs'!$AQ$6:$AY$6,0)))^(1/12)-1</f>
        <v/>
      </c>
      <c r="DA169" s="436">
        <f>(1+INDEX('Lease Inputs'!$AQ166:$AY166,MATCH(Engine!DA$8,'Lease Inputs'!$AQ$6:$AY$6,0)))^(1/12)-1</f>
        <v/>
      </c>
      <c r="DB169" s="436">
        <f>(1+INDEX('Lease Inputs'!$AQ166:$AY166,MATCH(Engine!DB$8,'Lease Inputs'!$AQ$6:$AY$6,0)))^(1/12)-1</f>
        <v/>
      </c>
      <c r="DC169" s="436">
        <f>(1+INDEX('Lease Inputs'!$AQ166:$AY166,MATCH(Engine!DC$8,'Lease Inputs'!$AQ$6:$AY$6,0)))^(1/12)-1</f>
        <v/>
      </c>
      <c r="DD169" s="436">
        <f>(1+INDEX('Lease Inputs'!$AQ166:$AY166,MATCH(Engine!DD$8,'Lease Inputs'!$AQ$6:$AY$6,0)))^(1/12)-1</f>
        <v/>
      </c>
      <c r="DE169" s="436">
        <f>(1+INDEX('Lease Inputs'!$AQ166:$AY166,MATCH(Engine!DE$8,'Lease Inputs'!$AQ$6:$AY$6,0)))^(1/12)-1</f>
        <v/>
      </c>
      <c r="DF169" s="436">
        <f>(1+INDEX('Lease Inputs'!$AQ166:$AY166,MATCH(Engine!DF$8,'Lease Inputs'!$AQ$6:$AY$6,0)))^(1/12)-1</f>
        <v/>
      </c>
      <c r="DG169" s="436">
        <f>(1+INDEX('Lease Inputs'!$AQ166:$AY166,MATCH(Engine!DG$8,'Lease Inputs'!$AQ$6:$AY$6,0)))^(1/12)-1</f>
        <v/>
      </c>
      <c r="DH169" s="436">
        <f>(1+INDEX('Lease Inputs'!$AQ166:$AY166,MATCH(Engine!DH$8,'Lease Inputs'!$AQ$6:$AY$6,0)))^(1/12)-1</f>
        <v/>
      </c>
      <c r="DI169" s="436">
        <f>(1+INDEX('Lease Inputs'!$AQ166:$AY166,MATCH(Engine!DI$8,'Lease Inputs'!$AQ$6:$AY$6,0)))^(1/12)-1</f>
        <v/>
      </c>
      <c r="DJ169" s="436">
        <f>(1+INDEX('Lease Inputs'!$AQ166:$AY166,MATCH(Engine!DJ$8,'Lease Inputs'!$AQ$6:$AY$6,0)))^(1/12)-1</f>
        <v/>
      </c>
      <c r="DK169" s="436">
        <f>(1+INDEX('Lease Inputs'!$AQ166:$AY166,MATCH(Engine!DK$8,'Lease Inputs'!$AQ$6:$AY$6,0)))^(1/12)-1</f>
        <v/>
      </c>
      <c r="DL169" s="436">
        <f>(1+INDEX('Lease Inputs'!$AQ166:$AY166,MATCH(Engine!DL$8,'Lease Inputs'!$AQ$6:$AY$6,0)))^(1/12)-1</f>
        <v/>
      </c>
      <c r="DM169" s="436">
        <f>(1+INDEX('Lease Inputs'!$AQ166:$AY166,MATCH(Engine!DM$8,'Lease Inputs'!$AQ$6:$AY$6,0)))^(1/12)-1</f>
        <v/>
      </c>
      <c r="DN169" s="436">
        <f>(1+INDEX('Lease Inputs'!$AQ166:$AY166,MATCH(Engine!DN$8,'Lease Inputs'!$AQ$6:$AY$6,0)))^(1/12)-1</f>
        <v/>
      </c>
      <c r="DO169" s="436">
        <f>(1+INDEX('Lease Inputs'!$AQ166:$AY166,MATCH(Engine!DO$8,'Lease Inputs'!$AQ$6:$AY$6,0)))^(1/12)-1</f>
        <v/>
      </c>
      <c r="DP169" s="436">
        <f>(1+INDEX('Lease Inputs'!$AQ166:$AY166,MATCH(Engine!DP$8,'Lease Inputs'!$AQ$6:$AY$6,0)))^(1/12)-1</f>
        <v/>
      </c>
      <c r="DQ169" s="436">
        <f>(1+INDEX('Lease Inputs'!$AQ166:$AY166,MATCH(Engine!DQ$8,'Lease Inputs'!$AQ$6:$AY$6,0)))^(1/12)-1</f>
        <v/>
      </c>
      <c r="DR169" s="436">
        <f>(1+INDEX('Lease Inputs'!$AQ166:$AY166,MATCH(Engine!DR$8,'Lease Inputs'!$AQ$6:$AY$6,0)))^(1/12)-1</f>
        <v/>
      </c>
      <c r="DS169" s="436">
        <f>(1+INDEX('Lease Inputs'!$AQ166:$AY166,MATCH(Engine!DS$8,'Lease Inputs'!$AQ$6:$AY$6,0)))^(1/12)-1</f>
        <v/>
      </c>
      <c r="DT169" s="436">
        <f>(1+INDEX('Lease Inputs'!$AQ166:$AY166,MATCH(Engine!DT$8,'Lease Inputs'!$AQ$6:$AY$6,0)))^(1/12)-1</f>
        <v/>
      </c>
      <c r="DU169" s="436">
        <f>(1+INDEX('Lease Inputs'!$AQ166:$AY166,MATCH(Engine!DU$8,'Lease Inputs'!$AQ$6:$AY$6,0)))^(1/12)-1</f>
        <v/>
      </c>
      <c r="DV169" s="436">
        <f>(1+INDEX('Lease Inputs'!$AQ166:$AY166,MATCH(Engine!DV$8,'Lease Inputs'!$AQ$6:$AY$6,0)))^(1/12)-1</f>
        <v/>
      </c>
      <c r="DW169" s="436">
        <f>(1+INDEX('Lease Inputs'!$AQ166:$AY166,MATCH(Engine!DW$8,'Lease Inputs'!$AQ$6:$AY$6,0)))^(1/12)-1</f>
        <v/>
      </c>
      <c r="DX169" s="436">
        <f>(1+INDEX('Lease Inputs'!$AQ166:$AY166,MATCH(Engine!DX$8,'Lease Inputs'!$AQ$6:$AY$6,0)))^(1/12)-1</f>
        <v/>
      </c>
      <c r="DY169" s="436">
        <f>(1+INDEX('Lease Inputs'!$AQ166:$AY166,MATCH(Engine!DY$8,'Lease Inputs'!$AQ$6:$AY$6,0)))^(1/12)-1</f>
        <v/>
      </c>
      <c r="DZ169" s="436">
        <f>(1+INDEX('Lease Inputs'!$AQ166:$AY166,MATCH(Engine!DZ$8,'Lease Inputs'!$AQ$6:$AY$6,0)))^(1/12)-1</f>
        <v/>
      </c>
      <c r="EA169" s="436">
        <f>(1+INDEX('Lease Inputs'!$AQ166:$AY166,MATCH(Engine!EA$8,'Lease Inputs'!$AQ$6:$AY$6,0)))^(1/12)-1</f>
        <v/>
      </c>
      <c r="EB169" s="436">
        <f>(1+INDEX('Lease Inputs'!$AQ166:$AY166,MATCH(Engine!EB$8,'Lease Inputs'!$AQ$6:$AY$6,0)))^(1/12)-1</f>
        <v/>
      </c>
      <c r="EC169" s="436">
        <f>(1+INDEX('Lease Inputs'!$AQ166:$AY166,MATCH(Engine!EC$8,'Lease Inputs'!$AQ$6:$AY$6,0)))^(1/12)-1</f>
        <v/>
      </c>
      <c r="ED169" s="436">
        <f>(1+INDEX('Lease Inputs'!$AQ166:$AY166,MATCH(Engine!ED$8,'Lease Inputs'!$AQ$6:$AY$6,0)))^(1/12)-1</f>
        <v/>
      </c>
      <c r="EE169" s="436">
        <f>(1+INDEX('Lease Inputs'!$AQ166:$AY166,MATCH(Engine!EE$8,'Lease Inputs'!$AQ$6:$AY$6,0)))^(1/12)-1</f>
        <v/>
      </c>
      <c r="EF169" s="436">
        <f>(1+INDEX('Lease Inputs'!$AQ166:$AY166,MATCH(Engine!EF$8,'Lease Inputs'!$AQ$6:$AY$6,0)))^(1/12)-1</f>
        <v/>
      </c>
      <c r="EG169" s="436">
        <f>(1+INDEX('Lease Inputs'!$AQ166:$AY166,MATCH(Engine!EG$8,'Lease Inputs'!$AQ$6:$AY$6,0)))^(1/12)-1</f>
        <v/>
      </c>
      <c r="EH169" s="436">
        <f>(1+INDEX('Lease Inputs'!$AQ166:$AY166,MATCH(Engine!EH$8,'Lease Inputs'!$AQ$6:$AY$6,0)))^(1/12)-1</f>
        <v/>
      </c>
      <c r="EI169" s="436">
        <f>(1+INDEX('Lease Inputs'!$AQ166:$AY166,MATCH(Engine!EI$8,'Lease Inputs'!$AQ$6:$AY$6,0)))^(1/12)-1</f>
        <v/>
      </c>
      <c r="EJ169" s="436">
        <f>(1+INDEX('Lease Inputs'!$AQ166:$AY166,MATCH(Engine!EJ$8,'Lease Inputs'!$AQ$6:$AY$6,0)))^(1/12)-1</f>
        <v/>
      </c>
      <c r="EK169" s="436">
        <f>(1+INDEX('Lease Inputs'!$AQ166:$AY166,MATCH(Engine!EK$8,'Lease Inputs'!$AQ$6:$AY$6,0)))^(1/12)-1</f>
        <v/>
      </c>
      <c r="EL169" s="436">
        <f>(1+INDEX('Lease Inputs'!$AQ166:$AY166,MATCH(Engine!EL$8,'Lease Inputs'!$AQ$6:$AY$6,0)))^(1/12)-1</f>
        <v/>
      </c>
      <c r="EM169" s="436">
        <f>(1+INDEX('Lease Inputs'!$AQ166:$AY166,MATCH(Engine!EM$8,'Lease Inputs'!$AQ$6:$AY$6,0)))^(1/12)-1</f>
        <v/>
      </c>
      <c r="EN169" s="436">
        <f>(1+INDEX('Lease Inputs'!$AQ166:$AY166,MATCH(Engine!EN$8,'Lease Inputs'!$AQ$6:$AY$6,0)))^(1/12)-1</f>
        <v/>
      </c>
      <c r="EO169" s="436">
        <f>(1+INDEX('Lease Inputs'!$AQ166:$AY166,MATCH(Engine!EO$8,'Lease Inputs'!$AQ$6:$AY$6,0)))^(1/12)-1</f>
        <v/>
      </c>
      <c r="EP169" s="436">
        <f>(1+INDEX('Lease Inputs'!$AQ166:$AY166,MATCH(Engine!EP$8,'Lease Inputs'!$AQ$6:$AY$6,0)))^(1/12)-1</f>
        <v/>
      </c>
      <c r="EQ169" s="436">
        <f>(1+INDEX('Lease Inputs'!$AQ166:$AY166,MATCH(Engine!EQ$8,'Lease Inputs'!$AQ$6:$AY$6,0)))^(1/12)-1</f>
        <v/>
      </c>
      <c r="ER169" s="436">
        <f>(1+INDEX('Lease Inputs'!$AQ166:$AY166,MATCH(Engine!ER$8,'Lease Inputs'!$AQ$6:$AY$6,0)))^(1/12)-1</f>
        <v/>
      </c>
      <c r="ES169" s="436">
        <f>(1+INDEX('Lease Inputs'!$AQ166:$AY166,MATCH(Engine!ES$8,'Lease Inputs'!$AQ$6:$AY$6,0)))^(1/12)-1</f>
        <v/>
      </c>
      <c r="ET169" s="436">
        <f>(1+INDEX('Lease Inputs'!$AQ166:$AY166,MATCH(Engine!ET$8,'Lease Inputs'!$AQ$6:$AY$6,0)))^(1/12)-1</f>
        <v/>
      </c>
      <c r="EU169" s="436">
        <f>(1+INDEX('Lease Inputs'!$AQ166:$AY166,MATCH(Engine!EU$8,'Lease Inputs'!$AQ$6:$AY$6,0)))^(1/12)-1</f>
        <v/>
      </c>
      <c r="EV169" s="436">
        <f>(1+INDEX('Lease Inputs'!$AQ166:$AY166,MATCH(Engine!EV$8,'Lease Inputs'!$AQ$6:$AY$6,0)))^(1/12)-1</f>
        <v/>
      </c>
      <c r="EW169" s="436">
        <f>(1+INDEX('Lease Inputs'!$AQ166:$AY166,MATCH(Engine!EW$8,'Lease Inputs'!$AQ$6:$AY$6,0)))^(1/12)-1</f>
        <v/>
      </c>
      <c r="EX169" s="436">
        <f>(1+INDEX('Lease Inputs'!$AQ166:$AY166,MATCH(Engine!EX$8,'Lease Inputs'!$AQ$6:$AY$6,0)))^(1/12)-1</f>
        <v/>
      </c>
      <c r="EY169" s="436">
        <f>(1+INDEX('Lease Inputs'!$AQ166:$AY166,MATCH(Engine!EY$8,'Lease Inputs'!$AQ$6:$AY$6,0)))^(1/12)-1</f>
        <v/>
      </c>
      <c r="EZ169" s="436">
        <f>(1+INDEX('Lease Inputs'!$AQ166:$AY166,MATCH(Engine!EZ$8,'Lease Inputs'!$AQ$6:$AY$6,0)))^(1/12)-1</f>
        <v/>
      </c>
      <c r="FA169" s="436">
        <f>(1+INDEX('Lease Inputs'!$AQ166:$AY166,MATCH(Engine!FA$8,'Lease Inputs'!$AQ$6:$AY$6,0)))^(1/12)-1</f>
        <v/>
      </c>
      <c r="FB169" s="436">
        <f>(1+INDEX('Lease Inputs'!$AQ166:$AY166,MATCH(Engine!FB$8,'Lease Inputs'!$AQ$6:$AY$6,0)))^(1/12)-1</f>
        <v/>
      </c>
      <c r="FC169" s="436">
        <f>(1+INDEX('Lease Inputs'!$AQ166:$AY166,MATCH(Engine!FC$8,'Lease Inputs'!$AQ$6:$AY$6,0)))^(1/12)-1</f>
        <v/>
      </c>
      <c r="FD169" s="436">
        <f>(1+INDEX('Lease Inputs'!$AQ166:$AY166,MATCH(Engine!FD$8,'Lease Inputs'!$AQ$6:$AY$6,0)))^(1/12)-1</f>
        <v/>
      </c>
      <c r="FE169" s="436">
        <f>(1+INDEX('Lease Inputs'!$AQ166:$AY166,MATCH(Engine!FE$8,'Lease Inputs'!$AQ$6:$AY$6,0)))^(1/12)-1</f>
        <v/>
      </c>
      <c r="FF169" s="436">
        <f>(1+INDEX('Lease Inputs'!$AQ166:$AY166,MATCH(Engine!FF$8,'Lease Inputs'!$AQ$6:$AY$6,0)))^(1/12)-1</f>
        <v/>
      </c>
      <c r="FG169" s="436">
        <f>(1+INDEX('Lease Inputs'!$AQ166:$AY166,MATCH(Engine!FG$8,'Lease Inputs'!$AQ$6:$AY$6,0)))^(1/12)-1</f>
        <v/>
      </c>
      <c r="FH169" s="436">
        <f>(1+INDEX('Lease Inputs'!$AQ166:$AY166,MATCH(Engine!FH$8,'Lease Inputs'!$AQ$6:$AY$6,0)))^(1/12)-1</f>
        <v/>
      </c>
      <c r="FI169" s="436">
        <f>(1+INDEX('Lease Inputs'!$AQ166:$AY166,MATCH(Engine!FI$8,'Lease Inputs'!$AQ$6:$AY$6,0)))^(1/12)-1</f>
        <v/>
      </c>
      <c r="FK169" s="437">
        <f>P169</f>
        <v/>
      </c>
      <c r="FL169" s="438">
        <f>FK169*(1+BF169)</f>
        <v/>
      </c>
      <c r="FM169" s="438">
        <f>FL169*(1+BG169)</f>
        <v/>
      </c>
      <c r="FN169" s="438">
        <f>FM169*(1+BH169)</f>
        <v/>
      </c>
      <c r="FO169" s="438">
        <f>FN169*(1+BI169)</f>
        <v/>
      </c>
      <c r="FP169" s="438">
        <f>FO169*(1+BJ169)</f>
        <v/>
      </c>
      <c r="FQ169" s="438">
        <f>FP169*(1+BK169)</f>
        <v/>
      </c>
      <c r="FR169" s="438">
        <f>FQ169*(1+BL169)</f>
        <v/>
      </c>
      <c r="FS169" s="438">
        <f>FR169*(1+BM169)</f>
        <v/>
      </c>
      <c r="FT169" s="438">
        <f>FS169*(1+BN169)</f>
        <v/>
      </c>
      <c r="FU169" s="438">
        <f>FT169*(1+BO169)</f>
        <v/>
      </c>
      <c r="FV169" s="438">
        <f>FU169*(1+BP169)</f>
        <v/>
      </c>
      <c r="FW169" s="438">
        <f>FV169*(1+BQ169)</f>
        <v/>
      </c>
      <c r="FX169" s="438">
        <f>FW169*(1+BR169)</f>
        <v/>
      </c>
      <c r="FY169" s="438">
        <f>FX169*(1+BS169)</f>
        <v/>
      </c>
      <c r="FZ169" s="438">
        <f>FY169*(1+BT169)</f>
        <v/>
      </c>
      <c r="GA169" s="438">
        <f>FZ169*(1+BU169)</f>
        <v/>
      </c>
      <c r="GB169" s="438">
        <f>GA169*(1+BV169)</f>
        <v/>
      </c>
      <c r="GC169" s="438">
        <f>GB169*(1+BW169)</f>
        <v/>
      </c>
      <c r="GD169" s="438">
        <f>GC169*(1+BX169)</f>
        <v/>
      </c>
      <c r="GE169" s="438">
        <f>GD169*(1+BY169)</f>
        <v/>
      </c>
      <c r="GF169" s="438">
        <f>GE169*(1+BZ169)</f>
        <v/>
      </c>
      <c r="GG169" s="438">
        <f>GF169*(1+CA169)</f>
        <v/>
      </c>
      <c r="GH169" s="438">
        <f>GG169*(1+CB169)</f>
        <v/>
      </c>
      <c r="GI169" s="438">
        <f>GH169*(1+CC169)</f>
        <v/>
      </c>
      <c r="GJ169" s="438">
        <f>GI169*(1